ngs!$C$2:$AG$7602,MATCH(EPS!$A3842,NoSettings!$A$2:$A$7602,0),MATCH(EPS!Q$2,NoSettings!$C$1:$AG$1,0))</f>
        <v>29815100000</v>
      </c>
      <c r="R3842" s="260">
        <f>INDEX(NoSettings!$C$2:$AG$7602,MATCH(EPS!$A3842,NoSettings!$A$2:$A$7602,0),MATCH(EPS!R$2,NoSettings!$C$1:$AG$1,0))</f>
        <v>29821800000</v>
      </c>
      <c r="S3842" s="260">
        <f>INDEX(NoSettings!$C$2:$AG$7602,MATCH(EPS!$A3842,NoSettings!$A$2:$A$7602,0),MATCH(EPS!S$2,NoSettings!$C$1:$AG$1,0))</f>
        <v>29829300000</v>
      </c>
      <c r="T3842" s="260">
        <f>INDEX(NoSettings!$C$2:$AG$7602,MATCH(EPS!$A3842,NoSettings!$A$2:$A$7602,0),MATCH(EPS!T$2,NoSettings!$C$1:$AG$1,0))</f>
        <v>29836000000</v>
      </c>
      <c r="U3842" s="260">
        <f>INDEX(NoSettings!$C$2:$AG$7602,MATCH(EPS!$A3842,NoSettings!$A$2:$A$7602,0),MATCH(EPS!U$2,NoSettings!$C$1:$AG$1,0))</f>
        <v>29842500000</v>
      </c>
      <c r="V3842" s="260">
        <f>INDEX(NoSettings!$C$2:$AG$7602,MATCH(EPS!$A3842,NoSettings!$A$2:$A$7602,0),MATCH(EPS!V$2,NoSettings!$C$1:$AG$1,0))</f>
        <v>29848300000</v>
      </c>
      <c r="W3842" s="260">
        <f>INDEX(NoSettings!$C$2:$AG$7602,MATCH(EPS!$A3842,NoSettings!$A$2:$A$7602,0),MATCH(EPS!W$2,NoSettings!$C$1:$AG$1,0))</f>
        <v>29855100000</v>
      </c>
      <c r="X3842" s="260">
        <f>INDEX(NoSettings!$C$2:$AG$7602,MATCH(EPS!$A3842,NoSettings!$A$2:$A$7602,0),MATCH(EPS!X$2,NoSettings!$C$1:$AG$1,0))</f>
        <v>29854000000</v>
      </c>
      <c r="Y3842" s="260">
        <f>INDEX(NoSettings!$C$2:$AG$7602,MATCH(EPS!$A3842,NoSettings!$A$2:$A$7602,0),MATCH(EPS!Y$2,NoSettings!$C$1:$AG$1,0))</f>
        <v>29852900000</v>
      </c>
      <c r="Z3842" s="260">
        <f>INDEX(NoSettings!$C$2:$AG$7602,MATCH(EPS!$A3842,NoSettings!$A$2:$A$7602,0),MATCH(EPS!Z$2,NoSettings!$C$1:$AG$1,0))</f>
        <v>29852400000</v>
      </c>
      <c r="AA3842" s="260">
        <f>INDEX(NoSettings!$C$2:$AG$7602,MATCH(EPS!$A3842,NoSettings!$A$2:$A$7602,0),MATCH(EPS!AA$2,NoSettings!$C$1:$AG$1,0))</f>
        <v>29851500000</v>
      </c>
      <c r="AB3842" s="260">
        <f>INDEX(NoSettings!$C$2:$AG$7602,MATCH(EPS!$A3842,NoSettings!$A$2:$A$7602,0),MATCH(EPS!AB$2,NoSettings!$C$1:$AG$1,0))</f>
        <v>29851400000</v>
      </c>
      <c r="AC3842" s="260">
        <f>INDEX(NoSettings!$C$2:$AG$7602,MATCH(EPS!$A3842,NoSettings!$A$2:$A$7602,0),MATCH(EPS!AC$2,NoSettings!$C$1:$AG$1,0))</f>
        <v>29850700000</v>
      </c>
      <c r="AD3842" s="260">
        <f>INDEX(NoSettings!$C$2:$AG$7602,MATCH(EPS!$A3842,NoSettings!$A$2:$A$7602,0),MATCH(EPS!AD$2,NoSettings!$C$1:$AG$1,0))</f>
        <v>29850000000</v>
      </c>
      <c r="AE3842" s="260">
        <f>INDEX(NoSettings!$C$2:$AG$7602,MATCH(EPS!$A3842,NoSettings!$A$2:$A$7602,0),MATCH(EPS!AE$2,NoSettings!$C$1:$AG$1,0))</f>
        <v>29849200000</v>
      </c>
      <c r="AF3842" s="260">
        <f>INDEX(NoSettings!$C$2:$AG$7602,MATCH(EPS!$A3842,NoSettings!$A$2:$A$7602,0),MATCH(EPS!AF$2,NoSettings!$C$1:$AG$1,0))</f>
        <v>20674700000</v>
      </c>
      <c r="AG3842" s="260">
        <f>INDEX(NoSettings!$C$2:$AG$7602,MATCH(EPS!$A3842,NoSettings!$A$2:$A$7602,0),MATCH(EPS!AG$2,NoSettings!$C$1:$AG$1,0))</f>
        <v>22508900000</v>
      </c>
      <c r="AH3842" s="260">
        <f>INDEX(NoSettings!$C$2:$AG$7602,MATCH(EPS!$A3842,NoSettings!$A$2:$A$7602,0),MATCH(EPS!AH$2,NoSettings!$C$1:$AG$1,0))</f>
        <v>20674200000</v>
      </c>
      <c r="AI3842" s="260">
        <f>INDEX(NoSettings!$C$2:$AG$7602,MATCH(EPS!$A3842,NoSettings!$A$2:$A$7602,0),MATCH(EPS!AI$2,NoSettings!$C$1:$AG$1,0))</f>
        <v>18839100000</v>
      </c>
      <c r="AJ3842" s="260">
        <f>INDEX(NoSettings!$C$2:$AG$7602,MATCH(EPS!$A3842,NoSettings!$A$2:$A$7602,0),MATCH(EPS!AJ$2,NoSettings!$C$1:$AG$1,0))</f>
        <v>17004100000</v>
      </c>
      <c r="AK3842" s="260">
        <f>INDEX(NoSettings!$C$2:$AG$7602,MATCH(EPS!$A3842,NoSettings!$A$2:$A$7602,0),MATCH(EPS!AK$2,NoSettings!$C$1:$AG$1,0))</f>
        <v>15169200000</v>
      </c>
    </row>
    <row r="3843" spans="1:37" hidden="1" x14ac:dyDescent="0.3">
      <c r="A3843" s="272" t="s">
        <v>5375</v>
      </c>
      <c r="B3843" t="s">
        <v>9263</v>
      </c>
      <c r="C3843" t="s">
        <v>9167</v>
      </c>
      <c r="D3843" s="270" t="s">
        <v>9150</v>
      </c>
      <c r="E3843" s="260" t="s">
        <v>9233</v>
      </c>
      <c r="G3843" s="260">
        <f>INDEX(NoSettings!$C$2:$AG$7602,MATCH(EPS!$A3843,NoSettings!$A$2:$A$7602,0),MATCH(EPS!G$2,NoSettings!$C$1:$AG$1,0))</f>
        <v>5924280</v>
      </c>
      <c r="H3843" s="260">
        <f>INDEX(NoSettings!$C$2:$AG$7602,MATCH(EPS!$A3843,NoSettings!$A$2:$A$7602,0),MATCH(EPS!H$2,NoSettings!$C$1:$AG$1,0))</f>
        <v>5925510</v>
      </c>
      <c r="I3843" s="260">
        <f>INDEX(NoSettings!$C$2:$AG$7602,MATCH(EPS!$A3843,NoSettings!$A$2:$A$7602,0),MATCH(EPS!I$2,NoSettings!$C$1:$AG$1,0))</f>
        <v>5925890</v>
      </c>
      <c r="J3843" s="260">
        <f>INDEX(NoSettings!$C$2:$AG$7602,MATCH(EPS!$A3843,NoSettings!$A$2:$A$7602,0),MATCH(EPS!J$2,NoSettings!$C$1:$AG$1,0))</f>
        <v>5926400</v>
      </c>
      <c r="K3843" s="260">
        <f>INDEX(NoSettings!$C$2:$AG$7602,MATCH(EPS!$A3843,NoSettings!$A$2:$A$7602,0),MATCH(EPS!K$2,NoSettings!$C$1:$AG$1,0))</f>
        <v>5926700</v>
      </c>
      <c r="L3843" s="260">
        <f>INDEX(NoSettings!$C$2:$AG$7602,MATCH(EPS!$A3843,NoSettings!$A$2:$A$7602,0),MATCH(EPS!L$2,NoSettings!$C$1:$AG$1,0))</f>
        <v>5926940</v>
      </c>
      <c r="M3843" s="260">
        <f>INDEX(NoSettings!$C$2:$AG$7602,MATCH(EPS!$A3843,NoSettings!$A$2:$A$7602,0),MATCH(EPS!M$2,NoSettings!$C$1:$AG$1,0))</f>
        <v>5927150</v>
      </c>
      <c r="N3843" s="260">
        <f>INDEX(NoSettings!$C$2:$AG$7602,MATCH(EPS!$A3843,NoSettings!$A$2:$A$7602,0),MATCH(EPS!N$2,NoSettings!$C$1:$AG$1,0))</f>
        <v>5927380</v>
      </c>
      <c r="O3843" s="260">
        <f>INDEX(NoSettings!$C$2:$AG$7602,MATCH(EPS!$A3843,NoSettings!$A$2:$A$7602,0),MATCH(EPS!O$2,NoSettings!$C$1:$AG$1,0))</f>
        <v>5927320</v>
      </c>
      <c r="P3843" s="260">
        <f>INDEX(NoSettings!$C$2:$AG$7602,MATCH(EPS!$A3843,NoSettings!$A$2:$A$7602,0),MATCH(EPS!P$2,NoSettings!$C$1:$AG$1,0))</f>
        <v>5928880</v>
      </c>
      <c r="Q3843" s="260">
        <f>INDEX(NoSettings!$C$2:$AG$7602,MATCH(EPS!$A3843,NoSettings!$A$2:$A$7602,0),MATCH(EPS!Q$2,NoSettings!$C$1:$AG$1,0))</f>
        <v>5930270</v>
      </c>
      <c r="R3843" s="260">
        <f>INDEX(NoSettings!$C$2:$AG$7602,MATCH(EPS!$A3843,NoSettings!$A$2:$A$7602,0),MATCH(EPS!R$2,NoSettings!$C$1:$AG$1,0))</f>
        <v>5931610</v>
      </c>
      <c r="S3843" s="260">
        <f>INDEX(NoSettings!$C$2:$AG$7602,MATCH(EPS!$A3843,NoSettings!$A$2:$A$7602,0),MATCH(EPS!S$2,NoSettings!$C$1:$AG$1,0))</f>
        <v>5933100</v>
      </c>
      <c r="T3843" s="260">
        <f>INDEX(NoSettings!$C$2:$AG$7602,MATCH(EPS!$A3843,NoSettings!$A$2:$A$7602,0),MATCH(EPS!T$2,NoSettings!$C$1:$AG$1,0))</f>
        <v>5934430</v>
      </c>
      <c r="U3843" s="260">
        <f>INDEX(NoSettings!$C$2:$AG$7602,MATCH(EPS!$A3843,NoSettings!$A$2:$A$7602,0),MATCH(EPS!U$2,NoSettings!$C$1:$AG$1,0))</f>
        <v>5935720</v>
      </c>
      <c r="V3843" s="260">
        <f>INDEX(NoSettings!$C$2:$AG$7602,MATCH(EPS!$A3843,NoSettings!$A$2:$A$7602,0),MATCH(EPS!V$2,NoSettings!$C$1:$AG$1,0))</f>
        <v>5936880</v>
      </c>
      <c r="W3843" s="260">
        <f>INDEX(NoSettings!$C$2:$AG$7602,MATCH(EPS!$A3843,NoSettings!$A$2:$A$7602,0),MATCH(EPS!W$2,NoSettings!$C$1:$AG$1,0))</f>
        <v>5938220</v>
      </c>
      <c r="X3843" s="260">
        <f>INDEX(NoSettings!$C$2:$AG$7602,MATCH(EPS!$A3843,NoSettings!$A$2:$A$7602,0),MATCH(EPS!X$2,NoSettings!$C$1:$AG$1,0))</f>
        <v>5938020</v>
      </c>
      <c r="Y3843" s="260">
        <f>INDEX(NoSettings!$C$2:$AG$7602,MATCH(EPS!$A3843,NoSettings!$A$2:$A$7602,0),MATCH(EPS!Y$2,NoSettings!$C$1:$AG$1,0))</f>
        <v>5937790</v>
      </c>
      <c r="Z3843" s="260">
        <f>INDEX(NoSettings!$C$2:$AG$7602,MATCH(EPS!$A3843,NoSettings!$A$2:$A$7602,0),MATCH(EPS!Z$2,NoSettings!$C$1:$AG$1,0))</f>
        <v>5937690</v>
      </c>
      <c r="AA3843" s="260">
        <f>INDEX(NoSettings!$C$2:$AG$7602,MATCH(EPS!$A3843,NoSettings!$A$2:$A$7602,0),MATCH(EPS!AA$2,NoSettings!$C$1:$AG$1,0))</f>
        <v>5937520</v>
      </c>
      <c r="AB3843" s="260">
        <f>INDEX(NoSettings!$C$2:$AG$7602,MATCH(EPS!$A3843,NoSettings!$A$2:$A$7602,0),MATCH(EPS!AB$2,NoSettings!$C$1:$AG$1,0))</f>
        <v>5937500</v>
      </c>
      <c r="AC3843" s="260">
        <f>INDEX(NoSettings!$C$2:$AG$7602,MATCH(EPS!$A3843,NoSettings!$A$2:$A$7602,0),MATCH(EPS!AC$2,NoSettings!$C$1:$AG$1,0))</f>
        <v>5937360</v>
      </c>
      <c r="AD3843" s="260">
        <f>INDEX(NoSettings!$C$2:$AG$7602,MATCH(EPS!$A3843,NoSettings!$A$2:$A$7602,0),MATCH(EPS!AD$2,NoSettings!$C$1:$AG$1,0))</f>
        <v>5937220</v>
      </c>
      <c r="AE3843" s="260">
        <f>INDEX(NoSettings!$C$2:$AG$7602,MATCH(EPS!$A3843,NoSettings!$A$2:$A$7602,0),MATCH(EPS!AE$2,NoSettings!$C$1:$AG$1,0))</f>
        <v>5937070</v>
      </c>
      <c r="AF3843" s="260">
        <f>INDEX(NoSettings!$C$2:$AG$7602,MATCH(EPS!$A3843,NoSettings!$A$2:$A$7602,0),MATCH(EPS!AF$2,NoSettings!$C$1:$AG$1,0))</f>
        <v>4112240</v>
      </c>
      <c r="AG3843" s="260">
        <f>INDEX(NoSettings!$C$2:$AG$7602,MATCH(EPS!$A3843,NoSettings!$A$2:$A$7602,0),MATCH(EPS!AG$2,NoSettings!$C$1:$AG$1,0))</f>
        <v>4477060</v>
      </c>
      <c r="AH3843" s="260">
        <f>INDEX(NoSettings!$C$2:$AG$7602,MATCH(EPS!$A3843,NoSettings!$A$2:$A$7602,0),MATCH(EPS!AH$2,NoSettings!$C$1:$AG$1,0))</f>
        <v>4112140</v>
      </c>
      <c r="AI3843" s="260">
        <f>INDEX(NoSettings!$C$2:$AG$7602,MATCH(EPS!$A3843,NoSettings!$A$2:$A$7602,0),MATCH(EPS!AI$2,NoSettings!$C$1:$AG$1,0))</f>
        <v>3747140</v>
      </c>
      <c r="AJ3843" s="260">
        <f>INDEX(NoSettings!$C$2:$AG$7602,MATCH(EPS!$A3843,NoSettings!$A$2:$A$7602,0),MATCH(EPS!AJ$2,NoSettings!$C$1:$AG$1,0))</f>
        <v>3382140</v>
      </c>
      <c r="AK3843" s="260">
        <f>INDEX(NoSettings!$C$2:$AG$7602,MATCH(EPS!$A3843,NoSettings!$A$2:$A$7602,0),MATCH(EPS!AK$2,NoSettings!$C$1:$AG$1,0))</f>
        <v>3017180</v>
      </c>
    </row>
    <row r="3844" spans="1:37" hidden="1" x14ac:dyDescent="0.3">
      <c r="A3844" s="272" t="s">
        <v>5376</v>
      </c>
      <c r="B3844" t="s">
        <v>9263</v>
      </c>
      <c r="C3844" t="s">
        <v>9167</v>
      </c>
      <c r="D3844" s="270" t="s">
        <v>9150</v>
      </c>
      <c r="E3844" s="260" t="s">
        <v>9234</v>
      </c>
      <c r="G3844" s="260">
        <f>INDEX(NoSettings!$C$2:$AG$7602,MATCH(EPS!$A3844,NoSettings!$A$2:$A$7602,0),MATCH(EPS!G$2,NoSettings!$C$1:$AG$1,0))</f>
        <v>11151600</v>
      </c>
      <c r="H3844" s="260">
        <f>INDEX(NoSettings!$C$2:$AG$7602,MATCH(EPS!$A3844,NoSettings!$A$2:$A$7602,0),MATCH(EPS!H$2,NoSettings!$C$1:$AG$1,0))</f>
        <v>11153900</v>
      </c>
      <c r="I3844" s="260">
        <f>INDEX(NoSettings!$C$2:$AG$7602,MATCH(EPS!$A3844,NoSettings!$A$2:$A$7602,0),MATCH(EPS!I$2,NoSettings!$C$1:$AG$1,0))</f>
        <v>11154600</v>
      </c>
      <c r="J3844" s="260">
        <f>INDEX(NoSettings!$C$2:$AG$7602,MATCH(EPS!$A3844,NoSettings!$A$2:$A$7602,0),MATCH(EPS!J$2,NoSettings!$C$1:$AG$1,0))</f>
        <v>11155600</v>
      </c>
      <c r="K3844" s="260">
        <f>INDEX(NoSettings!$C$2:$AG$7602,MATCH(EPS!$A3844,NoSettings!$A$2:$A$7602,0),MATCH(EPS!K$2,NoSettings!$C$1:$AG$1,0))</f>
        <v>11156100</v>
      </c>
      <c r="L3844" s="260">
        <f>INDEX(NoSettings!$C$2:$AG$7602,MATCH(EPS!$A3844,NoSettings!$A$2:$A$7602,0),MATCH(EPS!L$2,NoSettings!$C$1:$AG$1,0))</f>
        <v>11156600</v>
      </c>
      <c r="M3844" s="260">
        <f>INDEX(NoSettings!$C$2:$AG$7602,MATCH(EPS!$A3844,NoSettings!$A$2:$A$7602,0),MATCH(EPS!M$2,NoSettings!$C$1:$AG$1,0))</f>
        <v>11157000</v>
      </c>
      <c r="N3844" s="260">
        <f>INDEX(NoSettings!$C$2:$AG$7602,MATCH(EPS!$A3844,NoSettings!$A$2:$A$7602,0),MATCH(EPS!N$2,NoSettings!$C$1:$AG$1,0))</f>
        <v>11157400</v>
      </c>
      <c r="O3844" s="260">
        <f>INDEX(NoSettings!$C$2:$AG$7602,MATCH(EPS!$A3844,NoSettings!$A$2:$A$7602,0),MATCH(EPS!O$2,NoSettings!$C$1:$AG$1,0))</f>
        <v>11157300</v>
      </c>
      <c r="P3844" s="260">
        <f>INDEX(NoSettings!$C$2:$AG$7602,MATCH(EPS!$A3844,NoSettings!$A$2:$A$7602,0),MATCH(EPS!P$2,NoSettings!$C$1:$AG$1,0))</f>
        <v>11160200</v>
      </c>
      <c r="Q3844" s="260">
        <f>INDEX(NoSettings!$C$2:$AG$7602,MATCH(EPS!$A3844,NoSettings!$A$2:$A$7602,0),MATCH(EPS!Q$2,NoSettings!$C$1:$AG$1,0))</f>
        <v>11162900</v>
      </c>
      <c r="R3844" s="260">
        <f>INDEX(NoSettings!$C$2:$AG$7602,MATCH(EPS!$A3844,NoSettings!$A$2:$A$7602,0),MATCH(EPS!R$2,NoSettings!$C$1:$AG$1,0))</f>
        <v>11165400</v>
      </c>
      <c r="S3844" s="260">
        <f>INDEX(NoSettings!$C$2:$AG$7602,MATCH(EPS!$A3844,NoSettings!$A$2:$A$7602,0),MATCH(EPS!S$2,NoSettings!$C$1:$AG$1,0))</f>
        <v>11168200</v>
      </c>
      <c r="T3844" s="260">
        <f>INDEX(NoSettings!$C$2:$AG$7602,MATCH(EPS!$A3844,NoSettings!$A$2:$A$7602,0),MATCH(EPS!T$2,NoSettings!$C$1:$AG$1,0))</f>
        <v>11170700</v>
      </c>
      <c r="U3844" s="260">
        <f>INDEX(NoSettings!$C$2:$AG$7602,MATCH(EPS!$A3844,NoSettings!$A$2:$A$7602,0),MATCH(EPS!U$2,NoSettings!$C$1:$AG$1,0))</f>
        <v>11173100</v>
      </c>
      <c r="V3844" s="260">
        <f>INDEX(NoSettings!$C$2:$AG$7602,MATCH(EPS!$A3844,NoSettings!$A$2:$A$7602,0),MATCH(EPS!V$2,NoSettings!$C$1:$AG$1,0))</f>
        <v>11175300</v>
      </c>
      <c r="W3844" s="260">
        <f>INDEX(NoSettings!$C$2:$AG$7602,MATCH(EPS!$A3844,NoSettings!$A$2:$A$7602,0),MATCH(EPS!W$2,NoSettings!$C$1:$AG$1,0))</f>
        <v>11177800</v>
      </c>
      <c r="X3844" s="260">
        <f>INDEX(NoSettings!$C$2:$AG$7602,MATCH(EPS!$A3844,NoSettings!$A$2:$A$7602,0),MATCH(EPS!X$2,NoSettings!$C$1:$AG$1,0))</f>
        <v>11177400</v>
      </c>
      <c r="Y3844" s="260">
        <f>INDEX(NoSettings!$C$2:$AG$7602,MATCH(EPS!$A3844,NoSettings!$A$2:$A$7602,0),MATCH(EPS!Y$2,NoSettings!$C$1:$AG$1,0))</f>
        <v>11177000</v>
      </c>
      <c r="Z3844" s="260">
        <f>INDEX(NoSettings!$C$2:$AG$7602,MATCH(EPS!$A3844,NoSettings!$A$2:$A$7602,0),MATCH(EPS!Z$2,NoSettings!$C$1:$AG$1,0))</f>
        <v>11176800</v>
      </c>
      <c r="AA3844" s="260">
        <f>INDEX(NoSettings!$C$2:$AG$7602,MATCH(EPS!$A3844,NoSettings!$A$2:$A$7602,0),MATCH(EPS!AA$2,NoSettings!$C$1:$AG$1,0))</f>
        <v>11176500</v>
      </c>
      <c r="AB3844" s="260">
        <f>INDEX(NoSettings!$C$2:$AG$7602,MATCH(EPS!$A3844,NoSettings!$A$2:$A$7602,0),MATCH(EPS!AB$2,NoSettings!$C$1:$AG$1,0))</f>
        <v>11176500</v>
      </c>
      <c r="AC3844" s="260">
        <f>INDEX(NoSettings!$C$2:$AG$7602,MATCH(EPS!$A3844,NoSettings!$A$2:$A$7602,0),MATCH(EPS!AC$2,NoSettings!$C$1:$AG$1,0))</f>
        <v>11176200</v>
      </c>
      <c r="AD3844" s="260">
        <f>INDEX(NoSettings!$C$2:$AG$7602,MATCH(EPS!$A3844,NoSettings!$A$2:$A$7602,0),MATCH(EPS!AD$2,NoSettings!$C$1:$AG$1,0))</f>
        <v>11175900</v>
      </c>
      <c r="AE3844" s="260">
        <f>INDEX(NoSettings!$C$2:$AG$7602,MATCH(EPS!$A3844,NoSettings!$A$2:$A$7602,0),MATCH(EPS!AE$2,NoSettings!$C$1:$AG$1,0))</f>
        <v>11175700</v>
      </c>
      <c r="AF3844" s="260">
        <f>INDEX(NoSettings!$C$2:$AG$7602,MATCH(EPS!$A3844,NoSettings!$A$2:$A$7602,0),MATCH(EPS!AF$2,NoSettings!$C$1:$AG$1,0))</f>
        <v>7740680</v>
      </c>
      <c r="AG3844" s="260">
        <f>INDEX(NoSettings!$C$2:$AG$7602,MATCH(EPS!$A3844,NoSettings!$A$2:$A$7602,0),MATCH(EPS!AG$2,NoSettings!$C$1:$AG$1,0))</f>
        <v>8427410</v>
      </c>
      <c r="AH3844" s="260">
        <f>INDEX(NoSettings!$C$2:$AG$7602,MATCH(EPS!$A3844,NoSettings!$A$2:$A$7602,0),MATCH(EPS!AH$2,NoSettings!$C$1:$AG$1,0))</f>
        <v>7740500</v>
      </c>
      <c r="AI3844" s="260">
        <f>INDEX(NoSettings!$C$2:$AG$7602,MATCH(EPS!$A3844,NoSettings!$A$2:$A$7602,0),MATCH(EPS!AI$2,NoSettings!$C$1:$AG$1,0))</f>
        <v>7053430</v>
      </c>
      <c r="AJ3844" s="260">
        <f>INDEX(NoSettings!$C$2:$AG$7602,MATCH(EPS!$A3844,NoSettings!$A$2:$A$7602,0),MATCH(EPS!AJ$2,NoSettings!$C$1:$AG$1,0))</f>
        <v>6366380</v>
      </c>
      <c r="AK3844" s="260">
        <f>INDEX(NoSettings!$C$2:$AG$7602,MATCH(EPS!$A3844,NoSettings!$A$2:$A$7602,0),MATCH(EPS!AK$2,NoSettings!$C$1:$AG$1,0))</f>
        <v>5679400</v>
      </c>
    </row>
    <row r="3845" spans="1:37" hidden="1" x14ac:dyDescent="0.3">
      <c r="A3845" s="272" t="s">
        <v>5377</v>
      </c>
      <c r="B3845" t="s">
        <v>9263</v>
      </c>
      <c r="C3845" t="s">
        <v>9167</v>
      </c>
      <c r="D3845" s="270" t="s">
        <v>9150</v>
      </c>
      <c r="E3845" s="260" t="s">
        <v>454</v>
      </c>
      <c r="G3845" s="260">
        <f>INDEX(NoSettings!$C$2:$AG$7602,MATCH(EPS!$A3845,NoSettings!$A$2:$A$7602,0),MATCH(EPS!G$2,NoSettings!$C$1:$AG$1,0))</f>
        <v>638893000</v>
      </c>
      <c r="H3845" s="260">
        <f>INDEX(NoSettings!$C$2:$AG$7602,MATCH(EPS!$A3845,NoSettings!$A$2:$A$7602,0),MATCH(EPS!H$2,NoSettings!$C$1:$AG$1,0))</f>
        <v>639025000</v>
      </c>
      <c r="I3845" s="260">
        <f>INDEX(NoSettings!$C$2:$AG$7602,MATCH(EPS!$A3845,NoSettings!$A$2:$A$7602,0),MATCH(EPS!I$2,NoSettings!$C$1:$AG$1,0))</f>
        <v>639066000</v>
      </c>
      <c r="J3845" s="260">
        <f>INDEX(NoSettings!$C$2:$AG$7602,MATCH(EPS!$A3845,NoSettings!$A$2:$A$7602,0),MATCH(EPS!J$2,NoSettings!$C$1:$AG$1,0))</f>
        <v>639121000</v>
      </c>
      <c r="K3845" s="260">
        <f>INDEX(NoSettings!$C$2:$AG$7602,MATCH(EPS!$A3845,NoSettings!$A$2:$A$7602,0),MATCH(EPS!K$2,NoSettings!$C$1:$AG$1,0))</f>
        <v>639154000</v>
      </c>
      <c r="L3845" s="260">
        <f>INDEX(NoSettings!$C$2:$AG$7602,MATCH(EPS!$A3845,NoSettings!$A$2:$A$7602,0),MATCH(EPS!L$2,NoSettings!$C$1:$AG$1,0))</f>
        <v>639180000</v>
      </c>
      <c r="M3845" s="260">
        <f>INDEX(NoSettings!$C$2:$AG$7602,MATCH(EPS!$A3845,NoSettings!$A$2:$A$7602,0),MATCH(EPS!M$2,NoSettings!$C$1:$AG$1,0))</f>
        <v>639202000</v>
      </c>
      <c r="N3845" s="260">
        <f>INDEX(NoSettings!$C$2:$AG$7602,MATCH(EPS!$A3845,NoSettings!$A$2:$A$7602,0),MATCH(EPS!N$2,NoSettings!$C$1:$AG$1,0))</f>
        <v>639228000</v>
      </c>
      <c r="O3845" s="260">
        <f>INDEX(NoSettings!$C$2:$AG$7602,MATCH(EPS!$A3845,NoSettings!$A$2:$A$7602,0),MATCH(EPS!O$2,NoSettings!$C$1:$AG$1,0))</f>
        <v>639221000</v>
      </c>
      <c r="P3845" s="260">
        <f>INDEX(NoSettings!$C$2:$AG$7602,MATCH(EPS!$A3845,NoSettings!$A$2:$A$7602,0),MATCH(EPS!P$2,NoSettings!$C$1:$AG$1,0))</f>
        <v>639389000</v>
      </c>
      <c r="Q3845" s="260">
        <f>INDEX(NoSettings!$C$2:$AG$7602,MATCH(EPS!$A3845,NoSettings!$A$2:$A$7602,0),MATCH(EPS!Q$2,NoSettings!$C$1:$AG$1,0))</f>
        <v>639539000</v>
      </c>
      <c r="R3845" s="260">
        <f>INDEX(NoSettings!$C$2:$AG$7602,MATCH(EPS!$A3845,NoSettings!$A$2:$A$7602,0),MATCH(EPS!R$2,NoSettings!$C$1:$AG$1,0))</f>
        <v>639684000</v>
      </c>
      <c r="S3845" s="260">
        <f>INDEX(NoSettings!$C$2:$AG$7602,MATCH(EPS!$A3845,NoSettings!$A$2:$A$7602,0),MATCH(EPS!S$2,NoSettings!$C$1:$AG$1,0))</f>
        <v>639844000</v>
      </c>
      <c r="T3845" s="260">
        <f>INDEX(NoSettings!$C$2:$AG$7602,MATCH(EPS!$A3845,NoSettings!$A$2:$A$7602,0),MATCH(EPS!T$2,NoSettings!$C$1:$AG$1,0))</f>
        <v>639987000</v>
      </c>
      <c r="U3845" s="260">
        <f>INDEX(NoSettings!$C$2:$AG$7602,MATCH(EPS!$A3845,NoSettings!$A$2:$A$7602,0),MATCH(EPS!U$2,NoSettings!$C$1:$AG$1,0))</f>
        <v>640127000</v>
      </c>
      <c r="V3845" s="260">
        <f>INDEX(NoSettings!$C$2:$AG$7602,MATCH(EPS!$A3845,NoSettings!$A$2:$A$7602,0),MATCH(EPS!V$2,NoSettings!$C$1:$AG$1,0))</f>
        <v>640252000</v>
      </c>
      <c r="W3845" s="260">
        <f>INDEX(NoSettings!$C$2:$AG$7602,MATCH(EPS!$A3845,NoSettings!$A$2:$A$7602,0),MATCH(EPS!W$2,NoSettings!$C$1:$AG$1,0))</f>
        <v>640397000</v>
      </c>
      <c r="X3845" s="260">
        <f>INDEX(NoSettings!$C$2:$AG$7602,MATCH(EPS!$A3845,NoSettings!$A$2:$A$7602,0),MATCH(EPS!X$2,NoSettings!$C$1:$AG$1,0))</f>
        <v>640374000</v>
      </c>
      <c r="Y3845" s="260">
        <f>INDEX(NoSettings!$C$2:$AG$7602,MATCH(EPS!$A3845,NoSettings!$A$2:$A$7602,0),MATCH(EPS!Y$2,NoSettings!$C$1:$AG$1,0))</f>
        <v>640350000</v>
      </c>
      <c r="Z3845" s="260">
        <f>INDEX(NoSettings!$C$2:$AG$7602,MATCH(EPS!$A3845,NoSettings!$A$2:$A$7602,0),MATCH(EPS!Z$2,NoSettings!$C$1:$AG$1,0))</f>
        <v>640339000</v>
      </c>
      <c r="AA3845" s="260">
        <f>INDEX(NoSettings!$C$2:$AG$7602,MATCH(EPS!$A3845,NoSettings!$A$2:$A$7602,0),MATCH(EPS!AA$2,NoSettings!$C$1:$AG$1,0))</f>
        <v>640320000</v>
      </c>
      <c r="AB3845" s="260">
        <f>INDEX(NoSettings!$C$2:$AG$7602,MATCH(EPS!$A3845,NoSettings!$A$2:$A$7602,0),MATCH(EPS!AB$2,NoSettings!$C$1:$AG$1,0))</f>
        <v>640318000</v>
      </c>
      <c r="AC3845" s="260">
        <f>INDEX(NoSettings!$C$2:$AG$7602,MATCH(EPS!$A3845,NoSettings!$A$2:$A$7602,0),MATCH(EPS!AC$2,NoSettings!$C$1:$AG$1,0))</f>
        <v>640303000</v>
      </c>
      <c r="AD3845" s="260">
        <f>INDEX(NoSettings!$C$2:$AG$7602,MATCH(EPS!$A3845,NoSettings!$A$2:$A$7602,0),MATCH(EPS!AD$2,NoSettings!$C$1:$AG$1,0))</f>
        <v>640288000</v>
      </c>
      <c r="AE3845" s="260">
        <f>INDEX(NoSettings!$C$2:$AG$7602,MATCH(EPS!$A3845,NoSettings!$A$2:$A$7602,0),MATCH(EPS!AE$2,NoSettings!$C$1:$AG$1,0))</f>
        <v>640272000</v>
      </c>
      <c r="AF3845" s="260">
        <f>INDEX(NoSettings!$C$2:$AG$7602,MATCH(EPS!$A3845,NoSettings!$A$2:$A$7602,0),MATCH(EPS!AF$2,NoSettings!$C$1:$AG$1,0))</f>
        <v>443477000</v>
      </c>
      <c r="AG3845" s="260">
        <f>INDEX(NoSettings!$C$2:$AG$7602,MATCH(EPS!$A3845,NoSettings!$A$2:$A$7602,0),MATCH(EPS!AG$2,NoSettings!$C$1:$AG$1,0))</f>
        <v>482820000</v>
      </c>
      <c r="AH3845" s="260">
        <f>INDEX(NoSettings!$C$2:$AG$7602,MATCH(EPS!$A3845,NoSettings!$A$2:$A$7602,0),MATCH(EPS!AH$2,NoSettings!$C$1:$AG$1,0))</f>
        <v>443466000</v>
      </c>
      <c r="AI3845" s="260">
        <f>INDEX(NoSettings!$C$2:$AG$7602,MATCH(EPS!$A3845,NoSettings!$A$2:$A$7602,0),MATCH(EPS!AI$2,NoSettings!$C$1:$AG$1,0))</f>
        <v>404103000</v>
      </c>
      <c r="AJ3845" s="260">
        <f>INDEX(NoSettings!$C$2:$AG$7602,MATCH(EPS!$A3845,NoSettings!$A$2:$A$7602,0),MATCH(EPS!AJ$2,NoSettings!$C$1:$AG$1,0))</f>
        <v>364740000</v>
      </c>
      <c r="AK3845" s="260">
        <f>INDEX(NoSettings!$C$2:$AG$7602,MATCH(EPS!$A3845,NoSettings!$A$2:$A$7602,0),MATCH(EPS!AK$2,NoSettings!$C$1:$AG$1,0))</f>
        <v>325383000</v>
      </c>
    </row>
    <row r="3846" spans="1:37" hidden="1" x14ac:dyDescent="0.3">
      <c r="A3846" s="272" t="s">
        <v>5378</v>
      </c>
      <c r="B3846" t="s">
        <v>9263</v>
      </c>
      <c r="C3846" t="s">
        <v>9167</v>
      </c>
      <c r="D3846" s="270" t="s">
        <v>9150</v>
      </c>
      <c r="E3846" s="260" t="s">
        <v>456</v>
      </c>
      <c r="G3846" s="260">
        <f>INDEX(NoSettings!$C$2:$AG$7602,MATCH(EPS!$A3846,NoSettings!$A$2:$A$7602,0),MATCH(EPS!G$2,NoSettings!$C$1:$AG$1,0))</f>
        <v>92929900</v>
      </c>
      <c r="H3846" s="260">
        <f>INDEX(NoSettings!$C$2:$AG$7602,MATCH(EPS!$A3846,NoSettings!$A$2:$A$7602,0),MATCH(EPS!H$2,NoSettings!$C$1:$AG$1,0))</f>
        <v>92949100</v>
      </c>
      <c r="I3846" s="260">
        <f>INDEX(NoSettings!$C$2:$AG$7602,MATCH(EPS!$A3846,NoSettings!$A$2:$A$7602,0),MATCH(EPS!I$2,NoSettings!$C$1:$AG$1,0))</f>
        <v>92955100</v>
      </c>
      <c r="J3846" s="260">
        <f>INDEX(NoSettings!$C$2:$AG$7602,MATCH(EPS!$A3846,NoSettings!$A$2:$A$7602,0),MATCH(EPS!J$2,NoSettings!$C$1:$AG$1,0))</f>
        <v>92963100</v>
      </c>
      <c r="K3846" s="260">
        <f>INDEX(NoSettings!$C$2:$AG$7602,MATCH(EPS!$A3846,NoSettings!$A$2:$A$7602,0),MATCH(EPS!K$2,NoSettings!$C$1:$AG$1,0))</f>
        <v>92967800</v>
      </c>
      <c r="L3846" s="260">
        <f>INDEX(NoSettings!$C$2:$AG$7602,MATCH(EPS!$A3846,NoSettings!$A$2:$A$7602,0),MATCH(EPS!L$2,NoSettings!$C$1:$AG$1,0))</f>
        <v>92971600</v>
      </c>
      <c r="M3846" s="260">
        <f>INDEX(NoSettings!$C$2:$AG$7602,MATCH(EPS!$A3846,NoSettings!$A$2:$A$7602,0),MATCH(EPS!M$2,NoSettings!$C$1:$AG$1,0))</f>
        <v>92974900</v>
      </c>
      <c r="N3846" s="260">
        <f>INDEX(NoSettings!$C$2:$AG$7602,MATCH(EPS!$A3846,NoSettings!$A$2:$A$7602,0),MATCH(EPS!N$2,NoSettings!$C$1:$AG$1,0))</f>
        <v>92978600</v>
      </c>
      <c r="O3846" s="260">
        <f>INDEX(NoSettings!$C$2:$AG$7602,MATCH(EPS!$A3846,NoSettings!$A$2:$A$7602,0),MATCH(EPS!O$2,NoSettings!$C$1:$AG$1,0))</f>
        <v>92977600</v>
      </c>
      <c r="P3846" s="260">
        <f>INDEX(NoSettings!$C$2:$AG$7602,MATCH(EPS!$A3846,NoSettings!$A$2:$A$7602,0),MATCH(EPS!P$2,NoSettings!$C$1:$AG$1,0))</f>
        <v>93002000</v>
      </c>
      <c r="Q3846" s="260">
        <f>INDEX(NoSettings!$C$2:$AG$7602,MATCH(EPS!$A3846,NoSettings!$A$2:$A$7602,0),MATCH(EPS!Q$2,NoSettings!$C$1:$AG$1,0))</f>
        <v>93023800</v>
      </c>
      <c r="R3846" s="260">
        <f>INDEX(NoSettings!$C$2:$AG$7602,MATCH(EPS!$A3846,NoSettings!$A$2:$A$7602,0),MATCH(EPS!R$2,NoSettings!$C$1:$AG$1,0))</f>
        <v>93044900</v>
      </c>
      <c r="S3846" s="260">
        <f>INDEX(NoSettings!$C$2:$AG$7602,MATCH(EPS!$A3846,NoSettings!$A$2:$A$7602,0),MATCH(EPS!S$2,NoSettings!$C$1:$AG$1,0))</f>
        <v>93068300</v>
      </c>
      <c r="T3846" s="260">
        <f>INDEX(NoSettings!$C$2:$AG$7602,MATCH(EPS!$A3846,NoSettings!$A$2:$A$7602,0),MATCH(EPS!T$2,NoSettings!$C$1:$AG$1,0))</f>
        <v>93089100</v>
      </c>
      <c r="U3846" s="260">
        <f>INDEX(NoSettings!$C$2:$AG$7602,MATCH(EPS!$A3846,NoSettings!$A$2:$A$7602,0),MATCH(EPS!U$2,NoSettings!$C$1:$AG$1,0))</f>
        <v>93109300</v>
      </c>
      <c r="V3846" s="260">
        <f>INDEX(NoSettings!$C$2:$AG$7602,MATCH(EPS!$A3846,NoSettings!$A$2:$A$7602,0),MATCH(EPS!V$2,NoSettings!$C$1:$AG$1,0))</f>
        <v>93127600</v>
      </c>
      <c r="W3846" s="260">
        <f>INDEX(NoSettings!$C$2:$AG$7602,MATCH(EPS!$A3846,NoSettings!$A$2:$A$7602,0),MATCH(EPS!W$2,NoSettings!$C$1:$AG$1,0))</f>
        <v>93148600</v>
      </c>
      <c r="X3846" s="260">
        <f>INDEX(NoSettings!$C$2:$AG$7602,MATCH(EPS!$A3846,NoSettings!$A$2:$A$7602,0),MATCH(EPS!X$2,NoSettings!$C$1:$AG$1,0))</f>
        <v>93145300</v>
      </c>
      <c r="Y3846" s="260">
        <f>INDEX(NoSettings!$C$2:$AG$7602,MATCH(EPS!$A3846,NoSettings!$A$2:$A$7602,0),MATCH(EPS!Y$2,NoSettings!$C$1:$AG$1,0))</f>
        <v>93141800</v>
      </c>
      <c r="Z3846" s="260">
        <f>INDEX(NoSettings!$C$2:$AG$7602,MATCH(EPS!$A3846,NoSettings!$A$2:$A$7602,0),MATCH(EPS!Z$2,NoSettings!$C$1:$AG$1,0))</f>
        <v>93140200</v>
      </c>
      <c r="AA3846" s="260">
        <f>INDEX(NoSettings!$C$2:$AG$7602,MATCH(EPS!$A3846,NoSettings!$A$2:$A$7602,0),MATCH(EPS!AA$2,NoSettings!$C$1:$AG$1,0))</f>
        <v>93137500</v>
      </c>
      <c r="AB3846" s="260">
        <f>INDEX(NoSettings!$C$2:$AG$7602,MATCH(EPS!$A3846,NoSettings!$A$2:$A$7602,0),MATCH(EPS!AB$2,NoSettings!$C$1:$AG$1,0))</f>
        <v>93137200</v>
      </c>
      <c r="AC3846" s="260">
        <f>INDEX(NoSettings!$C$2:$AG$7602,MATCH(EPS!$A3846,NoSettings!$A$2:$A$7602,0),MATCH(EPS!AC$2,NoSettings!$C$1:$AG$1,0))</f>
        <v>93135000</v>
      </c>
      <c r="AD3846" s="260">
        <f>INDEX(NoSettings!$C$2:$AG$7602,MATCH(EPS!$A3846,NoSettings!$A$2:$A$7602,0),MATCH(EPS!AD$2,NoSettings!$C$1:$AG$1,0))</f>
        <v>93132800</v>
      </c>
      <c r="AE3846" s="260">
        <f>INDEX(NoSettings!$C$2:$AG$7602,MATCH(EPS!$A3846,NoSettings!$A$2:$A$7602,0),MATCH(EPS!AE$2,NoSettings!$C$1:$AG$1,0))</f>
        <v>93130400</v>
      </c>
      <c r="AF3846" s="260">
        <f>INDEX(NoSettings!$C$2:$AG$7602,MATCH(EPS!$A3846,NoSettings!$A$2:$A$7602,0),MATCH(EPS!AF$2,NoSettings!$C$1:$AG$1,0))</f>
        <v>64505700</v>
      </c>
      <c r="AG3846" s="260">
        <f>INDEX(NoSettings!$C$2:$AG$7602,MATCH(EPS!$A3846,NoSettings!$A$2:$A$7602,0),MATCH(EPS!AG$2,NoSettings!$C$1:$AG$1,0))</f>
        <v>70228400</v>
      </c>
      <c r="AH3846" s="260">
        <f>INDEX(NoSettings!$C$2:$AG$7602,MATCH(EPS!$A3846,NoSettings!$A$2:$A$7602,0),MATCH(EPS!AH$2,NoSettings!$C$1:$AG$1,0))</f>
        <v>64504200</v>
      </c>
      <c r="AI3846" s="260">
        <f>INDEX(NoSettings!$C$2:$AG$7602,MATCH(EPS!$A3846,NoSettings!$A$2:$A$7602,0),MATCH(EPS!AI$2,NoSettings!$C$1:$AG$1,0))</f>
        <v>58778600</v>
      </c>
      <c r="AJ3846" s="260">
        <f>INDEX(NoSettings!$C$2:$AG$7602,MATCH(EPS!$A3846,NoSettings!$A$2:$A$7602,0),MATCH(EPS!AJ$2,NoSettings!$C$1:$AG$1,0))</f>
        <v>53053200</v>
      </c>
      <c r="AK3846" s="260">
        <f>INDEX(NoSettings!$C$2:$AG$7602,MATCH(EPS!$A3846,NoSettings!$A$2:$A$7602,0),MATCH(EPS!AK$2,NoSettings!$C$1:$AG$1,0))</f>
        <v>47328400</v>
      </c>
    </row>
    <row r="3847" spans="1:37" hidden="1" x14ac:dyDescent="0.3">
      <c r="A3847" s="272" t="s">
        <v>5379</v>
      </c>
      <c r="B3847" t="s">
        <v>9263</v>
      </c>
      <c r="C3847" t="s">
        <v>9167</v>
      </c>
      <c r="D3847" t="s">
        <v>9150</v>
      </c>
      <c r="E3847" s="260" t="s">
        <v>9235</v>
      </c>
      <c r="G3847" s="260">
        <f>INDEX(NoSettings!$C$2:$AG$7602,MATCH(EPS!$A3847,NoSettings!$A$2:$A$7602,0),MATCH(EPS!G$2,NoSettings!$C$1:$AG$1,0))</f>
        <v>0</v>
      </c>
      <c r="H3847" s="260">
        <f>INDEX(NoSettings!$C$2:$AG$7602,MATCH(EPS!$A3847,NoSettings!$A$2:$A$7602,0),MATCH(EPS!H$2,NoSettings!$C$1:$AG$1,0))</f>
        <v>0</v>
      </c>
      <c r="I3847" s="260">
        <f>INDEX(NoSettings!$C$2:$AG$7602,MATCH(EPS!$A3847,NoSettings!$A$2:$A$7602,0),MATCH(EPS!I$2,NoSettings!$C$1:$AG$1,0))</f>
        <v>0</v>
      </c>
      <c r="J3847" s="260">
        <f>INDEX(NoSettings!$C$2:$AG$7602,MATCH(EPS!$A3847,NoSettings!$A$2:$A$7602,0),MATCH(EPS!J$2,NoSettings!$C$1:$AG$1,0))</f>
        <v>0</v>
      </c>
      <c r="K3847" s="260">
        <f>INDEX(NoSettings!$C$2:$AG$7602,MATCH(EPS!$A3847,NoSettings!$A$2:$A$7602,0),MATCH(EPS!K$2,NoSettings!$C$1:$AG$1,0))</f>
        <v>0</v>
      </c>
      <c r="L3847" s="260">
        <f>INDEX(NoSettings!$C$2:$AG$7602,MATCH(EPS!$A3847,NoSettings!$A$2:$A$7602,0),MATCH(EPS!L$2,NoSettings!$C$1:$AG$1,0))</f>
        <v>0</v>
      </c>
      <c r="M3847" s="260">
        <f>INDEX(NoSettings!$C$2:$AG$7602,MATCH(EPS!$A3847,NoSettings!$A$2:$A$7602,0),MATCH(EPS!M$2,NoSettings!$C$1:$AG$1,0))</f>
        <v>0</v>
      </c>
      <c r="N3847" s="260">
        <f>INDEX(NoSettings!$C$2:$AG$7602,MATCH(EPS!$A3847,NoSettings!$A$2:$A$7602,0),MATCH(EPS!N$2,NoSettings!$C$1:$AG$1,0))</f>
        <v>0</v>
      </c>
      <c r="O3847" s="260">
        <f>INDEX(NoSettings!$C$2:$AG$7602,MATCH(EPS!$A3847,NoSettings!$A$2:$A$7602,0),MATCH(EPS!O$2,NoSettings!$C$1:$AG$1,0))</f>
        <v>0</v>
      </c>
      <c r="P3847" s="260">
        <f>INDEX(NoSettings!$C$2:$AG$7602,MATCH(EPS!$A3847,NoSettings!$A$2:$A$7602,0),MATCH(EPS!P$2,NoSettings!$C$1:$AG$1,0))</f>
        <v>0</v>
      </c>
      <c r="Q3847" s="260">
        <f>INDEX(NoSettings!$C$2:$AG$7602,MATCH(EPS!$A3847,NoSettings!$A$2:$A$7602,0),MATCH(EPS!Q$2,NoSettings!$C$1:$AG$1,0))</f>
        <v>0</v>
      </c>
      <c r="R3847" s="260">
        <f>INDEX(NoSettings!$C$2:$AG$7602,MATCH(EPS!$A3847,NoSettings!$A$2:$A$7602,0),MATCH(EPS!R$2,NoSettings!$C$1:$AG$1,0))</f>
        <v>0</v>
      </c>
      <c r="S3847" s="260">
        <f>INDEX(NoSettings!$C$2:$AG$7602,MATCH(EPS!$A3847,NoSettings!$A$2:$A$7602,0),MATCH(EPS!S$2,NoSettings!$C$1:$AG$1,0))</f>
        <v>0</v>
      </c>
      <c r="T3847" s="260">
        <f>INDEX(NoSettings!$C$2:$AG$7602,MATCH(EPS!$A3847,NoSettings!$A$2:$A$7602,0),MATCH(EPS!T$2,NoSettings!$C$1:$AG$1,0))</f>
        <v>0</v>
      </c>
      <c r="U3847" s="260">
        <f>INDEX(NoSettings!$C$2:$AG$7602,MATCH(EPS!$A3847,NoSettings!$A$2:$A$7602,0),MATCH(EPS!U$2,NoSettings!$C$1:$AG$1,0))</f>
        <v>0</v>
      </c>
      <c r="V3847" s="260">
        <f>INDEX(NoSettings!$C$2:$AG$7602,MATCH(EPS!$A3847,NoSettings!$A$2:$A$7602,0),MATCH(EPS!V$2,NoSettings!$C$1:$AG$1,0))</f>
        <v>0</v>
      </c>
      <c r="W3847" s="260">
        <f>INDEX(NoSettings!$C$2:$AG$7602,MATCH(EPS!$A3847,NoSettings!$A$2:$A$7602,0),MATCH(EPS!W$2,NoSettings!$C$1:$AG$1,0))</f>
        <v>0</v>
      </c>
      <c r="X3847" s="260">
        <f>INDEX(NoSettings!$C$2:$AG$7602,MATCH(EPS!$A3847,NoSettings!$A$2:$A$7602,0),MATCH(EPS!X$2,NoSettings!$C$1:$AG$1,0))</f>
        <v>0</v>
      </c>
      <c r="Y3847" s="260">
        <f>INDEX(NoSettings!$C$2:$AG$7602,MATCH(EPS!$A3847,NoSettings!$A$2:$A$7602,0),MATCH(EPS!Y$2,NoSettings!$C$1:$AG$1,0))</f>
        <v>0</v>
      </c>
      <c r="Z3847" s="260">
        <f>INDEX(NoSettings!$C$2:$AG$7602,MATCH(EPS!$A3847,NoSettings!$A$2:$A$7602,0),MATCH(EPS!Z$2,NoSettings!$C$1:$AG$1,0))</f>
        <v>0</v>
      </c>
      <c r="AA3847" s="260">
        <f>INDEX(NoSettings!$C$2:$AG$7602,MATCH(EPS!$A3847,NoSettings!$A$2:$A$7602,0),MATCH(EPS!AA$2,NoSettings!$C$1:$AG$1,0))</f>
        <v>0</v>
      </c>
      <c r="AB3847" s="260">
        <f>INDEX(NoSettings!$C$2:$AG$7602,MATCH(EPS!$A3847,NoSettings!$A$2:$A$7602,0),MATCH(EPS!AB$2,NoSettings!$C$1:$AG$1,0))</f>
        <v>0</v>
      </c>
      <c r="AC3847" s="260">
        <f>INDEX(NoSettings!$C$2:$AG$7602,MATCH(EPS!$A3847,NoSettings!$A$2:$A$7602,0),MATCH(EPS!AC$2,NoSettings!$C$1:$AG$1,0))</f>
        <v>0</v>
      </c>
      <c r="AD3847" s="260">
        <f>INDEX(NoSettings!$C$2:$AG$7602,MATCH(EPS!$A3847,NoSettings!$A$2:$A$7602,0),MATCH(EPS!AD$2,NoSettings!$C$1:$AG$1,0))</f>
        <v>0</v>
      </c>
      <c r="AE3847" s="260">
        <f>INDEX(NoSettings!$C$2:$AG$7602,MATCH(EPS!$A3847,NoSettings!$A$2:$A$7602,0),MATCH(EPS!AE$2,NoSettings!$C$1:$AG$1,0))</f>
        <v>0</v>
      </c>
      <c r="AF3847" s="260">
        <f>INDEX(NoSettings!$C$2:$AG$7602,MATCH(EPS!$A3847,NoSettings!$A$2:$A$7602,0),MATCH(EPS!AF$2,NoSettings!$C$1:$AG$1,0))</f>
        <v>0</v>
      </c>
      <c r="AG3847" s="260">
        <f>INDEX(NoSettings!$C$2:$AG$7602,MATCH(EPS!$A3847,NoSettings!$A$2:$A$7602,0),MATCH(EPS!AG$2,NoSettings!$C$1:$AG$1,0))</f>
        <v>0</v>
      </c>
      <c r="AH3847" s="260">
        <f>INDEX(NoSettings!$C$2:$AG$7602,MATCH(EPS!$A3847,NoSettings!$A$2:$A$7602,0),MATCH(EPS!AH$2,NoSettings!$C$1:$AG$1,0))</f>
        <v>0</v>
      </c>
      <c r="AI3847" s="260">
        <f>INDEX(NoSettings!$C$2:$AG$7602,MATCH(EPS!$A3847,NoSettings!$A$2:$A$7602,0),MATCH(EPS!AI$2,NoSettings!$C$1:$AG$1,0))</f>
        <v>0</v>
      </c>
      <c r="AJ3847" s="260">
        <f>INDEX(NoSettings!$C$2:$AG$7602,MATCH(EPS!$A3847,NoSettings!$A$2:$A$7602,0),MATCH(EPS!AJ$2,NoSettings!$C$1:$AG$1,0))</f>
        <v>0</v>
      </c>
      <c r="AK3847" s="260">
        <f>INDEX(NoSettings!$C$2:$AG$7602,MATCH(EPS!$A3847,NoSettings!$A$2:$A$7602,0),MATCH(EPS!AK$2,NoSettings!$C$1:$AG$1,0))</f>
        <v>0</v>
      </c>
    </row>
    <row r="3848" spans="1:37" hidden="1" x14ac:dyDescent="0.3">
      <c r="A3848" s="272" t="s">
        <v>5380</v>
      </c>
      <c r="B3848" t="s">
        <v>9263</v>
      </c>
      <c r="C3848" t="s">
        <v>9167</v>
      </c>
      <c r="D3848" t="s">
        <v>9151</v>
      </c>
      <c r="E3848" s="260" t="s">
        <v>455</v>
      </c>
      <c r="G3848" s="260">
        <f>INDEX(NoSettings!$C$2:$AG$7602,MATCH(EPS!$A3848,NoSettings!$A$2:$A$7602,0),MATCH(EPS!G$2,NoSettings!$C$1:$AG$1,0))</f>
        <v>0</v>
      </c>
      <c r="H3848" s="260">
        <f>INDEX(NoSettings!$C$2:$AG$7602,MATCH(EPS!$A3848,NoSettings!$A$2:$A$7602,0),MATCH(EPS!H$2,NoSettings!$C$1:$AG$1,0))</f>
        <v>33365800</v>
      </c>
      <c r="I3848" s="260">
        <f>INDEX(NoSettings!$C$2:$AG$7602,MATCH(EPS!$A3848,NoSettings!$A$2:$A$7602,0),MATCH(EPS!I$2,NoSettings!$C$1:$AG$1,0))</f>
        <v>58309700</v>
      </c>
      <c r="J3848" s="260">
        <f>INDEX(NoSettings!$C$2:$AG$7602,MATCH(EPS!$A3848,NoSettings!$A$2:$A$7602,0),MATCH(EPS!J$2,NoSettings!$C$1:$AG$1,0))</f>
        <v>75681900</v>
      </c>
      <c r="K3848" s="260">
        <f>INDEX(NoSettings!$C$2:$AG$7602,MATCH(EPS!$A3848,NoSettings!$A$2:$A$7602,0),MATCH(EPS!K$2,NoSettings!$C$1:$AG$1,0))</f>
        <v>84134600</v>
      </c>
      <c r="L3848" s="260">
        <f>INDEX(NoSettings!$C$2:$AG$7602,MATCH(EPS!$A3848,NoSettings!$A$2:$A$7602,0),MATCH(EPS!L$2,NoSettings!$C$1:$AG$1,0))</f>
        <v>86140500</v>
      </c>
      <c r="M3848" s="260">
        <f>INDEX(NoSettings!$C$2:$AG$7602,MATCH(EPS!$A3848,NoSettings!$A$2:$A$7602,0),MATCH(EPS!M$2,NoSettings!$C$1:$AG$1,0))</f>
        <v>84041900</v>
      </c>
      <c r="N3848" s="260">
        <f>INDEX(NoSettings!$C$2:$AG$7602,MATCH(EPS!$A3848,NoSettings!$A$2:$A$7602,0),MATCH(EPS!N$2,NoSettings!$C$1:$AG$1,0))</f>
        <v>86824400</v>
      </c>
      <c r="O3848" s="260">
        <f>INDEX(NoSettings!$C$2:$AG$7602,MATCH(EPS!$A3848,NoSettings!$A$2:$A$7602,0),MATCH(EPS!O$2,NoSettings!$C$1:$AG$1,0))</f>
        <v>136085000</v>
      </c>
      <c r="P3848" s="260">
        <f>INDEX(NoSettings!$C$2:$AG$7602,MATCH(EPS!$A3848,NoSettings!$A$2:$A$7602,0),MATCH(EPS!P$2,NoSettings!$C$1:$AG$1,0))</f>
        <v>130501000</v>
      </c>
      <c r="Q3848" s="260">
        <f>INDEX(NoSettings!$C$2:$AG$7602,MATCH(EPS!$A3848,NoSettings!$A$2:$A$7602,0),MATCH(EPS!Q$2,NoSettings!$C$1:$AG$1,0))</f>
        <v>124495000</v>
      </c>
      <c r="R3848" s="260">
        <f>INDEX(NoSettings!$C$2:$AG$7602,MATCH(EPS!$A3848,NoSettings!$A$2:$A$7602,0),MATCH(EPS!R$2,NoSettings!$C$1:$AG$1,0))</f>
        <v>116319000</v>
      </c>
      <c r="S3848" s="260">
        <f>INDEX(NoSettings!$C$2:$AG$7602,MATCH(EPS!$A3848,NoSettings!$A$2:$A$7602,0),MATCH(EPS!S$2,NoSettings!$C$1:$AG$1,0))</f>
        <v>119092000</v>
      </c>
      <c r="T3848" s="260">
        <f>INDEX(NoSettings!$C$2:$AG$7602,MATCH(EPS!$A3848,NoSettings!$A$2:$A$7602,0),MATCH(EPS!T$2,NoSettings!$C$1:$AG$1,0))</f>
        <v>121139000</v>
      </c>
      <c r="U3848" s="260">
        <f>INDEX(NoSettings!$C$2:$AG$7602,MATCH(EPS!$A3848,NoSettings!$A$2:$A$7602,0),MATCH(EPS!U$2,NoSettings!$C$1:$AG$1,0))</f>
        <v>122831000</v>
      </c>
      <c r="V3848" s="260">
        <f>INDEX(NoSettings!$C$2:$AG$7602,MATCH(EPS!$A3848,NoSettings!$A$2:$A$7602,0),MATCH(EPS!V$2,NoSettings!$C$1:$AG$1,0))</f>
        <v>123558000</v>
      </c>
      <c r="W3848" s="260">
        <f>INDEX(NoSettings!$C$2:$AG$7602,MATCH(EPS!$A3848,NoSettings!$A$2:$A$7602,0),MATCH(EPS!W$2,NoSettings!$C$1:$AG$1,0))</f>
        <v>124979000</v>
      </c>
      <c r="X3848" s="260">
        <f>INDEX(NoSettings!$C$2:$AG$7602,MATCH(EPS!$A3848,NoSettings!$A$2:$A$7602,0),MATCH(EPS!X$2,NoSettings!$C$1:$AG$1,0))</f>
        <v>120471000</v>
      </c>
      <c r="Y3848" s="260">
        <f>INDEX(NoSettings!$C$2:$AG$7602,MATCH(EPS!$A3848,NoSettings!$A$2:$A$7602,0),MATCH(EPS!Y$2,NoSettings!$C$1:$AG$1,0))</f>
        <v>117445000</v>
      </c>
      <c r="Z3848" s="260">
        <f>INDEX(NoSettings!$C$2:$AG$7602,MATCH(EPS!$A3848,NoSettings!$A$2:$A$7602,0),MATCH(EPS!Z$2,NoSettings!$C$1:$AG$1,0))</f>
        <v>114370000</v>
      </c>
      <c r="AA3848" s="260">
        <f>INDEX(NoSettings!$C$2:$AG$7602,MATCH(EPS!$A3848,NoSettings!$A$2:$A$7602,0),MATCH(EPS!AA$2,NoSettings!$C$1:$AG$1,0))</f>
        <v>111833000</v>
      </c>
      <c r="AB3848" s="260">
        <f>INDEX(NoSettings!$C$2:$AG$7602,MATCH(EPS!$A3848,NoSettings!$A$2:$A$7602,0),MATCH(EPS!AB$2,NoSettings!$C$1:$AG$1,0))</f>
        <v>109410000</v>
      </c>
      <c r="AC3848" s="260">
        <f>INDEX(NoSettings!$C$2:$AG$7602,MATCH(EPS!$A3848,NoSettings!$A$2:$A$7602,0),MATCH(EPS!AC$2,NoSettings!$C$1:$AG$1,0))</f>
        <v>105613000</v>
      </c>
      <c r="AD3848" s="260">
        <f>INDEX(NoSettings!$C$2:$AG$7602,MATCH(EPS!$A3848,NoSettings!$A$2:$A$7602,0),MATCH(EPS!AD$2,NoSettings!$C$1:$AG$1,0))</f>
        <v>101740000</v>
      </c>
      <c r="AE3848" s="260">
        <f>INDEX(NoSettings!$C$2:$AG$7602,MATCH(EPS!$A3848,NoSettings!$A$2:$A$7602,0),MATCH(EPS!AE$2,NoSettings!$C$1:$AG$1,0))</f>
        <v>97569100</v>
      </c>
      <c r="AF3848" s="260">
        <f>INDEX(NoSettings!$C$2:$AG$7602,MATCH(EPS!$A3848,NoSettings!$A$2:$A$7602,0),MATCH(EPS!AF$2,NoSettings!$C$1:$AG$1,0))</f>
        <v>72535700</v>
      </c>
      <c r="AG3848" s="260">
        <f>INDEX(NoSettings!$C$2:$AG$7602,MATCH(EPS!$A3848,NoSettings!$A$2:$A$7602,0),MATCH(EPS!AG$2,NoSettings!$C$1:$AG$1,0))</f>
        <v>73385200</v>
      </c>
      <c r="AH3848" s="260">
        <f>INDEX(NoSettings!$C$2:$AG$7602,MATCH(EPS!$A3848,NoSettings!$A$2:$A$7602,0),MATCH(EPS!AH$2,NoSettings!$C$1:$AG$1,0))</f>
        <v>67976200</v>
      </c>
      <c r="AI3848" s="260">
        <f>INDEX(NoSettings!$C$2:$AG$7602,MATCH(EPS!$A3848,NoSettings!$A$2:$A$7602,0),MATCH(EPS!AI$2,NoSettings!$C$1:$AG$1,0))</f>
        <v>62837700</v>
      </c>
      <c r="AJ3848" s="260">
        <f>INDEX(NoSettings!$C$2:$AG$7602,MATCH(EPS!$A3848,NoSettings!$A$2:$A$7602,0),MATCH(EPS!AJ$2,NoSettings!$C$1:$AG$1,0))</f>
        <v>57745400</v>
      </c>
      <c r="AK3848" s="260">
        <f>INDEX(NoSettings!$C$2:$AG$7602,MATCH(EPS!$A3848,NoSettings!$A$2:$A$7602,0),MATCH(EPS!AK$2,NoSettings!$C$1:$AG$1,0))</f>
        <v>52547900</v>
      </c>
    </row>
    <row r="3849" spans="1:37" hidden="1" x14ac:dyDescent="0.3">
      <c r="A3849" s="272" t="s">
        <v>5381</v>
      </c>
      <c r="B3849" t="s">
        <v>9263</v>
      </c>
      <c r="C3849" t="s">
        <v>9167</v>
      </c>
      <c r="D3849" t="s">
        <v>9151</v>
      </c>
      <c r="E3849" s="260" t="s">
        <v>9227</v>
      </c>
      <c r="G3849" s="260">
        <f>INDEX(NoSettings!$C$2:$AG$7602,MATCH(EPS!$A3849,NoSettings!$A$2:$A$7602,0),MATCH(EPS!G$2,NoSettings!$C$1:$AG$1,0))</f>
        <v>0</v>
      </c>
      <c r="H3849" s="260">
        <f>INDEX(NoSettings!$C$2:$AG$7602,MATCH(EPS!$A3849,NoSettings!$A$2:$A$7602,0),MATCH(EPS!H$2,NoSettings!$C$1:$AG$1,0))</f>
        <v>156.48500000000001</v>
      </c>
      <c r="I3849" s="260">
        <f>INDEX(NoSettings!$C$2:$AG$7602,MATCH(EPS!$A3849,NoSettings!$A$2:$A$7602,0),MATCH(EPS!I$2,NoSettings!$C$1:$AG$1,0))</f>
        <v>273.471</v>
      </c>
      <c r="J3849" s="260">
        <f>INDEX(NoSettings!$C$2:$AG$7602,MATCH(EPS!$A3849,NoSettings!$A$2:$A$7602,0),MATCH(EPS!J$2,NoSettings!$C$1:$AG$1,0))</f>
        <v>354.94600000000003</v>
      </c>
      <c r="K3849" s="260">
        <f>INDEX(NoSettings!$C$2:$AG$7602,MATCH(EPS!$A3849,NoSettings!$A$2:$A$7602,0),MATCH(EPS!K$2,NoSettings!$C$1:$AG$1,0))</f>
        <v>394.589</v>
      </c>
      <c r="L3849" s="260">
        <f>INDEX(NoSettings!$C$2:$AG$7602,MATCH(EPS!$A3849,NoSettings!$A$2:$A$7602,0),MATCH(EPS!L$2,NoSettings!$C$1:$AG$1,0))</f>
        <v>403.99700000000001</v>
      </c>
      <c r="M3849" s="260">
        <f>INDEX(NoSettings!$C$2:$AG$7602,MATCH(EPS!$A3849,NoSettings!$A$2:$A$7602,0),MATCH(EPS!M$2,NoSettings!$C$1:$AG$1,0))</f>
        <v>394.15499999999997</v>
      </c>
      <c r="N3849" s="260">
        <f>INDEX(NoSettings!$C$2:$AG$7602,MATCH(EPS!$A3849,NoSettings!$A$2:$A$7602,0),MATCH(EPS!N$2,NoSettings!$C$1:$AG$1,0))</f>
        <v>407.20400000000001</v>
      </c>
      <c r="O3849" s="260">
        <f>INDEX(NoSettings!$C$2:$AG$7602,MATCH(EPS!$A3849,NoSettings!$A$2:$A$7602,0),MATCH(EPS!O$2,NoSettings!$C$1:$AG$1,0))</f>
        <v>638.23699999999997</v>
      </c>
      <c r="P3849" s="260">
        <f>INDEX(NoSettings!$C$2:$AG$7602,MATCH(EPS!$A3849,NoSettings!$A$2:$A$7602,0),MATCH(EPS!P$2,NoSettings!$C$1:$AG$1,0))</f>
        <v>612.048</v>
      </c>
      <c r="Q3849" s="260">
        <f>INDEX(NoSettings!$C$2:$AG$7602,MATCH(EPS!$A3849,NoSettings!$A$2:$A$7602,0),MATCH(EPS!Q$2,NoSettings!$C$1:$AG$1,0))</f>
        <v>583.88</v>
      </c>
      <c r="R3849" s="260">
        <f>INDEX(NoSettings!$C$2:$AG$7602,MATCH(EPS!$A3849,NoSettings!$A$2:$A$7602,0),MATCH(EPS!R$2,NoSettings!$C$1:$AG$1,0))</f>
        <v>545.53399999999999</v>
      </c>
      <c r="S3849" s="260">
        <f>INDEX(NoSettings!$C$2:$AG$7602,MATCH(EPS!$A3849,NoSettings!$A$2:$A$7602,0),MATCH(EPS!S$2,NoSettings!$C$1:$AG$1,0))</f>
        <v>558.54100000000005</v>
      </c>
      <c r="T3849" s="260">
        <f>INDEX(NoSettings!$C$2:$AG$7602,MATCH(EPS!$A3849,NoSettings!$A$2:$A$7602,0),MATCH(EPS!T$2,NoSettings!$C$1:$AG$1,0))</f>
        <v>568.13800000000003</v>
      </c>
      <c r="U3849" s="260">
        <f>INDEX(NoSettings!$C$2:$AG$7602,MATCH(EPS!$A3849,NoSettings!$A$2:$A$7602,0),MATCH(EPS!U$2,NoSettings!$C$1:$AG$1,0))</f>
        <v>576.07500000000005</v>
      </c>
      <c r="V3849" s="260">
        <f>INDEX(NoSettings!$C$2:$AG$7602,MATCH(EPS!$A3849,NoSettings!$A$2:$A$7602,0),MATCH(EPS!V$2,NoSettings!$C$1:$AG$1,0))</f>
        <v>579.48199999999997</v>
      </c>
      <c r="W3849" s="260">
        <f>INDEX(NoSettings!$C$2:$AG$7602,MATCH(EPS!$A3849,NoSettings!$A$2:$A$7602,0),MATCH(EPS!W$2,NoSettings!$C$1:$AG$1,0))</f>
        <v>586.14700000000005</v>
      </c>
      <c r="X3849" s="260">
        <f>INDEX(NoSettings!$C$2:$AG$7602,MATCH(EPS!$A3849,NoSettings!$A$2:$A$7602,0),MATCH(EPS!X$2,NoSettings!$C$1:$AG$1,0))</f>
        <v>565.00599999999997</v>
      </c>
      <c r="Y3849" s="260">
        <f>INDEX(NoSettings!$C$2:$AG$7602,MATCH(EPS!$A3849,NoSettings!$A$2:$A$7602,0),MATCH(EPS!Y$2,NoSettings!$C$1:$AG$1,0))</f>
        <v>550.81200000000001</v>
      </c>
      <c r="Z3849" s="260">
        <f>INDEX(NoSettings!$C$2:$AG$7602,MATCH(EPS!$A3849,NoSettings!$A$2:$A$7602,0),MATCH(EPS!Z$2,NoSettings!$C$1:$AG$1,0))</f>
        <v>536.39400000000001</v>
      </c>
      <c r="AA3849" s="260">
        <f>INDEX(NoSettings!$C$2:$AG$7602,MATCH(EPS!$A3849,NoSettings!$A$2:$A$7602,0),MATCH(EPS!AA$2,NoSettings!$C$1:$AG$1,0))</f>
        <v>524.49599999999998</v>
      </c>
      <c r="AB3849" s="260">
        <f>INDEX(NoSettings!$C$2:$AG$7602,MATCH(EPS!$A3849,NoSettings!$A$2:$A$7602,0),MATCH(EPS!AB$2,NoSettings!$C$1:$AG$1,0))</f>
        <v>513.13300000000004</v>
      </c>
      <c r="AC3849" s="260">
        <f>INDEX(NoSettings!$C$2:$AG$7602,MATCH(EPS!$A3849,NoSettings!$A$2:$A$7602,0),MATCH(EPS!AC$2,NoSettings!$C$1:$AG$1,0))</f>
        <v>495.322</v>
      </c>
      <c r="AD3849" s="260">
        <f>INDEX(NoSettings!$C$2:$AG$7602,MATCH(EPS!$A3849,NoSettings!$A$2:$A$7602,0),MATCH(EPS!AD$2,NoSettings!$C$1:$AG$1,0))</f>
        <v>477.15899999999999</v>
      </c>
      <c r="AE3849" s="260">
        <f>INDEX(NoSettings!$C$2:$AG$7602,MATCH(EPS!$A3849,NoSettings!$A$2:$A$7602,0),MATCH(EPS!AE$2,NoSettings!$C$1:$AG$1,0))</f>
        <v>457.59699999999998</v>
      </c>
      <c r="AF3849" s="260">
        <f>INDEX(NoSettings!$C$2:$AG$7602,MATCH(EPS!$A3849,NoSettings!$A$2:$A$7602,0),MATCH(EPS!AF$2,NoSettings!$C$1:$AG$1,0))</f>
        <v>340.19099999999997</v>
      </c>
      <c r="AG3849" s="260">
        <f>INDEX(NoSettings!$C$2:$AG$7602,MATCH(EPS!$A3849,NoSettings!$A$2:$A$7602,0),MATCH(EPS!AG$2,NoSettings!$C$1:$AG$1,0))</f>
        <v>344.17500000000001</v>
      </c>
      <c r="AH3849" s="260">
        <f>INDEX(NoSettings!$C$2:$AG$7602,MATCH(EPS!$A3849,NoSettings!$A$2:$A$7602,0),MATCH(EPS!AH$2,NoSettings!$C$1:$AG$1,0))</f>
        <v>318.80700000000002</v>
      </c>
      <c r="AI3849" s="260">
        <f>INDEX(NoSettings!$C$2:$AG$7602,MATCH(EPS!$A3849,NoSettings!$A$2:$A$7602,0),MATCH(EPS!AI$2,NoSettings!$C$1:$AG$1,0))</f>
        <v>294.70699999999999</v>
      </c>
      <c r="AJ3849" s="260">
        <f>INDEX(NoSettings!$C$2:$AG$7602,MATCH(EPS!$A3849,NoSettings!$A$2:$A$7602,0),MATCH(EPS!AJ$2,NoSettings!$C$1:$AG$1,0))</f>
        <v>270.82400000000001</v>
      </c>
      <c r="AK3849" s="260">
        <f>INDEX(NoSettings!$C$2:$AG$7602,MATCH(EPS!$A3849,NoSettings!$A$2:$A$7602,0),MATCH(EPS!AK$2,NoSettings!$C$1:$AG$1,0))</f>
        <v>246.44800000000001</v>
      </c>
    </row>
    <row r="3850" spans="1:37" hidden="1" x14ac:dyDescent="0.3">
      <c r="A3850" s="272" t="s">
        <v>5382</v>
      </c>
      <c r="B3850" t="s">
        <v>9263</v>
      </c>
      <c r="C3850" t="s">
        <v>9167</v>
      </c>
      <c r="D3850" t="s">
        <v>9151</v>
      </c>
      <c r="E3850" s="260" t="s">
        <v>9228</v>
      </c>
      <c r="G3850" s="260">
        <f>INDEX(NoSettings!$C$2:$AG$7602,MATCH(EPS!$A3850,NoSettings!$A$2:$A$7602,0),MATCH(EPS!G$2,NoSettings!$C$1:$AG$1,0))</f>
        <v>0</v>
      </c>
      <c r="H3850" s="260">
        <f>INDEX(NoSettings!$C$2:$AG$7602,MATCH(EPS!$A3850,NoSettings!$A$2:$A$7602,0),MATCH(EPS!H$2,NoSettings!$C$1:$AG$1,0))</f>
        <v>7952.87</v>
      </c>
      <c r="I3850" s="260">
        <f>INDEX(NoSettings!$C$2:$AG$7602,MATCH(EPS!$A3850,NoSettings!$A$2:$A$7602,0),MATCH(EPS!I$2,NoSettings!$C$1:$AG$1,0))</f>
        <v>13898.4</v>
      </c>
      <c r="J3850" s="260">
        <f>INDEX(NoSettings!$C$2:$AG$7602,MATCH(EPS!$A3850,NoSettings!$A$2:$A$7602,0),MATCH(EPS!J$2,NoSettings!$C$1:$AG$1,0))</f>
        <v>18039.099999999999</v>
      </c>
      <c r="K3850" s="260">
        <f>INDEX(NoSettings!$C$2:$AG$7602,MATCH(EPS!$A3850,NoSettings!$A$2:$A$7602,0),MATCH(EPS!K$2,NoSettings!$C$1:$AG$1,0))</f>
        <v>20053.8</v>
      </c>
      <c r="L3850" s="260">
        <f>INDEX(NoSettings!$C$2:$AG$7602,MATCH(EPS!$A3850,NoSettings!$A$2:$A$7602,0),MATCH(EPS!L$2,NoSettings!$C$1:$AG$1,0))</f>
        <v>20532</v>
      </c>
      <c r="M3850" s="260">
        <f>INDEX(NoSettings!$C$2:$AG$7602,MATCH(EPS!$A3850,NoSettings!$A$2:$A$7602,0),MATCH(EPS!M$2,NoSettings!$C$1:$AG$1,0))</f>
        <v>20031.8</v>
      </c>
      <c r="N3850" s="260">
        <f>INDEX(NoSettings!$C$2:$AG$7602,MATCH(EPS!$A3850,NoSettings!$A$2:$A$7602,0),MATCH(EPS!N$2,NoSettings!$C$1:$AG$1,0))</f>
        <v>20695</v>
      </c>
      <c r="O3850" s="260">
        <f>INDEX(NoSettings!$C$2:$AG$7602,MATCH(EPS!$A3850,NoSettings!$A$2:$A$7602,0),MATCH(EPS!O$2,NoSettings!$C$1:$AG$1,0))</f>
        <v>32436.5</v>
      </c>
      <c r="P3850" s="260">
        <f>INDEX(NoSettings!$C$2:$AG$7602,MATCH(EPS!$A3850,NoSettings!$A$2:$A$7602,0),MATCH(EPS!P$2,NoSettings!$C$1:$AG$1,0))</f>
        <v>31105.5</v>
      </c>
      <c r="Q3850" s="260">
        <f>INDEX(NoSettings!$C$2:$AG$7602,MATCH(EPS!$A3850,NoSettings!$A$2:$A$7602,0),MATCH(EPS!Q$2,NoSettings!$C$1:$AG$1,0))</f>
        <v>29674</v>
      </c>
      <c r="R3850" s="260">
        <f>INDEX(NoSettings!$C$2:$AG$7602,MATCH(EPS!$A3850,NoSettings!$A$2:$A$7602,0),MATCH(EPS!R$2,NoSettings!$C$1:$AG$1,0))</f>
        <v>27725.200000000001</v>
      </c>
      <c r="S3850" s="260">
        <f>INDEX(NoSettings!$C$2:$AG$7602,MATCH(EPS!$A3850,NoSettings!$A$2:$A$7602,0),MATCH(EPS!S$2,NoSettings!$C$1:$AG$1,0))</f>
        <v>28386.2</v>
      </c>
      <c r="T3850" s="260">
        <f>INDEX(NoSettings!$C$2:$AG$7602,MATCH(EPS!$A3850,NoSettings!$A$2:$A$7602,0),MATCH(EPS!T$2,NoSettings!$C$1:$AG$1,0))</f>
        <v>28874</v>
      </c>
      <c r="U3850" s="260">
        <f>INDEX(NoSettings!$C$2:$AG$7602,MATCH(EPS!$A3850,NoSettings!$A$2:$A$7602,0),MATCH(EPS!U$2,NoSettings!$C$1:$AG$1,0))</f>
        <v>29277.3</v>
      </c>
      <c r="V3850" s="260">
        <f>INDEX(NoSettings!$C$2:$AG$7602,MATCH(EPS!$A3850,NoSettings!$A$2:$A$7602,0),MATCH(EPS!V$2,NoSettings!$C$1:$AG$1,0))</f>
        <v>29450.5</v>
      </c>
      <c r="W3850" s="260">
        <f>INDEX(NoSettings!$C$2:$AG$7602,MATCH(EPS!$A3850,NoSettings!$A$2:$A$7602,0),MATCH(EPS!W$2,NoSettings!$C$1:$AG$1,0))</f>
        <v>29789.200000000001</v>
      </c>
      <c r="X3850" s="260">
        <f>INDEX(NoSettings!$C$2:$AG$7602,MATCH(EPS!$A3850,NoSettings!$A$2:$A$7602,0),MATCH(EPS!X$2,NoSettings!$C$1:$AG$1,0))</f>
        <v>28714.799999999999</v>
      </c>
      <c r="Y3850" s="260">
        <f>INDEX(NoSettings!$C$2:$AG$7602,MATCH(EPS!$A3850,NoSettings!$A$2:$A$7602,0),MATCH(EPS!Y$2,NoSettings!$C$1:$AG$1,0))</f>
        <v>27993.4</v>
      </c>
      <c r="Z3850" s="260">
        <f>INDEX(NoSettings!$C$2:$AG$7602,MATCH(EPS!$A3850,NoSettings!$A$2:$A$7602,0),MATCH(EPS!Z$2,NoSettings!$C$1:$AG$1,0))</f>
        <v>27260.7</v>
      </c>
      <c r="AA3850" s="260">
        <f>INDEX(NoSettings!$C$2:$AG$7602,MATCH(EPS!$A3850,NoSettings!$A$2:$A$7602,0),MATCH(EPS!AA$2,NoSettings!$C$1:$AG$1,0))</f>
        <v>26656</v>
      </c>
      <c r="AB3850" s="260">
        <f>INDEX(NoSettings!$C$2:$AG$7602,MATCH(EPS!$A3850,NoSettings!$A$2:$A$7602,0),MATCH(EPS!AB$2,NoSettings!$C$1:$AG$1,0))</f>
        <v>26078.5</v>
      </c>
      <c r="AC3850" s="260">
        <f>INDEX(NoSettings!$C$2:$AG$7602,MATCH(EPS!$A3850,NoSettings!$A$2:$A$7602,0),MATCH(EPS!AC$2,NoSettings!$C$1:$AG$1,0))</f>
        <v>25173.3</v>
      </c>
      <c r="AD3850" s="260">
        <f>INDEX(NoSettings!$C$2:$AG$7602,MATCH(EPS!$A3850,NoSettings!$A$2:$A$7602,0),MATCH(EPS!AD$2,NoSettings!$C$1:$AG$1,0))</f>
        <v>24250.2</v>
      </c>
      <c r="AE3850" s="260">
        <f>INDEX(NoSettings!$C$2:$AG$7602,MATCH(EPS!$A3850,NoSettings!$A$2:$A$7602,0),MATCH(EPS!AE$2,NoSettings!$C$1:$AG$1,0))</f>
        <v>23256</v>
      </c>
      <c r="AF3850" s="260">
        <f>INDEX(NoSettings!$C$2:$AG$7602,MATCH(EPS!$A3850,NoSettings!$A$2:$A$7602,0),MATCH(EPS!AF$2,NoSettings!$C$1:$AG$1,0))</f>
        <v>17289.2</v>
      </c>
      <c r="AG3850" s="260">
        <f>INDEX(NoSettings!$C$2:$AG$7602,MATCH(EPS!$A3850,NoSettings!$A$2:$A$7602,0),MATCH(EPS!AG$2,NoSettings!$C$1:$AG$1,0))</f>
        <v>17491.7</v>
      </c>
      <c r="AH3850" s="260">
        <f>INDEX(NoSettings!$C$2:$AG$7602,MATCH(EPS!$A3850,NoSettings!$A$2:$A$7602,0),MATCH(EPS!AH$2,NoSettings!$C$1:$AG$1,0))</f>
        <v>16202.4</v>
      </c>
      <c r="AI3850" s="260">
        <f>INDEX(NoSettings!$C$2:$AG$7602,MATCH(EPS!$A3850,NoSettings!$A$2:$A$7602,0),MATCH(EPS!AI$2,NoSettings!$C$1:$AG$1,0))</f>
        <v>14977.6</v>
      </c>
      <c r="AJ3850" s="260">
        <f>INDEX(NoSettings!$C$2:$AG$7602,MATCH(EPS!$A3850,NoSettings!$A$2:$A$7602,0),MATCH(EPS!AJ$2,NoSettings!$C$1:$AG$1,0))</f>
        <v>13763.9</v>
      </c>
      <c r="AK3850" s="260">
        <f>INDEX(NoSettings!$C$2:$AG$7602,MATCH(EPS!$A3850,NoSettings!$A$2:$A$7602,0),MATCH(EPS!AK$2,NoSettings!$C$1:$AG$1,0))</f>
        <v>12525</v>
      </c>
    </row>
    <row r="3851" spans="1:37" hidden="1" x14ac:dyDescent="0.3">
      <c r="A3851" s="272" t="s">
        <v>5383</v>
      </c>
      <c r="B3851" t="s">
        <v>9263</v>
      </c>
      <c r="C3851" t="s">
        <v>9167</v>
      </c>
      <c r="D3851" t="s">
        <v>9151</v>
      </c>
      <c r="E3851" s="260" t="s">
        <v>9229</v>
      </c>
      <c r="G3851" s="260">
        <f>INDEX(NoSettings!$C$2:$AG$7602,MATCH(EPS!$A3851,NoSettings!$A$2:$A$7602,0),MATCH(EPS!G$2,NoSettings!$C$1:$AG$1,0))</f>
        <v>0</v>
      </c>
      <c r="H3851" s="260">
        <f>INDEX(NoSettings!$C$2:$AG$7602,MATCH(EPS!$A3851,NoSettings!$A$2:$A$7602,0),MATCH(EPS!H$2,NoSettings!$C$1:$AG$1,0))</f>
        <v>40380.800000000003</v>
      </c>
      <c r="I3851" s="260">
        <f>INDEX(NoSettings!$C$2:$AG$7602,MATCH(EPS!$A3851,NoSettings!$A$2:$A$7602,0),MATCH(EPS!I$2,NoSettings!$C$1:$AG$1,0))</f>
        <v>70569</v>
      </c>
      <c r="J3851" s="260">
        <f>INDEX(NoSettings!$C$2:$AG$7602,MATCH(EPS!$A3851,NoSettings!$A$2:$A$7602,0),MATCH(EPS!J$2,NoSettings!$C$1:$AG$1,0))</f>
        <v>91593.7</v>
      </c>
      <c r="K3851" s="260">
        <f>INDEX(NoSettings!$C$2:$AG$7602,MATCH(EPS!$A3851,NoSettings!$A$2:$A$7602,0),MATCH(EPS!K$2,NoSettings!$C$1:$AG$1,0))</f>
        <v>101824</v>
      </c>
      <c r="L3851" s="260">
        <f>INDEX(NoSettings!$C$2:$AG$7602,MATCH(EPS!$A3851,NoSettings!$A$2:$A$7602,0),MATCH(EPS!L$2,NoSettings!$C$1:$AG$1,0))</f>
        <v>104251</v>
      </c>
      <c r="M3851" s="260">
        <f>INDEX(NoSettings!$C$2:$AG$7602,MATCH(EPS!$A3851,NoSettings!$A$2:$A$7602,0),MATCH(EPS!M$2,NoSettings!$C$1:$AG$1,0))</f>
        <v>101711</v>
      </c>
      <c r="N3851" s="260">
        <f>INDEX(NoSettings!$C$2:$AG$7602,MATCH(EPS!$A3851,NoSettings!$A$2:$A$7602,0),MATCH(EPS!N$2,NoSettings!$C$1:$AG$1,0))</f>
        <v>105079</v>
      </c>
      <c r="O3851" s="260">
        <f>INDEX(NoSettings!$C$2:$AG$7602,MATCH(EPS!$A3851,NoSettings!$A$2:$A$7602,0),MATCH(EPS!O$2,NoSettings!$C$1:$AG$1,0))</f>
        <v>164697</v>
      </c>
      <c r="P3851" s="260">
        <f>INDEX(NoSettings!$C$2:$AG$7602,MATCH(EPS!$A3851,NoSettings!$A$2:$A$7602,0),MATCH(EPS!P$2,NoSettings!$C$1:$AG$1,0))</f>
        <v>157939</v>
      </c>
      <c r="Q3851" s="260">
        <f>INDEX(NoSettings!$C$2:$AG$7602,MATCH(EPS!$A3851,NoSettings!$A$2:$A$7602,0),MATCH(EPS!Q$2,NoSettings!$C$1:$AG$1,0))</f>
        <v>150670</v>
      </c>
      <c r="R3851" s="260">
        <f>INDEX(NoSettings!$C$2:$AG$7602,MATCH(EPS!$A3851,NoSettings!$A$2:$A$7602,0),MATCH(EPS!R$2,NoSettings!$C$1:$AG$1,0))</f>
        <v>140775</v>
      </c>
      <c r="S3851" s="260">
        <f>INDEX(NoSettings!$C$2:$AG$7602,MATCH(EPS!$A3851,NoSettings!$A$2:$A$7602,0),MATCH(EPS!S$2,NoSettings!$C$1:$AG$1,0))</f>
        <v>144131</v>
      </c>
      <c r="T3851" s="260">
        <f>INDEX(NoSettings!$C$2:$AG$7602,MATCH(EPS!$A3851,NoSettings!$A$2:$A$7602,0),MATCH(EPS!T$2,NoSettings!$C$1:$AG$1,0))</f>
        <v>146608</v>
      </c>
      <c r="U3851" s="260">
        <f>INDEX(NoSettings!$C$2:$AG$7602,MATCH(EPS!$A3851,NoSettings!$A$2:$A$7602,0),MATCH(EPS!U$2,NoSettings!$C$1:$AG$1,0))</f>
        <v>148656</v>
      </c>
      <c r="V3851" s="260">
        <f>INDEX(NoSettings!$C$2:$AG$7602,MATCH(EPS!$A3851,NoSettings!$A$2:$A$7602,0),MATCH(EPS!V$2,NoSettings!$C$1:$AG$1,0))</f>
        <v>149535</v>
      </c>
      <c r="W3851" s="260">
        <f>INDEX(NoSettings!$C$2:$AG$7602,MATCH(EPS!$A3851,NoSettings!$A$2:$A$7602,0),MATCH(EPS!W$2,NoSettings!$C$1:$AG$1,0))</f>
        <v>151255</v>
      </c>
      <c r="X3851" s="260">
        <f>INDEX(NoSettings!$C$2:$AG$7602,MATCH(EPS!$A3851,NoSettings!$A$2:$A$7602,0),MATCH(EPS!X$2,NoSettings!$C$1:$AG$1,0))</f>
        <v>145800</v>
      </c>
      <c r="Y3851" s="260">
        <f>INDEX(NoSettings!$C$2:$AG$7602,MATCH(EPS!$A3851,NoSettings!$A$2:$A$7602,0),MATCH(EPS!Y$2,NoSettings!$C$1:$AG$1,0))</f>
        <v>142137</v>
      </c>
      <c r="Z3851" s="260">
        <f>INDEX(NoSettings!$C$2:$AG$7602,MATCH(EPS!$A3851,NoSettings!$A$2:$A$7602,0),MATCH(EPS!Z$2,NoSettings!$C$1:$AG$1,0))</f>
        <v>138416</v>
      </c>
      <c r="AA3851" s="260">
        <f>INDEX(NoSettings!$C$2:$AG$7602,MATCH(EPS!$A3851,NoSettings!$A$2:$A$7602,0),MATCH(EPS!AA$2,NoSettings!$C$1:$AG$1,0))</f>
        <v>135346</v>
      </c>
      <c r="AB3851" s="260">
        <f>INDEX(NoSettings!$C$2:$AG$7602,MATCH(EPS!$A3851,NoSettings!$A$2:$A$7602,0),MATCH(EPS!AB$2,NoSettings!$C$1:$AG$1,0))</f>
        <v>132414</v>
      </c>
      <c r="AC3851" s="260">
        <f>INDEX(NoSettings!$C$2:$AG$7602,MATCH(EPS!$A3851,NoSettings!$A$2:$A$7602,0),MATCH(EPS!AC$2,NoSettings!$C$1:$AG$1,0))</f>
        <v>127818</v>
      </c>
      <c r="AD3851" s="260">
        <f>INDEX(NoSettings!$C$2:$AG$7602,MATCH(EPS!$A3851,NoSettings!$A$2:$A$7602,0),MATCH(EPS!AD$2,NoSettings!$C$1:$AG$1,0))</f>
        <v>123131</v>
      </c>
      <c r="AE3851" s="260">
        <f>INDEX(NoSettings!$C$2:$AG$7602,MATCH(EPS!$A3851,NoSettings!$A$2:$A$7602,0),MATCH(EPS!AE$2,NoSettings!$C$1:$AG$1,0))</f>
        <v>118083</v>
      </c>
      <c r="AF3851" s="260">
        <f>INDEX(NoSettings!$C$2:$AG$7602,MATCH(EPS!$A3851,NoSettings!$A$2:$A$7602,0),MATCH(EPS!AF$2,NoSettings!$C$1:$AG$1,0))</f>
        <v>87786.1</v>
      </c>
      <c r="AG3851" s="260">
        <f>INDEX(NoSettings!$C$2:$AG$7602,MATCH(EPS!$A3851,NoSettings!$A$2:$A$7602,0),MATCH(EPS!AG$2,NoSettings!$C$1:$AG$1,0))</f>
        <v>88814.2</v>
      </c>
      <c r="AH3851" s="260">
        <f>INDEX(NoSettings!$C$2:$AG$7602,MATCH(EPS!$A3851,NoSettings!$A$2:$A$7602,0),MATCH(EPS!AH$2,NoSettings!$C$1:$AG$1,0))</f>
        <v>82267.899999999994</v>
      </c>
      <c r="AI3851" s="260">
        <f>INDEX(NoSettings!$C$2:$AG$7602,MATCH(EPS!$A3851,NoSettings!$A$2:$A$7602,0),MATCH(EPS!AI$2,NoSettings!$C$1:$AG$1,0))</f>
        <v>76049.100000000006</v>
      </c>
      <c r="AJ3851" s="260">
        <f>INDEX(NoSettings!$C$2:$AG$7602,MATCH(EPS!$A3851,NoSettings!$A$2:$A$7602,0),MATCH(EPS!AJ$2,NoSettings!$C$1:$AG$1,0))</f>
        <v>69886.100000000006</v>
      </c>
      <c r="AK3851" s="260">
        <f>INDEX(NoSettings!$C$2:$AG$7602,MATCH(EPS!$A3851,NoSettings!$A$2:$A$7602,0),MATCH(EPS!AK$2,NoSettings!$C$1:$AG$1,0))</f>
        <v>63595.9</v>
      </c>
    </row>
    <row r="3852" spans="1:37" hidden="1" x14ac:dyDescent="0.3">
      <c r="A3852" s="272" t="s">
        <v>5384</v>
      </c>
      <c r="B3852" t="s">
        <v>9263</v>
      </c>
      <c r="C3852" t="s">
        <v>9167</v>
      </c>
      <c r="D3852" t="s">
        <v>9151</v>
      </c>
      <c r="E3852" s="260" t="s">
        <v>9230</v>
      </c>
      <c r="G3852" s="260">
        <f>INDEX(NoSettings!$C$2:$AG$7602,MATCH(EPS!$A3852,NoSettings!$A$2:$A$7602,0),MATCH(EPS!G$2,NoSettings!$C$1:$AG$1,0))</f>
        <v>0</v>
      </c>
      <c r="H3852" s="260">
        <f>INDEX(NoSettings!$C$2:$AG$7602,MATCH(EPS!$A3852,NoSettings!$A$2:$A$7602,0),MATCH(EPS!H$2,NoSettings!$C$1:$AG$1,0))</f>
        <v>884.279</v>
      </c>
      <c r="I3852" s="260">
        <f>INDEX(NoSettings!$C$2:$AG$7602,MATCH(EPS!$A3852,NoSettings!$A$2:$A$7602,0),MATCH(EPS!I$2,NoSettings!$C$1:$AG$1,0))</f>
        <v>1545.36</v>
      </c>
      <c r="J3852" s="260">
        <f>INDEX(NoSettings!$C$2:$AG$7602,MATCH(EPS!$A3852,NoSettings!$A$2:$A$7602,0),MATCH(EPS!J$2,NoSettings!$C$1:$AG$1,0))</f>
        <v>2005.77</v>
      </c>
      <c r="K3852" s="260">
        <f>INDEX(NoSettings!$C$2:$AG$7602,MATCH(EPS!$A3852,NoSettings!$A$2:$A$7602,0),MATCH(EPS!K$2,NoSettings!$C$1:$AG$1,0))</f>
        <v>2229.7800000000002</v>
      </c>
      <c r="L3852" s="260">
        <f>INDEX(NoSettings!$C$2:$AG$7602,MATCH(EPS!$A3852,NoSettings!$A$2:$A$7602,0),MATCH(EPS!L$2,NoSettings!$C$1:$AG$1,0))</f>
        <v>2282.9499999999998</v>
      </c>
      <c r="M3852" s="260">
        <f>INDEX(NoSettings!$C$2:$AG$7602,MATCH(EPS!$A3852,NoSettings!$A$2:$A$7602,0),MATCH(EPS!M$2,NoSettings!$C$1:$AG$1,0))</f>
        <v>2227.33</v>
      </c>
      <c r="N3852" s="260">
        <f>INDEX(NoSettings!$C$2:$AG$7602,MATCH(EPS!$A3852,NoSettings!$A$2:$A$7602,0),MATCH(EPS!N$2,NoSettings!$C$1:$AG$1,0))</f>
        <v>2301.0700000000002</v>
      </c>
      <c r="O3852" s="260">
        <f>INDEX(NoSettings!$C$2:$AG$7602,MATCH(EPS!$A3852,NoSettings!$A$2:$A$7602,0),MATCH(EPS!O$2,NoSettings!$C$1:$AG$1,0))</f>
        <v>3606.61</v>
      </c>
      <c r="P3852" s="260">
        <f>INDEX(NoSettings!$C$2:$AG$7602,MATCH(EPS!$A3852,NoSettings!$A$2:$A$7602,0),MATCH(EPS!P$2,NoSettings!$C$1:$AG$1,0))</f>
        <v>3458.62</v>
      </c>
      <c r="Q3852" s="260">
        <f>INDEX(NoSettings!$C$2:$AG$7602,MATCH(EPS!$A3852,NoSettings!$A$2:$A$7602,0),MATCH(EPS!Q$2,NoSettings!$C$1:$AG$1,0))</f>
        <v>3299.45</v>
      </c>
      <c r="R3852" s="260">
        <f>INDEX(NoSettings!$C$2:$AG$7602,MATCH(EPS!$A3852,NoSettings!$A$2:$A$7602,0),MATCH(EPS!R$2,NoSettings!$C$1:$AG$1,0))</f>
        <v>3082.76</v>
      </c>
      <c r="S3852" s="260">
        <f>INDEX(NoSettings!$C$2:$AG$7602,MATCH(EPS!$A3852,NoSettings!$A$2:$A$7602,0),MATCH(EPS!S$2,NoSettings!$C$1:$AG$1,0))</f>
        <v>3156.26</v>
      </c>
      <c r="T3852" s="260">
        <f>INDEX(NoSettings!$C$2:$AG$7602,MATCH(EPS!$A3852,NoSettings!$A$2:$A$7602,0),MATCH(EPS!T$2,NoSettings!$C$1:$AG$1,0))</f>
        <v>3210.49</v>
      </c>
      <c r="U3852" s="260">
        <f>INDEX(NoSettings!$C$2:$AG$7602,MATCH(EPS!$A3852,NoSettings!$A$2:$A$7602,0),MATCH(EPS!U$2,NoSettings!$C$1:$AG$1,0))</f>
        <v>3255.34</v>
      </c>
      <c r="V3852" s="260">
        <f>INDEX(NoSettings!$C$2:$AG$7602,MATCH(EPS!$A3852,NoSettings!$A$2:$A$7602,0),MATCH(EPS!V$2,NoSettings!$C$1:$AG$1,0))</f>
        <v>3274.6</v>
      </c>
      <c r="W3852" s="260">
        <f>INDEX(NoSettings!$C$2:$AG$7602,MATCH(EPS!$A3852,NoSettings!$A$2:$A$7602,0),MATCH(EPS!W$2,NoSettings!$C$1:$AG$1,0))</f>
        <v>3312.26</v>
      </c>
      <c r="X3852" s="260">
        <f>INDEX(NoSettings!$C$2:$AG$7602,MATCH(EPS!$A3852,NoSettings!$A$2:$A$7602,0),MATCH(EPS!X$2,NoSettings!$C$1:$AG$1,0))</f>
        <v>3192.79</v>
      </c>
      <c r="Y3852" s="260">
        <f>INDEX(NoSettings!$C$2:$AG$7602,MATCH(EPS!$A3852,NoSettings!$A$2:$A$7602,0),MATCH(EPS!Y$2,NoSettings!$C$1:$AG$1,0))</f>
        <v>3112.58</v>
      </c>
      <c r="Z3852" s="260">
        <f>INDEX(NoSettings!$C$2:$AG$7602,MATCH(EPS!$A3852,NoSettings!$A$2:$A$7602,0),MATCH(EPS!Z$2,NoSettings!$C$1:$AG$1,0))</f>
        <v>3031.11</v>
      </c>
      <c r="AA3852" s="260">
        <f>INDEX(NoSettings!$C$2:$AG$7602,MATCH(EPS!$A3852,NoSettings!$A$2:$A$7602,0),MATCH(EPS!AA$2,NoSettings!$C$1:$AG$1,0))</f>
        <v>2963.87</v>
      </c>
      <c r="AB3852" s="260">
        <f>INDEX(NoSettings!$C$2:$AG$7602,MATCH(EPS!$A3852,NoSettings!$A$2:$A$7602,0),MATCH(EPS!AB$2,NoSettings!$C$1:$AG$1,0))</f>
        <v>2899.66</v>
      </c>
      <c r="AC3852" s="260">
        <f>INDEX(NoSettings!$C$2:$AG$7602,MATCH(EPS!$A3852,NoSettings!$A$2:$A$7602,0),MATCH(EPS!AC$2,NoSettings!$C$1:$AG$1,0))</f>
        <v>2799.02</v>
      </c>
      <c r="AD3852" s="260">
        <f>INDEX(NoSettings!$C$2:$AG$7602,MATCH(EPS!$A3852,NoSettings!$A$2:$A$7602,0),MATCH(EPS!AD$2,NoSettings!$C$1:$AG$1,0))</f>
        <v>2696.38</v>
      </c>
      <c r="AE3852" s="260">
        <f>INDEX(NoSettings!$C$2:$AG$7602,MATCH(EPS!$A3852,NoSettings!$A$2:$A$7602,0),MATCH(EPS!AE$2,NoSettings!$C$1:$AG$1,0))</f>
        <v>2585.83</v>
      </c>
      <c r="AF3852" s="260">
        <f>INDEX(NoSettings!$C$2:$AG$7602,MATCH(EPS!$A3852,NoSettings!$A$2:$A$7602,0),MATCH(EPS!AF$2,NoSettings!$C$1:$AG$1,0))</f>
        <v>1922.38</v>
      </c>
      <c r="AG3852" s="260">
        <f>INDEX(NoSettings!$C$2:$AG$7602,MATCH(EPS!$A3852,NoSettings!$A$2:$A$7602,0),MATCH(EPS!AG$2,NoSettings!$C$1:$AG$1,0))</f>
        <v>1944.9</v>
      </c>
      <c r="AH3852" s="260">
        <f>INDEX(NoSettings!$C$2:$AG$7602,MATCH(EPS!$A3852,NoSettings!$A$2:$A$7602,0),MATCH(EPS!AH$2,NoSettings!$C$1:$AG$1,0))</f>
        <v>1801.55</v>
      </c>
      <c r="AI3852" s="260">
        <f>INDEX(NoSettings!$C$2:$AG$7602,MATCH(EPS!$A3852,NoSettings!$A$2:$A$7602,0),MATCH(EPS!AI$2,NoSettings!$C$1:$AG$1,0))</f>
        <v>1665.36</v>
      </c>
      <c r="AJ3852" s="260">
        <f>INDEX(NoSettings!$C$2:$AG$7602,MATCH(EPS!$A3852,NoSettings!$A$2:$A$7602,0),MATCH(EPS!AJ$2,NoSettings!$C$1:$AG$1,0))</f>
        <v>1530.4</v>
      </c>
      <c r="AK3852" s="260">
        <f>INDEX(NoSettings!$C$2:$AG$7602,MATCH(EPS!$A3852,NoSettings!$A$2:$A$7602,0),MATCH(EPS!AK$2,NoSettings!$C$1:$AG$1,0))</f>
        <v>1392.66</v>
      </c>
    </row>
    <row r="3853" spans="1:37" hidden="1" x14ac:dyDescent="0.3">
      <c r="A3853" s="272" t="s">
        <v>5385</v>
      </c>
      <c r="B3853" t="s">
        <v>9263</v>
      </c>
      <c r="C3853" t="s">
        <v>9167</v>
      </c>
      <c r="D3853" t="s">
        <v>9151</v>
      </c>
      <c r="E3853" s="260" t="s">
        <v>9231</v>
      </c>
      <c r="G3853" s="260">
        <f>INDEX(NoSettings!$C$2:$AG$7602,MATCH(EPS!$A3853,NoSettings!$A$2:$A$7602,0),MATCH(EPS!G$2,NoSettings!$C$1:$AG$1,0))</f>
        <v>0</v>
      </c>
      <c r="H3853" s="260">
        <f>INDEX(NoSettings!$C$2:$AG$7602,MATCH(EPS!$A3853,NoSettings!$A$2:$A$7602,0),MATCH(EPS!H$2,NoSettings!$C$1:$AG$1,0))</f>
        <v>837.05200000000002</v>
      </c>
      <c r="I3853" s="260">
        <f>INDEX(NoSettings!$C$2:$AG$7602,MATCH(EPS!$A3853,NoSettings!$A$2:$A$7602,0),MATCH(EPS!I$2,NoSettings!$C$1:$AG$1,0))</f>
        <v>1462.82</v>
      </c>
      <c r="J3853" s="260">
        <f>INDEX(NoSettings!$C$2:$AG$7602,MATCH(EPS!$A3853,NoSettings!$A$2:$A$7602,0),MATCH(EPS!J$2,NoSettings!$C$1:$AG$1,0))</f>
        <v>1898.64</v>
      </c>
      <c r="K3853" s="260">
        <f>INDEX(NoSettings!$C$2:$AG$7602,MATCH(EPS!$A3853,NoSettings!$A$2:$A$7602,0),MATCH(EPS!K$2,NoSettings!$C$1:$AG$1,0))</f>
        <v>2110.6999999999998</v>
      </c>
      <c r="L3853" s="260">
        <f>INDEX(NoSettings!$C$2:$AG$7602,MATCH(EPS!$A3853,NoSettings!$A$2:$A$7602,0),MATCH(EPS!L$2,NoSettings!$C$1:$AG$1,0))</f>
        <v>2161.02</v>
      </c>
      <c r="M3853" s="260">
        <f>INDEX(NoSettings!$C$2:$AG$7602,MATCH(EPS!$A3853,NoSettings!$A$2:$A$7602,0),MATCH(EPS!M$2,NoSettings!$C$1:$AG$1,0))</f>
        <v>2108.37</v>
      </c>
      <c r="N3853" s="260">
        <f>INDEX(NoSettings!$C$2:$AG$7602,MATCH(EPS!$A3853,NoSettings!$A$2:$A$7602,0),MATCH(EPS!N$2,NoSettings!$C$1:$AG$1,0))</f>
        <v>2178.1799999999998</v>
      </c>
      <c r="O3853" s="260">
        <f>INDEX(NoSettings!$C$2:$AG$7602,MATCH(EPS!$A3853,NoSettings!$A$2:$A$7602,0),MATCH(EPS!O$2,NoSettings!$C$1:$AG$1,0))</f>
        <v>3413.99</v>
      </c>
      <c r="P3853" s="260">
        <f>INDEX(NoSettings!$C$2:$AG$7602,MATCH(EPS!$A3853,NoSettings!$A$2:$A$7602,0),MATCH(EPS!P$2,NoSettings!$C$1:$AG$1,0))</f>
        <v>3273.9</v>
      </c>
      <c r="Q3853" s="260">
        <f>INDEX(NoSettings!$C$2:$AG$7602,MATCH(EPS!$A3853,NoSettings!$A$2:$A$7602,0),MATCH(EPS!Q$2,NoSettings!$C$1:$AG$1,0))</f>
        <v>3123.23</v>
      </c>
      <c r="R3853" s="260">
        <f>INDEX(NoSettings!$C$2:$AG$7602,MATCH(EPS!$A3853,NoSettings!$A$2:$A$7602,0),MATCH(EPS!R$2,NoSettings!$C$1:$AG$1,0))</f>
        <v>2918.12</v>
      </c>
      <c r="S3853" s="260">
        <f>INDEX(NoSettings!$C$2:$AG$7602,MATCH(EPS!$A3853,NoSettings!$A$2:$A$7602,0),MATCH(EPS!S$2,NoSettings!$C$1:$AG$1,0))</f>
        <v>2987.69</v>
      </c>
      <c r="T3853" s="260">
        <f>INDEX(NoSettings!$C$2:$AG$7602,MATCH(EPS!$A3853,NoSettings!$A$2:$A$7602,0),MATCH(EPS!T$2,NoSettings!$C$1:$AG$1,0))</f>
        <v>3039.03</v>
      </c>
      <c r="U3853" s="260">
        <f>INDEX(NoSettings!$C$2:$AG$7602,MATCH(EPS!$A3853,NoSettings!$A$2:$A$7602,0),MATCH(EPS!U$2,NoSettings!$C$1:$AG$1,0))</f>
        <v>3081.48</v>
      </c>
      <c r="V3853" s="260">
        <f>INDEX(NoSettings!$C$2:$AG$7602,MATCH(EPS!$A3853,NoSettings!$A$2:$A$7602,0),MATCH(EPS!V$2,NoSettings!$C$1:$AG$1,0))</f>
        <v>3099.71</v>
      </c>
      <c r="W3853" s="260">
        <f>INDEX(NoSettings!$C$2:$AG$7602,MATCH(EPS!$A3853,NoSettings!$A$2:$A$7602,0),MATCH(EPS!W$2,NoSettings!$C$1:$AG$1,0))</f>
        <v>3135.36</v>
      </c>
      <c r="X3853" s="260">
        <f>INDEX(NoSettings!$C$2:$AG$7602,MATCH(EPS!$A3853,NoSettings!$A$2:$A$7602,0),MATCH(EPS!X$2,NoSettings!$C$1:$AG$1,0))</f>
        <v>3022.27</v>
      </c>
      <c r="Y3853" s="260">
        <f>INDEX(NoSettings!$C$2:$AG$7602,MATCH(EPS!$A3853,NoSettings!$A$2:$A$7602,0),MATCH(EPS!Y$2,NoSettings!$C$1:$AG$1,0))</f>
        <v>2946.35</v>
      </c>
      <c r="Z3853" s="260">
        <f>INDEX(NoSettings!$C$2:$AG$7602,MATCH(EPS!$A3853,NoSettings!$A$2:$A$7602,0),MATCH(EPS!Z$2,NoSettings!$C$1:$AG$1,0))</f>
        <v>2869.22</v>
      </c>
      <c r="AA3853" s="260">
        <f>INDEX(NoSettings!$C$2:$AG$7602,MATCH(EPS!$A3853,NoSettings!$A$2:$A$7602,0),MATCH(EPS!AA$2,NoSettings!$C$1:$AG$1,0))</f>
        <v>2805.58</v>
      </c>
      <c r="AB3853" s="260">
        <f>INDEX(NoSettings!$C$2:$AG$7602,MATCH(EPS!$A3853,NoSettings!$A$2:$A$7602,0),MATCH(EPS!AB$2,NoSettings!$C$1:$AG$1,0))</f>
        <v>2744.8</v>
      </c>
      <c r="AC3853" s="260">
        <f>INDEX(NoSettings!$C$2:$AG$7602,MATCH(EPS!$A3853,NoSettings!$A$2:$A$7602,0),MATCH(EPS!AC$2,NoSettings!$C$1:$AG$1,0))</f>
        <v>2649.53</v>
      </c>
      <c r="AD3853" s="260">
        <f>INDEX(NoSettings!$C$2:$AG$7602,MATCH(EPS!$A3853,NoSettings!$A$2:$A$7602,0),MATCH(EPS!AD$2,NoSettings!$C$1:$AG$1,0))</f>
        <v>2552.37</v>
      </c>
      <c r="AE3853" s="260">
        <f>INDEX(NoSettings!$C$2:$AG$7602,MATCH(EPS!$A3853,NoSettings!$A$2:$A$7602,0),MATCH(EPS!AE$2,NoSettings!$C$1:$AG$1,0))</f>
        <v>2447.73</v>
      </c>
      <c r="AF3853" s="260">
        <f>INDEX(NoSettings!$C$2:$AG$7602,MATCH(EPS!$A3853,NoSettings!$A$2:$A$7602,0),MATCH(EPS!AF$2,NoSettings!$C$1:$AG$1,0))</f>
        <v>1819.71</v>
      </c>
      <c r="AG3853" s="260">
        <f>INDEX(NoSettings!$C$2:$AG$7602,MATCH(EPS!$A3853,NoSettings!$A$2:$A$7602,0),MATCH(EPS!AG$2,NoSettings!$C$1:$AG$1,0))</f>
        <v>1841.03</v>
      </c>
      <c r="AH3853" s="260">
        <f>INDEX(NoSettings!$C$2:$AG$7602,MATCH(EPS!$A3853,NoSettings!$A$2:$A$7602,0),MATCH(EPS!AH$2,NoSettings!$C$1:$AG$1,0))</f>
        <v>1705.33</v>
      </c>
      <c r="AI3853" s="260">
        <f>INDEX(NoSettings!$C$2:$AG$7602,MATCH(EPS!$A3853,NoSettings!$A$2:$A$7602,0),MATCH(EPS!AI$2,NoSettings!$C$1:$AG$1,0))</f>
        <v>1576.42</v>
      </c>
      <c r="AJ3853" s="260">
        <f>INDEX(NoSettings!$C$2:$AG$7602,MATCH(EPS!$A3853,NoSettings!$A$2:$A$7602,0),MATCH(EPS!AJ$2,NoSettings!$C$1:$AG$1,0))</f>
        <v>1448.67</v>
      </c>
      <c r="AK3853" s="260">
        <f>INDEX(NoSettings!$C$2:$AG$7602,MATCH(EPS!$A3853,NoSettings!$A$2:$A$7602,0),MATCH(EPS!AK$2,NoSettings!$C$1:$AG$1,0))</f>
        <v>1318.28</v>
      </c>
    </row>
    <row r="3854" spans="1:37" hidden="1" x14ac:dyDescent="0.3">
      <c r="A3854" s="272" t="s">
        <v>5386</v>
      </c>
      <c r="B3854" t="s">
        <v>9263</v>
      </c>
      <c r="C3854" t="s">
        <v>9167</v>
      </c>
      <c r="D3854" t="s">
        <v>9151</v>
      </c>
      <c r="E3854" s="260" t="s">
        <v>9232</v>
      </c>
      <c r="G3854" s="260">
        <f>INDEX(NoSettings!$C$2:$AG$7602,MATCH(EPS!$A3854,NoSettings!$A$2:$A$7602,0),MATCH(EPS!G$2,NoSettings!$C$1:$AG$1,0))</f>
        <v>0</v>
      </c>
      <c r="H3854" s="260">
        <f>INDEX(NoSettings!$C$2:$AG$7602,MATCH(EPS!$A3854,NoSettings!$A$2:$A$7602,0),MATCH(EPS!H$2,NoSettings!$C$1:$AG$1,0))</f>
        <v>180738</v>
      </c>
      <c r="I3854" s="260">
        <f>INDEX(NoSettings!$C$2:$AG$7602,MATCH(EPS!$A3854,NoSettings!$A$2:$A$7602,0),MATCH(EPS!I$2,NoSettings!$C$1:$AG$1,0))</f>
        <v>315856</v>
      </c>
      <c r="J3854" s="260">
        <f>INDEX(NoSettings!$C$2:$AG$7602,MATCH(EPS!$A3854,NoSettings!$A$2:$A$7602,0),MATCH(EPS!J$2,NoSettings!$C$1:$AG$1,0))</f>
        <v>409960</v>
      </c>
      <c r="K3854" s="260">
        <f>INDEX(NoSettings!$C$2:$AG$7602,MATCH(EPS!$A3854,NoSettings!$A$2:$A$7602,0),MATCH(EPS!K$2,NoSettings!$C$1:$AG$1,0))</f>
        <v>455747</v>
      </c>
      <c r="L3854" s="260">
        <f>INDEX(NoSettings!$C$2:$AG$7602,MATCH(EPS!$A3854,NoSettings!$A$2:$A$7602,0),MATCH(EPS!L$2,NoSettings!$C$1:$AG$1,0))</f>
        <v>466613</v>
      </c>
      <c r="M3854" s="260">
        <f>INDEX(NoSettings!$C$2:$AG$7602,MATCH(EPS!$A3854,NoSettings!$A$2:$A$7602,0),MATCH(EPS!M$2,NoSettings!$C$1:$AG$1,0))</f>
        <v>455245</v>
      </c>
      <c r="N3854" s="260">
        <f>INDEX(NoSettings!$C$2:$AG$7602,MATCH(EPS!$A3854,NoSettings!$A$2:$A$7602,0),MATCH(EPS!N$2,NoSettings!$C$1:$AG$1,0))</f>
        <v>470317</v>
      </c>
      <c r="O3854" s="260">
        <f>INDEX(NoSettings!$C$2:$AG$7602,MATCH(EPS!$A3854,NoSettings!$A$2:$A$7602,0),MATCH(EPS!O$2,NoSettings!$C$1:$AG$1,0))</f>
        <v>737158</v>
      </c>
      <c r="P3854" s="260">
        <f>INDEX(NoSettings!$C$2:$AG$7602,MATCH(EPS!$A3854,NoSettings!$A$2:$A$7602,0),MATCH(EPS!P$2,NoSettings!$C$1:$AG$1,0))</f>
        <v>706909</v>
      </c>
      <c r="Q3854" s="260">
        <f>INDEX(NoSettings!$C$2:$AG$7602,MATCH(EPS!$A3854,NoSettings!$A$2:$A$7602,0),MATCH(EPS!Q$2,NoSettings!$C$1:$AG$1,0))</f>
        <v>674376</v>
      </c>
      <c r="R3854" s="260">
        <f>INDEX(NoSettings!$C$2:$AG$7602,MATCH(EPS!$A3854,NoSettings!$A$2:$A$7602,0),MATCH(EPS!R$2,NoSettings!$C$1:$AG$1,0))</f>
        <v>630087</v>
      </c>
      <c r="S3854" s="260">
        <f>INDEX(NoSettings!$C$2:$AG$7602,MATCH(EPS!$A3854,NoSettings!$A$2:$A$7602,0),MATCH(EPS!S$2,NoSettings!$C$1:$AG$1,0))</f>
        <v>645109</v>
      </c>
      <c r="T3854" s="260">
        <f>INDEX(NoSettings!$C$2:$AG$7602,MATCH(EPS!$A3854,NoSettings!$A$2:$A$7602,0),MATCH(EPS!T$2,NoSettings!$C$1:$AG$1,0))</f>
        <v>656195</v>
      </c>
      <c r="U3854" s="260">
        <f>INDEX(NoSettings!$C$2:$AG$7602,MATCH(EPS!$A3854,NoSettings!$A$2:$A$7602,0),MATCH(EPS!U$2,NoSettings!$C$1:$AG$1,0))</f>
        <v>665361</v>
      </c>
      <c r="V3854" s="260">
        <f>INDEX(NoSettings!$C$2:$AG$7602,MATCH(EPS!$A3854,NoSettings!$A$2:$A$7602,0),MATCH(EPS!V$2,NoSettings!$C$1:$AG$1,0))</f>
        <v>669297</v>
      </c>
      <c r="W3854" s="260">
        <f>INDEX(NoSettings!$C$2:$AG$7602,MATCH(EPS!$A3854,NoSettings!$A$2:$A$7602,0),MATCH(EPS!W$2,NoSettings!$C$1:$AG$1,0))</f>
        <v>676995</v>
      </c>
      <c r="X3854" s="260">
        <f>INDEX(NoSettings!$C$2:$AG$7602,MATCH(EPS!$A3854,NoSettings!$A$2:$A$7602,0),MATCH(EPS!X$2,NoSettings!$C$1:$AG$1,0))</f>
        <v>652577</v>
      </c>
      <c r="Y3854" s="260">
        <f>INDEX(NoSettings!$C$2:$AG$7602,MATCH(EPS!$A3854,NoSettings!$A$2:$A$7602,0),MATCH(EPS!Y$2,NoSettings!$C$1:$AG$1,0))</f>
        <v>636183</v>
      </c>
      <c r="Z3854" s="260">
        <f>INDEX(NoSettings!$C$2:$AG$7602,MATCH(EPS!$A3854,NoSettings!$A$2:$A$7602,0),MATCH(EPS!Z$2,NoSettings!$C$1:$AG$1,0))</f>
        <v>619530</v>
      </c>
      <c r="AA3854" s="260">
        <f>INDEX(NoSettings!$C$2:$AG$7602,MATCH(EPS!$A3854,NoSettings!$A$2:$A$7602,0),MATCH(EPS!AA$2,NoSettings!$C$1:$AG$1,0))</f>
        <v>605788</v>
      </c>
      <c r="AB3854" s="260">
        <f>INDEX(NoSettings!$C$2:$AG$7602,MATCH(EPS!$A3854,NoSettings!$A$2:$A$7602,0),MATCH(EPS!AB$2,NoSettings!$C$1:$AG$1,0))</f>
        <v>592664</v>
      </c>
      <c r="AC3854" s="260">
        <f>INDEX(NoSettings!$C$2:$AG$7602,MATCH(EPS!$A3854,NoSettings!$A$2:$A$7602,0),MATCH(EPS!AC$2,NoSettings!$C$1:$AG$1,0))</f>
        <v>572093</v>
      </c>
      <c r="AD3854" s="260">
        <f>INDEX(NoSettings!$C$2:$AG$7602,MATCH(EPS!$A3854,NoSettings!$A$2:$A$7602,0),MATCH(EPS!AD$2,NoSettings!$C$1:$AG$1,0))</f>
        <v>551115</v>
      </c>
      <c r="AE3854" s="260">
        <f>INDEX(NoSettings!$C$2:$AG$7602,MATCH(EPS!$A3854,NoSettings!$A$2:$A$7602,0),MATCH(EPS!AE$2,NoSettings!$C$1:$AG$1,0))</f>
        <v>528520</v>
      </c>
      <c r="AF3854" s="260">
        <f>INDEX(NoSettings!$C$2:$AG$7602,MATCH(EPS!$A3854,NoSettings!$A$2:$A$7602,0),MATCH(EPS!AF$2,NoSettings!$C$1:$AG$1,0))</f>
        <v>392917</v>
      </c>
      <c r="AG3854" s="260">
        <f>INDEX(NoSettings!$C$2:$AG$7602,MATCH(EPS!$A3854,NoSettings!$A$2:$A$7602,0),MATCH(EPS!AG$2,NoSettings!$C$1:$AG$1,0))</f>
        <v>397519</v>
      </c>
      <c r="AH3854" s="260">
        <f>INDEX(NoSettings!$C$2:$AG$7602,MATCH(EPS!$A3854,NoSettings!$A$2:$A$7602,0),MATCH(EPS!AH$2,NoSettings!$C$1:$AG$1,0))</f>
        <v>368219</v>
      </c>
      <c r="AI3854" s="260">
        <f>INDEX(NoSettings!$C$2:$AG$7602,MATCH(EPS!$A3854,NoSettings!$A$2:$A$7602,0),MATCH(EPS!AI$2,NoSettings!$C$1:$AG$1,0))</f>
        <v>340384</v>
      </c>
      <c r="AJ3854" s="260">
        <f>INDEX(NoSettings!$C$2:$AG$7602,MATCH(EPS!$A3854,NoSettings!$A$2:$A$7602,0),MATCH(EPS!AJ$2,NoSettings!$C$1:$AG$1,0))</f>
        <v>312800</v>
      </c>
      <c r="AK3854" s="260">
        <f>INDEX(NoSettings!$C$2:$AG$7602,MATCH(EPS!$A3854,NoSettings!$A$2:$A$7602,0),MATCH(EPS!AK$2,NoSettings!$C$1:$AG$1,0))</f>
        <v>284646</v>
      </c>
    </row>
    <row r="3855" spans="1:37" hidden="1" x14ac:dyDescent="0.3">
      <c r="A3855" s="272" t="s">
        <v>5387</v>
      </c>
      <c r="B3855" t="s">
        <v>9263</v>
      </c>
      <c r="C3855" t="s">
        <v>9167</v>
      </c>
      <c r="D3855" t="s">
        <v>9151</v>
      </c>
      <c r="E3855" s="260" t="s">
        <v>9233</v>
      </c>
      <c r="G3855" s="260">
        <f>INDEX(NoSettings!$C$2:$AG$7602,MATCH(EPS!$A3855,NoSettings!$A$2:$A$7602,0),MATCH(EPS!G$2,NoSettings!$C$1:$AG$1,0))</f>
        <v>0</v>
      </c>
      <c r="H3855" s="260">
        <f>INDEX(NoSettings!$C$2:$AG$7602,MATCH(EPS!$A3855,NoSettings!$A$2:$A$7602,0),MATCH(EPS!H$2,NoSettings!$C$1:$AG$1,0))</f>
        <v>35.949199999999998</v>
      </c>
      <c r="I3855" s="260">
        <f>INDEX(NoSettings!$C$2:$AG$7602,MATCH(EPS!$A3855,NoSettings!$A$2:$A$7602,0),MATCH(EPS!I$2,NoSettings!$C$1:$AG$1,0))</f>
        <v>62.824399999999997</v>
      </c>
      <c r="J3855" s="260">
        <f>INDEX(NoSettings!$C$2:$AG$7602,MATCH(EPS!$A3855,NoSettings!$A$2:$A$7602,0),MATCH(EPS!J$2,NoSettings!$C$1:$AG$1,0))</f>
        <v>81.541700000000006</v>
      </c>
      <c r="K3855" s="260">
        <f>INDEX(NoSettings!$C$2:$AG$7602,MATCH(EPS!$A3855,NoSettings!$A$2:$A$7602,0),MATCH(EPS!K$2,NoSettings!$C$1:$AG$1,0))</f>
        <v>90.648899999999998</v>
      </c>
      <c r="L3855" s="260">
        <f>INDEX(NoSettings!$C$2:$AG$7602,MATCH(EPS!$A3855,NoSettings!$A$2:$A$7602,0),MATCH(EPS!L$2,NoSettings!$C$1:$AG$1,0))</f>
        <v>92.810100000000006</v>
      </c>
      <c r="M3855" s="260">
        <f>INDEX(NoSettings!$C$2:$AG$7602,MATCH(EPS!$A3855,NoSettings!$A$2:$A$7602,0),MATCH(EPS!M$2,NoSettings!$C$1:$AG$1,0))</f>
        <v>90.549000000000007</v>
      </c>
      <c r="N3855" s="260">
        <f>INDEX(NoSettings!$C$2:$AG$7602,MATCH(EPS!$A3855,NoSettings!$A$2:$A$7602,0),MATCH(EPS!N$2,NoSettings!$C$1:$AG$1,0))</f>
        <v>93.546899999999994</v>
      </c>
      <c r="O3855" s="260">
        <f>INDEX(NoSettings!$C$2:$AG$7602,MATCH(EPS!$A3855,NoSettings!$A$2:$A$7602,0),MATCH(EPS!O$2,NoSettings!$C$1:$AG$1,0))</f>
        <v>146.62200000000001</v>
      </c>
      <c r="P3855" s="260">
        <f>INDEX(NoSettings!$C$2:$AG$7602,MATCH(EPS!$A3855,NoSettings!$A$2:$A$7602,0),MATCH(EPS!P$2,NoSettings!$C$1:$AG$1,0))</f>
        <v>140.60599999999999</v>
      </c>
      <c r="Q3855" s="260">
        <f>INDEX(NoSettings!$C$2:$AG$7602,MATCH(EPS!$A3855,NoSettings!$A$2:$A$7602,0),MATCH(EPS!Q$2,NoSettings!$C$1:$AG$1,0))</f>
        <v>134.13499999999999</v>
      </c>
      <c r="R3855" s="260">
        <f>INDEX(NoSettings!$C$2:$AG$7602,MATCH(EPS!$A3855,NoSettings!$A$2:$A$7602,0),MATCH(EPS!R$2,NoSettings!$C$1:$AG$1,0))</f>
        <v>125.325</v>
      </c>
      <c r="S3855" s="260">
        <f>INDEX(NoSettings!$C$2:$AG$7602,MATCH(EPS!$A3855,NoSettings!$A$2:$A$7602,0),MATCH(EPS!S$2,NoSettings!$C$1:$AG$1,0))</f>
        <v>128.31299999999999</v>
      </c>
      <c r="T3855" s="260">
        <f>INDEX(NoSettings!$C$2:$AG$7602,MATCH(EPS!$A3855,NoSettings!$A$2:$A$7602,0),MATCH(EPS!T$2,NoSettings!$C$1:$AG$1,0))</f>
        <v>130.518</v>
      </c>
      <c r="U3855" s="260">
        <f>INDEX(NoSettings!$C$2:$AG$7602,MATCH(EPS!$A3855,NoSettings!$A$2:$A$7602,0),MATCH(EPS!U$2,NoSettings!$C$1:$AG$1,0))</f>
        <v>132.34200000000001</v>
      </c>
      <c r="V3855" s="260">
        <f>INDEX(NoSettings!$C$2:$AG$7602,MATCH(EPS!$A3855,NoSettings!$A$2:$A$7602,0),MATCH(EPS!V$2,NoSettings!$C$1:$AG$1,0))</f>
        <v>133.124</v>
      </c>
      <c r="W3855" s="260">
        <f>INDEX(NoSettings!$C$2:$AG$7602,MATCH(EPS!$A3855,NoSettings!$A$2:$A$7602,0),MATCH(EPS!W$2,NoSettings!$C$1:$AG$1,0))</f>
        <v>134.655</v>
      </c>
      <c r="X3855" s="260">
        <f>INDEX(NoSettings!$C$2:$AG$7602,MATCH(EPS!$A3855,NoSettings!$A$2:$A$7602,0),MATCH(EPS!X$2,NoSettings!$C$1:$AG$1,0))</f>
        <v>129.79900000000001</v>
      </c>
      <c r="Y3855" s="260">
        <f>INDEX(NoSettings!$C$2:$AG$7602,MATCH(EPS!$A3855,NoSettings!$A$2:$A$7602,0),MATCH(EPS!Y$2,NoSettings!$C$1:$AG$1,0))</f>
        <v>126.538</v>
      </c>
      <c r="Z3855" s="260">
        <f>INDEX(NoSettings!$C$2:$AG$7602,MATCH(EPS!$A3855,NoSettings!$A$2:$A$7602,0),MATCH(EPS!Z$2,NoSettings!$C$1:$AG$1,0))</f>
        <v>123.226</v>
      </c>
      <c r="AA3855" s="260">
        <f>INDEX(NoSettings!$C$2:$AG$7602,MATCH(EPS!$A3855,NoSettings!$A$2:$A$7602,0),MATCH(EPS!AA$2,NoSettings!$C$1:$AG$1,0))</f>
        <v>120.492</v>
      </c>
      <c r="AB3855" s="260">
        <f>INDEX(NoSettings!$C$2:$AG$7602,MATCH(EPS!$A3855,NoSettings!$A$2:$A$7602,0),MATCH(EPS!AB$2,NoSettings!$C$1:$AG$1,0))</f>
        <v>117.88200000000001</v>
      </c>
      <c r="AC3855" s="260">
        <f>INDEX(NoSettings!$C$2:$AG$7602,MATCH(EPS!$A3855,NoSettings!$A$2:$A$7602,0),MATCH(EPS!AC$2,NoSettings!$C$1:$AG$1,0))</f>
        <v>113.79</v>
      </c>
      <c r="AD3855" s="260">
        <f>INDEX(NoSettings!$C$2:$AG$7602,MATCH(EPS!$A3855,NoSettings!$A$2:$A$7602,0),MATCH(EPS!AD$2,NoSettings!$C$1:$AG$1,0))</f>
        <v>109.61799999999999</v>
      </c>
      <c r="AE3855" s="260">
        <f>INDEX(NoSettings!$C$2:$AG$7602,MATCH(EPS!$A3855,NoSettings!$A$2:$A$7602,0),MATCH(EPS!AE$2,NoSettings!$C$1:$AG$1,0))</f>
        <v>105.124</v>
      </c>
      <c r="AF3855" s="260">
        <f>INDEX(NoSettings!$C$2:$AG$7602,MATCH(EPS!$A3855,NoSettings!$A$2:$A$7602,0),MATCH(EPS!AF$2,NoSettings!$C$1:$AG$1,0))</f>
        <v>78.151899999999998</v>
      </c>
      <c r="AG3855" s="260">
        <f>INDEX(NoSettings!$C$2:$AG$7602,MATCH(EPS!$A3855,NoSettings!$A$2:$A$7602,0),MATCH(EPS!AG$2,NoSettings!$C$1:$AG$1,0))</f>
        <v>79.0672</v>
      </c>
      <c r="AH3855" s="260">
        <f>INDEX(NoSettings!$C$2:$AG$7602,MATCH(EPS!$A3855,NoSettings!$A$2:$A$7602,0),MATCH(EPS!AH$2,NoSettings!$C$1:$AG$1,0))</f>
        <v>73.239400000000003</v>
      </c>
      <c r="AI3855" s="260">
        <f>INDEX(NoSettings!$C$2:$AG$7602,MATCH(EPS!$A3855,NoSettings!$A$2:$A$7602,0),MATCH(EPS!AI$2,NoSettings!$C$1:$AG$1,0))</f>
        <v>67.703000000000003</v>
      </c>
      <c r="AJ3855" s="260">
        <f>INDEX(NoSettings!$C$2:$AG$7602,MATCH(EPS!$A3855,NoSettings!$A$2:$A$7602,0),MATCH(EPS!AJ$2,NoSettings!$C$1:$AG$1,0))</f>
        <v>62.2164</v>
      </c>
      <c r="AK3855" s="260">
        <f>INDEX(NoSettings!$C$2:$AG$7602,MATCH(EPS!$A3855,NoSettings!$A$2:$A$7602,0),MATCH(EPS!AK$2,NoSettings!$C$1:$AG$1,0))</f>
        <v>56.616500000000002</v>
      </c>
    </row>
    <row r="3856" spans="1:37" hidden="1" x14ac:dyDescent="0.3">
      <c r="A3856" s="272" t="s">
        <v>5388</v>
      </c>
      <c r="B3856" t="s">
        <v>9263</v>
      </c>
      <c r="C3856" t="s">
        <v>9167</v>
      </c>
      <c r="D3856" t="s">
        <v>9151</v>
      </c>
      <c r="E3856" s="260" t="s">
        <v>9234</v>
      </c>
      <c r="G3856" s="260">
        <f>INDEX(NoSettings!$C$2:$AG$7602,MATCH(EPS!$A3856,NoSettings!$A$2:$A$7602,0),MATCH(EPS!G$2,NoSettings!$C$1:$AG$1,0))</f>
        <v>0</v>
      </c>
      <c r="H3856" s="260">
        <f>INDEX(NoSettings!$C$2:$AG$7602,MATCH(EPS!$A3856,NoSettings!$A$2:$A$7602,0),MATCH(EPS!H$2,NoSettings!$C$1:$AG$1,0))</f>
        <v>67.668999999999997</v>
      </c>
      <c r="I3856" s="260">
        <f>INDEX(NoSettings!$C$2:$AG$7602,MATCH(EPS!$A3856,NoSettings!$A$2:$A$7602,0),MATCH(EPS!I$2,NoSettings!$C$1:$AG$1,0))</f>
        <v>118.258</v>
      </c>
      <c r="J3856" s="260">
        <f>INDEX(NoSettings!$C$2:$AG$7602,MATCH(EPS!$A3856,NoSettings!$A$2:$A$7602,0),MATCH(EPS!J$2,NoSettings!$C$1:$AG$1,0))</f>
        <v>153.49</v>
      </c>
      <c r="K3856" s="260">
        <f>INDEX(NoSettings!$C$2:$AG$7602,MATCH(EPS!$A3856,NoSettings!$A$2:$A$7602,0),MATCH(EPS!K$2,NoSettings!$C$1:$AG$1,0))</f>
        <v>170.63300000000001</v>
      </c>
      <c r="L3856" s="260">
        <f>INDEX(NoSettings!$C$2:$AG$7602,MATCH(EPS!$A3856,NoSettings!$A$2:$A$7602,0),MATCH(EPS!L$2,NoSettings!$C$1:$AG$1,0))</f>
        <v>174.70099999999999</v>
      </c>
      <c r="M3856" s="260">
        <f>INDEX(NoSettings!$C$2:$AG$7602,MATCH(EPS!$A3856,NoSettings!$A$2:$A$7602,0),MATCH(EPS!M$2,NoSettings!$C$1:$AG$1,0))</f>
        <v>170.44499999999999</v>
      </c>
      <c r="N3856" s="260">
        <f>INDEX(NoSettings!$C$2:$AG$7602,MATCH(EPS!$A3856,NoSettings!$A$2:$A$7602,0),MATCH(EPS!N$2,NoSettings!$C$1:$AG$1,0))</f>
        <v>176.08799999999999</v>
      </c>
      <c r="O3856" s="260">
        <f>INDEX(NoSettings!$C$2:$AG$7602,MATCH(EPS!$A3856,NoSettings!$A$2:$A$7602,0),MATCH(EPS!O$2,NoSettings!$C$1:$AG$1,0))</f>
        <v>275.99400000000003</v>
      </c>
      <c r="P3856" s="260">
        <f>INDEX(NoSettings!$C$2:$AG$7602,MATCH(EPS!$A3856,NoSettings!$A$2:$A$7602,0),MATCH(EPS!P$2,NoSettings!$C$1:$AG$1,0))</f>
        <v>264.66899999999998</v>
      </c>
      <c r="Q3856" s="260">
        <f>INDEX(NoSettings!$C$2:$AG$7602,MATCH(EPS!$A3856,NoSettings!$A$2:$A$7602,0),MATCH(EPS!Q$2,NoSettings!$C$1:$AG$1,0))</f>
        <v>252.489</v>
      </c>
      <c r="R3856" s="260">
        <f>INDEX(NoSettings!$C$2:$AG$7602,MATCH(EPS!$A3856,NoSettings!$A$2:$A$7602,0),MATCH(EPS!R$2,NoSettings!$C$1:$AG$1,0))</f>
        <v>235.90700000000001</v>
      </c>
      <c r="S3856" s="260">
        <f>INDEX(NoSettings!$C$2:$AG$7602,MATCH(EPS!$A3856,NoSettings!$A$2:$A$7602,0),MATCH(EPS!S$2,NoSettings!$C$1:$AG$1,0))</f>
        <v>241.53100000000001</v>
      </c>
      <c r="T3856" s="260">
        <f>INDEX(NoSettings!$C$2:$AG$7602,MATCH(EPS!$A3856,NoSettings!$A$2:$A$7602,0),MATCH(EPS!T$2,NoSettings!$C$1:$AG$1,0))</f>
        <v>245.68100000000001</v>
      </c>
      <c r="U3856" s="260">
        <f>INDEX(NoSettings!$C$2:$AG$7602,MATCH(EPS!$A3856,NoSettings!$A$2:$A$7602,0),MATCH(EPS!U$2,NoSettings!$C$1:$AG$1,0))</f>
        <v>249.114</v>
      </c>
      <c r="V3856" s="260">
        <f>INDEX(NoSettings!$C$2:$AG$7602,MATCH(EPS!$A3856,NoSettings!$A$2:$A$7602,0),MATCH(EPS!V$2,NoSettings!$C$1:$AG$1,0))</f>
        <v>250.58699999999999</v>
      </c>
      <c r="W3856" s="260">
        <f>INDEX(NoSettings!$C$2:$AG$7602,MATCH(EPS!$A3856,NoSettings!$A$2:$A$7602,0),MATCH(EPS!W$2,NoSettings!$C$1:$AG$1,0))</f>
        <v>253.46899999999999</v>
      </c>
      <c r="X3856" s="260">
        <f>INDEX(NoSettings!$C$2:$AG$7602,MATCH(EPS!$A3856,NoSettings!$A$2:$A$7602,0),MATCH(EPS!X$2,NoSettings!$C$1:$AG$1,0))</f>
        <v>244.327</v>
      </c>
      <c r="Y3856" s="260">
        <f>INDEX(NoSettings!$C$2:$AG$7602,MATCH(EPS!$A3856,NoSettings!$A$2:$A$7602,0),MATCH(EPS!Y$2,NoSettings!$C$1:$AG$1,0))</f>
        <v>238.18899999999999</v>
      </c>
      <c r="Z3856" s="260">
        <f>INDEX(NoSettings!$C$2:$AG$7602,MATCH(EPS!$A3856,NoSettings!$A$2:$A$7602,0),MATCH(EPS!Z$2,NoSettings!$C$1:$AG$1,0))</f>
        <v>231.95400000000001</v>
      </c>
      <c r="AA3856" s="260">
        <f>INDEX(NoSettings!$C$2:$AG$7602,MATCH(EPS!$A3856,NoSettings!$A$2:$A$7602,0),MATCH(EPS!AA$2,NoSettings!$C$1:$AG$1,0))</f>
        <v>226.809</v>
      </c>
      <c r="AB3856" s="260">
        <f>INDEX(NoSettings!$C$2:$AG$7602,MATCH(EPS!$A3856,NoSettings!$A$2:$A$7602,0),MATCH(EPS!AB$2,NoSettings!$C$1:$AG$1,0))</f>
        <v>221.89500000000001</v>
      </c>
      <c r="AC3856" s="260">
        <f>INDEX(NoSettings!$C$2:$AG$7602,MATCH(EPS!$A3856,NoSettings!$A$2:$A$7602,0),MATCH(EPS!AC$2,NoSettings!$C$1:$AG$1,0))</f>
        <v>214.19300000000001</v>
      </c>
      <c r="AD3856" s="260">
        <f>INDEX(NoSettings!$C$2:$AG$7602,MATCH(EPS!$A3856,NoSettings!$A$2:$A$7602,0),MATCH(EPS!AD$2,NoSettings!$C$1:$AG$1,0))</f>
        <v>206.339</v>
      </c>
      <c r="AE3856" s="260">
        <f>INDEX(NoSettings!$C$2:$AG$7602,MATCH(EPS!$A3856,NoSettings!$A$2:$A$7602,0),MATCH(EPS!AE$2,NoSettings!$C$1:$AG$1,0))</f>
        <v>197.88</v>
      </c>
      <c r="AF3856" s="260">
        <f>INDEX(NoSettings!$C$2:$AG$7602,MATCH(EPS!$A3856,NoSettings!$A$2:$A$7602,0),MATCH(EPS!AF$2,NoSettings!$C$1:$AG$1,0))</f>
        <v>147.11000000000001</v>
      </c>
      <c r="AG3856" s="260">
        <f>INDEX(NoSettings!$C$2:$AG$7602,MATCH(EPS!$A3856,NoSettings!$A$2:$A$7602,0),MATCH(EPS!AG$2,NoSettings!$C$1:$AG$1,0))</f>
        <v>148.83199999999999</v>
      </c>
      <c r="AH3856" s="260">
        <f>INDEX(NoSettings!$C$2:$AG$7602,MATCH(EPS!$A3856,NoSettings!$A$2:$A$7602,0),MATCH(EPS!AH$2,NoSettings!$C$1:$AG$1,0))</f>
        <v>137.86199999999999</v>
      </c>
      <c r="AI3856" s="260">
        <f>INDEX(NoSettings!$C$2:$AG$7602,MATCH(EPS!$A3856,NoSettings!$A$2:$A$7602,0),MATCH(EPS!AI$2,NoSettings!$C$1:$AG$1,0))</f>
        <v>127.441</v>
      </c>
      <c r="AJ3856" s="260">
        <f>INDEX(NoSettings!$C$2:$AG$7602,MATCH(EPS!$A3856,NoSettings!$A$2:$A$7602,0),MATCH(EPS!AJ$2,NoSettings!$C$1:$AG$1,0))</f>
        <v>117.113</v>
      </c>
      <c r="AK3856" s="260">
        <f>INDEX(NoSettings!$C$2:$AG$7602,MATCH(EPS!$A3856,NoSettings!$A$2:$A$7602,0),MATCH(EPS!AK$2,NoSettings!$C$1:$AG$1,0))</f>
        <v>106.572</v>
      </c>
    </row>
    <row r="3857" spans="1:37" hidden="1" x14ac:dyDescent="0.3">
      <c r="A3857" s="272" t="s">
        <v>5389</v>
      </c>
      <c r="B3857" t="s">
        <v>9263</v>
      </c>
      <c r="C3857" t="s">
        <v>9167</v>
      </c>
      <c r="D3857" t="s">
        <v>9151</v>
      </c>
      <c r="E3857" s="260" t="s">
        <v>454</v>
      </c>
      <c r="G3857" s="260">
        <f>INDEX(NoSettings!$C$2:$AG$7602,MATCH(EPS!$A3857,NoSettings!$A$2:$A$7602,0),MATCH(EPS!G$2,NoSettings!$C$1:$AG$1,0))</f>
        <v>0</v>
      </c>
      <c r="H3857" s="260">
        <f>INDEX(NoSettings!$C$2:$AG$7602,MATCH(EPS!$A3857,NoSettings!$A$2:$A$7602,0),MATCH(EPS!H$2,NoSettings!$C$1:$AG$1,0))</f>
        <v>3876.87</v>
      </c>
      <c r="I3857" s="260">
        <f>INDEX(NoSettings!$C$2:$AG$7602,MATCH(EPS!$A3857,NoSettings!$A$2:$A$7602,0),MATCH(EPS!I$2,NoSettings!$C$1:$AG$1,0))</f>
        <v>6775.18</v>
      </c>
      <c r="J3857" s="260">
        <f>INDEX(NoSettings!$C$2:$AG$7602,MATCH(EPS!$A3857,NoSettings!$A$2:$A$7602,0),MATCH(EPS!J$2,NoSettings!$C$1:$AG$1,0))</f>
        <v>8793.7099999999991</v>
      </c>
      <c r="K3857" s="260">
        <f>INDEX(NoSettings!$C$2:$AG$7602,MATCH(EPS!$A3857,NoSettings!$A$2:$A$7602,0),MATCH(EPS!K$2,NoSettings!$C$1:$AG$1,0))</f>
        <v>9775.86</v>
      </c>
      <c r="L3857" s="260">
        <f>INDEX(NoSettings!$C$2:$AG$7602,MATCH(EPS!$A3857,NoSettings!$A$2:$A$7602,0),MATCH(EPS!L$2,NoSettings!$C$1:$AG$1,0))</f>
        <v>10008.9</v>
      </c>
      <c r="M3857" s="260">
        <f>INDEX(NoSettings!$C$2:$AG$7602,MATCH(EPS!$A3857,NoSettings!$A$2:$A$7602,0),MATCH(EPS!M$2,NoSettings!$C$1:$AG$1,0))</f>
        <v>9765.09</v>
      </c>
      <c r="N3857" s="260">
        <f>INDEX(NoSettings!$C$2:$AG$7602,MATCH(EPS!$A3857,NoSettings!$A$2:$A$7602,0),MATCH(EPS!N$2,NoSettings!$C$1:$AG$1,0))</f>
        <v>10088.4</v>
      </c>
      <c r="O3857" s="260">
        <f>INDEX(NoSettings!$C$2:$AG$7602,MATCH(EPS!$A3857,NoSettings!$A$2:$A$7602,0),MATCH(EPS!O$2,NoSettings!$C$1:$AG$1,0))</f>
        <v>15812.2</v>
      </c>
      <c r="P3857" s="260">
        <f>INDEX(NoSettings!$C$2:$AG$7602,MATCH(EPS!$A3857,NoSettings!$A$2:$A$7602,0),MATCH(EPS!P$2,NoSettings!$C$1:$AG$1,0))</f>
        <v>15163.3</v>
      </c>
      <c r="Q3857" s="260">
        <f>INDEX(NoSettings!$C$2:$AG$7602,MATCH(EPS!$A3857,NoSettings!$A$2:$A$7602,0),MATCH(EPS!Q$2,NoSettings!$C$1:$AG$1,0))</f>
        <v>14465.5</v>
      </c>
      <c r="R3857" s="260">
        <f>INDEX(NoSettings!$C$2:$AG$7602,MATCH(EPS!$A3857,NoSettings!$A$2:$A$7602,0),MATCH(EPS!R$2,NoSettings!$C$1:$AG$1,0))</f>
        <v>13515.5</v>
      </c>
      <c r="S3857" s="260">
        <f>INDEX(NoSettings!$C$2:$AG$7602,MATCH(EPS!$A3857,NoSettings!$A$2:$A$7602,0),MATCH(EPS!S$2,NoSettings!$C$1:$AG$1,0))</f>
        <v>13837.7</v>
      </c>
      <c r="T3857" s="260">
        <f>INDEX(NoSettings!$C$2:$AG$7602,MATCH(EPS!$A3857,NoSettings!$A$2:$A$7602,0),MATCH(EPS!T$2,NoSettings!$C$1:$AG$1,0))</f>
        <v>14075.5</v>
      </c>
      <c r="U3857" s="260">
        <f>INDEX(NoSettings!$C$2:$AG$7602,MATCH(EPS!$A3857,NoSettings!$A$2:$A$7602,0),MATCH(EPS!U$2,NoSettings!$C$1:$AG$1,0))</f>
        <v>14272.1</v>
      </c>
      <c r="V3857" s="260">
        <f>INDEX(NoSettings!$C$2:$AG$7602,MATCH(EPS!$A3857,NoSettings!$A$2:$A$7602,0),MATCH(EPS!V$2,NoSettings!$C$1:$AG$1,0))</f>
        <v>14356.5</v>
      </c>
      <c r="W3857" s="260">
        <f>INDEX(NoSettings!$C$2:$AG$7602,MATCH(EPS!$A3857,NoSettings!$A$2:$A$7602,0),MATCH(EPS!W$2,NoSettings!$C$1:$AG$1,0))</f>
        <v>14521.7</v>
      </c>
      <c r="X3857" s="260">
        <f>INDEX(NoSettings!$C$2:$AG$7602,MATCH(EPS!$A3857,NoSettings!$A$2:$A$7602,0),MATCH(EPS!X$2,NoSettings!$C$1:$AG$1,0))</f>
        <v>13997.9</v>
      </c>
      <c r="Y3857" s="260">
        <f>INDEX(NoSettings!$C$2:$AG$7602,MATCH(EPS!$A3857,NoSettings!$A$2:$A$7602,0),MATCH(EPS!Y$2,NoSettings!$C$1:$AG$1,0))</f>
        <v>13646.2</v>
      </c>
      <c r="Z3857" s="260">
        <f>INDEX(NoSettings!$C$2:$AG$7602,MATCH(EPS!$A3857,NoSettings!$A$2:$A$7602,0),MATCH(EPS!Z$2,NoSettings!$C$1:$AG$1,0))</f>
        <v>13289</v>
      </c>
      <c r="AA3857" s="260">
        <f>INDEX(NoSettings!$C$2:$AG$7602,MATCH(EPS!$A3857,NoSettings!$A$2:$A$7602,0),MATCH(EPS!AA$2,NoSettings!$C$1:$AG$1,0))</f>
        <v>12994.3</v>
      </c>
      <c r="AB3857" s="260">
        <f>INDEX(NoSettings!$C$2:$AG$7602,MATCH(EPS!$A3857,NoSettings!$A$2:$A$7602,0),MATCH(EPS!AB$2,NoSettings!$C$1:$AG$1,0))</f>
        <v>12712.7</v>
      </c>
      <c r="AC3857" s="260">
        <f>INDEX(NoSettings!$C$2:$AG$7602,MATCH(EPS!$A3857,NoSettings!$A$2:$A$7602,0),MATCH(EPS!AC$2,NoSettings!$C$1:$AG$1,0))</f>
        <v>12271.5</v>
      </c>
      <c r="AD3857" s="260">
        <f>INDEX(NoSettings!$C$2:$AG$7602,MATCH(EPS!$A3857,NoSettings!$A$2:$A$7602,0),MATCH(EPS!AD$2,NoSettings!$C$1:$AG$1,0))</f>
        <v>11821.5</v>
      </c>
      <c r="AE3857" s="260">
        <f>INDEX(NoSettings!$C$2:$AG$7602,MATCH(EPS!$A3857,NoSettings!$A$2:$A$7602,0),MATCH(EPS!AE$2,NoSettings!$C$1:$AG$1,0))</f>
        <v>11336.9</v>
      </c>
      <c r="AF3857" s="260">
        <f>INDEX(NoSettings!$C$2:$AG$7602,MATCH(EPS!$A3857,NoSettings!$A$2:$A$7602,0),MATCH(EPS!AF$2,NoSettings!$C$1:$AG$1,0))</f>
        <v>8428.15</v>
      </c>
      <c r="AG3857" s="260">
        <f>INDEX(NoSettings!$C$2:$AG$7602,MATCH(EPS!$A3857,NoSettings!$A$2:$A$7602,0),MATCH(EPS!AG$2,NoSettings!$C$1:$AG$1,0))</f>
        <v>8526.85</v>
      </c>
      <c r="AH3857" s="260">
        <f>INDEX(NoSettings!$C$2:$AG$7602,MATCH(EPS!$A3857,NoSettings!$A$2:$A$7602,0),MATCH(EPS!AH$2,NoSettings!$C$1:$AG$1,0))</f>
        <v>7898.37</v>
      </c>
      <c r="AI3857" s="260">
        <f>INDEX(NoSettings!$C$2:$AG$7602,MATCH(EPS!$A3857,NoSettings!$A$2:$A$7602,0),MATCH(EPS!AI$2,NoSettings!$C$1:$AG$1,0))</f>
        <v>7301.3</v>
      </c>
      <c r="AJ3857" s="260">
        <f>INDEX(NoSettings!$C$2:$AG$7602,MATCH(EPS!$A3857,NoSettings!$A$2:$A$7602,0),MATCH(EPS!AJ$2,NoSettings!$C$1:$AG$1,0))</f>
        <v>6709.61</v>
      </c>
      <c r="AK3857" s="260">
        <f>INDEX(NoSettings!$C$2:$AG$7602,MATCH(EPS!$A3857,NoSettings!$A$2:$A$7602,0),MATCH(EPS!AK$2,NoSettings!$C$1:$AG$1,0))</f>
        <v>6105.7</v>
      </c>
    </row>
    <row r="3858" spans="1:37" hidden="1" x14ac:dyDescent="0.3">
      <c r="A3858" s="272" t="s">
        <v>5390</v>
      </c>
      <c r="B3858" t="s">
        <v>9263</v>
      </c>
      <c r="C3858" t="s">
        <v>9167</v>
      </c>
      <c r="D3858" t="s">
        <v>9151</v>
      </c>
      <c r="E3858" s="260" t="s">
        <v>456</v>
      </c>
      <c r="G3858" s="260">
        <f>INDEX(NoSettings!$C$2:$AG$7602,MATCH(EPS!$A3858,NoSettings!$A$2:$A$7602,0),MATCH(EPS!G$2,NoSettings!$C$1:$AG$1,0))</f>
        <v>0</v>
      </c>
      <c r="H3858" s="260">
        <f>INDEX(NoSettings!$C$2:$AG$7602,MATCH(EPS!$A3858,NoSettings!$A$2:$A$7602,0),MATCH(EPS!H$2,NoSettings!$C$1:$AG$1,0))</f>
        <v>563.90899999999999</v>
      </c>
      <c r="I3858" s="260">
        <f>INDEX(NoSettings!$C$2:$AG$7602,MATCH(EPS!$A3858,NoSettings!$A$2:$A$7602,0),MATCH(EPS!I$2,NoSettings!$C$1:$AG$1,0))</f>
        <v>985.48099999999999</v>
      </c>
      <c r="J3858" s="260">
        <f>INDEX(NoSettings!$C$2:$AG$7602,MATCH(EPS!$A3858,NoSettings!$A$2:$A$7602,0),MATCH(EPS!J$2,NoSettings!$C$1:$AG$1,0))</f>
        <v>1279.0899999999999</v>
      </c>
      <c r="K3858" s="260">
        <f>INDEX(NoSettings!$C$2:$AG$7602,MATCH(EPS!$A3858,NoSettings!$A$2:$A$7602,0),MATCH(EPS!K$2,NoSettings!$C$1:$AG$1,0))</f>
        <v>1421.94</v>
      </c>
      <c r="L3858" s="260">
        <f>INDEX(NoSettings!$C$2:$AG$7602,MATCH(EPS!$A3858,NoSettings!$A$2:$A$7602,0),MATCH(EPS!L$2,NoSettings!$C$1:$AG$1,0))</f>
        <v>1455.84</v>
      </c>
      <c r="M3858" s="260">
        <f>INDEX(NoSettings!$C$2:$AG$7602,MATCH(EPS!$A3858,NoSettings!$A$2:$A$7602,0),MATCH(EPS!M$2,NoSettings!$C$1:$AG$1,0))</f>
        <v>1420.38</v>
      </c>
      <c r="N3858" s="260">
        <f>INDEX(NoSettings!$C$2:$AG$7602,MATCH(EPS!$A3858,NoSettings!$A$2:$A$7602,0),MATCH(EPS!N$2,NoSettings!$C$1:$AG$1,0))</f>
        <v>1467.4</v>
      </c>
      <c r="O3858" s="260">
        <f>INDEX(NoSettings!$C$2:$AG$7602,MATCH(EPS!$A3858,NoSettings!$A$2:$A$7602,0),MATCH(EPS!O$2,NoSettings!$C$1:$AG$1,0))</f>
        <v>2299.9499999999998</v>
      </c>
      <c r="P3858" s="260">
        <f>INDEX(NoSettings!$C$2:$AG$7602,MATCH(EPS!$A3858,NoSettings!$A$2:$A$7602,0),MATCH(EPS!P$2,NoSettings!$C$1:$AG$1,0))</f>
        <v>2205.58</v>
      </c>
      <c r="Q3858" s="260">
        <f>INDEX(NoSettings!$C$2:$AG$7602,MATCH(EPS!$A3858,NoSettings!$A$2:$A$7602,0),MATCH(EPS!Q$2,NoSettings!$C$1:$AG$1,0))</f>
        <v>2104.0700000000002</v>
      </c>
      <c r="R3858" s="260">
        <f>INDEX(NoSettings!$C$2:$AG$7602,MATCH(EPS!$A3858,NoSettings!$A$2:$A$7602,0),MATCH(EPS!R$2,NoSettings!$C$1:$AG$1,0))</f>
        <v>1965.89</v>
      </c>
      <c r="S3858" s="260">
        <f>INDEX(NoSettings!$C$2:$AG$7602,MATCH(EPS!$A3858,NoSettings!$A$2:$A$7602,0),MATCH(EPS!S$2,NoSettings!$C$1:$AG$1,0))</f>
        <v>2012.76</v>
      </c>
      <c r="T3858" s="260">
        <f>INDEX(NoSettings!$C$2:$AG$7602,MATCH(EPS!$A3858,NoSettings!$A$2:$A$7602,0),MATCH(EPS!T$2,NoSettings!$C$1:$AG$1,0))</f>
        <v>2047.35</v>
      </c>
      <c r="U3858" s="260">
        <f>INDEX(NoSettings!$C$2:$AG$7602,MATCH(EPS!$A3858,NoSettings!$A$2:$A$7602,0),MATCH(EPS!U$2,NoSettings!$C$1:$AG$1,0))</f>
        <v>2075.9499999999998</v>
      </c>
      <c r="V3858" s="260">
        <f>INDEX(NoSettings!$C$2:$AG$7602,MATCH(EPS!$A3858,NoSettings!$A$2:$A$7602,0),MATCH(EPS!V$2,NoSettings!$C$1:$AG$1,0))</f>
        <v>2088.2199999999998</v>
      </c>
      <c r="W3858" s="260">
        <f>INDEX(NoSettings!$C$2:$AG$7602,MATCH(EPS!$A3858,NoSettings!$A$2:$A$7602,0),MATCH(EPS!W$2,NoSettings!$C$1:$AG$1,0))</f>
        <v>2112.2399999999998</v>
      </c>
      <c r="X3858" s="260">
        <f>INDEX(NoSettings!$C$2:$AG$7602,MATCH(EPS!$A3858,NoSettings!$A$2:$A$7602,0),MATCH(EPS!X$2,NoSettings!$C$1:$AG$1,0))</f>
        <v>2036.06</v>
      </c>
      <c r="Y3858" s="260">
        <f>INDEX(NoSettings!$C$2:$AG$7602,MATCH(EPS!$A3858,NoSettings!$A$2:$A$7602,0),MATCH(EPS!Y$2,NoSettings!$C$1:$AG$1,0))</f>
        <v>1984.91</v>
      </c>
      <c r="Z3858" s="260">
        <f>INDEX(NoSettings!$C$2:$AG$7602,MATCH(EPS!$A3858,NoSettings!$A$2:$A$7602,0),MATCH(EPS!Z$2,NoSettings!$C$1:$AG$1,0))</f>
        <v>1932.95</v>
      </c>
      <c r="AA3858" s="260">
        <f>INDEX(NoSettings!$C$2:$AG$7602,MATCH(EPS!$A3858,NoSettings!$A$2:$A$7602,0),MATCH(EPS!AA$2,NoSettings!$C$1:$AG$1,0))</f>
        <v>1890.07</v>
      </c>
      <c r="AB3858" s="260">
        <f>INDEX(NoSettings!$C$2:$AG$7602,MATCH(EPS!$A3858,NoSettings!$A$2:$A$7602,0),MATCH(EPS!AB$2,NoSettings!$C$1:$AG$1,0))</f>
        <v>1849.13</v>
      </c>
      <c r="AC3858" s="260">
        <f>INDEX(NoSettings!$C$2:$AG$7602,MATCH(EPS!$A3858,NoSettings!$A$2:$A$7602,0),MATCH(EPS!AC$2,NoSettings!$C$1:$AG$1,0))</f>
        <v>1784.94</v>
      </c>
      <c r="AD3858" s="260">
        <f>INDEX(NoSettings!$C$2:$AG$7602,MATCH(EPS!$A3858,NoSettings!$A$2:$A$7602,0),MATCH(EPS!AD$2,NoSettings!$C$1:$AG$1,0))</f>
        <v>1719.49</v>
      </c>
      <c r="AE3858" s="260">
        <f>INDEX(NoSettings!$C$2:$AG$7602,MATCH(EPS!$A3858,NoSettings!$A$2:$A$7602,0),MATCH(EPS!AE$2,NoSettings!$C$1:$AG$1,0))</f>
        <v>1649</v>
      </c>
      <c r="AF3858" s="260">
        <f>INDEX(NoSettings!$C$2:$AG$7602,MATCH(EPS!$A3858,NoSettings!$A$2:$A$7602,0),MATCH(EPS!AF$2,NoSettings!$C$1:$AG$1,0))</f>
        <v>1225.9100000000001</v>
      </c>
      <c r="AG3858" s="260">
        <f>INDEX(NoSettings!$C$2:$AG$7602,MATCH(EPS!$A3858,NoSettings!$A$2:$A$7602,0),MATCH(EPS!AG$2,NoSettings!$C$1:$AG$1,0))</f>
        <v>1240.27</v>
      </c>
      <c r="AH3858" s="260">
        <f>INDEX(NoSettings!$C$2:$AG$7602,MATCH(EPS!$A3858,NoSettings!$A$2:$A$7602,0),MATCH(EPS!AH$2,NoSettings!$C$1:$AG$1,0))</f>
        <v>1148.8499999999999</v>
      </c>
      <c r="AI3858" s="260">
        <f>INDEX(NoSettings!$C$2:$AG$7602,MATCH(EPS!$A3858,NoSettings!$A$2:$A$7602,0),MATCH(EPS!AI$2,NoSettings!$C$1:$AG$1,0))</f>
        <v>1062.01</v>
      </c>
      <c r="AJ3858" s="260">
        <f>INDEX(NoSettings!$C$2:$AG$7602,MATCH(EPS!$A3858,NoSettings!$A$2:$A$7602,0),MATCH(EPS!AJ$2,NoSettings!$C$1:$AG$1,0))</f>
        <v>975.94399999999996</v>
      </c>
      <c r="AK3858" s="260">
        <f>INDEX(NoSettings!$C$2:$AG$7602,MATCH(EPS!$A3858,NoSettings!$A$2:$A$7602,0),MATCH(EPS!AK$2,NoSettings!$C$1:$AG$1,0))</f>
        <v>888.10199999999998</v>
      </c>
    </row>
    <row r="3859" spans="1:37" hidden="1" x14ac:dyDescent="0.3">
      <c r="A3859" s="272" t="s">
        <v>5391</v>
      </c>
      <c r="B3859" t="s">
        <v>9263</v>
      </c>
      <c r="C3859" t="s">
        <v>9167</v>
      </c>
      <c r="D3859" t="s">
        <v>9151</v>
      </c>
      <c r="E3859" s="260" t="s">
        <v>9235</v>
      </c>
      <c r="G3859" s="260">
        <f>INDEX(NoSettings!$C$2:$AG$7602,MATCH(EPS!$A3859,NoSettings!$A$2:$A$7602,0),MATCH(EPS!G$2,NoSettings!$C$1:$AG$1,0))</f>
        <v>0</v>
      </c>
      <c r="H3859" s="260">
        <f>INDEX(NoSettings!$C$2:$AG$7602,MATCH(EPS!$A3859,NoSettings!$A$2:$A$7602,0),MATCH(EPS!H$2,NoSettings!$C$1:$AG$1,0))</f>
        <v>0</v>
      </c>
      <c r="I3859" s="260">
        <f>INDEX(NoSettings!$C$2:$AG$7602,MATCH(EPS!$A3859,NoSettings!$A$2:$A$7602,0),MATCH(EPS!I$2,NoSettings!$C$1:$AG$1,0))</f>
        <v>0</v>
      </c>
      <c r="J3859" s="260">
        <f>INDEX(NoSettings!$C$2:$AG$7602,MATCH(EPS!$A3859,NoSettings!$A$2:$A$7602,0),MATCH(EPS!J$2,NoSettings!$C$1:$AG$1,0))</f>
        <v>0</v>
      </c>
      <c r="K3859" s="260">
        <f>INDEX(NoSettings!$C$2:$AG$7602,MATCH(EPS!$A3859,NoSettings!$A$2:$A$7602,0),MATCH(EPS!K$2,NoSettings!$C$1:$AG$1,0))</f>
        <v>0</v>
      </c>
      <c r="L3859" s="260">
        <f>INDEX(NoSettings!$C$2:$AG$7602,MATCH(EPS!$A3859,NoSettings!$A$2:$A$7602,0),MATCH(EPS!L$2,NoSettings!$C$1:$AG$1,0))</f>
        <v>0</v>
      </c>
      <c r="M3859" s="260">
        <f>INDEX(NoSettings!$C$2:$AG$7602,MATCH(EPS!$A3859,NoSettings!$A$2:$A$7602,0),MATCH(EPS!M$2,NoSettings!$C$1:$AG$1,0))</f>
        <v>0</v>
      </c>
      <c r="N3859" s="260">
        <f>INDEX(NoSettings!$C$2:$AG$7602,MATCH(EPS!$A3859,NoSettings!$A$2:$A$7602,0),MATCH(EPS!N$2,NoSettings!$C$1:$AG$1,0))</f>
        <v>0</v>
      </c>
      <c r="O3859" s="260">
        <f>INDEX(NoSettings!$C$2:$AG$7602,MATCH(EPS!$A3859,NoSettings!$A$2:$A$7602,0),MATCH(EPS!O$2,NoSettings!$C$1:$AG$1,0))</f>
        <v>0</v>
      </c>
      <c r="P3859" s="260">
        <f>INDEX(NoSettings!$C$2:$AG$7602,MATCH(EPS!$A3859,NoSettings!$A$2:$A$7602,0),MATCH(EPS!P$2,NoSettings!$C$1:$AG$1,0))</f>
        <v>0</v>
      </c>
      <c r="Q3859" s="260">
        <f>INDEX(NoSettings!$C$2:$AG$7602,MATCH(EPS!$A3859,NoSettings!$A$2:$A$7602,0),MATCH(EPS!Q$2,NoSettings!$C$1:$AG$1,0))</f>
        <v>0</v>
      </c>
      <c r="R3859" s="260">
        <f>INDEX(NoSettings!$C$2:$AG$7602,MATCH(EPS!$A3859,NoSettings!$A$2:$A$7602,0),MATCH(EPS!R$2,NoSettings!$C$1:$AG$1,0))</f>
        <v>0</v>
      </c>
      <c r="S3859" s="260">
        <f>INDEX(NoSettings!$C$2:$AG$7602,MATCH(EPS!$A3859,NoSettings!$A$2:$A$7602,0),MATCH(EPS!S$2,NoSettings!$C$1:$AG$1,0))</f>
        <v>0</v>
      </c>
      <c r="T3859" s="260">
        <f>INDEX(NoSettings!$C$2:$AG$7602,MATCH(EPS!$A3859,NoSettings!$A$2:$A$7602,0),MATCH(EPS!T$2,NoSettings!$C$1:$AG$1,0))</f>
        <v>0</v>
      </c>
      <c r="U3859" s="260">
        <f>INDEX(NoSettings!$C$2:$AG$7602,MATCH(EPS!$A3859,NoSettings!$A$2:$A$7602,0),MATCH(EPS!U$2,NoSettings!$C$1:$AG$1,0))</f>
        <v>0</v>
      </c>
      <c r="V3859" s="260">
        <f>INDEX(NoSettings!$C$2:$AG$7602,MATCH(EPS!$A3859,NoSettings!$A$2:$A$7602,0),MATCH(EPS!V$2,NoSettings!$C$1:$AG$1,0))</f>
        <v>0</v>
      </c>
      <c r="W3859" s="260">
        <f>INDEX(NoSettings!$C$2:$AG$7602,MATCH(EPS!$A3859,NoSettings!$A$2:$A$7602,0),MATCH(EPS!W$2,NoSettings!$C$1:$AG$1,0))</f>
        <v>0</v>
      </c>
      <c r="X3859" s="260">
        <f>INDEX(NoSettings!$C$2:$AG$7602,MATCH(EPS!$A3859,NoSettings!$A$2:$A$7602,0),MATCH(EPS!X$2,NoSettings!$C$1:$AG$1,0))</f>
        <v>0</v>
      </c>
      <c r="Y3859" s="260">
        <f>INDEX(NoSettings!$C$2:$AG$7602,MATCH(EPS!$A3859,NoSettings!$A$2:$A$7602,0),MATCH(EPS!Y$2,NoSettings!$C$1:$AG$1,0))</f>
        <v>0</v>
      </c>
      <c r="Z3859" s="260">
        <f>INDEX(NoSettings!$C$2:$AG$7602,MATCH(EPS!$A3859,NoSettings!$A$2:$A$7602,0),MATCH(EPS!Z$2,NoSettings!$C$1:$AG$1,0))</f>
        <v>0</v>
      </c>
      <c r="AA3859" s="260">
        <f>INDEX(NoSettings!$C$2:$AG$7602,MATCH(EPS!$A3859,NoSettings!$A$2:$A$7602,0),MATCH(EPS!AA$2,NoSettings!$C$1:$AG$1,0))</f>
        <v>0</v>
      </c>
      <c r="AB3859" s="260">
        <f>INDEX(NoSettings!$C$2:$AG$7602,MATCH(EPS!$A3859,NoSettings!$A$2:$A$7602,0),MATCH(EPS!AB$2,NoSettings!$C$1:$AG$1,0))</f>
        <v>0</v>
      </c>
      <c r="AC3859" s="260">
        <f>INDEX(NoSettings!$C$2:$AG$7602,MATCH(EPS!$A3859,NoSettings!$A$2:$A$7602,0),MATCH(EPS!AC$2,NoSettings!$C$1:$AG$1,0))</f>
        <v>0</v>
      </c>
      <c r="AD3859" s="260">
        <f>INDEX(NoSettings!$C$2:$AG$7602,MATCH(EPS!$A3859,NoSettings!$A$2:$A$7602,0),MATCH(EPS!AD$2,NoSettings!$C$1:$AG$1,0))</f>
        <v>0</v>
      </c>
      <c r="AE3859" s="260">
        <f>INDEX(NoSettings!$C$2:$AG$7602,MATCH(EPS!$A3859,NoSettings!$A$2:$A$7602,0),MATCH(EPS!AE$2,NoSettings!$C$1:$AG$1,0))</f>
        <v>0</v>
      </c>
      <c r="AF3859" s="260">
        <f>INDEX(NoSettings!$C$2:$AG$7602,MATCH(EPS!$A3859,NoSettings!$A$2:$A$7602,0),MATCH(EPS!AF$2,NoSettings!$C$1:$AG$1,0))</f>
        <v>0</v>
      </c>
      <c r="AG3859" s="260">
        <f>INDEX(NoSettings!$C$2:$AG$7602,MATCH(EPS!$A3859,NoSettings!$A$2:$A$7602,0),MATCH(EPS!AG$2,NoSettings!$C$1:$AG$1,0))</f>
        <v>0</v>
      </c>
      <c r="AH3859" s="260">
        <f>INDEX(NoSettings!$C$2:$AG$7602,MATCH(EPS!$A3859,NoSettings!$A$2:$A$7602,0),MATCH(EPS!AH$2,NoSettings!$C$1:$AG$1,0))</f>
        <v>0</v>
      </c>
      <c r="AI3859" s="260">
        <f>INDEX(NoSettings!$C$2:$AG$7602,MATCH(EPS!$A3859,NoSettings!$A$2:$A$7602,0),MATCH(EPS!AI$2,NoSettings!$C$1:$AG$1,0))</f>
        <v>0</v>
      </c>
      <c r="AJ3859" s="260">
        <f>INDEX(NoSettings!$C$2:$AG$7602,MATCH(EPS!$A3859,NoSettings!$A$2:$A$7602,0),MATCH(EPS!AJ$2,NoSettings!$C$1:$AG$1,0))</f>
        <v>0</v>
      </c>
      <c r="AK3859" s="260">
        <f>INDEX(NoSettings!$C$2:$AG$7602,MATCH(EPS!$A3859,NoSettings!$A$2:$A$7602,0),MATCH(EPS!AK$2,NoSettings!$C$1:$AG$1,0))</f>
        <v>0</v>
      </c>
    </row>
    <row r="3860" spans="1:37" hidden="1" x14ac:dyDescent="0.3">
      <c r="A3860" s="272" t="s">
        <v>5392</v>
      </c>
      <c r="B3860" t="s">
        <v>9263</v>
      </c>
      <c r="C3860" t="s">
        <v>9167</v>
      </c>
      <c r="D3860" t="s">
        <v>9152</v>
      </c>
      <c r="E3860" s="260" t="s">
        <v>455</v>
      </c>
      <c r="G3860" s="260">
        <f>INDEX(NoSettings!$C$2:$AG$7602,MATCH(EPS!$A3860,NoSettings!$A$2:$A$7602,0),MATCH(EPS!G$2,NoSettings!$C$1:$AG$1,0))</f>
        <v>0</v>
      </c>
      <c r="H3860" s="260">
        <f>INDEX(NoSettings!$C$2:$AG$7602,MATCH(EPS!$A3860,NoSettings!$A$2:$A$7602,0),MATCH(EPS!H$2,NoSettings!$C$1:$AG$1,0))</f>
        <v>0</v>
      </c>
      <c r="I3860" s="260">
        <f>INDEX(NoSettings!$C$2:$AG$7602,MATCH(EPS!$A3860,NoSettings!$A$2:$A$7602,0),MATCH(EPS!I$2,NoSettings!$C$1:$AG$1,0))</f>
        <v>0</v>
      </c>
      <c r="J3860" s="260">
        <f>INDEX(NoSettings!$C$2:$AG$7602,MATCH(EPS!$A3860,NoSettings!$A$2:$A$7602,0),MATCH(EPS!J$2,NoSettings!$C$1:$AG$1,0))</f>
        <v>0</v>
      </c>
      <c r="K3860" s="260">
        <f>INDEX(NoSettings!$C$2:$AG$7602,MATCH(EPS!$A3860,NoSettings!$A$2:$A$7602,0),MATCH(EPS!K$2,NoSettings!$C$1:$AG$1,0))</f>
        <v>0</v>
      </c>
      <c r="L3860" s="260">
        <f>INDEX(NoSettings!$C$2:$AG$7602,MATCH(EPS!$A3860,NoSettings!$A$2:$A$7602,0),MATCH(EPS!L$2,NoSettings!$C$1:$AG$1,0))</f>
        <v>0</v>
      </c>
      <c r="M3860" s="260">
        <f>INDEX(NoSettings!$C$2:$AG$7602,MATCH(EPS!$A3860,NoSettings!$A$2:$A$7602,0),MATCH(EPS!M$2,NoSettings!$C$1:$AG$1,0))</f>
        <v>0</v>
      </c>
      <c r="N3860" s="260">
        <f>INDEX(NoSettings!$C$2:$AG$7602,MATCH(EPS!$A3860,NoSettings!$A$2:$A$7602,0),MATCH(EPS!N$2,NoSettings!$C$1:$AG$1,0))</f>
        <v>0</v>
      </c>
      <c r="O3860" s="260">
        <f>INDEX(NoSettings!$C$2:$AG$7602,MATCH(EPS!$A3860,NoSettings!$A$2:$A$7602,0),MATCH(EPS!O$2,NoSettings!$C$1:$AG$1,0))</f>
        <v>0</v>
      </c>
      <c r="P3860" s="260">
        <f>INDEX(NoSettings!$C$2:$AG$7602,MATCH(EPS!$A3860,NoSettings!$A$2:$A$7602,0),MATCH(EPS!P$2,NoSettings!$C$1:$AG$1,0))</f>
        <v>0</v>
      </c>
      <c r="Q3860" s="260">
        <f>INDEX(NoSettings!$C$2:$AG$7602,MATCH(EPS!$A3860,NoSettings!$A$2:$A$7602,0),MATCH(EPS!Q$2,NoSettings!$C$1:$AG$1,0))</f>
        <v>0</v>
      </c>
      <c r="R3860" s="260">
        <f>INDEX(NoSettings!$C$2:$AG$7602,MATCH(EPS!$A3860,NoSettings!$A$2:$A$7602,0),MATCH(EPS!R$2,NoSettings!$C$1:$AG$1,0))</f>
        <v>0</v>
      </c>
      <c r="S3860" s="260">
        <f>INDEX(NoSettings!$C$2:$AG$7602,MATCH(EPS!$A3860,NoSettings!$A$2:$A$7602,0),MATCH(EPS!S$2,NoSettings!$C$1:$AG$1,0))</f>
        <v>0</v>
      </c>
      <c r="T3860" s="260">
        <f>INDEX(NoSettings!$C$2:$AG$7602,MATCH(EPS!$A3860,NoSettings!$A$2:$A$7602,0),MATCH(EPS!T$2,NoSettings!$C$1:$AG$1,0))</f>
        <v>0</v>
      </c>
      <c r="U3860" s="260">
        <f>INDEX(NoSettings!$C$2:$AG$7602,MATCH(EPS!$A3860,NoSettings!$A$2:$A$7602,0),MATCH(EPS!U$2,NoSettings!$C$1:$AG$1,0))</f>
        <v>0</v>
      </c>
      <c r="V3860" s="260">
        <f>INDEX(NoSettings!$C$2:$AG$7602,MATCH(EPS!$A3860,NoSettings!$A$2:$A$7602,0),MATCH(EPS!V$2,NoSettings!$C$1:$AG$1,0))</f>
        <v>0</v>
      </c>
      <c r="W3860" s="260">
        <f>INDEX(NoSettings!$C$2:$AG$7602,MATCH(EPS!$A3860,NoSettings!$A$2:$A$7602,0),MATCH(EPS!W$2,NoSettings!$C$1:$AG$1,0))</f>
        <v>0</v>
      </c>
      <c r="X3860" s="260">
        <f>INDEX(NoSettings!$C$2:$AG$7602,MATCH(EPS!$A3860,NoSettings!$A$2:$A$7602,0),MATCH(EPS!X$2,NoSettings!$C$1:$AG$1,0))</f>
        <v>0</v>
      </c>
      <c r="Y3860" s="260">
        <f>INDEX(NoSettings!$C$2:$AG$7602,MATCH(EPS!$A3860,NoSettings!$A$2:$A$7602,0),MATCH(EPS!Y$2,NoSettings!$C$1:$AG$1,0))</f>
        <v>0</v>
      </c>
      <c r="Z3860" s="260">
        <f>INDEX(NoSettings!$C$2:$AG$7602,MATCH(EPS!$A3860,NoSettings!$A$2:$A$7602,0),MATCH(EPS!Z$2,NoSettings!$C$1:$AG$1,0))</f>
        <v>0</v>
      </c>
      <c r="AA3860" s="260">
        <f>INDEX(NoSettings!$C$2:$AG$7602,MATCH(EPS!$A3860,NoSettings!$A$2:$A$7602,0),MATCH(EPS!AA$2,NoSettings!$C$1:$AG$1,0))</f>
        <v>0</v>
      </c>
      <c r="AB3860" s="260">
        <f>INDEX(NoSettings!$C$2:$AG$7602,MATCH(EPS!$A3860,NoSettings!$A$2:$A$7602,0),MATCH(EPS!AB$2,NoSettings!$C$1:$AG$1,0))</f>
        <v>0</v>
      </c>
      <c r="AC3860" s="260">
        <f>INDEX(NoSettings!$C$2:$AG$7602,MATCH(EPS!$A3860,NoSettings!$A$2:$A$7602,0),MATCH(EPS!AC$2,NoSettings!$C$1:$AG$1,0))</f>
        <v>0</v>
      </c>
      <c r="AD3860" s="260">
        <f>INDEX(NoSettings!$C$2:$AG$7602,MATCH(EPS!$A3860,NoSettings!$A$2:$A$7602,0),MATCH(EPS!AD$2,NoSettings!$C$1:$AG$1,0))</f>
        <v>0</v>
      </c>
      <c r="AE3860" s="260">
        <f>INDEX(NoSettings!$C$2:$AG$7602,MATCH(EPS!$A3860,NoSettings!$A$2:$A$7602,0),MATCH(EPS!AE$2,NoSettings!$C$1:$AG$1,0))</f>
        <v>0</v>
      </c>
      <c r="AF3860" s="260">
        <f>INDEX(NoSettings!$C$2:$AG$7602,MATCH(EPS!$A3860,NoSettings!$A$2:$A$7602,0),MATCH(EPS!AF$2,NoSettings!$C$1:$AG$1,0))</f>
        <v>0</v>
      </c>
      <c r="AG3860" s="260">
        <f>INDEX(NoSettings!$C$2:$AG$7602,MATCH(EPS!$A3860,NoSettings!$A$2:$A$7602,0),MATCH(EPS!AG$2,NoSettings!$C$1:$AG$1,0))</f>
        <v>0</v>
      </c>
      <c r="AH3860" s="260">
        <f>INDEX(NoSettings!$C$2:$AG$7602,MATCH(EPS!$A3860,NoSettings!$A$2:$A$7602,0),MATCH(EPS!AH$2,NoSettings!$C$1:$AG$1,0))</f>
        <v>0</v>
      </c>
      <c r="AI3860" s="260">
        <f>INDEX(NoSettings!$C$2:$AG$7602,MATCH(EPS!$A3860,NoSettings!$A$2:$A$7602,0),MATCH(EPS!AI$2,NoSettings!$C$1:$AG$1,0))</f>
        <v>0</v>
      </c>
      <c r="AJ3860" s="260">
        <f>INDEX(NoSettings!$C$2:$AG$7602,MATCH(EPS!$A3860,NoSettings!$A$2:$A$7602,0),MATCH(EPS!AJ$2,NoSettings!$C$1:$AG$1,0))</f>
        <v>0</v>
      </c>
      <c r="AK3860" s="260">
        <f>INDEX(NoSettings!$C$2:$AG$7602,MATCH(EPS!$A3860,NoSettings!$A$2:$A$7602,0),MATCH(EPS!AK$2,NoSettings!$C$1:$AG$1,0))</f>
        <v>0</v>
      </c>
    </row>
    <row r="3861" spans="1:37" hidden="1" x14ac:dyDescent="0.3">
      <c r="A3861" s="272" t="s">
        <v>5393</v>
      </c>
      <c r="B3861" t="s">
        <v>9263</v>
      </c>
      <c r="C3861" t="s">
        <v>9167</v>
      </c>
      <c r="D3861" t="s">
        <v>9152</v>
      </c>
      <c r="E3861" s="260" t="s">
        <v>9227</v>
      </c>
      <c r="G3861" s="260">
        <f>INDEX(NoSettings!$C$2:$AG$7602,MATCH(EPS!$A3861,NoSettings!$A$2:$A$7602,0),MATCH(EPS!G$2,NoSettings!$C$1:$AG$1,0))</f>
        <v>0</v>
      </c>
      <c r="H3861" s="260">
        <f>INDEX(NoSettings!$C$2:$AG$7602,MATCH(EPS!$A3861,NoSettings!$A$2:$A$7602,0),MATCH(EPS!H$2,NoSettings!$C$1:$AG$1,0))</f>
        <v>0</v>
      </c>
      <c r="I3861" s="260">
        <f>INDEX(NoSettings!$C$2:$AG$7602,MATCH(EPS!$A3861,NoSettings!$A$2:$A$7602,0),MATCH(EPS!I$2,NoSettings!$C$1:$AG$1,0))</f>
        <v>0</v>
      </c>
      <c r="J3861" s="260">
        <f>INDEX(NoSettings!$C$2:$AG$7602,MATCH(EPS!$A3861,NoSettings!$A$2:$A$7602,0),MATCH(EPS!J$2,NoSettings!$C$1:$AG$1,0))</f>
        <v>0</v>
      </c>
      <c r="K3861" s="260">
        <f>INDEX(NoSettings!$C$2:$AG$7602,MATCH(EPS!$A3861,NoSettings!$A$2:$A$7602,0),MATCH(EPS!K$2,NoSettings!$C$1:$AG$1,0))</f>
        <v>0</v>
      </c>
      <c r="L3861" s="260">
        <f>INDEX(NoSettings!$C$2:$AG$7602,MATCH(EPS!$A3861,NoSettings!$A$2:$A$7602,0),MATCH(EPS!L$2,NoSettings!$C$1:$AG$1,0))</f>
        <v>0</v>
      </c>
      <c r="M3861" s="260">
        <f>INDEX(NoSettings!$C$2:$AG$7602,MATCH(EPS!$A3861,NoSettings!$A$2:$A$7602,0),MATCH(EPS!M$2,NoSettings!$C$1:$AG$1,0))</f>
        <v>0</v>
      </c>
      <c r="N3861" s="260">
        <f>INDEX(NoSettings!$C$2:$AG$7602,MATCH(EPS!$A3861,NoSettings!$A$2:$A$7602,0),MATCH(EPS!N$2,NoSettings!$C$1:$AG$1,0))</f>
        <v>0</v>
      </c>
      <c r="O3861" s="260">
        <f>INDEX(NoSettings!$C$2:$AG$7602,MATCH(EPS!$A3861,NoSettings!$A$2:$A$7602,0),MATCH(EPS!O$2,NoSettings!$C$1:$AG$1,0))</f>
        <v>0</v>
      </c>
      <c r="P3861" s="260">
        <f>INDEX(NoSettings!$C$2:$AG$7602,MATCH(EPS!$A3861,NoSettings!$A$2:$A$7602,0),MATCH(EPS!P$2,NoSettings!$C$1:$AG$1,0))</f>
        <v>0</v>
      </c>
      <c r="Q3861" s="260">
        <f>INDEX(NoSettings!$C$2:$AG$7602,MATCH(EPS!$A3861,NoSettings!$A$2:$A$7602,0),MATCH(EPS!Q$2,NoSettings!$C$1:$AG$1,0))</f>
        <v>0</v>
      </c>
      <c r="R3861" s="260">
        <f>INDEX(NoSettings!$C$2:$AG$7602,MATCH(EPS!$A3861,NoSettings!$A$2:$A$7602,0),MATCH(EPS!R$2,NoSettings!$C$1:$AG$1,0))</f>
        <v>0</v>
      </c>
      <c r="S3861" s="260">
        <f>INDEX(NoSettings!$C$2:$AG$7602,MATCH(EPS!$A3861,NoSettings!$A$2:$A$7602,0),MATCH(EPS!S$2,NoSettings!$C$1:$AG$1,0))</f>
        <v>0</v>
      </c>
      <c r="T3861" s="260">
        <f>INDEX(NoSettings!$C$2:$AG$7602,MATCH(EPS!$A3861,NoSettings!$A$2:$A$7602,0),MATCH(EPS!T$2,NoSettings!$C$1:$AG$1,0))</f>
        <v>0</v>
      </c>
      <c r="U3861" s="260">
        <f>INDEX(NoSettings!$C$2:$AG$7602,MATCH(EPS!$A3861,NoSettings!$A$2:$A$7602,0),MATCH(EPS!U$2,NoSettings!$C$1:$AG$1,0))</f>
        <v>0</v>
      </c>
      <c r="V3861" s="260">
        <f>INDEX(NoSettings!$C$2:$AG$7602,MATCH(EPS!$A3861,NoSettings!$A$2:$A$7602,0),MATCH(EPS!V$2,NoSettings!$C$1:$AG$1,0))</f>
        <v>0</v>
      </c>
      <c r="W3861" s="260">
        <f>INDEX(NoSettings!$C$2:$AG$7602,MATCH(EPS!$A3861,NoSettings!$A$2:$A$7602,0),MATCH(EPS!W$2,NoSettings!$C$1:$AG$1,0))</f>
        <v>0</v>
      </c>
      <c r="X3861" s="260">
        <f>INDEX(NoSettings!$C$2:$AG$7602,MATCH(EPS!$A3861,NoSettings!$A$2:$A$7602,0),MATCH(EPS!X$2,NoSettings!$C$1:$AG$1,0))</f>
        <v>0</v>
      </c>
      <c r="Y3861" s="260">
        <f>INDEX(NoSettings!$C$2:$AG$7602,MATCH(EPS!$A3861,NoSettings!$A$2:$A$7602,0),MATCH(EPS!Y$2,NoSettings!$C$1:$AG$1,0))</f>
        <v>0</v>
      </c>
      <c r="Z3861" s="260">
        <f>INDEX(NoSettings!$C$2:$AG$7602,MATCH(EPS!$A3861,NoSettings!$A$2:$A$7602,0),MATCH(EPS!Z$2,NoSettings!$C$1:$AG$1,0))</f>
        <v>0</v>
      </c>
      <c r="AA3861" s="260">
        <f>INDEX(NoSettings!$C$2:$AG$7602,MATCH(EPS!$A3861,NoSettings!$A$2:$A$7602,0),MATCH(EPS!AA$2,NoSettings!$C$1:$AG$1,0))</f>
        <v>0</v>
      </c>
      <c r="AB3861" s="260">
        <f>INDEX(NoSettings!$C$2:$AG$7602,MATCH(EPS!$A3861,NoSettings!$A$2:$A$7602,0),MATCH(EPS!AB$2,NoSettings!$C$1:$AG$1,0))</f>
        <v>0</v>
      </c>
      <c r="AC3861" s="260">
        <f>INDEX(NoSettings!$C$2:$AG$7602,MATCH(EPS!$A3861,NoSettings!$A$2:$A$7602,0),MATCH(EPS!AC$2,NoSettings!$C$1:$AG$1,0))</f>
        <v>0</v>
      </c>
      <c r="AD3861" s="260">
        <f>INDEX(NoSettings!$C$2:$AG$7602,MATCH(EPS!$A3861,NoSettings!$A$2:$A$7602,0),MATCH(EPS!AD$2,NoSettings!$C$1:$AG$1,0))</f>
        <v>0</v>
      </c>
      <c r="AE3861" s="260">
        <f>INDEX(NoSettings!$C$2:$AG$7602,MATCH(EPS!$A3861,NoSettings!$A$2:$A$7602,0),MATCH(EPS!AE$2,NoSettings!$C$1:$AG$1,0))</f>
        <v>0</v>
      </c>
      <c r="AF3861" s="260">
        <f>INDEX(NoSettings!$C$2:$AG$7602,MATCH(EPS!$A3861,NoSettings!$A$2:$A$7602,0),MATCH(EPS!AF$2,NoSettings!$C$1:$AG$1,0))</f>
        <v>0</v>
      </c>
      <c r="AG3861" s="260">
        <f>INDEX(NoSettings!$C$2:$AG$7602,MATCH(EPS!$A3861,NoSettings!$A$2:$A$7602,0),MATCH(EPS!AG$2,NoSettings!$C$1:$AG$1,0))</f>
        <v>0</v>
      </c>
      <c r="AH3861" s="260">
        <f>INDEX(NoSettings!$C$2:$AG$7602,MATCH(EPS!$A3861,NoSettings!$A$2:$A$7602,0),MATCH(EPS!AH$2,NoSettings!$C$1:$AG$1,0))</f>
        <v>0</v>
      </c>
      <c r="AI3861" s="260">
        <f>INDEX(NoSettings!$C$2:$AG$7602,MATCH(EPS!$A3861,NoSettings!$A$2:$A$7602,0),MATCH(EPS!AI$2,NoSettings!$C$1:$AG$1,0))</f>
        <v>0</v>
      </c>
      <c r="AJ3861" s="260">
        <f>INDEX(NoSettings!$C$2:$AG$7602,MATCH(EPS!$A3861,NoSettings!$A$2:$A$7602,0),MATCH(EPS!AJ$2,NoSettings!$C$1:$AG$1,0))</f>
        <v>0</v>
      </c>
      <c r="AK3861" s="260">
        <f>INDEX(NoSettings!$C$2:$AG$7602,MATCH(EPS!$A3861,NoSettings!$A$2:$A$7602,0),MATCH(EPS!AK$2,NoSettings!$C$1:$AG$1,0))</f>
        <v>0</v>
      </c>
    </row>
    <row r="3862" spans="1:37" hidden="1" x14ac:dyDescent="0.3">
      <c r="A3862" s="272" t="s">
        <v>5394</v>
      </c>
      <c r="B3862" t="s">
        <v>9263</v>
      </c>
      <c r="C3862" t="s">
        <v>9167</v>
      </c>
      <c r="D3862" t="s">
        <v>9152</v>
      </c>
      <c r="E3862" s="260" t="s">
        <v>9228</v>
      </c>
      <c r="G3862" s="260">
        <f>INDEX(NoSettings!$C$2:$AG$7602,MATCH(EPS!$A3862,NoSettings!$A$2:$A$7602,0),MATCH(EPS!G$2,NoSettings!$C$1:$AG$1,0))</f>
        <v>0</v>
      </c>
      <c r="H3862" s="260">
        <f>INDEX(NoSettings!$C$2:$AG$7602,MATCH(EPS!$A3862,NoSettings!$A$2:$A$7602,0),MATCH(EPS!H$2,NoSettings!$C$1:$AG$1,0))</f>
        <v>0</v>
      </c>
      <c r="I3862" s="260">
        <f>INDEX(NoSettings!$C$2:$AG$7602,MATCH(EPS!$A3862,NoSettings!$A$2:$A$7602,0),MATCH(EPS!I$2,NoSettings!$C$1:$AG$1,0))</f>
        <v>0</v>
      </c>
      <c r="J3862" s="260">
        <f>INDEX(NoSettings!$C$2:$AG$7602,MATCH(EPS!$A3862,NoSettings!$A$2:$A$7602,0),MATCH(EPS!J$2,NoSettings!$C$1:$AG$1,0))</f>
        <v>0</v>
      </c>
      <c r="K3862" s="260">
        <f>INDEX(NoSettings!$C$2:$AG$7602,MATCH(EPS!$A3862,NoSettings!$A$2:$A$7602,0),MATCH(EPS!K$2,NoSettings!$C$1:$AG$1,0))</f>
        <v>0</v>
      </c>
      <c r="L3862" s="260">
        <f>INDEX(NoSettings!$C$2:$AG$7602,MATCH(EPS!$A3862,NoSettings!$A$2:$A$7602,0),MATCH(EPS!L$2,NoSettings!$C$1:$AG$1,0))</f>
        <v>0</v>
      </c>
      <c r="M3862" s="260">
        <f>INDEX(NoSettings!$C$2:$AG$7602,MATCH(EPS!$A3862,NoSettings!$A$2:$A$7602,0),MATCH(EPS!M$2,NoSettings!$C$1:$AG$1,0))</f>
        <v>0</v>
      </c>
      <c r="N3862" s="260">
        <f>INDEX(NoSettings!$C$2:$AG$7602,MATCH(EPS!$A3862,NoSettings!$A$2:$A$7602,0),MATCH(EPS!N$2,NoSettings!$C$1:$AG$1,0))</f>
        <v>0</v>
      </c>
      <c r="O3862" s="260">
        <f>INDEX(NoSettings!$C$2:$AG$7602,MATCH(EPS!$A3862,NoSettings!$A$2:$A$7602,0),MATCH(EPS!O$2,NoSettings!$C$1:$AG$1,0))</f>
        <v>0</v>
      </c>
      <c r="P3862" s="260">
        <f>INDEX(NoSettings!$C$2:$AG$7602,MATCH(EPS!$A3862,NoSettings!$A$2:$A$7602,0),MATCH(EPS!P$2,NoSettings!$C$1:$AG$1,0))</f>
        <v>0</v>
      </c>
      <c r="Q3862" s="260">
        <f>INDEX(NoSettings!$C$2:$AG$7602,MATCH(EPS!$A3862,NoSettings!$A$2:$A$7602,0),MATCH(EPS!Q$2,NoSettings!$C$1:$AG$1,0))</f>
        <v>0</v>
      </c>
      <c r="R3862" s="260">
        <f>INDEX(NoSettings!$C$2:$AG$7602,MATCH(EPS!$A3862,NoSettings!$A$2:$A$7602,0),MATCH(EPS!R$2,NoSettings!$C$1:$AG$1,0))</f>
        <v>0</v>
      </c>
      <c r="S3862" s="260">
        <f>INDEX(NoSettings!$C$2:$AG$7602,MATCH(EPS!$A3862,NoSettings!$A$2:$A$7602,0),MATCH(EPS!S$2,NoSettings!$C$1:$AG$1,0))</f>
        <v>0</v>
      </c>
      <c r="T3862" s="260">
        <f>INDEX(NoSettings!$C$2:$AG$7602,MATCH(EPS!$A3862,NoSettings!$A$2:$A$7602,0),MATCH(EPS!T$2,NoSettings!$C$1:$AG$1,0))</f>
        <v>0</v>
      </c>
      <c r="U3862" s="260">
        <f>INDEX(NoSettings!$C$2:$AG$7602,MATCH(EPS!$A3862,NoSettings!$A$2:$A$7602,0),MATCH(EPS!U$2,NoSettings!$C$1:$AG$1,0))</f>
        <v>0</v>
      </c>
      <c r="V3862" s="260">
        <f>INDEX(NoSettings!$C$2:$AG$7602,MATCH(EPS!$A3862,NoSettings!$A$2:$A$7602,0),MATCH(EPS!V$2,NoSettings!$C$1:$AG$1,0))</f>
        <v>0</v>
      </c>
      <c r="W3862" s="260">
        <f>INDEX(NoSettings!$C$2:$AG$7602,MATCH(EPS!$A3862,NoSettings!$A$2:$A$7602,0),MATCH(EPS!W$2,NoSettings!$C$1:$AG$1,0))</f>
        <v>0</v>
      </c>
      <c r="X3862" s="260">
        <f>INDEX(NoSettings!$C$2:$AG$7602,MATCH(EPS!$A3862,NoSettings!$A$2:$A$7602,0),MATCH(EPS!X$2,NoSettings!$C$1:$AG$1,0))</f>
        <v>0</v>
      </c>
      <c r="Y3862" s="260">
        <f>INDEX(NoSettings!$C$2:$AG$7602,MATCH(EPS!$A3862,NoSettings!$A$2:$A$7602,0),MATCH(EPS!Y$2,NoSettings!$C$1:$AG$1,0))</f>
        <v>0</v>
      </c>
      <c r="Z3862" s="260">
        <f>INDEX(NoSettings!$C$2:$AG$7602,MATCH(EPS!$A3862,NoSettings!$A$2:$A$7602,0),MATCH(EPS!Z$2,NoSettings!$C$1:$AG$1,0))</f>
        <v>0</v>
      </c>
      <c r="AA3862" s="260">
        <f>INDEX(NoSettings!$C$2:$AG$7602,MATCH(EPS!$A3862,NoSettings!$A$2:$A$7602,0),MATCH(EPS!AA$2,NoSettings!$C$1:$AG$1,0))</f>
        <v>0</v>
      </c>
      <c r="AB3862" s="260">
        <f>INDEX(NoSettings!$C$2:$AG$7602,MATCH(EPS!$A3862,NoSettings!$A$2:$A$7602,0),MATCH(EPS!AB$2,NoSettings!$C$1:$AG$1,0))</f>
        <v>0</v>
      </c>
      <c r="AC3862" s="260">
        <f>INDEX(NoSettings!$C$2:$AG$7602,MATCH(EPS!$A3862,NoSettings!$A$2:$A$7602,0),MATCH(EPS!AC$2,NoSettings!$C$1:$AG$1,0))</f>
        <v>0</v>
      </c>
      <c r="AD3862" s="260">
        <f>INDEX(NoSettings!$C$2:$AG$7602,MATCH(EPS!$A3862,NoSettings!$A$2:$A$7602,0),MATCH(EPS!AD$2,NoSettings!$C$1:$AG$1,0))</f>
        <v>0</v>
      </c>
      <c r="AE3862" s="260">
        <f>INDEX(NoSettings!$C$2:$AG$7602,MATCH(EPS!$A3862,NoSettings!$A$2:$A$7602,0),MATCH(EPS!AE$2,NoSettings!$C$1:$AG$1,0))</f>
        <v>0</v>
      </c>
      <c r="AF3862" s="260">
        <f>INDEX(NoSettings!$C$2:$AG$7602,MATCH(EPS!$A3862,NoSettings!$A$2:$A$7602,0),MATCH(EPS!AF$2,NoSettings!$C$1:$AG$1,0))</f>
        <v>0</v>
      </c>
      <c r="AG3862" s="260">
        <f>INDEX(NoSettings!$C$2:$AG$7602,MATCH(EPS!$A3862,NoSettings!$A$2:$A$7602,0),MATCH(EPS!AG$2,NoSettings!$C$1:$AG$1,0))</f>
        <v>0</v>
      </c>
      <c r="AH3862" s="260">
        <f>INDEX(NoSettings!$C$2:$AG$7602,MATCH(EPS!$A3862,NoSettings!$A$2:$A$7602,0),MATCH(EPS!AH$2,NoSettings!$C$1:$AG$1,0))</f>
        <v>0</v>
      </c>
      <c r="AI3862" s="260">
        <f>INDEX(NoSettings!$C$2:$AG$7602,MATCH(EPS!$A3862,NoSettings!$A$2:$A$7602,0),MATCH(EPS!AI$2,NoSettings!$C$1:$AG$1,0))</f>
        <v>0</v>
      </c>
      <c r="AJ3862" s="260">
        <f>INDEX(NoSettings!$C$2:$AG$7602,MATCH(EPS!$A3862,NoSettings!$A$2:$A$7602,0),MATCH(EPS!AJ$2,NoSettings!$C$1:$AG$1,0))</f>
        <v>0</v>
      </c>
      <c r="AK3862" s="260">
        <f>INDEX(NoSettings!$C$2:$AG$7602,MATCH(EPS!$A3862,NoSettings!$A$2:$A$7602,0),MATCH(EPS!AK$2,NoSettings!$C$1:$AG$1,0))</f>
        <v>0</v>
      </c>
    </row>
    <row r="3863" spans="1:37" hidden="1" x14ac:dyDescent="0.3">
      <c r="A3863" s="272" t="s">
        <v>5395</v>
      </c>
      <c r="B3863" t="s">
        <v>9263</v>
      </c>
      <c r="C3863" t="s">
        <v>9167</v>
      </c>
      <c r="D3863" t="s">
        <v>9152</v>
      </c>
      <c r="E3863" s="260" t="s">
        <v>9229</v>
      </c>
      <c r="G3863" s="260">
        <f>INDEX(NoSettings!$C$2:$AG$7602,MATCH(EPS!$A3863,NoSettings!$A$2:$A$7602,0),MATCH(EPS!G$2,NoSettings!$C$1:$AG$1,0))</f>
        <v>0</v>
      </c>
      <c r="H3863" s="260">
        <f>INDEX(NoSettings!$C$2:$AG$7602,MATCH(EPS!$A3863,NoSettings!$A$2:$A$7602,0),MATCH(EPS!H$2,NoSettings!$C$1:$AG$1,0))</f>
        <v>0</v>
      </c>
      <c r="I3863" s="260">
        <f>INDEX(NoSettings!$C$2:$AG$7602,MATCH(EPS!$A3863,NoSettings!$A$2:$A$7602,0),MATCH(EPS!I$2,NoSettings!$C$1:$AG$1,0))</f>
        <v>0</v>
      </c>
      <c r="J3863" s="260">
        <f>INDEX(NoSettings!$C$2:$AG$7602,MATCH(EPS!$A3863,NoSettings!$A$2:$A$7602,0),MATCH(EPS!J$2,NoSettings!$C$1:$AG$1,0))</f>
        <v>0</v>
      </c>
      <c r="K3863" s="260">
        <f>INDEX(NoSettings!$C$2:$AG$7602,MATCH(EPS!$A3863,NoSettings!$A$2:$A$7602,0),MATCH(EPS!K$2,NoSettings!$C$1:$AG$1,0))</f>
        <v>0</v>
      </c>
      <c r="L3863" s="260">
        <f>INDEX(NoSettings!$C$2:$AG$7602,MATCH(EPS!$A3863,NoSettings!$A$2:$A$7602,0),MATCH(EPS!L$2,NoSettings!$C$1:$AG$1,0))</f>
        <v>0</v>
      </c>
      <c r="M3863" s="260">
        <f>INDEX(NoSettings!$C$2:$AG$7602,MATCH(EPS!$A3863,NoSettings!$A$2:$A$7602,0),MATCH(EPS!M$2,NoSettings!$C$1:$AG$1,0))</f>
        <v>0</v>
      </c>
      <c r="N3863" s="260">
        <f>INDEX(NoSettings!$C$2:$AG$7602,MATCH(EPS!$A3863,NoSettings!$A$2:$A$7602,0),MATCH(EPS!N$2,NoSettings!$C$1:$AG$1,0))</f>
        <v>0</v>
      </c>
      <c r="O3863" s="260">
        <f>INDEX(NoSettings!$C$2:$AG$7602,MATCH(EPS!$A3863,NoSettings!$A$2:$A$7602,0),MATCH(EPS!O$2,NoSettings!$C$1:$AG$1,0))</f>
        <v>0</v>
      </c>
      <c r="P3863" s="260">
        <f>INDEX(NoSettings!$C$2:$AG$7602,MATCH(EPS!$A3863,NoSettings!$A$2:$A$7602,0),MATCH(EPS!P$2,NoSettings!$C$1:$AG$1,0))</f>
        <v>0</v>
      </c>
      <c r="Q3863" s="260">
        <f>INDEX(NoSettings!$C$2:$AG$7602,MATCH(EPS!$A3863,NoSettings!$A$2:$A$7602,0),MATCH(EPS!Q$2,NoSettings!$C$1:$AG$1,0))</f>
        <v>0</v>
      </c>
      <c r="R3863" s="260">
        <f>INDEX(NoSettings!$C$2:$AG$7602,MATCH(EPS!$A3863,NoSettings!$A$2:$A$7602,0),MATCH(EPS!R$2,NoSettings!$C$1:$AG$1,0))</f>
        <v>0</v>
      </c>
      <c r="S3863" s="260">
        <f>INDEX(NoSettings!$C$2:$AG$7602,MATCH(EPS!$A3863,NoSettings!$A$2:$A$7602,0),MATCH(EPS!S$2,NoSettings!$C$1:$AG$1,0))</f>
        <v>0</v>
      </c>
      <c r="T3863" s="260">
        <f>INDEX(NoSettings!$C$2:$AG$7602,MATCH(EPS!$A3863,NoSettings!$A$2:$A$7602,0),MATCH(EPS!T$2,NoSettings!$C$1:$AG$1,0))</f>
        <v>0</v>
      </c>
      <c r="U3863" s="260">
        <f>INDEX(NoSettings!$C$2:$AG$7602,MATCH(EPS!$A3863,NoSettings!$A$2:$A$7602,0),MATCH(EPS!U$2,NoSettings!$C$1:$AG$1,0))</f>
        <v>0</v>
      </c>
      <c r="V3863" s="260">
        <f>INDEX(NoSettings!$C$2:$AG$7602,MATCH(EPS!$A3863,NoSettings!$A$2:$A$7602,0),MATCH(EPS!V$2,NoSettings!$C$1:$AG$1,0))</f>
        <v>0</v>
      </c>
      <c r="W3863" s="260">
        <f>INDEX(NoSettings!$C$2:$AG$7602,MATCH(EPS!$A3863,NoSettings!$A$2:$A$7602,0),MATCH(EPS!W$2,NoSettings!$C$1:$AG$1,0))</f>
        <v>0</v>
      </c>
      <c r="X3863" s="260">
        <f>INDEX(NoSettings!$C$2:$AG$7602,MATCH(EPS!$A3863,NoSettings!$A$2:$A$7602,0),MATCH(EPS!X$2,NoSettings!$C$1:$AG$1,0))</f>
        <v>0</v>
      </c>
      <c r="Y3863" s="260">
        <f>INDEX(NoSettings!$C$2:$AG$7602,MATCH(EPS!$A3863,NoSettings!$A$2:$A$7602,0),MATCH(EPS!Y$2,NoSettings!$C$1:$AG$1,0))</f>
        <v>0</v>
      </c>
      <c r="Z3863" s="260">
        <f>INDEX(NoSettings!$C$2:$AG$7602,MATCH(EPS!$A3863,NoSettings!$A$2:$A$7602,0),MATCH(EPS!Z$2,NoSettings!$C$1:$AG$1,0))</f>
        <v>0</v>
      </c>
      <c r="AA3863" s="260">
        <f>INDEX(NoSettings!$C$2:$AG$7602,MATCH(EPS!$A3863,NoSettings!$A$2:$A$7602,0),MATCH(EPS!AA$2,NoSettings!$C$1:$AG$1,0))</f>
        <v>0</v>
      </c>
      <c r="AB3863" s="260">
        <f>INDEX(NoSettings!$C$2:$AG$7602,MATCH(EPS!$A3863,NoSettings!$A$2:$A$7602,0),MATCH(EPS!AB$2,NoSettings!$C$1:$AG$1,0))</f>
        <v>0</v>
      </c>
      <c r="AC3863" s="260">
        <f>INDEX(NoSettings!$C$2:$AG$7602,MATCH(EPS!$A3863,NoSettings!$A$2:$A$7602,0),MATCH(EPS!AC$2,NoSettings!$C$1:$AG$1,0))</f>
        <v>0</v>
      </c>
      <c r="AD3863" s="260">
        <f>INDEX(NoSettings!$C$2:$AG$7602,MATCH(EPS!$A3863,NoSettings!$A$2:$A$7602,0),MATCH(EPS!AD$2,NoSettings!$C$1:$AG$1,0))</f>
        <v>0</v>
      </c>
      <c r="AE3863" s="260">
        <f>INDEX(NoSettings!$C$2:$AG$7602,MATCH(EPS!$A3863,NoSettings!$A$2:$A$7602,0),MATCH(EPS!AE$2,NoSettings!$C$1:$AG$1,0))</f>
        <v>0</v>
      </c>
      <c r="AF3863" s="260">
        <f>INDEX(NoSettings!$C$2:$AG$7602,MATCH(EPS!$A3863,NoSettings!$A$2:$A$7602,0),MATCH(EPS!AF$2,NoSettings!$C$1:$AG$1,0))</f>
        <v>0</v>
      </c>
      <c r="AG3863" s="260">
        <f>INDEX(NoSettings!$C$2:$AG$7602,MATCH(EPS!$A3863,NoSettings!$A$2:$A$7602,0),MATCH(EPS!AG$2,NoSettings!$C$1:$AG$1,0))</f>
        <v>0</v>
      </c>
      <c r="AH3863" s="260">
        <f>INDEX(NoSettings!$C$2:$AG$7602,MATCH(EPS!$A3863,NoSettings!$A$2:$A$7602,0),MATCH(EPS!AH$2,NoSettings!$C$1:$AG$1,0))</f>
        <v>0</v>
      </c>
      <c r="AI3863" s="260">
        <f>INDEX(NoSettings!$C$2:$AG$7602,MATCH(EPS!$A3863,NoSettings!$A$2:$A$7602,0),MATCH(EPS!AI$2,NoSettings!$C$1:$AG$1,0))</f>
        <v>0</v>
      </c>
      <c r="AJ3863" s="260">
        <f>INDEX(NoSettings!$C$2:$AG$7602,MATCH(EPS!$A3863,NoSettings!$A$2:$A$7602,0),MATCH(EPS!AJ$2,NoSettings!$C$1:$AG$1,0))</f>
        <v>0</v>
      </c>
      <c r="AK3863" s="260">
        <f>INDEX(NoSettings!$C$2:$AG$7602,MATCH(EPS!$A3863,NoSettings!$A$2:$A$7602,0),MATCH(EPS!AK$2,NoSettings!$C$1:$AG$1,0))</f>
        <v>0</v>
      </c>
    </row>
    <row r="3864" spans="1:37" hidden="1" x14ac:dyDescent="0.3">
      <c r="A3864" s="272" t="s">
        <v>5396</v>
      </c>
      <c r="B3864" t="s">
        <v>9263</v>
      </c>
      <c r="C3864" t="s">
        <v>9167</v>
      </c>
      <c r="D3864" t="s">
        <v>9152</v>
      </c>
      <c r="E3864" s="260" t="s">
        <v>9230</v>
      </c>
      <c r="G3864" s="260">
        <f>INDEX(NoSettings!$C$2:$AG$7602,MATCH(EPS!$A3864,NoSettings!$A$2:$A$7602,0),MATCH(EPS!G$2,NoSettings!$C$1:$AG$1,0))</f>
        <v>0</v>
      </c>
      <c r="H3864" s="260">
        <f>INDEX(NoSettings!$C$2:$AG$7602,MATCH(EPS!$A3864,NoSettings!$A$2:$A$7602,0),MATCH(EPS!H$2,NoSettings!$C$1:$AG$1,0))</f>
        <v>0</v>
      </c>
      <c r="I3864" s="260">
        <f>INDEX(NoSettings!$C$2:$AG$7602,MATCH(EPS!$A3864,NoSettings!$A$2:$A$7602,0),MATCH(EPS!I$2,NoSettings!$C$1:$AG$1,0))</f>
        <v>0</v>
      </c>
      <c r="J3864" s="260">
        <f>INDEX(NoSettings!$C$2:$AG$7602,MATCH(EPS!$A3864,NoSettings!$A$2:$A$7602,0),MATCH(EPS!J$2,NoSettings!$C$1:$AG$1,0))</f>
        <v>0</v>
      </c>
      <c r="K3864" s="260">
        <f>INDEX(NoSettings!$C$2:$AG$7602,MATCH(EPS!$A3864,NoSettings!$A$2:$A$7602,0),MATCH(EPS!K$2,NoSettings!$C$1:$AG$1,0))</f>
        <v>0</v>
      </c>
      <c r="L3864" s="260">
        <f>INDEX(NoSettings!$C$2:$AG$7602,MATCH(EPS!$A3864,NoSettings!$A$2:$A$7602,0),MATCH(EPS!L$2,NoSettings!$C$1:$AG$1,0))</f>
        <v>0</v>
      </c>
      <c r="M3864" s="260">
        <f>INDEX(NoSettings!$C$2:$AG$7602,MATCH(EPS!$A3864,NoSettings!$A$2:$A$7602,0),MATCH(EPS!M$2,NoSettings!$C$1:$AG$1,0))</f>
        <v>0</v>
      </c>
      <c r="N3864" s="260">
        <f>INDEX(NoSettings!$C$2:$AG$7602,MATCH(EPS!$A3864,NoSettings!$A$2:$A$7602,0),MATCH(EPS!N$2,NoSettings!$C$1:$AG$1,0))</f>
        <v>0</v>
      </c>
      <c r="O3864" s="260">
        <f>INDEX(NoSettings!$C$2:$AG$7602,MATCH(EPS!$A3864,NoSettings!$A$2:$A$7602,0),MATCH(EPS!O$2,NoSettings!$C$1:$AG$1,0))</f>
        <v>0</v>
      </c>
      <c r="P3864" s="260">
        <f>INDEX(NoSettings!$C$2:$AG$7602,MATCH(EPS!$A3864,NoSettings!$A$2:$A$7602,0),MATCH(EPS!P$2,NoSettings!$C$1:$AG$1,0))</f>
        <v>0</v>
      </c>
      <c r="Q3864" s="260">
        <f>INDEX(NoSettings!$C$2:$AG$7602,MATCH(EPS!$A3864,NoSettings!$A$2:$A$7602,0),MATCH(EPS!Q$2,NoSettings!$C$1:$AG$1,0))</f>
        <v>0</v>
      </c>
      <c r="R3864" s="260">
        <f>INDEX(NoSettings!$C$2:$AG$7602,MATCH(EPS!$A3864,NoSettings!$A$2:$A$7602,0),MATCH(EPS!R$2,NoSettings!$C$1:$AG$1,0))</f>
        <v>0</v>
      </c>
      <c r="S3864" s="260">
        <f>INDEX(NoSettings!$C$2:$AG$7602,MATCH(EPS!$A3864,NoSettings!$A$2:$A$7602,0),MATCH(EPS!S$2,NoSettings!$C$1:$AG$1,0))</f>
        <v>0</v>
      </c>
      <c r="T3864" s="260">
        <f>INDEX(NoSettings!$C$2:$AG$7602,MATCH(EPS!$A3864,NoSettings!$A$2:$A$7602,0),MATCH(EPS!T$2,NoSettings!$C$1:$AG$1,0))</f>
        <v>0</v>
      </c>
      <c r="U3864" s="260">
        <f>INDEX(NoSettings!$C$2:$AG$7602,MATCH(EPS!$A3864,NoSettings!$A$2:$A$7602,0),MATCH(EPS!U$2,NoSettings!$C$1:$AG$1,0))</f>
        <v>0</v>
      </c>
      <c r="V3864" s="260">
        <f>INDEX(NoSettings!$C$2:$AG$7602,MATCH(EPS!$A3864,NoSettings!$A$2:$A$7602,0),MATCH(EPS!V$2,NoSettings!$C$1:$AG$1,0))</f>
        <v>0</v>
      </c>
      <c r="W3864" s="260">
        <f>INDEX(NoSettings!$C$2:$AG$7602,MATCH(EPS!$A3864,NoSettings!$A$2:$A$7602,0),MATCH(EPS!W$2,NoSettings!$C$1:$AG$1,0))</f>
        <v>0</v>
      </c>
      <c r="X3864" s="260">
        <f>INDEX(NoSettings!$C$2:$AG$7602,MATCH(EPS!$A3864,NoSettings!$A$2:$A$7602,0),MATCH(EPS!X$2,NoSettings!$C$1:$AG$1,0))</f>
        <v>0</v>
      </c>
      <c r="Y3864" s="260">
        <f>INDEX(NoSettings!$C$2:$AG$7602,MATCH(EPS!$A3864,NoSettings!$A$2:$A$7602,0),MATCH(EPS!Y$2,NoSettings!$C$1:$AG$1,0))</f>
        <v>0</v>
      </c>
      <c r="Z3864" s="260">
        <f>INDEX(NoSettings!$C$2:$AG$7602,MATCH(EPS!$A3864,NoSettings!$A$2:$A$7602,0),MATCH(EPS!Z$2,NoSettings!$C$1:$AG$1,0))</f>
        <v>0</v>
      </c>
      <c r="AA3864" s="260">
        <f>INDEX(NoSettings!$C$2:$AG$7602,MATCH(EPS!$A3864,NoSettings!$A$2:$A$7602,0),MATCH(EPS!AA$2,NoSettings!$C$1:$AG$1,0))</f>
        <v>0</v>
      </c>
      <c r="AB3864" s="260">
        <f>INDEX(NoSettings!$C$2:$AG$7602,MATCH(EPS!$A3864,NoSettings!$A$2:$A$7602,0),MATCH(EPS!AB$2,NoSettings!$C$1:$AG$1,0))</f>
        <v>0</v>
      </c>
      <c r="AC3864" s="260">
        <f>INDEX(NoSettings!$C$2:$AG$7602,MATCH(EPS!$A3864,NoSettings!$A$2:$A$7602,0),MATCH(EPS!AC$2,NoSettings!$C$1:$AG$1,0))</f>
        <v>0</v>
      </c>
      <c r="AD3864" s="260">
        <f>INDEX(NoSettings!$C$2:$AG$7602,MATCH(EPS!$A3864,NoSettings!$A$2:$A$7602,0),MATCH(EPS!AD$2,NoSettings!$C$1:$AG$1,0))</f>
        <v>0</v>
      </c>
      <c r="AE3864" s="260">
        <f>INDEX(NoSettings!$C$2:$AG$7602,MATCH(EPS!$A3864,NoSettings!$A$2:$A$7602,0),MATCH(EPS!AE$2,NoSettings!$C$1:$AG$1,0))</f>
        <v>0</v>
      </c>
      <c r="AF3864" s="260">
        <f>INDEX(NoSettings!$C$2:$AG$7602,MATCH(EPS!$A3864,NoSettings!$A$2:$A$7602,0),MATCH(EPS!AF$2,NoSettings!$C$1:$AG$1,0))</f>
        <v>0</v>
      </c>
      <c r="AG3864" s="260">
        <f>INDEX(NoSettings!$C$2:$AG$7602,MATCH(EPS!$A3864,NoSettings!$A$2:$A$7602,0),MATCH(EPS!AG$2,NoSettings!$C$1:$AG$1,0))</f>
        <v>0</v>
      </c>
      <c r="AH3864" s="260">
        <f>INDEX(NoSettings!$C$2:$AG$7602,MATCH(EPS!$A3864,NoSettings!$A$2:$A$7602,0),MATCH(EPS!AH$2,NoSettings!$C$1:$AG$1,0))</f>
        <v>0</v>
      </c>
      <c r="AI3864" s="260">
        <f>INDEX(NoSettings!$C$2:$AG$7602,MATCH(EPS!$A3864,NoSettings!$A$2:$A$7602,0),MATCH(EPS!AI$2,NoSettings!$C$1:$AG$1,0))</f>
        <v>0</v>
      </c>
      <c r="AJ3864" s="260">
        <f>INDEX(NoSettings!$C$2:$AG$7602,MATCH(EPS!$A3864,NoSettings!$A$2:$A$7602,0),MATCH(EPS!AJ$2,NoSettings!$C$1:$AG$1,0))</f>
        <v>0</v>
      </c>
      <c r="AK3864" s="260">
        <f>INDEX(NoSettings!$C$2:$AG$7602,MATCH(EPS!$A3864,NoSettings!$A$2:$A$7602,0),MATCH(EPS!AK$2,NoSettings!$C$1:$AG$1,0))</f>
        <v>0</v>
      </c>
    </row>
    <row r="3865" spans="1:37" hidden="1" x14ac:dyDescent="0.3">
      <c r="A3865" s="272" t="s">
        <v>5397</v>
      </c>
      <c r="B3865" t="s">
        <v>9263</v>
      </c>
      <c r="C3865" t="s">
        <v>9167</v>
      </c>
      <c r="D3865" t="s">
        <v>9152</v>
      </c>
      <c r="E3865" s="260" t="s">
        <v>9231</v>
      </c>
      <c r="G3865" s="260">
        <f>INDEX(NoSettings!$C$2:$AG$7602,MATCH(EPS!$A3865,NoSettings!$A$2:$A$7602,0),MATCH(EPS!G$2,NoSettings!$C$1:$AG$1,0))</f>
        <v>0</v>
      </c>
      <c r="H3865" s="260">
        <f>INDEX(NoSettings!$C$2:$AG$7602,MATCH(EPS!$A3865,NoSettings!$A$2:$A$7602,0),MATCH(EPS!H$2,NoSettings!$C$1:$AG$1,0))</f>
        <v>0</v>
      </c>
      <c r="I3865" s="260">
        <f>INDEX(NoSettings!$C$2:$AG$7602,MATCH(EPS!$A3865,NoSettings!$A$2:$A$7602,0),MATCH(EPS!I$2,NoSettings!$C$1:$AG$1,0))</f>
        <v>0</v>
      </c>
      <c r="J3865" s="260">
        <f>INDEX(NoSettings!$C$2:$AG$7602,MATCH(EPS!$A3865,NoSettings!$A$2:$A$7602,0),MATCH(EPS!J$2,NoSettings!$C$1:$AG$1,0))</f>
        <v>0</v>
      </c>
      <c r="K3865" s="260">
        <f>INDEX(NoSettings!$C$2:$AG$7602,MATCH(EPS!$A3865,NoSettings!$A$2:$A$7602,0),MATCH(EPS!K$2,NoSettings!$C$1:$AG$1,0))</f>
        <v>0</v>
      </c>
      <c r="L3865" s="260">
        <f>INDEX(NoSettings!$C$2:$AG$7602,MATCH(EPS!$A3865,NoSettings!$A$2:$A$7602,0),MATCH(EPS!L$2,NoSettings!$C$1:$AG$1,0))</f>
        <v>0</v>
      </c>
      <c r="M3865" s="260">
        <f>INDEX(NoSettings!$C$2:$AG$7602,MATCH(EPS!$A3865,NoSettings!$A$2:$A$7602,0),MATCH(EPS!M$2,NoSettings!$C$1:$AG$1,0))</f>
        <v>0</v>
      </c>
      <c r="N3865" s="260">
        <f>INDEX(NoSettings!$C$2:$AG$7602,MATCH(EPS!$A3865,NoSettings!$A$2:$A$7602,0),MATCH(EPS!N$2,NoSettings!$C$1:$AG$1,0))</f>
        <v>0</v>
      </c>
      <c r="O3865" s="260">
        <f>INDEX(NoSettings!$C$2:$AG$7602,MATCH(EPS!$A3865,NoSettings!$A$2:$A$7602,0),MATCH(EPS!O$2,NoSettings!$C$1:$AG$1,0))</f>
        <v>0</v>
      </c>
      <c r="P3865" s="260">
        <f>INDEX(NoSettings!$C$2:$AG$7602,MATCH(EPS!$A3865,NoSettings!$A$2:$A$7602,0),MATCH(EPS!P$2,NoSettings!$C$1:$AG$1,0))</f>
        <v>0</v>
      </c>
      <c r="Q3865" s="260">
        <f>INDEX(NoSettings!$C$2:$AG$7602,MATCH(EPS!$A3865,NoSettings!$A$2:$A$7602,0),MATCH(EPS!Q$2,NoSettings!$C$1:$AG$1,0))</f>
        <v>0</v>
      </c>
      <c r="R3865" s="260">
        <f>INDEX(NoSettings!$C$2:$AG$7602,MATCH(EPS!$A3865,NoSettings!$A$2:$A$7602,0),MATCH(EPS!R$2,NoSettings!$C$1:$AG$1,0))</f>
        <v>0</v>
      </c>
      <c r="S3865" s="260">
        <f>INDEX(NoSettings!$C$2:$AG$7602,MATCH(EPS!$A3865,NoSettings!$A$2:$A$7602,0),MATCH(EPS!S$2,NoSettings!$C$1:$AG$1,0))</f>
        <v>0</v>
      </c>
      <c r="T3865" s="260">
        <f>INDEX(NoSettings!$C$2:$AG$7602,MATCH(EPS!$A3865,NoSettings!$A$2:$A$7602,0),MATCH(EPS!T$2,NoSettings!$C$1:$AG$1,0))</f>
        <v>0</v>
      </c>
      <c r="U3865" s="260">
        <f>INDEX(NoSettings!$C$2:$AG$7602,MATCH(EPS!$A3865,NoSettings!$A$2:$A$7602,0),MATCH(EPS!U$2,NoSettings!$C$1:$AG$1,0))</f>
        <v>0</v>
      </c>
      <c r="V3865" s="260">
        <f>INDEX(NoSettings!$C$2:$AG$7602,MATCH(EPS!$A3865,NoSettings!$A$2:$A$7602,0),MATCH(EPS!V$2,NoSettings!$C$1:$AG$1,0))</f>
        <v>0</v>
      </c>
      <c r="W3865" s="260">
        <f>INDEX(NoSettings!$C$2:$AG$7602,MATCH(EPS!$A3865,NoSettings!$A$2:$A$7602,0),MATCH(EPS!W$2,NoSettings!$C$1:$AG$1,0))</f>
        <v>0</v>
      </c>
      <c r="X3865" s="260">
        <f>INDEX(NoSettings!$C$2:$AG$7602,MATCH(EPS!$A3865,NoSettings!$A$2:$A$7602,0),MATCH(EPS!X$2,NoSettings!$C$1:$AG$1,0))</f>
        <v>0</v>
      </c>
      <c r="Y3865" s="260">
        <f>INDEX(NoSettings!$C$2:$AG$7602,MATCH(EPS!$A3865,NoSettings!$A$2:$A$7602,0),MATCH(EPS!Y$2,NoSettings!$C$1:$AG$1,0))</f>
        <v>0</v>
      </c>
      <c r="Z3865" s="260">
        <f>INDEX(NoSettings!$C$2:$AG$7602,MATCH(EPS!$A3865,NoSettings!$A$2:$A$7602,0),MATCH(EPS!Z$2,NoSettings!$C$1:$AG$1,0))</f>
        <v>0</v>
      </c>
      <c r="AA3865" s="260">
        <f>INDEX(NoSettings!$C$2:$AG$7602,MATCH(EPS!$A3865,NoSettings!$A$2:$A$7602,0),MATCH(EPS!AA$2,NoSettings!$C$1:$AG$1,0))</f>
        <v>0</v>
      </c>
      <c r="AB3865" s="260">
        <f>INDEX(NoSettings!$C$2:$AG$7602,MATCH(EPS!$A3865,NoSettings!$A$2:$A$7602,0),MATCH(EPS!AB$2,NoSettings!$C$1:$AG$1,0))</f>
        <v>0</v>
      </c>
      <c r="AC3865" s="260">
        <f>INDEX(NoSettings!$C$2:$AG$7602,MATCH(EPS!$A3865,NoSettings!$A$2:$A$7602,0),MATCH(EPS!AC$2,NoSettings!$C$1:$AG$1,0))</f>
        <v>0</v>
      </c>
      <c r="AD3865" s="260">
        <f>INDEX(NoSettings!$C$2:$AG$7602,MATCH(EPS!$A3865,NoSettings!$A$2:$A$7602,0),MATCH(EPS!AD$2,NoSettings!$C$1:$AG$1,0))</f>
        <v>0</v>
      </c>
      <c r="AE3865" s="260">
        <f>INDEX(NoSettings!$C$2:$AG$7602,MATCH(EPS!$A3865,NoSettings!$A$2:$A$7602,0),MATCH(EPS!AE$2,NoSettings!$C$1:$AG$1,0))</f>
        <v>0</v>
      </c>
      <c r="AF3865" s="260">
        <f>INDEX(NoSettings!$C$2:$AG$7602,MATCH(EPS!$A3865,NoSettings!$A$2:$A$7602,0),MATCH(EPS!AF$2,NoSettings!$C$1:$AG$1,0))</f>
        <v>0</v>
      </c>
      <c r="AG3865" s="260">
        <f>INDEX(NoSettings!$C$2:$AG$7602,MATCH(EPS!$A3865,NoSettings!$A$2:$A$7602,0),MATCH(EPS!AG$2,NoSettings!$C$1:$AG$1,0))</f>
        <v>0</v>
      </c>
      <c r="AH3865" s="260">
        <f>INDEX(NoSettings!$C$2:$AG$7602,MATCH(EPS!$A3865,NoSettings!$A$2:$A$7602,0),MATCH(EPS!AH$2,NoSettings!$C$1:$AG$1,0))</f>
        <v>0</v>
      </c>
      <c r="AI3865" s="260">
        <f>INDEX(NoSettings!$C$2:$AG$7602,MATCH(EPS!$A3865,NoSettings!$A$2:$A$7602,0),MATCH(EPS!AI$2,NoSettings!$C$1:$AG$1,0))</f>
        <v>0</v>
      </c>
      <c r="AJ3865" s="260">
        <f>INDEX(NoSettings!$C$2:$AG$7602,MATCH(EPS!$A3865,NoSettings!$A$2:$A$7602,0),MATCH(EPS!AJ$2,NoSettings!$C$1:$AG$1,0))</f>
        <v>0</v>
      </c>
      <c r="AK3865" s="260">
        <f>INDEX(NoSettings!$C$2:$AG$7602,MATCH(EPS!$A3865,NoSettings!$A$2:$A$7602,0),MATCH(EPS!AK$2,NoSettings!$C$1:$AG$1,0))</f>
        <v>0</v>
      </c>
    </row>
    <row r="3866" spans="1:37" hidden="1" x14ac:dyDescent="0.3">
      <c r="A3866" s="272" t="s">
        <v>5398</v>
      </c>
      <c r="B3866" t="s">
        <v>9263</v>
      </c>
      <c r="C3866" t="s">
        <v>9167</v>
      </c>
      <c r="D3866" t="s">
        <v>9152</v>
      </c>
      <c r="E3866" s="260" t="s">
        <v>9232</v>
      </c>
      <c r="G3866" s="260">
        <f>INDEX(NoSettings!$C$2:$AG$7602,MATCH(EPS!$A3866,NoSettings!$A$2:$A$7602,0),MATCH(EPS!G$2,NoSettings!$C$1:$AG$1,0))</f>
        <v>0</v>
      </c>
      <c r="H3866" s="260">
        <f>INDEX(NoSettings!$C$2:$AG$7602,MATCH(EPS!$A3866,NoSettings!$A$2:$A$7602,0),MATCH(EPS!H$2,NoSettings!$C$1:$AG$1,0))</f>
        <v>0</v>
      </c>
      <c r="I3866" s="260">
        <f>INDEX(NoSettings!$C$2:$AG$7602,MATCH(EPS!$A3866,NoSettings!$A$2:$A$7602,0),MATCH(EPS!I$2,NoSettings!$C$1:$AG$1,0))</f>
        <v>0</v>
      </c>
      <c r="J3866" s="260">
        <f>INDEX(NoSettings!$C$2:$AG$7602,MATCH(EPS!$A3866,NoSettings!$A$2:$A$7602,0),MATCH(EPS!J$2,NoSettings!$C$1:$AG$1,0))</f>
        <v>0</v>
      </c>
      <c r="K3866" s="260">
        <f>INDEX(NoSettings!$C$2:$AG$7602,MATCH(EPS!$A3866,NoSettings!$A$2:$A$7602,0),MATCH(EPS!K$2,NoSettings!$C$1:$AG$1,0))</f>
        <v>0</v>
      </c>
      <c r="L3866" s="260">
        <f>INDEX(NoSettings!$C$2:$AG$7602,MATCH(EPS!$A3866,NoSettings!$A$2:$A$7602,0),MATCH(EPS!L$2,NoSettings!$C$1:$AG$1,0))</f>
        <v>0</v>
      </c>
      <c r="M3866" s="260">
        <f>INDEX(NoSettings!$C$2:$AG$7602,MATCH(EPS!$A3866,NoSettings!$A$2:$A$7602,0),MATCH(EPS!M$2,NoSettings!$C$1:$AG$1,0))</f>
        <v>0</v>
      </c>
      <c r="N3866" s="260">
        <f>INDEX(NoSettings!$C$2:$AG$7602,MATCH(EPS!$A3866,NoSettings!$A$2:$A$7602,0),MATCH(EPS!N$2,NoSettings!$C$1:$AG$1,0))</f>
        <v>0</v>
      </c>
      <c r="O3866" s="260">
        <f>INDEX(NoSettings!$C$2:$AG$7602,MATCH(EPS!$A3866,NoSettings!$A$2:$A$7602,0),MATCH(EPS!O$2,NoSettings!$C$1:$AG$1,0))</f>
        <v>0</v>
      </c>
      <c r="P3866" s="260">
        <f>INDEX(NoSettings!$C$2:$AG$7602,MATCH(EPS!$A3866,NoSettings!$A$2:$A$7602,0),MATCH(EPS!P$2,NoSettings!$C$1:$AG$1,0))</f>
        <v>0</v>
      </c>
      <c r="Q3866" s="260">
        <f>INDEX(NoSettings!$C$2:$AG$7602,MATCH(EPS!$A3866,NoSettings!$A$2:$A$7602,0),MATCH(EPS!Q$2,NoSettings!$C$1:$AG$1,0))</f>
        <v>0</v>
      </c>
      <c r="R3866" s="260">
        <f>INDEX(NoSettings!$C$2:$AG$7602,MATCH(EPS!$A3866,NoSettings!$A$2:$A$7602,0),MATCH(EPS!R$2,NoSettings!$C$1:$AG$1,0))</f>
        <v>0</v>
      </c>
      <c r="S3866" s="260">
        <f>INDEX(NoSettings!$C$2:$AG$7602,MATCH(EPS!$A3866,NoSettings!$A$2:$A$7602,0),MATCH(EPS!S$2,NoSettings!$C$1:$AG$1,0))</f>
        <v>0</v>
      </c>
      <c r="T3866" s="260">
        <f>INDEX(NoSettings!$C$2:$AG$7602,MATCH(EPS!$A3866,NoSettings!$A$2:$A$7602,0),MATCH(EPS!T$2,NoSettings!$C$1:$AG$1,0))</f>
        <v>0</v>
      </c>
      <c r="U3866" s="260">
        <f>INDEX(NoSettings!$C$2:$AG$7602,MATCH(EPS!$A3866,NoSettings!$A$2:$A$7602,0),MATCH(EPS!U$2,NoSettings!$C$1:$AG$1,0))</f>
        <v>0</v>
      </c>
      <c r="V3866" s="260">
        <f>INDEX(NoSettings!$C$2:$AG$7602,MATCH(EPS!$A3866,NoSettings!$A$2:$A$7602,0),MATCH(EPS!V$2,NoSettings!$C$1:$AG$1,0))</f>
        <v>0</v>
      </c>
      <c r="W3866" s="260">
        <f>INDEX(NoSettings!$C$2:$AG$7602,MATCH(EPS!$A3866,NoSettings!$A$2:$A$7602,0),MATCH(EPS!W$2,NoSettings!$C$1:$AG$1,0))</f>
        <v>0</v>
      </c>
      <c r="X3866" s="260">
        <f>INDEX(NoSettings!$C$2:$AG$7602,MATCH(EPS!$A3866,NoSettings!$A$2:$A$7602,0),MATCH(EPS!X$2,NoSettings!$C$1:$AG$1,0))</f>
        <v>0</v>
      </c>
      <c r="Y3866" s="260">
        <f>INDEX(NoSettings!$C$2:$AG$7602,MATCH(EPS!$A3866,NoSettings!$A$2:$A$7602,0),MATCH(EPS!Y$2,NoSettings!$C$1:$AG$1,0))</f>
        <v>0</v>
      </c>
      <c r="Z3866" s="260">
        <f>INDEX(NoSettings!$C$2:$AG$7602,MATCH(EPS!$A3866,NoSettings!$A$2:$A$7602,0),MATCH(EPS!Z$2,NoSettings!$C$1:$AG$1,0))</f>
        <v>0</v>
      </c>
      <c r="AA3866" s="260">
        <f>INDEX(NoSettings!$C$2:$AG$7602,MATCH(EPS!$A3866,NoSettings!$A$2:$A$7602,0),MATCH(EPS!AA$2,NoSettings!$C$1:$AG$1,0))</f>
        <v>0</v>
      </c>
      <c r="AB3866" s="260">
        <f>INDEX(NoSettings!$C$2:$AG$7602,MATCH(EPS!$A3866,NoSettings!$A$2:$A$7602,0),MATCH(EPS!AB$2,NoSettings!$C$1:$AG$1,0))</f>
        <v>0</v>
      </c>
      <c r="AC3866" s="260">
        <f>INDEX(NoSettings!$C$2:$AG$7602,MATCH(EPS!$A3866,NoSettings!$A$2:$A$7602,0),MATCH(EPS!AC$2,NoSettings!$C$1:$AG$1,0))</f>
        <v>0</v>
      </c>
      <c r="AD3866" s="260">
        <f>INDEX(NoSettings!$C$2:$AG$7602,MATCH(EPS!$A3866,NoSettings!$A$2:$A$7602,0),MATCH(EPS!AD$2,NoSettings!$C$1:$AG$1,0))</f>
        <v>0</v>
      </c>
      <c r="AE3866" s="260">
        <f>INDEX(NoSettings!$C$2:$AG$7602,MATCH(EPS!$A3866,NoSettings!$A$2:$A$7602,0),MATCH(EPS!AE$2,NoSettings!$C$1:$AG$1,0))</f>
        <v>0</v>
      </c>
      <c r="AF3866" s="260">
        <f>INDEX(NoSettings!$C$2:$AG$7602,MATCH(EPS!$A3866,NoSettings!$A$2:$A$7602,0),MATCH(EPS!AF$2,NoSettings!$C$1:$AG$1,0))</f>
        <v>0</v>
      </c>
      <c r="AG3866" s="260">
        <f>INDEX(NoSettings!$C$2:$AG$7602,MATCH(EPS!$A3866,NoSettings!$A$2:$A$7602,0),MATCH(EPS!AG$2,NoSettings!$C$1:$AG$1,0))</f>
        <v>0</v>
      </c>
      <c r="AH3866" s="260">
        <f>INDEX(NoSettings!$C$2:$AG$7602,MATCH(EPS!$A3866,NoSettings!$A$2:$A$7602,0),MATCH(EPS!AH$2,NoSettings!$C$1:$AG$1,0))</f>
        <v>0</v>
      </c>
      <c r="AI3866" s="260">
        <f>INDEX(NoSettings!$C$2:$AG$7602,MATCH(EPS!$A3866,NoSettings!$A$2:$A$7602,0),MATCH(EPS!AI$2,NoSettings!$C$1:$AG$1,0))</f>
        <v>0</v>
      </c>
      <c r="AJ3866" s="260">
        <f>INDEX(NoSettings!$C$2:$AG$7602,MATCH(EPS!$A3866,NoSettings!$A$2:$A$7602,0),MATCH(EPS!AJ$2,NoSettings!$C$1:$AG$1,0))</f>
        <v>0</v>
      </c>
      <c r="AK3866" s="260">
        <f>INDEX(NoSettings!$C$2:$AG$7602,MATCH(EPS!$A3866,NoSettings!$A$2:$A$7602,0),MATCH(EPS!AK$2,NoSettings!$C$1:$AG$1,0))</f>
        <v>0</v>
      </c>
    </row>
    <row r="3867" spans="1:37" hidden="1" x14ac:dyDescent="0.3">
      <c r="A3867" s="272" t="s">
        <v>5399</v>
      </c>
      <c r="B3867" t="s">
        <v>9263</v>
      </c>
      <c r="C3867" t="s">
        <v>9167</v>
      </c>
      <c r="D3867" t="s">
        <v>9152</v>
      </c>
      <c r="E3867" s="260" t="s">
        <v>9233</v>
      </c>
      <c r="G3867" s="260">
        <f>INDEX(NoSettings!$C$2:$AG$7602,MATCH(EPS!$A3867,NoSettings!$A$2:$A$7602,0),MATCH(EPS!G$2,NoSettings!$C$1:$AG$1,0))</f>
        <v>0</v>
      </c>
      <c r="H3867" s="260">
        <f>INDEX(NoSettings!$C$2:$AG$7602,MATCH(EPS!$A3867,NoSettings!$A$2:$A$7602,0),MATCH(EPS!H$2,NoSettings!$C$1:$AG$1,0))</f>
        <v>0</v>
      </c>
      <c r="I3867" s="260">
        <f>INDEX(NoSettings!$C$2:$AG$7602,MATCH(EPS!$A3867,NoSettings!$A$2:$A$7602,0),MATCH(EPS!I$2,NoSettings!$C$1:$AG$1,0))</f>
        <v>0</v>
      </c>
      <c r="J3867" s="260">
        <f>INDEX(NoSettings!$C$2:$AG$7602,MATCH(EPS!$A3867,NoSettings!$A$2:$A$7602,0),MATCH(EPS!J$2,NoSettings!$C$1:$AG$1,0))</f>
        <v>0</v>
      </c>
      <c r="K3867" s="260">
        <f>INDEX(NoSettings!$C$2:$AG$7602,MATCH(EPS!$A3867,NoSettings!$A$2:$A$7602,0),MATCH(EPS!K$2,NoSettings!$C$1:$AG$1,0))</f>
        <v>0</v>
      </c>
      <c r="L3867" s="260">
        <f>INDEX(NoSettings!$C$2:$AG$7602,MATCH(EPS!$A3867,NoSettings!$A$2:$A$7602,0),MATCH(EPS!L$2,NoSettings!$C$1:$AG$1,0))</f>
        <v>0</v>
      </c>
      <c r="M3867" s="260">
        <f>INDEX(NoSettings!$C$2:$AG$7602,MATCH(EPS!$A3867,NoSettings!$A$2:$A$7602,0),MATCH(EPS!M$2,NoSettings!$C$1:$AG$1,0))</f>
        <v>0</v>
      </c>
      <c r="N3867" s="260">
        <f>INDEX(NoSettings!$C$2:$AG$7602,MATCH(EPS!$A3867,NoSettings!$A$2:$A$7602,0),MATCH(EPS!N$2,NoSettings!$C$1:$AG$1,0))</f>
        <v>0</v>
      </c>
      <c r="O3867" s="260">
        <f>INDEX(NoSettings!$C$2:$AG$7602,MATCH(EPS!$A3867,NoSettings!$A$2:$A$7602,0),MATCH(EPS!O$2,NoSettings!$C$1:$AG$1,0))</f>
        <v>0</v>
      </c>
      <c r="P3867" s="260">
        <f>INDEX(NoSettings!$C$2:$AG$7602,MATCH(EPS!$A3867,NoSettings!$A$2:$A$7602,0),MATCH(EPS!P$2,NoSettings!$C$1:$AG$1,0))</f>
        <v>0</v>
      </c>
      <c r="Q3867" s="260">
        <f>INDEX(NoSettings!$C$2:$AG$7602,MATCH(EPS!$A3867,NoSettings!$A$2:$A$7602,0),MATCH(EPS!Q$2,NoSettings!$C$1:$AG$1,0))</f>
        <v>0</v>
      </c>
      <c r="R3867" s="260">
        <f>INDEX(NoSettings!$C$2:$AG$7602,MATCH(EPS!$A3867,NoSettings!$A$2:$A$7602,0),MATCH(EPS!R$2,NoSettings!$C$1:$AG$1,0))</f>
        <v>0</v>
      </c>
      <c r="S3867" s="260">
        <f>INDEX(NoSettings!$C$2:$AG$7602,MATCH(EPS!$A3867,NoSettings!$A$2:$A$7602,0),MATCH(EPS!S$2,NoSettings!$C$1:$AG$1,0))</f>
        <v>0</v>
      </c>
      <c r="T3867" s="260">
        <f>INDEX(NoSettings!$C$2:$AG$7602,MATCH(EPS!$A3867,NoSettings!$A$2:$A$7602,0),MATCH(EPS!T$2,NoSettings!$C$1:$AG$1,0))</f>
        <v>0</v>
      </c>
      <c r="U3867" s="260">
        <f>INDEX(NoSettings!$C$2:$AG$7602,MATCH(EPS!$A3867,NoSettings!$A$2:$A$7602,0),MATCH(EPS!U$2,NoSettings!$C$1:$AG$1,0))</f>
        <v>0</v>
      </c>
      <c r="V3867" s="260">
        <f>INDEX(NoSettings!$C$2:$AG$7602,MATCH(EPS!$A3867,NoSettings!$A$2:$A$7602,0),MATCH(EPS!V$2,NoSettings!$C$1:$AG$1,0))</f>
        <v>0</v>
      </c>
      <c r="W3867" s="260">
        <f>INDEX(NoSettings!$C$2:$AG$7602,MATCH(EPS!$A3867,NoSettings!$A$2:$A$7602,0),MATCH(EPS!W$2,NoSettings!$C$1:$AG$1,0))</f>
        <v>0</v>
      </c>
      <c r="X3867" s="260">
        <f>INDEX(NoSettings!$C$2:$AG$7602,MATCH(EPS!$A3867,NoSettings!$A$2:$A$7602,0),MATCH(EPS!X$2,NoSettings!$C$1:$AG$1,0))</f>
        <v>0</v>
      </c>
      <c r="Y3867" s="260">
        <f>INDEX(NoSettings!$C$2:$AG$7602,MATCH(EPS!$A3867,NoSettings!$A$2:$A$7602,0),MATCH(EPS!Y$2,NoSettings!$C$1:$AG$1,0))</f>
        <v>0</v>
      </c>
      <c r="Z3867" s="260">
        <f>INDEX(NoSettings!$C$2:$AG$7602,MATCH(EPS!$A3867,NoSettings!$A$2:$A$7602,0),MATCH(EPS!Z$2,NoSettings!$C$1:$AG$1,0))</f>
        <v>0</v>
      </c>
      <c r="AA3867" s="260">
        <f>INDEX(NoSettings!$C$2:$AG$7602,MATCH(EPS!$A3867,NoSettings!$A$2:$A$7602,0),MATCH(EPS!AA$2,NoSettings!$C$1:$AG$1,0))</f>
        <v>0</v>
      </c>
      <c r="AB3867" s="260">
        <f>INDEX(NoSettings!$C$2:$AG$7602,MATCH(EPS!$A3867,NoSettings!$A$2:$A$7602,0),MATCH(EPS!AB$2,NoSettings!$C$1:$AG$1,0))</f>
        <v>0</v>
      </c>
      <c r="AC3867" s="260">
        <f>INDEX(NoSettings!$C$2:$AG$7602,MATCH(EPS!$A3867,NoSettings!$A$2:$A$7602,0),MATCH(EPS!AC$2,NoSettings!$C$1:$AG$1,0))</f>
        <v>0</v>
      </c>
      <c r="AD3867" s="260">
        <f>INDEX(NoSettings!$C$2:$AG$7602,MATCH(EPS!$A3867,NoSettings!$A$2:$A$7602,0),MATCH(EPS!AD$2,NoSettings!$C$1:$AG$1,0))</f>
        <v>0</v>
      </c>
      <c r="AE3867" s="260">
        <f>INDEX(NoSettings!$C$2:$AG$7602,MATCH(EPS!$A3867,NoSettings!$A$2:$A$7602,0),MATCH(EPS!AE$2,NoSettings!$C$1:$AG$1,0))</f>
        <v>0</v>
      </c>
      <c r="AF3867" s="260">
        <f>INDEX(NoSettings!$C$2:$AG$7602,MATCH(EPS!$A3867,NoSettings!$A$2:$A$7602,0),MATCH(EPS!AF$2,NoSettings!$C$1:$AG$1,0))</f>
        <v>0</v>
      </c>
      <c r="AG3867" s="260">
        <f>INDEX(NoSettings!$C$2:$AG$7602,MATCH(EPS!$A3867,NoSettings!$A$2:$A$7602,0),MATCH(EPS!AG$2,NoSettings!$C$1:$AG$1,0))</f>
        <v>0</v>
      </c>
      <c r="AH3867" s="260">
        <f>INDEX(NoSettings!$C$2:$AG$7602,MATCH(EPS!$A3867,NoSettings!$A$2:$A$7602,0),MATCH(EPS!AH$2,NoSettings!$C$1:$AG$1,0))</f>
        <v>0</v>
      </c>
      <c r="AI3867" s="260">
        <f>INDEX(NoSettings!$C$2:$AG$7602,MATCH(EPS!$A3867,NoSettings!$A$2:$A$7602,0),MATCH(EPS!AI$2,NoSettings!$C$1:$AG$1,0))</f>
        <v>0</v>
      </c>
      <c r="AJ3867" s="260">
        <f>INDEX(NoSettings!$C$2:$AG$7602,MATCH(EPS!$A3867,NoSettings!$A$2:$A$7602,0),MATCH(EPS!AJ$2,NoSettings!$C$1:$AG$1,0))</f>
        <v>0</v>
      </c>
      <c r="AK3867" s="260">
        <f>INDEX(NoSettings!$C$2:$AG$7602,MATCH(EPS!$A3867,NoSettings!$A$2:$A$7602,0),MATCH(EPS!AK$2,NoSettings!$C$1:$AG$1,0))</f>
        <v>0</v>
      </c>
    </row>
    <row r="3868" spans="1:37" hidden="1" x14ac:dyDescent="0.3">
      <c r="A3868" s="272" t="s">
        <v>5400</v>
      </c>
      <c r="B3868" t="s">
        <v>9263</v>
      </c>
      <c r="C3868" t="s">
        <v>9167</v>
      </c>
      <c r="D3868" t="s">
        <v>9152</v>
      </c>
      <c r="E3868" s="260" t="s">
        <v>9234</v>
      </c>
      <c r="G3868" s="260">
        <f>INDEX(NoSettings!$C$2:$AG$7602,MATCH(EPS!$A3868,NoSettings!$A$2:$A$7602,0),MATCH(EPS!G$2,NoSettings!$C$1:$AG$1,0))</f>
        <v>0</v>
      </c>
      <c r="H3868" s="260">
        <f>INDEX(NoSettings!$C$2:$AG$7602,MATCH(EPS!$A3868,NoSettings!$A$2:$A$7602,0),MATCH(EPS!H$2,NoSettings!$C$1:$AG$1,0))</f>
        <v>0</v>
      </c>
      <c r="I3868" s="260">
        <f>INDEX(NoSettings!$C$2:$AG$7602,MATCH(EPS!$A3868,NoSettings!$A$2:$A$7602,0),MATCH(EPS!I$2,NoSettings!$C$1:$AG$1,0))</f>
        <v>0</v>
      </c>
      <c r="J3868" s="260">
        <f>INDEX(NoSettings!$C$2:$AG$7602,MATCH(EPS!$A3868,NoSettings!$A$2:$A$7602,0),MATCH(EPS!J$2,NoSettings!$C$1:$AG$1,0))</f>
        <v>0</v>
      </c>
      <c r="K3868" s="260">
        <f>INDEX(NoSettings!$C$2:$AG$7602,MATCH(EPS!$A3868,NoSettings!$A$2:$A$7602,0),MATCH(EPS!K$2,NoSettings!$C$1:$AG$1,0))</f>
        <v>0</v>
      </c>
      <c r="L3868" s="260">
        <f>INDEX(NoSettings!$C$2:$AG$7602,MATCH(EPS!$A3868,NoSettings!$A$2:$A$7602,0),MATCH(EPS!L$2,NoSettings!$C$1:$AG$1,0))</f>
        <v>0</v>
      </c>
      <c r="M3868" s="260">
        <f>INDEX(NoSettings!$C$2:$AG$7602,MATCH(EPS!$A3868,NoSettings!$A$2:$A$7602,0),MATCH(EPS!M$2,NoSettings!$C$1:$AG$1,0))</f>
        <v>0</v>
      </c>
      <c r="N3868" s="260">
        <f>INDEX(NoSettings!$C$2:$AG$7602,MATCH(EPS!$A3868,NoSettings!$A$2:$A$7602,0),MATCH(EPS!N$2,NoSettings!$C$1:$AG$1,0))</f>
        <v>0</v>
      </c>
      <c r="O3868" s="260">
        <f>INDEX(NoSettings!$C$2:$AG$7602,MATCH(EPS!$A3868,NoSettings!$A$2:$A$7602,0),MATCH(EPS!O$2,NoSettings!$C$1:$AG$1,0))</f>
        <v>0</v>
      </c>
      <c r="P3868" s="260">
        <f>INDEX(NoSettings!$C$2:$AG$7602,MATCH(EPS!$A3868,NoSettings!$A$2:$A$7602,0),MATCH(EPS!P$2,NoSettings!$C$1:$AG$1,0))</f>
        <v>0</v>
      </c>
      <c r="Q3868" s="260">
        <f>INDEX(NoSettings!$C$2:$AG$7602,MATCH(EPS!$A3868,NoSettings!$A$2:$A$7602,0),MATCH(EPS!Q$2,NoSettings!$C$1:$AG$1,0))</f>
        <v>0</v>
      </c>
      <c r="R3868" s="260">
        <f>INDEX(NoSettings!$C$2:$AG$7602,MATCH(EPS!$A3868,NoSettings!$A$2:$A$7602,0),MATCH(EPS!R$2,NoSettings!$C$1:$AG$1,0))</f>
        <v>0</v>
      </c>
      <c r="S3868" s="260">
        <f>INDEX(NoSettings!$C$2:$AG$7602,MATCH(EPS!$A3868,NoSettings!$A$2:$A$7602,0),MATCH(EPS!S$2,NoSettings!$C$1:$AG$1,0))</f>
        <v>0</v>
      </c>
      <c r="T3868" s="260">
        <f>INDEX(NoSettings!$C$2:$AG$7602,MATCH(EPS!$A3868,NoSettings!$A$2:$A$7602,0),MATCH(EPS!T$2,NoSettings!$C$1:$AG$1,0))</f>
        <v>0</v>
      </c>
      <c r="U3868" s="260">
        <f>INDEX(NoSettings!$C$2:$AG$7602,MATCH(EPS!$A3868,NoSettings!$A$2:$A$7602,0),MATCH(EPS!U$2,NoSettings!$C$1:$AG$1,0))</f>
        <v>0</v>
      </c>
      <c r="V3868" s="260">
        <f>INDEX(NoSettings!$C$2:$AG$7602,MATCH(EPS!$A3868,NoSettings!$A$2:$A$7602,0),MATCH(EPS!V$2,NoSettings!$C$1:$AG$1,0))</f>
        <v>0</v>
      </c>
      <c r="W3868" s="260">
        <f>INDEX(NoSettings!$C$2:$AG$7602,MATCH(EPS!$A3868,NoSettings!$A$2:$A$7602,0),MATCH(EPS!W$2,NoSettings!$C$1:$AG$1,0))</f>
        <v>0</v>
      </c>
      <c r="X3868" s="260">
        <f>INDEX(NoSettings!$C$2:$AG$7602,MATCH(EPS!$A3868,NoSettings!$A$2:$A$7602,0),MATCH(EPS!X$2,NoSettings!$C$1:$AG$1,0))</f>
        <v>0</v>
      </c>
      <c r="Y3868" s="260">
        <f>INDEX(NoSettings!$C$2:$AG$7602,MATCH(EPS!$A3868,NoSettings!$A$2:$A$7602,0),MATCH(EPS!Y$2,NoSettings!$C$1:$AG$1,0))</f>
        <v>0</v>
      </c>
      <c r="Z3868" s="260">
        <f>INDEX(NoSettings!$C$2:$AG$7602,MATCH(EPS!$A3868,NoSettings!$A$2:$A$7602,0),MATCH(EPS!Z$2,NoSettings!$C$1:$AG$1,0))</f>
        <v>0</v>
      </c>
      <c r="AA3868" s="260">
        <f>INDEX(NoSettings!$C$2:$AG$7602,MATCH(EPS!$A3868,NoSettings!$A$2:$A$7602,0),MATCH(EPS!AA$2,NoSettings!$C$1:$AG$1,0))</f>
        <v>0</v>
      </c>
      <c r="AB3868" s="260">
        <f>INDEX(NoSettings!$C$2:$AG$7602,MATCH(EPS!$A3868,NoSettings!$A$2:$A$7602,0),MATCH(EPS!AB$2,NoSettings!$C$1:$AG$1,0))</f>
        <v>0</v>
      </c>
      <c r="AC3868" s="260">
        <f>INDEX(NoSettings!$C$2:$AG$7602,MATCH(EPS!$A3868,NoSettings!$A$2:$A$7602,0),MATCH(EPS!AC$2,NoSettings!$C$1:$AG$1,0))</f>
        <v>0</v>
      </c>
      <c r="AD3868" s="260">
        <f>INDEX(NoSettings!$C$2:$AG$7602,MATCH(EPS!$A3868,NoSettings!$A$2:$A$7602,0),MATCH(EPS!AD$2,NoSettings!$C$1:$AG$1,0))</f>
        <v>0</v>
      </c>
      <c r="AE3868" s="260">
        <f>INDEX(NoSettings!$C$2:$AG$7602,MATCH(EPS!$A3868,NoSettings!$A$2:$A$7602,0),MATCH(EPS!AE$2,NoSettings!$C$1:$AG$1,0))</f>
        <v>0</v>
      </c>
      <c r="AF3868" s="260">
        <f>INDEX(NoSettings!$C$2:$AG$7602,MATCH(EPS!$A3868,NoSettings!$A$2:$A$7602,0),MATCH(EPS!AF$2,NoSettings!$C$1:$AG$1,0))</f>
        <v>0</v>
      </c>
      <c r="AG3868" s="260">
        <f>INDEX(NoSettings!$C$2:$AG$7602,MATCH(EPS!$A3868,NoSettings!$A$2:$A$7602,0),MATCH(EPS!AG$2,NoSettings!$C$1:$AG$1,0))</f>
        <v>0</v>
      </c>
      <c r="AH3868" s="260">
        <f>INDEX(NoSettings!$C$2:$AG$7602,MATCH(EPS!$A3868,NoSettings!$A$2:$A$7602,0),MATCH(EPS!AH$2,NoSettings!$C$1:$AG$1,0))</f>
        <v>0</v>
      </c>
      <c r="AI3868" s="260">
        <f>INDEX(NoSettings!$C$2:$AG$7602,MATCH(EPS!$A3868,NoSettings!$A$2:$A$7602,0),MATCH(EPS!AI$2,NoSettings!$C$1:$AG$1,0))</f>
        <v>0</v>
      </c>
      <c r="AJ3868" s="260">
        <f>INDEX(NoSettings!$C$2:$AG$7602,MATCH(EPS!$A3868,NoSettings!$A$2:$A$7602,0),MATCH(EPS!AJ$2,NoSettings!$C$1:$AG$1,0))</f>
        <v>0</v>
      </c>
      <c r="AK3868" s="260">
        <f>INDEX(NoSettings!$C$2:$AG$7602,MATCH(EPS!$A3868,NoSettings!$A$2:$A$7602,0),MATCH(EPS!AK$2,NoSettings!$C$1:$AG$1,0))</f>
        <v>0</v>
      </c>
    </row>
    <row r="3869" spans="1:37" hidden="1" x14ac:dyDescent="0.3">
      <c r="A3869" s="272" t="s">
        <v>5401</v>
      </c>
      <c r="B3869" t="s">
        <v>9263</v>
      </c>
      <c r="C3869" t="s">
        <v>9167</v>
      </c>
      <c r="D3869" t="s">
        <v>9152</v>
      </c>
      <c r="E3869" s="260" t="s">
        <v>454</v>
      </c>
      <c r="G3869" s="260">
        <f>INDEX(NoSettings!$C$2:$AG$7602,MATCH(EPS!$A3869,NoSettings!$A$2:$A$7602,0),MATCH(EPS!G$2,NoSettings!$C$1:$AG$1,0))</f>
        <v>0</v>
      </c>
      <c r="H3869" s="260">
        <f>INDEX(NoSettings!$C$2:$AG$7602,MATCH(EPS!$A3869,NoSettings!$A$2:$A$7602,0),MATCH(EPS!H$2,NoSettings!$C$1:$AG$1,0))</f>
        <v>0</v>
      </c>
      <c r="I3869" s="260">
        <f>INDEX(NoSettings!$C$2:$AG$7602,MATCH(EPS!$A3869,NoSettings!$A$2:$A$7602,0),MATCH(EPS!I$2,NoSettings!$C$1:$AG$1,0))</f>
        <v>0</v>
      </c>
      <c r="J3869" s="260">
        <f>INDEX(NoSettings!$C$2:$AG$7602,MATCH(EPS!$A3869,NoSettings!$A$2:$A$7602,0),MATCH(EPS!J$2,NoSettings!$C$1:$AG$1,0))</f>
        <v>0</v>
      </c>
      <c r="K3869" s="260">
        <f>INDEX(NoSettings!$C$2:$AG$7602,MATCH(EPS!$A3869,NoSettings!$A$2:$A$7602,0),MATCH(EPS!K$2,NoSettings!$C$1:$AG$1,0))</f>
        <v>0</v>
      </c>
      <c r="L3869" s="260">
        <f>INDEX(NoSettings!$C$2:$AG$7602,MATCH(EPS!$A3869,NoSettings!$A$2:$A$7602,0),MATCH(EPS!L$2,NoSettings!$C$1:$AG$1,0))</f>
        <v>0</v>
      </c>
      <c r="M3869" s="260">
        <f>INDEX(NoSettings!$C$2:$AG$7602,MATCH(EPS!$A3869,NoSettings!$A$2:$A$7602,0),MATCH(EPS!M$2,NoSettings!$C$1:$AG$1,0))</f>
        <v>0</v>
      </c>
      <c r="N3869" s="260">
        <f>INDEX(NoSettings!$C$2:$AG$7602,MATCH(EPS!$A3869,NoSettings!$A$2:$A$7602,0),MATCH(EPS!N$2,NoSettings!$C$1:$AG$1,0))</f>
        <v>0</v>
      </c>
      <c r="O3869" s="260">
        <f>INDEX(NoSettings!$C$2:$AG$7602,MATCH(EPS!$A3869,NoSettings!$A$2:$A$7602,0),MATCH(EPS!O$2,NoSettings!$C$1:$AG$1,0))</f>
        <v>0</v>
      </c>
      <c r="P3869" s="260">
        <f>INDEX(NoSettings!$C$2:$AG$7602,MATCH(EPS!$A3869,NoSettings!$A$2:$A$7602,0),MATCH(EPS!P$2,NoSettings!$C$1:$AG$1,0))</f>
        <v>0</v>
      </c>
      <c r="Q3869" s="260">
        <f>INDEX(NoSettings!$C$2:$AG$7602,MATCH(EPS!$A3869,NoSettings!$A$2:$A$7602,0),MATCH(EPS!Q$2,NoSettings!$C$1:$AG$1,0))</f>
        <v>0</v>
      </c>
      <c r="R3869" s="260">
        <f>INDEX(NoSettings!$C$2:$AG$7602,MATCH(EPS!$A3869,NoSettings!$A$2:$A$7602,0),MATCH(EPS!R$2,NoSettings!$C$1:$AG$1,0))</f>
        <v>0</v>
      </c>
      <c r="S3869" s="260">
        <f>INDEX(NoSettings!$C$2:$AG$7602,MATCH(EPS!$A3869,NoSettings!$A$2:$A$7602,0),MATCH(EPS!S$2,NoSettings!$C$1:$AG$1,0))</f>
        <v>0</v>
      </c>
      <c r="T3869" s="260">
        <f>INDEX(NoSettings!$C$2:$AG$7602,MATCH(EPS!$A3869,NoSettings!$A$2:$A$7602,0),MATCH(EPS!T$2,NoSettings!$C$1:$AG$1,0))</f>
        <v>0</v>
      </c>
      <c r="U3869" s="260">
        <f>INDEX(NoSettings!$C$2:$AG$7602,MATCH(EPS!$A3869,NoSettings!$A$2:$A$7602,0),MATCH(EPS!U$2,NoSettings!$C$1:$AG$1,0))</f>
        <v>0</v>
      </c>
      <c r="V3869" s="260">
        <f>INDEX(NoSettings!$C$2:$AG$7602,MATCH(EPS!$A3869,NoSettings!$A$2:$A$7602,0),MATCH(EPS!V$2,NoSettings!$C$1:$AG$1,0))</f>
        <v>0</v>
      </c>
      <c r="W3869" s="260">
        <f>INDEX(NoSettings!$C$2:$AG$7602,MATCH(EPS!$A3869,NoSettings!$A$2:$A$7602,0),MATCH(EPS!W$2,NoSettings!$C$1:$AG$1,0))</f>
        <v>0</v>
      </c>
      <c r="X3869" s="260">
        <f>INDEX(NoSettings!$C$2:$AG$7602,MATCH(EPS!$A3869,NoSettings!$A$2:$A$7602,0),MATCH(EPS!X$2,NoSettings!$C$1:$AG$1,0))</f>
        <v>0</v>
      </c>
      <c r="Y3869" s="260">
        <f>INDEX(NoSettings!$C$2:$AG$7602,MATCH(EPS!$A3869,NoSettings!$A$2:$A$7602,0),MATCH(EPS!Y$2,NoSettings!$C$1:$AG$1,0))</f>
        <v>0</v>
      </c>
      <c r="Z3869" s="260">
        <f>INDEX(NoSettings!$C$2:$AG$7602,MATCH(EPS!$A3869,NoSettings!$A$2:$A$7602,0),MATCH(EPS!Z$2,NoSettings!$C$1:$AG$1,0))</f>
        <v>0</v>
      </c>
      <c r="AA3869" s="260">
        <f>INDEX(NoSettings!$C$2:$AG$7602,MATCH(EPS!$A3869,NoSettings!$A$2:$A$7602,0),MATCH(EPS!AA$2,NoSettings!$C$1:$AG$1,0))</f>
        <v>0</v>
      </c>
      <c r="AB3869" s="260">
        <f>INDEX(NoSettings!$C$2:$AG$7602,MATCH(EPS!$A3869,NoSettings!$A$2:$A$7602,0),MATCH(EPS!AB$2,NoSettings!$C$1:$AG$1,0))</f>
        <v>0</v>
      </c>
      <c r="AC3869" s="260">
        <f>INDEX(NoSettings!$C$2:$AG$7602,MATCH(EPS!$A3869,NoSettings!$A$2:$A$7602,0),MATCH(EPS!AC$2,NoSettings!$C$1:$AG$1,0))</f>
        <v>0</v>
      </c>
      <c r="AD3869" s="260">
        <f>INDEX(NoSettings!$C$2:$AG$7602,MATCH(EPS!$A3869,NoSettings!$A$2:$A$7602,0),MATCH(EPS!AD$2,NoSettings!$C$1:$AG$1,0))</f>
        <v>0</v>
      </c>
      <c r="AE3869" s="260">
        <f>INDEX(NoSettings!$C$2:$AG$7602,MATCH(EPS!$A3869,NoSettings!$A$2:$A$7602,0),MATCH(EPS!AE$2,NoSettings!$C$1:$AG$1,0))</f>
        <v>0</v>
      </c>
      <c r="AF3869" s="260">
        <f>INDEX(NoSettings!$C$2:$AG$7602,MATCH(EPS!$A3869,NoSettings!$A$2:$A$7602,0),MATCH(EPS!AF$2,NoSettings!$C$1:$AG$1,0))</f>
        <v>0</v>
      </c>
      <c r="AG3869" s="260">
        <f>INDEX(NoSettings!$C$2:$AG$7602,MATCH(EPS!$A3869,NoSettings!$A$2:$A$7602,0),MATCH(EPS!AG$2,NoSettings!$C$1:$AG$1,0))</f>
        <v>0</v>
      </c>
      <c r="AH3869" s="260">
        <f>INDEX(NoSettings!$C$2:$AG$7602,MATCH(EPS!$A3869,NoSettings!$A$2:$A$7602,0),MATCH(EPS!AH$2,NoSettings!$C$1:$AG$1,0))</f>
        <v>0</v>
      </c>
      <c r="AI3869" s="260">
        <f>INDEX(NoSettings!$C$2:$AG$7602,MATCH(EPS!$A3869,NoSettings!$A$2:$A$7602,0),MATCH(EPS!AI$2,NoSettings!$C$1:$AG$1,0))</f>
        <v>0</v>
      </c>
      <c r="AJ3869" s="260">
        <f>INDEX(NoSettings!$C$2:$AG$7602,MATCH(EPS!$A3869,NoSettings!$A$2:$A$7602,0),MATCH(EPS!AJ$2,NoSettings!$C$1:$AG$1,0))</f>
        <v>0</v>
      </c>
      <c r="AK3869" s="260">
        <f>INDEX(NoSettings!$C$2:$AG$7602,MATCH(EPS!$A3869,NoSettings!$A$2:$A$7602,0),MATCH(EPS!AK$2,NoSettings!$C$1:$AG$1,0))</f>
        <v>0</v>
      </c>
    </row>
    <row r="3870" spans="1:37" hidden="1" x14ac:dyDescent="0.3">
      <c r="A3870" s="272" t="s">
        <v>5402</v>
      </c>
      <c r="B3870" t="s">
        <v>9263</v>
      </c>
      <c r="C3870" t="s">
        <v>9167</v>
      </c>
      <c r="D3870" t="s">
        <v>9152</v>
      </c>
      <c r="E3870" s="260" t="s">
        <v>456</v>
      </c>
      <c r="G3870" s="260">
        <f>INDEX(NoSettings!$C$2:$AG$7602,MATCH(EPS!$A3870,NoSettings!$A$2:$A$7602,0),MATCH(EPS!G$2,NoSettings!$C$1:$AG$1,0))</f>
        <v>0</v>
      </c>
      <c r="H3870" s="260">
        <f>INDEX(NoSettings!$C$2:$AG$7602,MATCH(EPS!$A3870,NoSettings!$A$2:$A$7602,0),MATCH(EPS!H$2,NoSettings!$C$1:$AG$1,0))</f>
        <v>0</v>
      </c>
      <c r="I3870" s="260">
        <f>INDEX(NoSettings!$C$2:$AG$7602,MATCH(EPS!$A3870,NoSettings!$A$2:$A$7602,0),MATCH(EPS!I$2,NoSettings!$C$1:$AG$1,0))</f>
        <v>0</v>
      </c>
      <c r="J3870" s="260">
        <f>INDEX(NoSettings!$C$2:$AG$7602,MATCH(EPS!$A3870,NoSettings!$A$2:$A$7602,0),MATCH(EPS!J$2,NoSettings!$C$1:$AG$1,0))</f>
        <v>0</v>
      </c>
      <c r="K3870" s="260">
        <f>INDEX(NoSettings!$C$2:$AG$7602,MATCH(EPS!$A3870,NoSettings!$A$2:$A$7602,0),MATCH(EPS!K$2,NoSettings!$C$1:$AG$1,0))</f>
        <v>0</v>
      </c>
      <c r="L3870" s="260">
        <f>INDEX(NoSettings!$C$2:$AG$7602,MATCH(EPS!$A3870,NoSettings!$A$2:$A$7602,0),MATCH(EPS!L$2,NoSettings!$C$1:$AG$1,0))</f>
        <v>0</v>
      </c>
      <c r="M3870" s="260">
        <f>INDEX(NoSettings!$C$2:$AG$7602,MATCH(EPS!$A3870,NoSettings!$A$2:$A$7602,0),MATCH(EPS!M$2,NoSettings!$C$1:$AG$1,0))</f>
        <v>0</v>
      </c>
      <c r="N3870" s="260">
        <f>INDEX(NoSettings!$C$2:$AG$7602,MATCH(EPS!$A3870,NoSettings!$A$2:$A$7602,0),MATCH(EPS!N$2,NoSettings!$C$1:$AG$1,0))</f>
        <v>0</v>
      </c>
      <c r="O3870" s="260">
        <f>INDEX(NoSettings!$C$2:$AG$7602,MATCH(EPS!$A3870,NoSettings!$A$2:$A$7602,0),MATCH(EPS!O$2,NoSettings!$C$1:$AG$1,0))</f>
        <v>0</v>
      </c>
      <c r="P3870" s="260">
        <f>INDEX(NoSettings!$C$2:$AG$7602,MATCH(EPS!$A3870,NoSettings!$A$2:$A$7602,0),MATCH(EPS!P$2,NoSettings!$C$1:$AG$1,0))</f>
        <v>0</v>
      </c>
      <c r="Q3870" s="260">
        <f>INDEX(NoSettings!$C$2:$AG$7602,MATCH(EPS!$A3870,NoSettings!$A$2:$A$7602,0),MATCH(EPS!Q$2,NoSettings!$C$1:$AG$1,0))</f>
        <v>0</v>
      </c>
      <c r="R3870" s="260">
        <f>INDEX(NoSettings!$C$2:$AG$7602,MATCH(EPS!$A3870,NoSettings!$A$2:$A$7602,0),MATCH(EPS!R$2,NoSettings!$C$1:$AG$1,0))</f>
        <v>0</v>
      </c>
      <c r="S3870" s="260">
        <f>INDEX(NoSettings!$C$2:$AG$7602,MATCH(EPS!$A3870,NoSettings!$A$2:$A$7602,0),MATCH(EPS!S$2,NoSettings!$C$1:$AG$1,0))</f>
        <v>0</v>
      </c>
      <c r="T3870" s="260">
        <f>INDEX(NoSettings!$C$2:$AG$7602,MATCH(EPS!$A3870,NoSettings!$A$2:$A$7602,0),MATCH(EPS!T$2,NoSettings!$C$1:$AG$1,0))</f>
        <v>0</v>
      </c>
      <c r="U3870" s="260">
        <f>INDEX(NoSettings!$C$2:$AG$7602,MATCH(EPS!$A3870,NoSettings!$A$2:$A$7602,0),MATCH(EPS!U$2,NoSettings!$C$1:$AG$1,0))</f>
        <v>0</v>
      </c>
      <c r="V3870" s="260">
        <f>INDEX(NoSettings!$C$2:$AG$7602,MATCH(EPS!$A3870,NoSettings!$A$2:$A$7602,0),MATCH(EPS!V$2,NoSettings!$C$1:$AG$1,0))</f>
        <v>0</v>
      </c>
      <c r="W3870" s="260">
        <f>INDEX(NoSettings!$C$2:$AG$7602,MATCH(EPS!$A3870,NoSettings!$A$2:$A$7602,0),MATCH(EPS!W$2,NoSettings!$C$1:$AG$1,0))</f>
        <v>0</v>
      </c>
      <c r="X3870" s="260">
        <f>INDEX(NoSettings!$C$2:$AG$7602,MATCH(EPS!$A3870,NoSettings!$A$2:$A$7602,0),MATCH(EPS!X$2,NoSettings!$C$1:$AG$1,0))</f>
        <v>0</v>
      </c>
      <c r="Y3870" s="260">
        <f>INDEX(NoSettings!$C$2:$AG$7602,MATCH(EPS!$A3870,NoSettings!$A$2:$A$7602,0),MATCH(EPS!Y$2,NoSettings!$C$1:$AG$1,0))</f>
        <v>0</v>
      </c>
      <c r="Z3870" s="260">
        <f>INDEX(NoSettings!$C$2:$AG$7602,MATCH(EPS!$A3870,NoSettings!$A$2:$A$7602,0),MATCH(EPS!Z$2,NoSettings!$C$1:$AG$1,0))</f>
        <v>0</v>
      </c>
      <c r="AA3870" s="260">
        <f>INDEX(NoSettings!$C$2:$AG$7602,MATCH(EPS!$A3870,NoSettings!$A$2:$A$7602,0),MATCH(EPS!AA$2,NoSettings!$C$1:$AG$1,0))</f>
        <v>0</v>
      </c>
      <c r="AB3870" s="260">
        <f>INDEX(NoSettings!$C$2:$AG$7602,MATCH(EPS!$A3870,NoSettings!$A$2:$A$7602,0),MATCH(EPS!AB$2,NoSettings!$C$1:$AG$1,0))</f>
        <v>0</v>
      </c>
      <c r="AC3870" s="260">
        <f>INDEX(NoSettings!$C$2:$AG$7602,MATCH(EPS!$A3870,NoSettings!$A$2:$A$7602,0),MATCH(EPS!AC$2,NoSettings!$C$1:$AG$1,0))</f>
        <v>0</v>
      </c>
      <c r="AD3870" s="260">
        <f>INDEX(NoSettings!$C$2:$AG$7602,MATCH(EPS!$A3870,NoSettings!$A$2:$A$7602,0),MATCH(EPS!AD$2,NoSettings!$C$1:$AG$1,0))</f>
        <v>0</v>
      </c>
      <c r="AE3870" s="260">
        <f>INDEX(NoSettings!$C$2:$AG$7602,MATCH(EPS!$A3870,NoSettings!$A$2:$A$7602,0),MATCH(EPS!AE$2,NoSettings!$C$1:$AG$1,0))</f>
        <v>0</v>
      </c>
      <c r="AF3870" s="260">
        <f>INDEX(NoSettings!$C$2:$AG$7602,MATCH(EPS!$A3870,NoSettings!$A$2:$A$7602,0),MATCH(EPS!AF$2,NoSettings!$C$1:$AG$1,0))</f>
        <v>0</v>
      </c>
      <c r="AG3870" s="260">
        <f>INDEX(NoSettings!$C$2:$AG$7602,MATCH(EPS!$A3870,NoSettings!$A$2:$A$7602,0),MATCH(EPS!AG$2,NoSettings!$C$1:$AG$1,0))</f>
        <v>0</v>
      </c>
      <c r="AH3870" s="260">
        <f>INDEX(NoSettings!$C$2:$AG$7602,MATCH(EPS!$A3870,NoSettings!$A$2:$A$7602,0),MATCH(EPS!AH$2,NoSettings!$C$1:$AG$1,0))</f>
        <v>0</v>
      </c>
      <c r="AI3870" s="260">
        <f>INDEX(NoSettings!$C$2:$AG$7602,MATCH(EPS!$A3870,NoSettings!$A$2:$A$7602,0),MATCH(EPS!AI$2,NoSettings!$C$1:$AG$1,0))</f>
        <v>0</v>
      </c>
      <c r="AJ3870" s="260">
        <f>INDEX(NoSettings!$C$2:$AG$7602,MATCH(EPS!$A3870,NoSettings!$A$2:$A$7602,0),MATCH(EPS!AJ$2,NoSettings!$C$1:$AG$1,0))</f>
        <v>0</v>
      </c>
      <c r="AK3870" s="260">
        <f>INDEX(NoSettings!$C$2:$AG$7602,MATCH(EPS!$A3870,NoSettings!$A$2:$A$7602,0),MATCH(EPS!AK$2,NoSettings!$C$1:$AG$1,0))</f>
        <v>0</v>
      </c>
    </row>
    <row r="3871" spans="1:37" hidden="1" x14ac:dyDescent="0.3">
      <c r="A3871" s="272" t="s">
        <v>5403</v>
      </c>
      <c r="B3871" t="s">
        <v>9263</v>
      </c>
      <c r="C3871" t="s">
        <v>9167</v>
      </c>
      <c r="D3871" t="s">
        <v>9152</v>
      </c>
      <c r="E3871" s="260" t="s">
        <v>9235</v>
      </c>
      <c r="G3871" s="260">
        <f>INDEX(NoSettings!$C$2:$AG$7602,MATCH(EPS!$A3871,NoSettings!$A$2:$A$7602,0),MATCH(EPS!G$2,NoSettings!$C$1:$AG$1,0))</f>
        <v>0</v>
      </c>
      <c r="H3871" s="260">
        <f>INDEX(NoSettings!$C$2:$AG$7602,MATCH(EPS!$A3871,NoSettings!$A$2:$A$7602,0),MATCH(EPS!H$2,NoSettings!$C$1:$AG$1,0))</f>
        <v>0</v>
      </c>
      <c r="I3871" s="260">
        <f>INDEX(NoSettings!$C$2:$AG$7602,MATCH(EPS!$A3871,NoSettings!$A$2:$A$7602,0),MATCH(EPS!I$2,NoSettings!$C$1:$AG$1,0))</f>
        <v>0</v>
      </c>
      <c r="J3871" s="260">
        <f>INDEX(NoSettings!$C$2:$AG$7602,MATCH(EPS!$A3871,NoSettings!$A$2:$A$7602,0),MATCH(EPS!J$2,NoSettings!$C$1:$AG$1,0))</f>
        <v>0</v>
      </c>
      <c r="K3871" s="260">
        <f>INDEX(NoSettings!$C$2:$AG$7602,MATCH(EPS!$A3871,NoSettings!$A$2:$A$7602,0),MATCH(EPS!K$2,NoSettings!$C$1:$AG$1,0))</f>
        <v>0</v>
      </c>
      <c r="L3871" s="260">
        <f>INDEX(NoSettings!$C$2:$AG$7602,MATCH(EPS!$A3871,NoSettings!$A$2:$A$7602,0),MATCH(EPS!L$2,NoSettings!$C$1:$AG$1,0))</f>
        <v>0</v>
      </c>
      <c r="M3871" s="260">
        <f>INDEX(NoSettings!$C$2:$AG$7602,MATCH(EPS!$A3871,NoSettings!$A$2:$A$7602,0),MATCH(EPS!M$2,NoSettings!$C$1:$AG$1,0))</f>
        <v>0</v>
      </c>
      <c r="N3871" s="260">
        <f>INDEX(NoSettings!$C$2:$AG$7602,MATCH(EPS!$A3871,NoSettings!$A$2:$A$7602,0),MATCH(EPS!N$2,NoSettings!$C$1:$AG$1,0))</f>
        <v>0</v>
      </c>
      <c r="O3871" s="260">
        <f>INDEX(NoSettings!$C$2:$AG$7602,MATCH(EPS!$A3871,NoSettings!$A$2:$A$7602,0),MATCH(EPS!O$2,NoSettings!$C$1:$AG$1,0))</f>
        <v>0</v>
      </c>
      <c r="P3871" s="260">
        <f>INDEX(NoSettings!$C$2:$AG$7602,MATCH(EPS!$A3871,NoSettings!$A$2:$A$7602,0),MATCH(EPS!P$2,NoSettings!$C$1:$AG$1,0))</f>
        <v>0</v>
      </c>
      <c r="Q3871" s="260">
        <f>INDEX(NoSettings!$C$2:$AG$7602,MATCH(EPS!$A3871,NoSettings!$A$2:$A$7602,0),MATCH(EPS!Q$2,NoSettings!$C$1:$AG$1,0))</f>
        <v>0</v>
      </c>
      <c r="R3871" s="260">
        <f>INDEX(NoSettings!$C$2:$AG$7602,MATCH(EPS!$A3871,NoSettings!$A$2:$A$7602,0),MATCH(EPS!R$2,NoSettings!$C$1:$AG$1,0))</f>
        <v>0</v>
      </c>
      <c r="S3871" s="260">
        <f>INDEX(NoSettings!$C$2:$AG$7602,MATCH(EPS!$A3871,NoSettings!$A$2:$A$7602,0),MATCH(EPS!S$2,NoSettings!$C$1:$AG$1,0))</f>
        <v>0</v>
      </c>
      <c r="T3871" s="260">
        <f>INDEX(NoSettings!$C$2:$AG$7602,MATCH(EPS!$A3871,NoSettings!$A$2:$A$7602,0),MATCH(EPS!T$2,NoSettings!$C$1:$AG$1,0))</f>
        <v>0</v>
      </c>
      <c r="U3871" s="260">
        <f>INDEX(NoSettings!$C$2:$AG$7602,MATCH(EPS!$A3871,NoSettings!$A$2:$A$7602,0),MATCH(EPS!U$2,NoSettings!$C$1:$AG$1,0))</f>
        <v>0</v>
      </c>
      <c r="V3871" s="260">
        <f>INDEX(NoSettings!$C$2:$AG$7602,MATCH(EPS!$A3871,NoSettings!$A$2:$A$7602,0),MATCH(EPS!V$2,NoSettings!$C$1:$AG$1,0))</f>
        <v>0</v>
      </c>
      <c r="W3871" s="260">
        <f>INDEX(NoSettings!$C$2:$AG$7602,MATCH(EPS!$A3871,NoSettings!$A$2:$A$7602,0),MATCH(EPS!W$2,NoSettings!$C$1:$AG$1,0))</f>
        <v>0</v>
      </c>
      <c r="X3871" s="260">
        <f>INDEX(NoSettings!$C$2:$AG$7602,MATCH(EPS!$A3871,NoSettings!$A$2:$A$7602,0),MATCH(EPS!X$2,NoSettings!$C$1:$AG$1,0))</f>
        <v>0</v>
      </c>
      <c r="Y3871" s="260">
        <f>INDEX(NoSettings!$C$2:$AG$7602,MATCH(EPS!$A3871,NoSettings!$A$2:$A$7602,0),MATCH(EPS!Y$2,NoSettings!$C$1:$AG$1,0))</f>
        <v>0</v>
      </c>
      <c r="Z3871" s="260">
        <f>INDEX(NoSettings!$C$2:$AG$7602,MATCH(EPS!$A3871,NoSettings!$A$2:$A$7602,0),MATCH(EPS!Z$2,NoSettings!$C$1:$AG$1,0))</f>
        <v>0</v>
      </c>
      <c r="AA3871" s="260">
        <f>INDEX(NoSettings!$C$2:$AG$7602,MATCH(EPS!$A3871,NoSettings!$A$2:$A$7602,0),MATCH(EPS!AA$2,NoSettings!$C$1:$AG$1,0))</f>
        <v>0</v>
      </c>
      <c r="AB3871" s="260">
        <f>INDEX(NoSettings!$C$2:$AG$7602,MATCH(EPS!$A3871,NoSettings!$A$2:$A$7602,0),MATCH(EPS!AB$2,NoSettings!$C$1:$AG$1,0))</f>
        <v>0</v>
      </c>
      <c r="AC3871" s="260">
        <f>INDEX(NoSettings!$C$2:$AG$7602,MATCH(EPS!$A3871,NoSettings!$A$2:$A$7602,0),MATCH(EPS!AC$2,NoSettings!$C$1:$AG$1,0))</f>
        <v>0</v>
      </c>
      <c r="AD3871" s="260">
        <f>INDEX(NoSettings!$C$2:$AG$7602,MATCH(EPS!$A3871,NoSettings!$A$2:$A$7602,0),MATCH(EPS!AD$2,NoSettings!$C$1:$AG$1,0))</f>
        <v>0</v>
      </c>
      <c r="AE3871" s="260">
        <f>INDEX(NoSettings!$C$2:$AG$7602,MATCH(EPS!$A3871,NoSettings!$A$2:$A$7602,0),MATCH(EPS!AE$2,NoSettings!$C$1:$AG$1,0))</f>
        <v>0</v>
      </c>
      <c r="AF3871" s="260">
        <f>INDEX(NoSettings!$C$2:$AG$7602,MATCH(EPS!$A3871,NoSettings!$A$2:$A$7602,0),MATCH(EPS!AF$2,NoSettings!$C$1:$AG$1,0))</f>
        <v>0</v>
      </c>
      <c r="AG3871" s="260">
        <f>INDEX(NoSettings!$C$2:$AG$7602,MATCH(EPS!$A3871,NoSettings!$A$2:$A$7602,0),MATCH(EPS!AG$2,NoSettings!$C$1:$AG$1,0))</f>
        <v>0</v>
      </c>
      <c r="AH3871" s="260">
        <f>INDEX(NoSettings!$C$2:$AG$7602,MATCH(EPS!$A3871,NoSettings!$A$2:$A$7602,0),MATCH(EPS!AH$2,NoSettings!$C$1:$AG$1,0))</f>
        <v>0</v>
      </c>
      <c r="AI3871" s="260">
        <f>INDEX(NoSettings!$C$2:$AG$7602,MATCH(EPS!$A3871,NoSettings!$A$2:$A$7602,0),MATCH(EPS!AI$2,NoSettings!$C$1:$AG$1,0))</f>
        <v>0</v>
      </c>
      <c r="AJ3871" s="260">
        <f>INDEX(NoSettings!$C$2:$AG$7602,MATCH(EPS!$A3871,NoSettings!$A$2:$A$7602,0),MATCH(EPS!AJ$2,NoSettings!$C$1:$AG$1,0))</f>
        <v>0</v>
      </c>
      <c r="AK3871" s="260">
        <f>INDEX(NoSettings!$C$2:$AG$7602,MATCH(EPS!$A3871,NoSettings!$A$2:$A$7602,0),MATCH(EPS!AK$2,NoSettings!$C$1:$AG$1,0))</f>
        <v>0</v>
      </c>
    </row>
    <row r="3872" spans="1:37" hidden="1" x14ac:dyDescent="0.3">
      <c r="A3872" s="272" t="s">
        <v>5404</v>
      </c>
      <c r="B3872" t="s">
        <v>9263</v>
      </c>
      <c r="C3872" t="s">
        <v>9167</v>
      </c>
      <c r="D3872" t="s">
        <v>9153</v>
      </c>
      <c r="E3872" s="260" t="s">
        <v>455</v>
      </c>
      <c r="G3872" s="260">
        <f>INDEX(NoSettings!$C$2:$AG$7602,MATCH(EPS!$A3872,NoSettings!$A$2:$A$7602,0),MATCH(EPS!G$2,NoSettings!$C$1:$AG$1,0))</f>
        <v>0</v>
      </c>
      <c r="H3872" s="260">
        <f>INDEX(NoSettings!$C$2:$AG$7602,MATCH(EPS!$A3872,NoSettings!$A$2:$A$7602,0),MATCH(EPS!H$2,NoSettings!$C$1:$AG$1,0))</f>
        <v>0</v>
      </c>
      <c r="I3872" s="260">
        <f>INDEX(NoSettings!$C$2:$AG$7602,MATCH(EPS!$A3872,NoSettings!$A$2:$A$7602,0),MATCH(EPS!I$2,NoSettings!$C$1:$AG$1,0))</f>
        <v>0</v>
      </c>
      <c r="J3872" s="260">
        <f>INDEX(NoSettings!$C$2:$AG$7602,MATCH(EPS!$A3872,NoSettings!$A$2:$A$7602,0),MATCH(EPS!J$2,NoSettings!$C$1:$AG$1,0))</f>
        <v>0</v>
      </c>
      <c r="K3872" s="260">
        <f>INDEX(NoSettings!$C$2:$AG$7602,MATCH(EPS!$A3872,NoSettings!$A$2:$A$7602,0),MATCH(EPS!K$2,NoSettings!$C$1:$AG$1,0))</f>
        <v>0</v>
      </c>
      <c r="L3872" s="260">
        <f>INDEX(NoSettings!$C$2:$AG$7602,MATCH(EPS!$A3872,NoSettings!$A$2:$A$7602,0),MATCH(EPS!L$2,NoSettings!$C$1:$AG$1,0))</f>
        <v>0</v>
      </c>
      <c r="M3872" s="260">
        <f>INDEX(NoSettings!$C$2:$AG$7602,MATCH(EPS!$A3872,NoSettings!$A$2:$A$7602,0),MATCH(EPS!M$2,NoSettings!$C$1:$AG$1,0))</f>
        <v>0</v>
      </c>
      <c r="N3872" s="260">
        <f>INDEX(NoSettings!$C$2:$AG$7602,MATCH(EPS!$A3872,NoSettings!$A$2:$A$7602,0),MATCH(EPS!N$2,NoSettings!$C$1:$AG$1,0))</f>
        <v>0</v>
      </c>
      <c r="O3872" s="260">
        <f>INDEX(NoSettings!$C$2:$AG$7602,MATCH(EPS!$A3872,NoSettings!$A$2:$A$7602,0),MATCH(EPS!O$2,NoSettings!$C$1:$AG$1,0))</f>
        <v>0</v>
      </c>
      <c r="P3872" s="260">
        <f>INDEX(NoSettings!$C$2:$AG$7602,MATCH(EPS!$A3872,NoSettings!$A$2:$A$7602,0),MATCH(EPS!P$2,NoSettings!$C$1:$AG$1,0))</f>
        <v>0</v>
      </c>
      <c r="Q3872" s="260">
        <f>INDEX(NoSettings!$C$2:$AG$7602,MATCH(EPS!$A3872,NoSettings!$A$2:$A$7602,0),MATCH(EPS!Q$2,NoSettings!$C$1:$AG$1,0))</f>
        <v>0</v>
      </c>
      <c r="R3872" s="260">
        <f>INDEX(NoSettings!$C$2:$AG$7602,MATCH(EPS!$A3872,NoSettings!$A$2:$A$7602,0),MATCH(EPS!R$2,NoSettings!$C$1:$AG$1,0))</f>
        <v>0</v>
      </c>
      <c r="S3872" s="260">
        <f>INDEX(NoSettings!$C$2:$AG$7602,MATCH(EPS!$A3872,NoSettings!$A$2:$A$7602,0),MATCH(EPS!S$2,NoSettings!$C$1:$AG$1,0))</f>
        <v>0</v>
      </c>
      <c r="T3872" s="260">
        <f>INDEX(NoSettings!$C$2:$AG$7602,MATCH(EPS!$A3872,NoSettings!$A$2:$A$7602,0),MATCH(EPS!T$2,NoSettings!$C$1:$AG$1,0))</f>
        <v>0</v>
      </c>
      <c r="U3872" s="260">
        <f>INDEX(NoSettings!$C$2:$AG$7602,MATCH(EPS!$A3872,NoSettings!$A$2:$A$7602,0),MATCH(EPS!U$2,NoSettings!$C$1:$AG$1,0))</f>
        <v>0</v>
      </c>
      <c r="V3872" s="260">
        <f>INDEX(NoSettings!$C$2:$AG$7602,MATCH(EPS!$A3872,NoSettings!$A$2:$A$7602,0),MATCH(EPS!V$2,NoSettings!$C$1:$AG$1,0))</f>
        <v>0</v>
      </c>
      <c r="W3872" s="260">
        <f>INDEX(NoSettings!$C$2:$AG$7602,MATCH(EPS!$A3872,NoSettings!$A$2:$A$7602,0),MATCH(EPS!W$2,NoSettings!$C$1:$AG$1,0))</f>
        <v>0</v>
      </c>
      <c r="X3872" s="260">
        <f>INDEX(NoSettings!$C$2:$AG$7602,MATCH(EPS!$A3872,NoSettings!$A$2:$A$7602,0),MATCH(EPS!X$2,NoSettings!$C$1:$AG$1,0))</f>
        <v>0</v>
      </c>
      <c r="Y3872" s="260">
        <f>INDEX(NoSettings!$C$2:$AG$7602,MATCH(EPS!$A3872,NoSettings!$A$2:$A$7602,0),MATCH(EPS!Y$2,NoSettings!$C$1:$AG$1,0))</f>
        <v>0</v>
      </c>
      <c r="Z3872" s="260">
        <f>INDEX(NoSettings!$C$2:$AG$7602,MATCH(EPS!$A3872,NoSettings!$A$2:$A$7602,0),MATCH(EPS!Z$2,NoSettings!$C$1:$AG$1,0))</f>
        <v>0</v>
      </c>
      <c r="AA3872" s="260">
        <f>INDEX(NoSettings!$C$2:$AG$7602,MATCH(EPS!$A3872,NoSettings!$A$2:$A$7602,0),MATCH(EPS!AA$2,NoSettings!$C$1:$AG$1,0))</f>
        <v>0</v>
      </c>
      <c r="AB3872" s="260">
        <f>INDEX(NoSettings!$C$2:$AG$7602,MATCH(EPS!$A3872,NoSettings!$A$2:$A$7602,0),MATCH(EPS!AB$2,NoSettings!$C$1:$AG$1,0))</f>
        <v>0</v>
      </c>
      <c r="AC3872" s="260">
        <f>INDEX(NoSettings!$C$2:$AG$7602,MATCH(EPS!$A3872,NoSettings!$A$2:$A$7602,0),MATCH(EPS!AC$2,NoSettings!$C$1:$AG$1,0))</f>
        <v>0</v>
      </c>
      <c r="AD3872" s="260">
        <f>INDEX(NoSettings!$C$2:$AG$7602,MATCH(EPS!$A3872,NoSettings!$A$2:$A$7602,0),MATCH(EPS!AD$2,NoSettings!$C$1:$AG$1,0))</f>
        <v>0</v>
      </c>
      <c r="AE3872" s="260">
        <f>INDEX(NoSettings!$C$2:$AG$7602,MATCH(EPS!$A3872,NoSettings!$A$2:$A$7602,0),MATCH(EPS!AE$2,NoSettings!$C$1:$AG$1,0))</f>
        <v>0</v>
      </c>
      <c r="AF3872" s="260">
        <f>INDEX(NoSettings!$C$2:$AG$7602,MATCH(EPS!$A3872,NoSettings!$A$2:$A$7602,0),MATCH(EPS!AF$2,NoSettings!$C$1:$AG$1,0))</f>
        <v>0</v>
      </c>
      <c r="AG3872" s="260">
        <f>INDEX(NoSettings!$C$2:$AG$7602,MATCH(EPS!$A3872,NoSettings!$A$2:$A$7602,0),MATCH(EPS!AG$2,NoSettings!$C$1:$AG$1,0))</f>
        <v>0</v>
      </c>
      <c r="AH3872" s="260">
        <f>INDEX(NoSettings!$C$2:$AG$7602,MATCH(EPS!$A3872,NoSettings!$A$2:$A$7602,0),MATCH(EPS!AH$2,NoSettings!$C$1:$AG$1,0))</f>
        <v>0</v>
      </c>
      <c r="AI3872" s="260">
        <f>INDEX(NoSettings!$C$2:$AG$7602,MATCH(EPS!$A3872,NoSettings!$A$2:$A$7602,0),MATCH(EPS!AI$2,NoSettings!$C$1:$AG$1,0))</f>
        <v>0</v>
      </c>
      <c r="AJ3872" s="260">
        <f>INDEX(NoSettings!$C$2:$AG$7602,MATCH(EPS!$A3872,NoSettings!$A$2:$A$7602,0),MATCH(EPS!AJ$2,NoSettings!$C$1:$AG$1,0))</f>
        <v>0</v>
      </c>
      <c r="AK3872" s="260">
        <f>INDEX(NoSettings!$C$2:$AG$7602,MATCH(EPS!$A3872,NoSettings!$A$2:$A$7602,0),MATCH(EPS!AK$2,NoSettings!$C$1:$AG$1,0))</f>
        <v>0</v>
      </c>
    </row>
    <row r="3873" spans="1:37" hidden="1" x14ac:dyDescent="0.3">
      <c r="A3873" s="272" t="s">
        <v>5405</v>
      </c>
      <c r="B3873" t="s">
        <v>9263</v>
      </c>
      <c r="C3873" t="s">
        <v>9167</v>
      </c>
      <c r="D3873" t="s">
        <v>9153</v>
      </c>
      <c r="E3873" s="260" t="s">
        <v>9227</v>
      </c>
      <c r="G3873" s="260">
        <f>INDEX(NoSettings!$C$2:$AG$7602,MATCH(EPS!$A3873,NoSettings!$A$2:$A$7602,0),MATCH(EPS!G$2,NoSettings!$C$1:$AG$1,0))</f>
        <v>0</v>
      </c>
      <c r="H3873" s="260">
        <f>INDEX(NoSettings!$C$2:$AG$7602,MATCH(EPS!$A3873,NoSettings!$A$2:$A$7602,0),MATCH(EPS!H$2,NoSettings!$C$1:$AG$1,0))</f>
        <v>0</v>
      </c>
      <c r="I3873" s="260">
        <f>INDEX(NoSettings!$C$2:$AG$7602,MATCH(EPS!$A3873,NoSettings!$A$2:$A$7602,0),MATCH(EPS!I$2,NoSettings!$C$1:$AG$1,0))</f>
        <v>0</v>
      </c>
      <c r="J3873" s="260">
        <f>INDEX(NoSettings!$C$2:$AG$7602,MATCH(EPS!$A3873,NoSettings!$A$2:$A$7602,0),MATCH(EPS!J$2,NoSettings!$C$1:$AG$1,0))</f>
        <v>0</v>
      </c>
      <c r="K3873" s="260">
        <f>INDEX(NoSettings!$C$2:$AG$7602,MATCH(EPS!$A3873,NoSettings!$A$2:$A$7602,0),MATCH(EPS!K$2,NoSettings!$C$1:$AG$1,0))</f>
        <v>0</v>
      </c>
      <c r="L3873" s="260">
        <f>INDEX(NoSettings!$C$2:$AG$7602,MATCH(EPS!$A3873,NoSettings!$A$2:$A$7602,0),MATCH(EPS!L$2,NoSettings!$C$1:$AG$1,0))</f>
        <v>0</v>
      </c>
      <c r="M3873" s="260">
        <f>INDEX(NoSettings!$C$2:$AG$7602,MATCH(EPS!$A3873,NoSettings!$A$2:$A$7602,0),MATCH(EPS!M$2,NoSettings!$C$1:$AG$1,0))</f>
        <v>0</v>
      </c>
      <c r="N3873" s="260">
        <f>INDEX(NoSettings!$C$2:$AG$7602,MATCH(EPS!$A3873,NoSettings!$A$2:$A$7602,0),MATCH(EPS!N$2,NoSettings!$C$1:$AG$1,0))</f>
        <v>0</v>
      </c>
      <c r="O3873" s="260">
        <f>INDEX(NoSettings!$C$2:$AG$7602,MATCH(EPS!$A3873,NoSettings!$A$2:$A$7602,0),MATCH(EPS!O$2,NoSettings!$C$1:$AG$1,0))</f>
        <v>0</v>
      </c>
      <c r="P3873" s="260">
        <f>INDEX(NoSettings!$C$2:$AG$7602,MATCH(EPS!$A3873,NoSettings!$A$2:$A$7602,0),MATCH(EPS!P$2,NoSettings!$C$1:$AG$1,0))</f>
        <v>0</v>
      </c>
      <c r="Q3873" s="260">
        <f>INDEX(NoSettings!$C$2:$AG$7602,MATCH(EPS!$A3873,NoSettings!$A$2:$A$7602,0),MATCH(EPS!Q$2,NoSettings!$C$1:$AG$1,0))</f>
        <v>0</v>
      </c>
      <c r="R3873" s="260">
        <f>INDEX(NoSettings!$C$2:$AG$7602,MATCH(EPS!$A3873,NoSettings!$A$2:$A$7602,0),MATCH(EPS!R$2,NoSettings!$C$1:$AG$1,0))</f>
        <v>0</v>
      </c>
      <c r="S3873" s="260">
        <f>INDEX(NoSettings!$C$2:$AG$7602,MATCH(EPS!$A3873,NoSettings!$A$2:$A$7602,0),MATCH(EPS!S$2,NoSettings!$C$1:$AG$1,0))</f>
        <v>0</v>
      </c>
      <c r="T3873" s="260">
        <f>INDEX(NoSettings!$C$2:$AG$7602,MATCH(EPS!$A3873,NoSettings!$A$2:$A$7602,0),MATCH(EPS!T$2,NoSettings!$C$1:$AG$1,0))</f>
        <v>0</v>
      </c>
      <c r="U3873" s="260">
        <f>INDEX(NoSettings!$C$2:$AG$7602,MATCH(EPS!$A3873,NoSettings!$A$2:$A$7602,0),MATCH(EPS!U$2,NoSettings!$C$1:$AG$1,0))</f>
        <v>0</v>
      </c>
      <c r="V3873" s="260">
        <f>INDEX(NoSettings!$C$2:$AG$7602,MATCH(EPS!$A3873,NoSettings!$A$2:$A$7602,0),MATCH(EPS!V$2,NoSettings!$C$1:$AG$1,0))</f>
        <v>0</v>
      </c>
      <c r="W3873" s="260">
        <f>INDEX(NoSettings!$C$2:$AG$7602,MATCH(EPS!$A3873,NoSettings!$A$2:$A$7602,0),MATCH(EPS!W$2,NoSettings!$C$1:$AG$1,0))</f>
        <v>0</v>
      </c>
      <c r="X3873" s="260">
        <f>INDEX(NoSettings!$C$2:$AG$7602,MATCH(EPS!$A3873,NoSettings!$A$2:$A$7602,0),MATCH(EPS!X$2,NoSettings!$C$1:$AG$1,0))</f>
        <v>0</v>
      </c>
      <c r="Y3873" s="260">
        <f>INDEX(NoSettings!$C$2:$AG$7602,MATCH(EPS!$A3873,NoSettings!$A$2:$A$7602,0),MATCH(EPS!Y$2,NoSettings!$C$1:$AG$1,0))</f>
        <v>0</v>
      </c>
      <c r="Z3873" s="260">
        <f>INDEX(NoSettings!$C$2:$AG$7602,MATCH(EPS!$A3873,NoSettings!$A$2:$A$7602,0),MATCH(EPS!Z$2,NoSettings!$C$1:$AG$1,0))</f>
        <v>0</v>
      </c>
      <c r="AA3873" s="260">
        <f>INDEX(NoSettings!$C$2:$AG$7602,MATCH(EPS!$A3873,NoSettings!$A$2:$A$7602,0),MATCH(EPS!AA$2,NoSettings!$C$1:$AG$1,0))</f>
        <v>0</v>
      </c>
      <c r="AB3873" s="260">
        <f>INDEX(NoSettings!$C$2:$AG$7602,MATCH(EPS!$A3873,NoSettings!$A$2:$A$7602,0),MATCH(EPS!AB$2,NoSettings!$C$1:$AG$1,0))</f>
        <v>0</v>
      </c>
      <c r="AC3873" s="260">
        <f>INDEX(NoSettings!$C$2:$AG$7602,MATCH(EPS!$A3873,NoSettings!$A$2:$A$7602,0),MATCH(EPS!AC$2,NoSettings!$C$1:$AG$1,0))</f>
        <v>0</v>
      </c>
      <c r="AD3873" s="260">
        <f>INDEX(NoSettings!$C$2:$AG$7602,MATCH(EPS!$A3873,NoSettings!$A$2:$A$7602,0),MATCH(EPS!AD$2,NoSettings!$C$1:$AG$1,0))</f>
        <v>0</v>
      </c>
      <c r="AE3873" s="260">
        <f>INDEX(NoSettings!$C$2:$AG$7602,MATCH(EPS!$A3873,NoSettings!$A$2:$A$7602,0),MATCH(EPS!AE$2,NoSettings!$C$1:$AG$1,0))</f>
        <v>0</v>
      </c>
      <c r="AF3873" s="260">
        <f>INDEX(NoSettings!$C$2:$AG$7602,MATCH(EPS!$A3873,NoSettings!$A$2:$A$7602,0),MATCH(EPS!AF$2,NoSettings!$C$1:$AG$1,0))</f>
        <v>0</v>
      </c>
      <c r="AG3873" s="260">
        <f>INDEX(NoSettings!$C$2:$AG$7602,MATCH(EPS!$A3873,NoSettings!$A$2:$A$7602,0),MATCH(EPS!AG$2,NoSettings!$C$1:$AG$1,0))</f>
        <v>0</v>
      </c>
      <c r="AH3873" s="260">
        <f>INDEX(NoSettings!$C$2:$AG$7602,MATCH(EPS!$A3873,NoSettings!$A$2:$A$7602,0),MATCH(EPS!AH$2,NoSettings!$C$1:$AG$1,0))</f>
        <v>0</v>
      </c>
      <c r="AI3873" s="260">
        <f>INDEX(NoSettings!$C$2:$AG$7602,MATCH(EPS!$A3873,NoSettings!$A$2:$A$7602,0),MATCH(EPS!AI$2,NoSettings!$C$1:$AG$1,0))</f>
        <v>0</v>
      </c>
      <c r="AJ3873" s="260">
        <f>INDEX(NoSettings!$C$2:$AG$7602,MATCH(EPS!$A3873,NoSettings!$A$2:$A$7602,0),MATCH(EPS!AJ$2,NoSettings!$C$1:$AG$1,0))</f>
        <v>0</v>
      </c>
      <c r="AK3873" s="260">
        <f>INDEX(NoSettings!$C$2:$AG$7602,MATCH(EPS!$A3873,NoSettings!$A$2:$A$7602,0),MATCH(EPS!AK$2,NoSettings!$C$1:$AG$1,0))</f>
        <v>0</v>
      </c>
    </row>
    <row r="3874" spans="1:37" hidden="1" x14ac:dyDescent="0.3">
      <c r="A3874" s="272" t="s">
        <v>5406</v>
      </c>
      <c r="B3874" t="s">
        <v>9263</v>
      </c>
      <c r="C3874" t="s">
        <v>9167</v>
      </c>
      <c r="D3874" t="s">
        <v>9153</v>
      </c>
      <c r="E3874" s="260" t="s">
        <v>9228</v>
      </c>
      <c r="G3874" s="260">
        <f>INDEX(NoSettings!$C$2:$AG$7602,MATCH(EPS!$A3874,NoSettings!$A$2:$A$7602,0),MATCH(EPS!G$2,NoSettings!$C$1:$AG$1,0))</f>
        <v>0</v>
      </c>
      <c r="H3874" s="260">
        <f>INDEX(NoSettings!$C$2:$AG$7602,MATCH(EPS!$A3874,NoSettings!$A$2:$A$7602,0),MATCH(EPS!H$2,NoSettings!$C$1:$AG$1,0))</f>
        <v>0</v>
      </c>
      <c r="I3874" s="260">
        <f>INDEX(NoSettings!$C$2:$AG$7602,MATCH(EPS!$A3874,NoSettings!$A$2:$A$7602,0),MATCH(EPS!I$2,NoSettings!$C$1:$AG$1,0))</f>
        <v>0</v>
      </c>
      <c r="J3874" s="260">
        <f>INDEX(NoSettings!$C$2:$AG$7602,MATCH(EPS!$A3874,NoSettings!$A$2:$A$7602,0),MATCH(EPS!J$2,NoSettings!$C$1:$AG$1,0))</f>
        <v>0</v>
      </c>
      <c r="K3874" s="260">
        <f>INDEX(NoSettings!$C$2:$AG$7602,MATCH(EPS!$A3874,NoSettings!$A$2:$A$7602,0),MATCH(EPS!K$2,NoSettings!$C$1:$AG$1,0))</f>
        <v>0</v>
      </c>
      <c r="L3874" s="260">
        <f>INDEX(NoSettings!$C$2:$AG$7602,MATCH(EPS!$A3874,NoSettings!$A$2:$A$7602,0),MATCH(EPS!L$2,NoSettings!$C$1:$AG$1,0))</f>
        <v>0</v>
      </c>
      <c r="M3874" s="260">
        <f>INDEX(NoSettings!$C$2:$AG$7602,MATCH(EPS!$A3874,NoSettings!$A$2:$A$7602,0),MATCH(EPS!M$2,NoSettings!$C$1:$AG$1,0))</f>
        <v>0</v>
      </c>
      <c r="N3874" s="260">
        <f>INDEX(NoSettings!$C$2:$AG$7602,MATCH(EPS!$A3874,NoSettings!$A$2:$A$7602,0),MATCH(EPS!N$2,NoSettings!$C$1:$AG$1,0))</f>
        <v>0</v>
      </c>
      <c r="O3874" s="260">
        <f>INDEX(NoSettings!$C$2:$AG$7602,MATCH(EPS!$A3874,NoSettings!$A$2:$A$7602,0),MATCH(EPS!O$2,NoSettings!$C$1:$AG$1,0))</f>
        <v>0</v>
      </c>
      <c r="P3874" s="260">
        <f>INDEX(NoSettings!$C$2:$AG$7602,MATCH(EPS!$A3874,NoSettings!$A$2:$A$7602,0),MATCH(EPS!P$2,NoSettings!$C$1:$AG$1,0))</f>
        <v>0</v>
      </c>
      <c r="Q3874" s="260">
        <f>INDEX(NoSettings!$C$2:$AG$7602,MATCH(EPS!$A3874,NoSettings!$A$2:$A$7602,0),MATCH(EPS!Q$2,NoSettings!$C$1:$AG$1,0))</f>
        <v>0</v>
      </c>
      <c r="R3874" s="260">
        <f>INDEX(NoSettings!$C$2:$AG$7602,MATCH(EPS!$A3874,NoSettings!$A$2:$A$7602,0),MATCH(EPS!R$2,NoSettings!$C$1:$AG$1,0))</f>
        <v>0</v>
      </c>
      <c r="S3874" s="260">
        <f>INDEX(NoSettings!$C$2:$AG$7602,MATCH(EPS!$A3874,NoSettings!$A$2:$A$7602,0),MATCH(EPS!S$2,NoSettings!$C$1:$AG$1,0))</f>
        <v>0</v>
      </c>
      <c r="T3874" s="260">
        <f>INDEX(NoSettings!$C$2:$AG$7602,MATCH(EPS!$A3874,NoSettings!$A$2:$A$7602,0),MATCH(EPS!T$2,NoSettings!$C$1:$AG$1,0))</f>
        <v>0</v>
      </c>
      <c r="U3874" s="260">
        <f>INDEX(NoSettings!$C$2:$AG$7602,MATCH(EPS!$A3874,NoSettings!$A$2:$A$7602,0),MATCH(EPS!U$2,NoSettings!$C$1:$AG$1,0))</f>
        <v>0</v>
      </c>
      <c r="V3874" s="260">
        <f>INDEX(NoSettings!$C$2:$AG$7602,MATCH(EPS!$A3874,NoSettings!$A$2:$A$7602,0),MATCH(EPS!V$2,NoSettings!$C$1:$AG$1,0))</f>
        <v>0</v>
      </c>
      <c r="W3874" s="260">
        <f>INDEX(NoSettings!$C$2:$AG$7602,MATCH(EPS!$A3874,NoSettings!$A$2:$A$7602,0),MATCH(EPS!W$2,NoSettings!$C$1:$AG$1,0))</f>
        <v>0</v>
      </c>
      <c r="X3874" s="260">
        <f>INDEX(NoSettings!$C$2:$AG$7602,MATCH(EPS!$A3874,NoSettings!$A$2:$A$7602,0),MATCH(EPS!X$2,NoSettings!$C$1:$AG$1,0))</f>
        <v>0</v>
      </c>
      <c r="Y3874" s="260">
        <f>INDEX(NoSettings!$C$2:$AG$7602,MATCH(EPS!$A3874,NoSettings!$A$2:$A$7602,0),MATCH(EPS!Y$2,NoSettings!$C$1:$AG$1,0))</f>
        <v>0</v>
      </c>
      <c r="Z3874" s="260">
        <f>INDEX(NoSettings!$C$2:$AG$7602,MATCH(EPS!$A3874,NoSettings!$A$2:$A$7602,0),MATCH(EPS!Z$2,NoSettings!$C$1:$AG$1,0))</f>
        <v>0</v>
      </c>
      <c r="AA3874" s="260">
        <f>INDEX(NoSettings!$C$2:$AG$7602,MATCH(EPS!$A3874,NoSettings!$A$2:$A$7602,0),MATCH(EPS!AA$2,NoSettings!$C$1:$AG$1,0))</f>
        <v>0</v>
      </c>
      <c r="AB3874" s="260">
        <f>INDEX(NoSettings!$C$2:$AG$7602,MATCH(EPS!$A3874,NoSettings!$A$2:$A$7602,0),MATCH(EPS!AB$2,NoSettings!$C$1:$AG$1,0))</f>
        <v>0</v>
      </c>
      <c r="AC3874" s="260">
        <f>INDEX(NoSettings!$C$2:$AG$7602,MATCH(EPS!$A3874,NoSettings!$A$2:$A$7602,0),MATCH(EPS!AC$2,NoSettings!$C$1:$AG$1,0))</f>
        <v>0</v>
      </c>
      <c r="AD3874" s="260">
        <f>INDEX(NoSettings!$C$2:$AG$7602,MATCH(EPS!$A3874,NoSettings!$A$2:$A$7602,0),MATCH(EPS!AD$2,NoSettings!$C$1:$AG$1,0))</f>
        <v>0</v>
      </c>
      <c r="AE3874" s="260">
        <f>INDEX(NoSettings!$C$2:$AG$7602,MATCH(EPS!$A3874,NoSettings!$A$2:$A$7602,0),MATCH(EPS!AE$2,NoSettings!$C$1:$AG$1,0))</f>
        <v>0</v>
      </c>
      <c r="AF3874" s="260">
        <f>INDEX(NoSettings!$C$2:$AG$7602,MATCH(EPS!$A3874,NoSettings!$A$2:$A$7602,0),MATCH(EPS!AF$2,NoSettings!$C$1:$AG$1,0))</f>
        <v>0</v>
      </c>
      <c r="AG3874" s="260">
        <f>INDEX(NoSettings!$C$2:$AG$7602,MATCH(EPS!$A3874,NoSettings!$A$2:$A$7602,0),MATCH(EPS!AG$2,NoSettings!$C$1:$AG$1,0))</f>
        <v>0</v>
      </c>
      <c r="AH3874" s="260">
        <f>INDEX(NoSettings!$C$2:$AG$7602,MATCH(EPS!$A3874,NoSettings!$A$2:$A$7602,0),MATCH(EPS!AH$2,NoSettings!$C$1:$AG$1,0))</f>
        <v>0</v>
      </c>
      <c r="AI3874" s="260">
        <f>INDEX(NoSettings!$C$2:$AG$7602,MATCH(EPS!$A3874,NoSettings!$A$2:$A$7602,0),MATCH(EPS!AI$2,NoSettings!$C$1:$AG$1,0))</f>
        <v>0</v>
      </c>
      <c r="AJ3874" s="260">
        <f>INDEX(NoSettings!$C$2:$AG$7602,MATCH(EPS!$A3874,NoSettings!$A$2:$A$7602,0),MATCH(EPS!AJ$2,NoSettings!$C$1:$AG$1,0))</f>
        <v>0</v>
      </c>
      <c r="AK3874" s="260">
        <f>INDEX(NoSettings!$C$2:$AG$7602,MATCH(EPS!$A3874,NoSettings!$A$2:$A$7602,0),MATCH(EPS!AK$2,NoSettings!$C$1:$AG$1,0))</f>
        <v>0</v>
      </c>
    </row>
    <row r="3875" spans="1:37" hidden="1" x14ac:dyDescent="0.3">
      <c r="A3875" s="272" t="s">
        <v>5407</v>
      </c>
      <c r="B3875" t="s">
        <v>9263</v>
      </c>
      <c r="C3875" t="s">
        <v>9167</v>
      </c>
      <c r="D3875" t="s">
        <v>9153</v>
      </c>
      <c r="E3875" s="260" t="s">
        <v>9229</v>
      </c>
      <c r="G3875" s="260">
        <f>INDEX(NoSettings!$C$2:$AG$7602,MATCH(EPS!$A3875,NoSettings!$A$2:$A$7602,0),MATCH(EPS!G$2,NoSettings!$C$1:$AG$1,0))</f>
        <v>0</v>
      </c>
      <c r="H3875" s="260">
        <f>INDEX(NoSettings!$C$2:$AG$7602,MATCH(EPS!$A3875,NoSettings!$A$2:$A$7602,0),MATCH(EPS!H$2,NoSettings!$C$1:$AG$1,0))</f>
        <v>0</v>
      </c>
      <c r="I3875" s="260">
        <f>INDEX(NoSettings!$C$2:$AG$7602,MATCH(EPS!$A3875,NoSettings!$A$2:$A$7602,0),MATCH(EPS!I$2,NoSettings!$C$1:$AG$1,0))</f>
        <v>0</v>
      </c>
      <c r="J3875" s="260">
        <f>INDEX(NoSettings!$C$2:$AG$7602,MATCH(EPS!$A3875,NoSettings!$A$2:$A$7602,0),MATCH(EPS!J$2,NoSettings!$C$1:$AG$1,0))</f>
        <v>0</v>
      </c>
      <c r="K3875" s="260">
        <f>INDEX(NoSettings!$C$2:$AG$7602,MATCH(EPS!$A3875,NoSettings!$A$2:$A$7602,0),MATCH(EPS!K$2,NoSettings!$C$1:$AG$1,0))</f>
        <v>0</v>
      </c>
      <c r="L3875" s="260">
        <f>INDEX(NoSettings!$C$2:$AG$7602,MATCH(EPS!$A3875,NoSettings!$A$2:$A$7602,0),MATCH(EPS!L$2,NoSettings!$C$1:$AG$1,0))</f>
        <v>0</v>
      </c>
      <c r="M3875" s="260">
        <f>INDEX(NoSettings!$C$2:$AG$7602,MATCH(EPS!$A3875,NoSettings!$A$2:$A$7602,0),MATCH(EPS!M$2,NoSettings!$C$1:$AG$1,0))</f>
        <v>0</v>
      </c>
      <c r="N3875" s="260">
        <f>INDEX(NoSettings!$C$2:$AG$7602,MATCH(EPS!$A3875,NoSettings!$A$2:$A$7602,0),MATCH(EPS!N$2,NoSettings!$C$1:$AG$1,0))</f>
        <v>0</v>
      </c>
      <c r="O3875" s="260">
        <f>INDEX(NoSettings!$C$2:$AG$7602,MATCH(EPS!$A3875,NoSettings!$A$2:$A$7602,0),MATCH(EPS!O$2,NoSettings!$C$1:$AG$1,0))</f>
        <v>0</v>
      </c>
      <c r="P3875" s="260">
        <f>INDEX(NoSettings!$C$2:$AG$7602,MATCH(EPS!$A3875,NoSettings!$A$2:$A$7602,0),MATCH(EPS!P$2,NoSettings!$C$1:$AG$1,0))</f>
        <v>0</v>
      </c>
      <c r="Q3875" s="260">
        <f>INDEX(NoSettings!$C$2:$AG$7602,MATCH(EPS!$A3875,NoSettings!$A$2:$A$7602,0),MATCH(EPS!Q$2,NoSettings!$C$1:$AG$1,0))</f>
        <v>0</v>
      </c>
      <c r="R3875" s="260">
        <f>INDEX(NoSettings!$C$2:$AG$7602,MATCH(EPS!$A3875,NoSettings!$A$2:$A$7602,0),MATCH(EPS!R$2,NoSettings!$C$1:$AG$1,0))</f>
        <v>0</v>
      </c>
      <c r="S3875" s="260">
        <f>INDEX(NoSettings!$C$2:$AG$7602,MATCH(EPS!$A3875,NoSettings!$A$2:$A$7602,0),MATCH(EPS!S$2,NoSettings!$C$1:$AG$1,0))</f>
        <v>0</v>
      </c>
      <c r="T3875" s="260">
        <f>INDEX(NoSettings!$C$2:$AG$7602,MATCH(EPS!$A3875,NoSettings!$A$2:$A$7602,0),MATCH(EPS!T$2,NoSettings!$C$1:$AG$1,0))</f>
        <v>0</v>
      </c>
      <c r="U3875" s="260">
        <f>INDEX(NoSettings!$C$2:$AG$7602,MATCH(EPS!$A3875,NoSettings!$A$2:$A$7602,0),MATCH(EPS!U$2,NoSettings!$C$1:$AG$1,0))</f>
        <v>0</v>
      </c>
      <c r="V3875" s="260">
        <f>INDEX(NoSettings!$C$2:$AG$7602,MATCH(EPS!$A3875,NoSettings!$A$2:$A$7602,0),MATCH(EPS!V$2,NoSettings!$C$1:$AG$1,0))</f>
        <v>0</v>
      </c>
      <c r="W3875" s="260">
        <f>INDEX(NoSettings!$C$2:$AG$7602,MATCH(EPS!$A3875,NoSettings!$A$2:$A$7602,0),MATCH(EPS!W$2,NoSettings!$C$1:$AG$1,0))</f>
        <v>0</v>
      </c>
      <c r="X3875" s="260">
        <f>INDEX(NoSettings!$C$2:$AG$7602,MATCH(EPS!$A3875,NoSettings!$A$2:$A$7602,0),MATCH(EPS!X$2,NoSettings!$C$1:$AG$1,0))</f>
        <v>0</v>
      </c>
      <c r="Y3875" s="260">
        <f>INDEX(NoSettings!$C$2:$AG$7602,MATCH(EPS!$A3875,NoSettings!$A$2:$A$7602,0),MATCH(EPS!Y$2,NoSettings!$C$1:$AG$1,0))</f>
        <v>0</v>
      </c>
      <c r="Z3875" s="260">
        <f>INDEX(NoSettings!$C$2:$AG$7602,MATCH(EPS!$A3875,NoSettings!$A$2:$A$7602,0),MATCH(EPS!Z$2,NoSettings!$C$1:$AG$1,0))</f>
        <v>0</v>
      </c>
      <c r="AA3875" s="260">
        <f>INDEX(NoSettings!$C$2:$AG$7602,MATCH(EPS!$A3875,NoSettings!$A$2:$A$7602,0),MATCH(EPS!AA$2,NoSettings!$C$1:$AG$1,0))</f>
        <v>0</v>
      </c>
      <c r="AB3875" s="260">
        <f>INDEX(NoSettings!$C$2:$AG$7602,MATCH(EPS!$A3875,NoSettings!$A$2:$A$7602,0),MATCH(EPS!AB$2,NoSettings!$C$1:$AG$1,0))</f>
        <v>0</v>
      </c>
      <c r="AC3875" s="260">
        <f>INDEX(NoSettings!$C$2:$AG$7602,MATCH(EPS!$A3875,NoSettings!$A$2:$A$7602,0),MATCH(EPS!AC$2,NoSettings!$C$1:$AG$1,0))</f>
        <v>0</v>
      </c>
      <c r="AD3875" s="260">
        <f>INDEX(NoSettings!$C$2:$AG$7602,MATCH(EPS!$A3875,NoSettings!$A$2:$A$7602,0),MATCH(EPS!AD$2,NoSettings!$C$1:$AG$1,0))</f>
        <v>0</v>
      </c>
      <c r="AE3875" s="260">
        <f>INDEX(NoSettings!$C$2:$AG$7602,MATCH(EPS!$A3875,NoSettings!$A$2:$A$7602,0),MATCH(EPS!AE$2,NoSettings!$C$1:$AG$1,0))</f>
        <v>0</v>
      </c>
      <c r="AF3875" s="260">
        <f>INDEX(NoSettings!$C$2:$AG$7602,MATCH(EPS!$A3875,NoSettings!$A$2:$A$7602,0),MATCH(EPS!AF$2,NoSettings!$C$1:$AG$1,0))</f>
        <v>0</v>
      </c>
      <c r="AG3875" s="260">
        <f>INDEX(NoSettings!$C$2:$AG$7602,MATCH(EPS!$A3875,NoSettings!$A$2:$A$7602,0),MATCH(EPS!AG$2,NoSettings!$C$1:$AG$1,0))</f>
        <v>0</v>
      </c>
      <c r="AH3875" s="260">
        <f>INDEX(NoSettings!$C$2:$AG$7602,MATCH(EPS!$A3875,NoSettings!$A$2:$A$7602,0),MATCH(EPS!AH$2,NoSettings!$C$1:$AG$1,0))</f>
        <v>0</v>
      </c>
      <c r="AI3875" s="260">
        <f>INDEX(NoSettings!$C$2:$AG$7602,MATCH(EPS!$A3875,NoSettings!$A$2:$A$7602,0),MATCH(EPS!AI$2,NoSettings!$C$1:$AG$1,0))</f>
        <v>0</v>
      </c>
      <c r="AJ3875" s="260">
        <f>INDEX(NoSettings!$C$2:$AG$7602,MATCH(EPS!$A3875,NoSettings!$A$2:$A$7602,0),MATCH(EPS!AJ$2,NoSettings!$C$1:$AG$1,0))</f>
        <v>0</v>
      </c>
      <c r="AK3875" s="260">
        <f>INDEX(NoSettings!$C$2:$AG$7602,MATCH(EPS!$A3875,NoSettings!$A$2:$A$7602,0),MATCH(EPS!AK$2,NoSettings!$C$1:$AG$1,0))</f>
        <v>0</v>
      </c>
    </row>
    <row r="3876" spans="1:37" hidden="1" x14ac:dyDescent="0.3">
      <c r="A3876" s="272" t="s">
        <v>5408</v>
      </c>
      <c r="B3876" t="s">
        <v>9263</v>
      </c>
      <c r="C3876" t="s">
        <v>9167</v>
      </c>
      <c r="D3876" t="s">
        <v>9153</v>
      </c>
      <c r="E3876" s="260" t="s">
        <v>9230</v>
      </c>
      <c r="G3876" s="260">
        <f>INDEX(NoSettings!$C$2:$AG$7602,MATCH(EPS!$A3876,NoSettings!$A$2:$A$7602,0),MATCH(EPS!G$2,NoSettings!$C$1:$AG$1,0))</f>
        <v>0</v>
      </c>
      <c r="H3876" s="260">
        <f>INDEX(NoSettings!$C$2:$AG$7602,MATCH(EPS!$A3876,NoSettings!$A$2:$A$7602,0),MATCH(EPS!H$2,NoSettings!$C$1:$AG$1,0))</f>
        <v>0</v>
      </c>
      <c r="I3876" s="260">
        <f>INDEX(NoSettings!$C$2:$AG$7602,MATCH(EPS!$A3876,NoSettings!$A$2:$A$7602,0),MATCH(EPS!I$2,NoSettings!$C$1:$AG$1,0))</f>
        <v>0</v>
      </c>
      <c r="J3876" s="260">
        <f>INDEX(NoSettings!$C$2:$AG$7602,MATCH(EPS!$A3876,NoSettings!$A$2:$A$7602,0),MATCH(EPS!J$2,NoSettings!$C$1:$AG$1,0))</f>
        <v>0</v>
      </c>
      <c r="K3876" s="260">
        <f>INDEX(NoSettings!$C$2:$AG$7602,MATCH(EPS!$A3876,NoSettings!$A$2:$A$7602,0),MATCH(EPS!K$2,NoSettings!$C$1:$AG$1,0))</f>
        <v>0</v>
      </c>
      <c r="L3876" s="260">
        <f>INDEX(NoSettings!$C$2:$AG$7602,MATCH(EPS!$A3876,NoSettings!$A$2:$A$7602,0),MATCH(EPS!L$2,NoSettings!$C$1:$AG$1,0))</f>
        <v>0</v>
      </c>
      <c r="M3876" s="260">
        <f>INDEX(NoSettings!$C$2:$AG$7602,MATCH(EPS!$A3876,NoSettings!$A$2:$A$7602,0),MATCH(EPS!M$2,NoSettings!$C$1:$AG$1,0))</f>
        <v>0</v>
      </c>
      <c r="N3876" s="260">
        <f>INDEX(NoSettings!$C$2:$AG$7602,MATCH(EPS!$A3876,NoSettings!$A$2:$A$7602,0),MATCH(EPS!N$2,NoSettings!$C$1:$AG$1,0))</f>
        <v>0</v>
      </c>
      <c r="O3876" s="260">
        <f>INDEX(NoSettings!$C$2:$AG$7602,MATCH(EPS!$A3876,NoSettings!$A$2:$A$7602,0),MATCH(EPS!O$2,NoSettings!$C$1:$AG$1,0))</f>
        <v>0</v>
      </c>
      <c r="P3876" s="260">
        <f>INDEX(NoSettings!$C$2:$AG$7602,MATCH(EPS!$A3876,NoSettings!$A$2:$A$7602,0),MATCH(EPS!P$2,NoSettings!$C$1:$AG$1,0))</f>
        <v>0</v>
      </c>
      <c r="Q3876" s="260">
        <f>INDEX(NoSettings!$C$2:$AG$7602,MATCH(EPS!$A3876,NoSettings!$A$2:$A$7602,0),MATCH(EPS!Q$2,NoSettings!$C$1:$AG$1,0))</f>
        <v>0</v>
      </c>
      <c r="R3876" s="260">
        <f>INDEX(NoSettings!$C$2:$AG$7602,MATCH(EPS!$A3876,NoSettings!$A$2:$A$7602,0),MATCH(EPS!R$2,NoSettings!$C$1:$AG$1,0))</f>
        <v>0</v>
      </c>
      <c r="S3876" s="260">
        <f>INDEX(NoSettings!$C$2:$AG$7602,MATCH(EPS!$A3876,NoSettings!$A$2:$A$7602,0),MATCH(EPS!S$2,NoSettings!$C$1:$AG$1,0))</f>
        <v>0</v>
      </c>
      <c r="T3876" s="260">
        <f>INDEX(NoSettings!$C$2:$AG$7602,MATCH(EPS!$A3876,NoSettings!$A$2:$A$7602,0),MATCH(EPS!T$2,NoSettings!$C$1:$AG$1,0))</f>
        <v>0</v>
      </c>
      <c r="U3876" s="260">
        <f>INDEX(NoSettings!$C$2:$AG$7602,MATCH(EPS!$A3876,NoSettings!$A$2:$A$7602,0),MATCH(EPS!U$2,NoSettings!$C$1:$AG$1,0))</f>
        <v>0</v>
      </c>
      <c r="V3876" s="260">
        <f>INDEX(NoSettings!$C$2:$AG$7602,MATCH(EPS!$A3876,NoSettings!$A$2:$A$7602,0),MATCH(EPS!V$2,NoSettings!$C$1:$AG$1,0))</f>
        <v>0</v>
      </c>
      <c r="W3876" s="260">
        <f>INDEX(NoSettings!$C$2:$AG$7602,MATCH(EPS!$A3876,NoSettings!$A$2:$A$7602,0),MATCH(EPS!W$2,NoSettings!$C$1:$AG$1,0))</f>
        <v>0</v>
      </c>
      <c r="X3876" s="260">
        <f>INDEX(NoSettings!$C$2:$AG$7602,MATCH(EPS!$A3876,NoSettings!$A$2:$A$7602,0),MATCH(EPS!X$2,NoSettings!$C$1:$AG$1,0))</f>
        <v>0</v>
      </c>
      <c r="Y3876" s="260">
        <f>INDEX(NoSettings!$C$2:$AG$7602,MATCH(EPS!$A3876,NoSettings!$A$2:$A$7602,0),MATCH(EPS!Y$2,NoSettings!$C$1:$AG$1,0))</f>
        <v>0</v>
      </c>
      <c r="Z3876" s="260">
        <f>INDEX(NoSettings!$C$2:$AG$7602,MATCH(EPS!$A3876,NoSettings!$A$2:$A$7602,0),MATCH(EPS!Z$2,NoSettings!$C$1:$AG$1,0))</f>
        <v>0</v>
      </c>
      <c r="AA3876" s="260">
        <f>INDEX(NoSettings!$C$2:$AG$7602,MATCH(EPS!$A3876,NoSettings!$A$2:$A$7602,0),MATCH(EPS!AA$2,NoSettings!$C$1:$AG$1,0))</f>
        <v>0</v>
      </c>
      <c r="AB3876" s="260">
        <f>INDEX(NoSettings!$C$2:$AG$7602,MATCH(EPS!$A3876,NoSettings!$A$2:$A$7602,0),MATCH(EPS!AB$2,NoSettings!$C$1:$AG$1,0))</f>
        <v>0</v>
      </c>
      <c r="AC3876" s="260">
        <f>INDEX(NoSettings!$C$2:$AG$7602,MATCH(EPS!$A3876,NoSettings!$A$2:$A$7602,0),MATCH(EPS!AC$2,NoSettings!$C$1:$AG$1,0))</f>
        <v>0</v>
      </c>
      <c r="AD3876" s="260">
        <f>INDEX(NoSettings!$C$2:$AG$7602,MATCH(EPS!$A3876,NoSettings!$A$2:$A$7602,0),MATCH(EPS!AD$2,NoSettings!$C$1:$AG$1,0))</f>
        <v>0</v>
      </c>
      <c r="AE3876" s="260">
        <f>INDEX(NoSettings!$C$2:$AG$7602,MATCH(EPS!$A3876,NoSettings!$A$2:$A$7602,0),MATCH(EPS!AE$2,NoSettings!$C$1:$AG$1,0))</f>
        <v>0</v>
      </c>
      <c r="AF3876" s="260">
        <f>INDEX(NoSettings!$C$2:$AG$7602,MATCH(EPS!$A3876,NoSettings!$A$2:$A$7602,0),MATCH(EPS!AF$2,NoSettings!$C$1:$AG$1,0))</f>
        <v>0</v>
      </c>
      <c r="AG3876" s="260">
        <f>INDEX(NoSettings!$C$2:$AG$7602,MATCH(EPS!$A3876,NoSettings!$A$2:$A$7602,0),MATCH(EPS!AG$2,NoSettings!$C$1:$AG$1,0))</f>
        <v>0</v>
      </c>
      <c r="AH3876" s="260">
        <f>INDEX(NoSettings!$C$2:$AG$7602,MATCH(EPS!$A3876,NoSettings!$A$2:$A$7602,0),MATCH(EPS!AH$2,NoSettings!$C$1:$AG$1,0))</f>
        <v>0</v>
      </c>
      <c r="AI3876" s="260">
        <f>INDEX(NoSettings!$C$2:$AG$7602,MATCH(EPS!$A3876,NoSettings!$A$2:$A$7602,0),MATCH(EPS!AI$2,NoSettings!$C$1:$AG$1,0))</f>
        <v>0</v>
      </c>
      <c r="AJ3876" s="260">
        <f>INDEX(NoSettings!$C$2:$AG$7602,MATCH(EPS!$A3876,NoSettings!$A$2:$A$7602,0),MATCH(EPS!AJ$2,NoSettings!$C$1:$AG$1,0))</f>
        <v>0</v>
      </c>
      <c r="AK3876" s="260">
        <f>INDEX(NoSettings!$C$2:$AG$7602,MATCH(EPS!$A3876,NoSettings!$A$2:$A$7602,0),MATCH(EPS!AK$2,NoSettings!$C$1:$AG$1,0))</f>
        <v>0</v>
      </c>
    </row>
    <row r="3877" spans="1:37" hidden="1" x14ac:dyDescent="0.3">
      <c r="A3877" s="272" t="s">
        <v>5409</v>
      </c>
      <c r="B3877" t="s">
        <v>9263</v>
      </c>
      <c r="C3877" t="s">
        <v>9167</v>
      </c>
      <c r="D3877" t="s">
        <v>9153</v>
      </c>
      <c r="E3877" s="260" t="s">
        <v>9231</v>
      </c>
      <c r="G3877" s="260">
        <f>INDEX(NoSettings!$C$2:$AG$7602,MATCH(EPS!$A3877,NoSettings!$A$2:$A$7602,0),MATCH(EPS!G$2,NoSettings!$C$1:$AG$1,0))</f>
        <v>0</v>
      </c>
      <c r="H3877" s="260">
        <f>INDEX(NoSettings!$C$2:$AG$7602,MATCH(EPS!$A3877,NoSettings!$A$2:$A$7602,0),MATCH(EPS!H$2,NoSettings!$C$1:$AG$1,0))</f>
        <v>0</v>
      </c>
      <c r="I3877" s="260">
        <f>INDEX(NoSettings!$C$2:$AG$7602,MATCH(EPS!$A3877,NoSettings!$A$2:$A$7602,0),MATCH(EPS!I$2,NoSettings!$C$1:$AG$1,0))</f>
        <v>0</v>
      </c>
      <c r="J3877" s="260">
        <f>INDEX(NoSettings!$C$2:$AG$7602,MATCH(EPS!$A3877,NoSettings!$A$2:$A$7602,0),MATCH(EPS!J$2,NoSettings!$C$1:$AG$1,0))</f>
        <v>0</v>
      </c>
      <c r="K3877" s="260">
        <f>INDEX(NoSettings!$C$2:$AG$7602,MATCH(EPS!$A3877,NoSettings!$A$2:$A$7602,0),MATCH(EPS!K$2,NoSettings!$C$1:$AG$1,0))</f>
        <v>0</v>
      </c>
      <c r="L3877" s="260">
        <f>INDEX(NoSettings!$C$2:$AG$7602,MATCH(EPS!$A3877,NoSettings!$A$2:$A$7602,0),MATCH(EPS!L$2,NoSettings!$C$1:$AG$1,0))</f>
        <v>0</v>
      </c>
      <c r="M3877" s="260">
        <f>INDEX(NoSettings!$C$2:$AG$7602,MATCH(EPS!$A3877,NoSettings!$A$2:$A$7602,0),MATCH(EPS!M$2,NoSettings!$C$1:$AG$1,0))</f>
        <v>0</v>
      </c>
      <c r="N3877" s="260">
        <f>INDEX(NoSettings!$C$2:$AG$7602,MATCH(EPS!$A3877,NoSettings!$A$2:$A$7602,0),MATCH(EPS!N$2,NoSettings!$C$1:$AG$1,0))</f>
        <v>0</v>
      </c>
      <c r="O3877" s="260">
        <f>INDEX(NoSettings!$C$2:$AG$7602,MATCH(EPS!$A3877,NoSettings!$A$2:$A$7602,0),MATCH(EPS!O$2,NoSettings!$C$1:$AG$1,0))</f>
        <v>0</v>
      </c>
      <c r="P3877" s="260">
        <f>INDEX(NoSettings!$C$2:$AG$7602,MATCH(EPS!$A3877,NoSettings!$A$2:$A$7602,0),MATCH(EPS!P$2,NoSettings!$C$1:$AG$1,0))</f>
        <v>0</v>
      </c>
      <c r="Q3877" s="260">
        <f>INDEX(NoSettings!$C$2:$AG$7602,MATCH(EPS!$A3877,NoSettings!$A$2:$A$7602,0),MATCH(EPS!Q$2,NoSettings!$C$1:$AG$1,0))</f>
        <v>0</v>
      </c>
      <c r="R3877" s="260">
        <f>INDEX(NoSettings!$C$2:$AG$7602,MATCH(EPS!$A3877,NoSettings!$A$2:$A$7602,0),MATCH(EPS!R$2,NoSettings!$C$1:$AG$1,0))</f>
        <v>0</v>
      </c>
      <c r="S3877" s="260">
        <f>INDEX(NoSettings!$C$2:$AG$7602,MATCH(EPS!$A3877,NoSettings!$A$2:$A$7602,0),MATCH(EPS!S$2,NoSettings!$C$1:$AG$1,0))</f>
        <v>0</v>
      </c>
      <c r="T3877" s="260">
        <f>INDEX(NoSettings!$C$2:$AG$7602,MATCH(EPS!$A3877,NoSettings!$A$2:$A$7602,0),MATCH(EPS!T$2,NoSettings!$C$1:$AG$1,0))</f>
        <v>0</v>
      </c>
      <c r="U3877" s="260">
        <f>INDEX(NoSettings!$C$2:$AG$7602,MATCH(EPS!$A3877,NoSettings!$A$2:$A$7602,0),MATCH(EPS!U$2,NoSettings!$C$1:$AG$1,0))</f>
        <v>0</v>
      </c>
      <c r="V3877" s="260">
        <f>INDEX(NoSettings!$C$2:$AG$7602,MATCH(EPS!$A3877,NoSettings!$A$2:$A$7602,0),MATCH(EPS!V$2,NoSettings!$C$1:$AG$1,0))</f>
        <v>0</v>
      </c>
      <c r="W3877" s="260">
        <f>INDEX(NoSettings!$C$2:$AG$7602,MATCH(EPS!$A3877,NoSettings!$A$2:$A$7602,0),MATCH(EPS!W$2,NoSettings!$C$1:$AG$1,0))</f>
        <v>0</v>
      </c>
      <c r="X3877" s="260">
        <f>INDEX(NoSettings!$C$2:$AG$7602,MATCH(EPS!$A3877,NoSettings!$A$2:$A$7602,0),MATCH(EPS!X$2,NoSettings!$C$1:$AG$1,0))</f>
        <v>0</v>
      </c>
      <c r="Y3877" s="260">
        <f>INDEX(NoSettings!$C$2:$AG$7602,MATCH(EPS!$A3877,NoSettings!$A$2:$A$7602,0),MATCH(EPS!Y$2,NoSettings!$C$1:$AG$1,0))</f>
        <v>0</v>
      </c>
      <c r="Z3877" s="260">
        <f>INDEX(NoSettings!$C$2:$AG$7602,MATCH(EPS!$A3877,NoSettings!$A$2:$A$7602,0),MATCH(EPS!Z$2,NoSettings!$C$1:$AG$1,0))</f>
        <v>0</v>
      </c>
      <c r="AA3877" s="260">
        <f>INDEX(NoSettings!$C$2:$AG$7602,MATCH(EPS!$A3877,NoSettings!$A$2:$A$7602,0),MATCH(EPS!AA$2,NoSettings!$C$1:$AG$1,0))</f>
        <v>0</v>
      </c>
      <c r="AB3877" s="260">
        <f>INDEX(NoSettings!$C$2:$AG$7602,MATCH(EPS!$A3877,NoSettings!$A$2:$A$7602,0),MATCH(EPS!AB$2,NoSettings!$C$1:$AG$1,0))</f>
        <v>0</v>
      </c>
      <c r="AC3877" s="260">
        <f>INDEX(NoSettings!$C$2:$AG$7602,MATCH(EPS!$A3877,NoSettings!$A$2:$A$7602,0),MATCH(EPS!AC$2,NoSettings!$C$1:$AG$1,0))</f>
        <v>0</v>
      </c>
      <c r="AD3877" s="260">
        <f>INDEX(NoSettings!$C$2:$AG$7602,MATCH(EPS!$A3877,NoSettings!$A$2:$A$7602,0),MATCH(EPS!AD$2,NoSettings!$C$1:$AG$1,0))</f>
        <v>0</v>
      </c>
      <c r="AE3877" s="260">
        <f>INDEX(NoSettings!$C$2:$AG$7602,MATCH(EPS!$A3877,NoSettings!$A$2:$A$7602,0),MATCH(EPS!AE$2,NoSettings!$C$1:$AG$1,0))</f>
        <v>0</v>
      </c>
      <c r="AF3877" s="260">
        <f>INDEX(NoSettings!$C$2:$AG$7602,MATCH(EPS!$A3877,NoSettings!$A$2:$A$7602,0),MATCH(EPS!AF$2,NoSettings!$C$1:$AG$1,0))</f>
        <v>0</v>
      </c>
      <c r="AG3877" s="260">
        <f>INDEX(NoSettings!$C$2:$AG$7602,MATCH(EPS!$A3877,NoSettings!$A$2:$A$7602,0),MATCH(EPS!AG$2,NoSettings!$C$1:$AG$1,0))</f>
        <v>0</v>
      </c>
      <c r="AH3877" s="260">
        <f>INDEX(NoSettings!$C$2:$AG$7602,MATCH(EPS!$A3877,NoSettings!$A$2:$A$7602,0),MATCH(EPS!AH$2,NoSettings!$C$1:$AG$1,0))</f>
        <v>0</v>
      </c>
      <c r="AI3877" s="260">
        <f>INDEX(NoSettings!$C$2:$AG$7602,MATCH(EPS!$A3877,NoSettings!$A$2:$A$7602,0),MATCH(EPS!AI$2,NoSettings!$C$1:$AG$1,0))</f>
        <v>0</v>
      </c>
      <c r="AJ3877" s="260">
        <f>INDEX(NoSettings!$C$2:$AG$7602,MATCH(EPS!$A3877,NoSettings!$A$2:$A$7602,0),MATCH(EPS!AJ$2,NoSettings!$C$1:$AG$1,0))</f>
        <v>0</v>
      </c>
      <c r="AK3877" s="260">
        <f>INDEX(NoSettings!$C$2:$AG$7602,MATCH(EPS!$A3877,NoSettings!$A$2:$A$7602,0),MATCH(EPS!AK$2,NoSettings!$C$1:$AG$1,0))</f>
        <v>0</v>
      </c>
    </row>
    <row r="3878" spans="1:37" hidden="1" x14ac:dyDescent="0.3">
      <c r="A3878" s="272" t="s">
        <v>5410</v>
      </c>
      <c r="B3878" t="s">
        <v>9263</v>
      </c>
      <c r="C3878" t="s">
        <v>9167</v>
      </c>
      <c r="D3878" t="s">
        <v>9153</v>
      </c>
      <c r="E3878" s="260" t="s">
        <v>9232</v>
      </c>
      <c r="G3878" s="260">
        <f>INDEX(NoSettings!$C$2:$AG$7602,MATCH(EPS!$A3878,NoSettings!$A$2:$A$7602,0),MATCH(EPS!G$2,NoSettings!$C$1:$AG$1,0))</f>
        <v>0</v>
      </c>
      <c r="H3878" s="260">
        <f>INDEX(NoSettings!$C$2:$AG$7602,MATCH(EPS!$A3878,NoSettings!$A$2:$A$7602,0),MATCH(EPS!H$2,NoSettings!$C$1:$AG$1,0))</f>
        <v>0</v>
      </c>
      <c r="I3878" s="260">
        <f>INDEX(NoSettings!$C$2:$AG$7602,MATCH(EPS!$A3878,NoSettings!$A$2:$A$7602,0),MATCH(EPS!I$2,NoSettings!$C$1:$AG$1,0))</f>
        <v>0</v>
      </c>
      <c r="J3878" s="260">
        <f>INDEX(NoSettings!$C$2:$AG$7602,MATCH(EPS!$A3878,NoSettings!$A$2:$A$7602,0),MATCH(EPS!J$2,NoSettings!$C$1:$AG$1,0))</f>
        <v>0</v>
      </c>
      <c r="K3878" s="260">
        <f>INDEX(NoSettings!$C$2:$AG$7602,MATCH(EPS!$A3878,NoSettings!$A$2:$A$7602,0),MATCH(EPS!K$2,NoSettings!$C$1:$AG$1,0))</f>
        <v>0</v>
      </c>
      <c r="L3878" s="260">
        <f>INDEX(NoSettings!$C$2:$AG$7602,MATCH(EPS!$A3878,NoSettings!$A$2:$A$7602,0),MATCH(EPS!L$2,NoSettings!$C$1:$AG$1,0))</f>
        <v>0</v>
      </c>
      <c r="M3878" s="260">
        <f>INDEX(NoSettings!$C$2:$AG$7602,MATCH(EPS!$A3878,NoSettings!$A$2:$A$7602,0),MATCH(EPS!M$2,NoSettings!$C$1:$AG$1,0))</f>
        <v>0</v>
      </c>
      <c r="N3878" s="260">
        <f>INDEX(NoSettings!$C$2:$AG$7602,MATCH(EPS!$A3878,NoSettings!$A$2:$A$7602,0),MATCH(EPS!N$2,NoSettings!$C$1:$AG$1,0))</f>
        <v>0</v>
      </c>
      <c r="O3878" s="260">
        <f>INDEX(NoSettings!$C$2:$AG$7602,MATCH(EPS!$A3878,NoSettings!$A$2:$A$7602,0),MATCH(EPS!O$2,NoSettings!$C$1:$AG$1,0))</f>
        <v>0</v>
      </c>
      <c r="P3878" s="260">
        <f>INDEX(NoSettings!$C$2:$AG$7602,MATCH(EPS!$A3878,NoSettings!$A$2:$A$7602,0),MATCH(EPS!P$2,NoSettings!$C$1:$AG$1,0))</f>
        <v>0</v>
      </c>
      <c r="Q3878" s="260">
        <f>INDEX(NoSettings!$C$2:$AG$7602,MATCH(EPS!$A3878,NoSettings!$A$2:$A$7602,0),MATCH(EPS!Q$2,NoSettings!$C$1:$AG$1,0))</f>
        <v>0</v>
      </c>
      <c r="R3878" s="260">
        <f>INDEX(NoSettings!$C$2:$AG$7602,MATCH(EPS!$A3878,NoSettings!$A$2:$A$7602,0),MATCH(EPS!R$2,NoSettings!$C$1:$AG$1,0))</f>
        <v>0</v>
      </c>
      <c r="S3878" s="260">
        <f>INDEX(NoSettings!$C$2:$AG$7602,MATCH(EPS!$A3878,NoSettings!$A$2:$A$7602,0),MATCH(EPS!S$2,NoSettings!$C$1:$AG$1,0))</f>
        <v>0</v>
      </c>
      <c r="T3878" s="260">
        <f>INDEX(NoSettings!$C$2:$AG$7602,MATCH(EPS!$A3878,NoSettings!$A$2:$A$7602,0),MATCH(EPS!T$2,NoSettings!$C$1:$AG$1,0))</f>
        <v>0</v>
      </c>
      <c r="U3878" s="260">
        <f>INDEX(NoSettings!$C$2:$AG$7602,MATCH(EPS!$A3878,NoSettings!$A$2:$A$7602,0),MATCH(EPS!U$2,NoSettings!$C$1:$AG$1,0))</f>
        <v>0</v>
      </c>
      <c r="V3878" s="260">
        <f>INDEX(NoSettings!$C$2:$AG$7602,MATCH(EPS!$A3878,NoSettings!$A$2:$A$7602,0),MATCH(EPS!V$2,NoSettings!$C$1:$AG$1,0))</f>
        <v>0</v>
      </c>
      <c r="W3878" s="260">
        <f>INDEX(NoSettings!$C$2:$AG$7602,MATCH(EPS!$A3878,NoSettings!$A$2:$A$7602,0),MATCH(EPS!W$2,NoSettings!$C$1:$AG$1,0))</f>
        <v>0</v>
      </c>
      <c r="X3878" s="260">
        <f>INDEX(NoSettings!$C$2:$AG$7602,MATCH(EPS!$A3878,NoSettings!$A$2:$A$7602,0),MATCH(EPS!X$2,NoSettings!$C$1:$AG$1,0))</f>
        <v>0</v>
      </c>
      <c r="Y3878" s="260">
        <f>INDEX(NoSettings!$C$2:$AG$7602,MATCH(EPS!$A3878,NoSettings!$A$2:$A$7602,0),MATCH(EPS!Y$2,NoSettings!$C$1:$AG$1,0))</f>
        <v>0</v>
      </c>
      <c r="Z3878" s="260">
        <f>INDEX(NoSettings!$C$2:$AG$7602,MATCH(EPS!$A3878,NoSettings!$A$2:$A$7602,0),MATCH(EPS!Z$2,NoSettings!$C$1:$AG$1,0))</f>
        <v>0</v>
      </c>
      <c r="AA3878" s="260">
        <f>INDEX(NoSettings!$C$2:$AG$7602,MATCH(EPS!$A3878,NoSettings!$A$2:$A$7602,0),MATCH(EPS!AA$2,NoSettings!$C$1:$AG$1,0))</f>
        <v>0</v>
      </c>
      <c r="AB3878" s="260">
        <f>INDEX(NoSettings!$C$2:$AG$7602,MATCH(EPS!$A3878,NoSettings!$A$2:$A$7602,0),MATCH(EPS!AB$2,NoSettings!$C$1:$AG$1,0))</f>
        <v>0</v>
      </c>
      <c r="AC3878" s="260">
        <f>INDEX(NoSettings!$C$2:$AG$7602,MATCH(EPS!$A3878,NoSettings!$A$2:$A$7602,0),MATCH(EPS!AC$2,NoSettings!$C$1:$AG$1,0))</f>
        <v>0</v>
      </c>
      <c r="AD3878" s="260">
        <f>INDEX(NoSettings!$C$2:$AG$7602,MATCH(EPS!$A3878,NoSettings!$A$2:$A$7602,0),MATCH(EPS!AD$2,NoSettings!$C$1:$AG$1,0))</f>
        <v>0</v>
      </c>
      <c r="AE3878" s="260">
        <f>INDEX(NoSettings!$C$2:$AG$7602,MATCH(EPS!$A3878,NoSettings!$A$2:$A$7602,0),MATCH(EPS!AE$2,NoSettings!$C$1:$AG$1,0))</f>
        <v>0</v>
      </c>
      <c r="AF3878" s="260">
        <f>INDEX(NoSettings!$C$2:$AG$7602,MATCH(EPS!$A3878,NoSettings!$A$2:$A$7602,0),MATCH(EPS!AF$2,NoSettings!$C$1:$AG$1,0))</f>
        <v>0</v>
      </c>
      <c r="AG3878" s="260">
        <f>INDEX(NoSettings!$C$2:$AG$7602,MATCH(EPS!$A3878,NoSettings!$A$2:$A$7602,0),MATCH(EPS!AG$2,NoSettings!$C$1:$AG$1,0))</f>
        <v>0</v>
      </c>
      <c r="AH3878" s="260">
        <f>INDEX(NoSettings!$C$2:$AG$7602,MATCH(EPS!$A3878,NoSettings!$A$2:$A$7602,0),MATCH(EPS!AH$2,NoSettings!$C$1:$AG$1,0))</f>
        <v>0</v>
      </c>
      <c r="AI3878" s="260">
        <f>INDEX(NoSettings!$C$2:$AG$7602,MATCH(EPS!$A3878,NoSettings!$A$2:$A$7602,0),MATCH(EPS!AI$2,NoSettings!$C$1:$AG$1,0))</f>
        <v>0</v>
      </c>
      <c r="AJ3878" s="260">
        <f>INDEX(NoSettings!$C$2:$AG$7602,MATCH(EPS!$A3878,NoSettings!$A$2:$A$7602,0),MATCH(EPS!AJ$2,NoSettings!$C$1:$AG$1,0))</f>
        <v>0</v>
      </c>
      <c r="AK3878" s="260">
        <f>INDEX(NoSettings!$C$2:$AG$7602,MATCH(EPS!$A3878,NoSettings!$A$2:$A$7602,0),MATCH(EPS!AK$2,NoSettings!$C$1:$AG$1,0))</f>
        <v>0</v>
      </c>
    </row>
    <row r="3879" spans="1:37" hidden="1" x14ac:dyDescent="0.3">
      <c r="A3879" s="272" t="s">
        <v>5411</v>
      </c>
      <c r="B3879" t="s">
        <v>9263</v>
      </c>
      <c r="C3879" t="s">
        <v>9167</v>
      </c>
      <c r="D3879" t="s">
        <v>9153</v>
      </c>
      <c r="E3879" s="260" t="s">
        <v>9233</v>
      </c>
      <c r="G3879" s="260">
        <f>INDEX(NoSettings!$C$2:$AG$7602,MATCH(EPS!$A3879,NoSettings!$A$2:$A$7602,0),MATCH(EPS!G$2,NoSettings!$C$1:$AG$1,0))</f>
        <v>0</v>
      </c>
      <c r="H3879" s="260">
        <f>INDEX(NoSettings!$C$2:$AG$7602,MATCH(EPS!$A3879,NoSettings!$A$2:$A$7602,0),MATCH(EPS!H$2,NoSettings!$C$1:$AG$1,0))</f>
        <v>0</v>
      </c>
      <c r="I3879" s="260">
        <f>INDEX(NoSettings!$C$2:$AG$7602,MATCH(EPS!$A3879,NoSettings!$A$2:$A$7602,0),MATCH(EPS!I$2,NoSettings!$C$1:$AG$1,0))</f>
        <v>0</v>
      </c>
      <c r="J3879" s="260">
        <f>INDEX(NoSettings!$C$2:$AG$7602,MATCH(EPS!$A3879,NoSettings!$A$2:$A$7602,0),MATCH(EPS!J$2,NoSettings!$C$1:$AG$1,0))</f>
        <v>0</v>
      </c>
      <c r="K3879" s="260">
        <f>INDEX(NoSettings!$C$2:$AG$7602,MATCH(EPS!$A3879,NoSettings!$A$2:$A$7602,0),MATCH(EPS!K$2,NoSettings!$C$1:$AG$1,0))</f>
        <v>0</v>
      </c>
      <c r="L3879" s="260">
        <f>INDEX(NoSettings!$C$2:$AG$7602,MATCH(EPS!$A3879,NoSettings!$A$2:$A$7602,0),MATCH(EPS!L$2,NoSettings!$C$1:$AG$1,0))</f>
        <v>0</v>
      </c>
      <c r="M3879" s="260">
        <f>INDEX(NoSettings!$C$2:$AG$7602,MATCH(EPS!$A3879,NoSettings!$A$2:$A$7602,0),MATCH(EPS!M$2,NoSettings!$C$1:$AG$1,0))</f>
        <v>0</v>
      </c>
      <c r="N3879" s="260">
        <f>INDEX(NoSettings!$C$2:$AG$7602,MATCH(EPS!$A3879,NoSettings!$A$2:$A$7602,0),MATCH(EPS!N$2,NoSettings!$C$1:$AG$1,0))</f>
        <v>0</v>
      </c>
      <c r="O3879" s="260">
        <f>INDEX(NoSettings!$C$2:$AG$7602,MATCH(EPS!$A3879,NoSettings!$A$2:$A$7602,0),MATCH(EPS!O$2,NoSettings!$C$1:$AG$1,0))</f>
        <v>0</v>
      </c>
      <c r="P3879" s="260">
        <f>INDEX(NoSettings!$C$2:$AG$7602,MATCH(EPS!$A3879,NoSettings!$A$2:$A$7602,0),MATCH(EPS!P$2,NoSettings!$C$1:$AG$1,0))</f>
        <v>0</v>
      </c>
      <c r="Q3879" s="260">
        <f>INDEX(NoSettings!$C$2:$AG$7602,MATCH(EPS!$A3879,NoSettings!$A$2:$A$7602,0),MATCH(EPS!Q$2,NoSettings!$C$1:$AG$1,0))</f>
        <v>0</v>
      </c>
      <c r="R3879" s="260">
        <f>INDEX(NoSettings!$C$2:$AG$7602,MATCH(EPS!$A3879,NoSettings!$A$2:$A$7602,0),MATCH(EPS!R$2,NoSettings!$C$1:$AG$1,0))</f>
        <v>0</v>
      </c>
      <c r="S3879" s="260">
        <f>INDEX(NoSettings!$C$2:$AG$7602,MATCH(EPS!$A3879,NoSettings!$A$2:$A$7602,0),MATCH(EPS!S$2,NoSettings!$C$1:$AG$1,0))</f>
        <v>0</v>
      </c>
      <c r="T3879" s="260">
        <f>INDEX(NoSettings!$C$2:$AG$7602,MATCH(EPS!$A3879,NoSettings!$A$2:$A$7602,0),MATCH(EPS!T$2,NoSettings!$C$1:$AG$1,0))</f>
        <v>0</v>
      </c>
      <c r="U3879" s="260">
        <f>INDEX(NoSettings!$C$2:$AG$7602,MATCH(EPS!$A3879,NoSettings!$A$2:$A$7602,0),MATCH(EPS!U$2,NoSettings!$C$1:$AG$1,0))</f>
        <v>0</v>
      </c>
      <c r="V3879" s="260">
        <f>INDEX(NoSettings!$C$2:$AG$7602,MATCH(EPS!$A3879,NoSettings!$A$2:$A$7602,0),MATCH(EPS!V$2,NoSettings!$C$1:$AG$1,0))</f>
        <v>0</v>
      </c>
      <c r="W3879" s="260">
        <f>INDEX(NoSettings!$C$2:$AG$7602,MATCH(EPS!$A3879,NoSettings!$A$2:$A$7602,0),MATCH(EPS!W$2,NoSettings!$C$1:$AG$1,0))</f>
        <v>0</v>
      </c>
      <c r="X3879" s="260">
        <f>INDEX(NoSettings!$C$2:$AG$7602,MATCH(EPS!$A3879,NoSettings!$A$2:$A$7602,0),MATCH(EPS!X$2,NoSettings!$C$1:$AG$1,0))</f>
        <v>0</v>
      </c>
      <c r="Y3879" s="260">
        <f>INDEX(NoSettings!$C$2:$AG$7602,MATCH(EPS!$A3879,NoSettings!$A$2:$A$7602,0),MATCH(EPS!Y$2,NoSettings!$C$1:$AG$1,0))</f>
        <v>0</v>
      </c>
      <c r="Z3879" s="260">
        <f>INDEX(NoSettings!$C$2:$AG$7602,MATCH(EPS!$A3879,NoSettings!$A$2:$A$7602,0),MATCH(EPS!Z$2,NoSettings!$C$1:$AG$1,0))</f>
        <v>0</v>
      </c>
      <c r="AA3879" s="260">
        <f>INDEX(NoSettings!$C$2:$AG$7602,MATCH(EPS!$A3879,NoSettings!$A$2:$A$7602,0),MATCH(EPS!AA$2,NoSettings!$C$1:$AG$1,0))</f>
        <v>0</v>
      </c>
      <c r="AB3879" s="260">
        <f>INDEX(NoSettings!$C$2:$AG$7602,MATCH(EPS!$A3879,NoSettings!$A$2:$A$7602,0),MATCH(EPS!AB$2,NoSettings!$C$1:$AG$1,0))</f>
        <v>0</v>
      </c>
      <c r="AC3879" s="260">
        <f>INDEX(NoSettings!$C$2:$AG$7602,MATCH(EPS!$A3879,NoSettings!$A$2:$A$7602,0),MATCH(EPS!AC$2,NoSettings!$C$1:$AG$1,0))</f>
        <v>0</v>
      </c>
      <c r="AD3879" s="260">
        <f>INDEX(NoSettings!$C$2:$AG$7602,MATCH(EPS!$A3879,NoSettings!$A$2:$A$7602,0),MATCH(EPS!AD$2,NoSettings!$C$1:$AG$1,0))</f>
        <v>0</v>
      </c>
      <c r="AE3879" s="260">
        <f>INDEX(NoSettings!$C$2:$AG$7602,MATCH(EPS!$A3879,NoSettings!$A$2:$A$7602,0),MATCH(EPS!AE$2,NoSettings!$C$1:$AG$1,0))</f>
        <v>0</v>
      </c>
      <c r="AF3879" s="260">
        <f>INDEX(NoSettings!$C$2:$AG$7602,MATCH(EPS!$A3879,NoSettings!$A$2:$A$7602,0),MATCH(EPS!AF$2,NoSettings!$C$1:$AG$1,0))</f>
        <v>0</v>
      </c>
      <c r="AG3879" s="260">
        <f>INDEX(NoSettings!$C$2:$AG$7602,MATCH(EPS!$A3879,NoSettings!$A$2:$A$7602,0),MATCH(EPS!AG$2,NoSettings!$C$1:$AG$1,0))</f>
        <v>0</v>
      </c>
      <c r="AH3879" s="260">
        <f>INDEX(NoSettings!$C$2:$AG$7602,MATCH(EPS!$A3879,NoSettings!$A$2:$A$7602,0),MATCH(EPS!AH$2,NoSettings!$C$1:$AG$1,0))</f>
        <v>0</v>
      </c>
      <c r="AI3879" s="260">
        <f>INDEX(NoSettings!$C$2:$AG$7602,MATCH(EPS!$A3879,NoSettings!$A$2:$A$7602,0),MATCH(EPS!AI$2,NoSettings!$C$1:$AG$1,0))</f>
        <v>0</v>
      </c>
      <c r="AJ3879" s="260">
        <f>INDEX(NoSettings!$C$2:$AG$7602,MATCH(EPS!$A3879,NoSettings!$A$2:$A$7602,0),MATCH(EPS!AJ$2,NoSettings!$C$1:$AG$1,0))</f>
        <v>0</v>
      </c>
      <c r="AK3879" s="260">
        <f>INDEX(NoSettings!$C$2:$AG$7602,MATCH(EPS!$A3879,NoSettings!$A$2:$A$7602,0),MATCH(EPS!AK$2,NoSettings!$C$1:$AG$1,0))</f>
        <v>0</v>
      </c>
    </row>
    <row r="3880" spans="1:37" hidden="1" x14ac:dyDescent="0.3">
      <c r="A3880" s="272" t="s">
        <v>5412</v>
      </c>
      <c r="B3880" t="s">
        <v>9263</v>
      </c>
      <c r="C3880" t="s">
        <v>9167</v>
      </c>
      <c r="D3880" t="s">
        <v>9153</v>
      </c>
      <c r="E3880" s="260" t="s">
        <v>9234</v>
      </c>
      <c r="G3880" s="260">
        <f>INDEX(NoSettings!$C$2:$AG$7602,MATCH(EPS!$A3880,NoSettings!$A$2:$A$7602,0),MATCH(EPS!G$2,NoSettings!$C$1:$AG$1,0))</f>
        <v>0</v>
      </c>
      <c r="H3880" s="260">
        <f>INDEX(NoSettings!$C$2:$AG$7602,MATCH(EPS!$A3880,NoSettings!$A$2:$A$7602,0),MATCH(EPS!H$2,NoSettings!$C$1:$AG$1,0))</f>
        <v>0</v>
      </c>
      <c r="I3880" s="260">
        <f>INDEX(NoSettings!$C$2:$AG$7602,MATCH(EPS!$A3880,NoSettings!$A$2:$A$7602,0),MATCH(EPS!I$2,NoSettings!$C$1:$AG$1,0))</f>
        <v>0</v>
      </c>
      <c r="J3880" s="260">
        <f>INDEX(NoSettings!$C$2:$AG$7602,MATCH(EPS!$A3880,NoSettings!$A$2:$A$7602,0),MATCH(EPS!J$2,NoSettings!$C$1:$AG$1,0))</f>
        <v>0</v>
      </c>
      <c r="K3880" s="260">
        <f>INDEX(NoSettings!$C$2:$AG$7602,MATCH(EPS!$A3880,NoSettings!$A$2:$A$7602,0),MATCH(EPS!K$2,NoSettings!$C$1:$AG$1,0))</f>
        <v>0</v>
      </c>
      <c r="L3880" s="260">
        <f>INDEX(NoSettings!$C$2:$AG$7602,MATCH(EPS!$A3880,NoSettings!$A$2:$A$7602,0),MATCH(EPS!L$2,NoSettings!$C$1:$AG$1,0))</f>
        <v>0</v>
      </c>
      <c r="M3880" s="260">
        <f>INDEX(NoSettings!$C$2:$AG$7602,MATCH(EPS!$A3880,NoSettings!$A$2:$A$7602,0),MATCH(EPS!M$2,NoSettings!$C$1:$AG$1,0))</f>
        <v>0</v>
      </c>
      <c r="N3880" s="260">
        <f>INDEX(NoSettings!$C$2:$AG$7602,MATCH(EPS!$A3880,NoSettings!$A$2:$A$7602,0),MATCH(EPS!N$2,NoSettings!$C$1:$AG$1,0))</f>
        <v>0</v>
      </c>
      <c r="O3880" s="260">
        <f>INDEX(NoSettings!$C$2:$AG$7602,MATCH(EPS!$A3880,NoSettings!$A$2:$A$7602,0),MATCH(EPS!O$2,NoSettings!$C$1:$AG$1,0))</f>
        <v>0</v>
      </c>
      <c r="P3880" s="260">
        <f>INDEX(NoSettings!$C$2:$AG$7602,MATCH(EPS!$A3880,NoSettings!$A$2:$A$7602,0),MATCH(EPS!P$2,NoSettings!$C$1:$AG$1,0))</f>
        <v>0</v>
      </c>
      <c r="Q3880" s="260">
        <f>INDEX(NoSettings!$C$2:$AG$7602,MATCH(EPS!$A3880,NoSettings!$A$2:$A$7602,0),MATCH(EPS!Q$2,NoSettings!$C$1:$AG$1,0))</f>
        <v>0</v>
      </c>
      <c r="R3880" s="260">
        <f>INDEX(NoSettings!$C$2:$AG$7602,MATCH(EPS!$A3880,NoSettings!$A$2:$A$7602,0),MATCH(EPS!R$2,NoSettings!$C$1:$AG$1,0))</f>
        <v>0</v>
      </c>
      <c r="S3880" s="260">
        <f>INDEX(NoSettings!$C$2:$AG$7602,MATCH(EPS!$A3880,NoSettings!$A$2:$A$7602,0),MATCH(EPS!S$2,NoSettings!$C$1:$AG$1,0))</f>
        <v>0</v>
      </c>
      <c r="T3880" s="260">
        <f>INDEX(NoSettings!$C$2:$AG$7602,MATCH(EPS!$A3880,NoSettings!$A$2:$A$7602,0),MATCH(EPS!T$2,NoSettings!$C$1:$AG$1,0))</f>
        <v>0</v>
      </c>
      <c r="U3880" s="260">
        <f>INDEX(NoSettings!$C$2:$AG$7602,MATCH(EPS!$A3880,NoSettings!$A$2:$A$7602,0),MATCH(EPS!U$2,NoSettings!$C$1:$AG$1,0))</f>
        <v>0</v>
      </c>
      <c r="V3880" s="260">
        <f>INDEX(NoSettings!$C$2:$AG$7602,MATCH(EPS!$A3880,NoSettings!$A$2:$A$7602,0),MATCH(EPS!V$2,NoSettings!$C$1:$AG$1,0))</f>
        <v>0</v>
      </c>
      <c r="W3880" s="260">
        <f>INDEX(NoSettings!$C$2:$AG$7602,MATCH(EPS!$A3880,NoSettings!$A$2:$A$7602,0),MATCH(EPS!W$2,NoSettings!$C$1:$AG$1,0))</f>
        <v>0</v>
      </c>
      <c r="X3880" s="260">
        <f>INDEX(NoSettings!$C$2:$AG$7602,MATCH(EPS!$A3880,NoSettings!$A$2:$A$7602,0),MATCH(EPS!X$2,NoSettings!$C$1:$AG$1,0))</f>
        <v>0</v>
      </c>
      <c r="Y3880" s="260">
        <f>INDEX(NoSettings!$C$2:$AG$7602,MATCH(EPS!$A3880,NoSettings!$A$2:$A$7602,0),MATCH(EPS!Y$2,NoSettings!$C$1:$AG$1,0))</f>
        <v>0</v>
      </c>
      <c r="Z3880" s="260">
        <f>INDEX(NoSettings!$C$2:$AG$7602,MATCH(EPS!$A3880,NoSettings!$A$2:$A$7602,0),MATCH(EPS!Z$2,NoSettings!$C$1:$AG$1,0))</f>
        <v>0</v>
      </c>
      <c r="AA3880" s="260">
        <f>INDEX(NoSettings!$C$2:$AG$7602,MATCH(EPS!$A3880,NoSettings!$A$2:$A$7602,0),MATCH(EPS!AA$2,NoSettings!$C$1:$AG$1,0))</f>
        <v>0</v>
      </c>
      <c r="AB3880" s="260">
        <f>INDEX(NoSettings!$C$2:$AG$7602,MATCH(EPS!$A3880,NoSettings!$A$2:$A$7602,0),MATCH(EPS!AB$2,NoSettings!$C$1:$AG$1,0))</f>
        <v>0</v>
      </c>
      <c r="AC3880" s="260">
        <f>INDEX(NoSettings!$C$2:$AG$7602,MATCH(EPS!$A3880,NoSettings!$A$2:$A$7602,0),MATCH(EPS!AC$2,NoSettings!$C$1:$AG$1,0))</f>
        <v>0</v>
      </c>
      <c r="AD3880" s="260">
        <f>INDEX(NoSettings!$C$2:$AG$7602,MATCH(EPS!$A3880,NoSettings!$A$2:$A$7602,0),MATCH(EPS!AD$2,NoSettings!$C$1:$AG$1,0))</f>
        <v>0</v>
      </c>
      <c r="AE3880" s="260">
        <f>INDEX(NoSettings!$C$2:$AG$7602,MATCH(EPS!$A3880,NoSettings!$A$2:$A$7602,0),MATCH(EPS!AE$2,NoSettings!$C$1:$AG$1,0))</f>
        <v>0</v>
      </c>
      <c r="AF3880" s="260">
        <f>INDEX(NoSettings!$C$2:$AG$7602,MATCH(EPS!$A3880,NoSettings!$A$2:$A$7602,0),MATCH(EPS!AF$2,NoSettings!$C$1:$AG$1,0))</f>
        <v>0</v>
      </c>
      <c r="AG3880" s="260">
        <f>INDEX(NoSettings!$C$2:$AG$7602,MATCH(EPS!$A3880,NoSettings!$A$2:$A$7602,0),MATCH(EPS!AG$2,NoSettings!$C$1:$AG$1,0))</f>
        <v>0</v>
      </c>
      <c r="AH3880" s="260">
        <f>INDEX(NoSettings!$C$2:$AG$7602,MATCH(EPS!$A3880,NoSettings!$A$2:$A$7602,0),MATCH(EPS!AH$2,NoSettings!$C$1:$AG$1,0))</f>
        <v>0</v>
      </c>
      <c r="AI3880" s="260">
        <f>INDEX(NoSettings!$C$2:$AG$7602,MATCH(EPS!$A3880,NoSettings!$A$2:$A$7602,0),MATCH(EPS!AI$2,NoSettings!$C$1:$AG$1,0))</f>
        <v>0</v>
      </c>
      <c r="AJ3880" s="260">
        <f>INDEX(NoSettings!$C$2:$AG$7602,MATCH(EPS!$A3880,NoSettings!$A$2:$A$7602,0),MATCH(EPS!AJ$2,NoSettings!$C$1:$AG$1,0))</f>
        <v>0</v>
      </c>
      <c r="AK3880" s="260">
        <f>INDEX(NoSettings!$C$2:$AG$7602,MATCH(EPS!$A3880,NoSettings!$A$2:$A$7602,0),MATCH(EPS!AK$2,NoSettings!$C$1:$AG$1,0))</f>
        <v>0</v>
      </c>
    </row>
    <row r="3881" spans="1:37" hidden="1" x14ac:dyDescent="0.3">
      <c r="A3881" s="272" t="s">
        <v>5413</v>
      </c>
      <c r="B3881" t="s">
        <v>9263</v>
      </c>
      <c r="C3881" t="s">
        <v>9167</v>
      </c>
      <c r="D3881" t="s">
        <v>9153</v>
      </c>
      <c r="E3881" s="260" t="s">
        <v>454</v>
      </c>
      <c r="G3881" s="260">
        <f>INDEX(NoSettings!$C$2:$AG$7602,MATCH(EPS!$A3881,NoSettings!$A$2:$A$7602,0),MATCH(EPS!G$2,NoSettings!$C$1:$AG$1,0))</f>
        <v>0</v>
      </c>
      <c r="H3881" s="260">
        <f>INDEX(NoSettings!$C$2:$AG$7602,MATCH(EPS!$A3881,NoSettings!$A$2:$A$7602,0),MATCH(EPS!H$2,NoSettings!$C$1:$AG$1,0))</f>
        <v>0</v>
      </c>
      <c r="I3881" s="260">
        <f>INDEX(NoSettings!$C$2:$AG$7602,MATCH(EPS!$A3881,NoSettings!$A$2:$A$7602,0),MATCH(EPS!I$2,NoSettings!$C$1:$AG$1,0))</f>
        <v>0</v>
      </c>
      <c r="J3881" s="260">
        <f>INDEX(NoSettings!$C$2:$AG$7602,MATCH(EPS!$A3881,NoSettings!$A$2:$A$7602,0),MATCH(EPS!J$2,NoSettings!$C$1:$AG$1,0))</f>
        <v>0</v>
      </c>
      <c r="K3881" s="260">
        <f>INDEX(NoSettings!$C$2:$AG$7602,MATCH(EPS!$A3881,NoSettings!$A$2:$A$7602,0),MATCH(EPS!K$2,NoSettings!$C$1:$AG$1,0))</f>
        <v>0</v>
      </c>
      <c r="L3881" s="260">
        <f>INDEX(NoSettings!$C$2:$AG$7602,MATCH(EPS!$A3881,NoSettings!$A$2:$A$7602,0),MATCH(EPS!L$2,NoSettings!$C$1:$AG$1,0))</f>
        <v>0</v>
      </c>
      <c r="M3881" s="260">
        <f>INDEX(NoSettings!$C$2:$AG$7602,MATCH(EPS!$A3881,NoSettings!$A$2:$A$7602,0),MATCH(EPS!M$2,NoSettings!$C$1:$AG$1,0))</f>
        <v>0</v>
      </c>
      <c r="N3881" s="260">
        <f>INDEX(NoSettings!$C$2:$AG$7602,MATCH(EPS!$A3881,NoSettings!$A$2:$A$7602,0),MATCH(EPS!N$2,NoSettings!$C$1:$AG$1,0))</f>
        <v>0</v>
      </c>
      <c r="O3881" s="260">
        <f>INDEX(NoSettings!$C$2:$AG$7602,MATCH(EPS!$A3881,NoSettings!$A$2:$A$7602,0),MATCH(EPS!O$2,NoSettings!$C$1:$AG$1,0))</f>
        <v>0</v>
      </c>
      <c r="P3881" s="260">
        <f>INDEX(NoSettings!$C$2:$AG$7602,MATCH(EPS!$A3881,NoSettings!$A$2:$A$7602,0),MATCH(EPS!P$2,NoSettings!$C$1:$AG$1,0))</f>
        <v>0</v>
      </c>
      <c r="Q3881" s="260">
        <f>INDEX(NoSettings!$C$2:$AG$7602,MATCH(EPS!$A3881,NoSettings!$A$2:$A$7602,0),MATCH(EPS!Q$2,NoSettings!$C$1:$AG$1,0))</f>
        <v>0</v>
      </c>
      <c r="R3881" s="260">
        <f>INDEX(NoSettings!$C$2:$AG$7602,MATCH(EPS!$A3881,NoSettings!$A$2:$A$7602,0),MATCH(EPS!R$2,NoSettings!$C$1:$AG$1,0))</f>
        <v>0</v>
      </c>
      <c r="S3881" s="260">
        <f>INDEX(NoSettings!$C$2:$AG$7602,MATCH(EPS!$A3881,NoSettings!$A$2:$A$7602,0),MATCH(EPS!S$2,NoSettings!$C$1:$AG$1,0))</f>
        <v>0</v>
      </c>
      <c r="T3881" s="260">
        <f>INDEX(NoSettings!$C$2:$AG$7602,MATCH(EPS!$A3881,NoSettings!$A$2:$A$7602,0),MATCH(EPS!T$2,NoSettings!$C$1:$AG$1,0))</f>
        <v>0</v>
      </c>
      <c r="U3881" s="260">
        <f>INDEX(NoSettings!$C$2:$AG$7602,MATCH(EPS!$A3881,NoSettings!$A$2:$A$7602,0),MATCH(EPS!U$2,NoSettings!$C$1:$AG$1,0))</f>
        <v>0</v>
      </c>
      <c r="V3881" s="260">
        <f>INDEX(NoSettings!$C$2:$AG$7602,MATCH(EPS!$A3881,NoSettings!$A$2:$A$7602,0),MATCH(EPS!V$2,NoSettings!$C$1:$AG$1,0))</f>
        <v>0</v>
      </c>
      <c r="W3881" s="260">
        <f>INDEX(NoSettings!$C$2:$AG$7602,MATCH(EPS!$A3881,NoSettings!$A$2:$A$7602,0),MATCH(EPS!W$2,NoSettings!$C$1:$AG$1,0))</f>
        <v>0</v>
      </c>
      <c r="X3881" s="260">
        <f>INDEX(NoSettings!$C$2:$AG$7602,MATCH(EPS!$A3881,NoSettings!$A$2:$A$7602,0),MATCH(EPS!X$2,NoSettings!$C$1:$AG$1,0))</f>
        <v>0</v>
      </c>
      <c r="Y3881" s="260">
        <f>INDEX(NoSettings!$C$2:$AG$7602,MATCH(EPS!$A3881,NoSettings!$A$2:$A$7602,0),MATCH(EPS!Y$2,NoSettings!$C$1:$AG$1,0))</f>
        <v>0</v>
      </c>
      <c r="Z3881" s="260">
        <f>INDEX(NoSettings!$C$2:$AG$7602,MATCH(EPS!$A3881,NoSettings!$A$2:$A$7602,0),MATCH(EPS!Z$2,NoSettings!$C$1:$AG$1,0))</f>
        <v>0</v>
      </c>
      <c r="AA3881" s="260">
        <f>INDEX(NoSettings!$C$2:$AG$7602,MATCH(EPS!$A3881,NoSettings!$A$2:$A$7602,0),MATCH(EPS!AA$2,NoSettings!$C$1:$AG$1,0))</f>
        <v>0</v>
      </c>
      <c r="AB3881" s="260">
        <f>INDEX(NoSettings!$C$2:$AG$7602,MATCH(EPS!$A3881,NoSettings!$A$2:$A$7602,0),MATCH(EPS!AB$2,NoSettings!$C$1:$AG$1,0))</f>
        <v>0</v>
      </c>
      <c r="AC3881" s="260">
        <f>INDEX(NoSettings!$C$2:$AG$7602,MATCH(EPS!$A3881,NoSettings!$A$2:$A$7602,0),MATCH(EPS!AC$2,NoSettings!$C$1:$AG$1,0))</f>
        <v>0</v>
      </c>
      <c r="AD3881" s="260">
        <f>INDEX(NoSettings!$C$2:$AG$7602,MATCH(EPS!$A3881,NoSettings!$A$2:$A$7602,0),MATCH(EPS!AD$2,NoSettings!$C$1:$AG$1,0))</f>
        <v>0</v>
      </c>
      <c r="AE3881" s="260">
        <f>INDEX(NoSettings!$C$2:$AG$7602,MATCH(EPS!$A3881,NoSettings!$A$2:$A$7602,0),MATCH(EPS!AE$2,NoSettings!$C$1:$AG$1,0))</f>
        <v>0</v>
      </c>
      <c r="AF3881" s="260">
        <f>INDEX(NoSettings!$C$2:$AG$7602,MATCH(EPS!$A3881,NoSettings!$A$2:$A$7602,0),MATCH(EPS!AF$2,NoSettings!$C$1:$AG$1,0))</f>
        <v>0</v>
      </c>
      <c r="AG3881" s="260">
        <f>INDEX(NoSettings!$C$2:$AG$7602,MATCH(EPS!$A3881,NoSettings!$A$2:$A$7602,0),MATCH(EPS!AG$2,NoSettings!$C$1:$AG$1,0))</f>
        <v>0</v>
      </c>
      <c r="AH3881" s="260">
        <f>INDEX(NoSettings!$C$2:$AG$7602,MATCH(EPS!$A3881,NoSettings!$A$2:$A$7602,0),MATCH(EPS!AH$2,NoSettings!$C$1:$AG$1,0))</f>
        <v>0</v>
      </c>
      <c r="AI3881" s="260">
        <f>INDEX(NoSettings!$C$2:$AG$7602,MATCH(EPS!$A3881,NoSettings!$A$2:$A$7602,0),MATCH(EPS!AI$2,NoSettings!$C$1:$AG$1,0))</f>
        <v>0</v>
      </c>
      <c r="AJ3881" s="260">
        <f>INDEX(NoSettings!$C$2:$AG$7602,MATCH(EPS!$A3881,NoSettings!$A$2:$A$7602,0),MATCH(EPS!AJ$2,NoSettings!$C$1:$AG$1,0))</f>
        <v>0</v>
      </c>
      <c r="AK3881" s="260">
        <f>INDEX(NoSettings!$C$2:$AG$7602,MATCH(EPS!$A3881,NoSettings!$A$2:$A$7602,0),MATCH(EPS!AK$2,NoSettings!$C$1:$AG$1,0))</f>
        <v>0</v>
      </c>
    </row>
    <row r="3882" spans="1:37" hidden="1" x14ac:dyDescent="0.3">
      <c r="A3882" s="272" t="s">
        <v>5414</v>
      </c>
      <c r="B3882" t="s">
        <v>9263</v>
      </c>
      <c r="C3882" t="s">
        <v>9167</v>
      </c>
      <c r="D3882" t="s">
        <v>9153</v>
      </c>
      <c r="E3882" s="260" t="s">
        <v>456</v>
      </c>
      <c r="G3882" s="260">
        <f>INDEX(NoSettings!$C$2:$AG$7602,MATCH(EPS!$A3882,NoSettings!$A$2:$A$7602,0),MATCH(EPS!G$2,NoSettings!$C$1:$AG$1,0))</f>
        <v>0</v>
      </c>
      <c r="H3882" s="260">
        <f>INDEX(NoSettings!$C$2:$AG$7602,MATCH(EPS!$A3882,NoSettings!$A$2:$A$7602,0),MATCH(EPS!H$2,NoSettings!$C$1:$AG$1,0))</f>
        <v>0</v>
      </c>
      <c r="I3882" s="260">
        <f>INDEX(NoSettings!$C$2:$AG$7602,MATCH(EPS!$A3882,NoSettings!$A$2:$A$7602,0),MATCH(EPS!I$2,NoSettings!$C$1:$AG$1,0))</f>
        <v>0</v>
      </c>
      <c r="J3882" s="260">
        <f>INDEX(NoSettings!$C$2:$AG$7602,MATCH(EPS!$A3882,NoSettings!$A$2:$A$7602,0),MATCH(EPS!J$2,NoSettings!$C$1:$AG$1,0))</f>
        <v>0</v>
      </c>
      <c r="K3882" s="260">
        <f>INDEX(NoSettings!$C$2:$AG$7602,MATCH(EPS!$A3882,NoSettings!$A$2:$A$7602,0),MATCH(EPS!K$2,NoSettings!$C$1:$AG$1,0))</f>
        <v>0</v>
      </c>
      <c r="L3882" s="260">
        <f>INDEX(NoSettings!$C$2:$AG$7602,MATCH(EPS!$A3882,NoSettings!$A$2:$A$7602,0),MATCH(EPS!L$2,NoSettings!$C$1:$AG$1,0))</f>
        <v>0</v>
      </c>
      <c r="M3882" s="260">
        <f>INDEX(NoSettings!$C$2:$AG$7602,MATCH(EPS!$A3882,NoSettings!$A$2:$A$7602,0),MATCH(EPS!M$2,NoSettings!$C$1:$AG$1,0))</f>
        <v>0</v>
      </c>
      <c r="N3882" s="260">
        <f>INDEX(NoSettings!$C$2:$AG$7602,MATCH(EPS!$A3882,NoSettings!$A$2:$A$7602,0),MATCH(EPS!N$2,NoSettings!$C$1:$AG$1,0))</f>
        <v>0</v>
      </c>
      <c r="O3882" s="260">
        <f>INDEX(NoSettings!$C$2:$AG$7602,MATCH(EPS!$A3882,NoSettings!$A$2:$A$7602,0),MATCH(EPS!O$2,NoSettings!$C$1:$AG$1,0))</f>
        <v>0</v>
      </c>
      <c r="P3882" s="260">
        <f>INDEX(NoSettings!$C$2:$AG$7602,MATCH(EPS!$A3882,NoSettings!$A$2:$A$7602,0),MATCH(EPS!P$2,NoSettings!$C$1:$AG$1,0))</f>
        <v>0</v>
      </c>
      <c r="Q3882" s="260">
        <f>INDEX(NoSettings!$C$2:$AG$7602,MATCH(EPS!$A3882,NoSettings!$A$2:$A$7602,0),MATCH(EPS!Q$2,NoSettings!$C$1:$AG$1,0))</f>
        <v>0</v>
      </c>
      <c r="R3882" s="260">
        <f>INDEX(NoSettings!$C$2:$AG$7602,MATCH(EPS!$A3882,NoSettings!$A$2:$A$7602,0),MATCH(EPS!R$2,NoSettings!$C$1:$AG$1,0))</f>
        <v>0</v>
      </c>
      <c r="S3882" s="260">
        <f>INDEX(NoSettings!$C$2:$AG$7602,MATCH(EPS!$A3882,NoSettings!$A$2:$A$7602,0),MATCH(EPS!S$2,NoSettings!$C$1:$AG$1,0))</f>
        <v>0</v>
      </c>
      <c r="T3882" s="260">
        <f>INDEX(NoSettings!$C$2:$AG$7602,MATCH(EPS!$A3882,NoSettings!$A$2:$A$7602,0),MATCH(EPS!T$2,NoSettings!$C$1:$AG$1,0))</f>
        <v>0</v>
      </c>
      <c r="U3882" s="260">
        <f>INDEX(NoSettings!$C$2:$AG$7602,MATCH(EPS!$A3882,NoSettings!$A$2:$A$7602,0),MATCH(EPS!U$2,NoSettings!$C$1:$AG$1,0))</f>
        <v>0</v>
      </c>
      <c r="V3882" s="260">
        <f>INDEX(NoSettings!$C$2:$AG$7602,MATCH(EPS!$A3882,NoSettings!$A$2:$A$7602,0),MATCH(EPS!V$2,NoSettings!$C$1:$AG$1,0))</f>
        <v>0</v>
      </c>
      <c r="W3882" s="260">
        <f>INDEX(NoSettings!$C$2:$AG$7602,MATCH(EPS!$A3882,NoSettings!$A$2:$A$7602,0),MATCH(EPS!W$2,NoSettings!$C$1:$AG$1,0))</f>
        <v>0</v>
      </c>
      <c r="X3882" s="260">
        <f>INDEX(NoSettings!$C$2:$AG$7602,MATCH(EPS!$A3882,NoSettings!$A$2:$A$7602,0),MATCH(EPS!X$2,NoSettings!$C$1:$AG$1,0))</f>
        <v>0</v>
      </c>
      <c r="Y3882" s="260">
        <f>INDEX(NoSettings!$C$2:$AG$7602,MATCH(EPS!$A3882,NoSettings!$A$2:$A$7602,0),MATCH(EPS!Y$2,NoSettings!$C$1:$AG$1,0))</f>
        <v>0</v>
      </c>
      <c r="Z3882" s="260">
        <f>INDEX(NoSettings!$C$2:$AG$7602,MATCH(EPS!$A3882,NoSettings!$A$2:$A$7602,0),MATCH(EPS!Z$2,NoSettings!$C$1:$AG$1,0))</f>
        <v>0</v>
      </c>
      <c r="AA3882" s="260">
        <f>INDEX(NoSettings!$C$2:$AG$7602,MATCH(EPS!$A3882,NoSettings!$A$2:$A$7602,0),MATCH(EPS!AA$2,NoSettings!$C$1:$AG$1,0))</f>
        <v>0</v>
      </c>
      <c r="AB3882" s="260">
        <f>INDEX(NoSettings!$C$2:$AG$7602,MATCH(EPS!$A3882,NoSettings!$A$2:$A$7602,0),MATCH(EPS!AB$2,NoSettings!$C$1:$AG$1,0))</f>
        <v>0</v>
      </c>
      <c r="AC3882" s="260">
        <f>INDEX(NoSettings!$C$2:$AG$7602,MATCH(EPS!$A3882,NoSettings!$A$2:$A$7602,0),MATCH(EPS!AC$2,NoSettings!$C$1:$AG$1,0))</f>
        <v>0</v>
      </c>
      <c r="AD3882" s="260">
        <f>INDEX(NoSettings!$C$2:$AG$7602,MATCH(EPS!$A3882,NoSettings!$A$2:$A$7602,0),MATCH(EPS!AD$2,NoSettings!$C$1:$AG$1,0))</f>
        <v>0</v>
      </c>
      <c r="AE3882" s="260">
        <f>INDEX(NoSettings!$C$2:$AG$7602,MATCH(EPS!$A3882,NoSettings!$A$2:$A$7602,0),MATCH(EPS!AE$2,NoSettings!$C$1:$AG$1,0))</f>
        <v>0</v>
      </c>
      <c r="AF3882" s="260">
        <f>INDEX(NoSettings!$C$2:$AG$7602,MATCH(EPS!$A3882,NoSettings!$A$2:$A$7602,0),MATCH(EPS!AF$2,NoSettings!$C$1:$AG$1,0))</f>
        <v>0</v>
      </c>
      <c r="AG3882" s="260">
        <f>INDEX(NoSettings!$C$2:$AG$7602,MATCH(EPS!$A3882,NoSettings!$A$2:$A$7602,0),MATCH(EPS!AG$2,NoSettings!$C$1:$AG$1,0))</f>
        <v>0</v>
      </c>
      <c r="AH3882" s="260">
        <f>INDEX(NoSettings!$C$2:$AG$7602,MATCH(EPS!$A3882,NoSettings!$A$2:$A$7602,0),MATCH(EPS!AH$2,NoSettings!$C$1:$AG$1,0))</f>
        <v>0</v>
      </c>
      <c r="AI3882" s="260">
        <f>INDEX(NoSettings!$C$2:$AG$7602,MATCH(EPS!$A3882,NoSettings!$A$2:$A$7602,0),MATCH(EPS!AI$2,NoSettings!$C$1:$AG$1,0))</f>
        <v>0</v>
      </c>
      <c r="AJ3882" s="260">
        <f>INDEX(NoSettings!$C$2:$AG$7602,MATCH(EPS!$A3882,NoSettings!$A$2:$A$7602,0),MATCH(EPS!AJ$2,NoSettings!$C$1:$AG$1,0))</f>
        <v>0</v>
      </c>
      <c r="AK3882" s="260">
        <f>INDEX(NoSettings!$C$2:$AG$7602,MATCH(EPS!$A3882,NoSettings!$A$2:$A$7602,0),MATCH(EPS!AK$2,NoSettings!$C$1:$AG$1,0))</f>
        <v>0</v>
      </c>
    </row>
    <row r="3883" spans="1:37" hidden="1" x14ac:dyDescent="0.3">
      <c r="A3883" s="272" t="s">
        <v>5415</v>
      </c>
      <c r="B3883" t="s">
        <v>9263</v>
      </c>
      <c r="C3883" t="s">
        <v>9167</v>
      </c>
      <c r="D3883" t="s">
        <v>9153</v>
      </c>
      <c r="E3883" s="260" t="s">
        <v>9235</v>
      </c>
      <c r="G3883" s="260">
        <f>INDEX(NoSettings!$C$2:$AG$7602,MATCH(EPS!$A3883,NoSettings!$A$2:$A$7602,0),MATCH(EPS!G$2,NoSettings!$C$1:$AG$1,0))</f>
        <v>0</v>
      </c>
      <c r="H3883" s="260">
        <f>INDEX(NoSettings!$C$2:$AG$7602,MATCH(EPS!$A3883,NoSettings!$A$2:$A$7602,0),MATCH(EPS!H$2,NoSettings!$C$1:$AG$1,0))</f>
        <v>0</v>
      </c>
      <c r="I3883" s="260">
        <f>INDEX(NoSettings!$C$2:$AG$7602,MATCH(EPS!$A3883,NoSettings!$A$2:$A$7602,0),MATCH(EPS!I$2,NoSettings!$C$1:$AG$1,0))</f>
        <v>0</v>
      </c>
      <c r="J3883" s="260">
        <f>INDEX(NoSettings!$C$2:$AG$7602,MATCH(EPS!$A3883,NoSettings!$A$2:$A$7602,0),MATCH(EPS!J$2,NoSettings!$C$1:$AG$1,0))</f>
        <v>0</v>
      </c>
      <c r="K3883" s="260">
        <f>INDEX(NoSettings!$C$2:$AG$7602,MATCH(EPS!$A3883,NoSettings!$A$2:$A$7602,0),MATCH(EPS!K$2,NoSettings!$C$1:$AG$1,0))</f>
        <v>0</v>
      </c>
      <c r="L3883" s="260">
        <f>INDEX(NoSettings!$C$2:$AG$7602,MATCH(EPS!$A3883,NoSettings!$A$2:$A$7602,0),MATCH(EPS!L$2,NoSettings!$C$1:$AG$1,0))</f>
        <v>0</v>
      </c>
      <c r="M3883" s="260">
        <f>INDEX(NoSettings!$C$2:$AG$7602,MATCH(EPS!$A3883,NoSettings!$A$2:$A$7602,0),MATCH(EPS!M$2,NoSettings!$C$1:$AG$1,0))</f>
        <v>0</v>
      </c>
      <c r="N3883" s="260">
        <f>INDEX(NoSettings!$C$2:$AG$7602,MATCH(EPS!$A3883,NoSettings!$A$2:$A$7602,0),MATCH(EPS!N$2,NoSettings!$C$1:$AG$1,0))</f>
        <v>0</v>
      </c>
      <c r="O3883" s="260">
        <f>INDEX(NoSettings!$C$2:$AG$7602,MATCH(EPS!$A3883,NoSettings!$A$2:$A$7602,0),MATCH(EPS!O$2,NoSettings!$C$1:$AG$1,0))</f>
        <v>0</v>
      </c>
      <c r="P3883" s="260">
        <f>INDEX(NoSettings!$C$2:$AG$7602,MATCH(EPS!$A3883,NoSettings!$A$2:$A$7602,0),MATCH(EPS!P$2,NoSettings!$C$1:$AG$1,0))</f>
        <v>0</v>
      </c>
      <c r="Q3883" s="260">
        <f>INDEX(NoSettings!$C$2:$AG$7602,MATCH(EPS!$A3883,NoSettings!$A$2:$A$7602,0),MATCH(EPS!Q$2,NoSettings!$C$1:$AG$1,0))</f>
        <v>0</v>
      </c>
      <c r="R3883" s="260">
        <f>INDEX(NoSettings!$C$2:$AG$7602,MATCH(EPS!$A3883,NoSettings!$A$2:$A$7602,0),MATCH(EPS!R$2,NoSettings!$C$1:$AG$1,0))</f>
        <v>0</v>
      </c>
      <c r="S3883" s="260">
        <f>INDEX(NoSettings!$C$2:$AG$7602,MATCH(EPS!$A3883,NoSettings!$A$2:$A$7602,0),MATCH(EPS!S$2,NoSettings!$C$1:$AG$1,0))</f>
        <v>0</v>
      </c>
      <c r="T3883" s="260">
        <f>INDEX(NoSettings!$C$2:$AG$7602,MATCH(EPS!$A3883,NoSettings!$A$2:$A$7602,0),MATCH(EPS!T$2,NoSettings!$C$1:$AG$1,0))</f>
        <v>0</v>
      </c>
      <c r="U3883" s="260">
        <f>INDEX(NoSettings!$C$2:$AG$7602,MATCH(EPS!$A3883,NoSettings!$A$2:$A$7602,0),MATCH(EPS!U$2,NoSettings!$C$1:$AG$1,0))</f>
        <v>0</v>
      </c>
      <c r="V3883" s="260">
        <f>INDEX(NoSettings!$C$2:$AG$7602,MATCH(EPS!$A3883,NoSettings!$A$2:$A$7602,0),MATCH(EPS!V$2,NoSettings!$C$1:$AG$1,0))</f>
        <v>0</v>
      </c>
      <c r="W3883" s="260">
        <f>INDEX(NoSettings!$C$2:$AG$7602,MATCH(EPS!$A3883,NoSettings!$A$2:$A$7602,0),MATCH(EPS!W$2,NoSettings!$C$1:$AG$1,0))</f>
        <v>0</v>
      </c>
      <c r="X3883" s="260">
        <f>INDEX(NoSettings!$C$2:$AG$7602,MATCH(EPS!$A3883,NoSettings!$A$2:$A$7602,0),MATCH(EPS!X$2,NoSettings!$C$1:$AG$1,0))</f>
        <v>0</v>
      </c>
      <c r="Y3883" s="260">
        <f>INDEX(NoSettings!$C$2:$AG$7602,MATCH(EPS!$A3883,NoSettings!$A$2:$A$7602,0),MATCH(EPS!Y$2,NoSettings!$C$1:$AG$1,0))</f>
        <v>0</v>
      </c>
      <c r="Z3883" s="260">
        <f>INDEX(NoSettings!$C$2:$AG$7602,MATCH(EPS!$A3883,NoSettings!$A$2:$A$7602,0),MATCH(EPS!Z$2,NoSettings!$C$1:$AG$1,0))</f>
        <v>0</v>
      </c>
      <c r="AA3883" s="260">
        <f>INDEX(NoSettings!$C$2:$AG$7602,MATCH(EPS!$A3883,NoSettings!$A$2:$A$7602,0),MATCH(EPS!AA$2,NoSettings!$C$1:$AG$1,0))</f>
        <v>0</v>
      </c>
      <c r="AB3883" s="260">
        <f>INDEX(NoSettings!$C$2:$AG$7602,MATCH(EPS!$A3883,NoSettings!$A$2:$A$7602,0),MATCH(EPS!AB$2,NoSettings!$C$1:$AG$1,0))</f>
        <v>0</v>
      </c>
      <c r="AC3883" s="260">
        <f>INDEX(NoSettings!$C$2:$AG$7602,MATCH(EPS!$A3883,NoSettings!$A$2:$A$7602,0),MATCH(EPS!AC$2,NoSettings!$C$1:$AG$1,0))</f>
        <v>0</v>
      </c>
      <c r="AD3883" s="260">
        <f>INDEX(NoSettings!$C$2:$AG$7602,MATCH(EPS!$A3883,NoSettings!$A$2:$A$7602,0),MATCH(EPS!AD$2,NoSettings!$C$1:$AG$1,0))</f>
        <v>0</v>
      </c>
      <c r="AE3883" s="260">
        <f>INDEX(NoSettings!$C$2:$AG$7602,MATCH(EPS!$A3883,NoSettings!$A$2:$A$7602,0),MATCH(EPS!AE$2,NoSettings!$C$1:$AG$1,0))</f>
        <v>0</v>
      </c>
      <c r="AF3883" s="260">
        <f>INDEX(NoSettings!$C$2:$AG$7602,MATCH(EPS!$A3883,NoSettings!$A$2:$A$7602,0),MATCH(EPS!AF$2,NoSettings!$C$1:$AG$1,0))</f>
        <v>0</v>
      </c>
      <c r="AG3883" s="260">
        <f>INDEX(NoSettings!$C$2:$AG$7602,MATCH(EPS!$A3883,NoSettings!$A$2:$A$7602,0),MATCH(EPS!AG$2,NoSettings!$C$1:$AG$1,0))</f>
        <v>0</v>
      </c>
      <c r="AH3883" s="260">
        <f>INDEX(NoSettings!$C$2:$AG$7602,MATCH(EPS!$A3883,NoSettings!$A$2:$A$7602,0),MATCH(EPS!AH$2,NoSettings!$C$1:$AG$1,0))</f>
        <v>0</v>
      </c>
      <c r="AI3883" s="260">
        <f>INDEX(NoSettings!$C$2:$AG$7602,MATCH(EPS!$A3883,NoSettings!$A$2:$A$7602,0),MATCH(EPS!AI$2,NoSettings!$C$1:$AG$1,0))</f>
        <v>0</v>
      </c>
      <c r="AJ3883" s="260">
        <f>INDEX(NoSettings!$C$2:$AG$7602,MATCH(EPS!$A3883,NoSettings!$A$2:$A$7602,0),MATCH(EPS!AJ$2,NoSettings!$C$1:$AG$1,0))</f>
        <v>0</v>
      </c>
      <c r="AK3883" s="260">
        <f>INDEX(NoSettings!$C$2:$AG$7602,MATCH(EPS!$A3883,NoSettings!$A$2:$A$7602,0),MATCH(EPS!AK$2,NoSettings!$C$1:$AG$1,0))</f>
        <v>0</v>
      </c>
    </row>
    <row r="3884" spans="1:37" hidden="1" x14ac:dyDescent="0.3">
      <c r="A3884" s="272" t="s">
        <v>5416</v>
      </c>
      <c r="B3884" t="s">
        <v>9263</v>
      </c>
      <c r="C3884" t="s">
        <v>9167</v>
      </c>
      <c r="D3884" s="270" t="s">
        <v>9154</v>
      </c>
      <c r="E3884" s="260" t="s">
        <v>455</v>
      </c>
      <c r="G3884" s="260">
        <f>INDEX(NoSettings!$C$2:$AG$7602,MATCH(EPS!$A3884,NoSettings!$A$2:$A$7602,0),MATCH(EPS!G$2,NoSettings!$C$1:$AG$1,0))</f>
        <v>2505490000000</v>
      </c>
      <c r="H3884" s="260">
        <f>INDEX(NoSettings!$C$2:$AG$7602,MATCH(EPS!$A3884,NoSettings!$A$2:$A$7602,0),MATCH(EPS!H$2,NoSettings!$C$1:$AG$1,0))</f>
        <v>2442540000000</v>
      </c>
      <c r="I3884" s="260">
        <f>INDEX(NoSettings!$C$2:$AG$7602,MATCH(EPS!$A3884,NoSettings!$A$2:$A$7602,0),MATCH(EPS!I$2,NoSettings!$C$1:$AG$1,0))</f>
        <v>2379770000000</v>
      </c>
      <c r="J3884" s="260">
        <f>INDEX(NoSettings!$C$2:$AG$7602,MATCH(EPS!$A3884,NoSettings!$A$2:$A$7602,0),MATCH(EPS!J$2,NoSettings!$C$1:$AG$1,0))</f>
        <v>2317000000000</v>
      </c>
      <c r="K3884" s="260">
        <f>INDEX(NoSettings!$C$2:$AG$7602,MATCH(EPS!$A3884,NoSettings!$A$2:$A$7602,0),MATCH(EPS!K$2,NoSettings!$C$1:$AG$1,0))</f>
        <v>2254200000000</v>
      </c>
      <c r="L3884" s="260">
        <f>INDEX(NoSettings!$C$2:$AG$7602,MATCH(EPS!$A3884,NoSettings!$A$2:$A$7602,0),MATCH(EPS!L$2,NoSettings!$C$1:$AG$1,0))</f>
        <v>2191370000000</v>
      </c>
      <c r="M3884" s="260">
        <f>INDEX(NoSettings!$C$2:$AG$7602,MATCH(EPS!$A3884,NoSettings!$A$2:$A$7602,0),MATCH(EPS!M$2,NoSettings!$C$1:$AG$1,0))</f>
        <v>2128520000000</v>
      </c>
      <c r="N3884" s="260">
        <f>INDEX(NoSettings!$C$2:$AG$7602,MATCH(EPS!$A3884,NoSettings!$A$2:$A$7602,0),MATCH(EPS!N$2,NoSettings!$C$1:$AG$1,0))</f>
        <v>2065690000000</v>
      </c>
      <c r="O3884" s="260">
        <f>INDEX(NoSettings!$C$2:$AG$7602,MATCH(EPS!$A3884,NoSettings!$A$2:$A$7602,0),MATCH(EPS!O$2,NoSettings!$C$1:$AG$1,0))</f>
        <v>2003070000000</v>
      </c>
      <c r="P3884" s="260">
        <f>INDEX(NoSettings!$C$2:$AG$7602,MATCH(EPS!$A3884,NoSettings!$A$2:$A$7602,0),MATCH(EPS!P$2,NoSettings!$C$1:$AG$1,0))</f>
        <v>1941320000000</v>
      </c>
      <c r="Q3884" s="260">
        <f>INDEX(NoSettings!$C$2:$AG$7602,MATCH(EPS!$A3884,NoSettings!$A$2:$A$7602,0),MATCH(EPS!Q$2,NoSettings!$C$1:$AG$1,0))</f>
        <v>1879490000000</v>
      </c>
      <c r="R3884" s="260">
        <f>INDEX(NoSettings!$C$2:$AG$7602,MATCH(EPS!$A3884,NoSettings!$A$2:$A$7602,0),MATCH(EPS!R$2,NoSettings!$C$1:$AG$1,0))</f>
        <v>1817550000000</v>
      </c>
      <c r="S3884" s="260">
        <f>INDEX(NoSettings!$C$2:$AG$7602,MATCH(EPS!$A3884,NoSettings!$A$2:$A$7602,0),MATCH(EPS!S$2,NoSettings!$C$1:$AG$1,0))</f>
        <v>1755650000000</v>
      </c>
      <c r="T3884" s="260">
        <f>INDEX(NoSettings!$C$2:$AG$7602,MATCH(EPS!$A3884,NoSettings!$A$2:$A$7602,0),MATCH(EPS!T$2,NoSettings!$C$1:$AG$1,0))</f>
        <v>1693680000000</v>
      </c>
      <c r="U3884" s="260">
        <f>INDEX(NoSettings!$C$2:$AG$7602,MATCH(EPS!$A3884,NoSettings!$A$2:$A$7602,0),MATCH(EPS!U$2,NoSettings!$C$1:$AG$1,0))</f>
        <v>1631670000000</v>
      </c>
      <c r="V3884" s="260">
        <f>INDEX(NoSettings!$C$2:$AG$7602,MATCH(EPS!$A3884,NoSettings!$A$2:$A$7602,0),MATCH(EPS!V$2,NoSettings!$C$1:$AG$1,0))</f>
        <v>1569630000000</v>
      </c>
      <c r="W3884" s="260">
        <f>INDEX(NoSettings!$C$2:$AG$7602,MATCH(EPS!$A3884,NoSettings!$A$2:$A$7602,0),MATCH(EPS!W$2,NoSettings!$C$1:$AG$1,0))</f>
        <v>1570540000000</v>
      </c>
      <c r="X3884" s="260">
        <f>INDEX(NoSettings!$C$2:$AG$7602,MATCH(EPS!$A3884,NoSettings!$A$2:$A$7602,0),MATCH(EPS!X$2,NoSettings!$C$1:$AG$1,0))</f>
        <v>1570390000000</v>
      </c>
      <c r="Y3884" s="260">
        <f>INDEX(NoSettings!$C$2:$AG$7602,MATCH(EPS!$A3884,NoSettings!$A$2:$A$7602,0),MATCH(EPS!Y$2,NoSettings!$C$1:$AG$1,0))</f>
        <v>1570250000000</v>
      </c>
      <c r="Z3884" s="260">
        <f>INDEX(NoSettings!$C$2:$AG$7602,MATCH(EPS!$A3884,NoSettings!$A$2:$A$7602,0),MATCH(EPS!Z$2,NoSettings!$C$1:$AG$1,0))</f>
        <v>1570100000000</v>
      </c>
      <c r="AA3884" s="260">
        <f>INDEX(NoSettings!$C$2:$AG$7602,MATCH(EPS!$A3884,NoSettings!$A$2:$A$7602,0),MATCH(EPS!AA$2,NoSettings!$C$1:$AG$1,0))</f>
        <v>1569980000000</v>
      </c>
      <c r="AB3884" s="260">
        <f>INDEX(NoSettings!$C$2:$AG$7602,MATCH(EPS!$A3884,NoSettings!$A$2:$A$7602,0),MATCH(EPS!AB$2,NoSettings!$C$1:$AG$1,0))</f>
        <v>1569870000000</v>
      </c>
      <c r="AC3884" s="260">
        <f>INDEX(NoSettings!$C$2:$AG$7602,MATCH(EPS!$A3884,NoSettings!$A$2:$A$7602,0),MATCH(EPS!AC$2,NoSettings!$C$1:$AG$1,0))</f>
        <v>1569730000000</v>
      </c>
      <c r="AD3884" s="260">
        <f>INDEX(NoSettings!$C$2:$AG$7602,MATCH(EPS!$A3884,NoSettings!$A$2:$A$7602,0),MATCH(EPS!AD$2,NoSettings!$C$1:$AG$1,0))</f>
        <v>1569570000000</v>
      </c>
      <c r="AE3884" s="260">
        <f>INDEX(NoSettings!$C$2:$AG$7602,MATCH(EPS!$A3884,NoSettings!$A$2:$A$7602,0),MATCH(EPS!AE$2,NoSettings!$C$1:$AG$1,0))</f>
        <v>1569410000000</v>
      </c>
      <c r="AF3884" s="260">
        <f>INDEX(NoSettings!$C$2:$AG$7602,MATCH(EPS!$A3884,NoSettings!$A$2:$A$7602,0),MATCH(EPS!AF$2,NoSettings!$C$1:$AG$1,0))</f>
        <v>1567460000000</v>
      </c>
      <c r="AG3884" s="260">
        <f>INDEX(NoSettings!$C$2:$AG$7602,MATCH(EPS!$A3884,NoSettings!$A$2:$A$7602,0),MATCH(EPS!AG$2,NoSettings!$C$1:$AG$1,0))</f>
        <v>1567710000000</v>
      </c>
      <c r="AH3884" s="260">
        <f>INDEX(NoSettings!$C$2:$AG$7602,MATCH(EPS!$A3884,NoSettings!$A$2:$A$7602,0),MATCH(EPS!AH$2,NoSettings!$C$1:$AG$1,0))</f>
        <v>1567280000000</v>
      </c>
      <c r="AI3884" s="260">
        <f>INDEX(NoSettings!$C$2:$AG$7602,MATCH(EPS!$A3884,NoSettings!$A$2:$A$7602,0),MATCH(EPS!AI$2,NoSettings!$C$1:$AG$1,0))</f>
        <v>1566840000000</v>
      </c>
      <c r="AJ3884" s="260">
        <f>INDEX(NoSettings!$C$2:$AG$7602,MATCH(EPS!$A3884,NoSettings!$A$2:$A$7602,0),MATCH(EPS!AJ$2,NoSettings!$C$1:$AG$1,0))</f>
        <v>1566420000000</v>
      </c>
      <c r="AK3884" s="260">
        <f>INDEX(NoSettings!$C$2:$AG$7602,MATCH(EPS!$A3884,NoSettings!$A$2:$A$7602,0),MATCH(EPS!AK$2,NoSettings!$C$1:$AG$1,0))</f>
        <v>1566010000000</v>
      </c>
    </row>
    <row r="3885" spans="1:37" hidden="1" x14ac:dyDescent="0.3">
      <c r="A3885" s="272" t="s">
        <v>5417</v>
      </c>
      <c r="B3885" t="s">
        <v>9263</v>
      </c>
      <c r="C3885" t="s">
        <v>9167</v>
      </c>
      <c r="D3885" s="270" t="s">
        <v>9154</v>
      </c>
      <c r="E3885" s="260" t="s">
        <v>9227</v>
      </c>
      <c r="G3885" s="260">
        <f>INDEX(NoSettings!$C$2:$AG$7602,MATCH(EPS!$A3885,NoSettings!$A$2:$A$7602,0),MATCH(EPS!G$2,NoSettings!$C$1:$AG$1,0))</f>
        <v>11750700</v>
      </c>
      <c r="H3885" s="260">
        <f>INDEX(NoSettings!$C$2:$AG$7602,MATCH(EPS!$A3885,NoSettings!$A$2:$A$7602,0),MATCH(EPS!H$2,NoSettings!$C$1:$AG$1,0))</f>
        <v>11455500</v>
      </c>
      <c r="I3885" s="260">
        <f>INDEX(NoSettings!$C$2:$AG$7602,MATCH(EPS!$A3885,NoSettings!$A$2:$A$7602,0),MATCH(EPS!I$2,NoSettings!$C$1:$AG$1,0))</f>
        <v>11161100</v>
      </c>
      <c r="J3885" s="260">
        <f>INDEX(NoSettings!$C$2:$AG$7602,MATCH(EPS!$A3885,NoSettings!$A$2:$A$7602,0),MATCH(EPS!J$2,NoSettings!$C$1:$AG$1,0))</f>
        <v>10866700</v>
      </c>
      <c r="K3885" s="260">
        <f>INDEX(NoSettings!$C$2:$AG$7602,MATCH(EPS!$A3885,NoSettings!$A$2:$A$7602,0),MATCH(EPS!K$2,NoSettings!$C$1:$AG$1,0))</f>
        <v>10572100</v>
      </c>
      <c r="L3885" s="260">
        <f>INDEX(NoSettings!$C$2:$AG$7602,MATCH(EPS!$A3885,NoSettings!$A$2:$A$7602,0),MATCH(EPS!L$2,NoSettings!$C$1:$AG$1,0))</f>
        <v>10277500</v>
      </c>
      <c r="M3885" s="260">
        <f>INDEX(NoSettings!$C$2:$AG$7602,MATCH(EPS!$A3885,NoSettings!$A$2:$A$7602,0),MATCH(EPS!M$2,NoSettings!$C$1:$AG$1,0))</f>
        <v>9982720</v>
      </c>
      <c r="N3885" s="260">
        <f>INDEX(NoSettings!$C$2:$AG$7602,MATCH(EPS!$A3885,NoSettings!$A$2:$A$7602,0),MATCH(EPS!N$2,NoSettings!$C$1:$AG$1,0))</f>
        <v>9688020</v>
      </c>
      <c r="O3885" s="260">
        <f>INDEX(NoSettings!$C$2:$AG$7602,MATCH(EPS!$A3885,NoSettings!$A$2:$A$7602,0),MATCH(EPS!O$2,NoSettings!$C$1:$AG$1,0))</f>
        <v>9394340</v>
      </c>
      <c r="P3885" s="260">
        <f>INDEX(NoSettings!$C$2:$AG$7602,MATCH(EPS!$A3885,NoSettings!$A$2:$A$7602,0),MATCH(EPS!P$2,NoSettings!$C$1:$AG$1,0))</f>
        <v>9104770</v>
      </c>
      <c r="Q3885" s="260">
        <f>INDEX(NoSettings!$C$2:$AG$7602,MATCH(EPS!$A3885,NoSettings!$A$2:$A$7602,0),MATCH(EPS!Q$2,NoSettings!$C$1:$AG$1,0))</f>
        <v>8814750</v>
      </c>
      <c r="R3885" s="260">
        <f>INDEX(NoSettings!$C$2:$AG$7602,MATCH(EPS!$A3885,NoSettings!$A$2:$A$7602,0),MATCH(EPS!R$2,NoSettings!$C$1:$AG$1,0))</f>
        <v>8524240</v>
      </c>
      <c r="S3885" s="260">
        <f>INDEX(NoSettings!$C$2:$AG$7602,MATCH(EPS!$A3885,NoSettings!$A$2:$A$7602,0),MATCH(EPS!S$2,NoSettings!$C$1:$AG$1,0))</f>
        <v>8233950</v>
      </c>
      <c r="T3885" s="260">
        <f>INDEX(NoSettings!$C$2:$AG$7602,MATCH(EPS!$A3885,NoSettings!$A$2:$A$7602,0),MATCH(EPS!T$2,NoSettings!$C$1:$AG$1,0))</f>
        <v>7943330</v>
      </c>
      <c r="U3885" s="260">
        <f>INDEX(NoSettings!$C$2:$AG$7602,MATCH(EPS!$A3885,NoSettings!$A$2:$A$7602,0),MATCH(EPS!U$2,NoSettings!$C$1:$AG$1,0))</f>
        <v>7652490</v>
      </c>
      <c r="V3885" s="260">
        <f>INDEX(NoSettings!$C$2:$AG$7602,MATCH(EPS!$A3885,NoSettings!$A$2:$A$7602,0),MATCH(EPS!V$2,NoSettings!$C$1:$AG$1,0))</f>
        <v>7361540</v>
      </c>
      <c r="W3885" s="260">
        <f>INDEX(NoSettings!$C$2:$AG$7602,MATCH(EPS!$A3885,NoSettings!$A$2:$A$7602,0),MATCH(EPS!W$2,NoSettings!$C$1:$AG$1,0))</f>
        <v>7365780</v>
      </c>
      <c r="X3885" s="260">
        <f>INDEX(NoSettings!$C$2:$AG$7602,MATCH(EPS!$A3885,NoSettings!$A$2:$A$7602,0),MATCH(EPS!X$2,NoSettings!$C$1:$AG$1,0))</f>
        <v>7365090</v>
      </c>
      <c r="Y3885" s="260">
        <f>INDEX(NoSettings!$C$2:$AG$7602,MATCH(EPS!$A3885,NoSettings!$A$2:$A$7602,0),MATCH(EPS!Y$2,NoSettings!$C$1:$AG$1,0))</f>
        <v>7364420</v>
      </c>
      <c r="Z3885" s="260">
        <f>INDEX(NoSettings!$C$2:$AG$7602,MATCH(EPS!$A3885,NoSettings!$A$2:$A$7602,0),MATCH(EPS!Z$2,NoSettings!$C$1:$AG$1,0))</f>
        <v>7363750</v>
      </c>
      <c r="AA3885" s="260">
        <f>INDEX(NoSettings!$C$2:$AG$7602,MATCH(EPS!$A3885,NoSettings!$A$2:$A$7602,0),MATCH(EPS!AA$2,NoSettings!$C$1:$AG$1,0))</f>
        <v>7363190</v>
      </c>
      <c r="AB3885" s="260">
        <f>INDEX(NoSettings!$C$2:$AG$7602,MATCH(EPS!$A3885,NoSettings!$A$2:$A$7602,0),MATCH(EPS!AB$2,NoSettings!$C$1:$AG$1,0))</f>
        <v>7362650</v>
      </c>
      <c r="AC3885" s="260">
        <f>INDEX(NoSettings!$C$2:$AG$7602,MATCH(EPS!$A3885,NoSettings!$A$2:$A$7602,0),MATCH(EPS!AC$2,NoSettings!$C$1:$AG$1,0))</f>
        <v>7361990</v>
      </c>
      <c r="AD3885" s="260">
        <f>INDEX(NoSettings!$C$2:$AG$7602,MATCH(EPS!$A3885,NoSettings!$A$2:$A$7602,0),MATCH(EPS!AD$2,NoSettings!$C$1:$AG$1,0))</f>
        <v>7361260</v>
      </c>
      <c r="AE3885" s="260">
        <f>INDEX(NoSettings!$C$2:$AG$7602,MATCH(EPS!$A3885,NoSettings!$A$2:$A$7602,0),MATCH(EPS!AE$2,NoSettings!$C$1:$AG$1,0))</f>
        <v>7360480</v>
      </c>
      <c r="AF3885" s="260">
        <f>INDEX(NoSettings!$C$2:$AG$7602,MATCH(EPS!$A3885,NoSettings!$A$2:$A$7602,0),MATCH(EPS!AF$2,NoSettings!$C$1:$AG$1,0))</f>
        <v>7351360</v>
      </c>
      <c r="AG3885" s="260">
        <f>INDEX(NoSettings!$C$2:$AG$7602,MATCH(EPS!$A3885,NoSettings!$A$2:$A$7602,0),MATCH(EPS!AG$2,NoSettings!$C$1:$AG$1,0))</f>
        <v>7352550</v>
      </c>
      <c r="AH3885" s="260">
        <f>INDEX(NoSettings!$C$2:$AG$7602,MATCH(EPS!$A3885,NoSettings!$A$2:$A$7602,0),MATCH(EPS!AH$2,NoSettings!$C$1:$AG$1,0))</f>
        <v>7350480</v>
      </c>
      <c r="AI3885" s="260">
        <f>INDEX(NoSettings!$C$2:$AG$7602,MATCH(EPS!$A3885,NoSettings!$A$2:$A$7602,0),MATCH(EPS!AI$2,NoSettings!$C$1:$AG$1,0))</f>
        <v>7348460</v>
      </c>
      <c r="AJ3885" s="260">
        <f>INDEX(NoSettings!$C$2:$AG$7602,MATCH(EPS!$A3885,NoSettings!$A$2:$A$7602,0),MATCH(EPS!AJ$2,NoSettings!$C$1:$AG$1,0))</f>
        <v>7346490</v>
      </c>
      <c r="AK3885" s="260">
        <f>INDEX(NoSettings!$C$2:$AG$7602,MATCH(EPS!$A3885,NoSettings!$A$2:$A$7602,0),MATCH(EPS!AK$2,NoSettings!$C$1:$AG$1,0))</f>
        <v>7344540</v>
      </c>
    </row>
    <row r="3886" spans="1:37" hidden="1" x14ac:dyDescent="0.3">
      <c r="A3886" s="272" t="s">
        <v>5418</v>
      </c>
      <c r="B3886" t="s">
        <v>9263</v>
      </c>
      <c r="C3886" t="s">
        <v>9167</v>
      </c>
      <c r="D3886" s="270" t="s">
        <v>9154</v>
      </c>
      <c r="E3886" s="260" t="s">
        <v>9228</v>
      </c>
      <c r="G3886" s="260">
        <f>INDEX(NoSettings!$C$2:$AG$7602,MATCH(EPS!$A3886,NoSettings!$A$2:$A$7602,0),MATCH(EPS!G$2,NoSettings!$C$1:$AG$1,0))</f>
        <v>597194000</v>
      </c>
      <c r="H3886" s="260">
        <f>INDEX(NoSettings!$C$2:$AG$7602,MATCH(EPS!$A3886,NoSettings!$A$2:$A$7602,0),MATCH(EPS!H$2,NoSettings!$C$1:$AG$1,0))</f>
        <v>582191000</v>
      </c>
      <c r="I3886" s="260">
        <f>INDEX(NoSettings!$C$2:$AG$7602,MATCH(EPS!$A3886,NoSettings!$A$2:$A$7602,0),MATCH(EPS!I$2,NoSettings!$C$1:$AG$1,0))</f>
        <v>567229000</v>
      </c>
      <c r="J3886" s="260">
        <f>INDEX(NoSettings!$C$2:$AG$7602,MATCH(EPS!$A3886,NoSettings!$A$2:$A$7602,0),MATCH(EPS!J$2,NoSettings!$C$1:$AG$1,0))</f>
        <v>552267000</v>
      </c>
      <c r="K3886" s="260">
        <f>INDEX(NoSettings!$C$2:$AG$7602,MATCH(EPS!$A3886,NoSettings!$A$2:$A$7602,0),MATCH(EPS!K$2,NoSettings!$C$1:$AG$1,0))</f>
        <v>537298000</v>
      </c>
      <c r="L3886" s="260">
        <f>INDEX(NoSettings!$C$2:$AG$7602,MATCH(EPS!$A3886,NoSettings!$A$2:$A$7602,0),MATCH(EPS!L$2,NoSettings!$C$1:$AG$1,0))</f>
        <v>522322000</v>
      </c>
      <c r="M3886" s="260">
        <f>INDEX(NoSettings!$C$2:$AG$7602,MATCH(EPS!$A3886,NoSettings!$A$2:$A$7602,0),MATCH(EPS!M$2,NoSettings!$C$1:$AG$1,0))</f>
        <v>507342000</v>
      </c>
      <c r="N3886" s="260">
        <f>INDEX(NoSettings!$C$2:$AG$7602,MATCH(EPS!$A3886,NoSettings!$A$2:$A$7602,0),MATCH(EPS!N$2,NoSettings!$C$1:$AG$1,0))</f>
        <v>492365000</v>
      </c>
      <c r="O3886" s="260">
        <f>INDEX(NoSettings!$C$2:$AG$7602,MATCH(EPS!$A3886,NoSettings!$A$2:$A$7602,0),MATCH(EPS!O$2,NoSettings!$C$1:$AG$1,0))</f>
        <v>477440000</v>
      </c>
      <c r="P3886" s="260">
        <f>INDEX(NoSettings!$C$2:$AG$7602,MATCH(EPS!$A3886,NoSettings!$A$2:$A$7602,0),MATCH(EPS!P$2,NoSettings!$C$1:$AG$1,0))</f>
        <v>462723000</v>
      </c>
      <c r="Q3886" s="260">
        <f>INDEX(NoSettings!$C$2:$AG$7602,MATCH(EPS!$A3886,NoSettings!$A$2:$A$7602,0),MATCH(EPS!Q$2,NoSettings!$C$1:$AG$1,0))</f>
        <v>447984000</v>
      </c>
      <c r="R3886" s="260">
        <f>INDEX(NoSettings!$C$2:$AG$7602,MATCH(EPS!$A3886,NoSettings!$A$2:$A$7602,0),MATCH(EPS!R$2,NoSettings!$C$1:$AG$1,0))</f>
        <v>433220000</v>
      </c>
      <c r="S3886" s="260">
        <f>INDEX(NoSettings!$C$2:$AG$7602,MATCH(EPS!$A3886,NoSettings!$A$2:$A$7602,0),MATCH(EPS!S$2,NoSettings!$C$1:$AG$1,0))</f>
        <v>418467000</v>
      </c>
      <c r="T3886" s="260">
        <f>INDEX(NoSettings!$C$2:$AG$7602,MATCH(EPS!$A3886,NoSettings!$A$2:$A$7602,0),MATCH(EPS!T$2,NoSettings!$C$1:$AG$1,0))</f>
        <v>403697000</v>
      </c>
      <c r="U3886" s="260">
        <f>INDEX(NoSettings!$C$2:$AG$7602,MATCH(EPS!$A3886,NoSettings!$A$2:$A$7602,0),MATCH(EPS!U$2,NoSettings!$C$1:$AG$1,0))</f>
        <v>388916000</v>
      </c>
      <c r="V3886" s="260">
        <f>INDEX(NoSettings!$C$2:$AG$7602,MATCH(EPS!$A3886,NoSettings!$A$2:$A$7602,0),MATCH(EPS!V$2,NoSettings!$C$1:$AG$1,0))</f>
        <v>374129000</v>
      </c>
      <c r="W3886" s="260">
        <f>INDEX(NoSettings!$C$2:$AG$7602,MATCH(EPS!$A3886,NoSettings!$A$2:$A$7602,0),MATCH(EPS!W$2,NoSettings!$C$1:$AG$1,0))</f>
        <v>374344000</v>
      </c>
      <c r="X3886" s="260">
        <f>INDEX(NoSettings!$C$2:$AG$7602,MATCH(EPS!$A3886,NoSettings!$A$2:$A$7602,0),MATCH(EPS!X$2,NoSettings!$C$1:$AG$1,0))</f>
        <v>374309000</v>
      </c>
      <c r="Y3886" s="260">
        <f>INDEX(NoSettings!$C$2:$AG$7602,MATCH(EPS!$A3886,NoSettings!$A$2:$A$7602,0),MATCH(EPS!Y$2,NoSettings!$C$1:$AG$1,0))</f>
        <v>374275000</v>
      </c>
      <c r="Z3886" s="260">
        <f>INDEX(NoSettings!$C$2:$AG$7602,MATCH(EPS!$A3886,NoSettings!$A$2:$A$7602,0),MATCH(EPS!Z$2,NoSettings!$C$1:$AG$1,0))</f>
        <v>374241000</v>
      </c>
      <c r="AA3886" s="260">
        <f>INDEX(NoSettings!$C$2:$AG$7602,MATCH(EPS!$A3886,NoSettings!$A$2:$A$7602,0),MATCH(EPS!AA$2,NoSettings!$C$1:$AG$1,0))</f>
        <v>374213000</v>
      </c>
      <c r="AB3886" s="260">
        <f>INDEX(NoSettings!$C$2:$AG$7602,MATCH(EPS!$A3886,NoSettings!$A$2:$A$7602,0),MATCH(EPS!AB$2,NoSettings!$C$1:$AG$1,0))</f>
        <v>374185000</v>
      </c>
      <c r="AC3886" s="260">
        <f>INDEX(NoSettings!$C$2:$AG$7602,MATCH(EPS!$A3886,NoSettings!$A$2:$A$7602,0),MATCH(EPS!AC$2,NoSettings!$C$1:$AG$1,0))</f>
        <v>374152000</v>
      </c>
      <c r="AD3886" s="260">
        <f>INDEX(NoSettings!$C$2:$AG$7602,MATCH(EPS!$A3886,NoSettings!$A$2:$A$7602,0),MATCH(EPS!AD$2,NoSettings!$C$1:$AG$1,0))</f>
        <v>374114000</v>
      </c>
      <c r="AE3886" s="260">
        <f>INDEX(NoSettings!$C$2:$AG$7602,MATCH(EPS!$A3886,NoSettings!$A$2:$A$7602,0),MATCH(EPS!AE$2,NoSettings!$C$1:$AG$1,0))</f>
        <v>374075000</v>
      </c>
      <c r="AF3886" s="260">
        <f>INDEX(NoSettings!$C$2:$AG$7602,MATCH(EPS!$A3886,NoSettings!$A$2:$A$7602,0),MATCH(EPS!AF$2,NoSettings!$C$1:$AG$1,0))</f>
        <v>373611000</v>
      </c>
      <c r="AG3886" s="260">
        <f>INDEX(NoSettings!$C$2:$AG$7602,MATCH(EPS!$A3886,NoSettings!$A$2:$A$7602,0),MATCH(EPS!AG$2,NoSettings!$C$1:$AG$1,0))</f>
        <v>373672000</v>
      </c>
      <c r="AH3886" s="260">
        <f>INDEX(NoSettings!$C$2:$AG$7602,MATCH(EPS!$A3886,NoSettings!$A$2:$A$7602,0),MATCH(EPS!AH$2,NoSettings!$C$1:$AG$1,0))</f>
        <v>373567000</v>
      </c>
      <c r="AI3886" s="260">
        <f>INDEX(NoSettings!$C$2:$AG$7602,MATCH(EPS!$A3886,NoSettings!$A$2:$A$7602,0),MATCH(EPS!AI$2,NoSettings!$C$1:$AG$1,0))</f>
        <v>373464000</v>
      </c>
      <c r="AJ3886" s="260">
        <f>INDEX(NoSettings!$C$2:$AG$7602,MATCH(EPS!$A3886,NoSettings!$A$2:$A$7602,0),MATCH(EPS!AJ$2,NoSettings!$C$1:$AG$1,0))</f>
        <v>373364000</v>
      </c>
      <c r="AK3886" s="260">
        <f>INDEX(NoSettings!$C$2:$AG$7602,MATCH(EPS!$A3886,NoSettings!$A$2:$A$7602,0),MATCH(EPS!AK$2,NoSettings!$C$1:$AG$1,0))</f>
        <v>373265000</v>
      </c>
    </row>
    <row r="3887" spans="1:37" hidden="1" x14ac:dyDescent="0.3">
      <c r="A3887" s="272" t="s">
        <v>5419</v>
      </c>
      <c r="B3887" t="s">
        <v>9263</v>
      </c>
      <c r="C3887" t="s">
        <v>9167</v>
      </c>
      <c r="D3887" s="270" t="s">
        <v>9154</v>
      </c>
      <c r="E3887" s="260" t="s">
        <v>9229</v>
      </c>
      <c r="G3887" s="260">
        <f>INDEX(NoSettings!$C$2:$AG$7602,MATCH(EPS!$A3887,NoSettings!$A$2:$A$7602,0),MATCH(EPS!G$2,NoSettings!$C$1:$AG$1,0))</f>
        <v>3032260000</v>
      </c>
      <c r="H3887" s="260">
        <f>INDEX(NoSettings!$C$2:$AG$7602,MATCH(EPS!$A3887,NoSettings!$A$2:$A$7602,0),MATCH(EPS!H$2,NoSettings!$C$1:$AG$1,0))</f>
        <v>2956080000</v>
      </c>
      <c r="I3887" s="260">
        <f>INDEX(NoSettings!$C$2:$AG$7602,MATCH(EPS!$A3887,NoSettings!$A$2:$A$7602,0),MATCH(EPS!I$2,NoSettings!$C$1:$AG$1,0))</f>
        <v>2880110000</v>
      </c>
      <c r="J3887" s="260">
        <f>INDEX(NoSettings!$C$2:$AG$7602,MATCH(EPS!$A3887,NoSettings!$A$2:$A$7602,0),MATCH(EPS!J$2,NoSettings!$C$1:$AG$1,0))</f>
        <v>2804140000</v>
      </c>
      <c r="K3887" s="260">
        <f>INDEX(NoSettings!$C$2:$AG$7602,MATCH(EPS!$A3887,NoSettings!$A$2:$A$7602,0),MATCH(EPS!K$2,NoSettings!$C$1:$AG$1,0))</f>
        <v>2728130000</v>
      </c>
      <c r="L3887" s="260">
        <f>INDEX(NoSettings!$C$2:$AG$7602,MATCH(EPS!$A3887,NoSettings!$A$2:$A$7602,0),MATCH(EPS!L$2,NoSettings!$C$1:$AG$1,0))</f>
        <v>2652100000</v>
      </c>
      <c r="M3887" s="260">
        <f>INDEX(NoSettings!$C$2:$AG$7602,MATCH(EPS!$A3887,NoSettings!$A$2:$A$7602,0),MATCH(EPS!M$2,NoSettings!$C$1:$AG$1,0))</f>
        <v>2576040000</v>
      </c>
      <c r="N3887" s="260">
        <f>INDEX(NoSettings!$C$2:$AG$7602,MATCH(EPS!$A3887,NoSettings!$A$2:$A$7602,0),MATCH(EPS!N$2,NoSettings!$C$1:$AG$1,0))</f>
        <v>2499990000</v>
      </c>
      <c r="O3887" s="260">
        <f>INDEX(NoSettings!$C$2:$AG$7602,MATCH(EPS!$A3887,NoSettings!$A$2:$A$7602,0),MATCH(EPS!O$2,NoSettings!$C$1:$AG$1,0))</f>
        <v>2424200000</v>
      </c>
      <c r="P3887" s="260">
        <f>INDEX(NoSettings!$C$2:$AG$7602,MATCH(EPS!$A3887,NoSettings!$A$2:$A$7602,0),MATCH(EPS!P$2,NoSettings!$C$1:$AG$1,0))</f>
        <v>2349480000</v>
      </c>
      <c r="Q3887" s="260">
        <f>INDEX(NoSettings!$C$2:$AG$7602,MATCH(EPS!$A3887,NoSettings!$A$2:$A$7602,0),MATCH(EPS!Q$2,NoSettings!$C$1:$AG$1,0))</f>
        <v>2274640000</v>
      </c>
      <c r="R3887" s="260">
        <f>INDEX(NoSettings!$C$2:$AG$7602,MATCH(EPS!$A3887,NoSettings!$A$2:$A$7602,0),MATCH(EPS!R$2,NoSettings!$C$1:$AG$1,0))</f>
        <v>2199680000</v>
      </c>
      <c r="S3887" s="260">
        <f>INDEX(NoSettings!$C$2:$AG$7602,MATCH(EPS!$A3887,NoSettings!$A$2:$A$7602,0),MATCH(EPS!S$2,NoSettings!$C$1:$AG$1,0))</f>
        <v>2124770000</v>
      </c>
      <c r="T3887" s="260">
        <f>INDEX(NoSettings!$C$2:$AG$7602,MATCH(EPS!$A3887,NoSettings!$A$2:$A$7602,0),MATCH(EPS!T$2,NoSettings!$C$1:$AG$1,0))</f>
        <v>2049770000</v>
      </c>
      <c r="U3887" s="260">
        <f>INDEX(NoSettings!$C$2:$AG$7602,MATCH(EPS!$A3887,NoSettings!$A$2:$A$7602,0),MATCH(EPS!U$2,NoSettings!$C$1:$AG$1,0))</f>
        <v>1974720000</v>
      </c>
      <c r="V3887" s="260">
        <f>INDEX(NoSettings!$C$2:$AG$7602,MATCH(EPS!$A3887,NoSettings!$A$2:$A$7602,0),MATCH(EPS!V$2,NoSettings!$C$1:$AG$1,0))</f>
        <v>1899640000</v>
      </c>
      <c r="W3887" s="260">
        <f>INDEX(NoSettings!$C$2:$AG$7602,MATCH(EPS!$A3887,NoSettings!$A$2:$A$7602,0),MATCH(EPS!W$2,NoSettings!$C$1:$AG$1,0))</f>
        <v>1900740000</v>
      </c>
      <c r="X3887" s="260">
        <f>INDEX(NoSettings!$C$2:$AG$7602,MATCH(EPS!$A3887,NoSettings!$A$2:$A$7602,0),MATCH(EPS!X$2,NoSettings!$C$1:$AG$1,0))</f>
        <v>1900560000</v>
      </c>
      <c r="Y3887" s="260">
        <f>INDEX(NoSettings!$C$2:$AG$7602,MATCH(EPS!$A3887,NoSettings!$A$2:$A$7602,0),MATCH(EPS!Y$2,NoSettings!$C$1:$AG$1,0))</f>
        <v>1900390000</v>
      </c>
      <c r="Z3887" s="260">
        <f>INDEX(NoSettings!$C$2:$AG$7602,MATCH(EPS!$A3887,NoSettings!$A$2:$A$7602,0),MATCH(EPS!Z$2,NoSettings!$C$1:$AG$1,0))</f>
        <v>1900210000</v>
      </c>
      <c r="AA3887" s="260">
        <f>INDEX(NoSettings!$C$2:$AG$7602,MATCH(EPS!$A3887,NoSettings!$A$2:$A$7602,0),MATCH(EPS!AA$2,NoSettings!$C$1:$AG$1,0))</f>
        <v>1900070000</v>
      </c>
      <c r="AB3887" s="260">
        <f>INDEX(NoSettings!$C$2:$AG$7602,MATCH(EPS!$A3887,NoSettings!$A$2:$A$7602,0),MATCH(EPS!AB$2,NoSettings!$C$1:$AG$1,0))</f>
        <v>1899930000</v>
      </c>
      <c r="AC3887" s="260">
        <f>INDEX(NoSettings!$C$2:$AG$7602,MATCH(EPS!$A3887,NoSettings!$A$2:$A$7602,0),MATCH(EPS!AC$2,NoSettings!$C$1:$AG$1,0))</f>
        <v>1899760000</v>
      </c>
      <c r="AD3887" s="260">
        <f>INDEX(NoSettings!$C$2:$AG$7602,MATCH(EPS!$A3887,NoSettings!$A$2:$A$7602,0),MATCH(EPS!AD$2,NoSettings!$C$1:$AG$1,0))</f>
        <v>1899570000</v>
      </c>
      <c r="AE3887" s="260">
        <f>INDEX(NoSettings!$C$2:$AG$7602,MATCH(EPS!$A3887,NoSettings!$A$2:$A$7602,0),MATCH(EPS!AE$2,NoSettings!$C$1:$AG$1,0))</f>
        <v>1899370000</v>
      </c>
      <c r="AF3887" s="260">
        <f>INDEX(NoSettings!$C$2:$AG$7602,MATCH(EPS!$A3887,NoSettings!$A$2:$A$7602,0),MATCH(EPS!AF$2,NoSettings!$C$1:$AG$1,0))</f>
        <v>1897010000</v>
      </c>
      <c r="AG3887" s="260">
        <f>INDEX(NoSettings!$C$2:$AG$7602,MATCH(EPS!$A3887,NoSettings!$A$2:$A$7602,0),MATCH(EPS!AG$2,NoSettings!$C$1:$AG$1,0))</f>
        <v>1897320000</v>
      </c>
      <c r="AH3887" s="260">
        <f>INDEX(NoSettings!$C$2:$AG$7602,MATCH(EPS!$A3887,NoSettings!$A$2:$A$7602,0),MATCH(EPS!AH$2,NoSettings!$C$1:$AG$1,0))</f>
        <v>1896790000</v>
      </c>
      <c r="AI3887" s="260">
        <f>INDEX(NoSettings!$C$2:$AG$7602,MATCH(EPS!$A3887,NoSettings!$A$2:$A$7602,0),MATCH(EPS!AI$2,NoSettings!$C$1:$AG$1,0))</f>
        <v>1896270000</v>
      </c>
      <c r="AJ3887" s="260">
        <f>INDEX(NoSettings!$C$2:$AG$7602,MATCH(EPS!$A3887,NoSettings!$A$2:$A$7602,0),MATCH(EPS!AJ$2,NoSettings!$C$1:$AG$1,0))</f>
        <v>1895760000</v>
      </c>
      <c r="AK3887" s="260">
        <f>INDEX(NoSettings!$C$2:$AG$7602,MATCH(EPS!$A3887,NoSettings!$A$2:$A$7602,0),MATCH(EPS!AK$2,NoSettings!$C$1:$AG$1,0))</f>
        <v>1895260000</v>
      </c>
    </row>
    <row r="3888" spans="1:37" hidden="1" x14ac:dyDescent="0.3">
      <c r="A3888" s="272" t="s">
        <v>5420</v>
      </c>
      <c r="B3888" t="s">
        <v>9263</v>
      </c>
      <c r="C3888" t="s">
        <v>9167</v>
      </c>
      <c r="D3888" s="270" t="s">
        <v>9154</v>
      </c>
      <c r="E3888" s="260" t="s">
        <v>9230</v>
      </c>
      <c r="G3888" s="260">
        <f>INDEX(NoSettings!$C$2:$AG$7602,MATCH(EPS!$A3888,NoSettings!$A$2:$A$7602,0),MATCH(EPS!G$2,NoSettings!$C$1:$AG$1,0))</f>
        <v>66401900</v>
      </c>
      <c r="H3888" s="260">
        <f>INDEX(NoSettings!$C$2:$AG$7602,MATCH(EPS!$A3888,NoSettings!$A$2:$A$7602,0),MATCH(EPS!H$2,NoSettings!$C$1:$AG$1,0))</f>
        <v>64733700</v>
      </c>
      <c r="I3888" s="260">
        <f>INDEX(NoSettings!$C$2:$AG$7602,MATCH(EPS!$A3888,NoSettings!$A$2:$A$7602,0),MATCH(EPS!I$2,NoSettings!$C$1:$AG$1,0))</f>
        <v>63070200</v>
      </c>
      <c r="J3888" s="260">
        <f>INDEX(NoSettings!$C$2:$AG$7602,MATCH(EPS!$A3888,NoSettings!$A$2:$A$7602,0),MATCH(EPS!J$2,NoSettings!$C$1:$AG$1,0))</f>
        <v>61406500</v>
      </c>
      <c r="K3888" s="260">
        <f>INDEX(NoSettings!$C$2:$AG$7602,MATCH(EPS!$A3888,NoSettings!$A$2:$A$7602,0),MATCH(EPS!K$2,NoSettings!$C$1:$AG$1,0))</f>
        <v>59742100</v>
      </c>
      <c r="L3888" s="260">
        <f>INDEX(NoSettings!$C$2:$AG$7602,MATCH(EPS!$A3888,NoSettings!$A$2:$A$7602,0),MATCH(EPS!L$2,NoSettings!$C$1:$AG$1,0))</f>
        <v>58077000</v>
      </c>
      <c r="M3888" s="260">
        <f>INDEX(NoSettings!$C$2:$AG$7602,MATCH(EPS!$A3888,NoSettings!$A$2:$A$7602,0),MATCH(EPS!M$2,NoSettings!$C$1:$AG$1,0))</f>
        <v>56411300</v>
      </c>
      <c r="N3888" s="260">
        <f>INDEX(NoSettings!$C$2:$AG$7602,MATCH(EPS!$A3888,NoSettings!$A$2:$A$7602,0),MATCH(EPS!N$2,NoSettings!$C$1:$AG$1,0))</f>
        <v>54746000</v>
      </c>
      <c r="O3888" s="260">
        <f>INDEX(NoSettings!$C$2:$AG$7602,MATCH(EPS!$A3888,NoSettings!$A$2:$A$7602,0),MATCH(EPS!O$2,NoSettings!$C$1:$AG$1,0))</f>
        <v>53086500</v>
      </c>
      <c r="P3888" s="260">
        <f>INDEX(NoSettings!$C$2:$AG$7602,MATCH(EPS!$A3888,NoSettings!$A$2:$A$7602,0),MATCH(EPS!P$2,NoSettings!$C$1:$AG$1,0))</f>
        <v>51450100</v>
      </c>
      <c r="Q3888" s="260">
        <f>INDEX(NoSettings!$C$2:$AG$7602,MATCH(EPS!$A3888,NoSettings!$A$2:$A$7602,0),MATCH(EPS!Q$2,NoSettings!$C$1:$AG$1,0))</f>
        <v>49811300</v>
      </c>
      <c r="R3888" s="260">
        <f>INDEX(NoSettings!$C$2:$AG$7602,MATCH(EPS!$A3888,NoSettings!$A$2:$A$7602,0),MATCH(EPS!R$2,NoSettings!$C$1:$AG$1,0))</f>
        <v>48169600</v>
      </c>
      <c r="S3888" s="260">
        <f>INDEX(NoSettings!$C$2:$AG$7602,MATCH(EPS!$A3888,NoSettings!$A$2:$A$7602,0),MATCH(EPS!S$2,NoSettings!$C$1:$AG$1,0))</f>
        <v>46529200</v>
      </c>
      <c r="T3888" s="260">
        <f>INDEX(NoSettings!$C$2:$AG$7602,MATCH(EPS!$A3888,NoSettings!$A$2:$A$7602,0),MATCH(EPS!T$2,NoSettings!$C$1:$AG$1,0))</f>
        <v>44887000</v>
      </c>
      <c r="U3888" s="260">
        <f>INDEX(NoSettings!$C$2:$AG$7602,MATCH(EPS!$A3888,NoSettings!$A$2:$A$7602,0),MATCH(EPS!U$2,NoSettings!$C$1:$AG$1,0))</f>
        <v>43243500</v>
      </c>
      <c r="V3888" s="260">
        <f>INDEX(NoSettings!$C$2:$AG$7602,MATCH(EPS!$A3888,NoSettings!$A$2:$A$7602,0),MATCH(EPS!V$2,NoSettings!$C$1:$AG$1,0))</f>
        <v>41599300</v>
      </c>
      <c r="W3888" s="260">
        <f>INDEX(NoSettings!$C$2:$AG$7602,MATCH(EPS!$A3888,NoSettings!$A$2:$A$7602,0),MATCH(EPS!W$2,NoSettings!$C$1:$AG$1,0))</f>
        <v>41623300</v>
      </c>
      <c r="X3888" s="260">
        <f>INDEX(NoSettings!$C$2:$AG$7602,MATCH(EPS!$A3888,NoSettings!$A$2:$A$7602,0),MATCH(EPS!X$2,NoSettings!$C$1:$AG$1,0))</f>
        <v>41619400</v>
      </c>
      <c r="Y3888" s="260">
        <f>INDEX(NoSettings!$C$2:$AG$7602,MATCH(EPS!$A3888,NoSettings!$A$2:$A$7602,0),MATCH(EPS!Y$2,NoSettings!$C$1:$AG$1,0))</f>
        <v>41615600</v>
      </c>
      <c r="Z3888" s="260">
        <f>INDEX(NoSettings!$C$2:$AG$7602,MATCH(EPS!$A3888,NoSettings!$A$2:$A$7602,0),MATCH(EPS!Z$2,NoSettings!$C$1:$AG$1,0))</f>
        <v>41611800</v>
      </c>
      <c r="AA3888" s="260">
        <f>INDEX(NoSettings!$C$2:$AG$7602,MATCH(EPS!$A3888,NoSettings!$A$2:$A$7602,0),MATCH(EPS!AA$2,NoSettings!$C$1:$AG$1,0))</f>
        <v>41608700</v>
      </c>
      <c r="AB3888" s="260">
        <f>INDEX(NoSettings!$C$2:$AG$7602,MATCH(EPS!$A3888,NoSettings!$A$2:$A$7602,0),MATCH(EPS!AB$2,NoSettings!$C$1:$AG$1,0))</f>
        <v>41605600</v>
      </c>
      <c r="AC3888" s="260">
        <f>INDEX(NoSettings!$C$2:$AG$7602,MATCH(EPS!$A3888,NoSettings!$A$2:$A$7602,0),MATCH(EPS!AC$2,NoSettings!$C$1:$AG$1,0))</f>
        <v>41601900</v>
      </c>
      <c r="AD3888" s="260">
        <f>INDEX(NoSettings!$C$2:$AG$7602,MATCH(EPS!$A3888,NoSettings!$A$2:$A$7602,0),MATCH(EPS!AD$2,NoSettings!$C$1:$AG$1,0))</f>
        <v>41597700</v>
      </c>
      <c r="AE3888" s="260">
        <f>INDEX(NoSettings!$C$2:$AG$7602,MATCH(EPS!$A3888,NoSettings!$A$2:$A$7602,0),MATCH(EPS!AE$2,NoSettings!$C$1:$AG$1,0))</f>
        <v>41593400</v>
      </c>
      <c r="AF3888" s="260">
        <f>INDEX(NoSettings!$C$2:$AG$7602,MATCH(EPS!$A3888,NoSettings!$A$2:$A$7602,0),MATCH(EPS!AF$2,NoSettings!$C$1:$AG$1,0))</f>
        <v>41541800</v>
      </c>
      <c r="AG3888" s="260">
        <f>INDEX(NoSettings!$C$2:$AG$7602,MATCH(EPS!$A3888,NoSettings!$A$2:$A$7602,0),MATCH(EPS!AG$2,NoSettings!$C$1:$AG$1,0))</f>
        <v>41548500</v>
      </c>
      <c r="AH3888" s="260">
        <f>INDEX(NoSettings!$C$2:$AG$7602,MATCH(EPS!$A3888,NoSettings!$A$2:$A$7602,0),MATCH(EPS!AH$2,NoSettings!$C$1:$AG$1,0))</f>
        <v>41536900</v>
      </c>
      <c r="AI3888" s="260">
        <f>INDEX(NoSettings!$C$2:$AG$7602,MATCH(EPS!$A3888,NoSettings!$A$2:$A$7602,0),MATCH(EPS!AI$2,NoSettings!$C$1:$AG$1,0))</f>
        <v>41525400</v>
      </c>
      <c r="AJ3888" s="260">
        <f>INDEX(NoSettings!$C$2:$AG$7602,MATCH(EPS!$A3888,NoSettings!$A$2:$A$7602,0),MATCH(EPS!AJ$2,NoSettings!$C$1:$AG$1,0))</f>
        <v>41514300</v>
      </c>
      <c r="AK3888" s="260">
        <f>INDEX(NoSettings!$C$2:$AG$7602,MATCH(EPS!$A3888,NoSettings!$A$2:$A$7602,0),MATCH(EPS!AK$2,NoSettings!$C$1:$AG$1,0))</f>
        <v>41503300</v>
      </c>
    </row>
    <row r="3889" spans="1:37" hidden="1" x14ac:dyDescent="0.3">
      <c r="A3889" s="272" t="s">
        <v>5421</v>
      </c>
      <c r="B3889" t="s">
        <v>9263</v>
      </c>
      <c r="C3889" t="s">
        <v>9167</v>
      </c>
      <c r="D3889" s="270" t="s">
        <v>9154</v>
      </c>
      <c r="E3889" s="260" t="s">
        <v>9231</v>
      </c>
      <c r="G3889" s="260">
        <f>INDEX(NoSettings!$C$2:$AG$7602,MATCH(EPS!$A3889,NoSettings!$A$2:$A$7602,0),MATCH(EPS!G$2,NoSettings!$C$1:$AG$1,0))</f>
        <v>62855600</v>
      </c>
      <c r="H3889" s="260">
        <f>INDEX(NoSettings!$C$2:$AG$7602,MATCH(EPS!$A3889,NoSettings!$A$2:$A$7602,0),MATCH(EPS!H$2,NoSettings!$C$1:$AG$1,0))</f>
        <v>61276400</v>
      </c>
      <c r="I3889" s="260">
        <f>INDEX(NoSettings!$C$2:$AG$7602,MATCH(EPS!$A3889,NoSettings!$A$2:$A$7602,0),MATCH(EPS!I$2,NoSettings!$C$1:$AG$1,0))</f>
        <v>59701700</v>
      </c>
      <c r="J3889" s="260">
        <f>INDEX(NoSettings!$C$2:$AG$7602,MATCH(EPS!$A3889,NoSettings!$A$2:$A$7602,0),MATCH(EPS!J$2,NoSettings!$C$1:$AG$1,0))</f>
        <v>58127000</v>
      </c>
      <c r="K3889" s="260">
        <f>INDEX(NoSettings!$C$2:$AG$7602,MATCH(EPS!$A3889,NoSettings!$A$2:$A$7602,0),MATCH(EPS!K$2,NoSettings!$C$1:$AG$1,0))</f>
        <v>56551400</v>
      </c>
      <c r="L3889" s="260">
        <f>INDEX(NoSettings!$C$2:$AG$7602,MATCH(EPS!$A3889,NoSettings!$A$2:$A$7602,0),MATCH(EPS!L$2,NoSettings!$C$1:$AG$1,0))</f>
        <v>54975200</v>
      </c>
      <c r="M3889" s="260">
        <f>INDEX(NoSettings!$C$2:$AG$7602,MATCH(EPS!$A3889,NoSettings!$A$2:$A$7602,0),MATCH(EPS!M$2,NoSettings!$C$1:$AG$1,0))</f>
        <v>53398500</v>
      </c>
      <c r="N3889" s="260">
        <f>INDEX(NoSettings!$C$2:$AG$7602,MATCH(EPS!$A3889,NoSettings!$A$2:$A$7602,0),MATCH(EPS!N$2,NoSettings!$C$1:$AG$1,0))</f>
        <v>51822200</v>
      </c>
      <c r="O3889" s="260">
        <f>INDEX(NoSettings!$C$2:$AG$7602,MATCH(EPS!$A3889,NoSettings!$A$2:$A$7602,0),MATCH(EPS!O$2,NoSettings!$C$1:$AG$1,0))</f>
        <v>50251200</v>
      </c>
      <c r="P3889" s="260">
        <f>INDEX(NoSettings!$C$2:$AG$7602,MATCH(EPS!$A3889,NoSettings!$A$2:$A$7602,0),MATCH(EPS!P$2,NoSettings!$C$1:$AG$1,0))</f>
        <v>48702300</v>
      </c>
      <c r="Q3889" s="260">
        <f>INDEX(NoSettings!$C$2:$AG$7602,MATCH(EPS!$A3889,NoSettings!$A$2:$A$7602,0),MATCH(EPS!Q$2,NoSettings!$C$1:$AG$1,0))</f>
        <v>47151000</v>
      </c>
      <c r="R3889" s="260">
        <f>INDEX(NoSettings!$C$2:$AG$7602,MATCH(EPS!$A3889,NoSettings!$A$2:$A$7602,0),MATCH(EPS!R$2,NoSettings!$C$1:$AG$1,0))</f>
        <v>45597000</v>
      </c>
      <c r="S3889" s="260">
        <f>INDEX(NoSettings!$C$2:$AG$7602,MATCH(EPS!$A3889,NoSettings!$A$2:$A$7602,0),MATCH(EPS!S$2,NoSettings!$C$1:$AG$1,0))</f>
        <v>44044200</v>
      </c>
      <c r="T3889" s="260">
        <f>INDEX(NoSettings!$C$2:$AG$7602,MATCH(EPS!$A3889,NoSettings!$A$2:$A$7602,0),MATCH(EPS!T$2,NoSettings!$C$1:$AG$1,0))</f>
        <v>42489700</v>
      </c>
      <c r="U3889" s="260">
        <f>INDEX(NoSettings!$C$2:$AG$7602,MATCH(EPS!$A3889,NoSettings!$A$2:$A$7602,0),MATCH(EPS!U$2,NoSettings!$C$1:$AG$1,0))</f>
        <v>40933900</v>
      </c>
      <c r="V3889" s="260">
        <f>INDEX(NoSettings!$C$2:$AG$7602,MATCH(EPS!$A3889,NoSettings!$A$2:$A$7602,0),MATCH(EPS!V$2,NoSettings!$C$1:$AG$1,0))</f>
        <v>39377600</v>
      </c>
      <c r="W3889" s="260">
        <f>INDEX(NoSettings!$C$2:$AG$7602,MATCH(EPS!$A3889,NoSettings!$A$2:$A$7602,0),MATCH(EPS!W$2,NoSettings!$C$1:$AG$1,0))</f>
        <v>39400300</v>
      </c>
      <c r="X3889" s="260">
        <f>INDEX(NoSettings!$C$2:$AG$7602,MATCH(EPS!$A3889,NoSettings!$A$2:$A$7602,0),MATCH(EPS!X$2,NoSettings!$C$1:$AG$1,0))</f>
        <v>39396600</v>
      </c>
      <c r="Y3889" s="260">
        <f>INDEX(NoSettings!$C$2:$AG$7602,MATCH(EPS!$A3889,NoSettings!$A$2:$A$7602,0),MATCH(EPS!Y$2,NoSettings!$C$1:$AG$1,0))</f>
        <v>39393000</v>
      </c>
      <c r="Z3889" s="260">
        <f>INDEX(NoSettings!$C$2:$AG$7602,MATCH(EPS!$A3889,NoSettings!$A$2:$A$7602,0),MATCH(EPS!Z$2,NoSettings!$C$1:$AG$1,0))</f>
        <v>39389400</v>
      </c>
      <c r="AA3889" s="260">
        <f>INDEX(NoSettings!$C$2:$AG$7602,MATCH(EPS!$A3889,NoSettings!$A$2:$A$7602,0),MATCH(EPS!AA$2,NoSettings!$C$1:$AG$1,0))</f>
        <v>39386400</v>
      </c>
      <c r="AB3889" s="260">
        <f>INDEX(NoSettings!$C$2:$AG$7602,MATCH(EPS!$A3889,NoSettings!$A$2:$A$7602,0),MATCH(EPS!AB$2,NoSettings!$C$1:$AG$1,0))</f>
        <v>39383500</v>
      </c>
      <c r="AC3889" s="260">
        <f>INDEX(NoSettings!$C$2:$AG$7602,MATCH(EPS!$A3889,NoSettings!$A$2:$A$7602,0),MATCH(EPS!AC$2,NoSettings!$C$1:$AG$1,0))</f>
        <v>39380000</v>
      </c>
      <c r="AD3889" s="260">
        <f>INDEX(NoSettings!$C$2:$AG$7602,MATCH(EPS!$A3889,NoSettings!$A$2:$A$7602,0),MATCH(EPS!AD$2,NoSettings!$C$1:$AG$1,0))</f>
        <v>39376100</v>
      </c>
      <c r="AE3889" s="260">
        <f>INDEX(NoSettings!$C$2:$AG$7602,MATCH(EPS!$A3889,NoSettings!$A$2:$A$7602,0),MATCH(EPS!AE$2,NoSettings!$C$1:$AG$1,0))</f>
        <v>39372000</v>
      </c>
      <c r="AF3889" s="260">
        <f>INDEX(NoSettings!$C$2:$AG$7602,MATCH(EPS!$A3889,NoSettings!$A$2:$A$7602,0),MATCH(EPS!AF$2,NoSettings!$C$1:$AG$1,0))</f>
        <v>39323100</v>
      </c>
      <c r="AG3889" s="260">
        <f>INDEX(NoSettings!$C$2:$AG$7602,MATCH(EPS!$A3889,NoSettings!$A$2:$A$7602,0),MATCH(EPS!AG$2,NoSettings!$C$1:$AG$1,0))</f>
        <v>39329500</v>
      </c>
      <c r="AH3889" s="260">
        <f>INDEX(NoSettings!$C$2:$AG$7602,MATCH(EPS!$A3889,NoSettings!$A$2:$A$7602,0),MATCH(EPS!AH$2,NoSettings!$C$1:$AG$1,0))</f>
        <v>39318500</v>
      </c>
      <c r="AI3889" s="260">
        <f>INDEX(NoSettings!$C$2:$AG$7602,MATCH(EPS!$A3889,NoSettings!$A$2:$A$7602,0),MATCH(EPS!AI$2,NoSettings!$C$1:$AG$1,0))</f>
        <v>39307700</v>
      </c>
      <c r="AJ3889" s="260">
        <f>INDEX(NoSettings!$C$2:$AG$7602,MATCH(EPS!$A3889,NoSettings!$A$2:$A$7602,0),MATCH(EPS!AJ$2,NoSettings!$C$1:$AG$1,0))</f>
        <v>39297100</v>
      </c>
      <c r="AK3889" s="260">
        <f>INDEX(NoSettings!$C$2:$AG$7602,MATCH(EPS!$A3889,NoSettings!$A$2:$A$7602,0),MATCH(EPS!AK$2,NoSettings!$C$1:$AG$1,0))</f>
        <v>39286700</v>
      </c>
    </row>
    <row r="3890" spans="1:37" hidden="1" x14ac:dyDescent="0.3">
      <c r="A3890" s="272" t="s">
        <v>5422</v>
      </c>
      <c r="B3890" t="s">
        <v>9263</v>
      </c>
      <c r="C3890" t="s">
        <v>9167</v>
      </c>
      <c r="D3890" s="270" t="s">
        <v>9154</v>
      </c>
      <c r="E3890" s="260" t="s">
        <v>9232</v>
      </c>
      <c r="G3890" s="260">
        <f>INDEX(NoSettings!$C$2:$AG$7602,MATCH(EPS!$A3890,NoSettings!$A$2:$A$7602,0),MATCH(EPS!G$2,NoSettings!$C$1:$AG$1,0))</f>
        <v>13571900000</v>
      </c>
      <c r="H3890" s="260">
        <f>INDEX(NoSettings!$C$2:$AG$7602,MATCH(EPS!$A3890,NoSettings!$A$2:$A$7602,0),MATCH(EPS!H$2,NoSettings!$C$1:$AG$1,0))</f>
        <v>13231000000</v>
      </c>
      <c r="I3890" s="260">
        <f>INDEX(NoSettings!$C$2:$AG$7602,MATCH(EPS!$A3890,NoSettings!$A$2:$A$7602,0),MATCH(EPS!I$2,NoSettings!$C$1:$AG$1,0))</f>
        <v>12890900000</v>
      </c>
      <c r="J3890" s="260">
        <f>INDEX(NoSettings!$C$2:$AG$7602,MATCH(EPS!$A3890,NoSettings!$A$2:$A$7602,0),MATCH(EPS!J$2,NoSettings!$C$1:$AG$1,0))</f>
        <v>12550900000</v>
      </c>
      <c r="K3890" s="260">
        <f>INDEX(NoSettings!$C$2:$AG$7602,MATCH(EPS!$A3890,NoSettings!$A$2:$A$7602,0),MATCH(EPS!K$2,NoSettings!$C$1:$AG$1,0))</f>
        <v>12210700000</v>
      </c>
      <c r="L3890" s="260">
        <f>INDEX(NoSettings!$C$2:$AG$7602,MATCH(EPS!$A3890,NoSettings!$A$2:$A$7602,0),MATCH(EPS!L$2,NoSettings!$C$1:$AG$1,0))</f>
        <v>11870400000</v>
      </c>
      <c r="M3890" s="260">
        <f>INDEX(NoSettings!$C$2:$AG$7602,MATCH(EPS!$A3890,NoSettings!$A$2:$A$7602,0),MATCH(EPS!M$2,NoSettings!$C$1:$AG$1,0))</f>
        <v>11529900000</v>
      </c>
      <c r="N3890" s="260">
        <f>INDEX(NoSettings!$C$2:$AG$7602,MATCH(EPS!$A3890,NoSettings!$A$2:$A$7602,0),MATCH(EPS!N$2,NoSettings!$C$1:$AG$1,0))</f>
        <v>11189600000</v>
      </c>
      <c r="O3890" s="260">
        <f>INDEX(NoSettings!$C$2:$AG$7602,MATCH(EPS!$A3890,NoSettings!$A$2:$A$7602,0),MATCH(EPS!O$2,NoSettings!$C$1:$AG$1,0))</f>
        <v>10850400000</v>
      </c>
      <c r="P3890" s="260">
        <f>INDEX(NoSettings!$C$2:$AG$7602,MATCH(EPS!$A3890,NoSettings!$A$2:$A$7602,0),MATCH(EPS!P$2,NoSettings!$C$1:$AG$1,0))</f>
        <v>10515900000</v>
      </c>
      <c r="Q3890" s="260">
        <f>INDEX(NoSettings!$C$2:$AG$7602,MATCH(EPS!$A3890,NoSettings!$A$2:$A$7602,0),MATCH(EPS!Q$2,NoSettings!$C$1:$AG$1,0))</f>
        <v>10181000000</v>
      </c>
      <c r="R3890" s="260">
        <f>INDEX(NoSettings!$C$2:$AG$7602,MATCH(EPS!$A3890,NoSettings!$A$2:$A$7602,0),MATCH(EPS!R$2,NoSettings!$C$1:$AG$1,0))</f>
        <v>9845420000</v>
      </c>
      <c r="S3890" s="260">
        <f>INDEX(NoSettings!$C$2:$AG$7602,MATCH(EPS!$A3890,NoSettings!$A$2:$A$7602,0),MATCH(EPS!S$2,NoSettings!$C$1:$AG$1,0))</f>
        <v>9510140000</v>
      </c>
      <c r="T3890" s="260">
        <f>INDEX(NoSettings!$C$2:$AG$7602,MATCH(EPS!$A3890,NoSettings!$A$2:$A$7602,0),MATCH(EPS!T$2,NoSettings!$C$1:$AG$1,0))</f>
        <v>9174480000</v>
      </c>
      <c r="U3890" s="260">
        <f>INDEX(NoSettings!$C$2:$AG$7602,MATCH(EPS!$A3890,NoSettings!$A$2:$A$7602,0),MATCH(EPS!U$2,NoSettings!$C$1:$AG$1,0))</f>
        <v>8838560000</v>
      </c>
      <c r="V3890" s="260">
        <f>INDEX(NoSettings!$C$2:$AG$7602,MATCH(EPS!$A3890,NoSettings!$A$2:$A$7602,0),MATCH(EPS!V$2,NoSettings!$C$1:$AG$1,0))</f>
        <v>8502510000</v>
      </c>
      <c r="W3890" s="260">
        <f>INDEX(NoSettings!$C$2:$AG$7602,MATCH(EPS!$A3890,NoSettings!$A$2:$A$7602,0),MATCH(EPS!W$2,NoSettings!$C$1:$AG$1,0))</f>
        <v>8507410000</v>
      </c>
      <c r="X3890" s="260">
        <f>INDEX(NoSettings!$C$2:$AG$7602,MATCH(EPS!$A3890,NoSettings!$A$2:$A$7602,0),MATCH(EPS!X$2,NoSettings!$C$1:$AG$1,0))</f>
        <v>8506610000</v>
      </c>
      <c r="Y3890" s="260">
        <f>INDEX(NoSettings!$C$2:$AG$7602,MATCH(EPS!$A3890,NoSettings!$A$2:$A$7602,0),MATCH(EPS!Y$2,NoSettings!$C$1:$AG$1,0))</f>
        <v>8505840000</v>
      </c>
      <c r="Z3890" s="260">
        <f>INDEX(NoSettings!$C$2:$AG$7602,MATCH(EPS!$A3890,NoSettings!$A$2:$A$7602,0),MATCH(EPS!Z$2,NoSettings!$C$1:$AG$1,0))</f>
        <v>8505060000</v>
      </c>
      <c r="AA3890" s="260">
        <f>INDEX(NoSettings!$C$2:$AG$7602,MATCH(EPS!$A3890,NoSettings!$A$2:$A$7602,0),MATCH(EPS!AA$2,NoSettings!$C$1:$AG$1,0))</f>
        <v>8504420000</v>
      </c>
      <c r="AB3890" s="260">
        <f>INDEX(NoSettings!$C$2:$AG$7602,MATCH(EPS!$A3890,NoSettings!$A$2:$A$7602,0),MATCH(EPS!AB$2,NoSettings!$C$1:$AG$1,0))</f>
        <v>8503790000</v>
      </c>
      <c r="AC3890" s="260">
        <f>INDEX(NoSettings!$C$2:$AG$7602,MATCH(EPS!$A3890,NoSettings!$A$2:$A$7602,0),MATCH(EPS!AC$2,NoSettings!$C$1:$AG$1,0))</f>
        <v>8503030000</v>
      </c>
      <c r="AD3890" s="260">
        <f>INDEX(NoSettings!$C$2:$AG$7602,MATCH(EPS!$A3890,NoSettings!$A$2:$A$7602,0),MATCH(EPS!AD$2,NoSettings!$C$1:$AG$1,0))</f>
        <v>8502190000</v>
      </c>
      <c r="AE3890" s="260">
        <f>INDEX(NoSettings!$C$2:$AG$7602,MATCH(EPS!$A3890,NoSettings!$A$2:$A$7602,0),MATCH(EPS!AE$2,NoSettings!$C$1:$AG$1,0))</f>
        <v>8501290000</v>
      </c>
      <c r="AF3890" s="260">
        <f>INDEX(NoSettings!$C$2:$AG$7602,MATCH(EPS!$A3890,NoSettings!$A$2:$A$7602,0),MATCH(EPS!AF$2,NoSettings!$C$1:$AG$1,0))</f>
        <v>8490750000</v>
      </c>
      <c r="AG3890" s="260">
        <f>INDEX(NoSettings!$C$2:$AG$7602,MATCH(EPS!$A3890,NoSettings!$A$2:$A$7602,0),MATCH(EPS!AG$2,NoSettings!$C$1:$AG$1,0))</f>
        <v>8492120000</v>
      </c>
      <c r="AH3890" s="260">
        <f>INDEX(NoSettings!$C$2:$AG$7602,MATCH(EPS!$A3890,NoSettings!$A$2:$A$7602,0),MATCH(EPS!AH$2,NoSettings!$C$1:$AG$1,0))</f>
        <v>8489740000</v>
      </c>
      <c r="AI3890" s="260">
        <f>INDEX(NoSettings!$C$2:$AG$7602,MATCH(EPS!$A3890,NoSettings!$A$2:$A$7602,0),MATCH(EPS!AI$2,NoSettings!$C$1:$AG$1,0))</f>
        <v>8487410000</v>
      </c>
      <c r="AJ3890" s="260">
        <f>INDEX(NoSettings!$C$2:$AG$7602,MATCH(EPS!$A3890,NoSettings!$A$2:$A$7602,0),MATCH(EPS!AJ$2,NoSettings!$C$1:$AG$1,0))</f>
        <v>8485120000</v>
      </c>
      <c r="AK3890" s="260">
        <f>INDEX(NoSettings!$C$2:$AG$7602,MATCH(EPS!$A3890,NoSettings!$A$2:$A$7602,0),MATCH(EPS!AK$2,NoSettings!$C$1:$AG$1,0))</f>
        <v>8482880000</v>
      </c>
    </row>
    <row r="3891" spans="1:37" hidden="1" x14ac:dyDescent="0.3">
      <c r="A3891" s="272" t="s">
        <v>5423</v>
      </c>
      <c r="B3891" t="s">
        <v>9263</v>
      </c>
      <c r="C3891" t="s">
        <v>9167</v>
      </c>
      <c r="D3891" s="270" t="s">
        <v>9154</v>
      </c>
      <c r="E3891" s="260" t="s">
        <v>9233</v>
      </c>
      <c r="G3891" s="260">
        <f>INDEX(NoSettings!$C$2:$AG$7602,MATCH(EPS!$A3891,NoSettings!$A$2:$A$7602,0),MATCH(EPS!G$2,NoSettings!$C$1:$AG$1,0))</f>
        <v>2699480</v>
      </c>
      <c r="H3891" s="260">
        <f>INDEX(NoSettings!$C$2:$AG$7602,MATCH(EPS!$A3891,NoSettings!$A$2:$A$7602,0),MATCH(EPS!H$2,NoSettings!$C$1:$AG$1,0))</f>
        <v>2631660</v>
      </c>
      <c r="I3891" s="260">
        <f>INDEX(NoSettings!$C$2:$AG$7602,MATCH(EPS!$A3891,NoSettings!$A$2:$A$7602,0),MATCH(EPS!I$2,NoSettings!$C$1:$AG$1,0))</f>
        <v>2564030</v>
      </c>
      <c r="J3891" s="260">
        <f>INDEX(NoSettings!$C$2:$AG$7602,MATCH(EPS!$A3891,NoSettings!$A$2:$A$7602,0),MATCH(EPS!J$2,NoSettings!$C$1:$AG$1,0))</f>
        <v>2496400</v>
      </c>
      <c r="K3891" s="260">
        <f>INDEX(NoSettings!$C$2:$AG$7602,MATCH(EPS!$A3891,NoSettings!$A$2:$A$7602,0),MATCH(EPS!K$2,NoSettings!$C$1:$AG$1,0))</f>
        <v>2428730</v>
      </c>
      <c r="L3891" s="260">
        <f>INDEX(NoSettings!$C$2:$AG$7602,MATCH(EPS!$A3891,NoSettings!$A$2:$A$7602,0),MATCH(EPS!L$2,NoSettings!$C$1:$AG$1,0))</f>
        <v>2361040</v>
      </c>
      <c r="M3891" s="260">
        <f>INDEX(NoSettings!$C$2:$AG$7602,MATCH(EPS!$A3891,NoSettings!$A$2:$A$7602,0),MATCH(EPS!M$2,NoSettings!$C$1:$AG$1,0))</f>
        <v>2293330</v>
      </c>
      <c r="N3891" s="260">
        <f>INDEX(NoSettings!$C$2:$AG$7602,MATCH(EPS!$A3891,NoSettings!$A$2:$A$7602,0),MATCH(EPS!N$2,NoSettings!$C$1:$AG$1,0))</f>
        <v>2225630</v>
      </c>
      <c r="O3891" s="260">
        <f>INDEX(NoSettings!$C$2:$AG$7602,MATCH(EPS!$A3891,NoSettings!$A$2:$A$7602,0),MATCH(EPS!O$2,NoSettings!$C$1:$AG$1,0))</f>
        <v>2158160</v>
      </c>
      <c r="P3891" s="260">
        <f>INDEX(NoSettings!$C$2:$AG$7602,MATCH(EPS!$A3891,NoSettings!$A$2:$A$7602,0),MATCH(EPS!P$2,NoSettings!$C$1:$AG$1,0))</f>
        <v>2091640</v>
      </c>
      <c r="Q3891" s="260">
        <f>INDEX(NoSettings!$C$2:$AG$7602,MATCH(EPS!$A3891,NoSettings!$A$2:$A$7602,0),MATCH(EPS!Q$2,NoSettings!$C$1:$AG$1,0))</f>
        <v>2025010</v>
      </c>
      <c r="R3891" s="260">
        <f>INDEX(NoSettings!$C$2:$AG$7602,MATCH(EPS!$A3891,NoSettings!$A$2:$A$7602,0),MATCH(EPS!R$2,NoSettings!$C$1:$AG$1,0))</f>
        <v>1958270</v>
      </c>
      <c r="S3891" s="260">
        <f>INDEX(NoSettings!$C$2:$AG$7602,MATCH(EPS!$A3891,NoSettings!$A$2:$A$7602,0),MATCH(EPS!S$2,NoSettings!$C$1:$AG$1,0))</f>
        <v>1891580</v>
      </c>
      <c r="T3891" s="260">
        <f>INDEX(NoSettings!$C$2:$AG$7602,MATCH(EPS!$A3891,NoSettings!$A$2:$A$7602,0),MATCH(EPS!T$2,NoSettings!$C$1:$AG$1,0))</f>
        <v>1824820</v>
      </c>
      <c r="U3891" s="260">
        <f>INDEX(NoSettings!$C$2:$AG$7602,MATCH(EPS!$A3891,NoSettings!$A$2:$A$7602,0),MATCH(EPS!U$2,NoSettings!$C$1:$AG$1,0))</f>
        <v>1758010</v>
      </c>
      <c r="V3891" s="260">
        <f>INDEX(NoSettings!$C$2:$AG$7602,MATCH(EPS!$A3891,NoSettings!$A$2:$A$7602,0),MATCH(EPS!V$2,NoSettings!$C$1:$AG$1,0))</f>
        <v>1691160</v>
      </c>
      <c r="W3891" s="260">
        <f>INDEX(NoSettings!$C$2:$AG$7602,MATCH(EPS!$A3891,NoSettings!$A$2:$A$7602,0),MATCH(EPS!W$2,NoSettings!$C$1:$AG$1,0))</f>
        <v>1692140</v>
      </c>
      <c r="X3891" s="260">
        <f>INDEX(NoSettings!$C$2:$AG$7602,MATCH(EPS!$A3891,NoSettings!$A$2:$A$7602,0),MATCH(EPS!X$2,NoSettings!$C$1:$AG$1,0))</f>
        <v>1691980</v>
      </c>
      <c r="Y3891" s="260">
        <f>INDEX(NoSettings!$C$2:$AG$7602,MATCH(EPS!$A3891,NoSettings!$A$2:$A$7602,0),MATCH(EPS!Y$2,NoSettings!$C$1:$AG$1,0))</f>
        <v>1691830</v>
      </c>
      <c r="Z3891" s="260">
        <f>INDEX(NoSettings!$C$2:$AG$7602,MATCH(EPS!$A3891,NoSettings!$A$2:$A$7602,0),MATCH(EPS!Z$2,NoSettings!$C$1:$AG$1,0))</f>
        <v>1691670</v>
      </c>
      <c r="AA3891" s="260">
        <f>INDEX(NoSettings!$C$2:$AG$7602,MATCH(EPS!$A3891,NoSettings!$A$2:$A$7602,0),MATCH(EPS!AA$2,NoSettings!$C$1:$AG$1,0))</f>
        <v>1691540</v>
      </c>
      <c r="AB3891" s="260">
        <f>INDEX(NoSettings!$C$2:$AG$7602,MATCH(EPS!$A3891,NoSettings!$A$2:$A$7602,0),MATCH(EPS!AB$2,NoSettings!$C$1:$AG$1,0))</f>
        <v>1691420</v>
      </c>
      <c r="AC3891" s="260">
        <f>INDEX(NoSettings!$C$2:$AG$7602,MATCH(EPS!$A3891,NoSettings!$A$2:$A$7602,0),MATCH(EPS!AC$2,NoSettings!$C$1:$AG$1,0))</f>
        <v>1691270</v>
      </c>
      <c r="AD3891" s="260">
        <f>INDEX(NoSettings!$C$2:$AG$7602,MATCH(EPS!$A3891,NoSettings!$A$2:$A$7602,0),MATCH(EPS!AD$2,NoSettings!$C$1:$AG$1,0))</f>
        <v>1691100</v>
      </c>
      <c r="AE3891" s="260">
        <f>INDEX(NoSettings!$C$2:$AG$7602,MATCH(EPS!$A3891,NoSettings!$A$2:$A$7602,0),MATCH(EPS!AE$2,NoSettings!$C$1:$AG$1,0))</f>
        <v>1690920</v>
      </c>
      <c r="AF3891" s="260">
        <f>INDEX(NoSettings!$C$2:$AG$7602,MATCH(EPS!$A3891,NoSettings!$A$2:$A$7602,0),MATCH(EPS!AF$2,NoSettings!$C$1:$AG$1,0))</f>
        <v>1688830</v>
      </c>
      <c r="AG3891" s="260">
        <f>INDEX(NoSettings!$C$2:$AG$7602,MATCH(EPS!$A3891,NoSettings!$A$2:$A$7602,0),MATCH(EPS!AG$2,NoSettings!$C$1:$AG$1,0))</f>
        <v>1689100</v>
      </c>
      <c r="AH3891" s="260">
        <f>INDEX(NoSettings!$C$2:$AG$7602,MATCH(EPS!$A3891,NoSettings!$A$2:$A$7602,0),MATCH(EPS!AH$2,NoSettings!$C$1:$AG$1,0))</f>
        <v>1688620</v>
      </c>
      <c r="AI3891" s="260">
        <f>INDEX(NoSettings!$C$2:$AG$7602,MATCH(EPS!$A3891,NoSettings!$A$2:$A$7602,0),MATCH(EPS!AI$2,NoSettings!$C$1:$AG$1,0))</f>
        <v>1688160</v>
      </c>
      <c r="AJ3891" s="260">
        <f>INDEX(NoSettings!$C$2:$AG$7602,MATCH(EPS!$A3891,NoSettings!$A$2:$A$7602,0),MATCH(EPS!AJ$2,NoSettings!$C$1:$AG$1,0))</f>
        <v>1687710</v>
      </c>
      <c r="AK3891" s="260">
        <f>INDEX(NoSettings!$C$2:$AG$7602,MATCH(EPS!$A3891,NoSettings!$A$2:$A$7602,0),MATCH(EPS!AK$2,NoSettings!$C$1:$AG$1,0))</f>
        <v>1687260</v>
      </c>
    </row>
    <row r="3892" spans="1:37" hidden="1" x14ac:dyDescent="0.3">
      <c r="A3892" s="272" t="s">
        <v>5424</v>
      </c>
      <c r="B3892" t="s">
        <v>9263</v>
      </c>
      <c r="C3892" t="s">
        <v>9167</v>
      </c>
      <c r="D3892" s="270" t="s">
        <v>9154</v>
      </c>
      <c r="E3892" s="260" t="s">
        <v>9234</v>
      </c>
      <c r="G3892" s="260">
        <f>INDEX(NoSettings!$C$2:$AG$7602,MATCH(EPS!$A3892,NoSettings!$A$2:$A$7602,0),MATCH(EPS!G$2,NoSettings!$C$1:$AG$1,0))</f>
        <v>5081380</v>
      </c>
      <c r="H3892" s="260">
        <f>INDEX(NoSettings!$C$2:$AG$7602,MATCH(EPS!$A3892,NoSettings!$A$2:$A$7602,0),MATCH(EPS!H$2,NoSettings!$C$1:$AG$1,0))</f>
        <v>4953720</v>
      </c>
      <c r="I3892" s="260">
        <f>INDEX(NoSettings!$C$2:$AG$7602,MATCH(EPS!$A3892,NoSettings!$A$2:$A$7602,0),MATCH(EPS!I$2,NoSettings!$C$1:$AG$1,0))</f>
        <v>4826410</v>
      </c>
      <c r="J3892" s="260">
        <f>INDEX(NoSettings!$C$2:$AG$7602,MATCH(EPS!$A3892,NoSettings!$A$2:$A$7602,0),MATCH(EPS!J$2,NoSettings!$C$1:$AG$1,0))</f>
        <v>4699110</v>
      </c>
      <c r="K3892" s="260">
        <f>INDEX(NoSettings!$C$2:$AG$7602,MATCH(EPS!$A3892,NoSettings!$A$2:$A$7602,0),MATCH(EPS!K$2,NoSettings!$C$1:$AG$1,0))</f>
        <v>4571730</v>
      </c>
      <c r="L3892" s="260">
        <f>INDEX(NoSettings!$C$2:$AG$7602,MATCH(EPS!$A3892,NoSettings!$A$2:$A$7602,0),MATCH(EPS!L$2,NoSettings!$C$1:$AG$1,0))</f>
        <v>4444310</v>
      </c>
      <c r="M3892" s="260">
        <f>INDEX(NoSettings!$C$2:$AG$7602,MATCH(EPS!$A3892,NoSettings!$A$2:$A$7602,0),MATCH(EPS!M$2,NoSettings!$C$1:$AG$1,0))</f>
        <v>4316850</v>
      </c>
      <c r="N3892" s="260">
        <f>INDEX(NoSettings!$C$2:$AG$7602,MATCH(EPS!$A3892,NoSettings!$A$2:$A$7602,0),MATCH(EPS!N$2,NoSettings!$C$1:$AG$1,0))</f>
        <v>4189410</v>
      </c>
      <c r="O3892" s="260">
        <f>INDEX(NoSettings!$C$2:$AG$7602,MATCH(EPS!$A3892,NoSettings!$A$2:$A$7602,0),MATCH(EPS!O$2,NoSettings!$C$1:$AG$1,0))</f>
        <v>4062420</v>
      </c>
      <c r="P3892" s="260">
        <f>INDEX(NoSettings!$C$2:$AG$7602,MATCH(EPS!$A3892,NoSettings!$A$2:$A$7602,0),MATCH(EPS!P$2,NoSettings!$C$1:$AG$1,0))</f>
        <v>3937200</v>
      </c>
      <c r="Q3892" s="260">
        <f>INDEX(NoSettings!$C$2:$AG$7602,MATCH(EPS!$A3892,NoSettings!$A$2:$A$7602,0),MATCH(EPS!Q$2,NoSettings!$C$1:$AG$1,0))</f>
        <v>3811780</v>
      </c>
      <c r="R3892" s="260">
        <f>INDEX(NoSettings!$C$2:$AG$7602,MATCH(EPS!$A3892,NoSettings!$A$2:$A$7602,0),MATCH(EPS!R$2,NoSettings!$C$1:$AG$1,0))</f>
        <v>3686160</v>
      </c>
      <c r="S3892" s="260">
        <f>INDEX(NoSettings!$C$2:$AG$7602,MATCH(EPS!$A3892,NoSettings!$A$2:$A$7602,0),MATCH(EPS!S$2,NoSettings!$C$1:$AG$1,0))</f>
        <v>3560630</v>
      </c>
      <c r="T3892" s="260">
        <f>INDEX(NoSettings!$C$2:$AG$7602,MATCH(EPS!$A3892,NoSettings!$A$2:$A$7602,0),MATCH(EPS!T$2,NoSettings!$C$1:$AG$1,0))</f>
        <v>3434950</v>
      </c>
      <c r="U3892" s="260">
        <f>INDEX(NoSettings!$C$2:$AG$7602,MATCH(EPS!$A3892,NoSettings!$A$2:$A$7602,0),MATCH(EPS!U$2,NoSettings!$C$1:$AG$1,0))</f>
        <v>3309190</v>
      </c>
      <c r="V3892" s="260">
        <f>INDEX(NoSettings!$C$2:$AG$7602,MATCH(EPS!$A3892,NoSettings!$A$2:$A$7602,0),MATCH(EPS!V$2,NoSettings!$C$1:$AG$1,0))</f>
        <v>3183370</v>
      </c>
      <c r="W3892" s="260">
        <f>INDEX(NoSettings!$C$2:$AG$7602,MATCH(EPS!$A3892,NoSettings!$A$2:$A$7602,0),MATCH(EPS!W$2,NoSettings!$C$1:$AG$1,0))</f>
        <v>3185200</v>
      </c>
      <c r="X3892" s="260">
        <f>INDEX(NoSettings!$C$2:$AG$7602,MATCH(EPS!$A3892,NoSettings!$A$2:$A$7602,0),MATCH(EPS!X$2,NoSettings!$C$1:$AG$1,0))</f>
        <v>3184900</v>
      </c>
      <c r="Y3892" s="260">
        <f>INDEX(NoSettings!$C$2:$AG$7602,MATCH(EPS!$A3892,NoSettings!$A$2:$A$7602,0),MATCH(EPS!Y$2,NoSettings!$C$1:$AG$1,0))</f>
        <v>3184610</v>
      </c>
      <c r="Z3892" s="260">
        <f>INDEX(NoSettings!$C$2:$AG$7602,MATCH(EPS!$A3892,NoSettings!$A$2:$A$7602,0),MATCH(EPS!Z$2,NoSettings!$C$1:$AG$1,0))</f>
        <v>3184320</v>
      </c>
      <c r="AA3892" s="260">
        <f>INDEX(NoSettings!$C$2:$AG$7602,MATCH(EPS!$A3892,NoSettings!$A$2:$A$7602,0),MATCH(EPS!AA$2,NoSettings!$C$1:$AG$1,0))</f>
        <v>3184080</v>
      </c>
      <c r="AB3892" s="260">
        <f>INDEX(NoSettings!$C$2:$AG$7602,MATCH(EPS!$A3892,NoSettings!$A$2:$A$7602,0),MATCH(EPS!AB$2,NoSettings!$C$1:$AG$1,0))</f>
        <v>3183850</v>
      </c>
      <c r="AC3892" s="260">
        <f>INDEX(NoSettings!$C$2:$AG$7602,MATCH(EPS!$A3892,NoSettings!$A$2:$A$7602,0),MATCH(EPS!AC$2,NoSettings!$C$1:$AG$1,0))</f>
        <v>3183560</v>
      </c>
      <c r="AD3892" s="260">
        <f>INDEX(NoSettings!$C$2:$AG$7602,MATCH(EPS!$A3892,NoSettings!$A$2:$A$7602,0),MATCH(EPS!AD$2,NoSettings!$C$1:$AG$1,0))</f>
        <v>3183250</v>
      </c>
      <c r="AE3892" s="260">
        <f>INDEX(NoSettings!$C$2:$AG$7602,MATCH(EPS!$A3892,NoSettings!$A$2:$A$7602,0),MATCH(EPS!AE$2,NoSettings!$C$1:$AG$1,0))</f>
        <v>3182910</v>
      </c>
      <c r="AF3892" s="260">
        <f>INDEX(NoSettings!$C$2:$AG$7602,MATCH(EPS!$A3892,NoSettings!$A$2:$A$7602,0),MATCH(EPS!AF$2,NoSettings!$C$1:$AG$1,0))</f>
        <v>3178970</v>
      </c>
      <c r="AG3892" s="260">
        <f>INDEX(NoSettings!$C$2:$AG$7602,MATCH(EPS!$A3892,NoSettings!$A$2:$A$7602,0),MATCH(EPS!AG$2,NoSettings!$C$1:$AG$1,0))</f>
        <v>3179480</v>
      </c>
      <c r="AH3892" s="260">
        <f>INDEX(NoSettings!$C$2:$AG$7602,MATCH(EPS!$A3892,NoSettings!$A$2:$A$7602,0),MATCH(EPS!AH$2,NoSettings!$C$1:$AG$1,0))</f>
        <v>3178590</v>
      </c>
      <c r="AI3892" s="260">
        <f>INDEX(NoSettings!$C$2:$AG$7602,MATCH(EPS!$A3892,NoSettings!$A$2:$A$7602,0),MATCH(EPS!AI$2,NoSettings!$C$1:$AG$1,0))</f>
        <v>3177710</v>
      </c>
      <c r="AJ3892" s="260">
        <f>INDEX(NoSettings!$C$2:$AG$7602,MATCH(EPS!$A3892,NoSettings!$A$2:$A$7602,0),MATCH(EPS!AJ$2,NoSettings!$C$1:$AG$1,0))</f>
        <v>3176860</v>
      </c>
      <c r="AK3892" s="260">
        <f>INDEX(NoSettings!$C$2:$AG$7602,MATCH(EPS!$A3892,NoSettings!$A$2:$A$7602,0),MATCH(EPS!AK$2,NoSettings!$C$1:$AG$1,0))</f>
        <v>3176020</v>
      </c>
    </row>
    <row r="3893" spans="1:37" hidden="1" x14ac:dyDescent="0.3">
      <c r="A3893" s="272" t="s">
        <v>5425</v>
      </c>
      <c r="B3893" t="s">
        <v>9263</v>
      </c>
      <c r="C3893" t="s">
        <v>9167</v>
      </c>
      <c r="D3893" s="270" t="s">
        <v>9154</v>
      </c>
      <c r="E3893" s="260" t="s">
        <v>454</v>
      </c>
      <c r="G3893" s="260">
        <f>INDEX(NoSettings!$C$2:$AG$7602,MATCH(EPS!$A3893,NoSettings!$A$2:$A$7602,0),MATCH(EPS!G$2,NoSettings!$C$1:$AG$1,0))</f>
        <v>291121000</v>
      </c>
      <c r="H3893" s="260">
        <f>INDEX(NoSettings!$C$2:$AG$7602,MATCH(EPS!$A3893,NoSettings!$A$2:$A$7602,0),MATCH(EPS!H$2,NoSettings!$C$1:$AG$1,0))</f>
        <v>283807000</v>
      </c>
      <c r="I3893" s="260">
        <f>INDEX(NoSettings!$C$2:$AG$7602,MATCH(EPS!$A3893,NoSettings!$A$2:$A$7602,0),MATCH(EPS!I$2,NoSettings!$C$1:$AG$1,0))</f>
        <v>276513000</v>
      </c>
      <c r="J3893" s="260">
        <f>INDEX(NoSettings!$C$2:$AG$7602,MATCH(EPS!$A3893,NoSettings!$A$2:$A$7602,0),MATCH(EPS!J$2,NoSettings!$C$1:$AG$1,0))</f>
        <v>269220000</v>
      </c>
      <c r="K3893" s="260">
        <f>INDEX(NoSettings!$C$2:$AG$7602,MATCH(EPS!$A3893,NoSettings!$A$2:$A$7602,0),MATCH(EPS!K$2,NoSettings!$C$1:$AG$1,0))</f>
        <v>261922000</v>
      </c>
      <c r="L3893" s="260">
        <f>INDEX(NoSettings!$C$2:$AG$7602,MATCH(EPS!$A3893,NoSettings!$A$2:$A$7602,0),MATCH(EPS!L$2,NoSettings!$C$1:$AG$1,0))</f>
        <v>254622000</v>
      </c>
      <c r="M3893" s="260">
        <f>INDEX(NoSettings!$C$2:$AG$7602,MATCH(EPS!$A3893,NoSettings!$A$2:$A$7602,0),MATCH(EPS!M$2,NoSettings!$C$1:$AG$1,0))</f>
        <v>247320000</v>
      </c>
      <c r="N3893" s="260">
        <f>INDEX(NoSettings!$C$2:$AG$7602,MATCH(EPS!$A3893,NoSettings!$A$2:$A$7602,0),MATCH(EPS!N$2,NoSettings!$C$1:$AG$1,0))</f>
        <v>240018000</v>
      </c>
      <c r="O3893" s="260">
        <f>INDEX(NoSettings!$C$2:$AG$7602,MATCH(EPS!$A3893,NoSettings!$A$2:$A$7602,0),MATCH(EPS!O$2,NoSettings!$C$1:$AG$1,0))</f>
        <v>232743000</v>
      </c>
      <c r="P3893" s="260">
        <f>INDEX(NoSettings!$C$2:$AG$7602,MATCH(EPS!$A3893,NoSettings!$A$2:$A$7602,0),MATCH(EPS!P$2,NoSettings!$C$1:$AG$1,0))</f>
        <v>225569000</v>
      </c>
      <c r="Q3893" s="260">
        <f>INDEX(NoSettings!$C$2:$AG$7602,MATCH(EPS!$A3893,NoSettings!$A$2:$A$7602,0),MATCH(EPS!Q$2,NoSettings!$C$1:$AG$1,0))</f>
        <v>218383000</v>
      </c>
      <c r="R3893" s="260">
        <f>INDEX(NoSettings!$C$2:$AG$7602,MATCH(EPS!$A3893,NoSettings!$A$2:$A$7602,0),MATCH(EPS!R$2,NoSettings!$C$1:$AG$1,0))</f>
        <v>211186000</v>
      </c>
      <c r="S3893" s="260">
        <f>INDEX(NoSettings!$C$2:$AG$7602,MATCH(EPS!$A3893,NoSettings!$A$2:$A$7602,0),MATCH(EPS!S$2,NoSettings!$C$1:$AG$1,0))</f>
        <v>203994000</v>
      </c>
      <c r="T3893" s="260">
        <f>INDEX(NoSettings!$C$2:$AG$7602,MATCH(EPS!$A3893,NoSettings!$A$2:$A$7602,0),MATCH(EPS!T$2,NoSettings!$C$1:$AG$1,0))</f>
        <v>196794000</v>
      </c>
      <c r="U3893" s="260">
        <f>INDEX(NoSettings!$C$2:$AG$7602,MATCH(EPS!$A3893,NoSettings!$A$2:$A$7602,0),MATCH(EPS!U$2,NoSettings!$C$1:$AG$1,0))</f>
        <v>189589000</v>
      </c>
      <c r="V3893" s="260">
        <f>INDEX(NoSettings!$C$2:$AG$7602,MATCH(EPS!$A3893,NoSettings!$A$2:$A$7602,0),MATCH(EPS!V$2,NoSettings!$C$1:$AG$1,0))</f>
        <v>182381000</v>
      </c>
      <c r="W3893" s="260">
        <f>INDEX(NoSettings!$C$2:$AG$7602,MATCH(EPS!$A3893,NoSettings!$A$2:$A$7602,0),MATCH(EPS!W$2,NoSettings!$C$1:$AG$1,0))</f>
        <v>182486000</v>
      </c>
      <c r="X3893" s="260">
        <f>INDEX(NoSettings!$C$2:$AG$7602,MATCH(EPS!$A3893,NoSettings!$A$2:$A$7602,0),MATCH(EPS!X$2,NoSettings!$C$1:$AG$1,0))</f>
        <v>182468000</v>
      </c>
      <c r="Y3893" s="260">
        <f>INDEX(NoSettings!$C$2:$AG$7602,MATCH(EPS!$A3893,NoSettings!$A$2:$A$7602,0),MATCH(EPS!Y$2,NoSettings!$C$1:$AG$1,0))</f>
        <v>182452000</v>
      </c>
      <c r="Z3893" s="260">
        <f>INDEX(NoSettings!$C$2:$AG$7602,MATCH(EPS!$A3893,NoSettings!$A$2:$A$7602,0),MATCH(EPS!Z$2,NoSettings!$C$1:$AG$1,0))</f>
        <v>182435000</v>
      </c>
      <c r="AA3893" s="260">
        <f>INDEX(NoSettings!$C$2:$AG$7602,MATCH(EPS!$A3893,NoSettings!$A$2:$A$7602,0),MATCH(EPS!AA$2,NoSettings!$C$1:$AG$1,0))</f>
        <v>182421000</v>
      </c>
      <c r="AB3893" s="260">
        <f>INDEX(NoSettings!$C$2:$AG$7602,MATCH(EPS!$A3893,NoSettings!$A$2:$A$7602,0),MATCH(EPS!AB$2,NoSettings!$C$1:$AG$1,0))</f>
        <v>182408000</v>
      </c>
      <c r="AC3893" s="260">
        <f>INDEX(NoSettings!$C$2:$AG$7602,MATCH(EPS!$A3893,NoSettings!$A$2:$A$7602,0),MATCH(EPS!AC$2,NoSettings!$C$1:$AG$1,0))</f>
        <v>182392000</v>
      </c>
      <c r="AD3893" s="260">
        <f>INDEX(NoSettings!$C$2:$AG$7602,MATCH(EPS!$A3893,NoSettings!$A$2:$A$7602,0),MATCH(EPS!AD$2,NoSettings!$C$1:$AG$1,0))</f>
        <v>182374000</v>
      </c>
      <c r="AE3893" s="260">
        <f>INDEX(NoSettings!$C$2:$AG$7602,MATCH(EPS!$A3893,NoSettings!$A$2:$A$7602,0),MATCH(EPS!AE$2,NoSettings!$C$1:$AG$1,0))</f>
        <v>182354000</v>
      </c>
      <c r="AF3893" s="260">
        <f>INDEX(NoSettings!$C$2:$AG$7602,MATCH(EPS!$A3893,NoSettings!$A$2:$A$7602,0),MATCH(EPS!AF$2,NoSettings!$C$1:$AG$1,0))</f>
        <v>182128000</v>
      </c>
      <c r="AG3893" s="260">
        <f>INDEX(NoSettings!$C$2:$AG$7602,MATCH(EPS!$A3893,NoSettings!$A$2:$A$7602,0),MATCH(EPS!AG$2,NoSettings!$C$1:$AG$1,0))</f>
        <v>182158000</v>
      </c>
      <c r="AH3893" s="260">
        <f>INDEX(NoSettings!$C$2:$AG$7602,MATCH(EPS!$A3893,NoSettings!$A$2:$A$7602,0),MATCH(EPS!AH$2,NoSettings!$C$1:$AG$1,0))</f>
        <v>182107000</v>
      </c>
      <c r="AI3893" s="260">
        <f>INDEX(NoSettings!$C$2:$AG$7602,MATCH(EPS!$A3893,NoSettings!$A$2:$A$7602,0),MATCH(EPS!AI$2,NoSettings!$C$1:$AG$1,0))</f>
        <v>182056000</v>
      </c>
      <c r="AJ3893" s="260">
        <f>INDEX(NoSettings!$C$2:$AG$7602,MATCH(EPS!$A3893,NoSettings!$A$2:$A$7602,0),MATCH(EPS!AJ$2,NoSettings!$C$1:$AG$1,0))</f>
        <v>182008000</v>
      </c>
      <c r="AK3893" s="260">
        <f>INDEX(NoSettings!$C$2:$AG$7602,MATCH(EPS!$A3893,NoSettings!$A$2:$A$7602,0),MATCH(EPS!AK$2,NoSettings!$C$1:$AG$1,0))</f>
        <v>181959000</v>
      </c>
    </row>
    <row r="3894" spans="1:37" hidden="1" x14ac:dyDescent="0.3">
      <c r="A3894" s="272" t="s">
        <v>5426</v>
      </c>
      <c r="B3894" t="s">
        <v>9263</v>
      </c>
      <c r="C3894" t="s">
        <v>9167</v>
      </c>
      <c r="D3894" s="270" t="s">
        <v>9154</v>
      </c>
      <c r="E3894" s="260" t="s">
        <v>456</v>
      </c>
      <c r="G3894" s="260">
        <f>INDEX(NoSettings!$C$2:$AG$7602,MATCH(EPS!$A3894,NoSettings!$A$2:$A$7602,0),MATCH(EPS!G$2,NoSettings!$C$1:$AG$1,0))</f>
        <v>42344800</v>
      </c>
      <c r="H3894" s="260">
        <f>INDEX(NoSettings!$C$2:$AG$7602,MATCH(EPS!$A3894,NoSettings!$A$2:$A$7602,0),MATCH(EPS!H$2,NoSettings!$C$1:$AG$1,0))</f>
        <v>41281000</v>
      </c>
      <c r="I3894" s="260">
        <f>INDEX(NoSettings!$C$2:$AG$7602,MATCH(EPS!$A3894,NoSettings!$A$2:$A$7602,0),MATCH(EPS!I$2,NoSettings!$C$1:$AG$1,0))</f>
        <v>40220100</v>
      </c>
      <c r="J3894" s="260">
        <f>INDEX(NoSettings!$C$2:$AG$7602,MATCH(EPS!$A3894,NoSettings!$A$2:$A$7602,0),MATCH(EPS!J$2,NoSettings!$C$1:$AG$1,0))</f>
        <v>39159200</v>
      </c>
      <c r="K3894" s="260">
        <f>INDEX(NoSettings!$C$2:$AG$7602,MATCH(EPS!$A3894,NoSettings!$A$2:$A$7602,0),MATCH(EPS!K$2,NoSettings!$C$1:$AG$1,0))</f>
        <v>38097800</v>
      </c>
      <c r="L3894" s="260">
        <f>INDEX(NoSettings!$C$2:$AG$7602,MATCH(EPS!$A3894,NoSettings!$A$2:$A$7602,0),MATCH(EPS!L$2,NoSettings!$C$1:$AG$1,0))</f>
        <v>37035900</v>
      </c>
      <c r="M3894" s="260">
        <f>INDEX(NoSettings!$C$2:$AG$7602,MATCH(EPS!$A3894,NoSettings!$A$2:$A$7602,0),MATCH(EPS!M$2,NoSettings!$C$1:$AG$1,0))</f>
        <v>35973800</v>
      </c>
      <c r="N3894" s="260">
        <f>INDEX(NoSettings!$C$2:$AG$7602,MATCH(EPS!$A3894,NoSettings!$A$2:$A$7602,0),MATCH(EPS!N$2,NoSettings!$C$1:$AG$1,0))</f>
        <v>34911800</v>
      </c>
      <c r="O3894" s="260">
        <f>INDEX(NoSettings!$C$2:$AG$7602,MATCH(EPS!$A3894,NoSettings!$A$2:$A$7602,0),MATCH(EPS!O$2,NoSettings!$C$1:$AG$1,0))</f>
        <v>33853500</v>
      </c>
      <c r="P3894" s="260">
        <f>INDEX(NoSettings!$C$2:$AG$7602,MATCH(EPS!$A3894,NoSettings!$A$2:$A$7602,0),MATCH(EPS!P$2,NoSettings!$C$1:$AG$1,0))</f>
        <v>32810000</v>
      </c>
      <c r="Q3894" s="260">
        <f>INDEX(NoSettings!$C$2:$AG$7602,MATCH(EPS!$A3894,NoSettings!$A$2:$A$7602,0),MATCH(EPS!Q$2,NoSettings!$C$1:$AG$1,0))</f>
        <v>31764900</v>
      </c>
      <c r="R3894" s="260">
        <f>INDEX(NoSettings!$C$2:$AG$7602,MATCH(EPS!$A3894,NoSettings!$A$2:$A$7602,0),MATCH(EPS!R$2,NoSettings!$C$1:$AG$1,0))</f>
        <v>30718000</v>
      </c>
      <c r="S3894" s="260">
        <f>INDEX(NoSettings!$C$2:$AG$7602,MATCH(EPS!$A3894,NoSettings!$A$2:$A$7602,0),MATCH(EPS!S$2,NoSettings!$C$1:$AG$1,0))</f>
        <v>29671900</v>
      </c>
      <c r="T3894" s="260">
        <f>INDEX(NoSettings!$C$2:$AG$7602,MATCH(EPS!$A3894,NoSettings!$A$2:$A$7602,0),MATCH(EPS!T$2,NoSettings!$C$1:$AG$1,0))</f>
        <v>28624600</v>
      </c>
      <c r="U3894" s="260">
        <f>INDEX(NoSettings!$C$2:$AG$7602,MATCH(EPS!$A3894,NoSettings!$A$2:$A$7602,0),MATCH(EPS!U$2,NoSettings!$C$1:$AG$1,0))</f>
        <v>27576600</v>
      </c>
      <c r="V3894" s="260">
        <f>INDEX(NoSettings!$C$2:$AG$7602,MATCH(EPS!$A3894,NoSettings!$A$2:$A$7602,0),MATCH(EPS!V$2,NoSettings!$C$1:$AG$1,0))</f>
        <v>26528100</v>
      </c>
      <c r="W3894" s="260">
        <f>INDEX(NoSettings!$C$2:$AG$7602,MATCH(EPS!$A3894,NoSettings!$A$2:$A$7602,0),MATCH(EPS!W$2,NoSettings!$C$1:$AG$1,0))</f>
        <v>26543400</v>
      </c>
      <c r="X3894" s="260">
        <f>INDEX(NoSettings!$C$2:$AG$7602,MATCH(EPS!$A3894,NoSettings!$A$2:$A$7602,0),MATCH(EPS!X$2,NoSettings!$C$1:$AG$1,0))</f>
        <v>26540900</v>
      </c>
      <c r="Y3894" s="260">
        <f>INDEX(NoSettings!$C$2:$AG$7602,MATCH(EPS!$A3894,NoSettings!$A$2:$A$7602,0),MATCH(EPS!Y$2,NoSettings!$C$1:$AG$1,0))</f>
        <v>26538500</v>
      </c>
      <c r="Z3894" s="260">
        <f>INDEX(NoSettings!$C$2:$AG$7602,MATCH(EPS!$A3894,NoSettings!$A$2:$A$7602,0),MATCH(EPS!Z$2,NoSettings!$C$1:$AG$1,0))</f>
        <v>26536000</v>
      </c>
      <c r="AA3894" s="260">
        <f>INDEX(NoSettings!$C$2:$AG$7602,MATCH(EPS!$A3894,NoSettings!$A$2:$A$7602,0),MATCH(EPS!AA$2,NoSettings!$C$1:$AG$1,0))</f>
        <v>26534000</v>
      </c>
      <c r="AB3894" s="260">
        <f>INDEX(NoSettings!$C$2:$AG$7602,MATCH(EPS!$A3894,NoSettings!$A$2:$A$7602,0),MATCH(EPS!AB$2,NoSettings!$C$1:$AG$1,0))</f>
        <v>26532100</v>
      </c>
      <c r="AC3894" s="260">
        <f>INDEX(NoSettings!$C$2:$AG$7602,MATCH(EPS!$A3894,NoSettings!$A$2:$A$7602,0),MATCH(EPS!AC$2,NoSettings!$C$1:$AG$1,0))</f>
        <v>26529700</v>
      </c>
      <c r="AD3894" s="260">
        <f>INDEX(NoSettings!$C$2:$AG$7602,MATCH(EPS!$A3894,NoSettings!$A$2:$A$7602,0),MATCH(EPS!AD$2,NoSettings!$C$1:$AG$1,0))</f>
        <v>26527100</v>
      </c>
      <c r="AE3894" s="260">
        <f>INDEX(NoSettings!$C$2:$AG$7602,MATCH(EPS!$A3894,NoSettings!$A$2:$A$7602,0),MATCH(EPS!AE$2,NoSettings!$C$1:$AG$1,0))</f>
        <v>26524300</v>
      </c>
      <c r="AF3894" s="260">
        <f>INDEX(NoSettings!$C$2:$AG$7602,MATCH(EPS!$A3894,NoSettings!$A$2:$A$7602,0),MATCH(EPS!AF$2,NoSettings!$C$1:$AG$1,0))</f>
        <v>26491400</v>
      </c>
      <c r="AG3894" s="260">
        <f>INDEX(NoSettings!$C$2:$AG$7602,MATCH(EPS!$A3894,NoSettings!$A$2:$A$7602,0),MATCH(EPS!AG$2,NoSettings!$C$1:$AG$1,0))</f>
        <v>26495700</v>
      </c>
      <c r="AH3894" s="260">
        <f>INDEX(NoSettings!$C$2:$AG$7602,MATCH(EPS!$A3894,NoSettings!$A$2:$A$7602,0),MATCH(EPS!AH$2,NoSettings!$C$1:$AG$1,0))</f>
        <v>26488200</v>
      </c>
      <c r="AI3894" s="260">
        <f>INDEX(NoSettings!$C$2:$AG$7602,MATCH(EPS!$A3894,NoSettings!$A$2:$A$7602,0),MATCH(EPS!AI$2,NoSettings!$C$1:$AG$1,0))</f>
        <v>26480900</v>
      </c>
      <c r="AJ3894" s="260">
        <f>INDEX(NoSettings!$C$2:$AG$7602,MATCH(EPS!$A3894,NoSettings!$A$2:$A$7602,0),MATCH(EPS!AJ$2,NoSettings!$C$1:$AG$1,0))</f>
        <v>26473800</v>
      </c>
      <c r="AK3894" s="260">
        <f>INDEX(NoSettings!$C$2:$AG$7602,MATCH(EPS!$A3894,NoSettings!$A$2:$A$7602,0),MATCH(EPS!AK$2,NoSettings!$C$1:$AG$1,0))</f>
        <v>26466800</v>
      </c>
    </row>
    <row r="3895" spans="1:37" hidden="1" x14ac:dyDescent="0.3">
      <c r="A3895" s="272" t="s">
        <v>5427</v>
      </c>
      <c r="B3895" t="s">
        <v>9263</v>
      </c>
      <c r="C3895" t="s">
        <v>9167</v>
      </c>
      <c r="D3895" t="s">
        <v>9154</v>
      </c>
      <c r="E3895" s="260" t="s">
        <v>9235</v>
      </c>
      <c r="G3895" s="260">
        <f>INDEX(NoSettings!$C$2:$AG$7602,MATCH(EPS!$A3895,NoSettings!$A$2:$A$7602,0),MATCH(EPS!G$2,NoSettings!$C$1:$AG$1,0))</f>
        <v>0</v>
      </c>
      <c r="H3895" s="260">
        <f>INDEX(NoSettings!$C$2:$AG$7602,MATCH(EPS!$A3895,NoSettings!$A$2:$A$7602,0),MATCH(EPS!H$2,NoSettings!$C$1:$AG$1,0))</f>
        <v>0</v>
      </c>
      <c r="I3895" s="260">
        <f>INDEX(NoSettings!$C$2:$AG$7602,MATCH(EPS!$A3895,NoSettings!$A$2:$A$7602,0),MATCH(EPS!I$2,NoSettings!$C$1:$AG$1,0))</f>
        <v>0</v>
      </c>
      <c r="J3895" s="260">
        <f>INDEX(NoSettings!$C$2:$AG$7602,MATCH(EPS!$A3895,NoSettings!$A$2:$A$7602,0),MATCH(EPS!J$2,NoSettings!$C$1:$AG$1,0))</f>
        <v>0</v>
      </c>
      <c r="K3895" s="260">
        <f>INDEX(NoSettings!$C$2:$AG$7602,MATCH(EPS!$A3895,NoSettings!$A$2:$A$7602,0),MATCH(EPS!K$2,NoSettings!$C$1:$AG$1,0))</f>
        <v>0</v>
      </c>
      <c r="L3895" s="260">
        <f>INDEX(NoSettings!$C$2:$AG$7602,MATCH(EPS!$A3895,NoSettings!$A$2:$A$7602,0),MATCH(EPS!L$2,NoSettings!$C$1:$AG$1,0))</f>
        <v>0</v>
      </c>
      <c r="M3895" s="260">
        <f>INDEX(NoSettings!$C$2:$AG$7602,MATCH(EPS!$A3895,NoSettings!$A$2:$A$7602,0),MATCH(EPS!M$2,NoSettings!$C$1:$AG$1,0))</f>
        <v>0</v>
      </c>
      <c r="N3895" s="260">
        <f>INDEX(NoSettings!$C$2:$AG$7602,MATCH(EPS!$A3895,NoSettings!$A$2:$A$7602,0),MATCH(EPS!N$2,NoSettings!$C$1:$AG$1,0))</f>
        <v>0</v>
      </c>
      <c r="O3895" s="260">
        <f>INDEX(NoSettings!$C$2:$AG$7602,MATCH(EPS!$A3895,NoSettings!$A$2:$A$7602,0),MATCH(EPS!O$2,NoSettings!$C$1:$AG$1,0))</f>
        <v>0</v>
      </c>
      <c r="P3895" s="260">
        <f>INDEX(NoSettings!$C$2:$AG$7602,MATCH(EPS!$A3895,NoSettings!$A$2:$A$7602,0),MATCH(EPS!P$2,NoSettings!$C$1:$AG$1,0))</f>
        <v>0</v>
      </c>
      <c r="Q3895" s="260">
        <f>INDEX(NoSettings!$C$2:$AG$7602,MATCH(EPS!$A3895,NoSettings!$A$2:$A$7602,0),MATCH(EPS!Q$2,NoSettings!$C$1:$AG$1,0))</f>
        <v>0</v>
      </c>
      <c r="R3895" s="260">
        <f>INDEX(NoSettings!$C$2:$AG$7602,MATCH(EPS!$A3895,NoSettings!$A$2:$A$7602,0),MATCH(EPS!R$2,NoSettings!$C$1:$AG$1,0))</f>
        <v>0</v>
      </c>
      <c r="S3895" s="260">
        <f>INDEX(NoSettings!$C$2:$AG$7602,MATCH(EPS!$A3895,NoSettings!$A$2:$A$7602,0),MATCH(EPS!S$2,NoSettings!$C$1:$AG$1,0))</f>
        <v>0</v>
      </c>
      <c r="T3895" s="260">
        <f>INDEX(NoSettings!$C$2:$AG$7602,MATCH(EPS!$A3895,NoSettings!$A$2:$A$7602,0),MATCH(EPS!T$2,NoSettings!$C$1:$AG$1,0))</f>
        <v>0</v>
      </c>
      <c r="U3895" s="260">
        <f>INDEX(NoSettings!$C$2:$AG$7602,MATCH(EPS!$A3895,NoSettings!$A$2:$A$7602,0),MATCH(EPS!U$2,NoSettings!$C$1:$AG$1,0))</f>
        <v>0</v>
      </c>
      <c r="V3895" s="260">
        <f>INDEX(NoSettings!$C$2:$AG$7602,MATCH(EPS!$A3895,NoSettings!$A$2:$A$7602,0),MATCH(EPS!V$2,NoSettings!$C$1:$AG$1,0))</f>
        <v>0</v>
      </c>
      <c r="W3895" s="260">
        <f>INDEX(NoSettings!$C$2:$AG$7602,MATCH(EPS!$A3895,NoSettings!$A$2:$A$7602,0),MATCH(EPS!W$2,NoSettings!$C$1:$AG$1,0))</f>
        <v>0</v>
      </c>
      <c r="X3895" s="260">
        <f>INDEX(NoSettings!$C$2:$AG$7602,MATCH(EPS!$A3895,NoSettings!$A$2:$A$7602,0),MATCH(EPS!X$2,NoSettings!$C$1:$AG$1,0))</f>
        <v>0</v>
      </c>
      <c r="Y3895" s="260">
        <f>INDEX(NoSettings!$C$2:$AG$7602,MATCH(EPS!$A3895,NoSettings!$A$2:$A$7602,0),MATCH(EPS!Y$2,NoSettings!$C$1:$AG$1,0))</f>
        <v>0</v>
      </c>
      <c r="Z3895" s="260">
        <f>INDEX(NoSettings!$C$2:$AG$7602,MATCH(EPS!$A3895,NoSettings!$A$2:$A$7602,0),MATCH(EPS!Z$2,NoSettings!$C$1:$AG$1,0))</f>
        <v>0</v>
      </c>
      <c r="AA3895" s="260">
        <f>INDEX(NoSettings!$C$2:$AG$7602,MATCH(EPS!$A3895,NoSettings!$A$2:$A$7602,0),MATCH(EPS!AA$2,NoSettings!$C$1:$AG$1,0))</f>
        <v>0</v>
      </c>
      <c r="AB3895" s="260">
        <f>INDEX(NoSettings!$C$2:$AG$7602,MATCH(EPS!$A3895,NoSettings!$A$2:$A$7602,0),MATCH(EPS!AB$2,NoSettings!$C$1:$AG$1,0))</f>
        <v>0</v>
      </c>
      <c r="AC3895" s="260">
        <f>INDEX(NoSettings!$C$2:$AG$7602,MATCH(EPS!$A3895,NoSettings!$A$2:$A$7602,0),MATCH(EPS!AC$2,NoSettings!$C$1:$AG$1,0))</f>
        <v>0</v>
      </c>
      <c r="AD3895" s="260">
        <f>INDEX(NoSettings!$C$2:$AG$7602,MATCH(EPS!$A3895,NoSettings!$A$2:$A$7602,0),MATCH(EPS!AD$2,NoSettings!$C$1:$AG$1,0))</f>
        <v>0</v>
      </c>
      <c r="AE3895" s="260">
        <f>INDEX(NoSettings!$C$2:$AG$7602,MATCH(EPS!$A3895,NoSettings!$A$2:$A$7602,0),MATCH(EPS!AE$2,NoSettings!$C$1:$AG$1,0))</f>
        <v>0</v>
      </c>
      <c r="AF3895" s="260">
        <f>INDEX(NoSettings!$C$2:$AG$7602,MATCH(EPS!$A3895,NoSettings!$A$2:$A$7602,0),MATCH(EPS!AF$2,NoSettings!$C$1:$AG$1,0))</f>
        <v>0</v>
      </c>
      <c r="AG3895" s="260">
        <f>INDEX(NoSettings!$C$2:$AG$7602,MATCH(EPS!$A3895,NoSettings!$A$2:$A$7602,0),MATCH(EPS!AG$2,NoSettings!$C$1:$AG$1,0))</f>
        <v>0</v>
      </c>
      <c r="AH3895" s="260">
        <f>INDEX(NoSettings!$C$2:$AG$7602,MATCH(EPS!$A3895,NoSettings!$A$2:$A$7602,0),MATCH(EPS!AH$2,NoSettings!$C$1:$AG$1,0))</f>
        <v>0</v>
      </c>
      <c r="AI3895" s="260">
        <f>INDEX(NoSettings!$C$2:$AG$7602,MATCH(EPS!$A3895,NoSettings!$A$2:$A$7602,0),MATCH(EPS!AI$2,NoSettings!$C$1:$AG$1,0))</f>
        <v>0</v>
      </c>
      <c r="AJ3895" s="260">
        <f>INDEX(NoSettings!$C$2:$AG$7602,MATCH(EPS!$A3895,NoSettings!$A$2:$A$7602,0),MATCH(EPS!AJ$2,NoSettings!$C$1:$AG$1,0))</f>
        <v>0</v>
      </c>
      <c r="AK3895" s="260">
        <f>INDEX(NoSettings!$C$2:$AG$7602,MATCH(EPS!$A3895,NoSettings!$A$2:$A$7602,0),MATCH(EPS!AK$2,NoSettings!$C$1:$AG$1,0))</f>
        <v>0</v>
      </c>
    </row>
    <row r="3896" spans="1:37" hidden="1" x14ac:dyDescent="0.3">
      <c r="A3896" s="272" t="s">
        <v>5428</v>
      </c>
      <c r="B3896" t="s">
        <v>9263</v>
      </c>
      <c r="C3896" t="s">
        <v>9167</v>
      </c>
      <c r="D3896" t="s">
        <v>9155</v>
      </c>
      <c r="E3896" s="260" t="s">
        <v>455</v>
      </c>
      <c r="G3896" s="260">
        <f>INDEX(NoSettings!$C$2:$AG$7602,MATCH(EPS!$A3896,NoSettings!$A$2:$A$7602,0),MATCH(EPS!G$2,NoSettings!$C$1:$AG$1,0))</f>
        <v>0</v>
      </c>
      <c r="H3896" s="260">
        <f>INDEX(NoSettings!$C$2:$AG$7602,MATCH(EPS!$A3896,NoSettings!$A$2:$A$7602,0),MATCH(EPS!H$2,NoSettings!$C$1:$AG$1,0))</f>
        <v>0</v>
      </c>
      <c r="I3896" s="260">
        <f>INDEX(NoSettings!$C$2:$AG$7602,MATCH(EPS!$A3896,NoSettings!$A$2:$A$7602,0),MATCH(EPS!I$2,NoSettings!$C$1:$AG$1,0))</f>
        <v>0</v>
      </c>
      <c r="J3896" s="260">
        <f>INDEX(NoSettings!$C$2:$AG$7602,MATCH(EPS!$A3896,NoSettings!$A$2:$A$7602,0),MATCH(EPS!J$2,NoSettings!$C$1:$AG$1,0))</f>
        <v>0</v>
      </c>
      <c r="K3896" s="260">
        <f>INDEX(NoSettings!$C$2:$AG$7602,MATCH(EPS!$A3896,NoSettings!$A$2:$A$7602,0),MATCH(EPS!K$2,NoSettings!$C$1:$AG$1,0))</f>
        <v>0</v>
      </c>
      <c r="L3896" s="260">
        <f>INDEX(NoSettings!$C$2:$AG$7602,MATCH(EPS!$A3896,NoSettings!$A$2:$A$7602,0),MATCH(EPS!L$2,NoSettings!$C$1:$AG$1,0))</f>
        <v>0</v>
      </c>
      <c r="M3896" s="260">
        <f>INDEX(NoSettings!$C$2:$AG$7602,MATCH(EPS!$A3896,NoSettings!$A$2:$A$7602,0),MATCH(EPS!M$2,NoSettings!$C$1:$AG$1,0))</f>
        <v>0</v>
      </c>
      <c r="N3896" s="260">
        <f>INDEX(NoSettings!$C$2:$AG$7602,MATCH(EPS!$A3896,NoSettings!$A$2:$A$7602,0),MATCH(EPS!N$2,NoSettings!$C$1:$AG$1,0))</f>
        <v>0</v>
      </c>
      <c r="O3896" s="260">
        <f>INDEX(NoSettings!$C$2:$AG$7602,MATCH(EPS!$A3896,NoSettings!$A$2:$A$7602,0),MATCH(EPS!O$2,NoSettings!$C$1:$AG$1,0))</f>
        <v>0</v>
      </c>
      <c r="P3896" s="260">
        <f>INDEX(NoSettings!$C$2:$AG$7602,MATCH(EPS!$A3896,NoSettings!$A$2:$A$7602,0),MATCH(EPS!P$2,NoSettings!$C$1:$AG$1,0))</f>
        <v>0</v>
      </c>
      <c r="Q3896" s="260">
        <f>INDEX(NoSettings!$C$2:$AG$7602,MATCH(EPS!$A3896,NoSettings!$A$2:$A$7602,0),MATCH(EPS!Q$2,NoSettings!$C$1:$AG$1,0))</f>
        <v>0</v>
      </c>
      <c r="R3896" s="260">
        <f>INDEX(NoSettings!$C$2:$AG$7602,MATCH(EPS!$A3896,NoSettings!$A$2:$A$7602,0),MATCH(EPS!R$2,NoSettings!$C$1:$AG$1,0))</f>
        <v>0</v>
      </c>
      <c r="S3896" s="260">
        <f>INDEX(NoSettings!$C$2:$AG$7602,MATCH(EPS!$A3896,NoSettings!$A$2:$A$7602,0),MATCH(EPS!S$2,NoSettings!$C$1:$AG$1,0))</f>
        <v>0</v>
      </c>
      <c r="T3896" s="260">
        <f>INDEX(NoSettings!$C$2:$AG$7602,MATCH(EPS!$A3896,NoSettings!$A$2:$A$7602,0),MATCH(EPS!T$2,NoSettings!$C$1:$AG$1,0))</f>
        <v>0</v>
      </c>
      <c r="U3896" s="260">
        <f>INDEX(NoSettings!$C$2:$AG$7602,MATCH(EPS!$A3896,NoSettings!$A$2:$A$7602,0),MATCH(EPS!U$2,NoSettings!$C$1:$AG$1,0))</f>
        <v>0</v>
      </c>
      <c r="V3896" s="260">
        <f>INDEX(NoSettings!$C$2:$AG$7602,MATCH(EPS!$A3896,NoSettings!$A$2:$A$7602,0),MATCH(EPS!V$2,NoSettings!$C$1:$AG$1,0))</f>
        <v>0</v>
      </c>
      <c r="W3896" s="260">
        <f>INDEX(NoSettings!$C$2:$AG$7602,MATCH(EPS!$A3896,NoSettings!$A$2:$A$7602,0),MATCH(EPS!W$2,NoSettings!$C$1:$AG$1,0))</f>
        <v>0</v>
      </c>
      <c r="X3896" s="260">
        <f>INDEX(NoSettings!$C$2:$AG$7602,MATCH(EPS!$A3896,NoSettings!$A$2:$A$7602,0),MATCH(EPS!X$2,NoSettings!$C$1:$AG$1,0))</f>
        <v>0</v>
      </c>
      <c r="Y3896" s="260">
        <f>INDEX(NoSettings!$C$2:$AG$7602,MATCH(EPS!$A3896,NoSettings!$A$2:$A$7602,0),MATCH(EPS!Y$2,NoSettings!$C$1:$AG$1,0))</f>
        <v>0</v>
      </c>
      <c r="Z3896" s="260">
        <f>INDEX(NoSettings!$C$2:$AG$7602,MATCH(EPS!$A3896,NoSettings!$A$2:$A$7602,0),MATCH(EPS!Z$2,NoSettings!$C$1:$AG$1,0))</f>
        <v>0</v>
      </c>
      <c r="AA3896" s="260">
        <f>INDEX(NoSettings!$C$2:$AG$7602,MATCH(EPS!$A3896,NoSettings!$A$2:$A$7602,0),MATCH(EPS!AA$2,NoSettings!$C$1:$AG$1,0))</f>
        <v>0</v>
      </c>
      <c r="AB3896" s="260">
        <f>INDEX(NoSettings!$C$2:$AG$7602,MATCH(EPS!$A3896,NoSettings!$A$2:$A$7602,0),MATCH(EPS!AB$2,NoSettings!$C$1:$AG$1,0))</f>
        <v>0</v>
      </c>
      <c r="AC3896" s="260">
        <f>INDEX(NoSettings!$C$2:$AG$7602,MATCH(EPS!$A3896,NoSettings!$A$2:$A$7602,0),MATCH(EPS!AC$2,NoSettings!$C$1:$AG$1,0))</f>
        <v>0</v>
      </c>
      <c r="AD3896" s="260">
        <f>INDEX(NoSettings!$C$2:$AG$7602,MATCH(EPS!$A3896,NoSettings!$A$2:$A$7602,0),MATCH(EPS!AD$2,NoSettings!$C$1:$AG$1,0))</f>
        <v>0</v>
      </c>
      <c r="AE3896" s="260">
        <f>INDEX(NoSettings!$C$2:$AG$7602,MATCH(EPS!$A3896,NoSettings!$A$2:$A$7602,0),MATCH(EPS!AE$2,NoSettings!$C$1:$AG$1,0))</f>
        <v>0</v>
      </c>
      <c r="AF3896" s="260">
        <f>INDEX(NoSettings!$C$2:$AG$7602,MATCH(EPS!$A3896,NoSettings!$A$2:$A$7602,0),MATCH(EPS!AF$2,NoSettings!$C$1:$AG$1,0))</f>
        <v>0</v>
      </c>
      <c r="AG3896" s="260">
        <f>INDEX(NoSettings!$C$2:$AG$7602,MATCH(EPS!$A3896,NoSettings!$A$2:$A$7602,0),MATCH(EPS!AG$2,NoSettings!$C$1:$AG$1,0))</f>
        <v>0</v>
      </c>
      <c r="AH3896" s="260">
        <f>INDEX(NoSettings!$C$2:$AG$7602,MATCH(EPS!$A3896,NoSettings!$A$2:$A$7602,0),MATCH(EPS!AH$2,NoSettings!$C$1:$AG$1,0))</f>
        <v>0</v>
      </c>
      <c r="AI3896" s="260">
        <f>INDEX(NoSettings!$C$2:$AG$7602,MATCH(EPS!$A3896,NoSettings!$A$2:$A$7602,0),MATCH(EPS!AI$2,NoSettings!$C$1:$AG$1,0))</f>
        <v>0</v>
      </c>
      <c r="AJ3896" s="260">
        <f>INDEX(NoSettings!$C$2:$AG$7602,MATCH(EPS!$A3896,NoSettings!$A$2:$A$7602,0),MATCH(EPS!AJ$2,NoSettings!$C$1:$AG$1,0))</f>
        <v>0</v>
      </c>
      <c r="AK3896" s="260">
        <f>INDEX(NoSettings!$C$2:$AG$7602,MATCH(EPS!$A3896,NoSettings!$A$2:$A$7602,0),MATCH(EPS!AK$2,NoSettings!$C$1:$AG$1,0))</f>
        <v>0</v>
      </c>
    </row>
    <row r="3897" spans="1:37" hidden="1" x14ac:dyDescent="0.3">
      <c r="A3897" s="272" t="s">
        <v>5429</v>
      </c>
      <c r="B3897" t="s">
        <v>9263</v>
      </c>
      <c r="C3897" t="s">
        <v>9167</v>
      </c>
      <c r="D3897" t="s">
        <v>9155</v>
      </c>
      <c r="E3897" s="260" t="s">
        <v>9227</v>
      </c>
      <c r="G3897" s="260">
        <f>INDEX(NoSettings!$C$2:$AG$7602,MATCH(EPS!$A3897,NoSettings!$A$2:$A$7602,0),MATCH(EPS!G$2,NoSettings!$C$1:$AG$1,0))</f>
        <v>0</v>
      </c>
      <c r="H3897" s="260">
        <f>INDEX(NoSettings!$C$2:$AG$7602,MATCH(EPS!$A3897,NoSettings!$A$2:$A$7602,0),MATCH(EPS!H$2,NoSettings!$C$1:$AG$1,0))</f>
        <v>0</v>
      </c>
      <c r="I3897" s="260">
        <f>INDEX(NoSettings!$C$2:$AG$7602,MATCH(EPS!$A3897,NoSettings!$A$2:$A$7602,0),MATCH(EPS!I$2,NoSettings!$C$1:$AG$1,0))</f>
        <v>0</v>
      </c>
      <c r="J3897" s="260">
        <f>INDEX(NoSettings!$C$2:$AG$7602,MATCH(EPS!$A3897,NoSettings!$A$2:$A$7602,0),MATCH(EPS!J$2,NoSettings!$C$1:$AG$1,0))</f>
        <v>0</v>
      </c>
      <c r="K3897" s="260">
        <f>INDEX(NoSettings!$C$2:$AG$7602,MATCH(EPS!$A3897,NoSettings!$A$2:$A$7602,0),MATCH(EPS!K$2,NoSettings!$C$1:$AG$1,0))</f>
        <v>0</v>
      </c>
      <c r="L3897" s="260">
        <f>INDEX(NoSettings!$C$2:$AG$7602,MATCH(EPS!$A3897,NoSettings!$A$2:$A$7602,0),MATCH(EPS!L$2,NoSettings!$C$1:$AG$1,0))</f>
        <v>0</v>
      </c>
      <c r="M3897" s="260">
        <f>INDEX(NoSettings!$C$2:$AG$7602,MATCH(EPS!$A3897,NoSettings!$A$2:$A$7602,0),MATCH(EPS!M$2,NoSettings!$C$1:$AG$1,0))</f>
        <v>0</v>
      </c>
      <c r="N3897" s="260">
        <f>INDEX(NoSettings!$C$2:$AG$7602,MATCH(EPS!$A3897,NoSettings!$A$2:$A$7602,0),MATCH(EPS!N$2,NoSettings!$C$1:$AG$1,0))</f>
        <v>0</v>
      </c>
      <c r="O3897" s="260">
        <f>INDEX(NoSettings!$C$2:$AG$7602,MATCH(EPS!$A3897,NoSettings!$A$2:$A$7602,0),MATCH(EPS!O$2,NoSettings!$C$1:$AG$1,0))</f>
        <v>0</v>
      </c>
      <c r="P3897" s="260">
        <f>INDEX(NoSettings!$C$2:$AG$7602,MATCH(EPS!$A3897,NoSettings!$A$2:$A$7602,0),MATCH(EPS!P$2,NoSettings!$C$1:$AG$1,0))</f>
        <v>0</v>
      </c>
      <c r="Q3897" s="260">
        <f>INDEX(NoSettings!$C$2:$AG$7602,MATCH(EPS!$A3897,NoSettings!$A$2:$A$7602,0),MATCH(EPS!Q$2,NoSettings!$C$1:$AG$1,0))</f>
        <v>0</v>
      </c>
      <c r="R3897" s="260">
        <f>INDEX(NoSettings!$C$2:$AG$7602,MATCH(EPS!$A3897,NoSettings!$A$2:$A$7602,0),MATCH(EPS!R$2,NoSettings!$C$1:$AG$1,0))</f>
        <v>0</v>
      </c>
      <c r="S3897" s="260">
        <f>INDEX(NoSettings!$C$2:$AG$7602,MATCH(EPS!$A3897,NoSettings!$A$2:$A$7602,0),MATCH(EPS!S$2,NoSettings!$C$1:$AG$1,0))</f>
        <v>0</v>
      </c>
      <c r="T3897" s="260">
        <f>INDEX(NoSettings!$C$2:$AG$7602,MATCH(EPS!$A3897,NoSettings!$A$2:$A$7602,0),MATCH(EPS!T$2,NoSettings!$C$1:$AG$1,0))</f>
        <v>0</v>
      </c>
      <c r="U3897" s="260">
        <f>INDEX(NoSettings!$C$2:$AG$7602,MATCH(EPS!$A3897,NoSettings!$A$2:$A$7602,0),MATCH(EPS!U$2,NoSettings!$C$1:$AG$1,0))</f>
        <v>0</v>
      </c>
      <c r="V3897" s="260">
        <f>INDEX(NoSettings!$C$2:$AG$7602,MATCH(EPS!$A3897,NoSettings!$A$2:$A$7602,0),MATCH(EPS!V$2,NoSettings!$C$1:$AG$1,0))</f>
        <v>0</v>
      </c>
      <c r="W3897" s="260">
        <f>INDEX(NoSettings!$C$2:$AG$7602,MATCH(EPS!$A3897,NoSettings!$A$2:$A$7602,0),MATCH(EPS!W$2,NoSettings!$C$1:$AG$1,0))</f>
        <v>0</v>
      </c>
      <c r="X3897" s="260">
        <f>INDEX(NoSettings!$C$2:$AG$7602,MATCH(EPS!$A3897,NoSettings!$A$2:$A$7602,0),MATCH(EPS!X$2,NoSettings!$C$1:$AG$1,0))</f>
        <v>0</v>
      </c>
      <c r="Y3897" s="260">
        <f>INDEX(NoSettings!$C$2:$AG$7602,MATCH(EPS!$A3897,NoSettings!$A$2:$A$7602,0),MATCH(EPS!Y$2,NoSettings!$C$1:$AG$1,0))</f>
        <v>0</v>
      </c>
      <c r="Z3897" s="260">
        <f>INDEX(NoSettings!$C$2:$AG$7602,MATCH(EPS!$A3897,NoSettings!$A$2:$A$7602,0),MATCH(EPS!Z$2,NoSettings!$C$1:$AG$1,0))</f>
        <v>0</v>
      </c>
      <c r="AA3897" s="260">
        <f>INDEX(NoSettings!$C$2:$AG$7602,MATCH(EPS!$A3897,NoSettings!$A$2:$A$7602,0),MATCH(EPS!AA$2,NoSettings!$C$1:$AG$1,0))</f>
        <v>0</v>
      </c>
      <c r="AB3897" s="260">
        <f>INDEX(NoSettings!$C$2:$AG$7602,MATCH(EPS!$A3897,NoSettings!$A$2:$A$7602,0),MATCH(EPS!AB$2,NoSettings!$C$1:$AG$1,0))</f>
        <v>0</v>
      </c>
      <c r="AC3897" s="260">
        <f>INDEX(NoSettings!$C$2:$AG$7602,MATCH(EPS!$A3897,NoSettings!$A$2:$A$7602,0),MATCH(EPS!AC$2,NoSettings!$C$1:$AG$1,0))</f>
        <v>0</v>
      </c>
      <c r="AD3897" s="260">
        <f>INDEX(NoSettings!$C$2:$AG$7602,MATCH(EPS!$A3897,NoSettings!$A$2:$A$7602,0),MATCH(EPS!AD$2,NoSettings!$C$1:$AG$1,0))</f>
        <v>0</v>
      </c>
      <c r="AE3897" s="260">
        <f>INDEX(NoSettings!$C$2:$AG$7602,MATCH(EPS!$A3897,NoSettings!$A$2:$A$7602,0),MATCH(EPS!AE$2,NoSettings!$C$1:$AG$1,0))</f>
        <v>0</v>
      </c>
      <c r="AF3897" s="260">
        <f>INDEX(NoSettings!$C$2:$AG$7602,MATCH(EPS!$A3897,NoSettings!$A$2:$A$7602,0),MATCH(EPS!AF$2,NoSettings!$C$1:$AG$1,0))</f>
        <v>0</v>
      </c>
      <c r="AG3897" s="260">
        <f>INDEX(NoSettings!$C$2:$AG$7602,MATCH(EPS!$A3897,NoSettings!$A$2:$A$7602,0),MATCH(EPS!AG$2,NoSettings!$C$1:$AG$1,0))</f>
        <v>0</v>
      </c>
      <c r="AH3897" s="260">
        <f>INDEX(NoSettings!$C$2:$AG$7602,MATCH(EPS!$A3897,NoSettings!$A$2:$A$7602,0),MATCH(EPS!AH$2,NoSettings!$C$1:$AG$1,0))</f>
        <v>0</v>
      </c>
      <c r="AI3897" s="260">
        <f>INDEX(NoSettings!$C$2:$AG$7602,MATCH(EPS!$A3897,NoSettings!$A$2:$A$7602,0),MATCH(EPS!AI$2,NoSettings!$C$1:$AG$1,0))</f>
        <v>0</v>
      </c>
      <c r="AJ3897" s="260">
        <f>INDEX(NoSettings!$C$2:$AG$7602,MATCH(EPS!$A3897,NoSettings!$A$2:$A$7602,0),MATCH(EPS!AJ$2,NoSettings!$C$1:$AG$1,0))</f>
        <v>0</v>
      </c>
      <c r="AK3897" s="260">
        <f>INDEX(NoSettings!$C$2:$AG$7602,MATCH(EPS!$A3897,NoSettings!$A$2:$A$7602,0),MATCH(EPS!AK$2,NoSettings!$C$1:$AG$1,0))</f>
        <v>0</v>
      </c>
    </row>
    <row r="3898" spans="1:37" hidden="1" x14ac:dyDescent="0.3">
      <c r="A3898" s="272" t="s">
        <v>5430</v>
      </c>
      <c r="B3898" t="s">
        <v>9263</v>
      </c>
      <c r="C3898" t="s">
        <v>9167</v>
      </c>
      <c r="D3898" t="s">
        <v>9155</v>
      </c>
      <c r="E3898" s="260" t="s">
        <v>9228</v>
      </c>
      <c r="G3898" s="260">
        <f>INDEX(NoSettings!$C$2:$AG$7602,MATCH(EPS!$A3898,NoSettings!$A$2:$A$7602,0),MATCH(EPS!G$2,NoSettings!$C$1:$AG$1,0))</f>
        <v>0</v>
      </c>
      <c r="H3898" s="260">
        <f>INDEX(NoSettings!$C$2:$AG$7602,MATCH(EPS!$A3898,NoSettings!$A$2:$A$7602,0),MATCH(EPS!H$2,NoSettings!$C$1:$AG$1,0))</f>
        <v>0</v>
      </c>
      <c r="I3898" s="260">
        <f>INDEX(NoSettings!$C$2:$AG$7602,MATCH(EPS!$A3898,NoSettings!$A$2:$A$7602,0),MATCH(EPS!I$2,NoSettings!$C$1:$AG$1,0))</f>
        <v>0</v>
      </c>
      <c r="J3898" s="260">
        <f>INDEX(NoSettings!$C$2:$AG$7602,MATCH(EPS!$A3898,NoSettings!$A$2:$A$7602,0),MATCH(EPS!J$2,NoSettings!$C$1:$AG$1,0))</f>
        <v>0</v>
      </c>
      <c r="K3898" s="260">
        <f>INDEX(NoSettings!$C$2:$AG$7602,MATCH(EPS!$A3898,NoSettings!$A$2:$A$7602,0),MATCH(EPS!K$2,NoSettings!$C$1:$AG$1,0))</f>
        <v>0</v>
      </c>
      <c r="L3898" s="260">
        <f>INDEX(NoSettings!$C$2:$AG$7602,MATCH(EPS!$A3898,NoSettings!$A$2:$A$7602,0),MATCH(EPS!L$2,NoSettings!$C$1:$AG$1,0))</f>
        <v>0</v>
      </c>
      <c r="M3898" s="260">
        <f>INDEX(NoSettings!$C$2:$AG$7602,MATCH(EPS!$A3898,NoSettings!$A$2:$A$7602,0),MATCH(EPS!M$2,NoSettings!$C$1:$AG$1,0))</f>
        <v>0</v>
      </c>
      <c r="N3898" s="260">
        <f>INDEX(NoSettings!$C$2:$AG$7602,MATCH(EPS!$A3898,NoSettings!$A$2:$A$7602,0),MATCH(EPS!N$2,NoSettings!$C$1:$AG$1,0))</f>
        <v>0</v>
      </c>
      <c r="O3898" s="260">
        <f>INDEX(NoSettings!$C$2:$AG$7602,MATCH(EPS!$A3898,NoSettings!$A$2:$A$7602,0),MATCH(EPS!O$2,NoSettings!$C$1:$AG$1,0))</f>
        <v>0</v>
      </c>
      <c r="P3898" s="260">
        <f>INDEX(NoSettings!$C$2:$AG$7602,MATCH(EPS!$A3898,NoSettings!$A$2:$A$7602,0),MATCH(EPS!P$2,NoSettings!$C$1:$AG$1,0))</f>
        <v>0</v>
      </c>
      <c r="Q3898" s="260">
        <f>INDEX(NoSettings!$C$2:$AG$7602,MATCH(EPS!$A3898,NoSettings!$A$2:$A$7602,0),MATCH(EPS!Q$2,NoSettings!$C$1:$AG$1,0))</f>
        <v>0</v>
      </c>
      <c r="R3898" s="260">
        <f>INDEX(NoSettings!$C$2:$AG$7602,MATCH(EPS!$A3898,NoSettings!$A$2:$A$7602,0),MATCH(EPS!R$2,NoSettings!$C$1:$AG$1,0))</f>
        <v>0</v>
      </c>
      <c r="S3898" s="260">
        <f>INDEX(NoSettings!$C$2:$AG$7602,MATCH(EPS!$A3898,NoSettings!$A$2:$A$7602,0),MATCH(EPS!S$2,NoSettings!$C$1:$AG$1,0))</f>
        <v>0</v>
      </c>
      <c r="T3898" s="260">
        <f>INDEX(NoSettings!$C$2:$AG$7602,MATCH(EPS!$A3898,NoSettings!$A$2:$A$7602,0),MATCH(EPS!T$2,NoSettings!$C$1:$AG$1,0))</f>
        <v>0</v>
      </c>
      <c r="U3898" s="260">
        <f>INDEX(NoSettings!$C$2:$AG$7602,MATCH(EPS!$A3898,NoSettings!$A$2:$A$7602,0),MATCH(EPS!U$2,NoSettings!$C$1:$AG$1,0))</f>
        <v>0</v>
      </c>
      <c r="V3898" s="260">
        <f>INDEX(NoSettings!$C$2:$AG$7602,MATCH(EPS!$A3898,NoSettings!$A$2:$A$7602,0),MATCH(EPS!V$2,NoSettings!$C$1:$AG$1,0))</f>
        <v>0</v>
      </c>
      <c r="W3898" s="260">
        <f>INDEX(NoSettings!$C$2:$AG$7602,MATCH(EPS!$A3898,NoSettings!$A$2:$A$7602,0),MATCH(EPS!W$2,NoSettings!$C$1:$AG$1,0))</f>
        <v>0</v>
      </c>
      <c r="X3898" s="260">
        <f>INDEX(NoSettings!$C$2:$AG$7602,MATCH(EPS!$A3898,NoSettings!$A$2:$A$7602,0),MATCH(EPS!X$2,NoSettings!$C$1:$AG$1,0))</f>
        <v>0</v>
      </c>
      <c r="Y3898" s="260">
        <f>INDEX(NoSettings!$C$2:$AG$7602,MATCH(EPS!$A3898,NoSettings!$A$2:$A$7602,0),MATCH(EPS!Y$2,NoSettings!$C$1:$AG$1,0))</f>
        <v>0</v>
      </c>
      <c r="Z3898" s="260">
        <f>INDEX(NoSettings!$C$2:$AG$7602,MATCH(EPS!$A3898,NoSettings!$A$2:$A$7602,0),MATCH(EPS!Z$2,NoSettings!$C$1:$AG$1,0))</f>
        <v>0</v>
      </c>
      <c r="AA3898" s="260">
        <f>INDEX(NoSettings!$C$2:$AG$7602,MATCH(EPS!$A3898,NoSettings!$A$2:$A$7602,0),MATCH(EPS!AA$2,NoSettings!$C$1:$AG$1,0))</f>
        <v>0</v>
      </c>
      <c r="AB3898" s="260">
        <f>INDEX(NoSettings!$C$2:$AG$7602,MATCH(EPS!$A3898,NoSettings!$A$2:$A$7602,0),MATCH(EPS!AB$2,NoSettings!$C$1:$AG$1,0))</f>
        <v>0</v>
      </c>
      <c r="AC3898" s="260">
        <f>INDEX(NoSettings!$C$2:$AG$7602,MATCH(EPS!$A3898,NoSettings!$A$2:$A$7602,0),MATCH(EPS!AC$2,NoSettings!$C$1:$AG$1,0))</f>
        <v>0</v>
      </c>
      <c r="AD3898" s="260">
        <f>INDEX(NoSettings!$C$2:$AG$7602,MATCH(EPS!$A3898,NoSettings!$A$2:$A$7602,0),MATCH(EPS!AD$2,NoSettings!$C$1:$AG$1,0))</f>
        <v>0</v>
      </c>
      <c r="AE3898" s="260">
        <f>INDEX(NoSettings!$C$2:$AG$7602,MATCH(EPS!$A3898,NoSettings!$A$2:$A$7602,0),MATCH(EPS!AE$2,NoSettings!$C$1:$AG$1,0))</f>
        <v>0</v>
      </c>
      <c r="AF3898" s="260">
        <f>INDEX(NoSettings!$C$2:$AG$7602,MATCH(EPS!$A3898,NoSettings!$A$2:$A$7602,0),MATCH(EPS!AF$2,NoSettings!$C$1:$AG$1,0))</f>
        <v>0</v>
      </c>
      <c r="AG3898" s="260">
        <f>INDEX(NoSettings!$C$2:$AG$7602,MATCH(EPS!$A3898,NoSettings!$A$2:$A$7602,0),MATCH(EPS!AG$2,NoSettings!$C$1:$AG$1,0))</f>
        <v>0</v>
      </c>
      <c r="AH3898" s="260">
        <f>INDEX(NoSettings!$C$2:$AG$7602,MATCH(EPS!$A3898,NoSettings!$A$2:$A$7602,0),MATCH(EPS!AH$2,NoSettings!$C$1:$AG$1,0))</f>
        <v>0</v>
      </c>
      <c r="AI3898" s="260">
        <f>INDEX(NoSettings!$C$2:$AG$7602,MATCH(EPS!$A3898,NoSettings!$A$2:$A$7602,0),MATCH(EPS!AI$2,NoSettings!$C$1:$AG$1,0))</f>
        <v>0</v>
      </c>
      <c r="AJ3898" s="260">
        <f>INDEX(NoSettings!$C$2:$AG$7602,MATCH(EPS!$A3898,NoSettings!$A$2:$A$7602,0),MATCH(EPS!AJ$2,NoSettings!$C$1:$AG$1,0))</f>
        <v>0</v>
      </c>
      <c r="AK3898" s="260">
        <f>INDEX(NoSettings!$C$2:$AG$7602,MATCH(EPS!$A3898,NoSettings!$A$2:$A$7602,0),MATCH(EPS!AK$2,NoSettings!$C$1:$AG$1,0))</f>
        <v>0</v>
      </c>
    </row>
    <row r="3899" spans="1:37" hidden="1" x14ac:dyDescent="0.3">
      <c r="A3899" s="272" t="s">
        <v>5431</v>
      </c>
      <c r="B3899" t="s">
        <v>9263</v>
      </c>
      <c r="C3899" t="s">
        <v>9167</v>
      </c>
      <c r="D3899" t="s">
        <v>9155</v>
      </c>
      <c r="E3899" s="260" t="s">
        <v>9229</v>
      </c>
      <c r="G3899" s="260">
        <f>INDEX(NoSettings!$C$2:$AG$7602,MATCH(EPS!$A3899,NoSettings!$A$2:$A$7602,0),MATCH(EPS!G$2,NoSettings!$C$1:$AG$1,0))</f>
        <v>0</v>
      </c>
      <c r="H3899" s="260">
        <f>INDEX(NoSettings!$C$2:$AG$7602,MATCH(EPS!$A3899,NoSettings!$A$2:$A$7602,0),MATCH(EPS!H$2,NoSettings!$C$1:$AG$1,0))</f>
        <v>0</v>
      </c>
      <c r="I3899" s="260">
        <f>INDEX(NoSettings!$C$2:$AG$7602,MATCH(EPS!$A3899,NoSettings!$A$2:$A$7602,0),MATCH(EPS!I$2,NoSettings!$C$1:$AG$1,0))</f>
        <v>0</v>
      </c>
      <c r="J3899" s="260">
        <f>INDEX(NoSettings!$C$2:$AG$7602,MATCH(EPS!$A3899,NoSettings!$A$2:$A$7602,0),MATCH(EPS!J$2,NoSettings!$C$1:$AG$1,0))</f>
        <v>0</v>
      </c>
      <c r="K3899" s="260">
        <f>INDEX(NoSettings!$C$2:$AG$7602,MATCH(EPS!$A3899,NoSettings!$A$2:$A$7602,0),MATCH(EPS!K$2,NoSettings!$C$1:$AG$1,0))</f>
        <v>0</v>
      </c>
      <c r="L3899" s="260">
        <f>INDEX(NoSettings!$C$2:$AG$7602,MATCH(EPS!$A3899,NoSettings!$A$2:$A$7602,0),MATCH(EPS!L$2,NoSettings!$C$1:$AG$1,0))</f>
        <v>0</v>
      </c>
      <c r="M3899" s="260">
        <f>INDEX(NoSettings!$C$2:$AG$7602,MATCH(EPS!$A3899,NoSettings!$A$2:$A$7602,0),MATCH(EPS!M$2,NoSettings!$C$1:$AG$1,0))</f>
        <v>0</v>
      </c>
      <c r="N3899" s="260">
        <f>INDEX(NoSettings!$C$2:$AG$7602,MATCH(EPS!$A3899,NoSettings!$A$2:$A$7602,0),MATCH(EPS!N$2,NoSettings!$C$1:$AG$1,0))</f>
        <v>0</v>
      </c>
      <c r="O3899" s="260">
        <f>INDEX(NoSettings!$C$2:$AG$7602,MATCH(EPS!$A3899,NoSettings!$A$2:$A$7602,0),MATCH(EPS!O$2,NoSettings!$C$1:$AG$1,0))</f>
        <v>0</v>
      </c>
      <c r="P3899" s="260">
        <f>INDEX(NoSettings!$C$2:$AG$7602,MATCH(EPS!$A3899,NoSettings!$A$2:$A$7602,0),MATCH(EPS!P$2,NoSettings!$C$1:$AG$1,0))</f>
        <v>0</v>
      </c>
      <c r="Q3899" s="260">
        <f>INDEX(NoSettings!$C$2:$AG$7602,MATCH(EPS!$A3899,NoSettings!$A$2:$A$7602,0),MATCH(EPS!Q$2,NoSettings!$C$1:$AG$1,0))</f>
        <v>0</v>
      </c>
      <c r="R3899" s="260">
        <f>INDEX(NoSettings!$C$2:$AG$7602,MATCH(EPS!$A3899,NoSettings!$A$2:$A$7602,0),MATCH(EPS!R$2,NoSettings!$C$1:$AG$1,0))</f>
        <v>0</v>
      </c>
      <c r="S3899" s="260">
        <f>INDEX(NoSettings!$C$2:$AG$7602,MATCH(EPS!$A3899,NoSettings!$A$2:$A$7602,0),MATCH(EPS!S$2,NoSettings!$C$1:$AG$1,0))</f>
        <v>0</v>
      </c>
      <c r="T3899" s="260">
        <f>INDEX(NoSettings!$C$2:$AG$7602,MATCH(EPS!$A3899,NoSettings!$A$2:$A$7602,0),MATCH(EPS!T$2,NoSettings!$C$1:$AG$1,0))</f>
        <v>0</v>
      </c>
      <c r="U3899" s="260">
        <f>INDEX(NoSettings!$C$2:$AG$7602,MATCH(EPS!$A3899,NoSettings!$A$2:$A$7602,0),MATCH(EPS!U$2,NoSettings!$C$1:$AG$1,0))</f>
        <v>0</v>
      </c>
      <c r="V3899" s="260">
        <f>INDEX(NoSettings!$C$2:$AG$7602,MATCH(EPS!$A3899,NoSettings!$A$2:$A$7602,0),MATCH(EPS!V$2,NoSettings!$C$1:$AG$1,0))</f>
        <v>0</v>
      </c>
      <c r="W3899" s="260">
        <f>INDEX(NoSettings!$C$2:$AG$7602,MATCH(EPS!$A3899,NoSettings!$A$2:$A$7602,0),MATCH(EPS!W$2,NoSettings!$C$1:$AG$1,0))</f>
        <v>0</v>
      </c>
      <c r="X3899" s="260">
        <f>INDEX(NoSettings!$C$2:$AG$7602,MATCH(EPS!$A3899,NoSettings!$A$2:$A$7602,0),MATCH(EPS!X$2,NoSettings!$C$1:$AG$1,0))</f>
        <v>0</v>
      </c>
      <c r="Y3899" s="260">
        <f>INDEX(NoSettings!$C$2:$AG$7602,MATCH(EPS!$A3899,NoSettings!$A$2:$A$7602,0),MATCH(EPS!Y$2,NoSettings!$C$1:$AG$1,0))</f>
        <v>0</v>
      </c>
      <c r="Z3899" s="260">
        <f>INDEX(NoSettings!$C$2:$AG$7602,MATCH(EPS!$A3899,NoSettings!$A$2:$A$7602,0),MATCH(EPS!Z$2,NoSettings!$C$1:$AG$1,0))</f>
        <v>0</v>
      </c>
      <c r="AA3899" s="260">
        <f>INDEX(NoSettings!$C$2:$AG$7602,MATCH(EPS!$A3899,NoSettings!$A$2:$A$7602,0),MATCH(EPS!AA$2,NoSettings!$C$1:$AG$1,0))</f>
        <v>0</v>
      </c>
      <c r="AB3899" s="260">
        <f>INDEX(NoSettings!$C$2:$AG$7602,MATCH(EPS!$A3899,NoSettings!$A$2:$A$7602,0),MATCH(EPS!AB$2,NoSettings!$C$1:$AG$1,0))</f>
        <v>0</v>
      </c>
      <c r="AC3899" s="260">
        <f>INDEX(NoSettings!$C$2:$AG$7602,MATCH(EPS!$A3899,NoSettings!$A$2:$A$7602,0),MATCH(EPS!AC$2,NoSettings!$C$1:$AG$1,0))</f>
        <v>0</v>
      </c>
      <c r="AD3899" s="260">
        <f>INDEX(NoSettings!$C$2:$AG$7602,MATCH(EPS!$A3899,NoSettings!$A$2:$A$7602,0),MATCH(EPS!AD$2,NoSettings!$C$1:$AG$1,0))</f>
        <v>0</v>
      </c>
      <c r="AE3899" s="260">
        <f>INDEX(NoSettings!$C$2:$AG$7602,MATCH(EPS!$A3899,NoSettings!$A$2:$A$7602,0),MATCH(EPS!AE$2,NoSettings!$C$1:$AG$1,0))</f>
        <v>0</v>
      </c>
      <c r="AF3899" s="260">
        <f>INDEX(NoSettings!$C$2:$AG$7602,MATCH(EPS!$A3899,NoSettings!$A$2:$A$7602,0),MATCH(EPS!AF$2,NoSettings!$C$1:$AG$1,0))</f>
        <v>0</v>
      </c>
      <c r="AG3899" s="260">
        <f>INDEX(NoSettings!$C$2:$AG$7602,MATCH(EPS!$A3899,NoSettings!$A$2:$A$7602,0),MATCH(EPS!AG$2,NoSettings!$C$1:$AG$1,0))</f>
        <v>0</v>
      </c>
      <c r="AH3899" s="260">
        <f>INDEX(NoSettings!$C$2:$AG$7602,MATCH(EPS!$A3899,NoSettings!$A$2:$A$7602,0),MATCH(EPS!AH$2,NoSettings!$C$1:$AG$1,0))</f>
        <v>0</v>
      </c>
      <c r="AI3899" s="260">
        <f>INDEX(NoSettings!$C$2:$AG$7602,MATCH(EPS!$A3899,NoSettings!$A$2:$A$7602,0),MATCH(EPS!AI$2,NoSettings!$C$1:$AG$1,0))</f>
        <v>0</v>
      </c>
      <c r="AJ3899" s="260">
        <f>INDEX(NoSettings!$C$2:$AG$7602,MATCH(EPS!$A3899,NoSettings!$A$2:$A$7602,0),MATCH(EPS!AJ$2,NoSettings!$C$1:$AG$1,0))</f>
        <v>0</v>
      </c>
      <c r="AK3899" s="260">
        <f>INDEX(NoSettings!$C$2:$AG$7602,MATCH(EPS!$A3899,NoSettings!$A$2:$A$7602,0),MATCH(EPS!AK$2,NoSettings!$C$1:$AG$1,0))</f>
        <v>0</v>
      </c>
    </row>
    <row r="3900" spans="1:37" hidden="1" x14ac:dyDescent="0.3">
      <c r="A3900" s="272" t="s">
        <v>5432</v>
      </c>
      <c r="B3900" t="s">
        <v>9263</v>
      </c>
      <c r="C3900" t="s">
        <v>9167</v>
      </c>
      <c r="D3900" t="s">
        <v>9155</v>
      </c>
      <c r="E3900" s="260" t="s">
        <v>9230</v>
      </c>
      <c r="G3900" s="260">
        <f>INDEX(NoSettings!$C$2:$AG$7602,MATCH(EPS!$A3900,NoSettings!$A$2:$A$7602,0),MATCH(EPS!G$2,NoSettings!$C$1:$AG$1,0))</f>
        <v>0</v>
      </c>
      <c r="H3900" s="260">
        <f>INDEX(NoSettings!$C$2:$AG$7602,MATCH(EPS!$A3900,NoSettings!$A$2:$A$7602,0),MATCH(EPS!H$2,NoSettings!$C$1:$AG$1,0))</f>
        <v>0</v>
      </c>
      <c r="I3900" s="260">
        <f>INDEX(NoSettings!$C$2:$AG$7602,MATCH(EPS!$A3900,NoSettings!$A$2:$A$7602,0),MATCH(EPS!I$2,NoSettings!$C$1:$AG$1,0))</f>
        <v>0</v>
      </c>
      <c r="J3900" s="260">
        <f>INDEX(NoSettings!$C$2:$AG$7602,MATCH(EPS!$A3900,NoSettings!$A$2:$A$7602,0),MATCH(EPS!J$2,NoSettings!$C$1:$AG$1,0))</f>
        <v>0</v>
      </c>
      <c r="K3900" s="260">
        <f>INDEX(NoSettings!$C$2:$AG$7602,MATCH(EPS!$A3900,NoSettings!$A$2:$A$7602,0),MATCH(EPS!K$2,NoSettings!$C$1:$AG$1,0))</f>
        <v>0</v>
      </c>
      <c r="L3900" s="260">
        <f>INDEX(NoSettings!$C$2:$AG$7602,MATCH(EPS!$A3900,NoSettings!$A$2:$A$7602,0),MATCH(EPS!L$2,NoSettings!$C$1:$AG$1,0))</f>
        <v>0</v>
      </c>
      <c r="M3900" s="260">
        <f>INDEX(NoSettings!$C$2:$AG$7602,MATCH(EPS!$A3900,NoSettings!$A$2:$A$7602,0),MATCH(EPS!M$2,NoSettings!$C$1:$AG$1,0))</f>
        <v>0</v>
      </c>
      <c r="N3900" s="260">
        <f>INDEX(NoSettings!$C$2:$AG$7602,MATCH(EPS!$A3900,NoSettings!$A$2:$A$7602,0),MATCH(EPS!N$2,NoSettings!$C$1:$AG$1,0))</f>
        <v>0</v>
      </c>
      <c r="O3900" s="260">
        <f>INDEX(NoSettings!$C$2:$AG$7602,MATCH(EPS!$A3900,NoSettings!$A$2:$A$7602,0),MATCH(EPS!O$2,NoSettings!$C$1:$AG$1,0))</f>
        <v>0</v>
      </c>
      <c r="P3900" s="260">
        <f>INDEX(NoSettings!$C$2:$AG$7602,MATCH(EPS!$A3900,NoSettings!$A$2:$A$7602,0),MATCH(EPS!P$2,NoSettings!$C$1:$AG$1,0))</f>
        <v>0</v>
      </c>
      <c r="Q3900" s="260">
        <f>INDEX(NoSettings!$C$2:$AG$7602,MATCH(EPS!$A3900,NoSettings!$A$2:$A$7602,0),MATCH(EPS!Q$2,NoSettings!$C$1:$AG$1,0))</f>
        <v>0</v>
      </c>
      <c r="R3900" s="260">
        <f>INDEX(NoSettings!$C$2:$AG$7602,MATCH(EPS!$A3900,NoSettings!$A$2:$A$7602,0),MATCH(EPS!R$2,NoSettings!$C$1:$AG$1,0))</f>
        <v>0</v>
      </c>
      <c r="S3900" s="260">
        <f>INDEX(NoSettings!$C$2:$AG$7602,MATCH(EPS!$A3900,NoSettings!$A$2:$A$7602,0),MATCH(EPS!S$2,NoSettings!$C$1:$AG$1,0))</f>
        <v>0</v>
      </c>
      <c r="T3900" s="260">
        <f>INDEX(NoSettings!$C$2:$AG$7602,MATCH(EPS!$A3900,NoSettings!$A$2:$A$7602,0),MATCH(EPS!T$2,NoSettings!$C$1:$AG$1,0))</f>
        <v>0</v>
      </c>
      <c r="U3900" s="260">
        <f>INDEX(NoSettings!$C$2:$AG$7602,MATCH(EPS!$A3900,NoSettings!$A$2:$A$7602,0),MATCH(EPS!U$2,NoSettings!$C$1:$AG$1,0))</f>
        <v>0</v>
      </c>
      <c r="V3900" s="260">
        <f>INDEX(NoSettings!$C$2:$AG$7602,MATCH(EPS!$A3900,NoSettings!$A$2:$A$7602,0),MATCH(EPS!V$2,NoSettings!$C$1:$AG$1,0))</f>
        <v>0</v>
      </c>
      <c r="W3900" s="260">
        <f>INDEX(NoSettings!$C$2:$AG$7602,MATCH(EPS!$A3900,NoSettings!$A$2:$A$7602,0),MATCH(EPS!W$2,NoSettings!$C$1:$AG$1,0))</f>
        <v>0</v>
      </c>
      <c r="X3900" s="260">
        <f>INDEX(NoSettings!$C$2:$AG$7602,MATCH(EPS!$A3900,NoSettings!$A$2:$A$7602,0),MATCH(EPS!X$2,NoSettings!$C$1:$AG$1,0))</f>
        <v>0</v>
      </c>
      <c r="Y3900" s="260">
        <f>INDEX(NoSettings!$C$2:$AG$7602,MATCH(EPS!$A3900,NoSettings!$A$2:$A$7602,0),MATCH(EPS!Y$2,NoSettings!$C$1:$AG$1,0))</f>
        <v>0</v>
      </c>
      <c r="Z3900" s="260">
        <f>INDEX(NoSettings!$C$2:$AG$7602,MATCH(EPS!$A3900,NoSettings!$A$2:$A$7602,0),MATCH(EPS!Z$2,NoSettings!$C$1:$AG$1,0))</f>
        <v>0</v>
      </c>
      <c r="AA3900" s="260">
        <f>INDEX(NoSettings!$C$2:$AG$7602,MATCH(EPS!$A3900,NoSettings!$A$2:$A$7602,0),MATCH(EPS!AA$2,NoSettings!$C$1:$AG$1,0))</f>
        <v>0</v>
      </c>
      <c r="AB3900" s="260">
        <f>INDEX(NoSettings!$C$2:$AG$7602,MATCH(EPS!$A3900,NoSettings!$A$2:$A$7602,0),MATCH(EPS!AB$2,NoSettings!$C$1:$AG$1,0))</f>
        <v>0</v>
      </c>
      <c r="AC3900" s="260">
        <f>INDEX(NoSettings!$C$2:$AG$7602,MATCH(EPS!$A3900,NoSettings!$A$2:$A$7602,0),MATCH(EPS!AC$2,NoSettings!$C$1:$AG$1,0))</f>
        <v>0</v>
      </c>
      <c r="AD3900" s="260">
        <f>INDEX(NoSettings!$C$2:$AG$7602,MATCH(EPS!$A3900,NoSettings!$A$2:$A$7602,0),MATCH(EPS!AD$2,NoSettings!$C$1:$AG$1,0))</f>
        <v>0</v>
      </c>
      <c r="AE3900" s="260">
        <f>INDEX(NoSettings!$C$2:$AG$7602,MATCH(EPS!$A3900,NoSettings!$A$2:$A$7602,0),MATCH(EPS!AE$2,NoSettings!$C$1:$AG$1,0))</f>
        <v>0</v>
      </c>
      <c r="AF3900" s="260">
        <f>INDEX(NoSettings!$C$2:$AG$7602,MATCH(EPS!$A3900,NoSettings!$A$2:$A$7602,0),MATCH(EPS!AF$2,NoSettings!$C$1:$AG$1,0))</f>
        <v>0</v>
      </c>
      <c r="AG3900" s="260">
        <f>INDEX(NoSettings!$C$2:$AG$7602,MATCH(EPS!$A3900,NoSettings!$A$2:$A$7602,0),MATCH(EPS!AG$2,NoSettings!$C$1:$AG$1,0))</f>
        <v>0</v>
      </c>
      <c r="AH3900" s="260">
        <f>INDEX(NoSettings!$C$2:$AG$7602,MATCH(EPS!$A3900,NoSettings!$A$2:$A$7602,0),MATCH(EPS!AH$2,NoSettings!$C$1:$AG$1,0))</f>
        <v>0</v>
      </c>
      <c r="AI3900" s="260">
        <f>INDEX(NoSettings!$C$2:$AG$7602,MATCH(EPS!$A3900,NoSettings!$A$2:$A$7602,0),MATCH(EPS!AI$2,NoSettings!$C$1:$AG$1,0))</f>
        <v>0</v>
      </c>
      <c r="AJ3900" s="260">
        <f>INDEX(NoSettings!$C$2:$AG$7602,MATCH(EPS!$A3900,NoSettings!$A$2:$A$7602,0),MATCH(EPS!AJ$2,NoSettings!$C$1:$AG$1,0))</f>
        <v>0</v>
      </c>
      <c r="AK3900" s="260">
        <f>INDEX(NoSettings!$C$2:$AG$7602,MATCH(EPS!$A3900,NoSettings!$A$2:$A$7602,0),MATCH(EPS!AK$2,NoSettings!$C$1:$AG$1,0))</f>
        <v>0</v>
      </c>
    </row>
    <row r="3901" spans="1:37" hidden="1" x14ac:dyDescent="0.3">
      <c r="A3901" s="272" t="s">
        <v>5433</v>
      </c>
      <c r="B3901" t="s">
        <v>9263</v>
      </c>
      <c r="C3901" t="s">
        <v>9167</v>
      </c>
      <c r="D3901" t="s">
        <v>9155</v>
      </c>
      <c r="E3901" s="260" t="s">
        <v>9231</v>
      </c>
      <c r="G3901" s="260">
        <f>INDEX(NoSettings!$C$2:$AG$7602,MATCH(EPS!$A3901,NoSettings!$A$2:$A$7602,0),MATCH(EPS!G$2,NoSettings!$C$1:$AG$1,0))</f>
        <v>0</v>
      </c>
      <c r="H3901" s="260">
        <f>INDEX(NoSettings!$C$2:$AG$7602,MATCH(EPS!$A3901,NoSettings!$A$2:$A$7602,0),MATCH(EPS!H$2,NoSettings!$C$1:$AG$1,0))</f>
        <v>0</v>
      </c>
      <c r="I3901" s="260">
        <f>INDEX(NoSettings!$C$2:$AG$7602,MATCH(EPS!$A3901,NoSettings!$A$2:$A$7602,0),MATCH(EPS!I$2,NoSettings!$C$1:$AG$1,0))</f>
        <v>0</v>
      </c>
      <c r="J3901" s="260">
        <f>INDEX(NoSettings!$C$2:$AG$7602,MATCH(EPS!$A3901,NoSettings!$A$2:$A$7602,0),MATCH(EPS!J$2,NoSettings!$C$1:$AG$1,0))</f>
        <v>0</v>
      </c>
      <c r="K3901" s="260">
        <f>INDEX(NoSettings!$C$2:$AG$7602,MATCH(EPS!$A3901,NoSettings!$A$2:$A$7602,0),MATCH(EPS!K$2,NoSettings!$C$1:$AG$1,0))</f>
        <v>0</v>
      </c>
      <c r="L3901" s="260">
        <f>INDEX(NoSettings!$C$2:$AG$7602,MATCH(EPS!$A3901,NoSettings!$A$2:$A$7602,0),MATCH(EPS!L$2,NoSettings!$C$1:$AG$1,0))</f>
        <v>0</v>
      </c>
      <c r="M3901" s="260">
        <f>INDEX(NoSettings!$C$2:$AG$7602,MATCH(EPS!$A3901,NoSettings!$A$2:$A$7602,0),MATCH(EPS!M$2,NoSettings!$C$1:$AG$1,0))</f>
        <v>0</v>
      </c>
      <c r="N3901" s="260">
        <f>INDEX(NoSettings!$C$2:$AG$7602,MATCH(EPS!$A3901,NoSettings!$A$2:$A$7602,0),MATCH(EPS!N$2,NoSettings!$C$1:$AG$1,0))</f>
        <v>0</v>
      </c>
      <c r="O3901" s="260">
        <f>INDEX(NoSettings!$C$2:$AG$7602,MATCH(EPS!$A3901,NoSettings!$A$2:$A$7602,0),MATCH(EPS!O$2,NoSettings!$C$1:$AG$1,0))</f>
        <v>0</v>
      </c>
      <c r="P3901" s="260">
        <f>INDEX(NoSettings!$C$2:$AG$7602,MATCH(EPS!$A3901,NoSettings!$A$2:$A$7602,0),MATCH(EPS!P$2,NoSettings!$C$1:$AG$1,0))</f>
        <v>0</v>
      </c>
      <c r="Q3901" s="260">
        <f>INDEX(NoSettings!$C$2:$AG$7602,MATCH(EPS!$A3901,NoSettings!$A$2:$A$7602,0),MATCH(EPS!Q$2,NoSettings!$C$1:$AG$1,0))</f>
        <v>0</v>
      </c>
      <c r="R3901" s="260">
        <f>INDEX(NoSettings!$C$2:$AG$7602,MATCH(EPS!$A3901,NoSettings!$A$2:$A$7602,0),MATCH(EPS!R$2,NoSettings!$C$1:$AG$1,0))</f>
        <v>0</v>
      </c>
      <c r="S3901" s="260">
        <f>INDEX(NoSettings!$C$2:$AG$7602,MATCH(EPS!$A3901,NoSettings!$A$2:$A$7602,0),MATCH(EPS!S$2,NoSettings!$C$1:$AG$1,0))</f>
        <v>0</v>
      </c>
      <c r="T3901" s="260">
        <f>INDEX(NoSettings!$C$2:$AG$7602,MATCH(EPS!$A3901,NoSettings!$A$2:$A$7602,0),MATCH(EPS!T$2,NoSettings!$C$1:$AG$1,0))</f>
        <v>0</v>
      </c>
      <c r="U3901" s="260">
        <f>INDEX(NoSettings!$C$2:$AG$7602,MATCH(EPS!$A3901,NoSettings!$A$2:$A$7602,0),MATCH(EPS!U$2,NoSettings!$C$1:$AG$1,0))</f>
        <v>0</v>
      </c>
      <c r="V3901" s="260">
        <f>INDEX(NoSettings!$C$2:$AG$7602,MATCH(EPS!$A3901,NoSettings!$A$2:$A$7602,0),MATCH(EPS!V$2,NoSettings!$C$1:$AG$1,0))</f>
        <v>0</v>
      </c>
      <c r="W3901" s="260">
        <f>INDEX(NoSettings!$C$2:$AG$7602,MATCH(EPS!$A3901,NoSettings!$A$2:$A$7602,0),MATCH(EPS!W$2,NoSettings!$C$1:$AG$1,0))</f>
        <v>0</v>
      </c>
      <c r="X3901" s="260">
        <f>INDEX(NoSettings!$C$2:$AG$7602,MATCH(EPS!$A3901,NoSettings!$A$2:$A$7602,0),MATCH(EPS!X$2,NoSettings!$C$1:$AG$1,0))</f>
        <v>0</v>
      </c>
      <c r="Y3901" s="260">
        <f>INDEX(NoSettings!$C$2:$AG$7602,MATCH(EPS!$A3901,NoSettings!$A$2:$A$7602,0),MATCH(EPS!Y$2,NoSettings!$C$1:$AG$1,0))</f>
        <v>0</v>
      </c>
      <c r="Z3901" s="260">
        <f>INDEX(NoSettings!$C$2:$AG$7602,MATCH(EPS!$A3901,NoSettings!$A$2:$A$7602,0),MATCH(EPS!Z$2,NoSettings!$C$1:$AG$1,0))</f>
        <v>0</v>
      </c>
      <c r="AA3901" s="260">
        <f>INDEX(NoSettings!$C$2:$AG$7602,MATCH(EPS!$A3901,NoSettings!$A$2:$A$7602,0),MATCH(EPS!AA$2,NoSettings!$C$1:$AG$1,0))</f>
        <v>0</v>
      </c>
      <c r="AB3901" s="260">
        <f>INDEX(NoSettings!$C$2:$AG$7602,MATCH(EPS!$A3901,NoSettings!$A$2:$A$7602,0),MATCH(EPS!AB$2,NoSettings!$C$1:$AG$1,0))</f>
        <v>0</v>
      </c>
      <c r="AC3901" s="260">
        <f>INDEX(NoSettings!$C$2:$AG$7602,MATCH(EPS!$A3901,NoSettings!$A$2:$A$7602,0),MATCH(EPS!AC$2,NoSettings!$C$1:$AG$1,0))</f>
        <v>0</v>
      </c>
      <c r="AD3901" s="260">
        <f>INDEX(NoSettings!$C$2:$AG$7602,MATCH(EPS!$A3901,NoSettings!$A$2:$A$7602,0),MATCH(EPS!AD$2,NoSettings!$C$1:$AG$1,0))</f>
        <v>0</v>
      </c>
      <c r="AE3901" s="260">
        <f>INDEX(NoSettings!$C$2:$AG$7602,MATCH(EPS!$A3901,NoSettings!$A$2:$A$7602,0),MATCH(EPS!AE$2,NoSettings!$C$1:$AG$1,0))</f>
        <v>0</v>
      </c>
      <c r="AF3901" s="260">
        <f>INDEX(NoSettings!$C$2:$AG$7602,MATCH(EPS!$A3901,NoSettings!$A$2:$A$7602,0),MATCH(EPS!AF$2,NoSettings!$C$1:$AG$1,0))</f>
        <v>0</v>
      </c>
      <c r="AG3901" s="260">
        <f>INDEX(NoSettings!$C$2:$AG$7602,MATCH(EPS!$A3901,NoSettings!$A$2:$A$7602,0),MATCH(EPS!AG$2,NoSettings!$C$1:$AG$1,0))</f>
        <v>0</v>
      </c>
      <c r="AH3901" s="260">
        <f>INDEX(NoSettings!$C$2:$AG$7602,MATCH(EPS!$A3901,NoSettings!$A$2:$A$7602,0),MATCH(EPS!AH$2,NoSettings!$C$1:$AG$1,0))</f>
        <v>0</v>
      </c>
      <c r="AI3901" s="260">
        <f>INDEX(NoSettings!$C$2:$AG$7602,MATCH(EPS!$A3901,NoSettings!$A$2:$A$7602,0),MATCH(EPS!AI$2,NoSettings!$C$1:$AG$1,0))</f>
        <v>0</v>
      </c>
      <c r="AJ3901" s="260">
        <f>INDEX(NoSettings!$C$2:$AG$7602,MATCH(EPS!$A3901,NoSettings!$A$2:$A$7602,0),MATCH(EPS!AJ$2,NoSettings!$C$1:$AG$1,0))</f>
        <v>0</v>
      </c>
      <c r="AK3901" s="260">
        <f>INDEX(NoSettings!$C$2:$AG$7602,MATCH(EPS!$A3901,NoSettings!$A$2:$A$7602,0),MATCH(EPS!AK$2,NoSettings!$C$1:$AG$1,0))</f>
        <v>0</v>
      </c>
    </row>
    <row r="3902" spans="1:37" hidden="1" x14ac:dyDescent="0.3">
      <c r="A3902" s="272" t="s">
        <v>5434</v>
      </c>
      <c r="B3902" t="s">
        <v>9263</v>
      </c>
      <c r="C3902" t="s">
        <v>9167</v>
      </c>
      <c r="D3902" t="s">
        <v>9155</v>
      </c>
      <c r="E3902" s="260" t="s">
        <v>9232</v>
      </c>
      <c r="G3902" s="260">
        <f>INDEX(NoSettings!$C$2:$AG$7602,MATCH(EPS!$A3902,NoSettings!$A$2:$A$7602,0),MATCH(EPS!G$2,NoSettings!$C$1:$AG$1,0))</f>
        <v>0</v>
      </c>
      <c r="H3902" s="260">
        <f>INDEX(NoSettings!$C$2:$AG$7602,MATCH(EPS!$A3902,NoSettings!$A$2:$A$7602,0),MATCH(EPS!H$2,NoSettings!$C$1:$AG$1,0))</f>
        <v>0</v>
      </c>
      <c r="I3902" s="260">
        <f>INDEX(NoSettings!$C$2:$AG$7602,MATCH(EPS!$A3902,NoSettings!$A$2:$A$7602,0),MATCH(EPS!I$2,NoSettings!$C$1:$AG$1,0))</f>
        <v>0</v>
      </c>
      <c r="J3902" s="260">
        <f>INDEX(NoSettings!$C$2:$AG$7602,MATCH(EPS!$A3902,NoSettings!$A$2:$A$7602,0),MATCH(EPS!J$2,NoSettings!$C$1:$AG$1,0))</f>
        <v>0</v>
      </c>
      <c r="K3902" s="260">
        <f>INDEX(NoSettings!$C$2:$AG$7602,MATCH(EPS!$A3902,NoSettings!$A$2:$A$7602,0),MATCH(EPS!K$2,NoSettings!$C$1:$AG$1,0))</f>
        <v>0</v>
      </c>
      <c r="L3902" s="260">
        <f>INDEX(NoSettings!$C$2:$AG$7602,MATCH(EPS!$A3902,NoSettings!$A$2:$A$7602,0),MATCH(EPS!L$2,NoSettings!$C$1:$AG$1,0))</f>
        <v>0</v>
      </c>
      <c r="M3902" s="260">
        <f>INDEX(NoSettings!$C$2:$AG$7602,MATCH(EPS!$A3902,NoSettings!$A$2:$A$7602,0),MATCH(EPS!M$2,NoSettings!$C$1:$AG$1,0))</f>
        <v>0</v>
      </c>
      <c r="N3902" s="260">
        <f>INDEX(NoSettings!$C$2:$AG$7602,MATCH(EPS!$A3902,NoSettings!$A$2:$A$7602,0),MATCH(EPS!N$2,NoSettings!$C$1:$AG$1,0))</f>
        <v>0</v>
      </c>
      <c r="O3902" s="260">
        <f>INDEX(NoSettings!$C$2:$AG$7602,MATCH(EPS!$A3902,NoSettings!$A$2:$A$7602,0),MATCH(EPS!O$2,NoSettings!$C$1:$AG$1,0))</f>
        <v>0</v>
      </c>
      <c r="P3902" s="260">
        <f>INDEX(NoSettings!$C$2:$AG$7602,MATCH(EPS!$A3902,NoSettings!$A$2:$A$7602,0),MATCH(EPS!P$2,NoSettings!$C$1:$AG$1,0))</f>
        <v>0</v>
      </c>
      <c r="Q3902" s="260">
        <f>INDEX(NoSettings!$C$2:$AG$7602,MATCH(EPS!$A3902,NoSettings!$A$2:$A$7602,0),MATCH(EPS!Q$2,NoSettings!$C$1:$AG$1,0))</f>
        <v>0</v>
      </c>
      <c r="R3902" s="260">
        <f>INDEX(NoSettings!$C$2:$AG$7602,MATCH(EPS!$A3902,NoSettings!$A$2:$A$7602,0),MATCH(EPS!R$2,NoSettings!$C$1:$AG$1,0))</f>
        <v>0</v>
      </c>
      <c r="S3902" s="260">
        <f>INDEX(NoSettings!$C$2:$AG$7602,MATCH(EPS!$A3902,NoSettings!$A$2:$A$7602,0),MATCH(EPS!S$2,NoSettings!$C$1:$AG$1,0))</f>
        <v>0</v>
      </c>
      <c r="T3902" s="260">
        <f>INDEX(NoSettings!$C$2:$AG$7602,MATCH(EPS!$A3902,NoSettings!$A$2:$A$7602,0),MATCH(EPS!T$2,NoSettings!$C$1:$AG$1,0))</f>
        <v>0</v>
      </c>
      <c r="U3902" s="260">
        <f>INDEX(NoSettings!$C$2:$AG$7602,MATCH(EPS!$A3902,NoSettings!$A$2:$A$7602,0),MATCH(EPS!U$2,NoSettings!$C$1:$AG$1,0))</f>
        <v>0</v>
      </c>
      <c r="V3902" s="260">
        <f>INDEX(NoSettings!$C$2:$AG$7602,MATCH(EPS!$A3902,NoSettings!$A$2:$A$7602,0),MATCH(EPS!V$2,NoSettings!$C$1:$AG$1,0))</f>
        <v>0</v>
      </c>
      <c r="W3902" s="260">
        <f>INDEX(NoSettings!$C$2:$AG$7602,MATCH(EPS!$A3902,NoSettings!$A$2:$A$7602,0),MATCH(EPS!W$2,NoSettings!$C$1:$AG$1,0))</f>
        <v>0</v>
      </c>
      <c r="X3902" s="260">
        <f>INDEX(NoSettings!$C$2:$AG$7602,MATCH(EPS!$A3902,NoSettings!$A$2:$A$7602,0),MATCH(EPS!X$2,NoSettings!$C$1:$AG$1,0))</f>
        <v>0</v>
      </c>
      <c r="Y3902" s="260">
        <f>INDEX(NoSettings!$C$2:$AG$7602,MATCH(EPS!$A3902,NoSettings!$A$2:$A$7602,0),MATCH(EPS!Y$2,NoSettings!$C$1:$AG$1,0))</f>
        <v>0</v>
      </c>
      <c r="Z3902" s="260">
        <f>INDEX(NoSettings!$C$2:$AG$7602,MATCH(EPS!$A3902,NoSettings!$A$2:$A$7602,0),MATCH(EPS!Z$2,NoSettings!$C$1:$AG$1,0))</f>
        <v>0</v>
      </c>
      <c r="AA3902" s="260">
        <f>INDEX(NoSettings!$C$2:$AG$7602,MATCH(EPS!$A3902,NoSettings!$A$2:$A$7602,0),MATCH(EPS!AA$2,NoSettings!$C$1:$AG$1,0))</f>
        <v>0</v>
      </c>
      <c r="AB3902" s="260">
        <f>INDEX(NoSettings!$C$2:$AG$7602,MATCH(EPS!$A3902,NoSettings!$A$2:$A$7602,0),MATCH(EPS!AB$2,NoSettings!$C$1:$AG$1,0))</f>
        <v>0</v>
      </c>
      <c r="AC3902" s="260">
        <f>INDEX(NoSettings!$C$2:$AG$7602,MATCH(EPS!$A3902,NoSettings!$A$2:$A$7602,0),MATCH(EPS!AC$2,NoSettings!$C$1:$AG$1,0))</f>
        <v>0</v>
      </c>
      <c r="AD3902" s="260">
        <f>INDEX(NoSettings!$C$2:$AG$7602,MATCH(EPS!$A3902,NoSettings!$A$2:$A$7602,0),MATCH(EPS!AD$2,NoSettings!$C$1:$AG$1,0))</f>
        <v>0</v>
      </c>
      <c r="AE3902" s="260">
        <f>INDEX(NoSettings!$C$2:$AG$7602,MATCH(EPS!$A3902,NoSettings!$A$2:$A$7602,0),MATCH(EPS!AE$2,NoSettings!$C$1:$AG$1,0))</f>
        <v>0</v>
      </c>
      <c r="AF3902" s="260">
        <f>INDEX(NoSettings!$C$2:$AG$7602,MATCH(EPS!$A3902,NoSettings!$A$2:$A$7602,0),MATCH(EPS!AF$2,NoSettings!$C$1:$AG$1,0))</f>
        <v>0</v>
      </c>
      <c r="AG3902" s="260">
        <f>INDEX(NoSettings!$C$2:$AG$7602,MATCH(EPS!$A3902,NoSettings!$A$2:$A$7602,0),MATCH(EPS!AG$2,NoSettings!$C$1:$AG$1,0))</f>
        <v>0</v>
      </c>
      <c r="AH3902" s="260">
        <f>INDEX(NoSettings!$C$2:$AG$7602,MATCH(EPS!$A3902,NoSettings!$A$2:$A$7602,0),MATCH(EPS!AH$2,NoSettings!$C$1:$AG$1,0))</f>
        <v>0</v>
      </c>
      <c r="AI3902" s="260">
        <f>INDEX(NoSettings!$C$2:$AG$7602,MATCH(EPS!$A3902,NoSettings!$A$2:$A$7602,0),MATCH(EPS!AI$2,NoSettings!$C$1:$AG$1,0))</f>
        <v>0</v>
      </c>
      <c r="AJ3902" s="260">
        <f>INDEX(NoSettings!$C$2:$AG$7602,MATCH(EPS!$A3902,NoSettings!$A$2:$A$7602,0),MATCH(EPS!AJ$2,NoSettings!$C$1:$AG$1,0))</f>
        <v>0</v>
      </c>
      <c r="AK3902" s="260">
        <f>INDEX(NoSettings!$C$2:$AG$7602,MATCH(EPS!$A3902,NoSettings!$A$2:$A$7602,0),MATCH(EPS!AK$2,NoSettings!$C$1:$AG$1,0))</f>
        <v>0</v>
      </c>
    </row>
    <row r="3903" spans="1:37" hidden="1" x14ac:dyDescent="0.3">
      <c r="A3903" s="272" t="s">
        <v>5435</v>
      </c>
      <c r="B3903" t="s">
        <v>9263</v>
      </c>
      <c r="C3903" t="s">
        <v>9167</v>
      </c>
      <c r="D3903" t="s">
        <v>9155</v>
      </c>
      <c r="E3903" s="260" t="s">
        <v>9233</v>
      </c>
      <c r="G3903" s="260">
        <f>INDEX(NoSettings!$C$2:$AG$7602,MATCH(EPS!$A3903,NoSettings!$A$2:$A$7602,0),MATCH(EPS!G$2,NoSettings!$C$1:$AG$1,0))</f>
        <v>0</v>
      </c>
      <c r="H3903" s="260">
        <f>INDEX(NoSettings!$C$2:$AG$7602,MATCH(EPS!$A3903,NoSettings!$A$2:$A$7602,0),MATCH(EPS!H$2,NoSettings!$C$1:$AG$1,0))</f>
        <v>0</v>
      </c>
      <c r="I3903" s="260">
        <f>INDEX(NoSettings!$C$2:$AG$7602,MATCH(EPS!$A3903,NoSettings!$A$2:$A$7602,0),MATCH(EPS!I$2,NoSettings!$C$1:$AG$1,0))</f>
        <v>0</v>
      </c>
      <c r="J3903" s="260">
        <f>INDEX(NoSettings!$C$2:$AG$7602,MATCH(EPS!$A3903,NoSettings!$A$2:$A$7602,0),MATCH(EPS!J$2,NoSettings!$C$1:$AG$1,0))</f>
        <v>0</v>
      </c>
      <c r="K3903" s="260">
        <f>INDEX(NoSettings!$C$2:$AG$7602,MATCH(EPS!$A3903,NoSettings!$A$2:$A$7602,0),MATCH(EPS!K$2,NoSettings!$C$1:$AG$1,0))</f>
        <v>0</v>
      </c>
      <c r="L3903" s="260">
        <f>INDEX(NoSettings!$C$2:$AG$7602,MATCH(EPS!$A3903,NoSettings!$A$2:$A$7602,0),MATCH(EPS!L$2,NoSettings!$C$1:$AG$1,0))</f>
        <v>0</v>
      </c>
      <c r="M3903" s="260">
        <f>INDEX(NoSettings!$C$2:$AG$7602,MATCH(EPS!$A3903,NoSettings!$A$2:$A$7602,0),MATCH(EPS!M$2,NoSettings!$C$1:$AG$1,0))</f>
        <v>0</v>
      </c>
      <c r="N3903" s="260">
        <f>INDEX(NoSettings!$C$2:$AG$7602,MATCH(EPS!$A3903,NoSettings!$A$2:$A$7602,0),MATCH(EPS!N$2,NoSettings!$C$1:$AG$1,0))</f>
        <v>0</v>
      </c>
      <c r="O3903" s="260">
        <f>INDEX(NoSettings!$C$2:$AG$7602,MATCH(EPS!$A3903,NoSettings!$A$2:$A$7602,0),MATCH(EPS!O$2,NoSettings!$C$1:$AG$1,0))</f>
        <v>0</v>
      </c>
      <c r="P3903" s="260">
        <f>INDEX(NoSettings!$C$2:$AG$7602,MATCH(EPS!$A3903,NoSettings!$A$2:$A$7602,0),MATCH(EPS!P$2,NoSettings!$C$1:$AG$1,0))</f>
        <v>0</v>
      </c>
      <c r="Q3903" s="260">
        <f>INDEX(NoSettings!$C$2:$AG$7602,MATCH(EPS!$A3903,NoSettings!$A$2:$A$7602,0),MATCH(EPS!Q$2,NoSettings!$C$1:$AG$1,0))</f>
        <v>0</v>
      </c>
      <c r="R3903" s="260">
        <f>INDEX(NoSettings!$C$2:$AG$7602,MATCH(EPS!$A3903,NoSettings!$A$2:$A$7602,0),MATCH(EPS!R$2,NoSettings!$C$1:$AG$1,0))</f>
        <v>0</v>
      </c>
      <c r="S3903" s="260">
        <f>INDEX(NoSettings!$C$2:$AG$7602,MATCH(EPS!$A3903,NoSettings!$A$2:$A$7602,0),MATCH(EPS!S$2,NoSettings!$C$1:$AG$1,0))</f>
        <v>0</v>
      </c>
      <c r="T3903" s="260">
        <f>INDEX(NoSettings!$C$2:$AG$7602,MATCH(EPS!$A3903,NoSettings!$A$2:$A$7602,0),MATCH(EPS!T$2,NoSettings!$C$1:$AG$1,0))</f>
        <v>0</v>
      </c>
      <c r="U3903" s="260">
        <f>INDEX(NoSettings!$C$2:$AG$7602,MATCH(EPS!$A3903,NoSettings!$A$2:$A$7602,0),MATCH(EPS!U$2,NoSettings!$C$1:$AG$1,0))</f>
        <v>0</v>
      </c>
      <c r="V3903" s="260">
        <f>INDEX(NoSettings!$C$2:$AG$7602,MATCH(EPS!$A3903,NoSettings!$A$2:$A$7602,0),MATCH(EPS!V$2,NoSettings!$C$1:$AG$1,0))</f>
        <v>0</v>
      </c>
      <c r="W3903" s="260">
        <f>INDEX(NoSettings!$C$2:$AG$7602,MATCH(EPS!$A3903,NoSettings!$A$2:$A$7602,0),MATCH(EPS!W$2,NoSettings!$C$1:$AG$1,0))</f>
        <v>0</v>
      </c>
      <c r="X3903" s="260">
        <f>INDEX(NoSettings!$C$2:$AG$7602,MATCH(EPS!$A3903,NoSettings!$A$2:$A$7602,0),MATCH(EPS!X$2,NoSettings!$C$1:$AG$1,0))</f>
        <v>0</v>
      </c>
      <c r="Y3903" s="260">
        <f>INDEX(NoSettings!$C$2:$AG$7602,MATCH(EPS!$A3903,NoSettings!$A$2:$A$7602,0),MATCH(EPS!Y$2,NoSettings!$C$1:$AG$1,0))</f>
        <v>0</v>
      </c>
      <c r="Z3903" s="260">
        <f>INDEX(NoSettings!$C$2:$AG$7602,MATCH(EPS!$A3903,NoSettings!$A$2:$A$7602,0),MATCH(EPS!Z$2,NoSettings!$C$1:$AG$1,0))</f>
        <v>0</v>
      </c>
      <c r="AA3903" s="260">
        <f>INDEX(NoSettings!$C$2:$AG$7602,MATCH(EPS!$A3903,NoSettings!$A$2:$A$7602,0),MATCH(EPS!AA$2,NoSettings!$C$1:$AG$1,0))</f>
        <v>0</v>
      </c>
      <c r="AB3903" s="260">
        <f>INDEX(NoSettings!$C$2:$AG$7602,MATCH(EPS!$A3903,NoSettings!$A$2:$A$7602,0),MATCH(EPS!AB$2,NoSettings!$C$1:$AG$1,0))</f>
        <v>0</v>
      </c>
      <c r="AC3903" s="260">
        <f>INDEX(NoSettings!$C$2:$AG$7602,MATCH(EPS!$A3903,NoSettings!$A$2:$A$7602,0),MATCH(EPS!AC$2,NoSettings!$C$1:$AG$1,0))</f>
        <v>0</v>
      </c>
      <c r="AD3903" s="260">
        <f>INDEX(NoSettings!$C$2:$AG$7602,MATCH(EPS!$A3903,NoSettings!$A$2:$A$7602,0),MATCH(EPS!AD$2,NoSettings!$C$1:$AG$1,0))</f>
        <v>0</v>
      </c>
      <c r="AE3903" s="260">
        <f>INDEX(NoSettings!$C$2:$AG$7602,MATCH(EPS!$A3903,NoSettings!$A$2:$A$7602,0),MATCH(EPS!AE$2,NoSettings!$C$1:$AG$1,0))</f>
        <v>0</v>
      </c>
      <c r="AF3903" s="260">
        <f>INDEX(NoSettings!$C$2:$AG$7602,MATCH(EPS!$A3903,NoSettings!$A$2:$A$7602,0),MATCH(EPS!AF$2,NoSettings!$C$1:$AG$1,0))</f>
        <v>0</v>
      </c>
      <c r="AG3903" s="260">
        <f>INDEX(NoSettings!$C$2:$AG$7602,MATCH(EPS!$A3903,NoSettings!$A$2:$A$7602,0),MATCH(EPS!AG$2,NoSettings!$C$1:$AG$1,0))</f>
        <v>0</v>
      </c>
      <c r="AH3903" s="260">
        <f>INDEX(NoSettings!$C$2:$AG$7602,MATCH(EPS!$A3903,NoSettings!$A$2:$A$7602,0),MATCH(EPS!AH$2,NoSettings!$C$1:$AG$1,0))</f>
        <v>0</v>
      </c>
      <c r="AI3903" s="260">
        <f>INDEX(NoSettings!$C$2:$AG$7602,MATCH(EPS!$A3903,NoSettings!$A$2:$A$7602,0),MATCH(EPS!AI$2,NoSettings!$C$1:$AG$1,0))</f>
        <v>0</v>
      </c>
      <c r="AJ3903" s="260">
        <f>INDEX(NoSettings!$C$2:$AG$7602,MATCH(EPS!$A3903,NoSettings!$A$2:$A$7602,0),MATCH(EPS!AJ$2,NoSettings!$C$1:$AG$1,0))</f>
        <v>0</v>
      </c>
      <c r="AK3903" s="260">
        <f>INDEX(NoSettings!$C$2:$AG$7602,MATCH(EPS!$A3903,NoSettings!$A$2:$A$7602,0),MATCH(EPS!AK$2,NoSettings!$C$1:$AG$1,0))</f>
        <v>0</v>
      </c>
    </row>
    <row r="3904" spans="1:37" hidden="1" x14ac:dyDescent="0.3">
      <c r="A3904" s="272" t="s">
        <v>5436</v>
      </c>
      <c r="B3904" t="s">
        <v>9263</v>
      </c>
      <c r="C3904" t="s">
        <v>9167</v>
      </c>
      <c r="D3904" t="s">
        <v>9155</v>
      </c>
      <c r="E3904" s="260" t="s">
        <v>9234</v>
      </c>
      <c r="G3904" s="260">
        <f>INDEX(NoSettings!$C$2:$AG$7602,MATCH(EPS!$A3904,NoSettings!$A$2:$A$7602,0),MATCH(EPS!G$2,NoSettings!$C$1:$AG$1,0))</f>
        <v>0</v>
      </c>
      <c r="H3904" s="260">
        <f>INDEX(NoSettings!$C$2:$AG$7602,MATCH(EPS!$A3904,NoSettings!$A$2:$A$7602,0),MATCH(EPS!H$2,NoSettings!$C$1:$AG$1,0))</f>
        <v>0</v>
      </c>
      <c r="I3904" s="260">
        <f>INDEX(NoSettings!$C$2:$AG$7602,MATCH(EPS!$A3904,NoSettings!$A$2:$A$7602,0),MATCH(EPS!I$2,NoSettings!$C$1:$AG$1,0))</f>
        <v>0</v>
      </c>
      <c r="J3904" s="260">
        <f>INDEX(NoSettings!$C$2:$AG$7602,MATCH(EPS!$A3904,NoSettings!$A$2:$A$7602,0),MATCH(EPS!J$2,NoSettings!$C$1:$AG$1,0))</f>
        <v>0</v>
      </c>
      <c r="K3904" s="260">
        <f>INDEX(NoSettings!$C$2:$AG$7602,MATCH(EPS!$A3904,NoSettings!$A$2:$A$7602,0),MATCH(EPS!K$2,NoSettings!$C$1:$AG$1,0))</f>
        <v>0</v>
      </c>
      <c r="L3904" s="260">
        <f>INDEX(NoSettings!$C$2:$AG$7602,MATCH(EPS!$A3904,NoSettings!$A$2:$A$7602,0),MATCH(EPS!L$2,NoSettings!$C$1:$AG$1,0))</f>
        <v>0</v>
      </c>
      <c r="M3904" s="260">
        <f>INDEX(NoSettings!$C$2:$AG$7602,MATCH(EPS!$A3904,NoSettings!$A$2:$A$7602,0),MATCH(EPS!M$2,NoSettings!$C$1:$AG$1,0))</f>
        <v>0</v>
      </c>
      <c r="N3904" s="260">
        <f>INDEX(NoSettings!$C$2:$AG$7602,MATCH(EPS!$A3904,NoSettings!$A$2:$A$7602,0),MATCH(EPS!N$2,NoSettings!$C$1:$AG$1,0))</f>
        <v>0</v>
      </c>
      <c r="O3904" s="260">
        <f>INDEX(NoSettings!$C$2:$AG$7602,MATCH(EPS!$A3904,NoSettings!$A$2:$A$7602,0),MATCH(EPS!O$2,NoSettings!$C$1:$AG$1,0))</f>
        <v>0</v>
      </c>
      <c r="P3904" s="260">
        <f>INDEX(NoSettings!$C$2:$AG$7602,MATCH(EPS!$A3904,NoSettings!$A$2:$A$7602,0),MATCH(EPS!P$2,NoSettings!$C$1:$AG$1,0))</f>
        <v>0</v>
      </c>
      <c r="Q3904" s="260">
        <f>INDEX(NoSettings!$C$2:$AG$7602,MATCH(EPS!$A3904,NoSettings!$A$2:$A$7602,0),MATCH(EPS!Q$2,NoSettings!$C$1:$AG$1,0))</f>
        <v>0</v>
      </c>
      <c r="R3904" s="260">
        <f>INDEX(NoSettings!$C$2:$AG$7602,MATCH(EPS!$A3904,NoSettings!$A$2:$A$7602,0),MATCH(EPS!R$2,NoSettings!$C$1:$AG$1,0))</f>
        <v>0</v>
      </c>
      <c r="S3904" s="260">
        <f>INDEX(NoSettings!$C$2:$AG$7602,MATCH(EPS!$A3904,NoSettings!$A$2:$A$7602,0),MATCH(EPS!S$2,NoSettings!$C$1:$AG$1,0))</f>
        <v>0</v>
      </c>
      <c r="T3904" s="260">
        <f>INDEX(NoSettings!$C$2:$AG$7602,MATCH(EPS!$A3904,NoSettings!$A$2:$A$7602,0),MATCH(EPS!T$2,NoSettings!$C$1:$AG$1,0))</f>
        <v>0</v>
      </c>
      <c r="U3904" s="260">
        <f>INDEX(NoSettings!$C$2:$AG$7602,MATCH(EPS!$A3904,NoSettings!$A$2:$A$7602,0),MATCH(EPS!U$2,NoSettings!$C$1:$AG$1,0))</f>
        <v>0</v>
      </c>
      <c r="V3904" s="260">
        <f>INDEX(NoSettings!$C$2:$AG$7602,MATCH(EPS!$A3904,NoSettings!$A$2:$A$7602,0),MATCH(EPS!V$2,NoSettings!$C$1:$AG$1,0))</f>
        <v>0</v>
      </c>
      <c r="W3904" s="260">
        <f>INDEX(NoSettings!$C$2:$AG$7602,MATCH(EPS!$A3904,NoSettings!$A$2:$A$7602,0),MATCH(EPS!W$2,NoSettings!$C$1:$AG$1,0))</f>
        <v>0</v>
      </c>
      <c r="X3904" s="260">
        <f>INDEX(NoSettings!$C$2:$AG$7602,MATCH(EPS!$A3904,NoSettings!$A$2:$A$7602,0),MATCH(EPS!X$2,NoSettings!$C$1:$AG$1,0))</f>
        <v>0</v>
      </c>
      <c r="Y3904" s="260">
        <f>INDEX(NoSettings!$C$2:$AG$7602,MATCH(EPS!$A3904,NoSettings!$A$2:$A$7602,0),MATCH(EPS!Y$2,NoSettings!$C$1:$AG$1,0))</f>
        <v>0</v>
      </c>
      <c r="Z3904" s="260">
        <f>INDEX(NoSettings!$C$2:$AG$7602,MATCH(EPS!$A3904,NoSettings!$A$2:$A$7602,0),MATCH(EPS!Z$2,NoSettings!$C$1:$AG$1,0))</f>
        <v>0</v>
      </c>
      <c r="AA3904" s="260">
        <f>INDEX(NoSettings!$C$2:$AG$7602,MATCH(EPS!$A3904,NoSettings!$A$2:$A$7602,0),MATCH(EPS!AA$2,NoSettings!$C$1:$AG$1,0))</f>
        <v>0</v>
      </c>
      <c r="AB3904" s="260">
        <f>INDEX(NoSettings!$C$2:$AG$7602,MATCH(EPS!$A3904,NoSettings!$A$2:$A$7602,0),MATCH(EPS!AB$2,NoSettings!$C$1:$AG$1,0))</f>
        <v>0</v>
      </c>
      <c r="AC3904" s="260">
        <f>INDEX(NoSettings!$C$2:$AG$7602,MATCH(EPS!$A3904,NoSettings!$A$2:$A$7602,0),MATCH(EPS!AC$2,NoSettings!$C$1:$AG$1,0))</f>
        <v>0</v>
      </c>
      <c r="AD3904" s="260">
        <f>INDEX(NoSettings!$C$2:$AG$7602,MATCH(EPS!$A3904,NoSettings!$A$2:$A$7602,0),MATCH(EPS!AD$2,NoSettings!$C$1:$AG$1,0))</f>
        <v>0</v>
      </c>
      <c r="AE3904" s="260">
        <f>INDEX(NoSettings!$C$2:$AG$7602,MATCH(EPS!$A3904,NoSettings!$A$2:$A$7602,0),MATCH(EPS!AE$2,NoSettings!$C$1:$AG$1,0))</f>
        <v>0</v>
      </c>
      <c r="AF3904" s="260">
        <f>INDEX(NoSettings!$C$2:$AG$7602,MATCH(EPS!$A3904,NoSettings!$A$2:$A$7602,0),MATCH(EPS!AF$2,NoSettings!$C$1:$AG$1,0))</f>
        <v>0</v>
      </c>
      <c r="AG3904" s="260">
        <f>INDEX(NoSettings!$C$2:$AG$7602,MATCH(EPS!$A3904,NoSettings!$A$2:$A$7602,0),MATCH(EPS!AG$2,NoSettings!$C$1:$AG$1,0))</f>
        <v>0</v>
      </c>
      <c r="AH3904" s="260">
        <f>INDEX(NoSettings!$C$2:$AG$7602,MATCH(EPS!$A3904,NoSettings!$A$2:$A$7602,0),MATCH(EPS!AH$2,NoSettings!$C$1:$AG$1,0))</f>
        <v>0</v>
      </c>
      <c r="AI3904" s="260">
        <f>INDEX(NoSettings!$C$2:$AG$7602,MATCH(EPS!$A3904,NoSettings!$A$2:$A$7602,0),MATCH(EPS!AI$2,NoSettings!$C$1:$AG$1,0))</f>
        <v>0</v>
      </c>
      <c r="AJ3904" s="260">
        <f>INDEX(NoSettings!$C$2:$AG$7602,MATCH(EPS!$A3904,NoSettings!$A$2:$A$7602,0),MATCH(EPS!AJ$2,NoSettings!$C$1:$AG$1,0))</f>
        <v>0</v>
      </c>
      <c r="AK3904" s="260">
        <f>INDEX(NoSettings!$C$2:$AG$7602,MATCH(EPS!$A3904,NoSettings!$A$2:$A$7602,0),MATCH(EPS!AK$2,NoSettings!$C$1:$AG$1,0))</f>
        <v>0</v>
      </c>
    </row>
    <row r="3905" spans="1:37" hidden="1" x14ac:dyDescent="0.3">
      <c r="A3905" s="272" t="s">
        <v>5437</v>
      </c>
      <c r="B3905" t="s">
        <v>9263</v>
      </c>
      <c r="C3905" t="s">
        <v>9167</v>
      </c>
      <c r="D3905" t="s">
        <v>9155</v>
      </c>
      <c r="E3905" s="260" t="s">
        <v>454</v>
      </c>
      <c r="G3905" s="260">
        <f>INDEX(NoSettings!$C$2:$AG$7602,MATCH(EPS!$A3905,NoSettings!$A$2:$A$7602,0),MATCH(EPS!G$2,NoSettings!$C$1:$AG$1,0))</f>
        <v>0</v>
      </c>
      <c r="H3905" s="260">
        <f>INDEX(NoSettings!$C$2:$AG$7602,MATCH(EPS!$A3905,NoSettings!$A$2:$A$7602,0),MATCH(EPS!H$2,NoSettings!$C$1:$AG$1,0))</f>
        <v>0</v>
      </c>
      <c r="I3905" s="260">
        <f>INDEX(NoSettings!$C$2:$AG$7602,MATCH(EPS!$A3905,NoSettings!$A$2:$A$7602,0),MATCH(EPS!I$2,NoSettings!$C$1:$AG$1,0))</f>
        <v>0</v>
      </c>
      <c r="J3905" s="260">
        <f>INDEX(NoSettings!$C$2:$AG$7602,MATCH(EPS!$A3905,NoSettings!$A$2:$A$7602,0),MATCH(EPS!J$2,NoSettings!$C$1:$AG$1,0))</f>
        <v>0</v>
      </c>
      <c r="K3905" s="260">
        <f>INDEX(NoSettings!$C$2:$AG$7602,MATCH(EPS!$A3905,NoSettings!$A$2:$A$7602,0),MATCH(EPS!K$2,NoSettings!$C$1:$AG$1,0))</f>
        <v>0</v>
      </c>
      <c r="L3905" s="260">
        <f>INDEX(NoSettings!$C$2:$AG$7602,MATCH(EPS!$A3905,NoSettings!$A$2:$A$7602,0),MATCH(EPS!L$2,NoSettings!$C$1:$AG$1,0))</f>
        <v>0</v>
      </c>
      <c r="M3905" s="260">
        <f>INDEX(NoSettings!$C$2:$AG$7602,MATCH(EPS!$A3905,NoSettings!$A$2:$A$7602,0),MATCH(EPS!M$2,NoSettings!$C$1:$AG$1,0))</f>
        <v>0</v>
      </c>
      <c r="N3905" s="260">
        <f>INDEX(NoSettings!$C$2:$AG$7602,MATCH(EPS!$A3905,NoSettings!$A$2:$A$7602,0),MATCH(EPS!N$2,NoSettings!$C$1:$AG$1,0))</f>
        <v>0</v>
      </c>
      <c r="O3905" s="260">
        <f>INDEX(NoSettings!$C$2:$AG$7602,MATCH(EPS!$A3905,NoSettings!$A$2:$A$7602,0),MATCH(EPS!O$2,NoSettings!$C$1:$AG$1,0))</f>
        <v>0</v>
      </c>
      <c r="P3905" s="260">
        <f>INDEX(NoSettings!$C$2:$AG$7602,MATCH(EPS!$A3905,NoSettings!$A$2:$A$7602,0),MATCH(EPS!P$2,NoSettings!$C$1:$AG$1,0))</f>
        <v>0</v>
      </c>
      <c r="Q3905" s="260">
        <f>INDEX(NoSettings!$C$2:$AG$7602,MATCH(EPS!$A3905,NoSettings!$A$2:$A$7602,0),MATCH(EPS!Q$2,NoSettings!$C$1:$AG$1,0))</f>
        <v>0</v>
      </c>
      <c r="R3905" s="260">
        <f>INDEX(NoSettings!$C$2:$AG$7602,MATCH(EPS!$A3905,NoSettings!$A$2:$A$7602,0),MATCH(EPS!R$2,NoSettings!$C$1:$AG$1,0))</f>
        <v>0</v>
      </c>
      <c r="S3905" s="260">
        <f>INDEX(NoSettings!$C$2:$AG$7602,MATCH(EPS!$A3905,NoSettings!$A$2:$A$7602,0),MATCH(EPS!S$2,NoSettings!$C$1:$AG$1,0))</f>
        <v>0</v>
      </c>
      <c r="T3905" s="260">
        <f>INDEX(NoSettings!$C$2:$AG$7602,MATCH(EPS!$A3905,NoSettings!$A$2:$A$7602,0),MATCH(EPS!T$2,NoSettings!$C$1:$AG$1,0))</f>
        <v>0</v>
      </c>
      <c r="U3905" s="260">
        <f>INDEX(NoSettings!$C$2:$AG$7602,MATCH(EPS!$A3905,NoSettings!$A$2:$A$7602,0),MATCH(EPS!U$2,NoSettings!$C$1:$AG$1,0))</f>
        <v>0</v>
      </c>
      <c r="V3905" s="260">
        <f>INDEX(NoSettings!$C$2:$AG$7602,MATCH(EPS!$A3905,NoSettings!$A$2:$A$7602,0),MATCH(EPS!V$2,NoSettings!$C$1:$AG$1,0))</f>
        <v>0</v>
      </c>
      <c r="W3905" s="260">
        <f>INDEX(NoSettings!$C$2:$AG$7602,MATCH(EPS!$A3905,NoSettings!$A$2:$A$7602,0),MATCH(EPS!W$2,NoSettings!$C$1:$AG$1,0))</f>
        <v>0</v>
      </c>
      <c r="X3905" s="260">
        <f>INDEX(NoSettings!$C$2:$AG$7602,MATCH(EPS!$A3905,NoSettings!$A$2:$A$7602,0),MATCH(EPS!X$2,NoSettings!$C$1:$AG$1,0))</f>
        <v>0</v>
      </c>
      <c r="Y3905" s="260">
        <f>INDEX(NoSettings!$C$2:$AG$7602,MATCH(EPS!$A3905,NoSettings!$A$2:$A$7602,0),MATCH(EPS!Y$2,NoSettings!$C$1:$AG$1,0))</f>
        <v>0</v>
      </c>
      <c r="Z3905" s="260">
        <f>INDEX(NoSettings!$C$2:$AG$7602,MATCH(EPS!$A3905,NoSettings!$A$2:$A$7602,0),MATCH(EPS!Z$2,NoSettings!$C$1:$AG$1,0))</f>
        <v>0</v>
      </c>
      <c r="AA3905" s="260">
        <f>INDEX(NoSettings!$C$2:$AG$7602,MATCH(EPS!$A3905,NoSettings!$A$2:$A$7602,0),MATCH(EPS!AA$2,NoSettings!$C$1:$AG$1,0))</f>
        <v>0</v>
      </c>
      <c r="AB3905" s="260">
        <f>INDEX(NoSettings!$C$2:$AG$7602,MATCH(EPS!$A3905,NoSettings!$A$2:$A$7602,0),MATCH(EPS!AB$2,NoSettings!$C$1:$AG$1,0))</f>
        <v>0</v>
      </c>
      <c r="AC3905" s="260">
        <f>INDEX(NoSettings!$C$2:$AG$7602,MATCH(EPS!$A3905,NoSettings!$A$2:$A$7602,0),MATCH(EPS!AC$2,NoSettings!$C$1:$AG$1,0))</f>
        <v>0</v>
      </c>
      <c r="AD3905" s="260">
        <f>INDEX(NoSettings!$C$2:$AG$7602,MATCH(EPS!$A3905,NoSettings!$A$2:$A$7602,0),MATCH(EPS!AD$2,NoSettings!$C$1:$AG$1,0))</f>
        <v>0</v>
      </c>
      <c r="AE3905" s="260">
        <f>INDEX(NoSettings!$C$2:$AG$7602,MATCH(EPS!$A3905,NoSettings!$A$2:$A$7602,0),MATCH(EPS!AE$2,NoSettings!$C$1:$AG$1,0))</f>
        <v>0</v>
      </c>
      <c r="AF3905" s="260">
        <f>INDEX(NoSettings!$C$2:$AG$7602,MATCH(EPS!$A3905,NoSettings!$A$2:$A$7602,0),MATCH(EPS!AF$2,NoSettings!$C$1:$AG$1,0))</f>
        <v>0</v>
      </c>
      <c r="AG3905" s="260">
        <f>INDEX(NoSettings!$C$2:$AG$7602,MATCH(EPS!$A3905,NoSettings!$A$2:$A$7602,0),MATCH(EPS!AG$2,NoSettings!$C$1:$AG$1,0))</f>
        <v>0</v>
      </c>
      <c r="AH3905" s="260">
        <f>INDEX(NoSettings!$C$2:$AG$7602,MATCH(EPS!$A3905,NoSettings!$A$2:$A$7602,0),MATCH(EPS!AH$2,NoSettings!$C$1:$AG$1,0))</f>
        <v>0</v>
      </c>
      <c r="AI3905" s="260">
        <f>INDEX(NoSettings!$C$2:$AG$7602,MATCH(EPS!$A3905,NoSettings!$A$2:$A$7602,0),MATCH(EPS!AI$2,NoSettings!$C$1:$AG$1,0))</f>
        <v>0</v>
      </c>
      <c r="AJ3905" s="260">
        <f>INDEX(NoSettings!$C$2:$AG$7602,MATCH(EPS!$A3905,NoSettings!$A$2:$A$7602,0),MATCH(EPS!AJ$2,NoSettings!$C$1:$AG$1,0))</f>
        <v>0</v>
      </c>
      <c r="AK3905" s="260">
        <f>INDEX(NoSettings!$C$2:$AG$7602,MATCH(EPS!$A3905,NoSettings!$A$2:$A$7602,0),MATCH(EPS!AK$2,NoSettings!$C$1:$AG$1,0))</f>
        <v>0</v>
      </c>
    </row>
    <row r="3906" spans="1:37" hidden="1" x14ac:dyDescent="0.3">
      <c r="A3906" s="272" t="s">
        <v>5438</v>
      </c>
      <c r="B3906" t="s">
        <v>9263</v>
      </c>
      <c r="C3906" t="s">
        <v>9167</v>
      </c>
      <c r="D3906" t="s">
        <v>9155</v>
      </c>
      <c r="E3906" s="260" t="s">
        <v>456</v>
      </c>
      <c r="G3906" s="260">
        <f>INDEX(NoSettings!$C$2:$AG$7602,MATCH(EPS!$A3906,NoSettings!$A$2:$A$7602,0),MATCH(EPS!G$2,NoSettings!$C$1:$AG$1,0))</f>
        <v>0</v>
      </c>
      <c r="H3906" s="260">
        <f>INDEX(NoSettings!$C$2:$AG$7602,MATCH(EPS!$A3906,NoSettings!$A$2:$A$7602,0),MATCH(EPS!H$2,NoSettings!$C$1:$AG$1,0))</f>
        <v>0</v>
      </c>
      <c r="I3906" s="260">
        <f>INDEX(NoSettings!$C$2:$AG$7602,MATCH(EPS!$A3906,NoSettings!$A$2:$A$7602,0),MATCH(EPS!I$2,NoSettings!$C$1:$AG$1,0))</f>
        <v>0</v>
      </c>
      <c r="J3906" s="260">
        <f>INDEX(NoSettings!$C$2:$AG$7602,MATCH(EPS!$A3906,NoSettings!$A$2:$A$7602,0),MATCH(EPS!J$2,NoSettings!$C$1:$AG$1,0))</f>
        <v>0</v>
      </c>
      <c r="K3906" s="260">
        <f>INDEX(NoSettings!$C$2:$AG$7602,MATCH(EPS!$A3906,NoSettings!$A$2:$A$7602,0),MATCH(EPS!K$2,NoSettings!$C$1:$AG$1,0))</f>
        <v>0</v>
      </c>
      <c r="L3906" s="260">
        <f>INDEX(NoSettings!$C$2:$AG$7602,MATCH(EPS!$A3906,NoSettings!$A$2:$A$7602,0),MATCH(EPS!L$2,NoSettings!$C$1:$AG$1,0))</f>
        <v>0</v>
      </c>
      <c r="M3906" s="260">
        <f>INDEX(NoSettings!$C$2:$AG$7602,MATCH(EPS!$A3906,NoSettings!$A$2:$A$7602,0),MATCH(EPS!M$2,NoSettings!$C$1:$AG$1,0))</f>
        <v>0</v>
      </c>
      <c r="N3906" s="260">
        <f>INDEX(NoSettings!$C$2:$AG$7602,MATCH(EPS!$A3906,NoSettings!$A$2:$A$7602,0),MATCH(EPS!N$2,NoSettings!$C$1:$AG$1,0))</f>
        <v>0</v>
      </c>
      <c r="O3906" s="260">
        <f>INDEX(NoSettings!$C$2:$AG$7602,MATCH(EPS!$A3906,NoSettings!$A$2:$A$7602,0),MATCH(EPS!O$2,NoSettings!$C$1:$AG$1,0))</f>
        <v>0</v>
      </c>
      <c r="P3906" s="260">
        <f>INDEX(NoSettings!$C$2:$AG$7602,MATCH(EPS!$A3906,NoSettings!$A$2:$A$7602,0),MATCH(EPS!P$2,NoSettings!$C$1:$AG$1,0))</f>
        <v>0</v>
      </c>
      <c r="Q3906" s="260">
        <f>INDEX(NoSettings!$C$2:$AG$7602,MATCH(EPS!$A3906,NoSettings!$A$2:$A$7602,0),MATCH(EPS!Q$2,NoSettings!$C$1:$AG$1,0))</f>
        <v>0</v>
      </c>
      <c r="R3906" s="260">
        <f>INDEX(NoSettings!$C$2:$AG$7602,MATCH(EPS!$A3906,NoSettings!$A$2:$A$7602,0),MATCH(EPS!R$2,NoSettings!$C$1:$AG$1,0))</f>
        <v>0</v>
      </c>
      <c r="S3906" s="260">
        <f>INDEX(NoSettings!$C$2:$AG$7602,MATCH(EPS!$A3906,NoSettings!$A$2:$A$7602,0),MATCH(EPS!S$2,NoSettings!$C$1:$AG$1,0))</f>
        <v>0</v>
      </c>
      <c r="T3906" s="260">
        <f>INDEX(NoSettings!$C$2:$AG$7602,MATCH(EPS!$A3906,NoSettings!$A$2:$A$7602,0),MATCH(EPS!T$2,NoSettings!$C$1:$AG$1,0))</f>
        <v>0</v>
      </c>
      <c r="U3906" s="260">
        <f>INDEX(NoSettings!$C$2:$AG$7602,MATCH(EPS!$A3906,NoSettings!$A$2:$A$7602,0),MATCH(EPS!U$2,NoSettings!$C$1:$AG$1,0))</f>
        <v>0</v>
      </c>
      <c r="V3906" s="260">
        <f>INDEX(NoSettings!$C$2:$AG$7602,MATCH(EPS!$A3906,NoSettings!$A$2:$A$7602,0),MATCH(EPS!V$2,NoSettings!$C$1:$AG$1,0))</f>
        <v>0</v>
      </c>
      <c r="W3906" s="260">
        <f>INDEX(NoSettings!$C$2:$AG$7602,MATCH(EPS!$A3906,NoSettings!$A$2:$A$7602,0),MATCH(EPS!W$2,NoSettings!$C$1:$AG$1,0))</f>
        <v>0</v>
      </c>
      <c r="X3906" s="260">
        <f>INDEX(NoSettings!$C$2:$AG$7602,MATCH(EPS!$A3906,NoSettings!$A$2:$A$7602,0),MATCH(EPS!X$2,NoSettings!$C$1:$AG$1,0))</f>
        <v>0</v>
      </c>
      <c r="Y3906" s="260">
        <f>INDEX(NoSettings!$C$2:$AG$7602,MATCH(EPS!$A3906,NoSettings!$A$2:$A$7602,0),MATCH(EPS!Y$2,NoSettings!$C$1:$AG$1,0))</f>
        <v>0</v>
      </c>
      <c r="Z3906" s="260">
        <f>INDEX(NoSettings!$C$2:$AG$7602,MATCH(EPS!$A3906,NoSettings!$A$2:$A$7602,0),MATCH(EPS!Z$2,NoSettings!$C$1:$AG$1,0))</f>
        <v>0</v>
      </c>
      <c r="AA3906" s="260">
        <f>INDEX(NoSettings!$C$2:$AG$7602,MATCH(EPS!$A3906,NoSettings!$A$2:$A$7602,0),MATCH(EPS!AA$2,NoSettings!$C$1:$AG$1,0))</f>
        <v>0</v>
      </c>
      <c r="AB3906" s="260">
        <f>INDEX(NoSettings!$C$2:$AG$7602,MATCH(EPS!$A3906,NoSettings!$A$2:$A$7602,0),MATCH(EPS!AB$2,NoSettings!$C$1:$AG$1,0))</f>
        <v>0</v>
      </c>
      <c r="AC3906" s="260">
        <f>INDEX(NoSettings!$C$2:$AG$7602,MATCH(EPS!$A3906,NoSettings!$A$2:$A$7602,0),MATCH(EPS!AC$2,NoSettings!$C$1:$AG$1,0))</f>
        <v>0</v>
      </c>
      <c r="AD3906" s="260">
        <f>INDEX(NoSettings!$C$2:$AG$7602,MATCH(EPS!$A3906,NoSettings!$A$2:$A$7602,0),MATCH(EPS!AD$2,NoSettings!$C$1:$AG$1,0))</f>
        <v>0</v>
      </c>
      <c r="AE3906" s="260">
        <f>INDEX(NoSettings!$C$2:$AG$7602,MATCH(EPS!$A3906,NoSettings!$A$2:$A$7602,0),MATCH(EPS!AE$2,NoSettings!$C$1:$AG$1,0))</f>
        <v>0</v>
      </c>
      <c r="AF3906" s="260">
        <f>INDEX(NoSettings!$C$2:$AG$7602,MATCH(EPS!$A3906,NoSettings!$A$2:$A$7602,0),MATCH(EPS!AF$2,NoSettings!$C$1:$AG$1,0))</f>
        <v>0</v>
      </c>
      <c r="AG3906" s="260">
        <f>INDEX(NoSettings!$C$2:$AG$7602,MATCH(EPS!$A3906,NoSettings!$A$2:$A$7602,0),MATCH(EPS!AG$2,NoSettings!$C$1:$AG$1,0))</f>
        <v>0</v>
      </c>
      <c r="AH3906" s="260">
        <f>INDEX(NoSettings!$C$2:$AG$7602,MATCH(EPS!$A3906,NoSettings!$A$2:$A$7602,0),MATCH(EPS!AH$2,NoSettings!$C$1:$AG$1,0))</f>
        <v>0</v>
      </c>
      <c r="AI3906" s="260">
        <f>INDEX(NoSettings!$C$2:$AG$7602,MATCH(EPS!$A3906,NoSettings!$A$2:$A$7602,0),MATCH(EPS!AI$2,NoSettings!$C$1:$AG$1,0))</f>
        <v>0</v>
      </c>
      <c r="AJ3906" s="260">
        <f>INDEX(NoSettings!$C$2:$AG$7602,MATCH(EPS!$A3906,NoSettings!$A$2:$A$7602,0),MATCH(EPS!AJ$2,NoSettings!$C$1:$AG$1,0))</f>
        <v>0</v>
      </c>
      <c r="AK3906" s="260">
        <f>INDEX(NoSettings!$C$2:$AG$7602,MATCH(EPS!$A3906,NoSettings!$A$2:$A$7602,0),MATCH(EPS!AK$2,NoSettings!$C$1:$AG$1,0))</f>
        <v>0</v>
      </c>
    </row>
    <row r="3907" spans="1:37" hidden="1" x14ac:dyDescent="0.3">
      <c r="A3907" s="272" t="s">
        <v>5439</v>
      </c>
      <c r="B3907" t="s">
        <v>9263</v>
      </c>
      <c r="C3907" t="s">
        <v>9167</v>
      </c>
      <c r="D3907" t="s">
        <v>9155</v>
      </c>
      <c r="E3907" s="260" t="s">
        <v>9235</v>
      </c>
      <c r="G3907" s="260">
        <f>INDEX(NoSettings!$C$2:$AG$7602,MATCH(EPS!$A3907,NoSettings!$A$2:$A$7602,0),MATCH(EPS!G$2,NoSettings!$C$1:$AG$1,0))</f>
        <v>0</v>
      </c>
      <c r="H3907" s="260">
        <f>INDEX(NoSettings!$C$2:$AG$7602,MATCH(EPS!$A3907,NoSettings!$A$2:$A$7602,0),MATCH(EPS!H$2,NoSettings!$C$1:$AG$1,0))</f>
        <v>0</v>
      </c>
      <c r="I3907" s="260">
        <f>INDEX(NoSettings!$C$2:$AG$7602,MATCH(EPS!$A3907,NoSettings!$A$2:$A$7602,0),MATCH(EPS!I$2,NoSettings!$C$1:$AG$1,0))</f>
        <v>0</v>
      </c>
      <c r="J3907" s="260">
        <f>INDEX(NoSettings!$C$2:$AG$7602,MATCH(EPS!$A3907,NoSettings!$A$2:$A$7602,0),MATCH(EPS!J$2,NoSettings!$C$1:$AG$1,0))</f>
        <v>0</v>
      </c>
      <c r="K3907" s="260">
        <f>INDEX(NoSettings!$C$2:$AG$7602,MATCH(EPS!$A3907,NoSettings!$A$2:$A$7602,0),MATCH(EPS!K$2,NoSettings!$C$1:$AG$1,0))</f>
        <v>0</v>
      </c>
      <c r="L3907" s="260">
        <f>INDEX(NoSettings!$C$2:$AG$7602,MATCH(EPS!$A3907,NoSettings!$A$2:$A$7602,0),MATCH(EPS!L$2,NoSettings!$C$1:$AG$1,0))</f>
        <v>0</v>
      </c>
      <c r="M3907" s="260">
        <f>INDEX(NoSettings!$C$2:$AG$7602,MATCH(EPS!$A3907,NoSettings!$A$2:$A$7602,0),MATCH(EPS!M$2,NoSettings!$C$1:$AG$1,0))</f>
        <v>0</v>
      </c>
      <c r="N3907" s="260">
        <f>INDEX(NoSettings!$C$2:$AG$7602,MATCH(EPS!$A3907,NoSettings!$A$2:$A$7602,0),MATCH(EPS!N$2,NoSettings!$C$1:$AG$1,0))</f>
        <v>0</v>
      </c>
      <c r="O3907" s="260">
        <f>INDEX(NoSettings!$C$2:$AG$7602,MATCH(EPS!$A3907,NoSettings!$A$2:$A$7602,0),MATCH(EPS!O$2,NoSettings!$C$1:$AG$1,0))</f>
        <v>0</v>
      </c>
      <c r="P3907" s="260">
        <f>INDEX(NoSettings!$C$2:$AG$7602,MATCH(EPS!$A3907,NoSettings!$A$2:$A$7602,0),MATCH(EPS!P$2,NoSettings!$C$1:$AG$1,0))</f>
        <v>0</v>
      </c>
      <c r="Q3907" s="260">
        <f>INDEX(NoSettings!$C$2:$AG$7602,MATCH(EPS!$A3907,NoSettings!$A$2:$A$7602,0),MATCH(EPS!Q$2,NoSettings!$C$1:$AG$1,0))</f>
        <v>0</v>
      </c>
      <c r="R3907" s="260">
        <f>INDEX(NoSettings!$C$2:$AG$7602,MATCH(EPS!$A3907,NoSettings!$A$2:$A$7602,0),MATCH(EPS!R$2,NoSettings!$C$1:$AG$1,0))</f>
        <v>0</v>
      </c>
      <c r="S3907" s="260">
        <f>INDEX(NoSettings!$C$2:$AG$7602,MATCH(EPS!$A3907,NoSettings!$A$2:$A$7602,0),MATCH(EPS!S$2,NoSettings!$C$1:$AG$1,0))</f>
        <v>0</v>
      </c>
      <c r="T3907" s="260">
        <f>INDEX(NoSettings!$C$2:$AG$7602,MATCH(EPS!$A3907,NoSettings!$A$2:$A$7602,0),MATCH(EPS!T$2,NoSettings!$C$1:$AG$1,0))</f>
        <v>0</v>
      </c>
      <c r="U3907" s="260">
        <f>INDEX(NoSettings!$C$2:$AG$7602,MATCH(EPS!$A3907,NoSettings!$A$2:$A$7602,0),MATCH(EPS!U$2,NoSettings!$C$1:$AG$1,0))</f>
        <v>0</v>
      </c>
      <c r="V3907" s="260">
        <f>INDEX(NoSettings!$C$2:$AG$7602,MATCH(EPS!$A3907,NoSettings!$A$2:$A$7602,0),MATCH(EPS!V$2,NoSettings!$C$1:$AG$1,0))</f>
        <v>0</v>
      </c>
      <c r="W3907" s="260">
        <f>INDEX(NoSettings!$C$2:$AG$7602,MATCH(EPS!$A3907,NoSettings!$A$2:$A$7602,0),MATCH(EPS!W$2,NoSettings!$C$1:$AG$1,0))</f>
        <v>0</v>
      </c>
      <c r="X3907" s="260">
        <f>INDEX(NoSettings!$C$2:$AG$7602,MATCH(EPS!$A3907,NoSettings!$A$2:$A$7602,0),MATCH(EPS!X$2,NoSettings!$C$1:$AG$1,0))</f>
        <v>0</v>
      </c>
      <c r="Y3907" s="260">
        <f>INDEX(NoSettings!$C$2:$AG$7602,MATCH(EPS!$A3907,NoSettings!$A$2:$A$7602,0),MATCH(EPS!Y$2,NoSettings!$C$1:$AG$1,0))</f>
        <v>0</v>
      </c>
      <c r="Z3907" s="260">
        <f>INDEX(NoSettings!$C$2:$AG$7602,MATCH(EPS!$A3907,NoSettings!$A$2:$A$7602,0),MATCH(EPS!Z$2,NoSettings!$C$1:$AG$1,0))</f>
        <v>0</v>
      </c>
      <c r="AA3907" s="260">
        <f>INDEX(NoSettings!$C$2:$AG$7602,MATCH(EPS!$A3907,NoSettings!$A$2:$A$7602,0),MATCH(EPS!AA$2,NoSettings!$C$1:$AG$1,0))</f>
        <v>0</v>
      </c>
      <c r="AB3907" s="260">
        <f>INDEX(NoSettings!$C$2:$AG$7602,MATCH(EPS!$A3907,NoSettings!$A$2:$A$7602,0),MATCH(EPS!AB$2,NoSettings!$C$1:$AG$1,0))</f>
        <v>0</v>
      </c>
      <c r="AC3907" s="260">
        <f>INDEX(NoSettings!$C$2:$AG$7602,MATCH(EPS!$A3907,NoSettings!$A$2:$A$7602,0),MATCH(EPS!AC$2,NoSettings!$C$1:$AG$1,0))</f>
        <v>0</v>
      </c>
      <c r="AD3907" s="260">
        <f>INDEX(NoSettings!$C$2:$AG$7602,MATCH(EPS!$A3907,NoSettings!$A$2:$A$7602,0),MATCH(EPS!AD$2,NoSettings!$C$1:$AG$1,0))</f>
        <v>0</v>
      </c>
      <c r="AE3907" s="260">
        <f>INDEX(NoSettings!$C$2:$AG$7602,MATCH(EPS!$A3907,NoSettings!$A$2:$A$7602,0),MATCH(EPS!AE$2,NoSettings!$C$1:$AG$1,0))</f>
        <v>0</v>
      </c>
      <c r="AF3907" s="260">
        <f>INDEX(NoSettings!$C$2:$AG$7602,MATCH(EPS!$A3907,NoSettings!$A$2:$A$7602,0),MATCH(EPS!AF$2,NoSettings!$C$1:$AG$1,0))</f>
        <v>0</v>
      </c>
      <c r="AG3907" s="260">
        <f>INDEX(NoSettings!$C$2:$AG$7602,MATCH(EPS!$A3907,NoSettings!$A$2:$A$7602,0),MATCH(EPS!AG$2,NoSettings!$C$1:$AG$1,0))</f>
        <v>0</v>
      </c>
      <c r="AH3907" s="260">
        <f>INDEX(NoSettings!$C$2:$AG$7602,MATCH(EPS!$A3907,NoSettings!$A$2:$A$7602,0),MATCH(EPS!AH$2,NoSettings!$C$1:$AG$1,0))</f>
        <v>0</v>
      </c>
      <c r="AI3907" s="260">
        <f>INDEX(NoSettings!$C$2:$AG$7602,MATCH(EPS!$A3907,NoSettings!$A$2:$A$7602,0),MATCH(EPS!AI$2,NoSettings!$C$1:$AG$1,0))</f>
        <v>0</v>
      </c>
      <c r="AJ3907" s="260">
        <f>INDEX(NoSettings!$C$2:$AG$7602,MATCH(EPS!$A3907,NoSettings!$A$2:$A$7602,0),MATCH(EPS!AJ$2,NoSettings!$C$1:$AG$1,0))</f>
        <v>0</v>
      </c>
      <c r="AK3907" s="260">
        <f>INDEX(NoSettings!$C$2:$AG$7602,MATCH(EPS!$A3907,NoSettings!$A$2:$A$7602,0),MATCH(EPS!AK$2,NoSettings!$C$1:$AG$1,0))</f>
        <v>0</v>
      </c>
    </row>
    <row r="3908" spans="1:37" hidden="1" x14ac:dyDescent="0.3">
      <c r="A3908" s="272" t="s">
        <v>5440</v>
      </c>
      <c r="B3908" t="s">
        <v>9263</v>
      </c>
      <c r="C3908" t="s">
        <v>9167</v>
      </c>
      <c r="D3908" t="s">
        <v>9156</v>
      </c>
      <c r="E3908" s="260" t="s">
        <v>455</v>
      </c>
      <c r="G3908" s="260">
        <f>INDEX(NoSettings!$C$2:$AG$7602,MATCH(EPS!$A3908,NoSettings!$A$2:$A$7602,0),MATCH(EPS!G$2,NoSettings!$C$1:$AG$1,0))</f>
        <v>0</v>
      </c>
      <c r="H3908" s="260">
        <f>INDEX(NoSettings!$C$2:$AG$7602,MATCH(EPS!$A3908,NoSettings!$A$2:$A$7602,0),MATCH(EPS!H$2,NoSettings!$C$1:$AG$1,0))</f>
        <v>0</v>
      </c>
      <c r="I3908" s="260">
        <f>INDEX(NoSettings!$C$2:$AG$7602,MATCH(EPS!$A3908,NoSettings!$A$2:$A$7602,0),MATCH(EPS!I$2,NoSettings!$C$1:$AG$1,0))</f>
        <v>0</v>
      </c>
      <c r="J3908" s="260">
        <f>INDEX(NoSettings!$C$2:$AG$7602,MATCH(EPS!$A3908,NoSettings!$A$2:$A$7602,0),MATCH(EPS!J$2,NoSettings!$C$1:$AG$1,0))</f>
        <v>0</v>
      </c>
      <c r="K3908" s="260">
        <f>INDEX(NoSettings!$C$2:$AG$7602,MATCH(EPS!$A3908,NoSettings!$A$2:$A$7602,0),MATCH(EPS!K$2,NoSettings!$C$1:$AG$1,0))</f>
        <v>0</v>
      </c>
      <c r="L3908" s="260">
        <f>INDEX(NoSettings!$C$2:$AG$7602,MATCH(EPS!$A3908,NoSettings!$A$2:$A$7602,0),MATCH(EPS!L$2,NoSettings!$C$1:$AG$1,0))</f>
        <v>0</v>
      </c>
      <c r="M3908" s="260">
        <f>INDEX(NoSettings!$C$2:$AG$7602,MATCH(EPS!$A3908,NoSettings!$A$2:$A$7602,0),MATCH(EPS!M$2,NoSettings!$C$1:$AG$1,0))</f>
        <v>0</v>
      </c>
      <c r="N3908" s="260">
        <f>INDEX(NoSettings!$C$2:$AG$7602,MATCH(EPS!$A3908,NoSettings!$A$2:$A$7602,0),MATCH(EPS!N$2,NoSettings!$C$1:$AG$1,0))</f>
        <v>0</v>
      </c>
      <c r="O3908" s="260">
        <f>INDEX(NoSettings!$C$2:$AG$7602,MATCH(EPS!$A3908,NoSettings!$A$2:$A$7602,0),MATCH(EPS!O$2,NoSettings!$C$1:$AG$1,0))</f>
        <v>0</v>
      </c>
      <c r="P3908" s="260">
        <f>INDEX(NoSettings!$C$2:$AG$7602,MATCH(EPS!$A3908,NoSettings!$A$2:$A$7602,0),MATCH(EPS!P$2,NoSettings!$C$1:$AG$1,0))</f>
        <v>0</v>
      </c>
      <c r="Q3908" s="260">
        <f>INDEX(NoSettings!$C$2:$AG$7602,MATCH(EPS!$A3908,NoSettings!$A$2:$A$7602,0),MATCH(EPS!Q$2,NoSettings!$C$1:$AG$1,0))</f>
        <v>0</v>
      </c>
      <c r="R3908" s="260">
        <f>INDEX(NoSettings!$C$2:$AG$7602,MATCH(EPS!$A3908,NoSettings!$A$2:$A$7602,0),MATCH(EPS!R$2,NoSettings!$C$1:$AG$1,0))</f>
        <v>0</v>
      </c>
      <c r="S3908" s="260">
        <f>INDEX(NoSettings!$C$2:$AG$7602,MATCH(EPS!$A3908,NoSettings!$A$2:$A$7602,0),MATCH(EPS!S$2,NoSettings!$C$1:$AG$1,0))</f>
        <v>0</v>
      </c>
      <c r="T3908" s="260">
        <f>INDEX(NoSettings!$C$2:$AG$7602,MATCH(EPS!$A3908,NoSettings!$A$2:$A$7602,0),MATCH(EPS!T$2,NoSettings!$C$1:$AG$1,0))</f>
        <v>0</v>
      </c>
      <c r="U3908" s="260">
        <f>INDEX(NoSettings!$C$2:$AG$7602,MATCH(EPS!$A3908,NoSettings!$A$2:$A$7602,0),MATCH(EPS!U$2,NoSettings!$C$1:$AG$1,0))</f>
        <v>0</v>
      </c>
      <c r="V3908" s="260">
        <f>INDEX(NoSettings!$C$2:$AG$7602,MATCH(EPS!$A3908,NoSettings!$A$2:$A$7602,0),MATCH(EPS!V$2,NoSettings!$C$1:$AG$1,0))</f>
        <v>0</v>
      </c>
      <c r="W3908" s="260">
        <f>INDEX(NoSettings!$C$2:$AG$7602,MATCH(EPS!$A3908,NoSettings!$A$2:$A$7602,0),MATCH(EPS!W$2,NoSettings!$C$1:$AG$1,0))</f>
        <v>0</v>
      </c>
      <c r="X3908" s="260">
        <f>INDEX(NoSettings!$C$2:$AG$7602,MATCH(EPS!$A3908,NoSettings!$A$2:$A$7602,0),MATCH(EPS!X$2,NoSettings!$C$1:$AG$1,0))</f>
        <v>0</v>
      </c>
      <c r="Y3908" s="260">
        <f>INDEX(NoSettings!$C$2:$AG$7602,MATCH(EPS!$A3908,NoSettings!$A$2:$A$7602,0),MATCH(EPS!Y$2,NoSettings!$C$1:$AG$1,0))</f>
        <v>0</v>
      </c>
      <c r="Z3908" s="260">
        <f>INDEX(NoSettings!$C$2:$AG$7602,MATCH(EPS!$A3908,NoSettings!$A$2:$A$7602,0),MATCH(EPS!Z$2,NoSettings!$C$1:$AG$1,0))</f>
        <v>0</v>
      </c>
      <c r="AA3908" s="260">
        <f>INDEX(NoSettings!$C$2:$AG$7602,MATCH(EPS!$A3908,NoSettings!$A$2:$A$7602,0),MATCH(EPS!AA$2,NoSettings!$C$1:$AG$1,0))</f>
        <v>0</v>
      </c>
      <c r="AB3908" s="260">
        <f>INDEX(NoSettings!$C$2:$AG$7602,MATCH(EPS!$A3908,NoSettings!$A$2:$A$7602,0),MATCH(EPS!AB$2,NoSettings!$C$1:$AG$1,0))</f>
        <v>0</v>
      </c>
      <c r="AC3908" s="260">
        <f>INDEX(NoSettings!$C$2:$AG$7602,MATCH(EPS!$A3908,NoSettings!$A$2:$A$7602,0),MATCH(EPS!AC$2,NoSettings!$C$1:$AG$1,0))</f>
        <v>0</v>
      </c>
      <c r="AD3908" s="260">
        <f>INDEX(NoSettings!$C$2:$AG$7602,MATCH(EPS!$A3908,NoSettings!$A$2:$A$7602,0),MATCH(EPS!AD$2,NoSettings!$C$1:$AG$1,0))</f>
        <v>0</v>
      </c>
      <c r="AE3908" s="260">
        <f>INDEX(NoSettings!$C$2:$AG$7602,MATCH(EPS!$A3908,NoSettings!$A$2:$A$7602,0),MATCH(EPS!AE$2,NoSettings!$C$1:$AG$1,0))</f>
        <v>0</v>
      </c>
      <c r="AF3908" s="260">
        <f>INDEX(NoSettings!$C$2:$AG$7602,MATCH(EPS!$A3908,NoSettings!$A$2:$A$7602,0),MATCH(EPS!AF$2,NoSettings!$C$1:$AG$1,0))</f>
        <v>0</v>
      </c>
      <c r="AG3908" s="260">
        <f>INDEX(NoSettings!$C$2:$AG$7602,MATCH(EPS!$A3908,NoSettings!$A$2:$A$7602,0),MATCH(EPS!AG$2,NoSettings!$C$1:$AG$1,0))</f>
        <v>0</v>
      </c>
      <c r="AH3908" s="260">
        <f>INDEX(NoSettings!$C$2:$AG$7602,MATCH(EPS!$A3908,NoSettings!$A$2:$A$7602,0),MATCH(EPS!AH$2,NoSettings!$C$1:$AG$1,0))</f>
        <v>0</v>
      </c>
      <c r="AI3908" s="260">
        <f>INDEX(NoSettings!$C$2:$AG$7602,MATCH(EPS!$A3908,NoSettings!$A$2:$A$7602,0),MATCH(EPS!AI$2,NoSettings!$C$1:$AG$1,0))</f>
        <v>0</v>
      </c>
      <c r="AJ3908" s="260">
        <f>INDEX(NoSettings!$C$2:$AG$7602,MATCH(EPS!$A3908,NoSettings!$A$2:$A$7602,0),MATCH(EPS!AJ$2,NoSettings!$C$1:$AG$1,0))</f>
        <v>0</v>
      </c>
      <c r="AK3908" s="260">
        <f>INDEX(NoSettings!$C$2:$AG$7602,MATCH(EPS!$A3908,NoSettings!$A$2:$A$7602,0),MATCH(EPS!AK$2,NoSettings!$C$1:$AG$1,0))</f>
        <v>0</v>
      </c>
    </row>
    <row r="3909" spans="1:37" hidden="1" x14ac:dyDescent="0.3">
      <c r="A3909" s="272" t="s">
        <v>5441</v>
      </c>
      <c r="B3909" t="s">
        <v>9263</v>
      </c>
      <c r="C3909" t="s">
        <v>9167</v>
      </c>
      <c r="D3909" t="s">
        <v>9156</v>
      </c>
      <c r="E3909" s="260" t="s">
        <v>9227</v>
      </c>
      <c r="G3909" s="260">
        <f>INDEX(NoSettings!$C$2:$AG$7602,MATCH(EPS!$A3909,NoSettings!$A$2:$A$7602,0),MATCH(EPS!G$2,NoSettings!$C$1:$AG$1,0))</f>
        <v>0</v>
      </c>
      <c r="H3909" s="260">
        <f>INDEX(NoSettings!$C$2:$AG$7602,MATCH(EPS!$A3909,NoSettings!$A$2:$A$7602,0),MATCH(EPS!H$2,NoSettings!$C$1:$AG$1,0))</f>
        <v>0</v>
      </c>
      <c r="I3909" s="260">
        <f>INDEX(NoSettings!$C$2:$AG$7602,MATCH(EPS!$A3909,NoSettings!$A$2:$A$7602,0),MATCH(EPS!I$2,NoSettings!$C$1:$AG$1,0))</f>
        <v>0</v>
      </c>
      <c r="J3909" s="260">
        <f>INDEX(NoSettings!$C$2:$AG$7602,MATCH(EPS!$A3909,NoSettings!$A$2:$A$7602,0),MATCH(EPS!J$2,NoSettings!$C$1:$AG$1,0))</f>
        <v>0</v>
      </c>
      <c r="K3909" s="260">
        <f>INDEX(NoSettings!$C$2:$AG$7602,MATCH(EPS!$A3909,NoSettings!$A$2:$A$7602,0),MATCH(EPS!K$2,NoSettings!$C$1:$AG$1,0))</f>
        <v>0</v>
      </c>
      <c r="L3909" s="260">
        <f>INDEX(NoSettings!$C$2:$AG$7602,MATCH(EPS!$A3909,NoSettings!$A$2:$A$7602,0),MATCH(EPS!L$2,NoSettings!$C$1:$AG$1,0))</f>
        <v>0</v>
      </c>
      <c r="M3909" s="260">
        <f>INDEX(NoSettings!$C$2:$AG$7602,MATCH(EPS!$A3909,NoSettings!$A$2:$A$7602,0),MATCH(EPS!M$2,NoSettings!$C$1:$AG$1,0))</f>
        <v>0</v>
      </c>
      <c r="N3909" s="260">
        <f>INDEX(NoSettings!$C$2:$AG$7602,MATCH(EPS!$A3909,NoSettings!$A$2:$A$7602,0),MATCH(EPS!N$2,NoSettings!$C$1:$AG$1,0))</f>
        <v>0</v>
      </c>
      <c r="O3909" s="260">
        <f>INDEX(NoSettings!$C$2:$AG$7602,MATCH(EPS!$A3909,NoSettings!$A$2:$A$7602,0),MATCH(EPS!O$2,NoSettings!$C$1:$AG$1,0))</f>
        <v>0</v>
      </c>
      <c r="P3909" s="260">
        <f>INDEX(NoSettings!$C$2:$AG$7602,MATCH(EPS!$A3909,NoSettings!$A$2:$A$7602,0),MATCH(EPS!P$2,NoSettings!$C$1:$AG$1,0))</f>
        <v>0</v>
      </c>
      <c r="Q3909" s="260">
        <f>INDEX(NoSettings!$C$2:$AG$7602,MATCH(EPS!$A3909,NoSettings!$A$2:$A$7602,0),MATCH(EPS!Q$2,NoSettings!$C$1:$AG$1,0))</f>
        <v>0</v>
      </c>
      <c r="R3909" s="260">
        <f>INDEX(NoSettings!$C$2:$AG$7602,MATCH(EPS!$A3909,NoSettings!$A$2:$A$7602,0),MATCH(EPS!R$2,NoSettings!$C$1:$AG$1,0))</f>
        <v>0</v>
      </c>
      <c r="S3909" s="260">
        <f>INDEX(NoSettings!$C$2:$AG$7602,MATCH(EPS!$A3909,NoSettings!$A$2:$A$7602,0),MATCH(EPS!S$2,NoSettings!$C$1:$AG$1,0))</f>
        <v>0</v>
      </c>
      <c r="T3909" s="260">
        <f>INDEX(NoSettings!$C$2:$AG$7602,MATCH(EPS!$A3909,NoSettings!$A$2:$A$7602,0),MATCH(EPS!T$2,NoSettings!$C$1:$AG$1,0))</f>
        <v>0</v>
      </c>
      <c r="U3909" s="260">
        <f>INDEX(NoSettings!$C$2:$AG$7602,MATCH(EPS!$A3909,NoSettings!$A$2:$A$7602,0),MATCH(EPS!U$2,NoSettings!$C$1:$AG$1,0))</f>
        <v>0</v>
      </c>
      <c r="V3909" s="260">
        <f>INDEX(NoSettings!$C$2:$AG$7602,MATCH(EPS!$A3909,NoSettings!$A$2:$A$7602,0),MATCH(EPS!V$2,NoSettings!$C$1:$AG$1,0))</f>
        <v>0</v>
      </c>
      <c r="W3909" s="260">
        <f>INDEX(NoSettings!$C$2:$AG$7602,MATCH(EPS!$A3909,NoSettings!$A$2:$A$7602,0),MATCH(EPS!W$2,NoSettings!$C$1:$AG$1,0))</f>
        <v>0</v>
      </c>
      <c r="X3909" s="260">
        <f>INDEX(NoSettings!$C$2:$AG$7602,MATCH(EPS!$A3909,NoSettings!$A$2:$A$7602,0),MATCH(EPS!X$2,NoSettings!$C$1:$AG$1,0))</f>
        <v>0</v>
      </c>
      <c r="Y3909" s="260">
        <f>INDEX(NoSettings!$C$2:$AG$7602,MATCH(EPS!$A3909,NoSettings!$A$2:$A$7602,0),MATCH(EPS!Y$2,NoSettings!$C$1:$AG$1,0))</f>
        <v>0</v>
      </c>
      <c r="Z3909" s="260">
        <f>INDEX(NoSettings!$C$2:$AG$7602,MATCH(EPS!$A3909,NoSettings!$A$2:$A$7602,0),MATCH(EPS!Z$2,NoSettings!$C$1:$AG$1,0))</f>
        <v>0</v>
      </c>
      <c r="AA3909" s="260">
        <f>INDEX(NoSettings!$C$2:$AG$7602,MATCH(EPS!$A3909,NoSettings!$A$2:$A$7602,0),MATCH(EPS!AA$2,NoSettings!$C$1:$AG$1,0))</f>
        <v>0</v>
      </c>
      <c r="AB3909" s="260">
        <f>INDEX(NoSettings!$C$2:$AG$7602,MATCH(EPS!$A3909,NoSettings!$A$2:$A$7602,0),MATCH(EPS!AB$2,NoSettings!$C$1:$AG$1,0))</f>
        <v>0</v>
      </c>
      <c r="AC3909" s="260">
        <f>INDEX(NoSettings!$C$2:$AG$7602,MATCH(EPS!$A3909,NoSettings!$A$2:$A$7602,0),MATCH(EPS!AC$2,NoSettings!$C$1:$AG$1,0))</f>
        <v>0</v>
      </c>
      <c r="AD3909" s="260">
        <f>INDEX(NoSettings!$C$2:$AG$7602,MATCH(EPS!$A3909,NoSettings!$A$2:$A$7602,0),MATCH(EPS!AD$2,NoSettings!$C$1:$AG$1,0))</f>
        <v>0</v>
      </c>
      <c r="AE3909" s="260">
        <f>INDEX(NoSettings!$C$2:$AG$7602,MATCH(EPS!$A3909,NoSettings!$A$2:$A$7602,0),MATCH(EPS!AE$2,NoSettings!$C$1:$AG$1,0))</f>
        <v>0</v>
      </c>
      <c r="AF3909" s="260">
        <f>INDEX(NoSettings!$C$2:$AG$7602,MATCH(EPS!$A3909,NoSettings!$A$2:$A$7602,0),MATCH(EPS!AF$2,NoSettings!$C$1:$AG$1,0))</f>
        <v>0</v>
      </c>
      <c r="AG3909" s="260">
        <f>INDEX(NoSettings!$C$2:$AG$7602,MATCH(EPS!$A3909,NoSettings!$A$2:$A$7602,0),MATCH(EPS!AG$2,NoSettings!$C$1:$AG$1,0))</f>
        <v>0</v>
      </c>
      <c r="AH3909" s="260">
        <f>INDEX(NoSettings!$C$2:$AG$7602,MATCH(EPS!$A3909,NoSettings!$A$2:$A$7602,0),MATCH(EPS!AH$2,NoSettings!$C$1:$AG$1,0))</f>
        <v>0</v>
      </c>
      <c r="AI3909" s="260">
        <f>INDEX(NoSettings!$C$2:$AG$7602,MATCH(EPS!$A3909,NoSettings!$A$2:$A$7602,0),MATCH(EPS!AI$2,NoSettings!$C$1:$AG$1,0))</f>
        <v>0</v>
      </c>
      <c r="AJ3909" s="260">
        <f>INDEX(NoSettings!$C$2:$AG$7602,MATCH(EPS!$A3909,NoSettings!$A$2:$A$7602,0),MATCH(EPS!AJ$2,NoSettings!$C$1:$AG$1,0))</f>
        <v>0</v>
      </c>
      <c r="AK3909" s="260">
        <f>INDEX(NoSettings!$C$2:$AG$7602,MATCH(EPS!$A3909,NoSettings!$A$2:$A$7602,0),MATCH(EPS!AK$2,NoSettings!$C$1:$AG$1,0))</f>
        <v>0</v>
      </c>
    </row>
    <row r="3910" spans="1:37" hidden="1" x14ac:dyDescent="0.3">
      <c r="A3910" s="272" t="s">
        <v>5442</v>
      </c>
      <c r="B3910" t="s">
        <v>9263</v>
      </c>
      <c r="C3910" t="s">
        <v>9167</v>
      </c>
      <c r="D3910" t="s">
        <v>9156</v>
      </c>
      <c r="E3910" s="260" t="s">
        <v>9228</v>
      </c>
      <c r="G3910" s="260">
        <f>INDEX(NoSettings!$C$2:$AG$7602,MATCH(EPS!$A3910,NoSettings!$A$2:$A$7602,0),MATCH(EPS!G$2,NoSettings!$C$1:$AG$1,0))</f>
        <v>0</v>
      </c>
      <c r="H3910" s="260">
        <f>INDEX(NoSettings!$C$2:$AG$7602,MATCH(EPS!$A3910,NoSettings!$A$2:$A$7602,0),MATCH(EPS!H$2,NoSettings!$C$1:$AG$1,0))</f>
        <v>0</v>
      </c>
      <c r="I3910" s="260">
        <f>INDEX(NoSettings!$C$2:$AG$7602,MATCH(EPS!$A3910,NoSettings!$A$2:$A$7602,0),MATCH(EPS!I$2,NoSettings!$C$1:$AG$1,0))</f>
        <v>0</v>
      </c>
      <c r="J3910" s="260">
        <f>INDEX(NoSettings!$C$2:$AG$7602,MATCH(EPS!$A3910,NoSettings!$A$2:$A$7602,0),MATCH(EPS!J$2,NoSettings!$C$1:$AG$1,0))</f>
        <v>0</v>
      </c>
      <c r="K3910" s="260">
        <f>INDEX(NoSettings!$C$2:$AG$7602,MATCH(EPS!$A3910,NoSettings!$A$2:$A$7602,0),MATCH(EPS!K$2,NoSettings!$C$1:$AG$1,0))</f>
        <v>0</v>
      </c>
      <c r="L3910" s="260">
        <f>INDEX(NoSettings!$C$2:$AG$7602,MATCH(EPS!$A3910,NoSettings!$A$2:$A$7602,0),MATCH(EPS!L$2,NoSettings!$C$1:$AG$1,0))</f>
        <v>0</v>
      </c>
      <c r="M3910" s="260">
        <f>INDEX(NoSettings!$C$2:$AG$7602,MATCH(EPS!$A3910,NoSettings!$A$2:$A$7602,0),MATCH(EPS!M$2,NoSettings!$C$1:$AG$1,0))</f>
        <v>0</v>
      </c>
      <c r="N3910" s="260">
        <f>INDEX(NoSettings!$C$2:$AG$7602,MATCH(EPS!$A3910,NoSettings!$A$2:$A$7602,0),MATCH(EPS!N$2,NoSettings!$C$1:$AG$1,0))</f>
        <v>0</v>
      </c>
      <c r="O3910" s="260">
        <f>INDEX(NoSettings!$C$2:$AG$7602,MATCH(EPS!$A3910,NoSettings!$A$2:$A$7602,0),MATCH(EPS!O$2,NoSettings!$C$1:$AG$1,0))</f>
        <v>0</v>
      </c>
      <c r="P3910" s="260">
        <f>INDEX(NoSettings!$C$2:$AG$7602,MATCH(EPS!$A3910,NoSettings!$A$2:$A$7602,0),MATCH(EPS!P$2,NoSettings!$C$1:$AG$1,0))</f>
        <v>0</v>
      </c>
      <c r="Q3910" s="260">
        <f>INDEX(NoSettings!$C$2:$AG$7602,MATCH(EPS!$A3910,NoSettings!$A$2:$A$7602,0),MATCH(EPS!Q$2,NoSettings!$C$1:$AG$1,0))</f>
        <v>0</v>
      </c>
      <c r="R3910" s="260">
        <f>INDEX(NoSettings!$C$2:$AG$7602,MATCH(EPS!$A3910,NoSettings!$A$2:$A$7602,0),MATCH(EPS!R$2,NoSettings!$C$1:$AG$1,0))</f>
        <v>0</v>
      </c>
      <c r="S3910" s="260">
        <f>INDEX(NoSettings!$C$2:$AG$7602,MATCH(EPS!$A3910,NoSettings!$A$2:$A$7602,0),MATCH(EPS!S$2,NoSettings!$C$1:$AG$1,0))</f>
        <v>0</v>
      </c>
      <c r="T3910" s="260">
        <f>INDEX(NoSettings!$C$2:$AG$7602,MATCH(EPS!$A3910,NoSettings!$A$2:$A$7602,0),MATCH(EPS!T$2,NoSettings!$C$1:$AG$1,0))</f>
        <v>0</v>
      </c>
      <c r="U3910" s="260">
        <f>INDEX(NoSettings!$C$2:$AG$7602,MATCH(EPS!$A3910,NoSettings!$A$2:$A$7602,0),MATCH(EPS!U$2,NoSettings!$C$1:$AG$1,0))</f>
        <v>0</v>
      </c>
      <c r="V3910" s="260">
        <f>INDEX(NoSettings!$C$2:$AG$7602,MATCH(EPS!$A3910,NoSettings!$A$2:$A$7602,0),MATCH(EPS!V$2,NoSettings!$C$1:$AG$1,0))</f>
        <v>0</v>
      </c>
      <c r="W3910" s="260">
        <f>INDEX(NoSettings!$C$2:$AG$7602,MATCH(EPS!$A3910,NoSettings!$A$2:$A$7602,0),MATCH(EPS!W$2,NoSettings!$C$1:$AG$1,0))</f>
        <v>0</v>
      </c>
      <c r="X3910" s="260">
        <f>INDEX(NoSettings!$C$2:$AG$7602,MATCH(EPS!$A3910,NoSettings!$A$2:$A$7602,0),MATCH(EPS!X$2,NoSettings!$C$1:$AG$1,0))</f>
        <v>0</v>
      </c>
      <c r="Y3910" s="260">
        <f>INDEX(NoSettings!$C$2:$AG$7602,MATCH(EPS!$A3910,NoSettings!$A$2:$A$7602,0),MATCH(EPS!Y$2,NoSettings!$C$1:$AG$1,0))</f>
        <v>0</v>
      </c>
      <c r="Z3910" s="260">
        <f>INDEX(NoSettings!$C$2:$AG$7602,MATCH(EPS!$A3910,NoSettings!$A$2:$A$7602,0),MATCH(EPS!Z$2,NoSettings!$C$1:$AG$1,0))</f>
        <v>0</v>
      </c>
      <c r="AA3910" s="260">
        <f>INDEX(NoSettings!$C$2:$AG$7602,MATCH(EPS!$A3910,NoSettings!$A$2:$A$7602,0),MATCH(EPS!AA$2,NoSettings!$C$1:$AG$1,0))</f>
        <v>0</v>
      </c>
      <c r="AB3910" s="260">
        <f>INDEX(NoSettings!$C$2:$AG$7602,MATCH(EPS!$A3910,NoSettings!$A$2:$A$7602,0),MATCH(EPS!AB$2,NoSettings!$C$1:$AG$1,0))</f>
        <v>0</v>
      </c>
      <c r="AC3910" s="260">
        <f>INDEX(NoSettings!$C$2:$AG$7602,MATCH(EPS!$A3910,NoSettings!$A$2:$A$7602,0),MATCH(EPS!AC$2,NoSettings!$C$1:$AG$1,0))</f>
        <v>0</v>
      </c>
      <c r="AD3910" s="260">
        <f>INDEX(NoSettings!$C$2:$AG$7602,MATCH(EPS!$A3910,NoSettings!$A$2:$A$7602,0),MATCH(EPS!AD$2,NoSettings!$C$1:$AG$1,0))</f>
        <v>0</v>
      </c>
      <c r="AE3910" s="260">
        <f>INDEX(NoSettings!$C$2:$AG$7602,MATCH(EPS!$A3910,NoSettings!$A$2:$A$7602,0),MATCH(EPS!AE$2,NoSettings!$C$1:$AG$1,0))</f>
        <v>0</v>
      </c>
      <c r="AF3910" s="260">
        <f>INDEX(NoSettings!$C$2:$AG$7602,MATCH(EPS!$A3910,NoSettings!$A$2:$A$7602,0),MATCH(EPS!AF$2,NoSettings!$C$1:$AG$1,0))</f>
        <v>0</v>
      </c>
      <c r="AG3910" s="260">
        <f>INDEX(NoSettings!$C$2:$AG$7602,MATCH(EPS!$A3910,NoSettings!$A$2:$A$7602,0),MATCH(EPS!AG$2,NoSettings!$C$1:$AG$1,0))</f>
        <v>0</v>
      </c>
      <c r="AH3910" s="260">
        <f>INDEX(NoSettings!$C$2:$AG$7602,MATCH(EPS!$A3910,NoSettings!$A$2:$A$7602,0),MATCH(EPS!AH$2,NoSettings!$C$1:$AG$1,0))</f>
        <v>0</v>
      </c>
      <c r="AI3910" s="260">
        <f>INDEX(NoSettings!$C$2:$AG$7602,MATCH(EPS!$A3910,NoSettings!$A$2:$A$7602,0),MATCH(EPS!AI$2,NoSettings!$C$1:$AG$1,0))</f>
        <v>0</v>
      </c>
      <c r="AJ3910" s="260">
        <f>INDEX(NoSettings!$C$2:$AG$7602,MATCH(EPS!$A3910,NoSettings!$A$2:$A$7602,0),MATCH(EPS!AJ$2,NoSettings!$C$1:$AG$1,0))</f>
        <v>0</v>
      </c>
      <c r="AK3910" s="260">
        <f>INDEX(NoSettings!$C$2:$AG$7602,MATCH(EPS!$A3910,NoSettings!$A$2:$A$7602,0),MATCH(EPS!AK$2,NoSettings!$C$1:$AG$1,0))</f>
        <v>0</v>
      </c>
    </row>
    <row r="3911" spans="1:37" hidden="1" x14ac:dyDescent="0.3">
      <c r="A3911" s="272" t="s">
        <v>5443</v>
      </c>
      <c r="B3911" t="s">
        <v>9263</v>
      </c>
      <c r="C3911" t="s">
        <v>9167</v>
      </c>
      <c r="D3911" t="s">
        <v>9156</v>
      </c>
      <c r="E3911" s="260" t="s">
        <v>9229</v>
      </c>
      <c r="G3911" s="260">
        <f>INDEX(NoSettings!$C$2:$AG$7602,MATCH(EPS!$A3911,NoSettings!$A$2:$A$7602,0),MATCH(EPS!G$2,NoSettings!$C$1:$AG$1,0))</f>
        <v>0</v>
      </c>
      <c r="H3911" s="260">
        <f>INDEX(NoSettings!$C$2:$AG$7602,MATCH(EPS!$A3911,NoSettings!$A$2:$A$7602,0),MATCH(EPS!H$2,NoSettings!$C$1:$AG$1,0))</f>
        <v>0</v>
      </c>
      <c r="I3911" s="260">
        <f>INDEX(NoSettings!$C$2:$AG$7602,MATCH(EPS!$A3911,NoSettings!$A$2:$A$7602,0),MATCH(EPS!I$2,NoSettings!$C$1:$AG$1,0))</f>
        <v>0</v>
      </c>
      <c r="J3911" s="260">
        <f>INDEX(NoSettings!$C$2:$AG$7602,MATCH(EPS!$A3911,NoSettings!$A$2:$A$7602,0),MATCH(EPS!J$2,NoSettings!$C$1:$AG$1,0))</f>
        <v>0</v>
      </c>
      <c r="K3911" s="260">
        <f>INDEX(NoSettings!$C$2:$AG$7602,MATCH(EPS!$A3911,NoSettings!$A$2:$A$7602,0),MATCH(EPS!K$2,NoSettings!$C$1:$AG$1,0))</f>
        <v>0</v>
      </c>
      <c r="L3911" s="260">
        <f>INDEX(NoSettings!$C$2:$AG$7602,MATCH(EPS!$A3911,NoSettings!$A$2:$A$7602,0),MATCH(EPS!L$2,NoSettings!$C$1:$AG$1,0))</f>
        <v>0</v>
      </c>
      <c r="M3911" s="260">
        <f>INDEX(NoSettings!$C$2:$AG$7602,MATCH(EPS!$A3911,NoSettings!$A$2:$A$7602,0),MATCH(EPS!M$2,NoSettings!$C$1:$AG$1,0))</f>
        <v>0</v>
      </c>
      <c r="N3911" s="260">
        <f>INDEX(NoSettings!$C$2:$AG$7602,MATCH(EPS!$A3911,NoSettings!$A$2:$A$7602,0),MATCH(EPS!N$2,NoSettings!$C$1:$AG$1,0))</f>
        <v>0</v>
      </c>
      <c r="O3911" s="260">
        <f>INDEX(NoSettings!$C$2:$AG$7602,MATCH(EPS!$A3911,NoSettings!$A$2:$A$7602,0),MATCH(EPS!O$2,NoSettings!$C$1:$AG$1,0))</f>
        <v>0</v>
      </c>
      <c r="P3911" s="260">
        <f>INDEX(NoSettings!$C$2:$AG$7602,MATCH(EPS!$A3911,NoSettings!$A$2:$A$7602,0),MATCH(EPS!P$2,NoSettings!$C$1:$AG$1,0))</f>
        <v>0</v>
      </c>
      <c r="Q3911" s="260">
        <f>INDEX(NoSettings!$C$2:$AG$7602,MATCH(EPS!$A3911,NoSettings!$A$2:$A$7602,0),MATCH(EPS!Q$2,NoSettings!$C$1:$AG$1,0))</f>
        <v>0</v>
      </c>
      <c r="R3911" s="260">
        <f>INDEX(NoSettings!$C$2:$AG$7602,MATCH(EPS!$A3911,NoSettings!$A$2:$A$7602,0),MATCH(EPS!R$2,NoSettings!$C$1:$AG$1,0))</f>
        <v>0</v>
      </c>
      <c r="S3911" s="260">
        <f>INDEX(NoSettings!$C$2:$AG$7602,MATCH(EPS!$A3911,NoSettings!$A$2:$A$7602,0),MATCH(EPS!S$2,NoSettings!$C$1:$AG$1,0))</f>
        <v>0</v>
      </c>
      <c r="T3911" s="260">
        <f>INDEX(NoSettings!$C$2:$AG$7602,MATCH(EPS!$A3911,NoSettings!$A$2:$A$7602,0),MATCH(EPS!T$2,NoSettings!$C$1:$AG$1,0))</f>
        <v>0</v>
      </c>
      <c r="U3911" s="260">
        <f>INDEX(NoSettings!$C$2:$AG$7602,MATCH(EPS!$A3911,NoSettings!$A$2:$A$7602,0),MATCH(EPS!U$2,NoSettings!$C$1:$AG$1,0))</f>
        <v>0</v>
      </c>
      <c r="V3911" s="260">
        <f>INDEX(NoSettings!$C$2:$AG$7602,MATCH(EPS!$A3911,NoSettings!$A$2:$A$7602,0),MATCH(EPS!V$2,NoSettings!$C$1:$AG$1,0))</f>
        <v>0</v>
      </c>
      <c r="W3911" s="260">
        <f>INDEX(NoSettings!$C$2:$AG$7602,MATCH(EPS!$A3911,NoSettings!$A$2:$A$7602,0),MATCH(EPS!W$2,NoSettings!$C$1:$AG$1,0))</f>
        <v>0</v>
      </c>
      <c r="X3911" s="260">
        <f>INDEX(NoSettings!$C$2:$AG$7602,MATCH(EPS!$A3911,NoSettings!$A$2:$A$7602,0),MATCH(EPS!X$2,NoSettings!$C$1:$AG$1,0))</f>
        <v>0</v>
      </c>
      <c r="Y3911" s="260">
        <f>INDEX(NoSettings!$C$2:$AG$7602,MATCH(EPS!$A3911,NoSettings!$A$2:$A$7602,0),MATCH(EPS!Y$2,NoSettings!$C$1:$AG$1,0))</f>
        <v>0</v>
      </c>
      <c r="Z3911" s="260">
        <f>INDEX(NoSettings!$C$2:$AG$7602,MATCH(EPS!$A3911,NoSettings!$A$2:$A$7602,0),MATCH(EPS!Z$2,NoSettings!$C$1:$AG$1,0))</f>
        <v>0</v>
      </c>
      <c r="AA3911" s="260">
        <f>INDEX(NoSettings!$C$2:$AG$7602,MATCH(EPS!$A3911,NoSettings!$A$2:$A$7602,0),MATCH(EPS!AA$2,NoSettings!$C$1:$AG$1,0))</f>
        <v>0</v>
      </c>
      <c r="AB3911" s="260">
        <f>INDEX(NoSettings!$C$2:$AG$7602,MATCH(EPS!$A3911,NoSettings!$A$2:$A$7602,0),MATCH(EPS!AB$2,NoSettings!$C$1:$AG$1,0))</f>
        <v>0</v>
      </c>
      <c r="AC3911" s="260">
        <f>INDEX(NoSettings!$C$2:$AG$7602,MATCH(EPS!$A3911,NoSettings!$A$2:$A$7602,0),MATCH(EPS!AC$2,NoSettings!$C$1:$AG$1,0))</f>
        <v>0</v>
      </c>
      <c r="AD3911" s="260">
        <f>INDEX(NoSettings!$C$2:$AG$7602,MATCH(EPS!$A3911,NoSettings!$A$2:$A$7602,0),MATCH(EPS!AD$2,NoSettings!$C$1:$AG$1,0))</f>
        <v>0</v>
      </c>
      <c r="AE3911" s="260">
        <f>INDEX(NoSettings!$C$2:$AG$7602,MATCH(EPS!$A3911,NoSettings!$A$2:$A$7602,0),MATCH(EPS!AE$2,NoSettings!$C$1:$AG$1,0))</f>
        <v>0</v>
      </c>
      <c r="AF3911" s="260">
        <f>INDEX(NoSettings!$C$2:$AG$7602,MATCH(EPS!$A3911,NoSettings!$A$2:$A$7602,0),MATCH(EPS!AF$2,NoSettings!$C$1:$AG$1,0))</f>
        <v>0</v>
      </c>
      <c r="AG3911" s="260">
        <f>INDEX(NoSettings!$C$2:$AG$7602,MATCH(EPS!$A3911,NoSettings!$A$2:$A$7602,0),MATCH(EPS!AG$2,NoSettings!$C$1:$AG$1,0))</f>
        <v>0</v>
      </c>
      <c r="AH3911" s="260">
        <f>INDEX(NoSettings!$C$2:$AG$7602,MATCH(EPS!$A3911,NoSettings!$A$2:$A$7602,0),MATCH(EPS!AH$2,NoSettings!$C$1:$AG$1,0))</f>
        <v>0</v>
      </c>
      <c r="AI3911" s="260">
        <f>INDEX(NoSettings!$C$2:$AG$7602,MATCH(EPS!$A3911,NoSettings!$A$2:$A$7602,0),MATCH(EPS!AI$2,NoSettings!$C$1:$AG$1,0))</f>
        <v>0</v>
      </c>
      <c r="AJ3911" s="260">
        <f>INDEX(NoSettings!$C$2:$AG$7602,MATCH(EPS!$A3911,NoSettings!$A$2:$A$7602,0),MATCH(EPS!AJ$2,NoSettings!$C$1:$AG$1,0))</f>
        <v>0</v>
      </c>
      <c r="AK3911" s="260">
        <f>INDEX(NoSettings!$C$2:$AG$7602,MATCH(EPS!$A3911,NoSettings!$A$2:$A$7602,0),MATCH(EPS!AK$2,NoSettings!$C$1:$AG$1,0))</f>
        <v>0</v>
      </c>
    </row>
    <row r="3912" spans="1:37" hidden="1" x14ac:dyDescent="0.3">
      <c r="A3912" s="272" t="s">
        <v>5444</v>
      </c>
      <c r="B3912" t="s">
        <v>9263</v>
      </c>
      <c r="C3912" t="s">
        <v>9167</v>
      </c>
      <c r="D3912" t="s">
        <v>9156</v>
      </c>
      <c r="E3912" s="260" t="s">
        <v>9230</v>
      </c>
      <c r="G3912" s="260">
        <f>INDEX(NoSettings!$C$2:$AG$7602,MATCH(EPS!$A3912,NoSettings!$A$2:$A$7602,0),MATCH(EPS!G$2,NoSettings!$C$1:$AG$1,0))</f>
        <v>0</v>
      </c>
      <c r="H3912" s="260">
        <f>INDEX(NoSettings!$C$2:$AG$7602,MATCH(EPS!$A3912,NoSettings!$A$2:$A$7602,0),MATCH(EPS!H$2,NoSettings!$C$1:$AG$1,0))</f>
        <v>0</v>
      </c>
      <c r="I3912" s="260">
        <f>INDEX(NoSettings!$C$2:$AG$7602,MATCH(EPS!$A3912,NoSettings!$A$2:$A$7602,0),MATCH(EPS!I$2,NoSettings!$C$1:$AG$1,0))</f>
        <v>0</v>
      </c>
      <c r="J3912" s="260">
        <f>INDEX(NoSettings!$C$2:$AG$7602,MATCH(EPS!$A3912,NoSettings!$A$2:$A$7602,0),MATCH(EPS!J$2,NoSettings!$C$1:$AG$1,0))</f>
        <v>0</v>
      </c>
      <c r="K3912" s="260">
        <f>INDEX(NoSettings!$C$2:$AG$7602,MATCH(EPS!$A3912,NoSettings!$A$2:$A$7602,0),MATCH(EPS!K$2,NoSettings!$C$1:$AG$1,0))</f>
        <v>0</v>
      </c>
      <c r="L3912" s="260">
        <f>INDEX(NoSettings!$C$2:$AG$7602,MATCH(EPS!$A3912,NoSettings!$A$2:$A$7602,0),MATCH(EPS!L$2,NoSettings!$C$1:$AG$1,0))</f>
        <v>0</v>
      </c>
      <c r="M3912" s="260">
        <f>INDEX(NoSettings!$C$2:$AG$7602,MATCH(EPS!$A3912,NoSettings!$A$2:$A$7602,0),MATCH(EPS!M$2,NoSettings!$C$1:$AG$1,0))</f>
        <v>0</v>
      </c>
      <c r="N3912" s="260">
        <f>INDEX(NoSettings!$C$2:$AG$7602,MATCH(EPS!$A3912,NoSettings!$A$2:$A$7602,0),MATCH(EPS!N$2,NoSettings!$C$1:$AG$1,0))</f>
        <v>0</v>
      </c>
      <c r="O3912" s="260">
        <f>INDEX(NoSettings!$C$2:$AG$7602,MATCH(EPS!$A3912,NoSettings!$A$2:$A$7602,0),MATCH(EPS!O$2,NoSettings!$C$1:$AG$1,0))</f>
        <v>0</v>
      </c>
      <c r="P3912" s="260">
        <f>INDEX(NoSettings!$C$2:$AG$7602,MATCH(EPS!$A3912,NoSettings!$A$2:$A$7602,0),MATCH(EPS!P$2,NoSettings!$C$1:$AG$1,0))</f>
        <v>0</v>
      </c>
      <c r="Q3912" s="260">
        <f>INDEX(NoSettings!$C$2:$AG$7602,MATCH(EPS!$A3912,NoSettings!$A$2:$A$7602,0),MATCH(EPS!Q$2,NoSettings!$C$1:$AG$1,0))</f>
        <v>0</v>
      </c>
      <c r="R3912" s="260">
        <f>INDEX(NoSettings!$C$2:$AG$7602,MATCH(EPS!$A3912,NoSettings!$A$2:$A$7602,0),MATCH(EPS!R$2,NoSettings!$C$1:$AG$1,0))</f>
        <v>0</v>
      </c>
      <c r="S3912" s="260">
        <f>INDEX(NoSettings!$C$2:$AG$7602,MATCH(EPS!$A3912,NoSettings!$A$2:$A$7602,0),MATCH(EPS!S$2,NoSettings!$C$1:$AG$1,0))</f>
        <v>0</v>
      </c>
      <c r="T3912" s="260">
        <f>INDEX(NoSettings!$C$2:$AG$7602,MATCH(EPS!$A3912,NoSettings!$A$2:$A$7602,0),MATCH(EPS!T$2,NoSettings!$C$1:$AG$1,0))</f>
        <v>0</v>
      </c>
      <c r="U3912" s="260">
        <f>INDEX(NoSettings!$C$2:$AG$7602,MATCH(EPS!$A3912,NoSettings!$A$2:$A$7602,0),MATCH(EPS!U$2,NoSettings!$C$1:$AG$1,0))</f>
        <v>0</v>
      </c>
      <c r="V3912" s="260">
        <f>INDEX(NoSettings!$C$2:$AG$7602,MATCH(EPS!$A3912,NoSettings!$A$2:$A$7602,0),MATCH(EPS!V$2,NoSettings!$C$1:$AG$1,0))</f>
        <v>0</v>
      </c>
      <c r="W3912" s="260">
        <f>INDEX(NoSettings!$C$2:$AG$7602,MATCH(EPS!$A3912,NoSettings!$A$2:$A$7602,0),MATCH(EPS!W$2,NoSettings!$C$1:$AG$1,0))</f>
        <v>0</v>
      </c>
      <c r="X3912" s="260">
        <f>INDEX(NoSettings!$C$2:$AG$7602,MATCH(EPS!$A3912,NoSettings!$A$2:$A$7602,0),MATCH(EPS!X$2,NoSettings!$C$1:$AG$1,0))</f>
        <v>0</v>
      </c>
      <c r="Y3912" s="260">
        <f>INDEX(NoSettings!$C$2:$AG$7602,MATCH(EPS!$A3912,NoSettings!$A$2:$A$7602,0),MATCH(EPS!Y$2,NoSettings!$C$1:$AG$1,0))</f>
        <v>0</v>
      </c>
      <c r="Z3912" s="260">
        <f>INDEX(NoSettings!$C$2:$AG$7602,MATCH(EPS!$A3912,NoSettings!$A$2:$A$7602,0),MATCH(EPS!Z$2,NoSettings!$C$1:$AG$1,0))</f>
        <v>0</v>
      </c>
      <c r="AA3912" s="260">
        <f>INDEX(NoSettings!$C$2:$AG$7602,MATCH(EPS!$A3912,NoSettings!$A$2:$A$7602,0),MATCH(EPS!AA$2,NoSettings!$C$1:$AG$1,0))</f>
        <v>0</v>
      </c>
      <c r="AB3912" s="260">
        <f>INDEX(NoSettings!$C$2:$AG$7602,MATCH(EPS!$A3912,NoSettings!$A$2:$A$7602,0),MATCH(EPS!AB$2,NoSettings!$C$1:$AG$1,0))</f>
        <v>0</v>
      </c>
      <c r="AC3912" s="260">
        <f>INDEX(NoSettings!$C$2:$AG$7602,MATCH(EPS!$A3912,NoSettings!$A$2:$A$7602,0),MATCH(EPS!AC$2,NoSettings!$C$1:$AG$1,0))</f>
        <v>0</v>
      </c>
      <c r="AD3912" s="260">
        <f>INDEX(NoSettings!$C$2:$AG$7602,MATCH(EPS!$A3912,NoSettings!$A$2:$A$7602,0),MATCH(EPS!AD$2,NoSettings!$C$1:$AG$1,0))</f>
        <v>0</v>
      </c>
      <c r="AE3912" s="260">
        <f>INDEX(NoSettings!$C$2:$AG$7602,MATCH(EPS!$A3912,NoSettings!$A$2:$A$7602,0),MATCH(EPS!AE$2,NoSettings!$C$1:$AG$1,0))</f>
        <v>0</v>
      </c>
      <c r="AF3912" s="260">
        <f>INDEX(NoSettings!$C$2:$AG$7602,MATCH(EPS!$A3912,NoSettings!$A$2:$A$7602,0),MATCH(EPS!AF$2,NoSettings!$C$1:$AG$1,0))</f>
        <v>0</v>
      </c>
      <c r="AG3912" s="260">
        <f>INDEX(NoSettings!$C$2:$AG$7602,MATCH(EPS!$A3912,NoSettings!$A$2:$A$7602,0),MATCH(EPS!AG$2,NoSettings!$C$1:$AG$1,0))</f>
        <v>0</v>
      </c>
      <c r="AH3912" s="260">
        <f>INDEX(NoSettings!$C$2:$AG$7602,MATCH(EPS!$A3912,NoSettings!$A$2:$A$7602,0),MATCH(EPS!AH$2,NoSettings!$C$1:$AG$1,0))</f>
        <v>0</v>
      </c>
      <c r="AI3912" s="260">
        <f>INDEX(NoSettings!$C$2:$AG$7602,MATCH(EPS!$A3912,NoSettings!$A$2:$A$7602,0),MATCH(EPS!AI$2,NoSettings!$C$1:$AG$1,0))</f>
        <v>0</v>
      </c>
      <c r="AJ3912" s="260">
        <f>INDEX(NoSettings!$C$2:$AG$7602,MATCH(EPS!$A3912,NoSettings!$A$2:$A$7602,0),MATCH(EPS!AJ$2,NoSettings!$C$1:$AG$1,0))</f>
        <v>0</v>
      </c>
      <c r="AK3912" s="260">
        <f>INDEX(NoSettings!$C$2:$AG$7602,MATCH(EPS!$A3912,NoSettings!$A$2:$A$7602,0),MATCH(EPS!AK$2,NoSettings!$C$1:$AG$1,0))</f>
        <v>0</v>
      </c>
    </row>
    <row r="3913" spans="1:37" hidden="1" x14ac:dyDescent="0.3">
      <c r="A3913" s="272" t="s">
        <v>5445</v>
      </c>
      <c r="B3913" t="s">
        <v>9263</v>
      </c>
      <c r="C3913" t="s">
        <v>9167</v>
      </c>
      <c r="D3913" t="s">
        <v>9156</v>
      </c>
      <c r="E3913" s="260" t="s">
        <v>9231</v>
      </c>
      <c r="G3913" s="260">
        <f>INDEX(NoSettings!$C$2:$AG$7602,MATCH(EPS!$A3913,NoSettings!$A$2:$A$7602,0),MATCH(EPS!G$2,NoSettings!$C$1:$AG$1,0))</f>
        <v>0</v>
      </c>
      <c r="H3913" s="260">
        <f>INDEX(NoSettings!$C$2:$AG$7602,MATCH(EPS!$A3913,NoSettings!$A$2:$A$7602,0),MATCH(EPS!H$2,NoSettings!$C$1:$AG$1,0))</f>
        <v>0</v>
      </c>
      <c r="I3913" s="260">
        <f>INDEX(NoSettings!$C$2:$AG$7602,MATCH(EPS!$A3913,NoSettings!$A$2:$A$7602,0),MATCH(EPS!I$2,NoSettings!$C$1:$AG$1,0))</f>
        <v>0</v>
      </c>
      <c r="J3913" s="260">
        <f>INDEX(NoSettings!$C$2:$AG$7602,MATCH(EPS!$A3913,NoSettings!$A$2:$A$7602,0),MATCH(EPS!J$2,NoSettings!$C$1:$AG$1,0))</f>
        <v>0</v>
      </c>
      <c r="K3913" s="260">
        <f>INDEX(NoSettings!$C$2:$AG$7602,MATCH(EPS!$A3913,NoSettings!$A$2:$A$7602,0),MATCH(EPS!K$2,NoSettings!$C$1:$AG$1,0))</f>
        <v>0</v>
      </c>
      <c r="L3913" s="260">
        <f>INDEX(NoSettings!$C$2:$AG$7602,MATCH(EPS!$A3913,NoSettings!$A$2:$A$7602,0),MATCH(EPS!L$2,NoSettings!$C$1:$AG$1,0))</f>
        <v>0</v>
      </c>
      <c r="M3913" s="260">
        <f>INDEX(NoSettings!$C$2:$AG$7602,MATCH(EPS!$A3913,NoSettings!$A$2:$A$7602,0),MATCH(EPS!M$2,NoSettings!$C$1:$AG$1,0))</f>
        <v>0</v>
      </c>
      <c r="N3913" s="260">
        <f>INDEX(NoSettings!$C$2:$AG$7602,MATCH(EPS!$A3913,NoSettings!$A$2:$A$7602,0),MATCH(EPS!N$2,NoSettings!$C$1:$AG$1,0))</f>
        <v>0</v>
      </c>
      <c r="O3913" s="260">
        <f>INDEX(NoSettings!$C$2:$AG$7602,MATCH(EPS!$A3913,NoSettings!$A$2:$A$7602,0),MATCH(EPS!O$2,NoSettings!$C$1:$AG$1,0))</f>
        <v>0</v>
      </c>
      <c r="P3913" s="260">
        <f>INDEX(NoSettings!$C$2:$AG$7602,MATCH(EPS!$A3913,NoSettings!$A$2:$A$7602,0),MATCH(EPS!P$2,NoSettings!$C$1:$AG$1,0))</f>
        <v>0</v>
      </c>
      <c r="Q3913" s="260">
        <f>INDEX(NoSettings!$C$2:$AG$7602,MATCH(EPS!$A3913,NoSettings!$A$2:$A$7602,0),MATCH(EPS!Q$2,NoSettings!$C$1:$AG$1,0))</f>
        <v>0</v>
      </c>
      <c r="R3913" s="260">
        <f>INDEX(NoSettings!$C$2:$AG$7602,MATCH(EPS!$A3913,NoSettings!$A$2:$A$7602,0),MATCH(EPS!R$2,NoSettings!$C$1:$AG$1,0))</f>
        <v>0</v>
      </c>
      <c r="S3913" s="260">
        <f>INDEX(NoSettings!$C$2:$AG$7602,MATCH(EPS!$A3913,NoSettings!$A$2:$A$7602,0),MATCH(EPS!S$2,NoSettings!$C$1:$AG$1,0))</f>
        <v>0</v>
      </c>
      <c r="T3913" s="260">
        <f>INDEX(NoSettings!$C$2:$AG$7602,MATCH(EPS!$A3913,NoSettings!$A$2:$A$7602,0),MATCH(EPS!T$2,NoSettings!$C$1:$AG$1,0))</f>
        <v>0</v>
      </c>
      <c r="U3913" s="260">
        <f>INDEX(NoSettings!$C$2:$AG$7602,MATCH(EPS!$A3913,NoSettings!$A$2:$A$7602,0),MATCH(EPS!U$2,NoSettings!$C$1:$AG$1,0))</f>
        <v>0</v>
      </c>
      <c r="V3913" s="260">
        <f>INDEX(NoSettings!$C$2:$AG$7602,MATCH(EPS!$A3913,NoSettings!$A$2:$A$7602,0),MATCH(EPS!V$2,NoSettings!$C$1:$AG$1,0))</f>
        <v>0</v>
      </c>
      <c r="W3913" s="260">
        <f>INDEX(NoSettings!$C$2:$AG$7602,MATCH(EPS!$A3913,NoSettings!$A$2:$A$7602,0),MATCH(EPS!W$2,NoSettings!$C$1:$AG$1,0))</f>
        <v>0</v>
      </c>
      <c r="X3913" s="260">
        <f>INDEX(NoSettings!$C$2:$AG$7602,MATCH(EPS!$A3913,NoSettings!$A$2:$A$7602,0),MATCH(EPS!X$2,NoSettings!$C$1:$AG$1,0))</f>
        <v>0</v>
      </c>
      <c r="Y3913" s="260">
        <f>INDEX(NoSettings!$C$2:$AG$7602,MATCH(EPS!$A3913,NoSettings!$A$2:$A$7602,0),MATCH(EPS!Y$2,NoSettings!$C$1:$AG$1,0))</f>
        <v>0</v>
      </c>
      <c r="Z3913" s="260">
        <f>INDEX(NoSettings!$C$2:$AG$7602,MATCH(EPS!$A3913,NoSettings!$A$2:$A$7602,0),MATCH(EPS!Z$2,NoSettings!$C$1:$AG$1,0))</f>
        <v>0</v>
      </c>
      <c r="AA3913" s="260">
        <f>INDEX(NoSettings!$C$2:$AG$7602,MATCH(EPS!$A3913,NoSettings!$A$2:$A$7602,0),MATCH(EPS!AA$2,NoSettings!$C$1:$AG$1,0))</f>
        <v>0</v>
      </c>
      <c r="AB3913" s="260">
        <f>INDEX(NoSettings!$C$2:$AG$7602,MATCH(EPS!$A3913,NoSettings!$A$2:$A$7602,0),MATCH(EPS!AB$2,NoSettings!$C$1:$AG$1,0))</f>
        <v>0</v>
      </c>
      <c r="AC3913" s="260">
        <f>INDEX(NoSettings!$C$2:$AG$7602,MATCH(EPS!$A3913,NoSettings!$A$2:$A$7602,0),MATCH(EPS!AC$2,NoSettings!$C$1:$AG$1,0))</f>
        <v>0</v>
      </c>
      <c r="AD3913" s="260">
        <f>INDEX(NoSettings!$C$2:$AG$7602,MATCH(EPS!$A3913,NoSettings!$A$2:$A$7602,0),MATCH(EPS!AD$2,NoSettings!$C$1:$AG$1,0))</f>
        <v>0</v>
      </c>
      <c r="AE3913" s="260">
        <f>INDEX(NoSettings!$C$2:$AG$7602,MATCH(EPS!$A3913,NoSettings!$A$2:$A$7602,0),MATCH(EPS!AE$2,NoSettings!$C$1:$AG$1,0))</f>
        <v>0</v>
      </c>
      <c r="AF3913" s="260">
        <f>INDEX(NoSettings!$C$2:$AG$7602,MATCH(EPS!$A3913,NoSettings!$A$2:$A$7602,0),MATCH(EPS!AF$2,NoSettings!$C$1:$AG$1,0))</f>
        <v>0</v>
      </c>
      <c r="AG3913" s="260">
        <f>INDEX(NoSettings!$C$2:$AG$7602,MATCH(EPS!$A3913,NoSettings!$A$2:$A$7602,0),MATCH(EPS!AG$2,NoSettings!$C$1:$AG$1,0))</f>
        <v>0</v>
      </c>
      <c r="AH3913" s="260">
        <f>INDEX(NoSettings!$C$2:$AG$7602,MATCH(EPS!$A3913,NoSettings!$A$2:$A$7602,0),MATCH(EPS!AH$2,NoSettings!$C$1:$AG$1,0))</f>
        <v>0</v>
      </c>
      <c r="AI3913" s="260">
        <f>INDEX(NoSettings!$C$2:$AG$7602,MATCH(EPS!$A3913,NoSettings!$A$2:$A$7602,0),MATCH(EPS!AI$2,NoSettings!$C$1:$AG$1,0))</f>
        <v>0</v>
      </c>
      <c r="AJ3913" s="260">
        <f>INDEX(NoSettings!$C$2:$AG$7602,MATCH(EPS!$A3913,NoSettings!$A$2:$A$7602,0),MATCH(EPS!AJ$2,NoSettings!$C$1:$AG$1,0))</f>
        <v>0</v>
      </c>
      <c r="AK3913" s="260">
        <f>INDEX(NoSettings!$C$2:$AG$7602,MATCH(EPS!$A3913,NoSettings!$A$2:$A$7602,0),MATCH(EPS!AK$2,NoSettings!$C$1:$AG$1,0))</f>
        <v>0</v>
      </c>
    </row>
    <row r="3914" spans="1:37" hidden="1" x14ac:dyDescent="0.3">
      <c r="A3914" s="272" t="s">
        <v>5446</v>
      </c>
      <c r="B3914" t="s">
        <v>9263</v>
      </c>
      <c r="C3914" t="s">
        <v>9167</v>
      </c>
      <c r="D3914" t="s">
        <v>9156</v>
      </c>
      <c r="E3914" s="260" t="s">
        <v>9232</v>
      </c>
      <c r="G3914" s="260">
        <f>INDEX(NoSettings!$C$2:$AG$7602,MATCH(EPS!$A3914,NoSettings!$A$2:$A$7602,0),MATCH(EPS!G$2,NoSettings!$C$1:$AG$1,0))</f>
        <v>0</v>
      </c>
      <c r="H3914" s="260">
        <f>INDEX(NoSettings!$C$2:$AG$7602,MATCH(EPS!$A3914,NoSettings!$A$2:$A$7602,0),MATCH(EPS!H$2,NoSettings!$C$1:$AG$1,0))</f>
        <v>0</v>
      </c>
      <c r="I3914" s="260">
        <f>INDEX(NoSettings!$C$2:$AG$7602,MATCH(EPS!$A3914,NoSettings!$A$2:$A$7602,0),MATCH(EPS!I$2,NoSettings!$C$1:$AG$1,0))</f>
        <v>0</v>
      </c>
      <c r="J3914" s="260">
        <f>INDEX(NoSettings!$C$2:$AG$7602,MATCH(EPS!$A3914,NoSettings!$A$2:$A$7602,0),MATCH(EPS!J$2,NoSettings!$C$1:$AG$1,0))</f>
        <v>0</v>
      </c>
      <c r="K3914" s="260">
        <f>INDEX(NoSettings!$C$2:$AG$7602,MATCH(EPS!$A3914,NoSettings!$A$2:$A$7602,0),MATCH(EPS!K$2,NoSettings!$C$1:$AG$1,0))</f>
        <v>0</v>
      </c>
      <c r="L3914" s="260">
        <f>INDEX(NoSettings!$C$2:$AG$7602,MATCH(EPS!$A3914,NoSettings!$A$2:$A$7602,0),MATCH(EPS!L$2,NoSettings!$C$1:$AG$1,0))</f>
        <v>0</v>
      </c>
      <c r="M3914" s="260">
        <f>INDEX(NoSettings!$C$2:$AG$7602,MATCH(EPS!$A3914,NoSettings!$A$2:$A$7602,0),MATCH(EPS!M$2,NoSettings!$C$1:$AG$1,0))</f>
        <v>0</v>
      </c>
      <c r="N3914" s="260">
        <f>INDEX(NoSettings!$C$2:$AG$7602,MATCH(EPS!$A3914,NoSettings!$A$2:$A$7602,0),MATCH(EPS!N$2,NoSettings!$C$1:$AG$1,0))</f>
        <v>0</v>
      </c>
      <c r="O3914" s="260">
        <f>INDEX(NoSettings!$C$2:$AG$7602,MATCH(EPS!$A3914,NoSettings!$A$2:$A$7602,0),MATCH(EPS!O$2,NoSettings!$C$1:$AG$1,0))</f>
        <v>0</v>
      </c>
      <c r="P3914" s="260">
        <f>INDEX(NoSettings!$C$2:$AG$7602,MATCH(EPS!$A3914,NoSettings!$A$2:$A$7602,0),MATCH(EPS!P$2,NoSettings!$C$1:$AG$1,0))</f>
        <v>0</v>
      </c>
      <c r="Q3914" s="260">
        <f>INDEX(NoSettings!$C$2:$AG$7602,MATCH(EPS!$A3914,NoSettings!$A$2:$A$7602,0),MATCH(EPS!Q$2,NoSettings!$C$1:$AG$1,0))</f>
        <v>0</v>
      </c>
      <c r="R3914" s="260">
        <f>INDEX(NoSettings!$C$2:$AG$7602,MATCH(EPS!$A3914,NoSettings!$A$2:$A$7602,0),MATCH(EPS!R$2,NoSettings!$C$1:$AG$1,0))</f>
        <v>0</v>
      </c>
      <c r="S3914" s="260">
        <f>INDEX(NoSettings!$C$2:$AG$7602,MATCH(EPS!$A3914,NoSettings!$A$2:$A$7602,0),MATCH(EPS!S$2,NoSettings!$C$1:$AG$1,0))</f>
        <v>0</v>
      </c>
      <c r="T3914" s="260">
        <f>INDEX(NoSettings!$C$2:$AG$7602,MATCH(EPS!$A3914,NoSettings!$A$2:$A$7602,0),MATCH(EPS!T$2,NoSettings!$C$1:$AG$1,0))</f>
        <v>0</v>
      </c>
      <c r="U3914" s="260">
        <f>INDEX(NoSettings!$C$2:$AG$7602,MATCH(EPS!$A3914,NoSettings!$A$2:$A$7602,0),MATCH(EPS!U$2,NoSettings!$C$1:$AG$1,0))</f>
        <v>0</v>
      </c>
      <c r="V3914" s="260">
        <f>INDEX(NoSettings!$C$2:$AG$7602,MATCH(EPS!$A3914,NoSettings!$A$2:$A$7602,0),MATCH(EPS!V$2,NoSettings!$C$1:$AG$1,0))</f>
        <v>0</v>
      </c>
      <c r="W3914" s="260">
        <f>INDEX(NoSettings!$C$2:$AG$7602,MATCH(EPS!$A3914,NoSettings!$A$2:$A$7602,0),MATCH(EPS!W$2,NoSettings!$C$1:$AG$1,0))</f>
        <v>0</v>
      </c>
      <c r="X3914" s="260">
        <f>INDEX(NoSettings!$C$2:$AG$7602,MATCH(EPS!$A3914,NoSettings!$A$2:$A$7602,0),MATCH(EPS!X$2,NoSettings!$C$1:$AG$1,0))</f>
        <v>0</v>
      </c>
      <c r="Y3914" s="260">
        <f>INDEX(NoSettings!$C$2:$AG$7602,MATCH(EPS!$A3914,NoSettings!$A$2:$A$7602,0),MATCH(EPS!Y$2,NoSettings!$C$1:$AG$1,0))</f>
        <v>0</v>
      </c>
      <c r="Z3914" s="260">
        <f>INDEX(NoSettings!$C$2:$AG$7602,MATCH(EPS!$A3914,NoSettings!$A$2:$A$7602,0),MATCH(EPS!Z$2,NoSettings!$C$1:$AG$1,0))</f>
        <v>0</v>
      </c>
      <c r="AA3914" s="260">
        <f>INDEX(NoSettings!$C$2:$AG$7602,MATCH(EPS!$A3914,NoSettings!$A$2:$A$7602,0),MATCH(EPS!AA$2,NoSettings!$C$1:$AG$1,0))</f>
        <v>0</v>
      </c>
      <c r="AB3914" s="260">
        <f>INDEX(NoSettings!$C$2:$AG$7602,MATCH(EPS!$A3914,NoSettings!$A$2:$A$7602,0),MATCH(EPS!AB$2,NoSettings!$C$1:$AG$1,0))</f>
        <v>0</v>
      </c>
      <c r="AC3914" s="260">
        <f>INDEX(NoSettings!$C$2:$AG$7602,MATCH(EPS!$A3914,NoSettings!$A$2:$A$7602,0),MATCH(EPS!AC$2,NoSettings!$C$1:$AG$1,0))</f>
        <v>0</v>
      </c>
      <c r="AD3914" s="260">
        <f>INDEX(NoSettings!$C$2:$AG$7602,MATCH(EPS!$A3914,NoSettings!$A$2:$A$7602,0),MATCH(EPS!AD$2,NoSettings!$C$1:$AG$1,0))</f>
        <v>0</v>
      </c>
      <c r="AE3914" s="260">
        <f>INDEX(NoSettings!$C$2:$AG$7602,MATCH(EPS!$A3914,NoSettings!$A$2:$A$7602,0),MATCH(EPS!AE$2,NoSettings!$C$1:$AG$1,0))</f>
        <v>0</v>
      </c>
      <c r="AF3914" s="260">
        <f>INDEX(NoSettings!$C$2:$AG$7602,MATCH(EPS!$A3914,NoSettings!$A$2:$A$7602,0),MATCH(EPS!AF$2,NoSettings!$C$1:$AG$1,0))</f>
        <v>0</v>
      </c>
      <c r="AG3914" s="260">
        <f>INDEX(NoSettings!$C$2:$AG$7602,MATCH(EPS!$A3914,NoSettings!$A$2:$A$7602,0),MATCH(EPS!AG$2,NoSettings!$C$1:$AG$1,0))</f>
        <v>0</v>
      </c>
      <c r="AH3914" s="260">
        <f>INDEX(NoSettings!$C$2:$AG$7602,MATCH(EPS!$A3914,NoSettings!$A$2:$A$7602,0),MATCH(EPS!AH$2,NoSettings!$C$1:$AG$1,0))</f>
        <v>0</v>
      </c>
      <c r="AI3914" s="260">
        <f>INDEX(NoSettings!$C$2:$AG$7602,MATCH(EPS!$A3914,NoSettings!$A$2:$A$7602,0),MATCH(EPS!AI$2,NoSettings!$C$1:$AG$1,0))</f>
        <v>0</v>
      </c>
      <c r="AJ3914" s="260">
        <f>INDEX(NoSettings!$C$2:$AG$7602,MATCH(EPS!$A3914,NoSettings!$A$2:$A$7602,0),MATCH(EPS!AJ$2,NoSettings!$C$1:$AG$1,0))</f>
        <v>0</v>
      </c>
      <c r="AK3914" s="260">
        <f>INDEX(NoSettings!$C$2:$AG$7602,MATCH(EPS!$A3914,NoSettings!$A$2:$A$7602,0),MATCH(EPS!AK$2,NoSettings!$C$1:$AG$1,0))</f>
        <v>0</v>
      </c>
    </row>
    <row r="3915" spans="1:37" hidden="1" x14ac:dyDescent="0.3">
      <c r="A3915" s="272" t="s">
        <v>5447</v>
      </c>
      <c r="B3915" t="s">
        <v>9263</v>
      </c>
      <c r="C3915" t="s">
        <v>9167</v>
      </c>
      <c r="D3915" t="s">
        <v>9156</v>
      </c>
      <c r="E3915" s="260" t="s">
        <v>9233</v>
      </c>
      <c r="G3915" s="260">
        <f>INDEX(NoSettings!$C$2:$AG$7602,MATCH(EPS!$A3915,NoSettings!$A$2:$A$7602,0),MATCH(EPS!G$2,NoSettings!$C$1:$AG$1,0))</f>
        <v>0</v>
      </c>
      <c r="H3915" s="260">
        <f>INDEX(NoSettings!$C$2:$AG$7602,MATCH(EPS!$A3915,NoSettings!$A$2:$A$7602,0),MATCH(EPS!H$2,NoSettings!$C$1:$AG$1,0))</f>
        <v>0</v>
      </c>
      <c r="I3915" s="260">
        <f>INDEX(NoSettings!$C$2:$AG$7602,MATCH(EPS!$A3915,NoSettings!$A$2:$A$7602,0),MATCH(EPS!I$2,NoSettings!$C$1:$AG$1,0))</f>
        <v>0</v>
      </c>
      <c r="J3915" s="260">
        <f>INDEX(NoSettings!$C$2:$AG$7602,MATCH(EPS!$A3915,NoSettings!$A$2:$A$7602,0),MATCH(EPS!J$2,NoSettings!$C$1:$AG$1,0))</f>
        <v>0</v>
      </c>
      <c r="K3915" s="260">
        <f>INDEX(NoSettings!$C$2:$AG$7602,MATCH(EPS!$A3915,NoSettings!$A$2:$A$7602,0),MATCH(EPS!K$2,NoSettings!$C$1:$AG$1,0))</f>
        <v>0</v>
      </c>
      <c r="L3915" s="260">
        <f>INDEX(NoSettings!$C$2:$AG$7602,MATCH(EPS!$A3915,NoSettings!$A$2:$A$7602,0),MATCH(EPS!L$2,NoSettings!$C$1:$AG$1,0))</f>
        <v>0</v>
      </c>
      <c r="M3915" s="260">
        <f>INDEX(NoSettings!$C$2:$AG$7602,MATCH(EPS!$A3915,NoSettings!$A$2:$A$7602,0),MATCH(EPS!M$2,NoSettings!$C$1:$AG$1,0))</f>
        <v>0</v>
      </c>
      <c r="N3915" s="260">
        <f>INDEX(NoSettings!$C$2:$AG$7602,MATCH(EPS!$A3915,NoSettings!$A$2:$A$7602,0),MATCH(EPS!N$2,NoSettings!$C$1:$AG$1,0))</f>
        <v>0</v>
      </c>
      <c r="O3915" s="260">
        <f>INDEX(NoSettings!$C$2:$AG$7602,MATCH(EPS!$A3915,NoSettings!$A$2:$A$7602,0),MATCH(EPS!O$2,NoSettings!$C$1:$AG$1,0))</f>
        <v>0</v>
      </c>
      <c r="P3915" s="260">
        <f>INDEX(NoSettings!$C$2:$AG$7602,MATCH(EPS!$A3915,NoSettings!$A$2:$A$7602,0),MATCH(EPS!P$2,NoSettings!$C$1:$AG$1,0))</f>
        <v>0</v>
      </c>
      <c r="Q3915" s="260">
        <f>INDEX(NoSettings!$C$2:$AG$7602,MATCH(EPS!$A3915,NoSettings!$A$2:$A$7602,0),MATCH(EPS!Q$2,NoSettings!$C$1:$AG$1,0))</f>
        <v>0</v>
      </c>
      <c r="R3915" s="260">
        <f>INDEX(NoSettings!$C$2:$AG$7602,MATCH(EPS!$A3915,NoSettings!$A$2:$A$7602,0),MATCH(EPS!R$2,NoSettings!$C$1:$AG$1,0))</f>
        <v>0</v>
      </c>
      <c r="S3915" s="260">
        <f>INDEX(NoSettings!$C$2:$AG$7602,MATCH(EPS!$A3915,NoSettings!$A$2:$A$7602,0),MATCH(EPS!S$2,NoSettings!$C$1:$AG$1,0))</f>
        <v>0</v>
      </c>
      <c r="T3915" s="260">
        <f>INDEX(NoSettings!$C$2:$AG$7602,MATCH(EPS!$A3915,NoSettings!$A$2:$A$7602,0),MATCH(EPS!T$2,NoSettings!$C$1:$AG$1,0))</f>
        <v>0</v>
      </c>
      <c r="U3915" s="260">
        <f>INDEX(NoSettings!$C$2:$AG$7602,MATCH(EPS!$A3915,NoSettings!$A$2:$A$7602,0),MATCH(EPS!U$2,NoSettings!$C$1:$AG$1,0))</f>
        <v>0</v>
      </c>
      <c r="V3915" s="260">
        <f>INDEX(NoSettings!$C$2:$AG$7602,MATCH(EPS!$A3915,NoSettings!$A$2:$A$7602,0),MATCH(EPS!V$2,NoSettings!$C$1:$AG$1,0))</f>
        <v>0</v>
      </c>
      <c r="W3915" s="260">
        <f>INDEX(NoSettings!$C$2:$AG$7602,MATCH(EPS!$A3915,NoSettings!$A$2:$A$7602,0),MATCH(EPS!W$2,NoSettings!$C$1:$AG$1,0))</f>
        <v>0</v>
      </c>
      <c r="X3915" s="260">
        <f>INDEX(NoSettings!$C$2:$AG$7602,MATCH(EPS!$A3915,NoSettings!$A$2:$A$7602,0),MATCH(EPS!X$2,NoSettings!$C$1:$AG$1,0))</f>
        <v>0</v>
      </c>
      <c r="Y3915" s="260">
        <f>INDEX(NoSettings!$C$2:$AG$7602,MATCH(EPS!$A3915,NoSettings!$A$2:$A$7602,0),MATCH(EPS!Y$2,NoSettings!$C$1:$AG$1,0))</f>
        <v>0</v>
      </c>
      <c r="Z3915" s="260">
        <f>INDEX(NoSettings!$C$2:$AG$7602,MATCH(EPS!$A3915,NoSettings!$A$2:$A$7602,0),MATCH(EPS!Z$2,NoSettings!$C$1:$AG$1,0))</f>
        <v>0</v>
      </c>
      <c r="AA3915" s="260">
        <f>INDEX(NoSettings!$C$2:$AG$7602,MATCH(EPS!$A3915,NoSettings!$A$2:$A$7602,0),MATCH(EPS!AA$2,NoSettings!$C$1:$AG$1,0))</f>
        <v>0</v>
      </c>
      <c r="AB3915" s="260">
        <f>INDEX(NoSettings!$C$2:$AG$7602,MATCH(EPS!$A3915,NoSettings!$A$2:$A$7602,0),MATCH(EPS!AB$2,NoSettings!$C$1:$AG$1,0))</f>
        <v>0</v>
      </c>
      <c r="AC3915" s="260">
        <f>INDEX(NoSettings!$C$2:$AG$7602,MATCH(EPS!$A3915,NoSettings!$A$2:$A$7602,0),MATCH(EPS!AC$2,NoSettings!$C$1:$AG$1,0))</f>
        <v>0</v>
      </c>
      <c r="AD3915" s="260">
        <f>INDEX(NoSettings!$C$2:$AG$7602,MATCH(EPS!$A3915,NoSettings!$A$2:$A$7602,0),MATCH(EPS!AD$2,NoSettings!$C$1:$AG$1,0))</f>
        <v>0</v>
      </c>
      <c r="AE3915" s="260">
        <f>INDEX(NoSettings!$C$2:$AG$7602,MATCH(EPS!$A3915,NoSettings!$A$2:$A$7602,0),MATCH(EPS!AE$2,NoSettings!$C$1:$AG$1,0))</f>
        <v>0</v>
      </c>
      <c r="AF3915" s="260">
        <f>INDEX(NoSettings!$C$2:$AG$7602,MATCH(EPS!$A3915,NoSettings!$A$2:$A$7602,0),MATCH(EPS!AF$2,NoSettings!$C$1:$AG$1,0))</f>
        <v>0</v>
      </c>
      <c r="AG3915" s="260">
        <f>INDEX(NoSettings!$C$2:$AG$7602,MATCH(EPS!$A3915,NoSettings!$A$2:$A$7602,0),MATCH(EPS!AG$2,NoSettings!$C$1:$AG$1,0))</f>
        <v>0</v>
      </c>
      <c r="AH3915" s="260">
        <f>INDEX(NoSettings!$C$2:$AG$7602,MATCH(EPS!$A3915,NoSettings!$A$2:$A$7602,0),MATCH(EPS!AH$2,NoSettings!$C$1:$AG$1,0))</f>
        <v>0</v>
      </c>
      <c r="AI3915" s="260">
        <f>INDEX(NoSettings!$C$2:$AG$7602,MATCH(EPS!$A3915,NoSettings!$A$2:$A$7602,0),MATCH(EPS!AI$2,NoSettings!$C$1:$AG$1,0))</f>
        <v>0</v>
      </c>
      <c r="AJ3915" s="260">
        <f>INDEX(NoSettings!$C$2:$AG$7602,MATCH(EPS!$A3915,NoSettings!$A$2:$A$7602,0),MATCH(EPS!AJ$2,NoSettings!$C$1:$AG$1,0))</f>
        <v>0</v>
      </c>
      <c r="AK3915" s="260">
        <f>INDEX(NoSettings!$C$2:$AG$7602,MATCH(EPS!$A3915,NoSettings!$A$2:$A$7602,0),MATCH(EPS!AK$2,NoSettings!$C$1:$AG$1,0))</f>
        <v>0</v>
      </c>
    </row>
    <row r="3916" spans="1:37" hidden="1" x14ac:dyDescent="0.3">
      <c r="A3916" s="272" t="s">
        <v>5448</v>
      </c>
      <c r="B3916" t="s">
        <v>9263</v>
      </c>
      <c r="C3916" t="s">
        <v>9167</v>
      </c>
      <c r="D3916" t="s">
        <v>9156</v>
      </c>
      <c r="E3916" s="260" t="s">
        <v>9234</v>
      </c>
      <c r="G3916" s="260">
        <f>INDEX(NoSettings!$C$2:$AG$7602,MATCH(EPS!$A3916,NoSettings!$A$2:$A$7602,0),MATCH(EPS!G$2,NoSettings!$C$1:$AG$1,0))</f>
        <v>0</v>
      </c>
      <c r="H3916" s="260">
        <f>INDEX(NoSettings!$C$2:$AG$7602,MATCH(EPS!$A3916,NoSettings!$A$2:$A$7602,0),MATCH(EPS!H$2,NoSettings!$C$1:$AG$1,0))</f>
        <v>0</v>
      </c>
      <c r="I3916" s="260">
        <f>INDEX(NoSettings!$C$2:$AG$7602,MATCH(EPS!$A3916,NoSettings!$A$2:$A$7602,0),MATCH(EPS!I$2,NoSettings!$C$1:$AG$1,0))</f>
        <v>0</v>
      </c>
      <c r="J3916" s="260">
        <f>INDEX(NoSettings!$C$2:$AG$7602,MATCH(EPS!$A3916,NoSettings!$A$2:$A$7602,0),MATCH(EPS!J$2,NoSettings!$C$1:$AG$1,0))</f>
        <v>0</v>
      </c>
      <c r="K3916" s="260">
        <f>INDEX(NoSettings!$C$2:$AG$7602,MATCH(EPS!$A3916,NoSettings!$A$2:$A$7602,0),MATCH(EPS!K$2,NoSettings!$C$1:$AG$1,0))</f>
        <v>0</v>
      </c>
      <c r="L3916" s="260">
        <f>INDEX(NoSettings!$C$2:$AG$7602,MATCH(EPS!$A3916,NoSettings!$A$2:$A$7602,0),MATCH(EPS!L$2,NoSettings!$C$1:$AG$1,0))</f>
        <v>0</v>
      </c>
      <c r="M3916" s="260">
        <f>INDEX(NoSettings!$C$2:$AG$7602,MATCH(EPS!$A3916,NoSettings!$A$2:$A$7602,0),MATCH(EPS!M$2,NoSettings!$C$1:$AG$1,0))</f>
        <v>0</v>
      </c>
      <c r="N3916" s="260">
        <f>INDEX(NoSettings!$C$2:$AG$7602,MATCH(EPS!$A3916,NoSettings!$A$2:$A$7602,0),MATCH(EPS!N$2,NoSettings!$C$1:$AG$1,0))</f>
        <v>0</v>
      </c>
      <c r="O3916" s="260">
        <f>INDEX(NoSettings!$C$2:$AG$7602,MATCH(EPS!$A3916,NoSettings!$A$2:$A$7602,0),MATCH(EPS!O$2,NoSettings!$C$1:$AG$1,0))</f>
        <v>0</v>
      </c>
      <c r="P3916" s="260">
        <f>INDEX(NoSettings!$C$2:$AG$7602,MATCH(EPS!$A3916,NoSettings!$A$2:$A$7602,0),MATCH(EPS!P$2,NoSettings!$C$1:$AG$1,0))</f>
        <v>0</v>
      </c>
      <c r="Q3916" s="260">
        <f>INDEX(NoSettings!$C$2:$AG$7602,MATCH(EPS!$A3916,NoSettings!$A$2:$A$7602,0),MATCH(EPS!Q$2,NoSettings!$C$1:$AG$1,0))</f>
        <v>0</v>
      </c>
      <c r="R3916" s="260">
        <f>INDEX(NoSettings!$C$2:$AG$7602,MATCH(EPS!$A3916,NoSettings!$A$2:$A$7602,0),MATCH(EPS!R$2,NoSettings!$C$1:$AG$1,0))</f>
        <v>0</v>
      </c>
      <c r="S3916" s="260">
        <f>INDEX(NoSettings!$C$2:$AG$7602,MATCH(EPS!$A3916,NoSettings!$A$2:$A$7602,0),MATCH(EPS!S$2,NoSettings!$C$1:$AG$1,0))</f>
        <v>0</v>
      </c>
      <c r="T3916" s="260">
        <f>INDEX(NoSettings!$C$2:$AG$7602,MATCH(EPS!$A3916,NoSettings!$A$2:$A$7602,0),MATCH(EPS!T$2,NoSettings!$C$1:$AG$1,0))</f>
        <v>0</v>
      </c>
      <c r="U3916" s="260">
        <f>INDEX(NoSettings!$C$2:$AG$7602,MATCH(EPS!$A3916,NoSettings!$A$2:$A$7602,0),MATCH(EPS!U$2,NoSettings!$C$1:$AG$1,0))</f>
        <v>0</v>
      </c>
      <c r="V3916" s="260">
        <f>INDEX(NoSettings!$C$2:$AG$7602,MATCH(EPS!$A3916,NoSettings!$A$2:$A$7602,0),MATCH(EPS!V$2,NoSettings!$C$1:$AG$1,0))</f>
        <v>0</v>
      </c>
      <c r="W3916" s="260">
        <f>INDEX(NoSettings!$C$2:$AG$7602,MATCH(EPS!$A3916,NoSettings!$A$2:$A$7602,0),MATCH(EPS!W$2,NoSettings!$C$1:$AG$1,0))</f>
        <v>0</v>
      </c>
      <c r="X3916" s="260">
        <f>INDEX(NoSettings!$C$2:$AG$7602,MATCH(EPS!$A3916,NoSettings!$A$2:$A$7602,0),MATCH(EPS!X$2,NoSettings!$C$1:$AG$1,0))</f>
        <v>0</v>
      </c>
      <c r="Y3916" s="260">
        <f>INDEX(NoSettings!$C$2:$AG$7602,MATCH(EPS!$A3916,NoSettings!$A$2:$A$7602,0),MATCH(EPS!Y$2,NoSettings!$C$1:$AG$1,0))</f>
        <v>0</v>
      </c>
      <c r="Z3916" s="260">
        <f>INDEX(NoSettings!$C$2:$AG$7602,MATCH(EPS!$A3916,NoSettings!$A$2:$A$7602,0),MATCH(EPS!Z$2,NoSettings!$C$1:$AG$1,0))</f>
        <v>0</v>
      </c>
      <c r="AA3916" s="260">
        <f>INDEX(NoSettings!$C$2:$AG$7602,MATCH(EPS!$A3916,NoSettings!$A$2:$A$7602,0),MATCH(EPS!AA$2,NoSettings!$C$1:$AG$1,0))</f>
        <v>0</v>
      </c>
      <c r="AB3916" s="260">
        <f>INDEX(NoSettings!$C$2:$AG$7602,MATCH(EPS!$A3916,NoSettings!$A$2:$A$7602,0),MATCH(EPS!AB$2,NoSettings!$C$1:$AG$1,0))</f>
        <v>0</v>
      </c>
      <c r="AC3916" s="260">
        <f>INDEX(NoSettings!$C$2:$AG$7602,MATCH(EPS!$A3916,NoSettings!$A$2:$A$7602,0),MATCH(EPS!AC$2,NoSettings!$C$1:$AG$1,0))</f>
        <v>0</v>
      </c>
      <c r="AD3916" s="260">
        <f>INDEX(NoSettings!$C$2:$AG$7602,MATCH(EPS!$A3916,NoSettings!$A$2:$A$7602,0),MATCH(EPS!AD$2,NoSettings!$C$1:$AG$1,0))</f>
        <v>0</v>
      </c>
      <c r="AE3916" s="260">
        <f>INDEX(NoSettings!$C$2:$AG$7602,MATCH(EPS!$A3916,NoSettings!$A$2:$A$7602,0),MATCH(EPS!AE$2,NoSettings!$C$1:$AG$1,0))</f>
        <v>0</v>
      </c>
      <c r="AF3916" s="260">
        <f>INDEX(NoSettings!$C$2:$AG$7602,MATCH(EPS!$A3916,NoSettings!$A$2:$A$7602,0),MATCH(EPS!AF$2,NoSettings!$C$1:$AG$1,0))</f>
        <v>0</v>
      </c>
      <c r="AG3916" s="260">
        <f>INDEX(NoSettings!$C$2:$AG$7602,MATCH(EPS!$A3916,NoSettings!$A$2:$A$7602,0),MATCH(EPS!AG$2,NoSettings!$C$1:$AG$1,0))</f>
        <v>0</v>
      </c>
      <c r="AH3916" s="260">
        <f>INDEX(NoSettings!$C$2:$AG$7602,MATCH(EPS!$A3916,NoSettings!$A$2:$A$7602,0),MATCH(EPS!AH$2,NoSettings!$C$1:$AG$1,0))</f>
        <v>0</v>
      </c>
      <c r="AI3916" s="260">
        <f>INDEX(NoSettings!$C$2:$AG$7602,MATCH(EPS!$A3916,NoSettings!$A$2:$A$7602,0),MATCH(EPS!AI$2,NoSettings!$C$1:$AG$1,0))</f>
        <v>0</v>
      </c>
      <c r="AJ3916" s="260">
        <f>INDEX(NoSettings!$C$2:$AG$7602,MATCH(EPS!$A3916,NoSettings!$A$2:$A$7602,0),MATCH(EPS!AJ$2,NoSettings!$C$1:$AG$1,0))</f>
        <v>0</v>
      </c>
      <c r="AK3916" s="260">
        <f>INDEX(NoSettings!$C$2:$AG$7602,MATCH(EPS!$A3916,NoSettings!$A$2:$A$7602,0),MATCH(EPS!AK$2,NoSettings!$C$1:$AG$1,0))</f>
        <v>0</v>
      </c>
    </row>
    <row r="3917" spans="1:37" hidden="1" x14ac:dyDescent="0.3">
      <c r="A3917" s="272" t="s">
        <v>5449</v>
      </c>
      <c r="B3917" t="s">
        <v>9263</v>
      </c>
      <c r="C3917" t="s">
        <v>9167</v>
      </c>
      <c r="D3917" t="s">
        <v>9156</v>
      </c>
      <c r="E3917" s="260" t="s">
        <v>454</v>
      </c>
      <c r="G3917" s="260">
        <f>INDEX(NoSettings!$C$2:$AG$7602,MATCH(EPS!$A3917,NoSettings!$A$2:$A$7602,0),MATCH(EPS!G$2,NoSettings!$C$1:$AG$1,0))</f>
        <v>0</v>
      </c>
      <c r="H3917" s="260">
        <f>INDEX(NoSettings!$C$2:$AG$7602,MATCH(EPS!$A3917,NoSettings!$A$2:$A$7602,0),MATCH(EPS!H$2,NoSettings!$C$1:$AG$1,0))</f>
        <v>0</v>
      </c>
      <c r="I3917" s="260">
        <f>INDEX(NoSettings!$C$2:$AG$7602,MATCH(EPS!$A3917,NoSettings!$A$2:$A$7602,0),MATCH(EPS!I$2,NoSettings!$C$1:$AG$1,0))</f>
        <v>0</v>
      </c>
      <c r="J3917" s="260">
        <f>INDEX(NoSettings!$C$2:$AG$7602,MATCH(EPS!$A3917,NoSettings!$A$2:$A$7602,0),MATCH(EPS!J$2,NoSettings!$C$1:$AG$1,0))</f>
        <v>0</v>
      </c>
      <c r="K3917" s="260">
        <f>INDEX(NoSettings!$C$2:$AG$7602,MATCH(EPS!$A3917,NoSettings!$A$2:$A$7602,0),MATCH(EPS!K$2,NoSettings!$C$1:$AG$1,0))</f>
        <v>0</v>
      </c>
      <c r="L3917" s="260">
        <f>INDEX(NoSettings!$C$2:$AG$7602,MATCH(EPS!$A3917,NoSettings!$A$2:$A$7602,0),MATCH(EPS!L$2,NoSettings!$C$1:$AG$1,0))</f>
        <v>0</v>
      </c>
      <c r="M3917" s="260">
        <f>INDEX(NoSettings!$C$2:$AG$7602,MATCH(EPS!$A3917,NoSettings!$A$2:$A$7602,0),MATCH(EPS!M$2,NoSettings!$C$1:$AG$1,0))</f>
        <v>0</v>
      </c>
      <c r="N3917" s="260">
        <f>INDEX(NoSettings!$C$2:$AG$7602,MATCH(EPS!$A3917,NoSettings!$A$2:$A$7602,0),MATCH(EPS!N$2,NoSettings!$C$1:$AG$1,0))</f>
        <v>0</v>
      </c>
      <c r="O3917" s="260">
        <f>INDEX(NoSettings!$C$2:$AG$7602,MATCH(EPS!$A3917,NoSettings!$A$2:$A$7602,0),MATCH(EPS!O$2,NoSettings!$C$1:$AG$1,0))</f>
        <v>0</v>
      </c>
      <c r="P3917" s="260">
        <f>INDEX(NoSettings!$C$2:$AG$7602,MATCH(EPS!$A3917,NoSettings!$A$2:$A$7602,0),MATCH(EPS!P$2,NoSettings!$C$1:$AG$1,0))</f>
        <v>0</v>
      </c>
      <c r="Q3917" s="260">
        <f>INDEX(NoSettings!$C$2:$AG$7602,MATCH(EPS!$A3917,NoSettings!$A$2:$A$7602,0),MATCH(EPS!Q$2,NoSettings!$C$1:$AG$1,0))</f>
        <v>0</v>
      </c>
      <c r="R3917" s="260">
        <f>INDEX(NoSettings!$C$2:$AG$7602,MATCH(EPS!$A3917,NoSettings!$A$2:$A$7602,0),MATCH(EPS!R$2,NoSettings!$C$1:$AG$1,0))</f>
        <v>0</v>
      </c>
      <c r="S3917" s="260">
        <f>INDEX(NoSettings!$C$2:$AG$7602,MATCH(EPS!$A3917,NoSettings!$A$2:$A$7602,0),MATCH(EPS!S$2,NoSettings!$C$1:$AG$1,0))</f>
        <v>0</v>
      </c>
      <c r="T3917" s="260">
        <f>INDEX(NoSettings!$C$2:$AG$7602,MATCH(EPS!$A3917,NoSettings!$A$2:$A$7602,0),MATCH(EPS!T$2,NoSettings!$C$1:$AG$1,0))</f>
        <v>0</v>
      </c>
      <c r="U3917" s="260">
        <f>INDEX(NoSettings!$C$2:$AG$7602,MATCH(EPS!$A3917,NoSettings!$A$2:$A$7602,0),MATCH(EPS!U$2,NoSettings!$C$1:$AG$1,0))</f>
        <v>0</v>
      </c>
      <c r="V3917" s="260">
        <f>INDEX(NoSettings!$C$2:$AG$7602,MATCH(EPS!$A3917,NoSettings!$A$2:$A$7602,0),MATCH(EPS!V$2,NoSettings!$C$1:$AG$1,0))</f>
        <v>0</v>
      </c>
      <c r="W3917" s="260">
        <f>INDEX(NoSettings!$C$2:$AG$7602,MATCH(EPS!$A3917,NoSettings!$A$2:$A$7602,0),MATCH(EPS!W$2,NoSettings!$C$1:$AG$1,0))</f>
        <v>0</v>
      </c>
      <c r="X3917" s="260">
        <f>INDEX(NoSettings!$C$2:$AG$7602,MATCH(EPS!$A3917,NoSettings!$A$2:$A$7602,0),MATCH(EPS!X$2,NoSettings!$C$1:$AG$1,0))</f>
        <v>0</v>
      </c>
      <c r="Y3917" s="260">
        <f>INDEX(NoSettings!$C$2:$AG$7602,MATCH(EPS!$A3917,NoSettings!$A$2:$A$7602,0),MATCH(EPS!Y$2,NoSettings!$C$1:$AG$1,0))</f>
        <v>0</v>
      </c>
      <c r="Z3917" s="260">
        <f>INDEX(NoSettings!$C$2:$AG$7602,MATCH(EPS!$A3917,NoSettings!$A$2:$A$7602,0),MATCH(EPS!Z$2,NoSettings!$C$1:$AG$1,0))</f>
        <v>0</v>
      </c>
      <c r="AA3917" s="260">
        <f>INDEX(NoSettings!$C$2:$AG$7602,MATCH(EPS!$A3917,NoSettings!$A$2:$A$7602,0),MATCH(EPS!AA$2,NoSettings!$C$1:$AG$1,0))</f>
        <v>0</v>
      </c>
      <c r="AB3917" s="260">
        <f>INDEX(NoSettings!$C$2:$AG$7602,MATCH(EPS!$A3917,NoSettings!$A$2:$A$7602,0),MATCH(EPS!AB$2,NoSettings!$C$1:$AG$1,0))</f>
        <v>0</v>
      </c>
      <c r="AC3917" s="260">
        <f>INDEX(NoSettings!$C$2:$AG$7602,MATCH(EPS!$A3917,NoSettings!$A$2:$A$7602,0),MATCH(EPS!AC$2,NoSettings!$C$1:$AG$1,0))</f>
        <v>0</v>
      </c>
      <c r="AD3917" s="260">
        <f>INDEX(NoSettings!$C$2:$AG$7602,MATCH(EPS!$A3917,NoSettings!$A$2:$A$7602,0),MATCH(EPS!AD$2,NoSettings!$C$1:$AG$1,0))</f>
        <v>0</v>
      </c>
      <c r="AE3917" s="260">
        <f>INDEX(NoSettings!$C$2:$AG$7602,MATCH(EPS!$A3917,NoSettings!$A$2:$A$7602,0),MATCH(EPS!AE$2,NoSettings!$C$1:$AG$1,0))</f>
        <v>0</v>
      </c>
      <c r="AF3917" s="260">
        <f>INDEX(NoSettings!$C$2:$AG$7602,MATCH(EPS!$A3917,NoSettings!$A$2:$A$7602,0),MATCH(EPS!AF$2,NoSettings!$C$1:$AG$1,0))</f>
        <v>0</v>
      </c>
      <c r="AG3917" s="260">
        <f>INDEX(NoSettings!$C$2:$AG$7602,MATCH(EPS!$A3917,NoSettings!$A$2:$A$7602,0),MATCH(EPS!AG$2,NoSettings!$C$1:$AG$1,0))</f>
        <v>0</v>
      </c>
      <c r="AH3917" s="260">
        <f>INDEX(NoSettings!$C$2:$AG$7602,MATCH(EPS!$A3917,NoSettings!$A$2:$A$7602,0),MATCH(EPS!AH$2,NoSettings!$C$1:$AG$1,0))</f>
        <v>0</v>
      </c>
      <c r="AI3917" s="260">
        <f>INDEX(NoSettings!$C$2:$AG$7602,MATCH(EPS!$A3917,NoSettings!$A$2:$A$7602,0),MATCH(EPS!AI$2,NoSettings!$C$1:$AG$1,0))</f>
        <v>0</v>
      </c>
      <c r="AJ3917" s="260">
        <f>INDEX(NoSettings!$C$2:$AG$7602,MATCH(EPS!$A3917,NoSettings!$A$2:$A$7602,0),MATCH(EPS!AJ$2,NoSettings!$C$1:$AG$1,0))</f>
        <v>0</v>
      </c>
      <c r="AK3917" s="260">
        <f>INDEX(NoSettings!$C$2:$AG$7602,MATCH(EPS!$A3917,NoSettings!$A$2:$A$7602,0),MATCH(EPS!AK$2,NoSettings!$C$1:$AG$1,0))</f>
        <v>0</v>
      </c>
    </row>
    <row r="3918" spans="1:37" hidden="1" x14ac:dyDescent="0.3">
      <c r="A3918" s="272" t="s">
        <v>5450</v>
      </c>
      <c r="B3918" t="s">
        <v>9263</v>
      </c>
      <c r="C3918" t="s">
        <v>9167</v>
      </c>
      <c r="D3918" t="s">
        <v>9156</v>
      </c>
      <c r="E3918" s="260" t="s">
        <v>456</v>
      </c>
      <c r="G3918" s="260">
        <f>INDEX(NoSettings!$C$2:$AG$7602,MATCH(EPS!$A3918,NoSettings!$A$2:$A$7602,0),MATCH(EPS!G$2,NoSettings!$C$1:$AG$1,0))</f>
        <v>0</v>
      </c>
      <c r="H3918" s="260">
        <f>INDEX(NoSettings!$C$2:$AG$7602,MATCH(EPS!$A3918,NoSettings!$A$2:$A$7602,0),MATCH(EPS!H$2,NoSettings!$C$1:$AG$1,0))</f>
        <v>0</v>
      </c>
      <c r="I3918" s="260">
        <f>INDEX(NoSettings!$C$2:$AG$7602,MATCH(EPS!$A3918,NoSettings!$A$2:$A$7602,0),MATCH(EPS!I$2,NoSettings!$C$1:$AG$1,0))</f>
        <v>0</v>
      </c>
      <c r="J3918" s="260">
        <f>INDEX(NoSettings!$C$2:$AG$7602,MATCH(EPS!$A3918,NoSettings!$A$2:$A$7602,0),MATCH(EPS!J$2,NoSettings!$C$1:$AG$1,0))</f>
        <v>0</v>
      </c>
      <c r="K3918" s="260">
        <f>INDEX(NoSettings!$C$2:$AG$7602,MATCH(EPS!$A3918,NoSettings!$A$2:$A$7602,0),MATCH(EPS!K$2,NoSettings!$C$1:$AG$1,0))</f>
        <v>0</v>
      </c>
      <c r="L3918" s="260">
        <f>INDEX(NoSettings!$C$2:$AG$7602,MATCH(EPS!$A3918,NoSettings!$A$2:$A$7602,0),MATCH(EPS!L$2,NoSettings!$C$1:$AG$1,0))</f>
        <v>0</v>
      </c>
      <c r="M3918" s="260">
        <f>INDEX(NoSettings!$C$2:$AG$7602,MATCH(EPS!$A3918,NoSettings!$A$2:$A$7602,0),MATCH(EPS!M$2,NoSettings!$C$1:$AG$1,0))</f>
        <v>0</v>
      </c>
      <c r="N3918" s="260">
        <f>INDEX(NoSettings!$C$2:$AG$7602,MATCH(EPS!$A3918,NoSettings!$A$2:$A$7602,0),MATCH(EPS!N$2,NoSettings!$C$1:$AG$1,0))</f>
        <v>0</v>
      </c>
      <c r="O3918" s="260">
        <f>INDEX(NoSettings!$C$2:$AG$7602,MATCH(EPS!$A3918,NoSettings!$A$2:$A$7602,0),MATCH(EPS!O$2,NoSettings!$C$1:$AG$1,0))</f>
        <v>0</v>
      </c>
      <c r="P3918" s="260">
        <f>INDEX(NoSettings!$C$2:$AG$7602,MATCH(EPS!$A3918,NoSettings!$A$2:$A$7602,0),MATCH(EPS!P$2,NoSettings!$C$1:$AG$1,0))</f>
        <v>0</v>
      </c>
      <c r="Q3918" s="260">
        <f>INDEX(NoSettings!$C$2:$AG$7602,MATCH(EPS!$A3918,NoSettings!$A$2:$A$7602,0),MATCH(EPS!Q$2,NoSettings!$C$1:$AG$1,0))</f>
        <v>0</v>
      </c>
      <c r="R3918" s="260">
        <f>INDEX(NoSettings!$C$2:$AG$7602,MATCH(EPS!$A3918,NoSettings!$A$2:$A$7602,0),MATCH(EPS!R$2,NoSettings!$C$1:$AG$1,0))</f>
        <v>0</v>
      </c>
      <c r="S3918" s="260">
        <f>INDEX(NoSettings!$C$2:$AG$7602,MATCH(EPS!$A3918,NoSettings!$A$2:$A$7602,0),MATCH(EPS!S$2,NoSettings!$C$1:$AG$1,0))</f>
        <v>0</v>
      </c>
      <c r="T3918" s="260">
        <f>INDEX(NoSettings!$C$2:$AG$7602,MATCH(EPS!$A3918,NoSettings!$A$2:$A$7602,0),MATCH(EPS!T$2,NoSettings!$C$1:$AG$1,0))</f>
        <v>0</v>
      </c>
      <c r="U3918" s="260">
        <f>INDEX(NoSettings!$C$2:$AG$7602,MATCH(EPS!$A3918,NoSettings!$A$2:$A$7602,0),MATCH(EPS!U$2,NoSettings!$C$1:$AG$1,0))</f>
        <v>0</v>
      </c>
      <c r="V3918" s="260">
        <f>INDEX(NoSettings!$C$2:$AG$7602,MATCH(EPS!$A3918,NoSettings!$A$2:$A$7602,0),MATCH(EPS!V$2,NoSettings!$C$1:$AG$1,0))</f>
        <v>0</v>
      </c>
      <c r="W3918" s="260">
        <f>INDEX(NoSettings!$C$2:$AG$7602,MATCH(EPS!$A3918,NoSettings!$A$2:$A$7602,0),MATCH(EPS!W$2,NoSettings!$C$1:$AG$1,0))</f>
        <v>0</v>
      </c>
      <c r="X3918" s="260">
        <f>INDEX(NoSettings!$C$2:$AG$7602,MATCH(EPS!$A3918,NoSettings!$A$2:$A$7602,0),MATCH(EPS!X$2,NoSettings!$C$1:$AG$1,0))</f>
        <v>0</v>
      </c>
      <c r="Y3918" s="260">
        <f>INDEX(NoSettings!$C$2:$AG$7602,MATCH(EPS!$A3918,NoSettings!$A$2:$A$7602,0),MATCH(EPS!Y$2,NoSettings!$C$1:$AG$1,0))</f>
        <v>0</v>
      </c>
      <c r="Z3918" s="260">
        <f>INDEX(NoSettings!$C$2:$AG$7602,MATCH(EPS!$A3918,NoSettings!$A$2:$A$7602,0),MATCH(EPS!Z$2,NoSettings!$C$1:$AG$1,0))</f>
        <v>0</v>
      </c>
      <c r="AA3918" s="260">
        <f>INDEX(NoSettings!$C$2:$AG$7602,MATCH(EPS!$A3918,NoSettings!$A$2:$A$7602,0),MATCH(EPS!AA$2,NoSettings!$C$1:$AG$1,0))</f>
        <v>0</v>
      </c>
      <c r="AB3918" s="260">
        <f>INDEX(NoSettings!$C$2:$AG$7602,MATCH(EPS!$A3918,NoSettings!$A$2:$A$7602,0),MATCH(EPS!AB$2,NoSettings!$C$1:$AG$1,0))</f>
        <v>0</v>
      </c>
      <c r="AC3918" s="260">
        <f>INDEX(NoSettings!$C$2:$AG$7602,MATCH(EPS!$A3918,NoSettings!$A$2:$A$7602,0),MATCH(EPS!AC$2,NoSettings!$C$1:$AG$1,0))</f>
        <v>0</v>
      </c>
      <c r="AD3918" s="260">
        <f>INDEX(NoSettings!$C$2:$AG$7602,MATCH(EPS!$A3918,NoSettings!$A$2:$A$7602,0),MATCH(EPS!AD$2,NoSettings!$C$1:$AG$1,0))</f>
        <v>0</v>
      </c>
      <c r="AE3918" s="260">
        <f>INDEX(NoSettings!$C$2:$AG$7602,MATCH(EPS!$A3918,NoSettings!$A$2:$A$7602,0),MATCH(EPS!AE$2,NoSettings!$C$1:$AG$1,0))</f>
        <v>0</v>
      </c>
      <c r="AF3918" s="260">
        <f>INDEX(NoSettings!$C$2:$AG$7602,MATCH(EPS!$A3918,NoSettings!$A$2:$A$7602,0),MATCH(EPS!AF$2,NoSettings!$C$1:$AG$1,0))</f>
        <v>0</v>
      </c>
      <c r="AG3918" s="260">
        <f>INDEX(NoSettings!$C$2:$AG$7602,MATCH(EPS!$A3918,NoSettings!$A$2:$A$7602,0),MATCH(EPS!AG$2,NoSettings!$C$1:$AG$1,0))</f>
        <v>0</v>
      </c>
      <c r="AH3918" s="260">
        <f>INDEX(NoSettings!$C$2:$AG$7602,MATCH(EPS!$A3918,NoSettings!$A$2:$A$7602,0),MATCH(EPS!AH$2,NoSettings!$C$1:$AG$1,0))</f>
        <v>0</v>
      </c>
      <c r="AI3918" s="260">
        <f>INDEX(NoSettings!$C$2:$AG$7602,MATCH(EPS!$A3918,NoSettings!$A$2:$A$7602,0),MATCH(EPS!AI$2,NoSettings!$C$1:$AG$1,0))</f>
        <v>0</v>
      </c>
      <c r="AJ3918" s="260">
        <f>INDEX(NoSettings!$C$2:$AG$7602,MATCH(EPS!$A3918,NoSettings!$A$2:$A$7602,0),MATCH(EPS!AJ$2,NoSettings!$C$1:$AG$1,0))</f>
        <v>0</v>
      </c>
      <c r="AK3918" s="260">
        <f>INDEX(NoSettings!$C$2:$AG$7602,MATCH(EPS!$A3918,NoSettings!$A$2:$A$7602,0),MATCH(EPS!AK$2,NoSettings!$C$1:$AG$1,0))</f>
        <v>0</v>
      </c>
    </row>
    <row r="3919" spans="1:37" hidden="1" x14ac:dyDescent="0.3">
      <c r="A3919" s="272" t="s">
        <v>5451</v>
      </c>
      <c r="B3919" t="s">
        <v>9263</v>
      </c>
      <c r="C3919" t="s">
        <v>9167</v>
      </c>
      <c r="D3919" t="s">
        <v>9156</v>
      </c>
      <c r="E3919" s="260" t="s">
        <v>9235</v>
      </c>
      <c r="G3919" s="260">
        <f>INDEX(NoSettings!$C$2:$AG$7602,MATCH(EPS!$A3919,NoSettings!$A$2:$A$7602,0),MATCH(EPS!G$2,NoSettings!$C$1:$AG$1,0))</f>
        <v>0</v>
      </c>
      <c r="H3919" s="260">
        <f>INDEX(NoSettings!$C$2:$AG$7602,MATCH(EPS!$A3919,NoSettings!$A$2:$A$7602,0),MATCH(EPS!H$2,NoSettings!$C$1:$AG$1,0))</f>
        <v>0</v>
      </c>
      <c r="I3919" s="260">
        <f>INDEX(NoSettings!$C$2:$AG$7602,MATCH(EPS!$A3919,NoSettings!$A$2:$A$7602,0),MATCH(EPS!I$2,NoSettings!$C$1:$AG$1,0))</f>
        <v>0</v>
      </c>
      <c r="J3919" s="260">
        <f>INDEX(NoSettings!$C$2:$AG$7602,MATCH(EPS!$A3919,NoSettings!$A$2:$A$7602,0),MATCH(EPS!J$2,NoSettings!$C$1:$AG$1,0))</f>
        <v>0</v>
      </c>
      <c r="K3919" s="260">
        <f>INDEX(NoSettings!$C$2:$AG$7602,MATCH(EPS!$A3919,NoSettings!$A$2:$A$7602,0),MATCH(EPS!K$2,NoSettings!$C$1:$AG$1,0))</f>
        <v>0</v>
      </c>
      <c r="L3919" s="260">
        <f>INDEX(NoSettings!$C$2:$AG$7602,MATCH(EPS!$A3919,NoSettings!$A$2:$A$7602,0),MATCH(EPS!L$2,NoSettings!$C$1:$AG$1,0))</f>
        <v>0</v>
      </c>
      <c r="M3919" s="260">
        <f>INDEX(NoSettings!$C$2:$AG$7602,MATCH(EPS!$A3919,NoSettings!$A$2:$A$7602,0),MATCH(EPS!M$2,NoSettings!$C$1:$AG$1,0))</f>
        <v>0</v>
      </c>
      <c r="N3919" s="260">
        <f>INDEX(NoSettings!$C$2:$AG$7602,MATCH(EPS!$A3919,NoSettings!$A$2:$A$7602,0),MATCH(EPS!N$2,NoSettings!$C$1:$AG$1,0))</f>
        <v>0</v>
      </c>
      <c r="O3919" s="260">
        <f>INDEX(NoSettings!$C$2:$AG$7602,MATCH(EPS!$A3919,NoSettings!$A$2:$A$7602,0),MATCH(EPS!O$2,NoSettings!$C$1:$AG$1,0))</f>
        <v>0</v>
      </c>
      <c r="P3919" s="260">
        <f>INDEX(NoSettings!$C$2:$AG$7602,MATCH(EPS!$A3919,NoSettings!$A$2:$A$7602,0),MATCH(EPS!P$2,NoSettings!$C$1:$AG$1,0))</f>
        <v>0</v>
      </c>
      <c r="Q3919" s="260">
        <f>INDEX(NoSettings!$C$2:$AG$7602,MATCH(EPS!$A3919,NoSettings!$A$2:$A$7602,0),MATCH(EPS!Q$2,NoSettings!$C$1:$AG$1,0))</f>
        <v>0</v>
      </c>
      <c r="R3919" s="260">
        <f>INDEX(NoSettings!$C$2:$AG$7602,MATCH(EPS!$A3919,NoSettings!$A$2:$A$7602,0),MATCH(EPS!R$2,NoSettings!$C$1:$AG$1,0))</f>
        <v>0</v>
      </c>
      <c r="S3919" s="260">
        <f>INDEX(NoSettings!$C$2:$AG$7602,MATCH(EPS!$A3919,NoSettings!$A$2:$A$7602,0),MATCH(EPS!S$2,NoSettings!$C$1:$AG$1,0))</f>
        <v>0</v>
      </c>
      <c r="T3919" s="260">
        <f>INDEX(NoSettings!$C$2:$AG$7602,MATCH(EPS!$A3919,NoSettings!$A$2:$A$7602,0),MATCH(EPS!T$2,NoSettings!$C$1:$AG$1,0))</f>
        <v>0</v>
      </c>
      <c r="U3919" s="260">
        <f>INDEX(NoSettings!$C$2:$AG$7602,MATCH(EPS!$A3919,NoSettings!$A$2:$A$7602,0),MATCH(EPS!U$2,NoSettings!$C$1:$AG$1,0))</f>
        <v>0</v>
      </c>
      <c r="V3919" s="260">
        <f>INDEX(NoSettings!$C$2:$AG$7602,MATCH(EPS!$A3919,NoSettings!$A$2:$A$7602,0),MATCH(EPS!V$2,NoSettings!$C$1:$AG$1,0))</f>
        <v>0</v>
      </c>
      <c r="W3919" s="260">
        <f>INDEX(NoSettings!$C$2:$AG$7602,MATCH(EPS!$A3919,NoSettings!$A$2:$A$7602,0),MATCH(EPS!W$2,NoSettings!$C$1:$AG$1,0))</f>
        <v>0</v>
      </c>
      <c r="X3919" s="260">
        <f>INDEX(NoSettings!$C$2:$AG$7602,MATCH(EPS!$A3919,NoSettings!$A$2:$A$7602,0),MATCH(EPS!X$2,NoSettings!$C$1:$AG$1,0))</f>
        <v>0</v>
      </c>
      <c r="Y3919" s="260">
        <f>INDEX(NoSettings!$C$2:$AG$7602,MATCH(EPS!$A3919,NoSettings!$A$2:$A$7602,0),MATCH(EPS!Y$2,NoSettings!$C$1:$AG$1,0))</f>
        <v>0</v>
      </c>
      <c r="Z3919" s="260">
        <f>INDEX(NoSettings!$C$2:$AG$7602,MATCH(EPS!$A3919,NoSettings!$A$2:$A$7602,0),MATCH(EPS!Z$2,NoSettings!$C$1:$AG$1,0))</f>
        <v>0</v>
      </c>
      <c r="AA3919" s="260">
        <f>INDEX(NoSettings!$C$2:$AG$7602,MATCH(EPS!$A3919,NoSettings!$A$2:$A$7602,0),MATCH(EPS!AA$2,NoSettings!$C$1:$AG$1,0))</f>
        <v>0</v>
      </c>
      <c r="AB3919" s="260">
        <f>INDEX(NoSettings!$C$2:$AG$7602,MATCH(EPS!$A3919,NoSettings!$A$2:$A$7602,0),MATCH(EPS!AB$2,NoSettings!$C$1:$AG$1,0))</f>
        <v>0</v>
      </c>
      <c r="AC3919" s="260">
        <f>INDEX(NoSettings!$C$2:$AG$7602,MATCH(EPS!$A3919,NoSettings!$A$2:$A$7602,0),MATCH(EPS!AC$2,NoSettings!$C$1:$AG$1,0))</f>
        <v>0</v>
      </c>
      <c r="AD3919" s="260">
        <f>INDEX(NoSettings!$C$2:$AG$7602,MATCH(EPS!$A3919,NoSettings!$A$2:$A$7602,0),MATCH(EPS!AD$2,NoSettings!$C$1:$AG$1,0))</f>
        <v>0</v>
      </c>
      <c r="AE3919" s="260">
        <f>INDEX(NoSettings!$C$2:$AG$7602,MATCH(EPS!$A3919,NoSettings!$A$2:$A$7602,0),MATCH(EPS!AE$2,NoSettings!$C$1:$AG$1,0))</f>
        <v>0</v>
      </c>
      <c r="AF3919" s="260">
        <f>INDEX(NoSettings!$C$2:$AG$7602,MATCH(EPS!$A3919,NoSettings!$A$2:$A$7602,0),MATCH(EPS!AF$2,NoSettings!$C$1:$AG$1,0))</f>
        <v>0</v>
      </c>
      <c r="AG3919" s="260">
        <f>INDEX(NoSettings!$C$2:$AG$7602,MATCH(EPS!$A3919,NoSettings!$A$2:$A$7602,0),MATCH(EPS!AG$2,NoSettings!$C$1:$AG$1,0))</f>
        <v>0</v>
      </c>
      <c r="AH3919" s="260">
        <f>INDEX(NoSettings!$C$2:$AG$7602,MATCH(EPS!$A3919,NoSettings!$A$2:$A$7602,0),MATCH(EPS!AH$2,NoSettings!$C$1:$AG$1,0))</f>
        <v>0</v>
      </c>
      <c r="AI3919" s="260">
        <f>INDEX(NoSettings!$C$2:$AG$7602,MATCH(EPS!$A3919,NoSettings!$A$2:$A$7602,0),MATCH(EPS!AI$2,NoSettings!$C$1:$AG$1,0))</f>
        <v>0</v>
      </c>
      <c r="AJ3919" s="260">
        <f>INDEX(NoSettings!$C$2:$AG$7602,MATCH(EPS!$A3919,NoSettings!$A$2:$A$7602,0),MATCH(EPS!AJ$2,NoSettings!$C$1:$AG$1,0))</f>
        <v>0</v>
      </c>
      <c r="AK3919" s="260">
        <f>INDEX(NoSettings!$C$2:$AG$7602,MATCH(EPS!$A3919,NoSettings!$A$2:$A$7602,0),MATCH(EPS!AK$2,NoSettings!$C$1:$AG$1,0))</f>
        <v>0</v>
      </c>
    </row>
    <row r="3920" spans="1:37" hidden="1" x14ac:dyDescent="0.3">
      <c r="A3920" s="272" t="s">
        <v>5452</v>
      </c>
      <c r="B3920" t="s">
        <v>9263</v>
      </c>
      <c r="C3920" t="s">
        <v>9167</v>
      </c>
      <c r="D3920" t="s">
        <v>9157</v>
      </c>
      <c r="E3920" s="260" t="s">
        <v>455</v>
      </c>
      <c r="G3920" s="260">
        <f>INDEX(NoSettings!$C$2:$AG$7602,MATCH(EPS!$A3920,NoSettings!$A$2:$A$7602,0),MATCH(EPS!G$2,NoSettings!$C$1:$AG$1,0))</f>
        <v>0</v>
      </c>
      <c r="H3920" s="260">
        <f>INDEX(NoSettings!$C$2:$AG$7602,MATCH(EPS!$A3920,NoSettings!$A$2:$A$7602,0),MATCH(EPS!H$2,NoSettings!$C$1:$AG$1,0))</f>
        <v>0</v>
      </c>
      <c r="I3920" s="260">
        <f>INDEX(NoSettings!$C$2:$AG$7602,MATCH(EPS!$A3920,NoSettings!$A$2:$A$7602,0),MATCH(EPS!I$2,NoSettings!$C$1:$AG$1,0))</f>
        <v>0</v>
      </c>
      <c r="J3920" s="260">
        <f>INDEX(NoSettings!$C$2:$AG$7602,MATCH(EPS!$A3920,NoSettings!$A$2:$A$7602,0),MATCH(EPS!J$2,NoSettings!$C$1:$AG$1,0))</f>
        <v>0</v>
      </c>
      <c r="K3920" s="260">
        <f>INDEX(NoSettings!$C$2:$AG$7602,MATCH(EPS!$A3920,NoSettings!$A$2:$A$7602,0),MATCH(EPS!K$2,NoSettings!$C$1:$AG$1,0))</f>
        <v>0</v>
      </c>
      <c r="L3920" s="260">
        <f>INDEX(NoSettings!$C$2:$AG$7602,MATCH(EPS!$A3920,NoSettings!$A$2:$A$7602,0),MATCH(EPS!L$2,NoSettings!$C$1:$AG$1,0))</f>
        <v>0</v>
      </c>
      <c r="M3920" s="260">
        <f>INDEX(NoSettings!$C$2:$AG$7602,MATCH(EPS!$A3920,NoSettings!$A$2:$A$7602,0),MATCH(EPS!M$2,NoSettings!$C$1:$AG$1,0))</f>
        <v>0</v>
      </c>
      <c r="N3920" s="260">
        <f>INDEX(NoSettings!$C$2:$AG$7602,MATCH(EPS!$A3920,NoSettings!$A$2:$A$7602,0),MATCH(EPS!N$2,NoSettings!$C$1:$AG$1,0))</f>
        <v>0</v>
      </c>
      <c r="O3920" s="260">
        <f>INDEX(NoSettings!$C$2:$AG$7602,MATCH(EPS!$A3920,NoSettings!$A$2:$A$7602,0),MATCH(EPS!O$2,NoSettings!$C$1:$AG$1,0))</f>
        <v>0</v>
      </c>
      <c r="P3920" s="260">
        <f>INDEX(NoSettings!$C$2:$AG$7602,MATCH(EPS!$A3920,NoSettings!$A$2:$A$7602,0),MATCH(EPS!P$2,NoSettings!$C$1:$AG$1,0))</f>
        <v>0</v>
      </c>
      <c r="Q3920" s="260">
        <f>INDEX(NoSettings!$C$2:$AG$7602,MATCH(EPS!$A3920,NoSettings!$A$2:$A$7602,0),MATCH(EPS!Q$2,NoSettings!$C$1:$AG$1,0))</f>
        <v>0</v>
      </c>
      <c r="R3920" s="260">
        <f>INDEX(NoSettings!$C$2:$AG$7602,MATCH(EPS!$A3920,NoSettings!$A$2:$A$7602,0),MATCH(EPS!R$2,NoSettings!$C$1:$AG$1,0))</f>
        <v>0</v>
      </c>
      <c r="S3920" s="260">
        <f>INDEX(NoSettings!$C$2:$AG$7602,MATCH(EPS!$A3920,NoSettings!$A$2:$A$7602,0),MATCH(EPS!S$2,NoSettings!$C$1:$AG$1,0))</f>
        <v>0</v>
      </c>
      <c r="T3920" s="260">
        <f>INDEX(NoSettings!$C$2:$AG$7602,MATCH(EPS!$A3920,NoSettings!$A$2:$A$7602,0),MATCH(EPS!T$2,NoSettings!$C$1:$AG$1,0))</f>
        <v>0</v>
      </c>
      <c r="U3920" s="260">
        <f>INDEX(NoSettings!$C$2:$AG$7602,MATCH(EPS!$A3920,NoSettings!$A$2:$A$7602,0),MATCH(EPS!U$2,NoSettings!$C$1:$AG$1,0))</f>
        <v>0</v>
      </c>
      <c r="V3920" s="260">
        <f>INDEX(NoSettings!$C$2:$AG$7602,MATCH(EPS!$A3920,NoSettings!$A$2:$A$7602,0),MATCH(EPS!V$2,NoSettings!$C$1:$AG$1,0))</f>
        <v>0</v>
      </c>
      <c r="W3920" s="260">
        <f>INDEX(NoSettings!$C$2:$AG$7602,MATCH(EPS!$A3920,NoSettings!$A$2:$A$7602,0),MATCH(EPS!W$2,NoSettings!$C$1:$AG$1,0))</f>
        <v>0</v>
      </c>
      <c r="X3920" s="260">
        <f>INDEX(NoSettings!$C$2:$AG$7602,MATCH(EPS!$A3920,NoSettings!$A$2:$A$7602,0),MATCH(EPS!X$2,NoSettings!$C$1:$AG$1,0))</f>
        <v>0</v>
      </c>
      <c r="Y3920" s="260">
        <f>INDEX(NoSettings!$C$2:$AG$7602,MATCH(EPS!$A3920,NoSettings!$A$2:$A$7602,0),MATCH(EPS!Y$2,NoSettings!$C$1:$AG$1,0))</f>
        <v>0</v>
      </c>
      <c r="Z3920" s="260">
        <f>INDEX(NoSettings!$C$2:$AG$7602,MATCH(EPS!$A3920,NoSettings!$A$2:$A$7602,0),MATCH(EPS!Z$2,NoSettings!$C$1:$AG$1,0))</f>
        <v>0</v>
      </c>
      <c r="AA3920" s="260">
        <f>INDEX(NoSettings!$C$2:$AG$7602,MATCH(EPS!$A3920,NoSettings!$A$2:$A$7602,0),MATCH(EPS!AA$2,NoSettings!$C$1:$AG$1,0))</f>
        <v>0</v>
      </c>
      <c r="AB3920" s="260">
        <f>INDEX(NoSettings!$C$2:$AG$7602,MATCH(EPS!$A3920,NoSettings!$A$2:$A$7602,0),MATCH(EPS!AB$2,NoSettings!$C$1:$AG$1,0))</f>
        <v>0</v>
      </c>
      <c r="AC3920" s="260">
        <f>INDEX(NoSettings!$C$2:$AG$7602,MATCH(EPS!$A3920,NoSettings!$A$2:$A$7602,0),MATCH(EPS!AC$2,NoSettings!$C$1:$AG$1,0))</f>
        <v>0</v>
      </c>
      <c r="AD3920" s="260">
        <f>INDEX(NoSettings!$C$2:$AG$7602,MATCH(EPS!$A3920,NoSettings!$A$2:$A$7602,0),MATCH(EPS!AD$2,NoSettings!$C$1:$AG$1,0))</f>
        <v>0</v>
      </c>
      <c r="AE3920" s="260">
        <f>INDEX(NoSettings!$C$2:$AG$7602,MATCH(EPS!$A3920,NoSettings!$A$2:$A$7602,0),MATCH(EPS!AE$2,NoSettings!$C$1:$AG$1,0))</f>
        <v>0</v>
      </c>
      <c r="AF3920" s="260">
        <f>INDEX(NoSettings!$C$2:$AG$7602,MATCH(EPS!$A3920,NoSettings!$A$2:$A$7602,0),MATCH(EPS!AF$2,NoSettings!$C$1:$AG$1,0))</f>
        <v>0</v>
      </c>
      <c r="AG3920" s="260">
        <f>INDEX(NoSettings!$C$2:$AG$7602,MATCH(EPS!$A3920,NoSettings!$A$2:$A$7602,0),MATCH(EPS!AG$2,NoSettings!$C$1:$AG$1,0))</f>
        <v>0</v>
      </c>
      <c r="AH3920" s="260">
        <f>INDEX(NoSettings!$C$2:$AG$7602,MATCH(EPS!$A3920,NoSettings!$A$2:$A$7602,0),MATCH(EPS!AH$2,NoSettings!$C$1:$AG$1,0))</f>
        <v>0</v>
      </c>
      <c r="AI3920" s="260">
        <f>INDEX(NoSettings!$C$2:$AG$7602,MATCH(EPS!$A3920,NoSettings!$A$2:$A$7602,0),MATCH(EPS!AI$2,NoSettings!$C$1:$AG$1,0))</f>
        <v>0</v>
      </c>
      <c r="AJ3920" s="260">
        <f>INDEX(NoSettings!$C$2:$AG$7602,MATCH(EPS!$A3920,NoSettings!$A$2:$A$7602,0),MATCH(EPS!AJ$2,NoSettings!$C$1:$AG$1,0))</f>
        <v>0</v>
      </c>
      <c r="AK3920" s="260">
        <f>INDEX(NoSettings!$C$2:$AG$7602,MATCH(EPS!$A3920,NoSettings!$A$2:$A$7602,0),MATCH(EPS!AK$2,NoSettings!$C$1:$AG$1,0))</f>
        <v>0</v>
      </c>
    </row>
    <row r="3921" spans="1:37" hidden="1" x14ac:dyDescent="0.3">
      <c r="A3921" s="272" t="s">
        <v>5453</v>
      </c>
      <c r="B3921" t="s">
        <v>9263</v>
      </c>
      <c r="C3921" t="s">
        <v>9167</v>
      </c>
      <c r="D3921" t="s">
        <v>9157</v>
      </c>
      <c r="E3921" s="260" t="s">
        <v>9227</v>
      </c>
      <c r="G3921" s="260">
        <f>INDEX(NoSettings!$C$2:$AG$7602,MATCH(EPS!$A3921,NoSettings!$A$2:$A$7602,0),MATCH(EPS!G$2,NoSettings!$C$1:$AG$1,0))</f>
        <v>0</v>
      </c>
      <c r="H3921" s="260">
        <f>INDEX(NoSettings!$C$2:$AG$7602,MATCH(EPS!$A3921,NoSettings!$A$2:$A$7602,0),MATCH(EPS!H$2,NoSettings!$C$1:$AG$1,0))</f>
        <v>0</v>
      </c>
      <c r="I3921" s="260">
        <f>INDEX(NoSettings!$C$2:$AG$7602,MATCH(EPS!$A3921,NoSettings!$A$2:$A$7602,0),MATCH(EPS!I$2,NoSettings!$C$1:$AG$1,0))</f>
        <v>0</v>
      </c>
      <c r="J3921" s="260">
        <f>INDEX(NoSettings!$C$2:$AG$7602,MATCH(EPS!$A3921,NoSettings!$A$2:$A$7602,0),MATCH(EPS!J$2,NoSettings!$C$1:$AG$1,0))</f>
        <v>0</v>
      </c>
      <c r="K3921" s="260">
        <f>INDEX(NoSettings!$C$2:$AG$7602,MATCH(EPS!$A3921,NoSettings!$A$2:$A$7602,0),MATCH(EPS!K$2,NoSettings!$C$1:$AG$1,0))</f>
        <v>0</v>
      </c>
      <c r="L3921" s="260">
        <f>INDEX(NoSettings!$C$2:$AG$7602,MATCH(EPS!$A3921,NoSettings!$A$2:$A$7602,0),MATCH(EPS!L$2,NoSettings!$C$1:$AG$1,0))</f>
        <v>0</v>
      </c>
      <c r="M3921" s="260">
        <f>INDEX(NoSettings!$C$2:$AG$7602,MATCH(EPS!$A3921,NoSettings!$A$2:$A$7602,0),MATCH(EPS!M$2,NoSettings!$C$1:$AG$1,0))</f>
        <v>0</v>
      </c>
      <c r="N3921" s="260">
        <f>INDEX(NoSettings!$C$2:$AG$7602,MATCH(EPS!$A3921,NoSettings!$A$2:$A$7602,0),MATCH(EPS!N$2,NoSettings!$C$1:$AG$1,0))</f>
        <v>0</v>
      </c>
      <c r="O3921" s="260">
        <f>INDEX(NoSettings!$C$2:$AG$7602,MATCH(EPS!$A3921,NoSettings!$A$2:$A$7602,0),MATCH(EPS!O$2,NoSettings!$C$1:$AG$1,0))</f>
        <v>0</v>
      </c>
      <c r="P3921" s="260">
        <f>INDEX(NoSettings!$C$2:$AG$7602,MATCH(EPS!$A3921,NoSettings!$A$2:$A$7602,0),MATCH(EPS!P$2,NoSettings!$C$1:$AG$1,0))</f>
        <v>0</v>
      </c>
      <c r="Q3921" s="260">
        <f>INDEX(NoSettings!$C$2:$AG$7602,MATCH(EPS!$A3921,NoSettings!$A$2:$A$7602,0),MATCH(EPS!Q$2,NoSettings!$C$1:$AG$1,0))</f>
        <v>0</v>
      </c>
      <c r="R3921" s="260">
        <f>INDEX(NoSettings!$C$2:$AG$7602,MATCH(EPS!$A3921,NoSettings!$A$2:$A$7602,0),MATCH(EPS!R$2,NoSettings!$C$1:$AG$1,0))</f>
        <v>0</v>
      </c>
      <c r="S3921" s="260">
        <f>INDEX(NoSettings!$C$2:$AG$7602,MATCH(EPS!$A3921,NoSettings!$A$2:$A$7602,0),MATCH(EPS!S$2,NoSettings!$C$1:$AG$1,0))</f>
        <v>0</v>
      </c>
      <c r="T3921" s="260">
        <f>INDEX(NoSettings!$C$2:$AG$7602,MATCH(EPS!$A3921,NoSettings!$A$2:$A$7602,0),MATCH(EPS!T$2,NoSettings!$C$1:$AG$1,0))</f>
        <v>0</v>
      </c>
      <c r="U3921" s="260">
        <f>INDEX(NoSettings!$C$2:$AG$7602,MATCH(EPS!$A3921,NoSettings!$A$2:$A$7602,0),MATCH(EPS!U$2,NoSettings!$C$1:$AG$1,0))</f>
        <v>0</v>
      </c>
      <c r="V3921" s="260">
        <f>INDEX(NoSettings!$C$2:$AG$7602,MATCH(EPS!$A3921,NoSettings!$A$2:$A$7602,0),MATCH(EPS!V$2,NoSettings!$C$1:$AG$1,0))</f>
        <v>0</v>
      </c>
      <c r="W3921" s="260">
        <f>INDEX(NoSettings!$C$2:$AG$7602,MATCH(EPS!$A3921,NoSettings!$A$2:$A$7602,0),MATCH(EPS!W$2,NoSettings!$C$1:$AG$1,0))</f>
        <v>0</v>
      </c>
      <c r="X3921" s="260">
        <f>INDEX(NoSettings!$C$2:$AG$7602,MATCH(EPS!$A3921,NoSettings!$A$2:$A$7602,0),MATCH(EPS!X$2,NoSettings!$C$1:$AG$1,0))</f>
        <v>0</v>
      </c>
      <c r="Y3921" s="260">
        <f>INDEX(NoSettings!$C$2:$AG$7602,MATCH(EPS!$A3921,NoSettings!$A$2:$A$7602,0),MATCH(EPS!Y$2,NoSettings!$C$1:$AG$1,0))</f>
        <v>0</v>
      </c>
      <c r="Z3921" s="260">
        <f>INDEX(NoSettings!$C$2:$AG$7602,MATCH(EPS!$A3921,NoSettings!$A$2:$A$7602,0),MATCH(EPS!Z$2,NoSettings!$C$1:$AG$1,0))</f>
        <v>0</v>
      </c>
      <c r="AA3921" s="260">
        <f>INDEX(NoSettings!$C$2:$AG$7602,MATCH(EPS!$A3921,NoSettings!$A$2:$A$7602,0),MATCH(EPS!AA$2,NoSettings!$C$1:$AG$1,0))</f>
        <v>0</v>
      </c>
      <c r="AB3921" s="260">
        <f>INDEX(NoSettings!$C$2:$AG$7602,MATCH(EPS!$A3921,NoSettings!$A$2:$A$7602,0),MATCH(EPS!AB$2,NoSettings!$C$1:$AG$1,0))</f>
        <v>0</v>
      </c>
      <c r="AC3921" s="260">
        <f>INDEX(NoSettings!$C$2:$AG$7602,MATCH(EPS!$A3921,NoSettings!$A$2:$A$7602,0),MATCH(EPS!AC$2,NoSettings!$C$1:$AG$1,0))</f>
        <v>0</v>
      </c>
      <c r="AD3921" s="260">
        <f>INDEX(NoSettings!$C$2:$AG$7602,MATCH(EPS!$A3921,NoSettings!$A$2:$A$7602,0),MATCH(EPS!AD$2,NoSettings!$C$1:$AG$1,0))</f>
        <v>0</v>
      </c>
      <c r="AE3921" s="260">
        <f>INDEX(NoSettings!$C$2:$AG$7602,MATCH(EPS!$A3921,NoSettings!$A$2:$A$7602,0),MATCH(EPS!AE$2,NoSettings!$C$1:$AG$1,0))</f>
        <v>0</v>
      </c>
      <c r="AF3921" s="260">
        <f>INDEX(NoSettings!$C$2:$AG$7602,MATCH(EPS!$A3921,NoSettings!$A$2:$A$7602,0),MATCH(EPS!AF$2,NoSettings!$C$1:$AG$1,0))</f>
        <v>0</v>
      </c>
      <c r="AG3921" s="260">
        <f>INDEX(NoSettings!$C$2:$AG$7602,MATCH(EPS!$A3921,NoSettings!$A$2:$A$7602,0),MATCH(EPS!AG$2,NoSettings!$C$1:$AG$1,0))</f>
        <v>0</v>
      </c>
      <c r="AH3921" s="260">
        <f>INDEX(NoSettings!$C$2:$AG$7602,MATCH(EPS!$A3921,NoSettings!$A$2:$A$7602,0),MATCH(EPS!AH$2,NoSettings!$C$1:$AG$1,0))</f>
        <v>0</v>
      </c>
      <c r="AI3921" s="260">
        <f>INDEX(NoSettings!$C$2:$AG$7602,MATCH(EPS!$A3921,NoSettings!$A$2:$A$7602,0),MATCH(EPS!AI$2,NoSettings!$C$1:$AG$1,0))</f>
        <v>0</v>
      </c>
      <c r="AJ3921" s="260">
        <f>INDEX(NoSettings!$C$2:$AG$7602,MATCH(EPS!$A3921,NoSettings!$A$2:$A$7602,0),MATCH(EPS!AJ$2,NoSettings!$C$1:$AG$1,0))</f>
        <v>0</v>
      </c>
      <c r="AK3921" s="260">
        <f>INDEX(NoSettings!$C$2:$AG$7602,MATCH(EPS!$A3921,NoSettings!$A$2:$A$7602,0),MATCH(EPS!AK$2,NoSettings!$C$1:$AG$1,0))</f>
        <v>0</v>
      </c>
    </row>
    <row r="3922" spans="1:37" hidden="1" x14ac:dyDescent="0.3">
      <c r="A3922" s="272" t="s">
        <v>5454</v>
      </c>
      <c r="B3922" t="s">
        <v>9263</v>
      </c>
      <c r="C3922" t="s">
        <v>9167</v>
      </c>
      <c r="D3922" t="s">
        <v>9157</v>
      </c>
      <c r="E3922" s="260" t="s">
        <v>9228</v>
      </c>
      <c r="G3922" s="260">
        <f>INDEX(NoSettings!$C$2:$AG$7602,MATCH(EPS!$A3922,NoSettings!$A$2:$A$7602,0),MATCH(EPS!G$2,NoSettings!$C$1:$AG$1,0))</f>
        <v>0</v>
      </c>
      <c r="H3922" s="260">
        <f>INDEX(NoSettings!$C$2:$AG$7602,MATCH(EPS!$A3922,NoSettings!$A$2:$A$7602,0),MATCH(EPS!H$2,NoSettings!$C$1:$AG$1,0))</f>
        <v>0</v>
      </c>
      <c r="I3922" s="260">
        <f>INDEX(NoSettings!$C$2:$AG$7602,MATCH(EPS!$A3922,NoSettings!$A$2:$A$7602,0),MATCH(EPS!I$2,NoSettings!$C$1:$AG$1,0))</f>
        <v>0</v>
      </c>
      <c r="J3922" s="260">
        <f>INDEX(NoSettings!$C$2:$AG$7602,MATCH(EPS!$A3922,NoSettings!$A$2:$A$7602,0),MATCH(EPS!J$2,NoSettings!$C$1:$AG$1,0))</f>
        <v>0</v>
      </c>
      <c r="K3922" s="260">
        <f>INDEX(NoSettings!$C$2:$AG$7602,MATCH(EPS!$A3922,NoSettings!$A$2:$A$7602,0),MATCH(EPS!K$2,NoSettings!$C$1:$AG$1,0))</f>
        <v>0</v>
      </c>
      <c r="L3922" s="260">
        <f>INDEX(NoSettings!$C$2:$AG$7602,MATCH(EPS!$A3922,NoSettings!$A$2:$A$7602,0),MATCH(EPS!L$2,NoSettings!$C$1:$AG$1,0))</f>
        <v>0</v>
      </c>
      <c r="M3922" s="260">
        <f>INDEX(NoSettings!$C$2:$AG$7602,MATCH(EPS!$A3922,NoSettings!$A$2:$A$7602,0),MATCH(EPS!M$2,NoSettings!$C$1:$AG$1,0))</f>
        <v>0</v>
      </c>
      <c r="N3922" s="260">
        <f>INDEX(NoSettings!$C$2:$AG$7602,MATCH(EPS!$A3922,NoSettings!$A$2:$A$7602,0),MATCH(EPS!N$2,NoSettings!$C$1:$AG$1,0))</f>
        <v>0</v>
      </c>
      <c r="O3922" s="260">
        <f>INDEX(NoSettings!$C$2:$AG$7602,MATCH(EPS!$A3922,NoSettings!$A$2:$A$7602,0),MATCH(EPS!O$2,NoSettings!$C$1:$AG$1,0))</f>
        <v>0</v>
      </c>
      <c r="P3922" s="260">
        <f>INDEX(NoSettings!$C$2:$AG$7602,MATCH(EPS!$A3922,NoSettings!$A$2:$A$7602,0),MATCH(EPS!P$2,NoSettings!$C$1:$AG$1,0))</f>
        <v>0</v>
      </c>
      <c r="Q3922" s="260">
        <f>INDEX(NoSettings!$C$2:$AG$7602,MATCH(EPS!$A3922,NoSettings!$A$2:$A$7602,0),MATCH(EPS!Q$2,NoSettings!$C$1:$AG$1,0))</f>
        <v>0</v>
      </c>
      <c r="R3922" s="260">
        <f>INDEX(NoSettings!$C$2:$AG$7602,MATCH(EPS!$A3922,NoSettings!$A$2:$A$7602,0),MATCH(EPS!R$2,NoSettings!$C$1:$AG$1,0))</f>
        <v>0</v>
      </c>
      <c r="S3922" s="260">
        <f>INDEX(NoSettings!$C$2:$AG$7602,MATCH(EPS!$A3922,NoSettings!$A$2:$A$7602,0),MATCH(EPS!S$2,NoSettings!$C$1:$AG$1,0))</f>
        <v>0</v>
      </c>
      <c r="T3922" s="260">
        <f>INDEX(NoSettings!$C$2:$AG$7602,MATCH(EPS!$A3922,NoSettings!$A$2:$A$7602,0),MATCH(EPS!T$2,NoSettings!$C$1:$AG$1,0))</f>
        <v>0</v>
      </c>
      <c r="U3922" s="260">
        <f>INDEX(NoSettings!$C$2:$AG$7602,MATCH(EPS!$A3922,NoSettings!$A$2:$A$7602,0),MATCH(EPS!U$2,NoSettings!$C$1:$AG$1,0))</f>
        <v>0</v>
      </c>
      <c r="V3922" s="260">
        <f>INDEX(NoSettings!$C$2:$AG$7602,MATCH(EPS!$A3922,NoSettings!$A$2:$A$7602,0),MATCH(EPS!V$2,NoSettings!$C$1:$AG$1,0))</f>
        <v>0</v>
      </c>
      <c r="W3922" s="260">
        <f>INDEX(NoSettings!$C$2:$AG$7602,MATCH(EPS!$A3922,NoSettings!$A$2:$A$7602,0),MATCH(EPS!W$2,NoSettings!$C$1:$AG$1,0))</f>
        <v>0</v>
      </c>
      <c r="X3922" s="260">
        <f>INDEX(NoSettings!$C$2:$AG$7602,MATCH(EPS!$A3922,NoSettings!$A$2:$A$7602,0),MATCH(EPS!X$2,NoSettings!$C$1:$AG$1,0))</f>
        <v>0</v>
      </c>
      <c r="Y3922" s="260">
        <f>INDEX(NoSettings!$C$2:$AG$7602,MATCH(EPS!$A3922,NoSettings!$A$2:$A$7602,0),MATCH(EPS!Y$2,NoSettings!$C$1:$AG$1,0))</f>
        <v>0</v>
      </c>
      <c r="Z3922" s="260">
        <f>INDEX(NoSettings!$C$2:$AG$7602,MATCH(EPS!$A3922,NoSettings!$A$2:$A$7602,0),MATCH(EPS!Z$2,NoSettings!$C$1:$AG$1,0))</f>
        <v>0</v>
      </c>
      <c r="AA3922" s="260">
        <f>INDEX(NoSettings!$C$2:$AG$7602,MATCH(EPS!$A3922,NoSettings!$A$2:$A$7602,0),MATCH(EPS!AA$2,NoSettings!$C$1:$AG$1,0))</f>
        <v>0</v>
      </c>
      <c r="AB3922" s="260">
        <f>INDEX(NoSettings!$C$2:$AG$7602,MATCH(EPS!$A3922,NoSettings!$A$2:$A$7602,0),MATCH(EPS!AB$2,NoSettings!$C$1:$AG$1,0))</f>
        <v>0</v>
      </c>
      <c r="AC3922" s="260">
        <f>INDEX(NoSettings!$C$2:$AG$7602,MATCH(EPS!$A3922,NoSettings!$A$2:$A$7602,0),MATCH(EPS!AC$2,NoSettings!$C$1:$AG$1,0))</f>
        <v>0</v>
      </c>
      <c r="AD3922" s="260">
        <f>INDEX(NoSettings!$C$2:$AG$7602,MATCH(EPS!$A3922,NoSettings!$A$2:$A$7602,0),MATCH(EPS!AD$2,NoSettings!$C$1:$AG$1,0))</f>
        <v>0</v>
      </c>
      <c r="AE3922" s="260">
        <f>INDEX(NoSettings!$C$2:$AG$7602,MATCH(EPS!$A3922,NoSettings!$A$2:$A$7602,0),MATCH(EPS!AE$2,NoSettings!$C$1:$AG$1,0))</f>
        <v>0</v>
      </c>
      <c r="AF3922" s="260">
        <f>INDEX(NoSettings!$C$2:$AG$7602,MATCH(EPS!$A3922,NoSettings!$A$2:$A$7602,0),MATCH(EPS!AF$2,NoSettings!$C$1:$AG$1,0))</f>
        <v>0</v>
      </c>
      <c r="AG3922" s="260">
        <f>INDEX(NoSettings!$C$2:$AG$7602,MATCH(EPS!$A3922,NoSettings!$A$2:$A$7602,0),MATCH(EPS!AG$2,NoSettings!$C$1:$AG$1,0))</f>
        <v>0</v>
      </c>
      <c r="AH3922" s="260">
        <f>INDEX(NoSettings!$C$2:$AG$7602,MATCH(EPS!$A3922,NoSettings!$A$2:$A$7602,0),MATCH(EPS!AH$2,NoSettings!$C$1:$AG$1,0))</f>
        <v>0</v>
      </c>
      <c r="AI3922" s="260">
        <f>INDEX(NoSettings!$C$2:$AG$7602,MATCH(EPS!$A3922,NoSettings!$A$2:$A$7602,0),MATCH(EPS!AI$2,NoSettings!$C$1:$AG$1,0))</f>
        <v>0</v>
      </c>
      <c r="AJ3922" s="260">
        <f>INDEX(NoSettings!$C$2:$AG$7602,MATCH(EPS!$A3922,NoSettings!$A$2:$A$7602,0),MATCH(EPS!AJ$2,NoSettings!$C$1:$AG$1,0))</f>
        <v>0</v>
      </c>
      <c r="AK3922" s="260">
        <f>INDEX(NoSettings!$C$2:$AG$7602,MATCH(EPS!$A3922,NoSettings!$A$2:$A$7602,0),MATCH(EPS!AK$2,NoSettings!$C$1:$AG$1,0))</f>
        <v>0</v>
      </c>
    </row>
    <row r="3923" spans="1:37" hidden="1" x14ac:dyDescent="0.3">
      <c r="A3923" s="272" t="s">
        <v>5455</v>
      </c>
      <c r="B3923" t="s">
        <v>9263</v>
      </c>
      <c r="C3923" t="s">
        <v>9167</v>
      </c>
      <c r="D3923" t="s">
        <v>9157</v>
      </c>
      <c r="E3923" s="260" t="s">
        <v>9229</v>
      </c>
      <c r="G3923" s="260">
        <f>INDEX(NoSettings!$C$2:$AG$7602,MATCH(EPS!$A3923,NoSettings!$A$2:$A$7602,0),MATCH(EPS!G$2,NoSettings!$C$1:$AG$1,0))</f>
        <v>0</v>
      </c>
      <c r="H3923" s="260">
        <f>INDEX(NoSettings!$C$2:$AG$7602,MATCH(EPS!$A3923,NoSettings!$A$2:$A$7602,0),MATCH(EPS!H$2,NoSettings!$C$1:$AG$1,0))</f>
        <v>0</v>
      </c>
      <c r="I3923" s="260">
        <f>INDEX(NoSettings!$C$2:$AG$7602,MATCH(EPS!$A3923,NoSettings!$A$2:$A$7602,0),MATCH(EPS!I$2,NoSettings!$C$1:$AG$1,0))</f>
        <v>0</v>
      </c>
      <c r="J3923" s="260">
        <f>INDEX(NoSettings!$C$2:$AG$7602,MATCH(EPS!$A3923,NoSettings!$A$2:$A$7602,0),MATCH(EPS!J$2,NoSettings!$C$1:$AG$1,0))</f>
        <v>0</v>
      </c>
      <c r="K3923" s="260">
        <f>INDEX(NoSettings!$C$2:$AG$7602,MATCH(EPS!$A3923,NoSettings!$A$2:$A$7602,0),MATCH(EPS!K$2,NoSettings!$C$1:$AG$1,0))</f>
        <v>0</v>
      </c>
      <c r="L3923" s="260">
        <f>INDEX(NoSettings!$C$2:$AG$7602,MATCH(EPS!$A3923,NoSettings!$A$2:$A$7602,0),MATCH(EPS!L$2,NoSettings!$C$1:$AG$1,0))</f>
        <v>0</v>
      </c>
      <c r="M3923" s="260">
        <f>INDEX(NoSettings!$C$2:$AG$7602,MATCH(EPS!$A3923,NoSettings!$A$2:$A$7602,0),MATCH(EPS!M$2,NoSettings!$C$1:$AG$1,0))</f>
        <v>0</v>
      </c>
      <c r="N3923" s="260">
        <f>INDEX(NoSettings!$C$2:$AG$7602,MATCH(EPS!$A3923,NoSettings!$A$2:$A$7602,0),MATCH(EPS!N$2,NoSettings!$C$1:$AG$1,0))</f>
        <v>0</v>
      </c>
      <c r="O3923" s="260">
        <f>INDEX(NoSettings!$C$2:$AG$7602,MATCH(EPS!$A3923,NoSettings!$A$2:$A$7602,0),MATCH(EPS!O$2,NoSettings!$C$1:$AG$1,0))</f>
        <v>0</v>
      </c>
      <c r="P3923" s="260">
        <f>INDEX(NoSettings!$C$2:$AG$7602,MATCH(EPS!$A3923,NoSettings!$A$2:$A$7602,0),MATCH(EPS!P$2,NoSettings!$C$1:$AG$1,0))</f>
        <v>0</v>
      </c>
      <c r="Q3923" s="260">
        <f>INDEX(NoSettings!$C$2:$AG$7602,MATCH(EPS!$A3923,NoSettings!$A$2:$A$7602,0),MATCH(EPS!Q$2,NoSettings!$C$1:$AG$1,0))</f>
        <v>0</v>
      </c>
      <c r="R3923" s="260">
        <f>INDEX(NoSettings!$C$2:$AG$7602,MATCH(EPS!$A3923,NoSettings!$A$2:$A$7602,0),MATCH(EPS!R$2,NoSettings!$C$1:$AG$1,0))</f>
        <v>0</v>
      </c>
      <c r="S3923" s="260">
        <f>INDEX(NoSettings!$C$2:$AG$7602,MATCH(EPS!$A3923,NoSettings!$A$2:$A$7602,0),MATCH(EPS!S$2,NoSettings!$C$1:$AG$1,0))</f>
        <v>0</v>
      </c>
      <c r="T3923" s="260">
        <f>INDEX(NoSettings!$C$2:$AG$7602,MATCH(EPS!$A3923,NoSettings!$A$2:$A$7602,0),MATCH(EPS!T$2,NoSettings!$C$1:$AG$1,0))</f>
        <v>0</v>
      </c>
      <c r="U3923" s="260">
        <f>INDEX(NoSettings!$C$2:$AG$7602,MATCH(EPS!$A3923,NoSettings!$A$2:$A$7602,0),MATCH(EPS!U$2,NoSettings!$C$1:$AG$1,0))</f>
        <v>0</v>
      </c>
      <c r="V3923" s="260">
        <f>INDEX(NoSettings!$C$2:$AG$7602,MATCH(EPS!$A3923,NoSettings!$A$2:$A$7602,0),MATCH(EPS!V$2,NoSettings!$C$1:$AG$1,0))</f>
        <v>0</v>
      </c>
      <c r="W3923" s="260">
        <f>INDEX(NoSettings!$C$2:$AG$7602,MATCH(EPS!$A3923,NoSettings!$A$2:$A$7602,0),MATCH(EPS!W$2,NoSettings!$C$1:$AG$1,0))</f>
        <v>0</v>
      </c>
      <c r="X3923" s="260">
        <f>INDEX(NoSettings!$C$2:$AG$7602,MATCH(EPS!$A3923,NoSettings!$A$2:$A$7602,0),MATCH(EPS!X$2,NoSettings!$C$1:$AG$1,0))</f>
        <v>0</v>
      </c>
      <c r="Y3923" s="260">
        <f>INDEX(NoSettings!$C$2:$AG$7602,MATCH(EPS!$A3923,NoSettings!$A$2:$A$7602,0),MATCH(EPS!Y$2,NoSettings!$C$1:$AG$1,0))</f>
        <v>0</v>
      </c>
      <c r="Z3923" s="260">
        <f>INDEX(NoSettings!$C$2:$AG$7602,MATCH(EPS!$A3923,NoSettings!$A$2:$A$7602,0),MATCH(EPS!Z$2,NoSettings!$C$1:$AG$1,0))</f>
        <v>0</v>
      </c>
      <c r="AA3923" s="260">
        <f>INDEX(NoSettings!$C$2:$AG$7602,MATCH(EPS!$A3923,NoSettings!$A$2:$A$7602,0),MATCH(EPS!AA$2,NoSettings!$C$1:$AG$1,0))</f>
        <v>0</v>
      </c>
      <c r="AB3923" s="260">
        <f>INDEX(NoSettings!$C$2:$AG$7602,MATCH(EPS!$A3923,NoSettings!$A$2:$A$7602,0),MATCH(EPS!AB$2,NoSettings!$C$1:$AG$1,0))</f>
        <v>0</v>
      </c>
      <c r="AC3923" s="260">
        <f>INDEX(NoSettings!$C$2:$AG$7602,MATCH(EPS!$A3923,NoSettings!$A$2:$A$7602,0),MATCH(EPS!AC$2,NoSettings!$C$1:$AG$1,0))</f>
        <v>0</v>
      </c>
      <c r="AD3923" s="260">
        <f>INDEX(NoSettings!$C$2:$AG$7602,MATCH(EPS!$A3923,NoSettings!$A$2:$A$7602,0),MATCH(EPS!AD$2,NoSettings!$C$1:$AG$1,0))</f>
        <v>0</v>
      </c>
      <c r="AE3923" s="260">
        <f>INDEX(NoSettings!$C$2:$AG$7602,MATCH(EPS!$A3923,NoSettings!$A$2:$A$7602,0),MATCH(EPS!AE$2,NoSettings!$C$1:$AG$1,0))</f>
        <v>0</v>
      </c>
      <c r="AF3923" s="260">
        <f>INDEX(NoSettings!$C$2:$AG$7602,MATCH(EPS!$A3923,NoSettings!$A$2:$A$7602,0),MATCH(EPS!AF$2,NoSettings!$C$1:$AG$1,0))</f>
        <v>0</v>
      </c>
      <c r="AG3923" s="260">
        <f>INDEX(NoSettings!$C$2:$AG$7602,MATCH(EPS!$A3923,NoSettings!$A$2:$A$7602,0),MATCH(EPS!AG$2,NoSettings!$C$1:$AG$1,0))</f>
        <v>0</v>
      </c>
      <c r="AH3923" s="260">
        <f>INDEX(NoSettings!$C$2:$AG$7602,MATCH(EPS!$A3923,NoSettings!$A$2:$A$7602,0),MATCH(EPS!AH$2,NoSettings!$C$1:$AG$1,0))</f>
        <v>0</v>
      </c>
      <c r="AI3923" s="260">
        <f>INDEX(NoSettings!$C$2:$AG$7602,MATCH(EPS!$A3923,NoSettings!$A$2:$A$7602,0),MATCH(EPS!AI$2,NoSettings!$C$1:$AG$1,0))</f>
        <v>0</v>
      </c>
      <c r="AJ3923" s="260">
        <f>INDEX(NoSettings!$C$2:$AG$7602,MATCH(EPS!$A3923,NoSettings!$A$2:$A$7602,0),MATCH(EPS!AJ$2,NoSettings!$C$1:$AG$1,0))</f>
        <v>0</v>
      </c>
      <c r="AK3923" s="260">
        <f>INDEX(NoSettings!$C$2:$AG$7602,MATCH(EPS!$A3923,NoSettings!$A$2:$A$7602,0),MATCH(EPS!AK$2,NoSettings!$C$1:$AG$1,0))</f>
        <v>0</v>
      </c>
    </row>
    <row r="3924" spans="1:37" hidden="1" x14ac:dyDescent="0.3">
      <c r="A3924" s="272" t="s">
        <v>5456</v>
      </c>
      <c r="B3924" t="s">
        <v>9263</v>
      </c>
      <c r="C3924" t="s">
        <v>9167</v>
      </c>
      <c r="D3924" t="s">
        <v>9157</v>
      </c>
      <c r="E3924" s="260" t="s">
        <v>9230</v>
      </c>
      <c r="G3924" s="260">
        <f>INDEX(NoSettings!$C$2:$AG$7602,MATCH(EPS!$A3924,NoSettings!$A$2:$A$7602,0),MATCH(EPS!G$2,NoSettings!$C$1:$AG$1,0))</f>
        <v>0</v>
      </c>
      <c r="H3924" s="260">
        <f>INDEX(NoSettings!$C$2:$AG$7602,MATCH(EPS!$A3924,NoSettings!$A$2:$A$7602,0),MATCH(EPS!H$2,NoSettings!$C$1:$AG$1,0))</f>
        <v>0</v>
      </c>
      <c r="I3924" s="260">
        <f>INDEX(NoSettings!$C$2:$AG$7602,MATCH(EPS!$A3924,NoSettings!$A$2:$A$7602,0),MATCH(EPS!I$2,NoSettings!$C$1:$AG$1,0))</f>
        <v>0</v>
      </c>
      <c r="J3924" s="260">
        <f>INDEX(NoSettings!$C$2:$AG$7602,MATCH(EPS!$A3924,NoSettings!$A$2:$A$7602,0),MATCH(EPS!J$2,NoSettings!$C$1:$AG$1,0))</f>
        <v>0</v>
      </c>
      <c r="K3924" s="260">
        <f>INDEX(NoSettings!$C$2:$AG$7602,MATCH(EPS!$A3924,NoSettings!$A$2:$A$7602,0),MATCH(EPS!K$2,NoSettings!$C$1:$AG$1,0))</f>
        <v>0</v>
      </c>
      <c r="L3924" s="260">
        <f>INDEX(NoSettings!$C$2:$AG$7602,MATCH(EPS!$A3924,NoSettings!$A$2:$A$7602,0),MATCH(EPS!L$2,NoSettings!$C$1:$AG$1,0))</f>
        <v>0</v>
      </c>
      <c r="M3924" s="260">
        <f>INDEX(NoSettings!$C$2:$AG$7602,MATCH(EPS!$A3924,NoSettings!$A$2:$A$7602,0),MATCH(EPS!M$2,NoSettings!$C$1:$AG$1,0))</f>
        <v>0</v>
      </c>
      <c r="N3924" s="260">
        <f>INDEX(NoSettings!$C$2:$AG$7602,MATCH(EPS!$A3924,NoSettings!$A$2:$A$7602,0),MATCH(EPS!N$2,NoSettings!$C$1:$AG$1,0))</f>
        <v>0</v>
      </c>
      <c r="O3924" s="260">
        <f>INDEX(NoSettings!$C$2:$AG$7602,MATCH(EPS!$A3924,NoSettings!$A$2:$A$7602,0),MATCH(EPS!O$2,NoSettings!$C$1:$AG$1,0))</f>
        <v>0</v>
      </c>
      <c r="P3924" s="260">
        <f>INDEX(NoSettings!$C$2:$AG$7602,MATCH(EPS!$A3924,NoSettings!$A$2:$A$7602,0),MATCH(EPS!P$2,NoSettings!$C$1:$AG$1,0))</f>
        <v>0</v>
      </c>
      <c r="Q3924" s="260">
        <f>INDEX(NoSettings!$C$2:$AG$7602,MATCH(EPS!$A3924,NoSettings!$A$2:$A$7602,0),MATCH(EPS!Q$2,NoSettings!$C$1:$AG$1,0))</f>
        <v>0</v>
      </c>
      <c r="R3924" s="260">
        <f>INDEX(NoSettings!$C$2:$AG$7602,MATCH(EPS!$A3924,NoSettings!$A$2:$A$7602,0),MATCH(EPS!R$2,NoSettings!$C$1:$AG$1,0))</f>
        <v>0</v>
      </c>
      <c r="S3924" s="260">
        <f>INDEX(NoSettings!$C$2:$AG$7602,MATCH(EPS!$A3924,NoSettings!$A$2:$A$7602,0),MATCH(EPS!S$2,NoSettings!$C$1:$AG$1,0))</f>
        <v>0</v>
      </c>
      <c r="T3924" s="260">
        <f>INDEX(NoSettings!$C$2:$AG$7602,MATCH(EPS!$A3924,NoSettings!$A$2:$A$7602,0),MATCH(EPS!T$2,NoSettings!$C$1:$AG$1,0))</f>
        <v>0</v>
      </c>
      <c r="U3924" s="260">
        <f>INDEX(NoSettings!$C$2:$AG$7602,MATCH(EPS!$A3924,NoSettings!$A$2:$A$7602,0),MATCH(EPS!U$2,NoSettings!$C$1:$AG$1,0))</f>
        <v>0</v>
      </c>
      <c r="V3924" s="260">
        <f>INDEX(NoSettings!$C$2:$AG$7602,MATCH(EPS!$A3924,NoSettings!$A$2:$A$7602,0),MATCH(EPS!V$2,NoSettings!$C$1:$AG$1,0))</f>
        <v>0</v>
      </c>
      <c r="W3924" s="260">
        <f>INDEX(NoSettings!$C$2:$AG$7602,MATCH(EPS!$A3924,NoSettings!$A$2:$A$7602,0),MATCH(EPS!W$2,NoSettings!$C$1:$AG$1,0))</f>
        <v>0</v>
      </c>
      <c r="X3924" s="260">
        <f>INDEX(NoSettings!$C$2:$AG$7602,MATCH(EPS!$A3924,NoSettings!$A$2:$A$7602,0),MATCH(EPS!X$2,NoSettings!$C$1:$AG$1,0))</f>
        <v>0</v>
      </c>
      <c r="Y3924" s="260">
        <f>INDEX(NoSettings!$C$2:$AG$7602,MATCH(EPS!$A3924,NoSettings!$A$2:$A$7602,0),MATCH(EPS!Y$2,NoSettings!$C$1:$AG$1,0))</f>
        <v>0</v>
      </c>
      <c r="Z3924" s="260">
        <f>INDEX(NoSettings!$C$2:$AG$7602,MATCH(EPS!$A3924,NoSettings!$A$2:$A$7602,0),MATCH(EPS!Z$2,NoSettings!$C$1:$AG$1,0))</f>
        <v>0</v>
      </c>
      <c r="AA3924" s="260">
        <f>INDEX(NoSettings!$C$2:$AG$7602,MATCH(EPS!$A3924,NoSettings!$A$2:$A$7602,0),MATCH(EPS!AA$2,NoSettings!$C$1:$AG$1,0))</f>
        <v>0</v>
      </c>
      <c r="AB3924" s="260">
        <f>INDEX(NoSettings!$C$2:$AG$7602,MATCH(EPS!$A3924,NoSettings!$A$2:$A$7602,0),MATCH(EPS!AB$2,NoSettings!$C$1:$AG$1,0))</f>
        <v>0</v>
      </c>
      <c r="AC3924" s="260">
        <f>INDEX(NoSettings!$C$2:$AG$7602,MATCH(EPS!$A3924,NoSettings!$A$2:$A$7602,0),MATCH(EPS!AC$2,NoSettings!$C$1:$AG$1,0))</f>
        <v>0</v>
      </c>
      <c r="AD3924" s="260">
        <f>INDEX(NoSettings!$C$2:$AG$7602,MATCH(EPS!$A3924,NoSettings!$A$2:$A$7602,0),MATCH(EPS!AD$2,NoSettings!$C$1:$AG$1,0))</f>
        <v>0</v>
      </c>
      <c r="AE3924" s="260">
        <f>INDEX(NoSettings!$C$2:$AG$7602,MATCH(EPS!$A3924,NoSettings!$A$2:$A$7602,0),MATCH(EPS!AE$2,NoSettings!$C$1:$AG$1,0))</f>
        <v>0</v>
      </c>
      <c r="AF3924" s="260">
        <f>INDEX(NoSettings!$C$2:$AG$7602,MATCH(EPS!$A3924,NoSettings!$A$2:$A$7602,0),MATCH(EPS!AF$2,NoSettings!$C$1:$AG$1,0))</f>
        <v>0</v>
      </c>
      <c r="AG3924" s="260">
        <f>INDEX(NoSettings!$C$2:$AG$7602,MATCH(EPS!$A3924,NoSettings!$A$2:$A$7602,0),MATCH(EPS!AG$2,NoSettings!$C$1:$AG$1,0))</f>
        <v>0</v>
      </c>
      <c r="AH3924" s="260">
        <f>INDEX(NoSettings!$C$2:$AG$7602,MATCH(EPS!$A3924,NoSettings!$A$2:$A$7602,0),MATCH(EPS!AH$2,NoSettings!$C$1:$AG$1,0))</f>
        <v>0</v>
      </c>
      <c r="AI3924" s="260">
        <f>INDEX(NoSettings!$C$2:$AG$7602,MATCH(EPS!$A3924,NoSettings!$A$2:$A$7602,0),MATCH(EPS!AI$2,NoSettings!$C$1:$AG$1,0))</f>
        <v>0</v>
      </c>
      <c r="AJ3924" s="260">
        <f>INDEX(NoSettings!$C$2:$AG$7602,MATCH(EPS!$A3924,NoSettings!$A$2:$A$7602,0),MATCH(EPS!AJ$2,NoSettings!$C$1:$AG$1,0))</f>
        <v>0</v>
      </c>
      <c r="AK3924" s="260">
        <f>INDEX(NoSettings!$C$2:$AG$7602,MATCH(EPS!$A3924,NoSettings!$A$2:$A$7602,0),MATCH(EPS!AK$2,NoSettings!$C$1:$AG$1,0))</f>
        <v>0</v>
      </c>
    </row>
    <row r="3925" spans="1:37" hidden="1" x14ac:dyDescent="0.3">
      <c r="A3925" s="272" t="s">
        <v>5457</v>
      </c>
      <c r="B3925" t="s">
        <v>9263</v>
      </c>
      <c r="C3925" t="s">
        <v>9167</v>
      </c>
      <c r="D3925" t="s">
        <v>9157</v>
      </c>
      <c r="E3925" s="260" t="s">
        <v>9231</v>
      </c>
      <c r="G3925" s="260">
        <f>INDEX(NoSettings!$C$2:$AG$7602,MATCH(EPS!$A3925,NoSettings!$A$2:$A$7602,0),MATCH(EPS!G$2,NoSettings!$C$1:$AG$1,0))</f>
        <v>0</v>
      </c>
      <c r="H3925" s="260">
        <f>INDEX(NoSettings!$C$2:$AG$7602,MATCH(EPS!$A3925,NoSettings!$A$2:$A$7602,0),MATCH(EPS!H$2,NoSettings!$C$1:$AG$1,0))</f>
        <v>0</v>
      </c>
      <c r="I3925" s="260">
        <f>INDEX(NoSettings!$C$2:$AG$7602,MATCH(EPS!$A3925,NoSettings!$A$2:$A$7602,0),MATCH(EPS!I$2,NoSettings!$C$1:$AG$1,0))</f>
        <v>0</v>
      </c>
      <c r="J3925" s="260">
        <f>INDEX(NoSettings!$C$2:$AG$7602,MATCH(EPS!$A3925,NoSettings!$A$2:$A$7602,0),MATCH(EPS!J$2,NoSettings!$C$1:$AG$1,0))</f>
        <v>0</v>
      </c>
      <c r="K3925" s="260">
        <f>INDEX(NoSettings!$C$2:$AG$7602,MATCH(EPS!$A3925,NoSettings!$A$2:$A$7602,0),MATCH(EPS!K$2,NoSettings!$C$1:$AG$1,0))</f>
        <v>0</v>
      </c>
      <c r="L3925" s="260">
        <f>INDEX(NoSettings!$C$2:$AG$7602,MATCH(EPS!$A3925,NoSettings!$A$2:$A$7602,0),MATCH(EPS!L$2,NoSettings!$C$1:$AG$1,0))</f>
        <v>0</v>
      </c>
      <c r="M3925" s="260">
        <f>INDEX(NoSettings!$C$2:$AG$7602,MATCH(EPS!$A3925,NoSettings!$A$2:$A$7602,0),MATCH(EPS!M$2,NoSettings!$C$1:$AG$1,0))</f>
        <v>0</v>
      </c>
      <c r="N3925" s="260">
        <f>INDEX(NoSettings!$C$2:$AG$7602,MATCH(EPS!$A3925,NoSettings!$A$2:$A$7602,0),MATCH(EPS!N$2,NoSettings!$C$1:$AG$1,0))</f>
        <v>0</v>
      </c>
      <c r="O3925" s="260">
        <f>INDEX(NoSettings!$C$2:$AG$7602,MATCH(EPS!$A3925,NoSettings!$A$2:$A$7602,0),MATCH(EPS!O$2,NoSettings!$C$1:$AG$1,0))</f>
        <v>0</v>
      </c>
      <c r="P3925" s="260">
        <f>INDEX(NoSettings!$C$2:$AG$7602,MATCH(EPS!$A3925,NoSettings!$A$2:$A$7602,0),MATCH(EPS!P$2,NoSettings!$C$1:$AG$1,0))</f>
        <v>0</v>
      </c>
      <c r="Q3925" s="260">
        <f>INDEX(NoSettings!$C$2:$AG$7602,MATCH(EPS!$A3925,NoSettings!$A$2:$A$7602,0),MATCH(EPS!Q$2,NoSettings!$C$1:$AG$1,0))</f>
        <v>0</v>
      </c>
      <c r="R3925" s="260">
        <f>INDEX(NoSettings!$C$2:$AG$7602,MATCH(EPS!$A3925,NoSettings!$A$2:$A$7602,0),MATCH(EPS!R$2,NoSettings!$C$1:$AG$1,0))</f>
        <v>0</v>
      </c>
      <c r="S3925" s="260">
        <f>INDEX(NoSettings!$C$2:$AG$7602,MATCH(EPS!$A3925,NoSettings!$A$2:$A$7602,0),MATCH(EPS!S$2,NoSettings!$C$1:$AG$1,0))</f>
        <v>0</v>
      </c>
      <c r="T3925" s="260">
        <f>INDEX(NoSettings!$C$2:$AG$7602,MATCH(EPS!$A3925,NoSettings!$A$2:$A$7602,0),MATCH(EPS!T$2,NoSettings!$C$1:$AG$1,0))</f>
        <v>0</v>
      </c>
      <c r="U3925" s="260">
        <f>INDEX(NoSettings!$C$2:$AG$7602,MATCH(EPS!$A3925,NoSettings!$A$2:$A$7602,0),MATCH(EPS!U$2,NoSettings!$C$1:$AG$1,0))</f>
        <v>0</v>
      </c>
      <c r="V3925" s="260">
        <f>INDEX(NoSettings!$C$2:$AG$7602,MATCH(EPS!$A3925,NoSettings!$A$2:$A$7602,0),MATCH(EPS!V$2,NoSettings!$C$1:$AG$1,0))</f>
        <v>0</v>
      </c>
      <c r="W3925" s="260">
        <f>INDEX(NoSettings!$C$2:$AG$7602,MATCH(EPS!$A3925,NoSettings!$A$2:$A$7602,0),MATCH(EPS!W$2,NoSettings!$C$1:$AG$1,0))</f>
        <v>0</v>
      </c>
      <c r="X3925" s="260">
        <f>INDEX(NoSettings!$C$2:$AG$7602,MATCH(EPS!$A3925,NoSettings!$A$2:$A$7602,0),MATCH(EPS!X$2,NoSettings!$C$1:$AG$1,0))</f>
        <v>0</v>
      </c>
      <c r="Y3925" s="260">
        <f>INDEX(NoSettings!$C$2:$AG$7602,MATCH(EPS!$A3925,NoSettings!$A$2:$A$7602,0),MATCH(EPS!Y$2,NoSettings!$C$1:$AG$1,0))</f>
        <v>0</v>
      </c>
      <c r="Z3925" s="260">
        <f>INDEX(NoSettings!$C$2:$AG$7602,MATCH(EPS!$A3925,NoSettings!$A$2:$A$7602,0),MATCH(EPS!Z$2,NoSettings!$C$1:$AG$1,0))</f>
        <v>0</v>
      </c>
      <c r="AA3925" s="260">
        <f>INDEX(NoSettings!$C$2:$AG$7602,MATCH(EPS!$A3925,NoSettings!$A$2:$A$7602,0),MATCH(EPS!AA$2,NoSettings!$C$1:$AG$1,0))</f>
        <v>0</v>
      </c>
      <c r="AB3925" s="260">
        <f>INDEX(NoSettings!$C$2:$AG$7602,MATCH(EPS!$A3925,NoSettings!$A$2:$A$7602,0),MATCH(EPS!AB$2,NoSettings!$C$1:$AG$1,0))</f>
        <v>0</v>
      </c>
      <c r="AC3925" s="260">
        <f>INDEX(NoSettings!$C$2:$AG$7602,MATCH(EPS!$A3925,NoSettings!$A$2:$A$7602,0),MATCH(EPS!AC$2,NoSettings!$C$1:$AG$1,0))</f>
        <v>0</v>
      </c>
      <c r="AD3925" s="260">
        <f>INDEX(NoSettings!$C$2:$AG$7602,MATCH(EPS!$A3925,NoSettings!$A$2:$A$7602,0),MATCH(EPS!AD$2,NoSettings!$C$1:$AG$1,0))</f>
        <v>0</v>
      </c>
      <c r="AE3925" s="260">
        <f>INDEX(NoSettings!$C$2:$AG$7602,MATCH(EPS!$A3925,NoSettings!$A$2:$A$7602,0),MATCH(EPS!AE$2,NoSettings!$C$1:$AG$1,0))</f>
        <v>0</v>
      </c>
      <c r="AF3925" s="260">
        <f>INDEX(NoSettings!$C$2:$AG$7602,MATCH(EPS!$A3925,NoSettings!$A$2:$A$7602,0),MATCH(EPS!AF$2,NoSettings!$C$1:$AG$1,0))</f>
        <v>0</v>
      </c>
      <c r="AG3925" s="260">
        <f>INDEX(NoSettings!$C$2:$AG$7602,MATCH(EPS!$A3925,NoSettings!$A$2:$A$7602,0),MATCH(EPS!AG$2,NoSettings!$C$1:$AG$1,0))</f>
        <v>0</v>
      </c>
      <c r="AH3925" s="260">
        <f>INDEX(NoSettings!$C$2:$AG$7602,MATCH(EPS!$A3925,NoSettings!$A$2:$A$7602,0),MATCH(EPS!AH$2,NoSettings!$C$1:$AG$1,0))</f>
        <v>0</v>
      </c>
      <c r="AI3925" s="260">
        <f>INDEX(NoSettings!$C$2:$AG$7602,MATCH(EPS!$A3925,NoSettings!$A$2:$A$7602,0),MATCH(EPS!AI$2,NoSettings!$C$1:$AG$1,0))</f>
        <v>0</v>
      </c>
      <c r="AJ3925" s="260">
        <f>INDEX(NoSettings!$C$2:$AG$7602,MATCH(EPS!$A3925,NoSettings!$A$2:$A$7602,0),MATCH(EPS!AJ$2,NoSettings!$C$1:$AG$1,0))</f>
        <v>0</v>
      </c>
      <c r="AK3925" s="260">
        <f>INDEX(NoSettings!$C$2:$AG$7602,MATCH(EPS!$A3925,NoSettings!$A$2:$A$7602,0),MATCH(EPS!AK$2,NoSettings!$C$1:$AG$1,0))</f>
        <v>0</v>
      </c>
    </row>
    <row r="3926" spans="1:37" hidden="1" x14ac:dyDescent="0.3">
      <c r="A3926" s="272" t="s">
        <v>5458</v>
      </c>
      <c r="B3926" t="s">
        <v>9263</v>
      </c>
      <c r="C3926" t="s">
        <v>9167</v>
      </c>
      <c r="D3926" t="s">
        <v>9157</v>
      </c>
      <c r="E3926" s="260" t="s">
        <v>9232</v>
      </c>
      <c r="G3926" s="260">
        <f>INDEX(NoSettings!$C$2:$AG$7602,MATCH(EPS!$A3926,NoSettings!$A$2:$A$7602,0),MATCH(EPS!G$2,NoSettings!$C$1:$AG$1,0))</f>
        <v>0</v>
      </c>
      <c r="H3926" s="260">
        <f>INDEX(NoSettings!$C$2:$AG$7602,MATCH(EPS!$A3926,NoSettings!$A$2:$A$7602,0),MATCH(EPS!H$2,NoSettings!$C$1:$AG$1,0))</f>
        <v>0</v>
      </c>
      <c r="I3926" s="260">
        <f>INDEX(NoSettings!$C$2:$AG$7602,MATCH(EPS!$A3926,NoSettings!$A$2:$A$7602,0),MATCH(EPS!I$2,NoSettings!$C$1:$AG$1,0))</f>
        <v>0</v>
      </c>
      <c r="J3926" s="260">
        <f>INDEX(NoSettings!$C$2:$AG$7602,MATCH(EPS!$A3926,NoSettings!$A$2:$A$7602,0),MATCH(EPS!J$2,NoSettings!$C$1:$AG$1,0))</f>
        <v>0</v>
      </c>
      <c r="K3926" s="260">
        <f>INDEX(NoSettings!$C$2:$AG$7602,MATCH(EPS!$A3926,NoSettings!$A$2:$A$7602,0),MATCH(EPS!K$2,NoSettings!$C$1:$AG$1,0))</f>
        <v>0</v>
      </c>
      <c r="L3926" s="260">
        <f>INDEX(NoSettings!$C$2:$AG$7602,MATCH(EPS!$A3926,NoSettings!$A$2:$A$7602,0),MATCH(EPS!L$2,NoSettings!$C$1:$AG$1,0))</f>
        <v>0</v>
      </c>
      <c r="M3926" s="260">
        <f>INDEX(NoSettings!$C$2:$AG$7602,MATCH(EPS!$A3926,NoSettings!$A$2:$A$7602,0),MATCH(EPS!M$2,NoSettings!$C$1:$AG$1,0))</f>
        <v>0</v>
      </c>
      <c r="N3926" s="260">
        <f>INDEX(NoSettings!$C$2:$AG$7602,MATCH(EPS!$A3926,NoSettings!$A$2:$A$7602,0),MATCH(EPS!N$2,NoSettings!$C$1:$AG$1,0))</f>
        <v>0</v>
      </c>
      <c r="O3926" s="260">
        <f>INDEX(NoSettings!$C$2:$AG$7602,MATCH(EPS!$A3926,NoSettings!$A$2:$A$7602,0),MATCH(EPS!O$2,NoSettings!$C$1:$AG$1,0))</f>
        <v>0</v>
      </c>
      <c r="P3926" s="260">
        <f>INDEX(NoSettings!$C$2:$AG$7602,MATCH(EPS!$A3926,NoSettings!$A$2:$A$7602,0),MATCH(EPS!P$2,NoSettings!$C$1:$AG$1,0))</f>
        <v>0</v>
      </c>
      <c r="Q3926" s="260">
        <f>INDEX(NoSettings!$C$2:$AG$7602,MATCH(EPS!$A3926,NoSettings!$A$2:$A$7602,0),MATCH(EPS!Q$2,NoSettings!$C$1:$AG$1,0))</f>
        <v>0</v>
      </c>
      <c r="R3926" s="260">
        <f>INDEX(NoSettings!$C$2:$AG$7602,MATCH(EPS!$A3926,NoSettings!$A$2:$A$7602,0),MATCH(EPS!R$2,NoSettings!$C$1:$AG$1,0))</f>
        <v>0</v>
      </c>
      <c r="S3926" s="260">
        <f>INDEX(NoSettings!$C$2:$AG$7602,MATCH(EPS!$A3926,NoSettings!$A$2:$A$7602,0),MATCH(EPS!S$2,NoSettings!$C$1:$AG$1,0))</f>
        <v>0</v>
      </c>
      <c r="T3926" s="260">
        <f>INDEX(NoSettings!$C$2:$AG$7602,MATCH(EPS!$A3926,NoSettings!$A$2:$A$7602,0),MATCH(EPS!T$2,NoSettings!$C$1:$AG$1,0))</f>
        <v>0</v>
      </c>
      <c r="U3926" s="260">
        <f>INDEX(NoSettings!$C$2:$AG$7602,MATCH(EPS!$A3926,NoSettings!$A$2:$A$7602,0),MATCH(EPS!U$2,NoSettings!$C$1:$AG$1,0))</f>
        <v>0</v>
      </c>
      <c r="V3926" s="260">
        <f>INDEX(NoSettings!$C$2:$AG$7602,MATCH(EPS!$A3926,NoSettings!$A$2:$A$7602,0),MATCH(EPS!V$2,NoSettings!$C$1:$AG$1,0))</f>
        <v>0</v>
      </c>
      <c r="W3926" s="260">
        <f>INDEX(NoSettings!$C$2:$AG$7602,MATCH(EPS!$A3926,NoSettings!$A$2:$A$7602,0),MATCH(EPS!W$2,NoSettings!$C$1:$AG$1,0))</f>
        <v>0</v>
      </c>
      <c r="X3926" s="260">
        <f>INDEX(NoSettings!$C$2:$AG$7602,MATCH(EPS!$A3926,NoSettings!$A$2:$A$7602,0),MATCH(EPS!X$2,NoSettings!$C$1:$AG$1,0))</f>
        <v>0</v>
      </c>
      <c r="Y3926" s="260">
        <f>INDEX(NoSettings!$C$2:$AG$7602,MATCH(EPS!$A3926,NoSettings!$A$2:$A$7602,0),MATCH(EPS!Y$2,NoSettings!$C$1:$AG$1,0))</f>
        <v>0</v>
      </c>
      <c r="Z3926" s="260">
        <f>INDEX(NoSettings!$C$2:$AG$7602,MATCH(EPS!$A3926,NoSettings!$A$2:$A$7602,0),MATCH(EPS!Z$2,NoSettings!$C$1:$AG$1,0))</f>
        <v>0</v>
      </c>
      <c r="AA3926" s="260">
        <f>INDEX(NoSettings!$C$2:$AG$7602,MATCH(EPS!$A3926,NoSettings!$A$2:$A$7602,0),MATCH(EPS!AA$2,NoSettings!$C$1:$AG$1,0))</f>
        <v>0</v>
      </c>
      <c r="AB3926" s="260">
        <f>INDEX(NoSettings!$C$2:$AG$7602,MATCH(EPS!$A3926,NoSettings!$A$2:$A$7602,0),MATCH(EPS!AB$2,NoSettings!$C$1:$AG$1,0))</f>
        <v>0</v>
      </c>
      <c r="AC3926" s="260">
        <f>INDEX(NoSettings!$C$2:$AG$7602,MATCH(EPS!$A3926,NoSettings!$A$2:$A$7602,0),MATCH(EPS!AC$2,NoSettings!$C$1:$AG$1,0))</f>
        <v>0</v>
      </c>
      <c r="AD3926" s="260">
        <f>INDEX(NoSettings!$C$2:$AG$7602,MATCH(EPS!$A3926,NoSettings!$A$2:$A$7602,0),MATCH(EPS!AD$2,NoSettings!$C$1:$AG$1,0))</f>
        <v>0</v>
      </c>
      <c r="AE3926" s="260">
        <f>INDEX(NoSettings!$C$2:$AG$7602,MATCH(EPS!$A3926,NoSettings!$A$2:$A$7602,0),MATCH(EPS!AE$2,NoSettings!$C$1:$AG$1,0))</f>
        <v>0</v>
      </c>
      <c r="AF3926" s="260">
        <f>INDEX(NoSettings!$C$2:$AG$7602,MATCH(EPS!$A3926,NoSettings!$A$2:$A$7602,0),MATCH(EPS!AF$2,NoSettings!$C$1:$AG$1,0))</f>
        <v>0</v>
      </c>
      <c r="AG3926" s="260">
        <f>INDEX(NoSettings!$C$2:$AG$7602,MATCH(EPS!$A3926,NoSettings!$A$2:$A$7602,0),MATCH(EPS!AG$2,NoSettings!$C$1:$AG$1,0))</f>
        <v>0</v>
      </c>
      <c r="AH3926" s="260">
        <f>INDEX(NoSettings!$C$2:$AG$7602,MATCH(EPS!$A3926,NoSettings!$A$2:$A$7602,0),MATCH(EPS!AH$2,NoSettings!$C$1:$AG$1,0))</f>
        <v>0</v>
      </c>
      <c r="AI3926" s="260">
        <f>INDEX(NoSettings!$C$2:$AG$7602,MATCH(EPS!$A3926,NoSettings!$A$2:$A$7602,0),MATCH(EPS!AI$2,NoSettings!$C$1:$AG$1,0))</f>
        <v>0</v>
      </c>
      <c r="AJ3926" s="260">
        <f>INDEX(NoSettings!$C$2:$AG$7602,MATCH(EPS!$A3926,NoSettings!$A$2:$A$7602,0),MATCH(EPS!AJ$2,NoSettings!$C$1:$AG$1,0))</f>
        <v>0</v>
      </c>
      <c r="AK3926" s="260">
        <f>INDEX(NoSettings!$C$2:$AG$7602,MATCH(EPS!$A3926,NoSettings!$A$2:$A$7602,0),MATCH(EPS!AK$2,NoSettings!$C$1:$AG$1,0))</f>
        <v>0</v>
      </c>
    </row>
    <row r="3927" spans="1:37" hidden="1" x14ac:dyDescent="0.3">
      <c r="A3927" s="272" t="s">
        <v>5459</v>
      </c>
      <c r="B3927" t="s">
        <v>9263</v>
      </c>
      <c r="C3927" t="s">
        <v>9167</v>
      </c>
      <c r="D3927" t="s">
        <v>9157</v>
      </c>
      <c r="E3927" s="260" t="s">
        <v>9233</v>
      </c>
      <c r="G3927" s="260">
        <f>INDEX(NoSettings!$C$2:$AG$7602,MATCH(EPS!$A3927,NoSettings!$A$2:$A$7602,0),MATCH(EPS!G$2,NoSettings!$C$1:$AG$1,0))</f>
        <v>0</v>
      </c>
      <c r="H3927" s="260">
        <f>INDEX(NoSettings!$C$2:$AG$7602,MATCH(EPS!$A3927,NoSettings!$A$2:$A$7602,0),MATCH(EPS!H$2,NoSettings!$C$1:$AG$1,0))</f>
        <v>0</v>
      </c>
      <c r="I3927" s="260">
        <f>INDEX(NoSettings!$C$2:$AG$7602,MATCH(EPS!$A3927,NoSettings!$A$2:$A$7602,0),MATCH(EPS!I$2,NoSettings!$C$1:$AG$1,0))</f>
        <v>0</v>
      </c>
      <c r="J3927" s="260">
        <f>INDEX(NoSettings!$C$2:$AG$7602,MATCH(EPS!$A3927,NoSettings!$A$2:$A$7602,0),MATCH(EPS!J$2,NoSettings!$C$1:$AG$1,0))</f>
        <v>0</v>
      </c>
      <c r="K3927" s="260">
        <f>INDEX(NoSettings!$C$2:$AG$7602,MATCH(EPS!$A3927,NoSettings!$A$2:$A$7602,0),MATCH(EPS!K$2,NoSettings!$C$1:$AG$1,0))</f>
        <v>0</v>
      </c>
      <c r="L3927" s="260">
        <f>INDEX(NoSettings!$C$2:$AG$7602,MATCH(EPS!$A3927,NoSettings!$A$2:$A$7602,0),MATCH(EPS!L$2,NoSettings!$C$1:$AG$1,0))</f>
        <v>0</v>
      </c>
      <c r="M3927" s="260">
        <f>INDEX(NoSettings!$C$2:$AG$7602,MATCH(EPS!$A3927,NoSettings!$A$2:$A$7602,0),MATCH(EPS!M$2,NoSettings!$C$1:$AG$1,0))</f>
        <v>0</v>
      </c>
      <c r="N3927" s="260">
        <f>INDEX(NoSettings!$C$2:$AG$7602,MATCH(EPS!$A3927,NoSettings!$A$2:$A$7602,0),MATCH(EPS!N$2,NoSettings!$C$1:$AG$1,0))</f>
        <v>0</v>
      </c>
      <c r="O3927" s="260">
        <f>INDEX(NoSettings!$C$2:$AG$7602,MATCH(EPS!$A3927,NoSettings!$A$2:$A$7602,0),MATCH(EPS!O$2,NoSettings!$C$1:$AG$1,0))</f>
        <v>0</v>
      </c>
      <c r="P3927" s="260">
        <f>INDEX(NoSettings!$C$2:$AG$7602,MATCH(EPS!$A3927,NoSettings!$A$2:$A$7602,0),MATCH(EPS!P$2,NoSettings!$C$1:$AG$1,0))</f>
        <v>0</v>
      </c>
      <c r="Q3927" s="260">
        <f>INDEX(NoSettings!$C$2:$AG$7602,MATCH(EPS!$A3927,NoSettings!$A$2:$A$7602,0),MATCH(EPS!Q$2,NoSettings!$C$1:$AG$1,0))</f>
        <v>0</v>
      </c>
      <c r="R3927" s="260">
        <f>INDEX(NoSettings!$C$2:$AG$7602,MATCH(EPS!$A3927,NoSettings!$A$2:$A$7602,0),MATCH(EPS!R$2,NoSettings!$C$1:$AG$1,0))</f>
        <v>0</v>
      </c>
      <c r="S3927" s="260">
        <f>INDEX(NoSettings!$C$2:$AG$7602,MATCH(EPS!$A3927,NoSettings!$A$2:$A$7602,0),MATCH(EPS!S$2,NoSettings!$C$1:$AG$1,0))</f>
        <v>0</v>
      </c>
      <c r="T3927" s="260">
        <f>INDEX(NoSettings!$C$2:$AG$7602,MATCH(EPS!$A3927,NoSettings!$A$2:$A$7602,0),MATCH(EPS!T$2,NoSettings!$C$1:$AG$1,0))</f>
        <v>0</v>
      </c>
      <c r="U3927" s="260">
        <f>INDEX(NoSettings!$C$2:$AG$7602,MATCH(EPS!$A3927,NoSettings!$A$2:$A$7602,0),MATCH(EPS!U$2,NoSettings!$C$1:$AG$1,0))</f>
        <v>0</v>
      </c>
      <c r="V3927" s="260">
        <f>INDEX(NoSettings!$C$2:$AG$7602,MATCH(EPS!$A3927,NoSettings!$A$2:$A$7602,0),MATCH(EPS!V$2,NoSettings!$C$1:$AG$1,0))</f>
        <v>0</v>
      </c>
      <c r="W3927" s="260">
        <f>INDEX(NoSettings!$C$2:$AG$7602,MATCH(EPS!$A3927,NoSettings!$A$2:$A$7602,0),MATCH(EPS!W$2,NoSettings!$C$1:$AG$1,0))</f>
        <v>0</v>
      </c>
      <c r="X3927" s="260">
        <f>INDEX(NoSettings!$C$2:$AG$7602,MATCH(EPS!$A3927,NoSettings!$A$2:$A$7602,0),MATCH(EPS!X$2,NoSettings!$C$1:$AG$1,0))</f>
        <v>0</v>
      </c>
      <c r="Y3927" s="260">
        <f>INDEX(NoSettings!$C$2:$AG$7602,MATCH(EPS!$A3927,NoSettings!$A$2:$A$7602,0),MATCH(EPS!Y$2,NoSettings!$C$1:$AG$1,0))</f>
        <v>0</v>
      </c>
      <c r="Z3927" s="260">
        <f>INDEX(NoSettings!$C$2:$AG$7602,MATCH(EPS!$A3927,NoSettings!$A$2:$A$7602,0),MATCH(EPS!Z$2,NoSettings!$C$1:$AG$1,0))</f>
        <v>0</v>
      </c>
      <c r="AA3927" s="260">
        <f>INDEX(NoSettings!$C$2:$AG$7602,MATCH(EPS!$A3927,NoSettings!$A$2:$A$7602,0),MATCH(EPS!AA$2,NoSettings!$C$1:$AG$1,0))</f>
        <v>0</v>
      </c>
      <c r="AB3927" s="260">
        <f>INDEX(NoSettings!$C$2:$AG$7602,MATCH(EPS!$A3927,NoSettings!$A$2:$A$7602,0),MATCH(EPS!AB$2,NoSettings!$C$1:$AG$1,0))</f>
        <v>0</v>
      </c>
      <c r="AC3927" s="260">
        <f>INDEX(NoSettings!$C$2:$AG$7602,MATCH(EPS!$A3927,NoSettings!$A$2:$A$7602,0),MATCH(EPS!AC$2,NoSettings!$C$1:$AG$1,0))</f>
        <v>0</v>
      </c>
      <c r="AD3927" s="260">
        <f>INDEX(NoSettings!$C$2:$AG$7602,MATCH(EPS!$A3927,NoSettings!$A$2:$A$7602,0),MATCH(EPS!AD$2,NoSettings!$C$1:$AG$1,0))</f>
        <v>0</v>
      </c>
      <c r="AE3927" s="260">
        <f>INDEX(NoSettings!$C$2:$AG$7602,MATCH(EPS!$A3927,NoSettings!$A$2:$A$7602,0),MATCH(EPS!AE$2,NoSettings!$C$1:$AG$1,0))</f>
        <v>0</v>
      </c>
      <c r="AF3927" s="260">
        <f>INDEX(NoSettings!$C$2:$AG$7602,MATCH(EPS!$A3927,NoSettings!$A$2:$A$7602,0),MATCH(EPS!AF$2,NoSettings!$C$1:$AG$1,0))</f>
        <v>0</v>
      </c>
      <c r="AG3927" s="260">
        <f>INDEX(NoSettings!$C$2:$AG$7602,MATCH(EPS!$A3927,NoSettings!$A$2:$A$7602,0),MATCH(EPS!AG$2,NoSettings!$C$1:$AG$1,0))</f>
        <v>0</v>
      </c>
      <c r="AH3927" s="260">
        <f>INDEX(NoSettings!$C$2:$AG$7602,MATCH(EPS!$A3927,NoSettings!$A$2:$A$7602,0),MATCH(EPS!AH$2,NoSettings!$C$1:$AG$1,0))</f>
        <v>0</v>
      </c>
      <c r="AI3927" s="260">
        <f>INDEX(NoSettings!$C$2:$AG$7602,MATCH(EPS!$A3927,NoSettings!$A$2:$A$7602,0),MATCH(EPS!AI$2,NoSettings!$C$1:$AG$1,0))</f>
        <v>0</v>
      </c>
      <c r="AJ3927" s="260">
        <f>INDEX(NoSettings!$C$2:$AG$7602,MATCH(EPS!$A3927,NoSettings!$A$2:$A$7602,0),MATCH(EPS!AJ$2,NoSettings!$C$1:$AG$1,0))</f>
        <v>0</v>
      </c>
      <c r="AK3927" s="260">
        <f>INDEX(NoSettings!$C$2:$AG$7602,MATCH(EPS!$A3927,NoSettings!$A$2:$A$7602,0),MATCH(EPS!AK$2,NoSettings!$C$1:$AG$1,0))</f>
        <v>0</v>
      </c>
    </row>
    <row r="3928" spans="1:37" hidden="1" x14ac:dyDescent="0.3">
      <c r="A3928" s="272" t="s">
        <v>5460</v>
      </c>
      <c r="B3928" t="s">
        <v>9263</v>
      </c>
      <c r="C3928" t="s">
        <v>9167</v>
      </c>
      <c r="D3928" t="s">
        <v>9157</v>
      </c>
      <c r="E3928" s="260" t="s">
        <v>9234</v>
      </c>
      <c r="G3928" s="260">
        <f>INDEX(NoSettings!$C$2:$AG$7602,MATCH(EPS!$A3928,NoSettings!$A$2:$A$7602,0),MATCH(EPS!G$2,NoSettings!$C$1:$AG$1,0))</f>
        <v>0</v>
      </c>
      <c r="H3928" s="260">
        <f>INDEX(NoSettings!$C$2:$AG$7602,MATCH(EPS!$A3928,NoSettings!$A$2:$A$7602,0),MATCH(EPS!H$2,NoSettings!$C$1:$AG$1,0))</f>
        <v>0</v>
      </c>
      <c r="I3928" s="260">
        <f>INDEX(NoSettings!$C$2:$AG$7602,MATCH(EPS!$A3928,NoSettings!$A$2:$A$7602,0),MATCH(EPS!I$2,NoSettings!$C$1:$AG$1,0))</f>
        <v>0</v>
      </c>
      <c r="J3928" s="260">
        <f>INDEX(NoSettings!$C$2:$AG$7602,MATCH(EPS!$A3928,NoSettings!$A$2:$A$7602,0),MATCH(EPS!J$2,NoSettings!$C$1:$AG$1,0))</f>
        <v>0</v>
      </c>
      <c r="K3928" s="260">
        <f>INDEX(NoSettings!$C$2:$AG$7602,MATCH(EPS!$A3928,NoSettings!$A$2:$A$7602,0),MATCH(EPS!K$2,NoSettings!$C$1:$AG$1,0))</f>
        <v>0</v>
      </c>
      <c r="L3928" s="260">
        <f>INDEX(NoSettings!$C$2:$AG$7602,MATCH(EPS!$A3928,NoSettings!$A$2:$A$7602,0),MATCH(EPS!L$2,NoSettings!$C$1:$AG$1,0))</f>
        <v>0</v>
      </c>
      <c r="M3928" s="260">
        <f>INDEX(NoSettings!$C$2:$AG$7602,MATCH(EPS!$A3928,NoSettings!$A$2:$A$7602,0),MATCH(EPS!M$2,NoSettings!$C$1:$AG$1,0))</f>
        <v>0</v>
      </c>
      <c r="N3928" s="260">
        <f>INDEX(NoSettings!$C$2:$AG$7602,MATCH(EPS!$A3928,NoSettings!$A$2:$A$7602,0),MATCH(EPS!N$2,NoSettings!$C$1:$AG$1,0))</f>
        <v>0</v>
      </c>
      <c r="O3928" s="260">
        <f>INDEX(NoSettings!$C$2:$AG$7602,MATCH(EPS!$A3928,NoSettings!$A$2:$A$7602,0),MATCH(EPS!O$2,NoSettings!$C$1:$AG$1,0))</f>
        <v>0</v>
      </c>
      <c r="P3928" s="260">
        <f>INDEX(NoSettings!$C$2:$AG$7602,MATCH(EPS!$A3928,NoSettings!$A$2:$A$7602,0),MATCH(EPS!P$2,NoSettings!$C$1:$AG$1,0))</f>
        <v>0</v>
      </c>
      <c r="Q3928" s="260">
        <f>INDEX(NoSettings!$C$2:$AG$7602,MATCH(EPS!$A3928,NoSettings!$A$2:$A$7602,0),MATCH(EPS!Q$2,NoSettings!$C$1:$AG$1,0))</f>
        <v>0</v>
      </c>
      <c r="R3928" s="260">
        <f>INDEX(NoSettings!$C$2:$AG$7602,MATCH(EPS!$A3928,NoSettings!$A$2:$A$7602,0),MATCH(EPS!R$2,NoSettings!$C$1:$AG$1,0))</f>
        <v>0</v>
      </c>
      <c r="S3928" s="260">
        <f>INDEX(NoSettings!$C$2:$AG$7602,MATCH(EPS!$A3928,NoSettings!$A$2:$A$7602,0),MATCH(EPS!S$2,NoSettings!$C$1:$AG$1,0))</f>
        <v>0</v>
      </c>
      <c r="T3928" s="260">
        <f>INDEX(NoSettings!$C$2:$AG$7602,MATCH(EPS!$A3928,NoSettings!$A$2:$A$7602,0),MATCH(EPS!T$2,NoSettings!$C$1:$AG$1,0))</f>
        <v>0</v>
      </c>
      <c r="U3928" s="260">
        <f>INDEX(NoSettings!$C$2:$AG$7602,MATCH(EPS!$A3928,NoSettings!$A$2:$A$7602,0),MATCH(EPS!U$2,NoSettings!$C$1:$AG$1,0))</f>
        <v>0</v>
      </c>
      <c r="V3928" s="260">
        <f>INDEX(NoSettings!$C$2:$AG$7602,MATCH(EPS!$A3928,NoSettings!$A$2:$A$7602,0),MATCH(EPS!V$2,NoSettings!$C$1:$AG$1,0))</f>
        <v>0</v>
      </c>
      <c r="W3928" s="260">
        <f>INDEX(NoSettings!$C$2:$AG$7602,MATCH(EPS!$A3928,NoSettings!$A$2:$A$7602,0),MATCH(EPS!W$2,NoSettings!$C$1:$AG$1,0))</f>
        <v>0</v>
      </c>
      <c r="X3928" s="260">
        <f>INDEX(NoSettings!$C$2:$AG$7602,MATCH(EPS!$A3928,NoSettings!$A$2:$A$7602,0),MATCH(EPS!X$2,NoSettings!$C$1:$AG$1,0))</f>
        <v>0</v>
      </c>
      <c r="Y3928" s="260">
        <f>INDEX(NoSettings!$C$2:$AG$7602,MATCH(EPS!$A3928,NoSettings!$A$2:$A$7602,0),MATCH(EPS!Y$2,NoSettings!$C$1:$AG$1,0))</f>
        <v>0</v>
      </c>
      <c r="Z3928" s="260">
        <f>INDEX(NoSettings!$C$2:$AG$7602,MATCH(EPS!$A3928,NoSettings!$A$2:$A$7602,0),MATCH(EPS!Z$2,NoSettings!$C$1:$AG$1,0))</f>
        <v>0</v>
      </c>
      <c r="AA3928" s="260">
        <f>INDEX(NoSettings!$C$2:$AG$7602,MATCH(EPS!$A3928,NoSettings!$A$2:$A$7602,0),MATCH(EPS!AA$2,NoSettings!$C$1:$AG$1,0))</f>
        <v>0</v>
      </c>
      <c r="AB3928" s="260">
        <f>INDEX(NoSettings!$C$2:$AG$7602,MATCH(EPS!$A3928,NoSettings!$A$2:$A$7602,0),MATCH(EPS!AB$2,NoSettings!$C$1:$AG$1,0))</f>
        <v>0</v>
      </c>
      <c r="AC3928" s="260">
        <f>INDEX(NoSettings!$C$2:$AG$7602,MATCH(EPS!$A3928,NoSettings!$A$2:$A$7602,0),MATCH(EPS!AC$2,NoSettings!$C$1:$AG$1,0))</f>
        <v>0</v>
      </c>
      <c r="AD3928" s="260">
        <f>INDEX(NoSettings!$C$2:$AG$7602,MATCH(EPS!$A3928,NoSettings!$A$2:$A$7602,0),MATCH(EPS!AD$2,NoSettings!$C$1:$AG$1,0))</f>
        <v>0</v>
      </c>
      <c r="AE3928" s="260">
        <f>INDEX(NoSettings!$C$2:$AG$7602,MATCH(EPS!$A3928,NoSettings!$A$2:$A$7602,0),MATCH(EPS!AE$2,NoSettings!$C$1:$AG$1,0))</f>
        <v>0</v>
      </c>
      <c r="AF3928" s="260">
        <f>INDEX(NoSettings!$C$2:$AG$7602,MATCH(EPS!$A3928,NoSettings!$A$2:$A$7602,0),MATCH(EPS!AF$2,NoSettings!$C$1:$AG$1,0))</f>
        <v>0</v>
      </c>
      <c r="AG3928" s="260">
        <f>INDEX(NoSettings!$C$2:$AG$7602,MATCH(EPS!$A3928,NoSettings!$A$2:$A$7602,0),MATCH(EPS!AG$2,NoSettings!$C$1:$AG$1,0))</f>
        <v>0</v>
      </c>
      <c r="AH3928" s="260">
        <f>INDEX(NoSettings!$C$2:$AG$7602,MATCH(EPS!$A3928,NoSettings!$A$2:$A$7602,0),MATCH(EPS!AH$2,NoSettings!$C$1:$AG$1,0))</f>
        <v>0</v>
      </c>
      <c r="AI3928" s="260">
        <f>INDEX(NoSettings!$C$2:$AG$7602,MATCH(EPS!$A3928,NoSettings!$A$2:$A$7602,0),MATCH(EPS!AI$2,NoSettings!$C$1:$AG$1,0))</f>
        <v>0</v>
      </c>
      <c r="AJ3928" s="260">
        <f>INDEX(NoSettings!$C$2:$AG$7602,MATCH(EPS!$A3928,NoSettings!$A$2:$A$7602,0),MATCH(EPS!AJ$2,NoSettings!$C$1:$AG$1,0))</f>
        <v>0</v>
      </c>
      <c r="AK3928" s="260">
        <f>INDEX(NoSettings!$C$2:$AG$7602,MATCH(EPS!$A3928,NoSettings!$A$2:$A$7602,0),MATCH(EPS!AK$2,NoSettings!$C$1:$AG$1,0))</f>
        <v>0</v>
      </c>
    </row>
    <row r="3929" spans="1:37" hidden="1" x14ac:dyDescent="0.3">
      <c r="A3929" s="272" t="s">
        <v>5461</v>
      </c>
      <c r="B3929" t="s">
        <v>9263</v>
      </c>
      <c r="C3929" t="s">
        <v>9167</v>
      </c>
      <c r="D3929" t="s">
        <v>9157</v>
      </c>
      <c r="E3929" s="260" t="s">
        <v>454</v>
      </c>
      <c r="G3929" s="260">
        <f>INDEX(NoSettings!$C$2:$AG$7602,MATCH(EPS!$A3929,NoSettings!$A$2:$A$7602,0),MATCH(EPS!G$2,NoSettings!$C$1:$AG$1,0))</f>
        <v>0</v>
      </c>
      <c r="H3929" s="260">
        <f>INDEX(NoSettings!$C$2:$AG$7602,MATCH(EPS!$A3929,NoSettings!$A$2:$A$7602,0),MATCH(EPS!H$2,NoSettings!$C$1:$AG$1,0))</f>
        <v>0</v>
      </c>
      <c r="I3929" s="260">
        <f>INDEX(NoSettings!$C$2:$AG$7602,MATCH(EPS!$A3929,NoSettings!$A$2:$A$7602,0),MATCH(EPS!I$2,NoSettings!$C$1:$AG$1,0))</f>
        <v>0</v>
      </c>
      <c r="J3929" s="260">
        <f>INDEX(NoSettings!$C$2:$AG$7602,MATCH(EPS!$A3929,NoSettings!$A$2:$A$7602,0),MATCH(EPS!J$2,NoSettings!$C$1:$AG$1,0))</f>
        <v>0</v>
      </c>
      <c r="K3929" s="260">
        <f>INDEX(NoSettings!$C$2:$AG$7602,MATCH(EPS!$A3929,NoSettings!$A$2:$A$7602,0),MATCH(EPS!K$2,NoSettings!$C$1:$AG$1,0))</f>
        <v>0</v>
      </c>
      <c r="L3929" s="260">
        <f>INDEX(NoSettings!$C$2:$AG$7602,MATCH(EPS!$A3929,NoSettings!$A$2:$A$7602,0),MATCH(EPS!L$2,NoSettings!$C$1:$AG$1,0))</f>
        <v>0</v>
      </c>
      <c r="M3929" s="260">
        <f>INDEX(NoSettings!$C$2:$AG$7602,MATCH(EPS!$A3929,NoSettings!$A$2:$A$7602,0),MATCH(EPS!M$2,NoSettings!$C$1:$AG$1,0))</f>
        <v>0</v>
      </c>
      <c r="N3929" s="260">
        <f>INDEX(NoSettings!$C$2:$AG$7602,MATCH(EPS!$A3929,NoSettings!$A$2:$A$7602,0),MATCH(EPS!N$2,NoSettings!$C$1:$AG$1,0))</f>
        <v>0</v>
      </c>
      <c r="O3929" s="260">
        <f>INDEX(NoSettings!$C$2:$AG$7602,MATCH(EPS!$A3929,NoSettings!$A$2:$A$7602,0),MATCH(EPS!O$2,NoSettings!$C$1:$AG$1,0))</f>
        <v>0</v>
      </c>
      <c r="P3929" s="260">
        <f>INDEX(NoSettings!$C$2:$AG$7602,MATCH(EPS!$A3929,NoSettings!$A$2:$A$7602,0),MATCH(EPS!P$2,NoSettings!$C$1:$AG$1,0))</f>
        <v>0</v>
      </c>
      <c r="Q3929" s="260">
        <f>INDEX(NoSettings!$C$2:$AG$7602,MATCH(EPS!$A3929,NoSettings!$A$2:$A$7602,0),MATCH(EPS!Q$2,NoSettings!$C$1:$AG$1,0))</f>
        <v>0</v>
      </c>
      <c r="R3929" s="260">
        <f>INDEX(NoSettings!$C$2:$AG$7602,MATCH(EPS!$A3929,NoSettings!$A$2:$A$7602,0),MATCH(EPS!R$2,NoSettings!$C$1:$AG$1,0))</f>
        <v>0</v>
      </c>
      <c r="S3929" s="260">
        <f>INDEX(NoSettings!$C$2:$AG$7602,MATCH(EPS!$A3929,NoSettings!$A$2:$A$7602,0),MATCH(EPS!S$2,NoSettings!$C$1:$AG$1,0))</f>
        <v>0</v>
      </c>
      <c r="T3929" s="260">
        <f>INDEX(NoSettings!$C$2:$AG$7602,MATCH(EPS!$A3929,NoSettings!$A$2:$A$7602,0),MATCH(EPS!T$2,NoSettings!$C$1:$AG$1,0))</f>
        <v>0</v>
      </c>
      <c r="U3929" s="260">
        <f>INDEX(NoSettings!$C$2:$AG$7602,MATCH(EPS!$A3929,NoSettings!$A$2:$A$7602,0),MATCH(EPS!U$2,NoSettings!$C$1:$AG$1,0))</f>
        <v>0</v>
      </c>
      <c r="V3929" s="260">
        <f>INDEX(NoSettings!$C$2:$AG$7602,MATCH(EPS!$A3929,NoSettings!$A$2:$A$7602,0),MATCH(EPS!V$2,NoSettings!$C$1:$AG$1,0))</f>
        <v>0</v>
      </c>
      <c r="W3929" s="260">
        <f>INDEX(NoSettings!$C$2:$AG$7602,MATCH(EPS!$A3929,NoSettings!$A$2:$A$7602,0),MATCH(EPS!W$2,NoSettings!$C$1:$AG$1,0))</f>
        <v>0</v>
      </c>
      <c r="X3929" s="260">
        <f>INDEX(NoSettings!$C$2:$AG$7602,MATCH(EPS!$A3929,NoSettings!$A$2:$A$7602,0),MATCH(EPS!X$2,NoSettings!$C$1:$AG$1,0))</f>
        <v>0</v>
      </c>
      <c r="Y3929" s="260">
        <f>INDEX(NoSettings!$C$2:$AG$7602,MATCH(EPS!$A3929,NoSettings!$A$2:$A$7602,0),MATCH(EPS!Y$2,NoSettings!$C$1:$AG$1,0))</f>
        <v>0</v>
      </c>
      <c r="Z3929" s="260">
        <f>INDEX(NoSettings!$C$2:$AG$7602,MATCH(EPS!$A3929,NoSettings!$A$2:$A$7602,0),MATCH(EPS!Z$2,NoSettings!$C$1:$AG$1,0))</f>
        <v>0</v>
      </c>
      <c r="AA3929" s="260">
        <f>INDEX(NoSettings!$C$2:$AG$7602,MATCH(EPS!$A3929,NoSettings!$A$2:$A$7602,0),MATCH(EPS!AA$2,NoSettings!$C$1:$AG$1,0))</f>
        <v>0</v>
      </c>
      <c r="AB3929" s="260">
        <f>INDEX(NoSettings!$C$2:$AG$7602,MATCH(EPS!$A3929,NoSettings!$A$2:$A$7602,0),MATCH(EPS!AB$2,NoSettings!$C$1:$AG$1,0))</f>
        <v>0</v>
      </c>
      <c r="AC3929" s="260">
        <f>INDEX(NoSettings!$C$2:$AG$7602,MATCH(EPS!$A3929,NoSettings!$A$2:$A$7602,0),MATCH(EPS!AC$2,NoSettings!$C$1:$AG$1,0))</f>
        <v>0</v>
      </c>
      <c r="AD3929" s="260">
        <f>INDEX(NoSettings!$C$2:$AG$7602,MATCH(EPS!$A3929,NoSettings!$A$2:$A$7602,0),MATCH(EPS!AD$2,NoSettings!$C$1:$AG$1,0))</f>
        <v>0</v>
      </c>
      <c r="AE3929" s="260">
        <f>INDEX(NoSettings!$C$2:$AG$7602,MATCH(EPS!$A3929,NoSettings!$A$2:$A$7602,0),MATCH(EPS!AE$2,NoSettings!$C$1:$AG$1,0))</f>
        <v>0</v>
      </c>
      <c r="AF3929" s="260">
        <f>INDEX(NoSettings!$C$2:$AG$7602,MATCH(EPS!$A3929,NoSettings!$A$2:$A$7602,0),MATCH(EPS!AF$2,NoSettings!$C$1:$AG$1,0))</f>
        <v>0</v>
      </c>
      <c r="AG3929" s="260">
        <f>INDEX(NoSettings!$C$2:$AG$7602,MATCH(EPS!$A3929,NoSettings!$A$2:$A$7602,0),MATCH(EPS!AG$2,NoSettings!$C$1:$AG$1,0))</f>
        <v>0</v>
      </c>
      <c r="AH3929" s="260">
        <f>INDEX(NoSettings!$C$2:$AG$7602,MATCH(EPS!$A3929,NoSettings!$A$2:$A$7602,0),MATCH(EPS!AH$2,NoSettings!$C$1:$AG$1,0))</f>
        <v>0</v>
      </c>
      <c r="AI3929" s="260">
        <f>INDEX(NoSettings!$C$2:$AG$7602,MATCH(EPS!$A3929,NoSettings!$A$2:$A$7602,0),MATCH(EPS!AI$2,NoSettings!$C$1:$AG$1,0))</f>
        <v>0</v>
      </c>
      <c r="AJ3929" s="260">
        <f>INDEX(NoSettings!$C$2:$AG$7602,MATCH(EPS!$A3929,NoSettings!$A$2:$A$7602,0),MATCH(EPS!AJ$2,NoSettings!$C$1:$AG$1,0))</f>
        <v>0</v>
      </c>
      <c r="AK3929" s="260">
        <f>INDEX(NoSettings!$C$2:$AG$7602,MATCH(EPS!$A3929,NoSettings!$A$2:$A$7602,0),MATCH(EPS!AK$2,NoSettings!$C$1:$AG$1,0))</f>
        <v>0</v>
      </c>
    </row>
    <row r="3930" spans="1:37" hidden="1" x14ac:dyDescent="0.3">
      <c r="A3930" s="272" t="s">
        <v>5462</v>
      </c>
      <c r="B3930" t="s">
        <v>9263</v>
      </c>
      <c r="C3930" t="s">
        <v>9167</v>
      </c>
      <c r="D3930" t="s">
        <v>9157</v>
      </c>
      <c r="E3930" s="260" t="s">
        <v>456</v>
      </c>
      <c r="G3930" s="260">
        <f>INDEX(NoSettings!$C$2:$AG$7602,MATCH(EPS!$A3930,NoSettings!$A$2:$A$7602,0),MATCH(EPS!G$2,NoSettings!$C$1:$AG$1,0))</f>
        <v>0</v>
      </c>
      <c r="H3930" s="260">
        <f>INDEX(NoSettings!$C$2:$AG$7602,MATCH(EPS!$A3930,NoSettings!$A$2:$A$7602,0),MATCH(EPS!H$2,NoSettings!$C$1:$AG$1,0))</f>
        <v>0</v>
      </c>
      <c r="I3930" s="260">
        <f>INDEX(NoSettings!$C$2:$AG$7602,MATCH(EPS!$A3930,NoSettings!$A$2:$A$7602,0),MATCH(EPS!I$2,NoSettings!$C$1:$AG$1,0))</f>
        <v>0</v>
      </c>
      <c r="J3930" s="260">
        <f>INDEX(NoSettings!$C$2:$AG$7602,MATCH(EPS!$A3930,NoSettings!$A$2:$A$7602,0),MATCH(EPS!J$2,NoSettings!$C$1:$AG$1,0))</f>
        <v>0</v>
      </c>
      <c r="K3930" s="260">
        <f>INDEX(NoSettings!$C$2:$AG$7602,MATCH(EPS!$A3930,NoSettings!$A$2:$A$7602,0),MATCH(EPS!K$2,NoSettings!$C$1:$AG$1,0))</f>
        <v>0</v>
      </c>
      <c r="L3930" s="260">
        <f>INDEX(NoSettings!$C$2:$AG$7602,MATCH(EPS!$A3930,NoSettings!$A$2:$A$7602,0),MATCH(EPS!L$2,NoSettings!$C$1:$AG$1,0))</f>
        <v>0</v>
      </c>
      <c r="M3930" s="260">
        <f>INDEX(NoSettings!$C$2:$AG$7602,MATCH(EPS!$A3930,NoSettings!$A$2:$A$7602,0),MATCH(EPS!M$2,NoSettings!$C$1:$AG$1,0))</f>
        <v>0</v>
      </c>
      <c r="N3930" s="260">
        <f>INDEX(NoSettings!$C$2:$AG$7602,MATCH(EPS!$A3930,NoSettings!$A$2:$A$7602,0),MATCH(EPS!N$2,NoSettings!$C$1:$AG$1,0))</f>
        <v>0</v>
      </c>
      <c r="O3930" s="260">
        <f>INDEX(NoSettings!$C$2:$AG$7602,MATCH(EPS!$A3930,NoSettings!$A$2:$A$7602,0),MATCH(EPS!O$2,NoSettings!$C$1:$AG$1,0))</f>
        <v>0</v>
      </c>
      <c r="P3930" s="260">
        <f>INDEX(NoSettings!$C$2:$AG$7602,MATCH(EPS!$A3930,NoSettings!$A$2:$A$7602,0),MATCH(EPS!P$2,NoSettings!$C$1:$AG$1,0))</f>
        <v>0</v>
      </c>
      <c r="Q3930" s="260">
        <f>INDEX(NoSettings!$C$2:$AG$7602,MATCH(EPS!$A3930,NoSettings!$A$2:$A$7602,0),MATCH(EPS!Q$2,NoSettings!$C$1:$AG$1,0))</f>
        <v>0</v>
      </c>
      <c r="R3930" s="260">
        <f>INDEX(NoSettings!$C$2:$AG$7602,MATCH(EPS!$A3930,NoSettings!$A$2:$A$7602,0),MATCH(EPS!R$2,NoSettings!$C$1:$AG$1,0))</f>
        <v>0</v>
      </c>
      <c r="S3930" s="260">
        <f>INDEX(NoSettings!$C$2:$AG$7602,MATCH(EPS!$A3930,NoSettings!$A$2:$A$7602,0),MATCH(EPS!S$2,NoSettings!$C$1:$AG$1,0))</f>
        <v>0</v>
      </c>
      <c r="T3930" s="260">
        <f>INDEX(NoSettings!$C$2:$AG$7602,MATCH(EPS!$A3930,NoSettings!$A$2:$A$7602,0),MATCH(EPS!T$2,NoSettings!$C$1:$AG$1,0))</f>
        <v>0</v>
      </c>
      <c r="U3930" s="260">
        <f>INDEX(NoSettings!$C$2:$AG$7602,MATCH(EPS!$A3930,NoSettings!$A$2:$A$7602,0),MATCH(EPS!U$2,NoSettings!$C$1:$AG$1,0))</f>
        <v>0</v>
      </c>
      <c r="V3930" s="260">
        <f>INDEX(NoSettings!$C$2:$AG$7602,MATCH(EPS!$A3930,NoSettings!$A$2:$A$7602,0),MATCH(EPS!V$2,NoSettings!$C$1:$AG$1,0))</f>
        <v>0</v>
      </c>
      <c r="W3930" s="260">
        <f>INDEX(NoSettings!$C$2:$AG$7602,MATCH(EPS!$A3930,NoSettings!$A$2:$A$7602,0),MATCH(EPS!W$2,NoSettings!$C$1:$AG$1,0))</f>
        <v>0</v>
      </c>
      <c r="X3930" s="260">
        <f>INDEX(NoSettings!$C$2:$AG$7602,MATCH(EPS!$A3930,NoSettings!$A$2:$A$7602,0),MATCH(EPS!X$2,NoSettings!$C$1:$AG$1,0))</f>
        <v>0</v>
      </c>
      <c r="Y3930" s="260">
        <f>INDEX(NoSettings!$C$2:$AG$7602,MATCH(EPS!$A3930,NoSettings!$A$2:$A$7602,0),MATCH(EPS!Y$2,NoSettings!$C$1:$AG$1,0))</f>
        <v>0</v>
      </c>
      <c r="Z3930" s="260">
        <f>INDEX(NoSettings!$C$2:$AG$7602,MATCH(EPS!$A3930,NoSettings!$A$2:$A$7602,0),MATCH(EPS!Z$2,NoSettings!$C$1:$AG$1,0))</f>
        <v>0</v>
      </c>
      <c r="AA3930" s="260">
        <f>INDEX(NoSettings!$C$2:$AG$7602,MATCH(EPS!$A3930,NoSettings!$A$2:$A$7602,0),MATCH(EPS!AA$2,NoSettings!$C$1:$AG$1,0))</f>
        <v>0</v>
      </c>
      <c r="AB3930" s="260">
        <f>INDEX(NoSettings!$C$2:$AG$7602,MATCH(EPS!$A3930,NoSettings!$A$2:$A$7602,0),MATCH(EPS!AB$2,NoSettings!$C$1:$AG$1,0))</f>
        <v>0</v>
      </c>
      <c r="AC3930" s="260">
        <f>INDEX(NoSettings!$C$2:$AG$7602,MATCH(EPS!$A3930,NoSettings!$A$2:$A$7602,0),MATCH(EPS!AC$2,NoSettings!$C$1:$AG$1,0))</f>
        <v>0</v>
      </c>
      <c r="AD3930" s="260">
        <f>INDEX(NoSettings!$C$2:$AG$7602,MATCH(EPS!$A3930,NoSettings!$A$2:$A$7602,0),MATCH(EPS!AD$2,NoSettings!$C$1:$AG$1,0))</f>
        <v>0</v>
      </c>
      <c r="AE3930" s="260">
        <f>INDEX(NoSettings!$C$2:$AG$7602,MATCH(EPS!$A3930,NoSettings!$A$2:$A$7602,0),MATCH(EPS!AE$2,NoSettings!$C$1:$AG$1,0))</f>
        <v>0</v>
      </c>
      <c r="AF3930" s="260">
        <f>INDEX(NoSettings!$C$2:$AG$7602,MATCH(EPS!$A3930,NoSettings!$A$2:$A$7602,0),MATCH(EPS!AF$2,NoSettings!$C$1:$AG$1,0))</f>
        <v>0</v>
      </c>
      <c r="AG3930" s="260">
        <f>INDEX(NoSettings!$C$2:$AG$7602,MATCH(EPS!$A3930,NoSettings!$A$2:$A$7602,0),MATCH(EPS!AG$2,NoSettings!$C$1:$AG$1,0))</f>
        <v>0</v>
      </c>
      <c r="AH3930" s="260">
        <f>INDEX(NoSettings!$C$2:$AG$7602,MATCH(EPS!$A3930,NoSettings!$A$2:$A$7602,0),MATCH(EPS!AH$2,NoSettings!$C$1:$AG$1,0))</f>
        <v>0</v>
      </c>
      <c r="AI3930" s="260">
        <f>INDEX(NoSettings!$C$2:$AG$7602,MATCH(EPS!$A3930,NoSettings!$A$2:$A$7602,0),MATCH(EPS!AI$2,NoSettings!$C$1:$AG$1,0))</f>
        <v>0</v>
      </c>
      <c r="AJ3930" s="260">
        <f>INDEX(NoSettings!$C$2:$AG$7602,MATCH(EPS!$A3930,NoSettings!$A$2:$A$7602,0),MATCH(EPS!AJ$2,NoSettings!$C$1:$AG$1,0))</f>
        <v>0</v>
      </c>
      <c r="AK3930" s="260">
        <f>INDEX(NoSettings!$C$2:$AG$7602,MATCH(EPS!$A3930,NoSettings!$A$2:$A$7602,0),MATCH(EPS!AK$2,NoSettings!$C$1:$AG$1,0))</f>
        <v>0</v>
      </c>
    </row>
    <row r="3931" spans="1:37" hidden="1" x14ac:dyDescent="0.3">
      <c r="A3931" s="272" t="s">
        <v>5463</v>
      </c>
      <c r="B3931" t="s">
        <v>9263</v>
      </c>
      <c r="C3931" t="s">
        <v>9167</v>
      </c>
      <c r="D3931" t="s">
        <v>9157</v>
      </c>
      <c r="E3931" s="260" t="s">
        <v>9235</v>
      </c>
      <c r="G3931" s="260">
        <f>INDEX(NoSettings!$C$2:$AG$7602,MATCH(EPS!$A3931,NoSettings!$A$2:$A$7602,0),MATCH(EPS!G$2,NoSettings!$C$1:$AG$1,0))</f>
        <v>0</v>
      </c>
      <c r="H3931" s="260">
        <f>INDEX(NoSettings!$C$2:$AG$7602,MATCH(EPS!$A3931,NoSettings!$A$2:$A$7602,0),MATCH(EPS!H$2,NoSettings!$C$1:$AG$1,0))</f>
        <v>0</v>
      </c>
      <c r="I3931" s="260">
        <f>INDEX(NoSettings!$C$2:$AG$7602,MATCH(EPS!$A3931,NoSettings!$A$2:$A$7602,0),MATCH(EPS!I$2,NoSettings!$C$1:$AG$1,0))</f>
        <v>0</v>
      </c>
      <c r="J3931" s="260">
        <f>INDEX(NoSettings!$C$2:$AG$7602,MATCH(EPS!$A3931,NoSettings!$A$2:$A$7602,0),MATCH(EPS!J$2,NoSettings!$C$1:$AG$1,0))</f>
        <v>0</v>
      </c>
      <c r="K3931" s="260">
        <f>INDEX(NoSettings!$C$2:$AG$7602,MATCH(EPS!$A3931,NoSettings!$A$2:$A$7602,0),MATCH(EPS!K$2,NoSettings!$C$1:$AG$1,0))</f>
        <v>0</v>
      </c>
      <c r="L3931" s="260">
        <f>INDEX(NoSettings!$C$2:$AG$7602,MATCH(EPS!$A3931,NoSettings!$A$2:$A$7602,0),MATCH(EPS!L$2,NoSettings!$C$1:$AG$1,0))</f>
        <v>0</v>
      </c>
      <c r="M3931" s="260">
        <f>INDEX(NoSettings!$C$2:$AG$7602,MATCH(EPS!$A3931,NoSettings!$A$2:$A$7602,0),MATCH(EPS!M$2,NoSettings!$C$1:$AG$1,0))</f>
        <v>0</v>
      </c>
      <c r="N3931" s="260">
        <f>INDEX(NoSettings!$C$2:$AG$7602,MATCH(EPS!$A3931,NoSettings!$A$2:$A$7602,0),MATCH(EPS!N$2,NoSettings!$C$1:$AG$1,0))</f>
        <v>0</v>
      </c>
      <c r="O3931" s="260">
        <f>INDEX(NoSettings!$C$2:$AG$7602,MATCH(EPS!$A3931,NoSettings!$A$2:$A$7602,0),MATCH(EPS!O$2,NoSettings!$C$1:$AG$1,0))</f>
        <v>0</v>
      </c>
      <c r="P3931" s="260">
        <f>INDEX(NoSettings!$C$2:$AG$7602,MATCH(EPS!$A3931,NoSettings!$A$2:$A$7602,0),MATCH(EPS!P$2,NoSettings!$C$1:$AG$1,0))</f>
        <v>0</v>
      </c>
      <c r="Q3931" s="260">
        <f>INDEX(NoSettings!$C$2:$AG$7602,MATCH(EPS!$A3931,NoSettings!$A$2:$A$7602,0),MATCH(EPS!Q$2,NoSettings!$C$1:$AG$1,0))</f>
        <v>0</v>
      </c>
      <c r="R3931" s="260">
        <f>INDEX(NoSettings!$C$2:$AG$7602,MATCH(EPS!$A3931,NoSettings!$A$2:$A$7602,0),MATCH(EPS!R$2,NoSettings!$C$1:$AG$1,0))</f>
        <v>0</v>
      </c>
      <c r="S3931" s="260">
        <f>INDEX(NoSettings!$C$2:$AG$7602,MATCH(EPS!$A3931,NoSettings!$A$2:$A$7602,0),MATCH(EPS!S$2,NoSettings!$C$1:$AG$1,0))</f>
        <v>0</v>
      </c>
      <c r="T3931" s="260">
        <f>INDEX(NoSettings!$C$2:$AG$7602,MATCH(EPS!$A3931,NoSettings!$A$2:$A$7602,0),MATCH(EPS!T$2,NoSettings!$C$1:$AG$1,0))</f>
        <v>0</v>
      </c>
      <c r="U3931" s="260">
        <f>INDEX(NoSettings!$C$2:$AG$7602,MATCH(EPS!$A3931,NoSettings!$A$2:$A$7602,0),MATCH(EPS!U$2,NoSettings!$C$1:$AG$1,0))</f>
        <v>0</v>
      </c>
      <c r="V3931" s="260">
        <f>INDEX(NoSettings!$C$2:$AG$7602,MATCH(EPS!$A3931,NoSettings!$A$2:$A$7602,0),MATCH(EPS!V$2,NoSettings!$C$1:$AG$1,0))</f>
        <v>0</v>
      </c>
      <c r="W3931" s="260">
        <f>INDEX(NoSettings!$C$2:$AG$7602,MATCH(EPS!$A3931,NoSettings!$A$2:$A$7602,0),MATCH(EPS!W$2,NoSettings!$C$1:$AG$1,0))</f>
        <v>0</v>
      </c>
      <c r="X3931" s="260">
        <f>INDEX(NoSettings!$C$2:$AG$7602,MATCH(EPS!$A3931,NoSettings!$A$2:$A$7602,0),MATCH(EPS!X$2,NoSettings!$C$1:$AG$1,0))</f>
        <v>0</v>
      </c>
      <c r="Y3931" s="260">
        <f>INDEX(NoSettings!$C$2:$AG$7602,MATCH(EPS!$A3931,NoSettings!$A$2:$A$7602,0),MATCH(EPS!Y$2,NoSettings!$C$1:$AG$1,0))</f>
        <v>0</v>
      </c>
      <c r="Z3931" s="260">
        <f>INDEX(NoSettings!$C$2:$AG$7602,MATCH(EPS!$A3931,NoSettings!$A$2:$A$7602,0),MATCH(EPS!Z$2,NoSettings!$C$1:$AG$1,0))</f>
        <v>0</v>
      </c>
      <c r="AA3931" s="260">
        <f>INDEX(NoSettings!$C$2:$AG$7602,MATCH(EPS!$A3931,NoSettings!$A$2:$A$7602,0),MATCH(EPS!AA$2,NoSettings!$C$1:$AG$1,0))</f>
        <v>0</v>
      </c>
      <c r="AB3931" s="260">
        <f>INDEX(NoSettings!$C$2:$AG$7602,MATCH(EPS!$A3931,NoSettings!$A$2:$A$7602,0),MATCH(EPS!AB$2,NoSettings!$C$1:$AG$1,0))</f>
        <v>0</v>
      </c>
      <c r="AC3931" s="260">
        <f>INDEX(NoSettings!$C$2:$AG$7602,MATCH(EPS!$A3931,NoSettings!$A$2:$A$7602,0),MATCH(EPS!AC$2,NoSettings!$C$1:$AG$1,0))</f>
        <v>0</v>
      </c>
      <c r="AD3931" s="260">
        <f>INDEX(NoSettings!$C$2:$AG$7602,MATCH(EPS!$A3931,NoSettings!$A$2:$A$7602,0),MATCH(EPS!AD$2,NoSettings!$C$1:$AG$1,0))</f>
        <v>0</v>
      </c>
      <c r="AE3931" s="260">
        <f>INDEX(NoSettings!$C$2:$AG$7602,MATCH(EPS!$A3931,NoSettings!$A$2:$A$7602,0),MATCH(EPS!AE$2,NoSettings!$C$1:$AG$1,0))</f>
        <v>0</v>
      </c>
      <c r="AF3931" s="260">
        <f>INDEX(NoSettings!$C$2:$AG$7602,MATCH(EPS!$A3931,NoSettings!$A$2:$A$7602,0),MATCH(EPS!AF$2,NoSettings!$C$1:$AG$1,0))</f>
        <v>0</v>
      </c>
      <c r="AG3931" s="260">
        <f>INDEX(NoSettings!$C$2:$AG$7602,MATCH(EPS!$A3931,NoSettings!$A$2:$A$7602,0),MATCH(EPS!AG$2,NoSettings!$C$1:$AG$1,0))</f>
        <v>0</v>
      </c>
      <c r="AH3931" s="260">
        <f>INDEX(NoSettings!$C$2:$AG$7602,MATCH(EPS!$A3931,NoSettings!$A$2:$A$7602,0),MATCH(EPS!AH$2,NoSettings!$C$1:$AG$1,0))</f>
        <v>0</v>
      </c>
      <c r="AI3931" s="260">
        <f>INDEX(NoSettings!$C$2:$AG$7602,MATCH(EPS!$A3931,NoSettings!$A$2:$A$7602,0),MATCH(EPS!AI$2,NoSettings!$C$1:$AG$1,0))</f>
        <v>0</v>
      </c>
      <c r="AJ3931" s="260">
        <f>INDEX(NoSettings!$C$2:$AG$7602,MATCH(EPS!$A3931,NoSettings!$A$2:$A$7602,0),MATCH(EPS!AJ$2,NoSettings!$C$1:$AG$1,0))</f>
        <v>0</v>
      </c>
      <c r="AK3931" s="260">
        <f>INDEX(NoSettings!$C$2:$AG$7602,MATCH(EPS!$A3931,NoSettings!$A$2:$A$7602,0),MATCH(EPS!AK$2,NoSettings!$C$1:$AG$1,0))</f>
        <v>0</v>
      </c>
    </row>
    <row r="3932" spans="1:37" hidden="1" x14ac:dyDescent="0.3">
      <c r="A3932" s="272" t="s">
        <v>5464</v>
      </c>
      <c r="B3932" t="s">
        <v>9263</v>
      </c>
      <c r="C3932" t="s">
        <v>9167</v>
      </c>
      <c r="D3932" t="s">
        <v>9158</v>
      </c>
      <c r="E3932" s="260" t="s">
        <v>455</v>
      </c>
      <c r="G3932" s="260">
        <f>INDEX(NoSettings!$C$2:$AG$7602,MATCH(EPS!$A3932,NoSettings!$A$2:$A$7602,0),MATCH(EPS!G$2,NoSettings!$C$1:$AG$1,0))</f>
        <v>0</v>
      </c>
      <c r="H3932" s="260">
        <f>INDEX(NoSettings!$C$2:$AG$7602,MATCH(EPS!$A3932,NoSettings!$A$2:$A$7602,0),MATCH(EPS!H$2,NoSettings!$C$1:$AG$1,0))</f>
        <v>0</v>
      </c>
      <c r="I3932" s="260">
        <f>INDEX(NoSettings!$C$2:$AG$7602,MATCH(EPS!$A3932,NoSettings!$A$2:$A$7602,0),MATCH(EPS!I$2,NoSettings!$C$1:$AG$1,0))</f>
        <v>0</v>
      </c>
      <c r="J3932" s="260">
        <f>INDEX(NoSettings!$C$2:$AG$7602,MATCH(EPS!$A3932,NoSettings!$A$2:$A$7602,0),MATCH(EPS!J$2,NoSettings!$C$1:$AG$1,0))</f>
        <v>0</v>
      </c>
      <c r="K3932" s="260">
        <f>INDEX(NoSettings!$C$2:$AG$7602,MATCH(EPS!$A3932,NoSettings!$A$2:$A$7602,0),MATCH(EPS!K$2,NoSettings!$C$1:$AG$1,0))</f>
        <v>0</v>
      </c>
      <c r="L3932" s="260">
        <f>INDEX(NoSettings!$C$2:$AG$7602,MATCH(EPS!$A3932,NoSettings!$A$2:$A$7602,0),MATCH(EPS!L$2,NoSettings!$C$1:$AG$1,0))</f>
        <v>0</v>
      </c>
      <c r="M3932" s="260">
        <f>INDEX(NoSettings!$C$2:$AG$7602,MATCH(EPS!$A3932,NoSettings!$A$2:$A$7602,0),MATCH(EPS!M$2,NoSettings!$C$1:$AG$1,0))</f>
        <v>0</v>
      </c>
      <c r="N3932" s="260">
        <f>INDEX(NoSettings!$C$2:$AG$7602,MATCH(EPS!$A3932,NoSettings!$A$2:$A$7602,0),MATCH(EPS!N$2,NoSettings!$C$1:$AG$1,0))</f>
        <v>0</v>
      </c>
      <c r="O3932" s="260">
        <f>INDEX(NoSettings!$C$2:$AG$7602,MATCH(EPS!$A3932,NoSettings!$A$2:$A$7602,0),MATCH(EPS!O$2,NoSettings!$C$1:$AG$1,0))</f>
        <v>0</v>
      </c>
      <c r="P3932" s="260">
        <f>INDEX(NoSettings!$C$2:$AG$7602,MATCH(EPS!$A3932,NoSettings!$A$2:$A$7602,0),MATCH(EPS!P$2,NoSettings!$C$1:$AG$1,0))</f>
        <v>0</v>
      </c>
      <c r="Q3932" s="260">
        <f>INDEX(NoSettings!$C$2:$AG$7602,MATCH(EPS!$A3932,NoSettings!$A$2:$A$7602,0),MATCH(EPS!Q$2,NoSettings!$C$1:$AG$1,0))</f>
        <v>0</v>
      </c>
      <c r="R3932" s="260">
        <f>INDEX(NoSettings!$C$2:$AG$7602,MATCH(EPS!$A3932,NoSettings!$A$2:$A$7602,0),MATCH(EPS!R$2,NoSettings!$C$1:$AG$1,0))</f>
        <v>0</v>
      </c>
      <c r="S3932" s="260">
        <f>INDEX(NoSettings!$C$2:$AG$7602,MATCH(EPS!$A3932,NoSettings!$A$2:$A$7602,0),MATCH(EPS!S$2,NoSettings!$C$1:$AG$1,0))</f>
        <v>0</v>
      </c>
      <c r="T3932" s="260">
        <f>INDEX(NoSettings!$C$2:$AG$7602,MATCH(EPS!$A3932,NoSettings!$A$2:$A$7602,0),MATCH(EPS!T$2,NoSettings!$C$1:$AG$1,0))</f>
        <v>0</v>
      </c>
      <c r="U3932" s="260">
        <f>INDEX(NoSettings!$C$2:$AG$7602,MATCH(EPS!$A3932,NoSettings!$A$2:$A$7602,0),MATCH(EPS!U$2,NoSettings!$C$1:$AG$1,0))</f>
        <v>0</v>
      </c>
      <c r="V3932" s="260">
        <f>INDEX(NoSettings!$C$2:$AG$7602,MATCH(EPS!$A3932,NoSettings!$A$2:$A$7602,0),MATCH(EPS!V$2,NoSettings!$C$1:$AG$1,0))</f>
        <v>0</v>
      </c>
      <c r="W3932" s="260">
        <f>INDEX(NoSettings!$C$2:$AG$7602,MATCH(EPS!$A3932,NoSettings!$A$2:$A$7602,0),MATCH(EPS!W$2,NoSettings!$C$1:$AG$1,0))</f>
        <v>0</v>
      </c>
      <c r="X3932" s="260">
        <f>INDEX(NoSettings!$C$2:$AG$7602,MATCH(EPS!$A3932,NoSettings!$A$2:$A$7602,0),MATCH(EPS!X$2,NoSettings!$C$1:$AG$1,0))</f>
        <v>0</v>
      </c>
      <c r="Y3932" s="260">
        <f>INDEX(NoSettings!$C$2:$AG$7602,MATCH(EPS!$A3932,NoSettings!$A$2:$A$7602,0),MATCH(EPS!Y$2,NoSettings!$C$1:$AG$1,0))</f>
        <v>0</v>
      </c>
      <c r="Z3932" s="260">
        <f>INDEX(NoSettings!$C$2:$AG$7602,MATCH(EPS!$A3932,NoSettings!$A$2:$A$7602,0),MATCH(EPS!Z$2,NoSettings!$C$1:$AG$1,0))</f>
        <v>0</v>
      </c>
      <c r="AA3932" s="260">
        <f>INDEX(NoSettings!$C$2:$AG$7602,MATCH(EPS!$A3932,NoSettings!$A$2:$A$7602,0),MATCH(EPS!AA$2,NoSettings!$C$1:$AG$1,0))</f>
        <v>0</v>
      </c>
      <c r="AB3932" s="260">
        <f>INDEX(NoSettings!$C$2:$AG$7602,MATCH(EPS!$A3932,NoSettings!$A$2:$A$7602,0),MATCH(EPS!AB$2,NoSettings!$C$1:$AG$1,0))</f>
        <v>0</v>
      </c>
      <c r="AC3932" s="260">
        <f>INDEX(NoSettings!$C$2:$AG$7602,MATCH(EPS!$A3932,NoSettings!$A$2:$A$7602,0),MATCH(EPS!AC$2,NoSettings!$C$1:$AG$1,0))</f>
        <v>0</v>
      </c>
      <c r="AD3932" s="260">
        <f>INDEX(NoSettings!$C$2:$AG$7602,MATCH(EPS!$A3932,NoSettings!$A$2:$A$7602,0),MATCH(EPS!AD$2,NoSettings!$C$1:$AG$1,0))</f>
        <v>0</v>
      </c>
      <c r="AE3932" s="260">
        <f>INDEX(NoSettings!$C$2:$AG$7602,MATCH(EPS!$A3932,NoSettings!$A$2:$A$7602,0),MATCH(EPS!AE$2,NoSettings!$C$1:$AG$1,0))</f>
        <v>0</v>
      </c>
      <c r="AF3932" s="260">
        <f>INDEX(NoSettings!$C$2:$AG$7602,MATCH(EPS!$A3932,NoSettings!$A$2:$A$7602,0),MATCH(EPS!AF$2,NoSettings!$C$1:$AG$1,0))</f>
        <v>0</v>
      </c>
      <c r="AG3932" s="260">
        <f>INDEX(NoSettings!$C$2:$AG$7602,MATCH(EPS!$A3932,NoSettings!$A$2:$A$7602,0),MATCH(EPS!AG$2,NoSettings!$C$1:$AG$1,0))</f>
        <v>0</v>
      </c>
      <c r="AH3932" s="260">
        <f>INDEX(NoSettings!$C$2:$AG$7602,MATCH(EPS!$A3932,NoSettings!$A$2:$A$7602,0),MATCH(EPS!AH$2,NoSettings!$C$1:$AG$1,0))</f>
        <v>0</v>
      </c>
      <c r="AI3932" s="260">
        <f>INDEX(NoSettings!$C$2:$AG$7602,MATCH(EPS!$A3932,NoSettings!$A$2:$A$7602,0),MATCH(EPS!AI$2,NoSettings!$C$1:$AG$1,0))</f>
        <v>0</v>
      </c>
      <c r="AJ3932" s="260">
        <f>INDEX(NoSettings!$C$2:$AG$7602,MATCH(EPS!$A3932,NoSettings!$A$2:$A$7602,0),MATCH(EPS!AJ$2,NoSettings!$C$1:$AG$1,0))</f>
        <v>0</v>
      </c>
      <c r="AK3932" s="260">
        <f>INDEX(NoSettings!$C$2:$AG$7602,MATCH(EPS!$A3932,NoSettings!$A$2:$A$7602,0),MATCH(EPS!AK$2,NoSettings!$C$1:$AG$1,0))</f>
        <v>0</v>
      </c>
    </row>
    <row r="3933" spans="1:37" hidden="1" x14ac:dyDescent="0.3">
      <c r="A3933" s="272" t="s">
        <v>5465</v>
      </c>
      <c r="B3933" t="s">
        <v>9263</v>
      </c>
      <c r="C3933" t="s">
        <v>9167</v>
      </c>
      <c r="D3933" t="s">
        <v>9158</v>
      </c>
      <c r="E3933" s="260" t="s">
        <v>9227</v>
      </c>
      <c r="G3933" s="260">
        <f>INDEX(NoSettings!$C$2:$AG$7602,MATCH(EPS!$A3933,NoSettings!$A$2:$A$7602,0),MATCH(EPS!G$2,NoSettings!$C$1:$AG$1,0))</f>
        <v>0</v>
      </c>
      <c r="H3933" s="260">
        <f>INDEX(NoSettings!$C$2:$AG$7602,MATCH(EPS!$A3933,NoSettings!$A$2:$A$7602,0),MATCH(EPS!H$2,NoSettings!$C$1:$AG$1,0))</f>
        <v>0</v>
      </c>
      <c r="I3933" s="260">
        <f>INDEX(NoSettings!$C$2:$AG$7602,MATCH(EPS!$A3933,NoSettings!$A$2:$A$7602,0),MATCH(EPS!I$2,NoSettings!$C$1:$AG$1,0))</f>
        <v>0</v>
      </c>
      <c r="J3933" s="260">
        <f>INDEX(NoSettings!$C$2:$AG$7602,MATCH(EPS!$A3933,NoSettings!$A$2:$A$7602,0),MATCH(EPS!J$2,NoSettings!$C$1:$AG$1,0))</f>
        <v>0</v>
      </c>
      <c r="K3933" s="260">
        <f>INDEX(NoSettings!$C$2:$AG$7602,MATCH(EPS!$A3933,NoSettings!$A$2:$A$7602,0),MATCH(EPS!K$2,NoSettings!$C$1:$AG$1,0))</f>
        <v>0</v>
      </c>
      <c r="L3933" s="260">
        <f>INDEX(NoSettings!$C$2:$AG$7602,MATCH(EPS!$A3933,NoSettings!$A$2:$A$7602,0),MATCH(EPS!L$2,NoSettings!$C$1:$AG$1,0))</f>
        <v>0</v>
      </c>
      <c r="M3933" s="260">
        <f>INDEX(NoSettings!$C$2:$AG$7602,MATCH(EPS!$A3933,NoSettings!$A$2:$A$7602,0),MATCH(EPS!M$2,NoSettings!$C$1:$AG$1,0))</f>
        <v>0</v>
      </c>
      <c r="N3933" s="260">
        <f>INDEX(NoSettings!$C$2:$AG$7602,MATCH(EPS!$A3933,NoSettings!$A$2:$A$7602,0),MATCH(EPS!N$2,NoSettings!$C$1:$AG$1,0))</f>
        <v>0</v>
      </c>
      <c r="O3933" s="260">
        <f>INDEX(NoSettings!$C$2:$AG$7602,MATCH(EPS!$A3933,NoSettings!$A$2:$A$7602,0),MATCH(EPS!O$2,NoSettings!$C$1:$AG$1,0))</f>
        <v>0</v>
      </c>
      <c r="P3933" s="260">
        <f>INDEX(NoSettings!$C$2:$AG$7602,MATCH(EPS!$A3933,NoSettings!$A$2:$A$7602,0),MATCH(EPS!P$2,NoSettings!$C$1:$AG$1,0))</f>
        <v>0</v>
      </c>
      <c r="Q3933" s="260">
        <f>INDEX(NoSettings!$C$2:$AG$7602,MATCH(EPS!$A3933,NoSettings!$A$2:$A$7602,0),MATCH(EPS!Q$2,NoSettings!$C$1:$AG$1,0))</f>
        <v>0</v>
      </c>
      <c r="R3933" s="260">
        <f>INDEX(NoSettings!$C$2:$AG$7602,MATCH(EPS!$A3933,NoSettings!$A$2:$A$7602,0),MATCH(EPS!R$2,NoSettings!$C$1:$AG$1,0))</f>
        <v>0</v>
      </c>
      <c r="S3933" s="260">
        <f>INDEX(NoSettings!$C$2:$AG$7602,MATCH(EPS!$A3933,NoSettings!$A$2:$A$7602,0),MATCH(EPS!S$2,NoSettings!$C$1:$AG$1,0))</f>
        <v>0</v>
      </c>
      <c r="T3933" s="260">
        <f>INDEX(NoSettings!$C$2:$AG$7602,MATCH(EPS!$A3933,NoSettings!$A$2:$A$7602,0),MATCH(EPS!T$2,NoSettings!$C$1:$AG$1,0))</f>
        <v>0</v>
      </c>
      <c r="U3933" s="260">
        <f>INDEX(NoSettings!$C$2:$AG$7602,MATCH(EPS!$A3933,NoSettings!$A$2:$A$7602,0),MATCH(EPS!U$2,NoSettings!$C$1:$AG$1,0))</f>
        <v>0</v>
      </c>
      <c r="V3933" s="260">
        <f>INDEX(NoSettings!$C$2:$AG$7602,MATCH(EPS!$A3933,NoSettings!$A$2:$A$7602,0),MATCH(EPS!V$2,NoSettings!$C$1:$AG$1,0))</f>
        <v>0</v>
      </c>
      <c r="W3933" s="260">
        <f>INDEX(NoSettings!$C$2:$AG$7602,MATCH(EPS!$A3933,NoSettings!$A$2:$A$7602,0),MATCH(EPS!W$2,NoSettings!$C$1:$AG$1,0))</f>
        <v>0</v>
      </c>
      <c r="X3933" s="260">
        <f>INDEX(NoSettings!$C$2:$AG$7602,MATCH(EPS!$A3933,NoSettings!$A$2:$A$7602,0),MATCH(EPS!X$2,NoSettings!$C$1:$AG$1,0))</f>
        <v>0</v>
      </c>
      <c r="Y3933" s="260">
        <f>INDEX(NoSettings!$C$2:$AG$7602,MATCH(EPS!$A3933,NoSettings!$A$2:$A$7602,0),MATCH(EPS!Y$2,NoSettings!$C$1:$AG$1,0))</f>
        <v>0</v>
      </c>
      <c r="Z3933" s="260">
        <f>INDEX(NoSettings!$C$2:$AG$7602,MATCH(EPS!$A3933,NoSettings!$A$2:$A$7602,0),MATCH(EPS!Z$2,NoSettings!$C$1:$AG$1,0))</f>
        <v>0</v>
      </c>
      <c r="AA3933" s="260">
        <f>INDEX(NoSettings!$C$2:$AG$7602,MATCH(EPS!$A3933,NoSettings!$A$2:$A$7602,0),MATCH(EPS!AA$2,NoSettings!$C$1:$AG$1,0))</f>
        <v>0</v>
      </c>
      <c r="AB3933" s="260">
        <f>INDEX(NoSettings!$C$2:$AG$7602,MATCH(EPS!$A3933,NoSettings!$A$2:$A$7602,0),MATCH(EPS!AB$2,NoSettings!$C$1:$AG$1,0))</f>
        <v>0</v>
      </c>
      <c r="AC3933" s="260">
        <f>INDEX(NoSettings!$C$2:$AG$7602,MATCH(EPS!$A3933,NoSettings!$A$2:$A$7602,0),MATCH(EPS!AC$2,NoSettings!$C$1:$AG$1,0))</f>
        <v>0</v>
      </c>
      <c r="AD3933" s="260">
        <f>INDEX(NoSettings!$C$2:$AG$7602,MATCH(EPS!$A3933,NoSettings!$A$2:$A$7602,0),MATCH(EPS!AD$2,NoSettings!$C$1:$AG$1,0))</f>
        <v>0</v>
      </c>
      <c r="AE3933" s="260">
        <f>INDEX(NoSettings!$C$2:$AG$7602,MATCH(EPS!$A3933,NoSettings!$A$2:$A$7602,0),MATCH(EPS!AE$2,NoSettings!$C$1:$AG$1,0))</f>
        <v>0</v>
      </c>
      <c r="AF3933" s="260">
        <f>INDEX(NoSettings!$C$2:$AG$7602,MATCH(EPS!$A3933,NoSettings!$A$2:$A$7602,0),MATCH(EPS!AF$2,NoSettings!$C$1:$AG$1,0))</f>
        <v>0</v>
      </c>
      <c r="AG3933" s="260">
        <f>INDEX(NoSettings!$C$2:$AG$7602,MATCH(EPS!$A3933,NoSettings!$A$2:$A$7602,0),MATCH(EPS!AG$2,NoSettings!$C$1:$AG$1,0))</f>
        <v>0</v>
      </c>
      <c r="AH3933" s="260">
        <f>INDEX(NoSettings!$C$2:$AG$7602,MATCH(EPS!$A3933,NoSettings!$A$2:$A$7602,0),MATCH(EPS!AH$2,NoSettings!$C$1:$AG$1,0))</f>
        <v>0</v>
      </c>
      <c r="AI3933" s="260">
        <f>INDEX(NoSettings!$C$2:$AG$7602,MATCH(EPS!$A3933,NoSettings!$A$2:$A$7602,0),MATCH(EPS!AI$2,NoSettings!$C$1:$AG$1,0))</f>
        <v>0</v>
      </c>
      <c r="AJ3933" s="260">
        <f>INDEX(NoSettings!$C$2:$AG$7602,MATCH(EPS!$A3933,NoSettings!$A$2:$A$7602,0),MATCH(EPS!AJ$2,NoSettings!$C$1:$AG$1,0))</f>
        <v>0</v>
      </c>
      <c r="AK3933" s="260">
        <f>INDEX(NoSettings!$C$2:$AG$7602,MATCH(EPS!$A3933,NoSettings!$A$2:$A$7602,0),MATCH(EPS!AK$2,NoSettings!$C$1:$AG$1,0))</f>
        <v>0</v>
      </c>
    </row>
    <row r="3934" spans="1:37" hidden="1" x14ac:dyDescent="0.3">
      <c r="A3934" s="272" t="s">
        <v>5466</v>
      </c>
      <c r="B3934" t="s">
        <v>9263</v>
      </c>
      <c r="C3934" t="s">
        <v>9167</v>
      </c>
      <c r="D3934" t="s">
        <v>9158</v>
      </c>
      <c r="E3934" s="260" t="s">
        <v>9228</v>
      </c>
      <c r="G3934" s="260">
        <f>INDEX(NoSettings!$C$2:$AG$7602,MATCH(EPS!$A3934,NoSettings!$A$2:$A$7602,0),MATCH(EPS!G$2,NoSettings!$C$1:$AG$1,0))</f>
        <v>0</v>
      </c>
      <c r="H3934" s="260">
        <f>INDEX(NoSettings!$C$2:$AG$7602,MATCH(EPS!$A3934,NoSettings!$A$2:$A$7602,0),MATCH(EPS!H$2,NoSettings!$C$1:$AG$1,0))</f>
        <v>0</v>
      </c>
      <c r="I3934" s="260">
        <f>INDEX(NoSettings!$C$2:$AG$7602,MATCH(EPS!$A3934,NoSettings!$A$2:$A$7602,0),MATCH(EPS!I$2,NoSettings!$C$1:$AG$1,0))</f>
        <v>0</v>
      </c>
      <c r="J3934" s="260">
        <f>INDEX(NoSettings!$C$2:$AG$7602,MATCH(EPS!$A3934,NoSettings!$A$2:$A$7602,0),MATCH(EPS!J$2,NoSettings!$C$1:$AG$1,0))</f>
        <v>0</v>
      </c>
      <c r="K3934" s="260">
        <f>INDEX(NoSettings!$C$2:$AG$7602,MATCH(EPS!$A3934,NoSettings!$A$2:$A$7602,0),MATCH(EPS!K$2,NoSettings!$C$1:$AG$1,0))</f>
        <v>0</v>
      </c>
      <c r="L3934" s="260">
        <f>INDEX(NoSettings!$C$2:$AG$7602,MATCH(EPS!$A3934,NoSettings!$A$2:$A$7602,0),MATCH(EPS!L$2,NoSettings!$C$1:$AG$1,0))</f>
        <v>0</v>
      </c>
      <c r="M3934" s="260">
        <f>INDEX(NoSettings!$C$2:$AG$7602,MATCH(EPS!$A3934,NoSettings!$A$2:$A$7602,0),MATCH(EPS!M$2,NoSettings!$C$1:$AG$1,0))</f>
        <v>0</v>
      </c>
      <c r="N3934" s="260">
        <f>INDEX(NoSettings!$C$2:$AG$7602,MATCH(EPS!$A3934,NoSettings!$A$2:$A$7602,0),MATCH(EPS!N$2,NoSettings!$C$1:$AG$1,0))</f>
        <v>0</v>
      </c>
      <c r="O3934" s="260">
        <f>INDEX(NoSettings!$C$2:$AG$7602,MATCH(EPS!$A3934,NoSettings!$A$2:$A$7602,0),MATCH(EPS!O$2,NoSettings!$C$1:$AG$1,0))</f>
        <v>0</v>
      </c>
      <c r="P3934" s="260">
        <f>INDEX(NoSettings!$C$2:$AG$7602,MATCH(EPS!$A3934,NoSettings!$A$2:$A$7602,0),MATCH(EPS!P$2,NoSettings!$C$1:$AG$1,0))</f>
        <v>0</v>
      </c>
      <c r="Q3934" s="260">
        <f>INDEX(NoSettings!$C$2:$AG$7602,MATCH(EPS!$A3934,NoSettings!$A$2:$A$7602,0),MATCH(EPS!Q$2,NoSettings!$C$1:$AG$1,0))</f>
        <v>0</v>
      </c>
      <c r="R3934" s="260">
        <f>INDEX(NoSettings!$C$2:$AG$7602,MATCH(EPS!$A3934,NoSettings!$A$2:$A$7602,0),MATCH(EPS!R$2,NoSettings!$C$1:$AG$1,0))</f>
        <v>0</v>
      </c>
      <c r="S3934" s="260">
        <f>INDEX(NoSettings!$C$2:$AG$7602,MATCH(EPS!$A3934,NoSettings!$A$2:$A$7602,0),MATCH(EPS!S$2,NoSettings!$C$1:$AG$1,0))</f>
        <v>0</v>
      </c>
      <c r="T3934" s="260">
        <f>INDEX(NoSettings!$C$2:$AG$7602,MATCH(EPS!$A3934,NoSettings!$A$2:$A$7602,0),MATCH(EPS!T$2,NoSettings!$C$1:$AG$1,0))</f>
        <v>0</v>
      </c>
      <c r="U3934" s="260">
        <f>INDEX(NoSettings!$C$2:$AG$7602,MATCH(EPS!$A3934,NoSettings!$A$2:$A$7602,0),MATCH(EPS!U$2,NoSettings!$C$1:$AG$1,0))</f>
        <v>0</v>
      </c>
      <c r="V3934" s="260">
        <f>INDEX(NoSettings!$C$2:$AG$7602,MATCH(EPS!$A3934,NoSettings!$A$2:$A$7602,0),MATCH(EPS!V$2,NoSettings!$C$1:$AG$1,0))</f>
        <v>0</v>
      </c>
      <c r="W3934" s="260">
        <f>INDEX(NoSettings!$C$2:$AG$7602,MATCH(EPS!$A3934,NoSettings!$A$2:$A$7602,0),MATCH(EPS!W$2,NoSettings!$C$1:$AG$1,0))</f>
        <v>0</v>
      </c>
      <c r="X3934" s="260">
        <f>INDEX(NoSettings!$C$2:$AG$7602,MATCH(EPS!$A3934,NoSettings!$A$2:$A$7602,0),MATCH(EPS!X$2,NoSettings!$C$1:$AG$1,0))</f>
        <v>0</v>
      </c>
      <c r="Y3934" s="260">
        <f>INDEX(NoSettings!$C$2:$AG$7602,MATCH(EPS!$A3934,NoSettings!$A$2:$A$7602,0),MATCH(EPS!Y$2,NoSettings!$C$1:$AG$1,0))</f>
        <v>0</v>
      </c>
      <c r="Z3934" s="260">
        <f>INDEX(NoSettings!$C$2:$AG$7602,MATCH(EPS!$A3934,NoSettings!$A$2:$A$7602,0),MATCH(EPS!Z$2,NoSettings!$C$1:$AG$1,0))</f>
        <v>0</v>
      </c>
      <c r="AA3934" s="260">
        <f>INDEX(NoSettings!$C$2:$AG$7602,MATCH(EPS!$A3934,NoSettings!$A$2:$A$7602,0),MATCH(EPS!AA$2,NoSettings!$C$1:$AG$1,0))</f>
        <v>0</v>
      </c>
      <c r="AB3934" s="260">
        <f>INDEX(NoSettings!$C$2:$AG$7602,MATCH(EPS!$A3934,NoSettings!$A$2:$A$7602,0),MATCH(EPS!AB$2,NoSettings!$C$1:$AG$1,0))</f>
        <v>0</v>
      </c>
      <c r="AC3934" s="260">
        <f>INDEX(NoSettings!$C$2:$AG$7602,MATCH(EPS!$A3934,NoSettings!$A$2:$A$7602,0),MATCH(EPS!AC$2,NoSettings!$C$1:$AG$1,0))</f>
        <v>0</v>
      </c>
      <c r="AD3934" s="260">
        <f>INDEX(NoSettings!$C$2:$AG$7602,MATCH(EPS!$A3934,NoSettings!$A$2:$A$7602,0),MATCH(EPS!AD$2,NoSettings!$C$1:$AG$1,0))</f>
        <v>0</v>
      </c>
      <c r="AE3934" s="260">
        <f>INDEX(NoSettings!$C$2:$AG$7602,MATCH(EPS!$A3934,NoSettings!$A$2:$A$7602,0),MATCH(EPS!AE$2,NoSettings!$C$1:$AG$1,0))</f>
        <v>0</v>
      </c>
      <c r="AF3934" s="260">
        <f>INDEX(NoSettings!$C$2:$AG$7602,MATCH(EPS!$A3934,NoSettings!$A$2:$A$7602,0),MATCH(EPS!AF$2,NoSettings!$C$1:$AG$1,0))</f>
        <v>0</v>
      </c>
      <c r="AG3934" s="260">
        <f>INDEX(NoSettings!$C$2:$AG$7602,MATCH(EPS!$A3934,NoSettings!$A$2:$A$7602,0),MATCH(EPS!AG$2,NoSettings!$C$1:$AG$1,0))</f>
        <v>0</v>
      </c>
      <c r="AH3934" s="260">
        <f>INDEX(NoSettings!$C$2:$AG$7602,MATCH(EPS!$A3934,NoSettings!$A$2:$A$7602,0),MATCH(EPS!AH$2,NoSettings!$C$1:$AG$1,0))</f>
        <v>0</v>
      </c>
      <c r="AI3934" s="260">
        <f>INDEX(NoSettings!$C$2:$AG$7602,MATCH(EPS!$A3934,NoSettings!$A$2:$A$7602,0),MATCH(EPS!AI$2,NoSettings!$C$1:$AG$1,0))</f>
        <v>0</v>
      </c>
      <c r="AJ3934" s="260">
        <f>INDEX(NoSettings!$C$2:$AG$7602,MATCH(EPS!$A3934,NoSettings!$A$2:$A$7602,0),MATCH(EPS!AJ$2,NoSettings!$C$1:$AG$1,0))</f>
        <v>0</v>
      </c>
      <c r="AK3934" s="260">
        <f>INDEX(NoSettings!$C$2:$AG$7602,MATCH(EPS!$A3934,NoSettings!$A$2:$A$7602,0),MATCH(EPS!AK$2,NoSettings!$C$1:$AG$1,0))</f>
        <v>0</v>
      </c>
    </row>
    <row r="3935" spans="1:37" hidden="1" x14ac:dyDescent="0.3">
      <c r="A3935" s="272" t="s">
        <v>5467</v>
      </c>
      <c r="B3935" t="s">
        <v>9263</v>
      </c>
      <c r="C3935" t="s">
        <v>9167</v>
      </c>
      <c r="D3935" t="s">
        <v>9158</v>
      </c>
      <c r="E3935" s="260" t="s">
        <v>9229</v>
      </c>
      <c r="G3935" s="260">
        <f>INDEX(NoSettings!$C$2:$AG$7602,MATCH(EPS!$A3935,NoSettings!$A$2:$A$7602,0),MATCH(EPS!G$2,NoSettings!$C$1:$AG$1,0))</f>
        <v>0</v>
      </c>
      <c r="H3935" s="260">
        <f>INDEX(NoSettings!$C$2:$AG$7602,MATCH(EPS!$A3935,NoSettings!$A$2:$A$7602,0),MATCH(EPS!H$2,NoSettings!$C$1:$AG$1,0))</f>
        <v>0</v>
      </c>
      <c r="I3935" s="260">
        <f>INDEX(NoSettings!$C$2:$AG$7602,MATCH(EPS!$A3935,NoSettings!$A$2:$A$7602,0),MATCH(EPS!I$2,NoSettings!$C$1:$AG$1,0))</f>
        <v>0</v>
      </c>
      <c r="J3935" s="260">
        <f>INDEX(NoSettings!$C$2:$AG$7602,MATCH(EPS!$A3935,NoSettings!$A$2:$A$7602,0),MATCH(EPS!J$2,NoSettings!$C$1:$AG$1,0))</f>
        <v>0</v>
      </c>
      <c r="K3935" s="260">
        <f>INDEX(NoSettings!$C$2:$AG$7602,MATCH(EPS!$A3935,NoSettings!$A$2:$A$7602,0),MATCH(EPS!K$2,NoSettings!$C$1:$AG$1,0))</f>
        <v>0</v>
      </c>
      <c r="L3935" s="260">
        <f>INDEX(NoSettings!$C$2:$AG$7602,MATCH(EPS!$A3935,NoSettings!$A$2:$A$7602,0),MATCH(EPS!L$2,NoSettings!$C$1:$AG$1,0))</f>
        <v>0</v>
      </c>
      <c r="M3935" s="260">
        <f>INDEX(NoSettings!$C$2:$AG$7602,MATCH(EPS!$A3935,NoSettings!$A$2:$A$7602,0),MATCH(EPS!M$2,NoSettings!$C$1:$AG$1,0))</f>
        <v>0</v>
      </c>
      <c r="N3935" s="260">
        <f>INDEX(NoSettings!$C$2:$AG$7602,MATCH(EPS!$A3935,NoSettings!$A$2:$A$7602,0),MATCH(EPS!N$2,NoSettings!$C$1:$AG$1,0))</f>
        <v>0</v>
      </c>
      <c r="O3935" s="260">
        <f>INDEX(NoSettings!$C$2:$AG$7602,MATCH(EPS!$A3935,NoSettings!$A$2:$A$7602,0),MATCH(EPS!O$2,NoSettings!$C$1:$AG$1,0))</f>
        <v>0</v>
      </c>
      <c r="P3935" s="260">
        <f>INDEX(NoSettings!$C$2:$AG$7602,MATCH(EPS!$A3935,NoSettings!$A$2:$A$7602,0),MATCH(EPS!P$2,NoSettings!$C$1:$AG$1,0))</f>
        <v>0</v>
      </c>
      <c r="Q3935" s="260">
        <f>INDEX(NoSettings!$C$2:$AG$7602,MATCH(EPS!$A3935,NoSettings!$A$2:$A$7602,0),MATCH(EPS!Q$2,NoSettings!$C$1:$AG$1,0))</f>
        <v>0</v>
      </c>
      <c r="R3935" s="260">
        <f>INDEX(NoSettings!$C$2:$AG$7602,MATCH(EPS!$A3935,NoSettings!$A$2:$A$7602,0),MATCH(EPS!R$2,NoSettings!$C$1:$AG$1,0))</f>
        <v>0</v>
      </c>
      <c r="S3935" s="260">
        <f>INDEX(NoSettings!$C$2:$AG$7602,MATCH(EPS!$A3935,NoSettings!$A$2:$A$7602,0),MATCH(EPS!S$2,NoSettings!$C$1:$AG$1,0))</f>
        <v>0</v>
      </c>
      <c r="T3935" s="260">
        <f>INDEX(NoSettings!$C$2:$AG$7602,MATCH(EPS!$A3935,NoSettings!$A$2:$A$7602,0),MATCH(EPS!T$2,NoSettings!$C$1:$AG$1,0))</f>
        <v>0</v>
      </c>
      <c r="U3935" s="260">
        <f>INDEX(NoSettings!$C$2:$AG$7602,MATCH(EPS!$A3935,NoSettings!$A$2:$A$7602,0),MATCH(EPS!U$2,NoSettings!$C$1:$AG$1,0))</f>
        <v>0</v>
      </c>
      <c r="V3935" s="260">
        <f>INDEX(NoSettings!$C$2:$AG$7602,MATCH(EPS!$A3935,NoSettings!$A$2:$A$7602,0),MATCH(EPS!V$2,NoSettings!$C$1:$AG$1,0))</f>
        <v>0</v>
      </c>
      <c r="W3935" s="260">
        <f>INDEX(NoSettings!$C$2:$AG$7602,MATCH(EPS!$A3935,NoSettings!$A$2:$A$7602,0),MATCH(EPS!W$2,NoSettings!$C$1:$AG$1,0))</f>
        <v>0</v>
      </c>
      <c r="X3935" s="260">
        <f>INDEX(NoSettings!$C$2:$AG$7602,MATCH(EPS!$A3935,NoSettings!$A$2:$A$7602,0),MATCH(EPS!X$2,NoSettings!$C$1:$AG$1,0))</f>
        <v>0</v>
      </c>
      <c r="Y3935" s="260">
        <f>INDEX(NoSettings!$C$2:$AG$7602,MATCH(EPS!$A3935,NoSettings!$A$2:$A$7602,0),MATCH(EPS!Y$2,NoSettings!$C$1:$AG$1,0))</f>
        <v>0</v>
      </c>
      <c r="Z3935" s="260">
        <f>INDEX(NoSettings!$C$2:$AG$7602,MATCH(EPS!$A3935,NoSettings!$A$2:$A$7602,0),MATCH(EPS!Z$2,NoSettings!$C$1:$AG$1,0))</f>
        <v>0</v>
      </c>
      <c r="AA3935" s="260">
        <f>INDEX(NoSettings!$C$2:$AG$7602,MATCH(EPS!$A3935,NoSettings!$A$2:$A$7602,0),MATCH(EPS!AA$2,NoSettings!$C$1:$AG$1,0))</f>
        <v>0</v>
      </c>
      <c r="AB3935" s="260">
        <f>INDEX(NoSettings!$C$2:$AG$7602,MATCH(EPS!$A3935,NoSettings!$A$2:$A$7602,0),MATCH(EPS!AB$2,NoSettings!$C$1:$AG$1,0))</f>
        <v>0</v>
      </c>
      <c r="AC3935" s="260">
        <f>INDEX(NoSettings!$C$2:$AG$7602,MATCH(EPS!$A3935,NoSettings!$A$2:$A$7602,0),MATCH(EPS!AC$2,NoSettings!$C$1:$AG$1,0))</f>
        <v>0</v>
      </c>
      <c r="AD3935" s="260">
        <f>INDEX(NoSettings!$C$2:$AG$7602,MATCH(EPS!$A3935,NoSettings!$A$2:$A$7602,0),MATCH(EPS!AD$2,NoSettings!$C$1:$AG$1,0))</f>
        <v>0</v>
      </c>
      <c r="AE3935" s="260">
        <f>INDEX(NoSettings!$C$2:$AG$7602,MATCH(EPS!$A3935,NoSettings!$A$2:$A$7602,0),MATCH(EPS!AE$2,NoSettings!$C$1:$AG$1,0))</f>
        <v>0</v>
      </c>
      <c r="AF3935" s="260">
        <f>INDEX(NoSettings!$C$2:$AG$7602,MATCH(EPS!$A3935,NoSettings!$A$2:$A$7602,0),MATCH(EPS!AF$2,NoSettings!$C$1:$AG$1,0))</f>
        <v>0</v>
      </c>
      <c r="AG3935" s="260">
        <f>INDEX(NoSettings!$C$2:$AG$7602,MATCH(EPS!$A3935,NoSettings!$A$2:$A$7602,0),MATCH(EPS!AG$2,NoSettings!$C$1:$AG$1,0))</f>
        <v>0</v>
      </c>
      <c r="AH3935" s="260">
        <f>INDEX(NoSettings!$C$2:$AG$7602,MATCH(EPS!$A3935,NoSettings!$A$2:$A$7602,0),MATCH(EPS!AH$2,NoSettings!$C$1:$AG$1,0))</f>
        <v>0</v>
      </c>
      <c r="AI3935" s="260">
        <f>INDEX(NoSettings!$C$2:$AG$7602,MATCH(EPS!$A3935,NoSettings!$A$2:$A$7602,0),MATCH(EPS!AI$2,NoSettings!$C$1:$AG$1,0))</f>
        <v>0</v>
      </c>
      <c r="AJ3935" s="260">
        <f>INDEX(NoSettings!$C$2:$AG$7602,MATCH(EPS!$A3935,NoSettings!$A$2:$A$7602,0),MATCH(EPS!AJ$2,NoSettings!$C$1:$AG$1,0))</f>
        <v>0</v>
      </c>
      <c r="AK3935" s="260">
        <f>INDEX(NoSettings!$C$2:$AG$7602,MATCH(EPS!$A3935,NoSettings!$A$2:$A$7602,0),MATCH(EPS!AK$2,NoSettings!$C$1:$AG$1,0))</f>
        <v>0</v>
      </c>
    </row>
    <row r="3936" spans="1:37" hidden="1" x14ac:dyDescent="0.3">
      <c r="A3936" s="272" t="s">
        <v>5468</v>
      </c>
      <c r="B3936" t="s">
        <v>9263</v>
      </c>
      <c r="C3936" t="s">
        <v>9167</v>
      </c>
      <c r="D3936" t="s">
        <v>9158</v>
      </c>
      <c r="E3936" s="260" t="s">
        <v>9230</v>
      </c>
      <c r="G3936" s="260">
        <f>INDEX(NoSettings!$C$2:$AG$7602,MATCH(EPS!$A3936,NoSettings!$A$2:$A$7602,0),MATCH(EPS!G$2,NoSettings!$C$1:$AG$1,0))</f>
        <v>0</v>
      </c>
      <c r="H3936" s="260">
        <f>INDEX(NoSettings!$C$2:$AG$7602,MATCH(EPS!$A3936,NoSettings!$A$2:$A$7602,0),MATCH(EPS!H$2,NoSettings!$C$1:$AG$1,0))</f>
        <v>0</v>
      </c>
      <c r="I3936" s="260">
        <f>INDEX(NoSettings!$C$2:$AG$7602,MATCH(EPS!$A3936,NoSettings!$A$2:$A$7602,0),MATCH(EPS!I$2,NoSettings!$C$1:$AG$1,0))</f>
        <v>0</v>
      </c>
      <c r="J3936" s="260">
        <f>INDEX(NoSettings!$C$2:$AG$7602,MATCH(EPS!$A3936,NoSettings!$A$2:$A$7602,0),MATCH(EPS!J$2,NoSettings!$C$1:$AG$1,0))</f>
        <v>0</v>
      </c>
      <c r="K3936" s="260">
        <f>INDEX(NoSettings!$C$2:$AG$7602,MATCH(EPS!$A3936,NoSettings!$A$2:$A$7602,0),MATCH(EPS!K$2,NoSettings!$C$1:$AG$1,0))</f>
        <v>0</v>
      </c>
      <c r="L3936" s="260">
        <f>INDEX(NoSettings!$C$2:$AG$7602,MATCH(EPS!$A3936,NoSettings!$A$2:$A$7602,0),MATCH(EPS!L$2,NoSettings!$C$1:$AG$1,0))</f>
        <v>0</v>
      </c>
      <c r="M3936" s="260">
        <f>INDEX(NoSettings!$C$2:$AG$7602,MATCH(EPS!$A3936,NoSettings!$A$2:$A$7602,0),MATCH(EPS!M$2,NoSettings!$C$1:$AG$1,0))</f>
        <v>0</v>
      </c>
      <c r="N3936" s="260">
        <f>INDEX(NoSettings!$C$2:$AG$7602,MATCH(EPS!$A3936,NoSettings!$A$2:$A$7602,0),MATCH(EPS!N$2,NoSettings!$C$1:$AG$1,0))</f>
        <v>0</v>
      </c>
      <c r="O3936" s="260">
        <f>INDEX(NoSettings!$C$2:$AG$7602,MATCH(EPS!$A3936,NoSettings!$A$2:$A$7602,0),MATCH(EPS!O$2,NoSettings!$C$1:$AG$1,0))</f>
        <v>0</v>
      </c>
      <c r="P3936" s="260">
        <f>INDEX(NoSettings!$C$2:$AG$7602,MATCH(EPS!$A3936,NoSettings!$A$2:$A$7602,0),MATCH(EPS!P$2,NoSettings!$C$1:$AG$1,0))</f>
        <v>0</v>
      </c>
      <c r="Q3936" s="260">
        <f>INDEX(NoSettings!$C$2:$AG$7602,MATCH(EPS!$A3936,NoSettings!$A$2:$A$7602,0),MATCH(EPS!Q$2,NoSettings!$C$1:$AG$1,0))</f>
        <v>0</v>
      </c>
      <c r="R3936" s="260">
        <f>INDEX(NoSettings!$C$2:$AG$7602,MATCH(EPS!$A3936,NoSettings!$A$2:$A$7602,0),MATCH(EPS!R$2,NoSettings!$C$1:$AG$1,0))</f>
        <v>0</v>
      </c>
      <c r="S3936" s="260">
        <f>INDEX(NoSettings!$C$2:$AG$7602,MATCH(EPS!$A3936,NoSettings!$A$2:$A$7602,0),MATCH(EPS!S$2,NoSettings!$C$1:$AG$1,0))</f>
        <v>0</v>
      </c>
      <c r="T3936" s="260">
        <f>INDEX(NoSettings!$C$2:$AG$7602,MATCH(EPS!$A3936,NoSettings!$A$2:$A$7602,0),MATCH(EPS!T$2,NoSettings!$C$1:$AG$1,0))</f>
        <v>0</v>
      </c>
      <c r="U3936" s="260">
        <f>INDEX(NoSettings!$C$2:$AG$7602,MATCH(EPS!$A3936,NoSettings!$A$2:$A$7602,0),MATCH(EPS!U$2,NoSettings!$C$1:$AG$1,0))</f>
        <v>0</v>
      </c>
      <c r="V3936" s="260">
        <f>INDEX(NoSettings!$C$2:$AG$7602,MATCH(EPS!$A3936,NoSettings!$A$2:$A$7602,0),MATCH(EPS!V$2,NoSettings!$C$1:$AG$1,0))</f>
        <v>0</v>
      </c>
      <c r="W3936" s="260">
        <f>INDEX(NoSettings!$C$2:$AG$7602,MATCH(EPS!$A3936,NoSettings!$A$2:$A$7602,0),MATCH(EPS!W$2,NoSettings!$C$1:$AG$1,0))</f>
        <v>0</v>
      </c>
      <c r="X3936" s="260">
        <f>INDEX(NoSettings!$C$2:$AG$7602,MATCH(EPS!$A3936,NoSettings!$A$2:$A$7602,0),MATCH(EPS!X$2,NoSettings!$C$1:$AG$1,0))</f>
        <v>0</v>
      </c>
      <c r="Y3936" s="260">
        <f>INDEX(NoSettings!$C$2:$AG$7602,MATCH(EPS!$A3936,NoSettings!$A$2:$A$7602,0),MATCH(EPS!Y$2,NoSettings!$C$1:$AG$1,0))</f>
        <v>0</v>
      </c>
      <c r="Z3936" s="260">
        <f>INDEX(NoSettings!$C$2:$AG$7602,MATCH(EPS!$A3936,NoSettings!$A$2:$A$7602,0),MATCH(EPS!Z$2,NoSettings!$C$1:$AG$1,0))</f>
        <v>0</v>
      </c>
      <c r="AA3936" s="260">
        <f>INDEX(NoSettings!$C$2:$AG$7602,MATCH(EPS!$A3936,NoSettings!$A$2:$A$7602,0),MATCH(EPS!AA$2,NoSettings!$C$1:$AG$1,0))</f>
        <v>0</v>
      </c>
      <c r="AB3936" s="260">
        <f>INDEX(NoSettings!$C$2:$AG$7602,MATCH(EPS!$A3936,NoSettings!$A$2:$A$7602,0),MATCH(EPS!AB$2,NoSettings!$C$1:$AG$1,0))</f>
        <v>0</v>
      </c>
      <c r="AC3936" s="260">
        <f>INDEX(NoSettings!$C$2:$AG$7602,MATCH(EPS!$A3936,NoSettings!$A$2:$A$7602,0),MATCH(EPS!AC$2,NoSettings!$C$1:$AG$1,0))</f>
        <v>0</v>
      </c>
      <c r="AD3936" s="260">
        <f>INDEX(NoSettings!$C$2:$AG$7602,MATCH(EPS!$A3936,NoSettings!$A$2:$A$7602,0),MATCH(EPS!AD$2,NoSettings!$C$1:$AG$1,0))</f>
        <v>0</v>
      </c>
      <c r="AE3936" s="260">
        <f>INDEX(NoSettings!$C$2:$AG$7602,MATCH(EPS!$A3936,NoSettings!$A$2:$A$7602,0),MATCH(EPS!AE$2,NoSettings!$C$1:$AG$1,0))</f>
        <v>0</v>
      </c>
      <c r="AF3936" s="260">
        <f>INDEX(NoSettings!$C$2:$AG$7602,MATCH(EPS!$A3936,NoSettings!$A$2:$A$7602,0),MATCH(EPS!AF$2,NoSettings!$C$1:$AG$1,0))</f>
        <v>0</v>
      </c>
      <c r="AG3936" s="260">
        <f>INDEX(NoSettings!$C$2:$AG$7602,MATCH(EPS!$A3936,NoSettings!$A$2:$A$7602,0),MATCH(EPS!AG$2,NoSettings!$C$1:$AG$1,0))</f>
        <v>0</v>
      </c>
      <c r="AH3936" s="260">
        <f>INDEX(NoSettings!$C$2:$AG$7602,MATCH(EPS!$A3936,NoSettings!$A$2:$A$7602,0),MATCH(EPS!AH$2,NoSettings!$C$1:$AG$1,0))</f>
        <v>0</v>
      </c>
      <c r="AI3936" s="260">
        <f>INDEX(NoSettings!$C$2:$AG$7602,MATCH(EPS!$A3936,NoSettings!$A$2:$A$7602,0),MATCH(EPS!AI$2,NoSettings!$C$1:$AG$1,0))</f>
        <v>0</v>
      </c>
      <c r="AJ3936" s="260">
        <f>INDEX(NoSettings!$C$2:$AG$7602,MATCH(EPS!$A3936,NoSettings!$A$2:$A$7602,0),MATCH(EPS!AJ$2,NoSettings!$C$1:$AG$1,0))</f>
        <v>0</v>
      </c>
      <c r="AK3936" s="260">
        <f>INDEX(NoSettings!$C$2:$AG$7602,MATCH(EPS!$A3936,NoSettings!$A$2:$A$7602,0),MATCH(EPS!AK$2,NoSettings!$C$1:$AG$1,0))</f>
        <v>0</v>
      </c>
    </row>
    <row r="3937" spans="1:37" hidden="1" x14ac:dyDescent="0.3">
      <c r="A3937" s="272" t="s">
        <v>5469</v>
      </c>
      <c r="B3937" t="s">
        <v>9263</v>
      </c>
      <c r="C3937" t="s">
        <v>9167</v>
      </c>
      <c r="D3937" t="s">
        <v>9158</v>
      </c>
      <c r="E3937" s="260" t="s">
        <v>9231</v>
      </c>
      <c r="G3937" s="260">
        <f>INDEX(NoSettings!$C$2:$AG$7602,MATCH(EPS!$A3937,NoSettings!$A$2:$A$7602,0),MATCH(EPS!G$2,NoSettings!$C$1:$AG$1,0))</f>
        <v>0</v>
      </c>
      <c r="H3937" s="260">
        <f>INDEX(NoSettings!$C$2:$AG$7602,MATCH(EPS!$A3937,NoSettings!$A$2:$A$7602,0),MATCH(EPS!H$2,NoSettings!$C$1:$AG$1,0))</f>
        <v>0</v>
      </c>
      <c r="I3937" s="260">
        <f>INDEX(NoSettings!$C$2:$AG$7602,MATCH(EPS!$A3937,NoSettings!$A$2:$A$7602,0),MATCH(EPS!I$2,NoSettings!$C$1:$AG$1,0))</f>
        <v>0</v>
      </c>
      <c r="J3937" s="260">
        <f>INDEX(NoSettings!$C$2:$AG$7602,MATCH(EPS!$A3937,NoSettings!$A$2:$A$7602,0),MATCH(EPS!J$2,NoSettings!$C$1:$AG$1,0))</f>
        <v>0</v>
      </c>
      <c r="K3937" s="260">
        <f>INDEX(NoSettings!$C$2:$AG$7602,MATCH(EPS!$A3937,NoSettings!$A$2:$A$7602,0),MATCH(EPS!K$2,NoSettings!$C$1:$AG$1,0))</f>
        <v>0</v>
      </c>
      <c r="L3937" s="260">
        <f>INDEX(NoSettings!$C$2:$AG$7602,MATCH(EPS!$A3937,NoSettings!$A$2:$A$7602,0),MATCH(EPS!L$2,NoSettings!$C$1:$AG$1,0))</f>
        <v>0</v>
      </c>
      <c r="M3937" s="260">
        <f>INDEX(NoSettings!$C$2:$AG$7602,MATCH(EPS!$A3937,NoSettings!$A$2:$A$7602,0),MATCH(EPS!M$2,NoSettings!$C$1:$AG$1,0))</f>
        <v>0</v>
      </c>
      <c r="N3937" s="260">
        <f>INDEX(NoSettings!$C$2:$AG$7602,MATCH(EPS!$A3937,NoSettings!$A$2:$A$7602,0),MATCH(EPS!N$2,NoSettings!$C$1:$AG$1,0))</f>
        <v>0</v>
      </c>
      <c r="O3937" s="260">
        <f>INDEX(NoSettings!$C$2:$AG$7602,MATCH(EPS!$A3937,NoSettings!$A$2:$A$7602,0),MATCH(EPS!O$2,NoSettings!$C$1:$AG$1,0))</f>
        <v>0</v>
      </c>
      <c r="P3937" s="260">
        <f>INDEX(NoSettings!$C$2:$AG$7602,MATCH(EPS!$A3937,NoSettings!$A$2:$A$7602,0),MATCH(EPS!P$2,NoSettings!$C$1:$AG$1,0))</f>
        <v>0</v>
      </c>
      <c r="Q3937" s="260">
        <f>INDEX(NoSettings!$C$2:$AG$7602,MATCH(EPS!$A3937,NoSettings!$A$2:$A$7602,0),MATCH(EPS!Q$2,NoSettings!$C$1:$AG$1,0))</f>
        <v>0</v>
      </c>
      <c r="R3937" s="260">
        <f>INDEX(NoSettings!$C$2:$AG$7602,MATCH(EPS!$A3937,NoSettings!$A$2:$A$7602,0),MATCH(EPS!R$2,NoSettings!$C$1:$AG$1,0))</f>
        <v>0</v>
      </c>
      <c r="S3937" s="260">
        <f>INDEX(NoSettings!$C$2:$AG$7602,MATCH(EPS!$A3937,NoSettings!$A$2:$A$7602,0),MATCH(EPS!S$2,NoSettings!$C$1:$AG$1,0))</f>
        <v>0</v>
      </c>
      <c r="T3937" s="260">
        <f>INDEX(NoSettings!$C$2:$AG$7602,MATCH(EPS!$A3937,NoSettings!$A$2:$A$7602,0),MATCH(EPS!T$2,NoSettings!$C$1:$AG$1,0))</f>
        <v>0</v>
      </c>
      <c r="U3937" s="260">
        <f>INDEX(NoSettings!$C$2:$AG$7602,MATCH(EPS!$A3937,NoSettings!$A$2:$A$7602,0),MATCH(EPS!U$2,NoSettings!$C$1:$AG$1,0))</f>
        <v>0</v>
      </c>
      <c r="V3937" s="260">
        <f>INDEX(NoSettings!$C$2:$AG$7602,MATCH(EPS!$A3937,NoSettings!$A$2:$A$7602,0),MATCH(EPS!V$2,NoSettings!$C$1:$AG$1,0))</f>
        <v>0</v>
      </c>
      <c r="W3937" s="260">
        <f>INDEX(NoSettings!$C$2:$AG$7602,MATCH(EPS!$A3937,NoSettings!$A$2:$A$7602,0),MATCH(EPS!W$2,NoSettings!$C$1:$AG$1,0))</f>
        <v>0</v>
      </c>
      <c r="X3937" s="260">
        <f>INDEX(NoSettings!$C$2:$AG$7602,MATCH(EPS!$A3937,NoSettings!$A$2:$A$7602,0),MATCH(EPS!X$2,NoSettings!$C$1:$AG$1,0))</f>
        <v>0</v>
      </c>
      <c r="Y3937" s="260">
        <f>INDEX(NoSettings!$C$2:$AG$7602,MATCH(EPS!$A3937,NoSettings!$A$2:$A$7602,0),MATCH(EPS!Y$2,NoSettings!$C$1:$AG$1,0))</f>
        <v>0</v>
      </c>
      <c r="Z3937" s="260">
        <f>INDEX(NoSettings!$C$2:$AG$7602,MATCH(EPS!$A3937,NoSettings!$A$2:$A$7602,0),MATCH(EPS!Z$2,NoSettings!$C$1:$AG$1,0))</f>
        <v>0</v>
      </c>
      <c r="AA3937" s="260">
        <f>INDEX(NoSettings!$C$2:$AG$7602,MATCH(EPS!$A3937,NoSettings!$A$2:$A$7602,0),MATCH(EPS!AA$2,NoSettings!$C$1:$AG$1,0))</f>
        <v>0</v>
      </c>
      <c r="AB3937" s="260">
        <f>INDEX(NoSettings!$C$2:$AG$7602,MATCH(EPS!$A3937,NoSettings!$A$2:$A$7602,0),MATCH(EPS!AB$2,NoSettings!$C$1:$AG$1,0))</f>
        <v>0</v>
      </c>
      <c r="AC3937" s="260">
        <f>INDEX(NoSettings!$C$2:$AG$7602,MATCH(EPS!$A3937,NoSettings!$A$2:$A$7602,0),MATCH(EPS!AC$2,NoSettings!$C$1:$AG$1,0))</f>
        <v>0</v>
      </c>
      <c r="AD3937" s="260">
        <f>INDEX(NoSettings!$C$2:$AG$7602,MATCH(EPS!$A3937,NoSettings!$A$2:$A$7602,0),MATCH(EPS!AD$2,NoSettings!$C$1:$AG$1,0))</f>
        <v>0</v>
      </c>
      <c r="AE3937" s="260">
        <f>INDEX(NoSettings!$C$2:$AG$7602,MATCH(EPS!$A3937,NoSettings!$A$2:$A$7602,0),MATCH(EPS!AE$2,NoSettings!$C$1:$AG$1,0))</f>
        <v>0</v>
      </c>
      <c r="AF3937" s="260">
        <f>INDEX(NoSettings!$C$2:$AG$7602,MATCH(EPS!$A3937,NoSettings!$A$2:$A$7602,0),MATCH(EPS!AF$2,NoSettings!$C$1:$AG$1,0))</f>
        <v>0</v>
      </c>
      <c r="AG3937" s="260">
        <f>INDEX(NoSettings!$C$2:$AG$7602,MATCH(EPS!$A3937,NoSettings!$A$2:$A$7602,0),MATCH(EPS!AG$2,NoSettings!$C$1:$AG$1,0))</f>
        <v>0</v>
      </c>
      <c r="AH3937" s="260">
        <f>INDEX(NoSettings!$C$2:$AG$7602,MATCH(EPS!$A3937,NoSettings!$A$2:$A$7602,0),MATCH(EPS!AH$2,NoSettings!$C$1:$AG$1,0))</f>
        <v>0</v>
      </c>
      <c r="AI3937" s="260">
        <f>INDEX(NoSettings!$C$2:$AG$7602,MATCH(EPS!$A3937,NoSettings!$A$2:$A$7602,0),MATCH(EPS!AI$2,NoSettings!$C$1:$AG$1,0))</f>
        <v>0</v>
      </c>
      <c r="AJ3937" s="260">
        <f>INDEX(NoSettings!$C$2:$AG$7602,MATCH(EPS!$A3937,NoSettings!$A$2:$A$7602,0),MATCH(EPS!AJ$2,NoSettings!$C$1:$AG$1,0))</f>
        <v>0</v>
      </c>
      <c r="AK3937" s="260">
        <f>INDEX(NoSettings!$C$2:$AG$7602,MATCH(EPS!$A3937,NoSettings!$A$2:$A$7602,0),MATCH(EPS!AK$2,NoSettings!$C$1:$AG$1,0))</f>
        <v>0</v>
      </c>
    </row>
    <row r="3938" spans="1:37" hidden="1" x14ac:dyDescent="0.3">
      <c r="A3938" s="272" t="s">
        <v>5470</v>
      </c>
      <c r="B3938" t="s">
        <v>9263</v>
      </c>
      <c r="C3938" t="s">
        <v>9167</v>
      </c>
      <c r="D3938" t="s">
        <v>9158</v>
      </c>
      <c r="E3938" s="260" t="s">
        <v>9232</v>
      </c>
      <c r="G3938" s="260">
        <f>INDEX(NoSettings!$C$2:$AG$7602,MATCH(EPS!$A3938,NoSettings!$A$2:$A$7602,0),MATCH(EPS!G$2,NoSettings!$C$1:$AG$1,0))</f>
        <v>0</v>
      </c>
      <c r="H3938" s="260">
        <f>INDEX(NoSettings!$C$2:$AG$7602,MATCH(EPS!$A3938,NoSettings!$A$2:$A$7602,0),MATCH(EPS!H$2,NoSettings!$C$1:$AG$1,0))</f>
        <v>0</v>
      </c>
      <c r="I3938" s="260">
        <f>INDEX(NoSettings!$C$2:$AG$7602,MATCH(EPS!$A3938,NoSettings!$A$2:$A$7602,0),MATCH(EPS!I$2,NoSettings!$C$1:$AG$1,0))</f>
        <v>0</v>
      </c>
      <c r="J3938" s="260">
        <f>INDEX(NoSettings!$C$2:$AG$7602,MATCH(EPS!$A3938,NoSettings!$A$2:$A$7602,0),MATCH(EPS!J$2,NoSettings!$C$1:$AG$1,0))</f>
        <v>0</v>
      </c>
      <c r="K3938" s="260">
        <f>INDEX(NoSettings!$C$2:$AG$7602,MATCH(EPS!$A3938,NoSettings!$A$2:$A$7602,0),MATCH(EPS!K$2,NoSettings!$C$1:$AG$1,0))</f>
        <v>0</v>
      </c>
      <c r="L3938" s="260">
        <f>INDEX(NoSettings!$C$2:$AG$7602,MATCH(EPS!$A3938,NoSettings!$A$2:$A$7602,0),MATCH(EPS!L$2,NoSettings!$C$1:$AG$1,0))</f>
        <v>0</v>
      </c>
      <c r="M3938" s="260">
        <f>INDEX(NoSettings!$C$2:$AG$7602,MATCH(EPS!$A3938,NoSettings!$A$2:$A$7602,0),MATCH(EPS!M$2,NoSettings!$C$1:$AG$1,0))</f>
        <v>0</v>
      </c>
      <c r="N3938" s="260">
        <f>INDEX(NoSettings!$C$2:$AG$7602,MATCH(EPS!$A3938,NoSettings!$A$2:$A$7602,0),MATCH(EPS!N$2,NoSettings!$C$1:$AG$1,0))</f>
        <v>0</v>
      </c>
      <c r="O3938" s="260">
        <f>INDEX(NoSettings!$C$2:$AG$7602,MATCH(EPS!$A3938,NoSettings!$A$2:$A$7602,0),MATCH(EPS!O$2,NoSettings!$C$1:$AG$1,0))</f>
        <v>0</v>
      </c>
      <c r="P3938" s="260">
        <f>INDEX(NoSettings!$C$2:$AG$7602,MATCH(EPS!$A3938,NoSettings!$A$2:$A$7602,0),MATCH(EPS!P$2,NoSettings!$C$1:$AG$1,0))</f>
        <v>0</v>
      </c>
      <c r="Q3938" s="260">
        <f>INDEX(NoSettings!$C$2:$AG$7602,MATCH(EPS!$A3938,NoSettings!$A$2:$A$7602,0),MATCH(EPS!Q$2,NoSettings!$C$1:$AG$1,0))</f>
        <v>0</v>
      </c>
      <c r="R3938" s="260">
        <f>INDEX(NoSettings!$C$2:$AG$7602,MATCH(EPS!$A3938,NoSettings!$A$2:$A$7602,0),MATCH(EPS!R$2,NoSettings!$C$1:$AG$1,0))</f>
        <v>0</v>
      </c>
      <c r="S3938" s="260">
        <f>INDEX(NoSettings!$C$2:$AG$7602,MATCH(EPS!$A3938,NoSettings!$A$2:$A$7602,0),MATCH(EPS!S$2,NoSettings!$C$1:$AG$1,0))</f>
        <v>0</v>
      </c>
      <c r="T3938" s="260">
        <f>INDEX(NoSettings!$C$2:$AG$7602,MATCH(EPS!$A3938,NoSettings!$A$2:$A$7602,0),MATCH(EPS!T$2,NoSettings!$C$1:$AG$1,0))</f>
        <v>0</v>
      </c>
      <c r="U3938" s="260">
        <f>INDEX(NoSettings!$C$2:$AG$7602,MATCH(EPS!$A3938,NoSettings!$A$2:$A$7602,0),MATCH(EPS!U$2,NoSettings!$C$1:$AG$1,0))</f>
        <v>0</v>
      </c>
      <c r="V3938" s="260">
        <f>INDEX(NoSettings!$C$2:$AG$7602,MATCH(EPS!$A3938,NoSettings!$A$2:$A$7602,0),MATCH(EPS!V$2,NoSettings!$C$1:$AG$1,0))</f>
        <v>0</v>
      </c>
      <c r="W3938" s="260">
        <f>INDEX(NoSettings!$C$2:$AG$7602,MATCH(EPS!$A3938,NoSettings!$A$2:$A$7602,0),MATCH(EPS!W$2,NoSettings!$C$1:$AG$1,0))</f>
        <v>0</v>
      </c>
      <c r="X3938" s="260">
        <f>INDEX(NoSettings!$C$2:$AG$7602,MATCH(EPS!$A3938,NoSettings!$A$2:$A$7602,0),MATCH(EPS!X$2,NoSettings!$C$1:$AG$1,0))</f>
        <v>0</v>
      </c>
      <c r="Y3938" s="260">
        <f>INDEX(NoSettings!$C$2:$AG$7602,MATCH(EPS!$A3938,NoSettings!$A$2:$A$7602,0),MATCH(EPS!Y$2,NoSettings!$C$1:$AG$1,0))</f>
        <v>0</v>
      </c>
      <c r="Z3938" s="260">
        <f>INDEX(NoSettings!$C$2:$AG$7602,MATCH(EPS!$A3938,NoSettings!$A$2:$A$7602,0),MATCH(EPS!Z$2,NoSettings!$C$1:$AG$1,0))</f>
        <v>0</v>
      </c>
      <c r="AA3938" s="260">
        <f>INDEX(NoSettings!$C$2:$AG$7602,MATCH(EPS!$A3938,NoSettings!$A$2:$A$7602,0),MATCH(EPS!AA$2,NoSettings!$C$1:$AG$1,0))</f>
        <v>0</v>
      </c>
      <c r="AB3938" s="260">
        <f>INDEX(NoSettings!$C$2:$AG$7602,MATCH(EPS!$A3938,NoSettings!$A$2:$A$7602,0),MATCH(EPS!AB$2,NoSettings!$C$1:$AG$1,0))</f>
        <v>0</v>
      </c>
      <c r="AC3938" s="260">
        <f>INDEX(NoSettings!$C$2:$AG$7602,MATCH(EPS!$A3938,NoSettings!$A$2:$A$7602,0),MATCH(EPS!AC$2,NoSettings!$C$1:$AG$1,0))</f>
        <v>0</v>
      </c>
      <c r="AD3938" s="260">
        <f>INDEX(NoSettings!$C$2:$AG$7602,MATCH(EPS!$A3938,NoSettings!$A$2:$A$7602,0),MATCH(EPS!AD$2,NoSettings!$C$1:$AG$1,0))</f>
        <v>0</v>
      </c>
      <c r="AE3938" s="260">
        <f>INDEX(NoSettings!$C$2:$AG$7602,MATCH(EPS!$A3938,NoSettings!$A$2:$A$7602,0),MATCH(EPS!AE$2,NoSettings!$C$1:$AG$1,0))</f>
        <v>0</v>
      </c>
      <c r="AF3938" s="260">
        <f>INDEX(NoSettings!$C$2:$AG$7602,MATCH(EPS!$A3938,NoSettings!$A$2:$A$7602,0),MATCH(EPS!AF$2,NoSettings!$C$1:$AG$1,0))</f>
        <v>0</v>
      </c>
      <c r="AG3938" s="260">
        <f>INDEX(NoSettings!$C$2:$AG$7602,MATCH(EPS!$A3938,NoSettings!$A$2:$A$7602,0),MATCH(EPS!AG$2,NoSettings!$C$1:$AG$1,0))</f>
        <v>0</v>
      </c>
      <c r="AH3938" s="260">
        <f>INDEX(NoSettings!$C$2:$AG$7602,MATCH(EPS!$A3938,NoSettings!$A$2:$A$7602,0),MATCH(EPS!AH$2,NoSettings!$C$1:$AG$1,0))</f>
        <v>0</v>
      </c>
      <c r="AI3938" s="260">
        <f>INDEX(NoSettings!$C$2:$AG$7602,MATCH(EPS!$A3938,NoSettings!$A$2:$A$7602,0),MATCH(EPS!AI$2,NoSettings!$C$1:$AG$1,0))</f>
        <v>0</v>
      </c>
      <c r="AJ3938" s="260">
        <f>INDEX(NoSettings!$C$2:$AG$7602,MATCH(EPS!$A3938,NoSettings!$A$2:$A$7602,0),MATCH(EPS!AJ$2,NoSettings!$C$1:$AG$1,0))</f>
        <v>0</v>
      </c>
      <c r="AK3938" s="260">
        <f>INDEX(NoSettings!$C$2:$AG$7602,MATCH(EPS!$A3938,NoSettings!$A$2:$A$7602,0),MATCH(EPS!AK$2,NoSettings!$C$1:$AG$1,0))</f>
        <v>0</v>
      </c>
    </row>
    <row r="3939" spans="1:37" hidden="1" x14ac:dyDescent="0.3">
      <c r="A3939" s="272" t="s">
        <v>5471</v>
      </c>
      <c r="B3939" t="s">
        <v>9263</v>
      </c>
      <c r="C3939" t="s">
        <v>9167</v>
      </c>
      <c r="D3939" t="s">
        <v>9158</v>
      </c>
      <c r="E3939" s="260" t="s">
        <v>9233</v>
      </c>
      <c r="G3939" s="260">
        <f>INDEX(NoSettings!$C$2:$AG$7602,MATCH(EPS!$A3939,NoSettings!$A$2:$A$7602,0),MATCH(EPS!G$2,NoSettings!$C$1:$AG$1,0))</f>
        <v>0</v>
      </c>
      <c r="H3939" s="260">
        <f>INDEX(NoSettings!$C$2:$AG$7602,MATCH(EPS!$A3939,NoSettings!$A$2:$A$7602,0),MATCH(EPS!H$2,NoSettings!$C$1:$AG$1,0))</f>
        <v>0</v>
      </c>
      <c r="I3939" s="260">
        <f>INDEX(NoSettings!$C$2:$AG$7602,MATCH(EPS!$A3939,NoSettings!$A$2:$A$7602,0),MATCH(EPS!I$2,NoSettings!$C$1:$AG$1,0))</f>
        <v>0</v>
      </c>
      <c r="J3939" s="260">
        <f>INDEX(NoSettings!$C$2:$AG$7602,MATCH(EPS!$A3939,NoSettings!$A$2:$A$7602,0),MATCH(EPS!J$2,NoSettings!$C$1:$AG$1,0))</f>
        <v>0</v>
      </c>
      <c r="K3939" s="260">
        <f>INDEX(NoSettings!$C$2:$AG$7602,MATCH(EPS!$A3939,NoSettings!$A$2:$A$7602,0),MATCH(EPS!K$2,NoSettings!$C$1:$AG$1,0))</f>
        <v>0</v>
      </c>
      <c r="L3939" s="260">
        <f>INDEX(NoSettings!$C$2:$AG$7602,MATCH(EPS!$A3939,NoSettings!$A$2:$A$7602,0),MATCH(EPS!L$2,NoSettings!$C$1:$AG$1,0))</f>
        <v>0</v>
      </c>
      <c r="M3939" s="260">
        <f>INDEX(NoSettings!$C$2:$AG$7602,MATCH(EPS!$A3939,NoSettings!$A$2:$A$7602,0),MATCH(EPS!M$2,NoSettings!$C$1:$AG$1,0))</f>
        <v>0</v>
      </c>
      <c r="N3939" s="260">
        <f>INDEX(NoSettings!$C$2:$AG$7602,MATCH(EPS!$A3939,NoSettings!$A$2:$A$7602,0),MATCH(EPS!N$2,NoSettings!$C$1:$AG$1,0))</f>
        <v>0</v>
      </c>
      <c r="O3939" s="260">
        <f>INDEX(NoSettings!$C$2:$AG$7602,MATCH(EPS!$A3939,NoSettings!$A$2:$A$7602,0),MATCH(EPS!O$2,NoSettings!$C$1:$AG$1,0))</f>
        <v>0</v>
      </c>
      <c r="P3939" s="260">
        <f>INDEX(NoSettings!$C$2:$AG$7602,MATCH(EPS!$A3939,NoSettings!$A$2:$A$7602,0),MATCH(EPS!P$2,NoSettings!$C$1:$AG$1,0))</f>
        <v>0</v>
      </c>
      <c r="Q3939" s="260">
        <f>INDEX(NoSettings!$C$2:$AG$7602,MATCH(EPS!$A3939,NoSettings!$A$2:$A$7602,0),MATCH(EPS!Q$2,NoSettings!$C$1:$AG$1,0))</f>
        <v>0</v>
      </c>
      <c r="R3939" s="260">
        <f>INDEX(NoSettings!$C$2:$AG$7602,MATCH(EPS!$A3939,NoSettings!$A$2:$A$7602,0),MATCH(EPS!R$2,NoSettings!$C$1:$AG$1,0))</f>
        <v>0</v>
      </c>
      <c r="S3939" s="260">
        <f>INDEX(NoSettings!$C$2:$AG$7602,MATCH(EPS!$A3939,NoSettings!$A$2:$A$7602,0),MATCH(EPS!S$2,NoSettings!$C$1:$AG$1,0))</f>
        <v>0</v>
      </c>
      <c r="T3939" s="260">
        <f>INDEX(NoSettings!$C$2:$AG$7602,MATCH(EPS!$A3939,NoSettings!$A$2:$A$7602,0),MATCH(EPS!T$2,NoSettings!$C$1:$AG$1,0))</f>
        <v>0</v>
      </c>
      <c r="U3939" s="260">
        <f>INDEX(NoSettings!$C$2:$AG$7602,MATCH(EPS!$A3939,NoSettings!$A$2:$A$7602,0),MATCH(EPS!U$2,NoSettings!$C$1:$AG$1,0))</f>
        <v>0</v>
      </c>
      <c r="V3939" s="260">
        <f>INDEX(NoSettings!$C$2:$AG$7602,MATCH(EPS!$A3939,NoSettings!$A$2:$A$7602,0),MATCH(EPS!V$2,NoSettings!$C$1:$AG$1,0))</f>
        <v>0</v>
      </c>
      <c r="W3939" s="260">
        <f>INDEX(NoSettings!$C$2:$AG$7602,MATCH(EPS!$A3939,NoSettings!$A$2:$A$7602,0),MATCH(EPS!W$2,NoSettings!$C$1:$AG$1,0))</f>
        <v>0</v>
      </c>
      <c r="X3939" s="260">
        <f>INDEX(NoSettings!$C$2:$AG$7602,MATCH(EPS!$A3939,NoSettings!$A$2:$A$7602,0),MATCH(EPS!X$2,NoSettings!$C$1:$AG$1,0))</f>
        <v>0</v>
      </c>
      <c r="Y3939" s="260">
        <f>INDEX(NoSettings!$C$2:$AG$7602,MATCH(EPS!$A3939,NoSettings!$A$2:$A$7602,0),MATCH(EPS!Y$2,NoSettings!$C$1:$AG$1,0))</f>
        <v>0</v>
      </c>
      <c r="Z3939" s="260">
        <f>INDEX(NoSettings!$C$2:$AG$7602,MATCH(EPS!$A3939,NoSettings!$A$2:$A$7602,0),MATCH(EPS!Z$2,NoSettings!$C$1:$AG$1,0))</f>
        <v>0</v>
      </c>
      <c r="AA3939" s="260">
        <f>INDEX(NoSettings!$C$2:$AG$7602,MATCH(EPS!$A3939,NoSettings!$A$2:$A$7602,0),MATCH(EPS!AA$2,NoSettings!$C$1:$AG$1,0))</f>
        <v>0</v>
      </c>
      <c r="AB3939" s="260">
        <f>INDEX(NoSettings!$C$2:$AG$7602,MATCH(EPS!$A3939,NoSettings!$A$2:$A$7602,0),MATCH(EPS!AB$2,NoSettings!$C$1:$AG$1,0))</f>
        <v>0</v>
      </c>
      <c r="AC3939" s="260">
        <f>INDEX(NoSettings!$C$2:$AG$7602,MATCH(EPS!$A3939,NoSettings!$A$2:$A$7602,0),MATCH(EPS!AC$2,NoSettings!$C$1:$AG$1,0))</f>
        <v>0</v>
      </c>
      <c r="AD3939" s="260">
        <f>INDEX(NoSettings!$C$2:$AG$7602,MATCH(EPS!$A3939,NoSettings!$A$2:$A$7602,0),MATCH(EPS!AD$2,NoSettings!$C$1:$AG$1,0))</f>
        <v>0</v>
      </c>
      <c r="AE3939" s="260">
        <f>INDEX(NoSettings!$C$2:$AG$7602,MATCH(EPS!$A3939,NoSettings!$A$2:$A$7602,0),MATCH(EPS!AE$2,NoSettings!$C$1:$AG$1,0))</f>
        <v>0</v>
      </c>
      <c r="AF3939" s="260">
        <f>INDEX(NoSettings!$C$2:$AG$7602,MATCH(EPS!$A3939,NoSettings!$A$2:$A$7602,0),MATCH(EPS!AF$2,NoSettings!$C$1:$AG$1,0))</f>
        <v>0</v>
      </c>
      <c r="AG3939" s="260">
        <f>INDEX(NoSettings!$C$2:$AG$7602,MATCH(EPS!$A3939,NoSettings!$A$2:$A$7602,0),MATCH(EPS!AG$2,NoSettings!$C$1:$AG$1,0))</f>
        <v>0</v>
      </c>
      <c r="AH3939" s="260">
        <f>INDEX(NoSettings!$C$2:$AG$7602,MATCH(EPS!$A3939,NoSettings!$A$2:$A$7602,0),MATCH(EPS!AH$2,NoSettings!$C$1:$AG$1,0))</f>
        <v>0</v>
      </c>
      <c r="AI3939" s="260">
        <f>INDEX(NoSettings!$C$2:$AG$7602,MATCH(EPS!$A3939,NoSettings!$A$2:$A$7602,0),MATCH(EPS!AI$2,NoSettings!$C$1:$AG$1,0))</f>
        <v>0</v>
      </c>
      <c r="AJ3939" s="260">
        <f>INDEX(NoSettings!$C$2:$AG$7602,MATCH(EPS!$A3939,NoSettings!$A$2:$A$7602,0),MATCH(EPS!AJ$2,NoSettings!$C$1:$AG$1,0))</f>
        <v>0</v>
      </c>
      <c r="AK3939" s="260">
        <f>INDEX(NoSettings!$C$2:$AG$7602,MATCH(EPS!$A3939,NoSettings!$A$2:$A$7602,0),MATCH(EPS!AK$2,NoSettings!$C$1:$AG$1,0))</f>
        <v>0</v>
      </c>
    </row>
    <row r="3940" spans="1:37" hidden="1" x14ac:dyDescent="0.3">
      <c r="A3940" s="272" t="s">
        <v>5472</v>
      </c>
      <c r="B3940" t="s">
        <v>9263</v>
      </c>
      <c r="C3940" t="s">
        <v>9167</v>
      </c>
      <c r="D3940" t="s">
        <v>9158</v>
      </c>
      <c r="E3940" s="260" t="s">
        <v>9234</v>
      </c>
      <c r="G3940" s="260">
        <f>INDEX(NoSettings!$C$2:$AG$7602,MATCH(EPS!$A3940,NoSettings!$A$2:$A$7602,0),MATCH(EPS!G$2,NoSettings!$C$1:$AG$1,0))</f>
        <v>0</v>
      </c>
      <c r="H3940" s="260">
        <f>INDEX(NoSettings!$C$2:$AG$7602,MATCH(EPS!$A3940,NoSettings!$A$2:$A$7602,0),MATCH(EPS!H$2,NoSettings!$C$1:$AG$1,0))</f>
        <v>0</v>
      </c>
      <c r="I3940" s="260">
        <f>INDEX(NoSettings!$C$2:$AG$7602,MATCH(EPS!$A3940,NoSettings!$A$2:$A$7602,0),MATCH(EPS!I$2,NoSettings!$C$1:$AG$1,0))</f>
        <v>0</v>
      </c>
      <c r="J3940" s="260">
        <f>INDEX(NoSettings!$C$2:$AG$7602,MATCH(EPS!$A3940,NoSettings!$A$2:$A$7602,0),MATCH(EPS!J$2,NoSettings!$C$1:$AG$1,0))</f>
        <v>0</v>
      </c>
      <c r="K3940" s="260">
        <f>INDEX(NoSettings!$C$2:$AG$7602,MATCH(EPS!$A3940,NoSettings!$A$2:$A$7602,0),MATCH(EPS!K$2,NoSettings!$C$1:$AG$1,0))</f>
        <v>0</v>
      </c>
      <c r="L3940" s="260">
        <f>INDEX(NoSettings!$C$2:$AG$7602,MATCH(EPS!$A3940,NoSettings!$A$2:$A$7602,0),MATCH(EPS!L$2,NoSettings!$C$1:$AG$1,0))</f>
        <v>0</v>
      </c>
      <c r="M3940" s="260">
        <f>INDEX(NoSettings!$C$2:$AG$7602,MATCH(EPS!$A3940,NoSettings!$A$2:$A$7602,0),MATCH(EPS!M$2,NoSettings!$C$1:$AG$1,0))</f>
        <v>0</v>
      </c>
      <c r="N3940" s="260">
        <f>INDEX(NoSettings!$C$2:$AG$7602,MATCH(EPS!$A3940,NoSettings!$A$2:$A$7602,0),MATCH(EPS!N$2,NoSettings!$C$1:$AG$1,0))</f>
        <v>0</v>
      </c>
      <c r="O3940" s="260">
        <f>INDEX(NoSettings!$C$2:$AG$7602,MATCH(EPS!$A3940,NoSettings!$A$2:$A$7602,0),MATCH(EPS!O$2,NoSettings!$C$1:$AG$1,0))</f>
        <v>0</v>
      </c>
      <c r="P3940" s="260">
        <f>INDEX(NoSettings!$C$2:$AG$7602,MATCH(EPS!$A3940,NoSettings!$A$2:$A$7602,0),MATCH(EPS!P$2,NoSettings!$C$1:$AG$1,0))</f>
        <v>0</v>
      </c>
      <c r="Q3940" s="260">
        <f>INDEX(NoSettings!$C$2:$AG$7602,MATCH(EPS!$A3940,NoSettings!$A$2:$A$7602,0),MATCH(EPS!Q$2,NoSettings!$C$1:$AG$1,0))</f>
        <v>0</v>
      </c>
      <c r="R3940" s="260">
        <f>INDEX(NoSettings!$C$2:$AG$7602,MATCH(EPS!$A3940,NoSettings!$A$2:$A$7602,0),MATCH(EPS!R$2,NoSettings!$C$1:$AG$1,0))</f>
        <v>0</v>
      </c>
      <c r="S3940" s="260">
        <f>INDEX(NoSettings!$C$2:$AG$7602,MATCH(EPS!$A3940,NoSettings!$A$2:$A$7602,0),MATCH(EPS!S$2,NoSettings!$C$1:$AG$1,0))</f>
        <v>0</v>
      </c>
      <c r="T3940" s="260">
        <f>INDEX(NoSettings!$C$2:$AG$7602,MATCH(EPS!$A3940,NoSettings!$A$2:$A$7602,0),MATCH(EPS!T$2,NoSettings!$C$1:$AG$1,0))</f>
        <v>0</v>
      </c>
      <c r="U3940" s="260">
        <f>INDEX(NoSettings!$C$2:$AG$7602,MATCH(EPS!$A3940,NoSettings!$A$2:$A$7602,0),MATCH(EPS!U$2,NoSettings!$C$1:$AG$1,0))</f>
        <v>0</v>
      </c>
      <c r="V3940" s="260">
        <f>INDEX(NoSettings!$C$2:$AG$7602,MATCH(EPS!$A3940,NoSettings!$A$2:$A$7602,0),MATCH(EPS!V$2,NoSettings!$C$1:$AG$1,0))</f>
        <v>0</v>
      </c>
      <c r="W3940" s="260">
        <f>INDEX(NoSettings!$C$2:$AG$7602,MATCH(EPS!$A3940,NoSettings!$A$2:$A$7602,0),MATCH(EPS!W$2,NoSettings!$C$1:$AG$1,0))</f>
        <v>0</v>
      </c>
      <c r="X3940" s="260">
        <f>INDEX(NoSettings!$C$2:$AG$7602,MATCH(EPS!$A3940,NoSettings!$A$2:$A$7602,0),MATCH(EPS!X$2,NoSettings!$C$1:$AG$1,0))</f>
        <v>0</v>
      </c>
      <c r="Y3940" s="260">
        <f>INDEX(NoSettings!$C$2:$AG$7602,MATCH(EPS!$A3940,NoSettings!$A$2:$A$7602,0),MATCH(EPS!Y$2,NoSettings!$C$1:$AG$1,0))</f>
        <v>0</v>
      </c>
      <c r="Z3940" s="260">
        <f>INDEX(NoSettings!$C$2:$AG$7602,MATCH(EPS!$A3940,NoSettings!$A$2:$A$7602,0),MATCH(EPS!Z$2,NoSettings!$C$1:$AG$1,0))</f>
        <v>0</v>
      </c>
      <c r="AA3940" s="260">
        <f>INDEX(NoSettings!$C$2:$AG$7602,MATCH(EPS!$A3940,NoSettings!$A$2:$A$7602,0),MATCH(EPS!AA$2,NoSettings!$C$1:$AG$1,0))</f>
        <v>0</v>
      </c>
      <c r="AB3940" s="260">
        <f>INDEX(NoSettings!$C$2:$AG$7602,MATCH(EPS!$A3940,NoSettings!$A$2:$A$7602,0),MATCH(EPS!AB$2,NoSettings!$C$1:$AG$1,0))</f>
        <v>0</v>
      </c>
      <c r="AC3940" s="260">
        <f>INDEX(NoSettings!$C$2:$AG$7602,MATCH(EPS!$A3940,NoSettings!$A$2:$A$7602,0),MATCH(EPS!AC$2,NoSettings!$C$1:$AG$1,0))</f>
        <v>0</v>
      </c>
      <c r="AD3940" s="260">
        <f>INDEX(NoSettings!$C$2:$AG$7602,MATCH(EPS!$A3940,NoSettings!$A$2:$A$7602,0),MATCH(EPS!AD$2,NoSettings!$C$1:$AG$1,0))</f>
        <v>0</v>
      </c>
      <c r="AE3940" s="260">
        <f>INDEX(NoSettings!$C$2:$AG$7602,MATCH(EPS!$A3940,NoSettings!$A$2:$A$7602,0),MATCH(EPS!AE$2,NoSettings!$C$1:$AG$1,0))</f>
        <v>0</v>
      </c>
      <c r="AF3940" s="260">
        <f>INDEX(NoSettings!$C$2:$AG$7602,MATCH(EPS!$A3940,NoSettings!$A$2:$A$7602,0),MATCH(EPS!AF$2,NoSettings!$C$1:$AG$1,0))</f>
        <v>0</v>
      </c>
      <c r="AG3940" s="260">
        <f>INDEX(NoSettings!$C$2:$AG$7602,MATCH(EPS!$A3940,NoSettings!$A$2:$A$7602,0),MATCH(EPS!AG$2,NoSettings!$C$1:$AG$1,0))</f>
        <v>0</v>
      </c>
      <c r="AH3940" s="260">
        <f>INDEX(NoSettings!$C$2:$AG$7602,MATCH(EPS!$A3940,NoSettings!$A$2:$A$7602,0),MATCH(EPS!AH$2,NoSettings!$C$1:$AG$1,0))</f>
        <v>0</v>
      </c>
      <c r="AI3940" s="260">
        <f>INDEX(NoSettings!$C$2:$AG$7602,MATCH(EPS!$A3940,NoSettings!$A$2:$A$7602,0),MATCH(EPS!AI$2,NoSettings!$C$1:$AG$1,0))</f>
        <v>0</v>
      </c>
      <c r="AJ3940" s="260">
        <f>INDEX(NoSettings!$C$2:$AG$7602,MATCH(EPS!$A3940,NoSettings!$A$2:$A$7602,0),MATCH(EPS!AJ$2,NoSettings!$C$1:$AG$1,0))</f>
        <v>0</v>
      </c>
      <c r="AK3940" s="260">
        <f>INDEX(NoSettings!$C$2:$AG$7602,MATCH(EPS!$A3940,NoSettings!$A$2:$A$7602,0),MATCH(EPS!AK$2,NoSettings!$C$1:$AG$1,0))</f>
        <v>0</v>
      </c>
    </row>
    <row r="3941" spans="1:37" hidden="1" x14ac:dyDescent="0.3">
      <c r="A3941" s="272" t="s">
        <v>5473</v>
      </c>
      <c r="B3941" t="s">
        <v>9263</v>
      </c>
      <c r="C3941" t="s">
        <v>9167</v>
      </c>
      <c r="D3941" t="s">
        <v>9158</v>
      </c>
      <c r="E3941" s="260" t="s">
        <v>454</v>
      </c>
      <c r="G3941" s="260">
        <f>INDEX(NoSettings!$C$2:$AG$7602,MATCH(EPS!$A3941,NoSettings!$A$2:$A$7602,0),MATCH(EPS!G$2,NoSettings!$C$1:$AG$1,0))</f>
        <v>0</v>
      </c>
      <c r="H3941" s="260">
        <f>INDEX(NoSettings!$C$2:$AG$7602,MATCH(EPS!$A3941,NoSettings!$A$2:$A$7602,0),MATCH(EPS!H$2,NoSettings!$C$1:$AG$1,0))</f>
        <v>0</v>
      </c>
      <c r="I3941" s="260">
        <f>INDEX(NoSettings!$C$2:$AG$7602,MATCH(EPS!$A3941,NoSettings!$A$2:$A$7602,0),MATCH(EPS!I$2,NoSettings!$C$1:$AG$1,0))</f>
        <v>0</v>
      </c>
      <c r="J3941" s="260">
        <f>INDEX(NoSettings!$C$2:$AG$7602,MATCH(EPS!$A3941,NoSettings!$A$2:$A$7602,0),MATCH(EPS!J$2,NoSettings!$C$1:$AG$1,0))</f>
        <v>0</v>
      </c>
      <c r="K3941" s="260">
        <f>INDEX(NoSettings!$C$2:$AG$7602,MATCH(EPS!$A3941,NoSettings!$A$2:$A$7602,0),MATCH(EPS!K$2,NoSettings!$C$1:$AG$1,0))</f>
        <v>0</v>
      </c>
      <c r="L3941" s="260">
        <f>INDEX(NoSettings!$C$2:$AG$7602,MATCH(EPS!$A3941,NoSettings!$A$2:$A$7602,0),MATCH(EPS!L$2,NoSettings!$C$1:$AG$1,0))</f>
        <v>0</v>
      </c>
      <c r="M3941" s="260">
        <f>INDEX(NoSettings!$C$2:$AG$7602,MATCH(EPS!$A3941,NoSettings!$A$2:$A$7602,0),MATCH(EPS!M$2,NoSettings!$C$1:$AG$1,0))</f>
        <v>0</v>
      </c>
      <c r="N3941" s="260">
        <f>INDEX(NoSettings!$C$2:$AG$7602,MATCH(EPS!$A3941,NoSettings!$A$2:$A$7602,0),MATCH(EPS!N$2,NoSettings!$C$1:$AG$1,0))</f>
        <v>0</v>
      </c>
      <c r="O3941" s="260">
        <f>INDEX(NoSettings!$C$2:$AG$7602,MATCH(EPS!$A3941,NoSettings!$A$2:$A$7602,0),MATCH(EPS!O$2,NoSettings!$C$1:$AG$1,0))</f>
        <v>0</v>
      </c>
      <c r="P3941" s="260">
        <f>INDEX(NoSettings!$C$2:$AG$7602,MATCH(EPS!$A3941,NoSettings!$A$2:$A$7602,0),MATCH(EPS!P$2,NoSettings!$C$1:$AG$1,0))</f>
        <v>0</v>
      </c>
      <c r="Q3941" s="260">
        <f>INDEX(NoSettings!$C$2:$AG$7602,MATCH(EPS!$A3941,NoSettings!$A$2:$A$7602,0),MATCH(EPS!Q$2,NoSettings!$C$1:$AG$1,0))</f>
        <v>0</v>
      </c>
      <c r="R3941" s="260">
        <f>INDEX(NoSettings!$C$2:$AG$7602,MATCH(EPS!$A3941,NoSettings!$A$2:$A$7602,0),MATCH(EPS!R$2,NoSettings!$C$1:$AG$1,0))</f>
        <v>0</v>
      </c>
      <c r="S3941" s="260">
        <f>INDEX(NoSettings!$C$2:$AG$7602,MATCH(EPS!$A3941,NoSettings!$A$2:$A$7602,0),MATCH(EPS!S$2,NoSettings!$C$1:$AG$1,0))</f>
        <v>0</v>
      </c>
      <c r="T3941" s="260">
        <f>INDEX(NoSettings!$C$2:$AG$7602,MATCH(EPS!$A3941,NoSettings!$A$2:$A$7602,0),MATCH(EPS!T$2,NoSettings!$C$1:$AG$1,0))</f>
        <v>0</v>
      </c>
      <c r="U3941" s="260">
        <f>INDEX(NoSettings!$C$2:$AG$7602,MATCH(EPS!$A3941,NoSettings!$A$2:$A$7602,0),MATCH(EPS!U$2,NoSettings!$C$1:$AG$1,0))</f>
        <v>0</v>
      </c>
      <c r="V3941" s="260">
        <f>INDEX(NoSettings!$C$2:$AG$7602,MATCH(EPS!$A3941,NoSettings!$A$2:$A$7602,0),MATCH(EPS!V$2,NoSettings!$C$1:$AG$1,0))</f>
        <v>0</v>
      </c>
      <c r="W3941" s="260">
        <f>INDEX(NoSettings!$C$2:$AG$7602,MATCH(EPS!$A3941,NoSettings!$A$2:$A$7602,0),MATCH(EPS!W$2,NoSettings!$C$1:$AG$1,0))</f>
        <v>0</v>
      </c>
      <c r="X3941" s="260">
        <f>INDEX(NoSettings!$C$2:$AG$7602,MATCH(EPS!$A3941,NoSettings!$A$2:$A$7602,0),MATCH(EPS!X$2,NoSettings!$C$1:$AG$1,0))</f>
        <v>0</v>
      </c>
      <c r="Y3941" s="260">
        <f>INDEX(NoSettings!$C$2:$AG$7602,MATCH(EPS!$A3941,NoSettings!$A$2:$A$7602,0),MATCH(EPS!Y$2,NoSettings!$C$1:$AG$1,0))</f>
        <v>0</v>
      </c>
      <c r="Z3941" s="260">
        <f>INDEX(NoSettings!$C$2:$AG$7602,MATCH(EPS!$A3941,NoSettings!$A$2:$A$7602,0),MATCH(EPS!Z$2,NoSettings!$C$1:$AG$1,0))</f>
        <v>0</v>
      </c>
      <c r="AA3941" s="260">
        <f>INDEX(NoSettings!$C$2:$AG$7602,MATCH(EPS!$A3941,NoSettings!$A$2:$A$7602,0),MATCH(EPS!AA$2,NoSettings!$C$1:$AG$1,0))</f>
        <v>0</v>
      </c>
      <c r="AB3941" s="260">
        <f>INDEX(NoSettings!$C$2:$AG$7602,MATCH(EPS!$A3941,NoSettings!$A$2:$A$7602,0),MATCH(EPS!AB$2,NoSettings!$C$1:$AG$1,0))</f>
        <v>0</v>
      </c>
      <c r="AC3941" s="260">
        <f>INDEX(NoSettings!$C$2:$AG$7602,MATCH(EPS!$A3941,NoSettings!$A$2:$A$7602,0),MATCH(EPS!AC$2,NoSettings!$C$1:$AG$1,0))</f>
        <v>0</v>
      </c>
      <c r="AD3941" s="260">
        <f>INDEX(NoSettings!$C$2:$AG$7602,MATCH(EPS!$A3941,NoSettings!$A$2:$A$7602,0),MATCH(EPS!AD$2,NoSettings!$C$1:$AG$1,0))</f>
        <v>0</v>
      </c>
      <c r="AE3941" s="260">
        <f>INDEX(NoSettings!$C$2:$AG$7602,MATCH(EPS!$A3941,NoSettings!$A$2:$A$7602,0),MATCH(EPS!AE$2,NoSettings!$C$1:$AG$1,0))</f>
        <v>0</v>
      </c>
      <c r="AF3941" s="260">
        <f>INDEX(NoSettings!$C$2:$AG$7602,MATCH(EPS!$A3941,NoSettings!$A$2:$A$7602,0),MATCH(EPS!AF$2,NoSettings!$C$1:$AG$1,0))</f>
        <v>0</v>
      </c>
      <c r="AG3941" s="260">
        <f>INDEX(NoSettings!$C$2:$AG$7602,MATCH(EPS!$A3941,NoSettings!$A$2:$A$7602,0),MATCH(EPS!AG$2,NoSettings!$C$1:$AG$1,0))</f>
        <v>0</v>
      </c>
      <c r="AH3941" s="260">
        <f>INDEX(NoSettings!$C$2:$AG$7602,MATCH(EPS!$A3941,NoSettings!$A$2:$A$7602,0),MATCH(EPS!AH$2,NoSettings!$C$1:$AG$1,0))</f>
        <v>0</v>
      </c>
      <c r="AI3941" s="260">
        <f>INDEX(NoSettings!$C$2:$AG$7602,MATCH(EPS!$A3941,NoSettings!$A$2:$A$7602,0),MATCH(EPS!AI$2,NoSettings!$C$1:$AG$1,0))</f>
        <v>0</v>
      </c>
      <c r="AJ3941" s="260">
        <f>INDEX(NoSettings!$C$2:$AG$7602,MATCH(EPS!$A3941,NoSettings!$A$2:$A$7602,0),MATCH(EPS!AJ$2,NoSettings!$C$1:$AG$1,0))</f>
        <v>0</v>
      </c>
      <c r="AK3941" s="260">
        <f>INDEX(NoSettings!$C$2:$AG$7602,MATCH(EPS!$A3941,NoSettings!$A$2:$A$7602,0),MATCH(EPS!AK$2,NoSettings!$C$1:$AG$1,0))</f>
        <v>0</v>
      </c>
    </row>
    <row r="3942" spans="1:37" hidden="1" x14ac:dyDescent="0.3">
      <c r="A3942" s="272" t="s">
        <v>5474</v>
      </c>
      <c r="B3942" t="s">
        <v>9263</v>
      </c>
      <c r="C3942" t="s">
        <v>9167</v>
      </c>
      <c r="D3942" t="s">
        <v>9158</v>
      </c>
      <c r="E3942" s="260" t="s">
        <v>456</v>
      </c>
      <c r="G3942" s="260">
        <f>INDEX(NoSettings!$C$2:$AG$7602,MATCH(EPS!$A3942,NoSettings!$A$2:$A$7602,0),MATCH(EPS!G$2,NoSettings!$C$1:$AG$1,0))</f>
        <v>0</v>
      </c>
      <c r="H3942" s="260">
        <f>INDEX(NoSettings!$C$2:$AG$7602,MATCH(EPS!$A3942,NoSettings!$A$2:$A$7602,0),MATCH(EPS!H$2,NoSettings!$C$1:$AG$1,0))</f>
        <v>0</v>
      </c>
      <c r="I3942" s="260">
        <f>INDEX(NoSettings!$C$2:$AG$7602,MATCH(EPS!$A3942,NoSettings!$A$2:$A$7602,0),MATCH(EPS!I$2,NoSettings!$C$1:$AG$1,0))</f>
        <v>0</v>
      </c>
      <c r="J3942" s="260">
        <f>INDEX(NoSettings!$C$2:$AG$7602,MATCH(EPS!$A3942,NoSettings!$A$2:$A$7602,0),MATCH(EPS!J$2,NoSettings!$C$1:$AG$1,0))</f>
        <v>0</v>
      </c>
      <c r="K3942" s="260">
        <f>INDEX(NoSettings!$C$2:$AG$7602,MATCH(EPS!$A3942,NoSettings!$A$2:$A$7602,0),MATCH(EPS!K$2,NoSettings!$C$1:$AG$1,0))</f>
        <v>0</v>
      </c>
      <c r="L3942" s="260">
        <f>INDEX(NoSettings!$C$2:$AG$7602,MATCH(EPS!$A3942,NoSettings!$A$2:$A$7602,0),MATCH(EPS!L$2,NoSettings!$C$1:$AG$1,0))</f>
        <v>0</v>
      </c>
      <c r="M3942" s="260">
        <f>INDEX(NoSettings!$C$2:$AG$7602,MATCH(EPS!$A3942,NoSettings!$A$2:$A$7602,0),MATCH(EPS!M$2,NoSettings!$C$1:$AG$1,0))</f>
        <v>0</v>
      </c>
      <c r="N3942" s="260">
        <f>INDEX(NoSettings!$C$2:$AG$7602,MATCH(EPS!$A3942,NoSettings!$A$2:$A$7602,0),MATCH(EPS!N$2,NoSettings!$C$1:$AG$1,0))</f>
        <v>0</v>
      </c>
      <c r="O3942" s="260">
        <f>INDEX(NoSettings!$C$2:$AG$7602,MATCH(EPS!$A3942,NoSettings!$A$2:$A$7602,0),MATCH(EPS!O$2,NoSettings!$C$1:$AG$1,0))</f>
        <v>0</v>
      </c>
      <c r="P3942" s="260">
        <f>INDEX(NoSettings!$C$2:$AG$7602,MATCH(EPS!$A3942,NoSettings!$A$2:$A$7602,0),MATCH(EPS!P$2,NoSettings!$C$1:$AG$1,0))</f>
        <v>0</v>
      </c>
      <c r="Q3942" s="260">
        <f>INDEX(NoSettings!$C$2:$AG$7602,MATCH(EPS!$A3942,NoSettings!$A$2:$A$7602,0),MATCH(EPS!Q$2,NoSettings!$C$1:$AG$1,0))</f>
        <v>0</v>
      </c>
      <c r="R3942" s="260">
        <f>INDEX(NoSettings!$C$2:$AG$7602,MATCH(EPS!$A3942,NoSettings!$A$2:$A$7602,0),MATCH(EPS!R$2,NoSettings!$C$1:$AG$1,0))</f>
        <v>0</v>
      </c>
      <c r="S3942" s="260">
        <f>INDEX(NoSettings!$C$2:$AG$7602,MATCH(EPS!$A3942,NoSettings!$A$2:$A$7602,0),MATCH(EPS!S$2,NoSettings!$C$1:$AG$1,0))</f>
        <v>0</v>
      </c>
      <c r="T3942" s="260">
        <f>INDEX(NoSettings!$C$2:$AG$7602,MATCH(EPS!$A3942,NoSettings!$A$2:$A$7602,0),MATCH(EPS!T$2,NoSettings!$C$1:$AG$1,0))</f>
        <v>0</v>
      </c>
      <c r="U3942" s="260">
        <f>INDEX(NoSettings!$C$2:$AG$7602,MATCH(EPS!$A3942,NoSettings!$A$2:$A$7602,0),MATCH(EPS!U$2,NoSettings!$C$1:$AG$1,0))</f>
        <v>0</v>
      </c>
      <c r="V3942" s="260">
        <f>INDEX(NoSettings!$C$2:$AG$7602,MATCH(EPS!$A3942,NoSettings!$A$2:$A$7602,0),MATCH(EPS!V$2,NoSettings!$C$1:$AG$1,0))</f>
        <v>0</v>
      </c>
      <c r="W3942" s="260">
        <f>INDEX(NoSettings!$C$2:$AG$7602,MATCH(EPS!$A3942,NoSettings!$A$2:$A$7602,0),MATCH(EPS!W$2,NoSettings!$C$1:$AG$1,0))</f>
        <v>0</v>
      </c>
      <c r="X3942" s="260">
        <f>INDEX(NoSettings!$C$2:$AG$7602,MATCH(EPS!$A3942,NoSettings!$A$2:$A$7602,0),MATCH(EPS!X$2,NoSettings!$C$1:$AG$1,0))</f>
        <v>0</v>
      </c>
      <c r="Y3942" s="260">
        <f>INDEX(NoSettings!$C$2:$AG$7602,MATCH(EPS!$A3942,NoSettings!$A$2:$A$7602,0),MATCH(EPS!Y$2,NoSettings!$C$1:$AG$1,0))</f>
        <v>0</v>
      </c>
      <c r="Z3942" s="260">
        <f>INDEX(NoSettings!$C$2:$AG$7602,MATCH(EPS!$A3942,NoSettings!$A$2:$A$7602,0),MATCH(EPS!Z$2,NoSettings!$C$1:$AG$1,0))</f>
        <v>0</v>
      </c>
      <c r="AA3942" s="260">
        <f>INDEX(NoSettings!$C$2:$AG$7602,MATCH(EPS!$A3942,NoSettings!$A$2:$A$7602,0),MATCH(EPS!AA$2,NoSettings!$C$1:$AG$1,0))</f>
        <v>0</v>
      </c>
      <c r="AB3942" s="260">
        <f>INDEX(NoSettings!$C$2:$AG$7602,MATCH(EPS!$A3942,NoSettings!$A$2:$A$7602,0),MATCH(EPS!AB$2,NoSettings!$C$1:$AG$1,0))</f>
        <v>0</v>
      </c>
      <c r="AC3942" s="260">
        <f>INDEX(NoSettings!$C$2:$AG$7602,MATCH(EPS!$A3942,NoSettings!$A$2:$A$7602,0),MATCH(EPS!AC$2,NoSettings!$C$1:$AG$1,0))</f>
        <v>0</v>
      </c>
      <c r="AD3942" s="260">
        <f>INDEX(NoSettings!$C$2:$AG$7602,MATCH(EPS!$A3942,NoSettings!$A$2:$A$7602,0),MATCH(EPS!AD$2,NoSettings!$C$1:$AG$1,0))</f>
        <v>0</v>
      </c>
      <c r="AE3942" s="260">
        <f>INDEX(NoSettings!$C$2:$AG$7602,MATCH(EPS!$A3942,NoSettings!$A$2:$A$7602,0),MATCH(EPS!AE$2,NoSettings!$C$1:$AG$1,0))</f>
        <v>0</v>
      </c>
      <c r="AF3942" s="260">
        <f>INDEX(NoSettings!$C$2:$AG$7602,MATCH(EPS!$A3942,NoSettings!$A$2:$A$7602,0),MATCH(EPS!AF$2,NoSettings!$C$1:$AG$1,0))</f>
        <v>0</v>
      </c>
      <c r="AG3942" s="260">
        <f>INDEX(NoSettings!$C$2:$AG$7602,MATCH(EPS!$A3942,NoSettings!$A$2:$A$7602,0),MATCH(EPS!AG$2,NoSettings!$C$1:$AG$1,0))</f>
        <v>0</v>
      </c>
      <c r="AH3942" s="260">
        <f>INDEX(NoSettings!$C$2:$AG$7602,MATCH(EPS!$A3942,NoSettings!$A$2:$A$7602,0),MATCH(EPS!AH$2,NoSettings!$C$1:$AG$1,0))</f>
        <v>0</v>
      </c>
      <c r="AI3942" s="260">
        <f>INDEX(NoSettings!$C$2:$AG$7602,MATCH(EPS!$A3942,NoSettings!$A$2:$A$7602,0),MATCH(EPS!AI$2,NoSettings!$C$1:$AG$1,0))</f>
        <v>0</v>
      </c>
      <c r="AJ3942" s="260">
        <f>INDEX(NoSettings!$C$2:$AG$7602,MATCH(EPS!$A3942,NoSettings!$A$2:$A$7602,0),MATCH(EPS!AJ$2,NoSettings!$C$1:$AG$1,0))</f>
        <v>0</v>
      </c>
      <c r="AK3942" s="260">
        <f>INDEX(NoSettings!$C$2:$AG$7602,MATCH(EPS!$A3942,NoSettings!$A$2:$A$7602,0),MATCH(EPS!AK$2,NoSettings!$C$1:$AG$1,0))</f>
        <v>0</v>
      </c>
    </row>
    <row r="3943" spans="1:37" hidden="1" x14ac:dyDescent="0.3">
      <c r="A3943" s="272" t="s">
        <v>5475</v>
      </c>
      <c r="B3943" t="s">
        <v>9263</v>
      </c>
      <c r="C3943" t="s">
        <v>9167</v>
      </c>
      <c r="D3943" t="s">
        <v>9158</v>
      </c>
      <c r="E3943" s="260" t="s">
        <v>9235</v>
      </c>
      <c r="G3943" s="260">
        <f>INDEX(NoSettings!$C$2:$AG$7602,MATCH(EPS!$A3943,NoSettings!$A$2:$A$7602,0),MATCH(EPS!G$2,NoSettings!$C$1:$AG$1,0))</f>
        <v>0</v>
      </c>
      <c r="H3943" s="260">
        <f>INDEX(NoSettings!$C$2:$AG$7602,MATCH(EPS!$A3943,NoSettings!$A$2:$A$7602,0),MATCH(EPS!H$2,NoSettings!$C$1:$AG$1,0))</f>
        <v>0</v>
      </c>
      <c r="I3943" s="260">
        <f>INDEX(NoSettings!$C$2:$AG$7602,MATCH(EPS!$A3943,NoSettings!$A$2:$A$7602,0),MATCH(EPS!I$2,NoSettings!$C$1:$AG$1,0))</f>
        <v>0</v>
      </c>
      <c r="J3943" s="260">
        <f>INDEX(NoSettings!$C$2:$AG$7602,MATCH(EPS!$A3943,NoSettings!$A$2:$A$7602,0),MATCH(EPS!J$2,NoSettings!$C$1:$AG$1,0))</f>
        <v>0</v>
      </c>
      <c r="K3943" s="260">
        <f>INDEX(NoSettings!$C$2:$AG$7602,MATCH(EPS!$A3943,NoSettings!$A$2:$A$7602,0),MATCH(EPS!K$2,NoSettings!$C$1:$AG$1,0))</f>
        <v>0</v>
      </c>
      <c r="L3943" s="260">
        <f>INDEX(NoSettings!$C$2:$AG$7602,MATCH(EPS!$A3943,NoSettings!$A$2:$A$7602,0),MATCH(EPS!L$2,NoSettings!$C$1:$AG$1,0))</f>
        <v>0</v>
      </c>
      <c r="M3943" s="260">
        <f>INDEX(NoSettings!$C$2:$AG$7602,MATCH(EPS!$A3943,NoSettings!$A$2:$A$7602,0),MATCH(EPS!M$2,NoSettings!$C$1:$AG$1,0))</f>
        <v>0</v>
      </c>
      <c r="N3943" s="260">
        <f>INDEX(NoSettings!$C$2:$AG$7602,MATCH(EPS!$A3943,NoSettings!$A$2:$A$7602,0),MATCH(EPS!N$2,NoSettings!$C$1:$AG$1,0))</f>
        <v>0</v>
      </c>
      <c r="O3943" s="260">
        <f>INDEX(NoSettings!$C$2:$AG$7602,MATCH(EPS!$A3943,NoSettings!$A$2:$A$7602,0),MATCH(EPS!O$2,NoSettings!$C$1:$AG$1,0))</f>
        <v>0</v>
      </c>
      <c r="P3943" s="260">
        <f>INDEX(NoSettings!$C$2:$AG$7602,MATCH(EPS!$A3943,NoSettings!$A$2:$A$7602,0),MATCH(EPS!P$2,NoSettings!$C$1:$AG$1,0))</f>
        <v>0</v>
      </c>
      <c r="Q3943" s="260">
        <f>INDEX(NoSettings!$C$2:$AG$7602,MATCH(EPS!$A3943,NoSettings!$A$2:$A$7602,0),MATCH(EPS!Q$2,NoSettings!$C$1:$AG$1,0))</f>
        <v>0</v>
      </c>
      <c r="R3943" s="260">
        <f>INDEX(NoSettings!$C$2:$AG$7602,MATCH(EPS!$A3943,NoSettings!$A$2:$A$7602,0),MATCH(EPS!R$2,NoSettings!$C$1:$AG$1,0))</f>
        <v>0</v>
      </c>
      <c r="S3943" s="260">
        <f>INDEX(NoSettings!$C$2:$AG$7602,MATCH(EPS!$A3943,NoSettings!$A$2:$A$7602,0),MATCH(EPS!S$2,NoSettings!$C$1:$AG$1,0))</f>
        <v>0</v>
      </c>
      <c r="T3943" s="260">
        <f>INDEX(NoSettings!$C$2:$AG$7602,MATCH(EPS!$A3943,NoSettings!$A$2:$A$7602,0),MATCH(EPS!T$2,NoSettings!$C$1:$AG$1,0))</f>
        <v>0</v>
      </c>
      <c r="U3943" s="260">
        <f>INDEX(NoSettings!$C$2:$AG$7602,MATCH(EPS!$A3943,NoSettings!$A$2:$A$7602,0),MATCH(EPS!U$2,NoSettings!$C$1:$AG$1,0))</f>
        <v>0</v>
      </c>
      <c r="V3943" s="260">
        <f>INDEX(NoSettings!$C$2:$AG$7602,MATCH(EPS!$A3943,NoSettings!$A$2:$A$7602,0),MATCH(EPS!V$2,NoSettings!$C$1:$AG$1,0))</f>
        <v>0</v>
      </c>
      <c r="W3943" s="260">
        <f>INDEX(NoSettings!$C$2:$AG$7602,MATCH(EPS!$A3943,NoSettings!$A$2:$A$7602,0),MATCH(EPS!W$2,NoSettings!$C$1:$AG$1,0))</f>
        <v>0</v>
      </c>
      <c r="X3943" s="260">
        <f>INDEX(NoSettings!$C$2:$AG$7602,MATCH(EPS!$A3943,NoSettings!$A$2:$A$7602,0),MATCH(EPS!X$2,NoSettings!$C$1:$AG$1,0))</f>
        <v>0</v>
      </c>
      <c r="Y3943" s="260">
        <f>INDEX(NoSettings!$C$2:$AG$7602,MATCH(EPS!$A3943,NoSettings!$A$2:$A$7602,0),MATCH(EPS!Y$2,NoSettings!$C$1:$AG$1,0))</f>
        <v>0</v>
      </c>
      <c r="Z3943" s="260">
        <f>INDEX(NoSettings!$C$2:$AG$7602,MATCH(EPS!$A3943,NoSettings!$A$2:$A$7602,0),MATCH(EPS!Z$2,NoSettings!$C$1:$AG$1,0))</f>
        <v>0</v>
      </c>
      <c r="AA3943" s="260">
        <f>INDEX(NoSettings!$C$2:$AG$7602,MATCH(EPS!$A3943,NoSettings!$A$2:$A$7602,0),MATCH(EPS!AA$2,NoSettings!$C$1:$AG$1,0))</f>
        <v>0</v>
      </c>
      <c r="AB3943" s="260">
        <f>INDEX(NoSettings!$C$2:$AG$7602,MATCH(EPS!$A3943,NoSettings!$A$2:$A$7602,0),MATCH(EPS!AB$2,NoSettings!$C$1:$AG$1,0))</f>
        <v>0</v>
      </c>
      <c r="AC3943" s="260">
        <f>INDEX(NoSettings!$C$2:$AG$7602,MATCH(EPS!$A3943,NoSettings!$A$2:$A$7602,0),MATCH(EPS!AC$2,NoSettings!$C$1:$AG$1,0))</f>
        <v>0</v>
      </c>
      <c r="AD3943" s="260">
        <f>INDEX(NoSettings!$C$2:$AG$7602,MATCH(EPS!$A3943,NoSettings!$A$2:$A$7602,0),MATCH(EPS!AD$2,NoSettings!$C$1:$AG$1,0))</f>
        <v>0</v>
      </c>
      <c r="AE3943" s="260">
        <f>INDEX(NoSettings!$C$2:$AG$7602,MATCH(EPS!$A3943,NoSettings!$A$2:$A$7602,0),MATCH(EPS!AE$2,NoSettings!$C$1:$AG$1,0))</f>
        <v>0</v>
      </c>
      <c r="AF3943" s="260">
        <f>INDEX(NoSettings!$C$2:$AG$7602,MATCH(EPS!$A3943,NoSettings!$A$2:$A$7602,0),MATCH(EPS!AF$2,NoSettings!$C$1:$AG$1,0))</f>
        <v>0</v>
      </c>
      <c r="AG3943" s="260">
        <f>INDEX(NoSettings!$C$2:$AG$7602,MATCH(EPS!$A3943,NoSettings!$A$2:$A$7602,0),MATCH(EPS!AG$2,NoSettings!$C$1:$AG$1,0))</f>
        <v>0</v>
      </c>
      <c r="AH3943" s="260">
        <f>INDEX(NoSettings!$C$2:$AG$7602,MATCH(EPS!$A3943,NoSettings!$A$2:$A$7602,0),MATCH(EPS!AH$2,NoSettings!$C$1:$AG$1,0))</f>
        <v>0</v>
      </c>
      <c r="AI3943" s="260">
        <f>INDEX(NoSettings!$C$2:$AG$7602,MATCH(EPS!$A3943,NoSettings!$A$2:$A$7602,0),MATCH(EPS!AI$2,NoSettings!$C$1:$AG$1,0))</f>
        <v>0</v>
      </c>
      <c r="AJ3943" s="260">
        <f>INDEX(NoSettings!$C$2:$AG$7602,MATCH(EPS!$A3943,NoSettings!$A$2:$A$7602,0),MATCH(EPS!AJ$2,NoSettings!$C$1:$AG$1,0))</f>
        <v>0</v>
      </c>
      <c r="AK3943" s="260">
        <f>INDEX(NoSettings!$C$2:$AG$7602,MATCH(EPS!$A3943,NoSettings!$A$2:$A$7602,0),MATCH(EPS!AK$2,NoSettings!$C$1:$AG$1,0))</f>
        <v>0</v>
      </c>
    </row>
    <row r="3944" spans="1:37" hidden="1" x14ac:dyDescent="0.3">
      <c r="A3944" s="272" t="s">
        <v>5476</v>
      </c>
      <c r="B3944" t="s">
        <v>9263</v>
      </c>
      <c r="C3944" t="s">
        <v>9167</v>
      </c>
      <c r="D3944" t="s">
        <v>9159</v>
      </c>
      <c r="E3944" s="260" t="s">
        <v>455</v>
      </c>
      <c r="G3944" s="260">
        <f>INDEX(NoSettings!$C$2:$AG$7602,MATCH(EPS!$A3944,NoSettings!$A$2:$A$7602,0),MATCH(EPS!G$2,NoSettings!$C$1:$AG$1,0))</f>
        <v>0</v>
      </c>
      <c r="H3944" s="260">
        <f>INDEX(NoSettings!$C$2:$AG$7602,MATCH(EPS!$A3944,NoSettings!$A$2:$A$7602,0),MATCH(EPS!H$2,NoSettings!$C$1:$AG$1,0))</f>
        <v>0</v>
      </c>
      <c r="I3944" s="260">
        <f>INDEX(NoSettings!$C$2:$AG$7602,MATCH(EPS!$A3944,NoSettings!$A$2:$A$7602,0),MATCH(EPS!I$2,NoSettings!$C$1:$AG$1,0))</f>
        <v>0</v>
      </c>
      <c r="J3944" s="260">
        <f>INDEX(NoSettings!$C$2:$AG$7602,MATCH(EPS!$A3944,NoSettings!$A$2:$A$7602,0),MATCH(EPS!J$2,NoSettings!$C$1:$AG$1,0))</f>
        <v>0</v>
      </c>
      <c r="K3944" s="260">
        <f>INDEX(NoSettings!$C$2:$AG$7602,MATCH(EPS!$A3944,NoSettings!$A$2:$A$7602,0),MATCH(EPS!K$2,NoSettings!$C$1:$AG$1,0))</f>
        <v>0</v>
      </c>
      <c r="L3944" s="260">
        <f>INDEX(NoSettings!$C$2:$AG$7602,MATCH(EPS!$A3944,NoSettings!$A$2:$A$7602,0),MATCH(EPS!L$2,NoSettings!$C$1:$AG$1,0))</f>
        <v>0</v>
      </c>
      <c r="M3944" s="260">
        <f>INDEX(NoSettings!$C$2:$AG$7602,MATCH(EPS!$A3944,NoSettings!$A$2:$A$7602,0),MATCH(EPS!M$2,NoSettings!$C$1:$AG$1,0))</f>
        <v>0</v>
      </c>
      <c r="N3944" s="260">
        <f>INDEX(NoSettings!$C$2:$AG$7602,MATCH(EPS!$A3944,NoSettings!$A$2:$A$7602,0),MATCH(EPS!N$2,NoSettings!$C$1:$AG$1,0))</f>
        <v>0</v>
      </c>
      <c r="O3944" s="260">
        <f>INDEX(NoSettings!$C$2:$AG$7602,MATCH(EPS!$A3944,NoSettings!$A$2:$A$7602,0),MATCH(EPS!O$2,NoSettings!$C$1:$AG$1,0))</f>
        <v>0</v>
      </c>
      <c r="P3944" s="260">
        <f>INDEX(NoSettings!$C$2:$AG$7602,MATCH(EPS!$A3944,NoSettings!$A$2:$A$7602,0),MATCH(EPS!P$2,NoSettings!$C$1:$AG$1,0))</f>
        <v>0</v>
      </c>
      <c r="Q3944" s="260">
        <f>INDEX(NoSettings!$C$2:$AG$7602,MATCH(EPS!$A3944,NoSettings!$A$2:$A$7602,0),MATCH(EPS!Q$2,NoSettings!$C$1:$AG$1,0))</f>
        <v>0</v>
      </c>
      <c r="R3944" s="260">
        <f>INDEX(NoSettings!$C$2:$AG$7602,MATCH(EPS!$A3944,NoSettings!$A$2:$A$7602,0),MATCH(EPS!R$2,NoSettings!$C$1:$AG$1,0))</f>
        <v>0</v>
      </c>
      <c r="S3944" s="260">
        <f>INDEX(NoSettings!$C$2:$AG$7602,MATCH(EPS!$A3944,NoSettings!$A$2:$A$7602,0),MATCH(EPS!S$2,NoSettings!$C$1:$AG$1,0))</f>
        <v>0</v>
      </c>
      <c r="T3944" s="260">
        <f>INDEX(NoSettings!$C$2:$AG$7602,MATCH(EPS!$A3944,NoSettings!$A$2:$A$7602,0),MATCH(EPS!T$2,NoSettings!$C$1:$AG$1,0))</f>
        <v>0</v>
      </c>
      <c r="U3944" s="260">
        <f>INDEX(NoSettings!$C$2:$AG$7602,MATCH(EPS!$A3944,NoSettings!$A$2:$A$7602,0),MATCH(EPS!U$2,NoSettings!$C$1:$AG$1,0))</f>
        <v>0</v>
      </c>
      <c r="V3944" s="260">
        <f>INDEX(NoSettings!$C$2:$AG$7602,MATCH(EPS!$A3944,NoSettings!$A$2:$A$7602,0),MATCH(EPS!V$2,NoSettings!$C$1:$AG$1,0))</f>
        <v>0</v>
      </c>
      <c r="W3944" s="260">
        <f>INDEX(NoSettings!$C$2:$AG$7602,MATCH(EPS!$A3944,NoSettings!$A$2:$A$7602,0),MATCH(EPS!W$2,NoSettings!$C$1:$AG$1,0))</f>
        <v>0</v>
      </c>
      <c r="X3944" s="260">
        <f>INDEX(NoSettings!$C$2:$AG$7602,MATCH(EPS!$A3944,NoSettings!$A$2:$A$7602,0),MATCH(EPS!X$2,NoSettings!$C$1:$AG$1,0))</f>
        <v>0</v>
      </c>
      <c r="Y3944" s="260">
        <f>INDEX(NoSettings!$C$2:$AG$7602,MATCH(EPS!$A3944,NoSettings!$A$2:$A$7602,0),MATCH(EPS!Y$2,NoSettings!$C$1:$AG$1,0))</f>
        <v>0</v>
      </c>
      <c r="Z3944" s="260">
        <f>INDEX(NoSettings!$C$2:$AG$7602,MATCH(EPS!$A3944,NoSettings!$A$2:$A$7602,0),MATCH(EPS!Z$2,NoSettings!$C$1:$AG$1,0))</f>
        <v>0</v>
      </c>
      <c r="AA3944" s="260">
        <f>INDEX(NoSettings!$C$2:$AG$7602,MATCH(EPS!$A3944,NoSettings!$A$2:$A$7602,0),MATCH(EPS!AA$2,NoSettings!$C$1:$AG$1,0))</f>
        <v>0</v>
      </c>
      <c r="AB3944" s="260">
        <f>INDEX(NoSettings!$C$2:$AG$7602,MATCH(EPS!$A3944,NoSettings!$A$2:$A$7602,0),MATCH(EPS!AB$2,NoSettings!$C$1:$AG$1,0))</f>
        <v>0</v>
      </c>
      <c r="AC3944" s="260">
        <f>INDEX(NoSettings!$C$2:$AG$7602,MATCH(EPS!$A3944,NoSettings!$A$2:$A$7602,0),MATCH(EPS!AC$2,NoSettings!$C$1:$AG$1,0))</f>
        <v>0</v>
      </c>
      <c r="AD3944" s="260">
        <f>INDEX(NoSettings!$C$2:$AG$7602,MATCH(EPS!$A3944,NoSettings!$A$2:$A$7602,0),MATCH(EPS!AD$2,NoSettings!$C$1:$AG$1,0))</f>
        <v>0</v>
      </c>
      <c r="AE3944" s="260">
        <f>INDEX(NoSettings!$C$2:$AG$7602,MATCH(EPS!$A3944,NoSettings!$A$2:$A$7602,0),MATCH(EPS!AE$2,NoSettings!$C$1:$AG$1,0))</f>
        <v>0</v>
      </c>
      <c r="AF3944" s="260">
        <f>INDEX(NoSettings!$C$2:$AG$7602,MATCH(EPS!$A3944,NoSettings!$A$2:$A$7602,0),MATCH(EPS!AF$2,NoSettings!$C$1:$AG$1,0))</f>
        <v>0</v>
      </c>
      <c r="AG3944" s="260">
        <f>INDEX(NoSettings!$C$2:$AG$7602,MATCH(EPS!$A3944,NoSettings!$A$2:$A$7602,0),MATCH(EPS!AG$2,NoSettings!$C$1:$AG$1,0))</f>
        <v>0</v>
      </c>
      <c r="AH3944" s="260">
        <f>INDEX(NoSettings!$C$2:$AG$7602,MATCH(EPS!$A3944,NoSettings!$A$2:$A$7602,0),MATCH(EPS!AH$2,NoSettings!$C$1:$AG$1,0))</f>
        <v>0</v>
      </c>
      <c r="AI3944" s="260">
        <f>INDEX(NoSettings!$C$2:$AG$7602,MATCH(EPS!$A3944,NoSettings!$A$2:$A$7602,0),MATCH(EPS!AI$2,NoSettings!$C$1:$AG$1,0))</f>
        <v>0</v>
      </c>
      <c r="AJ3944" s="260">
        <f>INDEX(NoSettings!$C$2:$AG$7602,MATCH(EPS!$A3944,NoSettings!$A$2:$A$7602,0),MATCH(EPS!AJ$2,NoSettings!$C$1:$AG$1,0))</f>
        <v>0</v>
      </c>
      <c r="AK3944" s="260">
        <f>INDEX(NoSettings!$C$2:$AG$7602,MATCH(EPS!$A3944,NoSettings!$A$2:$A$7602,0),MATCH(EPS!AK$2,NoSettings!$C$1:$AG$1,0))</f>
        <v>0</v>
      </c>
    </row>
    <row r="3945" spans="1:37" hidden="1" x14ac:dyDescent="0.3">
      <c r="A3945" s="272" t="s">
        <v>5477</v>
      </c>
      <c r="B3945" t="s">
        <v>9263</v>
      </c>
      <c r="C3945" t="s">
        <v>9167</v>
      </c>
      <c r="D3945" t="s">
        <v>9159</v>
      </c>
      <c r="E3945" s="260" t="s">
        <v>9227</v>
      </c>
      <c r="G3945" s="260">
        <f>INDEX(NoSettings!$C$2:$AG$7602,MATCH(EPS!$A3945,NoSettings!$A$2:$A$7602,0),MATCH(EPS!G$2,NoSettings!$C$1:$AG$1,0))</f>
        <v>0</v>
      </c>
      <c r="H3945" s="260">
        <f>INDEX(NoSettings!$C$2:$AG$7602,MATCH(EPS!$A3945,NoSettings!$A$2:$A$7602,0),MATCH(EPS!H$2,NoSettings!$C$1:$AG$1,0))</f>
        <v>0</v>
      </c>
      <c r="I3945" s="260">
        <f>INDEX(NoSettings!$C$2:$AG$7602,MATCH(EPS!$A3945,NoSettings!$A$2:$A$7602,0),MATCH(EPS!I$2,NoSettings!$C$1:$AG$1,0))</f>
        <v>0</v>
      </c>
      <c r="J3945" s="260">
        <f>INDEX(NoSettings!$C$2:$AG$7602,MATCH(EPS!$A3945,NoSettings!$A$2:$A$7602,0),MATCH(EPS!J$2,NoSettings!$C$1:$AG$1,0))</f>
        <v>0</v>
      </c>
      <c r="K3945" s="260">
        <f>INDEX(NoSettings!$C$2:$AG$7602,MATCH(EPS!$A3945,NoSettings!$A$2:$A$7602,0),MATCH(EPS!K$2,NoSettings!$C$1:$AG$1,0))</f>
        <v>0</v>
      </c>
      <c r="L3945" s="260">
        <f>INDEX(NoSettings!$C$2:$AG$7602,MATCH(EPS!$A3945,NoSettings!$A$2:$A$7602,0),MATCH(EPS!L$2,NoSettings!$C$1:$AG$1,0))</f>
        <v>0</v>
      </c>
      <c r="M3945" s="260">
        <f>INDEX(NoSettings!$C$2:$AG$7602,MATCH(EPS!$A3945,NoSettings!$A$2:$A$7602,0),MATCH(EPS!M$2,NoSettings!$C$1:$AG$1,0))</f>
        <v>0</v>
      </c>
      <c r="N3945" s="260">
        <f>INDEX(NoSettings!$C$2:$AG$7602,MATCH(EPS!$A3945,NoSettings!$A$2:$A$7602,0),MATCH(EPS!N$2,NoSettings!$C$1:$AG$1,0))</f>
        <v>0</v>
      </c>
      <c r="O3945" s="260">
        <f>INDEX(NoSettings!$C$2:$AG$7602,MATCH(EPS!$A3945,NoSettings!$A$2:$A$7602,0),MATCH(EPS!O$2,NoSettings!$C$1:$AG$1,0))</f>
        <v>0</v>
      </c>
      <c r="P3945" s="260">
        <f>INDEX(NoSettings!$C$2:$AG$7602,MATCH(EPS!$A3945,NoSettings!$A$2:$A$7602,0),MATCH(EPS!P$2,NoSettings!$C$1:$AG$1,0))</f>
        <v>0</v>
      </c>
      <c r="Q3945" s="260">
        <f>INDEX(NoSettings!$C$2:$AG$7602,MATCH(EPS!$A3945,NoSettings!$A$2:$A$7602,0),MATCH(EPS!Q$2,NoSettings!$C$1:$AG$1,0))</f>
        <v>0</v>
      </c>
      <c r="R3945" s="260">
        <f>INDEX(NoSettings!$C$2:$AG$7602,MATCH(EPS!$A3945,NoSettings!$A$2:$A$7602,0),MATCH(EPS!R$2,NoSettings!$C$1:$AG$1,0))</f>
        <v>0</v>
      </c>
      <c r="S3945" s="260">
        <f>INDEX(NoSettings!$C$2:$AG$7602,MATCH(EPS!$A3945,NoSettings!$A$2:$A$7602,0),MATCH(EPS!S$2,NoSettings!$C$1:$AG$1,0))</f>
        <v>0</v>
      </c>
      <c r="T3945" s="260">
        <f>INDEX(NoSettings!$C$2:$AG$7602,MATCH(EPS!$A3945,NoSettings!$A$2:$A$7602,0),MATCH(EPS!T$2,NoSettings!$C$1:$AG$1,0))</f>
        <v>0</v>
      </c>
      <c r="U3945" s="260">
        <f>INDEX(NoSettings!$C$2:$AG$7602,MATCH(EPS!$A3945,NoSettings!$A$2:$A$7602,0),MATCH(EPS!U$2,NoSettings!$C$1:$AG$1,0))</f>
        <v>0</v>
      </c>
      <c r="V3945" s="260">
        <f>INDEX(NoSettings!$C$2:$AG$7602,MATCH(EPS!$A3945,NoSettings!$A$2:$A$7602,0),MATCH(EPS!V$2,NoSettings!$C$1:$AG$1,0))</f>
        <v>0</v>
      </c>
      <c r="W3945" s="260">
        <f>INDEX(NoSettings!$C$2:$AG$7602,MATCH(EPS!$A3945,NoSettings!$A$2:$A$7602,0),MATCH(EPS!W$2,NoSettings!$C$1:$AG$1,0))</f>
        <v>0</v>
      </c>
      <c r="X3945" s="260">
        <f>INDEX(NoSettings!$C$2:$AG$7602,MATCH(EPS!$A3945,NoSettings!$A$2:$A$7602,0),MATCH(EPS!X$2,NoSettings!$C$1:$AG$1,0))</f>
        <v>0</v>
      </c>
      <c r="Y3945" s="260">
        <f>INDEX(NoSettings!$C$2:$AG$7602,MATCH(EPS!$A3945,NoSettings!$A$2:$A$7602,0),MATCH(EPS!Y$2,NoSettings!$C$1:$AG$1,0))</f>
        <v>0</v>
      </c>
      <c r="Z3945" s="260">
        <f>INDEX(NoSettings!$C$2:$AG$7602,MATCH(EPS!$A3945,NoSettings!$A$2:$A$7602,0),MATCH(EPS!Z$2,NoSettings!$C$1:$AG$1,0))</f>
        <v>0</v>
      </c>
      <c r="AA3945" s="260">
        <f>INDEX(NoSettings!$C$2:$AG$7602,MATCH(EPS!$A3945,NoSettings!$A$2:$A$7602,0),MATCH(EPS!AA$2,NoSettings!$C$1:$AG$1,0))</f>
        <v>0</v>
      </c>
      <c r="AB3945" s="260">
        <f>INDEX(NoSettings!$C$2:$AG$7602,MATCH(EPS!$A3945,NoSettings!$A$2:$A$7602,0),MATCH(EPS!AB$2,NoSettings!$C$1:$AG$1,0))</f>
        <v>0</v>
      </c>
      <c r="AC3945" s="260">
        <f>INDEX(NoSettings!$C$2:$AG$7602,MATCH(EPS!$A3945,NoSettings!$A$2:$A$7602,0),MATCH(EPS!AC$2,NoSettings!$C$1:$AG$1,0))</f>
        <v>0</v>
      </c>
      <c r="AD3945" s="260">
        <f>INDEX(NoSettings!$C$2:$AG$7602,MATCH(EPS!$A3945,NoSettings!$A$2:$A$7602,0),MATCH(EPS!AD$2,NoSettings!$C$1:$AG$1,0))</f>
        <v>0</v>
      </c>
      <c r="AE3945" s="260">
        <f>INDEX(NoSettings!$C$2:$AG$7602,MATCH(EPS!$A3945,NoSettings!$A$2:$A$7602,0),MATCH(EPS!AE$2,NoSettings!$C$1:$AG$1,0))</f>
        <v>0</v>
      </c>
      <c r="AF3945" s="260">
        <f>INDEX(NoSettings!$C$2:$AG$7602,MATCH(EPS!$A3945,NoSettings!$A$2:$A$7602,0),MATCH(EPS!AF$2,NoSettings!$C$1:$AG$1,0))</f>
        <v>0</v>
      </c>
      <c r="AG3945" s="260">
        <f>INDEX(NoSettings!$C$2:$AG$7602,MATCH(EPS!$A3945,NoSettings!$A$2:$A$7602,0),MATCH(EPS!AG$2,NoSettings!$C$1:$AG$1,0))</f>
        <v>0</v>
      </c>
      <c r="AH3945" s="260">
        <f>INDEX(NoSettings!$C$2:$AG$7602,MATCH(EPS!$A3945,NoSettings!$A$2:$A$7602,0),MATCH(EPS!AH$2,NoSettings!$C$1:$AG$1,0))</f>
        <v>0</v>
      </c>
      <c r="AI3945" s="260">
        <f>INDEX(NoSettings!$C$2:$AG$7602,MATCH(EPS!$A3945,NoSettings!$A$2:$A$7602,0),MATCH(EPS!AI$2,NoSettings!$C$1:$AG$1,0))</f>
        <v>0</v>
      </c>
      <c r="AJ3945" s="260">
        <f>INDEX(NoSettings!$C$2:$AG$7602,MATCH(EPS!$A3945,NoSettings!$A$2:$A$7602,0),MATCH(EPS!AJ$2,NoSettings!$C$1:$AG$1,0))</f>
        <v>0</v>
      </c>
      <c r="AK3945" s="260">
        <f>INDEX(NoSettings!$C$2:$AG$7602,MATCH(EPS!$A3945,NoSettings!$A$2:$A$7602,0),MATCH(EPS!AK$2,NoSettings!$C$1:$AG$1,0))</f>
        <v>0</v>
      </c>
    </row>
    <row r="3946" spans="1:37" hidden="1" x14ac:dyDescent="0.3">
      <c r="A3946" s="272" t="s">
        <v>5478</v>
      </c>
      <c r="B3946" t="s">
        <v>9263</v>
      </c>
      <c r="C3946" t="s">
        <v>9167</v>
      </c>
      <c r="D3946" t="s">
        <v>9159</v>
      </c>
      <c r="E3946" s="260" t="s">
        <v>9228</v>
      </c>
      <c r="G3946" s="260">
        <f>INDEX(NoSettings!$C$2:$AG$7602,MATCH(EPS!$A3946,NoSettings!$A$2:$A$7602,0),MATCH(EPS!G$2,NoSettings!$C$1:$AG$1,0))</f>
        <v>0</v>
      </c>
      <c r="H3946" s="260">
        <f>INDEX(NoSettings!$C$2:$AG$7602,MATCH(EPS!$A3946,NoSettings!$A$2:$A$7602,0),MATCH(EPS!H$2,NoSettings!$C$1:$AG$1,0))</f>
        <v>0</v>
      </c>
      <c r="I3946" s="260">
        <f>INDEX(NoSettings!$C$2:$AG$7602,MATCH(EPS!$A3946,NoSettings!$A$2:$A$7602,0),MATCH(EPS!I$2,NoSettings!$C$1:$AG$1,0))</f>
        <v>0</v>
      </c>
      <c r="J3946" s="260">
        <f>INDEX(NoSettings!$C$2:$AG$7602,MATCH(EPS!$A3946,NoSettings!$A$2:$A$7602,0),MATCH(EPS!J$2,NoSettings!$C$1:$AG$1,0))</f>
        <v>0</v>
      </c>
      <c r="K3946" s="260">
        <f>INDEX(NoSettings!$C$2:$AG$7602,MATCH(EPS!$A3946,NoSettings!$A$2:$A$7602,0),MATCH(EPS!K$2,NoSettings!$C$1:$AG$1,0))</f>
        <v>0</v>
      </c>
      <c r="L3946" s="260">
        <f>INDEX(NoSettings!$C$2:$AG$7602,MATCH(EPS!$A3946,NoSettings!$A$2:$A$7602,0),MATCH(EPS!L$2,NoSettings!$C$1:$AG$1,0))</f>
        <v>0</v>
      </c>
      <c r="M3946" s="260">
        <f>INDEX(NoSettings!$C$2:$AG$7602,MATCH(EPS!$A3946,NoSettings!$A$2:$A$7602,0),MATCH(EPS!M$2,NoSettings!$C$1:$AG$1,0))</f>
        <v>0</v>
      </c>
      <c r="N3946" s="260">
        <f>INDEX(NoSettings!$C$2:$AG$7602,MATCH(EPS!$A3946,NoSettings!$A$2:$A$7602,0),MATCH(EPS!N$2,NoSettings!$C$1:$AG$1,0))</f>
        <v>0</v>
      </c>
      <c r="O3946" s="260">
        <f>INDEX(NoSettings!$C$2:$AG$7602,MATCH(EPS!$A3946,NoSettings!$A$2:$A$7602,0),MATCH(EPS!O$2,NoSettings!$C$1:$AG$1,0))</f>
        <v>0</v>
      </c>
      <c r="P3946" s="260">
        <f>INDEX(NoSettings!$C$2:$AG$7602,MATCH(EPS!$A3946,NoSettings!$A$2:$A$7602,0),MATCH(EPS!P$2,NoSettings!$C$1:$AG$1,0))</f>
        <v>0</v>
      </c>
      <c r="Q3946" s="260">
        <f>INDEX(NoSettings!$C$2:$AG$7602,MATCH(EPS!$A3946,NoSettings!$A$2:$A$7602,0),MATCH(EPS!Q$2,NoSettings!$C$1:$AG$1,0))</f>
        <v>0</v>
      </c>
      <c r="R3946" s="260">
        <f>INDEX(NoSettings!$C$2:$AG$7602,MATCH(EPS!$A3946,NoSettings!$A$2:$A$7602,0),MATCH(EPS!R$2,NoSettings!$C$1:$AG$1,0))</f>
        <v>0</v>
      </c>
      <c r="S3946" s="260">
        <f>INDEX(NoSettings!$C$2:$AG$7602,MATCH(EPS!$A3946,NoSettings!$A$2:$A$7602,0),MATCH(EPS!S$2,NoSettings!$C$1:$AG$1,0))</f>
        <v>0</v>
      </c>
      <c r="T3946" s="260">
        <f>INDEX(NoSettings!$C$2:$AG$7602,MATCH(EPS!$A3946,NoSettings!$A$2:$A$7602,0),MATCH(EPS!T$2,NoSettings!$C$1:$AG$1,0))</f>
        <v>0</v>
      </c>
      <c r="U3946" s="260">
        <f>INDEX(NoSettings!$C$2:$AG$7602,MATCH(EPS!$A3946,NoSettings!$A$2:$A$7602,0),MATCH(EPS!U$2,NoSettings!$C$1:$AG$1,0))</f>
        <v>0</v>
      </c>
      <c r="V3946" s="260">
        <f>INDEX(NoSettings!$C$2:$AG$7602,MATCH(EPS!$A3946,NoSettings!$A$2:$A$7602,0),MATCH(EPS!V$2,NoSettings!$C$1:$AG$1,0))</f>
        <v>0</v>
      </c>
      <c r="W3946" s="260">
        <f>INDEX(NoSettings!$C$2:$AG$7602,MATCH(EPS!$A3946,NoSettings!$A$2:$A$7602,0),MATCH(EPS!W$2,NoSettings!$C$1:$AG$1,0))</f>
        <v>0</v>
      </c>
      <c r="X3946" s="260">
        <f>INDEX(NoSettings!$C$2:$AG$7602,MATCH(EPS!$A3946,NoSettings!$A$2:$A$7602,0),MATCH(EPS!X$2,NoSettings!$C$1:$AG$1,0))</f>
        <v>0</v>
      </c>
      <c r="Y3946" s="260">
        <f>INDEX(NoSettings!$C$2:$AG$7602,MATCH(EPS!$A3946,NoSettings!$A$2:$A$7602,0),MATCH(EPS!Y$2,NoSettings!$C$1:$AG$1,0))</f>
        <v>0</v>
      </c>
      <c r="Z3946" s="260">
        <f>INDEX(NoSettings!$C$2:$AG$7602,MATCH(EPS!$A3946,NoSettings!$A$2:$A$7602,0),MATCH(EPS!Z$2,NoSettings!$C$1:$AG$1,0))</f>
        <v>0</v>
      </c>
      <c r="AA3946" s="260">
        <f>INDEX(NoSettings!$C$2:$AG$7602,MATCH(EPS!$A3946,NoSettings!$A$2:$A$7602,0),MATCH(EPS!AA$2,NoSettings!$C$1:$AG$1,0))</f>
        <v>0</v>
      </c>
      <c r="AB3946" s="260">
        <f>INDEX(NoSettings!$C$2:$AG$7602,MATCH(EPS!$A3946,NoSettings!$A$2:$A$7602,0),MATCH(EPS!AB$2,NoSettings!$C$1:$AG$1,0))</f>
        <v>0</v>
      </c>
      <c r="AC3946" s="260">
        <f>INDEX(NoSettings!$C$2:$AG$7602,MATCH(EPS!$A3946,NoSettings!$A$2:$A$7602,0),MATCH(EPS!AC$2,NoSettings!$C$1:$AG$1,0))</f>
        <v>0</v>
      </c>
      <c r="AD3946" s="260">
        <f>INDEX(NoSettings!$C$2:$AG$7602,MATCH(EPS!$A3946,NoSettings!$A$2:$A$7602,0),MATCH(EPS!AD$2,NoSettings!$C$1:$AG$1,0))</f>
        <v>0</v>
      </c>
      <c r="AE3946" s="260">
        <f>INDEX(NoSettings!$C$2:$AG$7602,MATCH(EPS!$A3946,NoSettings!$A$2:$A$7602,0),MATCH(EPS!AE$2,NoSettings!$C$1:$AG$1,0))</f>
        <v>0</v>
      </c>
      <c r="AF3946" s="260">
        <f>INDEX(NoSettings!$C$2:$AG$7602,MATCH(EPS!$A3946,NoSettings!$A$2:$A$7602,0),MATCH(EPS!AF$2,NoSettings!$C$1:$AG$1,0))</f>
        <v>0</v>
      </c>
      <c r="AG3946" s="260">
        <f>INDEX(NoSettings!$C$2:$AG$7602,MATCH(EPS!$A3946,NoSettings!$A$2:$A$7602,0),MATCH(EPS!AG$2,NoSettings!$C$1:$AG$1,0))</f>
        <v>0</v>
      </c>
      <c r="AH3946" s="260">
        <f>INDEX(NoSettings!$C$2:$AG$7602,MATCH(EPS!$A3946,NoSettings!$A$2:$A$7602,0),MATCH(EPS!AH$2,NoSettings!$C$1:$AG$1,0))</f>
        <v>0</v>
      </c>
      <c r="AI3946" s="260">
        <f>INDEX(NoSettings!$C$2:$AG$7602,MATCH(EPS!$A3946,NoSettings!$A$2:$A$7602,0),MATCH(EPS!AI$2,NoSettings!$C$1:$AG$1,0))</f>
        <v>0</v>
      </c>
      <c r="AJ3946" s="260">
        <f>INDEX(NoSettings!$C$2:$AG$7602,MATCH(EPS!$A3946,NoSettings!$A$2:$A$7602,0),MATCH(EPS!AJ$2,NoSettings!$C$1:$AG$1,0))</f>
        <v>0</v>
      </c>
      <c r="AK3946" s="260">
        <f>INDEX(NoSettings!$C$2:$AG$7602,MATCH(EPS!$A3946,NoSettings!$A$2:$A$7602,0),MATCH(EPS!AK$2,NoSettings!$C$1:$AG$1,0))</f>
        <v>0</v>
      </c>
    </row>
    <row r="3947" spans="1:37" hidden="1" x14ac:dyDescent="0.3">
      <c r="A3947" s="272" t="s">
        <v>5479</v>
      </c>
      <c r="B3947" t="s">
        <v>9263</v>
      </c>
      <c r="C3947" t="s">
        <v>9167</v>
      </c>
      <c r="D3947" t="s">
        <v>9159</v>
      </c>
      <c r="E3947" s="260" t="s">
        <v>9229</v>
      </c>
      <c r="G3947" s="260">
        <f>INDEX(NoSettings!$C$2:$AG$7602,MATCH(EPS!$A3947,NoSettings!$A$2:$A$7602,0),MATCH(EPS!G$2,NoSettings!$C$1:$AG$1,0))</f>
        <v>0</v>
      </c>
      <c r="H3947" s="260">
        <f>INDEX(NoSettings!$C$2:$AG$7602,MATCH(EPS!$A3947,NoSettings!$A$2:$A$7602,0),MATCH(EPS!H$2,NoSettings!$C$1:$AG$1,0))</f>
        <v>0</v>
      </c>
      <c r="I3947" s="260">
        <f>INDEX(NoSettings!$C$2:$AG$7602,MATCH(EPS!$A3947,NoSettings!$A$2:$A$7602,0),MATCH(EPS!I$2,NoSettings!$C$1:$AG$1,0))</f>
        <v>0</v>
      </c>
      <c r="J3947" s="260">
        <f>INDEX(NoSettings!$C$2:$AG$7602,MATCH(EPS!$A3947,NoSettings!$A$2:$A$7602,0),MATCH(EPS!J$2,NoSettings!$C$1:$AG$1,0))</f>
        <v>0</v>
      </c>
      <c r="K3947" s="260">
        <f>INDEX(NoSettings!$C$2:$AG$7602,MATCH(EPS!$A3947,NoSettings!$A$2:$A$7602,0),MATCH(EPS!K$2,NoSettings!$C$1:$AG$1,0))</f>
        <v>0</v>
      </c>
      <c r="L3947" s="260">
        <f>INDEX(NoSettings!$C$2:$AG$7602,MATCH(EPS!$A3947,NoSettings!$A$2:$A$7602,0),MATCH(EPS!L$2,NoSettings!$C$1:$AG$1,0))</f>
        <v>0</v>
      </c>
      <c r="M3947" s="260">
        <f>INDEX(NoSettings!$C$2:$AG$7602,MATCH(EPS!$A3947,NoSettings!$A$2:$A$7602,0),MATCH(EPS!M$2,NoSettings!$C$1:$AG$1,0))</f>
        <v>0</v>
      </c>
      <c r="N3947" s="260">
        <f>INDEX(NoSettings!$C$2:$AG$7602,MATCH(EPS!$A3947,NoSettings!$A$2:$A$7602,0),MATCH(EPS!N$2,NoSettings!$C$1:$AG$1,0))</f>
        <v>0</v>
      </c>
      <c r="O3947" s="260">
        <f>INDEX(NoSettings!$C$2:$AG$7602,MATCH(EPS!$A3947,NoSettings!$A$2:$A$7602,0),MATCH(EPS!O$2,NoSettings!$C$1:$AG$1,0))</f>
        <v>0</v>
      </c>
      <c r="P3947" s="260">
        <f>INDEX(NoSettings!$C$2:$AG$7602,MATCH(EPS!$A3947,NoSettings!$A$2:$A$7602,0),MATCH(EPS!P$2,NoSettings!$C$1:$AG$1,0))</f>
        <v>0</v>
      </c>
      <c r="Q3947" s="260">
        <f>INDEX(NoSettings!$C$2:$AG$7602,MATCH(EPS!$A3947,NoSettings!$A$2:$A$7602,0),MATCH(EPS!Q$2,NoSettings!$C$1:$AG$1,0))</f>
        <v>0</v>
      </c>
      <c r="R3947" s="260">
        <f>INDEX(NoSettings!$C$2:$AG$7602,MATCH(EPS!$A3947,NoSettings!$A$2:$A$7602,0),MATCH(EPS!R$2,NoSettings!$C$1:$AG$1,0))</f>
        <v>0</v>
      </c>
      <c r="S3947" s="260">
        <f>INDEX(NoSettings!$C$2:$AG$7602,MATCH(EPS!$A3947,NoSettings!$A$2:$A$7602,0),MATCH(EPS!S$2,NoSettings!$C$1:$AG$1,0))</f>
        <v>0</v>
      </c>
      <c r="T3947" s="260">
        <f>INDEX(NoSettings!$C$2:$AG$7602,MATCH(EPS!$A3947,NoSettings!$A$2:$A$7602,0),MATCH(EPS!T$2,NoSettings!$C$1:$AG$1,0))</f>
        <v>0</v>
      </c>
      <c r="U3947" s="260">
        <f>INDEX(NoSettings!$C$2:$AG$7602,MATCH(EPS!$A3947,NoSettings!$A$2:$A$7602,0),MATCH(EPS!U$2,NoSettings!$C$1:$AG$1,0))</f>
        <v>0</v>
      </c>
      <c r="V3947" s="260">
        <f>INDEX(NoSettings!$C$2:$AG$7602,MATCH(EPS!$A3947,NoSettings!$A$2:$A$7602,0),MATCH(EPS!V$2,NoSettings!$C$1:$AG$1,0))</f>
        <v>0</v>
      </c>
      <c r="W3947" s="260">
        <f>INDEX(NoSettings!$C$2:$AG$7602,MATCH(EPS!$A3947,NoSettings!$A$2:$A$7602,0),MATCH(EPS!W$2,NoSettings!$C$1:$AG$1,0))</f>
        <v>0</v>
      </c>
      <c r="X3947" s="260">
        <f>INDEX(NoSettings!$C$2:$AG$7602,MATCH(EPS!$A3947,NoSettings!$A$2:$A$7602,0),MATCH(EPS!X$2,NoSettings!$C$1:$AG$1,0))</f>
        <v>0</v>
      </c>
      <c r="Y3947" s="260">
        <f>INDEX(NoSettings!$C$2:$AG$7602,MATCH(EPS!$A3947,NoSettings!$A$2:$A$7602,0),MATCH(EPS!Y$2,NoSettings!$C$1:$AG$1,0))</f>
        <v>0</v>
      </c>
      <c r="Z3947" s="260">
        <f>INDEX(NoSettings!$C$2:$AG$7602,MATCH(EPS!$A3947,NoSettings!$A$2:$A$7602,0),MATCH(EPS!Z$2,NoSettings!$C$1:$AG$1,0))</f>
        <v>0</v>
      </c>
      <c r="AA3947" s="260">
        <f>INDEX(NoSettings!$C$2:$AG$7602,MATCH(EPS!$A3947,NoSettings!$A$2:$A$7602,0),MATCH(EPS!AA$2,NoSettings!$C$1:$AG$1,0))</f>
        <v>0</v>
      </c>
      <c r="AB3947" s="260">
        <f>INDEX(NoSettings!$C$2:$AG$7602,MATCH(EPS!$A3947,NoSettings!$A$2:$A$7602,0),MATCH(EPS!AB$2,NoSettings!$C$1:$AG$1,0))</f>
        <v>0</v>
      </c>
      <c r="AC3947" s="260">
        <f>INDEX(NoSettings!$C$2:$AG$7602,MATCH(EPS!$A3947,NoSettings!$A$2:$A$7602,0),MATCH(EPS!AC$2,NoSettings!$C$1:$AG$1,0))</f>
        <v>0</v>
      </c>
      <c r="AD3947" s="260">
        <f>INDEX(NoSettings!$C$2:$AG$7602,MATCH(EPS!$A3947,NoSettings!$A$2:$A$7602,0),MATCH(EPS!AD$2,NoSettings!$C$1:$AG$1,0))</f>
        <v>0</v>
      </c>
      <c r="AE3947" s="260">
        <f>INDEX(NoSettings!$C$2:$AG$7602,MATCH(EPS!$A3947,NoSettings!$A$2:$A$7602,0),MATCH(EPS!AE$2,NoSettings!$C$1:$AG$1,0))</f>
        <v>0</v>
      </c>
      <c r="AF3947" s="260">
        <f>INDEX(NoSettings!$C$2:$AG$7602,MATCH(EPS!$A3947,NoSettings!$A$2:$A$7602,0),MATCH(EPS!AF$2,NoSettings!$C$1:$AG$1,0))</f>
        <v>0</v>
      </c>
      <c r="AG3947" s="260">
        <f>INDEX(NoSettings!$C$2:$AG$7602,MATCH(EPS!$A3947,NoSettings!$A$2:$A$7602,0),MATCH(EPS!AG$2,NoSettings!$C$1:$AG$1,0))</f>
        <v>0</v>
      </c>
      <c r="AH3947" s="260">
        <f>INDEX(NoSettings!$C$2:$AG$7602,MATCH(EPS!$A3947,NoSettings!$A$2:$A$7602,0),MATCH(EPS!AH$2,NoSettings!$C$1:$AG$1,0))</f>
        <v>0</v>
      </c>
      <c r="AI3947" s="260">
        <f>INDEX(NoSettings!$C$2:$AG$7602,MATCH(EPS!$A3947,NoSettings!$A$2:$A$7602,0),MATCH(EPS!AI$2,NoSettings!$C$1:$AG$1,0))</f>
        <v>0</v>
      </c>
      <c r="AJ3947" s="260">
        <f>INDEX(NoSettings!$C$2:$AG$7602,MATCH(EPS!$A3947,NoSettings!$A$2:$A$7602,0),MATCH(EPS!AJ$2,NoSettings!$C$1:$AG$1,0))</f>
        <v>0</v>
      </c>
      <c r="AK3947" s="260">
        <f>INDEX(NoSettings!$C$2:$AG$7602,MATCH(EPS!$A3947,NoSettings!$A$2:$A$7602,0),MATCH(EPS!AK$2,NoSettings!$C$1:$AG$1,0))</f>
        <v>0</v>
      </c>
    </row>
    <row r="3948" spans="1:37" hidden="1" x14ac:dyDescent="0.3">
      <c r="A3948" s="272" t="s">
        <v>5480</v>
      </c>
      <c r="B3948" t="s">
        <v>9263</v>
      </c>
      <c r="C3948" t="s">
        <v>9167</v>
      </c>
      <c r="D3948" t="s">
        <v>9159</v>
      </c>
      <c r="E3948" s="260" t="s">
        <v>9230</v>
      </c>
      <c r="G3948" s="260">
        <f>INDEX(NoSettings!$C$2:$AG$7602,MATCH(EPS!$A3948,NoSettings!$A$2:$A$7602,0),MATCH(EPS!G$2,NoSettings!$C$1:$AG$1,0))</f>
        <v>0</v>
      </c>
      <c r="H3948" s="260">
        <f>INDEX(NoSettings!$C$2:$AG$7602,MATCH(EPS!$A3948,NoSettings!$A$2:$A$7602,0),MATCH(EPS!H$2,NoSettings!$C$1:$AG$1,0))</f>
        <v>0</v>
      </c>
      <c r="I3948" s="260">
        <f>INDEX(NoSettings!$C$2:$AG$7602,MATCH(EPS!$A3948,NoSettings!$A$2:$A$7602,0),MATCH(EPS!I$2,NoSettings!$C$1:$AG$1,0))</f>
        <v>0</v>
      </c>
      <c r="J3948" s="260">
        <f>INDEX(NoSettings!$C$2:$AG$7602,MATCH(EPS!$A3948,NoSettings!$A$2:$A$7602,0),MATCH(EPS!J$2,NoSettings!$C$1:$AG$1,0))</f>
        <v>0</v>
      </c>
      <c r="K3948" s="260">
        <f>INDEX(NoSettings!$C$2:$AG$7602,MATCH(EPS!$A3948,NoSettings!$A$2:$A$7602,0),MATCH(EPS!K$2,NoSettings!$C$1:$AG$1,0))</f>
        <v>0</v>
      </c>
      <c r="L3948" s="260">
        <f>INDEX(NoSettings!$C$2:$AG$7602,MATCH(EPS!$A3948,NoSettings!$A$2:$A$7602,0),MATCH(EPS!L$2,NoSettings!$C$1:$AG$1,0))</f>
        <v>0</v>
      </c>
      <c r="M3948" s="260">
        <f>INDEX(NoSettings!$C$2:$AG$7602,MATCH(EPS!$A3948,NoSettings!$A$2:$A$7602,0),MATCH(EPS!M$2,NoSettings!$C$1:$AG$1,0))</f>
        <v>0</v>
      </c>
      <c r="N3948" s="260">
        <f>INDEX(NoSettings!$C$2:$AG$7602,MATCH(EPS!$A3948,NoSettings!$A$2:$A$7602,0),MATCH(EPS!N$2,NoSettings!$C$1:$AG$1,0))</f>
        <v>0</v>
      </c>
      <c r="O3948" s="260">
        <f>INDEX(NoSettings!$C$2:$AG$7602,MATCH(EPS!$A3948,NoSettings!$A$2:$A$7602,0),MATCH(EPS!O$2,NoSettings!$C$1:$AG$1,0))</f>
        <v>0</v>
      </c>
      <c r="P3948" s="260">
        <f>INDEX(NoSettings!$C$2:$AG$7602,MATCH(EPS!$A3948,NoSettings!$A$2:$A$7602,0),MATCH(EPS!P$2,NoSettings!$C$1:$AG$1,0))</f>
        <v>0</v>
      </c>
      <c r="Q3948" s="260">
        <f>INDEX(NoSettings!$C$2:$AG$7602,MATCH(EPS!$A3948,NoSettings!$A$2:$A$7602,0),MATCH(EPS!Q$2,NoSettings!$C$1:$AG$1,0))</f>
        <v>0</v>
      </c>
      <c r="R3948" s="260">
        <f>INDEX(NoSettings!$C$2:$AG$7602,MATCH(EPS!$A3948,NoSettings!$A$2:$A$7602,0),MATCH(EPS!R$2,NoSettings!$C$1:$AG$1,0))</f>
        <v>0</v>
      </c>
      <c r="S3948" s="260">
        <f>INDEX(NoSettings!$C$2:$AG$7602,MATCH(EPS!$A3948,NoSettings!$A$2:$A$7602,0),MATCH(EPS!S$2,NoSettings!$C$1:$AG$1,0))</f>
        <v>0</v>
      </c>
      <c r="T3948" s="260">
        <f>INDEX(NoSettings!$C$2:$AG$7602,MATCH(EPS!$A3948,NoSettings!$A$2:$A$7602,0),MATCH(EPS!T$2,NoSettings!$C$1:$AG$1,0))</f>
        <v>0</v>
      </c>
      <c r="U3948" s="260">
        <f>INDEX(NoSettings!$C$2:$AG$7602,MATCH(EPS!$A3948,NoSettings!$A$2:$A$7602,0),MATCH(EPS!U$2,NoSettings!$C$1:$AG$1,0))</f>
        <v>0</v>
      </c>
      <c r="V3948" s="260">
        <f>INDEX(NoSettings!$C$2:$AG$7602,MATCH(EPS!$A3948,NoSettings!$A$2:$A$7602,0),MATCH(EPS!V$2,NoSettings!$C$1:$AG$1,0))</f>
        <v>0</v>
      </c>
      <c r="W3948" s="260">
        <f>INDEX(NoSettings!$C$2:$AG$7602,MATCH(EPS!$A3948,NoSettings!$A$2:$A$7602,0),MATCH(EPS!W$2,NoSettings!$C$1:$AG$1,0))</f>
        <v>0</v>
      </c>
      <c r="X3948" s="260">
        <f>INDEX(NoSettings!$C$2:$AG$7602,MATCH(EPS!$A3948,NoSettings!$A$2:$A$7602,0),MATCH(EPS!X$2,NoSettings!$C$1:$AG$1,0))</f>
        <v>0</v>
      </c>
      <c r="Y3948" s="260">
        <f>INDEX(NoSettings!$C$2:$AG$7602,MATCH(EPS!$A3948,NoSettings!$A$2:$A$7602,0),MATCH(EPS!Y$2,NoSettings!$C$1:$AG$1,0))</f>
        <v>0</v>
      </c>
      <c r="Z3948" s="260">
        <f>INDEX(NoSettings!$C$2:$AG$7602,MATCH(EPS!$A3948,NoSettings!$A$2:$A$7602,0),MATCH(EPS!Z$2,NoSettings!$C$1:$AG$1,0))</f>
        <v>0</v>
      </c>
      <c r="AA3948" s="260">
        <f>INDEX(NoSettings!$C$2:$AG$7602,MATCH(EPS!$A3948,NoSettings!$A$2:$A$7602,0),MATCH(EPS!AA$2,NoSettings!$C$1:$AG$1,0))</f>
        <v>0</v>
      </c>
      <c r="AB3948" s="260">
        <f>INDEX(NoSettings!$C$2:$AG$7602,MATCH(EPS!$A3948,NoSettings!$A$2:$A$7602,0),MATCH(EPS!AB$2,NoSettings!$C$1:$AG$1,0))</f>
        <v>0</v>
      </c>
      <c r="AC3948" s="260">
        <f>INDEX(NoSettings!$C$2:$AG$7602,MATCH(EPS!$A3948,NoSettings!$A$2:$A$7602,0),MATCH(EPS!AC$2,NoSettings!$C$1:$AG$1,0))</f>
        <v>0</v>
      </c>
      <c r="AD3948" s="260">
        <f>INDEX(NoSettings!$C$2:$AG$7602,MATCH(EPS!$A3948,NoSettings!$A$2:$A$7602,0),MATCH(EPS!AD$2,NoSettings!$C$1:$AG$1,0))</f>
        <v>0</v>
      </c>
      <c r="AE3948" s="260">
        <f>INDEX(NoSettings!$C$2:$AG$7602,MATCH(EPS!$A3948,NoSettings!$A$2:$A$7602,0),MATCH(EPS!AE$2,NoSettings!$C$1:$AG$1,0))</f>
        <v>0</v>
      </c>
      <c r="AF3948" s="260">
        <f>INDEX(NoSettings!$C$2:$AG$7602,MATCH(EPS!$A3948,NoSettings!$A$2:$A$7602,0),MATCH(EPS!AF$2,NoSettings!$C$1:$AG$1,0))</f>
        <v>0</v>
      </c>
      <c r="AG3948" s="260">
        <f>INDEX(NoSettings!$C$2:$AG$7602,MATCH(EPS!$A3948,NoSettings!$A$2:$A$7602,0),MATCH(EPS!AG$2,NoSettings!$C$1:$AG$1,0))</f>
        <v>0</v>
      </c>
      <c r="AH3948" s="260">
        <f>INDEX(NoSettings!$C$2:$AG$7602,MATCH(EPS!$A3948,NoSettings!$A$2:$A$7602,0),MATCH(EPS!AH$2,NoSettings!$C$1:$AG$1,0))</f>
        <v>0</v>
      </c>
      <c r="AI3948" s="260">
        <f>INDEX(NoSettings!$C$2:$AG$7602,MATCH(EPS!$A3948,NoSettings!$A$2:$A$7602,0),MATCH(EPS!AI$2,NoSettings!$C$1:$AG$1,0))</f>
        <v>0</v>
      </c>
      <c r="AJ3948" s="260">
        <f>INDEX(NoSettings!$C$2:$AG$7602,MATCH(EPS!$A3948,NoSettings!$A$2:$A$7602,0),MATCH(EPS!AJ$2,NoSettings!$C$1:$AG$1,0))</f>
        <v>0</v>
      </c>
      <c r="AK3948" s="260">
        <f>INDEX(NoSettings!$C$2:$AG$7602,MATCH(EPS!$A3948,NoSettings!$A$2:$A$7602,0),MATCH(EPS!AK$2,NoSettings!$C$1:$AG$1,0))</f>
        <v>0</v>
      </c>
    </row>
    <row r="3949" spans="1:37" hidden="1" x14ac:dyDescent="0.3">
      <c r="A3949" s="272" t="s">
        <v>5481</v>
      </c>
      <c r="B3949" t="s">
        <v>9263</v>
      </c>
      <c r="C3949" t="s">
        <v>9167</v>
      </c>
      <c r="D3949" t="s">
        <v>9159</v>
      </c>
      <c r="E3949" s="260" t="s">
        <v>9231</v>
      </c>
      <c r="G3949" s="260">
        <f>INDEX(NoSettings!$C$2:$AG$7602,MATCH(EPS!$A3949,NoSettings!$A$2:$A$7602,0),MATCH(EPS!G$2,NoSettings!$C$1:$AG$1,0))</f>
        <v>0</v>
      </c>
      <c r="H3949" s="260">
        <f>INDEX(NoSettings!$C$2:$AG$7602,MATCH(EPS!$A3949,NoSettings!$A$2:$A$7602,0),MATCH(EPS!H$2,NoSettings!$C$1:$AG$1,0))</f>
        <v>0</v>
      </c>
      <c r="I3949" s="260">
        <f>INDEX(NoSettings!$C$2:$AG$7602,MATCH(EPS!$A3949,NoSettings!$A$2:$A$7602,0),MATCH(EPS!I$2,NoSettings!$C$1:$AG$1,0))</f>
        <v>0</v>
      </c>
      <c r="J3949" s="260">
        <f>INDEX(NoSettings!$C$2:$AG$7602,MATCH(EPS!$A3949,NoSettings!$A$2:$A$7602,0),MATCH(EPS!J$2,NoSettings!$C$1:$AG$1,0))</f>
        <v>0</v>
      </c>
      <c r="K3949" s="260">
        <f>INDEX(NoSettings!$C$2:$AG$7602,MATCH(EPS!$A3949,NoSettings!$A$2:$A$7602,0),MATCH(EPS!K$2,NoSettings!$C$1:$AG$1,0))</f>
        <v>0</v>
      </c>
      <c r="L3949" s="260">
        <f>INDEX(NoSettings!$C$2:$AG$7602,MATCH(EPS!$A3949,NoSettings!$A$2:$A$7602,0),MATCH(EPS!L$2,NoSettings!$C$1:$AG$1,0))</f>
        <v>0</v>
      </c>
      <c r="M3949" s="260">
        <f>INDEX(NoSettings!$C$2:$AG$7602,MATCH(EPS!$A3949,NoSettings!$A$2:$A$7602,0),MATCH(EPS!M$2,NoSettings!$C$1:$AG$1,0))</f>
        <v>0</v>
      </c>
      <c r="N3949" s="260">
        <f>INDEX(NoSettings!$C$2:$AG$7602,MATCH(EPS!$A3949,NoSettings!$A$2:$A$7602,0),MATCH(EPS!N$2,NoSettings!$C$1:$AG$1,0))</f>
        <v>0</v>
      </c>
      <c r="O3949" s="260">
        <f>INDEX(NoSettings!$C$2:$AG$7602,MATCH(EPS!$A3949,NoSettings!$A$2:$A$7602,0),MATCH(EPS!O$2,NoSettings!$C$1:$AG$1,0))</f>
        <v>0</v>
      </c>
      <c r="P3949" s="260">
        <f>INDEX(NoSettings!$C$2:$AG$7602,MATCH(EPS!$A3949,NoSettings!$A$2:$A$7602,0),MATCH(EPS!P$2,NoSettings!$C$1:$AG$1,0))</f>
        <v>0</v>
      </c>
      <c r="Q3949" s="260">
        <f>INDEX(NoSettings!$C$2:$AG$7602,MATCH(EPS!$A3949,NoSettings!$A$2:$A$7602,0),MATCH(EPS!Q$2,NoSettings!$C$1:$AG$1,0))</f>
        <v>0</v>
      </c>
      <c r="R3949" s="260">
        <f>INDEX(NoSettings!$C$2:$AG$7602,MATCH(EPS!$A3949,NoSettings!$A$2:$A$7602,0),MATCH(EPS!R$2,NoSettings!$C$1:$AG$1,0))</f>
        <v>0</v>
      </c>
      <c r="S3949" s="260">
        <f>INDEX(NoSettings!$C$2:$AG$7602,MATCH(EPS!$A3949,NoSettings!$A$2:$A$7602,0),MATCH(EPS!S$2,NoSettings!$C$1:$AG$1,0))</f>
        <v>0</v>
      </c>
      <c r="T3949" s="260">
        <f>INDEX(NoSettings!$C$2:$AG$7602,MATCH(EPS!$A3949,NoSettings!$A$2:$A$7602,0),MATCH(EPS!T$2,NoSettings!$C$1:$AG$1,0))</f>
        <v>0</v>
      </c>
      <c r="U3949" s="260">
        <f>INDEX(NoSettings!$C$2:$AG$7602,MATCH(EPS!$A3949,NoSettings!$A$2:$A$7602,0),MATCH(EPS!U$2,NoSettings!$C$1:$AG$1,0))</f>
        <v>0</v>
      </c>
      <c r="V3949" s="260">
        <f>INDEX(NoSettings!$C$2:$AG$7602,MATCH(EPS!$A3949,NoSettings!$A$2:$A$7602,0),MATCH(EPS!V$2,NoSettings!$C$1:$AG$1,0))</f>
        <v>0</v>
      </c>
      <c r="W3949" s="260">
        <f>INDEX(NoSettings!$C$2:$AG$7602,MATCH(EPS!$A3949,NoSettings!$A$2:$A$7602,0),MATCH(EPS!W$2,NoSettings!$C$1:$AG$1,0))</f>
        <v>0</v>
      </c>
      <c r="X3949" s="260">
        <f>INDEX(NoSettings!$C$2:$AG$7602,MATCH(EPS!$A3949,NoSettings!$A$2:$A$7602,0),MATCH(EPS!X$2,NoSettings!$C$1:$AG$1,0))</f>
        <v>0</v>
      </c>
      <c r="Y3949" s="260">
        <f>INDEX(NoSettings!$C$2:$AG$7602,MATCH(EPS!$A3949,NoSettings!$A$2:$A$7602,0),MATCH(EPS!Y$2,NoSettings!$C$1:$AG$1,0))</f>
        <v>0</v>
      </c>
      <c r="Z3949" s="260">
        <f>INDEX(NoSettings!$C$2:$AG$7602,MATCH(EPS!$A3949,NoSettings!$A$2:$A$7602,0),MATCH(EPS!Z$2,NoSettings!$C$1:$AG$1,0))</f>
        <v>0</v>
      </c>
      <c r="AA3949" s="260">
        <f>INDEX(NoSettings!$C$2:$AG$7602,MATCH(EPS!$A3949,NoSettings!$A$2:$A$7602,0),MATCH(EPS!AA$2,NoSettings!$C$1:$AG$1,0))</f>
        <v>0</v>
      </c>
      <c r="AB3949" s="260">
        <f>INDEX(NoSettings!$C$2:$AG$7602,MATCH(EPS!$A3949,NoSettings!$A$2:$A$7602,0),MATCH(EPS!AB$2,NoSettings!$C$1:$AG$1,0))</f>
        <v>0</v>
      </c>
      <c r="AC3949" s="260">
        <f>INDEX(NoSettings!$C$2:$AG$7602,MATCH(EPS!$A3949,NoSettings!$A$2:$A$7602,0),MATCH(EPS!AC$2,NoSettings!$C$1:$AG$1,0))</f>
        <v>0</v>
      </c>
      <c r="AD3949" s="260">
        <f>INDEX(NoSettings!$C$2:$AG$7602,MATCH(EPS!$A3949,NoSettings!$A$2:$A$7602,0),MATCH(EPS!AD$2,NoSettings!$C$1:$AG$1,0))</f>
        <v>0</v>
      </c>
      <c r="AE3949" s="260">
        <f>INDEX(NoSettings!$C$2:$AG$7602,MATCH(EPS!$A3949,NoSettings!$A$2:$A$7602,0),MATCH(EPS!AE$2,NoSettings!$C$1:$AG$1,0))</f>
        <v>0</v>
      </c>
      <c r="AF3949" s="260">
        <f>INDEX(NoSettings!$C$2:$AG$7602,MATCH(EPS!$A3949,NoSettings!$A$2:$A$7602,0),MATCH(EPS!AF$2,NoSettings!$C$1:$AG$1,0))</f>
        <v>0</v>
      </c>
      <c r="AG3949" s="260">
        <f>INDEX(NoSettings!$C$2:$AG$7602,MATCH(EPS!$A3949,NoSettings!$A$2:$A$7602,0),MATCH(EPS!AG$2,NoSettings!$C$1:$AG$1,0))</f>
        <v>0</v>
      </c>
      <c r="AH3949" s="260">
        <f>INDEX(NoSettings!$C$2:$AG$7602,MATCH(EPS!$A3949,NoSettings!$A$2:$A$7602,0),MATCH(EPS!AH$2,NoSettings!$C$1:$AG$1,0))</f>
        <v>0</v>
      </c>
      <c r="AI3949" s="260">
        <f>INDEX(NoSettings!$C$2:$AG$7602,MATCH(EPS!$A3949,NoSettings!$A$2:$A$7602,0),MATCH(EPS!AI$2,NoSettings!$C$1:$AG$1,0))</f>
        <v>0</v>
      </c>
      <c r="AJ3949" s="260">
        <f>INDEX(NoSettings!$C$2:$AG$7602,MATCH(EPS!$A3949,NoSettings!$A$2:$A$7602,0),MATCH(EPS!AJ$2,NoSettings!$C$1:$AG$1,0))</f>
        <v>0</v>
      </c>
      <c r="AK3949" s="260">
        <f>INDEX(NoSettings!$C$2:$AG$7602,MATCH(EPS!$A3949,NoSettings!$A$2:$A$7602,0),MATCH(EPS!AK$2,NoSettings!$C$1:$AG$1,0))</f>
        <v>0</v>
      </c>
    </row>
    <row r="3950" spans="1:37" hidden="1" x14ac:dyDescent="0.3">
      <c r="A3950" s="272" t="s">
        <v>5482</v>
      </c>
      <c r="B3950" t="s">
        <v>9263</v>
      </c>
      <c r="C3950" t="s">
        <v>9167</v>
      </c>
      <c r="D3950" t="s">
        <v>9159</v>
      </c>
      <c r="E3950" s="260" t="s">
        <v>9232</v>
      </c>
      <c r="G3950" s="260">
        <f>INDEX(NoSettings!$C$2:$AG$7602,MATCH(EPS!$A3950,NoSettings!$A$2:$A$7602,0),MATCH(EPS!G$2,NoSettings!$C$1:$AG$1,0))</f>
        <v>0</v>
      </c>
      <c r="H3950" s="260">
        <f>INDEX(NoSettings!$C$2:$AG$7602,MATCH(EPS!$A3950,NoSettings!$A$2:$A$7602,0),MATCH(EPS!H$2,NoSettings!$C$1:$AG$1,0))</f>
        <v>0</v>
      </c>
      <c r="I3950" s="260">
        <f>INDEX(NoSettings!$C$2:$AG$7602,MATCH(EPS!$A3950,NoSettings!$A$2:$A$7602,0),MATCH(EPS!I$2,NoSettings!$C$1:$AG$1,0))</f>
        <v>0</v>
      </c>
      <c r="J3950" s="260">
        <f>INDEX(NoSettings!$C$2:$AG$7602,MATCH(EPS!$A3950,NoSettings!$A$2:$A$7602,0),MATCH(EPS!J$2,NoSettings!$C$1:$AG$1,0))</f>
        <v>0</v>
      </c>
      <c r="K3950" s="260">
        <f>INDEX(NoSettings!$C$2:$AG$7602,MATCH(EPS!$A3950,NoSettings!$A$2:$A$7602,0),MATCH(EPS!K$2,NoSettings!$C$1:$AG$1,0))</f>
        <v>0</v>
      </c>
      <c r="L3950" s="260">
        <f>INDEX(NoSettings!$C$2:$AG$7602,MATCH(EPS!$A3950,NoSettings!$A$2:$A$7602,0),MATCH(EPS!L$2,NoSettings!$C$1:$AG$1,0))</f>
        <v>0</v>
      </c>
      <c r="M3950" s="260">
        <f>INDEX(NoSettings!$C$2:$AG$7602,MATCH(EPS!$A3950,NoSettings!$A$2:$A$7602,0),MATCH(EPS!M$2,NoSettings!$C$1:$AG$1,0))</f>
        <v>0</v>
      </c>
      <c r="N3950" s="260">
        <f>INDEX(NoSettings!$C$2:$AG$7602,MATCH(EPS!$A3950,NoSettings!$A$2:$A$7602,0),MATCH(EPS!N$2,NoSettings!$C$1:$AG$1,0))</f>
        <v>0</v>
      </c>
      <c r="O3950" s="260">
        <f>INDEX(NoSettings!$C$2:$AG$7602,MATCH(EPS!$A3950,NoSettings!$A$2:$A$7602,0),MATCH(EPS!O$2,NoSettings!$C$1:$AG$1,0))</f>
        <v>0</v>
      </c>
      <c r="P3950" s="260">
        <f>INDEX(NoSettings!$C$2:$AG$7602,MATCH(EPS!$A3950,NoSettings!$A$2:$A$7602,0),MATCH(EPS!P$2,NoSettings!$C$1:$AG$1,0))</f>
        <v>0</v>
      </c>
      <c r="Q3950" s="260">
        <f>INDEX(NoSettings!$C$2:$AG$7602,MATCH(EPS!$A3950,NoSettings!$A$2:$A$7602,0),MATCH(EPS!Q$2,NoSettings!$C$1:$AG$1,0))</f>
        <v>0</v>
      </c>
      <c r="R3950" s="260">
        <f>INDEX(NoSettings!$C$2:$AG$7602,MATCH(EPS!$A3950,NoSettings!$A$2:$A$7602,0),MATCH(EPS!R$2,NoSettings!$C$1:$AG$1,0))</f>
        <v>0</v>
      </c>
      <c r="S3950" s="260">
        <f>INDEX(NoSettings!$C$2:$AG$7602,MATCH(EPS!$A3950,NoSettings!$A$2:$A$7602,0),MATCH(EPS!S$2,NoSettings!$C$1:$AG$1,0))</f>
        <v>0</v>
      </c>
      <c r="T3950" s="260">
        <f>INDEX(NoSettings!$C$2:$AG$7602,MATCH(EPS!$A3950,NoSettings!$A$2:$A$7602,0),MATCH(EPS!T$2,NoSettings!$C$1:$AG$1,0))</f>
        <v>0</v>
      </c>
      <c r="U3950" s="260">
        <f>INDEX(NoSettings!$C$2:$AG$7602,MATCH(EPS!$A3950,NoSettings!$A$2:$A$7602,0),MATCH(EPS!U$2,NoSettings!$C$1:$AG$1,0))</f>
        <v>0</v>
      </c>
      <c r="V3950" s="260">
        <f>INDEX(NoSettings!$C$2:$AG$7602,MATCH(EPS!$A3950,NoSettings!$A$2:$A$7602,0),MATCH(EPS!V$2,NoSettings!$C$1:$AG$1,0))</f>
        <v>0</v>
      </c>
      <c r="W3950" s="260">
        <f>INDEX(NoSettings!$C$2:$AG$7602,MATCH(EPS!$A3950,NoSettings!$A$2:$A$7602,0),MATCH(EPS!W$2,NoSettings!$C$1:$AG$1,0))</f>
        <v>0</v>
      </c>
      <c r="X3950" s="260">
        <f>INDEX(NoSettings!$C$2:$AG$7602,MATCH(EPS!$A3950,NoSettings!$A$2:$A$7602,0),MATCH(EPS!X$2,NoSettings!$C$1:$AG$1,0))</f>
        <v>0</v>
      </c>
      <c r="Y3950" s="260">
        <f>INDEX(NoSettings!$C$2:$AG$7602,MATCH(EPS!$A3950,NoSettings!$A$2:$A$7602,0),MATCH(EPS!Y$2,NoSettings!$C$1:$AG$1,0))</f>
        <v>0</v>
      </c>
      <c r="Z3950" s="260">
        <f>INDEX(NoSettings!$C$2:$AG$7602,MATCH(EPS!$A3950,NoSettings!$A$2:$A$7602,0),MATCH(EPS!Z$2,NoSettings!$C$1:$AG$1,0))</f>
        <v>0</v>
      </c>
      <c r="AA3950" s="260">
        <f>INDEX(NoSettings!$C$2:$AG$7602,MATCH(EPS!$A3950,NoSettings!$A$2:$A$7602,0),MATCH(EPS!AA$2,NoSettings!$C$1:$AG$1,0))</f>
        <v>0</v>
      </c>
      <c r="AB3950" s="260">
        <f>INDEX(NoSettings!$C$2:$AG$7602,MATCH(EPS!$A3950,NoSettings!$A$2:$A$7602,0),MATCH(EPS!AB$2,NoSettings!$C$1:$AG$1,0))</f>
        <v>0</v>
      </c>
      <c r="AC3950" s="260">
        <f>INDEX(NoSettings!$C$2:$AG$7602,MATCH(EPS!$A3950,NoSettings!$A$2:$A$7602,0),MATCH(EPS!AC$2,NoSettings!$C$1:$AG$1,0))</f>
        <v>0</v>
      </c>
      <c r="AD3950" s="260">
        <f>INDEX(NoSettings!$C$2:$AG$7602,MATCH(EPS!$A3950,NoSettings!$A$2:$A$7602,0),MATCH(EPS!AD$2,NoSettings!$C$1:$AG$1,0))</f>
        <v>0</v>
      </c>
      <c r="AE3950" s="260">
        <f>INDEX(NoSettings!$C$2:$AG$7602,MATCH(EPS!$A3950,NoSettings!$A$2:$A$7602,0),MATCH(EPS!AE$2,NoSettings!$C$1:$AG$1,0))</f>
        <v>0</v>
      </c>
      <c r="AF3950" s="260">
        <f>INDEX(NoSettings!$C$2:$AG$7602,MATCH(EPS!$A3950,NoSettings!$A$2:$A$7602,0),MATCH(EPS!AF$2,NoSettings!$C$1:$AG$1,0))</f>
        <v>0</v>
      </c>
      <c r="AG3950" s="260">
        <f>INDEX(NoSettings!$C$2:$AG$7602,MATCH(EPS!$A3950,NoSettings!$A$2:$A$7602,0),MATCH(EPS!AG$2,NoSettings!$C$1:$AG$1,0))</f>
        <v>0</v>
      </c>
      <c r="AH3950" s="260">
        <f>INDEX(NoSettings!$C$2:$AG$7602,MATCH(EPS!$A3950,NoSettings!$A$2:$A$7602,0),MATCH(EPS!AH$2,NoSettings!$C$1:$AG$1,0))</f>
        <v>0</v>
      </c>
      <c r="AI3950" s="260">
        <f>INDEX(NoSettings!$C$2:$AG$7602,MATCH(EPS!$A3950,NoSettings!$A$2:$A$7602,0),MATCH(EPS!AI$2,NoSettings!$C$1:$AG$1,0))</f>
        <v>0</v>
      </c>
      <c r="AJ3950" s="260">
        <f>INDEX(NoSettings!$C$2:$AG$7602,MATCH(EPS!$A3950,NoSettings!$A$2:$A$7602,0),MATCH(EPS!AJ$2,NoSettings!$C$1:$AG$1,0))</f>
        <v>0</v>
      </c>
      <c r="AK3950" s="260">
        <f>INDEX(NoSettings!$C$2:$AG$7602,MATCH(EPS!$A3950,NoSettings!$A$2:$A$7602,0),MATCH(EPS!AK$2,NoSettings!$C$1:$AG$1,0))</f>
        <v>0</v>
      </c>
    </row>
    <row r="3951" spans="1:37" hidden="1" x14ac:dyDescent="0.3">
      <c r="A3951" s="272" t="s">
        <v>5483</v>
      </c>
      <c r="B3951" t="s">
        <v>9263</v>
      </c>
      <c r="C3951" t="s">
        <v>9167</v>
      </c>
      <c r="D3951" t="s">
        <v>9159</v>
      </c>
      <c r="E3951" s="260" t="s">
        <v>9233</v>
      </c>
      <c r="G3951" s="260">
        <f>INDEX(NoSettings!$C$2:$AG$7602,MATCH(EPS!$A3951,NoSettings!$A$2:$A$7602,0),MATCH(EPS!G$2,NoSettings!$C$1:$AG$1,0))</f>
        <v>0</v>
      </c>
      <c r="H3951" s="260">
        <f>INDEX(NoSettings!$C$2:$AG$7602,MATCH(EPS!$A3951,NoSettings!$A$2:$A$7602,0),MATCH(EPS!H$2,NoSettings!$C$1:$AG$1,0))</f>
        <v>0</v>
      </c>
      <c r="I3951" s="260">
        <f>INDEX(NoSettings!$C$2:$AG$7602,MATCH(EPS!$A3951,NoSettings!$A$2:$A$7602,0),MATCH(EPS!I$2,NoSettings!$C$1:$AG$1,0))</f>
        <v>0</v>
      </c>
      <c r="J3951" s="260">
        <f>INDEX(NoSettings!$C$2:$AG$7602,MATCH(EPS!$A3951,NoSettings!$A$2:$A$7602,0),MATCH(EPS!J$2,NoSettings!$C$1:$AG$1,0))</f>
        <v>0</v>
      </c>
      <c r="K3951" s="260">
        <f>INDEX(NoSettings!$C$2:$AG$7602,MATCH(EPS!$A3951,NoSettings!$A$2:$A$7602,0),MATCH(EPS!K$2,NoSettings!$C$1:$AG$1,0))</f>
        <v>0</v>
      </c>
      <c r="L3951" s="260">
        <f>INDEX(NoSettings!$C$2:$AG$7602,MATCH(EPS!$A3951,NoSettings!$A$2:$A$7602,0),MATCH(EPS!L$2,NoSettings!$C$1:$AG$1,0))</f>
        <v>0</v>
      </c>
      <c r="M3951" s="260">
        <f>INDEX(NoSettings!$C$2:$AG$7602,MATCH(EPS!$A3951,NoSettings!$A$2:$A$7602,0),MATCH(EPS!M$2,NoSettings!$C$1:$AG$1,0))</f>
        <v>0</v>
      </c>
      <c r="N3951" s="260">
        <f>INDEX(NoSettings!$C$2:$AG$7602,MATCH(EPS!$A3951,NoSettings!$A$2:$A$7602,0),MATCH(EPS!N$2,NoSettings!$C$1:$AG$1,0))</f>
        <v>0</v>
      </c>
      <c r="O3951" s="260">
        <f>INDEX(NoSettings!$C$2:$AG$7602,MATCH(EPS!$A3951,NoSettings!$A$2:$A$7602,0),MATCH(EPS!O$2,NoSettings!$C$1:$AG$1,0))</f>
        <v>0</v>
      </c>
      <c r="P3951" s="260">
        <f>INDEX(NoSettings!$C$2:$AG$7602,MATCH(EPS!$A3951,NoSettings!$A$2:$A$7602,0),MATCH(EPS!P$2,NoSettings!$C$1:$AG$1,0))</f>
        <v>0</v>
      </c>
      <c r="Q3951" s="260">
        <f>INDEX(NoSettings!$C$2:$AG$7602,MATCH(EPS!$A3951,NoSettings!$A$2:$A$7602,0),MATCH(EPS!Q$2,NoSettings!$C$1:$AG$1,0))</f>
        <v>0</v>
      </c>
      <c r="R3951" s="260">
        <f>INDEX(NoSettings!$C$2:$AG$7602,MATCH(EPS!$A3951,NoSettings!$A$2:$A$7602,0),MATCH(EPS!R$2,NoSettings!$C$1:$AG$1,0))</f>
        <v>0</v>
      </c>
      <c r="S3951" s="260">
        <f>INDEX(NoSettings!$C$2:$AG$7602,MATCH(EPS!$A3951,NoSettings!$A$2:$A$7602,0),MATCH(EPS!S$2,NoSettings!$C$1:$AG$1,0))</f>
        <v>0</v>
      </c>
      <c r="T3951" s="260">
        <f>INDEX(NoSettings!$C$2:$AG$7602,MATCH(EPS!$A3951,NoSettings!$A$2:$A$7602,0),MATCH(EPS!T$2,NoSettings!$C$1:$AG$1,0))</f>
        <v>0</v>
      </c>
      <c r="U3951" s="260">
        <f>INDEX(NoSettings!$C$2:$AG$7602,MATCH(EPS!$A3951,NoSettings!$A$2:$A$7602,0),MATCH(EPS!U$2,NoSettings!$C$1:$AG$1,0))</f>
        <v>0</v>
      </c>
      <c r="V3951" s="260">
        <f>INDEX(NoSettings!$C$2:$AG$7602,MATCH(EPS!$A3951,NoSettings!$A$2:$A$7602,0),MATCH(EPS!V$2,NoSettings!$C$1:$AG$1,0))</f>
        <v>0</v>
      </c>
      <c r="W3951" s="260">
        <f>INDEX(NoSettings!$C$2:$AG$7602,MATCH(EPS!$A3951,NoSettings!$A$2:$A$7602,0),MATCH(EPS!W$2,NoSettings!$C$1:$AG$1,0))</f>
        <v>0</v>
      </c>
      <c r="X3951" s="260">
        <f>INDEX(NoSettings!$C$2:$AG$7602,MATCH(EPS!$A3951,NoSettings!$A$2:$A$7602,0),MATCH(EPS!X$2,NoSettings!$C$1:$AG$1,0))</f>
        <v>0</v>
      </c>
      <c r="Y3951" s="260">
        <f>INDEX(NoSettings!$C$2:$AG$7602,MATCH(EPS!$A3951,NoSettings!$A$2:$A$7602,0),MATCH(EPS!Y$2,NoSettings!$C$1:$AG$1,0))</f>
        <v>0</v>
      </c>
      <c r="Z3951" s="260">
        <f>INDEX(NoSettings!$C$2:$AG$7602,MATCH(EPS!$A3951,NoSettings!$A$2:$A$7602,0),MATCH(EPS!Z$2,NoSettings!$C$1:$AG$1,0))</f>
        <v>0</v>
      </c>
      <c r="AA3951" s="260">
        <f>INDEX(NoSettings!$C$2:$AG$7602,MATCH(EPS!$A3951,NoSettings!$A$2:$A$7602,0),MATCH(EPS!AA$2,NoSettings!$C$1:$AG$1,0))</f>
        <v>0</v>
      </c>
      <c r="AB3951" s="260">
        <f>INDEX(NoSettings!$C$2:$AG$7602,MATCH(EPS!$A3951,NoSettings!$A$2:$A$7602,0),MATCH(EPS!AB$2,NoSettings!$C$1:$AG$1,0))</f>
        <v>0</v>
      </c>
      <c r="AC3951" s="260">
        <f>INDEX(NoSettings!$C$2:$AG$7602,MATCH(EPS!$A3951,NoSettings!$A$2:$A$7602,0),MATCH(EPS!AC$2,NoSettings!$C$1:$AG$1,0))</f>
        <v>0</v>
      </c>
      <c r="AD3951" s="260">
        <f>INDEX(NoSettings!$C$2:$AG$7602,MATCH(EPS!$A3951,NoSettings!$A$2:$A$7602,0),MATCH(EPS!AD$2,NoSettings!$C$1:$AG$1,0))</f>
        <v>0</v>
      </c>
      <c r="AE3951" s="260">
        <f>INDEX(NoSettings!$C$2:$AG$7602,MATCH(EPS!$A3951,NoSettings!$A$2:$A$7602,0),MATCH(EPS!AE$2,NoSettings!$C$1:$AG$1,0))</f>
        <v>0</v>
      </c>
      <c r="AF3951" s="260">
        <f>INDEX(NoSettings!$C$2:$AG$7602,MATCH(EPS!$A3951,NoSettings!$A$2:$A$7602,0),MATCH(EPS!AF$2,NoSettings!$C$1:$AG$1,0))</f>
        <v>0</v>
      </c>
      <c r="AG3951" s="260">
        <f>INDEX(NoSettings!$C$2:$AG$7602,MATCH(EPS!$A3951,NoSettings!$A$2:$A$7602,0),MATCH(EPS!AG$2,NoSettings!$C$1:$AG$1,0))</f>
        <v>0</v>
      </c>
      <c r="AH3951" s="260">
        <f>INDEX(NoSettings!$C$2:$AG$7602,MATCH(EPS!$A3951,NoSettings!$A$2:$A$7602,0),MATCH(EPS!AH$2,NoSettings!$C$1:$AG$1,0))</f>
        <v>0</v>
      </c>
      <c r="AI3951" s="260">
        <f>INDEX(NoSettings!$C$2:$AG$7602,MATCH(EPS!$A3951,NoSettings!$A$2:$A$7602,0),MATCH(EPS!AI$2,NoSettings!$C$1:$AG$1,0))</f>
        <v>0</v>
      </c>
      <c r="AJ3951" s="260">
        <f>INDEX(NoSettings!$C$2:$AG$7602,MATCH(EPS!$A3951,NoSettings!$A$2:$A$7602,0),MATCH(EPS!AJ$2,NoSettings!$C$1:$AG$1,0))</f>
        <v>0</v>
      </c>
      <c r="AK3951" s="260">
        <f>INDEX(NoSettings!$C$2:$AG$7602,MATCH(EPS!$A3951,NoSettings!$A$2:$A$7602,0),MATCH(EPS!AK$2,NoSettings!$C$1:$AG$1,0))</f>
        <v>0</v>
      </c>
    </row>
    <row r="3952" spans="1:37" hidden="1" x14ac:dyDescent="0.3">
      <c r="A3952" s="272" t="s">
        <v>5484</v>
      </c>
      <c r="B3952" t="s">
        <v>9263</v>
      </c>
      <c r="C3952" t="s">
        <v>9167</v>
      </c>
      <c r="D3952" t="s">
        <v>9159</v>
      </c>
      <c r="E3952" s="260" t="s">
        <v>9234</v>
      </c>
      <c r="G3952" s="260">
        <f>INDEX(NoSettings!$C$2:$AG$7602,MATCH(EPS!$A3952,NoSettings!$A$2:$A$7602,0),MATCH(EPS!G$2,NoSettings!$C$1:$AG$1,0))</f>
        <v>0</v>
      </c>
      <c r="H3952" s="260">
        <f>INDEX(NoSettings!$C$2:$AG$7602,MATCH(EPS!$A3952,NoSettings!$A$2:$A$7602,0),MATCH(EPS!H$2,NoSettings!$C$1:$AG$1,0))</f>
        <v>0</v>
      </c>
      <c r="I3952" s="260">
        <f>INDEX(NoSettings!$C$2:$AG$7602,MATCH(EPS!$A3952,NoSettings!$A$2:$A$7602,0),MATCH(EPS!I$2,NoSettings!$C$1:$AG$1,0))</f>
        <v>0</v>
      </c>
      <c r="J3952" s="260">
        <f>INDEX(NoSettings!$C$2:$AG$7602,MATCH(EPS!$A3952,NoSettings!$A$2:$A$7602,0),MATCH(EPS!J$2,NoSettings!$C$1:$AG$1,0))</f>
        <v>0</v>
      </c>
      <c r="K3952" s="260">
        <f>INDEX(NoSettings!$C$2:$AG$7602,MATCH(EPS!$A3952,NoSettings!$A$2:$A$7602,0),MATCH(EPS!K$2,NoSettings!$C$1:$AG$1,0))</f>
        <v>0</v>
      </c>
      <c r="L3952" s="260">
        <f>INDEX(NoSettings!$C$2:$AG$7602,MATCH(EPS!$A3952,NoSettings!$A$2:$A$7602,0),MATCH(EPS!L$2,NoSettings!$C$1:$AG$1,0))</f>
        <v>0</v>
      </c>
      <c r="M3952" s="260">
        <f>INDEX(NoSettings!$C$2:$AG$7602,MATCH(EPS!$A3952,NoSettings!$A$2:$A$7602,0),MATCH(EPS!M$2,NoSettings!$C$1:$AG$1,0))</f>
        <v>0</v>
      </c>
      <c r="N3952" s="260">
        <f>INDEX(NoSettings!$C$2:$AG$7602,MATCH(EPS!$A3952,NoSettings!$A$2:$A$7602,0),MATCH(EPS!N$2,NoSettings!$C$1:$AG$1,0))</f>
        <v>0</v>
      </c>
      <c r="O3952" s="260">
        <f>INDEX(NoSettings!$C$2:$AG$7602,MATCH(EPS!$A3952,NoSettings!$A$2:$A$7602,0),MATCH(EPS!O$2,NoSettings!$C$1:$AG$1,0))</f>
        <v>0</v>
      </c>
      <c r="P3952" s="260">
        <f>INDEX(NoSettings!$C$2:$AG$7602,MATCH(EPS!$A3952,NoSettings!$A$2:$A$7602,0),MATCH(EPS!P$2,NoSettings!$C$1:$AG$1,0))</f>
        <v>0</v>
      </c>
      <c r="Q3952" s="260">
        <f>INDEX(NoSettings!$C$2:$AG$7602,MATCH(EPS!$A3952,NoSettings!$A$2:$A$7602,0),MATCH(EPS!Q$2,NoSettings!$C$1:$AG$1,0))</f>
        <v>0</v>
      </c>
      <c r="R3952" s="260">
        <f>INDEX(NoSettings!$C$2:$AG$7602,MATCH(EPS!$A3952,NoSettings!$A$2:$A$7602,0),MATCH(EPS!R$2,NoSettings!$C$1:$AG$1,0))</f>
        <v>0</v>
      </c>
      <c r="S3952" s="260">
        <f>INDEX(NoSettings!$C$2:$AG$7602,MATCH(EPS!$A3952,NoSettings!$A$2:$A$7602,0),MATCH(EPS!S$2,NoSettings!$C$1:$AG$1,0))</f>
        <v>0</v>
      </c>
      <c r="T3952" s="260">
        <f>INDEX(NoSettings!$C$2:$AG$7602,MATCH(EPS!$A3952,NoSettings!$A$2:$A$7602,0),MATCH(EPS!T$2,NoSettings!$C$1:$AG$1,0))</f>
        <v>0</v>
      </c>
      <c r="U3952" s="260">
        <f>INDEX(NoSettings!$C$2:$AG$7602,MATCH(EPS!$A3952,NoSettings!$A$2:$A$7602,0),MATCH(EPS!U$2,NoSettings!$C$1:$AG$1,0))</f>
        <v>0</v>
      </c>
      <c r="V3952" s="260">
        <f>INDEX(NoSettings!$C$2:$AG$7602,MATCH(EPS!$A3952,NoSettings!$A$2:$A$7602,0),MATCH(EPS!V$2,NoSettings!$C$1:$AG$1,0))</f>
        <v>0</v>
      </c>
      <c r="W3952" s="260">
        <f>INDEX(NoSettings!$C$2:$AG$7602,MATCH(EPS!$A3952,NoSettings!$A$2:$A$7602,0),MATCH(EPS!W$2,NoSettings!$C$1:$AG$1,0))</f>
        <v>0</v>
      </c>
      <c r="X3952" s="260">
        <f>INDEX(NoSettings!$C$2:$AG$7602,MATCH(EPS!$A3952,NoSettings!$A$2:$A$7602,0),MATCH(EPS!X$2,NoSettings!$C$1:$AG$1,0))</f>
        <v>0</v>
      </c>
      <c r="Y3952" s="260">
        <f>INDEX(NoSettings!$C$2:$AG$7602,MATCH(EPS!$A3952,NoSettings!$A$2:$A$7602,0),MATCH(EPS!Y$2,NoSettings!$C$1:$AG$1,0))</f>
        <v>0</v>
      </c>
      <c r="Z3952" s="260">
        <f>INDEX(NoSettings!$C$2:$AG$7602,MATCH(EPS!$A3952,NoSettings!$A$2:$A$7602,0),MATCH(EPS!Z$2,NoSettings!$C$1:$AG$1,0))</f>
        <v>0</v>
      </c>
      <c r="AA3952" s="260">
        <f>INDEX(NoSettings!$C$2:$AG$7602,MATCH(EPS!$A3952,NoSettings!$A$2:$A$7602,0),MATCH(EPS!AA$2,NoSettings!$C$1:$AG$1,0))</f>
        <v>0</v>
      </c>
      <c r="AB3952" s="260">
        <f>INDEX(NoSettings!$C$2:$AG$7602,MATCH(EPS!$A3952,NoSettings!$A$2:$A$7602,0),MATCH(EPS!AB$2,NoSettings!$C$1:$AG$1,0))</f>
        <v>0</v>
      </c>
      <c r="AC3952" s="260">
        <f>INDEX(NoSettings!$C$2:$AG$7602,MATCH(EPS!$A3952,NoSettings!$A$2:$A$7602,0),MATCH(EPS!AC$2,NoSettings!$C$1:$AG$1,0))</f>
        <v>0</v>
      </c>
      <c r="AD3952" s="260">
        <f>INDEX(NoSettings!$C$2:$AG$7602,MATCH(EPS!$A3952,NoSettings!$A$2:$A$7602,0),MATCH(EPS!AD$2,NoSettings!$C$1:$AG$1,0))</f>
        <v>0</v>
      </c>
      <c r="AE3952" s="260">
        <f>INDEX(NoSettings!$C$2:$AG$7602,MATCH(EPS!$A3952,NoSettings!$A$2:$A$7602,0),MATCH(EPS!AE$2,NoSettings!$C$1:$AG$1,0))</f>
        <v>0</v>
      </c>
      <c r="AF3952" s="260">
        <f>INDEX(NoSettings!$C$2:$AG$7602,MATCH(EPS!$A3952,NoSettings!$A$2:$A$7602,0),MATCH(EPS!AF$2,NoSettings!$C$1:$AG$1,0))</f>
        <v>0</v>
      </c>
      <c r="AG3952" s="260">
        <f>INDEX(NoSettings!$C$2:$AG$7602,MATCH(EPS!$A3952,NoSettings!$A$2:$A$7602,0),MATCH(EPS!AG$2,NoSettings!$C$1:$AG$1,0))</f>
        <v>0</v>
      </c>
      <c r="AH3952" s="260">
        <f>INDEX(NoSettings!$C$2:$AG$7602,MATCH(EPS!$A3952,NoSettings!$A$2:$A$7602,0),MATCH(EPS!AH$2,NoSettings!$C$1:$AG$1,0))</f>
        <v>0</v>
      </c>
      <c r="AI3952" s="260">
        <f>INDEX(NoSettings!$C$2:$AG$7602,MATCH(EPS!$A3952,NoSettings!$A$2:$A$7602,0),MATCH(EPS!AI$2,NoSettings!$C$1:$AG$1,0))</f>
        <v>0</v>
      </c>
      <c r="AJ3952" s="260">
        <f>INDEX(NoSettings!$C$2:$AG$7602,MATCH(EPS!$A3952,NoSettings!$A$2:$A$7602,0),MATCH(EPS!AJ$2,NoSettings!$C$1:$AG$1,0))</f>
        <v>0</v>
      </c>
      <c r="AK3952" s="260">
        <f>INDEX(NoSettings!$C$2:$AG$7602,MATCH(EPS!$A3952,NoSettings!$A$2:$A$7602,0),MATCH(EPS!AK$2,NoSettings!$C$1:$AG$1,0))</f>
        <v>0</v>
      </c>
    </row>
    <row r="3953" spans="1:37" hidden="1" x14ac:dyDescent="0.3">
      <c r="A3953" s="272" t="s">
        <v>5485</v>
      </c>
      <c r="B3953" t="s">
        <v>9263</v>
      </c>
      <c r="C3953" t="s">
        <v>9167</v>
      </c>
      <c r="D3953" t="s">
        <v>9159</v>
      </c>
      <c r="E3953" s="260" t="s">
        <v>454</v>
      </c>
      <c r="G3953" s="260">
        <f>INDEX(NoSettings!$C$2:$AG$7602,MATCH(EPS!$A3953,NoSettings!$A$2:$A$7602,0),MATCH(EPS!G$2,NoSettings!$C$1:$AG$1,0))</f>
        <v>0</v>
      </c>
      <c r="H3953" s="260">
        <f>INDEX(NoSettings!$C$2:$AG$7602,MATCH(EPS!$A3953,NoSettings!$A$2:$A$7602,0),MATCH(EPS!H$2,NoSettings!$C$1:$AG$1,0))</f>
        <v>0</v>
      </c>
      <c r="I3953" s="260">
        <f>INDEX(NoSettings!$C$2:$AG$7602,MATCH(EPS!$A3953,NoSettings!$A$2:$A$7602,0),MATCH(EPS!I$2,NoSettings!$C$1:$AG$1,0))</f>
        <v>0</v>
      </c>
      <c r="J3953" s="260">
        <f>INDEX(NoSettings!$C$2:$AG$7602,MATCH(EPS!$A3953,NoSettings!$A$2:$A$7602,0),MATCH(EPS!J$2,NoSettings!$C$1:$AG$1,0))</f>
        <v>0</v>
      </c>
      <c r="K3953" s="260">
        <f>INDEX(NoSettings!$C$2:$AG$7602,MATCH(EPS!$A3953,NoSettings!$A$2:$A$7602,0),MATCH(EPS!K$2,NoSettings!$C$1:$AG$1,0))</f>
        <v>0</v>
      </c>
      <c r="L3953" s="260">
        <f>INDEX(NoSettings!$C$2:$AG$7602,MATCH(EPS!$A3953,NoSettings!$A$2:$A$7602,0),MATCH(EPS!L$2,NoSettings!$C$1:$AG$1,0))</f>
        <v>0</v>
      </c>
      <c r="M3953" s="260">
        <f>INDEX(NoSettings!$C$2:$AG$7602,MATCH(EPS!$A3953,NoSettings!$A$2:$A$7602,0),MATCH(EPS!M$2,NoSettings!$C$1:$AG$1,0))</f>
        <v>0</v>
      </c>
      <c r="N3953" s="260">
        <f>INDEX(NoSettings!$C$2:$AG$7602,MATCH(EPS!$A3953,NoSettings!$A$2:$A$7602,0),MATCH(EPS!N$2,NoSettings!$C$1:$AG$1,0))</f>
        <v>0</v>
      </c>
      <c r="O3953" s="260">
        <f>INDEX(NoSettings!$C$2:$AG$7602,MATCH(EPS!$A3953,NoSettings!$A$2:$A$7602,0),MATCH(EPS!O$2,NoSettings!$C$1:$AG$1,0))</f>
        <v>0</v>
      </c>
      <c r="P3953" s="260">
        <f>INDEX(NoSettings!$C$2:$AG$7602,MATCH(EPS!$A3953,NoSettings!$A$2:$A$7602,0),MATCH(EPS!P$2,NoSettings!$C$1:$AG$1,0))</f>
        <v>0</v>
      </c>
      <c r="Q3953" s="260">
        <f>INDEX(NoSettings!$C$2:$AG$7602,MATCH(EPS!$A3953,NoSettings!$A$2:$A$7602,0),MATCH(EPS!Q$2,NoSettings!$C$1:$AG$1,0))</f>
        <v>0</v>
      </c>
      <c r="R3953" s="260">
        <f>INDEX(NoSettings!$C$2:$AG$7602,MATCH(EPS!$A3953,NoSettings!$A$2:$A$7602,0),MATCH(EPS!R$2,NoSettings!$C$1:$AG$1,0))</f>
        <v>0</v>
      </c>
      <c r="S3953" s="260">
        <f>INDEX(NoSettings!$C$2:$AG$7602,MATCH(EPS!$A3953,NoSettings!$A$2:$A$7602,0),MATCH(EPS!S$2,NoSettings!$C$1:$AG$1,0))</f>
        <v>0</v>
      </c>
      <c r="T3953" s="260">
        <f>INDEX(NoSettings!$C$2:$AG$7602,MATCH(EPS!$A3953,NoSettings!$A$2:$A$7602,0),MATCH(EPS!T$2,NoSettings!$C$1:$AG$1,0))</f>
        <v>0</v>
      </c>
      <c r="U3953" s="260">
        <f>INDEX(NoSettings!$C$2:$AG$7602,MATCH(EPS!$A3953,NoSettings!$A$2:$A$7602,0),MATCH(EPS!U$2,NoSettings!$C$1:$AG$1,0))</f>
        <v>0</v>
      </c>
      <c r="V3953" s="260">
        <f>INDEX(NoSettings!$C$2:$AG$7602,MATCH(EPS!$A3953,NoSettings!$A$2:$A$7602,0),MATCH(EPS!V$2,NoSettings!$C$1:$AG$1,0))</f>
        <v>0</v>
      </c>
      <c r="W3953" s="260">
        <f>INDEX(NoSettings!$C$2:$AG$7602,MATCH(EPS!$A3953,NoSettings!$A$2:$A$7602,0),MATCH(EPS!W$2,NoSettings!$C$1:$AG$1,0))</f>
        <v>0</v>
      </c>
      <c r="X3953" s="260">
        <f>INDEX(NoSettings!$C$2:$AG$7602,MATCH(EPS!$A3953,NoSettings!$A$2:$A$7602,0),MATCH(EPS!X$2,NoSettings!$C$1:$AG$1,0))</f>
        <v>0</v>
      </c>
      <c r="Y3953" s="260">
        <f>INDEX(NoSettings!$C$2:$AG$7602,MATCH(EPS!$A3953,NoSettings!$A$2:$A$7602,0),MATCH(EPS!Y$2,NoSettings!$C$1:$AG$1,0))</f>
        <v>0</v>
      </c>
      <c r="Z3953" s="260">
        <f>INDEX(NoSettings!$C$2:$AG$7602,MATCH(EPS!$A3953,NoSettings!$A$2:$A$7602,0),MATCH(EPS!Z$2,NoSettings!$C$1:$AG$1,0))</f>
        <v>0</v>
      </c>
      <c r="AA3953" s="260">
        <f>INDEX(NoSettings!$C$2:$AG$7602,MATCH(EPS!$A3953,NoSettings!$A$2:$A$7602,0),MATCH(EPS!AA$2,NoSettings!$C$1:$AG$1,0))</f>
        <v>0</v>
      </c>
      <c r="AB3953" s="260">
        <f>INDEX(NoSettings!$C$2:$AG$7602,MATCH(EPS!$A3953,NoSettings!$A$2:$A$7602,0),MATCH(EPS!AB$2,NoSettings!$C$1:$AG$1,0))</f>
        <v>0</v>
      </c>
      <c r="AC3953" s="260">
        <f>INDEX(NoSettings!$C$2:$AG$7602,MATCH(EPS!$A3953,NoSettings!$A$2:$A$7602,0),MATCH(EPS!AC$2,NoSettings!$C$1:$AG$1,0))</f>
        <v>0</v>
      </c>
      <c r="AD3953" s="260">
        <f>INDEX(NoSettings!$C$2:$AG$7602,MATCH(EPS!$A3953,NoSettings!$A$2:$A$7602,0),MATCH(EPS!AD$2,NoSettings!$C$1:$AG$1,0))</f>
        <v>0</v>
      </c>
      <c r="AE3953" s="260">
        <f>INDEX(NoSettings!$C$2:$AG$7602,MATCH(EPS!$A3953,NoSettings!$A$2:$A$7602,0),MATCH(EPS!AE$2,NoSettings!$C$1:$AG$1,0))</f>
        <v>0</v>
      </c>
      <c r="AF3953" s="260">
        <f>INDEX(NoSettings!$C$2:$AG$7602,MATCH(EPS!$A3953,NoSettings!$A$2:$A$7602,0),MATCH(EPS!AF$2,NoSettings!$C$1:$AG$1,0))</f>
        <v>0</v>
      </c>
      <c r="AG3953" s="260">
        <f>INDEX(NoSettings!$C$2:$AG$7602,MATCH(EPS!$A3953,NoSettings!$A$2:$A$7602,0),MATCH(EPS!AG$2,NoSettings!$C$1:$AG$1,0))</f>
        <v>0</v>
      </c>
      <c r="AH3953" s="260">
        <f>INDEX(NoSettings!$C$2:$AG$7602,MATCH(EPS!$A3953,NoSettings!$A$2:$A$7602,0),MATCH(EPS!AH$2,NoSettings!$C$1:$AG$1,0))</f>
        <v>0</v>
      </c>
      <c r="AI3953" s="260">
        <f>INDEX(NoSettings!$C$2:$AG$7602,MATCH(EPS!$A3953,NoSettings!$A$2:$A$7602,0),MATCH(EPS!AI$2,NoSettings!$C$1:$AG$1,0))</f>
        <v>0</v>
      </c>
      <c r="AJ3953" s="260">
        <f>INDEX(NoSettings!$C$2:$AG$7602,MATCH(EPS!$A3953,NoSettings!$A$2:$A$7602,0),MATCH(EPS!AJ$2,NoSettings!$C$1:$AG$1,0))</f>
        <v>0</v>
      </c>
      <c r="AK3953" s="260">
        <f>INDEX(NoSettings!$C$2:$AG$7602,MATCH(EPS!$A3953,NoSettings!$A$2:$A$7602,0),MATCH(EPS!AK$2,NoSettings!$C$1:$AG$1,0))</f>
        <v>0</v>
      </c>
    </row>
    <row r="3954" spans="1:37" hidden="1" x14ac:dyDescent="0.3">
      <c r="A3954" s="272" t="s">
        <v>5486</v>
      </c>
      <c r="B3954" t="s">
        <v>9263</v>
      </c>
      <c r="C3954" t="s">
        <v>9167</v>
      </c>
      <c r="D3954" t="s">
        <v>9159</v>
      </c>
      <c r="E3954" s="260" t="s">
        <v>456</v>
      </c>
      <c r="G3954" s="260">
        <f>INDEX(NoSettings!$C$2:$AG$7602,MATCH(EPS!$A3954,NoSettings!$A$2:$A$7602,0),MATCH(EPS!G$2,NoSettings!$C$1:$AG$1,0))</f>
        <v>0</v>
      </c>
      <c r="H3954" s="260">
        <f>INDEX(NoSettings!$C$2:$AG$7602,MATCH(EPS!$A3954,NoSettings!$A$2:$A$7602,0),MATCH(EPS!H$2,NoSettings!$C$1:$AG$1,0))</f>
        <v>0</v>
      </c>
      <c r="I3954" s="260">
        <f>INDEX(NoSettings!$C$2:$AG$7602,MATCH(EPS!$A3954,NoSettings!$A$2:$A$7602,0),MATCH(EPS!I$2,NoSettings!$C$1:$AG$1,0))</f>
        <v>0</v>
      </c>
      <c r="J3954" s="260">
        <f>INDEX(NoSettings!$C$2:$AG$7602,MATCH(EPS!$A3954,NoSettings!$A$2:$A$7602,0),MATCH(EPS!J$2,NoSettings!$C$1:$AG$1,0))</f>
        <v>0</v>
      </c>
      <c r="K3954" s="260">
        <f>INDEX(NoSettings!$C$2:$AG$7602,MATCH(EPS!$A3954,NoSettings!$A$2:$A$7602,0),MATCH(EPS!K$2,NoSettings!$C$1:$AG$1,0))</f>
        <v>0</v>
      </c>
      <c r="L3954" s="260">
        <f>INDEX(NoSettings!$C$2:$AG$7602,MATCH(EPS!$A3954,NoSettings!$A$2:$A$7602,0),MATCH(EPS!L$2,NoSettings!$C$1:$AG$1,0))</f>
        <v>0</v>
      </c>
      <c r="M3954" s="260">
        <f>INDEX(NoSettings!$C$2:$AG$7602,MATCH(EPS!$A3954,NoSettings!$A$2:$A$7602,0),MATCH(EPS!M$2,NoSettings!$C$1:$AG$1,0))</f>
        <v>0</v>
      </c>
      <c r="N3954" s="260">
        <f>INDEX(NoSettings!$C$2:$AG$7602,MATCH(EPS!$A3954,NoSettings!$A$2:$A$7602,0),MATCH(EPS!N$2,NoSettings!$C$1:$AG$1,0))</f>
        <v>0</v>
      </c>
      <c r="O3954" s="260">
        <f>INDEX(NoSettings!$C$2:$AG$7602,MATCH(EPS!$A3954,NoSettings!$A$2:$A$7602,0),MATCH(EPS!O$2,NoSettings!$C$1:$AG$1,0))</f>
        <v>0</v>
      </c>
      <c r="P3954" s="260">
        <f>INDEX(NoSettings!$C$2:$AG$7602,MATCH(EPS!$A3954,NoSettings!$A$2:$A$7602,0),MATCH(EPS!P$2,NoSettings!$C$1:$AG$1,0))</f>
        <v>0</v>
      </c>
      <c r="Q3954" s="260">
        <f>INDEX(NoSettings!$C$2:$AG$7602,MATCH(EPS!$A3954,NoSettings!$A$2:$A$7602,0),MATCH(EPS!Q$2,NoSettings!$C$1:$AG$1,0))</f>
        <v>0</v>
      </c>
      <c r="R3954" s="260">
        <f>INDEX(NoSettings!$C$2:$AG$7602,MATCH(EPS!$A3954,NoSettings!$A$2:$A$7602,0),MATCH(EPS!R$2,NoSettings!$C$1:$AG$1,0))</f>
        <v>0</v>
      </c>
      <c r="S3954" s="260">
        <f>INDEX(NoSettings!$C$2:$AG$7602,MATCH(EPS!$A3954,NoSettings!$A$2:$A$7602,0),MATCH(EPS!S$2,NoSettings!$C$1:$AG$1,0))</f>
        <v>0</v>
      </c>
      <c r="T3954" s="260">
        <f>INDEX(NoSettings!$C$2:$AG$7602,MATCH(EPS!$A3954,NoSettings!$A$2:$A$7602,0),MATCH(EPS!T$2,NoSettings!$C$1:$AG$1,0))</f>
        <v>0</v>
      </c>
      <c r="U3954" s="260">
        <f>INDEX(NoSettings!$C$2:$AG$7602,MATCH(EPS!$A3954,NoSettings!$A$2:$A$7602,0),MATCH(EPS!U$2,NoSettings!$C$1:$AG$1,0))</f>
        <v>0</v>
      </c>
      <c r="V3954" s="260">
        <f>INDEX(NoSettings!$C$2:$AG$7602,MATCH(EPS!$A3954,NoSettings!$A$2:$A$7602,0),MATCH(EPS!V$2,NoSettings!$C$1:$AG$1,0))</f>
        <v>0</v>
      </c>
      <c r="W3954" s="260">
        <f>INDEX(NoSettings!$C$2:$AG$7602,MATCH(EPS!$A3954,NoSettings!$A$2:$A$7602,0),MATCH(EPS!W$2,NoSettings!$C$1:$AG$1,0))</f>
        <v>0</v>
      </c>
      <c r="X3954" s="260">
        <f>INDEX(NoSettings!$C$2:$AG$7602,MATCH(EPS!$A3954,NoSettings!$A$2:$A$7602,0),MATCH(EPS!X$2,NoSettings!$C$1:$AG$1,0))</f>
        <v>0</v>
      </c>
      <c r="Y3954" s="260">
        <f>INDEX(NoSettings!$C$2:$AG$7602,MATCH(EPS!$A3954,NoSettings!$A$2:$A$7602,0),MATCH(EPS!Y$2,NoSettings!$C$1:$AG$1,0))</f>
        <v>0</v>
      </c>
      <c r="Z3954" s="260">
        <f>INDEX(NoSettings!$C$2:$AG$7602,MATCH(EPS!$A3954,NoSettings!$A$2:$A$7602,0),MATCH(EPS!Z$2,NoSettings!$C$1:$AG$1,0))</f>
        <v>0</v>
      </c>
      <c r="AA3954" s="260">
        <f>INDEX(NoSettings!$C$2:$AG$7602,MATCH(EPS!$A3954,NoSettings!$A$2:$A$7602,0),MATCH(EPS!AA$2,NoSettings!$C$1:$AG$1,0))</f>
        <v>0</v>
      </c>
      <c r="AB3954" s="260">
        <f>INDEX(NoSettings!$C$2:$AG$7602,MATCH(EPS!$A3954,NoSettings!$A$2:$A$7602,0),MATCH(EPS!AB$2,NoSettings!$C$1:$AG$1,0))</f>
        <v>0</v>
      </c>
      <c r="AC3954" s="260">
        <f>INDEX(NoSettings!$C$2:$AG$7602,MATCH(EPS!$A3954,NoSettings!$A$2:$A$7602,0),MATCH(EPS!AC$2,NoSettings!$C$1:$AG$1,0))</f>
        <v>0</v>
      </c>
      <c r="AD3954" s="260">
        <f>INDEX(NoSettings!$C$2:$AG$7602,MATCH(EPS!$A3954,NoSettings!$A$2:$A$7602,0),MATCH(EPS!AD$2,NoSettings!$C$1:$AG$1,0))</f>
        <v>0</v>
      </c>
      <c r="AE3954" s="260">
        <f>INDEX(NoSettings!$C$2:$AG$7602,MATCH(EPS!$A3954,NoSettings!$A$2:$A$7602,0),MATCH(EPS!AE$2,NoSettings!$C$1:$AG$1,0))</f>
        <v>0</v>
      </c>
      <c r="AF3954" s="260">
        <f>INDEX(NoSettings!$C$2:$AG$7602,MATCH(EPS!$A3954,NoSettings!$A$2:$A$7602,0),MATCH(EPS!AF$2,NoSettings!$C$1:$AG$1,0))</f>
        <v>0</v>
      </c>
      <c r="AG3954" s="260">
        <f>INDEX(NoSettings!$C$2:$AG$7602,MATCH(EPS!$A3954,NoSettings!$A$2:$A$7602,0),MATCH(EPS!AG$2,NoSettings!$C$1:$AG$1,0))</f>
        <v>0</v>
      </c>
      <c r="AH3954" s="260">
        <f>INDEX(NoSettings!$C$2:$AG$7602,MATCH(EPS!$A3954,NoSettings!$A$2:$A$7602,0),MATCH(EPS!AH$2,NoSettings!$C$1:$AG$1,0))</f>
        <v>0</v>
      </c>
      <c r="AI3954" s="260">
        <f>INDEX(NoSettings!$C$2:$AG$7602,MATCH(EPS!$A3954,NoSettings!$A$2:$A$7602,0),MATCH(EPS!AI$2,NoSettings!$C$1:$AG$1,0))</f>
        <v>0</v>
      </c>
      <c r="AJ3954" s="260">
        <f>INDEX(NoSettings!$C$2:$AG$7602,MATCH(EPS!$A3954,NoSettings!$A$2:$A$7602,0),MATCH(EPS!AJ$2,NoSettings!$C$1:$AG$1,0))</f>
        <v>0</v>
      </c>
      <c r="AK3954" s="260">
        <f>INDEX(NoSettings!$C$2:$AG$7602,MATCH(EPS!$A3954,NoSettings!$A$2:$A$7602,0),MATCH(EPS!AK$2,NoSettings!$C$1:$AG$1,0))</f>
        <v>0</v>
      </c>
    </row>
    <row r="3955" spans="1:37" hidden="1" x14ac:dyDescent="0.3">
      <c r="A3955" s="272" t="s">
        <v>5487</v>
      </c>
      <c r="B3955" t="s">
        <v>9263</v>
      </c>
      <c r="C3955" t="s">
        <v>9167</v>
      </c>
      <c r="D3955" t="s">
        <v>9159</v>
      </c>
      <c r="E3955" s="260" t="s">
        <v>9235</v>
      </c>
      <c r="G3955" s="260">
        <f>INDEX(NoSettings!$C$2:$AG$7602,MATCH(EPS!$A3955,NoSettings!$A$2:$A$7602,0),MATCH(EPS!G$2,NoSettings!$C$1:$AG$1,0))</f>
        <v>0</v>
      </c>
      <c r="H3955" s="260">
        <f>INDEX(NoSettings!$C$2:$AG$7602,MATCH(EPS!$A3955,NoSettings!$A$2:$A$7602,0),MATCH(EPS!H$2,NoSettings!$C$1:$AG$1,0))</f>
        <v>0</v>
      </c>
      <c r="I3955" s="260">
        <f>INDEX(NoSettings!$C$2:$AG$7602,MATCH(EPS!$A3955,NoSettings!$A$2:$A$7602,0),MATCH(EPS!I$2,NoSettings!$C$1:$AG$1,0))</f>
        <v>0</v>
      </c>
      <c r="J3955" s="260">
        <f>INDEX(NoSettings!$C$2:$AG$7602,MATCH(EPS!$A3955,NoSettings!$A$2:$A$7602,0),MATCH(EPS!J$2,NoSettings!$C$1:$AG$1,0))</f>
        <v>0</v>
      </c>
      <c r="K3955" s="260">
        <f>INDEX(NoSettings!$C$2:$AG$7602,MATCH(EPS!$A3955,NoSettings!$A$2:$A$7602,0),MATCH(EPS!K$2,NoSettings!$C$1:$AG$1,0))</f>
        <v>0</v>
      </c>
      <c r="L3955" s="260">
        <f>INDEX(NoSettings!$C$2:$AG$7602,MATCH(EPS!$A3955,NoSettings!$A$2:$A$7602,0),MATCH(EPS!L$2,NoSettings!$C$1:$AG$1,0))</f>
        <v>0</v>
      </c>
      <c r="M3955" s="260">
        <f>INDEX(NoSettings!$C$2:$AG$7602,MATCH(EPS!$A3955,NoSettings!$A$2:$A$7602,0),MATCH(EPS!M$2,NoSettings!$C$1:$AG$1,0))</f>
        <v>0</v>
      </c>
      <c r="N3955" s="260">
        <f>INDEX(NoSettings!$C$2:$AG$7602,MATCH(EPS!$A3955,NoSettings!$A$2:$A$7602,0),MATCH(EPS!N$2,NoSettings!$C$1:$AG$1,0))</f>
        <v>0</v>
      </c>
      <c r="O3955" s="260">
        <f>INDEX(NoSettings!$C$2:$AG$7602,MATCH(EPS!$A3955,NoSettings!$A$2:$A$7602,0),MATCH(EPS!O$2,NoSettings!$C$1:$AG$1,0))</f>
        <v>0</v>
      </c>
      <c r="P3955" s="260">
        <f>INDEX(NoSettings!$C$2:$AG$7602,MATCH(EPS!$A3955,NoSettings!$A$2:$A$7602,0),MATCH(EPS!P$2,NoSettings!$C$1:$AG$1,0))</f>
        <v>0</v>
      </c>
      <c r="Q3955" s="260">
        <f>INDEX(NoSettings!$C$2:$AG$7602,MATCH(EPS!$A3955,NoSettings!$A$2:$A$7602,0),MATCH(EPS!Q$2,NoSettings!$C$1:$AG$1,0))</f>
        <v>0</v>
      </c>
      <c r="R3955" s="260">
        <f>INDEX(NoSettings!$C$2:$AG$7602,MATCH(EPS!$A3955,NoSettings!$A$2:$A$7602,0),MATCH(EPS!R$2,NoSettings!$C$1:$AG$1,0))</f>
        <v>0</v>
      </c>
      <c r="S3955" s="260">
        <f>INDEX(NoSettings!$C$2:$AG$7602,MATCH(EPS!$A3955,NoSettings!$A$2:$A$7602,0),MATCH(EPS!S$2,NoSettings!$C$1:$AG$1,0))</f>
        <v>0</v>
      </c>
      <c r="T3955" s="260">
        <f>INDEX(NoSettings!$C$2:$AG$7602,MATCH(EPS!$A3955,NoSettings!$A$2:$A$7602,0),MATCH(EPS!T$2,NoSettings!$C$1:$AG$1,0))</f>
        <v>0</v>
      </c>
      <c r="U3955" s="260">
        <f>INDEX(NoSettings!$C$2:$AG$7602,MATCH(EPS!$A3955,NoSettings!$A$2:$A$7602,0),MATCH(EPS!U$2,NoSettings!$C$1:$AG$1,0))</f>
        <v>0</v>
      </c>
      <c r="V3955" s="260">
        <f>INDEX(NoSettings!$C$2:$AG$7602,MATCH(EPS!$A3955,NoSettings!$A$2:$A$7602,0),MATCH(EPS!V$2,NoSettings!$C$1:$AG$1,0))</f>
        <v>0</v>
      </c>
      <c r="W3955" s="260">
        <f>INDEX(NoSettings!$C$2:$AG$7602,MATCH(EPS!$A3955,NoSettings!$A$2:$A$7602,0),MATCH(EPS!W$2,NoSettings!$C$1:$AG$1,0))</f>
        <v>0</v>
      </c>
      <c r="X3955" s="260">
        <f>INDEX(NoSettings!$C$2:$AG$7602,MATCH(EPS!$A3955,NoSettings!$A$2:$A$7602,0),MATCH(EPS!X$2,NoSettings!$C$1:$AG$1,0))</f>
        <v>0</v>
      </c>
      <c r="Y3955" s="260">
        <f>INDEX(NoSettings!$C$2:$AG$7602,MATCH(EPS!$A3955,NoSettings!$A$2:$A$7602,0),MATCH(EPS!Y$2,NoSettings!$C$1:$AG$1,0))</f>
        <v>0</v>
      </c>
      <c r="Z3955" s="260">
        <f>INDEX(NoSettings!$C$2:$AG$7602,MATCH(EPS!$A3955,NoSettings!$A$2:$A$7602,0),MATCH(EPS!Z$2,NoSettings!$C$1:$AG$1,0))</f>
        <v>0</v>
      </c>
      <c r="AA3955" s="260">
        <f>INDEX(NoSettings!$C$2:$AG$7602,MATCH(EPS!$A3955,NoSettings!$A$2:$A$7602,0),MATCH(EPS!AA$2,NoSettings!$C$1:$AG$1,0))</f>
        <v>0</v>
      </c>
      <c r="AB3955" s="260">
        <f>INDEX(NoSettings!$C$2:$AG$7602,MATCH(EPS!$A3955,NoSettings!$A$2:$A$7602,0),MATCH(EPS!AB$2,NoSettings!$C$1:$AG$1,0))</f>
        <v>0</v>
      </c>
      <c r="AC3955" s="260">
        <f>INDEX(NoSettings!$C$2:$AG$7602,MATCH(EPS!$A3955,NoSettings!$A$2:$A$7602,0),MATCH(EPS!AC$2,NoSettings!$C$1:$AG$1,0))</f>
        <v>0</v>
      </c>
      <c r="AD3955" s="260">
        <f>INDEX(NoSettings!$C$2:$AG$7602,MATCH(EPS!$A3955,NoSettings!$A$2:$A$7602,0),MATCH(EPS!AD$2,NoSettings!$C$1:$AG$1,0))</f>
        <v>0</v>
      </c>
      <c r="AE3955" s="260">
        <f>INDEX(NoSettings!$C$2:$AG$7602,MATCH(EPS!$A3955,NoSettings!$A$2:$A$7602,0),MATCH(EPS!AE$2,NoSettings!$C$1:$AG$1,0))</f>
        <v>0</v>
      </c>
      <c r="AF3955" s="260">
        <f>INDEX(NoSettings!$C$2:$AG$7602,MATCH(EPS!$A3955,NoSettings!$A$2:$A$7602,0),MATCH(EPS!AF$2,NoSettings!$C$1:$AG$1,0))</f>
        <v>0</v>
      </c>
      <c r="AG3955" s="260">
        <f>INDEX(NoSettings!$C$2:$AG$7602,MATCH(EPS!$A3955,NoSettings!$A$2:$A$7602,0),MATCH(EPS!AG$2,NoSettings!$C$1:$AG$1,0))</f>
        <v>0</v>
      </c>
      <c r="AH3955" s="260">
        <f>INDEX(NoSettings!$C$2:$AG$7602,MATCH(EPS!$A3955,NoSettings!$A$2:$A$7602,0),MATCH(EPS!AH$2,NoSettings!$C$1:$AG$1,0))</f>
        <v>0</v>
      </c>
      <c r="AI3955" s="260">
        <f>INDEX(NoSettings!$C$2:$AG$7602,MATCH(EPS!$A3955,NoSettings!$A$2:$A$7602,0),MATCH(EPS!AI$2,NoSettings!$C$1:$AG$1,0))</f>
        <v>0</v>
      </c>
      <c r="AJ3955" s="260">
        <f>INDEX(NoSettings!$C$2:$AG$7602,MATCH(EPS!$A3955,NoSettings!$A$2:$A$7602,0),MATCH(EPS!AJ$2,NoSettings!$C$1:$AG$1,0))</f>
        <v>0</v>
      </c>
      <c r="AK3955" s="260">
        <f>INDEX(NoSettings!$C$2:$AG$7602,MATCH(EPS!$A3955,NoSettings!$A$2:$A$7602,0),MATCH(EPS!AK$2,NoSettings!$C$1:$AG$1,0))</f>
        <v>0</v>
      </c>
    </row>
    <row r="3956" spans="1:37" hidden="1" x14ac:dyDescent="0.3">
      <c r="A3956" s="272" t="s">
        <v>5488</v>
      </c>
      <c r="B3956" t="s">
        <v>9263</v>
      </c>
      <c r="C3956" t="s">
        <v>9167</v>
      </c>
      <c r="D3956" s="270" t="s">
        <v>9160</v>
      </c>
      <c r="E3956" s="260" t="s">
        <v>455</v>
      </c>
      <c r="G3956" s="260">
        <f>INDEX(NoSettings!$C$2:$AG$7602,MATCH(EPS!$A3956,NoSettings!$A$2:$A$7602,0),MATCH(EPS!G$2,NoSettings!$C$1:$AG$1,0))</f>
        <v>0</v>
      </c>
      <c r="H3956" s="260">
        <f>INDEX(NoSettings!$C$2:$AG$7602,MATCH(EPS!$A3956,NoSettings!$A$2:$A$7602,0),MATCH(EPS!H$2,NoSettings!$C$1:$AG$1,0))</f>
        <v>0</v>
      </c>
      <c r="I3956" s="260">
        <f>INDEX(NoSettings!$C$2:$AG$7602,MATCH(EPS!$A3956,NoSettings!$A$2:$A$7602,0),MATCH(EPS!I$2,NoSettings!$C$1:$AG$1,0))</f>
        <v>0</v>
      </c>
      <c r="J3956" s="260">
        <f>INDEX(NoSettings!$C$2:$AG$7602,MATCH(EPS!$A3956,NoSettings!$A$2:$A$7602,0),MATCH(EPS!J$2,NoSettings!$C$1:$AG$1,0))</f>
        <v>0</v>
      </c>
      <c r="K3956" s="260">
        <f>INDEX(NoSettings!$C$2:$AG$7602,MATCH(EPS!$A3956,NoSettings!$A$2:$A$7602,0),MATCH(EPS!K$2,NoSettings!$C$1:$AG$1,0))</f>
        <v>0</v>
      </c>
      <c r="L3956" s="260">
        <f>INDEX(NoSettings!$C$2:$AG$7602,MATCH(EPS!$A3956,NoSettings!$A$2:$A$7602,0),MATCH(EPS!L$2,NoSettings!$C$1:$AG$1,0))</f>
        <v>0</v>
      </c>
      <c r="M3956" s="260">
        <f>INDEX(NoSettings!$C$2:$AG$7602,MATCH(EPS!$A3956,NoSettings!$A$2:$A$7602,0),MATCH(EPS!M$2,NoSettings!$C$1:$AG$1,0))</f>
        <v>0</v>
      </c>
      <c r="N3956" s="260">
        <f>INDEX(NoSettings!$C$2:$AG$7602,MATCH(EPS!$A3956,NoSettings!$A$2:$A$7602,0),MATCH(EPS!N$2,NoSettings!$C$1:$AG$1,0))</f>
        <v>0</v>
      </c>
      <c r="O3956" s="260">
        <f>INDEX(NoSettings!$C$2:$AG$7602,MATCH(EPS!$A3956,NoSettings!$A$2:$A$7602,0),MATCH(EPS!O$2,NoSettings!$C$1:$AG$1,0))</f>
        <v>0</v>
      </c>
      <c r="P3956" s="260">
        <f>INDEX(NoSettings!$C$2:$AG$7602,MATCH(EPS!$A3956,NoSettings!$A$2:$A$7602,0),MATCH(EPS!P$2,NoSettings!$C$1:$AG$1,0))</f>
        <v>0</v>
      </c>
      <c r="Q3956" s="260">
        <f>INDEX(NoSettings!$C$2:$AG$7602,MATCH(EPS!$A3956,NoSettings!$A$2:$A$7602,0),MATCH(EPS!Q$2,NoSettings!$C$1:$AG$1,0))</f>
        <v>0</v>
      </c>
      <c r="R3956" s="260">
        <f>INDEX(NoSettings!$C$2:$AG$7602,MATCH(EPS!$A3956,NoSettings!$A$2:$A$7602,0),MATCH(EPS!R$2,NoSettings!$C$1:$AG$1,0))</f>
        <v>0</v>
      </c>
      <c r="S3956" s="260">
        <f>INDEX(NoSettings!$C$2:$AG$7602,MATCH(EPS!$A3956,NoSettings!$A$2:$A$7602,0),MATCH(EPS!S$2,NoSettings!$C$1:$AG$1,0))</f>
        <v>0</v>
      </c>
      <c r="T3956" s="260">
        <f>INDEX(NoSettings!$C$2:$AG$7602,MATCH(EPS!$A3956,NoSettings!$A$2:$A$7602,0),MATCH(EPS!T$2,NoSettings!$C$1:$AG$1,0))</f>
        <v>0</v>
      </c>
      <c r="U3956" s="260">
        <f>INDEX(NoSettings!$C$2:$AG$7602,MATCH(EPS!$A3956,NoSettings!$A$2:$A$7602,0),MATCH(EPS!U$2,NoSettings!$C$1:$AG$1,0))</f>
        <v>0</v>
      </c>
      <c r="V3956" s="260">
        <f>INDEX(NoSettings!$C$2:$AG$7602,MATCH(EPS!$A3956,NoSettings!$A$2:$A$7602,0),MATCH(EPS!V$2,NoSettings!$C$1:$AG$1,0))</f>
        <v>0</v>
      </c>
      <c r="W3956" s="260">
        <f>INDEX(NoSettings!$C$2:$AG$7602,MATCH(EPS!$A3956,NoSettings!$A$2:$A$7602,0),MATCH(EPS!W$2,NoSettings!$C$1:$AG$1,0))</f>
        <v>0</v>
      </c>
      <c r="X3956" s="260">
        <f>INDEX(NoSettings!$C$2:$AG$7602,MATCH(EPS!$A3956,NoSettings!$A$2:$A$7602,0),MATCH(EPS!X$2,NoSettings!$C$1:$AG$1,0))</f>
        <v>0</v>
      </c>
      <c r="Y3956" s="260">
        <f>INDEX(NoSettings!$C$2:$AG$7602,MATCH(EPS!$A3956,NoSettings!$A$2:$A$7602,0),MATCH(EPS!Y$2,NoSettings!$C$1:$AG$1,0))</f>
        <v>0</v>
      </c>
      <c r="Z3956" s="260">
        <f>INDEX(NoSettings!$C$2:$AG$7602,MATCH(EPS!$A3956,NoSettings!$A$2:$A$7602,0),MATCH(EPS!Z$2,NoSettings!$C$1:$AG$1,0))</f>
        <v>0</v>
      </c>
      <c r="AA3956" s="260">
        <f>INDEX(NoSettings!$C$2:$AG$7602,MATCH(EPS!$A3956,NoSettings!$A$2:$A$7602,0),MATCH(EPS!AA$2,NoSettings!$C$1:$AG$1,0))</f>
        <v>0</v>
      </c>
      <c r="AB3956" s="260">
        <f>INDEX(NoSettings!$C$2:$AG$7602,MATCH(EPS!$A3956,NoSettings!$A$2:$A$7602,0),MATCH(EPS!AB$2,NoSettings!$C$1:$AG$1,0))</f>
        <v>0</v>
      </c>
      <c r="AC3956" s="260">
        <f>INDEX(NoSettings!$C$2:$AG$7602,MATCH(EPS!$A3956,NoSettings!$A$2:$A$7602,0),MATCH(EPS!AC$2,NoSettings!$C$1:$AG$1,0))</f>
        <v>0</v>
      </c>
      <c r="AD3956" s="260">
        <f>INDEX(NoSettings!$C$2:$AG$7602,MATCH(EPS!$A3956,NoSettings!$A$2:$A$7602,0),MATCH(EPS!AD$2,NoSettings!$C$1:$AG$1,0))</f>
        <v>0</v>
      </c>
      <c r="AE3956" s="260">
        <f>INDEX(NoSettings!$C$2:$AG$7602,MATCH(EPS!$A3956,NoSettings!$A$2:$A$7602,0),MATCH(EPS!AE$2,NoSettings!$C$1:$AG$1,0))</f>
        <v>0</v>
      </c>
      <c r="AF3956" s="260">
        <f>INDEX(NoSettings!$C$2:$AG$7602,MATCH(EPS!$A3956,NoSettings!$A$2:$A$7602,0),MATCH(EPS!AF$2,NoSettings!$C$1:$AG$1,0))</f>
        <v>0</v>
      </c>
      <c r="AG3956" s="260">
        <f>INDEX(NoSettings!$C$2:$AG$7602,MATCH(EPS!$A3956,NoSettings!$A$2:$A$7602,0),MATCH(EPS!AG$2,NoSettings!$C$1:$AG$1,0))</f>
        <v>0</v>
      </c>
      <c r="AH3956" s="260">
        <f>INDEX(NoSettings!$C$2:$AG$7602,MATCH(EPS!$A3956,NoSettings!$A$2:$A$7602,0),MATCH(EPS!AH$2,NoSettings!$C$1:$AG$1,0))</f>
        <v>0</v>
      </c>
      <c r="AI3956" s="260">
        <f>INDEX(NoSettings!$C$2:$AG$7602,MATCH(EPS!$A3956,NoSettings!$A$2:$A$7602,0),MATCH(EPS!AI$2,NoSettings!$C$1:$AG$1,0))</f>
        <v>0</v>
      </c>
      <c r="AJ3956" s="260">
        <f>INDEX(NoSettings!$C$2:$AG$7602,MATCH(EPS!$A3956,NoSettings!$A$2:$A$7602,0),MATCH(EPS!AJ$2,NoSettings!$C$1:$AG$1,0))</f>
        <v>0</v>
      </c>
      <c r="AK3956" s="260">
        <f>INDEX(NoSettings!$C$2:$AG$7602,MATCH(EPS!$A3956,NoSettings!$A$2:$A$7602,0),MATCH(EPS!AK$2,NoSettings!$C$1:$AG$1,0))</f>
        <v>0</v>
      </c>
    </row>
    <row r="3957" spans="1:37" hidden="1" x14ac:dyDescent="0.3">
      <c r="A3957" s="272" t="s">
        <v>5489</v>
      </c>
      <c r="B3957" t="s">
        <v>9263</v>
      </c>
      <c r="C3957" t="s">
        <v>9167</v>
      </c>
      <c r="D3957" t="s">
        <v>9160</v>
      </c>
      <c r="E3957" s="260" t="s">
        <v>9227</v>
      </c>
      <c r="G3957" s="260">
        <f>INDEX(NoSettings!$C$2:$AG$7602,MATCH(EPS!$A3957,NoSettings!$A$2:$A$7602,0),MATCH(EPS!G$2,NoSettings!$C$1:$AG$1,0))</f>
        <v>0</v>
      </c>
      <c r="H3957" s="260">
        <f>INDEX(NoSettings!$C$2:$AG$7602,MATCH(EPS!$A3957,NoSettings!$A$2:$A$7602,0),MATCH(EPS!H$2,NoSettings!$C$1:$AG$1,0))</f>
        <v>0</v>
      </c>
      <c r="I3957" s="260">
        <f>INDEX(NoSettings!$C$2:$AG$7602,MATCH(EPS!$A3957,NoSettings!$A$2:$A$7602,0),MATCH(EPS!I$2,NoSettings!$C$1:$AG$1,0))</f>
        <v>0</v>
      </c>
      <c r="J3957" s="260">
        <f>INDEX(NoSettings!$C$2:$AG$7602,MATCH(EPS!$A3957,NoSettings!$A$2:$A$7602,0),MATCH(EPS!J$2,NoSettings!$C$1:$AG$1,0))</f>
        <v>0</v>
      </c>
      <c r="K3957" s="260">
        <f>INDEX(NoSettings!$C$2:$AG$7602,MATCH(EPS!$A3957,NoSettings!$A$2:$A$7602,0),MATCH(EPS!K$2,NoSettings!$C$1:$AG$1,0))</f>
        <v>0</v>
      </c>
      <c r="L3957" s="260">
        <f>INDEX(NoSettings!$C$2:$AG$7602,MATCH(EPS!$A3957,NoSettings!$A$2:$A$7602,0),MATCH(EPS!L$2,NoSettings!$C$1:$AG$1,0))</f>
        <v>0</v>
      </c>
      <c r="M3957" s="260">
        <f>INDEX(NoSettings!$C$2:$AG$7602,MATCH(EPS!$A3957,NoSettings!$A$2:$A$7602,0),MATCH(EPS!M$2,NoSettings!$C$1:$AG$1,0))</f>
        <v>0</v>
      </c>
      <c r="N3957" s="260">
        <f>INDEX(NoSettings!$C$2:$AG$7602,MATCH(EPS!$A3957,NoSettings!$A$2:$A$7602,0),MATCH(EPS!N$2,NoSettings!$C$1:$AG$1,0))</f>
        <v>0</v>
      </c>
      <c r="O3957" s="260">
        <f>INDEX(NoSettings!$C$2:$AG$7602,MATCH(EPS!$A3957,NoSettings!$A$2:$A$7602,0),MATCH(EPS!O$2,NoSettings!$C$1:$AG$1,0))</f>
        <v>0</v>
      </c>
      <c r="P3957" s="260">
        <f>INDEX(NoSettings!$C$2:$AG$7602,MATCH(EPS!$A3957,NoSettings!$A$2:$A$7602,0),MATCH(EPS!P$2,NoSettings!$C$1:$AG$1,0))</f>
        <v>0</v>
      </c>
      <c r="Q3957" s="260">
        <f>INDEX(NoSettings!$C$2:$AG$7602,MATCH(EPS!$A3957,NoSettings!$A$2:$A$7602,0),MATCH(EPS!Q$2,NoSettings!$C$1:$AG$1,0))</f>
        <v>0</v>
      </c>
      <c r="R3957" s="260">
        <f>INDEX(NoSettings!$C$2:$AG$7602,MATCH(EPS!$A3957,NoSettings!$A$2:$A$7602,0),MATCH(EPS!R$2,NoSettings!$C$1:$AG$1,0))</f>
        <v>0</v>
      </c>
      <c r="S3957" s="260">
        <f>INDEX(NoSettings!$C$2:$AG$7602,MATCH(EPS!$A3957,NoSettings!$A$2:$A$7602,0),MATCH(EPS!S$2,NoSettings!$C$1:$AG$1,0))</f>
        <v>0</v>
      </c>
      <c r="T3957" s="260">
        <f>INDEX(NoSettings!$C$2:$AG$7602,MATCH(EPS!$A3957,NoSettings!$A$2:$A$7602,0),MATCH(EPS!T$2,NoSettings!$C$1:$AG$1,0))</f>
        <v>0</v>
      </c>
      <c r="U3957" s="260">
        <f>INDEX(NoSettings!$C$2:$AG$7602,MATCH(EPS!$A3957,NoSettings!$A$2:$A$7602,0),MATCH(EPS!U$2,NoSettings!$C$1:$AG$1,0))</f>
        <v>0</v>
      </c>
      <c r="V3957" s="260">
        <f>INDEX(NoSettings!$C$2:$AG$7602,MATCH(EPS!$A3957,NoSettings!$A$2:$A$7602,0),MATCH(EPS!V$2,NoSettings!$C$1:$AG$1,0))</f>
        <v>0</v>
      </c>
      <c r="W3957" s="260">
        <f>INDEX(NoSettings!$C$2:$AG$7602,MATCH(EPS!$A3957,NoSettings!$A$2:$A$7602,0),MATCH(EPS!W$2,NoSettings!$C$1:$AG$1,0))</f>
        <v>0</v>
      </c>
      <c r="X3957" s="260">
        <f>INDEX(NoSettings!$C$2:$AG$7602,MATCH(EPS!$A3957,NoSettings!$A$2:$A$7602,0),MATCH(EPS!X$2,NoSettings!$C$1:$AG$1,0))</f>
        <v>0</v>
      </c>
      <c r="Y3957" s="260">
        <f>INDEX(NoSettings!$C$2:$AG$7602,MATCH(EPS!$A3957,NoSettings!$A$2:$A$7602,0),MATCH(EPS!Y$2,NoSettings!$C$1:$AG$1,0))</f>
        <v>0</v>
      </c>
      <c r="Z3957" s="260">
        <f>INDEX(NoSettings!$C$2:$AG$7602,MATCH(EPS!$A3957,NoSettings!$A$2:$A$7602,0),MATCH(EPS!Z$2,NoSettings!$C$1:$AG$1,0))</f>
        <v>0</v>
      </c>
      <c r="AA3957" s="260">
        <f>INDEX(NoSettings!$C$2:$AG$7602,MATCH(EPS!$A3957,NoSettings!$A$2:$A$7602,0),MATCH(EPS!AA$2,NoSettings!$C$1:$AG$1,0))</f>
        <v>0</v>
      </c>
      <c r="AB3957" s="260">
        <f>INDEX(NoSettings!$C$2:$AG$7602,MATCH(EPS!$A3957,NoSettings!$A$2:$A$7602,0),MATCH(EPS!AB$2,NoSettings!$C$1:$AG$1,0))</f>
        <v>0</v>
      </c>
      <c r="AC3957" s="260">
        <f>INDEX(NoSettings!$C$2:$AG$7602,MATCH(EPS!$A3957,NoSettings!$A$2:$A$7602,0),MATCH(EPS!AC$2,NoSettings!$C$1:$AG$1,0))</f>
        <v>0</v>
      </c>
      <c r="AD3957" s="260">
        <f>INDEX(NoSettings!$C$2:$AG$7602,MATCH(EPS!$A3957,NoSettings!$A$2:$A$7602,0),MATCH(EPS!AD$2,NoSettings!$C$1:$AG$1,0))</f>
        <v>0</v>
      </c>
      <c r="AE3957" s="260">
        <f>INDEX(NoSettings!$C$2:$AG$7602,MATCH(EPS!$A3957,NoSettings!$A$2:$A$7602,0),MATCH(EPS!AE$2,NoSettings!$C$1:$AG$1,0))</f>
        <v>0</v>
      </c>
      <c r="AF3957" s="260">
        <f>INDEX(NoSettings!$C$2:$AG$7602,MATCH(EPS!$A3957,NoSettings!$A$2:$A$7602,0),MATCH(EPS!AF$2,NoSettings!$C$1:$AG$1,0))</f>
        <v>0</v>
      </c>
      <c r="AG3957" s="260">
        <f>INDEX(NoSettings!$C$2:$AG$7602,MATCH(EPS!$A3957,NoSettings!$A$2:$A$7602,0),MATCH(EPS!AG$2,NoSettings!$C$1:$AG$1,0))</f>
        <v>0</v>
      </c>
      <c r="AH3957" s="260">
        <f>INDEX(NoSettings!$C$2:$AG$7602,MATCH(EPS!$A3957,NoSettings!$A$2:$A$7602,0),MATCH(EPS!AH$2,NoSettings!$C$1:$AG$1,0))</f>
        <v>0</v>
      </c>
      <c r="AI3957" s="260">
        <f>INDEX(NoSettings!$C$2:$AG$7602,MATCH(EPS!$A3957,NoSettings!$A$2:$A$7602,0),MATCH(EPS!AI$2,NoSettings!$C$1:$AG$1,0))</f>
        <v>0</v>
      </c>
      <c r="AJ3957" s="260">
        <f>INDEX(NoSettings!$C$2:$AG$7602,MATCH(EPS!$A3957,NoSettings!$A$2:$A$7602,0),MATCH(EPS!AJ$2,NoSettings!$C$1:$AG$1,0))</f>
        <v>0</v>
      </c>
      <c r="AK3957" s="260">
        <f>INDEX(NoSettings!$C$2:$AG$7602,MATCH(EPS!$A3957,NoSettings!$A$2:$A$7602,0),MATCH(EPS!AK$2,NoSettings!$C$1:$AG$1,0))</f>
        <v>0</v>
      </c>
    </row>
    <row r="3958" spans="1:37" hidden="1" x14ac:dyDescent="0.3">
      <c r="A3958" s="272" t="s">
        <v>5490</v>
      </c>
      <c r="B3958" t="s">
        <v>9263</v>
      </c>
      <c r="C3958" t="s">
        <v>9167</v>
      </c>
      <c r="D3958" s="270" t="s">
        <v>9160</v>
      </c>
      <c r="E3958" s="260" t="s">
        <v>9228</v>
      </c>
      <c r="G3958" s="260">
        <f>INDEX(NoSettings!$C$2:$AG$7602,MATCH(EPS!$A3958,NoSettings!$A$2:$A$7602,0),MATCH(EPS!G$2,NoSettings!$C$1:$AG$1,0))</f>
        <v>0</v>
      </c>
      <c r="H3958" s="260">
        <f>INDEX(NoSettings!$C$2:$AG$7602,MATCH(EPS!$A3958,NoSettings!$A$2:$A$7602,0),MATCH(EPS!H$2,NoSettings!$C$1:$AG$1,0))</f>
        <v>0</v>
      </c>
      <c r="I3958" s="260">
        <f>INDEX(NoSettings!$C$2:$AG$7602,MATCH(EPS!$A3958,NoSettings!$A$2:$A$7602,0),MATCH(EPS!I$2,NoSettings!$C$1:$AG$1,0))</f>
        <v>0</v>
      </c>
      <c r="J3958" s="260">
        <f>INDEX(NoSettings!$C$2:$AG$7602,MATCH(EPS!$A3958,NoSettings!$A$2:$A$7602,0),MATCH(EPS!J$2,NoSettings!$C$1:$AG$1,0))</f>
        <v>0</v>
      </c>
      <c r="K3958" s="260">
        <f>INDEX(NoSettings!$C$2:$AG$7602,MATCH(EPS!$A3958,NoSettings!$A$2:$A$7602,0),MATCH(EPS!K$2,NoSettings!$C$1:$AG$1,0))</f>
        <v>0</v>
      </c>
      <c r="L3958" s="260">
        <f>INDEX(NoSettings!$C$2:$AG$7602,MATCH(EPS!$A3958,NoSettings!$A$2:$A$7602,0),MATCH(EPS!L$2,NoSettings!$C$1:$AG$1,0))</f>
        <v>0</v>
      </c>
      <c r="M3958" s="260">
        <f>INDEX(NoSettings!$C$2:$AG$7602,MATCH(EPS!$A3958,NoSettings!$A$2:$A$7602,0),MATCH(EPS!M$2,NoSettings!$C$1:$AG$1,0))</f>
        <v>0</v>
      </c>
      <c r="N3958" s="260">
        <f>INDEX(NoSettings!$C$2:$AG$7602,MATCH(EPS!$A3958,NoSettings!$A$2:$A$7602,0),MATCH(EPS!N$2,NoSettings!$C$1:$AG$1,0))</f>
        <v>0</v>
      </c>
      <c r="O3958" s="260">
        <f>INDEX(NoSettings!$C$2:$AG$7602,MATCH(EPS!$A3958,NoSettings!$A$2:$A$7602,0),MATCH(EPS!O$2,NoSettings!$C$1:$AG$1,0))</f>
        <v>0</v>
      </c>
      <c r="P3958" s="260">
        <f>INDEX(NoSettings!$C$2:$AG$7602,MATCH(EPS!$A3958,NoSettings!$A$2:$A$7602,0),MATCH(EPS!P$2,NoSettings!$C$1:$AG$1,0))</f>
        <v>0</v>
      </c>
      <c r="Q3958" s="260">
        <f>INDEX(NoSettings!$C$2:$AG$7602,MATCH(EPS!$A3958,NoSettings!$A$2:$A$7602,0),MATCH(EPS!Q$2,NoSettings!$C$1:$AG$1,0))</f>
        <v>0</v>
      </c>
      <c r="R3958" s="260">
        <f>INDEX(NoSettings!$C$2:$AG$7602,MATCH(EPS!$A3958,NoSettings!$A$2:$A$7602,0),MATCH(EPS!R$2,NoSettings!$C$1:$AG$1,0))</f>
        <v>0</v>
      </c>
      <c r="S3958" s="260">
        <f>INDEX(NoSettings!$C$2:$AG$7602,MATCH(EPS!$A3958,NoSettings!$A$2:$A$7602,0),MATCH(EPS!S$2,NoSettings!$C$1:$AG$1,0))</f>
        <v>0</v>
      </c>
      <c r="T3958" s="260">
        <f>INDEX(NoSettings!$C$2:$AG$7602,MATCH(EPS!$A3958,NoSettings!$A$2:$A$7602,0),MATCH(EPS!T$2,NoSettings!$C$1:$AG$1,0))</f>
        <v>0</v>
      </c>
      <c r="U3958" s="260">
        <f>INDEX(NoSettings!$C$2:$AG$7602,MATCH(EPS!$A3958,NoSettings!$A$2:$A$7602,0),MATCH(EPS!U$2,NoSettings!$C$1:$AG$1,0))</f>
        <v>0</v>
      </c>
      <c r="V3958" s="260">
        <f>INDEX(NoSettings!$C$2:$AG$7602,MATCH(EPS!$A3958,NoSettings!$A$2:$A$7602,0),MATCH(EPS!V$2,NoSettings!$C$1:$AG$1,0))</f>
        <v>0</v>
      </c>
      <c r="W3958" s="260">
        <f>INDEX(NoSettings!$C$2:$AG$7602,MATCH(EPS!$A3958,NoSettings!$A$2:$A$7602,0),MATCH(EPS!W$2,NoSettings!$C$1:$AG$1,0))</f>
        <v>0</v>
      </c>
      <c r="X3958" s="260">
        <f>INDEX(NoSettings!$C$2:$AG$7602,MATCH(EPS!$A3958,NoSettings!$A$2:$A$7602,0),MATCH(EPS!X$2,NoSettings!$C$1:$AG$1,0))</f>
        <v>0</v>
      </c>
      <c r="Y3958" s="260">
        <f>INDEX(NoSettings!$C$2:$AG$7602,MATCH(EPS!$A3958,NoSettings!$A$2:$A$7602,0),MATCH(EPS!Y$2,NoSettings!$C$1:$AG$1,0))</f>
        <v>0</v>
      </c>
      <c r="Z3958" s="260">
        <f>INDEX(NoSettings!$C$2:$AG$7602,MATCH(EPS!$A3958,NoSettings!$A$2:$A$7602,0),MATCH(EPS!Z$2,NoSettings!$C$1:$AG$1,0))</f>
        <v>0</v>
      </c>
      <c r="AA3958" s="260">
        <f>INDEX(NoSettings!$C$2:$AG$7602,MATCH(EPS!$A3958,NoSettings!$A$2:$A$7602,0),MATCH(EPS!AA$2,NoSettings!$C$1:$AG$1,0))</f>
        <v>0</v>
      </c>
      <c r="AB3958" s="260">
        <f>INDEX(NoSettings!$C$2:$AG$7602,MATCH(EPS!$A3958,NoSettings!$A$2:$A$7602,0),MATCH(EPS!AB$2,NoSettings!$C$1:$AG$1,0))</f>
        <v>0</v>
      </c>
      <c r="AC3958" s="260">
        <f>INDEX(NoSettings!$C$2:$AG$7602,MATCH(EPS!$A3958,NoSettings!$A$2:$A$7602,0),MATCH(EPS!AC$2,NoSettings!$C$1:$AG$1,0))</f>
        <v>0</v>
      </c>
      <c r="AD3958" s="260">
        <f>INDEX(NoSettings!$C$2:$AG$7602,MATCH(EPS!$A3958,NoSettings!$A$2:$A$7602,0),MATCH(EPS!AD$2,NoSettings!$C$1:$AG$1,0))</f>
        <v>0</v>
      </c>
      <c r="AE3958" s="260">
        <f>INDEX(NoSettings!$C$2:$AG$7602,MATCH(EPS!$A3958,NoSettings!$A$2:$A$7602,0),MATCH(EPS!AE$2,NoSettings!$C$1:$AG$1,0))</f>
        <v>0</v>
      </c>
      <c r="AF3958" s="260">
        <f>INDEX(NoSettings!$C$2:$AG$7602,MATCH(EPS!$A3958,NoSettings!$A$2:$A$7602,0),MATCH(EPS!AF$2,NoSettings!$C$1:$AG$1,0))</f>
        <v>0</v>
      </c>
      <c r="AG3958" s="260">
        <f>INDEX(NoSettings!$C$2:$AG$7602,MATCH(EPS!$A3958,NoSettings!$A$2:$A$7602,0),MATCH(EPS!AG$2,NoSettings!$C$1:$AG$1,0))</f>
        <v>0</v>
      </c>
      <c r="AH3958" s="260">
        <f>INDEX(NoSettings!$C$2:$AG$7602,MATCH(EPS!$A3958,NoSettings!$A$2:$A$7602,0),MATCH(EPS!AH$2,NoSettings!$C$1:$AG$1,0))</f>
        <v>0</v>
      </c>
      <c r="AI3958" s="260">
        <f>INDEX(NoSettings!$C$2:$AG$7602,MATCH(EPS!$A3958,NoSettings!$A$2:$A$7602,0),MATCH(EPS!AI$2,NoSettings!$C$1:$AG$1,0))</f>
        <v>0</v>
      </c>
      <c r="AJ3958" s="260">
        <f>INDEX(NoSettings!$C$2:$AG$7602,MATCH(EPS!$A3958,NoSettings!$A$2:$A$7602,0),MATCH(EPS!AJ$2,NoSettings!$C$1:$AG$1,0))</f>
        <v>0</v>
      </c>
      <c r="AK3958" s="260">
        <f>INDEX(NoSettings!$C$2:$AG$7602,MATCH(EPS!$A3958,NoSettings!$A$2:$A$7602,0),MATCH(EPS!AK$2,NoSettings!$C$1:$AG$1,0))</f>
        <v>0</v>
      </c>
    </row>
    <row r="3959" spans="1:37" hidden="1" x14ac:dyDescent="0.3">
      <c r="A3959" s="272" t="s">
        <v>5491</v>
      </c>
      <c r="B3959" t="s">
        <v>9263</v>
      </c>
      <c r="C3959" t="s">
        <v>9167</v>
      </c>
      <c r="D3959" s="270" t="s">
        <v>9160</v>
      </c>
      <c r="E3959" s="260" t="s">
        <v>9229</v>
      </c>
      <c r="G3959" s="260">
        <f>INDEX(NoSettings!$C$2:$AG$7602,MATCH(EPS!$A3959,NoSettings!$A$2:$A$7602,0),MATCH(EPS!G$2,NoSettings!$C$1:$AG$1,0))</f>
        <v>0</v>
      </c>
      <c r="H3959" s="260">
        <f>INDEX(NoSettings!$C$2:$AG$7602,MATCH(EPS!$A3959,NoSettings!$A$2:$A$7602,0),MATCH(EPS!H$2,NoSettings!$C$1:$AG$1,0))</f>
        <v>0</v>
      </c>
      <c r="I3959" s="260">
        <f>INDEX(NoSettings!$C$2:$AG$7602,MATCH(EPS!$A3959,NoSettings!$A$2:$A$7602,0),MATCH(EPS!I$2,NoSettings!$C$1:$AG$1,0))</f>
        <v>0</v>
      </c>
      <c r="J3959" s="260">
        <f>INDEX(NoSettings!$C$2:$AG$7602,MATCH(EPS!$A3959,NoSettings!$A$2:$A$7602,0),MATCH(EPS!J$2,NoSettings!$C$1:$AG$1,0))</f>
        <v>0</v>
      </c>
      <c r="K3959" s="260">
        <f>INDEX(NoSettings!$C$2:$AG$7602,MATCH(EPS!$A3959,NoSettings!$A$2:$A$7602,0),MATCH(EPS!K$2,NoSettings!$C$1:$AG$1,0))</f>
        <v>0</v>
      </c>
      <c r="L3959" s="260">
        <f>INDEX(NoSettings!$C$2:$AG$7602,MATCH(EPS!$A3959,NoSettings!$A$2:$A$7602,0),MATCH(EPS!L$2,NoSettings!$C$1:$AG$1,0))</f>
        <v>0</v>
      </c>
      <c r="M3959" s="260">
        <f>INDEX(NoSettings!$C$2:$AG$7602,MATCH(EPS!$A3959,NoSettings!$A$2:$A$7602,0),MATCH(EPS!M$2,NoSettings!$C$1:$AG$1,0))</f>
        <v>0</v>
      </c>
      <c r="N3959" s="260">
        <f>INDEX(NoSettings!$C$2:$AG$7602,MATCH(EPS!$A3959,NoSettings!$A$2:$A$7602,0),MATCH(EPS!N$2,NoSettings!$C$1:$AG$1,0))</f>
        <v>0</v>
      </c>
      <c r="O3959" s="260">
        <f>INDEX(NoSettings!$C$2:$AG$7602,MATCH(EPS!$A3959,NoSettings!$A$2:$A$7602,0),MATCH(EPS!O$2,NoSettings!$C$1:$AG$1,0))</f>
        <v>0</v>
      </c>
      <c r="P3959" s="260">
        <f>INDEX(NoSettings!$C$2:$AG$7602,MATCH(EPS!$A3959,NoSettings!$A$2:$A$7602,0),MATCH(EPS!P$2,NoSettings!$C$1:$AG$1,0))</f>
        <v>0</v>
      </c>
      <c r="Q3959" s="260">
        <f>INDEX(NoSettings!$C$2:$AG$7602,MATCH(EPS!$A3959,NoSettings!$A$2:$A$7602,0),MATCH(EPS!Q$2,NoSettings!$C$1:$AG$1,0))</f>
        <v>0</v>
      </c>
      <c r="R3959" s="260">
        <f>INDEX(NoSettings!$C$2:$AG$7602,MATCH(EPS!$A3959,NoSettings!$A$2:$A$7602,0),MATCH(EPS!R$2,NoSettings!$C$1:$AG$1,0))</f>
        <v>0</v>
      </c>
      <c r="S3959" s="260">
        <f>INDEX(NoSettings!$C$2:$AG$7602,MATCH(EPS!$A3959,NoSettings!$A$2:$A$7602,0),MATCH(EPS!S$2,NoSettings!$C$1:$AG$1,0))</f>
        <v>0</v>
      </c>
      <c r="T3959" s="260">
        <f>INDEX(NoSettings!$C$2:$AG$7602,MATCH(EPS!$A3959,NoSettings!$A$2:$A$7602,0),MATCH(EPS!T$2,NoSettings!$C$1:$AG$1,0))</f>
        <v>0</v>
      </c>
      <c r="U3959" s="260">
        <f>INDEX(NoSettings!$C$2:$AG$7602,MATCH(EPS!$A3959,NoSettings!$A$2:$A$7602,0),MATCH(EPS!U$2,NoSettings!$C$1:$AG$1,0))</f>
        <v>0</v>
      </c>
      <c r="V3959" s="260">
        <f>INDEX(NoSettings!$C$2:$AG$7602,MATCH(EPS!$A3959,NoSettings!$A$2:$A$7602,0),MATCH(EPS!V$2,NoSettings!$C$1:$AG$1,0))</f>
        <v>0</v>
      </c>
      <c r="W3959" s="260">
        <f>INDEX(NoSettings!$C$2:$AG$7602,MATCH(EPS!$A3959,NoSettings!$A$2:$A$7602,0),MATCH(EPS!W$2,NoSettings!$C$1:$AG$1,0))</f>
        <v>0</v>
      </c>
      <c r="X3959" s="260">
        <f>INDEX(NoSettings!$C$2:$AG$7602,MATCH(EPS!$A3959,NoSettings!$A$2:$A$7602,0),MATCH(EPS!X$2,NoSettings!$C$1:$AG$1,0))</f>
        <v>0</v>
      </c>
      <c r="Y3959" s="260">
        <f>INDEX(NoSettings!$C$2:$AG$7602,MATCH(EPS!$A3959,NoSettings!$A$2:$A$7602,0),MATCH(EPS!Y$2,NoSettings!$C$1:$AG$1,0))</f>
        <v>0</v>
      </c>
      <c r="Z3959" s="260">
        <f>INDEX(NoSettings!$C$2:$AG$7602,MATCH(EPS!$A3959,NoSettings!$A$2:$A$7602,0),MATCH(EPS!Z$2,NoSettings!$C$1:$AG$1,0))</f>
        <v>0</v>
      </c>
      <c r="AA3959" s="260">
        <f>INDEX(NoSettings!$C$2:$AG$7602,MATCH(EPS!$A3959,NoSettings!$A$2:$A$7602,0),MATCH(EPS!AA$2,NoSettings!$C$1:$AG$1,0))</f>
        <v>0</v>
      </c>
      <c r="AB3959" s="260">
        <f>INDEX(NoSettings!$C$2:$AG$7602,MATCH(EPS!$A3959,NoSettings!$A$2:$A$7602,0),MATCH(EPS!AB$2,NoSettings!$C$1:$AG$1,0))</f>
        <v>0</v>
      </c>
      <c r="AC3959" s="260">
        <f>INDEX(NoSettings!$C$2:$AG$7602,MATCH(EPS!$A3959,NoSettings!$A$2:$A$7602,0),MATCH(EPS!AC$2,NoSettings!$C$1:$AG$1,0))</f>
        <v>0</v>
      </c>
      <c r="AD3959" s="260">
        <f>INDEX(NoSettings!$C$2:$AG$7602,MATCH(EPS!$A3959,NoSettings!$A$2:$A$7602,0),MATCH(EPS!AD$2,NoSettings!$C$1:$AG$1,0))</f>
        <v>0</v>
      </c>
      <c r="AE3959" s="260">
        <f>INDEX(NoSettings!$C$2:$AG$7602,MATCH(EPS!$A3959,NoSettings!$A$2:$A$7602,0),MATCH(EPS!AE$2,NoSettings!$C$1:$AG$1,0))</f>
        <v>0</v>
      </c>
      <c r="AF3959" s="260">
        <f>INDEX(NoSettings!$C$2:$AG$7602,MATCH(EPS!$A3959,NoSettings!$A$2:$A$7602,0),MATCH(EPS!AF$2,NoSettings!$C$1:$AG$1,0))</f>
        <v>0</v>
      </c>
      <c r="AG3959" s="260">
        <f>INDEX(NoSettings!$C$2:$AG$7602,MATCH(EPS!$A3959,NoSettings!$A$2:$A$7602,0),MATCH(EPS!AG$2,NoSettings!$C$1:$AG$1,0))</f>
        <v>0</v>
      </c>
      <c r="AH3959" s="260">
        <f>INDEX(NoSettings!$C$2:$AG$7602,MATCH(EPS!$A3959,NoSettings!$A$2:$A$7602,0),MATCH(EPS!AH$2,NoSettings!$C$1:$AG$1,0))</f>
        <v>0</v>
      </c>
      <c r="AI3959" s="260">
        <f>INDEX(NoSettings!$C$2:$AG$7602,MATCH(EPS!$A3959,NoSettings!$A$2:$A$7602,0),MATCH(EPS!AI$2,NoSettings!$C$1:$AG$1,0))</f>
        <v>0</v>
      </c>
      <c r="AJ3959" s="260">
        <f>INDEX(NoSettings!$C$2:$AG$7602,MATCH(EPS!$A3959,NoSettings!$A$2:$A$7602,0),MATCH(EPS!AJ$2,NoSettings!$C$1:$AG$1,0))</f>
        <v>0</v>
      </c>
      <c r="AK3959" s="260">
        <f>INDEX(NoSettings!$C$2:$AG$7602,MATCH(EPS!$A3959,NoSettings!$A$2:$A$7602,0),MATCH(EPS!AK$2,NoSettings!$C$1:$AG$1,0))</f>
        <v>0</v>
      </c>
    </row>
    <row r="3960" spans="1:37" hidden="1" x14ac:dyDescent="0.3">
      <c r="A3960" s="272" t="s">
        <v>5492</v>
      </c>
      <c r="B3960" t="s">
        <v>9263</v>
      </c>
      <c r="C3960" t="s">
        <v>9167</v>
      </c>
      <c r="D3960" s="270" t="s">
        <v>9160</v>
      </c>
      <c r="E3960" s="260" t="s">
        <v>9230</v>
      </c>
      <c r="G3960" s="260">
        <f>INDEX(NoSettings!$C$2:$AG$7602,MATCH(EPS!$A3960,NoSettings!$A$2:$A$7602,0),MATCH(EPS!G$2,NoSettings!$C$1:$AG$1,0))</f>
        <v>0</v>
      </c>
      <c r="H3960" s="260">
        <f>INDEX(NoSettings!$C$2:$AG$7602,MATCH(EPS!$A3960,NoSettings!$A$2:$A$7602,0),MATCH(EPS!H$2,NoSettings!$C$1:$AG$1,0))</f>
        <v>0</v>
      </c>
      <c r="I3960" s="260">
        <f>INDEX(NoSettings!$C$2:$AG$7602,MATCH(EPS!$A3960,NoSettings!$A$2:$A$7602,0),MATCH(EPS!I$2,NoSettings!$C$1:$AG$1,0))</f>
        <v>0</v>
      </c>
      <c r="J3960" s="260">
        <f>INDEX(NoSettings!$C$2:$AG$7602,MATCH(EPS!$A3960,NoSettings!$A$2:$A$7602,0),MATCH(EPS!J$2,NoSettings!$C$1:$AG$1,0))</f>
        <v>0</v>
      </c>
      <c r="K3960" s="260">
        <f>INDEX(NoSettings!$C$2:$AG$7602,MATCH(EPS!$A3960,NoSettings!$A$2:$A$7602,0),MATCH(EPS!K$2,NoSettings!$C$1:$AG$1,0))</f>
        <v>0</v>
      </c>
      <c r="L3960" s="260">
        <f>INDEX(NoSettings!$C$2:$AG$7602,MATCH(EPS!$A3960,NoSettings!$A$2:$A$7602,0),MATCH(EPS!L$2,NoSettings!$C$1:$AG$1,0))</f>
        <v>0</v>
      </c>
      <c r="M3960" s="260">
        <f>INDEX(NoSettings!$C$2:$AG$7602,MATCH(EPS!$A3960,NoSettings!$A$2:$A$7602,0),MATCH(EPS!M$2,NoSettings!$C$1:$AG$1,0))</f>
        <v>0</v>
      </c>
      <c r="N3960" s="260">
        <f>INDEX(NoSettings!$C$2:$AG$7602,MATCH(EPS!$A3960,NoSettings!$A$2:$A$7602,0),MATCH(EPS!N$2,NoSettings!$C$1:$AG$1,0))</f>
        <v>0</v>
      </c>
      <c r="O3960" s="260">
        <f>INDEX(NoSettings!$C$2:$AG$7602,MATCH(EPS!$A3960,NoSettings!$A$2:$A$7602,0),MATCH(EPS!O$2,NoSettings!$C$1:$AG$1,0))</f>
        <v>0</v>
      </c>
      <c r="P3960" s="260">
        <f>INDEX(NoSettings!$C$2:$AG$7602,MATCH(EPS!$A3960,NoSettings!$A$2:$A$7602,0),MATCH(EPS!P$2,NoSettings!$C$1:$AG$1,0))</f>
        <v>0</v>
      </c>
      <c r="Q3960" s="260">
        <f>INDEX(NoSettings!$C$2:$AG$7602,MATCH(EPS!$A3960,NoSettings!$A$2:$A$7602,0),MATCH(EPS!Q$2,NoSettings!$C$1:$AG$1,0))</f>
        <v>0</v>
      </c>
      <c r="R3960" s="260">
        <f>INDEX(NoSettings!$C$2:$AG$7602,MATCH(EPS!$A3960,NoSettings!$A$2:$A$7602,0),MATCH(EPS!R$2,NoSettings!$C$1:$AG$1,0))</f>
        <v>0</v>
      </c>
      <c r="S3960" s="260">
        <f>INDEX(NoSettings!$C$2:$AG$7602,MATCH(EPS!$A3960,NoSettings!$A$2:$A$7602,0),MATCH(EPS!S$2,NoSettings!$C$1:$AG$1,0))</f>
        <v>0</v>
      </c>
      <c r="T3960" s="260">
        <f>INDEX(NoSettings!$C$2:$AG$7602,MATCH(EPS!$A3960,NoSettings!$A$2:$A$7602,0),MATCH(EPS!T$2,NoSettings!$C$1:$AG$1,0))</f>
        <v>0</v>
      </c>
      <c r="U3960" s="260">
        <f>INDEX(NoSettings!$C$2:$AG$7602,MATCH(EPS!$A3960,NoSettings!$A$2:$A$7602,0),MATCH(EPS!U$2,NoSettings!$C$1:$AG$1,0))</f>
        <v>0</v>
      </c>
      <c r="V3960" s="260">
        <f>INDEX(NoSettings!$C$2:$AG$7602,MATCH(EPS!$A3960,NoSettings!$A$2:$A$7602,0),MATCH(EPS!V$2,NoSettings!$C$1:$AG$1,0))</f>
        <v>0</v>
      </c>
      <c r="W3960" s="260">
        <f>INDEX(NoSettings!$C$2:$AG$7602,MATCH(EPS!$A3960,NoSettings!$A$2:$A$7602,0),MATCH(EPS!W$2,NoSettings!$C$1:$AG$1,0))</f>
        <v>0</v>
      </c>
      <c r="X3960" s="260">
        <f>INDEX(NoSettings!$C$2:$AG$7602,MATCH(EPS!$A3960,NoSettings!$A$2:$A$7602,0),MATCH(EPS!X$2,NoSettings!$C$1:$AG$1,0))</f>
        <v>0</v>
      </c>
      <c r="Y3960" s="260">
        <f>INDEX(NoSettings!$C$2:$AG$7602,MATCH(EPS!$A3960,NoSettings!$A$2:$A$7602,0),MATCH(EPS!Y$2,NoSettings!$C$1:$AG$1,0))</f>
        <v>0</v>
      </c>
      <c r="Z3960" s="260">
        <f>INDEX(NoSettings!$C$2:$AG$7602,MATCH(EPS!$A3960,NoSettings!$A$2:$A$7602,0),MATCH(EPS!Z$2,NoSettings!$C$1:$AG$1,0))</f>
        <v>0</v>
      </c>
      <c r="AA3960" s="260">
        <f>INDEX(NoSettings!$C$2:$AG$7602,MATCH(EPS!$A3960,NoSettings!$A$2:$A$7602,0),MATCH(EPS!AA$2,NoSettings!$C$1:$AG$1,0))</f>
        <v>0</v>
      </c>
      <c r="AB3960" s="260">
        <f>INDEX(NoSettings!$C$2:$AG$7602,MATCH(EPS!$A3960,NoSettings!$A$2:$A$7602,0),MATCH(EPS!AB$2,NoSettings!$C$1:$AG$1,0))</f>
        <v>0</v>
      </c>
      <c r="AC3960" s="260">
        <f>INDEX(NoSettings!$C$2:$AG$7602,MATCH(EPS!$A3960,NoSettings!$A$2:$A$7602,0),MATCH(EPS!AC$2,NoSettings!$C$1:$AG$1,0))</f>
        <v>0</v>
      </c>
      <c r="AD3960" s="260">
        <f>INDEX(NoSettings!$C$2:$AG$7602,MATCH(EPS!$A3960,NoSettings!$A$2:$A$7602,0),MATCH(EPS!AD$2,NoSettings!$C$1:$AG$1,0))</f>
        <v>0</v>
      </c>
      <c r="AE3960" s="260">
        <f>INDEX(NoSettings!$C$2:$AG$7602,MATCH(EPS!$A3960,NoSettings!$A$2:$A$7602,0),MATCH(EPS!AE$2,NoSettings!$C$1:$AG$1,0))</f>
        <v>0</v>
      </c>
      <c r="AF3960" s="260">
        <f>INDEX(NoSettings!$C$2:$AG$7602,MATCH(EPS!$A3960,NoSettings!$A$2:$A$7602,0),MATCH(EPS!AF$2,NoSettings!$C$1:$AG$1,0))</f>
        <v>0</v>
      </c>
      <c r="AG3960" s="260">
        <f>INDEX(NoSettings!$C$2:$AG$7602,MATCH(EPS!$A3960,NoSettings!$A$2:$A$7602,0),MATCH(EPS!AG$2,NoSettings!$C$1:$AG$1,0))</f>
        <v>0</v>
      </c>
      <c r="AH3960" s="260">
        <f>INDEX(NoSettings!$C$2:$AG$7602,MATCH(EPS!$A3960,NoSettings!$A$2:$A$7602,0),MATCH(EPS!AH$2,NoSettings!$C$1:$AG$1,0))</f>
        <v>0</v>
      </c>
      <c r="AI3960" s="260">
        <f>INDEX(NoSettings!$C$2:$AG$7602,MATCH(EPS!$A3960,NoSettings!$A$2:$A$7602,0),MATCH(EPS!AI$2,NoSettings!$C$1:$AG$1,0))</f>
        <v>0</v>
      </c>
      <c r="AJ3960" s="260">
        <f>INDEX(NoSettings!$C$2:$AG$7602,MATCH(EPS!$A3960,NoSettings!$A$2:$A$7602,0),MATCH(EPS!AJ$2,NoSettings!$C$1:$AG$1,0))</f>
        <v>0</v>
      </c>
      <c r="AK3960" s="260">
        <f>INDEX(NoSettings!$C$2:$AG$7602,MATCH(EPS!$A3960,NoSettings!$A$2:$A$7602,0),MATCH(EPS!AK$2,NoSettings!$C$1:$AG$1,0))</f>
        <v>0</v>
      </c>
    </row>
    <row r="3961" spans="1:37" hidden="1" x14ac:dyDescent="0.3">
      <c r="A3961" s="272" t="s">
        <v>5493</v>
      </c>
      <c r="B3961" t="s">
        <v>9263</v>
      </c>
      <c r="C3961" t="s">
        <v>9167</v>
      </c>
      <c r="D3961" s="270" t="s">
        <v>9160</v>
      </c>
      <c r="E3961" s="260" t="s">
        <v>9231</v>
      </c>
      <c r="G3961" s="260">
        <f>INDEX(NoSettings!$C$2:$AG$7602,MATCH(EPS!$A3961,NoSettings!$A$2:$A$7602,0),MATCH(EPS!G$2,NoSettings!$C$1:$AG$1,0))</f>
        <v>0</v>
      </c>
      <c r="H3961" s="260">
        <f>INDEX(NoSettings!$C$2:$AG$7602,MATCH(EPS!$A3961,NoSettings!$A$2:$A$7602,0),MATCH(EPS!H$2,NoSettings!$C$1:$AG$1,0))</f>
        <v>0</v>
      </c>
      <c r="I3961" s="260">
        <f>INDEX(NoSettings!$C$2:$AG$7602,MATCH(EPS!$A3961,NoSettings!$A$2:$A$7602,0),MATCH(EPS!I$2,NoSettings!$C$1:$AG$1,0))</f>
        <v>0</v>
      </c>
      <c r="J3961" s="260">
        <f>INDEX(NoSettings!$C$2:$AG$7602,MATCH(EPS!$A3961,NoSettings!$A$2:$A$7602,0),MATCH(EPS!J$2,NoSettings!$C$1:$AG$1,0))</f>
        <v>0</v>
      </c>
      <c r="K3961" s="260">
        <f>INDEX(NoSettings!$C$2:$AG$7602,MATCH(EPS!$A3961,NoSettings!$A$2:$A$7602,0),MATCH(EPS!K$2,NoSettings!$C$1:$AG$1,0))</f>
        <v>0</v>
      </c>
      <c r="L3961" s="260">
        <f>INDEX(NoSettings!$C$2:$AG$7602,MATCH(EPS!$A3961,NoSettings!$A$2:$A$7602,0),MATCH(EPS!L$2,NoSettings!$C$1:$AG$1,0))</f>
        <v>0</v>
      </c>
      <c r="M3961" s="260">
        <f>INDEX(NoSettings!$C$2:$AG$7602,MATCH(EPS!$A3961,NoSettings!$A$2:$A$7602,0),MATCH(EPS!M$2,NoSettings!$C$1:$AG$1,0))</f>
        <v>0</v>
      </c>
      <c r="N3961" s="260">
        <f>INDEX(NoSettings!$C$2:$AG$7602,MATCH(EPS!$A3961,NoSettings!$A$2:$A$7602,0),MATCH(EPS!N$2,NoSettings!$C$1:$AG$1,0))</f>
        <v>0</v>
      </c>
      <c r="O3961" s="260">
        <f>INDEX(NoSettings!$C$2:$AG$7602,MATCH(EPS!$A3961,NoSettings!$A$2:$A$7602,0),MATCH(EPS!O$2,NoSettings!$C$1:$AG$1,0))</f>
        <v>0</v>
      </c>
      <c r="P3961" s="260">
        <f>INDEX(NoSettings!$C$2:$AG$7602,MATCH(EPS!$A3961,NoSettings!$A$2:$A$7602,0),MATCH(EPS!P$2,NoSettings!$C$1:$AG$1,0))</f>
        <v>0</v>
      </c>
      <c r="Q3961" s="260">
        <f>INDEX(NoSettings!$C$2:$AG$7602,MATCH(EPS!$A3961,NoSettings!$A$2:$A$7602,0),MATCH(EPS!Q$2,NoSettings!$C$1:$AG$1,0))</f>
        <v>0</v>
      </c>
      <c r="R3961" s="260">
        <f>INDEX(NoSettings!$C$2:$AG$7602,MATCH(EPS!$A3961,NoSettings!$A$2:$A$7602,0),MATCH(EPS!R$2,NoSettings!$C$1:$AG$1,0))</f>
        <v>0</v>
      </c>
      <c r="S3961" s="260">
        <f>INDEX(NoSettings!$C$2:$AG$7602,MATCH(EPS!$A3961,NoSettings!$A$2:$A$7602,0),MATCH(EPS!S$2,NoSettings!$C$1:$AG$1,0))</f>
        <v>0</v>
      </c>
      <c r="T3961" s="260">
        <f>INDEX(NoSettings!$C$2:$AG$7602,MATCH(EPS!$A3961,NoSettings!$A$2:$A$7602,0),MATCH(EPS!T$2,NoSettings!$C$1:$AG$1,0))</f>
        <v>0</v>
      </c>
      <c r="U3961" s="260">
        <f>INDEX(NoSettings!$C$2:$AG$7602,MATCH(EPS!$A3961,NoSettings!$A$2:$A$7602,0),MATCH(EPS!U$2,NoSettings!$C$1:$AG$1,0))</f>
        <v>0</v>
      </c>
      <c r="V3961" s="260">
        <f>INDEX(NoSettings!$C$2:$AG$7602,MATCH(EPS!$A3961,NoSettings!$A$2:$A$7602,0),MATCH(EPS!V$2,NoSettings!$C$1:$AG$1,0))</f>
        <v>0</v>
      </c>
      <c r="W3961" s="260">
        <f>INDEX(NoSettings!$C$2:$AG$7602,MATCH(EPS!$A3961,NoSettings!$A$2:$A$7602,0),MATCH(EPS!W$2,NoSettings!$C$1:$AG$1,0))</f>
        <v>0</v>
      </c>
      <c r="X3961" s="260">
        <f>INDEX(NoSettings!$C$2:$AG$7602,MATCH(EPS!$A3961,NoSettings!$A$2:$A$7602,0),MATCH(EPS!X$2,NoSettings!$C$1:$AG$1,0))</f>
        <v>0</v>
      </c>
      <c r="Y3961" s="260">
        <f>INDEX(NoSettings!$C$2:$AG$7602,MATCH(EPS!$A3961,NoSettings!$A$2:$A$7602,0),MATCH(EPS!Y$2,NoSettings!$C$1:$AG$1,0))</f>
        <v>0</v>
      </c>
      <c r="Z3961" s="260">
        <f>INDEX(NoSettings!$C$2:$AG$7602,MATCH(EPS!$A3961,NoSettings!$A$2:$A$7602,0),MATCH(EPS!Z$2,NoSettings!$C$1:$AG$1,0))</f>
        <v>0</v>
      </c>
      <c r="AA3961" s="260">
        <f>INDEX(NoSettings!$C$2:$AG$7602,MATCH(EPS!$A3961,NoSettings!$A$2:$A$7602,0),MATCH(EPS!AA$2,NoSettings!$C$1:$AG$1,0))</f>
        <v>0</v>
      </c>
      <c r="AB3961" s="260">
        <f>INDEX(NoSettings!$C$2:$AG$7602,MATCH(EPS!$A3961,NoSettings!$A$2:$A$7602,0),MATCH(EPS!AB$2,NoSettings!$C$1:$AG$1,0))</f>
        <v>0</v>
      </c>
      <c r="AC3961" s="260">
        <f>INDEX(NoSettings!$C$2:$AG$7602,MATCH(EPS!$A3961,NoSettings!$A$2:$A$7602,0),MATCH(EPS!AC$2,NoSettings!$C$1:$AG$1,0))</f>
        <v>0</v>
      </c>
      <c r="AD3961" s="260">
        <f>INDEX(NoSettings!$C$2:$AG$7602,MATCH(EPS!$A3961,NoSettings!$A$2:$A$7602,0),MATCH(EPS!AD$2,NoSettings!$C$1:$AG$1,0))</f>
        <v>0</v>
      </c>
      <c r="AE3961" s="260">
        <f>INDEX(NoSettings!$C$2:$AG$7602,MATCH(EPS!$A3961,NoSettings!$A$2:$A$7602,0),MATCH(EPS!AE$2,NoSettings!$C$1:$AG$1,0))</f>
        <v>0</v>
      </c>
      <c r="AF3961" s="260">
        <f>INDEX(NoSettings!$C$2:$AG$7602,MATCH(EPS!$A3961,NoSettings!$A$2:$A$7602,0),MATCH(EPS!AF$2,NoSettings!$C$1:$AG$1,0))</f>
        <v>0</v>
      </c>
      <c r="AG3961" s="260">
        <f>INDEX(NoSettings!$C$2:$AG$7602,MATCH(EPS!$A3961,NoSettings!$A$2:$A$7602,0),MATCH(EPS!AG$2,NoSettings!$C$1:$AG$1,0))</f>
        <v>0</v>
      </c>
      <c r="AH3961" s="260">
        <f>INDEX(NoSettings!$C$2:$AG$7602,MATCH(EPS!$A3961,NoSettings!$A$2:$A$7602,0),MATCH(EPS!AH$2,NoSettings!$C$1:$AG$1,0))</f>
        <v>0</v>
      </c>
      <c r="AI3961" s="260">
        <f>INDEX(NoSettings!$C$2:$AG$7602,MATCH(EPS!$A3961,NoSettings!$A$2:$A$7602,0),MATCH(EPS!AI$2,NoSettings!$C$1:$AG$1,0))</f>
        <v>0</v>
      </c>
      <c r="AJ3961" s="260">
        <f>INDEX(NoSettings!$C$2:$AG$7602,MATCH(EPS!$A3961,NoSettings!$A$2:$A$7602,0),MATCH(EPS!AJ$2,NoSettings!$C$1:$AG$1,0))</f>
        <v>0</v>
      </c>
      <c r="AK3961" s="260">
        <f>INDEX(NoSettings!$C$2:$AG$7602,MATCH(EPS!$A3961,NoSettings!$A$2:$A$7602,0),MATCH(EPS!AK$2,NoSettings!$C$1:$AG$1,0))</f>
        <v>0</v>
      </c>
    </row>
    <row r="3962" spans="1:37" hidden="1" x14ac:dyDescent="0.3">
      <c r="A3962" s="272" t="s">
        <v>5494</v>
      </c>
      <c r="B3962" t="s">
        <v>9263</v>
      </c>
      <c r="C3962" t="s">
        <v>9167</v>
      </c>
      <c r="D3962" s="270" t="s">
        <v>9160</v>
      </c>
      <c r="E3962" s="260" t="s">
        <v>9232</v>
      </c>
      <c r="G3962" s="260">
        <f>INDEX(NoSettings!$C$2:$AG$7602,MATCH(EPS!$A3962,NoSettings!$A$2:$A$7602,0),MATCH(EPS!G$2,NoSettings!$C$1:$AG$1,0))</f>
        <v>0</v>
      </c>
      <c r="H3962" s="260">
        <f>INDEX(NoSettings!$C$2:$AG$7602,MATCH(EPS!$A3962,NoSettings!$A$2:$A$7602,0),MATCH(EPS!H$2,NoSettings!$C$1:$AG$1,0))</f>
        <v>0</v>
      </c>
      <c r="I3962" s="260">
        <f>INDEX(NoSettings!$C$2:$AG$7602,MATCH(EPS!$A3962,NoSettings!$A$2:$A$7602,0),MATCH(EPS!I$2,NoSettings!$C$1:$AG$1,0))</f>
        <v>0</v>
      </c>
      <c r="J3962" s="260">
        <f>INDEX(NoSettings!$C$2:$AG$7602,MATCH(EPS!$A3962,NoSettings!$A$2:$A$7602,0),MATCH(EPS!J$2,NoSettings!$C$1:$AG$1,0))</f>
        <v>0</v>
      </c>
      <c r="K3962" s="260">
        <f>INDEX(NoSettings!$C$2:$AG$7602,MATCH(EPS!$A3962,NoSettings!$A$2:$A$7602,0),MATCH(EPS!K$2,NoSettings!$C$1:$AG$1,0))</f>
        <v>0</v>
      </c>
      <c r="L3962" s="260">
        <f>INDEX(NoSettings!$C$2:$AG$7602,MATCH(EPS!$A3962,NoSettings!$A$2:$A$7602,0),MATCH(EPS!L$2,NoSettings!$C$1:$AG$1,0))</f>
        <v>0</v>
      </c>
      <c r="M3962" s="260">
        <f>INDEX(NoSettings!$C$2:$AG$7602,MATCH(EPS!$A3962,NoSettings!$A$2:$A$7602,0),MATCH(EPS!M$2,NoSettings!$C$1:$AG$1,0))</f>
        <v>0</v>
      </c>
      <c r="N3962" s="260">
        <f>INDEX(NoSettings!$C$2:$AG$7602,MATCH(EPS!$A3962,NoSettings!$A$2:$A$7602,0),MATCH(EPS!N$2,NoSettings!$C$1:$AG$1,0))</f>
        <v>0</v>
      </c>
      <c r="O3962" s="260">
        <f>INDEX(NoSettings!$C$2:$AG$7602,MATCH(EPS!$A3962,NoSettings!$A$2:$A$7602,0),MATCH(EPS!O$2,NoSettings!$C$1:$AG$1,0))</f>
        <v>0</v>
      </c>
      <c r="P3962" s="260">
        <f>INDEX(NoSettings!$C$2:$AG$7602,MATCH(EPS!$A3962,NoSettings!$A$2:$A$7602,0),MATCH(EPS!P$2,NoSettings!$C$1:$AG$1,0))</f>
        <v>0</v>
      </c>
      <c r="Q3962" s="260">
        <f>INDEX(NoSettings!$C$2:$AG$7602,MATCH(EPS!$A3962,NoSettings!$A$2:$A$7602,0),MATCH(EPS!Q$2,NoSettings!$C$1:$AG$1,0))</f>
        <v>0</v>
      </c>
      <c r="R3962" s="260">
        <f>INDEX(NoSettings!$C$2:$AG$7602,MATCH(EPS!$A3962,NoSettings!$A$2:$A$7602,0),MATCH(EPS!R$2,NoSettings!$C$1:$AG$1,0))</f>
        <v>0</v>
      </c>
      <c r="S3962" s="260">
        <f>INDEX(NoSettings!$C$2:$AG$7602,MATCH(EPS!$A3962,NoSettings!$A$2:$A$7602,0),MATCH(EPS!S$2,NoSettings!$C$1:$AG$1,0))</f>
        <v>0</v>
      </c>
      <c r="T3962" s="260">
        <f>INDEX(NoSettings!$C$2:$AG$7602,MATCH(EPS!$A3962,NoSettings!$A$2:$A$7602,0),MATCH(EPS!T$2,NoSettings!$C$1:$AG$1,0))</f>
        <v>0</v>
      </c>
      <c r="U3962" s="260">
        <f>INDEX(NoSettings!$C$2:$AG$7602,MATCH(EPS!$A3962,NoSettings!$A$2:$A$7602,0),MATCH(EPS!U$2,NoSettings!$C$1:$AG$1,0))</f>
        <v>0</v>
      </c>
      <c r="V3962" s="260">
        <f>INDEX(NoSettings!$C$2:$AG$7602,MATCH(EPS!$A3962,NoSettings!$A$2:$A$7602,0),MATCH(EPS!V$2,NoSettings!$C$1:$AG$1,0))</f>
        <v>0</v>
      </c>
      <c r="W3962" s="260">
        <f>INDEX(NoSettings!$C$2:$AG$7602,MATCH(EPS!$A3962,NoSettings!$A$2:$A$7602,0),MATCH(EPS!W$2,NoSettings!$C$1:$AG$1,0))</f>
        <v>0</v>
      </c>
      <c r="X3962" s="260">
        <f>INDEX(NoSettings!$C$2:$AG$7602,MATCH(EPS!$A3962,NoSettings!$A$2:$A$7602,0),MATCH(EPS!X$2,NoSettings!$C$1:$AG$1,0))</f>
        <v>0</v>
      </c>
      <c r="Y3962" s="260">
        <f>INDEX(NoSettings!$C$2:$AG$7602,MATCH(EPS!$A3962,NoSettings!$A$2:$A$7602,0),MATCH(EPS!Y$2,NoSettings!$C$1:$AG$1,0))</f>
        <v>0</v>
      </c>
      <c r="Z3962" s="260">
        <f>INDEX(NoSettings!$C$2:$AG$7602,MATCH(EPS!$A3962,NoSettings!$A$2:$A$7602,0),MATCH(EPS!Z$2,NoSettings!$C$1:$AG$1,0))</f>
        <v>0</v>
      </c>
      <c r="AA3962" s="260">
        <f>INDEX(NoSettings!$C$2:$AG$7602,MATCH(EPS!$A3962,NoSettings!$A$2:$A$7602,0),MATCH(EPS!AA$2,NoSettings!$C$1:$AG$1,0))</f>
        <v>0</v>
      </c>
      <c r="AB3962" s="260">
        <f>INDEX(NoSettings!$C$2:$AG$7602,MATCH(EPS!$A3962,NoSettings!$A$2:$A$7602,0),MATCH(EPS!AB$2,NoSettings!$C$1:$AG$1,0))</f>
        <v>0</v>
      </c>
      <c r="AC3962" s="260">
        <f>INDEX(NoSettings!$C$2:$AG$7602,MATCH(EPS!$A3962,NoSettings!$A$2:$A$7602,0),MATCH(EPS!AC$2,NoSettings!$C$1:$AG$1,0))</f>
        <v>0</v>
      </c>
      <c r="AD3962" s="260">
        <f>INDEX(NoSettings!$C$2:$AG$7602,MATCH(EPS!$A3962,NoSettings!$A$2:$A$7602,0),MATCH(EPS!AD$2,NoSettings!$C$1:$AG$1,0))</f>
        <v>0</v>
      </c>
      <c r="AE3962" s="260">
        <f>INDEX(NoSettings!$C$2:$AG$7602,MATCH(EPS!$A3962,NoSettings!$A$2:$A$7602,0),MATCH(EPS!AE$2,NoSettings!$C$1:$AG$1,0))</f>
        <v>0</v>
      </c>
      <c r="AF3962" s="260">
        <f>INDEX(NoSettings!$C$2:$AG$7602,MATCH(EPS!$A3962,NoSettings!$A$2:$A$7602,0),MATCH(EPS!AF$2,NoSettings!$C$1:$AG$1,0))</f>
        <v>0</v>
      </c>
      <c r="AG3962" s="260">
        <f>INDEX(NoSettings!$C$2:$AG$7602,MATCH(EPS!$A3962,NoSettings!$A$2:$A$7602,0),MATCH(EPS!AG$2,NoSettings!$C$1:$AG$1,0))</f>
        <v>0</v>
      </c>
      <c r="AH3962" s="260">
        <f>INDEX(NoSettings!$C$2:$AG$7602,MATCH(EPS!$A3962,NoSettings!$A$2:$A$7602,0),MATCH(EPS!AH$2,NoSettings!$C$1:$AG$1,0))</f>
        <v>0</v>
      </c>
      <c r="AI3962" s="260">
        <f>INDEX(NoSettings!$C$2:$AG$7602,MATCH(EPS!$A3962,NoSettings!$A$2:$A$7602,0),MATCH(EPS!AI$2,NoSettings!$C$1:$AG$1,0))</f>
        <v>0</v>
      </c>
      <c r="AJ3962" s="260">
        <f>INDEX(NoSettings!$C$2:$AG$7602,MATCH(EPS!$A3962,NoSettings!$A$2:$A$7602,0),MATCH(EPS!AJ$2,NoSettings!$C$1:$AG$1,0))</f>
        <v>0</v>
      </c>
      <c r="AK3962" s="260">
        <f>INDEX(NoSettings!$C$2:$AG$7602,MATCH(EPS!$A3962,NoSettings!$A$2:$A$7602,0),MATCH(EPS!AK$2,NoSettings!$C$1:$AG$1,0))</f>
        <v>0</v>
      </c>
    </row>
    <row r="3963" spans="1:37" hidden="1" x14ac:dyDescent="0.3">
      <c r="A3963" s="272" t="s">
        <v>5495</v>
      </c>
      <c r="B3963" t="s">
        <v>9263</v>
      </c>
      <c r="C3963" t="s">
        <v>9167</v>
      </c>
      <c r="D3963" t="s">
        <v>9160</v>
      </c>
      <c r="E3963" s="260" t="s">
        <v>9233</v>
      </c>
      <c r="G3963" s="260">
        <f>INDEX(NoSettings!$C$2:$AG$7602,MATCH(EPS!$A3963,NoSettings!$A$2:$A$7602,0),MATCH(EPS!G$2,NoSettings!$C$1:$AG$1,0))</f>
        <v>0</v>
      </c>
      <c r="H3963" s="260">
        <f>INDEX(NoSettings!$C$2:$AG$7602,MATCH(EPS!$A3963,NoSettings!$A$2:$A$7602,0),MATCH(EPS!H$2,NoSettings!$C$1:$AG$1,0))</f>
        <v>0</v>
      </c>
      <c r="I3963" s="260">
        <f>INDEX(NoSettings!$C$2:$AG$7602,MATCH(EPS!$A3963,NoSettings!$A$2:$A$7602,0),MATCH(EPS!I$2,NoSettings!$C$1:$AG$1,0))</f>
        <v>0</v>
      </c>
      <c r="J3963" s="260">
        <f>INDEX(NoSettings!$C$2:$AG$7602,MATCH(EPS!$A3963,NoSettings!$A$2:$A$7602,0),MATCH(EPS!J$2,NoSettings!$C$1:$AG$1,0))</f>
        <v>0</v>
      </c>
      <c r="K3963" s="260">
        <f>INDEX(NoSettings!$C$2:$AG$7602,MATCH(EPS!$A3963,NoSettings!$A$2:$A$7602,0),MATCH(EPS!K$2,NoSettings!$C$1:$AG$1,0))</f>
        <v>0</v>
      </c>
      <c r="L3963" s="260">
        <f>INDEX(NoSettings!$C$2:$AG$7602,MATCH(EPS!$A3963,NoSettings!$A$2:$A$7602,0),MATCH(EPS!L$2,NoSettings!$C$1:$AG$1,0))</f>
        <v>0</v>
      </c>
      <c r="M3963" s="260">
        <f>INDEX(NoSettings!$C$2:$AG$7602,MATCH(EPS!$A3963,NoSettings!$A$2:$A$7602,0),MATCH(EPS!M$2,NoSettings!$C$1:$AG$1,0))</f>
        <v>0</v>
      </c>
      <c r="N3963" s="260">
        <f>INDEX(NoSettings!$C$2:$AG$7602,MATCH(EPS!$A3963,NoSettings!$A$2:$A$7602,0),MATCH(EPS!N$2,NoSettings!$C$1:$AG$1,0))</f>
        <v>0</v>
      </c>
      <c r="O3963" s="260">
        <f>INDEX(NoSettings!$C$2:$AG$7602,MATCH(EPS!$A3963,NoSettings!$A$2:$A$7602,0),MATCH(EPS!O$2,NoSettings!$C$1:$AG$1,0))</f>
        <v>0</v>
      </c>
      <c r="P3963" s="260">
        <f>INDEX(NoSettings!$C$2:$AG$7602,MATCH(EPS!$A3963,NoSettings!$A$2:$A$7602,0),MATCH(EPS!P$2,NoSettings!$C$1:$AG$1,0))</f>
        <v>0</v>
      </c>
      <c r="Q3963" s="260">
        <f>INDEX(NoSettings!$C$2:$AG$7602,MATCH(EPS!$A3963,NoSettings!$A$2:$A$7602,0),MATCH(EPS!Q$2,NoSettings!$C$1:$AG$1,0))</f>
        <v>0</v>
      </c>
      <c r="R3963" s="260">
        <f>INDEX(NoSettings!$C$2:$AG$7602,MATCH(EPS!$A3963,NoSettings!$A$2:$A$7602,0),MATCH(EPS!R$2,NoSettings!$C$1:$AG$1,0))</f>
        <v>0</v>
      </c>
      <c r="S3963" s="260">
        <f>INDEX(NoSettings!$C$2:$AG$7602,MATCH(EPS!$A3963,NoSettings!$A$2:$A$7602,0),MATCH(EPS!S$2,NoSettings!$C$1:$AG$1,0))</f>
        <v>0</v>
      </c>
      <c r="T3963" s="260">
        <f>INDEX(NoSettings!$C$2:$AG$7602,MATCH(EPS!$A3963,NoSettings!$A$2:$A$7602,0),MATCH(EPS!T$2,NoSettings!$C$1:$AG$1,0))</f>
        <v>0</v>
      </c>
      <c r="U3963" s="260">
        <f>INDEX(NoSettings!$C$2:$AG$7602,MATCH(EPS!$A3963,NoSettings!$A$2:$A$7602,0),MATCH(EPS!U$2,NoSettings!$C$1:$AG$1,0))</f>
        <v>0</v>
      </c>
      <c r="V3963" s="260">
        <f>INDEX(NoSettings!$C$2:$AG$7602,MATCH(EPS!$A3963,NoSettings!$A$2:$A$7602,0),MATCH(EPS!V$2,NoSettings!$C$1:$AG$1,0))</f>
        <v>0</v>
      </c>
      <c r="W3963" s="260">
        <f>INDEX(NoSettings!$C$2:$AG$7602,MATCH(EPS!$A3963,NoSettings!$A$2:$A$7602,0),MATCH(EPS!W$2,NoSettings!$C$1:$AG$1,0))</f>
        <v>0</v>
      </c>
      <c r="X3963" s="260">
        <f>INDEX(NoSettings!$C$2:$AG$7602,MATCH(EPS!$A3963,NoSettings!$A$2:$A$7602,0),MATCH(EPS!X$2,NoSettings!$C$1:$AG$1,0))</f>
        <v>0</v>
      </c>
      <c r="Y3963" s="260">
        <f>INDEX(NoSettings!$C$2:$AG$7602,MATCH(EPS!$A3963,NoSettings!$A$2:$A$7602,0),MATCH(EPS!Y$2,NoSettings!$C$1:$AG$1,0))</f>
        <v>0</v>
      </c>
      <c r="Z3963" s="260">
        <f>INDEX(NoSettings!$C$2:$AG$7602,MATCH(EPS!$A3963,NoSettings!$A$2:$A$7602,0),MATCH(EPS!Z$2,NoSettings!$C$1:$AG$1,0))</f>
        <v>0</v>
      </c>
      <c r="AA3963" s="260">
        <f>INDEX(NoSettings!$C$2:$AG$7602,MATCH(EPS!$A3963,NoSettings!$A$2:$A$7602,0),MATCH(EPS!AA$2,NoSettings!$C$1:$AG$1,0))</f>
        <v>0</v>
      </c>
      <c r="AB3963" s="260">
        <f>INDEX(NoSettings!$C$2:$AG$7602,MATCH(EPS!$A3963,NoSettings!$A$2:$A$7602,0),MATCH(EPS!AB$2,NoSettings!$C$1:$AG$1,0))</f>
        <v>0</v>
      </c>
      <c r="AC3963" s="260">
        <f>INDEX(NoSettings!$C$2:$AG$7602,MATCH(EPS!$A3963,NoSettings!$A$2:$A$7602,0),MATCH(EPS!AC$2,NoSettings!$C$1:$AG$1,0))</f>
        <v>0</v>
      </c>
      <c r="AD3963" s="260">
        <f>INDEX(NoSettings!$C$2:$AG$7602,MATCH(EPS!$A3963,NoSettings!$A$2:$A$7602,0),MATCH(EPS!AD$2,NoSettings!$C$1:$AG$1,0))</f>
        <v>0</v>
      </c>
      <c r="AE3963" s="260">
        <f>INDEX(NoSettings!$C$2:$AG$7602,MATCH(EPS!$A3963,NoSettings!$A$2:$A$7602,0),MATCH(EPS!AE$2,NoSettings!$C$1:$AG$1,0))</f>
        <v>0</v>
      </c>
      <c r="AF3963" s="260">
        <f>INDEX(NoSettings!$C$2:$AG$7602,MATCH(EPS!$A3963,NoSettings!$A$2:$A$7602,0),MATCH(EPS!AF$2,NoSettings!$C$1:$AG$1,0))</f>
        <v>0</v>
      </c>
      <c r="AG3963" s="260">
        <f>INDEX(NoSettings!$C$2:$AG$7602,MATCH(EPS!$A3963,NoSettings!$A$2:$A$7602,0),MATCH(EPS!AG$2,NoSettings!$C$1:$AG$1,0))</f>
        <v>0</v>
      </c>
      <c r="AH3963" s="260">
        <f>INDEX(NoSettings!$C$2:$AG$7602,MATCH(EPS!$A3963,NoSettings!$A$2:$A$7602,0),MATCH(EPS!AH$2,NoSettings!$C$1:$AG$1,0))</f>
        <v>0</v>
      </c>
      <c r="AI3963" s="260">
        <f>INDEX(NoSettings!$C$2:$AG$7602,MATCH(EPS!$A3963,NoSettings!$A$2:$A$7602,0),MATCH(EPS!AI$2,NoSettings!$C$1:$AG$1,0))</f>
        <v>0</v>
      </c>
      <c r="AJ3963" s="260">
        <f>INDEX(NoSettings!$C$2:$AG$7602,MATCH(EPS!$A3963,NoSettings!$A$2:$A$7602,0),MATCH(EPS!AJ$2,NoSettings!$C$1:$AG$1,0))</f>
        <v>0</v>
      </c>
      <c r="AK3963" s="260">
        <f>INDEX(NoSettings!$C$2:$AG$7602,MATCH(EPS!$A3963,NoSettings!$A$2:$A$7602,0),MATCH(EPS!AK$2,NoSettings!$C$1:$AG$1,0))</f>
        <v>0</v>
      </c>
    </row>
    <row r="3964" spans="1:37" hidden="1" x14ac:dyDescent="0.3">
      <c r="A3964" s="272" t="s">
        <v>5496</v>
      </c>
      <c r="B3964" t="s">
        <v>9263</v>
      </c>
      <c r="C3964" t="s">
        <v>9167</v>
      </c>
      <c r="D3964" t="s">
        <v>9160</v>
      </c>
      <c r="E3964" s="260" t="s">
        <v>9234</v>
      </c>
      <c r="G3964" s="260">
        <f>INDEX(NoSettings!$C$2:$AG$7602,MATCH(EPS!$A3964,NoSettings!$A$2:$A$7602,0),MATCH(EPS!G$2,NoSettings!$C$1:$AG$1,0))</f>
        <v>0</v>
      </c>
      <c r="H3964" s="260">
        <f>INDEX(NoSettings!$C$2:$AG$7602,MATCH(EPS!$A3964,NoSettings!$A$2:$A$7602,0),MATCH(EPS!H$2,NoSettings!$C$1:$AG$1,0))</f>
        <v>0</v>
      </c>
      <c r="I3964" s="260">
        <f>INDEX(NoSettings!$C$2:$AG$7602,MATCH(EPS!$A3964,NoSettings!$A$2:$A$7602,0),MATCH(EPS!I$2,NoSettings!$C$1:$AG$1,0))</f>
        <v>0</v>
      </c>
      <c r="J3964" s="260">
        <f>INDEX(NoSettings!$C$2:$AG$7602,MATCH(EPS!$A3964,NoSettings!$A$2:$A$7602,0),MATCH(EPS!J$2,NoSettings!$C$1:$AG$1,0))</f>
        <v>0</v>
      </c>
      <c r="K3964" s="260">
        <f>INDEX(NoSettings!$C$2:$AG$7602,MATCH(EPS!$A3964,NoSettings!$A$2:$A$7602,0),MATCH(EPS!K$2,NoSettings!$C$1:$AG$1,0))</f>
        <v>0</v>
      </c>
      <c r="L3964" s="260">
        <f>INDEX(NoSettings!$C$2:$AG$7602,MATCH(EPS!$A3964,NoSettings!$A$2:$A$7602,0),MATCH(EPS!L$2,NoSettings!$C$1:$AG$1,0))</f>
        <v>0</v>
      </c>
      <c r="M3964" s="260">
        <f>INDEX(NoSettings!$C$2:$AG$7602,MATCH(EPS!$A3964,NoSettings!$A$2:$A$7602,0),MATCH(EPS!M$2,NoSettings!$C$1:$AG$1,0))</f>
        <v>0</v>
      </c>
      <c r="N3964" s="260">
        <f>INDEX(NoSettings!$C$2:$AG$7602,MATCH(EPS!$A3964,NoSettings!$A$2:$A$7602,0),MATCH(EPS!N$2,NoSettings!$C$1:$AG$1,0))</f>
        <v>0</v>
      </c>
      <c r="O3964" s="260">
        <f>INDEX(NoSettings!$C$2:$AG$7602,MATCH(EPS!$A3964,NoSettings!$A$2:$A$7602,0),MATCH(EPS!O$2,NoSettings!$C$1:$AG$1,0))</f>
        <v>0</v>
      </c>
      <c r="P3964" s="260">
        <f>INDEX(NoSettings!$C$2:$AG$7602,MATCH(EPS!$A3964,NoSettings!$A$2:$A$7602,0),MATCH(EPS!P$2,NoSettings!$C$1:$AG$1,0))</f>
        <v>0</v>
      </c>
      <c r="Q3964" s="260">
        <f>INDEX(NoSettings!$C$2:$AG$7602,MATCH(EPS!$A3964,NoSettings!$A$2:$A$7602,0),MATCH(EPS!Q$2,NoSettings!$C$1:$AG$1,0))</f>
        <v>0</v>
      </c>
      <c r="R3964" s="260">
        <f>INDEX(NoSettings!$C$2:$AG$7602,MATCH(EPS!$A3964,NoSettings!$A$2:$A$7602,0),MATCH(EPS!R$2,NoSettings!$C$1:$AG$1,0))</f>
        <v>0</v>
      </c>
      <c r="S3964" s="260">
        <f>INDEX(NoSettings!$C$2:$AG$7602,MATCH(EPS!$A3964,NoSettings!$A$2:$A$7602,0),MATCH(EPS!S$2,NoSettings!$C$1:$AG$1,0))</f>
        <v>0</v>
      </c>
      <c r="T3964" s="260">
        <f>INDEX(NoSettings!$C$2:$AG$7602,MATCH(EPS!$A3964,NoSettings!$A$2:$A$7602,0),MATCH(EPS!T$2,NoSettings!$C$1:$AG$1,0))</f>
        <v>0</v>
      </c>
      <c r="U3964" s="260">
        <f>INDEX(NoSettings!$C$2:$AG$7602,MATCH(EPS!$A3964,NoSettings!$A$2:$A$7602,0),MATCH(EPS!U$2,NoSettings!$C$1:$AG$1,0))</f>
        <v>0</v>
      </c>
      <c r="V3964" s="260">
        <f>INDEX(NoSettings!$C$2:$AG$7602,MATCH(EPS!$A3964,NoSettings!$A$2:$A$7602,0),MATCH(EPS!V$2,NoSettings!$C$1:$AG$1,0))</f>
        <v>0</v>
      </c>
      <c r="W3964" s="260">
        <f>INDEX(NoSettings!$C$2:$AG$7602,MATCH(EPS!$A3964,NoSettings!$A$2:$A$7602,0),MATCH(EPS!W$2,NoSettings!$C$1:$AG$1,0))</f>
        <v>0</v>
      </c>
      <c r="X3964" s="260">
        <f>INDEX(NoSettings!$C$2:$AG$7602,MATCH(EPS!$A3964,NoSettings!$A$2:$A$7602,0),MATCH(EPS!X$2,NoSettings!$C$1:$AG$1,0))</f>
        <v>0</v>
      </c>
      <c r="Y3964" s="260">
        <f>INDEX(NoSettings!$C$2:$AG$7602,MATCH(EPS!$A3964,NoSettings!$A$2:$A$7602,0),MATCH(EPS!Y$2,NoSettings!$C$1:$AG$1,0))</f>
        <v>0</v>
      </c>
      <c r="Z3964" s="260">
        <f>INDEX(NoSettings!$C$2:$AG$7602,MATCH(EPS!$A3964,NoSettings!$A$2:$A$7602,0),MATCH(EPS!Z$2,NoSettings!$C$1:$AG$1,0))</f>
        <v>0</v>
      </c>
      <c r="AA3964" s="260">
        <f>INDEX(NoSettings!$C$2:$AG$7602,MATCH(EPS!$A3964,NoSettings!$A$2:$A$7602,0),MATCH(EPS!AA$2,NoSettings!$C$1:$AG$1,0))</f>
        <v>0</v>
      </c>
      <c r="AB3964" s="260">
        <f>INDEX(NoSettings!$C$2:$AG$7602,MATCH(EPS!$A3964,NoSettings!$A$2:$A$7602,0),MATCH(EPS!AB$2,NoSettings!$C$1:$AG$1,0))</f>
        <v>0</v>
      </c>
      <c r="AC3964" s="260">
        <f>INDEX(NoSettings!$C$2:$AG$7602,MATCH(EPS!$A3964,NoSettings!$A$2:$A$7602,0),MATCH(EPS!AC$2,NoSettings!$C$1:$AG$1,0))</f>
        <v>0</v>
      </c>
      <c r="AD3964" s="260">
        <f>INDEX(NoSettings!$C$2:$AG$7602,MATCH(EPS!$A3964,NoSettings!$A$2:$A$7602,0),MATCH(EPS!AD$2,NoSettings!$C$1:$AG$1,0))</f>
        <v>0</v>
      </c>
      <c r="AE3964" s="260">
        <f>INDEX(NoSettings!$C$2:$AG$7602,MATCH(EPS!$A3964,NoSettings!$A$2:$A$7602,0),MATCH(EPS!AE$2,NoSettings!$C$1:$AG$1,0))</f>
        <v>0</v>
      </c>
      <c r="AF3964" s="260">
        <f>INDEX(NoSettings!$C$2:$AG$7602,MATCH(EPS!$A3964,NoSettings!$A$2:$A$7602,0),MATCH(EPS!AF$2,NoSettings!$C$1:$AG$1,0))</f>
        <v>0</v>
      </c>
      <c r="AG3964" s="260">
        <f>INDEX(NoSettings!$C$2:$AG$7602,MATCH(EPS!$A3964,NoSettings!$A$2:$A$7602,0),MATCH(EPS!AG$2,NoSettings!$C$1:$AG$1,0))</f>
        <v>0</v>
      </c>
      <c r="AH3964" s="260">
        <f>INDEX(NoSettings!$C$2:$AG$7602,MATCH(EPS!$A3964,NoSettings!$A$2:$A$7602,0),MATCH(EPS!AH$2,NoSettings!$C$1:$AG$1,0))</f>
        <v>0</v>
      </c>
      <c r="AI3964" s="260">
        <f>INDEX(NoSettings!$C$2:$AG$7602,MATCH(EPS!$A3964,NoSettings!$A$2:$A$7602,0),MATCH(EPS!AI$2,NoSettings!$C$1:$AG$1,0))</f>
        <v>0</v>
      </c>
      <c r="AJ3964" s="260">
        <f>INDEX(NoSettings!$C$2:$AG$7602,MATCH(EPS!$A3964,NoSettings!$A$2:$A$7602,0),MATCH(EPS!AJ$2,NoSettings!$C$1:$AG$1,0))</f>
        <v>0</v>
      </c>
      <c r="AK3964" s="260">
        <f>INDEX(NoSettings!$C$2:$AG$7602,MATCH(EPS!$A3964,NoSettings!$A$2:$A$7602,0),MATCH(EPS!AK$2,NoSettings!$C$1:$AG$1,0))</f>
        <v>0</v>
      </c>
    </row>
    <row r="3965" spans="1:37" hidden="1" x14ac:dyDescent="0.3">
      <c r="A3965" s="272" t="s">
        <v>5497</v>
      </c>
      <c r="B3965" t="s">
        <v>9263</v>
      </c>
      <c r="C3965" t="s">
        <v>9167</v>
      </c>
      <c r="D3965" t="s">
        <v>9160</v>
      </c>
      <c r="E3965" s="260" t="s">
        <v>454</v>
      </c>
      <c r="G3965" s="260">
        <f>INDEX(NoSettings!$C$2:$AG$7602,MATCH(EPS!$A3965,NoSettings!$A$2:$A$7602,0),MATCH(EPS!G$2,NoSettings!$C$1:$AG$1,0))</f>
        <v>0</v>
      </c>
      <c r="H3965" s="260">
        <f>INDEX(NoSettings!$C$2:$AG$7602,MATCH(EPS!$A3965,NoSettings!$A$2:$A$7602,0),MATCH(EPS!H$2,NoSettings!$C$1:$AG$1,0))</f>
        <v>0</v>
      </c>
      <c r="I3965" s="260">
        <f>INDEX(NoSettings!$C$2:$AG$7602,MATCH(EPS!$A3965,NoSettings!$A$2:$A$7602,0),MATCH(EPS!I$2,NoSettings!$C$1:$AG$1,0))</f>
        <v>0</v>
      </c>
      <c r="J3965" s="260">
        <f>INDEX(NoSettings!$C$2:$AG$7602,MATCH(EPS!$A3965,NoSettings!$A$2:$A$7602,0),MATCH(EPS!J$2,NoSettings!$C$1:$AG$1,0))</f>
        <v>0</v>
      </c>
      <c r="K3965" s="260">
        <f>INDEX(NoSettings!$C$2:$AG$7602,MATCH(EPS!$A3965,NoSettings!$A$2:$A$7602,0),MATCH(EPS!K$2,NoSettings!$C$1:$AG$1,0))</f>
        <v>0</v>
      </c>
      <c r="L3965" s="260">
        <f>INDEX(NoSettings!$C$2:$AG$7602,MATCH(EPS!$A3965,NoSettings!$A$2:$A$7602,0),MATCH(EPS!L$2,NoSettings!$C$1:$AG$1,0))</f>
        <v>0</v>
      </c>
      <c r="M3965" s="260">
        <f>INDEX(NoSettings!$C$2:$AG$7602,MATCH(EPS!$A3965,NoSettings!$A$2:$A$7602,0),MATCH(EPS!M$2,NoSettings!$C$1:$AG$1,0))</f>
        <v>0</v>
      </c>
      <c r="N3965" s="260">
        <f>INDEX(NoSettings!$C$2:$AG$7602,MATCH(EPS!$A3965,NoSettings!$A$2:$A$7602,0),MATCH(EPS!N$2,NoSettings!$C$1:$AG$1,0))</f>
        <v>0</v>
      </c>
      <c r="O3965" s="260">
        <f>INDEX(NoSettings!$C$2:$AG$7602,MATCH(EPS!$A3965,NoSettings!$A$2:$A$7602,0),MATCH(EPS!O$2,NoSettings!$C$1:$AG$1,0))</f>
        <v>0</v>
      </c>
      <c r="P3965" s="260">
        <f>INDEX(NoSettings!$C$2:$AG$7602,MATCH(EPS!$A3965,NoSettings!$A$2:$A$7602,0),MATCH(EPS!P$2,NoSettings!$C$1:$AG$1,0))</f>
        <v>0</v>
      </c>
      <c r="Q3965" s="260">
        <f>INDEX(NoSettings!$C$2:$AG$7602,MATCH(EPS!$A3965,NoSettings!$A$2:$A$7602,0),MATCH(EPS!Q$2,NoSettings!$C$1:$AG$1,0))</f>
        <v>0</v>
      </c>
      <c r="R3965" s="260">
        <f>INDEX(NoSettings!$C$2:$AG$7602,MATCH(EPS!$A3965,NoSettings!$A$2:$A$7602,0),MATCH(EPS!R$2,NoSettings!$C$1:$AG$1,0))</f>
        <v>0</v>
      </c>
      <c r="S3965" s="260">
        <f>INDEX(NoSettings!$C$2:$AG$7602,MATCH(EPS!$A3965,NoSettings!$A$2:$A$7602,0),MATCH(EPS!S$2,NoSettings!$C$1:$AG$1,0))</f>
        <v>0</v>
      </c>
      <c r="T3965" s="260">
        <f>INDEX(NoSettings!$C$2:$AG$7602,MATCH(EPS!$A3965,NoSettings!$A$2:$A$7602,0),MATCH(EPS!T$2,NoSettings!$C$1:$AG$1,0))</f>
        <v>0</v>
      </c>
      <c r="U3965" s="260">
        <f>INDEX(NoSettings!$C$2:$AG$7602,MATCH(EPS!$A3965,NoSettings!$A$2:$A$7602,0),MATCH(EPS!U$2,NoSettings!$C$1:$AG$1,0))</f>
        <v>0</v>
      </c>
      <c r="V3965" s="260">
        <f>INDEX(NoSettings!$C$2:$AG$7602,MATCH(EPS!$A3965,NoSettings!$A$2:$A$7602,0),MATCH(EPS!V$2,NoSettings!$C$1:$AG$1,0))</f>
        <v>0</v>
      </c>
      <c r="W3965" s="260">
        <f>INDEX(NoSettings!$C$2:$AG$7602,MATCH(EPS!$A3965,NoSettings!$A$2:$A$7602,0),MATCH(EPS!W$2,NoSettings!$C$1:$AG$1,0))</f>
        <v>0</v>
      </c>
      <c r="X3965" s="260">
        <f>INDEX(NoSettings!$C$2:$AG$7602,MATCH(EPS!$A3965,NoSettings!$A$2:$A$7602,0),MATCH(EPS!X$2,NoSettings!$C$1:$AG$1,0))</f>
        <v>0</v>
      </c>
      <c r="Y3965" s="260">
        <f>INDEX(NoSettings!$C$2:$AG$7602,MATCH(EPS!$A3965,NoSettings!$A$2:$A$7602,0),MATCH(EPS!Y$2,NoSettings!$C$1:$AG$1,0))</f>
        <v>0</v>
      </c>
      <c r="Z3965" s="260">
        <f>INDEX(NoSettings!$C$2:$AG$7602,MATCH(EPS!$A3965,NoSettings!$A$2:$A$7602,0),MATCH(EPS!Z$2,NoSettings!$C$1:$AG$1,0))</f>
        <v>0</v>
      </c>
      <c r="AA3965" s="260">
        <f>INDEX(NoSettings!$C$2:$AG$7602,MATCH(EPS!$A3965,NoSettings!$A$2:$A$7602,0),MATCH(EPS!AA$2,NoSettings!$C$1:$AG$1,0))</f>
        <v>0</v>
      </c>
      <c r="AB3965" s="260">
        <f>INDEX(NoSettings!$C$2:$AG$7602,MATCH(EPS!$A3965,NoSettings!$A$2:$A$7602,0),MATCH(EPS!AB$2,NoSettings!$C$1:$AG$1,0))</f>
        <v>0</v>
      </c>
      <c r="AC3965" s="260">
        <f>INDEX(NoSettings!$C$2:$AG$7602,MATCH(EPS!$A3965,NoSettings!$A$2:$A$7602,0),MATCH(EPS!AC$2,NoSettings!$C$1:$AG$1,0))</f>
        <v>0</v>
      </c>
      <c r="AD3965" s="260">
        <f>INDEX(NoSettings!$C$2:$AG$7602,MATCH(EPS!$A3965,NoSettings!$A$2:$A$7602,0),MATCH(EPS!AD$2,NoSettings!$C$1:$AG$1,0))</f>
        <v>0</v>
      </c>
      <c r="AE3965" s="260">
        <f>INDEX(NoSettings!$C$2:$AG$7602,MATCH(EPS!$A3965,NoSettings!$A$2:$A$7602,0),MATCH(EPS!AE$2,NoSettings!$C$1:$AG$1,0))</f>
        <v>0</v>
      </c>
      <c r="AF3965" s="260">
        <f>INDEX(NoSettings!$C$2:$AG$7602,MATCH(EPS!$A3965,NoSettings!$A$2:$A$7602,0),MATCH(EPS!AF$2,NoSettings!$C$1:$AG$1,0))</f>
        <v>0</v>
      </c>
      <c r="AG3965" s="260">
        <f>INDEX(NoSettings!$C$2:$AG$7602,MATCH(EPS!$A3965,NoSettings!$A$2:$A$7602,0),MATCH(EPS!AG$2,NoSettings!$C$1:$AG$1,0))</f>
        <v>0</v>
      </c>
      <c r="AH3965" s="260">
        <f>INDEX(NoSettings!$C$2:$AG$7602,MATCH(EPS!$A3965,NoSettings!$A$2:$A$7602,0),MATCH(EPS!AH$2,NoSettings!$C$1:$AG$1,0))</f>
        <v>0</v>
      </c>
      <c r="AI3965" s="260">
        <f>INDEX(NoSettings!$C$2:$AG$7602,MATCH(EPS!$A3965,NoSettings!$A$2:$A$7602,0),MATCH(EPS!AI$2,NoSettings!$C$1:$AG$1,0))</f>
        <v>0</v>
      </c>
      <c r="AJ3965" s="260">
        <f>INDEX(NoSettings!$C$2:$AG$7602,MATCH(EPS!$A3965,NoSettings!$A$2:$A$7602,0),MATCH(EPS!AJ$2,NoSettings!$C$1:$AG$1,0))</f>
        <v>0</v>
      </c>
      <c r="AK3965" s="260">
        <f>INDEX(NoSettings!$C$2:$AG$7602,MATCH(EPS!$A3965,NoSettings!$A$2:$A$7602,0),MATCH(EPS!AK$2,NoSettings!$C$1:$AG$1,0))</f>
        <v>0</v>
      </c>
    </row>
    <row r="3966" spans="1:37" hidden="1" x14ac:dyDescent="0.3">
      <c r="A3966" s="272" t="s">
        <v>5498</v>
      </c>
      <c r="B3966" t="s">
        <v>9263</v>
      </c>
      <c r="C3966" t="s">
        <v>9167</v>
      </c>
      <c r="D3966" t="s">
        <v>9160</v>
      </c>
      <c r="E3966" s="260" t="s">
        <v>456</v>
      </c>
      <c r="G3966" s="260">
        <f>INDEX(NoSettings!$C$2:$AG$7602,MATCH(EPS!$A3966,NoSettings!$A$2:$A$7602,0),MATCH(EPS!G$2,NoSettings!$C$1:$AG$1,0))</f>
        <v>0</v>
      </c>
      <c r="H3966" s="260">
        <f>INDEX(NoSettings!$C$2:$AG$7602,MATCH(EPS!$A3966,NoSettings!$A$2:$A$7602,0),MATCH(EPS!H$2,NoSettings!$C$1:$AG$1,0))</f>
        <v>0</v>
      </c>
      <c r="I3966" s="260">
        <f>INDEX(NoSettings!$C$2:$AG$7602,MATCH(EPS!$A3966,NoSettings!$A$2:$A$7602,0),MATCH(EPS!I$2,NoSettings!$C$1:$AG$1,0))</f>
        <v>0</v>
      </c>
      <c r="J3966" s="260">
        <f>INDEX(NoSettings!$C$2:$AG$7602,MATCH(EPS!$A3966,NoSettings!$A$2:$A$7602,0),MATCH(EPS!J$2,NoSettings!$C$1:$AG$1,0))</f>
        <v>0</v>
      </c>
      <c r="K3966" s="260">
        <f>INDEX(NoSettings!$C$2:$AG$7602,MATCH(EPS!$A3966,NoSettings!$A$2:$A$7602,0),MATCH(EPS!K$2,NoSettings!$C$1:$AG$1,0))</f>
        <v>0</v>
      </c>
      <c r="L3966" s="260">
        <f>INDEX(NoSettings!$C$2:$AG$7602,MATCH(EPS!$A3966,NoSettings!$A$2:$A$7602,0),MATCH(EPS!L$2,NoSettings!$C$1:$AG$1,0))</f>
        <v>0</v>
      </c>
      <c r="M3966" s="260">
        <f>INDEX(NoSettings!$C$2:$AG$7602,MATCH(EPS!$A3966,NoSettings!$A$2:$A$7602,0),MATCH(EPS!M$2,NoSettings!$C$1:$AG$1,0))</f>
        <v>0</v>
      </c>
      <c r="N3966" s="260">
        <f>INDEX(NoSettings!$C$2:$AG$7602,MATCH(EPS!$A3966,NoSettings!$A$2:$A$7602,0),MATCH(EPS!N$2,NoSettings!$C$1:$AG$1,0))</f>
        <v>0</v>
      </c>
      <c r="O3966" s="260">
        <f>INDEX(NoSettings!$C$2:$AG$7602,MATCH(EPS!$A3966,NoSettings!$A$2:$A$7602,0),MATCH(EPS!O$2,NoSettings!$C$1:$AG$1,0))</f>
        <v>0</v>
      </c>
      <c r="P3966" s="260">
        <f>INDEX(NoSettings!$C$2:$AG$7602,MATCH(EPS!$A3966,NoSettings!$A$2:$A$7602,0),MATCH(EPS!P$2,NoSettings!$C$1:$AG$1,0))</f>
        <v>0</v>
      </c>
      <c r="Q3966" s="260">
        <f>INDEX(NoSettings!$C$2:$AG$7602,MATCH(EPS!$A3966,NoSettings!$A$2:$A$7602,0),MATCH(EPS!Q$2,NoSettings!$C$1:$AG$1,0))</f>
        <v>0</v>
      </c>
      <c r="R3966" s="260">
        <f>INDEX(NoSettings!$C$2:$AG$7602,MATCH(EPS!$A3966,NoSettings!$A$2:$A$7602,0),MATCH(EPS!R$2,NoSettings!$C$1:$AG$1,0))</f>
        <v>0</v>
      </c>
      <c r="S3966" s="260">
        <f>INDEX(NoSettings!$C$2:$AG$7602,MATCH(EPS!$A3966,NoSettings!$A$2:$A$7602,0),MATCH(EPS!S$2,NoSettings!$C$1:$AG$1,0))</f>
        <v>0</v>
      </c>
      <c r="T3966" s="260">
        <f>INDEX(NoSettings!$C$2:$AG$7602,MATCH(EPS!$A3966,NoSettings!$A$2:$A$7602,0),MATCH(EPS!T$2,NoSettings!$C$1:$AG$1,0))</f>
        <v>0</v>
      </c>
      <c r="U3966" s="260">
        <f>INDEX(NoSettings!$C$2:$AG$7602,MATCH(EPS!$A3966,NoSettings!$A$2:$A$7602,0),MATCH(EPS!U$2,NoSettings!$C$1:$AG$1,0))</f>
        <v>0</v>
      </c>
      <c r="V3966" s="260">
        <f>INDEX(NoSettings!$C$2:$AG$7602,MATCH(EPS!$A3966,NoSettings!$A$2:$A$7602,0),MATCH(EPS!V$2,NoSettings!$C$1:$AG$1,0))</f>
        <v>0</v>
      </c>
      <c r="W3966" s="260">
        <f>INDEX(NoSettings!$C$2:$AG$7602,MATCH(EPS!$A3966,NoSettings!$A$2:$A$7602,0),MATCH(EPS!W$2,NoSettings!$C$1:$AG$1,0))</f>
        <v>0</v>
      </c>
      <c r="X3966" s="260">
        <f>INDEX(NoSettings!$C$2:$AG$7602,MATCH(EPS!$A3966,NoSettings!$A$2:$A$7602,0),MATCH(EPS!X$2,NoSettings!$C$1:$AG$1,0))</f>
        <v>0</v>
      </c>
      <c r="Y3966" s="260">
        <f>INDEX(NoSettings!$C$2:$AG$7602,MATCH(EPS!$A3966,NoSettings!$A$2:$A$7602,0),MATCH(EPS!Y$2,NoSettings!$C$1:$AG$1,0))</f>
        <v>0</v>
      </c>
      <c r="Z3966" s="260">
        <f>INDEX(NoSettings!$C$2:$AG$7602,MATCH(EPS!$A3966,NoSettings!$A$2:$A$7602,0),MATCH(EPS!Z$2,NoSettings!$C$1:$AG$1,0))</f>
        <v>0</v>
      </c>
      <c r="AA3966" s="260">
        <f>INDEX(NoSettings!$C$2:$AG$7602,MATCH(EPS!$A3966,NoSettings!$A$2:$A$7602,0),MATCH(EPS!AA$2,NoSettings!$C$1:$AG$1,0))</f>
        <v>0</v>
      </c>
      <c r="AB3966" s="260">
        <f>INDEX(NoSettings!$C$2:$AG$7602,MATCH(EPS!$A3966,NoSettings!$A$2:$A$7602,0),MATCH(EPS!AB$2,NoSettings!$C$1:$AG$1,0))</f>
        <v>0</v>
      </c>
      <c r="AC3966" s="260">
        <f>INDEX(NoSettings!$C$2:$AG$7602,MATCH(EPS!$A3966,NoSettings!$A$2:$A$7602,0),MATCH(EPS!AC$2,NoSettings!$C$1:$AG$1,0))</f>
        <v>0</v>
      </c>
      <c r="AD3966" s="260">
        <f>INDEX(NoSettings!$C$2:$AG$7602,MATCH(EPS!$A3966,NoSettings!$A$2:$A$7602,0),MATCH(EPS!AD$2,NoSettings!$C$1:$AG$1,0))</f>
        <v>0</v>
      </c>
      <c r="AE3966" s="260">
        <f>INDEX(NoSettings!$C$2:$AG$7602,MATCH(EPS!$A3966,NoSettings!$A$2:$A$7602,0),MATCH(EPS!AE$2,NoSettings!$C$1:$AG$1,0))</f>
        <v>0</v>
      </c>
      <c r="AF3966" s="260">
        <f>INDEX(NoSettings!$C$2:$AG$7602,MATCH(EPS!$A3966,NoSettings!$A$2:$A$7602,0),MATCH(EPS!AF$2,NoSettings!$C$1:$AG$1,0))</f>
        <v>0</v>
      </c>
      <c r="AG3966" s="260">
        <f>INDEX(NoSettings!$C$2:$AG$7602,MATCH(EPS!$A3966,NoSettings!$A$2:$A$7602,0),MATCH(EPS!AG$2,NoSettings!$C$1:$AG$1,0))</f>
        <v>0</v>
      </c>
      <c r="AH3966" s="260">
        <f>INDEX(NoSettings!$C$2:$AG$7602,MATCH(EPS!$A3966,NoSettings!$A$2:$A$7602,0),MATCH(EPS!AH$2,NoSettings!$C$1:$AG$1,0))</f>
        <v>0</v>
      </c>
      <c r="AI3966" s="260">
        <f>INDEX(NoSettings!$C$2:$AG$7602,MATCH(EPS!$A3966,NoSettings!$A$2:$A$7602,0),MATCH(EPS!AI$2,NoSettings!$C$1:$AG$1,0))</f>
        <v>0</v>
      </c>
      <c r="AJ3966" s="260">
        <f>INDEX(NoSettings!$C$2:$AG$7602,MATCH(EPS!$A3966,NoSettings!$A$2:$A$7602,0),MATCH(EPS!AJ$2,NoSettings!$C$1:$AG$1,0))</f>
        <v>0</v>
      </c>
      <c r="AK3966" s="260">
        <f>INDEX(NoSettings!$C$2:$AG$7602,MATCH(EPS!$A3966,NoSettings!$A$2:$A$7602,0),MATCH(EPS!AK$2,NoSettings!$C$1:$AG$1,0))</f>
        <v>0</v>
      </c>
    </row>
    <row r="3967" spans="1:37" hidden="1" x14ac:dyDescent="0.3">
      <c r="A3967" s="272" t="s">
        <v>5499</v>
      </c>
      <c r="B3967" t="s">
        <v>9263</v>
      </c>
      <c r="C3967" t="s">
        <v>9167</v>
      </c>
      <c r="D3967" t="s">
        <v>9160</v>
      </c>
      <c r="E3967" s="260" t="s">
        <v>9235</v>
      </c>
      <c r="G3967" s="260">
        <f>INDEX(NoSettings!$C$2:$AG$7602,MATCH(EPS!$A3967,NoSettings!$A$2:$A$7602,0),MATCH(EPS!G$2,NoSettings!$C$1:$AG$1,0))</f>
        <v>0</v>
      </c>
      <c r="H3967" s="260">
        <f>INDEX(NoSettings!$C$2:$AG$7602,MATCH(EPS!$A3967,NoSettings!$A$2:$A$7602,0),MATCH(EPS!H$2,NoSettings!$C$1:$AG$1,0))</f>
        <v>0</v>
      </c>
      <c r="I3967" s="260">
        <f>INDEX(NoSettings!$C$2:$AG$7602,MATCH(EPS!$A3967,NoSettings!$A$2:$A$7602,0),MATCH(EPS!I$2,NoSettings!$C$1:$AG$1,0))</f>
        <v>0</v>
      </c>
      <c r="J3967" s="260">
        <f>INDEX(NoSettings!$C$2:$AG$7602,MATCH(EPS!$A3967,NoSettings!$A$2:$A$7602,0),MATCH(EPS!J$2,NoSettings!$C$1:$AG$1,0))</f>
        <v>0</v>
      </c>
      <c r="K3967" s="260">
        <f>INDEX(NoSettings!$C$2:$AG$7602,MATCH(EPS!$A3967,NoSettings!$A$2:$A$7602,0),MATCH(EPS!K$2,NoSettings!$C$1:$AG$1,0))</f>
        <v>0</v>
      </c>
      <c r="L3967" s="260">
        <f>INDEX(NoSettings!$C$2:$AG$7602,MATCH(EPS!$A3967,NoSettings!$A$2:$A$7602,0),MATCH(EPS!L$2,NoSettings!$C$1:$AG$1,0))</f>
        <v>0</v>
      </c>
      <c r="M3967" s="260">
        <f>INDEX(NoSettings!$C$2:$AG$7602,MATCH(EPS!$A3967,NoSettings!$A$2:$A$7602,0),MATCH(EPS!M$2,NoSettings!$C$1:$AG$1,0))</f>
        <v>0</v>
      </c>
      <c r="N3967" s="260">
        <f>INDEX(NoSettings!$C$2:$AG$7602,MATCH(EPS!$A3967,NoSettings!$A$2:$A$7602,0),MATCH(EPS!N$2,NoSettings!$C$1:$AG$1,0))</f>
        <v>0</v>
      </c>
      <c r="O3967" s="260">
        <f>INDEX(NoSettings!$C$2:$AG$7602,MATCH(EPS!$A3967,NoSettings!$A$2:$A$7602,0),MATCH(EPS!O$2,NoSettings!$C$1:$AG$1,0))</f>
        <v>0</v>
      </c>
      <c r="P3967" s="260">
        <f>INDEX(NoSettings!$C$2:$AG$7602,MATCH(EPS!$A3967,NoSettings!$A$2:$A$7602,0),MATCH(EPS!P$2,NoSettings!$C$1:$AG$1,0))</f>
        <v>0</v>
      </c>
      <c r="Q3967" s="260">
        <f>INDEX(NoSettings!$C$2:$AG$7602,MATCH(EPS!$A3967,NoSettings!$A$2:$A$7602,0),MATCH(EPS!Q$2,NoSettings!$C$1:$AG$1,0))</f>
        <v>0</v>
      </c>
      <c r="R3967" s="260">
        <f>INDEX(NoSettings!$C$2:$AG$7602,MATCH(EPS!$A3967,NoSettings!$A$2:$A$7602,0),MATCH(EPS!R$2,NoSettings!$C$1:$AG$1,0))</f>
        <v>0</v>
      </c>
      <c r="S3967" s="260">
        <f>INDEX(NoSettings!$C$2:$AG$7602,MATCH(EPS!$A3967,NoSettings!$A$2:$A$7602,0),MATCH(EPS!S$2,NoSettings!$C$1:$AG$1,0))</f>
        <v>0</v>
      </c>
      <c r="T3967" s="260">
        <f>INDEX(NoSettings!$C$2:$AG$7602,MATCH(EPS!$A3967,NoSettings!$A$2:$A$7602,0),MATCH(EPS!T$2,NoSettings!$C$1:$AG$1,0))</f>
        <v>0</v>
      </c>
      <c r="U3967" s="260">
        <f>INDEX(NoSettings!$C$2:$AG$7602,MATCH(EPS!$A3967,NoSettings!$A$2:$A$7602,0),MATCH(EPS!U$2,NoSettings!$C$1:$AG$1,0))</f>
        <v>0</v>
      </c>
      <c r="V3967" s="260">
        <f>INDEX(NoSettings!$C$2:$AG$7602,MATCH(EPS!$A3967,NoSettings!$A$2:$A$7602,0),MATCH(EPS!V$2,NoSettings!$C$1:$AG$1,0))</f>
        <v>0</v>
      </c>
      <c r="W3967" s="260">
        <f>INDEX(NoSettings!$C$2:$AG$7602,MATCH(EPS!$A3967,NoSettings!$A$2:$A$7602,0),MATCH(EPS!W$2,NoSettings!$C$1:$AG$1,0))</f>
        <v>0</v>
      </c>
      <c r="X3967" s="260">
        <f>INDEX(NoSettings!$C$2:$AG$7602,MATCH(EPS!$A3967,NoSettings!$A$2:$A$7602,0),MATCH(EPS!X$2,NoSettings!$C$1:$AG$1,0))</f>
        <v>0</v>
      </c>
      <c r="Y3967" s="260">
        <f>INDEX(NoSettings!$C$2:$AG$7602,MATCH(EPS!$A3967,NoSettings!$A$2:$A$7602,0),MATCH(EPS!Y$2,NoSettings!$C$1:$AG$1,0))</f>
        <v>0</v>
      </c>
      <c r="Z3967" s="260">
        <f>INDEX(NoSettings!$C$2:$AG$7602,MATCH(EPS!$A3967,NoSettings!$A$2:$A$7602,0),MATCH(EPS!Z$2,NoSettings!$C$1:$AG$1,0))</f>
        <v>0</v>
      </c>
      <c r="AA3967" s="260">
        <f>INDEX(NoSettings!$C$2:$AG$7602,MATCH(EPS!$A3967,NoSettings!$A$2:$A$7602,0),MATCH(EPS!AA$2,NoSettings!$C$1:$AG$1,0))</f>
        <v>0</v>
      </c>
      <c r="AB3967" s="260">
        <f>INDEX(NoSettings!$C$2:$AG$7602,MATCH(EPS!$A3967,NoSettings!$A$2:$A$7602,0),MATCH(EPS!AB$2,NoSettings!$C$1:$AG$1,0))</f>
        <v>0</v>
      </c>
      <c r="AC3967" s="260">
        <f>INDEX(NoSettings!$C$2:$AG$7602,MATCH(EPS!$A3967,NoSettings!$A$2:$A$7602,0),MATCH(EPS!AC$2,NoSettings!$C$1:$AG$1,0))</f>
        <v>0</v>
      </c>
      <c r="AD3967" s="260">
        <f>INDEX(NoSettings!$C$2:$AG$7602,MATCH(EPS!$A3967,NoSettings!$A$2:$A$7602,0),MATCH(EPS!AD$2,NoSettings!$C$1:$AG$1,0))</f>
        <v>0</v>
      </c>
      <c r="AE3967" s="260">
        <f>INDEX(NoSettings!$C$2:$AG$7602,MATCH(EPS!$A3967,NoSettings!$A$2:$A$7602,0),MATCH(EPS!AE$2,NoSettings!$C$1:$AG$1,0))</f>
        <v>0</v>
      </c>
      <c r="AF3967" s="260">
        <f>INDEX(NoSettings!$C$2:$AG$7602,MATCH(EPS!$A3967,NoSettings!$A$2:$A$7602,0),MATCH(EPS!AF$2,NoSettings!$C$1:$AG$1,0))</f>
        <v>0</v>
      </c>
      <c r="AG3967" s="260">
        <f>INDEX(NoSettings!$C$2:$AG$7602,MATCH(EPS!$A3967,NoSettings!$A$2:$A$7602,0),MATCH(EPS!AG$2,NoSettings!$C$1:$AG$1,0))</f>
        <v>0</v>
      </c>
      <c r="AH3967" s="260">
        <f>INDEX(NoSettings!$C$2:$AG$7602,MATCH(EPS!$A3967,NoSettings!$A$2:$A$7602,0),MATCH(EPS!AH$2,NoSettings!$C$1:$AG$1,0))</f>
        <v>0</v>
      </c>
      <c r="AI3967" s="260">
        <f>INDEX(NoSettings!$C$2:$AG$7602,MATCH(EPS!$A3967,NoSettings!$A$2:$A$7602,0),MATCH(EPS!AI$2,NoSettings!$C$1:$AG$1,0))</f>
        <v>0</v>
      </c>
      <c r="AJ3967" s="260">
        <f>INDEX(NoSettings!$C$2:$AG$7602,MATCH(EPS!$A3967,NoSettings!$A$2:$A$7602,0),MATCH(EPS!AJ$2,NoSettings!$C$1:$AG$1,0))</f>
        <v>0</v>
      </c>
      <c r="AK3967" s="260">
        <f>INDEX(NoSettings!$C$2:$AG$7602,MATCH(EPS!$A3967,NoSettings!$A$2:$A$7602,0),MATCH(EPS!AK$2,NoSettings!$C$1:$AG$1,0))</f>
        <v>0</v>
      </c>
    </row>
    <row r="3968" spans="1:37" hidden="1" x14ac:dyDescent="0.3">
      <c r="A3968" s="272" t="s">
        <v>5500</v>
      </c>
      <c r="B3968" t="s">
        <v>9263</v>
      </c>
      <c r="C3968" t="s">
        <v>9167</v>
      </c>
      <c r="D3968" t="s">
        <v>9161</v>
      </c>
      <c r="E3968" s="260" t="s">
        <v>455</v>
      </c>
      <c r="G3968" s="260">
        <f>INDEX(NoSettings!$C$2:$AG$7602,MATCH(EPS!$A3968,NoSettings!$A$2:$A$7602,0),MATCH(EPS!G$2,NoSettings!$C$1:$AG$1,0))</f>
        <v>0</v>
      </c>
      <c r="H3968" s="260">
        <f>INDEX(NoSettings!$C$2:$AG$7602,MATCH(EPS!$A3968,NoSettings!$A$2:$A$7602,0),MATCH(EPS!H$2,NoSettings!$C$1:$AG$1,0))</f>
        <v>0</v>
      </c>
      <c r="I3968" s="260">
        <f>INDEX(NoSettings!$C$2:$AG$7602,MATCH(EPS!$A3968,NoSettings!$A$2:$A$7602,0),MATCH(EPS!I$2,NoSettings!$C$1:$AG$1,0))</f>
        <v>0</v>
      </c>
      <c r="J3968" s="260">
        <f>INDEX(NoSettings!$C$2:$AG$7602,MATCH(EPS!$A3968,NoSettings!$A$2:$A$7602,0),MATCH(EPS!J$2,NoSettings!$C$1:$AG$1,0))</f>
        <v>0</v>
      </c>
      <c r="K3968" s="260">
        <f>INDEX(NoSettings!$C$2:$AG$7602,MATCH(EPS!$A3968,NoSettings!$A$2:$A$7602,0),MATCH(EPS!K$2,NoSettings!$C$1:$AG$1,0))</f>
        <v>0</v>
      </c>
      <c r="L3968" s="260">
        <f>INDEX(NoSettings!$C$2:$AG$7602,MATCH(EPS!$A3968,NoSettings!$A$2:$A$7602,0),MATCH(EPS!L$2,NoSettings!$C$1:$AG$1,0))</f>
        <v>0</v>
      </c>
      <c r="M3968" s="260">
        <f>INDEX(NoSettings!$C$2:$AG$7602,MATCH(EPS!$A3968,NoSettings!$A$2:$A$7602,0),MATCH(EPS!M$2,NoSettings!$C$1:$AG$1,0))</f>
        <v>0</v>
      </c>
      <c r="N3968" s="260">
        <f>INDEX(NoSettings!$C$2:$AG$7602,MATCH(EPS!$A3968,NoSettings!$A$2:$A$7602,0),MATCH(EPS!N$2,NoSettings!$C$1:$AG$1,0))</f>
        <v>0</v>
      </c>
      <c r="O3968" s="260">
        <f>INDEX(NoSettings!$C$2:$AG$7602,MATCH(EPS!$A3968,NoSettings!$A$2:$A$7602,0),MATCH(EPS!O$2,NoSettings!$C$1:$AG$1,0))</f>
        <v>0</v>
      </c>
      <c r="P3968" s="260">
        <f>INDEX(NoSettings!$C$2:$AG$7602,MATCH(EPS!$A3968,NoSettings!$A$2:$A$7602,0),MATCH(EPS!P$2,NoSettings!$C$1:$AG$1,0))</f>
        <v>0</v>
      </c>
      <c r="Q3968" s="260">
        <f>INDEX(NoSettings!$C$2:$AG$7602,MATCH(EPS!$A3968,NoSettings!$A$2:$A$7602,0),MATCH(EPS!Q$2,NoSettings!$C$1:$AG$1,0))</f>
        <v>0</v>
      </c>
      <c r="R3968" s="260">
        <f>INDEX(NoSettings!$C$2:$AG$7602,MATCH(EPS!$A3968,NoSettings!$A$2:$A$7602,0),MATCH(EPS!R$2,NoSettings!$C$1:$AG$1,0))</f>
        <v>0</v>
      </c>
      <c r="S3968" s="260">
        <f>INDEX(NoSettings!$C$2:$AG$7602,MATCH(EPS!$A3968,NoSettings!$A$2:$A$7602,0),MATCH(EPS!S$2,NoSettings!$C$1:$AG$1,0))</f>
        <v>0</v>
      </c>
      <c r="T3968" s="260">
        <f>INDEX(NoSettings!$C$2:$AG$7602,MATCH(EPS!$A3968,NoSettings!$A$2:$A$7602,0),MATCH(EPS!T$2,NoSettings!$C$1:$AG$1,0))</f>
        <v>0</v>
      </c>
      <c r="U3968" s="260">
        <f>INDEX(NoSettings!$C$2:$AG$7602,MATCH(EPS!$A3968,NoSettings!$A$2:$A$7602,0),MATCH(EPS!U$2,NoSettings!$C$1:$AG$1,0))</f>
        <v>0</v>
      </c>
      <c r="V3968" s="260">
        <f>INDEX(NoSettings!$C$2:$AG$7602,MATCH(EPS!$A3968,NoSettings!$A$2:$A$7602,0),MATCH(EPS!V$2,NoSettings!$C$1:$AG$1,0))</f>
        <v>0</v>
      </c>
      <c r="W3968" s="260">
        <f>INDEX(NoSettings!$C$2:$AG$7602,MATCH(EPS!$A3968,NoSettings!$A$2:$A$7602,0),MATCH(EPS!W$2,NoSettings!$C$1:$AG$1,0))</f>
        <v>0</v>
      </c>
      <c r="X3968" s="260">
        <f>INDEX(NoSettings!$C$2:$AG$7602,MATCH(EPS!$A3968,NoSettings!$A$2:$A$7602,0),MATCH(EPS!X$2,NoSettings!$C$1:$AG$1,0))</f>
        <v>0</v>
      </c>
      <c r="Y3968" s="260">
        <f>INDEX(NoSettings!$C$2:$AG$7602,MATCH(EPS!$A3968,NoSettings!$A$2:$A$7602,0),MATCH(EPS!Y$2,NoSettings!$C$1:$AG$1,0))</f>
        <v>0</v>
      </c>
      <c r="Z3968" s="260">
        <f>INDEX(NoSettings!$C$2:$AG$7602,MATCH(EPS!$A3968,NoSettings!$A$2:$A$7602,0),MATCH(EPS!Z$2,NoSettings!$C$1:$AG$1,0))</f>
        <v>0</v>
      </c>
      <c r="AA3968" s="260">
        <f>INDEX(NoSettings!$C$2:$AG$7602,MATCH(EPS!$A3968,NoSettings!$A$2:$A$7602,0),MATCH(EPS!AA$2,NoSettings!$C$1:$AG$1,0))</f>
        <v>0</v>
      </c>
      <c r="AB3968" s="260">
        <f>INDEX(NoSettings!$C$2:$AG$7602,MATCH(EPS!$A3968,NoSettings!$A$2:$A$7602,0),MATCH(EPS!AB$2,NoSettings!$C$1:$AG$1,0))</f>
        <v>0</v>
      </c>
      <c r="AC3968" s="260">
        <f>INDEX(NoSettings!$C$2:$AG$7602,MATCH(EPS!$A3968,NoSettings!$A$2:$A$7602,0),MATCH(EPS!AC$2,NoSettings!$C$1:$AG$1,0))</f>
        <v>0</v>
      </c>
      <c r="AD3968" s="260">
        <f>INDEX(NoSettings!$C$2:$AG$7602,MATCH(EPS!$A3968,NoSettings!$A$2:$A$7602,0),MATCH(EPS!AD$2,NoSettings!$C$1:$AG$1,0))</f>
        <v>0</v>
      </c>
      <c r="AE3968" s="260">
        <f>INDEX(NoSettings!$C$2:$AG$7602,MATCH(EPS!$A3968,NoSettings!$A$2:$A$7602,0),MATCH(EPS!AE$2,NoSettings!$C$1:$AG$1,0))</f>
        <v>0</v>
      </c>
      <c r="AF3968" s="260">
        <f>INDEX(NoSettings!$C$2:$AG$7602,MATCH(EPS!$A3968,NoSettings!$A$2:$A$7602,0),MATCH(EPS!AF$2,NoSettings!$C$1:$AG$1,0))</f>
        <v>0</v>
      </c>
      <c r="AG3968" s="260">
        <f>INDEX(NoSettings!$C$2:$AG$7602,MATCH(EPS!$A3968,NoSettings!$A$2:$A$7602,0),MATCH(EPS!AG$2,NoSettings!$C$1:$AG$1,0))</f>
        <v>0</v>
      </c>
      <c r="AH3968" s="260">
        <f>INDEX(NoSettings!$C$2:$AG$7602,MATCH(EPS!$A3968,NoSettings!$A$2:$A$7602,0),MATCH(EPS!AH$2,NoSettings!$C$1:$AG$1,0))</f>
        <v>0</v>
      </c>
      <c r="AI3968" s="260">
        <f>INDEX(NoSettings!$C$2:$AG$7602,MATCH(EPS!$A3968,NoSettings!$A$2:$A$7602,0),MATCH(EPS!AI$2,NoSettings!$C$1:$AG$1,0))</f>
        <v>0</v>
      </c>
      <c r="AJ3968" s="260">
        <f>INDEX(NoSettings!$C$2:$AG$7602,MATCH(EPS!$A3968,NoSettings!$A$2:$A$7602,0),MATCH(EPS!AJ$2,NoSettings!$C$1:$AG$1,0))</f>
        <v>0</v>
      </c>
      <c r="AK3968" s="260">
        <f>INDEX(NoSettings!$C$2:$AG$7602,MATCH(EPS!$A3968,NoSettings!$A$2:$A$7602,0),MATCH(EPS!AK$2,NoSettings!$C$1:$AG$1,0))</f>
        <v>0</v>
      </c>
    </row>
    <row r="3969" spans="1:37" hidden="1" x14ac:dyDescent="0.3">
      <c r="A3969" s="272" t="s">
        <v>5501</v>
      </c>
      <c r="B3969" t="s">
        <v>9263</v>
      </c>
      <c r="C3969" t="s">
        <v>9167</v>
      </c>
      <c r="D3969" t="s">
        <v>9161</v>
      </c>
      <c r="E3969" s="260" t="s">
        <v>9227</v>
      </c>
      <c r="G3969" s="260">
        <f>INDEX(NoSettings!$C$2:$AG$7602,MATCH(EPS!$A3969,NoSettings!$A$2:$A$7602,0),MATCH(EPS!G$2,NoSettings!$C$1:$AG$1,0))</f>
        <v>0</v>
      </c>
      <c r="H3969" s="260">
        <f>INDEX(NoSettings!$C$2:$AG$7602,MATCH(EPS!$A3969,NoSettings!$A$2:$A$7602,0),MATCH(EPS!H$2,NoSettings!$C$1:$AG$1,0))</f>
        <v>0</v>
      </c>
      <c r="I3969" s="260">
        <f>INDEX(NoSettings!$C$2:$AG$7602,MATCH(EPS!$A3969,NoSettings!$A$2:$A$7602,0),MATCH(EPS!I$2,NoSettings!$C$1:$AG$1,0))</f>
        <v>0</v>
      </c>
      <c r="J3969" s="260">
        <f>INDEX(NoSettings!$C$2:$AG$7602,MATCH(EPS!$A3969,NoSettings!$A$2:$A$7602,0),MATCH(EPS!J$2,NoSettings!$C$1:$AG$1,0))</f>
        <v>0</v>
      </c>
      <c r="K3969" s="260">
        <f>INDEX(NoSettings!$C$2:$AG$7602,MATCH(EPS!$A3969,NoSettings!$A$2:$A$7602,0),MATCH(EPS!K$2,NoSettings!$C$1:$AG$1,0))</f>
        <v>0</v>
      </c>
      <c r="L3969" s="260">
        <f>INDEX(NoSettings!$C$2:$AG$7602,MATCH(EPS!$A3969,NoSettings!$A$2:$A$7602,0),MATCH(EPS!L$2,NoSettings!$C$1:$AG$1,0))</f>
        <v>0</v>
      </c>
      <c r="M3969" s="260">
        <f>INDEX(NoSettings!$C$2:$AG$7602,MATCH(EPS!$A3969,NoSettings!$A$2:$A$7602,0),MATCH(EPS!M$2,NoSettings!$C$1:$AG$1,0))</f>
        <v>0</v>
      </c>
      <c r="N3969" s="260">
        <f>INDEX(NoSettings!$C$2:$AG$7602,MATCH(EPS!$A3969,NoSettings!$A$2:$A$7602,0),MATCH(EPS!N$2,NoSettings!$C$1:$AG$1,0))</f>
        <v>0</v>
      </c>
      <c r="O3969" s="260">
        <f>INDEX(NoSettings!$C$2:$AG$7602,MATCH(EPS!$A3969,NoSettings!$A$2:$A$7602,0),MATCH(EPS!O$2,NoSettings!$C$1:$AG$1,0))</f>
        <v>0</v>
      </c>
      <c r="P3969" s="260">
        <f>INDEX(NoSettings!$C$2:$AG$7602,MATCH(EPS!$A3969,NoSettings!$A$2:$A$7602,0),MATCH(EPS!P$2,NoSettings!$C$1:$AG$1,0))</f>
        <v>0</v>
      </c>
      <c r="Q3969" s="260">
        <f>INDEX(NoSettings!$C$2:$AG$7602,MATCH(EPS!$A3969,NoSettings!$A$2:$A$7602,0),MATCH(EPS!Q$2,NoSettings!$C$1:$AG$1,0))</f>
        <v>0</v>
      </c>
      <c r="R3969" s="260">
        <f>INDEX(NoSettings!$C$2:$AG$7602,MATCH(EPS!$A3969,NoSettings!$A$2:$A$7602,0),MATCH(EPS!R$2,NoSettings!$C$1:$AG$1,0))</f>
        <v>0</v>
      </c>
      <c r="S3969" s="260">
        <f>INDEX(NoSettings!$C$2:$AG$7602,MATCH(EPS!$A3969,NoSettings!$A$2:$A$7602,0),MATCH(EPS!S$2,NoSettings!$C$1:$AG$1,0))</f>
        <v>0</v>
      </c>
      <c r="T3969" s="260">
        <f>INDEX(NoSettings!$C$2:$AG$7602,MATCH(EPS!$A3969,NoSettings!$A$2:$A$7602,0),MATCH(EPS!T$2,NoSettings!$C$1:$AG$1,0))</f>
        <v>0</v>
      </c>
      <c r="U3969" s="260">
        <f>INDEX(NoSettings!$C$2:$AG$7602,MATCH(EPS!$A3969,NoSettings!$A$2:$A$7602,0),MATCH(EPS!U$2,NoSettings!$C$1:$AG$1,0))</f>
        <v>0</v>
      </c>
      <c r="V3969" s="260">
        <f>INDEX(NoSettings!$C$2:$AG$7602,MATCH(EPS!$A3969,NoSettings!$A$2:$A$7602,0),MATCH(EPS!V$2,NoSettings!$C$1:$AG$1,0))</f>
        <v>0</v>
      </c>
      <c r="W3969" s="260">
        <f>INDEX(NoSettings!$C$2:$AG$7602,MATCH(EPS!$A3969,NoSettings!$A$2:$A$7602,0),MATCH(EPS!W$2,NoSettings!$C$1:$AG$1,0))</f>
        <v>0</v>
      </c>
      <c r="X3969" s="260">
        <f>INDEX(NoSettings!$C$2:$AG$7602,MATCH(EPS!$A3969,NoSettings!$A$2:$A$7602,0),MATCH(EPS!X$2,NoSettings!$C$1:$AG$1,0))</f>
        <v>0</v>
      </c>
      <c r="Y3969" s="260">
        <f>INDEX(NoSettings!$C$2:$AG$7602,MATCH(EPS!$A3969,NoSettings!$A$2:$A$7602,0),MATCH(EPS!Y$2,NoSettings!$C$1:$AG$1,0))</f>
        <v>0</v>
      </c>
      <c r="Z3969" s="260">
        <f>INDEX(NoSettings!$C$2:$AG$7602,MATCH(EPS!$A3969,NoSettings!$A$2:$A$7602,0),MATCH(EPS!Z$2,NoSettings!$C$1:$AG$1,0))</f>
        <v>0</v>
      </c>
      <c r="AA3969" s="260">
        <f>INDEX(NoSettings!$C$2:$AG$7602,MATCH(EPS!$A3969,NoSettings!$A$2:$A$7602,0),MATCH(EPS!AA$2,NoSettings!$C$1:$AG$1,0))</f>
        <v>0</v>
      </c>
      <c r="AB3969" s="260">
        <f>INDEX(NoSettings!$C$2:$AG$7602,MATCH(EPS!$A3969,NoSettings!$A$2:$A$7602,0),MATCH(EPS!AB$2,NoSettings!$C$1:$AG$1,0))</f>
        <v>0</v>
      </c>
      <c r="AC3969" s="260">
        <f>INDEX(NoSettings!$C$2:$AG$7602,MATCH(EPS!$A3969,NoSettings!$A$2:$A$7602,0),MATCH(EPS!AC$2,NoSettings!$C$1:$AG$1,0))</f>
        <v>0</v>
      </c>
      <c r="AD3969" s="260">
        <f>INDEX(NoSettings!$C$2:$AG$7602,MATCH(EPS!$A3969,NoSettings!$A$2:$A$7602,0),MATCH(EPS!AD$2,NoSettings!$C$1:$AG$1,0))</f>
        <v>0</v>
      </c>
      <c r="AE3969" s="260">
        <f>INDEX(NoSettings!$C$2:$AG$7602,MATCH(EPS!$A3969,NoSettings!$A$2:$A$7602,0),MATCH(EPS!AE$2,NoSettings!$C$1:$AG$1,0))</f>
        <v>0</v>
      </c>
      <c r="AF3969" s="260">
        <f>INDEX(NoSettings!$C$2:$AG$7602,MATCH(EPS!$A3969,NoSettings!$A$2:$A$7602,0),MATCH(EPS!AF$2,NoSettings!$C$1:$AG$1,0))</f>
        <v>0</v>
      </c>
      <c r="AG3969" s="260">
        <f>INDEX(NoSettings!$C$2:$AG$7602,MATCH(EPS!$A3969,NoSettings!$A$2:$A$7602,0),MATCH(EPS!AG$2,NoSettings!$C$1:$AG$1,0))</f>
        <v>0</v>
      </c>
      <c r="AH3969" s="260">
        <f>INDEX(NoSettings!$C$2:$AG$7602,MATCH(EPS!$A3969,NoSettings!$A$2:$A$7602,0),MATCH(EPS!AH$2,NoSettings!$C$1:$AG$1,0))</f>
        <v>0</v>
      </c>
      <c r="AI3969" s="260">
        <f>INDEX(NoSettings!$C$2:$AG$7602,MATCH(EPS!$A3969,NoSettings!$A$2:$A$7602,0),MATCH(EPS!AI$2,NoSettings!$C$1:$AG$1,0))</f>
        <v>0</v>
      </c>
      <c r="AJ3969" s="260">
        <f>INDEX(NoSettings!$C$2:$AG$7602,MATCH(EPS!$A3969,NoSettings!$A$2:$A$7602,0),MATCH(EPS!AJ$2,NoSettings!$C$1:$AG$1,0))</f>
        <v>0</v>
      </c>
      <c r="AK3969" s="260">
        <f>INDEX(NoSettings!$C$2:$AG$7602,MATCH(EPS!$A3969,NoSettings!$A$2:$A$7602,0),MATCH(EPS!AK$2,NoSettings!$C$1:$AG$1,0))</f>
        <v>0</v>
      </c>
    </row>
    <row r="3970" spans="1:37" hidden="1" x14ac:dyDescent="0.3">
      <c r="A3970" s="272" t="s">
        <v>5502</v>
      </c>
      <c r="B3970" t="s">
        <v>9263</v>
      </c>
      <c r="C3970" t="s">
        <v>9167</v>
      </c>
      <c r="D3970" t="s">
        <v>9161</v>
      </c>
      <c r="E3970" s="260" t="s">
        <v>9228</v>
      </c>
      <c r="G3970" s="260">
        <f>INDEX(NoSettings!$C$2:$AG$7602,MATCH(EPS!$A3970,NoSettings!$A$2:$A$7602,0),MATCH(EPS!G$2,NoSettings!$C$1:$AG$1,0))</f>
        <v>0</v>
      </c>
      <c r="H3970" s="260">
        <f>INDEX(NoSettings!$C$2:$AG$7602,MATCH(EPS!$A3970,NoSettings!$A$2:$A$7602,0),MATCH(EPS!H$2,NoSettings!$C$1:$AG$1,0))</f>
        <v>0</v>
      </c>
      <c r="I3970" s="260">
        <f>INDEX(NoSettings!$C$2:$AG$7602,MATCH(EPS!$A3970,NoSettings!$A$2:$A$7602,0),MATCH(EPS!I$2,NoSettings!$C$1:$AG$1,0))</f>
        <v>0</v>
      </c>
      <c r="J3970" s="260">
        <f>INDEX(NoSettings!$C$2:$AG$7602,MATCH(EPS!$A3970,NoSettings!$A$2:$A$7602,0),MATCH(EPS!J$2,NoSettings!$C$1:$AG$1,0))</f>
        <v>0</v>
      </c>
      <c r="K3970" s="260">
        <f>INDEX(NoSettings!$C$2:$AG$7602,MATCH(EPS!$A3970,NoSettings!$A$2:$A$7602,0),MATCH(EPS!K$2,NoSettings!$C$1:$AG$1,0))</f>
        <v>0</v>
      </c>
      <c r="L3970" s="260">
        <f>INDEX(NoSettings!$C$2:$AG$7602,MATCH(EPS!$A3970,NoSettings!$A$2:$A$7602,0),MATCH(EPS!L$2,NoSettings!$C$1:$AG$1,0))</f>
        <v>0</v>
      </c>
      <c r="M3970" s="260">
        <f>INDEX(NoSettings!$C$2:$AG$7602,MATCH(EPS!$A3970,NoSettings!$A$2:$A$7602,0),MATCH(EPS!M$2,NoSettings!$C$1:$AG$1,0))</f>
        <v>0</v>
      </c>
      <c r="N3970" s="260">
        <f>INDEX(NoSettings!$C$2:$AG$7602,MATCH(EPS!$A3970,NoSettings!$A$2:$A$7602,0),MATCH(EPS!N$2,NoSettings!$C$1:$AG$1,0))</f>
        <v>0</v>
      </c>
      <c r="O3970" s="260">
        <f>INDEX(NoSettings!$C$2:$AG$7602,MATCH(EPS!$A3970,NoSettings!$A$2:$A$7602,0),MATCH(EPS!O$2,NoSettings!$C$1:$AG$1,0))</f>
        <v>0</v>
      </c>
      <c r="P3970" s="260">
        <f>INDEX(NoSettings!$C$2:$AG$7602,MATCH(EPS!$A3970,NoSettings!$A$2:$A$7602,0),MATCH(EPS!P$2,NoSettings!$C$1:$AG$1,0))</f>
        <v>0</v>
      </c>
      <c r="Q3970" s="260">
        <f>INDEX(NoSettings!$C$2:$AG$7602,MATCH(EPS!$A3970,NoSettings!$A$2:$A$7602,0),MATCH(EPS!Q$2,NoSettings!$C$1:$AG$1,0))</f>
        <v>0</v>
      </c>
      <c r="R3970" s="260">
        <f>INDEX(NoSettings!$C$2:$AG$7602,MATCH(EPS!$A3970,NoSettings!$A$2:$A$7602,0),MATCH(EPS!R$2,NoSettings!$C$1:$AG$1,0))</f>
        <v>0</v>
      </c>
      <c r="S3970" s="260">
        <f>INDEX(NoSettings!$C$2:$AG$7602,MATCH(EPS!$A3970,NoSettings!$A$2:$A$7602,0),MATCH(EPS!S$2,NoSettings!$C$1:$AG$1,0))</f>
        <v>0</v>
      </c>
      <c r="T3970" s="260">
        <f>INDEX(NoSettings!$C$2:$AG$7602,MATCH(EPS!$A3970,NoSettings!$A$2:$A$7602,0),MATCH(EPS!T$2,NoSettings!$C$1:$AG$1,0))</f>
        <v>0</v>
      </c>
      <c r="U3970" s="260">
        <f>INDEX(NoSettings!$C$2:$AG$7602,MATCH(EPS!$A3970,NoSettings!$A$2:$A$7602,0),MATCH(EPS!U$2,NoSettings!$C$1:$AG$1,0))</f>
        <v>0</v>
      </c>
      <c r="V3970" s="260">
        <f>INDEX(NoSettings!$C$2:$AG$7602,MATCH(EPS!$A3970,NoSettings!$A$2:$A$7602,0),MATCH(EPS!V$2,NoSettings!$C$1:$AG$1,0))</f>
        <v>0</v>
      </c>
      <c r="W3970" s="260">
        <f>INDEX(NoSettings!$C$2:$AG$7602,MATCH(EPS!$A3970,NoSettings!$A$2:$A$7602,0),MATCH(EPS!W$2,NoSettings!$C$1:$AG$1,0))</f>
        <v>0</v>
      </c>
      <c r="X3970" s="260">
        <f>INDEX(NoSettings!$C$2:$AG$7602,MATCH(EPS!$A3970,NoSettings!$A$2:$A$7602,0),MATCH(EPS!X$2,NoSettings!$C$1:$AG$1,0))</f>
        <v>0</v>
      </c>
      <c r="Y3970" s="260">
        <f>INDEX(NoSettings!$C$2:$AG$7602,MATCH(EPS!$A3970,NoSettings!$A$2:$A$7602,0),MATCH(EPS!Y$2,NoSettings!$C$1:$AG$1,0))</f>
        <v>0</v>
      </c>
      <c r="Z3970" s="260">
        <f>INDEX(NoSettings!$C$2:$AG$7602,MATCH(EPS!$A3970,NoSettings!$A$2:$A$7602,0),MATCH(EPS!Z$2,NoSettings!$C$1:$AG$1,0))</f>
        <v>0</v>
      </c>
      <c r="AA3970" s="260">
        <f>INDEX(NoSettings!$C$2:$AG$7602,MATCH(EPS!$A3970,NoSettings!$A$2:$A$7602,0),MATCH(EPS!AA$2,NoSettings!$C$1:$AG$1,0))</f>
        <v>0</v>
      </c>
      <c r="AB3970" s="260">
        <f>INDEX(NoSettings!$C$2:$AG$7602,MATCH(EPS!$A3970,NoSettings!$A$2:$A$7602,0),MATCH(EPS!AB$2,NoSettings!$C$1:$AG$1,0))</f>
        <v>0</v>
      </c>
      <c r="AC3970" s="260">
        <f>INDEX(NoSettings!$C$2:$AG$7602,MATCH(EPS!$A3970,NoSettings!$A$2:$A$7602,0),MATCH(EPS!AC$2,NoSettings!$C$1:$AG$1,0))</f>
        <v>0</v>
      </c>
      <c r="AD3970" s="260">
        <f>INDEX(NoSettings!$C$2:$AG$7602,MATCH(EPS!$A3970,NoSettings!$A$2:$A$7602,0),MATCH(EPS!AD$2,NoSettings!$C$1:$AG$1,0))</f>
        <v>0</v>
      </c>
      <c r="AE3970" s="260">
        <f>INDEX(NoSettings!$C$2:$AG$7602,MATCH(EPS!$A3970,NoSettings!$A$2:$A$7602,0),MATCH(EPS!AE$2,NoSettings!$C$1:$AG$1,0))</f>
        <v>0</v>
      </c>
      <c r="AF3970" s="260">
        <f>INDEX(NoSettings!$C$2:$AG$7602,MATCH(EPS!$A3970,NoSettings!$A$2:$A$7602,0),MATCH(EPS!AF$2,NoSettings!$C$1:$AG$1,0))</f>
        <v>0</v>
      </c>
      <c r="AG3970" s="260">
        <f>INDEX(NoSettings!$C$2:$AG$7602,MATCH(EPS!$A3970,NoSettings!$A$2:$A$7602,0),MATCH(EPS!AG$2,NoSettings!$C$1:$AG$1,0))</f>
        <v>0</v>
      </c>
      <c r="AH3970" s="260">
        <f>INDEX(NoSettings!$C$2:$AG$7602,MATCH(EPS!$A3970,NoSettings!$A$2:$A$7602,0),MATCH(EPS!AH$2,NoSettings!$C$1:$AG$1,0))</f>
        <v>0</v>
      </c>
      <c r="AI3970" s="260">
        <f>INDEX(NoSettings!$C$2:$AG$7602,MATCH(EPS!$A3970,NoSettings!$A$2:$A$7602,0),MATCH(EPS!AI$2,NoSettings!$C$1:$AG$1,0))</f>
        <v>0</v>
      </c>
      <c r="AJ3970" s="260">
        <f>INDEX(NoSettings!$C$2:$AG$7602,MATCH(EPS!$A3970,NoSettings!$A$2:$A$7602,0),MATCH(EPS!AJ$2,NoSettings!$C$1:$AG$1,0))</f>
        <v>0</v>
      </c>
      <c r="AK3970" s="260">
        <f>INDEX(NoSettings!$C$2:$AG$7602,MATCH(EPS!$A3970,NoSettings!$A$2:$A$7602,0),MATCH(EPS!AK$2,NoSettings!$C$1:$AG$1,0))</f>
        <v>0</v>
      </c>
    </row>
    <row r="3971" spans="1:37" hidden="1" x14ac:dyDescent="0.3">
      <c r="A3971" s="272" t="s">
        <v>5503</v>
      </c>
      <c r="B3971" t="s">
        <v>9263</v>
      </c>
      <c r="C3971" t="s">
        <v>9167</v>
      </c>
      <c r="D3971" t="s">
        <v>9161</v>
      </c>
      <c r="E3971" s="260" t="s">
        <v>9229</v>
      </c>
      <c r="G3971" s="260">
        <f>INDEX(NoSettings!$C$2:$AG$7602,MATCH(EPS!$A3971,NoSettings!$A$2:$A$7602,0),MATCH(EPS!G$2,NoSettings!$C$1:$AG$1,0))</f>
        <v>0</v>
      </c>
      <c r="H3971" s="260">
        <f>INDEX(NoSettings!$C$2:$AG$7602,MATCH(EPS!$A3971,NoSettings!$A$2:$A$7602,0),MATCH(EPS!H$2,NoSettings!$C$1:$AG$1,0))</f>
        <v>0</v>
      </c>
      <c r="I3971" s="260">
        <f>INDEX(NoSettings!$C$2:$AG$7602,MATCH(EPS!$A3971,NoSettings!$A$2:$A$7602,0),MATCH(EPS!I$2,NoSettings!$C$1:$AG$1,0))</f>
        <v>0</v>
      </c>
      <c r="J3971" s="260">
        <f>INDEX(NoSettings!$C$2:$AG$7602,MATCH(EPS!$A3971,NoSettings!$A$2:$A$7602,0),MATCH(EPS!J$2,NoSettings!$C$1:$AG$1,0))</f>
        <v>0</v>
      </c>
      <c r="K3971" s="260">
        <f>INDEX(NoSettings!$C$2:$AG$7602,MATCH(EPS!$A3971,NoSettings!$A$2:$A$7602,0),MATCH(EPS!K$2,NoSettings!$C$1:$AG$1,0))</f>
        <v>0</v>
      </c>
      <c r="L3971" s="260">
        <f>INDEX(NoSettings!$C$2:$AG$7602,MATCH(EPS!$A3971,NoSettings!$A$2:$A$7602,0),MATCH(EPS!L$2,NoSettings!$C$1:$AG$1,0))</f>
        <v>0</v>
      </c>
      <c r="M3971" s="260">
        <f>INDEX(NoSettings!$C$2:$AG$7602,MATCH(EPS!$A3971,NoSettings!$A$2:$A$7602,0),MATCH(EPS!M$2,NoSettings!$C$1:$AG$1,0))</f>
        <v>0</v>
      </c>
      <c r="N3971" s="260">
        <f>INDEX(NoSettings!$C$2:$AG$7602,MATCH(EPS!$A3971,NoSettings!$A$2:$A$7602,0),MATCH(EPS!N$2,NoSettings!$C$1:$AG$1,0))</f>
        <v>0</v>
      </c>
      <c r="O3971" s="260">
        <f>INDEX(NoSettings!$C$2:$AG$7602,MATCH(EPS!$A3971,NoSettings!$A$2:$A$7602,0),MATCH(EPS!O$2,NoSettings!$C$1:$AG$1,0))</f>
        <v>0</v>
      </c>
      <c r="P3971" s="260">
        <f>INDEX(NoSettings!$C$2:$AG$7602,MATCH(EPS!$A3971,NoSettings!$A$2:$A$7602,0),MATCH(EPS!P$2,NoSettings!$C$1:$AG$1,0))</f>
        <v>0</v>
      </c>
      <c r="Q3971" s="260">
        <f>INDEX(NoSettings!$C$2:$AG$7602,MATCH(EPS!$A3971,NoSettings!$A$2:$A$7602,0),MATCH(EPS!Q$2,NoSettings!$C$1:$AG$1,0))</f>
        <v>0</v>
      </c>
      <c r="R3971" s="260">
        <f>INDEX(NoSettings!$C$2:$AG$7602,MATCH(EPS!$A3971,NoSettings!$A$2:$A$7602,0),MATCH(EPS!R$2,NoSettings!$C$1:$AG$1,0))</f>
        <v>0</v>
      </c>
      <c r="S3971" s="260">
        <f>INDEX(NoSettings!$C$2:$AG$7602,MATCH(EPS!$A3971,NoSettings!$A$2:$A$7602,0),MATCH(EPS!S$2,NoSettings!$C$1:$AG$1,0))</f>
        <v>0</v>
      </c>
      <c r="T3971" s="260">
        <f>INDEX(NoSettings!$C$2:$AG$7602,MATCH(EPS!$A3971,NoSettings!$A$2:$A$7602,0),MATCH(EPS!T$2,NoSettings!$C$1:$AG$1,0))</f>
        <v>0</v>
      </c>
      <c r="U3971" s="260">
        <f>INDEX(NoSettings!$C$2:$AG$7602,MATCH(EPS!$A3971,NoSettings!$A$2:$A$7602,0),MATCH(EPS!U$2,NoSettings!$C$1:$AG$1,0))</f>
        <v>0</v>
      </c>
      <c r="V3971" s="260">
        <f>INDEX(NoSettings!$C$2:$AG$7602,MATCH(EPS!$A3971,NoSettings!$A$2:$A$7602,0),MATCH(EPS!V$2,NoSettings!$C$1:$AG$1,0))</f>
        <v>0</v>
      </c>
      <c r="W3971" s="260">
        <f>INDEX(NoSettings!$C$2:$AG$7602,MATCH(EPS!$A3971,NoSettings!$A$2:$A$7602,0),MATCH(EPS!W$2,NoSettings!$C$1:$AG$1,0))</f>
        <v>0</v>
      </c>
      <c r="X3971" s="260">
        <f>INDEX(NoSettings!$C$2:$AG$7602,MATCH(EPS!$A3971,NoSettings!$A$2:$A$7602,0),MATCH(EPS!X$2,NoSettings!$C$1:$AG$1,0))</f>
        <v>0</v>
      </c>
      <c r="Y3971" s="260">
        <f>INDEX(NoSettings!$C$2:$AG$7602,MATCH(EPS!$A3971,NoSettings!$A$2:$A$7602,0),MATCH(EPS!Y$2,NoSettings!$C$1:$AG$1,0))</f>
        <v>0</v>
      </c>
      <c r="Z3971" s="260">
        <f>INDEX(NoSettings!$C$2:$AG$7602,MATCH(EPS!$A3971,NoSettings!$A$2:$A$7602,0),MATCH(EPS!Z$2,NoSettings!$C$1:$AG$1,0))</f>
        <v>0</v>
      </c>
      <c r="AA3971" s="260">
        <f>INDEX(NoSettings!$C$2:$AG$7602,MATCH(EPS!$A3971,NoSettings!$A$2:$A$7602,0),MATCH(EPS!AA$2,NoSettings!$C$1:$AG$1,0))</f>
        <v>0</v>
      </c>
      <c r="AB3971" s="260">
        <f>INDEX(NoSettings!$C$2:$AG$7602,MATCH(EPS!$A3971,NoSettings!$A$2:$A$7602,0),MATCH(EPS!AB$2,NoSettings!$C$1:$AG$1,0))</f>
        <v>0</v>
      </c>
      <c r="AC3971" s="260">
        <f>INDEX(NoSettings!$C$2:$AG$7602,MATCH(EPS!$A3971,NoSettings!$A$2:$A$7602,0),MATCH(EPS!AC$2,NoSettings!$C$1:$AG$1,0))</f>
        <v>0</v>
      </c>
      <c r="AD3971" s="260">
        <f>INDEX(NoSettings!$C$2:$AG$7602,MATCH(EPS!$A3971,NoSettings!$A$2:$A$7602,0),MATCH(EPS!AD$2,NoSettings!$C$1:$AG$1,0))</f>
        <v>0</v>
      </c>
      <c r="AE3971" s="260">
        <f>INDEX(NoSettings!$C$2:$AG$7602,MATCH(EPS!$A3971,NoSettings!$A$2:$A$7602,0),MATCH(EPS!AE$2,NoSettings!$C$1:$AG$1,0))</f>
        <v>0</v>
      </c>
      <c r="AF3971" s="260">
        <f>INDEX(NoSettings!$C$2:$AG$7602,MATCH(EPS!$A3971,NoSettings!$A$2:$A$7602,0),MATCH(EPS!AF$2,NoSettings!$C$1:$AG$1,0))</f>
        <v>0</v>
      </c>
      <c r="AG3971" s="260">
        <f>INDEX(NoSettings!$C$2:$AG$7602,MATCH(EPS!$A3971,NoSettings!$A$2:$A$7602,0),MATCH(EPS!AG$2,NoSettings!$C$1:$AG$1,0))</f>
        <v>0</v>
      </c>
      <c r="AH3971" s="260">
        <f>INDEX(NoSettings!$C$2:$AG$7602,MATCH(EPS!$A3971,NoSettings!$A$2:$A$7602,0),MATCH(EPS!AH$2,NoSettings!$C$1:$AG$1,0))</f>
        <v>0</v>
      </c>
      <c r="AI3971" s="260">
        <f>INDEX(NoSettings!$C$2:$AG$7602,MATCH(EPS!$A3971,NoSettings!$A$2:$A$7602,0),MATCH(EPS!AI$2,NoSettings!$C$1:$AG$1,0))</f>
        <v>0</v>
      </c>
      <c r="AJ3971" s="260">
        <f>INDEX(NoSettings!$C$2:$AG$7602,MATCH(EPS!$A3971,NoSettings!$A$2:$A$7602,0),MATCH(EPS!AJ$2,NoSettings!$C$1:$AG$1,0))</f>
        <v>0</v>
      </c>
      <c r="AK3971" s="260">
        <f>INDEX(NoSettings!$C$2:$AG$7602,MATCH(EPS!$A3971,NoSettings!$A$2:$A$7602,0),MATCH(EPS!AK$2,NoSettings!$C$1:$AG$1,0))</f>
        <v>0</v>
      </c>
    </row>
    <row r="3972" spans="1:37" hidden="1" x14ac:dyDescent="0.3">
      <c r="A3972" s="272" t="s">
        <v>5504</v>
      </c>
      <c r="B3972" t="s">
        <v>9263</v>
      </c>
      <c r="C3972" t="s">
        <v>9167</v>
      </c>
      <c r="D3972" t="s">
        <v>9161</v>
      </c>
      <c r="E3972" s="260" t="s">
        <v>9230</v>
      </c>
      <c r="G3972" s="260">
        <f>INDEX(NoSettings!$C$2:$AG$7602,MATCH(EPS!$A3972,NoSettings!$A$2:$A$7602,0),MATCH(EPS!G$2,NoSettings!$C$1:$AG$1,0))</f>
        <v>0</v>
      </c>
      <c r="H3972" s="260">
        <f>INDEX(NoSettings!$C$2:$AG$7602,MATCH(EPS!$A3972,NoSettings!$A$2:$A$7602,0),MATCH(EPS!H$2,NoSettings!$C$1:$AG$1,0))</f>
        <v>0</v>
      </c>
      <c r="I3972" s="260">
        <f>INDEX(NoSettings!$C$2:$AG$7602,MATCH(EPS!$A3972,NoSettings!$A$2:$A$7602,0),MATCH(EPS!I$2,NoSettings!$C$1:$AG$1,0))</f>
        <v>0</v>
      </c>
      <c r="J3972" s="260">
        <f>INDEX(NoSettings!$C$2:$AG$7602,MATCH(EPS!$A3972,NoSettings!$A$2:$A$7602,0),MATCH(EPS!J$2,NoSettings!$C$1:$AG$1,0))</f>
        <v>0</v>
      </c>
      <c r="K3972" s="260">
        <f>INDEX(NoSettings!$C$2:$AG$7602,MATCH(EPS!$A3972,NoSettings!$A$2:$A$7602,0),MATCH(EPS!K$2,NoSettings!$C$1:$AG$1,0))</f>
        <v>0</v>
      </c>
      <c r="L3972" s="260">
        <f>INDEX(NoSettings!$C$2:$AG$7602,MATCH(EPS!$A3972,NoSettings!$A$2:$A$7602,0),MATCH(EPS!L$2,NoSettings!$C$1:$AG$1,0))</f>
        <v>0</v>
      </c>
      <c r="M3972" s="260">
        <f>INDEX(NoSettings!$C$2:$AG$7602,MATCH(EPS!$A3972,NoSettings!$A$2:$A$7602,0),MATCH(EPS!M$2,NoSettings!$C$1:$AG$1,0))</f>
        <v>0</v>
      </c>
      <c r="N3972" s="260">
        <f>INDEX(NoSettings!$C$2:$AG$7602,MATCH(EPS!$A3972,NoSettings!$A$2:$A$7602,0),MATCH(EPS!N$2,NoSettings!$C$1:$AG$1,0))</f>
        <v>0</v>
      </c>
      <c r="O3972" s="260">
        <f>INDEX(NoSettings!$C$2:$AG$7602,MATCH(EPS!$A3972,NoSettings!$A$2:$A$7602,0),MATCH(EPS!O$2,NoSettings!$C$1:$AG$1,0))</f>
        <v>0</v>
      </c>
      <c r="P3972" s="260">
        <f>INDEX(NoSettings!$C$2:$AG$7602,MATCH(EPS!$A3972,NoSettings!$A$2:$A$7602,0),MATCH(EPS!P$2,NoSettings!$C$1:$AG$1,0))</f>
        <v>0</v>
      </c>
      <c r="Q3972" s="260">
        <f>INDEX(NoSettings!$C$2:$AG$7602,MATCH(EPS!$A3972,NoSettings!$A$2:$A$7602,0),MATCH(EPS!Q$2,NoSettings!$C$1:$AG$1,0))</f>
        <v>0</v>
      </c>
      <c r="R3972" s="260">
        <f>INDEX(NoSettings!$C$2:$AG$7602,MATCH(EPS!$A3972,NoSettings!$A$2:$A$7602,0),MATCH(EPS!R$2,NoSettings!$C$1:$AG$1,0))</f>
        <v>0</v>
      </c>
      <c r="S3972" s="260">
        <f>INDEX(NoSettings!$C$2:$AG$7602,MATCH(EPS!$A3972,NoSettings!$A$2:$A$7602,0),MATCH(EPS!S$2,NoSettings!$C$1:$AG$1,0))</f>
        <v>0</v>
      </c>
      <c r="T3972" s="260">
        <f>INDEX(NoSettings!$C$2:$AG$7602,MATCH(EPS!$A3972,NoSettings!$A$2:$A$7602,0),MATCH(EPS!T$2,NoSettings!$C$1:$AG$1,0))</f>
        <v>0</v>
      </c>
      <c r="U3972" s="260">
        <f>INDEX(NoSettings!$C$2:$AG$7602,MATCH(EPS!$A3972,NoSettings!$A$2:$A$7602,0),MATCH(EPS!U$2,NoSettings!$C$1:$AG$1,0))</f>
        <v>0</v>
      </c>
      <c r="V3972" s="260">
        <f>INDEX(NoSettings!$C$2:$AG$7602,MATCH(EPS!$A3972,NoSettings!$A$2:$A$7602,0),MATCH(EPS!V$2,NoSettings!$C$1:$AG$1,0))</f>
        <v>0</v>
      </c>
      <c r="W3972" s="260">
        <f>INDEX(NoSettings!$C$2:$AG$7602,MATCH(EPS!$A3972,NoSettings!$A$2:$A$7602,0),MATCH(EPS!W$2,NoSettings!$C$1:$AG$1,0))</f>
        <v>0</v>
      </c>
      <c r="X3972" s="260">
        <f>INDEX(NoSettings!$C$2:$AG$7602,MATCH(EPS!$A3972,NoSettings!$A$2:$A$7602,0),MATCH(EPS!X$2,NoSettings!$C$1:$AG$1,0))</f>
        <v>0</v>
      </c>
      <c r="Y3972" s="260">
        <f>INDEX(NoSettings!$C$2:$AG$7602,MATCH(EPS!$A3972,NoSettings!$A$2:$A$7602,0),MATCH(EPS!Y$2,NoSettings!$C$1:$AG$1,0))</f>
        <v>0</v>
      </c>
      <c r="Z3972" s="260">
        <f>INDEX(NoSettings!$C$2:$AG$7602,MATCH(EPS!$A3972,NoSettings!$A$2:$A$7602,0),MATCH(EPS!Z$2,NoSettings!$C$1:$AG$1,0))</f>
        <v>0</v>
      </c>
      <c r="AA3972" s="260">
        <f>INDEX(NoSettings!$C$2:$AG$7602,MATCH(EPS!$A3972,NoSettings!$A$2:$A$7602,0),MATCH(EPS!AA$2,NoSettings!$C$1:$AG$1,0))</f>
        <v>0</v>
      </c>
      <c r="AB3972" s="260">
        <f>INDEX(NoSettings!$C$2:$AG$7602,MATCH(EPS!$A3972,NoSettings!$A$2:$A$7602,0),MATCH(EPS!AB$2,NoSettings!$C$1:$AG$1,0))</f>
        <v>0</v>
      </c>
      <c r="AC3972" s="260">
        <f>INDEX(NoSettings!$C$2:$AG$7602,MATCH(EPS!$A3972,NoSettings!$A$2:$A$7602,0),MATCH(EPS!AC$2,NoSettings!$C$1:$AG$1,0))</f>
        <v>0</v>
      </c>
      <c r="AD3972" s="260">
        <f>INDEX(NoSettings!$C$2:$AG$7602,MATCH(EPS!$A3972,NoSettings!$A$2:$A$7602,0),MATCH(EPS!AD$2,NoSettings!$C$1:$AG$1,0))</f>
        <v>0</v>
      </c>
      <c r="AE3972" s="260">
        <f>INDEX(NoSettings!$C$2:$AG$7602,MATCH(EPS!$A3972,NoSettings!$A$2:$A$7602,0),MATCH(EPS!AE$2,NoSettings!$C$1:$AG$1,0))</f>
        <v>0</v>
      </c>
      <c r="AF3972" s="260">
        <f>INDEX(NoSettings!$C$2:$AG$7602,MATCH(EPS!$A3972,NoSettings!$A$2:$A$7602,0),MATCH(EPS!AF$2,NoSettings!$C$1:$AG$1,0))</f>
        <v>0</v>
      </c>
      <c r="AG3972" s="260">
        <f>INDEX(NoSettings!$C$2:$AG$7602,MATCH(EPS!$A3972,NoSettings!$A$2:$A$7602,0),MATCH(EPS!AG$2,NoSettings!$C$1:$AG$1,0))</f>
        <v>0</v>
      </c>
      <c r="AH3972" s="260">
        <f>INDEX(NoSettings!$C$2:$AG$7602,MATCH(EPS!$A3972,NoSettings!$A$2:$A$7602,0),MATCH(EPS!AH$2,NoSettings!$C$1:$AG$1,0))</f>
        <v>0</v>
      </c>
      <c r="AI3972" s="260">
        <f>INDEX(NoSettings!$C$2:$AG$7602,MATCH(EPS!$A3972,NoSettings!$A$2:$A$7602,0),MATCH(EPS!AI$2,NoSettings!$C$1:$AG$1,0))</f>
        <v>0</v>
      </c>
      <c r="AJ3972" s="260">
        <f>INDEX(NoSettings!$C$2:$AG$7602,MATCH(EPS!$A3972,NoSettings!$A$2:$A$7602,0),MATCH(EPS!AJ$2,NoSettings!$C$1:$AG$1,0))</f>
        <v>0</v>
      </c>
      <c r="AK3972" s="260">
        <f>INDEX(NoSettings!$C$2:$AG$7602,MATCH(EPS!$A3972,NoSettings!$A$2:$A$7602,0),MATCH(EPS!AK$2,NoSettings!$C$1:$AG$1,0))</f>
        <v>0</v>
      </c>
    </row>
    <row r="3973" spans="1:37" hidden="1" x14ac:dyDescent="0.3">
      <c r="A3973" s="272" t="s">
        <v>5505</v>
      </c>
      <c r="B3973" t="s">
        <v>9263</v>
      </c>
      <c r="C3973" t="s">
        <v>9167</v>
      </c>
      <c r="D3973" t="s">
        <v>9161</v>
      </c>
      <c r="E3973" s="260" t="s">
        <v>9231</v>
      </c>
      <c r="G3973" s="260">
        <f>INDEX(NoSettings!$C$2:$AG$7602,MATCH(EPS!$A3973,NoSettings!$A$2:$A$7602,0),MATCH(EPS!G$2,NoSettings!$C$1:$AG$1,0))</f>
        <v>0</v>
      </c>
      <c r="H3973" s="260">
        <f>INDEX(NoSettings!$C$2:$AG$7602,MATCH(EPS!$A3973,NoSettings!$A$2:$A$7602,0),MATCH(EPS!H$2,NoSettings!$C$1:$AG$1,0))</f>
        <v>0</v>
      </c>
      <c r="I3973" s="260">
        <f>INDEX(NoSettings!$C$2:$AG$7602,MATCH(EPS!$A3973,NoSettings!$A$2:$A$7602,0),MATCH(EPS!I$2,NoSettings!$C$1:$AG$1,0))</f>
        <v>0</v>
      </c>
      <c r="J3973" s="260">
        <f>INDEX(NoSettings!$C$2:$AG$7602,MATCH(EPS!$A3973,NoSettings!$A$2:$A$7602,0),MATCH(EPS!J$2,NoSettings!$C$1:$AG$1,0))</f>
        <v>0</v>
      </c>
      <c r="K3973" s="260">
        <f>INDEX(NoSettings!$C$2:$AG$7602,MATCH(EPS!$A3973,NoSettings!$A$2:$A$7602,0),MATCH(EPS!K$2,NoSettings!$C$1:$AG$1,0))</f>
        <v>0</v>
      </c>
      <c r="L3973" s="260">
        <f>INDEX(NoSettings!$C$2:$AG$7602,MATCH(EPS!$A3973,NoSettings!$A$2:$A$7602,0),MATCH(EPS!L$2,NoSettings!$C$1:$AG$1,0))</f>
        <v>0</v>
      </c>
      <c r="M3973" s="260">
        <f>INDEX(NoSettings!$C$2:$AG$7602,MATCH(EPS!$A3973,NoSettings!$A$2:$A$7602,0),MATCH(EPS!M$2,NoSettings!$C$1:$AG$1,0))</f>
        <v>0</v>
      </c>
      <c r="N3973" s="260">
        <f>INDEX(NoSettings!$C$2:$AG$7602,MATCH(EPS!$A3973,NoSettings!$A$2:$A$7602,0),MATCH(EPS!N$2,NoSettings!$C$1:$AG$1,0))</f>
        <v>0</v>
      </c>
      <c r="O3973" s="260">
        <f>INDEX(NoSettings!$C$2:$AG$7602,MATCH(EPS!$A3973,NoSettings!$A$2:$A$7602,0),MATCH(EPS!O$2,NoSettings!$C$1:$AG$1,0))</f>
        <v>0</v>
      </c>
      <c r="P3973" s="260">
        <f>INDEX(NoSettings!$C$2:$AG$7602,MATCH(EPS!$A3973,NoSettings!$A$2:$A$7602,0),MATCH(EPS!P$2,NoSettings!$C$1:$AG$1,0))</f>
        <v>0</v>
      </c>
      <c r="Q3973" s="260">
        <f>INDEX(NoSettings!$C$2:$AG$7602,MATCH(EPS!$A3973,NoSettings!$A$2:$A$7602,0),MATCH(EPS!Q$2,NoSettings!$C$1:$AG$1,0))</f>
        <v>0</v>
      </c>
      <c r="R3973" s="260">
        <f>INDEX(NoSettings!$C$2:$AG$7602,MATCH(EPS!$A3973,NoSettings!$A$2:$A$7602,0),MATCH(EPS!R$2,NoSettings!$C$1:$AG$1,0))</f>
        <v>0</v>
      </c>
      <c r="S3973" s="260">
        <f>INDEX(NoSettings!$C$2:$AG$7602,MATCH(EPS!$A3973,NoSettings!$A$2:$A$7602,0),MATCH(EPS!S$2,NoSettings!$C$1:$AG$1,0))</f>
        <v>0</v>
      </c>
      <c r="T3973" s="260">
        <f>INDEX(NoSettings!$C$2:$AG$7602,MATCH(EPS!$A3973,NoSettings!$A$2:$A$7602,0),MATCH(EPS!T$2,NoSettings!$C$1:$AG$1,0))</f>
        <v>0</v>
      </c>
      <c r="U3973" s="260">
        <f>INDEX(NoSettings!$C$2:$AG$7602,MATCH(EPS!$A3973,NoSettings!$A$2:$A$7602,0),MATCH(EPS!U$2,NoSettings!$C$1:$AG$1,0))</f>
        <v>0</v>
      </c>
      <c r="V3973" s="260">
        <f>INDEX(NoSettings!$C$2:$AG$7602,MATCH(EPS!$A3973,NoSettings!$A$2:$A$7602,0),MATCH(EPS!V$2,NoSettings!$C$1:$AG$1,0))</f>
        <v>0</v>
      </c>
      <c r="W3973" s="260">
        <f>INDEX(NoSettings!$C$2:$AG$7602,MATCH(EPS!$A3973,NoSettings!$A$2:$A$7602,0),MATCH(EPS!W$2,NoSettings!$C$1:$AG$1,0))</f>
        <v>0</v>
      </c>
      <c r="X3973" s="260">
        <f>INDEX(NoSettings!$C$2:$AG$7602,MATCH(EPS!$A3973,NoSettings!$A$2:$A$7602,0),MATCH(EPS!X$2,NoSettings!$C$1:$AG$1,0))</f>
        <v>0</v>
      </c>
      <c r="Y3973" s="260">
        <f>INDEX(NoSettings!$C$2:$AG$7602,MATCH(EPS!$A3973,NoSettings!$A$2:$A$7602,0),MATCH(EPS!Y$2,NoSettings!$C$1:$AG$1,0))</f>
        <v>0</v>
      </c>
      <c r="Z3973" s="260">
        <f>INDEX(NoSettings!$C$2:$AG$7602,MATCH(EPS!$A3973,NoSettings!$A$2:$A$7602,0),MATCH(EPS!Z$2,NoSettings!$C$1:$AG$1,0))</f>
        <v>0</v>
      </c>
      <c r="AA3973" s="260">
        <f>INDEX(NoSettings!$C$2:$AG$7602,MATCH(EPS!$A3973,NoSettings!$A$2:$A$7602,0),MATCH(EPS!AA$2,NoSettings!$C$1:$AG$1,0))</f>
        <v>0</v>
      </c>
      <c r="AB3973" s="260">
        <f>INDEX(NoSettings!$C$2:$AG$7602,MATCH(EPS!$A3973,NoSettings!$A$2:$A$7602,0),MATCH(EPS!AB$2,NoSettings!$C$1:$AG$1,0))</f>
        <v>0</v>
      </c>
      <c r="AC3973" s="260">
        <f>INDEX(NoSettings!$C$2:$AG$7602,MATCH(EPS!$A3973,NoSettings!$A$2:$A$7602,0),MATCH(EPS!AC$2,NoSettings!$C$1:$AG$1,0))</f>
        <v>0</v>
      </c>
      <c r="AD3973" s="260">
        <f>INDEX(NoSettings!$C$2:$AG$7602,MATCH(EPS!$A3973,NoSettings!$A$2:$A$7602,0),MATCH(EPS!AD$2,NoSettings!$C$1:$AG$1,0))</f>
        <v>0</v>
      </c>
      <c r="AE3973" s="260">
        <f>INDEX(NoSettings!$C$2:$AG$7602,MATCH(EPS!$A3973,NoSettings!$A$2:$A$7602,0),MATCH(EPS!AE$2,NoSettings!$C$1:$AG$1,0))</f>
        <v>0</v>
      </c>
      <c r="AF3973" s="260">
        <f>INDEX(NoSettings!$C$2:$AG$7602,MATCH(EPS!$A3973,NoSettings!$A$2:$A$7602,0),MATCH(EPS!AF$2,NoSettings!$C$1:$AG$1,0))</f>
        <v>0</v>
      </c>
      <c r="AG3973" s="260">
        <f>INDEX(NoSettings!$C$2:$AG$7602,MATCH(EPS!$A3973,NoSettings!$A$2:$A$7602,0),MATCH(EPS!AG$2,NoSettings!$C$1:$AG$1,0))</f>
        <v>0</v>
      </c>
      <c r="AH3973" s="260">
        <f>INDEX(NoSettings!$C$2:$AG$7602,MATCH(EPS!$A3973,NoSettings!$A$2:$A$7602,0),MATCH(EPS!AH$2,NoSettings!$C$1:$AG$1,0))</f>
        <v>0</v>
      </c>
      <c r="AI3973" s="260">
        <f>INDEX(NoSettings!$C$2:$AG$7602,MATCH(EPS!$A3973,NoSettings!$A$2:$A$7602,0),MATCH(EPS!AI$2,NoSettings!$C$1:$AG$1,0))</f>
        <v>0</v>
      </c>
      <c r="AJ3973" s="260">
        <f>INDEX(NoSettings!$C$2:$AG$7602,MATCH(EPS!$A3973,NoSettings!$A$2:$A$7602,0),MATCH(EPS!AJ$2,NoSettings!$C$1:$AG$1,0))</f>
        <v>0</v>
      </c>
      <c r="AK3973" s="260">
        <f>INDEX(NoSettings!$C$2:$AG$7602,MATCH(EPS!$A3973,NoSettings!$A$2:$A$7602,0),MATCH(EPS!AK$2,NoSettings!$C$1:$AG$1,0))</f>
        <v>0</v>
      </c>
    </row>
    <row r="3974" spans="1:37" hidden="1" x14ac:dyDescent="0.3">
      <c r="A3974" s="272" t="s">
        <v>5506</v>
      </c>
      <c r="B3974" t="s">
        <v>9263</v>
      </c>
      <c r="C3974" t="s">
        <v>9167</v>
      </c>
      <c r="D3974" t="s">
        <v>9161</v>
      </c>
      <c r="E3974" s="260" t="s">
        <v>9232</v>
      </c>
      <c r="G3974" s="260">
        <f>INDEX(NoSettings!$C$2:$AG$7602,MATCH(EPS!$A3974,NoSettings!$A$2:$A$7602,0),MATCH(EPS!G$2,NoSettings!$C$1:$AG$1,0))</f>
        <v>0</v>
      </c>
      <c r="H3974" s="260">
        <f>INDEX(NoSettings!$C$2:$AG$7602,MATCH(EPS!$A3974,NoSettings!$A$2:$A$7602,0),MATCH(EPS!H$2,NoSettings!$C$1:$AG$1,0))</f>
        <v>0</v>
      </c>
      <c r="I3974" s="260">
        <f>INDEX(NoSettings!$C$2:$AG$7602,MATCH(EPS!$A3974,NoSettings!$A$2:$A$7602,0),MATCH(EPS!I$2,NoSettings!$C$1:$AG$1,0))</f>
        <v>0</v>
      </c>
      <c r="J3974" s="260">
        <f>INDEX(NoSettings!$C$2:$AG$7602,MATCH(EPS!$A3974,NoSettings!$A$2:$A$7602,0),MATCH(EPS!J$2,NoSettings!$C$1:$AG$1,0))</f>
        <v>0</v>
      </c>
      <c r="K3974" s="260">
        <f>INDEX(NoSettings!$C$2:$AG$7602,MATCH(EPS!$A3974,NoSettings!$A$2:$A$7602,0),MATCH(EPS!K$2,NoSettings!$C$1:$AG$1,0))</f>
        <v>0</v>
      </c>
      <c r="L3974" s="260">
        <f>INDEX(NoSettings!$C$2:$AG$7602,MATCH(EPS!$A3974,NoSettings!$A$2:$A$7602,0),MATCH(EPS!L$2,NoSettings!$C$1:$AG$1,0))</f>
        <v>0</v>
      </c>
      <c r="M3974" s="260">
        <f>INDEX(NoSettings!$C$2:$AG$7602,MATCH(EPS!$A3974,NoSettings!$A$2:$A$7602,0),MATCH(EPS!M$2,NoSettings!$C$1:$AG$1,0))</f>
        <v>0</v>
      </c>
      <c r="N3974" s="260">
        <f>INDEX(NoSettings!$C$2:$AG$7602,MATCH(EPS!$A3974,NoSettings!$A$2:$A$7602,0),MATCH(EPS!N$2,NoSettings!$C$1:$AG$1,0))</f>
        <v>0</v>
      </c>
      <c r="O3974" s="260">
        <f>INDEX(NoSettings!$C$2:$AG$7602,MATCH(EPS!$A3974,NoSettings!$A$2:$A$7602,0),MATCH(EPS!O$2,NoSettings!$C$1:$AG$1,0))</f>
        <v>0</v>
      </c>
      <c r="P3974" s="260">
        <f>INDEX(NoSettings!$C$2:$AG$7602,MATCH(EPS!$A3974,NoSettings!$A$2:$A$7602,0),MATCH(EPS!P$2,NoSettings!$C$1:$AG$1,0))</f>
        <v>0</v>
      </c>
      <c r="Q3974" s="260">
        <f>INDEX(NoSettings!$C$2:$AG$7602,MATCH(EPS!$A3974,NoSettings!$A$2:$A$7602,0),MATCH(EPS!Q$2,NoSettings!$C$1:$AG$1,0))</f>
        <v>0</v>
      </c>
      <c r="R3974" s="260">
        <f>INDEX(NoSettings!$C$2:$AG$7602,MATCH(EPS!$A3974,NoSettings!$A$2:$A$7602,0),MATCH(EPS!R$2,NoSettings!$C$1:$AG$1,0))</f>
        <v>0</v>
      </c>
      <c r="S3974" s="260">
        <f>INDEX(NoSettings!$C$2:$AG$7602,MATCH(EPS!$A3974,NoSettings!$A$2:$A$7602,0),MATCH(EPS!S$2,NoSettings!$C$1:$AG$1,0))</f>
        <v>0</v>
      </c>
      <c r="T3974" s="260">
        <f>INDEX(NoSettings!$C$2:$AG$7602,MATCH(EPS!$A3974,NoSettings!$A$2:$A$7602,0),MATCH(EPS!T$2,NoSettings!$C$1:$AG$1,0))</f>
        <v>0</v>
      </c>
      <c r="U3974" s="260">
        <f>INDEX(NoSettings!$C$2:$AG$7602,MATCH(EPS!$A3974,NoSettings!$A$2:$A$7602,0),MATCH(EPS!U$2,NoSettings!$C$1:$AG$1,0))</f>
        <v>0</v>
      </c>
      <c r="V3974" s="260">
        <f>INDEX(NoSettings!$C$2:$AG$7602,MATCH(EPS!$A3974,NoSettings!$A$2:$A$7602,0),MATCH(EPS!V$2,NoSettings!$C$1:$AG$1,0))</f>
        <v>0</v>
      </c>
      <c r="W3974" s="260">
        <f>INDEX(NoSettings!$C$2:$AG$7602,MATCH(EPS!$A3974,NoSettings!$A$2:$A$7602,0),MATCH(EPS!W$2,NoSettings!$C$1:$AG$1,0))</f>
        <v>0</v>
      </c>
      <c r="X3974" s="260">
        <f>INDEX(NoSettings!$C$2:$AG$7602,MATCH(EPS!$A3974,NoSettings!$A$2:$A$7602,0),MATCH(EPS!X$2,NoSettings!$C$1:$AG$1,0))</f>
        <v>0</v>
      </c>
      <c r="Y3974" s="260">
        <f>INDEX(NoSettings!$C$2:$AG$7602,MATCH(EPS!$A3974,NoSettings!$A$2:$A$7602,0),MATCH(EPS!Y$2,NoSettings!$C$1:$AG$1,0))</f>
        <v>0</v>
      </c>
      <c r="Z3974" s="260">
        <f>INDEX(NoSettings!$C$2:$AG$7602,MATCH(EPS!$A3974,NoSettings!$A$2:$A$7602,0),MATCH(EPS!Z$2,NoSettings!$C$1:$AG$1,0))</f>
        <v>0</v>
      </c>
      <c r="AA3974" s="260">
        <f>INDEX(NoSettings!$C$2:$AG$7602,MATCH(EPS!$A3974,NoSettings!$A$2:$A$7602,0),MATCH(EPS!AA$2,NoSettings!$C$1:$AG$1,0))</f>
        <v>0</v>
      </c>
      <c r="AB3974" s="260">
        <f>INDEX(NoSettings!$C$2:$AG$7602,MATCH(EPS!$A3974,NoSettings!$A$2:$A$7602,0),MATCH(EPS!AB$2,NoSettings!$C$1:$AG$1,0))</f>
        <v>0</v>
      </c>
      <c r="AC3974" s="260">
        <f>INDEX(NoSettings!$C$2:$AG$7602,MATCH(EPS!$A3974,NoSettings!$A$2:$A$7602,0),MATCH(EPS!AC$2,NoSettings!$C$1:$AG$1,0))</f>
        <v>0</v>
      </c>
      <c r="AD3974" s="260">
        <f>INDEX(NoSettings!$C$2:$AG$7602,MATCH(EPS!$A3974,NoSettings!$A$2:$A$7602,0),MATCH(EPS!AD$2,NoSettings!$C$1:$AG$1,0))</f>
        <v>0</v>
      </c>
      <c r="AE3974" s="260">
        <f>INDEX(NoSettings!$C$2:$AG$7602,MATCH(EPS!$A3974,NoSettings!$A$2:$A$7602,0),MATCH(EPS!AE$2,NoSettings!$C$1:$AG$1,0))</f>
        <v>0</v>
      </c>
      <c r="AF3974" s="260">
        <f>INDEX(NoSettings!$C$2:$AG$7602,MATCH(EPS!$A3974,NoSettings!$A$2:$A$7602,0),MATCH(EPS!AF$2,NoSettings!$C$1:$AG$1,0))</f>
        <v>0</v>
      </c>
      <c r="AG3974" s="260">
        <f>INDEX(NoSettings!$C$2:$AG$7602,MATCH(EPS!$A3974,NoSettings!$A$2:$A$7602,0),MATCH(EPS!AG$2,NoSettings!$C$1:$AG$1,0))</f>
        <v>0</v>
      </c>
      <c r="AH3974" s="260">
        <f>INDEX(NoSettings!$C$2:$AG$7602,MATCH(EPS!$A3974,NoSettings!$A$2:$A$7602,0),MATCH(EPS!AH$2,NoSettings!$C$1:$AG$1,0))</f>
        <v>0</v>
      </c>
      <c r="AI3974" s="260">
        <f>INDEX(NoSettings!$C$2:$AG$7602,MATCH(EPS!$A3974,NoSettings!$A$2:$A$7602,0),MATCH(EPS!AI$2,NoSettings!$C$1:$AG$1,0))</f>
        <v>0</v>
      </c>
      <c r="AJ3974" s="260">
        <f>INDEX(NoSettings!$C$2:$AG$7602,MATCH(EPS!$A3974,NoSettings!$A$2:$A$7602,0),MATCH(EPS!AJ$2,NoSettings!$C$1:$AG$1,0))</f>
        <v>0</v>
      </c>
      <c r="AK3974" s="260">
        <f>INDEX(NoSettings!$C$2:$AG$7602,MATCH(EPS!$A3974,NoSettings!$A$2:$A$7602,0),MATCH(EPS!AK$2,NoSettings!$C$1:$AG$1,0))</f>
        <v>0</v>
      </c>
    </row>
    <row r="3975" spans="1:37" hidden="1" x14ac:dyDescent="0.3">
      <c r="A3975" s="272" t="s">
        <v>5507</v>
      </c>
      <c r="B3975" t="s">
        <v>9263</v>
      </c>
      <c r="C3975" t="s">
        <v>9167</v>
      </c>
      <c r="D3975" t="s">
        <v>9161</v>
      </c>
      <c r="E3975" s="260" t="s">
        <v>9233</v>
      </c>
      <c r="G3975" s="260">
        <f>INDEX(NoSettings!$C$2:$AG$7602,MATCH(EPS!$A3975,NoSettings!$A$2:$A$7602,0),MATCH(EPS!G$2,NoSettings!$C$1:$AG$1,0))</f>
        <v>0</v>
      </c>
      <c r="H3975" s="260">
        <f>INDEX(NoSettings!$C$2:$AG$7602,MATCH(EPS!$A3975,NoSettings!$A$2:$A$7602,0),MATCH(EPS!H$2,NoSettings!$C$1:$AG$1,0))</f>
        <v>0</v>
      </c>
      <c r="I3975" s="260">
        <f>INDEX(NoSettings!$C$2:$AG$7602,MATCH(EPS!$A3975,NoSettings!$A$2:$A$7602,0),MATCH(EPS!I$2,NoSettings!$C$1:$AG$1,0))</f>
        <v>0</v>
      </c>
      <c r="J3975" s="260">
        <f>INDEX(NoSettings!$C$2:$AG$7602,MATCH(EPS!$A3975,NoSettings!$A$2:$A$7602,0),MATCH(EPS!J$2,NoSettings!$C$1:$AG$1,0))</f>
        <v>0</v>
      </c>
      <c r="K3975" s="260">
        <f>INDEX(NoSettings!$C$2:$AG$7602,MATCH(EPS!$A3975,NoSettings!$A$2:$A$7602,0),MATCH(EPS!K$2,NoSettings!$C$1:$AG$1,0))</f>
        <v>0</v>
      </c>
      <c r="L3975" s="260">
        <f>INDEX(NoSettings!$C$2:$AG$7602,MATCH(EPS!$A3975,NoSettings!$A$2:$A$7602,0),MATCH(EPS!L$2,NoSettings!$C$1:$AG$1,0))</f>
        <v>0</v>
      </c>
      <c r="M3975" s="260">
        <f>INDEX(NoSettings!$C$2:$AG$7602,MATCH(EPS!$A3975,NoSettings!$A$2:$A$7602,0),MATCH(EPS!M$2,NoSettings!$C$1:$AG$1,0))</f>
        <v>0</v>
      </c>
      <c r="N3975" s="260">
        <f>INDEX(NoSettings!$C$2:$AG$7602,MATCH(EPS!$A3975,NoSettings!$A$2:$A$7602,0),MATCH(EPS!N$2,NoSettings!$C$1:$AG$1,0))</f>
        <v>0</v>
      </c>
      <c r="O3975" s="260">
        <f>INDEX(NoSettings!$C$2:$AG$7602,MATCH(EPS!$A3975,NoSettings!$A$2:$A$7602,0),MATCH(EPS!O$2,NoSettings!$C$1:$AG$1,0))</f>
        <v>0</v>
      </c>
      <c r="P3975" s="260">
        <f>INDEX(NoSettings!$C$2:$AG$7602,MATCH(EPS!$A3975,NoSettings!$A$2:$A$7602,0),MATCH(EPS!P$2,NoSettings!$C$1:$AG$1,0))</f>
        <v>0</v>
      </c>
      <c r="Q3975" s="260">
        <f>INDEX(NoSettings!$C$2:$AG$7602,MATCH(EPS!$A3975,NoSettings!$A$2:$A$7602,0),MATCH(EPS!Q$2,NoSettings!$C$1:$AG$1,0))</f>
        <v>0</v>
      </c>
      <c r="R3975" s="260">
        <f>INDEX(NoSettings!$C$2:$AG$7602,MATCH(EPS!$A3975,NoSettings!$A$2:$A$7602,0),MATCH(EPS!R$2,NoSettings!$C$1:$AG$1,0))</f>
        <v>0</v>
      </c>
      <c r="S3975" s="260">
        <f>INDEX(NoSettings!$C$2:$AG$7602,MATCH(EPS!$A3975,NoSettings!$A$2:$A$7602,0),MATCH(EPS!S$2,NoSettings!$C$1:$AG$1,0))</f>
        <v>0</v>
      </c>
      <c r="T3975" s="260">
        <f>INDEX(NoSettings!$C$2:$AG$7602,MATCH(EPS!$A3975,NoSettings!$A$2:$A$7602,0),MATCH(EPS!T$2,NoSettings!$C$1:$AG$1,0))</f>
        <v>0</v>
      </c>
      <c r="U3975" s="260">
        <f>INDEX(NoSettings!$C$2:$AG$7602,MATCH(EPS!$A3975,NoSettings!$A$2:$A$7602,0),MATCH(EPS!U$2,NoSettings!$C$1:$AG$1,0))</f>
        <v>0</v>
      </c>
      <c r="V3975" s="260">
        <f>INDEX(NoSettings!$C$2:$AG$7602,MATCH(EPS!$A3975,NoSettings!$A$2:$A$7602,0),MATCH(EPS!V$2,NoSettings!$C$1:$AG$1,0))</f>
        <v>0</v>
      </c>
      <c r="W3975" s="260">
        <f>INDEX(NoSettings!$C$2:$AG$7602,MATCH(EPS!$A3975,NoSettings!$A$2:$A$7602,0),MATCH(EPS!W$2,NoSettings!$C$1:$AG$1,0))</f>
        <v>0</v>
      </c>
      <c r="X3975" s="260">
        <f>INDEX(NoSettings!$C$2:$AG$7602,MATCH(EPS!$A3975,NoSettings!$A$2:$A$7602,0),MATCH(EPS!X$2,NoSettings!$C$1:$AG$1,0))</f>
        <v>0</v>
      </c>
      <c r="Y3975" s="260">
        <f>INDEX(NoSettings!$C$2:$AG$7602,MATCH(EPS!$A3975,NoSettings!$A$2:$A$7602,0),MATCH(EPS!Y$2,NoSettings!$C$1:$AG$1,0))</f>
        <v>0</v>
      </c>
      <c r="Z3975" s="260">
        <f>INDEX(NoSettings!$C$2:$AG$7602,MATCH(EPS!$A3975,NoSettings!$A$2:$A$7602,0),MATCH(EPS!Z$2,NoSettings!$C$1:$AG$1,0))</f>
        <v>0</v>
      </c>
      <c r="AA3975" s="260">
        <f>INDEX(NoSettings!$C$2:$AG$7602,MATCH(EPS!$A3975,NoSettings!$A$2:$A$7602,0),MATCH(EPS!AA$2,NoSettings!$C$1:$AG$1,0))</f>
        <v>0</v>
      </c>
      <c r="AB3975" s="260">
        <f>INDEX(NoSettings!$C$2:$AG$7602,MATCH(EPS!$A3975,NoSettings!$A$2:$A$7602,0),MATCH(EPS!AB$2,NoSettings!$C$1:$AG$1,0))</f>
        <v>0</v>
      </c>
      <c r="AC3975" s="260">
        <f>INDEX(NoSettings!$C$2:$AG$7602,MATCH(EPS!$A3975,NoSettings!$A$2:$A$7602,0),MATCH(EPS!AC$2,NoSettings!$C$1:$AG$1,0))</f>
        <v>0</v>
      </c>
      <c r="AD3975" s="260">
        <f>INDEX(NoSettings!$C$2:$AG$7602,MATCH(EPS!$A3975,NoSettings!$A$2:$A$7602,0),MATCH(EPS!AD$2,NoSettings!$C$1:$AG$1,0))</f>
        <v>0</v>
      </c>
      <c r="AE3975" s="260">
        <f>INDEX(NoSettings!$C$2:$AG$7602,MATCH(EPS!$A3975,NoSettings!$A$2:$A$7602,0),MATCH(EPS!AE$2,NoSettings!$C$1:$AG$1,0))</f>
        <v>0</v>
      </c>
      <c r="AF3975" s="260">
        <f>INDEX(NoSettings!$C$2:$AG$7602,MATCH(EPS!$A3975,NoSettings!$A$2:$A$7602,0),MATCH(EPS!AF$2,NoSettings!$C$1:$AG$1,0))</f>
        <v>0</v>
      </c>
      <c r="AG3975" s="260">
        <f>INDEX(NoSettings!$C$2:$AG$7602,MATCH(EPS!$A3975,NoSettings!$A$2:$A$7602,0),MATCH(EPS!AG$2,NoSettings!$C$1:$AG$1,0))</f>
        <v>0</v>
      </c>
      <c r="AH3975" s="260">
        <f>INDEX(NoSettings!$C$2:$AG$7602,MATCH(EPS!$A3975,NoSettings!$A$2:$A$7602,0),MATCH(EPS!AH$2,NoSettings!$C$1:$AG$1,0))</f>
        <v>0</v>
      </c>
      <c r="AI3975" s="260">
        <f>INDEX(NoSettings!$C$2:$AG$7602,MATCH(EPS!$A3975,NoSettings!$A$2:$A$7602,0),MATCH(EPS!AI$2,NoSettings!$C$1:$AG$1,0))</f>
        <v>0</v>
      </c>
      <c r="AJ3975" s="260">
        <f>INDEX(NoSettings!$C$2:$AG$7602,MATCH(EPS!$A3975,NoSettings!$A$2:$A$7602,0),MATCH(EPS!AJ$2,NoSettings!$C$1:$AG$1,0))</f>
        <v>0</v>
      </c>
      <c r="AK3975" s="260">
        <f>INDEX(NoSettings!$C$2:$AG$7602,MATCH(EPS!$A3975,NoSettings!$A$2:$A$7602,0),MATCH(EPS!AK$2,NoSettings!$C$1:$AG$1,0))</f>
        <v>0</v>
      </c>
    </row>
    <row r="3976" spans="1:37" hidden="1" x14ac:dyDescent="0.3">
      <c r="A3976" s="272" t="s">
        <v>5508</v>
      </c>
      <c r="B3976" t="s">
        <v>9263</v>
      </c>
      <c r="C3976" t="s">
        <v>9167</v>
      </c>
      <c r="D3976" t="s">
        <v>9161</v>
      </c>
      <c r="E3976" s="260" t="s">
        <v>9234</v>
      </c>
      <c r="G3976" s="260">
        <f>INDEX(NoSettings!$C$2:$AG$7602,MATCH(EPS!$A3976,NoSettings!$A$2:$A$7602,0),MATCH(EPS!G$2,NoSettings!$C$1:$AG$1,0))</f>
        <v>0</v>
      </c>
      <c r="H3976" s="260">
        <f>INDEX(NoSettings!$C$2:$AG$7602,MATCH(EPS!$A3976,NoSettings!$A$2:$A$7602,0),MATCH(EPS!H$2,NoSettings!$C$1:$AG$1,0))</f>
        <v>0</v>
      </c>
      <c r="I3976" s="260">
        <f>INDEX(NoSettings!$C$2:$AG$7602,MATCH(EPS!$A3976,NoSettings!$A$2:$A$7602,0),MATCH(EPS!I$2,NoSettings!$C$1:$AG$1,0))</f>
        <v>0</v>
      </c>
      <c r="J3976" s="260">
        <f>INDEX(NoSettings!$C$2:$AG$7602,MATCH(EPS!$A3976,NoSettings!$A$2:$A$7602,0),MATCH(EPS!J$2,NoSettings!$C$1:$AG$1,0))</f>
        <v>0</v>
      </c>
      <c r="K3976" s="260">
        <f>INDEX(NoSettings!$C$2:$AG$7602,MATCH(EPS!$A3976,NoSettings!$A$2:$A$7602,0),MATCH(EPS!K$2,NoSettings!$C$1:$AG$1,0))</f>
        <v>0</v>
      </c>
      <c r="L3976" s="260">
        <f>INDEX(NoSettings!$C$2:$AG$7602,MATCH(EPS!$A3976,NoSettings!$A$2:$A$7602,0),MATCH(EPS!L$2,NoSettings!$C$1:$AG$1,0))</f>
        <v>0</v>
      </c>
      <c r="M3976" s="260">
        <f>INDEX(NoSettings!$C$2:$AG$7602,MATCH(EPS!$A3976,NoSettings!$A$2:$A$7602,0),MATCH(EPS!M$2,NoSettings!$C$1:$AG$1,0))</f>
        <v>0</v>
      </c>
      <c r="N3976" s="260">
        <f>INDEX(NoSettings!$C$2:$AG$7602,MATCH(EPS!$A3976,NoSettings!$A$2:$A$7602,0),MATCH(EPS!N$2,NoSettings!$C$1:$AG$1,0))</f>
        <v>0</v>
      </c>
      <c r="O3976" s="260">
        <f>INDEX(NoSettings!$C$2:$AG$7602,MATCH(EPS!$A3976,NoSettings!$A$2:$A$7602,0),MATCH(EPS!O$2,NoSettings!$C$1:$AG$1,0))</f>
        <v>0</v>
      </c>
      <c r="P3976" s="260">
        <f>INDEX(NoSettings!$C$2:$AG$7602,MATCH(EPS!$A3976,NoSettings!$A$2:$A$7602,0),MATCH(EPS!P$2,NoSettings!$C$1:$AG$1,0))</f>
        <v>0</v>
      </c>
      <c r="Q3976" s="260">
        <f>INDEX(NoSettings!$C$2:$AG$7602,MATCH(EPS!$A3976,NoSettings!$A$2:$A$7602,0),MATCH(EPS!Q$2,NoSettings!$C$1:$AG$1,0))</f>
        <v>0</v>
      </c>
      <c r="R3976" s="260">
        <f>INDEX(NoSettings!$C$2:$AG$7602,MATCH(EPS!$A3976,NoSettings!$A$2:$A$7602,0),MATCH(EPS!R$2,NoSettings!$C$1:$AG$1,0))</f>
        <v>0</v>
      </c>
      <c r="S3976" s="260">
        <f>INDEX(NoSettings!$C$2:$AG$7602,MATCH(EPS!$A3976,NoSettings!$A$2:$A$7602,0),MATCH(EPS!S$2,NoSettings!$C$1:$AG$1,0))</f>
        <v>0</v>
      </c>
      <c r="T3976" s="260">
        <f>INDEX(NoSettings!$C$2:$AG$7602,MATCH(EPS!$A3976,NoSettings!$A$2:$A$7602,0),MATCH(EPS!T$2,NoSettings!$C$1:$AG$1,0))</f>
        <v>0</v>
      </c>
      <c r="U3976" s="260">
        <f>INDEX(NoSettings!$C$2:$AG$7602,MATCH(EPS!$A3976,NoSettings!$A$2:$A$7602,0),MATCH(EPS!U$2,NoSettings!$C$1:$AG$1,0))</f>
        <v>0</v>
      </c>
      <c r="V3976" s="260">
        <f>INDEX(NoSettings!$C$2:$AG$7602,MATCH(EPS!$A3976,NoSettings!$A$2:$A$7602,0),MATCH(EPS!V$2,NoSettings!$C$1:$AG$1,0))</f>
        <v>0</v>
      </c>
      <c r="W3976" s="260">
        <f>INDEX(NoSettings!$C$2:$AG$7602,MATCH(EPS!$A3976,NoSettings!$A$2:$A$7602,0),MATCH(EPS!W$2,NoSettings!$C$1:$AG$1,0))</f>
        <v>0</v>
      </c>
      <c r="X3976" s="260">
        <f>INDEX(NoSettings!$C$2:$AG$7602,MATCH(EPS!$A3976,NoSettings!$A$2:$A$7602,0),MATCH(EPS!X$2,NoSettings!$C$1:$AG$1,0))</f>
        <v>0</v>
      </c>
      <c r="Y3976" s="260">
        <f>INDEX(NoSettings!$C$2:$AG$7602,MATCH(EPS!$A3976,NoSettings!$A$2:$A$7602,0),MATCH(EPS!Y$2,NoSettings!$C$1:$AG$1,0))</f>
        <v>0</v>
      </c>
      <c r="Z3976" s="260">
        <f>INDEX(NoSettings!$C$2:$AG$7602,MATCH(EPS!$A3976,NoSettings!$A$2:$A$7602,0),MATCH(EPS!Z$2,NoSettings!$C$1:$AG$1,0))</f>
        <v>0</v>
      </c>
      <c r="AA3976" s="260">
        <f>INDEX(NoSettings!$C$2:$AG$7602,MATCH(EPS!$A3976,NoSettings!$A$2:$A$7602,0),MATCH(EPS!AA$2,NoSettings!$C$1:$AG$1,0))</f>
        <v>0</v>
      </c>
      <c r="AB3976" s="260">
        <f>INDEX(NoSettings!$C$2:$AG$7602,MATCH(EPS!$A3976,NoSettings!$A$2:$A$7602,0),MATCH(EPS!AB$2,NoSettings!$C$1:$AG$1,0))</f>
        <v>0</v>
      </c>
      <c r="AC3976" s="260">
        <f>INDEX(NoSettings!$C$2:$AG$7602,MATCH(EPS!$A3976,NoSettings!$A$2:$A$7602,0),MATCH(EPS!AC$2,NoSettings!$C$1:$AG$1,0))</f>
        <v>0</v>
      </c>
      <c r="AD3976" s="260">
        <f>INDEX(NoSettings!$C$2:$AG$7602,MATCH(EPS!$A3976,NoSettings!$A$2:$A$7602,0),MATCH(EPS!AD$2,NoSettings!$C$1:$AG$1,0))</f>
        <v>0</v>
      </c>
      <c r="AE3976" s="260">
        <f>INDEX(NoSettings!$C$2:$AG$7602,MATCH(EPS!$A3976,NoSettings!$A$2:$A$7602,0),MATCH(EPS!AE$2,NoSettings!$C$1:$AG$1,0))</f>
        <v>0</v>
      </c>
      <c r="AF3976" s="260">
        <f>INDEX(NoSettings!$C$2:$AG$7602,MATCH(EPS!$A3976,NoSettings!$A$2:$A$7602,0),MATCH(EPS!AF$2,NoSettings!$C$1:$AG$1,0))</f>
        <v>0</v>
      </c>
      <c r="AG3976" s="260">
        <f>INDEX(NoSettings!$C$2:$AG$7602,MATCH(EPS!$A3976,NoSettings!$A$2:$A$7602,0),MATCH(EPS!AG$2,NoSettings!$C$1:$AG$1,0))</f>
        <v>0</v>
      </c>
      <c r="AH3976" s="260">
        <f>INDEX(NoSettings!$C$2:$AG$7602,MATCH(EPS!$A3976,NoSettings!$A$2:$A$7602,0),MATCH(EPS!AH$2,NoSettings!$C$1:$AG$1,0))</f>
        <v>0</v>
      </c>
      <c r="AI3976" s="260">
        <f>INDEX(NoSettings!$C$2:$AG$7602,MATCH(EPS!$A3976,NoSettings!$A$2:$A$7602,0),MATCH(EPS!AI$2,NoSettings!$C$1:$AG$1,0))</f>
        <v>0</v>
      </c>
      <c r="AJ3976" s="260">
        <f>INDEX(NoSettings!$C$2:$AG$7602,MATCH(EPS!$A3976,NoSettings!$A$2:$A$7602,0),MATCH(EPS!AJ$2,NoSettings!$C$1:$AG$1,0))</f>
        <v>0</v>
      </c>
      <c r="AK3976" s="260">
        <f>INDEX(NoSettings!$C$2:$AG$7602,MATCH(EPS!$A3976,NoSettings!$A$2:$A$7602,0),MATCH(EPS!AK$2,NoSettings!$C$1:$AG$1,0))</f>
        <v>0</v>
      </c>
    </row>
    <row r="3977" spans="1:37" hidden="1" x14ac:dyDescent="0.3">
      <c r="A3977" s="272" t="s">
        <v>5509</v>
      </c>
      <c r="B3977" t="s">
        <v>9263</v>
      </c>
      <c r="C3977" t="s">
        <v>9167</v>
      </c>
      <c r="D3977" t="s">
        <v>9161</v>
      </c>
      <c r="E3977" s="260" t="s">
        <v>454</v>
      </c>
      <c r="G3977" s="260">
        <f>INDEX(NoSettings!$C$2:$AG$7602,MATCH(EPS!$A3977,NoSettings!$A$2:$A$7602,0),MATCH(EPS!G$2,NoSettings!$C$1:$AG$1,0))</f>
        <v>0</v>
      </c>
      <c r="H3977" s="260">
        <f>INDEX(NoSettings!$C$2:$AG$7602,MATCH(EPS!$A3977,NoSettings!$A$2:$A$7602,0),MATCH(EPS!H$2,NoSettings!$C$1:$AG$1,0))</f>
        <v>0</v>
      </c>
      <c r="I3977" s="260">
        <f>INDEX(NoSettings!$C$2:$AG$7602,MATCH(EPS!$A3977,NoSettings!$A$2:$A$7602,0),MATCH(EPS!I$2,NoSettings!$C$1:$AG$1,0))</f>
        <v>0</v>
      </c>
      <c r="J3977" s="260">
        <f>INDEX(NoSettings!$C$2:$AG$7602,MATCH(EPS!$A3977,NoSettings!$A$2:$A$7602,0),MATCH(EPS!J$2,NoSettings!$C$1:$AG$1,0))</f>
        <v>0</v>
      </c>
      <c r="K3977" s="260">
        <f>INDEX(NoSettings!$C$2:$AG$7602,MATCH(EPS!$A3977,NoSettings!$A$2:$A$7602,0),MATCH(EPS!K$2,NoSettings!$C$1:$AG$1,0))</f>
        <v>0</v>
      </c>
      <c r="L3977" s="260">
        <f>INDEX(NoSettings!$C$2:$AG$7602,MATCH(EPS!$A3977,NoSettings!$A$2:$A$7602,0),MATCH(EPS!L$2,NoSettings!$C$1:$AG$1,0))</f>
        <v>0</v>
      </c>
      <c r="M3977" s="260">
        <f>INDEX(NoSettings!$C$2:$AG$7602,MATCH(EPS!$A3977,NoSettings!$A$2:$A$7602,0),MATCH(EPS!M$2,NoSettings!$C$1:$AG$1,0))</f>
        <v>0</v>
      </c>
      <c r="N3977" s="260">
        <f>INDEX(NoSettings!$C$2:$AG$7602,MATCH(EPS!$A3977,NoSettings!$A$2:$A$7602,0),MATCH(EPS!N$2,NoSettings!$C$1:$AG$1,0))</f>
        <v>0</v>
      </c>
      <c r="O3977" s="260">
        <f>INDEX(NoSettings!$C$2:$AG$7602,MATCH(EPS!$A3977,NoSettings!$A$2:$A$7602,0),MATCH(EPS!O$2,NoSettings!$C$1:$AG$1,0))</f>
        <v>0</v>
      </c>
      <c r="P3977" s="260">
        <f>INDEX(NoSettings!$C$2:$AG$7602,MATCH(EPS!$A3977,NoSettings!$A$2:$A$7602,0),MATCH(EPS!P$2,NoSettings!$C$1:$AG$1,0))</f>
        <v>0</v>
      </c>
      <c r="Q3977" s="260">
        <f>INDEX(NoSettings!$C$2:$AG$7602,MATCH(EPS!$A3977,NoSettings!$A$2:$A$7602,0),MATCH(EPS!Q$2,NoSettings!$C$1:$AG$1,0))</f>
        <v>0</v>
      </c>
      <c r="R3977" s="260">
        <f>INDEX(NoSettings!$C$2:$AG$7602,MATCH(EPS!$A3977,NoSettings!$A$2:$A$7602,0),MATCH(EPS!R$2,NoSettings!$C$1:$AG$1,0))</f>
        <v>0</v>
      </c>
      <c r="S3977" s="260">
        <f>INDEX(NoSettings!$C$2:$AG$7602,MATCH(EPS!$A3977,NoSettings!$A$2:$A$7602,0),MATCH(EPS!S$2,NoSettings!$C$1:$AG$1,0))</f>
        <v>0</v>
      </c>
      <c r="T3977" s="260">
        <f>INDEX(NoSettings!$C$2:$AG$7602,MATCH(EPS!$A3977,NoSettings!$A$2:$A$7602,0),MATCH(EPS!T$2,NoSettings!$C$1:$AG$1,0))</f>
        <v>0</v>
      </c>
      <c r="U3977" s="260">
        <f>INDEX(NoSettings!$C$2:$AG$7602,MATCH(EPS!$A3977,NoSettings!$A$2:$A$7602,0),MATCH(EPS!U$2,NoSettings!$C$1:$AG$1,0))</f>
        <v>0</v>
      </c>
      <c r="V3977" s="260">
        <f>INDEX(NoSettings!$C$2:$AG$7602,MATCH(EPS!$A3977,NoSettings!$A$2:$A$7602,0),MATCH(EPS!V$2,NoSettings!$C$1:$AG$1,0))</f>
        <v>0</v>
      </c>
      <c r="W3977" s="260">
        <f>INDEX(NoSettings!$C$2:$AG$7602,MATCH(EPS!$A3977,NoSettings!$A$2:$A$7602,0),MATCH(EPS!W$2,NoSettings!$C$1:$AG$1,0))</f>
        <v>0</v>
      </c>
      <c r="X3977" s="260">
        <f>INDEX(NoSettings!$C$2:$AG$7602,MATCH(EPS!$A3977,NoSettings!$A$2:$A$7602,0),MATCH(EPS!X$2,NoSettings!$C$1:$AG$1,0))</f>
        <v>0</v>
      </c>
      <c r="Y3977" s="260">
        <f>INDEX(NoSettings!$C$2:$AG$7602,MATCH(EPS!$A3977,NoSettings!$A$2:$A$7602,0),MATCH(EPS!Y$2,NoSettings!$C$1:$AG$1,0))</f>
        <v>0</v>
      </c>
      <c r="Z3977" s="260">
        <f>INDEX(NoSettings!$C$2:$AG$7602,MATCH(EPS!$A3977,NoSettings!$A$2:$A$7602,0),MATCH(EPS!Z$2,NoSettings!$C$1:$AG$1,0))</f>
        <v>0</v>
      </c>
      <c r="AA3977" s="260">
        <f>INDEX(NoSettings!$C$2:$AG$7602,MATCH(EPS!$A3977,NoSettings!$A$2:$A$7602,0),MATCH(EPS!AA$2,NoSettings!$C$1:$AG$1,0))</f>
        <v>0</v>
      </c>
      <c r="AB3977" s="260">
        <f>INDEX(NoSettings!$C$2:$AG$7602,MATCH(EPS!$A3977,NoSettings!$A$2:$A$7602,0),MATCH(EPS!AB$2,NoSettings!$C$1:$AG$1,0))</f>
        <v>0</v>
      </c>
      <c r="AC3977" s="260">
        <f>INDEX(NoSettings!$C$2:$AG$7602,MATCH(EPS!$A3977,NoSettings!$A$2:$A$7602,0),MATCH(EPS!AC$2,NoSettings!$C$1:$AG$1,0))</f>
        <v>0</v>
      </c>
      <c r="AD3977" s="260">
        <f>INDEX(NoSettings!$C$2:$AG$7602,MATCH(EPS!$A3977,NoSettings!$A$2:$A$7602,0),MATCH(EPS!AD$2,NoSettings!$C$1:$AG$1,0))</f>
        <v>0</v>
      </c>
      <c r="AE3977" s="260">
        <f>INDEX(NoSettings!$C$2:$AG$7602,MATCH(EPS!$A3977,NoSettings!$A$2:$A$7602,0),MATCH(EPS!AE$2,NoSettings!$C$1:$AG$1,0))</f>
        <v>0</v>
      </c>
      <c r="AF3977" s="260">
        <f>INDEX(NoSettings!$C$2:$AG$7602,MATCH(EPS!$A3977,NoSettings!$A$2:$A$7602,0),MATCH(EPS!AF$2,NoSettings!$C$1:$AG$1,0))</f>
        <v>0</v>
      </c>
      <c r="AG3977" s="260">
        <f>INDEX(NoSettings!$C$2:$AG$7602,MATCH(EPS!$A3977,NoSettings!$A$2:$A$7602,0),MATCH(EPS!AG$2,NoSettings!$C$1:$AG$1,0))</f>
        <v>0</v>
      </c>
      <c r="AH3977" s="260">
        <f>INDEX(NoSettings!$C$2:$AG$7602,MATCH(EPS!$A3977,NoSettings!$A$2:$A$7602,0),MATCH(EPS!AH$2,NoSettings!$C$1:$AG$1,0))</f>
        <v>0</v>
      </c>
      <c r="AI3977" s="260">
        <f>INDEX(NoSettings!$C$2:$AG$7602,MATCH(EPS!$A3977,NoSettings!$A$2:$A$7602,0),MATCH(EPS!AI$2,NoSettings!$C$1:$AG$1,0))</f>
        <v>0</v>
      </c>
      <c r="AJ3977" s="260">
        <f>INDEX(NoSettings!$C$2:$AG$7602,MATCH(EPS!$A3977,NoSettings!$A$2:$A$7602,0),MATCH(EPS!AJ$2,NoSettings!$C$1:$AG$1,0))</f>
        <v>0</v>
      </c>
      <c r="AK3977" s="260">
        <f>INDEX(NoSettings!$C$2:$AG$7602,MATCH(EPS!$A3977,NoSettings!$A$2:$A$7602,0),MATCH(EPS!AK$2,NoSettings!$C$1:$AG$1,0))</f>
        <v>0</v>
      </c>
    </row>
    <row r="3978" spans="1:37" hidden="1" x14ac:dyDescent="0.3">
      <c r="A3978" s="272" t="s">
        <v>5510</v>
      </c>
      <c r="B3978" t="s">
        <v>9263</v>
      </c>
      <c r="C3978" t="s">
        <v>9167</v>
      </c>
      <c r="D3978" t="s">
        <v>9161</v>
      </c>
      <c r="E3978" s="260" t="s">
        <v>456</v>
      </c>
      <c r="G3978" s="260">
        <f>INDEX(NoSettings!$C$2:$AG$7602,MATCH(EPS!$A3978,NoSettings!$A$2:$A$7602,0),MATCH(EPS!G$2,NoSettings!$C$1:$AG$1,0))</f>
        <v>0</v>
      </c>
      <c r="H3978" s="260">
        <f>INDEX(NoSettings!$C$2:$AG$7602,MATCH(EPS!$A3978,NoSettings!$A$2:$A$7602,0),MATCH(EPS!H$2,NoSettings!$C$1:$AG$1,0))</f>
        <v>0</v>
      </c>
      <c r="I3978" s="260">
        <f>INDEX(NoSettings!$C$2:$AG$7602,MATCH(EPS!$A3978,NoSettings!$A$2:$A$7602,0),MATCH(EPS!I$2,NoSettings!$C$1:$AG$1,0))</f>
        <v>0</v>
      </c>
      <c r="J3978" s="260">
        <f>INDEX(NoSettings!$C$2:$AG$7602,MATCH(EPS!$A3978,NoSettings!$A$2:$A$7602,0),MATCH(EPS!J$2,NoSettings!$C$1:$AG$1,0))</f>
        <v>0</v>
      </c>
      <c r="K3978" s="260">
        <f>INDEX(NoSettings!$C$2:$AG$7602,MATCH(EPS!$A3978,NoSettings!$A$2:$A$7602,0),MATCH(EPS!K$2,NoSettings!$C$1:$AG$1,0))</f>
        <v>0</v>
      </c>
      <c r="L3978" s="260">
        <f>INDEX(NoSettings!$C$2:$AG$7602,MATCH(EPS!$A3978,NoSettings!$A$2:$A$7602,0),MATCH(EPS!L$2,NoSettings!$C$1:$AG$1,0))</f>
        <v>0</v>
      </c>
      <c r="M3978" s="260">
        <f>INDEX(NoSettings!$C$2:$AG$7602,MATCH(EPS!$A3978,NoSettings!$A$2:$A$7602,0),MATCH(EPS!M$2,NoSettings!$C$1:$AG$1,0))</f>
        <v>0</v>
      </c>
      <c r="N3978" s="260">
        <f>INDEX(NoSettings!$C$2:$AG$7602,MATCH(EPS!$A3978,NoSettings!$A$2:$A$7602,0),MATCH(EPS!N$2,NoSettings!$C$1:$AG$1,0))</f>
        <v>0</v>
      </c>
      <c r="O3978" s="260">
        <f>INDEX(NoSettings!$C$2:$AG$7602,MATCH(EPS!$A3978,NoSettings!$A$2:$A$7602,0),MATCH(EPS!O$2,NoSettings!$C$1:$AG$1,0))</f>
        <v>0</v>
      </c>
      <c r="P3978" s="260">
        <f>INDEX(NoSettings!$C$2:$AG$7602,MATCH(EPS!$A3978,NoSettings!$A$2:$A$7602,0),MATCH(EPS!P$2,NoSettings!$C$1:$AG$1,0))</f>
        <v>0</v>
      </c>
      <c r="Q3978" s="260">
        <f>INDEX(NoSettings!$C$2:$AG$7602,MATCH(EPS!$A3978,NoSettings!$A$2:$A$7602,0),MATCH(EPS!Q$2,NoSettings!$C$1:$AG$1,0))</f>
        <v>0</v>
      </c>
      <c r="R3978" s="260">
        <f>INDEX(NoSettings!$C$2:$AG$7602,MATCH(EPS!$A3978,NoSettings!$A$2:$A$7602,0),MATCH(EPS!R$2,NoSettings!$C$1:$AG$1,0))</f>
        <v>0</v>
      </c>
      <c r="S3978" s="260">
        <f>INDEX(NoSettings!$C$2:$AG$7602,MATCH(EPS!$A3978,NoSettings!$A$2:$A$7602,0),MATCH(EPS!S$2,NoSettings!$C$1:$AG$1,0))</f>
        <v>0</v>
      </c>
      <c r="T3978" s="260">
        <f>INDEX(NoSettings!$C$2:$AG$7602,MATCH(EPS!$A3978,NoSettings!$A$2:$A$7602,0),MATCH(EPS!T$2,NoSettings!$C$1:$AG$1,0))</f>
        <v>0</v>
      </c>
      <c r="U3978" s="260">
        <f>INDEX(NoSettings!$C$2:$AG$7602,MATCH(EPS!$A3978,NoSettings!$A$2:$A$7602,0),MATCH(EPS!U$2,NoSettings!$C$1:$AG$1,0))</f>
        <v>0</v>
      </c>
      <c r="V3978" s="260">
        <f>INDEX(NoSettings!$C$2:$AG$7602,MATCH(EPS!$A3978,NoSettings!$A$2:$A$7602,0),MATCH(EPS!V$2,NoSettings!$C$1:$AG$1,0))</f>
        <v>0</v>
      </c>
      <c r="W3978" s="260">
        <f>INDEX(NoSettings!$C$2:$AG$7602,MATCH(EPS!$A3978,NoSettings!$A$2:$A$7602,0),MATCH(EPS!W$2,NoSettings!$C$1:$AG$1,0))</f>
        <v>0</v>
      </c>
      <c r="X3978" s="260">
        <f>INDEX(NoSettings!$C$2:$AG$7602,MATCH(EPS!$A3978,NoSettings!$A$2:$A$7602,0),MATCH(EPS!X$2,NoSettings!$C$1:$AG$1,0))</f>
        <v>0</v>
      </c>
      <c r="Y3978" s="260">
        <f>INDEX(NoSettings!$C$2:$AG$7602,MATCH(EPS!$A3978,NoSettings!$A$2:$A$7602,0),MATCH(EPS!Y$2,NoSettings!$C$1:$AG$1,0))</f>
        <v>0</v>
      </c>
      <c r="Z3978" s="260">
        <f>INDEX(NoSettings!$C$2:$AG$7602,MATCH(EPS!$A3978,NoSettings!$A$2:$A$7602,0),MATCH(EPS!Z$2,NoSettings!$C$1:$AG$1,0))</f>
        <v>0</v>
      </c>
      <c r="AA3978" s="260">
        <f>INDEX(NoSettings!$C$2:$AG$7602,MATCH(EPS!$A3978,NoSettings!$A$2:$A$7602,0),MATCH(EPS!AA$2,NoSettings!$C$1:$AG$1,0))</f>
        <v>0</v>
      </c>
      <c r="AB3978" s="260">
        <f>INDEX(NoSettings!$C$2:$AG$7602,MATCH(EPS!$A3978,NoSettings!$A$2:$A$7602,0),MATCH(EPS!AB$2,NoSettings!$C$1:$AG$1,0))</f>
        <v>0</v>
      </c>
      <c r="AC3978" s="260">
        <f>INDEX(NoSettings!$C$2:$AG$7602,MATCH(EPS!$A3978,NoSettings!$A$2:$A$7602,0),MATCH(EPS!AC$2,NoSettings!$C$1:$AG$1,0))</f>
        <v>0</v>
      </c>
      <c r="AD3978" s="260">
        <f>INDEX(NoSettings!$C$2:$AG$7602,MATCH(EPS!$A3978,NoSettings!$A$2:$A$7602,0),MATCH(EPS!AD$2,NoSettings!$C$1:$AG$1,0))</f>
        <v>0</v>
      </c>
      <c r="AE3978" s="260">
        <f>INDEX(NoSettings!$C$2:$AG$7602,MATCH(EPS!$A3978,NoSettings!$A$2:$A$7602,0),MATCH(EPS!AE$2,NoSettings!$C$1:$AG$1,0))</f>
        <v>0</v>
      </c>
      <c r="AF3978" s="260">
        <f>INDEX(NoSettings!$C$2:$AG$7602,MATCH(EPS!$A3978,NoSettings!$A$2:$A$7602,0),MATCH(EPS!AF$2,NoSettings!$C$1:$AG$1,0))</f>
        <v>0</v>
      </c>
      <c r="AG3978" s="260">
        <f>INDEX(NoSettings!$C$2:$AG$7602,MATCH(EPS!$A3978,NoSettings!$A$2:$A$7602,0),MATCH(EPS!AG$2,NoSettings!$C$1:$AG$1,0))</f>
        <v>0</v>
      </c>
      <c r="AH3978" s="260">
        <f>INDEX(NoSettings!$C$2:$AG$7602,MATCH(EPS!$A3978,NoSettings!$A$2:$A$7602,0),MATCH(EPS!AH$2,NoSettings!$C$1:$AG$1,0))</f>
        <v>0</v>
      </c>
      <c r="AI3978" s="260">
        <f>INDEX(NoSettings!$C$2:$AG$7602,MATCH(EPS!$A3978,NoSettings!$A$2:$A$7602,0),MATCH(EPS!AI$2,NoSettings!$C$1:$AG$1,0))</f>
        <v>0</v>
      </c>
      <c r="AJ3978" s="260">
        <f>INDEX(NoSettings!$C$2:$AG$7602,MATCH(EPS!$A3978,NoSettings!$A$2:$A$7602,0),MATCH(EPS!AJ$2,NoSettings!$C$1:$AG$1,0))</f>
        <v>0</v>
      </c>
      <c r="AK3978" s="260">
        <f>INDEX(NoSettings!$C$2:$AG$7602,MATCH(EPS!$A3978,NoSettings!$A$2:$A$7602,0),MATCH(EPS!AK$2,NoSettings!$C$1:$AG$1,0))</f>
        <v>0</v>
      </c>
    </row>
    <row r="3979" spans="1:37" hidden="1" x14ac:dyDescent="0.3">
      <c r="A3979" s="272" t="s">
        <v>5511</v>
      </c>
      <c r="B3979" t="s">
        <v>9263</v>
      </c>
      <c r="C3979" t="s">
        <v>9167</v>
      </c>
      <c r="D3979" t="s">
        <v>9161</v>
      </c>
      <c r="E3979" s="260" t="s">
        <v>9235</v>
      </c>
      <c r="G3979" s="260">
        <f>INDEX(NoSettings!$C$2:$AG$7602,MATCH(EPS!$A3979,NoSettings!$A$2:$A$7602,0),MATCH(EPS!G$2,NoSettings!$C$1:$AG$1,0))</f>
        <v>0</v>
      </c>
      <c r="H3979" s="260">
        <f>INDEX(NoSettings!$C$2:$AG$7602,MATCH(EPS!$A3979,NoSettings!$A$2:$A$7602,0),MATCH(EPS!H$2,NoSettings!$C$1:$AG$1,0))</f>
        <v>0</v>
      </c>
      <c r="I3979" s="260">
        <f>INDEX(NoSettings!$C$2:$AG$7602,MATCH(EPS!$A3979,NoSettings!$A$2:$A$7602,0),MATCH(EPS!I$2,NoSettings!$C$1:$AG$1,0))</f>
        <v>0</v>
      </c>
      <c r="J3979" s="260">
        <f>INDEX(NoSettings!$C$2:$AG$7602,MATCH(EPS!$A3979,NoSettings!$A$2:$A$7602,0),MATCH(EPS!J$2,NoSettings!$C$1:$AG$1,0))</f>
        <v>0</v>
      </c>
      <c r="K3979" s="260">
        <f>INDEX(NoSettings!$C$2:$AG$7602,MATCH(EPS!$A3979,NoSettings!$A$2:$A$7602,0),MATCH(EPS!K$2,NoSettings!$C$1:$AG$1,0))</f>
        <v>0</v>
      </c>
      <c r="L3979" s="260">
        <f>INDEX(NoSettings!$C$2:$AG$7602,MATCH(EPS!$A3979,NoSettings!$A$2:$A$7602,0),MATCH(EPS!L$2,NoSettings!$C$1:$AG$1,0))</f>
        <v>0</v>
      </c>
      <c r="M3979" s="260">
        <f>INDEX(NoSettings!$C$2:$AG$7602,MATCH(EPS!$A3979,NoSettings!$A$2:$A$7602,0),MATCH(EPS!M$2,NoSettings!$C$1:$AG$1,0))</f>
        <v>0</v>
      </c>
      <c r="N3979" s="260">
        <f>INDEX(NoSettings!$C$2:$AG$7602,MATCH(EPS!$A3979,NoSettings!$A$2:$A$7602,0),MATCH(EPS!N$2,NoSettings!$C$1:$AG$1,0))</f>
        <v>0</v>
      </c>
      <c r="O3979" s="260">
        <f>INDEX(NoSettings!$C$2:$AG$7602,MATCH(EPS!$A3979,NoSettings!$A$2:$A$7602,0),MATCH(EPS!O$2,NoSettings!$C$1:$AG$1,0))</f>
        <v>0</v>
      </c>
      <c r="P3979" s="260">
        <f>INDEX(NoSettings!$C$2:$AG$7602,MATCH(EPS!$A3979,NoSettings!$A$2:$A$7602,0),MATCH(EPS!P$2,NoSettings!$C$1:$AG$1,0))</f>
        <v>0</v>
      </c>
      <c r="Q3979" s="260">
        <f>INDEX(NoSettings!$C$2:$AG$7602,MATCH(EPS!$A3979,NoSettings!$A$2:$A$7602,0),MATCH(EPS!Q$2,NoSettings!$C$1:$AG$1,0))</f>
        <v>0</v>
      </c>
      <c r="R3979" s="260">
        <f>INDEX(NoSettings!$C$2:$AG$7602,MATCH(EPS!$A3979,NoSettings!$A$2:$A$7602,0),MATCH(EPS!R$2,NoSettings!$C$1:$AG$1,0))</f>
        <v>0</v>
      </c>
      <c r="S3979" s="260">
        <f>INDEX(NoSettings!$C$2:$AG$7602,MATCH(EPS!$A3979,NoSettings!$A$2:$A$7602,0),MATCH(EPS!S$2,NoSettings!$C$1:$AG$1,0))</f>
        <v>0</v>
      </c>
      <c r="T3979" s="260">
        <f>INDEX(NoSettings!$C$2:$AG$7602,MATCH(EPS!$A3979,NoSettings!$A$2:$A$7602,0),MATCH(EPS!T$2,NoSettings!$C$1:$AG$1,0))</f>
        <v>0</v>
      </c>
      <c r="U3979" s="260">
        <f>INDEX(NoSettings!$C$2:$AG$7602,MATCH(EPS!$A3979,NoSettings!$A$2:$A$7602,0),MATCH(EPS!U$2,NoSettings!$C$1:$AG$1,0))</f>
        <v>0</v>
      </c>
      <c r="V3979" s="260">
        <f>INDEX(NoSettings!$C$2:$AG$7602,MATCH(EPS!$A3979,NoSettings!$A$2:$A$7602,0),MATCH(EPS!V$2,NoSettings!$C$1:$AG$1,0))</f>
        <v>0</v>
      </c>
      <c r="W3979" s="260">
        <f>INDEX(NoSettings!$C$2:$AG$7602,MATCH(EPS!$A3979,NoSettings!$A$2:$A$7602,0),MATCH(EPS!W$2,NoSettings!$C$1:$AG$1,0))</f>
        <v>0</v>
      </c>
      <c r="X3979" s="260">
        <f>INDEX(NoSettings!$C$2:$AG$7602,MATCH(EPS!$A3979,NoSettings!$A$2:$A$7602,0),MATCH(EPS!X$2,NoSettings!$C$1:$AG$1,0))</f>
        <v>0</v>
      </c>
      <c r="Y3979" s="260">
        <f>INDEX(NoSettings!$C$2:$AG$7602,MATCH(EPS!$A3979,NoSettings!$A$2:$A$7602,0),MATCH(EPS!Y$2,NoSettings!$C$1:$AG$1,0))</f>
        <v>0</v>
      </c>
      <c r="Z3979" s="260">
        <f>INDEX(NoSettings!$C$2:$AG$7602,MATCH(EPS!$A3979,NoSettings!$A$2:$A$7602,0),MATCH(EPS!Z$2,NoSettings!$C$1:$AG$1,0))</f>
        <v>0</v>
      </c>
      <c r="AA3979" s="260">
        <f>INDEX(NoSettings!$C$2:$AG$7602,MATCH(EPS!$A3979,NoSettings!$A$2:$A$7602,0),MATCH(EPS!AA$2,NoSettings!$C$1:$AG$1,0))</f>
        <v>0</v>
      </c>
      <c r="AB3979" s="260">
        <f>INDEX(NoSettings!$C$2:$AG$7602,MATCH(EPS!$A3979,NoSettings!$A$2:$A$7602,0),MATCH(EPS!AB$2,NoSettings!$C$1:$AG$1,0))</f>
        <v>0</v>
      </c>
      <c r="AC3979" s="260">
        <f>INDEX(NoSettings!$C$2:$AG$7602,MATCH(EPS!$A3979,NoSettings!$A$2:$A$7602,0),MATCH(EPS!AC$2,NoSettings!$C$1:$AG$1,0))</f>
        <v>0</v>
      </c>
      <c r="AD3979" s="260">
        <f>INDEX(NoSettings!$C$2:$AG$7602,MATCH(EPS!$A3979,NoSettings!$A$2:$A$7602,0),MATCH(EPS!AD$2,NoSettings!$C$1:$AG$1,0))</f>
        <v>0</v>
      </c>
      <c r="AE3979" s="260">
        <f>INDEX(NoSettings!$C$2:$AG$7602,MATCH(EPS!$A3979,NoSettings!$A$2:$A$7602,0),MATCH(EPS!AE$2,NoSettings!$C$1:$AG$1,0))</f>
        <v>0</v>
      </c>
      <c r="AF3979" s="260">
        <f>INDEX(NoSettings!$C$2:$AG$7602,MATCH(EPS!$A3979,NoSettings!$A$2:$A$7602,0),MATCH(EPS!AF$2,NoSettings!$C$1:$AG$1,0))</f>
        <v>0</v>
      </c>
      <c r="AG3979" s="260">
        <f>INDEX(NoSettings!$C$2:$AG$7602,MATCH(EPS!$A3979,NoSettings!$A$2:$A$7602,0),MATCH(EPS!AG$2,NoSettings!$C$1:$AG$1,0))</f>
        <v>0</v>
      </c>
      <c r="AH3979" s="260">
        <f>INDEX(NoSettings!$C$2:$AG$7602,MATCH(EPS!$A3979,NoSettings!$A$2:$A$7602,0),MATCH(EPS!AH$2,NoSettings!$C$1:$AG$1,0))</f>
        <v>0</v>
      </c>
      <c r="AI3979" s="260">
        <f>INDEX(NoSettings!$C$2:$AG$7602,MATCH(EPS!$A3979,NoSettings!$A$2:$A$7602,0),MATCH(EPS!AI$2,NoSettings!$C$1:$AG$1,0))</f>
        <v>0</v>
      </c>
      <c r="AJ3979" s="260">
        <f>INDEX(NoSettings!$C$2:$AG$7602,MATCH(EPS!$A3979,NoSettings!$A$2:$A$7602,0),MATCH(EPS!AJ$2,NoSettings!$C$1:$AG$1,0))</f>
        <v>0</v>
      </c>
      <c r="AK3979" s="260">
        <f>INDEX(NoSettings!$C$2:$AG$7602,MATCH(EPS!$A3979,NoSettings!$A$2:$A$7602,0),MATCH(EPS!AK$2,NoSettings!$C$1:$AG$1,0))</f>
        <v>0</v>
      </c>
    </row>
    <row r="3980" spans="1:37" hidden="1" x14ac:dyDescent="0.3">
      <c r="A3980" s="272" t="s">
        <v>5512</v>
      </c>
      <c r="B3980" t="s">
        <v>9263</v>
      </c>
      <c r="C3980" t="s">
        <v>9167</v>
      </c>
      <c r="D3980" t="s">
        <v>9162</v>
      </c>
      <c r="E3980" s="260" t="s">
        <v>455</v>
      </c>
      <c r="G3980" s="260">
        <f>INDEX(NoSettings!$C$2:$AG$7602,MATCH(EPS!$A3980,NoSettings!$A$2:$A$7602,0),MATCH(EPS!G$2,NoSettings!$C$1:$AG$1,0))</f>
        <v>0</v>
      </c>
      <c r="H3980" s="260">
        <f>INDEX(NoSettings!$C$2:$AG$7602,MATCH(EPS!$A3980,NoSettings!$A$2:$A$7602,0),MATCH(EPS!H$2,NoSettings!$C$1:$AG$1,0))</f>
        <v>0</v>
      </c>
      <c r="I3980" s="260">
        <f>INDEX(NoSettings!$C$2:$AG$7602,MATCH(EPS!$A3980,NoSettings!$A$2:$A$7602,0),MATCH(EPS!I$2,NoSettings!$C$1:$AG$1,0))</f>
        <v>0</v>
      </c>
      <c r="J3980" s="260">
        <f>INDEX(NoSettings!$C$2:$AG$7602,MATCH(EPS!$A3980,NoSettings!$A$2:$A$7602,0),MATCH(EPS!J$2,NoSettings!$C$1:$AG$1,0))</f>
        <v>0</v>
      </c>
      <c r="K3980" s="260">
        <f>INDEX(NoSettings!$C$2:$AG$7602,MATCH(EPS!$A3980,NoSettings!$A$2:$A$7602,0),MATCH(EPS!K$2,NoSettings!$C$1:$AG$1,0))</f>
        <v>0</v>
      </c>
      <c r="L3980" s="260">
        <f>INDEX(NoSettings!$C$2:$AG$7602,MATCH(EPS!$A3980,NoSettings!$A$2:$A$7602,0),MATCH(EPS!L$2,NoSettings!$C$1:$AG$1,0))</f>
        <v>0</v>
      </c>
      <c r="M3980" s="260">
        <f>INDEX(NoSettings!$C$2:$AG$7602,MATCH(EPS!$A3980,NoSettings!$A$2:$A$7602,0),MATCH(EPS!M$2,NoSettings!$C$1:$AG$1,0))</f>
        <v>0</v>
      </c>
      <c r="N3980" s="260">
        <f>INDEX(NoSettings!$C$2:$AG$7602,MATCH(EPS!$A3980,NoSettings!$A$2:$A$7602,0),MATCH(EPS!N$2,NoSettings!$C$1:$AG$1,0))</f>
        <v>0</v>
      </c>
      <c r="O3980" s="260">
        <f>INDEX(NoSettings!$C$2:$AG$7602,MATCH(EPS!$A3980,NoSettings!$A$2:$A$7602,0),MATCH(EPS!O$2,NoSettings!$C$1:$AG$1,0))</f>
        <v>0</v>
      </c>
      <c r="P3980" s="260">
        <f>INDEX(NoSettings!$C$2:$AG$7602,MATCH(EPS!$A3980,NoSettings!$A$2:$A$7602,0),MATCH(EPS!P$2,NoSettings!$C$1:$AG$1,0))</f>
        <v>0</v>
      </c>
      <c r="Q3980" s="260">
        <f>INDEX(NoSettings!$C$2:$AG$7602,MATCH(EPS!$A3980,NoSettings!$A$2:$A$7602,0),MATCH(EPS!Q$2,NoSettings!$C$1:$AG$1,0))</f>
        <v>0</v>
      </c>
      <c r="R3980" s="260">
        <f>INDEX(NoSettings!$C$2:$AG$7602,MATCH(EPS!$A3980,NoSettings!$A$2:$A$7602,0),MATCH(EPS!R$2,NoSettings!$C$1:$AG$1,0))</f>
        <v>0</v>
      </c>
      <c r="S3980" s="260">
        <f>INDEX(NoSettings!$C$2:$AG$7602,MATCH(EPS!$A3980,NoSettings!$A$2:$A$7602,0),MATCH(EPS!S$2,NoSettings!$C$1:$AG$1,0))</f>
        <v>0</v>
      </c>
      <c r="T3980" s="260">
        <f>INDEX(NoSettings!$C$2:$AG$7602,MATCH(EPS!$A3980,NoSettings!$A$2:$A$7602,0),MATCH(EPS!T$2,NoSettings!$C$1:$AG$1,0))</f>
        <v>0</v>
      </c>
      <c r="U3980" s="260">
        <f>INDEX(NoSettings!$C$2:$AG$7602,MATCH(EPS!$A3980,NoSettings!$A$2:$A$7602,0),MATCH(EPS!U$2,NoSettings!$C$1:$AG$1,0))</f>
        <v>0</v>
      </c>
      <c r="V3980" s="260">
        <f>INDEX(NoSettings!$C$2:$AG$7602,MATCH(EPS!$A3980,NoSettings!$A$2:$A$7602,0),MATCH(EPS!V$2,NoSettings!$C$1:$AG$1,0))</f>
        <v>0</v>
      </c>
      <c r="W3980" s="260">
        <f>INDEX(NoSettings!$C$2:$AG$7602,MATCH(EPS!$A3980,NoSettings!$A$2:$A$7602,0),MATCH(EPS!W$2,NoSettings!$C$1:$AG$1,0))</f>
        <v>0</v>
      </c>
      <c r="X3980" s="260">
        <f>INDEX(NoSettings!$C$2:$AG$7602,MATCH(EPS!$A3980,NoSettings!$A$2:$A$7602,0),MATCH(EPS!X$2,NoSettings!$C$1:$AG$1,0))</f>
        <v>0</v>
      </c>
      <c r="Y3980" s="260">
        <f>INDEX(NoSettings!$C$2:$AG$7602,MATCH(EPS!$A3980,NoSettings!$A$2:$A$7602,0),MATCH(EPS!Y$2,NoSettings!$C$1:$AG$1,0))</f>
        <v>0</v>
      </c>
      <c r="Z3980" s="260">
        <f>INDEX(NoSettings!$C$2:$AG$7602,MATCH(EPS!$A3980,NoSettings!$A$2:$A$7602,0),MATCH(EPS!Z$2,NoSettings!$C$1:$AG$1,0))</f>
        <v>0</v>
      </c>
      <c r="AA3980" s="260">
        <f>INDEX(NoSettings!$C$2:$AG$7602,MATCH(EPS!$A3980,NoSettings!$A$2:$A$7602,0),MATCH(EPS!AA$2,NoSettings!$C$1:$AG$1,0))</f>
        <v>0</v>
      </c>
      <c r="AB3980" s="260">
        <f>INDEX(NoSettings!$C$2:$AG$7602,MATCH(EPS!$A3980,NoSettings!$A$2:$A$7602,0),MATCH(EPS!AB$2,NoSettings!$C$1:$AG$1,0))</f>
        <v>0</v>
      </c>
      <c r="AC3980" s="260">
        <f>INDEX(NoSettings!$C$2:$AG$7602,MATCH(EPS!$A3980,NoSettings!$A$2:$A$7602,0),MATCH(EPS!AC$2,NoSettings!$C$1:$AG$1,0))</f>
        <v>0</v>
      </c>
      <c r="AD3980" s="260">
        <f>INDEX(NoSettings!$C$2:$AG$7602,MATCH(EPS!$A3980,NoSettings!$A$2:$A$7602,0),MATCH(EPS!AD$2,NoSettings!$C$1:$AG$1,0))</f>
        <v>0</v>
      </c>
      <c r="AE3980" s="260">
        <f>INDEX(NoSettings!$C$2:$AG$7602,MATCH(EPS!$A3980,NoSettings!$A$2:$A$7602,0),MATCH(EPS!AE$2,NoSettings!$C$1:$AG$1,0))</f>
        <v>0</v>
      </c>
      <c r="AF3980" s="260">
        <f>INDEX(NoSettings!$C$2:$AG$7602,MATCH(EPS!$A3980,NoSettings!$A$2:$A$7602,0),MATCH(EPS!AF$2,NoSettings!$C$1:$AG$1,0))</f>
        <v>0</v>
      </c>
      <c r="AG3980" s="260">
        <f>INDEX(NoSettings!$C$2:$AG$7602,MATCH(EPS!$A3980,NoSettings!$A$2:$A$7602,0),MATCH(EPS!AG$2,NoSettings!$C$1:$AG$1,0))</f>
        <v>0</v>
      </c>
      <c r="AH3980" s="260">
        <f>INDEX(NoSettings!$C$2:$AG$7602,MATCH(EPS!$A3980,NoSettings!$A$2:$A$7602,0),MATCH(EPS!AH$2,NoSettings!$C$1:$AG$1,0))</f>
        <v>0</v>
      </c>
      <c r="AI3980" s="260">
        <f>INDEX(NoSettings!$C$2:$AG$7602,MATCH(EPS!$A3980,NoSettings!$A$2:$A$7602,0),MATCH(EPS!AI$2,NoSettings!$C$1:$AG$1,0))</f>
        <v>0</v>
      </c>
      <c r="AJ3980" s="260">
        <f>INDEX(NoSettings!$C$2:$AG$7602,MATCH(EPS!$A3980,NoSettings!$A$2:$A$7602,0),MATCH(EPS!AJ$2,NoSettings!$C$1:$AG$1,0))</f>
        <v>0</v>
      </c>
      <c r="AK3980" s="260">
        <f>INDEX(NoSettings!$C$2:$AG$7602,MATCH(EPS!$A3980,NoSettings!$A$2:$A$7602,0),MATCH(EPS!AK$2,NoSettings!$C$1:$AG$1,0))</f>
        <v>0</v>
      </c>
    </row>
    <row r="3981" spans="1:37" hidden="1" x14ac:dyDescent="0.3">
      <c r="A3981" s="272" t="s">
        <v>5513</v>
      </c>
      <c r="B3981" t="s">
        <v>9263</v>
      </c>
      <c r="C3981" t="s">
        <v>9167</v>
      </c>
      <c r="D3981" t="s">
        <v>9162</v>
      </c>
      <c r="E3981" s="260" t="s">
        <v>9227</v>
      </c>
      <c r="G3981" s="260">
        <f>INDEX(NoSettings!$C$2:$AG$7602,MATCH(EPS!$A3981,NoSettings!$A$2:$A$7602,0),MATCH(EPS!G$2,NoSettings!$C$1:$AG$1,0))</f>
        <v>0</v>
      </c>
      <c r="H3981" s="260">
        <f>INDEX(NoSettings!$C$2:$AG$7602,MATCH(EPS!$A3981,NoSettings!$A$2:$A$7602,0),MATCH(EPS!H$2,NoSettings!$C$1:$AG$1,0))</f>
        <v>0</v>
      </c>
      <c r="I3981" s="260">
        <f>INDEX(NoSettings!$C$2:$AG$7602,MATCH(EPS!$A3981,NoSettings!$A$2:$A$7602,0),MATCH(EPS!I$2,NoSettings!$C$1:$AG$1,0))</f>
        <v>0</v>
      </c>
      <c r="J3981" s="260">
        <f>INDEX(NoSettings!$C$2:$AG$7602,MATCH(EPS!$A3981,NoSettings!$A$2:$A$7602,0),MATCH(EPS!J$2,NoSettings!$C$1:$AG$1,0))</f>
        <v>0</v>
      </c>
      <c r="K3981" s="260">
        <f>INDEX(NoSettings!$C$2:$AG$7602,MATCH(EPS!$A3981,NoSettings!$A$2:$A$7602,0),MATCH(EPS!K$2,NoSettings!$C$1:$AG$1,0))</f>
        <v>0</v>
      </c>
      <c r="L3981" s="260">
        <f>INDEX(NoSettings!$C$2:$AG$7602,MATCH(EPS!$A3981,NoSettings!$A$2:$A$7602,0),MATCH(EPS!L$2,NoSettings!$C$1:$AG$1,0))</f>
        <v>0</v>
      </c>
      <c r="M3981" s="260">
        <f>INDEX(NoSettings!$C$2:$AG$7602,MATCH(EPS!$A3981,NoSettings!$A$2:$A$7602,0),MATCH(EPS!M$2,NoSettings!$C$1:$AG$1,0))</f>
        <v>0</v>
      </c>
      <c r="N3981" s="260">
        <f>INDEX(NoSettings!$C$2:$AG$7602,MATCH(EPS!$A3981,NoSettings!$A$2:$A$7602,0),MATCH(EPS!N$2,NoSettings!$C$1:$AG$1,0))</f>
        <v>0</v>
      </c>
      <c r="O3981" s="260">
        <f>INDEX(NoSettings!$C$2:$AG$7602,MATCH(EPS!$A3981,NoSettings!$A$2:$A$7602,0),MATCH(EPS!O$2,NoSettings!$C$1:$AG$1,0))</f>
        <v>0</v>
      </c>
      <c r="P3981" s="260">
        <f>INDEX(NoSettings!$C$2:$AG$7602,MATCH(EPS!$A3981,NoSettings!$A$2:$A$7602,0),MATCH(EPS!P$2,NoSettings!$C$1:$AG$1,0))</f>
        <v>0</v>
      </c>
      <c r="Q3981" s="260">
        <f>INDEX(NoSettings!$C$2:$AG$7602,MATCH(EPS!$A3981,NoSettings!$A$2:$A$7602,0),MATCH(EPS!Q$2,NoSettings!$C$1:$AG$1,0))</f>
        <v>0</v>
      </c>
      <c r="R3981" s="260">
        <f>INDEX(NoSettings!$C$2:$AG$7602,MATCH(EPS!$A3981,NoSettings!$A$2:$A$7602,0),MATCH(EPS!R$2,NoSettings!$C$1:$AG$1,0))</f>
        <v>0</v>
      </c>
      <c r="S3981" s="260">
        <f>INDEX(NoSettings!$C$2:$AG$7602,MATCH(EPS!$A3981,NoSettings!$A$2:$A$7602,0),MATCH(EPS!S$2,NoSettings!$C$1:$AG$1,0))</f>
        <v>0</v>
      </c>
      <c r="T3981" s="260">
        <f>INDEX(NoSettings!$C$2:$AG$7602,MATCH(EPS!$A3981,NoSettings!$A$2:$A$7602,0),MATCH(EPS!T$2,NoSettings!$C$1:$AG$1,0))</f>
        <v>0</v>
      </c>
      <c r="U3981" s="260">
        <f>INDEX(NoSettings!$C$2:$AG$7602,MATCH(EPS!$A3981,NoSettings!$A$2:$A$7602,0),MATCH(EPS!U$2,NoSettings!$C$1:$AG$1,0))</f>
        <v>0</v>
      </c>
      <c r="V3981" s="260">
        <f>INDEX(NoSettings!$C$2:$AG$7602,MATCH(EPS!$A3981,NoSettings!$A$2:$A$7602,0),MATCH(EPS!V$2,NoSettings!$C$1:$AG$1,0))</f>
        <v>0</v>
      </c>
      <c r="W3981" s="260">
        <f>INDEX(NoSettings!$C$2:$AG$7602,MATCH(EPS!$A3981,NoSettings!$A$2:$A$7602,0),MATCH(EPS!W$2,NoSettings!$C$1:$AG$1,0))</f>
        <v>0</v>
      </c>
      <c r="X3981" s="260">
        <f>INDEX(NoSettings!$C$2:$AG$7602,MATCH(EPS!$A3981,NoSettings!$A$2:$A$7602,0),MATCH(EPS!X$2,NoSettings!$C$1:$AG$1,0))</f>
        <v>0</v>
      </c>
      <c r="Y3981" s="260">
        <f>INDEX(NoSettings!$C$2:$AG$7602,MATCH(EPS!$A3981,NoSettings!$A$2:$A$7602,0),MATCH(EPS!Y$2,NoSettings!$C$1:$AG$1,0))</f>
        <v>0</v>
      </c>
      <c r="Z3981" s="260">
        <f>INDEX(NoSettings!$C$2:$AG$7602,MATCH(EPS!$A3981,NoSettings!$A$2:$A$7602,0),MATCH(EPS!Z$2,NoSettings!$C$1:$AG$1,0))</f>
        <v>0</v>
      </c>
      <c r="AA3981" s="260">
        <f>INDEX(NoSettings!$C$2:$AG$7602,MATCH(EPS!$A3981,NoSettings!$A$2:$A$7602,0),MATCH(EPS!AA$2,NoSettings!$C$1:$AG$1,0))</f>
        <v>0</v>
      </c>
      <c r="AB3981" s="260">
        <f>INDEX(NoSettings!$C$2:$AG$7602,MATCH(EPS!$A3981,NoSettings!$A$2:$A$7602,0),MATCH(EPS!AB$2,NoSettings!$C$1:$AG$1,0))</f>
        <v>0</v>
      </c>
      <c r="AC3981" s="260">
        <f>INDEX(NoSettings!$C$2:$AG$7602,MATCH(EPS!$A3981,NoSettings!$A$2:$A$7602,0),MATCH(EPS!AC$2,NoSettings!$C$1:$AG$1,0))</f>
        <v>0</v>
      </c>
      <c r="AD3981" s="260">
        <f>INDEX(NoSettings!$C$2:$AG$7602,MATCH(EPS!$A3981,NoSettings!$A$2:$A$7602,0),MATCH(EPS!AD$2,NoSettings!$C$1:$AG$1,0))</f>
        <v>0</v>
      </c>
      <c r="AE3981" s="260">
        <f>INDEX(NoSettings!$C$2:$AG$7602,MATCH(EPS!$A3981,NoSettings!$A$2:$A$7602,0),MATCH(EPS!AE$2,NoSettings!$C$1:$AG$1,0))</f>
        <v>0</v>
      </c>
      <c r="AF3981" s="260">
        <f>INDEX(NoSettings!$C$2:$AG$7602,MATCH(EPS!$A3981,NoSettings!$A$2:$A$7602,0),MATCH(EPS!AF$2,NoSettings!$C$1:$AG$1,0))</f>
        <v>0</v>
      </c>
      <c r="AG3981" s="260">
        <f>INDEX(NoSettings!$C$2:$AG$7602,MATCH(EPS!$A3981,NoSettings!$A$2:$A$7602,0),MATCH(EPS!AG$2,NoSettings!$C$1:$AG$1,0))</f>
        <v>0</v>
      </c>
      <c r="AH3981" s="260">
        <f>INDEX(NoSettings!$C$2:$AG$7602,MATCH(EPS!$A3981,NoSettings!$A$2:$A$7602,0),MATCH(EPS!AH$2,NoSettings!$C$1:$AG$1,0))</f>
        <v>0</v>
      </c>
      <c r="AI3981" s="260">
        <f>INDEX(NoSettings!$C$2:$AG$7602,MATCH(EPS!$A3981,NoSettings!$A$2:$A$7602,0),MATCH(EPS!AI$2,NoSettings!$C$1:$AG$1,0))</f>
        <v>0</v>
      </c>
      <c r="AJ3981" s="260">
        <f>INDEX(NoSettings!$C$2:$AG$7602,MATCH(EPS!$A3981,NoSettings!$A$2:$A$7602,0),MATCH(EPS!AJ$2,NoSettings!$C$1:$AG$1,0))</f>
        <v>0</v>
      </c>
      <c r="AK3981" s="260">
        <f>INDEX(NoSettings!$C$2:$AG$7602,MATCH(EPS!$A3981,NoSettings!$A$2:$A$7602,0),MATCH(EPS!AK$2,NoSettings!$C$1:$AG$1,0))</f>
        <v>0</v>
      </c>
    </row>
    <row r="3982" spans="1:37" hidden="1" x14ac:dyDescent="0.3">
      <c r="A3982" s="272" t="s">
        <v>5514</v>
      </c>
      <c r="B3982" t="s">
        <v>9263</v>
      </c>
      <c r="C3982" t="s">
        <v>9167</v>
      </c>
      <c r="D3982" t="s">
        <v>9162</v>
      </c>
      <c r="E3982" s="260" t="s">
        <v>9228</v>
      </c>
      <c r="G3982" s="260">
        <f>INDEX(NoSettings!$C$2:$AG$7602,MATCH(EPS!$A3982,NoSettings!$A$2:$A$7602,0),MATCH(EPS!G$2,NoSettings!$C$1:$AG$1,0))</f>
        <v>0</v>
      </c>
      <c r="H3982" s="260">
        <f>INDEX(NoSettings!$C$2:$AG$7602,MATCH(EPS!$A3982,NoSettings!$A$2:$A$7602,0),MATCH(EPS!H$2,NoSettings!$C$1:$AG$1,0))</f>
        <v>0</v>
      </c>
      <c r="I3982" s="260">
        <f>INDEX(NoSettings!$C$2:$AG$7602,MATCH(EPS!$A3982,NoSettings!$A$2:$A$7602,0),MATCH(EPS!I$2,NoSettings!$C$1:$AG$1,0))</f>
        <v>0</v>
      </c>
      <c r="J3982" s="260">
        <f>INDEX(NoSettings!$C$2:$AG$7602,MATCH(EPS!$A3982,NoSettings!$A$2:$A$7602,0),MATCH(EPS!J$2,NoSettings!$C$1:$AG$1,0))</f>
        <v>0</v>
      </c>
      <c r="K3982" s="260">
        <f>INDEX(NoSettings!$C$2:$AG$7602,MATCH(EPS!$A3982,NoSettings!$A$2:$A$7602,0),MATCH(EPS!K$2,NoSettings!$C$1:$AG$1,0))</f>
        <v>0</v>
      </c>
      <c r="L3982" s="260">
        <f>INDEX(NoSettings!$C$2:$AG$7602,MATCH(EPS!$A3982,NoSettings!$A$2:$A$7602,0),MATCH(EPS!L$2,NoSettings!$C$1:$AG$1,0))</f>
        <v>0</v>
      </c>
      <c r="M3982" s="260">
        <f>INDEX(NoSettings!$C$2:$AG$7602,MATCH(EPS!$A3982,NoSettings!$A$2:$A$7602,0),MATCH(EPS!M$2,NoSettings!$C$1:$AG$1,0))</f>
        <v>0</v>
      </c>
      <c r="N3982" s="260">
        <f>INDEX(NoSettings!$C$2:$AG$7602,MATCH(EPS!$A3982,NoSettings!$A$2:$A$7602,0),MATCH(EPS!N$2,NoSettings!$C$1:$AG$1,0))</f>
        <v>0</v>
      </c>
      <c r="O3982" s="260">
        <f>INDEX(NoSettings!$C$2:$AG$7602,MATCH(EPS!$A3982,NoSettings!$A$2:$A$7602,0),MATCH(EPS!O$2,NoSettings!$C$1:$AG$1,0))</f>
        <v>0</v>
      </c>
      <c r="P3982" s="260">
        <f>INDEX(NoSettings!$C$2:$AG$7602,MATCH(EPS!$A3982,NoSettings!$A$2:$A$7602,0),MATCH(EPS!P$2,NoSettings!$C$1:$AG$1,0))</f>
        <v>0</v>
      </c>
      <c r="Q3982" s="260">
        <f>INDEX(NoSettings!$C$2:$AG$7602,MATCH(EPS!$A3982,NoSettings!$A$2:$A$7602,0),MATCH(EPS!Q$2,NoSettings!$C$1:$AG$1,0))</f>
        <v>0</v>
      </c>
      <c r="R3982" s="260">
        <f>INDEX(NoSettings!$C$2:$AG$7602,MATCH(EPS!$A3982,NoSettings!$A$2:$A$7602,0),MATCH(EPS!R$2,NoSettings!$C$1:$AG$1,0))</f>
        <v>0</v>
      </c>
      <c r="S3982" s="260">
        <f>INDEX(NoSettings!$C$2:$AG$7602,MATCH(EPS!$A3982,NoSettings!$A$2:$A$7602,0),MATCH(EPS!S$2,NoSettings!$C$1:$AG$1,0))</f>
        <v>0</v>
      </c>
      <c r="T3982" s="260">
        <f>INDEX(NoSettings!$C$2:$AG$7602,MATCH(EPS!$A3982,NoSettings!$A$2:$A$7602,0),MATCH(EPS!T$2,NoSettings!$C$1:$AG$1,0))</f>
        <v>0</v>
      </c>
      <c r="U3982" s="260">
        <f>INDEX(NoSettings!$C$2:$AG$7602,MATCH(EPS!$A3982,NoSettings!$A$2:$A$7602,0),MATCH(EPS!U$2,NoSettings!$C$1:$AG$1,0))</f>
        <v>0</v>
      </c>
      <c r="V3982" s="260">
        <f>INDEX(NoSettings!$C$2:$AG$7602,MATCH(EPS!$A3982,NoSettings!$A$2:$A$7602,0),MATCH(EPS!V$2,NoSettings!$C$1:$AG$1,0))</f>
        <v>0</v>
      </c>
      <c r="W3982" s="260">
        <f>INDEX(NoSettings!$C$2:$AG$7602,MATCH(EPS!$A3982,NoSettings!$A$2:$A$7602,0),MATCH(EPS!W$2,NoSettings!$C$1:$AG$1,0))</f>
        <v>0</v>
      </c>
      <c r="X3982" s="260">
        <f>INDEX(NoSettings!$C$2:$AG$7602,MATCH(EPS!$A3982,NoSettings!$A$2:$A$7602,0),MATCH(EPS!X$2,NoSettings!$C$1:$AG$1,0))</f>
        <v>0</v>
      </c>
      <c r="Y3982" s="260">
        <f>INDEX(NoSettings!$C$2:$AG$7602,MATCH(EPS!$A3982,NoSettings!$A$2:$A$7602,0),MATCH(EPS!Y$2,NoSettings!$C$1:$AG$1,0))</f>
        <v>0</v>
      </c>
      <c r="Z3982" s="260">
        <f>INDEX(NoSettings!$C$2:$AG$7602,MATCH(EPS!$A3982,NoSettings!$A$2:$A$7602,0),MATCH(EPS!Z$2,NoSettings!$C$1:$AG$1,0))</f>
        <v>0</v>
      </c>
      <c r="AA3982" s="260">
        <f>INDEX(NoSettings!$C$2:$AG$7602,MATCH(EPS!$A3982,NoSettings!$A$2:$A$7602,0),MATCH(EPS!AA$2,NoSettings!$C$1:$AG$1,0))</f>
        <v>0</v>
      </c>
      <c r="AB3982" s="260">
        <f>INDEX(NoSettings!$C$2:$AG$7602,MATCH(EPS!$A3982,NoSettings!$A$2:$A$7602,0),MATCH(EPS!AB$2,NoSettings!$C$1:$AG$1,0))</f>
        <v>0</v>
      </c>
      <c r="AC3982" s="260">
        <f>INDEX(NoSettings!$C$2:$AG$7602,MATCH(EPS!$A3982,NoSettings!$A$2:$A$7602,0),MATCH(EPS!AC$2,NoSettings!$C$1:$AG$1,0))</f>
        <v>0</v>
      </c>
      <c r="AD3982" s="260">
        <f>INDEX(NoSettings!$C$2:$AG$7602,MATCH(EPS!$A3982,NoSettings!$A$2:$A$7602,0),MATCH(EPS!AD$2,NoSettings!$C$1:$AG$1,0))</f>
        <v>0</v>
      </c>
      <c r="AE3982" s="260">
        <f>INDEX(NoSettings!$C$2:$AG$7602,MATCH(EPS!$A3982,NoSettings!$A$2:$A$7602,0),MATCH(EPS!AE$2,NoSettings!$C$1:$AG$1,0))</f>
        <v>0</v>
      </c>
      <c r="AF3982" s="260">
        <f>INDEX(NoSettings!$C$2:$AG$7602,MATCH(EPS!$A3982,NoSettings!$A$2:$A$7602,0),MATCH(EPS!AF$2,NoSettings!$C$1:$AG$1,0))</f>
        <v>0</v>
      </c>
      <c r="AG3982" s="260">
        <f>INDEX(NoSettings!$C$2:$AG$7602,MATCH(EPS!$A3982,NoSettings!$A$2:$A$7602,0),MATCH(EPS!AG$2,NoSettings!$C$1:$AG$1,0))</f>
        <v>0</v>
      </c>
      <c r="AH3982" s="260">
        <f>INDEX(NoSettings!$C$2:$AG$7602,MATCH(EPS!$A3982,NoSettings!$A$2:$A$7602,0),MATCH(EPS!AH$2,NoSettings!$C$1:$AG$1,0))</f>
        <v>0</v>
      </c>
      <c r="AI3982" s="260">
        <f>INDEX(NoSettings!$C$2:$AG$7602,MATCH(EPS!$A3982,NoSettings!$A$2:$A$7602,0),MATCH(EPS!AI$2,NoSettings!$C$1:$AG$1,0))</f>
        <v>0</v>
      </c>
      <c r="AJ3982" s="260">
        <f>INDEX(NoSettings!$C$2:$AG$7602,MATCH(EPS!$A3982,NoSettings!$A$2:$A$7602,0),MATCH(EPS!AJ$2,NoSettings!$C$1:$AG$1,0))</f>
        <v>0</v>
      </c>
      <c r="AK3982" s="260">
        <f>INDEX(NoSettings!$C$2:$AG$7602,MATCH(EPS!$A3982,NoSettings!$A$2:$A$7602,0),MATCH(EPS!AK$2,NoSettings!$C$1:$AG$1,0))</f>
        <v>0</v>
      </c>
    </row>
    <row r="3983" spans="1:37" hidden="1" x14ac:dyDescent="0.3">
      <c r="A3983" s="272" t="s">
        <v>5515</v>
      </c>
      <c r="B3983" t="s">
        <v>9263</v>
      </c>
      <c r="C3983" t="s">
        <v>9167</v>
      </c>
      <c r="D3983" t="s">
        <v>9162</v>
      </c>
      <c r="E3983" s="260" t="s">
        <v>9229</v>
      </c>
      <c r="G3983" s="260">
        <f>INDEX(NoSettings!$C$2:$AG$7602,MATCH(EPS!$A3983,NoSettings!$A$2:$A$7602,0),MATCH(EPS!G$2,NoSettings!$C$1:$AG$1,0))</f>
        <v>0</v>
      </c>
      <c r="H3983" s="260">
        <f>INDEX(NoSettings!$C$2:$AG$7602,MATCH(EPS!$A3983,NoSettings!$A$2:$A$7602,0),MATCH(EPS!H$2,NoSettings!$C$1:$AG$1,0))</f>
        <v>0</v>
      </c>
      <c r="I3983" s="260">
        <f>INDEX(NoSettings!$C$2:$AG$7602,MATCH(EPS!$A3983,NoSettings!$A$2:$A$7602,0),MATCH(EPS!I$2,NoSettings!$C$1:$AG$1,0))</f>
        <v>0</v>
      </c>
      <c r="J3983" s="260">
        <f>INDEX(NoSettings!$C$2:$AG$7602,MATCH(EPS!$A3983,NoSettings!$A$2:$A$7602,0),MATCH(EPS!J$2,NoSettings!$C$1:$AG$1,0))</f>
        <v>0</v>
      </c>
      <c r="K3983" s="260">
        <f>INDEX(NoSettings!$C$2:$AG$7602,MATCH(EPS!$A3983,NoSettings!$A$2:$A$7602,0),MATCH(EPS!K$2,NoSettings!$C$1:$AG$1,0))</f>
        <v>0</v>
      </c>
      <c r="L3983" s="260">
        <f>INDEX(NoSettings!$C$2:$AG$7602,MATCH(EPS!$A3983,NoSettings!$A$2:$A$7602,0),MATCH(EPS!L$2,NoSettings!$C$1:$AG$1,0))</f>
        <v>0</v>
      </c>
      <c r="M3983" s="260">
        <f>INDEX(NoSettings!$C$2:$AG$7602,MATCH(EPS!$A3983,NoSettings!$A$2:$A$7602,0),MATCH(EPS!M$2,NoSettings!$C$1:$AG$1,0))</f>
        <v>0</v>
      </c>
      <c r="N3983" s="260">
        <f>INDEX(NoSettings!$C$2:$AG$7602,MATCH(EPS!$A3983,NoSettings!$A$2:$A$7602,0),MATCH(EPS!N$2,NoSettings!$C$1:$AG$1,0))</f>
        <v>0</v>
      </c>
      <c r="O3983" s="260">
        <f>INDEX(NoSettings!$C$2:$AG$7602,MATCH(EPS!$A3983,NoSettings!$A$2:$A$7602,0),MATCH(EPS!O$2,NoSettings!$C$1:$AG$1,0))</f>
        <v>0</v>
      </c>
      <c r="P3983" s="260">
        <f>INDEX(NoSettings!$C$2:$AG$7602,MATCH(EPS!$A3983,NoSettings!$A$2:$A$7602,0),MATCH(EPS!P$2,NoSettings!$C$1:$AG$1,0))</f>
        <v>0</v>
      </c>
      <c r="Q3983" s="260">
        <f>INDEX(NoSettings!$C$2:$AG$7602,MATCH(EPS!$A3983,NoSettings!$A$2:$A$7602,0),MATCH(EPS!Q$2,NoSettings!$C$1:$AG$1,0))</f>
        <v>0</v>
      </c>
      <c r="R3983" s="260">
        <f>INDEX(NoSettings!$C$2:$AG$7602,MATCH(EPS!$A3983,NoSettings!$A$2:$A$7602,0),MATCH(EPS!R$2,NoSettings!$C$1:$AG$1,0))</f>
        <v>0</v>
      </c>
      <c r="S3983" s="260">
        <f>INDEX(NoSettings!$C$2:$AG$7602,MATCH(EPS!$A3983,NoSettings!$A$2:$A$7602,0),MATCH(EPS!S$2,NoSettings!$C$1:$AG$1,0))</f>
        <v>0</v>
      </c>
      <c r="T3983" s="260">
        <f>INDEX(NoSettings!$C$2:$AG$7602,MATCH(EPS!$A3983,NoSettings!$A$2:$A$7602,0),MATCH(EPS!T$2,NoSettings!$C$1:$AG$1,0))</f>
        <v>0</v>
      </c>
      <c r="U3983" s="260">
        <f>INDEX(NoSettings!$C$2:$AG$7602,MATCH(EPS!$A3983,NoSettings!$A$2:$A$7602,0),MATCH(EPS!U$2,NoSettings!$C$1:$AG$1,0))</f>
        <v>0</v>
      </c>
      <c r="V3983" s="260">
        <f>INDEX(NoSettings!$C$2:$AG$7602,MATCH(EPS!$A3983,NoSettings!$A$2:$A$7602,0),MATCH(EPS!V$2,NoSettings!$C$1:$AG$1,0))</f>
        <v>0</v>
      </c>
      <c r="W3983" s="260">
        <f>INDEX(NoSettings!$C$2:$AG$7602,MATCH(EPS!$A3983,NoSettings!$A$2:$A$7602,0),MATCH(EPS!W$2,NoSettings!$C$1:$AG$1,0))</f>
        <v>0</v>
      </c>
      <c r="X3983" s="260">
        <f>INDEX(NoSettings!$C$2:$AG$7602,MATCH(EPS!$A3983,NoSettings!$A$2:$A$7602,0),MATCH(EPS!X$2,NoSettings!$C$1:$AG$1,0))</f>
        <v>0</v>
      </c>
      <c r="Y3983" s="260">
        <f>INDEX(NoSettings!$C$2:$AG$7602,MATCH(EPS!$A3983,NoSettings!$A$2:$A$7602,0),MATCH(EPS!Y$2,NoSettings!$C$1:$AG$1,0))</f>
        <v>0</v>
      </c>
      <c r="Z3983" s="260">
        <f>INDEX(NoSettings!$C$2:$AG$7602,MATCH(EPS!$A3983,NoSettings!$A$2:$A$7602,0),MATCH(EPS!Z$2,NoSettings!$C$1:$AG$1,0))</f>
        <v>0</v>
      </c>
      <c r="AA3983" s="260">
        <f>INDEX(NoSettings!$C$2:$AG$7602,MATCH(EPS!$A3983,NoSettings!$A$2:$A$7602,0),MATCH(EPS!AA$2,NoSettings!$C$1:$AG$1,0))</f>
        <v>0</v>
      </c>
      <c r="AB3983" s="260">
        <f>INDEX(NoSettings!$C$2:$AG$7602,MATCH(EPS!$A3983,NoSettings!$A$2:$A$7602,0),MATCH(EPS!AB$2,NoSettings!$C$1:$AG$1,0))</f>
        <v>0</v>
      </c>
      <c r="AC3983" s="260">
        <f>INDEX(NoSettings!$C$2:$AG$7602,MATCH(EPS!$A3983,NoSettings!$A$2:$A$7602,0),MATCH(EPS!AC$2,NoSettings!$C$1:$AG$1,0))</f>
        <v>0</v>
      </c>
      <c r="AD3983" s="260">
        <f>INDEX(NoSettings!$C$2:$AG$7602,MATCH(EPS!$A3983,NoSettings!$A$2:$A$7602,0),MATCH(EPS!AD$2,NoSettings!$C$1:$AG$1,0))</f>
        <v>0</v>
      </c>
      <c r="AE3983" s="260">
        <f>INDEX(NoSettings!$C$2:$AG$7602,MATCH(EPS!$A3983,NoSettings!$A$2:$A$7602,0),MATCH(EPS!AE$2,NoSettings!$C$1:$AG$1,0))</f>
        <v>0</v>
      </c>
      <c r="AF3983" s="260">
        <f>INDEX(NoSettings!$C$2:$AG$7602,MATCH(EPS!$A3983,NoSettings!$A$2:$A$7602,0),MATCH(EPS!AF$2,NoSettings!$C$1:$AG$1,0))</f>
        <v>0</v>
      </c>
      <c r="AG3983" s="260">
        <f>INDEX(NoSettings!$C$2:$AG$7602,MATCH(EPS!$A3983,NoSettings!$A$2:$A$7602,0),MATCH(EPS!AG$2,NoSettings!$C$1:$AG$1,0))</f>
        <v>0</v>
      </c>
      <c r="AH3983" s="260">
        <f>INDEX(NoSettings!$C$2:$AG$7602,MATCH(EPS!$A3983,NoSettings!$A$2:$A$7602,0),MATCH(EPS!AH$2,NoSettings!$C$1:$AG$1,0))</f>
        <v>0</v>
      </c>
      <c r="AI3983" s="260">
        <f>INDEX(NoSettings!$C$2:$AG$7602,MATCH(EPS!$A3983,NoSettings!$A$2:$A$7602,0),MATCH(EPS!AI$2,NoSettings!$C$1:$AG$1,0))</f>
        <v>0</v>
      </c>
      <c r="AJ3983" s="260">
        <f>INDEX(NoSettings!$C$2:$AG$7602,MATCH(EPS!$A3983,NoSettings!$A$2:$A$7602,0),MATCH(EPS!AJ$2,NoSettings!$C$1:$AG$1,0))</f>
        <v>0</v>
      </c>
      <c r="AK3983" s="260">
        <f>INDEX(NoSettings!$C$2:$AG$7602,MATCH(EPS!$A3983,NoSettings!$A$2:$A$7602,0),MATCH(EPS!AK$2,NoSettings!$C$1:$AG$1,0))</f>
        <v>0</v>
      </c>
    </row>
    <row r="3984" spans="1:37" hidden="1" x14ac:dyDescent="0.3">
      <c r="A3984" s="272" t="s">
        <v>5516</v>
      </c>
      <c r="B3984" t="s">
        <v>9263</v>
      </c>
      <c r="C3984" t="s">
        <v>9167</v>
      </c>
      <c r="D3984" t="s">
        <v>9162</v>
      </c>
      <c r="E3984" s="260" t="s">
        <v>9230</v>
      </c>
      <c r="G3984" s="260">
        <f>INDEX(NoSettings!$C$2:$AG$7602,MATCH(EPS!$A3984,NoSettings!$A$2:$A$7602,0),MATCH(EPS!G$2,NoSettings!$C$1:$AG$1,0))</f>
        <v>0</v>
      </c>
      <c r="H3984" s="260">
        <f>INDEX(NoSettings!$C$2:$AG$7602,MATCH(EPS!$A3984,NoSettings!$A$2:$A$7602,0),MATCH(EPS!H$2,NoSettings!$C$1:$AG$1,0))</f>
        <v>0</v>
      </c>
      <c r="I3984" s="260">
        <f>INDEX(NoSettings!$C$2:$AG$7602,MATCH(EPS!$A3984,NoSettings!$A$2:$A$7602,0),MATCH(EPS!I$2,NoSettings!$C$1:$AG$1,0))</f>
        <v>0</v>
      </c>
      <c r="J3984" s="260">
        <f>INDEX(NoSettings!$C$2:$AG$7602,MATCH(EPS!$A3984,NoSettings!$A$2:$A$7602,0),MATCH(EPS!J$2,NoSettings!$C$1:$AG$1,0))</f>
        <v>0</v>
      </c>
      <c r="K3984" s="260">
        <f>INDEX(NoSettings!$C$2:$AG$7602,MATCH(EPS!$A3984,NoSettings!$A$2:$A$7602,0),MATCH(EPS!K$2,NoSettings!$C$1:$AG$1,0))</f>
        <v>0</v>
      </c>
      <c r="L3984" s="260">
        <f>INDEX(NoSettings!$C$2:$AG$7602,MATCH(EPS!$A3984,NoSettings!$A$2:$A$7602,0),MATCH(EPS!L$2,NoSettings!$C$1:$AG$1,0))</f>
        <v>0</v>
      </c>
      <c r="M3984" s="260">
        <f>INDEX(NoSettings!$C$2:$AG$7602,MATCH(EPS!$A3984,NoSettings!$A$2:$A$7602,0),MATCH(EPS!M$2,NoSettings!$C$1:$AG$1,0))</f>
        <v>0</v>
      </c>
      <c r="N3984" s="260">
        <f>INDEX(NoSettings!$C$2:$AG$7602,MATCH(EPS!$A3984,NoSettings!$A$2:$A$7602,0),MATCH(EPS!N$2,NoSettings!$C$1:$AG$1,0))</f>
        <v>0</v>
      </c>
      <c r="O3984" s="260">
        <f>INDEX(NoSettings!$C$2:$AG$7602,MATCH(EPS!$A3984,NoSettings!$A$2:$A$7602,0),MATCH(EPS!O$2,NoSettings!$C$1:$AG$1,0))</f>
        <v>0</v>
      </c>
      <c r="P3984" s="260">
        <f>INDEX(NoSettings!$C$2:$AG$7602,MATCH(EPS!$A3984,NoSettings!$A$2:$A$7602,0),MATCH(EPS!P$2,NoSettings!$C$1:$AG$1,0))</f>
        <v>0</v>
      </c>
      <c r="Q3984" s="260">
        <f>INDEX(NoSettings!$C$2:$AG$7602,MATCH(EPS!$A3984,NoSettings!$A$2:$A$7602,0),MATCH(EPS!Q$2,NoSettings!$C$1:$AG$1,0))</f>
        <v>0</v>
      </c>
      <c r="R3984" s="260">
        <f>INDEX(NoSettings!$C$2:$AG$7602,MATCH(EPS!$A3984,NoSettings!$A$2:$A$7602,0),MATCH(EPS!R$2,NoSettings!$C$1:$AG$1,0))</f>
        <v>0</v>
      </c>
      <c r="S3984" s="260">
        <f>INDEX(NoSettings!$C$2:$AG$7602,MATCH(EPS!$A3984,NoSettings!$A$2:$A$7602,0),MATCH(EPS!S$2,NoSettings!$C$1:$AG$1,0))</f>
        <v>0</v>
      </c>
      <c r="T3984" s="260">
        <f>INDEX(NoSettings!$C$2:$AG$7602,MATCH(EPS!$A3984,NoSettings!$A$2:$A$7602,0),MATCH(EPS!T$2,NoSettings!$C$1:$AG$1,0))</f>
        <v>0</v>
      </c>
      <c r="U3984" s="260">
        <f>INDEX(NoSettings!$C$2:$AG$7602,MATCH(EPS!$A3984,NoSettings!$A$2:$A$7602,0),MATCH(EPS!U$2,NoSettings!$C$1:$AG$1,0))</f>
        <v>0</v>
      </c>
      <c r="V3984" s="260">
        <f>INDEX(NoSettings!$C$2:$AG$7602,MATCH(EPS!$A3984,NoSettings!$A$2:$A$7602,0),MATCH(EPS!V$2,NoSettings!$C$1:$AG$1,0))</f>
        <v>0</v>
      </c>
      <c r="W3984" s="260">
        <f>INDEX(NoSettings!$C$2:$AG$7602,MATCH(EPS!$A3984,NoSettings!$A$2:$A$7602,0),MATCH(EPS!W$2,NoSettings!$C$1:$AG$1,0))</f>
        <v>0</v>
      </c>
      <c r="X3984" s="260">
        <f>INDEX(NoSettings!$C$2:$AG$7602,MATCH(EPS!$A3984,NoSettings!$A$2:$A$7602,0),MATCH(EPS!X$2,NoSettings!$C$1:$AG$1,0))</f>
        <v>0</v>
      </c>
      <c r="Y3984" s="260">
        <f>INDEX(NoSettings!$C$2:$AG$7602,MATCH(EPS!$A3984,NoSettings!$A$2:$A$7602,0),MATCH(EPS!Y$2,NoSettings!$C$1:$AG$1,0))</f>
        <v>0</v>
      </c>
      <c r="Z3984" s="260">
        <f>INDEX(NoSettings!$C$2:$AG$7602,MATCH(EPS!$A3984,NoSettings!$A$2:$A$7602,0),MATCH(EPS!Z$2,NoSettings!$C$1:$AG$1,0))</f>
        <v>0</v>
      </c>
      <c r="AA3984" s="260">
        <f>INDEX(NoSettings!$C$2:$AG$7602,MATCH(EPS!$A3984,NoSettings!$A$2:$A$7602,0),MATCH(EPS!AA$2,NoSettings!$C$1:$AG$1,0))</f>
        <v>0</v>
      </c>
      <c r="AB3984" s="260">
        <f>INDEX(NoSettings!$C$2:$AG$7602,MATCH(EPS!$A3984,NoSettings!$A$2:$A$7602,0),MATCH(EPS!AB$2,NoSettings!$C$1:$AG$1,0))</f>
        <v>0</v>
      </c>
      <c r="AC3984" s="260">
        <f>INDEX(NoSettings!$C$2:$AG$7602,MATCH(EPS!$A3984,NoSettings!$A$2:$A$7602,0),MATCH(EPS!AC$2,NoSettings!$C$1:$AG$1,0))</f>
        <v>0</v>
      </c>
      <c r="AD3984" s="260">
        <f>INDEX(NoSettings!$C$2:$AG$7602,MATCH(EPS!$A3984,NoSettings!$A$2:$A$7602,0),MATCH(EPS!AD$2,NoSettings!$C$1:$AG$1,0))</f>
        <v>0</v>
      </c>
      <c r="AE3984" s="260">
        <f>INDEX(NoSettings!$C$2:$AG$7602,MATCH(EPS!$A3984,NoSettings!$A$2:$A$7602,0),MATCH(EPS!AE$2,NoSettings!$C$1:$AG$1,0))</f>
        <v>0</v>
      </c>
      <c r="AF3984" s="260">
        <f>INDEX(NoSettings!$C$2:$AG$7602,MATCH(EPS!$A3984,NoSettings!$A$2:$A$7602,0),MATCH(EPS!AF$2,NoSettings!$C$1:$AG$1,0))</f>
        <v>0</v>
      </c>
      <c r="AG3984" s="260">
        <f>INDEX(NoSettings!$C$2:$AG$7602,MATCH(EPS!$A3984,NoSettings!$A$2:$A$7602,0),MATCH(EPS!AG$2,NoSettings!$C$1:$AG$1,0))</f>
        <v>0</v>
      </c>
      <c r="AH3984" s="260">
        <f>INDEX(NoSettings!$C$2:$AG$7602,MATCH(EPS!$A3984,NoSettings!$A$2:$A$7602,0),MATCH(EPS!AH$2,NoSettings!$C$1:$AG$1,0))</f>
        <v>0</v>
      </c>
      <c r="AI3984" s="260">
        <f>INDEX(NoSettings!$C$2:$AG$7602,MATCH(EPS!$A3984,NoSettings!$A$2:$A$7602,0),MATCH(EPS!AI$2,NoSettings!$C$1:$AG$1,0))</f>
        <v>0</v>
      </c>
      <c r="AJ3984" s="260">
        <f>INDEX(NoSettings!$C$2:$AG$7602,MATCH(EPS!$A3984,NoSettings!$A$2:$A$7602,0),MATCH(EPS!AJ$2,NoSettings!$C$1:$AG$1,0))</f>
        <v>0</v>
      </c>
      <c r="AK3984" s="260">
        <f>INDEX(NoSettings!$C$2:$AG$7602,MATCH(EPS!$A3984,NoSettings!$A$2:$A$7602,0),MATCH(EPS!AK$2,NoSettings!$C$1:$AG$1,0))</f>
        <v>0</v>
      </c>
    </row>
    <row r="3985" spans="1:37" hidden="1" x14ac:dyDescent="0.3">
      <c r="A3985" s="272" t="s">
        <v>5517</v>
      </c>
      <c r="B3985" t="s">
        <v>9263</v>
      </c>
      <c r="C3985" t="s">
        <v>9167</v>
      </c>
      <c r="D3985" t="s">
        <v>9162</v>
      </c>
      <c r="E3985" s="260" t="s">
        <v>9231</v>
      </c>
      <c r="G3985" s="260">
        <f>INDEX(NoSettings!$C$2:$AG$7602,MATCH(EPS!$A3985,NoSettings!$A$2:$A$7602,0),MATCH(EPS!G$2,NoSettings!$C$1:$AG$1,0))</f>
        <v>0</v>
      </c>
      <c r="H3985" s="260">
        <f>INDEX(NoSettings!$C$2:$AG$7602,MATCH(EPS!$A3985,NoSettings!$A$2:$A$7602,0),MATCH(EPS!H$2,NoSettings!$C$1:$AG$1,0))</f>
        <v>0</v>
      </c>
      <c r="I3985" s="260">
        <f>INDEX(NoSettings!$C$2:$AG$7602,MATCH(EPS!$A3985,NoSettings!$A$2:$A$7602,0),MATCH(EPS!I$2,NoSettings!$C$1:$AG$1,0))</f>
        <v>0</v>
      </c>
      <c r="J3985" s="260">
        <f>INDEX(NoSettings!$C$2:$AG$7602,MATCH(EPS!$A3985,NoSettings!$A$2:$A$7602,0),MATCH(EPS!J$2,NoSettings!$C$1:$AG$1,0))</f>
        <v>0</v>
      </c>
      <c r="K3985" s="260">
        <f>INDEX(NoSettings!$C$2:$AG$7602,MATCH(EPS!$A3985,NoSettings!$A$2:$A$7602,0),MATCH(EPS!K$2,NoSettings!$C$1:$AG$1,0))</f>
        <v>0</v>
      </c>
      <c r="L3985" s="260">
        <f>INDEX(NoSettings!$C$2:$AG$7602,MATCH(EPS!$A3985,NoSettings!$A$2:$A$7602,0),MATCH(EPS!L$2,NoSettings!$C$1:$AG$1,0))</f>
        <v>0</v>
      </c>
      <c r="M3985" s="260">
        <f>INDEX(NoSettings!$C$2:$AG$7602,MATCH(EPS!$A3985,NoSettings!$A$2:$A$7602,0),MATCH(EPS!M$2,NoSettings!$C$1:$AG$1,0))</f>
        <v>0</v>
      </c>
      <c r="N3985" s="260">
        <f>INDEX(NoSettings!$C$2:$AG$7602,MATCH(EPS!$A3985,NoSettings!$A$2:$A$7602,0),MATCH(EPS!N$2,NoSettings!$C$1:$AG$1,0))</f>
        <v>0</v>
      </c>
      <c r="O3985" s="260">
        <f>INDEX(NoSettings!$C$2:$AG$7602,MATCH(EPS!$A3985,NoSettings!$A$2:$A$7602,0),MATCH(EPS!O$2,NoSettings!$C$1:$AG$1,0))</f>
        <v>0</v>
      </c>
      <c r="P3985" s="260">
        <f>INDEX(NoSettings!$C$2:$AG$7602,MATCH(EPS!$A3985,NoSettings!$A$2:$A$7602,0),MATCH(EPS!P$2,NoSettings!$C$1:$AG$1,0))</f>
        <v>0</v>
      </c>
      <c r="Q3985" s="260">
        <f>INDEX(NoSettings!$C$2:$AG$7602,MATCH(EPS!$A3985,NoSettings!$A$2:$A$7602,0),MATCH(EPS!Q$2,NoSettings!$C$1:$AG$1,0))</f>
        <v>0</v>
      </c>
      <c r="R3985" s="260">
        <f>INDEX(NoSettings!$C$2:$AG$7602,MATCH(EPS!$A3985,NoSettings!$A$2:$A$7602,0),MATCH(EPS!R$2,NoSettings!$C$1:$AG$1,0))</f>
        <v>0</v>
      </c>
      <c r="S3985" s="260">
        <f>INDEX(NoSettings!$C$2:$AG$7602,MATCH(EPS!$A3985,NoSettings!$A$2:$A$7602,0),MATCH(EPS!S$2,NoSettings!$C$1:$AG$1,0))</f>
        <v>0</v>
      </c>
      <c r="T3985" s="260">
        <f>INDEX(NoSettings!$C$2:$AG$7602,MATCH(EPS!$A3985,NoSettings!$A$2:$A$7602,0),MATCH(EPS!T$2,NoSettings!$C$1:$AG$1,0))</f>
        <v>0</v>
      </c>
      <c r="U3985" s="260">
        <f>INDEX(NoSettings!$C$2:$AG$7602,MATCH(EPS!$A3985,NoSettings!$A$2:$A$7602,0),MATCH(EPS!U$2,NoSettings!$C$1:$AG$1,0))</f>
        <v>0</v>
      </c>
      <c r="V3985" s="260">
        <f>INDEX(NoSettings!$C$2:$AG$7602,MATCH(EPS!$A3985,NoSettings!$A$2:$A$7602,0),MATCH(EPS!V$2,NoSettings!$C$1:$AG$1,0))</f>
        <v>0</v>
      </c>
      <c r="W3985" s="260">
        <f>INDEX(NoSettings!$C$2:$AG$7602,MATCH(EPS!$A3985,NoSettings!$A$2:$A$7602,0),MATCH(EPS!W$2,NoSettings!$C$1:$AG$1,0))</f>
        <v>0</v>
      </c>
      <c r="X3985" s="260">
        <f>INDEX(NoSettings!$C$2:$AG$7602,MATCH(EPS!$A3985,NoSettings!$A$2:$A$7602,0),MATCH(EPS!X$2,NoSettings!$C$1:$AG$1,0))</f>
        <v>0</v>
      </c>
      <c r="Y3985" s="260">
        <f>INDEX(NoSettings!$C$2:$AG$7602,MATCH(EPS!$A3985,NoSettings!$A$2:$A$7602,0),MATCH(EPS!Y$2,NoSettings!$C$1:$AG$1,0))</f>
        <v>0</v>
      </c>
      <c r="Z3985" s="260">
        <f>INDEX(NoSettings!$C$2:$AG$7602,MATCH(EPS!$A3985,NoSettings!$A$2:$A$7602,0),MATCH(EPS!Z$2,NoSettings!$C$1:$AG$1,0))</f>
        <v>0</v>
      </c>
      <c r="AA3985" s="260">
        <f>INDEX(NoSettings!$C$2:$AG$7602,MATCH(EPS!$A3985,NoSettings!$A$2:$A$7602,0),MATCH(EPS!AA$2,NoSettings!$C$1:$AG$1,0))</f>
        <v>0</v>
      </c>
      <c r="AB3985" s="260">
        <f>INDEX(NoSettings!$C$2:$AG$7602,MATCH(EPS!$A3985,NoSettings!$A$2:$A$7602,0),MATCH(EPS!AB$2,NoSettings!$C$1:$AG$1,0))</f>
        <v>0</v>
      </c>
      <c r="AC3985" s="260">
        <f>INDEX(NoSettings!$C$2:$AG$7602,MATCH(EPS!$A3985,NoSettings!$A$2:$A$7602,0),MATCH(EPS!AC$2,NoSettings!$C$1:$AG$1,0))</f>
        <v>0</v>
      </c>
      <c r="AD3985" s="260">
        <f>INDEX(NoSettings!$C$2:$AG$7602,MATCH(EPS!$A3985,NoSettings!$A$2:$A$7602,0),MATCH(EPS!AD$2,NoSettings!$C$1:$AG$1,0))</f>
        <v>0</v>
      </c>
      <c r="AE3985" s="260">
        <f>INDEX(NoSettings!$C$2:$AG$7602,MATCH(EPS!$A3985,NoSettings!$A$2:$A$7602,0),MATCH(EPS!AE$2,NoSettings!$C$1:$AG$1,0))</f>
        <v>0</v>
      </c>
      <c r="AF3985" s="260">
        <f>INDEX(NoSettings!$C$2:$AG$7602,MATCH(EPS!$A3985,NoSettings!$A$2:$A$7602,0),MATCH(EPS!AF$2,NoSettings!$C$1:$AG$1,0))</f>
        <v>0</v>
      </c>
      <c r="AG3985" s="260">
        <f>INDEX(NoSettings!$C$2:$AG$7602,MATCH(EPS!$A3985,NoSettings!$A$2:$A$7602,0),MATCH(EPS!AG$2,NoSettings!$C$1:$AG$1,0))</f>
        <v>0</v>
      </c>
      <c r="AH3985" s="260">
        <f>INDEX(NoSettings!$C$2:$AG$7602,MATCH(EPS!$A3985,NoSettings!$A$2:$A$7602,0),MATCH(EPS!AH$2,NoSettings!$C$1:$AG$1,0))</f>
        <v>0</v>
      </c>
      <c r="AI3985" s="260">
        <f>INDEX(NoSettings!$C$2:$AG$7602,MATCH(EPS!$A3985,NoSettings!$A$2:$A$7602,0),MATCH(EPS!AI$2,NoSettings!$C$1:$AG$1,0))</f>
        <v>0</v>
      </c>
      <c r="AJ3985" s="260">
        <f>INDEX(NoSettings!$C$2:$AG$7602,MATCH(EPS!$A3985,NoSettings!$A$2:$A$7602,0),MATCH(EPS!AJ$2,NoSettings!$C$1:$AG$1,0))</f>
        <v>0</v>
      </c>
      <c r="AK3985" s="260">
        <f>INDEX(NoSettings!$C$2:$AG$7602,MATCH(EPS!$A3985,NoSettings!$A$2:$A$7602,0),MATCH(EPS!AK$2,NoSettings!$C$1:$AG$1,0))</f>
        <v>0</v>
      </c>
    </row>
    <row r="3986" spans="1:37" hidden="1" x14ac:dyDescent="0.3">
      <c r="A3986" s="272" t="s">
        <v>5518</v>
      </c>
      <c r="B3986" t="s">
        <v>9263</v>
      </c>
      <c r="C3986" t="s">
        <v>9167</v>
      </c>
      <c r="D3986" t="s">
        <v>9162</v>
      </c>
      <c r="E3986" s="260" t="s">
        <v>9232</v>
      </c>
      <c r="G3986" s="260">
        <f>INDEX(NoSettings!$C$2:$AG$7602,MATCH(EPS!$A3986,NoSettings!$A$2:$A$7602,0),MATCH(EPS!G$2,NoSettings!$C$1:$AG$1,0))</f>
        <v>0</v>
      </c>
      <c r="H3986" s="260">
        <f>INDEX(NoSettings!$C$2:$AG$7602,MATCH(EPS!$A3986,NoSettings!$A$2:$A$7602,0),MATCH(EPS!H$2,NoSettings!$C$1:$AG$1,0))</f>
        <v>0</v>
      </c>
      <c r="I3986" s="260">
        <f>INDEX(NoSettings!$C$2:$AG$7602,MATCH(EPS!$A3986,NoSettings!$A$2:$A$7602,0),MATCH(EPS!I$2,NoSettings!$C$1:$AG$1,0))</f>
        <v>0</v>
      </c>
      <c r="J3986" s="260">
        <f>INDEX(NoSettings!$C$2:$AG$7602,MATCH(EPS!$A3986,NoSettings!$A$2:$A$7602,0),MATCH(EPS!J$2,NoSettings!$C$1:$AG$1,0))</f>
        <v>0</v>
      </c>
      <c r="K3986" s="260">
        <f>INDEX(NoSettings!$C$2:$AG$7602,MATCH(EPS!$A3986,NoSettings!$A$2:$A$7602,0),MATCH(EPS!K$2,NoSettings!$C$1:$AG$1,0))</f>
        <v>0</v>
      </c>
      <c r="L3986" s="260">
        <f>INDEX(NoSettings!$C$2:$AG$7602,MATCH(EPS!$A3986,NoSettings!$A$2:$A$7602,0),MATCH(EPS!L$2,NoSettings!$C$1:$AG$1,0))</f>
        <v>0</v>
      </c>
      <c r="M3986" s="260">
        <f>INDEX(NoSettings!$C$2:$AG$7602,MATCH(EPS!$A3986,NoSettings!$A$2:$A$7602,0),MATCH(EPS!M$2,NoSettings!$C$1:$AG$1,0))</f>
        <v>0</v>
      </c>
      <c r="N3986" s="260">
        <f>INDEX(NoSettings!$C$2:$AG$7602,MATCH(EPS!$A3986,NoSettings!$A$2:$A$7602,0),MATCH(EPS!N$2,NoSettings!$C$1:$AG$1,0))</f>
        <v>0</v>
      </c>
      <c r="O3986" s="260">
        <f>INDEX(NoSettings!$C$2:$AG$7602,MATCH(EPS!$A3986,NoSettings!$A$2:$A$7602,0),MATCH(EPS!O$2,NoSettings!$C$1:$AG$1,0))</f>
        <v>0</v>
      </c>
      <c r="P3986" s="260">
        <f>INDEX(NoSettings!$C$2:$AG$7602,MATCH(EPS!$A3986,NoSettings!$A$2:$A$7602,0),MATCH(EPS!P$2,NoSettings!$C$1:$AG$1,0))</f>
        <v>0</v>
      </c>
      <c r="Q3986" s="260">
        <f>INDEX(NoSettings!$C$2:$AG$7602,MATCH(EPS!$A3986,NoSettings!$A$2:$A$7602,0),MATCH(EPS!Q$2,NoSettings!$C$1:$AG$1,0))</f>
        <v>0</v>
      </c>
      <c r="R3986" s="260">
        <f>INDEX(NoSettings!$C$2:$AG$7602,MATCH(EPS!$A3986,NoSettings!$A$2:$A$7602,0),MATCH(EPS!R$2,NoSettings!$C$1:$AG$1,0))</f>
        <v>0</v>
      </c>
      <c r="S3986" s="260">
        <f>INDEX(NoSettings!$C$2:$AG$7602,MATCH(EPS!$A3986,NoSettings!$A$2:$A$7602,0),MATCH(EPS!S$2,NoSettings!$C$1:$AG$1,0))</f>
        <v>0</v>
      </c>
      <c r="T3986" s="260">
        <f>INDEX(NoSettings!$C$2:$AG$7602,MATCH(EPS!$A3986,NoSettings!$A$2:$A$7602,0),MATCH(EPS!T$2,NoSettings!$C$1:$AG$1,0))</f>
        <v>0</v>
      </c>
      <c r="U3986" s="260">
        <f>INDEX(NoSettings!$C$2:$AG$7602,MATCH(EPS!$A3986,NoSettings!$A$2:$A$7602,0),MATCH(EPS!U$2,NoSettings!$C$1:$AG$1,0))</f>
        <v>0</v>
      </c>
      <c r="V3986" s="260">
        <f>INDEX(NoSettings!$C$2:$AG$7602,MATCH(EPS!$A3986,NoSettings!$A$2:$A$7602,0),MATCH(EPS!V$2,NoSettings!$C$1:$AG$1,0))</f>
        <v>0</v>
      </c>
      <c r="W3986" s="260">
        <f>INDEX(NoSettings!$C$2:$AG$7602,MATCH(EPS!$A3986,NoSettings!$A$2:$A$7602,0),MATCH(EPS!W$2,NoSettings!$C$1:$AG$1,0))</f>
        <v>0</v>
      </c>
      <c r="X3986" s="260">
        <f>INDEX(NoSettings!$C$2:$AG$7602,MATCH(EPS!$A3986,NoSettings!$A$2:$A$7602,0),MATCH(EPS!X$2,NoSettings!$C$1:$AG$1,0))</f>
        <v>0</v>
      </c>
      <c r="Y3986" s="260">
        <f>INDEX(NoSettings!$C$2:$AG$7602,MATCH(EPS!$A3986,NoSettings!$A$2:$A$7602,0),MATCH(EPS!Y$2,NoSettings!$C$1:$AG$1,0))</f>
        <v>0</v>
      </c>
      <c r="Z3986" s="260">
        <f>INDEX(NoSettings!$C$2:$AG$7602,MATCH(EPS!$A3986,NoSettings!$A$2:$A$7602,0),MATCH(EPS!Z$2,NoSettings!$C$1:$AG$1,0))</f>
        <v>0</v>
      </c>
      <c r="AA3986" s="260">
        <f>INDEX(NoSettings!$C$2:$AG$7602,MATCH(EPS!$A3986,NoSettings!$A$2:$A$7602,0),MATCH(EPS!AA$2,NoSettings!$C$1:$AG$1,0))</f>
        <v>0</v>
      </c>
      <c r="AB3986" s="260">
        <f>INDEX(NoSettings!$C$2:$AG$7602,MATCH(EPS!$A3986,NoSettings!$A$2:$A$7602,0),MATCH(EPS!AB$2,NoSettings!$C$1:$AG$1,0))</f>
        <v>0</v>
      </c>
      <c r="AC3986" s="260">
        <f>INDEX(NoSettings!$C$2:$AG$7602,MATCH(EPS!$A3986,NoSettings!$A$2:$A$7602,0),MATCH(EPS!AC$2,NoSettings!$C$1:$AG$1,0))</f>
        <v>0</v>
      </c>
      <c r="AD3986" s="260">
        <f>INDEX(NoSettings!$C$2:$AG$7602,MATCH(EPS!$A3986,NoSettings!$A$2:$A$7602,0),MATCH(EPS!AD$2,NoSettings!$C$1:$AG$1,0))</f>
        <v>0</v>
      </c>
      <c r="AE3986" s="260">
        <f>INDEX(NoSettings!$C$2:$AG$7602,MATCH(EPS!$A3986,NoSettings!$A$2:$A$7602,0),MATCH(EPS!AE$2,NoSettings!$C$1:$AG$1,0))</f>
        <v>0</v>
      </c>
      <c r="AF3986" s="260">
        <f>INDEX(NoSettings!$C$2:$AG$7602,MATCH(EPS!$A3986,NoSettings!$A$2:$A$7602,0),MATCH(EPS!AF$2,NoSettings!$C$1:$AG$1,0))</f>
        <v>0</v>
      </c>
      <c r="AG3986" s="260">
        <f>INDEX(NoSettings!$C$2:$AG$7602,MATCH(EPS!$A3986,NoSettings!$A$2:$A$7602,0),MATCH(EPS!AG$2,NoSettings!$C$1:$AG$1,0))</f>
        <v>0</v>
      </c>
      <c r="AH3986" s="260">
        <f>INDEX(NoSettings!$C$2:$AG$7602,MATCH(EPS!$A3986,NoSettings!$A$2:$A$7602,0),MATCH(EPS!AH$2,NoSettings!$C$1:$AG$1,0))</f>
        <v>0</v>
      </c>
      <c r="AI3986" s="260">
        <f>INDEX(NoSettings!$C$2:$AG$7602,MATCH(EPS!$A3986,NoSettings!$A$2:$A$7602,0),MATCH(EPS!AI$2,NoSettings!$C$1:$AG$1,0))</f>
        <v>0</v>
      </c>
      <c r="AJ3986" s="260">
        <f>INDEX(NoSettings!$C$2:$AG$7602,MATCH(EPS!$A3986,NoSettings!$A$2:$A$7602,0),MATCH(EPS!AJ$2,NoSettings!$C$1:$AG$1,0))</f>
        <v>0</v>
      </c>
      <c r="AK3986" s="260">
        <f>INDEX(NoSettings!$C$2:$AG$7602,MATCH(EPS!$A3986,NoSettings!$A$2:$A$7602,0),MATCH(EPS!AK$2,NoSettings!$C$1:$AG$1,0))</f>
        <v>0</v>
      </c>
    </row>
    <row r="3987" spans="1:37" hidden="1" x14ac:dyDescent="0.3">
      <c r="A3987" s="272" t="s">
        <v>5519</v>
      </c>
      <c r="B3987" t="s">
        <v>9263</v>
      </c>
      <c r="C3987" t="s">
        <v>9167</v>
      </c>
      <c r="D3987" t="s">
        <v>9162</v>
      </c>
      <c r="E3987" s="260" t="s">
        <v>9233</v>
      </c>
      <c r="G3987" s="260">
        <f>INDEX(NoSettings!$C$2:$AG$7602,MATCH(EPS!$A3987,NoSettings!$A$2:$A$7602,0),MATCH(EPS!G$2,NoSettings!$C$1:$AG$1,0))</f>
        <v>0</v>
      </c>
      <c r="H3987" s="260">
        <f>INDEX(NoSettings!$C$2:$AG$7602,MATCH(EPS!$A3987,NoSettings!$A$2:$A$7602,0),MATCH(EPS!H$2,NoSettings!$C$1:$AG$1,0))</f>
        <v>0</v>
      </c>
      <c r="I3987" s="260">
        <f>INDEX(NoSettings!$C$2:$AG$7602,MATCH(EPS!$A3987,NoSettings!$A$2:$A$7602,0),MATCH(EPS!I$2,NoSettings!$C$1:$AG$1,0))</f>
        <v>0</v>
      </c>
      <c r="J3987" s="260">
        <f>INDEX(NoSettings!$C$2:$AG$7602,MATCH(EPS!$A3987,NoSettings!$A$2:$A$7602,0),MATCH(EPS!J$2,NoSettings!$C$1:$AG$1,0))</f>
        <v>0</v>
      </c>
      <c r="K3987" s="260">
        <f>INDEX(NoSettings!$C$2:$AG$7602,MATCH(EPS!$A3987,NoSettings!$A$2:$A$7602,0),MATCH(EPS!K$2,NoSettings!$C$1:$AG$1,0))</f>
        <v>0</v>
      </c>
      <c r="L3987" s="260">
        <f>INDEX(NoSettings!$C$2:$AG$7602,MATCH(EPS!$A3987,NoSettings!$A$2:$A$7602,0),MATCH(EPS!L$2,NoSettings!$C$1:$AG$1,0))</f>
        <v>0</v>
      </c>
      <c r="M3987" s="260">
        <f>INDEX(NoSettings!$C$2:$AG$7602,MATCH(EPS!$A3987,NoSettings!$A$2:$A$7602,0),MATCH(EPS!M$2,NoSettings!$C$1:$AG$1,0))</f>
        <v>0</v>
      </c>
      <c r="N3987" s="260">
        <f>INDEX(NoSettings!$C$2:$AG$7602,MATCH(EPS!$A3987,NoSettings!$A$2:$A$7602,0),MATCH(EPS!N$2,NoSettings!$C$1:$AG$1,0))</f>
        <v>0</v>
      </c>
      <c r="O3987" s="260">
        <f>INDEX(NoSettings!$C$2:$AG$7602,MATCH(EPS!$A3987,NoSettings!$A$2:$A$7602,0),MATCH(EPS!O$2,NoSettings!$C$1:$AG$1,0))</f>
        <v>0</v>
      </c>
      <c r="P3987" s="260">
        <f>INDEX(NoSettings!$C$2:$AG$7602,MATCH(EPS!$A3987,NoSettings!$A$2:$A$7602,0),MATCH(EPS!P$2,NoSettings!$C$1:$AG$1,0))</f>
        <v>0</v>
      </c>
      <c r="Q3987" s="260">
        <f>INDEX(NoSettings!$C$2:$AG$7602,MATCH(EPS!$A3987,NoSettings!$A$2:$A$7602,0),MATCH(EPS!Q$2,NoSettings!$C$1:$AG$1,0))</f>
        <v>0</v>
      </c>
      <c r="R3987" s="260">
        <f>INDEX(NoSettings!$C$2:$AG$7602,MATCH(EPS!$A3987,NoSettings!$A$2:$A$7602,0),MATCH(EPS!R$2,NoSettings!$C$1:$AG$1,0))</f>
        <v>0</v>
      </c>
      <c r="S3987" s="260">
        <f>INDEX(NoSettings!$C$2:$AG$7602,MATCH(EPS!$A3987,NoSettings!$A$2:$A$7602,0),MATCH(EPS!S$2,NoSettings!$C$1:$AG$1,0))</f>
        <v>0</v>
      </c>
      <c r="T3987" s="260">
        <f>INDEX(NoSettings!$C$2:$AG$7602,MATCH(EPS!$A3987,NoSettings!$A$2:$A$7602,0),MATCH(EPS!T$2,NoSettings!$C$1:$AG$1,0))</f>
        <v>0</v>
      </c>
      <c r="U3987" s="260">
        <f>INDEX(NoSettings!$C$2:$AG$7602,MATCH(EPS!$A3987,NoSettings!$A$2:$A$7602,0),MATCH(EPS!U$2,NoSettings!$C$1:$AG$1,0))</f>
        <v>0</v>
      </c>
      <c r="V3987" s="260">
        <f>INDEX(NoSettings!$C$2:$AG$7602,MATCH(EPS!$A3987,NoSettings!$A$2:$A$7602,0),MATCH(EPS!V$2,NoSettings!$C$1:$AG$1,0))</f>
        <v>0</v>
      </c>
      <c r="W3987" s="260">
        <f>INDEX(NoSettings!$C$2:$AG$7602,MATCH(EPS!$A3987,NoSettings!$A$2:$A$7602,0),MATCH(EPS!W$2,NoSettings!$C$1:$AG$1,0))</f>
        <v>0</v>
      </c>
      <c r="X3987" s="260">
        <f>INDEX(NoSettings!$C$2:$AG$7602,MATCH(EPS!$A3987,NoSettings!$A$2:$A$7602,0),MATCH(EPS!X$2,NoSettings!$C$1:$AG$1,0))</f>
        <v>0</v>
      </c>
      <c r="Y3987" s="260">
        <f>INDEX(NoSettings!$C$2:$AG$7602,MATCH(EPS!$A3987,NoSettings!$A$2:$A$7602,0),MATCH(EPS!Y$2,NoSettings!$C$1:$AG$1,0))</f>
        <v>0</v>
      </c>
      <c r="Z3987" s="260">
        <f>INDEX(NoSettings!$C$2:$AG$7602,MATCH(EPS!$A3987,NoSettings!$A$2:$A$7602,0),MATCH(EPS!Z$2,NoSettings!$C$1:$AG$1,0))</f>
        <v>0</v>
      </c>
      <c r="AA3987" s="260">
        <f>INDEX(NoSettings!$C$2:$AG$7602,MATCH(EPS!$A3987,NoSettings!$A$2:$A$7602,0),MATCH(EPS!AA$2,NoSettings!$C$1:$AG$1,0))</f>
        <v>0</v>
      </c>
      <c r="AB3987" s="260">
        <f>INDEX(NoSettings!$C$2:$AG$7602,MATCH(EPS!$A3987,NoSettings!$A$2:$A$7602,0),MATCH(EPS!AB$2,NoSettings!$C$1:$AG$1,0))</f>
        <v>0</v>
      </c>
      <c r="AC3987" s="260">
        <f>INDEX(NoSettings!$C$2:$AG$7602,MATCH(EPS!$A3987,NoSettings!$A$2:$A$7602,0),MATCH(EPS!AC$2,NoSettings!$C$1:$AG$1,0))</f>
        <v>0</v>
      </c>
      <c r="AD3987" s="260">
        <f>INDEX(NoSettings!$C$2:$AG$7602,MATCH(EPS!$A3987,NoSettings!$A$2:$A$7602,0),MATCH(EPS!AD$2,NoSettings!$C$1:$AG$1,0))</f>
        <v>0</v>
      </c>
      <c r="AE3987" s="260">
        <f>INDEX(NoSettings!$C$2:$AG$7602,MATCH(EPS!$A3987,NoSettings!$A$2:$A$7602,0),MATCH(EPS!AE$2,NoSettings!$C$1:$AG$1,0))</f>
        <v>0</v>
      </c>
      <c r="AF3987" s="260">
        <f>INDEX(NoSettings!$C$2:$AG$7602,MATCH(EPS!$A3987,NoSettings!$A$2:$A$7602,0),MATCH(EPS!AF$2,NoSettings!$C$1:$AG$1,0))</f>
        <v>0</v>
      </c>
      <c r="AG3987" s="260">
        <f>INDEX(NoSettings!$C$2:$AG$7602,MATCH(EPS!$A3987,NoSettings!$A$2:$A$7602,0),MATCH(EPS!AG$2,NoSettings!$C$1:$AG$1,0))</f>
        <v>0</v>
      </c>
      <c r="AH3987" s="260">
        <f>INDEX(NoSettings!$C$2:$AG$7602,MATCH(EPS!$A3987,NoSettings!$A$2:$A$7602,0),MATCH(EPS!AH$2,NoSettings!$C$1:$AG$1,0))</f>
        <v>0</v>
      </c>
      <c r="AI3987" s="260">
        <f>INDEX(NoSettings!$C$2:$AG$7602,MATCH(EPS!$A3987,NoSettings!$A$2:$A$7602,0),MATCH(EPS!AI$2,NoSettings!$C$1:$AG$1,0))</f>
        <v>0</v>
      </c>
      <c r="AJ3987" s="260">
        <f>INDEX(NoSettings!$C$2:$AG$7602,MATCH(EPS!$A3987,NoSettings!$A$2:$A$7602,0),MATCH(EPS!AJ$2,NoSettings!$C$1:$AG$1,0))</f>
        <v>0</v>
      </c>
      <c r="AK3987" s="260">
        <f>INDEX(NoSettings!$C$2:$AG$7602,MATCH(EPS!$A3987,NoSettings!$A$2:$A$7602,0),MATCH(EPS!AK$2,NoSettings!$C$1:$AG$1,0))</f>
        <v>0</v>
      </c>
    </row>
    <row r="3988" spans="1:37" hidden="1" x14ac:dyDescent="0.3">
      <c r="A3988" s="272" t="s">
        <v>5520</v>
      </c>
      <c r="B3988" t="s">
        <v>9263</v>
      </c>
      <c r="C3988" t="s">
        <v>9167</v>
      </c>
      <c r="D3988" t="s">
        <v>9162</v>
      </c>
      <c r="E3988" s="260" t="s">
        <v>9234</v>
      </c>
      <c r="G3988" s="260">
        <f>INDEX(NoSettings!$C$2:$AG$7602,MATCH(EPS!$A3988,NoSettings!$A$2:$A$7602,0),MATCH(EPS!G$2,NoSettings!$C$1:$AG$1,0))</f>
        <v>0</v>
      </c>
      <c r="H3988" s="260">
        <f>INDEX(NoSettings!$C$2:$AG$7602,MATCH(EPS!$A3988,NoSettings!$A$2:$A$7602,0),MATCH(EPS!H$2,NoSettings!$C$1:$AG$1,0))</f>
        <v>0</v>
      </c>
      <c r="I3988" s="260">
        <f>INDEX(NoSettings!$C$2:$AG$7602,MATCH(EPS!$A3988,NoSettings!$A$2:$A$7602,0),MATCH(EPS!I$2,NoSettings!$C$1:$AG$1,0))</f>
        <v>0</v>
      </c>
      <c r="J3988" s="260">
        <f>INDEX(NoSettings!$C$2:$AG$7602,MATCH(EPS!$A3988,NoSettings!$A$2:$A$7602,0),MATCH(EPS!J$2,NoSettings!$C$1:$AG$1,0))</f>
        <v>0</v>
      </c>
      <c r="K3988" s="260">
        <f>INDEX(NoSettings!$C$2:$AG$7602,MATCH(EPS!$A3988,NoSettings!$A$2:$A$7602,0),MATCH(EPS!K$2,NoSettings!$C$1:$AG$1,0))</f>
        <v>0</v>
      </c>
      <c r="L3988" s="260">
        <f>INDEX(NoSettings!$C$2:$AG$7602,MATCH(EPS!$A3988,NoSettings!$A$2:$A$7602,0),MATCH(EPS!L$2,NoSettings!$C$1:$AG$1,0))</f>
        <v>0</v>
      </c>
      <c r="M3988" s="260">
        <f>INDEX(NoSettings!$C$2:$AG$7602,MATCH(EPS!$A3988,NoSettings!$A$2:$A$7602,0),MATCH(EPS!M$2,NoSettings!$C$1:$AG$1,0))</f>
        <v>0</v>
      </c>
      <c r="N3988" s="260">
        <f>INDEX(NoSettings!$C$2:$AG$7602,MATCH(EPS!$A3988,NoSettings!$A$2:$A$7602,0),MATCH(EPS!N$2,NoSettings!$C$1:$AG$1,0))</f>
        <v>0</v>
      </c>
      <c r="O3988" s="260">
        <f>INDEX(NoSettings!$C$2:$AG$7602,MATCH(EPS!$A3988,NoSettings!$A$2:$A$7602,0),MATCH(EPS!O$2,NoSettings!$C$1:$AG$1,0))</f>
        <v>0</v>
      </c>
      <c r="P3988" s="260">
        <f>INDEX(NoSettings!$C$2:$AG$7602,MATCH(EPS!$A3988,NoSettings!$A$2:$A$7602,0),MATCH(EPS!P$2,NoSettings!$C$1:$AG$1,0))</f>
        <v>0</v>
      </c>
      <c r="Q3988" s="260">
        <f>INDEX(NoSettings!$C$2:$AG$7602,MATCH(EPS!$A3988,NoSettings!$A$2:$A$7602,0),MATCH(EPS!Q$2,NoSettings!$C$1:$AG$1,0))</f>
        <v>0</v>
      </c>
      <c r="R3988" s="260">
        <f>INDEX(NoSettings!$C$2:$AG$7602,MATCH(EPS!$A3988,NoSettings!$A$2:$A$7602,0),MATCH(EPS!R$2,NoSettings!$C$1:$AG$1,0))</f>
        <v>0</v>
      </c>
      <c r="S3988" s="260">
        <f>INDEX(NoSettings!$C$2:$AG$7602,MATCH(EPS!$A3988,NoSettings!$A$2:$A$7602,0),MATCH(EPS!S$2,NoSettings!$C$1:$AG$1,0))</f>
        <v>0</v>
      </c>
      <c r="T3988" s="260">
        <f>INDEX(NoSettings!$C$2:$AG$7602,MATCH(EPS!$A3988,NoSettings!$A$2:$A$7602,0),MATCH(EPS!T$2,NoSettings!$C$1:$AG$1,0))</f>
        <v>0</v>
      </c>
      <c r="U3988" s="260">
        <f>INDEX(NoSettings!$C$2:$AG$7602,MATCH(EPS!$A3988,NoSettings!$A$2:$A$7602,0),MATCH(EPS!U$2,NoSettings!$C$1:$AG$1,0))</f>
        <v>0</v>
      </c>
      <c r="V3988" s="260">
        <f>INDEX(NoSettings!$C$2:$AG$7602,MATCH(EPS!$A3988,NoSettings!$A$2:$A$7602,0),MATCH(EPS!V$2,NoSettings!$C$1:$AG$1,0))</f>
        <v>0</v>
      </c>
      <c r="W3988" s="260">
        <f>INDEX(NoSettings!$C$2:$AG$7602,MATCH(EPS!$A3988,NoSettings!$A$2:$A$7602,0),MATCH(EPS!W$2,NoSettings!$C$1:$AG$1,0))</f>
        <v>0</v>
      </c>
      <c r="X3988" s="260">
        <f>INDEX(NoSettings!$C$2:$AG$7602,MATCH(EPS!$A3988,NoSettings!$A$2:$A$7602,0),MATCH(EPS!X$2,NoSettings!$C$1:$AG$1,0))</f>
        <v>0</v>
      </c>
      <c r="Y3988" s="260">
        <f>INDEX(NoSettings!$C$2:$AG$7602,MATCH(EPS!$A3988,NoSettings!$A$2:$A$7602,0),MATCH(EPS!Y$2,NoSettings!$C$1:$AG$1,0))</f>
        <v>0</v>
      </c>
      <c r="Z3988" s="260">
        <f>INDEX(NoSettings!$C$2:$AG$7602,MATCH(EPS!$A3988,NoSettings!$A$2:$A$7602,0),MATCH(EPS!Z$2,NoSettings!$C$1:$AG$1,0))</f>
        <v>0</v>
      </c>
      <c r="AA3988" s="260">
        <f>INDEX(NoSettings!$C$2:$AG$7602,MATCH(EPS!$A3988,NoSettings!$A$2:$A$7602,0),MATCH(EPS!AA$2,NoSettings!$C$1:$AG$1,0))</f>
        <v>0</v>
      </c>
      <c r="AB3988" s="260">
        <f>INDEX(NoSettings!$C$2:$AG$7602,MATCH(EPS!$A3988,NoSettings!$A$2:$A$7602,0),MATCH(EPS!AB$2,NoSettings!$C$1:$AG$1,0))</f>
        <v>0</v>
      </c>
      <c r="AC3988" s="260">
        <f>INDEX(NoSettings!$C$2:$AG$7602,MATCH(EPS!$A3988,NoSettings!$A$2:$A$7602,0),MATCH(EPS!AC$2,NoSettings!$C$1:$AG$1,0))</f>
        <v>0</v>
      </c>
      <c r="AD3988" s="260">
        <f>INDEX(NoSettings!$C$2:$AG$7602,MATCH(EPS!$A3988,NoSettings!$A$2:$A$7602,0),MATCH(EPS!AD$2,NoSettings!$C$1:$AG$1,0))</f>
        <v>0</v>
      </c>
      <c r="AE3988" s="260">
        <f>INDEX(NoSettings!$C$2:$AG$7602,MATCH(EPS!$A3988,NoSettings!$A$2:$A$7602,0),MATCH(EPS!AE$2,NoSettings!$C$1:$AG$1,0))</f>
        <v>0</v>
      </c>
      <c r="AF3988" s="260">
        <f>INDEX(NoSettings!$C$2:$AG$7602,MATCH(EPS!$A3988,NoSettings!$A$2:$A$7602,0),MATCH(EPS!AF$2,NoSettings!$C$1:$AG$1,0))</f>
        <v>0</v>
      </c>
      <c r="AG3988" s="260">
        <f>INDEX(NoSettings!$C$2:$AG$7602,MATCH(EPS!$A3988,NoSettings!$A$2:$A$7602,0),MATCH(EPS!AG$2,NoSettings!$C$1:$AG$1,0))</f>
        <v>0</v>
      </c>
      <c r="AH3988" s="260">
        <f>INDEX(NoSettings!$C$2:$AG$7602,MATCH(EPS!$A3988,NoSettings!$A$2:$A$7602,0),MATCH(EPS!AH$2,NoSettings!$C$1:$AG$1,0))</f>
        <v>0</v>
      </c>
      <c r="AI3988" s="260">
        <f>INDEX(NoSettings!$C$2:$AG$7602,MATCH(EPS!$A3988,NoSettings!$A$2:$A$7602,0),MATCH(EPS!AI$2,NoSettings!$C$1:$AG$1,0))</f>
        <v>0</v>
      </c>
      <c r="AJ3988" s="260">
        <f>INDEX(NoSettings!$C$2:$AG$7602,MATCH(EPS!$A3988,NoSettings!$A$2:$A$7602,0),MATCH(EPS!AJ$2,NoSettings!$C$1:$AG$1,0))</f>
        <v>0</v>
      </c>
      <c r="AK3988" s="260">
        <f>INDEX(NoSettings!$C$2:$AG$7602,MATCH(EPS!$A3988,NoSettings!$A$2:$A$7602,0),MATCH(EPS!AK$2,NoSettings!$C$1:$AG$1,0))</f>
        <v>0</v>
      </c>
    </row>
    <row r="3989" spans="1:37" hidden="1" x14ac:dyDescent="0.3">
      <c r="A3989" s="272" t="s">
        <v>5521</v>
      </c>
      <c r="B3989" t="s">
        <v>9263</v>
      </c>
      <c r="C3989" t="s">
        <v>9167</v>
      </c>
      <c r="D3989" t="s">
        <v>9162</v>
      </c>
      <c r="E3989" s="260" t="s">
        <v>454</v>
      </c>
      <c r="G3989" s="260">
        <f>INDEX(NoSettings!$C$2:$AG$7602,MATCH(EPS!$A3989,NoSettings!$A$2:$A$7602,0),MATCH(EPS!G$2,NoSettings!$C$1:$AG$1,0))</f>
        <v>0</v>
      </c>
      <c r="H3989" s="260">
        <f>INDEX(NoSettings!$C$2:$AG$7602,MATCH(EPS!$A3989,NoSettings!$A$2:$A$7602,0),MATCH(EPS!H$2,NoSettings!$C$1:$AG$1,0))</f>
        <v>0</v>
      </c>
      <c r="I3989" s="260">
        <f>INDEX(NoSettings!$C$2:$AG$7602,MATCH(EPS!$A3989,NoSettings!$A$2:$A$7602,0),MATCH(EPS!I$2,NoSettings!$C$1:$AG$1,0))</f>
        <v>0</v>
      </c>
      <c r="J3989" s="260">
        <f>INDEX(NoSettings!$C$2:$AG$7602,MATCH(EPS!$A3989,NoSettings!$A$2:$A$7602,0),MATCH(EPS!J$2,NoSettings!$C$1:$AG$1,0))</f>
        <v>0</v>
      </c>
      <c r="K3989" s="260">
        <f>INDEX(NoSettings!$C$2:$AG$7602,MATCH(EPS!$A3989,NoSettings!$A$2:$A$7602,0),MATCH(EPS!K$2,NoSettings!$C$1:$AG$1,0))</f>
        <v>0</v>
      </c>
      <c r="L3989" s="260">
        <f>INDEX(NoSettings!$C$2:$AG$7602,MATCH(EPS!$A3989,NoSettings!$A$2:$A$7602,0),MATCH(EPS!L$2,NoSettings!$C$1:$AG$1,0))</f>
        <v>0</v>
      </c>
      <c r="M3989" s="260">
        <f>INDEX(NoSettings!$C$2:$AG$7602,MATCH(EPS!$A3989,NoSettings!$A$2:$A$7602,0),MATCH(EPS!M$2,NoSettings!$C$1:$AG$1,0))</f>
        <v>0</v>
      </c>
      <c r="N3989" s="260">
        <f>INDEX(NoSettings!$C$2:$AG$7602,MATCH(EPS!$A3989,NoSettings!$A$2:$A$7602,0),MATCH(EPS!N$2,NoSettings!$C$1:$AG$1,0))</f>
        <v>0</v>
      </c>
      <c r="O3989" s="260">
        <f>INDEX(NoSettings!$C$2:$AG$7602,MATCH(EPS!$A3989,NoSettings!$A$2:$A$7602,0),MATCH(EPS!O$2,NoSettings!$C$1:$AG$1,0))</f>
        <v>0</v>
      </c>
      <c r="P3989" s="260">
        <f>INDEX(NoSettings!$C$2:$AG$7602,MATCH(EPS!$A3989,NoSettings!$A$2:$A$7602,0),MATCH(EPS!P$2,NoSettings!$C$1:$AG$1,0))</f>
        <v>0</v>
      </c>
      <c r="Q3989" s="260">
        <f>INDEX(NoSettings!$C$2:$AG$7602,MATCH(EPS!$A3989,NoSettings!$A$2:$A$7602,0),MATCH(EPS!Q$2,NoSettings!$C$1:$AG$1,0))</f>
        <v>0</v>
      </c>
      <c r="R3989" s="260">
        <f>INDEX(NoSettings!$C$2:$AG$7602,MATCH(EPS!$A3989,NoSettings!$A$2:$A$7602,0),MATCH(EPS!R$2,NoSettings!$C$1:$AG$1,0))</f>
        <v>0</v>
      </c>
      <c r="S3989" s="260">
        <f>INDEX(NoSettings!$C$2:$AG$7602,MATCH(EPS!$A3989,NoSettings!$A$2:$A$7602,0),MATCH(EPS!S$2,NoSettings!$C$1:$AG$1,0))</f>
        <v>0</v>
      </c>
      <c r="T3989" s="260">
        <f>INDEX(NoSettings!$C$2:$AG$7602,MATCH(EPS!$A3989,NoSettings!$A$2:$A$7602,0),MATCH(EPS!T$2,NoSettings!$C$1:$AG$1,0))</f>
        <v>0</v>
      </c>
      <c r="U3989" s="260">
        <f>INDEX(NoSettings!$C$2:$AG$7602,MATCH(EPS!$A3989,NoSettings!$A$2:$A$7602,0),MATCH(EPS!U$2,NoSettings!$C$1:$AG$1,0))</f>
        <v>0</v>
      </c>
      <c r="V3989" s="260">
        <f>INDEX(NoSettings!$C$2:$AG$7602,MATCH(EPS!$A3989,NoSettings!$A$2:$A$7602,0),MATCH(EPS!V$2,NoSettings!$C$1:$AG$1,0))</f>
        <v>0</v>
      </c>
      <c r="W3989" s="260">
        <f>INDEX(NoSettings!$C$2:$AG$7602,MATCH(EPS!$A3989,NoSettings!$A$2:$A$7602,0),MATCH(EPS!W$2,NoSettings!$C$1:$AG$1,0))</f>
        <v>0</v>
      </c>
      <c r="X3989" s="260">
        <f>INDEX(NoSettings!$C$2:$AG$7602,MATCH(EPS!$A3989,NoSettings!$A$2:$A$7602,0),MATCH(EPS!X$2,NoSettings!$C$1:$AG$1,0))</f>
        <v>0</v>
      </c>
      <c r="Y3989" s="260">
        <f>INDEX(NoSettings!$C$2:$AG$7602,MATCH(EPS!$A3989,NoSettings!$A$2:$A$7602,0),MATCH(EPS!Y$2,NoSettings!$C$1:$AG$1,0))</f>
        <v>0</v>
      </c>
      <c r="Z3989" s="260">
        <f>INDEX(NoSettings!$C$2:$AG$7602,MATCH(EPS!$A3989,NoSettings!$A$2:$A$7602,0),MATCH(EPS!Z$2,NoSettings!$C$1:$AG$1,0))</f>
        <v>0</v>
      </c>
      <c r="AA3989" s="260">
        <f>INDEX(NoSettings!$C$2:$AG$7602,MATCH(EPS!$A3989,NoSettings!$A$2:$A$7602,0),MATCH(EPS!AA$2,NoSettings!$C$1:$AG$1,0))</f>
        <v>0</v>
      </c>
      <c r="AB3989" s="260">
        <f>INDEX(NoSettings!$C$2:$AG$7602,MATCH(EPS!$A3989,NoSettings!$A$2:$A$7602,0),MATCH(EPS!AB$2,NoSettings!$C$1:$AG$1,0))</f>
        <v>0</v>
      </c>
      <c r="AC3989" s="260">
        <f>INDEX(NoSettings!$C$2:$AG$7602,MATCH(EPS!$A3989,NoSettings!$A$2:$A$7602,0),MATCH(EPS!AC$2,NoSettings!$C$1:$AG$1,0))</f>
        <v>0</v>
      </c>
      <c r="AD3989" s="260">
        <f>INDEX(NoSettings!$C$2:$AG$7602,MATCH(EPS!$A3989,NoSettings!$A$2:$A$7602,0),MATCH(EPS!AD$2,NoSettings!$C$1:$AG$1,0))</f>
        <v>0</v>
      </c>
      <c r="AE3989" s="260">
        <f>INDEX(NoSettings!$C$2:$AG$7602,MATCH(EPS!$A3989,NoSettings!$A$2:$A$7602,0),MATCH(EPS!AE$2,NoSettings!$C$1:$AG$1,0))</f>
        <v>0</v>
      </c>
      <c r="AF3989" s="260">
        <f>INDEX(NoSettings!$C$2:$AG$7602,MATCH(EPS!$A3989,NoSettings!$A$2:$A$7602,0),MATCH(EPS!AF$2,NoSettings!$C$1:$AG$1,0))</f>
        <v>0</v>
      </c>
      <c r="AG3989" s="260">
        <f>INDEX(NoSettings!$C$2:$AG$7602,MATCH(EPS!$A3989,NoSettings!$A$2:$A$7602,0),MATCH(EPS!AG$2,NoSettings!$C$1:$AG$1,0))</f>
        <v>0</v>
      </c>
      <c r="AH3989" s="260">
        <f>INDEX(NoSettings!$C$2:$AG$7602,MATCH(EPS!$A3989,NoSettings!$A$2:$A$7602,0),MATCH(EPS!AH$2,NoSettings!$C$1:$AG$1,0))</f>
        <v>0</v>
      </c>
      <c r="AI3989" s="260">
        <f>INDEX(NoSettings!$C$2:$AG$7602,MATCH(EPS!$A3989,NoSettings!$A$2:$A$7602,0),MATCH(EPS!AI$2,NoSettings!$C$1:$AG$1,0))</f>
        <v>0</v>
      </c>
      <c r="AJ3989" s="260">
        <f>INDEX(NoSettings!$C$2:$AG$7602,MATCH(EPS!$A3989,NoSettings!$A$2:$A$7602,0),MATCH(EPS!AJ$2,NoSettings!$C$1:$AG$1,0))</f>
        <v>0</v>
      </c>
      <c r="AK3989" s="260">
        <f>INDEX(NoSettings!$C$2:$AG$7602,MATCH(EPS!$A3989,NoSettings!$A$2:$A$7602,0),MATCH(EPS!AK$2,NoSettings!$C$1:$AG$1,0))</f>
        <v>0</v>
      </c>
    </row>
    <row r="3990" spans="1:37" hidden="1" x14ac:dyDescent="0.3">
      <c r="A3990" s="272" t="s">
        <v>5522</v>
      </c>
      <c r="B3990" t="s">
        <v>9263</v>
      </c>
      <c r="C3990" t="s">
        <v>9167</v>
      </c>
      <c r="D3990" t="s">
        <v>9162</v>
      </c>
      <c r="E3990" s="260" t="s">
        <v>456</v>
      </c>
      <c r="G3990" s="260">
        <f>INDEX(NoSettings!$C$2:$AG$7602,MATCH(EPS!$A3990,NoSettings!$A$2:$A$7602,0),MATCH(EPS!G$2,NoSettings!$C$1:$AG$1,0))</f>
        <v>0</v>
      </c>
      <c r="H3990" s="260">
        <f>INDEX(NoSettings!$C$2:$AG$7602,MATCH(EPS!$A3990,NoSettings!$A$2:$A$7602,0),MATCH(EPS!H$2,NoSettings!$C$1:$AG$1,0))</f>
        <v>0</v>
      </c>
      <c r="I3990" s="260">
        <f>INDEX(NoSettings!$C$2:$AG$7602,MATCH(EPS!$A3990,NoSettings!$A$2:$A$7602,0),MATCH(EPS!I$2,NoSettings!$C$1:$AG$1,0))</f>
        <v>0</v>
      </c>
      <c r="J3990" s="260">
        <f>INDEX(NoSettings!$C$2:$AG$7602,MATCH(EPS!$A3990,NoSettings!$A$2:$A$7602,0),MATCH(EPS!J$2,NoSettings!$C$1:$AG$1,0))</f>
        <v>0</v>
      </c>
      <c r="K3990" s="260">
        <f>INDEX(NoSettings!$C$2:$AG$7602,MATCH(EPS!$A3990,NoSettings!$A$2:$A$7602,0),MATCH(EPS!K$2,NoSettings!$C$1:$AG$1,0))</f>
        <v>0</v>
      </c>
      <c r="L3990" s="260">
        <f>INDEX(NoSettings!$C$2:$AG$7602,MATCH(EPS!$A3990,NoSettings!$A$2:$A$7602,0),MATCH(EPS!L$2,NoSettings!$C$1:$AG$1,0))</f>
        <v>0</v>
      </c>
      <c r="M3990" s="260">
        <f>INDEX(NoSettings!$C$2:$AG$7602,MATCH(EPS!$A3990,NoSettings!$A$2:$A$7602,0),MATCH(EPS!M$2,NoSettings!$C$1:$AG$1,0))</f>
        <v>0</v>
      </c>
      <c r="N3990" s="260">
        <f>INDEX(NoSettings!$C$2:$AG$7602,MATCH(EPS!$A3990,NoSettings!$A$2:$A$7602,0),MATCH(EPS!N$2,NoSettings!$C$1:$AG$1,0))</f>
        <v>0</v>
      </c>
      <c r="O3990" s="260">
        <f>INDEX(NoSettings!$C$2:$AG$7602,MATCH(EPS!$A3990,NoSettings!$A$2:$A$7602,0),MATCH(EPS!O$2,NoSettings!$C$1:$AG$1,0))</f>
        <v>0</v>
      </c>
      <c r="P3990" s="260">
        <f>INDEX(NoSettings!$C$2:$AG$7602,MATCH(EPS!$A3990,NoSettings!$A$2:$A$7602,0),MATCH(EPS!P$2,NoSettings!$C$1:$AG$1,0))</f>
        <v>0</v>
      </c>
      <c r="Q3990" s="260">
        <f>INDEX(NoSettings!$C$2:$AG$7602,MATCH(EPS!$A3990,NoSettings!$A$2:$A$7602,0),MATCH(EPS!Q$2,NoSettings!$C$1:$AG$1,0))</f>
        <v>0</v>
      </c>
      <c r="R3990" s="260">
        <f>INDEX(NoSettings!$C$2:$AG$7602,MATCH(EPS!$A3990,NoSettings!$A$2:$A$7602,0),MATCH(EPS!R$2,NoSettings!$C$1:$AG$1,0))</f>
        <v>0</v>
      </c>
      <c r="S3990" s="260">
        <f>INDEX(NoSettings!$C$2:$AG$7602,MATCH(EPS!$A3990,NoSettings!$A$2:$A$7602,0),MATCH(EPS!S$2,NoSettings!$C$1:$AG$1,0))</f>
        <v>0</v>
      </c>
      <c r="T3990" s="260">
        <f>INDEX(NoSettings!$C$2:$AG$7602,MATCH(EPS!$A3990,NoSettings!$A$2:$A$7602,0),MATCH(EPS!T$2,NoSettings!$C$1:$AG$1,0))</f>
        <v>0</v>
      </c>
      <c r="U3990" s="260">
        <f>INDEX(NoSettings!$C$2:$AG$7602,MATCH(EPS!$A3990,NoSettings!$A$2:$A$7602,0),MATCH(EPS!U$2,NoSettings!$C$1:$AG$1,0))</f>
        <v>0</v>
      </c>
      <c r="V3990" s="260">
        <f>INDEX(NoSettings!$C$2:$AG$7602,MATCH(EPS!$A3990,NoSettings!$A$2:$A$7602,0),MATCH(EPS!V$2,NoSettings!$C$1:$AG$1,0))</f>
        <v>0</v>
      </c>
      <c r="W3990" s="260">
        <f>INDEX(NoSettings!$C$2:$AG$7602,MATCH(EPS!$A3990,NoSettings!$A$2:$A$7602,0),MATCH(EPS!W$2,NoSettings!$C$1:$AG$1,0))</f>
        <v>0</v>
      </c>
      <c r="X3990" s="260">
        <f>INDEX(NoSettings!$C$2:$AG$7602,MATCH(EPS!$A3990,NoSettings!$A$2:$A$7602,0),MATCH(EPS!X$2,NoSettings!$C$1:$AG$1,0))</f>
        <v>0</v>
      </c>
      <c r="Y3990" s="260">
        <f>INDEX(NoSettings!$C$2:$AG$7602,MATCH(EPS!$A3990,NoSettings!$A$2:$A$7602,0),MATCH(EPS!Y$2,NoSettings!$C$1:$AG$1,0))</f>
        <v>0</v>
      </c>
      <c r="Z3990" s="260">
        <f>INDEX(NoSettings!$C$2:$AG$7602,MATCH(EPS!$A3990,NoSettings!$A$2:$A$7602,0),MATCH(EPS!Z$2,NoSettings!$C$1:$AG$1,0))</f>
        <v>0</v>
      </c>
      <c r="AA3990" s="260">
        <f>INDEX(NoSettings!$C$2:$AG$7602,MATCH(EPS!$A3990,NoSettings!$A$2:$A$7602,0),MATCH(EPS!AA$2,NoSettings!$C$1:$AG$1,0))</f>
        <v>0</v>
      </c>
      <c r="AB3990" s="260">
        <f>INDEX(NoSettings!$C$2:$AG$7602,MATCH(EPS!$A3990,NoSettings!$A$2:$A$7602,0),MATCH(EPS!AB$2,NoSettings!$C$1:$AG$1,0))</f>
        <v>0</v>
      </c>
      <c r="AC3990" s="260">
        <f>INDEX(NoSettings!$C$2:$AG$7602,MATCH(EPS!$A3990,NoSettings!$A$2:$A$7602,0),MATCH(EPS!AC$2,NoSettings!$C$1:$AG$1,0))</f>
        <v>0</v>
      </c>
      <c r="AD3990" s="260">
        <f>INDEX(NoSettings!$C$2:$AG$7602,MATCH(EPS!$A3990,NoSettings!$A$2:$A$7602,0),MATCH(EPS!AD$2,NoSettings!$C$1:$AG$1,0))</f>
        <v>0</v>
      </c>
      <c r="AE3990" s="260">
        <f>INDEX(NoSettings!$C$2:$AG$7602,MATCH(EPS!$A3990,NoSettings!$A$2:$A$7602,0),MATCH(EPS!AE$2,NoSettings!$C$1:$AG$1,0))</f>
        <v>0</v>
      </c>
      <c r="AF3990" s="260">
        <f>INDEX(NoSettings!$C$2:$AG$7602,MATCH(EPS!$A3990,NoSettings!$A$2:$A$7602,0),MATCH(EPS!AF$2,NoSettings!$C$1:$AG$1,0))</f>
        <v>0</v>
      </c>
      <c r="AG3990" s="260">
        <f>INDEX(NoSettings!$C$2:$AG$7602,MATCH(EPS!$A3990,NoSettings!$A$2:$A$7602,0),MATCH(EPS!AG$2,NoSettings!$C$1:$AG$1,0))</f>
        <v>0</v>
      </c>
      <c r="AH3990" s="260">
        <f>INDEX(NoSettings!$C$2:$AG$7602,MATCH(EPS!$A3990,NoSettings!$A$2:$A$7602,0),MATCH(EPS!AH$2,NoSettings!$C$1:$AG$1,0))</f>
        <v>0</v>
      </c>
      <c r="AI3990" s="260">
        <f>INDEX(NoSettings!$C$2:$AG$7602,MATCH(EPS!$A3990,NoSettings!$A$2:$A$7602,0),MATCH(EPS!AI$2,NoSettings!$C$1:$AG$1,0))</f>
        <v>0</v>
      </c>
      <c r="AJ3990" s="260">
        <f>INDEX(NoSettings!$C$2:$AG$7602,MATCH(EPS!$A3990,NoSettings!$A$2:$A$7602,0),MATCH(EPS!AJ$2,NoSettings!$C$1:$AG$1,0))</f>
        <v>0</v>
      </c>
      <c r="AK3990" s="260">
        <f>INDEX(NoSettings!$C$2:$AG$7602,MATCH(EPS!$A3990,NoSettings!$A$2:$A$7602,0),MATCH(EPS!AK$2,NoSettings!$C$1:$AG$1,0))</f>
        <v>0</v>
      </c>
    </row>
    <row r="3991" spans="1:37" hidden="1" x14ac:dyDescent="0.3">
      <c r="A3991" s="272" t="s">
        <v>5523</v>
      </c>
      <c r="B3991" t="s">
        <v>9263</v>
      </c>
      <c r="C3991" t="s">
        <v>9167</v>
      </c>
      <c r="D3991" t="s">
        <v>9162</v>
      </c>
      <c r="E3991" s="260" t="s">
        <v>9235</v>
      </c>
      <c r="G3991" s="260">
        <f>INDEX(NoSettings!$C$2:$AG$7602,MATCH(EPS!$A3991,NoSettings!$A$2:$A$7602,0),MATCH(EPS!G$2,NoSettings!$C$1:$AG$1,0))</f>
        <v>0</v>
      </c>
      <c r="H3991" s="260">
        <f>INDEX(NoSettings!$C$2:$AG$7602,MATCH(EPS!$A3991,NoSettings!$A$2:$A$7602,0),MATCH(EPS!H$2,NoSettings!$C$1:$AG$1,0))</f>
        <v>0</v>
      </c>
      <c r="I3991" s="260">
        <f>INDEX(NoSettings!$C$2:$AG$7602,MATCH(EPS!$A3991,NoSettings!$A$2:$A$7602,0),MATCH(EPS!I$2,NoSettings!$C$1:$AG$1,0))</f>
        <v>0</v>
      </c>
      <c r="J3991" s="260">
        <f>INDEX(NoSettings!$C$2:$AG$7602,MATCH(EPS!$A3991,NoSettings!$A$2:$A$7602,0),MATCH(EPS!J$2,NoSettings!$C$1:$AG$1,0))</f>
        <v>0</v>
      </c>
      <c r="K3991" s="260">
        <f>INDEX(NoSettings!$C$2:$AG$7602,MATCH(EPS!$A3991,NoSettings!$A$2:$A$7602,0),MATCH(EPS!K$2,NoSettings!$C$1:$AG$1,0))</f>
        <v>0</v>
      </c>
      <c r="L3991" s="260">
        <f>INDEX(NoSettings!$C$2:$AG$7602,MATCH(EPS!$A3991,NoSettings!$A$2:$A$7602,0),MATCH(EPS!L$2,NoSettings!$C$1:$AG$1,0))</f>
        <v>0</v>
      </c>
      <c r="M3991" s="260">
        <f>INDEX(NoSettings!$C$2:$AG$7602,MATCH(EPS!$A3991,NoSettings!$A$2:$A$7602,0),MATCH(EPS!M$2,NoSettings!$C$1:$AG$1,0))</f>
        <v>0</v>
      </c>
      <c r="N3991" s="260">
        <f>INDEX(NoSettings!$C$2:$AG$7602,MATCH(EPS!$A3991,NoSettings!$A$2:$A$7602,0),MATCH(EPS!N$2,NoSettings!$C$1:$AG$1,0))</f>
        <v>0</v>
      </c>
      <c r="O3991" s="260">
        <f>INDEX(NoSettings!$C$2:$AG$7602,MATCH(EPS!$A3991,NoSettings!$A$2:$A$7602,0),MATCH(EPS!O$2,NoSettings!$C$1:$AG$1,0))</f>
        <v>0</v>
      </c>
      <c r="P3991" s="260">
        <f>INDEX(NoSettings!$C$2:$AG$7602,MATCH(EPS!$A3991,NoSettings!$A$2:$A$7602,0),MATCH(EPS!P$2,NoSettings!$C$1:$AG$1,0))</f>
        <v>0</v>
      </c>
      <c r="Q3991" s="260">
        <f>INDEX(NoSettings!$C$2:$AG$7602,MATCH(EPS!$A3991,NoSettings!$A$2:$A$7602,0),MATCH(EPS!Q$2,NoSettings!$C$1:$AG$1,0))</f>
        <v>0</v>
      </c>
      <c r="R3991" s="260">
        <f>INDEX(NoSettings!$C$2:$AG$7602,MATCH(EPS!$A3991,NoSettings!$A$2:$A$7602,0),MATCH(EPS!R$2,NoSettings!$C$1:$AG$1,0))</f>
        <v>0</v>
      </c>
      <c r="S3991" s="260">
        <f>INDEX(NoSettings!$C$2:$AG$7602,MATCH(EPS!$A3991,NoSettings!$A$2:$A$7602,0),MATCH(EPS!S$2,NoSettings!$C$1:$AG$1,0))</f>
        <v>0</v>
      </c>
      <c r="T3991" s="260">
        <f>INDEX(NoSettings!$C$2:$AG$7602,MATCH(EPS!$A3991,NoSettings!$A$2:$A$7602,0),MATCH(EPS!T$2,NoSettings!$C$1:$AG$1,0))</f>
        <v>0</v>
      </c>
      <c r="U3991" s="260">
        <f>INDEX(NoSettings!$C$2:$AG$7602,MATCH(EPS!$A3991,NoSettings!$A$2:$A$7602,0),MATCH(EPS!U$2,NoSettings!$C$1:$AG$1,0))</f>
        <v>0</v>
      </c>
      <c r="V3991" s="260">
        <f>INDEX(NoSettings!$C$2:$AG$7602,MATCH(EPS!$A3991,NoSettings!$A$2:$A$7602,0),MATCH(EPS!V$2,NoSettings!$C$1:$AG$1,0))</f>
        <v>0</v>
      </c>
      <c r="W3991" s="260">
        <f>INDEX(NoSettings!$C$2:$AG$7602,MATCH(EPS!$A3991,NoSettings!$A$2:$A$7602,0),MATCH(EPS!W$2,NoSettings!$C$1:$AG$1,0))</f>
        <v>0</v>
      </c>
      <c r="X3991" s="260">
        <f>INDEX(NoSettings!$C$2:$AG$7602,MATCH(EPS!$A3991,NoSettings!$A$2:$A$7602,0),MATCH(EPS!X$2,NoSettings!$C$1:$AG$1,0))</f>
        <v>0</v>
      </c>
      <c r="Y3991" s="260">
        <f>INDEX(NoSettings!$C$2:$AG$7602,MATCH(EPS!$A3991,NoSettings!$A$2:$A$7602,0),MATCH(EPS!Y$2,NoSettings!$C$1:$AG$1,0))</f>
        <v>0</v>
      </c>
      <c r="Z3991" s="260">
        <f>INDEX(NoSettings!$C$2:$AG$7602,MATCH(EPS!$A3991,NoSettings!$A$2:$A$7602,0),MATCH(EPS!Z$2,NoSettings!$C$1:$AG$1,0))</f>
        <v>0</v>
      </c>
      <c r="AA3991" s="260">
        <f>INDEX(NoSettings!$C$2:$AG$7602,MATCH(EPS!$A3991,NoSettings!$A$2:$A$7602,0),MATCH(EPS!AA$2,NoSettings!$C$1:$AG$1,0))</f>
        <v>0</v>
      </c>
      <c r="AB3991" s="260">
        <f>INDEX(NoSettings!$C$2:$AG$7602,MATCH(EPS!$A3991,NoSettings!$A$2:$A$7602,0),MATCH(EPS!AB$2,NoSettings!$C$1:$AG$1,0))</f>
        <v>0</v>
      </c>
      <c r="AC3991" s="260">
        <f>INDEX(NoSettings!$C$2:$AG$7602,MATCH(EPS!$A3991,NoSettings!$A$2:$A$7602,0),MATCH(EPS!AC$2,NoSettings!$C$1:$AG$1,0))</f>
        <v>0</v>
      </c>
      <c r="AD3991" s="260">
        <f>INDEX(NoSettings!$C$2:$AG$7602,MATCH(EPS!$A3991,NoSettings!$A$2:$A$7602,0),MATCH(EPS!AD$2,NoSettings!$C$1:$AG$1,0))</f>
        <v>0</v>
      </c>
      <c r="AE3991" s="260">
        <f>INDEX(NoSettings!$C$2:$AG$7602,MATCH(EPS!$A3991,NoSettings!$A$2:$A$7602,0),MATCH(EPS!AE$2,NoSettings!$C$1:$AG$1,0))</f>
        <v>0</v>
      </c>
      <c r="AF3991" s="260">
        <f>INDEX(NoSettings!$C$2:$AG$7602,MATCH(EPS!$A3991,NoSettings!$A$2:$A$7602,0),MATCH(EPS!AF$2,NoSettings!$C$1:$AG$1,0))</f>
        <v>0</v>
      </c>
      <c r="AG3991" s="260">
        <f>INDEX(NoSettings!$C$2:$AG$7602,MATCH(EPS!$A3991,NoSettings!$A$2:$A$7602,0),MATCH(EPS!AG$2,NoSettings!$C$1:$AG$1,0))</f>
        <v>0</v>
      </c>
      <c r="AH3991" s="260">
        <f>INDEX(NoSettings!$C$2:$AG$7602,MATCH(EPS!$A3991,NoSettings!$A$2:$A$7602,0),MATCH(EPS!AH$2,NoSettings!$C$1:$AG$1,0))</f>
        <v>0</v>
      </c>
      <c r="AI3991" s="260">
        <f>INDEX(NoSettings!$C$2:$AG$7602,MATCH(EPS!$A3991,NoSettings!$A$2:$A$7602,0),MATCH(EPS!AI$2,NoSettings!$C$1:$AG$1,0))</f>
        <v>0</v>
      </c>
      <c r="AJ3991" s="260">
        <f>INDEX(NoSettings!$C$2:$AG$7602,MATCH(EPS!$A3991,NoSettings!$A$2:$A$7602,0),MATCH(EPS!AJ$2,NoSettings!$C$1:$AG$1,0))</f>
        <v>0</v>
      </c>
      <c r="AK3991" s="260">
        <f>INDEX(NoSettings!$C$2:$AG$7602,MATCH(EPS!$A3991,NoSettings!$A$2:$A$7602,0),MATCH(EPS!AK$2,NoSettings!$C$1:$AG$1,0))</f>
        <v>0</v>
      </c>
    </row>
    <row r="3992" spans="1:37" hidden="1" x14ac:dyDescent="0.3">
      <c r="A3992" s="272" t="s">
        <v>5524</v>
      </c>
      <c r="B3992" t="s">
        <v>9263</v>
      </c>
      <c r="C3992" t="s">
        <v>9167</v>
      </c>
      <c r="D3992" t="s">
        <v>9163</v>
      </c>
      <c r="E3992" s="260" t="s">
        <v>455</v>
      </c>
      <c r="G3992" s="260">
        <f>INDEX(NoSettings!$C$2:$AG$7602,MATCH(EPS!$A3992,NoSettings!$A$2:$A$7602,0),MATCH(EPS!G$2,NoSettings!$C$1:$AG$1,0))</f>
        <v>36271500000</v>
      </c>
      <c r="H3992" s="260">
        <f>INDEX(NoSettings!$C$2:$AG$7602,MATCH(EPS!$A3992,NoSettings!$A$2:$A$7602,0),MATCH(EPS!H$2,NoSettings!$C$1:$AG$1,0))</f>
        <v>33294900000</v>
      </c>
      <c r="I3992" s="260">
        <f>INDEX(NoSettings!$C$2:$AG$7602,MATCH(EPS!$A3992,NoSettings!$A$2:$A$7602,0),MATCH(EPS!I$2,NoSettings!$C$1:$AG$1,0))</f>
        <v>32568600000</v>
      </c>
      <c r="J3992" s="260">
        <f>INDEX(NoSettings!$C$2:$AG$7602,MATCH(EPS!$A3992,NoSettings!$A$2:$A$7602,0),MATCH(EPS!J$2,NoSettings!$C$1:$AG$1,0))</f>
        <v>31491700000</v>
      </c>
      <c r="K3992" s="260">
        <f>INDEX(NoSettings!$C$2:$AG$7602,MATCH(EPS!$A3992,NoSettings!$A$2:$A$7602,0),MATCH(EPS!K$2,NoSettings!$C$1:$AG$1,0))</f>
        <v>29735200000</v>
      </c>
      <c r="L3992" s="260">
        <f>INDEX(NoSettings!$C$2:$AG$7602,MATCH(EPS!$A3992,NoSettings!$A$2:$A$7602,0),MATCH(EPS!L$2,NoSettings!$C$1:$AG$1,0))</f>
        <v>28058400000</v>
      </c>
      <c r="M3992" s="260">
        <f>INDEX(NoSettings!$C$2:$AG$7602,MATCH(EPS!$A3992,NoSettings!$A$2:$A$7602,0),MATCH(EPS!M$2,NoSettings!$C$1:$AG$1,0))</f>
        <v>26286700000</v>
      </c>
      <c r="N3992" s="260">
        <f>INDEX(NoSettings!$C$2:$AG$7602,MATCH(EPS!$A3992,NoSettings!$A$2:$A$7602,0),MATCH(EPS!N$2,NoSettings!$C$1:$AG$1,0))</f>
        <v>24570300000</v>
      </c>
      <c r="O3992" s="260">
        <f>INDEX(NoSettings!$C$2:$AG$7602,MATCH(EPS!$A3992,NoSettings!$A$2:$A$7602,0),MATCH(EPS!O$2,NoSettings!$C$1:$AG$1,0))</f>
        <v>22737400000</v>
      </c>
      <c r="P3992" s="260">
        <f>INDEX(NoSettings!$C$2:$AG$7602,MATCH(EPS!$A3992,NoSettings!$A$2:$A$7602,0),MATCH(EPS!P$2,NoSettings!$C$1:$AG$1,0))</f>
        <v>21004200000</v>
      </c>
      <c r="Q3992" s="260">
        <f>INDEX(NoSettings!$C$2:$AG$7602,MATCH(EPS!$A3992,NoSettings!$A$2:$A$7602,0),MATCH(EPS!Q$2,NoSettings!$C$1:$AG$1,0))</f>
        <v>19430200000</v>
      </c>
      <c r="R3992" s="260">
        <f>INDEX(NoSettings!$C$2:$AG$7602,MATCH(EPS!$A3992,NoSettings!$A$2:$A$7602,0),MATCH(EPS!R$2,NoSettings!$C$1:$AG$1,0))</f>
        <v>18111900000</v>
      </c>
      <c r="S3992" s="260">
        <f>INDEX(NoSettings!$C$2:$AG$7602,MATCH(EPS!$A3992,NoSettings!$A$2:$A$7602,0),MATCH(EPS!S$2,NoSettings!$C$1:$AG$1,0))</f>
        <v>16688200000</v>
      </c>
      <c r="T3992" s="260">
        <f>INDEX(NoSettings!$C$2:$AG$7602,MATCH(EPS!$A3992,NoSettings!$A$2:$A$7602,0),MATCH(EPS!T$2,NoSettings!$C$1:$AG$1,0))</f>
        <v>15373700000</v>
      </c>
      <c r="U3992" s="260">
        <f>INDEX(NoSettings!$C$2:$AG$7602,MATCH(EPS!$A3992,NoSettings!$A$2:$A$7602,0),MATCH(EPS!U$2,NoSettings!$C$1:$AG$1,0))</f>
        <v>13796900000</v>
      </c>
      <c r="V3992" s="260">
        <f>INDEX(NoSettings!$C$2:$AG$7602,MATCH(EPS!$A3992,NoSettings!$A$2:$A$7602,0),MATCH(EPS!V$2,NoSettings!$C$1:$AG$1,0))</f>
        <v>13909100000</v>
      </c>
      <c r="W3992" s="260">
        <f>INDEX(NoSettings!$C$2:$AG$7602,MATCH(EPS!$A3992,NoSettings!$A$2:$A$7602,0),MATCH(EPS!W$2,NoSettings!$C$1:$AG$1,0))</f>
        <v>13467400000</v>
      </c>
      <c r="X3992" s="260">
        <f>INDEX(NoSettings!$C$2:$AG$7602,MATCH(EPS!$A3992,NoSettings!$A$2:$A$7602,0),MATCH(EPS!X$2,NoSettings!$C$1:$AG$1,0))</f>
        <v>12995500000</v>
      </c>
      <c r="Y3992" s="260">
        <f>INDEX(NoSettings!$C$2:$AG$7602,MATCH(EPS!$A3992,NoSettings!$A$2:$A$7602,0),MATCH(EPS!Y$2,NoSettings!$C$1:$AG$1,0))</f>
        <v>12617200000</v>
      </c>
      <c r="Z3992" s="260">
        <f>INDEX(NoSettings!$C$2:$AG$7602,MATCH(EPS!$A3992,NoSettings!$A$2:$A$7602,0),MATCH(EPS!Z$2,NoSettings!$C$1:$AG$1,0))</f>
        <v>12273800000</v>
      </c>
      <c r="AA3992" s="260">
        <f>INDEX(NoSettings!$C$2:$AG$7602,MATCH(EPS!$A3992,NoSettings!$A$2:$A$7602,0),MATCH(EPS!AA$2,NoSettings!$C$1:$AG$1,0))</f>
        <v>11998400000</v>
      </c>
      <c r="AB3992" s="260">
        <f>INDEX(NoSettings!$C$2:$AG$7602,MATCH(EPS!$A3992,NoSettings!$A$2:$A$7602,0),MATCH(EPS!AB$2,NoSettings!$C$1:$AG$1,0))</f>
        <v>11764700000</v>
      </c>
      <c r="AC3992" s="260">
        <f>INDEX(NoSettings!$C$2:$AG$7602,MATCH(EPS!$A3992,NoSettings!$A$2:$A$7602,0),MATCH(EPS!AC$2,NoSettings!$C$1:$AG$1,0))</f>
        <v>11526700000</v>
      </c>
      <c r="AD3992" s="260">
        <f>INDEX(NoSettings!$C$2:$AG$7602,MATCH(EPS!$A3992,NoSettings!$A$2:$A$7602,0),MATCH(EPS!AD$2,NoSettings!$C$1:$AG$1,0))</f>
        <v>11322200000</v>
      </c>
      <c r="AE3992" s="260">
        <f>INDEX(NoSettings!$C$2:$AG$7602,MATCH(EPS!$A3992,NoSettings!$A$2:$A$7602,0),MATCH(EPS!AE$2,NoSettings!$C$1:$AG$1,0))</f>
        <v>11141600000</v>
      </c>
      <c r="AF3992" s="260">
        <f>INDEX(NoSettings!$C$2:$AG$7602,MATCH(EPS!$A3992,NoSettings!$A$2:$A$7602,0),MATCH(EPS!AF$2,NoSettings!$C$1:$AG$1,0))</f>
        <v>40712200000</v>
      </c>
      <c r="AG3992" s="260">
        <f>INDEX(NoSettings!$C$2:$AG$7602,MATCH(EPS!$A3992,NoSettings!$A$2:$A$7602,0),MATCH(EPS!AG$2,NoSettings!$C$1:$AG$1,0))</f>
        <v>34546400000</v>
      </c>
      <c r="AH3992" s="260">
        <f>INDEX(NoSettings!$C$2:$AG$7602,MATCH(EPS!$A3992,NoSettings!$A$2:$A$7602,0),MATCH(EPS!AH$2,NoSettings!$C$1:$AG$1,0))</f>
        <v>40297400000</v>
      </c>
      <c r="AI3992" s="260">
        <f>INDEX(NoSettings!$C$2:$AG$7602,MATCH(EPS!$A3992,NoSettings!$A$2:$A$7602,0),MATCH(EPS!AI$2,NoSettings!$C$1:$AG$1,0))</f>
        <v>46048400000</v>
      </c>
      <c r="AJ3992" s="260">
        <f>INDEX(NoSettings!$C$2:$AG$7602,MATCH(EPS!$A3992,NoSettings!$A$2:$A$7602,0),MATCH(EPS!AJ$2,NoSettings!$C$1:$AG$1,0))</f>
        <v>51799400000</v>
      </c>
      <c r="AK3992" s="260">
        <f>INDEX(NoSettings!$C$2:$AG$7602,MATCH(EPS!$A3992,NoSettings!$A$2:$A$7602,0),MATCH(EPS!AK$2,NoSettings!$C$1:$AG$1,0))</f>
        <v>57550400000</v>
      </c>
    </row>
    <row r="3993" spans="1:37" hidden="1" x14ac:dyDescent="0.3">
      <c r="A3993" s="272" t="s">
        <v>5525</v>
      </c>
      <c r="B3993" t="s">
        <v>9263</v>
      </c>
      <c r="C3993" t="s">
        <v>9167</v>
      </c>
      <c r="D3993" t="s">
        <v>9163</v>
      </c>
      <c r="E3993" s="260" t="s">
        <v>9227</v>
      </c>
      <c r="G3993" s="260">
        <f>INDEX(NoSettings!$C$2:$AG$7602,MATCH(EPS!$A3993,NoSettings!$A$2:$A$7602,0),MATCH(EPS!G$2,NoSettings!$C$1:$AG$1,0))</f>
        <v>170112</v>
      </c>
      <c r="H3993" s="260">
        <f>INDEX(NoSettings!$C$2:$AG$7602,MATCH(EPS!$A3993,NoSettings!$A$2:$A$7602,0),MATCH(EPS!H$2,NoSettings!$C$1:$AG$1,0))</f>
        <v>156152</v>
      </c>
      <c r="I3993" s="260">
        <f>INDEX(NoSettings!$C$2:$AG$7602,MATCH(EPS!$A3993,NoSettings!$A$2:$A$7602,0),MATCH(EPS!I$2,NoSettings!$C$1:$AG$1,0))</f>
        <v>152746</v>
      </c>
      <c r="J3993" s="260">
        <f>INDEX(NoSettings!$C$2:$AG$7602,MATCH(EPS!$A3993,NoSettings!$A$2:$A$7602,0),MATCH(EPS!J$2,NoSettings!$C$1:$AG$1,0))</f>
        <v>147695</v>
      </c>
      <c r="K3993" s="260">
        <f>INDEX(NoSettings!$C$2:$AG$7602,MATCH(EPS!$A3993,NoSettings!$A$2:$A$7602,0),MATCH(EPS!K$2,NoSettings!$C$1:$AG$1,0))</f>
        <v>139457</v>
      </c>
      <c r="L3993" s="260">
        <f>INDEX(NoSettings!$C$2:$AG$7602,MATCH(EPS!$A3993,NoSettings!$A$2:$A$7602,0),MATCH(EPS!L$2,NoSettings!$C$1:$AG$1,0))</f>
        <v>131593</v>
      </c>
      <c r="M3993" s="260">
        <f>INDEX(NoSettings!$C$2:$AG$7602,MATCH(EPS!$A3993,NoSettings!$A$2:$A$7602,0),MATCH(EPS!M$2,NoSettings!$C$1:$AG$1,0))</f>
        <v>123284</v>
      </c>
      <c r="N3993" s="260">
        <f>INDEX(NoSettings!$C$2:$AG$7602,MATCH(EPS!$A3993,NoSettings!$A$2:$A$7602,0),MATCH(EPS!N$2,NoSettings!$C$1:$AG$1,0))</f>
        <v>115234</v>
      </c>
      <c r="O3993" s="260">
        <f>INDEX(NoSettings!$C$2:$AG$7602,MATCH(EPS!$A3993,NoSettings!$A$2:$A$7602,0),MATCH(EPS!O$2,NoSettings!$C$1:$AG$1,0))</f>
        <v>106638</v>
      </c>
      <c r="P3993" s="260">
        <f>INDEX(NoSettings!$C$2:$AG$7602,MATCH(EPS!$A3993,NoSettings!$A$2:$A$7602,0),MATCH(EPS!P$2,NoSettings!$C$1:$AG$1,0))</f>
        <v>98509.4</v>
      </c>
      <c r="Q3993" s="260">
        <f>INDEX(NoSettings!$C$2:$AG$7602,MATCH(EPS!$A3993,NoSettings!$A$2:$A$7602,0),MATCH(EPS!Q$2,NoSettings!$C$1:$AG$1,0))</f>
        <v>91127</v>
      </c>
      <c r="R3993" s="260">
        <f>INDEX(NoSettings!$C$2:$AG$7602,MATCH(EPS!$A3993,NoSettings!$A$2:$A$7602,0),MATCH(EPS!R$2,NoSettings!$C$1:$AG$1,0))</f>
        <v>84944.3</v>
      </c>
      <c r="S3993" s="260">
        <f>INDEX(NoSettings!$C$2:$AG$7602,MATCH(EPS!$A3993,NoSettings!$A$2:$A$7602,0),MATCH(EPS!S$2,NoSettings!$C$1:$AG$1,0))</f>
        <v>78267.399999999994</v>
      </c>
      <c r="T3993" s="260">
        <f>INDEX(NoSettings!$C$2:$AG$7602,MATCH(EPS!$A3993,NoSettings!$A$2:$A$7602,0),MATCH(EPS!T$2,NoSettings!$C$1:$AG$1,0))</f>
        <v>72102.5</v>
      </c>
      <c r="U3993" s="260">
        <f>INDEX(NoSettings!$C$2:$AG$7602,MATCH(EPS!$A3993,NoSettings!$A$2:$A$7602,0),MATCH(EPS!U$2,NoSettings!$C$1:$AG$1,0))</f>
        <v>64707.199999999997</v>
      </c>
      <c r="V3993" s="260">
        <f>INDEX(NoSettings!$C$2:$AG$7602,MATCH(EPS!$A3993,NoSettings!$A$2:$A$7602,0),MATCH(EPS!V$2,NoSettings!$C$1:$AG$1,0))</f>
        <v>65233.4</v>
      </c>
      <c r="W3993" s="260">
        <f>INDEX(NoSettings!$C$2:$AG$7602,MATCH(EPS!$A3993,NoSettings!$A$2:$A$7602,0),MATCH(EPS!W$2,NoSettings!$C$1:$AG$1,0))</f>
        <v>63161.7</v>
      </c>
      <c r="X3993" s="260">
        <f>INDEX(NoSettings!$C$2:$AG$7602,MATCH(EPS!$A3993,NoSettings!$A$2:$A$7602,0),MATCH(EPS!X$2,NoSettings!$C$1:$AG$1,0))</f>
        <v>60948.800000000003</v>
      </c>
      <c r="Y3993" s="260">
        <f>INDEX(NoSettings!$C$2:$AG$7602,MATCH(EPS!$A3993,NoSettings!$A$2:$A$7602,0),MATCH(EPS!Y$2,NoSettings!$C$1:$AG$1,0))</f>
        <v>59174.5</v>
      </c>
      <c r="Z3993" s="260">
        <f>INDEX(NoSettings!$C$2:$AG$7602,MATCH(EPS!$A3993,NoSettings!$A$2:$A$7602,0),MATCH(EPS!Z$2,NoSettings!$C$1:$AG$1,0))</f>
        <v>57563.7</v>
      </c>
      <c r="AA3993" s="260">
        <f>INDEX(NoSettings!$C$2:$AG$7602,MATCH(EPS!$A3993,NoSettings!$A$2:$A$7602,0),MATCH(EPS!AA$2,NoSettings!$C$1:$AG$1,0))</f>
        <v>56272.1</v>
      </c>
      <c r="AB3993" s="260">
        <f>INDEX(NoSettings!$C$2:$AG$7602,MATCH(EPS!$A3993,NoSettings!$A$2:$A$7602,0),MATCH(EPS!AB$2,NoSettings!$C$1:$AG$1,0))</f>
        <v>55176.3</v>
      </c>
      <c r="AC3993" s="260">
        <f>INDEX(NoSettings!$C$2:$AG$7602,MATCH(EPS!$A3993,NoSettings!$A$2:$A$7602,0),MATCH(EPS!AC$2,NoSettings!$C$1:$AG$1,0))</f>
        <v>54060.1</v>
      </c>
      <c r="AD3993" s="260">
        <f>INDEX(NoSettings!$C$2:$AG$7602,MATCH(EPS!$A3993,NoSettings!$A$2:$A$7602,0),MATCH(EPS!AD$2,NoSettings!$C$1:$AG$1,0))</f>
        <v>53100.6</v>
      </c>
      <c r="AE3993" s="260">
        <f>INDEX(NoSettings!$C$2:$AG$7602,MATCH(EPS!$A3993,NoSettings!$A$2:$A$7602,0),MATCH(EPS!AE$2,NoSettings!$C$1:$AG$1,0))</f>
        <v>52253.9</v>
      </c>
      <c r="AF3993" s="260">
        <f>INDEX(NoSettings!$C$2:$AG$7602,MATCH(EPS!$A3993,NoSettings!$A$2:$A$7602,0),MATCH(EPS!AF$2,NoSettings!$C$1:$AG$1,0))</f>
        <v>190939</v>
      </c>
      <c r="AG3993" s="260">
        <f>INDEX(NoSettings!$C$2:$AG$7602,MATCH(EPS!$A3993,NoSettings!$A$2:$A$7602,0),MATCH(EPS!AG$2,NoSettings!$C$1:$AG$1,0))</f>
        <v>162022</v>
      </c>
      <c r="AH3993" s="260">
        <f>INDEX(NoSettings!$C$2:$AG$7602,MATCH(EPS!$A3993,NoSettings!$A$2:$A$7602,0),MATCH(EPS!AH$2,NoSettings!$C$1:$AG$1,0))</f>
        <v>188994</v>
      </c>
      <c r="AI3993" s="260">
        <f>INDEX(NoSettings!$C$2:$AG$7602,MATCH(EPS!$A3993,NoSettings!$A$2:$A$7602,0),MATCH(EPS!AI$2,NoSettings!$C$1:$AG$1,0))</f>
        <v>215966</v>
      </c>
      <c r="AJ3993" s="260">
        <f>INDEX(NoSettings!$C$2:$AG$7602,MATCH(EPS!$A3993,NoSettings!$A$2:$A$7602,0),MATCH(EPS!AJ$2,NoSettings!$C$1:$AG$1,0))</f>
        <v>242938</v>
      </c>
      <c r="AK3993" s="260">
        <f>INDEX(NoSettings!$C$2:$AG$7602,MATCH(EPS!$A3993,NoSettings!$A$2:$A$7602,0),MATCH(EPS!AK$2,NoSettings!$C$1:$AG$1,0))</f>
        <v>269910</v>
      </c>
    </row>
    <row r="3994" spans="1:37" hidden="1" x14ac:dyDescent="0.3">
      <c r="A3994" s="272" t="s">
        <v>5526</v>
      </c>
      <c r="B3994" t="s">
        <v>9263</v>
      </c>
      <c r="C3994" t="s">
        <v>9167</v>
      </c>
      <c r="D3994" t="s">
        <v>9163</v>
      </c>
      <c r="E3994" s="260" t="s">
        <v>9228</v>
      </c>
      <c r="G3994" s="260">
        <f>INDEX(NoSettings!$C$2:$AG$7602,MATCH(EPS!$A3994,NoSettings!$A$2:$A$7602,0),MATCH(EPS!G$2,NoSettings!$C$1:$AG$1,0))</f>
        <v>8645460</v>
      </c>
      <c r="H3994" s="260">
        <f>INDEX(NoSettings!$C$2:$AG$7602,MATCH(EPS!$A3994,NoSettings!$A$2:$A$7602,0),MATCH(EPS!H$2,NoSettings!$C$1:$AG$1,0))</f>
        <v>7935980</v>
      </c>
      <c r="I3994" s="260">
        <f>INDEX(NoSettings!$C$2:$AG$7602,MATCH(EPS!$A3994,NoSettings!$A$2:$A$7602,0),MATCH(EPS!I$2,NoSettings!$C$1:$AG$1,0))</f>
        <v>7762860</v>
      </c>
      <c r="J3994" s="260">
        <f>INDEX(NoSettings!$C$2:$AG$7602,MATCH(EPS!$A3994,NoSettings!$A$2:$A$7602,0),MATCH(EPS!J$2,NoSettings!$C$1:$AG$1,0))</f>
        <v>7506180</v>
      </c>
      <c r="K3994" s="260">
        <f>INDEX(NoSettings!$C$2:$AG$7602,MATCH(EPS!$A3994,NoSettings!$A$2:$A$7602,0),MATCH(EPS!K$2,NoSettings!$C$1:$AG$1,0))</f>
        <v>7087510</v>
      </c>
      <c r="L3994" s="260">
        <f>INDEX(NoSettings!$C$2:$AG$7602,MATCH(EPS!$A3994,NoSettings!$A$2:$A$7602,0),MATCH(EPS!L$2,NoSettings!$C$1:$AG$1,0))</f>
        <v>6687840</v>
      </c>
      <c r="M3994" s="260">
        <f>INDEX(NoSettings!$C$2:$AG$7602,MATCH(EPS!$A3994,NoSettings!$A$2:$A$7602,0),MATCH(EPS!M$2,NoSettings!$C$1:$AG$1,0))</f>
        <v>6265560</v>
      </c>
      <c r="N3994" s="260">
        <f>INDEX(NoSettings!$C$2:$AG$7602,MATCH(EPS!$A3994,NoSettings!$A$2:$A$7602,0),MATCH(EPS!N$2,NoSettings!$C$1:$AG$1,0))</f>
        <v>5856430</v>
      </c>
      <c r="O3994" s="260">
        <f>INDEX(NoSettings!$C$2:$AG$7602,MATCH(EPS!$A3994,NoSettings!$A$2:$A$7602,0),MATCH(EPS!O$2,NoSettings!$C$1:$AG$1,0))</f>
        <v>5419550</v>
      </c>
      <c r="P3994" s="260">
        <f>INDEX(NoSettings!$C$2:$AG$7602,MATCH(EPS!$A3994,NoSettings!$A$2:$A$7602,0),MATCH(EPS!P$2,NoSettings!$C$1:$AG$1,0))</f>
        <v>5006450</v>
      </c>
      <c r="Q3994" s="260">
        <f>INDEX(NoSettings!$C$2:$AG$7602,MATCH(EPS!$A3994,NoSettings!$A$2:$A$7602,0),MATCH(EPS!Q$2,NoSettings!$C$1:$AG$1,0))</f>
        <v>4631260</v>
      </c>
      <c r="R3994" s="260">
        <f>INDEX(NoSettings!$C$2:$AG$7602,MATCH(EPS!$A3994,NoSettings!$A$2:$A$7602,0),MATCH(EPS!R$2,NoSettings!$C$1:$AG$1,0))</f>
        <v>4317050</v>
      </c>
      <c r="S3994" s="260">
        <f>INDEX(NoSettings!$C$2:$AG$7602,MATCH(EPS!$A3994,NoSettings!$A$2:$A$7602,0),MATCH(EPS!S$2,NoSettings!$C$1:$AG$1,0))</f>
        <v>3977710</v>
      </c>
      <c r="T3994" s="260">
        <f>INDEX(NoSettings!$C$2:$AG$7602,MATCH(EPS!$A3994,NoSettings!$A$2:$A$7602,0),MATCH(EPS!T$2,NoSettings!$C$1:$AG$1,0))</f>
        <v>3664400</v>
      </c>
      <c r="U3994" s="260">
        <f>INDEX(NoSettings!$C$2:$AG$7602,MATCH(EPS!$A3994,NoSettings!$A$2:$A$7602,0),MATCH(EPS!U$2,NoSettings!$C$1:$AG$1,0))</f>
        <v>3288560</v>
      </c>
      <c r="V3994" s="260">
        <f>INDEX(NoSettings!$C$2:$AG$7602,MATCH(EPS!$A3994,NoSettings!$A$2:$A$7602,0),MATCH(EPS!V$2,NoSettings!$C$1:$AG$1,0))</f>
        <v>3315290</v>
      </c>
      <c r="W3994" s="260">
        <f>INDEX(NoSettings!$C$2:$AG$7602,MATCH(EPS!$A3994,NoSettings!$A$2:$A$7602,0),MATCH(EPS!W$2,NoSettings!$C$1:$AG$1,0))</f>
        <v>3210010</v>
      </c>
      <c r="X3994" s="260">
        <f>INDEX(NoSettings!$C$2:$AG$7602,MATCH(EPS!$A3994,NoSettings!$A$2:$A$7602,0),MATCH(EPS!X$2,NoSettings!$C$1:$AG$1,0))</f>
        <v>3097540</v>
      </c>
      <c r="Y3994" s="260">
        <f>INDEX(NoSettings!$C$2:$AG$7602,MATCH(EPS!$A3994,NoSettings!$A$2:$A$7602,0),MATCH(EPS!Y$2,NoSettings!$C$1:$AG$1,0))</f>
        <v>3007370</v>
      </c>
      <c r="Z3994" s="260">
        <f>INDEX(NoSettings!$C$2:$AG$7602,MATCH(EPS!$A3994,NoSettings!$A$2:$A$7602,0),MATCH(EPS!Z$2,NoSettings!$C$1:$AG$1,0))</f>
        <v>2925510</v>
      </c>
      <c r="AA3994" s="260">
        <f>INDEX(NoSettings!$C$2:$AG$7602,MATCH(EPS!$A3994,NoSettings!$A$2:$A$7602,0),MATCH(EPS!AA$2,NoSettings!$C$1:$AG$1,0))</f>
        <v>2859870</v>
      </c>
      <c r="AB3994" s="260">
        <f>INDEX(NoSettings!$C$2:$AG$7602,MATCH(EPS!$A3994,NoSettings!$A$2:$A$7602,0),MATCH(EPS!AB$2,NoSettings!$C$1:$AG$1,0))</f>
        <v>2804180</v>
      </c>
      <c r="AC3994" s="260">
        <f>INDEX(NoSettings!$C$2:$AG$7602,MATCH(EPS!$A3994,NoSettings!$A$2:$A$7602,0),MATCH(EPS!AC$2,NoSettings!$C$1:$AG$1,0))</f>
        <v>2747450</v>
      </c>
      <c r="AD3994" s="260">
        <f>INDEX(NoSettings!$C$2:$AG$7602,MATCH(EPS!$A3994,NoSettings!$A$2:$A$7602,0),MATCH(EPS!AD$2,NoSettings!$C$1:$AG$1,0))</f>
        <v>2698680</v>
      </c>
      <c r="AE3994" s="260">
        <f>INDEX(NoSettings!$C$2:$AG$7602,MATCH(EPS!$A3994,NoSettings!$A$2:$A$7602,0),MATCH(EPS!AE$2,NoSettings!$C$1:$AG$1,0))</f>
        <v>2655650</v>
      </c>
      <c r="AF3994" s="260">
        <f>INDEX(NoSettings!$C$2:$AG$7602,MATCH(EPS!$A3994,NoSettings!$A$2:$A$7602,0),MATCH(EPS!AF$2,NoSettings!$C$1:$AG$1,0))</f>
        <v>9703920</v>
      </c>
      <c r="AG3994" s="260">
        <f>INDEX(NoSettings!$C$2:$AG$7602,MATCH(EPS!$A3994,NoSettings!$A$2:$A$7602,0),MATCH(EPS!AG$2,NoSettings!$C$1:$AG$1,0))</f>
        <v>8234280</v>
      </c>
      <c r="AH3994" s="260">
        <f>INDEX(NoSettings!$C$2:$AG$7602,MATCH(EPS!$A3994,NoSettings!$A$2:$A$7602,0),MATCH(EPS!AH$2,NoSettings!$C$1:$AG$1,0))</f>
        <v>9605060</v>
      </c>
      <c r="AI3994" s="260">
        <f>INDEX(NoSettings!$C$2:$AG$7602,MATCH(EPS!$A3994,NoSettings!$A$2:$A$7602,0),MATCH(EPS!AI$2,NoSettings!$C$1:$AG$1,0))</f>
        <v>10975800</v>
      </c>
      <c r="AJ3994" s="260">
        <f>INDEX(NoSettings!$C$2:$AG$7602,MATCH(EPS!$A3994,NoSettings!$A$2:$A$7602,0),MATCH(EPS!AJ$2,NoSettings!$C$1:$AG$1,0))</f>
        <v>12346600</v>
      </c>
      <c r="AK3994" s="260">
        <f>INDEX(NoSettings!$C$2:$AG$7602,MATCH(EPS!$A3994,NoSettings!$A$2:$A$7602,0),MATCH(EPS!AK$2,NoSettings!$C$1:$AG$1,0))</f>
        <v>13717400</v>
      </c>
    </row>
    <row r="3995" spans="1:37" hidden="1" x14ac:dyDescent="0.3">
      <c r="A3995" s="272" t="s">
        <v>5527</v>
      </c>
      <c r="B3995" t="s">
        <v>9263</v>
      </c>
      <c r="C3995" t="s">
        <v>9167</v>
      </c>
      <c r="D3995" t="s">
        <v>9163</v>
      </c>
      <c r="E3995" s="260" t="s">
        <v>9229</v>
      </c>
      <c r="G3995" s="260">
        <f>INDEX(NoSettings!$C$2:$AG$7602,MATCH(EPS!$A3995,NoSettings!$A$2:$A$7602,0),MATCH(EPS!G$2,NoSettings!$C$1:$AG$1,0))</f>
        <v>43897400</v>
      </c>
      <c r="H3995" s="260">
        <f>INDEX(NoSettings!$C$2:$AG$7602,MATCH(EPS!$A3995,NoSettings!$A$2:$A$7602,0),MATCH(EPS!H$2,NoSettings!$C$1:$AG$1,0))</f>
        <v>40295000</v>
      </c>
      <c r="I3995" s="260">
        <f>INDEX(NoSettings!$C$2:$AG$7602,MATCH(EPS!$A3995,NoSettings!$A$2:$A$7602,0),MATCH(EPS!I$2,NoSettings!$C$1:$AG$1,0))</f>
        <v>39416000</v>
      </c>
      <c r="J3995" s="260">
        <f>INDEX(NoSettings!$C$2:$AG$7602,MATCH(EPS!$A3995,NoSettings!$A$2:$A$7602,0),MATCH(EPS!J$2,NoSettings!$C$1:$AG$1,0))</f>
        <v>38112700</v>
      </c>
      <c r="K3995" s="260">
        <f>INDEX(NoSettings!$C$2:$AG$7602,MATCH(EPS!$A3995,NoSettings!$A$2:$A$7602,0),MATCH(EPS!K$2,NoSettings!$C$1:$AG$1,0))</f>
        <v>35986900</v>
      </c>
      <c r="L3995" s="260">
        <f>INDEX(NoSettings!$C$2:$AG$7602,MATCH(EPS!$A3995,NoSettings!$A$2:$A$7602,0),MATCH(EPS!L$2,NoSettings!$C$1:$AG$1,0))</f>
        <v>33957600</v>
      </c>
      <c r="M3995" s="260">
        <f>INDEX(NoSettings!$C$2:$AG$7602,MATCH(EPS!$A3995,NoSettings!$A$2:$A$7602,0),MATCH(EPS!M$2,NoSettings!$C$1:$AG$1,0))</f>
        <v>31813400</v>
      </c>
      <c r="N3995" s="260">
        <f>INDEX(NoSettings!$C$2:$AG$7602,MATCH(EPS!$A3995,NoSettings!$A$2:$A$7602,0),MATCH(EPS!N$2,NoSettings!$C$1:$AG$1,0))</f>
        <v>29736100</v>
      </c>
      <c r="O3995" s="260">
        <f>INDEX(NoSettings!$C$2:$AG$7602,MATCH(EPS!$A3995,NoSettings!$A$2:$A$7602,0),MATCH(EPS!O$2,NoSettings!$C$1:$AG$1,0))</f>
        <v>27517800</v>
      </c>
      <c r="P3995" s="260">
        <f>INDEX(NoSettings!$C$2:$AG$7602,MATCH(EPS!$A3995,NoSettings!$A$2:$A$7602,0),MATCH(EPS!P$2,NoSettings!$C$1:$AG$1,0))</f>
        <v>25420300</v>
      </c>
      <c r="Q3995" s="260">
        <f>INDEX(NoSettings!$C$2:$AG$7602,MATCH(EPS!$A3995,NoSettings!$A$2:$A$7602,0),MATCH(EPS!Q$2,NoSettings!$C$1:$AG$1,0))</f>
        <v>23515300</v>
      </c>
      <c r="R3995" s="260">
        <f>INDEX(NoSettings!$C$2:$AG$7602,MATCH(EPS!$A3995,NoSettings!$A$2:$A$7602,0),MATCH(EPS!R$2,NoSettings!$C$1:$AG$1,0))</f>
        <v>21919800</v>
      </c>
      <c r="S3995" s="260">
        <f>INDEX(NoSettings!$C$2:$AG$7602,MATCH(EPS!$A3995,NoSettings!$A$2:$A$7602,0),MATCH(EPS!S$2,NoSettings!$C$1:$AG$1,0))</f>
        <v>20196900</v>
      </c>
      <c r="T3995" s="260">
        <f>INDEX(NoSettings!$C$2:$AG$7602,MATCH(EPS!$A3995,NoSettings!$A$2:$A$7602,0),MATCH(EPS!T$2,NoSettings!$C$1:$AG$1,0))</f>
        <v>18606000</v>
      </c>
      <c r="U3995" s="260">
        <f>INDEX(NoSettings!$C$2:$AG$7602,MATCH(EPS!$A3995,NoSettings!$A$2:$A$7602,0),MATCH(EPS!U$2,NoSettings!$C$1:$AG$1,0))</f>
        <v>16697700</v>
      </c>
      <c r="V3995" s="260">
        <f>INDEX(NoSettings!$C$2:$AG$7602,MATCH(EPS!$A3995,NoSettings!$A$2:$A$7602,0),MATCH(EPS!V$2,NoSettings!$C$1:$AG$1,0))</f>
        <v>16833400</v>
      </c>
      <c r="W3995" s="260">
        <f>INDEX(NoSettings!$C$2:$AG$7602,MATCH(EPS!$A3995,NoSettings!$A$2:$A$7602,0),MATCH(EPS!W$2,NoSettings!$C$1:$AG$1,0))</f>
        <v>16298800</v>
      </c>
      <c r="X3995" s="260">
        <f>INDEX(NoSettings!$C$2:$AG$7602,MATCH(EPS!$A3995,NoSettings!$A$2:$A$7602,0),MATCH(EPS!X$2,NoSettings!$C$1:$AG$1,0))</f>
        <v>15727800</v>
      </c>
      <c r="Y3995" s="260">
        <f>INDEX(NoSettings!$C$2:$AG$7602,MATCH(EPS!$A3995,NoSettings!$A$2:$A$7602,0),MATCH(EPS!Y$2,NoSettings!$C$1:$AG$1,0))</f>
        <v>15270000</v>
      </c>
      <c r="Z3995" s="260">
        <f>INDEX(NoSettings!$C$2:$AG$7602,MATCH(EPS!$A3995,NoSettings!$A$2:$A$7602,0),MATCH(EPS!Z$2,NoSettings!$C$1:$AG$1,0))</f>
        <v>14854300</v>
      </c>
      <c r="AA3995" s="260">
        <f>INDEX(NoSettings!$C$2:$AG$7602,MATCH(EPS!$A3995,NoSettings!$A$2:$A$7602,0),MATCH(EPS!AA$2,NoSettings!$C$1:$AG$1,0))</f>
        <v>14521000</v>
      </c>
      <c r="AB3995" s="260">
        <f>INDEX(NoSettings!$C$2:$AG$7602,MATCH(EPS!$A3995,NoSettings!$A$2:$A$7602,0),MATCH(EPS!AB$2,NoSettings!$C$1:$AG$1,0))</f>
        <v>14238200</v>
      </c>
      <c r="AC3995" s="260">
        <f>INDEX(NoSettings!$C$2:$AG$7602,MATCH(EPS!$A3995,NoSettings!$A$2:$A$7602,0),MATCH(EPS!AC$2,NoSettings!$C$1:$AG$1,0))</f>
        <v>13950200</v>
      </c>
      <c r="AD3995" s="260">
        <f>INDEX(NoSettings!$C$2:$AG$7602,MATCH(EPS!$A3995,NoSettings!$A$2:$A$7602,0),MATCH(EPS!AD$2,NoSettings!$C$1:$AG$1,0))</f>
        <v>13702600</v>
      </c>
      <c r="AE3995" s="260">
        <f>INDEX(NoSettings!$C$2:$AG$7602,MATCH(EPS!$A3995,NoSettings!$A$2:$A$7602,0),MATCH(EPS!AE$2,NoSettings!$C$1:$AG$1,0))</f>
        <v>13484100</v>
      </c>
      <c r="AF3995" s="260">
        <f>INDEX(NoSettings!$C$2:$AG$7602,MATCH(EPS!$A3995,NoSettings!$A$2:$A$7602,0),MATCH(EPS!AF$2,NoSettings!$C$1:$AG$1,0))</f>
        <v>49271700</v>
      </c>
      <c r="AG3995" s="260">
        <f>INDEX(NoSettings!$C$2:$AG$7602,MATCH(EPS!$A3995,NoSettings!$A$2:$A$7602,0),MATCH(EPS!AG$2,NoSettings!$C$1:$AG$1,0))</f>
        <v>41809700</v>
      </c>
      <c r="AH3995" s="260">
        <f>INDEX(NoSettings!$C$2:$AG$7602,MATCH(EPS!$A3995,NoSettings!$A$2:$A$7602,0),MATCH(EPS!AH$2,NoSettings!$C$1:$AG$1,0))</f>
        <v>48769800</v>
      </c>
      <c r="AI3995" s="260">
        <f>INDEX(NoSettings!$C$2:$AG$7602,MATCH(EPS!$A3995,NoSettings!$A$2:$A$7602,0),MATCH(EPS!AI$2,NoSettings!$C$1:$AG$1,0))</f>
        <v>55729900</v>
      </c>
      <c r="AJ3995" s="260">
        <f>INDEX(NoSettings!$C$2:$AG$7602,MATCH(EPS!$A3995,NoSettings!$A$2:$A$7602,0),MATCH(EPS!AJ$2,NoSettings!$C$1:$AG$1,0))</f>
        <v>62690000</v>
      </c>
      <c r="AK3995" s="260">
        <f>INDEX(NoSettings!$C$2:$AG$7602,MATCH(EPS!$A3995,NoSettings!$A$2:$A$7602,0),MATCH(EPS!AK$2,NoSettings!$C$1:$AG$1,0))</f>
        <v>69650100</v>
      </c>
    </row>
    <row r="3996" spans="1:37" hidden="1" x14ac:dyDescent="0.3">
      <c r="A3996" s="272" t="s">
        <v>5528</v>
      </c>
      <c r="B3996" t="s">
        <v>9263</v>
      </c>
      <c r="C3996" t="s">
        <v>9167</v>
      </c>
      <c r="D3996" t="s">
        <v>9163</v>
      </c>
      <c r="E3996" s="260" t="s">
        <v>9230</v>
      </c>
      <c r="G3996" s="260">
        <f>INDEX(NoSettings!$C$2:$AG$7602,MATCH(EPS!$A3996,NoSettings!$A$2:$A$7602,0),MATCH(EPS!G$2,NoSettings!$C$1:$AG$1,0))</f>
        <v>961288</v>
      </c>
      <c r="H3996" s="260">
        <f>INDEX(NoSettings!$C$2:$AG$7602,MATCH(EPS!$A3996,NoSettings!$A$2:$A$7602,0),MATCH(EPS!H$2,NoSettings!$C$1:$AG$1,0))</f>
        <v>882400</v>
      </c>
      <c r="I3996" s="260">
        <f>INDEX(NoSettings!$C$2:$AG$7602,MATCH(EPS!$A3996,NoSettings!$A$2:$A$7602,0),MATCH(EPS!I$2,NoSettings!$C$1:$AG$1,0))</f>
        <v>863151</v>
      </c>
      <c r="J3996" s="260">
        <f>INDEX(NoSettings!$C$2:$AG$7602,MATCH(EPS!$A3996,NoSettings!$A$2:$A$7602,0),MATCH(EPS!J$2,NoSettings!$C$1:$AG$1,0))</f>
        <v>834611</v>
      </c>
      <c r="K3996" s="260">
        <f>INDEX(NoSettings!$C$2:$AG$7602,MATCH(EPS!$A3996,NoSettings!$A$2:$A$7602,0),MATCH(EPS!K$2,NoSettings!$C$1:$AG$1,0))</f>
        <v>788059</v>
      </c>
      <c r="L3996" s="260">
        <f>INDEX(NoSettings!$C$2:$AG$7602,MATCH(EPS!$A3996,NoSettings!$A$2:$A$7602,0),MATCH(EPS!L$2,NoSettings!$C$1:$AG$1,0))</f>
        <v>743620</v>
      </c>
      <c r="M3996" s="260">
        <f>INDEX(NoSettings!$C$2:$AG$7602,MATCH(EPS!$A3996,NoSettings!$A$2:$A$7602,0),MATCH(EPS!M$2,NoSettings!$C$1:$AG$1,0))</f>
        <v>696667</v>
      </c>
      <c r="N3996" s="260">
        <f>INDEX(NoSettings!$C$2:$AG$7602,MATCH(EPS!$A3996,NoSettings!$A$2:$A$7602,0),MATCH(EPS!N$2,NoSettings!$C$1:$AG$1,0))</f>
        <v>651176</v>
      </c>
      <c r="O3996" s="260">
        <f>INDEX(NoSettings!$C$2:$AG$7602,MATCH(EPS!$A3996,NoSettings!$A$2:$A$7602,0),MATCH(EPS!O$2,NoSettings!$C$1:$AG$1,0))</f>
        <v>602599</v>
      </c>
      <c r="P3996" s="260">
        <f>INDEX(NoSettings!$C$2:$AG$7602,MATCH(EPS!$A3996,NoSettings!$A$2:$A$7602,0),MATCH(EPS!P$2,NoSettings!$C$1:$AG$1,0))</f>
        <v>556667</v>
      </c>
      <c r="Q3996" s="260">
        <f>INDEX(NoSettings!$C$2:$AG$7602,MATCH(EPS!$A3996,NoSettings!$A$2:$A$7602,0),MATCH(EPS!Q$2,NoSettings!$C$1:$AG$1,0))</f>
        <v>514950</v>
      </c>
      <c r="R3996" s="260">
        <f>INDEX(NoSettings!$C$2:$AG$7602,MATCH(EPS!$A3996,NoSettings!$A$2:$A$7602,0),MATCH(EPS!R$2,NoSettings!$C$1:$AG$1,0))</f>
        <v>480012</v>
      </c>
      <c r="S3996" s="260">
        <f>INDEX(NoSettings!$C$2:$AG$7602,MATCH(EPS!$A3996,NoSettings!$A$2:$A$7602,0),MATCH(EPS!S$2,NoSettings!$C$1:$AG$1,0))</f>
        <v>442282</v>
      </c>
      <c r="T3996" s="260">
        <f>INDEX(NoSettings!$C$2:$AG$7602,MATCH(EPS!$A3996,NoSettings!$A$2:$A$7602,0),MATCH(EPS!T$2,NoSettings!$C$1:$AG$1,0))</f>
        <v>407444</v>
      </c>
      <c r="U3996" s="260">
        <f>INDEX(NoSettings!$C$2:$AG$7602,MATCH(EPS!$A3996,NoSettings!$A$2:$A$7602,0),MATCH(EPS!U$2,NoSettings!$C$1:$AG$1,0))</f>
        <v>365654</v>
      </c>
      <c r="V3996" s="260">
        <f>INDEX(NoSettings!$C$2:$AG$7602,MATCH(EPS!$A3996,NoSettings!$A$2:$A$7602,0),MATCH(EPS!V$2,NoSettings!$C$1:$AG$1,0))</f>
        <v>368627</v>
      </c>
      <c r="W3996" s="260">
        <f>INDEX(NoSettings!$C$2:$AG$7602,MATCH(EPS!$A3996,NoSettings!$A$2:$A$7602,0),MATCH(EPS!W$2,NoSettings!$C$1:$AG$1,0))</f>
        <v>356920</v>
      </c>
      <c r="X3996" s="260">
        <f>INDEX(NoSettings!$C$2:$AG$7602,MATCH(EPS!$A3996,NoSettings!$A$2:$A$7602,0),MATCH(EPS!X$2,NoSettings!$C$1:$AG$1,0))</f>
        <v>344415</v>
      </c>
      <c r="Y3996" s="260">
        <f>INDEX(NoSettings!$C$2:$AG$7602,MATCH(EPS!$A3996,NoSettings!$A$2:$A$7602,0),MATCH(EPS!Y$2,NoSettings!$C$1:$AG$1,0))</f>
        <v>334389</v>
      </c>
      <c r="Z3996" s="260">
        <f>INDEX(NoSettings!$C$2:$AG$7602,MATCH(EPS!$A3996,NoSettings!$A$2:$A$7602,0),MATCH(EPS!Z$2,NoSettings!$C$1:$AG$1,0))</f>
        <v>325287</v>
      </c>
      <c r="AA3996" s="260">
        <f>INDEX(NoSettings!$C$2:$AG$7602,MATCH(EPS!$A3996,NoSettings!$A$2:$A$7602,0),MATCH(EPS!AA$2,NoSettings!$C$1:$AG$1,0))</f>
        <v>317988</v>
      </c>
      <c r="AB3996" s="260">
        <f>INDEX(NoSettings!$C$2:$AG$7602,MATCH(EPS!$A3996,NoSettings!$A$2:$A$7602,0),MATCH(EPS!AB$2,NoSettings!$C$1:$AG$1,0))</f>
        <v>311796</v>
      </c>
      <c r="AC3996" s="260">
        <f>INDEX(NoSettings!$C$2:$AG$7602,MATCH(EPS!$A3996,NoSettings!$A$2:$A$7602,0),MATCH(EPS!AC$2,NoSettings!$C$1:$AG$1,0))</f>
        <v>305488</v>
      </c>
      <c r="AD3996" s="260">
        <f>INDEX(NoSettings!$C$2:$AG$7602,MATCH(EPS!$A3996,NoSettings!$A$2:$A$7602,0),MATCH(EPS!AD$2,NoSettings!$C$1:$AG$1,0))</f>
        <v>300066</v>
      </c>
      <c r="AE3996" s="260">
        <f>INDEX(NoSettings!$C$2:$AG$7602,MATCH(EPS!$A3996,NoSettings!$A$2:$A$7602,0),MATCH(EPS!AE$2,NoSettings!$C$1:$AG$1,0))</f>
        <v>295282</v>
      </c>
      <c r="AF3996" s="260">
        <f>INDEX(NoSettings!$C$2:$AG$7602,MATCH(EPS!$A3996,NoSettings!$A$2:$A$7602,0),MATCH(EPS!AF$2,NoSettings!$C$1:$AG$1,0))</f>
        <v>1078980</v>
      </c>
      <c r="AG3996" s="260">
        <f>INDEX(NoSettings!$C$2:$AG$7602,MATCH(EPS!$A3996,NoSettings!$A$2:$A$7602,0),MATCH(EPS!AG$2,NoSettings!$C$1:$AG$1,0))</f>
        <v>915569</v>
      </c>
      <c r="AH3996" s="260">
        <f>INDEX(NoSettings!$C$2:$AG$7602,MATCH(EPS!$A3996,NoSettings!$A$2:$A$7602,0),MATCH(EPS!AH$2,NoSettings!$C$1:$AG$1,0))</f>
        <v>1067990</v>
      </c>
      <c r="AI3996" s="260">
        <f>INDEX(NoSettings!$C$2:$AG$7602,MATCH(EPS!$A3996,NoSettings!$A$2:$A$7602,0),MATCH(EPS!AI$2,NoSettings!$C$1:$AG$1,0))</f>
        <v>1220400</v>
      </c>
      <c r="AJ3996" s="260">
        <f>INDEX(NoSettings!$C$2:$AG$7602,MATCH(EPS!$A3996,NoSettings!$A$2:$A$7602,0),MATCH(EPS!AJ$2,NoSettings!$C$1:$AG$1,0))</f>
        <v>1372820</v>
      </c>
      <c r="AK3996" s="260">
        <f>INDEX(NoSettings!$C$2:$AG$7602,MATCH(EPS!$A3996,NoSettings!$A$2:$A$7602,0),MATCH(EPS!AK$2,NoSettings!$C$1:$AG$1,0))</f>
        <v>1525230</v>
      </c>
    </row>
    <row r="3997" spans="1:37" hidden="1" x14ac:dyDescent="0.3">
      <c r="A3997" s="272" t="s">
        <v>5529</v>
      </c>
      <c r="B3997" t="s">
        <v>9263</v>
      </c>
      <c r="C3997" t="s">
        <v>9167</v>
      </c>
      <c r="D3997" t="s">
        <v>9163</v>
      </c>
      <c r="E3997" s="260" t="s">
        <v>9231</v>
      </c>
      <c r="G3997" s="260">
        <f>INDEX(NoSettings!$C$2:$AG$7602,MATCH(EPS!$A3997,NoSettings!$A$2:$A$7602,0),MATCH(EPS!G$2,NoSettings!$C$1:$AG$1,0))</f>
        <v>909948</v>
      </c>
      <c r="H3997" s="260">
        <f>INDEX(NoSettings!$C$2:$AG$7602,MATCH(EPS!$A3997,NoSettings!$A$2:$A$7602,0),MATCH(EPS!H$2,NoSettings!$C$1:$AG$1,0))</f>
        <v>835273</v>
      </c>
      <c r="I3997" s="260">
        <f>INDEX(NoSettings!$C$2:$AG$7602,MATCH(EPS!$A3997,NoSettings!$A$2:$A$7602,0),MATCH(EPS!I$2,NoSettings!$C$1:$AG$1,0))</f>
        <v>817052</v>
      </c>
      <c r="J3997" s="260">
        <f>INDEX(NoSettings!$C$2:$AG$7602,MATCH(EPS!$A3997,NoSettings!$A$2:$A$7602,0),MATCH(EPS!J$2,NoSettings!$C$1:$AG$1,0))</f>
        <v>790037</v>
      </c>
      <c r="K3997" s="260">
        <f>INDEX(NoSettings!$C$2:$AG$7602,MATCH(EPS!$A3997,NoSettings!$A$2:$A$7602,0),MATCH(EPS!K$2,NoSettings!$C$1:$AG$1,0))</f>
        <v>745971</v>
      </c>
      <c r="L3997" s="260">
        <f>INDEX(NoSettings!$C$2:$AG$7602,MATCH(EPS!$A3997,NoSettings!$A$2:$A$7602,0),MATCH(EPS!L$2,NoSettings!$C$1:$AG$1,0))</f>
        <v>703905</v>
      </c>
      <c r="M3997" s="260">
        <f>INDEX(NoSettings!$C$2:$AG$7602,MATCH(EPS!$A3997,NoSettings!$A$2:$A$7602,0),MATCH(EPS!M$2,NoSettings!$C$1:$AG$1,0))</f>
        <v>659459</v>
      </c>
      <c r="N3997" s="260">
        <f>INDEX(NoSettings!$C$2:$AG$7602,MATCH(EPS!$A3997,NoSettings!$A$2:$A$7602,0),MATCH(EPS!N$2,NoSettings!$C$1:$AG$1,0))</f>
        <v>616398</v>
      </c>
      <c r="O3997" s="260">
        <f>INDEX(NoSettings!$C$2:$AG$7602,MATCH(EPS!$A3997,NoSettings!$A$2:$A$7602,0),MATCH(EPS!O$2,NoSettings!$C$1:$AG$1,0))</f>
        <v>570416</v>
      </c>
      <c r="P3997" s="260">
        <f>INDEX(NoSettings!$C$2:$AG$7602,MATCH(EPS!$A3997,NoSettings!$A$2:$A$7602,0),MATCH(EPS!P$2,NoSettings!$C$1:$AG$1,0))</f>
        <v>526937</v>
      </c>
      <c r="Q3997" s="260">
        <f>INDEX(NoSettings!$C$2:$AG$7602,MATCH(EPS!$A3997,NoSettings!$A$2:$A$7602,0),MATCH(EPS!Q$2,NoSettings!$C$1:$AG$1,0))</f>
        <v>487447</v>
      </c>
      <c r="R3997" s="260">
        <f>INDEX(NoSettings!$C$2:$AG$7602,MATCH(EPS!$A3997,NoSettings!$A$2:$A$7602,0),MATCH(EPS!R$2,NoSettings!$C$1:$AG$1,0))</f>
        <v>454376</v>
      </c>
      <c r="S3997" s="260">
        <f>INDEX(NoSettings!$C$2:$AG$7602,MATCH(EPS!$A3997,NoSettings!$A$2:$A$7602,0),MATCH(EPS!S$2,NoSettings!$C$1:$AG$1,0))</f>
        <v>418660</v>
      </c>
      <c r="T3997" s="260">
        <f>INDEX(NoSettings!$C$2:$AG$7602,MATCH(EPS!$A3997,NoSettings!$A$2:$A$7602,0),MATCH(EPS!T$2,NoSettings!$C$1:$AG$1,0))</f>
        <v>385683</v>
      </c>
      <c r="U3997" s="260">
        <f>INDEX(NoSettings!$C$2:$AG$7602,MATCH(EPS!$A3997,NoSettings!$A$2:$A$7602,0),MATCH(EPS!U$2,NoSettings!$C$1:$AG$1,0))</f>
        <v>346125</v>
      </c>
      <c r="V3997" s="260">
        <f>INDEX(NoSettings!$C$2:$AG$7602,MATCH(EPS!$A3997,NoSettings!$A$2:$A$7602,0),MATCH(EPS!V$2,NoSettings!$C$1:$AG$1,0))</f>
        <v>348940</v>
      </c>
      <c r="W3997" s="260">
        <f>INDEX(NoSettings!$C$2:$AG$7602,MATCH(EPS!$A3997,NoSettings!$A$2:$A$7602,0),MATCH(EPS!W$2,NoSettings!$C$1:$AG$1,0))</f>
        <v>337858</v>
      </c>
      <c r="X3997" s="260">
        <f>INDEX(NoSettings!$C$2:$AG$7602,MATCH(EPS!$A3997,NoSettings!$A$2:$A$7602,0),MATCH(EPS!X$2,NoSettings!$C$1:$AG$1,0))</f>
        <v>326021</v>
      </c>
      <c r="Y3997" s="260">
        <f>INDEX(NoSettings!$C$2:$AG$7602,MATCH(EPS!$A3997,NoSettings!$A$2:$A$7602,0),MATCH(EPS!Y$2,NoSettings!$C$1:$AG$1,0))</f>
        <v>316531</v>
      </c>
      <c r="Z3997" s="260">
        <f>INDEX(NoSettings!$C$2:$AG$7602,MATCH(EPS!$A3997,NoSettings!$A$2:$A$7602,0),MATCH(EPS!Z$2,NoSettings!$C$1:$AG$1,0))</f>
        <v>307914</v>
      </c>
      <c r="AA3997" s="260">
        <f>INDEX(NoSettings!$C$2:$AG$7602,MATCH(EPS!$A3997,NoSettings!$A$2:$A$7602,0),MATCH(EPS!AA$2,NoSettings!$C$1:$AG$1,0))</f>
        <v>301005</v>
      </c>
      <c r="AB3997" s="260">
        <f>INDEX(NoSettings!$C$2:$AG$7602,MATCH(EPS!$A3997,NoSettings!$A$2:$A$7602,0),MATCH(EPS!AB$2,NoSettings!$C$1:$AG$1,0))</f>
        <v>295144</v>
      </c>
      <c r="AC3997" s="260">
        <f>INDEX(NoSettings!$C$2:$AG$7602,MATCH(EPS!$A3997,NoSettings!$A$2:$A$7602,0),MATCH(EPS!AC$2,NoSettings!$C$1:$AG$1,0))</f>
        <v>289173</v>
      </c>
      <c r="AD3997" s="260">
        <f>INDEX(NoSettings!$C$2:$AG$7602,MATCH(EPS!$A3997,NoSettings!$A$2:$A$7602,0),MATCH(EPS!AD$2,NoSettings!$C$1:$AG$1,0))</f>
        <v>284041</v>
      </c>
      <c r="AE3997" s="260">
        <f>INDEX(NoSettings!$C$2:$AG$7602,MATCH(EPS!$A3997,NoSettings!$A$2:$A$7602,0),MATCH(EPS!AE$2,NoSettings!$C$1:$AG$1,0))</f>
        <v>279511</v>
      </c>
      <c r="AF3997" s="260">
        <f>INDEX(NoSettings!$C$2:$AG$7602,MATCH(EPS!$A3997,NoSettings!$A$2:$A$7602,0),MATCH(EPS!AF$2,NoSettings!$C$1:$AG$1,0))</f>
        <v>1021350</v>
      </c>
      <c r="AG3997" s="260">
        <f>INDEX(NoSettings!$C$2:$AG$7602,MATCH(EPS!$A3997,NoSettings!$A$2:$A$7602,0),MATCH(EPS!AG$2,NoSettings!$C$1:$AG$1,0))</f>
        <v>866671</v>
      </c>
      <c r="AH3997" s="260">
        <f>INDEX(NoSettings!$C$2:$AG$7602,MATCH(EPS!$A3997,NoSettings!$A$2:$A$7602,0),MATCH(EPS!AH$2,NoSettings!$C$1:$AG$1,0))</f>
        <v>1010950</v>
      </c>
      <c r="AI3997" s="260">
        <f>INDEX(NoSettings!$C$2:$AG$7602,MATCH(EPS!$A3997,NoSettings!$A$2:$A$7602,0),MATCH(EPS!AI$2,NoSettings!$C$1:$AG$1,0))</f>
        <v>1155220</v>
      </c>
      <c r="AJ3997" s="260">
        <f>INDEX(NoSettings!$C$2:$AG$7602,MATCH(EPS!$A3997,NoSettings!$A$2:$A$7602,0),MATCH(EPS!AJ$2,NoSettings!$C$1:$AG$1,0))</f>
        <v>1299500</v>
      </c>
      <c r="AK3997" s="260">
        <f>INDEX(NoSettings!$C$2:$AG$7602,MATCH(EPS!$A3997,NoSettings!$A$2:$A$7602,0),MATCH(EPS!AK$2,NoSettings!$C$1:$AG$1,0))</f>
        <v>1443770</v>
      </c>
    </row>
    <row r="3998" spans="1:37" hidden="1" x14ac:dyDescent="0.3">
      <c r="A3998" s="272" t="s">
        <v>5530</v>
      </c>
      <c r="B3998" t="s">
        <v>9263</v>
      </c>
      <c r="C3998" t="s">
        <v>9167</v>
      </c>
      <c r="D3998" t="s">
        <v>9163</v>
      </c>
      <c r="E3998" s="260" t="s">
        <v>9232</v>
      </c>
      <c r="G3998" s="260">
        <f>INDEX(NoSettings!$C$2:$AG$7602,MATCH(EPS!$A3998,NoSettings!$A$2:$A$7602,0),MATCH(EPS!G$2,NoSettings!$C$1:$AG$1,0))</f>
        <v>196478000</v>
      </c>
      <c r="H3998" s="260">
        <f>INDEX(NoSettings!$C$2:$AG$7602,MATCH(EPS!$A3998,NoSettings!$A$2:$A$7602,0),MATCH(EPS!H$2,NoSettings!$C$1:$AG$1,0))</f>
        <v>180354000</v>
      </c>
      <c r="I3998" s="260">
        <f>INDEX(NoSettings!$C$2:$AG$7602,MATCH(EPS!$A3998,NoSettings!$A$2:$A$7602,0),MATCH(EPS!I$2,NoSettings!$C$1:$AG$1,0))</f>
        <v>176420000</v>
      </c>
      <c r="J3998" s="260">
        <f>INDEX(NoSettings!$C$2:$AG$7602,MATCH(EPS!$A3998,NoSettings!$A$2:$A$7602,0),MATCH(EPS!J$2,NoSettings!$C$1:$AG$1,0))</f>
        <v>170587000</v>
      </c>
      <c r="K3998" s="260">
        <f>INDEX(NoSettings!$C$2:$AG$7602,MATCH(EPS!$A3998,NoSettings!$A$2:$A$7602,0),MATCH(EPS!K$2,NoSettings!$C$1:$AG$1,0))</f>
        <v>161072000</v>
      </c>
      <c r="L3998" s="260">
        <f>INDEX(NoSettings!$C$2:$AG$7602,MATCH(EPS!$A3998,NoSettings!$A$2:$A$7602,0),MATCH(EPS!L$2,NoSettings!$C$1:$AG$1,0))</f>
        <v>151989000</v>
      </c>
      <c r="M3998" s="260">
        <f>INDEX(NoSettings!$C$2:$AG$7602,MATCH(EPS!$A3998,NoSettings!$A$2:$A$7602,0),MATCH(EPS!M$2,NoSettings!$C$1:$AG$1,0))</f>
        <v>142392000</v>
      </c>
      <c r="N3998" s="260">
        <f>INDEX(NoSettings!$C$2:$AG$7602,MATCH(EPS!$A3998,NoSettings!$A$2:$A$7602,0),MATCH(EPS!N$2,NoSettings!$C$1:$AG$1,0))</f>
        <v>133094000</v>
      </c>
      <c r="O3998" s="260">
        <f>INDEX(NoSettings!$C$2:$AG$7602,MATCH(EPS!$A3998,NoSettings!$A$2:$A$7602,0),MATCH(EPS!O$2,NoSettings!$C$1:$AG$1,0))</f>
        <v>123166000</v>
      </c>
      <c r="P3998" s="260">
        <f>INDEX(NoSettings!$C$2:$AG$7602,MATCH(EPS!$A3998,NoSettings!$A$2:$A$7602,0),MATCH(EPS!P$2,NoSettings!$C$1:$AG$1,0))</f>
        <v>113777000</v>
      </c>
      <c r="Q3998" s="260">
        <f>INDEX(NoSettings!$C$2:$AG$7602,MATCH(EPS!$A3998,NoSettings!$A$2:$A$7602,0),MATCH(EPS!Q$2,NoSettings!$C$1:$AG$1,0))</f>
        <v>105251000</v>
      </c>
      <c r="R3998" s="260">
        <f>INDEX(NoSettings!$C$2:$AG$7602,MATCH(EPS!$A3998,NoSettings!$A$2:$A$7602,0),MATCH(EPS!R$2,NoSettings!$C$1:$AG$1,0))</f>
        <v>98109900</v>
      </c>
      <c r="S3998" s="260">
        <f>INDEX(NoSettings!$C$2:$AG$7602,MATCH(EPS!$A3998,NoSettings!$A$2:$A$7602,0),MATCH(EPS!S$2,NoSettings!$C$1:$AG$1,0))</f>
        <v>90398200</v>
      </c>
      <c r="T3998" s="260">
        <f>INDEX(NoSettings!$C$2:$AG$7602,MATCH(EPS!$A3998,NoSettings!$A$2:$A$7602,0),MATCH(EPS!T$2,NoSettings!$C$1:$AG$1,0))</f>
        <v>83277700</v>
      </c>
      <c r="U3998" s="260">
        <f>INDEX(NoSettings!$C$2:$AG$7602,MATCH(EPS!$A3998,NoSettings!$A$2:$A$7602,0),MATCH(EPS!U$2,NoSettings!$C$1:$AG$1,0))</f>
        <v>74736300</v>
      </c>
      <c r="V3998" s="260">
        <f>INDEX(NoSettings!$C$2:$AG$7602,MATCH(EPS!$A3998,NoSettings!$A$2:$A$7602,0),MATCH(EPS!V$2,NoSettings!$C$1:$AG$1,0))</f>
        <v>75344000</v>
      </c>
      <c r="W3998" s="260">
        <f>INDEX(NoSettings!$C$2:$AG$7602,MATCH(EPS!$A3998,NoSettings!$A$2:$A$7602,0),MATCH(EPS!W$2,NoSettings!$C$1:$AG$1,0))</f>
        <v>72951200</v>
      </c>
      <c r="X3998" s="260">
        <f>INDEX(NoSettings!$C$2:$AG$7602,MATCH(EPS!$A3998,NoSettings!$A$2:$A$7602,0),MATCH(EPS!X$2,NoSettings!$C$1:$AG$1,0))</f>
        <v>70395300</v>
      </c>
      <c r="Y3998" s="260">
        <f>INDEX(NoSettings!$C$2:$AG$7602,MATCH(EPS!$A3998,NoSettings!$A$2:$A$7602,0),MATCH(EPS!Y$2,NoSettings!$C$1:$AG$1,0))</f>
        <v>68346100</v>
      </c>
      <c r="Z3998" s="260">
        <f>INDEX(NoSettings!$C$2:$AG$7602,MATCH(EPS!$A3998,NoSettings!$A$2:$A$7602,0),MATCH(EPS!Z$2,NoSettings!$C$1:$AG$1,0))</f>
        <v>66485600</v>
      </c>
      <c r="AA3998" s="260">
        <f>INDEX(NoSettings!$C$2:$AG$7602,MATCH(EPS!$A3998,NoSettings!$A$2:$A$7602,0),MATCH(EPS!AA$2,NoSettings!$C$1:$AG$1,0))</f>
        <v>64993800</v>
      </c>
      <c r="AB3998" s="260">
        <f>INDEX(NoSettings!$C$2:$AG$7602,MATCH(EPS!$A3998,NoSettings!$A$2:$A$7602,0),MATCH(EPS!AB$2,NoSettings!$C$1:$AG$1,0))</f>
        <v>63728200</v>
      </c>
      <c r="AC3998" s="260">
        <f>INDEX(NoSettings!$C$2:$AG$7602,MATCH(EPS!$A3998,NoSettings!$A$2:$A$7602,0),MATCH(EPS!AC$2,NoSettings!$C$1:$AG$1,0))</f>
        <v>62438900</v>
      </c>
      <c r="AD3998" s="260">
        <f>INDEX(NoSettings!$C$2:$AG$7602,MATCH(EPS!$A3998,NoSettings!$A$2:$A$7602,0),MATCH(EPS!AD$2,NoSettings!$C$1:$AG$1,0))</f>
        <v>61330700</v>
      </c>
      <c r="AE3998" s="260">
        <f>INDEX(NoSettings!$C$2:$AG$7602,MATCH(EPS!$A3998,NoSettings!$A$2:$A$7602,0),MATCH(EPS!AE$2,NoSettings!$C$1:$AG$1,0))</f>
        <v>60352800</v>
      </c>
      <c r="AF3998" s="260">
        <f>INDEX(NoSettings!$C$2:$AG$7602,MATCH(EPS!$A3998,NoSettings!$A$2:$A$7602,0),MATCH(EPS!AF$2,NoSettings!$C$1:$AG$1,0))</f>
        <v>220533000</v>
      </c>
      <c r="AG3998" s="260">
        <f>INDEX(NoSettings!$C$2:$AG$7602,MATCH(EPS!$A3998,NoSettings!$A$2:$A$7602,0),MATCH(EPS!AG$2,NoSettings!$C$1:$AG$1,0))</f>
        <v>187134000</v>
      </c>
      <c r="AH3998" s="260">
        <f>INDEX(NoSettings!$C$2:$AG$7602,MATCH(EPS!$A3998,NoSettings!$A$2:$A$7602,0),MATCH(EPS!AH$2,NoSettings!$C$1:$AG$1,0))</f>
        <v>218286000</v>
      </c>
      <c r="AI3998" s="260">
        <f>INDEX(NoSettings!$C$2:$AG$7602,MATCH(EPS!$A3998,NoSettings!$A$2:$A$7602,0),MATCH(EPS!AI$2,NoSettings!$C$1:$AG$1,0))</f>
        <v>249439000</v>
      </c>
      <c r="AJ3998" s="260">
        <f>INDEX(NoSettings!$C$2:$AG$7602,MATCH(EPS!$A3998,NoSettings!$A$2:$A$7602,0),MATCH(EPS!AJ$2,NoSettings!$C$1:$AG$1,0))</f>
        <v>280591000</v>
      </c>
      <c r="AK3998" s="260">
        <f>INDEX(NoSettings!$C$2:$AG$7602,MATCH(EPS!$A3998,NoSettings!$A$2:$A$7602,0),MATCH(EPS!AK$2,NoSettings!$C$1:$AG$1,0))</f>
        <v>311743000</v>
      </c>
    </row>
    <row r="3999" spans="1:37" hidden="1" x14ac:dyDescent="0.3">
      <c r="A3999" s="272" t="s">
        <v>5531</v>
      </c>
      <c r="B3999" t="s">
        <v>9263</v>
      </c>
      <c r="C3999" t="s">
        <v>9167</v>
      </c>
      <c r="D3999" t="s">
        <v>9163</v>
      </c>
      <c r="E3999" s="260" t="s">
        <v>9233</v>
      </c>
      <c r="G3999" s="260">
        <f>INDEX(NoSettings!$C$2:$AG$7602,MATCH(EPS!$A3999,NoSettings!$A$2:$A$7602,0),MATCH(EPS!G$2,NoSettings!$C$1:$AG$1,0))</f>
        <v>39079.9</v>
      </c>
      <c r="H3999" s="260">
        <f>INDEX(NoSettings!$C$2:$AG$7602,MATCH(EPS!$A3999,NoSettings!$A$2:$A$7602,0),MATCH(EPS!H$2,NoSettings!$C$1:$AG$1,0))</f>
        <v>35872.800000000003</v>
      </c>
      <c r="I3999" s="260">
        <f>INDEX(NoSettings!$C$2:$AG$7602,MATCH(EPS!$A3999,NoSettings!$A$2:$A$7602,0),MATCH(EPS!I$2,NoSettings!$C$1:$AG$1,0))</f>
        <v>35090.199999999997</v>
      </c>
      <c r="J3999" s="260">
        <f>INDEX(NoSettings!$C$2:$AG$7602,MATCH(EPS!$A3999,NoSettings!$A$2:$A$7602,0),MATCH(EPS!J$2,NoSettings!$C$1:$AG$1,0))</f>
        <v>33930</v>
      </c>
      <c r="K3999" s="260">
        <f>INDEX(NoSettings!$C$2:$AG$7602,MATCH(EPS!$A3999,NoSettings!$A$2:$A$7602,0),MATCH(EPS!K$2,NoSettings!$C$1:$AG$1,0))</f>
        <v>32037.5</v>
      </c>
      <c r="L3999" s="260">
        <f>INDEX(NoSettings!$C$2:$AG$7602,MATCH(EPS!$A3999,NoSettings!$A$2:$A$7602,0),MATCH(EPS!L$2,NoSettings!$C$1:$AG$1,0))</f>
        <v>30230.9</v>
      </c>
      <c r="M3999" s="260">
        <f>INDEX(NoSettings!$C$2:$AG$7602,MATCH(EPS!$A3999,NoSettings!$A$2:$A$7602,0),MATCH(EPS!M$2,NoSettings!$C$1:$AG$1,0))</f>
        <v>28322</v>
      </c>
      <c r="N3999" s="260">
        <f>INDEX(NoSettings!$C$2:$AG$7602,MATCH(EPS!$A3999,NoSettings!$A$2:$A$7602,0),MATCH(EPS!N$2,NoSettings!$C$1:$AG$1,0))</f>
        <v>26472.7</v>
      </c>
      <c r="O3999" s="260">
        <f>INDEX(NoSettings!$C$2:$AG$7602,MATCH(EPS!$A3999,NoSettings!$A$2:$A$7602,0),MATCH(EPS!O$2,NoSettings!$C$1:$AG$1,0))</f>
        <v>24497.8</v>
      </c>
      <c r="P3999" s="260">
        <f>INDEX(NoSettings!$C$2:$AG$7602,MATCH(EPS!$A3999,NoSettings!$A$2:$A$7602,0),MATCH(EPS!P$2,NoSettings!$C$1:$AG$1,0))</f>
        <v>22630.5</v>
      </c>
      <c r="Q3999" s="260">
        <f>INDEX(NoSettings!$C$2:$AG$7602,MATCH(EPS!$A3999,NoSettings!$A$2:$A$7602,0),MATCH(EPS!Q$2,NoSettings!$C$1:$AG$1,0))</f>
        <v>20934.599999999999</v>
      </c>
      <c r="R3999" s="260">
        <f>INDEX(NoSettings!$C$2:$AG$7602,MATCH(EPS!$A3999,NoSettings!$A$2:$A$7602,0),MATCH(EPS!R$2,NoSettings!$C$1:$AG$1,0))</f>
        <v>19514.2</v>
      </c>
      <c r="S3999" s="260">
        <f>INDEX(NoSettings!$C$2:$AG$7602,MATCH(EPS!$A3999,NoSettings!$A$2:$A$7602,0),MATCH(EPS!S$2,NoSettings!$C$1:$AG$1,0))</f>
        <v>17980.400000000001</v>
      </c>
      <c r="T3999" s="260">
        <f>INDEX(NoSettings!$C$2:$AG$7602,MATCH(EPS!$A3999,NoSettings!$A$2:$A$7602,0),MATCH(EPS!T$2,NoSettings!$C$1:$AG$1,0))</f>
        <v>16564.099999999999</v>
      </c>
      <c r="U3999" s="260">
        <f>INDEX(NoSettings!$C$2:$AG$7602,MATCH(EPS!$A3999,NoSettings!$A$2:$A$7602,0),MATCH(EPS!U$2,NoSettings!$C$1:$AG$1,0))</f>
        <v>14865.2</v>
      </c>
      <c r="V3999" s="260">
        <f>INDEX(NoSettings!$C$2:$AG$7602,MATCH(EPS!$A3999,NoSettings!$A$2:$A$7602,0),MATCH(EPS!V$2,NoSettings!$C$1:$AG$1,0))</f>
        <v>14986</v>
      </c>
      <c r="W3999" s="260">
        <f>INDEX(NoSettings!$C$2:$AG$7602,MATCH(EPS!$A3999,NoSettings!$A$2:$A$7602,0),MATCH(EPS!W$2,NoSettings!$C$1:$AG$1,0))</f>
        <v>14510.1</v>
      </c>
      <c r="X3999" s="260">
        <f>INDEX(NoSettings!$C$2:$AG$7602,MATCH(EPS!$A3999,NoSettings!$A$2:$A$7602,0),MATCH(EPS!X$2,NoSettings!$C$1:$AG$1,0))</f>
        <v>14001.7</v>
      </c>
      <c r="Y3999" s="260">
        <f>INDEX(NoSettings!$C$2:$AG$7602,MATCH(EPS!$A3999,NoSettings!$A$2:$A$7602,0),MATCH(EPS!Y$2,NoSettings!$C$1:$AG$1,0))</f>
        <v>13594.2</v>
      </c>
      <c r="Z3999" s="260">
        <f>INDEX(NoSettings!$C$2:$AG$7602,MATCH(EPS!$A3999,NoSettings!$A$2:$A$7602,0),MATCH(EPS!Z$2,NoSettings!$C$1:$AG$1,0))</f>
        <v>13224.1</v>
      </c>
      <c r="AA3999" s="260">
        <f>INDEX(NoSettings!$C$2:$AG$7602,MATCH(EPS!$A3999,NoSettings!$A$2:$A$7602,0),MATCH(EPS!AA$2,NoSettings!$C$1:$AG$1,0))</f>
        <v>12927.4</v>
      </c>
      <c r="AB3999" s="260">
        <f>INDEX(NoSettings!$C$2:$AG$7602,MATCH(EPS!$A3999,NoSettings!$A$2:$A$7602,0),MATCH(EPS!AB$2,NoSettings!$C$1:$AG$1,0))</f>
        <v>12675.6</v>
      </c>
      <c r="AC3999" s="260">
        <f>INDEX(NoSettings!$C$2:$AG$7602,MATCH(EPS!$A3999,NoSettings!$A$2:$A$7602,0),MATCH(EPS!AC$2,NoSettings!$C$1:$AG$1,0))</f>
        <v>12419.2</v>
      </c>
      <c r="AD3999" s="260">
        <f>INDEX(NoSettings!$C$2:$AG$7602,MATCH(EPS!$A3999,NoSettings!$A$2:$A$7602,0),MATCH(EPS!AD$2,NoSettings!$C$1:$AG$1,0))</f>
        <v>12198.8</v>
      </c>
      <c r="AE3999" s="260">
        <f>INDEX(NoSettings!$C$2:$AG$7602,MATCH(EPS!$A3999,NoSettings!$A$2:$A$7602,0),MATCH(EPS!AE$2,NoSettings!$C$1:$AG$1,0))</f>
        <v>12004.3</v>
      </c>
      <c r="AF3999" s="260">
        <f>INDEX(NoSettings!$C$2:$AG$7602,MATCH(EPS!$A3999,NoSettings!$A$2:$A$7602,0),MATCH(EPS!AF$2,NoSettings!$C$1:$AG$1,0))</f>
        <v>43864.4</v>
      </c>
      <c r="AG3999" s="260">
        <f>INDEX(NoSettings!$C$2:$AG$7602,MATCH(EPS!$A3999,NoSettings!$A$2:$A$7602,0),MATCH(EPS!AG$2,NoSettings!$C$1:$AG$1,0))</f>
        <v>37221.199999999997</v>
      </c>
      <c r="AH3999" s="260">
        <f>INDEX(NoSettings!$C$2:$AG$7602,MATCH(EPS!$A3999,NoSettings!$A$2:$A$7602,0),MATCH(EPS!AH$2,NoSettings!$C$1:$AG$1,0))</f>
        <v>43417.5</v>
      </c>
      <c r="AI3999" s="260">
        <f>INDEX(NoSettings!$C$2:$AG$7602,MATCH(EPS!$A3999,NoSettings!$A$2:$A$7602,0),MATCH(EPS!AI$2,NoSettings!$C$1:$AG$1,0))</f>
        <v>49613.8</v>
      </c>
      <c r="AJ3999" s="260">
        <f>INDEX(NoSettings!$C$2:$AG$7602,MATCH(EPS!$A3999,NoSettings!$A$2:$A$7602,0),MATCH(EPS!AJ$2,NoSettings!$C$1:$AG$1,0))</f>
        <v>55810</v>
      </c>
      <c r="AK3999" s="260">
        <f>INDEX(NoSettings!$C$2:$AG$7602,MATCH(EPS!$A3999,NoSettings!$A$2:$A$7602,0),MATCH(EPS!AK$2,NoSettings!$C$1:$AG$1,0))</f>
        <v>62006.3</v>
      </c>
    </row>
    <row r="4000" spans="1:37" hidden="1" x14ac:dyDescent="0.3">
      <c r="A4000" s="272" t="s">
        <v>5532</v>
      </c>
      <c r="B4000" t="s">
        <v>9263</v>
      </c>
      <c r="C4000" t="s">
        <v>9167</v>
      </c>
      <c r="D4000" t="s">
        <v>9163</v>
      </c>
      <c r="E4000" s="260" t="s">
        <v>9234</v>
      </c>
      <c r="G4000" s="260">
        <f>INDEX(NoSettings!$C$2:$AG$7602,MATCH(EPS!$A4000,NoSettings!$A$2:$A$7602,0),MATCH(EPS!G$2,NoSettings!$C$1:$AG$1,0))</f>
        <v>73562.100000000006</v>
      </c>
      <c r="H4000" s="260">
        <f>INDEX(NoSettings!$C$2:$AG$7602,MATCH(EPS!$A4000,NoSettings!$A$2:$A$7602,0),MATCH(EPS!H$2,NoSettings!$C$1:$AG$1,0))</f>
        <v>67525.2</v>
      </c>
      <c r="I4000" s="260">
        <f>INDEX(NoSettings!$C$2:$AG$7602,MATCH(EPS!$A4000,NoSettings!$A$2:$A$7602,0),MATCH(EPS!I$2,NoSettings!$C$1:$AG$1,0))</f>
        <v>66052.2</v>
      </c>
      <c r="J4000" s="260">
        <f>INDEX(NoSettings!$C$2:$AG$7602,MATCH(EPS!$A4000,NoSettings!$A$2:$A$7602,0),MATCH(EPS!J$2,NoSettings!$C$1:$AG$1,0))</f>
        <v>63868.2</v>
      </c>
      <c r="K4000" s="260">
        <f>INDEX(NoSettings!$C$2:$AG$7602,MATCH(EPS!$A4000,NoSettings!$A$2:$A$7602,0),MATCH(EPS!K$2,NoSettings!$C$1:$AG$1,0))</f>
        <v>60305.9</v>
      </c>
      <c r="L4000" s="260">
        <f>INDEX(NoSettings!$C$2:$AG$7602,MATCH(EPS!$A4000,NoSettings!$A$2:$A$7602,0),MATCH(EPS!L$2,NoSettings!$C$1:$AG$1,0))</f>
        <v>56905.2</v>
      </c>
      <c r="M4000" s="260">
        <f>INDEX(NoSettings!$C$2:$AG$7602,MATCH(EPS!$A4000,NoSettings!$A$2:$A$7602,0),MATCH(EPS!M$2,NoSettings!$C$1:$AG$1,0))</f>
        <v>53312.1</v>
      </c>
      <c r="N4000" s="260">
        <f>INDEX(NoSettings!$C$2:$AG$7602,MATCH(EPS!$A4000,NoSettings!$A$2:$A$7602,0),MATCH(EPS!N$2,NoSettings!$C$1:$AG$1,0))</f>
        <v>49830.9</v>
      </c>
      <c r="O4000" s="260">
        <f>INDEX(NoSettings!$C$2:$AG$7602,MATCH(EPS!$A4000,NoSettings!$A$2:$A$7602,0),MATCH(EPS!O$2,NoSettings!$C$1:$AG$1,0))</f>
        <v>46113.599999999999</v>
      </c>
      <c r="P4000" s="260">
        <f>INDEX(NoSettings!$C$2:$AG$7602,MATCH(EPS!$A4000,NoSettings!$A$2:$A$7602,0),MATCH(EPS!P$2,NoSettings!$C$1:$AG$1,0))</f>
        <v>42598.7</v>
      </c>
      <c r="Q4000" s="260">
        <f>INDEX(NoSettings!$C$2:$AG$7602,MATCH(EPS!$A4000,NoSettings!$A$2:$A$7602,0),MATCH(EPS!Q$2,NoSettings!$C$1:$AG$1,0))</f>
        <v>39406.300000000003</v>
      </c>
      <c r="R4000" s="260">
        <f>INDEX(NoSettings!$C$2:$AG$7602,MATCH(EPS!$A4000,NoSettings!$A$2:$A$7602,0),MATCH(EPS!R$2,NoSettings!$C$1:$AG$1,0))</f>
        <v>36732.699999999997</v>
      </c>
      <c r="S4000" s="260">
        <f>INDEX(NoSettings!$C$2:$AG$7602,MATCH(EPS!$A4000,NoSettings!$A$2:$A$7602,0),MATCH(EPS!S$2,NoSettings!$C$1:$AG$1,0))</f>
        <v>33845.4</v>
      </c>
      <c r="T4000" s="260">
        <f>INDEX(NoSettings!$C$2:$AG$7602,MATCH(EPS!$A4000,NoSettings!$A$2:$A$7602,0),MATCH(EPS!T$2,NoSettings!$C$1:$AG$1,0))</f>
        <v>31179.5</v>
      </c>
      <c r="U4000" s="260">
        <f>INDEX(NoSettings!$C$2:$AG$7602,MATCH(EPS!$A4000,NoSettings!$A$2:$A$7602,0),MATCH(EPS!U$2,NoSettings!$C$1:$AG$1,0))</f>
        <v>27981.5</v>
      </c>
      <c r="V4000" s="260">
        <f>INDEX(NoSettings!$C$2:$AG$7602,MATCH(EPS!$A4000,NoSettings!$A$2:$A$7602,0),MATCH(EPS!V$2,NoSettings!$C$1:$AG$1,0))</f>
        <v>28209</v>
      </c>
      <c r="W4000" s="260">
        <f>INDEX(NoSettings!$C$2:$AG$7602,MATCH(EPS!$A4000,NoSettings!$A$2:$A$7602,0),MATCH(EPS!W$2,NoSettings!$C$1:$AG$1,0))</f>
        <v>27313.200000000001</v>
      </c>
      <c r="X4000" s="260">
        <f>INDEX(NoSettings!$C$2:$AG$7602,MATCH(EPS!$A4000,NoSettings!$A$2:$A$7602,0),MATCH(EPS!X$2,NoSettings!$C$1:$AG$1,0))</f>
        <v>26356.2</v>
      </c>
      <c r="Y4000" s="260">
        <f>INDEX(NoSettings!$C$2:$AG$7602,MATCH(EPS!$A4000,NoSettings!$A$2:$A$7602,0),MATCH(EPS!Y$2,NoSettings!$C$1:$AG$1,0))</f>
        <v>25589</v>
      </c>
      <c r="Z4000" s="260">
        <f>INDEX(NoSettings!$C$2:$AG$7602,MATCH(EPS!$A4000,NoSettings!$A$2:$A$7602,0),MATCH(EPS!Z$2,NoSettings!$C$1:$AG$1,0))</f>
        <v>24892.400000000001</v>
      </c>
      <c r="AA4000" s="260">
        <f>INDEX(NoSettings!$C$2:$AG$7602,MATCH(EPS!$A4000,NoSettings!$A$2:$A$7602,0),MATCH(EPS!AA$2,NoSettings!$C$1:$AG$1,0))</f>
        <v>24333.9</v>
      </c>
      <c r="AB4000" s="260">
        <f>INDEX(NoSettings!$C$2:$AG$7602,MATCH(EPS!$A4000,NoSettings!$A$2:$A$7602,0),MATCH(EPS!AB$2,NoSettings!$C$1:$AG$1,0))</f>
        <v>23860</v>
      </c>
      <c r="AC4000" s="260">
        <f>INDEX(NoSettings!$C$2:$AG$7602,MATCH(EPS!$A4000,NoSettings!$A$2:$A$7602,0),MATCH(EPS!AC$2,NoSettings!$C$1:$AG$1,0))</f>
        <v>23377.3</v>
      </c>
      <c r="AD4000" s="260">
        <f>INDEX(NoSettings!$C$2:$AG$7602,MATCH(EPS!$A4000,NoSettings!$A$2:$A$7602,0),MATCH(EPS!AD$2,NoSettings!$C$1:$AG$1,0))</f>
        <v>22962.400000000001</v>
      </c>
      <c r="AE4000" s="260">
        <f>INDEX(NoSettings!$C$2:$AG$7602,MATCH(EPS!$A4000,NoSettings!$A$2:$A$7602,0),MATCH(EPS!AE$2,NoSettings!$C$1:$AG$1,0))</f>
        <v>22596.3</v>
      </c>
      <c r="AF4000" s="260">
        <f>INDEX(NoSettings!$C$2:$AG$7602,MATCH(EPS!$A4000,NoSettings!$A$2:$A$7602,0),MATCH(EPS!AF$2,NoSettings!$C$1:$AG$1,0))</f>
        <v>82568.3</v>
      </c>
      <c r="AG4000" s="260">
        <f>INDEX(NoSettings!$C$2:$AG$7602,MATCH(EPS!$A4000,NoSettings!$A$2:$A$7602,0),MATCH(EPS!AG$2,NoSettings!$C$1:$AG$1,0))</f>
        <v>70063.5</v>
      </c>
      <c r="AH4000" s="260">
        <f>INDEX(NoSettings!$C$2:$AG$7602,MATCH(EPS!$A4000,NoSettings!$A$2:$A$7602,0),MATCH(EPS!AH$2,NoSettings!$C$1:$AG$1,0))</f>
        <v>81727.100000000006</v>
      </c>
      <c r="AI4000" s="260">
        <f>INDEX(NoSettings!$C$2:$AG$7602,MATCH(EPS!$A4000,NoSettings!$A$2:$A$7602,0),MATCH(EPS!AI$2,NoSettings!$C$1:$AG$1,0))</f>
        <v>93390.7</v>
      </c>
      <c r="AJ4000" s="260">
        <f>INDEX(NoSettings!$C$2:$AG$7602,MATCH(EPS!$A4000,NoSettings!$A$2:$A$7602,0),MATCH(EPS!AJ$2,NoSettings!$C$1:$AG$1,0))</f>
        <v>105054</v>
      </c>
      <c r="AK4000" s="260">
        <f>INDEX(NoSettings!$C$2:$AG$7602,MATCH(EPS!$A4000,NoSettings!$A$2:$A$7602,0),MATCH(EPS!AK$2,NoSettings!$C$1:$AG$1,0))</f>
        <v>116718</v>
      </c>
    </row>
    <row r="4001" spans="1:37" hidden="1" x14ac:dyDescent="0.3">
      <c r="A4001" s="272" t="s">
        <v>5533</v>
      </c>
      <c r="B4001" t="s">
        <v>9263</v>
      </c>
      <c r="C4001" t="s">
        <v>9167</v>
      </c>
      <c r="D4001" t="s">
        <v>9163</v>
      </c>
      <c r="E4001" s="260" t="s">
        <v>454</v>
      </c>
      <c r="G4001" s="260">
        <f>INDEX(NoSettings!$C$2:$AG$7602,MATCH(EPS!$A4001,NoSettings!$A$2:$A$7602,0),MATCH(EPS!G$2,NoSettings!$C$1:$AG$1,0))</f>
        <v>4214500</v>
      </c>
      <c r="H4001" s="260">
        <f>INDEX(NoSettings!$C$2:$AG$7602,MATCH(EPS!$A4001,NoSettings!$A$2:$A$7602,0),MATCH(EPS!H$2,NoSettings!$C$1:$AG$1,0))</f>
        <v>3868630</v>
      </c>
      <c r="I4001" s="260">
        <f>INDEX(NoSettings!$C$2:$AG$7602,MATCH(EPS!$A4001,NoSettings!$A$2:$A$7602,0),MATCH(EPS!I$2,NoSettings!$C$1:$AG$1,0))</f>
        <v>3784240</v>
      </c>
      <c r="J4001" s="260">
        <f>INDEX(NoSettings!$C$2:$AG$7602,MATCH(EPS!$A4001,NoSettings!$A$2:$A$7602,0),MATCH(EPS!J$2,NoSettings!$C$1:$AG$1,0))</f>
        <v>3659120</v>
      </c>
      <c r="K4001" s="260">
        <f>INDEX(NoSettings!$C$2:$AG$7602,MATCH(EPS!$A4001,NoSettings!$A$2:$A$7602,0),MATCH(EPS!K$2,NoSettings!$C$1:$AG$1,0))</f>
        <v>3455020</v>
      </c>
      <c r="L4001" s="260">
        <f>INDEX(NoSettings!$C$2:$AG$7602,MATCH(EPS!$A4001,NoSettings!$A$2:$A$7602,0),MATCH(EPS!L$2,NoSettings!$C$1:$AG$1,0))</f>
        <v>3260190</v>
      </c>
      <c r="M4001" s="260">
        <f>INDEX(NoSettings!$C$2:$AG$7602,MATCH(EPS!$A4001,NoSettings!$A$2:$A$7602,0),MATCH(EPS!M$2,NoSettings!$C$1:$AG$1,0))</f>
        <v>3054340</v>
      </c>
      <c r="N4001" s="260">
        <f>INDEX(NoSettings!$C$2:$AG$7602,MATCH(EPS!$A4001,NoSettings!$A$2:$A$7602,0),MATCH(EPS!N$2,NoSettings!$C$1:$AG$1,0))</f>
        <v>2854900</v>
      </c>
      <c r="O4001" s="260">
        <f>INDEX(NoSettings!$C$2:$AG$7602,MATCH(EPS!$A4001,NoSettings!$A$2:$A$7602,0),MATCH(EPS!O$2,NoSettings!$C$1:$AG$1,0))</f>
        <v>2641930</v>
      </c>
      <c r="P4001" s="260">
        <f>INDEX(NoSettings!$C$2:$AG$7602,MATCH(EPS!$A4001,NoSettings!$A$2:$A$7602,0),MATCH(EPS!P$2,NoSettings!$C$1:$AG$1,0))</f>
        <v>2440550</v>
      </c>
      <c r="Q4001" s="260">
        <f>INDEX(NoSettings!$C$2:$AG$7602,MATCH(EPS!$A4001,NoSettings!$A$2:$A$7602,0),MATCH(EPS!Q$2,NoSettings!$C$1:$AG$1,0))</f>
        <v>2257650</v>
      </c>
      <c r="R4001" s="260">
        <f>INDEX(NoSettings!$C$2:$AG$7602,MATCH(EPS!$A4001,NoSettings!$A$2:$A$7602,0),MATCH(EPS!R$2,NoSettings!$C$1:$AG$1,0))</f>
        <v>2104480</v>
      </c>
      <c r="S4001" s="260">
        <f>INDEX(NoSettings!$C$2:$AG$7602,MATCH(EPS!$A4001,NoSettings!$A$2:$A$7602,0),MATCH(EPS!S$2,NoSettings!$C$1:$AG$1,0))</f>
        <v>1939060</v>
      </c>
      <c r="T4001" s="260">
        <f>INDEX(NoSettings!$C$2:$AG$7602,MATCH(EPS!$A4001,NoSettings!$A$2:$A$7602,0),MATCH(EPS!T$2,NoSettings!$C$1:$AG$1,0))</f>
        <v>1786320</v>
      </c>
      <c r="U4001" s="260">
        <f>INDEX(NoSettings!$C$2:$AG$7602,MATCH(EPS!$A4001,NoSettings!$A$2:$A$7602,0),MATCH(EPS!U$2,NoSettings!$C$1:$AG$1,0))</f>
        <v>1603110</v>
      </c>
      <c r="V4001" s="260">
        <f>INDEX(NoSettings!$C$2:$AG$7602,MATCH(EPS!$A4001,NoSettings!$A$2:$A$7602,0),MATCH(EPS!V$2,NoSettings!$C$1:$AG$1,0))</f>
        <v>1616140</v>
      </c>
      <c r="W4001" s="260">
        <f>INDEX(NoSettings!$C$2:$AG$7602,MATCH(EPS!$A4001,NoSettings!$A$2:$A$7602,0),MATCH(EPS!W$2,NoSettings!$C$1:$AG$1,0))</f>
        <v>1564820</v>
      </c>
      <c r="X4001" s="260">
        <f>INDEX(NoSettings!$C$2:$AG$7602,MATCH(EPS!$A4001,NoSettings!$A$2:$A$7602,0),MATCH(EPS!X$2,NoSettings!$C$1:$AG$1,0))</f>
        <v>1509990</v>
      </c>
      <c r="Y4001" s="260">
        <f>INDEX(NoSettings!$C$2:$AG$7602,MATCH(EPS!$A4001,NoSettings!$A$2:$A$7602,0),MATCH(EPS!Y$2,NoSettings!$C$1:$AG$1,0))</f>
        <v>1466040</v>
      </c>
      <c r="Z4001" s="260">
        <f>INDEX(NoSettings!$C$2:$AG$7602,MATCH(EPS!$A4001,NoSettings!$A$2:$A$7602,0),MATCH(EPS!Z$2,NoSettings!$C$1:$AG$1,0))</f>
        <v>1426130</v>
      </c>
      <c r="AA4001" s="260">
        <f>INDEX(NoSettings!$C$2:$AG$7602,MATCH(EPS!$A4001,NoSettings!$A$2:$A$7602,0),MATCH(EPS!AA$2,NoSettings!$C$1:$AG$1,0))</f>
        <v>1394130</v>
      </c>
      <c r="AB4001" s="260">
        <f>INDEX(NoSettings!$C$2:$AG$7602,MATCH(EPS!$A4001,NoSettings!$A$2:$A$7602,0),MATCH(EPS!AB$2,NoSettings!$C$1:$AG$1,0))</f>
        <v>1366980</v>
      </c>
      <c r="AC4001" s="260">
        <f>INDEX(NoSettings!$C$2:$AG$7602,MATCH(EPS!$A4001,NoSettings!$A$2:$A$7602,0),MATCH(EPS!AC$2,NoSettings!$C$1:$AG$1,0))</f>
        <v>1339330</v>
      </c>
      <c r="AD4001" s="260">
        <f>INDEX(NoSettings!$C$2:$AG$7602,MATCH(EPS!$A4001,NoSettings!$A$2:$A$7602,0),MATCH(EPS!AD$2,NoSettings!$C$1:$AG$1,0))</f>
        <v>1315560</v>
      </c>
      <c r="AE4001" s="260">
        <f>INDEX(NoSettings!$C$2:$AG$7602,MATCH(EPS!$A4001,NoSettings!$A$2:$A$7602,0),MATCH(EPS!AE$2,NoSettings!$C$1:$AG$1,0))</f>
        <v>1294580</v>
      </c>
      <c r="AF4001" s="260">
        <f>INDEX(NoSettings!$C$2:$AG$7602,MATCH(EPS!$A4001,NoSettings!$A$2:$A$7602,0),MATCH(EPS!AF$2,NoSettings!$C$1:$AG$1,0))</f>
        <v>4730470</v>
      </c>
      <c r="AG4001" s="260">
        <f>INDEX(NoSettings!$C$2:$AG$7602,MATCH(EPS!$A4001,NoSettings!$A$2:$A$7602,0),MATCH(EPS!AG$2,NoSettings!$C$1:$AG$1,0))</f>
        <v>4014050</v>
      </c>
      <c r="AH4001" s="260">
        <f>INDEX(NoSettings!$C$2:$AG$7602,MATCH(EPS!$A4001,NoSettings!$A$2:$A$7602,0),MATCH(EPS!AH$2,NoSettings!$C$1:$AG$1,0))</f>
        <v>4682280</v>
      </c>
      <c r="AI4001" s="260">
        <f>INDEX(NoSettings!$C$2:$AG$7602,MATCH(EPS!$A4001,NoSettings!$A$2:$A$7602,0),MATCH(EPS!AI$2,NoSettings!$C$1:$AG$1,0))</f>
        <v>5350510</v>
      </c>
      <c r="AJ4001" s="260">
        <f>INDEX(NoSettings!$C$2:$AG$7602,MATCH(EPS!$A4001,NoSettings!$A$2:$A$7602,0),MATCH(EPS!AJ$2,NoSettings!$C$1:$AG$1,0))</f>
        <v>6018730</v>
      </c>
      <c r="AK4001" s="260">
        <f>INDEX(NoSettings!$C$2:$AG$7602,MATCH(EPS!$A4001,NoSettings!$A$2:$A$7602,0),MATCH(EPS!AK$2,NoSettings!$C$1:$AG$1,0))</f>
        <v>6686960</v>
      </c>
    </row>
    <row r="4002" spans="1:37" hidden="1" x14ac:dyDescent="0.3">
      <c r="A4002" s="272" t="s">
        <v>5534</v>
      </c>
      <c r="B4002" t="s">
        <v>9263</v>
      </c>
      <c r="C4002" t="s">
        <v>9167</v>
      </c>
      <c r="D4002" t="s">
        <v>9163</v>
      </c>
      <c r="E4002" s="260" t="s">
        <v>456</v>
      </c>
      <c r="G4002" s="260">
        <f>INDEX(NoSettings!$C$2:$AG$7602,MATCH(EPS!$A4002,NoSettings!$A$2:$A$7602,0),MATCH(EPS!G$2,NoSettings!$C$1:$AG$1,0))</f>
        <v>613018</v>
      </c>
      <c r="H4002" s="260">
        <f>INDEX(NoSettings!$C$2:$AG$7602,MATCH(EPS!$A4002,NoSettings!$A$2:$A$7602,0),MATCH(EPS!H$2,NoSettings!$C$1:$AG$1,0))</f>
        <v>562710</v>
      </c>
      <c r="I4002" s="260">
        <f>INDEX(NoSettings!$C$2:$AG$7602,MATCH(EPS!$A4002,NoSettings!$A$2:$A$7602,0),MATCH(EPS!I$2,NoSettings!$C$1:$AG$1,0))</f>
        <v>550435</v>
      </c>
      <c r="J4002" s="260">
        <f>INDEX(NoSettings!$C$2:$AG$7602,MATCH(EPS!$A4002,NoSettings!$A$2:$A$7602,0),MATCH(EPS!J$2,NoSettings!$C$1:$AG$1,0))</f>
        <v>532235</v>
      </c>
      <c r="K4002" s="260">
        <f>INDEX(NoSettings!$C$2:$AG$7602,MATCH(EPS!$A4002,NoSettings!$A$2:$A$7602,0),MATCH(EPS!K$2,NoSettings!$C$1:$AG$1,0))</f>
        <v>502549</v>
      </c>
      <c r="L4002" s="260">
        <f>INDEX(NoSettings!$C$2:$AG$7602,MATCH(EPS!$A4002,NoSettings!$A$2:$A$7602,0),MATCH(EPS!L$2,NoSettings!$C$1:$AG$1,0))</f>
        <v>474210</v>
      </c>
      <c r="M4002" s="260">
        <f>INDEX(NoSettings!$C$2:$AG$7602,MATCH(EPS!$A4002,NoSettings!$A$2:$A$7602,0),MATCH(EPS!M$2,NoSettings!$C$1:$AG$1,0))</f>
        <v>444267</v>
      </c>
      <c r="N4002" s="260">
        <f>INDEX(NoSettings!$C$2:$AG$7602,MATCH(EPS!$A4002,NoSettings!$A$2:$A$7602,0),MATCH(EPS!N$2,NoSettings!$C$1:$AG$1,0))</f>
        <v>415258</v>
      </c>
      <c r="O4002" s="260">
        <f>INDEX(NoSettings!$C$2:$AG$7602,MATCH(EPS!$A4002,NoSettings!$A$2:$A$7602,0),MATCH(EPS!O$2,NoSettings!$C$1:$AG$1,0))</f>
        <v>384280</v>
      </c>
      <c r="P4002" s="260">
        <f>INDEX(NoSettings!$C$2:$AG$7602,MATCH(EPS!$A4002,NoSettings!$A$2:$A$7602,0),MATCH(EPS!P$2,NoSettings!$C$1:$AG$1,0))</f>
        <v>354989</v>
      </c>
      <c r="Q4002" s="260">
        <f>INDEX(NoSettings!$C$2:$AG$7602,MATCH(EPS!$A4002,NoSettings!$A$2:$A$7602,0),MATCH(EPS!Q$2,NoSettings!$C$1:$AG$1,0))</f>
        <v>328386</v>
      </c>
      <c r="R4002" s="260">
        <f>INDEX(NoSettings!$C$2:$AG$7602,MATCH(EPS!$A4002,NoSettings!$A$2:$A$7602,0),MATCH(EPS!R$2,NoSettings!$C$1:$AG$1,0))</f>
        <v>306106</v>
      </c>
      <c r="S4002" s="260">
        <f>INDEX(NoSettings!$C$2:$AG$7602,MATCH(EPS!$A4002,NoSettings!$A$2:$A$7602,0),MATCH(EPS!S$2,NoSettings!$C$1:$AG$1,0))</f>
        <v>282045</v>
      </c>
      <c r="T4002" s="260">
        <f>INDEX(NoSettings!$C$2:$AG$7602,MATCH(EPS!$A4002,NoSettings!$A$2:$A$7602,0),MATCH(EPS!T$2,NoSettings!$C$1:$AG$1,0))</f>
        <v>259829</v>
      </c>
      <c r="U4002" s="260">
        <f>INDEX(NoSettings!$C$2:$AG$7602,MATCH(EPS!$A4002,NoSettings!$A$2:$A$7602,0),MATCH(EPS!U$2,NoSettings!$C$1:$AG$1,0))</f>
        <v>233179</v>
      </c>
      <c r="V4002" s="260">
        <f>INDEX(NoSettings!$C$2:$AG$7602,MATCH(EPS!$A4002,NoSettings!$A$2:$A$7602,0),MATCH(EPS!V$2,NoSettings!$C$1:$AG$1,0))</f>
        <v>235075</v>
      </c>
      <c r="W4002" s="260">
        <f>INDEX(NoSettings!$C$2:$AG$7602,MATCH(EPS!$A4002,NoSettings!$A$2:$A$7602,0),MATCH(EPS!W$2,NoSettings!$C$1:$AG$1,0))</f>
        <v>227610</v>
      </c>
      <c r="X4002" s="260">
        <f>INDEX(NoSettings!$C$2:$AG$7602,MATCH(EPS!$A4002,NoSettings!$A$2:$A$7602,0),MATCH(EPS!X$2,NoSettings!$C$1:$AG$1,0))</f>
        <v>219635</v>
      </c>
      <c r="Y4002" s="260">
        <f>INDEX(NoSettings!$C$2:$AG$7602,MATCH(EPS!$A4002,NoSettings!$A$2:$A$7602,0),MATCH(EPS!Y$2,NoSettings!$C$1:$AG$1,0))</f>
        <v>213242</v>
      </c>
      <c r="Z4002" s="260">
        <f>INDEX(NoSettings!$C$2:$AG$7602,MATCH(EPS!$A4002,NoSettings!$A$2:$A$7602,0),MATCH(EPS!Z$2,NoSettings!$C$1:$AG$1,0))</f>
        <v>207437</v>
      </c>
      <c r="AA4002" s="260">
        <f>INDEX(NoSettings!$C$2:$AG$7602,MATCH(EPS!$A4002,NoSettings!$A$2:$A$7602,0),MATCH(EPS!AA$2,NoSettings!$C$1:$AG$1,0))</f>
        <v>202782</v>
      </c>
      <c r="AB4002" s="260">
        <f>INDEX(NoSettings!$C$2:$AG$7602,MATCH(EPS!$A4002,NoSettings!$A$2:$A$7602,0),MATCH(EPS!AB$2,NoSettings!$C$1:$AG$1,0))</f>
        <v>198834</v>
      </c>
      <c r="AC4002" s="260">
        <f>INDEX(NoSettings!$C$2:$AG$7602,MATCH(EPS!$A4002,NoSettings!$A$2:$A$7602,0),MATCH(EPS!AC$2,NoSettings!$C$1:$AG$1,0))</f>
        <v>194811</v>
      </c>
      <c r="AD4002" s="260">
        <f>INDEX(NoSettings!$C$2:$AG$7602,MATCH(EPS!$A4002,NoSettings!$A$2:$A$7602,0),MATCH(EPS!AD$2,NoSettings!$C$1:$AG$1,0))</f>
        <v>191354</v>
      </c>
      <c r="AE4002" s="260">
        <f>INDEX(NoSettings!$C$2:$AG$7602,MATCH(EPS!$A4002,NoSettings!$A$2:$A$7602,0),MATCH(EPS!AE$2,NoSettings!$C$1:$AG$1,0))</f>
        <v>188302</v>
      </c>
      <c r="AF4002" s="260">
        <f>INDEX(NoSettings!$C$2:$AG$7602,MATCH(EPS!$A4002,NoSettings!$A$2:$A$7602,0),MATCH(EPS!AF$2,NoSettings!$C$1:$AG$1,0))</f>
        <v>688069</v>
      </c>
      <c r="AG4002" s="260">
        <f>INDEX(NoSettings!$C$2:$AG$7602,MATCH(EPS!$A4002,NoSettings!$A$2:$A$7602,0),MATCH(EPS!AG$2,NoSettings!$C$1:$AG$1,0))</f>
        <v>583862</v>
      </c>
      <c r="AH4002" s="260">
        <f>INDEX(NoSettings!$C$2:$AG$7602,MATCH(EPS!$A4002,NoSettings!$A$2:$A$7602,0),MATCH(EPS!AH$2,NoSettings!$C$1:$AG$1,0))</f>
        <v>681059</v>
      </c>
      <c r="AI4002" s="260">
        <f>INDEX(NoSettings!$C$2:$AG$7602,MATCH(EPS!$A4002,NoSettings!$A$2:$A$7602,0),MATCH(EPS!AI$2,NoSettings!$C$1:$AG$1,0))</f>
        <v>778256</v>
      </c>
      <c r="AJ4002" s="260">
        <f>INDEX(NoSettings!$C$2:$AG$7602,MATCH(EPS!$A4002,NoSettings!$A$2:$A$7602,0),MATCH(EPS!AJ$2,NoSettings!$C$1:$AG$1,0))</f>
        <v>875451</v>
      </c>
      <c r="AK4002" s="260">
        <f>INDEX(NoSettings!$C$2:$AG$7602,MATCH(EPS!$A4002,NoSettings!$A$2:$A$7602,0),MATCH(EPS!AK$2,NoSettings!$C$1:$AG$1,0))</f>
        <v>972648</v>
      </c>
    </row>
    <row r="4003" spans="1:37" hidden="1" x14ac:dyDescent="0.3">
      <c r="A4003" s="272" t="s">
        <v>5535</v>
      </c>
      <c r="B4003" t="s">
        <v>9263</v>
      </c>
      <c r="C4003" t="s">
        <v>9167</v>
      </c>
      <c r="D4003" t="s">
        <v>9163</v>
      </c>
      <c r="E4003" s="260" t="s">
        <v>9235</v>
      </c>
      <c r="G4003" s="260">
        <f>INDEX(NoSettings!$C$2:$AG$7602,MATCH(EPS!$A4003,NoSettings!$A$2:$A$7602,0),MATCH(EPS!G$2,NoSettings!$C$1:$AG$1,0))</f>
        <v>0</v>
      </c>
      <c r="H4003" s="260">
        <f>INDEX(NoSettings!$C$2:$AG$7602,MATCH(EPS!$A4003,NoSettings!$A$2:$A$7602,0),MATCH(EPS!H$2,NoSettings!$C$1:$AG$1,0))</f>
        <v>0</v>
      </c>
      <c r="I4003" s="260">
        <f>INDEX(NoSettings!$C$2:$AG$7602,MATCH(EPS!$A4003,NoSettings!$A$2:$A$7602,0),MATCH(EPS!I$2,NoSettings!$C$1:$AG$1,0))</f>
        <v>0</v>
      </c>
      <c r="J4003" s="260">
        <f>INDEX(NoSettings!$C$2:$AG$7602,MATCH(EPS!$A4003,NoSettings!$A$2:$A$7602,0),MATCH(EPS!J$2,NoSettings!$C$1:$AG$1,0))</f>
        <v>0</v>
      </c>
      <c r="K4003" s="260">
        <f>INDEX(NoSettings!$C$2:$AG$7602,MATCH(EPS!$A4003,NoSettings!$A$2:$A$7602,0),MATCH(EPS!K$2,NoSettings!$C$1:$AG$1,0))</f>
        <v>0</v>
      </c>
      <c r="L4003" s="260">
        <f>INDEX(NoSettings!$C$2:$AG$7602,MATCH(EPS!$A4003,NoSettings!$A$2:$A$7602,0),MATCH(EPS!L$2,NoSettings!$C$1:$AG$1,0))</f>
        <v>0</v>
      </c>
      <c r="M4003" s="260">
        <f>INDEX(NoSettings!$C$2:$AG$7602,MATCH(EPS!$A4003,NoSettings!$A$2:$A$7602,0),MATCH(EPS!M$2,NoSettings!$C$1:$AG$1,0))</f>
        <v>0</v>
      </c>
      <c r="N4003" s="260">
        <f>INDEX(NoSettings!$C$2:$AG$7602,MATCH(EPS!$A4003,NoSettings!$A$2:$A$7602,0),MATCH(EPS!N$2,NoSettings!$C$1:$AG$1,0))</f>
        <v>0</v>
      </c>
      <c r="O4003" s="260">
        <f>INDEX(NoSettings!$C$2:$AG$7602,MATCH(EPS!$A4003,NoSettings!$A$2:$A$7602,0),MATCH(EPS!O$2,NoSettings!$C$1:$AG$1,0))</f>
        <v>0</v>
      </c>
      <c r="P4003" s="260">
        <f>INDEX(NoSettings!$C$2:$AG$7602,MATCH(EPS!$A4003,NoSettings!$A$2:$A$7602,0),MATCH(EPS!P$2,NoSettings!$C$1:$AG$1,0))</f>
        <v>0</v>
      </c>
      <c r="Q4003" s="260">
        <f>INDEX(NoSettings!$C$2:$AG$7602,MATCH(EPS!$A4003,NoSettings!$A$2:$A$7602,0),MATCH(EPS!Q$2,NoSettings!$C$1:$AG$1,0))</f>
        <v>0</v>
      </c>
      <c r="R4003" s="260">
        <f>INDEX(NoSettings!$C$2:$AG$7602,MATCH(EPS!$A4003,NoSettings!$A$2:$A$7602,0),MATCH(EPS!R$2,NoSettings!$C$1:$AG$1,0))</f>
        <v>0</v>
      </c>
      <c r="S4003" s="260">
        <f>INDEX(NoSettings!$C$2:$AG$7602,MATCH(EPS!$A4003,NoSettings!$A$2:$A$7602,0),MATCH(EPS!S$2,NoSettings!$C$1:$AG$1,0))</f>
        <v>0</v>
      </c>
      <c r="T4003" s="260">
        <f>INDEX(NoSettings!$C$2:$AG$7602,MATCH(EPS!$A4003,NoSettings!$A$2:$A$7602,0),MATCH(EPS!T$2,NoSettings!$C$1:$AG$1,0))</f>
        <v>0</v>
      </c>
      <c r="U4003" s="260">
        <f>INDEX(NoSettings!$C$2:$AG$7602,MATCH(EPS!$A4003,NoSettings!$A$2:$A$7602,0),MATCH(EPS!U$2,NoSettings!$C$1:$AG$1,0))</f>
        <v>0</v>
      </c>
      <c r="V4003" s="260">
        <f>INDEX(NoSettings!$C$2:$AG$7602,MATCH(EPS!$A4003,NoSettings!$A$2:$A$7602,0),MATCH(EPS!V$2,NoSettings!$C$1:$AG$1,0))</f>
        <v>0</v>
      </c>
      <c r="W4003" s="260">
        <f>INDEX(NoSettings!$C$2:$AG$7602,MATCH(EPS!$A4003,NoSettings!$A$2:$A$7602,0),MATCH(EPS!W$2,NoSettings!$C$1:$AG$1,0))</f>
        <v>0</v>
      </c>
      <c r="X4003" s="260">
        <f>INDEX(NoSettings!$C$2:$AG$7602,MATCH(EPS!$A4003,NoSettings!$A$2:$A$7602,0),MATCH(EPS!X$2,NoSettings!$C$1:$AG$1,0))</f>
        <v>0</v>
      </c>
      <c r="Y4003" s="260">
        <f>INDEX(NoSettings!$C$2:$AG$7602,MATCH(EPS!$A4003,NoSettings!$A$2:$A$7602,0),MATCH(EPS!Y$2,NoSettings!$C$1:$AG$1,0))</f>
        <v>0</v>
      </c>
      <c r="Z4003" s="260">
        <f>INDEX(NoSettings!$C$2:$AG$7602,MATCH(EPS!$A4003,NoSettings!$A$2:$A$7602,0),MATCH(EPS!Z$2,NoSettings!$C$1:$AG$1,0))</f>
        <v>0</v>
      </c>
      <c r="AA4003" s="260">
        <f>INDEX(NoSettings!$C$2:$AG$7602,MATCH(EPS!$A4003,NoSettings!$A$2:$A$7602,0),MATCH(EPS!AA$2,NoSettings!$C$1:$AG$1,0))</f>
        <v>0</v>
      </c>
      <c r="AB4003" s="260">
        <f>INDEX(NoSettings!$C$2:$AG$7602,MATCH(EPS!$A4003,NoSettings!$A$2:$A$7602,0),MATCH(EPS!AB$2,NoSettings!$C$1:$AG$1,0))</f>
        <v>0</v>
      </c>
      <c r="AC4003" s="260">
        <f>INDEX(NoSettings!$C$2:$AG$7602,MATCH(EPS!$A4003,NoSettings!$A$2:$A$7602,0),MATCH(EPS!AC$2,NoSettings!$C$1:$AG$1,0))</f>
        <v>0</v>
      </c>
      <c r="AD4003" s="260">
        <f>INDEX(NoSettings!$C$2:$AG$7602,MATCH(EPS!$A4003,NoSettings!$A$2:$A$7602,0),MATCH(EPS!AD$2,NoSettings!$C$1:$AG$1,0))</f>
        <v>0</v>
      </c>
      <c r="AE4003" s="260">
        <f>INDEX(NoSettings!$C$2:$AG$7602,MATCH(EPS!$A4003,NoSettings!$A$2:$A$7602,0),MATCH(EPS!AE$2,NoSettings!$C$1:$AG$1,0))</f>
        <v>0</v>
      </c>
      <c r="AF4003" s="260">
        <f>INDEX(NoSettings!$C$2:$AG$7602,MATCH(EPS!$A4003,NoSettings!$A$2:$A$7602,0),MATCH(EPS!AF$2,NoSettings!$C$1:$AG$1,0))</f>
        <v>0</v>
      </c>
      <c r="AG4003" s="260">
        <f>INDEX(NoSettings!$C$2:$AG$7602,MATCH(EPS!$A4003,NoSettings!$A$2:$A$7602,0),MATCH(EPS!AG$2,NoSettings!$C$1:$AG$1,0))</f>
        <v>0</v>
      </c>
      <c r="AH4003" s="260">
        <f>INDEX(NoSettings!$C$2:$AG$7602,MATCH(EPS!$A4003,NoSettings!$A$2:$A$7602,0),MATCH(EPS!AH$2,NoSettings!$C$1:$AG$1,0))</f>
        <v>0</v>
      </c>
      <c r="AI4003" s="260">
        <f>INDEX(NoSettings!$C$2:$AG$7602,MATCH(EPS!$A4003,NoSettings!$A$2:$A$7602,0),MATCH(EPS!AI$2,NoSettings!$C$1:$AG$1,0))</f>
        <v>0</v>
      </c>
      <c r="AJ4003" s="260">
        <f>INDEX(NoSettings!$C$2:$AG$7602,MATCH(EPS!$A4003,NoSettings!$A$2:$A$7602,0),MATCH(EPS!AJ$2,NoSettings!$C$1:$AG$1,0))</f>
        <v>0</v>
      </c>
      <c r="AK4003" s="260">
        <f>INDEX(NoSettings!$C$2:$AG$7602,MATCH(EPS!$A4003,NoSettings!$A$2:$A$7602,0),MATCH(EPS!AK$2,NoSettings!$C$1:$AG$1,0))</f>
        <v>0</v>
      </c>
    </row>
    <row r="4004" spans="1:37" hidden="1" x14ac:dyDescent="0.3">
      <c r="A4004" s="272" t="s">
        <v>5536</v>
      </c>
      <c r="B4004" t="s">
        <v>9263</v>
      </c>
      <c r="C4004" t="s">
        <v>9167</v>
      </c>
      <c r="D4004" t="s">
        <v>9164</v>
      </c>
      <c r="E4004" s="260" t="s">
        <v>455</v>
      </c>
      <c r="G4004" s="260">
        <f>INDEX(NoSettings!$C$2:$AG$7602,MATCH(EPS!$A4004,NoSettings!$A$2:$A$7602,0),MATCH(EPS!G$2,NoSettings!$C$1:$AG$1,0))</f>
        <v>0</v>
      </c>
      <c r="H4004" s="260">
        <f>INDEX(NoSettings!$C$2:$AG$7602,MATCH(EPS!$A4004,NoSettings!$A$2:$A$7602,0),MATCH(EPS!H$2,NoSettings!$C$1:$AG$1,0))</f>
        <v>249419000</v>
      </c>
      <c r="I4004" s="260">
        <f>INDEX(NoSettings!$C$2:$AG$7602,MATCH(EPS!$A4004,NoSettings!$A$2:$A$7602,0),MATCH(EPS!I$2,NoSettings!$C$1:$AG$1,0))</f>
        <v>262436000</v>
      </c>
      <c r="J4004" s="260">
        <f>INDEX(NoSettings!$C$2:$AG$7602,MATCH(EPS!$A4004,NoSettings!$A$2:$A$7602,0),MATCH(EPS!J$2,NoSettings!$C$1:$AG$1,0))</f>
        <v>262199000</v>
      </c>
      <c r="K4004" s="260">
        <f>INDEX(NoSettings!$C$2:$AG$7602,MATCH(EPS!$A4004,NoSettings!$A$2:$A$7602,0),MATCH(EPS!K$2,NoSettings!$C$1:$AG$1,0))</f>
        <v>243598000</v>
      </c>
      <c r="L4004" s="260">
        <f>INDEX(NoSettings!$C$2:$AG$7602,MATCH(EPS!$A4004,NoSettings!$A$2:$A$7602,0),MATCH(EPS!L$2,NoSettings!$C$1:$AG$1,0))</f>
        <v>223364000</v>
      </c>
      <c r="M4004" s="260">
        <f>INDEX(NoSettings!$C$2:$AG$7602,MATCH(EPS!$A4004,NoSettings!$A$2:$A$7602,0),MATCH(EPS!M$2,NoSettings!$C$1:$AG$1,0))</f>
        <v>205949000</v>
      </c>
      <c r="N4004" s="260">
        <f>INDEX(NoSettings!$C$2:$AG$7602,MATCH(EPS!$A4004,NoSettings!$A$2:$A$7602,0),MATCH(EPS!N$2,NoSettings!$C$1:$AG$1,0))</f>
        <v>204104000</v>
      </c>
      <c r="O4004" s="260">
        <f>INDEX(NoSettings!$C$2:$AG$7602,MATCH(EPS!$A4004,NoSettings!$A$2:$A$7602,0),MATCH(EPS!O$2,NoSettings!$C$1:$AG$1,0))</f>
        <v>201282000</v>
      </c>
      <c r="P4004" s="260">
        <f>INDEX(NoSettings!$C$2:$AG$7602,MATCH(EPS!$A4004,NoSettings!$A$2:$A$7602,0),MATCH(EPS!P$2,NoSettings!$C$1:$AG$1,0))</f>
        <v>200059000</v>
      </c>
      <c r="Q4004" s="260">
        <f>INDEX(NoSettings!$C$2:$AG$7602,MATCH(EPS!$A4004,NoSettings!$A$2:$A$7602,0),MATCH(EPS!Q$2,NoSettings!$C$1:$AG$1,0))</f>
        <v>194280000</v>
      </c>
      <c r="R4004" s="260">
        <f>INDEX(NoSettings!$C$2:$AG$7602,MATCH(EPS!$A4004,NoSettings!$A$2:$A$7602,0),MATCH(EPS!R$2,NoSettings!$C$1:$AG$1,0))</f>
        <v>188581000</v>
      </c>
      <c r="S4004" s="260">
        <f>INDEX(NoSettings!$C$2:$AG$7602,MATCH(EPS!$A4004,NoSettings!$A$2:$A$7602,0),MATCH(EPS!S$2,NoSettings!$C$1:$AG$1,0))</f>
        <v>190503000</v>
      </c>
      <c r="T4004" s="260">
        <f>INDEX(NoSettings!$C$2:$AG$7602,MATCH(EPS!$A4004,NoSettings!$A$2:$A$7602,0),MATCH(EPS!T$2,NoSettings!$C$1:$AG$1,0))</f>
        <v>191183000</v>
      </c>
      <c r="U4004" s="260">
        <f>INDEX(NoSettings!$C$2:$AG$7602,MATCH(EPS!$A4004,NoSettings!$A$2:$A$7602,0),MATCH(EPS!U$2,NoSettings!$C$1:$AG$1,0))</f>
        <v>192471000</v>
      </c>
      <c r="V4004" s="260">
        <f>INDEX(NoSettings!$C$2:$AG$7602,MATCH(EPS!$A4004,NoSettings!$A$2:$A$7602,0),MATCH(EPS!V$2,NoSettings!$C$1:$AG$1,0))</f>
        <v>193544000</v>
      </c>
      <c r="W4004" s="260">
        <f>INDEX(NoSettings!$C$2:$AG$7602,MATCH(EPS!$A4004,NoSettings!$A$2:$A$7602,0),MATCH(EPS!W$2,NoSettings!$C$1:$AG$1,0))</f>
        <v>196444000</v>
      </c>
      <c r="X4004" s="260">
        <f>INDEX(NoSettings!$C$2:$AG$7602,MATCH(EPS!$A4004,NoSettings!$A$2:$A$7602,0),MATCH(EPS!X$2,NoSettings!$C$1:$AG$1,0))</f>
        <v>193969000</v>
      </c>
      <c r="Y4004" s="260">
        <f>INDEX(NoSettings!$C$2:$AG$7602,MATCH(EPS!$A4004,NoSettings!$A$2:$A$7602,0),MATCH(EPS!Y$2,NoSettings!$C$1:$AG$1,0))</f>
        <v>189146000</v>
      </c>
      <c r="Z4004" s="260">
        <f>INDEX(NoSettings!$C$2:$AG$7602,MATCH(EPS!$A4004,NoSettings!$A$2:$A$7602,0),MATCH(EPS!Z$2,NoSettings!$C$1:$AG$1,0))</f>
        <v>185582000</v>
      </c>
      <c r="AA4004" s="260">
        <f>INDEX(NoSettings!$C$2:$AG$7602,MATCH(EPS!$A4004,NoSettings!$A$2:$A$7602,0),MATCH(EPS!AA$2,NoSettings!$C$1:$AG$1,0))</f>
        <v>182291000</v>
      </c>
      <c r="AB4004" s="260">
        <f>INDEX(NoSettings!$C$2:$AG$7602,MATCH(EPS!$A4004,NoSettings!$A$2:$A$7602,0),MATCH(EPS!AB$2,NoSettings!$C$1:$AG$1,0))</f>
        <v>179433000</v>
      </c>
      <c r="AC4004" s="260">
        <f>INDEX(NoSettings!$C$2:$AG$7602,MATCH(EPS!$A4004,NoSettings!$A$2:$A$7602,0),MATCH(EPS!AC$2,NoSettings!$C$1:$AG$1,0))</f>
        <v>177450000</v>
      </c>
      <c r="AD4004" s="260">
        <f>INDEX(NoSettings!$C$2:$AG$7602,MATCH(EPS!$A4004,NoSettings!$A$2:$A$7602,0),MATCH(EPS!AD$2,NoSettings!$C$1:$AG$1,0))</f>
        <v>175908000</v>
      </c>
      <c r="AE4004" s="260">
        <f>INDEX(NoSettings!$C$2:$AG$7602,MATCH(EPS!$A4004,NoSettings!$A$2:$A$7602,0),MATCH(EPS!AE$2,NoSettings!$C$1:$AG$1,0))</f>
        <v>173123000</v>
      </c>
      <c r="AF4004" s="260">
        <f>INDEX(NoSettings!$C$2:$AG$7602,MATCH(EPS!$A4004,NoSettings!$A$2:$A$7602,0),MATCH(EPS!AF$2,NoSettings!$C$1:$AG$1,0))</f>
        <v>131928000</v>
      </c>
      <c r="AG4004" s="260">
        <f>INDEX(NoSettings!$C$2:$AG$7602,MATCH(EPS!$A4004,NoSettings!$A$2:$A$7602,0),MATCH(EPS!AG$2,NoSettings!$C$1:$AG$1,0))</f>
        <v>138351000</v>
      </c>
      <c r="AH4004" s="260">
        <f>INDEX(NoSettings!$C$2:$AG$7602,MATCH(EPS!$A4004,NoSettings!$A$2:$A$7602,0),MATCH(EPS!AH$2,NoSettings!$C$1:$AG$1,0))</f>
        <v>130548000</v>
      </c>
      <c r="AI4004" s="260">
        <f>INDEX(NoSettings!$C$2:$AG$7602,MATCH(EPS!$A4004,NoSettings!$A$2:$A$7602,0),MATCH(EPS!AI$2,NoSettings!$C$1:$AG$1,0))</f>
        <v>122306000</v>
      </c>
      <c r="AJ4004" s="260">
        <f>INDEX(NoSettings!$C$2:$AG$7602,MATCH(EPS!$A4004,NoSettings!$A$2:$A$7602,0),MATCH(EPS!AJ$2,NoSettings!$C$1:$AG$1,0))</f>
        <v>114403000</v>
      </c>
      <c r="AK4004" s="260">
        <f>INDEX(NoSettings!$C$2:$AG$7602,MATCH(EPS!$A4004,NoSettings!$A$2:$A$7602,0),MATCH(EPS!AK$2,NoSettings!$C$1:$AG$1,0))</f>
        <v>106798000</v>
      </c>
    </row>
    <row r="4005" spans="1:37" hidden="1" x14ac:dyDescent="0.3">
      <c r="A4005" s="272" t="s">
        <v>5537</v>
      </c>
      <c r="B4005" t="s">
        <v>9263</v>
      </c>
      <c r="C4005" t="s">
        <v>9167</v>
      </c>
      <c r="D4005" t="s">
        <v>9164</v>
      </c>
      <c r="E4005" s="260" t="s">
        <v>9227</v>
      </c>
      <c r="G4005" s="260">
        <f>INDEX(NoSettings!$C$2:$AG$7602,MATCH(EPS!$A4005,NoSettings!$A$2:$A$7602,0),MATCH(EPS!G$2,NoSettings!$C$1:$AG$1,0))</f>
        <v>0</v>
      </c>
      <c r="H4005" s="260">
        <f>INDEX(NoSettings!$C$2:$AG$7602,MATCH(EPS!$A4005,NoSettings!$A$2:$A$7602,0),MATCH(EPS!H$2,NoSettings!$C$1:$AG$1,0))</f>
        <v>1169.77</v>
      </c>
      <c r="I4005" s="260">
        <f>INDEX(NoSettings!$C$2:$AG$7602,MATCH(EPS!$A4005,NoSettings!$A$2:$A$7602,0),MATCH(EPS!I$2,NoSettings!$C$1:$AG$1,0))</f>
        <v>1230.82</v>
      </c>
      <c r="J4005" s="260">
        <f>INDEX(NoSettings!$C$2:$AG$7602,MATCH(EPS!$A4005,NoSettings!$A$2:$A$7602,0),MATCH(EPS!J$2,NoSettings!$C$1:$AG$1,0))</f>
        <v>1229.71</v>
      </c>
      <c r="K4005" s="260">
        <f>INDEX(NoSettings!$C$2:$AG$7602,MATCH(EPS!$A4005,NoSettings!$A$2:$A$7602,0),MATCH(EPS!K$2,NoSettings!$C$1:$AG$1,0))</f>
        <v>1142.47</v>
      </c>
      <c r="L4005" s="260">
        <f>INDEX(NoSettings!$C$2:$AG$7602,MATCH(EPS!$A4005,NoSettings!$A$2:$A$7602,0),MATCH(EPS!L$2,NoSettings!$C$1:$AG$1,0))</f>
        <v>1047.57</v>
      </c>
      <c r="M4005" s="260">
        <f>INDEX(NoSettings!$C$2:$AG$7602,MATCH(EPS!$A4005,NoSettings!$A$2:$A$7602,0),MATCH(EPS!M$2,NoSettings!$C$1:$AG$1,0))</f>
        <v>965.89700000000005</v>
      </c>
      <c r="N4005" s="260">
        <f>INDEX(NoSettings!$C$2:$AG$7602,MATCH(EPS!$A4005,NoSettings!$A$2:$A$7602,0),MATCH(EPS!N$2,NoSettings!$C$1:$AG$1,0))</f>
        <v>957.24099999999999</v>
      </c>
      <c r="O4005" s="260">
        <f>INDEX(NoSettings!$C$2:$AG$7602,MATCH(EPS!$A4005,NoSettings!$A$2:$A$7602,0),MATCH(EPS!O$2,NoSettings!$C$1:$AG$1,0))</f>
        <v>944.00800000000004</v>
      </c>
      <c r="P4005" s="260">
        <f>INDEX(NoSettings!$C$2:$AG$7602,MATCH(EPS!$A4005,NoSettings!$A$2:$A$7602,0),MATCH(EPS!P$2,NoSettings!$C$1:$AG$1,0))</f>
        <v>938.27200000000005</v>
      </c>
      <c r="Q4005" s="260">
        <f>INDEX(NoSettings!$C$2:$AG$7602,MATCH(EPS!$A4005,NoSettings!$A$2:$A$7602,0),MATCH(EPS!Q$2,NoSettings!$C$1:$AG$1,0))</f>
        <v>911.17</v>
      </c>
      <c r="R4005" s="260">
        <f>INDEX(NoSettings!$C$2:$AG$7602,MATCH(EPS!$A4005,NoSettings!$A$2:$A$7602,0),MATCH(EPS!R$2,NoSettings!$C$1:$AG$1,0))</f>
        <v>884.43799999999999</v>
      </c>
      <c r="S4005" s="260">
        <f>INDEX(NoSettings!$C$2:$AG$7602,MATCH(EPS!$A4005,NoSettings!$A$2:$A$7602,0),MATCH(EPS!S$2,NoSettings!$C$1:$AG$1,0))</f>
        <v>893.45500000000004</v>
      </c>
      <c r="T4005" s="260">
        <f>INDEX(NoSettings!$C$2:$AG$7602,MATCH(EPS!$A4005,NoSettings!$A$2:$A$7602,0),MATCH(EPS!T$2,NoSettings!$C$1:$AG$1,0))</f>
        <v>896.64300000000003</v>
      </c>
      <c r="U4005" s="260">
        <f>INDEX(NoSettings!$C$2:$AG$7602,MATCH(EPS!$A4005,NoSettings!$A$2:$A$7602,0),MATCH(EPS!U$2,NoSettings!$C$1:$AG$1,0))</f>
        <v>902.68499999999995</v>
      </c>
      <c r="V4005" s="260">
        <f>INDEX(NoSettings!$C$2:$AG$7602,MATCH(EPS!$A4005,NoSettings!$A$2:$A$7602,0),MATCH(EPS!V$2,NoSettings!$C$1:$AG$1,0))</f>
        <v>907.71500000000003</v>
      </c>
      <c r="W4005" s="260">
        <f>INDEX(NoSettings!$C$2:$AG$7602,MATCH(EPS!$A4005,NoSettings!$A$2:$A$7602,0),MATCH(EPS!W$2,NoSettings!$C$1:$AG$1,0))</f>
        <v>921.31799999999998</v>
      </c>
      <c r="X4005" s="260">
        <f>INDEX(NoSettings!$C$2:$AG$7602,MATCH(EPS!$A4005,NoSettings!$A$2:$A$7602,0),MATCH(EPS!X$2,NoSettings!$C$1:$AG$1,0))</f>
        <v>909.71</v>
      </c>
      <c r="Y4005" s="260">
        <f>INDEX(NoSettings!$C$2:$AG$7602,MATCH(EPS!$A4005,NoSettings!$A$2:$A$7602,0),MATCH(EPS!Y$2,NoSettings!$C$1:$AG$1,0))</f>
        <v>887.09199999999998</v>
      </c>
      <c r="Z4005" s="260">
        <f>INDEX(NoSettings!$C$2:$AG$7602,MATCH(EPS!$A4005,NoSettings!$A$2:$A$7602,0),MATCH(EPS!Z$2,NoSettings!$C$1:$AG$1,0))</f>
        <v>870.375</v>
      </c>
      <c r="AA4005" s="260">
        <f>INDEX(NoSettings!$C$2:$AG$7602,MATCH(EPS!$A4005,NoSettings!$A$2:$A$7602,0),MATCH(EPS!AA$2,NoSettings!$C$1:$AG$1,0))</f>
        <v>854.94</v>
      </c>
      <c r="AB4005" s="260">
        <f>INDEX(NoSettings!$C$2:$AG$7602,MATCH(EPS!$A4005,NoSettings!$A$2:$A$7602,0),MATCH(EPS!AB$2,NoSettings!$C$1:$AG$1,0))</f>
        <v>841.53700000000003</v>
      </c>
      <c r="AC4005" s="260">
        <f>INDEX(NoSettings!$C$2:$AG$7602,MATCH(EPS!$A4005,NoSettings!$A$2:$A$7602,0),MATCH(EPS!AC$2,NoSettings!$C$1:$AG$1,0))</f>
        <v>832.23699999999997</v>
      </c>
      <c r="AD4005" s="260">
        <f>INDEX(NoSettings!$C$2:$AG$7602,MATCH(EPS!$A4005,NoSettings!$A$2:$A$7602,0),MATCH(EPS!AD$2,NoSettings!$C$1:$AG$1,0))</f>
        <v>825.00599999999997</v>
      </c>
      <c r="AE4005" s="260">
        <f>INDEX(NoSettings!$C$2:$AG$7602,MATCH(EPS!$A4005,NoSettings!$A$2:$A$7602,0),MATCH(EPS!AE$2,NoSettings!$C$1:$AG$1,0))</f>
        <v>811.94500000000005</v>
      </c>
      <c r="AF4005" s="260">
        <f>INDEX(NoSettings!$C$2:$AG$7602,MATCH(EPS!$A4005,NoSettings!$A$2:$A$7602,0),MATCH(EPS!AF$2,NoSettings!$C$1:$AG$1,0))</f>
        <v>618.73800000000006</v>
      </c>
      <c r="AG4005" s="260">
        <f>INDEX(NoSettings!$C$2:$AG$7602,MATCH(EPS!$A4005,NoSettings!$A$2:$A$7602,0),MATCH(EPS!AG$2,NoSettings!$C$1:$AG$1,0))</f>
        <v>648.86099999999999</v>
      </c>
      <c r="AH4005" s="260">
        <f>INDEX(NoSettings!$C$2:$AG$7602,MATCH(EPS!$A4005,NoSettings!$A$2:$A$7602,0),MATCH(EPS!AH$2,NoSettings!$C$1:$AG$1,0))</f>
        <v>612.26900000000001</v>
      </c>
      <c r="AI4005" s="260">
        <f>INDEX(NoSettings!$C$2:$AG$7602,MATCH(EPS!$A4005,NoSettings!$A$2:$A$7602,0),MATCH(EPS!AI$2,NoSettings!$C$1:$AG$1,0))</f>
        <v>573.61300000000006</v>
      </c>
      <c r="AJ4005" s="260">
        <f>INDEX(NoSettings!$C$2:$AG$7602,MATCH(EPS!$A4005,NoSettings!$A$2:$A$7602,0),MATCH(EPS!AJ$2,NoSettings!$C$1:$AG$1,0))</f>
        <v>536.54700000000003</v>
      </c>
      <c r="AK4005" s="260">
        <f>INDEX(NoSettings!$C$2:$AG$7602,MATCH(EPS!$A4005,NoSettings!$A$2:$A$7602,0),MATCH(EPS!AK$2,NoSettings!$C$1:$AG$1,0))</f>
        <v>500.87799999999999</v>
      </c>
    </row>
    <row r="4006" spans="1:37" hidden="1" x14ac:dyDescent="0.3">
      <c r="A4006" s="272" t="s">
        <v>5538</v>
      </c>
      <c r="B4006" t="s">
        <v>9263</v>
      </c>
      <c r="C4006" t="s">
        <v>9167</v>
      </c>
      <c r="D4006" t="s">
        <v>9164</v>
      </c>
      <c r="E4006" s="260" t="s">
        <v>9228</v>
      </c>
      <c r="G4006" s="260">
        <f>INDEX(NoSettings!$C$2:$AG$7602,MATCH(EPS!$A4006,NoSettings!$A$2:$A$7602,0),MATCH(EPS!G$2,NoSettings!$C$1:$AG$1,0))</f>
        <v>0</v>
      </c>
      <c r="H4006" s="260">
        <f>INDEX(NoSettings!$C$2:$AG$7602,MATCH(EPS!$A4006,NoSettings!$A$2:$A$7602,0),MATCH(EPS!H$2,NoSettings!$C$1:$AG$1,0))</f>
        <v>59450</v>
      </c>
      <c r="I4006" s="260">
        <f>INDEX(NoSettings!$C$2:$AG$7602,MATCH(EPS!$A4006,NoSettings!$A$2:$A$7602,0),MATCH(EPS!I$2,NoSettings!$C$1:$AG$1,0))</f>
        <v>62552.6</v>
      </c>
      <c r="J4006" s="260">
        <f>INDEX(NoSettings!$C$2:$AG$7602,MATCH(EPS!$A4006,NoSettings!$A$2:$A$7602,0),MATCH(EPS!J$2,NoSettings!$C$1:$AG$1,0))</f>
        <v>62496.4</v>
      </c>
      <c r="K4006" s="260">
        <f>INDEX(NoSettings!$C$2:$AG$7602,MATCH(EPS!$A4006,NoSettings!$A$2:$A$7602,0),MATCH(EPS!K$2,NoSettings!$C$1:$AG$1,0))</f>
        <v>58062.7</v>
      </c>
      <c r="L4006" s="260">
        <f>INDEX(NoSettings!$C$2:$AG$7602,MATCH(EPS!$A4006,NoSettings!$A$2:$A$7602,0),MATCH(EPS!L$2,NoSettings!$C$1:$AG$1,0))</f>
        <v>53239.8</v>
      </c>
      <c r="M4006" s="260">
        <f>INDEX(NoSettings!$C$2:$AG$7602,MATCH(EPS!$A4006,NoSettings!$A$2:$A$7602,0),MATCH(EPS!M$2,NoSettings!$C$1:$AG$1,0))</f>
        <v>49088.9</v>
      </c>
      <c r="N4006" s="260">
        <f>INDEX(NoSettings!$C$2:$AG$7602,MATCH(EPS!$A4006,NoSettings!$A$2:$A$7602,0),MATCH(EPS!N$2,NoSettings!$C$1:$AG$1,0))</f>
        <v>48649</v>
      </c>
      <c r="O4006" s="260">
        <f>INDEX(NoSettings!$C$2:$AG$7602,MATCH(EPS!$A4006,NoSettings!$A$2:$A$7602,0),MATCH(EPS!O$2,NoSettings!$C$1:$AG$1,0))</f>
        <v>47976.5</v>
      </c>
      <c r="P4006" s="260">
        <f>INDEX(NoSettings!$C$2:$AG$7602,MATCH(EPS!$A4006,NoSettings!$A$2:$A$7602,0),MATCH(EPS!P$2,NoSettings!$C$1:$AG$1,0))</f>
        <v>47684.9</v>
      </c>
      <c r="Q4006" s="260">
        <f>INDEX(NoSettings!$C$2:$AG$7602,MATCH(EPS!$A4006,NoSettings!$A$2:$A$7602,0),MATCH(EPS!Q$2,NoSettings!$C$1:$AG$1,0))</f>
        <v>46307.5</v>
      </c>
      <c r="R4006" s="260">
        <f>INDEX(NoSettings!$C$2:$AG$7602,MATCH(EPS!$A4006,NoSettings!$A$2:$A$7602,0),MATCH(EPS!R$2,NoSettings!$C$1:$AG$1,0))</f>
        <v>44949</v>
      </c>
      <c r="S4006" s="260">
        <f>INDEX(NoSettings!$C$2:$AG$7602,MATCH(EPS!$A4006,NoSettings!$A$2:$A$7602,0),MATCH(EPS!S$2,NoSettings!$C$1:$AG$1,0))</f>
        <v>45407.199999999997</v>
      </c>
      <c r="T4006" s="260">
        <f>INDEX(NoSettings!$C$2:$AG$7602,MATCH(EPS!$A4006,NoSettings!$A$2:$A$7602,0),MATCH(EPS!T$2,NoSettings!$C$1:$AG$1,0))</f>
        <v>45569.2</v>
      </c>
      <c r="U4006" s="260">
        <f>INDEX(NoSettings!$C$2:$AG$7602,MATCH(EPS!$A4006,NoSettings!$A$2:$A$7602,0),MATCH(EPS!U$2,NoSettings!$C$1:$AG$1,0))</f>
        <v>45876.3</v>
      </c>
      <c r="V4006" s="260">
        <f>INDEX(NoSettings!$C$2:$AG$7602,MATCH(EPS!$A4006,NoSettings!$A$2:$A$7602,0),MATCH(EPS!V$2,NoSettings!$C$1:$AG$1,0))</f>
        <v>46131.9</v>
      </c>
      <c r="W4006" s="260">
        <f>INDEX(NoSettings!$C$2:$AG$7602,MATCH(EPS!$A4006,NoSettings!$A$2:$A$7602,0),MATCH(EPS!W$2,NoSettings!$C$1:$AG$1,0))</f>
        <v>46823.3</v>
      </c>
      <c r="X4006" s="260">
        <f>INDEX(NoSettings!$C$2:$AG$7602,MATCH(EPS!$A4006,NoSettings!$A$2:$A$7602,0),MATCH(EPS!X$2,NoSettings!$C$1:$AG$1,0))</f>
        <v>46233.4</v>
      </c>
      <c r="Y4006" s="260">
        <f>INDEX(NoSettings!$C$2:$AG$7602,MATCH(EPS!$A4006,NoSettings!$A$2:$A$7602,0),MATCH(EPS!Y$2,NoSettings!$C$1:$AG$1,0))</f>
        <v>45083.8</v>
      </c>
      <c r="Z4006" s="260">
        <f>INDEX(NoSettings!$C$2:$AG$7602,MATCH(EPS!$A4006,NoSettings!$A$2:$A$7602,0),MATCH(EPS!Z$2,NoSettings!$C$1:$AG$1,0))</f>
        <v>44234.2</v>
      </c>
      <c r="AA4006" s="260">
        <f>INDEX(NoSettings!$C$2:$AG$7602,MATCH(EPS!$A4006,NoSettings!$A$2:$A$7602,0),MATCH(EPS!AA$2,NoSettings!$C$1:$AG$1,0))</f>
        <v>43449.8</v>
      </c>
      <c r="AB4006" s="260">
        <f>INDEX(NoSettings!$C$2:$AG$7602,MATCH(EPS!$A4006,NoSettings!$A$2:$A$7602,0),MATCH(EPS!AB$2,NoSettings!$C$1:$AG$1,0))</f>
        <v>42768.6</v>
      </c>
      <c r="AC4006" s="260">
        <f>INDEX(NoSettings!$C$2:$AG$7602,MATCH(EPS!$A4006,NoSettings!$A$2:$A$7602,0),MATCH(EPS!AC$2,NoSettings!$C$1:$AG$1,0))</f>
        <v>42296</v>
      </c>
      <c r="AD4006" s="260">
        <f>INDEX(NoSettings!$C$2:$AG$7602,MATCH(EPS!$A4006,NoSettings!$A$2:$A$7602,0),MATCH(EPS!AD$2,NoSettings!$C$1:$AG$1,0))</f>
        <v>41928.5</v>
      </c>
      <c r="AE4006" s="260">
        <f>INDEX(NoSettings!$C$2:$AG$7602,MATCH(EPS!$A4006,NoSettings!$A$2:$A$7602,0),MATCH(EPS!AE$2,NoSettings!$C$1:$AG$1,0))</f>
        <v>41264.699999999997</v>
      </c>
      <c r="AF4006" s="260">
        <f>INDEX(NoSettings!$C$2:$AG$7602,MATCH(EPS!$A4006,NoSettings!$A$2:$A$7602,0),MATCH(EPS!AF$2,NoSettings!$C$1:$AG$1,0))</f>
        <v>31445.599999999999</v>
      </c>
      <c r="AG4006" s="260">
        <f>INDEX(NoSettings!$C$2:$AG$7602,MATCH(EPS!$A4006,NoSettings!$A$2:$A$7602,0),MATCH(EPS!AG$2,NoSettings!$C$1:$AG$1,0))</f>
        <v>32976.400000000001</v>
      </c>
      <c r="AH4006" s="260">
        <f>INDEX(NoSettings!$C$2:$AG$7602,MATCH(EPS!$A4006,NoSettings!$A$2:$A$7602,0),MATCH(EPS!AH$2,NoSettings!$C$1:$AG$1,0))</f>
        <v>31116.799999999999</v>
      </c>
      <c r="AI4006" s="260">
        <f>INDEX(NoSettings!$C$2:$AG$7602,MATCH(EPS!$A4006,NoSettings!$A$2:$A$7602,0),MATCH(EPS!AI$2,NoSettings!$C$1:$AG$1,0))</f>
        <v>29152.2</v>
      </c>
      <c r="AJ4006" s="260">
        <f>INDEX(NoSettings!$C$2:$AG$7602,MATCH(EPS!$A4006,NoSettings!$A$2:$A$7602,0),MATCH(EPS!AJ$2,NoSettings!$C$1:$AG$1,0))</f>
        <v>27268.400000000001</v>
      </c>
      <c r="AK4006" s="260">
        <f>INDEX(NoSettings!$C$2:$AG$7602,MATCH(EPS!$A4006,NoSettings!$A$2:$A$7602,0),MATCH(EPS!AK$2,NoSettings!$C$1:$AG$1,0))</f>
        <v>25455.7</v>
      </c>
    </row>
    <row r="4007" spans="1:37" hidden="1" x14ac:dyDescent="0.3">
      <c r="A4007" s="272" t="s">
        <v>5539</v>
      </c>
      <c r="B4007" t="s">
        <v>9263</v>
      </c>
      <c r="C4007" t="s">
        <v>9167</v>
      </c>
      <c r="D4007" t="s">
        <v>9164</v>
      </c>
      <c r="E4007" s="260" t="s">
        <v>9229</v>
      </c>
      <c r="G4007" s="260">
        <f>INDEX(NoSettings!$C$2:$AG$7602,MATCH(EPS!$A4007,NoSettings!$A$2:$A$7602,0),MATCH(EPS!G$2,NoSettings!$C$1:$AG$1,0))</f>
        <v>0</v>
      </c>
      <c r="H4007" s="260">
        <f>INDEX(NoSettings!$C$2:$AG$7602,MATCH(EPS!$A4007,NoSettings!$A$2:$A$7602,0),MATCH(EPS!H$2,NoSettings!$C$1:$AG$1,0))</f>
        <v>301858</v>
      </c>
      <c r="I4007" s="260">
        <f>INDEX(NoSettings!$C$2:$AG$7602,MATCH(EPS!$A4007,NoSettings!$A$2:$A$7602,0),MATCH(EPS!I$2,NoSettings!$C$1:$AG$1,0))</f>
        <v>317612</v>
      </c>
      <c r="J4007" s="260">
        <f>INDEX(NoSettings!$C$2:$AG$7602,MATCH(EPS!$A4007,NoSettings!$A$2:$A$7602,0),MATCH(EPS!J$2,NoSettings!$C$1:$AG$1,0))</f>
        <v>317326</v>
      </c>
      <c r="K4007" s="260">
        <f>INDEX(NoSettings!$C$2:$AG$7602,MATCH(EPS!$A4007,NoSettings!$A$2:$A$7602,0),MATCH(EPS!K$2,NoSettings!$C$1:$AG$1,0))</f>
        <v>294814</v>
      </c>
      <c r="L4007" s="260">
        <f>INDEX(NoSettings!$C$2:$AG$7602,MATCH(EPS!$A4007,NoSettings!$A$2:$A$7602,0),MATCH(EPS!L$2,NoSettings!$C$1:$AG$1,0))</f>
        <v>270326</v>
      </c>
      <c r="M4007" s="260">
        <f>INDEX(NoSettings!$C$2:$AG$7602,MATCH(EPS!$A4007,NoSettings!$A$2:$A$7602,0),MATCH(EPS!M$2,NoSettings!$C$1:$AG$1,0))</f>
        <v>249249</v>
      </c>
      <c r="N4007" s="260">
        <f>INDEX(NoSettings!$C$2:$AG$7602,MATCH(EPS!$A4007,NoSettings!$A$2:$A$7602,0),MATCH(EPS!N$2,NoSettings!$C$1:$AG$1,0))</f>
        <v>247016</v>
      </c>
      <c r="O4007" s="260">
        <f>INDEX(NoSettings!$C$2:$AG$7602,MATCH(EPS!$A4007,NoSettings!$A$2:$A$7602,0),MATCH(EPS!O$2,NoSettings!$C$1:$AG$1,0))</f>
        <v>243601</v>
      </c>
      <c r="P4007" s="260">
        <f>INDEX(NoSettings!$C$2:$AG$7602,MATCH(EPS!$A4007,NoSettings!$A$2:$A$7602,0),MATCH(EPS!P$2,NoSettings!$C$1:$AG$1,0))</f>
        <v>242121</v>
      </c>
      <c r="Q4007" s="260">
        <f>INDEX(NoSettings!$C$2:$AG$7602,MATCH(EPS!$A4007,NoSettings!$A$2:$A$7602,0),MATCH(EPS!Q$2,NoSettings!$C$1:$AG$1,0))</f>
        <v>235127</v>
      </c>
      <c r="R4007" s="260">
        <f>INDEX(NoSettings!$C$2:$AG$7602,MATCH(EPS!$A4007,NoSettings!$A$2:$A$7602,0),MATCH(EPS!R$2,NoSettings!$C$1:$AG$1,0))</f>
        <v>228229</v>
      </c>
      <c r="S4007" s="260">
        <f>INDEX(NoSettings!$C$2:$AG$7602,MATCH(EPS!$A4007,NoSettings!$A$2:$A$7602,0),MATCH(EPS!S$2,NoSettings!$C$1:$AG$1,0))</f>
        <v>230556</v>
      </c>
      <c r="T4007" s="260">
        <f>INDEX(NoSettings!$C$2:$AG$7602,MATCH(EPS!$A4007,NoSettings!$A$2:$A$7602,0),MATCH(EPS!T$2,NoSettings!$C$1:$AG$1,0))</f>
        <v>231378</v>
      </c>
      <c r="U4007" s="260">
        <f>INDEX(NoSettings!$C$2:$AG$7602,MATCH(EPS!$A4007,NoSettings!$A$2:$A$7602,0),MATCH(EPS!U$2,NoSettings!$C$1:$AG$1,0))</f>
        <v>232938</v>
      </c>
      <c r="V4007" s="260">
        <f>INDEX(NoSettings!$C$2:$AG$7602,MATCH(EPS!$A4007,NoSettings!$A$2:$A$7602,0),MATCH(EPS!V$2,NoSettings!$C$1:$AG$1,0))</f>
        <v>234235</v>
      </c>
      <c r="W4007" s="260">
        <f>INDEX(NoSettings!$C$2:$AG$7602,MATCH(EPS!$A4007,NoSettings!$A$2:$A$7602,0),MATCH(EPS!W$2,NoSettings!$C$1:$AG$1,0))</f>
        <v>237746</v>
      </c>
      <c r="X4007" s="260">
        <f>INDEX(NoSettings!$C$2:$AG$7602,MATCH(EPS!$A4007,NoSettings!$A$2:$A$7602,0),MATCH(EPS!X$2,NoSettings!$C$1:$AG$1,0))</f>
        <v>234750</v>
      </c>
      <c r="Y4007" s="260">
        <f>INDEX(NoSettings!$C$2:$AG$7602,MATCH(EPS!$A4007,NoSettings!$A$2:$A$7602,0),MATCH(EPS!Y$2,NoSettings!$C$1:$AG$1,0))</f>
        <v>228914</v>
      </c>
      <c r="Z4007" s="260">
        <f>INDEX(NoSettings!$C$2:$AG$7602,MATCH(EPS!$A4007,NoSettings!$A$2:$A$7602,0),MATCH(EPS!Z$2,NoSettings!$C$1:$AG$1,0))</f>
        <v>224600</v>
      </c>
      <c r="AA4007" s="260">
        <f>INDEX(NoSettings!$C$2:$AG$7602,MATCH(EPS!$A4007,NoSettings!$A$2:$A$7602,0),MATCH(EPS!AA$2,NoSettings!$C$1:$AG$1,0))</f>
        <v>220617</v>
      </c>
      <c r="AB4007" s="260">
        <f>INDEX(NoSettings!$C$2:$AG$7602,MATCH(EPS!$A4007,NoSettings!$A$2:$A$7602,0),MATCH(EPS!AB$2,NoSettings!$C$1:$AG$1,0))</f>
        <v>217158</v>
      </c>
      <c r="AC4007" s="260">
        <f>INDEX(NoSettings!$C$2:$AG$7602,MATCH(EPS!$A4007,NoSettings!$A$2:$A$7602,0),MATCH(EPS!AC$2,NoSettings!$C$1:$AG$1,0))</f>
        <v>214758</v>
      </c>
      <c r="AD4007" s="260">
        <f>INDEX(NoSettings!$C$2:$AG$7602,MATCH(EPS!$A4007,NoSettings!$A$2:$A$7602,0),MATCH(EPS!AD$2,NoSettings!$C$1:$AG$1,0))</f>
        <v>212893</v>
      </c>
      <c r="AE4007" s="260">
        <f>INDEX(NoSettings!$C$2:$AG$7602,MATCH(EPS!$A4007,NoSettings!$A$2:$A$7602,0),MATCH(EPS!AE$2,NoSettings!$C$1:$AG$1,0))</f>
        <v>209522</v>
      </c>
      <c r="AF4007" s="260">
        <f>INDEX(NoSettings!$C$2:$AG$7602,MATCH(EPS!$A4007,NoSettings!$A$2:$A$7602,0),MATCH(EPS!AF$2,NoSettings!$C$1:$AG$1,0))</f>
        <v>159665</v>
      </c>
      <c r="AG4007" s="260">
        <f>INDEX(NoSettings!$C$2:$AG$7602,MATCH(EPS!$A4007,NoSettings!$A$2:$A$7602,0),MATCH(EPS!AG$2,NoSettings!$C$1:$AG$1,0))</f>
        <v>167438</v>
      </c>
      <c r="AH4007" s="260">
        <f>INDEX(NoSettings!$C$2:$AG$7602,MATCH(EPS!$A4007,NoSettings!$A$2:$A$7602,0),MATCH(EPS!AH$2,NoSettings!$C$1:$AG$1,0))</f>
        <v>157996</v>
      </c>
      <c r="AI4007" s="260">
        <f>INDEX(NoSettings!$C$2:$AG$7602,MATCH(EPS!$A4007,NoSettings!$A$2:$A$7602,0),MATCH(EPS!AI$2,NoSettings!$C$1:$AG$1,0))</f>
        <v>148021</v>
      </c>
      <c r="AJ4007" s="260">
        <f>INDEX(NoSettings!$C$2:$AG$7602,MATCH(EPS!$A4007,NoSettings!$A$2:$A$7602,0),MATCH(EPS!AJ$2,NoSettings!$C$1:$AG$1,0))</f>
        <v>138456</v>
      </c>
      <c r="AK4007" s="260">
        <f>INDEX(NoSettings!$C$2:$AG$7602,MATCH(EPS!$A4007,NoSettings!$A$2:$A$7602,0),MATCH(EPS!AK$2,NoSettings!$C$1:$AG$1,0))</f>
        <v>129251</v>
      </c>
    </row>
    <row r="4008" spans="1:37" hidden="1" x14ac:dyDescent="0.3">
      <c r="A4008" s="272" t="s">
        <v>5540</v>
      </c>
      <c r="B4008" t="s">
        <v>9263</v>
      </c>
      <c r="C4008" t="s">
        <v>9167</v>
      </c>
      <c r="D4008" t="s">
        <v>9164</v>
      </c>
      <c r="E4008" s="260" t="s">
        <v>9230</v>
      </c>
      <c r="G4008" s="260">
        <f>INDEX(NoSettings!$C$2:$AG$7602,MATCH(EPS!$A4008,NoSettings!$A$2:$A$7602,0),MATCH(EPS!G$2,NoSettings!$C$1:$AG$1,0))</f>
        <v>0</v>
      </c>
      <c r="H4008" s="260">
        <f>INDEX(NoSettings!$C$2:$AG$7602,MATCH(EPS!$A4008,NoSettings!$A$2:$A$7602,0),MATCH(EPS!H$2,NoSettings!$C$1:$AG$1,0))</f>
        <v>6610.24</v>
      </c>
      <c r="I4008" s="260">
        <f>INDEX(NoSettings!$C$2:$AG$7602,MATCH(EPS!$A4008,NoSettings!$A$2:$A$7602,0),MATCH(EPS!I$2,NoSettings!$C$1:$AG$1,0))</f>
        <v>6955.22</v>
      </c>
      <c r="J4008" s="260">
        <f>INDEX(NoSettings!$C$2:$AG$7602,MATCH(EPS!$A4008,NoSettings!$A$2:$A$7602,0),MATCH(EPS!J$2,NoSettings!$C$1:$AG$1,0))</f>
        <v>6948.96</v>
      </c>
      <c r="K4008" s="260">
        <f>INDEX(NoSettings!$C$2:$AG$7602,MATCH(EPS!$A4008,NoSettings!$A$2:$A$7602,0),MATCH(EPS!K$2,NoSettings!$C$1:$AG$1,0))</f>
        <v>6455.99</v>
      </c>
      <c r="L4008" s="260">
        <f>INDEX(NoSettings!$C$2:$AG$7602,MATCH(EPS!$A4008,NoSettings!$A$2:$A$7602,0),MATCH(EPS!L$2,NoSettings!$C$1:$AG$1,0))</f>
        <v>5919.73</v>
      </c>
      <c r="M4008" s="260">
        <f>INDEX(NoSettings!$C$2:$AG$7602,MATCH(EPS!$A4008,NoSettings!$A$2:$A$7602,0),MATCH(EPS!M$2,NoSettings!$C$1:$AG$1,0))</f>
        <v>5458.19</v>
      </c>
      <c r="N4008" s="260">
        <f>INDEX(NoSettings!$C$2:$AG$7602,MATCH(EPS!$A4008,NoSettings!$A$2:$A$7602,0),MATCH(EPS!N$2,NoSettings!$C$1:$AG$1,0))</f>
        <v>5409.28</v>
      </c>
      <c r="O4008" s="260">
        <f>INDEX(NoSettings!$C$2:$AG$7602,MATCH(EPS!$A4008,NoSettings!$A$2:$A$7602,0),MATCH(EPS!O$2,NoSettings!$C$1:$AG$1,0))</f>
        <v>5334.5</v>
      </c>
      <c r="P4008" s="260">
        <f>INDEX(NoSettings!$C$2:$AG$7602,MATCH(EPS!$A4008,NoSettings!$A$2:$A$7602,0),MATCH(EPS!P$2,NoSettings!$C$1:$AG$1,0))</f>
        <v>5302.08</v>
      </c>
      <c r="Q4008" s="260">
        <f>INDEX(NoSettings!$C$2:$AG$7602,MATCH(EPS!$A4008,NoSettings!$A$2:$A$7602,0),MATCH(EPS!Q$2,NoSettings!$C$1:$AG$1,0))</f>
        <v>5148.93</v>
      </c>
      <c r="R4008" s="260">
        <f>INDEX(NoSettings!$C$2:$AG$7602,MATCH(EPS!$A4008,NoSettings!$A$2:$A$7602,0),MATCH(EPS!R$2,NoSettings!$C$1:$AG$1,0))</f>
        <v>4997.87</v>
      </c>
      <c r="S4008" s="260">
        <f>INDEX(NoSettings!$C$2:$AG$7602,MATCH(EPS!$A4008,NoSettings!$A$2:$A$7602,0),MATCH(EPS!S$2,NoSettings!$C$1:$AG$1,0))</f>
        <v>5048.82</v>
      </c>
      <c r="T4008" s="260">
        <f>INDEX(NoSettings!$C$2:$AG$7602,MATCH(EPS!$A4008,NoSettings!$A$2:$A$7602,0),MATCH(EPS!T$2,NoSettings!$C$1:$AG$1,0))</f>
        <v>5066.84</v>
      </c>
      <c r="U4008" s="260">
        <f>INDEX(NoSettings!$C$2:$AG$7602,MATCH(EPS!$A4008,NoSettings!$A$2:$A$7602,0),MATCH(EPS!U$2,NoSettings!$C$1:$AG$1,0))</f>
        <v>5100.99</v>
      </c>
      <c r="V4008" s="260">
        <f>INDEX(NoSettings!$C$2:$AG$7602,MATCH(EPS!$A4008,NoSettings!$A$2:$A$7602,0),MATCH(EPS!V$2,NoSettings!$C$1:$AG$1,0))</f>
        <v>5129.41</v>
      </c>
      <c r="W4008" s="260">
        <f>INDEX(NoSettings!$C$2:$AG$7602,MATCH(EPS!$A4008,NoSettings!$A$2:$A$7602,0),MATCH(EPS!W$2,NoSettings!$C$1:$AG$1,0))</f>
        <v>5206.28</v>
      </c>
      <c r="X4008" s="260">
        <f>INDEX(NoSettings!$C$2:$AG$7602,MATCH(EPS!$A4008,NoSettings!$A$2:$A$7602,0),MATCH(EPS!X$2,NoSettings!$C$1:$AG$1,0))</f>
        <v>5140.68</v>
      </c>
      <c r="Y4008" s="260">
        <f>INDEX(NoSettings!$C$2:$AG$7602,MATCH(EPS!$A4008,NoSettings!$A$2:$A$7602,0),MATCH(EPS!Y$2,NoSettings!$C$1:$AG$1,0))</f>
        <v>5012.87</v>
      </c>
      <c r="Z4008" s="260">
        <f>INDEX(NoSettings!$C$2:$AG$7602,MATCH(EPS!$A4008,NoSettings!$A$2:$A$7602,0),MATCH(EPS!Z$2,NoSettings!$C$1:$AG$1,0))</f>
        <v>4918.3999999999996</v>
      </c>
      <c r="AA4008" s="260">
        <f>INDEX(NoSettings!$C$2:$AG$7602,MATCH(EPS!$A4008,NoSettings!$A$2:$A$7602,0),MATCH(EPS!AA$2,NoSettings!$C$1:$AG$1,0))</f>
        <v>4831.18</v>
      </c>
      <c r="AB4008" s="260">
        <f>INDEX(NoSettings!$C$2:$AG$7602,MATCH(EPS!$A4008,NoSettings!$A$2:$A$7602,0),MATCH(EPS!AB$2,NoSettings!$C$1:$AG$1,0))</f>
        <v>4755.4399999999996</v>
      </c>
      <c r="AC4008" s="260">
        <f>INDEX(NoSettings!$C$2:$AG$7602,MATCH(EPS!$A4008,NoSettings!$A$2:$A$7602,0),MATCH(EPS!AC$2,NoSettings!$C$1:$AG$1,0))</f>
        <v>4702.8900000000003</v>
      </c>
      <c r="AD4008" s="260">
        <f>INDEX(NoSettings!$C$2:$AG$7602,MATCH(EPS!$A4008,NoSettings!$A$2:$A$7602,0),MATCH(EPS!AD$2,NoSettings!$C$1:$AG$1,0))</f>
        <v>4662.03</v>
      </c>
      <c r="AE4008" s="260">
        <f>INDEX(NoSettings!$C$2:$AG$7602,MATCH(EPS!$A4008,NoSettings!$A$2:$A$7602,0),MATCH(EPS!AE$2,NoSettings!$C$1:$AG$1,0))</f>
        <v>4588.22</v>
      </c>
      <c r="AF4008" s="260">
        <f>INDEX(NoSettings!$C$2:$AG$7602,MATCH(EPS!$A4008,NoSettings!$A$2:$A$7602,0),MATCH(EPS!AF$2,NoSettings!$C$1:$AG$1,0))</f>
        <v>3496.43</v>
      </c>
      <c r="AG4008" s="260">
        <f>INDEX(NoSettings!$C$2:$AG$7602,MATCH(EPS!$A4008,NoSettings!$A$2:$A$7602,0),MATCH(EPS!AG$2,NoSettings!$C$1:$AG$1,0))</f>
        <v>3666.65</v>
      </c>
      <c r="AH4008" s="260">
        <f>INDEX(NoSettings!$C$2:$AG$7602,MATCH(EPS!$A4008,NoSettings!$A$2:$A$7602,0),MATCH(EPS!AH$2,NoSettings!$C$1:$AG$1,0))</f>
        <v>3459.87</v>
      </c>
      <c r="AI4008" s="260">
        <f>INDEX(NoSettings!$C$2:$AG$7602,MATCH(EPS!$A4008,NoSettings!$A$2:$A$7602,0),MATCH(EPS!AI$2,NoSettings!$C$1:$AG$1,0))</f>
        <v>3241.43</v>
      </c>
      <c r="AJ4008" s="260">
        <f>INDEX(NoSettings!$C$2:$AG$7602,MATCH(EPS!$A4008,NoSettings!$A$2:$A$7602,0),MATCH(EPS!AJ$2,NoSettings!$C$1:$AG$1,0))</f>
        <v>3031.97</v>
      </c>
      <c r="AK4008" s="260">
        <f>INDEX(NoSettings!$C$2:$AG$7602,MATCH(EPS!$A4008,NoSettings!$A$2:$A$7602,0),MATCH(EPS!AK$2,NoSettings!$C$1:$AG$1,0))</f>
        <v>2830.41</v>
      </c>
    </row>
    <row r="4009" spans="1:37" hidden="1" x14ac:dyDescent="0.3">
      <c r="A4009" s="272" t="s">
        <v>5541</v>
      </c>
      <c r="B4009" t="s">
        <v>9263</v>
      </c>
      <c r="C4009" t="s">
        <v>9167</v>
      </c>
      <c r="D4009" t="s">
        <v>9164</v>
      </c>
      <c r="E4009" s="260" t="s">
        <v>9231</v>
      </c>
      <c r="G4009" s="260">
        <f>INDEX(NoSettings!$C$2:$AG$7602,MATCH(EPS!$A4009,NoSettings!$A$2:$A$7602,0),MATCH(EPS!G$2,NoSettings!$C$1:$AG$1,0))</f>
        <v>0</v>
      </c>
      <c r="H4009" s="260">
        <f>INDEX(NoSettings!$C$2:$AG$7602,MATCH(EPS!$A4009,NoSettings!$A$2:$A$7602,0),MATCH(EPS!H$2,NoSettings!$C$1:$AG$1,0))</f>
        <v>6257.2</v>
      </c>
      <c r="I4009" s="260">
        <f>INDEX(NoSettings!$C$2:$AG$7602,MATCH(EPS!$A4009,NoSettings!$A$2:$A$7602,0),MATCH(EPS!I$2,NoSettings!$C$1:$AG$1,0))</f>
        <v>6583.76</v>
      </c>
      <c r="J4009" s="260">
        <f>INDEX(NoSettings!$C$2:$AG$7602,MATCH(EPS!$A4009,NoSettings!$A$2:$A$7602,0),MATCH(EPS!J$2,NoSettings!$C$1:$AG$1,0))</f>
        <v>6577.84</v>
      </c>
      <c r="K4009" s="260">
        <f>INDEX(NoSettings!$C$2:$AG$7602,MATCH(EPS!$A4009,NoSettings!$A$2:$A$7602,0),MATCH(EPS!K$2,NoSettings!$C$1:$AG$1,0))</f>
        <v>6111.19</v>
      </c>
      <c r="L4009" s="260">
        <f>INDEX(NoSettings!$C$2:$AG$7602,MATCH(EPS!$A4009,NoSettings!$A$2:$A$7602,0),MATCH(EPS!L$2,NoSettings!$C$1:$AG$1,0))</f>
        <v>5603.57</v>
      </c>
      <c r="M4009" s="260">
        <f>INDEX(NoSettings!$C$2:$AG$7602,MATCH(EPS!$A4009,NoSettings!$A$2:$A$7602,0),MATCH(EPS!M$2,NoSettings!$C$1:$AG$1,0))</f>
        <v>5166.68</v>
      </c>
      <c r="N4009" s="260">
        <f>INDEX(NoSettings!$C$2:$AG$7602,MATCH(EPS!$A4009,NoSettings!$A$2:$A$7602,0),MATCH(EPS!N$2,NoSettings!$C$1:$AG$1,0))</f>
        <v>5120.38</v>
      </c>
      <c r="O4009" s="260">
        <f>INDEX(NoSettings!$C$2:$AG$7602,MATCH(EPS!$A4009,NoSettings!$A$2:$A$7602,0),MATCH(EPS!O$2,NoSettings!$C$1:$AG$1,0))</f>
        <v>5049.59</v>
      </c>
      <c r="P4009" s="260">
        <f>INDEX(NoSettings!$C$2:$AG$7602,MATCH(EPS!$A4009,NoSettings!$A$2:$A$7602,0),MATCH(EPS!P$2,NoSettings!$C$1:$AG$1,0))</f>
        <v>5018.91</v>
      </c>
      <c r="Q4009" s="260">
        <f>INDEX(NoSettings!$C$2:$AG$7602,MATCH(EPS!$A4009,NoSettings!$A$2:$A$7602,0),MATCH(EPS!Q$2,NoSettings!$C$1:$AG$1,0))</f>
        <v>4873.9399999999996</v>
      </c>
      <c r="R4009" s="260">
        <f>INDEX(NoSettings!$C$2:$AG$7602,MATCH(EPS!$A4009,NoSettings!$A$2:$A$7602,0),MATCH(EPS!R$2,NoSettings!$C$1:$AG$1,0))</f>
        <v>4730.95</v>
      </c>
      <c r="S4009" s="260">
        <f>INDEX(NoSettings!$C$2:$AG$7602,MATCH(EPS!$A4009,NoSettings!$A$2:$A$7602,0),MATCH(EPS!S$2,NoSettings!$C$1:$AG$1,0))</f>
        <v>4779.18</v>
      </c>
      <c r="T4009" s="260">
        <f>INDEX(NoSettings!$C$2:$AG$7602,MATCH(EPS!$A4009,NoSettings!$A$2:$A$7602,0),MATCH(EPS!T$2,NoSettings!$C$1:$AG$1,0))</f>
        <v>4796.2299999999996</v>
      </c>
      <c r="U4009" s="260">
        <f>INDEX(NoSettings!$C$2:$AG$7602,MATCH(EPS!$A4009,NoSettings!$A$2:$A$7602,0),MATCH(EPS!U$2,NoSettings!$C$1:$AG$1,0))</f>
        <v>4828.55</v>
      </c>
      <c r="V4009" s="260">
        <f>INDEX(NoSettings!$C$2:$AG$7602,MATCH(EPS!$A4009,NoSettings!$A$2:$A$7602,0),MATCH(EPS!V$2,NoSettings!$C$1:$AG$1,0))</f>
        <v>4855.46</v>
      </c>
      <c r="W4009" s="260">
        <f>INDEX(NoSettings!$C$2:$AG$7602,MATCH(EPS!$A4009,NoSettings!$A$2:$A$7602,0),MATCH(EPS!W$2,NoSettings!$C$1:$AG$1,0))</f>
        <v>4928.22</v>
      </c>
      <c r="X4009" s="260">
        <f>INDEX(NoSettings!$C$2:$AG$7602,MATCH(EPS!$A4009,NoSettings!$A$2:$A$7602,0),MATCH(EPS!X$2,NoSettings!$C$1:$AG$1,0))</f>
        <v>4866.13</v>
      </c>
      <c r="Y4009" s="260">
        <f>INDEX(NoSettings!$C$2:$AG$7602,MATCH(EPS!$A4009,NoSettings!$A$2:$A$7602,0),MATCH(EPS!Y$2,NoSettings!$C$1:$AG$1,0))</f>
        <v>4745.1400000000003</v>
      </c>
      <c r="Z4009" s="260">
        <f>INDEX(NoSettings!$C$2:$AG$7602,MATCH(EPS!$A4009,NoSettings!$A$2:$A$7602,0),MATCH(EPS!Z$2,NoSettings!$C$1:$AG$1,0))</f>
        <v>4655.72</v>
      </c>
      <c r="AA4009" s="260">
        <f>INDEX(NoSettings!$C$2:$AG$7602,MATCH(EPS!$A4009,NoSettings!$A$2:$A$7602,0),MATCH(EPS!AA$2,NoSettings!$C$1:$AG$1,0))</f>
        <v>4573.16</v>
      </c>
      <c r="AB4009" s="260">
        <f>INDEX(NoSettings!$C$2:$AG$7602,MATCH(EPS!$A4009,NoSettings!$A$2:$A$7602,0),MATCH(EPS!AB$2,NoSettings!$C$1:$AG$1,0))</f>
        <v>4501.46</v>
      </c>
      <c r="AC4009" s="260">
        <f>INDEX(NoSettings!$C$2:$AG$7602,MATCH(EPS!$A4009,NoSettings!$A$2:$A$7602,0),MATCH(EPS!AC$2,NoSettings!$C$1:$AG$1,0))</f>
        <v>4451.72</v>
      </c>
      <c r="AD4009" s="260">
        <f>INDEX(NoSettings!$C$2:$AG$7602,MATCH(EPS!$A4009,NoSettings!$A$2:$A$7602,0),MATCH(EPS!AD$2,NoSettings!$C$1:$AG$1,0))</f>
        <v>4413.04</v>
      </c>
      <c r="AE4009" s="260">
        <f>INDEX(NoSettings!$C$2:$AG$7602,MATCH(EPS!$A4009,NoSettings!$A$2:$A$7602,0),MATCH(EPS!AE$2,NoSettings!$C$1:$AG$1,0))</f>
        <v>4343.17</v>
      </c>
      <c r="AF4009" s="260">
        <f>INDEX(NoSettings!$C$2:$AG$7602,MATCH(EPS!$A4009,NoSettings!$A$2:$A$7602,0),MATCH(EPS!AF$2,NoSettings!$C$1:$AG$1,0))</f>
        <v>3309.69</v>
      </c>
      <c r="AG4009" s="260">
        <f>INDEX(NoSettings!$C$2:$AG$7602,MATCH(EPS!$A4009,NoSettings!$A$2:$A$7602,0),MATCH(EPS!AG$2,NoSettings!$C$1:$AG$1,0))</f>
        <v>3470.82</v>
      </c>
      <c r="AH4009" s="260">
        <f>INDEX(NoSettings!$C$2:$AG$7602,MATCH(EPS!$A4009,NoSettings!$A$2:$A$7602,0),MATCH(EPS!AH$2,NoSettings!$C$1:$AG$1,0))</f>
        <v>3275.09</v>
      </c>
      <c r="AI4009" s="260">
        <f>INDEX(NoSettings!$C$2:$AG$7602,MATCH(EPS!$A4009,NoSettings!$A$2:$A$7602,0),MATCH(EPS!AI$2,NoSettings!$C$1:$AG$1,0))</f>
        <v>3068.31</v>
      </c>
      <c r="AJ4009" s="260">
        <f>INDEX(NoSettings!$C$2:$AG$7602,MATCH(EPS!$A4009,NoSettings!$A$2:$A$7602,0),MATCH(EPS!AJ$2,NoSettings!$C$1:$AG$1,0))</f>
        <v>2870.04</v>
      </c>
      <c r="AK4009" s="260">
        <f>INDEX(NoSettings!$C$2:$AG$7602,MATCH(EPS!$A4009,NoSettings!$A$2:$A$7602,0),MATCH(EPS!AK$2,NoSettings!$C$1:$AG$1,0))</f>
        <v>2679.25</v>
      </c>
    </row>
    <row r="4010" spans="1:37" hidden="1" x14ac:dyDescent="0.3">
      <c r="A4010" s="272" t="s">
        <v>5542</v>
      </c>
      <c r="B4010" t="s">
        <v>9263</v>
      </c>
      <c r="C4010" t="s">
        <v>9167</v>
      </c>
      <c r="D4010" t="s">
        <v>9164</v>
      </c>
      <c r="E4010" s="260" t="s">
        <v>9232</v>
      </c>
      <c r="G4010" s="260">
        <f>INDEX(NoSettings!$C$2:$AG$7602,MATCH(EPS!$A4010,NoSettings!$A$2:$A$7602,0),MATCH(EPS!G$2,NoSettings!$C$1:$AG$1,0))</f>
        <v>0</v>
      </c>
      <c r="H4010" s="260">
        <f>INDEX(NoSettings!$C$2:$AG$7602,MATCH(EPS!$A4010,NoSettings!$A$2:$A$7602,0),MATCH(EPS!H$2,NoSettings!$C$1:$AG$1,0))</f>
        <v>1351070</v>
      </c>
      <c r="I4010" s="260">
        <f>INDEX(NoSettings!$C$2:$AG$7602,MATCH(EPS!$A4010,NoSettings!$A$2:$A$7602,0),MATCH(EPS!I$2,NoSettings!$C$1:$AG$1,0))</f>
        <v>1421580</v>
      </c>
      <c r="J4010" s="260">
        <f>INDEX(NoSettings!$C$2:$AG$7602,MATCH(EPS!$A4010,NoSettings!$A$2:$A$7602,0),MATCH(EPS!J$2,NoSettings!$C$1:$AG$1,0))</f>
        <v>1420300</v>
      </c>
      <c r="K4010" s="260">
        <f>INDEX(NoSettings!$C$2:$AG$7602,MATCH(EPS!$A4010,NoSettings!$A$2:$A$7602,0),MATCH(EPS!K$2,NoSettings!$C$1:$AG$1,0))</f>
        <v>1319540</v>
      </c>
      <c r="L4010" s="260">
        <f>INDEX(NoSettings!$C$2:$AG$7602,MATCH(EPS!$A4010,NoSettings!$A$2:$A$7602,0),MATCH(EPS!L$2,NoSettings!$C$1:$AG$1,0))</f>
        <v>1209940</v>
      </c>
      <c r="M4010" s="260">
        <f>INDEX(NoSettings!$C$2:$AG$7602,MATCH(EPS!$A4010,NoSettings!$A$2:$A$7602,0),MATCH(EPS!M$2,NoSettings!$C$1:$AG$1,0))</f>
        <v>1115600</v>
      </c>
      <c r="N4010" s="260">
        <f>INDEX(NoSettings!$C$2:$AG$7602,MATCH(EPS!$A4010,NoSettings!$A$2:$A$7602,0),MATCH(EPS!N$2,NoSettings!$C$1:$AG$1,0))</f>
        <v>1105610</v>
      </c>
      <c r="O4010" s="260">
        <f>INDEX(NoSettings!$C$2:$AG$7602,MATCH(EPS!$A4010,NoSettings!$A$2:$A$7602,0),MATCH(EPS!O$2,NoSettings!$C$1:$AG$1,0))</f>
        <v>1090320</v>
      </c>
      <c r="P4010" s="260">
        <f>INDEX(NoSettings!$C$2:$AG$7602,MATCH(EPS!$A4010,NoSettings!$A$2:$A$7602,0),MATCH(EPS!P$2,NoSettings!$C$1:$AG$1,0))</f>
        <v>1083700</v>
      </c>
      <c r="Q4010" s="260">
        <f>INDEX(NoSettings!$C$2:$AG$7602,MATCH(EPS!$A4010,NoSettings!$A$2:$A$7602,0),MATCH(EPS!Q$2,NoSettings!$C$1:$AG$1,0))</f>
        <v>1052390</v>
      </c>
      <c r="R4010" s="260">
        <f>INDEX(NoSettings!$C$2:$AG$7602,MATCH(EPS!$A4010,NoSettings!$A$2:$A$7602,0),MATCH(EPS!R$2,NoSettings!$C$1:$AG$1,0))</f>
        <v>1021520</v>
      </c>
      <c r="S4010" s="260">
        <f>INDEX(NoSettings!$C$2:$AG$7602,MATCH(EPS!$A4010,NoSettings!$A$2:$A$7602,0),MATCH(EPS!S$2,NoSettings!$C$1:$AG$1,0))</f>
        <v>1031930</v>
      </c>
      <c r="T4010" s="260">
        <f>INDEX(NoSettings!$C$2:$AG$7602,MATCH(EPS!$A4010,NoSettings!$A$2:$A$7602,0),MATCH(EPS!T$2,NoSettings!$C$1:$AG$1,0))</f>
        <v>1035610</v>
      </c>
      <c r="U4010" s="260">
        <f>INDEX(NoSettings!$C$2:$AG$7602,MATCH(EPS!$A4010,NoSettings!$A$2:$A$7602,0),MATCH(EPS!U$2,NoSettings!$C$1:$AG$1,0))</f>
        <v>1042590</v>
      </c>
      <c r="V4010" s="260">
        <f>INDEX(NoSettings!$C$2:$AG$7602,MATCH(EPS!$A4010,NoSettings!$A$2:$A$7602,0),MATCH(EPS!V$2,NoSettings!$C$1:$AG$1,0))</f>
        <v>1048400</v>
      </c>
      <c r="W4010" s="260">
        <f>INDEX(NoSettings!$C$2:$AG$7602,MATCH(EPS!$A4010,NoSettings!$A$2:$A$7602,0),MATCH(EPS!W$2,NoSettings!$C$1:$AG$1,0))</f>
        <v>1064110</v>
      </c>
      <c r="X4010" s="260">
        <f>INDEX(NoSettings!$C$2:$AG$7602,MATCH(EPS!$A4010,NoSettings!$A$2:$A$7602,0),MATCH(EPS!X$2,NoSettings!$C$1:$AG$1,0))</f>
        <v>1050710</v>
      </c>
      <c r="Y4010" s="260">
        <f>INDEX(NoSettings!$C$2:$AG$7602,MATCH(EPS!$A4010,NoSettings!$A$2:$A$7602,0),MATCH(EPS!Y$2,NoSettings!$C$1:$AG$1,0))</f>
        <v>1024580</v>
      </c>
      <c r="Z4010" s="260">
        <f>INDEX(NoSettings!$C$2:$AG$7602,MATCH(EPS!$A4010,NoSettings!$A$2:$A$7602,0),MATCH(EPS!Z$2,NoSettings!$C$1:$AG$1,0))</f>
        <v>1005270</v>
      </c>
      <c r="AA4010" s="260">
        <f>INDEX(NoSettings!$C$2:$AG$7602,MATCH(EPS!$A4010,NoSettings!$A$2:$A$7602,0),MATCH(EPS!AA$2,NoSettings!$C$1:$AG$1,0))</f>
        <v>987448</v>
      </c>
      <c r="AB4010" s="260">
        <f>INDEX(NoSettings!$C$2:$AG$7602,MATCH(EPS!$A4010,NoSettings!$A$2:$A$7602,0),MATCH(EPS!AB$2,NoSettings!$C$1:$AG$1,0))</f>
        <v>971967</v>
      </c>
      <c r="AC4010" s="260">
        <f>INDEX(NoSettings!$C$2:$AG$7602,MATCH(EPS!$A4010,NoSettings!$A$2:$A$7602,0),MATCH(EPS!AC$2,NoSettings!$C$1:$AG$1,0))</f>
        <v>961226</v>
      </c>
      <c r="AD4010" s="260">
        <f>INDEX(NoSettings!$C$2:$AG$7602,MATCH(EPS!$A4010,NoSettings!$A$2:$A$7602,0),MATCH(EPS!AD$2,NoSettings!$C$1:$AG$1,0))</f>
        <v>952875</v>
      </c>
      <c r="AE4010" s="260">
        <f>INDEX(NoSettings!$C$2:$AG$7602,MATCH(EPS!$A4010,NoSettings!$A$2:$A$7602,0),MATCH(EPS!AE$2,NoSettings!$C$1:$AG$1,0))</f>
        <v>937789</v>
      </c>
      <c r="AF4010" s="260">
        <f>INDEX(NoSettings!$C$2:$AG$7602,MATCH(EPS!$A4010,NoSettings!$A$2:$A$7602,0),MATCH(EPS!AF$2,NoSettings!$C$1:$AG$1,0))</f>
        <v>714637</v>
      </c>
      <c r="AG4010" s="260">
        <f>INDEX(NoSettings!$C$2:$AG$7602,MATCH(EPS!$A4010,NoSettings!$A$2:$A$7602,0),MATCH(EPS!AG$2,NoSettings!$C$1:$AG$1,0))</f>
        <v>749428</v>
      </c>
      <c r="AH4010" s="260">
        <f>INDEX(NoSettings!$C$2:$AG$7602,MATCH(EPS!$A4010,NoSettings!$A$2:$A$7602,0),MATCH(EPS!AH$2,NoSettings!$C$1:$AG$1,0))</f>
        <v>707165</v>
      </c>
      <c r="AI4010" s="260">
        <f>INDEX(NoSettings!$C$2:$AG$7602,MATCH(EPS!$A4010,NoSettings!$A$2:$A$7602,0),MATCH(EPS!AI$2,NoSettings!$C$1:$AG$1,0))</f>
        <v>662518</v>
      </c>
      <c r="AJ4010" s="260">
        <f>INDEX(NoSettings!$C$2:$AG$7602,MATCH(EPS!$A4010,NoSettings!$A$2:$A$7602,0),MATCH(EPS!AJ$2,NoSettings!$C$1:$AG$1,0))</f>
        <v>619707</v>
      </c>
      <c r="AK4010" s="260">
        <f>INDEX(NoSettings!$C$2:$AG$7602,MATCH(EPS!$A4010,NoSettings!$A$2:$A$7602,0),MATCH(EPS!AK$2,NoSettings!$C$1:$AG$1,0))</f>
        <v>578510</v>
      </c>
    </row>
    <row r="4011" spans="1:37" hidden="1" x14ac:dyDescent="0.3">
      <c r="A4011" s="272" t="s">
        <v>5543</v>
      </c>
      <c r="B4011" t="s">
        <v>9263</v>
      </c>
      <c r="C4011" t="s">
        <v>9167</v>
      </c>
      <c r="D4011" t="s">
        <v>9164</v>
      </c>
      <c r="E4011" s="260" t="s">
        <v>9233</v>
      </c>
      <c r="G4011" s="260">
        <f>INDEX(NoSettings!$C$2:$AG$7602,MATCH(EPS!$A4011,NoSettings!$A$2:$A$7602,0),MATCH(EPS!G$2,NoSettings!$C$1:$AG$1,0))</f>
        <v>0</v>
      </c>
      <c r="H4011" s="260">
        <f>INDEX(NoSettings!$C$2:$AG$7602,MATCH(EPS!$A4011,NoSettings!$A$2:$A$7602,0),MATCH(EPS!H$2,NoSettings!$C$1:$AG$1,0))</f>
        <v>268.73</v>
      </c>
      <c r="I4011" s="260">
        <f>INDEX(NoSettings!$C$2:$AG$7602,MATCH(EPS!$A4011,NoSettings!$A$2:$A$7602,0),MATCH(EPS!I$2,NoSettings!$C$1:$AG$1,0))</f>
        <v>282.755</v>
      </c>
      <c r="J4011" s="260">
        <f>INDEX(NoSettings!$C$2:$AG$7602,MATCH(EPS!$A4011,NoSettings!$A$2:$A$7602,0),MATCH(EPS!J$2,NoSettings!$C$1:$AG$1,0))</f>
        <v>282.50099999999998</v>
      </c>
      <c r="K4011" s="260">
        <f>INDEX(NoSettings!$C$2:$AG$7602,MATCH(EPS!$A4011,NoSettings!$A$2:$A$7602,0),MATCH(EPS!K$2,NoSettings!$C$1:$AG$1,0))</f>
        <v>262.459</v>
      </c>
      <c r="L4011" s="260">
        <f>INDEX(NoSettings!$C$2:$AG$7602,MATCH(EPS!$A4011,NoSettings!$A$2:$A$7602,0),MATCH(EPS!L$2,NoSettings!$C$1:$AG$1,0))</f>
        <v>240.65899999999999</v>
      </c>
      <c r="M4011" s="260">
        <f>INDEX(NoSettings!$C$2:$AG$7602,MATCH(EPS!$A4011,NoSettings!$A$2:$A$7602,0),MATCH(EPS!M$2,NoSettings!$C$1:$AG$1,0))</f>
        <v>221.89500000000001</v>
      </c>
      <c r="N4011" s="260">
        <f>INDEX(NoSettings!$C$2:$AG$7602,MATCH(EPS!$A4011,NoSettings!$A$2:$A$7602,0),MATCH(EPS!N$2,NoSettings!$C$1:$AG$1,0))</f>
        <v>219.90700000000001</v>
      </c>
      <c r="O4011" s="260">
        <f>INDEX(NoSettings!$C$2:$AG$7602,MATCH(EPS!$A4011,NoSettings!$A$2:$A$7602,0),MATCH(EPS!O$2,NoSettings!$C$1:$AG$1,0))</f>
        <v>216.86699999999999</v>
      </c>
      <c r="P4011" s="260">
        <f>INDEX(NoSettings!$C$2:$AG$7602,MATCH(EPS!$A4011,NoSettings!$A$2:$A$7602,0),MATCH(EPS!P$2,NoSettings!$C$1:$AG$1,0))</f>
        <v>215.54900000000001</v>
      </c>
      <c r="Q4011" s="260">
        <f>INDEX(NoSettings!$C$2:$AG$7602,MATCH(EPS!$A4011,NoSettings!$A$2:$A$7602,0),MATCH(EPS!Q$2,NoSettings!$C$1:$AG$1,0))</f>
        <v>209.32300000000001</v>
      </c>
      <c r="R4011" s="260">
        <f>INDEX(NoSettings!$C$2:$AG$7602,MATCH(EPS!$A4011,NoSettings!$A$2:$A$7602,0),MATCH(EPS!R$2,NoSettings!$C$1:$AG$1,0))</f>
        <v>203.18199999999999</v>
      </c>
      <c r="S4011" s="260">
        <f>INDEX(NoSettings!$C$2:$AG$7602,MATCH(EPS!$A4011,NoSettings!$A$2:$A$7602,0),MATCH(EPS!S$2,NoSettings!$C$1:$AG$1,0))</f>
        <v>205.25299999999999</v>
      </c>
      <c r="T4011" s="260">
        <f>INDEX(NoSettings!$C$2:$AG$7602,MATCH(EPS!$A4011,NoSettings!$A$2:$A$7602,0),MATCH(EPS!T$2,NoSettings!$C$1:$AG$1,0))</f>
        <v>205.98599999999999</v>
      </c>
      <c r="U4011" s="260">
        <f>INDEX(NoSettings!$C$2:$AG$7602,MATCH(EPS!$A4011,NoSettings!$A$2:$A$7602,0),MATCH(EPS!U$2,NoSettings!$C$1:$AG$1,0))</f>
        <v>207.374</v>
      </c>
      <c r="V4011" s="260">
        <f>INDEX(NoSettings!$C$2:$AG$7602,MATCH(EPS!$A4011,NoSettings!$A$2:$A$7602,0),MATCH(EPS!V$2,NoSettings!$C$1:$AG$1,0))</f>
        <v>208.529</v>
      </c>
      <c r="W4011" s="260">
        <f>INDEX(NoSettings!$C$2:$AG$7602,MATCH(EPS!$A4011,NoSettings!$A$2:$A$7602,0),MATCH(EPS!W$2,NoSettings!$C$1:$AG$1,0))</f>
        <v>211.654</v>
      </c>
      <c r="X4011" s="260">
        <f>INDEX(NoSettings!$C$2:$AG$7602,MATCH(EPS!$A4011,NoSettings!$A$2:$A$7602,0),MATCH(EPS!X$2,NoSettings!$C$1:$AG$1,0))</f>
        <v>208.988</v>
      </c>
      <c r="Y4011" s="260">
        <f>INDEX(NoSettings!$C$2:$AG$7602,MATCH(EPS!$A4011,NoSettings!$A$2:$A$7602,0),MATCH(EPS!Y$2,NoSettings!$C$1:$AG$1,0))</f>
        <v>203.791</v>
      </c>
      <c r="Z4011" s="260">
        <f>INDEX(NoSettings!$C$2:$AG$7602,MATCH(EPS!$A4011,NoSettings!$A$2:$A$7602,0),MATCH(EPS!Z$2,NoSettings!$C$1:$AG$1,0))</f>
        <v>199.95099999999999</v>
      </c>
      <c r="AA4011" s="260">
        <f>INDEX(NoSettings!$C$2:$AG$7602,MATCH(EPS!$A4011,NoSettings!$A$2:$A$7602,0),MATCH(EPS!AA$2,NoSettings!$C$1:$AG$1,0))</f>
        <v>196.405</v>
      </c>
      <c r="AB4011" s="260">
        <f>INDEX(NoSettings!$C$2:$AG$7602,MATCH(EPS!$A4011,NoSettings!$A$2:$A$7602,0),MATCH(EPS!AB$2,NoSettings!$C$1:$AG$1,0))</f>
        <v>193.32599999999999</v>
      </c>
      <c r="AC4011" s="260">
        <f>INDEX(NoSettings!$C$2:$AG$7602,MATCH(EPS!$A4011,NoSettings!$A$2:$A$7602,0),MATCH(EPS!AC$2,NoSettings!$C$1:$AG$1,0))</f>
        <v>191.19</v>
      </c>
      <c r="AD4011" s="260">
        <f>INDEX(NoSettings!$C$2:$AG$7602,MATCH(EPS!$A4011,NoSettings!$A$2:$A$7602,0),MATCH(EPS!AD$2,NoSettings!$C$1:$AG$1,0))</f>
        <v>189.52799999999999</v>
      </c>
      <c r="AE4011" s="260">
        <f>INDEX(NoSettings!$C$2:$AG$7602,MATCH(EPS!$A4011,NoSettings!$A$2:$A$7602,0),MATCH(EPS!AE$2,NoSettings!$C$1:$AG$1,0))</f>
        <v>186.52799999999999</v>
      </c>
      <c r="AF4011" s="260">
        <f>INDEX(NoSettings!$C$2:$AG$7602,MATCH(EPS!$A4011,NoSettings!$A$2:$A$7602,0),MATCH(EPS!AF$2,NoSettings!$C$1:$AG$1,0))</f>
        <v>142.143</v>
      </c>
      <c r="AG4011" s="260">
        <f>INDEX(NoSettings!$C$2:$AG$7602,MATCH(EPS!$A4011,NoSettings!$A$2:$A$7602,0),MATCH(EPS!AG$2,NoSettings!$C$1:$AG$1,0))</f>
        <v>149.06299999999999</v>
      </c>
      <c r="AH4011" s="260">
        <f>INDEX(NoSettings!$C$2:$AG$7602,MATCH(EPS!$A4011,NoSettings!$A$2:$A$7602,0),MATCH(EPS!AH$2,NoSettings!$C$1:$AG$1,0))</f>
        <v>140.65600000000001</v>
      </c>
      <c r="AI4011" s="260">
        <f>INDEX(NoSettings!$C$2:$AG$7602,MATCH(EPS!$A4011,NoSettings!$A$2:$A$7602,0),MATCH(EPS!AI$2,NoSettings!$C$1:$AG$1,0))</f>
        <v>131.77600000000001</v>
      </c>
      <c r="AJ4011" s="260">
        <f>INDEX(NoSettings!$C$2:$AG$7602,MATCH(EPS!$A4011,NoSettings!$A$2:$A$7602,0),MATCH(EPS!AJ$2,NoSettings!$C$1:$AG$1,0))</f>
        <v>123.261</v>
      </c>
      <c r="AK4011" s="260">
        <f>INDEX(NoSettings!$C$2:$AG$7602,MATCH(EPS!$A4011,NoSettings!$A$2:$A$7602,0),MATCH(EPS!AK$2,NoSettings!$C$1:$AG$1,0))</f>
        <v>115.06699999999999</v>
      </c>
    </row>
    <row r="4012" spans="1:37" hidden="1" x14ac:dyDescent="0.3">
      <c r="A4012" s="272" t="s">
        <v>5544</v>
      </c>
      <c r="B4012" t="s">
        <v>9263</v>
      </c>
      <c r="C4012" t="s">
        <v>9167</v>
      </c>
      <c r="D4012" t="s">
        <v>9164</v>
      </c>
      <c r="E4012" s="260" t="s">
        <v>9234</v>
      </c>
      <c r="G4012" s="260">
        <f>INDEX(NoSettings!$C$2:$AG$7602,MATCH(EPS!$A4012,NoSettings!$A$2:$A$7602,0),MATCH(EPS!G$2,NoSettings!$C$1:$AG$1,0))</f>
        <v>0</v>
      </c>
      <c r="H4012" s="260">
        <f>INDEX(NoSettings!$C$2:$AG$7602,MATCH(EPS!$A4012,NoSettings!$A$2:$A$7602,0),MATCH(EPS!H$2,NoSettings!$C$1:$AG$1,0))</f>
        <v>505.84500000000003</v>
      </c>
      <c r="I4012" s="260">
        <f>INDEX(NoSettings!$C$2:$AG$7602,MATCH(EPS!$A4012,NoSettings!$A$2:$A$7602,0),MATCH(EPS!I$2,NoSettings!$C$1:$AG$1,0))</f>
        <v>532.245</v>
      </c>
      <c r="J4012" s="260">
        <f>INDEX(NoSettings!$C$2:$AG$7602,MATCH(EPS!$A4012,NoSettings!$A$2:$A$7602,0),MATCH(EPS!J$2,NoSettings!$C$1:$AG$1,0))</f>
        <v>531.76599999999996</v>
      </c>
      <c r="K4012" s="260">
        <f>INDEX(NoSettings!$C$2:$AG$7602,MATCH(EPS!$A4012,NoSettings!$A$2:$A$7602,0),MATCH(EPS!K$2,NoSettings!$C$1:$AG$1,0))</f>
        <v>494.041</v>
      </c>
      <c r="L4012" s="260">
        <f>INDEX(NoSettings!$C$2:$AG$7602,MATCH(EPS!$A4012,NoSettings!$A$2:$A$7602,0),MATCH(EPS!L$2,NoSettings!$C$1:$AG$1,0))</f>
        <v>453.00400000000002</v>
      </c>
      <c r="M4012" s="260">
        <f>INDEX(NoSettings!$C$2:$AG$7602,MATCH(EPS!$A4012,NoSettings!$A$2:$A$7602,0),MATCH(EPS!M$2,NoSettings!$C$1:$AG$1,0))</f>
        <v>417.685</v>
      </c>
      <c r="N4012" s="260">
        <f>INDEX(NoSettings!$C$2:$AG$7602,MATCH(EPS!$A4012,NoSettings!$A$2:$A$7602,0),MATCH(EPS!N$2,NoSettings!$C$1:$AG$1,0))</f>
        <v>413.94200000000001</v>
      </c>
      <c r="O4012" s="260">
        <f>INDEX(NoSettings!$C$2:$AG$7602,MATCH(EPS!$A4012,NoSettings!$A$2:$A$7602,0),MATCH(EPS!O$2,NoSettings!$C$1:$AG$1,0))</f>
        <v>408.22</v>
      </c>
      <c r="P4012" s="260">
        <f>INDEX(NoSettings!$C$2:$AG$7602,MATCH(EPS!$A4012,NoSettings!$A$2:$A$7602,0),MATCH(EPS!P$2,NoSettings!$C$1:$AG$1,0))</f>
        <v>405.73899999999998</v>
      </c>
      <c r="Q4012" s="260">
        <f>INDEX(NoSettings!$C$2:$AG$7602,MATCH(EPS!$A4012,NoSettings!$A$2:$A$7602,0),MATCH(EPS!Q$2,NoSettings!$C$1:$AG$1,0))</f>
        <v>394.01900000000001</v>
      </c>
      <c r="R4012" s="260">
        <f>INDEX(NoSettings!$C$2:$AG$7602,MATCH(EPS!$A4012,NoSettings!$A$2:$A$7602,0),MATCH(EPS!R$2,NoSettings!$C$1:$AG$1,0))</f>
        <v>382.46</v>
      </c>
      <c r="S4012" s="260">
        <f>INDEX(NoSettings!$C$2:$AG$7602,MATCH(EPS!$A4012,NoSettings!$A$2:$A$7602,0),MATCH(EPS!S$2,NoSettings!$C$1:$AG$1,0))</f>
        <v>386.35899999999998</v>
      </c>
      <c r="T4012" s="260">
        <f>INDEX(NoSettings!$C$2:$AG$7602,MATCH(EPS!$A4012,NoSettings!$A$2:$A$7602,0),MATCH(EPS!T$2,NoSettings!$C$1:$AG$1,0))</f>
        <v>387.73700000000002</v>
      </c>
      <c r="U4012" s="260">
        <f>INDEX(NoSettings!$C$2:$AG$7602,MATCH(EPS!$A4012,NoSettings!$A$2:$A$7602,0),MATCH(EPS!U$2,NoSettings!$C$1:$AG$1,0))</f>
        <v>390.35</v>
      </c>
      <c r="V4012" s="260">
        <f>INDEX(NoSettings!$C$2:$AG$7602,MATCH(EPS!$A4012,NoSettings!$A$2:$A$7602,0),MATCH(EPS!V$2,NoSettings!$C$1:$AG$1,0))</f>
        <v>392.52499999999998</v>
      </c>
      <c r="W4012" s="260">
        <f>INDEX(NoSettings!$C$2:$AG$7602,MATCH(EPS!$A4012,NoSettings!$A$2:$A$7602,0),MATCH(EPS!W$2,NoSettings!$C$1:$AG$1,0))</f>
        <v>398.40800000000002</v>
      </c>
      <c r="X4012" s="260">
        <f>INDEX(NoSettings!$C$2:$AG$7602,MATCH(EPS!$A4012,NoSettings!$A$2:$A$7602,0),MATCH(EPS!X$2,NoSettings!$C$1:$AG$1,0))</f>
        <v>393.38799999999998</v>
      </c>
      <c r="Y4012" s="260">
        <f>INDEX(NoSettings!$C$2:$AG$7602,MATCH(EPS!$A4012,NoSettings!$A$2:$A$7602,0),MATCH(EPS!Y$2,NoSettings!$C$1:$AG$1,0))</f>
        <v>383.60700000000003</v>
      </c>
      <c r="Z4012" s="260">
        <f>INDEX(NoSettings!$C$2:$AG$7602,MATCH(EPS!$A4012,NoSettings!$A$2:$A$7602,0),MATCH(EPS!Z$2,NoSettings!$C$1:$AG$1,0))</f>
        <v>376.37799999999999</v>
      </c>
      <c r="AA4012" s="260">
        <f>INDEX(NoSettings!$C$2:$AG$7602,MATCH(EPS!$A4012,NoSettings!$A$2:$A$7602,0),MATCH(EPS!AA$2,NoSettings!$C$1:$AG$1,0))</f>
        <v>369.70400000000001</v>
      </c>
      <c r="AB4012" s="260">
        <f>INDEX(NoSettings!$C$2:$AG$7602,MATCH(EPS!$A4012,NoSettings!$A$2:$A$7602,0),MATCH(EPS!AB$2,NoSettings!$C$1:$AG$1,0))</f>
        <v>363.90800000000002</v>
      </c>
      <c r="AC4012" s="260">
        <f>INDEX(NoSettings!$C$2:$AG$7602,MATCH(EPS!$A4012,NoSettings!$A$2:$A$7602,0),MATCH(EPS!AC$2,NoSettings!$C$1:$AG$1,0))</f>
        <v>359.88600000000002</v>
      </c>
      <c r="AD4012" s="260">
        <f>INDEX(NoSettings!$C$2:$AG$7602,MATCH(EPS!$A4012,NoSettings!$A$2:$A$7602,0),MATCH(EPS!AD$2,NoSettings!$C$1:$AG$1,0))</f>
        <v>356.75900000000001</v>
      </c>
      <c r="AE4012" s="260">
        <f>INDEX(NoSettings!$C$2:$AG$7602,MATCH(EPS!$A4012,NoSettings!$A$2:$A$7602,0),MATCH(EPS!AE$2,NoSettings!$C$1:$AG$1,0))</f>
        <v>351.11099999999999</v>
      </c>
      <c r="AF4012" s="260">
        <f>INDEX(NoSettings!$C$2:$AG$7602,MATCH(EPS!$A4012,NoSettings!$A$2:$A$7602,0),MATCH(EPS!AF$2,NoSettings!$C$1:$AG$1,0))</f>
        <v>267.56200000000001</v>
      </c>
      <c r="AG4012" s="260">
        <f>INDEX(NoSettings!$C$2:$AG$7602,MATCH(EPS!$A4012,NoSettings!$A$2:$A$7602,0),MATCH(EPS!AG$2,NoSettings!$C$1:$AG$1,0))</f>
        <v>280.58800000000002</v>
      </c>
      <c r="AH4012" s="260">
        <f>INDEX(NoSettings!$C$2:$AG$7602,MATCH(EPS!$A4012,NoSettings!$A$2:$A$7602,0),MATCH(EPS!AH$2,NoSettings!$C$1:$AG$1,0))</f>
        <v>264.76499999999999</v>
      </c>
      <c r="AI4012" s="260">
        <f>INDEX(NoSettings!$C$2:$AG$7602,MATCH(EPS!$A4012,NoSettings!$A$2:$A$7602,0),MATCH(EPS!AI$2,NoSettings!$C$1:$AG$1,0))</f>
        <v>248.04900000000001</v>
      </c>
      <c r="AJ4012" s="260">
        <f>INDEX(NoSettings!$C$2:$AG$7602,MATCH(EPS!$A4012,NoSettings!$A$2:$A$7602,0),MATCH(EPS!AJ$2,NoSettings!$C$1:$AG$1,0))</f>
        <v>232.02</v>
      </c>
      <c r="AK4012" s="260">
        <f>INDEX(NoSettings!$C$2:$AG$7602,MATCH(EPS!$A4012,NoSettings!$A$2:$A$7602,0),MATCH(EPS!AK$2,NoSettings!$C$1:$AG$1,0))</f>
        <v>216.596</v>
      </c>
    </row>
    <row r="4013" spans="1:37" hidden="1" x14ac:dyDescent="0.3">
      <c r="A4013" s="272" t="s">
        <v>5545</v>
      </c>
      <c r="B4013" t="s">
        <v>9263</v>
      </c>
      <c r="C4013" t="s">
        <v>9167</v>
      </c>
      <c r="D4013" t="s">
        <v>9164</v>
      </c>
      <c r="E4013" s="260" t="s">
        <v>454</v>
      </c>
      <c r="G4013" s="260">
        <f>INDEX(NoSettings!$C$2:$AG$7602,MATCH(EPS!$A4013,NoSettings!$A$2:$A$7602,0),MATCH(EPS!G$2,NoSettings!$C$1:$AG$1,0))</f>
        <v>0</v>
      </c>
      <c r="H4013" s="260">
        <f>INDEX(NoSettings!$C$2:$AG$7602,MATCH(EPS!$A4013,NoSettings!$A$2:$A$7602,0),MATCH(EPS!H$2,NoSettings!$C$1:$AG$1,0))</f>
        <v>28980.7</v>
      </c>
      <c r="I4013" s="260">
        <f>INDEX(NoSettings!$C$2:$AG$7602,MATCH(EPS!$A4013,NoSettings!$A$2:$A$7602,0),MATCH(EPS!I$2,NoSettings!$C$1:$AG$1,0))</f>
        <v>30493.200000000001</v>
      </c>
      <c r="J4013" s="260">
        <f>INDEX(NoSettings!$C$2:$AG$7602,MATCH(EPS!$A4013,NoSettings!$A$2:$A$7602,0),MATCH(EPS!J$2,NoSettings!$C$1:$AG$1,0))</f>
        <v>30465.8</v>
      </c>
      <c r="K4013" s="260">
        <f>INDEX(NoSettings!$C$2:$AG$7602,MATCH(EPS!$A4013,NoSettings!$A$2:$A$7602,0),MATCH(EPS!K$2,NoSettings!$C$1:$AG$1,0))</f>
        <v>28304.400000000001</v>
      </c>
      <c r="L4013" s="260">
        <f>INDEX(NoSettings!$C$2:$AG$7602,MATCH(EPS!$A4013,NoSettings!$A$2:$A$7602,0),MATCH(EPS!L$2,NoSettings!$C$1:$AG$1,0))</f>
        <v>25953.4</v>
      </c>
      <c r="M4013" s="260">
        <f>INDEX(NoSettings!$C$2:$AG$7602,MATCH(EPS!$A4013,NoSettings!$A$2:$A$7602,0),MATCH(EPS!M$2,NoSettings!$C$1:$AG$1,0))</f>
        <v>23929.9</v>
      </c>
      <c r="N4013" s="260">
        <f>INDEX(NoSettings!$C$2:$AG$7602,MATCH(EPS!$A4013,NoSettings!$A$2:$A$7602,0),MATCH(EPS!N$2,NoSettings!$C$1:$AG$1,0))</f>
        <v>23715.4</v>
      </c>
      <c r="O4013" s="260">
        <f>INDEX(NoSettings!$C$2:$AG$7602,MATCH(EPS!$A4013,NoSettings!$A$2:$A$7602,0),MATCH(EPS!O$2,NoSettings!$C$1:$AG$1,0))</f>
        <v>23387.599999999999</v>
      </c>
      <c r="P4013" s="260">
        <f>INDEX(NoSettings!$C$2:$AG$7602,MATCH(EPS!$A4013,NoSettings!$A$2:$A$7602,0),MATCH(EPS!P$2,NoSettings!$C$1:$AG$1,0))</f>
        <v>23245.5</v>
      </c>
      <c r="Q4013" s="260">
        <f>INDEX(NoSettings!$C$2:$AG$7602,MATCH(EPS!$A4013,NoSettings!$A$2:$A$7602,0),MATCH(EPS!Q$2,NoSettings!$C$1:$AG$1,0))</f>
        <v>22574</v>
      </c>
      <c r="R4013" s="260">
        <f>INDEX(NoSettings!$C$2:$AG$7602,MATCH(EPS!$A4013,NoSettings!$A$2:$A$7602,0),MATCH(EPS!R$2,NoSettings!$C$1:$AG$1,0))</f>
        <v>21911.8</v>
      </c>
      <c r="S4013" s="260">
        <f>INDEX(NoSettings!$C$2:$AG$7602,MATCH(EPS!$A4013,NoSettings!$A$2:$A$7602,0),MATCH(EPS!S$2,NoSettings!$C$1:$AG$1,0))</f>
        <v>22135.1</v>
      </c>
      <c r="T4013" s="260">
        <f>INDEX(NoSettings!$C$2:$AG$7602,MATCH(EPS!$A4013,NoSettings!$A$2:$A$7602,0),MATCH(EPS!T$2,NoSettings!$C$1:$AG$1,0))</f>
        <v>22214.1</v>
      </c>
      <c r="U4013" s="260">
        <f>INDEX(NoSettings!$C$2:$AG$7602,MATCH(EPS!$A4013,NoSettings!$A$2:$A$7602,0),MATCH(EPS!U$2,NoSettings!$C$1:$AG$1,0))</f>
        <v>22363.8</v>
      </c>
      <c r="V4013" s="260">
        <f>INDEX(NoSettings!$C$2:$AG$7602,MATCH(EPS!$A4013,NoSettings!$A$2:$A$7602,0),MATCH(EPS!V$2,NoSettings!$C$1:$AG$1,0))</f>
        <v>22488.400000000001</v>
      </c>
      <c r="W4013" s="260">
        <f>INDEX(NoSettings!$C$2:$AG$7602,MATCH(EPS!$A4013,NoSettings!$A$2:$A$7602,0),MATCH(EPS!W$2,NoSettings!$C$1:$AG$1,0))</f>
        <v>22825.4</v>
      </c>
      <c r="X4013" s="260">
        <f>INDEX(NoSettings!$C$2:$AG$7602,MATCH(EPS!$A4013,NoSettings!$A$2:$A$7602,0),MATCH(EPS!X$2,NoSettings!$C$1:$AG$1,0))</f>
        <v>22537.9</v>
      </c>
      <c r="Y4013" s="260">
        <f>INDEX(NoSettings!$C$2:$AG$7602,MATCH(EPS!$A4013,NoSettings!$A$2:$A$7602,0),MATCH(EPS!Y$2,NoSettings!$C$1:$AG$1,0))</f>
        <v>21977.5</v>
      </c>
      <c r="Z4013" s="260">
        <f>INDEX(NoSettings!$C$2:$AG$7602,MATCH(EPS!$A4013,NoSettings!$A$2:$A$7602,0),MATCH(EPS!Z$2,NoSettings!$C$1:$AG$1,0))</f>
        <v>21563.3</v>
      </c>
      <c r="AA4013" s="260">
        <f>INDEX(NoSettings!$C$2:$AG$7602,MATCH(EPS!$A4013,NoSettings!$A$2:$A$7602,0),MATCH(EPS!AA$2,NoSettings!$C$1:$AG$1,0))</f>
        <v>21181</v>
      </c>
      <c r="AB4013" s="260">
        <f>INDEX(NoSettings!$C$2:$AG$7602,MATCH(EPS!$A4013,NoSettings!$A$2:$A$7602,0),MATCH(EPS!AB$2,NoSettings!$C$1:$AG$1,0))</f>
        <v>20848.900000000001</v>
      </c>
      <c r="AC4013" s="260">
        <f>INDEX(NoSettings!$C$2:$AG$7602,MATCH(EPS!$A4013,NoSettings!$A$2:$A$7602,0),MATCH(EPS!AC$2,NoSettings!$C$1:$AG$1,0))</f>
        <v>20618.5</v>
      </c>
      <c r="AD4013" s="260">
        <f>INDEX(NoSettings!$C$2:$AG$7602,MATCH(EPS!$A4013,NoSettings!$A$2:$A$7602,0),MATCH(EPS!AD$2,NoSettings!$C$1:$AG$1,0))</f>
        <v>20439.3</v>
      </c>
      <c r="AE4013" s="260">
        <f>INDEX(NoSettings!$C$2:$AG$7602,MATCH(EPS!$A4013,NoSettings!$A$2:$A$7602,0),MATCH(EPS!AE$2,NoSettings!$C$1:$AG$1,0))</f>
        <v>20115.7</v>
      </c>
      <c r="AF4013" s="260">
        <f>INDEX(NoSettings!$C$2:$AG$7602,MATCH(EPS!$A4013,NoSettings!$A$2:$A$7602,0),MATCH(EPS!AF$2,NoSettings!$C$1:$AG$1,0))</f>
        <v>15329.1</v>
      </c>
      <c r="AG4013" s="260">
        <f>INDEX(NoSettings!$C$2:$AG$7602,MATCH(EPS!$A4013,NoSettings!$A$2:$A$7602,0),MATCH(EPS!AG$2,NoSettings!$C$1:$AG$1,0))</f>
        <v>16075.4</v>
      </c>
      <c r="AH4013" s="260">
        <f>INDEX(NoSettings!$C$2:$AG$7602,MATCH(EPS!$A4013,NoSettings!$A$2:$A$7602,0),MATCH(EPS!AH$2,NoSettings!$C$1:$AG$1,0))</f>
        <v>15168.8</v>
      </c>
      <c r="AI4013" s="260">
        <f>INDEX(NoSettings!$C$2:$AG$7602,MATCH(EPS!$A4013,NoSettings!$A$2:$A$7602,0),MATCH(EPS!AI$2,NoSettings!$C$1:$AG$1,0))</f>
        <v>14211.1</v>
      </c>
      <c r="AJ4013" s="260">
        <f>INDEX(NoSettings!$C$2:$AG$7602,MATCH(EPS!$A4013,NoSettings!$A$2:$A$7602,0),MATCH(EPS!AJ$2,NoSettings!$C$1:$AG$1,0))</f>
        <v>13292.8</v>
      </c>
      <c r="AK4013" s="260">
        <f>INDEX(NoSettings!$C$2:$AG$7602,MATCH(EPS!$A4013,NoSettings!$A$2:$A$7602,0),MATCH(EPS!AK$2,NoSettings!$C$1:$AG$1,0))</f>
        <v>12409.1</v>
      </c>
    </row>
    <row r="4014" spans="1:37" hidden="1" x14ac:dyDescent="0.3">
      <c r="A4014" s="272" t="s">
        <v>5546</v>
      </c>
      <c r="B4014" t="s">
        <v>9263</v>
      </c>
      <c r="C4014" t="s">
        <v>9167</v>
      </c>
      <c r="D4014" t="s">
        <v>9164</v>
      </c>
      <c r="E4014" s="260" t="s">
        <v>456</v>
      </c>
      <c r="G4014" s="260">
        <f>INDEX(NoSettings!$C$2:$AG$7602,MATCH(EPS!$A4014,NoSettings!$A$2:$A$7602,0),MATCH(EPS!G$2,NoSettings!$C$1:$AG$1,0))</f>
        <v>0</v>
      </c>
      <c r="H4014" s="260">
        <f>INDEX(NoSettings!$C$2:$AG$7602,MATCH(EPS!$A4014,NoSettings!$A$2:$A$7602,0),MATCH(EPS!H$2,NoSettings!$C$1:$AG$1,0))</f>
        <v>4215.38</v>
      </c>
      <c r="I4014" s="260">
        <f>INDEX(NoSettings!$C$2:$AG$7602,MATCH(EPS!$A4014,NoSettings!$A$2:$A$7602,0),MATCH(EPS!I$2,NoSettings!$C$1:$AG$1,0))</f>
        <v>4435.37</v>
      </c>
      <c r="J4014" s="260">
        <f>INDEX(NoSettings!$C$2:$AG$7602,MATCH(EPS!$A4014,NoSettings!$A$2:$A$7602,0),MATCH(EPS!J$2,NoSettings!$C$1:$AG$1,0))</f>
        <v>4431.38</v>
      </c>
      <c r="K4014" s="260">
        <f>INDEX(NoSettings!$C$2:$AG$7602,MATCH(EPS!$A4014,NoSettings!$A$2:$A$7602,0),MATCH(EPS!K$2,NoSettings!$C$1:$AG$1,0))</f>
        <v>4117.01</v>
      </c>
      <c r="L4014" s="260">
        <f>INDEX(NoSettings!$C$2:$AG$7602,MATCH(EPS!$A4014,NoSettings!$A$2:$A$7602,0),MATCH(EPS!L$2,NoSettings!$C$1:$AG$1,0))</f>
        <v>3775.04</v>
      </c>
      <c r="M4014" s="260">
        <f>INDEX(NoSettings!$C$2:$AG$7602,MATCH(EPS!$A4014,NoSettings!$A$2:$A$7602,0),MATCH(EPS!M$2,NoSettings!$C$1:$AG$1,0))</f>
        <v>3480.71</v>
      </c>
      <c r="N4014" s="260">
        <f>INDEX(NoSettings!$C$2:$AG$7602,MATCH(EPS!$A4014,NoSettings!$A$2:$A$7602,0),MATCH(EPS!N$2,NoSettings!$C$1:$AG$1,0))</f>
        <v>3449.52</v>
      </c>
      <c r="O4014" s="260">
        <f>INDEX(NoSettings!$C$2:$AG$7602,MATCH(EPS!$A4014,NoSettings!$A$2:$A$7602,0),MATCH(EPS!O$2,NoSettings!$C$1:$AG$1,0))</f>
        <v>3401.83</v>
      </c>
      <c r="P4014" s="260">
        <f>INDEX(NoSettings!$C$2:$AG$7602,MATCH(EPS!$A4014,NoSettings!$A$2:$A$7602,0),MATCH(EPS!P$2,NoSettings!$C$1:$AG$1,0))</f>
        <v>3381.16</v>
      </c>
      <c r="Q4014" s="260">
        <f>INDEX(NoSettings!$C$2:$AG$7602,MATCH(EPS!$A4014,NoSettings!$A$2:$A$7602,0),MATCH(EPS!Q$2,NoSettings!$C$1:$AG$1,0))</f>
        <v>3283.49</v>
      </c>
      <c r="R4014" s="260">
        <f>INDEX(NoSettings!$C$2:$AG$7602,MATCH(EPS!$A4014,NoSettings!$A$2:$A$7602,0),MATCH(EPS!R$2,NoSettings!$C$1:$AG$1,0))</f>
        <v>3187.16</v>
      </c>
      <c r="S4014" s="260">
        <f>INDEX(NoSettings!$C$2:$AG$7602,MATCH(EPS!$A4014,NoSettings!$A$2:$A$7602,0),MATCH(EPS!S$2,NoSettings!$C$1:$AG$1,0))</f>
        <v>3219.66</v>
      </c>
      <c r="T4014" s="260">
        <f>INDEX(NoSettings!$C$2:$AG$7602,MATCH(EPS!$A4014,NoSettings!$A$2:$A$7602,0),MATCH(EPS!T$2,NoSettings!$C$1:$AG$1,0))</f>
        <v>3231.15</v>
      </c>
      <c r="U4014" s="260">
        <f>INDEX(NoSettings!$C$2:$AG$7602,MATCH(EPS!$A4014,NoSettings!$A$2:$A$7602,0),MATCH(EPS!U$2,NoSettings!$C$1:$AG$1,0))</f>
        <v>3252.92</v>
      </c>
      <c r="V4014" s="260">
        <f>INDEX(NoSettings!$C$2:$AG$7602,MATCH(EPS!$A4014,NoSettings!$A$2:$A$7602,0),MATCH(EPS!V$2,NoSettings!$C$1:$AG$1,0))</f>
        <v>3271.04</v>
      </c>
      <c r="W4014" s="260">
        <f>INDEX(NoSettings!$C$2:$AG$7602,MATCH(EPS!$A4014,NoSettings!$A$2:$A$7602,0),MATCH(EPS!W$2,NoSettings!$C$1:$AG$1,0))</f>
        <v>3320.07</v>
      </c>
      <c r="X4014" s="260">
        <f>INDEX(NoSettings!$C$2:$AG$7602,MATCH(EPS!$A4014,NoSettings!$A$2:$A$7602,0),MATCH(EPS!X$2,NoSettings!$C$1:$AG$1,0))</f>
        <v>3278.24</v>
      </c>
      <c r="Y4014" s="260">
        <f>INDEX(NoSettings!$C$2:$AG$7602,MATCH(EPS!$A4014,NoSettings!$A$2:$A$7602,0),MATCH(EPS!Y$2,NoSettings!$C$1:$AG$1,0))</f>
        <v>3196.73</v>
      </c>
      <c r="Z4014" s="260">
        <f>INDEX(NoSettings!$C$2:$AG$7602,MATCH(EPS!$A4014,NoSettings!$A$2:$A$7602,0),MATCH(EPS!Z$2,NoSettings!$C$1:$AG$1,0))</f>
        <v>3136.49</v>
      </c>
      <c r="AA4014" s="260">
        <f>INDEX(NoSettings!$C$2:$AG$7602,MATCH(EPS!$A4014,NoSettings!$A$2:$A$7602,0),MATCH(EPS!AA$2,NoSettings!$C$1:$AG$1,0))</f>
        <v>3080.87</v>
      </c>
      <c r="AB4014" s="260">
        <f>INDEX(NoSettings!$C$2:$AG$7602,MATCH(EPS!$A4014,NoSettings!$A$2:$A$7602,0),MATCH(EPS!AB$2,NoSettings!$C$1:$AG$1,0))</f>
        <v>3032.56</v>
      </c>
      <c r="AC4014" s="260">
        <f>INDEX(NoSettings!$C$2:$AG$7602,MATCH(EPS!$A4014,NoSettings!$A$2:$A$7602,0),MATCH(EPS!AC$2,NoSettings!$C$1:$AG$1,0))</f>
        <v>2999.05</v>
      </c>
      <c r="AD4014" s="260">
        <f>INDEX(NoSettings!$C$2:$AG$7602,MATCH(EPS!$A4014,NoSettings!$A$2:$A$7602,0),MATCH(EPS!AD$2,NoSettings!$C$1:$AG$1,0))</f>
        <v>2973</v>
      </c>
      <c r="AE4014" s="260">
        <f>INDEX(NoSettings!$C$2:$AG$7602,MATCH(EPS!$A4014,NoSettings!$A$2:$A$7602,0),MATCH(EPS!AE$2,NoSettings!$C$1:$AG$1,0))</f>
        <v>2925.93</v>
      </c>
      <c r="AF4014" s="260">
        <f>INDEX(NoSettings!$C$2:$AG$7602,MATCH(EPS!$A4014,NoSettings!$A$2:$A$7602,0),MATCH(EPS!AF$2,NoSettings!$C$1:$AG$1,0))</f>
        <v>2229.69</v>
      </c>
      <c r="AG4014" s="260">
        <f>INDEX(NoSettings!$C$2:$AG$7602,MATCH(EPS!$A4014,NoSettings!$A$2:$A$7602,0),MATCH(EPS!AG$2,NoSettings!$C$1:$AG$1,0))</f>
        <v>2338.2399999999998</v>
      </c>
      <c r="AH4014" s="260">
        <f>INDEX(NoSettings!$C$2:$AG$7602,MATCH(EPS!$A4014,NoSettings!$A$2:$A$7602,0),MATCH(EPS!AH$2,NoSettings!$C$1:$AG$1,0))</f>
        <v>2206.38</v>
      </c>
      <c r="AI4014" s="260">
        <f>INDEX(NoSettings!$C$2:$AG$7602,MATCH(EPS!$A4014,NoSettings!$A$2:$A$7602,0),MATCH(EPS!AI$2,NoSettings!$C$1:$AG$1,0))</f>
        <v>2067.0700000000002</v>
      </c>
      <c r="AJ4014" s="260">
        <f>INDEX(NoSettings!$C$2:$AG$7602,MATCH(EPS!$A4014,NoSettings!$A$2:$A$7602,0),MATCH(EPS!AJ$2,NoSettings!$C$1:$AG$1,0))</f>
        <v>1933.5</v>
      </c>
      <c r="AK4014" s="260">
        <f>INDEX(NoSettings!$C$2:$AG$7602,MATCH(EPS!$A4014,NoSettings!$A$2:$A$7602,0),MATCH(EPS!AK$2,NoSettings!$C$1:$AG$1,0))</f>
        <v>1804.97</v>
      </c>
    </row>
    <row r="4015" spans="1:37" hidden="1" x14ac:dyDescent="0.3">
      <c r="A4015" s="272" t="s">
        <v>5547</v>
      </c>
      <c r="B4015" t="s">
        <v>9263</v>
      </c>
      <c r="C4015" t="s">
        <v>9167</v>
      </c>
      <c r="D4015" t="s">
        <v>9164</v>
      </c>
      <c r="E4015" s="260" t="s">
        <v>9235</v>
      </c>
      <c r="G4015" s="260">
        <f>INDEX(NoSettings!$C$2:$AG$7602,MATCH(EPS!$A4015,NoSettings!$A$2:$A$7602,0),MATCH(EPS!G$2,NoSettings!$C$1:$AG$1,0))</f>
        <v>0</v>
      </c>
      <c r="H4015" s="260">
        <f>INDEX(NoSettings!$C$2:$AG$7602,MATCH(EPS!$A4015,NoSettings!$A$2:$A$7602,0),MATCH(EPS!H$2,NoSettings!$C$1:$AG$1,0))</f>
        <v>0</v>
      </c>
      <c r="I4015" s="260">
        <f>INDEX(NoSettings!$C$2:$AG$7602,MATCH(EPS!$A4015,NoSettings!$A$2:$A$7602,0),MATCH(EPS!I$2,NoSettings!$C$1:$AG$1,0))</f>
        <v>0</v>
      </c>
      <c r="J4015" s="260">
        <f>INDEX(NoSettings!$C$2:$AG$7602,MATCH(EPS!$A4015,NoSettings!$A$2:$A$7602,0),MATCH(EPS!J$2,NoSettings!$C$1:$AG$1,0))</f>
        <v>0</v>
      </c>
      <c r="K4015" s="260">
        <f>INDEX(NoSettings!$C$2:$AG$7602,MATCH(EPS!$A4015,NoSettings!$A$2:$A$7602,0),MATCH(EPS!K$2,NoSettings!$C$1:$AG$1,0))</f>
        <v>0</v>
      </c>
      <c r="L4015" s="260">
        <f>INDEX(NoSettings!$C$2:$AG$7602,MATCH(EPS!$A4015,NoSettings!$A$2:$A$7602,0),MATCH(EPS!L$2,NoSettings!$C$1:$AG$1,0))</f>
        <v>0</v>
      </c>
      <c r="M4015" s="260">
        <f>INDEX(NoSettings!$C$2:$AG$7602,MATCH(EPS!$A4015,NoSettings!$A$2:$A$7602,0),MATCH(EPS!M$2,NoSettings!$C$1:$AG$1,0))</f>
        <v>0</v>
      </c>
      <c r="N4015" s="260">
        <f>INDEX(NoSettings!$C$2:$AG$7602,MATCH(EPS!$A4015,NoSettings!$A$2:$A$7602,0),MATCH(EPS!N$2,NoSettings!$C$1:$AG$1,0))</f>
        <v>0</v>
      </c>
      <c r="O4015" s="260">
        <f>INDEX(NoSettings!$C$2:$AG$7602,MATCH(EPS!$A4015,NoSettings!$A$2:$A$7602,0),MATCH(EPS!O$2,NoSettings!$C$1:$AG$1,0))</f>
        <v>0</v>
      </c>
      <c r="P4015" s="260">
        <f>INDEX(NoSettings!$C$2:$AG$7602,MATCH(EPS!$A4015,NoSettings!$A$2:$A$7602,0),MATCH(EPS!P$2,NoSettings!$C$1:$AG$1,0))</f>
        <v>0</v>
      </c>
      <c r="Q4015" s="260">
        <f>INDEX(NoSettings!$C$2:$AG$7602,MATCH(EPS!$A4015,NoSettings!$A$2:$A$7602,0),MATCH(EPS!Q$2,NoSettings!$C$1:$AG$1,0))</f>
        <v>0</v>
      </c>
      <c r="R4015" s="260">
        <f>INDEX(NoSettings!$C$2:$AG$7602,MATCH(EPS!$A4015,NoSettings!$A$2:$A$7602,0),MATCH(EPS!R$2,NoSettings!$C$1:$AG$1,0))</f>
        <v>0</v>
      </c>
      <c r="S4015" s="260">
        <f>INDEX(NoSettings!$C$2:$AG$7602,MATCH(EPS!$A4015,NoSettings!$A$2:$A$7602,0),MATCH(EPS!S$2,NoSettings!$C$1:$AG$1,0))</f>
        <v>0</v>
      </c>
      <c r="T4015" s="260">
        <f>INDEX(NoSettings!$C$2:$AG$7602,MATCH(EPS!$A4015,NoSettings!$A$2:$A$7602,0),MATCH(EPS!T$2,NoSettings!$C$1:$AG$1,0))</f>
        <v>0</v>
      </c>
      <c r="U4015" s="260">
        <f>INDEX(NoSettings!$C$2:$AG$7602,MATCH(EPS!$A4015,NoSettings!$A$2:$A$7602,0),MATCH(EPS!U$2,NoSettings!$C$1:$AG$1,0))</f>
        <v>0</v>
      </c>
      <c r="V4015" s="260">
        <f>INDEX(NoSettings!$C$2:$AG$7602,MATCH(EPS!$A4015,NoSettings!$A$2:$A$7602,0),MATCH(EPS!V$2,NoSettings!$C$1:$AG$1,0))</f>
        <v>0</v>
      </c>
      <c r="W4015" s="260">
        <f>INDEX(NoSettings!$C$2:$AG$7602,MATCH(EPS!$A4015,NoSettings!$A$2:$A$7602,0),MATCH(EPS!W$2,NoSettings!$C$1:$AG$1,0))</f>
        <v>0</v>
      </c>
      <c r="X4015" s="260">
        <f>INDEX(NoSettings!$C$2:$AG$7602,MATCH(EPS!$A4015,NoSettings!$A$2:$A$7602,0),MATCH(EPS!X$2,NoSettings!$C$1:$AG$1,0))</f>
        <v>0</v>
      </c>
      <c r="Y4015" s="260">
        <f>INDEX(NoSettings!$C$2:$AG$7602,MATCH(EPS!$A4015,NoSettings!$A$2:$A$7602,0),MATCH(EPS!Y$2,NoSettings!$C$1:$AG$1,0))</f>
        <v>0</v>
      </c>
      <c r="Z4015" s="260">
        <f>INDEX(NoSettings!$C$2:$AG$7602,MATCH(EPS!$A4015,NoSettings!$A$2:$A$7602,0),MATCH(EPS!Z$2,NoSettings!$C$1:$AG$1,0))</f>
        <v>0</v>
      </c>
      <c r="AA4015" s="260">
        <f>INDEX(NoSettings!$C$2:$AG$7602,MATCH(EPS!$A4015,NoSettings!$A$2:$A$7602,0),MATCH(EPS!AA$2,NoSettings!$C$1:$AG$1,0))</f>
        <v>0</v>
      </c>
      <c r="AB4015" s="260">
        <f>INDEX(NoSettings!$C$2:$AG$7602,MATCH(EPS!$A4015,NoSettings!$A$2:$A$7602,0),MATCH(EPS!AB$2,NoSettings!$C$1:$AG$1,0))</f>
        <v>0</v>
      </c>
      <c r="AC4015" s="260">
        <f>INDEX(NoSettings!$C$2:$AG$7602,MATCH(EPS!$A4015,NoSettings!$A$2:$A$7602,0),MATCH(EPS!AC$2,NoSettings!$C$1:$AG$1,0))</f>
        <v>0</v>
      </c>
      <c r="AD4015" s="260">
        <f>INDEX(NoSettings!$C$2:$AG$7602,MATCH(EPS!$A4015,NoSettings!$A$2:$A$7602,0),MATCH(EPS!AD$2,NoSettings!$C$1:$AG$1,0))</f>
        <v>0</v>
      </c>
      <c r="AE4015" s="260">
        <f>INDEX(NoSettings!$C$2:$AG$7602,MATCH(EPS!$A4015,NoSettings!$A$2:$A$7602,0),MATCH(EPS!AE$2,NoSettings!$C$1:$AG$1,0))</f>
        <v>0</v>
      </c>
      <c r="AF4015" s="260">
        <f>INDEX(NoSettings!$C$2:$AG$7602,MATCH(EPS!$A4015,NoSettings!$A$2:$A$7602,0),MATCH(EPS!AF$2,NoSettings!$C$1:$AG$1,0))</f>
        <v>0</v>
      </c>
      <c r="AG4015" s="260">
        <f>INDEX(NoSettings!$C$2:$AG$7602,MATCH(EPS!$A4015,NoSettings!$A$2:$A$7602,0),MATCH(EPS!AG$2,NoSettings!$C$1:$AG$1,0))</f>
        <v>0</v>
      </c>
      <c r="AH4015" s="260">
        <f>INDEX(NoSettings!$C$2:$AG$7602,MATCH(EPS!$A4015,NoSettings!$A$2:$A$7602,0),MATCH(EPS!AH$2,NoSettings!$C$1:$AG$1,0))</f>
        <v>0</v>
      </c>
      <c r="AI4015" s="260">
        <f>INDEX(NoSettings!$C$2:$AG$7602,MATCH(EPS!$A4015,NoSettings!$A$2:$A$7602,0),MATCH(EPS!AI$2,NoSettings!$C$1:$AG$1,0))</f>
        <v>0</v>
      </c>
      <c r="AJ4015" s="260">
        <f>INDEX(NoSettings!$C$2:$AG$7602,MATCH(EPS!$A4015,NoSettings!$A$2:$A$7602,0),MATCH(EPS!AJ$2,NoSettings!$C$1:$AG$1,0))</f>
        <v>0</v>
      </c>
      <c r="AK4015" s="260">
        <f>INDEX(NoSettings!$C$2:$AG$7602,MATCH(EPS!$A4015,NoSettings!$A$2:$A$7602,0),MATCH(EPS!AK$2,NoSettings!$C$1:$AG$1,0))</f>
        <v>0</v>
      </c>
    </row>
    <row r="4016" spans="1:37" hidden="1" x14ac:dyDescent="0.3">
      <c r="A4016" s="272" t="s">
        <v>5548</v>
      </c>
      <c r="B4016" t="s">
        <v>9263</v>
      </c>
      <c r="C4016" t="s">
        <v>9167</v>
      </c>
      <c r="D4016" t="s">
        <v>9165</v>
      </c>
      <c r="E4016" s="260" t="s">
        <v>455</v>
      </c>
      <c r="G4016" s="260">
        <f>INDEX(NoSettings!$C$2:$AG$7602,MATCH(EPS!$A4016,NoSettings!$A$2:$A$7602,0),MATCH(EPS!G$2,NoSettings!$C$1:$AG$1,0))</f>
        <v>0</v>
      </c>
      <c r="H4016" s="260">
        <f>INDEX(NoSettings!$C$2:$AG$7602,MATCH(EPS!$A4016,NoSettings!$A$2:$A$7602,0),MATCH(EPS!H$2,NoSettings!$C$1:$AG$1,0))</f>
        <v>0</v>
      </c>
      <c r="I4016" s="260">
        <f>INDEX(NoSettings!$C$2:$AG$7602,MATCH(EPS!$A4016,NoSettings!$A$2:$A$7602,0),MATCH(EPS!I$2,NoSettings!$C$1:$AG$1,0))</f>
        <v>0</v>
      </c>
      <c r="J4016" s="260">
        <f>INDEX(NoSettings!$C$2:$AG$7602,MATCH(EPS!$A4016,NoSettings!$A$2:$A$7602,0),MATCH(EPS!J$2,NoSettings!$C$1:$AG$1,0))</f>
        <v>0</v>
      </c>
      <c r="K4016" s="260">
        <f>INDEX(NoSettings!$C$2:$AG$7602,MATCH(EPS!$A4016,NoSettings!$A$2:$A$7602,0),MATCH(EPS!K$2,NoSettings!$C$1:$AG$1,0))</f>
        <v>0</v>
      </c>
      <c r="L4016" s="260">
        <f>INDEX(NoSettings!$C$2:$AG$7602,MATCH(EPS!$A4016,NoSettings!$A$2:$A$7602,0),MATCH(EPS!L$2,NoSettings!$C$1:$AG$1,0))</f>
        <v>0</v>
      </c>
      <c r="M4016" s="260">
        <f>INDEX(NoSettings!$C$2:$AG$7602,MATCH(EPS!$A4016,NoSettings!$A$2:$A$7602,0),MATCH(EPS!M$2,NoSettings!$C$1:$AG$1,0))</f>
        <v>0</v>
      </c>
      <c r="N4016" s="260">
        <f>INDEX(NoSettings!$C$2:$AG$7602,MATCH(EPS!$A4016,NoSettings!$A$2:$A$7602,0),MATCH(EPS!N$2,NoSettings!$C$1:$AG$1,0))</f>
        <v>0</v>
      </c>
      <c r="O4016" s="260">
        <f>INDEX(NoSettings!$C$2:$AG$7602,MATCH(EPS!$A4016,NoSettings!$A$2:$A$7602,0),MATCH(EPS!O$2,NoSettings!$C$1:$AG$1,0))</f>
        <v>0</v>
      </c>
      <c r="P4016" s="260">
        <f>INDEX(NoSettings!$C$2:$AG$7602,MATCH(EPS!$A4016,NoSettings!$A$2:$A$7602,0),MATCH(EPS!P$2,NoSettings!$C$1:$AG$1,0))</f>
        <v>0</v>
      </c>
      <c r="Q4016" s="260">
        <f>INDEX(NoSettings!$C$2:$AG$7602,MATCH(EPS!$A4016,NoSettings!$A$2:$A$7602,0),MATCH(EPS!Q$2,NoSettings!$C$1:$AG$1,0))</f>
        <v>0</v>
      </c>
      <c r="R4016" s="260">
        <f>INDEX(NoSettings!$C$2:$AG$7602,MATCH(EPS!$A4016,NoSettings!$A$2:$A$7602,0),MATCH(EPS!R$2,NoSettings!$C$1:$AG$1,0))</f>
        <v>0</v>
      </c>
      <c r="S4016" s="260">
        <f>INDEX(NoSettings!$C$2:$AG$7602,MATCH(EPS!$A4016,NoSettings!$A$2:$A$7602,0),MATCH(EPS!S$2,NoSettings!$C$1:$AG$1,0))</f>
        <v>0</v>
      </c>
      <c r="T4016" s="260">
        <f>INDEX(NoSettings!$C$2:$AG$7602,MATCH(EPS!$A4016,NoSettings!$A$2:$A$7602,0),MATCH(EPS!T$2,NoSettings!$C$1:$AG$1,0))</f>
        <v>0</v>
      </c>
      <c r="U4016" s="260">
        <f>INDEX(NoSettings!$C$2:$AG$7602,MATCH(EPS!$A4016,NoSettings!$A$2:$A$7602,0),MATCH(EPS!U$2,NoSettings!$C$1:$AG$1,0))</f>
        <v>0</v>
      </c>
      <c r="V4016" s="260">
        <f>INDEX(NoSettings!$C$2:$AG$7602,MATCH(EPS!$A4016,NoSettings!$A$2:$A$7602,0),MATCH(EPS!V$2,NoSettings!$C$1:$AG$1,0))</f>
        <v>0</v>
      </c>
      <c r="W4016" s="260">
        <f>INDEX(NoSettings!$C$2:$AG$7602,MATCH(EPS!$A4016,NoSettings!$A$2:$A$7602,0),MATCH(EPS!W$2,NoSettings!$C$1:$AG$1,0))</f>
        <v>0</v>
      </c>
      <c r="X4016" s="260">
        <f>INDEX(NoSettings!$C$2:$AG$7602,MATCH(EPS!$A4016,NoSettings!$A$2:$A$7602,0),MATCH(EPS!X$2,NoSettings!$C$1:$AG$1,0))</f>
        <v>0</v>
      </c>
      <c r="Y4016" s="260">
        <f>INDEX(NoSettings!$C$2:$AG$7602,MATCH(EPS!$A4016,NoSettings!$A$2:$A$7602,0),MATCH(EPS!Y$2,NoSettings!$C$1:$AG$1,0))</f>
        <v>0</v>
      </c>
      <c r="Z4016" s="260">
        <f>INDEX(NoSettings!$C$2:$AG$7602,MATCH(EPS!$A4016,NoSettings!$A$2:$A$7602,0),MATCH(EPS!Z$2,NoSettings!$C$1:$AG$1,0))</f>
        <v>0</v>
      </c>
      <c r="AA4016" s="260">
        <f>INDEX(NoSettings!$C$2:$AG$7602,MATCH(EPS!$A4016,NoSettings!$A$2:$A$7602,0),MATCH(EPS!AA$2,NoSettings!$C$1:$AG$1,0))</f>
        <v>0</v>
      </c>
      <c r="AB4016" s="260">
        <f>INDEX(NoSettings!$C$2:$AG$7602,MATCH(EPS!$A4016,NoSettings!$A$2:$A$7602,0),MATCH(EPS!AB$2,NoSettings!$C$1:$AG$1,0))</f>
        <v>0</v>
      </c>
      <c r="AC4016" s="260">
        <f>INDEX(NoSettings!$C$2:$AG$7602,MATCH(EPS!$A4016,NoSettings!$A$2:$A$7602,0),MATCH(EPS!AC$2,NoSettings!$C$1:$AG$1,0))</f>
        <v>0</v>
      </c>
      <c r="AD4016" s="260">
        <f>INDEX(NoSettings!$C$2:$AG$7602,MATCH(EPS!$A4016,NoSettings!$A$2:$A$7602,0),MATCH(EPS!AD$2,NoSettings!$C$1:$AG$1,0))</f>
        <v>0</v>
      </c>
      <c r="AE4016" s="260">
        <f>INDEX(NoSettings!$C$2:$AG$7602,MATCH(EPS!$A4016,NoSettings!$A$2:$A$7602,0),MATCH(EPS!AE$2,NoSettings!$C$1:$AG$1,0))</f>
        <v>0</v>
      </c>
      <c r="AF4016" s="260">
        <f>INDEX(NoSettings!$C$2:$AG$7602,MATCH(EPS!$A4016,NoSettings!$A$2:$A$7602,0),MATCH(EPS!AF$2,NoSettings!$C$1:$AG$1,0))</f>
        <v>0</v>
      </c>
      <c r="AG4016" s="260">
        <f>INDEX(NoSettings!$C$2:$AG$7602,MATCH(EPS!$A4016,NoSettings!$A$2:$A$7602,0),MATCH(EPS!AG$2,NoSettings!$C$1:$AG$1,0))</f>
        <v>0</v>
      </c>
      <c r="AH4016" s="260">
        <f>INDEX(NoSettings!$C$2:$AG$7602,MATCH(EPS!$A4016,NoSettings!$A$2:$A$7602,0),MATCH(EPS!AH$2,NoSettings!$C$1:$AG$1,0))</f>
        <v>0</v>
      </c>
      <c r="AI4016" s="260">
        <f>INDEX(NoSettings!$C$2:$AG$7602,MATCH(EPS!$A4016,NoSettings!$A$2:$A$7602,0),MATCH(EPS!AI$2,NoSettings!$C$1:$AG$1,0))</f>
        <v>0</v>
      </c>
      <c r="AJ4016" s="260">
        <f>INDEX(NoSettings!$C$2:$AG$7602,MATCH(EPS!$A4016,NoSettings!$A$2:$A$7602,0),MATCH(EPS!AJ$2,NoSettings!$C$1:$AG$1,0))</f>
        <v>0</v>
      </c>
      <c r="AK4016" s="260">
        <f>INDEX(NoSettings!$C$2:$AG$7602,MATCH(EPS!$A4016,NoSettings!$A$2:$A$7602,0),MATCH(EPS!AK$2,NoSettings!$C$1:$AG$1,0))</f>
        <v>0</v>
      </c>
    </row>
    <row r="4017" spans="1:37" hidden="1" x14ac:dyDescent="0.3">
      <c r="A4017" s="272" t="s">
        <v>5549</v>
      </c>
      <c r="B4017" t="s">
        <v>9263</v>
      </c>
      <c r="C4017" t="s">
        <v>9167</v>
      </c>
      <c r="D4017" t="s">
        <v>9165</v>
      </c>
      <c r="E4017" s="260" t="s">
        <v>9227</v>
      </c>
      <c r="G4017" s="260">
        <f>INDEX(NoSettings!$C$2:$AG$7602,MATCH(EPS!$A4017,NoSettings!$A$2:$A$7602,0),MATCH(EPS!G$2,NoSettings!$C$1:$AG$1,0))</f>
        <v>0</v>
      </c>
      <c r="H4017" s="260">
        <f>INDEX(NoSettings!$C$2:$AG$7602,MATCH(EPS!$A4017,NoSettings!$A$2:$A$7602,0),MATCH(EPS!H$2,NoSettings!$C$1:$AG$1,0))</f>
        <v>0</v>
      </c>
      <c r="I4017" s="260">
        <f>INDEX(NoSettings!$C$2:$AG$7602,MATCH(EPS!$A4017,NoSettings!$A$2:$A$7602,0),MATCH(EPS!I$2,NoSettings!$C$1:$AG$1,0))</f>
        <v>0</v>
      </c>
      <c r="J4017" s="260">
        <f>INDEX(NoSettings!$C$2:$AG$7602,MATCH(EPS!$A4017,NoSettings!$A$2:$A$7602,0),MATCH(EPS!J$2,NoSettings!$C$1:$AG$1,0))</f>
        <v>0</v>
      </c>
      <c r="K4017" s="260">
        <f>INDEX(NoSettings!$C$2:$AG$7602,MATCH(EPS!$A4017,NoSettings!$A$2:$A$7602,0),MATCH(EPS!K$2,NoSettings!$C$1:$AG$1,0))</f>
        <v>0</v>
      </c>
      <c r="L4017" s="260">
        <f>INDEX(NoSettings!$C$2:$AG$7602,MATCH(EPS!$A4017,NoSettings!$A$2:$A$7602,0),MATCH(EPS!L$2,NoSettings!$C$1:$AG$1,0))</f>
        <v>0</v>
      </c>
      <c r="M4017" s="260">
        <f>INDEX(NoSettings!$C$2:$AG$7602,MATCH(EPS!$A4017,NoSettings!$A$2:$A$7602,0),MATCH(EPS!M$2,NoSettings!$C$1:$AG$1,0))</f>
        <v>0</v>
      </c>
      <c r="N4017" s="260">
        <f>INDEX(NoSettings!$C$2:$AG$7602,MATCH(EPS!$A4017,NoSettings!$A$2:$A$7602,0),MATCH(EPS!N$2,NoSettings!$C$1:$AG$1,0))</f>
        <v>0</v>
      </c>
      <c r="O4017" s="260">
        <f>INDEX(NoSettings!$C$2:$AG$7602,MATCH(EPS!$A4017,NoSettings!$A$2:$A$7602,0),MATCH(EPS!O$2,NoSettings!$C$1:$AG$1,0))</f>
        <v>0</v>
      </c>
      <c r="P4017" s="260">
        <f>INDEX(NoSettings!$C$2:$AG$7602,MATCH(EPS!$A4017,NoSettings!$A$2:$A$7602,0),MATCH(EPS!P$2,NoSettings!$C$1:$AG$1,0))</f>
        <v>0</v>
      </c>
      <c r="Q4017" s="260">
        <f>INDEX(NoSettings!$C$2:$AG$7602,MATCH(EPS!$A4017,NoSettings!$A$2:$A$7602,0),MATCH(EPS!Q$2,NoSettings!$C$1:$AG$1,0))</f>
        <v>0</v>
      </c>
      <c r="R4017" s="260">
        <f>INDEX(NoSettings!$C$2:$AG$7602,MATCH(EPS!$A4017,NoSettings!$A$2:$A$7602,0),MATCH(EPS!R$2,NoSettings!$C$1:$AG$1,0))</f>
        <v>0</v>
      </c>
      <c r="S4017" s="260">
        <f>INDEX(NoSettings!$C$2:$AG$7602,MATCH(EPS!$A4017,NoSettings!$A$2:$A$7602,0),MATCH(EPS!S$2,NoSettings!$C$1:$AG$1,0))</f>
        <v>0</v>
      </c>
      <c r="T4017" s="260">
        <f>INDEX(NoSettings!$C$2:$AG$7602,MATCH(EPS!$A4017,NoSettings!$A$2:$A$7602,0),MATCH(EPS!T$2,NoSettings!$C$1:$AG$1,0))</f>
        <v>0</v>
      </c>
      <c r="U4017" s="260">
        <f>INDEX(NoSettings!$C$2:$AG$7602,MATCH(EPS!$A4017,NoSettings!$A$2:$A$7602,0),MATCH(EPS!U$2,NoSettings!$C$1:$AG$1,0))</f>
        <v>0</v>
      </c>
      <c r="V4017" s="260">
        <f>INDEX(NoSettings!$C$2:$AG$7602,MATCH(EPS!$A4017,NoSettings!$A$2:$A$7602,0),MATCH(EPS!V$2,NoSettings!$C$1:$AG$1,0))</f>
        <v>0</v>
      </c>
      <c r="W4017" s="260">
        <f>INDEX(NoSettings!$C$2:$AG$7602,MATCH(EPS!$A4017,NoSettings!$A$2:$A$7602,0),MATCH(EPS!W$2,NoSettings!$C$1:$AG$1,0))</f>
        <v>0</v>
      </c>
      <c r="X4017" s="260">
        <f>INDEX(NoSettings!$C$2:$AG$7602,MATCH(EPS!$A4017,NoSettings!$A$2:$A$7602,0),MATCH(EPS!X$2,NoSettings!$C$1:$AG$1,0))</f>
        <v>0</v>
      </c>
      <c r="Y4017" s="260">
        <f>INDEX(NoSettings!$C$2:$AG$7602,MATCH(EPS!$A4017,NoSettings!$A$2:$A$7602,0),MATCH(EPS!Y$2,NoSettings!$C$1:$AG$1,0))</f>
        <v>0</v>
      </c>
      <c r="Z4017" s="260">
        <f>INDEX(NoSettings!$C$2:$AG$7602,MATCH(EPS!$A4017,NoSettings!$A$2:$A$7602,0),MATCH(EPS!Z$2,NoSettings!$C$1:$AG$1,0))</f>
        <v>0</v>
      </c>
      <c r="AA4017" s="260">
        <f>INDEX(NoSettings!$C$2:$AG$7602,MATCH(EPS!$A4017,NoSettings!$A$2:$A$7602,0),MATCH(EPS!AA$2,NoSettings!$C$1:$AG$1,0))</f>
        <v>0</v>
      </c>
      <c r="AB4017" s="260">
        <f>INDEX(NoSettings!$C$2:$AG$7602,MATCH(EPS!$A4017,NoSettings!$A$2:$A$7602,0),MATCH(EPS!AB$2,NoSettings!$C$1:$AG$1,0))</f>
        <v>0</v>
      </c>
      <c r="AC4017" s="260">
        <f>INDEX(NoSettings!$C$2:$AG$7602,MATCH(EPS!$A4017,NoSettings!$A$2:$A$7602,0),MATCH(EPS!AC$2,NoSettings!$C$1:$AG$1,0))</f>
        <v>0</v>
      </c>
      <c r="AD4017" s="260">
        <f>INDEX(NoSettings!$C$2:$AG$7602,MATCH(EPS!$A4017,NoSettings!$A$2:$A$7602,0),MATCH(EPS!AD$2,NoSettings!$C$1:$AG$1,0))</f>
        <v>0</v>
      </c>
      <c r="AE4017" s="260">
        <f>INDEX(NoSettings!$C$2:$AG$7602,MATCH(EPS!$A4017,NoSettings!$A$2:$A$7602,0),MATCH(EPS!AE$2,NoSettings!$C$1:$AG$1,0))</f>
        <v>0</v>
      </c>
      <c r="AF4017" s="260">
        <f>INDEX(NoSettings!$C$2:$AG$7602,MATCH(EPS!$A4017,NoSettings!$A$2:$A$7602,0),MATCH(EPS!AF$2,NoSettings!$C$1:$AG$1,0))</f>
        <v>0</v>
      </c>
      <c r="AG4017" s="260">
        <f>INDEX(NoSettings!$C$2:$AG$7602,MATCH(EPS!$A4017,NoSettings!$A$2:$A$7602,0),MATCH(EPS!AG$2,NoSettings!$C$1:$AG$1,0))</f>
        <v>0</v>
      </c>
      <c r="AH4017" s="260">
        <f>INDEX(NoSettings!$C$2:$AG$7602,MATCH(EPS!$A4017,NoSettings!$A$2:$A$7602,0),MATCH(EPS!AH$2,NoSettings!$C$1:$AG$1,0))</f>
        <v>0</v>
      </c>
      <c r="AI4017" s="260">
        <f>INDEX(NoSettings!$C$2:$AG$7602,MATCH(EPS!$A4017,NoSettings!$A$2:$A$7602,0),MATCH(EPS!AI$2,NoSettings!$C$1:$AG$1,0))</f>
        <v>0</v>
      </c>
      <c r="AJ4017" s="260">
        <f>INDEX(NoSettings!$C$2:$AG$7602,MATCH(EPS!$A4017,NoSettings!$A$2:$A$7602,0),MATCH(EPS!AJ$2,NoSettings!$C$1:$AG$1,0))</f>
        <v>0</v>
      </c>
      <c r="AK4017" s="260">
        <f>INDEX(NoSettings!$C$2:$AG$7602,MATCH(EPS!$A4017,NoSettings!$A$2:$A$7602,0),MATCH(EPS!AK$2,NoSettings!$C$1:$AG$1,0))</f>
        <v>0</v>
      </c>
    </row>
    <row r="4018" spans="1:37" hidden="1" x14ac:dyDescent="0.3">
      <c r="A4018" s="272" t="s">
        <v>5550</v>
      </c>
      <c r="B4018" t="s">
        <v>9263</v>
      </c>
      <c r="C4018" t="s">
        <v>9167</v>
      </c>
      <c r="D4018" t="s">
        <v>9165</v>
      </c>
      <c r="E4018" s="260" t="s">
        <v>9228</v>
      </c>
      <c r="G4018" s="260">
        <f>INDEX(NoSettings!$C$2:$AG$7602,MATCH(EPS!$A4018,NoSettings!$A$2:$A$7602,0),MATCH(EPS!G$2,NoSettings!$C$1:$AG$1,0))</f>
        <v>0</v>
      </c>
      <c r="H4018" s="260">
        <f>INDEX(NoSettings!$C$2:$AG$7602,MATCH(EPS!$A4018,NoSettings!$A$2:$A$7602,0),MATCH(EPS!H$2,NoSettings!$C$1:$AG$1,0))</f>
        <v>0</v>
      </c>
      <c r="I4018" s="260">
        <f>INDEX(NoSettings!$C$2:$AG$7602,MATCH(EPS!$A4018,NoSettings!$A$2:$A$7602,0),MATCH(EPS!I$2,NoSettings!$C$1:$AG$1,0))</f>
        <v>0</v>
      </c>
      <c r="J4018" s="260">
        <f>INDEX(NoSettings!$C$2:$AG$7602,MATCH(EPS!$A4018,NoSettings!$A$2:$A$7602,0),MATCH(EPS!J$2,NoSettings!$C$1:$AG$1,0))</f>
        <v>0</v>
      </c>
      <c r="K4018" s="260">
        <f>INDEX(NoSettings!$C$2:$AG$7602,MATCH(EPS!$A4018,NoSettings!$A$2:$A$7602,0),MATCH(EPS!K$2,NoSettings!$C$1:$AG$1,0))</f>
        <v>0</v>
      </c>
      <c r="L4018" s="260">
        <f>INDEX(NoSettings!$C$2:$AG$7602,MATCH(EPS!$A4018,NoSettings!$A$2:$A$7602,0),MATCH(EPS!L$2,NoSettings!$C$1:$AG$1,0))</f>
        <v>0</v>
      </c>
      <c r="M4018" s="260">
        <f>INDEX(NoSettings!$C$2:$AG$7602,MATCH(EPS!$A4018,NoSettings!$A$2:$A$7602,0),MATCH(EPS!M$2,NoSettings!$C$1:$AG$1,0))</f>
        <v>0</v>
      </c>
      <c r="N4018" s="260">
        <f>INDEX(NoSettings!$C$2:$AG$7602,MATCH(EPS!$A4018,NoSettings!$A$2:$A$7602,0),MATCH(EPS!N$2,NoSettings!$C$1:$AG$1,0))</f>
        <v>0</v>
      </c>
      <c r="O4018" s="260">
        <f>INDEX(NoSettings!$C$2:$AG$7602,MATCH(EPS!$A4018,NoSettings!$A$2:$A$7602,0),MATCH(EPS!O$2,NoSettings!$C$1:$AG$1,0))</f>
        <v>0</v>
      </c>
      <c r="P4018" s="260">
        <f>INDEX(NoSettings!$C$2:$AG$7602,MATCH(EPS!$A4018,NoSettings!$A$2:$A$7602,0),MATCH(EPS!P$2,NoSettings!$C$1:$AG$1,0))</f>
        <v>0</v>
      </c>
      <c r="Q4018" s="260">
        <f>INDEX(NoSettings!$C$2:$AG$7602,MATCH(EPS!$A4018,NoSettings!$A$2:$A$7602,0),MATCH(EPS!Q$2,NoSettings!$C$1:$AG$1,0))</f>
        <v>0</v>
      </c>
      <c r="R4018" s="260">
        <f>INDEX(NoSettings!$C$2:$AG$7602,MATCH(EPS!$A4018,NoSettings!$A$2:$A$7602,0),MATCH(EPS!R$2,NoSettings!$C$1:$AG$1,0))</f>
        <v>0</v>
      </c>
      <c r="S4018" s="260">
        <f>INDEX(NoSettings!$C$2:$AG$7602,MATCH(EPS!$A4018,NoSettings!$A$2:$A$7602,0),MATCH(EPS!S$2,NoSettings!$C$1:$AG$1,0))</f>
        <v>0</v>
      </c>
      <c r="T4018" s="260">
        <f>INDEX(NoSettings!$C$2:$AG$7602,MATCH(EPS!$A4018,NoSettings!$A$2:$A$7602,0),MATCH(EPS!T$2,NoSettings!$C$1:$AG$1,0))</f>
        <v>0</v>
      </c>
      <c r="U4018" s="260">
        <f>INDEX(NoSettings!$C$2:$AG$7602,MATCH(EPS!$A4018,NoSettings!$A$2:$A$7602,0),MATCH(EPS!U$2,NoSettings!$C$1:$AG$1,0))</f>
        <v>0</v>
      </c>
      <c r="V4018" s="260">
        <f>INDEX(NoSettings!$C$2:$AG$7602,MATCH(EPS!$A4018,NoSettings!$A$2:$A$7602,0),MATCH(EPS!V$2,NoSettings!$C$1:$AG$1,0))</f>
        <v>0</v>
      </c>
      <c r="W4018" s="260">
        <f>INDEX(NoSettings!$C$2:$AG$7602,MATCH(EPS!$A4018,NoSettings!$A$2:$A$7602,0),MATCH(EPS!W$2,NoSettings!$C$1:$AG$1,0))</f>
        <v>0</v>
      </c>
      <c r="X4018" s="260">
        <f>INDEX(NoSettings!$C$2:$AG$7602,MATCH(EPS!$A4018,NoSettings!$A$2:$A$7602,0),MATCH(EPS!X$2,NoSettings!$C$1:$AG$1,0))</f>
        <v>0</v>
      </c>
      <c r="Y4018" s="260">
        <f>INDEX(NoSettings!$C$2:$AG$7602,MATCH(EPS!$A4018,NoSettings!$A$2:$A$7602,0),MATCH(EPS!Y$2,NoSettings!$C$1:$AG$1,0))</f>
        <v>0</v>
      </c>
      <c r="Z4018" s="260">
        <f>INDEX(NoSettings!$C$2:$AG$7602,MATCH(EPS!$A4018,NoSettings!$A$2:$A$7602,0),MATCH(EPS!Z$2,NoSettings!$C$1:$AG$1,0))</f>
        <v>0</v>
      </c>
      <c r="AA4018" s="260">
        <f>INDEX(NoSettings!$C$2:$AG$7602,MATCH(EPS!$A4018,NoSettings!$A$2:$A$7602,0),MATCH(EPS!AA$2,NoSettings!$C$1:$AG$1,0))</f>
        <v>0</v>
      </c>
      <c r="AB4018" s="260">
        <f>INDEX(NoSettings!$C$2:$AG$7602,MATCH(EPS!$A4018,NoSettings!$A$2:$A$7602,0),MATCH(EPS!AB$2,NoSettings!$C$1:$AG$1,0))</f>
        <v>0</v>
      </c>
      <c r="AC4018" s="260">
        <f>INDEX(NoSettings!$C$2:$AG$7602,MATCH(EPS!$A4018,NoSettings!$A$2:$A$7602,0),MATCH(EPS!AC$2,NoSettings!$C$1:$AG$1,0))</f>
        <v>0</v>
      </c>
      <c r="AD4018" s="260">
        <f>INDEX(NoSettings!$C$2:$AG$7602,MATCH(EPS!$A4018,NoSettings!$A$2:$A$7602,0),MATCH(EPS!AD$2,NoSettings!$C$1:$AG$1,0))</f>
        <v>0</v>
      </c>
      <c r="AE4018" s="260">
        <f>INDEX(NoSettings!$C$2:$AG$7602,MATCH(EPS!$A4018,NoSettings!$A$2:$A$7602,0),MATCH(EPS!AE$2,NoSettings!$C$1:$AG$1,0))</f>
        <v>0</v>
      </c>
      <c r="AF4018" s="260">
        <f>INDEX(NoSettings!$C$2:$AG$7602,MATCH(EPS!$A4018,NoSettings!$A$2:$A$7602,0),MATCH(EPS!AF$2,NoSettings!$C$1:$AG$1,0))</f>
        <v>0</v>
      </c>
      <c r="AG4018" s="260">
        <f>INDEX(NoSettings!$C$2:$AG$7602,MATCH(EPS!$A4018,NoSettings!$A$2:$A$7602,0),MATCH(EPS!AG$2,NoSettings!$C$1:$AG$1,0))</f>
        <v>0</v>
      </c>
      <c r="AH4018" s="260">
        <f>INDEX(NoSettings!$C$2:$AG$7602,MATCH(EPS!$A4018,NoSettings!$A$2:$A$7602,0),MATCH(EPS!AH$2,NoSettings!$C$1:$AG$1,0))</f>
        <v>0</v>
      </c>
      <c r="AI4018" s="260">
        <f>INDEX(NoSettings!$C$2:$AG$7602,MATCH(EPS!$A4018,NoSettings!$A$2:$A$7602,0),MATCH(EPS!AI$2,NoSettings!$C$1:$AG$1,0))</f>
        <v>0</v>
      </c>
      <c r="AJ4018" s="260">
        <f>INDEX(NoSettings!$C$2:$AG$7602,MATCH(EPS!$A4018,NoSettings!$A$2:$A$7602,0),MATCH(EPS!AJ$2,NoSettings!$C$1:$AG$1,0))</f>
        <v>0</v>
      </c>
      <c r="AK4018" s="260">
        <f>INDEX(NoSettings!$C$2:$AG$7602,MATCH(EPS!$A4018,NoSettings!$A$2:$A$7602,0),MATCH(EPS!AK$2,NoSettings!$C$1:$AG$1,0))</f>
        <v>0</v>
      </c>
    </row>
    <row r="4019" spans="1:37" hidden="1" x14ac:dyDescent="0.3">
      <c r="A4019" s="272" t="s">
        <v>5551</v>
      </c>
      <c r="B4019" t="s">
        <v>9263</v>
      </c>
      <c r="C4019" t="s">
        <v>9167</v>
      </c>
      <c r="D4019" t="s">
        <v>9165</v>
      </c>
      <c r="E4019" s="260" t="s">
        <v>9229</v>
      </c>
      <c r="G4019" s="260">
        <f>INDEX(NoSettings!$C$2:$AG$7602,MATCH(EPS!$A4019,NoSettings!$A$2:$A$7602,0),MATCH(EPS!G$2,NoSettings!$C$1:$AG$1,0))</f>
        <v>0</v>
      </c>
      <c r="H4019" s="260">
        <f>INDEX(NoSettings!$C$2:$AG$7602,MATCH(EPS!$A4019,NoSettings!$A$2:$A$7602,0),MATCH(EPS!H$2,NoSettings!$C$1:$AG$1,0))</f>
        <v>0</v>
      </c>
      <c r="I4019" s="260">
        <f>INDEX(NoSettings!$C$2:$AG$7602,MATCH(EPS!$A4019,NoSettings!$A$2:$A$7602,0),MATCH(EPS!I$2,NoSettings!$C$1:$AG$1,0))</f>
        <v>0</v>
      </c>
      <c r="J4019" s="260">
        <f>INDEX(NoSettings!$C$2:$AG$7602,MATCH(EPS!$A4019,NoSettings!$A$2:$A$7602,0),MATCH(EPS!J$2,NoSettings!$C$1:$AG$1,0))</f>
        <v>0</v>
      </c>
      <c r="K4019" s="260">
        <f>INDEX(NoSettings!$C$2:$AG$7602,MATCH(EPS!$A4019,NoSettings!$A$2:$A$7602,0),MATCH(EPS!K$2,NoSettings!$C$1:$AG$1,0))</f>
        <v>0</v>
      </c>
      <c r="L4019" s="260">
        <f>INDEX(NoSettings!$C$2:$AG$7602,MATCH(EPS!$A4019,NoSettings!$A$2:$A$7602,0),MATCH(EPS!L$2,NoSettings!$C$1:$AG$1,0))</f>
        <v>0</v>
      </c>
      <c r="M4019" s="260">
        <f>INDEX(NoSettings!$C$2:$AG$7602,MATCH(EPS!$A4019,NoSettings!$A$2:$A$7602,0),MATCH(EPS!M$2,NoSettings!$C$1:$AG$1,0))</f>
        <v>0</v>
      </c>
      <c r="N4019" s="260">
        <f>INDEX(NoSettings!$C$2:$AG$7602,MATCH(EPS!$A4019,NoSettings!$A$2:$A$7602,0),MATCH(EPS!N$2,NoSettings!$C$1:$AG$1,0))</f>
        <v>0</v>
      </c>
      <c r="O4019" s="260">
        <f>INDEX(NoSettings!$C$2:$AG$7602,MATCH(EPS!$A4019,NoSettings!$A$2:$A$7602,0),MATCH(EPS!O$2,NoSettings!$C$1:$AG$1,0))</f>
        <v>0</v>
      </c>
      <c r="P4019" s="260">
        <f>INDEX(NoSettings!$C$2:$AG$7602,MATCH(EPS!$A4019,NoSettings!$A$2:$A$7602,0),MATCH(EPS!P$2,NoSettings!$C$1:$AG$1,0))</f>
        <v>0</v>
      </c>
      <c r="Q4019" s="260">
        <f>INDEX(NoSettings!$C$2:$AG$7602,MATCH(EPS!$A4019,NoSettings!$A$2:$A$7602,0),MATCH(EPS!Q$2,NoSettings!$C$1:$AG$1,0))</f>
        <v>0</v>
      </c>
      <c r="R4019" s="260">
        <f>INDEX(NoSettings!$C$2:$AG$7602,MATCH(EPS!$A4019,NoSettings!$A$2:$A$7602,0),MATCH(EPS!R$2,NoSettings!$C$1:$AG$1,0))</f>
        <v>0</v>
      </c>
      <c r="S4019" s="260">
        <f>INDEX(NoSettings!$C$2:$AG$7602,MATCH(EPS!$A4019,NoSettings!$A$2:$A$7602,0),MATCH(EPS!S$2,NoSettings!$C$1:$AG$1,0))</f>
        <v>0</v>
      </c>
      <c r="T4019" s="260">
        <f>INDEX(NoSettings!$C$2:$AG$7602,MATCH(EPS!$A4019,NoSettings!$A$2:$A$7602,0),MATCH(EPS!T$2,NoSettings!$C$1:$AG$1,0))</f>
        <v>0</v>
      </c>
      <c r="U4019" s="260">
        <f>INDEX(NoSettings!$C$2:$AG$7602,MATCH(EPS!$A4019,NoSettings!$A$2:$A$7602,0),MATCH(EPS!U$2,NoSettings!$C$1:$AG$1,0))</f>
        <v>0</v>
      </c>
      <c r="V4019" s="260">
        <f>INDEX(NoSettings!$C$2:$AG$7602,MATCH(EPS!$A4019,NoSettings!$A$2:$A$7602,0),MATCH(EPS!V$2,NoSettings!$C$1:$AG$1,0))</f>
        <v>0</v>
      </c>
      <c r="W4019" s="260">
        <f>INDEX(NoSettings!$C$2:$AG$7602,MATCH(EPS!$A4019,NoSettings!$A$2:$A$7602,0),MATCH(EPS!W$2,NoSettings!$C$1:$AG$1,0))</f>
        <v>0</v>
      </c>
      <c r="X4019" s="260">
        <f>INDEX(NoSettings!$C$2:$AG$7602,MATCH(EPS!$A4019,NoSettings!$A$2:$A$7602,0),MATCH(EPS!X$2,NoSettings!$C$1:$AG$1,0))</f>
        <v>0</v>
      </c>
      <c r="Y4019" s="260">
        <f>INDEX(NoSettings!$C$2:$AG$7602,MATCH(EPS!$A4019,NoSettings!$A$2:$A$7602,0),MATCH(EPS!Y$2,NoSettings!$C$1:$AG$1,0))</f>
        <v>0</v>
      </c>
      <c r="Z4019" s="260">
        <f>INDEX(NoSettings!$C$2:$AG$7602,MATCH(EPS!$A4019,NoSettings!$A$2:$A$7602,0),MATCH(EPS!Z$2,NoSettings!$C$1:$AG$1,0))</f>
        <v>0</v>
      </c>
      <c r="AA4019" s="260">
        <f>INDEX(NoSettings!$C$2:$AG$7602,MATCH(EPS!$A4019,NoSettings!$A$2:$A$7602,0),MATCH(EPS!AA$2,NoSettings!$C$1:$AG$1,0))</f>
        <v>0</v>
      </c>
      <c r="AB4019" s="260">
        <f>INDEX(NoSettings!$C$2:$AG$7602,MATCH(EPS!$A4019,NoSettings!$A$2:$A$7602,0),MATCH(EPS!AB$2,NoSettings!$C$1:$AG$1,0))</f>
        <v>0</v>
      </c>
      <c r="AC4019" s="260">
        <f>INDEX(NoSettings!$C$2:$AG$7602,MATCH(EPS!$A4019,NoSettings!$A$2:$A$7602,0),MATCH(EPS!AC$2,NoSettings!$C$1:$AG$1,0))</f>
        <v>0</v>
      </c>
      <c r="AD4019" s="260">
        <f>INDEX(NoSettings!$C$2:$AG$7602,MATCH(EPS!$A4019,NoSettings!$A$2:$A$7602,0),MATCH(EPS!AD$2,NoSettings!$C$1:$AG$1,0))</f>
        <v>0</v>
      </c>
      <c r="AE4019" s="260">
        <f>INDEX(NoSettings!$C$2:$AG$7602,MATCH(EPS!$A4019,NoSettings!$A$2:$A$7602,0),MATCH(EPS!AE$2,NoSettings!$C$1:$AG$1,0))</f>
        <v>0</v>
      </c>
      <c r="AF4019" s="260">
        <f>INDEX(NoSettings!$C$2:$AG$7602,MATCH(EPS!$A4019,NoSettings!$A$2:$A$7602,0),MATCH(EPS!AF$2,NoSettings!$C$1:$AG$1,0))</f>
        <v>0</v>
      </c>
      <c r="AG4019" s="260">
        <f>INDEX(NoSettings!$C$2:$AG$7602,MATCH(EPS!$A4019,NoSettings!$A$2:$A$7602,0),MATCH(EPS!AG$2,NoSettings!$C$1:$AG$1,0))</f>
        <v>0</v>
      </c>
      <c r="AH4019" s="260">
        <f>INDEX(NoSettings!$C$2:$AG$7602,MATCH(EPS!$A4019,NoSettings!$A$2:$A$7602,0),MATCH(EPS!AH$2,NoSettings!$C$1:$AG$1,0))</f>
        <v>0</v>
      </c>
      <c r="AI4019" s="260">
        <f>INDEX(NoSettings!$C$2:$AG$7602,MATCH(EPS!$A4019,NoSettings!$A$2:$A$7602,0),MATCH(EPS!AI$2,NoSettings!$C$1:$AG$1,0))</f>
        <v>0</v>
      </c>
      <c r="AJ4019" s="260">
        <f>INDEX(NoSettings!$C$2:$AG$7602,MATCH(EPS!$A4019,NoSettings!$A$2:$A$7602,0),MATCH(EPS!AJ$2,NoSettings!$C$1:$AG$1,0))</f>
        <v>0</v>
      </c>
      <c r="AK4019" s="260">
        <f>INDEX(NoSettings!$C$2:$AG$7602,MATCH(EPS!$A4019,NoSettings!$A$2:$A$7602,0),MATCH(EPS!AK$2,NoSettings!$C$1:$AG$1,0))</f>
        <v>0</v>
      </c>
    </row>
    <row r="4020" spans="1:37" hidden="1" x14ac:dyDescent="0.3">
      <c r="A4020" s="272" t="s">
        <v>5552</v>
      </c>
      <c r="B4020" t="s">
        <v>9263</v>
      </c>
      <c r="C4020" t="s">
        <v>9167</v>
      </c>
      <c r="D4020" t="s">
        <v>9165</v>
      </c>
      <c r="E4020" s="260" t="s">
        <v>9230</v>
      </c>
      <c r="G4020" s="260">
        <f>INDEX(NoSettings!$C$2:$AG$7602,MATCH(EPS!$A4020,NoSettings!$A$2:$A$7602,0),MATCH(EPS!G$2,NoSettings!$C$1:$AG$1,0))</f>
        <v>0</v>
      </c>
      <c r="H4020" s="260">
        <f>INDEX(NoSettings!$C$2:$AG$7602,MATCH(EPS!$A4020,NoSettings!$A$2:$A$7602,0),MATCH(EPS!H$2,NoSettings!$C$1:$AG$1,0))</f>
        <v>0</v>
      </c>
      <c r="I4020" s="260">
        <f>INDEX(NoSettings!$C$2:$AG$7602,MATCH(EPS!$A4020,NoSettings!$A$2:$A$7602,0),MATCH(EPS!I$2,NoSettings!$C$1:$AG$1,0))</f>
        <v>0</v>
      </c>
      <c r="J4020" s="260">
        <f>INDEX(NoSettings!$C$2:$AG$7602,MATCH(EPS!$A4020,NoSettings!$A$2:$A$7602,0),MATCH(EPS!J$2,NoSettings!$C$1:$AG$1,0))</f>
        <v>0</v>
      </c>
      <c r="K4020" s="260">
        <f>INDEX(NoSettings!$C$2:$AG$7602,MATCH(EPS!$A4020,NoSettings!$A$2:$A$7602,0),MATCH(EPS!K$2,NoSettings!$C$1:$AG$1,0))</f>
        <v>0</v>
      </c>
      <c r="L4020" s="260">
        <f>INDEX(NoSettings!$C$2:$AG$7602,MATCH(EPS!$A4020,NoSettings!$A$2:$A$7602,0),MATCH(EPS!L$2,NoSettings!$C$1:$AG$1,0))</f>
        <v>0</v>
      </c>
      <c r="M4020" s="260">
        <f>INDEX(NoSettings!$C$2:$AG$7602,MATCH(EPS!$A4020,NoSettings!$A$2:$A$7602,0),MATCH(EPS!M$2,NoSettings!$C$1:$AG$1,0))</f>
        <v>0</v>
      </c>
      <c r="N4020" s="260">
        <f>INDEX(NoSettings!$C$2:$AG$7602,MATCH(EPS!$A4020,NoSettings!$A$2:$A$7602,0),MATCH(EPS!N$2,NoSettings!$C$1:$AG$1,0))</f>
        <v>0</v>
      </c>
      <c r="O4020" s="260">
        <f>INDEX(NoSettings!$C$2:$AG$7602,MATCH(EPS!$A4020,NoSettings!$A$2:$A$7602,0),MATCH(EPS!O$2,NoSettings!$C$1:$AG$1,0))</f>
        <v>0</v>
      </c>
      <c r="P4020" s="260">
        <f>INDEX(NoSettings!$C$2:$AG$7602,MATCH(EPS!$A4020,NoSettings!$A$2:$A$7602,0),MATCH(EPS!P$2,NoSettings!$C$1:$AG$1,0))</f>
        <v>0</v>
      </c>
      <c r="Q4020" s="260">
        <f>INDEX(NoSettings!$C$2:$AG$7602,MATCH(EPS!$A4020,NoSettings!$A$2:$A$7602,0),MATCH(EPS!Q$2,NoSettings!$C$1:$AG$1,0))</f>
        <v>0</v>
      </c>
      <c r="R4020" s="260">
        <f>INDEX(NoSettings!$C$2:$AG$7602,MATCH(EPS!$A4020,NoSettings!$A$2:$A$7602,0),MATCH(EPS!R$2,NoSettings!$C$1:$AG$1,0))</f>
        <v>0</v>
      </c>
      <c r="S4020" s="260">
        <f>INDEX(NoSettings!$C$2:$AG$7602,MATCH(EPS!$A4020,NoSettings!$A$2:$A$7602,0),MATCH(EPS!S$2,NoSettings!$C$1:$AG$1,0))</f>
        <v>0</v>
      </c>
      <c r="T4020" s="260">
        <f>INDEX(NoSettings!$C$2:$AG$7602,MATCH(EPS!$A4020,NoSettings!$A$2:$A$7602,0),MATCH(EPS!T$2,NoSettings!$C$1:$AG$1,0))</f>
        <v>0</v>
      </c>
      <c r="U4020" s="260">
        <f>INDEX(NoSettings!$C$2:$AG$7602,MATCH(EPS!$A4020,NoSettings!$A$2:$A$7602,0),MATCH(EPS!U$2,NoSettings!$C$1:$AG$1,0))</f>
        <v>0</v>
      </c>
      <c r="V4020" s="260">
        <f>INDEX(NoSettings!$C$2:$AG$7602,MATCH(EPS!$A4020,NoSettings!$A$2:$A$7602,0),MATCH(EPS!V$2,NoSettings!$C$1:$AG$1,0))</f>
        <v>0</v>
      </c>
      <c r="W4020" s="260">
        <f>INDEX(NoSettings!$C$2:$AG$7602,MATCH(EPS!$A4020,NoSettings!$A$2:$A$7602,0),MATCH(EPS!W$2,NoSettings!$C$1:$AG$1,0))</f>
        <v>0</v>
      </c>
      <c r="X4020" s="260">
        <f>INDEX(NoSettings!$C$2:$AG$7602,MATCH(EPS!$A4020,NoSettings!$A$2:$A$7602,0),MATCH(EPS!X$2,NoSettings!$C$1:$AG$1,0))</f>
        <v>0</v>
      </c>
      <c r="Y4020" s="260">
        <f>INDEX(NoSettings!$C$2:$AG$7602,MATCH(EPS!$A4020,NoSettings!$A$2:$A$7602,0),MATCH(EPS!Y$2,NoSettings!$C$1:$AG$1,0))</f>
        <v>0</v>
      </c>
      <c r="Z4020" s="260">
        <f>INDEX(NoSettings!$C$2:$AG$7602,MATCH(EPS!$A4020,NoSettings!$A$2:$A$7602,0),MATCH(EPS!Z$2,NoSettings!$C$1:$AG$1,0))</f>
        <v>0</v>
      </c>
      <c r="AA4020" s="260">
        <f>INDEX(NoSettings!$C$2:$AG$7602,MATCH(EPS!$A4020,NoSettings!$A$2:$A$7602,0),MATCH(EPS!AA$2,NoSettings!$C$1:$AG$1,0))</f>
        <v>0</v>
      </c>
      <c r="AB4020" s="260">
        <f>INDEX(NoSettings!$C$2:$AG$7602,MATCH(EPS!$A4020,NoSettings!$A$2:$A$7602,0),MATCH(EPS!AB$2,NoSettings!$C$1:$AG$1,0))</f>
        <v>0</v>
      </c>
      <c r="AC4020" s="260">
        <f>INDEX(NoSettings!$C$2:$AG$7602,MATCH(EPS!$A4020,NoSettings!$A$2:$A$7602,0),MATCH(EPS!AC$2,NoSettings!$C$1:$AG$1,0))</f>
        <v>0</v>
      </c>
      <c r="AD4020" s="260">
        <f>INDEX(NoSettings!$C$2:$AG$7602,MATCH(EPS!$A4020,NoSettings!$A$2:$A$7602,0),MATCH(EPS!AD$2,NoSettings!$C$1:$AG$1,0))</f>
        <v>0</v>
      </c>
      <c r="AE4020" s="260">
        <f>INDEX(NoSettings!$C$2:$AG$7602,MATCH(EPS!$A4020,NoSettings!$A$2:$A$7602,0),MATCH(EPS!AE$2,NoSettings!$C$1:$AG$1,0))</f>
        <v>0</v>
      </c>
      <c r="AF4020" s="260">
        <f>INDEX(NoSettings!$C$2:$AG$7602,MATCH(EPS!$A4020,NoSettings!$A$2:$A$7602,0),MATCH(EPS!AF$2,NoSettings!$C$1:$AG$1,0))</f>
        <v>0</v>
      </c>
      <c r="AG4020" s="260">
        <f>INDEX(NoSettings!$C$2:$AG$7602,MATCH(EPS!$A4020,NoSettings!$A$2:$A$7602,0),MATCH(EPS!AG$2,NoSettings!$C$1:$AG$1,0))</f>
        <v>0</v>
      </c>
      <c r="AH4020" s="260">
        <f>INDEX(NoSettings!$C$2:$AG$7602,MATCH(EPS!$A4020,NoSettings!$A$2:$A$7602,0),MATCH(EPS!AH$2,NoSettings!$C$1:$AG$1,0))</f>
        <v>0</v>
      </c>
      <c r="AI4020" s="260">
        <f>INDEX(NoSettings!$C$2:$AG$7602,MATCH(EPS!$A4020,NoSettings!$A$2:$A$7602,0),MATCH(EPS!AI$2,NoSettings!$C$1:$AG$1,0))</f>
        <v>0</v>
      </c>
      <c r="AJ4020" s="260">
        <f>INDEX(NoSettings!$C$2:$AG$7602,MATCH(EPS!$A4020,NoSettings!$A$2:$A$7602,0),MATCH(EPS!AJ$2,NoSettings!$C$1:$AG$1,0))</f>
        <v>0</v>
      </c>
      <c r="AK4020" s="260">
        <f>INDEX(NoSettings!$C$2:$AG$7602,MATCH(EPS!$A4020,NoSettings!$A$2:$A$7602,0),MATCH(EPS!AK$2,NoSettings!$C$1:$AG$1,0))</f>
        <v>0</v>
      </c>
    </row>
    <row r="4021" spans="1:37" hidden="1" x14ac:dyDescent="0.3">
      <c r="A4021" s="272" t="s">
        <v>5553</v>
      </c>
      <c r="B4021" t="s">
        <v>9263</v>
      </c>
      <c r="C4021" t="s">
        <v>9167</v>
      </c>
      <c r="D4021" t="s">
        <v>9165</v>
      </c>
      <c r="E4021" s="260" t="s">
        <v>9231</v>
      </c>
      <c r="G4021" s="260">
        <f>INDEX(NoSettings!$C$2:$AG$7602,MATCH(EPS!$A4021,NoSettings!$A$2:$A$7602,0),MATCH(EPS!G$2,NoSettings!$C$1:$AG$1,0))</f>
        <v>0</v>
      </c>
      <c r="H4021" s="260">
        <f>INDEX(NoSettings!$C$2:$AG$7602,MATCH(EPS!$A4021,NoSettings!$A$2:$A$7602,0),MATCH(EPS!H$2,NoSettings!$C$1:$AG$1,0))</f>
        <v>0</v>
      </c>
      <c r="I4021" s="260">
        <f>INDEX(NoSettings!$C$2:$AG$7602,MATCH(EPS!$A4021,NoSettings!$A$2:$A$7602,0),MATCH(EPS!I$2,NoSettings!$C$1:$AG$1,0))</f>
        <v>0</v>
      </c>
      <c r="J4021" s="260">
        <f>INDEX(NoSettings!$C$2:$AG$7602,MATCH(EPS!$A4021,NoSettings!$A$2:$A$7602,0),MATCH(EPS!J$2,NoSettings!$C$1:$AG$1,0))</f>
        <v>0</v>
      </c>
      <c r="K4021" s="260">
        <f>INDEX(NoSettings!$C$2:$AG$7602,MATCH(EPS!$A4021,NoSettings!$A$2:$A$7602,0),MATCH(EPS!K$2,NoSettings!$C$1:$AG$1,0))</f>
        <v>0</v>
      </c>
      <c r="L4021" s="260">
        <f>INDEX(NoSettings!$C$2:$AG$7602,MATCH(EPS!$A4021,NoSettings!$A$2:$A$7602,0),MATCH(EPS!L$2,NoSettings!$C$1:$AG$1,0))</f>
        <v>0</v>
      </c>
      <c r="M4021" s="260">
        <f>INDEX(NoSettings!$C$2:$AG$7602,MATCH(EPS!$A4021,NoSettings!$A$2:$A$7602,0),MATCH(EPS!M$2,NoSettings!$C$1:$AG$1,0))</f>
        <v>0</v>
      </c>
      <c r="N4021" s="260">
        <f>INDEX(NoSettings!$C$2:$AG$7602,MATCH(EPS!$A4021,NoSettings!$A$2:$A$7602,0),MATCH(EPS!N$2,NoSettings!$C$1:$AG$1,0))</f>
        <v>0</v>
      </c>
      <c r="O4021" s="260">
        <f>INDEX(NoSettings!$C$2:$AG$7602,MATCH(EPS!$A4021,NoSettings!$A$2:$A$7602,0),MATCH(EPS!O$2,NoSettings!$C$1:$AG$1,0))</f>
        <v>0</v>
      </c>
      <c r="P4021" s="260">
        <f>INDEX(NoSettings!$C$2:$AG$7602,MATCH(EPS!$A4021,NoSettings!$A$2:$A$7602,0),MATCH(EPS!P$2,NoSettings!$C$1:$AG$1,0))</f>
        <v>0</v>
      </c>
      <c r="Q4021" s="260">
        <f>INDEX(NoSettings!$C$2:$AG$7602,MATCH(EPS!$A4021,NoSettings!$A$2:$A$7602,0),MATCH(EPS!Q$2,NoSettings!$C$1:$AG$1,0))</f>
        <v>0</v>
      </c>
      <c r="R4021" s="260">
        <f>INDEX(NoSettings!$C$2:$AG$7602,MATCH(EPS!$A4021,NoSettings!$A$2:$A$7602,0),MATCH(EPS!R$2,NoSettings!$C$1:$AG$1,0))</f>
        <v>0</v>
      </c>
      <c r="S4021" s="260">
        <f>INDEX(NoSettings!$C$2:$AG$7602,MATCH(EPS!$A4021,NoSettings!$A$2:$A$7602,0),MATCH(EPS!S$2,NoSettings!$C$1:$AG$1,0))</f>
        <v>0</v>
      </c>
      <c r="T4021" s="260">
        <f>INDEX(NoSettings!$C$2:$AG$7602,MATCH(EPS!$A4021,NoSettings!$A$2:$A$7602,0),MATCH(EPS!T$2,NoSettings!$C$1:$AG$1,0))</f>
        <v>0</v>
      </c>
      <c r="U4021" s="260">
        <f>INDEX(NoSettings!$C$2:$AG$7602,MATCH(EPS!$A4021,NoSettings!$A$2:$A$7602,0),MATCH(EPS!U$2,NoSettings!$C$1:$AG$1,0))</f>
        <v>0</v>
      </c>
      <c r="V4021" s="260">
        <f>INDEX(NoSettings!$C$2:$AG$7602,MATCH(EPS!$A4021,NoSettings!$A$2:$A$7602,0),MATCH(EPS!V$2,NoSettings!$C$1:$AG$1,0))</f>
        <v>0</v>
      </c>
      <c r="W4021" s="260">
        <f>INDEX(NoSettings!$C$2:$AG$7602,MATCH(EPS!$A4021,NoSettings!$A$2:$A$7602,0),MATCH(EPS!W$2,NoSettings!$C$1:$AG$1,0))</f>
        <v>0</v>
      </c>
      <c r="X4021" s="260">
        <f>INDEX(NoSettings!$C$2:$AG$7602,MATCH(EPS!$A4021,NoSettings!$A$2:$A$7602,0),MATCH(EPS!X$2,NoSettings!$C$1:$AG$1,0))</f>
        <v>0</v>
      </c>
      <c r="Y4021" s="260">
        <f>INDEX(NoSettings!$C$2:$AG$7602,MATCH(EPS!$A4021,NoSettings!$A$2:$A$7602,0),MATCH(EPS!Y$2,NoSettings!$C$1:$AG$1,0))</f>
        <v>0</v>
      </c>
      <c r="Z4021" s="260">
        <f>INDEX(NoSettings!$C$2:$AG$7602,MATCH(EPS!$A4021,NoSettings!$A$2:$A$7602,0),MATCH(EPS!Z$2,NoSettings!$C$1:$AG$1,0))</f>
        <v>0</v>
      </c>
      <c r="AA4021" s="260">
        <f>INDEX(NoSettings!$C$2:$AG$7602,MATCH(EPS!$A4021,NoSettings!$A$2:$A$7602,0),MATCH(EPS!AA$2,NoSettings!$C$1:$AG$1,0))</f>
        <v>0</v>
      </c>
      <c r="AB4021" s="260">
        <f>INDEX(NoSettings!$C$2:$AG$7602,MATCH(EPS!$A4021,NoSettings!$A$2:$A$7602,0),MATCH(EPS!AB$2,NoSettings!$C$1:$AG$1,0))</f>
        <v>0</v>
      </c>
      <c r="AC4021" s="260">
        <f>INDEX(NoSettings!$C$2:$AG$7602,MATCH(EPS!$A4021,NoSettings!$A$2:$A$7602,0),MATCH(EPS!AC$2,NoSettings!$C$1:$AG$1,0))</f>
        <v>0</v>
      </c>
      <c r="AD4021" s="260">
        <f>INDEX(NoSettings!$C$2:$AG$7602,MATCH(EPS!$A4021,NoSettings!$A$2:$A$7602,0),MATCH(EPS!AD$2,NoSettings!$C$1:$AG$1,0))</f>
        <v>0</v>
      </c>
      <c r="AE4021" s="260">
        <f>INDEX(NoSettings!$C$2:$AG$7602,MATCH(EPS!$A4021,NoSettings!$A$2:$A$7602,0),MATCH(EPS!AE$2,NoSettings!$C$1:$AG$1,0))</f>
        <v>0</v>
      </c>
      <c r="AF4021" s="260">
        <f>INDEX(NoSettings!$C$2:$AG$7602,MATCH(EPS!$A4021,NoSettings!$A$2:$A$7602,0),MATCH(EPS!AF$2,NoSettings!$C$1:$AG$1,0))</f>
        <v>0</v>
      </c>
      <c r="AG4021" s="260">
        <f>INDEX(NoSettings!$C$2:$AG$7602,MATCH(EPS!$A4021,NoSettings!$A$2:$A$7602,0),MATCH(EPS!AG$2,NoSettings!$C$1:$AG$1,0))</f>
        <v>0</v>
      </c>
      <c r="AH4021" s="260">
        <f>INDEX(NoSettings!$C$2:$AG$7602,MATCH(EPS!$A4021,NoSettings!$A$2:$A$7602,0),MATCH(EPS!AH$2,NoSettings!$C$1:$AG$1,0))</f>
        <v>0</v>
      </c>
      <c r="AI4021" s="260">
        <f>INDEX(NoSettings!$C$2:$AG$7602,MATCH(EPS!$A4021,NoSettings!$A$2:$A$7602,0),MATCH(EPS!AI$2,NoSettings!$C$1:$AG$1,0))</f>
        <v>0</v>
      </c>
      <c r="AJ4021" s="260">
        <f>INDEX(NoSettings!$C$2:$AG$7602,MATCH(EPS!$A4021,NoSettings!$A$2:$A$7602,0),MATCH(EPS!AJ$2,NoSettings!$C$1:$AG$1,0))</f>
        <v>0</v>
      </c>
      <c r="AK4021" s="260">
        <f>INDEX(NoSettings!$C$2:$AG$7602,MATCH(EPS!$A4021,NoSettings!$A$2:$A$7602,0),MATCH(EPS!AK$2,NoSettings!$C$1:$AG$1,0))</f>
        <v>0</v>
      </c>
    </row>
    <row r="4022" spans="1:37" hidden="1" x14ac:dyDescent="0.3">
      <c r="A4022" s="272" t="s">
        <v>5554</v>
      </c>
      <c r="B4022" t="s">
        <v>9263</v>
      </c>
      <c r="C4022" t="s">
        <v>9167</v>
      </c>
      <c r="D4022" t="s">
        <v>9165</v>
      </c>
      <c r="E4022" s="260" t="s">
        <v>9232</v>
      </c>
      <c r="G4022" s="260">
        <f>INDEX(NoSettings!$C$2:$AG$7602,MATCH(EPS!$A4022,NoSettings!$A$2:$A$7602,0),MATCH(EPS!G$2,NoSettings!$C$1:$AG$1,0))</f>
        <v>0</v>
      </c>
      <c r="H4022" s="260">
        <f>INDEX(NoSettings!$C$2:$AG$7602,MATCH(EPS!$A4022,NoSettings!$A$2:$A$7602,0),MATCH(EPS!H$2,NoSettings!$C$1:$AG$1,0))</f>
        <v>0</v>
      </c>
      <c r="I4022" s="260">
        <f>INDEX(NoSettings!$C$2:$AG$7602,MATCH(EPS!$A4022,NoSettings!$A$2:$A$7602,0),MATCH(EPS!I$2,NoSettings!$C$1:$AG$1,0))</f>
        <v>0</v>
      </c>
      <c r="J4022" s="260">
        <f>INDEX(NoSettings!$C$2:$AG$7602,MATCH(EPS!$A4022,NoSettings!$A$2:$A$7602,0),MATCH(EPS!J$2,NoSettings!$C$1:$AG$1,0))</f>
        <v>0</v>
      </c>
      <c r="K4022" s="260">
        <f>INDEX(NoSettings!$C$2:$AG$7602,MATCH(EPS!$A4022,NoSettings!$A$2:$A$7602,0),MATCH(EPS!K$2,NoSettings!$C$1:$AG$1,0))</f>
        <v>0</v>
      </c>
      <c r="L4022" s="260">
        <f>INDEX(NoSettings!$C$2:$AG$7602,MATCH(EPS!$A4022,NoSettings!$A$2:$A$7602,0),MATCH(EPS!L$2,NoSettings!$C$1:$AG$1,0))</f>
        <v>0</v>
      </c>
      <c r="M4022" s="260">
        <f>INDEX(NoSettings!$C$2:$AG$7602,MATCH(EPS!$A4022,NoSettings!$A$2:$A$7602,0),MATCH(EPS!M$2,NoSettings!$C$1:$AG$1,0))</f>
        <v>0</v>
      </c>
      <c r="N4022" s="260">
        <f>INDEX(NoSettings!$C$2:$AG$7602,MATCH(EPS!$A4022,NoSettings!$A$2:$A$7602,0),MATCH(EPS!N$2,NoSettings!$C$1:$AG$1,0))</f>
        <v>0</v>
      </c>
      <c r="O4022" s="260">
        <f>INDEX(NoSettings!$C$2:$AG$7602,MATCH(EPS!$A4022,NoSettings!$A$2:$A$7602,0),MATCH(EPS!O$2,NoSettings!$C$1:$AG$1,0))</f>
        <v>0</v>
      </c>
      <c r="P4022" s="260">
        <f>INDEX(NoSettings!$C$2:$AG$7602,MATCH(EPS!$A4022,NoSettings!$A$2:$A$7602,0),MATCH(EPS!P$2,NoSettings!$C$1:$AG$1,0))</f>
        <v>0</v>
      </c>
      <c r="Q4022" s="260">
        <f>INDEX(NoSettings!$C$2:$AG$7602,MATCH(EPS!$A4022,NoSettings!$A$2:$A$7602,0),MATCH(EPS!Q$2,NoSettings!$C$1:$AG$1,0))</f>
        <v>0</v>
      </c>
      <c r="R4022" s="260">
        <f>INDEX(NoSettings!$C$2:$AG$7602,MATCH(EPS!$A4022,NoSettings!$A$2:$A$7602,0),MATCH(EPS!R$2,NoSettings!$C$1:$AG$1,0))</f>
        <v>0</v>
      </c>
      <c r="S4022" s="260">
        <f>INDEX(NoSettings!$C$2:$AG$7602,MATCH(EPS!$A4022,NoSettings!$A$2:$A$7602,0),MATCH(EPS!S$2,NoSettings!$C$1:$AG$1,0))</f>
        <v>0</v>
      </c>
      <c r="T4022" s="260">
        <f>INDEX(NoSettings!$C$2:$AG$7602,MATCH(EPS!$A4022,NoSettings!$A$2:$A$7602,0),MATCH(EPS!T$2,NoSettings!$C$1:$AG$1,0))</f>
        <v>0</v>
      </c>
      <c r="U4022" s="260">
        <f>INDEX(NoSettings!$C$2:$AG$7602,MATCH(EPS!$A4022,NoSettings!$A$2:$A$7602,0),MATCH(EPS!U$2,NoSettings!$C$1:$AG$1,0))</f>
        <v>0</v>
      </c>
      <c r="V4022" s="260">
        <f>INDEX(NoSettings!$C$2:$AG$7602,MATCH(EPS!$A4022,NoSettings!$A$2:$A$7602,0),MATCH(EPS!V$2,NoSettings!$C$1:$AG$1,0))</f>
        <v>0</v>
      </c>
      <c r="W4022" s="260">
        <f>INDEX(NoSettings!$C$2:$AG$7602,MATCH(EPS!$A4022,NoSettings!$A$2:$A$7602,0),MATCH(EPS!W$2,NoSettings!$C$1:$AG$1,0))</f>
        <v>0</v>
      </c>
      <c r="X4022" s="260">
        <f>INDEX(NoSettings!$C$2:$AG$7602,MATCH(EPS!$A4022,NoSettings!$A$2:$A$7602,0),MATCH(EPS!X$2,NoSettings!$C$1:$AG$1,0))</f>
        <v>0</v>
      </c>
      <c r="Y4022" s="260">
        <f>INDEX(NoSettings!$C$2:$AG$7602,MATCH(EPS!$A4022,NoSettings!$A$2:$A$7602,0),MATCH(EPS!Y$2,NoSettings!$C$1:$AG$1,0))</f>
        <v>0</v>
      </c>
      <c r="Z4022" s="260">
        <f>INDEX(NoSettings!$C$2:$AG$7602,MATCH(EPS!$A4022,NoSettings!$A$2:$A$7602,0),MATCH(EPS!Z$2,NoSettings!$C$1:$AG$1,0))</f>
        <v>0</v>
      </c>
      <c r="AA4022" s="260">
        <f>INDEX(NoSettings!$C$2:$AG$7602,MATCH(EPS!$A4022,NoSettings!$A$2:$A$7602,0),MATCH(EPS!AA$2,NoSettings!$C$1:$AG$1,0))</f>
        <v>0</v>
      </c>
      <c r="AB4022" s="260">
        <f>INDEX(NoSettings!$C$2:$AG$7602,MATCH(EPS!$A4022,NoSettings!$A$2:$A$7602,0),MATCH(EPS!AB$2,NoSettings!$C$1:$AG$1,0))</f>
        <v>0</v>
      </c>
      <c r="AC4022" s="260">
        <f>INDEX(NoSettings!$C$2:$AG$7602,MATCH(EPS!$A4022,NoSettings!$A$2:$A$7602,0),MATCH(EPS!AC$2,NoSettings!$C$1:$AG$1,0))</f>
        <v>0</v>
      </c>
      <c r="AD4022" s="260">
        <f>INDEX(NoSettings!$C$2:$AG$7602,MATCH(EPS!$A4022,NoSettings!$A$2:$A$7602,0),MATCH(EPS!AD$2,NoSettings!$C$1:$AG$1,0))</f>
        <v>0</v>
      </c>
      <c r="AE4022" s="260">
        <f>INDEX(NoSettings!$C$2:$AG$7602,MATCH(EPS!$A4022,NoSettings!$A$2:$A$7602,0),MATCH(EPS!AE$2,NoSettings!$C$1:$AG$1,0))</f>
        <v>0</v>
      </c>
      <c r="AF4022" s="260">
        <f>INDEX(NoSettings!$C$2:$AG$7602,MATCH(EPS!$A4022,NoSettings!$A$2:$A$7602,0),MATCH(EPS!AF$2,NoSettings!$C$1:$AG$1,0))</f>
        <v>0</v>
      </c>
      <c r="AG4022" s="260">
        <f>INDEX(NoSettings!$C$2:$AG$7602,MATCH(EPS!$A4022,NoSettings!$A$2:$A$7602,0),MATCH(EPS!AG$2,NoSettings!$C$1:$AG$1,0))</f>
        <v>0</v>
      </c>
      <c r="AH4022" s="260">
        <f>INDEX(NoSettings!$C$2:$AG$7602,MATCH(EPS!$A4022,NoSettings!$A$2:$A$7602,0),MATCH(EPS!AH$2,NoSettings!$C$1:$AG$1,0))</f>
        <v>0</v>
      </c>
      <c r="AI4022" s="260">
        <f>INDEX(NoSettings!$C$2:$AG$7602,MATCH(EPS!$A4022,NoSettings!$A$2:$A$7602,0),MATCH(EPS!AI$2,NoSettings!$C$1:$AG$1,0))</f>
        <v>0</v>
      </c>
      <c r="AJ4022" s="260">
        <f>INDEX(NoSettings!$C$2:$AG$7602,MATCH(EPS!$A4022,NoSettings!$A$2:$A$7602,0),MATCH(EPS!AJ$2,NoSettings!$C$1:$AG$1,0))</f>
        <v>0</v>
      </c>
      <c r="AK4022" s="260">
        <f>INDEX(NoSettings!$C$2:$AG$7602,MATCH(EPS!$A4022,NoSettings!$A$2:$A$7602,0),MATCH(EPS!AK$2,NoSettings!$C$1:$AG$1,0))</f>
        <v>0</v>
      </c>
    </row>
    <row r="4023" spans="1:37" hidden="1" x14ac:dyDescent="0.3">
      <c r="A4023" s="272" t="s">
        <v>5555</v>
      </c>
      <c r="B4023" t="s">
        <v>9263</v>
      </c>
      <c r="C4023" t="s">
        <v>9167</v>
      </c>
      <c r="D4023" t="s">
        <v>9165</v>
      </c>
      <c r="E4023" s="260" t="s">
        <v>9233</v>
      </c>
      <c r="G4023" s="260">
        <f>INDEX(NoSettings!$C$2:$AG$7602,MATCH(EPS!$A4023,NoSettings!$A$2:$A$7602,0),MATCH(EPS!G$2,NoSettings!$C$1:$AG$1,0))</f>
        <v>0</v>
      </c>
      <c r="H4023" s="260">
        <f>INDEX(NoSettings!$C$2:$AG$7602,MATCH(EPS!$A4023,NoSettings!$A$2:$A$7602,0),MATCH(EPS!H$2,NoSettings!$C$1:$AG$1,0))</f>
        <v>0</v>
      </c>
      <c r="I4023" s="260">
        <f>INDEX(NoSettings!$C$2:$AG$7602,MATCH(EPS!$A4023,NoSettings!$A$2:$A$7602,0),MATCH(EPS!I$2,NoSettings!$C$1:$AG$1,0))</f>
        <v>0</v>
      </c>
      <c r="J4023" s="260">
        <f>INDEX(NoSettings!$C$2:$AG$7602,MATCH(EPS!$A4023,NoSettings!$A$2:$A$7602,0),MATCH(EPS!J$2,NoSettings!$C$1:$AG$1,0))</f>
        <v>0</v>
      </c>
      <c r="K4023" s="260">
        <f>INDEX(NoSettings!$C$2:$AG$7602,MATCH(EPS!$A4023,NoSettings!$A$2:$A$7602,0),MATCH(EPS!K$2,NoSettings!$C$1:$AG$1,0))</f>
        <v>0</v>
      </c>
      <c r="L4023" s="260">
        <f>INDEX(NoSettings!$C$2:$AG$7602,MATCH(EPS!$A4023,NoSettings!$A$2:$A$7602,0),MATCH(EPS!L$2,NoSettings!$C$1:$AG$1,0))</f>
        <v>0</v>
      </c>
      <c r="M4023" s="260">
        <f>INDEX(NoSettings!$C$2:$AG$7602,MATCH(EPS!$A4023,NoSettings!$A$2:$A$7602,0),MATCH(EPS!M$2,NoSettings!$C$1:$AG$1,0))</f>
        <v>0</v>
      </c>
      <c r="N4023" s="260">
        <f>INDEX(NoSettings!$C$2:$AG$7602,MATCH(EPS!$A4023,NoSettings!$A$2:$A$7602,0),MATCH(EPS!N$2,NoSettings!$C$1:$AG$1,0))</f>
        <v>0</v>
      </c>
      <c r="O4023" s="260">
        <f>INDEX(NoSettings!$C$2:$AG$7602,MATCH(EPS!$A4023,NoSettings!$A$2:$A$7602,0),MATCH(EPS!O$2,NoSettings!$C$1:$AG$1,0))</f>
        <v>0</v>
      </c>
      <c r="P4023" s="260">
        <f>INDEX(NoSettings!$C$2:$AG$7602,MATCH(EPS!$A4023,NoSettings!$A$2:$A$7602,0),MATCH(EPS!P$2,NoSettings!$C$1:$AG$1,0))</f>
        <v>0</v>
      </c>
      <c r="Q4023" s="260">
        <f>INDEX(NoSettings!$C$2:$AG$7602,MATCH(EPS!$A4023,NoSettings!$A$2:$A$7602,0),MATCH(EPS!Q$2,NoSettings!$C$1:$AG$1,0))</f>
        <v>0</v>
      </c>
      <c r="R4023" s="260">
        <f>INDEX(NoSettings!$C$2:$AG$7602,MATCH(EPS!$A4023,NoSettings!$A$2:$A$7602,0),MATCH(EPS!R$2,NoSettings!$C$1:$AG$1,0))</f>
        <v>0</v>
      </c>
      <c r="S4023" s="260">
        <f>INDEX(NoSettings!$C$2:$AG$7602,MATCH(EPS!$A4023,NoSettings!$A$2:$A$7602,0),MATCH(EPS!S$2,NoSettings!$C$1:$AG$1,0))</f>
        <v>0</v>
      </c>
      <c r="T4023" s="260">
        <f>INDEX(NoSettings!$C$2:$AG$7602,MATCH(EPS!$A4023,NoSettings!$A$2:$A$7602,0),MATCH(EPS!T$2,NoSettings!$C$1:$AG$1,0))</f>
        <v>0</v>
      </c>
      <c r="U4023" s="260">
        <f>INDEX(NoSettings!$C$2:$AG$7602,MATCH(EPS!$A4023,NoSettings!$A$2:$A$7602,0),MATCH(EPS!U$2,NoSettings!$C$1:$AG$1,0))</f>
        <v>0</v>
      </c>
      <c r="V4023" s="260">
        <f>INDEX(NoSettings!$C$2:$AG$7602,MATCH(EPS!$A4023,NoSettings!$A$2:$A$7602,0),MATCH(EPS!V$2,NoSettings!$C$1:$AG$1,0))</f>
        <v>0</v>
      </c>
      <c r="W4023" s="260">
        <f>INDEX(NoSettings!$C$2:$AG$7602,MATCH(EPS!$A4023,NoSettings!$A$2:$A$7602,0),MATCH(EPS!W$2,NoSettings!$C$1:$AG$1,0))</f>
        <v>0</v>
      </c>
      <c r="X4023" s="260">
        <f>INDEX(NoSettings!$C$2:$AG$7602,MATCH(EPS!$A4023,NoSettings!$A$2:$A$7602,0),MATCH(EPS!X$2,NoSettings!$C$1:$AG$1,0))</f>
        <v>0</v>
      </c>
      <c r="Y4023" s="260">
        <f>INDEX(NoSettings!$C$2:$AG$7602,MATCH(EPS!$A4023,NoSettings!$A$2:$A$7602,0),MATCH(EPS!Y$2,NoSettings!$C$1:$AG$1,0))</f>
        <v>0</v>
      </c>
      <c r="Z4023" s="260">
        <f>INDEX(NoSettings!$C$2:$AG$7602,MATCH(EPS!$A4023,NoSettings!$A$2:$A$7602,0),MATCH(EPS!Z$2,NoSettings!$C$1:$AG$1,0))</f>
        <v>0</v>
      </c>
      <c r="AA4023" s="260">
        <f>INDEX(NoSettings!$C$2:$AG$7602,MATCH(EPS!$A4023,NoSettings!$A$2:$A$7602,0),MATCH(EPS!AA$2,NoSettings!$C$1:$AG$1,0))</f>
        <v>0</v>
      </c>
      <c r="AB4023" s="260">
        <f>INDEX(NoSettings!$C$2:$AG$7602,MATCH(EPS!$A4023,NoSettings!$A$2:$A$7602,0),MATCH(EPS!AB$2,NoSettings!$C$1:$AG$1,0))</f>
        <v>0</v>
      </c>
      <c r="AC4023" s="260">
        <f>INDEX(NoSettings!$C$2:$AG$7602,MATCH(EPS!$A4023,NoSettings!$A$2:$A$7602,0),MATCH(EPS!AC$2,NoSettings!$C$1:$AG$1,0))</f>
        <v>0</v>
      </c>
      <c r="AD4023" s="260">
        <f>INDEX(NoSettings!$C$2:$AG$7602,MATCH(EPS!$A4023,NoSettings!$A$2:$A$7602,0),MATCH(EPS!AD$2,NoSettings!$C$1:$AG$1,0))</f>
        <v>0</v>
      </c>
      <c r="AE4023" s="260">
        <f>INDEX(NoSettings!$C$2:$AG$7602,MATCH(EPS!$A4023,NoSettings!$A$2:$A$7602,0),MATCH(EPS!AE$2,NoSettings!$C$1:$AG$1,0))</f>
        <v>0</v>
      </c>
      <c r="AF4023" s="260">
        <f>INDEX(NoSettings!$C$2:$AG$7602,MATCH(EPS!$A4023,NoSettings!$A$2:$A$7602,0),MATCH(EPS!AF$2,NoSettings!$C$1:$AG$1,0))</f>
        <v>0</v>
      </c>
      <c r="AG4023" s="260">
        <f>INDEX(NoSettings!$C$2:$AG$7602,MATCH(EPS!$A4023,NoSettings!$A$2:$A$7602,0),MATCH(EPS!AG$2,NoSettings!$C$1:$AG$1,0))</f>
        <v>0</v>
      </c>
      <c r="AH4023" s="260">
        <f>INDEX(NoSettings!$C$2:$AG$7602,MATCH(EPS!$A4023,NoSettings!$A$2:$A$7602,0),MATCH(EPS!AH$2,NoSettings!$C$1:$AG$1,0))</f>
        <v>0</v>
      </c>
      <c r="AI4023" s="260">
        <f>INDEX(NoSettings!$C$2:$AG$7602,MATCH(EPS!$A4023,NoSettings!$A$2:$A$7602,0),MATCH(EPS!AI$2,NoSettings!$C$1:$AG$1,0))</f>
        <v>0</v>
      </c>
      <c r="AJ4023" s="260">
        <f>INDEX(NoSettings!$C$2:$AG$7602,MATCH(EPS!$A4023,NoSettings!$A$2:$A$7602,0),MATCH(EPS!AJ$2,NoSettings!$C$1:$AG$1,0))</f>
        <v>0</v>
      </c>
      <c r="AK4023" s="260">
        <f>INDEX(NoSettings!$C$2:$AG$7602,MATCH(EPS!$A4023,NoSettings!$A$2:$A$7602,0),MATCH(EPS!AK$2,NoSettings!$C$1:$AG$1,0))</f>
        <v>0</v>
      </c>
    </row>
    <row r="4024" spans="1:37" hidden="1" x14ac:dyDescent="0.3">
      <c r="A4024" s="272" t="s">
        <v>5556</v>
      </c>
      <c r="B4024" t="s">
        <v>9263</v>
      </c>
      <c r="C4024" t="s">
        <v>9167</v>
      </c>
      <c r="D4024" t="s">
        <v>9165</v>
      </c>
      <c r="E4024" s="260" t="s">
        <v>9234</v>
      </c>
      <c r="G4024" s="260">
        <f>INDEX(NoSettings!$C$2:$AG$7602,MATCH(EPS!$A4024,NoSettings!$A$2:$A$7602,0),MATCH(EPS!G$2,NoSettings!$C$1:$AG$1,0))</f>
        <v>0</v>
      </c>
      <c r="H4024" s="260">
        <f>INDEX(NoSettings!$C$2:$AG$7602,MATCH(EPS!$A4024,NoSettings!$A$2:$A$7602,0),MATCH(EPS!H$2,NoSettings!$C$1:$AG$1,0))</f>
        <v>0</v>
      </c>
      <c r="I4024" s="260">
        <f>INDEX(NoSettings!$C$2:$AG$7602,MATCH(EPS!$A4024,NoSettings!$A$2:$A$7602,0),MATCH(EPS!I$2,NoSettings!$C$1:$AG$1,0))</f>
        <v>0</v>
      </c>
      <c r="J4024" s="260">
        <f>INDEX(NoSettings!$C$2:$AG$7602,MATCH(EPS!$A4024,NoSettings!$A$2:$A$7602,0),MATCH(EPS!J$2,NoSettings!$C$1:$AG$1,0))</f>
        <v>0</v>
      </c>
      <c r="K4024" s="260">
        <f>INDEX(NoSettings!$C$2:$AG$7602,MATCH(EPS!$A4024,NoSettings!$A$2:$A$7602,0),MATCH(EPS!K$2,NoSettings!$C$1:$AG$1,0))</f>
        <v>0</v>
      </c>
      <c r="L4024" s="260">
        <f>INDEX(NoSettings!$C$2:$AG$7602,MATCH(EPS!$A4024,NoSettings!$A$2:$A$7602,0),MATCH(EPS!L$2,NoSettings!$C$1:$AG$1,0))</f>
        <v>0</v>
      </c>
      <c r="M4024" s="260">
        <f>INDEX(NoSettings!$C$2:$AG$7602,MATCH(EPS!$A4024,NoSettings!$A$2:$A$7602,0),MATCH(EPS!M$2,NoSettings!$C$1:$AG$1,0))</f>
        <v>0</v>
      </c>
      <c r="N4024" s="260">
        <f>INDEX(NoSettings!$C$2:$AG$7602,MATCH(EPS!$A4024,NoSettings!$A$2:$A$7602,0),MATCH(EPS!N$2,NoSettings!$C$1:$AG$1,0))</f>
        <v>0</v>
      </c>
      <c r="O4024" s="260">
        <f>INDEX(NoSettings!$C$2:$AG$7602,MATCH(EPS!$A4024,NoSettings!$A$2:$A$7602,0),MATCH(EPS!O$2,NoSettings!$C$1:$AG$1,0))</f>
        <v>0</v>
      </c>
      <c r="P4024" s="260">
        <f>INDEX(NoSettings!$C$2:$AG$7602,MATCH(EPS!$A4024,NoSettings!$A$2:$A$7602,0),MATCH(EPS!P$2,NoSettings!$C$1:$AG$1,0))</f>
        <v>0</v>
      </c>
      <c r="Q4024" s="260">
        <f>INDEX(NoSettings!$C$2:$AG$7602,MATCH(EPS!$A4024,NoSettings!$A$2:$A$7602,0),MATCH(EPS!Q$2,NoSettings!$C$1:$AG$1,0))</f>
        <v>0</v>
      </c>
      <c r="R4024" s="260">
        <f>INDEX(NoSettings!$C$2:$AG$7602,MATCH(EPS!$A4024,NoSettings!$A$2:$A$7602,0),MATCH(EPS!R$2,NoSettings!$C$1:$AG$1,0))</f>
        <v>0</v>
      </c>
      <c r="S4024" s="260">
        <f>INDEX(NoSettings!$C$2:$AG$7602,MATCH(EPS!$A4024,NoSettings!$A$2:$A$7602,0),MATCH(EPS!S$2,NoSettings!$C$1:$AG$1,0))</f>
        <v>0</v>
      </c>
      <c r="T4024" s="260">
        <f>INDEX(NoSettings!$C$2:$AG$7602,MATCH(EPS!$A4024,NoSettings!$A$2:$A$7602,0),MATCH(EPS!T$2,NoSettings!$C$1:$AG$1,0))</f>
        <v>0</v>
      </c>
      <c r="U4024" s="260">
        <f>INDEX(NoSettings!$C$2:$AG$7602,MATCH(EPS!$A4024,NoSettings!$A$2:$A$7602,0),MATCH(EPS!U$2,NoSettings!$C$1:$AG$1,0))</f>
        <v>0</v>
      </c>
      <c r="V4024" s="260">
        <f>INDEX(NoSettings!$C$2:$AG$7602,MATCH(EPS!$A4024,NoSettings!$A$2:$A$7602,0),MATCH(EPS!V$2,NoSettings!$C$1:$AG$1,0))</f>
        <v>0</v>
      </c>
      <c r="W4024" s="260">
        <f>INDEX(NoSettings!$C$2:$AG$7602,MATCH(EPS!$A4024,NoSettings!$A$2:$A$7602,0),MATCH(EPS!W$2,NoSettings!$C$1:$AG$1,0))</f>
        <v>0</v>
      </c>
      <c r="X4024" s="260">
        <f>INDEX(NoSettings!$C$2:$AG$7602,MATCH(EPS!$A4024,NoSettings!$A$2:$A$7602,0),MATCH(EPS!X$2,NoSettings!$C$1:$AG$1,0))</f>
        <v>0</v>
      </c>
      <c r="Y4024" s="260">
        <f>INDEX(NoSettings!$C$2:$AG$7602,MATCH(EPS!$A4024,NoSettings!$A$2:$A$7602,0),MATCH(EPS!Y$2,NoSettings!$C$1:$AG$1,0))</f>
        <v>0</v>
      </c>
      <c r="Z4024" s="260">
        <f>INDEX(NoSettings!$C$2:$AG$7602,MATCH(EPS!$A4024,NoSettings!$A$2:$A$7602,0),MATCH(EPS!Z$2,NoSettings!$C$1:$AG$1,0))</f>
        <v>0</v>
      </c>
      <c r="AA4024" s="260">
        <f>INDEX(NoSettings!$C$2:$AG$7602,MATCH(EPS!$A4024,NoSettings!$A$2:$A$7602,0),MATCH(EPS!AA$2,NoSettings!$C$1:$AG$1,0))</f>
        <v>0</v>
      </c>
      <c r="AB4024" s="260">
        <f>INDEX(NoSettings!$C$2:$AG$7602,MATCH(EPS!$A4024,NoSettings!$A$2:$A$7602,0),MATCH(EPS!AB$2,NoSettings!$C$1:$AG$1,0))</f>
        <v>0</v>
      </c>
      <c r="AC4024" s="260">
        <f>INDEX(NoSettings!$C$2:$AG$7602,MATCH(EPS!$A4024,NoSettings!$A$2:$A$7602,0),MATCH(EPS!AC$2,NoSettings!$C$1:$AG$1,0))</f>
        <v>0</v>
      </c>
      <c r="AD4024" s="260">
        <f>INDEX(NoSettings!$C$2:$AG$7602,MATCH(EPS!$A4024,NoSettings!$A$2:$A$7602,0),MATCH(EPS!AD$2,NoSettings!$C$1:$AG$1,0))</f>
        <v>0</v>
      </c>
      <c r="AE4024" s="260">
        <f>INDEX(NoSettings!$C$2:$AG$7602,MATCH(EPS!$A4024,NoSettings!$A$2:$A$7602,0),MATCH(EPS!AE$2,NoSettings!$C$1:$AG$1,0))</f>
        <v>0</v>
      </c>
      <c r="AF4024" s="260">
        <f>INDEX(NoSettings!$C$2:$AG$7602,MATCH(EPS!$A4024,NoSettings!$A$2:$A$7602,0),MATCH(EPS!AF$2,NoSettings!$C$1:$AG$1,0))</f>
        <v>0</v>
      </c>
      <c r="AG4024" s="260">
        <f>INDEX(NoSettings!$C$2:$AG$7602,MATCH(EPS!$A4024,NoSettings!$A$2:$A$7602,0),MATCH(EPS!AG$2,NoSettings!$C$1:$AG$1,0))</f>
        <v>0</v>
      </c>
      <c r="AH4024" s="260">
        <f>INDEX(NoSettings!$C$2:$AG$7602,MATCH(EPS!$A4024,NoSettings!$A$2:$A$7602,0),MATCH(EPS!AH$2,NoSettings!$C$1:$AG$1,0))</f>
        <v>0</v>
      </c>
      <c r="AI4024" s="260">
        <f>INDEX(NoSettings!$C$2:$AG$7602,MATCH(EPS!$A4024,NoSettings!$A$2:$A$7602,0),MATCH(EPS!AI$2,NoSettings!$C$1:$AG$1,0))</f>
        <v>0</v>
      </c>
      <c r="AJ4024" s="260">
        <f>INDEX(NoSettings!$C$2:$AG$7602,MATCH(EPS!$A4024,NoSettings!$A$2:$A$7602,0),MATCH(EPS!AJ$2,NoSettings!$C$1:$AG$1,0))</f>
        <v>0</v>
      </c>
      <c r="AK4024" s="260">
        <f>INDEX(NoSettings!$C$2:$AG$7602,MATCH(EPS!$A4024,NoSettings!$A$2:$A$7602,0),MATCH(EPS!AK$2,NoSettings!$C$1:$AG$1,0))</f>
        <v>0</v>
      </c>
    </row>
    <row r="4025" spans="1:37" hidden="1" x14ac:dyDescent="0.3">
      <c r="A4025" s="272" t="s">
        <v>5557</v>
      </c>
      <c r="B4025" t="s">
        <v>9263</v>
      </c>
      <c r="C4025" t="s">
        <v>9167</v>
      </c>
      <c r="D4025" t="s">
        <v>9165</v>
      </c>
      <c r="E4025" s="260" t="s">
        <v>454</v>
      </c>
      <c r="G4025" s="260">
        <f>INDEX(NoSettings!$C$2:$AG$7602,MATCH(EPS!$A4025,NoSettings!$A$2:$A$7602,0),MATCH(EPS!G$2,NoSettings!$C$1:$AG$1,0))</f>
        <v>0</v>
      </c>
      <c r="H4025" s="260">
        <f>INDEX(NoSettings!$C$2:$AG$7602,MATCH(EPS!$A4025,NoSettings!$A$2:$A$7602,0),MATCH(EPS!H$2,NoSettings!$C$1:$AG$1,0))</f>
        <v>0</v>
      </c>
      <c r="I4025" s="260">
        <f>INDEX(NoSettings!$C$2:$AG$7602,MATCH(EPS!$A4025,NoSettings!$A$2:$A$7602,0),MATCH(EPS!I$2,NoSettings!$C$1:$AG$1,0))</f>
        <v>0</v>
      </c>
      <c r="J4025" s="260">
        <f>INDEX(NoSettings!$C$2:$AG$7602,MATCH(EPS!$A4025,NoSettings!$A$2:$A$7602,0),MATCH(EPS!J$2,NoSettings!$C$1:$AG$1,0))</f>
        <v>0</v>
      </c>
      <c r="K4025" s="260">
        <f>INDEX(NoSettings!$C$2:$AG$7602,MATCH(EPS!$A4025,NoSettings!$A$2:$A$7602,0),MATCH(EPS!K$2,NoSettings!$C$1:$AG$1,0))</f>
        <v>0</v>
      </c>
      <c r="L4025" s="260">
        <f>INDEX(NoSettings!$C$2:$AG$7602,MATCH(EPS!$A4025,NoSettings!$A$2:$A$7602,0),MATCH(EPS!L$2,NoSettings!$C$1:$AG$1,0))</f>
        <v>0</v>
      </c>
      <c r="M4025" s="260">
        <f>INDEX(NoSettings!$C$2:$AG$7602,MATCH(EPS!$A4025,NoSettings!$A$2:$A$7602,0),MATCH(EPS!M$2,NoSettings!$C$1:$AG$1,0))</f>
        <v>0</v>
      </c>
      <c r="N4025" s="260">
        <f>INDEX(NoSettings!$C$2:$AG$7602,MATCH(EPS!$A4025,NoSettings!$A$2:$A$7602,0),MATCH(EPS!N$2,NoSettings!$C$1:$AG$1,0))</f>
        <v>0</v>
      </c>
      <c r="O4025" s="260">
        <f>INDEX(NoSettings!$C$2:$AG$7602,MATCH(EPS!$A4025,NoSettings!$A$2:$A$7602,0),MATCH(EPS!O$2,NoSettings!$C$1:$AG$1,0))</f>
        <v>0</v>
      </c>
      <c r="P4025" s="260">
        <f>INDEX(NoSettings!$C$2:$AG$7602,MATCH(EPS!$A4025,NoSettings!$A$2:$A$7602,0),MATCH(EPS!P$2,NoSettings!$C$1:$AG$1,0))</f>
        <v>0</v>
      </c>
      <c r="Q4025" s="260">
        <f>INDEX(NoSettings!$C$2:$AG$7602,MATCH(EPS!$A4025,NoSettings!$A$2:$A$7602,0),MATCH(EPS!Q$2,NoSettings!$C$1:$AG$1,0))</f>
        <v>0</v>
      </c>
      <c r="R4025" s="260">
        <f>INDEX(NoSettings!$C$2:$AG$7602,MATCH(EPS!$A4025,NoSettings!$A$2:$A$7602,0),MATCH(EPS!R$2,NoSettings!$C$1:$AG$1,0))</f>
        <v>0</v>
      </c>
      <c r="S4025" s="260">
        <f>INDEX(NoSettings!$C$2:$AG$7602,MATCH(EPS!$A4025,NoSettings!$A$2:$A$7602,0),MATCH(EPS!S$2,NoSettings!$C$1:$AG$1,0))</f>
        <v>0</v>
      </c>
      <c r="T4025" s="260">
        <f>INDEX(NoSettings!$C$2:$AG$7602,MATCH(EPS!$A4025,NoSettings!$A$2:$A$7602,0),MATCH(EPS!T$2,NoSettings!$C$1:$AG$1,0))</f>
        <v>0</v>
      </c>
      <c r="U4025" s="260">
        <f>INDEX(NoSettings!$C$2:$AG$7602,MATCH(EPS!$A4025,NoSettings!$A$2:$A$7602,0),MATCH(EPS!U$2,NoSettings!$C$1:$AG$1,0))</f>
        <v>0</v>
      </c>
      <c r="V4025" s="260">
        <f>INDEX(NoSettings!$C$2:$AG$7602,MATCH(EPS!$A4025,NoSettings!$A$2:$A$7602,0),MATCH(EPS!V$2,NoSettings!$C$1:$AG$1,0))</f>
        <v>0</v>
      </c>
      <c r="W4025" s="260">
        <f>INDEX(NoSettings!$C$2:$AG$7602,MATCH(EPS!$A4025,NoSettings!$A$2:$A$7602,0),MATCH(EPS!W$2,NoSettings!$C$1:$AG$1,0))</f>
        <v>0</v>
      </c>
      <c r="X4025" s="260">
        <f>INDEX(NoSettings!$C$2:$AG$7602,MATCH(EPS!$A4025,NoSettings!$A$2:$A$7602,0),MATCH(EPS!X$2,NoSettings!$C$1:$AG$1,0))</f>
        <v>0</v>
      </c>
      <c r="Y4025" s="260">
        <f>INDEX(NoSettings!$C$2:$AG$7602,MATCH(EPS!$A4025,NoSettings!$A$2:$A$7602,0),MATCH(EPS!Y$2,NoSettings!$C$1:$AG$1,0))</f>
        <v>0</v>
      </c>
      <c r="Z4025" s="260">
        <f>INDEX(NoSettings!$C$2:$AG$7602,MATCH(EPS!$A4025,NoSettings!$A$2:$A$7602,0),MATCH(EPS!Z$2,NoSettings!$C$1:$AG$1,0))</f>
        <v>0</v>
      </c>
      <c r="AA4025" s="260">
        <f>INDEX(NoSettings!$C$2:$AG$7602,MATCH(EPS!$A4025,NoSettings!$A$2:$A$7602,0),MATCH(EPS!AA$2,NoSettings!$C$1:$AG$1,0))</f>
        <v>0</v>
      </c>
      <c r="AB4025" s="260">
        <f>INDEX(NoSettings!$C$2:$AG$7602,MATCH(EPS!$A4025,NoSettings!$A$2:$A$7602,0),MATCH(EPS!AB$2,NoSettings!$C$1:$AG$1,0))</f>
        <v>0</v>
      </c>
      <c r="AC4025" s="260">
        <f>INDEX(NoSettings!$C$2:$AG$7602,MATCH(EPS!$A4025,NoSettings!$A$2:$A$7602,0),MATCH(EPS!AC$2,NoSettings!$C$1:$AG$1,0))</f>
        <v>0</v>
      </c>
      <c r="AD4025" s="260">
        <f>INDEX(NoSettings!$C$2:$AG$7602,MATCH(EPS!$A4025,NoSettings!$A$2:$A$7602,0),MATCH(EPS!AD$2,NoSettings!$C$1:$AG$1,0))</f>
        <v>0</v>
      </c>
      <c r="AE4025" s="260">
        <f>INDEX(NoSettings!$C$2:$AG$7602,MATCH(EPS!$A4025,NoSettings!$A$2:$A$7602,0),MATCH(EPS!AE$2,NoSettings!$C$1:$AG$1,0))</f>
        <v>0</v>
      </c>
      <c r="AF4025" s="260">
        <f>INDEX(NoSettings!$C$2:$AG$7602,MATCH(EPS!$A4025,NoSettings!$A$2:$A$7602,0),MATCH(EPS!AF$2,NoSettings!$C$1:$AG$1,0))</f>
        <v>0</v>
      </c>
      <c r="AG4025" s="260">
        <f>INDEX(NoSettings!$C$2:$AG$7602,MATCH(EPS!$A4025,NoSettings!$A$2:$A$7602,0),MATCH(EPS!AG$2,NoSettings!$C$1:$AG$1,0))</f>
        <v>0</v>
      </c>
      <c r="AH4025" s="260">
        <f>INDEX(NoSettings!$C$2:$AG$7602,MATCH(EPS!$A4025,NoSettings!$A$2:$A$7602,0),MATCH(EPS!AH$2,NoSettings!$C$1:$AG$1,0))</f>
        <v>0</v>
      </c>
      <c r="AI4025" s="260">
        <f>INDEX(NoSettings!$C$2:$AG$7602,MATCH(EPS!$A4025,NoSettings!$A$2:$A$7602,0),MATCH(EPS!AI$2,NoSettings!$C$1:$AG$1,0))</f>
        <v>0</v>
      </c>
      <c r="AJ4025" s="260">
        <f>INDEX(NoSettings!$C$2:$AG$7602,MATCH(EPS!$A4025,NoSettings!$A$2:$A$7602,0),MATCH(EPS!AJ$2,NoSettings!$C$1:$AG$1,0))</f>
        <v>0</v>
      </c>
      <c r="AK4025" s="260">
        <f>INDEX(NoSettings!$C$2:$AG$7602,MATCH(EPS!$A4025,NoSettings!$A$2:$A$7602,0),MATCH(EPS!AK$2,NoSettings!$C$1:$AG$1,0))</f>
        <v>0</v>
      </c>
    </row>
    <row r="4026" spans="1:37" hidden="1" x14ac:dyDescent="0.3">
      <c r="A4026" s="272" t="s">
        <v>5558</v>
      </c>
      <c r="B4026" t="s">
        <v>9263</v>
      </c>
      <c r="C4026" t="s">
        <v>9167</v>
      </c>
      <c r="D4026" t="s">
        <v>9165</v>
      </c>
      <c r="E4026" s="260" t="s">
        <v>456</v>
      </c>
      <c r="G4026" s="260">
        <f>INDEX(NoSettings!$C$2:$AG$7602,MATCH(EPS!$A4026,NoSettings!$A$2:$A$7602,0),MATCH(EPS!G$2,NoSettings!$C$1:$AG$1,0))</f>
        <v>0</v>
      </c>
      <c r="H4026" s="260">
        <f>INDEX(NoSettings!$C$2:$AG$7602,MATCH(EPS!$A4026,NoSettings!$A$2:$A$7602,0),MATCH(EPS!H$2,NoSettings!$C$1:$AG$1,0))</f>
        <v>0</v>
      </c>
      <c r="I4026" s="260">
        <f>INDEX(NoSettings!$C$2:$AG$7602,MATCH(EPS!$A4026,NoSettings!$A$2:$A$7602,0),MATCH(EPS!I$2,NoSettings!$C$1:$AG$1,0))</f>
        <v>0</v>
      </c>
      <c r="J4026" s="260">
        <f>INDEX(NoSettings!$C$2:$AG$7602,MATCH(EPS!$A4026,NoSettings!$A$2:$A$7602,0),MATCH(EPS!J$2,NoSettings!$C$1:$AG$1,0))</f>
        <v>0</v>
      </c>
      <c r="K4026" s="260">
        <f>INDEX(NoSettings!$C$2:$AG$7602,MATCH(EPS!$A4026,NoSettings!$A$2:$A$7602,0),MATCH(EPS!K$2,NoSettings!$C$1:$AG$1,0))</f>
        <v>0</v>
      </c>
      <c r="L4026" s="260">
        <f>INDEX(NoSettings!$C$2:$AG$7602,MATCH(EPS!$A4026,NoSettings!$A$2:$A$7602,0),MATCH(EPS!L$2,NoSettings!$C$1:$AG$1,0))</f>
        <v>0</v>
      </c>
      <c r="M4026" s="260">
        <f>INDEX(NoSettings!$C$2:$AG$7602,MATCH(EPS!$A4026,NoSettings!$A$2:$A$7602,0),MATCH(EPS!M$2,NoSettings!$C$1:$AG$1,0))</f>
        <v>0</v>
      </c>
      <c r="N4026" s="260">
        <f>INDEX(NoSettings!$C$2:$AG$7602,MATCH(EPS!$A4026,NoSettings!$A$2:$A$7602,0),MATCH(EPS!N$2,NoSettings!$C$1:$AG$1,0))</f>
        <v>0</v>
      </c>
      <c r="O4026" s="260">
        <f>INDEX(NoSettings!$C$2:$AG$7602,MATCH(EPS!$A4026,NoSettings!$A$2:$A$7602,0),MATCH(EPS!O$2,NoSettings!$C$1:$AG$1,0))</f>
        <v>0</v>
      </c>
      <c r="P4026" s="260">
        <f>INDEX(NoSettings!$C$2:$AG$7602,MATCH(EPS!$A4026,NoSettings!$A$2:$A$7602,0),MATCH(EPS!P$2,NoSettings!$C$1:$AG$1,0))</f>
        <v>0</v>
      </c>
      <c r="Q4026" s="260">
        <f>INDEX(NoSettings!$C$2:$AG$7602,MATCH(EPS!$A4026,NoSettings!$A$2:$A$7602,0),MATCH(EPS!Q$2,NoSettings!$C$1:$AG$1,0))</f>
        <v>0</v>
      </c>
      <c r="R4026" s="260">
        <f>INDEX(NoSettings!$C$2:$AG$7602,MATCH(EPS!$A4026,NoSettings!$A$2:$A$7602,0),MATCH(EPS!R$2,NoSettings!$C$1:$AG$1,0))</f>
        <v>0</v>
      </c>
      <c r="S4026" s="260">
        <f>INDEX(NoSettings!$C$2:$AG$7602,MATCH(EPS!$A4026,NoSettings!$A$2:$A$7602,0),MATCH(EPS!S$2,NoSettings!$C$1:$AG$1,0))</f>
        <v>0</v>
      </c>
      <c r="T4026" s="260">
        <f>INDEX(NoSettings!$C$2:$AG$7602,MATCH(EPS!$A4026,NoSettings!$A$2:$A$7602,0),MATCH(EPS!T$2,NoSettings!$C$1:$AG$1,0))</f>
        <v>0</v>
      </c>
      <c r="U4026" s="260">
        <f>INDEX(NoSettings!$C$2:$AG$7602,MATCH(EPS!$A4026,NoSettings!$A$2:$A$7602,0),MATCH(EPS!U$2,NoSettings!$C$1:$AG$1,0))</f>
        <v>0</v>
      </c>
      <c r="V4026" s="260">
        <f>INDEX(NoSettings!$C$2:$AG$7602,MATCH(EPS!$A4026,NoSettings!$A$2:$A$7602,0),MATCH(EPS!V$2,NoSettings!$C$1:$AG$1,0))</f>
        <v>0</v>
      </c>
      <c r="W4026" s="260">
        <f>INDEX(NoSettings!$C$2:$AG$7602,MATCH(EPS!$A4026,NoSettings!$A$2:$A$7602,0),MATCH(EPS!W$2,NoSettings!$C$1:$AG$1,0))</f>
        <v>0</v>
      </c>
      <c r="X4026" s="260">
        <f>INDEX(NoSettings!$C$2:$AG$7602,MATCH(EPS!$A4026,NoSettings!$A$2:$A$7602,0),MATCH(EPS!X$2,NoSettings!$C$1:$AG$1,0))</f>
        <v>0</v>
      </c>
      <c r="Y4026" s="260">
        <f>INDEX(NoSettings!$C$2:$AG$7602,MATCH(EPS!$A4026,NoSettings!$A$2:$A$7602,0),MATCH(EPS!Y$2,NoSettings!$C$1:$AG$1,0))</f>
        <v>0</v>
      </c>
      <c r="Z4026" s="260">
        <f>INDEX(NoSettings!$C$2:$AG$7602,MATCH(EPS!$A4026,NoSettings!$A$2:$A$7602,0),MATCH(EPS!Z$2,NoSettings!$C$1:$AG$1,0))</f>
        <v>0</v>
      </c>
      <c r="AA4026" s="260">
        <f>INDEX(NoSettings!$C$2:$AG$7602,MATCH(EPS!$A4026,NoSettings!$A$2:$A$7602,0),MATCH(EPS!AA$2,NoSettings!$C$1:$AG$1,0))</f>
        <v>0</v>
      </c>
      <c r="AB4026" s="260">
        <f>INDEX(NoSettings!$C$2:$AG$7602,MATCH(EPS!$A4026,NoSettings!$A$2:$A$7602,0),MATCH(EPS!AB$2,NoSettings!$C$1:$AG$1,0))</f>
        <v>0</v>
      </c>
      <c r="AC4026" s="260">
        <f>INDEX(NoSettings!$C$2:$AG$7602,MATCH(EPS!$A4026,NoSettings!$A$2:$A$7602,0),MATCH(EPS!AC$2,NoSettings!$C$1:$AG$1,0))</f>
        <v>0</v>
      </c>
      <c r="AD4026" s="260">
        <f>INDEX(NoSettings!$C$2:$AG$7602,MATCH(EPS!$A4026,NoSettings!$A$2:$A$7602,0),MATCH(EPS!AD$2,NoSettings!$C$1:$AG$1,0))</f>
        <v>0</v>
      </c>
      <c r="AE4026" s="260">
        <f>INDEX(NoSettings!$C$2:$AG$7602,MATCH(EPS!$A4026,NoSettings!$A$2:$A$7602,0),MATCH(EPS!AE$2,NoSettings!$C$1:$AG$1,0))</f>
        <v>0</v>
      </c>
      <c r="AF4026" s="260">
        <f>INDEX(NoSettings!$C$2:$AG$7602,MATCH(EPS!$A4026,NoSettings!$A$2:$A$7602,0),MATCH(EPS!AF$2,NoSettings!$C$1:$AG$1,0))</f>
        <v>0</v>
      </c>
      <c r="AG4026" s="260">
        <f>INDEX(NoSettings!$C$2:$AG$7602,MATCH(EPS!$A4026,NoSettings!$A$2:$A$7602,0),MATCH(EPS!AG$2,NoSettings!$C$1:$AG$1,0))</f>
        <v>0</v>
      </c>
      <c r="AH4026" s="260">
        <f>INDEX(NoSettings!$C$2:$AG$7602,MATCH(EPS!$A4026,NoSettings!$A$2:$A$7602,0),MATCH(EPS!AH$2,NoSettings!$C$1:$AG$1,0))</f>
        <v>0</v>
      </c>
      <c r="AI4026" s="260">
        <f>INDEX(NoSettings!$C$2:$AG$7602,MATCH(EPS!$A4026,NoSettings!$A$2:$A$7602,0),MATCH(EPS!AI$2,NoSettings!$C$1:$AG$1,0))</f>
        <v>0</v>
      </c>
      <c r="AJ4026" s="260">
        <f>INDEX(NoSettings!$C$2:$AG$7602,MATCH(EPS!$A4026,NoSettings!$A$2:$A$7602,0),MATCH(EPS!AJ$2,NoSettings!$C$1:$AG$1,0))</f>
        <v>0</v>
      </c>
      <c r="AK4026" s="260">
        <f>INDEX(NoSettings!$C$2:$AG$7602,MATCH(EPS!$A4026,NoSettings!$A$2:$A$7602,0),MATCH(EPS!AK$2,NoSettings!$C$1:$AG$1,0))</f>
        <v>0</v>
      </c>
    </row>
    <row r="4027" spans="1:37" hidden="1" x14ac:dyDescent="0.3">
      <c r="A4027" s="272" t="s">
        <v>5559</v>
      </c>
      <c r="B4027" t="s">
        <v>9263</v>
      </c>
      <c r="C4027" t="s">
        <v>9167</v>
      </c>
      <c r="D4027" t="s">
        <v>9165</v>
      </c>
      <c r="E4027" s="260" t="s">
        <v>9235</v>
      </c>
      <c r="G4027" s="260">
        <f>INDEX(NoSettings!$C$2:$AG$7602,MATCH(EPS!$A4027,NoSettings!$A$2:$A$7602,0),MATCH(EPS!G$2,NoSettings!$C$1:$AG$1,0))</f>
        <v>0</v>
      </c>
      <c r="H4027" s="260">
        <f>INDEX(NoSettings!$C$2:$AG$7602,MATCH(EPS!$A4027,NoSettings!$A$2:$A$7602,0),MATCH(EPS!H$2,NoSettings!$C$1:$AG$1,0))</f>
        <v>0</v>
      </c>
      <c r="I4027" s="260">
        <f>INDEX(NoSettings!$C$2:$AG$7602,MATCH(EPS!$A4027,NoSettings!$A$2:$A$7602,0),MATCH(EPS!I$2,NoSettings!$C$1:$AG$1,0))</f>
        <v>0</v>
      </c>
      <c r="J4027" s="260">
        <f>INDEX(NoSettings!$C$2:$AG$7602,MATCH(EPS!$A4027,NoSettings!$A$2:$A$7602,0),MATCH(EPS!J$2,NoSettings!$C$1:$AG$1,0))</f>
        <v>0</v>
      </c>
      <c r="K4027" s="260">
        <f>INDEX(NoSettings!$C$2:$AG$7602,MATCH(EPS!$A4027,NoSettings!$A$2:$A$7602,0),MATCH(EPS!K$2,NoSettings!$C$1:$AG$1,0))</f>
        <v>0</v>
      </c>
      <c r="L4027" s="260">
        <f>INDEX(NoSettings!$C$2:$AG$7602,MATCH(EPS!$A4027,NoSettings!$A$2:$A$7602,0),MATCH(EPS!L$2,NoSettings!$C$1:$AG$1,0))</f>
        <v>0</v>
      </c>
      <c r="M4027" s="260">
        <f>INDEX(NoSettings!$C$2:$AG$7602,MATCH(EPS!$A4027,NoSettings!$A$2:$A$7602,0),MATCH(EPS!M$2,NoSettings!$C$1:$AG$1,0))</f>
        <v>0</v>
      </c>
      <c r="N4027" s="260">
        <f>INDEX(NoSettings!$C$2:$AG$7602,MATCH(EPS!$A4027,NoSettings!$A$2:$A$7602,0),MATCH(EPS!N$2,NoSettings!$C$1:$AG$1,0))</f>
        <v>0</v>
      </c>
      <c r="O4027" s="260">
        <f>INDEX(NoSettings!$C$2:$AG$7602,MATCH(EPS!$A4027,NoSettings!$A$2:$A$7602,0),MATCH(EPS!O$2,NoSettings!$C$1:$AG$1,0))</f>
        <v>0</v>
      </c>
      <c r="P4027" s="260">
        <f>INDEX(NoSettings!$C$2:$AG$7602,MATCH(EPS!$A4027,NoSettings!$A$2:$A$7602,0),MATCH(EPS!P$2,NoSettings!$C$1:$AG$1,0))</f>
        <v>0</v>
      </c>
      <c r="Q4027" s="260">
        <f>INDEX(NoSettings!$C$2:$AG$7602,MATCH(EPS!$A4027,NoSettings!$A$2:$A$7602,0),MATCH(EPS!Q$2,NoSettings!$C$1:$AG$1,0))</f>
        <v>0</v>
      </c>
      <c r="R4027" s="260">
        <f>INDEX(NoSettings!$C$2:$AG$7602,MATCH(EPS!$A4027,NoSettings!$A$2:$A$7602,0),MATCH(EPS!R$2,NoSettings!$C$1:$AG$1,0))</f>
        <v>0</v>
      </c>
      <c r="S4027" s="260">
        <f>INDEX(NoSettings!$C$2:$AG$7602,MATCH(EPS!$A4027,NoSettings!$A$2:$A$7602,0),MATCH(EPS!S$2,NoSettings!$C$1:$AG$1,0))</f>
        <v>0</v>
      </c>
      <c r="T4027" s="260">
        <f>INDEX(NoSettings!$C$2:$AG$7602,MATCH(EPS!$A4027,NoSettings!$A$2:$A$7602,0),MATCH(EPS!T$2,NoSettings!$C$1:$AG$1,0))</f>
        <v>0</v>
      </c>
      <c r="U4027" s="260">
        <f>INDEX(NoSettings!$C$2:$AG$7602,MATCH(EPS!$A4027,NoSettings!$A$2:$A$7602,0),MATCH(EPS!U$2,NoSettings!$C$1:$AG$1,0))</f>
        <v>0</v>
      </c>
      <c r="V4027" s="260">
        <f>INDEX(NoSettings!$C$2:$AG$7602,MATCH(EPS!$A4027,NoSettings!$A$2:$A$7602,0),MATCH(EPS!V$2,NoSettings!$C$1:$AG$1,0))</f>
        <v>0</v>
      </c>
      <c r="W4027" s="260">
        <f>INDEX(NoSettings!$C$2:$AG$7602,MATCH(EPS!$A4027,NoSettings!$A$2:$A$7602,0),MATCH(EPS!W$2,NoSettings!$C$1:$AG$1,0))</f>
        <v>0</v>
      </c>
      <c r="X4027" s="260">
        <f>INDEX(NoSettings!$C$2:$AG$7602,MATCH(EPS!$A4027,NoSettings!$A$2:$A$7602,0),MATCH(EPS!X$2,NoSettings!$C$1:$AG$1,0))</f>
        <v>0</v>
      </c>
      <c r="Y4027" s="260">
        <f>INDEX(NoSettings!$C$2:$AG$7602,MATCH(EPS!$A4027,NoSettings!$A$2:$A$7602,0),MATCH(EPS!Y$2,NoSettings!$C$1:$AG$1,0))</f>
        <v>0</v>
      </c>
      <c r="Z4027" s="260">
        <f>INDEX(NoSettings!$C$2:$AG$7602,MATCH(EPS!$A4027,NoSettings!$A$2:$A$7602,0),MATCH(EPS!Z$2,NoSettings!$C$1:$AG$1,0))</f>
        <v>0</v>
      </c>
      <c r="AA4027" s="260">
        <f>INDEX(NoSettings!$C$2:$AG$7602,MATCH(EPS!$A4027,NoSettings!$A$2:$A$7602,0),MATCH(EPS!AA$2,NoSettings!$C$1:$AG$1,0))</f>
        <v>0</v>
      </c>
      <c r="AB4027" s="260">
        <f>INDEX(NoSettings!$C$2:$AG$7602,MATCH(EPS!$A4027,NoSettings!$A$2:$A$7602,0),MATCH(EPS!AB$2,NoSettings!$C$1:$AG$1,0))</f>
        <v>0</v>
      </c>
      <c r="AC4027" s="260">
        <f>INDEX(NoSettings!$C$2:$AG$7602,MATCH(EPS!$A4027,NoSettings!$A$2:$A$7602,0),MATCH(EPS!AC$2,NoSettings!$C$1:$AG$1,0))</f>
        <v>0</v>
      </c>
      <c r="AD4027" s="260">
        <f>INDEX(NoSettings!$C$2:$AG$7602,MATCH(EPS!$A4027,NoSettings!$A$2:$A$7602,0),MATCH(EPS!AD$2,NoSettings!$C$1:$AG$1,0))</f>
        <v>0</v>
      </c>
      <c r="AE4027" s="260">
        <f>INDEX(NoSettings!$C$2:$AG$7602,MATCH(EPS!$A4027,NoSettings!$A$2:$A$7602,0),MATCH(EPS!AE$2,NoSettings!$C$1:$AG$1,0))</f>
        <v>0</v>
      </c>
      <c r="AF4027" s="260">
        <f>INDEX(NoSettings!$C$2:$AG$7602,MATCH(EPS!$A4027,NoSettings!$A$2:$A$7602,0),MATCH(EPS!AF$2,NoSettings!$C$1:$AG$1,0))</f>
        <v>0</v>
      </c>
      <c r="AG4027" s="260">
        <f>INDEX(NoSettings!$C$2:$AG$7602,MATCH(EPS!$A4027,NoSettings!$A$2:$A$7602,0),MATCH(EPS!AG$2,NoSettings!$C$1:$AG$1,0))</f>
        <v>0</v>
      </c>
      <c r="AH4027" s="260">
        <f>INDEX(NoSettings!$C$2:$AG$7602,MATCH(EPS!$A4027,NoSettings!$A$2:$A$7602,0),MATCH(EPS!AH$2,NoSettings!$C$1:$AG$1,0))</f>
        <v>0</v>
      </c>
      <c r="AI4027" s="260">
        <f>INDEX(NoSettings!$C$2:$AG$7602,MATCH(EPS!$A4027,NoSettings!$A$2:$A$7602,0),MATCH(EPS!AI$2,NoSettings!$C$1:$AG$1,0))</f>
        <v>0</v>
      </c>
      <c r="AJ4027" s="260">
        <f>INDEX(NoSettings!$C$2:$AG$7602,MATCH(EPS!$A4027,NoSettings!$A$2:$A$7602,0),MATCH(EPS!AJ$2,NoSettings!$C$1:$AG$1,0))</f>
        <v>0</v>
      </c>
      <c r="AK4027" s="260">
        <f>INDEX(NoSettings!$C$2:$AG$7602,MATCH(EPS!$A4027,NoSettings!$A$2:$A$7602,0),MATCH(EPS!AK$2,NoSettings!$C$1:$AG$1,0))</f>
        <v>0</v>
      </c>
    </row>
    <row r="4028" spans="1:37" hidden="1" x14ac:dyDescent="0.3">
      <c r="A4028" s="272" t="s">
        <v>5560</v>
      </c>
      <c r="B4028" t="s">
        <v>9263</v>
      </c>
      <c r="C4028" t="s">
        <v>9167</v>
      </c>
      <c r="D4028" t="s">
        <v>9166</v>
      </c>
      <c r="E4028" s="260" t="s">
        <v>455</v>
      </c>
      <c r="G4028" s="260">
        <f>INDEX(NoSettings!$C$2:$AG$7602,MATCH(EPS!$A4028,NoSettings!$A$2:$A$7602,0),MATCH(EPS!G$2,NoSettings!$C$1:$AG$1,0))</f>
        <v>0</v>
      </c>
      <c r="H4028" s="260">
        <f>INDEX(NoSettings!$C$2:$AG$7602,MATCH(EPS!$A4028,NoSettings!$A$2:$A$7602,0),MATCH(EPS!H$2,NoSettings!$C$1:$AG$1,0))</f>
        <v>0</v>
      </c>
      <c r="I4028" s="260">
        <f>INDEX(NoSettings!$C$2:$AG$7602,MATCH(EPS!$A4028,NoSettings!$A$2:$A$7602,0),MATCH(EPS!I$2,NoSettings!$C$1:$AG$1,0))</f>
        <v>0</v>
      </c>
      <c r="J4028" s="260">
        <f>INDEX(NoSettings!$C$2:$AG$7602,MATCH(EPS!$A4028,NoSettings!$A$2:$A$7602,0),MATCH(EPS!J$2,NoSettings!$C$1:$AG$1,0))</f>
        <v>0</v>
      </c>
      <c r="K4028" s="260">
        <f>INDEX(NoSettings!$C$2:$AG$7602,MATCH(EPS!$A4028,NoSettings!$A$2:$A$7602,0),MATCH(EPS!K$2,NoSettings!$C$1:$AG$1,0))</f>
        <v>0</v>
      </c>
      <c r="L4028" s="260">
        <f>INDEX(NoSettings!$C$2:$AG$7602,MATCH(EPS!$A4028,NoSettings!$A$2:$A$7602,0),MATCH(EPS!L$2,NoSettings!$C$1:$AG$1,0))</f>
        <v>0</v>
      </c>
      <c r="M4028" s="260">
        <f>INDEX(NoSettings!$C$2:$AG$7602,MATCH(EPS!$A4028,NoSettings!$A$2:$A$7602,0),MATCH(EPS!M$2,NoSettings!$C$1:$AG$1,0))</f>
        <v>0</v>
      </c>
      <c r="N4028" s="260">
        <f>INDEX(NoSettings!$C$2:$AG$7602,MATCH(EPS!$A4028,NoSettings!$A$2:$A$7602,0),MATCH(EPS!N$2,NoSettings!$C$1:$AG$1,0))</f>
        <v>0</v>
      </c>
      <c r="O4028" s="260">
        <f>INDEX(NoSettings!$C$2:$AG$7602,MATCH(EPS!$A4028,NoSettings!$A$2:$A$7602,0),MATCH(EPS!O$2,NoSettings!$C$1:$AG$1,0))</f>
        <v>0</v>
      </c>
      <c r="P4028" s="260">
        <f>INDEX(NoSettings!$C$2:$AG$7602,MATCH(EPS!$A4028,NoSettings!$A$2:$A$7602,0),MATCH(EPS!P$2,NoSettings!$C$1:$AG$1,0))</f>
        <v>0</v>
      </c>
      <c r="Q4028" s="260">
        <f>INDEX(NoSettings!$C$2:$AG$7602,MATCH(EPS!$A4028,NoSettings!$A$2:$A$7602,0),MATCH(EPS!Q$2,NoSettings!$C$1:$AG$1,0))</f>
        <v>0</v>
      </c>
      <c r="R4028" s="260">
        <f>INDEX(NoSettings!$C$2:$AG$7602,MATCH(EPS!$A4028,NoSettings!$A$2:$A$7602,0),MATCH(EPS!R$2,NoSettings!$C$1:$AG$1,0))</f>
        <v>0</v>
      </c>
      <c r="S4028" s="260">
        <f>INDEX(NoSettings!$C$2:$AG$7602,MATCH(EPS!$A4028,NoSettings!$A$2:$A$7602,0),MATCH(EPS!S$2,NoSettings!$C$1:$AG$1,0))</f>
        <v>0</v>
      </c>
      <c r="T4028" s="260">
        <f>INDEX(NoSettings!$C$2:$AG$7602,MATCH(EPS!$A4028,NoSettings!$A$2:$A$7602,0),MATCH(EPS!T$2,NoSettings!$C$1:$AG$1,0))</f>
        <v>0</v>
      </c>
      <c r="U4028" s="260">
        <f>INDEX(NoSettings!$C$2:$AG$7602,MATCH(EPS!$A4028,NoSettings!$A$2:$A$7602,0),MATCH(EPS!U$2,NoSettings!$C$1:$AG$1,0))</f>
        <v>0</v>
      </c>
      <c r="V4028" s="260">
        <f>INDEX(NoSettings!$C$2:$AG$7602,MATCH(EPS!$A4028,NoSettings!$A$2:$A$7602,0),MATCH(EPS!V$2,NoSettings!$C$1:$AG$1,0))</f>
        <v>0</v>
      </c>
      <c r="W4028" s="260">
        <f>INDEX(NoSettings!$C$2:$AG$7602,MATCH(EPS!$A4028,NoSettings!$A$2:$A$7602,0),MATCH(EPS!W$2,NoSettings!$C$1:$AG$1,0))</f>
        <v>0</v>
      </c>
      <c r="X4028" s="260">
        <f>INDEX(NoSettings!$C$2:$AG$7602,MATCH(EPS!$A4028,NoSettings!$A$2:$A$7602,0),MATCH(EPS!X$2,NoSettings!$C$1:$AG$1,0))</f>
        <v>0</v>
      </c>
      <c r="Y4028" s="260">
        <f>INDEX(NoSettings!$C$2:$AG$7602,MATCH(EPS!$A4028,NoSettings!$A$2:$A$7602,0),MATCH(EPS!Y$2,NoSettings!$C$1:$AG$1,0))</f>
        <v>0</v>
      </c>
      <c r="Z4028" s="260">
        <f>INDEX(NoSettings!$C$2:$AG$7602,MATCH(EPS!$A4028,NoSettings!$A$2:$A$7602,0),MATCH(EPS!Z$2,NoSettings!$C$1:$AG$1,0))</f>
        <v>0</v>
      </c>
      <c r="AA4028" s="260">
        <f>INDEX(NoSettings!$C$2:$AG$7602,MATCH(EPS!$A4028,NoSettings!$A$2:$A$7602,0),MATCH(EPS!AA$2,NoSettings!$C$1:$AG$1,0))</f>
        <v>0</v>
      </c>
      <c r="AB4028" s="260">
        <f>INDEX(NoSettings!$C$2:$AG$7602,MATCH(EPS!$A4028,NoSettings!$A$2:$A$7602,0),MATCH(EPS!AB$2,NoSettings!$C$1:$AG$1,0))</f>
        <v>0</v>
      </c>
      <c r="AC4028" s="260">
        <f>INDEX(NoSettings!$C$2:$AG$7602,MATCH(EPS!$A4028,NoSettings!$A$2:$A$7602,0),MATCH(EPS!AC$2,NoSettings!$C$1:$AG$1,0))</f>
        <v>0</v>
      </c>
      <c r="AD4028" s="260">
        <f>INDEX(NoSettings!$C$2:$AG$7602,MATCH(EPS!$A4028,NoSettings!$A$2:$A$7602,0),MATCH(EPS!AD$2,NoSettings!$C$1:$AG$1,0))</f>
        <v>0</v>
      </c>
      <c r="AE4028" s="260">
        <f>INDEX(NoSettings!$C$2:$AG$7602,MATCH(EPS!$A4028,NoSettings!$A$2:$A$7602,0),MATCH(EPS!AE$2,NoSettings!$C$1:$AG$1,0))</f>
        <v>0</v>
      </c>
      <c r="AF4028" s="260">
        <f>INDEX(NoSettings!$C$2:$AG$7602,MATCH(EPS!$A4028,NoSettings!$A$2:$A$7602,0),MATCH(EPS!AF$2,NoSettings!$C$1:$AG$1,0))</f>
        <v>0</v>
      </c>
      <c r="AG4028" s="260">
        <f>INDEX(NoSettings!$C$2:$AG$7602,MATCH(EPS!$A4028,NoSettings!$A$2:$A$7602,0),MATCH(EPS!AG$2,NoSettings!$C$1:$AG$1,0))</f>
        <v>0</v>
      </c>
      <c r="AH4028" s="260">
        <f>INDEX(NoSettings!$C$2:$AG$7602,MATCH(EPS!$A4028,NoSettings!$A$2:$A$7602,0),MATCH(EPS!AH$2,NoSettings!$C$1:$AG$1,0))</f>
        <v>0</v>
      </c>
      <c r="AI4028" s="260">
        <f>INDEX(NoSettings!$C$2:$AG$7602,MATCH(EPS!$A4028,NoSettings!$A$2:$A$7602,0),MATCH(EPS!AI$2,NoSettings!$C$1:$AG$1,0))</f>
        <v>0</v>
      </c>
      <c r="AJ4028" s="260">
        <f>INDEX(NoSettings!$C$2:$AG$7602,MATCH(EPS!$A4028,NoSettings!$A$2:$A$7602,0),MATCH(EPS!AJ$2,NoSettings!$C$1:$AG$1,0))</f>
        <v>0</v>
      </c>
      <c r="AK4028" s="260">
        <f>INDEX(NoSettings!$C$2:$AG$7602,MATCH(EPS!$A4028,NoSettings!$A$2:$A$7602,0),MATCH(EPS!AK$2,NoSettings!$C$1:$AG$1,0))</f>
        <v>0</v>
      </c>
    </row>
    <row r="4029" spans="1:37" hidden="1" x14ac:dyDescent="0.3">
      <c r="A4029" s="272" t="s">
        <v>5561</v>
      </c>
      <c r="B4029" t="s">
        <v>9263</v>
      </c>
      <c r="C4029" t="s">
        <v>9167</v>
      </c>
      <c r="D4029" t="s">
        <v>9166</v>
      </c>
      <c r="E4029" s="260" t="s">
        <v>9227</v>
      </c>
      <c r="G4029" s="260">
        <f>INDEX(NoSettings!$C$2:$AG$7602,MATCH(EPS!$A4029,NoSettings!$A$2:$A$7602,0),MATCH(EPS!G$2,NoSettings!$C$1:$AG$1,0))</f>
        <v>0</v>
      </c>
      <c r="H4029" s="260">
        <f>INDEX(NoSettings!$C$2:$AG$7602,MATCH(EPS!$A4029,NoSettings!$A$2:$A$7602,0),MATCH(EPS!H$2,NoSettings!$C$1:$AG$1,0))</f>
        <v>0</v>
      </c>
      <c r="I4029" s="260">
        <f>INDEX(NoSettings!$C$2:$AG$7602,MATCH(EPS!$A4029,NoSettings!$A$2:$A$7602,0),MATCH(EPS!I$2,NoSettings!$C$1:$AG$1,0))</f>
        <v>0</v>
      </c>
      <c r="J4029" s="260">
        <f>INDEX(NoSettings!$C$2:$AG$7602,MATCH(EPS!$A4029,NoSettings!$A$2:$A$7602,0),MATCH(EPS!J$2,NoSettings!$C$1:$AG$1,0))</f>
        <v>0</v>
      </c>
      <c r="K4029" s="260">
        <f>INDEX(NoSettings!$C$2:$AG$7602,MATCH(EPS!$A4029,NoSettings!$A$2:$A$7602,0),MATCH(EPS!K$2,NoSettings!$C$1:$AG$1,0))</f>
        <v>0</v>
      </c>
      <c r="L4029" s="260">
        <f>INDEX(NoSettings!$C$2:$AG$7602,MATCH(EPS!$A4029,NoSettings!$A$2:$A$7602,0),MATCH(EPS!L$2,NoSettings!$C$1:$AG$1,0))</f>
        <v>0</v>
      </c>
      <c r="M4029" s="260">
        <f>INDEX(NoSettings!$C$2:$AG$7602,MATCH(EPS!$A4029,NoSettings!$A$2:$A$7602,0),MATCH(EPS!M$2,NoSettings!$C$1:$AG$1,0))</f>
        <v>0</v>
      </c>
      <c r="N4029" s="260">
        <f>INDEX(NoSettings!$C$2:$AG$7602,MATCH(EPS!$A4029,NoSettings!$A$2:$A$7602,0),MATCH(EPS!N$2,NoSettings!$C$1:$AG$1,0))</f>
        <v>0</v>
      </c>
      <c r="O4029" s="260">
        <f>INDEX(NoSettings!$C$2:$AG$7602,MATCH(EPS!$A4029,NoSettings!$A$2:$A$7602,0),MATCH(EPS!O$2,NoSettings!$C$1:$AG$1,0))</f>
        <v>0</v>
      </c>
      <c r="P4029" s="260">
        <f>INDEX(NoSettings!$C$2:$AG$7602,MATCH(EPS!$A4029,NoSettings!$A$2:$A$7602,0),MATCH(EPS!P$2,NoSettings!$C$1:$AG$1,0))</f>
        <v>0</v>
      </c>
      <c r="Q4029" s="260">
        <f>INDEX(NoSettings!$C$2:$AG$7602,MATCH(EPS!$A4029,NoSettings!$A$2:$A$7602,0),MATCH(EPS!Q$2,NoSettings!$C$1:$AG$1,0))</f>
        <v>0</v>
      </c>
      <c r="R4029" s="260">
        <f>INDEX(NoSettings!$C$2:$AG$7602,MATCH(EPS!$A4029,NoSettings!$A$2:$A$7602,0),MATCH(EPS!R$2,NoSettings!$C$1:$AG$1,0))</f>
        <v>0</v>
      </c>
      <c r="S4029" s="260">
        <f>INDEX(NoSettings!$C$2:$AG$7602,MATCH(EPS!$A4029,NoSettings!$A$2:$A$7602,0),MATCH(EPS!S$2,NoSettings!$C$1:$AG$1,0))</f>
        <v>0</v>
      </c>
      <c r="T4029" s="260">
        <f>INDEX(NoSettings!$C$2:$AG$7602,MATCH(EPS!$A4029,NoSettings!$A$2:$A$7602,0),MATCH(EPS!T$2,NoSettings!$C$1:$AG$1,0))</f>
        <v>0</v>
      </c>
      <c r="U4029" s="260">
        <f>INDEX(NoSettings!$C$2:$AG$7602,MATCH(EPS!$A4029,NoSettings!$A$2:$A$7602,0),MATCH(EPS!U$2,NoSettings!$C$1:$AG$1,0))</f>
        <v>0</v>
      </c>
      <c r="V4029" s="260">
        <f>INDEX(NoSettings!$C$2:$AG$7602,MATCH(EPS!$A4029,NoSettings!$A$2:$A$7602,0),MATCH(EPS!V$2,NoSettings!$C$1:$AG$1,0))</f>
        <v>0</v>
      </c>
      <c r="W4029" s="260">
        <f>INDEX(NoSettings!$C$2:$AG$7602,MATCH(EPS!$A4029,NoSettings!$A$2:$A$7602,0),MATCH(EPS!W$2,NoSettings!$C$1:$AG$1,0))</f>
        <v>0</v>
      </c>
      <c r="X4029" s="260">
        <f>INDEX(NoSettings!$C$2:$AG$7602,MATCH(EPS!$A4029,NoSettings!$A$2:$A$7602,0),MATCH(EPS!X$2,NoSettings!$C$1:$AG$1,0))</f>
        <v>0</v>
      </c>
      <c r="Y4029" s="260">
        <f>INDEX(NoSettings!$C$2:$AG$7602,MATCH(EPS!$A4029,NoSettings!$A$2:$A$7602,0),MATCH(EPS!Y$2,NoSettings!$C$1:$AG$1,0))</f>
        <v>0</v>
      </c>
      <c r="Z4029" s="260">
        <f>INDEX(NoSettings!$C$2:$AG$7602,MATCH(EPS!$A4029,NoSettings!$A$2:$A$7602,0),MATCH(EPS!Z$2,NoSettings!$C$1:$AG$1,0))</f>
        <v>0</v>
      </c>
      <c r="AA4029" s="260">
        <f>INDEX(NoSettings!$C$2:$AG$7602,MATCH(EPS!$A4029,NoSettings!$A$2:$A$7602,0),MATCH(EPS!AA$2,NoSettings!$C$1:$AG$1,0))</f>
        <v>0</v>
      </c>
      <c r="AB4029" s="260">
        <f>INDEX(NoSettings!$C$2:$AG$7602,MATCH(EPS!$A4029,NoSettings!$A$2:$A$7602,0),MATCH(EPS!AB$2,NoSettings!$C$1:$AG$1,0))</f>
        <v>0</v>
      </c>
      <c r="AC4029" s="260">
        <f>INDEX(NoSettings!$C$2:$AG$7602,MATCH(EPS!$A4029,NoSettings!$A$2:$A$7602,0),MATCH(EPS!AC$2,NoSettings!$C$1:$AG$1,0))</f>
        <v>0</v>
      </c>
      <c r="AD4029" s="260">
        <f>INDEX(NoSettings!$C$2:$AG$7602,MATCH(EPS!$A4029,NoSettings!$A$2:$A$7602,0),MATCH(EPS!AD$2,NoSettings!$C$1:$AG$1,0))</f>
        <v>0</v>
      </c>
      <c r="AE4029" s="260">
        <f>INDEX(NoSettings!$C$2:$AG$7602,MATCH(EPS!$A4029,NoSettings!$A$2:$A$7602,0),MATCH(EPS!AE$2,NoSettings!$C$1:$AG$1,0))</f>
        <v>0</v>
      </c>
      <c r="AF4029" s="260">
        <f>INDEX(NoSettings!$C$2:$AG$7602,MATCH(EPS!$A4029,NoSettings!$A$2:$A$7602,0),MATCH(EPS!AF$2,NoSettings!$C$1:$AG$1,0))</f>
        <v>0</v>
      </c>
      <c r="AG4029" s="260">
        <f>INDEX(NoSettings!$C$2:$AG$7602,MATCH(EPS!$A4029,NoSettings!$A$2:$A$7602,0),MATCH(EPS!AG$2,NoSettings!$C$1:$AG$1,0))</f>
        <v>0</v>
      </c>
      <c r="AH4029" s="260">
        <f>INDEX(NoSettings!$C$2:$AG$7602,MATCH(EPS!$A4029,NoSettings!$A$2:$A$7602,0),MATCH(EPS!AH$2,NoSettings!$C$1:$AG$1,0))</f>
        <v>0</v>
      </c>
      <c r="AI4029" s="260">
        <f>INDEX(NoSettings!$C$2:$AG$7602,MATCH(EPS!$A4029,NoSettings!$A$2:$A$7602,0),MATCH(EPS!AI$2,NoSettings!$C$1:$AG$1,0))</f>
        <v>0</v>
      </c>
      <c r="AJ4029" s="260">
        <f>INDEX(NoSettings!$C$2:$AG$7602,MATCH(EPS!$A4029,NoSettings!$A$2:$A$7602,0),MATCH(EPS!AJ$2,NoSettings!$C$1:$AG$1,0))</f>
        <v>0</v>
      </c>
      <c r="AK4029" s="260">
        <f>INDEX(NoSettings!$C$2:$AG$7602,MATCH(EPS!$A4029,NoSettings!$A$2:$A$7602,0),MATCH(EPS!AK$2,NoSettings!$C$1:$AG$1,0))</f>
        <v>0</v>
      </c>
    </row>
    <row r="4030" spans="1:37" hidden="1" x14ac:dyDescent="0.3">
      <c r="A4030" s="272" t="s">
        <v>5562</v>
      </c>
      <c r="B4030" t="s">
        <v>9263</v>
      </c>
      <c r="C4030" t="s">
        <v>9167</v>
      </c>
      <c r="D4030" t="s">
        <v>9166</v>
      </c>
      <c r="E4030" s="260" t="s">
        <v>9228</v>
      </c>
      <c r="G4030" s="260">
        <f>INDEX(NoSettings!$C$2:$AG$7602,MATCH(EPS!$A4030,NoSettings!$A$2:$A$7602,0),MATCH(EPS!G$2,NoSettings!$C$1:$AG$1,0))</f>
        <v>0</v>
      </c>
      <c r="H4030" s="260">
        <f>INDEX(NoSettings!$C$2:$AG$7602,MATCH(EPS!$A4030,NoSettings!$A$2:$A$7602,0),MATCH(EPS!H$2,NoSettings!$C$1:$AG$1,0))</f>
        <v>0</v>
      </c>
      <c r="I4030" s="260">
        <f>INDEX(NoSettings!$C$2:$AG$7602,MATCH(EPS!$A4030,NoSettings!$A$2:$A$7602,0),MATCH(EPS!I$2,NoSettings!$C$1:$AG$1,0))</f>
        <v>0</v>
      </c>
      <c r="J4030" s="260">
        <f>INDEX(NoSettings!$C$2:$AG$7602,MATCH(EPS!$A4030,NoSettings!$A$2:$A$7602,0),MATCH(EPS!J$2,NoSettings!$C$1:$AG$1,0))</f>
        <v>0</v>
      </c>
      <c r="K4030" s="260">
        <f>INDEX(NoSettings!$C$2:$AG$7602,MATCH(EPS!$A4030,NoSettings!$A$2:$A$7602,0),MATCH(EPS!K$2,NoSettings!$C$1:$AG$1,0))</f>
        <v>0</v>
      </c>
      <c r="L4030" s="260">
        <f>INDEX(NoSettings!$C$2:$AG$7602,MATCH(EPS!$A4030,NoSettings!$A$2:$A$7602,0),MATCH(EPS!L$2,NoSettings!$C$1:$AG$1,0))</f>
        <v>0</v>
      </c>
      <c r="M4030" s="260">
        <f>INDEX(NoSettings!$C$2:$AG$7602,MATCH(EPS!$A4030,NoSettings!$A$2:$A$7602,0),MATCH(EPS!M$2,NoSettings!$C$1:$AG$1,0))</f>
        <v>0</v>
      </c>
      <c r="N4030" s="260">
        <f>INDEX(NoSettings!$C$2:$AG$7602,MATCH(EPS!$A4030,NoSettings!$A$2:$A$7602,0),MATCH(EPS!N$2,NoSettings!$C$1:$AG$1,0))</f>
        <v>0</v>
      </c>
      <c r="O4030" s="260">
        <f>INDEX(NoSettings!$C$2:$AG$7602,MATCH(EPS!$A4030,NoSettings!$A$2:$A$7602,0),MATCH(EPS!O$2,NoSettings!$C$1:$AG$1,0))</f>
        <v>0</v>
      </c>
      <c r="P4030" s="260">
        <f>INDEX(NoSettings!$C$2:$AG$7602,MATCH(EPS!$A4030,NoSettings!$A$2:$A$7602,0),MATCH(EPS!P$2,NoSettings!$C$1:$AG$1,0))</f>
        <v>0</v>
      </c>
      <c r="Q4030" s="260">
        <f>INDEX(NoSettings!$C$2:$AG$7602,MATCH(EPS!$A4030,NoSettings!$A$2:$A$7602,0),MATCH(EPS!Q$2,NoSettings!$C$1:$AG$1,0))</f>
        <v>0</v>
      </c>
      <c r="R4030" s="260">
        <f>INDEX(NoSettings!$C$2:$AG$7602,MATCH(EPS!$A4030,NoSettings!$A$2:$A$7602,0),MATCH(EPS!R$2,NoSettings!$C$1:$AG$1,0))</f>
        <v>0</v>
      </c>
      <c r="S4030" s="260">
        <f>INDEX(NoSettings!$C$2:$AG$7602,MATCH(EPS!$A4030,NoSettings!$A$2:$A$7602,0),MATCH(EPS!S$2,NoSettings!$C$1:$AG$1,0))</f>
        <v>0</v>
      </c>
      <c r="T4030" s="260">
        <f>INDEX(NoSettings!$C$2:$AG$7602,MATCH(EPS!$A4030,NoSettings!$A$2:$A$7602,0),MATCH(EPS!T$2,NoSettings!$C$1:$AG$1,0))</f>
        <v>0</v>
      </c>
      <c r="U4030" s="260">
        <f>INDEX(NoSettings!$C$2:$AG$7602,MATCH(EPS!$A4030,NoSettings!$A$2:$A$7602,0),MATCH(EPS!U$2,NoSettings!$C$1:$AG$1,0))</f>
        <v>0</v>
      </c>
      <c r="V4030" s="260">
        <f>INDEX(NoSettings!$C$2:$AG$7602,MATCH(EPS!$A4030,NoSettings!$A$2:$A$7602,0),MATCH(EPS!V$2,NoSettings!$C$1:$AG$1,0))</f>
        <v>0</v>
      </c>
      <c r="W4030" s="260">
        <f>INDEX(NoSettings!$C$2:$AG$7602,MATCH(EPS!$A4030,NoSettings!$A$2:$A$7602,0),MATCH(EPS!W$2,NoSettings!$C$1:$AG$1,0))</f>
        <v>0</v>
      </c>
      <c r="X4030" s="260">
        <f>INDEX(NoSettings!$C$2:$AG$7602,MATCH(EPS!$A4030,NoSettings!$A$2:$A$7602,0),MATCH(EPS!X$2,NoSettings!$C$1:$AG$1,0))</f>
        <v>0</v>
      </c>
      <c r="Y4030" s="260">
        <f>INDEX(NoSettings!$C$2:$AG$7602,MATCH(EPS!$A4030,NoSettings!$A$2:$A$7602,0),MATCH(EPS!Y$2,NoSettings!$C$1:$AG$1,0))</f>
        <v>0</v>
      </c>
      <c r="Z4030" s="260">
        <f>INDEX(NoSettings!$C$2:$AG$7602,MATCH(EPS!$A4030,NoSettings!$A$2:$A$7602,0),MATCH(EPS!Z$2,NoSettings!$C$1:$AG$1,0))</f>
        <v>0</v>
      </c>
      <c r="AA4030" s="260">
        <f>INDEX(NoSettings!$C$2:$AG$7602,MATCH(EPS!$A4030,NoSettings!$A$2:$A$7602,0),MATCH(EPS!AA$2,NoSettings!$C$1:$AG$1,0))</f>
        <v>0</v>
      </c>
      <c r="AB4030" s="260">
        <f>INDEX(NoSettings!$C$2:$AG$7602,MATCH(EPS!$A4030,NoSettings!$A$2:$A$7602,0),MATCH(EPS!AB$2,NoSettings!$C$1:$AG$1,0))</f>
        <v>0</v>
      </c>
      <c r="AC4030" s="260">
        <f>INDEX(NoSettings!$C$2:$AG$7602,MATCH(EPS!$A4030,NoSettings!$A$2:$A$7602,0),MATCH(EPS!AC$2,NoSettings!$C$1:$AG$1,0))</f>
        <v>0</v>
      </c>
      <c r="AD4030" s="260">
        <f>INDEX(NoSettings!$C$2:$AG$7602,MATCH(EPS!$A4030,NoSettings!$A$2:$A$7602,0),MATCH(EPS!AD$2,NoSettings!$C$1:$AG$1,0))</f>
        <v>0</v>
      </c>
      <c r="AE4030" s="260">
        <f>INDEX(NoSettings!$C$2:$AG$7602,MATCH(EPS!$A4030,NoSettings!$A$2:$A$7602,0),MATCH(EPS!AE$2,NoSettings!$C$1:$AG$1,0))</f>
        <v>0</v>
      </c>
      <c r="AF4030" s="260">
        <f>INDEX(NoSettings!$C$2:$AG$7602,MATCH(EPS!$A4030,NoSettings!$A$2:$A$7602,0),MATCH(EPS!AF$2,NoSettings!$C$1:$AG$1,0))</f>
        <v>0</v>
      </c>
      <c r="AG4030" s="260">
        <f>INDEX(NoSettings!$C$2:$AG$7602,MATCH(EPS!$A4030,NoSettings!$A$2:$A$7602,0),MATCH(EPS!AG$2,NoSettings!$C$1:$AG$1,0))</f>
        <v>0</v>
      </c>
      <c r="AH4030" s="260">
        <f>INDEX(NoSettings!$C$2:$AG$7602,MATCH(EPS!$A4030,NoSettings!$A$2:$A$7602,0),MATCH(EPS!AH$2,NoSettings!$C$1:$AG$1,0))</f>
        <v>0</v>
      </c>
      <c r="AI4030" s="260">
        <f>INDEX(NoSettings!$C$2:$AG$7602,MATCH(EPS!$A4030,NoSettings!$A$2:$A$7602,0),MATCH(EPS!AI$2,NoSettings!$C$1:$AG$1,0))</f>
        <v>0</v>
      </c>
      <c r="AJ4030" s="260">
        <f>INDEX(NoSettings!$C$2:$AG$7602,MATCH(EPS!$A4030,NoSettings!$A$2:$A$7602,0),MATCH(EPS!AJ$2,NoSettings!$C$1:$AG$1,0))</f>
        <v>0</v>
      </c>
      <c r="AK4030" s="260">
        <f>INDEX(NoSettings!$C$2:$AG$7602,MATCH(EPS!$A4030,NoSettings!$A$2:$A$7602,0),MATCH(EPS!AK$2,NoSettings!$C$1:$AG$1,0))</f>
        <v>0</v>
      </c>
    </row>
    <row r="4031" spans="1:37" hidden="1" x14ac:dyDescent="0.3">
      <c r="A4031" s="272" t="s">
        <v>5563</v>
      </c>
      <c r="B4031" t="s">
        <v>9263</v>
      </c>
      <c r="C4031" t="s">
        <v>9167</v>
      </c>
      <c r="D4031" t="s">
        <v>9166</v>
      </c>
      <c r="E4031" s="260" t="s">
        <v>9229</v>
      </c>
      <c r="G4031" s="260">
        <f>INDEX(NoSettings!$C$2:$AG$7602,MATCH(EPS!$A4031,NoSettings!$A$2:$A$7602,0),MATCH(EPS!G$2,NoSettings!$C$1:$AG$1,0))</f>
        <v>0</v>
      </c>
      <c r="H4031" s="260">
        <f>INDEX(NoSettings!$C$2:$AG$7602,MATCH(EPS!$A4031,NoSettings!$A$2:$A$7602,0),MATCH(EPS!H$2,NoSettings!$C$1:$AG$1,0))</f>
        <v>0</v>
      </c>
      <c r="I4031" s="260">
        <f>INDEX(NoSettings!$C$2:$AG$7602,MATCH(EPS!$A4031,NoSettings!$A$2:$A$7602,0),MATCH(EPS!I$2,NoSettings!$C$1:$AG$1,0))</f>
        <v>0</v>
      </c>
      <c r="J4031" s="260">
        <f>INDEX(NoSettings!$C$2:$AG$7602,MATCH(EPS!$A4031,NoSettings!$A$2:$A$7602,0),MATCH(EPS!J$2,NoSettings!$C$1:$AG$1,0))</f>
        <v>0</v>
      </c>
      <c r="K4031" s="260">
        <f>INDEX(NoSettings!$C$2:$AG$7602,MATCH(EPS!$A4031,NoSettings!$A$2:$A$7602,0),MATCH(EPS!K$2,NoSettings!$C$1:$AG$1,0))</f>
        <v>0</v>
      </c>
      <c r="L4031" s="260">
        <f>INDEX(NoSettings!$C$2:$AG$7602,MATCH(EPS!$A4031,NoSettings!$A$2:$A$7602,0),MATCH(EPS!L$2,NoSettings!$C$1:$AG$1,0))</f>
        <v>0</v>
      </c>
      <c r="M4031" s="260">
        <f>INDEX(NoSettings!$C$2:$AG$7602,MATCH(EPS!$A4031,NoSettings!$A$2:$A$7602,0),MATCH(EPS!M$2,NoSettings!$C$1:$AG$1,0))</f>
        <v>0</v>
      </c>
      <c r="N4031" s="260">
        <f>INDEX(NoSettings!$C$2:$AG$7602,MATCH(EPS!$A4031,NoSettings!$A$2:$A$7602,0),MATCH(EPS!N$2,NoSettings!$C$1:$AG$1,0))</f>
        <v>0</v>
      </c>
      <c r="O4031" s="260">
        <f>INDEX(NoSettings!$C$2:$AG$7602,MATCH(EPS!$A4031,NoSettings!$A$2:$A$7602,0),MATCH(EPS!O$2,NoSettings!$C$1:$AG$1,0))</f>
        <v>0</v>
      </c>
      <c r="P4031" s="260">
        <f>INDEX(NoSettings!$C$2:$AG$7602,MATCH(EPS!$A4031,NoSettings!$A$2:$A$7602,0),MATCH(EPS!P$2,NoSettings!$C$1:$AG$1,0))</f>
        <v>0</v>
      </c>
      <c r="Q4031" s="260">
        <f>INDEX(NoSettings!$C$2:$AG$7602,MATCH(EPS!$A4031,NoSettings!$A$2:$A$7602,0),MATCH(EPS!Q$2,NoSettings!$C$1:$AG$1,0))</f>
        <v>0</v>
      </c>
      <c r="R4031" s="260">
        <f>INDEX(NoSettings!$C$2:$AG$7602,MATCH(EPS!$A4031,NoSettings!$A$2:$A$7602,0),MATCH(EPS!R$2,NoSettings!$C$1:$AG$1,0))</f>
        <v>0</v>
      </c>
      <c r="S4031" s="260">
        <f>INDEX(NoSettings!$C$2:$AG$7602,MATCH(EPS!$A4031,NoSettings!$A$2:$A$7602,0),MATCH(EPS!S$2,NoSettings!$C$1:$AG$1,0))</f>
        <v>0</v>
      </c>
      <c r="T4031" s="260">
        <f>INDEX(NoSettings!$C$2:$AG$7602,MATCH(EPS!$A4031,NoSettings!$A$2:$A$7602,0),MATCH(EPS!T$2,NoSettings!$C$1:$AG$1,0))</f>
        <v>0</v>
      </c>
      <c r="U4031" s="260">
        <f>INDEX(NoSettings!$C$2:$AG$7602,MATCH(EPS!$A4031,NoSettings!$A$2:$A$7602,0),MATCH(EPS!U$2,NoSettings!$C$1:$AG$1,0))</f>
        <v>0</v>
      </c>
      <c r="V4031" s="260">
        <f>INDEX(NoSettings!$C$2:$AG$7602,MATCH(EPS!$A4031,NoSettings!$A$2:$A$7602,0),MATCH(EPS!V$2,NoSettings!$C$1:$AG$1,0))</f>
        <v>0</v>
      </c>
      <c r="W4031" s="260">
        <f>INDEX(NoSettings!$C$2:$AG$7602,MATCH(EPS!$A4031,NoSettings!$A$2:$A$7602,0),MATCH(EPS!W$2,NoSettings!$C$1:$AG$1,0))</f>
        <v>0</v>
      </c>
      <c r="X4031" s="260">
        <f>INDEX(NoSettings!$C$2:$AG$7602,MATCH(EPS!$A4031,NoSettings!$A$2:$A$7602,0),MATCH(EPS!X$2,NoSettings!$C$1:$AG$1,0))</f>
        <v>0</v>
      </c>
      <c r="Y4031" s="260">
        <f>INDEX(NoSettings!$C$2:$AG$7602,MATCH(EPS!$A4031,NoSettings!$A$2:$A$7602,0),MATCH(EPS!Y$2,NoSettings!$C$1:$AG$1,0))</f>
        <v>0</v>
      </c>
      <c r="Z4031" s="260">
        <f>INDEX(NoSettings!$C$2:$AG$7602,MATCH(EPS!$A4031,NoSettings!$A$2:$A$7602,0),MATCH(EPS!Z$2,NoSettings!$C$1:$AG$1,0))</f>
        <v>0</v>
      </c>
      <c r="AA4031" s="260">
        <f>INDEX(NoSettings!$C$2:$AG$7602,MATCH(EPS!$A4031,NoSettings!$A$2:$A$7602,0),MATCH(EPS!AA$2,NoSettings!$C$1:$AG$1,0))</f>
        <v>0</v>
      </c>
      <c r="AB4031" s="260">
        <f>INDEX(NoSettings!$C$2:$AG$7602,MATCH(EPS!$A4031,NoSettings!$A$2:$A$7602,0),MATCH(EPS!AB$2,NoSettings!$C$1:$AG$1,0))</f>
        <v>0</v>
      </c>
      <c r="AC4031" s="260">
        <f>INDEX(NoSettings!$C$2:$AG$7602,MATCH(EPS!$A4031,NoSettings!$A$2:$A$7602,0),MATCH(EPS!AC$2,NoSettings!$C$1:$AG$1,0))</f>
        <v>0</v>
      </c>
      <c r="AD4031" s="260">
        <f>INDEX(NoSettings!$C$2:$AG$7602,MATCH(EPS!$A4031,NoSettings!$A$2:$A$7602,0),MATCH(EPS!AD$2,NoSettings!$C$1:$AG$1,0))</f>
        <v>0</v>
      </c>
      <c r="AE4031" s="260">
        <f>INDEX(NoSettings!$C$2:$AG$7602,MATCH(EPS!$A4031,NoSettings!$A$2:$A$7602,0),MATCH(EPS!AE$2,NoSettings!$C$1:$AG$1,0))</f>
        <v>0</v>
      </c>
      <c r="AF4031" s="260">
        <f>INDEX(NoSettings!$C$2:$AG$7602,MATCH(EPS!$A4031,NoSettings!$A$2:$A$7602,0),MATCH(EPS!AF$2,NoSettings!$C$1:$AG$1,0))</f>
        <v>0</v>
      </c>
      <c r="AG4031" s="260">
        <f>INDEX(NoSettings!$C$2:$AG$7602,MATCH(EPS!$A4031,NoSettings!$A$2:$A$7602,0),MATCH(EPS!AG$2,NoSettings!$C$1:$AG$1,0))</f>
        <v>0</v>
      </c>
      <c r="AH4031" s="260">
        <f>INDEX(NoSettings!$C$2:$AG$7602,MATCH(EPS!$A4031,NoSettings!$A$2:$A$7602,0),MATCH(EPS!AH$2,NoSettings!$C$1:$AG$1,0))</f>
        <v>0</v>
      </c>
      <c r="AI4031" s="260">
        <f>INDEX(NoSettings!$C$2:$AG$7602,MATCH(EPS!$A4031,NoSettings!$A$2:$A$7602,0),MATCH(EPS!AI$2,NoSettings!$C$1:$AG$1,0))</f>
        <v>0</v>
      </c>
      <c r="AJ4031" s="260">
        <f>INDEX(NoSettings!$C$2:$AG$7602,MATCH(EPS!$A4031,NoSettings!$A$2:$A$7602,0),MATCH(EPS!AJ$2,NoSettings!$C$1:$AG$1,0))</f>
        <v>0</v>
      </c>
      <c r="AK4031" s="260">
        <f>INDEX(NoSettings!$C$2:$AG$7602,MATCH(EPS!$A4031,NoSettings!$A$2:$A$7602,0),MATCH(EPS!AK$2,NoSettings!$C$1:$AG$1,0))</f>
        <v>0</v>
      </c>
    </row>
    <row r="4032" spans="1:37" hidden="1" x14ac:dyDescent="0.3">
      <c r="A4032" s="272" t="s">
        <v>5564</v>
      </c>
      <c r="B4032" t="s">
        <v>9263</v>
      </c>
      <c r="C4032" t="s">
        <v>9167</v>
      </c>
      <c r="D4032" t="s">
        <v>9166</v>
      </c>
      <c r="E4032" s="260" t="s">
        <v>9230</v>
      </c>
      <c r="G4032" s="260">
        <f>INDEX(NoSettings!$C$2:$AG$7602,MATCH(EPS!$A4032,NoSettings!$A$2:$A$7602,0),MATCH(EPS!G$2,NoSettings!$C$1:$AG$1,0))</f>
        <v>0</v>
      </c>
      <c r="H4032" s="260">
        <f>INDEX(NoSettings!$C$2:$AG$7602,MATCH(EPS!$A4032,NoSettings!$A$2:$A$7602,0),MATCH(EPS!H$2,NoSettings!$C$1:$AG$1,0))</f>
        <v>0</v>
      </c>
      <c r="I4032" s="260">
        <f>INDEX(NoSettings!$C$2:$AG$7602,MATCH(EPS!$A4032,NoSettings!$A$2:$A$7602,0),MATCH(EPS!I$2,NoSettings!$C$1:$AG$1,0))</f>
        <v>0</v>
      </c>
      <c r="J4032" s="260">
        <f>INDEX(NoSettings!$C$2:$AG$7602,MATCH(EPS!$A4032,NoSettings!$A$2:$A$7602,0),MATCH(EPS!J$2,NoSettings!$C$1:$AG$1,0))</f>
        <v>0</v>
      </c>
      <c r="K4032" s="260">
        <f>INDEX(NoSettings!$C$2:$AG$7602,MATCH(EPS!$A4032,NoSettings!$A$2:$A$7602,0),MATCH(EPS!K$2,NoSettings!$C$1:$AG$1,0))</f>
        <v>0</v>
      </c>
      <c r="L4032" s="260">
        <f>INDEX(NoSettings!$C$2:$AG$7602,MATCH(EPS!$A4032,NoSettings!$A$2:$A$7602,0),MATCH(EPS!L$2,NoSettings!$C$1:$AG$1,0))</f>
        <v>0</v>
      </c>
      <c r="M4032" s="260">
        <f>INDEX(NoSettings!$C$2:$AG$7602,MATCH(EPS!$A4032,NoSettings!$A$2:$A$7602,0),MATCH(EPS!M$2,NoSettings!$C$1:$AG$1,0))</f>
        <v>0</v>
      </c>
      <c r="N4032" s="260">
        <f>INDEX(NoSettings!$C$2:$AG$7602,MATCH(EPS!$A4032,NoSettings!$A$2:$A$7602,0),MATCH(EPS!N$2,NoSettings!$C$1:$AG$1,0))</f>
        <v>0</v>
      </c>
      <c r="O4032" s="260">
        <f>INDEX(NoSettings!$C$2:$AG$7602,MATCH(EPS!$A4032,NoSettings!$A$2:$A$7602,0),MATCH(EPS!O$2,NoSettings!$C$1:$AG$1,0))</f>
        <v>0</v>
      </c>
      <c r="P4032" s="260">
        <f>INDEX(NoSettings!$C$2:$AG$7602,MATCH(EPS!$A4032,NoSettings!$A$2:$A$7602,0),MATCH(EPS!P$2,NoSettings!$C$1:$AG$1,0))</f>
        <v>0</v>
      </c>
      <c r="Q4032" s="260">
        <f>INDEX(NoSettings!$C$2:$AG$7602,MATCH(EPS!$A4032,NoSettings!$A$2:$A$7602,0),MATCH(EPS!Q$2,NoSettings!$C$1:$AG$1,0))</f>
        <v>0</v>
      </c>
      <c r="R4032" s="260">
        <f>INDEX(NoSettings!$C$2:$AG$7602,MATCH(EPS!$A4032,NoSettings!$A$2:$A$7602,0),MATCH(EPS!R$2,NoSettings!$C$1:$AG$1,0))</f>
        <v>0</v>
      </c>
      <c r="S4032" s="260">
        <f>INDEX(NoSettings!$C$2:$AG$7602,MATCH(EPS!$A4032,NoSettings!$A$2:$A$7602,0),MATCH(EPS!S$2,NoSettings!$C$1:$AG$1,0))</f>
        <v>0</v>
      </c>
      <c r="T4032" s="260">
        <f>INDEX(NoSettings!$C$2:$AG$7602,MATCH(EPS!$A4032,NoSettings!$A$2:$A$7602,0),MATCH(EPS!T$2,NoSettings!$C$1:$AG$1,0))</f>
        <v>0</v>
      </c>
      <c r="U4032" s="260">
        <f>INDEX(NoSettings!$C$2:$AG$7602,MATCH(EPS!$A4032,NoSettings!$A$2:$A$7602,0),MATCH(EPS!U$2,NoSettings!$C$1:$AG$1,0))</f>
        <v>0</v>
      </c>
      <c r="V4032" s="260">
        <f>INDEX(NoSettings!$C$2:$AG$7602,MATCH(EPS!$A4032,NoSettings!$A$2:$A$7602,0),MATCH(EPS!V$2,NoSettings!$C$1:$AG$1,0))</f>
        <v>0</v>
      </c>
      <c r="W4032" s="260">
        <f>INDEX(NoSettings!$C$2:$AG$7602,MATCH(EPS!$A4032,NoSettings!$A$2:$A$7602,0),MATCH(EPS!W$2,NoSettings!$C$1:$AG$1,0))</f>
        <v>0</v>
      </c>
      <c r="X4032" s="260">
        <f>INDEX(NoSettings!$C$2:$AG$7602,MATCH(EPS!$A4032,NoSettings!$A$2:$A$7602,0),MATCH(EPS!X$2,NoSettings!$C$1:$AG$1,0))</f>
        <v>0</v>
      </c>
      <c r="Y4032" s="260">
        <f>INDEX(NoSettings!$C$2:$AG$7602,MATCH(EPS!$A4032,NoSettings!$A$2:$A$7602,0),MATCH(EPS!Y$2,NoSettings!$C$1:$AG$1,0))</f>
        <v>0</v>
      </c>
      <c r="Z4032" s="260">
        <f>INDEX(NoSettings!$C$2:$AG$7602,MATCH(EPS!$A4032,NoSettings!$A$2:$A$7602,0),MATCH(EPS!Z$2,NoSettings!$C$1:$AG$1,0))</f>
        <v>0</v>
      </c>
      <c r="AA4032" s="260">
        <f>INDEX(NoSettings!$C$2:$AG$7602,MATCH(EPS!$A4032,NoSettings!$A$2:$A$7602,0),MATCH(EPS!AA$2,NoSettings!$C$1:$AG$1,0))</f>
        <v>0</v>
      </c>
      <c r="AB4032" s="260">
        <f>INDEX(NoSettings!$C$2:$AG$7602,MATCH(EPS!$A4032,NoSettings!$A$2:$A$7602,0),MATCH(EPS!AB$2,NoSettings!$C$1:$AG$1,0))</f>
        <v>0</v>
      </c>
      <c r="AC4032" s="260">
        <f>INDEX(NoSettings!$C$2:$AG$7602,MATCH(EPS!$A4032,NoSettings!$A$2:$A$7602,0),MATCH(EPS!AC$2,NoSettings!$C$1:$AG$1,0))</f>
        <v>0</v>
      </c>
      <c r="AD4032" s="260">
        <f>INDEX(NoSettings!$C$2:$AG$7602,MATCH(EPS!$A4032,NoSettings!$A$2:$A$7602,0),MATCH(EPS!AD$2,NoSettings!$C$1:$AG$1,0))</f>
        <v>0</v>
      </c>
      <c r="AE4032" s="260">
        <f>INDEX(NoSettings!$C$2:$AG$7602,MATCH(EPS!$A4032,NoSettings!$A$2:$A$7602,0),MATCH(EPS!AE$2,NoSettings!$C$1:$AG$1,0))</f>
        <v>0</v>
      </c>
      <c r="AF4032" s="260">
        <f>INDEX(NoSettings!$C$2:$AG$7602,MATCH(EPS!$A4032,NoSettings!$A$2:$A$7602,0),MATCH(EPS!AF$2,NoSettings!$C$1:$AG$1,0))</f>
        <v>0</v>
      </c>
      <c r="AG4032" s="260">
        <f>INDEX(NoSettings!$C$2:$AG$7602,MATCH(EPS!$A4032,NoSettings!$A$2:$A$7602,0),MATCH(EPS!AG$2,NoSettings!$C$1:$AG$1,0))</f>
        <v>0</v>
      </c>
      <c r="AH4032" s="260">
        <f>INDEX(NoSettings!$C$2:$AG$7602,MATCH(EPS!$A4032,NoSettings!$A$2:$A$7602,0),MATCH(EPS!AH$2,NoSettings!$C$1:$AG$1,0))</f>
        <v>0</v>
      </c>
      <c r="AI4032" s="260">
        <f>INDEX(NoSettings!$C$2:$AG$7602,MATCH(EPS!$A4032,NoSettings!$A$2:$A$7602,0),MATCH(EPS!AI$2,NoSettings!$C$1:$AG$1,0))</f>
        <v>0</v>
      </c>
      <c r="AJ4032" s="260">
        <f>INDEX(NoSettings!$C$2:$AG$7602,MATCH(EPS!$A4032,NoSettings!$A$2:$A$7602,0),MATCH(EPS!AJ$2,NoSettings!$C$1:$AG$1,0))</f>
        <v>0</v>
      </c>
      <c r="AK4032" s="260">
        <f>INDEX(NoSettings!$C$2:$AG$7602,MATCH(EPS!$A4032,NoSettings!$A$2:$A$7602,0),MATCH(EPS!AK$2,NoSettings!$C$1:$AG$1,0))</f>
        <v>0</v>
      </c>
    </row>
    <row r="4033" spans="1:37" hidden="1" x14ac:dyDescent="0.3">
      <c r="A4033" s="272" t="s">
        <v>5565</v>
      </c>
      <c r="B4033" t="s">
        <v>9263</v>
      </c>
      <c r="C4033" t="s">
        <v>9167</v>
      </c>
      <c r="D4033" t="s">
        <v>9166</v>
      </c>
      <c r="E4033" s="260" t="s">
        <v>9231</v>
      </c>
      <c r="G4033" s="260">
        <f>INDEX(NoSettings!$C$2:$AG$7602,MATCH(EPS!$A4033,NoSettings!$A$2:$A$7602,0),MATCH(EPS!G$2,NoSettings!$C$1:$AG$1,0))</f>
        <v>0</v>
      </c>
      <c r="H4033" s="260">
        <f>INDEX(NoSettings!$C$2:$AG$7602,MATCH(EPS!$A4033,NoSettings!$A$2:$A$7602,0),MATCH(EPS!H$2,NoSettings!$C$1:$AG$1,0))</f>
        <v>0</v>
      </c>
      <c r="I4033" s="260">
        <f>INDEX(NoSettings!$C$2:$AG$7602,MATCH(EPS!$A4033,NoSettings!$A$2:$A$7602,0),MATCH(EPS!I$2,NoSettings!$C$1:$AG$1,0))</f>
        <v>0</v>
      </c>
      <c r="J4033" s="260">
        <f>INDEX(NoSettings!$C$2:$AG$7602,MATCH(EPS!$A4033,NoSettings!$A$2:$A$7602,0),MATCH(EPS!J$2,NoSettings!$C$1:$AG$1,0))</f>
        <v>0</v>
      </c>
      <c r="K4033" s="260">
        <f>INDEX(NoSettings!$C$2:$AG$7602,MATCH(EPS!$A4033,NoSettings!$A$2:$A$7602,0),MATCH(EPS!K$2,NoSettings!$C$1:$AG$1,0))</f>
        <v>0</v>
      </c>
      <c r="L4033" s="260">
        <f>INDEX(NoSettings!$C$2:$AG$7602,MATCH(EPS!$A4033,NoSettings!$A$2:$A$7602,0),MATCH(EPS!L$2,NoSettings!$C$1:$AG$1,0))</f>
        <v>0</v>
      </c>
      <c r="M4033" s="260">
        <f>INDEX(NoSettings!$C$2:$AG$7602,MATCH(EPS!$A4033,NoSettings!$A$2:$A$7602,0),MATCH(EPS!M$2,NoSettings!$C$1:$AG$1,0))</f>
        <v>0</v>
      </c>
      <c r="N4033" s="260">
        <f>INDEX(NoSettings!$C$2:$AG$7602,MATCH(EPS!$A4033,NoSettings!$A$2:$A$7602,0),MATCH(EPS!N$2,NoSettings!$C$1:$AG$1,0))</f>
        <v>0</v>
      </c>
      <c r="O4033" s="260">
        <f>INDEX(NoSettings!$C$2:$AG$7602,MATCH(EPS!$A4033,NoSettings!$A$2:$A$7602,0),MATCH(EPS!O$2,NoSettings!$C$1:$AG$1,0))</f>
        <v>0</v>
      </c>
      <c r="P4033" s="260">
        <f>INDEX(NoSettings!$C$2:$AG$7602,MATCH(EPS!$A4033,NoSettings!$A$2:$A$7602,0),MATCH(EPS!P$2,NoSettings!$C$1:$AG$1,0))</f>
        <v>0</v>
      </c>
      <c r="Q4033" s="260">
        <f>INDEX(NoSettings!$C$2:$AG$7602,MATCH(EPS!$A4033,NoSettings!$A$2:$A$7602,0),MATCH(EPS!Q$2,NoSettings!$C$1:$AG$1,0))</f>
        <v>0</v>
      </c>
      <c r="R4033" s="260">
        <f>INDEX(NoSettings!$C$2:$AG$7602,MATCH(EPS!$A4033,NoSettings!$A$2:$A$7602,0),MATCH(EPS!R$2,NoSettings!$C$1:$AG$1,0))</f>
        <v>0</v>
      </c>
      <c r="S4033" s="260">
        <f>INDEX(NoSettings!$C$2:$AG$7602,MATCH(EPS!$A4033,NoSettings!$A$2:$A$7602,0),MATCH(EPS!S$2,NoSettings!$C$1:$AG$1,0))</f>
        <v>0</v>
      </c>
      <c r="T4033" s="260">
        <f>INDEX(NoSettings!$C$2:$AG$7602,MATCH(EPS!$A4033,NoSettings!$A$2:$A$7602,0),MATCH(EPS!T$2,NoSettings!$C$1:$AG$1,0))</f>
        <v>0</v>
      </c>
      <c r="U4033" s="260">
        <f>INDEX(NoSettings!$C$2:$AG$7602,MATCH(EPS!$A4033,NoSettings!$A$2:$A$7602,0),MATCH(EPS!U$2,NoSettings!$C$1:$AG$1,0))</f>
        <v>0</v>
      </c>
      <c r="V4033" s="260">
        <f>INDEX(NoSettings!$C$2:$AG$7602,MATCH(EPS!$A4033,NoSettings!$A$2:$A$7602,0),MATCH(EPS!V$2,NoSettings!$C$1:$AG$1,0))</f>
        <v>0</v>
      </c>
      <c r="W4033" s="260">
        <f>INDEX(NoSettings!$C$2:$AG$7602,MATCH(EPS!$A4033,NoSettings!$A$2:$A$7602,0),MATCH(EPS!W$2,NoSettings!$C$1:$AG$1,0))</f>
        <v>0</v>
      </c>
      <c r="X4033" s="260">
        <f>INDEX(NoSettings!$C$2:$AG$7602,MATCH(EPS!$A4033,NoSettings!$A$2:$A$7602,0),MATCH(EPS!X$2,NoSettings!$C$1:$AG$1,0))</f>
        <v>0</v>
      </c>
      <c r="Y4033" s="260">
        <f>INDEX(NoSettings!$C$2:$AG$7602,MATCH(EPS!$A4033,NoSettings!$A$2:$A$7602,0),MATCH(EPS!Y$2,NoSettings!$C$1:$AG$1,0))</f>
        <v>0</v>
      </c>
      <c r="Z4033" s="260">
        <f>INDEX(NoSettings!$C$2:$AG$7602,MATCH(EPS!$A4033,NoSettings!$A$2:$A$7602,0),MATCH(EPS!Z$2,NoSettings!$C$1:$AG$1,0))</f>
        <v>0</v>
      </c>
      <c r="AA4033" s="260">
        <f>INDEX(NoSettings!$C$2:$AG$7602,MATCH(EPS!$A4033,NoSettings!$A$2:$A$7602,0),MATCH(EPS!AA$2,NoSettings!$C$1:$AG$1,0))</f>
        <v>0</v>
      </c>
      <c r="AB4033" s="260">
        <f>INDEX(NoSettings!$C$2:$AG$7602,MATCH(EPS!$A4033,NoSettings!$A$2:$A$7602,0),MATCH(EPS!AB$2,NoSettings!$C$1:$AG$1,0))</f>
        <v>0</v>
      </c>
      <c r="AC4033" s="260">
        <f>INDEX(NoSettings!$C$2:$AG$7602,MATCH(EPS!$A4033,NoSettings!$A$2:$A$7602,0),MATCH(EPS!AC$2,NoSettings!$C$1:$AG$1,0))</f>
        <v>0</v>
      </c>
      <c r="AD4033" s="260">
        <f>INDEX(NoSettings!$C$2:$AG$7602,MATCH(EPS!$A4033,NoSettings!$A$2:$A$7602,0),MATCH(EPS!AD$2,NoSettings!$C$1:$AG$1,0))</f>
        <v>0</v>
      </c>
      <c r="AE4033" s="260">
        <f>INDEX(NoSettings!$C$2:$AG$7602,MATCH(EPS!$A4033,NoSettings!$A$2:$A$7602,0),MATCH(EPS!AE$2,NoSettings!$C$1:$AG$1,0))</f>
        <v>0</v>
      </c>
      <c r="AF4033" s="260">
        <f>INDEX(NoSettings!$C$2:$AG$7602,MATCH(EPS!$A4033,NoSettings!$A$2:$A$7602,0),MATCH(EPS!AF$2,NoSettings!$C$1:$AG$1,0))</f>
        <v>0</v>
      </c>
      <c r="AG4033" s="260">
        <f>INDEX(NoSettings!$C$2:$AG$7602,MATCH(EPS!$A4033,NoSettings!$A$2:$A$7602,0),MATCH(EPS!AG$2,NoSettings!$C$1:$AG$1,0))</f>
        <v>0</v>
      </c>
      <c r="AH4033" s="260">
        <f>INDEX(NoSettings!$C$2:$AG$7602,MATCH(EPS!$A4033,NoSettings!$A$2:$A$7602,0),MATCH(EPS!AH$2,NoSettings!$C$1:$AG$1,0))</f>
        <v>0</v>
      </c>
      <c r="AI4033" s="260">
        <f>INDEX(NoSettings!$C$2:$AG$7602,MATCH(EPS!$A4033,NoSettings!$A$2:$A$7602,0),MATCH(EPS!AI$2,NoSettings!$C$1:$AG$1,0))</f>
        <v>0</v>
      </c>
      <c r="AJ4033" s="260">
        <f>INDEX(NoSettings!$C$2:$AG$7602,MATCH(EPS!$A4033,NoSettings!$A$2:$A$7602,0),MATCH(EPS!AJ$2,NoSettings!$C$1:$AG$1,0))</f>
        <v>0</v>
      </c>
      <c r="AK4033" s="260">
        <f>INDEX(NoSettings!$C$2:$AG$7602,MATCH(EPS!$A4033,NoSettings!$A$2:$A$7602,0),MATCH(EPS!AK$2,NoSettings!$C$1:$AG$1,0))</f>
        <v>0</v>
      </c>
    </row>
    <row r="4034" spans="1:37" hidden="1" x14ac:dyDescent="0.3">
      <c r="A4034" s="272" t="s">
        <v>5566</v>
      </c>
      <c r="B4034" t="s">
        <v>9263</v>
      </c>
      <c r="C4034" t="s">
        <v>9167</v>
      </c>
      <c r="D4034" t="s">
        <v>9166</v>
      </c>
      <c r="E4034" s="260" t="s">
        <v>9232</v>
      </c>
      <c r="G4034" s="260">
        <f>INDEX(NoSettings!$C$2:$AG$7602,MATCH(EPS!$A4034,NoSettings!$A$2:$A$7602,0),MATCH(EPS!G$2,NoSettings!$C$1:$AG$1,0))</f>
        <v>0</v>
      </c>
      <c r="H4034" s="260">
        <f>INDEX(NoSettings!$C$2:$AG$7602,MATCH(EPS!$A4034,NoSettings!$A$2:$A$7602,0),MATCH(EPS!H$2,NoSettings!$C$1:$AG$1,0))</f>
        <v>0</v>
      </c>
      <c r="I4034" s="260">
        <f>INDEX(NoSettings!$C$2:$AG$7602,MATCH(EPS!$A4034,NoSettings!$A$2:$A$7602,0),MATCH(EPS!I$2,NoSettings!$C$1:$AG$1,0))</f>
        <v>0</v>
      </c>
      <c r="J4034" s="260">
        <f>INDEX(NoSettings!$C$2:$AG$7602,MATCH(EPS!$A4034,NoSettings!$A$2:$A$7602,0),MATCH(EPS!J$2,NoSettings!$C$1:$AG$1,0))</f>
        <v>0</v>
      </c>
      <c r="K4034" s="260">
        <f>INDEX(NoSettings!$C$2:$AG$7602,MATCH(EPS!$A4034,NoSettings!$A$2:$A$7602,0),MATCH(EPS!K$2,NoSettings!$C$1:$AG$1,0))</f>
        <v>0</v>
      </c>
      <c r="L4034" s="260">
        <f>INDEX(NoSettings!$C$2:$AG$7602,MATCH(EPS!$A4034,NoSettings!$A$2:$A$7602,0),MATCH(EPS!L$2,NoSettings!$C$1:$AG$1,0))</f>
        <v>0</v>
      </c>
      <c r="M4034" s="260">
        <f>INDEX(NoSettings!$C$2:$AG$7602,MATCH(EPS!$A4034,NoSettings!$A$2:$A$7602,0),MATCH(EPS!M$2,NoSettings!$C$1:$AG$1,0))</f>
        <v>0</v>
      </c>
      <c r="N4034" s="260">
        <f>INDEX(NoSettings!$C$2:$AG$7602,MATCH(EPS!$A4034,NoSettings!$A$2:$A$7602,0),MATCH(EPS!N$2,NoSettings!$C$1:$AG$1,0))</f>
        <v>0</v>
      </c>
      <c r="O4034" s="260">
        <f>INDEX(NoSettings!$C$2:$AG$7602,MATCH(EPS!$A4034,NoSettings!$A$2:$A$7602,0),MATCH(EPS!O$2,NoSettings!$C$1:$AG$1,0))</f>
        <v>0</v>
      </c>
      <c r="P4034" s="260">
        <f>INDEX(NoSettings!$C$2:$AG$7602,MATCH(EPS!$A4034,NoSettings!$A$2:$A$7602,0),MATCH(EPS!P$2,NoSettings!$C$1:$AG$1,0))</f>
        <v>0</v>
      </c>
      <c r="Q4034" s="260">
        <f>INDEX(NoSettings!$C$2:$AG$7602,MATCH(EPS!$A4034,NoSettings!$A$2:$A$7602,0),MATCH(EPS!Q$2,NoSettings!$C$1:$AG$1,0))</f>
        <v>0</v>
      </c>
      <c r="R4034" s="260">
        <f>INDEX(NoSettings!$C$2:$AG$7602,MATCH(EPS!$A4034,NoSettings!$A$2:$A$7602,0),MATCH(EPS!R$2,NoSettings!$C$1:$AG$1,0))</f>
        <v>0</v>
      </c>
      <c r="S4034" s="260">
        <f>INDEX(NoSettings!$C$2:$AG$7602,MATCH(EPS!$A4034,NoSettings!$A$2:$A$7602,0),MATCH(EPS!S$2,NoSettings!$C$1:$AG$1,0))</f>
        <v>0</v>
      </c>
      <c r="T4034" s="260">
        <f>INDEX(NoSettings!$C$2:$AG$7602,MATCH(EPS!$A4034,NoSettings!$A$2:$A$7602,0),MATCH(EPS!T$2,NoSettings!$C$1:$AG$1,0))</f>
        <v>0</v>
      </c>
      <c r="U4034" s="260">
        <f>INDEX(NoSettings!$C$2:$AG$7602,MATCH(EPS!$A4034,NoSettings!$A$2:$A$7602,0),MATCH(EPS!U$2,NoSettings!$C$1:$AG$1,0))</f>
        <v>0</v>
      </c>
      <c r="V4034" s="260">
        <f>INDEX(NoSettings!$C$2:$AG$7602,MATCH(EPS!$A4034,NoSettings!$A$2:$A$7602,0),MATCH(EPS!V$2,NoSettings!$C$1:$AG$1,0))</f>
        <v>0</v>
      </c>
      <c r="W4034" s="260">
        <f>INDEX(NoSettings!$C$2:$AG$7602,MATCH(EPS!$A4034,NoSettings!$A$2:$A$7602,0),MATCH(EPS!W$2,NoSettings!$C$1:$AG$1,0))</f>
        <v>0</v>
      </c>
      <c r="X4034" s="260">
        <f>INDEX(NoSettings!$C$2:$AG$7602,MATCH(EPS!$A4034,NoSettings!$A$2:$A$7602,0),MATCH(EPS!X$2,NoSettings!$C$1:$AG$1,0))</f>
        <v>0</v>
      </c>
      <c r="Y4034" s="260">
        <f>INDEX(NoSettings!$C$2:$AG$7602,MATCH(EPS!$A4034,NoSettings!$A$2:$A$7602,0),MATCH(EPS!Y$2,NoSettings!$C$1:$AG$1,0))</f>
        <v>0</v>
      </c>
      <c r="Z4034" s="260">
        <f>INDEX(NoSettings!$C$2:$AG$7602,MATCH(EPS!$A4034,NoSettings!$A$2:$A$7602,0),MATCH(EPS!Z$2,NoSettings!$C$1:$AG$1,0))</f>
        <v>0</v>
      </c>
      <c r="AA4034" s="260">
        <f>INDEX(NoSettings!$C$2:$AG$7602,MATCH(EPS!$A4034,NoSettings!$A$2:$A$7602,0),MATCH(EPS!AA$2,NoSettings!$C$1:$AG$1,0))</f>
        <v>0</v>
      </c>
      <c r="AB4034" s="260">
        <f>INDEX(NoSettings!$C$2:$AG$7602,MATCH(EPS!$A4034,NoSettings!$A$2:$A$7602,0),MATCH(EPS!AB$2,NoSettings!$C$1:$AG$1,0))</f>
        <v>0</v>
      </c>
      <c r="AC4034" s="260">
        <f>INDEX(NoSettings!$C$2:$AG$7602,MATCH(EPS!$A4034,NoSettings!$A$2:$A$7602,0),MATCH(EPS!AC$2,NoSettings!$C$1:$AG$1,0))</f>
        <v>0</v>
      </c>
      <c r="AD4034" s="260">
        <f>INDEX(NoSettings!$C$2:$AG$7602,MATCH(EPS!$A4034,NoSettings!$A$2:$A$7602,0),MATCH(EPS!AD$2,NoSettings!$C$1:$AG$1,0))</f>
        <v>0</v>
      </c>
      <c r="AE4034" s="260">
        <f>INDEX(NoSettings!$C$2:$AG$7602,MATCH(EPS!$A4034,NoSettings!$A$2:$A$7602,0),MATCH(EPS!AE$2,NoSettings!$C$1:$AG$1,0))</f>
        <v>0</v>
      </c>
      <c r="AF4034" s="260">
        <f>INDEX(NoSettings!$C$2:$AG$7602,MATCH(EPS!$A4034,NoSettings!$A$2:$A$7602,0),MATCH(EPS!AF$2,NoSettings!$C$1:$AG$1,0))</f>
        <v>0</v>
      </c>
      <c r="AG4034" s="260">
        <f>INDEX(NoSettings!$C$2:$AG$7602,MATCH(EPS!$A4034,NoSettings!$A$2:$A$7602,0),MATCH(EPS!AG$2,NoSettings!$C$1:$AG$1,0))</f>
        <v>0</v>
      </c>
      <c r="AH4034" s="260">
        <f>INDEX(NoSettings!$C$2:$AG$7602,MATCH(EPS!$A4034,NoSettings!$A$2:$A$7602,0),MATCH(EPS!AH$2,NoSettings!$C$1:$AG$1,0))</f>
        <v>0</v>
      </c>
      <c r="AI4034" s="260">
        <f>INDEX(NoSettings!$C$2:$AG$7602,MATCH(EPS!$A4034,NoSettings!$A$2:$A$7602,0),MATCH(EPS!AI$2,NoSettings!$C$1:$AG$1,0))</f>
        <v>0</v>
      </c>
      <c r="AJ4034" s="260">
        <f>INDEX(NoSettings!$C$2:$AG$7602,MATCH(EPS!$A4034,NoSettings!$A$2:$A$7602,0),MATCH(EPS!AJ$2,NoSettings!$C$1:$AG$1,0))</f>
        <v>0</v>
      </c>
      <c r="AK4034" s="260">
        <f>INDEX(NoSettings!$C$2:$AG$7602,MATCH(EPS!$A4034,NoSettings!$A$2:$A$7602,0),MATCH(EPS!AK$2,NoSettings!$C$1:$AG$1,0))</f>
        <v>0</v>
      </c>
    </row>
    <row r="4035" spans="1:37" hidden="1" x14ac:dyDescent="0.3">
      <c r="A4035" s="272" t="s">
        <v>5567</v>
      </c>
      <c r="B4035" t="s">
        <v>9263</v>
      </c>
      <c r="C4035" t="s">
        <v>9167</v>
      </c>
      <c r="D4035" t="s">
        <v>9166</v>
      </c>
      <c r="E4035" s="260" t="s">
        <v>9233</v>
      </c>
      <c r="G4035" s="260">
        <f>INDEX(NoSettings!$C$2:$AG$7602,MATCH(EPS!$A4035,NoSettings!$A$2:$A$7602,0),MATCH(EPS!G$2,NoSettings!$C$1:$AG$1,0))</f>
        <v>0</v>
      </c>
      <c r="H4035" s="260">
        <f>INDEX(NoSettings!$C$2:$AG$7602,MATCH(EPS!$A4035,NoSettings!$A$2:$A$7602,0),MATCH(EPS!H$2,NoSettings!$C$1:$AG$1,0))</f>
        <v>0</v>
      </c>
      <c r="I4035" s="260">
        <f>INDEX(NoSettings!$C$2:$AG$7602,MATCH(EPS!$A4035,NoSettings!$A$2:$A$7602,0),MATCH(EPS!I$2,NoSettings!$C$1:$AG$1,0))</f>
        <v>0</v>
      </c>
      <c r="J4035" s="260">
        <f>INDEX(NoSettings!$C$2:$AG$7602,MATCH(EPS!$A4035,NoSettings!$A$2:$A$7602,0),MATCH(EPS!J$2,NoSettings!$C$1:$AG$1,0))</f>
        <v>0</v>
      </c>
      <c r="K4035" s="260">
        <f>INDEX(NoSettings!$C$2:$AG$7602,MATCH(EPS!$A4035,NoSettings!$A$2:$A$7602,0),MATCH(EPS!K$2,NoSettings!$C$1:$AG$1,0))</f>
        <v>0</v>
      </c>
      <c r="L4035" s="260">
        <f>INDEX(NoSettings!$C$2:$AG$7602,MATCH(EPS!$A4035,NoSettings!$A$2:$A$7602,0),MATCH(EPS!L$2,NoSettings!$C$1:$AG$1,0))</f>
        <v>0</v>
      </c>
      <c r="M4035" s="260">
        <f>INDEX(NoSettings!$C$2:$AG$7602,MATCH(EPS!$A4035,NoSettings!$A$2:$A$7602,0),MATCH(EPS!M$2,NoSettings!$C$1:$AG$1,0))</f>
        <v>0</v>
      </c>
      <c r="N4035" s="260">
        <f>INDEX(NoSettings!$C$2:$AG$7602,MATCH(EPS!$A4035,NoSettings!$A$2:$A$7602,0),MATCH(EPS!N$2,NoSettings!$C$1:$AG$1,0))</f>
        <v>0</v>
      </c>
      <c r="O4035" s="260">
        <f>INDEX(NoSettings!$C$2:$AG$7602,MATCH(EPS!$A4035,NoSettings!$A$2:$A$7602,0),MATCH(EPS!O$2,NoSettings!$C$1:$AG$1,0))</f>
        <v>0</v>
      </c>
      <c r="P4035" s="260">
        <f>INDEX(NoSettings!$C$2:$AG$7602,MATCH(EPS!$A4035,NoSettings!$A$2:$A$7602,0),MATCH(EPS!P$2,NoSettings!$C$1:$AG$1,0))</f>
        <v>0</v>
      </c>
      <c r="Q4035" s="260">
        <f>INDEX(NoSettings!$C$2:$AG$7602,MATCH(EPS!$A4035,NoSettings!$A$2:$A$7602,0),MATCH(EPS!Q$2,NoSettings!$C$1:$AG$1,0))</f>
        <v>0</v>
      </c>
      <c r="R4035" s="260">
        <f>INDEX(NoSettings!$C$2:$AG$7602,MATCH(EPS!$A4035,NoSettings!$A$2:$A$7602,0),MATCH(EPS!R$2,NoSettings!$C$1:$AG$1,0))</f>
        <v>0</v>
      </c>
      <c r="S4035" s="260">
        <f>INDEX(NoSettings!$C$2:$AG$7602,MATCH(EPS!$A4035,NoSettings!$A$2:$A$7602,0),MATCH(EPS!S$2,NoSettings!$C$1:$AG$1,0))</f>
        <v>0</v>
      </c>
      <c r="T4035" s="260">
        <f>INDEX(NoSettings!$C$2:$AG$7602,MATCH(EPS!$A4035,NoSettings!$A$2:$A$7602,0),MATCH(EPS!T$2,NoSettings!$C$1:$AG$1,0))</f>
        <v>0</v>
      </c>
      <c r="U4035" s="260">
        <f>INDEX(NoSettings!$C$2:$AG$7602,MATCH(EPS!$A4035,NoSettings!$A$2:$A$7602,0),MATCH(EPS!U$2,NoSettings!$C$1:$AG$1,0))</f>
        <v>0</v>
      </c>
      <c r="V4035" s="260">
        <f>INDEX(NoSettings!$C$2:$AG$7602,MATCH(EPS!$A4035,NoSettings!$A$2:$A$7602,0),MATCH(EPS!V$2,NoSettings!$C$1:$AG$1,0))</f>
        <v>0</v>
      </c>
      <c r="W4035" s="260">
        <f>INDEX(NoSettings!$C$2:$AG$7602,MATCH(EPS!$A4035,NoSettings!$A$2:$A$7602,0),MATCH(EPS!W$2,NoSettings!$C$1:$AG$1,0))</f>
        <v>0</v>
      </c>
      <c r="X4035" s="260">
        <f>INDEX(NoSettings!$C$2:$AG$7602,MATCH(EPS!$A4035,NoSettings!$A$2:$A$7602,0),MATCH(EPS!X$2,NoSettings!$C$1:$AG$1,0))</f>
        <v>0</v>
      </c>
      <c r="Y4035" s="260">
        <f>INDEX(NoSettings!$C$2:$AG$7602,MATCH(EPS!$A4035,NoSettings!$A$2:$A$7602,0),MATCH(EPS!Y$2,NoSettings!$C$1:$AG$1,0))</f>
        <v>0</v>
      </c>
      <c r="Z4035" s="260">
        <f>INDEX(NoSettings!$C$2:$AG$7602,MATCH(EPS!$A4035,NoSettings!$A$2:$A$7602,0),MATCH(EPS!Z$2,NoSettings!$C$1:$AG$1,0))</f>
        <v>0</v>
      </c>
      <c r="AA4035" s="260">
        <f>INDEX(NoSettings!$C$2:$AG$7602,MATCH(EPS!$A4035,NoSettings!$A$2:$A$7602,0),MATCH(EPS!AA$2,NoSettings!$C$1:$AG$1,0))</f>
        <v>0</v>
      </c>
      <c r="AB4035" s="260">
        <f>INDEX(NoSettings!$C$2:$AG$7602,MATCH(EPS!$A4035,NoSettings!$A$2:$A$7602,0),MATCH(EPS!AB$2,NoSettings!$C$1:$AG$1,0))</f>
        <v>0</v>
      </c>
      <c r="AC4035" s="260">
        <f>INDEX(NoSettings!$C$2:$AG$7602,MATCH(EPS!$A4035,NoSettings!$A$2:$A$7602,0),MATCH(EPS!AC$2,NoSettings!$C$1:$AG$1,0))</f>
        <v>0</v>
      </c>
      <c r="AD4035" s="260">
        <f>INDEX(NoSettings!$C$2:$AG$7602,MATCH(EPS!$A4035,NoSettings!$A$2:$A$7602,0),MATCH(EPS!AD$2,NoSettings!$C$1:$AG$1,0))</f>
        <v>0</v>
      </c>
      <c r="AE4035" s="260">
        <f>INDEX(NoSettings!$C$2:$AG$7602,MATCH(EPS!$A4035,NoSettings!$A$2:$A$7602,0),MATCH(EPS!AE$2,NoSettings!$C$1:$AG$1,0))</f>
        <v>0</v>
      </c>
      <c r="AF4035" s="260">
        <f>INDEX(NoSettings!$C$2:$AG$7602,MATCH(EPS!$A4035,NoSettings!$A$2:$A$7602,0),MATCH(EPS!AF$2,NoSettings!$C$1:$AG$1,0))</f>
        <v>0</v>
      </c>
      <c r="AG4035" s="260">
        <f>INDEX(NoSettings!$C$2:$AG$7602,MATCH(EPS!$A4035,NoSettings!$A$2:$A$7602,0),MATCH(EPS!AG$2,NoSettings!$C$1:$AG$1,0))</f>
        <v>0</v>
      </c>
      <c r="AH4035" s="260">
        <f>INDEX(NoSettings!$C$2:$AG$7602,MATCH(EPS!$A4035,NoSettings!$A$2:$A$7602,0),MATCH(EPS!AH$2,NoSettings!$C$1:$AG$1,0))</f>
        <v>0</v>
      </c>
      <c r="AI4035" s="260">
        <f>INDEX(NoSettings!$C$2:$AG$7602,MATCH(EPS!$A4035,NoSettings!$A$2:$A$7602,0),MATCH(EPS!AI$2,NoSettings!$C$1:$AG$1,0))</f>
        <v>0</v>
      </c>
      <c r="AJ4035" s="260">
        <f>INDEX(NoSettings!$C$2:$AG$7602,MATCH(EPS!$A4035,NoSettings!$A$2:$A$7602,0),MATCH(EPS!AJ$2,NoSettings!$C$1:$AG$1,0))</f>
        <v>0</v>
      </c>
      <c r="AK4035" s="260">
        <f>INDEX(NoSettings!$C$2:$AG$7602,MATCH(EPS!$A4035,NoSettings!$A$2:$A$7602,0),MATCH(EPS!AK$2,NoSettings!$C$1:$AG$1,0))</f>
        <v>0</v>
      </c>
    </row>
    <row r="4036" spans="1:37" hidden="1" x14ac:dyDescent="0.3">
      <c r="A4036" s="272" t="s">
        <v>5568</v>
      </c>
      <c r="B4036" t="s">
        <v>9263</v>
      </c>
      <c r="C4036" t="s">
        <v>9167</v>
      </c>
      <c r="D4036" t="s">
        <v>9166</v>
      </c>
      <c r="E4036" s="260" t="s">
        <v>9234</v>
      </c>
      <c r="G4036" s="260">
        <f>INDEX(NoSettings!$C$2:$AG$7602,MATCH(EPS!$A4036,NoSettings!$A$2:$A$7602,0),MATCH(EPS!G$2,NoSettings!$C$1:$AG$1,0))</f>
        <v>0</v>
      </c>
      <c r="H4036" s="260">
        <f>INDEX(NoSettings!$C$2:$AG$7602,MATCH(EPS!$A4036,NoSettings!$A$2:$A$7602,0),MATCH(EPS!H$2,NoSettings!$C$1:$AG$1,0))</f>
        <v>0</v>
      </c>
      <c r="I4036" s="260">
        <f>INDEX(NoSettings!$C$2:$AG$7602,MATCH(EPS!$A4036,NoSettings!$A$2:$A$7602,0),MATCH(EPS!I$2,NoSettings!$C$1:$AG$1,0))</f>
        <v>0</v>
      </c>
      <c r="J4036" s="260">
        <f>INDEX(NoSettings!$C$2:$AG$7602,MATCH(EPS!$A4036,NoSettings!$A$2:$A$7602,0),MATCH(EPS!J$2,NoSettings!$C$1:$AG$1,0))</f>
        <v>0</v>
      </c>
      <c r="K4036" s="260">
        <f>INDEX(NoSettings!$C$2:$AG$7602,MATCH(EPS!$A4036,NoSettings!$A$2:$A$7602,0),MATCH(EPS!K$2,NoSettings!$C$1:$AG$1,0))</f>
        <v>0</v>
      </c>
      <c r="L4036" s="260">
        <f>INDEX(NoSettings!$C$2:$AG$7602,MATCH(EPS!$A4036,NoSettings!$A$2:$A$7602,0),MATCH(EPS!L$2,NoSettings!$C$1:$AG$1,0))</f>
        <v>0</v>
      </c>
      <c r="M4036" s="260">
        <f>INDEX(NoSettings!$C$2:$AG$7602,MATCH(EPS!$A4036,NoSettings!$A$2:$A$7602,0),MATCH(EPS!M$2,NoSettings!$C$1:$AG$1,0))</f>
        <v>0</v>
      </c>
      <c r="N4036" s="260">
        <f>INDEX(NoSettings!$C$2:$AG$7602,MATCH(EPS!$A4036,NoSettings!$A$2:$A$7602,0),MATCH(EPS!N$2,NoSettings!$C$1:$AG$1,0))</f>
        <v>0</v>
      </c>
      <c r="O4036" s="260">
        <f>INDEX(NoSettings!$C$2:$AG$7602,MATCH(EPS!$A4036,NoSettings!$A$2:$A$7602,0),MATCH(EPS!O$2,NoSettings!$C$1:$AG$1,0))</f>
        <v>0</v>
      </c>
      <c r="P4036" s="260">
        <f>INDEX(NoSettings!$C$2:$AG$7602,MATCH(EPS!$A4036,NoSettings!$A$2:$A$7602,0),MATCH(EPS!P$2,NoSettings!$C$1:$AG$1,0))</f>
        <v>0</v>
      </c>
      <c r="Q4036" s="260">
        <f>INDEX(NoSettings!$C$2:$AG$7602,MATCH(EPS!$A4036,NoSettings!$A$2:$A$7602,0),MATCH(EPS!Q$2,NoSettings!$C$1:$AG$1,0))</f>
        <v>0</v>
      </c>
      <c r="R4036" s="260">
        <f>INDEX(NoSettings!$C$2:$AG$7602,MATCH(EPS!$A4036,NoSettings!$A$2:$A$7602,0),MATCH(EPS!R$2,NoSettings!$C$1:$AG$1,0))</f>
        <v>0</v>
      </c>
      <c r="S4036" s="260">
        <f>INDEX(NoSettings!$C$2:$AG$7602,MATCH(EPS!$A4036,NoSettings!$A$2:$A$7602,0),MATCH(EPS!S$2,NoSettings!$C$1:$AG$1,0))</f>
        <v>0</v>
      </c>
      <c r="T4036" s="260">
        <f>INDEX(NoSettings!$C$2:$AG$7602,MATCH(EPS!$A4036,NoSettings!$A$2:$A$7602,0),MATCH(EPS!T$2,NoSettings!$C$1:$AG$1,0))</f>
        <v>0</v>
      </c>
      <c r="U4036" s="260">
        <f>INDEX(NoSettings!$C$2:$AG$7602,MATCH(EPS!$A4036,NoSettings!$A$2:$A$7602,0),MATCH(EPS!U$2,NoSettings!$C$1:$AG$1,0))</f>
        <v>0</v>
      </c>
      <c r="V4036" s="260">
        <f>INDEX(NoSettings!$C$2:$AG$7602,MATCH(EPS!$A4036,NoSettings!$A$2:$A$7602,0),MATCH(EPS!V$2,NoSettings!$C$1:$AG$1,0))</f>
        <v>0</v>
      </c>
      <c r="W4036" s="260">
        <f>INDEX(NoSettings!$C$2:$AG$7602,MATCH(EPS!$A4036,NoSettings!$A$2:$A$7602,0),MATCH(EPS!W$2,NoSettings!$C$1:$AG$1,0))</f>
        <v>0</v>
      </c>
      <c r="X4036" s="260">
        <f>INDEX(NoSettings!$C$2:$AG$7602,MATCH(EPS!$A4036,NoSettings!$A$2:$A$7602,0),MATCH(EPS!X$2,NoSettings!$C$1:$AG$1,0))</f>
        <v>0</v>
      </c>
      <c r="Y4036" s="260">
        <f>INDEX(NoSettings!$C$2:$AG$7602,MATCH(EPS!$A4036,NoSettings!$A$2:$A$7602,0),MATCH(EPS!Y$2,NoSettings!$C$1:$AG$1,0))</f>
        <v>0</v>
      </c>
      <c r="Z4036" s="260">
        <f>INDEX(NoSettings!$C$2:$AG$7602,MATCH(EPS!$A4036,NoSettings!$A$2:$A$7602,0),MATCH(EPS!Z$2,NoSettings!$C$1:$AG$1,0))</f>
        <v>0</v>
      </c>
      <c r="AA4036" s="260">
        <f>INDEX(NoSettings!$C$2:$AG$7602,MATCH(EPS!$A4036,NoSettings!$A$2:$A$7602,0),MATCH(EPS!AA$2,NoSettings!$C$1:$AG$1,0))</f>
        <v>0</v>
      </c>
      <c r="AB4036" s="260">
        <f>INDEX(NoSettings!$C$2:$AG$7602,MATCH(EPS!$A4036,NoSettings!$A$2:$A$7602,0),MATCH(EPS!AB$2,NoSettings!$C$1:$AG$1,0))</f>
        <v>0</v>
      </c>
      <c r="AC4036" s="260">
        <f>INDEX(NoSettings!$C$2:$AG$7602,MATCH(EPS!$A4036,NoSettings!$A$2:$A$7602,0),MATCH(EPS!AC$2,NoSettings!$C$1:$AG$1,0))</f>
        <v>0</v>
      </c>
      <c r="AD4036" s="260">
        <f>INDEX(NoSettings!$C$2:$AG$7602,MATCH(EPS!$A4036,NoSettings!$A$2:$A$7602,0),MATCH(EPS!AD$2,NoSettings!$C$1:$AG$1,0))</f>
        <v>0</v>
      </c>
      <c r="AE4036" s="260">
        <f>INDEX(NoSettings!$C$2:$AG$7602,MATCH(EPS!$A4036,NoSettings!$A$2:$A$7602,0),MATCH(EPS!AE$2,NoSettings!$C$1:$AG$1,0))</f>
        <v>0</v>
      </c>
      <c r="AF4036" s="260">
        <f>INDEX(NoSettings!$C$2:$AG$7602,MATCH(EPS!$A4036,NoSettings!$A$2:$A$7602,0),MATCH(EPS!AF$2,NoSettings!$C$1:$AG$1,0))</f>
        <v>0</v>
      </c>
      <c r="AG4036" s="260">
        <f>INDEX(NoSettings!$C$2:$AG$7602,MATCH(EPS!$A4036,NoSettings!$A$2:$A$7602,0),MATCH(EPS!AG$2,NoSettings!$C$1:$AG$1,0))</f>
        <v>0</v>
      </c>
      <c r="AH4036" s="260">
        <f>INDEX(NoSettings!$C$2:$AG$7602,MATCH(EPS!$A4036,NoSettings!$A$2:$A$7602,0),MATCH(EPS!AH$2,NoSettings!$C$1:$AG$1,0))</f>
        <v>0</v>
      </c>
      <c r="AI4036" s="260">
        <f>INDEX(NoSettings!$C$2:$AG$7602,MATCH(EPS!$A4036,NoSettings!$A$2:$A$7602,0),MATCH(EPS!AI$2,NoSettings!$C$1:$AG$1,0))</f>
        <v>0</v>
      </c>
      <c r="AJ4036" s="260">
        <f>INDEX(NoSettings!$C$2:$AG$7602,MATCH(EPS!$A4036,NoSettings!$A$2:$A$7602,0),MATCH(EPS!AJ$2,NoSettings!$C$1:$AG$1,0))</f>
        <v>0</v>
      </c>
      <c r="AK4036" s="260">
        <f>INDEX(NoSettings!$C$2:$AG$7602,MATCH(EPS!$A4036,NoSettings!$A$2:$A$7602,0),MATCH(EPS!AK$2,NoSettings!$C$1:$AG$1,0))</f>
        <v>0</v>
      </c>
    </row>
    <row r="4037" spans="1:37" hidden="1" x14ac:dyDescent="0.3">
      <c r="A4037" s="272" t="s">
        <v>5569</v>
      </c>
      <c r="B4037" t="s">
        <v>9263</v>
      </c>
      <c r="C4037" t="s">
        <v>9167</v>
      </c>
      <c r="D4037" t="s">
        <v>9166</v>
      </c>
      <c r="E4037" s="260" t="s">
        <v>454</v>
      </c>
      <c r="G4037" s="260">
        <f>INDEX(NoSettings!$C$2:$AG$7602,MATCH(EPS!$A4037,NoSettings!$A$2:$A$7602,0),MATCH(EPS!G$2,NoSettings!$C$1:$AG$1,0))</f>
        <v>0</v>
      </c>
      <c r="H4037" s="260">
        <f>INDEX(NoSettings!$C$2:$AG$7602,MATCH(EPS!$A4037,NoSettings!$A$2:$A$7602,0),MATCH(EPS!H$2,NoSettings!$C$1:$AG$1,0))</f>
        <v>0</v>
      </c>
      <c r="I4037" s="260">
        <f>INDEX(NoSettings!$C$2:$AG$7602,MATCH(EPS!$A4037,NoSettings!$A$2:$A$7602,0),MATCH(EPS!I$2,NoSettings!$C$1:$AG$1,0))</f>
        <v>0</v>
      </c>
      <c r="J4037" s="260">
        <f>INDEX(NoSettings!$C$2:$AG$7602,MATCH(EPS!$A4037,NoSettings!$A$2:$A$7602,0),MATCH(EPS!J$2,NoSettings!$C$1:$AG$1,0))</f>
        <v>0</v>
      </c>
      <c r="K4037" s="260">
        <f>INDEX(NoSettings!$C$2:$AG$7602,MATCH(EPS!$A4037,NoSettings!$A$2:$A$7602,0),MATCH(EPS!K$2,NoSettings!$C$1:$AG$1,0))</f>
        <v>0</v>
      </c>
      <c r="L4037" s="260">
        <f>INDEX(NoSettings!$C$2:$AG$7602,MATCH(EPS!$A4037,NoSettings!$A$2:$A$7602,0),MATCH(EPS!L$2,NoSettings!$C$1:$AG$1,0))</f>
        <v>0</v>
      </c>
      <c r="M4037" s="260">
        <f>INDEX(NoSettings!$C$2:$AG$7602,MATCH(EPS!$A4037,NoSettings!$A$2:$A$7602,0),MATCH(EPS!M$2,NoSettings!$C$1:$AG$1,0))</f>
        <v>0</v>
      </c>
      <c r="N4037" s="260">
        <f>INDEX(NoSettings!$C$2:$AG$7602,MATCH(EPS!$A4037,NoSettings!$A$2:$A$7602,0),MATCH(EPS!N$2,NoSettings!$C$1:$AG$1,0))</f>
        <v>0</v>
      </c>
      <c r="O4037" s="260">
        <f>INDEX(NoSettings!$C$2:$AG$7602,MATCH(EPS!$A4037,NoSettings!$A$2:$A$7602,0),MATCH(EPS!O$2,NoSettings!$C$1:$AG$1,0))</f>
        <v>0</v>
      </c>
      <c r="P4037" s="260">
        <f>INDEX(NoSettings!$C$2:$AG$7602,MATCH(EPS!$A4037,NoSettings!$A$2:$A$7602,0),MATCH(EPS!P$2,NoSettings!$C$1:$AG$1,0))</f>
        <v>0</v>
      </c>
      <c r="Q4037" s="260">
        <f>INDEX(NoSettings!$C$2:$AG$7602,MATCH(EPS!$A4037,NoSettings!$A$2:$A$7602,0),MATCH(EPS!Q$2,NoSettings!$C$1:$AG$1,0))</f>
        <v>0</v>
      </c>
      <c r="R4037" s="260">
        <f>INDEX(NoSettings!$C$2:$AG$7602,MATCH(EPS!$A4037,NoSettings!$A$2:$A$7602,0),MATCH(EPS!R$2,NoSettings!$C$1:$AG$1,0))</f>
        <v>0</v>
      </c>
      <c r="S4037" s="260">
        <f>INDEX(NoSettings!$C$2:$AG$7602,MATCH(EPS!$A4037,NoSettings!$A$2:$A$7602,0),MATCH(EPS!S$2,NoSettings!$C$1:$AG$1,0))</f>
        <v>0</v>
      </c>
      <c r="T4037" s="260">
        <f>INDEX(NoSettings!$C$2:$AG$7602,MATCH(EPS!$A4037,NoSettings!$A$2:$A$7602,0),MATCH(EPS!T$2,NoSettings!$C$1:$AG$1,0))</f>
        <v>0</v>
      </c>
      <c r="U4037" s="260">
        <f>INDEX(NoSettings!$C$2:$AG$7602,MATCH(EPS!$A4037,NoSettings!$A$2:$A$7602,0),MATCH(EPS!U$2,NoSettings!$C$1:$AG$1,0))</f>
        <v>0</v>
      </c>
      <c r="V4037" s="260">
        <f>INDEX(NoSettings!$C$2:$AG$7602,MATCH(EPS!$A4037,NoSettings!$A$2:$A$7602,0),MATCH(EPS!V$2,NoSettings!$C$1:$AG$1,0))</f>
        <v>0</v>
      </c>
      <c r="W4037" s="260">
        <f>INDEX(NoSettings!$C$2:$AG$7602,MATCH(EPS!$A4037,NoSettings!$A$2:$A$7602,0),MATCH(EPS!W$2,NoSettings!$C$1:$AG$1,0))</f>
        <v>0</v>
      </c>
      <c r="X4037" s="260">
        <f>INDEX(NoSettings!$C$2:$AG$7602,MATCH(EPS!$A4037,NoSettings!$A$2:$A$7602,0),MATCH(EPS!X$2,NoSettings!$C$1:$AG$1,0))</f>
        <v>0</v>
      </c>
      <c r="Y4037" s="260">
        <f>INDEX(NoSettings!$C$2:$AG$7602,MATCH(EPS!$A4037,NoSettings!$A$2:$A$7602,0),MATCH(EPS!Y$2,NoSettings!$C$1:$AG$1,0))</f>
        <v>0</v>
      </c>
      <c r="Z4037" s="260">
        <f>INDEX(NoSettings!$C$2:$AG$7602,MATCH(EPS!$A4037,NoSettings!$A$2:$A$7602,0),MATCH(EPS!Z$2,NoSettings!$C$1:$AG$1,0))</f>
        <v>0</v>
      </c>
      <c r="AA4037" s="260">
        <f>INDEX(NoSettings!$C$2:$AG$7602,MATCH(EPS!$A4037,NoSettings!$A$2:$A$7602,0),MATCH(EPS!AA$2,NoSettings!$C$1:$AG$1,0))</f>
        <v>0</v>
      </c>
      <c r="AB4037" s="260">
        <f>INDEX(NoSettings!$C$2:$AG$7602,MATCH(EPS!$A4037,NoSettings!$A$2:$A$7602,0),MATCH(EPS!AB$2,NoSettings!$C$1:$AG$1,0))</f>
        <v>0</v>
      </c>
      <c r="AC4037" s="260">
        <f>INDEX(NoSettings!$C$2:$AG$7602,MATCH(EPS!$A4037,NoSettings!$A$2:$A$7602,0),MATCH(EPS!AC$2,NoSettings!$C$1:$AG$1,0))</f>
        <v>0</v>
      </c>
      <c r="AD4037" s="260">
        <f>INDEX(NoSettings!$C$2:$AG$7602,MATCH(EPS!$A4037,NoSettings!$A$2:$A$7602,0),MATCH(EPS!AD$2,NoSettings!$C$1:$AG$1,0))</f>
        <v>0</v>
      </c>
      <c r="AE4037" s="260">
        <f>INDEX(NoSettings!$C$2:$AG$7602,MATCH(EPS!$A4037,NoSettings!$A$2:$A$7602,0),MATCH(EPS!AE$2,NoSettings!$C$1:$AG$1,0))</f>
        <v>0</v>
      </c>
      <c r="AF4037" s="260">
        <f>INDEX(NoSettings!$C$2:$AG$7602,MATCH(EPS!$A4037,NoSettings!$A$2:$A$7602,0),MATCH(EPS!AF$2,NoSettings!$C$1:$AG$1,0))</f>
        <v>0</v>
      </c>
      <c r="AG4037" s="260">
        <f>INDEX(NoSettings!$C$2:$AG$7602,MATCH(EPS!$A4037,NoSettings!$A$2:$A$7602,0),MATCH(EPS!AG$2,NoSettings!$C$1:$AG$1,0))</f>
        <v>0</v>
      </c>
      <c r="AH4037" s="260">
        <f>INDEX(NoSettings!$C$2:$AG$7602,MATCH(EPS!$A4037,NoSettings!$A$2:$A$7602,0),MATCH(EPS!AH$2,NoSettings!$C$1:$AG$1,0))</f>
        <v>0</v>
      </c>
      <c r="AI4037" s="260">
        <f>INDEX(NoSettings!$C$2:$AG$7602,MATCH(EPS!$A4037,NoSettings!$A$2:$A$7602,0),MATCH(EPS!AI$2,NoSettings!$C$1:$AG$1,0))</f>
        <v>0</v>
      </c>
      <c r="AJ4037" s="260">
        <f>INDEX(NoSettings!$C$2:$AG$7602,MATCH(EPS!$A4037,NoSettings!$A$2:$A$7602,0),MATCH(EPS!AJ$2,NoSettings!$C$1:$AG$1,0))</f>
        <v>0</v>
      </c>
      <c r="AK4037" s="260">
        <f>INDEX(NoSettings!$C$2:$AG$7602,MATCH(EPS!$A4037,NoSettings!$A$2:$A$7602,0),MATCH(EPS!AK$2,NoSettings!$C$1:$AG$1,0))</f>
        <v>0</v>
      </c>
    </row>
    <row r="4038" spans="1:37" hidden="1" x14ac:dyDescent="0.3">
      <c r="A4038" s="272" t="s">
        <v>5570</v>
      </c>
      <c r="B4038" t="s">
        <v>9263</v>
      </c>
      <c r="C4038" t="s">
        <v>9167</v>
      </c>
      <c r="D4038" t="s">
        <v>9166</v>
      </c>
      <c r="E4038" s="260" t="s">
        <v>456</v>
      </c>
      <c r="G4038" s="260">
        <f>INDEX(NoSettings!$C$2:$AG$7602,MATCH(EPS!$A4038,NoSettings!$A$2:$A$7602,0),MATCH(EPS!G$2,NoSettings!$C$1:$AG$1,0))</f>
        <v>0</v>
      </c>
      <c r="H4038" s="260">
        <f>INDEX(NoSettings!$C$2:$AG$7602,MATCH(EPS!$A4038,NoSettings!$A$2:$A$7602,0),MATCH(EPS!H$2,NoSettings!$C$1:$AG$1,0))</f>
        <v>0</v>
      </c>
      <c r="I4038" s="260">
        <f>INDEX(NoSettings!$C$2:$AG$7602,MATCH(EPS!$A4038,NoSettings!$A$2:$A$7602,0),MATCH(EPS!I$2,NoSettings!$C$1:$AG$1,0))</f>
        <v>0</v>
      </c>
      <c r="J4038" s="260">
        <f>INDEX(NoSettings!$C$2:$AG$7602,MATCH(EPS!$A4038,NoSettings!$A$2:$A$7602,0),MATCH(EPS!J$2,NoSettings!$C$1:$AG$1,0))</f>
        <v>0</v>
      </c>
      <c r="K4038" s="260">
        <f>INDEX(NoSettings!$C$2:$AG$7602,MATCH(EPS!$A4038,NoSettings!$A$2:$A$7602,0),MATCH(EPS!K$2,NoSettings!$C$1:$AG$1,0))</f>
        <v>0</v>
      </c>
      <c r="L4038" s="260">
        <f>INDEX(NoSettings!$C$2:$AG$7602,MATCH(EPS!$A4038,NoSettings!$A$2:$A$7602,0),MATCH(EPS!L$2,NoSettings!$C$1:$AG$1,0))</f>
        <v>0</v>
      </c>
      <c r="M4038" s="260">
        <f>INDEX(NoSettings!$C$2:$AG$7602,MATCH(EPS!$A4038,NoSettings!$A$2:$A$7602,0),MATCH(EPS!M$2,NoSettings!$C$1:$AG$1,0))</f>
        <v>0</v>
      </c>
      <c r="N4038" s="260">
        <f>INDEX(NoSettings!$C$2:$AG$7602,MATCH(EPS!$A4038,NoSettings!$A$2:$A$7602,0),MATCH(EPS!N$2,NoSettings!$C$1:$AG$1,0))</f>
        <v>0</v>
      </c>
      <c r="O4038" s="260">
        <f>INDEX(NoSettings!$C$2:$AG$7602,MATCH(EPS!$A4038,NoSettings!$A$2:$A$7602,0),MATCH(EPS!O$2,NoSettings!$C$1:$AG$1,0))</f>
        <v>0</v>
      </c>
      <c r="P4038" s="260">
        <f>INDEX(NoSettings!$C$2:$AG$7602,MATCH(EPS!$A4038,NoSettings!$A$2:$A$7602,0),MATCH(EPS!P$2,NoSettings!$C$1:$AG$1,0))</f>
        <v>0</v>
      </c>
      <c r="Q4038" s="260">
        <f>INDEX(NoSettings!$C$2:$AG$7602,MATCH(EPS!$A4038,NoSettings!$A$2:$A$7602,0),MATCH(EPS!Q$2,NoSettings!$C$1:$AG$1,0))</f>
        <v>0</v>
      </c>
      <c r="R4038" s="260">
        <f>INDEX(NoSettings!$C$2:$AG$7602,MATCH(EPS!$A4038,NoSettings!$A$2:$A$7602,0),MATCH(EPS!R$2,NoSettings!$C$1:$AG$1,0))</f>
        <v>0</v>
      </c>
      <c r="S4038" s="260">
        <f>INDEX(NoSettings!$C$2:$AG$7602,MATCH(EPS!$A4038,NoSettings!$A$2:$A$7602,0),MATCH(EPS!S$2,NoSettings!$C$1:$AG$1,0))</f>
        <v>0</v>
      </c>
      <c r="T4038" s="260">
        <f>INDEX(NoSettings!$C$2:$AG$7602,MATCH(EPS!$A4038,NoSettings!$A$2:$A$7602,0),MATCH(EPS!T$2,NoSettings!$C$1:$AG$1,0))</f>
        <v>0</v>
      </c>
      <c r="U4038" s="260">
        <f>INDEX(NoSettings!$C$2:$AG$7602,MATCH(EPS!$A4038,NoSettings!$A$2:$A$7602,0),MATCH(EPS!U$2,NoSettings!$C$1:$AG$1,0))</f>
        <v>0</v>
      </c>
      <c r="V4038" s="260">
        <f>INDEX(NoSettings!$C$2:$AG$7602,MATCH(EPS!$A4038,NoSettings!$A$2:$A$7602,0),MATCH(EPS!V$2,NoSettings!$C$1:$AG$1,0))</f>
        <v>0</v>
      </c>
      <c r="W4038" s="260">
        <f>INDEX(NoSettings!$C$2:$AG$7602,MATCH(EPS!$A4038,NoSettings!$A$2:$A$7602,0),MATCH(EPS!W$2,NoSettings!$C$1:$AG$1,0))</f>
        <v>0</v>
      </c>
      <c r="X4038" s="260">
        <f>INDEX(NoSettings!$C$2:$AG$7602,MATCH(EPS!$A4038,NoSettings!$A$2:$A$7602,0),MATCH(EPS!X$2,NoSettings!$C$1:$AG$1,0))</f>
        <v>0</v>
      </c>
      <c r="Y4038" s="260">
        <f>INDEX(NoSettings!$C$2:$AG$7602,MATCH(EPS!$A4038,NoSettings!$A$2:$A$7602,0),MATCH(EPS!Y$2,NoSettings!$C$1:$AG$1,0))</f>
        <v>0</v>
      </c>
      <c r="Z4038" s="260">
        <f>INDEX(NoSettings!$C$2:$AG$7602,MATCH(EPS!$A4038,NoSettings!$A$2:$A$7602,0),MATCH(EPS!Z$2,NoSettings!$C$1:$AG$1,0))</f>
        <v>0</v>
      </c>
      <c r="AA4038" s="260">
        <f>INDEX(NoSettings!$C$2:$AG$7602,MATCH(EPS!$A4038,NoSettings!$A$2:$A$7602,0),MATCH(EPS!AA$2,NoSettings!$C$1:$AG$1,0))</f>
        <v>0</v>
      </c>
      <c r="AB4038" s="260">
        <f>INDEX(NoSettings!$C$2:$AG$7602,MATCH(EPS!$A4038,NoSettings!$A$2:$A$7602,0),MATCH(EPS!AB$2,NoSettings!$C$1:$AG$1,0))</f>
        <v>0</v>
      </c>
      <c r="AC4038" s="260">
        <f>INDEX(NoSettings!$C$2:$AG$7602,MATCH(EPS!$A4038,NoSettings!$A$2:$A$7602,0),MATCH(EPS!AC$2,NoSettings!$C$1:$AG$1,0))</f>
        <v>0</v>
      </c>
      <c r="AD4038" s="260">
        <f>INDEX(NoSettings!$C$2:$AG$7602,MATCH(EPS!$A4038,NoSettings!$A$2:$A$7602,0),MATCH(EPS!AD$2,NoSettings!$C$1:$AG$1,0))</f>
        <v>0</v>
      </c>
      <c r="AE4038" s="260">
        <f>INDEX(NoSettings!$C$2:$AG$7602,MATCH(EPS!$A4038,NoSettings!$A$2:$A$7602,0),MATCH(EPS!AE$2,NoSettings!$C$1:$AG$1,0))</f>
        <v>0</v>
      </c>
      <c r="AF4038" s="260">
        <f>INDEX(NoSettings!$C$2:$AG$7602,MATCH(EPS!$A4038,NoSettings!$A$2:$A$7602,0),MATCH(EPS!AF$2,NoSettings!$C$1:$AG$1,0))</f>
        <v>0</v>
      </c>
      <c r="AG4038" s="260">
        <f>INDEX(NoSettings!$C$2:$AG$7602,MATCH(EPS!$A4038,NoSettings!$A$2:$A$7602,0),MATCH(EPS!AG$2,NoSettings!$C$1:$AG$1,0))</f>
        <v>0</v>
      </c>
      <c r="AH4038" s="260">
        <f>INDEX(NoSettings!$C$2:$AG$7602,MATCH(EPS!$A4038,NoSettings!$A$2:$A$7602,0),MATCH(EPS!AH$2,NoSettings!$C$1:$AG$1,0))</f>
        <v>0</v>
      </c>
      <c r="AI4038" s="260">
        <f>INDEX(NoSettings!$C$2:$AG$7602,MATCH(EPS!$A4038,NoSettings!$A$2:$A$7602,0),MATCH(EPS!AI$2,NoSettings!$C$1:$AG$1,0))</f>
        <v>0</v>
      </c>
      <c r="AJ4038" s="260">
        <f>INDEX(NoSettings!$C$2:$AG$7602,MATCH(EPS!$A4038,NoSettings!$A$2:$A$7602,0),MATCH(EPS!AJ$2,NoSettings!$C$1:$AG$1,0))</f>
        <v>0</v>
      </c>
      <c r="AK4038" s="260">
        <f>INDEX(NoSettings!$C$2:$AG$7602,MATCH(EPS!$A4038,NoSettings!$A$2:$A$7602,0),MATCH(EPS!AK$2,NoSettings!$C$1:$AG$1,0))</f>
        <v>0</v>
      </c>
    </row>
    <row r="4039" spans="1:37" hidden="1" x14ac:dyDescent="0.3">
      <c r="A4039" s="272" t="s">
        <v>5571</v>
      </c>
      <c r="B4039" t="s">
        <v>9263</v>
      </c>
      <c r="C4039" t="s">
        <v>9167</v>
      </c>
      <c r="D4039" t="s">
        <v>9166</v>
      </c>
      <c r="E4039" s="260" t="s">
        <v>9235</v>
      </c>
      <c r="G4039" s="260">
        <f>INDEX(NoSettings!$C$2:$AG$7602,MATCH(EPS!$A4039,NoSettings!$A$2:$A$7602,0),MATCH(EPS!G$2,NoSettings!$C$1:$AG$1,0))</f>
        <v>0</v>
      </c>
      <c r="H4039" s="260">
        <f>INDEX(NoSettings!$C$2:$AG$7602,MATCH(EPS!$A4039,NoSettings!$A$2:$A$7602,0),MATCH(EPS!H$2,NoSettings!$C$1:$AG$1,0))</f>
        <v>0</v>
      </c>
      <c r="I4039" s="260">
        <f>INDEX(NoSettings!$C$2:$AG$7602,MATCH(EPS!$A4039,NoSettings!$A$2:$A$7602,0),MATCH(EPS!I$2,NoSettings!$C$1:$AG$1,0))</f>
        <v>0</v>
      </c>
      <c r="J4039" s="260">
        <f>INDEX(NoSettings!$C$2:$AG$7602,MATCH(EPS!$A4039,NoSettings!$A$2:$A$7602,0),MATCH(EPS!J$2,NoSettings!$C$1:$AG$1,0))</f>
        <v>0</v>
      </c>
      <c r="K4039" s="260">
        <f>INDEX(NoSettings!$C$2:$AG$7602,MATCH(EPS!$A4039,NoSettings!$A$2:$A$7602,0),MATCH(EPS!K$2,NoSettings!$C$1:$AG$1,0))</f>
        <v>0</v>
      </c>
      <c r="L4039" s="260">
        <f>INDEX(NoSettings!$C$2:$AG$7602,MATCH(EPS!$A4039,NoSettings!$A$2:$A$7602,0),MATCH(EPS!L$2,NoSettings!$C$1:$AG$1,0))</f>
        <v>0</v>
      </c>
      <c r="M4039" s="260">
        <f>INDEX(NoSettings!$C$2:$AG$7602,MATCH(EPS!$A4039,NoSettings!$A$2:$A$7602,0),MATCH(EPS!M$2,NoSettings!$C$1:$AG$1,0))</f>
        <v>0</v>
      </c>
      <c r="N4039" s="260">
        <f>INDEX(NoSettings!$C$2:$AG$7602,MATCH(EPS!$A4039,NoSettings!$A$2:$A$7602,0),MATCH(EPS!N$2,NoSettings!$C$1:$AG$1,0))</f>
        <v>0</v>
      </c>
      <c r="O4039" s="260">
        <f>INDEX(NoSettings!$C$2:$AG$7602,MATCH(EPS!$A4039,NoSettings!$A$2:$A$7602,0),MATCH(EPS!O$2,NoSettings!$C$1:$AG$1,0))</f>
        <v>0</v>
      </c>
      <c r="P4039" s="260">
        <f>INDEX(NoSettings!$C$2:$AG$7602,MATCH(EPS!$A4039,NoSettings!$A$2:$A$7602,0),MATCH(EPS!P$2,NoSettings!$C$1:$AG$1,0))</f>
        <v>0</v>
      </c>
      <c r="Q4039" s="260">
        <f>INDEX(NoSettings!$C$2:$AG$7602,MATCH(EPS!$A4039,NoSettings!$A$2:$A$7602,0),MATCH(EPS!Q$2,NoSettings!$C$1:$AG$1,0))</f>
        <v>0</v>
      </c>
      <c r="R4039" s="260">
        <f>INDEX(NoSettings!$C$2:$AG$7602,MATCH(EPS!$A4039,NoSettings!$A$2:$A$7602,0),MATCH(EPS!R$2,NoSettings!$C$1:$AG$1,0))</f>
        <v>0</v>
      </c>
      <c r="S4039" s="260">
        <f>INDEX(NoSettings!$C$2:$AG$7602,MATCH(EPS!$A4039,NoSettings!$A$2:$A$7602,0),MATCH(EPS!S$2,NoSettings!$C$1:$AG$1,0))</f>
        <v>0</v>
      </c>
      <c r="T4039" s="260">
        <f>INDEX(NoSettings!$C$2:$AG$7602,MATCH(EPS!$A4039,NoSettings!$A$2:$A$7602,0),MATCH(EPS!T$2,NoSettings!$C$1:$AG$1,0))</f>
        <v>0</v>
      </c>
      <c r="U4039" s="260">
        <f>INDEX(NoSettings!$C$2:$AG$7602,MATCH(EPS!$A4039,NoSettings!$A$2:$A$7602,0),MATCH(EPS!U$2,NoSettings!$C$1:$AG$1,0))</f>
        <v>0</v>
      </c>
      <c r="V4039" s="260">
        <f>INDEX(NoSettings!$C$2:$AG$7602,MATCH(EPS!$A4039,NoSettings!$A$2:$A$7602,0),MATCH(EPS!V$2,NoSettings!$C$1:$AG$1,0))</f>
        <v>0</v>
      </c>
      <c r="W4039" s="260">
        <f>INDEX(NoSettings!$C$2:$AG$7602,MATCH(EPS!$A4039,NoSettings!$A$2:$A$7602,0),MATCH(EPS!W$2,NoSettings!$C$1:$AG$1,0))</f>
        <v>0</v>
      </c>
      <c r="X4039" s="260">
        <f>INDEX(NoSettings!$C$2:$AG$7602,MATCH(EPS!$A4039,NoSettings!$A$2:$A$7602,0),MATCH(EPS!X$2,NoSettings!$C$1:$AG$1,0))</f>
        <v>0</v>
      </c>
      <c r="Y4039" s="260">
        <f>INDEX(NoSettings!$C$2:$AG$7602,MATCH(EPS!$A4039,NoSettings!$A$2:$A$7602,0),MATCH(EPS!Y$2,NoSettings!$C$1:$AG$1,0))</f>
        <v>0</v>
      </c>
      <c r="Z4039" s="260">
        <f>INDEX(NoSettings!$C$2:$AG$7602,MATCH(EPS!$A4039,NoSettings!$A$2:$A$7602,0),MATCH(EPS!Z$2,NoSettings!$C$1:$AG$1,0))</f>
        <v>0</v>
      </c>
      <c r="AA4039" s="260">
        <f>INDEX(NoSettings!$C$2:$AG$7602,MATCH(EPS!$A4039,NoSettings!$A$2:$A$7602,0),MATCH(EPS!AA$2,NoSettings!$C$1:$AG$1,0))</f>
        <v>0</v>
      </c>
      <c r="AB4039" s="260">
        <f>INDEX(NoSettings!$C$2:$AG$7602,MATCH(EPS!$A4039,NoSettings!$A$2:$A$7602,0),MATCH(EPS!AB$2,NoSettings!$C$1:$AG$1,0))</f>
        <v>0</v>
      </c>
      <c r="AC4039" s="260">
        <f>INDEX(NoSettings!$C$2:$AG$7602,MATCH(EPS!$A4039,NoSettings!$A$2:$A$7602,0),MATCH(EPS!AC$2,NoSettings!$C$1:$AG$1,0))</f>
        <v>0</v>
      </c>
      <c r="AD4039" s="260">
        <f>INDEX(NoSettings!$C$2:$AG$7602,MATCH(EPS!$A4039,NoSettings!$A$2:$A$7602,0),MATCH(EPS!AD$2,NoSettings!$C$1:$AG$1,0))</f>
        <v>0</v>
      </c>
      <c r="AE4039" s="260">
        <f>INDEX(NoSettings!$C$2:$AG$7602,MATCH(EPS!$A4039,NoSettings!$A$2:$A$7602,0),MATCH(EPS!AE$2,NoSettings!$C$1:$AG$1,0))</f>
        <v>0</v>
      </c>
      <c r="AF4039" s="260">
        <f>INDEX(NoSettings!$C$2:$AG$7602,MATCH(EPS!$A4039,NoSettings!$A$2:$A$7602,0),MATCH(EPS!AF$2,NoSettings!$C$1:$AG$1,0))</f>
        <v>0</v>
      </c>
      <c r="AG4039" s="260">
        <f>INDEX(NoSettings!$C$2:$AG$7602,MATCH(EPS!$A4039,NoSettings!$A$2:$A$7602,0),MATCH(EPS!AG$2,NoSettings!$C$1:$AG$1,0))</f>
        <v>0</v>
      </c>
      <c r="AH4039" s="260">
        <f>INDEX(NoSettings!$C$2:$AG$7602,MATCH(EPS!$A4039,NoSettings!$A$2:$A$7602,0),MATCH(EPS!AH$2,NoSettings!$C$1:$AG$1,0))</f>
        <v>0</v>
      </c>
      <c r="AI4039" s="260">
        <f>INDEX(NoSettings!$C$2:$AG$7602,MATCH(EPS!$A4039,NoSettings!$A$2:$A$7602,0),MATCH(EPS!AI$2,NoSettings!$C$1:$AG$1,0))</f>
        <v>0</v>
      </c>
      <c r="AJ4039" s="260">
        <f>INDEX(NoSettings!$C$2:$AG$7602,MATCH(EPS!$A4039,NoSettings!$A$2:$A$7602,0),MATCH(EPS!AJ$2,NoSettings!$C$1:$AG$1,0))</f>
        <v>0</v>
      </c>
      <c r="AK4039" s="260">
        <f>INDEX(NoSettings!$C$2:$AG$7602,MATCH(EPS!$A4039,NoSettings!$A$2:$A$7602,0),MATCH(EPS!AK$2,NoSettings!$C$1:$AG$1,0))</f>
        <v>0</v>
      </c>
    </row>
    <row r="4040" spans="1:37" hidden="1" x14ac:dyDescent="0.3">
      <c r="A4040" s="272" t="s">
        <v>5572</v>
      </c>
      <c r="B4040" t="s">
        <v>9263</v>
      </c>
      <c r="C4040" t="s">
        <v>9168</v>
      </c>
      <c r="D4040" s="270" t="s">
        <v>9142</v>
      </c>
      <c r="E4040" s="260" t="s">
        <v>455</v>
      </c>
      <c r="G4040" s="260">
        <f>INDEX(NoSettings!$C$2:$AG$7602,MATCH(EPS!$A4040,NoSettings!$A$2:$A$7602,0),MATCH(EPS!G$2,NoSettings!$C$1:$AG$1,0))</f>
        <v>655482000000</v>
      </c>
      <c r="H4040" s="260">
        <f>INDEX(NoSettings!$C$2:$AG$7602,MATCH(EPS!$A4040,NoSettings!$A$2:$A$7602,0),MATCH(EPS!H$2,NoSettings!$C$1:$AG$1,0))</f>
        <v>633207000000</v>
      </c>
      <c r="I4040" s="260">
        <f>INDEX(NoSettings!$C$2:$AG$7602,MATCH(EPS!$A4040,NoSettings!$A$2:$A$7602,0),MATCH(EPS!I$2,NoSettings!$C$1:$AG$1,0))</f>
        <v>610928000000</v>
      </c>
      <c r="J4040" s="260">
        <f>INDEX(NoSettings!$C$2:$AG$7602,MATCH(EPS!$A4040,NoSettings!$A$2:$A$7602,0),MATCH(EPS!J$2,NoSettings!$C$1:$AG$1,0))</f>
        <v>588648000000</v>
      </c>
      <c r="K4040" s="260">
        <f>INDEX(NoSettings!$C$2:$AG$7602,MATCH(EPS!$A4040,NoSettings!$A$2:$A$7602,0),MATCH(EPS!K$2,NoSettings!$C$1:$AG$1,0))</f>
        <v>566373000000</v>
      </c>
      <c r="L4040" s="260">
        <f>INDEX(NoSettings!$C$2:$AG$7602,MATCH(EPS!$A4040,NoSettings!$A$2:$A$7602,0),MATCH(EPS!L$2,NoSettings!$C$1:$AG$1,0))</f>
        <v>544093000000</v>
      </c>
      <c r="M4040" s="260">
        <f>INDEX(NoSettings!$C$2:$AG$7602,MATCH(EPS!$A4040,NoSettings!$A$2:$A$7602,0),MATCH(EPS!M$2,NoSettings!$C$1:$AG$1,0))</f>
        <v>521816000000</v>
      </c>
      <c r="N4040" s="260">
        <f>INDEX(NoSettings!$C$2:$AG$7602,MATCH(EPS!$A4040,NoSettings!$A$2:$A$7602,0),MATCH(EPS!N$2,NoSettings!$C$1:$AG$1,0))</f>
        <v>499538000000</v>
      </c>
      <c r="O4040" s="260">
        <f>INDEX(NoSettings!$C$2:$AG$7602,MATCH(EPS!$A4040,NoSettings!$A$2:$A$7602,0),MATCH(EPS!O$2,NoSettings!$C$1:$AG$1,0))</f>
        <v>477260000000</v>
      </c>
      <c r="P4040" s="260">
        <f>INDEX(NoSettings!$C$2:$AG$7602,MATCH(EPS!$A4040,NoSettings!$A$2:$A$7602,0),MATCH(EPS!P$2,NoSettings!$C$1:$AG$1,0))</f>
        <v>454982000000</v>
      </c>
      <c r="Q4040" s="260">
        <f>INDEX(NoSettings!$C$2:$AG$7602,MATCH(EPS!$A4040,NoSettings!$A$2:$A$7602,0),MATCH(EPS!Q$2,NoSettings!$C$1:$AG$1,0))</f>
        <v>432704000000</v>
      </c>
      <c r="R4040" s="260">
        <f>INDEX(NoSettings!$C$2:$AG$7602,MATCH(EPS!$A4040,NoSettings!$A$2:$A$7602,0),MATCH(EPS!R$2,NoSettings!$C$1:$AG$1,0))</f>
        <v>410427000000</v>
      </c>
      <c r="S4040" s="260">
        <f>INDEX(NoSettings!$C$2:$AG$7602,MATCH(EPS!$A4040,NoSettings!$A$2:$A$7602,0),MATCH(EPS!S$2,NoSettings!$C$1:$AG$1,0))</f>
        <v>388149000000</v>
      </c>
      <c r="T4040" s="260">
        <f>INDEX(NoSettings!$C$2:$AG$7602,MATCH(EPS!$A4040,NoSettings!$A$2:$A$7602,0),MATCH(EPS!T$2,NoSettings!$C$1:$AG$1,0))</f>
        <v>365871000000</v>
      </c>
      <c r="U4040" s="260">
        <f>INDEX(NoSettings!$C$2:$AG$7602,MATCH(EPS!$A4040,NoSettings!$A$2:$A$7602,0),MATCH(EPS!U$2,NoSettings!$C$1:$AG$1,0))</f>
        <v>343593000000</v>
      </c>
      <c r="V4040" s="260">
        <f>INDEX(NoSettings!$C$2:$AG$7602,MATCH(EPS!$A4040,NoSettings!$A$2:$A$7602,0),MATCH(EPS!V$2,NoSettings!$C$1:$AG$1,0))</f>
        <v>321315000000</v>
      </c>
      <c r="W4040" s="260">
        <f>INDEX(NoSettings!$C$2:$AG$7602,MATCH(EPS!$A4040,NoSettings!$A$2:$A$7602,0),MATCH(EPS!W$2,NoSettings!$C$1:$AG$1,0))</f>
        <v>299037000000</v>
      </c>
      <c r="X4040" s="260">
        <f>INDEX(NoSettings!$C$2:$AG$7602,MATCH(EPS!$A4040,NoSettings!$A$2:$A$7602,0),MATCH(EPS!X$2,NoSettings!$C$1:$AG$1,0))</f>
        <v>276759000000</v>
      </c>
      <c r="Y4040" s="260">
        <f>INDEX(NoSettings!$C$2:$AG$7602,MATCH(EPS!$A4040,NoSettings!$A$2:$A$7602,0),MATCH(EPS!Y$2,NoSettings!$C$1:$AG$1,0))</f>
        <v>254482000000</v>
      </c>
      <c r="Z4040" s="260">
        <f>INDEX(NoSettings!$C$2:$AG$7602,MATCH(EPS!$A4040,NoSettings!$A$2:$A$7602,0),MATCH(EPS!Z$2,NoSettings!$C$1:$AG$1,0))</f>
        <v>232204000000</v>
      </c>
      <c r="AA4040" s="260">
        <f>INDEX(NoSettings!$C$2:$AG$7602,MATCH(EPS!$A4040,NoSettings!$A$2:$A$7602,0),MATCH(EPS!AA$2,NoSettings!$C$1:$AG$1,0))</f>
        <v>209926000000</v>
      </c>
      <c r="AB4040" s="260">
        <f>INDEX(NoSettings!$C$2:$AG$7602,MATCH(EPS!$A4040,NoSettings!$A$2:$A$7602,0),MATCH(EPS!AB$2,NoSettings!$C$1:$AG$1,0))</f>
        <v>187648000000</v>
      </c>
      <c r="AC4040" s="260">
        <f>INDEX(NoSettings!$C$2:$AG$7602,MATCH(EPS!$A4040,NoSettings!$A$2:$A$7602,0),MATCH(EPS!AC$2,NoSettings!$C$1:$AG$1,0))</f>
        <v>165370000000</v>
      </c>
      <c r="AD4040" s="260">
        <f>INDEX(NoSettings!$C$2:$AG$7602,MATCH(EPS!$A4040,NoSettings!$A$2:$A$7602,0),MATCH(EPS!AD$2,NoSettings!$C$1:$AG$1,0))</f>
        <v>143092000000</v>
      </c>
      <c r="AE4040" s="260">
        <f>INDEX(NoSettings!$C$2:$AG$7602,MATCH(EPS!$A4040,NoSettings!$A$2:$A$7602,0),MATCH(EPS!AE$2,NoSettings!$C$1:$AG$1,0))</f>
        <v>120947000000</v>
      </c>
      <c r="AF4040" s="260">
        <f>INDEX(NoSettings!$C$2:$AG$7602,MATCH(EPS!$A4040,NoSettings!$A$2:$A$7602,0),MATCH(EPS!AF$2,NoSettings!$C$1:$AG$1,0))</f>
        <v>100122000000</v>
      </c>
      <c r="AG4040" s="260">
        <f>INDEX(NoSettings!$C$2:$AG$7602,MATCH(EPS!$A4040,NoSettings!$A$2:$A$7602,0),MATCH(EPS!AG$2,NoSettings!$C$1:$AG$1,0))</f>
        <v>77592800000</v>
      </c>
      <c r="AH4040" s="260">
        <f>INDEX(NoSettings!$C$2:$AG$7602,MATCH(EPS!$A4040,NoSettings!$A$2:$A$7602,0),MATCH(EPS!AH$2,NoSettings!$C$1:$AG$1,0))</f>
        <v>55645100000</v>
      </c>
      <c r="AI4040" s="260">
        <f>INDEX(NoSettings!$C$2:$AG$7602,MATCH(EPS!$A4040,NoSettings!$A$2:$A$7602,0),MATCH(EPS!AI$2,NoSettings!$C$1:$AG$1,0))</f>
        <v>33697600000</v>
      </c>
      <c r="AJ4040" s="260">
        <f>INDEX(NoSettings!$C$2:$AG$7602,MATCH(EPS!$A4040,NoSettings!$A$2:$A$7602,0),MATCH(EPS!AJ$2,NoSettings!$C$1:$AG$1,0))</f>
        <v>11749900000</v>
      </c>
      <c r="AK4040" s="260">
        <f>INDEX(NoSettings!$C$2:$AG$7602,MATCH(EPS!$A4040,NoSettings!$A$2:$A$7602,0),MATCH(EPS!AK$2,NoSettings!$C$1:$AG$1,0))</f>
        <v>0</v>
      </c>
    </row>
    <row r="4041" spans="1:37" hidden="1" x14ac:dyDescent="0.3">
      <c r="A4041" s="272" t="s">
        <v>5573</v>
      </c>
      <c r="B4041" t="s">
        <v>9263</v>
      </c>
      <c r="C4041" t="s">
        <v>9168</v>
      </c>
      <c r="D4041" s="270" t="s">
        <v>9142</v>
      </c>
      <c r="E4041" s="260" t="s">
        <v>9227</v>
      </c>
      <c r="G4041" s="260">
        <f>INDEX(NoSettings!$C$2:$AG$7602,MATCH(EPS!$A4041,NoSettings!$A$2:$A$7602,0),MATCH(EPS!G$2,NoSettings!$C$1:$AG$1,0))</f>
        <v>28326800</v>
      </c>
      <c r="H4041" s="260">
        <f>INDEX(NoSettings!$C$2:$AG$7602,MATCH(EPS!$A4041,NoSettings!$A$2:$A$7602,0),MATCH(EPS!H$2,NoSettings!$C$1:$AG$1,0))</f>
        <v>27364200</v>
      </c>
      <c r="I4041" s="260">
        <f>INDEX(NoSettings!$C$2:$AG$7602,MATCH(EPS!$A4041,NoSettings!$A$2:$A$7602,0),MATCH(EPS!I$2,NoSettings!$C$1:$AG$1,0))</f>
        <v>26401400</v>
      </c>
      <c r="J4041" s="260">
        <f>INDEX(NoSettings!$C$2:$AG$7602,MATCH(EPS!$A4041,NoSettings!$A$2:$A$7602,0),MATCH(EPS!J$2,NoSettings!$C$1:$AG$1,0))</f>
        <v>25438500</v>
      </c>
      <c r="K4041" s="260">
        <f>INDEX(NoSettings!$C$2:$AG$7602,MATCH(EPS!$A4041,NoSettings!$A$2:$A$7602,0),MATCH(EPS!K$2,NoSettings!$C$1:$AG$1,0))</f>
        <v>24475900</v>
      </c>
      <c r="L4041" s="260">
        <f>INDEX(NoSettings!$C$2:$AG$7602,MATCH(EPS!$A4041,NoSettings!$A$2:$A$7602,0),MATCH(EPS!L$2,NoSettings!$C$1:$AG$1,0))</f>
        <v>23513100</v>
      </c>
      <c r="M4041" s="260">
        <f>INDEX(NoSettings!$C$2:$AG$7602,MATCH(EPS!$A4041,NoSettings!$A$2:$A$7602,0),MATCH(EPS!M$2,NoSettings!$C$1:$AG$1,0))</f>
        <v>22550400</v>
      </c>
      <c r="N4041" s="260">
        <f>INDEX(NoSettings!$C$2:$AG$7602,MATCH(EPS!$A4041,NoSettings!$A$2:$A$7602,0),MATCH(EPS!N$2,NoSettings!$C$1:$AG$1,0))</f>
        <v>21587700</v>
      </c>
      <c r="O4041" s="260">
        <f>INDEX(NoSettings!$C$2:$AG$7602,MATCH(EPS!$A4041,NoSettings!$A$2:$A$7602,0),MATCH(EPS!O$2,NoSettings!$C$1:$AG$1,0))</f>
        <v>20624900</v>
      </c>
      <c r="P4041" s="260">
        <f>INDEX(NoSettings!$C$2:$AG$7602,MATCH(EPS!$A4041,NoSettings!$A$2:$A$7602,0),MATCH(EPS!P$2,NoSettings!$C$1:$AG$1,0))</f>
        <v>19662200</v>
      </c>
      <c r="Q4041" s="260">
        <f>INDEX(NoSettings!$C$2:$AG$7602,MATCH(EPS!$A4041,NoSettings!$A$2:$A$7602,0),MATCH(EPS!Q$2,NoSettings!$C$1:$AG$1,0))</f>
        <v>18699400</v>
      </c>
      <c r="R4041" s="260">
        <f>INDEX(NoSettings!$C$2:$AG$7602,MATCH(EPS!$A4041,NoSettings!$A$2:$A$7602,0),MATCH(EPS!R$2,NoSettings!$C$1:$AG$1,0))</f>
        <v>17736700</v>
      </c>
      <c r="S4041" s="260">
        <f>INDEX(NoSettings!$C$2:$AG$7602,MATCH(EPS!$A4041,NoSettings!$A$2:$A$7602,0),MATCH(EPS!S$2,NoSettings!$C$1:$AG$1,0))</f>
        <v>16773900</v>
      </c>
      <c r="T4041" s="260">
        <f>INDEX(NoSettings!$C$2:$AG$7602,MATCH(EPS!$A4041,NoSettings!$A$2:$A$7602,0),MATCH(EPS!T$2,NoSettings!$C$1:$AG$1,0))</f>
        <v>15811200</v>
      </c>
      <c r="U4041" s="260">
        <f>INDEX(NoSettings!$C$2:$AG$7602,MATCH(EPS!$A4041,NoSettings!$A$2:$A$7602,0),MATCH(EPS!U$2,NoSettings!$C$1:$AG$1,0))</f>
        <v>14848500</v>
      </c>
      <c r="V4041" s="260">
        <f>INDEX(NoSettings!$C$2:$AG$7602,MATCH(EPS!$A4041,NoSettings!$A$2:$A$7602,0),MATCH(EPS!V$2,NoSettings!$C$1:$AG$1,0))</f>
        <v>13885700</v>
      </c>
      <c r="W4041" s="260">
        <f>INDEX(NoSettings!$C$2:$AG$7602,MATCH(EPS!$A4041,NoSettings!$A$2:$A$7602,0),MATCH(EPS!W$2,NoSettings!$C$1:$AG$1,0))</f>
        <v>12923000</v>
      </c>
      <c r="X4041" s="260">
        <f>INDEX(NoSettings!$C$2:$AG$7602,MATCH(EPS!$A4041,NoSettings!$A$2:$A$7602,0),MATCH(EPS!X$2,NoSettings!$C$1:$AG$1,0))</f>
        <v>11960200</v>
      </c>
      <c r="Y4041" s="260">
        <f>INDEX(NoSettings!$C$2:$AG$7602,MATCH(EPS!$A4041,NoSettings!$A$2:$A$7602,0),MATCH(EPS!Y$2,NoSettings!$C$1:$AG$1,0))</f>
        <v>10997500</v>
      </c>
      <c r="Z4041" s="260">
        <f>INDEX(NoSettings!$C$2:$AG$7602,MATCH(EPS!$A4041,NoSettings!$A$2:$A$7602,0),MATCH(EPS!Z$2,NoSettings!$C$1:$AG$1,0))</f>
        <v>10034700</v>
      </c>
      <c r="AA4041" s="260">
        <f>INDEX(NoSettings!$C$2:$AG$7602,MATCH(EPS!$A4041,NoSettings!$A$2:$A$7602,0),MATCH(EPS!AA$2,NoSettings!$C$1:$AG$1,0))</f>
        <v>9072000</v>
      </c>
      <c r="AB4041" s="260">
        <f>INDEX(NoSettings!$C$2:$AG$7602,MATCH(EPS!$A4041,NoSettings!$A$2:$A$7602,0),MATCH(EPS!AB$2,NoSettings!$C$1:$AG$1,0))</f>
        <v>8109240</v>
      </c>
      <c r="AC4041" s="260">
        <f>INDEX(NoSettings!$C$2:$AG$7602,MATCH(EPS!$A4041,NoSettings!$A$2:$A$7602,0),MATCH(EPS!AC$2,NoSettings!$C$1:$AG$1,0))</f>
        <v>7146500</v>
      </c>
      <c r="AD4041" s="260">
        <f>INDEX(NoSettings!$C$2:$AG$7602,MATCH(EPS!$A4041,NoSettings!$A$2:$A$7602,0),MATCH(EPS!AD$2,NoSettings!$C$1:$AG$1,0))</f>
        <v>6183760</v>
      </c>
      <c r="AE4041" s="260">
        <f>INDEX(NoSettings!$C$2:$AG$7602,MATCH(EPS!$A4041,NoSettings!$A$2:$A$7602,0),MATCH(EPS!AE$2,NoSettings!$C$1:$AG$1,0))</f>
        <v>5226730</v>
      </c>
      <c r="AF4041" s="260">
        <f>INDEX(NoSettings!$C$2:$AG$7602,MATCH(EPS!$A4041,NoSettings!$A$2:$A$7602,0),MATCH(EPS!AF$2,NoSettings!$C$1:$AG$1,0))</f>
        <v>4326780</v>
      </c>
      <c r="AG4041" s="260">
        <f>INDEX(NoSettings!$C$2:$AG$7602,MATCH(EPS!$A4041,NoSettings!$A$2:$A$7602,0),MATCH(EPS!AG$2,NoSettings!$C$1:$AG$1,0))</f>
        <v>3353190</v>
      </c>
      <c r="AH4041" s="260">
        <f>INDEX(NoSettings!$C$2:$AG$7602,MATCH(EPS!$A4041,NoSettings!$A$2:$A$7602,0),MATCH(EPS!AH$2,NoSettings!$C$1:$AG$1,0))</f>
        <v>2404710</v>
      </c>
      <c r="AI4041" s="260">
        <f>INDEX(NoSettings!$C$2:$AG$7602,MATCH(EPS!$A4041,NoSettings!$A$2:$A$7602,0),MATCH(EPS!AI$2,NoSettings!$C$1:$AG$1,0))</f>
        <v>1456250</v>
      </c>
      <c r="AJ4041" s="260">
        <f>INDEX(NoSettings!$C$2:$AG$7602,MATCH(EPS!$A4041,NoSettings!$A$2:$A$7602,0),MATCH(EPS!AJ$2,NoSettings!$C$1:$AG$1,0))</f>
        <v>507776</v>
      </c>
      <c r="AK4041" s="260">
        <f>INDEX(NoSettings!$C$2:$AG$7602,MATCH(EPS!$A4041,NoSettings!$A$2:$A$7602,0),MATCH(EPS!AK$2,NoSettings!$C$1:$AG$1,0))</f>
        <v>0</v>
      </c>
    </row>
    <row r="4042" spans="1:37" hidden="1" x14ac:dyDescent="0.3">
      <c r="A4042" s="272" t="s">
        <v>5574</v>
      </c>
      <c r="B4042" t="s">
        <v>9263</v>
      </c>
      <c r="C4042" t="s">
        <v>9168</v>
      </c>
      <c r="D4042" s="270" t="s">
        <v>9142</v>
      </c>
      <c r="E4042" s="260" t="s">
        <v>9228</v>
      </c>
      <c r="G4042" s="260">
        <f>INDEX(NoSettings!$C$2:$AG$7602,MATCH(EPS!$A4042,NoSettings!$A$2:$A$7602,0),MATCH(EPS!G$2,NoSettings!$C$1:$AG$1,0))</f>
        <v>247665000</v>
      </c>
      <c r="H4042" s="260">
        <f>INDEX(NoSettings!$C$2:$AG$7602,MATCH(EPS!$A4042,NoSettings!$A$2:$A$7602,0),MATCH(EPS!H$2,NoSettings!$C$1:$AG$1,0))</f>
        <v>239249000</v>
      </c>
      <c r="I4042" s="260">
        <f>INDEX(NoSettings!$C$2:$AG$7602,MATCH(EPS!$A4042,NoSettings!$A$2:$A$7602,0),MATCH(EPS!I$2,NoSettings!$C$1:$AG$1,0))</f>
        <v>230831000</v>
      </c>
      <c r="J4042" s="260">
        <f>INDEX(NoSettings!$C$2:$AG$7602,MATCH(EPS!$A4042,NoSettings!$A$2:$A$7602,0),MATCH(EPS!J$2,NoSettings!$C$1:$AG$1,0))</f>
        <v>222413000</v>
      </c>
      <c r="K4042" s="260">
        <f>INDEX(NoSettings!$C$2:$AG$7602,MATCH(EPS!$A4042,NoSettings!$A$2:$A$7602,0),MATCH(EPS!K$2,NoSettings!$C$1:$AG$1,0))</f>
        <v>213996000</v>
      </c>
      <c r="L4042" s="260">
        <f>INDEX(NoSettings!$C$2:$AG$7602,MATCH(EPS!$A4042,NoSettings!$A$2:$A$7602,0),MATCH(EPS!L$2,NoSettings!$C$1:$AG$1,0))</f>
        <v>205578000</v>
      </c>
      <c r="M4042" s="260">
        <f>INDEX(NoSettings!$C$2:$AG$7602,MATCH(EPS!$A4042,NoSettings!$A$2:$A$7602,0),MATCH(EPS!M$2,NoSettings!$C$1:$AG$1,0))</f>
        <v>197161000</v>
      </c>
      <c r="N4042" s="260">
        <f>INDEX(NoSettings!$C$2:$AG$7602,MATCH(EPS!$A4042,NoSettings!$A$2:$A$7602,0),MATCH(EPS!N$2,NoSettings!$C$1:$AG$1,0))</f>
        <v>188744000</v>
      </c>
      <c r="O4042" s="260">
        <f>INDEX(NoSettings!$C$2:$AG$7602,MATCH(EPS!$A4042,NoSettings!$A$2:$A$7602,0),MATCH(EPS!O$2,NoSettings!$C$1:$AG$1,0))</f>
        <v>180326000</v>
      </c>
      <c r="P4042" s="260">
        <f>INDEX(NoSettings!$C$2:$AG$7602,MATCH(EPS!$A4042,NoSettings!$A$2:$A$7602,0),MATCH(EPS!P$2,NoSettings!$C$1:$AG$1,0))</f>
        <v>171909000</v>
      </c>
      <c r="Q4042" s="260">
        <f>INDEX(NoSettings!$C$2:$AG$7602,MATCH(EPS!$A4042,NoSettings!$A$2:$A$7602,0),MATCH(EPS!Q$2,NoSettings!$C$1:$AG$1,0))</f>
        <v>163491000</v>
      </c>
      <c r="R4042" s="260">
        <f>INDEX(NoSettings!$C$2:$AG$7602,MATCH(EPS!$A4042,NoSettings!$A$2:$A$7602,0),MATCH(EPS!R$2,NoSettings!$C$1:$AG$1,0))</f>
        <v>155074000</v>
      </c>
      <c r="S4042" s="260">
        <f>INDEX(NoSettings!$C$2:$AG$7602,MATCH(EPS!$A4042,NoSettings!$A$2:$A$7602,0),MATCH(EPS!S$2,NoSettings!$C$1:$AG$1,0))</f>
        <v>146657000</v>
      </c>
      <c r="T4042" s="260">
        <f>INDEX(NoSettings!$C$2:$AG$7602,MATCH(EPS!$A4042,NoSettings!$A$2:$A$7602,0),MATCH(EPS!T$2,NoSettings!$C$1:$AG$1,0))</f>
        <v>138239000</v>
      </c>
      <c r="U4042" s="260">
        <f>INDEX(NoSettings!$C$2:$AG$7602,MATCH(EPS!$A4042,NoSettings!$A$2:$A$7602,0),MATCH(EPS!U$2,NoSettings!$C$1:$AG$1,0))</f>
        <v>129822000</v>
      </c>
      <c r="V4042" s="260">
        <f>INDEX(NoSettings!$C$2:$AG$7602,MATCH(EPS!$A4042,NoSettings!$A$2:$A$7602,0),MATCH(EPS!V$2,NoSettings!$C$1:$AG$1,0))</f>
        <v>121404000</v>
      </c>
      <c r="W4042" s="260">
        <f>INDEX(NoSettings!$C$2:$AG$7602,MATCH(EPS!$A4042,NoSettings!$A$2:$A$7602,0),MATCH(EPS!W$2,NoSettings!$C$1:$AG$1,0))</f>
        <v>112987000</v>
      </c>
      <c r="X4042" s="260">
        <f>INDEX(NoSettings!$C$2:$AG$7602,MATCH(EPS!$A4042,NoSettings!$A$2:$A$7602,0),MATCH(EPS!X$2,NoSettings!$C$1:$AG$1,0))</f>
        <v>104570000</v>
      </c>
      <c r="Y4042" s="260">
        <f>INDEX(NoSettings!$C$2:$AG$7602,MATCH(EPS!$A4042,NoSettings!$A$2:$A$7602,0),MATCH(EPS!Y$2,NoSettings!$C$1:$AG$1,0))</f>
        <v>96152400</v>
      </c>
      <c r="Z4042" s="260">
        <f>INDEX(NoSettings!$C$2:$AG$7602,MATCH(EPS!$A4042,NoSettings!$A$2:$A$7602,0),MATCH(EPS!Z$2,NoSettings!$C$1:$AG$1,0))</f>
        <v>87735100</v>
      </c>
      <c r="AA4042" s="260">
        <f>INDEX(NoSettings!$C$2:$AG$7602,MATCH(EPS!$A4042,NoSettings!$A$2:$A$7602,0),MATCH(EPS!AA$2,NoSettings!$C$1:$AG$1,0))</f>
        <v>79317700</v>
      </c>
      <c r="AB4042" s="260">
        <f>INDEX(NoSettings!$C$2:$AG$7602,MATCH(EPS!$A4042,NoSettings!$A$2:$A$7602,0),MATCH(EPS!AB$2,NoSettings!$C$1:$AG$1,0))</f>
        <v>70900200</v>
      </c>
      <c r="AC4042" s="260">
        <f>INDEX(NoSettings!$C$2:$AG$7602,MATCH(EPS!$A4042,NoSettings!$A$2:$A$7602,0),MATCH(EPS!AC$2,NoSettings!$C$1:$AG$1,0))</f>
        <v>62482800</v>
      </c>
      <c r="AD4042" s="260">
        <f>INDEX(NoSettings!$C$2:$AG$7602,MATCH(EPS!$A4042,NoSettings!$A$2:$A$7602,0),MATCH(EPS!AD$2,NoSettings!$C$1:$AG$1,0))</f>
        <v>54065400</v>
      </c>
      <c r="AE4042" s="260">
        <f>INDEX(NoSettings!$C$2:$AG$7602,MATCH(EPS!$A4042,NoSettings!$A$2:$A$7602,0),MATCH(EPS!AE$2,NoSettings!$C$1:$AG$1,0))</f>
        <v>45698000</v>
      </c>
      <c r="AF4042" s="260">
        <f>INDEX(NoSettings!$C$2:$AG$7602,MATCH(EPS!$A4042,NoSettings!$A$2:$A$7602,0),MATCH(EPS!AF$2,NoSettings!$C$1:$AG$1,0))</f>
        <v>37829600</v>
      </c>
      <c r="AG4042" s="260">
        <f>INDEX(NoSettings!$C$2:$AG$7602,MATCH(EPS!$A4042,NoSettings!$A$2:$A$7602,0),MATCH(EPS!AG$2,NoSettings!$C$1:$AG$1,0))</f>
        <v>29317400</v>
      </c>
      <c r="AH4042" s="260">
        <f>INDEX(NoSettings!$C$2:$AG$7602,MATCH(EPS!$A4042,NoSettings!$A$2:$A$7602,0),MATCH(EPS!AH$2,NoSettings!$C$1:$AG$1,0))</f>
        <v>21024700</v>
      </c>
      <c r="AI4042" s="260">
        <f>INDEX(NoSettings!$C$2:$AG$7602,MATCH(EPS!$A4042,NoSettings!$A$2:$A$7602,0),MATCH(EPS!AI$2,NoSettings!$C$1:$AG$1,0))</f>
        <v>12732200</v>
      </c>
      <c r="AJ4042" s="260">
        <f>INDEX(NoSettings!$C$2:$AG$7602,MATCH(EPS!$A4042,NoSettings!$A$2:$A$7602,0),MATCH(EPS!AJ$2,NoSettings!$C$1:$AG$1,0))</f>
        <v>4439550</v>
      </c>
      <c r="AK4042" s="260">
        <f>INDEX(NoSettings!$C$2:$AG$7602,MATCH(EPS!$A4042,NoSettings!$A$2:$A$7602,0),MATCH(EPS!AK$2,NoSettings!$C$1:$AG$1,0))</f>
        <v>0</v>
      </c>
    </row>
    <row r="4043" spans="1:37" hidden="1" x14ac:dyDescent="0.3">
      <c r="A4043" s="272" t="s">
        <v>5575</v>
      </c>
      <c r="B4043" t="s">
        <v>9263</v>
      </c>
      <c r="C4043" t="s">
        <v>9168</v>
      </c>
      <c r="D4043" s="270" t="s">
        <v>9142</v>
      </c>
      <c r="E4043" s="260" t="s">
        <v>9229</v>
      </c>
      <c r="G4043" s="260">
        <f>INDEX(NoSettings!$C$2:$AG$7602,MATCH(EPS!$A4043,NoSettings!$A$2:$A$7602,0),MATCH(EPS!G$2,NoSettings!$C$1:$AG$1,0))</f>
        <v>405902000</v>
      </c>
      <c r="H4043" s="260">
        <f>INDEX(NoSettings!$C$2:$AG$7602,MATCH(EPS!$A4043,NoSettings!$A$2:$A$7602,0),MATCH(EPS!H$2,NoSettings!$C$1:$AG$1,0))</f>
        <v>392109000</v>
      </c>
      <c r="I4043" s="260">
        <f>INDEX(NoSettings!$C$2:$AG$7602,MATCH(EPS!$A4043,NoSettings!$A$2:$A$7602,0),MATCH(EPS!I$2,NoSettings!$C$1:$AG$1,0))</f>
        <v>378312000</v>
      </c>
      <c r="J4043" s="260">
        <f>INDEX(NoSettings!$C$2:$AG$7602,MATCH(EPS!$A4043,NoSettings!$A$2:$A$7602,0),MATCH(EPS!J$2,NoSettings!$C$1:$AG$1,0))</f>
        <v>364516000</v>
      </c>
      <c r="K4043" s="260">
        <f>INDEX(NoSettings!$C$2:$AG$7602,MATCH(EPS!$A4043,NoSettings!$A$2:$A$7602,0),MATCH(EPS!K$2,NoSettings!$C$1:$AG$1,0))</f>
        <v>350722000</v>
      </c>
      <c r="L4043" s="260">
        <f>INDEX(NoSettings!$C$2:$AG$7602,MATCH(EPS!$A4043,NoSettings!$A$2:$A$7602,0),MATCH(EPS!L$2,NoSettings!$C$1:$AG$1,0))</f>
        <v>336926000</v>
      </c>
      <c r="M4043" s="260">
        <f>INDEX(NoSettings!$C$2:$AG$7602,MATCH(EPS!$A4043,NoSettings!$A$2:$A$7602,0),MATCH(EPS!M$2,NoSettings!$C$1:$AG$1,0))</f>
        <v>323131000</v>
      </c>
      <c r="N4043" s="260">
        <f>INDEX(NoSettings!$C$2:$AG$7602,MATCH(EPS!$A4043,NoSettings!$A$2:$A$7602,0),MATCH(EPS!N$2,NoSettings!$C$1:$AG$1,0))</f>
        <v>309335000</v>
      </c>
      <c r="O4043" s="260">
        <f>INDEX(NoSettings!$C$2:$AG$7602,MATCH(EPS!$A4043,NoSettings!$A$2:$A$7602,0),MATCH(EPS!O$2,NoSettings!$C$1:$AG$1,0))</f>
        <v>295540000</v>
      </c>
      <c r="P4043" s="260">
        <f>INDEX(NoSettings!$C$2:$AG$7602,MATCH(EPS!$A4043,NoSettings!$A$2:$A$7602,0),MATCH(EPS!P$2,NoSettings!$C$1:$AG$1,0))</f>
        <v>281744000</v>
      </c>
      <c r="Q4043" s="260">
        <f>INDEX(NoSettings!$C$2:$AG$7602,MATCH(EPS!$A4043,NoSettings!$A$2:$A$7602,0),MATCH(EPS!Q$2,NoSettings!$C$1:$AG$1,0))</f>
        <v>267949000</v>
      </c>
      <c r="R4043" s="260">
        <f>INDEX(NoSettings!$C$2:$AG$7602,MATCH(EPS!$A4043,NoSettings!$A$2:$A$7602,0),MATCH(EPS!R$2,NoSettings!$C$1:$AG$1,0))</f>
        <v>254153000</v>
      </c>
      <c r="S4043" s="260">
        <f>INDEX(NoSettings!$C$2:$AG$7602,MATCH(EPS!$A4043,NoSettings!$A$2:$A$7602,0),MATCH(EPS!S$2,NoSettings!$C$1:$AG$1,0))</f>
        <v>240358000</v>
      </c>
      <c r="T4043" s="260">
        <f>INDEX(NoSettings!$C$2:$AG$7602,MATCH(EPS!$A4043,NoSettings!$A$2:$A$7602,0),MATCH(EPS!T$2,NoSettings!$C$1:$AG$1,0))</f>
        <v>226563000</v>
      </c>
      <c r="U4043" s="260">
        <f>INDEX(NoSettings!$C$2:$AG$7602,MATCH(EPS!$A4043,NoSettings!$A$2:$A$7602,0),MATCH(EPS!U$2,NoSettings!$C$1:$AG$1,0))</f>
        <v>212767000</v>
      </c>
      <c r="V4043" s="260">
        <f>INDEX(NoSettings!$C$2:$AG$7602,MATCH(EPS!$A4043,NoSettings!$A$2:$A$7602,0),MATCH(EPS!V$2,NoSettings!$C$1:$AG$1,0))</f>
        <v>198972000</v>
      </c>
      <c r="W4043" s="260">
        <f>INDEX(NoSettings!$C$2:$AG$7602,MATCH(EPS!$A4043,NoSettings!$A$2:$A$7602,0),MATCH(EPS!W$2,NoSettings!$C$1:$AG$1,0))</f>
        <v>185176000</v>
      </c>
      <c r="X4043" s="260">
        <f>INDEX(NoSettings!$C$2:$AG$7602,MATCH(EPS!$A4043,NoSettings!$A$2:$A$7602,0),MATCH(EPS!X$2,NoSettings!$C$1:$AG$1,0))</f>
        <v>171381000</v>
      </c>
      <c r="Y4043" s="260">
        <f>INDEX(NoSettings!$C$2:$AG$7602,MATCH(EPS!$A4043,NoSettings!$A$2:$A$7602,0),MATCH(EPS!Y$2,NoSettings!$C$1:$AG$1,0))</f>
        <v>157586000</v>
      </c>
      <c r="Z4043" s="260">
        <f>INDEX(NoSettings!$C$2:$AG$7602,MATCH(EPS!$A4043,NoSettings!$A$2:$A$7602,0),MATCH(EPS!Z$2,NoSettings!$C$1:$AG$1,0))</f>
        <v>143790000</v>
      </c>
      <c r="AA4043" s="260">
        <f>INDEX(NoSettings!$C$2:$AG$7602,MATCH(EPS!$A4043,NoSettings!$A$2:$A$7602,0),MATCH(EPS!AA$2,NoSettings!$C$1:$AG$1,0))</f>
        <v>129995000</v>
      </c>
      <c r="AB4043" s="260">
        <f>INDEX(NoSettings!$C$2:$AG$7602,MATCH(EPS!$A4043,NoSettings!$A$2:$A$7602,0),MATCH(EPS!AB$2,NoSettings!$C$1:$AG$1,0))</f>
        <v>116199000</v>
      </c>
      <c r="AC4043" s="260">
        <f>INDEX(NoSettings!$C$2:$AG$7602,MATCH(EPS!$A4043,NoSettings!$A$2:$A$7602,0),MATCH(EPS!AC$2,NoSettings!$C$1:$AG$1,0))</f>
        <v>102404000</v>
      </c>
      <c r="AD4043" s="260">
        <f>INDEX(NoSettings!$C$2:$AG$7602,MATCH(EPS!$A4043,NoSettings!$A$2:$A$7602,0),MATCH(EPS!AD$2,NoSettings!$C$1:$AG$1,0))</f>
        <v>88608800</v>
      </c>
      <c r="AE4043" s="260">
        <f>INDEX(NoSettings!$C$2:$AG$7602,MATCH(EPS!$A4043,NoSettings!$A$2:$A$7602,0),MATCH(EPS!AE$2,NoSettings!$C$1:$AG$1,0))</f>
        <v>74895200</v>
      </c>
      <c r="AF4043" s="260">
        <f>INDEX(NoSettings!$C$2:$AG$7602,MATCH(EPS!$A4043,NoSettings!$A$2:$A$7602,0),MATCH(EPS!AF$2,NoSettings!$C$1:$AG$1,0))</f>
        <v>61999500</v>
      </c>
      <c r="AG4043" s="260">
        <f>INDEX(NoSettings!$C$2:$AG$7602,MATCH(EPS!$A4043,NoSettings!$A$2:$A$7602,0),MATCH(EPS!AG$2,NoSettings!$C$1:$AG$1,0))</f>
        <v>48048800</v>
      </c>
      <c r="AH4043" s="260">
        <f>INDEX(NoSettings!$C$2:$AG$7602,MATCH(EPS!$A4043,NoSettings!$A$2:$A$7602,0),MATCH(EPS!AH$2,NoSettings!$C$1:$AG$1,0))</f>
        <v>34457800</v>
      </c>
      <c r="AI4043" s="260">
        <f>INDEX(NoSettings!$C$2:$AG$7602,MATCH(EPS!$A4043,NoSettings!$A$2:$A$7602,0),MATCH(EPS!AI$2,NoSettings!$C$1:$AG$1,0))</f>
        <v>20867000</v>
      </c>
      <c r="AJ4043" s="260">
        <f>INDEX(NoSettings!$C$2:$AG$7602,MATCH(EPS!$A4043,NoSettings!$A$2:$A$7602,0),MATCH(EPS!AJ$2,NoSettings!$C$1:$AG$1,0))</f>
        <v>7276050</v>
      </c>
      <c r="AK4043" s="260">
        <f>INDEX(NoSettings!$C$2:$AG$7602,MATCH(EPS!$A4043,NoSettings!$A$2:$A$7602,0),MATCH(EPS!AK$2,NoSettings!$C$1:$AG$1,0))</f>
        <v>0</v>
      </c>
    </row>
    <row r="4044" spans="1:37" hidden="1" x14ac:dyDescent="0.3">
      <c r="A4044" s="272" t="s">
        <v>5576</v>
      </c>
      <c r="B4044" t="s">
        <v>9263</v>
      </c>
      <c r="C4044" t="s">
        <v>9168</v>
      </c>
      <c r="D4044" s="270" t="s">
        <v>9142</v>
      </c>
      <c r="E4044" s="260" t="s">
        <v>9230</v>
      </c>
      <c r="G4044" s="260">
        <f>INDEX(NoSettings!$C$2:$AG$7602,MATCH(EPS!$A4044,NoSettings!$A$2:$A$7602,0),MATCH(EPS!G$2,NoSettings!$C$1:$AG$1,0))</f>
        <v>39111500</v>
      </c>
      <c r="H4044" s="260">
        <f>INDEX(NoSettings!$C$2:$AG$7602,MATCH(EPS!$A4044,NoSettings!$A$2:$A$7602,0),MATCH(EPS!H$2,NoSettings!$C$1:$AG$1,0))</f>
        <v>37782400</v>
      </c>
      <c r="I4044" s="260">
        <f>INDEX(NoSettings!$C$2:$AG$7602,MATCH(EPS!$A4044,NoSettings!$A$2:$A$7602,0),MATCH(EPS!I$2,NoSettings!$C$1:$AG$1,0))</f>
        <v>36453000</v>
      </c>
      <c r="J4044" s="260">
        <f>INDEX(NoSettings!$C$2:$AG$7602,MATCH(EPS!$A4044,NoSettings!$A$2:$A$7602,0),MATCH(EPS!J$2,NoSettings!$C$1:$AG$1,0))</f>
        <v>35123600</v>
      </c>
      <c r="K4044" s="260">
        <f>INDEX(NoSettings!$C$2:$AG$7602,MATCH(EPS!$A4044,NoSettings!$A$2:$A$7602,0),MATCH(EPS!K$2,NoSettings!$C$1:$AG$1,0))</f>
        <v>33794500</v>
      </c>
      <c r="L4044" s="260">
        <f>INDEX(NoSettings!$C$2:$AG$7602,MATCH(EPS!$A4044,NoSettings!$A$2:$A$7602,0),MATCH(EPS!L$2,NoSettings!$C$1:$AG$1,0))</f>
        <v>32465100</v>
      </c>
      <c r="M4044" s="260">
        <f>INDEX(NoSettings!$C$2:$AG$7602,MATCH(EPS!$A4044,NoSettings!$A$2:$A$7602,0),MATCH(EPS!M$2,NoSettings!$C$1:$AG$1,0))</f>
        <v>31135900</v>
      </c>
      <c r="N4044" s="260">
        <f>INDEX(NoSettings!$C$2:$AG$7602,MATCH(EPS!$A4044,NoSettings!$A$2:$A$7602,0),MATCH(EPS!N$2,NoSettings!$C$1:$AG$1,0))</f>
        <v>29806600</v>
      </c>
      <c r="O4044" s="260">
        <f>INDEX(NoSettings!$C$2:$AG$7602,MATCH(EPS!$A4044,NoSettings!$A$2:$A$7602,0),MATCH(EPS!O$2,NoSettings!$C$1:$AG$1,0))</f>
        <v>28477300</v>
      </c>
      <c r="P4044" s="260">
        <f>INDEX(NoSettings!$C$2:$AG$7602,MATCH(EPS!$A4044,NoSettings!$A$2:$A$7602,0),MATCH(EPS!P$2,NoSettings!$C$1:$AG$1,0))</f>
        <v>27148000</v>
      </c>
      <c r="Q4044" s="260">
        <f>INDEX(NoSettings!$C$2:$AG$7602,MATCH(EPS!$A4044,NoSettings!$A$2:$A$7602,0),MATCH(EPS!Q$2,NoSettings!$C$1:$AG$1,0))</f>
        <v>25818700</v>
      </c>
      <c r="R4044" s="260">
        <f>INDEX(NoSettings!$C$2:$AG$7602,MATCH(EPS!$A4044,NoSettings!$A$2:$A$7602,0),MATCH(EPS!R$2,NoSettings!$C$1:$AG$1,0))</f>
        <v>24489500</v>
      </c>
      <c r="S4044" s="260">
        <f>INDEX(NoSettings!$C$2:$AG$7602,MATCH(EPS!$A4044,NoSettings!$A$2:$A$7602,0),MATCH(EPS!S$2,NoSettings!$C$1:$AG$1,0))</f>
        <v>23160200</v>
      </c>
      <c r="T4044" s="260">
        <f>INDEX(NoSettings!$C$2:$AG$7602,MATCH(EPS!$A4044,NoSettings!$A$2:$A$7602,0),MATCH(EPS!T$2,NoSettings!$C$1:$AG$1,0))</f>
        <v>21830900</v>
      </c>
      <c r="U4044" s="260">
        <f>INDEX(NoSettings!$C$2:$AG$7602,MATCH(EPS!$A4044,NoSettings!$A$2:$A$7602,0),MATCH(EPS!U$2,NoSettings!$C$1:$AG$1,0))</f>
        <v>20501600</v>
      </c>
      <c r="V4044" s="260">
        <f>INDEX(NoSettings!$C$2:$AG$7602,MATCH(EPS!$A4044,NoSettings!$A$2:$A$7602,0),MATCH(EPS!V$2,NoSettings!$C$1:$AG$1,0))</f>
        <v>19172300</v>
      </c>
      <c r="W4044" s="260">
        <f>INDEX(NoSettings!$C$2:$AG$7602,MATCH(EPS!$A4044,NoSettings!$A$2:$A$7602,0),MATCH(EPS!W$2,NoSettings!$C$1:$AG$1,0))</f>
        <v>17843000</v>
      </c>
      <c r="X4044" s="260">
        <f>INDEX(NoSettings!$C$2:$AG$7602,MATCH(EPS!$A4044,NoSettings!$A$2:$A$7602,0),MATCH(EPS!X$2,NoSettings!$C$1:$AG$1,0))</f>
        <v>16513800</v>
      </c>
      <c r="Y4044" s="260">
        <f>INDEX(NoSettings!$C$2:$AG$7602,MATCH(EPS!$A4044,NoSettings!$A$2:$A$7602,0),MATCH(EPS!Y$2,NoSettings!$C$1:$AG$1,0))</f>
        <v>15184500</v>
      </c>
      <c r="Z4044" s="260">
        <f>INDEX(NoSettings!$C$2:$AG$7602,MATCH(EPS!$A4044,NoSettings!$A$2:$A$7602,0),MATCH(EPS!Z$2,NoSettings!$C$1:$AG$1,0))</f>
        <v>13855200</v>
      </c>
      <c r="AA4044" s="260">
        <f>INDEX(NoSettings!$C$2:$AG$7602,MATCH(EPS!$A4044,NoSettings!$A$2:$A$7602,0),MATCH(EPS!AA$2,NoSettings!$C$1:$AG$1,0))</f>
        <v>12525900</v>
      </c>
      <c r="AB4044" s="260">
        <f>INDEX(NoSettings!$C$2:$AG$7602,MATCH(EPS!$A4044,NoSettings!$A$2:$A$7602,0),MATCH(EPS!AB$2,NoSettings!$C$1:$AG$1,0))</f>
        <v>11196600</v>
      </c>
      <c r="AC4044" s="260">
        <f>INDEX(NoSettings!$C$2:$AG$7602,MATCH(EPS!$A4044,NoSettings!$A$2:$A$7602,0),MATCH(EPS!AC$2,NoSettings!$C$1:$AG$1,0))</f>
        <v>9867350</v>
      </c>
      <c r="AD4044" s="260">
        <f>INDEX(NoSettings!$C$2:$AG$7602,MATCH(EPS!$A4044,NoSettings!$A$2:$A$7602,0),MATCH(EPS!AD$2,NoSettings!$C$1:$AG$1,0))</f>
        <v>8538070</v>
      </c>
      <c r="AE4044" s="260">
        <f>INDEX(NoSettings!$C$2:$AG$7602,MATCH(EPS!$A4044,NoSettings!$A$2:$A$7602,0),MATCH(EPS!AE$2,NoSettings!$C$1:$AG$1,0))</f>
        <v>7216680</v>
      </c>
      <c r="AF4044" s="260">
        <f>INDEX(NoSettings!$C$2:$AG$7602,MATCH(EPS!$A4044,NoSettings!$A$2:$A$7602,0),MATCH(EPS!AF$2,NoSettings!$C$1:$AG$1,0))</f>
        <v>5974080</v>
      </c>
      <c r="AG4044" s="260">
        <f>INDEX(NoSettings!$C$2:$AG$7602,MATCH(EPS!$A4044,NoSettings!$A$2:$A$7602,0),MATCH(EPS!AG$2,NoSettings!$C$1:$AG$1,0))</f>
        <v>4629830</v>
      </c>
      <c r="AH4044" s="260">
        <f>INDEX(NoSettings!$C$2:$AG$7602,MATCH(EPS!$A4044,NoSettings!$A$2:$A$7602,0),MATCH(EPS!AH$2,NoSettings!$C$1:$AG$1,0))</f>
        <v>3320250</v>
      </c>
      <c r="AI4044" s="260">
        <f>INDEX(NoSettings!$C$2:$AG$7602,MATCH(EPS!$A4044,NoSettings!$A$2:$A$7602,0),MATCH(EPS!AI$2,NoSettings!$C$1:$AG$1,0))</f>
        <v>2010680</v>
      </c>
      <c r="AJ4044" s="260">
        <f>INDEX(NoSettings!$C$2:$AG$7602,MATCH(EPS!$A4044,NoSettings!$A$2:$A$7602,0),MATCH(EPS!AJ$2,NoSettings!$C$1:$AG$1,0))</f>
        <v>701098</v>
      </c>
      <c r="AK4044" s="260">
        <f>INDEX(NoSettings!$C$2:$AG$7602,MATCH(EPS!$A4044,NoSettings!$A$2:$A$7602,0),MATCH(EPS!AK$2,NoSettings!$C$1:$AG$1,0))</f>
        <v>0</v>
      </c>
    </row>
    <row r="4045" spans="1:37" hidden="1" x14ac:dyDescent="0.3">
      <c r="A4045" s="272" t="s">
        <v>5577</v>
      </c>
      <c r="B4045" t="s">
        <v>9263</v>
      </c>
      <c r="C4045" t="s">
        <v>9168</v>
      </c>
      <c r="D4045" s="270" t="s">
        <v>9142</v>
      </c>
      <c r="E4045" s="260" t="s">
        <v>9231</v>
      </c>
      <c r="G4045" s="260">
        <f>INDEX(NoSettings!$C$2:$AG$7602,MATCH(EPS!$A4045,NoSettings!$A$2:$A$7602,0),MATCH(EPS!G$2,NoSettings!$C$1:$AG$1,0))</f>
        <v>39111500</v>
      </c>
      <c r="H4045" s="260">
        <f>INDEX(NoSettings!$C$2:$AG$7602,MATCH(EPS!$A4045,NoSettings!$A$2:$A$7602,0),MATCH(EPS!H$2,NoSettings!$C$1:$AG$1,0))</f>
        <v>37782400</v>
      </c>
      <c r="I4045" s="260">
        <f>INDEX(NoSettings!$C$2:$AG$7602,MATCH(EPS!$A4045,NoSettings!$A$2:$A$7602,0),MATCH(EPS!I$2,NoSettings!$C$1:$AG$1,0))</f>
        <v>36453000</v>
      </c>
      <c r="J4045" s="260">
        <f>INDEX(NoSettings!$C$2:$AG$7602,MATCH(EPS!$A4045,NoSettings!$A$2:$A$7602,0),MATCH(EPS!J$2,NoSettings!$C$1:$AG$1,0))</f>
        <v>35123600</v>
      </c>
      <c r="K4045" s="260">
        <f>INDEX(NoSettings!$C$2:$AG$7602,MATCH(EPS!$A4045,NoSettings!$A$2:$A$7602,0),MATCH(EPS!K$2,NoSettings!$C$1:$AG$1,0))</f>
        <v>33794500</v>
      </c>
      <c r="L4045" s="260">
        <f>INDEX(NoSettings!$C$2:$AG$7602,MATCH(EPS!$A4045,NoSettings!$A$2:$A$7602,0),MATCH(EPS!L$2,NoSettings!$C$1:$AG$1,0))</f>
        <v>32465100</v>
      </c>
      <c r="M4045" s="260">
        <f>INDEX(NoSettings!$C$2:$AG$7602,MATCH(EPS!$A4045,NoSettings!$A$2:$A$7602,0),MATCH(EPS!M$2,NoSettings!$C$1:$AG$1,0))</f>
        <v>31135900</v>
      </c>
      <c r="N4045" s="260">
        <f>INDEX(NoSettings!$C$2:$AG$7602,MATCH(EPS!$A4045,NoSettings!$A$2:$A$7602,0),MATCH(EPS!N$2,NoSettings!$C$1:$AG$1,0))</f>
        <v>29806600</v>
      </c>
      <c r="O4045" s="260">
        <f>INDEX(NoSettings!$C$2:$AG$7602,MATCH(EPS!$A4045,NoSettings!$A$2:$A$7602,0),MATCH(EPS!O$2,NoSettings!$C$1:$AG$1,0))</f>
        <v>28477300</v>
      </c>
      <c r="P4045" s="260">
        <f>INDEX(NoSettings!$C$2:$AG$7602,MATCH(EPS!$A4045,NoSettings!$A$2:$A$7602,0),MATCH(EPS!P$2,NoSettings!$C$1:$AG$1,0))</f>
        <v>27148000</v>
      </c>
      <c r="Q4045" s="260">
        <f>INDEX(NoSettings!$C$2:$AG$7602,MATCH(EPS!$A4045,NoSettings!$A$2:$A$7602,0),MATCH(EPS!Q$2,NoSettings!$C$1:$AG$1,0))</f>
        <v>25818700</v>
      </c>
      <c r="R4045" s="260">
        <f>INDEX(NoSettings!$C$2:$AG$7602,MATCH(EPS!$A4045,NoSettings!$A$2:$A$7602,0),MATCH(EPS!R$2,NoSettings!$C$1:$AG$1,0))</f>
        <v>24489500</v>
      </c>
      <c r="S4045" s="260">
        <f>INDEX(NoSettings!$C$2:$AG$7602,MATCH(EPS!$A4045,NoSettings!$A$2:$A$7602,0),MATCH(EPS!S$2,NoSettings!$C$1:$AG$1,0))</f>
        <v>23160200</v>
      </c>
      <c r="T4045" s="260">
        <f>INDEX(NoSettings!$C$2:$AG$7602,MATCH(EPS!$A4045,NoSettings!$A$2:$A$7602,0),MATCH(EPS!T$2,NoSettings!$C$1:$AG$1,0))</f>
        <v>21830900</v>
      </c>
      <c r="U4045" s="260">
        <f>INDEX(NoSettings!$C$2:$AG$7602,MATCH(EPS!$A4045,NoSettings!$A$2:$A$7602,0),MATCH(EPS!U$2,NoSettings!$C$1:$AG$1,0))</f>
        <v>20501600</v>
      </c>
      <c r="V4045" s="260">
        <f>INDEX(NoSettings!$C$2:$AG$7602,MATCH(EPS!$A4045,NoSettings!$A$2:$A$7602,0),MATCH(EPS!V$2,NoSettings!$C$1:$AG$1,0))</f>
        <v>19172300</v>
      </c>
      <c r="W4045" s="260">
        <f>INDEX(NoSettings!$C$2:$AG$7602,MATCH(EPS!$A4045,NoSettings!$A$2:$A$7602,0),MATCH(EPS!W$2,NoSettings!$C$1:$AG$1,0))</f>
        <v>17843000</v>
      </c>
      <c r="X4045" s="260">
        <f>INDEX(NoSettings!$C$2:$AG$7602,MATCH(EPS!$A4045,NoSettings!$A$2:$A$7602,0),MATCH(EPS!X$2,NoSettings!$C$1:$AG$1,0))</f>
        <v>16513800</v>
      </c>
      <c r="Y4045" s="260">
        <f>INDEX(NoSettings!$C$2:$AG$7602,MATCH(EPS!$A4045,NoSettings!$A$2:$A$7602,0),MATCH(EPS!Y$2,NoSettings!$C$1:$AG$1,0))</f>
        <v>15184500</v>
      </c>
      <c r="Z4045" s="260">
        <f>INDEX(NoSettings!$C$2:$AG$7602,MATCH(EPS!$A4045,NoSettings!$A$2:$A$7602,0),MATCH(EPS!Z$2,NoSettings!$C$1:$AG$1,0))</f>
        <v>13855200</v>
      </c>
      <c r="AA4045" s="260">
        <f>INDEX(NoSettings!$C$2:$AG$7602,MATCH(EPS!$A4045,NoSettings!$A$2:$A$7602,0),MATCH(EPS!AA$2,NoSettings!$C$1:$AG$1,0))</f>
        <v>12525900</v>
      </c>
      <c r="AB4045" s="260">
        <f>INDEX(NoSettings!$C$2:$AG$7602,MATCH(EPS!$A4045,NoSettings!$A$2:$A$7602,0),MATCH(EPS!AB$2,NoSettings!$C$1:$AG$1,0))</f>
        <v>11196600</v>
      </c>
      <c r="AC4045" s="260">
        <f>INDEX(NoSettings!$C$2:$AG$7602,MATCH(EPS!$A4045,NoSettings!$A$2:$A$7602,0),MATCH(EPS!AC$2,NoSettings!$C$1:$AG$1,0))</f>
        <v>9867350</v>
      </c>
      <c r="AD4045" s="260">
        <f>INDEX(NoSettings!$C$2:$AG$7602,MATCH(EPS!$A4045,NoSettings!$A$2:$A$7602,0),MATCH(EPS!AD$2,NoSettings!$C$1:$AG$1,0))</f>
        <v>8538070</v>
      </c>
      <c r="AE4045" s="260">
        <f>INDEX(NoSettings!$C$2:$AG$7602,MATCH(EPS!$A4045,NoSettings!$A$2:$A$7602,0),MATCH(EPS!AE$2,NoSettings!$C$1:$AG$1,0))</f>
        <v>7216680</v>
      </c>
      <c r="AF4045" s="260">
        <f>INDEX(NoSettings!$C$2:$AG$7602,MATCH(EPS!$A4045,NoSettings!$A$2:$A$7602,0),MATCH(EPS!AF$2,NoSettings!$C$1:$AG$1,0))</f>
        <v>5974080</v>
      </c>
      <c r="AG4045" s="260">
        <f>INDEX(NoSettings!$C$2:$AG$7602,MATCH(EPS!$A4045,NoSettings!$A$2:$A$7602,0),MATCH(EPS!AG$2,NoSettings!$C$1:$AG$1,0))</f>
        <v>4629830</v>
      </c>
      <c r="AH4045" s="260">
        <f>INDEX(NoSettings!$C$2:$AG$7602,MATCH(EPS!$A4045,NoSettings!$A$2:$A$7602,0),MATCH(EPS!AH$2,NoSettings!$C$1:$AG$1,0))</f>
        <v>3320250</v>
      </c>
      <c r="AI4045" s="260">
        <f>INDEX(NoSettings!$C$2:$AG$7602,MATCH(EPS!$A4045,NoSettings!$A$2:$A$7602,0),MATCH(EPS!AI$2,NoSettings!$C$1:$AG$1,0))</f>
        <v>2010680</v>
      </c>
      <c r="AJ4045" s="260">
        <f>INDEX(NoSettings!$C$2:$AG$7602,MATCH(EPS!$A4045,NoSettings!$A$2:$A$7602,0),MATCH(EPS!AJ$2,NoSettings!$C$1:$AG$1,0))</f>
        <v>701098</v>
      </c>
      <c r="AK4045" s="260">
        <f>INDEX(NoSettings!$C$2:$AG$7602,MATCH(EPS!$A4045,NoSettings!$A$2:$A$7602,0),MATCH(EPS!AK$2,NoSettings!$C$1:$AG$1,0))</f>
        <v>0</v>
      </c>
    </row>
    <row r="4046" spans="1:37" hidden="1" x14ac:dyDescent="0.3">
      <c r="A4046" s="272" t="s">
        <v>5578</v>
      </c>
      <c r="B4046" t="s">
        <v>9263</v>
      </c>
      <c r="C4046" t="s">
        <v>9168</v>
      </c>
      <c r="D4046" s="270" t="s">
        <v>9142</v>
      </c>
      <c r="E4046" s="260" t="s">
        <v>9232</v>
      </c>
      <c r="G4046" s="260">
        <f>INDEX(NoSettings!$C$2:$AG$7602,MATCH(EPS!$A4046,NoSettings!$A$2:$A$7602,0),MATCH(EPS!G$2,NoSettings!$C$1:$AG$1,0))</f>
        <v>2989570</v>
      </c>
      <c r="H4046" s="260">
        <f>INDEX(NoSettings!$C$2:$AG$7602,MATCH(EPS!$A4046,NoSettings!$A$2:$A$7602,0),MATCH(EPS!H$2,NoSettings!$C$1:$AG$1,0))</f>
        <v>2887980</v>
      </c>
      <c r="I4046" s="260">
        <f>INDEX(NoSettings!$C$2:$AG$7602,MATCH(EPS!$A4046,NoSettings!$A$2:$A$7602,0),MATCH(EPS!I$2,NoSettings!$C$1:$AG$1,0))</f>
        <v>2786360</v>
      </c>
      <c r="J4046" s="260">
        <f>INDEX(NoSettings!$C$2:$AG$7602,MATCH(EPS!$A4046,NoSettings!$A$2:$A$7602,0),MATCH(EPS!J$2,NoSettings!$C$1:$AG$1,0))</f>
        <v>2684750</v>
      </c>
      <c r="K4046" s="260">
        <f>INDEX(NoSettings!$C$2:$AG$7602,MATCH(EPS!$A4046,NoSettings!$A$2:$A$7602,0),MATCH(EPS!K$2,NoSettings!$C$1:$AG$1,0))</f>
        <v>2583160</v>
      </c>
      <c r="L4046" s="260">
        <f>INDEX(NoSettings!$C$2:$AG$7602,MATCH(EPS!$A4046,NoSettings!$A$2:$A$7602,0),MATCH(EPS!L$2,NoSettings!$C$1:$AG$1,0))</f>
        <v>2481540</v>
      </c>
      <c r="M4046" s="260">
        <f>INDEX(NoSettings!$C$2:$AG$7602,MATCH(EPS!$A4046,NoSettings!$A$2:$A$7602,0),MATCH(EPS!M$2,NoSettings!$C$1:$AG$1,0))</f>
        <v>2379940</v>
      </c>
      <c r="N4046" s="260">
        <f>INDEX(NoSettings!$C$2:$AG$7602,MATCH(EPS!$A4046,NoSettings!$A$2:$A$7602,0),MATCH(EPS!N$2,NoSettings!$C$1:$AG$1,0))</f>
        <v>2278330</v>
      </c>
      <c r="O4046" s="260">
        <f>INDEX(NoSettings!$C$2:$AG$7602,MATCH(EPS!$A4046,NoSettings!$A$2:$A$7602,0),MATCH(EPS!O$2,NoSettings!$C$1:$AG$1,0))</f>
        <v>2176720</v>
      </c>
      <c r="P4046" s="260">
        <f>INDEX(NoSettings!$C$2:$AG$7602,MATCH(EPS!$A4046,NoSettings!$A$2:$A$7602,0),MATCH(EPS!P$2,NoSettings!$C$1:$AG$1,0))</f>
        <v>2075120</v>
      </c>
      <c r="Q4046" s="260">
        <f>INDEX(NoSettings!$C$2:$AG$7602,MATCH(EPS!$A4046,NoSettings!$A$2:$A$7602,0),MATCH(EPS!Q$2,NoSettings!$C$1:$AG$1,0))</f>
        <v>1973510</v>
      </c>
      <c r="R4046" s="260">
        <f>INDEX(NoSettings!$C$2:$AG$7602,MATCH(EPS!$A4046,NoSettings!$A$2:$A$7602,0),MATCH(EPS!R$2,NoSettings!$C$1:$AG$1,0))</f>
        <v>1871900</v>
      </c>
      <c r="S4046" s="260">
        <f>INDEX(NoSettings!$C$2:$AG$7602,MATCH(EPS!$A4046,NoSettings!$A$2:$A$7602,0),MATCH(EPS!S$2,NoSettings!$C$1:$AG$1,0))</f>
        <v>1770300</v>
      </c>
      <c r="T4046" s="260">
        <f>INDEX(NoSettings!$C$2:$AG$7602,MATCH(EPS!$A4046,NoSettings!$A$2:$A$7602,0),MATCH(EPS!T$2,NoSettings!$C$1:$AG$1,0))</f>
        <v>1668690</v>
      </c>
      <c r="U4046" s="260">
        <f>INDEX(NoSettings!$C$2:$AG$7602,MATCH(EPS!$A4046,NoSettings!$A$2:$A$7602,0),MATCH(EPS!U$2,NoSettings!$C$1:$AG$1,0))</f>
        <v>1567090</v>
      </c>
      <c r="V4046" s="260">
        <f>INDEX(NoSettings!$C$2:$AG$7602,MATCH(EPS!$A4046,NoSettings!$A$2:$A$7602,0),MATCH(EPS!V$2,NoSettings!$C$1:$AG$1,0))</f>
        <v>1465480</v>
      </c>
      <c r="W4046" s="260">
        <f>INDEX(NoSettings!$C$2:$AG$7602,MATCH(EPS!$A4046,NoSettings!$A$2:$A$7602,0),MATCH(EPS!W$2,NoSettings!$C$1:$AG$1,0))</f>
        <v>1363870</v>
      </c>
      <c r="X4046" s="260">
        <f>INDEX(NoSettings!$C$2:$AG$7602,MATCH(EPS!$A4046,NoSettings!$A$2:$A$7602,0),MATCH(EPS!X$2,NoSettings!$C$1:$AG$1,0))</f>
        <v>1262260</v>
      </c>
      <c r="Y4046" s="260">
        <f>INDEX(NoSettings!$C$2:$AG$7602,MATCH(EPS!$A4046,NoSettings!$A$2:$A$7602,0),MATCH(EPS!Y$2,NoSettings!$C$1:$AG$1,0))</f>
        <v>1160660</v>
      </c>
      <c r="Z4046" s="260">
        <f>INDEX(NoSettings!$C$2:$AG$7602,MATCH(EPS!$A4046,NoSettings!$A$2:$A$7602,0),MATCH(EPS!Z$2,NoSettings!$C$1:$AG$1,0))</f>
        <v>1059050</v>
      </c>
      <c r="AA4046" s="260">
        <f>INDEX(NoSettings!$C$2:$AG$7602,MATCH(EPS!$A4046,NoSettings!$A$2:$A$7602,0),MATCH(EPS!AA$2,NoSettings!$C$1:$AG$1,0))</f>
        <v>957446</v>
      </c>
      <c r="AB4046" s="260">
        <f>INDEX(NoSettings!$C$2:$AG$7602,MATCH(EPS!$A4046,NoSettings!$A$2:$A$7602,0),MATCH(EPS!AB$2,NoSettings!$C$1:$AG$1,0))</f>
        <v>855838</v>
      </c>
      <c r="AC4046" s="260">
        <f>INDEX(NoSettings!$C$2:$AG$7602,MATCH(EPS!$A4046,NoSettings!$A$2:$A$7602,0),MATCH(EPS!AC$2,NoSettings!$C$1:$AG$1,0))</f>
        <v>754232</v>
      </c>
      <c r="AD4046" s="260">
        <f>INDEX(NoSettings!$C$2:$AG$7602,MATCH(EPS!$A4046,NoSettings!$A$2:$A$7602,0),MATCH(EPS!AD$2,NoSettings!$C$1:$AG$1,0))</f>
        <v>652626</v>
      </c>
      <c r="AE4046" s="260">
        <f>INDEX(NoSettings!$C$2:$AG$7602,MATCH(EPS!$A4046,NoSettings!$A$2:$A$7602,0),MATCH(EPS!AE$2,NoSettings!$C$1:$AG$1,0))</f>
        <v>551622</v>
      </c>
      <c r="AF4046" s="260">
        <f>INDEX(NoSettings!$C$2:$AG$7602,MATCH(EPS!$A4046,NoSettings!$A$2:$A$7602,0),MATCH(EPS!AF$2,NoSettings!$C$1:$AG$1,0))</f>
        <v>456642</v>
      </c>
      <c r="AG4046" s="260">
        <f>INDEX(NoSettings!$C$2:$AG$7602,MATCH(EPS!$A4046,NoSettings!$A$2:$A$7602,0),MATCH(EPS!AG$2,NoSettings!$C$1:$AG$1,0))</f>
        <v>353891</v>
      </c>
      <c r="AH4046" s="260">
        <f>INDEX(NoSettings!$C$2:$AG$7602,MATCH(EPS!$A4046,NoSettings!$A$2:$A$7602,0),MATCH(EPS!AH$2,NoSettings!$C$1:$AG$1,0))</f>
        <v>253790</v>
      </c>
      <c r="AI4046" s="260">
        <f>INDEX(NoSettings!$C$2:$AG$7602,MATCH(EPS!$A4046,NoSettings!$A$2:$A$7602,0),MATCH(EPS!AI$2,NoSettings!$C$1:$AG$1,0))</f>
        <v>153690</v>
      </c>
      <c r="AJ4046" s="260">
        <f>INDEX(NoSettings!$C$2:$AG$7602,MATCH(EPS!$A4046,NoSettings!$A$2:$A$7602,0),MATCH(EPS!AJ$2,NoSettings!$C$1:$AG$1,0))</f>
        <v>53589.9</v>
      </c>
      <c r="AK4046" s="260">
        <f>INDEX(NoSettings!$C$2:$AG$7602,MATCH(EPS!$A4046,NoSettings!$A$2:$A$7602,0),MATCH(EPS!AK$2,NoSettings!$C$1:$AG$1,0))</f>
        <v>0</v>
      </c>
    </row>
    <row r="4047" spans="1:37" hidden="1" x14ac:dyDescent="0.3">
      <c r="A4047" s="272" t="s">
        <v>5579</v>
      </c>
      <c r="B4047" t="s">
        <v>9263</v>
      </c>
      <c r="C4047" t="s">
        <v>9168</v>
      </c>
      <c r="D4047" s="270" t="s">
        <v>9142</v>
      </c>
      <c r="E4047" s="260" t="s">
        <v>9233</v>
      </c>
      <c r="G4047" s="260">
        <f>INDEX(NoSettings!$C$2:$AG$7602,MATCH(EPS!$A4047,NoSettings!$A$2:$A$7602,0),MATCH(EPS!G$2,NoSettings!$C$1:$AG$1,0))</f>
        <v>6448580</v>
      </c>
      <c r="H4047" s="260">
        <f>INDEX(NoSettings!$C$2:$AG$7602,MATCH(EPS!$A4047,NoSettings!$A$2:$A$7602,0),MATCH(EPS!H$2,NoSettings!$C$1:$AG$1,0))</f>
        <v>6229440</v>
      </c>
      <c r="I4047" s="260">
        <f>INDEX(NoSettings!$C$2:$AG$7602,MATCH(EPS!$A4047,NoSettings!$A$2:$A$7602,0),MATCH(EPS!I$2,NoSettings!$C$1:$AG$1,0))</f>
        <v>6010260</v>
      </c>
      <c r="J4047" s="260">
        <f>INDEX(NoSettings!$C$2:$AG$7602,MATCH(EPS!$A4047,NoSettings!$A$2:$A$7602,0),MATCH(EPS!J$2,NoSettings!$C$1:$AG$1,0))</f>
        <v>5791070</v>
      </c>
      <c r="K4047" s="260">
        <f>INDEX(NoSettings!$C$2:$AG$7602,MATCH(EPS!$A4047,NoSettings!$A$2:$A$7602,0),MATCH(EPS!K$2,NoSettings!$C$1:$AG$1,0))</f>
        <v>5571930</v>
      </c>
      <c r="L4047" s="260">
        <f>INDEX(NoSettings!$C$2:$AG$7602,MATCH(EPS!$A4047,NoSettings!$A$2:$A$7602,0),MATCH(EPS!L$2,NoSettings!$C$1:$AG$1,0))</f>
        <v>5352740</v>
      </c>
      <c r="M4047" s="260">
        <f>INDEX(NoSettings!$C$2:$AG$7602,MATCH(EPS!$A4047,NoSettings!$A$2:$A$7602,0),MATCH(EPS!M$2,NoSettings!$C$1:$AG$1,0))</f>
        <v>5133580</v>
      </c>
      <c r="N4047" s="260">
        <f>INDEX(NoSettings!$C$2:$AG$7602,MATCH(EPS!$A4047,NoSettings!$A$2:$A$7602,0),MATCH(EPS!N$2,NoSettings!$C$1:$AG$1,0))</f>
        <v>4914420</v>
      </c>
      <c r="O4047" s="260">
        <f>INDEX(NoSettings!$C$2:$AG$7602,MATCH(EPS!$A4047,NoSettings!$A$2:$A$7602,0),MATCH(EPS!O$2,NoSettings!$C$1:$AG$1,0))</f>
        <v>4695240</v>
      </c>
      <c r="P4047" s="260">
        <f>INDEX(NoSettings!$C$2:$AG$7602,MATCH(EPS!$A4047,NoSettings!$A$2:$A$7602,0),MATCH(EPS!P$2,NoSettings!$C$1:$AG$1,0))</f>
        <v>4476080</v>
      </c>
      <c r="Q4047" s="260">
        <f>INDEX(NoSettings!$C$2:$AG$7602,MATCH(EPS!$A4047,NoSettings!$A$2:$A$7602,0),MATCH(EPS!Q$2,NoSettings!$C$1:$AG$1,0))</f>
        <v>4256910</v>
      </c>
      <c r="R4047" s="260">
        <f>INDEX(NoSettings!$C$2:$AG$7602,MATCH(EPS!$A4047,NoSettings!$A$2:$A$7602,0),MATCH(EPS!R$2,NoSettings!$C$1:$AG$1,0))</f>
        <v>4037740</v>
      </c>
      <c r="S4047" s="260">
        <f>INDEX(NoSettings!$C$2:$AG$7602,MATCH(EPS!$A4047,NoSettings!$A$2:$A$7602,0),MATCH(EPS!S$2,NoSettings!$C$1:$AG$1,0))</f>
        <v>3818580</v>
      </c>
      <c r="T4047" s="260">
        <f>INDEX(NoSettings!$C$2:$AG$7602,MATCH(EPS!$A4047,NoSettings!$A$2:$A$7602,0),MATCH(EPS!T$2,NoSettings!$C$1:$AG$1,0))</f>
        <v>3599410</v>
      </c>
      <c r="U4047" s="260">
        <f>INDEX(NoSettings!$C$2:$AG$7602,MATCH(EPS!$A4047,NoSettings!$A$2:$A$7602,0),MATCH(EPS!U$2,NoSettings!$C$1:$AG$1,0))</f>
        <v>3380240</v>
      </c>
      <c r="V4047" s="260">
        <f>INDEX(NoSettings!$C$2:$AG$7602,MATCH(EPS!$A4047,NoSettings!$A$2:$A$7602,0),MATCH(EPS!V$2,NoSettings!$C$1:$AG$1,0))</f>
        <v>3161070</v>
      </c>
      <c r="W4047" s="260">
        <f>INDEX(NoSettings!$C$2:$AG$7602,MATCH(EPS!$A4047,NoSettings!$A$2:$A$7602,0),MATCH(EPS!W$2,NoSettings!$C$1:$AG$1,0))</f>
        <v>2941900</v>
      </c>
      <c r="X4047" s="260">
        <f>INDEX(NoSettings!$C$2:$AG$7602,MATCH(EPS!$A4047,NoSettings!$A$2:$A$7602,0),MATCH(EPS!X$2,NoSettings!$C$1:$AG$1,0))</f>
        <v>2722740</v>
      </c>
      <c r="Y4047" s="260">
        <f>INDEX(NoSettings!$C$2:$AG$7602,MATCH(EPS!$A4047,NoSettings!$A$2:$A$7602,0),MATCH(EPS!Y$2,NoSettings!$C$1:$AG$1,0))</f>
        <v>2503570</v>
      </c>
      <c r="Z4047" s="260">
        <f>INDEX(NoSettings!$C$2:$AG$7602,MATCH(EPS!$A4047,NoSettings!$A$2:$A$7602,0),MATCH(EPS!Z$2,NoSettings!$C$1:$AG$1,0))</f>
        <v>2284400</v>
      </c>
      <c r="AA4047" s="260">
        <f>INDEX(NoSettings!$C$2:$AG$7602,MATCH(EPS!$A4047,NoSettings!$A$2:$A$7602,0),MATCH(EPS!AA$2,NoSettings!$C$1:$AG$1,0))</f>
        <v>2065240</v>
      </c>
      <c r="AB4047" s="260">
        <f>INDEX(NoSettings!$C$2:$AG$7602,MATCH(EPS!$A4047,NoSettings!$A$2:$A$7602,0),MATCH(EPS!AB$2,NoSettings!$C$1:$AG$1,0))</f>
        <v>1846060</v>
      </c>
      <c r="AC4047" s="260">
        <f>INDEX(NoSettings!$C$2:$AG$7602,MATCH(EPS!$A4047,NoSettings!$A$2:$A$7602,0),MATCH(EPS!AC$2,NoSettings!$C$1:$AG$1,0))</f>
        <v>1626900</v>
      </c>
      <c r="AD4047" s="260">
        <f>INDEX(NoSettings!$C$2:$AG$7602,MATCH(EPS!$A4047,NoSettings!$A$2:$A$7602,0),MATCH(EPS!AD$2,NoSettings!$C$1:$AG$1,0))</f>
        <v>1407730</v>
      </c>
      <c r="AE4047" s="260">
        <f>INDEX(NoSettings!$C$2:$AG$7602,MATCH(EPS!$A4047,NoSettings!$A$2:$A$7602,0),MATCH(EPS!AE$2,NoSettings!$C$1:$AG$1,0))</f>
        <v>1189860</v>
      </c>
      <c r="AF4047" s="260">
        <f>INDEX(NoSettings!$C$2:$AG$7602,MATCH(EPS!$A4047,NoSettings!$A$2:$A$7602,0),MATCH(EPS!AF$2,NoSettings!$C$1:$AG$1,0))</f>
        <v>984988</v>
      </c>
      <c r="AG4047" s="260">
        <f>INDEX(NoSettings!$C$2:$AG$7602,MATCH(EPS!$A4047,NoSettings!$A$2:$A$7602,0),MATCH(EPS!AG$2,NoSettings!$C$1:$AG$1,0))</f>
        <v>763352</v>
      </c>
      <c r="AH4047" s="260">
        <f>INDEX(NoSettings!$C$2:$AG$7602,MATCH(EPS!$A4047,NoSettings!$A$2:$A$7602,0),MATCH(EPS!AH$2,NoSettings!$C$1:$AG$1,0))</f>
        <v>547432</v>
      </c>
      <c r="AI4047" s="260">
        <f>INDEX(NoSettings!$C$2:$AG$7602,MATCH(EPS!$A4047,NoSettings!$A$2:$A$7602,0),MATCH(EPS!AI$2,NoSettings!$C$1:$AG$1,0))</f>
        <v>331514</v>
      </c>
      <c r="AJ4047" s="260">
        <f>INDEX(NoSettings!$C$2:$AG$7602,MATCH(EPS!$A4047,NoSettings!$A$2:$A$7602,0),MATCH(EPS!AJ$2,NoSettings!$C$1:$AG$1,0))</f>
        <v>115595</v>
      </c>
      <c r="AK4047" s="260">
        <f>INDEX(NoSettings!$C$2:$AG$7602,MATCH(EPS!$A4047,NoSettings!$A$2:$A$7602,0),MATCH(EPS!AK$2,NoSettings!$C$1:$AG$1,0))</f>
        <v>0</v>
      </c>
    </row>
    <row r="4048" spans="1:37" hidden="1" x14ac:dyDescent="0.3">
      <c r="A4048" s="272" t="s">
        <v>5580</v>
      </c>
      <c r="B4048" t="s">
        <v>9263</v>
      </c>
      <c r="C4048" t="s">
        <v>9168</v>
      </c>
      <c r="D4048" s="270" t="s">
        <v>9142</v>
      </c>
      <c r="E4048" s="260" t="s">
        <v>9234</v>
      </c>
      <c r="G4048" s="260">
        <f>INDEX(NoSettings!$C$2:$AG$7602,MATCH(EPS!$A4048,NoSettings!$A$2:$A$7602,0),MATCH(EPS!G$2,NoSettings!$C$1:$AG$1,0))</f>
        <v>16739100</v>
      </c>
      <c r="H4048" s="260">
        <f>INDEX(NoSettings!$C$2:$AG$7602,MATCH(EPS!$A4048,NoSettings!$A$2:$A$7602,0),MATCH(EPS!H$2,NoSettings!$C$1:$AG$1,0))</f>
        <v>16170300</v>
      </c>
      <c r="I4048" s="260">
        <f>INDEX(NoSettings!$C$2:$AG$7602,MATCH(EPS!$A4048,NoSettings!$A$2:$A$7602,0),MATCH(EPS!I$2,NoSettings!$C$1:$AG$1,0))</f>
        <v>15601300</v>
      </c>
      <c r="J4048" s="260">
        <f>INDEX(NoSettings!$C$2:$AG$7602,MATCH(EPS!$A4048,NoSettings!$A$2:$A$7602,0),MATCH(EPS!J$2,NoSettings!$C$1:$AG$1,0))</f>
        <v>15032400</v>
      </c>
      <c r="K4048" s="260">
        <f>INDEX(NoSettings!$C$2:$AG$7602,MATCH(EPS!$A4048,NoSettings!$A$2:$A$7602,0),MATCH(EPS!K$2,NoSettings!$C$1:$AG$1,0))</f>
        <v>14463500</v>
      </c>
      <c r="L4048" s="260">
        <f>INDEX(NoSettings!$C$2:$AG$7602,MATCH(EPS!$A4048,NoSettings!$A$2:$A$7602,0),MATCH(EPS!L$2,NoSettings!$C$1:$AG$1,0))</f>
        <v>13894600</v>
      </c>
      <c r="M4048" s="260">
        <f>INDEX(NoSettings!$C$2:$AG$7602,MATCH(EPS!$A4048,NoSettings!$A$2:$A$7602,0),MATCH(EPS!M$2,NoSettings!$C$1:$AG$1,0))</f>
        <v>13325700</v>
      </c>
      <c r="N4048" s="260">
        <f>INDEX(NoSettings!$C$2:$AG$7602,MATCH(EPS!$A4048,NoSettings!$A$2:$A$7602,0),MATCH(EPS!N$2,NoSettings!$C$1:$AG$1,0))</f>
        <v>12756800</v>
      </c>
      <c r="O4048" s="260">
        <f>INDEX(NoSettings!$C$2:$AG$7602,MATCH(EPS!$A4048,NoSettings!$A$2:$A$7602,0),MATCH(EPS!O$2,NoSettings!$C$1:$AG$1,0))</f>
        <v>12187800</v>
      </c>
      <c r="P4048" s="260">
        <f>INDEX(NoSettings!$C$2:$AG$7602,MATCH(EPS!$A4048,NoSettings!$A$2:$A$7602,0),MATCH(EPS!P$2,NoSettings!$C$1:$AG$1,0))</f>
        <v>11618900</v>
      </c>
      <c r="Q4048" s="260">
        <f>INDEX(NoSettings!$C$2:$AG$7602,MATCH(EPS!$A4048,NoSettings!$A$2:$A$7602,0),MATCH(EPS!Q$2,NoSettings!$C$1:$AG$1,0))</f>
        <v>11050000</v>
      </c>
      <c r="R4048" s="260">
        <f>INDEX(NoSettings!$C$2:$AG$7602,MATCH(EPS!$A4048,NoSettings!$A$2:$A$7602,0),MATCH(EPS!R$2,NoSettings!$C$1:$AG$1,0))</f>
        <v>10481100</v>
      </c>
      <c r="S4048" s="260">
        <f>INDEX(NoSettings!$C$2:$AG$7602,MATCH(EPS!$A4048,NoSettings!$A$2:$A$7602,0),MATCH(EPS!S$2,NoSettings!$C$1:$AG$1,0))</f>
        <v>9912200</v>
      </c>
      <c r="T4048" s="260">
        <f>INDEX(NoSettings!$C$2:$AG$7602,MATCH(EPS!$A4048,NoSettings!$A$2:$A$7602,0),MATCH(EPS!T$2,NoSettings!$C$1:$AG$1,0))</f>
        <v>9343290</v>
      </c>
      <c r="U4048" s="260">
        <f>INDEX(NoSettings!$C$2:$AG$7602,MATCH(EPS!$A4048,NoSettings!$A$2:$A$7602,0),MATCH(EPS!U$2,NoSettings!$C$1:$AG$1,0))</f>
        <v>8774380</v>
      </c>
      <c r="V4048" s="260">
        <f>INDEX(NoSettings!$C$2:$AG$7602,MATCH(EPS!$A4048,NoSettings!$A$2:$A$7602,0),MATCH(EPS!V$2,NoSettings!$C$1:$AG$1,0))</f>
        <v>8205460</v>
      </c>
      <c r="W4048" s="260">
        <f>INDEX(NoSettings!$C$2:$AG$7602,MATCH(EPS!$A4048,NoSettings!$A$2:$A$7602,0),MATCH(EPS!W$2,NoSettings!$C$1:$AG$1,0))</f>
        <v>7636550</v>
      </c>
      <c r="X4048" s="260">
        <f>INDEX(NoSettings!$C$2:$AG$7602,MATCH(EPS!$A4048,NoSettings!$A$2:$A$7602,0),MATCH(EPS!X$2,NoSettings!$C$1:$AG$1,0))</f>
        <v>7067640</v>
      </c>
      <c r="Y4048" s="260">
        <f>INDEX(NoSettings!$C$2:$AG$7602,MATCH(EPS!$A4048,NoSettings!$A$2:$A$7602,0),MATCH(EPS!Y$2,NoSettings!$C$1:$AG$1,0))</f>
        <v>6498730</v>
      </c>
      <c r="Z4048" s="260">
        <f>INDEX(NoSettings!$C$2:$AG$7602,MATCH(EPS!$A4048,NoSettings!$A$2:$A$7602,0),MATCH(EPS!Z$2,NoSettings!$C$1:$AG$1,0))</f>
        <v>5929820</v>
      </c>
      <c r="AA4048" s="260">
        <f>INDEX(NoSettings!$C$2:$AG$7602,MATCH(EPS!$A4048,NoSettings!$A$2:$A$7602,0),MATCH(EPS!AA$2,NoSettings!$C$1:$AG$1,0))</f>
        <v>5360910</v>
      </c>
      <c r="AB4048" s="260">
        <f>INDEX(NoSettings!$C$2:$AG$7602,MATCH(EPS!$A4048,NoSettings!$A$2:$A$7602,0),MATCH(EPS!AB$2,NoSettings!$C$1:$AG$1,0))</f>
        <v>4791980</v>
      </c>
      <c r="AC4048" s="260">
        <f>INDEX(NoSettings!$C$2:$AG$7602,MATCH(EPS!$A4048,NoSettings!$A$2:$A$7602,0),MATCH(EPS!AC$2,NoSettings!$C$1:$AG$1,0))</f>
        <v>4223070</v>
      </c>
      <c r="AD4048" s="260">
        <f>INDEX(NoSettings!$C$2:$AG$7602,MATCH(EPS!$A4048,NoSettings!$A$2:$A$7602,0),MATCH(EPS!AD$2,NoSettings!$C$1:$AG$1,0))</f>
        <v>3654160</v>
      </c>
      <c r="AE4048" s="260">
        <f>INDEX(NoSettings!$C$2:$AG$7602,MATCH(EPS!$A4048,NoSettings!$A$2:$A$7602,0),MATCH(EPS!AE$2,NoSettings!$C$1:$AG$1,0))</f>
        <v>3088630</v>
      </c>
      <c r="AF4048" s="260">
        <f>INDEX(NoSettings!$C$2:$AG$7602,MATCH(EPS!$A4048,NoSettings!$A$2:$A$7602,0),MATCH(EPS!AF$2,NoSettings!$C$1:$AG$1,0))</f>
        <v>2556820</v>
      </c>
      <c r="AG4048" s="260">
        <f>INDEX(NoSettings!$C$2:$AG$7602,MATCH(EPS!$A4048,NoSettings!$A$2:$A$7602,0),MATCH(EPS!AG$2,NoSettings!$C$1:$AG$1,0))</f>
        <v>1981500</v>
      </c>
      <c r="AH4048" s="260">
        <f>INDEX(NoSettings!$C$2:$AG$7602,MATCH(EPS!$A4048,NoSettings!$A$2:$A$7602,0),MATCH(EPS!AH$2,NoSettings!$C$1:$AG$1,0))</f>
        <v>1421020</v>
      </c>
      <c r="AI4048" s="260">
        <f>INDEX(NoSettings!$C$2:$AG$7602,MATCH(EPS!$A4048,NoSettings!$A$2:$A$7602,0),MATCH(EPS!AI$2,NoSettings!$C$1:$AG$1,0))</f>
        <v>860539</v>
      </c>
      <c r="AJ4048" s="260">
        <f>INDEX(NoSettings!$C$2:$AG$7602,MATCH(EPS!$A4048,NoSettings!$A$2:$A$7602,0),MATCH(EPS!AJ$2,NoSettings!$C$1:$AG$1,0))</f>
        <v>300059</v>
      </c>
      <c r="AK4048" s="260">
        <f>INDEX(NoSettings!$C$2:$AG$7602,MATCH(EPS!$A4048,NoSettings!$A$2:$A$7602,0),MATCH(EPS!AK$2,NoSettings!$C$1:$AG$1,0))</f>
        <v>0</v>
      </c>
    </row>
    <row r="4049" spans="1:37" hidden="1" x14ac:dyDescent="0.3">
      <c r="A4049" s="272" t="s">
        <v>5581</v>
      </c>
      <c r="B4049" t="s">
        <v>9263</v>
      </c>
      <c r="C4049" t="s">
        <v>9168</v>
      </c>
      <c r="D4049" s="270" t="s">
        <v>9142</v>
      </c>
      <c r="E4049" s="260" t="s">
        <v>454</v>
      </c>
      <c r="G4049" s="260">
        <f>INDEX(NoSettings!$C$2:$AG$7602,MATCH(EPS!$A4049,NoSettings!$A$2:$A$7602,0),MATCH(EPS!G$2,NoSettings!$C$1:$AG$1,0))</f>
        <v>12353600</v>
      </c>
      <c r="H4049" s="260">
        <f>INDEX(NoSettings!$C$2:$AG$7602,MATCH(EPS!$A4049,NoSettings!$A$2:$A$7602,0),MATCH(EPS!H$2,NoSettings!$C$1:$AG$1,0))</f>
        <v>11933800</v>
      </c>
      <c r="I4049" s="260">
        <f>INDEX(NoSettings!$C$2:$AG$7602,MATCH(EPS!$A4049,NoSettings!$A$2:$A$7602,0),MATCH(EPS!I$2,NoSettings!$C$1:$AG$1,0))</f>
        <v>11513900</v>
      </c>
      <c r="J4049" s="260">
        <f>INDEX(NoSettings!$C$2:$AG$7602,MATCH(EPS!$A4049,NoSettings!$A$2:$A$7602,0),MATCH(EPS!J$2,NoSettings!$C$1:$AG$1,0))</f>
        <v>11094000</v>
      </c>
      <c r="K4049" s="260">
        <f>INDEX(NoSettings!$C$2:$AG$7602,MATCH(EPS!$A4049,NoSettings!$A$2:$A$7602,0),MATCH(EPS!K$2,NoSettings!$C$1:$AG$1,0))</f>
        <v>10674200</v>
      </c>
      <c r="L4049" s="260">
        <f>INDEX(NoSettings!$C$2:$AG$7602,MATCH(EPS!$A4049,NoSettings!$A$2:$A$7602,0),MATCH(EPS!L$2,NoSettings!$C$1:$AG$1,0))</f>
        <v>10254300</v>
      </c>
      <c r="M4049" s="260">
        <f>INDEX(NoSettings!$C$2:$AG$7602,MATCH(EPS!$A4049,NoSettings!$A$2:$A$7602,0),MATCH(EPS!M$2,NoSettings!$C$1:$AG$1,0))</f>
        <v>9834450</v>
      </c>
      <c r="N4049" s="260">
        <f>INDEX(NoSettings!$C$2:$AG$7602,MATCH(EPS!$A4049,NoSettings!$A$2:$A$7602,0),MATCH(EPS!N$2,NoSettings!$C$1:$AG$1,0))</f>
        <v>9414590</v>
      </c>
      <c r="O4049" s="260">
        <f>INDEX(NoSettings!$C$2:$AG$7602,MATCH(EPS!$A4049,NoSettings!$A$2:$A$7602,0),MATCH(EPS!O$2,NoSettings!$C$1:$AG$1,0))</f>
        <v>8994720</v>
      </c>
      <c r="P4049" s="260">
        <f>INDEX(NoSettings!$C$2:$AG$7602,MATCH(EPS!$A4049,NoSettings!$A$2:$A$7602,0),MATCH(EPS!P$2,NoSettings!$C$1:$AG$1,0))</f>
        <v>8574860</v>
      </c>
      <c r="Q4049" s="260">
        <f>INDEX(NoSettings!$C$2:$AG$7602,MATCH(EPS!$A4049,NoSettings!$A$2:$A$7602,0),MATCH(EPS!Q$2,NoSettings!$C$1:$AG$1,0))</f>
        <v>8155000</v>
      </c>
      <c r="R4049" s="260">
        <f>INDEX(NoSettings!$C$2:$AG$7602,MATCH(EPS!$A4049,NoSettings!$A$2:$A$7602,0),MATCH(EPS!R$2,NoSettings!$C$1:$AG$1,0))</f>
        <v>7735140</v>
      </c>
      <c r="S4049" s="260">
        <f>INDEX(NoSettings!$C$2:$AG$7602,MATCH(EPS!$A4049,NoSettings!$A$2:$A$7602,0),MATCH(EPS!S$2,NoSettings!$C$1:$AG$1,0))</f>
        <v>7315280</v>
      </c>
      <c r="T4049" s="260">
        <f>INDEX(NoSettings!$C$2:$AG$7602,MATCH(EPS!$A4049,NoSettings!$A$2:$A$7602,0),MATCH(EPS!T$2,NoSettings!$C$1:$AG$1,0))</f>
        <v>6895420</v>
      </c>
      <c r="U4049" s="260">
        <f>INDEX(NoSettings!$C$2:$AG$7602,MATCH(EPS!$A4049,NoSettings!$A$2:$A$7602,0),MATCH(EPS!U$2,NoSettings!$C$1:$AG$1,0))</f>
        <v>6475560</v>
      </c>
      <c r="V4049" s="260">
        <f>INDEX(NoSettings!$C$2:$AG$7602,MATCH(EPS!$A4049,NoSettings!$A$2:$A$7602,0),MATCH(EPS!V$2,NoSettings!$C$1:$AG$1,0))</f>
        <v>6055690</v>
      </c>
      <c r="W4049" s="260">
        <f>INDEX(NoSettings!$C$2:$AG$7602,MATCH(EPS!$A4049,NoSettings!$A$2:$A$7602,0),MATCH(EPS!W$2,NoSettings!$C$1:$AG$1,0))</f>
        <v>5635830</v>
      </c>
      <c r="X4049" s="260">
        <f>INDEX(NoSettings!$C$2:$AG$7602,MATCH(EPS!$A4049,NoSettings!$A$2:$A$7602,0),MATCH(EPS!X$2,NoSettings!$C$1:$AG$1,0))</f>
        <v>5215970</v>
      </c>
      <c r="Y4049" s="260">
        <f>INDEX(NoSettings!$C$2:$AG$7602,MATCH(EPS!$A4049,NoSettings!$A$2:$A$7602,0),MATCH(EPS!Y$2,NoSettings!$C$1:$AG$1,0))</f>
        <v>4796110</v>
      </c>
      <c r="Z4049" s="260">
        <f>INDEX(NoSettings!$C$2:$AG$7602,MATCH(EPS!$A4049,NoSettings!$A$2:$A$7602,0),MATCH(EPS!Z$2,NoSettings!$C$1:$AG$1,0))</f>
        <v>4376250</v>
      </c>
      <c r="AA4049" s="260">
        <f>INDEX(NoSettings!$C$2:$AG$7602,MATCH(EPS!$A4049,NoSettings!$A$2:$A$7602,0),MATCH(EPS!AA$2,NoSettings!$C$1:$AG$1,0))</f>
        <v>3956390</v>
      </c>
      <c r="AB4049" s="260">
        <f>INDEX(NoSettings!$C$2:$AG$7602,MATCH(EPS!$A4049,NoSettings!$A$2:$A$7602,0),MATCH(EPS!AB$2,NoSettings!$C$1:$AG$1,0))</f>
        <v>3536520</v>
      </c>
      <c r="AC4049" s="260">
        <f>INDEX(NoSettings!$C$2:$AG$7602,MATCH(EPS!$A4049,NoSettings!$A$2:$A$7602,0),MATCH(EPS!AC$2,NoSettings!$C$1:$AG$1,0))</f>
        <v>3116660</v>
      </c>
      <c r="AD4049" s="260">
        <f>INDEX(NoSettings!$C$2:$AG$7602,MATCH(EPS!$A4049,NoSettings!$A$2:$A$7602,0),MATCH(EPS!AD$2,NoSettings!$C$1:$AG$1,0))</f>
        <v>2696800</v>
      </c>
      <c r="AE4049" s="260">
        <f>INDEX(NoSettings!$C$2:$AG$7602,MATCH(EPS!$A4049,NoSettings!$A$2:$A$7602,0),MATCH(EPS!AE$2,NoSettings!$C$1:$AG$1,0))</f>
        <v>2279430</v>
      </c>
      <c r="AF4049" s="260">
        <f>INDEX(NoSettings!$C$2:$AG$7602,MATCH(EPS!$A4049,NoSettings!$A$2:$A$7602,0),MATCH(EPS!AF$2,NoSettings!$C$1:$AG$1,0))</f>
        <v>1886950</v>
      </c>
      <c r="AG4049" s="260">
        <f>INDEX(NoSettings!$C$2:$AG$7602,MATCH(EPS!$A4049,NoSettings!$A$2:$A$7602,0),MATCH(EPS!AG$2,NoSettings!$C$1:$AG$1,0))</f>
        <v>1462360</v>
      </c>
      <c r="AH4049" s="260">
        <f>INDEX(NoSettings!$C$2:$AG$7602,MATCH(EPS!$A4049,NoSettings!$A$2:$A$7602,0),MATCH(EPS!AH$2,NoSettings!$C$1:$AG$1,0))</f>
        <v>1048720</v>
      </c>
      <c r="AI4049" s="260">
        <f>INDEX(NoSettings!$C$2:$AG$7602,MATCH(EPS!$A4049,NoSettings!$A$2:$A$7602,0),MATCH(EPS!AI$2,NoSettings!$C$1:$AG$1,0))</f>
        <v>635084</v>
      </c>
      <c r="AJ4049" s="260">
        <f>INDEX(NoSettings!$C$2:$AG$7602,MATCH(EPS!$A4049,NoSettings!$A$2:$A$7602,0),MATCH(EPS!AJ$2,NoSettings!$C$1:$AG$1,0))</f>
        <v>221446</v>
      </c>
      <c r="AK4049" s="260">
        <f>INDEX(NoSettings!$C$2:$AG$7602,MATCH(EPS!$A4049,NoSettings!$A$2:$A$7602,0),MATCH(EPS!AK$2,NoSettings!$C$1:$AG$1,0))</f>
        <v>0</v>
      </c>
    </row>
    <row r="4050" spans="1:37" hidden="1" x14ac:dyDescent="0.3">
      <c r="A4050" s="272" t="s">
        <v>5582</v>
      </c>
      <c r="B4050" t="s">
        <v>9263</v>
      </c>
      <c r="C4050" t="s">
        <v>9168</v>
      </c>
      <c r="D4050" s="270" t="s">
        <v>9142</v>
      </c>
      <c r="E4050" s="260" t="s">
        <v>456</v>
      </c>
      <c r="G4050" s="260">
        <f>INDEX(NoSettings!$C$2:$AG$7602,MATCH(EPS!$A4050,NoSettings!$A$2:$A$7602,0),MATCH(EPS!G$2,NoSettings!$C$1:$AG$1,0))</f>
        <v>1235360</v>
      </c>
      <c r="H4050" s="260">
        <f>INDEX(NoSettings!$C$2:$AG$7602,MATCH(EPS!$A4050,NoSettings!$A$2:$A$7602,0),MATCH(EPS!H$2,NoSettings!$C$1:$AG$1,0))</f>
        <v>1193380</v>
      </c>
      <c r="I4050" s="260">
        <f>INDEX(NoSettings!$C$2:$AG$7602,MATCH(EPS!$A4050,NoSettings!$A$2:$A$7602,0),MATCH(EPS!I$2,NoSettings!$C$1:$AG$1,0))</f>
        <v>1151390</v>
      </c>
      <c r="J4050" s="260">
        <f>INDEX(NoSettings!$C$2:$AG$7602,MATCH(EPS!$A4050,NoSettings!$A$2:$A$7602,0),MATCH(EPS!J$2,NoSettings!$C$1:$AG$1,0))</f>
        <v>1109400</v>
      </c>
      <c r="K4050" s="260">
        <f>INDEX(NoSettings!$C$2:$AG$7602,MATCH(EPS!$A4050,NoSettings!$A$2:$A$7602,0),MATCH(EPS!K$2,NoSettings!$C$1:$AG$1,0))</f>
        <v>1067420</v>
      </c>
      <c r="L4050" s="260">
        <f>INDEX(NoSettings!$C$2:$AG$7602,MATCH(EPS!$A4050,NoSettings!$A$2:$A$7602,0),MATCH(EPS!L$2,NoSettings!$C$1:$AG$1,0))</f>
        <v>1025430</v>
      </c>
      <c r="M4050" s="260">
        <f>INDEX(NoSettings!$C$2:$AG$7602,MATCH(EPS!$A4050,NoSettings!$A$2:$A$7602,0),MATCH(EPS!M$2,NoSettings!$C$1:$AG$1,0))</f>
        <v>983445</v>
      </c>
      <c r="N4050" s="260">
        <f>INDEX(NoSettings!$C$2:$AG$7602,MATCH(EPS!$A4050,NoSettings!$A$2:$A$7602,0),MATCH(EPS!N$2,NoSettings!$C$1:$AG$1,0))</f>
        <v>941459</v>
      </c>
      <c r="O4050" s="260">
        <f>INDEX(NoSettings!$C$2:$AG$7602,MATCH(EPS!$A4050,NoSettings!$A$2:$A$7602,0),MATCH(EPS!O$2,NoSettings!$C$1:$AG$1,0))</f>
        <v>899472</v>
      </c>
      <c r="P4050" s="260">
        <f>INDEX(NoSettings!$C$2:$AG$7602,MATCH(EPS!$A4050,NoSettings!$A$2:$A$7602,0),MATCH(EPS!P$2,NoSettings!$C$1:$AG$1,0))</f>
        <v>857486</v>
      </c>
      <c r="Q4050" s="260">
        <f>INDEX(NoSettings!$C$2:$AG$7602,MATCH(EPS!$A4050,NoSettings!$A$2:$A$7602,0),MATCH(EPS!Q$2,NoSettings!$C$1:$AG$1,0))</f>
        <v>815500</v>
      </c>
      <c r="R4050" s="260">
        <f>INDEX(NoSettings!$C$2:$AG$7602,MATCH(EPS!$A4050,NoSettings!$A$2:$A$7602,0),MATCH(EPS!R$2,NoSettings!$C$1:$AG$1,0))</f>
        <v>773514</v>
      </c>
      <c r="S4050" s="260">
        <f>INDEX(NoSettings!$C$2:$AG$7602,MATCH(EPS!$A4050,NoSettings!$A$2:$A$7602,0),MATCH(EPS!S$2,NoSettings!$C$1:$AG$1,0))</f>
        <v>731528</v>
      </c>
      <c r="T4050" s="260">
        <f>INDEX(NoSettings!$C$2:$AG$7602,MATCH(EPS!$A4050,NoSettings!$A$2:$A$7602,0),MATCH(EPS!T$2,NoSettings!$C$1:$AG$1,0))</f>
        <v>689542</v>
      </c>
      <c r="U4050" s="260">
        <f>INDEX(NoSettings!$C$2:$AG$7602,MATCH(EPS!$A4050,NoSettings!$A$2:$A$7602,0),MATCH(EPS!U$2,NoSettings!$C$1:$AG$1,0))</f>
        <v>647556</v>
      </c>
      <c r="V4050" s="260">
        <f>INDEX(NoSettings!$C$2:$AG$7602,MATCH(EPS!$A4050,NoSettings!$A$2:$A$7602,0),MATCH(EPS!V$2,NoSettings!$C$1:$AG$1,0))</f>
        <v>605569</v>
      </c>
      <c r="W4050" s="260">
        <f>INDEX(NoSettings!$C$2:$AG$7602,MATCH(EPS!$A4050,NoSettings!$A$2:$A$7602,0),MATCH(EPS!W$2,NoSettings!$C$1:$AG$1,0))</f>
        <v>563583</v>
      </c>
      <c r="X4050" s="260">
        <f>INDEX(NoSettings!$C$2:$AG$7602,MATCH(EPS!$A4050,NoSettings!$A$2:$A$7602,0),MATCH(EPS!X$2,NoSettings!$C$1:$AG$1,0))</f>
        <v>521597</v>
      </c>
      <c r="Y4050" s="260">
        <f>INDEX(NoSettings!$C$2:$AG$7602,MATCH(EPS!$A4050,NoSettings!$A$2:$A$7602,0),MATCH(EPS!Y$2,NoSettings!$C$1:$AG$1,0))</f>
        <v>479611</v>
      </c>
      <c r="Z4050" s="260">
        <f>INDEX(NoSettings!$C$2:$AG$7602,MATCH(EPS!$A4050,NoSettings!$A$2:$A$7602,0),MATCH(EPS!Z$2,NoSettings!$C$1:$AG$1,0))</f>
        <v>437625</v>
      </c>
      <c r="AA4050" s="260">
        <f>INDEX(NoSettings!$C$2:$AG$7602,MATCH(EPS!$A4050,NoSettings!$A$2:$A$7602,0),MATCH(EPS!AA$2,NoSettings!$C$1:$AG$1,0))</f>
        <v>395639</v>
      </c>
      <c r="AB4050" s="260">
        <f>INDEX(NoSettings!$C$2:$AG$7602,MATCH(EPS!$A4050,NoSettings!$A$2:$A$7602,0),MATCH(EPS!AB$2,NoSettings!$C$1:$AG$1,0))</f>
        <v>353652</v>
      </c>
      <c r="AC4050" s="260">
        <f>INDEX(NoSettings!$C$2:$AG$7602,MATCH(EPS!$A4050,NoSettings!$A$2:$A$7602,0),MATCH(EPS!AC$2,NoSettings!$C$1:$AG$1,0))</f>
        <v>311666</v>
      </c>
      <c r="AD4050" s="260">
        <f>INDEX(NoSettings!$C$2:$AG$7602,MATCH(EPS!$A4050,NoSettings!$A$2:$A$7602,0),MATCH(EPS!AD$2,NoSettings!$C$1:$AG$1,0))</f>
        <v>269680</v>
      </c>
      <c r="AE4050" s="260">
        <f>INDEX(NoSettings!$C$2:$AG$7602,MATCH(EPS!$A4050,NoSettings!$A$2:$A$7602,0),MATCH(EPS!AE$2,NoSettings!$C$1:$AG$1,0))</f>
        <v>227943</v>
      </c>
      <c r="AF4050" s="260">
        <f>INDEX(NoSettings!$C$2:$AG$7602,MATCH(EPS!$A4050,NoSettings!$A$2:$A$7602,0),MATCH(EPS!AF$2,NoSettings!$C$1:$AG$1,0))</f>
        <v>188695</v>
      </c>
      <c r="AG4050" s="260">
        <f>INDEX(NoSettings!$C$2:$AG$7602,MATCH(EPS!$A4050,NoSettings!$A$2:$A$7602,0),MATCH(EPS!AG$2,NoSettings!$C$1:$AG$1,0))</f>
        <v>146236</v>
      </c>
      <c r="AH4050" s="260">
        <f>INDEX(NoSettings!$C$2:$AG$7602,MATCH(EPS!$A4050,NoSettings!$A$2:$A$7602,0),MATCH(EPS!AH$2,NoSettings!$C$1:$AG$1,0))</f>
        <v>104872</v>
      </c>
      <c r="AI4050" s="260">
        <f>INDEX(NoSettings!$C$2:$AG$7602,MATCH(EPS!$A4050,NoSettings!$A$2:$A$7602,0),MATCH(EPS!AI$2,NoSettings!$C$1:$AG$1,0))</f>
        <v>63508.4</v>
      </c>
      <c r="AJ4050" s="260">
        <f>INDEX(NoSettings!$C$2:$AG$7602,MATCH(EPS!$A4050,NoSettings!$A$2:$A$7602,0),MATCH(EPS!AJ$2,NoSettings!$C$1:$AG$1,0))</f>
        <v>22144.6</v>
      </c>
      <c r="AK4050" s="260">
        <f>INDEX(NoSettings!$C$2:$AG$7602,MATCH(EPS!$A4050,NoSettings!$A$2:$A$7602,0),MATCH(EPS!AK$2,NoSettings!$C$1:$AG$1,0))</f>
        <v>0</v>
      </c>
    </row>
    <row r="4051" spans="1:37" hidden="1" x14ac:dyDescent="0.3">
      <c r="A4051" s="272" t="s">
        <v>5583</v>
      </c>
      <c r="B4051" t="s">
        <v>9263</v>
      </c>
      <c r="C4051" t="s">
        <v>9168</v>
      </c>
      <c r="D4051" t="s">
        <v>9142</v>
      </c>
      <c r="E4051" s="260" t="s">
        <v>9235</v>
      </c>
      <c r="G4051" s="260">
        <f>INDEX(NoSettings!$C$2:$AG$7602,MATCH(EPS!$A4051,NoSettings!$A$2:$A$7602,0),MATCH(EPS!G$2,NoSettings!$C$1:$AG$1,0))</f>
        <v>0</v>
      </c>
      <c r="H4051" s="260">
        <f>INDEX(NoSettings!$C$2:$AG$7602,MATCH(EPS!$A4051,NoSettings!$A$2:$A$7602,0),MATCH(EPS!H$2,NoSettings!$C$1:$AG$1,0))</f>
        <v>0</v>
      </c>
      <c r="I4051" s="260">
        <f>INDEX(NoSettings!$C$2:$AG$7602,MATCH(EPS!$A4051,NoSettings!$A$2:$A$7602,0),MATCH(EPS!I$2,NoSettings!$C$1:$AG$1,0))</f>
        <v>0</v>
      </c>
      <c r="J4051" s="260">
        <f>INDEX(NoSettings!$C$2:$AG$7602,MATCH(EPS!$A4051,NoSettings!$A$2:$A$7602,0),MATCH(EPS!J$2,NoSettings!$C$1:$AG$1,0))</f>
        <v>0</v>
      </c>
      <c r="K4051" s="260">
        <f>INDEX(NoSettings!$C$2:$AG$7602,MATCH(EPS!$A4051,NoSettings!$A$2:$A$7602,0),MATCH(EPS!K$2,NoSettings!$C$1:$AG$1,0))</f>
        <v>0</v>
      </c>
      <c r="L4051" s="260">
        <f>INDEX(NoSettings!$C$2:$AG$7602,MATCH(EPS!$A4051,NoSettings!$A$2:$A$7602,0),MATCH(EPS!L$2,NoSettings!$C$1:$AG$1,0))</f>
        <v>0</v>
      </c>
      <c r="M4051" s="260">
        <f>INDEX(NoSettings!$C$2:$AG$7602,MATCH(EPS!$A4051,NoSettings!$A$2:$A$7602,0),MATCH(EPS!M$2,NoSettings!$C$1:$AG$1,0))</f>
        <v>0</v>
      </c>
      <c r="N4051" s="260">
        <f>INDEX(NoSettings!$C$2:$AG$7602,MATCH(EPS!$A4051,NoSettings!$A$2:$A$7602,0),MATCH(EPS!N$2,NoSettings!$C$1:$AG$1,0))</f>
        <v>0</v>
      </c>
      <c r="O4051" s="260">
        <f>INDEX(NoSettings!$C$2:$AG$7602,MATCH(EPS!$A4051,NoSettings!$A$2:$A$7602,0),MATCH(EPS!O$2,NoSettings!$C$1:$AG$1,0))</f>
        <v>0</v>
      </c>
      <c r="P4051" s="260">
        <f>INDEX(NoSettings!$C$2:$AG$7602,MATCH(EPS!$A4051,NoSettings!$A$2:$A$7602,0),MATCH(EPS!P$2,NoSettings!$C$1:$AG$1,0))</f>
        <v>0</v>
      </c>
      <c r="Q4051" s="260">
        <f>INDEX(NoSettings!$C$2:$AG$7602,MATCH(EPS!$A4051,NoSettings!$A$2:$A$7602,0),MATCH(EPS!Q$2,NoSettings!$C$1:$AG$1,0))</f>
        <v>0</v>
      </c>
      <c r="R4051" s="260">
        <f>INDEX(NoSettings!$C$2:$AG$7602,MATCH(EPS!$A4051,NoSettings!$A$2:$A$7602,0),MATCH(EPS!R$2,NoSettings!$C$1:$AG$1,0))</f>
        <v>0</v>
      </c>
      <c r="S4051" s="260">
        <f>INDEX(NoSettings!$C$2:$AG$7602,MATCH(EPS!$A4051,NoSettings!$A$2:$A$7602,0),MATCH(EPS!S$2,NoSettings!$C$1:$AG$1,0))</f>
        <v>0</v>
      </c>
      <c r="T4051" s="260">
        <f>INDEX(NoSettings!$C$2:$AG$7602,MATCH(EPS!$A4051,NoSettings!$A$2:$A$7602,0),MATCH(EPS!T$2,NoSettings!$C$1:$AG$1,0))</f>
        <v>0</v>
      </c>
      <c r="U4051" s="260">
        <f>INDEX(NoSettings!$C$2:$AG$7602,MATCH(EPS!$A4051,NoSettings!$A$2:$A$7602,0),MATCH(EPS!U$2,NoSettings!$C$1:$AG$1,0))</f>
        <v>0</v>
      </c>
      <c r="V4051" s="260">
        <f>INDEX(NoSettings!$C$2:$AG$7602,MATCH(EPS!$A4051,NoSettings!$A$2:$A$7602,0),MATCH(EPS!V$2,NoSettings!$C$1:$AG$1,0))</f>
        <v>0</v>
      </c>
      <c r="W4051" s="260">
        <f>INDEX(NoSettings!$C$2:$AG$7602,MATCH(EPS!$A4051,NoSettings!$A$2:$A$7602,0),MATCH(EPS!W$2,NoSettings!$C$1:$AG$1,0))</f>
        <v>0</v>
      </c>
      <c r="X4051" s="260">
        <f>INDEX(NoSettings!$C$2:$AG$7602,MATCH(EPS!$A4051,NoSettings!$A$2:$A$7602,0),MATCH(EPS!X$2,NoSettings!$C$1:$AG$1,0))</f>
        <v>0</v>
      </c>
      <c r="Y4051" s="260">
        <f>INDEX(NoSettings!$C$2:$AG$7602,MATCH(EPS!$A4051,NoSettings!$A$2:$A$7602,0),MATCH(EPS!Y$2,NoSettings!$C$1:$AG$1,0))</f>
        <v>0</v>
      </c>
      <c r="Z4051" s="260">
        <f>INDEX(NoSettings!$C$2:$AG$7602,MATCH(EPS!$A4051,NoSettings!$A$2:$A$7602,0),MATCH(EPS!Z$2,NoSettings!$C$1:$AG$1,0))</f>
        <v>0</v>
      </c>
      <c r="AA4051" s="260">
        <f>INDEX(NoSettings!$C$2:$AG$7602,MATCH(EPS!$A4051,NoSettings!$A$2:$A$7602,0),MATCH(EPS!AA$2,NoSettings!$C$1:$AG$1,0))</f>
        <v>0</v>
      </c>
      <c r="AB4051" s="260">
        <f>INDEX(NoSettings!$C$2:$AG$7602,MATCH(EPS!$A4051,NoSettings!$A$2:$A$7602,0),MATCH(EPS!AB$2,NoSettings!$C$1:$AG$1,0))</f>
        <v>0</v>
      </c>
      <c r="AC4051" s="260">
        <f>INDEX(NoSettings!$C$2:$AG$7602,MATCH(EPS!$A4051,NoSettings!$A$2:$A$7602,0),MATCH(EPS!AC$2,NoSettings!$C$1:$AG$1,0))</f>
        <v>0</v>
      </c>
      <c r="AD4051" s="260">
        <f>INDEX(NoSettings!$C$2:$AG$7602,MATCH(EPS!$A4051,NoSettings!$A$2:$A$7602,0),MATCH(EPS!AD$2,NoSettings!$C$1:$AG$1,0))</f>
        <v>0</v>
      </c>
      <c r="AE4051" s="260">
        <f>INDEX(NoSettings!$C$2:$AG$7602,MATCH(EPS!$A4051,NoSettings!$A$2:$A$7602,0),MATCH(EPS!AE$2,NoSettings!$C$1:$AG$1,0))</f>
        <v>0</v>
      </c>
      <c r="AF4051" s="260">
        <f>INDEX(NoSettings!$C$2:$AG$7602,MATCH(EPS!$A4051,NoSettings!$A$2:$A$7602,0),MATCH(EPS!AF$2,NoSettings!$C$1:$AG$1,0))</f>
        <v>0</v>
      </c>
      <c r="AG4051" s="260">
        <f>INDEX(NoSettings!$C$2:$AG$7602,MATCH(EPS!$A4051,NoSettings!$A$2:$A$7602,0),MATCH(EPS!AG$2,NoSettings!$C$1:$AG$1,0))</f>
        <v>0</v>
      </c>
      <c r="AH4051" s="260">
        <f>INDEX(NoSettings!$C$2:$AG$7602,MATCH(EPS!$A4051,NoSettings!$A$2:$A$7602,0),MATCH(EPS!AH$2,NoSettings!$C$1:$AG$1,0))</f>
        <v>0</v>
      </c>
      <c r="AI4051" s="260">
        <f>INDEX(NoSettings!$C$2:$AG$7602,MATCH(EPS!$A4051,NoSettings!$A$2:$A$7602,0),MATCH(EPS!AI$2,NoSettings!$C$1:$AG$1,0))</f>
        <v>0</v>
      </c>
      <c r="AJ4051" s="260">
        <f>INDEX(NoSettings!$C$2:$AG$7602,MATCH(EPS!$A4051,NoSettings!$A$2:$A$7602,0),MATCH(EPS!AJ$2,NoSettings!$C$1:$AG$1,0))</f>
        <v>0</v>
      </c>
      <c r="AK4051" s="260">
        <f>INDEX(NoSettings!$C$2:$AG$7602,MATCH(EPS!$A4051,NoSettings!$A$2:$A$7602,0),MATCH(EPS!AK$2,NoSettings!$C$1:$AG$1,0))</f>
        <v>0</v>
      </c>
    </row>
    <row r="4052" spans="1:37" hidden="1" x14ac:dyDescent="0.3">
      <c r="A4052" s="272" t="s">
        <v>5584</v>
      </c>
      <c r="B4052" t="s">
        <v>9263</v>
      </c>
      <c r="C4052" t="s">
        <v>9168</v>
      </c>
      <c r="D4052" s="270" t="s">
        <v>9143</v>
      </c>
      <c r="E4052" s="260" t="s">
        <v>455</v>
      </c>
      <c r="G4052" s="260">
        <f>INDEX(NoSettings!$C$2:$AG$7602,MATCH(EPS!$A4052,NoSettings!$A$2:$A$7602,0),MATCH(EPS!G$2,NoSettings!$C$1:$AG$1,0))</f>
        <v>1581190</v>
      </c>
      <c r="H4052" s="260">
        <f>INDEX(NoSettings!$C$2:$AG$7602,MATCH(EPS!$A4052,NoSettings!$A$2:$A$7602,0),MATCH(EPS!H$2,NoSettings!$C$1:$AG$1,0))</f>
        <v>1581190</v>
      </c>
      <c r="I4052" s="260">
        <f>INDEX(NoSettings!$C$2:$AG$7602,MATCH(EPS!$A4052,NoSettings!$A$2:$A$7602,0),MATCH(EPS!I$2,NoSettings!$C$1:$AG$1,0))</f>
        <v>1602410</v>
      </c>
      <c r="J4052" s="260">
        <f>INDEX(NoSettings!$C$2:$AG$7602,MATCH(EPS!$A4052,NoSettings!$A$2:$A$7602,0),MATCH(EPS!J$2,NoSettings!$C$1:$AG$1,0))</f>
        <v>1639550</v>
      </c>
      <c r="K4052" s="260">
        <f>INDEX(NoSettings!$C$2:$AG$7602,MATCH(EPS!$A4052,NoSettings!$A$2:$A$7602,0),MATCH(EPS!K$2,NoSettings!$C$1:$AG$1,0))</f>
        <v>1671390</v>
      </c>
      <c r="L4052" s="260">
        <f>INDEX(NoSettings!$C$2:$AG$7602,MATCH(EPS!$A4052,NoSettings!$A$2:$A$7602,0),MATCH(EPS!L$2,NoSettings!$C$1:$AG$1,0))</f>
        <v>1703230</v>
      </c>
      <c r="M4052" s="260">
        <f>INDEX(NoSettings!$C$2:$AG$7602,MATCH(EPS!$A4052,NoSettings!$A$2:$A$7602,0),MATCH(EPS!M$2,NoSettings!$C$1:$AG$1,0))</f>
        <v>1719140</v>
      </c>
      <c r="N4052" s="260">
        <f>INDEX(NoSettings!$C$2:$AG$7602,MATCH(EPS!$A4052,NoSettings!$A$2:$A$7602,0),MATCH(EPS!N$2,NoSettings!$C$1:$AG$1,0))</f>
        <v>1724450</v>
      </c>
      <c r="O4052" s="260">
        <f>INDEX(NoSettings!$C$2:$AG$7602,MATCH(EPS!$A4052,NoSettings!$A$2:$A$7602,0),MATCH(EPS!O$2,NoSettings!$C$1:$AG$1,0))</f>
        <v>1724450</v>
      </c>
      <c r="P4052" s="260">
        <f>INDEX(NoSettings!$C$2:$AG$7602,MATCH(EPS!$A4052,NoSettings!$A$2:$A$7602,0),MATCH(EPS!P$2,NoSettings!$C$1:$AG$1,0))</f>
        <v>1729760</v>
      </c>
      <c r="Q4052" s="260">
        <f>INDEX(NoSettings!$C$2:$AG$7602,MATCH(EPS!$A4052,NoSettings!$A$2:$A$7602,0),MATCH(EPS!Q$2,NoSettings!$C$1:$AG$1,0))</f>
        <v>1735060</v>
      </c>
      <c r="R4052" s="260">
        <f>INDEX(NoSettings!$C$2:$AG$7602,MATCH(EPS!$A4052,NoSettings!$A$2:$A$7602,0),MATCH(EPS!R$2,NoSettings!$C$1:$AG$1,0))</f>
        <v>1740370</v>
      </c>
      <c r="S4052" s="260">
        <f>INDEX(NoSettings!$C$2:$AG$7602,MATCH(EPS!$A4052,NoSettings!$A$2:$A$7602,0),MATCH(EPS!S$2,NoSettings!$C$1:$AG$1,0))</f>
        <v>1740370</v>
      </c>
      <c r="T4052" s="260">
        <f>INDEX(NoSettings!$C$2:$AG$7602,MATCH(EPS!$A4052,NoSettings!$A$2:$A$7602,0),MATCH(EPS!T$2,NoSettings!$C$1:$AG$1,0))</f>
        <v>1745670</v>
      </c>
      <c r="U4052" s="260">
        <f>INDEX(NoSettings!$C$2:$AG$7602,MATCH(EPS!$A4052,NoSettings!$A$2:$A$7602,0),MATCH(EPS!U$2,NoSettings!$C$1:$AG$1,0))</f>
        <v>1756290</v>
      </c>
      <c r="V4052" s="260">
        <f>INDEX(NoSettings!$C$2:$AG$7602,MATCH(EPS!$A4052,NoSettings!$A$2:$A$7602,0),MATCH(EPS!V$2,NoSettings!$C$1:$AG$1,0))</f>
        <v>1766900</v>
      </c>
      <c r="W4052" s="260">
        <f>INDEX(NoSettings!$C$2:$AG$7602,MATCH(EPS!$A4052,NoSettings!$A$2:$A$7602,0),MATCH(EPS!W$2,NoSettings!$C$1:$AG$1,0))</f>
        <v>1777510</v>
      </c>
      <c r="X4052" s="260">
        <f>INDEX(NoSettings!$C$2:$AG$7602,MATCH(EPS!$A4052,NoSettings!$A$2:$A$7602,0),MATCH(EPS!X$2,NoSettings!$C$1:$AG$1,0))</f>
        <v>1788120</v>
      </c>
      <c r="Y4052" s="260">
        <f>INDEX(NoSettings!$C$2:$AG$7602,MATCH(EPS!$A4052,NoSettings!$A$2:$A$7602,0),MATCH(EPS!Y$2,NoSettings!$C$1:$AG$1,0))</f>
        <v>1804040</v>
      </c>
      <c r="Z4052" s="260">
        <f>INDEX(NoSettings!$C$2:$AG$7602,MATCH(EPS!$A4052,NoSettings!$A$2:$A$7602,0),MATCH(EPS!Z$2,NoSettings!$C$1:$AG$1,0))</f>
        <v>1814650</v>
      </c>
      <c r="AA4052" s="260">
        <f>INDEX(NoSettings!$C$2:$AG$7602,MATCH(EPS!$A4052,NoSettings!$A$2:$A$7602,0),MATCH(EPS!AA$2,NoSettings!$C$1:$AG$1,0))</f>
        <v>1819960</v>
      </c>
      <c r="AB4052" s="260">
        <f>INDEX(NoSettings!$C$2:$AG$7602,MATCH(EPS!$A4052,NoSettings!$A$2:$A$7602,0),MATCH(EPS!AB$2,NoSettings!$C$1:$AG$1,0))</f>
        <v>1835880</v>
      </c>
      <c r="AC4052" s="260">
        <f>INDEX(NoSettings!$C$2:$AG$7602,MATCH(EPS!$A4052,NoSettings!$A$2:$A$7602,0),MATCH(EPS!AC$2,NoSettings!$C$1:$AG$1,0))</f>
        <v>1857100</v>
      </c>
      <c r="AD4052" s="260">
        <f>INDEX(NoSettings!$C$2:$AG$7602,MATCH(EPS!$A4052,NoSettings!$A$2:$A$7602,0),MATCH(EPS!AD$2,NoSettings!$C$1:$AG$1,0))</f>
        <v>1883630</v>
      </c>
      <c r="AE4052" s="260">
        <f>INDEX(NoSettings!$C$2:$AG$7602,MATCH(EPS!$A4052,NoSettings!$A$2:$A$7602,0),MATCH(EPS!AE$2,NoSettings!$C$1:$AG$1,0))</f>
        <v>1899550</v>
      </c>
      <c r="AF4052" s="260">
        <f>INDEX(NoSettings!$C$2:$AG$7602,MATCH(EPS!$A4052,NoSettings!$A$2:$A$7602,0),MATCH(EPS!AF$2,NoSettings!$C$1:$AG$1,0))</f>
        <v>1915470</v>
      </c>
      <c r="AG4052" s="260">
        <f>INDEX(NoSettings!$C$2:$AG$7602,MATCH(EPS!$A4052,NoSettings!$A$2:$A$7602,0),MATCH(EPS!AG$2,NoSettings!$C$1:$AG$1,0))</f>
        <v>1936690</v>
      </c>
      <c r="AH4052" s="260">
        <f>INDEX(NoSettings!$C$2:$AG$7602,MATCH(EPS!$A4052,NoSettings!$A$2:$A$7602,0),MATCH(EPS!AH$2,NoSettings!$C$1:$AG$1,0))</f>
        <v>1957910</v>
      </c>
      <c r="AI4052" s="260">
        <f>INDEX(NoSettings!$C$2:$AG$7602,MATCH(EPS!$A4052,NoSettings!$A$2:$A$7602,0),MATCH(EPS!AI$2,NoSettings!$C$1:$AG$1,0))</f>
        <v>1979140</v>
      </c>
      <c r="AJ4052" s="260">
        <f>INDEX(NoSettings!$C$2:$AG$7602,MATCH(EPS!$A4052,NoSettings!$A$2:$A$7602,0),MATCH(EPS!AJ$2,NoSettings!$C$1:$AG$1,0))</f>
        <v>2000360</v>
      </c>
      <c r="AK4052" s="260">
        <f>INDEX(NoSettings!$C$2:$AG$7602,MATCH(EPS!$A4052,NoSettings!$A$2:$A$7602,0),MATCH(EPS!AK$2,NoSettings!$C$1:$AG$1,0))</f>
        <v>2016280</v>
      </c>
    </row>
    <row r="4053" spans="1:37" hidden="1" x14ac:dyDescent="0.3">
      <c r="A4053" s="272" t="s">
        <v>5585</v>
      </c>
      <c r="B4053" t="s">
        <v>9263</v>
      </c>
      <c r="C4053" t="s">
        <v>9168</v>
      </c>
      <c r="D4053" t="s">
        <v>9143</v>
      </c>
      <c r="E4053" s="260" t="s">
        <v>9227</v>
      </c>
      <c r="G4053" s="260">
        <f>INDEX(NoSettings!$C$2:$AG$7602,MATCH(EPS!$A4053,NoSettings!$A$2:$A$7602,0),MATCH(EPS!G$2,NoSettings!$C$1:$AG$1,0))</f>
        <v>68.331400000000002</v>
      </c>
      <c r="H4053" s="260">
        <f>INDEX(NoSettings!$C$2:$AG$7602,MATCH(EPS!$A4053,NoSettings!$A$2:$A$7602,0),MATCH(EPS!H$2,NoSettings!$C$1:$AG$1,0))</f>
        <v>68.331400000000002</v>
      </c>
      <c r="I4053" s="260">
        <f>INDEX(NoSettings!$C$2:$AG$7602,MATCH(EPS!$A4053,NoSettings!$A$2:$A$7602,0),MATCH(EPS!I$2,NoSettings!$C$1:$AG$1,0))</f>
        <v>69.248599999999996</v>
      </c>
      <c r="J4053" s="260">
        <f>INDEX(NoSettings!$C$2:$AG$7602,MATCH(EPS!$A4053,NoSettings!$A$2:$A$7602,0),MATCH(EPS!J$2,NoSettings!$C$1:$AG$1,0))</f>
        <v>70.853700000000003</v>
      </c>
      <c r="K4053" s="260">
        <f>INDEX(NoSettings!$C$2:$AG$7602,MATCH(EPS!$A4053,NoSettings!$A$2:$A$7602,0),MATCH(EPS!K$2,NoSettings!$C$1:$AG$1,0))</f>
        <v>72.229500000000002</v>
      </c>
      <c r="L4053" s="260">
        <f>INDEX(NoSettings!$C$2:$AG$7602,MATCH(EPS!$A4053,NoSettings!$A$2:$A$7602,0),MATCH(EPS!L$2,NoSettings!$C$1:$AG$1,0))</f>
        <v>73.6053</v>
      </c>
      <c r="M4053" s="260">
        <f>INDEX(NoSettings!$C$2:$AG$7602,MATCH(EPS!$A4053,NoSettings!$A$2:$A$7602,0),MATCH(EPS!M$2,NoSettings!$C$1:$AG$1,0))</f>
        <v>74.293199999999999</v>
      </c>
      <c r="N4053" s="260">
        <f>INDEX(NoSettings!$C$2:$AG$7602,MATCH(EPS!$A4053,NoSettings!$A$2:$A$7602,0),MATCH(EPS!N$2,NoSettings!$C$1:$AG$1,0))</f>
        <v>74.522499999999994</v>
      </c>
      <c r="O4053" s="260">
        <f>INDEX(NoSettings!$C$2:$AG$7602,MATCH(EPS!$A4053,NoSettings!$A$2:$A$7602,0),MATCH(EPS!O$2,NoSettings!$C$1:$AG$1,0))</f>
        <v>74.522499999999994</v>
      </c>
      <c r="P4053" s="260">
        <f>INDEX(NoSettings!$C$2:$AG$7602,MATCH(EPS!$A4053,NoSettings!$A$2:$A$7602,0),MATCH(EPS!P$2,NoSettings!$C$1:$AG$1,0))</f>
        <v>74.751800000000003</v>
      </c>
      <c r="Q4053" s="260">
        <f>INDEX(NoSettings!$C$2:$AG$7602,MATCH(EPS!$A4053,NoSettings!$A$2:$A$7602,0),MATCH(EPS!Q$2,NoSettings!$C$1:$AG$1,0))</f>
        <v>74.981099999999998</v>
      </c>
      <c r="R4053" s="260">
        <f>INDEX(NoSettings!$C$2:$AG$7602,MATCH(EPS!$A4053,NoSettings!$A$2:$A$7602,0),MATCH(EPS!R$2,NoSettings!$C$1:$AG$1,0))</f>
        <v>75.210400000000007</v>
      </c>
      <c r="S4053" s="260">
        <f>INDEX(NoSettings!$C$2:$AG$7602,MATCH(EPS!$A4053,NoSettings!$A$2:$A$7602,0),MATCH(EPS!S$2,NoSettings!$C$1:$AG$1,0))</f>
        <v>75.210400000000007</v>
      </c>
      <c r="T4053" s="260">
        <f>INDEX(NoSettings!$C$2:$AG$7602,MATCH(EPS!$A4053,NoSettings!$A$2:$A$7602,0),MATCH(EPS!T$2,NoSettings!$C$1:$AG$1,0))</f>
        <v>75.439700000000002</v>
      </c>
      <c r="U4053" s="260">
        <f>INDEX(NoSettings!$C$2:$AG$7602,MATCH(EPS!$A4053,NoSettings!$A$2:$A$7602,0),MATCH(EPS!U$2,NoSettings!$C$1:$AG$1,0))</f>
        <v>75.898300000000006</v>
      </c>
      <c r="V4053" s="260">
        <f>INDEX(NoSettings!$C$2:$AG$7602,MATCH(EPS!$A4053,NoSettings!$A$2:$A$7602,0),MATCH(EPS!V$2,NoSettings!$C$1:$AG$1,0))</f>
        <v>76.356899999999996</v>
      </c>
      <c r="W4053" s="260">
        <f>INDEX(NoSettings!$C$2:$AG$7602,MATCH(EPS!$A4053,NoSettings!$A$2:$A$7602,0),MATCH(EPS!W$2,NoSettings!$C$1:$AG$1,0))</f>
        <v>76.8155</v>
      </c>
      <c r="X4053" s="260">
        <f>INDEX(NoSettings!$C$2:$AG$7602,MATCH(EPS!$A4053,NoSettings!$A$2:$A$7602,0),MATCH(EPS!X$2,NoSettings!$C$1:$AG$1,0))</f>
        <v>77.274100000000004</v>
      </c>
      <c r="Y4053" s="260">
        <f>INDEX(NoSettings!$C$2:$AG$7602,MATCH(EPS!$A4053,NoSettings!$A$2:$A$7602,0),MATCH(EPS!Y$2,NoSettings!$C$1:$AG$1,0))</f>
        <v>77.962000000000003</v>
      </c>
      <c r="Z4053" s="260">
        <f>INDEX(NoSettings!$C$2:$AG$7602,MATCH(EPS!$A4053,NoSettings!$A$2:$A$7602,0),MATCH(EPS!Z$2,NoSettings!$C$1:$AG$1,0))</f>
        <v>78.420599999999993</v>
      </c>
      <c r="AA4053" s="260">
        <f>INDEX(NoSettings!$C$2:$AG$7602,MATCH(EPS!$A4053,NoSettings!$A$2:$A$7602,0),MATCH(EPS!AA$2,NoSettings!$C$1:$AG$1,0))</f>
        <v>78.649900000000002</v>
      </c>
      <c r="AB4053" s="260">
        <f>INDEX(NoSettings!$C$2:$AG$7602,MATCH(EPS!$A4053,NoSettings!$A$2:$A$7602,0),MATCH(EPS!AB$2,NoSettings!$C$1:$AG$1,0))</f>
        <v>79.337800000000001</v>
      </c>
      <c r="AC4053" s="260">
        <f>INDEX(NoSettings!$C$2:$AG$7602,MATCH(EPS!$A4053,NoSettings!$A$2:$A$7602,0),MATCH(EPS!AC$2,NoSettings!$C$1:$AG$1,0))</f>
        <v>80.254999999999995</v>
      </c>
      <c r="AD4053" s="260">
        <f>INDEX(NoSettings!$C$2:$AG$7602,MATCH(EPS!$A4053,NoSettings!$A$2:$A$7602,0),MATCH(EPS!AD$2,NoSettings!$C$1:$AG$1,0))</f>
        <v>81.401499999999999</v>
      </c>
      <c r="AE4053" s="260">
        <f>INDEX(NoSettings!$C$2:$AG$7602,MATCH(EPS!$A4053,NoSettings!$A$2:$A$7602,0),MATCH(EPS!AE$2,NoSettings!$C$1:$AG$1,0))</f>
        <v>82.089399999999998</v>
      </c>
      <c r="AF4053" s="260">
        <f>INDEX(NoSettings!$C$2:$AG$7602,MATCH(EPS!$A4053,NoSettings!$A$2:$A$7602,0),MATCH(EPS!AF$2,NoSettings!$C$1:$AG$1,0))</f>
        <v>82.777299999999997</v>
      </c>
      <c r="AG4053" s="260">
        <f>INDEX(NoSettings!$C$2:$AG$7602,MATCH(EPS!$A4053,NoSettings!$A$2:$A$7602,0),MATCH(EPS!AG$2,NoSettings!$C$1:$AG$1,0))</f>
        <v>83.694500000000005</v>
      </c>
      <c r="AH4053" s="260">
        <f>INDEX(NoSettings!$C$2:$AG$7602,MATCH(EPS!$A4053,NoSettings!$A$2:$A$7602,0),MATCH(EPS!AH$2,NoSettings!$C$1:$AG$1,0))</f>
        <v>84.611699999999999</v>
      </c>
      <c r="AI4053" s="260">
        <f>INDEX(NoSettings!$C$2:$AG$7602,MATCH(EPS!$A4053,NoSettings!$A$2:$A$7602,0),MATCH(EPS!AI$2,NoSettings!$C$1:$AG$1,0))</f>
        <v>85.528899999999993</v>
      </c>
      <c r="AJ4053" s="260">
        <f>INDEX(NoSettings!$C$2:$AG$7602,MATCH(EPS!$A4053,NoSettings!$A$2:$A$7602,0),MATCH(EPS!AJ$2,NoSettings!$C$1:$AG$1,0))</f>
        <v>86.446100000000001</v>
      </c>
      <c r="AK4053" s="260">
        <f>INDEX(NoSettings!$C$2:$AG$7602,MATCH(EPS!$A4053,NoSettings!$A$2:$A$7602,0),MATCH(EPS!AK$2,NoSettings!$C$1:$AG$1,0))</f>
        <v>87.134</v>
      </c>
    </row>
    <row r="4054" spans="1:37" hidden="1" x14ac:dyDescent="0.3">
      <c r="A4054" s="272" t="s">
        <v>5586</v>
      </c>
      <c r="B4054" t="s">
        <v>9263</v>
      </c>
      <c r="C4054" t="s">
        <v>9168</v>
      </c>
      <c r="D4054" t="s">
        <v>9143</v>
      </c>
      <c r="E4054" s="260" t="s">
        <v>9228</v>
      </c>
      <c r="G4054" s="260">
        <f>INDEX(NoSettings!$C$2:$AG$7602,MATCH(EPS!$A4054,NoSettings!$A$2:$A$7602,0),MATCH(EPS!G$2,NoSettings!$C$1:$AG$1,0))</f>
        <v>597.42999999999995</v>
      </c>
      <c r="H4054" s="260">
        <f>INDEX(NoSettings!$C$2:$AG$7602,MATCH(EPS!$A4054,NoSettings!$A$2:$A$7602,0),MATCH(EPS!H$2,NoSettings!$C$1:$AG$1,0))</f>
        <v>597.42999999999995</v>
      </c>
      <c r="I4054" s="260">
        <f>INDEX(NoSettings!$C$2:$AG$7602,MATCH(EPS!$A4054,NoSettings!$A$2:$A$7602,0),MATCH(EPS!I$2,NoSettings!$C$1:$AG$1,0))</f>
        <v>605.45000000000005</v>
      </c>
      <c r="J4054" s="260">
        <f>INDEX(NoSettings!$C$2:$AG$7602,MATCH(EPS!$A4054,NoSettings!$A$2:$A$7602,0),MATCH(EPS!J$2,NoSettings!$C$1:$AG$1,0))</f>
        <v>619.48299999999995</v>
      </c>
      <c r="K4054" s="260">
        <f>INDEX(NoSettings!$C$2:$AG$7602,MATCH(EPS!$A4054,NoSettings!$A$2:$A$7602,0),MATCH(EPS!K$2,NoSettings!$C$1:$AG$1,0))</f>
        <v>631.51199999999994</v>
      </c>
      <c r="L4054" s="260">
        <f>INDEX(NoSettings!$C$2:$AG$7602,MATCH(EPS!$A4054,NoSettings!$A$2:$A$7602,0),MATCH(EPS!L$2,NoSettings!$C$1:$AG$1,0))</f>
        <v>643.54100000000005</v>
      </c>
      <c r="M4054" s="260">
        <f>INDEX(NoSettings!$C$2:$AG$7602,MATCH(EPS!$A4054,NoSettings!$A$2:$A$7602,0),MATCH(EPS!M$2,NoSettings!$C$1:$AG$1,0))</f>
        <v>649.55499999999995</v>
      </c>
      <c r="N4054" s="260">
        <f>INDEX(NoSettings!$C$2:$AG$7602,MATCH(EPS!$A4054,NoSettings!$A$2:$A$7602,0),MATCH(EPS!N$2,NoSettings!$C$1:$AG$1,0))</f>
        <v>651.55999999999995</v>
      </c>
      <c r="O4054" s="260">
        <f>INDEX(NoSettings!$C$2:$AG$7602,MATCH(EPS!$A4054,NoSettings!$A$2:$A$7602,0),MATCH(EPS!O$2,NoSettings!$C$1:$AG$1,0))</f>
        <v>651.55999999999995</v>
      </c>
      <c r="P4054" s="260">
        <f>INDEX(NoSettings!$C$2:$AG$7602,MATCH(EPS!$A4054,NoSettings!$A$2:$A$7602,0),MATCH(EPS!P$2,NoSettings!$C$1:$AG$1,0))</f>
        <v>653.56500000000005</v>
      </c>
      <c r="Q4054" s="260">
        <f>INDEX(NoSettings!$C$2:$AG$7602,MATCH(EPS!$A4054,NoSettings!$A$2:$A$7602,0),MATCH(EPS!Q$2,NoSettings!$C$1:$AG$1,0))</f>
        <v>655.57</v>
      </c>
      <c r="R4054" s="260">
        <f>INDEX(NoSettings!$C$2:$AG$7602,MATCH(EPS!$A4054,NoSettings!$A$2:$A$7602,0),MATCH(EPS!R$2,NoSettings!$C$1:$AG$1,0))</f>
        <v>657.57399999999996</v>
      </c>
      <c r="S4054" s="260">
        <f>INDEX(NoSettings!$C$2:$AG$7602,MATCH(EPS!$A4054,NoSettings!$A$2:$A$7602,0),MATCH(EPS!S$2,NoSettings!$C$1:$AG$1,0))</f>
        <v>657.57399999999996</v>
      </c>
      <c r="T4054" s="260">
        <f>INDEX(NoSettings!$C$2:$AG$7602,MATCH(EPS!$A4054,NoSettings!$A$2:$A$7602,0),MATCH(EPS!T$2,NoSettings!$C$1:$AG$1,0))</f>
        <v>659.57899999999995</v>
      </c>
      <c r="U4054" s="260">
        <f>INDEX(NoSettings!$C$2:$AG$7602,MATCH(EPS!$A4054,NoSettings!$A$2:$A$7602,0),MATCH(EPS!U$2,NoSettings!$C$1:$AG$1,0))</f>
        <v>663.58900000000006</v>
      </c>
      <c r="V4054" s="260">
        <f>INDEX(NoSettings!$C$2:$AG$7602,MATCH(EPS!$A4054,NoSettings!$A$2:$A$7602,0),MATCH(EPS!V$2,NoSettings!$C$1:$AG$1,0))</f>
        <v>667.59799999999996</v>
      </c>
      <c r="W4054" s="260">
        <f>INDEX(NoSettings!$C$2:$AG$7602,MATCH(EPS!$A4054,NoSettings!$A$2:$A$7602,0),MATCH(EPS!W$2,NoSettings!$C$1:$AG$1,0))</f>
        <v>671.60799999999995</v>
      </c>
      <c r="X4054" s="260">
        <f>INDEX(NoSettings!$C$2:$AG$7602,MATCH(EPS!$A4054,NoSettings!$A$2:$A$7602,0),MATCH(EPS!X$2,NoSettings!$C$1:$AG$1,0))</f>
        <v>675.61800000000005</v>
      </c>
      <c r="Y4054" s="260">
        <f>INDEX(NoSettings!$C$2:$AG$7602,MATCH(EPS!$A4054,NoSettings!$A$2:$A$7602,0),MATCH(EPS!Y$2,NoSettings!$C$1:$AG$1,0))</f>
        <v>681.63199999999995</v>
      </c>
      <c r="Z4054" s="260">
        <f>INDEX(NoSettings!$C$2:$AG$7602,MATCH(EPS!$A4054,NoSettings!$A$2:$A$7602,0),MATCH(EPS!Z$2,NoSettings!$C$1:$AG$1,0))</f>
        <v>685.64200000000005</v>
      </c>
      <c r="AA4054" s="260">
        <f>INDEX(NoSettings!$C$2:$AG$7602,MATCH(EPS!$A4054,NoSettings!$A$2:$A$7602,0),MATCH(EPS!AA$2,NoSettings!$C$1:$AG$1,0))</f>
        <v>687.64599999999996</v>
      </c>
      <c r="AB4054" s="260">
        <f>INDEX(NoSettings!$C$2:$AG$7602,MATCH(EPS!$A4054,NoSettings!$A$2:$A$7602,0),MATCH(EPS!AB$2,NoSettings!$C$1:$AG$1,0))</f>
        <v>693.66099999999994</v>
      </c>
      <c r="AC4054" s="260">
        <f>INDEX(NoSettings!$C$2:$AG$7602,MATCH(EPS!$A4054,NoSettings!$A$2:$A$7602,0),MATCH(EPS!AC$2,NoSettings!$C$1:$AG$1,0))</f>
        <v>701.68</v>
      </c>
      <c r="AD4054" s="260">
        <f>INDEX(NoSettings!$C$2:$AG$7602,MATCH(EPS!$A4054,NoSettings!$A$2:$A$7602,0),MATCH(EPS!AD$2,NoSettings!$C$1:$AG$1,0))</f>
        <v>711.70399999999995</v>
      </c>
      <c r="AE4054" s="260">
        <f>INDEX(NoSettings!$C$2:$AG$7602,MATCH(EPS!$A4054,NoSettings!$A$2:$A$7602,0),MATCH(EPS!AE$2,NoSettings!$C$1:$AG$1,0))</f>
        <v>717.71799999999996</v>
      </c>
      <c r="AF4054" s="260">
        <f>INDEX(NoSettings!$C$2:$AG$7602,MATCH(EPS!$A4054,NoSettings!$A$2:$A$7602,0),MATCH(EPS!AF$2,NoSettings!$C$1:$AG$1,0))</f>
        <v>723.73299999999995</v>
      </c>
      <c r="AG4054" s="260">
        <f>INDEX(NoSettings!$C$2:$AG$7602,MATCH(EPS!$A4054,NoSettings!$A$2:$A$7602,0),MATCH(EPS!AG$2,NoSettings!$C$1:$AG$1,0))</f>
        <v>731.75199999999995</v>
      </c>
      <c r="AH4054" s="260">
        <f>INDEX(NoSettings!$C$2:$AG$7602,MATCH(EPS!$A4054,NoSettings!$A$2:$A$7602,0),MATCH(EPS!AH$2,NoSettings!$C$1:$AG$1,0))</f>
        <v>739.77099999999996</v>
      </c>
      <c r="AI4054" s="260">
        <f>INDEX(NoSettings!$C$2:$AG$7602,MATCH(EPS!$A4054,NoSettings!$A$2:$A$7602,0),MATCH(EPS!AI$2,NoSettings!$C$1:$AG$1,0))</f>
        <v>747.79</v>
      </c>
      <c r="AJ4054" s="260">
        <f>INDEX(NoSettings!$C$2:$AG$7602,MATCH(EPS!$A4054,NoSettings!$A$2:$A$7602,0),MATCH(EPS!AJ$2,NoSettings!$C$1:$AG$1,0))</f>
        <v>755.81</v>
      </c>
      <c r="AK4054" s="260">
        <f>INDEX(NoSettings!$C$2:$AG$7602,MATCH(EPS!$A4054,NoSettings!$A$2:$A$7602,0),MATCH(EPS!AK$2,NoSettings!$C$1:$AG$1,0))</f>
        <v>761.82399999999996</v>
      </c>
    </row>
    <row r="4055" spans="1:37" hidden="1" x14ac:dyDescent="0.3">
      <c r="A4055" s="272" t="s">
        <v>5587</v>
      </c>
      <c r="B4055" t="s">
        <v>9263</v>
      </c>
      <c r="C4055" t="s">
        <v>9168</v>
      </c>
      <c r="D4055" t="s">
        <v>9143</v>
      </c>
      <c r="E4055" s="260" t="s">
        <v>9229</v>
      </c>
      <c r="G4055" s="260">
        <f>INDEX(NoSettings!$C$2:$AG$7602,MATCH(EPS!$A4055,NoSettings!$A$2:$A$7602,0),MATCH(EPS!G$2,NoSettings!$C$1:$AG$1,0))</f>
        <v>979.13900000000001</v>
      </c>
      <c r="H4055" s="260">
        <f>INDEX(NoSettings!$C$2:$AG$7602,MATCH(EPS!$A4055,NoSettings!$A$2:$A$7602,0),MATCH(EPS!H$2,NoSettings!$C$1:$AG$1,0))</f>
        <v>979.13900000000001</v>
      </c>
      <c r="I4055" s="260">
        <f>INDEX(NoSettings!$C$2:$AG$7602,MATCH(EPS!$A4055,NoSettings!$A$2:$A$7602,0),MATCH(EPS!I$2,NoSettings!$C$1:$AG$1,0))</f>
        <v>992.28099999999995</v>
      </c>
      <c r="J4055" s="260">
        <f>INDEX(NoSettings!$C$2:$AG$7602,MATCH(EPS!$A4055,NoSettings!$A$2:$A$7602,0),MATCH(EPS!J$2,NoSettings!$C$1:$AG$1,0))</f>
        <v>1015.28</v>
      </c>
      <c r="K4055" s="260">
        <f>INDEX(NoSettings!$C$2:$AG$7602,MATCH(EPS!$A4055,NoSettings!$A$2:$A$7602,0),MATCH(EPS!K$2,NoSettings!$C$1:$AG$1,0))</f>
        <v>1035</v>
      </c>
      <c r="L4055" s="260">
        <f>INDEX(NoSettings!$C$2:$AG$7602,MATCH(EPS!$A4055,NoSettings!$A$2:$A$7602,0),MATCH(EPS!L$2,NoSettings!$C$1:$AG$1,0))</f>
        <v>1054.71</v>
      </c>
      <c r="M4055" s="260">
        <f>INDEX(NoSettings!$C$2:$AG$7602,MATCH(EPS!$A4055,NoSettings!$A$2:$A$7602,0),MATCH(EPS!M$2,NoSettings!$C$1:$AG$1,0))</f>
        <v>1064.57</v>
      </c>
      <c r="N4055" s="260">
        <f>INDEX(NoSettings!$C$2:$AG$7602,MATCH(EPS!$A4055,NoSettings!$A$2:$A$7602,0),MATCH(EPS!N$2,NoSettings!$C$1:$AG$1,0))</f>
        <v>1067.8499999999999</v>
      </c>
      <c r="O4055" s="260">
        <f>INDEX(NoSettings!$C$2:$AG$7602,MATCH(EPS!$A4055,NoSettings!$A$2:$A$7602,0),MATCH(EPS!O$2,NoSettings!$C$1:$AG$1,0))</f>
        <v>1067.8499999999999</v>
      </c>
      <c r="P4055" s="260">
        <f>INDEX(NoSettings!$C$2:$AG$7602,MATCH(EPS!$A4055,NoSettings!$A$2:$A$7602,0),MATCH(EPS!P$2,NoSettings!$C$1:$AG$1,0))</f>
        <v>1071.1400000000001</v>
      </c>
      <c r="Q4055" s="260">
        <f>INDEX(NoSettings!$C$2:$AG$7602,MATCH(EPS!$A4055,NoSettings!$A$2:$A$7602,0),MATCH(EPS!Q$2,NoSettings!$C$1:$AG$1,0))</f>
        <v>1074.42</v>
      </c>
      <c r="R4055" s="260">
        <f>INDEX(NoSettings!$C$2:$AG$7602,MATCH(EPS!$A4055,NoSettings!$A$2:$A$7602,0),MATCH(EPS!R$2,NoSettings!$C$1:$AG$1,0))</f>
        <v>1077.71</v>
      </c>
      <c r="S4055" s="260">
        <f>INDEX(NoSettings!$C$2:$AG$7602,MATCH(EPS!$A4055,NoSettings!$A$2:$A$7602,0),MATCH(EPS!S$2,NoSettings!$C$1:$AG$1,0))</f>
        <v>1077.71</v>
      </c>
      <c r="T4055" s="260">
        <f>INDEX(NoSettings!$C$2:$AG$7602,MATCH(EPS!$A4055,NoSettings!$A$2:$A$7602,0),MATCH(EPS!T$2,NoSettings!$C$1:$AG$1,0))</f>
        <v>1081</v>
      </c>
      <c r="U4055" s="260">
        <f>INDEX(NoSettings!$C$2:$AG$7602,MATCH(EPS!$A4055,NoSettings!$A$2:$A$7602,0),MATCH(EPS!U$2,NoSettings!$C$1:$AG$1,0))</f>
        <v>1087.57</v>
      </c>
      <c r="V4055" s="260">
        <f>INDEX(NoSettings!$C$2:$AG$7602,MATCH(EPS!$A4055,NoSettings!$A$2:$A$7602,0),MATCH(EPS!V$2,NoSettings!$C$1:$AG$1,0))</f>
        <v>1094.1400000000001</v>
      </c>
      <c r="W4055" s="260">
        <f>INDEX(NoSettings!$C$2:$AG$7602,MATCH(EPS!$A4055,NoSettings!$A$2:$A$7602,0),MATCH(EPS!W$2,NoSettings!$C$1:$AG$1,0))</f>
        <v>1100.71</v>
      </c>
      <c r="X4055" s="260">
        <f>INDEX(NoSettings!$C$2:$AG$7602,MATCH(EPS!$A4055,NoSettings!$A$2:$A$7602,0),MATCH(EPS!X$2,NoSettings!$C$1:$AG$1,0))</f>
        <v>1107.28</v>
      </c>
      <c r="Y4055" s="260">
        <f>INDEX(NoSettings!$C$2:$AG$7602,MATCH(EPS!$A4055,NoSettings!$A$2:$A$7602,0),MATCH(EPS!Y$2,NoSettings!$C$1:$AG$1,0))</f>
        <v>1117.1400000000001</v>
      </c>
      <c r="Z4055" s="260">
        <f>INDEX(NoSettings!$C$2:$AG$7602,MATCH(EPS!$A4055,NoSettings!$A$2:$A$7602,0),MATCH(EPS!Z$2,NoSettings!$C$1:$AG$1,0))</f>
        <v>1123.71</v>
      </c>
      <c r="AA4055" s="260">
        <f>INDEX(NoSettings!$C$2:$AG$7602,MATCH(EPS!$A4055,NoSettings!$A$2:$A$7602,0),MATCH(EPS!AA$2,NoSettings!$C$1:$AG$1,0))</f>
        <v>1127</v>
      </c>
      <c r="AB4055" s="260">
        <f>INDEX(NoSettings!$C$2:$AG$7602,MATCH(EPS!$A4055,NoSettings!$A$2:$A$7602,0),MATCH(EPS!AB$2,NoSettings!$C$1:$AG$1,0))</f>
        <v>1136.8499999999999</v>
      </c>
      <c r="AC4055" s="260">
        <f>INDEX(NoSettings!$C$2:$AG$7602,MATCH(EPS!$A4055,NoSettings!$A$2:$A$7602,0),MATCH(EPS!AC$2,NoSettings!$C$1:$AG$1,0))</f>
        <v>1150</v>
      </c>
      <c r="AD4055" s="260">
        <f>INDEX(NoSettings!$C$2:$AG$7602,MATCH(EPS!$A4055,NoSettings!$A$2:$A$7602,0),MATCH(EPS!AD$2,NoSettings!$C$1:$AG$1,0))</f>
        <v>1166.42</v>
      </c>
      <c r="AE4055" s="260">
        <f>INDEX(NoSettings!$C$2:$AG$7602,MATCH(EPS!$A4055,NoSettings!$A$2:$A$7602,0),MATCH(EPS!AE$2,NoSettings!$C$1:$AG$1,0))</f>
        <v>1176.28</v>
      </c>
      <c r="AF4055" s="260">
        <f>INDEX(NoSettings!$C$2:$AG$7602,MATCH(EPS!$A4055,NoSettings!$A$2:$A$7602,0),MATCH(EPS!AF$2,NoSettings!$C$1:$AG$1,0))</f>
        <v>1186.1400000000001</v>
      </c>
      <c r="AG4055" s="260">
        <f>INDEX(NoSettings!$C$2:$AG$7602,MATCH(EPS!$A4055,NoSettings!$A$2:$A$7602,0),MATCH(EPS!AG$2,NoSettings!$C$1:$AG$1,0))</f>
        <v>1199.28</v>
      </c>
      <c r="AH4055" s="260">
        <f>INDEX(NoSettings!$C$2:$AG$7602,MATCH(EPS!$A4055,NoSettings!$A$2:$A$7602,0),MATCH(EPS!AH$2,NoSettings!$C$1:$AG$1,0))</f>
        <v>1212.42</v>
      </c>
      <c r="AI4055" s="260">
        <f>INDEX(NoSettings!$C$2:$AG$7602,MATCH(EPS!$A4055,NoSettings!$A$2:$A$7602,0),MATCH(EPS!AI$2,NoSettings!$C$1:$AG$1,0))</f>
        <v>1225.57</v>
      </c>
      <c r="AJ4055" s="260">
        <f>INDEX(NoSettings!$C$2:$AG$7602,MATCH(EPS!$A4055,NoSettings!$A$2:$A$7602,0),MATCH(EPS!AJ$2,NoSettings!$C$1:$AG$1,0))</f>
        <v>1238.71</v>
      </c>
      <c r="AK4055" s="260">
        <f>INDEX(NoSettings!$C$2:$AG$7602,MATCH(EPS!$A4055,NoSettings!$A$2:$A$7602,0),MATCH(EPS!AK$2,NoSettings!$C$1:$AG$1,0))</f>
        <v>1248.57</v>
      </c>
    </row>
    <row r="4056" spans="1:37" hidden="1" x14ac:dyDescent="0.3">
      <c r="A4056" s="272" t="s">
        <v>5588</v>
      </c>
      <c r="B4056" t="s">
        <v>9263</v>
      </c>
      <c r="C4056" t="s">
        <v>9168</v>
      </c>
      <c r="D4056" t="s">
        <v>9143</v>
      </c>
      <c r="E4056" s="260" t="s">
        <v>9230</v>
      </c>
      <c r="G4056" s="260">
        <f>INDEX(NoSettings!$C$2:$AG$7602,MATCH(EPS!$A4056,NoSettings!$A$2:$A$7602,0),MATCH(EPS!G$2,NoSettings!$C$1:$AG$1,0))</f>
        <v>94.346800000000002</v>
      </c>
      <c r="H4056" s="260">
        <f>INDEX(NoSettings!$C$2:$AG$7602,MATCH(EPS!$A4056,NoSettings!$A$2:$A$7602,0),MATCH(EPS!H$2,NoSettings!$C$1:$AG$1,0))</f>
        <v>94.346800000000002</v>
      </c>
      <c r="I4056" s="260">
        <f>INDEX(NoSettings!$C$2:$AG$7602,MATCH(EPS!$A4056,NoSettings!$A$2:$A$7602,0),MATCH(EPS!I$2,NoSettings!$C$1:$AG$1,0))</f>
        <v>95.613200000000006</v>
      </c>
      <c r="J4056" s="260">
        <f>INDEX(NoSettings!$C$2:$AG$7602,MATCH(EPS!$A4056,NoSettings!$A$2:$A$7602,0),MATCH(EPS!J$2,NoSettings!$C$1:$AG$1,0))</f>
        <v>97.829400000000007</v>
      </c>
      <c r="K4056" s="260">
        <f>INDEX(NoSettings!$C$2:$AG$7602,MATCH(EPS!$A4056,NoSettings!$A$2:$A$7602,0),MATCH(EPS!K$2,NoSettings!$C$1:$AG$1,0))</f>
        <v>99.728999999999999</v>
      </c>
      <c r="L4056" s="260">
        <f>INDEX(NoSettings!$C$2:$AG$7602,MATCH(EPS!$A4056,NoSettings!$A$2:$A$7602,0),MATCH(EPS!L$2,NoSettings!$C$1:$AG$1,0))</f>
        <v>101.629</v>
      </c>
      <c r="M4056" s="260">
        <f>INDEX(NoSettings!$C$2:$AG$7602,MATCH(EPS!$A4056,NoSettings!$A$2:$A$7602,0),MATCH(EPS!M$2,NoSettings!$C$1:$AG$1,0))</f>
        <v>102.578</v>
      </c>
      <c r="N4056" s="260">
        <f>INDEX(NoSettings!$C$2:$AG$7602,MATCH(EPS!$A4056,NoSettings!$A$2:$A$7602,0),MATCH(EPS!N$2,NoSettings!$C$1:$AG$1,0))</f>
        <v>102.895</v>
      </c>
      <c r="O4056" s="260">
        <f>INDEX(NoSettings!$C$2:$AG$7602,MATCH(EPS!$A4056,NoSettings!$A$2:$A$7602,0),MATCH(EPS!O$2,NoSettings!$C$1:$AG$1,0))</f>
        <v>102.895</v>
      </c>
      <c r="P4056" s="260">
        <f>INDEX(NoSettings!$C$2:$AG$7602,MATCH(EPS!$A4056,NoSettings!$A$2:$A$7602,0),MATCH(EPS!P$2,NoSettings!$C$1:$AG$1,0))</f>
        <v>103.212</v>
      </c>
      <c r="Q4056" s="260">
        <f>INDEX(NoSettings!$C$2:$AG$7602,MATCH(EPS!$A4056,NoSettings!$A$2:$A$7602,0),MATCH(EPS!Q$2,NoSettings!$C$1:$AG$1,0))</f>
        <v>103.52800000000001</v>
      </c>
      <c r="R4056" s="260">
        <f>INDEX(NoSettings!$C$2:$AG$7602,MATCH(EPS!$A4056,NoSettings!$A$2:$A$7602,0),MATCH(EPS!R$2,NoSettings!$C$1:$AG$1,0))</f>
        <v>103.845</v>
      </c>
      <c r="S4056" s="260">
        <f>INDEX(NoSettings!$C$2:$AG$7602,MATCH(EPS!$A4056,NoSettings!$A$2:$A$7602,0),MATCH(EPS!S$2,NoSettings!$C$1:$AG$1,0))</f>
        <v>103.845</v>
      </c>
      <c r="T4056" s="260">
        <f>INDEX(NoSettings!$C$2:$AG$7602,MATCH(EPS!$A4056,NoSettings!$A$2:$A$7602,0),MATCH(EPS!T$2,NoSettings!$C$1:$AG$1,0))</f>
        <v>104.161</v>
      </c>
      <c r="U4056" s="260">
        <f>INDEX(NoSettings!$C$2:$AG$7602,MATCH(EPS!$A4056,NoSettings!$A$2:$A$7602,0),MATCH(EPS!U$2,NoSettings!$C$1:$AG$1,0))</f>
        <v>104.795</v>
      </c>
      <c r="V4056" s="260">
        <f>INDEX(NoSettings!$C$2:$AG$7602,MATCH(EPS!$A4056,NoSettings!$A$2:$A$7602,0),MATCH(EPS!V$2,NoSettings!$C$1:$AG$1,0))</f>
        <v>105.428</v>
      </c>
      <c r="W4056" s="260">
        <f>INDEX(NoSettings!$C$2:$AG$7602,MATCH(EPS!$A4056,NoSettings!$A$2:$A$7602,0),MATCH(EPS!W$2,NoSettings!$C$1:$AG$1,0))</f>
        <v>106.06100000000001</v>
      </c>
      <c r="X4056" s="260">
        <f>INDEX(NoSettings!$C$2:$AG$7602,MATCH(EPS!$A4056,NoSettings!$A$2:$A$7602,0),MATCH(EPS!X$2,NoSettings!$C$1:$AG$1,0))</f>
        <v>106.694</v>
      </c>
      <c r="Y4056" s="260">
        <f>INDEX(NoSettings!$C$2:$AG$7602,MATCH(EPS!$A4056,NoSettings!$A$2:$A$7602,0),MATCH(EPS!Y$2,NoSettings!$C$1:$AG$1,0))</f>
        <v>107.64400000000001</v>
      </c>
      <c r="Z4056" s="260">
        <f>INDEX(NoSettings!$C$2:$AG$7602,MATCH(EPS!$A4056,NoSettings!$A$2:$A$7602,0),MATCH(EPS!Z$2,NoSettings!$C$1:$AG$1,0))</f>
        <v>108.277</v>
      </c>
      <c r="AA4056" s="260">
        <f>INDEX(NoSettings!$C$2:$AG$7602,MATCH(EPS!$A4056,NoSettings!$A$2:$A$7602,0),MATCH(EPS!AA$2,NoSettings!$C$1:$AG$1,0))</f>
        <v>108.59399999999999</v>
      </c>
      <c r="AB4056" s="260">
        <f>INDEX(NoSettings!$C$2:$AG$7602,MATCH(EPS!$A4056,NoSettings!$A$2:$A$7602,0),MATCH(EPS!AB$2,NoSettings!$C$1:$AG$1,0))</f>
        <v>109.544</v>
      </c>
      <c r="AC4056" s="260">
        <f>INDEX(NoSettings!$C$2:$AG$7602,MATCH(EPS!$A4056,NoSettings!$A$2:$A$7602,0),MATCH(EPS!AC$2,NoSettings!$C$1:$AG$1,0))</f>
        <v>110.81</v>
      </c>
      <c r="AD4056" s="260">
        <f>INDEX(NoSettings!$C$2:$AG$7602,MATCH(EPS!$A4056,NoSettings!$A$2:$A$7602,0),MATCH(EPS!AD$2,NoSettings!$C$1:$AG$1,0))</f>
        <v>112.393</v>
      </c>
      <c r="AE4056" s="260">
        <f>INDEX(NoSettings!$C$2:$AG$7602,MATCH(EPS!$A4056,NoSettings!$A$2:$A$7602,0),MATCH(EPS!AE$2,NoSettings!$C$1:$AG$1,0))</f>
        <v>113.343</v>
      </c>
      <c r="AF4056" s="260">
        <f>INDEX(NoSettings!$C$2:$AG$7602,MATCH(EPS!$A4056,NoSettings!$A$2:$A$7602,0),MATCH(EPS!AF$2,NoSettings!$C$1:$AG$1,0))</f>
        <v>114.29300000000001</v>
      </c>
      <c r="AG4056" s="260">
        <f>INDEX(NoSettings!$C$2:$AG$7602,MATCH(EPS!$A4056,NoSettings!$A$2:$A$7602,0),MATCH(EPS!AG$2,NoSettings!$C$1:$AG$1,0))</f>
        <v>115.559</v>
      </c>
      <c r="AH4056" s="260">
        <f>INDEX(NoSettings!$C$2:$AG$7602,MATCH(EPS!$A4056,NoSettings!$A$2:$A$7602,0),MATCH(EPS!AH$2,NoSettings!$C$1:$AG$1,0))</f>
        <v>116.825</v>
      </c>
      <c r="AI4056" s="260">
        <f>INDEX(NoSettings!$C$2:$AG$7602,MATCH(EPS!$A4056,NoSettings!$A$2:$A$7602,0),MATCH(EPS!AI$2,NoSettings!$C$1:$AG$1,0))</f>
        <v>118.092</v>
      </c>
      <c r="AJ4056" s="260">
        <f>INDEX(NoSettings!$C$2:$AG$7602,MATCH(EPS!$A4056,NoSettings!$A$2:$A$7602,0),MATCH(EPS!AJ$2,NoSettings!$C$1:$AG$1,0))</f>
        <v>119.358</v>
      </c>
      <c r="AK4056" s="260">
        <f>INDEX(NoSettings!$C$2:$AG$7602,MATCH(EPS!$A4056,NoSettings!$A$2:$A$7602,0),MATCH(EPS!AK$2,NoSettings!$C$1:$AG$1,0))</f>
        <v>120.30800000000001</v>
      </c>
    </row>
    <row r="4057" spans="1:37" hidden="1" x14ac:dyDescent="0.3">
      <c r="A4057" s="272" t="s">
        <v>5589</v>
      </c>
      <c r="B4057" t="s">
        <v>9263</v>
      </c>
      <c r="C4057" t="s">
        <v>9168</v>
      </c>
      <c r="D4057" t="s">
        <v>9143</v>
      </c>
      <c r="E4057" s="260" t="s">
        <v>9231</v>
      </c>
      <c r="G4057" s="260">
        <f>INDEX(NoSettings!$C$2:$AG$7602,MATCH(EPS!$A4057,NoSettings!$A$2:$A$7602,0),MATCH(EPS!G$2,NoSettings!$C$1:$AG$1,0))</f>
        <v>94.346800000000002</v>
      </c>
      <c r="H4057" s="260">
        <f>INDEX(NoSettings!$C$2:$AG$7602,MATCH(EPS!$A4057,NoSettings!$A$2:$A$7602,0),MATCH(EPS!H$2,NoSettings!$C$1:$AG$1,0))</f>
        <v>94.346800000000002</v>
      </c>
      <c r="I4057" s="260">
        <f>INDEX(NoSettings!$C$2:$AG$7602,MATCH(EPS!$A4057,NoSettings!$A$2:$A$7602,0),MATCH(EPS!I$2,NoSettings!$C$1:$AG$1,0))</f>
        <v>95.613200000000006</v>
      </c>
      <c r="J4057" s="260">
        <f>INDEX(NoSettings!$C$2:$AG$7602,MATCH(EPS!$A4057,NoSettings!$A$2:$A$7602,0),MATCH(EPS!J$2,NoSettings!$C$1:$AG$1,0))</f>
        <v>97.829400000000007</v>
      </c>
      <c r="K4057" s="260">
        <f>INDEX(NoSettings!$C$2:$AG$7602,MATCH(EPS!$A4057,NoSettings!$A$2:$A$7602,0),MATCH(EPS!K$2,NoSettings!$C$1:$AG$1,0))</f>
        <v>99.728999999999999</v>
      </c>
      <c r="L4057" s="260">
        <f>INDEX(NoSettings!$C$2:$AG$7602,MATCH(EPS!$A4057,NoSettings!$A$2:$A$7602,0),MATCH(EPS!L$2,NoSettings!$C$1:$AG$1,0))</f>
        <v>101.629</v>
      </c>
      <c r="M4057" s="260">
        <f>INDEX(NoSettings!$C$2:$AG$7602,MATCH(EPS!$A4057,NoSettings!$A$2:$A$7602,0),MATCH(EPS!M$2,NoSettings!$C$1:$AG$1,0))</f>
        <v>102.578</v>
      </c>
      <c r="N4057" s="260">
        <f>INDEX(NoSettings!$C$2:$AG$7602,MATCH(EPS!$A4057,NoSettings!$A$2:$A$7602,0),MATCH(EPS!N$2,NoSettings!$C$1:$AG$1,0))</f>
        <v>102.895</v>
      </c>
      <c r="O4057" s="260">
        <f>INDEX(NoSettings!$C$2:$AG$7602,MATCH(EPS!$A4057,NoSettings!$A$2:$A$7602,0),MATCH(EPS!O$2,NoSettings!$C$1:$AG$1,0))</f>
        <v>102.895</v>
      </c>
      <c r="P4057" s="260">
        <f>INDEX(NoSettings!$C$2:$AG$7602,MATCH(EPS!$A4057,NoSettings!$A$2:$A$7602,0),MATCH(EPS!P$2,NoSettings!$C$1:$AG$1,0))</f>
        <v>103.212</v>
      </c>
      <c r="Q4057" s="260">
        <f>INDEX(NoSettings!$C$2:$AG$7602,MATCH(EPS!$A4057,NoSettings!$A$2:$A$7602,0),MATCH(EPS!Q$2,NoSettings!$C$1:$AG$1,0))</f>
        <v>103.52800000000001</v>
      </c>
      <c r="R4057" s="260">
        <f>INDEX(NoSettings!$C$2:$AG$7602,MATCH(EPS!$A4057,NoSettings!$A$2:$A$7602,0),MATCH(EPS!R$2,NoSettings!$C$1:$AG$1,0))</f>
        <v>103.845</v>
      </c>
      <c r="S4057" s="260">
        <f>INDEX(NoSettings!$C$2:$AG$7602,MATCH(EPS!$A4057,NoSettings!$A$2:$A$7602,0),MATCH(EPS!S$2,NoSettings!$C$1:$AG$1,0))</f>
        <v>103.845</v>
      </c>
      <c r="T4057" s="260">
        <f>INDEX(NoSettings!$C$2:$AG$7602,MATCH(EPS!$A4057,NoSettings!$A$2:$A$7602,0),MATCH(EPS!T$2,NoSettings!$C$1:$AG$1,0))</f>
        <v>104.161</v>
      </c>
      <c r="U4057" s="260">
        <f>INDEX(NoSettings!$C$2:$AG$7602,MATCH(EPS!$A4057,NoSettings!$A$2:$A$7602,0),MATCH(EPS!U$2,NoSettings!$C$1:$AG$1,0))</f>
        <v>104.795</v>
      </c>
      <c r="V4057" s="260">
        <f>INDEX(NoSettings!$C$2:$AG$7602,MATCH(EPS!$A4057,NoSettings!$A$2:$A$7602,0),MATCH(EPS!V$2,NoSettings!$C$1:$AG$1,0))</f>
        <v>105.428</v>
      </c>
      <c r="W4057" s="260">
        <f>INDEX(NoSettings!$C$2:$AG$7602,MATCH(EPS!$A4057,NoSettings!$A$2:$A$7602,0),MATCH(EPS!W$2,NoSettings!$C$1:$AG$1,0))</f>
        <v>106.06100000000001</v>
      </c>
      <c r="X4057" s="260">
        <f>INDEX(NoSettings!$C$2:$AG$7602,MATCH(EPS!$A4057,NoSettings!$A$2:$A$7602,0),MATCH(EPS!X$2,NoSettings!$C$1:$AG$1,0))</f>
        <v>106.694</v>
      </c>
      <c r="Y4057" s="260">
        <f>INDEX(NoSettings!$C$2:$AG$7602,MATCH(EPS!$A4057,NoSettings!$A$2:$A$7602,0),MATCH(EPS!Y$2,NoSettings!$C$1:$AG$1,0))</f>
        <v>107.64400000000001</v>
      </c>
      <c r="Z4057" s="260">
        <f>INDEX(NoSettings!$C$2:$AG$7602,MATCH(EPS!$A4057,NoSettings!$A$2:$A$7602,0),MATCH(EPS!Z$2,NoSettings!$C$1:$AG$1,0))</f>
        <v>108.277</v>
      </c>
      <c r="AA4057" s="260">
        <f>INDEX(NoSettings!$C$2:$AG$7602,MATCH(EPS!$A4057,NoSettings!$A$2:$A$7602,0),MATCH(EPS!AA$2,NoSettings!$C$1:$AG$1,0))</f>
        <v>108.59399999999999</v>
      </c>
      <c r="AB4057" s="260">
        <f>INDEX(NoSettings!$C$2:$AG$7602,MATCH(EPS!$A4057,NoSettings!$A$2:$A$7602,0),MATCH(EPS!AB$2,NoSettings!$C$1:$AG$1,0))</f>
        <v>109.544</v>
      </c>
      <c r="AC4057" s="260">
        <f>INDEX(NoSettings!$C$2:$AG$7602,MATCH(EPS!$A4057,NoSettings!$A$2:$A$7602,0),MATCH(EPS!AC$2,NoSettings!$C$1:$AG$1,0))</f>
        <v>110.81</v>
      </c>
      <c r="AD4057" s="260">
        <f>INDEX(NoSettings!$C$2:$AG$7602,MATCH(EPS!$A4057,NoSettings!$A$2:$A$7602,0),MATCH(EPS!AD$2,NoSettings!$C$1:$AG$1,0))</f>
        <v>112.393</v>
      </c>
      <c r="AE4057" s="260">
        <f>INDEX(NoSettings!$C$2:$AG$7602,MATCH(EPS!$A4057,NoSettings!$A$2:$A$7602,0),MATCH(EPS!AE$2,NoSettings!$C$1:$AG$1,0))</f>
        <v>113.343</v>
      </c>
      <c r="AF4057" s="260">
        <f>INDEX(NoSettings!$C$2:$AG$7602,MATCH(EPS!$A4057,NoSettings!$A$2:$A$7602,0),MATCH(EPS!AF$2,NoSettings!$C$1:$AG$1,0))</f>
        <v>114.29300000000001</v>
      </c>
      <c r="AG4057" s="260">
        <f>INDEX(NoSettings!$C$2:$AG$7602,MATCH(EPS!$A4057,NoSettings!$A$2:$A$7602,0),MATCH(EPS!AG$2,NoSettings!$C$1:$AG$1,0))</f>
        <v>115.559</v>
      </c>
      <c r="AH4057" s="260">
        <f>INDEX(NoSettings!$C$2:$AG$7602,MATCH(EPS!$A4057,NoSettings!$A$2:$A$7602,0),MATCH(EPS!AH$2,NoSettings!$C$1:$AG$1,0))</f>
        <v>116.825</v>
      </c>
      <c r="AI4057" s="260">
        <f>INDEX(NoSettings!$C$2:$AG$7602,MATCH(EPS!$A4057,NoSettings!$A$2:$A$7602,0),MATCH(EPS!AI$2,NoSettings!$C$1:$AG$1,0))</f>
        <v>118.092</v>
      </c>
      <c r="AJ4057" s="260">
        <f>INDEX(NoSettings!$C$2:$AG$7602,MATCH(EPS!$A4057,NoSettings!$A$2:$A$7602,0),MATCH(EPS!AJ$2,NoSettings!$C$1:$AG$1,0))</f>
        <v>119.358</v>
      </c>
      <c r="AK4057" s="260">
        <f>INDEX(NoSettings!$C$2:$AG$7602,MATCH(EPS!$A4057,NoSettings!$A$2:$A$7602,0),MATCH(EPS!AK$2,NoSettings!$C$1:$AG$1,0))</f>
        <v>120.30800000000001</v>
      </c>
    </row>
    <row r="4058" spans="1:37" hidden="1" x14ac:dyDescent="0.3">
      <c r="A4058" s="272" t="s">
        <v>5590</v>
      </c>
      <c r="B4058" t="s">
        <v>9263</v>
      </c>
      <c r="C4058" t="s">
        <v>9168</v>
      </c>
      <c r="D4058" t="s">
        <v>9143</v>
      </c>
      <c r="E4058" s="260" t="s">
        <v>9232</v>
      </c>
      <c r="G4058" s="260">
        <f>INDEX(NoSettings!$C$2:$AG$7602,MATCH(EPS!$A4058,NoSettings!$A$2:$A$7602,0),MATCH(EPS!G$2,NoSettings!$C$1:$AG$1,0))</f>
        <v>7.2115999999999998</v>
      </c>
      <c r="H4058" s="260">
        <f>INDEX(NoSettings!$C$2:$AG$7602,MATCH(EPS!$A4058,NoSettings!$A$2:$A$7602,0),MATCH(EPS!H$2,NoSettings!$C$1:$AG$1,0))</f>
        <v>7.2115999999999998</v>
      </c>
      <c r="I4058" s="260">
        <f>INDEX(NoSettings!$C$2:$AG$7602,MATCH(EPS!$A4058,NoSettings!$A$2:$A$7602,0),MATCH(EPS!I$2,NoSettings!$C$1:$AG$1,0))</f>
        <v>7.3083999999999998</v>
      </c>
      <c r="J4058" s="260">
        <f>INDEX(NoSettings!$C$2:$AG$7602,MATCH(EPS!$A4058,NoSettings!$A$2:$A$7602,0),MATCH(EPS!J$2,NoSettings!$C$1:$AG$1,0))</f>
        <v>7.4778000000000002</v>
      </c>
      <c r="K4058" s="260">
        <f>INDEX(NoSettings!$C$2:$AG$7602,MATCH(EPS!$A4058,NoSettings!$A$2:$A$7602,0),MATCH(EPS!K$2,NoSettings!$C$1:$AG$1,0))</f>
        <v>7.6230000000000002</v>
      </c>
      <c r="L4058" s="260">
        <f>INDEX(NoSettings!$C$2:$AG$7602,MATCH(EPS!$A4058,NoSettings!$A$2:$A$7602,0),MATCH(EPS!L$2,NoSettings!$C$1:$AG$1,0))</f>
        <v>7.7682000000000002</v>
      </c>
      <c r="M4058" s="260">
        <f>INDEX(NoSettings!$C$2:$AG$7602,MATCH(EPS!$A4058,NoSettings!$A$2:$A$7602,0),MATCH(EPS!M$2,NoSettings!$C$1:$AG$1,0))</f>
        <v>7.8407999999999998</v>
      </c>
      <c r="N4058" s="260">
        <f>INDEX(NoSettings!$C$2:$AG$7602,MATCH(EPS!$A4058,NoSettings!$A$2:$A$7602,0),MATCH(EPS!N$2,NoSettings!$C$1:$AG$1,0))</f>
        <v>7.8650000000000002</v>
      </c>
      <c r="O4058" s="260">
        <f>INDEX(NoSettings!$C$2:$AG$7602,MATCH(EPS!$A4058,NoSettings!$A$2:$A$7602,0),MATCH(EPS!O$2,NoSettings!$C$1:$AG$1,0))</f>
        <v>7.8650000000000002</v>
      </c>
      <c r="P4058" s="260">
        <f>INDEX(NoSettings!$C$2:$AG$7602,MATCH(EPS!$A4058,NoSettings!$A$2:$A$7602,0),MATCH(EPS!P$2,NoSettings!$C$1:$AG$1,0))</f>
        <v>7.8891999999999998</v>
      </c>
      <c r="Q4058" s="260">
        <f>INDEX(NoSettings!$C$2:$AG$7602,MATCH(EPS!$A4058,NoSettings!$A$2:$A$7602,0),MATCH(EPS!Q$2,NoSettings!$C$1:$AG$1,0))</f>
        <v>7.9134000000000002</v>
      </c>
      <c r="R4058" s="260">
        <f>INDEX(NoSettings!$C$2:$AG$7602,MATCH(EPS!$A4058,NoSettings!$A$2:$A$7602,0),MATCH(EPS!R$2,NoSettings!$C$1:$AG$1,0))</f>
        <v>7.9375999999999998</v>
      </c>
      <c r="S4058" s="260">
        <f>INDEX(NoSettings!$C$2:$AG$7602,MATCH(EPS!$A4058,NoSettings!$A$2:$A$7602,0),MATCH(EPS!S$2,NoSettings!$C$1:$AG$1,0))</f>
        <v>7.9375999999999998</v>
      </c>
      <c r="T4058" s="260">
        <f>INDEX(NoSettings!$C$2:$AG$7602,MATCH(EPS!$A4058,NoSettings!$A$2:$A$7602,0),MATCH(EPS!T$2,NoSettings!$C$1:$AG$1,0))</f>
        <v>7.9618000000000002</v>
      </c>
      <c r="U4058" s="260">
        <f>INDEX(NoSettings!$C$2:$AG$7602,MATCH(EPS!$A4058,NoSettings!$A$2:$A$7602,0),MATCH(EPS!U$2,NoSettings!$C$1:$AG$1,0))</f>
        <v>8.0101999999999993</v>
      </c>
      <c r="V4058" s="260">
        <f>INDEX(NoSettings!$C$2:$AG$7602,MATCH(EPS!$A4058,NoSettings!$A$2:$A$7602,0),MATCH(EPS!V$2,NoSettings!$C$1:$AG$1,0))</f>
        <v>8.0586000000000002</v>
      </c>
      <c r="W4058" s="260">
        <f>INDEX(NoSettings!$C$2:$AG$7602,MATCH(EPS!$A4058,NoSettings!$A$2:$A$7602,0),MATCH(EPS!W$2,NoSettings!$C$1:$AG$1,0))</f>
        <v>8.1069999999999993</v>
      </c>
      <c r="X4058" s="260">
        <f>INDEX(NoSettings!$C$2:$AG$7602,MATCH(EPS!$A4058,NoSettings!$A$2:$A$7602,0),MATCH(EPS!X$2,NoSettings!$C$1:$AG$1,0))</f>
        <v>8.1554000000000002</v>
      </c>
      <c r="Y4058" s="260">
        <f>INDEX(NoSettings!$C$2:$AG$7602,MATCH(EPS!$A4058,NoSettings!$A$2:$A$7602,0),MATCH(EPS!Y$2,NoSettings!$C$1:$AG$1,0))</f>
        <v>8.2279999999999998</v>
      </c>
      <c r="Z4058" s="260">
        <f>INDEX(NoSettings!$C$2:$AG$7602,MATCH(EPS!$A4058,NoSettings!$A$2:$A$7602,0),MATCH(EPS!Z$2,NoSettings!$C$1:$AG$1,0))</f>
        <v>8.2764000000000006</v>
      </c>
      <c r="AA4058" s="260">
        <f>INDEX(NoSettings!$C$2:$AG$7602,MATCH(EPS!$A4058,NoSettings!$A$2:$A$7602,0),MATCH(EPS!AA$2,NoSettings!$C$1:$AG$1,0))</f>
        <v>8.3005999999999993</v>
      </c>
      <c r="AB4058" s="260">
        <f>INDEX(NoSettings!$C$2:$AG$7602,MATCH(EPS!$A4058,NoSettings!$A$2:$A$7602,0),MATCH(EPS!AB$2,NoSettings!$C$1:$AG$1,0))</f>
        <v>8.3732000000000006</v>
      </c>
      <c r="AC4058" s="260">
        <f>INDEX(NoSettings!$C$2:$AG$7602,MATCH(EPS!$A4058,NoSettings!$A$2:$A$7602,0),MATCH(EPS!AC$2,NoSettings!$C$1:$AG$1,0))</f>
        <v>8.4700000000000006</v>
      </c>
      <c r="AD4058" s="260">
        <f>INDEX(NoSettings!$C$2:$AG$7602,MATCH(EPS!$A4058,NoSettings!$A$2:$A$7602,0),MATCH(EPS!AD$2,NoSettings!$C$1:$AG$1,0))</f>
        <v>8.5909999999999993</v>
      </c>
      <c r="AE4058" s="260">
        <f>INDEX(NoSettings!$C$2:$AG$7602,MATCH(EPS!$A4058,NoSettings!$A$2:$A$7602,0),MATCH(EPS!AE$2,NoSettings!$C$1:$AG$1,0))</f>
        <v>8.6636000000000006</v>
      </c>
      <c r="AF4058" s="260">
        <f>INDEX(NoSettings!$C$2:$AG$7602,MATCH(EPS!$A4058,NoSettings!$A$2:$A$7602,0),MATCH(EPS!AF$2,NoSettings!$C$1:$AG$1,0))</f>
        <v>8.7362000000000002</v>
      </c>
      <c r="AG4058" s="260">
        <f>INDEX(NoSettings!$C$2:$AG$7602,MATCH(EPS!$A4058,NoSettings!$A$2:$A$7602,0),MATCH(EPS!AG$2,NoSettings!$C$1:$AG$1,0))</f>
        <v>8.8330000000000002</v>
      </c>
      <c r="AH4058" s="260">
        <f>INDEX(NoSettings!$C$2:$AG$7602,MATCH(EPS!$A4058,NoSettings!$A$2:$A$7602,0),MATCH(EPS!AH$2,NoSettings!$C$1:$AG$1,0))</f>
        <v>8.9298000000000002</v>
      </c>
      <c r="AI4058" s="260">
        <f>INDEX(NoSettings!$C$2:$AG$7602,MATCH(EPS!$A4058,NoSettings!$A$2:$A$7602,0),MATCH(EPS!AI$2,NoSettings!$C$1:$AG$1,0))</f>
        <v>9.0266000000000002</v>
      </c>
      <c r="AJ4058" s="260">
        <f>INDEX(NoSettings!$C$2:$AG$7602,MATCH(EPS!$A4058,NoSettings!$A$2:$A$7602,0),MATCH(EPS!AJ$2,NoSettings!$C$1:$AG$1,0))</f>
        <v>9.1234000000000002</v>
      </c>
      <c r="AK4058" s="260">
        <f>INDEX(NoSettings!$C$2:$AG$7602,MATCH(EPS!$A4058,NoSettings!$A$2:$A$7602,0),MATCH(EPS!AK$2,NoSettings!$C$1:$AG$1,0))</f>
        <v>9.1959999999999997</v>
      </c>
    </row>
    <row r="4059" spans="1:37" hidden="1" x14ac:dyDescent="0.3">
      <c r="A4059" s="272" t="s">
        <v>5591</v>
      </c>
      <c r="B4059" t="s">
        <v>9263</v>
      </c>
      <c r="C4059" t="s">
        <v>9168</v>
      </c>
      <c r="D4059" t="s">
        <v>9143</v>
      </c>
      <c r="E4059" s="260" t="s">
        <v>9233</v>
      </c>
      <c r="G4059" s="260">
        <f>INDEX(NoSettings!$C$2:$AG$7602,MATCH(EPS!$A4059,NoSettings!$A$2:$A$7602,0),MATCH(EPS!G$2,NoSettings!$C$1:$AG$1,0))</f>
        <v>15.5556</v>
      </c>
      <c r="H4059" s="260">
        <f>INDEX(NoSettings!$C$2:$AG$7602,MATCH(EPS!$A4059,NoSettings!$A$2:$A$7602,0),MATCH(EPS!H$2,NoSettings!$C$1:$AG$1,0))</f>
        <v>15.5556</v>
      </c>
      <c r="I4059" s="260">
        <f>INDEX(NoSettings!$C$2:$AG$7602,MATCH(EPS!$A4059,NoSettings!$A$2:$A$7602,0),MATCH(EPS!I$2,NoSettings!$C$1:$AG$1,0))</f>
        <v>15.7644</v>
      </c>
      <c r="J4059" s="260">
        <f>INDEX(NoSettings!$C$2:$AG$7602,MATCH(EPS!$A4059,NoSettings!$A$2:$A$7602,0),MATCH(EPS!J$2,NoSettings!$C$1:$AG$1,0))</f>
        <v>16.129799999999999</v>
      </c>
      <c r="K4059" s="260">
        <f>INDEX(NoSettings!$C$2:$AG$7602,MATCH(EPS!$A4059,NoSettings!$A$2:$A$7602,0),MATCH(EPS!K$2,NoSettings!$C$1:$AG$1,0))</f>
        <v>16.443000000000001</v>
      </c>
      <c r="L4059" s="260">
        <f>INDEX(NoSettings!$C$2:$AG$7602,MATCH(EPS!$A4059,NoSettings!$A$2:$A$7602,0),MATCH(EPS!L$2,NoSettings!$C$1:$AG$1,0))</f>
        <v>16.7562</v>
      </c>
      <c r="M4059" s="260">
        <f>INDEX(NoSettings!$C$2:$AG$7602,MATCH(EPS!$A4059,NoSettings!$A$2:$A$7602,0),MATCH(EPS!M$2,NoSettings!$C$1:$AG$1,0))</f>
        <v>16.912800000000001</v>
      </c>
      <c r="N4059" s="260">
        <f>INDEX(NoSettings!$C$2:$AG$7602,MATCH(EPS!$A4059,NoSettings!$A$2:$A$7602,0),MATCH(EPS!N$2,NoSettings!$C$1:$AG$1,0))</f>
        <v>16.965</v>
      </c>
      <c r="O4059" s="260">
        <f>INDEX(NoSettings!$C$2:$AG$7602,MATCH(EPS!$A4059,NoSettings!$A$2:$A$7602,0),MATCH(EPS!O$2,NoSettings!$C$1:$AG$1,0))</f>
        <v>16.965</v>
      </c>
      <c r="P4059" s="260">
        <f>INDEX(NoSettings!$C$2:$AG$7602,MATCH(EPS!$A4059,NoSettings!$A$2:$A$7602,0),MATCH(EPS!P$2,NoSettings!$C$1:$AG$1,0))</f>
        <v>17.017199999999999</v>
      </c>
      <c r="Q4059" s="260">
        <f>INDEX(NoSettings!$C$2:$AG$7602,MATCH(EPS!$A4059,NoSettings!$A$2:$A$7602,0),MATCH(EPS!Q$2,NoSettings!$C$1:$AG$1,0))</f>
        <v>17.069400000000002</v>
      </c>
      <c r="R4059" s="260">
        <f>INDEX(NoSettings!$C$2:$AG$7602,MATCH(EPS!$A4059,NoSettings!$A$2:$A$7602,0),MATCH(EPS!R$2,NoSettings!$C$1:$AG$1,0))</f>
        <v>17.121600000000001</v>
      </c>
      <c r="S4059" s="260">
        <f>INDEX(NoSettings!$C$2:$AG$7602,MATCH(EPS!$A4059,NoSettings!$A$2:$A$7602,0),MATCH(EPS!S$2,NoSettings!$C$1:$AG$1,0))</f>
        <v>17.121600000000001</v>
      </c>
      <c r="T4059" s="260">
        <f>INDEX(NoSettings!$C$2:$AG$7602,MATCH(EPS!$A4059,NoSettings!$A$2:$A$7602,0),MATCH(EPS!T$2,NoSettings!$C$1:$AG$1,0))</f>
        <v>17.1738</v>
      </c>
      <c r="U4059" s="260">
        <f>INDEX(NoSettings!$C$2:$AG$7602,MATCH(EPS!$A4059,NoSettings!$A$2:$A$7602,0),MATCH(EPS!U$2,NoSettings!$C$1:$AG$1,0))</f>
        <v>17.278199999999998</v>
      </c>
      <c r="V4059" s="260">
        <f>INDEX(NoSettings!$C$2:$AG$7602,MATCH(EPS!$A4059,NoSettings!$A$2:$A$7602,0),MATCH(EPS!V$2,NoSettings!$C$1:$AG$1,0))</f>
        <v>17.3826</v>
      </c>
      <c r="W4059" s="260">
        <f>INDEX(NoSettings!$C$2:$AG$7602,MATCH(EPS!$A4059,NoSettings!$A$2:$A$7602,0),MATCH(EPS!W$2,NoSettings!$C$1:$AG$1,0))</f>
        <v>17.486999999999998</v>
      </c>
      <c r="X4059" s="260">
        <f>INDEX(NoSettings!$C$2:$AG$7602,MATCH(EPS!$A4059,NoSettings!$A$2:$A$7602,0),MATCH(EPS!X$2,NoSettings!$C$1:$AG$1,0))</f>
        <v>17.5914</v>
      </c>
      <c r="Y4059" s="260">
        <f>INDEX(NoSettings!$C$2:$AG$7602,MATCH(EPS!$A4059,NoSettings!$A$2:$A$7602,0),MATCH(EPS!Y$2,NoSettings!$C$1:$AG$1,0))</f>
        <v>17.748000000000001</v>
      </c>
      <c r="Z4059" s="260">
        <f>INDEX(NoSettings!$C$2:$AG$7602,MATCH(EPS!$A4059,NoSettings!$A$2:$A$7602,0),MATCH(EPS!Z$2,NoSettings!$C$1:$AG$1,0))</f>
        <v>17.852399999999999</v>
      </c>
      <c r="AA4059" s="260">
        <f>INDEX(NoSettings!$C$2:$AG$7602,MATCH(EPS!$A4059,NoSettings!$A$2:$A$7602,0),MATCH(EPS!AA$2,NoSettings!$C$1:$AG$1,0))</f>
        <v>17.904599999999999</v>
      </c>
      <c r="AB4059" s="260">
        <f>INDEX(NoSettings!$C$2:$AG$7602,MATCH(EPS!$A4059,NoSettings!$A$2:$A$7602,0),MATCH(EPS!AB$2,NoSettings!$C$1:$AG$1,0))</f>
        <v>18.061199999999999</v>
      </c>
      <c r="AC4059" s="260">
        <f>INDEX(NoSettings!$C$2:$AG$7602,MATCH(EPS!$A4059,NoSettings!$A$2:$A$7602,0),MATCH(EPS!AC$2,NoSettings!$C$1:$AG$1,0))</f>
        <v>18.27</v>
      </c>
      <c r="AD4059" s="260">
        <f>INDEX(NoSettings!$C$2:$AG$7602,MATCH(EPS!$A4059,NoSettings!$A$2:$A$7602,0),MATCH(EPS!AD$2,NoSettings!$C$1:$AG$1,0))</f>
        <v>18.530999999999999</v>
      </c>
      <c r="AE4059" s="260">
        <f>INDEX(NoSettings!$C$2:$AG$7602,MATCH(EPS!$A4059,NoSettings!$A$2:$A$7602,0),MATCH(EPS!AE$2,NoSettings!$C$1:$AG$1,0))</f>
        <v>18.6876</v>
      </c>
      <c r="AF4059" s="260">
        <f>INDEX(NoSettings!$C$2:$AG$7602,MATCH(EPS!$A4059,NoSettings!$A$2:$A$7602,0),MATCH(EPS!AF$2,NoSettings!$C$1:$AG$1,0))</f>
        <v>18.844200000000001</v>
      </c>
      <c r="AG4059" s="260">
        <f>INDEX(NoSettings!$C$2:$AG$7602,MATCH(EPS!$A4059,NoSettings!$A$2:$A$7602,0),MATCH(EPS!AG$2,NoSettings!$C$1:$AG$1,0))</f>
        <v>19.053000000000001</v>
      </c>
      <c r="AH4059" s="260">
        <f>INDEX(NoSettings!$C$2:$AG$7602,MATCH(EPS!$A4059,NoSettings!$A$2:$A$7602,0),MATCH(EPS!AH$2,NoSettings!$C$1:$AG$1,0))</f>
        <v>19.261800000000001</v>
      </c>
      <c r="AI4059" s="260">
        <f>INDEX(NoSettings!$C$2:$AG$7602,MATCH(EPS!$A4059,NoSettings!$A$2:$A$7602,0),MATCH(EPS!AI$2,NoSettings!$C$1:$AG$1,0))</f>
        <v>19.470600000000001</v>
      </c>
      <c r="AJ4059" s="260">
        <f>INDEX(NoSettings!$C$2:$AG$7602,MATCH(EPS!$A4059,NoSettings!$A$2:$A$7602,0),MATCH(EPS!AJ$2,NoSettings!$C$1:$AG$1,0))</f>
        <v>19.679400000000001</v>
      </c>
      <c r="AK4059" s="260">
        <f>INDEX(NoSettings!$C$2:$AG$7602,MATCH(EPS!$A4059,NoSettings!$A$2:$A$7602,0),MATCH(EPS!AK$2,NoSettings!$C$1:$AG$1,0))</f>
        <v>19.835999999999999</v>
      </c>
    </row>
    <row r="4060" spans="1:37" hidden="1" x14ac:dyDescent="0.3">
      <c r="A4060" s="272" t="s">
        <v>5592</v>
      </c>
      <c r="B4060" t="s">
        <v>9263</v>
      </c>
      <c r="C4060" t="s">
        <v>9168</v>
      </c>
      <c r="D4060" t="s">
        <v>9143</v>
      </c>
      <c r="E4060" s="260" t="s">
        <v>9234</v>
      </c>
      <c r="G4060" s="260">
        <f>INDEX(NoSettings!$C$2:$AG$7602,MATCH(EPS!$A4060,NoSettings!$A$2:$A$7602,0),MATCH(EPS!G$2,NoSettings!$C$1:$AG$1,0))</f>
        <v>40.378999999999998</v>
      </c>
      <c r="H4060" s="260">
        <f>INDEX(NoSettings!$C$2:$AG$7602,MATCH(EPS!$A4060,NoSettings!$A$2:$A$7602,0),MATCH(EPS!H$2,NoSettings!$C$1:$AG$1,0))</f>
        <v>40.378999999999998</v>
      </c>
      <c r="I4060" s="260">
        <f>INDEX(NoSettings!$C$2:$AG$7602,MATCH(EPS!$A4060,NoSettings!$A$2:$A$7602,0),MATCH(EPS!I$2,NoSettings!$C$1:$AG$1,0))</f>
        <v>40.920999999999999</v>
      </c>
      <c r="J4060" s="260">
        <f>INDEX(NoSettings!$C$2:$AG$7602,MATCH(EPS!$A4060,NoSettings!$A$2:$A$7602,0),MATCH(EPS!J$2,NoSettings!$C$1:$AG$1,0))</f>
        <v>41.869500000000002</v>
      </c>
      <c r="K4060" s="260">
        <f>INDEX(NoSettings!$C$2:$AG$7602,MATCH(EPS!$A4060,NoSettings!$A$2:$A$7602,0),MATCH(EPS!K$2,NoSettings!$C$1:$AG$1,0))</f>
        <v>42.682499999999997</v>
      </c>
      <c r="L4060" s="260">
        <f>INDEX(NoSettings!$C$2:$AG$7602,MATCH(EPS!$A4060,NoSettings!$A$2:$A$7602,0),MATCH(EPS!L$2,NoSettings!$C$1:$AG$1,0))</f>
        <v>43.4955</v>
      </c>
      <c r="M4060" s="260">
        <f>INDEX(NoSettings!$C$2:$AG$7602,MATCH(EPS!$A4060,NoSettings!$A$2:$A$7602,0),MATCH(EPS!M$2,NoSettings!$C$1:$AG$1,0))</f>
        <v>43.902000000000001</v>
      </c>
      <c r="N4060" s="260">
        <f>INDEX(NoSettings!$C$2:$AG$7602,MATCH(EPS!$A4060,NoSettings!$A$2:$A$7602,0),MATCH(EPS!N$2,NoSettings!$C$1:$AG$1,0))</f>
        <v>44.037500000000001</v>
      </c>
      <c r="O4060" s="260">
        <f>INDEX(NoSettings!$C$2:$AG$7602,MATCH(EPS!$A4060,NoSettings!$A$2:$A$7602,0),MATCH(EPS!O$2,NoSettings!$C$1:$AG$1,0))</f>
        <v>44.037500000000001</v>
      </c>
      <c r="P4060" s="260">
        <f>INDEX(NoSettings!$C$2:$AG$7602,MATCH(EPS!$A4060,NoSettings!$A$2:$A$7602,0),MATCH(EPS!P$2,NoSettings!$C$1:$AG$1,0))</f>
        <v>44.173000000000002</v>
      </c>
      <c r="Q4060" s="260">
        <f>INDEX(NoSettings!$C$2:$AG$7602,MATCH(EPS!$A4060,NoSettings!$A$2:$A$7602,0),MATCH(EPS!Q$2,NoSettings!$C$1:$AG$1,0))</f>
        <v>44.308500000000002</v>
      </c>
      <c r="R4060" s="260">
        <f>INDEX(NoSettings!$C$2:$AG$7602,MATCH(EPS!$A4060,NoSettings!$A$2:$A$7602,0),MATCH(EPS!R$2,NoSettings!$C$1:$AG$1,0))</f>
        <v>44.444000000000003</v>
      </c>
      <c r="S4060" s="260">
        <f>INDEX(NoSettings!$C$2:$AG$7602,MATCH(EPS!$A4060,NoSettings!$A$2:$A$7602,0),MATCH(EPS!S$2,NoSettings!$C$1:$AG$1,0))</f>
        <v>44.444000000000003</v>
      </c>
      <c r="T4060" s="260">
        <f>INDEX(NoSettings!$C$2:$AG$7602,MATCH(EPS!$A4060,NoSettings!$A$2:$A$7602,0),MATCH(EPS!T$2,NoSettings!$C$1:$AG$1,0))</f>
        <v>44.579500000000003</v>
      </c>
      <c r="U4060" s="260">
        <f>INDEX(NoSettings!$C$2:$AG$7602,MATCH(EPS!$A4060,NoSettings!$A$2:$A$7602,0),MATCH(EPS!U$2,NoSettings!$C$1:$AG$1,0))</f>
        <v>44.850499999999997</v>
      </c>
      <c r="V4060" s="260">
        <f>INDEX(NoSettings!$C$2:$AG$7602,MATCH(EPS!$A4060,NoSettings!$A$2:$A$7602,0),MATCH(EPS!V$2,NoSettings!$C$1:$AG$1,0))</f>
        <v>45.121499999999997</v>
      </c>
      <c r="W4060" s="260">
        <f>INDEX(NoSettings!$C$2:$AG$7602,MATCH(EPS!$A4060,NoSettings!$A$2:$A$7602,0),MATCH(EPS!W$2,NoSettings!$C$1:$AG$1,0))</f>
        <v>45.392499999999998</v>
      </c>
      <c r="X4060" s="260">
        <f>INDEX(NoSettings!$C$2:$AG$7602,MATCH(EPS!$A4060,NoSettings!$A$2:$A$7602,0),MATCH(EPS!X$2,NoSettings!$C$1:$AG$1,0))</f>
        <v>45.663499999999999</v>
      </c>
      <c r="Y4060" s="260">
        <f>INDEX(NoSettings!$C$2:$AG$7602,MATCH(EPS!$A4060,NoSettings!$A$2:$A$7602,0),MATCH(EPS!Y$2,NoSettings!$C$1:$AG$1,0))</f>
        <v>46.07</v>
      </c>
      <c r="Z4060" s="260">
        <f>INDEX(NoSettings!$C$2:$AG$7602,MATCH(EPS!$A4060,NoSettings!$A$2:$A$7602,0),MATCH(EPS!Z$2,NoSettings!$C$1:$AG$1,0))</f>
        <v>46.341000000000001</v>
      </c>
      <c r="AA4060" s="260">
        <f>INDEX(NoSettings!$C$2:$AG$7602,MATCH(EPS!$A4060,NoSettings!$A$2:$A$7602,0),MATCH(EPS!AA$2,NoSettings!$C$1:$AG$1,0))</f>
        <v>46.476500000000001</v>
      </c>
      <c r="AB4060" s="260">
        <f>INDEX(NoSettings!$C$2:$AG$7602,MATCH(EPS!$A4060,NoSettings!$A$2:$A$7602,0),MATCH(EPS!AB$2,NoSettings!$C$1:$AG$1,0))</f>
        <v>46.883000000000003</v>
      </c>
      <c r="AC4060" s="260">
        <f>INDEX(NoSettings!$C$2:$AG$7602,MATCH(EPS!$A4060,NoSettings!$A$2:$A$7602,0),MATCH(EPS!AC$2,NoSettings!$C$1:$AG$1,0))</f>
        <v>47.424999999999997</v>
      </c>
      <c r="AD4060" s="260">
        <f>INDEX(NoSettings!$C$2:$AG$7602,MATCH(EPS!$A4060,NoSettings!$A$2:$A$7602,0),MATCH(EPS!AD$2,NoSettings!$C$1:$AG$1,0))</f>
        <v>48.102499999999999</v>
      </c>
      <c r="AE4060" s="260">
        <f>INDEX(NoSettings!$C$2:$AG$7602,MATCH(EPS!$A4060,NoSettings!$A$2:$A$7602,0),MATCH(EPS!AE$2,NoSettings!$C$1:$AG$1,0))</f>
        <v>48.509</v>
      </c>
      <c r="AF4060" s="260">
        <f>INDEX(NoSettings!$C$2:$AG$7602,MATCH(EPS!$A4060,NoSettings!$A$2:$A$7602,0),MATCH(EPS!AF$2,NoSettings!$C$1:$AG$1,0))</f>
        <v>48.915500000000002</v>
      </c>
      <c r="AG4060" s="260">
        <f>INDEX(NoSettings!$C$2:$AG$7602,MATCH(EPS!$A4060,NoSettings!$A$2:$A$7602,0),MATCH(EPS!AG$2,NoSettings!$C$1:$AG$1,0))</f>
        <v>49.457500000000003</v>
      </c>
      <c r="AH4060" s="260">
        <f>INDEX(NoSettings!$C$2:$AG$7602,MATCH(EPS!$A4060,NoSettings!$A$2:$A$7602,0),MATCH(EPS!AH$2,NoSettings!$C$1:$AG$1,0))</f>
        <v>49.999499999999998</v>
      </c>
      <c r="AI4060" s="260">
        <f>INDEX(NoSettings!$C$2:$AG$7602,MATCH(EPS!$A4060,NoSettings!$A$2:$A$7602,0),MATCH(EPS!AI$2,NoSettings!$C$1:$AG$1,0))</f>
        <v>50.541499999999999</v>
      </c>
      <c r="AJ4060" s="260">
        <f>INDEX(NoSettings!$C$2:$AG$7602,MATCH(EPS!$A4060,NoSettings!$A$2:$A$7602,0),MATCH(EPS!AJ$2,NoSettings!$C$1:$AG$1,0))</f>
        <v>51.083500000000001</v>
      </c>
      <c r="AK4060" s="260">
        <f>INDEX(NoSettings!$C$2:$AG$7602,MATCH(EPS!$A4060,NoSettings!$A$2:$A$7602,0),MATCH(EPS!AK$2,NoSettings!$C$1:$AG$1,0))</f>
        <v>51.49</v>
      </c>
    </row>
    <row r="4061" spans="1:37" hidden="1" x14ac:dyDescent="0.3">
      <c r="A4061" s="272" t="s">
        <v>5593</v>
      </c>
      <c r="B4061" t="s">
        <v>9263</v>
      </c>
      <c r="C4061" t="s">
        <v>9168</v>
      </c>
      <c r="D4061" t="s">
        <v>9143</v>
      </c>
      <c r="E4061" s="260" t="s">
        <v>454</v>
      </c>
      <c r="G4061" s="260">
        <f>INDEX(NoSettings!$C$2:$AG$7602,MATCH(EPS!$A4061,NoSettings!$A$2:$A$7602,0),MATCH(EPS!G$2,NoSettings!$C$1:$AG$1,0))</f>
        <v>29.8</v>
      </c>
      <c r="H4061" s="260">
        <f>INDEX(NoSettings!$C$2:$AG$7602,MATCH(EPS!$A4061,NoSettings!$A$2:$A$7602,0),MATCH(EPS!H$2,NoSettings!$C$1:$AG$1,0))</f>
        <v>29.8</v>
      </c>
      <c r="I4061" s="260">
        <f>INDEX(NoSettings!$C$2:$AG$7602,MATCH(EPS!$A4061,NoSettings!$A$2:$A$7602,0),MATCH(EPS!I$2,NoSettings!$C$1:$AG$1,0))</f>
        <v>30.2</v>
      </c>
      <c r="J4061" s="260">
        <f>INDEX(NoSettings!$C$2:$AG$7602,MATCH(EPS!$A4061,NoSettings!$A$2:$A$7602,0),MATCH(EPS!J$2,NoSettings!$C$1:$AG$1,0))</f>
        <v>30.9</v>
      </c>
      <c r="K4061" s="260">
        <f>INDEX(NoSettings!$C$2:$AG$7602,MATCH(EPS!$A4061,NoSettings!$A$2:$A$7602,0),MATCH(EPS!K$2,NoSettings!$C$1:$AG$1,0))</f>
        <v>31.5</v>
      </c>
      <c r="L4061" s="260">
        <f>INDEX(NoSettings!$C$2:$AG$7602,MATCH(EPS!$A4061,NoSettings!$A$2:$A$7602,0),MATCH(EPS!L$2,NoSettings!$C$1:$AG$1,0))</f>
        <v>32.1</v>
      </c>
      <c r="M4061" s="260">
        <f>INDEX(NoSettings!$C$2:$AG$7602,MATCH(EPS!$A4061,NoSettings!$A$2:$A$7602,0),MATCH(EPS!M$2,NoSettings!$C$1:$AG$1,0))</f>
        <v>32.4</v>
      </c>
      <c r="N4061" s="260">
        <f>INDEX(NoSettings!$C$2:$AG$7602,MATCH(EPS!$A4061,NoSettings!$A$2:$A$7602,0),MATCH(EPS!N$2,NoSettings!$C$1:$AG$1,0))</f>
        <v>32.5</v>
      </c>
      <c r="O4061" s="260">
        <f>INDEX(NoSettings!$C$2:$AG$7602,MATCH(EPS!$A4061,NoSettings!$A$2:$A$7602,0),MATCH(EPS!O$2,NoSettings!$C$1:$AG$1,0))</f>
        <v>32.5</v>
      </c>
      <c r="P4061" s="260">
        <f>INDEX(NoSettings!$C$2:$AG$7602,MATCH(EPS!$A4061,NoSettings!$A$2:$A$7602,0),MATCH(EPS!P$2,NoSettings!$C$1:$AG$1,0))</f>
        <v>32.6</v>
      </c>
      <c r="Q4061" s="260">
        <f>INDEX(NoSettings!$C$2:$AG$7602,MATCH(EPS!$A4061,NoSettings!$A$2:$A$7602,0),MATCH(EPS!Q$2,NoSettings!$C$1:$AG$1,0))</f>
        <v>32.700000000000003</v>
      </c>
      <c r="R4061" s="260">
        <f>INDEX(NoSettings!$C$2:$AG$7602,MATCH(EPS!$A4061,NoSettings!$A$2:$A$7602,0),MATCH(EPS!R$2,NoSettings!$C$1:$AG$1,0))</f>
        <v>32.799999999999997</v>
      </c>
      <c r="S4061" s="260">
        <f>INDEX(NoSettings!$C$2:$AG$7602,MATCH(EPS!$A4061,NoSettings!$A$2:$A$7602,0),MATCH(EPS!S$2,NoSettings!$C$1:$AG$1,0))</f>
        <v>32.799999999999997</v>
      </c>
      <c r="T4061" s="260">
        <f>INDEX(NoSettings!$C$2:$AG$7602,MATCH(EPS!$A4061,NoSettings!$A$2:$A$7602,0),MATCH(EPS!T$2,NoSettings!$C$1:$AG$1,0))</f>
        <v>32.9</v>
      </c>
      <c r="U4061" s="260">
        <f>INDEX(NoSettings!$C$2:$AG$7602,MATCH(EPS!$A4061,NoSettings!$A$2:$A$7602,0),MATCH(EPS!U$2,NoSettings!$C$1:$AG$1,0))</f>
        <v>33.1</v>
      </c>
      <c r="V4061" s="260">
        <f>INDEX(NoSettings!$C$2:$AG$7602,MATCH(EPS!$A4061,NoSettings!$A$2:$A$7602,0),MATCH(EPS!V$2,NoSettings!$C$1:$AG$1,0))</f>
        <v>33.299999999999997</v>
      </c>
      <c r="W4061" s="260">
        <f>INDEX(NoSettings!$C$2:$AG$7602,MATCH(EPS!$A4061,NoSettings!$A$2:$A$7602,0),MATCH(EPS!W$2,NoSettings!$C$1:$AG$1,0))</f>
        <v>33.5</v>
      </c>
      <c r="X4061" s="260">
        <f>INDEX(NoSettings!$C$2:$AG$7602,MATCH(EPS!$A4061,NoSettings!$A$2:$A$7602,0),MATCH(EPS!X$2,NoSettings!$C$1:$AG$1,0))</f>
        <v>33.700000000000003</v>
      </c>
      <c r="Y4061" s="260">
        <f>INDEX(NoSettings!$C$2:$AG$7602,MATCH(EPS!$A4061,NoSettings!$A$2:$A$7602,0),MATCH(EPS!Y$2,NoSettings!$C$1:$AG$1,0))</f>
        <v>34</v>
      </c>
      <c r="Z4061" s="260">
        <f>INDEX(NoSettings!$C$2:$AG$7602,MATCH(EPS!$A4061,NoSettings!$A$2:$A$7602,0),MATCH(EPS!Z$2,NoSettings!$C$1:$AG$1,0))</f>
        <v>34.200000000000003</v>
      </c>
      <c r="AA4061" s="260">
        <f>INDEX(NoSettings!$C$2:$AG$7602,MATCH(EPS!$A4061,NoSettings!$A$2:$A$7602,0),MATCH(EPS!AA$2,NoSettings!$C$1:$AG$1,0))</f>
        <v>34.299999999999997</v>
      </c>
      <c r="AB4061" s="260">
        <f>INDEX(NoSettings!$C$2:$AG$7602,MATCH(EPS!$A4061,NoSettings!$A$2:$A$7602,0),MATCH(EPS!AB$2,NoSettings!$C$1:$AG$1,0))</f>
        <v>34.6</v>
      </c>
      <c r="AC4061" s="260">
        <f>INDEX(NoSettings!$C$2:$AG$7602,MATCH(EPS!$A4061,NoSettings!$A$2:$A$7602,0),MATCH(EPS!AC$2,NoSettings!$C$1:$AG$1,0))</f>
        <v>35</v>
      </c>
      <c r="AD4061" s="260">
        <f>INDEX(NoSettings!$C$2:$AG$7602,MATCH(EPS!$A4061,NoSettings!$A$2:$A$7602,0),MATCH(EPS!AD$2,NoSettings!$C$1:$AG$1,0))</f>
        <v>35.5</v>
      </c>
      <c r="AE4061" s="260">
        <f>INDEX(NoSettings!$C$2:$AG$7602,MATCH(EPS!$A4061,NoSettings!$A$2:$A$7602,0),MATCH(EPS!AE$2,NoSettings!$C$1:$AG$1,0))</f>
        <v>35.799999999999997</v>
      </c>
      <c r="AF4061" s="260">
        <f>INDEX(NoSettings!$C$2:$AG$7602,MATCH(EPS!$A4061,NoSettings!$A$2:$A$7602,0),MATCH(EPS!AF$2,NoSettings!$C$1:$AG$1,0))</f>
        <v>36.1</v>
      </c>
      <c r="AG4061" s="260">
        <f>INDEX(NoSettings!$C$2:$AG$7602,MATCH(EPS!$A4061,NoSettings!$A$2:$A$7602,0),MATCH(EPS!AG$2,NoSettings!$C$1:$AG$1,0))</f>
        <v>36.5</v>
      </c>
      <c r="AH4061" s="260">
        <f>INDEX(NoSettings!$C$2:$AG$7602,MATCH(EPS!$A4061,NoSettings!$A$2:$A$7602,0),MATCH(EPS!AH$2,NoSettings!$C$1:$AG$1,0))</f>
        <v>36.9</v>
      </c>
      <c r="AI4061" s="260">
        <f>INDEX(NoSettings!$C$2:$AG$7602,MATCH(EPS!$A4061,NoSettings!$A$2:$A$7602,0),MATCH(EPS!AI$2,NoSettings!$C$1:$AG$1,0))</f>
        <v>37.299999999999997</v>
      </c>
      <c r="AJ4061" s="260">
        <f>INDEX(NoSettings!$C$2:$AG$7602,MATCH(EPS!$A4061,NoSettings!$A$2:$A$7602,0),MATCH(EPS!AJ$2,NoSettings!$C$1:$AG$1,0))</f>
        <v>37.700000000000003</v>
      </c>
      <c r="AK4061" s="260">
        <f>INDEX(NoSettings!$C$2:$AG$7602,MATCH(EPS!$A4061,NoSettings!$A$2:$A$7602,0),MATCH(EPS!AK$2,NoSettings!$C$1:$AG$1,0))</f>
        <v>38</v>
      </c>
    </row>
    <row r="4062" spans="1:37" hidden="1" x14ac:dyDescent="0.3">
      <c r="A4062" s="272" t="s">
        <v>5594</v>
      </c>
      <c r="B4062" t="s">
        <v>9263</v>
      </c>
      <c r="C4062" t="s">
        <v>9168</v>
      </c>
      <c r="D4062" t="s">
        <v>9143</v>
      </c>
      <c r="E4062" s="260" t="s">
        <v>456</v>
      </c>
      <c r="G4062" s="260">
        <f>INDEX(NoSettings!$C$2:$AG$7602,MATCH(EPS!$A4062,NoSettings!$A$2:$A$7602,0),MATCH(EPS!G$2,NoSettings!$C$1:$AG$1,0))</f>
        <v>2.98</v>
      </c>
      <c r="H4062" s="260">
        <f>INDEX(NoSettings!$C$2:$AG$7602,MATCH(EPS!$A4062,NoSettings!$A$2:$A$7602,0),MATCH(EPS!H$2,NoSettings!$C$1:$AG$1,0))</f>
        <v>2.98</v>
      </c>
      <c r="I4062" s="260">
        <f>INDEX(NoSettings!$C$2:$AG$7602,MATCH(EPS!$A4062,NoSettings!$A$2:$A$7602,0),MATCH(EPS!I$2,NoSettings!$C$1:$AG$1,0))</f>
        <v>3.02</v>
      </c>
      <c r="J4062" s="260">
        <f>INDEX(NoSettings!$C$2:$AG$7602,MATCH(EPS!$A4062,NoSettings!$A$2:$A$7602,0),MATCH(EPS!J$2,NoSettings!$C$1:$AG$1,0))</f>
        <v>3.09</v>
      </c>
      <c r="K4062" s="260">
        <f>INDEX(NoSettings!$C$2:$AG$7602,MATCH(EPS!$A4062,NoSettings!$A$2:$A$7602,0),MATCH(EPS!K$2,NoSettings!$C$1:$AG$1,0))</f>
        <v>3.15</v>
      </c>
      <c r="L4062" s="260">
        <f>INDEX(NoSettings!$C$2:$AG$7602,MATCH(EPS!$A4062,NoSettings!$A$2:$A$7602,0),MATCH(EPS!L$2,NoSettings!$C$1:$AG$1,0))</f>
        <v>3.21</v>
      </c>
      <c r="M4062" s="260">
        <f>INDEX(NoSettings!$C$2:$AG$7602,MATCH(EPS!$A4062,NoSettings!$A$2:$A$7602,0),MATCH(EPS!M$2,NoSettings!$C$1:$AG$1,0))</f>
        <v>3.24</v>
      </c>
      <c r="N4062" s="260">
        <f>INDEX(NoSettings!$C$2:$AG$7602,MATCH(EPS!$A4062,NoSettings!$A$2:$A$7602,0),MATCH(EPS!N$2,NoSettings!$C$1:$AG$1,0))</f>
        <v>3.25</v>
      </c>
      <c r="O4062" s="260">
        <f>INDEX(NoSettings!$C$2:$AG$7602,MATCH(EPS!$A4062,NoSettings!$A$2:$A$7602,0),MATCH(EPS!O$2,NoSettings!$C$1:$AG$1,0))</f>
        <v>3.25</v>
      </c>
      <c r="P4062" s="260">
        <f>INDEX(NoSettings!$C$2:$AG$7602,MATCH(EPS!$A4062,NoSettings!$A$2:$A$7602,0),MATCH(EPS!P$2,NoSettings!$C$1:$AG$1,0))</f>
        <v>3.26</v>
      </c>
      <c r="Q4062" s="260">
        <f>INDEX(NoSettings!$C$2:$AG$7602,MATCH(EPS!$A4062,NoSettings!$A$2:$A$7602,0),MATCH(EPS!Q$2,NoSettings!$C$1:$AG$1,0))</f>
        <v>3.27</v>
      </c>
      <c r="R4062" s="260">
        <f>INDEX(NoSettings!$C$2:$AG$7602,MATCH(EPS!$A4062,NoSettings!$A$2:$A$7602,0),MATCH(EPS!R$2,NoSettings!$C$1:$AG$1,0))</f>
        <v>3.28</v>
      </c>
      <c r="S4062" s="260">
        <f>INDEX(NoSettings!$C$2:$AG$7602,MATCH(EPS!$A4062,NoSettings!$A$2:$A$7602,0),MATCH(EPS!S$2,NoSettings!$C$1:$AG$1,0))</f>
        <v>3.28</v>
      </c>
      <c r="T4062" s="260">
        <f>INDEX(NoSettings!$C$2:$AG$7602,MATCH(EPS!$A4062,NoSettings!$A$2:$A$7602,0),MATCH(EPS!T$2,NoSettings!$C$1:$AG$1,0))</f>
        <v>3.29</v>
      </c>
      <c r="U4062" s="260">
        <f>INDEX(NoSettings!$C$2:$AG$7602,MATCH(EPS!$A4062,NoSettings!$A$2:$A$7602,0),MATCH(EPS!U$2,NoSettings!$C$1:$AG$1,0))</f>
        <v>3.31</v>
      </c>
      <c r="V4062" s="260">
        <f>INDEX(NoSettings!$C$2:$AG$7602,MATCH(EPS!$A4062,NoSettings!$A$2:$A$7602,0),MATCH(EPS!V$2,NoSettings!$C$1:$AG$1,0))</f>
        <v>3.33</v>
      </c>
      <c r="W4062" s="260">
        <f>INDEX(NoSettings!$C$2:$AG$7602,MATCH(EPS!$A4062,NoSettings!$A$2:$A$7602,0),MATCH(EPS!W$2,NoSettings!$C$1:$AG$1,0))</f>
        <v>3.35</v>
      </c>
      <c r="X4062" s="260">
        <f>INDEX(NoSettings!$C$2:$AG$7602,MATCH(EPS!$A4062,NoSettings!$A$2:$A$7602,0),MATCH(EPS!X$2,NoSettings!$C$1:$AG$1,0))</f>
        <v>3.37</v>
      </c>
      <c r="Y4062" s="260">
        <f>INDEX(NoSettings!$C$2:$AG$7602,MATCH(EPS!$A4062,NoSettings!$A$2:$A$7602,0),MATCH(EPS!Y$2,NoSettings!$C$1:$AG$1,0))</f>
        <v>3.4</v>
      </c>
      <c r="Z4062" s="260">
        <f>INDEX(NoSettings!$C$2:$AG$7602,MATCH(EPS!$A4062,NoSettings!$A$2:$A$7602,0),MATCH(EPS!Z$2,NoSettings!$C$1:$AG$1,0))</f>
        <v>3.42</v>
      </c>
      <c r="AA4062" s="260">
        <f>INDEX(NoSettings!$C$2:$AG$7602,MATCH(EPS!$A4062,NoSettings!$A$2:$A$7602,0),MATCH(EPS!AA$2,NoSettings!$C$1:$AG$1,0))</f>
        <v>3.43</v>
      </c>
      <c r="AB4062" s="260">
        <f>INDEX(NoSettings!$C$2:$AG$7602,MATCH(EPS!$A4062,NoSettings!$A$2:$A$7602,0),MATCH(EPS!AB$2,NoSettings!$C$1:$AG$1,0))</f>
        <v>3.46</v>
      </c>
      <c r="AC4062" s="260">
        <f>INDEX(NoSettings!$C$2:$AG$7602,MATCH(EPS!$A4062,NoSettings!$A$2:$A$7602,0),MATCH(EPS!AC$2,NoSettings!$C$1:$AG$1,0))</f>
        <v>3.5</v>
      </c>
      <c r="AD4062" s="260">
        <f>INDEX(NoSettings!$C$2:$AG$7602,MATCH(EPS!$A4062,NoSettings!$A$2:$A$7602,0),MATCH(EPS!AD$2,NoSettings!$C$1:$AG$1,0))</f>
        <v>3.55</v>
      </c>
      <c r="AE4062" s="260">
        <f>INDEX(NoSettings!$C$2:$AG$7602,MATCH(EPS!$A4062,NoSettings!$A$2:$A$7602,0),MATCH(EPS!AE$2,NoSettings!$C$1:$AG$1,0))</f>
        <v>3.58</v>
      </c>
      <c r="AF4062" s="260">
        <f>INDEX(NoSettings!$C$2:$AG$7602,MATCH(EPS!$A4062,NoSettings!$A$2:$A$7602,0),MATCH(EPS!AF$2,NoSettings!$C$1:$AG$1,0))</f>
        <v>3.61</v>
      </c>
      <c r="AG4062" s="260">
        <f>INDEX(NoSettings!$C$2:$AG$7602,MATCH(EPS!$A4062,NoSettings!$A$2:$A$7602,0),MATCH(EPS!AG$2,NoSettings!$C$1:$AG$1,0))</f>
        <v>3.65</v>
      </c>
      <c r="AH4062" s="260">
        <f>INDEX(NoSettings!$C$2:$AG$7602,MATCH(EPS!$A4062,NoSettings!$A$2:$A$7602,0),MATCH(EPS!AH$2,NoSettings!$C$1:$AG$1,0))</f>
        <v>3.69</v>
      </c>
      <c r="AI4062" s="260">
        <f>INDEX(NoSettings!$C$2:$AG$7602,MATCH(EPS!$A4062,NoSettings!$A$2:$A$7602,0),MATCH(EPS!AI$2,NoSettings!$C$1:$AG$1,0))</f>
        <v>3.73</v>
      </c>
      <c r="AJ4062" s="260">
        <f>INDEX(NoSettings!$C$2:$AG$7602,MATCH(EPS!$A4062,NoSettings!$A$2:$A$7602,0),MATCH(EPS!AJ$2,NoSettings!$C$1:$AG$1,0))</f>
        <v>3.77</v>
      </c>
      <c r="AK4062" s="260">
        <f>INDEX(NoSettings!$C$2:$AG$7602,MATCH(EPS!$A4062,NoSettings!$A$2:$A$7602,0),MATCH(EPS!AK$2,NoSettings!$C$1:$AG$1,0))</f>
        <v>3.8</v>
      </c>
    </row>
    <row r="4063" spans="1:37" hidden="1" x14ac:dyDescent="0.3">
      <c r="A4063" s="272" t="s">
        <v>5595</v>
      </c>
      <c r="B4063" t="s">
        <v>9263</v>
      </c>
      <c r="C4063" t="s">
        <v>9168</v>
      </c>
      <c r="D4063" t="s">
        <v>9143</v>
      </c>
      <c r="E4063" s="260" t="s">
        <v>9235</v>
      </c>
      <c r="G4063" s="260">
        <f>INDEX(NoSettings!$C$2:$AG$7602,MATCH(EPS!$A4063,NoSettings!$A$2:$A$7602,0),MATCH(EPS!G$2,NoSettings!$C$1:$AG$1,0))</f>
        <v>0</v>
      </c>
      <c r="H4063" s="260">
        <f>INDEX(NoSettings!$C$2:$AG$7602,MATCH(EPS!$A4063,NoSettings!$A$2:$A$7602,0),MATCH(EPS!H$2,NoSettings!$C$1:$AG$1,0))</f>
        <v>0</v>
      </c>
      <c r="I4063" s="260">
        <f>INDEX(NoSettings!$C$2:$AG$7602,MATCH(EPS!$A4063,NoSettings!$A$2:$A$7602,0),MATCH(EPS!I$2,NoSettings!$C$1:$AG$1,0))</f>
        <v>0</v>
      </c>
      <c r="J4063" s="260">
        <f>INDEX(NoSettings!$C$2:$AG$7602,MATCH(EPS!$A4063,NoSettings!$A$2:$A$7602,0),MATCH(EPS!J$2,NoSettings!$C$1:$AG$1,0))</f>
        <v>0</v>
      </c>
      <c r="K4063" s="260">
        <f>INDEX(NoSettings!$C$2:$AG$7602,MATCH(EPS!$A4063,NoSettings!$A$2:$A$7602,0),MATCH(EPS!K$2,NoSettings!$C$1:$AG$1,0))</f>
        <v>0</v>
      </c>
      <c r="L4063" s="260">
        <f>INDEX(NoSettings!$C$2:$AG$7602,MATCH(EPS!$A4063,NoSettings!$A$2:$A$7602,0),MATCH(EPS!L$2,NoSettings!$C$1:$AG$1,0))</f>
        <v>0</v>
      </c>
      <c r="M4063" s="260">
        <f>INDEX(NoSettings!$C$2:$AG$7602,MATCH(EPS!$A4063,NoSettings!$A$2:$A$7602,0),MATCH(EPS!M$2,NoSettings!$C$1:$AG$1,0))</f>
        <v>0</v>
      </c>
      <c r="N4063" s="260">
        <f>INDEX(NoSettings!$C$2:$AG$7602,MATCH(EPS!$A4063,NoSettings!$A$2:$A$7602,0),MATCH(EPS!N$2,NoSettings!$C$1:$AG$1,0))</f>
        <v>0</v>
      </c>
      <c r="O4063" s="260">
        <f>INDEX(NoSettings!$C$2:$AG$7602,MATCH(EPS!$A4063,NoSettings!$A$2:$A$7602,0),MATCH(EPS!O$2,NoSettings!$C$1:$AG$1,0))</f>
        <v>0</v>
      </c>
      <c r="P4063" s="260">
        <f>INDEX(NoSettings!$C$2:$AG$7602,MATCH(EPS!$A4063,NoSettings!$A$2:$A$7602,0),MATCH(EPS!P$2,NoSettings!$C$1:$AG$1,0))</f>
        <v>0</v>
      </c>
      <c r="Q4063" s="260">
        <f>INDEX(NoSettings!$C$2:$AG$7602,MATCH(EPS!$A4063,NoSettings!$A$2:$A$7602,0),MATCH(EPS!Q$2,NoSettings!$C$1:$AG$1,0))</f>
        <v>0</v>
      </c>
      <c r="R4063" s="260">
        <f>INDEX(NoSettings!$C$2:$AG$7602,MATCH(EPS!$A4063,NoSettings!$A$2:$A$7602,0),MATCH(EPS!R$2,NoSettings!$C$1:$AG$1,0))</f>
        <v>0</v>
      </c>
      <c r="S4063" s="260">
        <f>INDEX(NoSettings!$C$2:$AG$7602,MATCH(EPS!$A4063,NoSettings!$A$2:$A$7602,0),MATCH(EPS!S$2,NoSettings!$C$1:$AG$1,0))</f>
        <v>0</v>
      </c>
      <c r="T4063" s="260">
        <f>INDEX(NoSettings!$C$2:$AG$7602,MATCH(EPS!$A4063,NoSettings!$A$2:$A$7602,0),MATCH(EPS!T$2,NoSettings!$C$1:$AG$1,0))</f>
        <v>0</v>
      </c>
      <c r="U4063" s="260">
        <f>INDEX(NoSettings!$C$2:$AG$7602,MATCH(EPS!$A4063,NoSettings!$A$2:$A$7602,0),MATCH(EPS!U$2,NoSettings!$C$1:$AG$1,0))</f>
        <v>0</v>
      </c>
      <c r="V4063" s="260">
        <f>INDEX(NoSettings!$C$2:$AG$7602,MATCH(EPS!$A4063,NoSettings!$A$2:$A$7602,0),MATCH(EPS!V$2,NoSettings!$C$1:$AG$1,0))</f>
        <v>0</v>
      </c>
      <c r="W4063" s="260">
        <f>INDEX(NoSettings!$C$2:$AG$7602,MATCH(EPS!$A4063,NoSettings!$A$2:$A$7602,0),MATCH(EPS!W$2,NoSettings!$C$1:$AG$1,0))</f>
        <v>0</v>
      </c>
      <c r="X4063" s="260">
        <f>INDEX(NoSettings!$C$2:$AG$7602,MATCH(EPS!$A4063,NoSettings!$A$2:$A$7602,0),MATCH(EPS!X$2,NoSettings!$C$1:$AG$1,0))</f>
        <v>0</v>
      </c>
      <c r="Y4063" s="260">
        <f>INDEX(NoSettings!$C$2:$AG$7602,MATCH(EPS!$A4063,NoSettings!$A$2:$A$7602,0),MATCH(EPS!Y$2,NoSettings!$C$1:$AG$1,0))</f>
        <v>0</v>
      </c>
      <c r="Z4063" s="260">
        <f>INDEX(NoSettings!$C$2:$AG$7602,MATCH(EPS!$A4063,NoSettings!$A$2:$A$7602,0),MATCH(EPS!Z$2,NoSettings!$C$1:$AG$1,0))</f>
        <v>0</v>
      </c>
      <c r="AA4063" s="260">
        <f>INDEX(NoSettings!$C$2:$AG$7602,MATCH(EPS!$A4063,NoSettings!$A$2:$A$7602,0),MATCH(EPS!AA$2,NoSettings!$C$1:$AG$1,0))</f>
        <v>0</v>
      </c>
      <c r="AB4063" s="260">
        <f>INDEX(NoSettings!$C$2:$AG$7602,MATCH(EPS!$A4063,NoSettings!$A$2:$A$7602,0),MATCH(EPS!AB$2,NoSettings!$C$1:$AG$1,0))</f>
        <v>0</v>
      </c>
      <c r="AC4063" s="260">
        <f>INDEX(NoSettings!$C$2:$AG$7602,MATCH(EPS!$A4063,NoSettings!$A$2:$A$7602,0),MATCH(EPS!AC$2,NoSettings!$C$1:$AG$1,0))</f>
        <v>0</v>
      </c>
      <c r="AD4063" s="260">
        <f>INDEX(NoSettings!$C$2:$AG$7602,MATCH(EPS!$A4063,NoSettings!$A$2:$A$7602,0),MATCH(EPS!AD$2,NoSettings!$C$1:$AG$1,0))</f>
        <v>0</v>
      </c>
      <c r="AE4063" s="260">
        <f>INDEX(NoSettings!$C$2:$AG$7602,MATCH(EPS!$A4063,NoSettings!$A$2:$A$7602,0),MATCH(EPS!AE$2,NoSettings!$C$1:$AG$1,0))</f>
        <v>0</v>
      </c>
      <c r="AF4063" s="260">
        <f>INDEX(NoSettings!$C$2:$AG$7602,MATCH(EPS!$A4063,NoSettings!$A$2:$A$7602,0),MATCH(EPS!AF$2,NoSettings!$C$1:$AG$1,0))</f>
        <v>0</v>
      </c>
      <c r="AG4063" s="260">
        <f>INDEX(NoSettings!$C$2:$AG$7602,MATCH(EPS!$A4063,NoSettings!$A$2:$A$7602,0),MATCH(EPS!AG$2,NoSettings!$C$1:$AG$1,0))</f>
        <v>0</v>
      </c>
      <c r="AH4063" s="260">
        <f>INDEX(NoSettings!$C$2:$AG$7602,MATCH(EPS!$A4063,NoSettings!$A$2:$A$7602,0),MATCH(EPS!AH$2,NoSettings!$C$1:$AG$1,0))</f>
        <v>0</v>
      </c>
      <c r="AI4063" s="260">
        <f>INDEX(NoSettings!$C$2:$AG$7602,MATCH(EPS!$A4063,NoSettings!$A$2:$A$7602,0),MATCH(EPS!AI$2,NoSettings!$C$1:$AG$1,0))</f>
        <v>0</v>
      </c>
      <c r="AJ4063" s="260">
        <f>INDEX(NoSettings!$C$2:$AG$7602,MATCH(EPS!$A4063,NoSettings!$A$2:$A$7602,0),MATCH(EPS!AJ$2,NoSettings!$C$1:$AG$1,0))</f>
        <v>0</v>
      </c>
      <c r="AK4063" s="260">
        <f>INDEX(NoSettings!$C$2:$AG$7602,MATCH(EPS!$A4063,NoSettings!$A$2:$A$7602,0),MATCH(EPS!AK$2,NoSettings!$C$1:$AG$1,0))</f>
        <v>0</v>
      </c>
    </row>
    <row r="4064" spans="1:37" hidden="1" x14ac:dyDescent="0.3">
      <c r="A4064" s="272" t="s">
        <v>5596</v>
      </c>
      <c r="B4064" t="s">
        <v>9263</v>
      </c>
      <c r="C4064" t="s">
        <v>9168</v>
      </c>
      <c r="D4064" s="270" t="s">
        <v>9144</v>
      </c>
      <c r="E4064" s="260" t="s">
        <v>455</v>
      </c>
      <c r="G4064" s="260">
        <f>INDEX(NoSettings!$C$2:$AG$7602,MATCH(EPS!$A4064,NoSettings!$A$2:$A$7602,0),MATCH(EPS!G$2,NoSettings!$C$1:$AG$1,0))</f>
        <v>12641100000000</v>
      </c>
      <c r="H4064" s="260">
        <f>INDEX(NoSettings!$C$2:$AG$7602,MATCH(EPS!$A4064,NoSettings!$A$2:$A$7602,0),MATCH(EPS!H$2,NoSettings!$C$1:$AG$1,0))</f>
        <v>11585200000000</v>
      </c>
      <c r="I4064" s="260">
        <f>INDEX(NoSettings!$C$2:$AG$7602,MATCH(EPS!$A4064,NoSettings!$A$2:$A$7602,0),MATCH(EPS!I$2,NoSettings!$C$1:$AG$1,0))</f>
        <v>12088100000000</v>
      </c>
      <c r="J4064" s="260">
        <f>INDEX(NoSettings!$C$2:$AG$7602,MATCH(EPS!$A4064,NoSettings!$A$2:$A$7602,0),MATCH(EPS!J$2,NoSettings!$C$1:$AG$1,0))</f>
        <v>12647700000000</v>
      </c>
      <c r="K4064" s="260">
        <f>INDEX(NoSettings!$C$2:$AG$7602,MATCH(EPS!$A4064,NoSettings!$A$2:$A$7602,0),MATCH(EPS!K$2,NoSettings!$C$1:$AG$1,0))</f>
        <v>12924100000000</v>
      </c>
      <c r="L4064" s="260">
        <f>INDEX(NoSettings!$C$2:$AG$7602,MATCH(EPS!$A4064,NoSettings!$A$2:$A$7602,0),MATCH(EPS!L$2,NoSettings!$C$1:$AG$1,0))</f>
        <v>13360300000000</v>
      </c>
      <c r="M4064" s="260">
        <f>INDEX(NoSettings!$C$2:$AG$7602,MATCH(EPS!$A4064,NoSettings!$A$2:$A$7602,0),MATCH(EPS!M$2,NoSettings!$C$1:$AG$1,0))</f>
        <v>13477800000000</v>
      </c>
      <c r="N4064" s="260">
        <f>INDEX(NoSettings!$C$2:$AG$7602,MATCH(EPS!$A4064,NoSettings!$A$2:$A$7602,0),MATCH(EPS!N$2,NoSettings!$C$1:$AG$1,0))</f>
        <v>13477500000000</v>
      </c>
      <c r="O4064" s="260">
        <f>INDEX(NoSettings!$C$2:$AG$7602,MATCH(EPS!$A4064,NoSettings!$A$2:$A$7602,0),MATCH(EPS!O$2,NoSettings!$C$1:$AG$1,0))</f>
        <v>13606000000000</v>
      </c>
      <c r="P4064" s="260">
        <f>INDEX(NoSettings!$C$2:$AG$7602,MATCH(EPS!$A4064,NoSettings!$A$2:$A$7602,0),MATCH(EPS!P$2,NoSettings!$C$1:$AG$1,0))</f>
        <v>13481100000000</v>
      </c>
      <c r="Q4064" s="260">
        <f>INDEX(NoSettings!$C$2:$AG$7602,MATCH(EPS!$A4064,NoSettings!$A$2:$A$7602,0),MATCH(EPS!Q$2,NoSettings!$C$1:$AG$1,0))</f>
        <v>13297700000000</v>
      </c>
      <c r="R4064" s="260">
        <f>INDEX(NoSettings!$C$2:$AG$7602,MATCH(EPS!$A4064,NoSettings!$A$2:$A$7602,0),MATCH(EPS!R$2,NoSettings!$C$1:$AG$1,0))</f>
        <v>13282500000000</v>
      </c>
      <c r="S4064" s="260">
        <f>INDEX(NoSettings!$C$2:$AG$7602,MATCH(EPS!$A4064,NoSettings!$A$2:$A$7602,0),MATCH(EPS!S$2,NoSettings!$C$1:$AG$1,0))</f>
        <v>13182200000000</v>
      </c>
      <c r="T4064" s="260">
        <f>INDEX(NoSettings!$C$2:$AG$7602,MATCH(EPS!$A4064,NoSettings!$A$2:$A$7602,0),MATCH(EPS!T$2,NoSettings!$C$1:$AG$1,0))</f>
        <v>13297900000000</v>
      </c>
      <c r="U4064" s="260">
        <f>INDEX(NoSettings!$C$2:$AG$7602,MATCH(EPS!$A4064,NoSettings!$A$2:$A$7602,0),MATCH(EPS!U$2,NoSettings!$C$1:$AG$1,0))</f>
        <v>13423900000000</v>
      </c>
      <c r="V4064" s="260">
        <f>INDEX(NoSettings!$C$2:$AG$7602,MATCH(EPS!$A4064,NoSettings!$A$2:$A$7602,0),MATCH(EPS!V$2,NoSettings!$C$1:$AG$1,0))</f>
        <v>13387700000000</v>
      </c>
      <c r="W4064" s="260">
        <f>INDEX(NoSettings!$C$2:$AG$7602,MATCH(EPS!$A4064,NoSettings!$A$2:$A$7602,0),MATCH(EPS!W$2,NoSettings!$C$1:$AG$1,0))</f>
        <v>13305100000000</v>
      </c>
      <c r="X4064" s="260">
        <f>INDEX(NoSettings!$C$2:$AG$7602,MATCH(EPS!$A4064,NoSettings!$A$2:$A$7602,0),MATCH(EPS!X$2,NoSettings!$C$1:$AG$1,0))</f>
        <v>13362500000000</v>
      </c>
      <c r="Y4064" s="260">
        <f>INDEX(NoSettings!$C$2:$AG$7602,MATCH(EPS!$A4064,NoSettings!$A$2:$A$7602,0),MATCH(EPS!Y$2,NoSettings!$C$1:$AG$1,0))</f>
        <v>13453600000000</v>
      </c>
      <c r="Z4064" s="260">
        <f>INDEX(NoSettings!$C$2:$AG$7602,MATCH(EPS!$A4064,NoSettings!$A$2:$A$7602,0),MATCH(EPS!Z$2,NoSettings!$C$1:$AG$1,0))</f>
        <v>13502800000000</v>
      </c>
      <c r="AA4064" s="260">
        <f>INDEX(NoSettings!$C$2:$AG$7602,MATCH(EPS!$A4064,NoSettings!$A$2:$A$7602,0),MATCH(EPS!AA$2,NoSettings!$C$1:$AG$1,0))</f>
        <v>13389700000000</v>
      </c>
      <c r="AB4064" s="260">
        <f>INDEX(NoSettings!$C$2:$AG$7602,MATCH(EPS!$A4064,NoSettings!$A$2:$A$7602,0),MATCH(EPS!AB$2,NoSettings!$C$1:$AG$1,0))</f>
        <v>13243000000000</v>
      </c>
      <c r="AC4064" s="260">
        <f>INDEX(NoSettings!$C$2:$AG$7602,MATCH(EPS!$A4064,NoSettings!$A$2:$A$7602,0),MATCH(EPS!AC$2,NoSettings!$C$1:$AG$1,0))</f>
        <v>13171600000000</v>
      </c>
      <c r="AD4064" s="260">
        <f>INDEX(NoSettings!$C$2:$AG$7602,MATCH(EPS!$A4064,NoSettings!$A$2:$A$7602,0),MATCH(EPS!AD$2,NoSettings!$C$1:$AG$1,0))</f>
        <v>13177000000000</v>
      </c>
      <c r="AE4064" s="260">
        <f>INDEX(NoSettings!$C$2:$AG$7602,MATCH(EPS!$A4064,NoSettings!$A$2:$A$7602,0),MATCH(EPS!AE$2,NoSettings!$C$1:$AG$1,0))</f>
        <v>13249100000000</v>
      </c>
      <c r="AF4064" s="260">
        <f>INDEX(NoSettings!$C$2:$AG$7602,MATCH(EPS!$A4064,NoSettings!$A$2:$A$7602,0),MATCH(EPS!AF$2,NoSettings!$C$1:$AG$1,0))</f>
        <v>13299700000000</v>
      </c>
      <c r="AG4064" s="260">
        <f>INDEX(NoSettings!$C$2:$AG$7602,MATCH(EPS!$A4064,NoSettings!$A$2:$A$7602,0),MATCH(EPS!AG$2,NoSettings!$C$1:$AG$1,0))</f>
        <v>13285400000000</v>
      </c>
      <c r="AH4064" s="260">
        <f>INDEX(NoSettings!$C$2:$AG$7602,MATCH(EPS!$A4064,NoSettings!$A$2:$A$7602,0),MATCH(EPS!AH$2,NoSettings!$C$1:$AG$1,0))</f>
        <v>13304500000000</v>
      </c>
      <c r="AI4064" s="260">
        <f>INDEX(NoSettings!$C$2:$AG$7602,MATCH(EPS!$A4064,NoSettings!$A$2:$A$7602,0),MATCH(EPS!AI$2,NoSettings!$C$1:$AG$1,0))</f>
        <v>13323600000000</v>
      </c>
      <c r="AJ4064" s="260">
        <f>INDEX(NoSettings!$C$2:$AG$7602,MATCH(EPS!$A4064,NoSettings!$A$2:$A$7602,0),MATCH(EPS!AJ$2,NoSettings!$C$1:$AG$1,0))</f>
        <v>13342600000000</v>
      </c>
      <c r="AK4064" s="260">
        <f>INDEX(NoSettings!$C$2:$AG$7602,MATCH(EPS!$A4064,NoSettings!$A$2:$A$7602,0),MATCH(EPS!AK$2,NoSettings!$C$1:$AG$1,0))</f>
        <v>13361700000000</v>
      </c>
    </row>
    <row r="4065" spans="1:37" hidden="1" x14ac:dyDescent="0.3">
      <c r="A4065" s="272" t="s">
        <v>5597</v>
      </c>
      <c r="B4065" t="s">
        <v>9263</v>
      </c>
      <c r="C4065" t="s">
        <v>9168</v>
      </c>
      <c r="D4065" s="270" t="s">
        <v>9144</v>
      </c>
      <c r="E4065" s="260" t="s">
        <v>9227</v>
      </c>
      <c r="G4065" s="260">
        <f>INDEX(NoSettings!$C$2:$AG$7602,MATCH(EPS!$A4065,NoSettings!$A$2:$A$7602,0),MATCH(EPS!G$2,NoSettings!$C$1:$AG$1,0))</f>
        <v>546289000</v>
      </c>
      <c r="H4065" s="260">
        <f>INDEX(NoSettings!$C$2:$AG$7602,MATCH(EPS!$A4065,NoSettings!$A$2:$A$7602,0),MATCH(EPS!H$2,NoSettings!$C$1:$AG$1,0))</f>
        <v>500656000</v>
      </c>
      <c r="I4065" s="260">
        <f>INDEX(NoSettings!$C$2:$AG$7602,MATCH(EPS!$A4065,NoSettings!$A$2:$A$7602,0),MATCH(EPS!I$2,NoSettings!$C$1:$AG$1,0))</f>
        <v>522391000</v>
      </c>
      <c r="J4065" s="260">
        <f>INDEX(NoSettings!$C$2:$AG$7602,MATCH(EPS!$A4065,NoSettings!$A$2:$A$7602,0),MATCH(EPS!J$2,NoSettings!$C$1:$AG$1,0))</f>
        <v>546573000</v>
      </c>
      <c r="K4065" s="260">
        <f>INDEX(NoSettings!$C$2:$AG$7602,MATCH(EPS!$A4065,NoSettings!$A$2:$A$7602,0),MATCH(EPS!K$2,NoSettings!$C$1:$AG$1,0))</f>
        <v>558520000</v>
      </c>
      <c r="L4065" s="260">
        <f>INDEX(NoSettings!$C$2:$AG$7602,MATCH(EPS!$A4065,NoSettings!$A$2:$A$7602,0),MATCH(EPS!L$2,NoSettings!$C$1:$AG$1,0))</f>
        <v>577371000</v>
      </c>
      <c r="M4065" s="260">
        <f>INDEX(NoSettings!$C$2:$AG$7602,MATCH(EPS!$A4065,NoSettings!$A$2:$A$7602,0),MATCH(EPS!M$2,NoSettings!$C$1:$AG$1,0))</f>
        <v>582445000</v>
      </c>
      <c r="N4065" s="260">
        <f>INDEX(NoSettings!$C$2:$AG$7602,MATCH(EPS!$A4065,NoSettings!$A$2:$A$7602,0),MATCH(EPS!N$2,NoSettings!$C$1:$AG$1,0))</f>
        <v>582433000</v>
      </c>
      <c r="O4065" s="260">
        <f>INDEX(NoSettings!$C$2:$AG$7602,MATCH(EPS!$A4065,NoSettings!$A$2:$A$7602,0),MATCH(EPS!O$2,NoSettings!$C$1:$AG$1,0))</f>
        <v>587987000</v>
      </c>
      <c r="P4065" s="260">
        <f>INDEX(NoSettings!$C$2:$AG$7602,MATCH(EPS!$A4065,NoSettings!$A$2:$A$7602,0),MATCH(EPS!P$2,NoSettings!$C$1:$AG$1,0))</f>
        <v>582587000</v>
      </c>
      <c r="Q4065" s="260">
        <f>INDEX(NoSettings!$C$2:$AG$7602,MATCH(EPS!$A4065,NoSettings!$A$2:$A$7602,0),MATCH(EPS!Q$2,NoSettings!$C$1:$AG$1,0))</f>
        <v>574665000</v>
      </c>
      <c r="R4065" s="260">
        <f>INDEX(NoSettings!$C$2:$AG$7602,MATCH(EPS!$A4065,NoSettings!$A$2:$A$7602,0),MATCH(EPS!R$2,NoSettings!$C$1:$AG$1,0))</f>
        <v>574004000</v>
      </c>
      <c r="S4065" s="260">
        <f>INDEX(NoSettings!$C$2:$AG$7602,MATCH(EPS!$A4065,NoSettings!$A$2:$A$7602,0),MATCH(EPS!S$2,NoSettings!$C$1:$AG$1,0))</f>
        <v>569671000</v>
      </c>
      <c r="T4065" s="260">
        <f>INDEX(NoSettings!$C$2:$AG$7602,MATCH(EPS!$A4065,NoSettings!$A$2:$A$7602,0),MATCH(EPS!T$2,NoSettings!$C$1:$AG$1,0))</f>
        <v>574672000</v>
      </c>
      <c r="U4065" s="260">
        <f>INDEX(NoSettings!$C$2:$AG$7602,MATCH(EPS!$A4065,NoSettings!$A$2:$A$7602,0),MATCH(EPS!U$2,NoSettings!$C$1:$AG$1,0))</f>
        <v>580115000</v>
      </c>
      <c r="V4065" s="260">
        <f>INDEX(NoSettings!$C$2:$AG$7602,MATCH(EPS!$A4065,NoSettings!$A$2:$A$7602,0),MATCH(EPS!V$2,NoSettings!$C$1:$AG$1,0))</f>
        <v>578554000</v>
      </c>
      <c r="W4065" s="260">
        <f>INDEX(NoSettings!$C$2:$AG$7602,MATCH(EPS!$A4065,NoSettings!$A$2:$A$7602,0),MATCH(EPS!W$2,NoSettings!$C$1:$AG$1,0))</f>
        <v>574984000</v>
      </c>
      <c r="X4065" s="260">
        <f>INDEX(NoSettings!$C$2:$AG$7602,MATCH(EPS!$A4065,NoSettings!$A$2:$A$7602,0),MATCH(EPS!X$2,NoSettings!$C$1:$AG$1,0))</f>
        <v>577465000</v>
      </c>
      <c r="Y4065" s="260">
        <f>INDEX(NoSettings!$C$2:$AG$7602,MATCH(EPS!$A4065,NoSettings!$A$2:$A$7602,0),MATCH(EPS!Y$2,NoSettings!$C$1:$AG$1,0))</f>
        <v>581402000</v>
      </c>
      <c r="Z4065" s="260">
        <f>INDEX(NoSettings!$C$2:$AG$7602,MATCH(EPS!$A4065,NoSettings!$A$2:$A$7602,0),MATCH(EPS!Z$2,NoSettings!$C$1:$AG$1,0))</f>
        <v>583527000</v>
      </c>
      <c r="AA4065" s="260">
        <f>INDEX(NoSettings!$C$2:$AG$7602,MATCH(EPS!$A4065,NoSettings!$A$2:$A$7602,0),MATCH(EPS!AA$2,NoSettings!$C$1:$AG$1,0))</f>
        <v>578639000</v>
      </c>
      <c r="AB4065" s="260">
        <f>INDEX(NoSettings!$C$2:$AG$7602,MATCH(EPS!$A4065,NoSettings!$A$2:$A$7602,0),MATCH(EPS!AB$2,NoSettings!$C$1:$AG$1,0))</f>
        <v>572298000</v>
      </c>
      <c r="AC4065" s="260">
        <f>INDEX(NoSettings!$C$2:$AG$7602,MATCH(EPS!$A4065,NoSettings!$A$2:$A$7602,0),MATCH(EPS!AC$2,NoSettings!$C$1:$AG$1,0))</f>
        <v>569212000</v>
      </c>
      <c r="AD4065" s="260">
        <f>INDEX(NoSettings!$C$2:$AG$7602,MATCH(EPS!$A4065,NoSettings!$A$2:$A$7602,0),MATCH(EPS!AD$2,NoSettings!$C$1:$AG$1,0))</f>
        <v>569448000</v>
      </c>
      <c r="AE4065" s="260">
        <f>INDEX(NoSettings!$C$2:$AG$7602,MATCH(EPS!$A4065,NoSettings!$A$2:$A$7602,0),MATCH(EPS!AE$2,NoSettings!$C$1:$AG$1,0))</f>
        <v>572562000</v>
      </c>
      <c r="AF4065" s="260">
        <f>INDEX(NoSettings!$C$2:$AG$7602,MATCH(EPS!$A4065,NoSettings!$A$2:$A$7602,0),MATCH(EPS!AF$2,NoSettings!$C$1:$AG$1,0))</f>
        <v>574750000</v>
      </c>
      <c r="AG4065" s="260">
        <f>INDEX(NoSettings!$C$2:$AG$7602,MATCH(EPS!$A4065,NoSettings!$A$2:$A$7602,0),MATCH(EPS!AG$2,NoSettings!$C$1:$AG$1,0))</f>
        <v>574131000</v>
      </c>
      <c r="AH4065" s="260">
        <f>INDEX(NoSettings!$C$2:$AG$7602,MATCH(EPS!$A4065,NoSettings!$A$2:$A$7602,0),MATCH(EPS!AH$2,NoSettings!$C$1:$AG$1,0))</f>
        <v>574956000</v>
      </c>
      <c r="AI4065" s="260">
        <f>INDEX(NoSettings!$C$2:$AG$7602,MATCH(EPS!$A4065,NoSettings!$A$2:$A$7602,0),MATCH(EPS!AI$2,NoSettings!$C$1:$AG$1,0))</f>
        <v>575781000</v>
      </c>
      <c r="AJ4065" s="260">
        <f>INDEX(NoSettings!$C$2:$AG$7602,MATCH(EPS!$A4065,NoSettings!$A$2:$A$7602,0),MATCH(EPS!AJ$2,NoSettings!$C$1:$AG$1,0))</f>
        <v>576605000</v>
      </c>
      <c r="AK4065" s="260">
        <f>INDEX(NoSettings!$C$2:$AG$7602,MATCH(EPS!$A4065,NoSettings!$A$2:$A$7602,0),MATCH(EPS!AK$2,NoSettings!$C$1:$AG$1,0))</f>
        <v>577430000</v>
      </c>
    </row>
    <row r="4066" spans="1:37" hidden="1" x14ac:dyDescent="0.3">
      <c r="A4066" s="272" t="s">
        <v>5598</v>
      </c>
      <c r="B4066" t="s">
        <v>9263</v>
      </c>
      <c r="C4066" t="s">
        <v>9168</v>
      </c>
      <c r="D4066" s="270" t="s">
        <v>9144</v>
      </c>
      <c r="E4066" s="260" t="s">
        <v>9228</v>
      </c>
      <c r="G4066" s="260">
        <f>INDEX(NoSettings!$C$2:$AG$7602,MATCH(EPS!$A4066,NoSettings!$A$2:$A$7602,0),MATCH(EPS!G$2,NoSettings!$C$1:$AG$1,0))</f>
        <v>4776280000</v>
      </c>
      <c r="H4066" s="260">
        <f>INDEX(NoSettings!$C$2:$AG$7602,MATCH(EPS!$A4066,NoSettings!$A$2:$A$7602,0),MATCH(EPS!H$2,NoSettings!$C$1:$AG$1,0))</f>
        <v>4377300000</v>
      </c>
      <c r="I4066" s="260">
        <f>INDEX(NoSettings!$C$2:$AG$7602,MATCH(EPS!$A4066,NoSettings!$A$2:$A$7602,0),MATCH(EPS!I$2,NoSettings!$C$1:$AG$1,0))</f>
        <v>4567340000</v>
      </c>
      <c r="J4066" s="260">
        <f>INDEX(NoSettings!$C$2:$AG$7602,MATCH(EPS!$A4066,NoSettings!$A$2:$A$7602,0),MATCH(EPS!J$2,NoSettings!$C$1:$AG$1,0))</f>
        <v>4778760000</v>
      </c>
      <c r="K4066" s="260">
        <f>INDEX(NoSettings!$C$2:$AG$7602,MATCH(EPS!$A4066,NoSettings!$A$2:$A$7602,0),MATCH(EPS!K$2,NoSettings!$C$1:$AG$1,0))</f>
        <v>4883210000</v>
      </c>
      <c r="L4066" s="260">
        <f>INDEX(NoSettings!$C$2:$AG$7602,MATCH(EPS!$A4066,NoSettings!$A$2:$A$7602,0),MATCH(EPS!L$2,NoSettings!$C$1:$AG$1,0))</f>
        <v>5048030000</v>
      </c>
      <c r="M4066" s="260">
        <f>INDEX(NoSettings!$C$2:$AG$7602,MATCH(EPS!$A4066,NoSettings!$A$2:$A$7602,0),MATCH(EPS!M$2,NoSettings!$C$1:$AG$1,0))</f>
        <v>5092390000</v>
      </c>
      <c r="N4066" s="260">
        <f>INDEX(NoSettings!$C$2:$AG$7602,MATCH(EPS!$A4066,NoSettings!$A$2:$A$7602,0),MATCH(EPS!N$2,NoSettings!$C$1:$AG$1,0))</f>
        <v>5092290000</v>
      </c>
      <c r="O4066" s="260">
        <f>INDEX(NoSettings!$C$2:$AG$7602,MATCH(EPS!$A4066,NoSettings!$A$2:$A$7602,0),MATCH(EPS!O$2,NoSettings!$C$1:$AG$1,0))</f>
        <v>5140850000</v>
      </c>
      <c r="P4066" s="260">
        <f>INDEX(NoSettings!$C$2:$AG$7602,MATCH(EPS!$A4066,NoSettings!$A$2:$A$7602,0),MATCH(EPS!P$2,NoSettings!$C$1:$AG$1,0))</f>
        <v>5093640000</v>
      </c>
      <c r="Q4066" s="260">
        <f>INDEX(NoSettings!$C$2:$AG$7602,MATCH(EPS!$A4066,NoSettings!$A$2:$A$7602,0),MATCH(EPS!Q$2,NoSettings!$C$1:$AG$1,0))</f>
        <v>5024370000</v>
      </c>
      <c r="R4066" s="260">
        <f>INDEX(NoSettings!$C$2:$AG$7602,MATCH(EPS!$A4066,NoSettings!$A$2:$A$7602,0),MATCH(EPS!R$2,NoSettings!$C$1:$AG$1,0))</f>
        <v>5018600000</v>
      </c>
      <c r="S4066" s="260">
        <f>INDEX(NoSettings!$C$2:$AG$7602,MATCH(EPS!$A4066,NoSettings!$A$2:$A$7602,0),MATCH(EPS!S$2,NoSettings!$C$1:$AG$1,0))</f>
        <v>4980710000</v>
      </c>
      <c r="T4066" s="260">
        <f>INDEX(NoSettings!$C$2:$AG$7602,MATCH(EPS!$A4066,NoSettings!$A$2:$A$7602,0),MATCH(EPS!T$2,NoSettings!$C$1:$AG$1,0))</f>
        <v>5024430000</v>
      </c>
      <c r="U4066" s="260">
        <f>INDEX(NoSettings!$C$2:$AG$7602,MATCH(EPS!$A4066,NoSettings!$A$2:$A$7602,0),MATCH(EPS!U$2,NoSettings!$C$1:$AG$1,0))</f>
        <v>5072020000</v>
      </c>
      <c r="V4066" s="260">
        <f>INDEX(NoSettings!$C$2:$AG$7602,MATCH(EPS!$A4066,NoSettings!$A$2:$A$7602,0),MATCH(EPS!V$2,NoSettings!$C$1:$AG$1,0))</f>
        <v>5058370000</v>
      </c>
      <c r="W4066" s="260">
        <f>INDEX(NoSettings!$C$2:$AG$7602,MATCH(EPS!$A4066,NoSettings!$A$2:$A$7602,0),MATCH(EPS!W$2,NoSettings!$C$1:$AG$1,0))</f>
        <v>5027160000</v>
      </c>
      <c r="X4066" s="260">
        <f>INDEX(NoSettings!$C$2:$AG$7602,MATCH(EPS!$A4066,NoSettings!$A$2:$A$7602,0),MATCH(EPS!X$2,NoSettings!$C$1:$AG$1,0))</f>
        <v>5048850000</v>
      </c>
      <c r="Y4066" s="260">
        <f>INDEX(NoSettings!$C$2:$AG$7602,MATCH(EPS!$A4066,NoSettings!$A$2:$A$7602,0),MATCH(EPS!Y$2,NoSettings!$C$1:$AG$1,0))</f>
        <v>5083270000</v>
      </c>
      <c r="Z4066" s="260">
        <f>INDEX(NoSettings!$C$2:$AG$7602,MATCH(EPS!$A4066,NoSettings!$A$2:$A$7602,0),MATCH(EPS!Z$2,NoSettings!$C$1:$AG$1,0))</f>
        <v>5101860000</v>
      </c>
      <c r="AA4066" s="260">
        <f>INDEX(NoSettings!$C$2:$AG$7602,MATCH(EPS!$A4066,NoSettings!$A$2:$A$7602,0),MATCH(EPS!AA$2,NoSettings!$C$1:$AG$1,0))</f>
        <v>5059110000</v>
      </c>
      <c r="AB4066" s="260">
        <f>INDEX(NoSettings!$C$2:$AG$7602,MATCH(EPS!$A4066,NoSettings!$A$2:$A$7602,0),MATCH(EPS!AB$2,NoSettings!$C$1:$AG$1,0))</f>
        <v>5003680000</v>
      </c>
      <c r="AC4066" s="260">
        <f>INDEX(NoSettings!$C$2:$AG$7602,MATCH(EPS!$A4066,NoSettings!$A$2:$A$7602,0),MATCH(EPS!AC$2,NoSettings!$C$1:$AG$1,0))</f>
        <v>4976700000</v>
      </c>
      <c r="AD4066" s="260">
        <f>INDEX(NoSettings!$C$2:$AG$7602,MATCH(EPS!$A4066,NoSettings!$A$2:$A$7602,0),MATCH(EPS!AD$2,NoSettings!$C$1:$AG$1,0))</f>
        <v>4978760000</v>
      </c>
      <c r="AE4066" s="260">
        <f>INDEX(NoSettings!$C$2:$AG$7602,MATCH(EPS!$A4066,NoSettings!$A$2:$A$7602,0),MATCH(EPS!AE$2,NoSettings!$C$1:$AG$1,0))</f>
        <v>5005990000</v>
      </c>
      <c r="AF4066" s="260">
        <f>INDEX(NoSettings!$C$2:$AG$7602,MATCH(EPS!$A4066,NoSettings!$A$2:$A$7602,0),MATCH(EPS!AF$2,NoSettings!$C$1:$AG$1,0))</f>
        <v>5025110000</v>
      </c>
      <c r="AG4066" s="260">
        <f>INDEX(NoSettings!$C$2:$AG$7602,MATCH(EPS!$A4066,NoSettings!$A$2:$A$7602,0),MATCH(EPS!AG$2,NoSettings!$C$1:$AG$1,0))</f>
        <v>5019700000</v>
      </c>
      <c r="AH4066" s="260">
        <f>INDEX(NoSettings!$C$2:$AG$7602,MATCH(EPS!$A4066,NoSettings!$A$2:$A$7602,0),MATCH(EPS!AH$2,NoSettings!$C$1:$AG$1,0))</f>
        <v>5026920000</v>
      </c>
      <c r="AI4066" s="260">
        <f>INDEX(NoSettings!$C$2:$AG$7602,MATCH(EPS!$A4066,NoSettings!$A$2:$A$7602,0),MATCH(EPS!AI$2,NoSettings!$C$1:$AG$1,0))</f>
        <v>5034130000</v>
      </c>
      <c r="AJ4066" s="260">
        <f>INDEX(NoSettings!$C$2:$AG$7602,MATCH(EPS!$A4066,NoSettings!$A$2:$A$7602,0),MATCH(EPS!AJ$2,NoSettings!$C$1:$AG$1,0))</f>
        <v>5041330000</v>
      </c>
      <c r="AK4066" s="260">
        <f>INDEX(NoSettings!$C$2:$AG$7602,MATCH(EPS!$A4066,NoSettings!$A$2:$A$7602,0),MATCH(EPS!AK$2,NoSettings!$C$1:$AG$1,0))</f>
        <v>5048550000</v>
      </c>
    </row>
    <row r="4067" spans="1:37" hidden="1" x14ac:dyDescent="0.3">
      <c r="A4067" s="272" t="s">
        <v>5599</v>
      </c>
      <c r="B4067" t="s">
        <v>9263</v>
      </c>
      <c r="C4067" t="s">
        <v>9168</v>
      </c>
      <c r="D4067" s="270" t="s">
        <v>9144</v>
      </c>
      <c r="E4067" s="260" t="s">
        <v>9229</v>
      </c>
      <c r="G4067" s="260">
        <f>INDEX(NoSettings!$C$2:$AG$7602,MATCH(EPS!$A4067,NoSettings!$A$2:$A$7602,0),MATCH(EPS!G$2,NoSettings!$C$1:$AG$1,0))</f>
        <v>7827920000</v>
      </c>
      <c r="H4067" s="260">
        <f>INDEX(NoSettings!$C$2:$AG$7602,MATCH(EPS!$A4067,NoSettings!$A$2:$A$7602,0),MATCH(EPS!H$2,NoSettings!$C$1:$AG$1,0))</f>
        <v>7174030000</v>
      </c>
      <c r="I4067" s="260">
        <f>INDEX(NoSettings!$C$2:$AG$7602,MATCH(EPS!$A4067,NoSettings!$A$2:$A$7602,0),MATCH(EPS!I$2,NoSettings!$C$1:$AG$1,0))</f>
        <v>7485480000</v>
      </c>
      <c r="J4067" s="260">
        <f>INDEX(NoSettings!$C$2:$AG$7602,MATCH(EPS!$A4067,NoSettings!$A$2:$A$7602,0),MATCH(EPS!J$2,NoSettings!$C$1:$AG$1,0))</f>
        <v>7831990000</v>
      </c>
      <c r="K4067" s="260">
        <f>INDEX(NoSettings!$C$2:$AG$7602,MATCH(EPS!$A4067,NoSettings!$A$2:$A$7602,0),MATCH(EPS!K$2,NoSettings!$C$1:$AG$1,0))</f>
        <v>8003180000</v>
      </c>
      <c r="L4067" s="260">
        <f>INDEX(NoSettings!$C$2:$AG$7602,MATCH(EPS!$A4067,NoSettings!$A$2:$A$7602,0),MATCH(EPS!L$2,NoSettings!$C$1:$AG$1,0))</f>
        <v>8273290000</v>
      </c>
      <c r="M4067" s="260">
        <f>INDEX(NoSettings!$C$2:$AG$7602,MATCH(EPS!$A4067,NoSettings!$A$2:$A$7602,0),MATCH(EPS!M$2,NoSettings!$C$1:$AG$1,0))</f>
        <v>8346010000</v>
      </c>
      <c r="N4067" s="260">
        <f>INDEX(NoSettings!$C$2:$AG$7602,MATCH(EPS!$A4067,NoSettings!$A$2:$A$7602,0),MATCH(EPS!N$2,NoSettings!$C$1:$AG$1,0))</f>
        <v>8345840000</v>
      </c>
      <c r="O4067" s="260">
        <f>INDEX(NoSettings!$C$2:$AG$7602,MATCH(EPS!$A4067,NoSettings!$A$2:$A$7602,0),MATCH(EPS!O$2,NoSettings!$C$1:$AG$1,0))</f>
        <v>8425420000</v>
      </c>
      <c r="P4067" s="260">
        <f>INDEX(NoSettings!$C$2:$AG$7602,MATCH(EPS!$A4067,NoSettings!$A$2:$A$7602,0),MATCH(EPS!P$2,NoSettings!$C$1:$AG$1,0))</f>
        <v>8348040000</v>
      </c>
      <c r="Q4067" s="260">
        <f>INDEX(NoSettings!$C$2:$AG$7602,MATCH(EPS!$A4067,NoSettings!$A$2:$A$7602,0),MATCH(EPS!Q$2,NoSettings!$C$1:$AG$1,0))</f>
        <v>8234520000</v>
      </c>
      <c r="R4067" s="260">
        <f>INDEX(NoSettings!$C$2:$AG$7602,MATCH(EPS!$A4067,NoSettings!$A$2:$A$7602,0),MATCH(EPS!R$2,NoSettings!$C$1:$AG$1,0))</f>
        <v>8225060000</v>
      </c>
      <c r="S4067" s="260">
        <f>INDEX(NoSettings!$C$2:$AG$7602,MATCH(EPS!$A4067,NoSettings!$A$2:$A$7602,0),MATCH(EPS!S$2,NoSettings!$C$1:$AG$1,0))</f>
        <v>8162960000</v>
      </c>
      <c r="T4067" s="260">
        <f>INDEX(NoSettings!$C$2:$AG$7602,MATCH(EPS!$A4067,NoSettings!$A$2:$A$7602,0),MATCH(EPS!T$2,NoSettings!$C$1:$AG$1,0))</f>
        <v>8234620000</v>
      </c>
      <c r="U4067" s="260">
        <f>INDEX(NoSettings!$C$2:$AG$7602,MATCH(EPS!$A4067,NoSettings!$A$2:$A$7602,0),MATCH(EPS!U$2,NoSettings!$C$1:$AG$1,0))</f>
        <v>8312620000</v>
      </c>
      <c r="V4067" s="260">
        <f>INDEX(NoSettings!$C$2:$AG$7602,MATCH(EPS!$A4067,NoSettings!$A$2:$A$7602,0),MATCH(EPS!V$2,NoSettings!$C$1:$AG$1,0))</f>
        <v>8290250000</v>
      </c>
      <c r="W4067" s="260">
        <f>INDEX(NoSettings!$C$2:$AG$7602,MATCH(EPS!$A4067,NoSettings!$A$2:$A$7602,0),MATCH(EPS!W$2,NoSettings!$C$1:$AG$1,0))</f>
        <v>8239090000</v>
      </c>
      <c r="X4067" s="260">
        <f>INDEX(NoSettings!$C$2:$AG$7602,MATCH(EPS!$A4067,NoSettings!$A$2:$A$7602,0),MATCH(EPS!X$2,NoSettings!$C$1:$AG$1,0))</f>
        <v>8274640000</v>
      </c>
      <c r="Y4067" s="260">
        <f>INDEX(NoSettings!$C$2:$AG$7602,MATCH(EPS!$A4067,NoSettings!$A$2:$A$7602,0),MATCH(EPS!Y$2,NoSettings!$C$1:$AG$1,0))</f>
        <v>8331060000</v>
      </c>
      <c r="Z4067" s="260">
        <f>INDEX(NoSettings!$C$2:$AG$7602,MATCH(EPS!$A4067,NoSettings!$A$2:$A$7602,0),MATCH(EPS!Z$2,NoSettings!$C$1:$AG$1,0))</f>
        <v>8361520000</v>
      </c>
      <c r="AA4067" s="260">
        <f>INDEX(NoSettings!$C$2:$AG$7602,MATCH(EPS!$A4067,NoSettings!$A$2:$A$7602,0),MATCH(EPS!AA$2,NoSettings!$C$1:$AG$1,0))</f>
        <v>8291460000</v>
      </c>
      <c r="AB4067" s="260">
        <f>INDEX(NoSettings!$C$2:$AG$7602,MATCH(EPS!$A4067,NoSettings!$A$2:$A$7602,0),MATCH(EPS!AB$2,NoSettings!$C$1:$AG$1,0))</f>
        <v>8200610000</v>
      </c>
      <c r="AC4067" s="260">
        <f>INDEX(NoSettings!$C$2:$AG$7602,MATCH(EPS!$A4067,NoSettings!$A$2:$A$7602,0),MATCH(EPS!AC$2,NoSettings!$C$1:$AG$1,0))</f>
        <v>8156390000</v>
      </c>
      <c r="AD4067" s="260">
        <f>INDEX(NoSettings!$C$2:$AG$7602,MATCH(EPS!$A4067,NoSettings!$A$2:$A$7602,0),MATCH(EPS!AD$2,NoSettings!$C$1:$AG$1,0))</f>
        <v>8159770000</v>
      </c>
      <c r="AE4067" s="260">
        <f>INDEX(NoSettings!$C$2:$AG$7602,MATCH(EPS!$A4067,NoSettings!$A$2:$A$7602,0),MATCH(EPS!AE$2,NoSettings!$C$1:$AG$1,0))</f>
        <v>8204390000</v>
      </c>
      <c r="AF4067" s="260">
        <f>INDEX(NoSettings!$C$2:$AG$7602,MATCH(EPS!$A4067,NoSettings!$A$2:$A$7602,0),MATCH(EPS!AF$2,NoSettings!$C$1:$AG$1,0))</f>
        <v>8235740000</v>
      </c>
      <c r="AG4067" s="260">
        <f>INDEX(NoSettings!$C$2:$AG$7602,MATCH(EPS!$A4067,NoSettings!$A$2:$A$7602,0),MATCH(EPS!AG$2,NoSettings!$C$1:$AG$1,0))</f>
        <v>8226870000</v>
      </c>
      <c r="AH4067" s="260">
        <f>INDEX(NoSettings!$C$2:$AG$7602,MATCH(EPS!$A4067,NoSettings!$A$2:$A$7602,0),MATCH(EPS!AH$2,NoSettings!$C$1:$AG$1,0))</f>
        <v>8238700000</v>
      </c>
      <c r="AI4067" s="260">
        <f>INDEX(NoSettings!$C$2:$AG$7602,MATCH(EPS!$A4067,NoSettings!$A$2:$A$7602,0),MATCH(EPS!AI$2,NoSettings!$C$1:$AG$1,0))</f>
        <v>8250520000</v>
      </c>
      <c r="AJ4067" s="260">
        <f>INDEX(NoSettings!$C$2:$AG$7602,MATCH(EPS!$A4067,NoSettings!$A$2:$A$7602,0),MATCH(EPS!AJ$2,NoSettings!$C$1:$AG$1,0))</f>
        <v>8262320000</v>
      </c>
      <c r="AK4067" s="260">
        <f>INDEX(NoSettings!$C$2:$AG$7602,MATCH(EPS!$A4067,NoSettings!$A$2:$A$7602,0),MATCH(EPS!AK$2,NoSettings!$C$1:$AG$1,0))</f>
        <v>8274150000</v>
      </c>
    </row>
    <row r="4068" spans="1:37" hidden="1" x14ac:dyDescent="0.3">
      <c r="A4068" s="272" t="s">
        <v>5600</v>
      </c>
      <c r="B4068" t="s">
        <v>9263</v>
      </c>
      <c r="C4068" t="s">
        <v>9168</v>
      </c>
      <c r="D4068" s="270" t="s">
        <v>9144</v>
      </c>
      <c r="E4068" s="260" t="s">
        <v>9230</v>
      </c>
      <c r="G4068" s="260">
        <f>INDEX(NoSettings!$C$2:$AG$7602,MATCH(EPS!$A4068,NoSettings!$A$2:$A$7602,0),MATCH(EPS!G$2,NoSettings!$C$1:$AG$1,0))</f>
        <v>754274000</v>
      </c>
      <c r="H4068" s="260">
        <f>INDEX(NoSettings!$C$2:$AG$7602,MATCH(EPS!$A4068,NoSettings!$A$2:$A$7602,0),MATCH(EPS!H$2,NoSettings!$C$1:$AG$1,0))</f>
        <v>691268000</v>
      </c>
      <c r="I4068" s="260">
        <f>INDEX(NoSettings!$C$2:$AG$7602,MATCH(EPS!$A4068,NoSettings!$A$2:$A$7602,0),MATCH(EPS!I$2,NoSettings!$C$1:$AG$1,0))</f>
        <v>721278000</v>
      </c>
      <c r="J4068" s="260">
        <f>INDEX(NoSettings!$C$2:$AG$7602,MATCH(EPS!$A4068,NoSettings!$A$2:$A$7602,0),MATCH(EPS!J$2,NoSettings!$C$1:$AG$1,0))</f>
        <v>754667000</v>
      </c>
      <c r="K4068" s="260">
        <f>INDEX(NoSettings!$C$2:$AG$7602,MATCH(EPS!$A4068,NoSettings!$A$2:$A$7602,0),MATCH(EPS!K$2,NoSettings!$C$1:$AG$1,0))</f>
        <v>771162000</v>
      </c>
      <c r="L4068" s="260">
        <f>INDEX(NoSettings!$C$2:$AG$7602,MATCH(EPS!$A4068,NoSettings!$A$2:$A$7602,0),MATCH(EPS!L$2,NoSettings!$C$1:$AG$1,0))</f>
        <v>797189000</v>
      </c>
      <c r="M4068" s="260">
        <f>INDEX(NoSettings!$C$2:$AG$7602,MATCH(EPS!$A4068,NoSettings!$A$2:$A$7602,0),MATCH(EPS!M$2,NoSettings!$C$1:$AG$1,0))</f>
        <v>804196000</v>
      </c>
      <c r="N4068" s="260">
        <f>INDEX(NoSettings!$C$2:$AG$7602,MATCH(EPS!$A4068,NoSettings!$A$2:$A$7602,0),MATCH(EPS!N$2,NoSettings!$C$1:$AG$1,0))</f>
        <v>804180000</v>
      </c>
      <c r="O4068" s="260">
        <f>INDEX(NoSettings!$C$2:$AG$7602,MATCH(EPS!$A4068,NoSettings!$A$2:$A$7602,0),MATCH(EPS!O$2,NoSettings!$C$1:$AG$1,0))</f>
        <v>811848000</v>
      </c>
      <c r="P4068" s="260">
        <f>INDEX(NoSettings!$C$2:$AG$7602,MATCH(EPS!$A4068,NoSettings!$A$2:$A$7602,0),MATCH(EPS!P$2,NoSettings!$C$1:$AG$1,0))</f>
        <v>804392000</v>
      </c>
      <c r="Q4068" s="260">
        <f>INDEX(NoSettings!$C$2:$AG$7602,MATCH(EPS!$A4068,NoSettings!$A$2:$A$7602,0),MATCH(EPS!Q$2,NoSettings!$C$1:$AG$1,0))</f>
        <v>793453000</v>
      </c>
      <c r="R4068" s="260">
        <f>INDEX(NoSettings!$C$2:$AG$7602,MATCH(EPS!$A4068,NoSettings!$A$2:$A$7602,0),MATCH(EPS!R$2,NoSettings!$C$1:$AG$1,0))</f>
        <v>792542000</v>
      </c>
      <c r="S4068" s="260">
        <f>INDEX(NoSettings!$C$2:$AG$7602,MATCH(EPS!$A4068,NoSettings!$A$2:$A$7602,0),MATCH(EPS!S$2,NoSettings!$C$1:$AG$1,0))</f>
        <v>786558000</v>
      </c>
      <c r="T4068" s="260">
        <f>INDEX(NoSettings!$C$2:$AG$7602,MATCH(EPS!$A4068,NoSettings!$A$2:$A$7602,0),MATCH(EPS!T$2,NoSettings!$C$1:$AG$1,0))</f>
        <v>793463000</v>
      </c>
      <c r="U4068" s="260">
        <f>INDEX(NoSettings!$C$2:$AG$7602,MATCH(EPS!$A4068,NoSettings!$A$2:$A$7602,0),MATCH(EPS!U$2,NoSettings!$C$1:$AG$1,0))</f>
        <v>800979000</v>
      </c>
      <c r="V4068" s="260">
        <f>INDEX(NoSettings!$C$2:$AG$7602,MATCH(EPS!$A4068,NoSettings!$A$2:$A$7602,0),MATCH(EPS!V$2,NoSettings!$C$1:$AG$1,0))</f>
        <v>798823000</v>
      </c>
      <c r="W4068" s="260">
        <f>INDEX(NoSettings!$C$2:$AG$7602,MATCH(EPS!$A4068,NoSettings!$A$2:$A$7602,0),MATCH(EPS!W$2,NoSettings!$C$1:$AG$1,0))</f>
        <v>793893000</v>
      </c>
      <c r="X4068" s="260">
        <f>INDEX(NoSettings!$C$2:$AG$7602,MATCH(EPS!$A4068,NoSettings!$A$2:$A$7602,0),MATCH(EPS!X$2,NoSettings!$C$1:$AG$1,0))</f>
        <v>797319000</v>
      </c>
      <c r="Y4068" s="260">
        <f>INDEX(NoSettings!$C$2:$AG$7602,MATCH(EPS!$A4068,NoSettings!$A$2:$A$7602,0),MATCH(EPS!Y$2,NoSettings!$C$1:$AG$1,0))</f>
        <v>802755000</v>
      </c>
      <c r="Z4068" s="260">
        <f>INDEX(NoSettings!$C$2:$AG$7602,MATCH(EPS!$A4068,NoSettings!$A$2:$A$7602,0),MATCH(EPS!Z$2,NoSettings!$C$1:$AG$1,0))</f>
        <v>805690000</v>
      </c>
      <c r="AA4068" s="260">
        <f>INDEX(NoSettings!$C$2:$AG$7602,MATCH(EPS!$A4068,NoSettings!$A$2:$A$7602,0),MATCH(EPS!AA$2,NoSettings!$C$1:$AG$1,0))</f>
        <v>798940000</v>
      </c>
      <c r="AB4068" s="260">
        <f>INDEX(NoSettings!$C$2:$AG$7602,MATCH(EPS!$A4068,NoSettings!$A$2:$A$7602,0),MATCH(EPS!AB$2,NoSettings!$C$1:$AG$1,0))</f>
        <v>790186000</v>
      </c>
      <c r="AC4068" s="260">
        <f>INDEX(NoSettings!$C$2:$AG$7602,MATCH(EPS!$A4068,NoSettings!$A$2:$A$7602,0),MATCH(EPS!AC$2,NoSettings!$C$1:$AG$1,0))</f>
        <v>785925000</v>
      </c>
      <c r="AD4068" s="260">
        <f>INDEX(NoSettings!$C$2:$AG$7602,MATCH(EPS!$A4068,NoSettings!$A$2:$A$7602,0),MATCH(EPS!AD$2,NoSettings!$C$1:$AG$1,0))</f>
        <v>786251000</v>
      </c>
      <c r="AE4068" s="260">
        <f>INDEX(NoSettings!$C$2:$AG$7602,MATCH(EPS!$A4068,NoSettings!$A$2:$A$7602,0),MATCH(EPS!AE$2,NoSettings!$C$1:$AG$1,0))</f>
        <v>790550000</v>
      </c>
      <c r="AF4068" s="260">
        <f>INDEX(NoSettings!$C$2:$AG$7602,MATCH(EPS!$A4068,NoSettings!$A$2:$A$7602,0),MATCH(EPS!AF$2,NoSettings!$C$1:$AG$1,0))</f>
        <v>793571000</v>
      </c>
      <c r="AG4068" s="260">
        <f>INDEX(NoSettings!$C$2:$AG$7602,MATCH(EPS!$A4068,NoSettings!$A$2:$A$7602,0),MATCH(EPS!AG$2,NoSettings!$C$1:$AG$1,0))</f>
        <v>792716000</v>
      </c>
      <c r="AH4068" s="260">
        <f>INDEX(NoSettings!$C$2:$AG$7602,MATCH(EPS!$A4068,NoSettings!$A$2:$A$7602,0),MATCH(EPS!AH$2,NoSettings!$C$1:$AG$1,0))</f>
        <v>793856000</v>
      </c>
      <c r="AI4068" s="260">
        <f>INDEX(NoSettings!$C$2:$AG$7602,MATCH(EPS!$A4068,NoSettings!$A$2:$A$7602,0),MATCH(EPS!AI$2,NoSettings!$C$1:$AG$1,0))</f>
        <v>794995000</v>
      </c>
      <c r="AJ4068" s="260">
        <f>INDEX(NoSettings!$C$2:$AG$7602,MATCH(EPS!$A4068,NoSettings!$A$2:$A$7602,0),MATCH(EPS!AJ$2,NoSettings!$C$1:$AG$1,0))</f>
        <v>796132000</v>
      </c>
      <c r="AK4068" s="260">
        <f>INDEX(NoSettings!$C$2:$AG$7602,MATCH(EPS!$A4068,NoSettings!$A$2:$A$7602,0),MATCH(EPS!AK$2,NoSettings!$C$1:$AG$1,0))</f>
        <v>797272000</v>
      </c>
    </row>
    <row r="4069" spans="1:37" hidden="1" x14ac:dyDescent="0.3">
      <c r="A4069" s="272" t="s">
        <v>5601</v>
      </c>
      <c r="B4069" t="s">
        <v>9263</v>
      </c>
      <c r="C4069" t="s">
        <v>9168</v>
      </c>
      <c r="D4069" s="270" t="s">
        <v>9144</v>
      </c>
      <c r="E4069" s="260" t="s">
        <v>9231</v>
      </c>
      <c r="G4069" s="260">
        <f>INDEX(NoSettings!$C$2:$AG$7602,MATCH(EPS!$A4069,NoSettings!$A$2:$A$7602,0),MATCH(EPS!G$2,NoSettings!$C$1:$AG$1,0))</f>
        <v>754274000</v>
      </c>
      <c r="H4069" s="260">
        <f>INDEX(NoSettings!$C$2:$AG$7602,MATCH(EPS!$A4069,NoSettings!$A$2:$A$7602,0),MATCH(EPS!H$2,NoSettings!$C$1:$AG$1,0))</f>
        <v>691268000</v>
      </c>
      <c r="I4069" s="260">
        <f>INDEX(NoSettings!$C$2:$AG$7602,MATCH(EPS!$A4069,NoSettings!$A$2:$A$7602,0),MATCH(EPS!I$2,NoSettings!$C$1:$AG$1,0))</f>
        <v>721278000</v>
      </c>
      <c r="J4069" s="260">
        <f>INDEX(NoSettings!$C$2:$AG$7602,MATCH(EPS!$A4069,NoSettings!$A$2:$A$7602,0),MATCH(EPS!J$2,NoSettings!$C$1:$AG$1,0))</f>
        <v>754667000</v>
      </c>
      <c r="K4069" s="260">
        <f>INDEX(NoSettings!$C$2:$AG$7602,MATCH(EPS!$A4069,NoSettings!$A$2:$A$7602,0),MATCH(EPS!K$2,NoSettings!$C$1:$AG$1,0))</f>
        <v>771162000</v>
      </c>
      <c r="L4069" s="260">
        <f>INDEX(NoSettings!$C$2:$AG$7602,MATCH(EPS!$A4069,NoSettings!$A$2:$A$7602,0),MATCH(EPS!L$2,NoSettings!$C$1:$AG$1,0))</f>
        <v>797189000</v>
      </c>
      <c r="M4069" s="260">
        <f>INDEX(NoSettings!$C$2:$AG$7602,MATCH(EPS!$A4069,NoSettings!$A$2:$A$7602,0),MATCH(EPS!M$2,NoSettings!$C$1:$AG$1,0))</f>
        <v>804196000</v>
      </c>
      <c r="N4069" s="260">
        <f>INDEX(NoSettings!$C$2:$AG$7602,MATCH(EPS!$A4069,NoSettings!$A$2:$A$7602,0),MATCH(EPS!N$2,NoSettings!$C$1:$AG$1,0))</f>
        <v>804180000</v>
      </c>
      <c r="O4069" s="260">
        <f>INDEX(NoSettings!$C$2:$AG$7602,MATCH(EPS!$A4069,NoSettings!$A$2:$A$7602,0),MATCH(EPS!O$2,NoSettings!$C$1:$AG$1,0))</f>
        <v>811848000</v>
      </c>
      <c r="P4069" s="260">
        <f>INDEX(NoSettings!$C$2:$AG$7602,MATCH(EPS!$A4069,NoSettings!$A$2:$A$7602,0),MATCH(EPS!P$2,NoSettings!$C$1:$AG$1,0))</f>
        <v>804392000</v>
      </c>
      <c r="Q4069" s="260">
        <f>INDEX(NoSettings!$C$2:$AG$7602,MATCH(EPS!$A4069,NoSettings!$A$2:$A$7602,0),MATCH(EPS!Q$2,NoSettings!$C$1:$AG$1,0))</f>
        <v>793453000</v>
      </c>
      <c r="R4069" s="260">
        <f>INDEX(NoSettings!$C$2:$AG$7602,MATCH(EPS!$A4069,NoSettings!$A$2:$A$7602,0),MATCH(EPS!R$2,NoSettings!$C$1:$AG$1,0))</f>
        <v>792542000</v>
      </c>
      <c r="S4069" s="260">
        <f>INDEX(NoSettings!$C$2:$AG$7602,MATCH(EPS!$A4069,NoSettings!$A$2:$A$7602,0),MATCH(EPS!S$2,NoSettings!$C$1:$AG$1,0))</f>
        <v>786558000</v>
      </c>
      <c r="T4069" s="260">
        <f>INDEX(NoSettings!$C$2:$AG$7602,MATCH(EPS!$A4069,NoSettings!$A$2:$A$7602,0),MATCH(EPS!T$2,NoSettings!$C$1:$AG$1,0))</f>
        <v>793463000</v>
      </c>
      <c r="U4069" s="260">
        <f>INDEX(NoSettings!$C$2:$AG$7602,MATCH(EPS!$A4069,NoSettings!$A$2:$A$7602,0),MATCH(EPS!U$2,NoSettings!$C$1:$AG$1,0))</f>
        <v>800979000</v>
      </c>
      <c r="V4069" s="260">
        <f>INDEX(NoSettings!$C$2:$AG$7602,MATCH(EPS!$A4069,NoSettings!$A$2:$A$7602,0),MATCH(EPS!V$2,NoSettings!$C$1:$AG$1,0))</f>
        <v>798823000</v>
      </c>
      <c r="W4069" s="260">
        <f>INDEX(NoSettings!$C$2:$AG$7602,MATCH(EPS!$A4069,NoSettings!$A$2:$A$7602,0),MATCH(EPS!W$2,NoSettings!$C$1:$AG$1,0))</f>
        <v>793893000</v>
      </c>
      <c r="X4069" s="260">
        <f>INDEX(NoSettings!$C$2:$AG$7602,MATCH(EPS!$A4069,NoSettings!$A$2:$A$7602,0),MATCH(EPS!X$2,NoSettings!$C$1:$AG$1,0))</f>
        <v>797319000</v>
      </c>
      <c r="Y4069" s="260">
        <f>INDEX(NoSettings!$C$2:$AG$7602,MATCH(EPS!$A4069,NoSettings!$A$2:$A$7602,0),MATCH(EPS!Y$2,NoSettings!$C$1:$AG$1,0))</f>
        <v>802755000</v>
      </c>
      <c r="Z4069" s="260">
        <f>INDEX(NoSettings!$C$2:$AG$7602,MATCH(EPS!$A4069,NoSettings!$A$2:$A$7602,0),MATCH(EPS!Z$2,NoSettings!$C$1:$AG$1,0))</f>
        <v>805690000</v>
      </c>
      <c r="AA4069" s="260">
        <f>INDEX(NoSettings!$C$2:$AG$7602,MATCH(EPS!$A4069,NoSettings!$A$2:$A$7602,0),MATCH(EPS!AA$2,NoSettings!$C$1:$AG$1,0))</f>
        <v>798940000</v>
      </c>
      <c r="AB4069" s="260">
        <f>INDEX(NoSettings!$C$2:$AG$7602,MATCH(EPS!$A4069,NoSettings!$A$2:$A$7602,0),MATCH(EPS!AB$2,NoSettings!$C$1:$AG$1,0))</f>
        <v>790186000</v>
      </c>
      <c r="AC4069" s="260">
        <f>INDEX(NoSettings!$C$2:$AG$7602,MATCH(EPS!$A4069,NoSettings!$A$2:$A$7602,0),MATCH(EPS!AC$2,NoSettings!$C$1:$AG$1,0))</f>
        <v>785925000</v>
      </c>
      <c r="AD4069" s="260">
        <f>INDEX(NoSettings!$C$2:$AG$7602,MATCH(EPS!$A4069,NoSettings!$A$2:$A$7602,0),MATCH(EPS!AD$2,NoSettings!$C$1:$AG$1,0))</f>
        <v>786251000</v>
      </c>
      <c r="AE4069" s="260">
        <f>INDEX(NoSettings!$C$2:$AG$7602,MATCH(EPS!$A4069,NoSettings!$A$2:$A$7602,0),MATCH(EPS!AE$2,NoSettings!$C$1:$AG$1,0))</f>
        <v>790550000</v>
      </c>
      <c r="AF4069" s="260">
        <f>INDEX(NoSettings!$C$2:$AG$7602,MATCH(EPS!$A4069,NoSettings!$A$2:$A$7602,0),MATCH(EPS!AF$2,NoSettings!$C$1:$AG$1,0))</f>
        <v>793571000</v>
      </c>
      <c r="AG4069" s="260">
        <f>INDEX(NoSettings!$C$2:$AG$7602,MATCH(EPS!$A4069,NoSettings!$A$2:$A$7602,0),MATCH(EPS!AG$2,NoSettings!$C$1:$AG$1,0))</f>
        <v>792716000</v>
      </c>
      <c r="AH4069" s="260">
        <f>INDEX(NoSettings!$C$2:$AG$7602,MATCH(EPS!$A4069,NoSettings!$A$2:$A$7602,0),MATCH(EPS!AH$2,NoSettings!$C$1:$AG$1,0))</f>
        <v>793856000</v>
      </c>
      <c r="AI4069" s="260">
        <f>INDEX(NoSettings!$C$2:$AG$7602,MATCH(EPS!$A4069,NoSettings!$A$2:$A$7602,0),MATCH(EPS!AI$2,NoSettings!$C$1:$AG$1,0))</f>
        <v>794995000</v>
      </c>
      <c r="AJ4069" s="260">
        <f>INDEX(NoSettings!$C$2:$AG$7602,MATCH(EPS!$A4069,NoSettings!$A$2:$A$7602,0),MATCH(EPS!AJ$2,NoSettings!$C$1:$AG$1,0))</f>
        <v>796132000</v>
      </c>
      <c r="AK4069" s="260">
        <f>INDEX(NoSettings!$C$2:$AG$7602,MATCH(EPS!$A4069,NoSettings!$A$2:$A$7602,0),MATCH(EPS!AK$2,NoSettings!$C$1:$AG$1,0))</f>
        <v>797272000</v>
      </c>
    </row>
    <row r="4070" spans="1:37" hidden="1" x14ac:dyDescent="0.3">
      <c r="A4070" s="272" t="s">
        <v>5602</v>
      </c>
      <c r="B4070" t="s">
        <v>9263</v>
      </c>
      <c r="C4070" t="s">
        <v>9168</v>
      </c>
      <c r="D4070" s="270" t="s">
        <v>9144</v>
      </c>
      <c r="E4070" s="260" t="s">
        <v>9232</v>
      </c>
      <c r="G4070" s="260">
        <f>INDEX(NoSettings!$C$2:$AG$7602,MATCH(EPS!$A4070,NoSettings!$A$2:$A$7602,0),MATCH(EPS!G$2,NoSettings!$C$1:$AG$1,0))</f>
        <v>57654600</v>
      </c>
      <c r="H4070" s="260">
        <f>INDEX(NoSettings!$C$2:$AG$7602,MATCH(EPS!$A4070,NoSettings!$A$2:$A$7602,0),MATCH(EPS!H$2,NoSettings!$C$1:$AG$1,0))</f>
        <v>52838500</v>
      </c>
      <c r="I4070" s="260">
        <f>INDEX(NoSettings!$C$2:$AG$7602,MATCH(EPS!$A4070,NoSettings!$A$2:$A$7602,0),MATCH(EPS!I$2,NoSettings!$C$1:$AG$1,0))</f>
        <v>55132400</v>
      </c>
      <c r="J4070" s="260">
        <f>INDEX(NoSettings!$C$2:$AG$7602,MATCH(EPS!$A4070,NoSettings!$A$2:$A$7602,0),MATCH(EPS!J$2,NoSettings!$C$1:$AG$1,0))</f>
        <v>57684600</v>
      </c>
      <c r="K4070" s="260">
        <f>INDEX(NoSettings!$C$2:$AG$7602,MATCH(EPS!$A4070,NoSettings!$A$2:$A$7602,0),MATCH(EPS!K$2,NoSettings!$C$1:$AG$1,0))</f>
        <v>58945400</v>
      </c>
      <c r="L4070" s="260">
        <f>INDEX(NoSettings!$C$2:$AG$7602,MATCH(EPS!$A4070,NoSettings!$A$2:$A$7602,0),MATCH(EPS!L$2,NoSettings!$C$1:$AG$1,0))</f>
        <v>60934900</v>
      </c>
      <c r="M4070" s="260">
        <f>INDEX(NoSettings!$C$2:$AG$7602,MATCH(EPS!$A4070,NoSettings!$A$2:$A$7602,0),MATCH(EPS!M$2,NoSettings!$C$1:$AG$1,0))</f>
        <v>61470400</v>
      </c>
      <c r="N4070" s="260">
        <f>INDEX(NoSettings!$C$2:$AG$7602,MATCH(EPS!$A4070,NoSettings!$A$2:$A$7602,0),MATCH(EPS!N$2,NoSettings!$C$1:$AG$1,0))</f>
        <v>61469200</v>
      </c>
      <c r="O4070" s="260">
        <f>INDEX(NoSettings!$C$2:$AG$7602,MATCH(EPS!$A4070,NoSettings!$A$2:$A$7602,0),MATCH(EPS!O$2,NoSettings!$C$1:$AG$1,0))</f>
        <v>62055300</v>
      </c>
      <c r="P4070" s="260">
        <f>INDEX(NoSettings!$C$2:$AG$7602,MATCH(EPS!$A4070,NoSettings!$A$2:$A$7602,0),MATCH(EPS!P$2,NoSettings!$C$1:$AG$1,0))</f>
        <v>61485400</v>
      </c>
      <c r="Q4070" s="260">
        <f>INDEX(NoSettings!$C$2:$AG$7602,MATCH(EPS!$A4070,NoSettings!$A$2:$A$7602,0),MATCH(EPS!Q$2,NoSettings!$C$1:$AG$1,0))</f>
        <v>60649300</v>
      </c>
      <c r="R4070" s="260">
        <f>INDEX(NoSettings!$C$2:$AG$7602,MATCH(EPS!$A4070,NoSettings!$A$2:$A$7602,0),MATCH(EPS!R$2,NoSettings!$C$1:$AG$1,0))</f>
        <v>60579600</v>
      </c>
      <c r="S4070" s="260">
        <f>INDEX(NoSettings!$C$2:$AG$7602,MATCH(EPS!$A4070,NoSettings!$A$2:$A$7602,0),MATCH(EPS!S$2,NoSettings!$C$1:$AG$1,0))</f>
        <v>60122200</v>
      </c>
      <c r="T4070" s="260">
        <f>INDEX(NoSettings!$C$2:$AG$7602,MATCH(EPS!$A4070,NoSettings!$A$2:$A$7602,0),MATCH(EPS!T$2,NoSettings!$C$1:$AG$1,0))</f>
        <v>60650000</v>
      </c>
      <c r="U4070" s="260">
        <f>INDEX(NoSettings!$C$2:$AG$7602,MATCH(EPS!$A4070,NoSettings!$A$2:$A$7602,0),MATCH(EPS!U$2,NoSettings!$C$1:$AG$1,0))</f>
        <v>61224500</v>
      </c>
      <c r="V4070" s="260">
        <f>INDEX(NoSettings!$C$2:$AG$7602,MATCH(EPS!$A4070,NoSettings!$A$2:$A$7602,0),MATCH(EPS!V$2,NoSettings!$C$1:$AG$1,0))</f>
        <v>61059700</v>
      </c>
      <c r="W4070" s="260">
        <f>INDEX(NoSettings!$C$2:$AG$7602,MATCH(EPS!$A4070,NoSettings!$A$2:$A$7602,0),MATCH(EPS!W$2,NoSettings!$C$1:$AG$1,0))</f>
        <v>60683000</v>
      </c>
      <c r="X4070" s="260">
        <f>INDEX(NoSettings!$C$2:$AG$7602,MATCH(EPS!$A4070,NoSettings!$A$2:$A$7602,0),MATCH(EPS!X$2,NoSettings!$C$1:$AG$1,0))</f>
        <v>60944800</v>
      </c>
      <c r="Y4070" s="260">
        <f>INDEX(NoSettings!$C$2:$AG$7602,MATCH(EPS!$A4070,NoSettings!$A$2:$A$7602,0),MATCH(EPS!Y$2,NoSettings!$C$1:$AG$1,0))</f>
        <v>61360300</v>
      </c>
      <c r="Z4070" s="260">
        <f>INDEX(NoSettings!$C$2:$AG$7602,MATCH(EPS!$A4070,NoSettings!$A$2:$A$7602,0),MATCH(EPS!Z$2,NoSettings!$C$1:$AG$1,0))</f>
        <v>61584600</v>
      </c>
      <c r="AA4070" s="260">
        <f>INDEX(NoSettings!$C$2:$AG$7602,MATCH(EPS!$A4070,NoSettings!$A$2:$A$7602,0),MATCH(EPS!AA$2,NoSettings!$C$1:$AG$1,0))</f>
        <v>61068700</v>
      </c>
      <c r="AB4070" s="260">
        <f>INDEX(NoSettings!$C$2:$AG$7602,MATCH(EPS!$A4070,NoSettings!$A$2:$A$7602,0),MATCH(EPS!AB$2,NoSettings!$C$1:$AG$1,0))</f>
        <v>60399600</v>
      </c>
      <c r="AC4070" s="260">
        <f>INDEX(NoSettings!$C$2:$AG$7602,MATCH(EPS!$A4070,NoSettings!$A$2:$A$7602,0),MATCH(EPS!AC$2,NoSettings!$C$1:$AG$1,0))</f>
        <v>60073800</v>
      </c>
      <c r="AD4070" s="260">
        <f>INDEX(NoSettings!$C$2:$AG$7602,MATCH(EPS!$A4070,NoSettings!$A$2:$A$7602,0),MATCH(EPS!AD$2,NoSettings!$C$1:$AG$1,0))</f>
        <v>60098800</v>
      </c>
      <c r="AE4070" s="260">
        <f>INDEX(NoSettings!$C$2:$AG$7602,MATCH(EPS!$A4070,NoSettings!$A$2:$A$7602,0),MATCH(EPS!AE$2,NoSettings!$C$1:$AG$1,0))</f>
        <v>60427400</v>
      </c>
      <c r="AF4070" s="260">
        <f>INDEX(NoSettings!$C$2:$AG$7602,MATCH(EPS!$A4070,NoSettings!$A$2:$A$7602,0),MATCH(EPS!AF$2,NoSettings!$C$1:$AG$1,0))</f>
        <v>60658300</v>
      </c>
      <c r="AG4070" s="260">
        <f>INDEX(NoSettings!$C$2:$AG$7602,MATCH(EPS!$A4070,NoSettings!$A$2:$A$7602,0),MATCH(EPS!AG$2,NoSettings!$C$1:$AG$1,0))</f>
        <v>60592900</v>
      </c>
      <c r="AH4070" s="260">
        <f>INDEX(NoSettings!$C$2:$AG$7602,MATCH(EPS!$A4070,NoSettings!$A$2:$A$7602,0),MATCH(EPS!AH$2,NoSettings!$C$1:$AG$1,0))</f>
        <v>60680000</v>
      </c>
      <c r="AI4070" s="260">
        <f>INDEX(NoSettings!$C$2:$AG$7602,MATCH(EPS!$A4070,NoSettings!$A$2:$A$7602,0),MATCH(EPS!AI$2,NoSettings!$C$1:$AG$1,0))</f>
        <v>60767200</v>
      </c>
      <c r="AJ4070" s="260">
        <f>INDEX(NoSettings!$C$2:$AG$7602,MATCH(EPS!$A4070,NoSettings!$A$2:$A$7602,0),MATCH(EPS!AJ$2,NoSettings!$C$1:$AG$1,0))</f>
        <v>60854000</v>
      </c>
      <c r="AK4070" s="260">
        <f>INDEX(NoSettings!$C$2:$AG$7602,MATCH(EPS!$A4070,NoSettings!$A$2:$A$7602,0),MATCH(EPS!AK$2,NoSettings!$C$1:$AG$1,0))</f>
        <v>60941200</v>
      </c>
    </row>
    <row r="4071" spans="1:37" hidden="1" x14ac:dyDescent="0.3">
      <c r="A4071" s="272" t="s">
        <v>5603</v>
      </c>
      <c r="B4071" t="s">
        <v>9263</v>
      </c>
      <c r="C4071" t="s">
        <v>9168</v>
      </c>
      <c r="D4071" s="270" t="s">
        <v>9144</v>
      </c>
      <c r="E4071" s="260" t="s">
        <v>9233</v>
      </c>
      <c r="G4071" s="260">
        <f>INDEX(NoSettings!$C$2:$AG$7602,MATCH(EPS!$A4071,NoSettings!$A$2:$A$7602,0),MATCH(EPS!G$2,NoSettings!$C$1:$AG$1,0))</f>
        <v>124362000</v>
      </c>
      <c r="H4071" s="260">
        <f>INDEX(NoSettings!$C$2:$AG$7602,MATCH(EPS!$A4071,NoSettings!$A$2:$A$7602,0),MATCH(EPS!H$2,NoSettings!$C$1:$AG$1,0))</f>
        <v>113974000</v>
      </c>
      <c r="I4071" s="260">
        <f>INDEX(NoSettings!$C$2:$AG$7602,MATCH(EPS!$A4071,NoSettings!$A$2:$A$7602,0),MATCH(EPS!I$2,NoSettings!$C$1:$AG$1,0))</f>
        <v>118922000</v>
      </c>
      <c r="J4071" s="260">
        <f>INDEX(NoSettings!$C$2:$AG$7602,MATCH(EPS!$A4071,NoSettings!$A$2:$A$7602,0),MATCH(EPS!J$2,NoSettings!$C$1:$AG$1,0))</f>
        <v>124427000</v>
      </c>
      <c r="K4071" s="260">
        <f>INDEX(NoSettings!$C$2:$AG$7602,MATCH(EPS!$A4071,NoSettings!$A$2:$A$7602,0),MATCH(EPS!K$2,NoSettings!$C$1:$AG$1,0))</f>
        <v>127147000</v>
      </c>
      <c r="L4071" s="260">
        <f>INDEX(NoSettings!$C$2:$AG$7602,MATCH(EPS!$A4071,NoSettings!$A$2:$A$7602,0),MATCH(EPS!L$2,NoSettings!$C$1:$AG$1,0))</f>
        <v>131438000</v>
      </c>
      <c r="M4071" s="260">
        <f>INDEX(NoSettings!$C$2:$AG$7602,MATCH(EPS!$A4071,NoSettings!$A$2:$A$7602,0),MATCH(EPS!M$2,NoSettings!$C$1:$AG$1,0))</f>
        <v>132593000</v>
      </c>
      <c r="N4071" s="260">
        <f>INDEX(NoSettings!$C$2:$AG$7602,MATCH(EPS!$A4071,NoSettings!$A$2:$A$7602,0),MATCH(EPS!N$2,NoSettings!$C$1:$AG$1,0))</f>
        <v>132591000</v>
      </c>
      <c r="O4071" s="260">
        <f>INDEX(NoSettings!$C$2:$AG$7602,MATCH(EPS!$A4071,NoSettings!$A$2:$A$7602,0),MATCH(EPS!O$2,NoSettings!$C$1:$AG$1,0))</f>
        <v>133855000</v>
      </c>
      <c r="P4071" s="260">
        <f>INDEX(NoSettings!$C$2:$AG$7602,MATCH(EPS!$A4071,NoSettings!$A$2:$A$7602,0),MATCH(EPS!P$2,NoSettings!$C$1:$AG$1,0))</f>
        <v>132626000</v>
      </c>
      <c r="Q4071" s="260">
        <f>INDEX(NoSettings!$C$2:$AG$7602,MATCH(EPS!$A4071,NoSettings!$A$2:$A$7602,0),MATCH(EPS!Q$2,NoSettings!$C$1:$AG$1,0))</f>
        <v>130822000</v>
      </c>
      <c r="R4071" s="260">
        <f>INDEX(NoSettings!$C$2:$AG$7602,MATCH(EPS!$A4071,NoSettings!$A$2:$A$7602,0),MATCH(EPS!R$2,NoSettings!$C$1:$AG$1,0))</f>
        <v>130672000</v>
      </c>
      <c r="S4071" s="260">
        <f>INDEX(NoSettings!$C$2:$AG$7602,MATCH(EPS!$A4071,NoSettings!$A$2:$A$7602,0),MATCH(EPS!S$2,NoSettings!$C$1:$AG$1,0))</f>
        <v>129685000</v>
      </c>
      <c r="T4071" s="260">
        <f>INDEX(NoSettings!$C$2:$AG$7602,MATCH(EPS!$A4071,NoSettings!$A$2:$A$7602,0),MATCH(EPS!T$2,NoSettings!$C$1:$AG$1,0))</f>
        <v>130824000</v>
      </c>
      <c r="U4071" s="260">
        <f>INDEX(NoSettings!$C$2:$AG$7602,MATCH(EPS!$A4071,NoSettings!$A$2:$A$7602,0),MATCH(EPS!U$2,NoSettings!$C$1:$AG$1,0))</f>
        <v>132063000</v>
      </c>
      <c r="V4071" s="260">
        <f>INDEX(NoSettings!$C$2:$AG$7602,MATCH(EPS!$A4071,NoSettings!$A$2:$A$7602,0),MATCH(EPS!V$2,NoSettings!$C$1:$AG$1,0))</f>
        <v>131707000</v>
      </c>
      <c r="W4071" s="260">
        <f>INDEX(NoSettings!$C$2:$AG$7602,MATCH(EPS!$A4071,NoSettings!$A$2:$A$7602,0),MATCH(EPS!W$2,NoSettings!$C$1:$AG$1,0))</f>
        <v>130895000</v>
      </c>
      <c r="X4071" s="260">
        <f>INDEX(NoSettings!$C$2:$AG$7602,MATCH(EPS!$A4071,NoSettings!$A$2:$A$7602,0),MATCH(EPS!X$2,NoSettings!$C$1:$AG$1,0))</f>
        <v>131459000</v>
      </c>
      <c r="Y4071" s="260">
        <f>INDEX(NoSettings!$C$2:$AG$7602,MATCH(EPS!$A4071,NoSettings!$A$2:$A$7602,0),MATCH(EPS!Y$2,NoSettings!$C$1:$AG$1,0))</f>
        <v>132356000</v>
      </c>
      <c r="Z4071" s="260">
        <f>INDEX(NoSettings!$C$2:$AG$7602,MATCH(EPS!$A4071,NoSettings!$A$2:$A$7602,0),MATCH(EPS!Z$2,NoSettings!$C$1:$AG$1,0))</f>
        <v>132840000</v>
      </c>
      <c r="AA4071" s="260">
        <f>INDEX(NoSettings!$C$2:$AG$7602,MATCH(EPS!$A4071,NoSettings!$A$2:$A$7602,0),MATCH(EPS!AA$2,NoSettings!$C$1:$AG$1,0))</f>
        <v>131727000</v>
      </c>
      <c r="AB4071" s="260">
        <f>INDEX(NoSettings!$C$2:$AG$7602,MATCH(EPS!$A4071,NoSettings!$A$2:$A$7602,0),MATCH(EPS!AB$2,NoSettings!$C$1:$AG$1,0))</f>
        <v>130283000</v>
      </c>
      <c r="AC4071" s="260">
        <f>INDEX(NoSettings!$C$2:$AG$7602,MATCH(EPS!$A4071,NoSettings!$A$2:$A$7602,0),MATCH(EPS!AC$2,NoSettings!$C$1:$AG$1,0))</f>
        <v>129581000</v>
      </c>
      <c r="AD4071" s="260">
        <f>INDEX(NoSettings!$C$2:$AG$7602,MATCH(EPS!$A4071,NoSettings!$A$2:$A$7602,0),MATCH(EPS!AD$2,NoSettings!$C$1:$AG$1,0))</f>
        <v>129635000</v>
      </c>
      <c r="AE4071" s="260">
        <f>INDEX(NoSettings!$C$2:$AG$7602,MATCH(EPS!$A4071,NoSettings!$A$2:$A$7602,0),MATCH(EPS!AE$2,NoSettings!$C$1:$AG$1,0))</f>
        <v>130343000</v>
      </c>
      <c r="AF4071" s="260">
        <f>INDEX(NoSettings!$C$2:$AG$7602,MATCH(EPS!$A4071,NoSettings!$A$2:$A$7602,0),MATCH(EPS!AF$2,NoSettings!$C$1:$AG$1,0))</f>
        <v>130841000</v>
      </c>
      <c r="AG4071" s="260">
        <f>INDEX(NoSettings!$C$2:$AG$7602,MATCH(EPS!$A4071,NoSettings!$A$2:$A$7602,0),MATCH(EPS!AG$2,NoSettings!$C$1:$AG$1,0))</f>
        <v>130700000</v>
      </c>
      <c r="AH4071" s="260">
        <f>INDEX(NoSettings!$C$2:$AG$7602,MATCH(EPS!$A4071,NoSettings!$A$2:$A$7602,0),MATCH(EPS!AH$2,NoSettings!$C$1:$AG$1,0))</f>
        <v>130888000</v>
      </c>
      <c r="AI4071" s="260">
        <f>INDEX(NoSettings!$C$2:$AG$7602,MATCH(EPS!$A4071,NoSettings!$A$2:$A$7602,0),MATCH(EPS!AI$2,NoSettings!$C$1:$AG$1,0))</f>
        <v>131076000</v>
      </c>
      <c r="AJ4071" s="260">
        <f>INDEX(NoSettings!$C$2:$AG$7602,MATCH(EPS!$A4071,NoSettings!$A$2:$A$7602,0),MATCH(EPS!AJ$2,NoSettings!$C$1:$AG$1,0))</f>
        <v>131264000</v>
      </c>
      <c r="AK4071" s="260">
        <f>INDEX(NoSettings!$C$2:$AG$7602,MATCH(EPS!$A4071,NoSettings!$A$2:$A$7602,0),MATCH(EPS!AK$2,NoSettings!$C$1:$AG$1,0))</f>
        <v>131452000</v>
      </c>
    </row>
    <row r="4072" spans="1:37" hidden="1" x14ac:dyDescent="0.3">
      <c r="A4072" s="272" t="s">
        <v>5604</v>
      </c>
      <c r="B4072" t="s">
        <v>9263</v>
      </c>
      <c r="C4072" t="s">
        <v>9168</v>
      </c>
      <c r="D4072" s="270" t="s">
        <v>9144</v>
      </c>
      <c r="E4072" s="260" t="s">
        <v>9234</v>
      </c>
      <c r="G4072" s="260">
        <f>INDEX(NoSettings!$C$2:$AG$7602,MATCH(EPS!$A4072,NoSettings!$A$2:$A$7602,0),MATCH(EPS!G$2,NoSettings!$C$1:$AG$1,0))</f>
        <v>322818000</v>
      </c>
      <c r="H4072" s="260">
        <f>INDEX(NoSettings!$C$2:$AG$7602,MATCH(EPS!$A4072,NoSettings!$A$2:$A$7602,0),MATCH(EPS!H$2,NoSettings!$C$1:$AG$1,0))</f>
        <v>295852000</v>
      </c>
      <c r="I4072" s="260">
        <f>INDEX(NoSettings!$C$2:$AG$7602,MATCH(EPS!$A4072,NoSettings!$A$2:$A$7602,0),MATCH(EPS!I$2,NoSettings!$C$1:$AG$1,0))</f>
        <v>308696000</v>
      </c>
      <c r="J4072" s="260">
        <f>INDEX(NoSettings!$C$2:$AG$7602,MATCH(EPS!$A4072,NoSettings!$A$2:$A$7602,0),MATCH(EPS!J$2,NoSettings!$C$1:$AG$1,0))</f>
        <v>322986000</v>
      </c>
      <c r="K4072" s="260">
        <f>INDEX(NoSettings!$C$2:$AG$7602,MATCH(EPS!$A4072,NoSettings!$A$2:$A$7602,0),MATCH(EPS!K$2,NoSettings!$C$1:$AG$1,0))</f>
        <v>330045000</v>
      </c>
      <c r="L4072" s="260">
        <f>INDEX(NoSettings!$C$2:$AG$7602,MATCH(EPS!$A4072,NoSettings!$A$2:$A$7602,0),MATCH(EPS!L$2,NoSettings!$C$1:$AG$1,0))</f>
        <v>341185000</v>
      </c>
      <c r="M4072" s="260">
        <f>INDEX(NoSettings!$C$2:$AG$7602,MATCH(EPS!$A4072,NoSettings!$A$2:$A$7602,0),MATCH(EPS!M$2,NoSettings!$C$1:$AG$1,0))</f>
        <v>344184000</v>
      </c>
      <c r="N4072" s="260">
        <f>INDEX(NoSettings!$C$2:$AG$7602,MATCH(EPS!$A4072,NoSettings!$A$2:$A$7602,0),MATCH(EPS!N$2,NoSettings!$C$1:$AG$1,0))</f>
        <v>344177000</v>
      </c>
      <c r="O4072" s="260">
        <f>INDEX(NoSettings!$C$2:$AG$7602,MATCH(EPS!$A4072,NoSettings!$A$2:$A$7602,0),MATCH(EPS!O$2,NoSettings!$C$1:$AG$1,0))</f>
        <v>347459000</v>
      </c>
      <c r="P4072" s="260">
        <f>INDEX(NoSettings!$C$2:$AG$7602,MATCH(EPS!$A4072,NoSettings!$A$2:$A$7602,0),MATCH(EPS!P$2,NoSettings!$C$1:$AG$1,0))</f>
        <v>344268000</v>
      </c>
      <c r="Q4072" s="260">
        <f>INDEX(NoSettings!$C$2:$AG$7602,MATCH(EPS!$A4072,NoSettings!$A$2:$A$7602,0),MATCH(EPS!Q$2,NoSettings!$C$1:$AG$1,0))</f>
        <v>339586000</v>
      </c>
      <c r="R4072" s="260">
        <f>INDEX(NoSettings!$C$2:$AG$7602,MATCH(EPS!$A4072,NoSettings!$A$2:$A$7602,0),MATCH(EPS!R$2,NoSettings!$C$1:$AG$1,0))</f>
        <v>339196000</v>
      </c>
      <c r="S4072" s="260">
        <f>INDEX(NoSettings!$C$2:$AG$7602,MATCH(EPS!$A4072,NoSettings!$A$2:$A$7602,0),MATCH(EPS!S$2,NoSettings!$C$1:$AG$1,0))</f>
        <v>336635000</v>
      </c>
      <c r="T4072" s="260">
        <f>INDEX(NoSettings!$C$2:$AG$7602,MATCH(EPS!$A4072,NoSettings!$A$2:$A$7602,0),MATCH(EPS!T$2,NoSettings!$C$1:$AG$1,0))</f>
        <v>339590000</v>
      </c>
      <c r="U4072" s="260">
        <f>INDEX(NoSettings!$C$2:$AG$7602,MATCH(EPS!$A4072,NoSettings!$A$2:$A$7602,0),MATCH(EPS!U$2,NoSettings!$C$1:$AG$1,0))</f>
        <v>342807000</v>
      </c>
      <c r="V4072" s="260">
        <f>INDEX(NoSettings!$C$2:$AG$7602,MATCH(EPS!$A4072,NoSettings!$A$2:$A$7602,0),MATCH(EPS!V$2,NoSettings!$C$1:$AG$1,0))</f>
        <v>341884000</v>
      </c>
      <c r="W4072" s="260">
        <f>INDEX(NoSettings!$C$2:$AG$7602,MATCH(EPS!$A4072,NoSettings!$A$2:$A$7602,0),MATCH(EPS!W$2,NoSettings!$C$1:$AG$1,0))</f>
        <v>339774000</v>
      </c>
      <c r="X4072" s="260">
        <f>INDEX(NoSettings!$C$2:$AG$7602,MATCH(EPS!$A4072,NoSettings!$A$2:$A$7602,0),MATCH(EPS!X$2,NoSettings!$C$1:$AG$1,0))</f>
        <v>341240000</v>
      </c>
      <c r="Y4072" s="260">
        <f>INDEX(NoSettings!$C$2:$AG$7602,MATCH(EPS!$A4072,NoSettings!$A$2:$A$7602,0),MATCH(EPS!Y$2,NoSettings!$C$1:$AG$1,0))</f>
        <v>343567000</v>
      </c>
      <c r="Z4072" s="260">
        <f>INDEX(NoSettings!$C$2:$AG$7602,MATCH(EPS!$A4072,NoSettings!$A$2:$A$7602,0),MATCH(EPS!Z$2,NoSettings!$C$1:$AG$1,0))</f>
        <v>344823000</v>
      </c>
      <c r="AA4072" s="260">
        <f>INDEX(NoSettings!$C$2:$AG$7602,MATCH(EPS!$A4072,NoSettings!$A$2:$A$7602,0),MATCH(EPS!AA$2,NoSettings!$C$1:$AG$1,0))</f>
        <v>341934000</v>
      </c>
      <c r="AB4072" s="260">
        <f>INDEX(NoSettings!$C$2:$AG$7602,MATCH(EPS!$A4072,NoSettings!$A$2:$A$7602,0),MATCH(EPS!AB$2,NoSettings!$C$1:$AG$1,0))</f>
        <v>338188000</v>
      </c>
      <c r="AC4072" s="260">
        <f>INDEX(NoSettings!$C$2:$AG$7602,MATCH(EPS!$A4072,NoSettings!$A$2:$A$7602,0),MATCH(EPS!AC$2,NoSettings!$C$1:$AG$1,0))</f>
        <v>336364000</v>
      </c>
      <c r="AD4072" s="260">
        <f>INDEX(NoSettings!$C$2:$AG$7602,MATCH(EPS!$A4072,NoSettings!$A$2:$A$7602,0),MATCH(EPS!AD$2,NoSettings!$C$1:$AG$1,0))</f>
        <v>336503000</v>
      </c>
      <c r="AE4072" s="260">
        <f>INDEX(NoSettings!$C$2:$AG$7602,MATCH(EPS!$A4072,NoSettings!$A$2:$A$7602,0),MATCH(EPS!AE$2,NoSettings!$C$1:$AG$1,0))</f>
        <v>338344000</v>
      </c>
      <c r="AF4072" s="260">
        <f>INDEX(NoSettings!$C$2:$AG$7602,MATCH(EPS!$A4072,NoSettings!$A$2:$A$7602,0),MATCH(EPS!AF$2,NoSettings!$C$1:$AG$1,0))</f>
        <v>339636000</v>
      </c>
      <c r="AG4072" s="260">
        <f>INDEX(NoSettings!$C$2:$AG$7602,MATCH(EPS!$A4072,NoSettings!$A$2:$A$7602,0),MATCH(EPS!AG$2,NoSettings!$C$1:$AG$1,0))</f>
        <v>339270000</v>
      </c>
      <c r="AH4072" s="260">
        <f>INDEX(NoSettings!$C$2:$AG$7602,MATCH(EPS!$A4072,NoSettings!$A$2:$A$7602,0),MATCH(EPS!AH$2,NoSettings!$C$1:$AG$1,0))</f>
        <v>339758000</v>
      </c>
      <c r="AI4072" s="260">
        <f>INDEX(NoSettings!$C$2:$AG$7602,MATCH(EPS!$A4072,NoSettings!$A$2:$A$7602,0),MATCH(EPS!AI$2,NoSettings!$C$1:$AG$1,0))</f>
        <v>340246000</v>
      </c>
      <c r="AJ4072" s="260">
        <f>INDEX(NoSettings!$C$2:$AG$7602,MATCH(EPS!$A4072,NoSettings!$A$2:$A$7602,0),MATCH(EPS!AJ$2,NoSettings!$C$1:$AG$1,0))</f>
        <v>340732000</v>
      </c>
      <c r="AK4072" s="260">
        <f>INDEX(NoSettings!$C$2:$AG$7602,MATCH(EPS!$A4072,NoSettings!$A$2:$A$7602,0),MATCH(EPS!AK$2,NoSettings!$C$1:$AG$1,0))</f>
        <v>341220000</v>
      </c>
    </row>
    <row r="4073" spans="1:37" hidden="1" x14ac:dyDescent="0.3">
      <c r="A4073" s="272" t="s">
        <v>5605</v>
      </c>
      <c r="B4073" t="s">
        <v>9263</v>
      </c>
      <c r="C4073" t="s">
        <v>9168</v>
      </c>
      <c r="D4073" s="270" t="s">
        <v>9144</v>
      </c>
      <c r="E4073" s="260" t="s">
        <v>454</v>
      </c>
      <c r="G4073" s="260">
        <f>INDEX(NoSettings!$C$2:$AG$7602,MATCH(EPS!$A4073,NoSettings!$A$2:$A$7602,0),MATCH(EPS!G$2,NoSettings!$C$1:$AG$1,0))</f>
        <v>238242000</v>
      </c>
      <c r="H4073" s="260">
        <f>INDEX(NoSettings!$C$2:$AG$7602,MATCH(EPS!$A4073,NoSettings!$A$2:$A$7602,0),MATCH(EPS!H$2,NoSettings!$C$1:$AG$1,0))</f>
        <v>218341000</v>
      </c>
      <c r="I4073" s="260">
        <f>INDEX(NoSettings!$C$2:$AG$7602,MATCH(EPS!$A4073,NoSettings!$A$2:$A$7602,0),MATCH(EPS!I$2,NoSettings!$C$1:$AG$1,0))</f>
        <v>227820000</v>
      </c>
      <c r="J4073" s="260">
        <f>INDEX(NoSettings!$C$2:$AG$7602,MATCH(EPS!$A4073,NoSettings!$A$2:$A$7602,0),MATCH(EPS!J$2,NoSettings!$C$1:$AG$1,0))</f>
        <v>238366000</v>
      </c>
      <c r="K4073" s="260">
        <f>INDEX(NoSettings!$C$2:$AG$7602,MATCH(EPS!$A4073,NoSettings!$A$2:$A$7602,0),MATCH(EPS!K$2,NoSettings!$C$1:$AG$1,0))</f>
        <v>243576000</v>
      </c>
      <c r="L4073" s="260">
        <f>INDEX(NoSettings!$C$2:$AG$7602,MATCH(EPS!$A4073,NoSettings!$A$2:$A$7602,0),MATCH(EPS!L$2,NoSettings!$C$1:$AG$1,0))</f>
        <v>251797000</v>
      </c>
      <c r="M4073" s="260">
        <f>INDEX(NoSettings!$C$2:$AG$7602,MATCH(EPS!$A4073,NoSettings!$A$2:$A$7602,0),MATCH(EPS!M$2,NoSettings!$C$1:$AG$1,0))</f>
        <v>254010000</v>
      </c>
      <c r="N4073" s="260">
        <f>INDEX(NoSettings!$C$2:$AG$7602,MATCH(EPS!$A4073,NoSettings!$A$2:$A$7602,0),MATCH(EPS!N$2,NoSettings!$C$1:$AG$1,0))</f>
        <v>254005000</v>
      </c>
      <c r="O4073" s="260">
        <f>INDEX(NoSettings!$C$2:$AG$7602,MATCH(EPS!$A4073,NoSettings!$A$2:$A$7602,0),MATCH(EPS!O$2,NoSettings!$C$1:$AG$1,0))</f>
        <v>256427000</v>
      </c>
      <c r="P4073" s="260">
        <f>INDEX(NoSettings!$C$2:$AG$7602,MATCH(EPS!$A4073,NoSettings!$A$2:$A$7602,0),MATCH(EPS!P$2,NoSettings!$C$1:$AG$1,0))</f>
        <v>254072000</v>
      </c>
      <c r="Q4073" s="260">
        <f>INDEX(NoSettings!$C$2:$AG$7602,MATCH(EPS!$A4073,NoSettings!$A$2:$A$7602,0),MATCH(EPS!Q$2,NoSettings!$C$1:$AG$1,0))</f>
        <v>250617000</v>
      </c>
      <c r="R4073" s="260">
        <f>INDEX(NoSettings!$C$2:$AG$7602,MATCH(EPS!$A4073,NoSettings!$A$2:$A$7602,0),MATCH(EPS!R$2,NoSettings!$C$1:$AG$1,0))</f>
        <v>250329000</v>
      </c>
      <c r="S4073" s="260">
        <f>INDEX(NoSettings!$C$2:$AG$7602,MATCH(EPS!$A4073,NoSettings!$A$2:$A$7602,0),MATCH(EPS!S$2,NoSettings!$C$1:$AG$1,0))</f>
        <v>248439000</v>
      </c>
      <c r="T4073" s="260">
        <f>INDEX(NoSettings!$C$2:$AG$7602,MATCH(EPS!$A4073,NoSettings!$A$2:$A$7602,0),MATCH(EPS!T$2,NoSettings!$C$1:$AG$1,0))</f>
        <v>250620000</v>
      </c>
      <c r="U4073" s="260">
        <f>INDEX(NoSettings!$C$2:$AG$7602,MATCH(EPS!$A4073,NoSettings!$A$2:$A$7602,0),MATCH(EPS!U$2,NoSettings!$C$1:$AG$1,0))</f>
        <v>252994000</v>
      </c>
      <c r="V4073" s="260">
        <f>INDEX(NoSettings!$C$2:$AG$7602,MATCH(EPS!$A4073,NoSettings!$A$2:$A$7602,0),MATCH(EPS!V$2,NoSettings!$C$1:$AG$1,0))</f>
        <v>252313000</v>
      </c>
      <c r="W4073" s="260">
        <f>INDEX(NoSettings!$C$2:$AG$7602,MATCH(EPS!$A4073,NoSettings!$A$2:$A$7602,0),MATCH(EPS!W$2,NoSettings!$C$1:$AG$1,0))</f>
        <v>250756000</v>
      </c>
      <c r="X4073" s="260">
        <f>INDEX(NoSettings!$C$2:$AG$7602,MATCH(EPS!$A4073,NoSettings!$A$2:$A$7602,0),MATCH(EPS!X$2,NoSettings!$C$1:$AG$1,0))</f>
        <v>251838000</v>
      </c>
      <c r="Y4073" s="260">
        <f>INDEX(NoSettings!$C$2:$AG$7602,MATCH(EPS!$A4073,NoSettings!$A$2:$A$7602,0),MATCH(EPS!Y$2,NoSettings!$C$1:$AG$1,0))</f>
        <v>253555000</v>
      </c>
      <c r="Z4073" s="260">
        <f>INDEX(NoSettings!$C$2:$AG$7602,MATCH(EPS!$A4073,NoSettings!$A$2:$A$7602,0),MATCH(EPS!Z$2,NoSettings!$C$1:$AG$1,0))</f>
        <v>254482000</v>
      </c>
      <c r="AA4073" s="260">
        <f>INDEX(NoSettings!$C$2:$AG$7602,MATCH(EPS!$A4073,NoSettings!$A$2:$A$7602,0),MATCH(EPS!AA$2,NoSettings!$C$1:$AG$1,0))</f>
        <v>252350000</v>
      </c>
      <c r="AB4073" s="260">
        <f>INDEX(NoSettings!$C$2:$AG$7602,MATCH(EPS!$A4073,NoSettings!$A$2:$A$7602,0),MATCH(EPS!AB$2,NoSettings!$C$1:$AG$1,0))</f>
        <v>249585000</v>
      </c>
      <c r="AC4073" s="260">
        <f>INDEX(NoSettings!$C$2:$AG$7602,MATCH(EPS!$A4073,NoSettings!$A$2:$A$7602,0),MATCH(EPS!AC$2,NoSettings!$C$1:$AG$1,0))</f>
        <v>248239000</v>
      </c>
      <c r="AD4073" s="260">
        <f>INDEX(NoSettings!$C$2:$AG$7602,MATCH(EPS!$A4073,NoSettings!$A$2:$A$7602,0),MATCH(EPS!AD$2,NoSettings!$C$1:$AG$1,0))</f>
        <v>248342000</v>
      </c>
      <c r="AE4073" s="260">
        <f>INDEX(NoSettings!$C$2:$AG$7602,MATCH(EPS!$A4073,NoSettings!$A$2:$A$7602,0),MATCH(EPS!AE$2,NoSettings!$C$1:$AG$1,0))</f>
        <v>249700000</v>
      </c>
      <c r="AF4073" s="260">
        <f>INDEX(NoSettings!$C$2:$AG$7602,MATCH(EPS!$A4073,NoSettings!$A$2:$A$7602,0),MATCH(EPS!AF$2,NoSettings!$C$1:$AG$1,0))</f>
        <v>250654000</v>
      </c>
      <c r="AG4073" s="260">
        <f>INDEX(NoSettings!$C$2:$AG$7602,MATCH(EPS!$A4073,NoSettings!$A$2:$A$7602,0),MATCH(EPS!AG$2,NoSettings!$C$1:$AG$1,0))</f>
        <v>250384000</v>
      </c>
      <c r="AH4073" s="260">
        <f>INDEX(NoSettings!$C$2:$AG$7602,MATCH(EPS!$A4073,NoSettings!$A$2:$A$7602,0),MATCH(EPS!AH$2,NoSettings!$C$1:$AG$1,0))</f>
        <v>250744000</v>
      </c>
      <c r="AI4073" s="260">
        <f>INDEX(NoSettings!$C$2:$AG$7602,MATCH(EPS!$A4073,NoSettings!$A$2:$A$7602,0),MATCH(EPS!AI$2,NoSettings!$C$1:$AG$1,0))</f>
        <v>251104000</v>
      </c>
      <c r="AJ4073" s="260">
        <f>INDEX(NoSettings!$C$2:$AG$7602,MATCH(EPS!$A4073,NoSettings!$A$2:$A$7602,0),MATCH(EPS!AJ$2,NoSettings!$C$1:$AG$1,0))</f>
        <v>251463000</v>
      </c>
      <c r="AK4073" s="260">
        <f>INDEX(NoSettings!$C$2:$AG$7602,MATCH(EPS!$A4073,NoSettings!$A$2:$A$7602,0),MATCH(EPS!AK$2,NoSettings!$C$1:$AG$1,0))</f>
        <v>251823000</v>
      </c>
    </row>
    <row r="4074" spans="1:37" hidden="1" x14ac:dyDescent="0.3">
      <c r="A4074" s="272" t="s">
        <v>5606</v>
      </c>
      <c r="B4074" t="s">
        <v>9263</v>
      </c>
      <c r="C4074" t="s">
        <v>9168</v>
      </c>
      <c r="D4074" s="270" t="s">
        <v>9144</v>
      </c>
      <c r="E4074" s="260" t="s">
        <v>456</v>
      </c>
      <c r="G4074" s="260">
        <f>INDEX(NoSettings!$C$2:$AG$7602,MATCH(EPS!$A4074,NoSettings!$A$2:$A$7602,0),MATCH(EPS!G$2,NoSettings!$C$1:$AG$1,0))</f>
        <v>23824200</v>
      </c>
      <c r="H4074" s="260">
        <f>INDEX(NoSettings!$C$2:$AG$7602,MATCH(EPS!$A4074,NoSettings!$A$2:$A$7602,0),MATCH(EPS!H$2,NoSettings!$C$1:$AG$1,0))</f>
        <v>21834100</v>
      </c>
      <c r="I4074" s="260">
        <f>INDEX(NoSettings!$C$2:$AG$7602,MATCH(EPS!$A4074,NoSettings!$A$2:$A$7602,0),MATCH(EPS!I$2,NoSettings!$C$1:$AG$1,0))</f>
        <v>22782000</v>
      </c>
      <c r="J4074" s="260">
        <f>INDEX(NoSettings!$C$2:$AG$7602,MATCH(EPS!$A4074,NoSettings!$A$2:$A$7602,0),MATCH(EPS!J$2,NoSettings!$C$1:$AG$1,0))</f>
        <v>23836600</v>
      </c>
      <c r="K4074" s="260">
        <f>INDEX(NoSettings!$C$2:$AG$7602,MATCH(EPS!$A4074,NoSettings!$A$2:$A$7602,0),MATCH(EPS!K$2,NoSettings!$C$1:$AG$1,0))</f>
        <v>24357600</v>
      </c>
      <c r="L4074" s="260">
        <f>INDEX(NoSettings!$C$2:$AG$7602,MATCH(EPS!$A4074,NoSettings!$A$2:$A$7602,0),MATCH(EPS!L$2,NoSettings!$C$1:$AG$1,0))</f>
        <v>25179700</v>
      </c>
      <c r="M4074" s="260">
        <f>INDEX(NoSettings!$C$2:$AG$7602,MATCH(EPS!$A4074,NoSettings!$A$2:$A$7602,0),MATCH(EPS!M$2,NoSettings!$C$1:$AG$1,0))</f>
        <v>25401000</v>
      </c>
      <c r="N4074" s="260">
        <f>INDEX(NoSettings!$C$2:$AG$7602,MATCH(EPS!$A4074,NoSettings!$A$2:$A$7602,0),MATCH(EPS!N$2,NoSettings!$C$1:$AG$1,0))</f>
        <v>25400500</v>
      </c>
      <c r="O4074" s="260">
        <f>INDEX(NoSettings!$C$2:$AG$7602,MATCH(EPS!$A4074,NoSettings!$A$2:$A$7602,0),MATCH(EPS!O$2,NoSettings!$C$1:$AG$1,0))</f>
        <v>25642700</v>
      </c>
      <c r="P4074" s="260">
        <f>INDEX(NoSettings!$C$2:$AG$7602,MATCH(EPS!$A4074,NoSettings!$A$2:$A$7602,0),MATCH(EPS!P$2,NoSettings!$C$1:$AG$1,0))</f>
        <v>25407200</v>
      </c>
      <c r="Q4074" s="260">
        <f>INDEX(NoSettings!$C$2:$AG$7602,MATCH(EPS!$A4074,NoSettings!$A$2:$A$7602,0),MATCH(EPS!Q$2,NoSettings!$C$1:$AG$1,0))</f>
        <v>25061700</v>
      </c>
      <c r="R4074" s="260">
        <f>INDEX(NoSettings!$C$2:$AG$7602,MATCH(EPS!$A4074,NoSettings!$A$2:$A$7602,0),MATCH(EPS!R$2,NoSettings!$C$1:$AG$1,0))</f>
        <v>25032900</v>
      </c>
      <c r="S4074" s="260">
        <f>INDEX(NoSettings!$C$2:$AG$7602,MATCH(EPS!$A4074,NoSettings!$A$2:$A$7602,0),MATCH(EPS!S$2,NoSettings!$C$1:$AG$1,0))</f>
        <v>24843900</v>
      </c>
      <c r="T4074" s="260">
        <f>INDEX(NoSettings!$C$2:$AG$7602,MATCH(EPS!$A4074,NoSettings!$A$2:$A$7602,0),MATCH(EPS!T$2,NoSettings!$C$1:$AG$1,0))</f>
        <v>25062000</v>
      </c>
      <c r="U4074" s="260">
        <f>INDEX(NoSettings!$C$2:$AG$7602,MATCH(EPS!$A4074,NoSettings!$A$2:$A$7602,0),MATCH(EPS!U$2,NoSettings!$C$1:$AG$1,0))</f>
        <v>25299400</v>
      </c>
      <c r="V4074" s="260">
        <f>INDEX(NoSettings!$C$2:$AG$7602,MATCH(EPS!$A4074,NoSettings!$A$2:$A$7602,0),MATCH(EPS!V$2,NoSettings!$C$1:$AG$1,0))</f>
        <v>25231300</v>
      </c>
      <c r="W4074" s="260">
        <f>INDEX(NoSettings!$C$2:$AG$7602,MATCH(EPS!$A4074,NoSettings!$A$2:$A$7602,0),MATCH(EPS!W$2,NoSettings!$C$1:$AG$1,0))</f>
        <v>25075600</v>
      </c>
      <c r="X4074" s="260">
        <f>INDEX(NoSettings!$C$2:$AG$7602,MATCH(EPS!$A4074,NoSettings!$A$2:$A$7602,0),MATCH(EPS!X$2,NoSettings!$C$1:$AG$1,0))</f>
        <v>25183800</v>
      </c>
      <c r="Y4074" s="260">
        <f>INDEX(NoSettings!$C$2:$AG$7602,MATCH(EPS!$A4074,NoSettings!$A$2:$A$7602,0),MATCH(EPS!Y$2,NoSettings!$C$1:$AG$1,0))</f>
        <v>25355500</v>
      </c>
      <c r="Z4074" s="260">
        <f>INDEX(NoSettings!$C$2:$AG$7602,MATCH(EPS!$A4074,NoSettings!$A$2:$A$7602,0),MATCH(EPS!Z$2,NoSettings!$C$1:$AG$1,0))</f>
        <v>25448200</v>
      </c>
      <c r="AA4074" s="260">
        <f>INDEX(NoSettings!$C$2:$AG$7602,MATCH(EPS!$A4074,NoSettings!$A$2:$A$7602,0),MATCH(EPS!AA$2,NoSettings!$C$1:$AG$1,0))</f>
        <v>25235000</v>
      </c>
      <c r="AB4074" s="260">
        <f>INDEX(NoSettings!$C$2:$AG$7602,MATCH(EPS!$A4074,NoSettings!$A$2:$A$7602,0),MATCH(EPS!AB$2,NoSettings!$C$1:$AG$1,0))</f>
        <v>24958500</v>
      </c>
      <c r="AC4074" s="260">
        <f>INDEX(NoSettings!$C$2:$AG$7602,MATCH(EPS!$A4074,NoSettings!$A$2:$A$7602,0),MATCH(EPS!AC$2,NoSettings!$C$1:$AG$1,0))</f>
        <v>24823900</v>
      </c>
      <c r="AD4074" s="260">
        <f>INDEX(NoSettings!$C$2:$AG$7602,MATCH(EPS!$A4074,NoSettings!$A$2:$A$7602,0),MATCH(EPS!AD$2,NoSettings!$C$1:$AG$1,0))</f>
        <v>24834200</v>
      </c>
      <c r="AE4074" s="260">
        <f>INDEX(NoSettings!$C$2:$AG$7602,MATCH(EPS!$A4074,NoSettings!$A$2:$A$7602,0),MATCH(EPS!AE$2,NoSettings!$C$1:$AG$1,0))</f>
        <v>24970000</v>
      </c>
      <c r="AF4074" s="260">
        <f>INDEX(NoSettings!$C$2:$AG$7602,MATCH(EPS!$A4074,NoSettings!$A$2:$A$7602,0),MATCH(EPS!AF$2,NoSettings!$C$1:$AG$1,0))</f>
        <v>25065400</v>
      </c>
      <c r="AG4074" s="260">
        <f>INDEX(NoSettings!$C$2:$AG$7602,MATCH(EPS!$A4074,NoSettings!$A$2:$A$7602,0),MATCH(EPS!AG$2,NoSettings!$C$1:$AG$1,0))</f>
        <v>25038400</v>
      </c>
      <c r="AH4074" s="260">
        <f>INDEX(NoSettings!$C$2:$AG$7602,MATCH(EPS!$A4074,NoSettings!$A$2:$A$7602,0),MATCH(EPS!AH$2,NoSettings!$C$1:$AG$1,0))</f>
        <v>25074400</v>
      </c>
      <c r="AI4074" s="260">
        <f>INDEX(NoSettings!$C$2:$AG$7602,MATCH(EPS!$A4074,NoSettings!$A$2:$A$7602,0),MATCH(EPS!AI$2,NoSettings!$C$1:$AG$1,0))</f>
        <v>25110400</v>
      </c>
      <c r="AJ4074" s="260">
        <f>INDEX(NoSettings!$C$2:$AG$7602,MATCH(EPS!$A4074,NoSettings!$A$2:$A$7602,0),MATCH(EPS!AJ$2,NoSettings!$C$1:$AG$1,0))</f>
        <v>25146300</v>
      </c>
      <c r="AK4074" s="260">
        <f>INDEX(NoSettings!$C$2:$AG$7602,MATCH(EPS!$A4074,NoSettings!$A$2:$A$7602,0),MATCH(EPS!AK$2,NoSettings!$C$1:$AG$1,0))</f>
        <v>25182300</v>
      </c>
    </row>
    <row r="4075" spans="1:37" hidden="1" x14ac:dyDescent="0.3">
      <c r="A4075" s="272" t="s">
        <v>5607</v>
      </c>
      <c r="B4075" t="s">
        <v>9263</v>
      </c>
      <c r="C4075" t="s">
        <v>9168</v>
      </c>
      <c r="D4075" t="s">
        <v>9144</v>
      </c>
      <c r="E4075" s="260" t="s">
        <v>9235</v>
      </c>
      <c r="G4075" s="260">
        <f>INDEX(NoSettings!$C$2:$AG$7602,MATCH(EPS!$A4075,NoSettings!$A$2:$A$7602,0),MATCH(EPS!G$2,NoSettings!$C$1:$AG$1,0))</f>
        <v>0</v>
      </c>
      <c r="H4075" s="260">
        <f>INDEX(NoSettings!$C$2:$AG$7602,MATCH(EPS!$A4075,NoSettings!$A$2:$A$7602,0),MATCH(EPS!H$2,NoSettings!$C$1:$AG$1,0))</f>
        <v>0</v>
      </c>
      <c r="I4075" s="260">
        <f>INDEX(NoSettings!$C$2:$AG$7602,MATCH(EPS!$A4075,NoSettings!$A$2:$A$7602,0),MATCH(EPS!I$2,NoSettings!$C$1:$AG$1,0))</f>
        <v>0</v>
      </c>
      <c r="J4075" s="260">
        <f>INDEX(NoSettings!$C$2:$AG$7602,MATCH(EPS!$A4075,NoSettings!$A$2:$A$7602,0),MATCH(EPS!J$2,NoSettings!$C$1:$AG$1,0))</f>
        <v>0</v>
      </c>
      <c r="K4075" s="260">
        <f>INDEX(NoSettings!$C$2:$AG$7602,MATCH(EPS!$A4075,NoSettings!$A$2:$A$7602,0),MATCH(EPS!K$2,NoSettings!$C$1:$AG$1,0))</f>
        <v>0</v>
      </c>
      <c r="L4075" s="260">
        <f>INDEX(NoSettings!$C$2:$AG$7602,MATCH(EPS!$A4075,NoSettings!$A$2:$A$7602,0),MATCH(EPS!L$2,NoSettings!$C$1:$AG$1,0))</f>
        <v>0</v>
      </c>
      <c r="M4075" s="260">
        <f>INDEX(NoSettings!$C$2:$AG$7602,MATCH(EPS!$A4075,NoSettings!$A$2:$A$7602,0),MATCH(EPS!M$2,NoSettings!$C$1:$AG$1,0))</f>
        <v>0</v>
      </c>
      <c r="N4075" s="260">
        <f>INDEX(NoSettings!$C$2:$AG$7602,MATCH(EPS!$A4075,NoSettings!$A$2:$A$7602,0),MATCH(EPS!N$2,NoSettings!$C$1:$AG$1,0))</f>
        <v>0</v>
      </c>
      <c r="O4075" s="260">
        <f>INDEX(NoSettings!$C$2:$AG$7602,MATCH(EPS!$A4075,NoSettings!$A$2:$A$7602,0),MATCH(EPS!O$2,NoSettings!$C$1:$AG$1,0))</f>
        <v>0</v>
      </c>
      <c r="P4075" s="260">
        <f>INDEX(NoSettings!$C$2:$AG$7602,MATCH(EPS!$A4075,NoSettings!$A$2:$A$7602,0),MATCH(EPS!P$2,NoSettings!$C$1:$AG$1,0))</f>
        <v>0</v>
      </c>
      <c r="Q4075" s="260">
        <f>INDEX(NoSettings!$C$2:$AG$7602,MATCH(EPS!$A4075,NoSettings!$A$2:$A$7602,0),MATCH(EPS!Q$2,NoSettings!$C$1:$AG$1,0))</f>
        <v>0</v>
      </c>
      <c r="R4075" s="260">
        <f>INDEX(NoSettings!$C$2:$AG$7602,MATCH(EPS!$A4075,NoSettings!$A$2:$A$7602,0),MATCH(EPS!R$2,NoSettings!$C$1:$AG$1,0))</f>
        <v>0</v>
      </c>
      <c r="S4075" s="260">
        <f>INDEX(NoSettings!$C$2:$AG$7602,MATCH(EPS!$A4075,NoSettings!$A$2:$A$7602,0),MATCH(EPS!S$2,NoSettings!$C$1:$AG$1,0))</f>
        <v>0</v>
      </c>
      <c r="T4075" s="260">
        <f>INDEX(NoSettings!$C$2:$AG$7602,MATCH(EPS!$A4075,NoSettings!$A$2:$A$7602,0),MATCH(EPS!T$2,NoSettings!$C$1:$AG$1,0))</f>
        <v>0</v>
      </c>
      <c r="U4075" s="260">
        <f>INDEX(NoSettings!$C$2:$AG$7602,MATCH(EPS!$A4075,NoSettings!$A$2:$A$7602,0),MATCH(EPS!U$2,NoSettings!$C$1:$AG$1,0))</f>
        <v>0</v>
      </c>
      <c r="V4075" s="260">
        <f>INDEX(NoSettings!$C$2:$AG$7602,MATCH(EPS!$A4075,NoSettings!$A$2:$A$7602,0),MATCH(EPS!V$2,NoSettings!$C$1:$AG$1,0))</f>
        <v>0</v>
      </c>
      <c r="W4075" s="260">
        <f>INDEX(NoSettings!$C$2:$AG$7602,MATCH(EPS!$A4075,NoSettings!$A$2:$A$7602,0),MATCH(EPS!W$2,NoSettings!$C$1:$AG$1,0))</f>
        <v>0</v>
      </c>
      <c r="X4075" s="260">
        <f>INDEX(NoSettings!$C$2:$AG$7602,MATCH(EPS!$A4075,NoSettings!$A$2:$A$7602,0),MATCH(EPS!X$2,NoSettings!$C$1:$AG$1,0))</f>
        <v>0</v>
      </c>
      <c r="Y4075" s="260">
        <f>INDEX(NoSettings!$C$2:$AG$7602,MATCH(EPS!$A4075,NoSettings!$A$2:$A$7602,0),MATCH(EPS!Y$2,NoSettings!$C$1:$AG$1,0))</f>
        <v>0</v>
      </c>
      <c r="Z4075" s="260">
        <f>INDEX(NoSettings!$C$2:$AG$7602,MATCH(EPS!$A4075,NoSettings!$A$2:$A$7602,0),MATCH(EPS!Z$2,NoSettings!$C$1:$AG$1,0))</f>
        <v>0</v>
      </c>
      <c r="AA4075" s="260">
        <f>INDEX(NoSettings!$C$2:$AG$7602,MATCH(EPS!$A4075,NoSettings!$A$2:$A$7602,0),MATCH(EPS!AA$2,NoSettings!$C$1:$AG$1,0))</f>
        <v>0</v>
      </c>
      <c r="AB4075" s="260">
        <f>INDEX(NoSettings!$C$2:$AG$7602,MATCH(EPS!$A4075,NoSettings!$A$2:$A$7602,0),MATCH(EPS!AB$2,NoSettings!$C$1:$AG$1,0))</f>
        <v>0</v>
      </c>
      <c r="AC4075" s="260">
        <f>INDEX(NoSettings!$C$2:$AG$7602,MATCH(EPS!$A4075,NoSettings!$A$2:$A$7602,0),MATCH(EPS!AC$2,NoSettings!$C$1:$AG$1,0))</f>
        <v>0</v>
      </c>
      <c r="AD4075" s="260">
        <f>INDEX(NoSettings!$C$2:$AG$7602,MATCH(EPS!$A4075,NoSettings!$A$2:$A$7602,0),MATCH(EPS!AD$2,NoSettings!$C$1:$AG$1,0))</f>
        <v>0</v>
      </c>
      <c r="AE4075" s="260">
        <f>INDEX(NoSettings!$C$2:$AG$7602,MATCH(EPS!$A4075,NoSettings!$A$2:$A$7602,0),MATCH(EPS!AE$2,NoSettings!$C$1:$AG$1,0))</f>
        <v>0</v>
      </c>
      <c r="AF4075" s="260">
        <f>INDEX(NoSettings!$C$2:$AG$7602,MATCH(EPS!$A4075,NoSettings!$A$2:$A$7602,0),MATCH(EPS!AF$2,NoSettings!$C$1:$AG$1,0))</f>
        <v>0</v>
      </c>
      <c r="AG4075" s="260">
        <f>INDEX(NoSettings!$C$2:$AG$7602,MATCH(EPS!$A4075,NoSettings!$A$2:$A$7602,0),MATCH(EPS!AG$2,NoSettings!$C$1:$AG$1,0))</f>
        <v>0</v>
      </c>
      <c r="AH4075" s="260">
        <f>INDEX(NoSettings!$C$2:$AG$7602,MATCH(EPS!$A4075,NoSettings!$A$2:$A$7602,0),MATCH(EPS!AH$2,NoSettings!$C$1:$AG$1,0))</f>
        <v>0</v>
      </c>
      <c r="AI4075" s="260">
        <f>INDEX(NoSettings!$C$2:$AG$7602,MATCH(EPS!$A4075,NoSettings!$A$2:$A$7602,0),MATCH(EPS!AI$2,NoSettings!$C$1:$AG$1,0))</f>
        <v>0</v>
      </c>
      <c r="AJ4075" s="260">
        <f>INDEX(NoSettings!$C$2:$AG$7602,MATCH(EPS!$A4075,NoSettings!$A$2:$A$7602,0),MATCH(EPS!AJ$2,NoSettings!$C$1:$AG$1,0))</f>
        <v>0</v>
      </c>
      <c r="AK4075" s="260">
        <f>INDEX(NoSettings!$C$2:$AG$7602,MATCH(EPS!$A4075,NoSettings!$A$2:$A$7602,0),MATCH(EPS!AK$2,NoSettings!$C$1:$AG$1,0))</f>
        <v>0</v>
      </c>
    </row>
    <row r="4076" spans="1:37" hidden="1" x14ac:dyDescent="0.3">
      <c r="A4076" s="272" t="s">
        <v>5608</v>
      </c>
      <c r="B4076" t="s">
        <v>9263</v>
      </c>
      <c r="C4076" t="s">
        <v>9168</v>
      </c>
      <c r="D4076" s="270" t="s">
        <v>9145</v>
      </c>
      <c r="E4076" s="260" t="s">
        <v>455</v>
      </c>
      <c r="G4076" s="260">
        <f>INDEX(NoSettings!$C$2:$AG$7602,MATCH(EPS!$A4076,NoSettings!$A$2:$A$7602,0),MATCH(EPS!G$2,NoSettings!$C$1:$AG$1,0))</f>
        <v>334663000000</v>
      </c>
      <c r="H4076" s="260">
        <f>INDEX(NoSettings!$C$2:$AG$7602,MATCH(EPS!$A4076,NoSettings!$A$2:$A$7602,0),MATCH(EPS!H$2,NoSettings!$C$1:$AG$1,0))</f>
        <v>334101000000</v>
      </c>
      <c r="I4076" s="260">
        <f>INDEX(NoSettings!$C$2:$AG$7602,MATCH(EPS!$A4076,NoSettings!$A$2:$A$7602,0),MATCH(EPS!I$2,NoSettings!$C$1:$AG$1,0))</f>
        <v>339509000000</v>
      </c>
      <c r="J4076" s="260">
        <f>INDEX(NoSettings!$C$2:$AG$7602,MATCH(EPS!$A4076,NoSettings!$A$2:$A$7602,0),MATCH(EPS!J$2,NoSettings!$C$1:$AG$1,0))</f>
        <v>346708000000</v>
      </c>
      <c r="K4076" s="260">
        <f>INDEX(NoSettings!$C$2:$AG$7602,MATCH(EPS!$A4076,NoSettings!$A$2:$A$7602,0),MATCH(EPS!K$2,NoSettings!$C$1:$AG$1,0))</f>
        <v>353736000000</v>
      </c>
      <c r="L4076" s="260">
        <f>INDEX(NoSettings!$C$2:$AG$7602,MATCH(EPS!$A4076,NoSettings!$A$2:$A$7602,0),MATCH(EPS!L$2,NoSettings!$C$1:$AG$1,0))</f>
        <v>359837000000</v>
      </c>
      <c r="M4076" s="260">
        <f>INDEX(NoSettings!$C$2:$AG$7602,MATCH(EPS!$A4076,NoSettings!$A$2:$A$7602,0),MATCH(EPS!M$2,NoSettings!$C$1:$AG$1,0))</f>
        <v>363163000000</v>
      </c>
      <c r="N4076" s="260">
        <f>INDEX(NoSettings!$C$2:$AG$7602,MATCH(EPS!$A4076,NoSettings!$A$2:$A$7602,0),MATCH(EPS!N$2,NoSettings!$C$1:$AG$1,0))</f>
        <v>364838000000</v>
      </c>
      <c r="O4076" s="260">
        <f>INDEX(NoSettings!$C$2:$AG$7602,MATCH(EPS!$A4076,NoSettings!$A$2:$A$7602,0),MATCH(EPS!O$2,NoSettings!$C$1:$AG$1,0))</f>
        <v>365224000000</v>
      </c>
      <c r="P4076" s="260">
        <f>INDEX(NoSettings!$C$2:$AG$7602,MATCH(EPS!$A4076,NoSettings!$A$2:$A$7602,0),MATCH(EPS!P$2,NoSettings!$C$1:$AG$1,0))</f>
        <v>365573000000</v>
      </c>
      <c r="Q4076" s="260">
        <f>INDEX(NoSettings!$C$2:$AG$7602,MATCH(EPS!$A4076,NoSettings!$A$2:$A$7602,0),MATCH(EPS!Q$2,NoSettings!$C$1:$AG$1,0))</f>
        <v>366547000000</v>
      </c>
      <c r="R4076" s="260">
        <f>INDEX(NoSettings!$C$2:$AG$7602,MATCH(EPS!$A4076,NoSettings!$A$2:$A$7602,0),MATCH(EPS!R$2,NoSettings!$C$1:$AG$1,0))</f>
        <v>367905000000</v>
      </c>
      <c r="S4076" s="260">
        <f>INDEX(NoSettings!$C$2:$AG$7602,MATCH(EPS!$A4076,NoSettings!$A$2:$A$7602,0),MATCH(EPS!S$2,NoSettings!$C$1:$AG$1,0))</f>
        <v>368310000000</v>
      </c>
      <c r="T4076" s="260">
        <f>INDEX(NoSettings!$C$2:$AG$7602,MATCH(EPS!$A4076,NoSettings!$A$2:$A$7602,0),MATCH(EPS!T$2,NoSettings!$C$1:$AG$1,0))</f>
        <v>369222000000</v>
      </c>
      <c r="U4076" s="260">
        <f>INDEX(NoSettings!$C$2:$AG$7602,MATCH(EPS!$A4076,NoSettings!$A$2:$A$7602,0),MATCH(EPS!U$2,NoSettings!$C$1:$AG$1,0))</f>
        <v>371215000000</v>
      </c>
      <c r="V4076" s="260">
        <f>INDEX(NoSettings!$C$2:$AG$7602,MATCH(EPS!$A4076,NoSettings!$A$2:$A$7602,0),MATCH(EPS!V$2,NoSettings!$C$1:$AG$1,0))</f>
        <v>373994000000</v>
      </c>
      <c r="W4076" s="260">
        <f>INDEX(NoSettings!$C$2:$AG$7602,MATCH(EPS!$A4076,NoSettings!$A$2:$A$7602,0),MATCH(EPS!W$2,NoSettings!$C$1:$AG$1,0))</f>
        <v>375979000000</v>
      </c>
      <c r="X4076" s="260">
        <f>INDEX(NoSettings!$C$2:$AG$7602,MATCH(EPS!$A4076,NoSettings!$A$2:$A$7602,0),MATCH(EPS!X$2,NoSettings!$C$1:$AG$1,0))</f>
        <v>378183000000</v>
      </c>
      <c r="Y4076" s="260">
        <f>INDEX(NoSettings!$C$2:$AG$7602,MATCH(EPS!$A4076,NoSettings!$A$2:$A$7602,0),MATCH(EPS!Y$2,NoSettings!$C$1:$AG$1,0))</f>
        <v>381236000000</v>
      </c>
      <c r="Z4076" s="260">
        <f>INDEX(NoSettings!$C$2:$AG$7602,MATCH(EPS!$A4076,NoSettings!$A$2:$A$7602,0),MATCH(EPS!Z$2,NoSettings!$C$1:$AG$1,0))</f>
        <v>383682000000</v>
      </c>
      <c r="AA4076" s="260">
        <f>INDEX(NoSettings!$C$2:$AG$7602,MATCH(EPS!$A4076,NoSettings!$A$2:$A$7602,0),MATCH(EPS!AA$2,NoSettings!$C$1:$AG$1,0))</f>
        <v>385421000000</v>
      </c>
      <c r="AB4076" s="260">
        <f>INDEX(NoSettings!$C$2:$AG$7602,MATCH(EPS!$A4076,NoSettings!$A$2:$A$7602,0),MATCH(EPS!AB$2,NoSettings!$C$1:$AG$1,0))</f>
        <v>388310000000</v>
      </c>
      <c r="AC4076" s="260">
        <f>INDEX(NoSettings!$C$2:$AG$7602,MATCH(EPS!$A4076,NoSettings!$A$2:$A$7602,0),MATCH(EPS!AC$2,NoSettings!$C$1:$AG$1,0))</f>
        <v>393115000000</v>
      </c>
      <c r="AD4076" s="260">
        <f>INDEX(NoSettings!$C$2:$AG$7602,MATCH(EPS!$A4076,NoSettings!$A$2:$A$7602,0),MATCH(EPS!AD$2,NoSettings!$C$1:$AG$1,0))</f>
        <v>398072000000</v>
      </c>
      <c r="AE4076" s="260">
        <f>INDEX(NoSettings!$C$2:$AG$7602,MATCH(EPS!$A4076,NoSettings!$A$2:$A$7602,0),MATCH(EPS!AE$2,NoSettings!$C$1:$AG$1,0))</f>
        <v>401719000000</v>
      </c>
      <c r="AF4076" s="260">
        <f>INDEX(NoSettings!$C$2:$AG$7602,MATCH(EPS!$A4076,NoSettings!$A$2:$A$7602,0),MATCH(EPS!AF$2,NoSettings!$C$1:$AG$1,0))</f>
        <v>405160000000</v>
      </c>
      <c r="AG4076" s="260">
        <f>INDEX(NoSettings!$C$2:$AG$7602,MATCH(EPS!$A4076,NoSettings!$A$2:$A$7602,0),MATCH(EPS!AG$2,NoSettings!$C$1:$AG$1,0))</f>
        <v>409966000000</v>
      </c>
      <c r="AH4076" s="260">
        <f>INDEX(NoSettings!$C$2:$AG$7602,MATCH(EPS!$A4076,NoSettings!$A$2:$A$7602,0),MATCH(EPS!AH$2,NoSettings!$C$1:$AG$1,0))</f>
        <v>414196000000</v>
      </c>
      <c r="AI4076" s="260">
        <f>INDEX(NoSettings!$C$2:$AG$7602,MATCH(EPS!$A4076,NoSettings!$A$2:$A$7602,0),MATCH(EPS!AI$2,NoSettings!$C$1:$AG$1,0))</f>
        <v>418427000000</v>
      </c>
      <c r="AJ4076" s="260">
        <f>INDEX(NoSettings!$C$2:$AG$7602,MATCH(EPS!$A4076,NoSettings!$A$2:$A$7602,0),MATCH(EPS!AJ$2,NoSettings!$C$1:$AG$1,0))</f>
        <v>422657000000</v>
      </c>
      <c r="AK4076" s="260">
        <f>INDEX(NoSettings!$C$2:$AG$7602,MATCH(EPS!$A4076,NoSettings!$A$2:$A$7602,0),MATCH(EPS!AK$2,NoSettings!$C$1:$AG$1,0))</f>
        <v>426887000000</v>
      </c>
    </row>
    <row r="4077" spans="1:37" hidden="1" x14ac:dyDescent="0.3">
      <c r="A4077" s="272" t="s">
        <v>5609</v>
      </c>
      <c r="B4077" t="s">
        <v>9263</v>
      </c>
      <c r="C4077" t="s">
        <v>9168</v>
      </c>
      <c r="D4077" s="270" t="s">
        <v>9145</v>
      </c>
      <c r="E4077" s="260" t="s">
        <v>9227</v>
      </c>
      <c r="G4077" s="260">
        <f>INDEX(NoSettings!$C$2:$AG$7602,MATCH(EPS!$A4077,NoSettings!$A$2:$A$7602,0),MATCH(EPS!G$2,NoSettings!$C$1:$AG$1,0))</f>
        <v>14462500</v>
      </c>
      <c r="H4077" s="260">
        <f>INDEX(NoSettings!$C$2:$AG$7602,MATCH(EPS!$A4077,NoSettings!$A$2:$A$7602,0),MATCH(EPS!H$2,NoSettings!$C$1:$AG$1,0))</f>
        <v>14438300</v>
      </c>
      <c r="I4077" s="260">
        <f>INDEX(NoSettings!$C$2:$AG$7602,MATCH(EPS!$A4077,NoSettings!$A$2:$A$7602,0),MATCH(EPS!I$2,NoSettings!$C$1:$AG$1,0))</f>
        <v>14672000</v>
      </c>
      <c r="J4077" s="260">
        <f>INDEX(NoSettings!$C$2:$AG$7602,MATCH(EPS!$A4077,NoSettings!$A$2:$A$7602,0),MATCH(EPS!J$2,NoSettings!$C$1:$AG$1,0))</f>
        <v>14983100</v>
      </c>
      <c r="K4077" s="260">
        <f>INDEX(NoSettings!$C$2:$AG$7602,MATCH(EPS!$A4077,NoSettings!$A$2:$A$7602,0),MATCH(EPS!K$2,NoSettings!$C$1:$AG$1,0))</f>
        <v>15286800</v>
      </c>
      <c r="L4077" s="260">
        <f>INDEX(NoSettings!$C$2:$AG$7602,MATCH(EPS!$A4077,NoSettings!$A$2:$A$7602,0),MATCH(EPS!L$2,NoSettings!$C$1:$AG$1,0))</f>
        <v>15550400</v>
      </c>
      <c r="M4077" s="260">
        <f>INDEX(NoSettings!$C$2:$AG$7602,MATCH(EPS!$A4077,NoSettings!$A$2:$A$7602,0),MATCH(EPS!M$2,NoSettings!$C$1:$AG$1,0))</f>
        <v>15694200</v>
      </c>
      <c r="N4077" s="260">
        <f>INDEX(NoSettings!$C$2:$AG$7602,MATCH(EPS!$A4077,NoSettings!$A$2:$A$7602,0),MATCH(EPS!N$2,NoSettings!$C$1:$AG$1,0))</f>
        <v>15766600</v>
      </c>
      <c r="O4077" s="260">
        <f>INDEX(NoSettings!$C$2:$AG$7602,MATCH(EPS!$A4077,NoSettings!$A$2:$A$7602,0),MATCH(EPS!O$2,NoSettings!$C$1:$AG$1,0))</f>
        <v>15783200</v>
      </c>
      <c r="P4077" s="260">
        <f>INDEX(NoSettings!$C$2:$AG$7602,MATCH(EPS!$A4077,NoSettings!$A$2:$A$7602,0),MATCH(EPS!P$2,NoSettings!$C$1:$AG$1,0))</f>
        <v>15798300</v>
      </c>
      <c r="Q4077" s="260">
        <f>INDEX(NoSettings!$C$2:$AG$7602,MATCH(EPS!$A4077,NoSettings!$A$2:$A$7602,0),MATCH(EPS!Q$2,NoSettings!$C$1:$AG$1,0))</f>
        <v>15840400</v>
      </c>
      <c r="R4077" s="260">
        <f>INDEX(NoSettings!$C$2:$AG$7602,MATCH(EPS!$A4077,NoSettings!$A$2:$A$7602,0),MATCH(EPS!R$2,NoSettings!$C$1:$AG$1,0))</f>
        <v>15899100</v>
      </c>
      <c r="S4077" s="260">
        <f>INDEX(NoSettings!$C$2:$AG$7602,MATCH(EPS!$A4077,NoSettings!$A$2:$A$7602,0),MATCH(EPS!S$2,NoSettings!$C$1:$AG$1,0))</f>
        <v>15916600</v>
      </c>
      <c r="T4077" s="260">
        <f>INDEX(NoSettings!$C$2:$AG$7602,MATCH(EPS!$A4077,NoSettings!$A$2:$A$7602,0),MATCH(EPS!T$2,NoSettings!$C$1:$AG$1,0))</f>
        <v>15956000</v>
      </c>
      <c r="U4077" s="260">
        <f>INDEX(NoSettings!$C$2:$AG$7602,MATCH(EPS!$A4077,NoSettings!$A$2:$A$7602,0),MATCH(EPS!U$2,NoSettings!$C$1:$AG$1,0))</f>
        <v>16042100</v>
      </c>
      <c r="V4077" s="260">
        <f>INDEX(NoSettings!$C$2:$AG$7602,MATCH(EPS!$A4077,NoSettings!$A$2:$A$7602,0),MATCH(EPS!V$2,NoSettings!$C$1:$AG$1,0))</f>
        <v>16162200</v>
      </c>
      <c r="W4077" s="260">
        <f>INDEX(NoSettings!$C$2:$AG$7602,MATCH(EPS!$A4077,NoSettings!$A$2:$A$7602,0),MATCH(EPS!W$2,NoSettings!$C$1:$AG$1,0))</f>
        <v>16248000</v>
      </c>
      <c r="X4077" s="260">
        <f>INDEX(NoSettings!$C$2:$AG$7602,MATCH(EPS!$A4077,NoSettings!$A$2:$A$7602,0),MATCH(EPS!X$2,NoSettings!$C$1:$AG$1,0))</f>
        <v>16343300</v>
      </c>
      <c r="Y4077" s="260">
        <f>INDEX(NoSettings!$C$2:$AG$7602,MATCH(EPS!$A4077,NoSettings!$A$2:$A$7602,0),MATCH(EPS!Y$2,NoSettings!$C$1:$AG$1,0))</f>
        <v>16475200</v>
      </c>
      <c r="Z4077" s="260">
        <f>INDEX(NoSettings!$C$2:$AG$7602,MATCH(EPS!$A4077,NoSettings!$A$2:$A$7602,0),MATCH(EPS!Z$2,NoSettings!$C$1:$AG$1,0))</f>
        <v>16580900</v>
      </c>
      <c r="AA4077" s="260">
        <f>INDEX(NoSettings!$C$2:$AG$7602,MATCH(EPS!$A4077,NoSettings!$A$2:$A$7602,0),MATCH(EPS!AA$2,NoSettings!$C$1:$AG$1,0))</f>
        <v>16656100</v>
      </c>
      <c r="AB4077" s="260">
        <f>INDEX(NoSettings!$C$2:$AG$7602,MATCH(EPS!$A4077,NoSettings!$A$2:$A$7602,0),MATCH(EPS!AB$2,NoSettings!$C$1:$AG$1,0))</f>
        <v>16780900</v>
      </c>
      <c r="AC4077" s="260">
        <f>INDEX(NoSettings!$C$2:$AG$7602,MATCH(EPS!$A4077,NoSettings!$A$2:$A$7602,0),MATCH(EPS!AC$2,NoSettings!$C$1:$AG$1,0))</f>
        <v>16988600</v>
      </c>
      <c r="AD4077" s="260">
        <f>INDEX(NoSettings!$C$2:$AG$7602,MATCH(EPS!$A4077,NoSettings!$A$2:$A$7602,0),MATCH(EPS!AD$2,NoSettings!$C$1:$AG$1,0))</f>
        <v>17202800</v>
      </c>
      <c r="AE4077" s="260">
        <f>INDEX(NoSettings!$C$2:$AG$7602,MATCH(EPS!$A4077,NoSettings!$A$2:$A$7602,0),MATCH(EPS!AE$2,NoSettings!$C$1:$AG$1,0))</f>
        <v>17360400</v>
      </c>
      <c r="AF4077" s="260">
        <f>INDEX(NoSettings!$C$2:$AG$7602,MATCH(EPS!$A4077,NoSettings!$A$2:$A$7602,0),MATCH(EPS!AF$2,NoSettings!$C$1:$AG$1,0))</f>
        <v>17509100</v>
      </c>
      <c r="AG4077" s="260">
        <f>INDEX(NoSettings!$C$2:$AG$7602,MATCH(EPS!$A4077,NoSettings!$A$2:$A$7602,0),MATCH(EPS!AG$2,NoSettings!$C$1:$AG$1,0))</f>
        <v>17716800</v>
      </c>
      <c r="AH4077" s="260">
        <f>INDEX(NoSettings!$C$2:$AG$7602,MATCH(EPS!$A4077,NoSettings!$A$2:$A$7602,0),MATCH(EPS!AH$2,NoSettings!$C$1:$AG$1,0))</f>
        <v>17899600</v>
      </c>
      <c r="AI4077" s="260">
        <f>INDEX(NoSettings!$C$2:$AG$7602,MATCH(EPS!$A4077,NoSettings!$A$2:$A$7602,0),MATCH(EPS!AI$2,NoSettings!$C$1:$AG$1,0))</f>
        <v>18082400</v>
      </c>
      <c r="AJ4077" s="260">
        <f>INDEX(NoSettings!$C$2:$AG$7602,MATCH(EPS!$A4077,NoSettings!$A$2:$A$7602,0),MATCH(EPS!AJ$2,NoSettings!$C$1:$AG$1,0))</f>
        <v>18265200</v>
      </c>
      <c r="AK4077" s="260">
        <f>INDEX(NoSettings!$C$2:$AG$7602,MATCH(EPS!$A4077,NoSettings!$A$2:$A$7602,0),MATCH(EPS!AK$2,NoSettings!$C$1:$AG$1,0))</f>
        <v>18448000</v>
      </c>
    </row>
    <row r="4078" spans="1:37" hidden="1" x14ac:dyDescent="0.3">
      <c r="A4078" s="272" t="s">
        <v>5610</v>
      </c>
      <c r="B4078" t="s">
        <v>9263</v>
      </c>
      <c r="C4078" t="s">
        <v>9168</v>
      </c>
      <c r="D4078" s="270" t="s">
        <v>9145</v>
      </c>
      <c r="E4078" s="260" t="s">
        <v>9228</v>
      </c>
      <c r="G4078" s="260">
        <f>INDEX(NoSettings!$C$2:$AG$7602,MATCH(EPS!$A4078,NoSettings!$A$2:$A$7602,0),MATCH(EPS!G$2,NoSettings!$C$1:$AG$1,0))</f>
        <v>126448000</v>
      </c>
      <c r="H4078" s="260">
        <f>INDEX(NoSettings!$C$2:$AG$7602,MATCH(EPS!$A4078,NoSettings!$A$2:$A$7602,0),MATCH(EPS!H$2,NoSettings!$C$1:$AG$1,0))</f>
        <v>126236000</v>
      </c>
      <c r="I4078" s="260">
        <f>INDEX(NoSettings!$C$2:$AG$7602,MATCH(EPS!$A4078,NoSettings!$A$2:$A$7602,0),MATCH(EPS!I$2,NoSettings!$C$1:$AG$1,0))</f>
        <v>128279000</v>
      </c>
      <c r="J4078" s="260">
        <f>INDEX(NoSettings!$C$2:$AG$7602,MATCH(EPS!$A4078,NoSettings!$A$2:$A$7602,0),MATCH(EPS!J$2,NoSettings!$C$1:$AG$1,0))</f>
        <v>130999000</v>
      </c>
      <c r="K4078" s="260">
        <f>INDEX(NoSettings!$C$2:$AG$7602,MATCH(EPS!$A4078,NoSettings!$A$2:$A$7602,0),MATCH(EPS!K$2,NoSettings!$C$1:$AG$1,0))</f>
        <v>133654000</v>
      </c>
      <c r="L4078" s="260">
        <f>INDEX(NoSettings!$C$2:$AG$7602,MATCH(EPS!$A4078,NoSettings!$A$2:$A$7602,0),MATCH(EPS!L$2,NoSettings!$C$1:$AG$1,0))</f>
        <v>135960000</v>
      </c>
      <c r="M4078" s="260">
        <f>INDEX(NoSettings!$C$2:$AG$7602,MATCH(EPS!$A4078,NoSettings!$A$2:$A$7602,0),MATCH(EPS!M$2,NoSettings!$C$1:$AG$1,0))</f>
        <v>137216000</v>
      </c>
      <c r="N4078" s="260">
        <f>INDEX(NoSettings!$C$2:$AG$7602,MATCH(EPS!$A4078,NoSettings!$A$2:$A$7602,0),MATCH(EPS!N$2,NoSettings!$C$1:$AG$1,0))</f>
        <v>137849000</v>
      </c>
      <c r="O4078" s="260">
        <f>INDEX(NoSettings!$C$2:$AG$7602,MATCH(EPS!$A4078,NoSettings!$A$2:$A$7602,0),MATCH(EPS!O$2,NoSettings!$C$1:$AG$1,0))</f>
        <v>137995000</v>
      </c>
      <c r="P4078" s="260">
        <f>INDEX(NoSettings!$C$2:$AG$7602,MATCH(EPS!$A4078,NoSettings!$A$2:$A$7602,0),MATCH(EPS!P$2,NoSettings!$C$1:$AG$1,0))</f>
        <v>138127000</v>
      </c>
      <c r="Q4078" s="260">
        <f>INDEX(NoSettings!$C$2:$AG$7602,MATCH(EPS!$A4078,NoSettings!$A$2:$A$7602,0),MATCH(EPS!Q$2,NoSettings!$C$1:$AG$1,0))</f>
        <v>138495000</v>
      </c>
      <c r="R4078" s="260">
        <f>INDEX(NoSettings!$C$2:$AG$7602,MATCH(EPS!$A4078,NoSettings!$A$2:$A$7602,0),MATCH(EPS!R$2,NoSettings!$C$1:$AG$1,0))</f>
        <v>139008000</v>
      </c>
      <c r="S4078" s="260">
        <f>INDEX(NoSettings!$C$2:$AG$7602,MATCH(EPS!$A4078,NoSettings!$A$2:$A$7602,0),MATCH(EPS!S$2,NoSettings!$C$1:$AG$1,0))</f>
        <v>139161000</v>
      </c>
      <c r="T4078" s="260">
        <f>INDEX(NoSettings!$C$2:$AG$7602,MATCH(EPS!$A4078,NoSettings!$A$2:$A$7602,0),MATCH(EPS!T$2,NoSettings!$C$1:$AG$1,0))</f>
        <v>139505000</v>
      </c>
      <c r="U4078" s="260">
        <f>INDEX(NoSettings!$C$2:$AG$7602,MATCH(EPS!$A4078,NoSettings!$A$2:$A$7602,0),MATCH(EPS!U$2,NoSettings!$C$1:$AG$1,0))</f>
        <v>140258000</v>
      </c>
      <c r="V4078" s="260">
        <f>INDEX(NoSettings!$C$2:$AG$7602,MATCH(EPS!$A4078,NoSettings!$A$2:$A$7602,0),MATCH(EPS!V$2,NoSettings!$C$1:$AG$1,0))</f>
        <v>141309000</v>
      </c>
      <c r="W4078" s="260">
        <f>INDEX(NoSettings!$C$2:$AG$7602,MATCH(EPS!$A4078,NoSettings!$A$2:$A$7602,0),MATCH(EPS!W$2,NoSettings!$C$1:$AG$1,0))</f>
        <v>142059000</v>
      </c>
      <c r="X4078" s="260">
        <f>INDEX(NoSettings!$C$2:$AG$7602,MATCH(EPS!$A4078,NoSettings!$A$2:$A$7602,0),MATCH(EPS!X$2,NoSettings!$C$1:$AG$1,0))</f>
        <v>142891000</v>
      </c>
      <c r="Y4078" s="260">
        <f>INDEX(NoSettings!$C$2:$AG$7602,MATCH(EPS!$A4078,NoSettings!$A$2:$A$7602,0),MATCH(EPS!Y$2,NoSettings!$C$1:$AG$1,0))</f>
        <v>144045000</v>
      </c>
      <c r="Z4078" s="260">
        <f>INDEX(NoSettings!$C$2:$AG$7602,MATCH(EPS!$A4078,NoSettings!$A$2:$A$7602,0),MATCH(EPS!Z$2,NoSettings!$C$1:$AG$1,0))</f>
        <v>144969000</v>
      </c>
      <c r="AA4078" s="260">
        <f>INDEX(NoSettings!$C$2:$AG$7602,MATCH(EPS!$A4078,NoSettings!$A$2:$A$7602,0),MATCH(EPS!AA$2,NoSettings!$C$1:$AG$1,0))</f>
        <v>145626000</v>
      </c>
      <c r="AB4078" s="260">
        <f>INDEX(NoSettings!$C$2:$AG$7602,MATCH(EPS!$A4078,NoSettings!$A$2:$A$7602,0),MATCH(EPS!AB$2,NoSettings!$C$1:$AG$1,0))</f>
        <v>146718000</v>
      </c>
      <c r="AC4078" s="260">
        <f>INDEX(NoSettings!$C$2:$AG$7602,MATCH(EPS!$A4078,NoSettings!$A$2:$A$7602,0),MATCH(EPS!AC$2,NoSettings!$C$1:$AG$1,0))</f>
        <v>148533000</v>
      </c>
      <c r="AD4078" s="260">
        <f>INDEX(NoSettings!$C$2:$AG$7602,MATCH(EPS!$A4078,NoSettings!$A$2:$A$7602,0),MATCH(EPS!AD$2,NoSettings!$C$1:$AG$1,0))</f>
        <v>150406000</v>
      </c>
      <c r="AE4078" s="260">
        <f>INDEX(NoSettings!$C$2:$AG$7602,MATCH(EPS!$A4078,NoSettings!$A$2:$A$7602,0),MATCH(EPS!AE$2,NoSettings!$C$1:$AG$1,0))</f>
        <v>151784000</v>
      </c>
      <c r="AF4078" s="260">
        <f>INDEX(NoSettings!$C$2:$AG$7602,MATCH(EPS!$A4078,NoSettings!$A$2:$A$7602,0),MATCH(EPS!AF$2,NoSettings!$C$1:$AG$1,0))</f>
        <v>153084000</v>
      </c>
      <c r="AG4078" s="260">
        <f>INDEX(NoSettings!$C$2:$AG$7602,MATCH(EPS!$A4078,NoSettings!$A$2:$A$7602,0),MATCH(EPS!AG$2,NoSettings!$C$1:$AG$1,0))</f>
        <v>154900000</v>
      </c>
      <c r="AH4078" s="260">
        <f>INDEX(NoSettings!$C$2:$AG$7602,MATCH(EPS!$A4078,NoSettings!$A$2:$A$7602,0),MATCH(EPS!AH$2,NoSettings!$C$1:$AG$1,0))</f>
        <v>156498000</v>
      </c>
      <c r="AI4078" s="260">
        <f>INDEX(NoSettings!$C$2:$AG$7602,MATCH(EPS!$A4078,NoSettings!$A$2:$A$7602,0),MATCH(EPS!AI$2,NoSettings!$C$1:$AG$1,0))</f>
        <v>158097000</v>
      </c>
      <c r="AJ4078" s="260">
        <f>INDEX(NoSettings!$C$2:$AG$7602,MATCH(EPS!$A4078,NoSettings!$A$2:$A$7602,0),MATCH(EPS!AJ$2,NoSettings!$C$1:$AG$1,0))</f>
        <v>159695000</v>
      </c>
      <c r="AK4078" s="260">
        <f>INDEX(NoSettings!$C$2:$AG$7602,MATCH(EPS!$A4078,NoSettings!$A$2:$A$7602,0),MATCH(EPS!AK$2,NoSettings!$C$1:$AG$1,0))</f>
        <v>161294000</v>
      </c>
    </row>
    <row r="4079" spans="1:37" hidden="1" x14ac:dyDescent="0.3">
      <c r="A4079" s="272" t="s">
        <v>5611</v>
      </c>
      <c r="B4079" t="s">
        <v>9263</v>
      </c>
      <c r="C4079" t="s">
        <v>9168</v>
      </c>
      <c r="D4079" s="270" t="s">
        <v>9145</v>
      </c>
      <c r="E4079" s="260" t="s">
        <v>9229</v>
      </c>
      <c r="G4079" s="260">
        <f>INDEX(NoSettings!$C$2:$AG$7602,MATCH(EPS!$A4079,NoSettings!$A$2:$A$7602,0),MATCH(EPS!G$2,NoSettings!$C$1:$AG$1,0))</f>
        <v>207237000</v>
      </c>
      <c r="H4079" s="260">
        <f>INDEX(NoSettings!$C$2:$AG$7602,MATCH(EPS!$A4079,NoSettings!$A$2:$A$7602,0),MATCH(EPS!H$2,NoSettings!$C$1:$AG$1,0))</f>
        <v>206890000</v>
      </c>
      <c r="I4079" s="260">
        <f>INDEX(NoSettings!$C$2:$AG$7602,MATCH(EPS!$A4079,NoSettings!$A$2:$A$7602,0),MATCH(EPS!I$2,NoSettings!$C$1:$AG$1,0))</f>
        <v>210238000</v>
      </c>
      <c r="J4079" s="260">
        <f>INDEX(NoSettings!$C$2:$AG$7602,MATCH(EPS!$A4079,NoSettings!$A$2:$A$7602,0),MATCH(EPS!J$2,NoSettings!$C$1:$AG$1,0))</f>
        <v>214696000</v>
      </c>
      <c r="K4079" s="260">
        <f>INDEX(NoSettings!$C$2:$AG$7602,MATCH(EPS!$A4079,NoSettings!$A$2:$A$7602,0),MATCH(EPS!K$2,NoSettings!$C$1:$AG$1,0))</f>
        <v>219048000</v>
      </c>
      <c r="L4079" s="260">
        <f>INDEX(NoSettings!$C$2:$AG$7602,MATCH(EPS!$A4079,NoSettings!$A$2:$A$7602,0),MATCH(EPS!L$2,NoSettings!$C$1:$AG$1,0))</f>
        <v>222826000</v>
      </c>
      <c r="M4079" s="260">
        <f>INDEX(NoSettings!$C$2:$AG$7602,MATCH(EPS!$A4079,NoSettings!$A$2:$A$7602,0),MATCH(EPS!M$2,NoSettings!$C$1:$AG$1,0))</f>
        <v>224886000</v>
      </c>
      <c r="N4079" s="260">
        <f>INDEX(NoSettings!$C$2:$AG$7602,MATCH(EPS!$A4079,NoSettings!$A$2:$A$7602,0),MATCH(EPS!N$2,NoSettings!$C$1:$AG$1,0))</f>
        <v>225923000</v>
      </c>
      <c r="O4079" s="260">
        <f>INDEX(NoSettings!$C$2:$AG$7602,MATCH(EPS!$A4079,NoSettings!$A$2:$A$7602,0),MATCH(EPS!O$2,NoSettings!$C$1:$AG$1,0))</f>
        <v>226162000</v>
      </c>
      <c r="P4079" s="260">
        <f>INDEX(NoSettings!$C$2:$AG$7602,MATCH(EPS!$A4079,NoSettings!$A$2:$A$7602,0),MATCH(EPS!P$2,NoSettings!$C$1:$AG$1,0))</f>
        <v>226378000</v>
      </c>
      <c r="Q4079" s="260">
        <f>INDEX(NoSettings!$C$2:$AG$7602,MATCH(EPS!$A4079,NoSettings!$A$2:$A$7602,0),MATCH(EPS!Q$2,NoSettings!$C$1:$AG$1,0))</f>
        <v>226981000</v>
      </c>
      <c r="R4079" s="260">
        <f>INDEX(NoSettings!$C$2:$AG$7602,MATCH(EPS!$A4079,NoSettings!$A$2:$A$7602,0),MATCH(EPS!R$2,NoSettings!$C$1:$AG$1,0))</f>
        <v>227823000</v>
      </c>
      <c r="S4079" s="260">
        <f>INDEX(NoSettings!$C$2:$AG$7602,MATCH(EPS!$A4079,NoSettings!$A$2:$A$7602,0),MATCH(EPS!S$2,NoSettings!$C$1:$AG$1,0))</f>
        <v>228073000</v>
      </c>
      <c r="T4079" s="260">
        <f>INDEX(NoSettings!$C$2:$AG$7602,MATCH(EPS!$A4079,NoSettings!$A$2:$A$7602,0),MATCH(EPS!T$2,NoSettings!$C$1:$AG$1,0))</f>
        <v>228638000</v>
      </c>
      <c r="U4079" s="260">
        <f>INDEX(NoSettings!$C$2:$AG$7602,MATCH(EPS!$A4079,NoSettings!$A$2:$A$7602,0),MATCH(EPS!U$2,NoSettings!$C$1:$AG$1,0))</f>
        <v>229872000</v>
      </c>
      <c r="V4079" s="260">
        <f>INDEX(NoSettings!$C$2:$AG$7602,MATCH(EPS!$A4079,NoSettings!$A$2:$A$7602,0),MATCH(EPS!V$2,NoSettings!$C$1:$AG$1,0))</f>
        <v>231593000</v>
      </c>
      <c r="W4079" s="260">
        <f>INDEX(NoSettings!$C$2:$AG$7602,MATCH(EPS!$A4079,NoSettings!$A$2:$A$7602,0),MATCH(EPS!W$2,NoSettings!$C$1:$AG$1,0))</f>
        <v>232822000</v>
      </c>
      <c r="X4079" s="260">
        <f>INDEX(NoSettings!$C$2:$AG$7602,MATCH(EPS!$A4079,NoSettings!$A$2:$A$7602,0),MATCH(EPS!X$2,NoSettings!$C$1:$AG$1,0))</f>
        <v>234187000</v>
      </c>
      <c r="Y4079" s="260">
        <f>INDEX(NoSettings!$C$2:$AG$7602,MATCH(EPS!$A4079,NoSettings!$A$2:$A$7602,0),MATCH(EPS!Y$2,NoSettings!$C$1:$AG$1,0))</f>
        <v>236077000</v>
      </c>
      <c r="Z4079" s="260">
        <f>INDEX(NoSettings!$C$2:$AG$7602,MATCH(EPS!$A4079,NoSettings!$A$2:$A$7602,0),MATCH(EPS!Z$2,NoSettings!$C$1:$AG$1,0))</f>
        <v>237592000</v>
      </c>
      <c r="AA4079" s="260">
        <f>INDEX(NoSettings!$C$2:$AG$7602,MATCH(EPS!$A4079,NoSettings!$A$2:$A$7602,0),MATCH(EPS!AA$2,NoSettings!$C$1:$AG$1,0))</f>
        <v>238669000</v>
      </c>
      <c r="AB4079" s="260">
        <f>INDEX(NoSettings!$C$2:$AG$7602,MATCH(EPS!$A4079,NoSettings!$A$2:$A$7602,0),MATCH(EPS!AB$2,NoSettings!$C$1:$AG$1,0))</f>
        <v>240458000</v>
      </c>
      <c r="AC4079" s="260">
        <f>INDEX(NoSettings!$C$2:$AG$7602,MATCH(EPS!$A4079,NoSettings!$A$2:$A$7602,0),MATCH(EPS!AC$2,NoSettings!$C$1:$AG$1,0))</f>
        <v>243434000</v>
      </c>
      <c r="AD4079" s="260">
        <f>INDEX(NoSettings!$C$2:$AG$7602,MATCH(EPS!$A4079,NoSettings!$A$2:$A$7602,0),MATCH(EPS!AD$2,NoSettings!$C$1:$AG$1,0))</f>
        <v>246503000</v>
      </c>
      <c r="AE4079" s="260">
        <f>INDEX(NoSettings!$C$2:$AG$7602,MATCH(EPS!$A4079,NoSettings!$A$2:$A$7602,0),MATCH(EPS!AE$2,NoSettings!$C$1:$AG$1,0))</f>
        <v>248762000</v>
      </c>
      <c r="AF4079" s="260">
        <f>INDEX(NoSettings!$C$2:$AG$7602,MATCH(EPS!$A4079,NoSettings!$A$2:$A$7602,0),MATCH(EPS!AF$2,NoSettings!$C$1:$AG$1,0))</f>
        <v>250892000</v>
      </c>
      <c r="AG4079" s="260">
        <f>INDEX(NoSettings!$C$2:$AG$7602,MATCH(EPS!$A4079,NoSettings!$A$2:$A$7602,0),MATCH(EPS!AG$2,NoSettings!$C$1:$AG$1,0))</f>
        <v>253868000</v>
      </c>
      <c r="AH4079" s="260">
        <f>INDEX(NoSettings!$C$2:$AG$7602,MATCH(EPS!$A4079,NoSettings!$A$2:$A$7602,0),MATCH(EPS!AH$2,NoSettings!$C$1:$AG$1,0))</f>
        <v>256488000</v>
      </c>
      <c r="AI4079" s="260">
        <f>INDEX(NoSettings!$C$2:$AG$7602,MATCH(EPS!$A4079,NoSettings!$A$2:$A$7602,0),MATCH(EPS!AI$2,NoSettings!$C$1:$AG$1,0))</f>
        <v>259108000</v>
      </c>
      <c r="AJ4079" s="260">
        <f>INDEX(NoSettings!$C$2:$AG$7602,MATCH(EPS!$A4079,NoSettings!$A$2:$A$7602,0),MATCH(EPS!AJ$2,NoSettings!$C$1:$AG$1,0))</f>
        <v>261727000</v>
      </c>
      <c r="AK4079" s="260">
        <f>INDEX(NoSettings!$C$2:$AG$7602,MATCH(EPS!$A4079,NoSettings!$A$2:$A$7602,0),MATCH(EPS!AK$2,NoSettings!$C$1:$AG$1,0))</f>
        <v>264347000</v>
      </c>
    </row>
    <row r="4080" spans="1:37" hidden="1" x14ac:dyDescent="0.3">
      <c r="A4080" s="272" t="s">
        <v>5612</v>
      </c>
      <c r="B4080" t="s">
        <v>9263</v>
      </c>
      <c r="C4080" t="s">
        <v>9168</v>
      </c>
      <c r="D4080" s="270" t="s">
        <v>9145</v>
      </c>
      <c r="E4080" s="260" t="s">
        <v>9230</v>
      </c>
      <c r="G4080" s="260">
        <f>INDEX(NoSettings!$C$2:$AG$7602,MATCH(EPS!$A4080,NoSettings!$A$2:$A$7602,0),MATCH(EPS!G$2,NoSettings!$C$1:$AG$1,0))</f>
        <v>19968800</v>
      </c>
      <c r="H4080" s="260">
        <f>INDEX(NoSettings!$C$2:$AG$7602,MATCH(EPS!$A4080,NoSettings!$A$2:$A$7602,0),MATCH(EPS!H$2,NoSettings!$C$1:$AG$1,0))</f>
        <v>19935300</v>
      </c>
      <c r="I4080" s="260">
        <f>INDEX(NoSettings!$C$2:$AG$7602,MATCH(EPS!$A4080,NoSettings!$A$2:$A$7602,0),MATCH(EPS!I$2,NoSettings!$C$1:$AG$1,0))</f>
        <v>20257900</v>
      </c>
      <c r="J4080" s="260">
        <f>INDEX(NoSettings!$C$2:$AG$7602,MATCH(EPS!$A4080,NoSettings!$A$2:$A$7602,0),MATCH(EPS!J$2,NoSettings!$C$1:$AG$1,0))</f>
        <v>20687500</v>
      </c>
      <c r="K4080" s="260">
        <f>INDEX(NoSettings!$C$2:$AG$7602,MATCH(EPS!$A4080,NoSettings!$A$2:$A$7602,0),MATCH(EPS!K$2,NoSettings!$C$1:$AG$1,0))</f>
        <v>21106800</v>
      </c>
      <c r="L4080" s="260">
        <f>INDEX(NoSettings!$C$2:$AG$7602,MATCH(EPS!$A4080,NoSettings!$A$2:$A$7602,0),MATCH(EPS!L$2,NoSettings!$C$1:$AG$1,0))</f>
        <v>21470900</v>
      </c>
      <c r="M4080" s="260">
        <f>INDEX(NoSettings!$C$2:$AG$7602,MATCH(EPS!$A4080,NoSettings!$A$2:$A$7602,0),MATCH(EPS!M$2,NoSettings!$C$1:$AG$1,0))</f>
        <v>21669300</v>
      </c>
      <c r="N4080" s="260">
        <f>INDEX(NoSettings!$C$2:$AG$7602,MATCH(EPS!$A4080,NoSettings!$A$2:$A$7602,0),MATCH(EPS!N$2,NoSettings!$C$1:$AG$1,0))</f>
        <v>21769300</v>
      </c>
      <c r="O4080" s="260">
        <f>INDEX(NoSettings!$C$2:$AG$7602,MATCH(EPS!$A4080,NoSettings!$A$2:$A$7602,0),MATCH(EPS!O$2,NoSettings!$C$1:$AG$1,0))</f>
        <v>21792300</v>
      </c>
      <c r="P4080" s="260">
        <f>INDEX(NoSettings!$C$2:$AG$7602,MATCH(EPS!$A4080,NoSettings!$A$2:$A$7602,0),MATCH(EPS!P$2,NoSettings!$C$1:$AG$1,0))</f>
        <v>21813100</v>
      </c>
      <c r="Q4080" s="260">
        <f>INDEX(NoSettings!$C$2:$AG$7602,MATCH(EPS!$A4080,NoSettings!$A$2:$A$7602,0),MATCH(EPS!Q$2,NoSettings!$C$1:$AG$1,0))</f>
        <v>21871200</v>
      </c>
      <c r="R4080" s="260">
        <f>INDEX(NoSettings!$C$2:$AG$7602,MATCH(EPS!$A4080,NoSettings!$A$2:$A$7602,0),MATCH(EPS!R$2,NoSettings!$C$1:$AG$1,0))</f>
        <v>21952300</v>
      </c>
      <c r="S4080" s="260">
        <f>INDEX(NoSettings!$C$2:$AG$7602,MATCH(EPS!$A4080,NoSettings!$A$2:$A$7602,0),MATCH(EPS!S$2,NoSettings!$C$1:$AG$1,0))</f>
        <v>21976400</v>
      </c>
      <c r="T4080" s="260">
        <f>INDEX(NoSettings!$C$2:$AG$7602,MATCH(EPS!$A4080,NoSettings!$A$2:$A$7602,0),MATCH(EPS!T$2,NoSettings!$C$1:$AG$1,0))</f>
        <v>22030800</v>
      </c>
      <c r="U4080" s="260">
        <f>INDEX(NoSettings!$C$2:$AG$7602,MATCH(EPS!$A4080,NoSettings!$A$2:$A$7602,0),MATCH(EPS!U$2,NoSettings!$C$1:$AG$1,0))</f>
        <v>22149700</v>
      </c>
      <c r="V4080" s="260">
        <f>INDEX(NoSettings!$C$2:$AG$7602,MATCH(EPS!$A4080,NoSettings!$A$2:$A$7602,0),MATCH(EPS!V$2,NoSettings!$C$1:$AG$1,0))</f>
        <v>22315600</v>
      </c>
      <c r="W4080" s="260">
        <f>INDEX(NoSettings!$C$2:$AG$7602,MATCH(EPS!$A4080,NoSettings!$A$2:$A$7602,0),MATCH(EPS!W$2,NoSettings!$C$1:$AG$1,0))</f>
        <v>22434100</v>
      </c>
      <c r="X4080" s="260">
        <f>INDEX(NoSettings!$C$2:$AG$7602,MATCH(EPS!$A4080,NoSettings!$A$2:$A$7602,0),MATCH(EPS!X$2,NoSettings!$C$1:$AG$1,0))</f>
        <v>22565500</v>
      </c>
      <c r="Y4080" s="260">
        <f>INDEX(NoSettings!$C$2:$AG$7602,MATCH(EPS!$A4080,NoSettings!$A$2:$A$7602,0),MATCH(EPS!Y$2,NoSettings!$C$1:$AG$1,0))</f>
        <v>22747700</v>
      </c>
      <c r="Z4080" s="260">
        <f>INDEX(NoSettings!$C$2:$AG$7602,MATCH(EPS!$A4080,NoSettings!$A$2:$A$7602,0),MATCH(EPS!Z$2,NoSettings!$C$1:$AG$1,0))</f>
        <v>22893700</v>
      </c>
      <c r="AA4080" s="260">
        <f>INDEX(NoSettings!$C$2:$AG$7602,MATCH(EPS!$A4080,NoSettings!$A$2:$A$7602,0),MATCH(EPS!AA$2,NoSettings!$C$1:$AG$1,0))</f>
        <v>22997400</v>
      </c>
      <c r="AB4080" s="260">
        <f>INDEX(NoSettings!$C$2:$AG$7602,MATCH(EPS!$A4080,NoSettings!$A$2:$A$7602,0),MATCH(EPS!AB$2,NoSettings!$C$1:$AG$1,0))</f>
        <v>23169800</v>
      </c>
      <c r="AC4080" s="260">
        <f>INDEX(NoSettings!$C$2:$AG$7602,MATCH(EPS!$A4080,NoSettings!$A$2:$A$7602,0),MATCH(EPS!AC$2,NoSettings!$C$1:$AG$1,0))</f>
        <v>23456500</v>
      </c>
      <c r="AD4080" s="260">
        <f>INDEX(NoSettings!$C$2:$AG$7602,MATCH(EPS!$A4080,NoSettings!$A$2:$A$7602,0),MATCH(EPS!AD$2,NoSettings!$C$1:$AG$1,0))</f>
        <v>23752300</v>
      </c>
      <c r="AE4080" s="260">
        <f>INDEX(NoSettings!$C$2:$AG$7602,MATCH(EPS!$A4080,NoSettings!$A$2:$A$7602,0),MATCH(EPS!AE$2,NoSettings!$C$1:$AG$1,0))</f>
        <v>23969900</v>
      </c>
      <c r="AF4080" s="260">
        <f>INDEX(NoSettings!$C$2:$AG$7602,MATCH(EPS!$A4080,NoSettings!$A$2:$A$7602,0),MATCH(EPS!AF$2,NoSettings!$C$1:$AG$1,0))</f>
        <v>24175200</v>
      </c>
      <c r="AG4080" s="260">
        <f>INDEX(NoSettings!$C$2:$AG$7602,MATCH(EPS!$A4080,NoSettings!$A$2:$A$7602,0),MATCH(EPS!AG$2,NoSettings!$C$1:$AG$1,0))</f>
        <v>24462000</v>
      </c>
      <c r="AH4080" s="260">
        <f>INDEX(NoSettings!$C$2:$AG$7602,MATCH(EPS!$A4080,NoSettings!$A$2:$A$7602,0),MATCH(EPS!AH$2,NoSettings!$C$1:$AG$1,0))</f>
        <v>24714400</v>
      </c>
      <c r="AI4080" s="260">
        <f>INDEX(NoSettings!$C$2:$AG$7602,MATCH(EPS!$A4080,NoSettings!$A$2:$A$7602,0),MATCH(EPS!AI$2,NoSettings!$C$1:$AG$1,0))</f>
        <v>24966800</v>
      </c>
      <c r="AJ4080" s="260">
        <f>INDEX(NoSettings!$C$2:$AG$7602,MATCH(EPS!$A4080,NoSettings!$A$2:$A$7602,0),MATCH(EPS!AJ$2,NoSettings!$C$1:$AG$1,0))</f>
        <v>25219200</v>
      </c>
      <c r="AK4080" s="260">
        <f>INDEX(NoSettings!$C$2:$AG$7602,MATCH(EPS!$A4080,NoSettings!$A$2:$A$7602,0),MATCH(EPS!AK$2,NoSettings!$C$1:$AG$1,0))</f>
        <v>25471600</v>
      </c>
    </row>
    <row r="4081" spans="1:37" hidden="1" x14ac:dyDescent="0.3">
      <c r="A4081" s="272" t="s">
        <v>5613</v>
      </c>
      <c r="B4081" t="s">
        <v>9263</v>
      </c>
      <c r="C4081" t="s">
        <v>9168</v>
      </c>
      <c r="D4081" s="270" t="s">
        <v>9145</v>
      </c>
      <c r="E4081" s="260" t="s">
        <v>9231</v>
      </c>
      <c r="G4081" s="260">
        <f>INDEX(NoSettings!$C$2:$AG$7602,MATCH(EPS!$A4081,NoSettings!$A$2:$A$7602,0),MATCH(EPS!G$2,NoSettings!$C$1:$AG$1,0))</f>
        <v>19968800</v>
      </c>
      <c r="H4081" s="260">
        <f>INDEX(NoSettings!$C$2:$AG$7602,MATCH(EPS!$A4081,NoSettings!$A$2:$A$7602,0),MATCH(EPS!H$2,NoSettings!$C$1:$AG$1,0))</f>
        <v>19935300</v>
      </c>
      <c r="I4081" s="260">
        <f>INDEX(NoSettings!$C$2:$AG$7602,MATCH(EPS!$A4081,NoSettings!$A$2:$A$7602,0),MATCH(EPS!I$2,NoSettings!$C$1:$AG$1,0))</f>
        <v>20257900</v>
      </c>
      <c r="J4081" s="260">
        <f>INDEX(NoSettings!$C$2:$AG$7602,MATCH(EPS!$A4081,NoSettings!$A$2:$A$7602,0),MATCH(EPS!J$2,NoSettings!$C$1:$AG$1,0))</f>
        <v>20687500</v>
      </c>
      <c r="K4081" s="260">
        <f>INDEX(NoSettings!$C$2:$AG$7602,MATCH(EPS!$A4081,NoSettings!$A$2:$A$7602,0),MATCH(EPS!K$2,NoSettings!$C$1:$AG$1,0))</f>
        <v>21106800</v>
      </c>
      <c r="L4081" s="260">
        <f>INDEX(NoSettings!$C$2:$AG$7602,MATCH(EPS!$A4081,NoSettings!$A$2:$A$7602,0),MATCH(EPS!L$2,NoSettings!$C$1:$AG$1,0))</f>
        <v>21470900</v>
      </c>
      <c r="M4081" s="260">
        <f>INDEX(NoSettings!$C$2:$AG$7602,MATCH(EPS!$A4081,NoSettings!$A$2:$A$7602,0),MATCH(EPS!M$2,NoSettings!$C$1:$AG$1,0))</f>
        <v>21669300</v>
      </c>
      <c r="N4081" s="260">
        <f>INDEX(NoSettings!$C$2:$AG$7602,MATCH(EPS!$A4081,NoSettings!$A$2:$A$7602,0),MATCH(EPS!N$2,NoSettings!$C$1:$AG$1,0))</f>
        <v>21769300</v>
      </c>
      <c r="O4081" s="260">
        <f>INDEX(NoSettings!$C$2:$AG$7602,MATCH(EPS!$A4081,NoSettings!$A$2:$A$7602,0),MATCH(EPS!O$2,NoSettings!$C$1:$AG$1,0))</f>
        <v>21792300</v>
      </c>
      <c r="P4081" s="260">
        <f>INDEX(NoSettings!$C$2:$AG$7602,MATCH(EPS!$A4081,NoSettings!$A$2:$A$7602,0),MATCH(EPS!P$2,NoSettings!$C$1:$AG$1,0))</f>
        <v>21813100</v>
      </c>
      <c r="Q4081" s="260">
        <f>INDEX(NoSettings!$C$2:$AG$7602,MATCH(EPS!$A4081,NoSettings!$A$2:$A$7602,0),MATCH(EPS!Q$2,NoSettings!$C$1:$AG$1,0))</f>
        <v>21871200</v>
      </c>
      <c r="R4081" s="260">
        <f>INDEX(NoSettings!$C$2:$AG$7602,MATCH(EPS!$A4081,NoSettings!$A$2:$A$7602,0),MATCH(EPS!R$2,NoSettings!$C$1:$AG$1,0))</f>
        <v>21952300</v>
      </c>
      <c r="S4081" s="260">
        <f>INDEX(NoSettings!$C$2:$AG$7602,MATCH(EPS!$A4081,NoSettings!$A$2:$A$7602,0),MATCH(EPS!S$2,NoSettings!$C$1:$AG$1,0))</f>
        <v>21976400</v>
      </c>
      <c r="T4081" s="260">
        <f>INDEX(NoSettings!$C$2:$AG$7602,MATCH(EPS!$A4081,NoSettings!$A$2:$A$7602,0),MATCH(EPS!T$2,NoSettings!$C$1:$AG$1,0))</f>
        <v>22030800</v>
      </c>
      <c r="U4081" s="260">
        <f>INDEX(NoSettings!$C$2:$AG$7602,MATCH(EPS!$A4081,NoSettings!$A$2:$A$7602,0),MATCH(EPS!U$2,NoSettings!$C$1:$AG$1,0))</f>
        <v>22149700</v>
      </c>
      <c r="V4081" s="260">
        <f>INDEX(NoSettings!$C$2:$AG$7602,MATCH(EPS!$A4081,NoSettings!$A$2:$A$7602,0),MATCH(EPS!V$2,NoSettings!$C$1:$AG$1,0))</f>
        <v>22315600</v>
      </c>
      <c r="W4081" s="260">
        <f>INDEX(NoSettings!$C$2:$AG$7602,MATCH(EPS!$A4081,NoSettings!$A$2:$A$7602,0),MATCH(EPS!W$2,NoSettings!$C$1:$AG$1,0))</f>
        <v>22434100</v>
      </c>
      <c r="X4081" s="260">
        <f>INDEX(NoSettings!$C$2:$AG$7602,MATCH(EPS!$A4081,NoSettings!$A$2:$A$7602,0),MATCH(EPS!X$2,NoSettings!$C$1:$AG$1,0))</f>
        <v>22565500</v>
      </c>
      <c r="Y4081" s="260">
        <f>INDEX(NoSettings!$C$2:$AG$7602,MATCH(EPS!$A4081,NoSettings!$A$2:$A$7602,0),MATCH(EPS!Y$2,NoSettings!$C$1:$AG$1,0))</f>
        <v>22747700</v>
      </c>
      <c r="Z4081" s="260">
        <f>INDEX(NoSettings!$C$2:$AG$7602,MATCH(EPS!$A4081,NoSettings!$A$2:$A$7602,0),MATCH(EPS!Z$2,NoSettings!$C$1:$AG$1,0))</f>
        <v>22893700</v>
      </c>
      <c r="AA4081" s="260">
        <f>INDEX(NoSettings!$C$2:$AG$7602,MATCH(EPS!$A4081,NoSettings!$A$2:$A$7602,0),MATCH(EPS!AA$2,NoSettings!$C$1:$AG$1,0))</f>
        <v>22997400</v>
      </c>
      <c r="AB4081" s="260">
        <f>INDEX(NoSettings!$C$2:$AG$7602,MATCH(EPS!$A4081,NoSettings!$A$2:$A$7602,0),MATCH(EPS!AB$2,NoSettings!$C$1:$AG$1,0))</f>
        <v>23169800</v>
      </c>
      <c r="AC4081" s="260">
        <f>INDEX(NoSettings!$C$2:$AG$7602,MATCH(EPS!$A4081,NoSettings!$A$2:$A$7602,0),MATCH(EPS!AC$2,NoSettings!$C$1:$AG$1,0))</f>
        <v>23456500</v>
      </c>
      <c r="AD4081" s="260">
        <f>INDEX(NoSettings!$C$2:$AG$7602,MATCH(EPS!$A4081,NoSettings!$A$2:$A$7602,0),MATCH(EPS!AD$2,NoSettings!$C$1:$AG$1,0))</f>
        <v>23752300</v>
      </c>
      <c r="AE4081" s="260">
        <f>INDEX(NoSettings!$C$2:$AG$7602,MATCH(EPS!$A4081,NoSettings!$A$2:$A$7602,0),MATCH(EPS!AE$2,NoSettings!$C$1:$AG$1,0))</f>
        <v>23969900</v>
      </c>
      <c r="AF4081" s="260">
        <f>INDEX(NoSettings!$C$2:$AG$7602,MATCH(EPS!$A4081,NoSettings!$A$2:$A$7602,0),MATCH(EPS!AF$2,NoSettings!$C$1:$AG$1,0))</f>
        <v>24175200</v>
      </c>
      <c r="AG4081" s="260">
        <f>INDEX(NoSettings!$C$2:$AG$7602,MATCH(EPS!$A4081,NoSettings!$A$2:$A$7602,0),MATCH(EPS!AG$2,NoSettings!$C$1:$AG$1,0))</f>
        <v>24462000</v>
      </c>
      <c r="AH4081" s="260">
        <f>INDEX(NoSettings!$C$2:$AG$7602,MATCH(EPS!$A4081,NoSettings!$A$2:$A$7602,0),MATCH(EPS!AH$2,NoSettings!$C$1:$AG$1,0))</f>
        <v>24714400</v>
      </c>
      <c r="AI4081" s="260">
        <f>INDEX(NoSettings!$C$2:$AG$7602,MATCH(EPS!$A4081,NoSettings!$A$2:$A$7602,0),MATCH(EPS!AI$2,NoSettings!$C$1:$AG$1,0))</f>
        <v>24966800</v>
      </c>
      <c r="AJ4081" s="260">
        <f>INDEX(NoSettings!$C$2:$AG$7602,MATCH(EPS!$A4081,NoSettings!$A$2:$A$7602,0),MATCH(EPS!AJ$2,NoSettings!$C$1:$AG$1,0))</f>
        <v>25219200</v>
      </c>
      <c r="AK4081" s="260">
        <f>INDEX(NoSettings!$C$2:$AG$7602,MATCH(EPS!$A4081,NoSettings!$A$2:$A$7602,0),MATCH(EPS!AK$2,NoSettings!$C$1:$AG$1,0))</f>
        <v>25471600</v>
      </c>
    </row>
    <row r="4082" spans="1:37" hidden="1" x14ac:dyDescent="0.3">
      <c r="A4082" s="272" t="s">
        <v>5614</v>
      </c>
      <c r="B4082" t="s">
        <v>9263</v>
      </c>
      <c r="C4082" t="s">
        <v>9168</v>
      </c>
      <c r="D4082" s="270" t="s">
        <v>9145</v>
      </c>
      <c r="E4082" s="260" t="s">
        <v>9232</v>
      </c>
      <c r="G4082" s="260">
        <f>INDEX(NoSettings!$C$2:$AG$7602,MATCH(EPS!$A4082,NoSettings!$A$2:$A$7602,0),MATCH(EPS!G$2,NoSettings!$C$1:$AG$1,0))</f>
        <v>1526350</v>
      </c>
      <c r="H4082" s="260">
        <f>INDEX(NoSettings!$C$2:$AG$7602,MATCH(EPS!$A4082,NoSettings!$A$2:$A$7602,0),MATCH(EPS!H$2,NoSettings!$C$1:$AG$1,0))</f>
        <v>1523790</v>
      </c>
      <c r="I4082" s="260">
        <f>INDEX(NoSettings!$C$2:$AG$7602,MATCH(EPS!$A4082,NoSettings!$A$2:$A$7602,0),MATCH(EPS!I$2,NoSettings!$C$1:$AG$1,0))</f>
        <v>1548460</v>
      </c>
      <c r="J4082" s="260">
        <f>INDEX(NoSettings!$C$2:$AG$7602,MATCH(EPS!$A4082,NoSettings!$A$2:$A$7602,0),MATCH(EPS!J$2,NoSettings!$C$1:$AG$1,0))</f>
        <v>1581290</v>
      </c>
      <c r="K4082" s="260">
        <f>INDEX(NoSettings!$C$2:$AG$7602,MATCH(EPS!$A4082,NoSettings!$A$2:$A$7602,0),MATCH(EPS!K$2,NoSettings!$C$1:$AG$1,0))</f>
        <v>1613350</v>
      </c>
      <c r="L4082" s="260">
        <f>INDEX(NoSettings!$C$2:$AG$7602,MATCH(EPS!$A4082,NoSettings!$A$2:$A$7602,0),MATCH(EPS!L$2,NoSettings!$C$1:$AG$1,0))</f>
        <v>1641170</v>
      </c>
      <c r="M4082" s="260">
        <f>INDEX(NoSettings!$C$2:$AG$7602,MATCH(EPS!$A4082,NoSettings!$A$2:$A$7602,0),MATCH(EPS!M$2,NoSettings!$C$1:$AG$1,0))</f>
        <v>1656340</v>
      </c>
      <c r="N4082" s="260">
        <f>INDEX(NoSettings!$C$2:$AG$7602,MATCH(EPS!$A4082,NoSettings!$A$2:$A$7602,0),MATCH(EPS!N$2,NoSettings!$C$1:$AG$1,0))</f>
        <v>1663980</v>
      </c>
      <c r="O4082" s="260">
        <f>INDEX(NoSettings!$C$2:$AG$7602,MATCH(EPS!$A4082,NoSettings!$A$2:$A$7602,0),MATCH(EPS!O$2,NoSettings!$C$1:$AG$1,0))</f>
        <v>1665740</v>
      </c>
      <c r="P4082" s="260">
        <f>INDEX(NoSettings!$C$2:$AG$7602,MATCH(EPS!$A4082,NoSettings!$A$2:$A$7602,0),MATCH(EPS!P$2,NoSettings!$C$1:$AG$1,0))</f>
        <v>1667330</v>
      </c>
      <c r="Q4082" s="260">
        <f>INDEX(NoSettings!$C$2:$AG$7602,MATCH(EPS!$A4082,NoSettings!$A$2:$A$7602,0),MATCH(EPS!Q$2,NoSettings!$C$1:$AG$1,0))</f>
        <v>1671770</v>
      </c>
      <c r="R4082" s="260">
        <f>INDEX(NoSettings!$C$2:$AG$7602,MATCH(EPS!$A4082,NoSettings!$A$2:$A$7602,0),MATCH(EPS!R$2,NoSettings!$C$1:$AG$1,0))</f>
        <v>1677970</v>
      </c>
      <c r="S4082" s="260">
        <f>INDEX(NoSettings!$C$2:$AG$7602,MATCH(EPS!$A4082,NoSettings!$A$2:$A$7602,0),MATCH(EPS!S$2,NoSettings!$C$1:$AG$1,0))</f>
        <v>1679820</v>
      </c>
      <c r="T4082" s="260">
        <f>INDEX(NoSettings!$C$2:$AG$7602,MATCH(EPS!$A4082,NoSettings!$A$2:$A$7602,0),MATCH(EPS!T$2,NoSettings!$C$1:$AG$1,0))</f>
        <v>1683970</v>
      </c>
      <c r="U4082" s="260">
        <f>INDEX(NoSettings!$C$2:$AG$7602,MATCH(EPS!$A4082,NoSettings!$A$2:$A$7602,0),MATCH(EPS!U$2,NoSettings!$C$1:$AG$1,0))</f>
        <v>1693060</v>
      </c>
      <c r="V4082" s="260">
        <f>INDEX(NoSettings!$C$2:$AG$7602,MATCH(EPS!$A4082,NoSettings!$A$2:$A$7602,0),MATCH(EPS!V$2,NoSettings!$C$1:$AG$1,0))</f>
        <v>1705740</v>
      </c>
      <c r="W4082" s="260">
        <f>INDEX(NoSettings!$C$2:$AG$7602,MATCH(EPS!$A4082,NoSettings!$A$2:$A$7602,0),MATCH(EPS!W$2,NoSettings!$C$1:$AG$1,0))</f>
        <v>1714800</v>
      </c>
      <c r="X4082" s="260">
        <f>INDEX(NoSettings!$C$2:$AG$7602,MATCH(EPS!$A4082,NoSettings!$A$2:$A$7602,0),MATCH(EPS!X$2,NoSettings!$C$1:$AG$1,0))</f>
        <v>1724850</v>
      </c>
      <c r="Y4082" s="260">
        <f>INDEX(NoSettings!$C$2:$AG$7602,MATCH(EPS!$A4082,NoSettings!$A$2:$A$7602,0),MATCH(EPS!Y$2,NoSettings!$C$1:$AG$1,0))</f>
        <v>1738770</v>
      </c>
      <c r="Z4082" s="260">
        <f>INDEX(NoSettings!$C$2:$AG$7602,MATCH(EPS!$A4082,NoSettings!$A$2:$A$7602,0),MATCH(EPS!Z$2,NoSettings!$C$1:$AG$1,0))</f>
        <v>1749930</v>
      </c>
      <c r="AA4082" s="260">
        <f>INDEX(NoSettings!$C$2:$AG$7602,MATCH(EPS!$A4082,NoSettings!$A$2:$A$7602,0),MATCH(EPS!AA$2,NoSettings!$C$1:$AG$1,0))</f>
        <v>1757860</v>
      </c>
      <c r="AB4082" s="260">
        <f>INDEX(NoSettings!$C$2:$AG$7602,MATCH(EPS!$A4082,NoSettings!$A$2:$A$7602,0),MATCH(EPS!AB$2,NoSettings!$C$1:$AG$1,0))</f>
        <v>1771030</v>
      </c>
      <c r="AC4082" s="260">
        <f>INDEX(NoSettings!$C$2:$AG$7602,MATCH(EPS!$A4082,NoSettings!$A$2:$A$7602,0),MATCH(EPS!AC$2,NoSettings!$C$1:$AG$1,0))</f>
        <v>1792950</v>
      </c>
      <c r="AD4082" s="260">
        <f>INDEX(NoSettings!$C$2:$AG$7602,MATCH(EPS!$A4082,NoSettings!$A$2:$A$7602,0),MATCH(EPS!AD$2,NoSettings!$C$1:$AG$1,0))</f>
        <v>1815550</v>
      </c>
      <c r="AE4082" s="260">
        <f>INDEX(NoSettings!$C$2:$AG$7602,MATCH(EPS!$A4082,NoSettings!$A$2:$A$7602,0),MATCH(EPS!AE$2,NoSettings!$C$1:$AG$1,0))</f>
        <v>1832190</v>
      </c>
      <c r="AF4082" s="260">
        <f>INDEX(NoSettings!$C$2:$AG$7602,MATCH(EPS!$A4082,NoSettings!$A$2:$A$7602,0),MATCH(EPS!AF$2,NoSettings!$C$1:$AG$1,0))</f>
        <v>1847880</v>
      </c>
      <c r="AG4082" s="260">
        <f>INDEX(NoSettings!$C$2:$AG$7602,MATCH(EPS!$A4082,NoSettings!$A$2:$A$7602,0),MATCH(EPS!AG$2,NoSettings!$C$1:$AG$1,0))</f>
        <v>1869800</v>
      </c>
      <c r="AH4082" s="260">
        <f>INDEX(NoSettings!$C$2:$AG$7602,MATCH(EPS!$A4082,NoSettings!$A$2:$A$7602,0),MATCH(EPS!AH$2,NoSettings!$C$1:$AG$1,0))</f>
        <v>1889100</v>
      </c>
      <c r="AI4082" s="260">
        <f>INDEX(NoSettings!$C$2:$AG$7602,MATCH(EPS!$A4082,NoSettings!$A$2:$A$7602,0),MATCH(EPS!AI$2,NoSettings!$C$1:$AG$1,0))</f>
        <v>1908390</v>
      </c>
      <c r="AJ4082" s="260">
        <f>INDEX(NoSettings!$C$2:$AG$7602,MATCH(EPS!$A4082,NoSettings!$A$2:$A$7602,0),MATCH(EPS!AJ$2,NoSettings!$C$1:$AG$1,0))</f>
        <v>1927690</v>
      </c>
      <c r="AK4082" s="260">
        <f>INDEX(NoSettings!$C$2:$AG$7602,MATCH(EPS!$A4082,NoSettings!$A$2:$A$7602,0),MATCH(EPS!AK$2,NoSettings!$C$1:$AG$1,0))</f>
        <v>1946980</v>
      </c>
    </row>
    <row r="4083" spans="1:37" hidden="1" x14ac:dyDescent="0.3">
      <c r="A4083" s="272" t="s">
        <v>5615</v>
      </c>
      <c r="B4083" t="s">
        <v>9263</v>
      </c>
      <c r="C4083" t="s">
        <v>9168</v>
      </c>
      <c r="D4083" t="s">
        <v>9145</v>
      </c>
      <c r="E4083" s="260" t="s">
        <v>9233</v>
      </c>
      <c r="G4083" s="260">
        <f>INDEX(NoSettings!$C$2:$AG$7602,MATCH(EPS!$A4083,NoSettings!$A$2:$A$7602,0),MATCH(EPS!G$2,NoSettings!$C$1:$AG$1,0))</f>
        <v>3292380</v>
      </c>
      <c r="H4083" s="260">
        <f>INDEX(NoSettings!$C$2:$AG$7602,MATCH(EPS!$A4083,NoSettings!$A$2:$A$7602,0),MATCH(EPS!H$2,NoSettings!$C$1:$AG$1,0))</f>
        <v>3286860</v>
      </c>
      <c r="I4083" s="260">
        <f>INDEX(NoSettings!$C$2:$AG$7602,MATCH(EPS!$A4083,NoSettings!$A$2:$A$7602,0),MATCH(EPS!I$2,NoSettings!$C$1:$AG$1,0))</f>
        <v>3340060</v>
      </c>
      <c r="J4083" s="260">
        <f>INDEX(NoSettings!$C$2:$AG$7602,MATCH(EPS!$A4083,NoSettings!$A$2:$A$7602,0),MATCH(EPS!J$2,NoSettings!$C$1:$AG$1,0))</f>
        <v>3410880</v>
      </c>
      <c r="K4083" s="260">
        <f>INDEX(NoSettings!$C$2:$AG$7602,MATCH(EPS!$A4083,NoSettings!$A$2:$A$7602,0),MATCH(EPS!K$2,NoSettings!$C$1:$AG$1,0))</f>
        <v>3480030</v>
      </c>
      <c r="L4083" s="260">
        <f>INDEX(NoSettings!$C$2:$AG$7602,MATCH(EPS!$A4083,NoSettings!$A$2:$A$7602,0),MATCH(EPS!L$2,NoSettings!$C$1:$AG$1,0))</f>
        <v>3540050</v>
      </c>
      <c r="M4083" s="260">
        <f>INDEX(NoSettings!$C$2:$AG$7602,MATCH(EPS!$A4083,NoSettings!$A$2:$A$7602,0),MATCH(EPS!M$2,NoSettings!$C$1:$AG$1,0))</f>
        <v>3572770</v>
      </c>
      <c r="N4083" s="260">
        <f>INDEX(NoSettings!$C$2:$AG$7602,MATCH(EPS!$A4083,NoSettings!$A$2:$A$7602,0),MATCH(EPS!N$2,NoSettings!$C$1:$AG$1,0))</f>
        <v>3589250</v>
      </c>
      <c r="O4083" s="260">
        <f>INDEX(NoSettings!$C$2:$AG$7602,MATCH(EPS!$A4083,NoSettings!$A$2:$A$7602,0),MATCH(EPS!O$2,NoSettings!$C$1:$AG$1,0))</f>
        <v>3593050</v>
      </c>
      <c r="P4083" s="260">
        <f>INDEX(NoSettings!$C$2:$AG$7602,MATCH(EPS!$A4083,NoSettings!$A$2:$A$7602,0),MATCH(EPS!P$2,NoSettings!$C$1:$AG$1,0))</f>
        <v>3596480</v>
      </c>
      <c r="Q4083" s="260">
        <f>INDEX(NoSettings!$C$2:$AG$7602,MATCH(EPS!$A4083,NoSettings!$A$2:$A$7602,0),MATCH(EPS!Q$2,NoSettings!$C$1:$AG$1,0))</f>
        <v>3606060</v>
      </c>
      <c r="R4083" s="260">
        <f>INDEX(NoSettings!$C$2:$AG$7602,MATCH(EPS!$A4083,NoSettings!$A$2:$A$7602,0),MATCH(EPS!R$2,NoSettings!$C$1:$AG$1,0))</f>
        <v>3619420</v>
      </c>
      <c r="S4083" s="260">
        <f>INDEX(NoSettings!$C$2:$AG$7602,MATCH(EPS!$A4083,NoSettings!$A$2:$A$7602,0),MATCH(EPS!S$2,NoSettings!$C$1:$AG$1,0))</f>
        <v>3623410</v>
      </c>
      <c r="T4083" s="260">
        <f>INDEX(NoSettings!$C$2:$AG$7602,MATCH(EPS!$A4083,NoSettings!$A$2:$A$7602,0),MATCH(EPS!T$2,NoSettings!$C$1:$AG$1,0))</f>
        <v>3632370</v>
      </c>
      <c r="U4083" s="260">
        <f>INDEX(NoSettings!$C$2:$AG$7602,MATCH(EPS!$A4083,NoSettings!$A$2:$A$7602,0),MATCH(EPS!U$2,NoSettings!$C$1:$AG$1,0))</f>
        <v>3651980</v>
      </c>
      <c r="V4083" s="260">
        <f>INDEX(NoSettings!$C$2:$AG$7602,MATCH(EPS!$A4083,NoSettings!$A$2:$A$7602,0),MATCH(EPS!V$2,NoSettings!$C$1:$AG$1,0))</f>
        <v>3679320</v>
      </c>
      <c r="W4083" s="260">
        <f>INDEX(NoSettings!$C$2:$AG$7602,MATCH(EPS!$A4083,NoSettings!$A$2:$A$7602,0),MATCH(EPS!W$2,NoSettings!$C$1:$AG$1,0))</f>
        <v>3698860</v>
      </c>
      <c r="X4083" s="260">
        <f>INDEX(NoSettings!$C$2:$AG$7602,MATCH(EPS!$A4083,NoSettings!$A$2:$A$7602,0),MATCH(EPS!X$2,NoSettings!$C$1:$AG$1,0))</f>
        <v>3720530</v>
      </c>
      <c r="Y4083" s="260">
        <f>INDEX(NoSettings!$C$2:$AG$7602,MATCH(EPS!$A4083,NoSettings!$A$2:$A$7602,0),MATCH(EPS!Y$2,NoSettings!$C$1:$AG$1,0))</f>
        <v>3750560</v>
      </c>
      <c r="Z4083" s="260">
        <f>INDEX(NoSettings!$C$2:$AG$7602,MATCH(EPS!$A4083,NoSettings!$A$2:$A$7602,0),MATCH(EPS!Z$2,NoSettings!$C$1:$AG$1,0))</f>
        <v>3774630</v>
      </c>
      <c r="AA4083" s="260">
        <f>INDEX(NoSettings!$C$2:$AG$7602,MATCH(EPS!$A4083,NoSettings!$A$2:$A$7602,0),MATCH(EPS!AA$2,NoSettings!$C$1:$AG$1,0))</f>
        <v>3791740</v>
      </c>
      <c r="AB4083" s="260">
        <f>INDEX(NoSettings!$C$2:$AG$7602,MATCH(EPS!$A4083,NoSettings!$A$2:$A$7602,0),MATCH(EPS!AB$2,NoSettings!$C$1:$AG$1,0))</f>
        <v>3820160</v>
      </c>
      <c r="AC4083" s="260">
        <f>INDEX(NoSettings!$C$2:$AG$7602,MATCH(EPS!$A4083,NoSettings!$A$2:$A$7602,0),MATCH(EPS!AC$2,NoSettings!$C$1:$AG$1,0))</f>
        <v>3867440</v>
      </c>
      <c r="AD4083" s="260">
        <f>INDEX(NoSettings!$C$2:$AG$7602,MATCH(EPS!$A4083,NoSettings!$A$2:$A$7602,0),MATCH(EPS!AD$2,NoSettings!$C$1:$AG$1,0))</f>
        <v>3916200</v>
      </c>
      <c r="AE4083" s="260">
        <f>INDEX(NoSettings!$C$2:$AG$7602,MATCH(EPS!$A4083,NoSettings!$A$2:$A$7602,0),MATCH(EPS!AE$2,NoSettings!$C$1:$AG$1,0))</f>
        <v>3952080</v>
      </c>
      <c r="AF4083" s="260">
        <f>INDEX(NoSettings!$C$2:$AG$7602,MATCH(EPS!$A4083,NoSettings!$A$2:$A$7602,0),MATCH(EPS!AF$2,NoSettings!$C$1:$AG$1,0))</f>
        <v>3985930</v>
      </c>
      <c r="AG4083" s="260">
        <f>INDEX(NoSettings!$C$2:$AG$7602,MATCH(EPS!$A4083,NoSettings!$A$2:$A$7602,0),MATCH(EPS!AG$2,NoSettings!$C$1:$AG$1,0))</f>
        <v>4033210</v>
      </c>
      <c r="AH4083" s="260">
        <f>INDEX(NoSettings!$C$2:$AG$7602,MATCH(EPS!$A4083,NoSettings!$A$2:$A$7602,0),MATCH(EPS!AH$2,NoSettings!$C$1:$AG$1,0))</f>
        <v>4074830</v>
      </c>
      <c r="AI4083" s="260">
        <f>INDEX(NoSettings!$C$2:$AG$7602,MATCH(EPS!$A4083,NoSettings!$A$2:$A$7602,0),MATCH(EPS!AI$2,NoSettings!$C$1:$AG$1,0))</f>
        <v>4116450</v>
      </c>
      <c r="AJ4083" s="260">
        <f>INDEX(NoSettings!$C$2:$AG$7602,MATCH(EPS!$A4083,NoSettings!$A$2:$A$7602,0),MATCH(EPS!AJ$2,NoSettings!$C$1:$AG$1,0))</f>
        <v>4158070</v>
      </c>
      <c r="AK4083" s="260">
        <f>INDEX(NoSettings!$C$2:$AG$7602,MATCH(EPS!$A4083,NoSettings!$A$2:$A$7602,0),MATCH(EPS!AK$2,NoSettings!$C$1:$AG$1,0))</f>
        <v>4199680</v>
      </c>
    </row>
    <row r="4084" spans="1:37" hidden="1" x14ac:dyDescent="0.3">
      <c r="A4084" s="272" t="s">
        <v>5616</v>
      </c>
      <c r="B4084" t="s">
        <v>9263</v>
      </c>
      <c r="C4084" t="s">
        <v>9168</v>
      </c>
      <c r="D4084" s="270" t="s">
        <v>9145</v>
      </c>
      <c r="E4084" s="260" t="s">
        <v>9234</v>
      </c>
      <c r="G4084" s="260">
        <f>INDEX(NoSettings!$C$2:$AG$7602,MATCH(EPS!$A4084,NoSettings!$A$2:$A$7602,0),MATCH(EPS!G$2,NoSettings!$C$1:$AG$1,0))</f>
        <v>8546320</v>
      </c>
      <c r="H4084" s="260">
        <f>INDEX(NoSettings!$C$2:$AG$7602,MATCH(EPS!$A4084,NoSettings!$A$2:$A$7602,0),MATCH(EPS!H$2,NoSettings!$C$1:$AG$1,0))</f>
        <v>8531990</v>
      </c>
      <c r="I4084" s="260">
        <f>INDEX(NoSettings!$C$2:$AG$7602,MATCH(EPS!$A4084,NoSettings!$A$2:$A$7602,0),MATCH(EPS!I$2,NoSettings!$C$1:$AG$1,0))</f>
        <v>8670090</v>
      </c>
      <c r="J4084" s="260">
        <f>INDEX(NoSettings!$C$2:$AG$7602,MATCH(EPS!$A4084,NoSettings!$A$2:$A$7602,0),MATCH(EPS!J$2,NoSettings!$C$1:$AG$1,0))</f>
        <v>8853920</v>
      </c>
      <c r="K4084" s="260">
        <f>INDEX(NoSettings!$C$2:$AG$7602,MATCH(EPS!$A4084,NoSettings!$A$2:$A$7602,0),MATCH(EPS!K$2,NoSettings!$C$1:$AG$1,0))</f>
        <v>9033410</v>
      </c>
      <c r="L4084" s="260">
        <f>INDEX(NoSettings!$C$2:$AG$7602,MATCH(EPS!$A4084,NoSettings!$A$2:$A$7602,0),MATCH(EPS!L$2,NoSettings!$C$1:$AG$1,0))</f>
        <v>9189200</v>
      </c>
      <c r="M4084" s="260">
        <f>INDEX(NoSettings!$C$2:$AG$7602,MATCH(EPS!$A4084,NoSettings!$A$2:$A$7602,0),MATCH(EPS!M$2,NoSettings!$C$1:$AG$1,0))</f>
        <v>9274150</v>
      </c>
      <c r="N4084" s="260">
        <f>INDEX(NoSettings!$C$2:$AG$7602,MATCH(EPS!$A4084,NoSettings!$A$2:$A$7602,0),MATCH(EPS!N$2,NoSettings!$C$1:$AG$1,0))</f>
        <v>9316910</v>
      </c>
      <c r="O4084" s="260">
        <f>INDEX(NoSettings!$C$2:$AG$7602,MATCH(EPS!$A4084,NoSettings!$A$2:$A$7602,0),MATCH(EPS!O$2,NoSettings!$C$1:$AG$1,0))</f>
        <v>9326780</v>
      </c>
      <c r="P4084" s="260">
        <f>INDEX(NoSettings!$C$2:$AG$7602,MATCH(EPS!$A4084,NoSettings!$A$2:$A$7602,0),MATCH(EPS!P$2,NoSettings!$C$1:$AG$1,0))</f>
        <v>9335680</v>
      </c>
      <c r="Q4084" s="260">
        <f>INDEX(NoSettings!$C$2:$AG$7602,MATCH(EPS!$A4084,NoSettings!$A$2:$A$7602,0),MATCH(EPS!Q$2,NoSettings!$C$1:$AG$1,0))</f>
        <v>9360560</v>
      </c>
      <c r="R4084" s="260">
        <f>INDEX(NoSettings!$C$2:$AG$7602,MATCH(EPS!$A4084,NoSettings!$A$2:$A$7602,0),MATCH(EPS!R$2,NoSettings!$C$1:$AG$1,0))</f>
        <v>9395240</v>
      </c>
      <c r="S4084" s="260">
        <f>INDEX(NoSettings!$C$2:$AG$7602,MATCH(EPS!$A4084,NoSettings!$A$2:$A$7602,0),MATCH(EPS!S$2,NoSettings!$C$1:$AG$1,0))</f>
        <v>9405580</v>
      </c>
      <c r="T4084" s="260">
        <f>INDEX(NoSettings!$C$2:$AG$7602,MATCH(EPS!$A4084,NoSettings!$A$2:$A$7602,0),MATCH(EPS!T$2,NoSettings!$C$1:$AG$1,0))</f>
        <v>9428860</v>
      </c>
      <c r="U4084" s="260">
        <f>INDEX(NoSettings!$C$2:$AG$7602,MATCH(EPS!$A4084,NoSettings!$A$2:$A$7602,0),MATCH(EPS!U$2,NoSettings!$C$1:$AG$1,0))</f>
        <v>9479760</v>
      </c>
      <c r="V4084" s="260">
        <f>INDEX(NoSettings!$C$2:$AG$7602,MATCH(EPS!$A4084,NoSettings!$A$2:$A$7602,0),MATCH(EPS!V$2,NoSettings!$C$1:$AG$1,0))</f>
        <v>9550730</v>
      </c>
      <c r="W4084" s="260">
        <f>INDEX(NoSettings!$C$2:$AG$7602,MATCH(EPS!$A4084,NoSettings!$A$2:$A$7602,0),MATCH(EPS!W$2,NoSettings!$C$1:$AG$1,0))</f>
        <v>9601440</v>
      </c>
      <c r="X4084" s="260">
        <f>INDEX(NoSettings!$C$2:$AG$7602,MATCH(EPS!$A4084,NoSettings!$A$2:$A$7602,0),MATCH(EPS!X$2,NoSettings!$C$1:$AG$1,0))</f>
        <v>9657710</v>
      </c>
      <c r="Y4084" s="260">
        <f>INDEX(NoSettings!$C$2:$AG$7602,MATCH(EPS!$A4084,NoSettings!$A$2:$A$7602,0),MATCH(EPS!Y$2,NoSettings!$C$1:$AG$1,0))</f>
        <v>9735660</v>
      </c>
      <c r="Z4084" s="260">
        <f>INDEX(NoSettings!$C$2:$AG$7602,MATCH(EPS!$A4084,NoSettings!$A$2:$A$7602,0),MATCH(EPS!Z$2,NoSettings!$C$1:$AG$1,0))</f>
        <v>9798140</v>
      </c>
      <c r="AA4084" s="260">
        <f>INDEX(NoSettings!$C$2:$AG$7602,MATCH(EPS!$A4084,NoSettings!$A$2:$A$7602,0),MATCH(EPS!AA$2,NoSettings!$C$1:$AG$1,0))</f>
        <v>9842540</v>
      </c>
      <c r="AB4084" s="260">
        <f>INDEX(NoSettings!$C$2:$AG$7602,MATCH(EPS!$A4084,NoSettings!$A$2:$A$7602,0),MATCH(EPS!AB$2,NoSettings!$C$1:$AG$1,0))</f>
        <v>9916320</v>
      </c>
      <c r="AC4084" s="260">
        <f>INDEX(NoSettings!$C$2:$AG$7602,MATCH(EPS!$A4084,NoSettings!$A$2:$A$7602,0),MATCH(EPS!AC$2,NoSettings!$C$1:$AG$1,0))</f>
        <v>10039000</v>
      </c>
      <c r="AD4084" s="260">
        <f>INDEX(NoSettings!$C$2:$AG$7602,MATCH(EPS!$A4084,NoSettings!$A$2:$A$7602,0),MATCH(EPS!AD$2,NoSettings!$C$1:$AG$1,0))</f>
        <v>10165600</v>
      </c>
      <c r="AE4084" s="260">
        <f>INDEX(NoSettings!$C$2:$AG$7602,MATCH(EPS!$A4084,NoSettings!$A$2:$A$7602,0),MATCH(EPS!AE$2,NoSettings!$C$1:$AG$1,0))</f>
        <v>10258800</v>
      </c>
      <c r="AF4084" s="260">
        <f>INDEX(NoSettings!$C$2:$AG$7602,MATCH(EPS!$A4084,NoSettings!$A$2:$A$7602,0),MATCH(EPS!AF$2,NoSettings!$C$1:$AG$1,0))</f>
        <v>10346600</v>
      </c>
      <c r="AG4084" s="260">
        <f>INDEX(NoSettings!$C$2:$AG$7602,MATCH(EPS!$A4084,NoSettings!$A$2:$A$7602,0),MATCH(EPS!AG$2,NoSettings!$C$1:$AG$1,0))</f>
        <v>10469400</v>
      </c>
      <c r="AH4084" s="260">
        <f>INDEX(NoSettings!$C$2:$AG$7602,MATCH(EPS!$A4084,NoSettings!$A$2:$A$7602,0),MATCH(EPS!AH$2,NoSettings!$C$1:$AG$1,0))</f>
        <v>10577400</v>
      </c>
      <c r="AI4084" s="260">
        <f>INDEX(NoSettings!$C$2:$AG$7602,MATCH(EPS!$A4084,NoSettings!$A$2:$A$7602,0),MATCH(EPS!AI$2,NoSettings!$C$1:$AG$1,0))</f>
        <v>10685400</v>
      </c>
      <c r="AJ4084" s="260">
        <f>INDEX(NoSettings!$C$2:$AG$7602,MATCH(EPS!$A4084,NoSettings!$A$2:$A$7602,0),MATCH(EPS!AJ$2,NoSettings!$C$1:$AG$1,0))</f>
        <v>10793500</v>
      </c>
      <c r="AK4084" s="260">
        <f>INDEX(NoSettings!$C$2:$AG$7602,MATCH(EPS!$A4084,NoSettings!$A$2:$A$7602,0),MATCH(EPS!AK$2,NoSettings!$C$1:$AG$1,0))</f>
        <v>10901500</v>
      </c>
    </row>
    <row r="4085" spans="1:37" hidden="1" x14ac:dyDescent="0.3">
      <c r="A4085" s="272" t="s">
        <v>5617</v>
      </c>
      <c r="B4085" t="s">
        <v>9263</v>
      </c>
      <c r="C4085" t="s">
        <v>9168</v>
      </c>
      <c r="D4085" s="270" t="s">
        <v>9145</v>
      </c>
      <c r="E4085" s="260" t="s">
        <v>454</v>
      </c>
      <c r="G4085" s="260">
        <f>INDEX(NoSettings!$C$2:$AG$7602,MATCH(EPS!$A4085,NoSettings!$A$2:$A$7602,0),MATCH(EPS!G$2,NoSettings!$C$1:$AG$1,0))</f>
        <v>6307250</v>
      </c>
      <c r="H4085" s="260">
        <f>INDEX(NoSettings!$C$2:$AG$7602,MATCH(EPS!$A4085,NoSettings!$A$2:$A$7602,0),MATCH(EPS!H$2,NoSettings!$C$1:$AG$1,0))</f>
        <v>6296670</v>
      </c>
      <c r="I4085" s="260">
        <f>INDEX(NoSettings!$C$2:$AG$7602,MATCH(EPS!$A4085,NoSettings!$A$2:$A$7602,0),MATCH(EPS!I$2,NoSettings!$C$1:$AG$1,0))</f>
        <v>6398590</v>
      </c>
      <c r="J4085" s="260">
        <f>INDEX(NoSettings!$C$2:$AG$7602,MATCH(EPS!$A4085,NoSettings!$A$2:$A$7602,0),MATCH(EPS!J$2,NoSettings!$C$1:$AG$1,0))</f>
        <v>6534260</v>
      </c>
      <c r="K4085" s="260">
        <f>INDEX(NoSettings!$C$2:$AG$7602,MATCH(EPS!$A4085,NoSettings!$A$2:$A$7602,0),MATCH(EPS!K$2,NoSettings!$C$1:$AG$1,0))</f>
        <v>6666720</v>
      </c>
      <c r="L4085" s="260">
        <f>INDEX(NoSettings!$C$2:$AG$7602,MATCH(EPS!$A4085,NoSettings!$A$2:$A$7602,0),MATCH(EPS!L$2,NoSettings!$C$1:$AG$1,0))</f>
        <v>6781700</v>
      </c>
      <c r="M4085" s="260">
        <f>INDEX(NoSettings!$C$2:$AG$7602,MATCH(EPS!$A4085,NoSettings!$A$2:$A$7602,0),MATCH(EPS!M$2,NoSettings!$C$1:$AG$1,0))</f>
        <v>6844390</v>
      </c>
      <c r="N4085" s="260">
        <f>INDEX(NoSettings!$C$2:$AG$7602,MATCH(EPS!$A4085,NoSettings!$A$2:$A$7602,0),MATCH(EPS!N$2,NoSettings!$C$1:$AG$1,0))</f>
        <v>6875950</v>
      </c>
      <c r="O4085" s="260">
        <f>INDEX(NoSettings!$C$2:$AG$7602,MATCH(EPS!$A4085,NoSettings!$A$2:$A$7602,0),MATCH(EPS!O$2,NoSettings!$C$1:$AG$1,0))</f>
        <v>6883230</v>
      </c>
      <c r="P4085" s="260">
        <f>INDEX(NoSettings!$C$2:$AG$7602,MATCH(EPS!$A4085,NoSettings!$A$2:$A$7602,0),MATCH(EPS!P$2,NoSettings!$C$1:$AG$1,0))</f>
        <v>6889800</v>
      </c>
      <c r="Q4085" s="260">
        <f>INDEX(NoSettings!$C$2:$AG$7602,MATCH(EPS!$A4085,NoSettings!$A$2:$A$7602,0),MATCH(EPS!Q$2,NoSettings!$C$1:$AG$1,0))</f>
        <v>6908160</v>
      </c>
      <c r="R4085" s="260">
        <f>INDEX(NoSettings!$C$2:$AG$7602,MATCH(EPS!$A4085,NoSettings!$A$2:$A$7602,0),MATCH(EPS!R$2,NoSettings!$C$1:$AG$1,0))</f>
        <v>6933760</v>
      </c>
      <c r="S4085" s="260">
        <f>INDEX(NoSettings!$C$2:$AG$7602,MATCH(EPS!$A4085,NoSettings!$A$2:$A$7602,0),MATCH(EPS!S$2,NoSettings!$C$1:$AG$1,0))</f>
        <v>6941390</v>
      </c>
      <c r="T4085" s="260">
        <f>INDEX(NoSettings!$C$2:$AG$7602,MATCH(EPS!$A4085,NoSettings!$A$2:$A$7602,0),MATCH(EPS!T$2,NoSettings!$C$1:$AG$1,0))</f>
        <v>6958570</v>
      </c>
      <c r="U4085" s="260">
        <f>INDEX(NoSettings!$C$2:$AG$7602,MATCH(EPS!$A4085,NoSettings!$A$2:$A$7602,0),MATCH(EPS!U$2,NoSettings!$C$1:$AG$1,0))</f>
        <v>6996130</v>
      </c>
      <c r="V4085" s="260">
        <f>INDEX(NoSettings!$C$2:$AG$7602,MATCH(EPS!$A4085,NoSettings!$A$2:$A$7602,0),MATCH(EPS!V$2,NoSettings!$C$1:$AG$1,0))</f>
        <v>7048510</v>
      </c>
      <c r="W4085" s="260">
        <f>INDEX(NoSettings!$C$2:$AG$7602,MATCH(EPS!$A4085,NoSettings!$A$2:$A$7602,0),MATCH(EPS!W$2,NoSettings!$C$1:$AG$1,0))</f>
        <v>7085930</v>
      </c>
      <c r="X4085" s="260">
        <f>INDEX(NoSettings!$C$2:$AG$7602,MATCH(EPS!$A4085,NoSettings!$A$2:$A$7602,0),MATCH(EPS!X$2,NoSettings!$C$1:$AG$1,0))</f>
        <v>7127460</v>
      </c>
      <c r="Y4085" s="260">
        <f>INDEX(NoSettings!$C$2:$AG$7602,MATCH(EPS!$A4085,NoSettings!$A$2:$A$7602,0),MATCH(EPS!Y$2,NoSettings!$C$1:$AG$1,0))</f>
        <v>7184990</v>
      </c>
      <c r="Z4085" s="260">
        <f>INDEX(NoSettings!$C$2:$AG$7602,MATCH(EPS!$A4085,NoSettings!$A$2:$A$7602,0),MATCH(EPS!Z$2,NoSettings!$C$1:$AG$1,0))</f>
        <v>7231100</v>
      </c>
      <c r="AA4085" s="260">
        <f>INDEX(NoSettings!$C$2:$AG$7602,MATCH(EPS!$A4085,NoSettings!$A$2:$A$7602,0),MATCH(EPS!AA$2,NoSettings!$C$1:$AG$1,0))</f>
        <v>7263870</v>
      </c>
      <c r="AB4085" s="260">
        <f>INDEX(NoSettings!$C$2:$AG$7602,MATCH(EPS!$A4085,NoSettings!$A$2:$A$7602,0),MATCH(EPS!AB$2,NoSettings!$C$1:$AG$1,0))</f>
        <v>7318320</v>
      </c>
      <c r="AC4085" s="260">
        <f>INDEX(NoSettings!$C$2:$AG$7602,MATCH(EPS!$A4085,NoSettings!$A$2:$A$7602,0),MATCH(EPS!AC$2,NoSettings!$C$1:$AG$1,0))</f>
        <v>7408880</v>
      </c>
      <c r="AD4085" s="260">
        <f>INDEX(NoSettings!$C$2:$AG$7602,MATCH(EPS!$A4085,NoSettings!$A$2:$A$7602,0),MATCH(EPS!AD$2,NoSettings!$C$1:$AG$1,0))</f>
        <v>7502290</v>
      </c>
      <c r="AE4085" s="260">
        <f>INDEX(NoSettings!$C$2:$AG$7602,MATCH(EPS!$A4085,NoSettings!$A$2:$A$7602,0),MATCH(EPS!AE$2,NoSettings!$C$1:$AG$1,0))</f>
        <v>7571040</v>
      </c>
      <c r="AF4085" s="260">
        <f>INDEX(NoSettings!$C$2:$AG$7602,MATCH(EPS!$A4085,NoSettings!$A$2:$A$7602,0),MATCH(EPS!AF$2,NoSettings!$C$1:$AG$1,0))</f>
        <v>7635880</v>
      </c>
      <c r="AG4085" s="260">
        <f>INDEX(NoSettings!$C$2:$AG$7602,MATCH(EPS!$A4085,NoSettings!$A$2:$A$7602,0),MATCH(EPS!AG$2,NoSettings!$C$1:$AG$1,0))</f>
        <v>7726460</v>
      </c>
      <c r="AH4085" s="260">
        <f>INDEX(NoSettings!$C$2:$AG$7602,MATCH(EPS!$A4085,NoSettings!$A$2:$A$7602,0),MATCH(EPS!AH$2,NoSettings!$C$1:$AG$1,0))</f>
        <v>7806190</v>
      </c>
      <c r="AI4085" s="260">
        <f>INDEX(NoSettings!$C$2:$AG$7602,MATCH(EPS!$A4085,NoSettings!$A$2:$A$7602,0),MATCH(EPS!AI$2,NoSettings!$C$1:$AG$1,0))</f>
        <v>7885920</v>
      </c>
      <c r="AJ4085" s="260">
        <f>INDEX(NoSettings!$C$2:$AG$7602,MATCH(EPS!$A4085,NoSettings!$A$2:$A$7602,0),MATCH(EPS!AJ$2,NoSettings!$C$1:$AG$1,0))</f>
        <v>7965650</v>
      </c>
      <c r="AK4085" s="260">
        <f>INDEX(NoSettings!$C$2:$AG$7602,MATCH(EPS!$A4085,NoSettings!$A$2:$A$7602,0),MATCH(EPS!AK$2,NoSettings!$C$1:$AG$1,0))</f>
        <v>8045370</v>
      </c>
    </row>
    <row r="4086" spans="1:37" hidden="1" x14ac:dyDescent="0.3">
      <c r="A4086" s="272" t="s">
        <v>5618</v>
      </c>
      <c r="B4086" t="s">
        <v>9263</v>
      </c>
      <c r="C4086" t="s">
        <v>9168</v>
      </c>
      <c r="D4086" t="s">
        <v>9145</v>
      </c>
      <c r="E4086" s="260" t="s">
        <v>456</v>
      </c>
      <c r="G4086" s="260">
        <f>INDEX(NoSettings!$C$2:$AG$7602,MATCH(EPS!$A4086,NoSettings!$A$2:$A$7602,0),MATCH(EPS!G$2,NoSettings!$C$1:$AG$1,0))</f>
        <v>630725</v>
      </c>
      <c r="H4086" s="260">
        <f>INDEX(NoSettings!$C$2:$AG$7602,MATCH(EPS!$A4086,NoSettings!$A$2:$A$7602,0),MATCH(EPS!H$2,NoSettings!$C$1:$AG$1,0))</f>
        <v>629667</v>
      </c>
      <c r="I4086" s="260">
        <f>INDEX(NoSettings!$C$2:$AG$7602,MATCH(EPS!$A4086,NoSettings!$A$2:$A$7602,0),MATCH(EPS!I$2,NoSettings!$C$1:$AG$1,0))</f>
        <v>639859</v>
      </c>
      <c r="J4086" s="260">
        <f>INDEX(NoSettings!$C$2:$AG$7602,MATCH(EPS!$A4086,NoSettings!$A$2:$A$7602,0),MATCH(EPS!J$2,NoSettings!$C$1:$AG$1,0))</f>
        <v>653426</v>
      </c>
      <c r="K4086" s="260">
        <f>INDEX(NoSettings!$C$2:$AG$7602,MATCH(EPS!$A4086,NoSettings!$A$2:$A$7602,0),MATCH(EPS!K$2,NoSettings!$C$1:$AG$1,0))</f>
        <v>666672</v>
      </c>
      <c r="L4086" s="260">
        <f>INDEX(NoSettings!$C$2:$AG$7602,MATCH(EPS!$A4086,NoSettings!$A$2:$A$7602,0),MATCH(EPS!L$2,NoSettings!$C$1:$AG$1,0))</f>
        <v>678170</v>
      </c>
      <c r="M4086" s="260">
        <f>INDEX(NoSettings!$C$2:$AG$7602,MATCH(EPS!$A4086,NoSettings!$A$2:$A$7602,0),MATCH(EPS!M$2,NoSettings!$C$1:$AG$1,0))</f>
        <v>684439</v>
      </c>
      <c r="N4086" s="260">
        <f>INDEX(NoSettings!$C$2:$AG$7602,MATCH(EPS!$A4086,NoSettings!$A$2:$A$7602,0),MATCH(EPS!N$2,NoSettings!$C$1:$AG$1,0))</f>
        <v>687595</v>
      </c>
      <c r="O4086" s="260">
        <f>INDEX(NoSettings!$C$2:$AG$7602,MATCH(EPS!$A4086,NoSettings!$A$2:$A$7602,0),MATCH(EPS!O$2,NoSettings!$C$1:$AG$1,0))</f>
        <v>688323</v>
      </c>
      <c r="P4086" s="260">
        <f>INDEX(NoSettings!$C$2:$AG$7602,MATCH(EPS!$A4086,NoSettings!$A$2:$A$7602,0),MATCH(EPS!P$2,NoSettings!$C$1:$AG$1,0))</f>
        <v>688980</v>
      </c>
      <c r="Q4086" s="260">
        <f>INDEX(NoSettings!$C$2:$AG$7602,MATCH(EPS!$A4086,NoSettings!$A$2:$A$7602,0),MATCH(EPS!Q$2,NoSettings!$C$1:$AG$1,0))</f>
        <v>690816</v>
      </c>
      <c r="R4086" s="260">
        <f>INDEX(NoSettings!$C$2:$AG$7602,MATCH(EPS!$A4086,NoSettings!$A$2:$A$7602,0),MATCH(EPS!R$2,NoSettings!$C$1:$AG$1,0))</f>
        <v>693376</v>
      </c>
      <c r="S4086" s="260">
        <f>INDEX(NoSettings!$C$2:$AG$7602,MATCH(EPS!$A4086,NoSettings!$A$2:$A$7602,0),MATCH(EPS!S$2,NoSettings!$C$1:$AG$1,0))</f>
        <v>694139</v>
      </c>
      <c r="T4086" s="260">
        <f>INDEX(NoSettings!$C$2:$AG$7602,MATCH(EPS!$A4086,NoSettings!$A$2:$A$7602,0),MATCH(EPS!T$2,NoSettings!$C$1:$AG$1,0))</f>
        <v>695857</v>
      </c>
      <c r="U4086" s="260">
        <f>INDEX(NoSettings!$C$2:$AG$7602,MATCH(EPS!$A4086,NoSettings!$A$2:$A$7602,0),MATCH(EPS!U$2,NoSettings!$C$1:$AG$1,0))</f>
        <v>699613</v>
      </c>
      <c r="V4086" s="260">
        <f>INDEX(NoSettings!$C$2:$AG$7602,MATCH(EPS!$A4086,NoSettings!$A$2:$A$7602,0),MATCH(EPS!V$2,NoSettings!$C$1:$AG$1,0))</f>
        <v>704851</v>
      </c>
      <c r="W4086" s="260">
        <f>INDEX(NoSettings!$C$2:$AG$7602,MATCH(EPS!$A4086,NoSettings!$A$2:$A$7602,0),MATCH(EPS!W$2,NoSettings!$C$1:$AG$1,0))</f>
        <v>708593</v>
      </c>
      <c r="X4086" s="260">
        <f>INDEX(NoSettings!$C$2:$AG$7602,MATCH(EPS!$A4086,NoSettings!$A$2:$A$7602,0),MATCH(EPS!X$2,NoSettings!$C$1:$AG$1,0))</f>
        <v>712746</v>
      </c>
      <c r="Y4086" s="260">
        <f>INDEX(NoSettings!$C$2:$AG$7602,MATCH(EPS!$A4086,NoSettings!$A$2:$A$7602,0),MATCH(EPS!Y$2,NoSettings!$C$1:$AG$1,0))</f>
        <v>718499</v>
      </c>
      <c r="Z4086" s="260">
        <f>INDEX(NoSettings!$C$2:$AG$7602,MATCH(EPS!$A4086,NoSettings!$A$2:$A$7602,0),MATCH(EPS!Z$2,NoSettings!$C$1:$AG$1,0))</f>
        <v>723110</v>
      </c>
      <c r="AA4086" s="260">
        <f>INDEX(NoSettings!$C$2:$AG$7602,MATCH(EPS!$A4086,NoSettings!$A$2:$A$7602,0),MATCH(EPS!AA$2,NoSettings!$C$1:$AG$1,0))</f>
        <v>726387</v>
      </c>
      <c r="AB4086" s="260">
        <f>INDEX(NoSettings!$C$2:$AG$7602,MATCH(EPS!$A4086,NoSettings!$A$2:$A$7602,0),MATCH(EPS!AB$2,NoSettings!$C$1:$AG$1,0))</f>
        <v>731832</v>
      </c>
      <c r="AC4086" s="260">
        <f>INDEX(NoSettings!$C$2:$AG$7602,MATCH(EPS!$A4086,NoSettings!$A$2:$A$7602,0),MATCH(EPS!AC$2,NoSettings!$C$1:$AG$1,0))</f>
        <v>740888</v>
      </c>
      <c r="AD4086" s="260">
        <f>INDEX(NoSettings!$C$2:$AG$7602,MATCH(EPS!$A4086,NoSettings!$A$2:$A$7602,0),MATCH(EPS!AD$2,NoSettings!$C$1:$AG$1,0))</f>
        <v>750229</v>
      </c>
      <c r="AE4086" s="260">
        <f>INDEX(NoSettings!$C$2:$AG$7602,MATCH(EPS!$A4086,NoSettings!$A$2:$A$7602,0),MATCH(EPS!AE$2,NoSettings!$C$1:$AG$1,0))</f>
        <v>757104</v>
      </c>
      <c r="AF4086" s="260">
        <f>INDEX(NoSettings!$C$2:$AG$7602,MATCH(EPS!$A4086,NoSettings!$A$2:$A$7602,0),MATCH(EPS!AF$2,NoSettings!$C$1:$AG$1,0))</f>
        <v>763588</v>
      </c>
      <c r="AG4086" s="260">
        <f>INDEX(NoSettings!$C$2:$AG$7602,MATCH(EPS!$A4086,NoSettings!$A$2:$A$7602,0),MATCH(EPS!AG$2,NoSettings!$C$1:$AG$1,0))</f>
        <v>772646</v>
      </c>
      <c r="AH4086" s="260">
        <f>INDEX(NoSettings!$C$2:$AG$7602,MATCH(EPS!$A4086,NoSettings!$A$2:$A$7602,0),MATCH(EPS!AH$2,NoSettings!$C$1:$AG$1,0))</f>
        <v>780619</v>
      </c>
      <c r="AI4086" s="260">
        <f>INDEX(NoSettings!$C$2:$AG$7602,MATCH(EPS!$A4086,NoSettings!$A$2:$A$7602,0),MATCH(EPS!AI$2,NoSettings!$C$1:$AG$1,0))</f>
        <v>788592</v>
      </c>
      <c r="AJ4086" s="260">
        <f>INDEX(NoSettings!$C$2:$AG$7602,MATCH(EPS!$A4086,NoSettings!$A$2:$A$7602,0),MATCH(EPS!AJ$2,NoSettings!$C$1:$AG$1,0))</f>
        <v>796565</v>
      </c>
      <c r="AK4086" s="260">
        <f>INDEX(NoSettings!$C$2:$AG$7602,MATCH(EPS!$A4086,NoSettings!$A$2:$A$7602,0),MATCH(EPS!AK$2,NoSettings!$C$1:$AG$1,0))</f>
        <v>804537</v>
      </c>
    </row>
    <row r="4087" spans="1:37" hidden="1" x14ac:dyDescent="0.3">
      <c r="A4087" s="272" t="s">
        <v>5619</v>
      </c>
      <c r="B4087" t="s">
        <v>9263</v>
      </c>
      <c r="C4087" t="s">
        <v>9168</v>
      </c>
      <c r="D4087" t="s">
        <v>9145</v>
      </c>
      <c r="E4087" s="260" t="s">
        <v>9235</v>
      </c>
      <c r="G4087" s="260">
        <f>INDEX(NoSettings!$C$2:$AG$7602,MATCH(EPS!$A4087,NoSettings!$A$2:$A$7602,0),MATCH(EPS!G$2,NoSettings!$C$1:$AG$1,0))</f>
        <v>0</v>
      </c>
      <c r="H4087" s="260">
        <f>INDEX(NoSettings!$C$2:$AG$7602,MATCH(EPS!$A4087,NoSettings!$A$2:$A$7602,0),MATCH(EPS!H$2,NoSettings!$C$1:$AG$1,0))</f>
        <v>0</v>
      </c>
      <c r="I4087" s="260">
        <f>INDEX(NoSettings!$C$2:$AG$7602,MATCH(EPS!$A4087,NoSettings!$A$2:$A$7602,0),MATCH(EPS!I$2,NoSettings!$C$1:$AG$1,0))</f>
        <v>0</v>
      </c>
      <c r="J4087" s="260">
        <f>INDEX(NoSettings!$C$2:$AG$7602,MATCH(EPS!$A4087,NoSettings!$A$2:$A$7602,0),MATCH(EPS!J$2,NoSettings!$C$1:$AG$1,0))</f>
        <v>0</v>
      </c>
      <c r="K4087" s="260">
        <f>INDEX(NoSettings!$C$2:$AG$7602,MATCH(EPS!$A4087,NoSettings!$A$2:$A$7602,0),MATCH(EPS!K$2,NoSettings!$C$1:$AG$1,0))</f>
        <v>0</v>
      </c>
      <c r="L4087" s="260">
        <f>INDEX(NoSettings!$C$2:$AG$7602,MATCH(EPS!$A4087,NoSettings!$A$2:$A$7602,0),MATCH(EPS!L$2,NoSettings!$C$1:$AG$1,0))</f>
        <v>0</v>
      </c>
      <c r="M4087" s="260">
        <f>INDEX(NoSettings!$C$2:$AG$7602,MATCH(EPS!$A4087,NoSettings!$A$2:$A$7602,0),MATCH(EPS!M$2,NoSettings!$C$1:$AG$1,0))</f>
        <v>0</v>
      </c>
      <c r="N4087" s="260">
        <f>INDEX(NoSettings!$C$2:$AG$7602,MATCH(EPS!$A4087,NoSettings!$A$2:$A$7602,0),MATCH(EPS!N$2,NoSettings!$C$1:$AG$1,0))</f>
        <v>0</v>
      </c>
      <c r="O4087" s="260">
        <f>INDEX(NoSettings!$C$2:$AG$7602,MATCH(EPS!$A4087,NoSettings!$A$2:$A$7602,0),MATCH(EPS!O$2,NoSettings!$C$1:$AG$1,0))</f>
        <v>0</v>
      </c>
      <c r="P4087" s="260">
        <f>INDEX(NoSettings!$C$2:$AG$7602,MATCH(EPS!$A4087,NoSettings!$A$2:$A$7602,0),MATCH(EPS!P$2,NoSettings!$C$1:$AG$1,0))</f>
        <v>0</v>
      </c>
      <c r="Q4087" s="260">
        <f>INDEX(NoSettings!$C$2:$AG$7602,MATCH(EPS!$A4087,NoSettings!$A$2:$A$7602,0),MATCH(EPS!Q$2,NoSettings!$C$1:$AG$1,0))</f>
        <v>0</v>
      </c>
      <c r="R4087" s="260">
        <f>INDEX(NoSettings!$C$2:$AG$7602,MATCH(EPS!$A4087,NoSettings!$A$2:$A$7602,0),MATCH(EPS!R$2,NoSettings!$C$1:$AG$1,0))</f>
        <v>0</v>
      </c>
      <c r="S4087" s="260">
        <f>INDEX(NoSettings!$C$2:$AG$7602,MATCH(EPS!$A4087,NoSettings!$A$2:$A$7602,0),MATCH(EPS!S$2,NoSettings!$C$1:$AG$1,0))</f>
        <v>0</v>
      </c>
      <c r="T4087" s="260">
        <f>INDEX(NoSettings!$C$2:$AG$7602,MATCH(EPS!$A4087,NoSettings!$A$2:$A$7602,0),MATCH(EPS!T$2,NoSettings!$C$1:$AG$1,0))</f>
        <v>0</v>
      </c>
      <c r="U4087" s="260">
        <f>INDEX(NoSettings!$C$2:$AG$7602,MATCH(EPS!$A4087,NoSettings!$A$2:$A$7602,0),MATCH(EPS!U$2,NoSettings!$C$1:$AG$1,0))</f>
        <v>0</v>
      </c>
      <c r="V4087" s="260">
        <f>INDEX(NoSettings!$C$2:$AG$7602,MATCH(EPS!$A4087,NoSettings!$A$2:$A$7602,0),MATCH(EPS!V$2,NoSettings!$C$1:$AG$1,0))</f>
        <v>0</v>
      </c>
      <c r="W4087" s="260">
        <f>INDEX(NoSettings!$C$2:$AG$7602,MATCH(EPS!$A4087,NoSettings!$A$2:$A$7602,0),MATCH(EPS!W$2,NoSettings!$C$1:$AG$1,0))</f>
        <v>0</v>
      </c>
      <c r="X4087" s="260">
        <f>INDEX(NoSettings!$C$2:$AG$7602,MATCH(EPS!$A4087,NoSettings!$A$2:$A$7602,0),MATCH(EPS!X$2,NoSettings!$C$1:$AG$1,0))</f>
        <v>0</v>
      </c>
      <c r="Y4087" s="260">
        <f>INDEX(NoSettings!$C$2:$AG$7602,MATCH(EPS!$A4087,NoSettings!$A$2:$A$7602,0),MATCH(EPS!Y$2,NoSettings!$C$1:$AG$1,0))</f>
        <v>0</v>
      </c>
      <c r="Z4087" s="260">
        <f>INDEX(NoSettings!$C$2:$AG$7602,MATCH(EPS!$A4087,NoSettings!$A$2:$A$7602,0),MATCH(EPS!Z$2,NoSettings!$C$1:$AG$1,0))</f>
        <v>0</v>
      </c>
      <c r="AA4087" s="260">
        <f>INDEX(NoSettings!$C$2:$AG$7602,MATCH(EPS!$A4087,NoSettings!$A$2:$A$7602,0),MATCH(EPS!AA$2,NoSettings!$C$1:$AG$1,0))</f>
        <v>0</v>
      </c>
      <c r="AB4087" s="260">
        <f>INDEX(NoSettings!$C$2:$AG$7602,MATCH(EPS!$A4087,NoSettings!$A$2:$A$7602,0),MATCH(EPS!AB$2,NoSettings!$C$1:$AG$1,0))</f>
        <v>0</v>
      </c>
      <c r="AC4087" s="260">
        <f>INDEX(NoSettings!$C$2:$AG$7602,MATCH(EPS!$A4087,NoSettings!$A$2:$A$7602,0),MATCH(EPS!AC$2,NoSettings!$C$1:$AG$1,0))</f>
        <v>0</v>
      </c>
      <c r="AD4087" s="260">
        <f>INDEX(NoSettings!$C$2:$AG$7602,MATCH(EPS!$A4087,NoSettings!$A$2:$A$7602,0),MATCH(EPS!AD$2,NoSettings!$C$1:$AG$1,0))</f>
        <v>0</v>
      </c>
      <c r="AE4087" s="260">
        <f>INDEX(NoSettings!$C$2:$AG$7602,MATCH(EPS!$A4087,NoSettings!$A$2:$A$7602,0),MATCH(EPS!AE$2,NoSettings!$C$1:$AG$1,0))</f>
        <v>0</v>
      </c>
      <c r="AF4087" s="260">
        <f>INDEX(NoSettings!$C$2:$AG$7602,MATCH(EPS!$A4087,NoSettings!$A$2:$A$7602,0),MATCH(EPS!AF$2,NoSettings!$C$1:$AG$1,0))</f>
        <v>0</v>
      </c>
      <c r="AG4087" s="260">
        <f>INDEX(NoSettings!$C$2:$AG$7602,MATCH(EPS!$A4087,NoSettings!$A$2:$A$7602,0),MATCH(EPS!AG$2,NoSettings!$C$1:$AG$1,0))</f>
        <v>0</v>
      </c>
      <c r="AH4087" s="260">
        <f>INDEX(NoSettings!$C$2:$AG$7602,MATCH(EPS!$A4087,NoSettings!$A$2:$A$7602,0),MATCH(EPS!AH$2,NoSettings!$C$1:$AG$1,0))</f>
        <v>0</v>
      </c>
      <c r="AI4087" s="260">
        <f>INDEX(NoSettings!$C$2:$AG$7602,MATCH(EPS!$A4087,NoSettings!$A$2:$A$7602,0),MATCH(EPS!AI$2,NoSettings!$C$1:$AG$1,0))</f>
        <v>0</v>
      </c>
      <c r="AJ4087" s="260">
        <f>INDEX(NoSettings!$C$2:$AG$7602,MATCH(EPS!$A4087,NoSettings!$A$2:$A$7602,0),MATCH(EPS!AJ$2,NoSettings!$C$1:$AG$1,0))</f>
        <v>0</v>
      </c>
      <c r="AK4087" s="260">
        <f>INDEX(NoSettings!$C$2:$AG$7602,MATCH(EPS!$A4087,NoSettings!$A$2:$A$7602,0),MATCH(EPS!AK$2,NoSettings!$C$1:$AG$1,0))</f>
        <v>0</v>
      </c>
    </row>
    <row r="4088" spans="1:37" hidden="1" x14ac:dyDescent="0.3">
      <c r="A4088" s="272" t="s">
        <v>5620</v>
      </c>
      <c r="B4088" t="s">
        <v>9263</v>
      </c>
      <c r="C4088" t="s">
        <v>9168</v>
      </c>
      <c r="D4088" s="270" t="s">
        <v>9146</v>
      </c>
      <c r="E4088" s="260" t="s">
        <v>455</v>
      </c>
      <c r="G4088" s="260">
        <f>INDEX(NoSettings!$C$2:$AG$7602,MATCH(EPS!$A4088,NoSettings!$A$2:$A$7602,0),MATCH(EPS!G$2,NoSettings!$C$1:$AG$1,0))</f>
        <v>3185000000000</v>
      </c>
      <c r="H4088" s="260">
        <f>INDEX(NoSettings!$C$2:$AG$7602,MATCH(EPS!$A4088,NoSettings!$A$2:$A$7602,0),MATCH(EPS!H$2,NoSettings!$C$1:$AG$1,0))</f>
        <v>3179660000000</v>
      </c>
      <c r="I4088" s="260">
        <f>INDEX(NoSettings!$C$2:$AG$7602,MATCH(EPS!$A4088,NoSettings!$A$2:$A$7602,0),MATCH(EPS!I$2,NoSettings!$C$1:$AG$1,0))</f>
        <v>3231120000000</v>
      </c>
      <c r="J4088" s="260">
        <f>INDEX(NoSettings!$C$2:$AG$7602,MATCH(EPS!$A4088,NoSettings!$A$2:$A$7602,0),MATCH(EPS!J$2,NoSettings!$C$1:$AG$1,0))</f>
        <v>3299630000000</v>
      </c>
      <c r="K4088" s="260">
        <f>INDEX(NoSettings!$C$2:$AG$7602,MATCH(EPS!$A4088,NoSettings!$A$2:$A$7602,0),MATCH(EPS!K$2,NoSettings!$C$1:$AG$1,0))</f>
        <v>3366520000000</v>
      </c>
      <c r="L4088" s="260">
        <f>INDEX(NoSettings!$C$2:$AG$7602,MATCH(EPS!$A4088,NoSettings!$A$2:$A$7602,0),MATCH(EPS!L$2,NoSettings!$C$1:$AG$1,0))</f>
        <v>3424580000000</v>
      </c>
      <c r="M4088" s="260">
        <f>INDEX(NoSettings!$C$2:$AG$7602,MATCH(EPS!$A4088,NoSettings!$A$2:$A$7602,0),MATCH(EPS!M$2,NoSettings!$C$1:$AG$1,0))</f>
        <v>3456240000000</v>
      </c>
      <c r="N4088" s="260">
        <f>INDEX(NoSettings!$C$2:$AG$7602,MATCH(EPS!$A4088,NoSettings!$A$2:$A$7602,0),MATCH(EPS!N$2,NoSettings!$C$1:$AG$1,0))</f>
        <v>3472180000000</v>
      </c>
      <c r="O4088" s="260">
        <f>INDEX(NoSettings!$C$2:$AG$7602,MATCH(EPS!$A4088,NoSettings!$A$2:$A$7602,0),MATCH(EPS!O$2,NoSettings!$C$1:$AG$1,0))</f>
        <v>3475850000000</v>
      </c>
      <c r="P4088" s="260">
        <f>INDEX(NoSettings!$C$2:$AG$7602,MATCH(EPS!$A4088,NoSettings!$A$2:$A$7602,0),MATCH(EPS!P$2,NoSettings!$C$1:$AG$1,0))</f>
        <v>3479170000000</v>
      </c>
      <c r="Q4088" s="260">
        <f>INDEX(NoSettings!$C$2:$AG$7602,MATCH(EPS!$A4088,NoSettings!$A$2:$A$7602,0),MATCH(EPS!Q$2,NoSettings!$C$1:$AG$1,0))</f>
        <v>3488440000000</v>
      </c>
      <c r="R4088" s="260">
        <f>INDEX(NoSettings!$C$2:$AG$7602,MATCH(EPS!$A4088,NoSettings!$A$2:$A$7602,0),MATCH(EPS!R$2,NoSettings!$C$1:$AG$1,0))</f>
        <v>3501370000000</v>
      </c>
      <c r="S4088" s="260">
        <f>INDEX(NoSettings!$C$2:$AG$7602,MATCH(EPS!$A4088,NoSettings!$A$2:$A$7602,0),MATCH(EPS!S$2,NoSettings!$C$1:$AG$1,0))</f>
        <v>3505220000000</v>
      </c>
      <c r="T4088" s="260">
        <f>INDEX(NoSettings!$C$2:$AG$7602,MATCH(EPS!$A4088,NoSettings!$A$2:$A$7602,0),MATCH(EPS!T$2,NoSettings!$C$1:$AG$1,0))</f>
        <v>3513890000000</v>
      </c>
      <c r="U4088" s="260">
        <f>INDEX(NoSettings!$C$2:$AG$7602,MATCH(EPS!$A4088,NoSettings!$A$2:$A$7602,0),MATCH(EPS!U$2,NoSettings!$C$1:$AG$1,0))</f>
        <v>3532860000000</v>
      </c>
      <c r="V4088" s="260">
        <f>INDEX(NoSettings!$C$2:$AG$7602,MATCH(EPS!$A4088,NoSettings!$A$2:$A$7602,0),MATCH(EPS!V$2,NoSettings!$C$1:$AG$1,0))</f>
        <v>3559310000000</v>
      </c>
      <c r="W4088" s="260">
        <f>INDEX(NoSettings!$C$2:$AG$7602,MATCH(EPS!$A4088,NoSettings!$A$2:$A$7602,0),MATCH(EPS!W$2,NoSettings!$C$1:$AG$1,0))</f>
        <v>3578210000000</v>
      </c>
      <c r="X4088" s="260">
        <f>INDEX(NoSettings!$C$2:$AG$7602,MATCH(EPS!$A4088,NoSettings!$A$2:$A$7602,0),MATCH(EPS!X$2,NoSettings!$C$1:$AG$1,0))</f>
        <v>3599180000000</v>
      </c>
      <c r="Y4088" s="260">
        <f>INDEX(NoSettings!$C$2:$AG$7602,MATCH(EPS!$A4088,NoSettings!$A$2:$A$7602,0),MATCH(EPS!Y$2,NoSettings!$C$1:$AG$1,0))</f>
        <v>3628230000000</v>
      </c>
      <c r="Z4088" s="260">
        <f>INDEX(NoSettings!$C$2:$AG$7602,MATCH(EPS!$A4088,NoSettings!$A$2:$A$7602,0),MATCH(EPS!Z$2,NoSettings!$C$1:$AG$1,0))</f>
        <v>3651520000000</v>
      </c>
      <c r="AA4088" s="260">
        <f>INDEX(NoSettings!$C$2:$AG$7602,MATCH(EPS!$A4088,NoSettings!$A$2:$A$7602,0),MATCH(EPS!AA$2,NoSettings!$C$1:$AG$1,0))</f>
        <v>3668060000000</v>
      </c>
      <c r="AB4088" s="260">
        <f>INDEX(NoSettings!$C$2:$AG$7602,MATCH(EPS!$A4088,NoSettings!$A$2:$A$7602,0),MATCH(EPS!AB$2,NoSettings!$C$1:$AG$1,0))</f>
        <v>3695560000000</v>
      </c>
      <c r="AC4088" s="260">
        <f>INDEX(NoSettings!$C$2:$AG$7602,MATCH(EPS!$A4088,NoSettings!$A$2:$A$7602,0),MATCH(EPS!AC$2,NoSettings!$C$1:$AG$1,0))</f>
        <v>3741290000000</v>
      </c>
      <c r="AD4088" s="260">
        <f>INDEX(NoSettings!$C$2:$AG$7602,MATCH(EPS!$A4088,NoSettings!$A$2:$A$7602,0),MATCH(EPS!AD$2,NoSettings!$C$1:$AG$1,0))</f>
        <v>3788460000000</v>
      </c>
      <c r="AE4088" s="260">
        <f>INDEX(NoSettings!$C$2:$AG$7602,MATCH(EPS!$A4088,NoSettings!$A$2:$A$7602,0),MATCH(EPS!AE$2,NoSettings!$C$1:$AG$1,0))</f>
        <v>3823180000000</v>
      </c>
      <c r="AF4088" s="260">
        <f>INDEX(NoSettings!$C$2:$AG$7602,MATCH(EPS!$A4088,NoSettings!$A$2:$A$7602,0),MATCH(EPS!AF$2,NoSettings!$C$1:$AG$1,0))</f>
        <v>3855920000000</v>
      </c>
      <c r="AG4088" s="260">
        <f>INDEX(NoSettings!$C$2:$AG$7602,MATCH(EPS!$A4088,NoSettings!$A$2:$A$7602,0),MATCH(EPS!AG$2,NoSettings!$C$1:$AG$1,0))</f>
        <v>3901660000000</v>
      </c>
      <c r="AH4088" s="260">
        <f>INDEX(NoSettings!$C$2:$AG$7602,MATCH(EPS!$A4088,NoSettings!$A$2:$A$7602,0),MATCH(EPS!AH$2,NoSettings!$C$1:$AG$1,0))</f>
        <v>3941920000000</v>
      </c>
      <c r="AI4088" s="260">
        <f>INDEX(NoSettings!$C$2:$AG$7602,MATCH(EPS!$A4088,NoSettings!$A$2:$A$7602,0),MATCH(EPS!AI$2,NoSettings!$C$1:$AG$1,0))</f>
        <v>3982180000000</v>
      </c>
      <c r="AJ4088" s="260">
        <f>INDEX(NoSettings!$C$2:$AG$7602,MATCH(EPS!$A4088,NoSettings!$A$2:$A$7602,0),MATCH(EPS!AJ$2,NoSettings!$C$1:$AG$1,0))</f>
        <v>4022450000000</v>
      </c>
      <c r="AK4088" s="260">
        <f>INDEX(NoSettings!$C$2:$AG$7602,MATCH(EPS!$A4088,NoSettings!$A$2:$A$7602,0),MATCH(EPS!AK$2,NoSettings!$C$1:$AG$1,0))</f>
        <v>4062700000000</v>
      </c>
    </row>
    <row r="4089" spans="1:37" hidden="1" x14ac:dyDescent="0.3">
      <c r="A4089" s="272" t="s">
        <v>5621</v>
      </c>
      <c r="B4089" t="s">
        <v>9263</v>
      </c>
      <c r="C4089" t="s">
        <v>9168</v>
      </c>
      <c r="D4089" s="270" t="s">
        <v>9146</v>
      </c>
      <c r="E4089" s="260" t="s">
        <v>9227</v>
      </c>
      <c r="G4089" s="260">
        <f>INDEX(NoSettings!$C$2:$AG$7602,MATCH(EPS!$A4089,NoSettings!$A$2:$A$7602,0),MATCH(EPS!G$2,NoSettings!$C$1:$AG$1,0))</f>
        <v>137641000</v>
      </c>
      <c r="H4089" s="260">
        <f>INDEX(NoSettings!$C$2:$AG$7602,MATCH(EPS!$A4089,NoSettings!$A$2:$A$7602,0),MATCH(EPS!H$2,NoSettings!$C$1:$AG$1,0))</f>
        <v>137410000</v>
      </c>
      <c r="I4089" s="260">
        <f>INDEX(NoSettings!$C$2:$AG$7602,MATCH(EPS!$A4089,NoSettings!$A$2:$A$7602,0),MATCH(EPS!I$2,NoSettings!$C$1:$AG$1,0))</f>
        <v>139634000</v>
      </c>
      <c r="J4089" s="260">
        <f>INDEX(NoSettings!$C$2:$AG$7602,MATCH(EPS!$A4089,NoSettings!$A$2:$A$7602,0),MATCH(EPS!J$2,NoSettings!$C$1:$AG$1,0))</f>
        <v>142594000</v>
      </c>
      <c r="K4089" s="260">
        <f>INDEX(NoSettings!$C$2:$AG$7602,MATCH(EPS!$A4089,NoSettings!$A$2:$A$7602,0),MATCH(EPS!K$2,NoSettings!$C$1:$AG$1,0))</f>
        <v>145485000</v>
      </c>
      <c r="L4089" s="260">
        <f>INDEX(NoSettings!$C$2:$AG$7602,MATCH(EPS!$A4089,NoSettings!$A$2:$A$7602,0),MATCH(EPS!L$2,NoSettings!$C$1:$AG$1,0))</f>
        <v>147994000</v>
      </c>
      <c r="M4089" s="260">
        <f>INDEX(NoSettings!$C$2:$AG$7602,MATCH(EPS!$A4089,NoSettings!$A$2:$A$7602,0),MATCH(EPS!M$2,NoSettings!$C$1:$AG$1,0))</f>
        <v>149362000</v>
      </c>
      <c r="N4089" s="260">
        <f>INDEX(NoSettings!$C$2:$AG$7602,MATCH(EPS!$A4089,NoSettings!$A$2:$A$7602,0),MATCH(EPS!N$2,NoSettings!$C$1:$AG$1,0))</f>
        <v>150051000</v>
      </c>
      <c r="O4089" s="260">
        <f>INDEX(NoSettings!$C$2:$AG$7602,MATCH(EPS!$A4089,NoSettings!$A$2:$A$7602,0),MATCH(EPS!O$2,NoSettings!$C$1:$AG$1,0))</f>
        <v>150210000</v>
      </c>
      <c r="P4089" s="260">
        <f>INDEX(NoSettings!$C$2:$AG$7602,MATCH(EPS!$A4089,NoSettings!$A$2:$A$7602,0),MATCH(EPS!P$2,NoSettings!$C$1:$AG$1,0))</f>
        <v>150353000</v>
      </c>
      <c r="Q4089" s="260">
        <f>INDEX(NoSettings!$C$2:$AG$7602,MATCH(EPS!$A4089,NoSettings!$A$2:$A$7602,0),MATCH(EPS!Q$2,NoSettings!$C$1:$AG$1,0))</f>
        <v>150754000</v>
      </c>
      <c r="R4089" s="260">
        <f>INDEX(NoSettings!$C$2:$AG$7602,MATCH(EPS!$A4089,NoSettings!$A$2:$A$7602,0),MATCH(EPS!R$2,NoSettings!$C$1:$AG$1,0))</f>
        <v>151313000</v>
      </c>
      <c r="S4089" s="260">
        <f>INDEX(NoSettings!$C$2:$AG$7602,MATCH(EPS!$A4089,NoSettings!$A$2:$A$7602,0),MATCH(EPS!S$2,NoSettings!$C$1:$AG$1,0))</f>
        <v>151479000</v>
      </c>
      <c r="T4089" s="260">
        <f>INDEX(NoSettings!$C$2:$AG$7602,MATCH(EPS!$A4089,NoSettings!$A$2:$A$7602,0),MATCH(EPS!T$2,NoSettings!$C$1:$AG$1,0))</f>
        <v>151854000</v>
      </c>
      <c r="U4089" s="260">
        <f>INDEX(NoSettings!$C$2:$AG$7602,MATCH(EPS!$A4089,NoSettings!$A$2:$A$7602,0),MATCH(EPS!U$2,NoSettings!$C$1:$AG$1,0))</f>
        <v>152673000</v>
      </c>
      <c r="V4089" s="260">
        <f>INDEX(NoSettings!$C$2:$AG$7602,MATCH(EPS!$A4089,NoSettings!$A$2:$A$7602,0),MATCH(EPS!V$2,NoSettings!$C$1:$AG$1,0))</f>
        <v>153817000</v>
      </c>
      <c r="W4089" s="260">
        <f>INDEX(NoSettings!$C$2:$AG$7602,MATCH(EPS!$A4089,NoSettings!$A$2:$A$7602,0),MATCH(EPS!W$2,NoSettings!$C$1:$AG$1,0))</f>
        <v>154633000</v>
      </c>
      <c r="X4089" s="260">
        <f>INDEX(NoSettings!$C$2:$AG$7602,MATCH(EPS!$A4089,NoSettings!$A$2:$A$7602,0),MATCH(EPS!X$2,NoSettings!$C$1:$AG$1,0))</f>
        <v>155539000</v>
      </c>
      <c r="Y4089" s="260">
        <f>INDEX(NoSettings!$C$2:$AG$7602,MATCH(EPS!$A4089,NoSettings!$A$2:$A$7602,0),MATCH(EPS!Y$2,NoSettings!$C$1:$AG$1,0))</f>
        <v>156795000</v>
      </c>
      <c r="Z4089" s="260">
        <f>INDEX(NoSettings!$C$2:$AG$7602,MATCH(EPS!$A4089,NoSettings!$A$2:$A$7602,0),MATCH(EPS!Z$2,NoSettings!$C$1:$AG$1,0))</f>
        <v>157801000</v>
      </c>
      <c r="AA4089" s="260">
        <f>INDEX(NoSettings!$C$2:$AG$7602,MATCH(EPS!$A4089,NoSettings!$A$2:$A$7602,0),MATCH(EPS!AA$2,NoSettings!$C$1:$AG$1,0))</f>
        <v>158516000</v>
      </c>
      <c r="AB4089" s="260">
        <f>INDEX(NoSettings!$C$2:$AG$7602,MATCH(EPS!$A4089,NoSettings!$A$2:$A$7602,0),MATCH(EPS!AB$2,NoSettings!$C$1:$AG$1,0))</f>
        <v>159704000</v>
      </c>
      <c r="AC4089" s="260">
        <f>INDEX(NoSettings!$C$2:$AG$7602,MATCH(EPS!$A4089,NoSettings!$A$2:$A$7602,0),MATCH(EPS!AC$2,NoSettings!$C$1:$AG$1,0))</f>
        <v>161681000</v>
      </c>
      <c r="AD4089" s="260">
        <f>INDEX(NoSettings!$C$2:$AG$7602,MATCH(EPS!$A4089,NoSettings!$A$2:$A$7602,0),MATCH(EPS!AD$2,NoSettings!$C$1:$AG$1,0))</f>
        <v>163719000</v>
      </c>
      <c r="AE4089" s="260">
        <f>INDEX(NoSettings!$C$2:$AG$7602,MATCH(EPS!$A4089,NoSettings!$A$2:$A$7602,0),MATCH(EPS!AE$2,NoSettings!$C$1:$AG$1,0))</f>
        <v>165220000</v>
      </c>
      <c r="AF4089" s="260">
        <f>INDEX(NoSettings!$C$2:$AG$7602,MATCH(EPS!$A4089,NoSettings!$A$2:$A$7602,0),MATCH(EPS!AF$2,NoSettings!$C$1:$AG$1,0))</f>
        <v>166634000</v>
      </c>
      <c r="AG4089" s="260">
        <f>INDEX(NoSettings!$C$2:$AG$7602,MATCH(EPS!$A4089,NoSettings!$A$2:$A$7602,0),MATCH(EPS!AG$2,NoSettings!$C$1:$AG$1,0))</f>
        <v>168611000</v>
      </c>
      <c r="AH4089" s="260">
        <f>INDEX(NoSettings!$C$2:$AG$7602,MATCH(EPS!$A4089,NoSettings!$A$2:$A$7602,0),MATCH(EPS!AH$2,NoSettings!$C$1:$AG$1,0))</f>
        <v>170351000</v>
      </c>
      <c r="AI4089" s="260">
        <f>INDEX(NoSettings!$C$2:$AG$7602,MATCH(EPS!$A4089,NoSettings!$A$2:$A$7602,0),MATCH(EPS!AI$2,NoSettings!$C$1:$AG$1,0))</f>
        <v>172091000</v>
      </c>
      <c r="AJ4089" s="260">
        <f>INDEX(NoSettings!$C$2:$AG$7602,MATCH(EPS!$A4089,NoSettings!$A$2:$A$7602,0),MATCH(EPS!AJ$2,NoSettings!$C$1:$AG$1,0))</f>
        <v>173831000</v>
      </c>
      <c r="AK4089" s="260">
        <f>INDEX(NoSettings!$C$2:$AG$7602,MATCH(EPS!$A4089,NoSettings!$A$2:$A$7602,0),MATCH(EPS!AK$2,NoSettings!$C$1:$AG$1,0))</f>
        <v>175571000</v>
      </c>
    </row>
    <row r="4090" spans="1:37" hidden="1" x14ac:dyDescent="0.3">
      <c r="A4090" s="272" t="s">
        <v>5622</v>
      </c>
      <c r="B4090" t="s">
        <v>9263</v>
      </c>
      <c r="C4090" t="s">
        <v>9168</v>
      </c>
      <c r="D4090" s="270" t="s">
        <v>9146</v>
      </c>
      <c r="E4090" s="260" t="s">
        <v>9228</v>
      </c>
      <c r="G4090" s="260">
        <f>INDEX(NoSettings!$C$2:$AG$7602,MATCH(EPS!$A4090,NoSettings!$A$2:$A$7602,0),MATCH(EPS!G$2,NoSettings!$C$1:$AG$1,0))</f>
        <v>1203410000</v>
      </c>
      <c r="H4090" s="260">
        <f>INDEX(NoSettings!$C$2:$AG$7602,MATCH(EPS!$A4090,NoSettings!$A$2:$A$7602,0),MATCH(EPS!H$2,NoSettings!$C$1:$AG$1,0))</f>
        <v>1201390000</v>
      </c>
      <c r="I4090" s="260">
        <f>INDEX(NoSettings!$C$2:$AG$7602,MATCH(EPS!$A4090,NoSettings!$A$2:$A$7602,0),MATCH(EPS!I$2,NoSettings!$C$1:$AG$1,0))</f>
        <v>1220830000</v>
      </c>
      <c r="J4090" s="260">
        <f>INDEX(NoSettings!$C$2:$AG$7602,MATCH(EPS!$A4090,NoSettings!$A$2:$A$7602,0),MATCH(EPS!J$2,NoSettings!$C$1:$AG$1,0))</f>
        <v>1246720000</v>
      </c>
      <c r="K4090" s="260">
        <f>INDEX(NoSettings!$C$2:$AG$7602,MATCH(EPS!$A4090,NoSettings!$A$2:$A$7602,0),MATCH(EPS!K$2,NoSettings!$C$1:$AG$1,0))</f>
        <v>1271990000</v>
      </c>
      <c r="L4090" s="260">
        <f>INDEX(NoSettings!$C$2:$AG$7602,MATCH(EPS!$A4090,NoSettings!$A$2:$A$7602,0),MATCH(EPS!L$2,NoSettings!$C$1:$AG$1,0))</f>
        <v>1293930000</v>
      </c>
      <c r="M4090" s="260">
        <f>INDEX(NoSettings!$C$2:$AG$7602,MATCH(EPS!$A4090,NoSettings!$A$2:$A$7602,0),MATCH(EPS!M$2,NoSettings!$C$1:$AG$1,0))</f>
        <v>1305890000</v>
      </c>
      <c r="N4090" s="260">
        <f>INDEX(NoSettings!$C$2:$AG$7602,MATCH(EPS!$A4090,NoSettings!$A$2:$A$7602,0),MATCH(EPS!N$2,NoSettings!$C$1:$AG$1,0))</f>
        <v>1311920000</v>
      </c>
      <c r="O4090" s="260">
        <f>INDEX(NoSettings!$C$2:$AG$7602,MATCH(EPS!$A4090,NoSettings!$A$2:$A$7602,0),MATCH(EPS!O$2,NoSettings!$C$1:$AG$1,0))</f>
        <v>1313300000</v>
      </c>
      <c r="P4090" s="260">
        <f>INDEX(NoSettings!$C$2:$AG$7602,MATCH(EPS!$A4090,NoSettings!$A$2:$A$7602,0),MATCH(EPS!P$2,NoSettings!$C$1:$AG$1,0))</f>
        <v>1314560000</v>
      </c>
      <c r="Q4090" s="260">
        <f>INDEX(NoSettings!$C$2:$AG$7602,MATCH(EPS!$A4090,NoSettings!$A$2:$A$7602,0),MATCH(EPS!Q$2,NoSettings!$C$1:$AG$1,0))</f>
        <v>1318060000</v>
      </c>
      <c r="R4090" s="260">
        <f>INDEX(NoSettings!$C$2:$AG$7602,MATCH(EPS!$A4090,NoSettings!$A$2:$A$7602,0),MATCH(EPS!R$2,NoSettings!$C$1:$AG$1,0))</f>
        <v>1322950000</v>
      </c>
      <c r="S4090" s="260">
        <f>INDEX(NoSettings!$C$2:$AG$7602,MATCH(EPS!$A4090,NoSettings!$A$2:$A$7602,0),MATCH(EPS!S$2,NoSettings!$C$1:$AG$1,0))</f>
        <v>1324400000</v>
      </c>
      <c r="T4090" s="260">
        <f>INDEX(NoSettings!$C$2:$AG$7602,MATCH(EPS!$A4090,NoSettings!$A$2:$A$7602,0),MATCH(EPS!T$2,NoSettings!$C$1:$AG$1,0))</f>
        <v>1327680000</v>
      </c>
      <c r="U4090" s="260">
        <f>INDEX(NoSettings!$C$2:$AG$7602,MATCH(EPS!$A4090,NoSettings!$A$2:$A$7602,0),MATCH(EPS!U$2,NoSettings!$C$1:$AG$1,0))</f>
        <v>1334840000</v>
      </c>
      <c r="V4090" s="260">
        <f>INDEX(NoSettings!$C$2:$AG$7602,MATCH(EPS!$A4090,NoSettings!$A$2:$A$7602,0),MATCH(EPS!V$2,NoSettings!$C$1:$AG$1,0))</f>
        <v>1344840000</v>
      </c>
      <c r="W4090" s="260">
        <f>INDEX(NoSettings!$C$2:$AG$7602,MATCH(EPS!$A4090,NoSettings!$A$2:$A$7602,0),MATCH(EPS!W$2,NoSettings!$C$1:$AG$1,0))</f>
        <v>1351980000</v>
      </c>
      <c r="X4090" s="260">
        <f>INDEX(NoSettings!$C$2:$AG$7602,MATCH(EPS!$A4090,NoSettings!$A$2:$A$7602,0),MATCH(EPS!X$2,NoSettings!$C$1:$AG$1,0))</f>
        <v>1359900000</v>
      </c>
      <c r="Y4090" s="260">
        <f>INDEX(NoSettings!$C$2:$AG$7602,MATCH(EPS!$A4090,NoSettings!$A$2:$A$7602,0),MATCH(EPS!Y$2,NoSettings!$C$1:$AG$1,0))</f>
        <v>1370880000</v>
      </c>
      <c r="Z4090" s="260">
        <f>INDEX(NoSettings!$C$2:$AG$7602,MATCH(EPS!$A4090,NoSettings!$A$2:$A$7602,0),MATCH(EPS!Z$2,NoSettings!$C$1:$AG$1,0))</f>
        <v>1379680000</v>
      </c>
      <c r="AA4090" s="260">
        <f>INDEX(NoSettings!$C$2:$AG$7602,MATCH(EPS!$A4090,NoSettings!$A$2:$A$7602,0),MATCH(EPS!AA$2,NoSettings!$C$1:$AG$1,0))</f>
        <v>1385930000</v>
      </c>
      <c r="AB4090" s="260">
        <f>INDEX(NoSettings!$C$2:$AG$7602,MATCH(EPS!$A4090,NoSettings!$A$2:$A$7602,0),MATCH(EPS!AB$2,NoSettings!$C$1:$AG$1,0))</f>
        <v>1396320000</v>
      </c>
      <c r="AC4090" s="260">
        <f>INDEX(NoSettings!$C$2:$AG$7602,MATCH(EPS!$A4090,NoSettings!$A$2:$A$7602,0),MATCH(EPS!AC$2,NoSettings!$C$1:$AG$1,0))</f>
        <v>1413600000</v>
      </c>
      <c r="AD4090" s="260">
        <f>INDEX(NoSettings!$C$2:$AG$7602,MATCH(EPS!$A4090,NoSettings!$A$2:$A$7602,0),MATCH(EPS!AD$2,NoSettings!$C$1:$AG$1,0))</f>
        <v>1431420000</v>
      </c>
      <c r="AE4090" s="260">
        <f>INDEX(NoSettings!$C$2:$AG$7602,MATCH(EPS!$A4090,NoSettings!$A$2:$A$7602,0),MATCH(EPS!AE$2,NoSettings!$C$1:$AG$1,0))</f>
        <v>1444540000</v>
      </c>
      <c r="AF4090" s="260">
        <f>INDEX(NoSettings!$C$2:$AG$7602,MATCH(EPS!$A4090,NoSettings!$A$2:$A$7602,0),MATCH(EPS!AF$2,NoSettings!$C$1:$AG$1,0))</f>
        <v>1456910000</v>
      </c>
      <c r="AG4090" s="260">
        <f>INDEX(NoSettings!$C$2:$AG$7602,MATCH(EPS!$A4090,NoSettings!$A$2:$A$7602,0),MATCH(EPS!AG$2,NoSettings!$C$1:$AG$1,0))</f>
        <v>1474190000</v>
      </c>
      <c r="AH4090" s="260">
        <f>INDEX(NoSettings!$C$2:$AG$7602,MATCH(EPS!$A4090,NoSettings!$A$2:$A$7602,0),MATCH(EPS!AH$2,NoSettings!$C$1:$AG$1,0))</f>
        <v>1489400000</v>
      </c>
      <c r="AI4090" s="260">
        <f>INDEX(NoSettings!$C$2:$AG$7602,MATCH(EPS!$A4090,NoSettings!$A$2:$A$7602,0),MATCH(EPS!AI$2,NoSettings!$C$1:$AG$1,0))</f>
        <v>1504610000</v>
      </c>
      <c r="AJ4090" s="260">
        <f>INDEX(NoSettings!$C$2:$AG$7602,MATCH(EPS!$A4090,NoSettings!$A$2:$A$7602,0),MATCH(EPS!AJ$2,NoSettings!$C$1:$AG$1,0))</f>
        <v>1519830000</v>
      </c>
      <c r="AK4090" s="260">
        <f>INDEX(NoSettings!$C$2:$AG$7602,MATCH(EPS!$A4090,NoSettings!$A$2:$A$7602,0),MATCH(EPS!AK$2,NoSettings!$C$1:$AG$1,0))</f>
        <v>1535040000</v>
      </c>
    </row>
    <row r="4091" spans="1:37" hidden="1" x14ac:dyDescent="0.3">
      <c r="A4091" s="272" t="s">
        <v>5623</v>
      </c>
      <c r="B4091" t="s">
        <v>9263</v>
      </c>
      <c r="C4091" t="s">
        <v>9168</v>
      </c>
      <c r="D4091" s="270" t="s">
        <v>9146</v>
      </c>
      <c r="E4091" s="260" t="s">
        <v>9229</v>
      </c>
      <c r="G4091" s="260">
        <f>INDEX(NoSettings!$C$2:$AG$7602,MATCH(EPS!$A4091,NoSettings!$A$2:$A$7602,0),MATCH(EPS!G$2,NoSettings!$C$1:$AG$1,0))</f>
        <v>1972290000</v>
      </c>
      <c r="H4091" s="260">
        <f>INDEX(NoSettings!$C$2:$AG$7602,MATCH(EPS!$A4091,NoSettings!$A$2:$A$7602,0),MATCH(EPS!H$2,NoSettings!$C$1:$AG$1,0))</f>
        <v>1968980000</v>
      </c>
      <c r="I4091" s="260">
        <f>INDEX(NoSettings!$C$2:$AG$7602,MATCH(EPS!$A4091,NoSettings!$A$2:$A$7602,0),MATCH(EPS!I$2,NoSettings!$C$1:$AG$1,0))</f>
        <v>2000850000</v>
      </c>
      <c r="J4091" s="260">
        <f>INDEX(NoSettings!$C$2:$AG$7602,MATCH(EPS!$A4091,NoSettings!$A$2:$A$7602,0),MATCH(EPS!J$2,NoSettings!$C$1:$AG$1,0))</f>
        <v>2043270000</v>
      </c>
      <c r="K4091" s="260">
        <f>INDEX(NoSettings!$C$2:$AG$7602,MATCH(EPS!$A4091,NoSettings!$A$2:$A$7602,0),MATCH(EPS!K$2,NoSettings!$C$1:$AG$1,0))</f>
        <v>2084690000</v>
      </c>
      <c r="L4091" s="260">
        <f>INDEX(NoSettings!$C$2:$AG$7602,MATCH(EPS!$A4091,NoSettings!$A$2:$A$7602,0),MATCH(EPS!L$2,NoSettings!$C$1:$AG$1,0))</f>
        <v>2120650000</v>
      </c>
      <c r="M4091" s="260">
        <f>INDEX(NoSettings!$C$2:$AG$7602,MATCH(EPS!$A4091,NoSettings!$A$2:$A$7602,0),MATCH(EPS!M$2,NoSettings!$C$1:$AG$1,0))</f>
        <v>2140250000</v>
      </c>
      <c r="N4091" s="260">
        <f>INDEX(NoSettings!$C$2:$AG$7602,MATCH(EPS!$A4091,NoSettings!$A$2:$A$7602,0),MATCH(EPS!N$2,NoSettings!$C$1:$AG$1,0))</f>
        <v>2150120000</v>
      </c>
      <c r="O4091" s="260">
        <f>INDEX(NoSettings!$C$2:$AG$7602,MATCH(EPS!$A4091,NoSettings!$A$2:$A$7602,0),MATCH(EPS!O$2,NoSettings!$C$1:$AG$1,0))</f>
        <v>2152400000</v>
      </c>
      <c r="P4091" s="260">
        <f>INDEX(NoSettings!$C$2:$AG$7602,MATCH(EPS!$A4091,NoSettings!$A$2:$A$7602,0),MATCH(EPS!P$2,NoSettings!$C$1:$AG$1,0))</f>
        <v>2154450000</v>
      </c>
      <c r="Q4091" s="260">
        <f>INDEX(NoSettings!$C$2:$AG$7602,MATCH(EPS!$A4091,NoSettings!$A$2:$A$7602,0),MATCH(EPS!Q$2,NoSettings!$C$1:$AG$1,0))</f>
        <v>2160190000</v>
      </c>
      <c r="R4091" s="260">
        <f>INDEX(NoSettings!$C$2:$AG$7602,MATCH(EPS!$A4091,NoSettings!$A$2:$A$7602,0),MATCH(EPS!R$2,NoSettings!$C$1:$AG$1,0))</f>
        <v>2168200000</v>
      </c>
      <c r="S4091" s="260">
        <f>INDEX(NoSettings!$C$2:$AG$7602,MATCH(EPS!$A4091,NoSettings!$A$2:$A$7602,0),MATCH(EPS!S$2,NoSettings!$C$1:$AG$1,0))</f>
        <v>2170580000</v>
      </c>
      <c r="T4091" s="260">
        <f>INDEX(NoSettings!$C$2:$AG$7602,MATCH(EPS!$A4091,NoSettings!$A$2:$A$7602,0),MATCH(EPS!T$2,NoSettings!$C$1:$AG$1,0))</f>
        <v>2175950000</v>
      </c>
      <c r="U4091" s="260">
        <f>INDEX(NoSettings!$C$2:$AG$7602,MATCH(EPS!$A4091,NoSettings!$A$2:$A$7602,0),MATCH(EPS!U$2,NoSettings!$C$1:$AG$1,0))</f>
        <v>2187700000</v>
      </c>
      <c r="V4091" s="260">
        <f>INDEX(NoSettings!$C$2:$AG$7602,MATCH(EPS!$A4091,NoSettings!$A$2:$A$7602,0),MATCH(EPS!V$2,NoSettings!$C$1:$AG$1,0))</f>
        <v>2204080000</v>
      </c>
      <c r="W4091" s="260">
        <f>INDEX(NoSettings!$C$2:$AG$7602,MATCH(EPS!$A4091,NoSettings!$A$2:$A$7602,0),MATCH(EPS!W$2,NoSettings!$C$1:$AG$1,0))</f>
        <v>2215780000</v>
      </c>
      <c r="X4091" s="260">
        <f>INDEX(NoSettings!$C$2:$AG$7602,MATCH(EPS!$A4091,NoSettings!$A$2:$A$7602,0),MATCH(EPS!X$2,NoSettings!$C$1:$AG$1,0))</f>
        <v>2228770000</v>
      </c>
      <c r="Y4091" s="260">
        <f>INDEX(NoSettings!$C$2:$AG$7602,MATCH(EPS!$A4091,NoSettings!$A$2:$A$7602,0),MATCH(EPS!Y$2,NoSettings!$C$1:$AG$1,0))</f>
        <v>2246760000</v>
      </c>
      <c r="Z4091" s="260">
        <f>INDEX(NoSettings!$C$2:$AG$7602,MATCH(EPS!$A4091,NoSettings!$A$2:$A$7602,0),MATCH(EPS!Z$2,NoSettings!$C$1:$AG$1,0))</f>
        <v>2261180000</v>
      </c>
      <c r="AA4091" s="260">
        <f>INDEX(NoSettings!$C$2:$AG$7602,MATCH(EPS!$A4091,NoSettings!$A$2:$A$7602,0),MATCH(EPS!AA$2,NoSettings!$C$1:$AG$1,0))</f>
        <v>2271420000</v>
      </c>
      <c r="AB4091" s="260">
        <f>INDEX(NoSettings!$C$2:$AG$7602,MATCH(EPS!$A4091,NoSettings!$A$2:$A$7602,0),MATCH(EPS!AB$2,NoSettings!$C$1:$AG$1,0))</f>
        <v>2288450000</v>
      </c>
      <c r="AC4091" s="260">
        <f>INDEX(NoSettings!$C$2:$AG$7602,MATCH(EPS!$A4091,NoSettings!$A$2:$A$7602,0),MATCH(EPS!AC$2,NoSettings!$C$1:$AG$1,0))</f>
        <v>2316770000</v>
      </c>
      <c r="AD4091" s="260">
        <f>INDEX(NoSettings!$C$2:$AG$7602,MATCH(EPS!$A4091,NoSettings!$A$2:$A$7602,0),MATCH(EPS!AD$2,NoSettings!$C$1:$AG$1,0))</f>
        <v>2345980000</v>
      </c>
      <c r="AE4091" s="260">
        <f>INDEX(NoSettings!$C$2:$AG$7602,MATCH(EPS!$A4091,NoSettings!$A$2:$A$7602,0),MATCH(EPS!AE$2,NoSettings!$C$1:$AG$1,0))</f>
        <v>2367470000</v>
      </c>
      <c r="AF4091" s="260">
        <f>INDEX(NoSettings!$C$2:$AG$7602,MATCH(EPS!$A4091,NoSettings!$A$2:$A$7602,0),MATCH(EPS!AF$2,NoSettings!$C$1:$AG$1,0))</f>
        <v>2387750000</v>
      </c>
      <c r="AG4091" s="260">
        <f>INDEX(NoSettings!$C$2:$AG$7602,MATCH(EPS!$A4091,NoSettings!$A$2:$A$7602,0),MATCH(EPS!AG$2,NoSettings!$C$1:$AG$1,0))</f>
        <v>2416070000</v>
      </c>
      <c r="AH4091" s="260">
        <f>INDEX(NoSettings!$C$2:$AG$7602,MATCH(EPS!$A4091,NoSettings!$A$2:$A$7602,0),MATCH(EPS!AH$2,NoSettings!$C$1:$AG$1,0))</f>
        <v>2441010000</v>
      </c>
      <c r="AI4091" s="260">
        <f>INDEX(NoSettings!$C$2:$AG$7602,MATCH(EPS!$A4091,NoSettings!$A$2:$A$7602,0),MATCH(EPS!AI$2,NoSettings!$C$1:$AG$1,0))</f>
        <v>2465940000</v>
      </c>
      <c r="AJ4091" s="260">
        <f>INDEX(NoSettings!$C$2:$AG$7602,MATCH(EPS!$A4091,NoSettings!$A$2:$A$7602,0),MATCH(EPS!AJ$2,NoSettings!$C$1:$AG$1,0))</f>
        <v>2490870000</v>
      </c>
      <c r="AK4091" s="260">
        <f>INDEX(NoSettings!$C$2:$AG$7602,MATCH(EPS!$A4091,NoSettings!$A$2:$A$7602,0),MATCH(EPS!AK$2,NoSettings!$C$1:$AG$1,0))</f>
        <v>2515800000</v>
      </c>
    </row>
    <row r="4092" spans="1:37" hidden="1" x14ac:dyDescent="0.3">
      <c r="A4092" s="272" t="s">
        <v>5624</v>
      </c>
      <c r="B4092" t="s">
        <v>9263</v>
      </c>
      <c r="C4092" t="s">
        <v>9168</v>
      </c>
      <c r="D4092" s="270" t="s">
        <v>9146</v>
      </c>
      <c r="E4092" s="260" t="s">
        <v>9230</v>
      </c>
      <c r="G4092" s="260">
        <f>INDEX(NoSettings!$C$2:$AG$7602,MATCH(EPS!$A4092,NoSettings!$A$2:$A$7602,0),MATCH(EPS!G$2,NoSettings!$C$1:$AG$1,0))</f>
        <v>190044000</v>
      </c>
      <c r="H4092" s="260">
        <f>INDEX(NoSettings!$C$2:$AG$7602,MATCH(EPS!$A4092,NoSettings!$A$2:$A$7602,0),MATCH(EPS!H$2,NoSettings!$C$1:$AG$1,0))</f>
        <v>189725000</v>
      </c>
      <c r="I4092" s="260">
        <f>INDEX(NoSettings!$C$2:$AG$7602,MATCH(EPS!$A4092,NoSettings!$A$2:$A$7602,0),MATCH(EPS!I$2,NoSettings!$C$1:$AG$1,0))</f>
        <v>192795000</v>
      </c>
      <c r="J4092" s="260">
        <f>INDEX(NoSettings!$C$2:$AG$7602,MATCH(EPS!$A4092,NoSettings!$A$2:$A$7602,0),MATCH(EPS!J$2,NoSettings!$C$1:$AG$1,0))</f>
        <v>196883000</v>
      </c>
      <c r="K4092" s="260">
        <f>INDEX(NoSettings!$C$2:$AG$7602,MATCH(EPS!$A4092,NoSettings!$A$2:$A$7602,0),MATCH(EPS!K$2,NoSettings!$C$1:$AG$1,0))</f>
        <v>200874000</v>
      </c>
      <c r="L4092" s="260">
        <f>INDEX(NoSettings!$C$2:$AG$7602,MATCH(EPS!$A4092,NoSettings!$A$2:$A$7602,0),MATCH(EPS!L$2,NoSettings!$C$1:$AG$1,0))</f>
        <v>204339000</v>
      </c>
      <c r="M4092" s="260">
        <f>INDEX(NoSettings!$C$2:$AG$7602,MATCH(EPS!$A4092,NoSettings!$A$2:$A$7602,0),MATCH(EPS!M$2,NoSettings!$C$1:$AG$1,0))</f>
        <v>206228000</v>
      </c>
      <c r="N4092" s="260">
        <f>INDEX(NoSettings!$C$2:$AG$7602,MATCH(EPS!$A4092,NoSettings!$A$2:$A$7602,0),MATCH(EPS!N$2,NoSettings!$C$1:$AG$1,0))</f>
        <v>207179000</v>
      </c>
      <c r="O4092" s="260">
        <f>INDEX(NoSettings!$C$2:$AG$7602,MATCH(EPS!$A4092,NoSettings!$A$2:$A$7602,0),MATCH(EPS!O$2,NoSettings!$C$1:$AG$1,0))</f>
        <v>207398000</v>
      </c>
      <c r="P4092" s="260">
        <f>INDEX(NoSettings!$C$2:$AG$7602,MATCH(EPS!$A4092,NoSettings!$A$2:$A$7602,0),MATCH(EPS!P$2,NoSettings!$C$1:$AG$1,0))</f>
        <v>207596000</v>
      </c>
      <c r="Q4092" s="260">
        <f>INDEX(NoSettings!$C$2:$AG$7602,MATCH(EPS!$A4092,NoSettings!$A$2:$A$7602,0),MATCH(EPS!Q$2,NoSettings!$C$1:$AG$1,0))</f>
        <v>208149000</v>
      </c>
      <c r="R4092" s="260">
        <f>INDEX(NoSettings!$C$2:$AG$7602,MATCH(EPS!$A4092,NoSettings!$A$2:$A$7602,0),MATCH(EPS!R$2,NoSettings!$C$1:$AG$1,0))</f>
        <v>208921000</v>
      </c>
      <c r="S4092" s="260">
        <f>INDEX(NoSettings!$C$2:$AG$7602,MATCH(EPS!$A4092,NoSettings!$A$2:$A$7602,0),MATCH(EPS!S$2,NoSettings!$C$1:$AG$1,0))</f>
        <v>209151000</v>
      </c>
      <c r="T4092" s="260">
        <f>INDEX(NoSettings!$C$2:$AG$7602,MATCH(EPS!$A4092,NoSettings!$A$2:$A$7602,0),MATCH(EPS!T$2,NoSettings!$C$1:$AG$1,0))</f>
        <v>209668000</v>
      </c>
      <c r="U4092" s="260">
        <f>INDEX(NoSettings!$C$2:$AG$7602,MATCH(EPS!$A4092,NoSettings!$A$2:$A$7602,0),MATCH(EPS!U$2,NoSettings!$C$1:$AG$1,0))</f>
        <v>210800000</v>
      </c>
      <c r="V4092" s="260">
        <f>INDEX(NoSettings!$C$2:$AG$7602,MATCH(EPS!$A4092,NoSettings!$A$2:$A$7602,0),MATCH(EPS!V$2,NoSettings!$C$1:$AG$1,0))</f>
        <v>212378000</v>
      </c>
      <c r="W4092" s="260">
        <f>INDEX(NoSettings!$C$2:$AG$7602,MATCH(EPS!$A4092,NoSettings!$A$2:$A$7602,0),MATCH(EPS!W$2,NoSettings!$C$1:$AG$1,0))</f>
        <v>213506000</v>
      </c>
      <c r="X4092" s="260">
        <f>INDEX(NoSettings!$C$2:$AG$7602,MATCH(EPS!$A4092,NoSettings!$A$2:$A$7602,0),MATCH(EPS!X$2,NoSettings!$C$1:$AG$1,0))</f>
        <v>214757000</v>
      </c>
      <c r="Y4092" s="260">
        <f>INDEX(NoSettings!$C$2:$AG$7602,MATCH(EPS!$A4092,NoSettings!$A$2:$A$7602,0),MATCH(EPS!Y$2,NoSettings!$C$1:$AG$1,0))</f>
        <v>216490000</v>
      </c>
      <c r="Z4092" s="260">
        <f>INDEX(NoSettings!$C$2:$AG$7602,MATCH(EPS!$A4092,NoSettings!$A$2:$A$7602,0),MATCH(EPS!Z$2,NoSettings!$C$1:$AG$1,0))</f>
        <v>217880000</v>
      </c>
      <c r="AA4092" s="260">
        <f>INDEX(NoSettings!$C$2:$AG$7602,MATCH(EPS!$A4092,NoSettings!$A$2:$A$7602,0),MATCH(EPS!AA$2,NoSettings!$C$1:$AG$1,0))</f>
        <v>218867000</v>
      </c>
      <c r="AB4092" s="260">
        <f>INDEX(NoSettings!$C$2:$AG$7602,MATCH(EPS!$A4092,NoSettings!$A$2:$A$7602,0),MATCH(EPS!AB$2,NoSettings!$C$1:$AG$1,0))</f>
        <v>220508000</v>
      </c>
      <c r="AC4092" s="260">
        <f>INDEX(NoSettings!$C$2:$AG$7602,MATCH(EPS!$A4092,NoSettings!$A$2:$A$7602,0),MATCH(EPS!AC$2,NoSettings!$C$1:$AG$1,0))</f>
        <v>223237000</v>
      </c>
      <c r="AD4092" s="260">
        <f>INDEX(NoSettings!$C$2:$AG$7602,MATCH(EPS!$A4092,NoSettings!$A$2:$A$7602,0),MATCH(EPS!AD$2,NoSettings!$C$1:$AG$1,0))</f>
        <v>226051000</v>
      </c>
      <c r="AE4092" s="260">
        <f>INDEX(NoSettings!$C$2:$AG$7602,MATCH(EPS!$A4092,NoSettings!$A$2:$A$7602,0),MATCH(EPS!AE$2,NoSettings!$C$1:$AG$1,0))</f>
        <v>228123000</v>
      </c>
      <c r="AF4092" s="260">
        <f>INDEX(NoSettings!$C$2:$AG$7602,MATCH(EPS!$A4092,NoSettings!$A$2:$A$7602,0),MATCH(EPS!AF$2,NoSettings!$C$1:$AG$1,0))</f>
        <v>230076000</v>
      </c>
      <c r="AG4092" s="260">
        <f>INDEX(NoSettings!$C$2:$AG$7602,MATCH(EPS!$A4092,NoSettings!$A$2:$A$7602,0),MATCH(EPS!AG$2,NoSettings!$C$1:$AG$1,0))</f>
        <v>232805000</v>
      </c>
      <c r="AH4092" s="260">
        <f>INDEX(NoSettings!$C$2:$AG$7602,MATCH(EPS!$A4092,NoSettings!$A$2:$A$7602,0),MATCH(EPS!AH$2,NoSettings!$C$1:$AG$1,0))</f>
        <v>235208000</v>
      </c>
      <c r="AI4092" s="260">
        <f>INDEX(NoSettings!$C$2:$AG$7602,MATCH(EPS!$A4092,NoSettings!$A$2:$A$7602,0),MATCH(EPS!AI$2,NoSettings!$C$1:$AG$1,0))</f>
        <v>237610000</v>
      </c>
      <c r="AJ4092" s="260">
        <f>INDEX(NoSettings!$C$2:$AG$7602,MATCH(EPS!$A4092,NoSettings!$A$2:$A$7602,0),MATCH(EPS!AJ$2,NoSettings!$C$1:$AG$1,0))</f>
        <v>240013000</v>
      </c>
      <c r="AK4092" s="260">
        <f>INDEX(NoSettings!$C$2:$AG$7602,MATCH(EPS!$A4092,NoSettings!$A$2:$A$7602,0),MATCH(EPS!AK$2,NoSettings!$C$1:$AG$1,0))</f>
        <v>242415000</v>
      </c>
    </row>
    <row r="4093" spans="1:37" hidden="1" x14ac:dyDescent="0.3">
      <c r="A4093" s="272" t="s">
        <v>5625</v>
      </c>
      <c r="B4093" t="s">
        <v>9263</v>
      </c>
      <c r="C4093" t="s">
        <v>9168</v>
      </c>
      <c r="D4093" s="270" t="s">
        <v>9146</v>
      </c>
      <c r="E4093" s="260" t="s">
        <v>9231</v>
      </c>
      <c r="G4093" s="260">
        <f>INDEX(NoSettings!$C$2:$AG$7602,MATCH(EPS!$A4093,NoSettings!$A$2:$A$7602,0),MATCH(EPS!G$2,NoSettings!$C$1:$AG$1,0))</f>
        <v>190044000</v>
      </c>
      <c r="H4093" s="260">
        <f>INDEX(NoSettings!$C$2:$AG$7602,MATCH(EPS!$A4093,NoSettings!$A$2:$A$7602,0),MATCH(EPS!H$2,NoSettings!$C$1:$AG$1,0))</f>
        <v>189725000</v>
      </c>
      <c r="I4093" s="260">
        <f>INDEX(NoSettings!$C$2:$AG$7602,MATCH(EPS!$A4093,NoSettings!$A$2:$A$7602,0),MATCH(EPS!I$2,NoSettings!$C$1:$AG$1,0))</f>
        <v>192795000</v>
      </c>
      <c r="J4093" s="260">
        <f>INDEX(NoSettings!$C$2:$AG$7602,MATCH(EPS!$A4093,NoSettings!$A$2:$A$7602,0),MATCH(EPS!J$2,NoSettings!$C$1:$AG$1,0))</f>
        <v>196883000</v>
      </c>
      <c r="K4093" s="260">
        <f>INDEX(NoSettings!$C$2:$AG$7602,MATCH(EPS!$A4093,NoSettings!$A$2:$A$7602,0),MATCH(EPS!K$2,NoSettings!$C$1:$AG$1,0))</f>
        <v>200874000</v>
      </c>
      <c r="L4093" s="260">
        <f>INDEX(NoSettings!$C$2:$AG$7602,MATCH(EPS!$A4093,NoSettings!$A$2:$A$7602,0),MATCH(EPS!L$2,NoSettings!$C$1:$AG$1,0))</f>
        <v>204339000</v>
      </c>
      <c r="M4093" s="260">
        <f>INDEX(NoSettings!$C$2:$AG$7602,MATCH(EPS!$A4093,NoSettings!$A$2:$A$7602,0),MATCH(EPS!M$2,NoSettings!$C$1:$AG$1,0))</f>
        <v>206228000</v>
      </c>
      <c r="N4093" s="260">
        <f>INDEX(NoSettings!$C$2:$AG$7602,MATCH(EPS!$A4093,NoSettings!$A$2:$A$7602,0),MATCH(EPS!N$2,NoSettings!$C$1:$AG$1,0))</f>
        <v>207179000</v>
      </c>
      <c r="O4093" s="260">
        <f>INDEX(NoSettings!$C$2:$AG$7602,MATCH(EPS!$A4093,NoSettings!$A$2:$A$7602,0),MATCH(EPS!O$2,NoSettings!$C$1:$AG$1,0))</f>
        <v>207398000</v>
      </c>
      <c r="P4093" s="260">
        <f>INDEX(NoSettings!$C$2:$AG$7602,MATCH(EPS!$A4093,NoSettings!$A$2:$A$7602,0),MATCH(EPS!P$2,NoSettings!$C$1:$AG$1,0))</f>
        <v>207596000</v>
      </c>
      <c r="Q4093" s="260">
        <f>INDEX(NoSettings!$C$2:$AG$7602,MATCH(EPS!$A4093,NoSettings!$A$2:$A$7602,0),MATCH(EPS!Q$2,NoSettings!$C$1:$AG$1,0))</f>
        <v>208149000</v>
      </c>
      <c r="R4093" s="260">
        <f>INDEX(NoSettings!$C$2:$AG$7602,MATCH(EPS!$A4093,NoSettings!$A$2:$A$7602,0),MATCH(EPS!R$2,NoSettings!$C$1:$AG$1,0))</f>
        <v>208921000</v>
      </c>
      <c r="S4093" s="260">
        <f>INDEX(NoSettings!$C$2:$AG$7602,MATCH(EPS!$A4093,NoSettings!$A$2:$A$7602,0),MATCH(EPS!S$2,NoSettings!$C$1:$AG$1,0))</f>
        <v>209151000</v>
      </c>
      <c r="T4093" s="260">
        <f>INDEX(NoSettings!$C$2:$AG$7602,MATCH(EPS!$A4093,NoSettings!$A$2:$A$7602,0),MATCH(EPS!T$2,NoSettings!$C$1:$AG$1,0))</f>
        <v>209668000</v>
      </c>
      <c r="U4093" s="260">
        <f>INDEX(NoSettings!$C$2:$AG$7602,MATCH(EPS!$A4093,NoSettings!$A$2:$A$7602,0),MATCH(EPS!U$2,NoSettings!$C$1:$AG$1,0))</f>
        <v>210800000</v>
      </c>
      <c r="V4093" s="260">
        <f>INDEX(NoSettings!$C$2:$AG$7602,MATCH(EPS!$A4093,NoSettings!$A$2:$A$7602,0),MATCH(EPS!V$2,NoSettings!$C$1:$AG$1,0))</f>
        <v>212378000</v>
      </c>
      <c r="W4093" s="260">
        <f>INDEX(NoSettings!$C$2:$AG$7602,MATCH(EPS!$A4093,NoSettings!$A$2:$A$7602,0),MATCH(EPS!W$2,NoSettings!$C$1:$AG$1,0))</f>
        <v>213506000</v>
      </c>
      <c r="X4093" s="260">
        <f>INDEX(NoSettings!$C$2:$AG$7602,MATCH(EPS!$A4093,NoSettings!$A$2:$A$7602,0),MATCH(EPS!X$2,NoSettings!$C$1:$AG$1,0))</f>
        <v>214757000</v>
      </c>
      <c r="Y4093" s="260">
        <f>INDEX(NoSettings!$C$2:$AG$7602,MATCH(EPS!$A4093,NoSettings!$A$2:$A$7602,0),MATCH(EPS!Y$2,NoSettings!$C$1:$AG$1,0))</f>
        <v>216490000</v>
      </c>
      <c r="Z4093" s="260">
        <f>INDEX(NoSettings!$C$2:$AG$7602,MATCH(EPS!$A4093,NoSettings!$A$2:$A$7602,0),MATCH(EPS!Z$2,NoSettings!$C$1:$AG$1,0))</f>
        <v>217880000</v>
      </c>
      <c r="AA4093" s="260">
        <f>INDEX(NoSettings!$C$2:$AG$7602,MATCH(EPS!$A4093,NoSettings!$A$2:$A$7602,0),MATCH(EPS!AA$2,NoSettings!$C$1:$AG$1,0))</f>
        <v>218867000</v>
      </c>
      <c r="AB4093" s="260">
        <f>INDEX(NoSettings!$C$2:$AG$7602,MATCH(EPS!$A4093,NoSettings!$A$2:$A$7602,0),MATCH(EPS!AB$2,NoSettings!$C$1:$AG$1,0))</f>
        <v>220508000</v>
      </c>
      <c r="AC4093" s="260">
        <f>INDEX(NoSettings!$C$2:$AG$7602,MATCH(EPS!$A4093,NoSettings!$A$2:$A$7602,0),MATCH(EPS!AC$2,NoSettings!$C$1:$AG$1,0))</f>
        <v>223237000</v>
      </c>
      <c r="AD4093" s="260">
        <f>INDEX(NoSettings!$C$2:$AG$7602,MATCH(EPS!$A4093,NoSettings!$A$2:$A$7602,0),MATCH(EPS!AD$2,NoSettings!$C$1:$AG$1,0))</f>
        <v>226051000</v>
      </c>
      <c r="AE4093" s="260">
        <f>INDEX(NoSettings!$C$2:$AG$7602,MATCH(EPS!$A4093,NoSettings!$A$2:$A$7602,0),MATCH(EPS!AE$2,NoSettings!$C$1:$AG$1,0))</f>
        <v>228123000</v>
      </c>
      <c r="AF4093" s="260">
        <f>INDEX(NoSettings!$C$2:$AG$7602,MATCH(EPS!$A4093,NoSettings!$A$2:$A$7602,0),MATCH(EPS!AF$2,NoSettings!$C$1:$AG$1,0))</f>
        <v>230076000</v>
      </c>
      <c r="AG4093" s="260">
        <f>INDEX(NoSettings!$C$2:$AG$7602,MATCH(EPS!$A4093,NoSettings!$A$2:$A$7602,0),MATCH(EPS!AG$2,NoSettings!$C$1:$AG$1,0))</f>
        <v>232805000</v>
      </c>
      <c r="AH4093" s="260">
        <f>INDEX(NoSettings!$C$2:$AG$7602,MATCH(EPS!$A4093,NoSettings!$A$2:$A$7602,0),MATCH(EPS!AH$2,NoSettings!$C$1:$AG$1,0))</f>
        <v>235208000</v>
      </c>
      <c r="AI4093" s="260">
        <f>INDEX(NoSettings!$C$2:$AG$7602,MATCH(EPS!$A4093,NoSettings!$A$2:$A$7602,0),MATCH(EPS!AI$2,NoSettings!$C$1:$AG$1,0))</f>
        <v>237610000</v>
      </c>
      <c r="AJ4093" s="260">
        <f>INDEX(NoSettings!$C$2:$AG$7602,MATCH(EPS!$A4093,NoSettings!$A$2:$A$7602,0),MATCH(EPS!AJ$2,NoSettings!$C$1:$AG$1,0))</f>
        <v>240013000</v>
      </c>
      <c r="AK4093" s="260">
        <f>INDEX(NoSettings!$C$2:$AG$7602,MATCH(EPS!$A4093,NoSettings!$A$2:$A$7602,0),MATCH(EPS!AK$2,NoSettings!$C$1:$AG$1,0))</f>
        <v>242415000</v>
      </c>
    </row>
    <row r="4094" spans="1:37" hidden="1" x14ac:dyDescent="0.3">
      <c r="A4094" s="272" t="s">
        <v>5626</v>
      </c>
      <c r="B4094" t="s">
        <v>9263</v>
      </c>
      <c r="C4094" t="s">
        <v>9168</v>
      </c>
      <c r="D4094" s="270" t="s">
        <v>9146</v>
      </c>
      <c r="E4094" s="260" t="s">
        <v>9232</v>
      </c>
      <c r="G4094" s="260">
        <f>INDEX(NoSettings!$C$2:$AG$7602,MATCH(EPS!$A4094,NoSettings!$A$2:$A$7602,0),MATCH(EPS!G$2,NoSettings!$C$1:$AG$1,0))</f>
        <v>14526400</v>
      </c>
      <c r="H4094" s="260">
        <f>INDEX(NoSettings!$C$2:$AG$7602,MATCH(EPS!$A4094,NoSettings!$A$2:$A$7602,0),MATCH(EPS!H$2,NoSettings!$C$1:$AG$1,0))</f>
        <v>14502000</v>
      </c>
      <c r="I4094" s="260">
        <f>INDEX(NoSettings!$C$2:$AG$7602,MATCH(EPS!$A4094,NoSettings!$A$2:$A$7602,0),MATCH(EPS!I$2,NoSettings!$C$1:$AG$1,0))</f>
        <v>14736700</v>
      </c>
      <c r="J4094" s="260">
        <f>INDEX(NoSettings!$C$2:$AG$7602,MATCH(EPS!$A4094,NoSettings!$A$2:$A$7602,0),MATCH(EPS!J$2,NoSettings!$C$1:$AG$1,0))</f>
        <v>15049200</v>
      </c>
      <c r="K4094" s="260">
        <f>INDEX(NoSettings!$C$2:$AG$7602,MATCH(EPS!$A4094,NoSettings!$A$2:$A$7602,0),MATCH(EPS!K$2,NoSettings!$C$1:$AG$1,0))</f>
        <v>15354300</v>
      </c>
      <c r="L4094" s="260">
        <f>INDEX(NoSettings!$C$2:$AG$7602,MATCH(EPS!$A4094,NoSettings!$A$2:$A$7602,0),MATCH(EPS!L$2,NoSettings!$C$1:$AG$1,0))</f>
        <v>15619100</v>
      </c>
      <c r="M4094" s="260">
        <f>INDEX(NoSettings!$C$2:$AG$7602,MATCH(EPS!$A4094,NoSettings!$A$2:$A$7602,0),MATCH(EPS!M$2,NoSettings!$C$1:$AG$1,0))</f>
        <v>15763500</v>
      </c>
      <c r="N4094" s="260">
        <f>INDEX(NoSettings!$C$2:$AG$7602,MATCH(EPS!$A4094,NoSettings!$A$2:$A$7602,0),MATCH(EPS!N$2,NoSettings!$C$1:$AG$1,0))</f>
        <v>15836200</v>
      </c>
      <c r="O4094" s="260">
        <f>INDEX(NoSettings!$C$2:$AG$7602,MATCH(EPS!$A4094,NoSettings!$A$2:$A$7602,0),MATCH(EPS!O$2,NoSettings!$C$1:$AG$1,0))</f>
        <v>15852900</v>
      </c>
      <c r="P4094" s="260">
        <f>INDEX(NoSettings!$C$2:$AG$7602,MATCH(EPS!$A4094,NoSettings!$A$2:$A$7602,0),MATCH(EPS!P$2,NoSettings!$C$1:$AG$1,0))</f>
        <v>15868100</v>
      </c>
      <c r="Q4094" s="260">
        <f>INDEX(NoSettings!$C$2:$AG$7602,MATCH(EPS!$A4094,NoSettings!$A$2:$A$7602,0),MATCH(EPS!Q$2,NoSettings!$C$1:$AG$1,0))</f>
        <v>15910300</v>
      </c>
      <c r="R4094" s="260">
        <f>INDEX(NoSettings!$C$2:$AG$7602,MATCH(EPS!$A4094,NoSettings!$A$2:$A$7602,0),MATCH(EPS!R$2,NoSettings!$C$1:$AG$1,0))</f>
        <v>15969300</v>
      </c>
      <c r="S4094" s="260">
        <f>INDEX(NoSettings!$C$2:$AG$7602,MATCH(EPS!$A4094,NoSettings!$A$2:$A$7602,0),MATCH(EPS!S$2,NoSettings!$C$1:$AG$1,0))</f>
        <v>15986900</v>
      </c>
      <c r="T4094" s="260">
        <f>INDEX(NoSettings!$C$2:$AG$7602,MATCH(EPS!$A4094,NoSettings!$A$2:$A$7602,0),MATCH(EPS!T$2,NoSettings!$C$1:$AG$1,0))</f>
        <v>16026400</v>
      </c>
      <c r="U4094" s="260">
        <f>INDEX(NoSettings!$C$2:$AG$7602,MATCH(EPS!$A4094,NoSettings!$A$2:$A$7602,0),MATCH(EPS!U$2,NoSettings!$C$1:$AG$1,0))</f>
        <v>16112900</v>
      </c>
      <c r="V4094" s="260">
        <f>INDEX(NoSettings!$C$2:$AG$7602,MATCH(EPS!$A4094,NoSettings!$A$2:$A$7602,0),MATCH(EPS!V$2,NoSettings!$C$1:$AG$1,0))</f>
        <v>16233600</v>
      </c>
      <c r="W4094" s="260">
        <f>INDEX(NoSettings!$C$2:$AG$7602,MATCH(EPS!$A4094,NoSettings!$A$2:$A$7602,0),MATCH(EPS!W$2,NoSettings!$C$1:$AG$1,0))</f>
        <v>16319800</v>
      </c>
      <c r="X4094" s="260">
        <f>INDEX(NoSettings!$C$2:$AG$7602,MATCH(EPS!$A4094,NoSettings!$A$2:$A$7602,0),MATCH(EPS!X$2,NoSettings!$C$1:$AG$1,0))</f>
        <v>16415400</v>
      </c>
      <c r="Y4094" s="260">
        <f>INDEX(NoSettings!$C$2:$AG$7602,MATCH(EPS!$A4094,NoSettings!$A$2:$A$7602,0),MATCH(EPS!Y$2,NoSettings!$C$1:$AG$1,0))</f>
        <v>16547900</v>
      </c>
      <c r="Z4094" s="260">
        <f>INDEX(NoSettings!$C$2:$AG$7602,MATCH(EPS!$A4094,NoSettings!$A$2:$A$7602,0),MATCH(EPS!Z$2,NoSettings!$C$1:$AG$1,0))</f>
        <v>16654100</v>
      </c>
      <c r="AA4094" s="260">
        <f>INDEX(NoSettings!$C$2:$AG$7602,MATCH(EPS!$A4094,NoSettings!$A$2:$A$7602,0),MATCH(EPS!AA$2,NoSettings!$C$1:$AG$1,0))</f>
        <v>16729600</v>
      </c>
      <c r="AB4094" s="260">
        <f>INDEX(NoSettings!$C$2:$AG$7602,MATCH(EPS!$A4094,NoSettings!$A$2:$A$7602,0),MATCH(EPS!AB$2,NoSettings!$C$1:$AG$1,0))</f>
        <v>16855000</v>
      </c>
      <c r="AC4094" s="260">
        <f>INDEX(NoSettings!$C$2:$AG$7602,MATCH(EPS!$A4094,NoSettings!$A$2:$A$7602,0),MATCH(EPS!AC$2,NoSettings!$C$1:$AG$1,0))</f>
        <v>17063600</v>
      </c>
      <c r="AD4094" s="260">
        <f>INDEX(NoSettings!$C$2:$AG$7602,MATCH(EPS!$A4094,NoSettings!$A$2:$A$7602,0),MATCH(EPS!AD$2,NoSettings!$C$1:$AG$1,0))</f>
        <v>17278700</v>
      </c>
      <c r="AE4094" s="260">
        <f>INDEX(NoSettings!$C$2:$AG$7602,MATCH(EPS!$A4094,NoSettings!$A$2:$A$7602,0),MATCH(EPS!AE$2,NoSettings!$C$1:$AG$1,0))</f>
        <v>17437000</v>
      </c>
      <c r="AF4094" s="260">
        <f>INDEX(NoSettings!$C$2:$AG$7602,MATCH(EPS!$A4094,NoSettings!$A$2:$A$7602,0),MATCH(EPS!AF$2,NoSettings!$C$1:$AG$1,0))</f>
        <v>17586400</v>
      </c>
      <c r="AG4094" s="260">
        <f>INDEX(NoSettings!$C$2:$AG$7602,MATCH(EPS!$A4094,NoSettings!$A$2:$A$7602,0),MATCH(EPS!AG$2,NoSettings!$C$1:$AG$1,0))</f>
        <v>17795000</v>
      </c>
      <c r="AH4094" s="260">
        <f>INDEX(NoSettings!$C$2:$AG$7602,MATCH(EPS!$A4094,NoSettings!$A$2:$A$7602,0),MATCH(EPS!AH$2,NoSettings!$C$1:$AG$1,0))</f>
        <v>17978600</v>
      </c>
      <c r="AI4094" s="260">
        <f>INDEX(NoSettings!$C$2:$AG$7602,MATCH(EPS!$A4094,NoSettings!$A$2:$A$7602,0),MATCH(EPS!AI$2,NoSettings!$C$1:$AG$1,0))</f>
        <v>18162200</v>
      </c>
      <c r="AJ4094" s="260">
        <f>INDEX(NoSettings!$C$2:$AG$7602,MATCH(EPS!$A4094,NoSettings!$A$2:$A$7602,0),MATCH(EPS!AJ$2,NoSettings!$C$1:$AG$1,0))</f>
        <v>18345900</v>
      </c>
      <c r="AK4094" s="260">
        <f>INDEX(NoSettings!$C$2:$AG$7602,MATCH(EPS!$A4094,NoSettings!$A$2:$A$7602,0),MATCH(EPS!AK$2,NoSettings!$C$1:$AG$1,0))</f>
        <v>18529500</v>
      </c>
    </row>
    <row r="4095" spans="1:37" hidden="1" x14ac:dyDescent="0.3">
      <c r="A4095" s="272" t="s">
        <v>5627</v>
      </c>
      <c r="B4095" t="s">
        <v>9263</v>
      </c>
      <c r="C4095" t="s">
        <v>9168</v>
      </c>
      <c r="D4095" s="270" t="s">
        <v>9146</v>
      </c>
      <c r="E4095" s="260" t="s">
        <v>9233</v>
      </c>
      <c r="G4095" s="260">
        <f>INDEX(NoSettings!$C$2:$AG$7602,MATCH(EPS!$A4095,NoSettings!$A$2:$A$7602,0),MATCH(EPS!G$2,NoSettings!$C$1:$AG$1,0))</f>
        <v>31333800</v>
      </c>
      <c r="H4095" s="260">
        <f>INDEX(NoSettings!$C$2:$AG$7602,MATCH(EPS!$A4095,NoSettings!$A$2:$A$7602,0),MATCH(EPS!H$2,NoSettings!$C$1:$AG$1,0))</f>
        <v>31281200</v>
      </c>
      <c r="I4095" s="260">
        <f>INDEX(NoSettings!$C$2:$AG$7602,MATCH(EPS!$A4095,NoSettings!$A$2:$A$7602,0),MATCH(EPS!I$2,NoSettings!$C$1:$AG$1,0))</f>
        <v>31787500</v>
      </c>
      <c r="J4095" s="260">
        <f>INDEX(NoSettings!$C$2:$AG$7602,MATCH(EPS!$A4095,NoSettings!$A$2:$A$7602,0),MATCH(EPS!J$2,NoSettings!$C$1:$AG$1,0))</f>
        <v>32461500</v>
      </c>
      <c r="K4095" s="260">
        <f>INDEX(NoSettings!$C$2:$AG$7602,MATCH(EPS!$A4095,NoSettings!$A$2:$A$7602,0),MATCH(EPS!K$2,NoSettings!$C$1:$AG$1,0))</f>
        <v>33119500</v>
      </c>
      <c r="L4095" s="260">
        <f>INDEX(NoSettings!$C$2:$AG$7602,MATCH(EPS!$A4095,NoSettings!$A$2:$A$7602,0),MATCH(EPS!L$2,NoSettings!$C$1:$AG$1,0))</f>
        <v>33690800</v>
      </c>
      <c r="M4095" s="260">
        <f>INDEX(NoSettings!$C$2:$AG$7602,MATCH(EPS!$A4095,NoSettings!$A$2:$A$7602,0),MATCH(EPS!M$2,NoSettings!$C$1:$AG$1,0))</f>
        <v>34002200</v>
      </c>
      <c r="N4095" s="260">
        <f>INDEX(NoSettings!$C$2:$AG$7602,MATCH(EPS!$A4095,NoSettings!$A$2:$A$7602,0),MATCH(EPS!N$2,NoSettings!$C$1:$AG$1,0))</f>
        <v>34159000</v>
      </c>
      <c r="O4095" s="260">
        <f>INDEX(NoSettings!$C$2:$AG$7602,MATCH(EPS!$A4095,NoSettings!$A$2:$A$7602,0),MATCH(EPS!O$2,NoSettings!$C$1:$AG$1,0))</f>
        <v>34195200</v>
      </c>
      <c r="P4095" s="260">
        <f>INDEX(NoSettings!$C$2:$AG$7602,MATCH(EPS!$A4095,NoSettings!$A$2:$A$7602,0),MATCH(EPS!P$2,NoSettings!$C$1:$AG$1,0))</f>
        <v>34227800</v>
      </c>
      <c r="Q4095" s="260">
        <f>INDEX(NoSettings!$C$2:$AG$7602,MATCH(EPS!$A4095,NoSettings!$A$2:$A$7602,0),MATCH(EPS!Q$2,NoSettings!$C$1:$AG$1,0))</f>
        <v>34319000</v>
      </c>
      <c r="R4095" s="260">
        <f>INDEX(NoSettings!$C$2:$AG$7602,MATCH(EPS!$A4095,NoSettings!$A$2:$A$7602,0),MATCH(EPS!R$2,NoSettings!$C$1:$AG$1,0))</f>
        <v>34446200</v>
      </c>
      <c r="S4095" s="260">
        <f>INDEX(NoSettings!$C$2:$AG$7602,MATCH(EPS!$A4095,NoSettings!$A$2:$A$7602,0),MATCH(EPS!S$2,NoSettings!$C$1:$AG$1,0))</f>
        <v>34484100</v>
      </c>
      <c r="T4095" s="260">
        <f>INDEX(NoSettings!$C$2:$AG$7602,MATCH(EPS!$A4095,NoSettings!$A$2:$A$7602,0),MATCH(EPS!T$2,NoSettings!$C$1:$AG$1,0))</f>
        <v>34569400</v>
      </c>
      <c r="U4095" s="260">
        <f>INDEX(NoSettings!$C$2:$AG$7602,MATCH(EPS!$A4095,NoSettings!$A$2:$A$7602,0),MATCH(EPS!U$2,NoSettings!$C$1:$AG$1,0))</f>
        <v>34756000</v>
      </c>
      <c r="V4095" s="260">
        <f>INDEX(NoSettings!$C$2:$AG$7602,MATCH(EPS!$A4095,NoSettings!$A$2:$A$7602,0),MATCH(EPS!V$2,NoSettings!$C$1:$AG$1,0))</f>
        <v>35016200</v>
      </c>
      <c r="W4095" s="260">
        <f>INDEX(NoSettings!$C$2:$AG$7602,MATCH(EPS!$A4095,NoSettings!$A$2:$A$7602,0),MATCH(EPS!W$2,NoSettings!$C$1:$AG$1,0))</f>
        <v>35202200</v>
      </c>
      <c r="X4095" s="260">
        <f>INDEX(NoSettings!$C$2:$AG$7602,MATCH(EPS!$A4095,NoSettings!$A$2:$A$7602,0),MATCH(EPS!X$2,NoSettings!$C$1:$AG$1,0))</f>
        <v>35408500</v>
      </c>
      <c r="Y4095" s="260">
        <f>INDEX(NoSettings!$C$2:$AG$7602,MATCH(EPS!$A4095,NoSettings!$A$2:$A$7602,0),MATCH(EPS!Y$2,NoSettings!$C$1:$AG$1,0))</f>
        <v>35694300</v>
      </c>
      <c r="Z4095" s="260">
        <f>INDEX(NoSettings!$C$2:$AG$7602,MATCH(EPS!$A4095,NoSettings!$A$2:$A$7602,0),MATCH(EPS!Z$2,NoSettings!$C$1:$AG$1,0))</f>
        <v>35923400</v>
      </c>
      <c r="AA4095" s="260">
        <f>INDEX(NoSettings!$C$2:$AG$7602,MATCH(EPS!$A4095,NoSettings!$A$2:$A$7602,0),MATCH(EPS!AA$2,NoSettings!$C$1:$AG$1,0))</f>
        <v>36086100</v>
      </c>
      <c r="AB4095" s="260">
        <f>INDEX(NoSettings!$C$2:$AG$7602,MATCH(EPS!$A4095,NoSettings!$A$2:$A$7602,0),MATCH(EPS!AB$2,NoSettings!$C$1:$AG$1,0))</f>
        <v>36356600</v>
      </c>
      <c r="AC4095" s="260">
        <f>INDEX(NoSettings!$C$2:$AG$7602,MATCH(EPS!$A4095,NoSettings!$A$2:$A$7602,0),MATCH(EPS!AC$2,NoSettings!$C$1:$AG$1,0))</f>
        <v>36806500</v>
      </c>
      <c r="AD4095" s="260">
        <f>INDEX(NoSettings!$C$2:$AG$7602,MATCH(EPS!$A4095,NoSettings!$A$2:$A$7602,0),MATCH(EPS!AD$2,NoSettings!$C$1:$AG$1,0))</f>
        <v>37270600</v>
      </c>
      <c r="AE4095" s="260">
        <f>INDEX(NoSettings!$C$2:$AG$7602,MATCH(EPS!$A4095,NoSettings!$A$2:$A$7602,0),MATCH(EPS!AE$2,NoSettings!$C$1:$AG$1,0))</f>
        <v>37612100</v>
      </c>
      <c r="AF4095" s="260">
        <f>INDEX(NoSettings!$C$2:$AG$7602,MATCH(EPS!$A4095,NoSettings!$A$2:$A$7602,0),MATCH(EPS!AF$2,NoSettings!$C$1:$AG$1,0))</f>
        <v>37934200</v>
      </c>
      <c r="AG4095" s="260">
        <f>INDEX(NoSettings!$C$2:$AG$7602,MATCH(EPS!$A4095,NoSettings!$A$2:$A$7602,0),MATCH(EPS!AG$2,NoSettings!$C$1:$AG$1,0))</f>
        <v>38384200</v>
      </c>
      <c r="AH4095" s="260">
        <f>INDEX(NoSettings!$C$2:$AG$7602,MATCH(EPS!$A4095,NoSettings!$A$2:$A$7602,0),MATCH(EPS!AH$2,NoSettings!$C$1:$AG$1,0))</f>
        <v>38780300</v>
      </c>
      <c r="AI4095" s="260">
        <f>INDEX(NoSettings!$C$2:$AG$7602,MATCH(EPS!$A4095,NoSettings!$A$2:$A$7602,0),MATCH(EPS!AI$2,NoSettings!$C$1:$AG$1,0))</f>
        <v>39176400</v>
      </c>
      <c r="AJ4095" s="260">
        <f>INDEX(NoSettings!$C$2:$AG$7602,MATCH(EPS!$A4095,NoSettings!$A$2:$A$7602,0),MATCH(EPS!AJ$2,NoSettings!$C$1:$AG$1,0))</f>
        <v>39572500</v>
      </c>
      <c r="AK4095" s="260">
        <f>INDEX(NoSettings!$C$2:$AG$7602,MATCH(EPS!$A4095,NoSettings!$A$2:$A$7602,0),MATCH(EPS!AK$2,NoSettings!$C$1:$AG$1,0))</f>
        <v>39968500</v>
      </c>
    </row>
    <row r="4096" spans="1:37" hidden="1" x14ac:dyDescent="0.3">
      <c r="A4096" s="272" t="s">
        <v>5628</v>
      </c>
      <c r="B4096" t="s">
        <v>9263</v>
      </c>
      <c r="C4096" t="s">
        <v>9168</v>
      </c>
      <c r="D4096" s="270" t="s">
        <v>9146</v>
      </c>
      <c r="E4096" s="260" t="s">
        <v>9234</v>
      </c>
      <c r="G4096" s="260">
        <f>INDEX(NoSettings!$C$2:$AG$7602,MATCH(EPS!$A4096,NoSettings!$A$2:$A$7602,0),MATCH(EPS!G$2,NoSettings!$C$1:$AG$1,0))</f>
        <v>81335800</v>
      </c>
      <c r="H4096" s="260">
        <f>INDEX(NoSettings!$C$2:$AG$7602,MATCH(EPS!$A4096,NoSettings!$A$2:$A$7602,0),MATCH(EPS!H$2,NoSettings!$C$1:$AG$1,0))</f>
        <v>81199300</v>
      </c>
      <c r="I4096" s="260">
        <f>INDEX(NoSettings!$C$2:$AG$7602,MATCH(EPS!$A4096,NoSettings!$A$2:$A$7602,0),MATCH(EPS!I$2,NoSettings!$C$1:$AG$1,0))</f>
        <v>82513500</v>
      </c>
      <c r="J4096" s="260">
        <f>INDEX(NoSettings!$C$2:$AG$7602,MATCH(EPS!$A4096,NoSettings!$A$2:$A$7602,0),MATCH(EPS!J$2,NoSettings!$C$1:$AG$1,0))</f>
        <v>84263100</v>
      </c>
      <c r="K4096" s="260">
        <f>INDEX(NoSettings!$C$2:$AG$7602,MATCH(EPS!$A4096,NoSettings!$A$2:$A$7602,0),MATCH(EPS!K$2,NoSettings!$C$1:$AG$1,0))</f>
        <v>85971200</v>
      </c>
      <c r="L4096" s="260">
        <f>INDEX(NoSettings!$C$2:$AG$7602,MATCH(EPS!$A4096,NoSettings!$A$2:$A$7602,0),MATCH(EPS!L$2,NoSettings!$C$1:$AG$1,0))</f>
        <v>87454000</v>
      </c>
      <c r="M4096" s="260">
        <f>INDEX(NoSettings!$C$2:$AG$7602,MATCH(EPS!$A4096,NoSettings!$A$2:$A$7602,0),MATCH(EPS!M$2,NoSettings!$C$1:$AG$1,0))</f>
        <v>88262500</v>
      </c>
      <c r="N4096" s="260">
        <f>INDEX(NoSettings!$C$2:$AG$7602,MATCH(EPS!$A4096,NoSettings!$A$2:$A$7602,0),MATCH(EPS!N$2,NoSettings!$C$1:$AG$1,0))</f>
        <v>88669400</v>
      </c>
      <c r="O4096" s="260">
        <f>INDEX(NoSettings!$C$2:$AG$7602,MATCH(EPS!$A4096,NoSettings!$A$2:$A$7602,0),MATCH(EPS!O$2,NoSettings!$C$1:$AG$1,0))</f>
        <v>88763300</v>
      </c>
      <c r="P4096" s="260">
        <f>INDEX(NoSettings!$C$2:$AG$7602,MATCH(EPS!$A4096,NoSettings!$A$2:$A$7602,0),MATCH(EPS!P$2,NoSettings!$C$1:$AG$1,0))</f>
        <v>88848000</v>
      </c>
      <c r="Q4096" s="260">
        <f>INDEX(NoSettings!$C$2:$AG$7602,MATCH(EPS!$A4096,NoSettings!$A$2:$A$7602,0),MATCH(EPS!Q$2,NoSettings!$C$1:$AG$1,0))</f>
        <v>89084700</v>
      </c>
      <c r="R4096" s="260">
        <f>INDEX(NoSettings!$C$2:$AG$7602,MATCH(EPS!$A4096,NoSettings!$A$2:$A$7602,0),MATCH(EPS!R$2,NoSettings!$C$1:$AG$1,0))</f>
        <v>89415000</v>
      </c>
      <c r="S4096" s="260">
        <f>INDEX(NoSettings!$C$2:$AG$7602,MATCH(EPS!$A4096,NoSettings!$A$2:$A$7602,0),MATCH(EPS!S$2,NoSettings!$C$1:$AG$1,0))</f>
        <v>89513300</v>
      </c>
      <c r="T4096" s="260">
        <f>INDEX(NoSettings!$C$2:$AG$7602,MATCH(EPS!$A4096,NoSettings!$A$2:$A$7602,0),MATCH(EPS!T$2,NoSettings!$C$1:$AG$1,0))</f>
        <v>89734700</v>
      </c>
      <c r="U4096" s="260">
        <f>INDEX(NoSettings!$C$2:$AG$7602,MATCH(EPS!$A4096,NoSettings!$A$2:$A$7602,0),MATCH(EPS!U$2,NoSettings!$C$1:$AG$1,0))</f>
        <v>90219200</v>
      </c>
      <c r="V4096" s="260">
        <f>INDEX(NoSettings!$C$2:$AG$7602,MATCH(EPS!$A4096,NoSettings!$A$2:$A$7602,0),MATCH(EPS!V$2,NoSettings!$C$1:$AG$1,0))</f>
        <v>90894600</v>
      </c>
      <c r="W4096" s="260">
        <f>INDEX(NoSettings!$C$2:$AG$7602,MATCH(EPS!$A4096,NoSettings!$A$2:$A$7602,0),MATCH(EPS!W$2,NoSettings!$C$1:$AG$1,0))</f>
        <v>91377300</v>
      </c>
      <c r="X4096" s="260">
        <f>INDEX(NoSettings!$C$2:$AG$7602,MATCH(EPS!$A4096,NoSettings!$A$2:$A$7602,0),MATCH(EPS!X$2,NoSettings!$C$1:$AG$1,0))</f>
        <v>91912800</v>
      </c>
      <c r="Y4096" s="260">
        <f>INDEX(NoSettings!$C$2:$AG$7602,MATCH(EPS!$A4096,NoSettings!$A$2:$A$7602,0),MATCH(EPS!Y$2,NoSettings!$C$1:$AG$1,0))</f>
        <v>92654600</v>
      </c>
      <c r="Z4096" s="260">
        <f>INDEX(NoSettings!$C$2:$AG$7602,MATCH(EPS!$A4096,NoSettings!$A$2:$A$7602,0),MATCH(EPS!Z$2,NoSettings!$C$1:$AG$1,0))</f>
        <v>93249300</v>
      </c>
      <c r="AA4096" s="260">
        <f>INDEX(NoSettings!$C$2:$AG$7602,MATCH(EPS!$A4096,NoSettings!$A$2:$A$7602,0),MATCH(EPS!AA$2,NoSettings!$C$1:$AG$1,0))</f>
        <v>93671800</v>
      </c>
      <c r="AB4096" s="260">
        <f>INDEX(NoSettings!$C$2:$AG$7602,MATCH(EPS!$A4096,NoSettings!$A$2:$A$7602,0),MATCH(EPS!AB$2,NoSettings!$C$1:$AG$1,0))</f>
        <v>94374000</v>
      </c>
      <c r="AC4096" s="260">
        <f>INDEX(NoSettings!$C$2:$AG$7602,MATCH(EPS!$A4096,NoSettings!$A$2:$A$7602,0),MATCH(EPS!AC$2,NoSettings!$C$1:$AG$1,0))</f>
        <v>95541900</v>
      </c>
      <c r="AD4096" s="260">
        <f>INDEX(NoSettings!$C$2:$AG$7602,MATCH(EPS!$A4096,NoSettings!$A$2:$A$7602,0),MATCH(EPS!AD$2,NoSettings!$C$1:$AG$1,0))</f>
        <v>96746500</v>
      </c>
      <c r="AE4096" s="260">
        <f>INDEX(NoSettings!$C$2:$AG$7602,MATCH(EPS!$A4096,NoSettings!$A$2:$A$7602,0),MATCH(EPS!AE$2,NoSettings!$C$1:$AG$1,0))</f>
        <v>97633000</v>
      </c>
      <c r="AF4096" s="260">
        <f>INDEX(NoSettings!$C$2:$AG$7602,MATCH(EPS!$A4096,NoSettings!$A$2:$A$7602,0),MATCH(EPS!AF$2,NoSettings!$C$1:$AG$1,0))</f>
        <v>98469100</v>
      </c>
      <c r="AG4096" s="260">
        <f>INDEX(NoSettings!$C$2:$AG$7602,MATCH(EPS!$A4096,NoSettings!$A$2:$A$7602,0),MATCH(EPS!AG$2,NoSettings!$C$1:$AG$1,0))</f>
        <v>99637200</v>
      </c>
      <c r="AH4096" s="260">
        <f>INDEX(NoSettings!$C$2:$AG$7602,MATCH(EPS!$A4096,NoSettings!$A$2:$A$7602,0),MATCH(EPS!AH$2,NoSettings!$C$1:$AG$1,0))</f>
        <v>100665000</v>
      </c>
      <c r="AI4096" s="260">
        <f>INDEX(NoSettings!$C$2:$AG$7602,MATCH(EPS!$A4096,NoSettings!$A$2:$A$7602,0),MATCH(EPS!AI$2,NoSettings!$C$1:$AG$1,0))</f>
        <v>101694000</v>
      </c>
      <c r="AJ4096" s="260">
        <f>INDEX(NoSettings!$C$2:$AG$7602,MATCH(EPS!$A4096,NoSettings!$A$2:$A$7602,0),MATCH(EPS!AJ$2,NoSettings!$C$1:$AG$1,0))</f>
        <v>102722000</v>
      </c>
      <c r="AK4096" s="260">
        <f>INDEX(NoSettings!$C$2:$AG$7602,MATCH(EPS!$A4096,NoSettings!$A$2:$A$7602,0),MATCH(EPS!AK$2,NoSettings!$C$1:$AG$1,0))</f>
        <v>103750000</v>
      </c>
    </row>
    <row r="4097" spans="1:37" hidden="1" x14ac:dyDescent="0.3">
      <c r="A4097" s="272" t="s">
        <v>5629</v>
      </c>
      <c r="B4097" t="s">
        <v>9263</v>
      </c>
      <c r="C4097" t="s">
        <v>9168</v>
      </c>
      <c r="D4097" s="270" t="s">
        <v>9146</v>
      </c>
      <c r="E4097" s="260" t="s">
        <v>454</v>
      </c>
      <c r="G4097" s="260">
        <f>INDEX(NoSettings!$C$2:$AG$7602,MATCH(EPS!$A4097,NoSettings!$A$2:$A$7602,0),MATCH(EPS!G$2,NoSettings!$C$1:$AG$1,0))</f>
        <v>60026400</v>
      </c>
      <c r="H4097" s="260">
        <f>INDEX(NoSettings!$C$2:$AG$7602,MATCH(EPS!$A4097,NoSettings!$A$2:$A$7602,0),MATCH(EPS!H$2,NoSettings!$C$1:$AG$1,0))</f>
        <v>59925700</v>
      </c>
      <c r="I4097" s="260">
        <f>INDEX(NoSettings!$C$2:$AG$7602,MATCH(EPS!$A4097,NoSettings!$A$2:$A$7602,0),MATCH(EPS!I$2,NoSettings!$C$1:$AG$1,0))</f>
        <v>60895600</v>
      </c>
      <c r="J4097" s="260">
        <f>INDEX(NoSettings!$C$2:$AG$7602,MATCH(EPS!$A4097,NoSettings!$A$2:$A$7602,0),MATCH(EPS!J$2,NoSettings!$C$1:$AG$1,0))</f>
        <v>62186800</v>
      </c>
      <c r="K4097" s="260">
        <f>INDEX(NoSettings!$C$2:$AG$7602,MATCH(EPS!$A4097,NoSettings!$A$2:$A$7602,0),MATCH(EPS!K$2,NoSettings!$C$1:$AG$1,0))</f>
        <v>63447400</v>
      </c>
      <c r="L4097" s="260">
        <f>INDEX(NoSettings!$C$2:$AG$7602,MATCH(EPS!$A4097,NoSettings!$A$2:$A$7602,0),MATCH(EPS!L$2,NoSettings!$C$1:$AG$1,0))</f>
        <v>64541700</v>
      </c>
      <c r="M4097" s="260">
        <f>INDEX(NoSettings!$C$2:$AG$7602,MATCH(EPS!$A4097,NoSettings!$A$2:$A$7602,0),MATCH(EPS!M$2,NoSettings!$C$1:$AG$1,0))</f>
        <v>65138400</v>
      </c>
      <c r="N4097" s="260">
        <f>INDEX(NoSettings!$C$2:$AG$7602,MATCH(EPS!$A4097,NoSettings!$A$2:$A$7602,0),MATCH(EPS!N$2,NoSettings!$C$1:$AG$1,0))</f>
        <v>65438700</v>
      </c>
      <c r="O4097" s="260">
        <f>INDEX(NoSettings!$C$2:$AG$7602,MATCH(EPS!$A4097,NoSettings!$A$2:$A$7602,0),MATCH(EPS!O$2,NoSettings!$C$1:$AG$1,0))</f>
        <v>65508000</v>
      </c>
      <c r="P4097" s="260">
        <f>INDEX(NoSettings!$C$2:$AG$7602,MATCH(EPS!$A4097,NoSettings!$A$2:$A$7602,0),MATCH(EPS!P$2,NoSettings!$C$1:$AG$1,0))</f>
        <v>65570500</v>
      </c>
      <c r="Q4097" s="260">
        <f>INDEX(NoSettings!$C$2:$AG$7602,MATCH(EPS!$A4097,NoSettings!$A$2:$A$7602,0),MATCH(EPS!Q$2,NoSettings!$C$1:$AG$1,0))</f>
        <v>65745200</v>
      </c>
      <c r="R4097" s="260">
        <f>INDEX(NoSettings!$C$2:$AG$7602,MATCH(EPS!$A4097,NoSettings!$A$2:$A$7602,0),MATCH(EPS!R$2,NoSettings!$C$1:$AG$1,0))</f>
        <v>65988900</v>
      </c>
      <c r="S4097" s="260">
        <f>INDEX(NoSettings!$C$2:$AG$7602,MATCH(EPS!$A4097,NoSettings!$A$2:$A$7602,0),MATCH(EPS!S$2,NoSettings!$C$1:$AG$1,0))</f>
        <v>66061500</v>
      </c>
      <c r="T4097" s="260">
        <f>INDEX(NoSettings!$C$2:$AG$7602,MATCH(EPS!$A4097,NoSettings!$A$2:$A$7602,0),MATCH(EPS!T$2,NoSettings!$C$1:$AG$1,0))</f>
        <v>66224900</v>
      </c>
      <c r="U4097" s="260">
        <f>INDEX(NoSettings!$C$2:$AG$7602,MATCH(EPS!$A4097,NoSettings!$A$2:$A$7602,0),MATCH(EPS!U$2,NoSettings!$C$1:$AG$1,0))</f>
        <v>66582400</v>
      </c>
      <c r="V4097" s="260">
        <f>INDEX(NoSettings!$C$2:$AG$7602,MATCH(EPS!$A4097,NoSettings!$A$2:$A$7602,0),MATCH(EPS!V$2,NoSettings!$C$1:$AG$1,0))</f>
        <v>67080900</v>
      </c>
      <c r="W4097" s="260">
        <f>INDEX(NoSettings!$C$2:$AG$7602,MATCH(EPS!$A4097,NoSettings!$A$2:$A$7602,0),MATCH(EPS!W$2,NoSettings!$C$1:$AG$1,0))</f>
        <v>67437100</v>
      </c>
      <c r="X4097" s="260">
        <f>INDEX(NoSettings!$C$2:$AG$7602,MATCH(EPS!$A4097,NoSettings!$A$2:$A$7602,0),MATCH(EPS!X$2,NoSettings!$C$1:$AG$1,0))</f>
        <v>67832300</v>
      </c>
      <c r="Y4097" s="260">
        <f>INDEX(NoSettings!$C$2:$AG$7602,MATCH(EPS!$A4097,NoSettings!$A$2:$A$7602,0),MATCH(EPS!Y$2,NoSettings!$C$1:$AG$1,0))</f>
        <v>68379800</v>
      </c>
      <c r="Z4097" s="260">
        <f>INDEX(NoSettings!$C$2:$AG$7602,MATCH(EPS!$A4097,NoSettings!$A$2:$A$7602,0),MATCH(EPS!Z$2,NoSettings!$C$1:$AG$1,0))</f>
        <v>68818700</v>
      </c>
      <c r="AA4097" s="260">
        <f>INDEX(NoSettings!$C$2:$AG$7602,MATCH(EPS!$A4097,NoSettings!$A$2:$A$7602,0),MATCH(EPS!AA$2,NoSettings!$C$1:$AG$1,0))</f>
        <v>69130500</v>
      </c>
      <c r="AB4097" s="260">
        <f>INDEX(NoSettings!$C$2:$AG$7602,MATCH(EPS!$A4097,NoSettings!$A$2:$A$7602,0),MATCH(EPS!AB$2,NoSettings!$C$1:$AG$1,0))</f>
        <v>69648700</v>
      </c>
      <c r="AC4097" s="260">
        <f>INDEX(NoSettings!$C$2:$AG$7602,MATCH(EPS!$A4097,NoSettings!$A$2:$A$7602,0),MATCH(EPS!AC$2,NoSettings!$C$1:$AG$1,0))</f>
        <v>70510600</v>
      </c>
      <c r="AD4097" s="260">
        <f>INDEX(NoSettings!$C$2:$AG$7602,MATCH(EPS!$A4097,NoSettings!$A$2:$A$7602,0),MATCH(EPS!AD$2,NoSettings!$C$1:$AG$1,0))</f>
        <v>71399600</v>
      </c>
      <c r="AE4097" s="260">
        <f>INDEX(NoSettings!$C$2:$AG$7602,MATCH(EPS!$A4097,NoSettings!$A$2:$A$7602,0),MATCH(EPS!AE$2,NoSettings!$C$1:$AG$1,0))</f>
        <v>72053900</v>
      </c>
      <c r="AF4097" s="260">
        <f>INDEX(NoSettings!$C$2:$AG$7602,MATCH(EPS!$A4097,NoSettings!$A$2:$A$7602,0),MATCH(EPS!AF$2,NoSettings!$C$1:$AG$1,0))</f>
        <v>72670900</v>
      </c>
      <c r="AG4097" s="260">
        <f>INDEX(NoSettings!$C$2:$AG$7602,MATCH(EPS!$A4097,NoSettings!$A$2:$A$7602,0),MATCH(EPS!AG$2,NoSettings!$C$1:$AG$1,0))</f>
        <v>73533000</v>
      </c>
      <c r="AH4097" s="260">
        <f>INDEX(NoSettings!$C$2:$AG$7602,MATCH(EPS!$A4097,NoSettings!$A$2:$A$7602,0),MATCH(EPS!AH$2,NoSettings!$C$1:$AG$1,0))</f>
        <v>74291800</v>
      </c>
      <c r="AI4097" s="260">
        <f>INDEX(NoSettings!$C$2:$AG$7602,MATCH(EPS!$A4097,NoSettings!$A$2:$A$7602,0),MATCH(EPS!AI$2,NoSettings!$C$1:$AG$1,0))</f>
        <v>75050600</v>
      </c>
      <c r="AJ4097" s="260">
        <f>INDEX(NoSettings!$C$2:$AG$7602,MATCH(EPS!$A4097,NoSettings!$A$2:$A$7602,0),MATCH(EPS!AJ$2,NoSettings!$C$1:$AG$1,0))</f>
        <v>75809400</v>
      </c>
      <c r="AK4097" s="260">
        <f>INDEX(NoSettings!$C$2:$AG$7602,MATCH(EPS!$A4097,NoSettings!$A$2:$A$7602,0),MATCH(EPS!AK$2,NoSettings!$C$1:$AG$1,0))</f>
        <v>76568100</v>
      </c>
    </row>
    <row r="4098" spans="1:37" hidden="1" x14ac:dyDescent="0.3">
      <c r="A4098" s="272" t="s">
        <v>5630</v>
      </c>
      <c r="B4098" t="s">
        <v>9263</v>
      </c>
      <c r="C4098" t="s">
        <v>9168</v>
      </c>
      <c r="D4098" s="270" t="s">
        <v>9146</v>
      </c>
      <c r="E4098" s="260" t="s">
        <v>456</v>
      </c>
      <c r="G4098" s="260">
        <f>INDEX(NoSettings!$C$2:$AG$7602,MATCH(EPS!$A4098,NoSettings!$A$2:$A$7602,0),MATCH(EPS!G$2,NoSettings!$C$1:$AG$1,0))</f>
        <v>6002640</v>
      </c>
      <c r="H4098" s="260">
        <f>INDEX(NoSettings!$C$2:$AG$7602,MATCH(EPS!$A4098,NoSettings!$A$2:$A$7602,0),MATCH(EPS!H$2,NoSettings!$C$1:$AG$1,0))</f>
        <v>5992570</v>
      </c>
      <c r="I4098" s="260">
        <f>INDEX(NoSettings!$C$2:$AG$7602,MATCH(EPS!$A4098,NoSettings!$A$2:$A$7602,0),MATCH(EPS!I$2,NoSettings!$C$1:$AG$1,0))</f>
        <v>6089560</v>
      </c>
      <c r="J4098" s="260">
        <f>INDEX(NoSettings!$C$2:$AG$7602,MATCH(EPS!$A4098,NoSettings!$A$2:$A$7602,0),MATCH(EPS!J$2,NoSettings!$C$1:$AG$1,0))</f>
        <v>6218680</v>
      </c>
      <c r="K4098" s="260">
        <f>INDEX(NoSettings!$C$2:$AG$7602,MATCH(EPS!$A4098,NoSettings!$A$2:$A$7602,0),MATCH(EPS!K$2,NoSettings!$C$1:$AG$1,0))</f>
        <v>6344740</v>
      </c>
      <c r="L4098" s="260">
        <f>INDEX(NoSettings!$C$2:$AG$7602,MATCH(EPS!$A4098,NoSettings!$A$2:$A$7602,0),MATCH(EPS!L$2,NoSettings!$C$1:$AG$1,0))</f>
        <v>6454170</v>
      </c>
      <c r="M4098" s="260">
        <f>INDEX(NoSettings!$C$2:$AG$7602,MATCH(EPS!$A4098,NoSettings!$A$2:$A$7602,0),MATCH(EPS!M$2,NoSettings!$C$1:$AG$1,0))</f>
        <v>6513840</v>
      </c>
      <c r="N4098" s="260">
        <f>INDEX(NoSettings!$C$2:$AG$7602,MATCH(EPS!$A4098,NoSettings!$A$2:$A$7602,0),MATCH(EPS!N$2,NoSettings!$C$1:$AG$1,0))</f>
        <v>6543870</v>
      </c>
      <c r="O4098" s="260">
        <f>INDEX(NoSettings!$C$2:$AG$7602,MATCH(EPS!$A4098,NoSettings!$A$2:$A$7602,0),MATCH(EPS!O$2,NoSettings!$C$1:$AG$1,0))</f>
        <v>6550800</v>
      </c>
      <c r="P4098" s="260">
        <f>INDEX(NoSettings!$C$2:$AG$7602,MATCH(EPS!$A4098,NoSettings!$A$2:$A$7602,0),MATCH(EPS!P$2,NoSettings!$C$1:$AG$1,0))</f>
        <v>6557050</v>
      </c>
      <c r="Q4098" s="260">
        <f>INDEX(NoSettings!$C$2:$AG$7602,MATCH(EPS!$A4098,NoSettings!$A$2:$A$7602,0),MATCH(EPS!Q$2,NoSettings!$C$1:$AG$1,0))</f>
        <v>6574520</v>
      </c>
      <c r="R4098" s="260">
        <f>INDEX(NoSettings!$C$2:$AG$7602,MATCH(EPS!$A4098,NoSettings!$A$2:$A$7602,0),MATCH(EPS!R$2,NoSettings!$C$1:$AG$1,0))</f>
        <v>6598890</v>
      </c>
      <c r="S4098" s="260">
        <f>INDEX(NoSettings!$C$2:$AG$7602,MATCH(EPS!$A4098,NoSettings!$A$2:$A$7602,0),MATCH(EPS!S$2,NoSettings!$C$1:$AG$1,0))</f>
        <v>6606150</v>
      </c>
      <c r="T4098" s="260">
        <f>INDEX(NoSettings!$C$2:$AG$7602,MATCH(EPS!$A4098,NoSettings!$A$2:$A$7602,0),MATCH(EPS!T$2,NoSettings!$C$1:$AG$1,0))</f>
        <v>6622490</v>
      </c>
      <c r="U4098" s="260">
        <f>INDEX(NoSettings!$C$2:$AG$7602,MATCH(EPS!$A4098,NoSettings!$A$2:$A$7602,0),MATCH(EPS!U$2,NoSettings!$C$1:$AG$1,0))</f>
        <v>6658240</v>
      </c>
      <c r="V4098" s="260">
        <f>INDEX(NoSettings!$C$2:$AG$7602,MATCH(EPS!$A4098,NoSettings!$A$2:$A$7602,0),MATCH(EPS!V$2,NoSettings!$C$1:$AG$1,0))</f>
        <v>6708090</v>
      </c>
      <c r="W4098" s="260">
        <f>INDEX(NoSettings!$C$2:$AG$7602,MATCH(EPS!$A4098,NoSettings!$A$2:$A$7602,0),MATCH(EPS!W$2,NoSettings!$C$1:$AG$1,0))</f>
        <v>6743710</v>
      </c>
      <c r="X4098" s="260">
        <f>INDEX(NoSettings!$C$2:$AG$7602,MATCH(EPS!$A4098,NoSettings!$A$2:$A$7602,0),MATCH(EPS!X$2,NoSettings!$C$1:$AG$1,0))</f>
        <v>6783230</v>
      </c>
      <c r="Y4098" s="260">
        <f>INDEX(NoSettings!$C$2:$AG$7602,MATCH(EPS!$A4098,NoSettings!$A$2:$A$7602,0),MATCH(EPS!Y$2,NoSettings!$C$1:$AG$1,0))</f>
        <v>6837980</v>
      </c>
      <c r="Z4098" s="260">
        <f>INDEX(NoSettings!$C$2:$AG$7602,MATCH(EPS!$A4098,NoSettings!$A$2:$A$7602,0),MATCH(EPS!Z$2,NoSettings!$C$1:$AG$1,0))</f>
        <v>6881870</v>
      </c>
      <c r="AA4098" s="260">
        <f>INDEX(NoSettings!$C$2:$AG$7602,MATCH(EPS!$A4098,NoSettings!$A$2:$A$7602,0),MATCH(EPS!AA$2,NoSettings!$C$1:$AG$1,0))</f>
        <v>6913050</v>
      </c>
      <c r="AB4098" s="260">
        <f>INDEX(NoSettings!$C$2:$AG$7602,MATCH(EPS!$A4098,NoSettings!$A$2:$A$7602,0),MATCH(EPS!AB$2,NoSettings!$C$1:$AG$1,0))</f>
        <v>6964870</v>
      </c>
      <c r="AC4098" s="260">
        <f>INDEX(NoSettings!$C$2:$AG$7602,MATCH(EPS!$A4098,NoSettings!$A$2:$A$7602,0),MATCH(EPS!AC$2,NoSettings!$C$1:$AG$1,0))</f>
        <v>7051060</v>
      </c>
      <c r="AD4098" s="260">
        <f>INDEX(NoSettings!$C$2:$AG$7602,MATCH(EPS!$A4098,NoSettings!$A$2:$A$7602,0),MATCH(EPS!AD$2,NoSettings!$C$1:$AG$1,0))</f>
        <v>7139960</v>
      </c>
      <c r="AE4098" s="260">
        <f>INDEX(NoSettings!$C$2:$AG$7602,MATCH(EPS!$A4098,NoSettings!$A$2:$A$7602,0),MATCH(EPS!AE$2,NoSettings!$C$1:$AG$1,0))</f>
        <v>7205390</v>
      </c>
      <c r="AF4098" s="260">
        <f>INDEX(NoSettings!$C$2:$AG$7602,MATCH(EPS!$A4098,NoSettings!$A$2:$A$7602,0),MATCH(EPS!AF$2,NoSettings!$C$1:$AG$1,0))</f>
        <v>7267090</v>
      </c>
      <c r="AG4098" s="260">
        <f>INDEX(NoSettings!$C$2:$AG$7602,MATCH(EPS!$A4098,NoSettings!$A$2:$A$7602,0),MATCH(EPS!AG$2,NoSettings!$C$1:$AG$1,0))</f>
        <v>7353300</v>
      </c>
      <c r="AH4098" s="260">
        <f>INDEX(NoSettings!$C$2:$AG$7602,MATCH(EPS!$A4098,NoSettings!$A$2:$A$7602,0),MATCH(EPS!AH$2,NoSettings!$C$1:$AG$1,0))</f>
        <v>7429180</v>
      </c>
      <c r="AI4098" s="260">
        <f>INDEX(NoSettings!$C$2:$AG$7602,MATCH(EPS!$A4098,NoSettings!$A$2:$A$7602,0),MATCH(EPS!AI$2,NoSettings!$C$1:$AG$1,0))</f>
        <v>7505060</v>
      </c>
      <c r="AJ4098" s="260">
        <f>INDEX(NoSettings!$C$2:$AG$7602,MATCH(EPS!$A4098,NoSettings!$A$2:$A$7602,0),MATCH(EPS!AJ$2,NoSettings!$C$1:$AG$1,0))</f>
        <v>7580940</v>
      </c>
      <c r="AK4098" s="260">
        <f>INDEX(NoSettings!$C$2:$AG$7602,MATCH(EPS!$A4098,NoSettings!$A$2:$A$7602,0),MATCH(EPS!AK$2,NoSettings!$C$1:$AG$1,0))</f>
        <v>7656810</v>
      </c>
    </row>
    <row r="4099" spans="1:37" hidden="1" x14ac:dyDescent="0.3">
      <c r="A4099" s="272" t="s">
        <v>5631</v>
      </c>
      <c r="B4099" t="s">
        <v>9263</v>
      </c>
      <c r="C4099" t="s">
        <v>9168</v>
      </c>
      <c r="D4099" t="s">
        <v>9146</v>
      </c>
      <c r="E4099" s="260" t="s">
        <v>9235</v>
      </c>
      <c r="G4099" s="260">
        <f>INDEX(NoSettings!$C$2:$AG$7602,MATCH(EPS!$A4099,NoSettings!$A$2:$A$7602,0),MATCH(EPS!G$2,NoSettings!$C$1:$AG$1,0))</f>
        <v>0</v>
      </c>
      <c r="H4099" s="260">
        <f>INDEX(NoSettings!$C$2:$AG$7602,MATCH(EPS!$A4099,NoSettings!$A$2:$A$7602,0),MATCH(EPS!H$2,NoSettings!$C$1:$AG$1,0))</f>
        <v>0</v>
      </c>
      <c r="I4099" s="260">
        <f>INDEX(NoSettings!$C$2:$AG$7602,MATCH(EPS!$A4099,NoSettings!$A$2:$A$7602,0),MATCH(EPS!I$2,NoSettings!$C$1:$AG$1,0))</f>
        <v>0</v>
      </c>
      <c r="J4099" s="260">
        <f>INDEX(NoSettings!$C$2:$AG$7602,MATCH(EPS!$A4099,NoSettings!$A$2:$A$7602,0),MATCH(EPS!J$2,NoSettings!$C$1:$AG$1,0))</f>
        <v>0</v>
      </c>
      <c r="K4099" s="260">
        <f>INDEX(NoSettings!$C$2:$AG$7602,MATCH(EPS!$A4099,NoSettings!$A$2:$A$7602,0),MATCH(EPS!K$2,NoSettings!$C$1:$AG$1,0))</f>
        <v>0</v>
      </c>
      <c r="L4099" s="260">
        <f>INDEX(NoSettings!$C$2:$AG$7602,MATCH(EPS!$A4099,NoSettings!$A$2:$A$7602,0),MATCH(EPS!L$2,NoSettings!$C$1:$AG$1,0))</f>
        <v>0</v>
      </c>
      <c r="M4099" s="260">
        <f>INDEX(NoSettings!$C$2:$AG$7602,MATCH(EPS!$A4099,NoSettings!$A$2:$A$7602,0),MATCH(EPS!M$2,NoSettings!$C$1:$AG$1,0))</f>
        <v>0</v>
      </c>
      <c r="N4099" s="260">
        <f>INDEX(NoSettings!$C$2:$AG$7602,MATCH(EPS!$A4099,NoSettings!$A$2:$A$7602,0),MATCH(EPS!N$2,NoSettings!$C$1:$AG$1,0))</f>
        <v>0</v>
      </c>
      <c r="O4099" s="260">
        <f>INDEX(NoSettings!$C$2:$AG$7602,MATCH(EPS!$A4099,NoSettings!$A$2:$A$7602,0),MATCH(EPS!O$2,NoSettings!$C$1:$AG$1,0))</f>
        <v>0</v>
      </c>
      <c r="P4099" s="260">
        <f>INDEX(NoSettings!$C$2:$AG$7602,MATCH(EPS!$A4099,NoSettings!$A$2:$A$7602,0),MATCH(EPS!P$2,NoSettings!$C$1:$AG$1,0))</f>
        <v>0</v>
      </c>
      <c r="Q4099" s="260">
        <f>INDEX(NoSettings!$C$2:$AG$7602,MATCH(EPS!$A4099,NoSettings!$A$2:$A$7602,0),MATCH(EPS!Q$2,NoSettings!$C$1:$AG$1,0))</f>
        <v>0</v>
      </c>
      <c r="R4099" s="260">
        <f>INDEX(NoSettings!$C$2:$AG$7602,MATCH(EPS!$A4099,NoSettings!$A$2:$A$7602,0),MATCH(EPS!R$2,NoSettings!$C$1:$AG$1,0))</f>
        <v>0</v>
      </c>
      <c r="S4099" s="260">
        <f>INDEX(NoSettings!$C$2:$AG$7602,MATCH(EPS!$A4099,NoSettings!$A$2:$A$7602,0),MATCH(EPS!S$2,NoSettings!$C$1:$AG$1,0))</f>
        <v>0</v>
      </c>
      <c r="T4099" s="260">
        <f>INDEX(NoSettings!$C$2:$AG$7602,MATCH(EPS!$A4099,NoSettings!$A$2:$A$7602,0),MATCH(EPS!T$2,NoSettings!$C$1:$AG$1,0))</f>
        <v>0</v>
      </c>
      <c r="U4099" s="260">
        <f>INDEX(NoSettings!$C$2:$AG$7602,MATCH(EPS!$A4099,NoSettings!$A$2:$A$7602,0),MATCH(EPS!U$2,NoSettings!$C$1:$AG$1,0))</f>
        <v>0</v>
      </c>
      <c r="V4099" s="260">
        <f>INDEX(NoSettings!$C$2:$AG$7602,MATCH(EPS!$A4099,NoSettings!$A$2:$A$7602,0),MATCH(EPS!V$2,NoSettings!$C$1:$AG$1,0))</f>
        <v>0</v>
      </c>
      <c r="W4099" s="260">
        <f>INDEX(NoSettings!$C$2:$AG$7602,MATCH(EPS!$A4099,NoSettings!$A$2:$A$7602,0),MATCH(EPS!W$2,NoSettings!$C$1:$AG$1,0))</f>
        <v>0</v>
      </c>
      <c r="X4099" s="260">
        <f>INDEX(NoSettings!$C$2:$AG$7602,MATCH(EPS!$A4099,NoSettings!$A$2:$A$7602,0),MATCH(EPS!X$2,NoSettings!$C$1:$AG$1,0))</f>
        <v>0</v>
      </c>
      <c r="Y4099" s="260">
        <f>INDEX(NoSettings!$C$2:$AG$7602,MATCH(EPS!$A4099,NoSettings!$A$2:$A$7602,0),MATCH(EPS!Y$2,NoSettings!$C$1:$AG$1,0))</f>
        <v>0</v>
      </c>
      <c r="Z4099" s="260">
        <f>INDEX(NoSettings!$C$2:$AG$7602,MATCH(EPS!$A4099,NoSettings!$A$2:$A$7602,0),MATCH(EPS!Z$2,NoSettings!$C$1:$AG$1,0))</f>
        <v>0</v>
      </c>
      <c r="AA4099" s="260">
        <f>INDEX(NoSettings!$C$2:$AG$7602,MATCH(EPS!$A4099,NoSettings!$A$2:$A$7602,0),MATCH(EPS!AA$2,NoSettings!$C$1:$AG$1,0))</f>
        <v>0</v>
      </c>
      <c r="AB4099" s="260">
        <f>INDEX(NoSettings!$C$2:$AG$7602,MATCH(EPS!$A4099,NoSettings!$A$2:$A$7602,0),MATCH(EPS!AB$2,NoSettings!$C$1:$AG$1,0))</f>
        <v>0</v>
      </c>
      <c r="AC4099" s="260">
        <f>INDEX(NoSettings!$C$2:$AG$7602,MATCH(EPS!$A4099,NoSettings!$A$2:$A$7602,0),MATCH(EPS!AC$2,NoSettings!$C$1:$AG$1,0))</f>
        <v>0</v>
      </c>
      <c r="AD4099" s="260">
        <f>INDEX(NoSettings!$C$2:$AG$7602,MATCH(EPS!$A4099,NoSettings!$A$2:$A$7602,0),MATCH(EPS!AD$2,NoSettings!$C$1:$AG$1,0))</f>
        <v>0</v>
      </c>
      <c r="AE4099" s="260">
        <f>INDEX(NoSettings!$C$2:$AG$7602,MATCH(EPS!$A4099,NoSettings!$A$2:$A$7602,0),MATCH(EPS!AE$2,NoSettings!$C$1:$AG$1,0))</f>
        <v>0</v>
      </c>
      <c r="AF4099" s="260">
        <f>INDEX(NoSettings!$C$2:$AG$7602,MATCH(EPS!$A4099,NoSettings!$A$2:$A$7602,0),MATCH(EPS!AF$2,NoSettings!$C$1:$AG$1,0))</f>
        <v>0</v>
      </c>
      <c r="AG4099" s="260">
        <f>INDEX(NoSettings!$C$2:$AG$7602,MATCH(EPS!$A4099,NoSettings!$A$2:$A$7602,0),MATCH(EPS!AG$2,NoSettings!$C$1:$AG$1,0))</f>
        <v>0</v>
      </c>
      <c r="AH4099" s="260">
        <f>INDEX(NoSettings!$C$2:$AG$7602,MATCH(EPS!$A4099,NoSettings!$A$2:$A$7602,0),MATCH(EPS!AH$2,NoSettings!$C$1:$AG$1,0))</f>
        <v>0</v>
      </c>
      <c r="AI4099" s="260">
        <f>INDEX(NoSettings!$C$2:$AG$7602,MATCH(EPS!$A4099,NoSettings!$A$2:$A$7602,0),MATCH(EPS!AI$2,NoSettings!$C$1:$AG$1,0))</f>
        <v>0</v>
      </c>
      <c r="AJ4099" s="260">
        <f>INDEX(NoSettings!$C$2:$AG$7602,MATCH(EPS!$A4099,NoSettings!$A$2:$A$7602,0),MATCH(EPS!AJ$2,NoSettings!$C$1:$AG$1,0))</f>
        <v>0</v>
      </c>
      <c r="AK4099" s="260">
        <f>INDEX(NoSettings!$C$2:$AG$7602,MATCH(EPS!$A4099,NoSettings!$A$2:$A$7602,0),MATCH(EPS!AK$2,NoSettings!$C$1:$AG$1,0))</f>
        <v>0</v>
      </c>
    </row>
    <row r="4100" spans="1:37" hidden="1" x14ac:dyDescent="0.3">
      <c r="A4100" s="272" t="s">
        <v>5632</v>
      </c>
      <c r="B4100" t="s">
        <v>9263</v>
      </c>
      <c r="C4100" t="s">
        <v>9168</v>
      </c>
      <c r="D4100" s="270" t="s">
        <v>9147</v>
      </c>
      <c r="E4100" s="260" t="s">
        <v>455</v>
      </c>
      <c r="G4100" s="260">
        <f>INDEX(NoSettings!$C$2:$AG$7602,MATCH(EPS!$A4100,NoSettings!$A$2:$A$7602,0),MATCH(EPS!G$2,NoSettings!$C$1:$AG$1,0))</f>
        <v>165712000000</v>
      </c>
      <c r="H4100" s="260">
        <f>INDEX(NoSettings!$C$2:$AG$7602,MATCH(EPS!$A4100,NoSettings!$A$2:$A$7602,0),MATCH(EPS!H$2,NoSettings!$C$1:$AG$1,0))</f>
        <v>165434000000</v>
      </c>
      <c r="I4100" s="260">
        <f>INDEX(NoSettings!$C$2:$AG$7602,MATCH(EPS!$A4100,NoSettings!$A$2:$A$7602,0),MATCH(EPS!I$2,NoSettings!$C$1:$AG$1,0))</f>
        <v>168112000000</v>
      </c>
      <c r="J4100" s="260">
        <f>INDEX(NoSettings!$C$2:$AG$7602,MATCH(EPS!$A4100,NoSettings!$A$2:$A$7602,0),MATCH(EPS!J$2,NoSettings!$C$1:$AG$1,0))</f>
        <v>171676000000</v>
      </c>
      <c r="K4100" s="260">
        <f>INDEX(NoSettings!$C$2:$AG$7602,MATCH(EPS!$A4100,NoSettings!$A$2:$A$7602,0),MATCH(EPS!K$2,NoSettings!$C$1:$AG$1,0))</f>
        <v>175156000000</v>
      </c>
      <c r="L4100" s="260">
        <f>INDEX(NoSettings!$C$2:$AG$7602,MATCH(EPS!$A4100,NoSettings!$A$2:$A$7602,0),MATCH(EPS!L$2,NoSettings!$C$1:$AG$1,0))</f>
        <v>178177000000</v>
      </c>
      <c r="M4100" s="260">
        <f>INDEX(NoSettings!$C$2:$AG$7602,MATCH(EPS!$A4100,NoSettings!$A$2:$A$7602,0),MATCH(EPS!M$2,NoSettings!$C$1:$AG$1,0))</f>
        <v>179824000000</v>
      </c>
      <c r="N4100" s="260">
        <f>INDEX(NoSettings!$C$2:$AG$7602,MATCH(EPS!$A4100,NoSettings!$A$2:$A$7602,0),MATCH(EPS!N$2,NoSettings!$C$1:$AG$1,0))</f>
        <v>180653000000</v>
      </c>
      <c r="O4100" s="260">
        <f>INDEX(NoSettings!$C$2:$AG$7602,MATCH(EPS!$A4100,NoSettings!$A$2:$A$7602,0),MATCH(EPS!O$2,NoSettings!$C$1:$AG$1,0))</f>
        <v>180844000000</v>
      </c>
      <c r="P4100" s="260">
        <f>INDEX(NoSettings!$C$2:$AG$7602,MATCH(EPS!$A4100,NoSettings!$A$2:$A$7602,0),MATCH(EPS!P$2,NoSettings!$C$1:$AG$1,0))</f>
        <v>181017000000</v>
      </c>
      <c r="Q4100" s="260">
        <f>INDEX(NoSettings!$C$2:$AG$7602,MATCH(EPS!$A4100,NoSettings!$A$2:$A$7602,0),MATCH(EPS!Q$2,NoSettings!$C$1:$AG$1,0))</f>
        <v>181499000000</v>
      </c>
      <c r="R4100" s="260">
        <f>INDEX(NoSettings!$C$2:$AG$7602,MATCH(EPS!$A4100,NoSettings!$A$2:$A$7602,0),MATCH(EPS!R$2,NoSettings!$C$1:$AG$1,0))</f>
        <v>182172000000</v>
      </c>
      <c r="S4100" s="260">
        <f>INDEX(NoSettings!$C$2:$AG$7602,MATCH(EPS!$A4100,NoSettings!$A$2:$A$7602,0),MATCH(EPS!S$2,NoSettings!$C$1:$AG$1,0))</f>
        <v>182373000000</v>
      </c>
      <c r="T4100" s="260">
        <f>INDEX(NoSettings!$C$2:$AG$7602,MATCH(EPS!$A4100,NoSettings!$A$2:$A$7602,0),MATCH(EPS!T$2,NoSettings!$C$1:$AG$1,0))</f>
        <v>182824000000</v>
      </c>
      <c r="U4100" s="260">
        <f>INDEX(NoSettings!$C$2:$AG$7602,MATCH(EPS!$A4100,NoSettings!$A$2:$A$7602,0),MATCH(EPS!U$2,NoSettings!$C$1:$AG$1,0))</f>
        <v>183810000000</v>
      </c>
      <c r="V4100" s="260">
        <f>INDEX(NoSettings!$C$2:$AG$7602,MATCH(EPS!$A4100,NoSettings!$A$2:$A$7602,0),MATCH(EPS!V$2,NoSettings!$C$1:$AG$1,0))</f>
        <v>185187000000</v>
      </c>
      <c r="W4100" s="260">
        <f>INDEX(NoSettings!$C$2:$AG$7602,MATCH(EPS!$A4100,NoSettings!$A$2:$A$7602,0),MATCH(EPS!W$2,NoSettings!$C$1:$AG$1,0))</f>
        <v>186170000000</v>
      </c>
      <c r="X4100" s="260">
        <f>INDEX(NoSettings!$C$2:$AG$7602,MATCH(EPS!$A4100,NoSettings!$A$2:$A$7602,0),MATCH(EPS!X$2,NoSettings!$C$1:$AG$1,0))</f>
        <v>187261000000</v>
      </c>
      <c r="Y4100" s="260">
        <f>INDEX(NoSettings!$C$2:$AG$7602,MATCH(EPS!$A4100,NoSettings!$A$2:$A$7602,0),MATCH(EPS!Y$2,NoSettings!$C$1:$AG$1,0))</f>
        <v>188773000000</v>
      </c>
      <c r="Z4100" s="260">
        <f>INDEX(NoSettings!$C$2:$AG$7602,MATCH(EPS!$A4100,NoSettings!$A$2:$A$7602,0),MATCH(EPS!Z$2,NoSettings!$C$1:$AG$1,0))</f>
        <v>189984000000</v>
      </c>
      <c r="AA4100" s="260">
        <f>INDEX(NoSettings!$C$2:$AG$7602,MATCH(EPS!$A4100,NoSettings!$A$2:$A$7602,0),MATCH(EPS!AA$2,NoSettings!$C$1:$AG$1,0))</f>
        <v>190845000000</v>
      </c>
      <c r="AB4100" s="260">
        <f>INDEX(NoSettings!$C$2:$AG$7602,MATCH(EPS!$A4100,NoSettings!$A$2:$A$7602,0),MATCH(EPS!AB$2,NoSettings!$C$1:$AG$1,0))</f>
        <v>192276000000</v>
      </c>
      <c r="AC4100" s="260">
        <f>INDEX(NoSettings!$C$2:$AG$7602,MATCH(EPS!$A4100,NoSettings!$A$2:$A$7602,0),MATCH(EPS!AC$2,NoSettings!$C$1:$AG$1,0))</f>
        <v>194655000000</v>
      </c>
      <c r="AD4100" s="260">
        <f>INDEX(NoSettings!$C$2:$AG$7602,MATCH(EPS!$A4100,NoSettings!$A$2:$A$7602,0),MATCH(EPS!AD$2,NoSettings!$C$1:$AG$1,0))</f>
        <v>197109000000</v>
      </c>
      <c r="AE4100" s="260">
        <f>INDEX(NoSettings!$C$2:$AG$7602,MATCH(EPS!$A4100,NoSettings!$A$2:$A$7602,0),MATCH(EPS!AE$2,NoSettings!$C$1:$AG$1,0))</f>
        <v>198915000000</v>
      </c>
      <c r="AF4100" s="260">
        <f>INDEX(NoSettings!$C$2:$AG$7602,MATCH(EPS!$A4100,NoSettings!$A$2:$A$7602,0),MATCH(EPS!AF$2,NoSettings!$C$1:$AG$1,0))</f>
        <v>200619000000</v>
      </c>
      <c r="AG4100" s="260">
        <f>INDEX(NoSettings!$C$2:$AG$7602,MATCH(EPS!$A4100,NoSettings!$A$2:$A$7602,0),MATCH(EPS!AG$2,NoSettings!$C$1:$AG$1,0))</f>
        <v>202999000000</v>
      </c>
      <c r="AH4100" s="260">
        <f>INDEX(NoSettings!$C$2:$AG$7602,MATCH(EPS!$A4100,NoSettings!$A$2:$A$7602,0),MATCH(EPS!AH$2,NoSettings!$C$1:$AG$1,0))</f>
        <v>205093000000</v>
      </c>
      <c r="AI4100" s="260">
        <f>INDEX(NoSettings!$C$2:$AG$7602,MATCH(EPS!$A4100,NoSettings!$A$2:$A$7602,0),MATCH(EPS!AI$2,NoSettings!$C$1:$AG$1,0))</f>
        <v>207188000000</v>
      </c>
      <c r="AJ4100" s="260">
        <f>INDEX(NoSettings!$C$2:$AG$7602,MATCH(EPS!$A4100,NoSettings!$A$2:$A$7602,0),MATCH(EPS!AJ$2,NoSettings!$C$1:$AG$1,0))</f>
        <v>209283000000</v>
      </c>
      <c r="AK4100" s="260">
        <f>INDEX(NoSettings!$C$2:$AG$7602,MATCH(EPS!$A4100,NoSettings!$A$2:$A$7602,0),MATCH(EPS!AK$2,NoSettings!$C$1:$AG$1,0))</f>
        <v>211377000000</v>
      </c>
    </row>
    <row r="4101" spans="1:37" hidden="1" x14ac:dyDescent="0.3">
      <c r="A4101" s="272" t="s">
        <v>5633</v>
      </c>
      <c r="B4101" t="s">
        <v>9263</v>
      </c>
      <c r="C4101" t="s">
        <v>9168</v>
      </c>
      <c r="D4101" s="270" t="s">
        <v>9147</v>
      </c>
      <c r="E4101" s="260" t="s">
        <v>9227</v>
      </c>
      <c r="G4101" s="260">
        <f>INDEX(NoSettings!$C$2:$AG$7602,MATCH(EPS!$A4101,NoSettings!$A$2:$A$7602,0),MATCH(EPS!G$2,NoSettings!$C$1:$AG$1,0))</f>
        <v>7161270</v>
      </c>
      <c r="H4101" s="260">
        <f>INDEX(NoSettings!$C$2:$AG$7602,MATCH(EPS!$A4101,NoSettings!$A$2:$A$7602,0),MATCH(EPS!H$2,NoSettings!$C$1:$AG$1,0))</f>
        <v>7149250</v>
      </c>
      <c r="I4101" s="260">
        <f>INDEX(NoSettings!$C$2:$AG$7602,MATCH(EPS!$A4101,NoSettings!$A$2:$A$7602,0),MATCH(EPS!I$2,NoSettings!$C$1:$AG$1,0))</f>
        <v>7264980</v>
      </c>
      <c r="J4101" s="260">
        <f>INDEX(NoSettings!$C$2:$AG$7602,MATCH(EPS!$A4101,NoSettings!$A$2:$A$7602,0),MATCH(EPS!J$2,NoSettings!$C$1:$AG$1,0))</f>
        <v>7419000</v>
      </c>
      <c r="K4101" s="260">
        <f>INDEX(NoSettings!$C$2:$AG$7602,MATCH(EPS!$A4101,NoSettings!$A$2:$A$7602,0),MATCH(EPS!K$2,NoSettings!$C$1:$AG$1,0))</f>
        <v>7569400</v>
      </c>
      <c r="L4101" s="260">
        <f>INDEX(NoSettings!$C$2:$AG$7602,MATCH(EPS!$A4101,NoSettings!$A$2:$A$7602,0),MATCH(EPS!L$2,NoSettings!$C$1:$AG$1,0))</f>
        <v>7699960</v>
      </c>
      <c r="M4101" s="260">
        <f>INDEX(NoSettings!$C$2:$AG$7602,MATCH(EPS!$A4101,NoSettings!$A$2:$A$7602,0),MATCH(EPS!M$2,NoSettings!$C$1:$AG$1,0))</f>
        <v>7771140</v>
      </c>
      <c r="N4101" s="260">
        <f>INDEX(NoSettings!$C$2:$AG$7602,MATCH(EPS!$A4101,NoSettings!$A$2:$A$7602,0),MATCH(EPS!N$2,NoSettings!$C$1:$AG$1,0))</f>
        <v>7806950</v>
      </c>
      <c r="O4101" s="260">
        <f>INDEX(NoSettings!$C$2:$AG$7602,MATCH(EPS!$A4101,NoSettings!$A$2:$A$7602,0),MATCH(EPS!O$2,NoSettings!$C$1:$AG$1,0))</f>
        <v>7815230</v>
      </c>
      <c r="P4101" s="260">
        <f>INDEX(NoSettings!$C$2:$AG$7602,MATCH(EPS!$A4101,NoSettings!$A$2:$A$7602,0),MATCH(EPS!P$2,NoSettings!$C$1:$AG$1,0))</f>
        <v>7822680</v>
      </c>
      <c r="Q4101" s="260">
        <f>INDEX(NoSettings!$C$2:$AG$7602,MATCH(EPS!$A4101,NoSettings!$A$2:$A$7602,0),MATCH(EPS!Q$2,NoSettings!$C$1:$AG$1,0))</f>
        <v>7843530</v>
      </c>
      <c r="R4101" s="260">
        <f>INDEX(NoSettings!$C$2:$AG$7602,MATCH(EPS!$A4101,NoSettings!$A$2:$A$7602,0),MATCH(EPS!R$2,NoSettings!$C$1:$AG$1,0))</f>
        <v>7872600</v>
      </c>
      <c r="S4101" s="260">
        <f>INDEX(NoSettings!$C$2:$AG$7602,MATCH(EPS!$A4101,NoSettings!$A$2:$A$7602,0),MATCH(EPS!S$2,NoSettings!$C$1:$AG$1,0))</f>
        <v>7881270</v>
      </c>
      <c r="T4101" s="260">
        <f>INDEX(NoSettings!$C$2:$AG$7602,MATCH(EPS!$A4101,NoSettings!$A$2:$A$7602,0),MATCH(EPS!T$2,NoSettings!$C$1:$AG$1,0))</f>
        <v>7900760</v>
      </c>
      <c r="U4101" s="260">
        <f>INDEX(NoSettings!$C$2:$AG$7602,MATCH(EPS!$A4101,NoSettings!$A$2:$A$7602,0),MATCH(EPS!U$2,NoSettings!$C$1:$AG$1,0))</f>
        <v>7943410</v>
      </c>
      <c r="V4101" s="260">
        <f>INDEX(NoSettings!$C$2:$AG$7602,MATCH(EPS!$A4101,NoSettings!$A$2:$A$7602,0),MATCH(EPS!V$2,NoSettings!$C$1:$AG$1,0))</f>
        <v>8002890</v>
      </c>
      <c r="W4101" s="260">
        <f>INDEX(NoSettings!$C$2:$AG$7602,MATCH(EPS!$A4101,NoSettings!$A$2:$A$7602,0),MATCH(EPS!W$2,NoSettings!$C$1:$AG$1,0))</f>
        <v>8045380</v>
      </c>
      <c r="X4101" s="260">
        <f>INDEX(NoSettings!$C$2:$AG$7602,MATCH(EPS!$A4101,NoSettings!$A$2:$A$7602,0),MATCH(EPS!X$2,NoSettings!$C$1:$AG$1,0))</f>
        <v>8092520</v>
      </c>
      <c r="Y4101" s="260">
        <f>INDEX(NoSettings!$C$2:$AG$7602,MATCH(EPS!$A4101,NoSettings!$A$2:$A$7602,0),MATCH(EPS!Y$2,NoSettings!$C$1:$AG$1,0))</f>
        <v>8157850</v>
      </c>
      <c r="Z4101" s="260">
        <f>INDEX(NoSettings!$C$2:$AG$7602,MATCH(EPS!$A4101,NoSettings!$A$2:$A$7602,0),MATCH(EPS!Z$2,NoSettings!$C$1:$AG$1,0))</f>
        <v>8210200</v>
      </c>
      <c r="AA4101" s="260">
        <f>INDEX(NoSettings!$C$2:$AG$7602,MATCH(EPS!$A4101,NoSettings!$A$2:$A$7602,0),MATCH(EPS!AA$2,NoSettings!$C$1:$AG$1,0))</f>
        <v>8247420</v>
      </c>
      <c r="AB4101" s="260">
        <f>INDEX(NoSettings!$C$2:$AG$7602,MATCH(EPS!$A4101,NoSettings!$A$2:$A$7602,0),MATCH(EPS!AB$2,NoSettings!$C$1:$AG$1,0))</f>
        <v>8309240</v>
      </c>
      <c r="AC4101" s="260">
        <f>INDEX(NoSettings!$C$2:$AG$7602,MATCH(EPS!$A4101,NoSettings!$A$2:$A$7602,0),MATCH(EPS!AC$2,NoSettings!$C$1:$AG$1,0))</f>
        <v>8412050</v>
      </c>
      <c r="AD4101" s="260">
        <f>INDEX(NoSettings!$C$2:$AG$7602,MATCH(EPS!$A4101,NoSettings!$A$2:$A$7602,0),MATCH(EPS!AD$2,NoSettings!$C$1:$AG$1,0))</f>
        <v>8518110</v>
      </c>
      <c r="AE4101" s="260">
        <f>INDEX(NoSettings!$C$2:$AG$7602,MATCH(EPS!$A4101,NoSettings!$A$2:$A$7602,0),MATCH(EPS!AE$2,NoSettings!$C$1:$AG$1,0))</f>
        <v>8596160</v>
      </c>
      <c r="AF4101" s="260">
        <f>INDEX(NoSettings!$C$2:$AG$7602,MATCH(EPS!$A4101,NoSettings!$A$2:$A$7602,0),MATCH(EPS!AF$2,NoSettings!$C$1:$AG$1,0))</f>
        <v>8669790</v>
      </c>
      <c r="AG4101" s="260">
        <f>INDEX(NoSettings!$C$2:$AG$7602,MATCH(EPS!$A4101,NoSettings!$A$2:$A$7602,0),MATCH(EPS!AG$2,NoSettings!$C$1:$AG$1,0))</f>
        <v>8772630</v>
      </c>
      <c r="AH4101" s="260">
        <f>INDEX(NoSettings!$C$2:$AG$7602,MATCH(EPS!$A4101,NoSettings!$A$2:$A$7602,0),MATCH(EPS!AH$2,NoSettings!$C$1:$AG$1,0))</f>
        <v>8863160</v>
      </c>
      <c r="AI4101" s="260">
        <f>INDEX(NoSettings!$C$2:$AG$7602,MATCH(EPS!$A4101,NoSettings!$A$2:$A$7602,0),MATCH(EPS!AI$2,NoSettings!$C$1:$AG$1,0))</f>
        <v>8953680</v>
      </c>
      <c r="AJ4101" s="260">
        <f>INDEX(NoSettings!$C$2:$AG$7602,MATCH(EPS!$A4101,NoSettings!$A$2:$A$7602,0),MATCH(EPS!AJ$2,NoSettings!$C$1:$AG$1,0))</f>
        <v>9044210</v>
      </c>
      <c r="AK4101" s="260">
        <f>INDEX(NoSettings!$C$2:$AG$7602,MATCH(EPS!$A4101,NoSettings!$A$2:$A$7602,0),MATCH(EPS!AK$2,NoSettings!$C$1:$AG$1,0))</f>
        <v>9134720</v>
      </c>
    </row>
    <row r="4102" spans="1:37" hidden="1" x14ac:dyDescent="0.3">
      <c r="A4102" s="272" t="s">
        <v>5634</v>
      </c>
      <c r="B4102" t="s">
        <v>9263</v>
      </c>
      <c r="C4102" t="s">
        <v>9168</v>
      </c>
      <c r="D4102" s="270" t="s">
        <v>9147</v>
      </c>
      <c r="E4102" s="260" t="s">
        <v>9228</v>
      </c>
      <c r="G4102" s="260">
        <f>INDEX(NoSettings!$C$2:$AG$7602,MATCH(EPS!$A4102,NoSettings!$A$2:$A$7602,0),MATCH(EPS!G$2,NoSettings!$C$1:$AG$1,0))</f>
        <v>62611900</v>
      </c>
      <c r="H4102" s="260">
        <f>INDEX(NoSettings!$C$2:$AG$7602,MATCH(EPS!$A4102,NoSettings!$A$2:$A$7602,0),MATCH(EPS!H$2,NoSettings!$C$1:$AG$1,0))</f>
        <v>62506900</v>
      </c>
      <c r="I4102" s="260">
        <f>INDEX(NoSettings!$C$2:$AG$7602,MATCH(EPS!$A4102,NoSettings!$A$2:$A$7602,0),MATCH(EPS!I$2,NoSettings!$C$1:$AG$1,0))</f>
        <v>63518700</v>
      </c>
      <c r="J4102" s="260">
        <f>INDEX(NoSettings!$C$2:$AG$7602,MATCH(EPS!$A4102,NoSettings!$A$2:$A$7602,0),MATCH(EPS!J$2,NoSettings!$C$1:$AG$1,0))</f>
        <v>64865300</v>
      </c>
      <c r="K4102" s="260">
        <f>INDEX(NoSettings!$C$2:$AG$7602,MATCH(EPS!$A4102,NoSettings!$A$2:$A$7602,0),MATCH(EPS!K$2,NoSettings!$C$1:$AG$1,0))</f>
        <v>66180300</v>
      </c>
      <c r="L4102" s="260">
        <f>INDEX(NoSettings!$C$2:$AG$7602,MATCH(EPS!$A4102,NoSettings!$A$2:$A$7602,0),MATCH(EPS!L$2,NoSettings!$C$1:$AG$1,0))</f>
        <v>67321800</v>
      </c>
      <c r="M4102" s="260">
        <f>INDEX(NoSettings!$C$2:$AG$7602,MATCH(EPS!$A4102,NoSettings!$A$2:$A$7602,0),MATCH(EPS!M$2,NoSettings!$C$1:$AG$1,0))</f>
        <v>67944100</v>
      </c>
      <c r="N4102" s="260">
        <f>INDEX(NoSettings!$C$2:$AG$7602,MATCH(EPS!$A4102,NoSettings!$A$2:$A$7602,0),MATCH(EPS!N$2,NoSettings!$C$1:$AG$1,0))</f>
        <v>68257200</v>
      </c>
      <c r="O4102" s="260">
        <f>INDEX(NoSettings!$C$2:$AG$7602,MATCH(EPS!$A4102,NoSettings!$A$2:$A$7602,0),MATCH(EPS!O$2,NoSettings!$C$1:$AG$1,0))</f>
        <v>68329600</v>
      </c>
      <c r="P4102" s="260">
        <f>INDEX(NoSettings!$C$2:$AG$7602,MATCH(EPS!$A4102,NoSettings!$A$2:$A$7602,0),MATCH(EPS!P$2,NoSettings!$C$1:$AG$1,0))</f>
        <v>68394800</v>
      </c>
      <c r="Q4102" s="260">
        <f>INDEX(NoSettings!$C$2:$AG$7602,MATCH(EPS!$A4102,NoSettings!$A$2:$A$7602,0),MATCH(EPS!Q$2,NoSettings!$C$1:$AG$1,0))</f>
        <v>68577000</v>
      </c>
      <c r="R4102" s="260">
        <f>INDEX(NoSettings!$C$2:$AG$7602,MATCH(EPS!$A4102,NoSettings!$A$2:$A$7602,0),MATCH(EPS!R$2,NoSettings!$C$1:$AG$1,0))</f>
        <v>68831200</v>
      </c>
      <c r="S4102" s="260">
        <f>INDEX(NoSettings!$C$2:$AG$7602,MATCH(EPS!$A4102,NoSettings!$A$2:$A$7602,0),MATCH(EPS!S$2,NoSettings!$C$1:$AG$1,0))</f>
        <v>68907000</v>
      </c>
      <c r="T4102" s="260">
        <f>INDEX(NoSettings!$C$2:$AG$7602,MATCH(EPS!$A4102,NoSettings!$A$2:$A$7602,0),MATCH(EPS!T$2,NoSettings!$C$1:$AG$1,0))</f>
        <v>69077400</v>
      </c>
      <c r="U4102" s="260">
        <f>INDEX(NoSettings!$C$2:$AG$7602,MATCH(EPS!$A4102,NoSettings!$A$2:$A$7602,0),MATCH(EPS!U$2,NoSettings!$C$1:$AG$1,0))</f>
        <v>69450300</v>
      </c>
      <c r="V4102" s="260">
        <f>INDEX(NoSettings!$C$2:$AG$7602,MATCH(EPS!$A4102,NoSettings!$A$2:$A$7602,0),MATCH(EPS!V$2,NoSettings!$C$1:$AG$1,0))</f>
        <v>69970300</v>
      </c>
      <c r="W4102" s="260">
        <f>INDEX(NoSettings!$C$2:$AG$7602,MATCH(EPS!$A4102,NoSettings!$A$2:$A$7602,0),MATCH(EPS!W$2,NoSettings!$C$1:$AG$1,0))</f>
        <v>70341800</v>
      </c>
      <c r="X4102" s="260">
        <f>INDEX(NoSettings!$C$2:$AG$7602,MATCH(EPS!$A4102,NoSettings!$A$2:$A$7602,0),MATCH(EPS!X$2,NoSettings!$C$1:$AG$1,0))</f>
        <v>70754000</v>
      </c>
      <c r="Y4102" s="260">
        <f>INDEX(NoSettings!$C$2:$AG$7602,MATCH(EPS!$A4102,NoSettings!$A$2:$A$7602,0),MATCH(EPS!Y$2,NoSettings!$C$1:$AG$1,0))</f>
        <v>71325200</v>
      </c>
      <c r="Z4102" s="260">
        <f>INDEX(NoSettings!$C$2:$AG$7602,MATCH(EPS!$A4102,NoSettings!$A$2:$A$7602,0),MATCH(EPS!Z$2,NoSettings!$C$1:$AG$1,0))</f>
        <v>71782900</v>
      </c>
      <c r="AA4102" s="260">
        <f>INDEX(NoSettings!$C$2:$AG$7602,MATCH(EPS!$A4102,NoSettings!$A$2:$A$7602,0),MATCH(EPS!AA$2,NoSettings!$C$1:$AG$1,0))</f>
        <v>72108200</v>
      </c>
      <c r="AB4102" s="260">
        <f>INDEX(NoSettings!$C$2:$AG$7602,MATCH(EPS!$A4102,NoSettings!$A$2:$A$7602,0),MATCH(EPS!AB$2,NoSettings!$C$1:$AG$1,0))</f>
        <v>72648700</v>
      </c>
      <c r="AC4102" s="260">
        <f>INDEX(NoSettings!$C$2:$AG$7602,MATCH(EPS!$A4102,NoSettings!$A$2:$A$7602,0),MATCH(EPS!AC$2,NoSettings!$C$1:$AG$1,0))</f>
        <v>73547700</v>
      </c>
      <c r="AD4102" s="260">
        <f>INDEX(NoSettings!$C$2:$AG$7602,MATCH(EPS!$A4102,NoSettings!$A$2:$A$7602,0),MATCH(EPS!AD$2,NoSettings!$C$1:$AG$1,0))</f>
        <v>74474900</v>
      </c>
      <c r="AE4102" s="260">
        <f>INDEX(NoSettings!$C$2:$AG$7602,MATCH(EPS!$A4102,NoSettings!$A$2:$A$7602,0),MATCH(EPS!AE$2,NoSettings!$C$1:$AG$1,0))</f>
        <v>75157300</v>
      </c>
      <c r="AF4102" s="260">
        <f>INDEX(NoSettings!$C$2:$AG$7602,MATCH(EPS!$A4102,NoSettings!$A$2:$A$7602,0),MATCH(EPS!AF$2,NoSettings!$C$1:$AG$1,0))</f>
        <v>75801100</v>
      </c>
      <c r="AG4102" s="260">
        <f>INDEX(NoSettings!$C$2:$AG$7602,MATCH(EPS!$A4102,NoSettings!$A$2:$A$7602,0),MATCH(EPS!AG$2,NoSettings!$C$1:$AG$1,0))</f>
        <v>76700200</v>
      </c>
      <c r="AH4102" s="260">
        <f>INDEX(NoSettings!$C$2:$AG$7602,MATCH(EPS!$A4102,NoSettings!$A$2:$A$7602,0),MATCH(EPS!AH$2,NoSettings!$C$1:$AG$1,0))</f>
        <v>77491700</v>
      </c>
      <c r="AI4102" s="260">
        <f>INDEX(NoSettings!$C$2:$AG$7602,MATCH(EPS!$A4102,NoSettings!$A$2:$A$7602,0),MATCH(EPS!AI$2,NoSettings!$C$1:$AG$1,0))</f>
        <v>78283200</v>
      </c>
      <c r="AJ4102" s="260">
        <f>INDEX(NoSettings!$C$2:$AG$7602,MATCH(EPS!$A4102,NoSettings!$A$2:$A$7602,0),MATCH(EPS!AJ$2,NoSettings!$C$1:$AG$1,0))</f>
        <v>79074700</v>
      </c>
      <c r="AK4102" s="260">
        <f>INDEX(NoSettings!$C$2:$AG$7602,MATCH(EPS!$A4102,NoSettings!$A$2:$A$7602,0),MATCH(EPS!AK$2,NoSettings!$C$1:$AG$1,0))</f>
        <v>79866000</v>
      </c>
    </row>
    <row r="4103" spans="1:37" hidden="1" x14ac:dyDescent="0.3">
      <c r="A4103" s="272" t="s">
        <v>5635</v>
      </c>
      <c r="B4103" t="s">
        <v>9263</v>
      </c>
      <c r="C4103" t="s">
        <v>9168</v>
      </c>
      <c r="D4103" s="270" t="s">
        <v>9147</v>
      </c>
      <c r="E4103" s="260" t="s">
        <v>9229</v>
      </c>
      <c r="G4103" s="260">
        <f>INDEX(NoSettings!$C$2:$AG$7602,MATCH(EPS!$A4103,NoSettings!$A$2:$A$7602,0),MATCH(EPS!G$2,NoSettings!$C$1:$AG$1,0))</f>
        <v>102616000</v>
      </c>
      <c r="H4103" s="260">
        <f>INDEX(NoSettings!$C$2:$AG$7602,MATCH(EPS!$A4103,NoSettings!$A$2:$A$7602,0),MATCH(EPS!H$2,NoSettings!$C$1:$AG$1,0))</f>
        <v>102444000</v>
      </c>
      <c r="I4103" s="260">
        <f>INDEX(NoSettings!$C$2:$AG$7602,MATCH(EPS!$A4103,NoSettings!$A$2:$A$7602,0),MATCH(EPS!I$2,NoSettings!$C$1:$AG$1,0))</f>
        <v>104102000</v>
      </c>
      <c r="J4103" s="260">
        <f>INDEX(NoSettings!$C$2:$AG$7602,MATCH(EPS!$A4103,NoSettings!$A$2:$A$7602,0),MATCH(EPS!J$2,NoSettings!$C$1:$AG$1,0))</f>
        <v>106309000</v>
      </c>
      <c r="K4103" s="260">
        <f>INDEX(NoSettings!$C$2:$AG$7602,MATCH(EPS!$A4103,NoSettings!$A$2:$A$7602,0),MATCH(EPS!K$2,NoSettings!$C$1:$AG$1,0))</f>
        <v>108464000</v>
      </c>
      <c r="L4103" s="260">
        <f>INDEX(NoSettings!$C$2:$AG$7602,MATCH(EPS!$A4103,NoSettings!$A$2:$A$7602,0),MATCH(EPS!L$2,NoSettings!$C$1:$AG$1,0))</f>
        <v>110335000</v>
      </c>
      <c r="M4103" s="260">
        <f>INDEX(NoSettings!$C$2:$AG$7602,MATCH(EPS!$A4103,NoSettings!$A$2:$A$7602,0),MATCH(EPS!M$2,NoSettings!$C$1:$AG$1,0))</f>
        <v>111355000</v>
      </c>
      <c r="N4103" s="260">
        <f>INDEX(NoSettings!$C$2:$AG$7602,MATCH(EPS!$A4103,NoSettings!$A$2:$A$7602,0),MATCH(EPS!N$2,NoSettings!$C$1:$AG$1,0))</f>
        <v>111868000</v>
      </c>
      <c r="O4103" s="260">
        <f>INDEX(NoSettings!$C$2:$AG$7602,MATCH(EPS!$A4103,NoSettings!$A$2:$A$7602,0),MATCH(EPS!O$2,NoSettings!$C$1:$AG$1,0))</f>
        <v>111987000</v>
      </c>
      <c r="P4103" s="260">
        <f>INDEX(NoSettings!$C$2:$AG$7602,MATCH(EPS!$A4103,NoSettings!$A$2:$A$7602,0),MATCH(EPS!P$2,NoSettings!$C$1:$AG$1,0))</f>
        <v>112093000</v>
      </c>
      <c r="Q4103" s="260">
        <f>INDEX(NoSettings!$C$2:$AG$7602,MATCH(EPS!$A4103,NoSettings!$A$2:$A$7602,0),MATCH(EPS!Q$2,NoSettings!$C$1:$AG$1,0))</f>
        <v>112392000</v>
      </c>
      <c r="R4103" s="260">
        <f>INDEX(NoSettings!$C$2:$AG$7602,MATCH(EPS!$A4103,NoSettings!$A$2:$A$7602,0),MATCH(EPS!R$2,NoSettings!$C$1:$AG$1,0))</f>
        <v>112809000</v>
      </c>
      <c r="S4103" s="260">
        <f>INDEX(NoSettings!$C$2:$AG$7602,MATCH(EPS!$A4103,NoSettings!$A$2:$A$7602,0),MATCH(EPS!S$2,NoSettings!$C$1:$AG$1,0))</f>
        <v>112933000</v>
      </c>
      <c r="T4103" s="260">
        <f>INDEX(NoSettings!$C$2:$AG$7602,MATCH(EPS!$A4103,NoSettings!$A$2:$A$7602,0),MATCH(EPS!T$2,NoSettings!$C$1:$AG$1,0))</f>
        <v>113212000</v>
      </c>
      <c r="U4103" s="260">
        <f>INDEX(NoSettings!$C$2:$AG$7602,MATCH(EPS!$A4103,NoSettings!$A$2:$A$7602,0),MATCH(EPS!U$2,NoSettings!$C$1:$AG$1,0))</f>
        <v>113823000</v>
      </c>
      <c r="V4103" s="260">
        <f>INDEX(NoSettings!$C$2:$AG$7602,MATCH(EPS!$A4103,NoSettings!$A$2:$A$7602,0),MATCH(EPS!V$2,NoSettings!$C$1:$AG$1,0))</f>
        <v>114676000</v>
      </c>
      <c r="W4103" s="260">
        <f>INDEX(NoSettings!$C$2:$AG$7602,MATCH(EPS!$A4103,NoSettings!$A$2:$A$7602,0),MATCH(EPS!W$2,NoSettings!$C$1:$AG$1,0))</f>
        <v>115284000</v>
      </c>
      <c r="X4103" s="260">
        <f>INDEX(NoSettings!$C$2:$AG$7602,MATCH(EPS!$A4103,NoSettings!$A$2:$A$7602,0),MATCH(EPS!X$2,NoSettings!$C$1:$AG$1,0))</f>
        <v>115960000</v>
      </c>
      <c r="Y4103" s="260">
        <f>INDEX(NoSettings!$C$2:$AG$7602,MATCH(EPS!$A4103,NoSettings!$A$2:$A$7602,0),MATCH(EPS!Y$2,NoSettings!$C$1:$AG$1,0))</f>
        <v>116896000</v>
      </c>
      <c r="Z4103" s="260">
        <f>INDEX(NoSettings!$C$2:$AG$7602,MATCH(EPS!$A4103,NoSettings!$A$2:$A$7602,0),MATCH(EPS!Z$2,NoSettings!$C$1:$AG$1,0))</f>
        <v>117646000</v>
      </c>
      <c r="AA4103" s="260">
        <f>INDEX(NoSettings!$C$2:$AG$7602,MATCH(EPS!$A4103,NoSettings!$A$2:$A$7602,0),MATCH(EPS!AA$2,NoSettings!$C$1:$AG$1,0))</f>
        <v>118179000</v>
      </c>
      <c r="AB4103" s="260">
        <f>INDEX(NoSettings!$C$2:$AG$7602,MATCH(EPS!$A4103,NoSettings!$A$2:$A$7602,0),MATCH(EPS!AB$2,NoSettings!$C$1:$AG$1,0))</f>
        <v>119065000</v>
      </c>
      <c r="AC4103" s="260">
        <f>INDEX(NoSettings!$C$2:$AG$7602,MATCH(EPS!$A4103,NoSettings!$A$2:$A$7602,0),MATCH(EPS!AC$2,NoSettings!$C$1:$AG$1,0))</f>
        <v>120539000</v>
      </c>
      <c r="AD4103" s="260">
        <f>INDEX(NoSettings!$C$2:$AG$7602,MATCH(EPS!$A4103,NoSettings!$A$2:$A$7602,0),MATCH(EPS!AD$2,NoSettings!$C$1:$AG$1,0))</f>
        <v>122058000</v>
      </c>
      <c r="AE4103" s="260">
        <f>INDEX(NoSettings!$C$2:$AG$7602,MATCH(EPS!$A4103,NoSettings!$A$2:$A$7602,0),MATCH(EPS!AE$2,NoSettings!$C$1:$AG$1,0))</f>
        <v>123177000</v>
      </c>
      <c r="AF4103" s="260">
        <f>INDEX(NoSettings!$C$2:$AG$7602,MATCH(EPS!$A4103,NoSettings!$A$2:$A$7602,0),MATCH(EPS!AF$2,NoSettings!$C$1:$AG$1,0))</f>
        <v>124232000</v>
      </c>
      <c r="AG4103" s="260">
        <f>INDEX(NoSettings!$C$2:$AG$7602,MATCH(EPS!$A4103,NoSettings!$A$2:$A$7602,0),MATCH(EPS!AG$2,NoSettings!$C$1:$AG$1,0))</f>
        <v>125705000</v>
      </c>
      <c r="AH4103" s="260">
        <f>INDEX(NoSettings!$C$2:$AG$7602,MATCH(EPS!$A4103,NoSettings!$A$2:$A$7602,0),MATCH(EPS!AH$2,NoSettings!$C$1:$AG$1,0))</f>
        <v>127002000</v>
      </c>
      <c r="AI4103" s="260">
        <f>INDEX(NoSettings!$C$2:$AG$7602,MATCH(EPS!$A4103,NoSettings!$A$2:$A$7602,0),MATCH(EPS!AI$2,NoSettings!$C$1:$AG$1,0))</f>
        <v>128300000</v>
      </c>
      <c r="AJ4103" s="260">
        <f>INDEX(NoSettings!$C$2:$AG$7602,MATCH(EPS!$A4103,NoSettings!$A$2:$A$7602,0),MATCH(EPS!AJ$2,NoSettings!$C$1:$AG$1,0))</f>
        <v>129597000</v>
      </c>
      <c r="AK4103" s="260">
        <f>INDEX(NoSettings!$C$2:$AG$7602,MATCH(EPS!$A4103,NoSettings!$A$2:$A$7602,0),MATCH(EPS!AK$2,NoSettings!$C$1:$AG$1,0))</f>
        <v>130894000</v>
      </c>
    </row>
    <row r="4104" spans="1:37" hidden="1" x14ac:dyDescent="0.3">
      <c r="A4104" s="272" t="s">
        <v>5636</v>
      </c>
      <c r="B4104" t="s">
        <v>9263</v>
      </c>
      <c r="C4104" t="s">
        <v>9168</v>
      </c>
      <c r="D4104" s="270" t="s">
        <v>9147</v>
      </c>
      <c r="E4104" s="260" t="s">
        <v>9230</v>
      </c>
      <c r="G4104" s="260">
        <f>INDEX(NoSettings!$C$2:$AG$7602,MATCH(EPS!$A4104,NoSettings!$A$2:$A$7602,0),MATCH(EPS!G$2,NoSettings!$C$1:$AG$1,0))</f>
        <v>9887730</v>
      </c>
      <c r="H4104" s="260">
        <f>INDEX(NoSettings!$C$2:$AG$7602,MATCH(EPS!$A4104,NoSettings!$A$2:$A$7602,0),MATCH(EPS!H$2,NoSettings!$C$1:$AG$1,0))</f>
        <v>9871140</v>
      </c>
      <c r="I4104" s="260">
        <f>INDEX(NoSettings!$C$2:$AG$7602,MATCH(EPS!$A4104,NoSettings!$A$2:$A$7602,0),MATCH(EPS!I$2,NoSettings!$C$1:$AG$1,0))</f>
        <v>10030900</v>
      </c>
      <c r="J4104" s="260">
        <f>INDEX(NoSettings!$C$2:$AG$7602,MATCH(EPS!$A4104,NoSettings!$A$2:$A$7602,0),MATCH(EPS!J$2,NoSettings!$C$1:$AG$1,0))</f>
        <v>10243600</v>
      </c>
      <c r="K4104" s="260">
        <f>INDEX(NoSettings!$C$2:$AG$7602,MATCH(EPS!$A4104,NoSettings!$A$2:$A$7602,0),MATCH(EPS!K$2,NoSettings!$C$1:$AG$1,0))</f>
        <v>10451300</v>
      </c>
      <c r="L4104" s="260">
        <f>INDEX(NoSettings!$C$2:$AG$7602,MATCH(EPS!$A4104,NoSettings!$A$2:$A$7602,0),MATCH(EPS!L$2,NoSettings!$C$1:$AG$1,0))</f>
        <v>10631500</v>
      </c>
      <c r="M4104" s="260">
        <f>INDEX(NoSettings!$C$2:$AG$7602,MATCH(EPS!$A4104,NoSettings!$A$2:$A$7602,0),MATCH(EPS!M$2,NoSettings!$C$1:$AG$1,0))</f>
        <v>10729800</v>
      </c>
      <c r="N4104" s="260">
        <f>INDEX(NoSettings!$C$2:$AG$7602,MATCH(EPS!$A4104,NoSettings!$A$2:$A$7602,0),MATCH(EPS!N$2,NoSettings!$C$1:$AG$1,0))</f>
        <v>10779200</v>
      </c>
      <c r="O4104" s="260">
        <f>INDEX(NoSettings!$C$2:$AG$7602,MATCH(EPS!$A4104,NoSettings!$A$2:$A$7602,0),MATCH(EPS!O$2,NoSettings!$C$1:$AG$1,0))</f>
        <v>10790700</v>
      </c>
      <c r="P4104" s="260">
        <f>INDEX(NoSettings!$C$2:$AG$7602,MATCH(EPS!$A4104,NoSettings!$A$2:$A$7602,0),MATCH(EPS!P$2,NoSettings!$C$1:$AG$1,0))</f>
        <v>10801000</v>
      </c>
      <c r="Q4104" s="260">
        <f>INDEX(NoSettings!$C$2:$AG$7602,MATCH(EPS!$A4104,NoSettings!$A$2:$A$7602,0),MATCH(EPS!Q$2,NoSettings!$C$1:$AG$1,0))</f>
        <v>10829700</v>
      </c>
      <c r="R4104" s="260">
        <f>INDEX(NoSettings!$C$2:$AG$7602,MATCH(EPS!$A4104,NoSettings!$A$2:$A$7602,0),MATCH(EPS!R$2,NoSettings!$C$1:$AG$1,0))</f>
        <v>10869900</v>
      </c>
      <c r="S4104" s="260">
        <f>INDEX(NoSettings!$C$2:$AG$7602,MATCH(EPS!$A4104,NoSettings!$A$2:$A$7602,0),MATCH(EPS!S$2,NoSettings!$C$1:$AG$1,0))</f>
        <v>10881900</v>
      </c>
      <c r="T4104" s="260">
        <f>INDEX(NoSettings!$C$2:$AG$7602,MATCH(EPS!$A4104,NoSettings!$A$2:$A$7602,0),MATCH(EPS!T$2,NoSettings!$C$1:$AG$1,0))</f>
        <v>10908800</v>
      </c>
      <c r="U4104" s="260">
        <f>INDEX(NoSettings!$C$2:$AG$7602,MATCH(EPS!$A4104,NoSettings!$A$2:$A$7602,0),MATCH(EPS!U$2,NoSettings!$C$1:$AG$1,0))</f>
        <v>10967700</v>
      </c>
      <c r="V4104" s="260">
        <f>INDEX(NoSettings!$C$2:$AG$7602,MATCH(EPS!$A4104,NoSettings!$A$2:$A$7602,0),MATCH(EPS!V$2,NoSettings!$C$1:$AG$1,0))</f>
        <v>11049800</v>
      </c>
      <c r="W4104" s="260">
        <f>INDEX(NoSettings!$C$2:$AG$7602,MATCH(EPS!$A4104,NoSettings!$A$2:$A$7602,0),MATCH(EPS!W$2,NoSettings!$C$1:$AG$1,0))</f>
        <v>11108400</v>
      </c>
      <c r="X4104" s="260">
        <f>INDEX(NoSettings!$C$2:$AG$7602,MATCH(EPS!$A4104,NoSettings!$A$2:$A$7602,0),MATCH(EPS!X$2,NoSettings!$C$1:$AG$1,0))</f>
        <v>11173500</v>
      </c>
      <c r="Y4104" s="260">
        <f>INDEX(NoSettings!$C$2:$AG$7602,MATCH(EPS!$A4104,NoSettings!$A$2:$A$7602,0),MATCH(EPS!Y$2,NoSettings!$C$1:$AG$1,0))</f>
        <v>11263700</v>
      </c>
      <c r="Z4104" s="260">
        <f>INDEX(NoSettings!$C$2:$AG$7602,MATCH(EPS!$A4104,NoSettings!$A$2:$A$7602,0),MATCH(EPS!Z$2,NoSettings!$C$1:$AG$1,0))</f>
        <v>11336000</v>
      </c>
      <c r="AA4104" s="260">
        <f>INDEX(NoSettings!$C$2:$AG$7602,MATCH(EPS!$A4104,NoSettings!$A$2:$A$7602,0),MATCH(EPS!AA$2,NoSettings!$C$1:$AG$1,0))</f>
        <v>11387400</v>
      </c>
      <c r="AB4104" s="260">
        <f>INDEX(NoSettings!$C$2:$AG$7602,MATCH(EPS!$A4104,NoSettings!$A$2:$A$7602,0),MATCH(EPS!AB$2,NoSettings!$C$1:$AG$1,0))</f>
        <v>11472800</v>
      </c>
      <c r="AC4104" s="260">
        <f>INDEX(NoSettings!$C$2:$AG$7602,MATCH(EPS!$A4104,NoSettings!$A$2:$A$7602,0),MATCH(EPS!AC$2,NoSettings!$C$1:$AG$1,0))</f>
        <v>11614700</v>
      </c>
      <c r="AD4104" s="260">
        <f>INDEX(NoSettings!$C$2:$AG$7602,MATCH(EPS!$A4104,NoSettings!$A$2:$A$7602,0),MATCH(EPS!AD$2,NoSettings!$C$1:$AG$1,0))</f>
        <v>11761200</v>
      </c>
      <c r="AE4104" s="260">
        <f>INDEX(NoSettings!$C$2:$AG$7602,MATCH(EPS!$A4104,NoSettings!$A$2:$A$7602,0),MATCH(EPS!AE$2,NoSettings!$C$1:$AG$1,0))</f>
        <v>11868900</v>
      </c>
      <c r="AF4104" s="260">
        <f>INDEX(NoSettings!$C$2:$AG$7602,MATCH(EPS!$A4104,NoSettings!$A$2:$A$7602,0),MATCH(EPS!AF$2,NoSettings!$C$1:$AG$1,0))</f>
        <v>11970600</v>
      </c>
      <c r="AG4104" s="260">
        <f>INDEX(NoSettings!$C$2:$AG$7602,MATCH(EPS!$A4104,NoSettings!$A$2:$A$7602,0),MATCH(EPS!AG$2,NoSettings!$C$1:$AG$1,0))</f>
        <v>12112600</v>
      </c>
      <c r="AH4104" s="260">
        <f>INDEX(NoSettings!$C$2:$AG$7602,MATCH(EPS!$A4104,NoSettings!$A$2:$A$7602,0),MATCH(EPS!AH$2,NoSettings!$C$1:$AG$1,0))</f>
        <v>12237600</v>
      </c>
      <c r="AI4104" s="260">
        <f>INDEX(NoSettings!$C$2:$AG$7602,MATCH(EPS!$A4104,NoSettings!$A$2:$A$7602,0),MATCH(EPS!AI$2,NoSettings!$C$1:$AG$1,0))</f>
        <v>12362600</v>
      </c>
      <c r="AJ4104" s="260">
        <f>INDEX(NoSettings!$C$2:$AG$7602,MATCH(EPS!$A4104,NoSettings!$A$2:$A$7602,0),MATCH(EPS!AJ$2,NoSettings!$C$1:$AG$1,0))</f>
        <v>12487600</v>
      </c>
      <c r="AK4104" s="260">
        <f>INDEX(NoSettings!$C$2:$AG$7602,MATCH(EPS!$A4104,NoSettings!$A$2:$A$7602,0),MATCH(EPS!AK$2,NoSettings!$C$1:$AG$1,0))</f>
        <v>12612500</v>
      </c>
    </row>
    <row r="4105" spans="1:37" hidden="1" x14ac:dyDescent="0.3">
      <c r="A4105" s="272" t="s">
        <v>5637</v>
      </c>
      <c r="B4105" t="s">
        <v>9263</v>
      </c>
      <c r="C4105" t="s">
        <v>9168</v>
      </c>
      <c r="D4105" s="270" t="s">
        <v>9147</v>
      </c>
      <c r="E4105" s="260" t="s">
        <v>9231</v>
      </c>
      <c r="G4105" s="260">
        <f>INDEX(NoSettings!$C$2:$AG$7602,MATCH(EPS!$A4105,NoSettings!$A$2:$A$7602,0),MATCH(EPS!G$2,NoSettings!$C$1:$AG$1,0))</f>
        <v>9887730</v>
      </c>
      <c r="H4105" s="260">
        <f>INDEX(NoSettings!$C$2:$AG$7602,MATCH(EPS!$A4105,NoSettings!$A$2:$A$7602,0),MATCH(EPS!H$2,NoSettings!$C$1:$AG$1,0))</f>
        <v>9871140</v>
      </c>
      <c r="I4105" s="260">
        <f>INDEX(NoSettings!$C$2:$AG$7602,MATCH(EPS!$A4105,NoSettings!$A$2:$A$7602,0),MATCH(EPS!I$2,NoSettings!$C$1:$AG$1,0))</f>
        <v>10030900</v>
      </c>
      <c r="J4105" s="260">
        <f>INDEX(NoSettings!$C$2:$AG$7602,MATCH(EPS!$A4105,NoSettings!$A$2:$A$7602,0),MATCH(EPS!J$2,NoSettings!$C$1:$AG$1,0))</f>
        <v>10243600</v>
      </c>
      <c r="K4105" s="260">
        <f>INDEX(NoSettings!$C$2:$AG$7602,MATCH(EPS!$A4105,NoSettings!$A$2:$A$7602,0),MATCH(EPS!K$2,NoSettings!$C$1:$AG$1,0))</f>
        <v>10451300</v>
      </c>
      <c r="L4105" s="260">
        <f>INDEX(NoSettings!$C$2:$AG$7602,MATCH(EPS!$A4105,NoSettings!$A$2:$A$7602,0),MATCH(EPS!L$2,NoSettings!$C$1:$AG$1,0))</f>
        <v>10631500</v>
      </c>
      <c r="M4105" s="260">
        <f>INDEX(NoSettings!$C$2:$AG$7602,MATCH(EPS!$A4105,NoSettings!$A$2:$A$7602,0),MATCH(EPS!M$2,NoSettings!$C$1:$AG$1,0))</f>
        <v>10729800</v>
      </c>
      <c r="N4105" s="260">
        <f>INDEX(NoSettings!$C$2:$AG$7602,MATCH(EPS!$A4105,NoSettings!$A$2:$A$7602,0),MATCH(EPS!N$2,NoSettings!$C$1:$AG$1,0))</f>
        <v>10779200</v>
      </c>
      <c r="O4105" s="260">
        <f>INDEX(NoSettings!$C$2:$AG$7602,MATCH(EPS!$A4105,NoSettings!$A$2:$A$7602,0),MATCH(EPS!O$2,NoSettings!$C$1:$AG$1,0))</f>
        <v>10790700</v>
      </c>
      <c r="P4105" s="260">
        <f>INDEX(NoSettings!$C$2:$AG$7602,MATCH(EPS!$A4105,NoSettings!$A$2:$A$7602,0),MATCH(EPS!P$2,NoSettings!$C$1:$AG$1,0))</f>
        <v>10801000</v>
      </c>
      <c r="Q4105" s="260">
        <f>INDEX(NoSettings!$C$2:$AG$7602,MATCH(EPS!$A4105,NoSettings!$A$2:$A$7602,0),MATCH(EPS!Q$2,NoSettings!$C$1:$AG$1,0))</f>
        <v>10829700</v>
      </c>
      <c r="R4105" s="260">
        <f>INDEX(NoSettings!$C$2:$AG$7602,MATCH(EPS!$A4105,NoSettings!$A$2:$A$7602,0),MATCH(EPS!R$2,NoSettings!$C$1:$AG$1,0))</f>
        <v>10869900</v>
      </c>
      <c r="S4105" s="260">
        <f>INDEX(NoSettings!$C$2:$AG$7602,MATCH(EPS!$A4105,NoSettings!$A$2:$A$7602,0),MATCH(EPS!S$2,NoSettings!$C$1:$AG$1,0))</f>
        <v>10881900</v>
      </c>
      <c r="T4105" s="260">
        <f>INDEX(NoSettings!$C$2:$AG$7602,MATCH(EPS!$A4105,NoSettings!$A$2:$A$7602,0),MATCH(EPS!T$2,NoSettings!$C$1:$AG$1,0))</f>
        <v>10908800</v>
      </c>
      <c r="U4105" s="260">
        <f>INDEX(NoSettings!$C$2:$AG$7602,MATCH(EPS!$A4105,NoSettings!$A$2:$A$7602,0),MATCH(EPS!U$2,NoSettings!$C$1:$AG$1,0))</f>
        <v>10967700</v>
      </c>
      <c r="V4105" s="260">
        <f>INDEX(NoSettings!$C$2:$AG$7602,MATCH(EPS!$A4105,NoSettings!$A$2:$A$7602,0),MATCH(EPS!V$2,NoSettings!$C$1:$AG$1,0))</f>
        <v>11049800</v>
      </c>
      <c r="W4105" s="260">
        <f>INDEX(NoSettings!$C$2:$AG$7602,MATCH(EPS!$A4105,NoSettings!$A$2:$A$7602,0),MATCH(EPS!W$2,NoSettings!$C$1:$AG$1,0))</f>
        <v>11108400</v>
      </c>
      <c r="X4105" s="260">
        <f>INDEX(NoSettings!$C$2:$AG$7602,MATCH(EPS!$A4105,NoSettings!$A$2:$A$7602,0),MATCH(EPS!X$2,NoSettings!$C$1:$AG$1,0))</f>
        <v>11173500</v>
      </c>
      <c r="Y4105" s="260">
        <f>INDEX(NoSettings!$C$2:$AG$7602,MATCH(EPS!$A4105,NoSettings!$A$2:$A$7602,0),MATCH(EPS!Y$2,NoSettings!$C$1:$AG$1,0))</f>
        <v>11263700</v>
      </c>
      <c r="Z4105" s="260">
        <f>INDEX(NoSettings!$C$2:$AG$7602,MATCH(EPS!$A4105,NoSettings!$A$2:$A$7602,0),MATCH(EPS!Z$2,NoSettings!$C$1:$AG$1,0))</f>
        <v>11336000</v>
      </c>
      <c r="AA4105" s="260">
        <f>INDEX(NoSettings!$C$2:$AG$7602,MATCH(EPS!$A4105,NoSettings!$A$2:$A$7602,0),MATCH(EPS!AA$2,NoSettings!$C$1:$AG$1,0))</f>
        <v>11387400</v>
      </c>
      <c r="AB4105" s="260">
        <f>INDEX(NoSettings!$C$2:$AG$7602,MATCH(EPS!$A4105,NoSettings!$A$2:$A$7602,0),MATCH(EPS!AB$2,NoSettings!$C$1:$AG$1,0))</f>
        <v>11472800</v>
      </c>
      <c r="AC4105" s="260">
        <f>INDEX(NoSettings!$C$2:$AG$7602,MATCH(EPS!$A4105,NoSettings!$A$2:$A$7602,0),MATCH(EPS!AC$2,NoSettings!$C$1:$AG$1,0))</f>
        <v>11614700</v>
      </c>
      <c r="AD4105" s="260">
        <f>INDEX(NoSettings!$C$2:$AG$7602,MATCH(EPS!$A4105,NoSettings!$A$2:$A$7602,0),MATCH(EPS!AD$2,NoSettings!$C$1:$AG$1,0))</f>
        <v>11761200</v>
      </c>
      <c r="AE4105" s="260">
        <f>INDEX(NoSettings!$C$2:$AG$7602,MATCH(EPS!$A4105,NoSettings!$A$2:$A$7602,0),MATCH(EPS!AE$2,NoSettings!$C$1:$AG$1,0))</f>
        <v>11868900</v>
      </c>
      <c r="AF4105" s="260">
        <f>INDEX(NoSettings!$C$2:$AG$7602,MATCH(EPS!$A4105,NoSettings!$A$2:$A$7602,0),MATCH(EPS!AF$2,NoSettings!$C$1:$AG$1,0))</f>
        <v>11970600</v>
      </c>
      <c r="AG4105" s="260">
        <f>INDEX(NoSettings!$C$2:$AG$7602,MATCH(EPS!$A4105,NoSettings!$A$2:$A$7602,0),MATCH(EPS!AG$2,NoSettings!$C$1:$AG$1,0))</f>
        <v>12112600</v>
      </c>
      <c r="AH4105" s="260">
        <f>INDEX(NoSettings!$C$2:$AG$7602,MATCH(EPS!$A4105,NoSettings!$A$2:$A$7602,0),MATCH(EPS!AH$2,NoSettings!$C$1:$AG$1,0))</f>
        <v>12237600</v>
      </c>
      <c r="AI4105" s="260">
        <f>INDEX(NoSettings!$C$2:$AG$7602,MATCH(EPS!$A4105,NoSettings!$A$2:$A$7602,0),MATCH(EPS!AI$2,NoSettings!$C$1:$AG$1,0))</f>
        <v>12362600</v>
      </c>
      <c r="AJ4105" s="260">
        <f>INDEX(NoSettings!$C$2:$AG$7602,MATCH(EPS!$A4105,NoSettings!$A$2:$A$7602,0),MATCH(EPS!AJ$2,NoSettings!$C$1:$AG$1,0))</f>
        <v>12487600</v>
      </c>
      <c r="AK4105" s="260">
        <f>INDEX(NoSettings!$C$2:$AG$7602,MATCH(EPS!$A4105,NoSettings!$A$2:$A$7602,0),MATCH(EPS!AK$2,NoSettings!$C$1:$AG$1,0))</f>
        <v>12612500</v>
      </c>
    </row>
    <row r="4106" spans="1:37" hidden="1" x14ac:dyDescent="0.3">
      <c r="A4106" s="272" t="s">
        <v>5638</v>
      </c>
      <c r="B4106" t="s">
        <v>9263</v>
      </c>
      <c r="C4106" t="s">
        <v>9168</v>
      </c>
      <c r="D4106" s="270" t="s">
        <v>9147</v>
      </c>
      <c r="E4106" s="260" t="s">
        <v>9232</v>
      </c>
      <c r="G4106" s="260">
        <f>INDEX(NoSettings!$C$2:$AG$7602,MATCH(EPS!$A4106,NoSettings!$A$2:$A$7602,0),MATCH(EPS!G$2,NoSettings!$C$1:$AG$1,0))</f>
        <v>755790</v>
      </c>
      <c r="H4106" s="260">
        <f>INDEX(NoSettings!$C$2:$AG$7602,MATCH(EPS!$A4106,NoSettings!$A$2:$A$7602,0),MATCH(EPS!H$2,NoSettings!$C$1:$AG$1,0))</f>
        <v>754522</v>
      </c>
      <c r="I4106" s="260">
        <f>INDEX(NoSettings!$C$2:$AG$7602,MATCH(EPS!$A4106,NoSettings!$A$2:$A$7602,0),MATCH(EPS!I$2,NoSettings!$C$1:$AG$1,0))</f>
        <v>766736</v>
      </c>
      <c r="J4106" s="260">
        <f>INDEX(NoSettings!$C$2:$AG$7602,MATCH(EPS!$A4106,NoSettings!$A$2:$A$7602,0),MATCH(EPS!J$2,NoSettings!$C$1:$AG$1,0))</f>
        <v>782991</v>
      </c>
      <c r="K4106" s="260">
        <f>INDEX(NoSettings!$C$2:$AG$7602,MATCH(EPS!$A4106,NoSettings!$A$2:$A$7602,0),MATCH(EPS!K$2,NoSettings!$C$1:$AG$1,0))</f>
        <v>798864</v>
      </c>
      <c r="L4106" s="260">
        <f>INDEX(NoSettings!$C$2:$AG$7602,MATCH(EPS!$A4106,NoSettings!$A$2:$A$7602,0),MATCH(EPS!L$2,NoSettings!$C$1:$AG$1,0))</f>
        <v>812643</v>
      </c>
      <c r="M4106" s="260">
        <f>INDEX(NoSettings!$C$2:$AG$7602,MATCH(EPS!$A4106,NoSettings!$A$2:$A$7602,0),MATCH(EPS!M$2,NoSettings!$C$1:$AG$1,0))</f>
        <v>820155</v>
      </c>
      <c r="N4106" s="260">
        <f>INDEX(NoSettings!$C$2:$AG$7602,MATCH(EPS!$A4106,NoSettings!$A$2:$A$7602,0),MATCH(EPS!N$2,NoSettings!$C$1:$AG$1,0))</f>
        <v>823935</v>
      </c>
      <c r="O4106" s="260">
        <f>INDEX(NoSettings!$C$2:$AG$7602,MATCH(EPS!$A4106,NoSettings!$A$2:$A$7602,0),MATCH(EPS!O$2,NoSettings!$C$1:$AG$1,0))</f>
        <v>824809</v>
      </c>
      <c r="P4106" s="260">
        <f>INDEX(NoSettings!$C$2:$AG$7602,MATCH(EPS!$A4106,NoSettings!$A$2:$A$7602,0),MATCH(EPS!P$2,NoSettings!$C$1:$AG$1,0))</f>
        <v>825595</v>
      </c>
      <c r="Q4106" s="260">
        <f>INDEX(NoSettings!$C$2:$AG$7602,MATCH(EPS!$A4106,NoSettings!$A$2:$A$7602,0),MATCH(EPS!Q$2,NoSettings!$C$1:$AG$1,0))</f>
        <v>827795</v>
      </c>
      <c r="R4106" s="260">
        <f>INDEX(NoSettings!$C$2:$AG$7602,MATCH(EPS!$A4106,NoSettings!$A$2:$A$7602,0),MATCH(EPS!R$2,NoSettings!$C$1:$AG$1,0))</f>
        <v>830863</v>
      </c>
      <c r="S4106" s="260">
        <f>INDEX(NoSettings!$C$2:$AG$7602,MATCH(EPS!$A4106,NoSettings!$A$2:$A$7602,0),MATCH(EPS!S$2,NoSettings!$C$1:$AG$1,0))</f>
        <v>831778</v>
      </c>
      <c r="T4106" s="260">
        <f>INDEX(NoSettings!$C$2:$AG$7602,MATCH(EPS!$A4106,NoSettings!$A$2:$A$7602,0),MATCH(EPS!T$2,NoSettings!$C$1:$AG$1,0))</f>
        <v>833835</v>
      </c>
      <c r="U4106" s="260">
        <f>INDEX(NoSettings!$C$2:$AG$7602,MATCH(EPS!$A4106,NoSettings!$A$2:$A$7602,0),MATCH(EPS!U$2,NoSettings!$C$1:$AG$1,0))</f>
        <v>838336</v>
      </c>
      <c r="V4106" s="260">
        <f>INDEX(NoSettings!$C$2:$AG$7602,MATCH(EPS!$A4106,NoSettings!$A$2:$A$7602,0),MATCH(EPS!V$2,NoSettings!$C$1:$AG$1,0))</f>
        <v>844614</v>
      </c>
      <c r="W4106" s="260">
        <f>INDEX(NoSettings!$C$2:$AG$7602,MATCH(EPS!$A4106,NoSettings!$A$2:$A$7602,0),MATCH(EPS!W$2,NoSettings!$C$1:$AG$1,0))</f>
        <v>849098</v>
      </c>
      <c r="X4106" s="260">
        <f>INDEX(NoSettings!$C$2:$AG$7602,MATCH(EPS!$A4106,NoSettings!$A$2:$A$7602,0),MATCH(EPS!X$2,NoSettings!$C$1:$AG$1,0))</f>
        <v>854074</v>
      </c>
      <c r="Y4106" s="260">
        <f>INDEX(NoSettings!$C$2:$AG$7602,MATCH(EPS!$A4106,NoSettings!$A$2:$A$7602,0),MATCH(EPS!Y$2,NoSettings!$C$1:$AG$1,0))</f>
        <v>860968</v>
      </c>
      <c r="Z4106" s="260">
        <f>INDEX(NoSettings!$C$2:$AG$7602,MATCH(EPS!$A4106,NoSettings!$A$2:$A$7602,0),MATCH(EPS!Z$2,NoSettings!$C$1:$AG$1,0))</f>
        <v>866493</v>
      </c>
      <c r="AA4106" s="260">
        <f>INDEX(NoSettings!$C$2:$AG$7602,MATCH(EPS!$A4106,NoSettings!$A$2:$A$7602,0),MATCH(EPS!AA$2,NoSettings!$C$1:$AG$1,0))</f>
        <v>870421</v>
      </c>
      <c r="AB4106" s="260">
        <f>INDEX(NoSettings!$C$2:$AG$7602,MATCH(EPS!$A4106,NoSettings!$A$2:$A$7602,0),MATCH(EPS!AB$2,NoSettings!$C$1:$AG$1,0))</f>
        <v>876945</v>
      </c>
      <c r="AC4106" s="260">
        <f>INDEX(NoSettings!$C$2:$AG$7602,MATCH(EPS!$A4106,NoSettings!$A$2:$A$7602,0),MATCH(EPS!AC$2,NoSettings!$C$1:$AG$1,0))</f>
        <v>887796</v>
      </c>
      <c r="AD4106" s="260">
        <f>INDEX(NoSettings!$C$2:$AG$7602,MATCH(EPS!$A4106,NoSettings!$A$2:$A$7602,0),MATCH(EPS!AD$2,NoSettings!$C$1:$AG$1,0))</f>
        <v>898989</v>
      </c>
      <c r="AE4106" s="260">
        <f>INDEX(NoSettings!$C$2:$AG$7602,MATCH(EPS!$A4106,NoSettings!$A$2:$A$7602,0),MATCH(EPS!AE$2,NoSettings!$C$1:$AG$1,0))</f>
        <v>907227</v>
      </c>
      <c r="AF4106" s="260">
        <f>INDEX(NoSettings!$C$2:$AG$7602,MATCH(EPS!$A4106,NoSettings!$A$2:$A$7602,0),MATCH(EPS!AF$2,NoSettings!$C$1:$AG$1,0))</f>
        <v>914997</v>
      </c>
      <c r="AG4106" s="260">
        <f>INDEX(NoSettings!$C$2:$AG$7602,MATCH(EPS!$A4106,NoSettings!$A$2:$A$7602,0),MATCH(EPS!AG$2,NoSettings!$C$1:$AG$1,0))</f>
        <v>925851</v>
      </c>
      <c r="AH4106" s="260">
        <f>INDEX(NoSettings!$C$2:$AG$7602,MATCH(EPS!$A4106,NoSettings!$A$2:$A$7602,0),MATCH(EPS!AH$2,NoSettings!$C$1:$AG$1,0))</f>
        <v>935405</v>
      </c>
      <c r="AI4106" s="260">
        <f>INDEX(NoSettings!$C$2:$AG$7602,MATCH(EPS!$A4106,NoSettings!$A$2:$A$7602,0),MATCH(EPS!AI$2,NoSettings!$C$1:$AG$1,0))</f>
        <v>944959</v>
      </c>
      <c r="AJ4106" s="260">
        <f>INDEX(NoSettings!$C$2:$AG$7602,MATCH(EPS!$A4106,NoSettings!$A$2:$A$7602,0),MATCH(EPS!AJ$2,NoSettings!$C$1:$AG$1,0))</f>
        <v>954513</v>
      </c>
      <c r="AK4106" s="260">
        <f>INDEX(NoSettings!$C$2:$AG$7602,MATCH(EPS!$A4106,NoSettings!$A$2:$A$7602,0),MATCH(EPS!AK$2,NoSettings!$C$1:$AG$1,0))</f>
        <v>964065</v>
      </c>
    </row>
    <row r="4107" spans="1:37" hidden="1" x14ac:dyDescent="0.3">
      <c r="A4107" s="272" t="s">
        <v>5639</v>
      </c>
      <c r="B4107" t="s">
        <v>9263</v>
      </c>
      <c r="C4107" t="s">
        <v>9168</v>
      </c>
      <c r="D4107" t="s">
        <v>9147</v>
      </c>
      <c r="E4107" s="260" t="s">
        <v>9233</v>
      </c>
      <c r="G4107" s="260">
        <f>INDEX(NoSettings!$C$2:$AG$7602,MATCH(EPS!$A4107,NoSettings!$A$2:$A$7602,0),MATCH(EPS!G$2,NoSettings!$C$1:$AG$1,0))</f>
        <v>1630260</v>
      </c>
      <c r="H4107" s="260">
        <f>INDEX(NoSettings!$C$2:$AG$7602,MATCH(EPS!$A4107,NoSettings!$A$2:$A$7602,0),MATCH(EPS!H$2,NoSettings!$C$1:$AG$1,0))</f>
        <v>1627520</v>
      </c>
      <c r="I4107" s="260">
        <f>INDEX(NoSettings!$C$2:$AG$7602,MATCH(EPS!$A4107,NoSettings!$A$2:$A$7602,0),MATCH(EPS!I$2,NoSettings!$C$1:$AG$1,0))</f>
        <v>1653870</v>
      </c>
      <c r="J4107" s="260">
        <f>INDEX(NoSettings!$C$2:$AG$7602,MATCH(EPS!$A4107,NoSettings!$A$2:$A$7602,0),MATCH(EPS!J$2,NoSettings!$C$1:$AG$1,0))</f>
        <v>1688930</v>
      </c>
      <c r="K4107" s="260">
        <f>INDEX(NoSettings!$C$2:$AG$7602,MATCH(EPS!$A4107,NoSettings!$A$2:$A$7602,0),MATCH(EPS!K$2,NoSettings!$C$1:$AG$1,0))</f>
        <v>1723170</v>
      </c>
      <c r="L4107" s="260">
        <f>INDEX(NoSettings!$C$2:$AG$7602,MATCH(EPS!$A4107,NoSettings!$A$2:$A$7602,0),MATCH(EPS!L$2,NoSettings!$C$1:$AG$1,0))</f>
        <v>1752890</v>
      </c>
      <c r="M4107" s="260">
        <f>INDEX(NoSettings!$C$2:$AG$7602,MATCH(EPS!$A4107,NoSettings!$A$2:$A$7602,0),MATCH(EPS!M$2,NoSettings!$C$1:$AG$1,0))</f>
        <v>1769090</v>
      </c>
      <c r="N4107" s="260">
        <f>INDEX(NoSettings!$C$2:$AG$7602,MATCH(EPS!$A4107,NoSettings!$A$2:$A$7602,0),MATCH(EPS!N$2,NoSettings!$C$1:$AG$1,0))</f>
        <v>1777250</v>
      </c>
      <c r="O4107" s="260">
        <f>INDEX(NoSettings!$C$2:$AG$7602,MATCH(EPS!$A4107,NoSettings!$A$2:$A$7602,0),MATCH(EPS!O$2,NoSettings!$C$1:$AG$1,0))</f>
        <v>1779130</v>
      </c>
      <c r="P4107" s="260">
        <f>INDEX(NoSettings!$C$2:$AG$7602,MATCH(EPS!$A4107,NoSettings!$A$2:$A$7602,0),MATCH(EPS!P$2,NoSettings!$C$1:$AG$1,0))</f>
        <v>1780830</v>
      </c>
      <c r="Q4107" s="260">
        <f>INDEX(NoSettings!$C$2:$AG$7602,MATCH(EPS!$A4107,NoSettings!$A$2:$A$7602,0),MATCH(EPS!Q$2,NoSettings!$C$1:$AG$1,0))</f>
        <v>1785570</v>
      </c>
      <c r="R4107" s="260">
        <f>INDEX(NoSettings!$C$2:$AG$7602,MATCH(EPS!$A4107,NoSettings!$A$2:$A$7602,0),MATCH(EPS!R$2,NoSettings!$C$1:$AG$1,0))</f>
        <v>1792190</v>
      </c>
      <c r="S4107" s="260">
        <f>INDEX(NoSettings!$C$2:$AG$7602,MATCH(EPS!$A4107,NoSettings!$A$2:$A$7602,0),MATCH(EPS!S$2,NoSettings!$C$1:$AG$1,0))</f>
        <v>1794170</v>
      </c>
      <c r="T4107" s="260">
        <f>INDEX(NoSettings!$C$2:$AG$7602,MATCH(EPS!$A4107,NoSettings!$A$2:$A$7602,0),MATCH(EPS!T$2,NoSettings!$C$1:$AG$1,0))</f>
        <v>1798600</v>
      </c>
      <c r="U4107" s="260">
        <f>INDEX(NoSettings!$C$2:$AG$7602,MATCH(EPS!$A4107,NoSettings!$A$2:$A$7602,0),MATCH(EPS!U$2,NoSettings!$C$1:$AG$1,0))</f>
        <v>1808310</v>
      </c>
      <c r="V4107" s="260">
        <f>INDEX(NoSettings!$C$2:$AG$7602,MATCH(EPS!$A4107,NoSettings!$A$2:$A$7602,0),MATCH(EPS!V$2,NoSettings!$C$1:$AG$1,0))</f>
        <v>1821850</v>
      </c>
      <c r="W4107" s="260">
        <f>INDEX(NoSettings!$C$2:$AG$7602,MATCH(EPS!$A4107,NoSettings!$A$2:$A$7602,0),MATCH(EPS!W$2,NoSettings!$C$1:$AG$1,0))</f>
        <v>1831530</v>
      </c>
      <c r="X4107" s="260">
        <f>INDEX(NoSettings!$C$2:$AG$7602,MATCH(EPS!$A4107,NoSettings!$A$2:$A$7602,0),MATCH(EPS!X$2,NoSettings!$C$1:$AG$1,0))</f>
        <v>1842260</v>
      </c>
      <c r="Y4107" s="260">
        <f>INDEX(NoSettings!$C$2:$AG$7602,MATCH(EPS!$A4107,NoSettings!$A$2:$A$7602,0),MATCH(EPS!Y$2,NoSettings!$C$1:$AG$1,0))</f>
        <v>1857130</v>
      </c>
      <c r="Z4107" s="260">
        <f>INDEX(NoSettings!$C$2:$AG$7602,MATCH(EPS!$A4107,NoSettings!$A$2:$A$7602,0),MATCH(EPS!Z$2,NoSettings!$C$1:$AG$1,0))</f>
        <v>1869050</v>
      </c>
      <c r="AA4107" s="260">
        <f>INDEX(NoSettings!$C$2:$AG$7602,MATCH(EPS!$A4107,NoSettings!$A$2:$A$7602,0),MATCH(EPS!AA$2,NoSettings!$C$1:$AG$1,0))</f>
        <v>1877520</v>
      </c>
      <c r="AB4107" s="260">
        <f>INDEX(NoSettings!$C$2:$AG$7602,MATCH(EPS!$A4107,NoSettings!$A$2:$A$7602,0),MATCH(EPS!AB$2,NoSettings!$C$1:$AG$1,0))</f>
        <v>1891590</v>
      </c>
      <c r="AC4107" s="260">
        <f>INDEX(NoSettings!$C$2:$AG$7602,MATCH(EPS!$A4107,NoSettings!$A$2:$A$7602,0),MATCH(EPS!AC$2,NoSettings!$C$1:$AG$1,0))</f>
        <v>1915000</v>
      </c>
      <c r="AD4107" s="260">
        <f>INDEX(NoSettings!$C$2:$AG$7602,MATCH(EPS!$A4107,NoSettings!$A$2:$A$7602,0),MATCH(EPS!AD$2,NoSettings!$C$1:$AG$1,0))</f>
        <v>1939140</v>
      </c>
      <c r="AE4107" s="260">
        <f>INDEX(NoSettings!$C$2:$AG$7602,MATCH(EPS!$A4107,NoSettings!$A$2:$A$7602,0),MATCH(EPS!AE$2,NoSettings!$C$1:$AG$1,0))</f>
        <v>1956910</v>
      </c>
      <c r="AF4107" s="260">
        <f>INDEX(NoSettings!$C$2:$AG$7602,MATCH(EPS!$A4107,NoSettings!$A$2:$A$7602,0),MATCH(EPS!AF$2,NoSettings!$C$1:$AG$1,0))</f>
        <v>1973670</v>
      </c>
      <c r="AG4107" s="260">
        <f>INDEX(NoSettings!$C$2:$AG$7602,MATCH(EPS!$A4107,NoSettings!$A$2:$A$7602,0),MATCH(EPS!AG$2,NoSettings!$C$1:$AG$1,0))</f>
        <v>1997080</v>
      </c>
      <c r="AH4107" s="260">
        <f>INDEX(NoSettings!$C$2:$AG$7602,MATCH(EPS!$A4107,NoSettings!$A$2:$A$7602,0),MATCH(EPS!AH$2,NoSettings!$C$1:$AG$1,0))</f>
        <v>2017690</v>
      </c>
      <c r="AI4107" s="260">
        <f>INDEX(NoSettings!$C$2:$AG$7602,MATCH(EPS!$A4107,NoSettings!$A$2:$A$7602,0),MATCH(EPS!AI$2,NoSettings!$C$1:$AG$1,0))</f>
        <v>2038300</v>
      </c>
      <c r="AJ4107" s="260">
        <f>INDEX(NoSettings!$C$2:$AG$7602,MATCH(EPS!$A4107,NoSettings!$A$2:$A$7602,0),MATCH(EPS!AJ$2,NoSettings!$C$1:$AG$1,0))</f>
        <v>2058910</v>
      </c>
      <c r="AK4107" s="260">
        <f>INDEX(NoSettings!$C$2:$AG$7602,MATCH(EPS!$A4107,NoSettings!$A$2:$A$7602,0),MATCH(EPS!AK$2,NoSettings!$C$1:$AG$1,0))</f>
        <v>2079510</v>
      </c>
    </row>
    <row r="4108" spans="1:37" hidden="1" x14ac:dyDescent="0.3">
      <c r="A4108" s="272" t="s">
        <v>5640</v>
      </c>
      <c r="B4108" t="s">
        <v>9263</v>
      </c>
      <c r="C4108" t="s">
        <v>9168</v>
      </c>
      <c r="D4108" s="270" t="s">
        <v>9147</v>
      </c>
      <c r="E4108" s="260" t="s">
        <v>9234</v>
      </c>
      <c r="G4108" s="260">
        <f>INDEX(NoSettings!$C$2:$AG$7602,MATCH(EPS!$A4108,NoSettings!$A$2:$A$7602,0),MATCH(EPS!G$2,NoSettings!$C$1:$AG$1,0))</f>
        <v>4231800</v>
      </c>
      <c r="H4108" s="260">
        <f>INDEX(NoSettings!$C$2:$AG$7602,MATCH(EPS!$A4108,NoSettings!$A$2:$A$7602,0),MATCH(EPS!H$2,NoSettings!$C$1:$AG$1,0))</f>
        <v>4224700</v>
      </c>
      <c r="I4108" s="260">
        <f>INDEX(NoSettings!$C$2:$AG$7602,MATCH(EPS!$A4108,NoSettings!$A$2:$A$7602,0),MATCH(EPS!I$2,NoSettings!$C$1:$AG$1,0))</f>
        <v>4293090</v>
      </c>
      <c r="J4108" s="260">
        <f>INDEX(NoSettings!$C$2:$AG$7602,MATCH(EPS!$A4108,NoSettings!$A$2:$A$7602,0),MATCH(EPS!J$2,NoSettings!$C$1:$AG$1,0))</f>
        <v>4384100</v>
      </c>
      <c r="K4108" s="260">
        <f>INDEX(NoSettings!$C$2:$AG$7602,MATCH(EPS!$A4108,NoSettings!$A$2:$A$7602,0),MATCH(EPS!K$2,NoSettings!$C$1:$AG$1,0))</f>
        <v>4472980</v>
      </c>
      <c r="L4108" s="260">
        <f>INDEX(NoSettings!$C$2:$AG$7602,MATCH(EPS!$A4108,NoSettings!$A$2:$A$7602,0),MATCH(EPS!L$2,NoSettings!$C$1:$AG$1,0))</f>
        <v>4550130</v>
      </c>
      <c r="M4108" s="260">
        <f>INDEX(NoSettings!$C$2:$AG$7602,MATCH(EPS!$A4108,NoSettings!$A$2:$A$7602,0),MATCH(EPS!M$2,NoSettings!$C$1:$AG$1,0))</f>
        <v>4592190</v>
      </c>
      <c r="N4108" s="260">
        <f>INDEX(NoSettings!$C$2:$AG$7602,MATCH(EPS!$A4108,NoSettings!$A$2:$A$7602,0),MATCH(EPS!N$2,NoSettings!$C$1:$AG$1,0))</f>
        <v>4613350</v>
      </c>
      <c r="O4108" s="260">
        <f>INDEX(NoSettings!$C$2:$AG$7602,MATCH(EPS!$A4108,NoSettings!$A$2:$A$7602,0),MATCH(EPS!O$2,NoSettings!$C$1:$AG$1,0))</f>
        <v>4618250</v>
      </c>
      <c r="P4108" s="260">
        <f>INDEX(NoSettings!$C$2:$AG$7602,MATCH(EPS!$A4108,NoSettings!$A$2:$A$7602,0),MATCH(EPS!P$2,NoSettings!$C$1:$AG$1,0))</f>
        <v>4622650</v>
      </c>
      <c r="Q4108" s="260">
        <f>INDEX(NoSettings!$C$2:$AG$7602,MATCH(EPS!$A4108,NoSettings!$A$2:$A$7602,0),MATCH(EPS!Q$2,NoSettings!$C$1:$AG$1,0))</f>
        <v>4634970</v>
      </c>
      <c r="R4108" s="260">
        <f>INDEX(NoSettings!$C$2:$AG$7602,MATCH(EPS!$A4108,NoSettings!$A$2:$A$7602,0),MATCH(EPS!R$2,NoSettings!$C$1:$AG$1,0))</f>
        <v>4652150</v>
      </c>
      <c r="S4108" s="260">
        <f>INDEX(NoSettings!$C$2:$AG$7602,MATCH(EPS!$A4108,NoSettings!$A$2:$A$7602,0),MATCH(EPS!S$2,NoSettings!$C$1:$AG$1,0))</f>
        <v>4657270</v>
      </c>
      <c r="T4108" s="260">
        <f>INDEX(NoSettings!$C$2:$AG$7602,MATCH(EPS!$A4108,NoSettings!$A$2:$A$7602,0),MATCH(EPS!T$2,NoSettings!$C$1:$AG$1,0))</f>
        <v>4668790</v>
      </c>
      <c r="U4108" s="260">
        <f>INDEX(NoSettings!$C$2:$AG$7602,MATCH(EPS!$A4108,NoSettings!$A$2:$A$7602,0),MATCH(EPS!U$2,NoSettings!$C$1:$AG$1,0))</f>
        <v>4693990</v>
      </c>
      <c r="V4108" s="260">
        <f>INDEX(NoSettings!$C$2:$AG$7602,MATCH(EPS!$A4108,NoSettings!$A$2:$A$7602,0),MATCH(EPS!V$2,NoSettings!$C$1:$AG$1,0))</f>
        <v>4729140</v>
      </c>
      <c r="W4108" s="260">
        <f>INDEX(NoSettings!$C$2:$AG$7602,MATCH(EPS!$A4108,NoSettings!$A$2:$A$7602,0),MATCH(EPS!W$2,NoSettings!$C$1:$AG$1,0))</f>
        <v>4754250</v>
      </c>
      <c r="X4108" s="260">
        <f>INDEX(NoSettings!$C$2:$AG$7602,MATCH(EPS!$A4108,NoSettings!$A$2:$A$7602,0),MATCH(EPS!X$2,NoSettings!$C$1:$AG$1,0))</f>
        <v>4782110</v>
      </c>
      <c r="Y4108" s="260">
        <f>INDEX(NoSettings!$C$2:$AG$7602,MATCH(EPS!$A4108,NoSettings!$A$2:$A$7602,0),MATCH(EPS!Y$2,NoSettings!$C$1:$AG$1,0))</f>
        <v>4820710</v>
      </c>
      <c r="Z4108" s="260">
        <f>INDEX(NoSettings!$C$2:$AG$7602,MATCH(EPS!$A4108,NoSettings!$A$2:$A$7602,0),MATCH(EPS!Z$2,NoSettings!$C$1:$AG$1,0))</f>
        <v>4851650</v>
      </c>
      <c r="AA4108" s="260">
        <f>INDEX(NoSettings!$C$2:$AG$7602,MATCH(EPS!$A4108,NoSettings!$A$2:$A$7602,0),MATCH(EPS!AA$2,NoSettings!$C$1:$AG$1,0))</f>
        <v>4873640</v>
      </c>
      <c r="AB4108" s="260">
        <f>INDEX(NoSettings!$C$2:$AG$7602,MATCH(EPS!$A4108,NoSettings!$A$2:$A$7602,0),MATCH(EPS!AB$2,NoSettings!$C$1:$AG$1,0))</f>
        <v>4910170</v>
      </c>
      <c r="AC4108" s="260">
        <f>INDEX(NoSettings!$C$2:$AG$7602,MATCH(EPS!$A4108,NoSettings!$A$2:$A$7602,0),MATCH(EPS!AC$2,NoSettings!$C$1:$AG$1,0))</f>
        <v>4970930</v>
      </c>
      <c r="AD4108" s="260">
        <f>INDEX(NoSettings!$C$2:$AG$7602,MATCH(EPS!$A4108,NoSettings!$A$2:$A$7602,0),MATCH(EPS!AD$2,NoSettings!$C$1:$AG$1,0))</f>
        <v>5033590</v>
      </c>
      <c r="AE4108" s="260">
        <f>INDEX(NoSettings!$C$2:$AG$7602,MATCH(EPS!$A4108,NoSettings!$A$2:$A$7602,0),MATCH(EPS!AE$2,NoSettings!$C$1:$AG$1,0))</f>
        <v>5079720</v>
      </c>
      <c r="AF4108" s="260">
        <f>INDEX(NoSettings!$C$2:$AG$7602,MATCH(EPS!$A4108,NoSettings!$A$2:$A$7602,0),MATCH(EPS!AF$2,NoSettings!$C$1:$AG$1,0))</f>
        <v>5123230</v>
      </c>
      <c r="AG4108" s="260">
        <f>INDEX(NoSettings!$C$2:$AG$7602,MATCH(EPS!$A4108,NoSettings!$A$2:$A$7602,0),MATCH(EPS!AG$2,NoSettings!$C$1:$AG$1,0))</f>
        <v>5184000</v>
      </c>
      <c r="AH4108" s="260">
        <f>INDEX(NoSettings!$C$2:$AG$7602,MATCH(EPS!$A4108,NoSettings!$A$2:$A$7602,0),MATCH(EPS!AH$2,NoSettings!$C$1:$AG$1,0))</f>
        <v>5237500</v>
      </c>
      <c r="AI4108" s="260">
        <f>INDEX(NoSettings!$C$2:$AG$7602,MATCH(EPS!$A4108,NoSettings!$A$2:$A$7602,0),MATCH(EPS!AI$2,NoSettings!$C$1:$AG$1,0))</f>
        <v>5290990</v>
      </c>
      <c r="AJ4108" s="260">
        <f>INDEX(NoSettings!$C$2:$AG$7602,MATCH(EPS!$A4108,NoSettings!$A$2:$A$7602,0),MATCH(EPS!AJ$2,NoSettings!$C$1:$AG$1,0))</f>
        <v>5344490</v>
      </c>
      <c r="AK4108" s="260">
        <f>INDEX(NoSettings!$C$2:$AG$7602,MATCH(EPS!$A4108,NoSettings!$A$2:$A$7602,0),MATCH(EPS!AK$2,NoSettings!$C$1:$AG$1,0))</f>
        <v>5397970</v>
      </c>
    </row>
    <row r="4109" spans="1:37" hidden="1" x14ac:dyDescent="0.3">
      <c r="A4109" s="272" t="s">
        <v>5641</v>
      </c>
      <c r="B4109" t="s">
        <v>9263</v>
      </c>
      <c r="C4109" t="s">
        <v>9168</v>
      </c>
      <c r="D4109" s="270" t="s">
        <v>9147</v>
      </c>
      <c r="E4109" s="260" t="s">
        <v>454</v>
      </c>
      <c r="G4109" s="260">
        <f>INDEX(NoSettings!$C$2:$AG$7602,MATCH(EPS!$A4109,NoSettings!$A$2:$A$7602,0),MATCH(EPS!G$2,NoSettings!$C$1:$AG$1,0))</f>
        <v>3123100</v>
      </c>
      <c r="H4109" s="260">
        <f>INDEX(NoSettings!$C$2:$AG$7602,MATCH(EPS!$A4109,NoSettings!$A$2:$A$7602,0),MATCH(EPS!H$2,NoSettings!$C$1:$AG$1,0))</f>
        <v>3117860</v>
      </c>
      <c r="I4109" s="260">
        <f>INDEX(NoSettings!$C$2:$AG$7602,MATCH(EPS!$A4109,NoSettings!$A$2:$A$7602,0),MATCH(EPS!I$2,NoSettings!$C$1:$AG$1,0))</f>
        <v>3168330</v>
      </c>
      <c r="J4109" s="260">
        <f>INDEX(NoSettings!$C$2:$AG$7602,MATCH(EPS!$A4109,NoSettings!$A$2:$A$7602,0),MATCH(EPS!J$2,NoSettings!$C$1:$AG$1,0))</f>
        <v>3235500</v>
      </c>
      <c r="K4109" s="260">
        <f>INDEX(NoSettings!$C$2:$AG$7602,MATCH(EPS!$A4109,NoSettings!$A$2:$A$7602,0),MATCH(EPS!K$2,NoSettings!$C$1:$AG$1,0))</f>
        <v>3301090</v>
      </c>
      <c r="L4109" s="260">
        <f>INDEX(NoSettings!$C$2:$AG$7602,MATCH(EPS!$A4109,NoSettings!$A$2:$A$7602,0),MATCH(EPS!L$2,NoSettings!$C$1:$AG$1,0))</f>
        <v>3358030</v>
      </c>
      <c r="M4109" s="260">
        <f>INDEX(NoSettings!$C$2:$AG$7602,MATCH(EPS!$A4109,NoSettings!$A$2:$A$7602,0),MATCH(EPS!M$2,NoSettings!$C$1:$AG$1,0))</f>
        <v>3389070</v>
      </c>
      <c r="N4109" s="260">
        <f>INDEX(NoSettings!$C$2:$AG$7602,MATCH(EPS!$A4109,NoSettings!$A$2:$A$7602,0),MATCH(EPS!N$2,NoSettings!$C$1:$AG$1,0))</f>
        <v>3404690</v>
      </c>
      <c r="O4109" s="260">
        <f>INDEX(NoSettings!$C$2:$AG$7602,MATCH(EPS!$A4109,NoSettings!$A$2:$A$7602,0),MATCH(EPS!O$2,NoSettings!$C$1:$AG$1,0))</f>
        <v>3408300</v>
      </c>
      <c r="P4109" s="260">
        <f>INDEX(NoSettings!$C$2:$AG$7602,MATCH(EPS!$A4109,NoSettings!$A$2:$A$7602,0),MATCH(EPS!P$2,NoSettings!$C$1:$AG$1,0))</f>
        <v>3411550</v>
      </c>
      <c r="Q4109" s="260">
        <f>INDEX(NoSettings!$C$2:$AG$7602,MATCH(EPS!$A4109,NoSettings!$A$2:$A$7602,0),MATCH(EPS!Q$2,NoSettings!$C$1:$AG$1,0))</f>
        <v>3420640</v>
      </c>
      <c r="R4109" s="260">
        <f>INDEX(NoSettings!$C$2:$AG$7602,MATCH(EPS!$A4109,NoSettings!$A$2:$A$7602,0),MATCH(EPS!R$2,NoSettings!$C$1:$AG$1,0))</f>
        <v>3433320</v>
      </c>
      <c r="S4109" s="260">
        <f>INDEX(NoSettings!$C$2:$AG$7602,MATCH(EPS!$A4109,NoSettings!$A$2:$A$7602,0),MATCH(EPS!S$2,NoSettings!$C$1:$AG$1,0))</f>
        <v>3437100</v>
      </c>
      <c r="T4109" s="260">
        <f>INDEX(NoSettings!$C$2:$AG$7602,MATCH(EPS!$A4109,NoSettings!$A$2:$A$7602,0),MATCH(EPS!T$2,NoSettings!$C$1:$AG$1,0))</f>
        <v>3445600</v>
      </c>
      <c r="U4109" s="260">
        <f>INDEX(NoSettings!$C$2:$AG$7602,MATCH(EPS!$A4109,NoSettings!$A$2:$A$7602,0),MATCH(EPS!U$2,NoSettings!$C$1:$AG$1,0))</f>
        <v>3464200</v>
      </c>
      <c r="V4109" s="260">
        <f>INDEX(NoSettings!$C$2:$AG$7602,MATCH(EPS!$A4109,NoSettings!$A$2:$A$7602,0),MATCH(EPS!V$2,NoSettings!$C$1:$AG$1,0))</f>
        <v>3490140</v>
      </c>
      <c r="W4109" s="260">
        <f>INDEX(NoSettings!$C$2:$AG$7602,MATCH(EPS!$A4109,NoSettings!$A$2:$A$7602,0),MATCH(EPS!W$2,NoSettings!$C$1:$AG$1,0))</f>
        <v>3508670</v>
      </c>
      <c r="X4109" s="260">
        <f>INDEX(NoSettings!$C$2:$AG$7602,MATCH(EPS!$A4109,NoSettings!$A$2:$A$7602,0),MATCH(EPS!X$2,NoSettings!$C$1:$AG$1,0))</f>
        <v>3529230</v>
      </c>
      <c r="Y4109" s="260">
        <f>INDEX(NoSettings!$C$2:$AG$7602,MATCH(EPS!$A4109,NoSettings!$A$2:$A$7602,0),MATCH(EPS!Y$2,NoSettings!$C$1:$AG$1,0))</f>
        <v>3557720</v>
      </c>
      <c r="Z4109" s="260">
        <f>INDEX(NoSettings!$C$2:$AG$7602,MATCH(EPS!$A4109,NoSettings!$A$2:$A$7602,0),MATCH(EPS!Z$2,NoSettings!$C$1:$AG$1,0))</f>
        <v>3580550</v>
      </c>
      <c r="AA4109" s="260">
        <f>INDEX(NoSettings!$C$2:$AG$7602,MATCH(EPS!$A4109,NoSettings!$A$2:$A$7602,0),MATCH(EPS!AA$2,NoSettings!$C$1:$AG$1,0))</f>
        <v>3596780</v>
      </c>
      <c r="AB4109" s="260">
        <f>INDEX(NoSettings!$C$2:$AG$7602,MATCH(EPS!$A4109,NoSettings!$A$2:$A$7602,0),MATCH(EPS!AB$2,NoSettings!$C$1:$AG$1,0))</f>
        <v>3623740</v>
      </c>
      <c r="AC4109" s="260">
        <f>INDEX(NoSettings!$C$2:$AG$7602,MATCH(EPS!$A4109,NoSettings!$A$2:$A$7602,0),MATCH(EPS!AC$2,NoSettings!$C$1:$AG$1,0))</f>
        <v>3668580</v>
      </c>
      <c r="AD4109" s="260">
        <f>INDEX(NoSettings!$C$2:$AG$7602,MATCH(EPS!$A4109,NoSettings!$A$2:$A$7602,0),MATCH(EPS!AD$2,NoSettings!$C$1:$AG$1,0))</f>
        <v>3714830</v>
      </c>
      <c r="AE4109" s="260">
        <f>INDEX(NoSettings!$C$2:$AG$7602,MATCH(EPS!$A4109,NoSettings!$A$2:$A$7602,0),MATCH(EPS!AE$2,NoSettings!$C$1:$AG$1,0))</f>
        <v>3748870</v>
      </c>
      <c r="AF4109" s="260">
        <f>INDEX(NoSettings!$C$2:$AG$7602,MATCH(EPS!$A4109,NoSettings!$A$2:$A$7602,0),MATCH(EPS!AF$2,NoSettings!$C$1:$AG$1,0))</f>
        <v>3780980</v>
      </c>
      <c r="AG4109" s="260">
        <f>INDEX(NoSettings!$C$2:$AG$7602,MATCH(EPS!$A4109,NoSettings!$A$2:$A$7602,0),MATCH(EPS!AG$2,NoSettings!$C$1:$AG$1,0))</f>
        <v>3825830</v>
      </c>
      <c r="AH4109" s="260">
        <f>INDEX(NoSettings!$C$2:$AG$7602,MATCH(EPS!$A4109,NoSettings!$A$2:$A$7602,0),MATCH(EPS!AH$2,NoSettings!$C$1:$AG$1,0))</f>
        <v>3865310</v>
      </c>
      <c r="AI4109" s="260">
        <f>INDEX(NoSettings!$C$2:$AG$7602,MATCH(EPS!$A4109,NoSettings!$A$2:$A$7602,0),MATCH(EPS!AI$2,NoSettings!$C$1:$AG$1,0))</f>
        <v>3904790</v>
      </c>
      <c r="AJ4109" s="260">
        <f>INDEX(NoSettings!$C$2:$AG$7602,MATCH(EPS!$A4109,NoSettings!$A$2:$A$7602,0),MATCH(EPS!AJ$2,NoSettings!$C$1:$AG$1,0))</f>
        <v>3944270</v>
      </c>
      <c r="AK4109" s="260">
        <f>INDEX(NoSettings!$C$2:$AG$7602,MATCH(EPS!$A4109,NoSettings!$A$2:$A$7602,0),MATCH(EPS!AK$2,NoSettings!$C$1:$AG$1,0))</f>
        <v>3983740</v>
      </c>
    </row>
    <row r="4110" spans="1:37" hidden="1" x14ac:dyDescent="0.3">
      <c r="A4110" s="272" t="s">
        <v>5642</v>
      </c>
      <c r="B4110" t="s">
        <v>9263</v>
      </c>
      <c r="C4110" t="s">
        <v>9168</v>
      </c>
      <c r="D4110" t="s">
        <v>9147</v>
      </c>
      <c r="E4110" s="260" t="s">
        <v>456</v>
      </c>
      <c r="G4110" s="260">
        <f>INDEX(NoSettings!$C$2:$AG$7602,MATCH(EPS!$A4110,NoSettings!$A$2:$A$7602,0),MATCH(EPS!G$2,NoSettings!$C$1:$AG$1,0))</f>
        <v>312310</v>
      </c>
      <c r="H4110" s="260">
        <f>INDEX(NoSettings!$C$2:$AG$7602,MATCH(EPS!$A4110,NoSettings!$A$2:$A$7602,0),MATCH(EPS!H$2,NoSettings!$C$1:$AG$1,0))</f>
        <v>311786</v>
      </c>
      <c r="I4110" s="260">
        <f>INDEX(NoSettings!$C$2:$AG$7602,MATCH(EPS!$A4110,NoSettings!$A$2:$A$7602,0),MATCH(EPS!I$2,NoSettings!$C$1:$AG$1,0))</f>
        <v>316833</v>
      </c>
      <c r="J4110" s="260">
        <f>INDEX(NoSettings!$C$2:$AG$7602,MATCH(EPS!$A4110,NoSettings!$A$2:$A$7602,0),MATCH(EPS!J$2,NoSettings!$C$1:$AG$1,0))</f>
        <v>323550</v>
      </c>
      <c r="K4110" s="260">
        <f>INDEX(NoSettings!$C$2:$AG$7602,MATCH(EPS!$A4110,NoSettings!$A$2:$A$7602,0),MATCH(EPS!K$2,NoSettings!$C$1:$AG$1,0))</f>
        <v>330109</v>
      </c>
      <c r="L4110" s="260">
        <f>INDEX(NoSettings!$C$2:$AG$7602,MATCH(EPS!$A4110,NoSettings!$A$2:$A$7602,0),MATCH(EPS!L$2,NoSettings!$C$1:$AG$1,0))</f>
        <v>335803</v>
      </c>
      <c r="M4110" s="260">
        <f>INDEX(NoSettings!$C$2:$AG$7602,MATCH(EPS!$A4110,NoSettings!$A$2:$A$7602,0),MATCH(EPS!M$2,NoSettings!$C$1:$AG$1,0))</f>
        <v>338907</v>
      </c>
      <c r="N4110" s="260">
        <f>INDEX(NoSettings!$C$2:$AG$7602,MATCH(EPS!$A4110,NoSettings!$A$2:$A$7602,0),MATCH(EPS!N$2,NoSettings!$C$1:$AG$1,0))</f>
        <v>340469</v>
      </c>
      <c r="O4110" s="260">
        <f>INDEX(NoSettings!$C$2:$AG$7602,MATCH(EPS!$A4110,NoSettings!$A$2:$A$7602,0),MATCH(EPS!O$2,NoSettings!$C$1:$AG$1,0))</f>
        <v>340830</v>
      </c>
      <c r="P4110" s="260">
        <f>INDEX(NoSettings!$C$2:$AG$7602,MATCH(EPS!$A4110,NoSettings!$A$2:$A$7602,0),MATCH(EPS!P$2,NoSettings!$C$1:$AG$1,0))</f>
        <v>341155</v>
      </c>
      <c r="Q4110" s="260">
        <f>INDEX(NoSettings!$C$2:$AG$7602,MATCH(EPS!$A4110,NoSettings!$A$2:$A$7602,0),MATCH(EPS!Q$2,NoSettings!$C$1:$AG$1,0))</f>
        <v>342064</v>
      </c>
      <c r="R4110" s="260">
        <f>INDEX(NoSettings!$C$2:$AG$7602,MATCH(EPS!$A4110,NoSettings!$A$2:$A$7602,0),MATCH(EPS!R$2,NoSettings!$C$1:$AG$1,0))</f>
        <v>343332</v>
      </c>
      <c r="S4110" s="260">
        <f>INDEX(NoSettings!$C$2:$AG$7602,MATCH(EPS!$A4110,NoSettings!$A$2:$A$7602,0),MATCH(EPS!S$2,NoSettings!$C$1:$AG$1,0))</f>
        <v>343710</v>
      </c>
      <c r="T4110" s="260">
        <f>INDEX(NoSettings!$C$2:$AG$7602,MATCH(EPS!$A4110,NoSettings!$A$2:$A$7602,0),MATCH(EPS!T$2,NoSettings!$C$1:$AG$1,0))</f>
        <v>344560</v>
      </c>
      <c r="U4110" s="260">
        <f>INDEX(NoSettings!$C$2:$AG$7602,MATCH(EPS!$A4110,NoSettings!$A$2:$A$7602,0),MATCH(EPS!U$2,NoSettings!$C$1:$AG$1,0))</f>
        <v>346420</v>
      </c>
      <c r="V4110" s="260">
        <f>INDEX(NoSettings!$C$2:$AG$7602,MATCH(EPS!$A4110,NoSettings!$A$2:$A$7602,0),MATCH(EPS!V$2,NoSettings!$C$1:$AG$1,0))</f>
        <v>349014</v>
      </c>
      <c r="W4110" s="260">
        <f>INDEX(NoSettings!$C$2:$AG$7602,MATCH(EPS!$A4110,NoSettings!$A$2:$A$7602,0),MATCH(EPS!W$2,NoSettings!$C$1:$AG$1,0))</f>
        <v>350867</v>
      </c>
      <c r="X4110" s="260">
        <f>INDEX(NoSettings!$C$2:$AG$7602,MATCH(EPS!$A4110,NoSettings!$A$2:$A$7602,0),MATCH(EPS!X$2,NoSettings!$C$1:$AG$1,0))</f>
        <v>352923</v>
      </c>
      <c r="Y4110" s="260">
        <f>INDEX(NoSettings!$C$2:$AG$7602,MATCH(EPS!$A4110,NoSettings!$A$2:$A$7602,0),MATCH(EPS!Y$2,NoSettings!$C$1:$AG$1,0))</f>
        <v>355772</v>
      </c>
      <c r="Z4110" s="260">
        <f>INDEX(NoSettings!$C$2:$AG$7602,MATCH(EPS!$A4110,NoSettings!$A$2:$A$7602,0),MATCH(EPS!Z$2,NoSettings!$C$1:$AG$1,0))</f>
        <v>358055</v>
      </c>
      <c r="AA4110" s="260">
        <f>INDEX(NoSettings!$C$2:$AG$7602,MATCH(EPS!$A4110,NoSettings!$A$2:$A$7602,0),MATCH(EPS!AA$2,NoSettings!$C$1:$AG$1,0))</f>
        <v>359678</v>
      </c>
      <c r="AB4110" s="260">
        <f>INDEX(NoSettings!$C$2:$AG$7602,MATCH(EPS!$A4110,NoSettings!$A$2:$A$7602,0),MATCH(EPS!AB$2,NoSettings!$C$1:$AG$1,0))</f>
        <v>362374</v>
      </c>
      <c r="AC4110" s="260">
        <f>INDEX(NoSettings!$C$2:$AG$7602,MATCH(EPS!$A4110,NoSettings!$A$2:$A$7602,0),MATCH(EPS!AC$2,NoSettings!$C$1:$AG$1,0))</f>
        <v>366858</v>
      </c>
      <c r="AD4110" s="260">
        <f>INDEX(NoSettings!$C$2:$AG$7602,MATCH(EPS!$A4110,NoSettings!$A$2:$A$7602,0),MATCH(EPS!AD$2,NoSettings!$C$1:$AG$1,0))</f>
        <v>371483</v>
      </c>
      <c r="AE4110" s="260">
        <f>INDEX(NoSettings!$C$2:$AG$7602,MATCH(EPS!$A4110,NoSettings!$A$2:$A$7602,0),MATCH(EPS!AE$2,NoSettings!$C$1:$AG$1,0))</f>
        <v>374887</v>
      </c>
      <c r="AF4110" s="260">
        <f>INDEX(NoSettings!$C$2:$AG$7602,MATCH(EPS!$A4110,NoSettings!$A$2:$A$7602,0),MATCH(EPS!AF$2,NoSettings!$C$1:$AG$1,0))</f>
        <v>378098</v>
      </c>
      <c r="AG4110" s="260">
        <f>INDEX(NoSettings!$C$2:$AG$7602,MATCH(EPS!$A4110,NoSettings!$A$2:$A$7602,0),MATCH(EPS!AG$2,NoSettings!$C$1:$AG$1,0))</f>
        <v>382583</v>
      </c>
      <c r="AH4110" s="260">
        <f>INDEX(NoSettings!$C$2:$AG$7602,MATCH(EPS!$A4110,NoSettings!$A$2:$A$7602,0),MATCH(EPS!AH$2,NoSettings!$C$1:$AG$1,0))</f>
        <v>386531</v>
      </c>
      <c r="AI4110" s="260">
        <f>INDEX(NoSettings!$C$2:$AG$7602,MATCH(EPS!$A4110,NoSettings!$A$2:$A$7602,0),MATCH(EPS!AI$2,NoSettings!$C$1:$AG$1,0))</f>
        <v>390479</v>
      </c>
      <c r="AJ4110" s="260">
        <f>INDEX(NoSettings!$C$2:$AG$7602,MATCH(EPS!$A4110,NoSettings!$A$2:$A$7602,0),MATCH(EPS!AJ$2,NoSettings!$C$1:$AG$1,0))</f>
        <v>394427</v>
      </c>
      <c r="AK4110" s="260">
        <f>INDEX(NoSettings!$C$2:$AG$7602,MATCH(EPS!$A4110,NoSettings!$A$2:$A$7602,0),MATCH(EPS!AK$2,NoSettings!$C$1:$AG$1,0))</f>
        <v>398374</v>
      </c>
    </row>
    <row r="4111" spans="1:37" hidden="1" x14ac:dyDescent="0.3">
      <c r="A4111" s="272" t="s">
        <v>5643</v>
      </c>
      <c r="B4111" t="s">
        <v>9263</v>
      </c>
      <c r="C4111" t="s">
        <v>9168</v>
      </c>
      <c r="D4111" t="s">
        <v>9147</v>
      </c>
      <c r="E4111" s="260" t="s">
        <v>9235</v>
      </c>
      <c r="G4111" s="260">
        <f>INDEX(NoSettings!$C$2:$AG$7602,MATCH(EPS!$A4111,NoSettings!$A$2:$A$7602,0),MATCH(EPS!G$2,NoSettings!$C$1:$AG$1,0))</f>
        <v>0</v>
      </c>
      <c r="H4111" s="260">
        <f>INDEX(NoSettings!$C$2:$AG$7602,MATCH(EPS!$A4111,NoSettings!$A$2:$A$7602,0),MATCH(EPS!H$2,NoSettings!$C$1:$AG$1,0))</f>
        <v>0</v>
      </c>
      <c r="I4111" s="260">
        <f>INDEX(NoSettings!$C$2:$AG$7602,MATCH(EPS!$A4111,NoSettings!$A$2:$A$7602,0),MATCH(EPS!I$2,NoSettings!$C$1:$AG$1,0))</f>
        <v>0</v>
      </c>
      <c r="J4111" s="260">
        <f>INDEX(NoSettings!$C$2:$AG$7602,MATCH(EPS!$A4111,NoSettings!$A$2:$A$7602,0),MATCH(EPS!J$2,NoSettings!$C$1:$AG$1,0))</f>
        <v>0</v>
      </c>
      <c r="K4111" s="260">
        <f>INDEX(NoSettings!$C$2:$AG$7602,MATCH(EPS!$A4111,NoSettings!$A$2:$A$7602,0),MATCH(EPS!K$2,NoSettings!$C$1:$AG$1,0))</f>
        <v>0</v>
      </c>
      <c r="L4111" s="260">
        <f>INDEX(NoSettings!$C$2:$AG$7602,MATCH(EPS!$A4111,NoSettings!$A$2:$A$7602,0),MATCH(EPS!L$2,NoSettings!$C$1:$AG$1,0))</f>
        <v>0</v>
      </c>
      <c r="M4111" s="260">
        <f>INDEX(NoSettings!$C$2:$AG$7602,MATCH(EPS!$A4111,NoSettings!$A$2:$A$7602,0),MATCH(EPS!M$2,NoSettings!$C$1:$AG$1,0))</f>
        <v>0</v>
      </c>
      <c r="N4111" s="260">
        <f>INDEX(NoSettings!$C$2:$AG$7602,MATCH(EPS!$A4111,NoSettings!$A$2:$A$7602,0),MATCH(EPS!N$2,NoSettings!$C$1:$AG$1,0))</f>
        <v>0</v>
      </c>
      <c r="O4111" s="260">
        <f>INDEX(NoSettings!$C$2:$AG$7602,MATCH(EPS!$A4111,NoSettings!$A$2:$A$7602,0),MATCH(EPS!O$2,NoSettings!$C$1:$AG$1,0))</f>
        <v>0</v>
      </c>
      <c r="P4111" s="260">
        <f>INDEX(NoSettings!$C$2:$AG$7602,MATCH(EPS!$A4111,NoSettings!$A$2:$A$7602,0),MATCH(EPS!P$2,NoSettings!$C$1:$AG$1,0))</f>
        <v>0</v>
      </c>
      <c r="Q4111" s="260">
        <f>INDEX(NoSettings!$C$2:$AG$7602,MATCH(EPS!$A4111,NoSettings!$A$2:$A$7602,0),MATCH(EPS!Q$2,NoSettings!$C$1:$AG$1,0))</f>
        <v>0</v>
      </c>
      <c r="R4111" s="260">
        <f>INDEX(NoSettings!$C$2:$AG$7602,MATCH(EPS!$A4111,NoSettings!$A$2:$A$7602,0),MATCH(EPS!R$2,NoSettings!$C$1:$AG$1,0))</f>
        <v>0</v>
      </c>
      <c r="S4111" s="260">
        <f>INDEX(NoSettings!$C$2:$AG$7602,MATCH(EPS!$A4111,NoSettings!$A$2:$A$7602,0),MATCH(EPS!S$2,NoSettings!$C$1:$AG$1,0))</f>
        <v>0</v>
      </c>
      <c r="T4111" s="260">
        <f>INDEX(NoSettings!$C$2:$AG$7602,MATCH(EPS!$A4111,NoSettings!$A$2:$A$7602,0),MATCH(EPS!T$2,NoSettings!$C$1:$AG$1,0))</f>
        <v>0</v>
      </c>
      <c r="U4111" s="260">
        <f>INDEX(NoSettings!$C$2:$AG$7602,MATCH(EPS!$A4111,NoSettings!$A$2:$A$7602,0),MATCH(EPS!U$2,NoSettings!$C$1:$AG$1,0))</f>
        <v>0</v>
      </c>
      <c r="V4111" s="260">
        <f>INDEX(NoSettings!$C$2:$AG$7602,MATCH(EPS!$A4111,NoSettings!$A$2:$A$7602,0),MATCH(EPS!V$2,NoSettings!$C$1:$AG$1,0))</f>
        <v>0</v>
      </c>
      <c r="W4111" s="260">
        <f>INDEX(NoSettings!$C$2:$AG$7602,MATCH(EPS!$A4111,NoSettings!$A$2:$A$7602,0),MATCH(EPS!W$2,NoSettings!$C$1:$AG$1,0))</f>
        <v>0</v>
      </c>
      <c r="X4111" s="260">
        <f>INDEX(NoSettings!$C$2:$AG$7602,MATCH(EPS!$A4111,NoSettings!$A$2:$A$7602,0),MATCH(EPS!X$2,NoSettings!$C$1:$AG$1,0))</f>
        <v>0</v>
      </c>
      <c r="Y4111" s="260">
        <f>INDEX(NoSettings!$C$2:$AG$7602,MATCH(EPS!$A4111,NoSettings!$A$2:$A$7602,0),MATCH(EPS!Y$2,NoSettings!$C$1:$AG$1,0))</f>
        <v>0</v>
      </c>
      <c r="Z4111" s="260">
        <f>INDEX(NoSettings!$C$2:$AG$7602,MATCH(EPS!$A4111,NoSettings!$A$2:$A$7602,0),MATCH(EPS!Z$2,NoSettings!$C$1:$AG$1,0))</f>
        <v>0</v>
      </c>
      <c r="AA4111" s="260">
        <f>INDEX(NoSettings!$C$2:$AG$7602,MATCH(EPS!$A4111,NoSettings!$A$2:$A$7602,0),MATCH(EPS!AA$2,NoSettings!$C$1:$AG$1,0))</f>
        <v>0</v>
      </c>
      <c r="AB4111" s="260">
        <f>INDEX(NoSettings!$C$2:$AG$7602,MATCH(EPS!$A4111,NoSettings!$A$2:$A$7602,0),MATCH(EPS!AB$2,NoSettings!$C$1:$AG$1,0))</f>
        <v>0</v>
      </c>
      <c r="AC4111" s="260">
        <f>INDEX(NoSettings!$C$2:$AG$7602,MATCH(EPS!$A4111,NoSettings!$A$2:$A$7602,0),MATCH(EPS!AC$2,NoSettings!$C$1:$AG$1,0))</f>
        <v>0</v>
      </c>
      <c r="AD4111" s="260">
        <f>INDEX(NoSettings!$C$2:$AG$7602,MATCH(EPS!$A4111,NoSettings!$A$2:$A$7602,0),MATCH(EPS!AD$2,NoSettings!$C$1:$AG$1,0))</f>
        <v>0</v>
      </c>
      <c r="AE4111" s="260">
        <f>INDEX(NoSettings!$C$2:$AG$7602,MATCH(EPS!$A4111,NoSettings!$A$2:$A$7602,0),MATCH(EPS!AE$2,NoSettings!$C$1:$AG$1,0))</f>
        <v>0</v>
      </c>
      <c r="AF4111" s="260">
        <f>INDEX(NoSettings!$C$2:$AG$7602,MATCH(EPS!$A4111,NoSettings!$A$2:$A$7602,0),MATCH(EPS!AF$2,NoSettings!$C$1:$AG$1,0))</f>
        <v>0</v>
      </c>
      <c r="AG4111" s="260">
        <f>INDEX(NoSettings!$C$2:$AG$7602,MATCH(EPS!$A4111,NoSettings!$A$2:$A$7602,0),MATCH(EPS!AG$2,NoSettings!$C$1:$AG$1,0))</f>
        <v>0</v>
      </c>
      <c r="AH4111" s="260">
        <f>INDEX(NoSettings!$C$2:$AG$7602,MATCH(EPS!$A4111,NoSettings!$A$2:$A$7602,0),MATCH(EPS!AH$2,NoSettings!$C$1:$AG$1,0))</f>
        <v>0</v>
      </c>
      <c r="AI4111" s="260">
        <f>INDEX(NoSettings!$C$2:$AG$7602,MATCH(EPS!$A4111,NoSettings!$A$2:$A$7602,0),MATCH(EPS!AI$2,NoSettings!$C$1:$AG$1,0))</f>
        <v>0</v>
      </c>
      <c r="AJ4111" s="260">
        <f>INDEX(NoSettings!$C$2:$AG$7602,MATCH(EPS!$A4111,NoSettings!$A$2:$A$7602,0),MATCH(EPS!AJ$2,NoSettings!$C$1:$AG$1,0))</f>
        <v>0</v>
      </c>
      <c r="AK4111" s="260">
        <f>INDEX(NoSettings!$C$2:$AG$7602,MATCH(EPS!$A4111,NoSettings!$A$2:$A$7602,0),MATCH(EPS!AK$2,NoSettings!$C$1:$AG$1,0))</f>
        <v>0</v>
      </c>
    </row>
    <row r="4112" spans="1:37" hidden="1" x14ac:dyDescent="0.3">
      <c r="A4112" s="272" t="s">
        <v>5644</v>
      </c>
      <c r="B4112" t="s">
        <v>9263</v>
      </c>
      <c r="C4112" t="s">
        <v>9168</v>
      </c>
      <c r="D4112" s="270" t="s">
        <v>9148</v>
      </c>
      <c r="E4112" s="260" t="s">
        <v>455</v>
      </c>
      <c r="G4112" s="260">
        <f>INDEX(NoSettings!$C$2:$AG$7602,MATCH(EPS!$A4112,NoSettings!$A$2:$A$7602,0),MATCH(EPS!G$2,NoSettings!$C$1:$AG$1,0))</f>
        <v>469332000000</v>
      </c>
      <c r="H4112" s="260">
        <f>INDEX(NoSettings!$C$2:$AG$7602,MATCH(EPS!$A4112,NoSettings!$A$2:$A$7602,0),MATCH(EPS!H$2,NoSettings!$C$1:$AG$1,0))</f>
        <v>468545000000</v>
      </c>
      <c r="I4112" s="260">
        <f>INDEX(NoSettings!$C$2:$AG$7602,MATCH(EPS!$A4112,NoSettings!$A$2:$A$7602,0),MATCH(EPS!I$2,NoSettings!$C$1:$AG$1,0))</f>
        <v>476129000000</v>
      </c>
      <c r="J4112" s="260">
        <f>INDEX(NoSettings!$C$2:$AG$7602,MATCH(EPS!$A4112,NoSettings!$A$2:$A$7602,0),MATCH(EPS!J$2,NoSettings!$C$1:$AG$1,0))</f>
        <v>486224000000</v>
      </c>
      <c r="K4112" s="260">
        <f>INDEX(NoSettings!$C$2:$AG$7602,MATCH(EPS!$A4112,NoSettings!$A$2:$A$7602,0),MATCH(EPS!K$2,NoSettings!$C$1:$AG$1,0))</f>
        <v>496080000000</v>
      </c>
      <c r="L4112" s="260">
        <f>INDEX(NoSettings!$C$2:$AG$7602,MATCH(EPS!$A4112,NoSettings!$A$2:$A$7602,0),MATCH(EPS!L$2,NoSettings!$C$1:$AG$1,0))</f>
        <v>504636000000</v>
      </c>
      <c r="M4112" s="260">
        <f>INDEX(NoSettings!$C$2:$AG$7602,MATCH(EPS!$A4112,NoSettings!$A$2:$A$7602,0),MATCH(EPS!M$2,NoSettings!$C$1:$AG$1,0))</f>
        <v>509301000000</v>
      </c>
      <c r="N4112" s="260">
        <f>INDEX(NoSettings!$C$2:$AG$7602,MATCH(EPS!$A4112,NoSettings!$A$2:$A$7602,0),MATCH(EPS!N$2,NoSettings!$C$1:$AG$1,0))</f>
        <v>511650000000</v>
      </c>
      <c r="O4112" s="260">
        <f>INDEX(NoSettings!$C$2:$AG$7602,MATCH(EPS!$A4112,NoSettings!$A$2:$A$7602,0),MATCH(EPS!O$2,NoSettings!$C$1:$AG$1,0))</f>
        <v>512191000000</v>
      </c>
      <c r="P4112" s="260">
        <f>INDEX(NoSettings!$C$2:$AG$7602,MATCH(EPS!$A4112,NoSettings!$A$2:$A$7602,0),MATCH(EPS!P$2,NoSettings!$C$1:$AG$1,0))</f>
        <v>512680000000</v>
      </c>
      <c r="Q4112" s="260">
        <f>INDEX(NoSettings!$C$2:$AG$7602,MATCH(EPS!$A4112,NoSettings!$A$2:$A$7602,0),MATCH(EPS!Q$2,NoSettings!$C$1:$AG$1,0))</f>
        <v>514046000000</v>
      </c>
      <c r="R4112" s="260">
        <f>INDEX(NoSettings!$C$2:$AG$7602,MATCH(EPS!$A4112,NoSettings!$A$2:$A$7602,0),MATCH(EPS!R$2,NoSettings!$C$1:$AG$1,0))</f>
        <v>515951000000</v>
      </c>
      <c r="S4112" s="260">
        <f>INDEX(NoSettings!$C$2:$AG$7602,MATCH(EPS!$A4112,NoSettings!$A$2:$A$7602,0),MATCH(EPS!S$2,NoSettings!$C$1:$AG$1,0))</f>
        <v>516519000000</v>
      </c>
      <c r="T4112" s="260">
        <f>INDEX(NoSettings!$C$2:$AG$7602,MATCH(EPS!$A4112,NoSettings!$A$2:$A$7602,0),MATCH(EPS!T$2,NoSettings!$C$1:$AG$1,0))</f>
        <v>517797000000</v>
      </c>
      <c r="U4112" s="260">
        <f>INDEX(NoSettings!$C$2:$AG$7602,MATCH(EPS!$A4112,NoSettings!$A$2:$A$7602,0),MATCH(EPS!U$2,NoSettings!$C$1:$AG$1,0))</f>
        <v>520592000000</v>
      </c>
      <c r="V4112" s="260">
        <f>INDEX(NoSettings!$C$2:$AG$7602,MATCH(EPS!$A4112,NoSettings!$A$2:$A$7602,0),MATCH(EPS!V$2,NoSettings!$C$1:$AG$1,0))</f>
        <v>524490000000</v>
      </c>
      <c r="W4112" s="260">
        <f>INDEX(NoSettings!$C$2:$AG$7602,MATCH(EPS!$A4112,NoSettings!$A$2:$A$7602,0),MATCH(EPS!W$2,NoSettings!$C$1:$AG$1,0))</f>
        <v>527275000000</v>
      </c>
      <c r="X4112" s="260">
        <f>INDEX(NoSettings!$C$2:$AG$7602,MATCH(EPS!$A4112,NoSettings!$A$2:$A$7602,0),MATCH(EPS!X$2,NoSettings!$C$1:$AG$1,0))</f>
        <v>530365000000</v>
      </c>
      <c r="Y4112" s="260">
        <f>INDEX(NoSettings!$C$2:$AG$7602,MATCH(EPS!$A4112,NoSettings!$A$2:$A$7602,0),MATCH(EPS!Y$2,NoSettings!$C$1:$AG$1,0))</f>
        <v>534643000000</v>
      </c>
      <c r="Z4112" s="260">
        <f>INDEX(NoSettings!$C$2:$AG$7602,MATCH(EPS!$A4112,NoSettings!$A$2:$A$7602,0),MATCH(EPS!Z$2,NoSettings!$C$1:$AG$1,0))</f>
        <v>538076000000</v>
      </c>
      <c r="AA4112" s="260">
        <f>INDEX(NoSettings!$C$2:$AG$7602,MATCH(EPS!$A4112,NoSettings!$A$2:$A$7602,0),MATCH(EPS!AA$2,NoSettings!$C$1:$AG$1,0))</f>
        <v>540517000000</v>
      </c>
      <c r="AB4112" s="260">
        <f>INDEX(NoSettings!$C$2:$AG$7602,MATCH(EPS!$A4112,NoSettings!$A$2:$A$7602,0),MATCH(EPS!AB$2,NoSettings!$C$1:$AG$1,0))</f>
        <v>544565000000</v>
      </c>
      <c r="AC4112" s="260">
        <f>INDEX(NoSettings!$C$2:$AG$7602,MATCH(EPS!$A4112,NoSettings!$A$2:$A$7602,0),MATCH(EPS!AC$2,NoSettings!$C$1:$AG$1,0))</f>
        <v>551304000000</v>
      </c>
      <c r="AD4112" s="260">
        <f>INDEX(NoSettings!$C$2:$AG$7602,MATCH(EPS!$A4112,NoSettings!$A$2:$A$7602,0),MATCH(EPS!AD$2,NoSettings!$C$1:$AG$1,0))</f>
        <v>558255000000</v>
      </c>
      <c r="AE4112" s="260">
        <f>INDEX(NoSettings!$C$2:$AG$7602,MATCH(EPS!$A4112,NoSettings!$A$2:$A$7602,0),MATCH(EPS!AE$2,NoSettings!$C$1:$AG$1,0))</f>
        <v>563370000000</v>
      </c>
      <c r="AF4112" s="260">
        <f>INDEX(NoSettings!$C$2:$AG$7602,MATCH(EPS!$A4112,NoSettings!$A$2:$A$7602,0),MATCH(EPS!AF$2,NoSettings!$C$1:$AG$1,0))</f>
        <v>568198000000</v>
      </c>
      <c r="AG4112" s="260">
        <f>INDEX(NoSettings!$C$2:$AG$7602,MATCH(EPS!$A4112,NoSettings!$A$2:$A$7602,0),MATCH(EPS!AG$2,NoSettings!$C$1:$AG$1,0))</f>
        <v>574937000000</v>
      </c>
      <c r="AH4112" s="260">
        <f>INDEX(NoSettings!$C$2:$AG$7602,MATCH(EPS!$A4112,NoSettings!$A$2:$A$7602,0),MATCH(EPS!AH$2,NoSettings!$C$1:$AG$1,0))</f>
        <v>580869000000</v>
      </c>
      <c r="AI4112" s="260">
        <f>INDEX(NoSettings!$C$2:$AG$7602,MATCH(EPS!$A4112,NoSettings!$A$2:$A$7602,0),MATCH(EPS!AI$2,NoSettings!$C$1:$AG$1,0))</f>
        <v>586801000000</v>
      </c>
      <c r="AJ4112" s="260">
        <f>INDEX(NoSettings!$C$2:$AG$7602,MATCH(EPS!$A4112,NoSettings!$A$2:$A$7602,0),MATCH(EPS!AJ$2,NoSettings!$C$1:$AG$1,0))</f>
        <v>592733000000</v>
      </c>
      <c r="AK4112" s="260">
        <f>INDEX(NoSettings!$C$2:$AG$7602,MATCH(EPS!$A4112,NoSettings!$A$2:$A$7602,0),MATCH(EPS!AK$2,NoSettings!$C$1:$AG$1,0))</f>
        <v>598665000000</v>
      </c>
    </row>
    <row r="4113" spans="1:37" hidden="1" x14ac:dyDescent="0.3">
      <c r="A4113" s="272" t="s">
        <v>5645</v>
      </c>
      <c r="B4113" t="s">
        <v>9263</v>
      </c>
      <c r="C4113" t="s">
        <v>9168</v>
      </c>
      <c r="D4113" s="270" t="s">
        <v>9148</v>
      </c>
      <c r="E4113" s="260" t="s">
        <v>9227</v>
      </c>
      <c r="G4113" s="260">
        <f>INDEX(NoSettings!$C$2:$AG$7602,MATCH(EPS!$A4113,NoSettings!$A$2:$A$7602,0),MATCH(EPS!G$2,NoSettings!$C$1:$AG$1,0))</f>
        <v>20282300</v>
      </c>
      <c r="H4113" s="260">
        <f>INDEX(NoSettings!$C$2:$AG$7602,MATCH(EPS!$A4113,NoSettings!$A$2:$A$7602,0),MATCH(EPS!H$2,NoSettings!$C$1:$AG$1,0))</f>
        <v>20248300</v>
      </c>
      <c r="I4113" s="260">
        <f>INDEX(NoSettings!$C$2:$AG$7602,MATCH(EPS!$A4113,NoSettings!$A$2:$A$7602,0),MATCH(EPS!I$2,NoSettings!$C$1:$AG$1,0))</f>
        <v>20576000</v>
      </c>
      <c r="J4113" s="260">
        <f>INDEX(NoSettings!$C$2:$AG$7602,MATCH(EPS!$A4113,NoSettings!$A$2:$A$7602,0),MATCH(EPS!J$2,NoSettings!$C$1:$AG$1,0))</f>
        <v>21012300</v>
      </c>
      <c r="K4113" s="260">
        <f>INDEX(NoSettings!$C$2:$AG$7602,MATCH(EPS!$A4113,NoSettings!$A$2:$A$7602,0),MATCH(EPS!K$2,NoSettings!$C$1:$AG$1,0))</f>
        <v>21438200</v>
      </c>
      <c r="L4113" s="260">
        <f>INDEX(NoSettings!$C$2:$AG$7602,MATCH(EPS!$A4113,NoSettings!$A$2:$A$7602,0),MATCH(EPS!L$2,NoSettings!$C$1:$AG$1,0))</f>
        <v>21808000</v>
      </c>
      <c r="M4113" s="260">
        <f>INDEX(NoSettings!$C$2:$AG$7602,MATCH(EPS!$A4113,NoSettings!$A$2:$A$7602,0),MATCH(EPS!M$2,NoSettings!$C$1:$AG$1,0))</f>
        <v>22009600</v>
      </c>
      <c r="N4113" s="260">
        <f>INDEX(NoSettings!$C$2:$AG$7602,MATCH(EPS!$A4113,NoSettings!$A$2:$A$7602,0),MATCH(EPS!N$2,NoSettings!$C$1:$AG$1,0))</f>
        <v>22111100</v>
      </c>
      <c r="O4113" s="260">
        <f>INDEX(NoSettings!$C$2:$AG$7602,MATCH(EPS!$A4113,NoSettings!$A$2:$A$7602,0),MATCH(EPS!O$2,NoSettings!$C$1:$AG$1,0))</f>
        <v>22134500</v>
      </c>
      <c r="P4113" s="260">
        <f>INDEX(NoSettings!$C$2:$AG$7602,MATCH(EPS!$A4113,NoSettings!$A$2:$A$7602,0),MATCH(EPS!P$2,NoSettings!$C$1:$AG$1,0))</f>
        <v>22155600</v>
      </c>
      <c r="Q4113" s="260">
        <f>INDEX(NoSettings!$C$2:$AG$7602,MATCH(EPS!$A4113,NoSettings!$A$2:$A$7602,0),MATCH(EPS!Q$2,NoSettings!$C$1:$AG$1,0))</f>
        <v>22214600</v>
      </c>
      <c r="R4113" s="260">
        <f>INDEX(NoSettings!$C$2:$AG$7602,MATCH(EPS!$A4113,NoSettings!$A$2:$A$7602,0),MATCH(EPS!R$2,NoSettings!$C$1:$AG$1,0))</f>
        <v>22296900</v>
      </c>
      <c r="S4113" s="260">
        <f>INDEX(NoSettings!$C$2:$AG$7602,MATCH(EPS!$A4113,NoSettings!$A$2:$A$7602,0),MATCH(EPS!S$2,NoSettings!$C$1:$AG$1,0))</f>
        <v>22321500</v>
      </c>
      <c r="T4113" s="260">
        <f>INDEX(NoSettings!$C$2:$AG$7602,MATCH(EPS!$A4113,NoSettings!$A$2:$A$7602,0),MATCH(EPS!T$2,NoSettings!$C$1:$AG$1,0))</f>
        <v>22376700</v>
      </c>
      <c r="U4113" s="260">
        <f>INDEX(NoSettings!$C$2:$AG$7602,MATCH(EPS!$A4113,NoSettings!$A$2:$A$7602,0),MATCH(EPS!U$2,NoSettings!$C$1:$AG$1,0))</f>
        <v>22497500</v>
      </c>
      <c r="V4113" s="260">
        <f>INDEX(NoSettings!$C$2:$AG$7602,MATCH(EPS!$A4113,NoSettings!$A$2:$A$7602,0),MATCH(EPS!V$2,NoSettings!$C$1:$AG$1,0))</f>
        <v>22665900</v>
      </c>
      <c r="W4113" s="260">
        <f>INDEX(NoSettings!$C$2:$AG$7602,MATCH(EPS!$A4113,NoSettings!$A$2:$A$7602,0),MATCH(EPS!W$2,NoSettings!$C$1:$AG$1,0))</f>
        <v>22786300</v>
      </c>
      <c r="X4113" s="260">
        <f>INDEX(NoSettings!$C$2:$AG$7602,MATCH(EPS!$A4113,NoSettings!$A$2:$A$7602,0),MATCH(EPS!X$2,NoSettings!$C$1:$AG$1,0))</f>
        <v>22919800</v>
      </c>
      <c r="Y4113" s="260">
        <f>INDEX(NoSettings!$C$2:$AG$7602,MATCH(EPS!$A4113,NoSettings!$A$2:$A$7602,0),MATCH(EPS!Y$2,NoSettings!$C$1:$AG$1,0))</f>
        <v>23104700</v>
      </c>
      <c r="Z4113" s="260">
        <f>INDEX(NoSettings!$C$2:$AG$7602,MATCH(EPS!$A4113,NoSettings!$A$2:$A$7602,0),MATCH(EPS!Z$2,NoSettings!$C$1:$AG$1,0))</f>
        <v>23253100</v>
      </c>
      <c r="AA4113" s="260">
        <f>INDEX(NoSettings!$C$2:$AG$7602,MATCH(EPS!$A4113,NoSettings!$A$2:$A$7602,0),MATCH(EPS!AA$2,NoSettings!$C$1:$AG$1,0))</f>
        <v>23358600</v>
      </c>
      <c r="AB4113" s="260">
        <f>INDEX(NoSettings!$C$2:$AG$7602,MATCH(EPS!$A4113,NoSettings!$A$2:$A$7602,0),MATCH(EPS!AB$2,NoSettings!$C$1:$AG$1,0))</f>
        <v>23533500</v>
      </c>
      <c r="AC4113" s="260">
        <f>INDEX(NoSettings!$C$2:$AG$7602,MATCH(EPS!$A4113,NoSettings!$A$2:$A$7602,0),MATCH(EPS!AC$2,NoSettings!$C$1:$AG$1,0))</f>
        <v>23824700</v>
      </c>
      <c r="AD4113" s="260">
        <f>INDEX(NoSettings!$C$2:$AG$7602,MATCH(EPS!$A4113,NoSettings!$A$2:$A$7602,0),MATCH(EPS!AD$2,NoSettings!$C$1:$AG$1,0))</f>
        <v>24125100</v>
      </c>
      <c r="AE4113" s="260">
        <f>INDEX(NoSettings!$C$2:$AG$7602,MATCH(EPS!$A4113,NoSettings!$A$2:$A$7602,0),MATCH(EPS!AE$2,NoSettings!$C$1:$AG$1,0))</f>
        <v>24346200</v>
      </c>
      <c r="AF4113" s="260">
        <f>INDEX(NoSettings!$C$2:$AG$7602,MATCH(EPS!$A4113,NoSettings!$A$2:$A$7602,0),MATCH(EPS!AF$2,NoSettings!$C$1:$AG$1,0))</f>
        <v>24554800</v>
      </c>
      <c r="AG4113" s="260">
        <f>INDEX(NoSettings!$C$2:$AG$7602,MATCH(EPS!$A4113,NoSettings!$A$2:$A$7602,0),MATCH(EPS!AG$2,NoSettings!$C$1:$AG$1,0))</f>
        <v>24846000</v>
      </c>
      <c r="AH4113" s="260">
        <f>INDEX(NoSettings!$C$2:$AG$7602,MATCH(EPS!$A4113,NoSettings!$A$2:$A$7602,0),MATCH(EPS!AH$2,NoSettings!$C$1:$AG$1,0))</f>
        <v>25102400</v>
      </c>
      <c r="AI4113" s="260">
        <f>INDEX(NoSettings!$C$2:$AG$7602,MATCH(EPS!$A4113,NoSettings!$A$2:$A$7602,0),MATCH(EPS!AI$2,NoSettings!$C$1:$AG$1,0))</f>
        <v>25358700</v>
      </c>
      <c r="AJ4113" s="260">
        <f>INDEX(NoSettings!$C$2:$AG$7602,MATCH(EPS!$A4113,NoSettings!$A$2:$A$7602,0),MATCH(EPS!AJ$2,NoSettings!$C$1:$AG$1,0))</f>
        <v>25615100</v>
      </c>
      <c r="AK4113" s="260">
        <f>INDEX(NoSettings!$C$2:$AG$7602,MATCH(EPS!$A4113,NoSettings!$A$2:$A$7602,0),MATCH(EPS!AK$2,NoSettings!$C$1:$AG$1,0))</f>
        <v>25871500</v>
      </c>
    </row>
    <row r="4114" spans="1:37" hidden="1" x14ac:dyDescent="0.3">
      <c r="A4114" s="272" t="s">
        <v>5646</v>
      </c>
      <c r="B4114" t="s">
        <v>9263</v>
      </c>
      <c r="C4114" t="s">
        <v>9168</v>
      </c>
      <c r="D4114" s="270" t="s">
        <v>9148</v>
      </c>
      <c r="E4114" s="260" t="s">
        <v>9228</v>
      </c>
      <c r="G4114" s="260">
        <f>INDEX(NoSettings!$C$2:$AG$7602,MATCH(EPS!$A4114,NoSettings!$A$2:$A$7602,0),MATCH(EPS!G$2,NoSettings!$C$1:$AG$1,0))</f>
        <v>177331000</v>
      </c>
      <c r="H4114" s="260">
        <f>INDEX(NoSettings!$C$2:$AG$7602,MATCH(EPS!$A4114,NoSettings!$A$2:$A$7602,0),MATCH(EPS!H$2,NoSettings!$C$1:$AG$1,0))</f>
        <v>177033000</v>
      </c>
      <c r="I4114" s="260">
        <f>INDEX(NoSettings!$C$2:$AG$7602,MATCH(EPS!$A4114,NoSettings!$A$2:$A$7602,0),MATCH(EPS!I$2,NoSettings!$C$1:$AG$1,0))</f>
        <v>179899000</v>
      </c>
      <c r="J4114" s="260">
        <f>INDEX(NoSettings!$C$2:$AG$7602,MATCH(EPS!$A4114,NoSettings!$A$2:$A$7602,0),MATCH(EPS!J$2,NoSettings!$C$1:$AG$1,0))</f>
        <v>183713000</v>
      </c>
      <c r="K4114" s="260">
        <f>INDEX(NoSettings!$C$2:$AG$7602,MATCH(EPS!$A4114,NoSettings!$A$2:$A$7602,0),MATCH(EPS!K$2,NoSettings!$C$1:$AG$1,0))</f>
        <v>187437000</v>
      </c>
      <c r="L4114" s="260">
        <f>INDEX(NoSettings!$C$2:$AG$7602,MATCH(EPS!$A4114,NoSettings!$A$2:$A$7602,0),MATCH(EPS!L$2,NoSettings!$C$1:$AG$1,0))</f>
        <v>190670000</v>
      </c>
      <c r="M4114" s="260">
        <f>INDEX(NoSettings!$C$2:$AG$7602,MATCH(EPS!$A4114,NoSettings!$A$2:$A$7602,0),MATCH(EPS!M$2,NoSettings!$C$1:$AG$1,0))</f>
        <v>192433000</v>
      </c>
      <c r="N4114" s="260">
        <f>INDEX(NoSettings!$C$2:$AG$7602,MATCH(EPS!$A4114,NoSettings!$A$2:$A$7602,0),MATCH(EPS!N$2,NoSettings!$C$1:$AG$1,0))</f>
        <v>193320000</v>
      </c>
      <c r="O4114" s="260">
        <f>INDEX(NoSettings!$C$2:$AG$7602,MATCH(EPS!$A4114,NoSettings!$A$2:$A$7602,0),MATCH(EPS!O$2,NoSettings!$C$1:$AG$1,0))</f>
        <v>193525000</v>
      </c>
      <c r="P4114" s="260">
        <f>INDEX(NoSettings!$C$2:$AG$7602,MATCH(EPS!$A4114,NoSettings!$A$2:$A$7602,0),MATCH(EPS!P$2,NoSettings!$C$1:$AG$1,0))</f>
        <v>193709000</v>
      </c>
      <c r="Q4114" s="260">
        <f>INDEX(NoSettings!$C$2:$AG$7602,MATCH(EPS!$A4114,NoSettings!$A$2:$A$7602,0),MATCH(EPS!Q$2,NoSettings!$C$1:$AG$1,0))</f>
        <v>194225000</v>
      </c>
      <c r="R4114" s="260">
        <f>INDEX(NoSettings!$C$2:$AG$7602,MATCH(EPS!$A4114,NoSettings!$A$2:$A$7602,0),MATCH(EPS!R$2,NoSettings!$C$1:$AG$1,0))</f>
        <v>194945000</v>
      </c>
      <c r="S4114" s="260">
        <f>INDEX(NoSettings!$C$2:$AG$7602,MATCH(EPS!$A4114,NoSettings!$A$2:$A$7602,0),MATCH(EPS!S$2,NoSettings!$C$1:$AG$1,0))</f>
        <v>195160000</v>
      </c>
      <c r="T4114" s="260">
        <f>INDEX(NoSettings!$C$2:$AG$7602,MATCH(EPS!$A4114,NoSettings!$A$2:$A$7602,0),MATCH(EPS!T$2,NoSettings!$C$1:$AG$1,0))</f>
        <v>195643000</v>
      </c>
      <c r="U4114" s="260">
        <f>INDEX(NoSettings!$C$2:$AG$7602,MATCH(EPS!$A4114,NoSettings!$A$2:$A$7602,0),MATCH(EPS!U$2,NoSettings!$C$1:$AG$1,0))</f>
        <v>196699000</v>
      </c>
      <c r="V4114" s="260">
        <f>INDEX(NoSettings!$C$2:$AG$7602,MATCH(EPS!$A4114,NoSettings!$A$2:$A$7602,0),MATCH(EPS!V$2,NoSettings!$C$1:$AG$1,0))</f>
        <v>198171000</v>
      </c>
      <c r="W4114" s="260">
        <f>INDEX(NoSettings!$C$2:$AG$7602,MATCH(EPS!$A4114,NoSettings!$A$2:$A$7602,0),MATCH(EPS!W$2,NoSettings!$C$1:$AG$1,0))</f>
        <v>199224000</v>
      </c>
      <c r="X4114" s="260">
        <f>INDEX(NoSettings!$C$2:$AG$7602,MATCH(EPS!$A4114,NoSettings!$A$2:$A$7602,0),MATCH(EPS!X$2,NoSettings!$C$1:$AG$1,0))</f>
        <v>200391000</v>
      </c>
      <c r="Y4114" s="260">
        <f>INDEX(NoSettings!$C$2:$AG$7602,MATCH(EPS!$A4114,NoSettings!$A$2:$A$7602,0),MATCH(EPS!Y$2,NoSettings!$C$1:$AG$1,0))</f>
        <v>202008000</v>
      </c>
      <c r="Z4114" s="260">
        <f>INDEX(NoSettings!$C$2:$AG$7602,MATCH(EPS!$A4114,NoSettings!$A$2:$A$7602,0),MATCH(EPS!Z$2,NoSettings!$C$1:$AG$1,0))</f>
        <v>203305000</v>
      </c>
      <c r="AA4114" s="260">
        <f>INDEX(NoSettings!$C$2:$AG$7602,MATCH(EPS!$A4114,NoSettings!$A$2:$A$7602,0),MATCH(EPS!AA$2,NoSettings!$C$1:$AG$1,0))</f>
        <v>204227000</v>
      </c>
      <c r="AB4114" s="260">
        <f>INDEX(NoSettings!$C$2:$AG$7602,MATCH(EPS!$A4114,NoSettings!$A$2:$A$7602,0),MATCH(EPS!AB$2,NoSettings!$C$1:$AG$1,0))</f>
        <v>205757000</v>
      </c>
      <c r="AC4114" s="260">
        <f>INDEX(NoSettings!$C$2:$AG$7602,MATCH(EPS!$A4114,NoSettings!$A$2:$A$7602,0),MATCH(EPS!AC$2,NoSettings!$C$1:$AG$1,0))</f>
        <v>208303000</v>
      </c>
      <c r="AD4114" s="260">
        <f>INDEX(NoSettings!$C$2:$AG$7602,MATCH(EPS!$A4114,NoSettings!$A$2:$A$7602,0),MATCH(EPS!AD$2,NoSettings!$C$1:$AG$1,0))</f>
        <v>210929000</v>
      </c>
      <c r="AE4114" s="260">
        <f>INDEX(NoSettings!$C$2:$AG$7602,MATCH(EPS!$A4114,NoSettings!$A$2:$A$7602,0),MATCH(EPS!AE$2,NoSettings!$C$1:$AG$1,0))</f>
        <v>212862000</v>
      </c>
      <c r="AF4114" s="260">
        <f>INDEX(NoSettings!$C$2:$AG$7602,MATCH(EPS!$A4114,NoSettings!$A$2:$A$7602,0),MATCH(EPS!AF$2,NoSettings!$C$1:$AG$1,0))</f>
        <v>214686000</v>
      </c>
      <c r="AG4114" s="260">
        <f>INDEX(NoSettings!$C$2:$AG$7602,MATCH(EPS!$A4114,NoSettings!$A$2:$A$7602,0),MATCH(EPS!AG$2,NoSettings!$C$1:$AG$1,0))</f>
        <v>217232000</v>
      </c>
      <c r="AH4114" s="260">
        <f>INDEX(NoSettings!$C$2:$AG$7602,MATCH(EPS!$A4114,NoSettings!$A$2:$A$7602,0),MATCH(EPS!AH$2,NoSettings!$C$1:$AG$1,0))</f>
        <v>219473000</v>
      </c>
      <c r="AI4114" s="260">
        <f>INDEX(NoSettings!$C$2:$AG$7602,MATCH(EPS!$A4114,NoSettings!$A$2:$A$7602,0),MATCH(EPS!AI$2,NoSettings!$C$1:$AG$1,0))</f>
        <v>221715000</v>
      </c>
      <c r="AJ4114" s="260">
        <f>INDEX(NoSettings!$C$2:$AG$7602,MATCH(EPS!$A4114,NoSettings!$A$2:$A$7602,0),MATCH(EPS!AJ$2,NoSettings!$C$1:$AG$1,0))</f>
        <v>223956000</v>
      </c>
      <c r="AK4114" s="260">
        <f>INDEX(NoSettings!$C$2:$AG$7602,MATCH(EPS!$A4114,NoSettings!$A$2:$A$7602,0),MATCH(EPS!AK$2,NoSettings!$C$1:$AG$1,0))</f>
        <v>226198000</v>
      </c>
    </row>
    <row r="4115" spans="1:37" hidden="1" x14ac:dyDescent="0.3">
      <c r="A4115" s="272" t="s">
        <v>5647</v>
      </c>
      <c r="B4115" t="s">
        <v>9263</v>
      </c>
      <c r="C4115" t="s">
        <v>9168</v>
      </c>
      <c r="D4115" s="270" t="s">
        <v>9148</v>
      </c>
      <c r="E4115" s="260" t="s">
        <v>9229</v>
      </c>
      <c r="G4115" s="260">
        <f>INDEX(NoSettings!$C$2:$AG$7602,MATCH(EPS!$A4115,NoSettings!$A$2:$A$7602,0),MATCH(EPS!G$2,NoSettings!$C$1:$AG$1,0))</f>
        <v>290630000</v>
      </c>
      <c r="H4115" s="260">
        <f>INDEX(NoSettings!$C$2:$AG$7602,MATCH(EPS!$A4115,NoSettings!$A$2:$A$7602,0),MATCH(EPS!H$2,NoSettings!$C$1:$AG$1,0))</f>
        <v>290143000</v>
      </c>
      <c r="I4115" s="260">
        <f>INDEX(NoSettings!$C$2:$AG$7602,MATCH(EPS!$A4115,NoSettings!$A$2:$A$7602,0),MATCH(EPS!I$2,NoSettings!$C$1:$AG$1,0))</f>
        <v>294839000</v>
      </c>
      <c r="J4115" s="260">
        <f>INDEX(NoSettings!$C$2:$AG$7602,MATCH(EPS!$A4115,NoSettings!$A$2:$A$7602,0),MATCH(EPS!J$2,NoSettings!$C$1:$AG$1,0))</f>
        <v>301090000</v>
      </c>
      <c r="K4115" s="260">
        <f>INDEX(NoSettings!$C$2:$AG$7602,MATCH(EPS!$A4115,NoSettings!$A$2:$A$7602,0),MATCH(EPS!K$2,NoSettings!$C$1:$AG$1,0))</f>
        <v>307194000</v>
      </c>
      <c r="L4115" s="260">
        <f>INDEX(NoSettings!$C$2:$AG$7602,MATCH(EPS!$A4115,NoSettings!$A$2:$A$7602,0),MATCH(EPS!L$2,NoSettings!$C$1:$AG$1,0))</f>
        <v>312492000</v>
      </c>
      <c r="M4115" s="260">
        <f>INDEX(NoSettings!$C$2:$AG$7602,MATCH(EPS!$A4115,NoSettings!$A$2:$A$7602,0),MATCH(EPS!M$2,NoSettings!$C$1:$AG$1,0))</f>
        <v>315381000</v>
      </c>
      <c r="N4115" s="260">
        <f>INDEX(NoSettings!$C$2:$AG$7602,MATCH(EPS!$A4115,NoSettings!$A$2:$A$7602,0),MATCH(EPS!N$2,NoSettings!$C$1:$AG$1,0))</f>
        <v>316835000</v>
      </c>
      <c r="O4115" s="260">
        <f>INDEX(NoSettings!$C$2:$AG$7602,MATCH(EPS!$A4115,NoSettings!$A$2:$A$7602,0),MATCH(EPS!O$2,NoSettings!$C$1:$AG$1,0))</f>
        <v>317171000</v>
      </c>
      <c r="P4115" s="260">
        <f>INDEX(NoSettings!$C$2:$AG$7602,MATCH(EPS!$A4115,NoSettings!$A$2:$A$7602,0),MATCH(EPS!P$2,NoSettings!$C$1:$AG$1,0))</f>
        <v>317473000</v>
      </c>
      <c r="Q4115" s="260">
        <f>INDEX(NoSettings!$C$2:$AG$7602,MATCH(EPS!$A4115,NoSettings!$A$2:$A$7602,0),MATCH(EPS!Q$2,NoSettings!$C$1:$AG$1,0))</f>
        <v>318319000</v>
      </c>
      <c r="R4115" s="260">
        <f>INDEX(NoSettings!$C$2:$AG$7602,MATCH(EPS!$A4115,NoSettings!$A$2:$A$7602,0),MATCH(EPS!R$2,NoSettings!$C$1:$AG$1,0))</f>
        <v>319499000</v>
      </c>
      <c r="S4115" s="260">
        <f>INDEX(NoSettings!$C$2:$AG$7602,MATCH(EPS!$A4115,NoSettings!$A$2:$A$7602,0),MATCH(EPS!S$2,NoSettings!$C$1:$AG$1,0))</f>
        <v>319850000</v>
      </c>
      <c r="T4115" s="260">
        <f>INDEX(NoSettings!$C$2:$AG$7602,MATCH(EPS!$A4115,NoSettings!$A$2:$A$7602,0),MATCH(EPS!T$2,NoSettings!$C$1:$AG$1,0))</f>
        <v>320642000</v>
      </c>
      <c r="U4115" s="260">
        <f>INDEX(NoSettings!$C$2:$AG$7602,MATCH(EPS!$A4115,NoSettings!$A$2:$A$7602,0),MATCH(EPS!U$2,NoSettings!$C$1:$AG$1,0))</f>
        <v>322373000</v>
      </c>
      <c r="V4115" s="260">
        <f>INDEX(NoSettings!$C$2:$AG$7602,MATCH(EPS!$A4115,NoSettings!$A$2:$A$7602,0),MATCH(EPS!V$2,NoSettings!$C$1:$AG$1,0))</f>
        <v>324786000</v>
      </c>
      <c r="W4115" s="260">
        <f>INDEX(NoSettings!$C$2:$AG$7602,MATCH(EPS!$A4115,NoSettings!$A$2:$A$7602,0),MATCH(EPS!W$2,NoSettings!$C$1:$AG$1,0))</f>
        <v>326511000</v>
      </c>
      <c r="X4115" s="260">
        <f>INDEX(NoSettings!$C$2:$AG$7602,MATCH(EPS!$A4115,NoSettings!$A$2:$A$7602,0),MATCH(EPS!X$2,NoSettings!$C$1:$AG$1,0))</f>
        <v>328424000</v>
      </c>
      <c r="Y4115" s="260">
        <f>INDEX(NoSettings!$C$2:$AG$7602,MATCH(EPS!$A4115,NoSettings!$A$2:$A$7602,0),MATCH(EPS!Y$2,NoSettings!$C$1:$AG$1,0))</f>
        <v>331074000</v>
      </c>
      <c r="Z4115" s="260">
        <f>INDEX(NoSettings!$C$2:$AG$7602,MATCH(EPS!$A4115,NoSettings!$A$2:$A$7602,0),MATCH(EPS!Z$2,NoSettings!$C$1:$AG$1,0))</f>
        <v>333200000</v>
      </c>
      <c r="AA4115" s="260">
        <f>INDEX(NoSettings!$C$2:$AG$7602,MATCH(EPS!$A4115,NoSettings!$A$2:$A$7602,0),MATCH(EPS!AA$2,NoSettings!$C$1:$AG$1,0))</f>
        <v>334711000</v>
      </c>
      <c r="AB4115" s="260">
        <f>INDEX(NoSettings!$C$2:$AG$7602,MATCH(EPS!$A4115,NoSettings!$A$2:$A$7602,0),MATCH(EPS!AB$2,NoSettings!$C$1:$AG$1,0))</f>
        <v>337218000</v>
      </c>
      <c r="AC4115" s="260">
        <f>INDEX(NoSettings!$C$2:$AG$7602,MATCH(EPS!$A4115,NoSettings!$A$2:$A$7602,0),MATCH(EPS!AC$2,NoSettings!$C$1:$AG$1,0))</f>
        <v>341391000</v>
      </c>
      <c r="AD4115" s="260">
        <f>INDEX(NoSettings!$C$2:$AG$7602,MATCH(EPS!$A4115,NoSettings!$A$2:$A$7602,0),MATCH(EPS!AD$2,NoSettings!$C$1:$AG$1,0))</f>
        <v>345695000</v>
      </c>
      <c r="AE4115" s="260">
        <f>INDEX(NoSettings!$C$2:$AG$7602,MATCH(EPS!$A4115,NoSettings!$A$2:$A$7602,0),MATCH(EPS!AE$2,NoSettings!$C$1:$AG$1,0))</f>
        <v>348862000</v>
      </c>
      <c r="AF4115" s="260">
        <f>INDEX(NoSettings!$C$2:$AG$7602,MATCH(EPS!$A4115,NoSettings!$A$2:$A$7602,0),MATCH(EPS!AF$2,NoSettings!$C$1:$AG$1,0))</f>
        <v>351852000</v>
      </c>
      <c r="AG4115" s="260">
        <f>INDEX(NoSettings!$C$2:$AG$7602,MATCH(EPS!$A4115,NoSettings!$A$2:$A$7602,0),MATCH(EPS!AG$2,NoSettings!$C$1:$AG$1,0))</f>
        <v>356025000</v>
      </c>
      <c r="AH4115" s="260">
        <f>INDEX(NoSettings!$C$2:$AG$7602,MATCH(EPS!$A4115,NoSettings!$A$2:$A$7602,0),MATCH(EPS!AH$2,NoSettings!$C$1:$AG$1,0))</f>
        <v>359699000</v>
      </c>
      <c r="AI4115" s="260">
        <f>INDEX(NoSettings!$C$2:$AG$7602,MATCH(EPS!$A4115,NoSettings!$A$2:$A$7602,0),MATCH(EPS!AI$2,NoSettings!$C$1:$AG$1,0))</f>
        <v>363372000</v>
      </c>
      <c r="AJ4115" s="260">
        <f>INDEX(NoSettings!$C$2:$AG$7602,MATCH(EPS!$A4115,NoSettings!$A$2:$A$7602,0),MATCH(EPS!AJ$2,NoSettings!$C$1:$AG$1,0))</f>
        <v>367046000</v>
      </c>
      <c r="AK4115" s="260">
        <f>INDEX(NoSettings!$C$2:$AG$7602,MATCH(EPS!$A4115,NoSettings!$A$2:$A$7602,0),MATCH(EPS!AK$2,NoSettings!$C$1:$AG$1,0))</f>
        <v>370719000</v>
      </c>
    </row>
    <row r="4116" spans="1:37" hidden="1" x14ac:dyDescent="0.3">
      <c r="A4116" s="272" t="s">
        <v>5648</v>
      </c>
      <c r="B4116" t="s">
        <v>9263</v>
      </c>
      <c r="C4116" t="s">
        <v>9168</v>
      </c>
      <c r="D4116" t="s">
        <v>9148</v>
      </c>
      <c r="E4116" s="260" t="s">
        <v>9230</v>
      </c>
      <c r="G4116" s="260">
        <f>INDEX(NoSettings!$C$2:$AG$7602,MATCH(EPS!$A4116,NoSettings!$A$2:$A$7602,0),MATCH(EPS!G$2,NoSettings!$C$1:$AG$1,0))</f>
        <v>28004300</v>
      </c>
      <c r="H4116" s="260">
        <f>INDEX(NoSettings!$C$2:$AG$7602,MATCH(EPS!$A4116,NoSettings!$A$2:$A$7602,0),MATCH(EPS!H$2,NoSettings!$C$1:$AG$1,0))</f>
        <v>27957300</v>
      </c>
      <c r="I4116" s="260">
        <f>INDEX(NoSettings!$C$2:$AG$7602,MATCH(EPS!$A4116,NoSettings!$A$2:$A$7602,0),MATCH(EPS!I$2,NoSettings!$C$1:$AG$1,0))</f>
        <v>28409800</v>
      </c>
      <c r="J4116" s="260">
        <f>INDEX(NoSettings!$C$2:$AG$7602,MATCH(EPS!$A4116,NoSettings!$A$2:$A$7602,0),MATCH(EPS!J$2,NoSettings!$C$1:$AG$1,0))</f>
        <v>29012100</v>
      </c>
      <c r="K4116" s="260">
        <f>INDEX(NoSettings!$C$2:$AG$7602,MATCH(EPS!$A4116,NoSettings!$A$2:$A$7602,0),MATCH(EPS!K$2,NoSettings!$C$1:$AG$1,0))</f>
        <v>29600300</v>
      </c>
      <c r="L4116" s="260">
        <f>INDEX(NoSettings!$C$2:$AG$7602,MATCH(EPS!$A4116,NoSettings!$A$2:$A$7602,0),MATCH(EPS!L$2,NoSettings!$C$1:$AG$1,0))</f>
        <v>30110800</v>
      </c>
      <c r="M4116" s="260">
        <f>INDEX(NoSettings!$C$2:$AG$7602,MATCH(EPS!$A4116,NoSettings!$A$2:$A$7602,0),MATCH(EPS!M$2,NoSettings!$C$1:$AG$1,0))</f>
        <v>30389100</v>
      </c>
      <c r="N4116" s="260">
        <f>INDEX(NoSettings!$C$2:$AG$7602,MATCH(EPS!$A4116,NoSettings!$A$2:$A$7602,0),MATCH(EPS!N$2,NoSettings!$C$1:$AG$1,0))</f>
        <v>30529300</v>
      </c>
      <c r="O4116" s="260">
        <f>INDEX(NoSettings!$C$2:$AG$7602,MATCH(EPS!$A4116,NoSettings!$A$2:$A$7602,0),MATCH(EPS!O$2,NoSettings!$C$1:$AG$1,0))</f>
        <v>30561600</v>
      </c>
      <c r="P4116" s="260">
        <f>INDEX(NoSettings!$C$2:$AG$7602,MATCH(EPS!$A4116,NoSettings!$A$2:$A$7602,0),MATCH(EPS!P$2,NoSettings!$C$1:$AG$1,0))</f>
        <v>30590700</v>
      </c>
      <c r="Q4116" s="260">
        <f>INDEX(NoSettings!$C$2:$AG$7602,MATCH(EPS!$A4116,NoSettings!$A$2:$A$7602,0),MATCH(EPS!Q$2,NoSettings!$C$1:$AG$1,0))</f>
        <v>30672200</v>
      </c>
      <c r="R4116" s="260">
        <f>INDEX(NoSettings!$C$2:$AG$7602,MATCH(EPS!$A4116,NoSettings!$A$2:$A$7602,0),MATCH(EPS!R$2,NoSettings!$C$1:$AG$1,0))</f>
        <v>30785900</v>
      </c>
      <c r="S4116" s="260">
        <f>INDEX(NoSettings!$C$2:$AG$7602,MATCH(EPS!$A4116,NoSettings!$A$2:$A$7602,0),MATCH(EPS!S$2,NoSettings!$C$1:$AG$1,0))</f>
        <v>30819800</v>
      </c>
      <c r="T4116" s="260">
        <f>INDEX(NoSettings!$C$2:$AG$7602,MATCH(EPS!$A4116,NoSettings!$A$2:$A$7602,0),MATCH(EPS!T$2,NoSettings!$C$1:$AG$1,0))</f>
        <v>30896100</v>
      </c>
      <c r="U4116" s="260">
        <f>INDEX(NoSettings!$C$2:$AG$7602,MATCH(EPS!$A4116,NoSettings!$A$2:$A$7602,0),MATCH(EPS!U$2,NoSettings!$C$1:$AG$1,0))</f>
        <v>31062900</v>
      </c>
      <c r="V4116" s="260">
        <f>INDEX(NoSettings!$C$2:$AG$7602,MATCH(EPS!$A4116,NoSettings!$A$2:$A$7602,0),MATCH(EPS!V$2,NoSettings!$C$1:$AG$1,0))</f>
        <v>31295400</v>
      </c>
      <c r="W4116" s="260">
        <f>INDEX(NoSettings!$C$2:$AG$7602,MATCH(EPS!$A4116,NoSettings!$A$2:$A$7602,0),MATCH(EPS!W$2,NoSettings!$C$1:$AG$1,0))</f>
        <v>31461600</v>
      </c>
      <c r="X4116" s="260">
        <f>INDEX(NoSettings!$C$2:$AG$7602,MATCH(EPS!$A4116,NoSettings!$A$2:$A$7602,0),MATCH(EPS!X$2,NoSettings!$C$1:$AG$1,0))</f>
        <v>31646000</v>
      </c>
      <c r="Y4116" s="260">
        <f>INDEX(NoSettings!$C$2:$AG$7602,MATCH(EPS!$A4116,NoSettings!$A$2:$A$7602,0),MATCH(EPS!Y$2,NoSettings!$C$1:$AG$1,0))</f>
        <v>31901200</v>
      </c>
      <c r="Z4116" s="260">
        <f>INDEX(NoSettings!$C$2:$AG$7602,MATCH(EPS!$A4116,NoSettings!$A$2:$A$7602,0),MATCH(EPS!Z$2,NoSettings!$C$1:$AG$1,0))</f>
        <v>32106100</v>
      </c>
      <c r="AA4116" s="260">
        <f>INDEX(NoSettings!$C$2:$AG$7602,MATCH(EPS!$A4116,NoSettings!$A$2:$A$7602,0),MATCH(EPS!AA$2,NoSettings!$C$1:$AG$1,0))</f>
        <v>32251700</v>
      </c>
      <c r="AB4116" s="260">
        <f>INDEX(NoSettings!$C$2:$AG$7602,MATCH(EPS!$A4116,NoSettings!$A$2:$A$7602,0),MATCH(EPS!AB$2,NoSettings!$C$1:$AG$1,0))</f>
        <v>32493300</v>
      </c>
      <c r="AC4116" s="260">
        <f>INDEX(NoSettings!$C$2:$AG$7602,MATCH(EPS!$A4116,NoSettings!$A$2:$A$7602,0),MATCH(EPS!AC$2,NoSettings!$C$1:$AG$1,0))</f>
        <v>32895400</v>
      </c>
      <c r="AD4116" s="260">
        <f>INDEX(NoSettings!$C$2:$AG$7602,MATCH(EPS!$A4116,NoSettings!$A$2:$A$7602,0),MATCH(EPS!AD$2,NoSettings!$C$1:$AG$1,0))</f>
        <v>33310100</v>
      </c>
      <c r="AE4116" s="260">
        <f>INDEX(NoSettings!$C$2:$AG$7602,MATCH(EPS!$A4116,NoSettings!$A$2:$A$7602,0),MATCH(EPS!AE$2,NoSettings!$C$1:$AG$1,0))</f>
        <v>33615300</v>
      </c>
      <c r="AF4116" s="260">
        <f>INDEX(NoSettings!$C$2:$AG$7602,MATCH(EPS!$A4116,NoSettings!$A$2:$A$7602,0),MATCH(EPS!AF$2,NoSettings!$C$1:$AG$1,0))</f>
        <v>33903400</v>
      </c>
      <c r="AG4116" s="260">
        <f>INDEX(NoSettings!$C$2:$AG$7602,MATCH(EPS!$A4116,NoSettings!$A$2:$A$7602,0),MATCH(EPS!AG$2,NoSettings!$C$1:$AG$1,0))</f>
        <v>34305500</v>
      </c>
      <c r="AH4116" s="260">
        <f>INDEX(NoSettings!$C$2:$AG$7602,MATCH(EPS!$A4116,NoSettings!$A$2:$A$7602,0),MATCH(EPS!AH$2,NoSettings!$C$1:$AG$1,0))</f>
        <v>34659500</v>
      </c>
      <c r="AI4116" s="260">
        <f>INDEX(NoSettings!$C$2:$AG$7602,MATCH(EPS!$A4116,NoSettings!$A$2:$A$7602,0),MATCH(EPS!AI$2,NoSettings!$C$1:$AG$1,0))</f>
        <v>35013400</v>
      </c>
      <c r="AJ4116" s="260">
        <f>INDEX(NoSettings!$C$2:$AG$7602,MATCH(EPS!$A4116,NoSettings!$A$2:$A$7602,0),MATCH(EPS!AJ$2,NoSettings!$C$1:$AG$1,0))</f>
        <v>35367400</v>
      </c>
      <c r="AK4116" s="260">
        <f>INDEX(NoSettings!$C$2:$AG$7602,MATCH(EPS!$A4116,NoSettings!$A$2:$A$7602,0),MATCH(EPS!AK$2,NoSettings!$C$1:$AG$1,0))</f>
        <v>35721300</v>
      </c>
    </row>
    <row r="4117" spans="1:37" hidden="1" x14ac:dyDescent="0.3">
      <c r="A4117" s="272" t="s">
        <v>5649</v>
      </c>
      <c r="B4117" t="s">
        <v>9263</v>
      </c>
      <c r="C4117" t="s">
        <v>9168</v>
      </c>
      <c r="D4117" t="s">
        <v>9148</v>
      </c>
      <c r="E4117" s="260" t="s">
        <v>9231</v>
      </c>
      <c r="G4117" s="260">
        <f>INDEX(NoSettings!$C$2:$AG$7602,MATCH(EPS!$A4117,NoSettings!$A$2:$A$7602,0),MATCH(EPS!G$2,NoSettings!$C$1:$AG$1,0))</f>
        <v>28004300</v>
      </c>
      <c r="H4117" s="260">
        <f>INDEX(NoSettings!$C$2:$AG$7602,MATCH(EPS!$A4117,NoSettings!$A$2:$A$7602,0),MATCH(EPS!H$2,NoSettings!$C$1:$AG$1,0))</f>
        <v>27957300</v>
      </c>
      <c r="I4117" s="260">
        <f>INDEX(NoSettings!$C$2:$AG$7602,MATCH(EPS!$A4117,NoSettings!$A$2:$A$7602,0),MATCH(EPS!I$2,NoSettings!$C$1:$AG$1,0))</f>
        <v>28409800</v>
      </c>
      <c r="J4117" s="260">
        <f>INDEX(NoSettings!$C$2:$AG$7602,MATCH(EPS!$A4117,NoSettings!$A$2:$A$7602,0),MATCH(EPS!J$2,NoSettings!$C$1:$AG$1,0))</f>
        <v>29012100</v>
      </c>
      <c r="K4117" s="260">
        <f>INDEX(NoSettings!$C$2:$AG$7602,MATCH(EPS!$A4117,NoSettings!$A$2:$A$7602,0),MATCH(EPS!K$2,NoSettings!$C$1:$AG$1,0))</f>
        <v>29600300</v>
      </c>
      <c r="L4117" s="260">
        <f>INDEX(NoSettings!$C$2:$AG$7602,MATCH(EPS!$A4117,NoSettings!$A$2:$A$7602,0),MATCH(EPS!L$2,NoSettings!$C$1:$AG$1,0))</f>
        <v>30110800</v>
      </c>
      <c r="M4117" s="260">
        <f>INDEX(NoSettings!$C$2:$AG$7602,MATCH(EPS!$A4117,NoSettings!$A$2:$A$7602,0),MATCH(EPS!M$2,NoSettings!$C$1:$AG$1,0))</f>
        <v>30389100</v>
      </c>
      <c r="N4117" s="260">
        <f>INDEX(NoSettings!$C$2:$AG$7602,MATCH(EPS!$A4117,NoSettings!$A$2:$A$7602,0),MATCH(EPS!N$2,NoSettings!$C$1:$AG$1,0))</f>
        <v>30529300</v>
      </c>
      <c r="O4117" s="260">
        <f>INDEX(NoSettings!$C$2:$AG$7602,MATCH(EPS!$A4117,NoSettings!$A$2:$A$7602,0),MATCH(EPS!O$2,NoSettings!$C$1:$AG$1,0))</f>
        <v>30561600</v>
      </c>
      <c r="P4117" s="260">
        <f>INDEX(NoSettings!$C$2:$AG$7602,MATCH(EPS!$A4117,NoSettings!$A$2:$A$7602,0),MATCH(EPS!P$2,NoSettings!$C$1:$AG$1,0))</f>
        <v>30590700</v>
      </c>
      <c r="Q4117" s="260">
        <f>INDEX(NoSettings!$C$2:$AG$7602,MATCH(EPS!$A4117,NoSettings!$A$2:$A$7602,0),MATCH(EPS!Q$2,NoSettings!$C$1:$AG$1,0))</f>
        <v>30672200</v>
      </c>
      <c r="R4117" s="260">
        <f>INDEX(NoSettings!$C$2:$AG$7602,MATCH(EPS!$A4117,NoSettings!$A$2:$A$7602,0),MATCH(EPS!R$2,NoSettings!$C$1:$AG$1,0))</f>
        <v>30785900</v>
      </c>
      <c r="S4117" s="260">
        <f>INDEX(NoSettings!$C$2:$AG$7602,MATCH(EPS!$A4117,NoSettings!$A$2:$A$7602,0),MATCH(EPS!S$2,NoSettings!$C$1:$AG$1,0))</f>
        <v>30819800</v>
      </c>
      <c r="T4117" s="260">
        <f>INDEX(NoSettings!$C$2:$AG$7602,MATCH(EPS!$A4117,NoSettings!$A$2:$A$7602,0),MATCH(EPS!T$2,NoSettings!$C$1:$AG$1,0))</f>
        <v>30896100</v>
      </c>
      <c r="U4117" s="260">
        <f>INDEX(NoSettings!$C$2:$AG$7602,MATCH(EPS!$A4117,NoSettings!$A$2:$A$7602,0),MATCH(EPS!U$2,NoSettings!$C$1:$AG$1,0))</f>
        <v>31062900</v>
      </c>
      <c r="V4117" s="260">
        <f>INDEX(NoSettings!$C$2:$AG$7602,MATCH(EPS!$A4117,NoSettings!$A$2:$A$7602,0),MATCH(EPS!V$2,NoSettings!$C$1:$AG$1,0))</f>
        <v>31295400</v>
      </c>
      <c r="W4117" s="260">
        <f>INDEX(NoSettings!$C$2:$AG$7602,MATCH(EPS!$A4117,NoSettings!$A$2:$A$7602,0),MATCH(EPS!W$2,NoSettings!$C$1:$AG$1,0))</f>
        <v>31461600</v>
      </c>
      <c r="X4117" s="260">
        <f>INDEX(NoSettings!$C$2:$AG$7602,MATCH(EPS!$A4117,NoSettings!$A$2:$A$7602,0),MATCH(EPS!X$2,NoSettings!$C$1:$AG$1,0))</f>
        <v>31646000</v>
      </c>
      <c r="Y4117" s="260">
        <f>INDEX(NoSettings!$C$2:$AG$7602,MATCH(EPS!$A4117,NoSettings!$A$2:$A$7602,0),MATCH(EPS!Y$2,NoSettings!$C$1:$AG$1,0))</f>
        <v>31901200</v>
      </c>
      <c r="Z4117" s="260">
        <f>INDEX(NoSettings!$C$2:$AG$7602,MATCH(EPS!$A4117,NoSettings!$A$2:$A$7602,0),MATCH(EPS!Z$2,NoSettings!$C$1:$AG$1,0))</f>
        <v>32106100</v>
      </c>
      <c r="AA4117" s="260">
        <f>INDEX(NoSettings!$C$2:$AG$7602,MATCH(EPS!$A4117,NoSettings!$A$2:$A$7602,0),MATCH(EPS!AA$2,NoSettings!$C$1:$AG$1,0))</f>
        <v>32251700</v>
      </c>
      <c r="AB4117" s="260">
        <f>INDEX(NoSettings!$C$2:$AG$7602,MATCH(EPS!$A4117,NoSettings!$A$2:$A$7602,0),MATCH(EPS!AB$2,NoSettings!$C$1:$AG$1,0))</f>
        <v>32493300</v>
      </c>
      <c r="AC4117" s="260">
        <f>INDEX(NoSettings!$C$2:$AG$7602,MATCH(EPS!$A4117,NoSettings!$A$2:$A$7602,0),MATCH(EPS!AC$2,NoSettings!$C$1:$AG$1,0))</f>
        <v>32895400</v>
      </c>
      <c r="AD4117" s="260">
        <f>INDEX(NoSettings!$C$2:$AG$7602,MATCH(EPS!$A4117,NoSettings!$A$2:$A$7602,0),MATCH(EPS!AD$2,NoSettings!$C$1:$AG$1,0))</f>
        <v>33310100</v>
      </c>
      <c r="AE4117" s="260">
        <f>INDEX(NoSettings!$C$2:$AG$7602,MATCH(EPS!$A4117,NoSettings!$A$2:$A$7602,0),MATCH(EPS!AE$2,NoSettings!$C$1:$AG$1,0))</f>
        <v>33615300</v>
      </c>
      <c r="AF4117" s="260">
        <f>INDEX(NoSettings!$C$2:$AG$7602,MATCH(EPS!$A4117,NoSettings!$A$2:$A$7602,0),MATCH(EPS!AF$2,NoSettings!$C$1:$AG$1,0))</f>
        <v>33903400</v>
      </c>
      <c r="AG4117" s="260">
        <f>INDEX(NoSettings!$C$2:$AG$7602,MATCH(EPS!$A4117,NoSettings!$A$2:$A$7602,0),MATCH(EPS!AG$2,NoSettings!$C$1:$AG$1,0))</f>
        <v>34305500</v>
      </c>
      <c r="AH4117" s="260">
        <f>INDEX(NoSettings!$C$2:$AG$7602,MATCH(EPS!$A4117,NoSettings!$A$2:$A$7602,0),MATCH(EPS!AH$2,NoSettings!$C$1:$AG$1,0))</f>
        <v>34659500</v>
      </c>
      <c r="AI4117" s="260">
        <f>INDEX(NoSettings!$C$2:$AG$7602,MATCH(EPS!$A4117,NoSettings!$A$2:$A$7602,0),MATCH(EPS!AI$2,NoSettings!$C$1:$AG$1,0))</f>
        <v>35013400</v>
      </c>
      <c r="AJ4117" s="260">
        <f>INDEX(NoSettings!$C$2:$AG$7602,MATCH(EPS!$A4117,NoSettings!$A$2:$A$7602,0),MATCH(EPS!AJ$2,NoSettings!$C$1:$AG$1,0))</f>
        <v>35367400</v>
      </c>
      <c r="AK4117" s="260">
        <f>INDEX(NoSettings!$C$2:$AG$7602,MATCH(EPS!$A4117,NoSettings!$A$2:$A$7602,0),MATCH(EPS!AK$2,NoSettings!$C$1:$AG$1,0))</f>
        <v>35721300</v>
      </c>
    </row>
    <row r="4118" spans="1:37" hidden="1" x14ac:dyDescent="0.3">
      <c r="A4118" s="272" t="s">
        <v>5650</v>
      </c>
      <c r="B4118" t="s">
        <v>9263</v>
      </c>
      <c r="C4118" t="s">
        <v>9168</v>
      </c>
      <c r="D4118" t="s">
        <v>9148</v>
      </c>
      <c r="E4118" s="260" t="s">
        <v>9232</v>
      </c>
      <c r="G4118" s="260">
        <f>INDEX(NoSettings!$C$2:$AG$7602,MATCH(EPS!$A4118,NoSettings!$A$2:$A$7602,0),MATCH(EPS!G$2,NoSettings!$C$1:$AG$1,0))</f>
        <v>2140570</v>
      </c>
      <c r="H4118" s="260">
        <f>INDEX(NoSettings!$C$2:$AG$7602,MATCH(EPS!$A4118,NoSettings!$A$2:$A$7602,0),MATCH(EPS!H$2,NoSettings!$C$1:$AG$1,0))</f>
        <v>2136970</v>
      </c>
      <c r="I4118" s="260">
        <f>INDEX(NoSettings!$C$2:$AG$7602,MATCH(EPS!$A4118,NoSettings!$A$2:$A$7602,0),MATCH(EPS!I$2,NoSettings!$C$1:$AG$1,0))</f>
        <v>2171560</v>
      </c>
      <c r="J4118" s="260">
        <f>INDEX(NoSettings!$C$2:$AG$7602,MATCH(EPS!$A4118,NoSettings!$A$2:$A$7602,0),MATCH(EPS!J$2,NoSettings!$C$1:$AG$1,0))</f>
        <v>2217610</v>
      </c>
      <c r="K4118" s="260">
        <f>INDEX(NoSettings!$C$2:$AG$7602,MATCH(EPS!$A4118,NoSettings!$A$2:$A$7602,0),MATCH(EPS!K$2,NoSettings!$C$1:$AG$1,0))</f>
        <v>2262560</v>
      </c>
      <c r="L4118" s="260">
        <f>INDEX(NoSettings!$C$2:$AG$7602,MATCH(EPS!$A4118,NoSettings!$A$2:$A$7602,0),MATCH(EPS!L$2,NoSettings!$C$1:$AG$1,0))</f>
        <v>2301580</v>
      </c>
      <c r="M4118" s="260">
        <f>INDEX(NoSettings!$C$2:$AG$7602,MATCH(EPS!$A4118,NoSettings!$A$2:$A$7602,0),MATCH(EPS!M$2,NoSettings!$C$1:$AG$1,0))</f>
        <v>2322860</v>
      </c>
      <c r="N4118" s="260">
        <f>INDEX(NoSettings!$C$2:$AG$7602,MATCH(EPS!$A4118,NoSettings!$A$2:$A$7602,0),MATCH(EPS!N$2,NoSettings!$C$1:$AG$1,0))</f>
        <v>2333570</v>
      </c>
      <c r="O4118" s="260">
        <f>INDEX(NoSettings!$C$2:$AG$7602,MATCH(EPS!$A4118,NoSettings!$A$2:$A$7602,0),MATCH(EPS!O$2,NoSettings!$C$1:$AG$1,0))</f>
        <v>2336040</v>
      </c>
      <c r="P4118" s="260">
        <f>INDEX(NoSettings!$C$2:$AG$7602,MATCH(EPS!$A4118,NoSettings!$A$2:$A$7602,0),MATCH(EPS!P$2,NoSettings!$C$1:$AG$1,0))</f>
        <v>2338270</v>
      </c>
      <c r="Q4118" s="260">
        <f>INDEX(NoSettings!$C$2:$AG$7602,MATCH(EPS!$A4118,NoSettings!$A$2:$A$7602,0),MATCH(EPS!Q$2,NoSettings!$C$1:$AG$1,0))</f>
        <v>2344500</v>
      </c>
      <c r="R4118" s="260">
        <f>INDEX(NoSettings!$C$2:$AG$7602,MATCH(EPS!$A4118,NoSettings!$A$2:$A$7602,0),MATCH(EPS!R$2,NoSettings!$C$1:$AG$1,0))</f>
        <v>2353190</v>
      </c>
      <c r="S4118" s="260">
        <f>INDEX(NoSettings!$C$2:$AG$7602,MATCH(EPS!$A4118,NoSettings!$A$2:$A$7602,0),MATCH(EPS!S$2,NoSettings!$C$1:$AG$1,0))</f>
        <v>2355780</v>
      </c>
      <c r="T4118" s="260">
        <f>INDEX(NoSettings!$C$2:$AG$7602,MATCH(EPS!$A4118,NoSettings!$A$2:$A$7602,0),MATCH(EPS!T$2,NoSettings!$C$1:$AG$1,0))</f>
        <v>2361610</v>
      </c>
      <c r="U4118" s="260">
        <f>INDEX(NoSettings!$C$2:$AG$7602,MATCH(EPS!$A4118,NoSettings!$A$2:$A$7602,0),MATCH(EPS!U$2,NoSettings!$C$1:$AG$1,0))</f>
        <v>2374360</v>
      </c>
      <c r="V4118" s="260">
        <f>INDEX(NoSettings!$C$2:$AG$7602,MATCH(EPS!$A4118,NoSettings!$A$2:$A$7602,0),MATCH(EPS!V$2,NoSettings!$C$1:$AG$1,0))</f>
        <v>2392130</v>
      </c>
      <c r="W4118" s="260">
        <f>INDEX(NoSettings!$C$2:$AG$7602,MATCH(EPS!$A4118,NoSettings!$A$2:$A$7602,0),MATCH(EPS!W$2,NoSettings!$C$1:$AG$1,0))</f>
        <v>2404830</v>
      </c>
      <c r="X4118" s="260">
        <f>INDEX(NoSettings!$C$2:$AG$7602,MATCH(EPS!$A4118,NoSettings!$A$2:$A$7602,0),MATCH(EPS!X$2,NoSettings!$C$1:$AG$1,0))</f>
        <v>2418930</v>
      </c>
      <c r="Y4118" s="260">
        <f>INDEX(NoSettings!$C$2:$AG$7602,MATCH(EPS!$A4118,NoSettings!$A$2:$A$7602,0),MATCH(EPS!Y$2,NoSettings!$C$1:$AG$1,0))</f>
        <v>2438440</v>
      </c>
      <c r="Z4118" s="260">
        <f>INDEX(NoSettings!$C$2:$AG$7602,MATCH(EPS!$A4118,NoSettings!$A$2:$A$7602,0),MATCH(EPS!Z$2,NoSettings!$C$1:$AG$1,0))</f>
        <v>2454100</v>
      </c>
      <c r="AA4118" s="260">
        <f>INDEX(NoSettings!$C$2:$AG$7602,MATCH(EPS!$A4118,NoSettings!$A$2:$A$7602,0),MATCH(EPS!AA$2,NoSettings!$C$1:$AG$1,0))</f>
        <v>2465230</v>
      </c>
      <c r="AB4118" s="260">
        <f>INDEX(NoSettings!$C$2:$AG$7602,MATCH(EPS!$A4118,NoSettings!$A$2:$A$7602,0),MATCH(EPS!AB$2,NoSettings!$C$1:$AG$1,0))</f>
        <v>2483690</v>
      </c>
      <c r="AC4118" s="260">
        <f>INDEX(NoSettings!$C$2:$AG$7602,MATCH(EPS!$A4118,NoSettings!$A$2:$A$7602,0),MATCH(EPS!AC$2,NoSettings!$C$1:$AG$1,0))</f>
        <v>2514430</v>
      </c>
      <c r="AD4118" s="260">
        <f>INDEX(NoSettings!$C$2:$AG$7602,MATCH(EPS!$A4118,NoSettings!$A$2:$A$7602,0),MATCH(EPS!AD$2,NoSettings!$C$1:$AG$1,0))</f>
        <v>2546130</v>
      </c>
      <c r="AE4118" s="260">
        <f>INDEX(NoSettings!$C$2:$AG$7602,MATCH(EPS!$A4118,NoSettings!$A$2:$A$7602,0),MATCH(EPS!AE$2,NoSettings!$C$1:$AG$1,0))</f>
        <v>2569460</v>
      </c>
      <c r="AF4118" s="260">
        <f>INDEX(NoSettings!$C$2:$AG$7602,MATCH(EPS!$A4118,NoSettings!$A$2:$A$7602,0),MATCH(EPS!AF$2,NoSettings!$C$1:$AG$1,0))</f>
        <v>2591480</v>
      </c>
      <c r="AG4118" s="260">
        <f>INDEX(NoSettings!$C$2:$AG$7602,MATCH(EPS!$A4118,NoSettings!$A$2:$A$7602,0),MATCH(EPS!AG$2,NoSettings!$C$1:$AG$1,0))</f>
        <v>2622220</v>
      </c>
      <c r="AH4118" s="260">
        <f>INDEX(NoSettings!$C$2:$AG$7602,MATCH(EPS!$A4118,NoSettings!$A$2:$A$7602,0),MATCH(EPS!AH$2,NoSettings!$C$1:$AG$1,0))</f>
        <v>2649270</v>
      </c>
      <c r="AI4118" s="260">
        <f>INDEX(NoSettings!$C$2:$AG$7602,MATCH(EPS!$A4118,NoSettings!$A$2:$A$7602,0),MATCH(EPS!AI$2,NoSettings!$C$1:$AG$1,0))</f>
        <v>2676330</v>
      </c>
      <c r="AJ4118" s="260">
        <f>INDEX(NoSettings!$C$2:$AG$7602,MATCH(EPS!$A4118,NoSettings!$A$2:$A$7602,0),MATCH(EPS!AJ$2,NoSettings!$C$1:$AG$1,0))</f>
        <v>2703380</v>
      </c>
      <c r="AK4118" s="260">
        <f>INDEX(NoSettings!$C$2:$AG$7602,MATCH(EPS!$A4118,NoSettings!$A$2:$A$7602,0),MATCH(EPS!AK$2,NoSettings!$C$1:$AG$1,0))</f>
        <v>2730440</v>
      </c>
    </row>
    <row r="4119" spans="1:37" hidden="1" x14ac:dyDescent="0.3">
      <c r="A4119" s="272" t="s">
        <v>5651</v>
      </c>
      <c r="B4119" t="s">
        <v>9263</v>
      </c>
      <c r="C4119" t="s">
        <v>9168</v>
      </c>
      <c r="D4119" t="s">
        <v>9148</v>
      </c>
      <c r="E4119" s="260" t="s">
        <v>9233</v>
      </c>
      <c r="G4119" s="260">
        <f>INDEX(NoSettings!$C$2:$AG$7602,MATCH(EPS!$A4119,NoSettings!$A$2:$A$7602,0),MATCH(EPS!G$2,NoSettings!$C$1:$AG$1,0))</f>
        <v>4617250</v>
      </c>
      <c r="H4119" s="260">
        <f>INDEX(NoSettings!$C$2:$AG$7602,MATCH(EPS!$A4119,NoSettings!$A$2:$A$7602,0),MATCH(EPS!H$2,NoSettings!$C$1:$AG$1,0))</f>
        <v>4609510</v>
      </c>
      <c r="I4119" s="260">
        <f>INDEX(NoSettings!$C$2:$AG$7602,MATCH(EPS!$A4119,NoSettings!$A$2:$A$7602,0),MATCH(EPS!I$2,NoSettings!$C$1:$AG$1,0))</f>
        <v>4684110</v>
      </c>
      <c r="J4119" s="260">
        <f>INDEX(NoSettings!$C$2:$AG$7602,MATCH(EPS!$A4119,NoSettings!$A$2:$A$7602,0),MATCH(EPS!J$2,NoSettings!$C$1:$AG$1,0))</f>
        <v>4783430</v>
      </c>
      <c r="K4119" s="260">
        <f>INDEX(NoSettings!$C$2:$AG$7602,MATCH(EPS!$A4119,NoSettings!$A$2:$A$7602,0),MATCH(EPS!K$2,NoSettings!$C$1:$AG$1,0))</f>
        <v>4880400</v>
      </c>
      <c r="L4119" s="260">
        <f>INDEX(NoSettings!$C$2:$AG$7602,MATCH(EPS!$A4119,NoSettings!$A$2:$A$7602,0),MATCH(EPS!L$2,NoSettings!$C$1:$AG$1,0))</f>
        <v>4964570</v>
      </c>
      <c r="M4119" s="260">
        <f>INDEX(NoSettings!$C$2:$AG$7602,MATCH(EPS!$A4119,NoSettings!$A$2:$A$7602,0),MATCH(EPS!M$2,NoSettings!$C$1:$AG$1,0))</f>
        <v>5010460</v>
      </c>
      <c r="N4119" s="260">
        <f>INDEX(NoSettings!$C$2:$AG$7602,MATCH(EPS!$A4119,NoSettings!$A$2:$A$7602,0),MATCH(EPS!N$2,NoSettings!$C$1:$AG$1,0))</f>
        <v>5033570</v>
      </c>
      <c r="O4119" s="260">
        <f>INDEX(NoSettings!$C$2:$AG$7602,MATCH(EPS!$A4119,NoSettings!$A$2:$A$7602,0),MATCH(EPS!O$2,NoSettings!$C$1:$AG$1,0))</f>
        <v>5038900</v>
      </c>
      <c r="P4119" s="260">
        <f>INDEX(NoSettings!$C$2:$AG$7602,MATCH(EPS!$A4119,NoSettings!$A$2:$A$7602,0),MATCH(EPS!P$2,NoSettings!$C$1:$AG$1,0))</f>
        <v>5043700</v>
      </c>
      <c r="Q4119" s="260">
        <f>INDEX(NoSettings!$C$2:$AG$7602,MATCH(EPS!$A4119,NoSettings!$A$2:$A$7602,0),MATCH(EPS!Q$2,NoSettings!$C$1:$AG$1,0))</f>
        <v>5057140</v>
      </c>
      <c r="R4119" s="260">
        <f>INDEX(NoSettings!$C$2:$AG$7602,MATCH(EPS!$A4119,NoSettings!$A$2:$A$7602,0),MATCH(EPS!R$2,NoSettings!$C$1:$AG$1,0))</f>
        <v>5075890</v>
      </c>
      <c r="S4119" s="260">
        <f>INDEX(NoSettings!$C$2:$AG$7602,MATCH(EPS!$A4119,NoSettings!$A$2:$A$7602,0),MATCH(EPS!S$2,NoSettings!$C$1:$AG$1,0))</f>
        <v>5081470</v>
      </c>
      <c r="T4119" s="260">
        <f>INDEX(NoSettings!$C$2:$AG$7602,MATCH(EPS!$A4119,NoSettings!$A$2:$A$7602,0),MATCH(EPS!T$2,NoSettings!$C$1:$AG$1,0))</f>
        <v>5094050</v>
      </c>
      <c r="U4119" s="260">
        <f>INDEX(NoSettings!$C$2:$AG$7602,MATCH(EPS!$A4119,NoSettings!$A$2:$A$7602,0),MATCH(EPS!U$2,NoSettings!$C$1:$AG$1,0))</f>
        <v>5121550</v>
      </c>
      <c r="V4119" s="260">
        <f>INDEX(NoSettings!$C$2:$AG$7602,MATCH(EPS!$A4119,NoSettings!$A$2:$A$7602,0),MATCH(EPS!V$2,NoSettings!$C$1:$AG$1,0))</f>
        <v>5159890</v>
      </c>
      <c r="W4119" s="260">
        <f>INDEX(NoSettings!$C$2:$AG$7602,MATCH(EPS!$A4119,NoSettings!$A$2:$A$7602,0),MATCH(EPS!W$2,NoSettings!$C$1:$AG$1,0))</f>
        <v>5187290</v>
      </c>
      <c r="X4119" s="260">
        <f>INDEX(NoSettings!$C$2:$AG$7602,MATCH(EPS!$A4119,NoSettings!$A$2:$A$7602,0),MATCH(EPS!X$2,NoSettings!$C$1:$AG$1,0))</f>
        <v>5217690</v>
      </c>
      <c r="Y4119" s="260">
        <f>INDEX(NoSettings!$C$2:$AG$7602,MATCH(EPS!$A4119,NoSettings!$A$2:$A$7602,0),MATCH(EPS!Y$2,NoSettings!$C$1:$AG$1,0))</f>
        <v>5259780</v>
      </c>
      <c r="Z4119" s="260">
        <f>INDEX(NoSettings!$C$2:$AG$7602,MATCH(EPS!$A4119,NoSettings!$A$2:$A$7602,0),MATCH(EPS!Z$2,NoSettings!$C$1:$AG$1,0))</f>
        <v>5293550</v>
      </c>
      <c r="AA4119" s="260">
        <f>INDEX(NoSettings!$C$2:$AG$7602,MATCH(EPS!$A4119,NoSettings!$A$2:$A$7602,0),MATCH(EPS!AA$2,NoSettings!$C$1:$AG$1,0))</f>
        <v>5317560</v>
      </c>
      <c r="AB4119" s="260">
        <f>INDEX(NoSettings!$C$2:$AG$7602,MATCH(EPS!$A4119,NoSettings!$A$2:$A$7602,0),MATCH(EPS!AB$2,NoSettings!$C$1:$AG$1,0))</f>
        <v>5357390</v>
      </c>
      <c r="AC4119" s="260">
        <f>INDEX(NoSettings!$C$2:$AG$7602,MATCH(EPS!$A4119,NoSettings!$A$2:$A$7602,0),MATCH(EPS!AC$2,NoSettings!$C$1:$AG$1,0))</f>
        <v>5423680</v>
      </c>
      <c r="AD4119" s="260">
        <f>INDEX(NoSettings!$C$2:$AG$7602,MATCH(EPS!$A4119,NoSettings!$A$2:$A$7602,0),MATCH(EPS!AD$2,NoSettings!$C$1:$AG$1,0))</f>
        <v>5492070</v>
      </c>
      <c r="AE4119" s="260">
        <f>INDEX(NoSettings!$C$2:$AG$7602,MATCH(EPS!$A4119,NoSettings!$A$2:$A$7602,0),MATCH(EPS!AE$2,NoSettings!$C$1:$AG$1,0))</f>
        <v>5542390</v>
      </c>
      <c r="AF4119" s="260">
        <f>INDEX(NoSettings!$C$2:$AG$7602,MATCH(EPS!$A4119,NoSettings!$A$2:$A$7602,0),MATCH(EPS!AF$2,NoSettings!$C$1:$AG$1,0))</f>
        <v>5589890</v>
      </c>
      <c r="AG4119" s="260">
        <f>INDEX(NoSettings!$C$2:$AG$7602,MATCH(EPS!$A4119,NoSettings!$A$2:$A$7602,0),MATCH(EPS!AG$2,NoSettings!$C$1:$AG$1,0))</f>
        <v>5656180</v>
      </c>
      <c r="AH4119" s="260">
        <f>INDEX(NoSettings!$C$2:$AG$7602,MATCH(EPS!$A4119,NoSettings!$A$2:$A$7602,0),MATCH(EPS!AH$2,NoSettings!$C$1:$AG$1,0))</f>
        <v>5714540</v>
      </c>
      <c r="AI4119" s="260">
        <f>INDEX(NoSettings!$C$2:$AG$7602,MATCH(EPS!$A4119,NoSettings!$A$2:$A$7602,0),MATCH(EPS!AI$2,NoSettings!$C$1:$AG$1,0))</f>
        <v>5772900</v>
      </c>
      <c r="AJ4119" s="260">
        <f>INDEX(NoSettings!$C$2:$AG$7602,MATCH(EPS!$A4119,NoSettings!$A$2:$A$7602,0),MATCH(EPS!AJ$2,NoSettings!$C$1:$AG$1,0))</f>
        <v>5831260</v>
      </c>
      <c r="AK4119" s="260">
        <f>INDEX(NoSettings!$C$2:$AG$7602,MATCH(EPS!$A4119,NoSettings!$A$2:$A$7602,0),MATCH(EPS!AK$2,NoSettings!$C$1:$AG$1,0))</f>
        <v>5889620</v>
      </c>
    </row>
    <row r="4120" spans="1:37" hidden="1" x14ac:dyDescent="0.3">
      <c r="A4120" s="272" t="s">
        <v>5652</v>
      </c>
      <c r="B4120" t="s">
        <v>9263</v>
      </c>
      <c r="C4120" t="s">
        <v>9168</v>
      </c>
      <c r="D4120" t="s">
        <v>9148</v>
      </c>
      <c r="E4120" s="260" t="s">
        <v>9234</v>
      </c>
      <c r="G4120" s="260">
        <f>INDEX(NoSettings!$C$2:$AG$7602,MATCH(EPS!$A4120,NoSettings!$A$2:$A$7602,0),MATCH(EPS!G$2,NoSettings!$C$1:$AG$1,0))</f>
        <v>11985400</v>
      </c>
      <c r="H4120" s="260">
        <f>INDEX(NoSettings!$C$2:$AG$7602,MATCH(EPS!$A4120,NoSettings!$A$2:$A$7602,0),MATCH(EPS!H$2,NoSettings!$C$1:$AG$1,0))</f>
        <v>11965300</v>
      </c>
      <c r="I4120" s="260">
        <f>INDEX(NoSettings!$C$2:$AG$7602,MATCH(EPS!$A4120,NoSettings!$A$2:$A$7602,0),MATCH(EPS!I$2,NoSettings!$C$1:$AG$1,0))</f>
        <v>12159000</v>
      </c>
      <c r="J4120" s="260">
        <f>INDEX(NoSettings!$C$2:$AG$7602,MATCH(EPS!$A4120,NoSettings!$A$2:$A$7602,0),MATCH(EPS!J$2,NoSettings!$C$1:$AG$1,0))</f>
        <v>12416800</v>
      </c>
      <c r="K4120" s="260">
        <f>INDEX(NoSettings!$C$2:$AG$7602,MATCH(EPS!$A4120,NoSettings!$A$2:$A$7602,0),MATCH(EPS!K$2,NoSettings!$C$1:$AG$1,0))</f>
        <v>12668500</v>
      </c>
      <c r="L4120" s="260">
        <f>INDEX(NoSettings!$C$2:$AG$7602,MATCH(EPS!$A4120,NoSettings!$A$2:$A$7602,0),MATCH(EPS!L$2,NoSettings!$C$1:$AG$1,0))</f>
        <v>12887000</v>
      </c>
      <c r="M4120" s="260">
        <f>INDEX(NoSettings!$C$2:$AG$7602,MATCH(EPS!$A4120,NoSettings!$A$2:$A$7602,0),MATCH(EPS!M$2,NoSettings!$C$1:$AG$1,0))</f>
        <v>13006100</v>
      </c>
      <c r="N4120" s="260">
        <f>INDEX(NoSettings!$C$2:$AG$7602,MATCH(EPS!$A4120,NoSettings!$A$2:$A$7602,0),MATCH(EPS!N$2,NoSettings!$C$1:$AG$1,0))</f>
        <v>13066100</v>
      </c>
      <c r="O4120" s="260">
        <f>INDEX(NoSettings!$C$2:$AG$7602,MATCH(EPS!$A4120,NoSettings!$A$2:$A$7602,0),MATCH(EPS!O$2,NoSettings!$C$1:$AG$1,0))</f>
        <v>13079900</v>
      </c>
      <c r="P4120" s="260">
        <f>INDEX(NoSettings!$C$2:$AG$7602,MATCH(EPS!$A4120,NoSettings!$A$2:$A$7602,0),MATCH(EPS!P$2,NoSettings!$C$1:$AG$1,0))</f>
        <v>13092400</v>
      </c>
      <c r="Q4120" s="260">
        <f>INDEX(NoSettings!$C$2:$AG$7602,MATCH(EPS!$A4120,NoSettings!$A$2:$A$7602,0),MATCH(EPS!Q$2,NoSettings!$C$1:$AG$1,0))</f>
        <v>13127300</v>
      </c>
      <c r="R4120" s="260">
        <f>INDEX(NoSettings!$C$2:$AG$7602,MATCH(EPS!$A4120,NoSettings!$A$2:$A$7602,0),MATCH(EPS!R$2,NoSettings!$C$1:$AG$1,0))</f>
        <v>13175900</v>
      </c>
      <c r="S4120" s="260">
        <f>INDEX(NoSettings!$C$2:$AG$7602,MATCH(EPS!$A4120,NoSettings!$A$2:$A$7602,0),MATCH(EPS!S$2,NoSettings!$C$1:$AG$1,0))</f>
        <v>13190400</v>
      </c>
      <c r="T4120" s="260">
        <f>INDEX(NoSettings!$C$2:$AG$7602,MATCH(EPS!$A4120,NoSettings!$A$2:$A$7602,0),MATCH(EPS!T$2,NoSettings!$C$1:$AG$1,0))</f>
        <v>13223100</v>
      </c>
      <c r="U4120" s="260">
        <f>INDEX(NoSettings!$C$2:$AG$7602,MATCH(EPS!$A4120,NoSettings!$A$2:$A$7602,0),MATCH(EPS!U$2,NoSettings!$C$1:$AG$1,0))</f>
        <v>13294400</v>
      </c>
      <c r="V4120" s="260">
        <f>INDEX(NoSettings!$C$2:$AG$7602,MATCH(EPS!$A4120,NoSettings!$A$2:$A$7602,0),MATCH(EPS!V$2,NoSettings!$C$1:$AG$1,0))</f>
        <v>13394000</v>
      </c>
      <c r="W4120" s="260">
        <f>INDEX(NoSettings!$C$2:$AG$7602,MATCH(EPS!$A4120,NoSettings!$A$2:$A$7602,0),MATCH(EPS!W$2,NoSettings!$C$1:$AG$1,0))</f>
        <v>13465100</v>
      </c>
      <c r="X4120" s="260">
        <f>INDEX(NoSettings!$C$2:$AG$7602,MATCH(EPS!$A4120,NoSettings!$A$2:$A$7602,0),MATCH(EPS!X$2,NoSettings!$C$1:$AG$1,0))</f>
        <v>13544000</v>
      </c>
      <c r="Y4120" s="260">
        <f>INDEX(NoSettings!$C$2:$AG$7602,MATCH(EPS!$A4120,NoSettings!$A$2:$A$7602,0),MATCH(EPS!Y$2,NoSettings!$C$1:$AG$1,0))</f>
        <v>13653300</v>
      </c>
      <c r="Z4120" s="260">
        <f>INDEX(NoSettings!$C$2:$AG$7602,MATCH(EPS!$A4120,NoSettings!$A$2:$A$7602,0),MATCH(EPS!Z$2,NoSettings!$C$1:$AG$1,0))</f>
        <v>13740900</v>
      </c>
      <c r="AA4120" s="260">
        <f>INDEX(NoSettings!$C$2:$AG$7602,MATCH(EPS!$A4120,NoSettings!$A$2:$A$7602,0),MATCH(EPS!AA$2,NoSettings!$C$1:$AG$1,0))</f>
        <v>13803200</v>
      </c>
      <c r="AB4120" s="260">
        <f>INDEX(NoSettings!$C$2:$AG$7602,MATCH(EPS!$A4120,NoSettings!$A$2:$A$7602,0),MATCH(EPS!AB$2,NoSettings!$C$1:$AG$1,0))</f>
        <v>13906600</v>
      </c>
      <c r="AC4120" s="260">
        <f>INDEX(NoSettings!$C$2:$AG$7602,MATCH(EPS!$A4120,NoSettings!$A$2:$A$7602,0),MATCH(EPS!AC$2,NoSettings!$C$1:$AG$1,0))</f>
        <v>14078700</v>
      </c>
      <c r="AD4120" s="260">
        <f>INDEX(NoSettings!$C$2:$AG$7602,MATCH(EPS!$A4120,NoSettings!$A$2:$A$7602,0),MATCH(EPS!AD$2,NoSettings!$C$1:$AG$1,0))</f>
        <v>14256200</v>
      </c>
      <c r="AE4120" s="260">
        <f>INDEX(NoSettings!$C$2:$AG$7602,MATCH(EPS!$A4120,NoSettings!$A$2:$A$7602,0),MATCH(EPS!AE$2,NoSettings!$C$1:$AG$1,0))</f>
        <v>14386800</v>
      </c>
      <c r="AF4120" s="260">
        <f>INDEX(NoSettings!$C$2:$AG$7602,MATCH(EPS!$A4120,NoSettings!$A$2:$A$7602,0),MATCH(EPS!AF$2,NoSettings!$C$1:$AG$1,0))</f>
        <v>14510200</v>
      </c>
      <c r="AG4120" s="260">
        <f>INDEX(NoSettings!$C$2:$AG$7602,MATCH(EPS!$A4120,NoSettings!$A$2:$A$7602,0),MATCH(EPS!AG$2,NoSettings!$C$1:$AG$1,0))</f>
        <v>14682200</v>
      </c>
      <c r="AH4120" s="260">
        <f>INDEX(NoSettings!$C$2:$AG$7602,MATCH(EPS!$A4120,NoSettings!$A$2:$A$7602,0),MATCH(EPS!AH$2,NoSettings!$C$1:$AG$1,0))</f>
        <v>14833700</v>
      </c>
      <c r="AI4120" s="260">
        <f>INDEX(NoSettings!$C$2:$AG$7602,MATCH(EPS!$A4120,NoSettings!$A$2:$A$7602,0),MATCH(EPS!AI$2,NoSettings!$C$1:$AG$1,0))</f>
        <v>14985200</v>
      </c>
      <c r="AJ4120" s="260">
        <f>INDEX(NoSettings!$C$2:$AG$7602,MATCH(EPS!$A4120,NoSettings!$A$2:$A$7602,0),MATCH(EPS!AJ$2,NoSettings!$C$1:$AG$1,0))</f>
        <v>15136700</v>
      </c>
      <c r="AK4120" s="260">
        <f>INDEX(NoSettings!$C$2:$AG$7602,MATCH(EPS!$A4120,NoSettings!$A$2:$A$7602,0),MATCH(EPS!AK$2,NoSettings!$C$1:$AG$1,0))</f>
        <v>15288200</v>
      </c>
    </row>
    <row r="4121" spans="1:37" hidden="1" x14ac:dyDescent="0.3">
      <c r="A4121" s="272" t="s">
        <v>5653</v>
      </c>
      <c r="B4121" t="s">
        <v>9263</v>
      </c>
      <c r="C4121" t="s">
        <v>9168</v>
      </c>
      <c r="D4121" t="s">
        <v>9148</v>
      </c>
      <c r="E4121" s="260" t="s">
        <v>454</v>
      </c>
      <c r="G4121" s="260">
        <f>INDEX(NoSettings!$C$2:$AG$7602,MATCH(EPS!$A4121,NoSettings!$A$2:$A$7602,0),MATCH(EPS!G$2,NoSettings!$C$1:$AG$1,0))</f>
        <v>8845310</v>
      </c>
      <c r="H4121" s="260">
        <f>INDEX(NoSettings!$C$2:$AG$7602,MATCH(EPS!$A4121,NoSettings!$A$2:$A$7602,0),MATCH(EPS!H$2,NoSettings!$C$1:$AG$1,0))</f>
        <v>8830470</v>
      </c>
      <c r="I4121" s="260">
        <f>INDEX(NoSettings!$C$2:$AG$7602,MATCH(EPS!$A4121,NoSettings!$A$2:$A$7602,0),MATCH(EPS!I$2,NoSettings!$C$1:$AG$1,0))</f>
        <v>8973400</v>
      </c>
      <c r="J4121" s="260">
        <f>INDEX(NoSettings!$C$2:$AG$7602,MATCH(EPS!$A4121,NoSettings!$A$2:$A$7602,0),MATCH(EPS!J$2,NoSettings!$C$1:$AG$1,0))</f>
        <v>9163660</v>
      </c>
      <c r="K4121" s="260">
        <f>INDEX(NoSettings!$C$2:$AG$7602,MATCH(EPS!$A4121,NoSettings!$A$2:$A$7602,0),MATCH(EPS!K$2,NoSettings!$C$1:$AG$1,0))</f>
        <v>9349420</v>
      </c>
      <c r="L4121" s="260">
        <f>INDEX(NoSettings!$C$2:$AG$7602,MATCH(EPS!$A4121,NoSettings!$A$2:$A$7602,0),MATCH(EPS!L$2,NoSettings!$C$1:$AG$1,0))</f>
        <v>9510670</v>
      </c>
      <c r="M4121" s="260">
        <f>INDEX(NoSettings!$C$2:$AG$7602,MATCH(EPS!$A4121,NoSettings!$A$2:$A$7602,0),MATCH(EPS!M$2,NoSettings!$C$1:$AG$1,0))</f>
        <v>9598590</v>
      </c>
      <c r="N4121" s="260">
        <f>INDEX(NoSettings!$C$2:$AG$7602,MATCH(EPS!$A4121,NoSettings!$A$2:$A$7602,0),MATCH(EPS!N$2,NoSettings!$C$1:$AG$1,0))</f>
        <v>9642850</v>
      </c>
      <c r="O4121" s="260">
        <f>INDEX(NoSettings!$C$2:$AG$7602,MATCH(EPS!$A4121,NoSettings!$A$2:$A$7602,0),MATCH(EPS!O$2,NoSettings!$C$1:$AG$1,0))</f>
        <v>9653060</v>
      </c>
      <c r="P4121" s="260">
        <f>INDEX(NoSettings!$C$2:$AG$7602,MATCH(EPS!$A4121,NoSettings!$A$2:$A$7602,0),MATCH(EPS!P$2,NoSettings!$C$1:$AG$1,0))</f>
        <v>9662270</v>
      </c>
      <c r="Q4121" s="260">
        <f>INDEX(NoSettings!$C$2:$AG$7602,MATCH(EPS!$A4121,NoSettings!$A$2:$A$7602,0),MATCH(EPS!Q$2,NoSettings!$C$1:$AG$1,0))</f>
        <v>9688010</v>
      </c>
      <c r="R4121" s="260">
        <f>INDEX(NoSettings!$C$2:$AG$7602,MATCH(EPS!$A4121,NoSettings!$A$2:$A$7602,0),MATCH(EPS!R$2,NoSettings!$C$1:$AG$1,0))</f>
        <v>9723920</v>
      </c>
      <c r="S4121" s="260">
        <f>INDEX(NoSettings!$C$2:$AG$7602,MATCH(EPS!$A4121,NoSettings!$A$2:$A$7602,0),MATCH(EPS!S$2,NoSettings!$C$1:$AG$1,0))</f>
        <v>9734620</v>
      </c>
      <c r="T4121" s="260">
        <f>INDEX(NoSettings!$C$2:$AG$7602,MATCH(EPS!$A4121,NoSettings!$A$2:$A$7602,0),MATCH(EPS!T$2,NoSettings!$C$1:$AG$1,0))</f>
        <v>9758710</v>
      </c>
      <c r="U4121" s="260">
        <f>INDEX(NoSettings!$C$2:$AG$7602,MATCH(EPS!$A4121,NoSettings!$A$2:$A$7602,0),MATCH(EPS!U$2,NoSettings!$C$1:$AG$1,0))</f>
        <v>9811390</v>
      </c>
      <c r="V4121" s="260">
        <f>INDEX(NoSettings!$C$2:$AG$7602,MATCH(EPS!$A4121,NoSettings!$A$2:$A$7602,0),MATCH(EPS!V$2,NoSettings!$C$1:$AG$1,0))</f>
        <v>9884840</v>
      </c>
      <c r="W4121" s="260">
        <f>INDEX(NoSettings!$C$2:$AG$7602,MATCH(EPS!$A4121,NoSettings!$A$2:$A$7602,0),MATCH(EPS!W$2,NoSettings!$C$1:$AG$1,0))</f>
        <v>9937330</v>
      </c>
      <c r="X4121" s="260">
        <f>INDEX(NoSettings!$C$2:$AG$7602,MATCH(EPS!$A4121,NoSettings!$A$2:$A$7602,0),MATCH(EPS!X$2,NoSettings!$C$1:$AG$1,0))</f>
        <v>9995570</v>
      </c>
      <c r="Y4121" s="260">
        <f>INDEX(NoSettings!$C$2:$AG$7602,MATCH(EPS!$A4121,NoSettings!$A$2:$A$7602,0),MATCH(EPS!Y$2,NoSettings!$C$1:$AG$1,0))</f>
        <v>10076200</v>
      </c>
      <c r="Z4121" s="260">
        <f>INDEX(NoSettings!$C$2:$AG$7602,MATCH(EPS!$A4121,NoSettings!$A$2:$A$7602,0),MATCH(EPS!Z$2,NoSettings!$C$1:$AG$1,0))</f>
        <v>10140900</v>
      </c>
      <c r="AA4121" s="260">
        <f>INDEX(NoSettings!$C$2:$AG$7602,MATCH(EPS!$A4121,NoSettings!$A$2:$A$7602,0),MATCH(EPS!AA$2,NoSettings!$C$1:$AG$1,0))</f>
        <v>10186900</v>
      </c>
      <c r="AB4121" s="260">
        <f>INDEX(NoSettings!$C$2:$AG$7602,MATCH(EPS!$A4121,NoSettings!$A$2:$A$7602,0),MATCH(EPS!AB$2,NoSettings!$C$1:$AG$1,0))</f>
        <v>10263200</v>
      </c>
      <c r="AC4121" s="260">
        <f>INDEX(NoSettings!$C$2:$AG$7602,MATCH(EPS!$A4121,NoSettings!$A$2:$A$7602,0),MATCH(EPS!AC$2,NoSettings!$C$1:$AG$1,0))</f>
        <v>10390200</v>
      </c>
      <c r="AD4121" s="260">
        <f>INDEX(NoSettings!$C$2:$AG$7602,MATCH(EPS!$A4121,NoSettings!$A$2:$A$7602,0),MATCH(EPS!AD$2,NoSettings!$C$1:$AG$1,0))</f>
        <v>10521200</v>
      </c>
      <c r="AE4121" s="260">
        <f>INDEX(NoSettings!$C$2:$AG$7602,MATCH(EPS!$A4121,NoSettings!$A$2:$A$7602,0),MATCH(EPS!AE$2,NoSettings!$C$1:$AG$1,0))</f>
        <v>10617600</v>
      </c>
      <c r="AF4121" s="260">
        <f>INDEX(NoSettings!$C$2:$AG$7602,MATCH(EPS!$A4121,NoSettings!$A$2:$A$7602,0),MATCH(EPS!AF$2,NoSettings!$C$1:$AG$1,0))</f>
        <v>10708600</v>
      </c>
      <c r="AG4121" s="260">
        <f>INDEX(NoSettings!$C$2:$AG$7602,MATCH(EPS!$A4121,NoSettings!$A$2:$A$7602,0),MATCH(EPS!AG$2,NoSettings!$C$1:$AG$1,0))</f>
        <v>10835600</v>
      </c>
      <c r="AH4121" s="260">
        <f>INDEX(NoSettings!$C$2:$AG$7602,MATCH(EPS!$A4121,NoSettings!$A$2:$A$7602,0),MATCH(EPS!AH$2,NoSettings!$C$1:$AG$1,0))</f>
        <v>10947400</v>
      </c>
      <c r="AI4121" s="260">
        <f>INDEX(NoSettings!$C$2:$AG$7602,MATCH(EPS!$A4121,NoSettings!$A$2:$A$7602,0),MATCH(EPS!AI$2,NoSettings!$C$1:$AG$1,0))</f>
        <v>11059200</v>
      </c>
      <c r="AJ4121" s="260">
        <f>INDEX(NoSettings!$C$2:$AG$7602,MATCH(EPS!$A4121,NoSettings!$A$2:$A$7602,0),MATCH(EPS!AJ$2,NoSettings!$C$1:$AG$1,0))</f>
        <v>11171000</v>
      </c>
      <c r="AK4121" s="260">
        <f>INDEX(NoSettings!$C$2:$AG$7602,MATCH(EPS!$A4121,NoSettings!$A$2:$A$7602,0),MATCH(EPS!AK$2,NoSettings!$C$1:$AG$1,0))</f>
        <v>11282800</v>
      </c>
    </row>
    <row r="4122" spans="1:37" hidden="1" x14ac:dyDescent="0.3">
      <c r="A4122" s="272" t="s">
        <v>5654</v>
      </c>
      <c r="B4122" t="s">
        <v>9263</v>
      </c>
      <c r="C4122" t="s">
        <v>9168</v>
      </c>
      <c r="D4122" t="s">
        <v>9148</v>
      </c>
      <c r="E4122" s="260" t="s">
        <v>456</v>
      </c>
      <c r="G4122" s="260">
        <f>INDEX(NoSettings!$C$2:$AG$7602,MATCH(EPS!$A4122,NoSettings!$A$2:$A$7602,0),MATCH(EPS!G$2,NoSettings!$C$1:$AG$1,0))</f>
        <v>884531</v>
      </c>
      <c r="H4122" s="260">
        <f>INDEX(NoSettings!$C$2:$AG$7602,MATCH(EPS!$A4122,NoSettings!$A$2:$A$7602,0),MATCH(EPS!H$2,NoSettings!$C$1:$AG$1,0))</f>
        <v>883047</v>
      </c>
      <c r="I4122" s="260">
        <f>INDEX(NoSettings!$C$2:$AG$7602,MATCH(EPS!$A4122,NoSettings!$A$2:$A$7602,0),MATCH(EPS!I$2,NoSettings!$C$1:$AG$1,0))</f>
        <v>897340</v>
      </c>
      <c r="J4122" s="260">
        <f>INDEX(NoSettings!$C$2:$AG$7602,MATCH(EPS!$A4122,NoSettings!$A$2:$A$7602,0),MATCH(EPS!J$2,NoSettings!$C$1:$AG$1,0))</f>
        <v>916366</v>
      </c>
      <c r="K4122" s="260">
        <f>INDEX(NoSettings!$C$2:$AG$7602,MATCH(EPS!$A4122,NoSettings!$A$2:$A$7602,0),MATCH(EPS!K$2,NoSettings!$C$1:$AG$1,0))</f>
        <v>934942</v>
      </c>
      <c r="L4122" s="260">
        <f>INDEX(NoSettings!$C$2:$AG$7602,MATCH(EPS!$A4122,NoSettings!$A$2:$A$7602,0),MATCH(EPS!L$2,NoSettings!$C$1:$AG$1,0))</f>
        <v>951067</v>
      </c>
      <c r="M4122" s="260">
        <f>INDEX(NoSettings!$C$2:$AG$7602,MATCH(EPS!$A4122,NoSettings!$A$2:$A$7602,0),MATCH(EPS!M$2,NoSettings!$C$1:$AG$1,0))</f>
        <v>959859</v>
      </c>
      <c r="N4122" s="260">
        <f>INDEX(NoSettings!$C$2:$AG$7602,MATCH(EPS!$A4122,NoSettings!$A$2:$A$7602,0),MATCH(EPS!N$2,NoSettings!$C$1:$AG$1,0))</f>
        <v>964285</v>
      </c>
      <c r="O4122" s="260">
        <f>INDEX(NoSettings!$C$2:$AG$7602,MATCH(EPS!$A4122,NoSettings!$A$2:$A$7602,0),MATCH(EPS!O$2,NoSettings!$C$1:$AG$1,0))</f>
        <v>965306</v>
      </c>
      <c r="P4122" s="260">
        <f>INDEX(NoSettings!$C$2:$AG$7602,MATCH(EPS!$A4122,NoSettings!$A$2:$A$7602,0),MATCH(EPS!P$2,NoSettings!$C$1:$AG$1,0))</f>
        <v>966227</v>
      </c>
      <c r="Q4122" s="260">
        <f>INDEX(NoSettings!$C$2:$AG$7602,MATCH(EPS!$A4122,NoSettings!$A$2:$A$7602,0),MATCH(EPS!Q$2,NoSettings!$C$1:$AG$1,0))</f>
        <v>968801</v>
      </c>
      <c r="R4122" s="260">
        <f>INDEX(NoSettings!$C$2:$AG$7602,MATCH(EPS!$A4122,NoSettings!$A$2:$A$7602,0),MATCH(EPS!R$2,NoSettings!$C$1:$AG$1,0))</f>
        <v>972392</v>
      </c>
      <c r="S4122" s="260">
        <f>INDEX(NoSettings!$C$2:$AG$7602,MATCH(EPS!$A4122,NoSettings!$A$2:$A$7602,0),MATCH(EPS!S$2,NoSettings!$C$1:$AG$1,0))</f>
        <v>973462</v>
      </c>
      <c r="T4122" s="260">
        <f>INDEX(NoSettings!$C$2:$AG$7602,MATCH(EPS!$A4122,NoSettings!$A$2:$A$7602,0),MATCH(EPS!T$2,NoSettings!$C$1:$AG$1,0))</f>
        <v>975871</v>
      </c>
      <c r="U4122" s="260">
        <f>INDEX(NoSettings!$C$2:$AG$7602,MATCH(EPS!$A4122,NoSettings!$A$2:$A$7602,0),MATCH(EPS!U$2,NoSettings!$C$1:$AG$1,0))</f>
        <v>981139</v>
      </c>
      <c r="V4122" s="260">
        <f>INDEX(NoSettings!$C$2:$AG$7602,MATCH(EPS!$A4122,NoSettings!$A$2:$A$7602,0),MATCH(EPS!V$2,NoSettings!$C$1:$AG$1,0))</f>
        <v>988484</v>
      </c>
      <c r="W4122" s="260">
        <f>INDEX(NoSettings!$C$2:$AG$7602,MATCH(EPS!$A4122,NoSettings!$A$2:$A$7602,0),MATCH(EPS!W$2,NoSettings!$C$1:$AG$1,0))</f>
        <v>993733</v>
      </c>
      <c r="X4122" s="260">
        <f>INDEX(NoSettings!$C$2:$AG$7602,MATCH(EPS!$A4122,NoSettings!$A$2:$A$7602,0),MATCH(EPS!X$2,NoSettings!$C$1:$AG$1,0))</f>
        <v>999557</v>
      </c>
      <c r="Y4122" s="260">
        <f>INDEX(NoSettings!$C$2:$AG$7602,MATCH(EPS!$A4122,NoSettings!$A$2:$A$7602,0),MATCH(EPS!Y$2,NoSettings!$C$1:$AG$1,0))</f>
        <v>1007620</v>
      </c>
      <c r="Z4122" s="260">
        <f>INDEX(NoSettings!$C$2:$AG$7602,MATCH(EPS!$A4122,NoSettings!$A$2:$A$7602,0),MATCH(EPS!Z$2,NoSettings!$C$1:$AG$1,0))</f>
        <v>1014090</v>
      </c>
      <c r="AA4122" s="260">
        <f>INDEX(NoSettings!$C$2:$AG$7602,MATCH(EPS!$A4122,NoSettings!$A$2:$A$7602,0),MATCH(EPS!AA$2,NoSettings!$C$1:$AG$1,0))</f>
        <v>1018690</v>
      </c>
      <c r="AB4122" s="260">
        <f>INDEX(NoSettings!$C$2:$AG$7602,MATCH(EPS!$A4122,NoSettings!$A$2:$A$7602,0),MATCH(EPS!AB$2,NoSettings!$C$1:$AG$1,0))</f>
        <v>1026320</v>
      </c>
      <c r="AC4122" s="260">
        <f>INDEX(NoSettings!$C$2:$AG$7602,MATCH(EPS!$A4122,NoSettings!$A$2:$A$7602,0),MATCH(EPS!AC$2,NoSettings!$C$1:$AG$1,0))</f>
        <v>1039020</v>
      </c>
      <c r="AD4122" s="260">
        <f>INDEX(NoSettings!$C$2:$AG$7602,MATCH(EPS!$A4122,NoSettings!$A$2:$A$7602,0),MATCH(EPS!AD$2,NoSettings!$C$1:$AG$1,0))</f>
        <v>1052120</v>
      </c>
      <c r="AE4122" s="260">
        <f>INDEX(NoSettings!$C$2:$AG$7602,MATCH(EPS!$A4122,NoSettings!$A$2:$A$7602,0),MATCH(EPS!AE$2,NoSettings!$C$1:$AG$1,0))</f>
        <v>1061760</v>
      </c>
      <c r="AF4122" s="260">
        <f>INDEX(NoSettings!$C$2:$AG$7602,MATCH(EPS!$A4122,NoSettings!$A$2:$A$7602,0),MATCH(EPS!AF$2,NoSettings!$C$1:$AG$1,0))</f>
        <v>1070860</v>
      </c>
      <c r="AG4122" s="260">
        <f>INDEX(NoSettings!$C$2:$AG$7602,MATCH(EPS!$A4122,NoSettings!$A$2:$A$7602,0),MATCH(EPS!AG$2,NoSettings!$C$1:$AG$1,0))</f>
        <v>1083560</v>
      </c>
      <c r="AH4122" s="260">
        <f>INDEX(NoSettings!$C$2:$AG$7602,MATCH(EPS!$A4122,NoSettings!$A$2:$A$7602,0),MATCH(EPS!AH$2,NoSettings!$C$1:$AG$1,0))</f>
        <v>1094740</v>
      </c>
      <c r="AI4122" s="260">
        <f>INDEX(NoSettings!$C$2:$AG$7602,MATCH(EPS!$A4122,NoSettings!$A$2:$A$7602,0),MATCH(EPS!AI$2,NoSettings!$C$1:$AG$1,0))</f>
        <v>1105920</v>
      </c>
      <c r="AJ4122" s="260">
        <f>INDEX(NoSettings!$C$2:$AG$7602,MATCH(EPS!$A4122,NoSettings!$A$2:$A$7602,0),MATCH(EPS!AJ$2,NoSettings!$C$1:$AG$1,0))</f>
        <v>1117100</v>
      </c>
      <c r="AK4122" s="260">
        <f>INDEX(NoSettings!$C$2:$AG$7602,MATCH(EPS!$A4122,NoSettings!$A$2:$A$7602,0),MATCH(EPS!AK$2,NoSettings!$C$1:$AG$1,0))</f>
        <v>1128280</v>
      </c>
    </row>
    <row r="4123" spans="1:37" hidden="1" x14ac:dyDescent="0.3">
      <c r="A4123" s="272" t="s">
        <v>5655</v>
      </c>
      <c r="B4123" t="s">
        <v>9263</v>
      </c>
      <c r="C4123" t="s">
        <v>9168</v>
      </c>
      <c r="D4123" t="s">
        <v>9148</v>
      </c>
      <c r="E4123" s="260" t="s">
        <v>9235</v>
      </c>
      <c r="G4123" s="260">
        <f>INDEX(NoSettings!$C$2:$AG$7602,MATCH(EPS!$A4123,NoSettings!$A$2:$A$7602,0),MATCH(EPS!G$2,NoSettings!$C$1:$AG$1,0))</f>
        <v>0</v>
      </c>
      <c r="H4123" s="260">
        <f>INDEX(NoSettings!$C$2:$AG$7602,MATCH(EPS!$A4123,NoSettings!$A$2:$A$7602,0),MATCH(EPS!H$2,NoSettings!$C$1:$AG$1,0))</f>
        <v>0</v>
      </c>
      <c r="I4123" s="260">
        <f>INDEX(NoSettings!$C$2:$AG$7602,MATCH(EPS!$A4123,NoSettings!$A$2:$A$7602,0),MATCH(EPS!I$2,NoSettings!$C$1:$AG$1,0))</f>
        <v>0</v>
      </c>
      <c r="J4123" s="260">
        <f>INDEX(NoSettings!$C$2:$AG$7602,MATCH(EPS!$A4123,NoSettings!$A$2:$A$7602,0),MATCH(EPS!J$2,NoSettings!$C$1:$AG$1,0))</f>
        <v>0</v>
      </c>
      <c r="K4123" s="260">
        <f>INDEX(NoSettings!$C$2:$AG$7602,MATCH(EPS!$A4123,NoSettings!$A$2:$A$7602,0),MATCH(EPS!K$2,NoSettings!$C$1:$AG$1,0))</f>
        <v>0</v>
      </c>
      <c r="L4123" s="260">
        <f>INDEX(NoSettings!$C$2:$AG$7602,MATCH(EPS!$A4123,NoSettings!$A$2:$A$7602,0),MATCH(EPS!L$2,NoSettings!$C$1:$AG$1,0))</f>
        <v>0</v>
      </c>
      <c r="M4123" s="260">
        <f>INDEX(NoSettings!$C$2:$AG$7602,MATCH(EPS!$A4123,NoSettings!$A$2:$A$7602,0),MATCH(EPS!M$2,NoSettings!$C$1:$AG$1,0))</f>
        <v>0</v>
      </c>
      <c r="N4123" s="260">
        <f>INDEX(NoSettings!$C$2:$AG$7602,MATCH(EPS!$A4123,NoSettings!$A$2:$A$7602,0),MATCH(EPS!N$2,NoSettings!$C$1:$AG$1,0))</f>
        <v>0</v>
      </c>
      <c r="O4123" s="260">
        <f>INDEX(NoSettings!$C$2:$AG$7602,MATCH(EPS!$A4123,NoSettings!$A$2:$A$7602,0),MATCH(EPS!O$2,NoSettings!$C$1:$AG$1,0))</f>
        <v>0</v>
      </c>
      <c r="P4123" s="260">
        <f>INDEX(NoSettings!$C$2:$AG$7602,MATCH(EPS!$A4123,NoSettings!$A$2:$A$7602,0),MATCH(EPS!P$2,NoSettings!$C$1:$AG$1,0))</f>
        <v>0</v>
      </c>
      <c r="Q4123" s="260">
        <f>INDEX(NoSettings!$C$2:$AG$7602,MATCH(EPS!$A4123,NoSettings!$A$2:$A$7602,0),MATCH(EPS!Q$2,NoSettings!$C$1:$AG$1,0))</f>
        <v>0</v>
      </c>
      <c r="R4123" s="260">
        <f>INDEX(NoSettings!$C$2:$AG$7602,MATCH(EPS!$A4123,NoSettings!$A$2:$A$7602,0),MATCH(EPS!R$2,NoSettings!$C$1:$AG$1,0))</f>
        <v>0</v>
      </c>
      <c r="S4123" s="260">
        <f>INDEX(NoSettings!$C$2:$AG$7602,MATCH(EPS!$A4123,NoSettings!$A$2:$A$7602,0),MATCH(EPS!S$2,NoSettings!$C$1:$AG$1,0))</f>
        <v>0</v>
      </c>
      <c r="T4123" s="260">
        <f>INDEX(NoSettings!$C$2:$AG$7602,MATCH(EPS!$A4123,NoSettings!$A$2:$A$7602,0),MATCH(EPS!T$2,NoSettings!$C$1:$AG$1,0))</f>
        <v>0</v>
      </c>
      <c r="U4123" s="260">
        <f>INDEX(NoSettings!$C$2:$AG$7602,MATCH(EPS!$A4123,NoSettings!$A$2:$A$7602,0),MATCH(EPS!U$2,NoSettings!$C$1:$AG$1,0))</f>
        <v>0</v>
      </c>
      <c r="V4123" s="260">
        <f>INDEX(NoSettings!$C$2:$AG$7602,MATCH(EPS!$A4123,NoSettings!$A$2:$A$7602,0),MATCH(EPS!V$2,NoSettings!$C$1:$AG$1,0))</f>
        <v>0</v>
      </c>
      <c r="W4123" s="260">
        <f>INDEX(NoSettings!$C$2:$AG$7602,MATCH(EPS!$A4123,NoSettings!$A$2:$A$7602,0),MATCH(EPS!W$2,NoSettings!$C$1:$AG$1,0))</f>
        <v>0</v>
      </c>
      <c r="X4123" s="260">
        <f>INDEX(NoSettings!$C$2:$AG$7602,MATCH(EPS!$A4123,NoSettings!$A$2:$A$7602,0),MATCH(EPS!X$2,NoSettings!$C$1:$AG$1,0))</f>
        <v>0</v>
      </c>
      <c r="Y4123" s="260">
        <f>INDEX(NoSettings!$C$2:$AG$7602,MATCH(EPS!$A4123,NoSettings!$A$2:$A$7602,0),MATCH(EPS!Y$2,NoSettings!$C$1:$AG$1,0))</f>
        <v>0</v>
      </c>
      <c r="Z4123" s="260">
        <f>INDEX(NoSettings!$C$2:$AG$7602,MATCH(EPS!$A4123,NoSettings!$A$2:$A$7602,0),MATCH(EPS!Z$2,NoSettings!$C$1:$AG$1,0))</f>
        <v>0</v>
      </c>
      <c r="AA4123" s="260">
        <f>INDEX(NoSettings!$C$2:$AG$7602,MATCH(EPS!$A4123,NoSettings!$A$2:$A$7602,0),MATCH(EPS!AA$2,NoSettings!$C$1:$AG$1,0))</f>
        <v>0</v>
      </c>
      <c r="AB4123" s="260">
        <f>INDEX(NoSettings!$C$2:$AG$7602,MATCH(EPS!$A4123,NoSettings!$A$2:$A$7602,0),MATCH(EPS!AB$2,NoSettings!$C$1:$AG$1,0))</f>
        <v>0</v>
      </c>
      <c r="AC4123" s="260">
        <f>INDEX(NoSettings!$C$2:$AG$7602,MATCH(EPS!$A4123,NoSettings!$A$2:$A$7602,0),MATCH(EPS!AC$2,NoSettings!$C$1:$AG$1,0))</f>
        <v>0</v>
      </c>
      <c r="AD4123" s="260">
        <f>INDEX(NoSettings!$C$2:$AG$7602,MATCH(EPS!$A4123,NoSettings!$A$2:$A$7602,0),MATCH(EPS!AD$2,NoSettings!$C$1:$AG$1,0))</f>
        <v>0</v>
      </c>
      <c r="AE4123" s="260">
        <f>INDEX(NoSettings!$C$2:$AG$7602,MATCH(EPS!$A4123,NoSettings!$A$2:$A$7602,0),MATCH(EPS!AE$2,NoSettings!$C$1:$AG$1,0))</f>
        <v>0</v>
      </c>
      <c r="AF4123" s="260">
        <f>INDEX(NoSettings!$C$2:$AG$7602,MATCH(EPS!$A4123,NoSettings!$A$2:$A$7602,0),MATCH(EPS!AF$2,NoSettings!$C$1:$AG$1,0))</f>
        <v>0</v>
      </c>
      <c r="AG4123" s="260">
        <f>INDEX(NoSettings!$C$2:$AG$7602,MATCH(EPS!$A4123,NoSettings!$A$2:$A$7602,0),MATCH(EPS!AG$2,NoSettings!$C$1:$AG$1,0))</f>
        <v>0</v>
      </c>
      <c r="AH4123" s="260">
        <f>INDEX(NoSettings!$C$2:$AG$7602,MATCH(EPS!$A4123,NoSettings!$A$2:$A$7602,0),MATCH(EPS!AH$2,NoSettings!$C$1:$AG$1,0))</f>
        <v>0</v>
      </c>
      <c r="AI4123" s="260">
        <f>INDEX(NoSettings!$C$2:$AG$7602,MATCH(EPS!$A4123,NoSettings!$A$2:$A$7602,0),MATCH(EPS!AI$2,NoSettings!$C$1:$AG$1,0))</f>
        <v>0</v>
      </c>
      <c r="AJ4123" s="260">
        <f>INDEX(NoSettings!$C$2:$AG$7602,MATCH(EPS!$A4123,NoSettings!$A$2:$A$7602,0),MATCH(EPS!AJ$2,NoSettings!$C$1:$AG$1,0))</f>
        <v>0</v>
      </c>
      <c r="AK4123" s="260">
        <f>INDEX(NoSettings!$C$2:$AG$7602,MATCH(EPS!$A4123,NoSettings!$A$2:$A$7602,0),MATCH(EPS!AK$2,NoSettings!$C$1:$AG$1,0))</f>
        <v>0</v>
      </c>
    </row>
    <row r="4124" spans="1:37" hidden="1" x14ac:dyDescent="0.3">
      <c r="A4124" s="272" t="s">
        <v>5656</v>
      </c>
      <c r="B4124" t="s">
        <v>9263</v>
      </c>
      <c r="C4124" t="s">
        <v>9168</v>
      </c>
      <c r="D4124" s="270" t="s">
        <v>9149</v>
      </c>
      <c r="E4124" s="260" t="s">
        <v>455</v>
      </c>
      <c r="G4124" s="260">
        <f>INDEX(NoSettings!$C$2:$AG$7602,MATCH(EPS!$A4124,NoSettings!$A$2:$A$7602,0),MATCH(EPS!G$2,NoSettings!$C$1:$AG$1,0))</f>
        <v>736600000000</v>
      </c>
      <c r="H4124" s="260">
        <f>INDEX(NoSettings!$C$2:$AG$7602,MATCH(EPS!$A4124,NoSettings!$A$2:$A$7602,0),MATCH(EPS!H$2,NoSettings!$C$1:$AG$1,0))</f>
        <v>735364000000</v>
      </c>
      <c r="I4124" s="260">
        <f>INDEX(NoSettings!$C$2:$AG$7602,MATCH(EPS!$A4124,NoSettings!$A$2:$A$7602,0),MATCH(EPS!I$2,NoSettings!$C$1:$AG$1,0))</f>
        <v>747265000000</v>
      </c>
      <c r="J4124" s="260">
        <f>INDEX(NoSettings!$C$2:$AG$7602,MATCH(EPS!$A4124,NoSettings!$A$2:$A$7602,0),MATCH(EPS!J$2,NoSettings!$C$1:$AG$1,0))</f>
        <v>763109000000</v>
      </c>
      <c r="K4124" s="260">
        <f>INDEX(NoSettings!$C$2:$AG$7602,MATCH(EPS!$A4124,NoSettings!$A$2:$A$7602,0),MATCH(EPS!K$2,NoSettings!$C$1:$AG$1,0))</f>
        <v>778581000000</v>
      </c>
      <c r="L4124" s="260">
        <f>INDEX(NoSettings!$C$2:$AG$7602,MATCH(EPS!$A4124,NoSettings!$A$2:$A$7602,0),MATCH(EPS!L$2,NoSettings!$C$1:$AG$1,0))</f>
        <v>792011000000</v>
      </c>
      <c r="M4124" s="260">
        <f>INDEX(NoSettings!$C$2:$AG$7602,MATCH(EPS!$A4124,NoSettings!$A$2:$A$7602,0),MATCH(EPS!M$2,NoSettings!$C$1:$AG$1,0))</f>
        <v>799333000000</v>
      </c>
      <c r="N4124" s="260">
        <f>INDEX(NoSettings!$C$2:$AG$7602,MATCH(EPS!$A4124,NoSettings!$A$2:$A$7602,0),MATCH(EPS!N$2,NoSettings!$C$1:$AG$1,0))</f>
        <v>803015000000</v>
      </c>
      <c r="O4124" s="260">
        <f>INDEX(NoSettings!$C$2:$AG$7602,MATCH(EPS!$A4124,NoSettings!$A$2:$A$7602,0),MATCH(EPS!O$2,NoSettings!$C$1:$AG$1,0))</f>
        <v>803870000000</v>
      </c>
      <c r="P4124" s="260">
        <f>INDEX(NoSettings!$C$2:$AG$7602,MATCH(EPS!$A4124,NoSettings!$A$2:$A$7602,0),MATCH(EPS!P$2,NoSettings!$C$1:$AG$1,0))</f>
        <v>804634000000</v>
      </c>
      <c r="Q4124" s="260">
        <f>INDEX(NoSettings!$C$2:$AG$7602,MATCH(EPS!$A4124,NoSettings!$A$2:$A$7602,0),MATCH(EPS!Q$2,NoSettings!$C$1:$AG$1,0))</f>
        <v>806777000000</v>
      </c>
      <c r="R4124" s="260">
        <f>INDEX(NoSettings!$C$2:$AG$7602,MATCH(EPS!$A4124,NoSettings!$A$2:$A$7602,0),MATCH(EPS!R$2,NoSettings!$C$1:$AG$1,0))</f>
        <v>809770000000</v>
      </c>
      <c r="S4124" s="260">
        <f>INDEX(NoSettings!$C$2:$AG$7602,MATCH(EPS!$A4124,NoSettings!$A$2:$A$7602,0),MATCH(EPS!S$2,NoSettings!$C$1:$AG$1,0))</f>
        <v>810661000000</v>
      </c>
      <c r="T4124" s="260">
        <f>INDEX(NoSettings!$C$2:$AG$7602,MATCH(EPS!$A4124,NoSettings!$A$2:$A$7602,0),MATCH(EPS!T$2,NoSettings!$C$1:$AG$1,0))</f>
        <v>812667000000</v>
      </c>
      <c r="U4124" s="260">
        <f>INDEX(NoSettings!$C$2:$AG$7602,MATCH(EPS!$A4124,NoSettings!$A$2:$A$7602,0),MATCH(EPS!U$2,NoSettings!$C$1:$AG$1,0))</f>
        <v>817050000000</v>
      </c>
      <c r="V4124" s="260">
        <f>INDEX(NoSettings!$C$2:$AG$7602,MATCH(EPS!$A4124,NoSettings!$A$2:$A$7602,0),MATCH(EPS!V$2,NoSettings!$C$1:$AG$1,0))</f>
        <v>823168000000</v>
      </c>
      <c r="W4124" s="260">
        <f>INDEX(NoSettings!$C$2:$AG$7602,MATCH(EPS!$A4124,NoSettings!$A$2:$A$7602,0),MATCH(EPS!W$2,NoSettings!$C$1:$AG$1,0))</f>
        <v>827540000000</v>
      </c>
      <c r="X4124" s="260">
        <f>INDEX(NoSettings!$C$2:$AG$7602,MATCH(EPS!$A4124,NoSettings!$A$2:$A$7602,0),MATCH(EPS!X$2,NoSettings!$C$1:$AG$1,0))</f>
        <v>832389000000</v>
      </c>
      <c r="Y4124" s="260">
        <f>INDEX(NoSettings!$C$2:$AG$7602,MATCH(EPS!$A4124,NoSettings!$A$2:$A$7602,0),MATCH(EPS!Y$2,NoSettings!$C$1:$AG$1,0))</f>
        <v>839107000000</v>
      </c>
      <c r="Z4124" s="260">
        <f>INDEX(NoSettings!$C$2:$AG$7602,MATCH(EPS!$A4124,NoSettings!$A$2:$A$7602,0),MATCH(EPS!Z$2,NoSettings!$C$1:$AG$1,0))</f>
        <v>844492000000</v>
      </c>
      <c r="AA4124" s="260">
        <f>INDEX(NoSettings!$C$2:$AG$7602,MATCH(EPS!$A4124,NoSettings!$A$2:$A$7602,0),MATCH(EPS!AA$2,NoSettings!$C$1:$AG$1,0))</f>
        <v>848318000000</v>
      </c>
      <c r="AB4124" s="260">
        <f>INDEX(NoSettings!$C$2:$AG$7602,MATCH(EPS!$A4124,NoSettings!$A$2:$A$7602,0),MATCH(EPS!AB$2,NoSettings!$C$1:$AG$1,0))</f>
        <v>854680000000</v>
      </c>
      <c r="AC4124" s="260">
        <f>INDEX(NoSettings!$C$2:$AG$7602,MATCH(EPS!$A4124,NoSettings!$A$2:$A$7602,0),MATCH(EPS!AC$2,NoSettings!$C$1:$AG$1,0))</f>
        <v>865255000000</v>
      </c>
      <c r="AD4124" s="260">
        <f>INDEX(NoSettings!$C$2:$AG$7602,MATCH(EPS!$A4124,NoSettings!$A$2:$A$7602,0),MATCH(EPS!AD$2,NoSettings!$C$1:$AG$1,0))</f>
        <v>876164000000</v>
      </c>
      <c r="AE4124" s="260">
        <f>INDEX(NoSettings!$C$2:$AG$7602,MATCH(EPS!$A4124,NoSettings!$A$2:$A$7602,0),MATCH(EPS!AE$2,NoSettings!$C$1:$AG$1,0))</f>
        <v>884192000000</v>
      </c>
      <c r="AF4124" s="260">
        <f>INDEX(NoSettings!$C$2:$AG$7602,MATCH(EPS!$A4124,NoSettings!$A$2:$A$7602,0),MATCH(EPS!AF$2,NoSettings!$C$1:$AG$1,0))</f>
        <v>891764000000</v>
      </c>
      <c r="AG4124" s="260">
        <f>INDEX(NoSettings!$C$2:$AG$7602,MATCH(EPS!$A4124,NoSettings!$A$2:$A$7602,0),MATCH(EPS!AG$2,NoSettings!$C$1:$AG$1,0))</f>
        <v>902344000000</v>
      </c>
      <c r="AH4124" s="260">
        <f>INDEX(NoSettings!$C$2:$AG$7602,MATCH(EPS!$A4124,NoSettings!$A$2:$A$7602,0),MATCH(EPS!AH$2,NoSettings!$C$1:$AG$1,0))</f>
        <v>911656000000</v>
      </c>
      <c r="AI4124" s="260">
        <f>INDEX(NoSettings!$C$2:$AG$7602,MATCH(EPS!$A4124,NoSettings!$A$2:$A$7602,0),MATCH(EPS!AI$2,NoSettings!$C$1:$AG$1,0))</f>
        <v>920968000000</v>
      </c>
      <c r="AJ4124" s="260">
        <f>INDEX(NoSettings!$C$2:$AG$7602,MATCH(EPS!$A4124,NoSettings!$A$2:$A$7602,0),MATCH(EPS!AJ$2,NoSettings!$C$1:$AG$1,0))</f>
        <v>930280000000</v>
      </c>
      <c r="AK4124" s="260">
        <f>INDEX(NoSettings!$C$2:$AG$7602,MATCH(EPS!$A4124,NoSettings!$A$2:$A$7602,0),MATCH(EPS!AK$2,NoSettings!$C$1:$AG$1,0))</f>
        <v>939586000000</v>
      </c>
    </row>
    <row r="4125" spans="1:37" hidden="1" x14ac:dyDescent="0.3">
      <c r="A4125" s="272" t="s">
        <v>5657</v>
      </c>
      <c r="B4125" t="s">
        <v>9263</v>
      </c>
      <c r="C4125" t="s">
        <v>9168</v>
      </c>
      <c r="D4125" s="270" t="s">
        <v>9149</v>
      </c>
      <c r="E4125" s="260" t="s">
        <v>9227</v>
      </c>
      <c r="G4125" s="260">
        <f>INDEX(NoSettings!$C$2:$AG$7602,MATCH(EPS!$A4125,NoSettings!$A$2:$A$7602,0),MATCH(EPS!G$2,NoSettings!$C$1:$AG$1,0))</f>
        <v>31832300</v>
      </c>
      <c r="H4125" s="260">
        <f>INDEX(NoSettings!$C$2:$AG$7602,MATCH(EPS!$A4125,NoSettings!$A$2:$A$7602,0),MATCH(EPS!H$2,NoSettings!$C$1:$AG$1,0))</f>
        <v>31778900</v>
      </c>
      <c r="I4125" s="260">
        <f>INDEX(NoSettings!$C$2:$AG$7602,MATCH(EPS!$A4125,NoSettings!$A$2:$A$7602,0),MATCH(EPS!I$2,NoSettings!$C$1:$AG$1,0))</f>
        <v>32293200</v>
      </c>
      <c r="J4125" s="260">
        <f>INDEX(NoSettings!$C$2:$AG$7602,MATCH(EPS!$A4125,NoSettings!$A$2:$A$7602,0),MATCH(EPS!J$2,NoSettings!$C$1:$AG$1,0))</f>
        <v>32977900</v>
      </c>
      <c r="K4125" s="260">
        <f>INDEX(NoSettings!$C$2:$AG$7602,MATCH(EPS!$A4125,NoSettings!$A$2:$A$7602,0),MATCH(EPS!K$2,NoSettings!$C$1:$AG$1,0))</f>
        <v>33646600</v>
      </c>
      <c r="L4125" s="260">
        <f>INDEX(NoSettings!$C$2:$AG$7602,MATCH(EPS!$A4125,NoSettings!$A$2:$A$7602,0),MATCH(EPS!L$2,NoSettings!$C$1:$AG$1,0))</f>
        <v>34226900</v>
      </c>
      <c r="M4125" s="260">
        <f>INDEX(NoSettings!$C$2:$AG$7602,MATCH(EPS!$A4125,NoSettings!$A$2:$A$7602,0),MATCH(EPS!M$2,NoSettings!$C$1:$AG$1,0))</f>
        <v>34543400</v>
      </c>
      <c r="N4125" s="260">
        <f>INDEX(NoSettings!$C$2:$AG$7602,MATCH(EPS!$A4125,NoSettings!$A$2:$A$7602,0),MATCH(EPS!N$2,NoSettings!$C$1:$AG$1,0))</f>
        <v>34702500</v>
      </c>
      <c r="O4125" s="260">
        <f>INDEX(NoSettings!$C$2:$AG$7602,MATCH(EPS!$A4125,NoSettings!$A$2:$A$7602,0),MATCH(EPS!O$2,NoSettings!$C$1:$AG$1,0))</f>
        <v>34739400</v>
      </c>
      <c r="P4125" s="260">
        <f>INDEX(NoSettings!$C$2:$AG$7602,MATCH(EPS!$A4125,NoSettings!$A$2:$A$7602,0),MATCH(EPS!P$2,NoSettings!$C$1:$AG$1,0))</f>
        <v>34772400</v>
      </c>
      <c r="Q4125" s="260">
        <f>INDEX(NoSettings!$C$2:$AG$7602,MATCH(EPS!$A4125,NoSettings!$A$2:$A$7602,0),MATCH(EPS!Q$2,NoSettings!$C$1:$AG$1,0))</f>
        <v>34865100</v>
      </c>
      <c r="R4125" s="260">
        <f>INDEX(NoSettings!$C$2:$AG$7602,MATCH(EPS!$A4125,NoSettings!$A$2:$A$7602,0),MATCH(EPS!R$2,NoSettings!$C$1:$AG$1,0))</f>
        <v>34994400</v>
      </c>
      <c r="S4125" s="260">
        <f>INDEX(NoSettings!$C$2:$AG$7602,MATCH(EPS!$A4125,NoSettings!$A$2:$A$7602,0),MATCH(EPS!S$2,NoSettings!$C$1:$AG$1,0))</f>
        <v>35032900</v>
      </c>
      <c r="T4125" s="260">
        <f>INDEX(NoSettings!$C$2:$AG$7602,MATCH(EPS!$A4125,NoSettings!$A$2:$A$7602,0),MATCH(EPS!T$2,NoSettings!$C$1:$AG$1,0))</f>
        <v>35119600</v>
      </c>
      <c r="U4125" s="260">
        <f>INDEX(NoSettings!$C$2:$AG$7602,MATCH(EPS!$A4125,NoSettings!$A$2:$A$7602,0),MATCH(EPS!U$2,NoSettings!$C$1:$AG$1,0))</f>
        <v>35309000</v>
      </c>
      <c r="V4125" s="260">
        <f>INDEX(NoSettings!$C$2:$AG$7602,MATCH(EPS!$A4125,NoSettings!$A$2:$A$7602,0),MATCH(EPS!V$2,NoSettings!$C$1:$AG$1,0))</f>
        <v>35573400</v>
      </c>
      <c r="W4125" s="260">
        <f>INDEX(NoSettings!$C$2:$AG$7602,MATCH(EPS!$A4125,NoSettings!$A$2:$A$7602,0),MATCH(EPS!W$2,NoSettings!$C$1:$AG$1,0))</f>
        <v>35762300</v>
      </c>
      <c r="X4125" s="260">
        <f>INDEX(NoSettings!$C$2:$AG$7602,MATCH(EPS!$A4125,NoSettings!$A$2:$A$7602,0),MATCH(EPS!X$2,NoSettings!$C$1:$AG$1,0))</f>
        <v>35971900</v>
      </c>
      <c r="Y4125" s="260">
        <f>INDEX(NoSettings!$C$2:$AG$7602,MATCH(EPS!$A4125,NoSettings!$A$2:$A$7602,0),MATCH(EPS!Y$2,NoSettings!$C$1:$AG$1,0))</f>
        <v>36262200</v>
      </c>
      <c r="Z4125" s="260">
        <f>INDEX(NoSettings!$C$2:$AG$7602,MATCH(EPS!$A4125,NoSettings!$A$2:$A$7602,0),MATCH(EPS!Z$2,NoSettings!$C$1:$AG$1,0))</f>
        <v>36494900</v>
      </c>
      <c r="AA4125" s="260">
        <f>INDEX(NoSettings!$C$2:$AG$7602,MATCH(EPS!$A4125,NoSettings!$A$2:$A$7602,0),MATCH(EPS!AA$2,NoSettings!$C$1:$AG$1,0))</f>
        <v>36660300</v>
      </c>
      <c r="AB4125" s="260">
        <f>INDEX(NoSettings!$C$2:$AG$7602,MATCH(EPS!$A4125,NoSettings!$A$2:$A$7602,0),MATCH(EPS!AB$2,NoSettings!$C$1:$AG$1,0))</f>
        <v>36935200</v>
      </c>
      <c r="AC4125" s="260">
        <f>INDEX(NoSettings!$C$2:$AG$7602,MATCH(EPS!$A4125,NoSettings!$A$2:$A$7602,0),MATCH(EPS!AC$2,NoSettings!$C$1:$AG$1,0))</f>
        <v>37392200</v>
      </c>
      <c r="AD4125" s="260">
        <f>INDEX(NoSettings!$C$2:$AG$7602,MATCH(EPS!$A4125,NoSettings!$A$2:$A$7602,0),MATCH(EPS!AD$2,NoSettings!$C$1:$AG$1,0))</f>
        <v>37863600</v>
      </c>
      <c r="AE4125" s="260">
        <f>INDEX(NoSettings!$C$2:$AG$7602,MATCH(EPS!$A4125,NoSettings!$A$2:$A$7602,0),MATCH(EPS!AE$2,NoSettings!$C$1:$AG$1,0))</f>
        <v>38210600</v>
      </c>
      <c r="AF4125" s="260">
        <f>INDEX(NoSettings!$C$2:$AG$7602,MATCH(EPS!$A4125,NoSettings!$A$2:$A$7602,0),MATCH(EPS!AF$2,NoSettings!$C$1:$AG$1,0))</f>
        <v>38537800</v>
      </c>
      <c r="AG4125" s="260">
        <f>INDEX(NoSettings!$C$2:$AG$7602,MATCH(EPS!$A4125,NoSettings!$A$2:$A$7602,0),MATCH(EPS!AG$2,NoSettings!$C$1:$AG$1,0))</f>
        <v>38995000</v>
      </c>
      <c r="AH4125" s="260">
        <f>INDEX(NoSettings!$C$2:$AG$7602,MATCH(EPS!$A4125,NoSettings!$A$2:$A$7602,0),MATCH(EPS!AH$2,NoSettings!$C$1:$AG$1,0))</f>
        <v>39397400</v>
      </c>
      <c r="AI4125" s="260">
        <f>INDEX(NoSettings!$C$2:$AG$7602,MATCH(EPS!$A4125,NoSettings!$A$2:$A$7602,0),MATCH(EPS!AI$2,NoSettings!$C$1:$AG$1,0))</f>
        <v>39799800</v>
      </c>
      <c r="AJ4125" s="260">
        <f>INDEX(NoSettings!$C$2:$AG$7602,MATCH(EPS!$A4125,NoSettings!$A$2:$A$7602,0),MATCH(EPS!AJ$2,NoSettings!$C$1:$AG$1,0))</f>
        <v>40202300</v>
      </c>
      <c r="AK4125" s="260">
        <f>INDEX(NoSettings!$C$2:$AG$7602,MATCH(EPS!$A4125,NoSettings!$A$2:$A$7602,0),MATCH(EPS!AK$2,NoSettings!$C$1:$AG$1,0))</f>
        <v>40604400</v>
      </c>
    </row>
    <row r="4126" spans="1:37" hidden="1" x14ac:dyDescent="0.3">
      <c r="A4126" s="272" t="s">
        <v>5658</v>
      </c>
      <c r="B4126" t="s">
        <v>9263</v>
      </c>
      <c r="C4126" t="s">
        <v>9168</v>
      </c>
      <c r="D4126" s="270" t="s">
        <v>9149</v>
      </c>
      <c r="E4126" s="260" t="s">
        <v>9228</v>
      </c>
      <c r="G4126" s="260">
        <f>INDEX(NoSettings!$C$2:$AG$7602,MATCH(EPS!$A4126,NoSettings!$A$2:$A$7602,0),MATCH(EPS!G$2,NoSettings!$C$1:$AG$1,0))</f>
        <v>278314000</v>
      </c>
      <c r="H4126" s="260">
        <f>INDEX(NoSettings!$C$2:$AG$7602,MATCH(EPS!$A4126,NoSettings!$A$2:$A$7602,0),MATCH(EPS!H$2,NoSettings!$C$1:$AG$1,0))</f>
        <v>277847000</v>
      </c>
      <c r="I4126" s="260">
        <f>INDEX(NoSettings!$C$2:$AG$7602,MATCH(EPS!$A4126,NoSettings!$A$2:$A$7602,0),MATCH(EPS!I$2,NoSettings!$C$1:$AG$1,0))</f>
        <v>282344000</v>
      </c>
      <c r="J4126" s="260">
        <f>INDEX(NoSettings!$C$2:$AG$7602,MATCH(EPS!$A4126,NoSettings!$A$2:$A$7602,0),MATCH(EPS!J$2,NoSettings!$C$1:$AG$1,0))</f>
        <v>288330000</v>
      </c>
      <c r="K4126" s="260">
        <f>INDEX(NoSettings!$C$2:$AG$7602,MATCH(EPS!$A4126,NoSettings!$A$2:$A$7602,0),MATCH(EPS!K$2,NoSettings!$C$1:$AG$1,0))</f>
        <v>294176000</v>
      </c>
      <c r="L4126" s="260">
        <f>INDEX(NoSettings!$C$2:$AG$7602,MATCH(EPS!$A4126,NoSettings!$A$2:$A$7602,0),MATCH(EPS!L$2,NoSettings!$C$1:$AG$1,0))</f>
        <v>299250000</v>
      </c>
      <c r="M4126" s="260">
        <f>INDEX(NoSettings!$C$2:$AG$7602,MATCH(EPS!$A4126,NoSettings!$A$2:$A$7602,0),MATCH(EPS!M$2,NoSettings!$C$1:$AG$1,0))</f>
        <v>302017000</v>
      </c>
      <c r="N4126" s="260">
        <f>INDEX(NoSettings!$C$2:$AG$7602,MATCH(EPS!$A4126,NoSettings!$A$2:$A$7602,0),MATCH(EPS!N$2,NoSettings!$C$1:$AG$1,0))</f>
        <v>303408000</v>
      </c>
      <c r="O4126" s="260">
        <f>INDEX(NoSettings!$C$2:$AG$7602,MATCH(EPS!$A4126,NoSettings!$A$2:$A$7602,0),MATCH(EPS!O$2,NoSettings!$C$1:$AG$1,0))</f>
        <v>303731000</v>
      </c>
      <c r="P4126" s="260">
        <f>INDEX(NoSettings!$C$2:$AG$7602,MATCH(EPS!$A4126,NoSettings!$A$2:$A$7602,0),MATCH(EPS!P$2,NoSettings!$C$1:$AG$1,0))</f>
        <v>304020000</v>
      </c>
      <c r="Q4126" s="260">
        <f>INDEX(NoSettings!$C$2:$AG$7602,MATCH(EPS!$A4126,NoSettings!$A$2:$A$7602,0),MATCH(EPS!Q$2,NoSettings!$C$1:$AG$1,0))</f>
        <v>304830000</v>
      </c>
      <c r="R4126" s="260">
        <f>INDEX(NoSettings!$C$2:$AG$7602,MATCH(EPS!$A4126,NoSettings!$A$2:$A$7602,0),MATCH(EPS!R$2,NoSettings!$C$1:$AG$1,0))</f>
        <v>305961000</v>
      </c>
      <c r="S4126" s="260">
        <f>INDEX(NoSettings!$C$2:$AG$7602,MATCH(EPS!$A4126,NoSettings!$A$2:$A$7602,0),MATCH(EPS!S$2,NoSettings!$C$1:$AG$1,0))</f>
        <v>306297000</v>
      </c>
      <c r="T4126" s="260">
        <f>INDEX(NoSettings!$C$2:$AG$7602,MATCH(EPS!$A4126,NoSettings!$A$2:$A$7602,0),MATCH(EPS!T$2,NoSettings!$C$1:$AG$1,0))</f>
        <v>307055000</v>
      </c>
      <c r="U4126" s="260">
        <f>INDEX(NoSettings!$C$2:$AG$7602,MATCH(EPS!$A4126,NoSettings!$A$2:$A$7602,0),MATCH(EPS!U$2,NoSettings!$C$1:$AG$1,0))</f>
        <v>308711000</v>
      </c>
      <c r="V4126" s="260">
        <f>INDEX(NoSettings!$C$2:$AG$7602,MATCH(EPS!$A4126,NoSettings!$A$2:$A$7602,0),MATCH(EPS!V$2,NoSettings!$C$1:$AG$1,0))</f>
        <v>311023000</v>
      </c>
      <c r="W4126" s="260">
        <f>INDEX(NoSettings!$C$2:$AG$7602,MATCH(EPS!$A4126,NoSettings!$A$2:$A$7602,0),MATCH(EPS!W$2,NoSettings!$C$1:$AG$1,0))</f>
        <v>312675000</v>
      </c>
      <c r="X4126" s="260">
        <f>INDEX(NoSettings!$C$2:$AG$7602,MATCH(EPS!$A4126,NoSettings!$A$2:$A$7602,0),MATCH(EPS!X$2,NoSettings!$C$1:$AG$1,0))</f>
        <v>314507000</v>
      </c>
      <c r="Y4126" s="260">
        <f>INDEX(NoSettings!$C$2:$AG$7602,MATCH(EPS!$A4126,NoSettings!$A$2:$A$7602,0),MATCH(EPS!Y$2,NoSettings!$C$1:$AG$1,0))</f>
        <v>317045000</v>
      </c>
      <c r="Z4126" s="260">
        <f>INDEX(NoSettings!$C$2:$AG$7602,MATCH(EPS!$A4126,NoSettings!$A$2:$A$7602,0),MATCH(EPS!Z$2,NoSettings!$C$1:$AG$1,0))</f>
        <v>319080000</v>
      </c>
      <c r="AA4126" s="260">
        <f>INDEX(NoSettings!$C$2:$AG$7602,MATCH(EPS!$A4126,NoSettings!$A$2:$A$7602,0),MATCH(EPS!AA$2,NoSettings!$C$1:$AG$1,0))</f>
        <v>320525000</v>
      </c>
      <c r="AB4126" s="260">
        <f>INDEX(NoSettings!$C$2:$AG$7602,MATCH(EPS!$A4126,NoSettings!$A$2:$A$7602,0),MATCH(EPS!AB$2,NoSettings!$C$1:$AG$1,0))</f>
        <v>322929000</v>
      </c>
      <c r="AC4126" s="260">
        <f>INDEX(NoSettings!$C$2:$AG$7602,MATCH(EPS!$A4126,NoSettings!$A$2:$A$7602,0),MATCH(EPS!AC$2,NoSettings!$C$1:$AG$1,0))</f>
        <v>326925000</v>
      </c>
      <c r="AD4126" s="260">
        <f>INDEX(NoSettings!$C$2:$AG$7602,MATCH(EPS!$A4126,NoSettings!$A$2:$A$7602,0),MATCH(EPS!AD$2,NoSettings!$C$1:$AG$1,0))</f>
        <v>331047000</v>
      </c>
      <c r="AE4126" s="260">
        <f>INDEX(NoSettings!$C$2:$AG$7602,MATCH(EPS!$A4126,NoSettings!$A$2:$A$7602,0),MATCH(EPS!AE$2,NoSettings!$C$1:$AG$1,0))</f>
        <v>334080000</v>
      </c>
      <c r="AF4126" s="260">
        <f>INDEX(NoSettings!$C$2:$AG$7602,MATCH(EPS!$A4126,NoSettings!$A$2:$A$7602,0),MATCH(EPS!AF$2,NoSettings!$C$1:$AG$1,0))</f>
        <v>336941000</v>
      </c>
      <c r="AG4126" s="260">
        <f>INDEX(NoSettings!$C$2:$AG$7602,MATCH(EPS!$A4126,NoSettings!$A$2:$A$7602,0),MATCH(EPS!AG$2,NoSettings!$C$1:$AG$1,0))</f>
        <v>340938000</v>
      </c>
      <c r="AH4126" s="260">
        <f>INDEX(NoSettings!$C$2:$AG$7602,MATCH(EPS!$A4126,NoSettings!$A$2:$A$7602,0),MATCH(EPS!AH$2,NoSettings!$C$1:$AG$1,0))</f>
        <v>344457000</v>
      </c>
      <c r="AI4126" s="260">
        <f>INDEX(NoSettings!$C$2:$AG$7602,MATCH(EPS!$A4126,NoSettings!$A$2:$A$7602,0),MATCH(EPS!AI$2,NoSettings!$C$1:$AG$1,0))</f>
        <v>347975000</v>
      </c>
      <c r="AJ4126" s="260">
        <f>INDEX(NoSettings!$C$2:$AG$7602,MATCH(EPS!$A4126,NoSettings!$A$2:$A$7602,0),MATCH(EPS!AJ$2,NoSettings!$C$1:$AG$1,0))</f>
        <v>351494000</v>
      </c>
      <c r="AK4126" s="260">
        <f>INDEX(NoSettings!$C$2:$AG$7602,MATCH(EPS!$A4126,NoSettings!$A$2:$A$7602,0),MATCH(EPS!AK$2,NoSettings!$C$1:$AG$1,0))</f>
        <v>355010000</v>
      </c>
    </row>
    <row r="4127" spans="1:37" hidden="1" x14ac:dyDescent="0.3">
      <c r="A4127" s="272" t="s">
        <v>5659</v>
      </c>
      <c r="B4127" t="s">
        <v>9263</v>
      </c>
      <c r="C4127" t="s">
        <v>9168</v>
      </c>
      <c r="D4127" s="270" t="s">
        <v>9149</v>
      </c>
      <c r="E4127" s="260" t="s">
        <v>9229</v>
      </c>
      <c r="G4127" s="260">
        <f>INDEX(NoSettings!$C$2:$AG$7602,MATCH(EPS!$A4127,NoSettings!$A$2:$A$7602,0),MATCH(EPS!G$2,NoSettings!$C$1:$AG$1,0))</f>
        <v>456134000</v>
      </c>
      <c r="H4127" s="260">
        <f>INDEX(NoSettings!$C$2:$AG$7602,MATCH(EPS!$A4127,NoSettings!$A$2:$A$7602,0),MATCH(EPS!H$2,NoSettings!$C$1:$AG$1,0))</f>
        <v>455368000</v>
      </c>
      <c r="I4127" s="260">
        <f>INDEX(NoSettings!$C$2:$AG$7602,MATCH(EPS!$A4127,NoSettings!$A$2:$A$7602,0),MATCH(EPS!I$2,NoSettings!$C$1:$AG$1,0))</f>
        <v>462738000</v>
      </c>
      <c r="J4127" s="260">
        <f>INDEX(NoSettings!$C$2:$AG$7602,MATCH(EPS!$A4127,NoSettings!$A$2:$A$7602,0),MATCH(EPS!J$2,NoSettings!$C$1:$AG$1,0))</f>
        <v>472549000</v>
      </c>
      <c r="K4127" s="260">
        <f>INDEX(NoSettings!$C$2:$AG$7602,MATCH(EPS!$A4127,NoSettings!$A$2:$A$7602,0),MATCH(EPS!K$2,NoSettings!$C$1:$AG$1,0))</f>
        <v>482130000</v>
      </c>
      <c r="L4127" s="260">
        <f>INDEX(NoSettings!$C$2:$AG$7602,MATCH(EPS!$A4127,NoSettings!$A$2:$A$7602,0),MATCH(EPS!L$2,NoSettings!$C$1:$AG$1,0))</f>
        <v>490447000</v>
      </c>
      <c r="M4127" s="260">
        <f>INDEX(NoSettings!$C$2:$AG$7602,MATCH(EPS!$A4127,NoSettings!$A$2:$A$7602,0),MATCH(EPS!M$2,NoSettings!$C$1:$AG$1,0))</f>
        <v>494981000</v>
      </c>
      <c r="N4127" s="260">
        <f>INDEX(NoSettings!$C$2:$AG$7602,MATCH(EPS!$A4127,NoSettings!$A$2:$A$7602,0),MATCH(EPS!N$2,NoSettings!$C$1:$AG$1,0))</f>
        <v>497261000</v>
      </c>
      <c r="O4127" s="260">
        <f>INDEX(NoSettings!$C$2:$AG$7602,MATCH(EPS!$A4127,NoSettings!$A$2:$A$7602,0),MATCH(EPS!O$2,NoSettings!$C$1:$AG$1,0))</f>
        <v>497790000</v>
      </c>
      <c r="P4127" s="260">
        <f>INDEX(NoSettings!$C$2:$AG$7602,MATCH(EPS!$A4127,NoSettings!$A$2:$A$7602,0),MATCH(EPS!P$2,NoSettings!$C$1:$AG$1,0))</f>
        <v>498263000</v>
      </c>
      <c r="Q4127" s="260">
        <f>INDEX(NoSettings!$C$2:$AG$7602,MATCH(EPS!$A4127,NoSettings!$A$2:$A$7602,0),MATCH(EPS!Q$2,NoSettings!$C$1:$AG$1,0))</f>
        <v>499591000</v>
      </c>
      <c r="R4127" s="260">
        <f>INDEX(NoSettings!$C$2:$AG$7602,MATCH(EPS!$A4127,NoSettings!$A$2:$A$7602,0),MATCH(EPS!R$2,NoSettings!$C$1:$AG$1,0))</f>
        <v>501444000</v>
      </c>
      <c r="S4127" s="260">
        <f>INDEX(NoSettings!$C$2:$AG$7602,MATCH(EPS!$A4127,NoSettings!$A$2:$A$7602,0),MATCH(EPS!S$2,NoSettings!$C$1:$AG$1,0))</f>
        <v>501996000</v>
      </c>
      <c r="T4127" s="260">
        <f>INDEX(NoSettings!$C$2:$AG$7602,MATCH(EPS!$A4127,NoSettings!$A$2:$A$7602,0),MATCH(EPS!T$2,NoSettings!$C$1:$AG$1,0))</f>
        <v>503238000</v>
      </c>
      <c r="U4127" s="260">
        <f>INDEX(NoSettings!$C$2:$AG$7602,MATCH(EPS!$A4127,NoSettings!$A$2:$A$7602,0),MATCH(EPS!U$2,NoSettings!$C$1:$AG$1,0))</f>
        <v>505952000</v>
      </c>
      <c r="V4127" s="260">
        <f>INDEX(NoSettings!$C$2:$AG$7602,MATCH(EPS!$A4127,NoSettings!$A$2:$A$7602,0),MATCH(EPS!V$2,NoSettings!$C$1:$AG$1,0))</f>
        <v>509740000</v>
      </c>
      <c r="W4127" s="260">
        <f>INDEX(NoSettings!$C$2:$AG$7602,MATCH(EPS!$A4127,NoSettings!$A$2:$A$7602,0),MATCH(EPS!W$2,NoSettings!$C$1:$AG$1,0))</f>
        <v>512448000</v>
      </c>
      <c r="X4127" s="260">
        <f>INDEX(NoSettings!$C$2:$AG$7602,MATCH(EPS!$A4127,NoSettings!$A$2:$A$7602,0),MATCH(EPS!X$2,NoSettings!$C$1:$AG$1,0))</f>
        <v>515451000</v>
      </c>
      <c r="Y4127" s="260">
        <f>INDEX(NoSettings!$C$2:$AG$7602,MATCH(EPS!$A4127,NoSettings!$A$2:$A$7602,0),MATCH(EPS!Y$2,NoSettings!$C$1:$AG$1,0))</f>
        <v>519610000</v>
      </c>
      <c r="Z4127" s="260">
        <f>INDEX(NoSettings!$C$2:$AG$7602,MATCH(EPS!$A4127,NoSettings!$A$2:$A$7602,0),MATCH(EPS!Z$2,NoSettings!$C$1:$AG$1,0))</f>
        <v>522945000</v>
      </c>
      <c r="AA4127" s="260">
        <f>INDEX(NoSettings!$C$2:$AG$7602,MATCH(EPS!$A4127,NoSettings!$A$2:$A$7602,0),MATCH(EPS!AA$2,NoSettings!$C$1:$AG$1,0))</f>
        <v>525314000</v>
      </c>
      <c r="AB4127" s="260">
        <f>INDEX(NoSettings!$C$2:$AG$7602,MATCH(EPS!$A4127,NoSettings!$A$2:$A$7602,0),MATCH(EPS!AB$2,NoSettings!$C$1:$AG$1,0))</f>
        <v>529254000</v>
      </c>
      <c r="AC4127" s="260">
        <f>INDEX(NoSettings!$C$2:$AG$7602,MATCH(EPS!$A4127,NoSettings!$A$2:$A$7602,0),MATCH(EPS!AC$2,NoSettings!$C$1:$AG$1,0))</f>
        <v>535802000</v>
      </c>
      <c r="AD4127" s="260">
        <f>INDEX(NoSettings!$C$2:$AG$7602,MATCH(EPS!$A4127,NoSettings!$A$2:$A$7602,0),MATCH(EPS!AD$2,NoSettings!$C$1:$AG$1,0))</f>
        <v>542558000</v>
      </c>
      <c r="AE4127" s="260">
        <f>INDEX(NoSettings!$C$2:$AG$7602,MATCH(EPS!$A4127,NoSettings!$A$2:$A$7602,0),MATCH(EPS!AE$2,NoSettings!$C$1:$AG$1,0))</f>
        <v>547529000</v>
      </c>
      <c r="AF4127" s="260">
        <f>INDEX(NoSettings!$C$2:$AG$7602,MATCH(EPS!$A4127,NoSettings!$A$2:$A$7602,0),MATCH(EPS!AF$2,NoSettings!$C$1:$AG$1,0))</f>
        <v>552218000</v>
      </c>
      <c r="AG4127" s="260">
        <f>INDEX(NoSettings!$C$2:$AG$7602,MATCH(EPS!$A4127,NoSettings!$A$2:$A$7602,0),MATCH(EPS!AG$2,NoSettings!$C$1:$AG$1,0))</f>
        <v>558769000</v>
      </c>
      <c r="AH4127" s="260">
        <f>INDEX(NoSettings!$C$2:$AG$7602,MATCH(EPS!$A4127,NoSettings!$A$2:$A$7602,0),MATCH(EPS!AH$2,NoSettings!$C$1:$AG$1,0))</f>
        <v>564536000</v>
      </c>
      <c r="AI4127" s="260">
        <f>INDEX(NoSettings!$C$2:$AG$7602,MATCH(EPS!$A4127,NoSettings!$A$2:$A$7602,0),MATCH(EPS!AI$2,NoSettings!$C$1:$AG$1,0))</f>
        <v>570302000</v>
      </c>
      <c r="AJ4127" s="260">
        <f>INDEX(NoSettings!$C$2:$AG$7602,MATCH(EPS!$A4127,NoSettings!$A$2:$A$7602,0),MATCH(EPS!AJ$2,NoSettings!$C$1:$AG$1,0))</f>
        <v>576069000</v>
      </c>
      <c r="AK4127" s="260">
        <f>INDEX(NoSettings!$C$2:$AG$7602,MATCH(EPS!$A4127,NoSettings!$A$2:$A$7602,0),MATCH(EPS!AK$2,NoSettings!$C$1:$AG$1,0))</f>
        <v>581832000</v>
      </c>
    </row>
    <row r="4128" spans="1:37" hidden="1" x14ac:dyDescent="0.3">
      <c r="A4128" s="272" t="s">
        <v>5660</v>
      </c>
      <c r="B4128" t="s">
        <v>9263</v>
      </c>
      <c r="C4128" t="s">
        <v>9168</v>
      </c>
      <c r="D4128" s="270" t="s">
        <v>9149</v>
      </c>
      <c r="E4128" s="260" t="s">
        <v>9230</v>
      </c>
      <c r="G4128" s="260">
        <f>INDEX(NoSettings!$C$2:$AG$7602,MATCH(EPS!$A4128,NoSettings!$A$2:$A$7602,0),MATCH(EPS!G$2,NoSettings!$C$1:$AG$1,0))</f>
        <v>43951700</v>
      </c>
      <c r="H4128" s="260">
        <f>INDEX(NoSettings!$C$2:$AG$7602,MATCH(EPS!$A4128,NoSettings!$A$2:$A$7602,0),MATCH(EPS!H$2,NoSettings!$C$1:$AG$1,0))</f>
        <v>43877900</v>
      </c>
      <c r="I4128" s="260">
        <f>INDEX(NoSettings!$C$2:$AG$7602,MATCH(EPS!$A4128,NoSettings!$A$2:$A$7602,0),MATCH(EPS!I$2,NoSettings!$C$1:$AG$1,0))</f>
        <v>44588000</v>
      </c>
      <c r="J4128" s="260">
        <f>INDEX(NoSettings!$C$2:$AG$7602,MATCH(EPS!$A4128,NoSettings!$A$2:$A$7602,0),MATCH(EPS!J$2,NoSettings!$C$1:$AG$1,0))</f>
        <v>45533400</v>
      </c>
      <c r="K4128" s="260">
        <f>INDEX(NoSettings!$C$2:$AG$7602,MATCH(EPS!$A4128,NoSettings!$A$2:$A$7602,0),MATCH(EPS!K$2,NoSettings!$C$1:$AG$1,0))</f>
        <v>46456600</v>
      </c>
      <c r="L4128" s="260">
        <f>INDEX(NoSettings!$C$2:$AG$7602,MATCH(EPS!$A4128,NoSettings!$A$2:$A$7602,0),MATCH(EPS!L$2,NoSettings!$C$1:$AG$1,0))</f>
        <v>47257900</v>
      </c>
      <c r="M4128" s="260">
        <f>INDEX(NoSettings!$C$2:$AG$7602,MATCH(EPS!$A4128,NoSettings!$A$2:$A$7602,0),MATCH(EPS!M$2,NoSettings!$C$1:$AG$1,0))</f>
        <v>47694800</v>
      </c>
      <c r="N4128" s="260">
        <f>INDEX(NoSettings!$C$2:$AG$7602,MATCH(EPS!$A4128,NoSettings!$A$2:$A$7602,0),MATCH(EPS!N$2,NoSettings!$C$1:$AG$1,0))</f>
        <v>47914600</v>
      </c>
      <c r="O4128" s="260">
        <f>INDEX(NoSettings!$C$2:$AG$7602,MATCH(EPS!$A4128,NoSettings!$A$2:$A$7602,0),MATCH(EPS!O$2,NoSettings!$C$1:$AG$1,0))</f>
        <v>47965500</v>
      </c>
      <c r="P4128" s="260">
        <f>INDEX(NoSettings!$C$2:$AG$7602,MATCH(EPS!$A4128,NoSettings!$A$2:$A$7602,0),MATCH(EPS!P$2,NoSettings!$C$1:$AG$1,0))</f>
        <v>48011100</v>
      </c>
      <c r="Q4128" s="260">
        <f>INDEX(NoSettings!$C$2:$AG$7602,MATCH(EPS!$A4128,NoSettings!$A$2:$A$7602,0),MATCH(EPS!Q$2,NoSettings!$C$1:$AG$1,0))</f>
        <v>48139000</v>
      </c>
      <c r="R4128" s="260">
        <f>INDEX(NoSettings!$C$2:$AG$7602,MATCH(EPS!$A4128,NoSettings!$A$2:$A$7602,0),MATCH(EPS!R$2,NoSettings!$C$1:$AG$1,0))</f>
        <v>48317600</v>
      </c>
      <c r="S4128" s="260">
        <f>INDEX(NoSettings!$C$2:$AG$7602,MATCH(EPS!$A4128,NoSettings!$A$2:$A$7602,0),MATCH(EPS!S$2,NoSettings!$C$1:$AG$1,0))</f>
        <v>48370800</v>
      </c>
      <c r="T4128" s="260">
        <f>INDEX(NoSettings!$C$2:$AG$7602,MATCH(EPS!$A4128,NoSettings!$A$2:$A$7602,0),MATCH(EPS!T$2,NoSettings!$C$1:$AG$1,0))</f>
        <v>48490500</v>
      </c>
      <c r="U4128" s="260">
        <f>INDEX(NoSettings!$C$2:$AG$7602,MATCH(EPS!$A4128,NoSettings!$A$2:$A$7602,0),MATCH(EPS!U$2,NoSettings!$C$1:$AG$1,0))</f>
        <v>48752000</v>
      </c>
      <c r="V4128" s="260">
        <f>INDEX(NoSettings!$C$2:$AG$7602,MATCH(EPS!$A4128,NoSettings!$A$2:$A$7602,0),MATCH(EPS!V$2,NoSettings!$C$1:$AG$1,0))</f>
        <v>49117000</v>
      </c>
      <c r="W4128" s="260">
        <f>INDEX(NoSettings!$C$2:$AG$7602,MATCH(EPS!$A4128,NoSettings!$A$2:$A$7602,0),MATCH(EPS!W$2,NoSettings!$C$1:$AG$1,0))</f>
        <v>49377900</v>
      </c>
      <c r="X4128" s="260">
        <f>INDEX(NoSettings!$C$2:$AG$7602,MATCH(EPS!$A4128,NoSettings!$A$2:$A$7602,0),MATCH(EPS!X$2,NoSettings!$C$1:$AG$1,0))</f>
        <v>49667300</v>
      </c>
      <c r="Y4128" s="260">
        <f>INDEX(NoSettings!$C$2:$AG$7602,MATCH(EPS!$A4128,NoSettings!$A$2:$A$7602,0),MATCH(EPS!Y$2,NoSettings!$C$1:$AG$1,0))</f>
        <v>50068100</v>
      </c>
      <c r="Z4128" s="260">
        <f>INDEX(NoSettings!$C$2:$AG$7602,MATCH(EPS!$A4128,NoSettings!$A$2:$A$7602,0),MATCH(EPS!Z$2,NoSettings!$C$1:$AG$1,0))</f>
        <v>50389400</v>
      </c>
      <c r="AA4128" s="260">
        <f>INDEX(NoSettings!$C$2:$AG$7602,MATCH(EPS!$A4128,NoSettings!$A$2:$A$7602,0),MATCH(EPS!AA$2,NoSettings!$C$1:$AG$1,0))</f>
        <v>50617700</v>
      </c>
      <c r="AB4128" s="260">
        <f>INDEX(NoSettings!$C$2:$AG$7602,MATCH(EPS!$A4128,NoSettings!$A$2:$A$7602,0),MATCH(EPS!AB$2,NoSettings!$C$1:$AG$1,0))</f>
        <v>50997300</v>
      </c>
      <c r="AC4128" s="260">
        <f>INDEX(NoSettings!$C$2:$AG$7602,MATCH(EPS!$A4128,NoSettings!$A$2:$A$7602,0),MATCH(EPS!AC$2,NoSettings!$C$1:$AG$1,0))</f>
        <v>51628300</v>
      </c>
      <c r="AD4128" s="260">
        <f>INDEX(NoSettings!$C$2:$AG$7602,MATCH(EPS!$A4128,NoSettings!$A$2:$A$7602,0),MATCH(EPS!AD$2,NoSettings!$C$1:$AG$1,0))</f>
        <v>52279200</v>
      </c>
      <c r="AE4128" s="260">
        <f>INDEX(NoSettings!$C$2:$AG$7602,MATCH(EPS!$A4128,NoSettings!$A$2:$A$7602,0),MATCH(EPS!AE$2,NoSettings!$C$1:$AG$1,0))</f>
        <v>52758200</v>
      </c>
      <c r="AF4128" s="260">
        <f>INDEX(NoSettings!$C$2:$AG$7602,MATCH(EPS!$A4128,NoSettings!$A$2:$A$7602,0),MATCH(EPS!AF$2,NoSettings!$C$1:$AG$1,0))</f>
        <v>53210000</v>
      </c>
      <c r="AG4128" s="260">
        <f>INDEX(NoSettings!$C$2:$AG$7602,MATCH(EPS!$A4128,NoSettings!$A$2:$A$7602,0),MATCH(EPS!AG$2,NoSettings!$C$1:$AG$1,0))</f>
        <v>53841300</v>
      </c>
      <c r="AH4128" s="260">
        <f>INDEX(NoSettings!$C$2:$AG$7602,MATCH(EPS!$A4128,NoSettings!$A$2:$A$7602,0),MATCH(EPS!AH$2,NoSettings!$C$1:$AG$1,0))</f>
        <v>54396900</v>
      </c>
      <c r="AI4128" s="260">
        <f>INDEX(NoSettings!$C$2:$AG$7602,MATCH(EPS!$A4128,NoSettings!$A$2:$A$7602,0),MATCH(EPS!AI$2,NoSettings!$C$1:$AG$1,0))</f>
        <v>54952600</v>
      </c>
      <c r="AJ4128" s="260">
        <f>INDEX(NoSettings!$C$2:$AG$7602,MATCH(EPS!$A4128,NoSettings!$A$2:$A$7602,0),MATCH(EPS!AJ$2,NoSettings!$C$1:$AG$1,0))</f>
        <v>55508200</v>
      </c>
      <c r="AK4128" s="260">
        <f>INDEX(NoSettings!$C$2:$AG$7602,MATCH(EPS!$A4128,NoSettings!$A$2:$A$7602,0),MATCH(EPS!AK$2,NoSettings!$C$1:$AG$1,0))</f>
        <v>56063500</v>
      </c>
    </row>
    <row r="4129" spans="1:37" hidden="1" x14ac:dyDescent="0.3">
      <c r="A4129" s="272" t="s">
        <v>5661</v>
      </c>
      <c r="B4129" t="s">
        <v>9263</v>
      </c>
      <c r="C4129" t="s">
        <v>9168</v>
      </c>
      <c r="D4129" s="270" t="s">
        <v>9149</v>
      </c>
      <c r="E4129" s="260" t="s">
        <v>9231</v>
      </c>
      <c r="G4129" s="260">
        <f>INDEX(NoSettings!$C$2:$AG$7602,MATCH(EPS!$A4129,NoSettings!$A$2:$A$7602,0),MATCH(EPS!G$2,NoSettings!$C$1:$AG$1,0))</f>
        <v>43951700</v>
      </c>
      <c r="H4129" s="260">
        <f>INDEX(NoSettings!$C$2:$AG$7602,MATCH(EPS!$A4129,NoSettings!$A$2:$A$7602,0),MATCH(EPS!H$2,NoSettings!$C$1:$AG$1,0))</f>
        <v>43877900</v>
      </c>
      <c r="I4129" s="260">
        <f>INDEX(NoSettings!$C$2:$AG$7602,MATCH(EPS!$A4129,NoSettings!$A$2:$A$7602,0),MATCH(EPS!I$2,NoSettings!$C$1:$AG$1,0))</f>
        <v>44588000</v>
      </c>
      <c r="J4129" s="260">
        <f>INDEX(NoSettings!$C$2:$AG$7602,MATCH(EPS!$A4129,NoSettings!$A$2:$A$7602,0),MATCH(EPS!J$2,NoSettings!$C$1:$AG$1,0))</f>
        <v>45533400</v>
      </c>
      <c r="K4129" s="260">
        <f>INDEX(NoSettings!$C$2:$AG$7602,MATCH(EPS!$A4129,NoSettings!$A$2:$A$7602,0),MATCH(EPS!K$2,NoSettings!$C$1:$AG$1,0))</f>
        <v>46456600</v>
      </c>
      <c r="L4129" s="260">
        <f>INDEX(NoSettings!$C$2:$AG$7602,MATCH(EPS!$A4129,NoSettings!$A$2:$A$7602,0),MATCH(EPS!L$2,NoSettings!$C$1:$AG$1,0))</f>
        <v>47257900</v>
      </c>
      <c r="M4129" s="260">
        <f>INDEX(NoSettings!$C$2:$AG$7602,MATCH(EPS!$A4129,NoSettings!$A$2:$A$7602,0),MATCH(EPS!M$2,NoSettings!$C$1:$AG$1,0))</f>
        <v>47694800</v>
      </c>
      <c r="N4129" s="260">
        <f>INDEX(NoSettings!$C$2:$AG$7602,MATCH(EPS!$A4129,NoSettings!$A$2:$A$7602,0),MATCH(EPS!N$2,NoSettings!$C$1:$AG$1,0))</f>
        <v>47914600</v>
      </c>
      <c r="O4129" s="260">
        <f>INDEX(NoSettings!$C$2:$AG$7602,MATCH(EPS!$A4129,NoSettings!$A$2:$A$7602,0),MATCH(EPS!O$2,NoSettings!$C$1:$AG$1,0))</f>
        <v>47965500</v>
      </c>
      <c r="P4129" s="260">
        <f>INDEX(NoSettings!$C$2:$AG$7602,MATCH(EPS!$A4129,NoSettings!$A$2:$A$7602,0),MATCH(EPS!P$2,NoSettings!$C$1:$AG$1,0))</f>
        <v>48011100</v>
      </c>
      <c r="Q4129" s="260">
        <f>INDEX(NoSettings!$C$2:$AG$7602,MATCH(EPS!$A4129,NoSettings!$A$2:$A$7602,0),MATCH(EPS!Q$2,NoSettings!$C$1:$AG$1,0))</f>
        <v>48139000</v>
      </c>
      <c r="R4129" s="260">
        <f>INDEX(NoSettings!$C$2:$AG$7602,MATCH(EPS!$A4129,NoSettings!$A$2:$A$7602,0),MATCH(EPS!R$2,NoSettings!$C$1:$AG$1,0))</f>
        <v>48317600</v>
      </c>
      <c r="S4129" s="260">
        <f>INDEX(NoSettings!$C$2:$AG$7602,MATCH(EPS!$A4129,NoSettings!$A$2:$A$7602,0),MATCH(EPS!S$2,NoSettings!$C$1:$AG$1,0))</f>
        <v>48370800</v>
      </c>
      <c r="T4129" s="260">
        <f>INDEX(NoSettings!$C$2:$AG$7602,MATCH(EPS!$A4129,NoSettings!$A$2:$A$7602,0),MATCH(EPS!T$2,NoSettings!$C$1:$AG$1,0))</f>
        <v>48490500</v>
      </c>
      <c r="U4129" s="260">
        <f>INDEX(NoSettings!$C$2:$AG$7602,MATCH(EPS!$A4129,NoSettings!$A$2:$A$7602,0),MATCH(EPS!U$2,NoSettings!$C$1:$AG$1,0))</f>
        <v>48752000</v>
      </c>
      <c r="V4129" s="260">
        <f>INDEX(NoSettings!$C$2:$AG$7602,MATCH(EPS!$A4129,NoSettings!$A$2:$A$7602,0),MATCH(EPS!V$2,NoSettings!$C$1:$AG$1,0))</f>
        <v>49117000</v>
      </c>
      <c r="W4129" s="260">
        <f>INDEX(NoSettings!$C$2:$AG$7602,MATCH(EPS!$A4129,NoSettings!$A$2:$A$7602,0),MATCH(EPS!W$2,NoSettings!$C$1:$AG$1,0))</f>
        <v>49377900</v>
      </c>
      <c r="X4129" s="260">
        <f>INDEX(NoSettings!$C$2:$AG$7602,MATCH(EPS!$A4129,NoSettings!$A$2:$A$7602,0),MATCH(EPS!X$2,NoSettings!$C$1:$AG$1,0))</f>
        <v>49667300</v>
      </c>
      <c r="Y4129" s="260">
        <f>INDEX(NoSettings!$C$2:$AG$7602,MATCH(EPS!$A4129,NoSettings!$A$2:$A$7602,0),MATCH(EPS!Y$2,NoSettings!$C$1:$AG$1,0))</f>
        <v>50068100</v>
      </c>
      <c r="Z4129" s="260">
        <f>INDEX(NoSettings!$C$2:$AG$7602,MATCH(EPS!$A4129,NoSettings!$A$2:$A$7602,0),MATCH(EPS!Z$2,NoSettings!$C$1:$AG$1,0))</f>
        <v>50389400</v>
      </c>
      <c r="AA4129" s="260">
        <f>INDEX(NoSettings!$C$2:$AG$7602,MATCH(EPS!$A4129,NoSettings!$A$2:$A$7602,0),MATCH(EPS!AA$2,NoSettings!$C$1:$AG$1,0))</f>
        <v>50617700</v>
      </c>
      <c r="AB4129" s="260">
        <f>INDEX(NoSettings!$C$2:$AG$7602,MATCH(EPS!$A4129,NoSettings!$A$2:$A$7602,0),MATCH(EPS!AB$2,NoSettings!$C$1:$AG$1,0))</f>
        <v>50997300</v>
      </c>
      <c r="AC4129" s="260">
        <f>INDEX(NoSettings!$C$2:$AG$7602,MATCH(EPS!$A4129,NoSettings!$A$2:$A$7602,0),MATCH(EPS!AC$2,NoSettings!$C$1:$AG$1,0))</f>
        <v>51628300</v>
      </c>
      <c r="AD4129" s="260">
        <f>INDEX(NoSettings!$C$2:$AG$7602,MATCH(EPS!$A4129,NoSettings!$A$2:$A$7602,0),MATCH(EPS!AD$2,NoSettings!$C$1:$AG$1,0))</f>
        <v>52279200</v>
      </c>
      <c r="AE4129" s="260">
        <f>INDEX(NoSettings!$C$2:$AG$7602,MATCH(EPS!$A4129,NoSettings!$A$2:$A$7602,0),MATCH(EPS!AE$2,NoSettings!$C$1:$AG$1,0))</f>
        <v>52758200</v>
      </c>
      <c r="AF4129" s="260">
        <f>INDEX(NoSettings!$C$2:$AG$7602,MATCH(EPS!$A4129,NoSettings!$A$2:$A$7602,0),MATCH(EPS!AF$2,NoSettings!$C$1:$AG$1,0))</f>
        <v>53210000</v>
      </c>
      <c r="AG4129" s="260">
        <f>INDEX(NoSettings!$C$2:$AG$7602,MATCH(EPS!$A4129,NoSettings!$A$2:$A$7602,0),MATCH(EPS!AG$2,NoSettings!$C$1:$AG$1,0))</f>
        <v>53841300</v>
      </c>
      <c r="AH4129" s="260">
        <f>INDEX(NoSettings!$C$2:$AG$7602,MATCH(EPS!$A4129,NoSettings!$A$2:$A$7602,0),MATCH(EPS!AH$2,NoSettings!$C$1:$AG$1,0))</f>
        <v>54396900</v>
      </c>
      <c r="AI4129" s="260">
        <f>INDEX(NoSettings!$C$2:$AG$7602,MATCH(EPS!$A4129,NoSettings!$A$2:$A$7602,0),MATCH(EPS!AI$2,NoSettings!$C$1:$AG$1,0))</f>
        <v>54952600</v>
      </c>
      <c r="AJ4129" s="260">
        <f>INDEX(NoSettings!$C$2:$AG$7602,MATCH(EPS!$A4129,NoSettings!$A$2:$A$7602,0),MATCH(EPS!AJ$2,NoSettings!$C$1:$AG$1,0))</f>
        <v>55508200</v>
      </c>
      <c r="AK4129" s="260">
        <f>INDEX(NoSettings!$C$2:$AG$7602,MATCH(EPS!$A4129,NoSettings!$A$2:$A$7602,0),MATCH(EPS!AK$2,NoSettings!$C$1:$AG$1,0))</f>
        <v>56063500</v>
      </c>
    </row>
    <row r="4130" spans="1:37" hidden="1" x14ac:dyDescent="0.3">
      <c r="A4130" s="272" t="s">
        <v>5662</v>
      </c>
      <c r="B4130" t="s">
        <v>9263</v>
      </c>
      <c r="C4130" t="s">
        <v>9168</v>
      </c>
      <c r="D4130" s="270" t="s">
        <v>9149</v>
      </c>
      <c r="E4130" s="260" t="s">
        <v>9232</v>
      </c>
      <c r="G4130" s="260">
        <f>INDEX(NoSettings!$C$2:$AG$7602,MATCH(EPS!$A4130,NoSettings!$A$2:$A$7602,0),MATCH(EPS!G$2,NoSettings!$C$1:$AG$1,0))</f>
        <v>3359540</v>
      </c>
      <c r="H4130" s="260">
        <f>INDEX(NoSettings!$C$2:$AG$7602,MATCH(EPS!$A4130,NoSettings!$A$2:$A$7602,0),MATCH(EPS!H$2,NoSettings!$C$1:$AG$1,0))</f>
        <v>3353900</v>
      </c>
      <c r="I4130" s="260">
        <f>INDEX(NoSettings!$C$2:$AG$7602,MATCH(EPS!$A4130,NoSettings!$A$2:$A$7602,0),MATCH(EPS!I$2,NoSettings!$C$1:$AG$1,0))</f>
        <v>3408180</v>
      </c>
      <c r="J4130" s="260">
        <f>INDEX(NoSettings!$C$2:$AG$7602,MATCH(EPS!$A4130,NoSettings!$A$2:$A$7602,0),MATCH(EPS!J$2,NoSettings!$C$1:$AG$1,0))</f>
        <v>3480440</v>
      </c>
      <c r="K4130" s="260">
        <f>INDEX(NoSettings!$C$2:$AG$7602,MATCH(EPS!$A4130,NoSettings!$A$2:$A$7602,0),MATCH(EPS!K$2,NoSettings!$C$1:$AG$1,0))</f>
        <v>3551010</v>
      </c>
      <c r="L4130" s="260">
        <f>INDEX(NoSettings!$C$2:$AG$7602,MATCH(EPS!$A4130,NoSettings!$A$2:$A$7602,0),MATCH(EPS!L$2,NoSettings!$C$1:$AG$1,0))</f>
        <v>3612260</v>
      </c>
      <c r="M4130" s="260">
        <f>INDEX(NoSettings!$C$2:$AG$7602,MATCH(EPS!$A4130,NoSettings!$A$2:$A$7602,0),MATCH(EPS!M$2,NoSettings!$C$1:$AG$1,0))</f>
        <v>3645660</v>
      </c>
      <c r="N4130" s="260">
        <f>INDEX(NoSettings!$C$2:$AG$7602,MATCH(EPS!$A4130,NoSettings!$A$2:$A$7602,0),MATCH(EPS!N$2,NoSettings!$C$1:$AG$1,0))</f>
        <v>3662450</v>
      </c>
      <c r="O4130" s="260">
        <f>INDEX(NoSettings!$C$2:$AG$7602,MATCH(EPS!$A4130,NoSettings!$A$2:$A$7602,0),MATCH(EPS!O$2,NoSettings!$C$1:$AG$1,0))</f>
        <v>3666350</v>
      </c>
      <c r="P4130" s="260">
        <f>INDEX(NoSettings!$C$2:$AG$7602,MATCH(EPS!$A4130,NoSettings!$A$2:$A$7602,0),MATCH(EPS!P$2,NoSettings!$C$1:$AG$1,0))</f>
        <v>3669830</v>
      </c>
      <c r="Q4130" s="260">
        <f>INDEX(NoSettings!$C$2:$AG$7602,MATCH(EPS!$A4130,NoSettings!$A$2:$A$7602,0),MATCH(EPS!Q$2,NoSettings!$C$1:$AG$1,0))</f>
        <v>3679610</v>
      </c>
      <c r="R4130" s="260">
        <f>INDEX(NoSettings!$C$2:$AG$7602,MATCH(EPS!$A4130,NoSettings!$A$2:$A$7602,0),MATCH(EPS!R$2,NoSettings!$C$1:$AG$1,0))</f>
        <v>3693260</v>
      </c>
      <c r="S4130" s="260">
        <f>INDEX(NoSettings!$C$2:$AG$7602,MATCH(EPS!$A4130,NoSettings!$A$2:$A$7602,0),MATCH(EPS!S$2,NoSettings!$C$1:$AG$1,0))</f>
        <v>3697320</v>
      </c>
      <c r="T4130" s="260">
        <f>INDEX(NoSettings!$C$2:$AG$7602,MATCH(EPS!$A4130,NoSettings!$A$2:$A$7602,0),MATCH(EPS!T$2,NoSettings!$C$1:$AG$1,0))</f>
        <v>3706470</v>
      </c>
      <c r="U4130" s="260">
        <f>INDEX(NoSettings!$C$2:$AG$7602,MATCH(EPS!$A4130,NoSettings!$A$2:$A$7602,0),MATCH(EPS!U$2,NoSettings!$C$1:$AG$1,0))</f>
        <v>3726460</v>
      </c>
      <c r="V4130" s="260">
        <f>INDEX(NoSettings!$C$2:$AG$7602,MATCH(EPS!$A4130,NoSettings!$A$2:$A$7602,0),MATCH(EPS!V$2,NoSettings!$C$1:$AG$1,0))</f>
        <v>3754360</v>
      </c>
      <c r="W4130" s="260">
        <f>INDEX(NoSettings!$C$2:$AG$7602,MATCH(EPS!$A4130,NoSettings!$A$2:$A$7602,0),MATCH(EPS!W$2,NoSettings!$C$1:$AG$1,0))</f>
        <v>3774300</v>
      </c>
      <c r="X4130" s="260">
        <f>INDEX(NoSettings!$C$2:$AG$7602,MATCH(EPS!$A4130,NoSettings!$A$2:$A$7602,0),MATCH(EPS!X$2,NoSettings!$C$1:$AG$1,0))</f>
        <v>3796420</v>
      </c>
      <c r="Y4130" s="260">
        <f>INDEX(NoSettings!$C$2:$AG$7602,MATCH(EPS!$A4130,NoSettings!$A$2:$A$7602,0),MATCH(EPS!Y$2,NoSettings!$C$1:$AG$1,0))</f>
        <v>3827060</v>
      </c>
      <c r="Z4130" s="260">
        <f>INDEX(NoSettings!$C$2:$AG$7602,MATCH(EPS!$A4130,NoSettings!$A$2:$A$7602,0),MATCH(EPS!Z$2,NoSettings!$C$1:$AG$1,0))</f>
        <v>3851620</v>
      </c>
      <c r="AA4130" s="260">
        <f>INDEX(NoSettings!$C$2:$AG$7602,MATCH(EPS!$A4130,NoSettings!$A$2:$A$7602,0),MATCH(EPS!AA$2,NoSettings!$C$1:$AG$1,0))</f>
        <v>3869070</v>
      </c>
      <c r="AB4130" s="260">
        <f>INDEX(NoSettings!$C$2:$AG$7602,MATCH(EPS!$A4130,NoSettings!$A$2:$A$7602,0),MATCH(EPS!AB$2,NoSettings!$C$1:$AG$1,0))</f>
        <v>3898090</v>
      </c>
      <c r="AC4130" s="260">
        <f>INDEX(NoSettings!$C$2:$AG$7602,MATCH(EPS!$A4130,NoSettings!$A$2:$A$7602,0),MATCH(EPS!AC$2,NoSettings!$C$1:$AG$1,0))</f>
        <v>3946320</v>
      </c>
      <c r="AD4130" s="260">
        <f>INDEX(NoSettings!$C$2:$AG$7602,MATCH(EPS!$A4130,NoSettings!$A$2:$A$7602,0),MATCH(EPS!AD$2,NoSettings!$C$1:$AG$1,0))</f>
        <v>3996070</v>
      </c>
      <c r="AE4130" s="260">
        <f>INDEX(NoSettings!$C$2:$AG$7602,MATCH(EPS!$A4130,NoSettings!$A$2:$A$7602,0),MATCH(EPS!AE$2,NoSettings!$C$1:$AG$1,0))</f>
        <v>4032690</v>
      </c>
      <c r="AF4130" s="260">
        <f>INDEX(NoSettings!$C$2:$AG$7602,MATCH(EPS!$A4130,NoSettings!$A$2:$A$7602,0),MATCH(EPS!AF$2,NoSettings!$C$1:$AG$1,0))</f>
        <v>4067220</v>
      </c>
      <c r="AG4130" s="260">
        <f>INDEX(NoSettings!$C$2:$AG$7602,MATCH(EPS!$A4130,NoSettings!$A$2:$A$7602,0),MATCH(EPS!AG$2,NoSettings!$C$1:$AG$1,0))</f>
        <v>4115480</v>
      </c>
      <c r="AH4130" s="260">
        <f>INDEX(NoSettings!$C$2:$AG$7602,MATCH(EPS!$A4130,NoSettings!$A$2:$A$7602,0),MATCH(EPS!AH$2,NoSettings!$C$1:$AG$1,0))</f>
        <v>4157950</v>
      </c>
      <c r="AI4130" s="260">
        <f>INDEX(NoSettings!$C$2:$AG$7602,MATCH(EPS!$A4130,NoSettings!$A$2:$A$7602,0),MATCH(EPS!AI$2,NoSettings!$C$1:$AG$1,0))</f>
        <v>4200420</v>
      </c>
      <c r="AJ4130" s="260">
        <f>INDEX(NoSettings!$C$2:$AG$7602,MATCH(EPS!$A4130,NoSettings!$A$2:$A$7602,0),MATCH(EPS!AJ$2,NoSettings!$C$1:$AG$1,0))</f>
        <v>4242890</v>
      </c>
      <c r="AK4130" s="260">
        <f>INDEX(NoSettings!$C$2:$AG$7602,MATCH(EPS!$A4130,NoSettings!$A$2:$A$7602,0),MATCH(EPS!AK$2,NoSettings!$C$1:$AG$1,0))</f>
        <v>4285340</v>
      </c>
    </row>
    <row r="4131" spans="1:37" hidden="1" x14ac:dyDescent="0.3">
      <c r="A4131" s="272" t="s">
        <v>5663</v>
      </c>
      <c r="B4131" t="s">
        <v>9263</v>
      </c>
      <c r="C4131" t="s">
        <v>9168</v>
      </c>
      <c r="D4131" s="270" t="s">
        <v>9149</v>
      </c>
      <c r="E4131" s="260" t="s">
        <v>9233</v>
      </c>
      <c r="G4131" s="260">
        <f>INDEX(NoSettings!$C$2:$AG$7602,MATCH(EPS!$A4131,NoSettings!$A$2:$A$7602,0),MATCH(EPS!G$2,NoSettings!$C$1:$AG$1,0))</f>
        <v>7246610</v>
      </c>
      <c r="H4131" s="260">
        <f>INDEX(NoSettings!$C$2:$AG$7602,MATCH(EPS!$A4131,NoSettings!$A$2:$A$7602,0),MATCH(EPS!H$2,NoSettings!$C$1:$AG$1,0))</f>
        <v>7234450</v>
      </c>
      <c r="I4131" s="260">
        <f>INDEX(NoSettings!$C$2:$AG$7602,MATCH(EPS!$A4131,NoSettings!$A$2:$A$7602,0),MATCH(EPS!I$2,NoSettings!$C$1:$AG$1,0))</f>
        <v>7351530</v>
      </c>
      <c r="J4131" s="260">
        <f>INDEX(NoSettings!$C$2:$AG$7602,MATCH(EPS!$A4131,NoSettings!$A$2:$A$7602,0),MATCH(EPS!J$2,NoSettings!$C$1:$AG$1,0))</f>
        <v>7507400</v>
      </c>
      <c r="K4131" s="260">
        <f>INDEX(NoSettings!$C$2:$AG$7602,MATCH(EPS!$A4131,NoSettings!$A$2:$A$7602,0),MATCH(EPS!K$2,NoSettings!$C$1:$AG$1,0))</f>
        <v>7659620</v>
      </c>
      <c r="L4131" s="260">
        <f>INDEX(NoSettings!$C$2:$AG$7602,MATCH(EPS!$A4131,NoSettings!$A$2:$A$7602,0),MATCH(EPS!L$2,NoSettings!$C$1:$AG$1,0))</f>
        <v>7791740</v>
      </c>
      <c r="M4131" s="260">
        <f>INDEX(NoSettings!$C$2:$AG$7602,MATCH(EPS!$A4131,NoSettings!$A$2:$A$7602,0),MATCH(EPS!M$2,NoSettings!$C$1:$AG$1,0))</f>
        <v>7863770</v>
      </c>
      <c r="N4131" s="260">
        <f>INDEX(NoSettings!$C$2:$AG$7602,MATCH(EPS!$A4131,NoSettings!$A$2:$A$7602,0),MATCH(EPS!N$2,NoSettings!$C$1:$AG$1,0))</f>
        <v>7900000</v>
      </c>
      <c r="O4131" s="260">
        <f>INDEX(NoSettings!$C$2:$AG$7602,MATCH(EPS!$A4131,NoSettings!$A$2:$A$7602,0),MATCH(EPS!O$2,NoSettings!$C$1:$AG$1,0))</f>
        <v>7908400</v>
      </c>
      <c r="P4131" s="260">
        <f>INDEX(NoSettings!$C$2:$AG$7602,MATCH(EPS!$A4131,NoSettings!$A$2:$A$7602,0),MATCH(EPS!P$2,NoSettings!$C$1:$AG$1,0))</f>
        <v>7915920</v>
      </c>
      <c r="Q4131" s="260">
        <f>INDEX(NoSettings!$C$2:$AG$7602,MATCH(EPS!$A4131,NoSettings!$A$2:$A$7602,0),MATCH(EPS!Q$2,NoSettings!$C$1:$AG$1,0))</f>
        <v>7937010</v>
      </c>
      <c r="R4131" s="260">
        <f>INDEX(NoSettings!$C$2:$AG$7602,MATCH(EPS!$A4131,NoSettings!$A$2:$A$7602,0),MATCH(EPS!R$2,NoSettings!$C$1:$AG$1,0))</f>
        <v>7966450</v>
      </c>
      <c r="S4131" s="260">
        <f>INDEX(NoSettings!$C$2:$AG$7602,MATCH(EPS!$A4131,NoSettings!$A$2:$A$7602,0),MATCH(EPS!S$2,NoSettings!$C$1:$AG$1,0))</f>
        <v>7975220</v>
      </c>
      <c r="T4131" s="260">
        <f>INDEX(NoSettings!$C$2:$AG$7602,MATCH(EPS!$A4131,NoSettings!$A$2:$A$7602,0),MATCH(EPS!T$2,NoSettings!$C$1:$AG$1,0))</f>
        <v>7994950</v>
      </c>
      <c r="U4131" s="260">
        <f>INDEX(NoSettings!$C$2:$AG$7602,MATCH(EPS!$A4131,NoSettings!$A$2:$A$7602,0),MATCH(EPS!U$2,NoSettings!$C$1:$AG$1,0))</f>
        <v>8038070</v>
      </c>
      <c r="V4131" s="260">
        <f>INDEX(NoSettings!$C$2:$AG$7602,MATCH(EPS!$A4131,NoSettings!$A$2:$A$7602,0),MATCH(EPS!V$2,NoSettings!$C$1:$AG$1,0))</f>
        <v>8098260</v>
      </c>
      <c r="W4131" s="260">
        <f>INDEX(NoSettings!$C$2:$AG$7602,MATCH(EPS!$A4131,NoSettings!$A$2:$A$7602,0),MATCH(EPS!W$2,NoSettings!$C$1:$AG$1,0))</f>
        <v>8141270</v>
      </c>
      <c r="X4131" s="260">
        <f>INDEX(NoSettings!$C$2:$AG$7602,MATCH(EPS!$A4131,NoSettings!$A$2:$A$7602,0),MATCH(EPS!X$2,NoSettings!$C$1:$AG$1,0))</f>
        <v>8188980</v>
      </c>
      <c r="Y4131" s="260">
        <f>INDEX(NoSettings!$C$2:$AG$7602,MATCH(EPS!$A4131,NoSettings!$A$2:$A$7602,0),MATCH(EPS!Y$2,NoSettings!$C$1:$AG$1,0))</f>
        <v>8255060</v>
      </c>
      <c r="Z4131" s="260">
        <f>INDEX(NoSettings!$C$2:$AG$7602,MATCH(EPS!$A4131,NoSettings!$A$2:$A$7602,0),MATCH(EPS!Z$2,NoSettings!$C$1:$AG$1,0))</f>
        <v>8308050</v>
      </c>
      <c r="AA4131" s="260">
        <f>INDEX(NoSettings!$C$2:$AG$7602,MATCH(EPS!$A4131,NoSettings!$A$2:$A$7602,0),MATCH(EPS!AA$2,NoSettings!$C$1:$AG$1,0))</f>
        <v>8345680</v>
      </c>
      <c r="AB4131" s="260">
        <f>INDEX(NoSettings!$C$2:$AG$7602,MATCH(EPS!$A4131,NoSettings!$A$2:$A$7602,0),MATCH(EPS!AB$2,NoSettings!$C$1:$AG$1,0))</f>
        <v>8408270</v>
      </c>
      <c r="AC4131" s="260">
        <f>INDEX(NoSettings!$C$2:$AG$7602,MATCH(EPS!$A4131,NoSettings!$A$2:$A$7602,0),MATCH(EPS!AC$2,NoSettings!$C$1:$AG$1,0))</f>
        <v>8512310</v>
      </c>
      <c r="AD4131" s="260">
        <f>INDEX(NoSettings!$C$2:$AG$7602,MATCH(EPS!$A4131,NoSettings!$A$2:$A$7602,0),MATCH(EPS!AD$2,NoSettings!$C$1:$AG$1,0))</f>
        <v>8619630</v>
      </c>
      <c r="AE4131" s="260">
        <f>INDEX(NoSettings!$C$2:$AG$7602,MATCH(EPS!$A4131,NoSettings!$A$2:$A$7602,0),MATCH(EPS!AE$2,NoSettings!$C$1:$AG$1,0))</f>
        <v>8698610</v>
      </c>
      <c r="AF4131" s="260">
        <f>INDEX(NoSettings!$C$2:$AG$7602,MATCH(EPS!$A4131,NoSettings!$A$2:$A$7602,0),MATCH(EPS!AF$2,NoSettings!$C$1:$AG$1,0))</f>
        <v>8773100</v>
      </c>
      <c r="AG4131" s="260">
        <f>INDEX(NoSettings!$C$2:$AG$7602,MATCH(EPS!$A4131,NoSettings!$A$2:$A$7602,0),MATCH(EPS!AG$2,NoSettings!$C$1:$AG$1,0))</f>
        <v>8877180</v>
      </c>
      <c r="AH4131" s="260">
        <f>INDEX(NoSettings!$C$2:$AG$7602,MATCH(EPS!$A4131,NoSettings!$A$2:$A$7602,0),MATCH(EPS!AH$2,NoSettings!$C$1:$AG$1,0))</f>
        <v>8968800</v>
      </c>
      <c r="AI4131" s="260">
        <f>INDEX(NoSettings!$C$2:$AG$7602,MATCH(EPS!$A4131,NoSettings!$A$2:$A$7602,0),MATCH(EPS!AI$2,NoSettings!$C$1:$AG$1,0))</f>
        <v>9060410</v>
      </c>
      <c r="AJ4131" s="260">
        <f>INDEX(NoSettings!$C$2:$AG$7602,MATCH(EPS!$A4131,NoSettings!$A$2:$A$7602,0),MATCH(EPS!AJ$2,NoSettings!$C$1:$AG$1,0))</f>
        <v>9152020</v>
      </c>
      <c r="AK4131" s="260">
        <f>INDEX(NoSettings!$C$2:$AG$7602,MATCH(EPS!$A4131,NoSettings!$A$2:$A$7602,0),MATCH(EPS!AK$2,NoSettings!$C$1:$AG$1,0))</f>
        <v>9243580</v>
      </c>
    </row>
    <row r="4132" spans="1:37" hidden="1" x14ac:dyDescent="0.3">
      <c r="A4132" s="272" t="s">
        <v>5664</v>
      </c>
      <c r="B4132" t="s">
        <v>9263</v>
      </c>
      <c r="C4132" t="s">
        <v>9168</v>
      </c>
      <c r="D4132" s="270" t="s">
        <v>9149</v>
      </c>
      <c r="E4132" s="260" t="s">
        <v>9234</v>
      </c>
      <c r="G4132" s="260">
        <f>INDEX(NoSettings!$C$2:$AG$7602,MATCH(EPS!$A4132,NoSettings!$A$2:$A$7602,0),MATCH(EPS!G$2,NoSettings!$C$1:$AG$1,0))</f>
        <v>18810700</v>
      </c>
      <c r="H4132" s="260">
        <f>INDEX(NoSettings!$C$2:$AG$7602,MATCH(EPS!$A4132,NoSettings!$A$2:$A$7602,0),MATCH(EPS!H$2,NoSettings!$C$1:$AG$1,0))</f>
        <v>18779100</v>
      </c>
      <c r="I4132" s="260">
        <f>INDEX(NoSettings!$C$2:$AG$7602,MATCH(EPS!$A4132,NoSettings!$A$2:$A$7602,0),MATCH(EPS!I$2,NoSettings!$C$1:$AG$1,0))</f>
        <v>19083000</v>
      </c>
      <c r="J4132" s="260">
        <f>INDEX(NoSettings!$C$2:$AG$7602,MATCH(EPS!$A4132,NoSettings!$A$2:$A$7602,0),MATCH(EPS!J$2,NoSettings!$C$1:$AG$1,0))</f>
        <v>19487600</v>
      </c>
      <c r="K4132" s="260">
        <f>INDEX(NoSettings!$C$2:$AG$7602,MATCH(EPS!$A4132,NoSettings!$A$2:$A$7602,0),MATCH(EPS!K$2,NoSettings!$C$1:$AG$1,0))</f>
        <v>19882700</v>
      </c>
      <c r="L4132" s="260">
        <f>INDEX(NoSettings!$C$2:$AG$7602,MATCH(EPS!$A4132,NoSettings!$A$2:$A$7602,0),MATCH(EPS!L$2,NoSettings!$C$1:$AG$1,0))</f>
        <v>20225700</v>
      </c>
      <c r="M4132" s="260">
        <f>INDEX(NoSettings!$C$2:$AG$7602,MATCH(EPS!$A4132,NoSettings!$A$2:$A$7602,0),MATCH(EPS!M$2,NoSettings!$C$1:$AG$1,0))</f>
        <v>20412700</v>
      </c>
      <c r="N4132" s="260">
        <f>INDEX(NoSettings!$C$2:$AG$7602,MATCH(EPS!$A4132,NoSettings!$A$2:$A$7602,0),MATCH(EPS!N$2,NoSettings!$C$1:$AG$1,0))</f>
        <v>20506700</v>
      </c>
      <c r="O4132" s="260">
        <f>INDEX(NoSettings!$C$2:$AG$7602,MATCH(EPS!$A4132,NoSettings!$A$2:$A$7602,0),MATCH(EPS!O$2,NoSettings!$C$1:$AG$1,0))</f>
        <v>20528500</v>
      </c>
      <c r="P4132" s="260">
        <f>INDEX(NoSettings!$C$2:$AG$7602,MATCH(EPS!$A4132,NoSettings!$A$2:$A$7602,0),MATCH(EPS!P$2,NoSettings!$C$1:$AG$1,0))</f>
        <v>20548000</v>
      </c>
      <c r="Q4132" s="260">
        <f>INDEX(NoSettings!$C$2:$AG$7602,MATCH(EPS!$A4132,NoSettings!$A$2:$A$7602,0),MATCH(EPS!Q$2,NoSettings!$C$1:$AG$1,0))</f>
        <v>20602800</v>
      </c>
      <c r="R4132" s="260">
        <f>INDEX(NoSettings!$C$2:$AG$7602,MATCH(EPS!$A4132,NoSettings!$A$2:$A$7602,0),MATCH(EPS!R$2,NoSettings!$C$1:$AG$1,0))</f>
        <v>20679200</v>
      </c>
      <c r="S4132" s="260">
        <f>INDEX(NoSettings!$C$2:$AG$7602,MATCH(EPS!$A4132,NoSettings!$A$2:$A$7602,0),MATCH(EPS!S$2,NoSettings!$C$1:$AG$1,0))</f>
        <v>20702000</v>
      </c>
      <c r="T4132" s="260">
        <f>INDEX(NoSettings!$C$2:$AG$7602,MATCH(EPS!$A4132,NoSettings!$A$2:$A$7602,0),MATCH(EPS!T$2,NoSettings!$C$1:$AG$1,0))</f>
        <v>20753200</v>
      </c>
      <c r="U4132" s="260">
        <f>INDEX(NoSettings!$C$2:$AG$7602,MATCH(EPS!$A4132,NoSettings!$A$2:$A$7602,0),MATCH(EPS!U$2,NoSettings!$C$1:$AG$1,0))</f>
        <v>20865100</v>
      </c>
      <c r="V4132" s="260">
        <f>INDEX(NoSettings!$C$2:$AG$7602,MATCH(EPS!$A4132,NoSettings!$A$2:$A$7602,0),MATCH(EPS!V$2,NoSettings!$C$1:$AG$1,0))</f>
        <v>21021300</v>
      </c>
      <c r="W4132" s="260">
        <f>INDEX(NoSettings!$C$2:$AG$7602,MATCH(EPS!$A4132,NoSettings!$A$2:$A$7602,0),MATCH(EPS!W$2,NoSettings!$C$1:$AG$1,0))</f>
        <v>21133000</v>
      </c>
      <c r="X4132" s="260">
        <f>INDEX(NoSettings!$C$2:$AG$7602,MATCH(EPS!$A4132,NoSettings!$A$2:$A$7602,0),MATCH(EPS!X$2,NoSettings!$C$1:$AG$1,0))</f>
        <v>21256800</v>
      </c>
      <c r="Y4132" s="260">
        <f>INDEX(NoSettings!$C$2:$AG$7602,MATCH(EPS!$A4132,NoSettings!$A$2:$A$7602,0),MATCH(EPS!Y$2,NoSettings!$C$1:$AG$1,0))</f>
        <v>21428400</v>
      </c>
      <c r="Z4132" s="260">
        <f>INDEX(NoSettings!$C$2:$AG$7602,MATCH(EPS!$A4132,NoSettings!$A$2:$A$7602,0),MATCH(EPS!Z$2,NoSettings!$C$1:$AG$1,0))</f>
        <v>21565900</v>
      </c>
      <c r="AA4132" s="260">
        <f>INDEX(NoSettings!$C$2:$AG$7602,MATCH(EPS!$A4132,NoSettings!$A$2:$A$7602,0),MATCH(EPS!AA$2,NoSettings!$C$1:$AG$1,0))</f>
        <v>21663600</v>
      </c>
      <c r="AB4132" s="260">
        <f>INDEX(NoSettings!$C$2:$AG$7602,MATCH(EPS!$A4132,NoSettings!$A$2:$A$7602,0),MATCH(EPS!AB$2,NoSettings!$C$1:$AG$1,0))</f>
        <v>21826100</v>
      </c>
      <c r="AC4132" s="260">
        <f>INDEX(NoSettings!$C$2:$AG$7602,MATCH(EPS!$A4132,NoSettings!$A$2:$A$7602,0),MATCH(EPS!AC$2,NoSettings!$C$1:$AG$1,0))</f>
        <v>22096100</v>
      </c>
      <c r="AD4132" s="260">
        <f>INDEX(NoSettings!$C$2:$AG$7602,MATCH(EPS!$A4132,NoSettings!$A$2:$A$7602,0),MATCH(EPS!AD$2,NoSettings!$C$1:$AG$1,0))</f>
        <v>22374700</v>
      </c>
      <c r="AE4132" s="260">
        <f>INDEX(NoSettings!$C$2:$AG$7602,MATCH(EPS!$A4132,NoSettings!$A$2:$A$7602,0),MATCH(EPS!AE$2,NoSettings!$C$1:$AG$1,0))</f>
        <v>22579700</v>
      </c>
      <c r="AF4132" s="260">
        <f>INDEX(NoSettings!$C$2:$AG$7602,MATCH(EPS!$A4132,NoSettings!$A$2:$A$7602,0),MATCH(EPS!AF$2,NoSettings!$C$1:$AG$1,0))</f>
        <v>22773100</v>
      </c>
      <c r="AG4132" s="260">
        <f>INDEX(NoSettings!$C$2:$AG$7602,MATCH(EPS!$A4132,NoSettings!$A$2:$A$7602,0),MATCH(EPS!AG$2,NoSettings!$C$1:$AG$1,0))</f>
        <v>23043300</v>
      </c>
      <c r="AH4132" s="260">
        <f>INDEX(NoSettings!$C$2:$AG$7602,MATCH(EPS!$A4132,NoSettings!$A$2:$A$7602,0),MATCH(EPS!AH$2,NoSettings!$C$1:$AG$1,0))</f>
        <v>23281100</v>
      </c>
      <c r="AI4132" s="260">
        <f>INDEX(NoSettings!$C$2:$AG$7602,MATCH(EPS!$A4132,NoSettings!$A$2:$A$7602,0),MATCH(EPS!AI$2,NoSettings!$C$1:$AG$1,0))</f>
        <v>23518900</v>
      </c>
      <c r="AJ4132" s="260">
        <f>INDEX(NoSettings!$C$2:$AG$7602,MATCH(EPS!$A4132,NoSettings!$A$2:$A$7602,0),MATCH(EPS!AJ$2,NoSettings!$C$1:$AG$1,0))</f>
        <v>23756700</v>
      </c>
      <c r="AK4132" s="260">
        <f>INDEX(NoSettings!$C$2:$AG$7602,MATCH(EPS!$A4132,NoSettings!$A$2:$A$7602,0),MATCH(EPS!AK$2,NoSettings!$C$1:$AG$1,0))</f>
        <v>23994300</v>
      </c>
    </row>
    <row r="4133" spans="1:37" hidden="1" x14ac:dyDescent="0.3">
      <c r="A4133" s="272" t="s">
        <v>5665</v>
      </c>
      <c r="B4133" t="s">
        <v>9263</v>
      </c>
      <c r="C4133" t="s">
        <v>9168</v>
      </c>
      <c r="D4133" s="270" t="s">
        <v>9149</v>
      </c>
      <c r="E4133" s="260" t="s">
        <v>454</v>
      </c>
      <c r="G4133" s="260">
        <f>INDEX(NoSettings!$C$2:$AG$7602,MATCH(EPS!$A4133,NoSettings!$A$2:$A$7602,0),MATCH(EPS!G$2,NoSettings!$C$1:$AG$1,0))</f>
        <v>13882400</v>
      </c>
      <c r="H4133" s="260">
        <f>INDEX(NoSettings!$C$2:$AG$7602,MATCH(EPS!$A4133,NoSettings!$A$2:$A$7602,0),MATCH(EPS!H$2,NoSettings!$C$1:$AG$1,0))</f>
        <v>13859100</v>
      </c>
      <c r="I4133" s="260">
        <f>INDEX(NoSettings!$C$2:$AG$7602,MATCH(EPS!$A4133,NoSettings!$A$2:$A$7602,0),MATCH(EPS!I$2,NoSettings!$C$1:$AG$1,0))</f>
        <v>14083400</v>
      </c>
      <c r="J4133" s="260">
        <f>INDEX(NoSettings!$C$2:$AG$7602,MATCH(EPS!$A4133,NoSettings!$A$2:$A$7602,0),MATCH(EPS!J$2,NoSettings!$C$1:$AG$1,0))</f>
        <v>14382000</v>
      </c>
      <c r="K4133" s="260">
        <f>INDEX(NoSettings!$C$2:$AG$7602,MATCH(EPS!$A4133,NoSettings!$A$2:$A$7602,0),MATCH(EPS!K$2,NoSettings!$C$1:$AG$1,0))</f>
        <v>14673600</v>
      </c>
      <c r="L4133" s="260">
        <f>INDEX(NoSettings!$C$2:$AG$7602,MATCH(EPS!$A4133,NoSettings!$A$2:$A$7602,0),MATCH(EPS!L$2,NoSettings!$C$1:$AG$1,0))</f>
        <v>14926700</v>
      </c>
      <c r="M4133" s="260">
        <f>INDEX(NoSettings!$C$2:$AG$7602,MATCH(EPS!$A4133,NoSettings!$A$2:$A$7602,0),MATCH(EPS!M$2,NoSettings!$C$1:$AG$1,0))</f>
        <v>15064700</v>
      </c>
      <c r="N4133" s="260">
        <f>INDEX(NoSettings!$C$2:$AG$7602,MATCH(EPS!$A4133,NoSettings!$A$2:$A$7602,0),MATCH(EPS!N$2,NoSettings!$C$1:$AG$1,0))</f>
        <v>15134100</v>
      </c>
      <c r="O4133" s="260">
        <f>INDEX(NoSettings!$C$2:$AG$7602,MATCH(EPS!$A4133,NoSettings!$A$2:$A$7602,0),MATCH(EPS!O$2,NoSettings!$C$1:$AG$1,0))</f>
        <v>15150200</v>
      </c>
      <c r="P4133" s="260">
        <f>INDEX(NoSettings!$C$2:$AG$7602,MATCH(EPS!$A4133,NoSettings!$A$2:$A$7602,0),MATCH(EPS!P$2,NoSettings!$C$1:$AG$1,0))</f>
        <v>15164600</v>
      </c>
      <c r="Q4133" s="260">
        <f>INDEX(NoSettings!$C$2:$AG$7602,MATCH(EPS!$A4133,NoSettings!$A$2:$A$7602,0),MATCH(EPS!Q$2,NoSettings!$C$1:$AG$1,0))</f>
        <v>15205000</v>
      </c>
      <c r="R4133" s="260">
        <f>INDEX(NoSettings!$C$2:$AG$7602,MATCH(EPS!$A4133,NoSettings!$A$2:$A$7602,0),MATCH(EPS!R$2,NoSettings!$C$1:$AG$1,0))</f>
        <v>15261400</v>
      </c>
      <c r="S4133" s="260">
        <f>INDEX(NoSettings!$C$2:$AG$7602,MATCH(EPS!$A4133,NoSettings!$A$2:$A$7602,0),MATCH(EPS!S$2,NoSettings!$C$1:$AG$1,0))</f>
        <v>15278200</v>
      </c>
      <c r="T4133" s="260">
        <f>INDEX(NoSettings!$C$2:$AG$7602,MATCH(EPS!$A4133,NoSettings!$A$2:$A$7602,0),MATCH(EPS!T$2,NoSettings!$C$1:$AG$1,0))</f>
        <v>15316000</v>
      </c>
      <c r="U4133" s="260">
        <f>INDEX(NoSettings!$C$2:$AG$7602,MATCH(EPS!$A4133,NoSettings!$A$2:$A$7602,0),MATCH(EPS!U$2,NoSettings!$C$1:$AG$1,0))</f>
        <v>15398600</v>
      </c>
      <c r="V4133" s="260">
        <f>INDEX(NoSettings!$C$2:$AG$7602,MATCH(EPS!$A4133,NoSettings!$A$2:$A$7602,0),MATCH(EPS!V$2,NoSettings!$C$1:$AG$1,0))</f>
        <v>15513900</v>
      </c>
      <c r="W4133" s="260">
        <f>INDEX(NoSettings!$C$2:$AG$7602,MATCH(EPS!$A4133,NoSettings!$A$2:$A$7602,0),MATCH(EPS!W$2,NoSettings!$C$1:$AG$1,0))</f>
        <v>15596300</v>
      </c>
      <c r="X4133" s="260">
        <f>INDEX(NoSettings!$C$2:$AG$7602,MATCH(EPS!$A4133,NoSettings!$A$2:$A$7602,0),MATCH(EPS!X$2,NoSettings!$C$1:$AG$1,0))</f>
        <v>15687700</v>
      </c>
      <c r="Y4133" s="260">
        <f>INDEX(NoSettings!$C$2:$AG$7602,MATCH(EPS!$A4133,NoSettings!$A$2:$A$7602,0),MATCH(EPS!Y$2,NoSettings!$C$1:$AG$1,0))</f>
        <v>15814300</v>
      </c>
      <c r="Z4133" s="260">
        <f>INDEX(NoSettings!$C$2:$AG$7602,MATCH(EPS!$A4133,NoSettings!$A$2:$A$7602,0),MATCH(EPS!Z$2,NoSettings!$C$1:$AG$1,0))</f>
        <v>15915800</v>
      </c>
      <c r="AA4133" s="260">
        <f>INDEX(NoSettings!$C$2:$AG$7602,MATCH(EPS!$A4133,NoSettings!$A$2:$A$7602,0),MATCH(EPS!AA$2,NoSettings!$C$1:$AG$1,0))</f>
        <v>15987900</v>
      </c>
      <c r="AB4133" s="260">
        <f>INDEX(NoSettings!$C$2:$AG$7602,MATCH(EPS!$A4133,NoSettings!$A$2:$A$7602,0),MATCH(EPS!AB$2,NoSettings!$C$1:$AG$1,0))</f>
        <v>16107800</v>
      </c>
      <c r="AC4133" s="260">
        <f>INDEX(NoSettings!$C$2:$AG$7602,MATCH(EPS!$A4133,NoSettings!$A$2:$A$7602,0),MATCH(EPS!AC$2,NoSettings!$C$1:$AG$1,0))</f>
        <v>16307100</v>
      </c>
      <c r="AD4133" s="260">
        <f>INDEX(NoSettings!$C$2:$AG$7602,MATCH(EPS!$A4133,NoSettings!$A$2:$A$7602,0),MATCH(EPS!AD$2,NoSettings!$C$1:$AG$1,0))</f>
        <v>16512700</v>
      </c>
      <c r="AE4133" s="260">
        <f>INDEX(NoSettings!$C$2:$AG$7602,MATCH(EPS!$A4133,NoSettings!$A$2:$A$7602,0),MATCH(EPS!AE$2,NoSettings!$C$1:$AG$1,0))</f>
        <v>16664000</v>
      </c>
      <c r="AF4133" s="260">
        <f>INDEX(NoSettings!$C$2:$AG$7602,MATCH(EPS!$A4133,NoSettings!$A$2:$A$7602,0),MATCH(EPS!AF$2,NoSettings!$C$1:$AG$1,0))</f>
        <v>16806700</v>
      </c>
      <c r="AG4133" s="260">
        <f>INDEX(NoSettings!$C$2:$AG$7602,MATCH(EPS!$A4133,NoSettings!$A$2:$A$7602,0),MATCH(EPS!AG$2,NoSettings!$C$1:$AG$1,0))</f>
        <v>17006100</v>
      </c>
      <c r="AH4133" s="260">
        <f>INDEX(NoSettings!$C$2:$AG$7602,MATCH(EPS!$A4133,NoSettings!$A$2:$A$7602,0),MATCH(EPS!AH$2,NoSettings!$C$1:$AG$1,0))</f>
        <v>17181600</v>
      </c>
      <c r="AI4133" s="260">
        <f>INDEX(NoSettings!$C$2:$AG$7602,MATCH(EPS!$A4133,NoSettings!$A$2:$A$7602,0),MATCH(EPS!AI$2,NoSettings!$C$1:$AG$1,0))</f>
        <v>17357100</v>
      </c>
      <c r="AJ4133" s="260">
        <f>INDEX(NoSettings!$C$2:$AG$7602,MATCH(EPS!$A4133,NoSettings!$A$2:$A$7602,0),MATCH(EPS!AJ$2,NoSettings!$C$1:$AG$1,0))</f>
        <v>17532600</v>
      </c>
      <c r="AK4133" s="260">
        <f>INDEX(NoSettings!$C$2:$AG$7602,MATCH(EPS!$A4133,NoSettings!$A$2:$A$7602,0),MATCH(EPS!AK$2,NoSettings!$C$1:$AG$1,0))</f>
        <v>17708000</v>
      </c>
    </row>
    <row r="4134" spans="1:37" hidden="1" x14ac:dyDescent="0.3">
      <c r="A4134" s="272" t="s">
        <v>5666</v>
      </c>
      <c r="B4134" t="s">
        <v>9263</v>
      </c>
      <c r="C4134" t="s">
        <v>9168</v>
      </c>
      <c r="D4134" t="s">
        <v>9149</v>
      </c>
      <c r="E4134" s="260" t="s">
        <v>456</v>
      </c>
      <c r="G4134" s="260">
        <f>INDEX(NoSettings!$C$2:$AG$7602,MATCH(EPS!$A4134,NoSettings!$A$2:$A$7602,0),MATCH(EPS!G$2,NoSettings!$C$1:$AG$1,0))</f>
        <v>1388240</v>
      </c>
      <c r="H4134" s="260">
        <f>INDEX(NoSettings!$C$2:$AG$7602,MATCH(EPS!$A4134,NoSettings!$A$2:$A$7602,0),MATCH(EPS!H$2,NoSettings!$C$1:$AG$1,0))</f>
        <v>1385910</v>
      </c>
      <c r="I4134" s="260">
        <f>INDEX(NoSettings!$C$2:$AG$7602,MATCH(EPS!$A4134,NoSettings!$A$2:$A$7602,0),MATCH(EPS!I$2,NoSettings!$C$1:$AG$1,0))</f>
        <v>1408340</v>
      </c>
      <c r="J4134" s="260">
        <f>INDEX(NoSettings!$C$2:$AG$7602,MATCH(EPS!$A4134,NoSettings!$A$2:$A$7602,0),MATCH(EPS!J$2,NoSettings!$C$1:$AG$1,0))</f>
        <v>1438200</v>
      </c>
      <c r="K4134" s="260">
        <f>INDEX(NoSettings!$C$2:$AG$7602,MATCH(EPS!$A4134,NoSettings!$A$2:$A$7602,0),MATCH(EPS!K$2,NoSettings!$C$1:$AG$1,0))</f>
        <v>1467360</v>
      </c>
      <c r="L4134" s="260">
        <f>INDEX(NoSettings!$C$2:$AG$7602,MATCH(EPS!$A4134,NoSettings!$A$2:$A$7602,0),MATCH(EPS!L$2,NoSettings!$C$1:$AG$1,0))</f>
        <v>1492670</v>
      </c>
      <c r="M4134" s="260">
        <f>INDEX(NoSettings!$C$2:$AG$7602,MATCH(EPS!$A4134,NoSettings!$A$2:$A$7602,0),MATCH(EPS!M$2,NoSettings!$C$1:$AG$1,0))</f>
        <v>1506470</v>
      </c>
      <c r="N4134" s="260">
        <f>INDEX(NoSettings!$C$2:$AG$7602,MATCH(EPS!$A4134,NoSettings!$A$2:$A$7602,0),MATCH(EPS!N$2,NoSettings!$C$1:$AG$1,0))</f>
        <v>1513410</v>
      </c>
      <c r="O4134" s="260">
        <f>INDEX(NoSettings!$C$2:$AG$7602,MATCH(EPS!$A4134,NoSettings!$A$2:$A$7602,0),MATCH(EPS!O$2,NoSettings!$C$1:$AG$1,0))</f>
        <v>1515020</v>
      </c>
      <c r="P4134" s="260">
        <f>INDEX(NoSettings!$C$2:$AG$7602,MATCH(EPS!$A4134,NoSettings!$A$2:$A$7602,0),MATCH(EPS!P$2,NoSettings!$C$1:$AG$1,0))</f>
        <v>1516460</v>
      </c>
      <c r="Q4134" s="260">
        <f>INDEX(NoSettings!$C$2:$AG$7602,MATCH(EPS!$A4134,NoSettings!$A$2:$A$7602,0),MATCH(EPS!Q$2,NoSettings!$C$1:$AG$1,0))</f>
        <v>1520500</v>
      </c>
      <c r="R4134" s="260">
        <f>INDEX(NoSettings!$C$2:$AG$7602,MATCH(EPS!$A4134,NoSettings!$A$2:$A$7602,0),MATCH(EPS!R$2,NoSettings!$C$1:$AG$1,0))</f>
        <v>1526140</v>
      </c>
      <c r="S4134" s="260">
        <f>INDEX(NoSettings!$C$2:$AG$7602,MATCH(EPS!$A4134,NoSettings!$A$2:$A$7602,0),MATCH(EPS!S$2,NoSettings!$C$1:$AG$1,0))</f>
        <v>1527820</v>
      </c>
      <c r="T4134" s="260">
        <f>INDEX(NoSettings!$C$2:$AG$7602,MATCH(EPS!$A4134,NoSettings!$A$2:$A$7602,0),MATCH(EPS!T$2,NoSettings!$C$1:$AG$1,0))</f>
        <v>1531600</v>
      </c>
      <c r="U4134" s="260">
        <f>INDEX(NoSettings!$C$2:$AG$7602,MATCH(EPS!$A4134,NoSettings!$A$2:$A$7602,0),MATCH(EPS!U$2,NoSettings!$C$1:$AG$1,0))</f>
        <v>1539860</v>
      </c>
      <c r="V4134" s="260">
        <f>INDEX(NoSettings!$C$2:$AG$7602,MATCH(EPS!$A4134,NoSettings!$A$2:$A$7602,0),MATCH(EPS!V$2,NoSettings!$C$1:$AG$1,0))</f>
        <v>1551390</v>
      </c>
      <c r="W4134" s="260">
        <f>INDEX(NoSettings!$C$2:$AG$7602,MATCH(EPS!$A4134,NoSettings!$A$2:$A$7602,0),MATCH(EPS!W$2,NoSettings!$C$1:$AG$1,0))</f>
        <v>1559630</v>
      </c>
      <c r="X4134" s="260">
        <f>INDEX(NoSettings!$C$2:$AG$7602,MATCH(EPS!$A4134,NoSettings!$A$2:$A$7602,0),MATCH(EPS!X$2,NoSettings!$C$1:$AG$1,0))</f>
        <v>1568770</v>
      </c>
      <c r="Y4134" s="260">
        <f>INDEX(NoSettings!$C$2:$AG$7602,MATCH(EPS!$A4134,NoSettings!$A$2:$A$7602,0),MATCH(EPS!Y$2,NoSettings!$C$1:$AG$1,0))</f>
        <v>1581430</v>
      </c>
      <c r="Z4134" s="260">
        <f>INDEX(NoSettings!$C$2:$AG$7602,MATCH(EPS!$A4134,NoSettings!$A$2:$A$7602,0),MATCH(EPS!Z$2,NoSettings!$C$1:$AG$1,0))</f>
        <v>1591580</v>
      </c>
      <c r="AA4134" s="260">
        <f>INDEX(NoSettings!$C$2:$AG$7602,MATCH(EPS!$A4134,NoSettings!$A$2:$A$7602,0),MATCH(EPS!AA$2,NoSettings!$C$1:$AG$1,0))</f>
        <v>1598790</v>
      </c>
      <c r="AB4134" s="260">
        <f>INDEX(NoSettings!$C$2:$AG$7602,MATCH(EPS!$A4134,NoSettings!$A$2:$A$7602,0),MATCH(EPS!AB$2,NoSettings!$C$1:$AG$1,0))</f>
        <v>1610780</v>
      </c>
      <c r="AC4134" s="260">
        <f>INDEX(NoSettings!$C$2:$AG$7602,MATCH(EPS!$A4134,NoSettings!$A$2:$A$7602,0),MATCH(EPS!AC$2,NoSettings!$C$1:$AG$1,0))</f>
        <v>1630710</v>
      </c>
      <c r="AD4134" s="260">
        <f>INDEX(NoSettings!$C$2:$AG$7602,MATCH(EPS!$A4134,NoSettings!$A$2:$A$7602,0),MATCH(EPS!AD$2,NoSettings!$C$1:$AG$1,0))</f>
        <v>1651270</v>
      </c>
      <c r="AE4134" s="260">
        <f>INDEX(NoSettings!$C$2:$AG$7602,MATCH(EPS!$A4134,NoSettings!$A$2:$A$7602,0),MATCH(EPS!AE$2,NoSettings!$C$1:$AG$1,0))</f>
        <v>1666400</v>
      </c>
      <c r="AF4134" s="260">
        <f>INDEX(NoSettings!$C$2:$AG$7602,MATCH(EPS!$A4134,NoSettings!$A$2:$A$7602,0),MATCH(EPS!AF$2,NoSettings!$C$1:$AG$1,0))</f>
        <v>1680670</v>
      </c>
      <c r="AG4134" s="260">
        <f>INDEX(NoSettings!$C$2:$AG$7602,MATCH(EPS!$A4134,NoSettings!$A$2:$A$7602,0),MATCH(EPS!AG$2,NoSettings!$C$1:$AG$1,0))</f>
        <v>1700610</v>
      </c>
      <c r="AH4134" s="260">
        <f>INDEX(NoSettings!$C$2:$AG$7602,MATCH(EPS!$A4134,NoSettings!$A$2:$A$7602,0),MATCH(EPS!AH$2,NoSettings!$C$1:$AG$1,0))</f>
        <v>1718160</v>
      </c>
      <c r="AI4134" s="260">
        <f>INDEX(NoSettings!$C$2:$AG$7602,MATCH(EPS!$A4134,NoSettings!$A$2:$A$7602,0),MATCH(EPS!AI$2,NoSettings!$C$1:$AG$1,0))</f>
        <v>1735710</v>
      </c>
      <c r="AJ4134" s="260">
        <f>INDEX(NoSettings!$C$2:$AG$7602,MATCH(EPS!$A4134,NoSettings!$A$2:$A$7602,0),MATCH(EPS!AJ$2,NoSettings!$C$1:$AG$1,0))</f>
        <v>1753260</v>
      </c>
      <c r="AK4134" s="260">
        <f>INDEX(NoSettings!$C$2:$AG$7602,MATCH(EPS!$A4134,NoSettings!$A$2:$A$7602,0),MATCH(EPS!AK$2,NoSettings!$C$1:$AG$1,0))</f>
        <v>1770800</v>
      </c>
    </row>
    <row r="4135" spans="1:37" hidden="1" x14ac:dyDescent="0.3">
      <c r="A4135" s="272" t="s">
        <v>5667</v>
      </c>
      <c r="B4135" t="s">
        <v>9263</v>
      </c>
      <c r="C4135" t="s">
        <v>9168</v>
      </c>
      <c r="D4135" t="s">
        <v>9149</v>
      </c>
      <c r="E4135" s="260" t="s">
        <v>9235</v>
      </c>
      <c r="G4135" s="260">
        <f>INDEX(NoSettings!$C$2:$AG$7602,MATCH(EPS!$A4135,NoSettings!$A$2:$A$7602,0),MATCH(EPS!G$2,NoSettings!$C$1:$AG$1,0))</f>
        <v>0</v>
      </c>
      <c r="H4135" s="260">
        <f>INDEX(NoSettings!$C$2:$AG$7602,MATCH(EPS!$A4135,NoSettings!$A$2:$A$7602,0),MATCH(EPS!H$2,NoSettings!$C$1:$AG$1,0))</f>
        <v>0</v>
      </c>
      <c r="I4135" s="260">
        <f>INDEX(NoSettings!$C$2:$AG$7602,MATCH(EPS!$A4135,NoSettings!$A$2:$A$7602,0),MATCH(EPS!I$2,NoSettings!$C$1:$AG$1,0))</f>
        <v>0</v>
      </c>
      <c r="J4135" s="260">
        <f>INDEX(NoSettings!$C$2:$AG$7602,MATCH(EPS!$A4135,NoSettings!$A$2:$A$7602,0),MATCH(EPS!J$2,NoSettings!$C$1:$AG$1,0))</f>
        <v>0</v>
      </c>
      <c r="K4135" s="260">
        <f>INDEX(NoSettings!$C$2:$AG$7602,MATCH(EPS!$A4135,NoSettings!$A$2:$A$7602,0),MATCH(EPS!K$2,NoSettings!$C$1:$AG$1,0))</f>
        <v>0</v>
      </c>
      <c r="L4135" s="260">
        <f>INDEX(NoSettings!$C$2:$AG$7602,MATCH(EPS!$A4135,NoSettings!$A$2:$A$7602,0),MATCH(EPS!L$2,NoSettings!$C$1:$AG$1,0))</f>
        <v>0</v>
      </c>
      <c r="M4135" s="260">
        <f>INDEX(NoSettings!$C$2:$AG$7602,MATCH(EPS!$A4135,NoSettings!$A$2:$A$7602,0),MATCH(EPS!M$2,NoSettings!$C$1:$AG$1,0))</f>
        <v>0</v>
      </c>
      <c r="N4135" s="260">
        <f>INDEX(NoSettings!$C$2:$AG$7602,MATCH(EPS!$A4135,NoSettings!$A$2:$A$7602,0),MATCH(EPS!N$2,NoSettings!$C$1:$AG$1,0))</f>
        <v>0</v>
      </c>
      <c r="O4135" s="260">
        <f>INDEX(NoSettings!$C$2:$AG$7602,MATCH(EPS!$A4135,NoSettings!$A$2:$A$7602,0),MATCH(EPS!O$2,NoSettings!$C$1:$AG$1,0))</f>
        <v>0</v>
      </c>
      <c r="P4135" s="260">
        <f>INDEX(NoSettings!$C$2:$AG$7602,MATCH(EPS!$A4135,NoSettings!$A$2:$A$7602,0),MATCH(EPS!P$2,NoSettings!$C$1:$AG$1,0))</f>
        <v>0</v>
      </c>
      <c r="Q4135" s="260">
        <f>INDEX(NoSettings!$C$2:$AG$7602,MATCH(EPS!$A4135,NoSettings!$A$2:$A$7602,0),MATCH(EPS!Q$2,NoSettings!$C$1:$AG$1,0))</f>
        <v>0</v>
      </c>
      <c r="R4135" s="260">
        <f>INDEX(NoSettings!$C$2:$AG$7602,MATCH(EPS!$A4135,NoSettings!$A$2:$A$7602,0),MATCH(EPS!R$2,NoSettings!$C$1:$AG$1,0))</f>
        <v>0</v>
      </c>
      <c r="S4135" s="260">
        <f>INDEX(NoSettings!$C$2:$AG$7602,MATCH(EPS!$A4135,NoSettings!$A$2:$A$7602,0),MATCH(EPS!S$2,NoSettings!$C$1:$AG$1,0))</f>
        <v>0</v>
      </c>
      <c r="T4135" s="260">
        <f>INDEX(NoSettings!$C$2:$AG$7602,MATCH(EPS!$A4135,NoSettings!$A$2:$A$7602,0),MATCH(EPS!T$2,NoSettings!$C$1:$AG$1,0))</f>
        <v>0</v>
      </c>
      <c r="U4135" s="260">
        <f>INDEX(NoSettings!$C$2:$AG$7602,MATCH(EPS!$A4135,NoSettings!$A$2:$A$7602,0),MATCH(EPS!U$2,NoSettings!$C$1:$AG$1,0))</f>
        <v>0</v>
      </c>
      <c r="V4135" s="260">
        <f>INDEX(NoSettings!$C$2:$AG$7602,MATCH(EPS!$A4135,NoSettings!$A$2:$A$7602,0),MATCH(EPS!V$2,NoSettings!$C$1:$AG$1,0))</f>
        <v>0</v>
      </c>
      <c r="W4135" s="260">
        <f>INDEX(NoSettings!$C$2:$AG$7602,MATCH(EPS!$A4135,NoSettings!$A$2:$A$7602,0),MATCH(EPS!W$2,NoSettings!$C$1:$AG$1,0))</f>
        <v>0</v>
      </c>
      <c r="X4135" s="260">
        <f>INDEX(NoSettings!$C$2:$AG$7602,MATCH(EPS!$A4135,NoSettings!$A$2:$A$7602,0),MATCH(EPS!X$2,NoSettings!$C$1:$AG$1,0))</f>
        <v>0</v>
      </c>
      <c r="Y4135" s="260">
        <f>INDEX(NoSettings!$C$2:$AG$7602,MATCH(EPS!$A4135,NoSettings!$A$2:$A$7602,0),MATCH(EPS!Y$2,NoSettings!$C$1:$AG$1,0))</f>
        <v>0</v>
      </c>
      <c r="Z4135" s="260">
        <f>INDEX(NoSettings!$C$2:$AG$7602,MATCH(EPS!$A4135,NoSettings!$A$2:$A$7602,0),MATCH(EPS!Z$2,NoSettings!$C$1:$AG$1,0))</f>
        <v>0</v>
      </c>
      <c r="AA4135" s="260">
        <f>INDEX(NoSettings!$C$2:$AG$7602,MATCH(EPS!$A4135,NoSettings!$A$2:$A$7602,0),MATCH(EPS!AA$2,NoSettings!$C$1:$AG$1,0))</f>
        <v>0</v>
      </c>
      <c r="AB4135" s="260">
        <f>INDEX(NoSettings!$C$2:$AG$7602,MATCH(EPS!$A4135,NoSettings!$A$2:$A$7602,0),MATCH(EPS!AB$2,NoSettings!$C$1:$AG$1,0))</f>
        <v>0</v>
      </c>
      <c r="AC4135" s="260">
        <f>INDEX(NoSettings!$C$2:$AG$7602,MATCH(EPS!$A4135,NoSettings!$A$2:$A$7602,0),MATCH(EPS!AC$2,NoSettings!$C$1:$AG$1,0))</f>
        <v>0</v>
      </c>
      <c r="AD4135" s="260">
        <f>INDEX(NoSettings!$C$2:$AG$7602,MATCH(EPS!$A4135,NoSettings!$A$2:$A$7602,0),MATCH(EPS!AD$2,NoSettings!$C$1:$AG$1,0))</f>
        <v>0</v>
      </c>
      <c r="AE4135" s="260">
        <f>INDEX(NoSettings!$C$2:$AG$7602,MATCH(EPS!$A4135,NoSettings!$A$2:$A$7602,0),MATCH(EPS!AE$2,NoSettings!$C$1:$AG$1,0))</f>
        <v>0</v>
      </c>
      <c r="AF4135" s="260">
        <f>INDEX(NoSettings!$C$2:$AG$7602,MATCH(EPS!$A4135,NoSettings!$A$2:$A$7602,0),MATCH(EPS!AF$2,NoSettings!$C$1:$AG$1,0))</f>
        <v>0</v>
      </c>
      <c r="AG4135" s="260">
        <f>INDEX(NoSettings!$C$2:$AG$7602,MATCH(EPS!$A4135,NoSettings!$A$2:$A$7602,0),MATCH(EPS!AG$2,NoSettings!$C$1:$AG$1,0))</f>
        <v>0</v>
      </c>
      <c r="AH4135" s="260">
        <f>INDEX(NoSettings!$C$2:$AG$7602,MATCH(EPS!$A4135,NoSettings!$A$2:$A$7602,0),MATCH(EPS!AH$2,NoSettings!$C$1:$AG$1,0))</f>
        <v>0</v>
      </c>
      <c r="AI4135" s="260">
        <f>INDEX(NoSettings!$C$2:$AG$7602,MATCH(EPS!$A4135,NoSettings!$A$2:$A$7602,0),MATCH(EPS!AI$2,NoSettings!$C$1:$AG$1,0))</f>
        <v>0</v>
      </c>
      <c r="AJ4135" s="260">
        <f>INDEX(NoSettings!$C$2:$AG$7602,MATCH(EPS!$A4135,NoSettings!$A$2:$A$7602,0),MATCH(EPS!AJ$2,NoSettings!$C$1:$AG$1,0))</f>
        <v>0</v>
      </c>
      <c r="AK4135" s="260">
        <f>INDEX(NoSettings!$C$2:$AG$7602,MATCH(EPS!$A4135,NoSettings!$A$2:$A$7602,0),MATCH(EPS!AK$2,NoSettings!$C$1:$AG$1,0))</f>
        <v>0</v>
      </c>
    </row>
    <row r="4136" spans="1:37" hidden="1" x14ac:dyDescent="0.3">
      <c r="A4136" s="272" t="s">
        <v>5668</v>
      </c>
      <c r="B4136" t="s">
        <v>9263</v>
      </c>
      <c r="C4136" t="s">
        <v>9168</v>
      </c>
      <c r="D4136" s="270" t="s">
        <v>9150</v>
      </c>
      <c r="E4136" s="260" t="s">
        <v>455</v>
      </c>
      <c r="G4136" s="260">
        <f>INDEX(NoSettings!$C$2:$AG$7602,MATCH(EPS!$A4136,NoSettings!$A$2:$A$7602,0),MATCH(EPS!G$2,NoSettings!$C$1:$AG$1,0))</f>
        <v>5592220000000</v>
      </c>
      <c r="H4136" s="260">
        <f>INDEX(NoSettings!$C$2:$AG$7602,MATCH(EPS!$A4136,NoSettings!$A$2:$A$7602,0),MATCH(EPS!H$2,NoSettings!$C$1:$AG$1,0))</f>
        <v>5983150000000</v>
      </c>
      <c r="I4136" s="260">
        <f>INDEX(NoSettings!$C$2:$AG$7602,MATCH(EPS!$A4136,NoSettings!$A$2:$A$7602,0),MATCH(EPS!I$2,NoSettings!$C$1:$AG$1,0))</f>
        <v>5600210000000</v>
      </c>
      <c r="J4136" s="260">
        <f>INDEX(NoSettings!$C$2:$AG$7602,MATCH(EPS!$A4136,NoSettings!$A$2:$A$7602,0),MATCH(EPS!J$2,NoSettings!$C$1:$AG$1,0))</f>
        <v>5709580000000</v>
      </c>
      <c r="K4136" s="260">
        <f>INDEX(NoSettings!$C$2:$AG$7602,MATCH(EPS!$A4136,NoSettings!$A$2:$A$7602,0),MATCH(EPS!K$2,NoSettings!$C$1:$AG$1,0))</f>
        <v>5660880000000</v>
      </c>
      <c r="L4136" s="260">
        <f>INDEX(NoSettings!$C$2:$AG$7602,MATCH(EPS!$A4136,NoSettings!$A$2:$A$7602,0),MATCH(EPS!L$2,NoSettings!$C$1:$AG$1,0))</f>
        <v>5604380000000</v>
      </c>
      <c r="M4136" s="260">
        <f>INDEX(NoSettings!$C$2:$AG$7602,MATCH(EPS!$A4136,NoSettings!$A$2:$A$7602,0),MATCH(EPS!M$2,NoSettings!$C$1:$AG$1,0))</f>
        <v>5481410000000</v>
      </c>
      <c r="N4136" s="260">
        <f>INDEX(NoSettings!$C$2:$AG$7602,MATCH(EPS!$A4136,NoSettings!$A$2:$A$7602,0),MATCH(EPS!N$2,NoSettings!$C$1:$AG$1,0))</f>
        <v>5447870000000</v>
      </c>
      <c r="O4136" s="260">
        <f>INDEX(NoSettings!$C$2:$AG$7602,MATCH(EPS!$A4136,NoSettings!$A$2:$A$7602,0),MATCH(EPS!O$2,NoSettings!$C$1:$AG$1,0))</f>
        <v>5229010000000</v>
      </c>
      <c r="P4136" s="260">
        <f>INDEX(NoSettings!$C$2:$AG$7602,MATCH(EPS!$A4136,NoSettings!$A$2:$A$7602,0),MATCH(EPS!P$2,NoSettings!$C$1:$AG$1,0))</f>
        <v>5119480000000</v>
      </c>
      <c r="Q4136" s="260">
        <f>INDEX(NoSettings!$C$2:$AG$7602,MATCH(EPS!$A4136,NoSettings!$A$2:$A$7602,0),MATCH(EPS!Q$2,NoSettings!$C$1:$AG$1,0))</f>
        <v>5011370000000</v>
      </c>
      <c r="R4136" s="260">
        <f>INDEX(NoSettings!$C$2:$AG$7602,MATCH(EPS!$A4136,NoSettings!$A$2:$A$7602,0),MATCH(EPS!R$2,NoSettings!$C$1:$AG$1,0))</f>
        <v>4932790000000</v>
      </c>
      <c r="S4136" s="260">
        <f>INDEX(NoSettings!$C$2:$AG$7602,MATCH(EPS!$A4136,NoSettings!$A$2:$A$7602,0),MATCH(EPS!S$2,NoSettings!$C$1:$AG$1,0))</f>
        <v>4809730000000</v>
      </c>
      <c r="T4136" s="260">
        <f>INDEX(NoSettings!$C$2:$AG$7602,MATCH(EPS!$A4136,NoSettings!$A$2:$A$7602,0),MATCH(EPS!T$2,NoSettings!$C$1:$AG$1,0))</f>
        <v>4787640000000</v>
      </c>
      <c r="U4136" s="260">
        <f>INDEX(NoSettings!$C$2:$AG$7602,MATCH(EPS!$A4136,NoSettings!$A$2:$A$7602,0),MATCH(EPS!U$2,NoSettings!$C$1:$AG$1,0))</f>
        <v>4642440000000</v>
      </c>
      <c r="V4136" s="260">
        <f>INDEX(NoSettings!$C$2:$AG$7602,MATCH(EPS!$A4136,NoSettings!$A$2:$A$7602,0),MATCH(EPS!V$2,NoSettings!$C$1:$AG$1,0))</f>
        <v>4558690000000</v>
      </c>
      <c r="W4136" s="260">
        <f>INDEX(NoSettings!$C$2:$AG$7602,MATCH(EPS!$A4136,NoSettings!$A$2:$A$7602,0),MATCH(EPS!W$2,NoSettings!$C$1:$AG$1,0))</f>
        <v>4580840000000</v>
      </c>
      <c r="X4136" s="260">
        <f>INDEX(NoSettings!$C$2:$AG$7602,MATCH(EPS!$A4136,NoSettings!$A$2:$A$7602,0),MATCH(EPS!X$2,NoSettings!$C$1:$AG$1,0))</f>
        <v>4457210000000</v>
      </c>
      <c r="Y4136" s="260">
        <f>INDEX(NoSettings!$C$2:$AG$7602,MATCH(EPS!$A4136,NoSettings!$A$2:$A$7602,0),MATCH(EPS!Y$2,NoSettings!$C$1:$AG$1,0))</f>
        <v>4398670000000</v>
      </c>
      <c r="Z4136" s="260">
        <f>INDEX(NoSettings!$C$2:$AG$7602,MATCH(EPS!$A4136,NoSettings!$A$2:$A$7602,0),MATCH(EPS!Z$2,NoSettings!$C$1:$AG$1,0))</f>
        <v>4386270000000</v>
      </c>
      <c r="AA4136" s="260">
        <f>INDEX(NoSettings!$C$2:$AG$7602,MATCH(EPS!$A4136,NoSettings!$A$2:$A$7602,0),MATCH(EPS!AA$2,NoSettings!$C$1:$AG$1,0))</f>
        <v>4370870000000</v>
      </c>
      <c r="AB4136" s="260">
        <f>INDEX(NoSettings!$C$2:$AG$7602,MATCH(EPS!$A4136,NoSettings!$A$2:$A$7602,0),MATCH(EPS!AB$2,NoSettings!$C$1:$AG$1,0))</f>
        <v>4309360000000</v>
      </c>
      <c r="AC4136" s="260">
        <f>INDEX(NoSettings!$C$2:$AG$7602,MATCH(EPS!$A4136,NoSettings!$A$2:$A$7602,0),MATCH(EPS!AC$2,NoSettings!$C$1:$AG$1,0))</f>
        <v>4280290000000</v>
      </c>
      <c r="AD4136" s="260">
        <f>INDEX(NoSettings!$C$2:$AG$7602,MATCH(EPS!$A4136,NoSettings!$A$2:$A$7602,0),MATCH(EPS!AD$2,NoSettings!$C$1:$AG$1,0))</f>
        <v>4260390000000</v>
      </c>
      <c r="AE4136" s="260">
        <f>INDEX(NoSettings!$C$2:$AG$7602,MATCH(EPS!$A4136,NoSettings!$A$2:$A$7602,0),MATCH(EPS!AE$2,NoSettings!$C$1:$AG$1,0))</f>
        <v>4246400000000</v>
      </c>
      <c r="AF4136" s="260">
        <f>INDEX(NoSettings!$C$2:$AG$7602,MATCH(EPS!$A4136,NoSettings!$A$2:$A$7602,0),MATCH(EPS!AF$2,NoSettings!$C$1:$AG$1,0))</f>
        <v>4215670000000</v>
      </c>
      <c r="AG4136" s="260">
        <f>INDEX(NoSettings!$C$2:$AG$7602,MATCH(EPS!$A4136,NoSettings!$A$2:$A$7602,0),MATCH(EPS!AG$2,NoSettings!$C$1:$AG$1,0))</f>
        <v>4195990000000</v>
      </c>
      <c r="AH4136" s="260">
        <f>INDEX(NoSettings!$C$2:$AG$7602,MATCH(EPS!$A4136,NoSettings!$A$2:$A$7602,0),MATCH(EPS!AH$2,NoSettings!$C$1:$AG$1,0))</f>
        <v>4174670000000</v>
      </c>
      <c r="AI4136" s="260">
        <f>INDEX(NoSettings!$C$2:$AG$7602,MATCH(EPS!$A4136,NoSettings!$A$2:$A$7602,0),MATCH(EPS!AI$2,NoSettings!$C$1:$AG$1,0))</f>
        <v>4152790000000</v>
      </c>
      <c r="AJ4136" s="260">
        <f>INDEX(NoSettings!$C$2:$AG$7602,MATCH(EPS!$A4136,NoSettings!$A$2:$A$7602,0),MATCH(EPS!AJ$2,NoSettings!$C$1:$AG$1,0))</f>
        <v>4130920000000</v>
      </c>
      <c r="AK4136" s="260">
        <f>INDEX(NoSettings!$C$2:$AG$7602,MATCH(EPS!$A4136,NoSettings!$A$2:$A$7602,0),MATCH(EPS!AK$2,NoSettings!$C$1:$AG$1,0))</f>
        <v>4109280000000</v>
      </c>
    </row>
    <row r="4137" spans="1:37" hidden="1" x14ac:dyDescent="0.3">
      <c r="A4137" s="272" t="s">
        <v>5669</v>
      </c>
      <c r="B4137" t="s">
        <v>9263</v>
      </c>
      <c r="C4137" t="s">
        <v>9168</v>
      </c>
      <c r="D4137" s="270" t="s">
        <v>9150</v>
      </c>
      <c r="E4137" s="260" t="s">
        <v>9227</v>
      </c>
      <c r="G4137" s="260">
        <f>INDEX(NoSettings!$C$2:$AG$7602,MATCH(EPS!$A4137,NoSettings!$A$2:$A$7602,0),MATCH(EPS!G$2,NoSettings!$C$1:$AG$1,0))</f>
        <v>241669000</v>
      </c>
      <c r="H4137" s="260">
        <f>INDEX(NoSettings!$C$2:$AG$7602,MATCH(EPS!$A4137,NoSettings!$A$2:$A$7602,0),MATCH(EPS!H$2,NoSettings!$C$1:$AG$1,0))</f>
        <v>258563000</v>
      </c>
      <c r="I4137" s="260">
        <f>INDEX(NoSettings!$C$2:$AG$7602,MATCH(EPS!$A4137,NoSettings!$A$2:$A$7602,0),MATCH(EPS!I$2,NoSettings!$C$1:$AG$1,0))</f>
        <v>242015000</v>
      </c>
      <c r="J4137" s="260">
        <f>INDEX(NoSettings!$C$2:$AG$7602,MATCH(EPS!$A4137,NoSettings!$A$2:$A$7602,0),MATCH(EPS!J$2,NoSettings!$C$1:$AG$1,0))</f>
        <v>246741000</v>
      </c>
      <c r="K4137" s="260">
        <f>INDEX(NoSettings!$C$2:$AG$7602,MATCH(EPS!$A4137,NoSettings!$A$2:$A$7602,0),MATCH(EPS!K$2,NoSettings!$C$1:$AG$1,0))</f>
        <v>244636000</v>
      </c>
      <c r="L4137" s="260">
        <f>INDEX(NoSettings!$C$2:$AG$7602,MATCH(EPS!$A4137,NoSettings!$A$2:$A$7602,0),MATCH(EPS!L$2,NoSettings!$C$1:$AG$1,0))</f>
        <v>242194000</v>
      </c>
      <c r="M4137" s="260">
        <f>INDEX(NoSettings!$C$2:$AG$7602,MATCH(EPS!$A4137,NoSettings!$A$2:$A$7602,0),MATCH(EPS!M$2,NoSettings!$C$1:$AG$1,0))</f>
        <v>236880000</v>
      </c>
      <c r="N4137" s="260">
        <f>INDEX(NoSettings!$C$2:$AG$7602,MATCH(EPS!$A4137,NoSettings!$A$2:$A$7602,0),MATCH(EPS!N$2,NoSettings!$C$1:$AG$1,0))</f>
        <v>235431000</v>
      </c>
      <c r="O4137" s="260">
        <f>INDEX(NoSettings!$C$2:$AG$7602,MATCH(EPS!$A4137,NoSettings!$A$2:$A$7602,0),MATCH(EPS!O$2,NoSettings!$C$1:$AG$1,0))</f>
        <v>225973000</v>
      </c>
      <c r="P4137" s="260">
        <f>INDEX(NoSettings!$C$2:$AG$7602,MATCH(EPS!$A4137,NoSettings!$A$2:$A$7602,0),MATCH(EPS!P$2,NoSettings!$C$1:$AG$1,0))</f>
        <v>221239000</v>
      </c>
      <c r="Q4137" s="260">
        <f>INDEX(NoSettings!$C$2:$AG$7602,MATCH(EPS!$A4137,NoSettings!$A$2:$A$7602,0),MATCH(EPS!Q$2,NoSettings!$C$1:$AG$1,0))</f>
        <v>216568000</v>
      </c>
      <c r="R4137" s="260">
        <f>INDEX(NoSettings!$C$2:$AG$7602,MATCH(EPS!$A4137,NoSettings!$A$2:$A$7602,0),MATCH(EPS!R$2,NoSettings!$C$1:$AG$1,0))</f>
        <v>213172000</v>
      </c>
      <c r="S4137" s="260">
        <f>INDEX(NoSettings!$C$2:$AG$7602,MATCH(EPS!$A4137,NoSettings!$A$2:$A$7602,0),MATCH(EPS!S$2,NoSettings!$C$1:$AG$1,0))</f>
        <v>207854000</v>
      </c>
      <c r="T4137" s="260">
        <f>INDEX(NoSettings!$C$2:$AG$7602,MATCH(EPS!$A4137,NoSettings!$A$2:$A$7602,0),MATCH(EPS!T$2,NoSettings!$C$1:$AG$1,0))</f>
        <v>206899000</v>
      </c>
      <c r="U4137" s="260">
        <f>INDEX(NoSettings!$C$2:$AG$7602,MATCH(EPS!$A4137,NoSettings!$A$2:$A$7602,0),MATCH(EPS!U$2,NoSettings!$C$1:$AG$1,0))</f>
        <v>200624000</v>
      </c>
      <c r="V4137" s="260">
        <f>INDEX(NoSettings!$C$2:$AG$7602,MATCH(EPS!$A4137,NoSettings!$A$2:$A$7602,0),MATCH(EPS!V$2,NoSettings!$C$1:$AG$1,0))</f>
        <v>197005000</v>
      </c>
      <c r="W4137" s="260">
        <f>INDEX(NoSettings!$C$2:$AG$7602,MATCH(EPS!$A4137,NoSettings!$A$2:$A$7602,0),MATCH(EPS!W$2,NoSettings!$C$1:$AG$1,0))</f>
        <v>197962000</v>
      </c>
      <c r="X4137" s="260">
        <f>INDEX(NoSettings!$C$2:$AG$7602,MATCH(EPS!$A4137,NoSettings!$A$2:$A$7602,0),MATCH(EPS!X$2,NoSettings!$C$1:$AG$1,0))</f>
        <v>192620000</v>
      </c>
      <c r="Y4137" s="260">
        <f>INDEX(NoSettings!$C$2:$AG$7602,MATCH(EPS!$A4137,NoSettings!$A$2:$A$7602,0),MATCH(EPS!Y$2,NoSettings!$C$1:$AG$1,0))</f>
        <v>190089000</v>
      </c>
      <c r="Z4137" s="260">
        <f>INDEX(NoSettings!$C$2:$AG$7602,MATCH(EPS!$A4137,NoSettings!$A$2:$A$7602,0),MATCH(EPS!Z$2,NoSettings!$C$1:$AG$1,0))</f>
        <v>189554000</v>
      </c>
      <c r="AA4137" s="260">
        <f>INDEX(NoSettings!$C$2:$AG$7602,MATCH(EPS!$A4137,NoSettings!$A$2:$A$7602,0),MATCH(EPS!AA$2,NoSettings!$C$1:$AG$1,0))</f>
        <v>188888000</v>
      </c>
      <c r="AB4137" s="260">
        <f>INDEX(NoSettings!$C$2:$AG$7602,MATCH(EPS!$A4137,NoSettings!$A$2:$A$7602,0),MATCH(EPS!AB$2,NoSettings!$C$1:$AG$1,0))</f>
        <v>186230000</v>
      </c>
      <c r="AC4137" s="260">
        <f>INDEX(NoSettings!$C$2:$AG$7602,MATCH(EPS!$A4137,NoSettings!$A$2:$A$7602,0),MATCH(EPS!AC$2,NoSettings!$C$1:$AG$1,0))</f>
        <v>184974000</v>
      </c>
      <c r="AD4137" s="260">
        <f>INDEX(NoSettings!$C$2:$AG$7602,MATCH(EPS!$A4137,NoSettings!$A$2:$A$7602,0),MATCH(EPS!AD$2,NoSettings!$C$1:$AG$1,0))</f>
        <v>184114000</v>
      </c>
      <c r="AE4137" s="260">
        <f>INDEX(NoSettings!$C$2:$AG$7602,MATCH(EPS!$A4137,NoSettings!$A$2:$A$7602,0),MATCH(EPS!AE$2,NoSettings!$C$1:$AG$1,0))</f>
        <v>183509000</v>
      </c>
      <c r="AF4137" s="260">
        <f>INDEX(NoSettings!$C$2:$AG$7602,MATCH(EPS!$A4137,NoSettings!$A$2:$A$7602,0),MATCH(EPS!AF$2,NoSettings!$C$1:$AG$1,0))</f>
        <v>182181000</v>
      </c>
      <c r="AG4137" s="260">
        <f>INDEX(NoSettings!$C$2:$AG$7602,MATCH(EPS!$A4137,NoSettings!$A$2:$A$7602,0),MATCH(EPS!AG$2,NoSettings!$C$1:$AG$1,0))</f>
        <v>181331000</v>
      </c>
      <c r="AH4137" s="260">
        <f>INDEX(NoSettings!$C$2:$AG$7602,MATCH(EPS!$A4137,NoSettings!$A$2:$A$7602,0),MATCH(EPS!AH$2,NoSettings!$C$1:$AG$1,0))</f>
        <v>180409000</v>
      </c>
      <c r="AI4137" s="260">
        <f>INDEX(NoSettings!$C$2:$AG$7602,MATCH(EPS!$A4137,NoSettings!$A$2:$A$7602,0),MATCH(EPS!AI$2,NoSettings!$C$1:$AG$1,0))</f>
        <v>179464000</v>
      </c>
      <c r="AJ4137" s="260">
        <f>INDEX(NoSettings!$C$2:$AG$7602,MATCH(EPS!$A4137,NoSettings!$A$2:$A$7602,0),MATCH(EPS!AJ$2,NoSettings!$C$1:$AG$1,0))</f>
        <v>178519000</v>
      </c>
      <c r="AK4137" s="260">
        <f>INDEX(NoSettings!$C$2:$AG$7602,MATCH(EPS!$A4137,NoSettings!$A$2:$A$7602,0),MATCH(EPS!AK$2,NoSettings!$C$1:$AG$1,0))</f>
        <v>177583000</v>
      </c>
    </row>
    <row r="4138" spans="1:37" hidden="1" x14ac:dyDescent="0.3">
      <c r="A4138" s="272" t="s">
        <v>5670</v>
      </c>
      <c r="B4138" t="s">
        <v>9263</v>
      </c>
      <c r="C4138" t="s">
        <v>9168</v>
      </c>
      <c r="D4138" s="270" t="s">
        <v>9150</v>
      </c>
      <c r="E4138" s="260" t="s">
        <v>9228</v>
      </c>
      <c r="G4138" s="260">
        <f>INDEX(NoSettings!$C$2:$AG$7602,MATCH(EPS!$A4138,NoSettings!$A$2:$A$7602,0),MATCH(EPS!G$2,NoSettings!$C$1:$AG$1,0))</f>
        <v>2112940000</v>
      </c>
      <c r="H4138" s="260">
        <f>INDEX(NoSettings!$C$2:$AG$7602,MATCH(EPS!$A4138,NoSettings!$A$2:$A$7602,0),MATCH(EPS!H$2,NoSettings!$C$1:$AG$1,0))</f>
        <v>2260650000</v>
      </c>
      <c r="I4138" s="260">
        <f>INDEX(NoSettings!$C$2:$AG$7602,MATCH(EPS!$A4138,NoSettings!$A$2:$A$7602,0),MATCH(EPS!I$2,NoSettings!$C$1:$AG$1,0))</f>
        <v>2115960000</v>
      </c>
      <c r="J4138" s="260">
        <f>INDEX(NoSettings!$C$2:$AG$7602,MATCH(EPS!$A4138,NoSettings!$A$2:$A$7602,0),MATCH(EPS!J$2,NoSettings!$C$1:$AG$1,0))</f>
        <v>2157290000</v>
      </c>
      <c r="K4138" s="260">
        <f>INDEX(NoSettings!$C$2:$AG$7602,MATCH(EPS!$A4138,NoSettings!$A$2:$A$7602,0),MATCH(EPS!K$2,NoSettings!$C$1:$AG$1,0))</f>
        <v>2138880000</v>
      </c>
      <c r="L4138" s="260">
        <f>INDEX(NoSettings!$C$2:$AG$7602,MATCH(EPS!$A4138,NoSettings!$A$2:$A$7602,0),MATCH(EPS!L$2,NoSettings!$C$1:$AG$1,0))</f>
        <v>2117540000</v>
      </c>
      <c r="M4138" s="260">
        <f>INDEX(NoSettings!$C$2:$AG$7602,MATCH(EPS!$A4138,NoSettings!$A$2:$A$7602,0),MATCH(EPS!M$2,NoSettings!$C$1:$AG$1,0))</f>
        <v>2071070000</v>
      </c>
      <c r="N4138" s="260">
        <f>INDEX(NoSettings!$C$2:$AG$7602,MATCH(EPS!$A4138,NoSettings!$A$2:$A$7602,0),MATCH(EPS!N$2,NoSettings!$C$1:$AG$1,0))</f>
        <v>2058400000</v>
      </c>
      <c r="O4138" s="260">
        <f>INDEX(NoSettings!$C$2:$AG$7602,MATCH(EPS!$A4138,NoSettings!$A$2:$A$7602,0),MATCH(EPS!O$2,NoSettings!$C$1:$AG$1,0))</f>
        <v>1975710000</v>
      </c>
      <c r="P4138" s="260">
        <f>INDEX(NoSettings!$C$2:$AG$7602,MATCH(EPS!$A4138,NoSettings!$A$2:$A$7602,0),MATCH(EPS!P$2,NoSettings!$C$1:$AG$1,0))</f>
        <v>1934330000</v>
      </c>
      <c r="Q4138" s="260">
        <f>INDEX(NoSettings!$C$2:$AG$7602,MATCH(EPS!$A4138,NoSettings!$A$2:$A$7602,0),MATCH(EPS!Q$2,NoSettings!$C$1:$AG$1,0))</f>
        <v>1893480000</v>
      </c>
      <c r="R4138" s="260">
        <f>INDEX(NoSettings!$C$2:$AG$7602,MATCH(EPS!$A4138,NoSettings!$A$2:$A$7602,0),MATCH(EPS!R$2,NoSettings!$C$1:$AG$1,0))</f>
        <v>1863790000</v>
      </c>
      <c r="S4138" s="260">
        <f>INDEX(NoSettings!$C$2:$AG$7602,MATCH(EPS!$A4138,NoSettings!$A$2:$A$7602,0),MATCH(EPS!S$2,NoSettings!$C$1:$AG$1,0))</f>
        <v>1817290000</v>
      </c>
      <c r="T4138" s="260">
        <f>INDEX(NoSettings!$C$2:$AG$7602,MATCH(EPS!$A4138,NoSettings!$A$2:$A$7602,0),MATCH(EPS!T$2,NoSettings!$C$1:$AG$1,0))</f>
        <v>1808940000</v>
      </c>
      <c r="U4138" s="260">
        <f>INDEX(NoSettings!$C$2:$AG$7602,MATCH(EPS!$A4138,NoSettings!$A$2:$A$7602,0),MATCH(EPS!U$2,NoSettings!$C$1:$AG$1,0))</f>
        <v>1754080000</v>
      </c>
      <c r="V4138" s="260">
        <f>INDEX(NoSettings!$C$2:$AG$7602,MATCH(EPS!$A4138,NoSettings!$A$2:$A$7602,0),MATCH(EPS!V$2,NoSettings!$C$1:$AG$1,0))</f>
        <v>1722440000</v>
      </c>
      <c r="W4138" s="260">
        <f>INDEX(NoSettings!$C$2:$AG$7602,MATCH(EPS!$A4138,NoSettings!$A$2:$A$7602,0),MATCH(EPS!W$2,NoSettings!$C$1:$AG$1,0))</f>
        <v>1730810000</v>
      </c>
      <c r="X4138" s="260">
        <f>INDEX(NoSettings!$C$2:$AG$7602,MATCH(EPS!$A4138,NoSettings!$A$2:$A$7602,0),MATCH(EPS!X$2,NoSettings!$C$1:$AG$1,0))</f>
        <v>1684100000</v>
      </c>
      <c r="Y4138" s="260">
        <f>INDEX(NoSettings!$C$2:$AG$7602,MATCH(EPS!$A4138,NoSettings!$A$2:$A$7602,0),MATCH(EPS!Y$2,NoSettings!$C$1:$AG$1,0))</f>
        <v>1661980000</v>
      </c>
      <c r="Z4138" s="260">
        <f>INDEX(NoSettings!$C$2:$AG$7602,MATCH(EPS!$A4138,NoSettings!$A$2:$A$7602,0),MATCH(EPS!Z$2,NoSettings!$C$1:$AG$1,0))</f>
        <v>1657290000</v>
      </c>
      <c r="AA4138" s="260">
        <f>INDEX(NoSettings!$C$2:$AG$7602,MATCH(EPS!$A4138,NoSettings!$A$2:$A$7602,0),MATCH(EPS!AA$2,NoSettings!$C$1:$AG$1,0))</f>
        <v>1651470000</v>
      </c>
      <c r="AB4138" s="260">
        <f>INDEX(NoSettings!$C$2:$AG$7602,MATCH(EPS!$A4138,NoSettings!$A$2:$A$7602,0),MATCH(EPS!AB$2,NoSettings!$C$1:$AG$1,0))</f>
        <v>1628230000</v>
      </c>
      <c r="AC4138" s="260">
        <f>INDEX(NoSettings!$C$2:$AG$7602,MATCH(EPS!$A4138,NoSettings!$A$2:$A$7602,0),MATCH(EPS!AC$2,NoSettings!$C$1:$AG$1,0))</f>
        <v>1617250000</v>
      </c>
      <c r="AD4138" s="260">
        <f>INDEX(NoSettings!$C$2:$AG$7602,MATCH(EPS!$A4138,NoSettings!$A$2:$A$7602,0),MATCH(EPS!AD$2,NoSettings!$C$1:$AG$1,0))</f>
        <v>1609730000</v>
      </c>
      <c r="AE4138" s="260">
        <f>INDEX(NoSettings!$C$2:$AG$7602,MATCH(EPS!$A4138,NoSettings!$A$2:$A$7602,0),MATCH(EPS!AE$2,NoSettings!$C$1:$AG$1,0))</f>
        <v>1604440000</v>
      </c>
      <c r="AF4138" s="260">
        <f>INDEX(NoSettings!$C$2:$AG$7602,MATCH(EPS!$A4138,NoSettings!$A$2:$A$7602,0),MATCH(EPS!AF$2,NoSettings!$C$1:$AG$1,0))</f>
        <v>1592830000</v>
      </c>
      <c r="AG4138" s="260">
        <f>INDEX(NoSettings!$C$2:$AG$7602,MATCH(EPS!$A4138,NoSettings!$A$2:$A$7602,0),MATCH(EPS!AG$2,NoSettings!$C$1:$AG$1,0))</f>
        <v>1585400000</v>
      </c>
      <c r="AH4138" s="260">
        <f>INDEX(NoSettings!$C$2:$AG$7602,MATCH(EPS!$A4138,NoSettings!$A$2:$A$7602,0),MATCH(EPS!AH$2,NoSettings!$C$1:$AG$1,0))</f>
        <v>1577340000</v>
      </c>
      <c r="AI4138" s="260">
        <f>INDEX(NoSettings!$C$2:$AG$7602,MATCH(EPS!$A4138,NoSettings!$A$2:$A$7602,0),MATCH(EPS!AI$2,NoSettings!$C$1:$AG$1,0))</f>
        <v>1569080000</v>
      </c>
      <c r="AJ4138" s="260">
        <f>INDEX(NoSettings!$C$2:$AG$7602,MATCH(EPS!$A4138,NoSettings!$A$2:$A$7602,0),MATCH(EPS!AJ$2,NoSettings!$C$1:$AG$1,0))</f>
        <v>1560810000</v>
      </c>
      <c r="AK4138" s="260">
        <f>INDEX(NoSettings!$C$2:$AG$7602,MATCH(EPS!$A4138,NoSettings!$A$2:$A$7602,0),MATCH(EPS!AK$2,NoSettings!$C$1:$AG$1,0))</f>
        <v>1552630000</v>
      </c>
    </row>
    <row r="4139" spans="1:37" hidden="1" x14ac:dyDescent="0.3">
      <c r="A4139" s="272" t="s">
        <v>5671</v>
      </c>
      <c r="B4139" t="s">
        <v>9263</v>
      </c>
      <c r="C4139" t="s">
        <v>9168</v>
      </c>
      <c r="D4139" s="270" t="s">
        <v>9150</v>
      </c>
      <c r="E4139" s="260" t="s">
        <v>9229</v>
      </c>
      <c r="G4139" s="260">
        <f>INDEX(NoSettings!$C$2:$AG$7602,MATCH(EPS!$A4139,NoSettings!$A$2:$A$7602,0),MATCH(EPS!G$2,NoSettings!$C$1:$AG$1,0))</f>
        <v>3462940000</v>
      </c>
      <c r="H4139" s="260">
        <f>INDEX(NoSettings!$C$2:$AG$7602,MATCH(EPS!$A4139,NoSettings!$A$2:$A$7602,0),MATCH(EPS!H$2,NoSettings!$C$1:$AG$1,0))</f>
        <v>3705020000</v>
      </c>
      <c r="I4139" s="260">
        <f>INDEX(NoSettings!$C$2:$AG$7602,MATCH(EPS!$A4139,NoSettings!$A$2:$A$7602,0),MATCH(EPS!I$2,NoSettings!$C$1:$AG$1,0))</f>
        <v>3467890000</v>
      </c>
      <c r="J4139" s="260">
        <f>INDEX(NoSettings!$C$2:$AG$7602,MATCH(EPS!$A4139,NoSettings!$A$2:$A$7602,0),MATCH(EPS!J$2,NoSettings!$C$1:$AG$1,0))</f>
        <v>3535610000</v>
      </c>
      <c r="K4139" s="260">
        <f>INDEX(NoSettings!$C$2:$AG$7602,MATCH(EPS!$A4139,NoSettings!$A$2:$A$7602,0),MATCH(EPS!K$2,NoSettings!$C$1:$AG$1,0))</f>
        <v>3505450000</v>
      </c>
      <c r="L4139" s="260">
        <f>INDEX(NoSettings!$C$2:$AG$7602,MATCH(EPS!$A4139,NoSettings!$A$2:$A$7602,0),MATCH(EPS!L$2,NoSettings!$C$1:$AG$1,0))</f>
        <v>3470470000</v>
      </c>
      <c r="M4139" s="260">
        <f>INDEX(NoSettings!$C$2:$AG$7602,MATCH(EPS!$A4139,NoSettings!$A$2:$A$7602,0),MATCH(EPS!M$2,NoSettings!$C$1:$AG$1,0))</f>
        <v>3394320000</v>
      </c>
      <c r="N4139" s="260">
        <f>INDEX(NoSettings!$C$2:$AG$7602,MATCH(EPS!$A4139,NoSettings!$A$2:$A$7602,0),MATCH(EPS!N$2,NoSettings!$C$1:$AG$1,0))</f>
        <v>3373550000</v>
      </c>
      <c r="O4139" s="260">
        <f>INDEX(NoSettings!$C$2:$AG$7602,MATCH(EPS!$A4139,NoSettings!$A$2:$A$7602,0),MATCH(EPS!O$2,NoSettings!$C$1:$AG$1,0))</f>
        <v>3238020000</v>
      </c>
      <c r="P4139" s="260">
        <f>INDEX(NoSettings!$C$2:$AG$7602,MATCH(EPS!$A4139,NoSettings!$A$2:$A$7602,0),MATCH(EPS!P$2,NoSettings!$C$1:$AG$1,0))</f>
        <v>3170200000</v>
      </c>
      <c r="Q4139" s="260">
        <f>INDEX(NoSettings!$C$2:$AG$7602,MATCH(EPS!$A4139,NoSettings!$A$2:$A$7602,0),MATCH(EPS!Q$2,NoSettings!$C$1:$AG$1,0))</f>
        <v>3103260000</v>
      </c>
      <c r="R4139" s="260">
        <f>INDEX(NoSettings!$C$2:$AG$7602,MATCH(EPS!$A4139,NoSettings!$A$2:$A$7602,0),MATCH(EPS!R$2,NoSettings!$C$1:$AG$1,0))</f>
        <v>3054590000</v>
      </c>
      <c r="S4139" s="260">
        <f>INDEX(NoSettings!$C$2:$AG$7602,MATCH(EPS!$A4139,NoSettings!$A$2:$A$7602,0),MATCH(EPS!S$2,NoSettings!$C$1:$AG$1,0))</f>
        <v>2978390000</v>
      </c>
      <c r="T4139" s="260">
        <f>INDEX(NoSettings!$C$2:$AG$7602,MATCH(EPS!$A4139,NoSettings!$A$2:$A$7602,0),MATCH(EPS!T$2,NoSettings!$C$1:$AG$1,0))</f>
        <v>2964710000</v>
      </c>
      <c r="U4139" s="260">
        <f>INDEX(NoSettings!$C$2:$AG$7602,MATCH(EPS!$A4139,NoSettings!$A$2:$A$7602,0),MATCH(EPS!U$2,NoSettings!$C$1:$AG$1,0))</f>
        <v>2874800000</v>
      </c>
      <c r="V4139" s="260">
        <f>INDEX(NoSettings!$C$2:$AG$7602,MATCH(EPS!$A4139,NoSettings!$A$2:$A$7602,0),MATCH(EPS!V$2,NoSettings!$C$1:$AG$1,0))</f>
        <v>2822940000</v>
      </c>
      <c r="W4139" s="260">
        <f>INDEX(NoSettings!$C$2:$AG$7602,MATCH(EPS!$A4139,NoSettings!$A$2:$A$7602,0),MATCH(EPS!W$2,NoSettings!$C$1:$AG$1,0))</f>
        <v>2836650000</v>
      </c>
      <c r="X4139" s="260">
        <f>INDEX(NoSettings!$C$2:$AG$7602,MATCH(EPS!$A4139,NoSettings!$A$2:$A$7602,0),MATCH(EPS!X$2,NoSettings!$C$1:$AG$1,0))</f>
        <v>2760100000</v>
      </c>
      <c r="Y4139" s="260">
        <f>INDEX(NoSettings!$C$2:$AG$7602,MATCH(EPS!$A4139,NoSettings!$A$2:$A$7602,0),MATCH(EPS!Y$2,NoSettings!$C$1:$AG$1,0))</f>
        <v>2723840000</v>
      </c>
      <c r="Z4139" s="260">
        <f>INDEX(NoSettings!$C$2:$AG$7602,MATCH(EPS!$A4139,NoSettings!$A$2:$A$7602,0),MATCH(EPS!Z$2,NoSettings!$C$1:$AG$1,0))</f>
        <v>2716170000</v>
      </c>
      <c r="AA4139" s="260">
        <f>INDEX(NoSettings!$C$2:$AG$7602,MATCH(EPS!$A4139,NoSettings!$A$2:$A$7602,0),MATCH(EPS!AA$2,NoSettings!$C$1:$AG$1,0))</f>
        <v>2706630000</v>
      </c>
      <c r="AB4139" s="260">
        <f>INDEX(NoSettings!$C$2:$AG$7602,MATCH(EPS!$A4139,NoSettings!$A$2:$A$7602,0),MATCH(EPS!AB$2,NoSettings!$C$1:$AG$1,0))</f>
        <v>2668540000</v>
      </c>
      <c r="AC4139" s="260">
        <f>INDEX(NoSettings!$C$2:$AG$7602,MATCH(EPS!$A4139,NoSettings!$A$2:$A$7602,0),MATCH(EPS!AC$2,NoSettings!$C$1:$AG$1,0))</f>
        <v>2650540000</v>
      </c>
      <c r="AD4139" s="260">
        <f>INDEX(NoSettings!$C$2:$AG$7602,MATCH(EPS!$A4139,NoSettings!$A$2:$A$7602,0),MATCH(EPS!AD$2,NoSettings!$C$1:$AG$1,0))</f>
        <v>2638220000</v>
      </c>
      <c r="AE4139" s="260">
        <f>INDEX(NoSettings!$C$2:$AG$7602,MATCH(EPS!$A4139,NoSettings!$A$2:$A$7602,0),MATCH(EPS!AE$2,NoSettings!$C$1:$AG$1,0))</f>
        <v>2629550000</v>
      </c>
      <c r="AF4139" s="260">
        <f>INDEX(NoSettings!$C$2:$AG$7602,MATCH(EPS!$A4139,NoSettings!$A$2:$A$7602,0),MATCH(EPS!AF$2,NoSettings!$C$1:$AG$1,0))</f>
        <v>2610520000</v>
      </c>
      <c r="AG4139" s="260">
        <f>INDEX(NoSettings!$C$2:$AG$7602,MATCH(EPS!$A4139,NoSettings!$A$2:$A$7602,0),MATCH(EPS!AG$2,NoSettings!$C$1:$AG$1,0))</f>
        <v>2598340000</v>
      </c>
      <c r="AH4139" s="260">
        <f>INDEX(NoSettings!$C$2:$AG$7602,MATCH(EPS!$A4139,NoSettings!$A$2:$A$7602,0),MATCH(EPS!AH$2,NoSettings!$C$1:$AG$1,0))</f>
        <v>2585130000</v>
      </c>
      <c r="AI4139" s="260">
        <f>INDEX(NoSettings!$C$2:$AG$7602,MATCH(EPS!$A4139,NoSettings!$A$2:$A$7602,0),MATCH(EPS!AI$2,NoSettings!$C$1:$AG$1,0))</f>
        <v>2571590000</v>
      </c>
      <c r="AJ4139" s="260">
        <f>INDEX(NoSettings!$C$2:$AG$7602,MATCH(EPS!$A4139,NoSettings!$A$2:$A$7602,0),MATCH(EPS!AJ$2,NoSettings!$C$1:$AG$1,0))</f>
        <v>2558040000</v>
      </c>
      <c r="AK4139" s="260">
        <f>INDEX(NoSettings!$C$2:$AG$7602,MATCH(EPS!$A4139,NoSettings!$A$2:$A$7602,0),MATCH(EPS!AK$2,NoSettings!$C$1:$AG$1,0))</f>
        <v>2544640000</v>
      </c>
    </row>
    <row r="4140" spans="1:37" hidden="1" x14ac:dyDescent="0.3">
      <c r="A4140" s="272" t="s">
        <v>5672</v>
      </c>
      <c r="B4140" t="s">
        <v>9263</v>
      </c>
      <c r="C4140" t="s">
        <v>9168</v>
      </c>
      <c r="D4140" s="270" t="s">
        <v>9150</v>
      </c>
      <c r="E4140" s="260" t="s">
        <v>9230</v>
      </c>
      <c r="G4140" s="260">
        <f>INDEX(NoSettings!$C$2:$AG$7602,MATCH(EPS!$A4140,NoSettings!$A$2:$A$7602,0),MATCH(EPS!G$2,NoSettings!$C$1:$AG$1,0))</f>
        <v>333678000</v>
      </c>
      <c r="H4140" s="260">
        <f>INDEX(NoSettings!$C$2:$AG$7602,MATCH(EPS!$A4140,NoSettings!$A$2:$A$7602,0),MATCH(EPS!H$2,NoSettings!$C$1:$AG$1,0))</f>
        <v>357005000</v>
      </c>
      <c r="I4140" s="260">
        <f>INDEX(NoSettings!$C$2:$AG$7602,MATCH(EPS!$A4140,NoSettings!$A$2:$A$7602,0),MATCH(EPS!I$2,NoSettings!$C$1:$AG$1,0))</f>
        <v>334155000</v>
      </c>
      <c r="J4140" s="260">
        <f>INDEX(NoSettings!$C$2:$AG$7602,MATCH(EPS!$A4140,NoSettings!$A$2:$A$7602,0),MATCH(EPS!J$2,NoSettings!$C$1:$AG$1,0))</f>
        <v>340681000</v>
      </c>
      <c r="K4140" s="260">
        <f>INDEX(NoSettings!$C$2:$AG$7602,MATCH(EPS!$A4140,NoSettings!$A$2:$A$7602,0),MATCH(EPS!K$2,NoSettings!$C$1:$AG$1,0))</f>
        <v>337775000</v>
      </c>
      <c r="L4140" s="260">
        <f>INDEX(NoSettings!$C$2:$AG$7602,MATCH(EPS!$A4140,NoSettings!$A$2:$A$7602,0),MATCH(EPS!L$2,NoSettings!$C$1:$AG$1,0))</f>
        <v>334404000</v>
      </c>
      <c r="M4140" s="260">
        <f>INDEX(NoSettings!$C$2:$AG$7602,MATCH(EPS!$A4140,NoSettings!$A$2:$A$7602,0),MATCH(EPS!M$2,NoSettings!$C$1:$AG$1,0))</f>
        <v>327066000</v>
      </c>
      <c r="N4140" s="260">
        <f>INDEX(NoSettings!$C$2:$AG$7602,MATCH(EPS!$A4140,NoSettings!$A$2:$A$7602,0),MATCH(EPS!N$2,NoSettings!$C$1:$AG$1,0))</f>
        <v>325065000</v>
      </c>
      <c r="O4140" s="260">
        <f>INDEX(NoSettings!$C$2:$AG$7602,MATCH(EPS!$A4140,NoSettings!$A$2:$A$7602,0),MATCH(EPS!O$2,NoSettings!$C$1:$AG$1,0))</f>
        <v>312006000</v>
      </c>
      <c r="P4140" s="260">
        <f>INDEX(NoSettings!$C$2:$AG$7602,MATCH(EPS!$A4140,NoSettings!$A$2:$A$7602,0),MATCH(EPS!P$2,NoSettings!$C$1:$AG$1,0))</f>
        <v>305471000</v>
      </c>
      <c r="Q4140" s="260">
        <f>INDEX(NoSettings!$C$2:$AG$7602,MATCH(EPS!$A4140,NoSettings!$A$2:$A$7602,0),MATCH(EPS!Q$2,NoSettings!$C$1:$AG$1,0))</f>
        <v>299020000</v>
      </c>
      <c r="R4140" s="260">
        <f>INDEX(NoSettings!$C$2:$AG$7602,MATCH(EPS!$A4140,NoSettings!$A$2:$A$7602,0),MATCH(EPS!R$2,NoSettings!$C$1:$AG$1,0))</f>
        <v>294331000</v>
      </c>
      <c r="S4140" s="260">
        <f>INDEX(NoSettings!$C$2:$AG$7602,MATCH(EPS!$A4140,NoSettings!$A$2:$A$7602,0),MATCH(EPS!S$2,NoSettings!$C$1:$AG$1,0))</f>
        <v>286988000</v>
      </c>
      <c r="T4140" s="260">
        <f>INDEX(NoSettings!$C$2:$AG$7602,MATCH(EPS!$A4140,NoSettings!$A$2:$A$7602,0),MATCH(EPS!T$2,NoSettings!$C$1:$AG$1,0))</f>
        <v>285670000</v>
      </c>
      <c r="U4140" s="260">
        <f>INDEX(NoSettings!$C$2:$AG$7602,MATCH(EPS!$A4140,NoSettings!$A$2:$A$7602,0),MATCH(EPS!U$2,NoSettings!$C$1:$AG$1,0))</f>
        <v>277007000</v>
      </c>
      <c r="V4140" s="260">
        <f>INDEX(NoSettings!$C$2:$AG$7602,MATCH(EPS!$A4140,NoSettings!$A$2:$A$7602,0),MATCH(EPS!V$2,NoSettings!$C$1:$AG$1,0))</f>
        <v>272009000</v>
      </c>
      <c r="W4140" s="260">
        <f>INDEX(NoSettings!$C$2:$AG$7602,MATCH(EPS!$A4140,NoSettings!$A$2:$A$7602,0),MATCH(EPS!W$2,NoSettings!$C$1:$AG$1,0))</f>
        <v>273331000</v>
      </c>
      <c r="X4140" s="260">
        <f>INDEX(NoSettings!$C$2:$AG$7602,MATCH(EPS!$A4140,NoSettings!$A$2:$A$7602,0),MATCH(EPS!X$2,NoSettings!$C$1:$AG$1,0))</f>
        <v>265954000</v>
      </c>
      <c r="Y4140" s="260">
        <f>INDEX(NoSettings!$C$2:$AG$7602,MATCH(EPS!$A4140,NoSettings!$A$2:$A$7602,0),MATCH(EPS!Y$2,NoSettings!$C$1:$AG$1,0))</f>
        <v>262461000</v>
      </c>
      <c r="Z4140" s="260">
        <f>INDEX(NoSettings!$C$2:$AG$7602,MATCH(EPS!$A4140,NoSettings!$A$2:$A$7602,0),MATCH(EPS!Z$2,NoSettings!$C$1:$AG$1,0))</f>
        <v>261721000</v>
      </c>
      <c r="AA4140" s="260">
        <f>INDEX(NoSettings!$C$2:$AG$7602,MATCH(EPS!$A4140,NoSettings!$A$2:$A$7602,0),MATCH(EPS!AA$2,NoSettings!$C$1:$AG$1,0))</f>
        <v>260802000</v>
      </c>
      <c r="AB4140" s="260">
        <f>INDEX(NoSettings!$C$2:$AG$7602,MATCH(EPS!$A4140,NoSettings!$A$2:$A$7602,0),MATCH(EPS!AB$2,NoSettings!$C$1:$AG$1,0))</f>
        <v>257132000</v>
      </c>
      <c r="AC4140" s="260">
        <f>INDEX(NoSettings!$C$2:$AG$7602,MATCH(EPS!$A4140,NoSettings!$A$2:$A$7602,0),MATCH(EPS!AC$2,NoSettings!$C$1:$AG$1,0))</f>
        <v>255398000</v>
      </c>
      <c r="AD4140" s="260">
        <f>INDEX(NoSettings!$C$2:$AG$7602,MATCH(EPS!$A4140,NoSettings!$A$2:$A$7602,0),MATCH(EPS!AD$2,NoSettings!$C$1:$AG$1,0))</f>
        <v>254210000</v>
      </c>
      <c r="AE4140" s="260">
        <f>INDEX(NoSettings!$C$2:$AG$7602,MATCH(EPS!$A4140,NoSettings!$A$2:$A$7602,0),MATCH(EPS!AE$2,NoSettings!$C$1:$AG$1,0))</f>
        <v>253375000</v>
      </c>
      <c r="AF4140" s="260">
        <f>INDEX(NoSettings!$C$2:$AG$7602,MATCH(EPS!$A4140,NoSettings!$A$2:$A$7602,0),MATCH(EPS!AF$2,NoSettings!$C$1:$AG$1,0))</f>
        <v>251542000</v>
      </c>
      <c r="AG4140" s="260">
        <f>INDEX(NoSettings!$C$2:$AG$7602,MATCH(EPS!$A4140,NoSettings!$A$2:$A$7602,0),MATCH(EPS!AG$2,NoSettings!$C$1:$AG$1,0))</f>
        <v>250368000</v>
      </c>
      <c r="AH4140" s="260">
        <f>INDEX(NoSettings!$C$2:$AG$7602,MATCH(EPS!$A4140,NoSettings!$A$2:$A$7602,0),MATCH(EPS!AH$2,NoSettings!$C$1:$AG$1,0))</f>
        <v>249096000</v>
      </c>
      <c r="AI4140" s="260">
        <f>INDEX(NoSettings!$C$2:$AG$7602,MATCH(EPS!$A4140,NoSettings!$A$2:$A$7602,0),MATCH(EPS!AI$2,NoSettings!$C$1:$AG$1,0))</f>
        <v>247790000</v>
      </c>
      <c r="AJ4140" s="260">
        <f>INDEX(NoSettings!$C$2:$AG$7602,MATCH(EPS!$A4140,NoSettings!$A$2:$A$7602,0),MATCH(EPS!AJ$2,NoSettings!$C$1:$AG$1,0))</f>
        <v>246485000</v>
      </c>
      <c r="AK4140" s="260">
        <f>INDEX(NoSettings!$C$2:$AG$7602,MATCH(EPS!$A4140,NoSettings!$A$2:$A$7602,0),MATCH(EPS!AK$2,NoSettings!$C$1:$AG$1,0))</f>
        <v>245194000</v>
      </c>
    </row>
    <row r="4141" spans="1:37" hidden="1" x14ac:dyDescent="0.3">
      <c r="A4141" s="272" t="s">
        <v>5673</v>
      </c>
      <c r="B4141" t="s">
        <v>9263</v>
      </c>
      <c r="C4141" t="s">
        <v>9168</v>
      </c>
      <c r="D4141" s="270" t="s">
        <v>9150</v>
      </c>
      <c r="E4141" s="260" t="s">
        <v>9231</v>
      </c>
      <c r="G4141" s="260">
        <f>INDEX(NoSettings!$C$2:$AG$7602,MATCH(EPS!$A4141,NoSettings!$A$2:$A$7602,0),MATCH(EPS!G$2,NoSettings!$C$1:$AG$1,0))</f>
        <v>333678000</v>
      </c>
      <c r="H4141" s="260">
        <f>INDEX(NoSettings!$C$2:$AG$7602,MATCH(EPS!$A4141,NoSettings!$A$2:$A$7602,0),MATCH(EPS!H$2,NoSettings!$C$1:$AG$1,0))</f>
        <v>357005000</v>
      </c>
      <c r="I4141" s="260">
        <f>INDEX(NoSettings!$C$2:$AG$7602,MATCH(EPS!$A4141,NoSettings!$A$2:$A$7602,0),MATCH(EPS!I$2,NoSettings!$C$1:$AG$1,0))</f>
        <v>334155000</v>
      </c>
      <c r="J4141" s="260">
        <f>INDEX(NoSettings!$C$2:$AG$7602,MATCH(EPS!$A4141,NoSettings!$A$2:$A$7602,0),MATCH(EPS!J$2,NoSettings!$C$1:$AG$1,0))</f>
        <v>340681000</v>
      </c>
      <c r="K4141" s="260">
        <f>INDEX(NoSettings!$C$2:$AG$7602,MATCH(EPS!$A4141,NoSettings!$A$2:$A$7602,0),MATCH(EPS!K$2,NoSettings!$C$1:$AG$1,0))</f>
        <v>337775000</v>
      </c>
      <c r="L4141" s="260">
        <f>INDEX(NoSettings!$C$2:$AG$7602,MATCH(EPS!$A4141,NoSettings!$A$2:$A$7602,0),MATCH(EPS!L$2,NoSettings!$C$1:$AG$1,0))</f>
        <v>334404000</v>
      </c>
      <c r="M4141" s="260">
        <f>INDEX(NoSettings!$C$2:$AG$7602,MATCH(EPS!$A4141,NoSettings!$A$2:$A$7602,0),MATCH(EPS!M$2,NoSettings!$C$1:$AG$1,0))</f>
        <v>327066000</v>
      </c>
      <c r="N4141" s="260">
        <f>INDEX(NoSettings!$C$2:$AG$7602,MATCH(EPS!$A4141,NoSettings!$A$2:$A$7602,0),MATCH(EPS!N$2,NoSettings!$C$1:$AG$1,0))</f>
        <v>325065000</v>
      </c>
      <c r="O4141" s="260">
        <f>INDEX(NoSettings!$C$2:$AG$7602,MATCH(EPS!$A4141,NoSettings!$A$2:$A$7602,0),MATCH(EPS!O$2,NoSettings!$C$1:$AG$1,0))</f>
        <v>312006000</v>
      </c>
      <c r="P4141" s="260">
        <f>INDEX(NoSettings!$C$2:$AG$7602,MATCH(EPS!$A4141,NoSettings!$A$2:$A$7602,0),MATCH(EPS!P$2,NoSettings!$C$1:$AG$1,0))</f>
        <v>305471000</v>
      </c>
      <c r="Q4141" s="260">
        <f>INDEX(NoSettings!$C$2:$AG$7602,MATCH(EPS!$A4141,NoSettings!$A$2:$A$7602,0),MATCH(EPS!Q$2,NoSettings!$C$1:$AG$1,0))</f>
        <v>299020000</v>
      </c>
      <c r="R4141" s="260">
        <f>INDEX(NoSettings!$C$2:$AG$7602,MATCH(EPS!$A4141,NoSettings!$A$2:$A$7602,0),MATCH(EPS!R$2,NoSettings!$C$1:$AG$1,0))</f>
        <v>294331000</v>
      </c>
      <c r="S4141" s="260">
        <f>INDEX(NoSettings!$C$2:$AG$7602,MATCH(EPS!$A4141,NoSettings!$A$2:$A$7602,0),MATCH(EPS!S$2,NoSettings!$C$1:$AG$1,0))</f>
        <v>286988000</v>
      </c>
      <c r="T4141" s="260">
        <f>INDEX(NoSettings!$C$2:$AG$7602,MATCH(EPS!$A4141,NoSettings!$A$2:$A$7602,0),MATCH(EPS!T$2,NoSettings!$C$1:$AG$1,0))</f>
        <v>285670000</v>
      </c>
      <c r="U4141" s="260">
        <f>INDEX(NoSettings!$C$2:$AG$7602,MATCH(EPS!$A4141,NoSettings!$A$2:$A$7602,0),MATCH(EPS!U$2,NoSettings!$C$1:$AG$1,0))</f>
        <v>277007000</v>
      </c>
      <c r="V4141" s="260">
        <f>INDEX(NoSettings!$C$2:$AG$7602,MATCH(EPS!$A4141,NoSettings!$A$2:$A$7602,0),MATCH(EPS!V$2,NoSettings!$C$1:$AG$1,0))</f>
        <v>272009000</v>
      </c>
      <c r="W4141" s="260">
        <f>INDEX(NoSettings!$C$2:$AG$7602,MATCH(EPS!$A4141,NoSettings!$A$2:$A$7602,0),MATCH(EPS!W$2,NoSettings!$C$1:$AG$1,0))</f>
        <v>273331000</v>
      </c>
      <c r="X4141" s="260">
        <f>INDEX(NoSettings!$C$2:$AG$7602,MATCH(EPS!$A4141,NoSettings!$A$2:$A$7602,0),MATCH(EPS!X$2,NoSettings!$C$1:$AG$1,0))</f>
        <v>265954000</v>
      </c>
      <c r="Y4141" s="260">
        <f>INDEX(NoSettings!$C$2:$AG$7602,MATCH(EPS!$A4141,NoSettings!$A$2:$A$7602,0),MATCH(EPS!Y$2,NoSettings!$C$1:$AG$1,0))</f>
        <v>262461000</v>
      </c>
      <c r="Z4141" s="260">
        <f>INDEX(NoSettings!$C$2:$AG$7602,MATCH(EPS!$A4141,NoSettings!$A$2:$A$7602,0),MATCH(EPS!Z$2,NoSettings!$C$1:$AG$1,0))</f>
        <v>261721000</v>
      </c>
      <c r="AA4141" s="260">
        <f>INDEX(NoSettings!$C$2:$AG$7602,MATCH(EPS!$A4141,NoSettings!$A$2:$A$7602,0),MATCH(EPS!AA$2,NoSettings!$C$1:$AG$1,0))</f>
        <v>260802000</v>
      </c>
      <c r="AB4141" s="260">
        <f>INDEX(NoSettings!$C$2:$AG$7602,MATCH(EPS!$A4141,NoSettings!$A$2:$A$7602,0),MATCH(EPS!AB$2,NoSettings!$C$1:$AG$1,0))</f>
        <v>257132000</v>
      </c>
      <c r="AC4141" s="260">
        <f>INDEX(NoSettings!$C$2:$AG$7602,MATCH(EPS!$A4141,NoSettings!$A$2:$A$7602,0),MATCH(EPS!AC$2,NoSettings!$C$1:$AG$1,0))</f>
        <v>255398000</v>
      </c>
      <c r="AD4141" s="260">
        <f>INDEX(NoSettings!$C$2:$AG$7602,MATCH(EPS!$A4141,NoSettings!$A$2:$A$7602,0),MATCH(EPS!AD$2,NoSettings!$C$1:$AG$1,0))</f>
        <v>254210000</v>
      </c>
      <c r="AE4141" s="260">
        <f>INDEX(NoSettings!$C$2:$AG$7602,MATCH(EPS!$A4141,NoSettings!$A$2:$A$7602,0),MATCH(EPS!AE$2,NoSettings!$C$1:$AG$1,0))</f>
        <v>253375000</v>
      </c>
      <c r="AF4141" s="260">
        <f>INDEX(NoSettings!$C$2:$AG$7602,MATCH(EPS!$A4141,NoSettings!$A$2:$A$7602,0),MATCH(EPS!AF$2,NoSettings!$C$1:$AG$1,0))</f>
        <v>251542000</v>
      </c>
      <c r="AG4141" s="260">
        <f>INDEX(NoSettings!$C$2:$AG$7602,MATCH(EPS!$A4141,NoSettings!$A$2:$A$7602,0),MATCH(EPS!AG$2,NoSettings!$C$1:$AG$1,0))</f>
        <v>250368000</v>
      </c>
      <c r="AH4141" s="260">
        <f>INDEX(NoSettings!$C$2:$AG$7602,MATCH(EPS!$A4141,NoSettings!$A$2:$A$7602,0),MATCH(EPS!AH$2,NoSettings!$C$1:$AG$1,0))</f>
        <v>249096000</v>
      </c>
      <c r="AI4141" s="260">
        <f>INDEX(NoSettings!$C$2:$AG$7602,MATCH(EPS!$A4141,NoSettings!$A$2:$A$7602,0),MATCH(EPS!AI$2,NoSettings!$C$1:$AG$1,0))</f>
        <v>247790000</v>
      </c>
      <c r="AJ4141" s="260">
        <f>INDEX(NoSettings!$C$2:$AG$7602,MATCH(EPS!$A4141,NoSettings!$A$2:$A$7602,0),MATCH(EPS!AJ$2,NoSettings!$C$1:$AG$1,0))</f>
        <v>246485000</v>
      </c>
      <c r="AK4141" s="260">
        <f>INDEX(NoSettings!$C$2:$AG$7602,MATCH(EPS!$A4141,NoSettings!$A$2:$A$7602,0),MATCH(EPS!AK$2,NoSettings!$C$1:$AG$1,0))</f>
        <v>245194000</v>
      </c>
    </row>
    <row r="4142" spans="1:37" hidden="1" x14ac:dyDescent="0.3">
      <c r="A4142" s="272" t="s">
        <v>5674</v>
      </c>
      <c r="B4142" t="s">
        <v>9263</v>
      </c>
      <c r="C4142" t="s">
        <v>9168</v>
      </c>
      <c r="D4142" s="270" t="s">
        <v>9150</v>
      </c>
      <c r="E4142" s="260" t="s">
        <v>9232</v>
      </c>
      <c r="G4142" s="260">
        <f>INDEX(NoSettings!$C$2:$AG$7602,MATCH(EPS!$A4142,NoSettings!$A$2:$A$7602,0),MATCH(EPS!G$2,NoSettings!$C$1:$AG$1,0))</f>
        <v>25505400</v>
      </c>
      <c r="H4142" s="260">
        <f>INDEX(NoSettings!$C$2:$AG$7602,MATCH(EPS!$A4142,NoSettings!$A$2:$A$7602,0),MATCH(EPS!H$2,NoSettings!$C$1:$AG$1,0))</f>
        <v>27288400</v>
      </c>
      <c r="I4142" s="260">
        <f>INDEX(NoSettings!$C$2:$AG$7602,MATCH(EPS!$A4142,NoSettings!$A$2:$A$7602,0),MATCH(EPS!I$2,NoSettings!$C$1:$AG$1,0))</f>
        <v>25541900</v>
      </c>
      <c r="J4142" s="260">
        <f>INDEX(NoSettings!$C$2:$AG$7602,MATCH(EPS!$A4142,NoSettings!$A$2:$A$7602,0),MATCH(EPS!J$2,NoSettings!$C$1:$AG$1,0))</f>
        <v>26040700</v>
      </c>
      <c r="K4142" s="260">
        <f>INDEX(NoSettings!$C$2:$AG$7602,MATCH(EPS!$A4142,NoSettings!$A$2:$A$7602,0),MATCH(EPS!K$2,NoSettings!$C$1:$AG$1,0))</f>
        <v>25818500</v>
      </c>
      <c r="L4142" s="260">
        <f>INDEX(NoSettings!$C$2:$AG$7602,MATCH(EPS!$A4142,NoSettings!$A$2:$A$7602,0),MATCH(EPS!L$2,NoSettings!$C$1:$AG$1,0))</f>
        <v>25560900</v>
      </c>
      <c r="M4142" s="260">
        <f>INDEX(NoSettings!$C$2:$AG$7602,MATCH(EPS!$A4142,NoSettings!$A$2:$A$7602,0),MATCH(EPS!M$2,NoSettings!$C$1:$AG$1,0))</f>
        <v>25000000</v>
      </c>
      <c r="N4142" s="260">
        <f>INDEX(NoSettings!$C$2:$AG$7602,MATCH(EPS!$A4142,NoSettings!$A$2:$A$7602,0),MATCH(EPS!N$2,NoSettings!$C$1:$AG$1,0))</f>
        <v>24847100</v>
      </c>
      <c r="O4142" s="260">
        <f>INDEX(NoSettings!$C$2:$AG$7602,MATCH(EPS!$A4142,NoSettings!$A$2:$A$7602,0),MATCH(EPS!O$2,NoSettings!$C$1:$AG$1,0))</f>
        <v>23848800</v>
      </c>
      <c r="P4142" s="260">
        <f>INDEX(NoSettings!$C$2:$AG$7602,MATCH(EPS!$A4142,NoSettings!$A$2:$A$7602,0),MATCH(EPS!P$2,NoSettings!$C$1:$AG$1,0))</f>
        <v>23349300</v>
      </c>
      <c r="Q4142" s="260">
        <f>INDEX(NoSettings!$C$2:$AG$7602,MATCH(EPS!$A4142,NoSettings!$A$2:$A$7602,0),MATCH(EPS!Q$2,NoSettings!$C$1:$AG$1,0))</f>
        <v>22856200</v>
      </c>
      <c r="R4142" s="260">
        <f>INDEX(NoSettings!$C$2:$AG$7602,MATCH(EPS!$A4142,NoSettings!$A$2:$A$7602,0),MATCH(EPS!R$2,NoSettings!$C$1:$AG$1,0))</f>
        <v>22497800</v>
      </c>
      <c r="S4142" s="260">
        <f>INDEX(NoSettings!$C$2:$AG$7602,MATCH(EPS!$A4142,NoSettings!$A$2:$A$7602,0),MATCH(EPS!S$2,NoSettings!$C$1:$AG$1,0))</f>
        <v>21936600</v>
      </c>
      <c r="T4142" s="260">
        <f>INDEX(NoSettings!$C$2:$AG$7602,MATCH(EPS!$A4142,NoSettings!$A$2:$A$7602,0),MATCH(EPS!T$2,NoSettings!$C$1:$AG$1,0))</f>
        <v>21835800</v>
      </c>
      <c r="U4142" s="260">
        <f>INDEX(NoSettings!$C$2:$AG$7602,MATCH(EPS!$A4142,NoSettings!$A$2:$A$7602,0),MATCH(EPS!U$2,NoSettings!$C$1:$AG$1,0))</f>
        <v>21173600</v>
      </c>
      <c r="V4142" s="260">
        <f>INDEX(NoSettings!$C$2:$AG$7602,MATCH(EPS!$A4142,NoSettings!$A$2:$A$7602,0),MATCH(EPS!V$2,NoSettings!$C$1:$AG$1,0))</f>
        <v>20791600</v>
      </c>
      <c r="W4142" s="260">
        <f>INDEX(NoSettings!$C$2:$AG$7602,MATCH(EPS!$A4142,NoSettings!$A$2:$A$7602,0),MATCH(EPS!W$2,NoSettings!$C$1:$AG$1,0))</f>
        <v>20892600</v>
      </c>
      <c r="X4142" s="260">
        <f>INDEX(NoSettings!$C$2:$AG$7602,MATCH(EPS!$A4142,NoSettings!$A$2:$A$7602,0),MATCH(EPS!X$2,NoSettings!$C$1:$AG$1,0))</f>
        <v>20328800</v>
      </c>
      <c r="Y4142" s="260">
        <f>INDEX(NoSettings!$C$2:$AG$7602,MATCH(EPS!$A4142,NoSettings!$A$2:$A$7602,0),MATCH(EPS!Y$2,NoSettings!$C$1:$AG$1,0))</f>
        <v>20061800</v>
      </c>
      <c r="Z4142" s="260">
        <f>INDEX(NoSettings!$C$2:$AG$7602,MATCH(EPS!$A4142,NoSettings!$A$2:$A$7602,0),MATCH(EPS!Z$2,NoSettings!$C$1:$AG$1,0))</f>
        <v>20005200</v>
      </c>
      <c r="AA4142" s="260">
        <f>INDEX(NoSettings!$C$2:$AG$7602,MATCH(EPS!$A4142,NoSettings!$A$2:$A$7602,0),MATCH(EPS!AA$2,NoSettings!$C$1:$AG$1,0))</f>
        <v>19935000</v>
      </c>
      <c r="AB4142" s="260">
        <f>INDEX(NoSettings!$C$2:$AG$7602,MATCH(EPS!$A4142,NoSettings!$A$2:$A$7602,0),MATCH(EPS!AB$2,NoSettings!$C$1:$AG$1,0))</f>
        <v>19654500</v>
      </c>
      <c r="AC4142" s="260">
        <f>INDEX(NoSettings!$C$2:$AG$7602,MATCH(EPS!$A4142,NoSettings!$A$2:$A$7602,0),MATCH(EPS!AC$2,NoSettings!$C$1:$AG$1,0))</f>
        <v>19521900</v>
      </c>
      <c r="AD4142" s="260">
        <f>INDEX(NoSettings!$C$2:$AG$7602,MATCH(EPS!$A4142,NoSettings!$A$2:$A$7602,0),MATCH(EPS!AD$2,NoSettings!$C$1:$AG$1,0))</f>
        <v>19431100</v>
      </c>
      <c r="AE4142" s="260">
        <f>INDEX(NoSettings!$C$2:$AG$7602,MATCH(EPS!$A4142,NoSettings!$A$2:$A$7602,0),MATCH(EPS!AE$2,NoSettings!$C$1:$AG$1,0))</f>
        <v>19367300</v>
      </c>
      <c r="AF4142" s="260">
        <f>INDEX(NoSettings!$C$2:$AG$7602,MATCH(EPS!$A4142,NoSettings!$A$2:$A$7602,0),MATCH(EPS!AF$2,NoSettings!$C$1:$AG$1,0))</f>
        <v>19227200</v>
      </c>
      <c r="AG4142" s="260">
        <f>INDEX(NoSettings!$C$2:$AG$7602,MATCH(EPS!$A4142,NoSettings!$A$2:$A$7602,0),MATCH(EPS!AG$2,NoSettings!$C$1:$AG$1,0))</f>
        <v>19137400</v>
      </c>
      <c r="AH4142" s="260">
        <f>INDEX(NoSettings!$C$2:$AG$7602,MATCH(EPS!$A4142,NoSettings!$A$2:$A$7602,0),MATCH(EPS!AH$2,NoSettings!$C$1:$AG$1,0))</f>
        <v>19040200</v>
      </c>
      <c r="AI4142" s="260">
        <f>INDEX(NoSettings!$C$2:$AG$7602,MATCH(EPS!$A4142,NoSettings!$A$2:$A$7602,0),MATCH(EPS!AI$2,NoSettings!$C$1:$AG$1,0))</f>
        <v>18940400</v>
      </c>
      <c r="AJ4142" s="260">
        <f>INDEX(NoSettings!$C$2:$AG$7602,MATCH(EPS!$A4142,NoSettings!$A$2:$A$7602,0),MATCH(EPS!AJ$2,NoSettings!$C$1:$AG$1,0))</f>
        <v>18840600</v>
      </c>
      <c r="AK4142" s="260">
        <f>INDEX(NoSettings!$C$2:$AG$7602,MATCH(EPS!$A4142,NoSettings!$A$2:$A$7602,0),MATCH(EPS!AK$2,NoSettings!$C$1:$AG$1,0))</f>
        <v>18741900</v>
      </c>
    </row>
    <row r="4143" spans="1:37" hidden="1" x14ac:dyDescent="0.3">
      <c r="A4143" s="272" t="s">
        <v>5675</v>
      </c>
      <c r="B4143" t="s">
        <v>9263</v>
      </c>
      <c r="C4143" t="s">
        <v>9168</v>
      </c>
      <c r="D4143" s="270" t="s">
        <v>9150</v>
      </c>
      <c r="E4143" s="260" t="s">
        <v>9233</v>
      </c>
      <c r="G4143" s="260">
        <f>INDEX(NoSettings!$C$2:$AG$7602,MATCH(EPS!$A4143,NoSettings!$A$2:$A$7602,0),MATCH(EPS!G$2,NoSettings!$C$1:$AG$1,0))</f>
        <v>55015800</v>
      </c>
      <c r="H4143" s="260">
        <f>INDEX(NoSettings!$C$2:$AG$7602,MATCH(EPS!$A4143,NoSettings!$A$2:$A$7602,0),MATCH(EPS!H$2,NoSettings!$C$1:$AG$1,0))</f>
        <v>58861800</v>
      </c>
      <c r="I4143" s="260">
        <f>INDEX(NoSettings!$C$2:$AG$7602,MATCH(EPS!$A4143,NoSettings!$A$2:$A$7602,0),MATCH(EPS!I$2,NoSettings!$C$1:$AG$1,0))</f>
        <v>55094500</v>
      </c>
      <c r="J4143" s="260">
        <f>INDEX(NoSettings!$C$2:$AG$7602,MATCH(EPS!$A4143,NoSettings!$A$2:$A$7602,0),MATCH(EPS!J$2,NoSettings!$C$1:$AG$1,0))</f>
        <v>56170400</v>
      </c>
      <c r="K4143" s="260">
        <f>INDEX(NoSettings!$C$2:$AG$7602,MATCH(EPS!$A4143,NoSettings!$A$2:$A$7602,0),MATCH(EPS!K$2,NoSettings!$C$1:$AG$1,0))</f>
        <v>55691200</v>
      </c>
      <c r="L4143" s="260">
        <f>INDEX(NoSettings!$C$2:$AG$7602,MATCH(EPS!$A4143,NoSettings!$A$2:$A$7602,0),MATCH(EPS!L$2,NoSettings!$C$1:$AG$1,0))</f>
        <v>55135400</v>
      </c>
      <c r="M4143" s="260">
        <f>INDEX(NoSettings!$C$2:$AG$7602,MATCH(EPS!$A4143,NoSettings!$A$2:$A$7602,0),MATCH(EPS!M$2,NoSettings!$C$1:$AG$1,0))</f>
        <v>53925600</v>
      </c>
      <c r="N4143" s="260">
        <f>INDEX(NoSettings!$C$2:$AG$7602,MATCH(EPS!$A4143,NoSettings!$A$2:$A$7602,0),MATCH(EPS!N$2,NoSettings!$C$1:$AG$1,0))</f>
        <v>53595700</v>
      </c>
      <c r="O4143" s="260">
        <f>INDEX(NoSettings!$C$2:$AG$7602,MATCH(EPS!$A4143,NoSettings!$A$2:$A$7602,0),MATCH(EPS!O$2,NoSettings!$C$1:$AG$1,0))</f>
        <v>51442500</v>
      </c>
      <c r="P4143" s="260">
        <f>INDEX(NoSettings!$C$2:$AG$7602,MATCH(EPS!$A4143,NoSettings!$A$2:$A$7602,0),MATCH(EPS!P$2,NoSettings!$C$1:$AG$1,0))</f>
        <v>50365000</v>
      </c>
      <c r="Q4143" s="260">
        <f>INDEX(NoSettings!$C$2:$AG$7602,MATCH(EPS!$A4143,NoSettings!$A$2:$A$7602,0),MATCH(EPS!Q$2,NoSettings!$C$1:$AG$1,0))</f>
        <v>49301500</v>
      </c>
      <c r="R4143" s="260">
        <f>INDEX(NoSettings!$C$2:$AG$7602,MATCH(EPS!$A4143,NoSettings!$A$2:$A$7602,0),MATCH(EPS!R$2,NoSettings!$C$1:$AG$1,0))</f>
        <v>48528400</v>
      </c>
      <c r="S4143" s="260">
        <f>INDEX(NoSettings!$C$2:$AG$7602,MATCH(EPS!$A4143,NoSettings!$A$2:$A$7602,0),MATCH(EPS!S$2,NoSettings!$C$1:$AG$1,0))</f>
        <v>47317700</v>
      </c>
      <c r="T4143" s="260">
        <f>INDEX(NoSettings!$C$2:$AG$7602,MATCH(EPS!$A4143,NoSettings!$A$2:$A$7602,0),MATCH(EPS!T$2,NoSettings!$C$1:$AG$1,0))</f>
        <v>47100400</v>
      </c>
      <c r="U4143" s="260">
        <f>INDEX(NoSettings!$C$2:$AG$7602,MATCH(EPS!$A4143,NoSettings!$A$2:$A$7602,0),MATCH(EPS!U$2,NoSettings!$C$1:$AG$1,0))</f>
        <v>45672000</v>
      </c>
      <c r="V4143" s="260">
        <f>INDEX(NoSettings!$C$2:$AG$7602,MATCH(EPS!$A4143,NoSettings!$A$2:$A$7602,0),MATCH(EPS!V$2,NoSettings!$C$1:$AG$1,0))</f>
        <v>44848000</v>
      </c>
      <c r="W4143" s="260">
        <f>INDEX(NoSettings!$C$2:$AG$7602,MATCH(EPS!$A4143,NoSettings!$A$2:$A$7602,0),MATCH(EPS!W$2,NoSettings!$C$1:$AG$1,0))</f>
        <v>45065900</v>
      </c>
      <c r="X4143" s="260">
        <f>INDEX(NoSettings!$C$2:$AG$7602,MATCH(EPS!$A4143,NoSettings!$A$2:$A$7602,0),MATCH(EPS!X$2,NoSettings!$C$1:$AG$1,0))</f>
        <v>43849700</v>
      </c>
      <c r="Y4143" s="260">
        <f>INDEX(NoSettings!$C$2:$AG$7602,MATCH(EPS!$A4143,NoSettings!$A$2:$A$7602,0),MATCH(EPS!Y$2,NoSettings!$C$1:$AG$1,0))</f>
        <v>43273700</v>
      </c>
      <c r="Z4143" s="260">
        <f>INDEX(NoSettings!$C$2:$AG$7602,MATCH(EPS!$A4143,NoSettings!$A$2:$A$7602,0),MATCH(EPS!Z$2,NoSettings!$C$1:$AG$1,0))</f>
        <v>43151800</v>
      </c>
      <c r="AA4143" s="260">
        <f>INDEX(NoSettings!$C$2:$AG$7602,MATCH(EPS!$A4143,NoSettings!$A$2:$A$7602,0),MATCH(EPS!AA$2,NoSettings!$C$1:$AG$1,0))</f>
        <v>43000300</v>
      </c>
      <c r="AB4143" s="260">
        <f>INDEX(NoSettings!$C$2:$AG$7602,MATCH(EPS!$A4143,NoSettings!$A$2:$A$7602,0),MATCH(EPS!AB$2,NoSettings!$C$1:$AG$1,0))</f>
        <v>42395200</v>
      </c>
      <c r="AC4143" s="260">
        <f>INDEX(NoSettings!$C$2:$AG$7602,MATCH(EPS!$A4143,NoSettings!$A$2:$A$7602,0),MATCH(EPS!AC$2,NoSettings!$C$1:$AG$1,0))</f>
        <v>42109100</v>
      </c>
      <c r="AD4143" s="260">
        <f>INDEX(NoSettings!$C$2:$AG$7602,MATCH(EPS!$A4143,NoSettings!$A$2:$A$7602,0),MATCH(EPS!AD$2,NoSettings!$C$1:$AG$1,0))</f>
        <v>41913400</v>
      </c>
      <c r="AE4143" s="260">
        <f>INDEX(NoSettings!$C$2:$AG$7602,MATCH(EPS!$A4143,NoSettings!$A$2:$A$7602,0),MATCH(EPS!AE$2,NoSettings!$C$1:$AG$1,0))</f>
        <v>41775700</v>
      </c>
      <c r="AF4143" s="260">
        <f>INDEX(NoSettings!$C$2:$AG$7602,MATCH(EPS!$A4143,NoSettings!$A$2:$A$7602,0),MATCH(EPS!AF$2,NoSettings!$C$1:$AG$1,0))</f>
        <v>41473400</v>
      </c>
      <c r="AG4143" s="260">
        <f>INDEX(NoSettings!$C$2:$AG$7602,MATCH(EPS!$A4143,NoSettings!$A$2:$A$7602,0),MATCH(EPS!AG$2,NoSettings!$C$1:$AG$1,0))</f>
        <v>41279800</v>
      </c>
      <c r="AH4143" s="260">
        <f>INDEX(NoSettings!$C$2:$AG$7602,MATCH(EPS!$A4143,NoSettings!$A$2:$A$7602,0),MATCH(EPS!AH$2,NoSettings!$C$1:$AG$1,0))</f>
        <v>41070100</v>
      </c>
      <c r="AI4143" s="260">
        <f>INDEX(NoSettings!$C$2:$AG$7602,MATCH(EPS!$A4143,NoSettings!$A$2:$A$7602,0),MATCH(EPS!AI$2,NoSettings!$C$1:$AG$1,0))</f>
        <v>40854800</v>
      </c>
      <c r="AJ4143" s="260">
        <f>INDEX(NoSettings!$C$2:$AG$7602,MATCH(EPS!$A4143,NoSettings!$A$2:$A$7602,0),MATCH(EPS!AJ$2,NoSettings!$C$1:$AG$1,0))</f>
        <v>40639700</v>
      </c>
      <c r="AK4143" s="260">
        <f>INDEX(NoSettings!$C$2:$AG$7602,MATCH(EPS!$A4143,NoSettings!$A$2:$A$7602,0),MATCH(EPS!AK$2,NoSettings!$C$1:$AG$1,0))</f>
        <v>40426700</v>
      </c>
    </row>
    <row r="4144" spans="1:37" hidden="1" x14ac:dyDescent="0.3">
      <c r="A4144" s="272" t="s">
        <v>5676</v>
      </c>
      <c r="B4144" t="s">
        <v>9263</v>
      </c>
      <c r="C4144" t="s">
        <v>9168</v>
      </c>
      <c r="D4144" s="270" t="s">
        <v>9150</v>
      </c>
      <c r="E4144" s="260" t="s">
        <v>9234</v>
      </c>
      <c r="G4144" s="260">
        <f>INDEX(NoSettings!$C$2:$AG$7602,MATCH(EPS!$A4144,NoSettings!$A$2:$A$7602,0),MATCH(EPS!G$2,NoSettings!$C$1:$AG$1,0))</f>
        <v>142809000</v>
      </c>
      <c r="H4144" s="260">
        <f>INDEX(NoSettings!$C$2:$AG$7602,MATCH(EPS!$A4144,NoSettings!$A$2:$A$7602,0),MATCH(EPS!H$2,NoSettings!$C$1:$AG$1,0))</f>
        <v>152793000</v>
      </c>
      <c r="I4144" s="260">
        <f>INDEX(NoSettings!$C$2:$AG$7602,MATCH(EPS!$A4144,NoSettings!$A$2:$A$7602,0),MATCH(EPS!I$2,NoSettings!$C$1:$AG$1,0))</f>
        <v>143013000</v>
      </c>
      <c r="J4144" s="260">
        <f>INDEX(NoSettings!$C$2:$AG$7602,MATCH(EPS!$A4144,NoSettings!$A$2:$A$7602,0),MATCH(EPS!J$2,NoSettings!$C$1:$AG$1,0))</f>
        <v>145806000</v>
      </c>
      <c r="K4144" s="260">
        <f>INDEX(NoSettings!$C$2:$AG$7602,MATCH(EPS!$A4144,NoSettings!$A$2:$A$7602,0),MATCH(EPS!K$2,NoSettings!$C$1:$AG$1,0))</f>
        <v>144562000</v>
      </c>
      <c r="L4144" s="260">
        <f>INDEX(NoSettings!$C$2:$AG$7602,MATCH(EPS!$A4144,NoSettings!$A$2:$A$7602,0),MATCH(EPS!L$2,NoSettings!$C$1:$AG$1,0))</f>
        <v>143120000</v>
      </c>
      <c r="M4144" s="260">
        <f>INDEX(NoSettings!$C$2:$AG$7602,MATCH(EPS!$A4144,NoSettings!$A$2:$A$7602,0),MATCH(EPS!M$2,NoSettings!$C$1:$AG$1,0))</f>
        <v>139979000</v>
      </c>
      <c r="N4144" s="260">
        <f>INDEX(NoSettings!$C$2:$AG$7602,MATCH(EPS!$A4144,NoSettings!$A$2:$A$7602,0),MATCH(EPS!N$2,NoSettings!$C$1:$AG$1,0))</f>
        <v>139123000</v>
      </c>
      <c r="O4144" s="260">
        <f>INDEX(NoSettings!$C$2:$AG$7602,MATCH(EPS!$A4144,NoSettings!$A$2:$A$7602,0),MATCH(EPS!O$2,NoSettings!$C$1:$AG$1,0))</f>
        <v>133534000</v>
      </c>
      <c r="P4144" s="260">
        <f>INDEX(NoSettings!$C$2:$AG$7602,MATCH(EPS!$A4144,NoSettings!$A$2:$A$7602,0),MATCH(EPS!P$2,NoSettings!$C$1:$AG$1,0))</f>
        <v>130737000</v>
      </c>
      <c r="Q4144" s="260">
        <f>INDEX(NoSettings!$C$2:$AG$7602,MATCH(EPS!$A4144,NoSettings!$A$2:$A$7602,0),MATCH(EPS!Q$2,NoSettings!$C$1:$AG$1,0))</f>
        <v>127976000</v>
      </c>
      <c r="R4144" s="260">
        <f>INDEX(NoSettings!$C$2:$AG$7602,MATCH(EPS!$A4144,NoSettings!$A$2:$A$7602,0),MATCH(EPS!R$2,NoSettings!$C$1:$AG$1,0))</f>
        <v>125969000</v>
      </c>
      <c r="S4144" s="260">
        <f>INDEX(NoSettings!$C$2:$AG$7602,MATCH(EPS!$A4144,NoSettings!$A$2:$A$7602,0),MATCH(EPS!S$2,NoSettings!$C$1:$AG$1,0))</f>
        <v>122827000</v>
      </c>
      <c r="T4144" s="260">
        <f>INDEX(NoSettings!$C$2:$AG$7602,MATCH(EPS!$A4144,NoSettings!$A$2:$A$7602,0),MATCH(EPS!T$2,NoSettings!$C$1:$AG$1,0))</f>
        <v>122262000</v>
      </c>
      <c r="U4144" s="260">
        <f>INDEX(NoSettings!$C$2:$AG$7602,MATCH(EPS!$A4144,NoSettings!$A$2:$A$7602,0),MATCH(EPS!U$2,NoSettings!$C$1:$AG$1,0))</f>
        <v>118555000</v>
      </c>
      <c r="V4144" s="260">
        <f>INDEX(NoSettings!$C$2:$AG$7602,MATCH(EPS!$A4144,NoSettings!$A$2:$A$7602,0),MATCH(EPS!V$2,NoSettings!$C$1:$AG$1,0))</f>
        <v>116416000</v>
      </c>
      <c r="W4144" s="260">
        <f>INDEX(NoSettings!$C$2:$AG$7602,MATCH(EPS!$A4144,NoSettings!$A$2:$A$7602,0),MATCH(EPS!W$2,NoSettings!$C$1:$AG$1,0))</f>
        <v>116981000</v>
      </c>
      <c r="X4144" s="260">
        <f>INDEX(NoSettings!$C$2:$AG$7602,MATCH(EPS!$A4144,NoSettings!$A$2:$A$7602,0),MATCH(EPS!X$2,NoSettings!$C$1:$AG$1,0))</f>
        <v>113824000</v>
      </c>
      <c r="Y4144" s="260">
        <f>INDEX(NoSettings!$C$2:$AG$7602,MATCH(EPS!$A4144,NoSettings!$A$2:$A$7602,0),MATCH(EPS!Y$2,NoSettings!$C$1:$AG$1,0))</f>
        <v>112329000</v>
      </c>
      <c r="Z4144" s="260">
        <f>INDEX(NoSettings!$C$2:$AG$7602,MATCH(EPS!$A4144,NoSettings!$A$2:$A$7602,0),MATCH(EPS!Z$2,NoSettings!$C$1:$AG$1,0))</f>
        <v>112013000</v>
      </c>
      <c r="AA4144" s="260">
        <f>INDEX(NoSettings!$C$2:$AG$7602,MATCH(EPS!$A4144,NoSettings!$A$2:$A$7602,0),MATCH(EPS!AA$2,NoSettings!$C$1:$AG$1,0))</f>
        <v>111619000</v>
      </c>
      <c r="AB4144" s="260">
        <f>INDEX(NoSettings!$C$2:$AG$7602,MATCH(EPS!$A4144,NoSettings!$A$2:$A$7602,0),MATCH(EPS!AB$2,NoSettings!$C$1:$AG$1,0))</f>
        <v>110049000</v>
      </c>
      <c r="AC4144" s="260">
        <f>INDEX(NoSettings!$C$2:$AG$7602,MATCH(EPS!$A4144,NoSettings!$A$2:$A$7602,0),MATCH(EPS!AC$2,NoSettings!$C$1:$AG$1,0))</f>
        <v>109306000</v>
      </c>
      <c r="AD4144" s="260">
        <f>INDEX(NoSettings!$C$2:$AG$7602,MATCH(EPS!$A4144,NoSettings!$A$2:$A$7602,0),MATCH(EPS!AD$2,NoSettings!$C$1:$AG$1,0))</f>
        <v>108798000</v>
      </c>
      <c r="AE4144" s="260">
        <f>INDEX(NoSettings!$C$2:$AG$7602,MATCH(EPS!$A4144,NoSettings!$A$2:$A$7602,0),MATCH(EPS!AE$2,NoSettings!$C$1:$AG$1,0))</f>
        <v>108441000</v>
      </c>
      <c r="AF4144" s="260">
        <f>INDEX(NoSettings!$C$2:$AG$7602,MATCH(EPS!$A4144,NoSettings!$A$2:$A$7602,0),MATCH(EPS!AF$2,NoSettings!$C$1:$AG$1,0))</f>
        <v>107656000</v>
      </c>
      <c r="AG4144" s="260">
        <f>INDEX(NoSettings!$C$2:$AG$7602,MATCH(EPS!$A4144,NoSettings!$A$2:$A$7602,0),MATCH(EPS!AG$2,NoSettings!$C$1:$AG$1,0))</f>
        <v>107154000</v>
      </c>
      <c r="AH4144" s="260">
        <f>INDEX(NoSettings!$C$2:$AG$7602,MATCH(EPS!$A4144,NoSettings!$A$2:$A$7602,0),MATCH(EPS!AH$2,NoSettings!$C$1:$AG$1,0))</f>
        <v>106609000</v>
      </c>
      <c r="AI4144" s="260">
        <f>INDEX(NoSettings!$C$2:$AG$7602,MATCH(EPS!$A4144,NoSettings!$A$2:$A$7602,0),MATCH(EPS!AI$2,NoSettings!$C$1:$AG$1,0))</f>
        <v>106050000</v>
      </c>
      <c r="AJ4144" s="260">
        <f>INDEX(NoSettings!$C$2:$AG$7602,MATCH(EPS!$A4144,NoSettings!$A$2:$A$7602,0),MATCH(EPS!AJ$2,NoSettings!$C$1:$AG$1,0))</f>
        <v>105492000</v>
      </c>
      <c r="AK4144" s="260">
        <f>INDEX(NoSettings!$C$2:$AG$7602,MATCH(EPS!$A4144,NoSettings!$A$2:$A$7602,0),MATCH(EPS!AK$2,NoSettings!$C$1:$AG$1,0))</f>
        <v>104939000</v>
      </c>
    </row>
    <row r="4145" spans="1:37" hidden="1" x14ac:dyDescent="0.3">
      <c r="A4145" s="272" t="s">
        <v>5677</v>
      </c>
      <c r="B4145" t="s">
        <v>9263</v>
      </c>
      <c r="C4145" t="s">
        <v>9168</v>
      </c>
      <c r="D4145" s="270" t="s">
        <v>9150</v>
      </c>
      <c r="E4145" s="260" t="s">
        <v>454</v>
      </c>
      <c r="G4145" s="260">
        <f>INDEX(NoSettings!$C$2:$AG$7602,MATCH(EPS!$A4145,NoSettings!$A$2:$A$7602,0),MATCH(EPS!G$2,NoSettings!$C$1:$AG$1,0))</f>
        <v>105394000</v>
      </c>
      <c r="H4145" s="260">
        <f>INDEX(NoSettings!$C$2:$AG$7602,MATCH(EPS!$A4145,NoSettings!$A$2:$A$7602,0),MATCH(EPS!H$2,NoSettings!$C$1:$AG$1,0))</f>
        <v>112762000</v>
      </c>
      <c r="I4145" s="260">
        <f>INDEX(NoSettings!$C$2:$AG$7602,MATCH(EPS!$A4145,NoSettings!$A$2:$A$7602,0),MATCH(EPS!I$2,NoSettings!$C$1:$AG$1,0))</f>
        <v>105545000</v>
      </c>
      <c r="J4145" s="260">
        <f>INDEX(NoSettings!$C$2:$AG$7602,MATCH(EPS!$A4145,NoSettings!$A$2:$A$7602,0),MATCH(EPS!J$2,NoSettings!$C$1:$AG$1,0))</f>
        <v>107606000</v>
      </c>
      <c r="K4145" s="260">
        <f>INDEX(NoSettings!$C$2:$AG$7602,MATCH(EPS!$A4145,NoSettings!$A$2:$A$7602,0),MATCH(EPS!K$2,NoSettings!$C$1:$AG$1,0))</f>
        <v>106688000</v>
      </c>
      <c r="L4145" s="260">
        <f>INDEX(NoSettings!$C$2:$AG$7602,MATCH(EPS!$A4145,NoSettings!$A$2:$A$7602,0),MATCH(EPS!L$2,NoSettings!$C$1:$AG$1,0))</f>
        <v>105623000</v>
      </c>
      <c r="M4145" s="260">
        <f>INDEX(NoSettings!$C$2:$AG$7602,MATCH(EPS!$A4145,NoSettings!$A$2:$A$7602,0),MATCH(EPS!M$2,NoSettings!$C$1:$AG$1,0))</f>
        <v>103306000</v>
      </c>
      <c r="N4145" s="260">
        <f>INDEX(NoSettings!$C$2:$AG$7602,MATCH(EPS!$A4145,NoSettings!$A$2:$A$7602,0),MATCH(EPS!N$2,NoSettings!$C$1:$AG$1,0))</f>
        <v>102674000</v>
      </c>
      <c r="O4145" s="260">
        <f>INDEX(NoSettings!$C$2:$AG$7602,MATCH(EPS!$A4145,NoSettings!$A$2:$A$7602,0),MATCH(EPS!O$2,NoSettings!$C$1:$AG$1,0))</f>
        <v>98548900</v>
      </c>
      <c r="P4145" s="260">
        <f>INDEX(NoSettings!$C$2:$AG$7602,MATCH(EPS!$A4145,NoSettings!$A$2:$A$7602,0),MATCH(EPS!P$2,NoSettings!$C$1:$AG$1,0))</f>
        <v>96484700</v>
      </c>
      <c r="Q4145" s="260">
        <f>INDEX(NoSettings!$C$2:$AG$7602,MATCH(EPS!$A4145,NoSettings!$A$2:$A$7602,0),MATCH(EPS!Q$2,NoSettings!$C$1:$AG$1,0))</f>
        <v>94447300</v>
      </c>
      <c r="R4145" s="260">
        <f>INDEX(NoSettings!$C$2:$AG$7602,MATCH(EPS!$A4145,NoSettings!$A$2:$A$7602,0),MATCH(EPS!R$2,NoSettings!$C$1:$AG$1,0))</f>
        <v>92966300</v>
      </c>
      <c r="S4145" s="260">
        <f>INDEX(NoSettings!$C$2:$AG$7602,MATCH(EPS!$A4145,NoSettings!$A$2:$A$7602,0),MATCH(EPS!S$2,NoSettings!$C$1:$AG$1,0))</f>
        <v>90647000</v>
      </c>
      <c r="T4145" s="260">
        <f>INDEX(NoSettings!$C$2:$AG$7602,MATCH(EPS!$A4145,NoSettings!$A$2:$A$7602,0),MATCH(EPS!T$2,NoSettings!$C$1:$AG$1,0))</f>
        <v>90230600</v>
      </c>
      <c r="U4145" s="260">
        <f>INDEX(NoSettings!$C$2:$AG$7602,MATCH(EPS!$A4145,NoSettings!$A$2:$A$7602,0),MATCH(EPS!U$2,NoSettings!$C$1:$AG$1,0))</f>
        <v>87494200</v>
      </c>
      <c r="V4145" s="260">
        <f>INDEX(NoSettings!$C$2:$AG$7602,MATCH(EPS!$A4145,NoSettings!$A$2:$A$7602,0),MATCH(EPS!V$2,NoSettings!$C$1:$AG$1,0))</f>
        <v>85915800</v>
      </c>
      <c r="W4145" s="260">
        <f>INDEX(NoSettings!$C$2:$AG$7602,MATCH(EPS!$A4145,NoSettings!$A$2:$A$7602,0),MATCH(EPS!W$2,NoSettings!$C$1:$AG$1,0))</f>
        <v>86333100</v>
      </c>
      <c r="X4145" s="260">
        <f>INDEX(NoSettings!$C$2:$AG$7602,MATCH(EPS!$A4145,NoSettings!$A$2:$A$7602,0),MATCH(EPS!X$2,NoSettings!$C$1:$AG$1,0))</f>
        <v>84003300</v>
      </c>
      <c r="Y4145" s="260">
        <f>INDEX(NoSettings!$C$2:$AG$7602,MATCH(EPS!$A4145,NoSettings!$A$2:$A$7602,0),MATCH(EPS!Y$2,NoSettings!$C$1:$AG$1,0))</f>
        <v>82899800</v>
      </c>
      <c r="Z4145" s="260">
        <f>INDEX(NoSettings!$C$2:$AG$7602,MATCH(EPS!$A4145,NoSettings!$A$2:$A$7602,0),MATCH(EPS!Z$2,NoSettings!$C$1:$AG$1,0))</f>
        <v>82666300</v>
      </c>
      <c r="AA4145" s="260">
        <f>INDEX(NoSettings!$C$2:$AG$7602,MATCH(EPS!$A4145,NoSettings!$A$2:$A$7602,0),MATCH(EPS!AA$2,NoSettings!$C$1:$AG$1,0))</f>
        <v>82376000</v>
      </c>
      <c r="AB4145" s="260">
        <f>INDEX(NoSettings!$C$2:$AG$7602,MATCH(EPS!$A4145,NoSettings!$A$2:$A$7602,0),MATCH(EPS!AB$2,NoSettings!$C$1:$AG$1,0))</f>
        <v>81216800</v>
      </c>
      <c r="AC4145" s="260">
        <f>INDEX(NoSettings!$C$2:$AG$7602,MATCH(EPS!$A4145,NoSettings!$A$2:$A$7602,0),MATCH(EPS!AC$2,NoSettings!$C$1:$AG$1,0))</f>
        <v>80668900</v>
      </c>
      <c r="AD4145" s="260">
        <f>INDEX(NoSettings!$C$2:$AG$7602,MATCH(EPS!$A4145,NoSettings!$A$2:$A$7602,0),MATCH(EPS!AD$2,NoSettings!$C$1:$AG$1,0))</f>
        <v>80293900</v>
      </c>
      <c r="AE4145" s="260">
        <f>INDEX(NoSettings!$C$2:$AG$7602,MATCH(EPS!$A4145,NoSettings!$A$2:$A$7602,0),MATCH(EPS!AE$2,NoSettings!$C$1:$AG$1,0))</f>
        <v>80030100</v>
      </c>
      <c r="AF4145" s="260">
        <f>INDEX(NoSettings!$C$2:$AG$7602,MATCH(EPS!$A4145,NoSettings!$A$2:$A$7602,0),MATCH(EPS!AF$2,NoSettings!$C$1:$AG$1,0))</f>
        <v>79451000</v>
      </c>
      <c r="AG4145" s="260">
        <f>INDEX(NoSettings!$C$2:$AG$7602,MATCH(EPS!$A4145,NoSettings!$A$2:$A$7602,0),MATCH(EPS!AG$2,NoSettings!$C$1:$AG$1,0))</f>
        <v>79080200</v>
      </c>
      <c r="AH4145" s="260">
        <f>INDEX(NoSettings!$C$2:$AG$7602,MATCH(EPS!$A4145,NoSettings!$A$2:$A$7602,0),MATCH(EPS!AH$2,NoSettings!$C$1:$AG$1,0))</f>
        <v>78678300</v>
      </c>
      <c r="AI4145" s="260">
        <f>INDEX(NoSettings!$C$2:$AG$7602,MATCH(EPS!$A4145,NoSettings!$A$2:$A$7602,0),MATCH(EPS!AI$2,NoSettings!$C$1:$AG$1,0))</f>
        <v>78266000</v>
      </c>
      <c r="AJ4145" s="260">
        <f>INDEX(NoSettings!$C$2:$AG$7602,MATCH(EPS!$A4145,NoSettings!$A$2:$A$7602,0),MATCH(EPS!AJ$2,NoSettings!$C$1:$AG$1,0))</f>
        <v>77853800</v>
      </c>
      <c r="AK4145" s="260">
        <f>INDEX(NoSettings!$C$2:$AG$7602,MATCH(EPS!$A4145,NoSettings!$A$2:$A$7602,0),MATCH(EPS!AK$2,NoSettings!$C$1:$AG$1,0))</f>
        <v>77445800</v>
      </c>
    </row>
    <row r="4146" spans="1:37" hidden="1" x14ac:dyDescent="0.3">
      <c r="A4146" s="272" t="s">
        <v>5678</v>
      </c>
      <c r="B4146" t="s">
        <v>9263</v>
      </c>
      <c r="C4146" t="s">
        <v>9168</v>
      </c>
      <c r="D4146" s="270" t="s">
        <v>9150</v>
      </c>
      <c r="E4146" s="260" t="s">
        <v>456</v>
      </c>
      <c r="G4146" s="260">
        <f>INDEX(NoSettings!$C$2:$AG$7602,MATCH(EPS!$A4146,NoSettings!$A$2:$A$7602,0),MATCH(EPS!G$2,NoSettings!$C$1:$AG$1,0))</f>
        <v>10539400</v>
      </c>
      <c r="H4146" s="260">
        <f>INDEX(NoSettings!$C$2:$AG$7602,MATCH(EPS!$A4146,NoSettings!$A$2:$A$7602,0),MATCH(EPS!H$2,NoSettings!$C$1:$AG$1,0))</f>
        <v>11276200</v>
      </c>
      <c r="I4146" s="260">
        <f>INDEX(NoSettings!$C$2:$AG$7602,MATCH(EPS!$A4146,NoSettings!$A$2:$A$7602,0),MATCH(EPS!I$2,NoSettings!$C$1:$AG$1,0))</f>
        <v>10554500</v>
      </c>
      <c r="J4146" s="260">
        <f>INDEX(NoSettings!$C$2:$AG$7602,MATCH(EPS!$A4146,NoSettings!$A$2:$A$7602,0),MATCH(EPS!J$2,NoSettings!$C$1:$AG$1,0))</f>
        <v>10760600</v>
      </c>
      <c r="K4146" s="260">
        <f>INDEX(NoSettings!$C$2:$AG$7602,MATCH(EPS!$A4146,NoSettings!$A$2:$A$7602,0),MATCH(EPS!K$2,NoSettings!$C$1:$AG$1,0))</f>
        <v>10668800</v>
      </c>
      <c r="L4146" s="260">
        <f>INDEX(NoSettings!$C$2:$AG$7602,MATCH(EPS!$A4146,NoSettings!$A$2:$A$7602,0),MATCH(EPS!L$2,NoSettings!$C$1:$AG$1,0))</f>
        <v>10562300</v>
      </c>
      <c r="M4146" s="260">
        <f>INDEX(NoSettings!$C$2:$AG$7602,MATCH(EPS!$A4146,NoSettings!$A$2:$A$7602,0),MATCH(EPS!M$2,NoSettings!$C$1:$AG$1,0))</f>
        <v>10330600</v>
      </c>
      <c r="N4146" s="260">
        <f>INDEX(NoSettings!$C$2:$AG$7602,MATCH(EPS!$A4146,NoSettings!$A$2:$A$7602,0),MATCH(EPS!N$2,NoSettings!$C$1:$AG$1,0))</f>
        <v>10267400</v>
      </c>
      <c r="O4146" s="260">
        <f>INDEX(NoSettings!$C$2:$AG$7602,MATCH(EPS!$A4146,NoSettings!$A$2:$A$7602,0),MATCH(EPS!O$2,NoSettings!$C$1:$AG$1,0))</f>
        <v>9854890</v>
      </c>
      <c r="P4146" s="260">
        <f>INDEX(NoSettings!$C$2:$AG$7602,MATCH(EPS!$A4146,NoSettings!$A$2:$A$7602,0),MATCH(EPS!P$2,NoSettings!$C$1:$AG$1,0))</f>
        <v>9648470</v>
      </c>
      <c r="Q4146" s="260">
        <f>INDEX(NoSettings!$C$2:$AG$7602,MATCH(EPS!$A4146,NoSettings!$A$2:$A$7602,0),MATCH(EPS!Q$2,NoSettings!$C$1:$AG$1,0))</f>
        <v>9444730</v>
      </c>
      <c r="R4146" s="260">
        <f>INDEX(NoSettings!$C$2:$AG$7602,MATCH(EPS!$A4146,NoSettings!$A$2:$A$7602,0),MATCH(EPS!R$2,NoSettings!$C$1:$AG$1,0))</f>
        <v>9296630</v>
      </c>
      <c r="S4146" s="260">
        <f>INDEX(NoSettings!$C$2:$AG$7602,MATCH(EPS!$A4146,NoSettings!$A$2:$A$7602,0),MATCH(EPS!S$2,NoSettings!$C$1:$AG$1,0))</f>
        <v>9064700</v>
      </c>
      <c r="T4146" s="260">
        <f>INDEX(NoSettings!$C$2:$AG$7602,MATCH(EPS!$A4146,NoSettings!$A$2:$A$7602,0),MATCH(EPS!T$2,NoSettings!$C$1:$AG$1,0))</f>
        <v>9023060</v>
      </c>
      <c r="U4146" s="260">
        <f>INDEX(NoSettings!$C$2:$AG$7602,MATCH(EPS!$A4146,NoSettings!$A$2:$A$7602,0),MATCH(EPS!U$2,NoSettings!$C$1:$AG$1,0))</f>
        <v>8749420</v>
      </c>
      <c r="V4146" s="260">
        <f>INDEX(NoSettings!$C$2:$AG$7602,MATCH(EPS!$A4146,NoSettings!$A$2:$A$7602,0),MATCH(EPS!V$2,NoSettings!$C$1:$AG$1,0))</f>
        <v>8591580</v>
      </c>
      <c r="W4146" s="260">
        <f>INDEX(NoSettings!$C$2:$AG$7602,MATCH(EPS!$A4146,NoSettings!$A$2:$A$7602,0),MATCH(EPS!W$2,NoSettings!$C$1:$AG$1,0))</f>
        <v>8633310</v>
      </c>
      <c r="X4146" s="260">
        <f>INDEX(NoSettings!$C$2:$AG$7602,MATCH(EPS!$A4146,NoSettings!$A$2:$A$7602,0),MATCH(EPS!X$2,NoSettings!$C$1:$AG$1,0))</f>
        <v>8400330</v>
      </c>
      <c r="Y4146" s="260">
        <f>INDEX(NoSettings!$C$2:$AG$7602,MATCH(EPS!$A4146,NoSettings!$A$2:$A$7602,0),MATCH(EPS!Y$2,NoSettings!$C$1:$AG$1,0))</f>
        <v>8289980</v>
      </c>
      <c r="Z4146" s="260">
        <f>INDEX(NoSettings!$C$2:$AG$7602,MATCH(EPS!$A4146,NoSettings!$A$2:$A$7602,0),MATCH(EPS!Z$2,NoSettings!$C$1:$AG$1,0))</f>
        <v>8266630</v>
      </c>
      <c r="AA4146" s="260">
        <f>INDEX(NoSettings!$C$2:$AG$7602,MATCH(EPS!$A4146,NoSettings!$A$2:$A$7602,0),MATCH(EPS!AA$2,NoSettings!$C$1:$AG$1,0))</f>
        <v>8237600</v>
      </c>
      <c r="AB4146" s="260">
        <f>INDEX(NoSettings!$C$2:$AG$7602,MATCH(EPS!$A4146,NoSettings!$A$2:$A$7602,0),MATCH(EPS!AB$2,NoSettings!$C$1:$AG$1,0))</f>
        <v>8121680</v>
      </c>
      <c r="AC4146" s="260">
        <f>INDEX(NoSettings!$C$2:$AG$7602,MATCH(EPS!$A4146,NoSettings!$A$2:$A$7602,0),MATCH(EPS!AC$2,NoSettings!$C$1:$AG$1,0))</f>
        <v>8066890</v>
      </c>
      <c r="AD4146" s="260">
        <f>INDEX(NoSettings!$C$2:$AG$7602,MATCH(EPS!$A4146,NoSettings!$A$2:$A$7602,0),MATCH(EPS!AD$2,NoSettings!$C$1:$AG$1,0))</f>
        <v>8029390</v>
      </c>
      <c r="AE4146" s="260">
        <f>INDEX(NoSettings!$C$2:$AG$7602,MATCH(EPS!$A4146,NoSettings!$A$2:$A$7602,0),MATCH(EPS!AE$2,NoSettings!$C$1:$AG$1,0))</f>
        <v>8003010</v>
      </c>
      <c r="AF4146" s="260">
        <f>INDEX(NoSettings!$C$2:$AG$7602,MATCH(EPS!$A4146,NoSettings!$A$2:$A$7602,0),MATCH(EPS!AF$2,NoSettings!$C$1:$AG$1,0))</f>
        <v>7945100</v>
      </c>
      <c r="AG4146" s="260">
        <f>INDEX(NoSettings!$C$2:$AG$7602,MATCH(EPS!$A4146,NoSettings!$A$2:$A$7602,0),MATCH(EPS!AG$2,NoSettings!$C$1:$AG$1,0))</f>
        <v>7908020</v>
      </c>
      <c r="AH4146" s="260">
        <f>INDEX(NoSettings!$C$2:$AG$7602,MATCH(EPS!$A4146,NoSettings!$A$2:$A$7602,0),MATCH(EPS!AH$2,NoSettings!$C$1:$AG$1,0))</f>
        <v>7867830</v>
      </c>
      <c r="AI4146" s="260">
        <f>INDEX(NoSettings!$C$2:$AG$7602,MATCH(EPS!$A4146,NoSettings!$A$2:$A$7602,0),MATCH(EPS!AI$2,NoSettings!$C$1:$AG$1,0))</f>
        <v>7826600</v>
      </c>
      <c r="AJ4146" s="260">
        <f>INDEX(NoSettings!$C$2:$AG$7602,MATCH(EPS!$A4146,NoSettings!$A$2:$A$7602,0),MATCH(EPS!AJ$2,NoSettings!$C$1:$AG$1,0))</f>
        <v>7785380</v>
      </c>
      <c r="AK4146" s="260">
        <f>INDEX(NoSettings!$C$2:$AG$7602,MATCH(EPS!$A4146,NoSettings!$A$2:$A$7602,0),MATCH(EPS!AK$2,NoSettings!$C$1:$AG$1,0))</f>
        <v>7744580</v>
      </c>
    </row>
    <row r="4147" spans="1:37" hidden="1" x14ac:dyDescent="0.3">
      <c r="A4147" s="272" t="s">
        <v>5679</v>
      </c>
      <c r="B4147" t="s">
        <v>9263</v>
      </c>
      <c r="C4147" t="s">
        <v>9168</v>
      </c>
      <c r="D4147" t="s">
        <v>9150</v>
      </c>
      <c r="E4147" s="260" t="s">
        <v>9235</v>
      </c>
      <c r="G4147" s="260">
        <f>INDEX(NoSettings!$C$2:$AG$7602,MATCH(EPS!$A4147,NoSettings!$A$2:$A$7602,0),MATCH(EPS!G$2,NoSettings!$C$1:$AG$1,0))</f>
        <v>0</v>
      </c>
      <c r="H4147" s="260">
        <f>INDEX(NoSettings!$C$2:$AG$7602,MATCH(EPS!$A4147,NoSettings!$A$2:$A$7602,0),MATCH(EPS!H$2,NoSettings!$C$1:$AG$1,0))</f>
        <v>0</v>
      </c>
      <c r="I4147" s="260">
        <f>INDEX(NoSettings!$C$2:$AG$7602,MATCH(EPS!$A4147,NoSettings!$A$2:$A$7602,0),MATCH(EPS!I$2,NoSettings!$C$1:$AG$1,0))</f>
        <v>0</v>
      </c>
      <c r="J4147" s="260">
        <f>INDEX(NoSettings!$C$2:$AG$7602,MATCH(EPS!$A4147,NoSettings!$A$2:$A$7602,0),MATCH(EPS!J$2,NoSettings!$C$1:$AG$1,0))</f>
        <v>0</v>
      </c>
      <c r="K4147" s="260">
        <f>INDEX(NoSettings!$C$2:$AG$7602,MATCH(EPS!$A4147,NoSettings!$A$2:$A$7602,0),MATCH(EPS!K$2,NoSettings!$C$1:$AG$1,0))</f>
        <v>0</v>
      </c>
      <c r="L4147" s="260">
        <f>INDEX(NoSettings!$C$2:$AG$7602,MATCH(EPS!$A4147,NoSettings!$A$2:$A$7602,0),MATCH(EPS!L$2,NoSettings!$C$1:$AG$1,0))</f>
        <v>0</v>
      </c>
      <c r="M4147" s="260">
        <f>INDEX(NoSettings!$C$2:$AG$7602,MATCH(EPS!$A4147,NoSettings!$A$2:$A$7602,0),MATCH(EPS!M$2,NoSettings!$C$1:$AG$1,0))</f>
        <v>0</v>
      </c>
      <c r="N4147" s="260">
        <f>INDEX(NoSettings!$C$2:$AG$7602,MATCH(EPS!$A4147,NoSettings!$A$2:$A$7602,0),MATCH(EPS!N$2,NoSettings!$C$1:$AG$1,0))</f>
        <v>0</v>
      </c>
      <c r="O4147" s="260">
        <f>INDEX(NoSettings!$C$2:$AG$7602,MATCH(EPS!$A4147,NoSettings!$A$2:$A$7602,0),MATCH(EPS!O$2,NoSettings!$C$1:$AG$1,0))</f>
        <v>0</v>
      </c>
      <c r="P4147" s="260">
        <f>INDEX(NoSettings!$C$2:$AG$7602,MATCH(EPS!$A4147,NoSettings!$A$2:$A$7602,0),MATCH(EPS!P$2,NoSettings!$C$1:$AG$1,0))</f>
        <v>0</v>
      </c>
      <c r="Q4147" s="260">
        <f>INDEX(NoSettings!$C$2:$AG$7602,MATCH(EPS!$A4147,NoSettings!$A$2:$A$7602,0),MATCH(EPS!Q$2,NoSettings!$C$1:$AG$1,0))</f>
        <v>0</v>
      </c>
      <c r="R4147" s="260">
        <f>INDEX(NoSettings!$C$2:$AG$7602,MATCH(EPS!$A4147,NoSettings!$A$2:$A$7602,0),MATCH(EPS!R$2,NoSettings!$C$1:$AG$1,0))</f>
        <v>0</v>
      </c>
      <c r="S4147" s="260">
        <f>INDEX(NoSettings!$C$2:$AG$7602,MATCH(EPS!$A4147,NoSettings!$A$2:$A$7602,0),MATCH(EPS!S$2,NoSettings!$C$1:$AG$1,0))</f>
        <v>0</v>
      </c>
      <c r="T4147" s="260">
        <f>INDEX(NoSettings!$C$2:$AG$7602,MATCH(EPS!$A4147,NoSettings!$A$2:$A$7602,0),MATCH(EPS!T$2,NoSettings!$C$1:$AG$1,0))</f>
        <v>0</v>
      </c>
      <c r="U4147" s="260">
        <f>INDEX(NoSettings!$C$2:$AG$7602,MATCH(EPS!$A4147,NoSettings!$A$2:$A$7602,0),MATCH(EPS!U$2,NoSettings!$C$1:$AG$1,0))</f>
        <v>0</v>
      </c>
      <c r="V4147" s="260">
        <f>INDEX(NoSettings!$C$2:$AG$7602,MATCH(EPS!$A4147,NoSettings!$A$2:$A$7602,0),MATCH(EPS!V$2,NoSettings!$C$1:$AG$1,0))</f>
        <v>0</v>
      </c>
      <c r="W4147" s="260">
        <f>INDEX(NoSettings!$C$2:$AG$7602,MATCH(EPS!$A4147,NoSettings!$A$2:$A$7602,0),MATCH(EPS!W$2,NoSettings!$C$1:$AG$1,0))</f>
        <v>0</v>
      </c>
      <c r="X4147" s="260">
        <f>INDEX(NoSettings!$C$2:$AG$7602,MATCH(EPS!$A4147,NoSettings!$A$2:$A$7602,0),MATCH(EPS!X$2,NoSettings!$C$1:$AG$1,0))</f>
        <v>0</v>
      </c>
      <c r="Y4147" s="260">
        <f>INDEX(NoSettings!$C$2:$AG$7602,MATCH(EPS!$A4147,NoSettings!$A$2:$A$7602,0),MATCH(EPS!Y$2,NoSettings!$C$1:$AG$1,0))</f>
        <v>0</v>
      </c>
      <c r="Z4147" s="260">
        <f>INDEX(NoSettings!$C$2:$AG$7602,MATCH(EPS!$A4147,NoSettings!$A$2:$A$7602,0),MATCH(EPS!Z$2,NoSettings!$C$1:$AG$1,0))</f>
        <v>0</v>
      </c>
      <c r="AA4147" s="260">
        <f>INDEX(NoSettings!$C$2:$AG$7602,MATCH(EPS!$A4147,NoSettings!$A$2:$A$7602,0),MATCH(EPS!AA$2,NoSettings!$C$1:$AG$1,0))</f>
        <v>0</v>
      </c>
      <c r="AB4147" s="260">
        <f>INDEX(NoSettings!$C$2:$AG$7602,MATCH(EPS!$A4147,NoSettings!$A$2:$A$7602,0),MATCH(EPS!AB$2,NoSettings!$C$1:$AG$1,0))</f>
        <v>0</v>
      </c>
      <c r="AC4147" s="260">
        <f>INDEX(NoSettings!$C$2:$AG$7602,MATCH(EPS!$A4147,NoSettings!$A$2:$A$7602,0),MATCH(EPS!AC$2,NoSettings!$C$1:$AG$1,0))</f>
        <v>0</v>
      </c>
      <c r="AD4147" s="260">
        <f>INDEX(NoSettings!$C$2:$AG$7602,MATCH(EPS!$A4147,NoSettings!$A$2:$A$7602,0),MATCH(EPS!AD$2,NoSettings!$C$1:$AG$1,0))</f>
        <v>0</v>
      </c>
      <c r="AE4147" s="260">
        <f>INDEX(NoSettings!$C$2:$AG$7602,MATCH(EPS!$A4147,NoSettings!$A$2:$A$7602,0),MATCH(EPS!AE$2,NoSettings!$C$1:$AG$1,0))</f>
        <v>0</v>
      </c>
      <c r="AF4147" s="260">
        <f>INDEX(NoSettings!$C$2:$AG$7602,MATCH(EPS!$A4147,NoSettings!$A$2:$A$7602,0),MATCH(EPS!AF$2,NoSettings!$C$1:$AG$1,0))</f>
        <v>0</v>
      </c>
      <c r="AG4147" s="260">
        <f>INDEX(NoSettings!$C$2:$AG$7602,MATCH(EPS!$A4147,NoSettings!$A$2:$A$7602,0),MATCH(EPS!AG$2,NoSettings!$C$1:$AG$1,0))</f>
        <v>0</v>
      </c>
      <c r="AH4147" s="260">
        <f>INDEX(NoSettings!$C$2:$AG$7602,MATCH(EPS!$A4147,NoSettings!$A$2:$A$7602,0),MATCH(EPS!AH$2,NoSettings!$C$1:$AG$1,0))</f>
        <v>0</v>
      </c>
      <c r="AI4147" s="260">
        <f>INDEX(NoSettings!$C$2:$AG$7602,MATCH(EPS!$A4147,NoSettings!$A$2:$A$7602,0),MATCH(EPS!AI$2,NoSettings!$C$1:$AG$1,0))</f>
        <v>0</v>
      </c>
      <c r="AJ4147" s="260">
        <f>INDEX(NoSettings!$C$2:$AG$7602,MATCH(EPS!$A4147,NoSettings!$A$2:$A$7602,0),MATCH(EPS!AJ$2,NoSettings!$C$1:$AG$1,0))</f>
        <v>0</v>
      </c>
      <c r="AK4147" s="260">
        <f>INDEX(NoSettings!$C$2:$AG$7602,MATCH(EPS!$A4147,NoSettings!$A$2:$A$7602,0),MATCH(EPS!AK$2,NoSettings!$C$1:$AG$1,0))</f>
        <v>0</v>
      </c>
    </row>
    <row r="4148" spans="1:37" hidden="1" x14ac:dyDescent="0.3">
      <c r="A4148" s="272" t="s">
        <v>5680</v>
      </c>
      <c r="B4148" t="s">
        <v>9263</v>
      </c>
      <c r="C4148" t="s">
        <v>9168</v>
      </c>
      <c r="D4148" s="270" t="s">
        <v>9151</v>
      </c>
      <c r="E4148" s="260" t="s">
        <v>455</v>
      </c>
      <c r="G4148" s="260">
        <f>INDEX(NoSettings!$C$2:$AG$7602,MATCH(EPS!$A4148,NoSettings!$A$2:$A$7602,0),MATCH(EPS!G$2,NoSettings!$C$1:$AG$1,0))</f>
        <v>7360320000000</v>
      </c>
      <c r="H4148" s="260">
        <f>INDEX(NoSettings!$C$2:$AG$7602,MATCH(EPS!$A4148,NoSettings!$A$2:$A$7602,0),MATCH(EPS!H$2,NoSettings!$C$1:$AG$1,0))</f>
        <v>7348160000000</v>
      </c>
      <c r="I4148" s="260">
        <f>INDEX(NoSettings!$C$2:$AG$7602,MATCH(EPS!$A4148,NoSettings!$A$2:$A$7602,0),MATCH(EPS!I$2,NoSettings!$C$1:$AG$1,0))</f>
        <v>7467180000000</v>
      </c>
      <c r="J4148" s="260">
        <f>INDEX(NoSettings!$C$2:$AG$7602,MATCH(EPS!$A4148,NoSettings!$A$2:$A$7602,0),MATCH(EPS!J$2,NoSettings!$C$1:$AG$1,0))</f>
        <v>7625600000000</v>
      </c>
      <c r="K4148" s="260">
        <f>INDEX(NoSettings!$C$2:$AG$7602,MATCH(EPS!$A4148,NoSettings!$A$2:$A$7602,0),MATCH(EPS!K$2,NoSettings!$C$1:$AG$1,0))</f>
        <v>7780210000000</v>
      </c>
      <c r="L4148" s="260">
        <f>INDEX(NoSettings!$C$2:$AG$7602,MATCH(EPS!$A4148,NoSettings!$A$2:$A$7602,0),MATCH(EPS!L$2,NoSettings!$C$1:$AG$1,0))</f>
        <v>7914420000000</v>
      </c>
      <c r="M4148" s="260">
        <f>INDEX(NoSettings!$C$2:$AG$7602,MATCH(EPS!$A4148,NoSettings!$A$2:$A$7602,0),MATCH(EPS!M$2,NoSettings!$C$1:$AG$1,0))</f>
        <v>7987590000000</v>
      </c>
      <c r="N4148" s="260">
        <f>INDEX(NoSettings!$C$2:$AG$7602,MATCH(EPS!$A4148,NoSettings!$A$2:$A$7602,0),MATCH(EPS!N$2,NoSettings!$C$1:$AG$1,0))</f>
        <v>8024430000000</v>
      </c>
      <c r="O4148" s="260">
        <f>INDEX(NoSettings!$C$2:$AG$7602,MATCH(EPS!$A4148,NoSettings!$A$2:$A$7602,0),MATCH(EPS!O$2,NoSettings!$C$1:$AG$1,0))</f>
        <v>8033170000000</v>
      </c>
      <c r="P4148" s="260">
        <f>INDEX(NoSettings!$C$2:$AG$7602,MATCH(EPS!$A4148,NoSettings!$A$2:$A$7602,0),MATCH(EPS!P$2,NoSettings!$C$1:$AG$1,0))</f>
        <v>8040780000000</v>
      </c>
      <c r="Q4148" s="260">
        <f>INDEX(NoSettings!$C$2:$AG$7602,MATCH(EPS!$A4148,NoSettings!$A$2:$A$7602,0),MATCH(EPS!Q$2,NoSettings!$C$1:$AG$1,0))</f>
        <v>8062190000000</v>
      </c>
      <c r="R4148" s="260">
        <f>INDEX(NoSettings!$C$2:$AG$7602,MATCH(EPS!$A4148,NoSettings!$A$2:$A$7602,0),MATCH(EPS!R$2,NoSettings!$C$1:$AG$1,0))</f>
        <v>8092020000000</v>
      </c>
      <c r="S4148" s="260">
        <f>INDEX(NoSettings!$C$2:$AG$7602,MATCH(EPS!$A4148,NoSettings!$A$2:$A$7602,0),MATCH(EPS!S$2,NoSettings!$C$1:$AG$1,0))</f>
        <v>8100950000000</v>
      </c>
      <c r="T4148" s="260">
        <f>INDEX(NoSettings!$C$2:$AG$7602,MATCH(EPS!$A4148,NoSettings!$A$2:$A$7602,0),MATCH(EPS!T$2,NoSettings!$C$1:$AG$1,0))</f>
        <v>8121030000000</v>
      </c>
      <c r="U4148" s="260">
        <f>INDEX(NoSettings!$C$2:$AG$7602,MATCH(EPS!$A4148,NoSettings!$A$2:$A$7602,0),MATCH(EPS!U$2,NoSettings!$C$1:$AG$1,0))</f>
        <v>8164870000000</v>
      </c>
      <c r="V4148" s="260">
        <f>INDEX(NoSettings!$C$2:$AG$7602,MATCH(EPS!$A4148,NoSettings!$A$2:$A$7602,0),MATCH(EPS!V$2,NoSettings!$C$1:$AG$1,0))</f>
        <v>8226000000000</v>
      </c>
      <c r="W4148" s="260">
        <f>INDEX(NoSettings!$C$2:$AG$7602,MATCH(EPS!$A4148,NoSettings!$A$2:$A$7602,0),MATCH(EPS!W$2,NoSettings!$C$1:$AG$1,0))</f>
        <v>8269680000000</v>
      </c>
      <c r="X4148" s="260">
        <f>INDEX(NoSettings!$C$2:$AG$7602,MATCH(EPS!$A4148,NoSettings!$A$2:$A$7602,0),MATCH(EPS!X$2,NoSettings!$C$1:$AG$1,0))</f>
        <v>8318100000000</v>
      </c>
      <c r="Y4148" s="260">
        <f>INDEX(NoSettings!$C$2:$AG$7602,MATCH(EPS!$A4148,NoSettings!$A$2:$A$7602,0),MATCH(EPS!Y$2,NoSettings!$C$1:$AG$1,0))</f>
        <v>8385260000000</v>
      </c>
      <c r="Z4148" s="260">
        <f>INDEX(NoSettings!$C$2:$AG$7602,MATCH(EPS!$A4148,NoSettings!$A$2:$A$7602,0),MATCH(EPS!Z$2,NoSettings!$C$1:$AG$1,0))</f>
        <v>8439050000000</v>
      </c>
      <c r="AA4148" s="260">
        <f>INDEX(NoSettings!$C$2:$AG$7602,MATCH(EPS!$A4148,NoSettings!$A$2:$A$7602,0),MATCH(EPS!AA$2,NoSettings!$C$1:$AG$1,0))</f>
        <v>8477240000000</v>
      </c>
      <c r="AB4148" s="260">
        <f>INDEX(NoSettings!$C$2:$AG$7602,MATCH(EPS!$A4148,NoSettings!$A$2:$A$7602,0),MATCH(EPS!AB$2,NoSettings!$C$1:$AG$1,0))</f>
        <v>8540790000000</v>
      </c>
      <c r="AC4148" s="260">
        <f>INDEX(NoSettings!$C$2:$AG$7602,MATCH(EPS!$A4148,NoSettings!$A$2:$A$7602,0),MATCH(EPS!AC$2,NoSettings!$C$1:$AG$1,0))</f>
        <v>8646470000000</v>
      </c>
      <c r="AD4148" s="260">
        <f>INDEX(NoSettings!$C$2:$AG$7602,MATCH(EPS!$A4148,NoSettings!$A$2:$A$7602,0),MATCH(EPS!AD$2,NoSettings!$C$1:$AG$1,0))</f>
        <v>8755440000000</v>
      </c>
      <c r="AE4148" s="260">
        <f>INDEX(NoSettings!$C$2:$AG$7602,MATCH(EPS!$A4148,NoSettings!$A$2:$A$7602,0),MATCH(EPS!AE$2,NoSettings!$C$1:$AG$1,0))</f>
        <v>8835640000000</v>
      </c>
      <c r="AF4148" s="260">
        <f>INDEX(NoSettings!$C$2:$AG$7602,MATCH(EPS!$A4148,NoSettings!$A$2:$A$7602,0),MATCH(EPS!AF$2,NoSettings!$C$1:$AG$1,0))</f>
        <v>8911300000000</v>
      </c>
      <c r="AG4148" s="260">
        <f>INDEX(NoSettings!$C$2:$AG$7602,MATCH(EPS!$A4148,NoSettings!$A$2:$A$7602,0),MATCH(EPS!AG$2,NoSettings!$C$1:$AG$1,0))</f>
        <v>9016970000000</v>
      </c>
      <c r="AH4148" s="260">
        <f>INDEX(NoSettings!$C$2:$AG$7602,MATCH(EPS!$A4148,NoSettings!$A$2:$A$7602,0),MATCH(EPS!AH$2,NoSettings!$C$1:$AG$1,0))</f>
        <v>9110030000000</v>
      </c>
      <c r="AI4148" s="260">
        <f>INDEX(NoSettings!$C$2:$AG$7602,MATCH(EPS!$A4148,NoSettings!$A$2:$A$7602,0),MATCH(EPS!AI$2,NoSettings!$C$1:$AG$1,0))</f>
        <v>9203040000000</v>
      </c>
      <c r="AJ4148" s="260">
        <f>INDEX(NoSettings!$C$2:$AG$7602,MATCH(EPS!$A4148,NoSettings!$A$2:$A$7602,0),MATCH(EPS!AJ$2,NoSettings!$C$1:$AG$1,0))</f>
        <v>9296100000000</v>
      </c>
      <c r="AK4148" s="260">
        <f>INDEX(NoSettings!$C$2:$AG$7602,MATCH(EPS!$A4148,NoSettings!$A$2:$A$7602,0),MATCH(EPS!AK$2,NoSettings!$C$1:$AG$1,0))</f>
        <v>9389110000000</v>
      </c>
    </row>
    <row r="4149" spans="1:37" hidden="1" x14ac:dyDescent="0.3">
      <c r="A4149" s="272" t="s">
        <v>5681</v>
      </c>
      <c r="B4149" t="s">
        <v>9263</v>
      </c>
      <c r="C4149" t="s">
        <v>9168</v>
      </c>
      <c r="D4149" s="270" t="s">
        <v>9151</v>
      </c>
      <c r="E4149" s="260" t="s">
        <v>9227</v>
      </c>
      <c r="G4149" s="260">
        <f>INDEX(NoSettings!$C$2:$AG$7602,MATCH(EPS!$A4149,NoSettings!$A$2:$A$7602,0),MATCH(EPS!G$2,NoSettings!$C$1:$AG$1,0))</f>
        <v>318078000</v>
      </c>
      <c r="H4149" s="260">
        <f>INDEX(NoSettings!$C$2:$AG$7602,MATCH(EPS!$A4149,NoSettings!$A$2:$A$7602,0),MATCH(EPS!H$2,NoSettings!$C$1:$AG$1,0))</f>
        <v>317552000</v>
      </c>
      <c r="I4149" s="260">
        <f>INDEX(NoSettings!$C$2:$AG$7602,MATCH(EPS!$A4149,NoSettings!$A$2:$A$7602,0),MATCH(EPS!I$2,NoSettings!$C$1:$AG$1,0))</f>
        <v>322696000</v>
      </c>
      <c r="J4149" s="260">
        <f>INDEX(NoSettings!$C$2:$AG$7602,MATCH(EPS!$A4149,NoSettings!$A$2:$A$7602,0),MATCH(EPS!J$2,NoSettings!$C$1:$AG$1,0))</f>
        <v>329542000</v>
      </c>
      <c r="K4149" s="260">
        <f>INDEX(NoSettings!$C$2:$AG$7602,MATCH(EPS!$A4149,NoSettings!$A$2:$A$7602,0),MATCH(EPS!K$2,NoSettings!$C$1:$AG$1,0))</f>
        <v>336224000</v>
      </c>
      <c r="L4149" s="260">
        <f>INDEX(NoSettings!$C$2:$AG$7602,MATCH(EPS!$A4149,NoSettings!$A$2:$A$7602,0),MATCH(EPS!L$2,NoSettings!$C$1:$AG$1,0))</f>
        <v>342024000</v>
      </c>
      <c r="M4149" s="260">
        <f>INDEX(NoSettings!$C$2:$AG$7602,MATCH(EPS!$A4149,NoSettings!$A$2:$A$7602,0),MATCH(EPS!M$2,NoSettings!$C$1:$AG$1,0))</f>
        <v>345185000</v>
      </c>
      <c r="N4149" s="260">
        <f>INDEX(NoSettings!$C$2:$AG$7602,MATCH(EPS!$A4149,NoSettings!$A$2:$A$7602,0),MATCH(EPS!N$2,NoSettings!$C$1:$AG$1,0))</f>
        <v>346778000</v>
      </c>
      <c r="O4149" s="260">
        <f>INDEX(NoSettings!$C$2:$AG$7602,MATCH(EPS!$A4149,NoSettings!$A$2:$A$7602,0),MATCH(EPS!O$2,NoSettings!$C$1:$AG$1,0))</f>
        <v>347155000</v>
      </c>
      <c r="P4149" s="260">
        <f>INDEX(NoSettings!$C$2:$AG$7602,MATCH(EPS!$A4149,NoSettings!$A$2:$A$7602,0),MATCH(EPS!P$2,NoSettings!$C$1:$AG$1,0))</f>
        <v>347484000</v>
      </c>
      <c r="Q4149" s="260">
        <f>INDEX(NoSettings!$C$2:$AG$7602,MATCH(EPS!$A4149,NoSettings!$A$2:$A$7602,0),MATCH(EPS!Q$2,NoSettings!$C$1:$AG$1,0))</f>
        <v>348409000</v>
      </c>
      <c r="R4149" s="260">
        <f>INDEX(NoSettings!$C$2:$AG$7602,MATCH(EPS!$A4149,NoSettings!$A$2:$A$7602,0),MATCH(EPS!R$2,NoSettings!$C$1:$AG$1,0))</f>
        <v>349699000</v>
      </c>
      <c r="S4149" s="260">
        <f>INDEX(NoSettings!$C$2:$AG$7602,MATCH(EPS!$A4149,NoSettings!$A$2:$A$7602,0),MATCH(EPS!S$2,NoSettings!$C$1:$AG$1,0))</f>
        <v>350085000</v>
      </c>
      <c r="T4149" s="260">
        <f>INDEX(NoSettings!$C$2:$AG$7602,MATCH(EPS!$A4149,NoSettings!$A$2:$A$7602,0),MATCH(EPS!T$2,NoSettings!$C$1:$AG$1,0))</f>
        <v>350952000</v>
      </c>
      <c r="U4149" s="260">
        <f>INDEX(NoSettings!$C$2:$AG$7602,MATCH(EPS!$A4149,NoSettings!$A$2:$A$7602,0),MATCH(EPS!U$2,NoSettings!$C$1:$AG$1,0))</f>
        <v>352847000</v>
      </c>
      <c r="V4149" s="260">
        <f>INDEX(NoSettings!$C$2:$AG$7602,MATCH(EPS!$A4149,NoSettings!$A$2:$A$7602,0),MATCH(EPS!V$2,NoSettings!$C$1:$AG$1,0))</f>
        <v>355489000</v>
      </c>
      <c r="W4149" s="260">
        <f>INDEX(NoSettings!$C$2:$AG$7602,MATCH(EPS!$A4149,NoSettings!$A$2:$A$7602,0),MATCH(EPS!W$2,NoSettings!$C$1:$AG$1,0))</f>
        <v>357376000</v>
      </c>
      <c r="X4149" s="260">
        <f>INDEX(NoSettings!$C$2:$AG$7602,MATCH(EPS!$A4149,NoSettings!$A$2:$A$7602,0),MATCH(EPS!X$2,NoSettings!$C$1:$AG$1,0))</f>
        <v>359469000</v>
      </c>
      <c r="Y4149" s="260">
        <f>INDEX(NoSettings!$C$2:$AG$7602,MATCH(EPS!$A4149,NoSettings!$A$2:$A$7602,0),MATCH(EPS!Y$2,NoSettings!$C$1:$AG$1,0))</f>
        <v>362371000</v>
      </c>
      <c r="Z4149" s="260">
        <f>INDEX(NoSettings!$C$2:$AG$7602,MATCH(EPS!$A4149,NoSettings!$A$2:$A$7602,0),MATCH(EPS!Z$2,NoSettings!$C$1:$AG$1,0))</f>
        <v>364696000</v>
      </c>
      <c r="AA4149" s="260">
        <f>INDEX(NoSettings!$C$2:$AG$7602,MATCH(EPS!$A4149,NoSettings!$A$2:$A$7602,0),MATCH(EPS!AA$2,NoSettings!$C$1:$AG$1,0))</f>
        <v>366346000</v>
      </c>
      <c r="AB4149" s="260">
        <f>INDEX(NoSettings!$C$2:$AG$7602,MATCH(EPS!$A4149,NoSettings!$A$2:$A$7602,0),MATCH(EPS!AB$2,NoSettings!$C$1:$AG$1,0))</f>
        <v>369092000</v>
      </c>
      <c r="AC4149" s="260">
        <f>INDEX(NoSettings!$C$2:$AG$7602,MATCH(EPS!$A4149,NoSettings!$A$2:$A$7602,0),MATCH(EPS!AC$2,NoSettings!$C$1:$AG$1,0))</f>
        <v>373659000</v>
      </c>
      <c r="AD4149" s="260">
        <f>INDEX(NoSettings!$C$2:$AG$7602,MATCH(EPS!$A4149,NoSettings!$A$2:$A$7602,0),MATCH(EPS!AD$2,NoSettings!$C$1:$AG$1,0))</f>
        <v>378368000</v>
      </c>
      <c r="AE4149" s="260">
        <f>INDEX(NoSettings!$C$2:$AG$7602,MATCH(EPS!$A4149,NoSettings!$A$2:$A$7602,0),MATCH(EPS!AE$2,NoSettings!$C$1:$AG$1,0))</f>
        <v>381834000</v>
      </c>
      <c r="AF4149" s="260">
        <f>INDEX(NoSettings!$C$2:$AG$7602,MATCH(EPS!$A4149,NoSettings!$A$2:$A$7602,0),MATCH(EPS!AF$2,NoSettings!$C$1:$AG$1,0))</f>
        <v>385104000</v>
      </c>
      <c r="AG4149" s="260">
        <f>INDEX(NoSettings!$C$2:$AG$7602,MATCH(EPS!$A4149,NoSettings!$A$2:$A$7602,0),MATCH(EPS!AG$2,NoSettings!$C$1:$AG$1,0))</f>
        <v>389670000</v>
      </c>
      <c r="AH4149" s="260">
        <f>INDEX(NoSettings!$C$2:$AG$7602,MATCH(EPS!$A4149,NoSettings!$A$2:$A$7602,0),MATCH(EPS!AH$2,NoSettings!$C$1:$AG$1,0))</f>
        <v>393692000</v>
      </c>
      <c r="AI4149" s="260">
        <f>INDEX(NoSettings!$C$2:$AG$7602,MATCH(EPS!$A4149,NoSettings!$A$2:$A$7602,0),MATCH(EPS!AI$2,NoSettings!$C$1:$AG$1,0))</f>
        <v>397711000</v>
      </c>
      <c r="AJ4149" s="260">
        <f>INDEX(NoSettings!$C$2:$AG$7602,MATCH(EPS!$A4149,NoSettings!$A$2:$A$7602,0),MATCH(EPS!AJ$2,NoSettings!$C$1:$AG$1,0))</f>
        <v>401733000</v>
      </c>
      <c r="AK4149" s="260">
        <f>INDEX(NoSettings!$C$2:$AG$7602,MATCH(EPS!$A4149,NoSettings!$A$2:$A$7602,0),MATCH(EPS!AK$2,NoSettings!$C$1:$AG$1,0))</f>
        <v>405752000</v>
      </c>
    </row>
    <row r="4150" spans="1:37" hidden="1" x14ac:dyDescent="0.3">
      <c r="A4150" s="272" t="s">
        <v>5682</v>
      </c>
      <c r="B4150" t="s">
        <v>9263</v>
      </c>
      <c r="C4150" t="s">
        <v>9168</v>
      </c>
      <c r="D4150" s="270" t="s">
        <v>9151</v>
      </c>
      <c r="E4150" s="260" t="s">
        <v>9228</v>
      </c>
      <c r="G4150" s="260">
        <f>INDEX(NoSettings!$C$2:$AG$7602,MATCH(EPS!$A4150,NoSettings!$A$2:$A$7602,0),MATCH(EPS!G$2,NoSettings!$C$1:$AG$1,0))</f>
        <v>2781000000</v>
      </c>
      <c r="H4150" s="260">
        <f>INDEX(NoSettings!$C$2:$AG$7602,MATCH(EPS!$A4150,NoSettings!$A$2:$A$7602,0),MATCH(EPS!H$2,NoSettings!$C$1:$AG$1,0))</f>
        <v>2776400000</v>
      </c>
      <c r="I4150" s="260">
        <f>INDEX(NoSettings!$C$2:$AG$7602,MATCH(EPS!$A4150,NoSettings!$A$2:$A$7602,0),MATCH(EPS!I$2,NoSettings!$C$1:$AG$1,0))</f>
        <v>2821370000</v>
      </c>
      <c r="J4150" s="260">
        <f>INDEX(NoSettings!$C$2:$AG$7602,MATCH(EPS!$A4150,NoSettings!$A$2:$A$7602,0),MATCH(EPS!J$2,NoSettings!$C$1:$AG$1,0))</f>
        <v>2881230000</v>
      </c>
      <c r="K4150" s="260">
        <f>INDEX(NoSettings!$C$2:$AG$7602,MATCH(EPS!$A4150,NoSettings!$A$2:$A$7602,0),MATCH(EPS!K$2,NoSettings!$C$1:$AG$1,0))</f>
        <v>2939650000</v>
      </c>
      <c r="L4150" s="260">
        <f>INDEX(NoSettings!$C$2:$AG$7602,MATCH(EPS!$A4150,NoSettings!$A$2:$A$7602,0),MATCH(EPS!L$2,NoSettings!$C$1:$AG$1,0))</f>
        <v>2990360000</v>
      </c>
      <c r="M4150" s="260">
        <f>INDEX(NoSettings!$C$2:$AG$7602,MATCH(EPS!$A4150,NoSettings!$A$2:$A$7602,0),MATCH(EPS!M$2,NoSettings!$C$1:$AG$1,0))</f>
        <v>3018000000</v>
      </c>
      <c r="N4150" s="260">
        <f>INDEX(NoSettings!$C$2:$AG$7602,MATCH(EPS!$A4150,NoSettings!$A$2:$A$7602,0),MATCH(EPS!N$2,NoSettings!$C$1:$AG$1,0))</f>
        <v>3031920000</v>
      </c>
      <c r="O4150" s="260">
        <f>INDEX(NoSettings!$C$2:$AG$7602,MATCH(EPS!$A4150,NoSettings!$A$2:$A$7602,0),MATCH(EPS!O$2,NoSettings!$C$1:$AG$1,0))</f>
        <v>3035220000</v>
      </c>
      <c r="P4150" s="260">
        <f>INDEX(NoSettings!$C$2:$AG$7602,MATCH(EPS!$A4150,NoSettings!$A$2:$A$7602,0),MATCH(EPS!P$2,NoSettings!$C$1:$AG$1,0))</f>
        <v>3038100000</v>
      </c>
      <c r="Q4150" s="260">
        <f>INDEX(NoSettings!$C$2:$AG$7602,MATCH(EPS!$A4150,NoSettings!$A$2:$A$7602,0),MATCH(EPS!Q$2,NoSettings!$C$1:$AG$1,0))</f>
        <v>3046190000</v>
      </c>
      <c r="R4150" s="260">
        <f>INDEX(NoSettings!$C$2:$AG$7602,MATCH(EPS!$A4150,NoSettings!$A$2:$A$7602,0),MATCH(EPS!R$2,NoSettings!$C$1:$AG$1,0))</f>
        <v>3057460000</v>
      </c>
      <c r="S4150" s="260">
        <f>INDEX(NoSettings!$C$2:$AG$7602,MATCH(EPS!$A4150,NoSettings!$A$2:$A$7602,0),MATCH(EPS!S$2,NoSettings!$C$1:$AG$1,0))</f>
        <v>3060840000</v>
      </c>
      <c r="T4150" s="260">
        <f>INDEX(NoSettings!$C$2:$AG$7602,MATCH(EPS!$A4150,NoSettings!$A$2:$A$7602,0),MATCH(EPS!T$2,NoSettings!$C$1:$AG$1,0))</f>
        <v>3068420000</v>
      </c>
      <c r="U4150" s="260">
        <f>INDEX(NoSettings!$C$2:$AG$7602,MATCH(EPS!$A4150,NoSettings!$A$2:$A$7602,0),MATCH(EPS!U$2,NoSettings!$C$1:$AG$1,0))</f>
        <v>3084990000</v>
      </c>
      <c r="V4150" s="260">
        <f>INDEX(NoSettings!$C$2:$AG$7602,MATCH(EPS!$A4150,NoSettings!$A$2:$A$7602,0),MATCH(EPS!V$2,NoSettings!$C$1:$AG$1,0))</f>
        <v>3108080000</v>
      </c>
      <c r="W4150" s="260">
        <f>INDEX(NoSettings!$C$2:$AG$7602,MATCH(EPS!$A4150,NoSettings!$A$2:$A$7602,0),MATCH(EPS!W$2,NoSettings!$C$1:$AG$1,0))</f>
        <v>3124590000</v>
      </c>
      <c r="X4150" s="260">
        <f>INDEX(NoSettings!$C$2:$AG$7602,MATCH(EPS!$A4150,NoSettings!$A$2:$A$7602,0),MATCH(EPS!X$2,NoSettings!$C$1:$AG$1,0))</f>
        <v>3142880000</v>
      </c>
      <c r="Y4150" s="260">
        <f>INDEX(NoSettings!$C$2:$AG$7602,MATCH(EPS!$A4150,NoSettings!$A$2:$A$7602,0),MATCH(EPS!Y$2,NoSettings!$C$1:$AG$1,0))</f>
        <v>3168260000</v>
      </c>
      <c r="Z4150" s="260">
        <f>INDEX(NoSettings!$C$2:$AG$7602,MATCH(EPS!$A4150,NoSettings!$A$2:$A$7602,0),MATCH(EPS!Z$2,NoSettings!$C$1:$AG$1,0))</f>
        <v>3188580000</v>
      </c>
      <c r="AA4150" s="260">
        <f>INDEX(NoSettings!$C$2:$AG$7602,MATCH(EPS!$A4150,NoSettings!$A$2:$A$7602,0),MATCH(EPS!AA$2,NoSettings!$C$1:$AG$1,0))</f>
        <v>3203010000</v>
      </c>
      <c r="AB4150" s="260">
        <f>INDEX(NoSettings!$C$2:$AG$7602,MATCH(EPS!$A4150,NoSettings!$A$2:$A$7602,0),MATCH(EPS!AB$2,NoSettings!$C$1:$AG$1,0))</f>
        <v>3227020000</v>
      </c>
      <c r="AC4150" s="260">
        <f>INDEX(NoSettings!$C$2:$AG$7602,MATCH(EPS!$A4150,NoSettings!$A$2:$A$7602,0),MATCH(EPS!AC$2,NoSettings!$C$1:$AG$1,0))</f>
        <v>3266950000</v>
      </c>
      <c r="AD4150" s="260">
        <f>INDEX(NoSettings!$C$2:$AG$7602,MATCH(EPS!$A4150,NoSettings!$A$2:$A$7602,0),MATCH(EPS!AD$2,NoSettings!$C$1:$AG$1,0))</f>
        <v>3308120000</v>
      </c>
      <c r="AE4150" s="260">
        <f>INDEX(NoSettings!$C$2:$AG$7602,MATCH(EPS!$A4150,NoSettings!$A$2:$A$7602,0),MATCH(EPS!AE$2,NoSettings!$C$1:$AG$1,0))</f>
        <v>3338430000</v>
      </c>
      <c r="AF4150" s="260">
        <f>INDEX(NoSettings!$C$2:$AG$7602,MATCH(EPS!$A4150,NoSettings!$A$2:$A$7602,0),MATCH(EPS!AF$2,NoSettings!$C$1:$AG$1,0))</f>
        <v>3367010000</v>
      </c>
      <c r="AG4150" s="260">
        <f>INDEX(NoSettings!$C$2:$AG$7602,MATCH(EPS!$A4150,NoSettings!$A$2:$A$7602,0),MATCH(EPS!AG$2,NoSettings!$C$1:$AG$1,0))</f>
        <v>3406940000</v>
      </c>
      <c r="AH4150" s="260">
        <f>INDEX(NoSettings!$C$2:$AG$7602,MATCH(EPS!$A4150,NoSettings!$A$2:$A$7602,0),MATCH(EPS!AH$2,NoSettings!$C$1:$AG$1,0))</f>
        <v>3442100000</v>
      </c>
      <c r="AI4150" s="260">
        <f>INDEX(NoSettings!$C$2:$AG$7602,MATCH(EPS!$A4150,NoSettings!$A$2:$A$7602,0),MATCH(EPS!AI$2,NoSettings!$C$1:$AG$1,0))</f>
        <v>3477240000</v>
      </c>
      <c r="AJ4150" s="260">
        <f>INDEX(NoSettings!$C$2:$AG$7602,MATCH(EPS!$A4150,NoSettings!$A$2:$A$7602,0),MATCH(EPS!AJ$2,NoSettings!$C$1:$AG$1,0))</f>
        <v>3512410000</v>
      </c>
      <c r="AK4150" s="260">
        <f>INDEX(NoSettings!$C$2:$AG$7602,MATCH(EPS!$A4150,NoSettings!$A$2:$A$7602,0),MATCH(EPS!AK$2,NoSettings!$C$1:$AG$1,0))</f>
        <v>3547550000</v>
      </c>
    </row>
    <row r="4151" spans="1:37" hidden="1" x14ac:dyDescent="0.3">
      <c r="A4151" s="272" t="s">
        <v>5683</v>
      </c>
      <c r="B4151" t="s">
        <v>9263</v>
      </c>
      <c r="C4151" t="s">
        <v>9168</v>
      </c>
      <c r="D4151" s="270" t="s">
        <v>9151</v>
      </c>
      <c r="E4151" s="260" t="s">
        <v>9229</v>
      </c>
      <c r="G4151" s="260">
        <f>INDEX(NoSettings!$C$2:$AG$7602,MATCH(EPS!$A4151,NoSettings!$A$2:$A$7602,0),MATCH(EPS!G$2,NoSettings!$C$1:$AG$1,0))</f>
        <v>4557820000</v>
      </c>
      <c r="H4151" s="260">
        <f>INDEX(NoSettings!$C$2:$AG$7602,MATCH(EPS!$A4151,NoSettings!$A$2:$A$7602,0),MATCH(EPS!H$2,NoSettings!$C$1:$AG$1,0))</f>
        <v>4550290000</v>
      </c>
      <c r="I4151" s="260">
        <f>INDEX(NoSettings!$C$2:$AG$7602,MATCH(EPS!$A4151,NoSettings!$A$2:$A$7602,0),MATCH(EPS!I$2,NoSettings!$C$1:$AG$1,0))</f>
        <v>4624000000</v>
      </c>
      <c r="J4151" s="260">
        <f>INDEX(NoSettings!$C$2:$AG$7602,MATCH(EPS!$A4151,NoSettings!$A$2:$A$7602,0),MATCH(EPS!J$2,NoSettings!$C$1:$AG$1,0))</f>
        <v>4722100000</v>
      </c>
      <c r="K4151" s="260">
        <f>INDEX(NoSettings!$C$2:$AG$7602,MATCH(EPS!$A4151,NoSettings!$A$2:$A$7602,0),MATCH(EPS!K$2,NoSettings!$C$1:$AG$1,0))</f>
        <v>4817840000</v>
      </c>
      <c r="L4151" s="260">
        <f>INDEX(NoSettings!$C$2:$AG$7602,MATCH(EPS!$A4151,NoSettings!$A$2:$A$7602,0),MATCH(EPS!L$2,NoSettings!$C$1:$AG$1,0))</f>
        <v>4900950000</v>
      </c>
      <c r="M4151" s="260">
        <f>INDEX(NoSettings!$C$2:$AG$7602,MATCH(EPS!$A4151,NoSettings!$A$2:$A$7602,0),MATCH(EPS!M$2,NoSettings!$C$1:$AG$1,0))</f>
        <v>4946250000</v>
      </c>
      <c r="N4151" s="260">
        <f>INDEX(NoSettings!$C$2:$AG$7602,MATCH(EPS!$A4151,NoSettings!$A$2:$A$7602,0),MATCH(EPS!N$2,NoSettings!$C$1:$AG$1,0))</f>
        <v>4969070000</v>
      </c>
      <c r="O4151" s="260">
        <f>INDEX(NoSettings!$C$2:$AG$7602,MATCH(EPS!$A4151,NoSettings!$A$2:$A$7602,0),MATCH(EPS!O$2,NoSettings!$C$1:$AG$1,0))</f>
        <v>4974480000</v>
      </c>
      <c r="P4151" s="260">
        <f>INDEX(NoSettings!$C$2:$AG$7602,MATCH(EPS!$A4151,NoSettings!$A$2:$A$7602,0),MATCH(EPS!P$2,NoSettings!$C$1:$AG$1,0))</f>
        <v>4979190000</v>
      </c>
      <c r="Q4151" s="260">
        <f>INDEX(NoSettings!$C$2:$AG$7602,MATCH(EPS!$A4151,NoSettings!$A$2:$A$7602,0),MATCH(EPS!Q$2,NoSettings!$C$1:$AG$1,0))</f>
        <v>4992450000</v>
      </c>
      <c r="R4151" s="260">
        <f>INDEX(NoSettings!$C$2:$AG$7602,MATCH(EPS!$A4151,NoSettings!$A$2:$A$7602,0),MATCH(EPS!R$2,NoSettings!$C$1:$AG$1,0))</f>
        <v>5010920000</v>
      </c>
      <c r="S4151" s="260">
        <f>INDEX(NoSettings!$C$2:$AG$7602,MATCH(EPS!$A4151,NoSettings!$A$2:$A$7602,0),MATCH(EPS!S$2,NoSettings!$C$1:$AG$1,0))</f>
        <v>5016450000</v>
      </c>
      <c r="T4151" s="260">
        <f>INDEX(NoSettings!$C$2:$AG$7602,MATCH(EPS!$A4151,NoSettings!$A$2:$A$7602,0),MATCH(EPS!T$2,NoSettings!$C$1:$AG$1,0))</f>
        <v>5028880000</v>
      </c>
      <c r="U4151" s="260">
        <f>INDEX(NoSettings!$C$2:$AG$7602,MATCH(EPS!$A4151,NoSettings!$A$2:$A$7602,0),MATCH(EPS!U$2,NoSettings!$C$1:$AG$1,0))</f>
        <v>5056030000</v>
      </c>
      <c r="V4151" s="260">
        <f>INDEX(NoSettings!$C$2:$AG$7602,MATCH(EPS!$A4151,NoSettings!$A$2:$A$7602,0),MATCH(EPS!V$2,NoSettings!$C$1:$AG$1,0))</f>
        <v>5093890000</v>
      </c>
      <c r="W4151" s="260">
        <f>INDEX(NoSettings!$C$2:$AG$7602,MATCH(EPS!$A4151,NoSettings!$A$2:$A$7602,0),MATCH(EPS!W$2,NoSettings!$C$1:$AG$1,0))</f>
        <v>5120940000</v>
      </c>
      <c r="X4151" s="260">
        <f>INDEX(NoSettings!$C$2:$AG$7602,MATCH(EPS!$A4151,NoSettings!$A$2:$A$7602,0),MATCH(EPS!X$2,NoSettings!$C$1:$AG$1,0))</f>
        <v>5150920000</v>
      </c>
      <c r="Y4151" s="260">
        <f>INDEX(NoSettings!$C$2:$AG$7602,MATCH(EPS!$A4151,NoSettings!$A$2:$A$7602,0),MATCH(EPS!Y$2,NoSettings!$C$1:$AG$1,0))</f>
        <v>5192510000</v>
      </c>
      <c r="Z4151" s="260">
        <f>INDEX(NoSettings!$C$2:$AG$7602,MATCH(EPS!$A4151,NoSettings!$A$2:$A$7602,0),MATCH(EPS!Z$2,NoSettings!$C$1:$AG$1,0))</f>
        <v>5225820000</v>
      </c>
      <c r="AA4151" s="260">
        <f>INDEX(NoSettings!$C$2:$AG$7602,MATCH(EPS!$A4151,NoSettings!$A$2:$A$7602,0),MATCH(EPS!AA$2,NoSettings!$C$1:$AG$1,0))</f>
        <v>5249470000</v>
      </c>
      <c r="AB4151" s="260">
        <f>INDEX(NoSettings!$C$2:$AG$7602,MATCH(EPS!$A4151,NoSettings!$A$2:$A$7602,0),MATCH(EPS!AB$2,NoSettings!$C$1:$AG$1,0))</f>
        <v>5288820000</v>
      </c>
      <c r="AC4151" s="260">
        <f>INDEX(NoSettings!$C$2:$AG$7602,MATCH(EPS!$A4151,NoSettings!$A$2:$A$7602,0),MATCH(EPS!AC$2,NoSettings!$C$1:$AG$1,0))</f>
        <v>5354260000</v>
      </c>
      <c r="AD4151" s="260">
        <f>INDEX(NoSettings!$C$2:$AG$7602,MATCH(EPS!$A4151,NoSettings!$A$2:$A$7602,0),MATCH(EPS!AD$2,NoSettings!$C$1:$AG$1,0))</f>
        <v>5421740000</v>
      </c>
      <c r="AE4151" s="260">
        <f>INDEX(NoSettings!$C$2:$AG$7602,MATCH(EPS!$A4151,NoSettings!$A$2:$A$7602,0),MATCH(EPS!AE$2,NoSettings!$C$1:$AG$1,0))</f>
        <v>5471410000</v>
      </c>
      <c r="AF4151" s="260">
        <f>INDEX(NoSettings!$C$2:$AG$7602,MATCH(EPS!$A4151,NoSettings!$A$2:$A$7602,0),MATCH(EPS!AF$2,NoSettings!$C$1:$AG$1,0))</f>
        <v>5518250000</v>
      </c>
      <c r="AG4151" s="260">
        <f>INDEX(NoSettings!$C$2:$AG$7602,MATCH(EPS!$A4151,NoSettings!$A$2:$A$7602,0),MATCH(EPS!AG$2,NoSettings!$C$1:$AG$1,0))</f>
        <v>5583690000</v>
      </c>
      <c r="AH4151" s="260">
        <f>INDEX(NoSettings!$C$2:$AG$7602,MATCH(EPS!$A4151,NoSettings!$A$2:$A$7602,0),MATCH(EPS!AH$2,NoSettings!$C$1:$AG$1,0))</f>
        <v>5641320000</v>
      </c>
      <c r="AI4151" s="260">
        <f>INDEX(NoSettings!$C$2:$AG$7602,MATCH(EPS!$A4151,NoSettings!$A$2:$A$7602,0),MATCH(EPS!AI$2,NoSettings!$C$1:$AG$1,0))</f>
        <v>5698910000</v>
      </c>
      <c r="AJ4151" s="260">
        <f>INDEX(NoSettings!$C$2:$AG$7602,MATCH(EPS!$A4151,NoSettings!$A$2:$A$7602,0),MATCH(EPS!AJ$2,NoSettings!$C$1:$AG$1,0))</f>
        <v>5756540000</v>
      </c>
      <c r="AK4151" s="260">
        <f>INDEX(NoSettings!$C$2:$AG$7602,MATCH(EPS!$A4151,NoSettings!$A$2:$A$7602,0),MATCH(EPS!AK$2,NoSettings!$C$1:$AG$1,0))</f>
        <v>5814130000</v>
      </c>
    </row>
    <row r="4152" spans="1:37" hidden="1" x14ac:dyDescent="0.3">
      <c r="A4152" s="272" t="s">
        <v>5684</v>
      </c>
      <c r="B4152" t="s">
        <v>9263</v>
      </c>
      <c r="C4152" t="s">
        <v>9168</v>
      </c>
      <c r="D4152" s="270" t="s">
        <v>9151</v>
      </c>
      <c r="E4152" s="260" t="s">
        <v>9230</v>
      </c>
      <c r="G4152" s="260">
        <f>INDEX(NoSettings!$C$2:$AG$7602,MATCH(EPS!$A4152,NoSettings!$A$2:$A$7602,0),MATCH(EPS!G$2,NoSettings!$C$1:$AG$1,0))</f>
        <v>439178000</v>
      </c>
      <c r="H4152" s="260">
        <f>INDEX(NoSettings!$C$2:$AG$7602,MATCH(EPS!$A4152,NoSettings!$A$2:$A$7602,0),MATCH(EPS!H$2,NoSettings!$C$1:$AG$1,0))</f>
        <v>438452000</v>
      </c>
      <c r="I4152" s="260">
        <f>INDEX(NoSettings!$C$2:$AG$7602,MATCH(EPS!$A4152,NoSettings!$A$2:$A$7602,0),MATCH(EPS!I$2,NoSettings!$C$1:$AG$1,0))</f>
        <v>445554000</v>
      </c>
      <c r="J4152" s="260">
        <f>INDEX(NoSettings!$C$2:$AG$7602,MATCH(EPS!$A4152,NoSettings!$A$2:$A$7602,0),MATCH(EPS!J$2,NoSettings!$C$1:$AG$1,0))</f>
        <v>455007000</v>
      </c>
      <c r="K4152" s="260">
        <f>INDEX(NoSettings!$C$2:$AG$7602,MATCH(EPS!$A4152,NoSettings!$A$2:$A$7602,0),MATCH(EPS!K$2,NoSettings!$C$1:$AG$1,0))</f>
        <v>464232000</v>
      </c>
      <c r="L4152" s="260">
        <f>INDEX(NoSettings!$C$2:$AG$7602,MATCH(EPS!$A4152,NoSettings!$A$2:$A$7602,0),MATCH(EPS!L$2,NoSettings!$C$1:$AG$1,0))</f>
        <v>472240000</v>
      </c>
      <c r="M4152" s="260">
        <f>INDEX(NoSettings!$C$2:$AG$7602,MATCH(EPS!$A4152,NoSettings!$A$2:$A$7602,0),MATCH(EPS!M$2,NoSettings!$C$1:$AG$1,0))</f>
        <v>476606000</v>
      </c>
      <c r="N4152" s="260">
        <f>INDEX(NoSettings!$C$2:$AG$7602,MATCH(EPS!$A4152,NoSettings!$A$2:$A$7602,0),MATCH(EPS!N$2,NoSettings!$C$1:$AG$1,0))</f>
        <v>478804000</v>
      </c>
      <c r="O4152" s="260">
        <f>INDEX(NoSettings!$C$2:$AG$7602,MATCH(EPS!$A4152,NoSettings!$A$2:$A$7602,0),MATCH(EPS!O$2,NoSettings!$C$1:$AG$1,0))</f>
        <v>479325000</v>
      </c>
      <c r="P4152" s="260">
        <f>INDEX(NoSettings!$C$2:$AG$7602,MATCH(EPS!$A4152,NoSettings!$A$2:$A$7602,0),MATCH(EPS!P$2,NoSettings!$C$1:$AG$1,0))</f>
        <v>479780000</v>
      </c>
      <c r="Q4152" s="260">
        <f>INDEX(NoSettings!$C$2:$AG$7602,MATCH(EPS!$A4152,NoSettings!$A$2:$A$7602,0),MATCH(EPS!Q$2,NoSettings!$C$1:$AG$1,0))</f>
        <v>481057000</v>
      </c>
      <c r="R4152" s="260">
        <f>INDEX(NoSettings!$C$2:$AG$7602,MATCH(EPS!$A4152,NoSettings!$A$2:$A$7602,0),MATCH(EPS!R$2,NoSettings!$C$1:$AG$1,0))</f>
        <v>482837000</v>
      </c>
      <c r="S4152" s="260">
        <f>INDEX(NoSettings!$C$2:$AG$7602,MATCH(EPS!$A4152,NoSettings!$A$2:$A$7602,0),MATCH(EPS!S$2,NoSettings!$C$1:$AG$1,0))</f>
        <v>483370000</v>
      </c>
      <c r="T4152" s="260">
        <f>INDEX(NoSettings!$C$2:$AG$7602,MATCH(EPS!$A4152,NoSettings!$A$2:$A$7602,0),MATCH(EPS!T$2,NoSettings!$C$1:$AG$1,0))</f>
        <v>484568000</v>
      </c>
      <c r="U4152" s="260">
        <f>INDEX(NoSettings!$C$2:$AG$7602,MATCH(EPS!$A4152,NoSettings!$A$2:$A$7602,0),MATCH(EPS!U$2,NoSettings!$C$1:$AG$1,0))</f>
        <v>487184000</v>
      </c>
      <c r="V4152" s="260">
        <f>INDEX(NoSettings!$C$2:$AG$7602,MATCH(EPS!$A4152,NoSettings!$A$2:$A$7602,0),MATCH(EPS!V$2,NoSettings!$C$1:$AG$1,0))</f>
        <v>490832000</v>
      </c>
      <c r="W4152" s="260">
        <f>INDEX(NoSettings!$C$2:$AG$7602,MATCH(EPS!$A4152,NoSettings!$A$2:$A$7602,0),MATCH(EPS!W$2,NoSettings!$C$1:$AG$1,0))</f>
        <v>493438000</v>
      </c>
      <c r="X4152" s="260">
        <f>INDEX(NoSettings!$C$2:$AG$7602,MATCH(EPS!$A4152,NoSettings!$A$2:$A$7602,0),MATCH(EPS!X$2,NoSettings!$C$1:$AG$1,0))</f>
        <v>496327000</v>
      </c>
      <c r="Y4152" s="260">
        <f>INDEX(NoSettings!$C$2:$AG$7602,MATCH(EPS!$A4152,NoSettings!$A$2:$A$7602,0),MATCH(EPS!Y$2,NoSettings!$C$1:$AG$1,0))</f>
        <v>500334000</v>
      </c>
      <c r="Z4152" s="260">
        <f>INDEX(NoSettings!$C$2:$AG$7602,MATCH(EPS!$A4152,NoSettings!$A$2:$A$7602,0),MATCH(EPS!Z$2,NoSettings!$C$1:$AG$1,0))</f>
        <v>503544000</v>
      </c>
      <c r="AA4152" s="260">
        <f>INDEX(NoSettings!$C$2:$AG$7602,MATCH(EPS!$A4152,NoSettings!$A$2:$A$7602,0),MATCH(EPS!AA$2,NoSettings!$C$1:$AG$1,0))</f>
        <v>505822000</v>
      </c>
      <c r="AB4152" s="260">
        <f>INDEX(NoSettings!$C$2:$AG$7602,MATCH(EPS!$A4152,NoSettings!$A$2:$A$7602,0),MATCH(EPS!AB$2,NoSettings!$C$1:$AG$1,0))</f>
        <v>509615000</v>
      </c>
      <c r="AC4152" s="260">
        <f>INDEX(NoSettings!$C$2:$AG$7602,MATCH(EPS!$A4152,NoSettings!$A$2:$A$7602,0),MATCH(EPS!AC$2,NoSettings!$C$1:$AG$1,0))</f>
        <v>515920000</v>
      </c>
      <c r="AD4152" s="260">
        <f>INDEX(NoSettings!$C$2:$AG$7602,MATCH(EPS!$A4152,NoSettings!$A$2:$A$7602,0),MATCH(EPS!AD$2,NoSettings!$C$1:$AG$1,0))</f>
        <v>522422000</v>
      </c>
      <c r="AE4152" s="260">
        <f>INDEX(NoSettings!$C$2:$AG$7602,MATCH(EPS!$A4152,NoSettings!$A$2:$A$7602,0),MATCH(EPS!AE$2,NoSettings!$C$1:$AG$1,0))</f>
        <v>527208000</v>
      </c>
      <c r="AF4152" s="260">
        <f>INDEX(NoSettings!$C$2:$AG$7602,MATCH(EPS!$A4152,NoSettings!$A$2:$A$7602,0),MATCH(EPS!AF$2,NoSettings!$C$1:$AG$1,0))</f>
        <v>531722000</v>
      </c>
      <c r="AG4152" s="260">
        <f>INDEX(NoSettings!$C$2:$AG$7602,MATCH(EPS!$A4152,NoSettings!$A$2:$A$7602,0),MATCH(EPS!AG$2,NoSettings!$C$1:$AG$1,0))</f>
        <v>538027000</v>
      </c>
      <c r="AH4152" s="260">
        <f>INDEX(NoSettings!$C$2:$AG$7602,MATCH(EPS!$A4152,NoSettings!$A$2:$A$7602,0),MATCH(EPS!AH$2,NoSettings!$C$1:$AG$1,0))</f>
        <v>543580000</v>
      </c>
      <c r="AI4152" s="260">
        <f>INDEX(NoSettings!$C$2:$AG$7602,MATCH(EPS!$A4152,NoSettings!$A$2:$A$7602,0),MATCH(EPS!AI$2,NoSettings!$C$1:$AG$1,0))</f>
        <v>549130000</v>
      </c>
      <c r="AJ4152" s="260">
        <f>INDEX(NoSettings!$C$2:$AG$7602,MATCH(EPS!$A4152,NoSettings!$A$2:$A$7602,0),MATCH(EPS!AJ$2,NoSettings!$C$1:$AG$1,0))</f>
        <v>554683000</v>
      </c>
      <c r="AK4152" s="260">
        <f>INDEX(NoSettings!$C$2:$AG$7602,MATCH(EPS!$A4152,NoSettings!$A$2:$A$7602,0),MATCH(EPS!AK$2,NoSettings!$C$1:$AG$1,0))</f>
        <v>560232000</v>
      </c>
    </row>
    <row r="4153" spans="1:37" hidden="1" x14ac:dyDescent="0.3">
      <c r="A4153" s="272" t="s">
        <v>5685</v>
      </c>
      <c r="B4153" t="s">
        <v>9263</v>
      </c>
      <c r="C4153" t="s">
        <v>9168</v>
      </c>
      <c r="D4153" s="270" t="s">
        <v>9151</v>
      </c>
      <c r="E4153" s="260" t="s">
        <v>9231</v>
      </c>
      <c r="G4153" s="260">
        <f>INDEX(NoSettings!$C$2:$AG$7602,MATCH(EPS!$A4153,NoSettings!$A$2:$A$7602,0),MATCH(EPS!G$2,NoSettings!$C$1:$AG$1,0))</f>
        <v>439178000</v>
      </c>
      <c r="H4153" s="260">
        <f>INDEX(NoSettings!$C$2:$AG$7602,MATCH(EPS!$A4153,NoSettings!$A$2:$A$7602,0),MATCH(EPS!H$2,NoSettings!$C$1:$AG$1,0))</f>
        <v>438452000</v>
      </c>
      <c r="I4153" s="260">
        <f>INDEX(NoSettings!$C$2:$AG$7602,MATCH(EPS!$A4153,NoSettings!$A$2:$A$7602,0),MATCH(EPS!I$2,NoSettings!$C$1:$AG$1,0))</f>
        <v>445554000</v>
      </c>
      <c r="J4153" s="260">
        <f>INDEX(NoSettings!$C$2:$AG$7602,MATCH(EPS!$A4153,NoSettings!$A$2:$A$7602,0),MATCH(EPS!J$2,NoSettings!$C$1:$AG$1,0))</f>
        <v>455007000</v>
      </c>
      <c r="K4153" s="260">
        <f>INDEX(NoSettings!$C$2:$AG$7602,MATCH(EPS!$A4153,NoSettings!$A$2:$A$7602,0),MATCH(EPS!K$2,NoSettings!$C$1:$AG$1,0))</f>
        <v>464232000</v>
      </c>
      <c r="L4153" s="260">
        <f>INDEX(NoSettings!$C$2:$AG$7602,MATCH(EPS!$A4153,NoSettings!$A$2:$A$7602,0),MATCH(EPS!L$2,NoSettings!$C$1:$AG$1,0))</f>
        <v>472240000</v>
      </c>
      <c r="M4153" s="260">
        <f>INDEX(NoSettings!$C$2:$AG$7602,MATCH(EPS!$A4153,NoSettings!$A$2:$A$7602,0),MATCH(EPS!M$2,NoSettings!$C$1:$AG$1,0))</f>
        <v>476606000</v>
      </c>
      <c r="N4153" s="260">
        <f>INDEX(NoSettings!$C$2:$AG$7602,MATCH(EPS!$A4153,NoSettings!$A$2:$A$7602,0),MATCH(EPS!N$2,NoSettings!$C$1:$AG$1,0))</f>
        <v>478804000</v>
      </c>
      <c r="O4153" s="260">
        <f>INDEX(NoSettings!$C$2:$AG$7602,MATCH(EPS!$A4153,NoSettings!$A$2:$A$7602,0),MATCH(EPS!O$2,NoSettings!$C$1:$AG$1,0))</f>
        <v>479325000</v>
      </c>
      <c r="P4153" s="260">
        <f>INDEX(NoSettings!$C$2:$AG$7602,MATCH(EPS!$A4153,NoSettings!$A$2:$A$7602,0),MATCH(EPS!P$2,NoSettings!$C$1:$AG$1,0))</f>
        <v>479780000</v>
      </c>
      <c r="Q4153" s="260">
        <f>INDEX(NoSettings!$C$2:$AG$7602,MATCH(EPS!$A4153,NoSettings!$A$2:$A$7602,0),MATCH(EPS!Q$2,NoSettings!$C$1:$AG$1,0))</f>
        <v>481057000</v>
      </c>
      <c r="R4153" s="260">
        <f>INDEX(NoSettings!$C$2:$AG$7602,MATCH(EPS!$A4153,NoSettings!$A$2:$A$7602,0),MATCH(EPS!R$2,NoSettings!$C$1:$AG$1,0))</f>
        <v>482837000</v>
      </c>
      <c r="S4153" s="260">
        <f>INDEX(NoSettings!$C$2:$AG$7602,MATCH(EPS!$A4153,NoSettings!$A$2:$A$7602,0),MATCH(EPS!S$2,NoSettings!$C$1:$AG$1,0))</f>
        <v>483370000</v>
      </c>
      <c r="T4153" s="260">
        <f>INDEX(NoSettings!$C$2:$AG$7602,MATCH(EPS!$A4153,NoSettings!$A$2:$A$7602,0),MATCH(EPS!T$2,NoSettings!$C$1:$AG$1,0))</f>
        <v>484568000</v>
      </c>
      <c r="U4153" s="260">
        <f>INDEX(NoSettings!$C$2:$AG$7602,MATCH(EPS!$A4153,NoSettings!$A$2:$A$7602,0),MATCH(EPS!U$2,NoSettings!$C$1:$AG$1,0))</f>
        <v>487184000</v>
      </c>
      <c r="V4153" s="260">
        <f>INDEX(NoSettings!$C$2:$AG$7602,MATCH(EPS!$A4153,NoSettings!$A$2:$A$7602,0),MATCH(EPS!V$2,NoSettings!$C$1:$AG$1,0))</f>
        <v>490832000</v>
      </c>
      <c r="W4153" s="260">
        <f>INDEX(NoSettings!$C$2:$AG$7602,MATCH(EPS!$A4153,NoSettings!$A$2:$A$7602,0),MATCH(EPS!W$2,NoSettings!$C$1:$AG$1,0))</f>
        <v>493438000</v>
      </c>
      <c r="X4153" s="260">
        <f>INDEX(NoSettings!$C$2:$AG$7602,MATCH(EPS!$A4153,NoSettings!$A$2:$A$7602,0),MATCH(EPS!X$2,NoSettings!$C$1:$AG$1,0))</f>
        <v>496327000</v>
      </c>
      <c r="Y4153" s="260">
        <f>INDEX(NoSettings!$C$2:$AG$7602,MATCH(EPS!$A4153,NoSettings!$A$2:$A$7602,0),MATCH(EPS!Y$2,NoSettings!$C$1:$AG$1,0))</f>
        <v>500334000</v>
      </c>
      <c r="Z4153" s="260">
        <f>INDEX(NoSettings!$C$2:$AG$7602,MATCH(EPS!$A4153,NoSettings!$A$2:$A$7602,0),MATCH(EPS!Z$2,NoSettings!$C$1:$AG$1,0))</f>
        <v>503544000</v>
      </c>
      <c r="AA4153" s="260">
        <f>INDEX(NoSettings!$C$2:$AG$7602,MATCH(EPS!$A4153,NoSettings!$A$2:$A$7602,0),MATCH(EPS!AA$2,NoSettings!$C$1:$AG$1,0))</f>
        <v>505822000</v>
      </c>
      <c r="AB4153" s="260">
        <f>INDEX(NoSettings!$C$2:$AG$7602,MATCH(EPS!$A4153,NoSettings!$A$2:$A$7602,0),MATCH(EPS!AB$2,NoSettings!$C$1:$AG$1,0))</f>
        <v>509615000</v>
      </c>
      <c r="AC4153" s="260">
        <f>INDEX(NoSettings!$C$2:$AG$7602,MATCH(EPS!$A4153,NoSettings!$A$2:$A$7602,0),MATCH(EPS!AC$2,NoSettings!$C$1:$AG$1,0))</f>
        <v>515920000</v>
      </c>
      <c r="AD4153" s="260">
        <f>INDEX(NoSettings!$C$2:$AG$7602,MATCH(EPS!$A4153,NoSettings!$A$2:$A$7602,0),MATCH(EPS!AD$2,NoSettings!$C$1:$AG$1,0))</f>
        <v>522422000</v>
      </c>
      <c r="AE4153" s="260">
        <f>INDEX(NoSettings!$C$2:$AG$7602,MATCH(EPS!$A4153,NoSettings!$A$2:$A$7602,0),MATCH(EPS!AE$2,NoSettings!$C$1:$AG$1,0))</f>
        <v>527208000</v>
      </c>
      <c r="AF4153" s="260">
        <f>INDEX(NoSettings!$C$2:$AG$7602,MATCH(EPS!$A4153,NoSettings!$A$2:$A$7602,0),MATCH(EPS!AF$2,NoSettings!$C$1:$AG$1,0))</f>
        <v>531722000</v>
      </c>
      <c r="AG4153" s="260">
        <f>INDEX(NoSettings!$C$2:$AG$7602,MATCH(EPS!$A4153,NoSettings!$A$2:$A$7602,0),MATCH(EPS!AG$2,NoSettings!$C$1:$AG$1,0))</f>
        <v>538027000</v>
      </c>
      <c r="AH4153" s="260">
        <f>INDEX(NoSettings!$C$2:$AG$7602,MATCH(EPS!$A4153,NoSettings!$A$2:$A$7602,0),MATCH(EPS!AH$2,NoSettings!$C$1:$AG$1,0))</f>
        <v>543580000</v>
      </c>
      <c r="AI4153" s="260">
        <f>INDEX(NoSettings!$C$2:$AG$7602,MATCH(EPS!$A4153,NoSettings!$A$2:$A$7602,0),MATCH(EPS!AI$2,NoSettings!$C$1:$AG$1,0))</f>
        <v>549130000</v>
      </c>
      <c r="AJ4153" s="260">
        <f>INDEX(NoSettings!$C$2:$AG$7602,MATCH(EPS!$A4153,NoSettings!$A$2:$A$7602,0),MATCH(EPS!AJ$2,NoSettings!$C$1:$AG$1,0))</f>
        <v>554683000</v>
      </c>
      <c r="AK4153" s="260">
        <f>INDEX(NoSettings!$C$2:$AG$7602,MATCH(EPS!$A4153,NoSettings!$A$2:$A$7602,0),MATCH(EPS!AK$2,NoSettings!$C$1:$AG$1,0))</f>
        <v>560232000</v>
      </c>
    </row>
    <row r="4154" spans="1:37" hidden="1" x14ac:dyDescent="0.3">
      <c r="A4154" s="272" t="s">
        <v>5686</v>
      </c>
      <c r="B4154" t="s">
        <v>9263</v>
      </c>
      <c r="C4154" t="s">
        <v>9168</v>
      </c>
      <c r="D4154" s="270" t="s">
        <v>9151</v>
      </c>
      <c r="E4154" s="260" t="s">
        <v>9232</v>
      </c>
      <c r="G4154" s="260">
        <f>INDEX(NoSettings!$C$2:$AG$7602,MATCH(EPS!$A4154,NoSettings!$A$2:$A$7602,0),MATCH(EPS!G$2,NoSettings!$C$1:$AG$1,0))</f>
        <v>33569500</v>
      </c>
      <c r="H4154" s="260">
        <f>INDEX(NoSettings!$C$2:$AG$7602,MATCH(EPS!$A4154,NoSettings!$A$2:$A$7602,0),MATCH(EPS!H$2,NoSettings!$C$1:$AG$1,0))</f>
        <v>33514000</v>
      </c>
      <c r="I4154" s="260">
        <f>INDEX(NoSettings!$C$2:$AG$7602,MATCH(EPS!$A4154,NoSettings!$A$2:$A$7602,0),MATCH(EPS!I$2,NoSettings!$C$1:$AG$1,0))</f>
        <v>34056900</v>
      </c>
      <c r="J4154" s="260">
        <f>INDEX(NoSettings!$C$2:$AG$7602,MATCH(EPS!$A4154,NoSettings!$A$2:$A$7602,0),MATCH(EPS!J$2,NoSettings!$C$1:$AG$1,0))</f>
        <v>34779400</v>
      </c>
      <c r="K4154" s="260">
        <f>INDEX(NoSettings!$C$2:$AG$7602,MATCH(EPS!$A4154,NoSettings!$A$2:$A$7602,0),MATCH(EPS!K$2,NoSettings!$C$1:$AG$1,0))</f>
        <v>35484600</v>
      </c>
      <c r="L4154" s="260">
        <f>INDEX(NoSettings!$C$2:$AG$7602,MATCH(EPS!$A4154,NoSettings!$A$2:$A$7602,0),MATCH(EPS!L$2,NoSettings!$C$1:$AG$1,0))</f>
        <v>36096700</v>
      </c>
      <c r="M4154" s="260">
        <f>INDEX(NoSettings!$C$2:$AG$7602,MATCH(EPS!$A4154,NoSettings!$A$2:$A$7602,0),MATCH(EPS!M$2,NoSettings!$C$1:$AG$1,0))</f>
        <v>36430400</v>
      </c>
      <c r="N4154" s="260">
        <f>INDEX(NoSettings!$C$2:$AG$7602,MATCH(EPS!$A4154,NoSettings!$A$2:$A$7602,0),MATCH(EPS!N$2,NoSettings!$C$1:$AG$1,0))</f>
        <v>36598400</v>
      </c>
      <c r="O4154" s="260">
        <f>INDEX(NoSettings!$C$2:$AG$7602,MATCH(EPS!$A4154,NoSettings!$A$2:$A$7602,0),MATCH(EPS!O$2,NoSettings!$C$1:$AG$1,0))</f>
        <v>36638300</v>
      </c>
      <c r="P4154" s="260">
        <f>INDEX(NoSettings!$C$2:$AG$7602,MATCH(EPS!$A4154,NoSettings!$A$2:$A$7602,0),MATCH(EPS!P$2,NoSettings!$C$1:$AG$1,0))</f>
        <v>36673000</v>
      </c>
      <c r="Q4154" s="260">
        <f>INDEX(NoSettings!$C$2:$AG$7602,MATCH(EPS!$A4154,NoSettings!$A$2:$A$7602,0),MATCH(EPS!Q$2,NoSettings!$C$1:$AG$1,0))</f>
        <v>36770600</v>
      </c>
      <c r="R4154" s="260">
        <f>INDEX(NoSettings!$C$2:$AG$7602,MATCH(EPS!$A4154,NoSettings!$A$2:$A$7602,0),MATCH(EPS!R$2,NoSettings!$C$1:$AG$1,0))</f>
        <v>36906700</v>
      </c>
      <c r="S4154" s="260">
        <f>INDEX(NoSettings!$C$2:$AG$7602,MATCH(EPS!$A4154,NoSettings!$A$2:$A$7602,0),MATCH(EPS!S$2,NoSettings!$C$1:$AG$1,0))</f>
        <v>36947400</v>
      </c>
      <c r="T4154" s="260">
        <f>INDEX(NoSettings!$C$2:$AG$7602,MATCH(EPS!$A4154,NoSettings!$A$2:$A$7602,0),MATCH(EPS!T$2,NoSettings!$C$1:$AG$1,0))</f>
        <v>37039000</v>
      </c>
      <c r="U4154" s="260">
        <f>INDEX(NoSettings!$C$2:$AG$7602,MATCH(EPS!$A4154,NoSettings!$A$2:$A$7602,0),MATCH(EPS!U$2,NoSettings!$C$1:$AG$1,0))</f>
        <v>37238900</v>
      </c>
      <c r="V4154" s="260">
        <f>INDEX(NoSettings!$C$2:$AG$7602,MATCH(EPS!$A4154,NoSettings!$A$2:$A$7602,0),MATCH(EPS!V$2,NoSettings!$C$1:$AG$1,0))</f>
        <v>37517800</v>
      </c>
      <c r="W4154" s="260">
        <f>INDEX(NoSettings!$C$2:$AG$7602,MATCH(EPS!$A4154,NoSettings!$A$2:$A$7602,0),MATCH(EPS!W$2,NoSettings!$C$1:$AG$1,0))</f>
        <v>37717000</v>
      </c>
      <c r="X4154" s="260">
        <f>INDEX(NoSettings!$C$2:$AG$7602,MATCH(EPS!$A4154,NoSettings!$A$2:$A$7602,0),MATCH(EPS!X$2,NoSettings!$C$1:$AG$1,0))</f>
        <v>37937800</v>
      </c>
      <c r="Y4154" s="260">
        <f>INDEX(NoSettings!$C$2:$AG$7602,MATCH(EPS!$A4154,NoSettings!$A$2:$A$7602,0),MATCH(EPS!Y$2,NoSettings!$C$1:$AG$1,0))</f>
        <v>38244100</v>
      </c>
      <c r="Z4154" s="260">
        <f>INDEX(NoSettings!$C$2:$AG$7602,MATCH(EPS!$A4154,NoSettings!$A$2:$A$7602,0),MATCH(EPS!Z$2,NoSettings!$C$1:$AG$1,0))</f>
        <v>38489500</v>
      </c>
      <c r="AA4154" s="260">
        <f>INDEX(NoSettings!$C$2:$AG$7602,MATCH(EPS!$A4154,NoSettings!$A$2:$A$7602,0),MATCH(EPS!AA$2,NoSettings!$C$1:$AG$1,0))</f>
        <v>38663600</v>
      </c>
      <c r="AB4154" s="260">
        <f>INDEX(NoSettings!$C$2:$AG$7602,MATCH(EPS!$A4154,NoSettings!$A$2:$A$7602,0),MATCH(EPS!AB$2,NoSettings!$C$1:$AG$1,0))</f>
        <v>38953500</v>
      </c>
      <c r="AC4154" s="260">
        <f>INDEX(NoSettings!$C$2:$AG$7602,MATCH(EPS!$A4154,NoSettings!$A$2:$A$7602,0),MATCH(EPS!AC$2,NoSettings!$C$1:$AG$1,0))</f>
        <v>39435500</v>
      </c>
      <c r="AD4154" s="260">
        <f>INDEX(NoSettings!$C$2:$AG$7602,MATCH(EPS!$A4154,NoSettings!$A$2:$A$7602,0),MATCH(EPS!AD$2,NoSettings!$C$1:$AG$1,0))</f>
        <v>39932400</v>
      </c>
      <c r="AE4154" s="260">
        <f>INDEX(NoSettings!$C$2:$AG$7602,MATCH(EPS!$A4154,NoSettings!$A$2:$A$7602,0),MATCH(EPS!AE$2,NoSettings!$C$1:$AG$1,0))</f>
        <v>40298300</v>
      </c>
      <c r="AF4154" s="260">
        <f>INDEX(NoSettings!$C$2:$AG$7602,MATCH(EPS!$A4154,NoSettings!$A$2:$A$7602,0),MATCH(EPS!AF$2,NoSettings!$C$1:$AG$1,0))</f>
        <v>40643300</v>
      </c>
      <c r="AG4154" s="260">
        <f>INDEX(NoSettings!$C$2:$AG$7602,MATCH(EPS!$A4154,NoSettings!$A$2:$A$7602,0),MATCH(EPS!AG$2,NoSettings!$C$1:$AG$1,0))</f>
        <v>41125300</v>
      </c>
      <c r="AH4154" s="260">
        <f>INDEX(NoSettings!$C$2:$AG$7602,MATCH(EPS!$A4154,NoSettings!$A$2:$A$7602,0),MATCH(EPS!AH$2,NoSettings!$C$1:$AG$1,0))</f>
        <v>41549700</v>
      </c>
      <c r="AI4154" s="260">
        <f>INDEX(NoSettings!$C$2:$AG$7602,MATCH(EPS!$A4154,NoSettings!$A$2:$A$7602,0),MATCH(EPS!AI$2,NoSettings!$C$1:$AG$1,0))</f>
        <v>41973900</v>
      </c>
      <c r="AJ4154" s="260">
        <f>INDEX(NoSettings!$C$2:$AG$7602,MATCH(EPS!$A4154,NoSettings!$A$2:$A$7602,0),MATCH(EPS!AJ$2,NoSettings!$C$1:$AG$1,0))</f>
        <v>42398400</v>
      </c>
      <c r="AK4154" s="260">
        <f>INDEX(NoSettings!$C$2:$AG$7602,MATCH(EPS!$A4154,NoSettings!$A$2:$A$7602,0),MATCH(EPS!AK$2,NoSettings!$C$1:$AG$1,0))</f>
        <v>42822500</v>
      </c>
    </row>
    <row r="4155" spans="1:37" hidden="1" x14ac:dyDescent="0.3">
      <c r="A4155" s="272" t="s">
        <v>5687</v>
      </c>
      <c r="B4155" t="s">
        <v>9263</v>
      </c>
      <c r="C4155" t="s">
        <v>9168</v>
      </c>
      <c r="D4155" s="270" t="s">
        <v>9151</v>
      </c>
      <c r="E4155" s="260" t="s">
        <v>9233</v>
      </c>
      <c r="G4155" s="260">
        <f>INDEX(NoSettings!$C$2:$AG$7602,MATCH(EPS!$A4155,NoSettings!$A$2:$A$7602,0),MATCH(EPS!G$2,NoSettings!$C$1:$AG$1,0))</f>
        <v>72410300</v>
      </c>
      <c r="H4155" s="260">
        <f>INDEX(NoSettings!$C$2:$AG$7602,MATCH(EPS!$A4155,NoSettings!$A$2:$A$7602,0),MATCH(EPS!H$2,NoSettings!$C$1:$AG$1,0))</f>
        <v>72290600</v>
      </c>
      <c r="I4155" s="260">
        <f>INDEX(NoSettings!$C$2:$AG$7602,MATCH(EPS!$A4155,NoSettings!$A$2:$A$7602,0),MATCH(EPS!I$2,NoSettings!$C$1:$AG$1,0))</f>
        <v>73461500</v>
      </c>
      <c r="J4155" s="260">
        <f>INDEX(NoSettings!$C$2:$AG$7602,MATCH(EPS!$A4155,NoSettings!$A$2:$A$7602,0),MATCH(EPS!J$2,NoSettings!$C$1:$AG$1,0))</f>
        <v>75020100</v>
      </c>
      <c r="K4155" s="260">
        <f>INDEX(NoSettings!$C$2:$AG$7602,MATCH(EPS!$A4155,NoSettings!$A$2:$A$7602,0),MATCH(EPS!K$2,NoSettings!$C$1:$AG$1,0))</f>
        <v>76541100</v>
      </c>
      <c r="L4155" s="260">
        <f>INDEX(NoSettings!$C$2:$AG$7602,MATCH(EPS!$A4155,NoSettings!$A$2:$A$7602,0),MATCH(EPS!L$2,NoSettings!$C$1:$AG$1,0))</f>
        <v>77861500</v>
      </c>
      <c r="M4155" s="260">
        <f>INDEX(NoSettings!$C$2:$AG$7602,MATCH(EPS!$A4155,NoSettings!$A$2:$A$7602,0),MATCH(EPS!M$2,NoSettings!$C$1:$AG$1,0))</f>
        <v>78581200</v>
      </c>
      <c r="N4155" s="260">
        <f>INDEX(NoSettings!$C$2:$AG$7602,MATCH(EPS!$A4155,NoSettings!$A$2:$A$7602,0),MATCH(EPS!N$2,NoSettings!$C$1:$AG$1,0))</f>
        <v>78943700</v>
      </c>
      <c r="O4155" s="260">
        <f>INDEX(NoSettings!$C$2:$AG$7602,MATCH(EPS!$A4155,NoSettings!$A$2:$A$7602,0),MATCH(EPS!O$2,NoSettings!$C$1:$AG$1,0))</f>
        <v>79029600</v>
      </c>
      <c r="P4155" s="260">
        <f>INDEX(NoSettings!$C$2:$AG$7602,MATCH(EPS!$A4155,NoSettings!$A$2:$A$7602,0),MATCH(EPS!P$2,NoSettings!$C$1:$AG$1,0))</f>
        <v>79104600</v>
      </c>
      <c r="Q4155" s="260">
        <f>INDEX(NoSettings!$C$2:$AG$7602,MATCH(EPS!$A4155,NoSettings!$A$2:$A$7602,0),MATCH(EPS!Q$2,NoSettings!$C$1:$AG$1,0))</f>
        <v>79315200</v>
      </c>
      <c r="R4155" s="260">
        <f>INDEX(NoSettings!$C$2:$AG$7602,MATCH(EPS!$A4155,NoSettings!$A$2:$A$7602,0),MATCH(EPS!R$2,NoSettings!$C$1:$AG$1,0))</f>
        <v>79608700</v>
      </c>
      <c r="S4155" s="260">
        <f>INDEX(NoSettings!$C$2:$AG$7602,MATCH(EPS!$A4155,NoSettings!$A$2:$A$7602,0),MATCH(EPS!S$2,NoSettings!$C$1:$AG$1,0))</f>
        <v>79696500</v>
      </c>
      <c r="T4155" s="260">
        <f>INDEX(NoSettings!$C$2:$AG$7602,MATCH(EPS!$A4155,NoSettings!$A$2:$A$7602,0),MATCH(EPS!T$2,NoSettings!$C$1:$AG$1,0))</f>
        <v>79894000</v>
      </c>
      <c r="U4155" s="260">
        <f>INDEX(NoSettings!$C$2:$AG$7602,MATCH(EPS!$A4155,NoSettings!$A$2:$A$7602,0),MATCH(EPS!U$2,NoSettings!$C$1:$AG$1,0))</f>
        <v>80325300</v>
      </c>
      <c r="V4155" s="260">
        <f>INDEX(NoSettings!$C$2:$AG$7602,MATCH(EPS!$A4155,NoSettings!$A$2:$A$7602,0),MATCH(EPS!V$2,NoSettings!$C$1:$AG$1,0))</f>
        <v>80926800</v>
      </c>
      <c r="W4155" s="260">
        <f>INDEX(NoSettings!$C$2:$AG$7602,MATCH(EPS!$A4155,NoSettings!$A$2:$A$7602,0),MATCH(EPS!W$2,NoSettings!$C$1:$AG$1,0))</f>
        <v>81356400</v>
      </c>
      <c r="X4155" s="260">
        <f>INDEX(NoSettings!$C$2:$AG$7602,MATCH(EPS!$A4155,NoSettings!$A$2:$A$7602,0),MATCH(EPS!X$2,NoSettings!$C$1:$AG$1,0))</f>
        <v>81832800</v>
      </c>
      <c r="Y4155" s="260">
        <f>INDEX(NoSettings!$C$2:$AG$7602,MATCH(EPS!$A4155,NoSettings!$A$2:$A$7602,0),MATCH(EPS!Y$2,NoSettings!$C$1:$AG$1,0))</f>
        <v>82493500</v>
      </c>
      <c r="Z4155" s="260">
        <f>INDEX(NoSettings!$C$2:$AG$7602,MATCH(EPS!$A4155,NoSettings!$A$2:$A$7602,0),MATCH(EPS!Z$2,NoSettings!$C$1:$AG$1,0))</f>
        <v>83022700</v>
      </c>
      <c r="AA4155" s="260">
        <f>INDEX(NoSettings!$C$2:$AG$7602,MATCH(EPS!$A4155,NoSettings!$A$2:$A$7602,0),MATCH(EPS!AA$2,NoSettings!$C$1:$AG$1,0))</f>
        <v>83398400</v>
      </c>
      <c r="AB4155" s="260">
        <f>INDEX(NoSettings!$C$2:$AG$7602,MATCH(EPS!$A4155,NoSettings!$A$2:$A$7602,0),MATCH(EPS!AB$2,NoSettings!$C$1:$AG$1,0))</f>
        <v>84023600</v>
      </c>
      <c r="AC4155" s="260">
        <f>INDEX(NoSettings!$C$2:$AG$7602,MATCH(EPS!$A4155,NoSettings!$A$2:$A$7602,0),MATCH(EPS!AC$2,NoSettings!$C$1:$AG$1,0))</f>
        <v>85063300</v>
      </c>
      <c r="AD4155" s="260">
        <f>INDEX(NoSettings!$C$2:$AG$7602,MATCH(EPS!$A4155,NoSettings!$A$2:$A$7602,0),MATCH(EPS!AD$2,NoSettings!$C$1:$AG$1,0))</f>
        <v>86135300</v>
      </c>
      <c r="AE4155" s="260">
        <f>INDEX(NoSettings!$C$2:$AG$7602,MATCH(EPS!$A4155,NoSettings!$A$2:$A$7602,0),MATCH(EPS!AE$2,NoSettings!$C$1:$AG$1,0))</f>
        <v>86924400</v>
      </c>
      <c r="AF4155" s="260">
        <f>INDEX(NoSettings!$C$2:$AG$7602,MATCH(EPS!$A4155,NoSettings!$A$2:$A$7602,0),MATCH(EPS!AF$2,NoSettings!$C$1:$AG$1,0))</f>
        <v>87668600</v>
      </c>
      <c r="AG4155" s="260">
        <f>INDEX(NoSettings!$C$2:$AG$7602,MATCH(EPS!$A4155,NoSettings!$A$2:$A$7602,0),MATCH(EPS!AG$2,NoSettings!$C$1:$AG$1,0))</f>
        <v>88708200</v>
      </c>
      <c r="AH4155" s="260">
        <f>INDEX(NoSettings!$C$2:$AG$7602,MATCH(EPS!$A4155,NoSettings!$A$2:$A$7602,0),MATCH(EPS!AH$2,NoSettings!$C$1:$AG$1,0))</f>
        <v>89623800</v>
      </c>
      <c r="AI4155" s="260">
        <f>INDEX(NoSettings!$C$2:$AG$7602,MATCH(EPS!$A4155,NoSettings!$A$2:$A$7602,0),MATCH(EPS!AI$2,NoSettings!$C$1:$AG$1,0))</f>
        <v>90538800</v>
      </c>
      <c r="AJ4155" s="260">
        <f>INDEX(NoSettings!$C$2:$AG$7602,MATCH(EPS!$A4155,NoSettings!$A$2:$A$7602,0),MATCH(EPS!AJ$2,NoSettings!$C$1:$AG$1,0))</f>
        <v>91454300</v>
      </c>
      <c r="AK4155" s="260">
        <f>INDEX(NoSettings!$C$2:$AG$7602,MATCH(EPS!$A4155,NoSettings!$A$2:$A$7602,0),MATCH(EPS!AK$2,NoSettings!$C$1:$AG$1,0))</f>
        <v>92369300</v>
      </c>
    </row>
    <row r="4156" spans="1:37" hidden="1" x14ac:dyDescent="0.3">
      <c r="A4156" s="272" t="s">
        <v>5688</v>
      </c>
      <c r="B4156" t="s">
        <v>9263</v>
      </c>
      <c r="C4156" t="s">
        <v>9168</v>
      </c>
      <c r="D4156" s="270" t="s">
        <v>9151</v>
      </c>
      <c r="E4156" s="260" t="s">
        <v>9234</v>
      </c>
      <c r="G4156" s="260">
        <f>INDEX(NoSettings!$C$2:$AG$7602,MATCH(EPS!$A4156,NoSettings!$A$2:$A$7602,0),MATCH(EPS!G$2,NoSettings!$C$1:$AG$1,0))</f>
        <v>187962000</v>
      </c>
      <c r="H4156" s="260">
        <f>INDEX(NoSettings!$C$2:$AG$7602,MATCH(EPS!$A4156,NoSettings!$A$2:$A$7602,0),MATCH(EPS!H$2,NoSettings!$C$1:$AG$1,0))</f>
        <v>187651000</v>
      </c>
      <c r="I4156" s="260">
        <f>INDEX(NoSettings!$C$2:$AG$7602,MATCH(EPS!$A4156,NoSettings!$A$2:$A$7602,0),MATCH(EPS!I$2,NoSettings!$C$1:$AG$1,0))</f>
        <v>190690000</v>
      </c>
      <c r="J4156" s="260">
        <f>INDEX(NoSettings!$C$2:$AG$7602,MATCH(EPS!$A4156,NoSettings!$A$2:$A$7602,0),MATCH(EPS!J$2,NoSettings!$C$1:$AG$1,0))</f>
        <v>194736000</v>
      </c>
      <c r="K4156" s="260">
        <f>INDEX(NoSettings!$C$2:$AG$7602,MATCH(EPS!$A4156,NoSettings!$A$2:$A$7602,0),MATCH(EPS!K$2,NoSettings!$C$1:$AG$1,0))</f>
        <v>198684000</v>
      </c>
      <c r="L4156" s="260">
        <f>INDEX(NoSettings!$C$2:$AG$7602,MATCH(EPS!$A4156,NoSettings!$A$2:$A$7602,0),MATCH(EPS!L$2,NoSettings!$C$1:$AG$1,0))</f>
        <v>202112000</v>
      </c>
      <c r="M4156" s="260">
        <f>INDEX(NoSettings!$C$2:$AG$7602,MATCH(EPS!$A4156,NoSettings!$A$2:$A$7602,0),MATCH(EPS!M$2,NoSettings!$C$1:$AG$1,0))</f>
        <v>203980000</v>
      </c>
      <c r="N4156" s="260">
        <f>INDEX(NoSettings!$C$2:$AG$7602,MATCH(EPS!$A4156,NoSettings!$A$2:$A$7602,0),MATCH(EPS!N$2,NoSettings!$C$1:$AG$1,0))</f>
        <v>204921000</v>
      </c>
      <c r="O4156" s="260">
        <f>INDEX(NoSettings!$C$2:$AG$7602,MATCH(EPS!$A4156,NoSettings!$A$2:$A$7602,0),MATCH(EPS!O$2,NoSettings!$C$1:$AG$1,0))</f>
        <v>205144000</v>
      </c>
      <c r="P4156" s="260">
        <f>INDEX(NoSettings!$C$2:$AG$7602,MATCH(EPS!$A4156,NoSettings!$A$2:$A$7602,0),MATCH(EPS!P$2,NoSettings!$C$1:$AG$1,0))</f>
        <v>205338000</v>
      </c>
      <c r="Q4156" s="260">
        <f>INDEX(NoSettings!$C$2:$AG$7602,MATCH(EPS!$A4156,NoSettings!$A$2:$A$7602,0),MATCH(EPS!Q$2,NoSettings!$C$1:$AG$1,0))</f>
        <v>205885000</v>
      </c>
      <c r="R4156" s="260">
        <f>INDEX(NoSettings!$C$2:$AG$7602,MATCH(EPS!$A4156,NoSettings!$A$2:$A$7602,0),MATCH(EPS!R$2,NoSettings!$C$1:$AG$1,0))</f>
        <v>206647000</v>
      </c>
      <c r="S4156" s="260">
        <f>INDEX(NoSettings!$C$2:$AG$7602,MATCH(EPS!$A4156,NoSettings!$A$2:$A$7602,0),MATCH(EPS!S$2,NoSettings!$C$1:$AG$1,0))</f>
        <v>206875000</v>
      </c>
      <c r="T4156" s="260">
        <f>INDEX(NoSettings!$C$2:$AG$7602,MATCH(EPS!$A4156,NoSettings!$A$2:$A$7602,0),MATCH(EPS!T$2,NoSettings!$C$1:$AG$1,0))</f>
        <v>207388000</v>
      </c>
      <c r="U4156" s="260">
        <f>INDEX(NoSettings!$C$2:$AG$7602,MATCH(EPS!$A4156,NoSettings!$A$2:$A$7602,0),MATCH(EPS!U$2,NoSettings!$C$1:$AG$1,0))</f>
        <v>208507000</v>
      </c>
      <c r="V4156" s="260">
        <f>INDEX(NoSettings!$C$2:$AG$7602,MATCH(EPS!$A4156,NoSettings!$A$2:$A$7602,0),MATCH(EPS!V$2,NoSettings!$C$1:$AG$1,0))</f>
        <v>210069000</v>
      </c>
      <c r="W4156" s="260">
        <f>INDEX(NoSettings!$C$2:$AG$7602,MATCH(EPS!$A4156,NoSettings!$A$2:$A$7602,0),MATCH(EPS!W$2,NoSettings!$C$1:$AG$1,0))</f>
        <v>211184000</v>
      </c>
      <c r="X4156" s="260">
        <f>INDEX(NoSettings!$C$2:$AG$7602,MATCH(EPS!$A4156,NoSettings!$A$2:$A$7602,0),MATCH(EPS!X$2,NoSettings!$C$1:$AG$1,0))</f>
        <v>212420000</v>
      </c>
      <c r="Y4156" s="260">
        <f>INDEX(NoSettings!$C$2:$AG$7602,MATCH(EPS!$A4156,NoSettings!$A$2:$A$7602,0),MATCH(EPS!Y$2,NoSettings!$C$1:$AG$1,0))</f>
        <v>214136000</v>
      </c>
      <c r="Z4156" s="260">
        <f>INDEX(NoSettings!$C$2:$AG$7602,MATCH(EPS!$A4156,NoSettings!$A$2:$A$7602,0),MATCH(EPS!Z$2,NoSettings!$C$1:$AG$1,0))</f>
        <v>215509000</v>
      </c>
      <c r="AA4156" s="260">
        <f>INDEX(NoSettings!$C$2:$AG$7602,MATCH(EPS!$A4156,NoSettings!$A$2:$A$7602,0),MATCH(EPS!AA$2,NoSettings!$C$1:$AG$1,0))</f>
        <v>216484000</v>
      </c>
      <c r="AB4156" s="260">
        <f>INDEX(NoSettings!$C$2:$AG$7602,MATCH(EPS!$A4156,NoSettings!$A$2:$A$7602,0),MATCH(EPS!AB$2,NoSettings!$C$1:$AG$1,0))</f>
        <v>218107000</v>
      </c>
      <c r="AC4156" s="260">
        <f>INDEX(NoSettings!$C$2:$AG$7602,MATCH(EPS!$A4156,NoSettings!$A$2:$A$7602,0),MATCH(EPS!AC$2,NoSettings!$C$1:$AG$1,0))</f>
        <v>220806000</v>
      </c>
      <c r="AD4156" s="260">
        <f>INDEX(NoSettings!$C$2:$AG$7602,MATCH(EPS!$A4156,NoSettings!$A$2:$A$7602,0),MATCH(EPS!AD$2,NoSettings!$C$1:$AG$1,0))</f>
        <v>223589000</v>
      </c>
      <c r="AE4156" s="260">
        <f>INDEX(NoSettings!$C$2:$AG$7602,MATCH(EPS!$A4156,NoSettings!$A$2:$A$7602,0),MATCH(EPS!AE$2,NoSettings!$C$1:$AG$1,0))</f>
        <v>225637000</v>
      </c>
      <c r="AF4156" s="260">
        <f>INDEX(NoSettings!$C$2:$AG$7602,MATCH(EPS!$A4156,NoSettings!$A$2:$A$7602,0),MATCH(EPS!AF$2,NoSettings!$C$1:$AG$1,0))</f>
        <v>227569000</v>
      </c>
      <c r="AG4156" s="260">
        <f>INDEX(NoSettings!$C$2:$AG$7602,MATCH(EPS!$A4156,NoSettings!$A$2:$A$7602,0),MATCH(EPS!AG$2,NoSettings!$C$1:$AG$1,0))</f>
        <v>230268000</v>
      </c>
      <c r="AH4156" s="260">
        <f>INDEX(NoSettings!$C$2:$AG$7602,MATCH(EPS!$A4156,NoSettings!$A$2:$A$7602,0),MATCH(EPS!AH$2,NoSettings!$C$1:$AG$1,0))</f>
        <v>232644000</v>
      </c>
      <c r="AI4156" s="260">
        <f>INDEX(NoSettings!$C$2:$AG$7602,MATCH(EPS!$A4156,NoSettings!$A$2:$A$7602,0),MATCH(EPS!AI$2,NoSettings!$C$1:$AG$1,0))</f>
        <v>235019000</v>
      </c>
      <c r="AJ4156" s="260">
        <f>INDEX(NoSettings!$C$2:$AG$7602,MATCH(EPS!$A4156,NoSettings!$A$2:$A$7602,0),MATCH(EPS!AJ$2,NoSettings!$C$1:$AG$1,0))</f>
        <v>237396000</v>
      </c>
      <c r="AK4156" s="260">
        <f>INDEX(NoSettings!$C$2:$AG$7602,MATCH(EPS!$A4156,NoSettings!$A$2:$A$7602,0),MATCH(EPS!AK$2,NoSettings!$C$1:$AG$1,0))</f>
        <v>239771000</v>
      </c>
    </row>
    <row r="4157" spans="1:37" hidden="1" x14ac:dyDescent="0.3">
      <c r="A4157" s="272" t="s">
        <v>5689</v>
      </c>
      <c r="B4157" t="s">
        <v>9263</v>
      </c>
      <c r="C4157" t="s">
        <v>9168</v>
      </c>
      <c r="D4157" s="270" t="s">
        <v>9151</v>
      </c>
      <c r="E4157" s="260" t="s">
        <v>454</v>
      </c>
      <c r="G4157" s="260">
        <f>INDEX(NoSettings!$C$2:$AG$7602,MATCH(EPS!$A4157,NoSettings!$A$2:$A$7602,0),MATCH(EPS!G$2,NoSettings!$C$1:$AG$1,0))</f>
        <v>138717000</v>
      </c>
      <c r="H4157" s="260">
        <f>INDEX(NoSettings!$C$2:$AG$7602,MATCH(EPS!$A4157,NoSettings!$A$2:$A$7602,0),MATCH(EPS!H$2,NoSettings!$C$1:$AG$1,0))</f>
        <v>138488000</v>
      </c>
      <c r="I4157" s="260">
        <f>INDEX(NoSettings!$C$2:$AG$7602,MATCH(EPS!$A4157,NoSettings!$A$2:$A$7602,0),MATCH(EPS!I$2,NoSettings!$C$1:$AG$1,0))</f>
        <v>140731000</v>
      </c>
      <c r="J4157" s="260">
        <f>INDEX(NoSettings!$C$2:$AG$7602,MATCH(EPS!$A4157,NoSettings!$A$2:$A$7602,0),MATCH(EPS!J$2,NoSettings!$C$1:$AG$1,0))</f>
        <v>143717000</v>
      </c>
      <c r="K4157" s="260">
        <f>INDEX(NoSettings!$C$2:$AG$7602,MATCH(EPS!$A4157,NoSettings!$A$2:$A$7602,0),MATCH(EPS!K$2,NoSettings!$C$1:$AG$1,0))</f>
        <v>146630000</v>
      </c>
      <c r="L4157" s="260">
        <f>INDEX(NoSettings!$C$2:$AG$7602,MATCH(EPS!$A4157,NoSettings!$A$2:$A$7602,0),MATCH(EPS!L$2,NoSettings!$C$1:$AG$1,0))</f>
        <v>149160000</v>
      </c>
      <c r="M4157" s="260">
        <f>INDEX(NoSettings!$C$2:$AG$7602,MATCH(EPS!$A4157,NoSettings!$A$2:$A$7602,0),MATCH(EPS!M$2,NoSettings!$C$1:$AG$1,0))</f>
        <v>150539000</v>
      </c>
      <c r="N4157" s="260">
        <f>INDEX(NoSettings!$C$2:$AG$7602,MATCH(EPS!$A4157,NoSettings!$A$2:$A$7602,0),MATCH(EPS!N$2,NoSettings!$C$1:$AG$1,0))</f>
        <v>151233000</v>
      </c>
      <c r="O4157" s="260">
        <f>INDEX(NoSettings!$C$2:$AG$7602,MATCH(EPS!$A4157,NoSettings!$A$2:$A$7602,0),MATCH(EPS!O$2,NoSettings!$C$1:$AG$1,0))</f>
        <v>151398000</v>
      </c>
      <c r="P4157" s="260">
        <f>INDEX(NoSettings!$C$2:$AG$7602,MATCH(EPS!$A4157,NoSettings!$A$2:$A$7602,0),MATCH(EPS!P$2,NoSettings!$C$1:$AG$1,0))</f>
        <v>151541000</v>
      </c>
      <c r="Q4157" s="260">
        <f>INDEX(NoSettings!$C$2:$AG$7602,MATCH(EPS!$A4157,NoSettings!$A$2:$A$7602,0),MATCH(EPS!Q$2,NoSettings!$C$1:$AG$1,0))</f>
        <v>151945000</v>
      </c>
      <c r="R4157" s="260">
        <f>INDEX(NoSettings!$C$2:$AG$7602,MATCH(EPS!$A4157,NoSettings!$A$2:$A$7602,0),MATCH(EPS!R$2,NoSettings!$C$1:$AG$1,0))</f>
        <v>152507000</v>
      </c>
      <c r="S4157" s="260">
        <f>INDEX(NoSettings!$C$2:$AG$7602,MATCH(EPS!$A4157,NoSettings!$A$2:$A$7602,0),MATCH(EPS!S$2,NoSettings!$C$1:$AG$1,0))</f>
        <v>152675000</v>
      </c>
      <c r="T4157" s="260">
        <f>INDEX(NoSettings!$C$2:$AG$7602,MATCH(EPS!$A4157,NoSettings!$A$2:$A$7602,0),MATCH(EPS!T$2,NoSettings!$C$1:$AG$1,0))</f>
        <v>153054000</v>
      </c>
      <c r="U4157" s="260">
        <f>INDEX(NoSettings!$C$2:$AG$7602,MATCH(EPS!$A4157,NoSettings!$A$2:$A$7602,0),MATCH(EPS!U$2,NoSettings!$C$1:$AG$1,0))</f>
        <v>153880000</v>
      </c>
      <c r="V4157" s="260">
        <f>INDEX(NoSettings!$C$2:$AG$7602,MATCH(EPS!$A4157,NoSettings!$A$2:$A$7602,0),MATCH(EPS!V$2,NoSettings!$C$1:$AG$1,0))</f>
        <v>155032000</v>
      </c>
      <c r="W4157" s="260">
        <f>INDEX(NoSettings!$C$2:$AG$7602,MATCH(EPS!$A4157,NoSettings!$A$2:$A$7602,0),MATCH(EPS!W$2,NoSettings!$C$1:$AG$1,0))</f>
        <v>155855000</v>
      </c>
      <c r="X4157" s="260">
        <f>INDEX(NoSettings!$C$2:$AG$7602,MATCH(EPS!$A4157,NoSettings!$A$2:$A$7602,0),MATCH(EPS!X$2,NoSettings!$C$1:$AG$1,0))</f>
        <v>156768000</v>
      </c>
      <c r="Y4157" s="260">
        <f>INDEX(NoSettings!$C$2:$AG$7602,MATCH(EPS!$A4157,NoSettings!$A$2:$A$7602,0),MATCH(EPS!Y$2,NoSettings!$C$1:$AG$1,0))</f>
        <v>158034000</v>
      </c>
      <c r="Z4157" s="260">
        <f>INDEX(NoSettings!$C$2:$AG$7602,MATCH(EPS!$A4157,NoSettings!$A$2:$A$7602,0),MATCH(EPS!Z$2,NoSettings!$C$1:$AG$1,0))</f>
        <v>159047000</v>
      </c>
      <c r="AA4157" s="260">
        <f>INDEX(NoSettings!$C$2:$AG$7602,MATCH(EPS!$A4157,NoSettings!$A$2:$A$7602,0),MATCH(EPS!AA$2,NoSettings!$C$1:$AG$1,0))</f>
        <v>159767000</v>
      </c>
      <c r="AB4157" s="260">
        <f>INDEX(NoSettings!$C$2:$AG$7602,MATCH(EPS!$A4157,NoSettings!$A$2:$A$7602,0),MATCH(EPS!AB$2,NoSettings!$C$1:$AG$1,0))</f>
        <v>160965000</v>
      </c>
      <c r="AC4157" s="260">
        <f>INDEX(NoSettings!$C$2:$AG$7602,MATCH(EPS!$A4157,NoSettings!$A$2:$A$7602,0),MATCH(EPS!AC$2,NoSettings!$C$1:$AG$1,0))</f>
        <v>162956000</v>
      </c>
      <c r="AD4157" s="260">
        <f>INDEX(NoSettings!$C$2:$AG$7602,MATCH(EPS!$A4157,NoSettings!$A$2:$A$7602,0),MATCH(EPS!AD$2,NoSettings!$C$1:$AG$1,0))</f>
        <v>165010000</v>
      </c>
      <c r="AE4157" s="260">
        <f>INDEX(NoSettings!$C$2:$AG$7602,MATCH(EPS!$A4157,NoSettings!$A$2:$A$7602,0),MATCH(EPS!AE$2,NoSettings!$C$1:$AG$1,0))</f>
        <v>166522000</v>
      </c>
      <c r="AF4157" s="260">
        <f>INDEX(NoSettings!$C$2:$AG$7602,MATCH(EPS!$A4157,NoSettings!$A$2:$A$7602,0),MATCH(EPS!AF$2,NoSettings!$C$1:$AG$1,0))</f>
        <v>167948000</v>
      </c>
      <c r="AG4157" s="260">
        <f>INDEX(NoSettings!$C$2:$AG$7602,MATCH(EPS!$A4157,NoSettings!$A$2:$A$7602,0),MATCH(EPS!AG$2,NoSettings!$C$1:$AG$1,0))</f>
        <v>169939000</v>
      </c>
      <c r="AH4157" s="260">
        <f>INDEX(NoSettings!$C$2:$AG$7602,MATCH(EPS!$A4157,NoSettings!$A$2:$A$7602,0),MATCH(EPS!AH$2,NoSettings!$C$1:$AG$1,0))</f>
        <v>171693000</v>
      </c>
      <c r="AI4157" s="260">
        <f>INDEX(NoSettings!$C$2:$AG$7602,MATCH(EPS!$A4157,NoSettings!$A$2:$A$7602,0),MATCH(EPS!AI$2,NoSettings!$C$1:$AG$1,0))</f>
        <v>173446000</v>
      </c>
      <c r="AJ4157" s="260">
        <f>INDEX(NoSettings!$C$2:$AG$7602,MATCH(EPS!$A4157,NoSettings!$A$2:$A$7602,0),MATCH(EPS!AJ$2,NoSettings!$C$1:$AG$1,0))</f>
        <v>175200000</v>
      </c>
      <c r="AK4157" s="260">
        <f>INDEX(NoSettings!$C$2:$AG$7602,MATCH(EPS!$A4157,NoSettings!$A$2:$A$7602,0),MATCH(EPS!AK$2,NoSettings!$C$1:$AG$1,0))</f>
        <v>176953000</v>
      </c>
    </row>
    <row r="4158" spans="1:37" hidden="1" x14ac:dyDescent="0.3">
      <c r="A4158" s="272" t="s">
        <v>5690</v>
      </c>
      <c r="B4158" t="s">
        <v>9263</v>
      </c>
      <c r="C4158" t="s">
        <v>9168</v>
      </c>
      <c r="D4158" s="270" t="s">
        <v>9151</v>
      </c>
      <c r="E4158" s="260" t="s">
        <v>456</v>
      </c>
      <c r="G4158" s="260">
        <f>INDEX(NoSettings!$C$2:$AG$7602,MATCH(EPS!$A4158,NoSettings!$A$2:$A$7602,0),MATCH(EPS!G$2,NoSettings!$C$1:$AG$1,0))</f>
        <v>13871700</v>
      </c>
      <c r="H4158" s="260">
        <f>INDEX(NoSettings!$C$2:$AG$7602,MATCH(EPS!$A4158,NoSettings!$A$2:$A$7602,0),MATCH(EPS!H$2,NoSettings!$C$1:$AG$1,0))</f>
        <v>13848800</v>
      </c>
      <c r="I4158" s="260">
        <f>INDEX(NoSettings!$C$2:$AG$7602,MATCH(EPS!$A4158,NoSettings!$A$2:$A$7602,0),MATCH(EPS!I$2,NoSettings!$C$1:$AG$1,0))</f>
        <v>14073100</v>
      </c>
      <c r="J4158" s="260">
        <f>INDEX(NoSettings!$C$2:$AG$7602,MATCH(EPS!$A4158,NoSettings!$A$2:$A$7602,0),MATCH(EPS!J$2,NoSettings!$C$1:$AG$1,0))</f>
        <v>14371700</v>
      </c>
      <c r="K4158" s="260">
        <f>INDEX(NoSettings!$C$2:$AG$7602,MATCH(EPS!$A4158,NoSettings!$A$2:$A$7602,0),MATCH(EPS!K$2,NoSettings!$C$1:$AG$1,0))</f>
        <v>14663000</v>
      </c>
      <c r="L4158" s="260">
        <f>INDEX(NoSettings!$C$2:$AG$7602,MATCH(EPS!$A4158,NoSettings!$A$2:$A$7602,0),MATCH(EPS!L$2,NoSettings!$C$1:$AG$1,0))</f>
        <v>14916000</v>
      </c>
      <c r="M4158" s="260">
        <f>INDEX(NoSettings!$C$2:$AG$7602,MATCH(EPS!$A4158,NoSettings!$A$2:$A$7602,0),MATCH(EPS!M$2,NoSettings!$C$1:$AG$1,0))</f>
        <v>15053900</v>
      </c>
      <c r="N4158" s="260">
        <f>INDEX(NoSettings!$C$2:$AG$7602,MATCH(EPS!$A4158,NoSettings!$A$2:$A$7602,0),MATCH(EPS!N$2,NoSettings!$C$1:$AG$1,0))</f>
        <v>15123300</v>
      </c>
      <c r="O4158" s="260">
        <f>INDEX(NoSettings!$C$2:$AG$7602,MATCH(EPS!$A4158,NoSettings!$A$2:$A$7602,0),MATCH(EPS!O$2,NoSettings!$C$1:$AG$1,0))</f>
        <v>15139800</v>
      </c>
      <c r="P4158" s="260">
        <f>INDEX(NoSettings!$C$2:$AG$7602,MATCH(EPS!$A4158,NoSettings!$A$2:$A$7602,0),MATCH(EPS!P$2,NoSettings!$C$1:$AG$1,0))</f>
        <v>15154100</v>
      </c>
      <c r="Q4158" s="260">
        <f>INDEX(NoSettings!$C$2:$AG$7602,MATCH(EPS!$A4158,NoSettings!$A$2:$A$7602,0),MATCH(EPS!Q$2,NoSettings!$C$1:$AG$1,0))</f>
        <v>15194500</v>
      </c>
      <c r="R4158" s="260">
        <f>INDEX(NoSettings!$C$2:$AG$7602,MATCH(EPS!$A4158,NoSettings!$A$2:$A$7602,0),MATCH(EPS!R$2,NoSettings!$C$1:$AG$1,0))</f>
        <v>15250700</v>
      </c>
      <c r="S4158" s="260">
        <f>INDEX(NoSettings!$C$2:$AG$7602,MATCH(EPS!$A4158,NoSettings!$A$2:$A$7602,0),MATCH(EPS!S$2,NoSettings!$C$1:$AG$1,0))</f>
        <v>15267500</v>
      </c>
      <c r="T4158" s="260">
        <f>INDEX(NoSettings!$C$2:$AG$7602,MATCH(EPS!$A4158,NoSettings!$A$2:$A$7602,0),MATCH(EPS!T$2,NoSettings!$C$1:$AG$1,0))</f>
        <v>15305400</v>
      </c>
      <c r="U4158" s="260">
        <f>INDEX(NoSettings!$C$2:$AG$7602,MATCH(EPS!$A4158,NoSettings!$A$2:$A$7602,0),MATCH(EPS!U$2,NoSettings!$C$1:$AG$1,0))</f>
        <v>15388000</v>
      </c>
      <c r="V4158" s="260">
        <f>INDEX(NoSettings!$C$2:$AG$7602,MATCH(EPS!$A4158,NoSettings!$A$2:$A$7602,0),MATCH(EPS!V$2,NoSettings!$C$1:$AG$1,0))</f>
        <v>15503200</v>
      </c>
      <c r="W4158" s="260">
        <f>INDEX(NoSettings!$C$2:$AG$7602,MATCH(EPS!$A4158,NoSettings!$A$2:$A$7602,0),MATCH(EPS!W$2,NoSettings!$C$1:$AG$1,0))</f>
        <v>15585500</v>
      </c>
      <c r="X4158" s="260">
        <f>INDEX(NoSettings!$C$2:$AG$7602,MATCH(EPS!$A4158,NoSettings!$A$2:$A$7602,0),MATCH(EPS!X$2,NoSettings!$C$1:$AG$1,0))</f>
        <v>15676800</v>
      </c>
      <c r="Y4158" s="260">
        <f>INDEX(NoSettings!$C$2:$AG$7602,MATCH(EPS!$A4158,NoSettings!$A$2:$A$7602,0),MATCH(EPS!Y$2,NoSettings!$C$1:$AG$1,0))</f>
        <v>15803400</v>
      </c>
      <c r="Z4158" s="260">
        <f>INDEX(NoSettings!$C$2:$AG$7602,MATCH(EPS!$A4158,NoSettings!$A$2:$A$7602,0),MATCH(EPS!Z$2,NoSettings!$C$1:$AG$1,0))</f>
        <v>15904700</v>
      </c>
      <c r="AA4158" s="260">
        <f>INDEX(NoSettings!$C$2:$AG$7602,MATCH(EPS!$A4158,NoSettings!$A$2:$A$7602,0),MATCH(EPS!AA$2,NoSettings!$C$1:$AG$1,0))</f>
        <v>15976700</v>
      </c>
      <c r="AB4158" s="260">
        <f>INDEX(NoSettings!$C$2:$AG$7602,MATCH(EPS!$A4158,NoSettings!$A$2:$A$7602,0),MATCH(EPS!AB$2,NoSettings!$C$1:$AG$1,0))</f>
        <v>16096500</v>
      </c>
      <c r="AC4158" s="260">
        <f>INDEX(NoSettings!$C$2:$AG$7602,MATCH(EPS!$A4158,NoSettings!$A$2:$A$7602,0),MATCH(EPS!AC$2,NoSettings!$C$1:$AG$1,0))</f>
        <v>16295600</v>
      </c>
      <c r="AD4158" s="260">
        <f>INDEX(NoSettings!$C$2:$AG$7602,MATCH(EPS!$A4158,NoSettings!$A$2:$A$7602,0),MATCH(EPS!AD$2,NoSettings!$C$1:$AG$1,0))</f>
        <v>16501000</v>
      </c>
      <c r="AE4158" s="260">
        <f>INDEX(NoSettings!$C$2:$AG$7602,MATCH(EPS!$A4158,NoSettings!$A$2:$A$7602,0),MATCH(EPS!AE$2,NoSettings!$C$1:$AG$1,0))</f>
        <v>16652200</v>
      </c>
      <c r="AF4158" s="260">
        <f>INDEX(NoSettings!$C$2:$AG$7602,MATCH(EPS!$A4158,NoSettings!$A$2:$A$7602,0),MATCH(EPS!AF$2,NoSettings!$C$1:$AG$1,0))</f>
        <v>16794800</v>
      </c>
      <c r="AG4158" s="260">
        <f>INDEX(NoSettings!$C$2:$AG$7602,MATCH(EPS!$A4158,NoSettings!$A$2:$A$7602,0),MATCH(EPS!AG$2,NoSettings!$C$1:$AG$1,0))</f>
        <v>16993900</v>
      </c>
      <c r="AH4158" s="260">
        <f>INDEX(NoSettings!$C$2:$AG$7602,MATCH(EPS!$A4158,NoSettings!$A$2:$A$7602,0),MATCH(EPS!AH$2,NoSettings!$C$1:$AG$1,0))</f>
        <v>17169300</v>
      </c>
      <c r="AI4158" s="260">
        <f>INDEX(NoSettings!$C$2:$AG$7602,MATCH(EPS!$A4158,NoSettings!$A$2:$A$7602,0),MATCH(EPS!AI$2,NoSettings!$C$1:$AG$1,0))</f>
        <v>17344600</v>
      </c>
      <c r="AJ4158" s="260">
        <f>INDEX(NoSettings!$C$2:$AG$7602,MATCH(EPS!$A4158,NoSettings!$A$2:$A$7602,0),MATCH(EPS!AJ$2,NoSettings!$C$1:$AG$1,0))</f>
        <v>17520000</v>
      </c>
      <c r="AK4158" s="260">
        <f>INDEX(NoSettings!$C$2:$AG$7602,MATCH(EPS!$A4158,NoSettings!$A$2:$A$7602,0),MATCH(EPS!AK$2,NoSettings!$C$1:$AG$1,0))</f>
        <v>17695300</v>
      </c>
    </row>
    <row r="4159" spans="1:37" hidden="1" x14ac:dyDescent="0.3">
      <c r="A4159" s="272" t="s">
        <v>5691</v>
      </c>
      <c r="B4159" t="s">
        <v>9263</v>
      </c>
      <c r="C4159" t="s">
        <v>9168</v>
      </c>
      <c r="D4159" t="s">
        <v>9151</v>
      </c>
      <c r="E4159" s="260" t="s">
        <v>9235</v>
      </c>
      <c r="G4159" s="260">
        <f>INDEX(NoSettings!$C$2:$AG$7602,MATCH(EPS!$A4159,NoSettings!$A$2:$A$7602,0),MATCH(EPS!G$2,NoSettings!$C$1:$AG$1,0))</f>
        <v>0</v>
      </c>
      <c r="H4159" s="260">
        <f>INDEX(NoSettings!$C$2:$AG$7602,MATCH(EPS!$A4159,NoSettings!$A$2:$A$7602,0),MATCH(EPS!H$2,NoSettings!$C$1:$AG$1,0))</f>
        <v>0</v>
      </c>
      <c r="I4159" s="260">
        <f>INDEX(NoSettings!$C$2:$AG$7602,MATCH(EPS!$A4159,NoSettings!$A$2:$A$7602,0),MATCH(EPS!I$2,NoSettings!$C$1:$AG$1,0))</f>
        <v>0</v>
      </c>
      <c r="J4159" s="260">
        <f>INDEX(NoSettings!$C$2:$AG$7602,MATCH(EPS!$A4159,NoSettings!$A$2:$A$7602,0),MATCH(EPS!J$2,NoSettings!$C$1:$AG$1,0))</f>
        <v>0</v>
      </c>
      <c r="K4159" s="260">
        <f>INDEX(NoSettings!$C$2:$AG$7602,MATCH(EPS!$A4159,NoSettings!$A$2:$A$7602,0),MATCH(EPS!K$2,NoSettings!$C$1:$AG$1,0))</f>
        <v>0</v>
      </c>
      <c r="L4159" s="260">
        <f>INDEX(NoSettings!$C$2:$AG$7602,MATCH(EPS!$A4159,NoSettings!$A$2:$A$7602,0),MATCH(EPS!L$2,NoSettings!$C$1:$AG$1,0))</f>
        <v>0</v>
      </c>
      <c r="M4159" s="260">
        <f>INDEX(NoSettings!$C$2:$AG$7602,MATCH(EPS!$A4159,NoSettings!$A$2:$A$7602,0),MATCH(EPS!M$2,NoSettings!$C$1:$AG$1,0))</f>
        <v>0</v>
      </c>
      <c r="N4159" s="260">
        <f>INDEX(NoSettings!$C$2:$AG$7602,MATCH(EPS!$A4159,NoSettings!$A$2:$A$7602,0),MATCH(EPS!N$2,NoSettings!$C$1:$AG$1,0))</f>
        <v>0</v>
      </c>
      <c r="O4159" s="260">
        <f>INDEX(NoSettings!$C$2:$AG$7602,MATCH(EPS!$A4159,NoSettings!$A$2:$A$7602,0),MATCH(EPS!O$2,NoSettings!$C$1:$AG$1,0))</f>
        <v>0</v>
      </c>
      <c r="P4159" s="260">
        <f>INDEX(NoSettings!$C$2:$AG$7602,MATCH(EPS!$A4159,NoSettings!$A$2:$A$7602,0),MATCH(EPS!P$2,NoSettings!$C$1:$AG$1,0))</f>
        <v>0</v>
      </c>
      <c r="Q4159" s="260">
        <f>INDEX(NoSettings!$C$2:$AG$7602,MATCH(EPS!$A4159,NoSettings!$A$2:$A$7602,0),MATCH(EPS!Q$2,NoSettings!$C$1:$AG$1,0))</f>
        <v>0</v>
      </c>
      <c r="R4159" s="260">
        <f>INDEX(NoSettings!$C$2:$AG$7602,MATCH(EPS!$A4159,NoSettings!$A$2:$A$7602,0),MATCH(EPS!R$2,NoSettings!$C$1:$AG$1,0))</f>
        <v>0</v>
      </c>
      <c r="S4159" s="260">
        <f>INDEX(NoSettings!$C$2:$AG$7602,MATCH(EPS!$A4159,NoSettings!$A$2:$A$7602,0),MATCH(EPS!S$2,NoSettings!$C$1:$AG$1,0))</f>
        <v>0</v>
      </c>
      <c r="T4159" s="260">
        <f>INDEX(NoSettings!$C$2:$AG$7602,MATCH(EPS!$A4159,NoSettings!$A$2:$A$7602,0),MATCH(EPS!T$2,NoSettings!$C$1:$AG$1,0))</f>
        <v>0</v>
      </c>
      <c r="U4159" s="260">
        <f>INDEX(NoSettings!$C$2:$AG$7602,MATCH(EPS!$A4159,NoSettings!$A$2:$A$7602,0),MATCH(EPS!U$2,NoSettings!$C$1:$AG$1,0))</f>
        <v>0</v>
      </c>
      <c r="V4159" s="260">
        <f>INDEX(NoSettings!$C$2:$AG$7602,MATCH(EPS!$A4159,NoSettings!$A$2:$A$7602,0),MATCH(EPS!V$2,NoSettings!$C$1:$AG$1,0))</f>
        <v>0</v>
      </c>
      <c r="W4159" s="260">
        <f>INDEX(NoSettings!$C$2:$AG$7602,MATCH(EPS!$A4159,NoSettings!$A$2:$A$7602,0),MATCH(EPS!W$2,NoSettings!$C$1:$AG$1,0))</f>
        <v>0</v>
      </c>
      <c r="X4159" s="260">
        <f>INDEX(NoSettings!$C$2:$AG$7602,MATCH(EPS!$A4159,NoSettings!$A$2:$A$7602,0),MATCH(EPS!X$2,NoSettings!$C$1:$AG$1,0))</f>
        <v>0</v>
      </c>
      <c r="Y4159" s="260">
        <f>INDEX(NoSettings!$C$2:$AG$7602,MATCH(EPS!$A4159,NoSettings!$A$2:$A$7602,0),MATCH(EPS!Y$2,NoSettings!$C$1:$AG$1,0))</f>
        <v>0</v>
      </c>
      <c r="Z4159" s="260">
        <f>INDEX(NoSettings!$C$2:$AG$7602,MATCH(EPS!$A4159,NoSettings!$A$2:$A$7602,0),MATCH(EPS!Z$2,NoSettings!$C$1:$AG$1,0))</f>
        <v>0</v>
      </c>
      <c r="AA4159" s="260">
        <f>INDEX(NoSettings!$C$2:$AG$7602,MATCH(EPS!$A4159,NoSettings!$A$2:$A$7602,0),MATCH(EPS!AA$2,NoSettings!$C$1:$AG$1,0))</f>
        <v>0</v>
      </c>
      <c r="AB4159" s="260">
        <f>INDEX(NoSettings!$C$2:$AG$7602,MATCH(EPS!$A4159,NoSettings!$A$2:$A$7602,0),MATCH(EPS!AB$2,NoSettings!$C$1:$AG$1,0))</f>
        <v>0</v>
      </c>
      <c r="AC4159" s="260">
        <f>INDEX(NoSettings!$C$2:$AG$7602,MATCH(EPS!$A4159,NoSettings!$A$2:$A$7602,0),MATCH(EPS!AC$2,NoSettings!$C$1:$AG$1,0))</f>
        <v>0</v>
      </c>
      <c r="AD4159" s="260">
        <f>INDEX(NoSettings!$C$2:$AG$7602,MATCH(EPS!$A4159,NoSettings!$A$2:$A$7602,0),MATCH(EPS!AD$2,NoSettings!$C$1:$AG$1,0))</f>
        <v>0</v>
      </c>
      <c r="AE4159" s="260">
        <f>INDEX(NoSettings!$C$2:$AG$7602,MATCH(EPS!$A4159,NoSettings!$A$2:$A$7602,0),MATCH(EPS!AE$2,NoSettings!$C$1:$AG$1,0))</f>
        <v>0</v>
      </c>
      <c r="AF4159" s="260">
        <f>INDEX(NoSettings!$C$2:$AG$7602,MATCH(EPS!$A4159,NoSettings!$A$2:$A$7602,0),MATCH(EPS!AF$2,NoSettings!$C$1:$AG$1,0))</f>
        <v>0</v>
      </c>
      <c r="AG4159" s="260">
        <f>INDEX(NoSettings!$C$2:$AG$7602,MATCH(EPS!$A4159,NoSettings!$A$2:$A$7602,0),MATCH(EPS!AG$2,NoSettings!$C$1:$AG$1,0))</f>
        <v>0</v>
      </c>
      <c r="AH4159" s="260">
        <f>INDEX(NoSettings!$C$2:$AG$7602,MATCH(EPS!$A4159,NoSettings!$A$2:$A$7602,0),MATCH(EPS!AH$2,NoSettings!$C$1:$AG$1,0))</f>
        <v>0</v>
      </c>
      <c r="AI4159" s="260">
        <f>INDEX(NoSettings!$C$2:$AG$7602,MATCH(EPS!$A4159,NoSettings!$A$2:$A$7602,0),MATCH(EPS!AI$2,NoSettings!$C$1:$AG$1,0))</f>
        <v>0</v>
      </c>
      <c r="AJ4159" s="260">
        <f>INDEX(NoSettings!$C$2:$AG$7602,MATCH(EPS!$A4159,NoSettings!$A$2:$A$7602,0),MATCH(EPS!AJ$2,NoSettings!$C$1:$AG$1,0))</f>
        <v>0</v>
      </c>
      <c r="AK4159" s="260">
        <f>INDEX(NoSettings!$C$2:$AG$7602,MATCH(EPS!$A4159,NoSettings!$A$2:$A$7602,0),MATCH(EPS!AK$2,NoSettings!$C$1:$AG$1,0))</f>
        <v>0</v>
      </c>
    </row>
    <row r="4160" spans="1:37" hidden="1" x14ac:dyDescent="0.3">
      <c r="A4160" s="272" t="s">
        <v>5692</v>
      </c>
      <c r="B4160" t="s">
        <v>9263</v>
      </c>
      <c r="C4160" t="s">
        <v>9168</v>
      </c>
      <c r="D4160" s="270" t="s">
        <v>9152</v>
      </c>
      <c r="E4160" s="260" t="s">
        <v>455</v>
      </c>
      <c r="G4160" s="260">
        <f>INDEX(NoSettings!$C$2:$AG$7602,MATCH(EPS!$A4160,NoSettings!$A$2:$A$7602,0),MATCH(EPS!G$2,NoSettings!$C$1:$AG$1,0))</f>
        <v>86948900000</v>
      </c>
      <c r="H4160" s="260">
        <f>INDEX(NoSettings!$C$2:$AG$7602,MATCH(EPS!$A4160,NoSettings!$A$2:$A$7602,0),MATCH(EPS!H$2,NoSettings!$C$1:$AG$1,0))</f>
        <v>86803000000</v>
      </c>
      <c r="I4160" s="260">
        <f>INDEX(NoSettings!$C$2:$AG$7602,MATCH(EPS!$A4160,NoSettings!$A$2:$A$7602,0),MATCH(EPS!I$2,NoSettings!$C$1:$AG$1,0))</f>
        <v>88208000000</v>
      </c>
      <c r="J4160" s="260">
        <f>INDEX(NoSettings!$C$2:$AG$7602,MATCH(EPS!$A4160,NoSettings!$A$2:$A$7602,0),MATCH(EPS!J$2,NoSettings!$C$1:$AG$1,0))</f>
        <v>90078400000</v>
      </c>
      <c r="K4160" s="260">
        <f>INDEX(NoSettings!$C$2:$AG$7602,MATCH(EPS!$A4160,NoSettings!$A$2:$A$7602,0),MATCH(EPS!K$2,NoSettings!$C$1:$AG$1,0))</f>
        <v>91904200000</v>
      </c>
      <c r="L4160" s="260">
        <f>INDEX(NoSettings!$C$2:$AG$7602,MATCH(EPS!$A4160,NoSettings!$A$2:$A$7602,0),MATCH(EPS!L$2,NoSettings!$C$1:$AG$1,0))</f>
        <v>93489600000</v>
      </c>
      <c r="M4160" s="260">
        <f>INDEX(NoSettings!$C$2:$AG$7602,MATCH(EPS!$A4160,NoSettings!$A$2:$A$7602,0),MATCH(EPS!M$2,NoSettings!$C$1:$AG$1,0))</f>
        <v>94353400000</v>
      </c>
      <c r="N4160" s="260">
        <f>INDEX(NoSettings!$C$2:$AG$7602,MATCH(EPS!$A4160,NoSettings!$A$2:$A$7602,0),MATCH(EPS!N$2,NoSettings!$C$1:$AG$1,0))</f>
        <v>94788500000</v>
      </c>
      <c r="O4160" s="260">
        <f>INDEX(NoSettings!$C$2:$AG$7602,MATCH(EPS!$A4160,NoSettings!$A$2:$A$7602,0),MATCH(EPS!O$2,NoSettings!$C$1:$AG$1,0))</f>
        <v>94888800000</v>
      </c>
      <c r="P4160" s="260">
        <f>INDEX(NoSettings!$C$2:$AG$7602,MATCH(EPS!$A4160,NoSettings!$A$2:$A$7602,0),MATCH(EPS!P$2,NoSettings!$C$1:$AG$1,0))</f>
        <v>94979500000</v>
      </c>
      <c r="Q4160" s="260">
        <f>INDEX(NoSettings!$C$2:$AG$7602,MATCH(EPS!$A4160,NoSettings!$A$2:$A$7602,0),MATCH(EPS!Q$2,NoSettings!$C$1:$AG$1,0))</f>
        <v>95232600000</v>
      </c>
      <c r="R4160" s="260">
        <f>INDEX(NoSettings!$C$2:$AG$7602,MATCH(EPS!$A4160,NoSettings!$A$2:$A$7602,0),MATCH(EPS!R$2,NoSettings!$C$1:$AG$1,0))</f>
        <v>95585500000</v>
      </c>
      <c r="S4160" s="260">
        <f>INDEX(NoSettings!$C$2:$AG$7602,MATCH(EPS!$A4160,NoSettings!$A$2:$A$7602,0),MATCH(EPS!S$2,NoSettings!$C$1:$AG$1,0))</f>
        <v>95690500000</v>
      </c>
      <c r="T4160" s="260">
        <f>INDEX(NoSettings!$C$2:$AG$7602,MATCH(EPS!$A4160,NoSettings!$A$2:$A$7602,0),MATCH(EPS!T$2,NoSettings!$C$1:$AG$1,0))</f>
        <v>95927700000</v>
      </c>
      <c r="U4160" s="260">
        <f>INDEX(NoSettings!$C$2:$AG$7602,MATCH(EPS!$A4160,NoSettings!$A$2:$A$7602,0),MATCH(EPS!U$2,NoSettings!$C$1:$AG$1,0))</f>
        <v>96445600000</v>
      </c>
      <c r="V4160" s="260">
        <f>INDEX(NoSettings!$C$2:$AG$7602,MATCH(EPS!$A4160,NoSettings!$A$2:$A$7602,0),MATCH(EPS!V$2,NoSettings!$C$1:$AG$1,0))</f>
        <v>97167200000</v>
      </c>
      <c r="W4160" s="260">
        <f>INDEX(NoSettings!$C$2:$AG$7602,MATCH(EPS!$A4160,NoSettings!$A$2:$A$7602,0),MATCH(EPS!W$2,NoSettings!$C$1:$AG$1,0))</f>
        <v>97683500000</v>
      </c>
      <c r="X4160" s="260">
        <f>INDEX(NoSettings!$C$2:$AG$7602,MATCH(EPS!$A4160,NoSettings!$A$2:$A$7602,0),MATCH(EPS!X$2,NoSettings!$C$1:$AG$1,0))</f>
        <v>98256000000</v>
      </c>
      <c r="Y4160" s="260">
        <f>INDEX(NoSettings!$C$2:$AG$7602,MATCH(EPS!$A4160,NoSettings!$A$2:$A$7602,0),MATCH(EPS!Y$2,NoSettings!$C$1:$AG$1,0))</f>
        <v>99048700000</v>
      </c>
      <c r="Z4160" s="260">
        <f>INDEX(NoSettings!$C$2:$AG$7602,MATCH(EPS!$A4160,NoSettings!$A$2:$A$7602,0),MATCH(EPS!Z$2,NoSettings!$C$1:$AG$1,0))</f>
        <v>99684400000</v>
      </c>
      <c r="AA4160" s="260">
        <f>INDEX(NoSettings!$C$2:$AG$7602,MATCH(EPS!$A4160,NoSettings!$A$2:$A$7602,0),MATCH(EPS!AA$2,NoSettings!$C$1:$AG$1,0))</f>
        <v>100136000000</v>
      </c>
      <c r="AB4160" s="260">
        <f>INDEX(NoSettings!$C$2:$AG$7602,MATCH(EPS!$A4160,NoSettings!$A$2:$A$7602,0),MATCH(EPS!AB$2,NoSettings!$C$1:$AG$1,0))</f>
        <v>100887000000</v>
      </c>
      <c r="AC4160" s="260">
        <f>INDEX(NoSettings!$C$2:$AG$7602,MATCH(EPS!$A4160,NoSettings!$A$2:$A$7602,0),MATCH(EPS!AC$2,NoSettings!$C$1:$AG$1,0))</f>
        <v>102135000000</v>
      </c>
      <c r="AD4160" s="260">
        <f>INDEX(NoSettings!$C$2:$AG$7602,MATCH(EPS!$A4160,NoSettings!$A$2:$A$7602,0),MATCH(EPS!AD$2,NoSettings!$C$1:$AG$1,0))</f>
        <v>103423000000</v>
      </c>
      <c r="AE4160" s="260">
        <f>INDEX(NoSettings!$C$2:$AG$7602,MATCH(EPS!$A4160,NoSettings!$A$2:$A$7602,0),MATCH(EPS!AE$2,NoSettings!$C$1:$AG$1,0))</f>
        <v>104371000000</v>
      </c>
      <c r="AF4160" s="260">
        <f>INDEX(NoSettings!$C$2:$AG$7602,MATCH(EPS!$A4160,NoSettings!$A$2:$A$7602,0),MATCH(EPS!AF$2,NoSettings!$C$1:$AG$1,0))</f>
        <v>105265000000</v>
      </c>
      <c r="AG4160" s="260">
        <f>INDEX(NoSettings!$C$2:$AG$7602,MATCH(EPS!$A4160,NoSettings!$A$2:$A$7602,0),MATCH(EPS!AG$2,NoSettings!$C$1:$AG$1,0))</f>
        <v>106513000000</v>
      </c>
      <c r="AH4160" s="260">
        <f>INDEX(NoSettings!$C$2:$AG$7602,MATCH(EPS!$A4160,NoSettings!$A$2:$A$7602,0),MATCH(EPS!AH$2,NoSettings!$C$1:$AG$1,0))</f>
        <v>107613000000</v>
      </c>
      <c r="AI4160" s="260">
        <f>INDEX(NoSettings!$C$2:$AG$7602,MATCH(EPS!$A4160,NoSettings!$A$2:$A$7602,0),MATCH(EPS!AI$2,NoSettings!$C$1:$AG$1,0))</f>
        <v>108711000000</v>
      </c>
      <c r="AJ4160" s="260">
        <f>INDEX(NoSettings!$C$2:$AG$7602,MATCH(EPS!$A4160,NoSettings!$A$2:$A$7602,0),MATCH(EPS!AJ$2,NoSettings!$C$1:$AG$1,0))</f>
        <v>109811000000</v>
      </c>
      <c r="AK4160" s="260">
        <f>INDEX(NoSettings!$C$2:$AG$7602,MATCH(EPS!$A4160,NoSettings!$A$2:$A$7602,0),MATCH(EPS!AK$2,NoSettings!$C$1:$AG$1,0))</f>
        <v>110910000000</v>
      </c>
    </row>
    <row r="4161" spans="1:37" hidden="1" x14ac:dyDescent="0.3">
      <c r="A4161" s="272" t="s">
        <v>5693</v>
      </c>
      <c r="B4161" t="s">
        <v>9263</v>
      </c>
      <c r="C4161" t="s">
        <v>9168</v>
      </c>
      <c r="D4161" s="270" t="s">
        <v>9152</v>
      </c>
      <c r="E4161" s="260" t="s">
        <v>9227</v>
      </c>
      <c r="G4161" s="260">
        <f>INDEX(NoSettings!$C$2:$AG$7602,MATCH(EPS!$A4161,NoSettings!$A$2:$A$7602,0),MATCH(EPS!G$2,NoSettings!$C$1:$AG$1,0))</f>
        <v>3757520</v>
      </c>
      <c r="H4161" s="260">
        <f>INDEX(NoSettings!$C$2:$AG$7602,MATCH(EPS!$A4161,NoSettings!$A$2:$A$7602,0),MATCH(EPS!H$2,NoSettings!$C$1:$AG$1,0))</f>
        <v>3751210</v>
      </c>
      <c r="I4161" s="260">
        <f>INDEX(NoSettings!$C$2:$AG$7602,MATCH(EPS!$A4161,NoSettings!$A$2:$A$7602,0),MATCH(EPS!I$2,NoSettings!$C$1:$AG$1,0))</f>
        <v>3811930</v>
      </c>
      <c r="J4161" s="260">
        <f>INDEX(NoSettings!$C$2:$AG$7602,MATCH(EPS!$A4161,NoSettings!$A$2:$A$7602,0),MATCH(EPS!J$2,NoSettings!$C$1:$AG$1,0))</f>
        <v>3892760</v>
      </c>
      <c r="K4161" s="260">
        <f>INDEX(NoSettings!$C$2:$AG$7602,MATCH(EPS!$A4161,NoSettings!$A$2:$A$7602,0),MATCH(EPS!K$2,NoSettings!$C$1:$AG$1,0))</f>
        <v>3971660</v>
      </c>
      <c r="L4161" s="260">
        <f>INDEX(NoSettings!$C$2:$AG$7602,MATCH(EPS!$A4161,NoSettings!$A$2:$A$7602,0),MATCH(EPS!L$2,NoSettings!$C$1:$AG$1,0))</f>
        <v>4040170</v>
      </c>
      <c r="M4161" s="260">
        <f>INDEX(NoSettings!$C$2:$AG$7602,MATCH(EPS!$A4161,NoSettings!$A$2:$A$7602,0),MATCH(EPS!M$2,NoSettings!$C$1:$AG$1,0))</f>
        <v>4077500</v>
      </c>
      <c r="N4161" s="260">
        <f>INDEX(NoSettings!$C$2:$AG$7602,MATCH(EPS!$A4161,NoSettings!$A$2:$A$7602,0),MATCH(EPS!N$2,NoSettings!$C$1:$AG$1,0))</f>
        <v>4096310</v>
      </c>
      <c r="O4161" s="260">
        <f>INDEX(NoSettings!$C$2:$AG$7602,MATCH(EPS!$A4161,NoSettings!$A$2:$A$7602,0),MATCH(EPS!O$2,NoSettings!$C$1:$AG$1,0))</f>
        <v>4100640</v>
      </c>
      <c r="P4161" s="260">
        <f>INDEX(NoSettings!$C$2:$AG$7602,MATCH(EPS!$A4161,NoSettings!$A$2:$A$7602,0),MATCH(EPS!P$2,NoSettings!$C$1:$AG$1,0))</f>
        <v>4104560</v>
      </c>
      <c r="Q4161" s="260">
        <f>INDEX(NoSettings!$C$2:$AG$7602,MATCH(EPS!$A4161,NoSettings!$A$2:$A$7602,0),MATCH(EPS!Q$2,NoSettings!$C$1:$AG$1,0))</f>
        <v>4115500</v>
      </c>
      <c r="R4161" s="260">
        <f>INDEX(NoSettings!$C$2:$AG$7602,MATCH(EPS!$A4161,NoSettings!$A$2:$A$7602,0),MATCH(EPS!R$2,NoSettings!$C$1:$AG$1,0))</f>
        <v>4130750</v>
      </c>
      <c r="S4161" s="260">
        <f>INDEX(NoSettings!$C$2:$AG$7602,MATCH(EPS!$A4161,NoSettings!$A$2:$A$7602,0),MATCH(EPS!S$2,NoSettings!$C$1:$AG$1,0))</f>
        <v>4135290</v>
      </c>
      <c r="T4161" s="260">
        <f>INDEX(NoSettings!$C$2:$AG$7602,MATCH(EPS!$A4161,NoSettings!$A$2:$A$7602,0),MATCH(EPS!T$2,NoSettings!$C$1:$AG$1,0))</f>
        <v>4145540</v>
      </c>
      <c r="U4161" s="260">
        <f>INDEX(NoSettings!$C$2:$AG$7602,MATCH(EPS!$A4161,NoSettings!$A$2:$A$7602,0),MATCH(EPS!U$2,NoSettings!$C$1:$AG$1,0))</f>
        <v>4167920</v>
      </c>
      <c r="V4161" s="260">
        <f>INDEX(NoSettings!$C$2:$AG$7602,MATCH(EPS!$A4161,NoSettings!$A$2:$A$7602,0),MATCH(EPS!V$2,NoSettings!$C$1:$AG$1,0))</f>
        <v>4199100</v>
      </c>
      <c r="W4161" s="260">
        <f>INDEX(NoSettings!$C$2:$AG$7602,MATCH(EPS!$A4161,NoSettings!$A$2:$A$7602,0),MATCH(EPS!W$2,NoSettings!$C$1:$AG$1,0))</f>
        <v>4221410</v>
      </c>
      <c r="X4161" s="260">
        <f>INDEX(NoSettings!$C$2:$AG$7602,MATCH(EPS!$A4161,NoSettings!$A$2:$A$7602,0),MATCH(EPS!X$2,NoSettings!$C$1:$AG$1,0))</f>
        <v>4246150</v>
      </c>
      <c r="Y4161" s="260">
        <f>INDEX(NoSettings!$C$2:$AG$7602,MATCH(EPS!$A4161,NoSettings!$A$2:$A$7602,0),MATCH(EPS!Y$2,NoSettings!$C$1:$AG$1,0))</f>
        <v>4280410</v>
      </c>
      <c r="Z4161" s="260">
        <f>INDEX(NoSettings!$C$2:$AG$7602,MATCH(EPS!$A4161,NoSettings!$A$2:$A$7602,0),MATCH(EPS!Z$2,NoSettings!$C$1:$AG$1,0))</f>
        <v>4307880</v>
      </c>
      <c r="AA4161" s="260">
        <f>INDEX(NoSettings!$C$2:$AG$7602,MATCH(EPS!$A4161,NoSettings!$A$2:$A$7602,0),MATCH(EPS!AA$2,NoSettings!$C$1:$AG$1,0))</f>
        <v>4327420</v>
      </c>
      <c r="AB4161" s="260">
        <f>INDEX(NoSettings!$C$2:$AG$7602,MATCH(EPS!$A4161,NoSettings!$A$2:$A$7602,0),MATCH(EPS!AB$2,NoSettings!$C$1:$AG$1,0))</f>
        <v>4359840</v>
      </c>
      <c r="AC4161" s="260">
        <f>INDEX(NoSettings!$C$2:$AG$7602,MATCH(EPS!$A4161,NoSettings!$A$2:$A$7602,0),MATCH(EPS!AC$2,NoSettings!$C$1:$AG$1,0))</f>
        <v>4413800</v>
      </c>
      <c r="AD4161" s="260">
        <f>INDEX(NoSettings!$C$2:$AG$7602,MATCH(EPS!$A4161,NoSettings!$A$2:$A$7602,0),MATCH(EPS!AD$2,NoSettings!$C$1:$AG$1,0))</f>
        <v>4469450</v>
      </c>
      <c r="AE4161" s="260">
        <f>INDEX(NoSettings!$C$2:$AG$7602,MATCH(EPS!$A4161,NoSettings!$A$2:$A$7602,0),MATCH(EPS!AE$2,NoSettings!$C$1:$AG$1,0))</f>
        <v>4510400</v>
      </c>
      <c r="AF4161" s="260">
        <f>INDEX(NoSettings!$C$2:$AG$7602,MATCH(EPS!$A4161,NoSettings!$A$2:$A$7602,0),MATCH(EPS!AF$2,NoSettings!$C$1:$AG$1,0))</f>
        <v>4549040</v>
      </c>
      <c r="AG4161" s="260">
        <f>INDEX(NoSettings!$C$2:$AG$7602,MATCH(EPS!$A4161,NoSettings!$A$2:$A$7602,0),MATCH(EPS!AG$2,NoSettings!$C$1:$AG$1,0))</f>
        <v>4602990</v>
      </c>
      <c r="AH4161" s="260">
        <f>INDEX(NoSettings!$C$2:$AG$7602,MATCH(EPS!$A4161,NoSettings!$A$2:$A$7602,0),MATCH(EPS!AH$2,NoSettings!$C$1:$AG$1,0))</f>
        <v>4650500</v>
      </c>
      <c r="AI4161" s="260">
        <f>INDEX(NoSettings!$C$2:$AG$7602,MATCH(EPS!$A4161,NoSettings!$A$2:$A$7602,0),MATCH(EPS!AI$2,NoSettings!$C$1:$AG$1,0))</f>
        <v>4697990</v>
      </c>
      <c r="AJ4161" s="260">
        <f>INDEX(NoSettings!$C$2:$AG$7602,MATCH(EPS!$A4161,NoSettings!$A$2:$A$7602,0),MATCH(EPS!AJ$2,NoSettings!$C$1:$AG$1,0))</f>
        <v>4745500</v>
      </c>
      <c r="AK4161" s="260">
        <f>INDEX(NoSettings!$C$2:$AG$7602,MATCH(EPS!$A4161,NoSettings!$A$2:$A$7602,0),MATCH(EPS!AK$2,NoSettings!$C$1:$AG$1,0))</f>
        <v>4792990</v>
      </c>
    </row>
    <row r="4162" spans="1:37" hidden="1" x14ac:dyDescent="0.3">
      <c r="A4162" s="272" t="s">
        <v>5694</v>
      </c>
      <c r="B4162" t="s">
        <v>9263</v>
      </c>
      <c r="C4162" t="s">
        <v>9168</v>
      </c>
      <c r="D4162" s="270" t="s">
        <v>9152</v>
      </c>
      <c r="E4162" s="260" t="s">
        <v>9228</v>
      </c>
      <c r="G4162" s="260">
        <f>INDEX(NoSettings!$C$2:$AG$7602,MATCH(EPS!$A4162,NoSettings!$A$2:$A$7602,0),MATCH(EPS!G$2,NoSettings!$C$1:$AG$1,0))</f>
        <v>32852500</v>
      </c>
      <c r="H4162" s="260">
        <f>INDEX(NoSettings!$C$2:$AG$7602,MATCH(EPS!$A4162,NoSettings!$A$2:$A$7602,0),MATCH(EPS!H$2,NoSettings!$C$1:$AG$1,0))</f>
        <v>32797300</v>
      </c>
      <c r="I4162" s="260">
        <f>INDEX(NoSettings!$C$2:$AG$7602,MATCH(EPS!$A4162,NoSettings!$A$2:$A$7602,0),MATCH(EPS!I$2,NoSettings!$C$1:$AG$1,0))</f>
        <v>33328200</v>
      </c>
      <c r="J4162" s="260">
        <f>INDEX(NoSettings!$C$2:$AG$7602,MATCH(EPS!$A4162,NoSettings!$A$2:$A$7602,0),MATCH(EPS!J$2,NoSettings!$C$1:$AG$1,0))</f>
        <v>34034900</v>
      </c>
      <c r="K4162" s="260">
        <f>INDEX(NoSettings!$C$2:$AG$7602,MATCH(EPS!$A4162,NoSettings!$A$2:$A$7602,0),MATCH(EPS!K$2,NoSettings!$C$1:$AG$1,0))</f>
        <v>34724700</v>
      </c>
      <c r="L4162" s="260">
        <f>INDEX(NoSettings!$C$2:$AG$7602,MATCH(EPS!$A4162,NoSettings!$A$2:$A$7602,0),MATCH(EPS!L$2,NoSettings!$C$1:$AG$1,0))</f>
        <v>35323800</v>
      </c>
      <c r="M4162" s="260">
        <f>INDEX(NoSettings!$C$2:$AG$7602,MATCH(EPS!$A4162,NoSettings!$A$2:$A$7602,0),MATCH(EPS!M$2,NoSettings!$C$1:$AG$1,0))</f>
        <v>35650200</v>
      </c>
      <c r="N4162" s="260">
        <f>INDEX(NoSettings!$C$2:$AG$7602,MATCH(EPS!$A4162,NoSettings!$A$2:$A$7602,0),MATCH(EPS!N$2,NoSettings!$C$1:$AG$1,0))</f>
        <v>35814500</v>
      </c>
      <c r="O4162" s="260">
        <f>INDEX(NoSettings!$C$2:$AG$7602,MATCH(EPS!$A4162,NoSettings!$A$2:$A$7602,0),MATCH(EPS!O$2,NoSettings!$C$1:$AG$1,0))</f>
        <v>35852400</v>
      </c>
      <c r="P4162" s="260">
        <f>INDEX(NoSettings!$C$2:$AG$7602,MATCH(EPS!$A4162,NoSettings!$A$2:$A$7602,0),MATCH(EPS!P$2,NoSettings!$C$1:$AG$1,0))</f>
        <v>35886700</v>
      </c>
      <c r="Q4162" s="260">
        <f>INDEX(NoSettings!$C$2:$AG$7602,MATCH(EPS!$A4162,NoSettings!$A$2:$A$7602,0),MATCH(EPS!Q$2,NoSettings!$C$1:$AG$1,0))</f>
        <v>35982400</v>
      </c>
      <c r="R4162" s="260">
        <f>INDEX(NoSettings!$C$2:$AG$7602,MATCH(EPS!$A4162,NoSettings!$A$2:$A$7602,0),MATCH(EPS!R$2,NoSettings!$C$1:$AG$1,0))</f>
        <v>36115700</v>
      </c>
      <c r="S4162" s="260">
        <f>INDEX(NoSettings!$C$2:$AG$7602,MATCH(EPS!$A4162,NoSettings!$A$2:$A$7602,0),MATCH(EPS!S$2,NoSettings!$C$1:$AG$1,0))</f>
        <v>36155400</v>
      </c>
      <c r="T4162" s="260">
        <f>INDEX(NoSettings!$C$2:$AG$7602,MATCH(EPS!$A4162,NoSettings!$A$2:$A$7602,0),MATCH(EPS!T$2,NoSettings!$C$1:$AG$1,0))</f>
        <v>36245000</v>
      </c>
      <c r="U4162" s="260">
        <f>INDEX(NoSettings!$C$2:$AG$7602,MATCH(EPS!$A4162,NoSettings!$A$2:$A$7602,0),MATCH(EPS!U$2,NoSettings!$C$1:$AG$1,0))</f>
        <v>36440600</v>
      </c>
      <c r="V4162" s="260">
        <f>INDEX(NoSettings!$C$2:$AG$7602,MATCH(EPS!$A4162,NoSettings!$A$2:$A$7602,0),MATCH(EPS!V$2,NoSettings!$C$1:$AG$1,0))</f>
        <v>36713300</v>
      </c>
      <c r="W4162" s="260">
        <f>INDEX(NoSettings!$C$2:$AG$7602,MATCH(EPS!$A4162,NoSettings!$A$2:$A$7602,0),MATCH(EPS!W$2,NoSettings!$C$1:$AG$1,0))</f>
        <v>36908400</v>
      </c>
      <c r="X4162" s="260">
        <f>INDEX(NoSettings!$C$2:$AG$7602,MATCH(EPS!$A4162,NoSettings!$A$2:$A$7602,0),MATCH(EPS!X$2,NoSettings!$C$1:$AG$1,0))</f>
        <v>37124700</v>
      </c>
      <c r="Y4162" s="260">
        <f>INDEX(NoSettings!$C$2:$AG$7602,MATCH(EPS!$A4162,NoSettings!$A$2:$A$7602,0),MATCH(EPS!Y$2,NoSettings!$C$1:$AG$1,0))</f>
        <v>37424200</v>
      </c>
      <c r="Z4162" s="260">
        <f>INDEX(NoSettings!$C$2:$AG$7602,MATCH(EPS!$A4162,NoSettings!$A$2:$A$7602,0),MATCH(EPS!Z$2,NoSettings!$C$1:$AG$1,0))</f>
        <v>37664400</v>
      </c>
      <c r="AA4162" s="260">
        <f>INDEX(NoSettings!$C$2:$AG$7602,MATCH(EPS!$A4162,NoSettings!$A$2:$A$7602,0),MATCH(EPS!AA$2,NoSettings!$C$1:$AG$1,0))</f>
        <v>37835200</v>
      </c>
      <c r="AB4162" s="260">
        <f>INDEX(NoSettings!$C$2:$AG$7602,MATCH(EPS!$A4162,NoSettings!$A$2:$A$7602,0),MATCH(EPS!AB$2,NoSettings!$C$1:$AG$1,0))</f>
        <v>38118700</v>
      </c>
      <c r="AC4162" s="260">
        <f>INDEX(NoSettings!$C$2:$AG$7602,MATCH(EPS!$A4162,NoSettings!$A$2:$A$7602,0),MATCH(EPS!AC$2,NoSettings!$C$1:$AG$1,0))</f>
        <v>38590400</v>
      </c>
      <c r="AD4162" s="260">
        <f>INDEX(NoSettings!$C$2:$AG$7602,MATCH(EPS!$A4162,NoSettings!$A$2:$A$7602,0),MATCH(EPS!AD$2,NoSettings!$C$1:$AG$1,0))</f>
        <v>39077000</v>
      </c>
      <c r="AE4162" s="260">
        <f>INDEX(NoSettings!$C$2:$AG$7602,MATCH(EPS!$A4162,NoSettings!$A$2:$A$7602,0),MATCH(EPS!AE$2,NoSettings!$C$1:$AG$1,0))</f>
        <v>39435000</v>
      </c>
      <c r="AF4162" s="260">
        <f>INDEX(NoSettings!$C$2:$AG$7602,MATCH(EPS!$A4162,NoSettings!$A$2:$A$7602,0),MATCH(EPS!AF$2,NoSettings!$C$1:$AG$1,0))</f>
        <v>39772800</v>
      </c>
      <c r="AG4162" s="260">
        <f>INDEX(NoSettings!$C$2:$AG$7602,MATCH(EPS!$A4162,NoSettings!$A$2:$A$7602,0),MATCH(EPS!AG$2,NoSettings!$C$1:$AG$1,0))</f>
        <v>40244600</v>
      </c>
      <c r="AH4162" s="260">
        <f>INDEX(NoSettings!$C$2:$AG$7602,MATCH(EPS!$A4162,NoSettings!$A$2:$A$7602,0),MATCH(EPS!AH$2,NoSettings!$C$1:$AG$1,0))</f>
        <v>40660000</v>
      </c>
      <c r="AI4162" s="260">
        <f>INDEX(NoSettings!$C$2:$AG$7602,MATCH(EPS!$A4162,NoSettings!$A$2:$A$7602,0),MATCH(EPS!AI$2,NoSettings!$C$1:$AG$1,0))</f>
        <v>41075100</v>
      </c>
      <c r="AJ4162" s="260">
        <f>INDEX(NoSettings!$C$2:$AG$7602,MATCH(EPS!$A4162,NoSettings!$A$2:$A$7602,0),MATCH(EPS!AJ$2,NoSettings!$C$1:$AG$1,0))</f>
        <v>41490500</v>
      </c>
      <c r="AK4162" s="260">
        <f>INDEX(NoSettings!$C$2:$AG$7602,MATCH(EPS!$A4162,NoSettings!$A$2:$A$7602,0),MATCH(EPS!AK$2,NoSettings!$C$1:$AG$1,0))</f>
        <v>41905700</v>
      </c>
    </row>
    <row r="4163" spans="1:37" hidden="1" x14ac:dyDescent="0.3">
      <c r="A4163" s="272" t="s">
        <v>5695</v>
      </c>
      <c r="B4163" t="s">
        <v>9263</v>
      </c>
      <c r="C4163" t="s">
        <v>9168</v>
      </c>
      <c r="D4163" s="270" t="s">
        <v>9152</v>
      </c>
      <c r="E4163" s="260" t="s">
        <v>9229</v>
      </c>
      <c r="G4163" s="260">
        <f>INDEX(NoSettings!$C$2:$AG$7602,MATCH(EPS!$A4163,NoSettings!$A$2:$A$7602,0),MATCH(EPS!G$2,NoSettings!$C$1:$AG$1,0))</f>
        <v>53842400</v>
      </c>
      <c r="H4163" s="260">
        <f>INDEX(NoSettings!$C$2:$AG$7602,MATCH(EPS!$A4163,NoSettings!$A$2:$A$7602,0),MATCH(EPS!H$2,NoSettings!$C$1:$AG$1,0))</f>
        <v>53752100</v>
      </c>
      <c r="I4163" s="260">
        <f>INDEX(NoSettings!$C$2:$AG$7602,MATCH(EPS!$A4163,NoSettings!$A$2:$A$7602,0),MATCH(EPS!I$2,NoSettings!$C$1:$AG$1,0))</f>
        <v>54622100</v>
      </c>
      <c r="J4163" s="260">
        <f>INDEX(NoSettings!$C$2:$AG$7602,MATCH(EPS!$A4163,NoSettings!$A$2:$A$7602,0),MATCH(EPS!J$2,NoSettings!$C$1:$AG$1,0))</f>
        <v>55780300</v>
      </c>
      <c r="K4163" s="260">
        <f>INDEX(NoSettings!$C$2:$AG$7602,MATCH(EPS!$A4163,NoSettings!$A$2:$A$7602,0),MATCH(EPS!K$2,NoSettings!$C$1:$AG$1,0))</f>
        <v>56911000</v>
      </c>
      <c r="L4163" s="260">
        <f>INDEX(NoSettings!$C$2:$AG$7602,MATCH(EPS!$A4163,NoSettings!$A$2:$A$7602,0),MATCH(EPS!L$2,NoSettings!$C$1:$AG$1,0))</f>
        <v>57892700</v>
      </c>
      <c r="M4163" s="260">
        <f>INDEX(NoSettings!$C$2:$AG$7602,MATCH(EPS!$A4163,NoSettings!$A$2:$A$7602,0),MATCH(EPS!M$2,NoSettings!$C$1:$AG$1,0))</f>
        <v>58427600</v>
      </c>
      <c r="N4163" s="260">
        <f>INDEX(NoSettings!$C$2:$AG$7602,MATCH(EPS!$A4163,NoSettings!$A$2:$A$7602,0),MATCH(EPS!N$2,NoSettings!$C$1:$AG$1,0))</f>
        <v>58697100</v>
      </c>
      <c r="O4163" s="260">
        <f>INDEX(NoSettings!$C$2:$AG$7602,MATCH(EPS!$A4163,NoSettings!$A$2:$A$7602,0),MATCH(EPS!O$2,NoSettings!$C$1:$AG$1,0))</f>
        <v>58759200</v>
      </c>
      <c r="P4163" s="260">
        <f>INDEX(NoSettings!$C$2:$AG$7602,MATCH(EPS!$A4163,NoSettings!$A$2:$A$7602,0),MATCH(EPS!P$2,NoSettings!$C$1:$AG$1,0))</f>
        <v>58815300</v>
      </c>
      <c r="Q4163" s="260">
        <f>INDEX(NoSettings!$C$2:$AG$7602,MATCH(EPS!$A4163,NoSettings!$A$2:$A$7602,0),MATCH(EPS!Q$2,NoSettings!$C$1:$AG$1,0))</f>
        <v>58972100</v>
      </c>
      <c r="R4163" s="260">
        <f>INDEX(NoSettings!$C$2:$AG$7602,MATCH(EPS!$A4163,NoSettings!$A$2:$A$7602,0),MATCH(EPS!R$2,NoSettings!$C$1:$AG$1,0))</f>
        <v>59190600</v>
      </c>
      <c r="S4163" s="260">
        <f>INDEX(NoSettings!$C$2:$AG$7602,MATCH(EPS!$A4163,NoSettings!$A$2:$A$7602,0),MATCH(EPS!S$2,NoSettings!$C$1:$AG$1,0))</f>
        <v>59255600</v>
      </c>
      <c r="T4163" s="260">
        <f>INDEX(NoSettings!$C$2:$AG$7602,MATCH(EPS!$A4163,NoSettings!$A$2:$A$7602,0),MATCH(EPS!T$2,NoSettings!$C$1:$AG$1,0))</f>
        <v>59402500</v>
      </c>
      <c r="U4163" s="260">
        <f>INDEX(NoSettings!$C$2:$AG$7602,MATCH(EPS!$A4163,NoSettings!$A$2:$A$7602,0),MATCH(EPS!U$2,NoSettings!$C$1:$AG$1,0))</f>
        <v>59723200</v>
      </c>
      <c r="V4163" s="260">
        <f>INDEX(NoSettings!$C$2:$AG$7602,MATCH(EPS!$A4163,NoSettings!$A$2:$A$7602,0),MATCH(EPS!V$2,NoSettings!$C$1:$AG$1,0))</f>
        <v>60170000</v>
      </c>
      <c r="W4163" s="260">
        <f>INDEX(NoSettings!$C$2:$AG$7602,MATCH(EPS!$A4163,NoSettings!$A$2:$A$7602,0),MATCH(EPS!W$2,NoSettings!$C$1:$AG$1,0))</f>
        <v>60489700</v>
      </c>
      <c r="X4163" s="260">
        <f>INDEX(NoSettings!$C$2:$AG$7602,MATCH(EPS!$A4163,NoSettings!$A$2:$A$7602,0),MATCH(EPS!X$2,NoSettings!$C$1:$AG$1,0))</f>
        <v>60844300</v>
      </c>
      <c r="Y4163" s="260">
        <f>INDEX(NoSettings!$C$2:$AG$7602,MATCH(EPS!$A4163,NoSettings!$A$2:$A$7602,0),MATCH(EPS!Y$2,NoSettings!$C$1:$AG$1,0))</f>
        <v>61335100</v>
      </c>
      <c r="Z4163" s="260">
        <f>INDEX(NoSettings!$C$2:$AG$7602,MATCH(EPS!$A4163,NoSettings!$A$2:$A$7602,0),MATCH(EPS!Z$2,NoSettings!$C$1:$AG$1,0))</f>
        <v>61728800</v>
      </c>
      <c r="AA4163" s="260">
        <f>INDEX(NoSettings!$C$2:$AG$7602,MATCH(EPS!$A4163,NoSettings!$A$2:$A$7602,0),MATCH(EPS!AA$2,NoSettings!$C$1:$AG$1,0))</f>
        <v>62008700</v>
      </c>
      <c r="AB4163" s="260">
        <f>INDEX(NoSettings!$C$2:$AG$7602,MATCH(EPS!$A4163,NoSettings!$A$2:$A$7602,0),MATCH(EPS!AB$2,NoSettings!$C$1:$AG$1,0))</f>
        <v>62473300</v>
      </c>
      <c r="AC4163" s="260">
        <f>INDEX(NoSettings!$C$2:$AG$7602,MATCH(EPS!$A4163,NoSettings!$A$2:$A$7602,0),MATCH(EPS!AC$2,NoSettings!$C$1:$AG$1,0))</f>
        <v>63246400</v>
      </c>
      <c r="AD4163" s="260">
        <f>INDEX(NoSettings!$C$2:$AG$7602,MATCH(EPS!$A4163,NoSettings!$A$2:$A$7602,0),MATCH(EPS!AD$2,NoSettings!$C$1:$AG$1,0))</f>
        <v>64043900</v>
      </c>
      <c r="AE4163" s="260">
        <f>INDEX(NoSettings!$C$2:$AG$7602,MATCH(EPS!$A4163,NoSettings!$A$2:$A$7602,0),MATCH(EPS!AE$2,NoSettings!$C$1:$AG$1,0))</f>
        <v>64630700</v>
      </c>
      <c r="AF4163" s="260">
        <f>INDEX(NoSettings!$C$2:$AG$7602,MATCH(EPS!$A4163,NoSettings!$A$2:$A$7602,0),MATCH(EPS!AF$2,NoSettings!$C$1:$AG$1,0))</f>
        <v>65184300</v>
      </c>
      <c r="AG4163" s="260">
        <f>INDEX(NoSettings!$C$2:$AG$7602,MATCH(EPS!$A4163,NoSettings!$A$2:$A$7602,0),MATCH(EPS!AG$2,NoSettings!$C$1:$AG$1,0))</f>
        <v>65957500</v>
      </c>
      <c r="AH4163" s="260">
        <f>INDEX(NoSettings!$C$2:$AG$7602,MATCH(EPS!$A4163,NoSettings!$A$2:$A$7602,0),MATCH(EPS!AH$2,NoSettings!$C$1:$AG$1,0))</f>
        <v>66638300</v>
      </c>
      <c r="AI4163" s="260">
        <f>INDEX(NoSettings!$C$2:$AG$7602,MATCH(EPS!$A4163,NoSettings!$A$2:$A$7602,0),MATCH(EPS!AI$2,NoSettings!$C$1:$AG$1,0))</f>
        <v>67318700</v>
      </c>
      <c r="AJ4163" s="260">
        <f>INDEX(NoSettings!$C$2:$AG$7602,MATCH(EPS!$A4163,NoSettings!$A$2:$A$7602,0),MATCH(EPS!AJ$2,NoSettings!$C$1:$AG$1,0))</f>
        <v>67999500</v>
      </c>
      <c r="AK4163" s="260">
        <f>INDEX(NoSettings!$C$2:$AG$7602,MATCH(EPS!$A4163,NoSettings!$A$2:$A$7602,0),MATCH(EPS!AK$2,NoSettings!$C$1:$AG$1,0))</f>
        <v>68680000</v>
      </c>
    </row>
    <row r="4164" spans="1:37" hidden="1" x14ac:dyDescent="0.3">
      <c r="A4164" s="272" t="s">
        <v>5696</v>
      </c>
      <c r="B4164" t="s">
        <v>9263</v>
      </c>
      <c r="C4164" t="s">
        <v>9168</v>
      </c>
      <c r="D4164" s="270" t="s">
        <v>9152</v>
      </c>
      <c r="E4164" s="260" t="s">
        <v>9230</v>
      </c>
      <c r="G4164" s="260">
        <f>INDEX(NoSettings!$C$2:$AG$7602,MATCH(EPS!$A4164,NoSettings!$A$2:$A$7602,0),MATCH(EPS!G$2,NoSettings!$C$1:$AG$1,0))</f>
        <v>5188090</v>
      </c>
      <c r="H4164" s="260">
        <f>INDEX(NoSettings!$C$2:$AG$7602,MATCH(EPS!$A4164,NoSettings!$A$2:$A$7602,0),MATCH(EPS!H$2,NoSettings!$C$1:$AG$1,0))</f>
        <v>5179390</v>
      </c>
      <c r="I4164" s="260">
        <f>INDEX(NoSettings!$C$2:$AG$7602,MATCH(EPS!$A4164,NoSettings!$A$2:$A$7602,0),MATCH(EPS!I$2,NoSettings!$C$1:$AG$1,0))</f>
        <v>5263220</v>
      </c>
      <c r="J4164" s="260">
        <f>INDEX(NoSettings!$C$2:$AG$7602,MATCH(EPS!$A4164,NoSettings!$A$2:$A$7602,0),MATCH(EPS!J$2,NoSettings!$C$1:$AG$1,0))</f>
        <v>5374820</v>
      </c>
      <c r="K4164" s="260">
        <f>INDEX(NoSettings!$C$2:$AG$7602,MATCH(EPS!$A4164,NoSettings!$A$2:$A$7602,0),MATCH(EPS!K$2,NoSettings!$C$1:$AG$1,0))</f>
        <v>5483770</v>
      </c>
      <c r="L4164" s="260">
        <f>INDEX(NoSettings!$C$2:$AG$7602,MATCH(EPS!$A4164,NoSettings!$A$2:$A$7602,0),MATCH(EPS!L$2,NoSettings!$C$1:$AG$1,0))</f>
        <v>5578370</v>
      </c>
      <c r="M4164" s="260">
        <f>INDEX(NoSettings!$C$2:$AG$7602,MATCH(EPS!$A4164,NoSettings!$A$2:$A$7602,0),MATCH(EPS!M$2,NoSettings!$C$1:$AG$1,0))</f>
        <v>5629910</v>
      </c>
      <c r="N4164" s="260">
        <f>INDEX(NoSettings!$C$2:$AG$7602,MATCH(EPS!$A4164,NoSettings!$A$2:$A$7602,0),MATCH(EPS!N$2,NoSettings!$C$1:$AG$1,0))</f>
        <v>5655870</v>
      </c>
      <c r="O4164" s="260">
        <f>INDEX(NoSettings!$C$2:$AG$7602,MATCH(EPS!$A4164,NoSettings!$A$2:$A$7602,0),MATCH(EPS!O$2,NoSettings!$C$1:$AG$1,0))</f>
        <v>5661850</v>
      </c>
      <c r="P4164" s="260">
        <f>INDEX(NoSettings!$C$2:$AG$7602,MATCH(EPS!$A4164,NoSettings!$A$2:$A$7602,0),MATCH(EPS!P$2,NoSettings!$C$1:$AG$1,0))</f>
        <v>5667270</v>
      </c>
      <c r="Q4164" s="260">
        <f>INDEX(NoSettings!$C$2:$AG$7602,MATCH(EPS!$A4164,NoSettings!$A$2:$A$7602,0),MATCH(EPS!Q$2,NoSettings!$C$1:$AG$1,0))</f>
        <v>5682370</v>
      </c>
      <c r="R4164" s="260">
        <f>INDEX(NoSettings!$C$2:$AG$7602,MATCH(EPS!$A4164,NoSettings!$A$2:$A$7602,0),MATCH(EPS!R$2,NoSettings!$C$1:$AG$1,0))</f>
        <v>5703420</v>
      </c>
      <c r="S4164" s="260">
        <f>INDEX(NoSettings!$C$2:$AG$7602,MATCH(EPS!$A4164,NoSettings!$A$2:$A$7602,0),MATCH(EPS!S$2,NoSettings!$C$1:$AG$1,0))</f>
        <v>5709690</v>
      </c>
      <c r="T4164" s="260">
        <f>INDEX(NoSettings!$C$2:$AG$7602,MATCH(EPS!$A4164,NoSettings!$A$2:$A$7602,0),MATCH(EPS!T$2,NoSettings!$C$1:$AG$1,0))</f>
        <v>5723840</v>
      </c>
      <c r="U4164" s="260">
        <f>INDEX(NoSettings!$C$2:$AG$7602,MATCH(EPS!$A4164,NoSettings!$A$2:$A$7602,0),MATCH(EPS!U$2,NoSettings!$C$1:$AG$1,0))</f>
        <v>5754740</v>
      </c>
      <c r="V4164" s="260">
        <f>INDEX(NoSettings!$C$2:$AG$7602,MATCH(EPS!$A4164,NoSettings!$A$2:$A$7602,0),MATCH(EPS!V$2,NoSettings!$C$1:$AG$1,0))</f>
        <v>5797800</v>
      </c>
      <c r="W4164" s="260">
        <f>INDEX(NoSettings!$C$2:$AG$7602,MATCH(EPS!$A4164,NoSettings!$A$2:$A$7602,0),MATCH(EPS!W$2,NoSettings!$C$1:$AG$1,0))</f>
        <v>5828610</v>
      </c>
      <c r="X4164" s="260">
        <f>INDEX(NoSettings!$C$2:$AG$7602,MATCH(EPS!$A4164,NoSettings!$A$2:$A$7602,0),MATCH(EPS!X$2,NoSettings!$C$1:$AG$1,0))</f>
        <v>5862770</v>
      </c>
      <c r="Y4164" s="260">
        <f>INDEX(NoSettings!$C$2:$AG$7602,MATCH(EPS!$A4164,NoSettings!$A$2:$A$7602,0),MATCH(EPS!Y$2,NoSettings!$C$1:$AG$1,0))</f>
        <v>5910070</v>
      </c>
      <c r="Z4164" s="260">
        <f>INDEX(NoSettings!$C$2:$AG$7602,MATCH(EPS!$A4164,NoSettings!$A$2:$A$7602,0),MATCH(EPS!Z$2,NoSettings!$C$1:$AG$1,0))</f>
        <v>5948000</v>
      </c>
      <c r="AA4164" s="260">
        <f>INDEX(NoSettings!$C$2:$AG$7602,MATCH(EPS!$A4164,NoSettings!$A$2:$A$7602,0),MATCH(EPS!AA$2,NoSettings!$C$1:$AG$1,0))</f>
        <v>5974970</v>
      </c>
      <c r="AB4164" s="260">
        <f>INDEX(NoSettings!$C$2:$AG$7602,MATCH(EPS!$A4164,NoSettings!$A$2:$A$7602,0),MATCH(EPS!AB$2,NoSettings!$C$1:$AG$1,0))</f>
        <v>6019740</v>
      </c>
      <c r="AC4164" s="260">
        <f>INDEX(NoSettings!$C$2:$AG$7602,MATCH(EPS!$A4164,NoSettings!$A$2:$A$7602,0),MATCH(EPS!AC$2,NoSettings!$C$1:$AG$1,0))</f>
        <v>6094230</v>
      </c>
      <c r="AD4164" s="260">
        <f>INDEX(NoSettings!$C$2:$AG$7602,MATCH(EPS!$A4164,NoSettings!$A$2:$A$7602,0),MATCH(EPS!AD$2,NoSettings!$C$1:$AG$1,0))</f>
        <v>6171070</v>
      </c>
      <c r="AE4164" s="260">
        <f>INDEX(NoSettings!$C$2:$AG$7602,MATCH(EPS!$A4164,NoSettings!$A$2:$A$7602,0),MATCH(EPS!AE$2,NoSettings!$C$1:$AG$1,0))</f>
        <v>6227620</v>
      </c>
      <c r="AF4164" s="260">
        <f>INDEX(NoSettings!$C$2:$AG$7602,MATCH(EPS!$A4164,NoSettings!$A$2:$A$7602,0),MATCH(EPS!AF$2,NoSettings!$C$1:$AG$1,0))</f>
        <v>6280960</v>
      </c>
      <c r="AG4164" s="260">
        <f>INDEX(NoSettings!$C$2:$AG$7602,MATCH(EPS!$A4164,NoSettings!$A$2:$A$7602,0),MATCH(EPS!AG$2,NoSettings!$C$1:$AG$1,0))</f>
        <v>6355460</v>
      </c>
      <c r="AH4164" s="260">
        <f>INDEX(NoSettings!$C$2:$AG$7602,MATCH(EPS!$A4164,NoSettings!$A$2:$A$7602,0),MATCH(EPS!AH$2,NoSettings!$C$1:$AG$1,0))</f>
        <v>6421060</v>
      </c>
      <c r="AI4164" s="260">
        <f>INDEX(NoSettings!$C$2:$AG$7602,MATCH(EPS!$A4164,NoSettings!$A$2:$A$7602,0),MATCH(EPS!AI$2,NoSettings!$C$1:$AG$1,0))</f>
        <v>6486630</v>
      </c>
      <c r="AJ4164" s="260">
        <f>INDEX(NoSettings!$C$2:$AG$7602,MATCH(EPS!$A4164,NoSettings!$A$2:$A$7602,0),MATCH(EPS!AJ$2,NoSettings!$C$1:$AG$1,0))</f>
        <v>6552230</v>
      </c>
      <c r="AK4164" s="260">
        <f>INDEX(NoSettings!$C$2:$AG$7602,MATCH(EPS!$A4164,NoSettings!$A$2:$A$7602,0),MATCH(EPS!AK$2,NoSettings!$C$1:$AG$1,0))</f>
        <v>6617790</v>
      </c>
    </row>
    <row r="4165" spans="1:37" hidden="1" x14ac:dyDescent="0.3">
      <c r="A4165" s="272" t="s">
        <v>5697</v>
      </c>
      <c r="B4165" t="s">
        <v>9263</v>
      </c>
      <c r="C4165" t="s">
        <v>9168</v>
      </c>
      <c r="D4165" s="270" t="s">
        <v>9152</v>
      </c>
      <c r="E4165" s="260" t="s">
        <v>9231</v>
      </c>
      <c r="G4165" s="260">
        <f>INDEX(NoSettings!$C$2:$AG$7602,MATCH(EPS!$A4165,NoSettings!$A$2:$A$7602,0),MATCH(EPS!G$2,NoSettings!$C$1:$AG$1,0))</f>
        <v>5188090</v>
      </c>
      <c r="H4165" s="260">
        <f>INDEX(NoSettings!$C$2:$AG$7602,MATCH(EPS!$A4165,NoSettings!$A$2:$A$7602,0),MATCH(EPS!H$2,NoSettings!$C$1:$AG$1,0))</f>
        <v>5179390</v>
      </c>
      <c r="I4165" s="260">
        <f>INDEX(NoSettings!$C$2:$AG$7602,MATCH(EPS!$A4165,NoSettings!$A$2:$A$7602,0),MATCH(EPS!I$2,NoSettings!$C$1:$AG$1,0))</f>
        <v>5263220</v>
      </c>
      <c r="J4165" s="260">
        <f>INDEX(NoSettings!$C$2:$AG$7602,MATCH(EPS!$A4165,NoSettings!$A$2:$A$7602,0),MATCH(EPS!J$2,NoSettings!$C$1:$AG$1,0))</f>
        <v>5374820</v>
      </c>
      <c r="K4165" s="260">
        <f>INDEX(NoSettings!$C$2:$AG$7602,MATCH(EPS!$A4165,NoSettings!$A$2:$A$7602,0),MATCH(EPS!K$2,NoSettings!$C$1:$AG$1,0))</f>
        <v>5483770</v>
      </c>
      <c r="L4165" s="260">
        <f>INDEX(NoSettings!$C$2:$AG$7602,MATCH(EPS!$A4165,NoSettings!$A$2:$A$7602,0),MATCH(EPS!L$2,NoSettings!$C$1:$AG$1,0))</f>
        <v>5578370</v>
      </c>
      <c r="M4165" s="260">
        <f>INDEX(NoSettings!$C$2:$AG$7602,MATCH(EPS!$A4165,NoSettings!$A$2:$A$7602,0),MATCH(EPS!M$2,NoSettings!$C$1:$AG$1,0))</f>
        <v>5629910</v>
      </c>
      <c r="N4165" s="260">
        <f>INDEX(NoSettings!$C$2:$AG$7602,MATCH(EPS!$A4165,NoSettings!$A$2:$A$7602,0),MATCH(EPS!N$2,NoSettings!$C$1:$AG$1,0))</f>
        <v>5655870</v>
      </c>
      <c r="O4165" s="260">
        <f>INDEX(NoSettings!$C$2:$AG$7602,MATCH(EPS!$A4165,NoSettings!$A$2:$A$7602,0),MATCH(EPS!O$2,NoSettings!$C$1:$AG$1,0))</f>
        <v>5661850</v>
      </c>
      <c r="P4165" s="260">
        <f>INDEX(NoSettings!$C$2:$AG$7602,MATCH(EPS!$A4165,NoSettings!$A$2:$A$7602,0),MATCH(EPS!P$2,NoSettings!$C$1:$AG$1,0))</f>
        <v>5667270</v>
      </c>
      <c r="Q4165" s="260">
        <f>INDEX(NoSettings!$C$2:$AG$7602,MATCH(EPS!$A4165,NoSettings!$A$2:$A$7602,0),MATCH(EPS!Q$2,NoSettings!$C$1:$AG$1,0))</f>
        <v>5682370</v>
      </c>
      <c r="R4165" s="260">
        <f>INDEX(NoSettings!$C$2:$AG$7602,MATCH(EPS!$A4165,NoSettings!$A$2:$A$7602,0),MATCH(EPS!R$2,NoSettings!$C$1:$AG$1,0))</f>
        <v>5703420</v>
      </c>
      <c r="S4165" s="260">
        <f>INDEX(NoSettings!$C$2:$AG$7602,MATCH(EPS!$A4165,NoSettings!$A$2:$A$7602,0),MATCH(EPS!S$2,NoSettings!$C$1:$AG$1,0))</f>
        <v>5709690</v>
      </c>
      <c r="T4165" s="260">
        <f>INDEX(NoSettings!$C$2:$AG$7602,MATCH(EPS!$A4165,NoSettings!$A$2:$A$7602,0),MATCH(EPS!T$2,NoSettings!$C$1:$AG$1,0))</f>
        <v>5723840</v>
      </c>
      <c r="U4165" s="260">
        <f>INDEX(NoSettings!$C$2:$AG$7602,MATCH(EPS!$A4165,NoSettings!$A$2:$A$7602,0),MATCH(EPS!U$2,NoSettings!$C$1:$AG$1,0))</f>
        <v>5754740</v>
      </c>
      <c r="V4165" s="260">
        <f>INDEX(NoSettings!$C$2:$AG$7602,MATCH(EPS!$A4165,NoSettings!$A$2:$A$7602,0),MATCH(EPS!V$2,NoSettings!$C$1:$AG$1,0))</f>
        <v>5797800</v>
      </c>
      <c r="W4165" s="260">
        <f>INDEX(NoSettings!$C$2:$AG$7602,MATCH(EPS!$A4165,NoSettings!$A$2:$A$7602,0),MATCH(EPS!W$2,NoSettings!$C$1:$AG$1,0))</f>
        <v>5828610</v>
      </c>
      <c r="X4165" s="260">
        <f>INDEX(NoSettings!$C$2:$AG$7602,MATCH(EPS!$A4165,NoSettings!$A$2:$A$7602,0),MATCH(EPS!X$2,NoSettings!$C$1:$AG$1,0))</f>
        <v>5862770</v>
      </c>
      <c r="Y4165" s="260">
        <f>INDEX(NoSettings!$C$2:$AG$7602,MATCH(EPS!$A4165,NoSettings!$A$2:$A$7602,0),MATCH(EPS!Y$2,NoSettings!$C$1:$AG$1,0))</f>
        <v>5910070</v>
      </c>
      <c r="Z4165" s="260">
        <f>INDEX(NoSettings!$C$2:$AG$7602,MATCH(EPS!$A4165,NoSettings!$A$2:$A$7602,0),MATCH(EPS!Z$2,NoSettings!$C$1:$AG$1,0))</f>
        <v>5948000</v>
      </c>
      <c r="AA4165" s="260">
        <f>INDEX(NoSettings!$C$2:$AG$7602,MATCH(EPS!$A4165,NoSettings!$A$2:$A$7602,0),MATCH(EPS!AA$2,NoSettings!$C$1:$AG$1,0))</f>
        <v>5974970</v>
      </c>
      <c r="AB4165" s="260">
        <f>INDEX(NoSettings!$C$2:$AG$7602,MATCH(EPS!$A4165,NoSettings!$A$2:$A$7602,0),MATCH(EPS!AB$2,NoSettings!$C$1:$AG$1,0))</f>
        <v>6019740</v>
      </c>
      <c r="AC4165" s="260">
        <f>INDEX(NoSettings!$C$2:$AG$7602,MATCH(EPS!$A4165,NoSettings!$A$2:$A$7602,0),MATCH(EPS!AC$2,NoSettings!$C$1:$AG$1,0))</f>
        <v>6094230</v>
      </c>
      <c r="AD4165" s="260">
        <f>INDEX(NoSettings!$C$2:$AG$7602,MATCH(EPS!$A4165,NoSettings!$A$2:$A$7602,0),MATCH(EPS!AD$2,NoSettings!$C$1:$AG$1,0))</f>
        <v>6171070</v>
      </c>
      <c r="AE4165" s="260">
        <f>INDEX(NoSettings!$C$2:$AG$7602,MATCH(EPS!$A4165,NoSettings!$A$2:$A$7602,0),MATCH(EPS!AE$2,NoSettings!$C$1:$AG$1,0))</f>
        <v>6227620</v>
      </c>
      <c r="AF4165" s="260">
        <f>INDEX(NoSettings!$C$2:$AG$7602,MATCH(EPS!$A4165,NoSettings!$A$2:$A$7602,0),MATCH(EPS!AF$2,NoSettings!$C$1:$AG$1,0))</f>
        <v>6280960</v>
      </c>
      <c r="AG4165" s="260">
        <f>INDEX(NoSettings!$C$2:$AG$7602,MATCH(EPS!$A4165,NoSettings!$A$2:$A$7602,0),MATCH(EPS!AG$2,NoSettings!$C$1:$AG$1,0))</f>
        <v>6355460</v>
      </c>
      <c r="AH4165" s="260">
        <f>INDEX(NoSettings!$C$2:$AG$7602,MATCH(EPS!$A4165,NoSettings!$A$2:$A$7602,0),MATCH(EPS!AH$2,NoSettings!$C$1:$AG$1,0))</f>
        <v>6421060</v>
      </c>
      <c r="AI4165" s="260">
        <f>INDEX(NoSettings!$C$2:$AG$7602,MATCH(EPS!$A4165,NoSettings!$A$2:$A$7602,0),MATCH(EPS!AI$2,NoSettings!$C$1:$AG$1,0))</f>
        <v>6486630</v>
      </c>
      <c r="AJ4165" s="260">
        <f>INDEX(NoSettings!$C$2:$AG$7602,MATCH(EPS!$A4165,NoSettings!$A$2:$A$7602,0),MATCH(EPS!AJ$2,NoSettings!$C$1:$AG$1,0))</f>
        <v>6552230</v>
      </c>
      <c r="AK4165" s="260">
        <f>INDEX(NoSettings!$C$2:$AG$7602,MATCH(EPS!$A4165,NoSettings!$A$2:$A$7602,0),MATCH(EPS!AK$2,NoSettings!$C$1:$AG$1,0))</f>
        <v>6617790</v>
      </c>
    </row>
    <row r="4166" spans="1:37" hidden="1" x14ac:dyDescent="0.3">
      <c r="A4166" s="272" t="s">
        <v>5698</v>
      </c>
      <c r="B4166" t="s">
        <v>9263</v>
      </c>
      <c r="C4166" t="s">
        <v>9168</v>
      </c>
      <c r="D4166" s="270" t="s">
        <v>9152</v>
      </c>
      <c r="E4166" s="260" t="s">
        <v>9232</v>
      </c>
      <c r="G4166" s="260">
        <f>INDEX(NoSettings!$C$2:$AG$7602,MATCH(EPS!$A4166,NoSettings!$A$2:$A$7602,0),MATCH(EPS!G$2,NoSettings!$C$1:$AG$1,0))</f>
        <v>396563</v>
      </c>
      <c r="H4166" s="260">
        <f>INDEX(NoSettings!$C$2:$AG$7602,MATCH(EPS!$A4166,NoSettings!$A$2:$A$7602,0),MATCH(EPS!H$2,NoSettings!$C$1:$AG$1,0))</f>
        <v>395897</v>
      </c>
      <c r="I4166" s="260">
        <f>INDEX(NoSettings!$C$2:$AG$7602,MATCH(EPS!$A4166,NoSettings!$A$2:$A$7602,0),MATCH(EPS!I$2,NoSettings!$C$1:$AG$1,0))</f>
        <v>402306</v>
      </c>
      <c r="J4166" s="260">
        <f>INDEX(NoSettings!$C$2:$AG$7602,MATCH(EPS!$A4166,NoSettings!$A$2:$A$7602,0),MATCH(EPS!J$2,NoSettings!$C$1:$AG$1,0))</f>
        <v>410836</v>
      </c>
      <c r="K4166" s="260">
        <f>INDEX(NoSettings!$C$2:$AG$7602,MATCH(EPS!$A4166,NoSettings!$A$2:$A$7602,0),MATCH(EPS!K$2,NoSettings!$C$1:$AG$1,0))</f>
        <v>419163</v>
      </c>
      <c r="L4166" s="260">
        <f>INDEX(NoSettings!$C$2:$AG$7602,MATCH(EPS!$A4166,NoSettings!$A$2:$A$7602,0),MATCH(EPS!L$2,NoSettings!$C$1:$AG$1,0))</f>
        <v>426394</v>
      </c>
      <c r="M4166" s="260">
        <f>INDEX(NoSettings!$C$2:$AG$7602,MATCH(EPS!$A4166,NoSettings!$A$2:$A$7602,0),MATCH(EPS!M$2,NoSettings!$C$1:$AG$1,0))</f>
        <v>430334</v>
      </c>
      <c r="N4166" s="260">
        <f>INDEX(NoSettings!$C$2:$AG$7602,MATCH(EPS!$A4166,NoSettings!$A$2:$A$7602,0),MATCH(EPS!N$2,NoSettings!$C$1:$AG$1,0))</f>
        <v>432318</v>
      </c>
      <c r="O4166" s="260">
        <f>INDEX(NoSettings!$C$2:$AG$7602,MATCH(EPS!$A4166,NoSettings!$A$2:$A$7602,0),MATCH(EPS!O$2,NoSettings!$C$1:$AG$1,0))</f>
        <v>432776</v>
      </c>
      <c r="P4166" s="260">
        <f>INDEX(NoSettings!$C$2:$AG$7602,MATCH(EPS!$A4166,NoSettings!$A$2:$A$7602,0),MATCH(EPS!P$2,NoSettings!$C$1:$AG$1,0))</f>
        <v>433190</v>
      </c>
      <c r="Q4166" s="260">
        <f>INDEX(NoSettings!$C$2:$AG$7602,MATCH(EPS!$A4166,NoSettings!$A$2:$A$7602,0),MATCH(EPS!Q$2,NoSettings!$C$1:$AG$1,0))</f>
        <v>434344</v>
      </c>
      <c r="R4166" s="260">
        <f>INDEX(NoSettings!$C$2:$AG$7602,MATCH(EPS!$A4166,NoSettings!$A$2:$A$7602,0),MATCH(EPS!R$2,NoSettings!$C$1:$AG$1,0))</f>
        <v>435953</v>
      </c>
      <c r="S4166" s="260">
        <f>INDEX(NoSettings!$C$2:$AG$7602,MATCH(EPS!$A4166,NoSettings!$A$2:$A$7602,0),MATCH(EPS!S$2,NoSettings!$C$1:$AG$1,0))</f>
        <v>436432</v>
      </c>
      <c r="T4166" s="260">
        <f>INDEX(NoSettings!$C$2:$AG$7602,MATCH(EPS!$A4166,NoSettings!$A$2:$A$7602,0),MATCH(EPS!T$2,NoSettings!$C$1:$AG$1,0))</f>
        <v>437514</v>
      </c>
      <c r="U4166" s="260">
        <f>INDEX(NoSettings!$C$2:$AG$7602,MATCH(EPS!$A4166,NoSettings!$A$2:$A$7602,0),MATCH(EPS!U$2,NoSettings!$C$1:$AG$1,0))</f>
        <v>439876</v>
      </c>
      <c r="V4166" s="260">
        <f>INDEX(NoSettings!$C$2:$AG$7602,MATCH(EPS!$A4166,NoSettings!$A$2:$A$7602,0),MATCH(EPS!V$2,NoSettings!$C$1:$AG$1,0))</f>
        <v>443167</v>
      </c>
      <c r="W4166" s="260">
        <f>INDEX(NoSettings!$C$2:$AG$7602,MATCH(EPS!$A4166,NoSettings!$A$2:$A$7602,0),MATCH(EPS!W$2,NoSettings!$C$1:$AG$1,0))</f>
        <v>445522</v>
      </c>
      <c r="X4166" s="260">
        <f>INDEX(NoSettings!$C$2:$AG$7602,MATCH(EPS!$A4166,NoSettings!$A$2:$A$7602,0),MATCH(EPS!X$2,NoSettings!$C$1:$AG$1,0))</f>
        <v>448133</v>
      </c>
      <c r="Y4166" s="260">
        <f>INDEX(NoSettings!$C$2:$AG$7602,MATCH(EPS!$A4166,NoSettings!$A$2:$A$7602,0),MATCH(EPS!Y$2,NoSettings!$C$1:$AG$1,0))</f>
        <v>451749</v>
      </c>
      <c r="Z4166" s="260">
        <f>INDEX(NoSettings!$C$2:$AG$7602,MATCH(EPS!$A4166,NoSettings!$A$2:$A$7602,0),MATCH(EPS!Z$2,NoSettings!$C$1:$AG$1,0))</f>
        <v>454648</v>
      </c>
      <c r="AA4166" s="260">
        <f>INDEX(NoSettings!$C$2:$AG$7602,MATCH(EPS!$A4166,NoSettings!$A$2:$A$7602,0),MATCH(EPS!AA$2,NoSettings!$C$1:$AG$1,0))</f>
        <v>456710</v>
      </c>
      <c r="AB4166" s="260">
        <f>INDEX(NoSettings!$C$2:$AG$7602,MATCH(EPS!$A4166,NoSettings!$A$2:$A$7602,0),MATCH(EPS!AB$2,NoSettings!$C$1:$AG$1,0))</f>
        <v>460132</v>
      </c>
      <c r="AC4166" s="260">
        <f>INDEX(NoSettings!$C$2:$AG$7602,MATCH(EPS!$A4166,NoSettings!$A$2:$A$7602,0),MATCH(EPS!AC$2,NoSettings!$C$1:$AG$1,0))</f>
        <v>465826</v>
      </c>
      <c r="AD4166" s="260">
        <f>INDEX(NoSettings!$C$2:$AG$7602,MATCH(EPS!$A4166,NoSettings!$A$2:$A$7602,0),MATCH(EPS!AD$2,NoSettings!$C$1:$AG$1,0))</f>
        <v>471699</v>
      </c>
      <c r="AE4166" s="260">
        <f>INDEX(NoSettings!$C$2:$AG$7602,MATCH(EPS!$A4166,NoSettings!$A$2:$A$7602,0),MATCH(EPS!AE$2,NoSettings!$C$1:$AG$1,0))</f>
        <v>476021</v>
      </c>
      <c r="AF4166" s="260">
        <f>INDEX(NoSettings!$C$2:$AG$7602,MATCH(EPS!$A4166,NoSettings!$A$2:$A$7602,0),MATCH(EPS!AF$2,NoSettings!$C$1:$AG$1,0))</f>
        <v>480099</v>
      </c>
      <c r="AG4166" s="260">
        <f>INDEX(NoSettings!$C$2:$AG$7602,MATCH(EPS!$A4166,NoSettings!$A$2:$A$7602,0),MATCH(EPS!AG$2,NoSettings!$C$1:$AG$1,0))</f>
        <v>485793</v>
      </c>
      <c r="AH4166" s="260">
        <f>INDEX(NoSettings!$C$2:$AG$7602,MATCH(EPS!$A4166,NoSettings!$A$2:$A$7602,0),MATCH(EPS!AH$2,NoSettings!$C$1:$AG$1,0))</f>
        <v>490807</v>
      </c>
      <c r="AI4166" s="260">
        <f>INDEX(NoSettings!$C$2:$AG$7602,MATCH(EPS!$A4166,NoSettings!$A$2:$A$7602,0),MATCH(EPS!AI$2,NoSettings!$C$1:$AG$1,0))</f>
        <v>495819</v>
      </c>
      <c r="AJ4166" s="260">
        <f>INDEX(NoSettings!$C$2:$AG$7602,MATCH(EPS!$A4166,NoSettings!$A$2:$A$7602,0),MATCH(EPS!AJ$2,NoSettings!$C$1:$AG$1,0))</f>
        <v>500834</v>
      </c>
      <c r="AK4166" s="260">
        <f>INDEX(NoSettings!$C$2:$AG$7602,MATCH(EPS!$A4166,NoSettings!$A$2:$A$7602,0),MATCH(EPS!AK$2,NoSettings!$C$1:$AG$1,0))</f>
        <v>505845</v>
      </c>
    </row>
    <row r="4167" spans="1:37" hidden="1" x14ac:dyDescent="0.3">
      <c r="A4167" s="272" t="s">
        <v>5699</v>
      </c>
      <c r="B4167" t="s">
        <v>9263</v>
      </c>
      <c r="C4167" t="s">
        <v>9168</v>
      </c>
      <c r="D4167" t="s">
        <v>9152</v>
      </c>
      <c r="E4167" s="260" t="s">
        <v>9233</v>
      </c>
      <c r="G4167" s="260">
        <f>INDEX(NoSettings!$C$2:$AG$7602,MATCH(EPS!$A4167,NoSettings!$A$2:$A$7602,0),MATCH(EPS!G$2,NoSettings!$C$1:$AG$1,0))</f>
        <v>855396</v>
      </c>
      <c r="H4167" s="260">
        <f>INDEX(NoSettings!$C$2:$AG$7602,MATCH(EPS!$A4167,NoSettings!$A$2:$A$7602,0),MATCH(EPS!H$2,NoSettings!$C$1:$AG$1,0))</f>
        <v>853961</v>
      </c>
      <c r="I4167" s="260">
        <f>INDEX(NoSettings!$C$2:$AG$7602,MATCH(EPS!$A4167,NoSettings!$A$2:$A$7602,0),MATCH(EPS!I$2,NoSettings!$C$1:$AG$1,0))</f>
        <v>867783</v>
      </c>
      <c r="J4167" s="260">
        <f>INDEX(NoSettings!$C$2:$AG$7602,MATCH(EPS!$A4167,NoSettings!$A$2:$A$7602,0),MATCH(EPS!J$2,NoSettings!$C$1:$AG$1,0))</f>
        <v>886184</v>
      </c>
      <c r="K4167" s="260">
        <f>INDEX(NoSettings!$C$2:$AG$7602,MATCH(EPS!$A4167,NoSettings!$A$2:$A$7602,0),MATCH(EPS!K$2,NoSettings!$C$1:$AG$1,0))</f>
        <v>904146</v>
      </c>
      <c r="L4167" s="260">
        <f>INDEX(NoSettings!$C$2:$AG$7602,MATCH(EPS!$A4167,NoSettings!$A$2:$A$7602,0),MATCH(EPS!L$2,NoSettings!$C$1:$AG$1,0))</f>
        <v>919743</v>
      </c>
      <c r="M4167" s="260">
        <f>INDEX(NoSettings!$C$2:$AG$7602,MATCH(EPS!$A4167,NoSettings!$A$2:$A$7602,0),MATCH(EPS!M$2,NoSettings!$C$1:$AG$1,0))</f>
        <v>928241</v>
      </c>
      <c r="N4167" s="260">
        <f>INDEX(NoSettings!$C$2:$AG$7602,MATCH(EPS!$A4167,NoSettings!$A$2:$A$7602,0),MATCH(EPS!N$2,NoSettings!$C$1:$AG$1,0))</f>
        <v>932522</v>
      </c>
      <c r="O4167" s="260">
        <f>INDEX(NoSettings!$C$2:$AG$7602,MATCH(EPS!$A4167,NoSettings!$A$2:$A$7602,0),MATCH(EPS!O$2,NoSettings!$C$1:$AG$1,0))</f>
        <v>933508</v>
      </c>
      <c r="P4167" s="260">
        <f>INDEX(NoSettings!$C$2:$AG$7602,MATCH(EPS!$A4167,NoSettings!$A$2:$A$7602,0),MATCH(EPS!P$2,NoSettings!$C$1:$AG$1,0))</f>
        <v>934401</v>
      </c>
      <c r="Q4167" s="260">
        <f>INDEX(NoSettings!$C$2:$AG$7602,MATCH(EPS!$A4167,NoSettings!$A$2:$A$7602,0),MATCH(EPS!Q$2,NoSettings!$C$1:$AG$1,0))</f>
        <v>936891</v>
      </c>
      <c r="R4167" s="260">
        <f>INDEX(NoSettings!$C$2:$AG$7602,MATCH(EPS!$A4167,NoSettings!$A$2:$A$7602,0),MATCH(EPS!R$2,NoSettings!$C$1:$AG$1,0))</f>
        <v>940362</v>
      </c>
      <c r="S4167" s="260">
        <f>INDEX(NoSettings!$C$2:$AG$7602,MATCH(EPS!$A4167,NoSettings!$A$2:$A$7602,0),MATCH(EPS!S$2,NoSettings!$C$1:$AG$1,0))</f>
        <v>941396</v>
      </c>
      <c r="T4167" s="260">
        <f>INDEX(NoSettings!$C$2:$AG$7602,MATCH(EPS!$A4167,NoSettings!$A$2:$A$7602,0),MATCH(EPS!T$2,NoSettings!$C$1:$AG$1,0))</f>
        <v>943729</v>
      </c>
      <c r="U4167" s="260">
        <f>INDEX(NoSettings!$C$2:$AG$7602,MATCH(EPS!$A4167,NoSettings!$A$2:$A$7602,0),MATCH(EPS!U$2,NoSettings!$C$1:$AG$1,0))</f>
        <v>948824</v>
      </c>
      <c r="V4167" s="260">
        <f>INDEX(NoSettings!$C$2:$AG$7602,MATCH(EPS!$A4167,NoSettings!$A$2:$A$7602,0),MATCH(EPS!V$2,NoSettings!$C$1:$AG$1,0))</f>
        <v>955923</v>
      </c>
      <c r="W4167" s="260">
        <f>INDEX(NoSettings!$C$2:$AG$7602,MATCH(EPS!$A4167,NoSettings!$A$2:$A$7602,0),MATCH(EPS!W$2,NoSettings!$C$1:$AG$1,0))</f>
        <v>961002</v>
      </c>
      <c r="X4167" s="260">
        <f>INDEX(NoSettings!$C$2:$AG$7602,MATCH(EPS!$A4167,NoSettings!$A$2:$A$7602,0),MATCH(EPS!X$2,NoSettings!$C$1:$AG$1,0))</f>
        <v>966634</v>
      </c>
      <c r="Y4167" s="260">
        <f>INDEX(NoSettings!$C$2:$AG$7602,MATCH(EPS!$A4167,NoSettings!$A$2:$A$7602,0),MATCH(EPS!Y$2,NoSettings!$C$1:$AG$1,0))</f>
        <v>974433</v>
      </c>
      <c r="Z4167" s="260">
        <f>INDEX(NoSettings!$C$2:$AG$7602,MATCH(EPS!$A4167,NoSettings!$A$2:$A$7602,0),MATCH(EPS!Z$2,NoSettings!$C$1:$AG$1,0))</f>
        <v>980687</v>
      </c>
      <c r="AA4167" s="260">
        <f>INDEX(NoSettings!$C$2:$AG$7602,MATCH(EPS!$A4167,NoSettings!$A$2:$A$7602,0),MATCH(EPS!AA$2,NoSettings!$C$1:$AG$1,0))</f>
        <v>985134</v>
      </c>
      <c r="AB4167" s="260">
        <f>INDEX(NoSettings!$C$2:$AG$7602,MATCH(EPS!$A4167,NoSettings!$A$2:$A$7602,0),MATCH(EPS!AB$2,NoSettings!$C$1:$AG$1,0))</f>
        <v>992515</v>
      </c>
      <c r="AC4167" s="260">
        <f>INDEX(NoSettings!$C$2:$AG$7602,MATCH(EPS!$A4167,NoSettings!$A$2:$A$7602,0),MATCH(EPS!AC$2,NoSettings!$C$1:$AG$1,0))</f>
        <v>1004800</v>
      </c>
      <c r="AD4167" s="260">
        <f>INDEX(NoSettings!$C$2:$AG$7602,MATCH(EPS!$A4167,NoSettings!$A$2:$A$7602,0),MATCH(EPS!AD$2,NoSettings!$C$1:$AG$1,0))</f>
        <v>1017470</v>
      </c>
      <c r="AE4167" s="260">
        <f>INDEX(NoSettings!$C$2:$AG$7602,MATCH(EPS!$A4167,NoSettings!$A$2:$A$7602,0),MATCH(EPS!AE$2,NoSettings!$C$1:$AG$1,0))</f>
        <v>1026790</v>
      </c>
      <c r="AF4167" s="260">
        <f>INDEX(NoSettings!$C$2:$AG$7602,MATCH(EPS!$A4167,NoSettings!$A$2:$A$7602,0),MATCH(EPS!AF$2,NoSettings!$C$1:$AG$1,0))</f>
        <v>1035590</v>
      </c>
      <c r="AG4167" s="260">
        <f>INDEX(NoSettings!$C$2:$AG$7602,MATCH(EPS!$A4167,NoSettings!$A$2:$A$7602,0),MATCH(EPS!AG$2,NoSettings!$C$1:$AG$1,0))</f>
        <v>1047870</v>
      </c>
      <c r="AH4167" s="260">
        <f>INDEX(NoSettings!$C$2:$AG$7602,MATCH(EPS!$A4167,NoSettings!$A$2:$A$7602,0),MATCH(EPS!AH$2,NoSettings!$C$1:$AG$1,0))</f>
        <v>1058680</v>
      </c>
      <c r="AI4167" s="260">
        <f>INDEX(NoSettings!$C$2:$AG$7602,MATCH(EPS!$A4167,NoSettings!$A$2:$A$7602,0),MATCH(EPS!AI$2,NoSettings!$C$1:$AG$1,0))</f>
        <v>1069490</v>
      </c>
      <c r="AJ4167" s="260">
        <f>INDEX(NoSettings!$C$2:$AG$7602,MATCH(EPS!$A4167,NoSettings!$A$2:$A$7602,0),MATCH(EPS!AJ$2,NoSettings!$C$1:$AG$1,0))</f>
        <v>1080310</v>
      </c>
      <c r="AK4167" s="260">
        <f>INDEX(NoSettings!$C$2:$AG$7602,MATCH(EPS!$A4167,NoSettings!$A$2:$A$7602,0),MATCH(EPS!AK$2,NoSettings!$C$1:$AG$1,0))</f>
        <v>1091120</v>
      </c>
    </row>
    <row r="4168" spans="1:37" hidden="1" x14ac:dyDescent="0.3">
      <c r="A4168" s="272" t="s">
        <v>5700</v>
      </c>
      <c r="B4168" t="s">
        <v>9263</v>
      </c>
      <c r="C4168" t="s">
        <v>9168</v>
      </c>
      <c r="D4168" s="270" t="s">
        <v>9152</v>
      </c>
      <c r="E4168" s="260" t="s">
        <v>9234</v>
      </c>
      <c r="G4168" s="260">
        <f>INDEX(NoSettings!$C$2:$AG$7602,MATCH(EPS!$A4168,NoSettings!$A$2:$A$7602,0),MATCH(EPS!G$2,NoSettings!$C$1:$AG$1,0))</f>
        <v>2220420</v>
      </c>
      <c r="H4168" s="260">
        <f>INDEX(NoSettings!$C$2:$AG$7602,MATCH(EPS!$A4168,NoSettings!$A$2:$A$7602,0),MATCH(EPS!H$2,NoSettings!$C$1:$AG$1,0))</f>
        <v>2216700</v>
      </c>
      <c r="I4168" s="260">
        <f>INDEX(NoSettings!$C$2:$AG$7602,MATCH(EPS!$A4168,NoSettings!$A$2:$A$7602,0),MATCH(EPS!I$2,NoSettings!$C$1:$AG$1,0))</f>
        <v>2252580</v>
      </c>
      <c r="J4168" s="260">
        <f>INDEX(NoSettings!$C$2:$AG$7602,MATCH(EPS!$A4168,NoSettings!$A$2:$A$7602,0),MATCH(EPS!J$2,NoSettings!$C$1:$AG$1,0))</f>
        <v>2300340</v>
      </c>
      <c r="K4168" s="260">
        <f>INDEX(NoSettings!$C$2:$AG$7602,MATCH(EPS!$A4168,NoSettings!$A$2:$A$7602,0),MATCH(EPS!K$2,NoSettings!$C$1:$AG$1,0))</f>
        <v>2346970</v>
      </c>
      <c r="L4168" s="260">
        <f>INDEX(NoSettings!$C$2:$AG$7602,MATCH(EPS!$A4168,NoSettings!$A$2:$A$7602,0),MATCH(EPS!L$2,NoSettings!$C$1:$AG$1,0))</f>
        <v>2387460</v>
      </c>
      <c r="M4168" s="260">
        <f>INDEX(NoSettings!$C$2:$AG$7602,MATCH(EPS!$A4168,NoSettings!$A$2:$A$7602,0),MATCH(EPS!M$2,NoSettings!$C$1:$AG$1,0))</f>
        <v>2409520</v>
      </c>
      <c r="N4168" s="260">
        <f>INDEX(NoSettings!$C$2:$AG$7602,MATCH(EPS!$A4168,NoSettings!$A$2:$A$7602,0),MATCH(EPS!N$2,NoSettings!$C$1:$AG$1,0))</f>
        <v>2420630</v>
      </c>
      <c r="O4168" s="260">
        <f>INDEX(NoSettings!$C$2:$AG$7602,MATCH(EPS!$A4168,NoSettings!$A$2:$A$7602,0),MATCH(EPS!O$2,NoSettings!$C$1:$AG$1,0))</f>
        <v>2423190</v>
      </c>
      <c r="P4168" s="260">
        <f>INDEX(NoSettings!$C$2:$AG$7602,MATCH(EPS!$A4168,NoSettings!$A$2:$A$7602,0),MATCH(EPS!P$2,NoSettings!$C$1:$AG$1,0))</f>
        <v>2425500</v>
      </c>
      <c r="Q4168" s="260">
        <f>INDEX(NoSettings!$C$2:$AG$7602,MATCH(EPS!$A4168,NoSettings!$A$2:$A$7602,0),MATCH(EPS!Q$2,NoSettings!$C$1:$AG$1,0))</f>
        <v>2431970</v>
      </c>
      <c r="R4168" s="260">
        <f>INDEX(NoSettings!$C$2:$AG$7602,MATCH(EPS!$A4168,NoSettings!$A$2:$A$7602,0),MATCH(EPS!R$2,NoSettings!$C$1:$AG$1,0))</f>
        <v>2440980</v>
      </c>
      <c r="S4168" s="260">
        <f>INDEX(NoSettings!$C$2:$AG$7602,MATCH(EPS!$A4168,NoSettings!$A$2:$A$7602,0),MATCH(EPS!S$2,NoSettings!$C$1:$AG$1,0))</f>
        <v>2443660</v>
      </c>
      <c r="T4168" s="260">
        <f>INDEX(NoSettings!$C$2:$AG$7602,MATCH(EPS!$A4168,NoSettings!$A$2:$A$7602,0),MATCH(EPS!T$2,NoSettings!$C$1:$AG$1,0))</f>
        <v>2449720</v>
      </c>
      <c r="U4168" s="260">
        <f>INDEX(NoSettings!$C$2:$AG$7602,MATCH(EPS!$A4168,NoSettings!$A$2:$A$7602,0),MATCH(EPS!U$2,NoSettings!$C$1:$AG$1,0))</f>
        <v>2462940</v>
      </c>
      <c r="V4168" s="260">
        <f>INDEX(NoSettings!$C$2:$AG$7602,MATCH(EPS!$A4168,NoSettings!$A$2:$A$7602,0),MATCH(EPS!V$2,NoSettings!$C$1:$AG$1,0))</f>
        <v>2481370</v>
      </c>
      <c r="W4168" s="260">
        <f>INDEX(NoSettings!$C$2:$AG$7602,MATCH(EPS!$A4168,NoSettings!$A$2:$A$7602,0),MATCH(EPS!W$2,NoSettings!$C$1:$AG$1,0))</f>
        <v>2494560</v>
      </c>
      <c r="X4168" s="260">
        <f>INDEX(NoSettings!$C$2:$AG$7602,MATCH(EPS!$A4168,NoSettings!$A$2:$A$7602,0),MATCH(EPS!X$2,NoSettings!$C$1:$AG$1,0))</f>
        <v>2509180</v>
      </c>
      <c r="Y4168" s="260">
        <f>INDEX(NoSettings!$C$2:$AG$7602,MATCH(EPS!$A4168,NoSettings!$A$2:$A$7602,0),MATCH(EPS!Y$2,NoSettings!$C$1:$AG$1,0))</f>
        <v>2529420</v>
      </c>
      <c r="Z4168" s="260">
        <f>INDEX(NoSettings!$C$2:$AG$7602,MATCH(EPS!$A4168,NoSettings!$A$2:$A$7602,0),MATCH(EPS!Z$2,NoSettings!$C$1:$AG$1,0))</f>
        <v>2545650</v>
      </c>
      <c r="AA4168" s="260">
        <f>INDEX(NoSettings!$C$2:$AG$7602,MATCH(EPS!$A4168,NoSettings!$A$2:$A$7602,0),MATCH(EPS!AA$2,NoSettings!$C$1:$AG$1,0))</f>
        <v>2557200</v>
      </c>
      <c r="AB4168" s="260">
        <f>INDEX(NoSettings!$C$2:$AG$7602,MATCH(EPS!$A4168,NoSettings!$A$2:$A$7602,0),MATCH(EPS!AB$2,NoSettings!$C$1:$AG$1,0))</f>
        <v>2576360</v>
      </c>
      <c r="AC4168" s="260">
        <f>INDEX(NoSettings!$C$2:$AG$7602,MATCH(EPS!$A4168,NoSettings!$A$2:$A$7602,0),MATCH(EPS!AC$2,NoSettings!$C$1:$AG$1,0))</f>
        <v>2608240</v>
      </c>
      <c r="AD4168" s="260">
        <f>INDEX(NoSettings!$C$2:$AG$7602,MATCH(EPS!$A4168,NoSettings!$A$2:$A$7602,0),MATCH(EPS!AD$2,NoSettings!$C$1:$AG$1,0))</f>
        <v>2641130</v>
      </c>
      <c r="AE4168" s="260">
        <f>INDEX(NoSettings!$C$2:$AG$7602,MATCH(EPS!$A4168,NoSettings!$A$2:$A$7602,0),MATCH(EPS!AE$2,NoSettings!$C$1:$AG$1,0))</f>
        <v>2665330</v>
      </c>
      <c r="AF4168" s="260">
        <f>INDEX(NoSettings!$C$2:$AG$7602,MATCH(EPS!$A4168,NoSettings!$A$2:$A$7602,0),MATCH(EPS!AF$2,NoSettings!$C$1:$AG$1,0))</f>
        <v>2688160</v>
      </c>
      <c r="AG4168" s="260">
        <f>INDEX(NoSettings!$C$2:$AG$7602,MATCH(EPS!$A4168,NoSettings!$A$2:$A$7602,0),MATCH(EPS!AG$2,NoSettings!$C$1:$AG$1,0))</f>
        <v>2720040</v>
      </c>
      <c r="AH4168" s="260">
        <f>INDEX(NoSettings!$C$2:$AG$7602,MATCH(EPS!$A4168,NoSettings!$A$2:$A$7602,0),MATCH(EPS!AH$2,NoSettings!$C$1:$AG$1,0))</f>
        <v>2748120</v>
      </c>
      <c r="AI4168" s="260">
        <f>INDEX(NoSettings!$C$2:$AG$7602,MATCH(EPS!$A4168,NoSettings!$A$2:$A$7602,0),MATCH(EPS!AI$2,NoSettings!$C$1:$AG$1,0))</f>
        <v>2776180</v>
      </c>
      <c r="AJ4168" s="260">
        <f>INDEX(NoSettings!$C$2:$AG$7602,MATCH(EPS!$A4168,NoSettings!$A$2:$A$7602,0),MATCH(EPS!AJ$2,NoSettings!$C$1:$AG$1,0))</f>
        <v>2804250</v>
      </c>
      <c r="AK4168" s="260">
        <f>INDEX(NoSettings!$C$2:$AG$7602,MATCH(EPS!$A4168,NoSettings!$A$2:$A$7602,0),MATCH(EPS!AK$2,NoSettings!$C$1:$AG$1,0))</f>
        <v>2832320</v>
      </c>
    </row>
    <row r="4169" spans="1:37" hidden="1" x14ac:dyDescent="0.3">
      <c r="A4169" s="272" t="s">
        <v>5701</v>
      </c>
      <c r="B4169" t="s">
        <v>9263</v>
      </c>
      <c r="C4169" t="s">
        <v>9168</v>
      </c>
      <c r="D4169" s="270" t="s">
        <v>9152</v>
      </c>
      <c r="E4169" s="260" t="s">
        <v>454</v>
      </c>
      <c r="G4169" s="260">
        <f>INDEX(NoSettings!$C$2:$AG$7602,MATCH(EPS!$A4169,NoSettings!$A$2:$A$7602,0),MATCH(EPS!G$2,NoSettings!$C$1:$AG$1,0))</f>
        <v>1638690</v>
      </c>
      <c r="H4169" s="260">
        <f>INDEX(NoSettings!$C$2:$AG$7602,MATCH(EPS!$A4169,NoSettings!$A$2:$A$7602,0),MATCH(EPS!H$2,NoSettings!$C$1:$AG$1,0))</f>
        <v>1635940</v>
      </c>
      <c r="I4169" s="260">
        <f>INDEX(NoSettings!$C$2:$AG$7602,MATCH(EPS!$A4169,NoSettings!$A$2:$A$7602,0),MATCH(EPS!I$2,NoSettings!$C$1:$AG$1,0))</f>
        <v>1662420</v>
      </c>
      <c r="J4169" s="260">
        <f>INDEX(NoSettings!$C$2:$AG$7602,MATCH(EPS!$A4169,NoSettings!$A$2:$A$7602,0),MATCH(EPS!J$2,NoSettings!$C$1:$AG$1,0))</f>
        <v>1697670</v>
      </c>
      <c r="K4169" s="260">
        <f>INDEX(NoSettings!$C$2:$AG$7602,MATCH(EPS!$A4169,NoSettings!$A$2:$A$7602,0),MATCH(EPS!K$2,NoSettings!$C$1:$AG$1,0))</f>
        <v>1732080</v>
      </c>
      <c r="L4169" s="260">
        <f>INDEX(NoSettings!$C$2:$AG$7602,MATCH(EPS!$A4169,NoSettings!$A$2:$A$7602,0),MATCH(EPS!L$2,NoSettings!$C$1:$AG$1,0))</f>
        <v>1761960</v>
      </c>
      <c r="M4169" s="260">
        <f>INDEX(NoSettings!$C$2:$AG$7602,MATCH(EPS!$A4169,NoSettings!$A$2:$A$7602,0),MATCH(EPS!M$2,NoSettings!$C$1:$AG$1,0))</f>
        <v>1778240</v>
      </c>
      <c r="N4169" s="260">
        <f>INDEX(NoSettings!$C$2:$AG$7602,MATCH(EPS!$A4169,NoSettings!$A$2:$A$7602,0),MATCH(EPS!N$2,NoSettings!$C$1:$AG$1,0))</f>
        <v>1786440</v>
      </c>
      <c r="O4169" s="260">
        <f>INDEX(NoSettings!$C$2:$AG$7602,MATCH(EPS!$A4169,NoSettings!$A$2:$A$7602,0),MATCH(EPS!O$2,NoSettings!$C$1:$AG$1,0))</f>
        <v>1788330</v>
      </c>
      <c r="P4169" s="260">
        <f>INDEX(NoSettings!$C$2:$AG$7602,MATCH(EPS!$A4169,NoSettings!$A$2:$A$7602,0),MATCH(EPS!P$2,NoSettings!$C$1:$AG$1,0))</f>
        <v>1790040</v>
      </c>
      <c r="Q4169" s="260">
        <f>INDEX(NoSettings!$C$2:$AG$7602,MATCH(EPS!$A4169,NoSettings!$A$2:$A$7602,0),MATCH(EPS!Q$2,NoSettings!$C$1:$AG$1,0))</f>
        <v>1794810</v>
      </c>
      <c r="R4169" s="260">
        <f>INDEX(NoSettings!$C$2:$AG$7602,MATCH(EPS!$A4169,NoSettings!$A$2:$A$7602,0),MATCH(EPS!R$2,NoSettings!$C$1:$AG$1,0))</f>
        <v>1801460</v>
      </c>
      <c r="S4169" s="260">
        <f>INDEX(NoSettings!$C$2:$AG$7602,MATCH(EPS!$A4169,NoSettings!$A$2:$A$7602,0),MATCH(EPS!S$2,NoSettings!$C$1:$AG$1,0))</f>
        <v>1803440</v>
      </c>
      <c r="T4169" s="260">
        <f>INDEX(NoSettings!$C$2:$AG$7602,MATCH(EPS!$A4169,NoSettings!$A$2:$A$7602,0),MATCH(EPS!T$2,NoSettings!$C$1:$AG$1,0))</f>
        <v>1807910</v>
      </c>
      <c r="U4169" s="260">
        <f>INDEX(NoSettings!$C$2:$AG$7602,MATCH(EPS!$A4169,NoSettings!$A$2:$A$7602,0),MATCH(EPS!U$2,NoSettings!$C$1:$AG$1,0))</f>
        <v>1817670</v>
      </c>
      <c r="V4169" s="260">
        <f>INDEX(NoSettings!$C$2:$AG$7602,MATCH(EPS!$A4169,NoSettings!$A$2:$A$7602,0),MATCH(EPS!V$2,NoSettings!$C$1:$AG$1,0))</f>
        <v>1831270</v>
      </c>
      <c r="W4169" s="260">
        <f>INDEX(NoSettings!$C$2:$AG$7602,MATCH(EPS!$A4169,NoSettings!$A$2:$A$7602,0),MATCH(EPS!W$2,NoSettings!$C$1:$AG$1,0))</f>
        <v>1841000</v>
      </c>
      <c r="X4169" s="260">
        <f>INDEX(NoSettings!$C$2:$AG$7602,MATCH(EPS!$A4169,NoSettings!$A$2:$A$7602,0),MATCH(EPS!X$2,NoSettings!$C$1:$AG$1,0))</f>
        <v>1851790</v>
      </c>
      <c r="Y4169" s="260">
        <f>INDEX(NoSettings!$C$2:$AG$7602,MATCH(EPS!$A4169,NoSettings!$A$2:$A$7602,0),MATCH(EPS!Y$2,NoSettings!$C$1:$AG$1,0))</f>
        <v>1866730</v>
      </c>
      <c r="Z4169" s="260">
        <f>INDEX(NoSettings!$C$2:$AG$7602,MATCH(EPS!$A4169,NoSettings!$A$2:$A$7602,0),MATCH(EPS!Z$2,NoSettings!$C$1:$AG$1,0))</f>
        <v>1878710</v>
      </c>
      <c r="AA4169" s="260">
        <f>INDEX(NoSettings!$C$2:$AG$7602,MATCH(EPS!$A4169,NoSettings!$A$2:$A$7602,0),MATCH(EPS!AA$2,NoSettings!$C$1:$AG$1,0))</f>
        <v>1887230</v>
      </c>
      <c r="AB4169" s="260">
        <f>INDEX(NoSettings!$C$2:$AG$7602,MATCH(EPS!$A4169,NoSettings!$A$2:$A$7602,0),MATCH(EPS!AB$2,NoSettings!$C$1:$AG$1,0))</f>
        <v>1901370</v>
      </c>
      <c r="AC4169" s="260">
        <f>INDEX(NoSettings!$C$2:$AG$7602,MATCH(EPS!$A4169,NoSettings!$A$2:$A$7602,0),MATCH(EPS!AC$2,NoSettings!$C$1:$AG$1,0))</f>
        <v>1924900</v>
      </c>
      <c r="AD4169" s="260">
        <f>INDEX(NoSettings!$C$2:$AG$7602,MATCH(EPS!$A4169,NoSettings!$A$2:$A$7602,0),MATCH(EPS!AD$2,NoSettings!$C$1:$AG$1,0))</f>
        <v>1949170</v>
      </c>
      <c r="AE4169" s="260">
        <f>INDEX(NoSettings!$C$2:$AG$7602,MATCH(EPS!$A4169,NoSettings!$A$2:$A$7602,0),MATCH(EPS!AE$2,NoSettings!$C$1:$AG$1,0))</f>
        <v>1967030</v>
      </c>
      <c r="AF4169" s="260">
        <f>INDEX(NoSettings!$C$2:$AG$7602,MATCH(EPS!$A4169,NoSettings!$A$2:$A$7602,0),MATCH(EPS!AF$2,NoSettings!$C$1:$AG$1,0))</f>
        <v>1983880</v>
      </c>
      <c r="AG4169" s="260">
        <f>INDEX(NoSettings!$C$2:$AG$7602,MATCH(EPS!$A4169,NoSettings!$A$2:$A$7602,0),MATCH(EPS!AG$2,NoSettings!$C$1:$AG$1,0))</f>
        <v>2007410</v>
      </c>
      <c r="AH4169" s="260">
        <f>INDEX(NoSettings!$C$2:$AG$7602,MATCH(EPS!$A4169,NoSettings!$A$2:$A$7602,0),MATCH(EPS!AH$2,NoSettings!$C$1:$AG$1,0))</f>
        <v>2028130</v>
      </c>
      <c r="AI4169" s="260">
        <f>INDEX(NoSettings!$C$2:$AG$7602,MATCH(EPS!$A4169,NoSettings!$A$2:$A$7602,0),MATCH(EPS!AI$2,NoSettings!$C$1:$AG$1,0))</f>
        <v>2048840</v>
      </c>
      <c r="AJ4169" s="260">
        <f>INDEX(NoSettings!$C$2:$AG$7602,MATCH(EPS!$A4169,NoSettings!$A$2:$A$7602,0),MATCH(EPS!AJ$2,NoSettings!$C$1:$AG$1,0))</f>
        <v>2069560</v>
      </c>
      <c r="AK4169" s="260">
        <f>INDEX(NoSettings!$C$2:$AG$7602,MATCH(EPS!$A4169,NoSettings!$A$2:$A$7602,0),MATCH(EPS!AK$2,NoSettings!$C$1:$AG$1,0))</f>
        <v>2090270</v>
      </c>
    </row>
    <row r="4170" spans="1:37" hidden="1" x14ac:dyDescent="0.3">
      <c r="A4170" s="272" t="s">
        <v>5702</v>
      </c>
      <c r="B4170" t="s">
        <v>9263</v>
      </c>
      <c r="C4170" t="s">
        <v>9168</v>
      </c>
      <c r="D4170" t="s">
        <v>9152</v>
      </c>
      <c r="E4170" s="260" t="s">
        <v>456</v>
      </c>
      <c r="G4170" s="260">
        <f>INDEX(NoSettings!$C$2:$AG$7602,MATCH(EPS!$A4170,NoSettings!$A$2:$A$7602,0),MATCH(EPS!G$2,NoSettings!$C$1:$AG$1,0))</f>
        <v>163869</v>
      </c>
      <c r="H4170" s="260">
        <f>INDEX(NoSettings!$C$2:$AG$7602,MATCH(EPS!$A4170,NoSettings!$A$2:$A$7602,0),MATCH(EPS!H$2,NoSettings!$C$1:$AG$1,0))</f>
        <v>163594</v>
      </c>
      <c r="I4170" s="260">
        <f>INDEX(NoSettings!$C$2:$AG$7602,MATCH(EPS!$A4170,NoSettings!$A$2:$A$7602,0),MATCH(EPS!I$2,NoSettings!$C$1:$AG$1,0))</f>
        <v>166242</v>
      </c>
      <c r="J4170" s="260">
        <f>INDEX(NoSettings!$C$2:$AG$7602,MATCH(EPS!$A4170,NoSettings!$A$2:$A$7602,0),MATCH(EPS!J$2,NoSettings!$C$1:$AG$1,0))</f>
        <v>169767</v>
      </c>
      <c r="K4170" s="260">
        <f>INDEX(NoSettings!$C$2:$AG$7602,MATCH(EPS!$A4170,NoSettings!$A$2:$A$7602,0),MATCH(EPS!K$2,NoSettings!$C$1:$AG$1,0))</f>
        <v>173208</v>
      </c>
      <c r="L4170" s="260">
        <f>INDEX(NoSettings!$C$2:$AG$7602,MATCH(EPS!$A4170,NoSettings!$A$2:$A$7602,0),MATCH(EPS!L$2,NoSettings!$C$1:$AG$1,0))</f>
        <v>176196</v>
      </c>
      <c r="M4170" s="260">
        <f>INDEX(NoSettings!$C$2:$AG$7602,MATCH(EPS!$A4170,NoSettings!$A$2:$A$7602,0),MATCH(EPS!M$2,NoSettings!$C$1:$AG$1,0))</f>
        <v>177824</v>
      </c>
      <c r="N4170" s="260">
        <f>INDEX(NoSettings!$C$2:$AG$7602,MATCH(EPS!$A4170,NoSettings!$A$2:$A$7602,0),MATCH(EPS!N$2,NoSettings!$C$1:$AG$1,0))</f>
        <v>178644</v>
      </c>
      <c r="O4170" s="260">
        <f>INDEX(NoSettings!$C$2:$AG$7602,MATCH(EPS!$A4170,NoSettings!$A$2:$A$7602,0),MATCH(EPS!O$2,NoSettings!$C$1:$AG$1,0))</f>
        <v>178833</v>
      </c>
      <c r="P4170" s="260">
        <f>INDEX(NoSettings!$C$2:$AG$7602,MATCH(EPS!$A4170,NoSettings!$A$2:$A$7602,0),MATCH(EPS!P$2,NoSettings!$C$1:$AG$1,0))</f>
        <v>179004</v>
      </c>
      <c r="Q4170" s="260">
        <f>INDEX(NoSettings!$C$2:$AG$7602,MATCH(EPS!$A4170,NoSettings!$A$2:$A$7602,0),MATCH(EPS!Q$2,NoSettings!$C$1:$AG$1,0))</f>
        <v>179481</v>
      </c>
      <c r="R4170" s="260">
        <f>INDEX(NoSettings!$C$2:$AG$7602,MATCH(EPS!$A4170,NoSettings!$A$2:$A$7602,0),MATCH(EPS!R$2,NoSettings!$C$1:$AG$1,0))</f>
        <v>180146</v>
      </c>
      <c r="S4170" s="260">
        <f>INDEX(NoSettings!$C$2:$AG$7602,MATCH(EPS!$A4170,NoSettings!$A$2:$A$7602,0),MATCH(EPS!S$2,NoSettings!$C$1:$AG$1,0))</f>
        <v>180344</v>
      </c>
      <c r="T4170" s="260">
        <f>INDEX(NoSettings!$C$2:$AG$7602,MATCH(EPS!$A4170,NoSettings!$A$2:$A$7602,0),MATCH(EPS!T$2,NoSettings!$C$1:$AG$1,0))</f>
        <v>180791</v>
      </c>
      <c r="U4170" s="260">
        <f>INDEX(NoSettings!$C$2:$AG$7602,MATCH(EPS!$A4170,NoSettings!$A$2:$A$7602,0),MATCH(EPS!U$2,NoSettings!$C$1:$AG$1,0))</f>
        <v>181767</v>
      </c>
      <c r="V4170" s="260">
        <f>INDEX(NoSettings!$C$2:$AG$7602,MATCH(EPS!$A4170,NoSettings!$A$2:$A$7602,0),MATCH(EPS!V$2,NoSettings!$C$1:$AG$1,0))</f>
        <v>183127</v>
      </c>
      <c r="W4170" s="260">
        <f>INDEX(NoSettings!$C$2:$AG$7602,MATCH(EPS!$A4170,NoSettings!$A$2:$A$7602,0),MATCH(EPS!W$2,NoSettings!$C$1:$AG$1,0))</f>
        <v>184100</v>
      </c>
      <c r="X4170" s="260">
        <f>INDEX(NoSettings!$C$2:$AG$7602,MATCH(EPS!$A4170,NoSettings!$A$2:$A$7602,0),MATCH(EPS!X$2,NoSettings!$C$1:$AG$1,0))</f>
        <v>185179</v>
      </c>
      <c r="Y4170" s="260">
        <f>INDEX(NoSettings!$C$2:$AG$7602,MATCH(EPS!$A4170,NoSettings!$A$2:$A$7602,0),MATCH(EPS!Y$2,NoSettings!$C$1:$AG$1,0))</f>
        <v>186673</v>
      </c>
      <c r="Z4170" s="260">
        <f>INDEX(NoSettings!$C$2:$AG$7602,MATCH(EPS!$A4170,NoSettings!$A$2:$A$7602,0),MATCH(EPS!Z$2,NoSettings!$C$1:$AG$1,0))</f>
        <v>187871</v>
      </c>
      <c r="AA4170" s="260">
        <f>INDEX(NoSettings!$C$2:$AG$7602,MATCH(EPS!$A4170,NoSettings!$A$2:$A$7602,0),MATCH(EPS!AA$2,NoSettings!$C$1:$AG$1,0))</f>
        <v>188723</v>
      </c>
      <c r="AB4170" s="260">
        <f>INDEX(NoSettings!$C$2:$AG$7602,MATCH(EPS!$A4170,NoSettings!$A$2:$A$7602,0),MATCH(EPS!AB$2,NoSettings!$C$1:$AG$1,0))</f>
        <v>190137</v>
      </c>
      <c r="AC4170" s="260">
        <f>INDEX(NoSettings!$C$2:$AG$7602,MATCH(EPS!$A4170,NoSettings!$A$2:$A$7602,0),MATCH(EPS!AC$2,NoSettings!$C$1:$AG$1,0))</f>
        <v>192490</v>
      </c>
      <c r="AD4170" s="260">
        <f>INDEX(NoSettings!$C$2:$AG$7602,MATCH(EPS!$A4170,NoSettings!$A$2:$A$7602,0),MATCH(EPS!AD$2,NoSettings!$C$1:$AG$1,0))</f>
        <v>194917</v>
      </c>
      <c r="AE4170" s="260">
        <f>INDEX(NoSettings!$C$2:$AG$7602,MATCH(EPS!$A4170,NoSettings!$A$2:$A$7602,0),MATCH(EPS!AE$2,NoSettings!$C$1:$AG$1,0))</f>
        <v>196703</v>
      </c>
      <c r="AF4170" s="260">
        <f>INDEX(NoSettings!$C$2:$AG$7602,MATCH(EPS!$A4170,NoSettings!$A$2:$A$7602,0),MATCH(EPS!AF$2,NoSettings!$C$1:$AG$1,0))</f>
        <v>198388</v>
      </c>
      <c r="AG4170" s="260">
        <f>INDEX(NoSettings!$C$2:$AG$7602,MATCH(EPS!$A4170,NoSettings!$A$2:$A$7602,0),MATCH(EPS!AG$2,NoSettings!$C$1:$AG$1,0))</f>
        <v>200741</v>
      </c>
      <c r="AH4170" s="260">
        <f>INDEX(NoSettings!$C$2:$AG$7602,MATCH(EPS!$A4170,NoSettings!$A$2:$A$7602,0),MATCH(EPS!AH$2,NoSettings!$C$1:$AG$1,0))</f>
        <v>202813</v>
      </c>
      <c r="AI4170" s="260">
        <f>INDEX(NoSettings!$C$2:$AG$7602,MATCH(EPS!$A4170,NoSettings!$A$2:$A$7602,0),MATCH(EPS!AI$2,NoSettings!$C$1:$AG$1,0))</f>
        <v>204884</v>
      </c>
      <c r="AJ4170" s="260">
        <f>INDEX(NoSettings!$C$2:$AG$7602,MATCH(EPS!$A4170,NoSettings!$A$2:$A$7602,0),MATCH(EPS!AJ$2,NoSettings!$C$1:$AG$1,0))</f>
        <v>206956</v>
      </c>
      <c r="AK4170" s="260">
        <f>INDEX(NoSettings!$C$2:$AG$7602,MATCH(EPS!$A4170,NoSettings!$A$2:$A$7602,0),MATCH(EPS!AK$2,NoSettings!$C$1:$AG$1,0))</f>
        <v>209027</v>
      </c>
    </row>
    <row r="4171" spans="1:37" hidden="1" x14ac:dyDescent="0.3">
      <c r="A4171" s="272" t="s">
        <v>5703</v>
      </c>
      <c r="B4171" t="s">
        <v>9263</v>
      </c>
      <c r="C4171" t="s">
        <v>9168</v>
      </c>
      <c r="D4171" t="s">
        <v>9152</v>
      </c>
      <c r="E4171" s="260" t="s">
        <v>9235</v>
      </c>
      <c r="G4171" s="260">
        <f>INDEX(NoSettings!$C$2:$AG$7602,MATCH(EPS!$A4171,NoSettings!$A$2:$A$7602,0),MATCH(EPS!G$2,NoSettings!$C$1:$AG$1,0))</f>
        <v>0</v>
      </c>
      <c r="H4171" s="260">
        <f>INDEX(NoSettings!$C$2:$AG$7602,MATCH(EPS!$A4171,NoSettings!$A$2:$A$7602,0),MATCH(EPS!H$2,NoSettings!$C$1:$AG$1,0))</f>
        <v>0</v>
      </c>
      <c r="I4171" s="260">
        <f>INDEX(NoSettings!$C$2:$AG$7602,MATCH(EPS!$A4171,NoSettings!$A$2:$A$7602,0),MATCH(EPS!I$2,NoSettings!$C$1:$AG$1,0))</f>
        <v>0</v>
      </c>
      <c r="J4171" s="260">
        <f>INDEX(NoSettings!$C$2:$AG$7602,MATCH(EPS!$A4171,NoSettings!$A$2:$A$7602,0),MATCH(EPS!J$2,NoSettings!$C$1:$AG$1,0))</f>
        <v>0</v>
      </c>
      <c r="K4171" s="260">
        <f>INDEX(NoSettings!$C$2:$AG$7602,MATCH(EPS!$A4171,NoSettings!$A$2:$A$7602,0),MATCH(EPS!K$2,NoSettings!$C$1:$AG$1,0))</f>
        <v>0</v>
      </c>
      <c r="L4171" s="260">
        <f>INDEX(NoSettings!$C$2:$AG$7602,MATCH(EPS!$A4171,NoSettings!$A$2:$A$7602,0),MATCH(EPS!L$2,NoSettings!$C$1:$AG$1,0))</f>
        <v>0</v>
      </c>
      <c r="M4171" s="260">
        <f>INDEX(NoSettings!$C$2:$AG$7602,MATCH(EPS!$A4171,NoSettings!$A$2:$A$7602,0),MATCH(EPS!M$2,NoSettings!$C$1:$AG$1,0))</f>
        <v>0</v>
      </c>
      <c r="N4171" s="260">
        <f>INDEX(NoSettings!$C$2:$AG$7602,MATCH(EPS!$A4171,NoSettings!$A$2:$A$7602,0),MATCH(EPS!N$2,NoSettings!$C$1:$AG$1,0))</f>
        <v>0</v>
      </c>
      <c r="O4171" s="260">
        <f>INDEX(NoSettings!$C$2:$AG$7602,MATCH(EPS!$A4171,NoSettings!$A$2:$A$7602,0),MATCH(EPS!O$2,NoSettings!$C$1:$AG$1,0))</f>
        <v>0</v>
      </c>
      <c r="P4171" s="260">
        <f>INDEX(NoSettings!$C$2:$AG$7602,MATCH(EPS!$A4171,NoSettings!$A$2:$A$7602,0),MATCH(EPS!P$2,NoSettings!$C$1:$AG$1,0))</f>
        <v>0</v>
      </c>
      <c r="Q4171" s="260">
        <f>INDEX(NoSettings!$C$2:$AG$7602,MATCH(EPS!$A4171,NoSettings!$A$2:$A$7602,0),MATCH(EPS!Q$2,NoSettings!$C$1:$AG$1,0))</f>
        <v>0</v>
      </c>
      <c r="R4171" s="260">
        <f>INDEX(NoSettings!$C$2:$AG$7602,MATCH(EPS!$A4171,NoSettings!$A$2:$A$7602,0),MATCH(EPS!R$2,NoSettings!$C$1:$AG$1,0))</f>
        <v>0</v>
      </c>
      <c r="S4171" s="260">
        <f>INDEX(NoSettings!$C$2:$AG$7602,MATCH(EPS!$A4171,NoSettings!$A$2:$A$7602,0),MATCH(EPS!S$2,NoSettings!$C$1:$AG$1,0))</f>
        <v>0</v>
      </c>
      <c r="T4171" s="260">
        <f>INDEX(NoSettings!$C$2:$AG$7602,MATCH(EPS!$A4171,NoSettings!$A$2:$A$7602,0),MATCH(EPS!T$2,NoSettings!$C$1:$AG$1,0))</f>
        <v>0</v>
      </c>
      <c r="U4171" s="260">
        <f>INDEX(NoSettings!$C$2:$AG$7602,MATCH(EPS!$A4171,NoSettings!$A$2:$A$7602,0),MATCH(EPS!U$2,NoSettings!$C$1:$AG$1,0))</f>
        <v>0</v>
      </c>
      <c r="V4171" s="260">
        <f>INDEX(NoSettings!$C$2:$AG$7602,MATCH(EPS!$A4171,NoSettings!$A$2:$A$7602,0),MATCH(EPS!V$2,NoSettings!$C$1:$AG$1,0))</f>
        <v>0</v>
      </c>
      <c r="W4171" s="260">
        <f>INDEX(NoSettings!$C$2:$AG$7602,MATCH(EPS!$A4171,NoSettings!$A$2:$A$7602,0),MATCH(EPS!W$2,NoSettings!$C$1:$AG$1,0))</f>
        <v>0</v>
      </c>
      <c r="X4171" s="260">
        <f>INDEX(NoSettings!$C$2:$AG$7602,MATCH(EPS!$A4171,NoSettings!$A$2:$A$7602,0),MATCH(EPS!X$2,NoSettings!$C$1:$AG$1,0))</f>
        <v>0</v>
      </c>
      <c r="Y4171" s="260">
        <f>INDEX(NoSettings!$C$2:$AG$7602,MATCH(EPS!$A4171,NoSettings!$A$2:$A$7602,0),MATCH(EPS!Y$2,NoSettings!$C$1:$AG$1,0))</f>
        <v>0</v>
      </c>
      <c r="Z4171" s="260">
        <f>INDEX(NoSettings!$C$2:$AG$7602,MATCH(EPS!$A4171,NoSettings!$A$2:$A$7602,0),MATCH(EPS!Z$2,NoSettings!$C$1:$AG$1,0))</f>
        <v>0</v>
      </c>
      <c r="AA4171" s="260">
        <f>INDEX(NoSettings!$C$2:$AG$7602,MATCH(EPS!$A4171,NoSettings!$A$2:$A$7602,0),MATCH(EPS!AA$2,NoSettings!$C$1:$AG$1,0))</f>
        <v>0</v>
      </c>
      <c r="AB4171" s="260">
        <f>INDEX(NoSettings!$C$2:$AG$7602,MATCH(EPS!$A4171,NoSettings!$A$2:$A$7602,0),MATCH(EPS!AB$2,NoSettings!$C$1:$AG$1,0))</f>
        <v>0</v>
      </c>
      <c r="AC4171" s="260">
        <f>INDEX(NoSettings!$C$2:$AG$7602,MATCH(EPS!$A4171,NoSettings!$A$2:$A$7602,0),MATCH(EPS!AC$2,NoSettings!$C$1:$AG$1,0))</f>
        <v>0</v>
      </c>
      <c r="AD4171" s="260">
        <f>INDEX(NoSettings!$C$2:$AG$7602,MATCH(EPS!$A4171,NoSettings!$A$2:$A$7602,0),MATCH(EPS!AD$2,NoSettings!$C$1:$AG$1,0))</f>
        <v>0</v>
      </c>
      <c r="AE4171" s="260">
        <f>INDEX(NoSettings!$C$2:$AG$7602,MATCH(EPS!$A4171,NoSettings!$A$2:$A$7602,0),MATCH(EPS!AE$2,NoSettings!$C$1:$AG$1,0))</f>
        <v>0</v>
      </c>
      <c r="AF4171" s="260">
        <f>INDEX(NoSettings!$C$2:$AG$7602,MATCH(EPS!$A4171,NoSettings!$A$2:$A$7602,0),MATCH(EPS!AF$2,NoSettings!$C$1:$AG$1,0))</f>
        <v>0</v>
      </c>
      <c r="AG4171" s="260">
        <f>INDEX(NoSettings!$C$2:$AG$7602,MATCH(EPS!$A4171,NoSettings!$A$2:$A$7602,0),MATCH(EPS!AG$2,NoSettings!$C$1:$AG$1,0))</f>
        <v>0</v>
      </c>
      <c r="AH4171" s="260">
        <f>INDEX(NoSettings!$C$2:$AG$7602,MATCH(EPS!$A4171,NoSettings!$A$2:$A$7602,0),MATCH(EPS!AH$2,NoSettings!$C$1:$AG$1,0))</f>
        <v>0</v>
      </c>
      <c r="AI4171" s="260">
        <f>INDEX(NoSettings!$C$2:$AG$7602,MATCH(EPS!$A4171,NoSettings!$A$2:$A$7602,0),MATCH(EPS!AI$2,NoSettings!$C$1:$AG$1,0))</f>
        <v>0</v>
      </c>
      <c r="AJ4171" s="260">
        <f>INDEX(NoSettings!$C$2:$AG$7602,MATCH(EPS!$A4171,NoSettings!$A$2:$A$7602,0),MATCH(EPS!AJ$2,NoSettings!$C$1:$AG$1,0))</f>
        <v>0</v>
      </c>
      <c r="AK4171" s="260">
        <f>INDEX(NoSettings!$C$2:$AG$7602,MATCH(EPS!$A4171,NoSettings!$A$2:$A$7602,0),MATCH(EPS!AK$2,NoSettings!$C$1:$AG$1,0))</f>
        <v>0</v>
      </c>
    </row>
    <row r="4172" spans="1:37" hidden="1" x14ac:dyDescent="0.3">
      <c r="A4172" s="272" t="s">
        <v>5704</v>
      </c>
      <c r="B4172" t="s">
        <v>9263</v>
      </c>
      <c r="C4172" t="s">
        <v>9168</v>
      </c>
      <c r="D4172" s="270" t="s">
        <v>9153</v>
      </c>
      <c r="E4172" s="260" t="s">
        <v>455</v>
      </c>
      <c r="G4172" s="260">
        <f>INDEX(NoSettings!$C$2:$AG$7602,MATCH(EPS!$A4172,NoSettings!$A$2:$A$7602,0),MATCH(EPS!G$2,NoSettings!$C$1:$AG$1,0))</f>
        <v>726588000000</v>
      </c>
      <c r="H4172" s="260">
        <f>INDEX(NoSettings!$C$2:$AG$7602,MATCH(EPS!$A4172,NoSettings!$A$2:$A$7602,0),MATCH(EPS!H$2,NoSettings!$C$1:$AG$1,0))</f>
        <v>725367000000</v>
      </c>
      <c r="I4172" s="260">
        <f>INDEX(NoSettings!$C$2:$AG$7602,MATCH(EPS!$A4172,NoSettings!$A$2:$A$7602,0),MATCH(EPS!I$2,NoSettings!$C$1:$AG$1,0))</f>
        <v>737110000000</v>
      </c>
      <c r="J4172" s="260">
        <f>INDEX(NoSettings!$C$2:$AG$7602,MATCH(EPS!$A4172,NoSettings!$A$2:$A$7602,0),MATCH(EPS!J$2,NoSettings!$C$1:$AG$1,0))</f>
        <v>752741000000</v>
      </c>
      <c r="K4172" s="260">
        <f>INDEX(NoSettings!$C$2:$AG$7602,MATCH(EPS!$A4172,NoSettings!$A$2:$A$7602,0),MATCH(EPS!K$2,NoSettings!$C$1:$AG$1,0))</f>
        <v>768001000000</v>
      </c>
      <c r="L4172" s="260">
        <f>INDEX(NoSettings!$C$2:$AG$7602,MATCH(EPS!$A4172,NoSettings!$A$2:$A$7602,0),MATCH(EPS!L$2,NoSettings!$C$1:$AG$1,0))</f>
        <v>781245000000</v>
      </c>
      <c r="M4172" s="260">
        <f>INDEX(NoSettings!$C$2:$AG$7602,MATCH(EPS!$A4172,NoSettings!$A$2:$A$7602,0),MATCH(EPS!M$2,NoSettings!$C$1:$AG$1,0))</f>
        <v>788466000000</v>
      </c>
      <c r="N4172" s="260">
        <f>INDEX(NoSettings!$C$2:$AG$7602,MATCH(EPS!$A4172,NoSettings!$A$2:$A$7602,0),MATCH(EPS!N$2,NoSettings!$C$1:$AG$1,0))</f>
        <v>792101000000</v>
      </c>
      <c r="O4172" s="260">
        <f>INDEX(NoSettings!$C$2:$AG$7602,MATCH(EPS!$A4172,NoSettings!$A$2:$A$7602,0),MATCH(EPS!O$2,NoSettings!$C$1:$AG$1,0))</f>
        <v>792939000000</v>
      </c>
      <c r="P4172" s="260">
        <f>INDEX(NoSettings!$C$2:$AG$7602,MATCH(EPS!$A4172,NoSettings!$A$2:$A$7602,0),MATCH(EPS!P$2,NoSettings!$C$1:$AG$1,0))</f>
        <v>793698000000</v>
      </c>
      <c r="Q4172" s="260">
        <f>INDEX(NoSettings!$C$2:$AG$7602,MATCH(EPS!$A4172,NoSettings!$A$2:$A$7602,0),MATCH(EPS!Q$2,NoSettings!$C$1:$AG$1,0))</f>
        <v>795810000000</v>
      </c>
      <c r="R4172" s="260">
        <f>INDEX(NoSettings!$C$2:$AG$7602,MATCH(EPS!$A4172,NoSettings!$A$2:$A$7602,0),MATCH(EPS!R$2,NoSettings!$C$1:$AG$1,0))</f>
        <v>798760000000</v>
      </c>
      <c r="S4172" s="260">
        <f>INDEX(NoSettings!$C$2:$AG$7602,MATCH(EPS!$A4172,NoSettings!$A$2:$A$7602,0),MATCH(EPS!S$2,NoSettings!$C$1:$AG$1,0))</f>
        <v>799641000000</v>
      </c>
      <c r="T4172" s="260">
        <f>INDEX(NoSettings!$C$2:$AG$7602,MATCH(EPS!$A4172,NoSettings!$A$2:$A$7602,0),MATCH(EPS!T$2,NoSettings!$C$1:$AG$1,0))</f>
        <v>801620000000</v>
      </c>
      <c r="U4172" s="260">
        <f>INDEX(NoSettings!$C$2:$AG$7602,MATCH(EPS!$A4172,NoSettings!$A$2:$A$7602,0),MATCH(EPS!U$2,NoSettings!$C$1:$AG$1,0))</f>
        <v>805944000000</v>
      </c>
      <c r="V4172" s="260">
        <f>INDEX(NoSettings!$C$2:$AG$7602,MATCH(EPS!$A4172,NoSettings!$A$2:$A$7602,0),MATCH(EPS!V$2,NoSettings!$C$1:$AG$1,0))</f>
        <v>811982000000</v>
      </c>
      <c r="W4172" s="260">
        <f>INDEX(NoSettings!$C$2:$AG$7602,MATCH(EPS!$A4172,NoSettings!$A$2:$A$7602,0),MATCH(EPS!W$2,NoSettings!$C$1:$AG$1,0))</f>
        <v>816291000000</v>
      </c>
      <c r="X4172" s="260">
        <f>INDEX(NoSettings!$C$2:$AG$7602,MATCH(EPS!$A4172,NoSettings!$A$2:$A$7602,0),MATCH(EPS!X$2,NoSettings!$C$1:$AG$1,0))</f>
        <v>821077000000</v>
      </c>
      <c r="Y4172" s="260">
        <f>INDEX(NoSettings!$C$2:$AG$7602,MATCH(EPS!$A4172,NoSettings!$A$2:$A$7602,0),MATCH(EPS!Y$2,NoSettings!$C$1:$AG$1,0))</f>
        <v>827704000000</v>
      </c>
      <c r="Z4172" s="260">
        <f>INDEX(NoSettings!$C$2:$AG$7602,MATCH(EPS!$A4172,NoSettings!$A$2:$A$7602,0),MATCH(EPS!Z$2,NoSettings!$C$1:$AG$1,0))</f>
        <v>833015000000</v>
      </c>
      <c r="AA4172" s="260">
        <f>INDEX(NoSettings!$C$2:$AG$7602,MATCH(EPS!$A4172,NoSettings!$A$2:$A$7602,0),MATCH(EPS!AA$2,NoSettings!$C$1:$AG$1,0))</f>
        <v>836788000000</v>
      </c>
      <c r="AB4172" s="260">
        <f>INDEX(NoSettings!$C$2:$AG$7602,MATCH(EPS!$A4172,NoSettings!$A$2:$A$7602,0),MATCH(EPS!AB$2,NoSettings!$C$1:$AG$1,0))</f>
        <v>843060000000</v>
      </c>
      <c r="AC4172" s="260">
        <f>INDEX(NoSettings!$C$2:$AG$7602,MATCH(EPS!$A4172,NoSettings!$A$2:$A$7602,0),MATCH(EPS!AC$2,NoSettings!$C$1:$AG$1,0))</f>
        <v>853497000000</v>
      </c>
      <c r="AD4172" s="260">
        <f>INDEX(NoSettings!$C$2:$AG$7602,MATCH(EPS!$A4172,NoSettings!$A$2:$A$7602,0),MATCH(EPS!AD$2,NoSettings!$C$1:$AG$1,0))</f>
        <v>864257000000</v>
      </c>
      <c r="AE4172" s="260">
        <f>INDEX(NoSettings!$C$2:$AG$7602,MATCH(EPS!$A4172,NoSettings!$A$2:$A$7602,0),MATCH(EPS!AE$2,NoSettings!$C$1:$AG$1,0))</f>
        <v>872174000000</v>
      </c>
      <c r="AF4172" s="260">
        <f>INDEX(NoSettings!$C$2:$AG$7602,MATCH(EPS!$A4172,NoSettings!$A$2:$A$7602,0),MATCH(EPS!AF$2,NoSettings!$C$1:$AG$1,0))</f>
        <v>879645000000</v>
      </c>
      <c r="AG4172" s="260">
        <f>INDEX(NoSettings!$C$2:$AG$7602,MATCH(EPS!$A4172,NoSettings!$A$2:$A$7602,0),MATCH(EPS!AG$2,NoSettings!$C$1:$AG$1,0))</f>
        <v>890082000000</v>
      </c>
      <c r="AH4172" s="260">
        <f>INDEX(NoSettings!$C$2:$AG$7602,MATCH(EPS!$A4172,NoSettings!$A$2:$A$7602,0),MATCH(EPS!AH$2,NoSettings!$C$1:$AG$1,0))</f>
        <v>899266000000</v>
      </c>
      <c r="AI4172" s="260">
        <f>INDEX(NoSettings!$C$2:$AG$7602,MATCH(EPS!$A4172,NoSettings!$A$2:$A$7602,0),MATCH(EPS!AI$2,NoSettings!$C$1:$AG$1,0))</f>
        <v>908451000000</v>
      </c>
      <c r="AJ4172" s="260">
        <f>INDEX(NoSettings!$C$2:$AG$7602,MATCH(EPS!$A4172,NoSettings!$A$2:$A$7602,0),MATCH(EPS!AJ$2,NoSettings!$C$1:$AG$1,0))</f>
        <v>917636000000</v>
      </c>
      <c r="AK4172" s="260">
        <f>INDEX(NoSettings!$C$2:$AG$7602,MATCH(EPS!$A4172,NoSettings!$A$2:$A$7602,0),MATCH(EPS!AK$2,NoSettings!$C$1:$AG$1,0))</f>
        <v>926820000000</v>
      </c>
    </row>
    <row r="4173" spans="1:37" hidden="1" x14ac:dyDescent="0.3">
      <c r="A4173" s="272" t="s">
        <v>5705</v>
      </c>
      <c r="B4173" t="s">
        <v>9263</v>
      </c>
      <c r="C4173" t="s">
        <v>9168</v>
      </c>
      <c r="D4173" s="270" t="s">
        <v>9153</v>
      </c>
      <c r="E4173" s="260" t="s">
        <v>9227</v>
      </c>
      <c r="G4173" s="260">
        <f>INDEX(NoSettings!$C$2:$AG$7602,MATCH(EPS!$A4173,NoSettings!$A$2:$A$7602,0),MATCH(EPS!G$2,NoSettings!$C$1:$AG$1,0))</f>
        <v>31399700</v>
      </c>
      <c r="H4173" s="260">
        <f>INDEX(NoSettings!$C$2:$AG$7602,MATCH(EPS!$A4173,NoSettings!$A$2:$A$7602,0),MATCH(EPS!H$2,NoSettings!$C$1:$AG$1,0))</f>
        <v>31346900</v>
      </c>
      <c r="I4173" s="260">
        <f>INDEX(NoSettings!$C$2:$AG$7602,MATCH(EPS!$A4173,NoSettings!$A$2:$A$7602,0),MATCH(EPS!I$2,NoSettings!$C$1:$AG$1,0))</f>
        <v>31854400</v>
      </c>
      <c r="J4173" s="260">
        <f>INDEX(NoSettings!$C$2:$AG$7602,MATCH(EPS!$A4173,NoSettings!$A$2:$A$7602,0),MATCH(EPS!J$2,NoSettings!$C$1:$AG$1,0))</f>
        <v>32529900</v>
      </c>
      <c r="K4173" s="260">
        <f>INDEX(NoSettings!$C$2:$AG$7602,MATCH(EPS!$A4173,NoSettings!$A$2:$A$7602,0),MATCH(EPS!K$2,NoSettings!$C$1:$AG$1,0))</f>
        <v>33189300</v>
      </c>
      <c r="L4173" s="260">
        <f>INDEX(NoSettings!$C$2:$AG$7602,MATCH(EPS!$A4173,NoSettings!$A$2:$A$7602,0),MATCH(EPS!L$2,NoSettings!$C$1:$AG$1,0))</f>
        <v>33761700</v>
      </c>
      <c r="M4173" s="260">
        <f>INDEX(NoSettings!$C$2:$AG$7602,MATCH(EPS!$A4173,NoSettings!$A$2:$A$7602,0),MATCH(EPS!M$2,NoSettings!$C$1:$AG$1,0))</f>
        <v>34073800</v>
      </c>
      <c r="N4173" s="260">
        <f>INDEX(NoSettings!$C$2:$AG$7602,MATCH(EPS!$A4173,NoSettings!$A$2:$A$7602,0),MATCH(EPS!N$2,NoSettings!$C$1:$AG$1,0))</f>
        <v>34230800</v>
      </c>
      <c r="O4173" s="260">
        <f>INDEX(NoSettings!$C$2:$AG$7602,MATCH(EPS!$A4173,NoSettings!$A$2:$A$7602,0),MATCH(EPS!O$2,NoSettings!$C$1:$AG$1,0))</f>
        <v>34267100</v>
      </c>
      <c r="P4173" s="260">
        <f>INDEX(NoSettings!$C$2:$AG$7602,MATCH(EPS!$A4173,NoSettings!$A$2:$A$7602,0),MATCH(EPS!P$2,NoSettings!$C$1:$AG$1,0))</f>
        <v>34299800</v>
      </c>
      <c r="Q4173" s="260">
        <f>INDEX(NoSettings!$C$2:$AG$7602,MATCH(EPS!$A4173,NoSettings!$A$2:$A$7602,0),MATCH(EPS!Q$2,NoSettings!$C$1:$AG$1,0))</f>
        <v>34391100</v>
      </c>
      <c r="R4173" s="260">
        <f>INDEX(NoSettings!$C$2:$AG$7602,MATCH(EPS!$A4173,NoSettings!$A$2:$A$7602,0),MATCH(EPS!R$2,NoSettings!$C$1:$AG$1,0))</f>
        <v>34518600</v>
      </c>
      <c r="S4173" s="260">
        <f>INDEX(NoSettings!$C$2:$AG$7602,MATCH(EPS!$A4173,NoSettings!$A$2:$A$7602,0),MATCH(EPS!S$2,NoSettings!$C$1:$AG$1,0))</f>
        <v>34556700</v>
      </c>
      <c r="T4173" s="260">
        <f>INDEX(NoSettings!$C$2:$AG$7602,MATCH(EPS!$A4173,NoSettings!$A$2:$A$7602,0),MATCH(EPS!T$2,NoSettings!$C$1:$AG$1,0))</f>
        <v>34642200</v>
      </c>
      <c r="U4173" s="260">
        <f>INDEX(NoSettings!$C$2:$AG$7602,MATCH(EPS!$A4173,NoSettings!$A$2:$A$7602,0),MATCH(EPS!U$2,NoSettings!$C$1:$AG$1,0))</f>
        <v>34829100</v>
      </c>
      <c r="V4173" s="260">
        <f>INDEX(NoSettings!$C$2:$AG$7602,MATCH(EPS!$A4173,NoSettings!$A$2:$A$7602,0),MATCH(EPS!V$2,NoSettings!$C$1:$AG$1,0))</f>
        <v>35090000</v>
      </c>
      <c r="W4173" s="260">
        <f>INDEX(NoSettings!$C$2:$AG$7602,MATCH(EPS!$A4173,NoSettings!$A$2:$A$7602,0),MATCH(EPS!W$2,NoSettings!$C$1:$AG$1,0))</f>
        <v>35276200</v>
      </c>
      <c r="X4173" s="260">
        <f>INDEX(NoSettings!$C$2:$AG$7602,MATCH(EPS!$A4173,NoSettings!$A$2:$A$7602,0),MATCH(EPS!X$2,NoSettings!$C$1:$AG$1,0))</f>
        <v>35483000</v>
      </c>
      <c r="Y4173" s="260">
        <f>INDEX(NoSettings!$C$2:$AG$7602,MATCH(EPS!$A4173,NoSettings!$A$2:$A$7602,0),MATCH(EPS!Y$2,NoSettings!$C$1:$AG$1,0))</f>
        <v>35769400</v>
      </c>
      <c r="Z4173" s="260">
        <f>INDEX(NoSettings!$C$2:$AG$7602,MATCH(EPS!$A4173,NoSettings!$A$2:$A$7602,0),MATCH(EPS!Z$2,NoSettings!$C$1:$AG$1,0))</f>
        <v>35999000</v>
      </c>
      <c r="AA4173" s="260">
        <f>INDEX(NoSettings!$C$2:$AG$7602,MATCH(EPS!$A4173,NoSettings!$A$2:$A$7602,0),MATCH(EPS!AA$2,NoSettings!$C$1:$AG$1,0))</f>
        <v>36162000</v>
      </c>
      <c r="AB4173" s="260">
        <f>INDEX(NoSettings!$C$2:$AG$7602,MATCH(EPS!$A4173,NoSettings!$A$2:$A$7602,0),MATCH(EPS!AB$2,NoSettings!$C$1:$AG$1,0))</f>
        <v>36433000</v>
      </c>
      <c r="AC4173" s="260">
        <f>INDEX(NoSettings!$C$2:$AG$7602,MATCH(EPS!$A4173,NoSettings!$A$2:$A$7602,0),MATCH(EPS!AC$2,NoSettings!$C$1:$AG$1,0))</f>
        <v>36884100</v>
      </c>
      <c r="AD4173" s="260">
        <f>INDEX(NoSettings!$C$2:$AG$7602,MATCH(EPS!$A4173,NoSettings!$A$2:$A$7602,0),MATCH(EPS!AD$2,NoSettings!$C$1:$AG$1,0))</f>
        <v>37349100</v>
      </c>
      <c r="AE4173" s="260">
        <f>INDEX(NoSettings!$C$2:$AG$7602,MATCH(EPS!$A4173,NoSettings!$A$2:$A$7602,0),MATCH(EPS!AE$2,NoSettings!$C$1:$AG$1,0))</f>
        <v>37691200</v>
      </c>
      <c r="AF4173" s="260">
        <f>INDEX(NoSettings!$C$2:$AG$7602,MATCH(EPS!$A4173,NoSettings!$A$2:$A$7602,0),MATCH(EPS!AF$2,NoSettings!$C$1:$AG$1,0))</f>
        <v>38014000</v>
      </c>
      <c r="AG4173" s="260">
        <f>INDEX(NoSettings!$C$2:$AG$7602,MATCH(EPS!$A4173,NoSettings!$A$2:$A$7602,0),MATCH(EPS!AG$2,NoSettings!$C$1:$AG$1,0))</f>
        <v>38465100</v>
      </c>
      <c r="AH4173" s="260">
        <f>INDEX(NoSettings!$C$2:$AG$7602,MATCH(EPS!$A4173,NoSettings!$A$2:$A$7602,0),MATCH(EPS!AH$2,NoSettings!$C$1:$AG$1,0))</f>
        <v>38862000</v>
      </c>
      <c r="AI4173" s="260">
        <f>INDEX(NoSettings!$C$2:$AG$7602,MATCH(EPS!$A4173,NoSettings!$A$2:$A$7602,0),MATCH(EPS!AI$2,NoSettings!$C$1:$AG$1,0))</f>
        <v>39258900</v>
      </c>
      <c r="AJ4173" s="260">
        <f>INDEX(NoSettings!$C$2:$AG$7602,MATCH(EPS!$A4173,NoSettings!$A$2:$A$7602,0),MATCH(EPS!AJ$2,NoSettings!$C$1:$AG$1,0))</f>
        <v>39655800</v>
      </c>
      <c r="AK4173" s="260">
        <f>INDEX(NoSettings!$C$2:$AG$7602,MATCH(EPS!$A4173,NoSettings!$A$2:$A$7602,0),MATCH(EPS!AK$2,NoSettings!$C$1:$AG$1,0))</f>
        <v>40052700</v>
      </c>
    </row>
    <row r="4174" spans="1:37" hidden="1" x14ac:dyDescent="0.3">
      <c r="A4174" s="272" t="s">
        <v>5706</v>
      </c>
      <c r="B4174" t="s">
        <v>9263</v>
      </c>
      <c r="C4174" t="s">
        <v>9168</v>
      </c>
      <c r="D4174" s="270" t="s">
        <v>9153</v>
      </c>
      <c r="E4174" s="260" t="s">
        <v>9228</v>
      </c>
      <c r="G4174" s="260">
        <f>INDEX(NoSettings!$C$2:$AG$7602,MATCH(EPS!$A4174,NoSettings!$A$2:$A$7602,0),MATCH(EPS!G$2,NoSettings!$C$1:$AG$1,0))</f>
        <v>274531000</v>
      </c>
      <c r="H4174" s="260">
        <f>INDEX(NoSettings!$C$2:$AG$7602,MATCH(EPS!$A4174,NoSettings!$A$2:$A$7602,0),MATCH(EPS!H$2,NoSettings!$C$1:$AG$1,0))</f>
        <v>274070000</v>
      </c>
      <c r="I4174" s="260">
        <f>INDEX(NoSettings!$C$2:$AG$7602,MATCH(EPS!$A4174,NoSettings!$A$2:$A$7602,0),MATCH(EPS!I$2,NoSettings!$C$1:$AG$1,0))</f>
        <v>278507000</v>
      </c>
      <c r="J4174" s="260">
        <f>INDEX(NoSettings!$C$2:$AG$7602,MATCH(EPS!$A4174,NoSettings!$A$2:$A$7602,0),MATCH(EPS!J$2,NoSettings!$C$1:$AG$1,0))</f>
        <v>284413000</v>
      </c>
      <c r="K4174" s="260">
        <f>INDEX(NoSettings!$C$2:$AG$7602,MATCH(EPS!$A4174,NoSettings!$A$2:$A$7602,0),MATCH(EPS!K$2,NoSettings!$C$1:$AG$1,0))</f>
        <v>290179000</v>
      </c>
      <c r="L4174" s="260">
        <f>INDEX(NoSettings!$C$2:$AG$7602,MATCH(EPS!$A4174,NoSettings!$A$2:$A$7602,0),MATCH(EPS!L$2,NoSettings!$C$1:$AG$1,0))</f>
        <v>295183000</v>
      </c>
      <c r="M4174" s="260">
        <f>INDEX(NoSettings!$C$2:$AG$7602,MATCH(EPS!$A4174,NoSettings!$A$2:$A$7602,0),MATCH(EPS!M$2,NoSettings!$C$1:$AG$1,0))</f>
        <v>297911000</v>
      </c>
      <c r="N4174" s="260">
        <f>INDEX(NoSettings!$C$2:$AG$7602,MATCH(EPS!$A4174,NoSettings!$A$2:$A$7602,0),MATCH(EPS!N$2,NoSettings!$C$1:$AG$1,0))</f>
        <v>299285000</v>
      </c>
      <c r="O4174" s="260">
        <f>INDEX(NoSettings!$C$2:$AG$7602,MATCH(EPS!$A4174,NoSettings!$A$2:$A$7602,0),MATCH(EPS!O$2,NoSettings!$C$1:$AG$1,0))</f>
        <v>299601000</v>
      </c>
      <c r="P4174" s="260">
        <f>INDEX(NoSettings!$C$2:$AG$7602,MATCH(EPS!$A4174,NoSettings!$A$2:$A$7602,0),MATCH(EPS!P$2,NoSettings!$C$1:$AG$1,0))</f>
        <v>299888000</v>
      </c>
      <c r="Q4174" s="260">
        <f>INDEX(NoSettings!$C$2:$AG$7602,MATCH(EPS!$A4174,NoSettings!$A$2:$A$7602,0),MATCH(EPS!Q$2,NoSettings!$C$1:$AG$1,0))</f>
        <v>300686000</v>
      </c>
      <c r="R4174" s="260">
        <f>INDEX(NoSettings!$C$2:$AG$7602,MATCH(EPS!$A4174,NoSettings!$A$2:$A$7602,0),MATCH(EPS!R$2,NoSettings!$C$1:$AG$1,0))</f>
        <v>301801000</v>
      </c>
      <c r="S4174" s="260">
        <f>INDEX(NoSettings!$C$2:$AG$7602,MATCH(EPS!$A4174,NoSettings!$A$2:$A$7602,0),MATCH(EPS!S$2,NoSettings!$C$1:$AG$1,0))</f>
        <v>302133000</v>
      </c>
      <c r="T4174" s="260">
        <f>INDEX(NoSettings!$C$2:$AG$7602,MATCH(EPS!$A4174,NoSettings!$A$2:$A$7602,0),MATCH(EPS!T$2,NoSettings!$C$1:$AG$1,0))</f>
        <v>302881000</v>
      </c>
      <c r="U4174" s="260">
        <f>INDEX(NoSettings!$C$2:$AG$7602,MATCH(EPS!$A4174,NoSettings!$A$2:$A$7602,0),MATCH(EPS!U$2,NoSettings!$C$1:$AG$1,0))</f>
        <v>304515000</v>
      </c>
      <c r="V4174" s="260">
        <f>INDEX(NoSettings!$C$2:$AG$7602,MATCH(EPS!$A4174,NoSettings!$A$2:$A$7602,0),MATCH(EPS!V$2,NoSettings!$C$1:$AG$1,0))</f>
        <v>306797000</v>
      </c>
      <c r="W4174" s="260">
        <f>INDEX(NoSettings!$C$2:$AG$7602,MATCH(EPS!$A4174,NoSettings!$A$2:$A$7602,0),MATCH(EPS!W$2,NoSettings!$C$1:$AG$1,0))</f>
        <v>308424000</v>
      </c>
      <c r="X4174" s="260">
        <f>INDEX(NoSettings!$C$2:$AG$7602,MATCH(EPS!$A4174,NoSettings!$A$2:$A$7602,0),MATCH(EPS!X$2,NoSettings!$C$1:$AG$1,0))</f>
        <v>310233000</v>
      </c>
      <c r="Y4174" s="260">
        <f>INDEX(NoSettings!$C$2:$AG$7602,MATCH(EPS!$A4174,NoSettings!$A$2:$A$7602,0),MATCH(EPS!Y$2,NoSettings!$C$1:$AG$1,0))</f>
        <v>312737000</v>
      </c>
      <c r="Z4174" s="260">
        <f>INDEX(NoSettings!$C$2:$AG$7602,MATCH(EPS!$A4174,NoSettings!$A$2:$A$7602,0),MATCH(EPS!Z$2,NoSettings!$C$1:$AG$1,0))</f>
        <v>314744000</v>
      </c>
      <c r="AA4174" s="260">
        <f>INDEX(NoSettings!$C$2:$AG$7602,MATCH(EPS!$A4174,NoSettings!$A$2:$A$7602,0),MATCH(EPS!AA$2,NoSettings!$C$1:$AG$1,0))</f>
        <v>316169000</v>
      </c>
      <c r="AB4174" s="260">
        <f>INDEX(NoSettings!$C$2:$AG$7602,MATCH(EPS!$A4174,NoSettings!$A$2:$A$7602,0),MATCH(EPS!AB$2,NoSettings!$C$1:$AG$1,0))</f>
        <v>318539000</v>
      </c>
      <c r="AC4174" s="260">
        <f>INDEX(NoSettings!$C$2:$AG$7602,MATCH(EPS!$A4174,NoSettings!$A$2:$A$7602,0),MATCH(EPS!AC$2,NoSettings!$C$1:$AG$1,0))</f>
        <v>322482000</v>
      </c>
      <c r="AD4174" s="260">
        <f>INDEX(NoSettings!$C$2:$AG$7602,MATCH(EPS!$A4174,NoSettings!$A$2:$A$7602,0),MATCH(EPS!AD$2,NoSettings!$C$1:$AG$1,0))</f>
        <v>326548000</v>
      </c>
      <c r="AE4174" s="260">
        <f>INDEX(NoSettings!$C$2:$AG$7602,MATCH(EPS!$A4174,NoSettings!$A$2:$A$7602,0),MATCH(EPS!AE$2,NoSettings!$C$1:$AG$1,0))</f>
        <v>329539000</v>
      </c>
      <c r="AF4174" s="260">
        <f>INDEX(NoSettings!$C$2:$AG$7602,MATCH(EPS!$A4174,NoSettings!$A$2:$A$7602,0),MATCH(EPS!AF$2,NoSettings!$C$1:$AG$1,0))</f>
        <v>332362000</v>
      </c>
      <c r="AG4174" s="260">
        <f>INDEX(NoSettings!$C$2:$AG$7602,MATCH(EPS!$A4174,NoSettings!$A$2:$A$7602,0),MATCH(EPS!AG$2,NoSettings!$C$1:$AG$1,0))</f>
        <v>336305000</v>
      </c>
      <c r="AH4174" s="260">
        <f>INDEX(NoSettings!$C$2:$AG$7602,MATCH(EPS!$A4174,NoSettings!$A$2:$A$7602,0),MATCH(EPS!AH$2,NoSettings!$C$1:$AG$1,0))</f>
        <v>339776000</v>
      </c>
      <c r="AI4174" s="260">
        <f>INDEX(NoSettings!$C$2:$AG$7602,MATCH(EPS!$A4174,NoSettings!$A$2:$A$7602,0),MATCH(EPS!AI$2,NoSettings!$C$1:$AG$1,0))</f>
        <v>343246000</v>
      </c>
      <c r="AJ4174" s="260">
        <f>INDEX(NoSettings!$C$2:$AG$7602,MATCH(EPS!$A4174,NoSettings!$A$2:$A$7602,0),MATCH(EPS!AJ$2,NoSettings!$C$1:$AG$1,0))</f>
        <v>346716000</v>
      </c>
      <c r="AK4174" s="260">
        <f>INDEX(NoSettings!$C$2:$AG$7602,MATCH(EPS!$A4174,NoSettings!$A$2:$A$7602,0),MATCH(EPS!AK$2,NoSettings!$C$1:$AG$1,0))</f>
        <v>350186000</v>
      </c>
    </row>
    <row r="4175" spans="1:37" hidden="1" x14ac:dyDescent="0.3">
      <c r="A4175" s="272" t="s">
        <v>5707</v>
      </c>
      <c r="B4175" t="s">
        <v>9263</v>
      </c>
      <c r="C4175" t="s">
        <v>9168</v>
      </c>
      <c r="D4175" s="270" t="s">
        <v>9153</v>
      </c>
      <c r="E4175" s="260" t="s">
        <v>9229</v>
      </c>
      <c r="G4175" s="260">
        <f>INDEX(NoSettings!$C$2:$AG$7602,MATCH(EPS!$A4175,NoSettings!$A$2:$A$7602,0),MATCH(EPS!G$2,NoSettings!$C$1:$AG$1,0))</f>
        <v>449934000</v>
      </c>
      <c r="H4175" s="260">
        <f>INDEX(NoSettings!$C$2:$AG$7602,MATCH(EPS!$A4175,NoSettings!$A$2:$A$7602,0),MATCH(EPS!H$2,NoSettings!$C$1:$AG$1,0))</f>
        <v>449178000</v>
      </c>
      <c r="I4175" s="260">
        <f>INDEX(NoSettings!$C$2:$AG$7602,MATCH(EPS!$A4175,NoSettings!$A$2:$A$7602,0),MATCH(EPS!I$2,NoSettings!$C$1:$AG$1,0))</f>
        <v>456449000</v>
      </c>
      <c r="J4175" s="260">
        <f>INDEX(NoSettings!$C$2:$AG$7602,MATCH(EPS!$A4175,NoSettings!$A$2:$A$7602,0),MATCH(EPS!J$2,NoSettings!$C$1:$AG$1,0))</f>
        <v>466129000</v>
      </c>
      <c r="K4175" s="260">
        <f>INDEX(NoSettings!$C$2:$AG$7602,MATCH(EPS!$A4175,NoSettings!$A$2:$A$7602,0),MATCH(EPS!K$2,NoSettings!$C$1:$AG$1,0))</f>
        <v>475579000</v>
      </c>
      <c r="L4175" s="260">
        <f>INDEX(NoSettings!$C$2:$AG$7602,MATCH(EPS!$A4175,NoSettings!$A$2:$A$7602,0),MATCH(EPS!L$2,NoSettings!$C$1:$AG$1,0))</f>
        <v>483780000</v>
      </c>
      <c r="M4175" s="260">
        <f>INDEX(NoSettings!$C$2:$AG$7602,MATCH(EPS!$A4175,NoSettings!$A$2:$A$7602,0),MATCH(EPS!M$2,NoSettings!$C$1:$AG$1,0))</f>
        <v>488252000</v>
      </c>
      <c r="N4175" s="260">
        <f>INDEX(NoSettings!$C$2:$AG$7602,MATCH(EPS!$A4175,NoSettings!$A$2:$A$7602,0),MATCH(EPS!N$2,NoSettings!$C$1:$AG$1,0))</f>
        <v>490502000</v>
      </c>
      <c r="O4175" s="260">
        <f>INDEX(NoSettings!$C$2:$AG$7602,MATCH(EPS!$A4175,NoSettings!$A$2:$A$7602,0),MATCH(EPS!O$2,NoSettings!$C$1:$AG$1,0))</f>
        <v>491022000</v>
      </c>
      <c r="P4175" s="260">
        <f>INDEX(NoSettings!$C$2:$AG$7602,MATCH(EPS!$A4175,NoSettings!$A$2:$A$7602,0),MATCH(EPS!P$2,NoSettings!$C$1:$AG$1,0))</f>
        <v>491491000</v>
      </c>
      <c r="Q4175" s="260">
        <f>INDEX(NoSettings!$C$2:$AG$7602,MATCH(EPS!$A4175,NoSettings!$A$2:$A$7602,0),MATCH(EPS!Q$2,NoSettings!$C$1:$AG$1,0))</f>
        <v>492799000</v>
      </c>
      <c r="R4175" s="260">
        <f>INDEX(NoSettings!$C$2:$AG$7602,MATCH(EPS!$A4175,NoSettings!$A$2:$A$7602,0),MATCH(EPS!R$2,NoSettings!$C$1:$AG$1,0))</f>
        <v>494626000</v>
      </c>
      <c r="S4175" s="260">
        <f>INDEX(NoSettings!$C$2:$AG$7602,MATCH(EPS!$A4175,NoSettings!$A$2:$A$7602,0),MATCH(EPS!S$2,NoSettings!$C$1:$AG$1,0))</f>
        <v>495171000</v>
      </c>
      <c r="T4175" s="260">
        <f>INDEX(NoSettings!$C$2:$AG$7602,MATCH(EPS!$A4175,NoSettings!$A$2:$A$7602,0),MATCH(EPS!T$2,NoSettings!$C$1:$AG$1,0))</f>
        <v>496397000</v>
      </c>
      <c r="U4175" s="260">
        <f>INDEX(NoSettings!$C$2:$AG$7602,MATCH(EPS!$A4175,NoSettings!$A$2:$A$7602,0),MATCH(EPS!U$2,NoSettings!$C$1:$AG$1,0))</f>
        <v>499075000</v>
      </c>
      <c r="V4175" s="260">
        <f>INDEX(NoSettings!$C$2:$AG$7602,MATCH(EPS!$A4175,NoSettings!$A$2:$A$7602,0),MATCH(EPS!V$2,NoSettings!$C$1:$AG$1,0))</f>
        <v>502814000</v>
      </c>
      <c r="W4175" s="260">
        <f>INDEX(NoSettings!$C$2:$AG$7602,MATCH(EPS!$A4175,NoSettings!$A$2:$A$7602,0),MATCH(EPS!W$2,NoSettings!$C$1:$AG$1,0))</f>
        <v>505482000</v>
      </c>
      <c r="X4175" s="260">
        <f>INDEX(NoSettings!$C$2:$AG$7602,MATCH(EPS!$A4175,NoSettings!$A$2:$A$7602,0),MATCH(EPS!X$2,NoSettings!$C$1:$AG$1,0))</f>
        <v>508446000</v>
      </c>
      <c r="Y4175" s="260">
        <f>INDEX(NoSettings!$C$2:$AG$7602,MATCH(EPS!$A4175,NoSettings!$A$2:$A$7602,0),MATCH(EPS!Y$2,NoSettings!$C$1:$AG$1,0))</f>
        <v>512549000</v>
      </c>
      <c r="Z4175" s="260">
        <f>INDEX(NoSettings!$C$2:$AG$7602,MATCH(EPS!$A4175,NoSettings!$A$2:$A$7602,0),MATCH(EPS!Z$2,NoSettings!$C$1:$AG$1,0))</f>
        <v>515838000</v>
      </c>
      <c r="AA4175" s="260">
        <f>INDEX(NoSettings!$C$2:$AG$7602,MATCH(EPS!$A4175,NoSettings!$A$2:$A$7602,0),MATCH(EPS!AA$2,NoSettings!$C$1:$AG$1,0))</f>
        <v>518175000</v>
      </c>
      <c r="AB4175" s="260">
        <f>INDEX(NoSettings!$C$2:$AG$7602,MATCH(EPS!$A4175,NoSettings!$A$2:$A$7602,0),MATCH(EPS!AB$2,NoSettings!$C$1:$AG$1,0))</f>
        <v>522058000</v>
      </c>
      <c r="AC4175" s="260">
        <f>INDEX(NoSettings!$C$2:$AG$7602,MATCH(EPS!$A4175,NoSettings!$A$2:$A$7602,0),MATCH(EPS!AC$2,NoSettings!$C$1:$AG$1,0))</f>
        <v>528521000</v>
      </c>
      <c r="AD4175" s="260">
        <f>INDEX(NoSettings!$C$2:$AG$7602,MATCH(EPS!$A4175,NoSettings!$A$2:$A$7602,0),MATCH(EPS!AD$2,NoSettings!$C$1:$AG$1,0))</f>
        <v>535185000</v>
      </c>
      <c r="AE4175" s="260">
        <f>INDEX(NoSettings!$C$2:$AG$7602,MATCH(EPS!$A4175,NoSettings!$A$2:$A$7602,0),MATCH(EPS!AE$2,NoSettings!$C$1:$AG$1,0))</f>
        <v>540087000</v>
      </c>
      <c r="AF4175" s="260">
        <f>INDEX(NoSettings!$C$2:$AG$7602,MATCH(EPS!$A4175,NoSettings!$A$2:$A$7602,0),MATCH(EPS!AF$2,NoSettings!$C$1:$AG$1,0))</f>
        <v>544713000</v>
      </c>
      <c r="AG4175" s="260">
        <f>INDEX(NoSettings!$C$2:$AG$7602,MATCH(EPS!$A4175,NoSettings!$A$2:$A$7602,0),MATCH(EPS!AG$2,NoSettings!$C$1:$AG$1,0))</f>
        <v>551176000</v>
      </c>
      <c r="AH4175" s="260">
        <f>INDEX(NoSettings!$C$2:$AG$7602,MATCH(EPS!$A4175,NoSettings!$A$2:$A$7602,0),MATCH(EPS!AH$2,NoSettings!$C$1:$AG$1,0))</f>
        <v>556864000</v>
      </c>
      <c r="AI4175" s="260">
        <f>INDEX(NoSettings!$C$2:$AG$7602,MATCH(EPS!$A4175,NoSettings!$A$2:$A$7602,0),MATCH(EPS!AI$2,NoSettings!$C$1:$AG$1,0))</f>
        <v>562551000</v>
      </c>
      <c r="AJ4175" s="260">
        <f>INDEX(NoSettings!$C$2:$AG$7602,MATCH(EPS!$A4175,NoSettings!$A$2:$A$7602,0),MATCH(EPS!AJ$2,NoSettings!$C$1:$AG$1,0))</f>
        <v>568239000</v>
      </c>
      <c r="AK4175" s="260">
        <f>INDEX(NoSettings!$C$2:$AG$7602,MATCH(EPS!$A4175,NoSettings!$A$2:$A$7602,0),MATCH(EPS!AK$2,NoSettings!$C$1:$AG$1,0))</f>
        <v>573926000</v>
      </c>
    </row>
    <row r="4176" spans="1:37" hidden="1" x14ac:dyDescent="0.3">
      <c r="A4176" s="272" t="s">
        <v>5708</v>
      </c>
      <c r="B4176" t="s">
        <v>9263</v>
      </c>
      <c r="C4176" t="s">
        <v>9168</v>
      </c>
      <c r="D4176" s="270" t="s">
        <v>9153</v>
      </c>
      <c r="E4176" s="260" t="s">
        <v>9230</v>
      </c>
      <c r="G4176" s="260">
        <f>INDEX(NoSettings!$C$2:$AG$7602,MATCH(EPS!$A4176,NoSettings!$A$2:$A$7602,0),MATCH(EPS!G$2,NoSettings!$C$1:$AG$1,0))</f>
        <v>43354300</v>
      </c>
      <c r="H4176" s="260">
        <f>INDEX(NoSettings!$C$2:$AG$7602,MATCH(EPS!$A4176,NoSettings!$A$2:$A$7602,0),MATCH(EPS!H$2,NoSettings!$C$1:$AG$1,0))</f>
        <v>43281400</v>
      </c>
      <c r="I4176" s="260">
        <f>INDEX(NoSettings!$C$2:$AG$7602,MATCH(EPS!$A4176,NoSettings!$A$2:$A$7602,0),MATCH(EPS!I$2,NoSettings!$C$1:$AG$1,0))</f>
        <v>43982100</v>
      </c>
      <c r="J4176" s="260">
        <f>INDEX(NoSettings!$C$2:$AG$7602,MATCH(EPS!$A4176,NoSettings!$A$2:$A$7602,0),MATCH(EPS!J$2,NoSettings!$C$1:$AG$1,0))</f>
        <v>44914800</v>
      </c>
      <c r="K4176" s="260">
        <f>INDEX(NoSettings!$C$2:$AG$7602,MATCH(EPS!$A4176,NoSettings!$A$2:$A$7602,0),MATCH(EPS!K$2,NoSettings!$C$1:$AG$1,0))</f>
        <v>45825300</v>
      </c>
      <c r="L4176" s="260">
        <f>INDEX(NoSettings!$C$2:$AG$7602,MATCH(EPS!$A4176,NoSettings!$A$2:$A$7602,0),MATCH(EPS!L$2,NoSettings!$C$1:$AG$1,0))</f>
        <v>46615600</v>
      </c>
      <c r="M4176" s="260">
        <f>INDEX(NoSettings!$C$2:$AG$7602,MATCH(EPS!$A4176,NoSettings!$A$2:$A$7602,0),MATCH(EPS!M$2,NoSettings!$C$1:$AG$1,0))</f>
        <v>47046400</v>
      </c>
      <c r="N4176" s="260">
        <f>INDEX(NoSettings!$C$2:$AG$7602,MATCH(EPS!$A4176,NoSettings!$A$2:$A$7602,0),MATCH(EPS!N$2,NoSettings!$C$1:$AG$1,0))</f>
        <v>47263300</v>
      </c>
      <c r="O4176" s="260">
        <f>INDEX(NoSettings!$C$2:$AG$7602,MATCH(EPS!$A4176,NoSettings!$A$2:$A$7602,0),MATCH(EPS!O$2,NoSettings!$C$1:$AG$1,0))</f>
        <v>47313300</v>
      </c>
      <c r="P4176" s="260">
        <f>INDEX(NoSettings!$C$2:$AG$7602,MATCH(EPS!$A4176,NoSettings!$A$2:$A$7602,0),MATCH(EPS!P$2,NoSettings!$C$1:$AG$1,0))</f>
        <v>47358600</v>
      </c>
      <c r="Q4176" s="260">
        <f>INDEX(NoSettings!$C$2:$AG$7602,MATCH(EPS!$A4176,NoSettings!$A$2:$A$7602,0),MATCH(EPS!Q$2,NoSettings!$C$1:$AG$1,0))</f>
        <v>47484600</v>
      </c>
      <c r="R4176" s="260">
        <f>INDEX(NoSettings!$C$2:$AG$7602,MATCH(EPS!$A4176,NoSettings!$A$2:$A$7602,0),MATCH(EPS!R$2,NoSettings!$C$1:$AG$1,0))</f>
        <v>47660600</v>
      </c>
      <c r="S4176" s="260">
        <f>INDEX(NoSettings!$C$2:$AG$7602,MATCH(EPS!$A4176,NoSettings!$A$2:$A$7602,0),MATCH(EPS!S$2,NoSettings!$C$1:$AG$1,0))</f>
        <v>47713200</v>
      </c>
      <c r="T4176" s="260">
        <f>INDEX(NoSettings!$C$2:$AG$7602,MATCH(EPS!$A4176,NoSettings!$A$2:$A$7602,0),MATCH(EPS!T$2,NoSettings!$C$1:$AG$1,0))</f>
        <v>47831300</v>
      </c>
      <c r="U4176" s="260">
        <f>INDEX(NoSettings!$C$2:$AG$7602,MATCH(EPS!$A4176,NoSettings!$A$2:$A$7602,0),MATCH(EPS!U$2,NoSettings!$C$1:$AG$1,0))</f>
        <v>48089300</v>
      </c>
      <c r="V4176" s="260">
        <f>INDEX(NoSettings!$C$2:$AG$7602,MATCH(EPS!$A4176,NoSettings!$A$2:$A$7602,0),MATCH(EPS!V$2,NoSettings!$C$1:$AG$1,0))</f>
        <v>48449600</v>
      </c>
      <c r="W4176" s="260">
        <f>INDEX(NoSettings!$C$2:$AG$7602,MATCH(EPS!$A4176,NoSettings!$A$2:$A$7602,0),MATCH(EPS!W$2,NoSettings!$C$1:$AG$1,0))</f>
        <v>48706700</v>
      </c>
      <c r="X4176" s="260">
        <f>INDEX(NoSettings!$C$2:$AG$7602,MATCH(EPS!$A4176,NoSettings!$A$2:$A$7602,0),MATCH(EPS!X$2,NoSettings!$C$1:$AG$1,0))</f>
        <v>48992300</v>
      </c>
      <c r="Y4176" s="260">
        <f>INDEX(NoSettings!$C$2:$AG$7602,MATCH(EPS!$A4176,NoSettings!$A$2:$A$7602,0),MATCH(EPS!Y$2,NoSettings!$C$1:$AG$1,0))</f>
        <v>49387700</v>
      </c>
      <c r="Z4176" s="260">
        <f>INDEX(NoSettings!$C$2:$AG$7602,MATCH(EPS!$A4176,NoSettings!$A$2:$A$7602,0),MATCH(EPS!Z$2,NoSettings!$C$1:$AG$1,0))</f>
        <v>49704600</v>
      </c>
      <c r="AA4176" s="260">
        <f>INDEX(NoSettings!$C$2:$AG$7602,MATCH(EPS!$A4176,NoSettings!$A$2:$A$7602,0),MATCH(EPS!AA$2,NoSettings!$C$1:$AG$1,0))</f>
        <v>49929700</v>
      </c>
      <c r="AB4176" s="260">
        <f>INDEX(NoSettings!$C$2:$AG$7602,MATCH(EPS!$A4176,NoSettings!$A$2:$A$7602,0),MATCH(EPS!AB$2,NoSettings!$C$1:$AG$1,0))</f>
        <v>50303900</v>
      </c>
      <c r="AC4176" s="260">
        <f>INDEX(NoSettings!$C$2:$AG$7602,MATCH(EPS!$A4176,NoSettings!$A$2:$A$7602,0),MATCH(EPS!AC$2,NoSettings!$C$1:$AG$1,0))</f>
        <v>50926700</v>
      </c>
      <c r="AD4176" s="260">
        <f>INDEX(NoSettings!$C$2:$AG$7602,MATCH(EPS!$A4176,NoSettings!$A$2:$A$7602,0),MATCH(EPS!AD$2,NoSettings!$C$1:$AG$1,0))</f>
        <v>51568800</v>
      </c>
      <c r="AE4176" s="260">
        <f>INDEX(NoSettings!$C$2:$AG$7602,MATCH(EPS!$A4176,NoSettings!$A$2:$A$7602,0),MATCH(EPS!AE$2,NoSettings!$C$1:$AG$1,0))</f>
        <v>52041100</v>
      </c>
      <c r="AF4176" s="260">
        <f>INDEX(NoSettings!$C$2:$AG$7602,MATCH(EPS!$A4176,NoSettings!$A$2:$A$7602,0),MATCH(EPS!AF$2,NoSettings!$C$1:$AG$1,0))</f>
        <v>52486900</v>
      </c>
      <c r="AG4176" s="260">
        <f>INDEX(NoSettings!$C$2:$AG$7602,MATCH(EPS!$A4176,NoSettings!$A$2:$A$7602,0),MATCH(EPS!AG$2,NoSettings!$C$1:$AG$1,0))</f>
        <v>53109700</v>
      </c>
      <c r="AH4176" s="260">
        <f>INDEX(NoSettings!$C$2:$AG$7602,MATCH(EPS!$A4176,NoSettings!$A$2:$A$7602,0),MATCH(EPS!AH$2,NoSettings!$C$1:$AG$1,0))</f>
        <v>53657700</v>
      </c>
      <c r="AI4176" s="260">
        <f>INDEX(NoSettings!$C$2:$AG$7602,MATCH(EPS!$A4176,NoSettings!$A$2:$A$7602,0),MATCH(EPS!AI$2,NoSettings!$C$1:$AG$1,0))</f>
        <v>54205700</v>
      </c>
      <c r="AJ4176" s="260">
        <f>INDEX(NoSettings!$C$2:$AG$7602,MATCH(EPS!$A4176,NoSettings!$A$2:$A$7602,0),MATCH(EPS!AJ$2,NoSettings!$C$1:$AG$1,0))</f>
        <v>54753800</v>
      </c>
      <c r="AK4176" s="260">
        <f>INDEX(NoSettings!$C$2:$AG$7602,MATCH(EPS!$A4176,NoSettings!$A$2:$A$7602,0),MATCH(EPS!AK$2,NoSettings!$C$1:$AG$1,0))</f>
        <v>55301800</v>
      </c>
    </row>
    <row r="4177" spans="1:37" hidden="1" x14ac:dyDescent="0.3">
      <c r="A4177" s="272" t="s">
        <v>5709</v>
      </c>
      <c r="B4177" t="s">
        <v>9263</v>
      </c>
      <c r="C4177" t="s">
        <v>9168</v>
      </c>
      <c r="D4177" s="270" t="s">
        <v>9153</v>
      </c>
      <c r="E4177" s="260" t="s">
        <v>9231</v>
      </c>
      <c r="G4177" s="260">
        <f>INDEX(NoSettings!$C$2:$AG$7602,MATCH(EPS!$A4177,NoSettings!$A$2:$A$7602,0),MATCH(EPS!G$2,NoSettings!$C$1:$AG$1,0))</f>
        <v>43354300</v>
      </c>
      <c r="H4177" s="260">
        <f>INDEX(NoSettings!$C$2:$AG$7602,MATCH(EPS!$A4177,NoSettings!$A$2:$A$7602,0),MATCH(EPS!H$2,NoSettings!$C$1:$AG$1,0))</f>
        <v>43281400</v>
      </c>
      <c r="I4177" s="260">
        <f>INDEX(NoSettings!$C$2:$AG$7602,MATCH(EPS!$A4177,NoSettings!$A$2:$A$7602,0),MATCH(EPS!I$2,NoSettings!$C$1:$AG$1,0))</f>
        <v>43982100</v>
      </c>
      <c r="J4177" s="260">
        <f>INDEX(NoSettings!$C$2:$AG$7602,MATCH(EPS!$A4177,NoSettings!$A$2:$A$7602,0),MATCH(EPS!J$2,NoSettings!$C$1:$AG$1,0))</f>
        <v>44914800</v>
      </c>
      <c r="K4177" s="260">
        <f>INDEX(NoSettings!$C$2:$AG$7602,MATCH(EPS!$A4177,NoSettings!$A$2:$A$7602,0),MATCH(EPS!K$2,NoSettings!$C$1:$AG$1,0))</f>
        <v>45825300</v>
      </c>
      <c r="L4177" s="260">
        <f>INDEX(NoSettings!$C$2:$AG$7602,MATCH(EPS!$A4177,NoSettings!$A$2:$A$7602,0),MATCH(EPS!L$2,NoSettings!$C$1:$AG$1,0))</f>
        <v>46615600</v>
      </c>
      <c r="M4177" s="260">
        <f>INDEX(NoSettings!$C$2:$AG$7602,MATCH(EPS!$A4177,NoSettings!$A$2:$A$7602,0),MATCH(EPS!M$2,NoSettings!$C$1:$AG$1,0))</f>
        <v>47046400</v>
      </c>
      <c r="N4177" s="260">
        <f>INDEX(NoSettings!$C$2:$AG$7602,MATCH(EPS!$A4177,NoSettings!$A$2:$A$7602,0),MATCH(EPS!N$2,NoSettings!$C$1:$AG$1,0))</f>
        <v>47263300</v>
      </c>
      <c r="O4177" s="260">
        <f>INDEX(NoSettings!$C$2:$AG$7602,MATCH(EPS!$A4177,NoSettings!$A$2:$A$7602,0),MATCH(EPS!O$2,NoSettings!$C$1:$AG$1,0))</f>
        <v>47313300</v>
      </c>
      <c r="P4177" s="260">
        <f>INDEX(NoSettings!$C$2:$AG$7602,MATCH(EPS!$A4177,NoSettings!$A$2:$A$7602,0),MATCH(EPS!P$2,NoSettings!$C$1:$AG$1,0))</f>
        <v>47358600</v>
      </c>
      <c r="Q4177" s="260">
        <f>INDEX(NoSettings!$C$2:$AG$7602,MATCH(EPS!$A4177,NoSettings!$A$2:$A$7602,0),MATCH(EPS!Q$2,NoSettings!$C$1:$AG$1,0))</f>
        <v>47484600</v>
      </c>
      <c r="R4177" s="260">
        <f>INDEX(NoSettings!$C$2:$AG$7602,MATCH(EPS!$A4177,NoSettings!$A$2:$A$7602,0),MATCH(EPS!R$2,NoSettings!$C$1:$AG$1,0))</f>
        <v>47660600</v>
      </c>
      <c r="S4177" s="260">
        <f>INDEX(NoSettings!$C$2:$AG$7602,MATCH(EPS!$A4177,NoSettings!$A$2:$A$7602,0),MATCH(EPS!S$2,NoSettings!$C$1:$AG$1,0))</f>
        <v>47713200</v>
      </c>
      <c r="T4177" s="260">
        <f>INDEX(NoSettings!$C$2:$AG$7602,MATCH(EPS!$A4177,NoSettings!$A$2:$A$7602,0),MATCH(EPS!T$2,NoSettings!$C$1:$AG$1,0))</f>
        <v>47831300</v>
      </c>
      <c r="U4177" s="260">
        <f>INDEX(NoSettings!$C$2:$AG$7602,MATCH(EPS!$A4177,NoSettings!$A$2:$A$7602,0),MATCH(EPS!U$2,NoSettings!$C$1:$AG$1,0))</f>
        <v>48089300</v>
      </c>
      <c r="V4177" s="260">
        <f>INDEX(NoSettings!$C$2:$AG$7602,MATCH(EPS!$A4177,NoSettings!$A$2:$A$7602,0),MATCH(EPS!V$2,NoSettings!$C$1:$AG$1,0))</f>
        <v>48449600</v>
      </c>
      <c r="W4177" s="260">
        <f>INDEX(NoSettings!$C$2:$AG$7602,MATCH(EPS!$A4177,NoSettings!$A$2:$A$7602,0),MATCH(EPS!W$2,NoSettings!$C$1:$AG$1,0))</f>
        <v>48706700</v>
      </c>
      <c r="X4177" s="260">
        <f>INDEX(NoSettings!$C$2:$AG$7602,MATCH(EPS!$A4177,NoSettings!$A$2:$A$7602,0),MATCH(EPS!X$2,NoSettings!$C$1:$AG$1,0))</f>
        <v>48992300</v>
      </c>
      <c r="Y4177" s="260">
        <f>INDEX(NoSettings!$C$2:$AG$7602,MATCH(EPS!$A4177,NoSettings!$A$2:$A$7602,0),MATCH(EPS!Y$2,NoSettings!$C$1:$AG$1,0))</f>
        <v>49387700</v>
      </c>
      <c r="Z4177" s="260">
        <f>INDEX(NoSettings!$C$2:$AG$7602,MATCH(EPS!$A4177,NoSettings!$A$2:$A$7602,0),MATCH(EPS!Z$2,NoSettings!$C$1:$AG$1,0))</f>
        <v>49704600</v>
      </c>
      <c r="AA4177" s="260">
        <f>INDEX(NoSettings!$C$2:$AG$7602,MATCH(EPS!$A4177,NoSettings!$A$2:$A$7602,0),MATCH(EPS!AA$2,NoSettings!$C$1:$AG$1,0))</f>
        <v>49929700</v>
      </c>
      <c r="AB4177" s="260">
        <f>INDEX(NoSettings!$C$2:$AG$7602,MATCH(EPS!$A4177,NoSettings!$A$2:$A$7602,0),MATCH(EPS!AB$2,NoSettings!$C$1:$AG$1,0))</f>
        <v>50303900</v>
      </c>
      <c r="AC4177" s="260">
        <f>INDEX(NoSettings!$C$2:$AG$7602,MATCH(EPS!$A4177,NoSettings!$A$2:$A$7602,0),MATCH(EPS!AC$2,NoSettings!$C$1:$AG$1,0))</f>
        <v>50926700</v>
      </c>
      <c r="AD4177" s="260">
        <f>INDEX(NoSettings!$C$2:$AG$7602,MATCH(EPS!$A4177,NoSettings!$A$2:$A$7602,0),MATCH(EPS!AD$2,NoSettings!$C$1:$AG$1,0))</f>
        <v>51568800</v>
      </c>
      <c r="AE4177" s="260">
        <f>INDEX(NoSettings!$C$2:$AG$7602,MATCH(EPS!$A4177,NoSettings!$A$2:$A$7602,0),MATCH(EPS!AE$2,NoSettings!$C$1:$AG$1,0))</f>
        <v>52041100</v>
      </c>
      <c r="AF4177" s="260">
        <f>INDEX(NoSettings!$C$2:$AG$7602,MATCH(EPS!$A4177,NoSettings!$A$2:$A$7602,0),MATCH(EPS!AF$2,NoSettings!$C$1:$AG$1,0))</f>
        <v>52486900</v>
      </c>
      <c r="AG4177" s="260">
        <f>INDEX(NoSettings!$C$2:$AG$7602,MATCH(EPS!$A4177,NoSettings!$A$2:$A$7602,0),MATCH(EPS!AG$2,NoSettings!$C$1:$AG$1,0))</f>
        <v>53109700</v>
      </c>
      <c r="AH4177" s="260">
        <f>INDEX(NoSettings!$C$2:$AG$7602,MATCH(EPS!$A4177,NoSettings!$A$2:$A$7602,0),MATCH(EPS!AH$2,NoSettings!$C$1:$AG$1,0))</f>
        <v>53657700</v>
      </c>
      <c r="AI4177" s="260">
        <f>INDEX(NoSettings!$C$2:$AG$7602,MATCH(EPS!$A4177,NoSettings!$A$2:$A$7602,0),MATCH(EPS!AI$2,NoSettings!$C$1:$AG$1,0))</f>
        <v>54205700</v>
      </c>
      <c r="AJ4177" s="260">
        <f>INDEX(NoSettings!$C$2:$AG$7602,MATCH(EPS!$A4177,NoSettings!$A$2:$A$7602,0),MATCH(EPS!AJ$2,NoSettings!$C$1:$AG$1,0))</f>
        <v>54753800</v>
      </c>
      <c r="AK4177" s="260">
        <f>INDEX(NoSettings!$C$2:$AG$7602,MATCH(EPS!$A4177,NoSettings!$A$2:$A$7602,0),MATCH(EPS!AK$2,NoSettings!$C$1:$AG$1,0))</f>
        <v>55301800</v>
      </c>
    </row>
    <row r="4178" spans="1:37" hidden="1" x14ac:dyDescent="0.3">
      <c r="A4178" s="272" t="s">
        <v>5710</v>
      </c>
      <c r="B4178" t="s">
        <v>9263</v>
      </c>
      <c r="C4178" t="s">
        <v>9168</v>
      </c>
      <c r="D4178" s="270" t="s">
        <v>9153</v>
      </c>
      <c r="E4178" s="260" t="s">
        <v>9232</v>
      </c>
      <c r="G4178" s="260">
        <f>INDEX(NoSettings!$C$2:$AG$7602,MATCH(EPS!$A4178,NoSettings!$A$2:$A$7602,0),MATCH(EPS!G$2,NoSettings!$C$1:$AG$1,0))</f>
        <v>3313880</v>
      </c>
      <c r="H4178" s="260">
        <f>INDEX(NoSettings!$C$2:$AG$7602,MATCH(EPS!$A4178,NoSettings!$A$2:$A$7602,0),MATCH(EPS!H$2,NoSettings!$C$1:$AG$1,0))</f>
        <v>3308310</v>
      </c>
      <c r="I4178" s="260">
        <f>INDEX(NoSettings!$C$2:$AG$7602,MATCH(EPS!$A4178,NoSettings!$A$2:$A$7602,0),MATCH(EPS!I$2,NoSettings!$C$1:$AG$1,0))</f>
        <v>3361860</v>
      </c>
      <c r="J4178" s="260">
        <f>INDEX(NoSettings!$C$2:$AG$7602,MATCH(EPS!$A4178,NoSettings!$A$2:$A$7602,0),MATCH(EPS!J$2,NoSettings!$C$1:$AG$1,0))</f>
        <v>3433160</v>
      </c>
      <c r="K4178" s="260">
        <f>INDEX(NoSettings!$C$2:$AG$7602,MATCH(EPS!$A4178,NoSettings!$A$2:$A$7602,0),MATCH(EPS!K$2,NoSettings!$C$1:$AG$1,0))</f>
        <v>3502760</v>
      </c>
      <c r="L4178" s="260">
        <f>INDEX(NoSettings!$C$2:$AG$7602,MATCH(EPS!$A4178,NoSettings!$A$2:$A$7602,0),MATCH(EPS!L$2,NoSettings!$C$1:$AG$1,0))</f>
        <v>3563160</v>
      </c>
      <c r="M4178" s="260">
        <f>INDEX(NoSettings!$C$2:$AG$7602,MATCH(EPS!$A4178,NoSettings!$A$2:$A$7602,0),MATCH(EPS!M$2,NoSettings!$C$1:$AG$1,0))</f>
        <v>3596100</v>
      </c>
      <c r="N4178" s="260">
        <f>INDEX(NoSettings!$C$2:$AG$7602,MATCH(EPS!$A4178,NoSettings!$A$2:$A$7602,0),MATCH(EPS!N$2,NoSettings!$C$1:$AG$1,0))</f>
        <v>3612670</v>
      </c>
      <c r="O4178" s="260">
        <f>INDEX(NoSettings!$C$2:$AG$7602,MATCH(EPS!$A4178,NoSettings!$A$2:$A$7602,0),MATCH(EPS!O$2,NoSettings!$C$1:$AG$1,0))</f>
        <v>3616500</v>
      </c>
      <c r="P4178" s="260">
        <f>INDEX(NoSettings!$C$2:$AG$7602,MATCH(EPS!$A4178,NoSettings!$A$2:$A$7602,0),MATCH(EPS!P$2,NoSettings!$C$1:$AG$1,0))</f>
        <v>3619960</v>
      </c>
      <c r="Q4178" s="260">
        <f>INDEX(NoSettings!$C$2:$AG$7602,MATCH(EPS!$A4178,NoSettings!$A$2:$A$7602,0),MATCH(EPS!Q$2,NoSettings!$C$1:$AG$1,0))</f>
        <v>3629590</v>
      </c>
      <c r="R4178" s="260">
        <f>INDEX(NoSettings!$C$2:$AG$7602,MATCH(EPS!$A4178,NoSettings!$A$2:$A$7602,0),MATCH(EPS!R$2,NoSettings!$C$1:$AG$1,0))</f>
        <v>3643040</v>
      </c>
      <c r="S4178" s="260">
        <f>INDEX(NoSettings!$C$2:$AG$7602,MATCH(EPS!$A4178,NoSettings!$A$2:$A$7602,0),MATCH(EPS!S$2,NoSettings!$C$1:$AG$1,0))</f>
        <v>3647060</v>
      </c>
      <c r="T4178" s="260">
        <f>INDEX(NoSettings!$C$2:$AG$7602,MATCH(EPS!$A4178,NoSettings!$A$2:$A$7602,0),MATCH(EPS!T$2,NoSettings!$C$1:$AG$1,0))</f>
        <v>3656090</v>
      </c>
      <c r="U4178" s="260">
        <f>INDEX(NoSettings!$C$2:$AG$7602,MATCH(EPS!$A4178,NoSettings!$A$2:$A$7602,0),MATCH(EPS!U$2,NoSettings!$C$1:$AG$1,0))</f>
        <v>3675810</v>
      </c>
      <c r="V4178" s="260">
        <f>INDEX(NoSettings!$C$2:$AG$7602,MATCH(EPS!$A4178,NoSettings!$A$2:$A$7602,0),MATCH(EPS!V$2,NoSettings!$C$1:$AG$1,0))</f>
        <v>3703350</v>
      </c>
      <c r="W4178" s="260">
        <f>INDEX(NoSettings!$C$2:$AG$7602,MATCH(EPS!$A4178,NoSettings!$A$2:$A$7602,0),MATCH(EPS!W$2,NoSettings!$C$1:$AG$1,0))</f>
        <v>3723000</v>
      </c>
      <c r="X4178" s="260">
        <f>INDEX(NoSettings!$C$2:$AG$7602,MATCH(EPS!$A4178,NoSettings!$A$2:$A$7602,0),MATCH(EPS!X$2,NoSettings!$C$1:$AG$1,0))</f>
        <v>3744830</v>
      </c>
      <c r="Y4178" s="260">
        <f>INDEX(NoSettings!$C$2:$AG$7602,MATCH(EPS!$A4178,NoSettings!$A$2:$A$7602,0),MATCH(EPS!Y$2,NoSettings!$C$1:$AG$1,0))</f>
        <v>3775050</v>
      </c>
      <c r="Z4178" s="260">
        <f>INDEX(NoSettings!$C$2:$AG$7602,MATCH(EPS!$A4178,NoSettings!$A$2:$A$7602,0),MATCH(EPS!Z$2,NoSettings!$C$1:$AG$1,0))</f>
        <v>3799280</v>
      </c>
      <c r="AA4178" s="260">
        <f>INDEX(NoSettings!$C$2:$AG$7602,MATCH(EPS!$A4178,NoSettings!$A$2:$A$7602,0),MATCH(EPS!AA$2,NoSettings!$C$1:$AG$1,0))</f>
        <v>3816490</v>
      </c>
      <c r="AB4178" s="260">
        <f>INDEX(NoSettings!$C$2:$AG$7602,MATCH(EPS!$A4178,NoSettings!$A$2:$A$7602,0),MATCH(EPS!AB$2,NoSettings!$C$1:$AG$1,0))</f>
        <v>3845090</v>
      </c>
      <c r="AC4178" s="260">
        <f>INDEX(NoSettings!$C$2:$AG$7602,MATCH(EPS!$A4178,NoSettings!$A$2:$A$7602,0),MATCH(EPS!AC$2,NoSettings!$C$1:$AG$1,0))</f>
        <v>3892690</v>
      </c>
      <c r="AD4178" s="260">
        <f>INDEX(NoSettings!$C$2:$AG$7602,MATCH(EPS!$A4178,NoSettings!$A$2:$A$7602,0),MATCH(EPS!AD$2,NoSettings!$C$1:$AG$1,0))</f>
        <v>3941770</v>
      </c>
      <c r="AE4178" s="260">
        <f>INDEX(NoSettings!$C$2:$AG$7602,MATCH(EPS!$A4178,NoSettings!$A$2:$A$7602,0),MATCH(EPS!AE$2,NoSettings!$C$1:$AG$1,0))</f>
        <v>3977880</v>
      </c>
      <c r="AF4178" s="260">
        <f>INDEX(NoSettings!$C$2:$AG$7602,MATCH(EPS!$A4178,NoSettings!$A$2:$A$7602,0),MATCH(EPS!AF$2,NoSettings!$C$1:$AG$1,0))</f>
        <v>4011950</v>
      </c>
      <c r="AG4178" s="260">
        <f>INDEX(NoSettings!$C$2:$AG$7602,MATCH(EPS!$A4178,NoSettings!$A$2:$A$7602,0),MATCH(EPS!AG$2,NoSettings!$C$1:$AG$1,0))</f>
        <v>4059550</v>
      </c>
      <c r="AH4178" s="260">
        <f>INDEX(NoSettings!$C$2:$AG$7602,MATCH(EPS!$A4178,NoSettings!$A$2:$A$7602,0),MATCH(EPS!AH$2,NoSettings!$C$1:$AG$1,0))</f>
        <v>4101440</v>
      </c>
      <c r="AI4178" s="260">
        <f>INDEX(NoSettings!$C$2:$AG$7602,MATCH(EPS!$A4178,NoSettings!$A$2:$A$7602,0),MATCH(EPS!AI$2,NoSettings!$C$1:$AG$1,0))</f>
        <v>4143330</v>
      </c>
      <c r="AJ4178" s="260">
        <f>INDEX(NoSettings!$C$2:$AG$7602,MATCH(EPS!$A4178,NoSettings!$A$2:$A$7602,0),MATCH(EPS!AJ$2,NoSettings!$C$1:$AG$1,0))</f>
        <v>4185220</v>
      </c>
      <c r="AK4178" s="260">
        <f>INDEX(NoSettings!$C$2:$AG$7602,MATCH(EPS!$A4178,NoSettings!$A$2:$A$7602,0),MATCH(EPS!AK$2,NoSettings!$C$1:$AG$1,0))</f>
        <v>4227110</v>
      </c>
    </row>
    <row r="4179" spans="1:37" hidden="1" x14ac:dyDescent="0.3">
      <c r="A4179" s="272" t="s">
        <v>5711</v>
      </c>
      <c r="B4179" t="s">
        <v>9263</v>
      </c>
      <c r="C4179" t="s">
        <v>9168</v>
      </c>
      <c r="D4179" s="270" t="s">
        <v>9153</v>
      </c>
      <c r="E4179" s="260" t="s">
        <v>9233</v>
      </c>
      <c r="G4179" s="260">
        <f>INDEX(NoSettings!$C$2:$AG$7602,MATCH(EPS!$A4179,NoSettings!$A$2:$A$7602,0),MATCH(EPS!G$2,NoSettings!$C$1:$AG$1,0))</f>
        <v>7148110</v>
      </c>
      <c r="H4179" s="260">
        <f>INDEX(NoSettings!$C$2:$AG$7602,MATCH(EPS!$A4179,NoSettings!$A$2:$A$7602,0),MATCH(EPS!H$2,NoSettings!$C$1:$AG$1,0))</f>
        <v>7136110</v>
      </c>
      <c r="I4179" s="260">
        <f>INDEX(NoSettings!$C$2:$AG$7602,MATCH(EPS!$A4179,NoSettings!$A$2:$A$7602,0),MATCH(EPS!I$2,NoSettings!$C$1:$AG$1,0))</f>
        <v>7251620</v>
      </c>
      <c r="J4179" s="260">
        <f>INDEX(NoSettings!$C$2:$AG$7602,MATCH(EPS!$A4179,NoSettings!$A$2:$A$7602,0),MATCH(EPS!J$2,NoSettings!$C$1:$AG$1,0))</f>
        <v>7405410</v>
      </c>
      <c r="K4179" s="260">
        <f>INDEX(NoSettings!$C$2:$AG$7602,MATCH(EPS!$A4179,NoSettings!$A$2:$A$7602,0),MATCH(EPS!K$2,NoSettings!$C$1:$AG$1,0))</f>
        <v>7555530</v>
      </c>
      <c r="L4179" s="260">
        <f>INDEX(NoSettings!$C$2:$AG$7602,MATCH(EPS!$A4179,NoSettings!$A$2:$A$7602,0),MATCH(EPS!L$2,NoSettings!$C$1:$AG$1,0))</f>
        <v>7685820</v>
      </c>
      <c r="M4179" s="260">
        <f>INDEX(NoSettings!$C$2:$AG$7602,MATCH(EPS!$A4179,NoSettings!$A$2:$A$7602,0),MATCH(EPS!M$2,NoSettings!$C$1:$AG$1,0))</f>
        <v>7756870</v>
      </c>
      <c r="N4179" s="260">
        <f>INDEX(NoSettings!$C$2:$AG$7602,MATCH(EPS!$A4179,NoSettings!$A$2:$A$7602,0),MATCH(EPS!N$2,NoSettings!$C$1:$AG$1,0))</f>
        <v>7792620</v>
      </c>
      <c r="O4179" s="260">
        <f>INDEX(NoSettings!$C$2:$AG$7602,MATCH(EPS!$A4179,NoSettings!$A$2:$A$7602,0),MATCH(EPS!O$2,NoSettings!$C$1:$AG$1,0))</f>
        <v>7800870</v>
      </c>
      <c r="P4179" s="260">
        <f>INDEX(NoSettings!$C$2:$AG$7602,MATCH(EPS!$A4179,NoSettings!$A$2:$A$7602,0),MATCH(EPS!P$2,NoSettings!$C$1:$AG$1,0))</f>
        <v>7808340</v>
      </c>
      <c r="Q4179" s="260">
        <f>INDEX(NoSettings!$C$2:$AG$7602,MATCH(EPS!$A4179,NoSettings!$A$2:$A$7602,0),MATCH(EPS!Q$2,NoSettings!$C$1:$AG$1,0))</f>
        <v>7829110</v>
      </c>
      <c r="R4179" s="260">
        <f>INDEX(NoSettings!$C$2:$AG$7602,MATCH(EPS!$A4179,NoSettings!$A$2:$A$7602,0),MATCH(EPS!R$2,NoSettings!$C$1:$AG$1,0))</f>
        <v>7858140</v>
      </c>
      <c r="S4179" s="260">
        <f>INDEX(NoSettings!$C$2:$AG$7602,MATCH(EPS!$A4179,NoSettings!$A$2:$A$7602,0),MATCH(EPS!S$2,NoSettings!$C$1:$AG$1,0))</f>
        <v>7866800</v>
      </c>
      <c r="T4179" s="260">
        <f>INDEX(NoSettings!$C$2:$AG$7602,MATCH(EPS!$A4179,NoSettings!$A$2:$A$7602,0),MATCH(EPS!T$2,NoSettings!$C$1:$AG$1,0))</f>
        <v>7886270</v>
      </c>
      <c r="U4179" s="260">
        <f>INDEX(NoSettings!$C$2:$AG$7602,MATCH(EPS!$A4179,NoSettings!$A$2:$A$7602,0),MATCH(EPS!U$2,NoSettings!$C$1:$AG$1,0))</f>
        <v>7928810</v>
      </c>
      <c r="V4179" s="260">
        <f>INDEX(NoSettings!$C$2:$AG$7602,MATCH(EPS!$A4179,NoSettings!$A$2:$A$7602,0),MATCH(EPS!V$2,NoSettings!$C$1:$AG$1,0))</f>
        <v>7988220</v>
      </c>
      <c r="W4179" s="260">
        <f>INDEX(NoSettings!$C$2:$AG$7602,MATCH(EPS!$A4179,NoSettings!$A$2:$A$7602,0),MATCH(EPS!W$2,NoSettings!$C$1:$AG$1,0))</f>
        <v>8030600</v>
      </c>
      <c r="X4179" s="260">
        <f>INDEX(NoSettings!$C$2:$AG$7602,MATCH(EPS!$A4179,NoSettings!$A$2:$A$7602,0),MATCH(EPS!X$2,NoSettings!$C$1:$AG$1,0))</f>
        <v>8077690</v>
      </c>
      <c r="Y4179" s="260">
        <f>INDEX(NoSettings!$C$2:$AG$7602,MATCH(EPS!$A4179,NoSettings!$A$2:$A$7602,0),MATCH(EPS!Y$2,NoSettings!$C$1:$AG$1,0))</f>
        <v>8142890</v>
      </c>
      <c r="Z4179" s="260">
        <f>INDEX(NoSettings!$C$2:$AG$7602,MATCH(EPS!$A4179,NoSettings!$A$2:$A$7602,0),MATCH(EPS!Z$2,NoSettings!$C$1:$AG$1,0))</f>
        <v>8195140</v>
      </c>
      <c r="AA4179" s="260">
        <f>INDEX(NoSettings!$C$2:$AG$7602,MATCH(EPS!$A4179,NoSettings!$A$2:$A$7602,0),MATCH(EPS!AA$2,NoSettings!$C$1:$AG$1,0))</f>
        <v>8232250</v>
      </c>
      <c r="AB4179" s="260">
        <f>INDEX(NoSettings!$C$2:$AG$7602,MATCH(EPS!$A4179,NoSettings!$A$2:$A$7602,0),MATCH(EPS!AB$2,NoSettings!$C$1:$AG$1,0))</f>
        <v>8293950</v>
      </c>
      <c r="AC4179" s="260">
        <f>INDEX(NoSettings!$C$2:$AG$7602,MATCH(EPS!$A4179,NoSettings!$A$2:$A$7602,0),MATCH(EPS!AC$2,NoSettings!$C$1:$AG$1,0))</f>
        <v>8396630</v>
      </c>
      <c r="AD4179" s="260">
        <f>INDEX(NoSettings!$C$2:$AG$7602,MATCH(EPS!$A4179,NoSettings!$A$2:$A$7602,0),MATCH(EPS!AD$2,NoSettings!$C$1:$AG$1,0))</f>
        <v>8502490</v>
      </c>
      <c r="AE4179" s="260">
        <f>INDEX(NoSettings!$C$2:$AG$7602,MATCH(EPS!$A4179,NoSettings!$A$2:$A$7602,0),MATCH(EPS!AE$2,NoSettings!$C$1:$AG$1,0))</f>
        <v>8580380</v>
      </c>
      <c r="AF4179" s="260">
        <f>INDEX(NoSettings!$C$2:$AG$7602,MATCH(EPS!$A4179,NoSettings!$A$2:$A$7602,0),MATCH(EPS!AF$2,NoSettings!$C$1:$AG$1,0))</f>
        <v>8653870</v>
      </c>
      <c r="AG4179" s="260">
        <f>INDEX(NoSettings!$C$2:$AG$7602,MATCH(EPS!$A4179,NoSettings!$A$2:$A$7602,0),MATCH(EPS!AG$2,NoSettings!$C$1:$AG$1,0))</f>
        <v>8756550</v>
      </c>
      <c r="AH4179" s="260">
        <f>INDEX(NoSettings!$C$2:$AG$7602,MATCH(EPS!$A4179,NoSettings!$A$2:$A$7602,0),MATCH(EPS!AH$2,NoSettings!$C$1:$AG$1,0))</f>
        <v>8846910</v>
      </c>
      <c r="AI4179" s="260">
        <f>INDEX(NoSettings!$C$2:$AG$7602,MATCH(EPS!$A4179,NoSettings!$A$2:$A$7602,0),MATCH(EPS!AI$2,NoSettings!$C$1:$AG$1,0))</f>
        <v>8937270</v>
      </c>
      <c r="AJ4179" s="260">
        <f>INDEX(NoSettings!$C$2:$AG$7602,MATCH(EPS!$A4179,NoSettings!$A$2:$A$7602,0),MATCH(EPS!AJ$2,NoSettings!$C$1:$AG$1,0))</f>
        <v>9027620</v>
      </c>
      <c r="AK4179" s="260">
        <f>INDEX(NoSettings!$C$2:$AG$7602,MATCH(EPS!$A4179,NoSettings!$A$2:$A$7602,0),MATCH(EPS!AK$2,NoSettings!$C$1:$AG$1,0))</f>
        <v>9117980</v>
      </c>
    </row>
    <row r="4180" spans="1:37" hidden="1" x14ac:dyDescent="0.3">
      <c r="A4180" s="272" t="s">
        <v>5712</v>
      </c>
      <c r="B4180" t="s">
        <v>9263</v>
      </c>
      <c r="C4180" t="s">
        <v>9168</v>
      </c>
      <c r="D4180" s="270" t="s">
        <v>9153</v>
      </c>
      <c r="E4180" s="260" t="s">
        <v>9234</v>
      </c>
      <c r="G4180" s="260">
        <f>INDEX(NoSettings!$C$2:$AG$7602,MATCH(EPS!$A4180,NoSettings!$A$2:$A$7602,0),MATCH(EPS!G$2,NoSettings!$C$1:$AG$1,0))</f>
        <v>18555000</v>
      </c>
      <c r="H4180" s="260">
        <f>INDEX(NoSettings!$C$2:$AG$7602,MATCH(EPS!$A4180,NoSettings!$A$2:$A$7602,0),MATCH(EPS!H$2,NoSettings!$C$1:$AG$1,0))</f>
        <v>18523800</v>
      </c>
      <c r="I4180" s="260">
        <f>INDEX(NoSettings!$C$2:$AG$7602,MATCH(EPS!$A4180,NoSettings!$A$2:$A$7602,0),MATCH(EPS!I$2,NoSettings!$C$1:$AG$1,0))</f>
        <v>18823700</v>
      </c>
      <c r="J4180" s="260">
        <f>INDEX(NoSettings!$C$2:$AG$7602,MATCH(EPS!$A4180,NoSettings!$A$2:$A$7602,0),MATCH(EPS!J$2,NoSettings!$C$1:$AG$1,0))</f>
        <v>19222800</v>
      </c>
      <c r="K4180" s="260">
        <f>INDEX(NoSettings!$C$2:$AG$7602,MATCH(EPS!$A4180,NoSettings!$A$2:$A$7602,0),MATCH(EPS!K$2,NoSettings!$C$1:$AG$1,0))</f>
        <v>19612500</v>
      </c>
      <c r="L4180" s="260">
        <f>INDEX(NoSettings!$C$2:$AG$7602,MATCH(EPS!$A4180,NoSettings!$A$2:$A$7602,0),MATCH(EPS!L$2,NoSettings!$C$1:$AG$1,0))</f>
        <v>19950700</v>
      </c>
      <c r="M4180" s="260">
        <f>INDEX(NoSettings!$C$2:$AG$7602,MATCH(EPS!$A4180,NoSettings!$A$2:$A$7602,0),MATCH(EPS!M$2,NoSettings!$C$1:$AG$1,0))</f>
        <v>20135200</v>
      </c>
      <c r="N4180" s="260">
        <f>INDEX(NoSettings!$C$2:$AG$7602,MATCH(EPS!$A4180,NoSettings!$A$2:$A$7602,0),MATCH(EPS!N$2,NoSettings!$C$1:$AG$1,0))</f>
        <v>20228000</v>
      </c>
      <c r="O4180" s="260">
        <f>INDEX(NoSettings!$C$2:$AG$7602,MATCH(EPS!$A4180,NoSettings!$A$2:$A$7602,0),MATCH(EPS!O$2,NoSettings!$C$1:$AG$1,0))</f>
        <v>20249400</v>
      </c>
      <c r="P4180" s="260">
        <f>INDEX(NoSettings!$C$2:$AG$7602,MATCH(EPS!$A4180,NoSettings!$A$2:$A$7602,0),MATCH(EPS!P$2,NoSettings!$C$1:$AG$1,0))</f>
        <v>20268800</v>
      </c>
      <c r="Q4180" s="260">
        <f>INDEX(NoSettings!$C$2:$AG$7602,MATCH(EPS!$A4180,NoSettings!$A$2:$A$7602,0),MATCH(EPS!Q$2,NoSettings!$C$1:$AG$1,0))</f>
        <v>20322700</v>
      </c>
      <c r="R4180" s="260">
        <f>INDEX(NoSettings!$C$2:$AG$7602,MATCH(EPS!$A4180,NoSettings!$A$2:$A$7602,0),MATCH(EPS!R$2,NoSettings!$C$1:$AG$1,0))</f>
        <v>20398000</v>
      </c>
      <c r="S4180" s="260">
        <f>INDEX(NoSettings!$C$2:$AG$7602,MATCH(EPS!$A4180,NoSettings!$A$2:$A$7602,0),MATCH(EPS!S$2,NoSettings!$C$1:$AG$1,0))</f>
        <v>20420500</v>
      </c>
      <c r="T4180" s="260">
        <f>INDEX(NoSettings!$C$2:$AG$7602,MATCH(EPS!$A4180,NoSettings!$A$2:$A$7602,0),MATCH(EPS!T$2,NoSettings!$C$1:$AG$1,0))</f>
        <v>20471100</v>
      </c>
      <c r="U4180" s="260">
        <f>INDEX(NoSettings!$C$2:$AG$7602,MATCH(EPS!$A4180,NoSettings!$A$2:$A$7602,0),MATCH(EPS!U$2,NoSettings!$C$1:$AG$1,0))</f>
        <v>20581500</v>
      </c>
      <c r="V4180" s="260">
        <f>INDEX(NoSettings!$C$2:$AG$7602,MATCH(EPS!$A4180,NoSettings!$A$2:$A$7602,0),MATCH(EPS!V$2,NoSettings!$C$1:$AG$1,0))</f>
        <v>20735700</v>
      </c>
      <c r="W4180" s="260">
        <f>INDEX(NoSettings!$C$2:$AG$7602,MATCH(EPS!$A4180,NoSettings!$A$2:$A$7602,0),MATCH(EPS!W$2,NoSettings!$C$1:$AG$1,0))</f>
        <v>20845700</v>
      </c>
      <c r="X4180" s="260">
        <f>INDEX(NoSettings!$C$2:$AG$7602,MATCH(EPS!$A4180,NoSettings!$A$2:$A$7602,0),MATCH(EPS!X$2,NoSettings!$C$1:$AG$1,0))</f>
        <v>20967900</v>
      </c>
      <c r="Y4180" s="260">
        <f>INDEX(NoSettings!$C$2:$AG$7602,MATCH(EPS!$A4180,NoSettings!$A$2:$A$7602,0),MATCH(EPS!Y$2,NoSettings!$C$1:$AG$1,0))</f>
        <v>21137200</v>
      </c>
      <c r="Z4180" s="260">
        <f>INDEX(NoSettings!$C$2:$AG$7602,MATCH(EPS!$A4180,NoSettings!$A$2:$A$7602,0),MATCH(EPS!Z$2,NoSettings!$C$1:$AG$1,0))</f>
        <v>21272800</v>
      </c>
      <c r="AA4180" s="260">
        <f>INDEX(NoSettings!$C$2:$AG$7602,MATCH(EPS!$A4180,NoSettings!$A$2:$A$7602,0),MATCH(EPS!AA$2,NoSettings!$C$1:$AG$1,0))</f>
        <v>21369200</v>
      </c>
      <c r="AB4180" s="260">
        <f>INDEX(NoSettings!$C$2:$AG$7602,MATCH(EPS!$A4180,NoSettings!$A$2:$A$7602,0),MATCH(EPS!AB$2,NoSettings!$C$1:$AG$1,0))</f>
        <v>21529300</v>
      </c>
      <c r="AC4180" s="260">
        <f>INDEX(NoSettings!$C$2:$AG$7602,MATCH(EPS!$A4180,NoSettings!$A$2:$A$7602,0),MATCH(EPS!AC$2,NoSettings!$C$1:$AG$1,0))</f>
        <v>21795900</v>
      </c>
      <c r="AD4180" s="260">
        <f>INDEX(NoSettings!$C$2:$AG$7602,MATCH(EPS!$A4180,NoSettings!$A$2:$A$7602,0),MATCH(EPS!AD$2,NoSettings!$C$1:$AG$1,0))</f>
        <v>22070600</v>
      </c>
      <c r="AE4180" s="260">
        <f>INDEX(NoSettings!$C$2:$AG$7602,MATCH(EPS!$A4180,NoSettings!$A$2:$A$7602,0),MATCH(EPS!AE$2,NoSettings!$C$1:$AG$1,0))</f>
        <v>22272800</v>
      </c>
      <c r="AF4180" s="260">
        <f>INDEX(NoSettings!$C$2:$AG$7602,MATCH(EPS!$A4180,NoSettings!$A$2:$A$7602,0),MATCH(EPS!AF$2,NoSettings!$C$1:$AG$1,0))</f>
        <v>22463600</v>
      </c>
      <c r="AG4180" s="260">
        <f>INDEX(NoSettings!$C$2:$AG$7602,MATCH(EPS!$A4180,NoSettings!$A$2:$A$7602,0),MATCH(EPS!AG$2,NoSettings!$C$1:$AG$1,0))</f>
        <v>22730100</v>
      </c>
      <c r="AH4180" s="260">
        <f>INDEX(NoSettings!$C$2:$AG$7602,MATCH(EPS!$A4180,NoSettings!$A$2:$A$7602,0),MATCH(EPS!AH$2,NoSettings!$C$1:$AG$1,0))</f>
        <v>22964700</v>
      </c>
      <c r="AI4180" s="260">
        <f>INDEX(NoSettings!$C$2:$AG$7602,MATCH(EPS!$A4180,NoSettings!$A$2:$A$7602,0),MATCH(EPS!AI$2,NoSettings!$C$1:$AG$1,0))</f>
        <v>23199200</v>
      </c>
      <c r="AJ4180" s="260">
        <f>INDEX(NoSettings!$C$2:$AG$7602,MATCH(EPS!$A4180,NoSettings!$A$2:$A$7602,0),MATCH(EPS!AJ$2,NoSettings!$C$1:$AG$1,0))</f>
        <v>23433800</v>
      </c>
      <c r="AK4180" s="260">
        <f>INDEX(NoSettings!$C$2:$AG$7602,MATCH(EPS!$A4180,NoSettings!$A$2:$A$7602,0),MATCH(EPS!AK$2,NoSettings!$C$1:$AG$1,0))</f>
        <v>23668300</v>
      </c>
    </row>
    <row r="4181" spans="1:37" hidden="1" x14ac:dyDescent="0.3">
      <c r="A4181" s="272" t="s">
        <v>5713</v>
      </c>
      <c r="B4181" t="s">
        <v>9263</v>
      </c>
      <c r="C4181" t="s">
        <v>9168</v>
      </c>
      <c r="D4181" s="270" t="s">
        <v>9153</v>
      </c>
      <c r="E4181" s="260" t="s">
        <v>454</v>
      </c>
      <c r="G4181" s="260">
        <f>INDEX(NoSettings!$C$2:$AG$7602,MATCH(EPS!$A4181,NoSettings!$A$2:$A$7602,0),MATCH(EPS!G$2,NoSettings!$C$1:$AG$1,0))</f>
        <v>13693700</v>
      </c>
      <c r="H4181" s="260">
        <f>INDEX(NoSettings!$C$2:$AG$7602,MATCH(EPS!$A4181,NoSettings!$A$2:$A$7602,0),MATCH(EPS!H$2,NoSettings!$C$1:$AG$1,0))</f>
        <v>13670700</v>
      </c>
      <c r="I4181" s="260">
        <f>INDEX(NoSettings!$C$2:$AG$7602,MATCH(EPS!$A4181,NoSettings!$A$2:$A$7602,0),MATCH(EPS!I$2,NoSettings!$C$1:$AG$1,0))</f>
        <v>13892000</v>
      </c>
      <c r="J4181" s="260">
        <f>INDEX(NoSettings!$C$2:$AG$7602,MATCH(EPS!$A4181,NoSettings!$A$2:$A$7602,0),MATCH(EPS!J$2,NoSettings!$C$1:$AG$1,0))</f>
        <v>14186600</v>
      </c>
      <c r="K4181" s="260">
        <f>INDEX(NoSettings!$C$2:$AG$7602,MATCH(EPS!$A4181,NoSettings!$A$2:$A$7602,0),MATCH(EPS!K$2,NoSettings!$C$1:$AG$1,0))</f>
        <v>14474200</v>
      </c>
      <c r="L4181" s="260">
        <f>INDEX(NoSettings!$C$2:$AG$7602,MATCH(EPS!$A4181,NoSettings!$A$2:$A$7602,0),MATCH(EPS!L$2,NoSettings!$C$1:$AG$1,0))</f>
        <v>14723800</v>
      </c>
      <c r="M4181" s="260">
        <f>INDEX(NoSettings!$C$2:$AG$7602,MATCH(EPS!$A4181,NoSettings!$A$2:$A$7602,0),MATCH(EPS!M$2,NoSettings!$C$1:$AG$1,0))</f>
        <v>14859900</v>
      </c>
      <c r="N4181" s="260">
        <f>INDEX(NoSettings!$C$2:$AG$7602,MATCH(EPS!$A4181,NoSettings!$A$2:$A$7602,0),MATCH(EPS!N$2,NoSettings!$C$1:$AG$1,0))</f>
        <v>14928400</v>
      </c>
      <c r="O4181" s="260">
        <f>INDEX(NoSettings!$C$2:$AG$7602,MATCH(EPS!$A4181,NoSettings!$A$2:$A$7602,0),MATCH(EPS!O$2,NoSettings!$C$1:$AG$1,0))</f>
        <v>14944200</v>
      </c>
      <c r="P4181" s="260">
        <f>INDEX(NoSettings!$C$2:$AG$7602,MATCH(EPS!$A4181,NoSettings!$A$2:$A$7602,0),MATCH(EPS!P$2,NoSettings!$C$1:$AG$1,0))</f>
        <v>14958500</v>
      </c>
      <c r="Q4181" s="260">
        <f>INDEX(NoSettings!$C$2:$AG$7602,MATCH(EPS!$A4181,NoSettings!$A$2:$A$7602,0),MATCH(EPS!Q$2,NoSettings!$C$1:$AG$1,0))</f>
        <v>14998300</v>
      </c>
      <c r="R4181" s="260">
        <f>INDEX(NoSettings!$C$2:$AG$7602,MATCH(EPS!$A4181,NoSettings!$A$2:$A$7602,0),MATCH(EPS!R$2,NoSettings!$C$1:$AG$1,0))</f>
        <v>15053900</v>
      </c>
      <c r="S4181" s="260">
        <f>INDEX(NoSettings!$C$2:$AG$7602,MATCH(EPS!$A4181,NoSettings!$A$2:$A$7602,0),MATCH(EPS!S$2,NoSettings!$C$1:$AG$1,0))</f>
        <v>15070500</v>
      </c>
      <c r="T4181" s="260">
        <f>INDEX(NoSettings!$C$2:$AG$7602,MATCH(EPS!$A4181,NoSettings!$A$2:$A$7602,0),MATCH(EPS!T$2,NoSettings!$C$1:$AG$1,0))</f>
        <v>15107800</v>
      </c>
      <c r="U4181" s="260">
        <f>INDEX(NoSettings!$C$2:$AG$7602,MATCH(EPS!$A4181,NoSettings!$A$2:$A$7602,0),MATCH(EPS!U$2,NoSettings!$C$1:$AG$1,0))</f>
        <v>15189300</v>
      </c>
      <c r="V4181" s="260">
        <f>INDEX(NoSettings!$C$2:$AG$7602,MATCH(EPS!$A4181,NoSettings!$A$2:$A$7602,0),MATCH(EPS!V$2,NoSettings!$C$1:$AG$1,0))</f>
        <v>15303100</v>
      </c>
      <c r="W4181" s="260">
        <f>INDEX(NoSettings!$C$2:$AG$7602,MATCH(EPS!$A4181,NoSettings!$A$2:$A$7602,0),MATCH(EPS!W$2,NoSettings!$C$1:$AG$1,0))</f>
        <v>15384300</v>
      </c>
      <c r="X4181" s="260">
        <f>INDEX(NoSettings!$C$2:$AG$7602,MATCH(EPS!$A4181,NoSettings!$A$2:$A$7602,0),MATCH(EPS!X$2,NoSettings!$C$1:$AG$1,0))</f>
        <v>15474500</v>
      </c>
      <c r="Y4181" s="260">
        <f>INDEX(NoSettings!$C$2:$AG$7602,MATCH(EPS!$A4181,NoSettings!$A$2:$A$7602,0),MATCH(EPS!Y$2,NoSettings!$C$1:$AG$1,0))</f>
        <v>15599400</v>
      </c>
      <c r="Z4181" s="260">
        <f>INDEX(NoSettings!$C$2:$AG$7602,MATCH(EPS!$A4181,NoSettings!$A$2:$A$7602,0),MATCH(EPS!Z$2,NoSettings!$C$1:$AG$1,0))</f>
        <v>15699500</v>
      </c>
      <c r="AA4181" s="260">
        <f>INDEX(NoSettings!$C$2:$AG$7602,MATCH(EPS!$A4181,NoSettings!$A$2:$A$7602,0),MATCH(EPS!AA$2,NoSettings!$C$1:$AG$1,0))</f>
        <v>15770600</v>
      </c>
      <c r="AB4181" s="260">
        <f>INDEX(NoSettings!$C$2:$AG$7602,MATCH(EPS!$A4181,NoSettings!$A$2:$A$7602,0),MATCH(EPS!AB$2,NoSettings!$C$1:$AG$1,0))</f>
        <v>15888800</v>
      </c>
      <c r="AC4181" s="260">
        <f>INDEX(NoSettings!$C$2:$AG$7602,MATCH(EPS!$A4181,NoSettings!$A$2:$A$7602,0),MATCH(EPS!AC$2,NoSettings!$C$1:$AG$1,0))</f>
        <v>16085500</v>
      </c>
      <c r="AD4181" s="260">
        <f>INDEX(NoSettings!$C$2:$AG$7602,MATCH(EPS!$A4181,NoSettings!$A$2:$A$7602,0),MATCH(EPS!AD$2,NoSettings!$C$1:$AG$1,0))</f>
        <v>16288300</v>
      </c>
      <c r="AE4181" s="260">
        <f>INDEX(NoSettings!$C$2:$AG$7602,MATCH(EPS!$A4181,NoSettings!$A$2:$A$7602,0),MATCH(EPS!AE$2,NoSettings!$C$1:$AG$1,0))</f>
        <v>16437500</v>
      </c>
      <c r="AF4181" s="260">
        <f>INDEX(NoSettings!$C$2:$AG$7602,MATCH(EPS!$A4181,NoSettings!$A$2:$A$7602,0),MATCH(EPS!AF$2,NoSettings!$C$1:$AG$1,0))</f>
        <v>16578300</v>
      </c>
      <c r="AG4181" s="260">
        <f>INDEX(NoSettings!$C$2:$AG$7602,MATCH(EPS!$A4181,NoSettings!$A$2:$A$7602,0),MATCH(EPS!AG$2,NoSettings!$C$1:$AG$1,0))</f>
        <v>16775000</v>
      </c>
      <c r="AH4181" s="260">
        <f>INDEX(NoSettings!$C$2:$AG$7602,MATCH(EPS!$A4181,NoSettings!$A$2:$A$7602,0),MATCH(EPS!AH$2,NoSettings!$C$1:$AG$1,0))</f>
        <v>16948100</v>
      </c>
      <c r="AI4181" s="260">
        <f>INDEX(NoSettings!$C$2:$AG$7602,MATCH(EPS!$A4181,NoSettings!$A$2:$A$7602,0),MATCH(EPS!AI$2,NoSettings!$C$1:$AG$1,0))</f>
        <v>17121200</v>
      </c>
      <c r="AJ4181" s="260">
        <f>INDEX(NoSettings!$C$2:$AG$7602,MATCH(EPS!$A4181,NoSettings!$A$2:$A$7602,0),MATCH(EPS!AJ$2,NoSettings!$C$1:$AG$1,0))</f>
        <v>17294300</v>
      </c>
      <c r="AK4181" s="260">
        <f>INDEX(NoSettings!$C$2:$AG$7602,MATCH(EPS!$A4181,NoSettings!$A$2:$A$7602,0),MATCH(EPS!AK$2,NoSettings!$C$1:$AG$1,0))</f>
        <v>17467400</v>
      </c>
    </row>
    <row r="4182" spans="1:37" hidden="1" x14ac:dyDescent="0.3">
      <c r="A4182" s="272" t="s">
        <v>5714</v>
      </c>
      <c r="B4182" t="s">
        <v>9263</v>
      </c>
      <c r="C4182" t="s">
        <v>9168</v>
      </c>
      <c r="D4182" s="270" t="s">
        <v>9153</v>
      </c>
      <c r="E4182" s="260" t="s">
        <v>456</v>
      </c>
      <c r="G4182" s="260">
        <f>INDEX(NoSettings!$C$2:$AG$7602,MATCH(EPS!$A4182,NoSettings!$A$2:$A$7602,0),MATCH(EPS!G$2,NoSettings!$C$1:$AG$1,0))</f>
        <v>1369370</v>
      </c>
      <c r="H4182" s="260">
        <f>INDEX(NoSettings!$C$2:$AG$7602,MATCH(EPS!$A4182,NoSettings!$A$2:$A$7602,0),MATCH(EPS!H$2,NoSettings!$C$1:$AG$1,0))</f>
        <v>1367070</v>
      </c>
      <c r="I4182" s="260">
        <f>INDEX(NoSettings!$C$2:$AG$7602,MATCH(EPS!$A4182,NoSettings!$A$2:$A$7602,0),MATCH(EPS!I$2,NoSettings!$C$1:$AG$1,0))</f>
        <v>1389200</v>
      </c>
      <c r="J4182" s="260">
        <f>INDEX(NoSettings!$C$2:$AG$7602,MATCH(EPS!$A4182,NoSettings!$A$2:$A$7602,0),MATCH(EPS!J$2,NoSettings!$C$1:$AG$1,0))</f>
        <v>1418660</v>
      </c>
      <c r="K4182" s="260">
        <f>INDEX(NoSettings!$C$2:$AG$7602,MATCH(EPS!$A4182,NoSettings!$A$2:$A$7602,0),MATCH(EPS!K$2,NoSettings!$C$1:$AG$1,0))</f>
        <v>1447420</v>
      </c>
      <c r="L4182" s="260">
        <f>INDEX(NoSettings!$C$2:$AG$7602,MATCH(EPS!$A4182,NoSettings!$A$2:$A$7602,0),MATCH(EPS!L$2,NoSettings!$C$1:$AG$1,0))</f>
        <v>1472380</v>
      </c>
      <c r="M4182" s="260">
        <f>INDEX(NoSettings!$C$2:$AG$7602,MATCH(EPS!$A4182,NoSettings!$A$2:$A$7602,0),MATCH(EPS!M$2,NoSettings!$C$1:$AG$1,0))</f>
        <v>1485990</v>
      </c>
      <c r="N4182" s="260">
        <f>INDEX(NoSettings!$C$2:$AG$7602,MATCH(EPS!$A4182,NoSettings!$A$2:$A$7602,0),MATCH(EPS!N$2,NoSettings!$C$1:$AG$1,0))</f>
        <v>1492840</v>
      </c>
      <c r="O4182" s="260">
        <f>INDEX(NoSettings!$C$2:$AG$7602,MATCH(EPS!$A4182,NoSettings!$A$2:$A$7602,0),MATCH(EPS!O$2,NoSettings!$C$1:$AG$1,0))</f>
        <v>1494420</v>
      </c>
      <c r="P4182" s="260">
        <f>INDEX(NoSettings!$C$2:$AG$7602,MATCH(EPS!$A4182,NoSettings!$A$2:$A$7602,0),MATCH(EPS!P$2,NoSettings!$C$1:$AG$1,0))</f>
        <v>1495850</v>
      </c>
      <c r="Q4182" s="260">
        <f>INDEX(NoSettings!$C$2:$AG$7602,MATCH(EPS!$A4182,NoSettings!$A$2:$A$7602,0),MATCH(EPS!Q$2,NoSettings!$C$1:$AG$1,0))</f>
        <v>1499830</v>
      </c>
      <c r="R4182" s="260">
        <f>INDEX(NoSettings!$C$2:$AG$7602,MATCH(EPS!$A4182,NoSettings!$A$2:$A$7602,0),MATCH(EPS!R$2,NoSettings!$C$1:$AG$1,0))</f>
        <v>1505390</v>
      </c>
      <c r="S4182" s="260">
        <f>INDEX(NoSettings!$C$2:$AG$7602,MATCH(EPS!$A4182,NoSettings!$A$2:$A$7602,0),MATCH(EPS!S$2,NoSettings!$C$1:$AG$1,0))</f>
        <v>1507050</v>
      </c>
      <c r="T4182" s="260">
        <f>INDEX(NoSettings!$C$2:$AG$7602,MATCH(EPS!$A4182,NoSettings!$A$2:$A$7602,0),MATCH(EPS!T$2,NoSettings!$C$1:$AG$1,0))</f>
        <v>1510780</v>
      </c>
      <c r="U4182" s="260">
        <f>INDEX(NoSettings!$C$2:$AG$7602,MATCH(EPS!$A4182,NoSettings!$A$2:$A$7602,0),MATCH(EPS!U$2,NoSettings!$C$1:$AG$1,0))</f>
        <v>1518930</v>
      </c>
      <c r="V4182" s="260">
        <f>INDEX(NoSettings!$C$2:$AG$7602,MATCH(EPS!$A4182,NoSettings!$A$2:$A$7602,0),MATCH(EPS!V$2,NoSettings!$C$1:$AG$1,0))</f>
        <v>1530310</v>
      </c>
      <c r="W4182" s="260">
        <f>INDEX(NoSettings!$C$2:$AG$7602,MATCH(EPS!$A4182,NoSettings!$A$2:$A$7602,0),MATCH(EPS!W$2,NoSettings!$C$1:$AG$1,0))</f>
        <v>1538430</v>
      </c>
      <c r="X4182" s="260">
        <f>INDEX(NoSettings!$C$2:$AG$7602,MATCH(EPS!$A4182,NoSettings!$A$2:$A$7602,0),MATCH(EPS!X$2,NoSettings!$C$1:$AG$1,0))</f>
        <v>1547450</v>
      </c>
      <c r="Y4182" s="260">
        <f>INDEX(NoSettings!$C$2:$AG$7602,MATCH(EPS!$A4182,NoSettings!$A$2:$A$7602,0),MATCH(EPS!Y$2,NoSettings!$C$1:$AG$1,0))</f>
        <v>1559940</v>
      </c>
      <c r="Z4182" s="260">
        <f>INDEX(NoSettings!$C$2:$AG$7602,MATCH(EPS!$A4182,NoSettings!$A$2:$A$7602,0),MATCH(EPS!Z$2,NoSettings!$C$1:$AG$1,0))</f>
        <v>1569950</v>
      </c>
      <c r="AA4182" s="260">
        <f>INDEX(NoSettings!$C$2:$AG$7602,MATCH(EPS!$A4182,NoSettings!$A$2:$A$7602,0),MATCH(EPS!AA$2,NoSettings!$C$1:$AG$1,0))</f>
        <v>1577060</v>
      </c>
      <c r="AB4182" s="260">
        <f>INDEX(NoSettings!$C$2:$AG$7602,MATCH(EPS!$A4182,NoSettings!$A$2:$A$7602,0),MATCH(EPS!AB$2,NoSettings!$C$1:$AG$1,0))</f>
        <v>1588880</v>
      </c>
      <c r="AC4182" s="260">
        <f>INDEX(NoSettings!$C$2:$AG$7602,MATCH(EPS!$A4182,NoSettings!$A$2:$A$7602,0),MATCH(EPS!AC$2,NoSettings!$C$1:$AG$1,0))</f>
        <v>1608550</v>
      </c>
      <c r="AD4182" s="260">
        <f>INDEX(NoSettings!$C$2:$AG$7602,MATCH(EPS!$A4182,NoSettings!$A$2:$A$7602,0),MATCH(EPS!AD$2,NoSettings!$C$1:$AG$1,0))</f>
        <v>1628830</v>
      </c>
      <c r="AE4182" s="260">
        <f>INDEX(NoSettings!$C$2:$AG$7602,MATCH(EPS!$A4182,NoSettings!$A$2:$A$7602,0),MATCH(EPS!AE$2,NoSettings!$C$1:$AG$1,0))</f>
        <v>1643750</v>
      </c>
      <c r="AF4182" s="260">
        <f>INDEX(NoSettings!$C$2:$AG$7602,MATCH(EPS!$A4182,NoSettings!$A$2:$A$7602,0),MATCH(EPS!AF$2,NoSettings!$C$1:$AG$1,0))</f>
        <v>1657830</v>
      </c>
      <c r="AG4182" s="260">
        <f>INDEX(NoSettings!$C$2:$AG$7602,MATCH(EPS!$A4182,NoSettings!$A$2:$A$7602,0),MATCH(EPS!AG$2,NoSettings!$C$1:$AG$1,0))</f>
        <v>1677500</v>
      </c>
      <c r="AH4182" s="260">
        <f>INDEX(NoSettings!$C$2:$AG$7602,MATCH(EPS!$A4182,NoSettings!$A$2:$A$7602,0),MATCH(EPS!AH$2,NoSettings!$C$1:$AG$1,0))</f>
        <v>1694810</v>
      </c>
      <c r="AI4182" s="260">
        <f>INDEX(NoSettings!$C$2:$AG$7602,MATCH(EPS!$A4182,NoSettings!$A$2:$A$7602,0),MATCH(EPS!AI$2,NoSettings!$C$1:$AG$1,0))</f>
        <v>1712120</v>
      </c>
      <c r="AJ4182" s="260">
        <f>INDEX(NoSettings!$C$2:$AG$7602,MATCH(EPS!$A4182,NoSettings!$A$2:$A$7602,0),MATCH(EPS!AJ$2,NoSettings!$C$1:$AG$1,0))</f>
        <v>1729430</v>
      </c>
      <c r="AK4182" s="260">
        <f>INDEX(NoSettings!$C$2:$AG$7602,MATCH(EPS!$A4182,NoSettings!$A$2:$A$7602,0),MATCH(EPS!AK$2,NoSettings!$C$1:$AG$1,0))</f>
        <v>1746740</v>
      </c>
    </row>
    <row r="4183" spans="1:37" hidden="1" x14ac:dyDescent="0.3">
      <c r="A4183" s="272" t="s">
        <v>5715</v>
      </c>
      <c r="B4183" t="s">
        <v>9263</v>
      </c>
      <c r="C4183" t="s">
        <v>9168</v>
      </c>
      <c r="D4183" t="s">
        <v>9153</v>
      </c>
      <c r="E4183" s="260" t="s">
        <v>9235</v>
      </c>
      <c r="G4183" s="260">
        <f>INDEX(NoSettings!$C$2:$AG$7602,MATCH(EPS!$A4183,NoSettings!$A$2:$A$7602,0),MATCH(EPS!G$2,NoSettings!$C$1:$AG$1,0))</f>
        <v>0</v>
      </c>
      <c r="H4183" s="260">
        <f>INDEX(NoSettings!$C$2:$AG$7602,MATCH(EPS!$A4183,NoSettings!$A$2:$A$7602,0),MATCH(EPS!H$2,NoSettings!$C$1:$AG$1,0))</f>
        <v>0</v>
      </c>
      <c r="I4183" s="260">
        <f>INDEX(NoSettings!$C$2:$AG$7602,MATCH(EPS!$A4183,NoSettings!$A$2:$A$7602,0),MATCH(EPS!I$2,NoSettings!$C$1:$AG$1,0))</f>
        <v>0</v>
      </c>
      <c r="J4183" s="260">
        <f>INDEX(NoSettings!$C$2:$AG$7602,MATCH(EPS!$A4183,NoSettings!$A$2:$A$7602,0),MATCH(EPS!J$2,NoSettings!$C$1:$AG$1,0))</f>
        <v>0</v>
      </c>
      <c r="K4183" s="260">
        <f>INDEX(NoSettings!$C$2:$AG$7602,MATCH(EPS!$A4183,NoSettings!$A$2:$A$7602,0),MATCH(EPS!K$2,NoSettings!$C$1:$AG$1,0))</f>
        <v>0</v>
      </c>
      <c r="L4183" s="260">
        <f>INDEX(NoSettings!$C$2:$AG$7602,MATCH(EPS!$A4183,NoSettings!$A$2:$A$7602,0),MATCH(EPS!L$2,NoSettings!$C$1:$AG$1,0))</f>
        <v>0</v>
      </c>
      <c r="M4183" s="260">
        <f>INDEX(NoSettings!$C$2:$AG$7602,MATCH(EPS!$A4183,NoSettings!$A$2:$A$7602,0),MATCH(EPS!M$2,NoSettings!$C$1:$AG$1,0))</f>
        <v>0</v>
      </c>
      <c r="N4183" s="260">
        <f>INDEX(NoSettings!$C$2:$AG$7602,MATCH(EPS!$A4183,NoSettings!$A$2:$A$7602,0),MATCH(EPS!N$2,NoSettings!$C$1:$AG$1,0))</f>
        <v>0</v>
      </c>
      <c r="O4183" s="260">
        <f>INDEX(NoSettings!$C$2:$AG$7602,MATCH(EPS!$A4183,NoSettings!$A$2:$A$7602,0),MATCH(EPS!O$2,NoSettings!$C$1:$AG$1,0))</f>
        <v>0</v>
      </c>
      <c r="P4183" s="260">
        <f>INDEX(NoSettings!$C$2:$AG$7602,MATCH(EPS!$A4183,NoSettings!$A$2:$A$7602,0),MATCH(EPS!P$2,NoSettings!$C$1:$AG$1,0))</f>
        <v>0</v>
      </c>
      <c r="Q4183" s="260">
        <f>INDEX(NoSettings!$C$2:$AG$7602,MATCH(EPS!$A4183,NoSettings!$A$2:$A$7602,0),MATCH(EPS!Q$2,NoSettings!$C$1:$AG$1,0))</f>
        <v>0</v>
      </c>
      <c r="R4183" s="260">
        <f>INDEX(NoSettings!$C$2:$AG$7602,MATCH(EPS!$A4183,NoSettings!$A$2:$A$7602,0),MATCH(EPS!R$2,NoSettings!$C$1:$AG$1,0))</f>
        <v>0</v>
      </c>
      <c r="S4183" s="260">
        <f>INDEX(NoSettings!$C$2:$AG$7602,MATCH(EPS!$A4183,NoSettings!$A$2:$A$7602,0),MATCH(EPS!S$2,NoSettings!$C$1:$AG$1,0))</f>
        <v>0</v>
      </c>
      <c r="T4183" s="260">
        <f>INDEX(NoSettings!$C$2:$AG$7602,MATCH(EPS!$A4183,NoSettings!$A$2:$A$7602,0),MATCH(EPS!T$2,NoSettings!$C$1:$AG$1,0))</f>
        <v>0</v>
      </c>
      <c r="U4183" s="260">
        <f>INDEX(NoSettings!$C$2:$AG$7602,MATCH(EPS!$A4183,NoSettings!$A$2:$A$7602,0),MATCH(EPS!U$2,NoSettings!$C$1:$AG$1,0))</f>
        <v>0</v>
      </c>
      <c r="V4183" s="260">
        <f>INDEX(NoSettings!$C$2:$AG$7602,MATCH(EPS!$A4183,NoSettings!$A$2:$A$7602,0),MATCH(EPS!V$2,NoSettings!$C$1:$AG$1,0))</f>
        <v>0</v>
      </c>
      <c r="W4183" s="260">
        <f>INDEX(NoSettings!$C$2:$AG$7602,MATCH(EPS!$A4183,NoSettings!$A$2:$A$7602,0),MATCH(EPS!W$2,NoSettings!$C$1:$AG$1,0))</f>
        <v>0</v>
      </c>
      <c r="X4183" s="260">
        <f>INDEX(NoSettings!$C$2:$AG$7602,MATCH(EPS!$A4183,NoSettings!$A$2:$A$7602,0),MATCH(EPS!X$2,NoSettings!$C$1:$AG$1,0))</f>
        <v>0</v>
      </c>
      <c r="Y4183" s="260">
        <f>INDEX(NoSettings!$C$2:$AG$7602,MATCH(EPS!$A4183,NoSettings!$A$2:$A$7602,0),MATCH(EPS!Y$2,NoSettings!$C$1:$AG$1,0))</f>
        <v>0</v>
      </c>
      <c r="Z4183" s="260">
        <f>INDEX(NoSettings!$C$2:$AG$7602,MATCH(EPS!$A4183,NoSettings!$A$2:$A$7602,0),MATCH(EPS!Z$2,NoSettings!$C$1:$AG$1,0))</f>
        <v>0</v>
      </c>
      <c r="AA4183" s="260">
        <f>INDEX(NoSettings!$C$2:$AG$7602,MATCH(EPS!$A4183,NoSettings!$A$2:$A$7602,0),MATCH(EPS!AA$2,NoSettings!$C$1:$AG$1,0))</f>
        <v>0</v>
      </c>
      <c r="AB4183" s="260">
        <f>INDEX(NoSettings!$C$2:$AG$7602,MATCH(EPS!$A4183,NoSettings!$A$2:$A$7602,0),MATCH(EPS!AB$2,NoSettings!$C$1:$AG$1,0))</f>
        <v>0</v>
      </c>
      <c r="AC4183" s="260">
        <f>INDEX(NoSettings!$C$2:$AG$7602,MATCH(EPS!$A4183,NoSettings!$A$2:$A$7602,0),MATCH(EPS!AC$2,NoSettings!$C$1:$AG$1,0))</f>
        <v>0</v>
      </c>
      <c r="AD4183" s="260">
        <f>INDEX(NoSettings!$C$2:$AG$7602,MATCH(EPS!$A4183,NoSettings!$A$2:$A$7602,0),MATCH(EPS!AD$2,NoSettings!$C$1:$AG$1,0))</f>
        <v>0</v>
      </c>
      <c r="AE4183" s="260">
        <f>INDEX(NoSettings!$C$2:$AG$7602,MATCH(EPS!$A4183,NoSettings!$A$2:$A$7602,0),MATCH(EPS!AE$2,NoSettings!$C$1:$AG$1,0))</f>
        <v>0</v>
      </c>
      <c r="AF4183" s="260">
        <f>INDEX(NoSettings!$C$2:$AG$7602,MATCH(EPS!$A4183,NoSettings!$A$2:$A$7602,0),MATCH(EPS!AF$2,NoSettings!$C$1:$AG$1,0))</f>
        <v>0</v>
      </c>
      <c r="AG4183" s="260">
        <f>INDEX(NoSettings!$C$2:$AG$7602,MATCH(EPS!$A4183,NoSettings!$A$2:$A$7602,0),MATCH(EPS!AG$2,NoSettings!$C$1:$AG$1,0))</f>
        <v>0</v>
      </c>
      <c r="AH4183" s="260">
        <f>INDEX(NoSettings!$C$2:$AG$7602,MATCH(EPS!$A4183,NoSettings!$A$2:$A$7602,0),MATCH(EPS!AH$2,NoSettings!$C$1:$AG$1,0))</f>
        <v>0</v>
      </c>
      <c r="AI4183" s="260">
        <f>INDEX(NoSettings!$C$2:$AG$7602,MATCH(EPS!$A4183,NoSettings!$A$2:$A$7602,0),MATCH(EPS!AI$2,NoSettings!$C$1:$AG$1,0))</f>
        <v>0</v>
      </c>
      <c r="AJ4183" s="260">
        <f>INDEX(NoSettings!$C$2:$AG$7602,MATCH(EPS!$A4183,NoSettings!$A$2:$A$7602,0),MATCH(EPS!AJ$2,NoSettings!$C$1:$AG$1,0))</f>
        <v>0</v>
      </c>
      <c r="AK4183" s="260">
        <f>INDEX(NoSettings!$C$2:$AG$7602,MATCH(EPS!$A4183,NoSettings!$A$2:$A$7602,0),MATCH(EPS!AK$2,NoSettings!$C$1:$AG$1,0))</f>
        <v>0</v>
      </c>
    </row>
    <row r="4184" spans="1:37" hidden="1" x14ac:dyDescent="0.3">
      <c r="A4184" s="272" t="s">
        <v>5716</v>
      </c>
      <c r="B4184" t="s">
        <v>9263</v>
      </c>
      <c r="C4184" t="s">
        <v>9168</v>
      </c>
      <c r="D4184" s="270" t="s">
        <v>9154</v>
      </c>
      <c r="E4184" s="260" t="s">
        <v>455</v>
      </c>
      <c r="G4184" s="260">
        <f>INDEX(NoSettings!$C$2:$AG$7602,MATCH(EPS!$A4184,NoSettings!$A$2:$A$7602,0),MATCH(EPS!G$2,NoSettings!$C$1:$AG$1,0))</f>
        <v>247181000000</v>
      </c>
      <c r="H4184" s="260">
        <f>INDEX(NoSettings!$C$2:$AG$7602,MATCH(EPS!$A4184,NoSettings!$A$2:$A$7602,0),MATCH(EPS!H$2,NoSettings!$C$1:$AG$1,0))</f>
        <v>241778000000</v>
      </c>
      <c r="I4184" s="260">
        <f>INDEX(NoSettings!$C$2:$AG$7602,MATCH(EPS!$A4184,NoSettings!$A$2:$A$7602,0),MATCH(EPS!I$2,NoSettings!$C$1:$AG$1,0))</f>
        <v>237164000000</v>
      </c>
      <c r="J4184" s="260">
        <f>INDEX(NoSettings!$C$2:$AG$7602,MATCH(EPS!$A4184,NoSettings!$A$2:$A$7602,0),MATCH(EPS!J$2,NoSettings!$C$1:$AG$1,0))</f>
        <v>232596000000</v>
      </c>
      <c r="K4184" s="260">
        <f>INDEX(NoSettings!$C$2:$AG$7602,MATCH(EPS!$A4184,NoSettings!$A$2:$A$7602,0),MATCH(EPS!K$2,NoSettings!$C$1:$AG$1,0))</f>
        <v>227900000000</v>
      </c>
      <c r="L4184" s="260">
        <f>INDEX(NoSettings!$C$2:$AG$7602,MATCH(EPS!$A4184,NoSettings!$A$2:$A$7602,0),MATCH(EPS!L$2,NoSettings!$C$1:$AG$1,0))</f>
        <v>223131000000</v>
      </c>
      <c r="M4184" s="260">
        <f>INDEX(NoSettings!$C$2:$AG$7602,MATCH(EPS!$A4184,NoSettings!$A$2:$A$7602,0),MATCH(EPS!M$2,NoSettings!$C$1:$AG$1,0))</f>
        <v>218250000000</v>
      </c>
      <c r="N4184" s="260">
        <f>INDEX(NoSettings!$C$2:$AG$7602,MATCH(EPS!$A4184,NoSettings!$A$2:$A$7602,0),MATCH(EPS!N$2,NoSettings!$C$1:$AG$1,0))</f>
        <v>213424000000</v>
      </c>
      <c r="O4184" s="260">
        <f>INDEX(NoSettings!$C$2:$AG$7602,MATCH(EPS!$A4184,NoSettings!$A$2:$A$7602,0),MATCH(EPS!O$2,NoSettings!$C$1:$AG$1,0))</f>
        <v>209678000000</v>
      </c>
      <c r="P4184" s="260">
        <f>INDEX(NoSettings!$C$2:$AG$7602,MATCH(EPS!$A4184,NoSettings!$A$2:$A$7602,0),MATCH(EPS!P$2,NoSettings!$C$1:$AG$1,0))</f>
        <v>210296000000</v>
      </c>
      <c r="Q4184" s="260">
        <f>INDEX(NoSettings!$C$2:$AG$7602,MATCH(EPS!$A4184,NoSettings!$A$2:$A$7602,0),MATCH(EPS!Q$2,NoSettings!$C$1:$AG$1,0))</f>
        <v>210454000000</v>
      </c>
      <c r="R4184" s="260">
        <f>INDEX(NoSettings!$C$2:$AG$7602,MATCH(EPS!$A4184,NoSettings!$A$2:$A$7602,0),MATCH(EPS!R$2,NoSettings!$C$1:$AG$1,0))</f>
        <v>210230000000</v>
      </c>
      <c r="S4184" s="260">
        <f>INDEX(NoSettings!$C$2:$AG$7602,MATCH(EPS!$A4184,NoSettings!$A$2:$A$7602,0),MATCH(EPS!S$2,NoSettings!$C$1:$AG$1,0))</f>
        <v>210183000000</v>
      </c>
      <c r="T4184" s="260">
        <f>INDEX(NoSettings!$C$2:$AG$7602,MATCH(EPS!$A4184,NoSettings!$A$2:$A$7602,0),MATCH(EPS!T$2,NoSettings!$C$1:$AG$1,0))</f>
        <v>210114000000</v>
      </c>
      <c r="U4184" s="260">
        <f>INDEX(NoSettings!$C$2:$AG$7602,MATCH(EPS!$A4184,NoSettings!$A$2:$A$7602,0),MATCH(EPS!U$2,NoSettings!$C$1:$AG$1,0))</f>
        <v>209868000000</v>
      </c>
      <c r="V4184" s="260">
        <f>INDEX(NoSettings!$C$2:$AG$7602,MATCH(EPS!$A4184,NoSettings!$A$2:$A$7602,0),MATCH(EPS!V$2,NoSettings!$C$1:$AG$1,0))</f>
        <v>209519000000</v>
      </c>
      <c r="W4184" s="260">
        <f>INDEX(NoSettings!$C$2:$AG$7602,MATCH(EPS!$A4184,NoSettings!$A$2:$A$7602,0),MATCH(EPS!W$2,NoSettings!$C$1:$AG$1,0))</f>
        <v>214241000000</v>
      </c>
      <c r="X4184" s="260">
        <f>INDEX(NoSettings!$C$2:$AG$7602,MATCH(EPS!$A4184,NoSettings!$A$2:$A$7602,0),MATCH(EPS!X$2,NoSettings!$C$1:$AG$1,0))</f>
        <v>213504000000</v>
      </c>
      <c r="Y4184" s="260">
        <f>INDEX(NoSettings!$C$2:$AG$7602,MATCH(EPS!$A4184,NoSettings!$A$2:$A$7602,0),MATCH(EPS!Y$2,NoSettings!$C$1:$AG$1,0))</f>
        <v>212967000000</v>
      </c>
      <c r="Z4184" s="260">
        <f>INDEX(NoSettings!$C$2:$AG$7602,MATCH(EPS!$A4184,NoSettings!$A$2:$A$7602,0),MATCH(EPS!Z$2,NoSettings!$C$1:$AG$1,0))</f>
        <v>212388000000</v>
      </c>
      <c r="AA4184" s="260">
        <f>INDEX(NoSettings!$C$2:$AG$7602,MATCH(EPS!$A4184,NoSettings!$A$2:$A$7602,0),MATCH(EPS!AA$2,NoSettings!$C$1:$AG$1,0))</f>
        <v>211685000000</v>
      </c>
      <c r="AB4184" s="260">
        <f>INDEX(NoSettings!$C$2:$AG$7602,MATCH(EPS!$A4184,NoSettings!$A$2:$A$7602,0),MATCH(EPS!AB$2,NoSettings!$C$1:$AG$1,0))</f>
        <v>210971000000</v>
      </c>
      <c r="AC4184" s="260">
        <f>INDEX(NoSettings!$C$2:$AG$7602,MATCH(EPS!$A4184,NoSettings!$A$2:$A$7602,0),MATCH(EPS!AC$2,NoSettings!$C$1:$AG$1,0))</f>
        <v>210380000000</v>
      </c>
      <c r="AD4184" s="260">
        <f>INDEX(NoSettings!$C$2:$AG$7602,MATCH(EPS!$A4184,NoSettings!$A$2:$A$7602,0),MATCH(EPS!AD$2,NoSettings!$C$1:$AG$1,0))</f>
        <v>209804000000</v>
      </c>
      <c r="AE4184" s="260">
        <f>INDEX(NoSettings!$C$2:$AG$7602,MATCH(EPS!$A4184,NoSettings!$A$2:$A$7602,0),MATCH(EPS!AE$2,NoSettings!$C$1:$AG$1,0))</f>
        <v>209182000000</v>
      </c>
      <c r="AF4184" s="260">
        <f>INDEX(NoSettings!$C$2:$AG$7602,MATCH(EPS!$A4184,NoSettings!$A$2:$A$7602,0),MATCH(EPS!AF$2,NoSettings!$C$1:$AG$1,0))</f>
        <v>209095000000</v>
      </c>
      <c r="AG4184" s="260">
        <f>INDEX(NoSettings!$C$2:$AG$7602,MATCH(EPS!$A4184,NoSettings!$A$2:$A$7602,0),MATCH(EPS!AG$2,NoSettings!$C$1:$AG$1,0))</f>
        <v>208474000000</v>
      </c>
      <c r="AH4184" s="260">
        <f>INDEX(NoSettings!$C$2:$AG$7602,MATCH(EPS!$A4184,NoSettings!$A$2:$A$7602,0),MATCH(EPS!AH$2,NoSettings!$C$1:$AG$1,0))</f>
        <v>208201000000</v>
      </c>
      <c r="AI4184" s="260">
        <f>INDEX(NoSettings!$C$2:$AG$7602,MATCH(EPS!$A4184,NoSettings!$A$2:$A$7602,0),MATCH(EPS!AI$2,NoSettings!$C$1:$AG$1,0))</f>
        <v>207925000000</v>
      </c>
      <c r="AJ4184" s="260">
        <f>INDEX(NoSettings!$C$2:$AG$7602,MATCH(EPS!$A4184,NoSettings!$A$2:$A$7602,0),MATCH(EPS!AJ$2,NoSettings!$C$1:$AG$1,0))</f>
        <v>207653000000</v>
      </c>
      <c r="AK4184" s="260">
        <f>INDEX(NoSettings!$C$2:$AG$7602,MATCH(EPS!$A4184,NoSettings!$A$2:$A$7602,0),MATCH(EPS!AK$2,NoSettings!$C$1:$AG$1,0))</f>
        <v>207384000000</v>
      </c>
    </row>
    <row r="4185" spans="1:37" hidden="1" x14ac:dyDescent="0.3">
      <c r="A4185" s="272" t="s">
        <v>5717</v>
      </c>
      <c r="B4185" t="s">
        <v>9263</v>
      </c>
      <c r="C4185" t="s">
        <v>9168</v>
      </c>
      <c r="D4185" s="270" t="s">
        <v>9154</v>
      </c>
      <c r="E4185" s="260" t="s">
        <v>9227</v>
      </c>
      <c r="G4185" s="260">
        <f>INDEX(NoSettings!$C$2:$AG$7602,MATCH(EPS!$A4185,NoSettings!$A$2:$A$7602,0),MATCH(EPS!G$2,NoSettings!$C$1:$AG$1,0))</f>
        <v>10682000</v>
      </c>
      <c r="H4185" s="260">
        <f>INDEX(NoSettings!$C$2:$AG$7602,MATCH(EPS!$A4185,NoSettings!$A$2:$A$7602,0),MATCH(EPS!H$2,NoSettings!$C$1:$AG$1,0))</f>
        <v>10448500</v>
      </c>
      <c r="I4185" s="260">
        <f>INDEX(NoSettings!$C$2:$AG$7602,MATCH(EPS!$A4185,NoSettings!$A$2:$A$7602,0),MATCH(EPS!I$2,NoSettings!$C$1:$AG$1,0))</f>
        <v>10249100</v>
      </c>
      <c r="J4185" s="260">
        <f>INDEX(NoSettings!$C$2:$AG$7602,MATCH(EPS!$A4185,NoSettings!$A$2:$A$7602,0),MATCH(EPS!J$2,NoSettings!$C$1:$AG$1,0))</f>
        <v>10051700</v>
      </c>
      <c r="K4185" s="260">
        <f>INDEX(NoSettings!$C$2:$AG$7602,MATCH(EPS!$A4185,NoSettings!$A$2:$A$7602,0),MATCH(EPS!K$2,NoSettings!$C$1:$AG$1,0))</f>
        <v>9848740</v>
      </c>
      <c r="L4185" s="260">
        <f>INDEX(NoSettings!$C$2:$AG$7602,MATCH(EPS!$A4185,NoSettings!$A$2:$A$7602,0),MATCH(EPS!L$2,NoSettings!$C$1:$AG$1,0))</f>
        <v>9642660</v>
      </c>
      <c r="M4185" s="260">
        <f>INDEX(NoSettings!$C$2:$AG$7602,MATCH(EPS!$A4185,NoSettings!$A$2:$A$7602,0),MATCH(EPS!M$2,NoSettings!$C$1:$AG$1,0))</f>
        <v>9431700</v>
      </c>
      <c r="N4185" s="260">
        <f>INDEX(NoSettings!$C$2:$AG$7602,MATCH(EPS!$A4185,NoSettings!$A$2:$A$7602,0),MATCH(EPS!N$2,NoSettings!$C$1:$AG$1,0))</f>
        <v>9223180</v>
      </c>
      <c r="O4185" s="260">
        <f>INDEX(NoSettings!$C$2:$AG$7602,MATCH(EPS!$A4185,NoSettings!$A$2:$A$7602,0),MATCH(EPS!O$2,NoSettings!$C$1:$AG$1,0))</f>
        <v>9061290</v>
      </c>
      <c r="P4185" s="260">
        <f>INDEX(NoSettings!$C$2:$AG$7602,MATCH(EPS!$A4185,NoSettings!$A$2:$A$7602,0),MATCH(EPS!P$2,NoSettings!$C$1:$AG$1,0))</f>
        <v>9088010</v>
      </c>
      <c r="Q4185" s="260">
        <f>INDEX(NoSettings!$C$2:$AG$7602,MATCH(EPS!$A4185,NoSettings!$A$2:$A$7602,0),MATCH(EPS!Q$2,NoSettings!$C$1:$AG$1,0))</f>
        <v>9094830</v>
      </c>
      <c r="R4185" s="260">
        <f>INDEX(NoSettings!$C$2:$AG$7602,MATCH(EPS!$A4185,NoSettings!$A$2:$A$7602,0),MATCH(EPS!R$2,NoSettings!$C$1:$AG$1,0))</f>
        <v>9085150</v>
      </c>
      <c r="S4185" s="260">
        <f>INDEX(NoSettings!$C$2:$AG$7602,MATCH(EPS!$A4185,NoSettings!$A$2:$A$7602,0),MATCH(EPS!S$2,NoSettings!$C$1:$AG$1,0))</f>
        <v>9083100</v>
      </c>
      <c r="T4185" s="260">
        <f>INDEX(NoSettings!$C$2:$AG$7602,MATCH(EPS!$A4185,NoSettings!$A$2:$A$7602,0),MATCH(EPS!T$2,NoSettings!$C$1:$AG$1,0))</f>
        <v>9080130</v>
      </c>
      <c r="U4185" s="260">
        <f>INDEX(NoSettings!$C$2:$AG$7602,MATCH(EPS!$A4185,NoSettings!$A$2:$A$7602,0),MATCH(EPS!U$2,NoSettings!$C$1:$AG$1,0))</f>
        <v>9069500</v>
      </c>
      <c r="V4185" s="260">
        <f>INDEX(NoSettings!$C$2:$AG$7602,MATCH(EPS!$A4185,NoSettings!$A$2:$A$7602,0),MATCH(EPS!V$2,NoSettings!$C$1:$AG$1,0))</f>
        <v>9054410</v>
      </c>
      <c r="W4185" s="260">
        <f>INDEX(NoSettings!$C$2:$AG$7602,MATCH(EPS!$A4185,NoSettings!$A$2:$A$7602,0),MATCH(EPS!W$2,NoSettings!$C$1:$AG$1,0))</f>
        <v>9258450</v>
      </c>
      <c r="X4185" s="260">
        <f>INDEX(NoSettings!$C$2:$AG$7602,MATCH(EPS!$A4185,NoSettings!$A$2:$A$7602,0),MATCH(EPS!X$2,NoSettings!$C$1:$AG$1,0))</f>
        <v>9226640</v>
      </c>
      <c r="Y4185" s="260">
        <f>INDEX(NoSettings!$C$2:$AG$7602,MATCH(EPS!$A4185,NoSettings!$A$2:$A$7602,0),MATCH(EPS!Y$2,NoSettings!$C$1:$AG$1,0))</f>
        <v>9203410</v>
      </c>
      <c r="Z4185" s="260">
        <f>INDEX(NoSettings!$C$2:$AG$7602,MATCH(EPS!$A4185,NoSettings!$A$2:$A$7602,0),MATCH(EPS!Z$2,NoSettings!$C$1:$AG$1,0))</f>
        <v>9178380</v>
      </c>
      <c r="AA4185" s="260">
        <f>INDEX(NoSettings!$C$2:$AG$7602,MATCH(EPS!$A4185,NoSettings!$A$2:$A$7602,0),MATCH(EPS!AA$2,NoSettings!$C$1:$AG$1,0))</f>
        <v>9148000</v>
      </c>
      <c r="AB4185" s="260">
        <f>INDEX(NoSettings!$C$2:$AG$7602,MATCH(EPS!$A4185,NoSettings!$A$2:$A$7602,0),MATCH(EPS!AB$2,NoSettings!$C$1:$AG$1,0))</f>
        <v>9117150</v>
      </c>
      <c r="AC4185" s="260">
        <f>INDEX(NoSettings!$C$2:$AG$7602,MATCH(EPS!$A4185,NoSettings!$A$2:$A$7602,0),MATCH(EPS!AC$2,NoSettings!$C$1:$AG$1,0))</f>
        <v>9091640</v>
      </c>
      <c r="AD4185" s="260">
        <f>INDEX(NoSettings!$C$2:$AG$7602,MATCH(EPS!$A4185,NoSettings!$A$2:$A$7602,0),MATCH(EPS!AD$2,NoSettings!$C$1:$AG$1,0))</f>
        <v>9066710</v>
      </c>
      <c r="AE4185" s="260">
        <f>INDEX(NoSettings!$C$2:$AG$7602,MATCH(EPS!$A4185,NoSettings!$A$2:$A$7602,0),MATCH(EPS!AE$2,NoSettings!$C$1:$AG$1,0))</f>
        <v>9039860</v>
      </c>
      <c r="AF4185" s="260">
        <f>INDEX(NoSettings!$C$2:$AG$7602,MATCH(EPS!$A4185,NoSettings!$A$2:$A$7602,0),MATCH(EPS!AF$2,NoSettings!$C$1:$AG$1,0))</f>
        <v>9036110</v>
      </c>
      <c r="AG4185" s="260">
        <f>INDEX(NoSettings!$C$2:$AG$7602,MATCH(EPS!$A4185,NoSettings!$A$2:$A$7602,0),MATCH(EPS!AG$2,NoSettings!$C$1:$AG$1,0))</f>
        <v>9009270</v>
      </c>
      <c r="AH4185" s="260">
        <f>INDEX(NoSettings!$C$2:$AG$7602,MATCH(EPS!$A4185,NoSettings!$A$2:$A$7602,0),MATCH(EPS!AH$2,NoSettings!$C$1:$AG$1,0))</f>
        <v>8997440</v>
      </c>
      <c r="AI4185" s="260">
        <f>INDEX(NoSettings!$C$2:$AG$7602,MATCH(EPS!$A4185,NoSettings!$A$2:$A$7602,0),MATCH(EPS!AI$2,NoSettings!$C$1:$AG$1,0))</f>
        <v>8985520</v>
      </c>
      <c r="AJ4185" s="260">
        <f>INDEX(NoSettings!$C$2:$AG$7602,MATCH(EPS!$A4185,NoSettings!$A$2:$A$7602,0),MATCH(EPS!AJ$2,NoSettings!$C$1:$AG$1,0))</f>
        <v>8973780</v>
      </c>
      <c r="AK4185" s="260">
        <f>INDEX(NoSettings!$C$2:$AG$7602,MATCH(EPS!$A4185,NoSettings!$A$2:$A$7602,0),MATCH(EPS!AK$2,NoSettings!$C$1:$AG$1,0))</f>
        <v>8962160</v>
      </c>
    </row>
    <row r="4186" spans="1:37" hidden="1" x14ac:dyDescent="0.3">
      <c r="A4186" s="272" t="s">
        <v>5718</v>
      </c>
      <c r="B4186" t="s">
        <v>9263</v>
      </c>
      <c r="C4186" t="s">
        <v>9168</v>
      </c>
      <c r="D4186" s="270" t="s">
        <v>9154</v>
      </c>
      <c r="E4186" s="260" t="s">
        <v>9228</v>
      </c>
      <c r="G4186" s="260">
        <f>INDEX(NoSettings!$C$2:$AG$7602,MATCH(EPS!$A4186,NoSettings!$A$2:$A$7602,0),MATCH(EPS!G$2,NoSettings!$C$1:$AG$1,0))</f>
        <v>93394000</v>
      </c>
      <c r="H4186" s="260">
        <f>INDEX(NoSettings!$C$2:$AG$7602,MATCH(EPS!$A4186,NoSettings!$A$2:$A$7602,0),MATCH(EPS!H$2,NoSettings!$C$1:$AG$1,0))</f>
        <v>91352500</v>
      </c>
      <c r="I4186" s="260">
        <f>INDEX(NoSettings!$C$2:$AG$7602,MATCH(EPS!$A4186,NoSettings!$A$2:$A$7602,0),MATCH(EPS!I$2,NoSettings!$C$1:$AG$1,0))</f>
        <v>89609300</v>
      </c>
      <c r="J4186" s="260">
        <f>INDEX(NoSettings!$C$2:$AG$7602,MATCH(EPS!$A4186,NoSettings!$A$2:$A$7602,0),MATCH(EPS!J$2,NoSettings!$C$1:$AG$1,0))</f>
        <v>87883100</v>
      </c>
      <c r="K4186" s="260">
        <f>INDEX(NoSettings!$C$2:$AG$7602,MATCH(EPS!$A4186,NoSettings!$A$2:$A$7602,0),MATCH(EPS!K$2,NoSettings!$C$1:$AG$1,0))</f>
        <v>86108800</v>
      </c>
      <c r="L4186" s="260">
        <f>INDEX(NoSettings!$C$2:$AG$7602,MATCH(EPS!$A4186,NoSettings!$A$2:$A$7602,0),MATCH(EPS!L$2,NoSettings!$C$1:$AG$1,0))</f>
        <v>84307000</v>
      </c>
      <c r="M4186" s="260">
        <f>INDEX(NoSettings!$C$2:$AG$7602,MATCH(EPS!$A4186,NoSettings!$A$2:$A$7602,0),MATCH(EPS!M$2,NoSettings!$C$1:$AG$1,0))</f>
        <v>82462600</v>
      </c>
      <c r="N4186" s="260">
        <f>INDEX(NoSettings!$C$2:$AG$7602,MATCH(EPS!$A4186,NoSettings!$A$2:$A$7602,0),MATCH(EPS!N$2,NoSettings!$C$1:$AG$1,0))</f>
        <v>80639500</v>
      </c>
      <c r="O4186" s="260">
        <f>INDEX(NoSettings!$C$2:$AG$7602,MATCH(EPS!$A4186,NoSettings!$A$2:$A$7602,0),MATCH(EPS!O$2,NoSettings!$C$1:$AG$1,0))</f>
        <v>79224000</v>
      </c>
      <c r="P4186" s="260">
        <f>INDEX(NoSettings!$C$2:$AG$7602,MATCH(EPS!$A4186,NoSettings!$A$2:$A$7602,0),MATCH(EPS!P$2,NoSettings!$C$1:$AG$1,0))</f>
        <v>79457700</v>
      </c>
      <c r="Q4186" s="260">
        <f>INDEX(NoSettings!$C$2:$AG$7602,MATCH(EPS!$A4186,NoSettings!$A$2:$A$7602,0),MATCH(EPS!Q$2,NoSettings!$C$1:$AG$1,0))</f>
        <v>79517300</v>
      </c>
      <c r="R4186" s="260">
        <f>INDEX(NoSettings!$C$2:$AG$7602,MATCH(EPS!$A4186,NoSettings!$A$2:$A$7602,0),MATCH(EPS!R$2,NoSettings!$C$1:$AG$1,0))</f>
        <v>79432700</v>
      </c>
      <c r="S4186" s="260">
        <f>INDEX(NoSettings!$C$2:$AG$7602,MATCH(EPS!$A4186,NoSettings!$A$2:$A$7602,0),MATCH(EPS!S$2,NoSettings!$C$1:$AG$1,0))</f>
        <v>79414700</v>
      </c>
      <c r="T4186" s="260">
        <f>INDEX(NoSettings!$C$2:$AG$7602,MATCH(EPS!$A4186,NoSettings!$A$2:$A$7602,0),MATCH(EPS!T$2,NoSettings!$C$1:$AG$1,0))</f>
        <v>79388800</v>
      </c>
      <c r="U4186" s="260">
        <f>INDEX(NoSettings!$C$2:$AG$7602,MATCH(EPS!$A4186,NoSettings!$A$2:$A$7602,0),MATCH(EPS!U$2,NoSettings!$C$1:$AG$1,0))</f>
        <v>79295800</v>
      </c>
      <c r="V4186" s="260">
        <f>INDEX(NoSettings!$C$2:$AG$7602,MATCH(EPS!$A4186,NoSettings!$A$2:$A$7602,0),MATCH(EPS!V$2,NoSettings!$C$1:$AG$1,0))</f>
        <v>79163900</v>
      </c>
      <c r="W4186" s="260">
        <f>INDEX(NoSettings!$C$2:$AG$7602,MATCH(EPS!$A4186,NoSettings!$A$2:$A$7602,0),MATCH(EPS!W$2,NoSettings!$C$1:$AG$1,0))</f>
        <v>80947900</v>
      </c>
      <c r="X4186" s="260">
        <f>INDEX(NoSettings!$C$2:$AG$7602,MATCH(EPS!$A4186,NoSettings!$A$2:$A$7602,0),MATCH(EPS!X$2,NoSettings!$C$1:$AG$1,0))</f>
        <v>80669700</v>
      </c>
      <c r="Y4186" s="260">
        <f>INDEX(NoSettings!$C$2:$AG$7602,MATCH(EPS!$A4186,NoSettings!$A$2:$A$7602,0),MATCH(EPS!Y$2,NoSettings!$C$1:$AG$1,0))</f>
        <v>80466700</v>
      </c>
      <c r="Z4186" s="260">
        <f>INDEX(NoSettings!$C$2:$AG$7602,MATCH(EPS!$A4186,NoSettings!$A$2:$A$7602,0),MATCH(EPS!Z$2,NoSettings!$C$1:$AG$1,0))</f>
        <v>80247800</v>
      </c>
      <c r="AA4186" s="260">
        <f>INDEX(NoSettings!$C$2:$AG$7602,MATCH(EPS!$A4186,NoSettings!$A$2:$A$7602,0),MATCH(EPS!AA$2,NoSettings!$C$1:$AG$1,0))</f>
        <v>79982200</v>
      </c>
      <c r="AB4186" s="260">
        <f>INDEX(NoSettings!$C$2:$AG$7602,MATCH(EPS!$A4186,NoSettings!$A$2:$A$7602,0),MATCH(EPS!AB$2,NoSettings!$C$1:$AG$1,0))</f>
        <v>79712500</v>
      </c>
      <c r="AC4186" s="260">
        <f>INDEX(NoSettings!$C$2:$AG$7602,MATCH(EPS!$A4186,NoSettings!$A$2:$A$7602,0),MATCH(EPS!AC$2,NoSettings!$C$1:$AG$1,0))</f>
        <v>79489400</v>
      </c>
      <c r="AD4186" s="260">
        <f>INDEX(NoSettings!$C$2:$AG$7602,MATCH(EPS!$A4186,NoSettings!$A$2:$A$7602,0),MATCH(EPS!AD$2,NoSettings!$C$1:$AG$1,0))</f>
        <v>79271500</v>
      </c>
      <c r="AE4186" s="260">
        <f>INDEX(NoSettings!$C$2:$AG$7602,MATCH(EPS!$A4186,NoSettings!$A$2:$A$7602,0),MATCH(EPS!AE$2,NoSettings!$C$1:$AG$1,0))</f>
        <v>79036700</v>
      </c>
      <c r="AF4186" s="260">
        <f>INDEX(NoSettings!$C$2:$AG$7602,MATCH(EPS!$A4186,NoSettings!$A$2:$A$7602,0),MATCH(EPS!AF$2,NoSettings!$C$1:$AG$1,0))</f>
        <v>79003900</v>
      </c>
      <c r="AG4186" s="260">
        <f>INDEX(NoSettings!$C$2:$AG$7602,MATCH(EPS!$A4186,NoSettings!$A$2:$A$7602,0),MATCH(EPS!AG$2,NoSettings!$C$1:$AG$1,0))</f>
        <v>78769200</v>
      </c>
      <c r="AH4186" s="260">
        <f>INDEX(NoSettings!$C$2:$AG$7602,MATCH(EPS!$A4186,NoSettings!$A$2:$A$7602,0),MATCH(EPS!AH$2,NoSettings!$C$1:$AG$1,0))</f>
        <v>78665800</v>
      </c>
      <c r="AI4186" s="260">
        <f>INDEX(NoSettings!$C$2:$AG$7602,MATCH(EPS!$A4186,NoSettings!$A$2:$A$7602,0),MATCH(EPS!AI$2,NoSettings!$C$1:$AG$1,0))</f>
        <v>78561600</v>
      </c>
      <c r="AJ4186" s="260">
        <f>INDEX(NoSettings!$C$2:$AG$7602,MATCH(EPS!$A4186,NoSettings!$A$2:$A$7602,0),MATCH(EPS!AJ$2,NoSettings!$C$1:$AG$1,0))</f>
        <v>78459000</v>
      </c>
      <c r="AK4186" s="260">
        <f>INDEX(NoSettings!$C$2:$AG$7602,MATCH(EPS!$A4186,NoSettings!$A$2:$A$7602,0),MATCH(EPS!AK$2,NoSettings!$C$1:$AG$1,0))</f>
        <v>78357300</v>
      </c>
    </row>
    <row r="4187" spans="1:37" hidden="1" x14ac:dyDescent="0.3">
      <c r="A4187" s="272" t="s">
        <v>5719</v>
      </c>
      <c r="B4187" t="s">
        <v>9263</v>
      </c>
      <c r="C4187" t="s">
        <v>9168</v>
      </c>
      <c r="D4187" s="270" t="s">
        <v>9154</v>
      </c>
      <c r="E4187" s="260" t="s">
        <v>9229</v>
      </c>
      <c r="G4187" s="260">
        <f>INDEX(NoSettings!$C$2:$AG$7602,MATCH(EPS!$A4187,NoSettings!$A$2:$A$7602,0),MATCH(EPS!G$2,NoSettings!$C$1:$AG$1,0))</f>
        <v>153065000</v>
      </c>
      <c r="H4187" s="260">
        <f>INDEX(NoSettings!$C$2:$AG$7602,MATCH(EPS!$A4187,NoSettings!$A$2:$A$7602,0),MATCH(EPS!H$2,NoSettings!$C$1:$AG$1,0))</f>
        <v>149719000</v>
      </c>
      <c r="I4187" s="260">
        <f>INDEX(NoSettings!$C$2:$AG$7602,MATCH(EPS!$A4187,NoSettings!$A$2:$A$7602,0),MATCH(EPS!I$2,NoSettings!$C$1:$AG$1,0))</f>
        <v>146862000</v>
      </c>
      <c r="J4187" s="260">
        <f>INDEX(NoSettings!$C$2:$AG$7602,MATCH(EPS!$A4187,NoSettings!$A$2:$A$7602,0),MATCH(EPS!J$2,NoSettings!$C$1:$AG$1,0))</f>
        <v>144033000</v>
      </c>
      <c r="K4187" s="260">
        <f>INDEX(NoSettings!$C$2:$AG$7602,MATCH(EPS!$A4187,NoSettings!$A$2:$A$7602,0),MATCH(EPS!K$2,NoSettings!$C$1:$AG$1,0))</f>
        <v>141125000</v>
      </c>
      <c r="L4187" s="260">
        <f>INDEX(NoSettings!$C$2:$AG$7602,MATCH(EPS!$A4187,NoSettings!$A$2:$A$7602,0),MATCH(EPS!L$2,NoSettings!$C$1:$AG$1,0))</f>
        <v>138172000</v>
      </c>
      <c r="M4187" s="260">
        <f>INDEX(NoSettings!$C$2:$AG$7602,MATCH(EPS!$A4187,NoSettings!$A$2:$A$7602,0),MATCH(EPS!M$2,NoSettings!$C$1:$AG$1,0))</f>
        <v>135149000</v>
      </c>
      <c r="N4187" s="260">
        <f>INDEX(NoSettings!$C$2:$AG$7602,MATCH(EPS!$A4187,NoSettings!$A$2:$A$7602,0),MATCH(EPS!N$2,NoSettings!$C$1:$AG$1,0))</f>
        <v>132161000</v>
      </c>
      <c r="O4187" s="260">
        <f>INDEX(NoSettings!$C$2:$AG$7602,MATCH(EPS!$A4187,NoSettings!$A$2:$A$7602,0),MATCH(EPS!O$2,NoSettings!$C$1:$AG$1,0))</f>
        <v>129842000</v>
      </c>
      <c r="P4187" s="260">
        <f>INDEX(NoSettings!$C$2:$AG$7602,MATCH(EPS!$A4187,NoSettings!$A$2:$A$7602,0),MATCH(EPS!P$2,NoSettings!$C$1:$AG$1,0))</f>
        <v>130224000</v>
      </c>
      <c r="Q4187" s="260">
        <f>INDEX(NoSettings!$C$2:$AG$7602,MATCH(EPS!$A4187,NoSettings!$A$2:$A$7602,0),MATCH(EPS!Q$2,NoSettings!$C$1:$AG$1,0))</f>
        <v>130322000</v>
      </c>
      <c r="R4187" s="260">
        <f>INDEX(NoSettings!$C$2:$AG$7602,MATCH(EPS!$A4187,NoSettings!$A$2:$A$7602,0),MATCH(EPS!R$2,NoSettings!$C$1:$AG$1,0))</f>
        <v>130184000</v>
      </c>
      <c r="S4187" s="260">
        <f>INDEX(NoSettings!$C$2:$AG$7602,MATCH(EPS!$A4187,NoSettings!$A$2:$A$7602,0),MATCH(EPS!S$2,NoSettings!$C$1:$AG$1,0))</f>
        <v>130154000</v>
      </c>
      <c r="T4187" s="260">
        <f>INDEX(NoSettings!$C$2:$AG$7602,MATCH(EPS!$A4187,NoSettings!$A$2:$A$7602,0),MATCH(EPS!T$2,NoSettings!$C$1:$AG$1,0))</f>
        <v>130112000</v>
      </c>
      <c r="U4187" s="260">
        <f>INDEX(NoSettings!$C$2:$AG$7602,MATCH(EPS!$A4187,NoSettings!$A$2:$A$7602,0),MATCH(EPS!U$2,NoSettings!$C$1:$AG$1,0))</f>
        <v>129959000</v>
      </c>
      <c r="V4187" s="260">
        <f>INDEX(NoSettings!$C$2:$AG$7602,MATCH(EPS!$A4187,NoSettings!$A$2:$A$7602,0),MATCH(EPS!V$2,NoSettings!$C$1:$AG$1,0))</f>
        <v>129743000</v>
      </c>
      <c r="W4187" s="260">
        <f>INDEX(NoSettings!$C$2:$AG$7602,MATCH(EPS!$A4187,NoSettings!$A$2:$A$7602,0),MATCH(EPS!W$2,NoSettings!$C$1:$AG$1,0))</f>
        <v>132667000</v>
      </c>
      <c r="X4187" s="260">
        <f>INDEX(NoSettings!$C$2:$AG$7602,MATCH(EPS!$A4187,NoSettings!$A$2:$A$7602,0),MATCH(EPS!X$2,NoSettings!$C$1:$AG$1,0))</f>
        <v>132211000</v>
      </c>
      <c r="Y4187" s="260">
        <f>INDEX(NoSettings!$C$2:$AG$7602,MATCH(EPS!$A4187,NoSettings!$A$2:$A$7602,0),MATCH(EPS!Y$2,NoSettings!$C$1:$AG$1,0))</f>
        <v>131878000</v>
      </c>
      <c r="Z4187" s="260">
        <f>INDEX(NoSettings!$C$2:$AG$7602,MATCH(EPS!$A4187,NoSettings!$A$2:$A$7602,0),MATCH(EPS!Z$2,NoSettings!$C$1:$AG$1,0))</f>
        <v>131519000</v>
      </c>
      <c r="AA4187" s="260">
        <f>INDEX(NoSettings!$C$2:$AG$7602,MATCH(EPS!$A4187,NoSettings!$A$2:$A$7602,0),MATCH(EPS!AA$2,NoSettings!$C$1:$AG$1,0))</f>
        <v>131084000</v>
      </c>
      <c r="AB4187" s="260">
        <f>INDEX(NoSettings!$C$2:$AG$7602,MATCH(EPS!$A4187,NoSettings!$A$2:$A$7602,0),MATCH(EPS!AB$2,NoSettings!$C$1:$AG$1,0))</f>
        <v>130642000</v>
      </c>
      <c r="AC4187" s="260">
        <f>INDEX(NoSettings!$C$2:$AG$7602,MATCH(EPS!$A4187,NoSettings!$A$2:$A$7602,0),MATCH(EPS!AC$2,NoSettings!$C$1:$AG$1,0))</f>
        <v>130276000</v>
      </c>
      <c r="AD4187" s="260">
        <f>INDEX(NoSettings!$C$2:$AG$7602,MATCH(EPS!$A4187,NoSettings!$A$2:$A$7602,0),MATCH(EPS!AD$2,NoSettings!$C$1:$AG$1,0))</f>
        <v>129919000</v>
      </c>
      <c r="AE4187" s="260">
        <f>INDEX(NoSettings!$C$2:$AG$7602,MATCH(EPS!$A4187,NoSettings!$A$2:$A$7602,0),MATCH(EPS!AE$2,NoSettings!$C$1:$AG$1,0))</f>
        <v>129534000</v>
      </c>
      <c r="AF4187" s="260">
        <f>INDEX(NoSettings!$C$2:$AG$7602,MATCH(EPS!$A4187,NoSettings!$A$2:$A$7602,0),MATCH(EPS!AF$2,NoSettings!$C$1:$AG$1,0))</f>
        <v>129481000</v>
      </c>
      <c r="AG4187" s="260">
        <f>INDEX(NoSettings!$C$2:$AG$7602,MATCH(EPS!$A4187,NoSettings!$A$2:$A$7602,0),MATCH(EPS!AG$2,NoSettings!$C$1:$AG$1,0))</f>
        <v>129096000</v>
      </c>
      <c r="AH4187" s="260">
        <f>INDEX(NoSettings!$C$2:$AG$7602,MATCH(EPS!$A4187,NoSettings!$A$2:$A$7602,0),MATCH(EPS!AH$2,NoSettings!$C$1:$AG$1,0))</f>
        <v>128927000</v>
      </c>
      <c r="AI4187" s="260">
        <f>INDEX(NoSettings!$C$2:$AG$7602,MATCH(EPS!$A4187,NoSettings!$A$2:$A$7602,0),MATCH(EPS!AI$2,NoSettings!$C$1:$AG$1,0))</f>
        <v>128756000</v>
      </c>
      <c r="AJ4187" s="260">
        <f>INDEX(NoSettings!$C$2:$AG$7602,MATCH(EPS!$A4187,NoSettings!$A$2:$A$7602,0),MATCH(EPS!AJ$2,NoSettings!$C$1:$AG$1,0))</f>
        <v>128588000</v>
      </c>
      <c r="AK4187" s="260">
        <f>INDEX(NoSettings!$C$2:$AG$7602,MATCH(EPS!$A4187,NoSettings!$A$2:$A$7602,0),MATCH(EPS!AK$2,NoSettings!$C$1:$AG$1,0))</f>
        <v>128421000</v>
      </c>
    </row>
    <row r="4188" spans="1:37" hidden="1" x14ac:dyDescent="0.3">
      <c r="A4188" s="272" t="s">
        <v>5720</v>
      </c>
      <c r="B4188" t="s">
        <v>9263</v>
      </c>
      <c r="C4188" t="s">
        <v>9168</v>
      </c>
      <c r="D4188" s="270" t="s">
        <v>9154</v>
      </c>
      <c r="E4188" s="260" t="s">
        <v>9230</v>
      </c>
      <c r="G4188" s="260">
        <f>INDEX(NoSettings!$C$2:$AG$7602,MATCH(EPS!$A4188,NoSettings!$A$2:$A$7602,0),MATCH(EPS!G$2,NoSettings!$C$1:$AG$1,0))</f>
        <v>14748900</v>
      </c>
      <c r="H4188" s="260">
        <f>INDEX(NoSettings!$C$2:$AG$7602,MATCH(EPS!$A4188,NoSettings!$A$2:$A$7602,0),MATCH(EPS!H$2,NoSettings!$C$1:$AG$1,0))</f>
        <v>14426500</v>
      </c>
      <c r="I4188" s="260">
        <f>INDEX(NoSettings!$C$2:$AG$7602,MATCH(EPS!$A4188,NoSettings!$A$2:$A$7602,0),MATCH(EPS!I$2,NoSettings!$C$1:$AG$1,0))</f>
        <v>14151200</v>
      </c>
      <c r="J4188" s="260">
        <f>INDEX(NoSettings!$C$2:$AG$7602,MATCH(EPS!$A4188,NoSettings!$A$2:$A$7602,0),MATCH(EPS!J$2,NoSettings!$C$1:$AG$1,0))</f>
        <v>13878600</v>
      </c>
      <c r="K4188" s="260">
        <f>INDEX(NoSettings!$C$2:$AG$7602,MATCH(EPS!$A4188,NoSettings!$A$2:$A$7602,0),MATCH(EPS!K$2,NoSettings!$C$1:$AG$1,0))</f>
        <v>13598400</v>
      </c>
      <c r="L4188" s="260">
        <f>INDEX(NoSettings!$C$2:$AG$7602,MATCH(EPS!$A4188,NoSettings!$A$2:$A$7602,0),MATCH(EPS!L$2,NoSettings!$C$1:$AG$1,0))</f>
        <v>13313800</v>
      </c>
      <c r="M4188" s="260">
        <f>INDEX(NoSettings!$C$2:$AG$7602,MATCH(EPS!$A4188,NoSettings!$A$2:$A$7602,0),MATCH(EPS!M$2,NoSettings!$C$1:$AG$1,0))</f>
        <v>13022600</v>
      </c>
      <c r="N4188" s="260">
        <f>INDEX(NoSettings!$C$2:$AG$7602,MATCH(EPS!$A4188,NoSettings!$A$2:$A$7602,0),MATCH(EPS!N$2,NoSettings!$C$1:$AG$1,0))</f>
        <v>12734700</v>
      </c>
      <c r="O4188" s="260">
        <f>INDEX(NoSettings!$C$2:$AG$7602,MATCH(EPS!$A4188,NoSettings!$A$2:$A$7602,0),MATCH(EPS!O$2,NoSettings!$C$1:$AG$1,0))</f>
        <v>12511100</v>
      </c>
      <c r="P4188" s="260">
        <f>INDEX(NoSettings!$C$2:$AG$7602,MATCH(EPS!$A4188,NoSettings!$A$2:$A$7602,0),MATCH(EPS!P$2,NoSettings!$C$1:$AG$1,0))</f>
        <v>12548000</v>
      </c>
      <c r="Q4188" s="260">
        <f>INDEX(NoSettings!$C$2:$AG$7602,MATCH(EPS!$A4188,NoSettings!$A$2:$A$7602,0),MATCH(EPS!Q$2,NoSettings!$C$1:$AG$1,0))</f>
        <v>12557500</v>
      </c>
      <c r="R4188" s="260">
        <f>INDEX(NoSettings!$C$2:$AG$7602,MATCH(EPS!$A4188,NoSettings!$A$2:$A$7602,0),MATCH(EPS!R$2,NoSettings!$C$1:$AG$1,0))</f>
        <v>12544100</v>
      </c>
      <c r="S4188" s="260">
        <f>INDEX(NoSettings!$C$2:$AG$7602,MATCH(EPS!$A4188,NoSettings!$A$2:$A$7602,0),MATCH(EPS!S$2,NoSettings!$C$1:$AG$1,0))</f>
        <v>12541300</v>
      </c>
      <c r="T4188" s="260">
        <f>INDEX(NoSettings!$C$2:$AG$7602,MATCH(EPS!$A4188,NoSettings!$A$2:$A$7602,0),MATCH(EPS!T$2,NoSettings!$C$1:$AG$1,0))</f>
        <v>12537200</v>
      </c>
      <c r="U4188" s="260">
        <f>INDEX(NoSettings!$C$2:$AG$7602,MATCH(EPS!$A4188,NoSettings!$A$2:$A$7602,0),MATCH(EPS!U$2,NoSettings!$C$1:$AG$1,0))</f>
        <v>12522500</v>
      </c>
      <c r="V4188" s="260">
        <f>INDEX(NoSettings!$C$2:$AG$7602,MATCH(EPS!$A4188,NoSettings!$A$2:$A$7602,0),MATCH(EPS!V$2,NoSettings!$C$1:$AG$1,0))</f>
        <v>12501600</v>
      </c>
      <c r="W4188" s="260">
        <f>INDEX(NoSettings!$C$2:$AG$7602,MATCH(EPS!$A4188,NoSettings!$A$2:$A$7602,0),MATCH(EPS!W$2,NoSettings!$C$1:$AG$1,0))</f>
        <v>12783400</v>
      </c>
      <c r="X4188" s="260">
        <f>INDEX(NoSettings!$C$2:$AG$7602,MATCH(EPS!$A4188,NoSettings!$A$2:$A$7602,0),MATCH(EPS!X$2,NoSettings!$C$1:$AG$1,0))</f>
        <v>12739400</v>
      </c>
      <c r="Y4188" s="260">
        <f>INDEX(NoSettings!$C$2:$AG$7602,MATCH(EPS!$A4188,NoSettings!$A$2:$A$7602,0),MATCH(EPS!Y$2,NoSettings!$C$1:$AG$1,0))</f>
        <v>12707400</v>
      </c>
      <c r="Z4188" s="260">
        <f>INDEX(NoSettings!$C$2:$AG$7602,MATCH(EPS!$A4188,NoSettings!$A$2:$A$7602,0),MATCH(EPS!Z$2,NoSettings!$C$1:$AG$1,0))</f>
        <v>12672800</v>
      </c>
      <c r="AA4188" s="260">
        <f>INDEX(NoSettings!$C$2:$AG$7602,MATCH(EPS!$A4188,NoSettings!$A$2:$A$7602,0),MATCH(EPS!AA$2,NoSettings!$C$1:$AG$1,0))</f>
        <v>12630900</v>
      </c>
      <c r="AB4188" s="260">
        <f>INDEX(NoSettings!$C$2:$AG$7602,MATCH(EPS!$A4188,NoSettings!$A$2:$A$7602,0),MATCH(EPS!AB$2,NoSettings!$C$1:$AG$1,0))</f>
        <v>12588300</v>
      </c>
      <c r="AC4188" s="260">
        <f>INDEX(NoSettings!$C$2:$AG$7602,MATCH(EPS!$A4188,NoSettings!$A$2:$A$7602,0),MATCH(EPS!AC$2,NoSettings!$C$1:$AG$1,0))</f>
        <v>12553000</v>
      </c>
      <c r="AD4188" s="260">
        <f>INDEX(NoSettings!$C$2:$AG$7602,MATCH(EPS!$A4188,NoSettings!$A$2:$A$7602,0),MATCH(EPS!AD$2,NoSettings!$C$1:$AG$1,0))</f>
        <v>12518600</v>
      </c>
      <c r="AE4188" s="260">
        <f>INDEX(NoSettings!$C$2:$AG$7602,MATCH(EPS!$A4188,NoSettings!$A$2:$A$7602,0),MATCH(EPS!AE$2,NoSettings!$C$1:$AG$1,0))</f>
        <v>12481500</v>
      </c>
      <c r="AF4188" s="260">
        <f>INDEX(NoSettings!$C$2:$AG$7602,MATCH(EPS!$A4188,NoSettings!$A$2:$A$7602,0),MATCH(EPS!AF$2,NoSettings!$C$1:$AG$1,0))</f>
        <v>12476400</v>
      </c>
      <c r="AG4188" s="260">
        <f>INDEX(NoSettings!$C$2:$AG$7602,MATCH(EPS!$A4188,NoSettings!$A$2:$A$7602,0),MATCH(EPS!AG$2,NoSettings!$C$1:$AG$1,0))</f>
        <v>12439300</v>
      </c>
      <c r="AH4188" s="260">
        <f>INDEX(NoSettings!$C$2:$AG$7602,MATCH(EPS!$A4188,NoSettings!$A$2:$A$7602,0),MATCH(EPS!AH$2,NoSettings!$C$1:$AG$1,0))</f>
        <v>12423000</v>
      </c>
      <c r="AI4188" s="260">
        <f>INDEX(NoSettings!$C$2:$AG$7602,MATCH(EPS!$A4188,NoSettings!$A$2:$A$7602,0),MATCH(EPS!AI$2,NoSettings!$C$1:$AG$1,0))</f>
        <v>12406500</v>
      </c>
      <c r="AJ4188" s="260">
        <f>INDEX(NoSettings!$C$2:$AG$7602,MATCH(EPS!$A4188,NoSettings!$A$2:$A$7602,0),MATCH(EPS!AJ$2,NoSettings!$C$1:$AG$1,0))</f>
        <v>12390300</v>
      </c>
      <c r="AK4188" s="260">
        <f>INDEX(NoSettings!$C$2:$AG$7602,MATCH(EPS!$A4188,NoSettings!$A$2:$A$7602,0),MATCH(EPS!AK$2,NoSettings!$C$1:$AG$1,0))</f>
        <v>12374300</v>
      </c>
    </row>
    <row r="4189" spans="1:37" hidden="1" x14ac:dyDescent="0.3">
      <c r="A4189" s="272" t="s">
        <v>5721</v>
      </c>
      <c r="B4189" t="s">
        <v>9263</v>
      </c>
      <c r="C4189" t="s">
        <v>9168</v>
      </c>
      <c r="D4189" s="270" t="s">
        <v>9154</v>
      </c>
      <c r="E4189" s="260" t="s">
        <v>9231</v>
      </c>
      <c r="G4189" s="260">
        <f>INDEX(NoSettings!$C$2:$AG$7602,MATCH(EPS!$A4189,NoSettings!$A$2:$A$7602,0),MATCH(EPS!G$2,NoSettings!$C$1:$AG$1,0))</f>
        <v>14748900</v>
      </c>
      <c r="H4189" s="260">
        <f>INDEX(NoSettings!$C$2:$AG$7602,MATCH(EPS!$A4189,NoSettings!$A$2:$A$7602,0),MATCH(EPS!H$2,NoSettings!$C$1:$AG$1,0))</f>
        <v>14426500</v>
      </c>
      <c r="I4189" s="260">
        <f>INDEX(NoSettings!$C$2:$AG$7602,MATCH(EPS!$A4189,NoSettings!$A$2:$A$7602,0),MATCH(EPS!I$2,NoSettings!$C$1:$AG$1,0))</f>
        <v>14151200</v>
      </c>
      <c r="J4189" s="260">
        <f>INDEX(NoSettings!$C$2:$AG$7602,MATCH(EPS!$A4189,NoSettings!$A$2:$A$7602,0),MATCH(EPS!J$2,NoSettings!$C$1:$AG$1,0))</f>
        <v>13878600</v>
      </c>
      <c r="K4189" s="260">
        <f>INDEX(NoSettings!$C$2:$AG$7602,MATCH(EPS!$A4189,NoSettings!$A$2:$A$7602,0),MATCH(EPS!K$2,NoSettings!$C$1:$AG$1,0))</f>
        <v>13598400</v>
      </c>
      <c r="L4189" s="260">
        <f>INDEX(NoSettings!$C$2:$AG$7602,MATCH(EPS!$A4189,NoSettings!$A$2:$A$7602,0),MATCH(EPS!L$2,NoSettings!$C$1:$AG$1,0))</f>
        <v>13313800</v>
      </c>
      <c r="M4189" s="260">
        <f>INDEX(NoSettings!$C$2:$AG$7602,MATCH(EPS!$A4189,NoSettings!$A$2:$A$7602,0),MATCH(EPS!M$2,NoSettings!$C$1:$AG$1,0))</f>
        <v>13022600</v>
      </c>
      <c r="N4189" s="260">
        <f>INDEX(NoSettings!$C$2:$AG$7602,MATCH(EPS!$A4189,NoSettings!$A$2:$A$7602,0),MATCH(EPS!N$2,NoSettings!$C$1:$AG$1,0))</f>
        <v>12734700</v>
      </c>
      <c r="O4189" s="260">
        <f>INDEX(NoSettings!$C$2:$AG$7602,MATCH(EPS!$A4189,NoSettings!$A$2:$A$7602,0),MATCH(EPS!O$2,NoSettings!$C$1:$AG$1,0))</f>
        <v>12511100</v>
      </c>
      <c r="P4189" s="260">
        <f>INDEX(NoSettings!$C$2:$AG$7602,MATCH(EPS!$A4189,NoSettings!$A$2:$A$7602,0),MATCH(EPS!P$2,NoSettings!$C$1:$AG$1,0))</f>
        <v>12548000</v>
      </c>
      <c r="Q4189" s="260">
        <f>INDEX(NoSettings!$C$2:$AG$7602,MATCH(EPS!$A4189,NoSettings!$A$2:$A$7602,0),MATCH(EPS!Q$2,NoSettings!$C$1:$AG$1,0))</f>
        <v>12557500</v>
      </c>
      <c r="R4189" s="260">
        <f>INDEX(NoSettings!$C$2:$AG$7602,MATCH(EPS!$A4189,NoSettings!$A$2:$A$7602,0),MATCH(EPS!R$2,NoSettings!$C$1:$AG$1,0))</f>
        <v>12544100</v>
      </c>
      <c r="S4189" s="260">
        <f>INDEX(NoSettings!$C$2:$AG$7602,MATCH(EPS!$A4189,NoSettings!$A$2:$A$7602,0),MATCH(EPS!S$2,NoSettings!$C$1:$AG$1,0))</f>
        <v>12541300</v>
      </c>
      <c r="T4189" s="260">
        <f>INDEX(NoSettings!$C$2:$AG$7602,MATCH(EPS!$A4189,NoSettings!$A$2:$A$7602,0),MATCH(EPS!T$2,NoSettings!$C$1:$AG$1,0))</f>
        <v>12537200</v>
      </c>
      <c r="U4189" s="260">
        <f>INDEX(NoSettings!$C$2:$AG$7602,MATCH(EPS!$A4189,NoSettings!$A$2:$A$7602,0),MATCH(EPS!U$2,NoSettings!$C$1:$AG$1,0))</f>
        <v>12522500</v>
      </c>
      <c r="V4189" s="260">
        <f>INDEX(NoSettings!$C$2:$AG$7602,MATCH(EPS!$A4189,NoSettings!$A$2:$A$7602,0),MATCH(EPS!V$2,NoSettings!$C$1:$AG$1,0))</f>
        <v>12501600</v>
      </c>
      <c r="W4189" s="260">
        <f>INDEX(NoSettings!$C$2:$AG$7602,MATCH(EPS!$A4189,NoSettings!$A$2:$A$7602,0),MATCH(EPS!W$2,NoSettings!$C$1:$AG$1,0))</f>
        <v>12783400</v>
      </c>
      <c r="X4189" s="260">
        <f>INDEX(NoSettings!$C$2:$AG$7602,MATCH(EPS!$A4189,NoSettings!$A$2:$A$7602,0),MATCH(EPS!X$2,NoSettings!$C$1:$AG$1,0))</f>
        <v>12739400</v>
      </c>
      <c r="Y4189" s="260">
        <f>INDEX(NoSettings!$C$2:$AG$7602,MATCH(EPS!$A4189,NoSettings!$A$2:$A$7602,0),MATCH(EPS!Y$2,NoSettings!$C$1:$AG$1,0))</f>
        <v>12707400</v>
      </c>
      <c r="Z4189" s="260">
        <f>INDEX(NoSettings!$C$2:$AG$7602,MATCH(EPS!$A4189,NoSettings!$A$2:$A$7602,0),MATCH(EPS!Z$2,NoSettings!$C$1:$AG$1,0))</f>
        <v>12672800</v>
      </c>
      <c r="AA4189" s="260">
        <f>INDEX(NoSettings!$C$2:$AG$7602,MATCH(EPS!$A4189,NoSettings!$A$2:$A$7602,0),MATCH(EPS!AA$2,NoSettings!$C$1:$AG$1,0))</f>
        <v>12630900</v>
      </c>
      <c r="AB4189" s="260">
        <f>INDEX(NoSettings!$C$2:$AG$7602,MATCH(EPS!$A4189,NoSettings!$A$2:$A$7602,0),MATCH(EPS!AB$2,NoSettings!$C$1:$AG$1,0))</f>
        <v>12588300</v>
      </c>
      <c r="AC4189" s="260">
        <f>INDEX(NoSettings!$C$2:$AG$7602,MATCH(EPS!$A4189,NoSettings!$A$2:$A$7602,0),MATCH(EPS!AC$2,NoSettings!$C$1:$AG$1,0))</f>
        <v>12553000</v>
      </c>
      <c r="AD4189" s="260">
        <f>INDEX(NoSettings!$C$2:$AG$7602,MATCH(EPS!$A4189,NoSettings!$A$2:$A$7602,0),MATCH(EPS!AD$2,NoSettings!$C$1:$AG$1,0))</f>
        <v>12518600</v>
      </c>
      <c r="AE4189" s="260">
        <f>INDEX(NoSettings!$C$2:$AG$7602,MATCH(EPS!$A4189,NoSettings!$A$2:$A$7602,0),MATCH(EPS!AE$2,NoSettings!$C$1:$AG$1,0))</f>
        <v>12481500</v>
      </c>
      <c r="AF4189" s="260">
        <f>INDEX(NoSettings!$C$2:$AG$7602,MATCH(EPS!$A4189,NoSettings!$A$2:$A$7602,0),MATCH(EPS!AF$2,NoSettings!$C$1:$AG$1,0))</f>
        <v>12476400</v>
      </c>
      <c r="AG4189" s="260">
        <f>INDEX(NoSettings!$C$2:$AG$7602,MATCH(EPS!$A4189,NoSettings!$A$2:$A$7602,0),MATCH(EPS!AG$2,NoSettings!$C$1:$AG$1,0))</f>
        <v>12439300</v>
      </c>
      <c r="AH4189" s="260">
        <f>INDEX(NoSettings!$C$2:$AG$7602,MATCH(EPS!$A4189,NoSettings!$A$2:$A$7602,0),MATCH(EPS!AH$2,NoSettings!$C$1:$AG$1,0))</f>
        <v>12423000</v>
      </c>
      <c r="AI4189" s="260">
        <f>INDEX(NoSettings!$C$2:$AG$7602,MATCH(EPS!$A4189,NoSettings!$A$2:$A$7602,0),MATCH(EPS!AI$2,NoSettings!$C$1:$AG$1,0))</f>
        <v>12406500</v>
      </c>
      <c r="AJ4189" s="260">
        <f>INDEX(NoSettings!$C$2:$AG$7602,MATCH(EPS!$A4189,NoSettings!$A$2:$A$7602,0),MATCH(EPS!AJ$2,NoSettings!$C$1:$AG$1,0))</f>
        <v>12390300</v>
      </c>
      <c r="AK4189" s="260">
        <f>INDEX(NoSettings!$C$2:$AG$7602,MATCH(EPS!$A4189,NoSettings!$A$2:$A$7602,0),MATCH(EPS!AK$2,NoSettings!$C$1:$AG$1,0))</f>
        <v>12374300</v>
      </c>
    </row>
    <row r="4190" spans="1:37" hidden="1" x14ac:dyDescent="0.3">
      <c r="A4190" s="272" t="s">
        <v>5722</v>
      </c>
      <c r="B4190" t="s">
        <v>9263</v>
      </c>
      <c r="C4190" t="s">
        <v>9168</v>
      </c>
      <c r="D4190" s="270" t="s">
        <v>9154</v>
      </c>
      <c r="E4190" s="260" t="s">
        <v>9232</v>
      </c>
      <c r="G4190" s="260">
        <f>INDEX(NoSettings!$C$2:$AG$7602,MATCH(EPS!$A4190,NoSettings!$A$2:$A$7602,0),MATCH(EPS!G$2,NoSettings!$C$1:$AG$1,0))</f>
        <v>1127360</v>
      </c>
      <c r="H4190" s="260">
        <f>INDEX(NoSettings!$C$2:$AG$7602,MATCH(EPS!$A4190,NoSettings!$A$2:$A$7602,0),MATCH(EPS!H$2,NoSettings!$C$1:$AG$1,0))</f>
        <v>1102720</v>
      </c>
      <c r="I4190" s="260">
        <f>INDEX(NoSettings!$C$2:$AG$7602,MATCH(EPS!$A4190,NoSettings!$A$2:$A$7602,0),MATCH(EPS!I$2,NoSettings!$C$1:$AG$1,0))</f>
        <v>1081680</v>
      </c>
      <c r="J4190" s="260">
        <f>INDEX(NoSettings!$C$2:$AG$7602,MATCH(EPS!$A4190,NoSettings!$A$2:$A$7602,0),MATCH(EPS!J$2,NoSettings!$C$1:$AG$1,0))</f>
        <v>1060840</v>
      </c>
      <c r="K4190" s="260">
        <f>INDEX(NoSettings!$C$2:$AG$7602,MATCH(EPS!$A4190,NoSettings!$A$2:$A$7602,0),MATCH(EPS!K$2,NoSettings!$C$1:$AG$1,0))</f>
        <v>1039420</v>
      </c>
      <c r="L4190" s="260">
        <f>INDEX(NoSettings!$C$2:$AG$7602,MATCH(EPS!$A4190,NoSettings!$A$2:$A$7602,0),MATCH(EPS!L$2,NoSettings!$C$1:$AG$1,0))</f>
        <v>1017670</v>
      </c>
      <c r="M4190" s="260">
        <f>INDEX(NoSettings!$C$2:$AG$7602,MATCH(EPS!$A4190,NoSettings!$A$2:$A$7602,0),MATCH(EPS!M$2,NoSettings!$C$1:$AG$1,0))</f>
        <v>995409</v>
      </c>
      <c r="N4190" s="260">
        <f>INDEX(NoSettings!$C$2:$AG$7602,MATCH(EPS!$A4190,NoSettings!$A$2:$A$7602,0),MATCH(EPS!N$2,NoSettings!$C$1:$AG$1,0))</f>
        <v>973402</v>
      </c>
      <c r="O4190" s="260">
        <f>INDEX(NoSettings!$C$2:$AG$7602,MATCH(EPS!$A4190,NoSettings!$A$2:$A$7602,0),MATCH(EPS!O$2,NoSettings!$C$1:$AG$1,0))</f>
        <v>956315</v>
      </c>
      <c r="P4190" s="260">
        <f>INDEX(NoSettings!$C$2:$AG$7602,MATCH(EPS!$A4190,NoSettings!$A$2:$A$7602,0),MATCH(EPS!P$2,NoSettings!$C$1:$AG$1,0))</f>
        <v>959136</v>
      </c>
      <c r="Q4190" s="260">
        <f>INDEX(NoSettings!$C$2:$AG$7602,MATCH(EPS!$A4190,NoSettings!$A$2:$A$7602,0),MATCH(EPS!Q$2,NoSettings!$C$1:$AG$1,0))</f>
        <v>959856</v>
      </c>
      <c r="R4190" s="260">
        <f>INDEX(NoSettings!$C$2:$AG$7602,MATCH(EPS!$A4190,NoSettings!$A$2:$A$7602,0),MATCH(EPS!R$2,NoSettings!$C$1:$AG$1,0))</f>
        <v>958834</v>
      </c>
      <c r="S4190" s="260">
        <f>INDEX(NoSettings!$C$2:$AG$7602,MATCH(EPS!$A4190,NoSettings!$A$2:$A$7602,0),MATCH(EPS!S$2,NoSettings!$C$1:$AG$1,0))</f>
        <v>958618</v>
      </c>
      <c r="T4190" s="260">
        <f>INDEX(NoSettings!$C$2:$AG$7602,MATCH(EPS!$A4190,NoSettings!$A$2:$A$7602,0),MATCH(EPS!T$2,NoSettings!$C$1:$AG$1,0))</f>
        <v>958304</v>
      </c>
      <c r="U4190" s="260">
        <f>INDEX(NoSettings!$C$2:$AG$7602,MATCH(EPS!$A4190,NoSettings!$A$2:$A$7602,0),MATCH(EPS!U$2,NoSettings!$C$1:$AG$1,0))</f>
        <v>957182</v>
      </c>
      <c r="V4190" s="260">
        <f>INDEX(NoSettings!$C$2:$AG$7602,MATCH(EPS!$A4190,NoSettings!$A$2:$A$7602,0),MATCH(EPS!V$2,NoSettings!$C$1:$AG$1,0))</f>
        <v>955590</v>
      </c>
      <c r="W4190" s="260">
        <f>INDEX(NoSettings!$C$2:$AG$7602,MATCH(EPS!$A4190,NoSettings!$A$2:$A$7602,0),MATCH(EPS!W$2,NoSettings!$C$1:$AG$1,0))</f>
        <v>977124</v>
      </c>
      <c r="X4190" s="260">
        <f>INDEX(NoSettings!$C$2:$AG$7602,MATCH(EPS!$A4190,NoSettings!$A$2:$A$7602,0),MATCH(EPS!X$2,NoSettings!$C$1:$AG$1,0))</f>
        <v>973766</v>
      </c>
      <c r="Y4190" s="260">
        <f>INDEX(NoSettings!$C$2:$AG$7602,MATCH(EPS!$A4190,NoSettings!$A$2:$A$7602,0),MATCH(EPS!Y$2,NoSettings!$C$1:$AG$1,0))</f>
        <v>971315</v>
      </c>
      <c r="Z4190" s="260">
        <f>INDEX(NoSettings!$C$2:$AG$7602,MATCH(EPS!$A4190,NoSettings!$A$2:$A$7602,0),MATCH(EPS!Z$2,NoSettings!$C$1:$AG$1,0))</f>
        <v>968674</v>
      </c>
      <c r="AA4190" s="260">
        <f>INDEX(NoSettings!$C$2:$AG$7602,MATCH(EPS!$A4190,NoSettings!$A$2:$A$7602,0),MATCH(EPS!AA$2,NoSettings!$C$1:$AG$1,0))</f>
        <v>965467</v>
      </c>
      <c r="AB4190" s="260">
        <f>INDEX(NoSettings!$C$2:$AG$7602,MATCH(EPS!$A4190,NoSettings!$A$2:$A$7602,0),MATCH(EPS!AB$2,NoSettings!$C$1:$AG$1,0))</f>
        <v>962211</v>
      </c>
      <c r="AC4190" s="260">
        <f>INDEX(NoSettings!$C$2:$AG$7602,MATCH(EPS!$A4190,NoSettings!$A$2:$A$7602,0),MATCH(EPS!AC$2,NoSettings!$C$1:$AG$1,0))</f>
        <v>959518</v>
      </c>
      <c r="AD4190" s="260">
        <f>INDEX(NoSettings!$C$2:$AG$7602,MATCH(EPS!$A4190,NoSettings!$A$2:$A$7602,0),MATCH(EPS!AD$2,NoSettings!$C$1:$AG$1,0))</f>
        <v>956888</v>
      </c>
      <c r="AE4190" s="260">
        <f>INDEX(NoSettings!$C$2:$AG$7602,MATCH(EPS!$A4190,NoSettings!$A$2:$A$7602,0),MATCH(EPS!AE$2,NoSettings!$C$1:$AG$1,0))</f>
        <v>954054</v>
      </c>
      <c r="AF4190" s="260">
        <f>INDEX(NoSettings!$C$2:$AG$7602,MATCH(EPS!$A4190,NoSettings!$A$2:$A$7602,0),MATCH(EPS!AF$2,NoSettings!$C$1:$AG$1,0))</f>
        <v>953658</v>
      </c>
      <c r="AG4190" s="260">
        <f>INDEX(NoSettings!$C$2:$AG$7602,MATCH(EPS!$A4190,NoSettings!$A$2:$A$7602,0),MATCH(EPS!AG$2,NoSettings!$C$1:$AG$1,0))</f>
        <v>950825</v>
      </c>
      <c r="AH4190" s="260">
        <f>INDEX(NoSettings!$C$2:$AG$7602,MATCH(EPS!$A4190,NoSettings!$A$2:$A$7602,0),MATCH(EPS!AH$2,NoSettings!$C$1:$AG$1,0))</f>
        <v>949577</v>
      </c>
      <c r="AI4190" s="260">
        <f>INDEX(NoSettings!$C$2:$AG$7602,MATCH(EPS!$A4190,NoSettings!$A$2:$A$7602,0),MATCH(EPS!AI$2,NoSettings!$C$1:$AG$1,0))</f>
        <v>948319</v>
      </c>
      <c r="AJ4190" s="260">
        <f>INDEX(NoSettings!$C$2:$AG$7602,MATCH(EPS!$A4190,NoSettings!$A$2:$A$7602,0),MATCH(EPS!AJ$2,NoSettings!$C$1:$AG$1,0))</f>
        <v>947081</v>
      </c>
      <c r="AK4190" s="260">
        <f>INDEX(NoSettings!$C$2:$AG$7602,MATCH(EPS!$A4190,NoSettings!$A$2:$A$7602,0),MATCH(EPS!AK$2,NoSettings!$C$1:$AG$1,0))</f>
        <v>945854</v>
      </c>
    </row>
    <row r="4191" spans="1:37" hidden="1" x14ac:dyDescent="0.3">
      <c r="A4191" s="272" t="s">
        <v>5723</v>
      </c>
      <c r="B4191" t="s">
        <v>9263</v>
      </c>
      <c r="C4191" t="s">
        <v>9168</v>
      </c>
      <c r="D4191" t="s">
        <v>9154</v>
      </c>
      <c r="E4191" s="260" t="s">
        <v>9233</v>
      </c>
      <c r="G4191" s="260">
        <f>INDEX(NoSettings!$C$2:$AG$7602,MATCH(EPS!$A4191,NoSettings!$A$2:$A$7602,0),MATCH(EPS!G$2,NoSettings!$C$1:$AG$1,0))</f>
        <v>2431750</v>
      </c>
      <c r="H4191" s="260">
        <f>INDEX(NoSettings!$C$2:$AG$7602,MATCH(EPS!$A4191,NoSettings!$A$2:$A$7602,0),MATCH(EPS!H$2,NoSettings!$C$1:$AG$1,0))</f>
        <v>2378590</v>
      </c>
      <c r="I4191" s="260">
        <f>INDEX(NoSettings!$C$2:$AG$7602,MATCH(EPS!$A4191,NoSettings!$A$2:$A$7602,0),MATCH(EPS!I$2,NoSettings!$C$1:$AG$1,0))</f>
        <v>2333200</v>
      </c>
      <c r="J4191" s="260">
        <f>INDEX(NoSettings!$C$2:$AG$7602,MATCH(EPS!$A4191,NoSettings!$A$2:$A$7602,0),MATCH(EPS!J$2,NoSettings!$C$1:$AG$1,0))</f>
        <v>2288260</v>
      </c>
      <c r="K4191" s="260">
        <f>INDEX(NoSettings!$C$2:$AG$7602,MATCH(EPS!$A4191,NoSettings!$A$2:$A$7602,0),MATCH(EPS!K$2,NoSettings!$C$1:$AG$1,0))</f>
        <v>2242060</v>
      </c>
      <c r="L4191" s="260">
        <f>INDEX(NoSettings!$C$2:$AG$7602,MATCH(EPS!$A4191,NoSettings!$A$2:$A$7602,0),MATCH(EPS!L$2,NoSettings!$C$1:$AG$1,0))</f>
        <v>2195140</v>
      </c>
      <c r="M4191" s="260">
        <f>INDEX(NoSettings!$C$2:$AG$7602,MATCH(EPS!$A4191,NoSettings!$A$2:$A$7602,0),MATCH(EPS!M$2,NoSettings!$C$1:$AG$1,0))</f>
        <v>2147120</v>
      </c>
      <c r="N4191" s="260">
        <f>INDEX(NoSettings!$C$2:$AG$7602,MATCH(EPS!$A4191,NoSettings!$A$2:$A$7602,0),MATCH(EPS!N$2,NoSettings!$C$1:$AG$1,0))</f>
        <v>2099650</v>
      </c>
      <c r="O4191" s="260">
        <f>INDEX(NoSettings!$C$2:$AG$7602,MATCH(EPS!$A4191,NoSettings!$A$2:$A$7602,0),MATCH(EPS!O$2,NoSettings!$C$1:$AG$1,0))</f>
        <v>2062800</v>
      </c>
      <c r="P4191" s="260">
        <f>INDEX(NoSettings!$C$2:$AG$7602,MATCH(EPS!$A4191,NoSettings!$A$2:$A$7602,0),MATCH(EPS!P$2,NoSettings!$C$1:$AG$1,0))</f>
        <v>2068880</v>
      </c>
      <c r="Q4191" s="260">
        <f>INDEX(NoSettings!$C$2:$AG$7602,MATCH(EPS!$A4191,NoSettings!$A$2:$A$7602,0),MATCH(EPS!Q$2,NoSettings!$C$1:$AG$1,0))</f>
        <v>2070430</v>
      </c>
      <c r="R4191" s="260">
        <f>INDEX(NoSettings!$C$2:$AG$7602,MATCH(EPS!$A4191,NoSettings!$A$2:$A$7602,0),MATCH(EPS!R$2,NoSettings!$C$1:$AG$1,0))</f>
        <v>2068230</v>
      </c>
      <c r="S4191" s="260">
        <f>INDEX(NoSettings!$C$2:$AG$7602,MATCH(EPS!$A4191,NoSettings!$A$2:$A$7602,0),MATCH(EPS!S$2,NoSettings!$C$1:$AG$1,0))</f>
        <v>2067760</v>
      </c>
      <c r="T4191" s="260">
        <f>INDEX(NoSettings!$C$2:$AG$7602,MATCH(EPS!$A4191,NoSettings!$A$2:$A$7602,0),MATCH(EPS!T$2,NoSettings!$C$1:$AG$1,0))</f>
        <v>2067090</v>
      </c>
      <c r="U4191" s="260">
        <f>INDEX(NoSettings!$C$2:$AG$7602,MATCH(EPS!$A4191,NoSettings!$A$2:$A$7602,0),MATCH(EPS!U$2,NoSettings!$C$1:$AG$1,0))</f>
        <v>2064670</v>
      </c>
      <c r="V4191" s="260">
        <f>INDEX(NoSettings!$C$2:$AG$7602,MATCH(EPS!$A4191,NoSettings!$A$2:$A$7602,0),MATCH(EPS!V$2,NoSettings!$C$1:$AG$1,0))</f>
        <v>2061230</v>
      </c>
      <c r="W4191" s="260">
        <f>INDEX(NoSettings!$C$2:$AG$7602,MATCH(EPS!$A4191,NoSettings!$A$2:$A$7602,0),MATCH(EPS!W$2,NoSettings!$C$1:$AG$1,0))</f>
        <v>2107680</v>
      </c>
      <c r="X4191" s="260">
        <f>INDEX(NoSettings!$C$2:$AG$7602,MATCH(EPS!$A4191,NoSettings!$A$2:$A$7602,0),MATCH(EPS!X$2,NoSettings!$C$1:$AG$1,0))</f>
        <v>2100440</v>
      </c>
      <c r="Y4191" s="260">
        <f>INDEX(NoSettings!$C$2:$AG$7602,MATCH(EPS!$A4191,NoSettings!$A$2:$A$7602,0),MATCH(EPS!Y$2,NoSettings!$C$1:$AG$1,0))</f>
        <v>2095150</v>
      </c>
      <c r="Z4191" s="260">
        <f>INDEX(NoSettings!$C$2:$AG$7602,MATCH(EPS!$A4191,NoSettings!$A$2:$A$7602,0),MATCH(EPS!Z$2,NoSettings!$C$1:$AG$1,0))</f>
        <v>2089450</v>
      </c>
      <c r="AA4191" s="260">
        <f>INDEX(NoSettings!$C$2:$AG$7602,MATCH(EPS!$A4191,NoSettings!$A$2:$A$7602,0),MATCH(EPS!AA$2,NoSettings!$C$1:$AG$1,0))</f>
        <v>2082540</v>
      </c>
      <c r="AB4191" s="260">
        <f>INDEX(NoSettings!$C$2:$AG$7602,MATCH(EPS!$A4191,NoSettings!$A$2:$A$7602,0),MATCH(EPS!AB$2,NoSettings!$C$1:$AG$1,0))</f>
        <v>2075510</v>
      </c>
      <c r="AC4191" s="260">
        <f>INDEX(NoSettings!$C$2:$AG$7602,MATCH(EPS!$A4191,NoSettings!$A$2:$A$7602,0),MATCH(EPS!AC$2,NoSettings!$C$1:$AG$1,0))</f>
        <v>2069710</v>
      </c>
      <c r="AD4191" s="260">
        <f>INDEX(NoSettings!$C$2:$AG$7602,MATCH(EPS!$A4191,NoSettings!$A$2:$A$7602,0),MATCH(EPS!AD$2,NoSettings!$C$1:$AG$1,0))</f>
        <v>2064030</v>
      </c>
      <c r="AE4191" s="260">
        <f>INDEX(NoSettings!$C$2:$AG$7602,MATCH(EPS!$A4191,NoSettings!$A$2:$A$7602,0),MATCH(EPS!AE$2,NoSettings!$C$1:$AG$1,0))</f>
        <v>2057920</v>
      </c>
      <c r="AF4191" s="260">
        <f>INDEX(NoSettings!$C$2:$AG$7602,MATCH(EPS!$A4191,NoSettings!$A$2:$A$7602,0),MATCH(EPS!AF$2,NoSettings!$C$1:$AG$1,0))</f>
        <v>2057060</v>
      </c>
      <c r="AG4191" s="260">
        <f>INDEX(NoSettings!$C$2:$AG$7602,MATCH(EPS!$A4191,NoSettings!$A$2:$A$7602,0),MATCH(EPS!AG$2,NoSettings!$C$1:$AG$1,0))</f>
        <v>2050950</v>
      </c>
      <c r="AH4191" s="260">
        <f>INDEX(NoSettings!$C$2:$AG$7602,MATCH(EPS!$A4191,NoSettings!$A$2:$A$7602,0),MATCH(EPS!AH$2,NoSettings!$C$1:$AG$1,0))</f>
        <v>2048260</v>
      </c>
      <c r="AI4191" s="260">
        <f>INDEX(NoSettings!$C$2:$AG$7602,MATCH(EPS!$A4191,NoSettings!$A$2:$A$7602,0),MATCH(EPS!AI$2,NoSettings!$C$1:$AG$1,0))</f>
        <v>2045550</v>
      </c>
      <c r="AJ4191" s="260">
        <f>INDEX(NoSettings!$C$2:$AG$7602,MATCH(EPS!$A4191,NoSettings!$A$2:$A$7602,0),MATCH(EPS!AJ$2,NoSettings!$C$1:$AG$1,0))</f>
        <v>2042880</v>
      </c>
      <c r="AK4191" s="260">
        <f>INDEX(NoSettings!$C$2:$AG$7602,MATCH(EPS!$A4191,NoSettings!$A$2:$A$7602,0),MATCH(EPS!AK$2,NoSettings!$C$1:$AG$1,0))</f>
        <v>2040230</v>
      </c>
    </row>
    <row r="4192" spans="1:37" hidden="1" x14ac:dyDescent="0.3">
      <c r="A4192" s="272" t="s">
        <v>5724</v>
      </c>
      <c r="B4192" t="s">
        <v>9263</v>
      </c>
      <c r="C4192" t="s">
        <v>9168</v>
      </c>
      <c r="D4192" s="270" t="s">
        <v>9154</v>
      </c>
      <c r="E4192" s="260" t="s">
        <v>9234</v>
      </c>
      <c r="G4192" s="260">
        <f>INDEX(NoSettings!$C$2:$AG$7602,MATCH(EPS!$A4192,NoSettings!$A$2:$A$7602,0),MATCH(EPS!G$2,NoSettings!$C$1:$AG$1,0))</f>
        <v>6312290</v>
      </c>
      <c r="H4192" s="260">
        <f>INDEX(NoSettings!$C$2:$AG$7602,MATCH(EPS!$A4192,NoSettings!$A$2:$A$7602,0),MATCH(EPS!H$2,NoSettings!$C$1:$AG$1,0))</f>
        <v>6174310</v>
      </c>
      <c r="I4192" s="260">
        <f>INDEX(NoSettings!$C$2:$AG$7602,MATCH(EPS!$A4192,NoSettings!$A$2:$A$7602,0),MATCH(EPS!I$2,NoSettings!$C$1:$AG$1,0))</f>
        <v>6056500</v>
      </c>
      <c r="J4192" s="260">
        <f>INDEX(NoSettings!$C$2:$AG$7602,MATCH(EPS!$A4192,NoSettings!$A$2:$A$7602,0),MATCH(EPS!J$2,NoSettings!$C$1:$AG$1,0))</f>
        <v>5939820</v>
      </c>
      <c r="K4192" s="260">
        <f>INDEX(NoSettings!$C$2:$AG$7602,MATCH(EPS!$A4192,NoSettings!$A$2:$A$7602,0),MATCH(EPS!K$2,NoSettings!$C$1:$AG$1,0))</f>
        <v>5819900</v>
      </c>
      <c r="L4192" s="260">
        <f>INDEX(NoSettings!$C$2:$AG$7602,MATCH(EPS!$A4192,NoSettings!$A$2:$A$7602,0),MATCH(EPS!L$2,NoSettings!$C$1:$AG$1,0))</f>
        <v>5698120</v>
      </c>
      <c r="M4192" s="260">
        <f>INDEX(NoSettings!$C$2:$AG$7602,MATCH(EPS!$A4192,NoSettings!$A$2:$A$7602,0),MATCH(EPS!M$2,NoSettings!$C$1:$AG$1,0))</f>
        <v>5573470</v>
      </c>
      <c r="N4192" s="260">
        <f>INDEX(NoSettings!$C$2:$AG$7602,MATCH(EPS!$A4192,NoSettings!$A$2:$A$7602,0),MATCH(EPS!N$2,NoSettings!$C$1:$AG$1,0))</f>
        <v>5450250</v>
      </c>
      <c r="O4192" s="260">
        <f>INDEX(NoSettings!$C$2:$AG$7602,MATCH(EPS!$A4192,NoSettings!$A$2:$A$7602,0),MATCH(EPS!O$2,NoSettings!$C$1:$AG$1,0))</f>
        <v>5354580</v>
      </c>
      <c r="P4192" s="260">
        <f>INDEX(NoSettings!$C$2:$AG$7602,MATCH(EPS!$A4192,NoSettings!$A$2:$A$7602,0),MATCH(EPS!P$2,NoSettings!$C$1:$AG$1,0))</f>
        <v>5370370</v>
      </c>
      <c r="Q4192" s="260">
        <f>INDEX(NoSettings!$C$2:$AG$7602,MATCH(EPS!$A4192,NoSettings!$A$2:$A$7602,0),MATCH(EPS!Q$2,NoSettings!$C$1:$AG$1,0))</f>
        <v>5374400</v>
      </c>
      <c r="R4192" s="260">
        <f>INDEX(NoSettings!$C$2:$AG$7602,MATCH(EPS!$A4192,NoSettings!$A$2:$A$7602,0),MATCH(EPS!R$2,NoSettings!$C$1:$AG$1,0))</f>
        <v>5368680</v>
      </c>
      <c r="S4192" s="260">
        <f>INDEX(NoSettings!$C$2:$AG$7602,MATCH(EPS!$A4192,NoSettings!$A$2:$A$7602,0),MATCH(EPS!S$2,NoSettings!$C$1:$AG$1,0))</f>
        <v>5367470</v>
      </c>
      <c r="T4192" s="260">
        <f>INDEX(NoSettings!$C$2:$AG$7602,MATCH(EPS!$A4192,NoSettings!$A$2:$A$7602,0),MATCH(EPS!T$2,NoSettings!$C$1:$AG$1,0))</f>
        <v>5365710</v>
      </c>
      <c r="U4192" s="260">
        <f>INDEX(NoSettings!$C$2:$AG$7602,MATCH(EPS!$A4192,NoSettings!$A$2:$A$7602,0),MATCH(EPS!U$2,NoSettings!$C$1:$AG$1,0))</f>
        <v>5359430</v>
      </c>
      <c r="V4192" s="260">
        <f>INDEX(NoSettings!$C$2:$AG$7602,MATCH(EPS!$A4192,NoSettings!$A$2:$A$7602,0),MATCH(EPS!V$2,NoSettings!$C$1:$AG$1,0))</f>
        <v>5350510</v>
      </c>
      <c r="W4192" s="260">
        <f>INDEX(NoSettings!$C$2:$AG$7602,MATCH(EPS!$A4192,NoSettings!$A$2:$A$7602,0),MATCH(EPS!W$2,NoSettings!$C$1:$AG$1,0))</f>
        <v>5471090</v>
      </c>
      <c r="X4192" s="260">
        <f>INDEX(NoSettings!$C$2:$AG$7602,MATCH(EPS!$A4192,NoSettings!$A$2:$A$7602,0),MATCH(EPS!X$2,NoSettings!$C$1:$AG$1,0))</f>
        <v>5452290</v>
      </c>
      <c r="Y4192" s="260">
        <f>INDEX(NoSettings!$C$2:$AG$7602,MATCH(EPS!$A4192,NoSettings!$A$2:$A$7602,0),MATCH(EPS!Y$2,NoSettings!$C$1:$AG$1,0))</f>
        <v>5438560</v>
      </c>
      <c r="Z4192" s="260">
        <f>INDEX(NoSettings!$C$2:$AG$7602,MATCH(EPS!$A4192,NoSettings!$A$2:$A$7602,0),MATCH(EPS!Z$2,NoSettings!$C$1:$AG$1,0))</f>
        <v>5423770</v>
      </c>
      <c r="AA4192" s="260">
        <f>INDEX(NoSettings!$C$2:$AG$7602,MATCH(EPS!$A4192,NoSettings!$A$2:$A$7602,0),MATCH(EPS!AA$2,NoSettings!$C$1:$AG$1,0))</f>
        <v>5405820</v>
      </c>
      <c r="AB4192" s="260">
        <f>INDEX(NoSettings!$C$2:$AG$7602,MATCH(EPS!$A4192,NoSettings!$A$2:$A$7602,0),MATCH(EPS!AB$2,NoSettings!$C$1:$AG$1,0))</f>
        <v>5387590</v>
      </c>
      <c r="AC4192" s="260">
        <f>INDEX(NoSettings!$C$2:$AG$7602,MATCH(EPS!$A4192,NoSettings!$A$2:$A$7602,0),MATCH(EPS!AC$2,NoSettings!$C$1:$AG$1,0))</f>
        <v>5372510</v>
      </c>
      <c r="AD4192" s="260">
        <f>INDEX(NoSettings!$C$2:$AG$7602,MATCH(EPS!$A4192,NoSettings!$A$2:$A$7602,0),MATCH(EPS!AD$2,NoSettings!$C$1:$AG$1,0))</f>
        <v>5357780</v>
      </c>
      <c r="AE4192" s="260">
        <f>INDEX(NoSettings!$C$2:$AG$7602,MATCH(EPS!$A4192,NoSettings!$A$2:$A$7602,0),MATCH(EPS!AE$2,NoSettings!$C$1:$AG$1,0))</f>
        <v>5341910</v>
      </c>
      <c r="AF4192" s="260">
        <f>INDEX(NoSettings!$C$2:$AG$7602,MATCH(EPS!$A4192,NoSettings!$A$2:$A$7602,0),MATCH(EPS!AF$2,NoSettings!$C$1:$AG$1,0))</f>
        <v>5339700</v>
      </c>
      <c r="AG4192" s="260">
        <f>INDEX(NoSettings!$C$2:$AG$7602,MATCH(EPS!$A4192,NoSettings!$A$2:$A$7602,0),MATCH(EPS!AG$2,NoSettings!$C$1:$AG$1,0))</f>
        <v>5323840</v>
      </c>
      <c r="AH4192" s="260">
        <f>INDEX(NoSettings!$C$2:$AG$7602,MATCH(EPS!$A4192,NoSettings!$A$2:$A$7602,0),MATCH(EPS!AH$2,NoSettings!$C$1:$AG$1,0))</f>
        <v>5316850</v>
      </c>
      <c r="AI4192" s="260">
        <f>INDEX(NoSettings!$C$2:$AG$7602,MATCH(EPS!$A4192,NoSettings!$A$2:$A$7602,0),MATCH(EPS!AI$2,NoSettings!$C$1:$AG$1,0))</f>
        <v>5309800</v>
      </c>
      <c r="AJ4192" s="260">
        <f>INDEX(NoSettings!$C$2:$AG$7602,MATCH(EPS!$A4192,NoSettings!$A$2:$A$7602,0),MATCH(EPS!AJ$2,NoSettings!$C$1:$AG$1,0))</f>
        <v>5302870</v>
      </c>
      <c r="AK4192" s="260">
        <f>INDEX(NoSettings!$C$2:$AG$7602,MATCH(EPS!$A4192,NoSettings!$A$2:$A$7602,0),MATCH(EPS!AK$2,NoSettings!$C$1:$AG$1,0))</f>
        <v>5296000</v>
      </c>
    </row>
    <row r="4193" spans="1:37" hidden="1" x14ac:dyDescent="0.3">
      <c r="A4193" s="272" t="s">
        <v>5725</v>
      </c>
      <c r="B4193" t="s">
        <v>9263</v>
      </c>
      <c r="C4193" t="s">
        <v>9168</v>
      </c>
      <c r="D4193" s="270" t="s">
        <v>9154</v>
      </c>
      <c r="E4193" s="260" t="s">
        <v>454</v>
      </c>
      <c r="G4193" s="260">
        <f>INDEX(NoSettings!$C$2:$AG$7602,MATCH(EPS!$A4193,NoSettings!$A$2:$A$7602,0),MATCH(EPS!G$2,NoSettings!$C$1:$AG$1,0))</f>
        <v>4658520</v>
      </c>
      <c r="H4193" s="260">
        <f>INDEX(NoSettings!$C$2:$AG$7602,MATCH(EPS!$A4193,NoSettings!$A$2:$A$7602,0),MATCH(EPS!H$2,NoSettings!$C$1:$AG$1,0))</f>
        <v>4556690</v>
      </c>
      <c r="I4193" s="260">
        <f>INDEX(NoSettings!$C$2:$AG$7602,MATCH(EPS!$A4193,NoSettings!$A$2:$A$7602,0),MATCH(EPS!I$2,NoSettings!$C$1:$AG$1,0))</f>
        <v>4469740</v>
      </c>
      <c r="J4193" s="260">
        <f>INDEX(NoSettings!$C$2:$AG$7602,MATCH(EPS!$A4193,NoSettings!$A$2:$A$7602,0),MATCH(EPS!J$2,NoSettings!$C$1:$AG$1,0))</f>
        <v>4383630</v>
      </c>
      <c r="K4193" s="260">
        <f>INDEX(NoSettings!$C$2:$AG$7602,MATCH(EPS!$A4193,NoSettings!$A$2:$A$7602,0),MATCH(EPS!K$2,NoSettings!$C$1:$AG$1,0))</f>
        <v>4295130</v>
      </c>
      <c r="L4193" s="260">
        <f>INDEX(NoSettings!$C$2:$AG$7602,MATCH(EPS!$A4193,NoSettings!$A$2:$A$7602,0),MATCH(EPS!L$2,NoSettings!$C$1:$AG$1,0))</f>
        <v>4205260</v>
      </c>
      <c r="M4193" s="260">
        <f>INDEX(NoSettings!$C$2:$AG$7602,MATCH(EPS!$A4193,NoSettings!$A$2:$A$7602,0),MATCH(EPS!M$2,NoSettings!$C$1:$AG$1,0))</f>
        <v>4113260</v>
      </c>
      <c r="N4193" s="260">
        <f>INDEX(NoSettings!$C$2:$AG$7602,MATCH(EPS!$A4193,NoSettings!$A$2:$A$7602,0),MATCH(EPS!N$2,NoSettings!$C$1:$AG$1,0))</f>
        <v>4022320</v>
      </c>
      <c r="O4193" s="260">
        <f>INDEX(NoSettings!$C$2:$AG$7602,MATCH(EPS!$A4193,NoSettings!$A$2:$A$7602,0),MATCH(EPS!O$2,NoSettings!$C$1:$AG$1,0))</f>
        <v>3951720</v>
      </c>
      <c r="P4193" s="260">
        <f>INDEX(NoSettings!$C$2:$AG$7602,MATCH(EPS!$A4193,NoSettings!$A$2:$A$7602,0),MATCH(EPS!P$2,NoSettings!$C$1:$AG$1,0))</f>
        <v>3963370</v>
      </c>
      <c r="Q4193" s="260">
        <f>INDEX(NoSettings!$C$2:$AG$7602,MATCH(EPS!$A4193,NoSettings!$A$2:$A$7602,0),MATCH(EPS!Q$2,NoSettings!$C$1:$AG$1,0))</f>
        <v>3966350</v>
      </c>
      <c r="R4193" s="260">
        <f>INDEX(NoSettings!$C$2:$AG$7602,MATCH(EPS!$A4193,NoSettings!$A$2:$A$7602,0),MATCH(EPS!R$2,NoSettings!$C$1:$AG$1,0))</f>
        <v>3962120</v>
      </c>
      <c r="S4193" s="260">
        <f>INDEX(NoSettings!$C$2:$AG$7602,MATCH(EPS!$A4193,NoSettings!$A$2:$A$7602,0),MATCH(EPS!S$2,NoSettings!$C$1:$AG$1,0))</f>
        <v>3961230</v>
      </c>
      <c r="T4193" s="260">
        <f>INDEX(NoSettings!$C$2:$AG$7602,MATCH(EPS!$A4193,NoSettings!$A$2:$A$7602,0),MATCH(EPS!T$2,NoSettings!$C$1:$AG$1,0))</f>
        <v>3959930</v>
      </c>
      <c r="U4193" s="260">
        <f>INDEX(NoSettings!$C$2:$AG$7602,MATCH(EPS!$A4193,NoSettings!$A$2:$A$7602,0),MATCH(EPS!U$2,NoSettings!$C$1:$AG$1,0))</f>
        <v>3955300</v>
      </c>
      <c r="V4193" s="260">
        <f>INDEX(NoSettings!$C$2:$AG$7602,MATCH(EPS!$A4193,NoSettings!$A$2:$A$7602,0),MATCH(EPS!V$2,NoSettings!$C$1:$AG$1,0))</f>
        <v>3948720</v>
      </c>
      <c r="W4193" s="260">
        <f>INDEX(NoSettings!$C$2:$AG$7602,MATCH(EPS!$A4193,NoSettings!$A$2:$A$7602,0),MATCH(EPS!W$2,NoSettings!$C$1:$AG$1,0))</f>
        <v>4037700</v>
      </c>
      <c r="X4193" s="260">
        <f>INDEX(NoSettings!$C$2:$AG$7602,MATCH(EPS!$A4193,NoSettings!$A$2:$A$7602,0),MATCH(EPS!X$2,NoSettings!$C$1:$AG$1,0))</f>
        <v>4023830</v>
      </c>
      <c r="Y4193" s="260">
        <f>INDEX(NoSettings!$C$2:$AG$7602,MATCH(EPS!$A4193,NoSettings!$A$2:$A$7602,0),MATCH(EPS!Y$2,NoSettings!$C$1:$AG$1,0))</f>
        <v>4013700</v>
      </c>
      <c r="Z4193" s="260">
        <f>INDEX(NoSettings!$C$2:$AG$7602,MATCH(EPS!$A4193,NoSettings!$A$2:$A$7602,0),MATCH(EPS!Z$2,NoSettings!$C$1:$AG$1,0))</f>
        <v>4002780</v>
      </c>
      <c r="AA4193" s="260">
        <f>INDEX(NoSettings!$C$2:$AG$7602,MATCH(EPS!$A4193,NoSettings!$A$2:$A$7602,0),MATCH(EPS!AA$2,NoSettings!$C$1:$AG$1,0))</f>
        <v>3989530</v>
      </c>
      <c r="AB4193" s="260">
        <f>INDEX(NoSettings!$C$2:$AG$7602,MATCH(EPS!$A4193,NoSettings!$A$2:$A$7602,0),MATCH(EPS!AB$2,NoSettings!$C$1:$AG$1,0))</f>
        <v>3976080</v>
      </c>
      <c r="AC4193" s="260">
        <f>INDEX(NoSettings!$C$2:$AG$7602,MATCH(EPS!$A4193,NoSettings!$A$2:$A$7602,0),MATCH(EPS!AC$2,NoSettings!$C$1:$AG$1,0))</f>
        <v>3964950</v>
      </c>
      <c r="AD4193" s="260">
        <f>INDEX(NoSettings!$C$2:$AG$7602,MATCH(EPS!$A4193,NoSettings!$A$2:$A$7602,0),MATCH(EPS!AD$2,NoSettings!$C$1:$AG$1,0))</f>
        <v>3954080</v>
      </c>
      <c r="AE4193" s="260">
        <f>INDEX(NoSettings!$C$2:$AG$7602,MATCH(EPS!$A4193,NoSettings!$A$2:$A$7602,0),MATCH(EPS!AE$2,NoSettings!$C$1:$AG$1,0))</f>
        <v>3942370</v>
      </c>
      <c r="AF4193" s="260">
        <f>INDEX(NoSettings!$C$2:$AG$7602,MATCH(EPS!$A4193,NoSettings!$A$2:$A$7602,0),MATCH(EPS!AF$2,NoSettings!$C$1:$AG$1,0))</f>
        <v>3940740</v>
      </c>
      <c r="AG4193" s="260">
        <f>INDEX(NoSettings!$C$2:$AG$7602,MATCH(EPS!$A4193,NoSettings!$A$2:$A$7602,0),MATCH(EPS!AG$2,NoSettings!$C$1:$AG$1,0))</f>
        <v>3929030</v>
      </c>
      <c r="AH4193" s="260">
        <f>INDEX(NoSettings!$C$2:$AG$7602,MATCH(EPS!$A4193,NoSettings!$A$2:$A$7602,0),MATCH(EPS!AH$2,NoSettings!$C$1:$AG$1,0))</f>
        <v>3923870</v>
      </c>
      <c r="AI4193" s="260">
        <f>INDEX(NoSettings!$C$2:$AG$7602,MATCH(EPS!$A4193,NoSettings!$A$2:$A$7602,0),MATCH(EPS!AI$2,NoSettings!$C$1:$AG$1,0))</f>
        <v>3918670</v>
      </c>
      <c r="AJ4193" s="260">
        <f>INDEX(NoSettings!$C$2:$AG$7602,MATCH(EPS!$A4193,NoSettings!$A$2:$A$7602,0),MATCH(EPS!AJ$2,NoSettings!$C$1:$AG$1,0))</f>
        <v>3913560</v>
      </c>
      <c r="AK4193" s="260">
        <f>INDEX(NoSettings!$C$2:$AG$7602,MATCH(EPS!$A4193,NoSettings!$A$2:$A$7602,0),MATCH(EPS!AK$2,NoSettings!$C$1:$AG$1,0))</f>
        <v>3908490</v>
      </c>
    </row>
    <row r="4194" spans="1:37" hidden="1" x14ac:dyDescent="0.3">
      <c r="A4194" s="272" t="s">
        <v>5726</v>
      </c>
      <c r="B4194" t="s">
        <v>9263</v>
      </c>
      <c r="C4194" t="s">
        <v>9168</v>
      </c>
      <c r="D4194" t="s">
        <v>9154</v>
      </c>
      <c r="E4194" s="260" t="s">
        <v>456</v>
      </c>
      <c r="G4194" s="260">
        <f>INDEX(NoSettings!$C$2:$AG$7602,MATCH(EPS!$A4194,NoSettings!$A$2:$A$7602,0),MATCH(EPS!G$2,NoSettings!$C$1:$AG$1,0))</f>
        <v>465852</v>
      </c>
      <c r="H4194" s="260">
        <f>INDEX(NoSettings!$C$2:$AG$7602,MATCH(EPS!$A4194,NoSettings!$A$2:$A$7602,0),MATCH(EPS!H$2,NoSettings!$C$1:$AG$1,0))</f>
        <v>455669</v>
      </c>
      <c r="I4194" s="260">
        <f>INDEX(NoSettings!$C$2:$AG$7602,MATCH(EPS!$A4194,NoSettings!$A$2:$A$7602,0),MATCH(EPS!I$2,NoSettings!$C$1:$AG$1,0))</f>
        <v>446974</v>
      </c>
      <c r="J4194" s="260">
        <f>INDEX(NoSettings!$C$2:$AG$7602,MATCH(EPS!$A4194,NoSettings!$A$2:$A$7602,0),MATCH(EPS!J$2,NoSettings!$C$1:$AG$1,0))</f>
        <v>438363</v>
      </c>
      <c r="K4194" s="260">
        <f>INDEX(NoSettings!$C$2:$AG$7602,MATCH(EPS!$A4194,NoSettings!$A$2:$A$7602,0),MATCH(EPS!K$2,NoSettings!$C$1:$AG$1,0))</f>
        <v>429513</v>
      </c>
      <c r="L4194" s="260">
        <f>INDEX(NoSettings!$C$2:$AG$7602,MATCH(EPS!$A4194,NoSettings!$A$2:$A$7602,0),MATCH(EPS!L$2,NoSettings!$C$1:$AG$1,0))</f>
        <v>420526</v>
      </c>
      <c r="M4194" s="260">
        <f>INDEX(NoSettings!$C$2:$AG$7602,MATCH(EPS!$A4194,NoSettings!$A$2:$A$7602,0),MATCH(EPS!M$2,NoSettings!$C$1:$AG$1,0))</f>
        <v>411326</v>
      </c>
      <c r="N4194" s="260">
        <f>INDEX(NoSettings!$C$2:$AG$7602,MATCH(EPS!$A4194,NoSettings!$A$2:$A$7602,0),MATCH(EPS!N$2,NoSettings!$C$1:$AG$1,0))</f>
        <v>402232</v>
      </c>
      <c r="O4194" s="260">
        <f>INDEX(NoSettings!$C$2:$AG$7602,MATCH(EPS!$A4194,NoSettings!$A$2:$A$7602,0),MATCH(EPS!O$2,NoSettings!$C$1:$AG$1,0))</f>
        <v>395172</v>
      </c>
      <c r="P4194" s="260">
        <f>INDEX(NoSettings!$C$2:$AG$7602,MATCH(EPS!$A4194,NoSettings!$A$2:$A$7602,0),MATCH(EPS!P$2,NoSettings!$C$1:$AG$1,0))</f>
        <v>396337</v>
      </c>
      <c r="Q4194" s="260">
        <f>INDEX(NoSettings!$C$2:$AG$7602,MATCH(EPS!$A4194,NoSettings!$A$2:$A$7602,0),MATCH(EPS!Q$2,NoSettings!$C$1:$AG$1,0))</f>
        <v>396635</v>
      </c>
      <c r="R4194" s="260">
        <f>INDEX(NoSettings!$C$2:$AG$7602,MATCH(EPS!$A4194,NoSettings!$A$2:$A$7602,0),MATCH(EPS!R$2,NoSettings!$C$1:$AG$1,0))</f>
        <v>396212</v>
      </c>
      <c r="S4194" s="260">
        <f>INDEX(NoSettings!$C$2:$AG$7602,MATCH(EPS!$A4194,NoSettings!$A$2:$A$7602,0),MATCH(EPS!S$2,NoSettings!$C$1:$AG$1,0))</f>
        <v>396123</v>
      </c>
      <c r="T4194" s="260">
        <f>INDEX(NoSettings!$C$2:$AG$7602,MATCH(EPS!$A4194,NoSettings!$A$2:$A$7602,0),MATCH(EPS!T$2,NoSettings!$C$1:$AG$1,0))</f>
        <v>395993</v>
      </c>
      <c r="U4194" s="260">
        <f>INDEX(NoSettings!$C$2:$AG$7602,MATCH(EPS!$A4194,NoSettings!$A$2:$A$7602,0),MATCH(EPS!U$2,NoSettings!$C$1:$AG$1,0))</f>
        <v>395530</v>
      </c>
      <c r="V4194" s="260">
        <f>INDEX(NoSettings!$C$2:$AG$7602,MATCH(EPS!$A4194,NoSettings!$A$2:$A$7602,0),MATCH(EPS!V$2,NoSettings!$C$1:$AG$1,0))</f>
        <v>394872</v>
      </c>
      <c r="W4194" s="260">
        <f>INDEX(NoSettings!$C$2:$AG$7602,MATCH(EPS!$A4194,NoSettings!$A$2:$A$7602,0),MATCH(EPS!W$2,NoSettings!$C$1:$AG$1,0))</f>
        <v>403770</v>
      </c>
      <c r="X4194" s="260">
        <f>INDEX(NoSettings!$C$2:$AG$7602,MATCH(EPS!$A4194,NoSettings!$A$2:$A$7602,0),MATCH(EPS!X$2,NoSettings!$C$1:$AG$1,0))</f>
        <v>402383</v>
      </c>
      <c r="Y4194" s="260">
        <f>INDEX(NoSettings!$C$2:$AG$7602,MATCH(EPS!$A4194,NoSettings!$A$2:$A$7602,0),MATCH(EPS!Y$2,NoSettings!$C$1:$AG$1,0))</f>
        <v>401370</v>
      </c>
      <c r="Z4194" s="260">
        <f>INDEX(NoSettings!$C$2:$AG$7602,MATCH(EPS!$A4194,NoSettings!$A$2:$A$7602,0),MATCH(EPS!Z$2,NoSettings!$C$1:$AG$1,0))</f>
        <v>400278</v>
      </c>
      <c r="AA4194" s="260">
        <f>INDEX(NoSettings!$C$2:$AG$7602,MATCH(EPS!$A4194,NoSettings!$A$2:$A$7602,0),MATCH(EPS!AA$2,NoSettings!$C$1:$AG$1,0))</f>
        <v>398953</v>
      </c>
      <c r="AB4194" s="260">
        <f>INDEX(NoSettings!$C$2:$AG$7602,MATCH(EPS!$A4194,NoSettings!$A$2:$A$7602,0),MATCH(EPS!AB$2,NoSettings!$C$1:$AG$1,0))</f>
        <v>397608</v>
      </c>
      <c r="AC4194" s="260">
        <f>INDEX(NoSettings!$C$2:$AG$7602,MATCH(EPS!$A4194,NoSettings!$A$2:$A$7602,0),MATCH(EPS!AC$2,NoSettings!$C$1:$AG$1,0))</f>
        <v>396495</v>
      </c>
      <c r="AD4194" s="260">
        <f>INDEX(NoSettings!$C$2:$AG$7602,MATCH(EPS!$A4194,NoSettings!$A$2:$A$7602,0),MATCH(EPS!AD$2,NoSettings!$C$1:$AG$1,0))</f>
        <v>395408</v>
      </c>
      <c r="AE4194" s="260">
        <f>INDEX(NoSettings!$C$2:$AG$7602,MATCH(EPS!$A4194,NoSettings!$A$2:$A$7602,0),MATCH(EPS!AE$2,NoSettings!$C$1:$AG$1,0))</f>
        <v>394237</v>
      </c>
      <c r="AF4194" s="260">
        <f>INDEX(NoSettings!$C$2:$AG$7602,MATCH(EPS!$A4194,NoSettings!$A$2:$A$7602,0),MATCH(EPS!AF$2,NoSettings!$C$1:$AG$1,0))</f>
        <v>394074</v>
      </c>
      <c r="AG4194" s="260">
        <f>INDEX(NoSettings!$C$2:$AG$7602,MATCH(EPS!$A4194,NoSettings!$A$2:$A$7602,0),MATCH(EPS!AG$2,NoSettings!$C$1:$AG$1,0))</f>
        <v>392903</v>
      </c>
      <c r="AH4194" s="260">
        <f>INDEX(NoSettings!$C$2:$AG$7602,MATCH(EPS!$A4194,NoSettings!$A$2:$A$7602,0),MATCH(EPS!AH$2,NoSettings!$C$1:$AG$1,0))</f>
        <v>392387</v>
      </c>
      <c r="AI4194" s="260">
        <f>INDEX(NoSettings!$C$2:$AG$7602,MATCH(EPS!$A4194,NoSettings!$A$2:$A$7602,0),MATCH(EPS!AI$2,NoSettings!$C$1:$AG$1,0))</f>
        <v>391867</v>
      </c>
      <c r="AJ4194" s="260">
        <f>INDEX(NoSettings!$C$2:$AG$7602,MATCH(EPS!$A4194,NoSettings!$A$2:$A$7602,0),MATCH(EPS!AJ$2,NoSettings!$C$1:$AG$1,0))</f>
        <v>391356</v>
      </c>
      <c r="AK4194" s="260">
        <f>INDEX(NoSettings!$C$2:$AG$7602,MATCH(EPS!$A4194,NoSettings!$A$2:$A$7602,0),MATCH(EPS!AK$2,NoSettings!$C$1:$AG$1,0))</f>
        <v>390849</v>
      </c>
    </row>
    <row r="4195" spans="1:37" hidden="1" x14ac:dyDescent="0.3">
      <c r="A4195" s="272" t="s">
        <v>5727</v>
      </c>
      <c r="B4195" t="s">
        <v>9263</v>
      </c>
      <c r="C4195" t="s">
        <v>9168</v>
      </c>
      <c r="D4195" t="s">
        <v>9154</v>
      </c>
      <c r="E4195" s="260" t="s">
        <v>9235</v>
      </c>
      <c r="G4195" s="260">
        <f>INDEX(NoSettings!$C$2:$AG$7602,MATCH(EPS!$A4195,NoSettings!$A$2:$A$7602,0),MATCH(EPS!G$2,NoSettings!$C$1:$AG$1,0))</f>
        <v>0</v>
      </c>
      <c r="H4195" s="260">
        <f>INDEX(NoSettings!$C$2:$AG$7602,MATCH(EPS!$A4195,NoSettings!$A$2:$A$7602,0),MATCH(EPS!H$2,NoSettings!$C$1:$AG$1,0))</f>
        <v>0</v>
      </c>
      <c r="I4195" s="260">
        <f>INDEX(NoSettings!$C$2:$AG$7602,MATCH(EPS!$A4195,NoSettings!$A$2:$A$7602,0),MATCH(EPS!I$2,NoSettings!$C$1:$AG$1,0))</f>
        <v>0</v>
      </c>
      <c r="J4195" s="260">
        <f>INDEX(NoSettings!$C$2:$AG$7602,MATCH(EPS!$A4195,NoSettings!$A$2:$A$7602,0),MATCH(EPS!J$2,NoSettings!$C$1:$AG$1,0))</f>
        <v>0</v>
      </c>
      <c r="K4195" s="260">
        <f>INDEX(NoSettings!$C$2:$AG$7602,MATCH(EPS!$A4195,NoSettings!$A$2:$A$7602,0),MATCH(EPS!K$2,NoSettings!$C$1:$AG$1,0))</f>
        <v>0</v>
      </c>
      <c r="L4195" s="260">
        <f>INDEX(NoSettings!$C$2:$AG$7602,MATCH(EPS!$A4195,NoSettings!$A$2:$A$7602,0),MATCH(EPS!L$2,NoSettings!$C$1:$AG$1,0))</f>
        <v>0</v>
      </c>
      <c r="M4195" s="260">
        <f>INDEX(NoSettings!$C$2:$AG$7602,MATCH(EPS!$A4195,NoSettings!$A$2:$A$7602,0),MATCH(EPS!M$2,NoSettings!$C$1:$AG$1,0))</f>
        <v>0</v>
      </c>
      <c r="N4195" s="260">
        <f>INDEX(NoSettings!$C$2:$AG$7602,MATCH(EPS!$A4195,NoSettings!$A$2:$A$7602,0),MATCH(EPS!N$2,NoSettings!$C$1:$AG$1,0))</f>
        <v>0</v>
      </c>
      <c r="O4195" s="260">
        <f>INDEX(NoSettings!$C$2:$AG$7602,MATCH(EPS!$A4195,NoSettings!$A$2:$A$7602,0),MATCH(EPS!O$2,NoSettings!$C$1:$AG$1,0))</f>
        <v>0</v>
      </c>
      <c r="P4195" s="260">
        <f>INDEX(NoSettings!$C$2:$AG$7602,MATCH(EPS!$A4195,NoSettings!$A$2:$A$7602,0),MATCH(EPS!P$2,NoSettings!$C$1:$AG$1,0))</f>
        <v>0</v>
      </c>
      <c r="Q4195" s="260">
        <f>INDEX(NoSettings!$C$2:$AG$7602,MATCH(EPS!$A4195,NoSettings!$A$2:$A$7602,0),MATCH(EPS!Q$2,NoSettings!$C$1:$AG$1,0))</f>
        <v>0</v>
      </c>
      <c r="R4195" s="260">
        <f>INDEX(NoSettings!$C$2:$AG$7602,MATCH(EPS!$A4195,NoSettings!$A$2:$A$7602,0),MATCH(EPS!R$2,NoSettings!$C$1:$AG$1,0))</f>
        <v>0</v>
      </c>
      <c r="S4195" s="260">
        <f>INDEX(NoSettings!$C$2:$AG$7602,MATCH(EPS!$A4195,NoSettings!$A$2:$A$7602,0),MATCH(EPS!S$2,NoSettings!$C$1:$AG$1,0))</f>
        <v>0</v>
      </c>
      <c r="T4195" s="260">
        <f>INDEX(NoSettings!$C$2:$AG$7602,MATCH(EPS!$A4195,NoSettings!$A$2:$A$7602,0),MATCH(EPS!T$2,NoSettings!$C$1:$AG$1,0))</f>
        <v>0</v>
      </c>
      <c r="U4195" s="260">
        <f>INDEX(NoSettings!$C$2:$AG$7602,MATCH(EPS!$A4195,NoSettings!$A$2:$A$7602,0),MATCH(EPS!U$2,NoSettings!$C$1:$AG$1,0))</f>
        <v>0</v>
      </c>
      <c r="V4195" s="260">
        <f>INDEX(NoSettings!$C$2:$AG$7602,MATCH(EPS!$A4195,NoSettings!$A$2:$A$7602,0),MATCH(EPS!V$2,NoSettings!$C$1:$AG$1,0))</f>
        <v>0</v>
      </c>
      <c r="W4195" s="260">
        <f>INDEX(NoSettings!$C$2:$AG$7602,MATCH(EPS!$A4195,NoSettings!$A$2:$A$7602,0),MATCH(EPS!W$2,NoSettings!$C$1:$AG$1,0))</f>
        <v>0</v>
      </c>
      <c r="X4195" s="260">
        <f>INDEX(NoSettings!$C$2:$AG$7602,MATCH(EPS!$A4195,NoSettings!$A$2:$A$7602,0),MATCH(EPS!X$2,NoSettings!$C$1:$AG$1,0))</f>
        <v>0</v>
      </c>
      <c r="Y4195" s="260">
        <f>INDEX(NoSettings!$C$2:$AG$7602,MATCH(EPS!$A4195,NoSettings!$A$2:$A$7602,0),MATCH(EPS!Y$2,NoSettings!$C$1:$AG$1,0))</f>
        <v>0</v>
      </c>
      <c r="Z4195" s="260">
        <f>INDEX(NoSettings!$C$2:$AG$7602,MATCH(EPS!$A4195,NoSettings!$A$2:$A$7602,0),MATCH(EPS!Z$2,NoSettings!$C$1:$AG$1,0))</f>
        <v>0</v>
      </c>
      <c r="AA4195" s="260">
        <f>INDEX(NoSettings!$C$2:$AG$7602,MATCH(EPS!$A4195,NoSettings!$A$2:$A$7602,0),MATCH(EPS!AA$2,NoSettings!$C$1:$AG$1,0))</f>
        <v>0</v>
      </c>
      <c r="AB4195" s="260">
        <f>INDEX(NoSettings!$C$2:$AG$7602,MATCH(EPS!$A4195,NoSettings!$A$2:$A$7602,0),MATCH(EPS!AB$2,NoSettings!$C$1:$AG$1,0))</f>
        <v>0</v>
      </c>
      <c r="AC4195" s="260">
        <f>INDEX(NoSettings!$C$2:$AG$7602,MATCH(EPS!$A4195,NoSettings!$A$2:$A$7602,0),MATCH(EPS!AC$2,NoSettings!$C$1:$AG$1,0))</f>
        <v>0</v>
      </c>
      <c r="AD4195" s="260">
        <f>INDEX(NoSettings!$C$2:$AG$7602,MATCH(EPS!$A4195,NoSettings!$A$2:$A$7602,0),MATCH(EPS!AD$2,NoSettings!$C$1:$AG$1,0))</f>
        <v>0</v>
      </c>
      <c r="AE4195" s="260">
        <f>INDEX(NoSettings!$C$2:$AG$7602,MATCH(EPS!$A4195,NoSettings!$A$2:$A$7602,0),MATCH(EPS!AE$2,NoSettings!$C$1:$AG$1,0))</f>
        <v>0</v>
      </c>
      <c r="AF4195" s="260">
        <f>INDEX(NoSettings!$C$2:$AG$7602,MATCH(EPS!$A4195,NoSettings!$A$2:$A$7602,0),MATCH(EPS!AF$2,NoSettings!$C$1:$AG$1,0))</f>
        <v>0</v>
      </c>
      <c r="AG4195" s="260">
        <f>INDEX(NoSettings!$C$2:$AG$7602,MATCH(EPS!$A4195,NoSettings!$A$2:$A$7602,0),MATCH(EPS!AG$2,NoSettings!$C$1:$AG$1,0))</f>
        <v>0</v>
      </c>
      <c r="AH4195" s="260">
        <f>INDEX(NoSettings!$C$2:$AG$7602,MATCH(EPS!$A4195,NoSettings!$A$2:$A$7602,0),MATCH(EPS!AH$2,NoSettings!$C$1:$AG$1,0))</f>
        <v>0</v>
      </c>
      <c r="AI4195" s="260">
        <f>INDEX(NoSettings!$C$2:$AG$7602,MATCH(EPS!$A4195,NoSettings!$A$2:$A$7602,0),MATCH(EPS!AI$2,NoSettings!$C$1:$AG$1,0))</f>
        <v>0</v>
      </c>
      <c r="AJ4195" s="260">
        <f>INDEX(NoSettings!$C$2:$AG$7602,MATCH(EPS!$A4195,NoSettings!$A$2:$A$7602,0),MATCH(EPS!AJ$2,NoSettings!$C$1:$AG$1,0))</f>
        <v>0</v>
      </c>
      <c r="AK4195" s="260">
        <f>INDEX(NoSettings!$C$2:$AG$7602,MATCH(EPS!$A4195,NoSettings!$A$2:$A$7602,0),MATCH(EPS!AK$2,NoSettings!$C$1:$AG$1,0))</f>
        <v>0</v>
      </c>
    </row>
    <row r="4196" spans="1:37" hidden="1" x14ac:dyDescent="0.3">
      <c r="A4196" s="272" t="s">
        <v>5728</v>
      </c>
      <c r="B4196" t="s">
        <v>9263</v>
      </c>
      <c r="C4196" t="s">
        <v>9168</v>
      </c>
      <c r="D4196" s="270" t="s">
        <v>9155</v>
      </c>
      <c r="E4196" s="260" t="s">
        <v>455</v>
      </c>
      <c r="G4196" s="260">
        <f>INDEX(NoSettings!$C$2:$AG$7602,MATCH(EPS!$A4196,NoSettings!$A$2:$A$7602,0),MATCH(EPS!G$2,NoSettings!$C$1:$AG$1,0))</f>
        <v>0</v>
      </c>
      <c r="H4196" s="260">
        <f>INDEX(NoSettings!$C$2:$AG$7602,MATCH(EPS!$A4196,NoSettings!$A$2:$A$7602,0),MATCH(EPS!H$2,NoSettings!$C$1:$AG$1,0))</f>
        <v>0</v>
      </c>
      <c r="I4196" s="260">
        <f>INDEX(NoSettings!$C$2:$AG$7602,MATCH(EPS!$A4196,NoSettings!$A$2:$A$7602,0),MATCH(EPS!I$2,NoSettings!$C$1:$AG$1,0))</f>
        <v>0</v>
      </c>
      <c r="J4196" s="260">
        <f>INDEX(NoSettings!$C$2:$AG$7602,MATCH(EPS!$A4196,NoSettings!$A$2:$A$7602,0),MATCH(EPS!J$2,NoSettings!$C$1:$AG$1,0))</f>
        <v>0</v>
      </c>
      <c r="K4196" s="260">
        <f>INDEX(NoSettings!$C$2:$AG$7602,MATCH(EPS!$A4196,NoSettings!$A$2:$A$7602,0),MATCH(EPS!K$2,NoSettings!$C$1:$AG$1,0))</f>
        <v>0</v>
      </c>
      <c r="L4196" s="260">
        <f>INDEX(NoSettings!$C$2:$AG$7602,MATCH(EPS!$A4196,NoSettings!$A$2:$A$7602,0),MATCH(EPS!L$2,NoSettings!$C$1:$AG$1,0))</f>
        <v>0</v>
      </c>
      <c r="M4196" s="260">
        <f>INDEX(NoSettings!$C$2:$AG$7602,MATCH(EPS!$A4196,NoSettings!$A$2:$A$7602,0),MATCH(EPS!M$2,NoSettings!$C$1:$AG$1,0))</f>
        <v>0</v>
      </c>
      <c r="N4196" s="260">
        <f>INDEX(NoSettings!$C$2:$AG$7602,MATCH(EPS!$A4196,NoSettings!$A$2:$A$7602,0),MATCH(EPS!N$2,NoSettings!$C$1:$AG$1,0))</f>
        <v>0</v>
      </c>
      <c r="O4196" s="260">
        <f>INDEX(NoSettings!$C$2:$AG$7602,MATCH(EPS!$A4196,NoSettings!$A$2:$A$7602,0),MATCH(EPS!O$2,NoSettings!$C$1:$AG$1,0))</f>
        <v>0</v>
      </c>
      <c r="P4196" s="260">
        <f>INDEX(NoSettings!$C$2:$AG$7602,MATCH(EPS!$A4196,NoSettings!$A$2:$A$7602,0),MATCH(EPS!P$2,NoSettings!$C$1:$AG$1,0))</f>
        <v>0</v>
      </c>
      <c r="Q4196" s="260">
        <f>INDEX(NoSettings!$C$2:$AG$7602,MATCH(EPS!$A4196,NoSettings!$A$2:$A$7602,0),MATCH(EPS!Q$2,NoSettings!$C$1:$AG$1,0))</f>
        <v>0</v>
      </c>
      <c r="R4196" s="260">
        <f>INDEX(NoSettings!$C$2:$AG$7602,MATCH(EPS!$A4196,NoSettings!$A$2:$A$7602,0),MATCH(EPS!R$2,NoSettings!$C$1:$AG$1,0))</f>
        <v>0</v>
      </c>
      <c r="S4196" s="260">
        <f>INDEX(NoSettings!$C$2:$AG$7602,MATCH(EPS!$A4196,NoSettings!$A$2:$A$7602,0),MATCH(EPS!S$2,NoSettings!$C$1:$AG$1,0))</f>
        <v>0</v>
      </c>
      <c r="T4196" s="260">
        <f>INDEX(NoSettings!$C$2:$AG$7602,MATCH(EPS!$A4196,NoSettings!$A$2:$A$7602,0),MATCH(EPS!T$2,NoSettings!$C$1:$AG$1,0))</f>
        <v>0</v>
      </c>
      <c r="U4196" s="260">
        <f>INDEX(NoSettings!$C$2:$AG$7602,MATCH(EPS!$A4196,NoSettings!$A$2:$A$7602,0),MATCH(EPS!U$2,NoSettings!$C$1:$AG$1,0))</f>
        <v>0</v>
      </c>
      <c r="V4196" s="260">
        <f>INDEX(NoSettings!$C$2:$AG$7602,MATCH(EPS!$A4196,NoSettings!$A$2:$A$7602,0),MATCH(EPS!V$2,NoSettings!$C$1:$AG$1,0))</f>
        <v>0</v>
      </c>
      <c r="W4196" s="260">
        <f>INDEX(NoSettings!$C$2:$AG$7602,MATCH(EPS!$A4196,NoSettings!$A$2:$A$7602,0),MATCH(EPS!W$2,NoSettings!$C$1:$AG$1,0))</f>
        <v>0</v>
      </c>
      <c r="X4196" s="260">
        <f>INDEX(NoSettings!$C$2:$AG$7602,MATCH(EPS!$A4196,NoSettings!$A$2:$A$7602,0),MATCH(EPS!X$2,NoSettings!$C$1:$AG$1,0))</f>
        <v>0</v>
      </c>
      <c r="Y4196" s="260">
        <f>INDEX(NoSettings!$C$2:$AG$7602,MATCH(EPS!$A4196,NoSettings!$A$2:$A$7602,0),MATCH(EPS!Y$2,NoSettings!$C$1:$AG$1,0))</f>
        <v>0</v>
      </c>
      <c r="Z4196" s="260">
        <f>INDEX(NoSettings!$C$2:$AG$7602,MATCH(EPS!$A4196,NoSettings!$A$2:$A$7602,0),MATCH(EPS!Z$2,NoSettings!$C$1:$AG$1,0))</f>
        <v>0</v>
      </c>
      <c r="AA4196" s="260">
        <f>INDEX(NoSettings!$C$2:$AG$7602,MATCH(EPS!$A4196,NoSettings!$A$2:$A$7602,0),MATCH(EPS!AA$2,NoSettings!$C$1:$AG$1,0))</f>
        <v>0</v>
      </c>
      <c r="AB4196" s="260">
        <f>INDEX(NoSettings!$C$2:$AG$7602,MATCH(EPS!$A4196,NoSettings!$A$2:$A$7602,0),MATCH(EPS!AB$2,NoSettings!$C$1:$AG$1,0))</f>
        <v>0</v>
      </c>
      <c r="AC4196" s="260">
        <f>INDEX(NoSettings!$C$2:$AG$7602,MATCH(EPS!$A4196,NoSettings!$A$2:$A$7602,0),MATCH(EPS!AC$2,NoSettings!$C$1:$AG$1,0))</f>
        <v>0</v>
      </c>
      <c r="AD4196" s="260">
        <f>INDEX(NoSettings!$C$2:$AG$7602,MATCH(EPS!$A4196,NoSettings!$A$2:$A$7602,0),MATCH(EPS!AD$2,NoSettings!$C$1:$AG$1,0))</f>
        <v>0</v>
      </c>
      <c r="AE4196" s="260">
        <f>INDEX(NoSettings!$C$2:$AG$7602,MATCH(EPS!$A4196,NoSettings!$A$2:$A$7602,0),MATCH(EPS!AE$2,NoSettings!$C$1:$AG$1,0))</f>
        <v>0</v>
      </c>
      <c r="AF4196" s="260">
        <f>INDEX(NoSettings!$C$2:$AG$7602,MATCH(EPS!$A4196,NoSettings!$A$2:$A$7602,0),MATCH(EPS!AF$2,NoSettings!$C$1:$AG$1,0))</f>
        <v>0</v>
      </c>
      <c r="AG4196" s="260">
        <f>INDEX(NoSettings!$C$2:$AG$7602,MATCH(EPS!$A4196,NoSettings!$A$2:$A$7602,0),MATCH(EPS!AG$2,NoSettings!$C$1:$AG$1,0))</f>
        <v>0</v>
      </c>
      <c r="AH4196" s="260">
        <f>INDEX(NoSettings!$C$2:$AG$7602,MATCH(EPS!$A4196,NoSettings!$A$2:$A$7602,0),MATCH(EPS!AH$2,NoSettings!$C$1:$AG$1,0))</f>
        <v>0</v>
      </c>
      <c r="AI4196" s="260">
        <f>INDEX(NoSettings!$C$2:$AG$7602,MATCH(EPS!$A4196,NoSettings!$A$2:$A$7602,0),MATCH(EPS!AI$2,NoSettings!$C$1:$AG$1,0))</f>
        <v>0</v>
      </c>
      <c r="AJ4196" s="260">
        <f>INDEX(NoSettings!$C$2:$AG$7602,MATCH(EPS!$A4196,NoSettings!$A$2:$A$7602,0),MATCH(EPS!AJ$2,NoSettings!$C$1:$AG$1,0))</f>
        <v>0</v>
      </c>
      <c r="AK4196" s="260">
        <f>INDEX(NoSettings!$C$2:$AG$7602,MATCH(EPS!$A4196,NoSettings!$A$2:$A$7602,0),MATCH(EPS!AK$2,NoSettings!$C$1:$AG$1,0))</f>
        <v>0</v>
      </c>
    </row>
    <row r="4197" spans="1:37" hidden="1" x14ac:dyDescent="0.3">
      <c r="A4197" s="272" t="s">
        <v>5729</v>
      </c>
      <c r="B4197" t="s">
        <v>9263</v>
      </c>
      <c r="C4197" t="s">
        <v>9168</v>
      </c>
      <c r="D4197" s="270" t="s">
        <v>9155</v>
      </c>
      <c r="E4197" s="260" t="s">
        <v>9227</v>
      </c>
      <c r="G4197" s="260">
        <f>INDEX(NoSettings!$C$2:$AG$7602,MATCH(EPS!$A4197,NoSettings!$A$2:$A$7602,0),MATCH(EPS!G$2,NoSettings!$C$1:$AG$1,0))</f>
        <v>0</v>
      </c>
      <c r="H4197" s="260">
        <f>INDEX(NoSettings!$C$2:$AG$7602,MATCH(EPS!$A4197,NoSettings!$A$2:$A$7602,0),MATCH(EPS!H$2,NoSettings!$C$1:$AG$1,0))</f>
        <v>0</v>
      </c>
      <c r="I4197" s="260">
        <f>INDEX(NoSettings!$C$2:$AG$7602,MATCH(EPS!$A4197,NoSettings!$A$2:$A$7602,0),MATCH(EPS!I$2,NoSettings!$C$1:$AG$1,0))</f>
        <v>0</v>
      </c>
      <c r="J4197" s="260">
        <f>INDEX(NoSettings!$C$2:$AG$7602,MATCH(EPS!$A4197,NoSettings!$A$2:$A$7602,0),MATCH(EPS!J$2,NoSettings!$C$1:$AG$1,0))</f>
        <v>0</v>
      </c>
      <c r="K4197" s="260">
        <f>INDEX(NoSettings!$C$2:$AG$7602,MATCH(EPS!$A4197,NoSettings!$A$2:$A$7602,0),MATCH(EPS!K$2,NoSettings!$C$1:$AG$1,0))</f>
        <v>0</v>
      </c>
      <c r="L4197" s="260">
        <f>INDEX(NoSettings!$C$2:$AG$7602,MATCH(EPS!$A4197,NoSettings!$A$2:$A$7602,0),MATCH(EPS!L$2,NoSettings!$C$1:$AG$1,0))</f>
        <v>0</v>
      </c>
      <c r="M4197" s="260">
        <f>INDEX(NoSettings!$C$2:$AG$7602,MATCH(EPS!$A4197,NoSettings!$A$2:$A$7602,0),MATCH(EPS!M$2,NoSettings!$C$1:$AG$1,0))</f>
        <v>0</v>
      </c>
      <c r="N4197" s="260">
        <f>INDEX(NoSettings!$C$2:$AG$7602,MATCH(EPS!$A4197,NoSettings!$A$2:$A$7602,0),MATCH(EPS!N$2,NoSettings!$C$1:$AG$1,0))</f>
        <v>0</v>
      </c>
      <c r="O4197" s="260">
        <f>INDEX(NoSettings!$C$2:$AG$7602,MATCH(EPS!$A4197,NoSettings!$A$2:$A$7602,0),MATCH(EPS!O$2,NoSettings!$C$1:$AG$1,0))</f>
        <v>0</v>
      </c>
      <c r="P4197" s="260">
        <f>INDEX(NoSettings!$C$2:$AG$7602,MATCH(EPS!$A4197,NoSettings!$A$2:$A$7602,0),MATCH(EPS!P$2,NoSettings!$C$1:$AG$1,0))</f>
        <v>0</v>
      </c>
      <c r="Q4197" s="260">
        <f>INDEX(NoSettings!$C$2:$AG$7602,MATCH(EPS!$A4197,NoSettings!$A$2:$A$7602,0),MATCH(EPS!Q$2,NoSettings!$C$1:$AG$1,0))</f>
        <v>0</v>
      </c>
      <c r="R4197" s="260">
        <f>INDEX(NoSettings!$C$2:$AG$7602,MATCH(EPS!$A4197,NoSettings!$A$2:$A$7602,0),MATCH(EPS!R$2,NoSettings!$C$1:$AG$1,0))</f>
        <v>0</v>
      </c>
      <c r="S4197" s="260">
        <f>INDEX(NoSettings!$C$2:$AG$7602,MATCH(EPS!$A4197,NoSettings!$A$2:$A$7602,0),MATCH(EPS!S$2,NoSettings!$C$1:$AG$1,0))</f>
        <v>0</v>
      </c>
      <c r="T4197" s="260">
        <f>INDEX(NoSettings!$C$2:$AG$7602,MATCH(EPS!$A4197,NoSettings!$A$2:$A$7602,0),MATCH(EPS!T$2,NoSettings!$C$1:$AG$1,0))</f>
        <v>0</v>
      </c>
      <c r="U4197" s="260">
        <f>INDEX(NoSettings!$C$2:$AG$7602,MATCH(EPS!$A4197,NoSettings!$A$2:$A$7602,0),MATCH(EPS!U$2,NoSettings!$C$1:$AG$1,0))</f>
        <v>0</v>
      </c>
      <c r="V4197" s="260">
        <f>INDEX(NoSettings!$C$2:$AG$7602,MATCH(EPS!$A4197,NoSettings!$A$2:$A$7602,0),MATCH(EPS!V$2,NoSettings!$C$1:$AG$1,0))</f>
        <v>0</v>
      </c>
      <c r="W4197" s="260">
        <f>INDEX(NoSettings!$C$2:$AG$7602,MATCH(EPS!$A4197,NoSettings!$A$2:$A$7602,0),MATCH(EPS!W$2,NoSettings!$C$1:$AG$1,0))</f>
        <v>0</v>
      </c>
      <c r="X4197" s="260">
        <f>INDEX(NoSettings!$C$2:$AG$7602,MATCH(EPS!$A4197,NoSettings!$A$2:$A$7602,0),MATCH(EPS!X$2,NoSettings!$C$1:$AG$1,0))</f>
        <v>0</v>
      </c>
      <c r="Y4197" s="260">
        <f>INDEX(NoSettings!$C$2:$AG$7602,MATCH(EPS!$A4197,NoSettings!$A$2:$A$7602,0),MATCH(EPS!Y$2,NoSettings!$C$1:$AG$1,0))</f>
        <v>0</v>
      </c>
      <c r="Z4197" s="260">
        <f>INDEX(NoSettings!$C$2:$AG$7602,MATCH(EPS!$A4197,NoSettings!$A$2:$A$7602,0),MATCH(EPS!Z$2,NoSettings!$C$1:$AG$1,0))</f>
        <v>0</v>
      </c>
      <c r="AA4197" s="260">
        <f>INDEX(NoSettings!$C$2:$AG$7602,MATCH(EPS!$A4197,NoSettings!$A$2:$A$7602,0),MATCH(EPS!AA$2,NoSettings!$C$1:$AG$1,0))</f>
        <v>0</v>
      </c>
      <c r="AB4197" s="260">
        <f>INDEX(NoSettings!$C$2:$AG$7602,MATCH(EPS!$A4197,NoSettings!$A$2:$A$7602,0),MATCH(EPS!AB$2,NoSettings!$C$1:$AG$1,0))</f>
        <v>0</v>
      </c>
      <c r="AC4197" s="260">
        <f>INDEX(NoSettings!$C$2:$AG$7602,MATCH(EPS!$A4197,NoSettings!$A$2:$A$7602,0),MATCH(EPS!AC$2,NoSettings!$C$1:$AG$1,0))</f>
        <v>0</v>
      </c>
      <c r="AD4197" s="260">
        <f>INDEX(NoSettings!$C$2:$AG$7602,MATCH(EPS!$A4197,NoSettings!$A$2:$A$7602,0),MATCH(EPS!AD$2,NoSettings!$C$1:$AG$1,0))</f>
        <v>0</v>
      </c>
      <c r="AE4197" s="260">
        <f>INDEX(NoSettings!$C$2:$AG$7602,MATCH(EPS!$A4197,NoSettings!$A$2:$A$7602,0),MATCH(EPS!AE$2,NoSettings!$C$1:$AG$1,0))</f>
        <v>0</v>
      </c>
      <c r="AF4197" s="260">
        <f>INDEX(NoSettings!$C$2:$AG$7602,MATCH(EPS!$A4197,NoSettings!$A$2:$A$7602,0),MATCH(EPS!AF$2,NoSettings!$C$1:$AG$1,0))</f>
        <v>0</v>
      </c>
      <c r="AG4197" s="260">
        <f>INDEX(NoSettings!$C$2:$AG$7602,MATCH(EPS!$A4197,NoSettings!$A$2:$A$7602,0),MATCH(EPS!AG$2,NoSettings!$C$1:$AG$1,0))</f>
        <v>0</v>
      </c>
      <c r="AH4197" s="260">
        <f>INDEX(NoSettings!$C$2:$AG$7602,MATCH(EPS!$A4197,NoSettings!$A$2:$A$7602,0),MATCH(EPS!AH$2,NoSettings!$C$1:$AG$1,0))</f>
        <v>0</v>
      </c>
      <c r="AI4197" s="260">
        <f>INDEX(NoSettings!$C$2:$AG$7602,MATCH(EPS!$A4197,NoSettings!$A$2:$A$7602,0),MATCH(EPS!AI$2,NoSettings!$C$1:$AG$1,0))</f>
        <v>0</v>
      </c>
      <c r="AJ4197" s="260">
        <f>INDEX(NoSettings!$C$2:$AG$7602,MATCH(EPS!$A4197,NoSettings!$A$2:$A$7602,0),MATCH(EPS!AJ$2,NoSettings!$C$1:$AG$1,0))</f>
        <v>0</v>
      </c>
      <c r="AK4197" s="260">
        <f>INDEX(NoSettings!$C$2:$AG$7602,MATCH(EPS!$A4197,NoSettings!$A$2:$A$7602,0),MATCH(EPS!AK$2,NoSettings!$C$1:$AG$1,0))</f>
        <v>0</v>
      </c>
    </row>
    <row r="4198" spans="1:37" hidden="1" x14ac:dyDescent="0.3">
      <c r="A4198" s="272" t="s">
        <v>5730</v>
      </c>
      <c r="B4198" t="s">
        <v>9263</v>
      </c>
      <c r="C4198" t="s">
        <v>9168</v>
      </c>
      <c r="D4198" s="270" t="s">
        <v>9155</v>
      </c>
      <c r="E4198" s="260" t="s">
        <v>9228</v>
      </c>
      <c r="G4198" s="260">
        <f>INDEX(NoSettings!$C$2:$AG$7602,MATCH(EPS!$A4198,NoSettings!$A$2:$A$7602,0),MATCH(EPS!G$2,NoSettings!$C$1:$AG$1,0))</f>
        <v>0</v>
      </c>
      <c r="H4198" s="260">
        <f>INDEX(NoSettings!$C$2:$AG$7602,MATCH(EPS!$A4198,NoSettings!$A$2:$A$7602,0),MATCH(EPS!H$2,NoSettings!$C$1:$AG$1,0))</f>
        <v>0</v>
      </c>
      <c r="I4198" s="260">
        <f>INDEX(NoSettings!$C$2:$AG$7602,MATCH(EPS!$A4198,NoSettings!$A$2:$A$7602,0),MATCH(EPS!I$2,NoSettings!$C$1:$AG$1,0))</f>
        <v>0</v>
      </c>
      <c r="J4198" s="260">
        <f>INDEX(NoSettings!$C$2:$AG$7602,MATCH(EPS!$A4198,NoSettings!$A$2:$A$7602,0),MATCH(EPS!J$2,NoSettings!$C$1:$AG$1,0))</f>
        <v>0</v>
      </c>
      <c r="K4198" s="260">
        <f>INDEX(NoSettings!$C$2:$AG$7602,MATCH(EPS!$A4198,NoSettings!$A$2:$A$7602,0),MATCH(EPS!K$2,NoSettings!$C$1:$AG$1,0))</f>
        <v>0</v>
      </c>
      <c r="L4198" s="260">
        <f>INDEX(NoSettings!$C$2:$AG$7602,MATCH(EPS!$A4198,NoSettings!$A$2:$A$7602,0),MATCH(EPS!L$2,NoSettings!$C$1:$AG$1,0))</f>
        <v>0</v>
      </c>
      <c r="M4198" s="260">
        <f>INDEX(NoSettings!$C$2:$AG$7602,MATCH(EPS!$A4198,NoSettings!$A$2:$A$7602,0),MATCH(EPS!M$2,NoSettings!$C$1:$AG$1,0))</f>
        <v>0</v>
      </c>
      <c r="N4198" s="260">
        <f>INDEX(NoSettings!$C$2:$AG$7602,MATCH(EPS!$A4198,NoSettings!$A$2:$A$7602,0),MATCH(EPS!N$2,NoSettings!$C$1:$AG$1,0))</f>
        <v>0</v>
      </c>
      <c r="O4198" s="260">
        <f>INDEX(NoSettings!$C$2:$AG$7602,MATCH(EPS!$A4198,NoSettings!$A$2:$A$7602,0),MATCH(EPS!O$2,NoSettings!$C$1:$AG$1,0))</f>
        <v>0</v>
      </c>
      <c r="P4198" s="260">
        <f>INDEX(NoSettings!$C$2:$AG$7602,MATCH(EPS!$A4198,NoSettings!$A$2:$A$7602,0),MATCH(EPS!P$2,NoSettings!$C$1:$AG$1,0))</f>
        <v>0</v>
      </c>
      <c r="Q4198" s="260">
        <f>INDEX(NoSettings!$C$2:$AG$7602,MATCH(EPS!$A4198,NoSettings!$A$2:$A$7602,0),MATCH(EPS!Q$2,NoSettings!$C$1:$AG$1,0))</f>
        <v>0</v>
      </c>
      <c r="R4198" s="260">
        <f>INDEX(NoSettings!$C$2:$AG$7602,MATCH(EPS!$A4198,NoSettings!$A$2:$A$7602,0),MATCH(EPS!R$2,NoSettings!$C$1:$AG$1,0))</f>
        <v>0</v>
      </c>
      <c r="S4198" s="260">
        <f>INDEX(NoSettings!$C$2:$AG$7602,MATCH(EPS!$A4198,NoSettings!$A$2:$A$7602,0),MATCH(EPS!S$2,NoSettings!$C$1:$AG$1,0))</f>
        <v>0</v>
      </c>
      <c r="T4198" s="260">
        <f>INDEX(NoSettings!$C$2:$AG$7602,MATCH(EPS!$A4198,NoSettings!$A$2:$A$7602,0),MATCH(EPS!T$2,NoSettings!$C$1:$AG$1,0))</f>
        <v>0</v>
      </c>
      <c r="U4198" s="260">
        <f>INDEX(NoSettings!$C$2:$AG$7602,MATCH(EPS!$A4198,NoSettings!$A$2:$A$7602,0),MATCH(EPS!U$2,NoSettings!$C$1:$AG$1,0))</f>
        <v>0</v>
      </c>
      <c r="V4198" s="260">
        <f>INDEX(NoSettings!$C$2:$AG$7602,MATCH(EPS!$A4198,NoSettings!$A$2:$A$7602,0),MATCH(EPS!V$2,NoSettings!$C$1:$AG$1,0))</f>
        <v>0</v>
      </c>
      <c r="W4198" s="260">
        <f>INDEX(NoSettings!$C$2:$AG$7602,MATCH(EPS!$A4198,NoSettings!$A$2:$A$7602,0),MATCH(EPS!W$2,NoSettings!$C$1:$AG$1,0))</f>
        <v>0</v>
      </c>
      <c r="X4198" s="260">
        <f>INDEX(NoSettings!$C$2:$AG$7602,MATCH(EPS!$A4198,NoSettings!$A$2:$A$7602,0),MATCH(EPS!X$2,NoSettings!$C$1:$AG$1,0))</f>
        <v>0</v>
      </c>
      <c r="Y4198" s="260">
        <f>INDEX(NoSettings!$C$2:$AG$7602,MATCH(EPS!$A4198,NoSettings!$A$2:$A$7602,0),MATCH(EPS!Y$2,NoSettings!$C$1:$AG$1,0))</f>
        <v>0</v>
      </c>
      <c r="Z4198" s="260">
        <f>INDEX(NoSettings!$C$2:$AG$7602,MATCH(EPS!$A4198,NoSettings!$A$2:$A$7602,0),MATCH(EPS!Z$2,NoSettings!$C$1:$AG$1,0))</f>
        <v>0</v>
      </c>
      <c r="AA4198" s="260">
        <f>INDEX(NoSettings!$C$2:$AG$7602,MATCH(EPS!$A4198,NoSettings!$A$2:$A$7602,0),MATCH(EPS!AA$2,NoSettings!$C$1:$AG$1,0))</f>
        <v>0</v>
      </c>
      <c r="AB4198" s="260">
        <f>INDEX(NoSettings!$C$2:$AG$7602,MATCH(EPS!$A4198,NoSettings!$A$2:$A$7602,0),MATCH(EPS!AB$2,NoSettings!$C$1:$AG$1,0))</f>
        <v>0</v>
      </c>
      <c r="AC4198" s="260">
        <f>INDEX(NoSettings!$C$2:$AG$7602,MATCH(EPS!$A4198,NoSettings!$A$2:$A$7602,0),MATCH(EPS!AC$2,NoSettings!$C$1:$AG$1,0))</f>
        <v>0</v>
      </c>
      <c r="AD4198" s="260">
        <f>INDEX(NoSettings!$C$2:$AG$7602,MATCH(EPS!$A4198,NoSettings!$A$2:$A$7602,0),MATCH(EPS!AD$2,NoSettings!$C$1:$AG$1,0))</f>
        <v>0</v>
      </c>
      <c r="AE4198" s="260">
        <f>INDEX(NoSettings!$C$2:$AG$7602,MATCH(EPS!$A4198,NoSettings!$A$2:$A$7602,0),MATCH(EPS!AE$2,NoSettings!$C$1:$AG$1,0))</f>
        <v>0</v>
      </c>
      <c r="AF4198" s="260">
        <f>INDEX(NoSettings!$C$2:$AG$7602,MATCH(EPS!$A4198,NoSettings!$A$2:$A$7602,0),MATCH(EPS!AF$2,NoSettings!$C$1:$AG$1,0))</f>
        <v>0</v>
      </c>
      <c r="AG4198" s="260">
        <f>INDEX(NoSettings!$C$2:$AG$7602,MATCH(EPS!$A4198,NoSettings!$A$2:$A$7602,0),MATCH(EPS!AG$2,NoSettings!$C$1:$AG$1,0))</f>
        <v>0</v>
      </c>
      <c r="AH4198" s="260">
        <f>INDEX(NoSettings!$C$2:$AG$7602,MATCH(EPS!$A4198,NoSettings!$A$2:$A$7602,0),MATCH(EPS!AH$2,NoSettings!$C$1:$AG$1,0))</f>
        <v>0</v>
      </c>
      <c r="AI4198" s="260">
        <f>INDEX(NoSettings!$C$2:$AG$7602,MATCH(EPS!$A4198,NoSettings!$A$2:$A$7602,0),MATCH(EPS!AI$2,NoSettings!$C$1:$AG$1,0))</f>
        <v>0</v>
      </c>
      <c r="AJ4198" s="260">
        <f>INDEX(NoSettings!$C$2:$AG$7602,MATCH(EPS!$A4198,NoSettings!$A$2:$A$7602,0),MATCH(EPS!AJ$2,NoSettings!$C$1:$AG$1,0))</f>
        <v>0</v>
      </c>
      <c r="AK4198" s="260">
        <f>INDEX(NoSettings!$C$2:$AG$7602,MATCH(EPS!$A4198,NoSettings!$A$2:$A$7602,0),MATCH(EPS!AK$2,NoSettings!$C$1:$AG$1,0))</f>
        <v>0</v>
      </c>
    </row>
    <row r="4199" spans="1:37" hidden="1" x14ac:dyDescent="0.3">
      <c r="A4199" s="272" t="s">
        <v>5731</v>
      </c>
      <c r="B4199" t="s">
        <v>9263</v>
      </c>
      <c r="C4199" t="s">
        <v>9168</v>
      </c>
      <c r="D4199" s="270" t="s">
        <v>9155</v>
      </c>
      <c r="E4199" s="260" t="s">
        <v>9229</v>
      </c>
      <c r="G4199" s="260">
        <f>INDEX(NoSettings!$C$2:$AG$7602,MATCH(EPS!$A4199,NoSettings!$A$2:$A$7602,0),MATCH(EPS!G$2,NoSettings!$C$1:$AG$1,0))</f>
        <v>0</v>
      </c>
      <c r="H4199" s="260">
        <f>INDEX(NoSettings!$C$2:$AG$7602,MATCH(EPS!$A4199,NoSettings!$A$2:$A$7602,0),MATCH(EPS!H$2,NoSettings!$C$1:$AG$1,0))</f>
        <v>0</v>
      </c>
      <c r="I4199" s="260">
        <f>INDEX(NoSettings!$C$2:$AG$7602,MATCH(EPS!$A4199,NoSettings!$A$2:$A$7602,0),MATCH(EPS!I$2,NoSettings!$C$1:$AG$1,0))</f>
        <v>0</v>
      </c>
      <c r="J4199" s="260">
        <f>INDEX(NoSettings!$C$2:$AG$7602,MATCH(EPS!$A4199,NoSettings!$A$2:$A$7602,0),MATCH(EPS!J$2,NoSettings!$C$1:$AG$1,0))</f>
        <v>0</v>
      </c>
      <c r="K4199" s="260">
        <f>INDEX(NoSettings!$C$2:$AG$7602,MATCH(EPS!$A4199,NoSettings!$A$2:$A$7602,0),MATCH(EPS!K$2,NoSettings!$C$1:$AG$1,0))</f>
        <v>0</v>
      </c>
      <c r="L4199" s="260">
        <f>INDEX(NoSettings!$C$2:$AG$7602,MATCH(EPS!$A4199,NoSettings!$A$2:$A$7602,0),MATCH(EPS!L$2,NoSettings!$C$1:$AG$1,0))</f>
        <v>0</v>
      </c>
      <c r="M4199" s="260">
        <f>INDEX(NoSettings!$C$2:$AG$7602,MATCH(EPS!$A4199,NoSettings!$A$2:$A$7602,0),MATCH(EPS!M$2,NoSettings!$C$1:$AG$1,0))</f>
        <v>0</v>
      </c>
      <c r="N4199" s="260">
        <f>INDEX(NoSettings!$C$2:$AG$7602,MATCH(EPS!$A4199,NoSettings!$A$2:$A$7602,0),MATCH(EPS!N$2,NoSettings!$C$1:$AG$1,0))</f>
        <v>0</v>
      </c>
      <c r="O4199" s="260">
        <f>INDEX(NoSettings!$C$2:$AG$7602,MATCH(EPS!$A4199,NoSettings!$A$2:$A$7602,0),MATCH(EPS!O$2,NoSettings!$C$1:$AG$1,0))</f>
        <v>0</v>
      </c>
      <c r="P4199" s="260">
        <f>INDEX(NoSettings!$C$2:$AG$7602,MATCH(EPS!$A4199,NoSettings!$A$2:$A$7602,0),MATCH(EPS!P$2,NoSettings!$C$1:$AG$1,0))</f>
        <v>0</v>
      </c>
      <c r="Q4199" s="260">
        <f>INDEX(NoSettings!$C$2:$AG$7602,MATCH(EPS!$A4199,NoSettings!$A$2:$A$7602,0),MATCH(EPS!Q$2,NoSettings!$C$1:$AG$1,0))</f>
        <v>0</v>
      </c>
      <c r="R4199" s="260">
        <f>INDEX(NoSettings!$C$2:$AG$7602,MATCH(EPS!$A4199,NoSettings!$A$2:$A$7602,0),MATCH(EPS!R$2,NoSettings!$C$1:$AG$1,0))</f>
        <v>0</v>
      </c>
      <c r="S4199" s="260">
        <f>INDEX(NoSettings!$C$2:$AG$7602,MATCH(EPS!$A4199,NoSettings!$A$2:$A$7602,0),MATCH(EPS!S$2,NoSettings!$C$1:$AG$1,0))</f>
        <v>0</v>
      </c>
      <c r="T4199" s="260">
        <f>INDEX(NoSettings!$C$2:$AG$7602,MATCH(EPS!$A4199,NoSettings!$A$2:$A$7602,0),MATCH(EPS!T$2,NoSettings!$C$1:$AG$1,0))</f>
        <v>0</v>
      </c>
      <c r="U4199" s="260">
        <f>INDEX(NoSettings!$C$2:$AG$7602,MATCH(EPS!$A4199,NoSettings!$A$2:$A$7602,0),MATCH(EPS!U$2,NoSettings!$C$1:$AG$1,0))</f>
        <v>0</v>
      </c>
      <c r="V4199" s="260">
        <f>INDEX(NoSettings!$C$2:$AG$7602,MATCH(EPS!$A4199,NoSettings!$A$2:$A$7602,0),MATCH(EPS!V$2,NoSettings!$C$1:$AG$1,0))</f>
        <v>0</v>
      </c>
      <c r="W4199" s="260">
        <f>INDEX(NoSettings!$C$2:$AG$7602,MATCH(EPS!$A4199,NoSettings!$A$2:$A$7602,0),MATCH(EPS!W$2,NoSettings!$C$1:$AG$1,0))</f>
        <v>0</v>
      </c>
      <c r="X4199" s="260">
        <f>INDEX(NoSettings!$C$2:$AG$7602,MATCH(EPS!$A4199,NoSettings!$A$2:$A$7602,0),MATCH(EPS!X$2,NoSettings!$C$1:$AG$1,0))</f>
        <v>0</v>
      </c>
      <c r="Y4199" s="260">
        <f>INDEX(NoSettings!$C$2:$AG$7602,MATCH(EPS!$A4199,NoSettings!$A$2:$A$7602,0),MATCH(EPS!Y$2,NoSettings!$C$1:$AG$1,0))</f>
        <v>0</v>
      </c>
      <c r="Z4199" s="260">
        <f>INDEX(NoSettings!$C$2:$AG$7602,MATCH(EPS!$A4199,NoSettings!$A$2:$A$7602,0),MATCH(EPS!Z$2,NoSettings!$C$1:$AG$1,0))</f>
        <v>0</v>
      </c>
      <c r="AA4199" s="260">
        <f>INDEX(NoSettings!$C$2:$AG$7602,MATCH(EPS!$A4199,NoSettings!$A$2:$A$7602,0),MATCH(EPS!AA$2,NoSettings!$C$1:$AG$1,0))</f>
        <v>0</v>
      </c>
      <c r="AB4199" s="260">
        <f>INDEX(NoSettings!$C$2:$AG$7602,MATCH(EPS!$A4199,NoSettings!$A$2:$A$7602,0),MATCH(EPS!AB$2,NoSettings!$C$1:$AG$1,0))</f>
        <v>0</v>
      </c>
      <c r="AC4199" s="260">
        <f>INDEX(NoSettings!$C$2:$AG$7602,MATCH(EPS!$A4199,NoSettings!$A$2:$A$7602,0),MATCH(EPS!AC$2,NoSettings!$C$1:$AG$1,0))</f>
        <v>0</v>
      </c>
      <c r="AD4199" s="260">
        <f>INDEX(NoSettings!$C$2:$AG$7602,MATCH(EPS!$A4199,NoSettings!$A$2:$A$7602,0),MATCH(EPS!AD$2,NoSettings!$C$1:$AG$1,0))</f>
        <v>0</v>
      </c>
      <c r="AE4199" s="260">
        <f>INDEX(NoSettings!$C$2:$AG$7602,MATCH(EPS!$A4199,NoSettings!$A$2:$A$7602,0),MATCH(EPS!AE$2,NoSettings!$C$1:$AG$1,0))</f>
        <v>0</v>
      </c>
      <c r="AF4199" s="260">
        <f>INDEX(NoSettings!$C$2:$AG$7602,MATCH(EPS!$A4199,NoSettings!$A$2:$A$7602,0),MATCH(EPS!AF$2,NoSettings!$C$1:$AG$1,0))</f>
        <v>0</v>
      </c>
      <c r="AG4199" s="260">
        <f>INDEX(NoSettings!$C$2:$AG$7602,MATCH(EPS!$A4199,NoSettings!$A$2:$A$7602,0),MATCH(EPS!AG$2,NoSettings!$C$1:$AG$1,0))</f>
        <v>0</v>
      </c>
      <c r="AH4199" s="260">
        <f>INDEX(NoSettings!$C$2:$AG$7602,MATCH(EPS!$A4199,NoSettings!$A$2:$A$7602,0),MATCH(EPS!AH$2,NoSettings!$C$1:$AG$1,0))</f>
        <v>0</v>
      </c>
      <c r="AI4199" s="260">
        <f>INDEX(NoSettings!$C$2:$AG$7602,MATCH(EPS!$A4199,NoSettings!$A$2:$A$7602,0),MATCH(EPS!AI$2,NoSettings!$C$1:$AG$1,0))</f>
        <v>0</v>
      </c>
      <c r="AJ4199" s="260">
        <f>INDEX(NoSettings!$C$2:$AG$7602,MATCH(EPS!$A4199,NoSettings!$A$2:$A$7602,0),MATCH(EPS!AJ$2,NoSettings!$C$1:$AG$1,0))</f>
        <v>0</v>
      </c>
      <c r="AK4199" s="260">
        <f>INDEX(NoSettings!$C$2:$AG$7602,MATCH(EPS!$A4199,NoSettings!$A$2:$A$7602,0),MATCH(EPS!AK$2,NoSettings!$C$1:$AG$1,0))</f>
        <v>0</v>
      </c>
    </row>
    <row r="4200" spans="1:37" hidden="1" x14ac:dyDescent="0.3">
      <c r="A4200" s="272" t="s">
        <v>5732</v>
      </c>
      <c r="B4200" t="s">
        <v>9263</v>
      </c>
      <c r="C4200" t="s">
        <v>9168</v>
      </c>
      <c r="D4200" s="270" t="s">
        <v>9155</v>
      </c>
      <c r="E4200" s="260" t="s">
        <v>9230</v>
      </c>
      <c r="G4200" s="260">
        <f>INDEX(NoSettings!$C$2:$AG$7602,MATCH(EPS!$A4200,NoSettings!$A$2:$A$7602,0),MATCH(EPS!G$2,NoSettings!$C$1:$AG$1,0))</f>
        <v>0</v>
      </c>
      <c r="H4200" s="260">
        <f>INDEX(NoSettings!$C$2:$AG$7602,MATCH(EPS!$A4200,NoSettings!$A$2:$A$7602,0),MATCH(EPS!H$2,NoSettings!$C$1:$AG$1,0))</f>
        <v>0</v>
      </c>
      <c r="I4200" s="260">
        <f>INDEX(NoSettings!$C$2:$AG$7602,MATCH(EPS!$A4200,NoSettings!$A$2:$A$7602,0),MATCH(EPS!I$2,NoSettings!$C$1:$AG$1,0))</f>
        <v>0</v>
      </c>
      <c r="J4200" s="260">
        <f>INDEX(NoSettings!$C$2:$AG$7602,MATCH(EPS!$A4200,NoSettings!$A$2:$A$7602,0),MATCH(EPS!J$2,NoSettings!$C$1:$AG$1,0))</f>
        <v>0</v>
      </c>
      <c r="K4200" s="260">
        <f>INDEX(NoSettings!$C$2:$AG$7602,MATCH(EPS!$A4200,NoSettings!$A$2:$A$7602,0),MATCH(EPS!K$2,NoSettings!$C$1:$AG$1,0))</f>
        <v>0</v>
      </c>
      <c r="L4200" s="260">
        <f>INDEX(NoSettings!$C$2:$AG$7602,MATCH(EPS!$A4200,NoSettings!$A$2:$A$7602,0),MATCH(EPS!L$2,NoSettings!$C$1:$AG$1,0))</f>
        <v>0</v>
      </c>
      <c r="M4200" s="260">
        <f>INDEX(NoSettings!$C$2:$AG$7602,MATCH(EPS!$A4200,NoSettings!$A$2:$A$7602,0),MATCH(EPS!M$2,NoSettings!$C$1:$AG$1,0))</f>
        <v>0</v>
      </c>
      <c r="N4200" s="260">
        <f>INDEX(NoSettings!$C$2:$AG$7602,MATCH(EPS!$A4200,NoSettings!$A$2:$A$7602,0),MATCH(EPS!N$2,NoSettings!$C$1:$AG$1,0))</f>
        <v>0</v>
      </c>
      <c r="O4200" s="260">
        <f>INDEX(NoSettings!$C$2:$AG$7602,MATCH(EPS!$A4200,NoSettings!$A$2:$A$7602,0),MATCH(EPS!O$2,NoSettings!$C$1:$AG$1,0))</f>
        <v>0</v>
      </c>
      <c r="P4200" s="260">
        <f>INDEX(NoSettings!$C$2:$AG$7602,MATCH(EPS!$A4200,NoSettings!$A$2:$A$7602,0),MATCH(EPS!P$2,NoSettings!$C$1:$AG$1,0))</f>
        <v>0</v>
      </c>
      <c r="Q4200" s="260">
        <f>INDEX(NoSettings!$C$2:$AG$7602,MATCH(EPS!$A4200,NoSettings!$A$2:$A$7602,0),MATCH(EPS!Q$2,NoSettings!$C$1:$AG$1,0))</f>
        <v>0</v>
      </c>
      <c r="R4200" s="260">
        <f>INDEX(NoSettings!$C$2:$AG$7602,MATCH(EPS!$A4200,NoSettings!$A$2:$A$7602,0),MATCH(EPS!R$2,NoSettings!$C$1:$AG$1,0))</f>
        <v>0</v>
      </c>
      <c r="S4200" s="260">
        <f>INDEX(NoSettings!$C$2:$AG$7602,MATCH(EPS!$A4200,NoSettings!$A$2:$A$7602,0),MATCH(EPS!S$2,NoSettings!$C$1:$AG$1,0))</f>
        <v>0</v>
      </c>
      <c r="T4200" s="260">
        <f>INDEX(NoSettings!$C$2:$AG$7602,MATCH(EPS!$A4200,NoSettings!$A$2:$A$7602,0),MATCH(EPS!T$2,NoSettings!$C$1:$AG$1,0))</f>
        <v>0</v>
      </c>
      <c r="U4200" s="260">
        <f>INDEX(NoSettings!$C$2:$AG$7602,MATCH(EPS!$A4200,NoSettings!$A$2:$A$7602,0),MATCH(EPS!U$2,NoSettings!$C$1:$AG$1,0))</f>
        <v>0</v>
      </c>
      <c r="V4200" s="260">
        <f>INDEX(NoSettings!$C$2:$AG$7602,MATCH(EPS!$A4200,NoSettings!$A$2:$A$7602,0),MATCH(EPS!V$2,NoSettings!$C$1:$AG$1,0))</f>
        <v>0</v>
      </c>
      <c r="W4200" s="260">
        <f>INDEX(NoSettings!$C$2:$AG$7602,MATCH(EPS!$A4200,NoSettings!$A$2:$A$7602,0),MATCH(EPS!W$2,NoSettings!$C$1:$AG$1,0))</f>
        <v>0</v>
      </c>
      <c r="X4200" s="260">
        <f>INDEX(NoSettings!$C$2:$AG$7602,MATCH(EPS!$A4200,NoSettings!$A$2:$A$7602,0),MATCH(EPS!X$2,NoSettings!$C$1:$AG$1,0))</f>
        <v>0</v>
      </c>
      <c r="Y4200" s="260">
        <f>INDEX(NoSettings!$C$2:$AG$7602,MATCH(EPS!$A4200,NoSettings!$A$2:$A$7602,0),MATCH(EPS!Y$2,NoSettings!$C$1:$AG$1,0))</f>
        <v>0</v>
      </c>
      <c r="Z4200" s="260">
        <f>INDEX(NoSettings!$C$2:$AG$7602,MATCH(EPS!$A4200,NoSettings!$A$2:$A$7602,0),MATCH(EPS!Z$2,NoSettings!$C$1:$AG$1,0))</f>
        <v>0</v>
      </c>
      <c r="AA4200" s="260">
        <f>INDEX(NoSettings!$C$2:$AG$7602,MATCH(EPS!$A4200,NoSettings!$A$2:$A$7602,0),MATCH(EPS!AA$2,NoSettings!$C$1:$AG$1,0))</f>
        <v>0</v>
      </c>
      <c r="AB4200" s="260">
        <f>INDEX(NoSettings!$C$2:$AG$7602,MATCH(EPS!$A4200,NoSettings!$A$2:$A$7602,0),MATCH(EPS!AB$2,NoSettings!$C$1:$AG$1,0))</f>
        <v>0</v>
      </c>
      <c r="AC4200" s="260">
        <f>INDEX(NoSettings!$C$2:$AG$7602,MATCH(EPS!$A4200,NoSettings!$A$2:$A$7602,0),MATCH(EPS!AC$2,NoSettings!$C$1:$AG$1,0))</f>
        <v>0</v>
      </c>
      <c r="AD4200" s="260">
        <f>INDEX(NoSettings!$C$2:$AG$7602,MATCH(EPS!$A4200,NoSettings!$A$2:$A$7602,0),MATCH(EPS!AD$2,NoSettings!$C$1:$AG$1,0))</f>
        <v>0</v>
      </c>
      <c r="AE4200" s="260">
        <f>INDEX(NoSettings!$C$2:$AG$7602,MATCH(EPS!$A4200,NoSettings!$A$2:$A$7602,0),MATCH(EPS!AE$2,NoSettings!$C$1:$AG$1,0))</f>
        <v>0</v>
      </c>
      <c r="AF4200" s="260">
        <f>INDEX(NoSettings!$C$2:$AG$7602,MATCH(EPS!$A4200,NoSettings!$A$2:$A$7602,0),MATCH(EPS!AF$2,NoSettings!$C$1:$AG$1,0))</f>
        <v>0</v>
      </c>
      <c r="AG4200" s="260">
        <f>INDEX(NoSettings!$C$2:$AG$7602,MATCH(EPS!$A4200,NoSettings!$A$2:$A$7602,0),MATCH(EPS!AG$2,NoSettings!$C$1:$AG$1,0))</f>
        <v>0</v>
      </c>
      <c r="AH4200" s="260">
        <f>INDEX(NoSettings!$C$2:$AG$7602,MATCH(EPS!$A4200,NoSettings!$A$2:$A$7602,0),MATCH(EPS!AH$2,NoSettings!$C$1:$AG$1,0))</f>
        <v>0</v>
      </c>
      <c r="AI4200" s="260">
        <f>INDEX(NoSettings!$C$2:$AG$7602,MATCH(EPS!$A4200,NoSettings!$A$2:$A$7602,0),MATCH(EPS!AI$2,NoSettings!$C$1:$AG$1,0))</f>
        <v>0</v>
      </c>
      <c r="AJ4200" s="260">
        <f>INDEX(NoSettings!$C$2:$AG$7602,MATCH(EPS!$A4200,NoSettings!$A$2:$A$7602,0),MATCH(EPS!AJ$2,NoSettings!$C$1:$AG$1,0))</f>
        <v>0</v>
      </c>
      <c r="AK4200" s="260">
        <f>INDEX(NoSettings!$C$2:$AG$7602,MATCH(EPS!$A4200,NoSettings!$A$2:$A$7602,0),MATCH(EPS!AK$2,NoSettings!$C$1:$AG$1,0))</f>
        <v>0</v>
      </c>
    </row>
    <row r="4201" spans="1:37" hidden="1" x14ac:dyDescent="0.3">
      <c r="A4201" s="272" t="s">
        <v>5733</v>
      </c>
      <c r="B4201" t="s">
        <v>9263</v>
      </c>
      <c r="C4201" t="s">
        <v>9168</v>
      </c>
      <c r="D4201" s="270" t="s">
        <v>9155</v>
      </c>
      <c r="E4201" s="260" t="s">
        <v>9231</v>
      </c>
      <c r="G4201" s="260">
        <f>INDEX(NoSettings!$C$2:$AG$7602,MATCH(EPS!$A4201,NoSettings!$A$2:$A$7602,0),MATCH(EPS!G$2,NoSettings!$C$1:$AG$1,0))</f>
        <v>0</v>
      </c>
      <c r="H4201" s="260">
        <f>INDEX(NoSettings!$C$2:$AG$7602,MATCH(EPS!$A4201,NoSettings!$A$2:$A$7602,0),MATCH(EPS!H$2,NoSettings!$C$1:$AG$1,0))</f>
        <v>0</v>
      </c>
      <c r="I4201" s="260">
        <f>INDEX(NoSettings!$C$2:$AG$7602,MATCH(EPS!$A4201,NoSettings!$A$2:$A$7602,0),MATCH(EPS!I$2,NoSettings!$C$1:$AG$1,0))</f>
        <v>0</v>
      </c>
      <c r="J4201" s="260">
        <f>INDEX(NoSettings!$C$2:$AG$7602,MATCH(EPS!$A4201,NoSettings!$A$2:$A$7602,0),MATCH(EPS!J$2,NoSettings!$C$1:$AG$1,0))</f>
        <v>0</v>
      </c>
      <c r="K4201" s="260">
        <f>INDEX(NoSettings!$C$2:$AG$7602,MATCH(EPS!$A4201,NoSettings!$A$2:$A$7602,0),MATCH(EPS!K$2,NoSettings!$C$1:$AG$1,0))</f>
        <v>0</v>
      </c>
      <c r="L4201" s="260">
        <f>INDEX(NoSettings!$C$2:$AG$7602,MATCH(EPS!$A4201,NoSettings!$A$2:$A$7602,0),MATCH(EPS!L$2,NoSettings!$C$1:$AG$1,0))</f>
        <v>0</v>
      </c>
      <c r="M4201" s="260">
        <f>INDEX(NoSettings!$C$2:$AG$7602,MATCH(EPS!$A4201,NoSettings!$A$2:$A$7602,0),MATCH(EPS!M$2,NoSettings!$C$1:$AG$1,0))</f>
        <v>0</v>
      </c>
      <c r="N4201" s="260">
        <f>INDEX(NoSettings!$C$2:$AG$7602,MATCH(EPS!$A4201,NoSettings!$A$2:$A$7602,0),MATCH(EPS!N$2,NoSettings!$C$1:$AG$1,0))</f>
        <v>0</v>
      </c>
      <c r="O4201" s="260">
        <f>INDEX(NoSettings!$C$2:$AG$7602,MATCH(EPS!$A4201,NoSettings!$A$2:$A$7602,0),MATCH(EPS!O$2,NoSettings!$C$1:$AG$1,0))</f>
        <v>0</v>
      </c>
      <c r="P4201" s="260">
        <f>INDEX(NoSettings!$C$2:$AG$7602,MATCH(EPS!$A4201,NoSettings!$A$2:$A$7602,0),MATCH(EPS!P$2,NoSettings!$C$1:$AG$1,0))</f>
        <v>0</v>
      </c>
      <c r="Q4201" s="260">
        <f>INDEX(NoSettings!$C$2:$AG$7602,MATCH(EPS!$A4201,NoSettings!$A$2:$A$7602,0),MATCH(EPS!Q$2,NoSettings!$C$1:$AG$1,0))</f>
        <v>0</v>
      </c>
      <c r="R4201" s="260">
        <f>INDEX(NoSettings!$C$2:$AG$7602,MATCH(EPS!$A4201,NoSettings!$A$2:$A$7602,0),MATCH(EPS!R$2,NoSettings!$C$1:$AG$1,0))</f>
        <v>0</v>
      </c>
      <c r="S4201" s="260">
        <f>INDEX(NoSettings!$C$2:$AG$7602,MATCH(EPS!$A4201,NoSettings!$A$2:$A$7602,0),MATCH(EPS!S$2,NoSettings!$C$1:$AG$1,0))</f>
        <v>0</v>
      </c>
      <c r="T4201" s="260">
        <f>INDEX(NoSettings!$C$2:$AG$7602,MATCH(EPS!$A4201,NoSettings!$A$2:$A$7602,0),MATCH(EPS!T$2,NoSettings!$C$1:$AG$1,0))</f>
        <v>0</v>
      </c>
      <c r="U4201" s="260">
        <f>INDEX(NoSettings!$C$2:$AG$7602,MATCH(EPS!$A4201,NoSettings!$A$2:$A$7602,0),MATCH(EPS!U$2,NoSettings!$C$1:$AG$1,0))</f>
        <v>0</v>
      </c>
      <c r="V4201" s="260">
        <f>INDEX(NoSettings!$C$2:$AG$7602,MATCH(EPS!$A4201,NoSettings!$A$2:$A$7602,0),MATCH(EPS!V$2,NoSettings!$C$1:$AG$1,0))</f>
        <v>0</v>
      </c>
      <c r="W4201" s="260">
        <f>INDEX(NoSettings!$C$2:$AG$7602,MATCH(EPS!$A4201,NoSettings!$A$2:$A$7602,0),MATCH(EPS!W$2,NoSettings!$C$1:$AG$1,0))</f>
        <v>0</v>
      </c>
      <c r="X4201" s="260">
        <f>INDEX(NoSettings!$C$2:$AG$7602,MATCH(EPS!$A4201,NoSettings!$A$2:$A$7602,0),MATCH(EPS!X$2,NoSettings!$C$1:$AG$1,0))</f>
        <v>0</v>
      </c>
      <c r="Y4201" s="260">
        <f>INDEX(NoSettings!$C$2:$AG$7602,MATCH(EPS!$A4201,NoSettings!$A$2:$A$7602,0),MATCH(EPS!Y$2,NoSettings!$C$1:$AG$1,0))</f>
        <v>0</v>
      </c>
      <c r="Z4201" s="260">
        <f>INDEX(NoSettings!$C$2:$AG$7602,MATCH(EPS!$A4201,NoSettings!$A$2:$A$7602,0),MATCH(EPS!Z$2,NoSettings!$C$1:$AG$1,0))</f>
        <v>0</v>
      </c>
      <c r="AA4201" s="260">
        <f>INDEX(NoSettings!$C$2:$AG$7602,MATCH(EPS!$A4201,NoSettings!$A$2:$A$7602,0),MATCH(EPS!AA$2,NoSettings!$C$1:$AG$1,0))</f>
        <v>0</v>
      </c>
      <c r="AB4201" s="260">
        <f>INDEX(NoSettings!$C$2:$AG$7602,MATCH(EPS!$A4201,NoSettings!$A$2:$A$7602,0),MATCH(EPS!AB$2,NoSettings!$C$1:$AG$1,0))</f>
        <v>0</v>
      </c>
      <c r="AC4201" s="260">
        <f>INDEX(NoSettings!$C$2:$AG$7602,MATCH(EPS!$A4201,NoSettings!$A$2:$A$7602,0),MATCH(EPS!AC$2,NoSettings!$C$1:$AG$1,0))</f>
        <v>0</v>
      </c>
      <c r="AD4201" s="260">
        <f>INDEX(NoSettings!$C$2:$AG$7602,MATCH(EPS!$A4201,NoSettings!$A$2:$A$7602,0),MATCH(EPS!AD$2,NoSettings!$C$1:$AG$1,0))</f>
        <v>0</v>
      </c>
      <c r="AE4201" s="260">
        <f>INDEX(NoSettings!$C$2:$AG$7602,MATCH(EPS!$A4201,NoSettings!$A$2:$A$7602,0),MATCH(EPS!AE$2,NoSettings!$C$1:$AG$1,0))</f>
        <v>0</v>
      </c>
      <c r="AF4201" s="260">
        <f>INDEX(NoSettings!$C$2:$AG$7602,MATCH(EPS!$A4201,NoSettings!$A$2:$A$7602,0),MATCH(EPS!AF$2,NoSettings!$C$1:$AG$1,0))</f>
        <v>0</v>
      </c>
      <c r="AG4201" s="260">
        <f>INDEX(NoSettings!$C$2:$AG$7602,MATCH(EPS!$A4201,NoSettings!$A$2:$A$7602,0),MATCH(EPS!AG$2,NoSettings!$C$1:$AG$1,0))</f>
        <v>0</v>
      </c>
      <c r="AH4201" s="260">
        <f>INDEX(NoSettings!$C$2:$AG$7602,MATCH(EPS!$A4201,NoSettings!$A$2:$A$7602,0),MATCH(EPS!AH$2,NoSettings!$C$1:$AG$1,0))</f>
        <v>0</v>
      </c>
      <c r="AI4201" s="260">
        <f>INDEX(NoSettings!$C$2:$AG$7602,MATCH(EPS!$A4201,NoSettings!$A$2:$A$7602,0),MATCH(EPS!AI$2,NoSettings!$C$1:$AG$1,0))</f>
        <v>0</v>
      </c>
      <c r="AJ4201" s="260">
        <f>INDEX(NoSettings!$C$2:$AG$7602,MATCH(EPS!$A4201,NoSettings!$A$2:$A$7602,0),MATCH(EPS!AJ$2,NoSettings!$C$1:$AG$1,0))</f>
        <v>0</v>
      </c>
      <c r="AK4201" s="260">
        <f>INDEX(NoSettings!$C$2:$AG$7602,MATCH(EPS!$A4201,NoSettings!$A$2:$A$7602,0),MATCH(EPS!AK$2,NoSettings!$C$1:$AG$1,0))</f>
        <v>0</v>
      </c>
    </row>
    <row r="4202" spans="1:37" hidden="1" x14ac:dyDescent="0.3">
      <c r="A4202" s="272" t="s">
        <v>5734</v>
      </c>
      <c r="B4202" t="s">
        <v>9263</v>
      </c>
      <c r="C4202" t="s">
        <v>9168</v>
      </c>
      <c r="D4202" s="270" t="s">
        <v>9155</v>
      </c>
      <c r="E4202" s="260" t="s">
        <v>9232</v>
      </c>
      <c r="G4202" s="260">
        <f>INDEX(NoSettings!$C$2:$AG$7602,MATCH(EPS!$A4202,NoSettings!$A$2:$A$7602,0),MATCH(EPS!G$2,NoSettings!$C$1:$AG$1,0))</f>
        <v>0</v>
      </c>
      <c r="H4202" s="260">
        <f>INDEX(NoSettings!$C$2:$AG$7602,MATCH(EPS!$A4202,NoSettings!$A$2:$A$7602,0),MATCH(EPS!H$2,NoSettings!$C$1:$AG$1,0))</f>
        <v>0</v>
      </c>
      <c r="I4202" s="260">
        <f>INDEX(NoSettings!$C$2:$AG$7602,MATCH(EPS!$A4202,NoSettings!$A$2:$A$7602,0),MATCH(EPS!I$2,NoSettings!$C$1:$AG$1,0))</f>
        <v>0</v>
      </c>
      <c r="J4202" s="260">
        <f>INDEX(NoSettings!$C$2:$AG$7602,MATCH(EPS!$A4202,NoSettings!$A$2:$A$7602,0),MATCH(EPS!J$2,NoSettings!$C$1:$AG$1,0))</f>
        <v>0</v>
      </c>
      <c r="K4202" s="260">
        <f>INDEX(NoSettings!$C$2:$AG$7602,MATCH(EPS!$A4202,NoSettings!$A$2:$A$7602,0),MATCH(EPS!K$2,NoSettings!$C$1:$AG$1,0))</f>
        <v>0</v>
      </c>
      <c r="L4202" s="260">
        <f>INDEX(NoSettings!$C$2:$AG$7602,MATCH(EPS!$A4202,NoSettings!$A$2:$A$7602,0),MATCH(EPS!L$2,NoSettings!$C$1:$AG$1,0))</f>
        <v>0</v>
      </c>
      <c r="M4202" s="260">
        <f>INDEX(NoSettings!$C$2:$AG$7602,MATCH(EPS!$A4202,NoSettings!$A$2:$A$7602,0),MATCH(EPS!M$2,NoSettings!$C$1:$AG$1,0))</f>
        <v>0</v>
      </c>
      <c r="N4202" s="260">
        <f>INDEX(NoSettings!$C$2:$AG$7602,MATCH(EPS!$A4202,NoSettings!$A$2:$A$7602,0),MATCH(EPS!N$2,NoSettings!$C$1:$AG$1,0))</f>
        <v>0</v>
      </c>
      <c r="O4202" s="260">
        <f>INDEX(NoSettings!$C$2:$AG$7602,MATCH(EPS!$A4202,NoSettings!$A$2:$A$7602,0),MATCH(EPS!O$2,NoSettings!$C$1:$AG$1,0))</f>
        <v>0</v>
      </c>
      <c r="P4202" s="260">
        <f>INDEX(NoSettings!$C$2:$AG$7602,MATCH(EPS!$A4202,NoSettings!$A$2:$A$7602,0),MATCH(EPS!P$2,NoSettings!$C$1:$AG$1,0))</f>
        <v>0</v>
      </c>
      <c r="Q4202" s="260">
        <f>INDEX(NoSettings!$C$2:$AG$7602,MATCH(EPS!$A4202,NoSettings!$A$2:$A$7602,0),MATCH(EPS!Q$2,NoSettings!$C$1:$AG$1,0))</f>
        <v>0</v>
      </c>
      <c r="R4202" s="260">
        <f>INDEX(NoSettings!$C$2:$AG$7602,MATCH(EPS!$A4202,NoSettings!$A$2:$A$7602,0),MATCH(EPS!R$2,NoSettings!$C$1:$AG$1,0))</f>
        <v>0</v>
      </c>
      <c r="S4202" s="260">
        <f>INDEX(NoSettings!$C$2:$AG$7602,MATCH(EPS!$A4202,NoSettings!$A$2:$A$7602,0),MATCH(EPS!S$2,NoSettings!$C$1:$AG$1,0))</f>
        <v>0</v>
      </c>
      <c r="T4202" s="260">
        <f>INDEX(NoSettings!$C$2:$AG$7602,MATCH(EPS!$A4202,NoSettings!$A$2:$A$7602,0),MATCH(EPS!T$2,NoSettings!$C$1:$AG$1,0))</f>
        <v>0</v>
      </c>
      <c r="U4202" s="260">
        <f>INDEX(NoSettings!$C$2:$AG$7602,MATCH(EPS!$A4202,NoSettings!$A$2:$A$7602,0),MATCH(EPS!U$2,NoSettings!$C$1:$AG$1,0))</f>
        <v>0</v>
      </c>
      <c r="V4202" s="260">
        <f>INDEX(NoSettings!$C$2:$AG$7602,MATCH(EPS!$A4202,NoSettings!$A$2:$A$7602,0),MATCH(EPS!V$2,NoSettings!$C$1:$AG$1,0))</f>
        <v>0</v>
      </c>
      <c r="W4202" s="260">
        <f>INDEX(NoSettings!$C$2:$AG$7602,MATCH(EPS!$A4202,NoSettings!$A$2:$A$7602,0),MATCH(EPS!W$2,NoSettings!$C$1:$AG$1,0))</f>
        <v>0</v>
      </c>
      <c r="X4202" s="260">
        <f>INDEX(NoSettings!$C$2:$AG$7602,MATCH(EPS!$A4202,NoSettings!$A$2:$A$7602,0),MATCH(EPS!X$2,NoSettings!$C$1:$AG$1,0))</f>
        <v>0</v>
      </c>
      <c r="Y4202" s="260">
        <f>INDEX(NoSettings!$C$2:$AG$7602,MATCH(EPS!$A4202,NoSettings!$A$2:$A$7602,0),MATCH(EPS!Y$2,NoSettings!$C$1:$AG$1,0))</f>
        <v>0</v>
      </c>
      <c r="Z4202" s="260">
        <f>INDEX(NoSettings!$C$2:$AG$7602,MATCH(EPS!$A4202,NoSettings!$A$2:$A$7602,0),MATCH(EPS!Z$2,NoSettings!$C$1:$AG$1,0))</f>
        <v>0</v>
      </c>
      <c r="AA4202" s="260">
        <f>INDEX(NoSettings!$C$2:$AG$7602,MATCH(EPS!$A4202,NoSettings!$A$2:$A$7602,0),MATCH(EPS!AA$2,NoSettings!$C$1:$AG$1,0))</f>
        <v>0</v>
      </c>
      <c r="AB4202" s="260">
        <f>INDEX(NoSettings!$C$2:$AG$7602,MATCH(EPS!$A4202,NoSettings!$A$2:$A$7602,0),MATCH(EPS!AB$2,NoSettings!$C$1:$AG$1,0))</f>
        <v>0</v>
      </c>
      <c r="AC4202" s="260">
        <f>INDEX(NoSettings!$C$2:$AG$7602,MATCH(EPS!$A4202,NoSettings!$A$2:$A$7602,0),MATCH(EPS!AC$2,NoSettings!$C$1:$AG$1,0))</f>
        <v>0</v>
      </c>
      <c r="AD4202" s="260">
        <f>INDEX(NoSettings!$C$2:$AG$7602,MATCH(EPS!$A4202,NoSettings!$A$2:$A$7602,0),MATCH(EPS!AD$2,NoSettings!$C$1:$AG$1,0))</f>
        <v>0</v>
      </c>
      <c r="AE4202" s="260">
        <f>INDEX(NoSettings!$C$2:$AG$7602,MATCH(EPS!$A4202,NoSettings!$A$2:$A$7602,0),MATCH(EPS!AE$2,NoSettings!$C$1:$AG$1,0))</f>
        <v>0</v>
      </c>
      <c r="AF4202" s="260">
        <f>INDEX(NoSettings!$C$2:$AG$7602,MATCH(EPS!$A4202,NoSettings!$A$2:$A$7602,0),MATCH(EPS!AF$2,NoSettings!$C$1:$AG$1,0))</f>
        <v>0</v>
      </c>
      <c r="AG4202" s="260">
        <f>INDEX(NoSettings!$C$2:$AG$7602,MATCH(EPS!$A4202,NoSettings!$A$2:$A$7602,0),MATCH(EPS!AG$2,NoSettings!$C$1:$AG$1,0))</f>
        <v>0</v>
      </c>
      <c r="AH4202" s="260">
        <f>INDEX(NoSettings!$C$2:$AG$7602,MATCH(EPS!$A4202,NoSettings!$A$2:$A$7602,0),MATCH(EPS!AH$2,NoSettings!$C$1:$AG$1,0))</f>
        <v>0</v>
      </c>
      <c r="AI4202" s="260">
        <f>INDEX(NoSettings!$C$2:$AG$7602,MATCH(EPS!$A4202,NoSettings!$A$2:$A$7602,0),MATCH(EPS!AI$2,NoSettings!$C$1:$AG$1,0))</f>
        <v>0</v>
      </c>
      <c r="AJ4202" s="260">
        <f>INDEX(NoSettings!$C$2:$AG$7602,MATCH(EPS!$A4202,NoSettings!$A$2:$A$7602,0),MATCH(EPS!AJ$2,NoSettings!$C$1:$AG$1,0))</f>
        <v>0</v>
      </c>
      <c r="AK4202" s="260">
        <f>INDEX(NoSettings!$C$2:$AG$7602,MATCH(EPS!$A4202,NoSettings!$A$2:$A$7602,0),MATCH(EPS!AK$2,NoSettings!$C$1:$AG$1,0))</f>
        <v>0</v>
      </c>
    </row>
    <row r="4203" spans="1:37" hidden="1" x14ac:dyDescent="0.3">
      <c r="A4203" s="272" t="s">
        <v>5735</v>
      </c>
      <c r="B4203" t="s">
        <v>9263</v>
      </c>
      <c r="C4203" t="s">
        <v>9168</v>
      </c>
      <c r="D4203" s="270" t="s">
        <v>9155</v>
      </c>
      <c r="E4203" s="260" t="s">
        <v>9233</v>
      </c>
      <c r="G4203" s="260">
        <f>INDEX(NoSettings!$C$2:$AG$7602,MATCH(EPS!$A4203,NoSettings!$A$2:$A$7602,0),MATCH(EPS!G$2,NoSettings!$C$1:$AG$1,0))</f>
        <v>0</v>
      </c>
      <c r="H4203" s="260">
        <f>INDEX(NoSettings!$C$2:$AG$7602,MATCH(EPS!$A4203,NoSettings!$A$2:$A$7602,0),MATCH(EPS!H$2,NoSettings!$C$1:$AG$1,0))</f>
        <v>0</v>
      </c>
      <c r="I4203" s="260">
        <f>INDEX(NoSettings!$C$2:$AG$7602,MATCH(EPS!$A4203,NoSettings!$A$2:$A$7602,0),MATCH(EPS!I$2,NoSettings!$C$1:$AG$1,0))</f>
        <v>0</v>
      </c>
      <c r="J4203" s="260">
        <f>INDEX(NoSettings!$C$2:$AG$7602,MATCH(EPS!$A4203,NoSettings!$A$2:$A$7602,0),MATCH(EPS!J$2,NoSettings!$C$1:$AG$1,0))</f>
        <v>0</v>
      </c>
      <c r="K4203" s="260">
        <f>INDEX(NoSettings!$C$2:$AG$7602,MATCH(EPS!$A4203,NoSettings!$A$2:$A$7602,0),MATCH(EPS!K$2,NoSettings!$C$1:$AG$1,0))</f>
        <v>0</v>
      </c>
      <c r="L4203" s="260">
        <f>INDEX(NoSettings!$C$2:$AG$7602,MATCH(EPS!$A4203,NoSettings!$A$2:$A$7602,0),MATCH(EPS!L$2,NoSettings!$C$1:$AG$1,0))</f>
        <v>0</v>
      </c>
      <c r="M4203" s="260">
        <f>INDEX(NoSettings!$C$2:$AG$7602,MATCH(EPS!$A4203,NoSettings!$A$2:$A$7602,0),MATCH(EPS!M$2,NoSettings!$C$1:$AG$1,0))</f>
        <v>0</v>
      </c>
      <c r="N4203" s="260">
        <f>INDEX(NoSettings!$C$2:$AG$7602,MATCH(EPS!$A4203,NoSettings!$A$2:$A$7602,0),MATCH(EPS!N$2,NoSettings!$C$1:$AG$1,0))</f>
        <v>0</v>
      </c>
      <c r="O4203" s="260">
        <f>INDEX(NoSettings!$C$2:$AG$7602,MATCH(EPS!$A4203,NoSettings!$A$2:$A$7602,0),MATCH(EPS!O$2,NoSettings!$C$1:$AG$1,0))</f>
        <v>0</v>
      </c>
      <c r="P4203" s="260">
        <f>INDEX(NoSettings!$C$2:$AG$7602,MATCH(EPS!$A4203,NoSettings!$A$2:$A$7602,0),MATCH(EPS!P$2,NoSettings!$C$1:$AG$1,0))</f>
        <v>0</v>
      </c>
      <c r="Q4203" s="260">
        <f>INDEX(NoSettings!$C$2:$AG$7602,MATCH(EPS!$A4203,NoSettings!$A$2:$A$7602,0),MATCH(EPS!Q$2,NoSettings!$C$1:$AG$1,0))</f>
        <v>0</v>
      </c>
      <c r="R4203" s="260">
        <f>INDEX(NoSettings!$C$2:$AG$7602,MATCH(EPS!$A4203,NoSettings!$A$2:$A$7602,0),MATCH(EPS!R$2,NoSettings!$C$1:$AG$1,0))</f>
        <v>0</v>
      </c>
      <c r="S4203" s="260">
        <f>INDEX(NoSettings!$C$2:$AG$7602,MATCH(EPS!$A4203,NoSettings!$A$2:$A$7602,0),MATCH(EPS!S$2,NoSettings!$C$1:$AG$1,0))</f>
        <v>0</v>
      </c>
      <c r="T4203" s="260">
        <f>INDEX(NoSettings!$C$2:$AG$7602,MATCH(EPS!$A4203,NoSettings!$A$2:$A$7602,0),MATCH(EPS!T$2,NoSettings!$C$1:$AG$1,0))</f>
        <v>0</v>
      </c>
      <c r="U4203" s="260">
        <f>INDEX(NoSettings!$C$2:$AG$7602,MATCH(EPS!$A4203,NoSettings!$A$2:$A$7602,0),MATCH(EPS!U$2,NoSettings!$C$1:$AG$1,0))</f>
        <v>0</v>
      </c>
      <c r="V4203" s="260">
        <f>INDEX(NoSettings!$C$2:$AG$7602,MATCH(EPS!$A4203,NoSettings!$A$2:$A$7602,0),MATCH(EPS!V$2,NoSettings!$C$1:$AG$1,0))</f>
        <v>0</v>
      </c>
      <c r="W4203" s="260">
        <f>INDEX(NoSettings!$C$2:$AG$7602,MATCH(EPS!$A4203,NoSettings!$A$2:$A$7602,0),MATCH(EPS!W$2,NoSettings!$C$1:$AG$1,0))</f>
        <v>0</v>
      </c>
      <c r="X4203" s="260">
        <f>INDEX(NoSettings!$C$2:$AG$7602,MATCH(EPS!$A4203,NoSettings!$A$2:$A$7602,0),MATCH(EPS!X$2,NoSettings!$C$1:$AG$1,0))</f>
        <v>0</v>
      </c>
      <c r="Y4203" s="260">
        <f>INDEX(NoSettings!$C$2:$AG$7602,MATCH(EPS!$A4203,NoSettings!$A$2:$A$7602,0),MATCH(EPS!Y$2,NoSettings!$C$1:$AG$1,0))</f>
        <v>0</v>
      </c>
      <c r="Z4203" s="260">
        <f>INDEX(NoSettings!$C$2:$AG$7602,MATCH(EPS!$A4203,NoSettings!$A$2:$A$7602,0),MATCH(EPS!Z$2,NoSettings!$C$1:$AG$1,0))</f>
        <v>0</v>
      </c>
      <c r="AA4203" s="260">
        <f>INDEX(NoSettings!$C$2:$AG$7602,MATCH(EPS!$A4203,NoSettings!$A$2:$A$7602,0),MATCH(EPS!AA$2,NoSettings!$C$1:$AG$1,0))</f>
        <v>0</v>
      </c>
      <c r="AB4203" s="260">
        <f>INDEX(NoSettings!$C$2:$AG$7602,MATCH(EPS!$A4203,NoSettings!$A$2:$A$7602,0),MATCH(EPS!AB$2,NoSettings!$C$1:$AG$1,0))</f>
        <v>0</v>
      </c>
      <c r="AC4203" s="260">
        <f>INDEX(NoSettings!$C$2:$AG$7602,MATCH(EPS!$A4203,NoSettings!$A$2:$A$7602,0),MATCH(EPS!AC$2,NoSettings!$C$1:$AG$1,0))</f>
        <v>0</v>
      </c>
      <c r="AD4203" s="260">
        <f>INDEX(NoSettings!$C$2:$AG$7602,MATCH(EPS!$A4203,NoSettings!$A$2:$A$7602,0),MATCH(EPS!AD$2,NoSettings!$C$1:$AG$1,0))</f>
        <v>0</v>
      </c>
      <c r="AE4203" s="260">
        <f>INDEX(NoSettings!$C$2:$AG$7602,MATCH(EPS!$A4203,NoSettings!$A$2:$A$7602,0),MATCH(EPS!AE$2,NoSettings!$C$1:$AG$1,0))</f>
        <v>0</v>
      </c>
      <c r="AF4203" s="260">
        <f>INDEX(NoSettings!$C$2:$AG$7602,MATCH(EPS!$A4203,NoSettings!$A$2:$A$7602,0),MATCH(EPS!AF$2,NoSettings!$C$1:$AG$1,0))</f>
        <v>0</v>
      </c>
      <c r="AG4203" s="260">
        <f>INDEX(NoSettings!$C$2:$AG$7602,MATCH(EPS!$A4203,NoSettings!$A$2:$A$7602,0),MATCH(EPS!AG$2,NoSettings!$C$1:$AG$1,0))</f>
        <v>0</v>
      </c>
      <c r="AH4203" s="260">
        <f>INDEX(NoSettings!$C$2:$AG$7602,MATCH(EPS!$A4203,NoSettings!$A$2:$A$7602,0),MATCH(EPS!AH$2,NoSettings!$C$1:$AG$1,0))</f>
        <v>0</v>
      </c>
      <c r="AI4203" s="260">
        <f>INDEX(NoSettings!$C$2:$AG$7602,MATCH(EPS!$A4203,NoSettings!$A$2:$A$7602,0),MATCH(EPS!AI$2,NoSettings!$C$1:$AG$1,0))</f>
        <v>0</v>
      </c>
      <c r="AJ4203" s="260">
        <f>INDEX(NoSettings!$C$2:$AG$7602,MATCH(EPS!$A4203,NoSettings!$A$2:$A$7602,0),MATCH(EPS!AJ$2,NoSettings!$C$1:$AG$1,0))</f>
        <v>0</v>
      </c>
      <c r="AK4203" s="260">
        <f>INDEX(NoSettings!$C$2:$AG$7602,MATCH(EPS!$A4203,NoSettings!$A$2:$A$7602,0),MATCH(EPS!AK$2,NoSettings!$C$1:$AG$1,0))</f>
        <v>0</v>
      </c>
    </row>
    <row r="4204" spans="1:37" hidden="1" x14ac:dyDescent="0.3">
      <c r="A4204" s="272" t="s">
        <v>5736</v>
      </c>
      <c r="B4204" t="s">
        <v>9263</v>
      </c>
      <c r="C4204" t="s">
        <v>9168</v>
      </c>
      <c r="D4204" s="270" t="s">
        <v>9155</v>
      </c>
      <c r="E4204" s="260" t="s">
        <v>9234</v>
      </c>
      <c r="G4204" s="260">
        <f>INDEX(NoSettings!$C$2:$AG$7602,MATCH(EPS!$A4204,NoSettings!$A$2:$A$7602,0),MATCH(EPS!G$2,NoSettings!$C$1:$AG$1,0))</f>
        <v>0</v>
      </c>
      <c r="H4204" s="260">
        <f>INDEX(NoSettings!$C$2:$AG$7602,MATCH(EPS!$A4204,NoSettings!$A$2:$A$7602,0),MATCH(EPS!H$2,NoSettings!$C$1:$AG$1,0))</f>
        <v>0</v>
      </c>
      <c r="I4204" s="260">
        <f>INDEX(NoSettings!$C$2:$AG$7602,MATCH(EPS!$A4204,NoSettings!$A$2:$A$7602,0),MATCH(EPS!I$2,NoSettings!$C$1:$AG$1,0))</f>
        <v>0</v>
      </c>
      <c r="J4204" s="260">
        <f>INDEX(NoSettings!$C$2:$AG$7602,MATCH(EPS!$A4204,NoSettings!$A$2:$A$7602,0),MATCH(EPS!J$2,NoSettings!$C$1:$AG$1,0))</f>
        <v>0</v>
      </c>
      <c r="K4204" s="260">
        <f>INDEX(NoSettings!$C$2:$AG$7602,MATCH(EPS!$A4204,NoSettings!$A$2:$A$7602,0),MATCH(EPS!K$2,NoSettings!$C$1:$AG$1,0))</f>
        <v>0</v>
      </c>
      <c r="L4204" s="260">
        <f>INDEX(NoSettings!$C$2:$AG$7602,MATCH(EPS!$A4204,NoSettings!$A$2:$A$7602,0),MATCH(EPS!L$2,NoSettings!$C$1:$AG$1,0))</f>
        <v>0</v>
      </c>
      <c r="M4204" s="260">
        <f>INDEX(NoSettings!$C$2:$AG$7602,MATCH(EPS!$A4204,NoSettings!$A$2:$A$7602,0),MATCH(EPS!M$2,NoSettings!$C$1:$AG$1,0))</f>
        <v>0</v>
      </c>
      <c r="N4204" s="260">
        <f>INDEX(NoSettings!$C$2:$AG$7602,MATCH(EPS!$A4204,NoSettings!$A$2:$A$7602,0),MATCH(EPS!N$2,NoSettings!$C$1:$AG$1,0))</f>
        <v>0</v>
      </c>
      <c r="O4204" s="260">
        <f>INDEX(NoSettings!$C$2:$AG$7602,MATCH(EPS!$A4204,NoSettings!$A$2:$A$7602,0),MATCH(EPS!O$2,NoSettings!$C$1:$AG$1,0))</f>
        <v>0</v>
      </c>
      <c r="P4204" s="260">
        <f>INDEX(NoSettings!$C$2:$AG$7602,MATCH(EPS!$A4204,NoSettings!$A$2:$A$7602,0),MATCH(EPS!P$2,NoSettings!$C$1:$AG$1,0))</f>
        <v>0</v>
      </c>
      <c r="Q4204" s="260">
        <f>INDEX(NoSettings!$C$2:$AG$7602,MATCH(EPS!$A4204,NoSettings!$A$2:$A$7602,0),MATCH(EPS!Q$2,NoSettings!$C$1:$AG$1,0))</f>
        <v>0</v>
      </c>
      <c r="R4204" s="260">
        <f>INDEX(NoSettings!$C$2:$AG$7602,MATCH(EPS!$A4204,NoSettings!$A$2:$A$7602,0),MATCH(EPS!R$2,NoSettings!$C$1:$AG$1,0))</f>
        <v>0</v>
      </c>
      <c r="S4204" s="260">
        <f>INDEX(NoSettings!$C$2:$AG$7602,MATCH(EPS!$A4204,NoSettings!$A$2:$A$7602,0),MATCH(EPS!S$2,NoSettings!$C$1:$AG$1,0))</f>
        <v>0</v>
      </c>
      <c r="T4204" s="260">
        <f>INDEX(NoSettings!$C$2:$AG$7602,MATCH(EPS!$A4204,NoSettings!$A$2:$A$7602,0),MATCH(EPS!T$2,NoSettings!$C$1:$AG$1,0))</f>
        <v>0</v>
      </c>
      <c r="U4204" s="260">
        <f>INDEX(NoSettings!$C$2:$AG$7602,MATCH(EPS!$A4204,NoSettings!$A$2:$A$7602,0),MATCH(EPS!U$2,NoSettings!$C$1:$AG$1,0))</f>
        <v>0</v>
      </c>
      <c r="V4204" s="260">
        <f>INDEX(NoSettings!$C$2:$AG$7602,MATCH(EPS!$A4204,NoSettings!$A$2:$A$7602,0),MATCH(EPS!V$2,NoSettings!$C$1:$AG$1,0))</f>
        <v>0</v>
      </c>
      <c r="W4204" s="260">
        <f>INDEX(NoSettings!$C$2:$AG$7602,MATCH(EPS!$A4204,NoSettings!$A$2:$A$7602,0),MATCH(EPS!W$2,NoSettings!$C$1:$AG$1,0))</f>
        <v>0</v>
      </c>
      <c r="X4204" s="260">
        <f>INDEX(NoSettings!$C$2:$AG$7602,MATCH(EPS!$A4204,NoSettings!$A$2:$A$7602,0),MATCH(EPS!X$2,NoSettings!$C$1:$AG$1,0))</f>
        <v>0</v>
      </c>
      <c r="Y4204" s="260">
        <f>INDEX(NoSettings!$C$2:$AG$7602,MATCH(EPS!$A4204,NoSettings!$A$2:$A$7602,0),MATCH(EPS!Y$2,NoSettings!$C$1:$AG$1,0))</f>
        <v>0</v>
      </c>
      <c r="Z4204" s="260">
        <f>INDEX(NoSettings!$C$2:$AG$7602,MATCH(EPS!$A4204,NoSettings!$A$2:$A$7602,0),MATCH(EPS!Z$2,NoSettings!$C$1:$AG$1,0))</f>
        <v>0</v>
      </c>
      <c r="AA4204" s="260">
        <f>INDEX(NoSettings!$C$2:$AG$7602,MATCH(EPS!$A4204,NoSettings!$A$2:$A$7602,0),MATCH(EPS!AA$2,NoSettings!$C$1:$AG$1,0))</f>
        <v>0</v>
      </c>
      <c r="AB4204" s="260">
        <f>INDEX(NoSettings!$C$2:$AG$7602,MATCH(EPS!$A4204,NoSettings!$A$2:$A$7602,0),MATCH(EPS!AB$2,NoSettings!$C$1:$AG$1,0))</f>
        <v>0</v>
      </c>
      <c r="AC4204" s="260">
        <f>INDEX(NoSettings!$C$2:$AG$7602,MATCH(EPS!$A4204,NoSettings!$A$2:$A$7602,0),MATCH(EPS!AC$2,NoSettings!$C$1:$AG$1,0))</f>
        <v>0</v>
      </c>
      <c r="AD4204" s="260">
        <f>INDEX(NoSettings!$C$2:$AG$7602,MATCH(EPS!$A4204,NoSettings!$A$2:$A$7602,0),MATCH(EPS!AD$2,NoSettings!$C$1:$AG$1,0))</f>
        <v>0</v>
      </c>
      <c r="AE4204" s="260">
        <f>INDEX(NoSettings!$C$2:$AG$7602,MATCH(EPS!$A4204,NoSettings!$A$2:$A$7602,0),MATCH(EPS!AE$2,NoSettings!$C$1:$AG$1,0))</f>
        <v>0</v>
      </c>
      <c r="AF4204" s="260">
        <f>INDEX(NoSettings!$C$2:$AG$7602,MATCH(EPS!$A4204,NoSettings!$A$2:$A$7602,0),MATCH(EPS!AF$2,NoSettings!$C$1:$AG$1,0))</f>
        <v>0</v>
      </c>
      <c r="AG4204" s="260">
        <f>INDEX(NoSettings!$C$2:$AG$7602,MATCH(EPS!$A4204,NoSettings!$A$2:$A$7602,0),MATCH(EPS!AG$2,NoSettings!$C$1:$AG$1,0))</f>
        <v>0</v>
      </c>
      <c r="AH4204" s="260">
        <f>INDEX(NoSettings!$C$2:$AG$7602,MATCH(EPS!$A4204,NoSettings!$A$2:$A$7602,0),MATCH(EPS!AH$2,NoSettings!$C$1:$AG$1,0))</f>
        <v>0</v>
      </c>
      <c r="AI4204" s="260">
        <f>INDEX(NoSettings!$C$2:$AG$7602,MATCH(EPS!$A4204,NoSettings!$A$2:$A$7602,0),MATCH(EPS!AI$2,NoSettings!$C$1:$AG$1,0))</f>
        <v>0</v>
      </c>
      <c r="AJ4204" s="260">
        <f>INDEX(NoSettings!$C$2:$AG$7602,MATCH(EPS!$A4204,NoSettings!$A$2:$A$7602,0),MATCH(EPS!AJ$2,NoSettings!$C$1:$AG$1,0))</f>
        <v>0</v>
      </c>
      <c r="AK4204" s="260">
        <f>INDEX(NoSettings!$C$2:$AG$7602,MATCH(EPS!$A4204,NoSettings!$A$2:$A$7602,0),MATCH(EPS!AK$2,NoSettings!$C$1:$AG$1,0))</f>
        <v>0</v>
      </c>
    </row>
    <row r="4205" spans="1:37" hidden="1" x14ac:dyDescent="0.3">
      <c r="A4205" s="272" t="s">
        <v>5737</v>
      </c>
      <c r="B4205" t="s">
        <v>9263</v>
      </c>
      <c r="C4205" t="s">
        <v>9168</v>
      </c>
      <c r="D4205" s="270" t="s">
        <v>9155</v>
      </c>
      <c r="E4205" s="260" t="s">
        <v>454</v>
      </c>
      <c r="G4205" s="260">
        <f>INDEX(NoSettings!$C$2:$AG$7602,MATCH(EPS!$A4205,NoSettings!$A$2:$A$7602,0),MATCH(EPS!G$2,NoSettings!$C$1:$AG$1,0))</f>
        <v>0</v>
      </c>
      <c r="H4205" s="260">
        <f>INDEX(NoSettings!$C$2:$AG$7602,MATCH(EPS!$A4205,NoSettings!$A$2:$A$7602,0),MATCH(EPS!H$2,NoSettings!$C$1:$AG$1,0))</f>
        <v>0</v>
      </c>
      <c r="I4205" s="260">
        <f>INDEX(NoSettings!$C$2:$AG$7602,MATCH(EPS!$A4205,NoSettings!$A$2:$A$7602,0),MATCH(EPS!I$2,NoSettings!$C$1:$AG$1,0))</f>
        <v>0</v>
      </c>
      <c r="J4205" s="260">
        <f>INDEX(NoSettings!$C$2:$AG$7602,MATCH(EPS!$A4205,NoSettings!$A$2:$A$7602,0),MATCH(EPS!J$2,NoSettings!$C$1:$AG$1,0))</f>
        <v>0</v>
      </c>
      <c r="K4205" s="260">
        <f>INDEX(NoSettings!$C$2:$AG$7602,MATCH(EPS!$A4205,NoSettings!$A$2:$A$7602,0),MATCH(EPS!K$2,NoSettings!$C$1:$AG$1,0))</f>
        <v>0</v>
      </c>
      <c r="L4205" s="260">
        <f>INDEX(NoSettings!$C$2:$AG$7602,MATCH(EPS!$A4205,NoSettings!$A$2:$A$7602,0),MATCH(EPS!L$2,NoSettings!$C$1:$AG$1,0))</f>
        <v>0</v>
      </c>
      <c r="M4205" s="260">
        <f>INDEX(NoSettings!$C$2:$AG$7602,MATCH(EPS!$A4205,NoSettings!$A$2:$A$7602,0),MATCH(EPS!M$2,NoSettings!$C$1:$AG$1,0))</f>
        <v>0</v>
      </c>
      <c r="N4205" s="260">
        <f>INDEX(NoSettings!$C$2:$AG$7602,MATCH(EPS!$A4205,NoSettings!$A$2:$A$7602,0),MATCH(EPS!N$2,NoSettings!$C$1:$AG$1,0))</f>
        <v>0</v>
      </c>
      <c r="O4205" s="260">
        <f>INDEX(NoSettings!$C$2:$AG$7602,MATCH(EPS!$A4205,NoSettings!$A$2:$A$7602,0),MATCH(EPS!O$2,NoSettings!$C$1:$AG$1,0))</f>
        <v>0</v>
      </c>
      <c r="P4205" s="260">
        <f>INDEX(NoSettings!$C$2:$AG$7602,MATCH(EPS!$A4205,NoSettings!$A$2:$A$7602,0),MATCH(EPS!P$2,NoSettings!$C$1:$AG$1,0))</f>
        <v>0</v>
      </c>
      <c r="Q4205" s="260">
        <f>INDEX(NoSettings!$C$2:$AG$7602,MATCH(EPS!$A4205,NoSettings!$A$2:$A$7602,0),MATCH(EPS!Q$2,NoSettings!$C$1:$AG$1,0))</f>
        <v>0</v>
      </c>
      <c r="R4205" s="260">
        <f>INDEX(NoSettings!$C$2:$AG$7602,MATCH(EPS!$A4205,NoSettings!$A$2:$A$7602,0),MATCH(EPS!R$2,NoSettings!$C$1:$AG$1,0))</f>
        <v>0</v>
      </c>
      <c r="S4205" s="260">
        <f>INDEX(NoSettings!$C$2:$AG$7602,MATCH(EPS!$A4205,NoSettings!$A$2:$A$7602,0),MATCH(EPS!S$2,NoSettings!$C$1:$AG$1,0))</f>
        <v>0</v>
      </c>
      <c r="T4205" s="260">
        <f>INDEX(NoSettings!$C$2:$AG$7602,MATCH(EPS!$A4205,NoSettings!$A$2:$A$7602,0),MATCH(EPS!T$2,NoSettings!$C$1:$AG$1,0))</f>
        <v>0</v>
      </c>
      <c r="U4205" s="260">
        <f>INDEX(NoSettings!$C$2:$AG$7602,MATCH(EPS!$A4205,NoSettings!$A$2:$A$7602,0),MATCH(EPS!U$2,NoSettings!$C$1:$AG$1,0))</f>
        <v>0</v>
      </c>
      <c r="V4205" s="260">
        <f>INDEX(NoSettings!$C$2:$AG$7602,MATCH(EPS!$A4205,NoSettings!$A$2:$A$7602,0),MATCH(EPS!V$2,NoSettings!$C$1:$AG$1,0))</f>
        <v>0</v>
      </c>
      <c r="W4205" s="260">
        <f>INDEX(NoSettings!$C$2:$AG$7602,MATCH(EPS!$A4205,NoSettings!$A$2:$A$7602,0),MATCH(EPS!W$2,NoSettings!$C$1:$AG$1,0))</f>
        <v>0</v>
      </c>
      <c r="X4205" s="260">
        <f>INDEX(NoSettings!$C$2:$AG$7602,MATCH(EPS!$A4205,NoSettings!$A$2:$A$7602,0),MATCH(EPS!X$2,NoSettings!$C$1:$AG$1,0))</f>
        <v>0</v>
      </c>
      <c r="Y4205" s="260">
        <f>INDEX(NoSettings!$C$2:$AG$7602,MATCH(EPS!$A4205,NoSettings!$A$2:$A$7602,0),MATCH(EPS!Y$2,NoSettings!$C$1:$AG$1,0))</f>
        <v>0</v>
      </c>
      <c r="Z4205" s="260">
        <f>INDEX(NoSettings!$C$2:$AG$7602,MATCH(EPS!$A4205,NoSettings!$A$2:$A$7602,0),MATCH(EPS!Z$2,NoSettings!$C$1:$AG$1,0))</f>
        <v>0</v>
      </c>
      <c r="AA4205" s="260">
        <f>INDEX(NoSettings!$C$2:$AG$7602,MATCH(EPS!$A4205,NoSettings!$A$2:$A$7602,0),MATCH(EPS!AA$2,NoSettings!$C$1:$AG$1,0))</f>
        <v>0</v>
      </c>
      <c r="AB4205" s="260">
        <f>INDEX(NoSettings!$C$2:$AG$7602,MATCH(EPS!$A4205,NoSettings!$A$2:$A$7602,0),MATCH(EPS!AB$2,NoSettings!$C$1:$AG$1,0))</f>
        <v>0</v>
      </c>
      <c r="AC4205" s="260">
        <f>INDEX(NoSettings!$C$2:$AG$7602,MATCH(EPS!$A4205,NoSettings!$A$2:$A$7602,0),MATCH(EPS!AC$2,NoSettings!$C$1:$AG$1,0))</f>
        <v>0</v>
      </c>
      <c r="AD4205" s="260">
        <f>INDEX(NoSettings!$C$2:$AG$7602,MATCH(EPS!$A4205,NoSettings!$A$2:$A$7602,0),MATCH(EPS!AD$2,NoSettings!$C$1:$AG$1,0))</f>
        <v>0</v>
      </c>
      <c r="AE4205" s="260">
        <f>INDEX(NoSettings!$C$2:$AG$7602,MATCH(EPS!$A4205,NoSettings!$A$2:$A$7602,0),MATCH(EPS!AE$2,NoSettings!$C$1:$AG$1,0))</f>
        <v>0</v>
      </c>
      <c r="AF4205" s="260">
        <f>INDEX(NoSettings!$C$2:$AG$7602,MATCH(EPS!$A4205,NoSettings!$A$2:$A$7602,0),MATCH(EPS!AF$2,NoSettings!$C$1:$AG$1,0))</f>
        <v>0</v>
      </c>
      <c r="AG4205" s="260">
        <f>INDEX(NoSettings!$C$2:$AG$7602,MATCH(EPS!$A4205,NoSettings!$A$2:$A$7602,0),MATCH(EPS!AG$2,NoSettings!$C$1:$AG$1,0))</f>
        <v>0</v>
      </c>
      <c r="AH4205" s="260">
        <f>INDEX(NoSettings!$C$2:$AG$7602,MATCH(EPS!$A4205,NoSettings!$A$2:$A$7602,0),MATCH(EPS!AH$2,NoSettings!$C$1:$AG$1,0))</f>
        <v>0</v>
      </c>
      <c r="AI4205" s="260">
        <f>INDEX(NoSettings!$C$2:$AG$7602,MATCH(EPS!$A4205,NoSettings!$A$2:$A$7602,0),MATCH(EPS!AI$2,NoSettings!$C$1:$AG$1,0))</f>
        <v>0</v>
      </c>
      <c r="AJ4205" s="260">
        <f>INDEX(NoSettings!$C$2:$AG$7602,MATCH(EPS!$A4205,NoSettings!$A$2:$A$7602,0),MATCH(EPS!AJ$2,NoSettings!$C$1:$AG$1,0))</f>
        <v>0</v>
      </c>
      <c r="AK4205" s="260">
        <f>INDEX(NoSettings!$C$2:$AG$7602,MATCH(EPS!$A4205,NoSettings!$A$2:$A$7602,0),MATCH(EPS!AK$2,NoSettings!$C$1:$AG$1,0))</f>
        <v>0</v>
      </c>
    </row>
    <row r="4206" spans="1:37" hidden="1" x14ac:dyDescent="0.3">
      <c r="A4206" s="272" t="s">
        <v>5738</v>
      </c>
      <c r="B4206" t="s">
        <v>9263</v>
      </c>
      <c r="C4206" t="s">
        <v>9168</v>
      </c>
      <c r="D4206" s="270" t="s">
        <v>9155</v>
      </c>
      <c r="E4206" s="260" t="s">
        <v>456</v>
      </c>
      <c r="G4206" s="260">
        <f>INDEX(NoSettings!$C$2:$AG$7602,MATCH(EPS!$A4206,NoSettings!$A$2:$A$7602,0),MATCH(EPS!G$2,NoSettings!$C$1:$AG$1,0))</f>
        <v>0</v>
      </c>
      <c r="H4206" s="260">
        <f>INDEX(NoSettings!$C$2:$AG$7602,MATCH(EPS!$A4206,NoSettings!$A$2:$A$7602,0),MATCH(EPS!H$2,NoSettings!$C$1:$AG$1,0))</f>
        <v>0</v>
      </c>
      <c r="I4206" s="260">
        <f>INDEX(NoSettings!$C$2:$AG$7602,MATCH(EPS!$A4206,NoSettings!$A$2:$A$7602,0),MATCH(EPS!I$2,NoSettings!$C$1:$AG$1,0))</f>
        <v>0</v>
      </c>
      <c r="J4206" s="260">
        <f>INDEX(NoSettings!$C$2:$AG$7602,MATCH(EPS!$A4206,NoSettings!$A$2:$A$7602,0),MATCH(EPS!J$2,NoSettings!$C$1:$AG$1,0))</f>
        <v>0</v>
      </c>
      <c r="K4206" s="260">
        <f>INDEX(NoSettings!$C$2:$AG$7602,MATCH(EPS!$A4206,NoSettings!$A$2:$A$7602,0),MATCH(EPS!K$2,NoSettings!$C$1:$AG$1,0))</f>
        <v>0</v>
      </c>
      <c r="L4206" s="260">
        <f>INDEX(NoSettings!$C$2:$AG$7602,MATCH(EPS!$A4206,NoSettings!$A$2:$A$7602,0),MATCH(EPS!L$2,NoSettings!$C$1:$AG$1,0))</f>
        <v>0</v>
      </c>
      <c r="M4206" s="260">
        <f>INDEX(NoSettings!$C$2:$AG$7602,MATCH(EPS!$A4206,NoSettings!$A$2:$A$7602,0),MATCH(EPS!M$2,NoSettings!$C$1:$AG$1,0))</f>
        <v>0</v>
      </c>
      <c r="N4206" s="260">
        <f>INDEX(NoSettings!$C$2:$AG$7602,MATCH(EPS!$A4206,NoSettings!$A$2:$A$7602,0),MATCH(EPS!N$2,NoSettings!$C$1:$AG$1,0))</f>
        <v>0</v>
      </c>
      <c r="O4206" s="260">
        <f>INDEX(NoSettings!$C$2:$AG$7602,MATCH(EPS!$A4206,NoSettings!$A$2:$A$7602,0),MATCH(EPS!O$2,NoSettings!$C$1:$AG$1,0))</f>
        <v>0</v>
      </c>
      <c r="P4206" s="260">
        <f>INDEX(NoSettings!$C$2:$AG$7602,MATCH(EPS!$A4206,NoSettings!$A$2:$A$7602,0),MATCH(EPS!P$2,NoSettings!$C$1:$AG$1,0))</f>
        <v>0</v>
      </c>
      <c r="Q4206" s="260">
        <f>INDEX(NoSettings!$C$2:$AG$7602,MATCH(EPS!$A4206,NoSettings!$A$2:$A$7602,0),MATCH(EPS!Q$2,NoSettings!$C$1:$AG$1,0))</f>
        <v>0</v>
      </c>
      <c r="R4206" s="260">
        <f>INDEX(NoSettings!$C$2:$AG$7602,MATCH(EPS!$A4206,NoSettings!$A$2:$A$7602,0),MATCH(EPS!R$2,NoSettings!$C$1:$AG$1,0))</f>
        <v>0</v>
      </c>
      <c r="S4206" s="260">
        <f>INDEX(NoSettings!$C$2:$AG$7602,MATCH(EPS!$A4206,NoSettings!$A$2:$A$7602,0),MATCH(EPS!S$2,NoSettings!$C$1:$AG$1,0))</f>
        <v>0</v>
      </c>
      <c r="T4206" s="260">
        <f>INDEX(NoSettings!$C$2:$AG$7602,MATCH(EPS!$A4206,NoSettings!$A$2:$A$7602,0),MATCH(EPS!T$2,NoSettings!$C$1:$AG$1,0))</f>
        <v>0</v>
      </c>
      <c r="U4206" s="260">
        <f>INDEX(NoSettings!$C$2:$AG$7602,MATCH(EPS!$A4206,NoSettings!$A$2:$A$7602,0),MATCH(EPS!U$2,NoSettings!$C$1:$AG$1,0))</f>
        <v>0</v>
      </c>
      <c r="V4206" s="260">
        <f>INDEX(NoSettings!$C$2:$AG$7602,MATCH(EPS!$A4206,NoSettings!$A$2:$A$7602,0),MATCH(EPS!V$2,NoSettings!$C$1:$AG$1,0))</f>
        <v>0</v>
      </c>
      <c r="W4206" s="260">
        <f>INDEX(NoSettings!$C$2:$AG$7602,MATCH(EPS!$A4206,NoSettings!$A$2:$A$7602,0),MATCH(EPS!W$2,NoSettings!$C$1:$AG$1,0))</f>
        <v>0</v>
      </c>
      <c r="X4206" s="260">
        <f>INDEX(NoSettings!$C$2:$AG$7602,MATCH(EPS!$A4206,NoSettings!$A$2:$A$7602,0),MATCH(EPS!X$2,NoSettings!$C$1:$AG$1,0))</f>
        <v>0</v>
      </c>
      <c r="Y4206" s="260">
        <f>INDEX(NoSettings!$C$2:$AG$7602,MATCH(EPS!$A4206,NoSettings!$A$2:$A$7602,0),MATCH(EPS!Y$2,NoSettings!$C$1:$AG$1,0))</f>
        <v>0</v>
      </c>
      <c r="Z4206" s="260">
        <f>INDEX(NoSettings!$C$2:$AG$7602,MATCH(EPS!$A4206,NoSettings!$A$2:$A$7602,0),MATCH(EPS!Z$2,NoSettings!$C$1:$AG$1,0))</f>
        <v>0</v>
      </c>
      <c r="AA4206" s="260">
        <f>INDEX(NoSettings!$C$2:$AG$7602,MATCH(EPS!$A4206,NoSettings!$A$2:$A$7602,0),MATCH(EPS!AA$2,NoSettings!$C$1:$AG$1,0))</f>
        <v>0</v>
      </c>
      <c r="AB4206" s="260">
        <f>INDEX(NoSettings!$C$2:$AG$7602,MATCH(EPS!$A4206,NoSettings!$A$2:$A$7602,0),MATCH(EPS!AB$2,NoSettings!$C$1:$AG$1,0))</f>
        <v>0</v>
      </c>
      <c r="AC4206" s="260">
        <f>INDEX(NoSettings!$C$2:$AG$7602,MATCH(EPS!$A4206,NoSettings!$A$2:$A$7602,0),MATCH(EPS!AC$2,NoSettings!$C$1:$AG$1,0))</f>
        <v>0</v>
      </c>
      <c r="AD4206" s="260">
        <f>INDEX(NoSettings!$C$2:$AG$7602,MATCH(EPS!$A4206,NoSettings!$A$2:$A$7602,0),MATCH(EPS!AD$2,NoSettings!$C$1:$AG$1,0))</f>
        <v>0</v>
      </c>
      <c r="AE4206" s="260">
        <f>INDEX(NoSettings!$C$2:$AG$7602,MATCH(EPS!$A4206,NoSettings!$A$2:$A$7602,0),MATCH(EPS!AE$2,NoSettings!$C$1:$AG$1,0))</f>
        <v>0</v>
      </c>
      <c r="AF4206" s="260">
        <f>INDEX(NoSettings!$C$2:$AG$7602,MATCH(EPS!$A4206,NoSettings!$A$2:$A$7602,0),MATCH(EPS!AF$2,NoSettings!$C$1:$AG$1,0))</f>
        <v>0</v>
      </c>
      <c r="AG4206" s="260">
        <f>INDEX(NoSettings!$C$2:$AG$7602,MATCH(EPS!$A4206,NoSettings!$A$2:$A$7602,0),MATCH(EPS!AG$2,NoSettings!$C$1:$AG$1,0))</f>
        <v>0</v>
      </c>
      <c r="AH4206" s="260">
        <f>INDEX(NoSettings!$C$2:$AG$7602,MATCH(EPS!$A4206,NoSettings!$A$2:$A$7602,0),MATCH(EPS!AH$2,NoSettings!$C$1:$AG$1,0))</f>
        <v>0</v>
      </c>
      <c r="AI4206" s="260">
        <f>INDEX(NoSettings!$C$2:$AG$7602,MATCH(EPS!$A4206,NoSettings!$A$2:$A$7602,0),MATCH(EPS!AI$2,NoSettings!$C$1:$AG$1,0))</f>
        <v>0</v>
      </c>
      <c r="AJ4206" s="260">
        <f>INDEX(NoSettings!$C$2:$AG$7602,MATCH(EPS!$A4206,NoSettings!$A$2:$A$7602,0),MATCH(EPS!AJ$2,NoSettings!$C$1:$AG$1,0))</f>
        <v>0</v>
      </c>
      <c r="AK4206" s="260">
        <f>INDEX(NoSettings!$C$2:$AG$7602,MATCH(EPS!$A4206,NoSettings!$A$2:$A$7602,0),MATCH(EPS!AK$2,NoSettings!$C$1:$AG$1,0))</f>
        <v>0</v>
      </c>
    </row>
    <row r="4207" spans="1:37" hidden="1" x14ac:dyDescent="0.3">
      <c r="A4207" s="272" t="s">
        <v>5739</v>
      </c>
      <c r="B4207" t="s">
        <v>9263</v>
      </c>
      <c r="C4207" t="s">
        <v>9168</v>
      </c>
      <c r="D4207" t="s">
        <v>9155</v>
      </c>
      <c r="E4207" s="260" t="s">
        <v>9235</v>
      </c>
      <c r="G4207" s="260">
        <f>INDEX(NoSettings!$C$2:$AG$7602,MATCH(EPS!$A4207,NoSettings!$A$2:$A$7602,0),MATCH(EPS!G$2,NoSettings!$C$1:$AG$1,0))</f>
        <v>0</v>
      </c>
      <c r="H4207" s="260">
        <f>INDEX(NoSettings!$C$2:$AG$7602,MATCH(EPS!$A4207,NoSettings!$A$2:$A$7602,0),MATCH(EPS!H$2,NoSettings!$C$1:$AG$1,0))</f>
        <v>0</v>
      </c>
      <c r="I4207" s="260">
        <f>INDEX(NoSettings!$C$2:$AG$7602,MATCH(EPS!$A4207,NoSettings!$A$2:$A$7602,0),MATCH(EPS!I$2,NoSettings!$C$1:$AG$1,0))</f>
        <v>0</v>
      </c>
      <c r="J4207" s="260">
        <f>INDEX(NoSettings!$C$2:$AG$7602,MATCH(EPS!$A4207,NoSettings!$A$2:$A$7602,0),MATCH(EPS!J$2,NoSettings!$C$1:$AG$1,0))</f>
        <v>0</v>
      </c>
      <c r="K4207" s="260">
        <f>INDEX(NoSettings!$C$2:$AG$7602,MATCH(EPS!$A4207,NoSettings!$A$2:$A$7602,0),MATCH(EPS!K$2,NoSettings!$C$1:$AG$1,0))</f>
        <v>0</v>
      </c>
      <c r="L4207" s="260">
        <f>INDEX(NoSettings!$C$2:$AG$7602,MATCH(EPS!$A4207,NoSettings!$A$2:$A$7602,0),MATCH(EPS!L$2,NoSettings!$C$1:$AG$1,0))</f>
        <v>0</v>
      </c>
      <c r="M4207" s="260">
        <f>INDEX(NoSettings!$C$2:$AG$7602,MATCH(EPS!$A4207,NoSettings!$A$2:$A$7602,0),MATCH(EPS!M$2,NoSettings!$C$1:$AG$1,0))</f>
        <v>0</v>
      </c>
      <c r="N4207" s="260">
        <f>INDEX(NoSettings!$C$2:$AG$7602,MATCH(EPS!$A4207,NoSettings!$A$2:$A$7602,0),MATCH(EPS!N$2,NoSettings!$C$1:$AG$1,0))</f>
        <v>0</v>
      </c>
      <c r="O4207" s="260">
        <f>INDEX(NoSettings!$C$2:$AG$7602,MATCH(EPS!$A4207,NoSettings!$A$2:$A$7602,0),MATCH(EPS!O$2,NoSettings!$C$1:$AG$1,0))</f>
        <v>0</v>
      </c>
      <c r="P4207" s="260">
        <f>INDEX(NoSettings!$C$2:$AG$7602,MATCH(EPS!$A4207,NoSettings!$A$2:$A$7602,0),MATCH(EPS!P$2,NoSettings!$C$1:$AG$1,0))</f>
        <v>0</v>
      </c>
      <c r="Q4207" s="260">
        <f>INDEX(NoSettings!$C$2:$AG$7602,MATCH(EPS!$A4207,NoSettings!$A$2:$A$7602,0),MATCH(EPS!Q$2,NoSettings!$C$1:$AG$1,0))</f>
        <v>0</v>
      </c>
      <c r="R4207" s="260">
        <f>INDEX(NoSettings!$C$2:$AG$7602,MATCH(EPS!$A4207,NoSettings!$A$2:$A$7602,0),MATCH(EPS!R$2,NoSettings!$C$1:$AG$1,0))</f>
        <v>0</v>
      </c>
      <c r="S4207" s="260">
        <f>INDEX(NoSettings!$C$2:$AG$7602,MATCH(EPS!$A4207,NoSettings!$A$2:$A$7602,0),MATCH(EPS!S$2,NoSettings!$C$1:$AG$1,0))</f>
        <v>0</v>
      </c>
      <c r="T4207" s="260">
        <f>INDEX(NoSettings!$C$2:$AG$7602,MATCH(EPS!$A4207,NoSettings!$A$2:$A$7602,0),MATCH(EPS!T$2,NoSettings!$C$1:$AG$1,0))</f>
        <v>0</v>
      </c>
      <c r="U4207" s="260">
        <f>INDEX(NoSettings!$C$2:$AG$7602,MATCH(EPS!$A4207,NoSettings!$A$2:$A$7602,0),MATCH(EPS!U$2,NoSettings!$C$1:$AG$1,0))</f>
        <v>0</v>
      </c>
      <c r="V4207" s="260">
        <f>INDEX(NoSettings!$C$2:$AG$7602,MATCH(EPS!$A4207,NoSettings!$A$2:$A$7602,0),MATCH(EPS!V$2,NoSettings!$C$1:$AG$1,0))</f>
        <v>0</v>
      </c>
      <c r="W4207" s="260">
        <f>INDEX(NoSettings!$C$2:$AG$7602,MATCH(EPS!$A4207,NoSettings!$A$2:$A$7602,0),MATCH(EPS!W$2,NoSettings!$C$1:$AG$1,0))</f>
        <v>0</v>
      </c>
      <c r="X4207" s="260">
        <f>INDEX(NoSettings!$C$2:$AG$7602,MATCH(EPS!$A4207,NoSettings!$A$2:$A$7602,0),MATCH(EPS!X$2,NoSettings!$C$1:$AG$1,0))</f>
        <v>0</v>
      </c>
      <c r="Y4207" s="260">
        <f>INDEX(NoSettings!$C$2:$AG$7602,MATCH(EPS!$A4207,NoSettings!$A$2:$A$7602,0),MATCH(EPS!Y$2,NoSettings!$C$1:$AG$1,0))</f>
        <v>0</v>
      </c>
      <c r="Z4207" s="260">
        <f>INDEX(NoSettings!$C$2:$AG$7602,MATCH(EPS!$A4207,NoSettings!$A$2:$A$7602,0),MATCH(EPS!Z$2,NoSettings!$C$1:$AG$1,0))</f>
        <v>0</v>
      </c>
      <c r="AA4207" s="260">
        <f>INDEX(NoSettings!$C$2:$AG$7602,MATCH(EPS!$A4207,NoSettings!$A$2:$A$7602,0),MATCH(EPS!AA$2,NoSettings!$C$1:$AG$1,0))</f>
        <v>0</v>
      </c>
      <c r="AB4207" s="260">
        <f>INDEX(NoSettings!$C$2:$AG$7602,MATCH(EPS!$A4207,NoSettings!$A$2:$A$7602,0),MATCH(EPS!AB$2,NoSettings!$C$1:$AG$1,0))</f>
        <v>0</v>
      </c>
      <c r="AC4207" s="260">
        <f>INDEX(NoSettings!$C$2:$AG$7602,MATCH(EPS!$A4207,NoSettings!$A$2:$A$7602,0),MATCH(EPS!AC$2,NoSettings!$C$1:$AG$1,0))</f>
        <v>0</v>
      </c>
      <c r="AD4207" s="260">
        <f>INDEX(NoSettings!$C$2:$AG$7602,MATCH(EPS!$A4207,NoSettings!$A$2:$A$7602,0),MATCH(EPS!AD$2,NoSettings!$C$1:$AG$1,0))</f>
        <v>0</v>
      </c>
      <c r="AE4207" s="260">
        <f>INDEX(NoSettings!$C$2:$AG$7602,MATCH(EPS!$A4207,NoSettings!$A$2:$A$7602,0),MATCH(EPS!AE$2,NoSettings!$C$1:$AG$1,0))</f>
        <v>0</v>
      </c>
      <c r="AF4207" s="260">
        <f>INDEX(NoSettings!$C$2:$AG$7602,MATCH(EPS!$A4207,NoSettings!$A$2:$A$7602,0),MATCH(EPS!AF$2,NoSettings!$C$1:$AG$1,0))</f>
        <v>0</v>
      </c>
      <c r="AG4207" s="260">
        <f>INDEX(NoSettings!$C$2:$AG$7602,MATCH(EPS!$A4207,NoSettings!$A$2:$A$7602,0),MATCH(EPS!AG$2,NoSettings!$C$1:$AG$1,0))</f>
        <v>0</v>
      </c>
      <c r="AH4207" s="260">
        <f>INDEX(NoSettings!$C$2:$AG$7602,MATCH(EPS!$A4207,NoSettings!$A$2:$A$7602,0),MATCH(EPS!AH$2,NoSettings!$C$1:$AG$1,0))</f>
        <v>0</v>
      </c>
      <c r="AI4207" s="260">
        <f>INDEX(NoSettings!$C$2:$AG$7602,MATCH(EPS!$A4207,NoSettings!$A$2:$A$7602,0),MATCH(EPS!AI$2,NoSettings!$C$1:$AG$1,0))</f>
        <v>0</v>
      </c>
      <c r="AJ4207" s="260">
        <f>INDEX(NoSettings!$C$2:$AG$7602,MATCH(EPS!$A4207,NoSettings!$A$2:$A$7602,0),MATCH(EPS!AJ$2,NoSettings!$C$1:$AG$1,0))</f>
        <v>0</v>
      </c>
      <c r="AK4207" s="260">
        <f>INDEX(NoSettings!$C$2:$AG$7602,MATCH(EPS!$A4207,NoSettings!$A$2:$A$7602,0),MATCH(EPS!AK$2,NoSettings!$C$1:$AG$1,0))</f>
        <v>0</v>
      </c>
    </row>
    <row r="4208" spans="1:37" hidden="1" x14ac:dyDescent="0.3">
      <c r="A4208" s="272" t="s">
        <v>5740</v>
      </c>
      <c r="B4208" t="s">
        <v>9263</v>
      </c>
      <c r="C4208" t="s">
        <v>9168</v>
      </c>
      <c r="D4208" s="270" t="s">
        <v>9156</v>
      </c>
      <c r="E4208" s="260" t="s">
        <v>455</v>
      </c>
      <c r="G4208" s="260">
        <f>INDEX(NoSettings!$C$2:$AG$7602,MATCH(EPS!$A4208,NoSettings!$A$2:$A$7602,0),MATCH(EPS!G$2,NoSettings!$C$1:$AG$1,0))</f>
        <v>0</v>
      </c>
      <c r="H4208" s="260">
        <f>INDEX(NoSettings!$C$2:$AG$7602,MATCH(EPS!$A4208,NoSettings!$A$2:$A$7602,0),MATCH(EPS!H$2,NoSettings!$C$1:$AG$1,0))</f>
        <v>0</v>
      </c>
      <c r="I4208" s="260">
        <f>INDEX(NoSettings!$C$2:$AG$7602,MATCH(EPS!$A4208,NoSettings!$A$2:$A$7602,0),MATCH(EPS!I$2,NoSettings!$C$1:$AG$1,0))</f>
        <v>0</v>
      </c>
      <c r="J4208" s="260">
        <f>INDEX(NoSettings!$C$2:$AG$7602,MATCH(EPS!$A4208,NoSettings!$A$2:$A$7602,0),MATCH(EPS!J$2,NoSettings!$C$1:$AG$1,0))</f>
        <v>0</v>
      </c>
      <c r="K4208" s="260">
        <f>INDEX(NoSettings!$C$2:$AG$7602,MATCH(EPS!$A4208,NoSettings!$A$2:$A$7602,0),MATCH(EPS!K$2,NoSettings!$C$1:$AG$1,0))</f>
        <v>0</v>
      </c>
      <c r="L4208" s="260">
        <f>INDEX(NoSettings!$C$2:$AG$7602,MATCH(EPS!$A4208,NoSettings!$A$2:$A$7602,0),MATCH(EPS!L$2,NoSettings!$C$1:$AG$1,0))</f>
        <v>0</v>
      </c>
      <c r="M4208" s="260">
        <f>INDEX(NoSettings!$C$2:$AG$7602,MATCH(EPS!$A4208,NoSettings!$A$2:$A$7602,0),MATCH(EPS!M$2,NoSettings!$C$1:$AG$1,0))</f>
        <v>0</v>
      </c>
      <c r="N4208" s="260">
        <f>INDEX(NoSettings!$C$2:$AG$7602,MATCH(EPS!$A4208,NoSettings!$A$2:$A$7602,0),MATCH(EPS!N$2,NoSettings!$C$1:$AG$1,0))</f>
        <v>0</v>
      </c>
      <c r="O4208" s="260">
        <f>INDEX(NoSettings!$C$2:$AG$7602,MATCH(EPS!$A4208,NoSettings!$A$2:$A$7602,0),MATCH(EPS!O$2,NoSettings!$C$1:$AG$1,0))</f>
        <v>0</v>
      </c>
      <c r="P4208" s="260">
        <f>INDEX(NoSettings!$C$2:$AG$7602,MATCH(EPS!$A4208,NoSettings!$A$2:$A$7602,0),MATCH(EPS!P$2,NoSettings!$C$1:$AG$1,0))</f>
        <v>0</v>
      </c>
      <c r="Q4208" s="260">
        <f>INDEX(NoSettings!$C$2:$AG$7602,MATCH(EPS!$A4208,NoSettings!$A$2:$A$7602,0),MATCH(EPS!Q$2,NoSettings!$C$1:$AG$1,0))</f>
        <v>0</v>
      </c>
      <c r="R4208" s="260">
        <f>INDEX(NoSettings!$C$2:$AG$7602,MATCH(EPS!$A4208,NoSettings!$A$2:$A$7602,0),MATCH(EPS!R$2,NoSettings!$C$1:$AG$1,0))</f>
        <v>0</v>
      </c>
      <c r="S4208" s="260">
        <f>INDEX(NoSettings!$C$2:$AG$7602,MATCH(EPS!$A4208,NoSettings!$A$2:$A$7602,0),MATCH(EPS!S$2,NoSettings!$C$1:$AG$1,0))</f>
        <v>0</v>
      </c>
      <c r="T4208" s="260">
        <f>INDEX(NoSettings!$C$2:$AG$7602,MATCH(EPS!$A4208,NoSettings!$A$2:$A$7602,0),MATCH(EPS!T$2,NoSettings!$C$1:$AG$1,0))</f>
        <v>0</v>
      </c>
      <c r="U4208" s="260">
        <f>INDEX(NoSettings!$C$2:$AG$7602,MATCH(EPS!$A4208,NoSettings!$A$2:$A$7602,0),MATCH(EPS!U$2,NoSettings!$C$1:$AG$1,0))</f>
        <v>0</v>
      </c>
      <c r="V4208" s="260">
        <f>INDEX(NoSettings!$C$2:$AG$7602,MATCH(EPS!$A4208,NoSettings!$A$2:$A$7602,0),MATCH(EPS!V$2,NoSettings!$C$1:$AG$1,0))</f>
        <v>0</v>
      </c>
      <c r="W4208" s="260">
        <f>INDEX(NoSettings!$C$2:$AG$7602,MATCH(EPS!$A4208,NoSettings!$A$2:$A$7602,0),MATCH(EPS!W$2,NoSettings!$C$1:$AG$1,0))</f>
        <v>0</v>
      </c>
      <c r="X4208" s="260">
        <f>INDEX(NoSettings!$C$2:$AG$7602,MATCH(EPS!$A4208,NoSettings!$A$2:$A$7602,0),MATCH(EPS!X$2,NoSettings!$C$1:$AG$1,0))</f>
        <v>0</v>
      </c>
      <c r="Y4208" s="260">
        <f>INDEX(NoSettings!$C$2:$AG$7602,MATCH(EPS!$A4208,NoSettings!$A$2:$A$7602,0),MATCH(EPS!Y$2,NoSettings!$C$1:$AG$1,0))</f>
        <v>0</v>
      </c>
      <c r="Z4208" s="260">
        <f>INDEX(NoSettings!$C$2:$AG$7602,MATCH(EPS!$A4208,NoSettings!$A$2:$A$7602,0),MATCH(EPS!Z$2,NoSettings!$C$1:$AG$1,0))</f>
        <v>0</v>
      </c>
      <c r="AA4208" s="260">
        <f>INDEX(NoSettings!$C$2:$AG$7602,MATCH(EPS!$A4208,NoSettings!$A$2:$A$7602,0),MATCH(EPS!AA$2,NoSettings!$C$1:$AG$1,0))</f>
        <v>0</v>
      </c>
      <c r="AB4208" s="260">
        <f>INDEX(NoSettings!$C$2:$AG$7602,MATCH(EPS!$A4208,NoSettings!$A$2:$A$7602,0),MATCH(EPS!AB$2,NoSettings!$C$1:$AG$1,0))</f>
        <v>0</v>
      </c>
      <c r="AC4208" s="260">
        <f>INDEX(NoSettings!$C$2:$AG$7602,MATCH(EPS!$A4208,NoSettings!$A$2:$A$7602,0),MATCH(EPS!AC$2,NoSettings!$C$1:$AG$1,0))</f>
        <v>0</v>
      </c>
      <c r="AD4208" s="260">
        <f>INDEX(NoSettings!$C$2:$AG$7602,MATCH(EPS!$A4208,NoSettings!$A$2:$A$7602,0),MATCH(EPS!AD$2,NoSettings!$C$1:$AG$1,0))</f>
        <v>0</v>
      </c>
      <c r="AE4208" s="260">
        <f>INDEX(NoSettings!$C$2:$AG$7602,MATCH(EPS!$A4208,NoSettings!$A$2:$A$7602,0),MATCH(EPS!AE$2,NoSettings!$C$1:$AG$1,0))</f>
        <v>0</v>
      </c>
      <c r="AF4208" s="260">
        <f>INDEX(NoSettings!$C$2:$AG$7602,MATCH(EPS!$A4208,NoSettings!$A$2:$A$7602,0),MATCH(EPS!AF$2,NoSettings!$C$1:$AG$1,0))</f>
        <v>0</v>
      </c>
      <c r="AG4208" s="260">
        <f>INDEX(NoSettings!$C$2:$AG$7602,MATCH(EPS!$A4208,NoSettings!$A$2:$A$7602,0),MATCH(EPS!AG$2,NoSettings!$C$1:$AG$1,0))</f>
        <v>0</v>
      </c>
      <c r="AH4208" s="260">
        <f>INDEX(NoSettings!$C$2:$AG$7602,MATCH(EPS!$A4208,NoSettings!$A$2:$A$7602,0),MATCH(EPS!AH$2,NoSettings!$C$1:$AG$1,0))</f>
        <v>0</v>
      </c>
      <c r="AI4208" s="260">
        <f>INDEX(NoSettings!$C$2:$AG$7602,MATCH(EPS!$A4208,NoSettings!$A$2:$A$7602,0),MATCH(EPS!AI$2,NoSettings!$C$1:$AG$1,0))</f>
        <v>0</v>
      </c>
      <c r="AJ4208" s="260">
        <f>INDEX(NoSettings!$C$2:$AG$7602,MATCH(EPS!$A4208,NoSettings!$A$2:$A$7602,0),MATCH(EPS!AJ$2,NoSettings!$C$1:$AG$1,0))</f>
        <v>0</v>
      </c>
      <c r="AK4208" s="260">
        <f>INDEX(NoSettings!$C$2:$AG$7602,MATCH(EPS!$A4208,NoSettings!$A$2:$A$7602,0),MATCH(EPS!AK$2,NoSettings!$C$1:$AG$1,0))</f>
        <v>0</v>
      </c>
    </row>
    <row r="4209" spans="1:37" hidden="1" x14ac:dyDescent="0.3">
      <c r="A4209" s="272" t="s">
        <v>5741</v>
      </c>
      <c r="B4209" t="s">
        <v>9263</v>
      </c>
      <c r="C4209" t="s">
        <v>9168</v>
      </c>
      <c r="D4209" s="270" t="s">
        <v>9156</v>
      </c>
      <c r="E4209" s="260" t="s">
        <v>9227</v>
      </c>
      <c r="G4209" s="260">
        <f>INDEX(NoSettings!$C$2:$AG$7602,MATCH(EPS!$A4209,NoSettings!$A$2:$A$7602,0),MATCH(EPS!G$2,NoSettings!$C$1:$AG$1,0))</f>
        <v>0</v>
      </c>
      <c r="H4209" s="260">
        <f>INDEX(NoSettings!$C$2:$AG$7602,MATCH(EPS!$A4209,NoSettings!$A$2:$A$7602,0),MATCH(EPS!H$2,NoSettings!$C$1:$AG$1,0))</f>
        <v>0</v>
      </c>
      <c r="I4209" s="260">
        <f>INDEX(NoSettings!$C$2:$AG$7602,MATCH(EPS!$A4209,NoSettings!$A$2:$A$7602,0),MATCH(EPS!I$2,NoSettings!$C$1:$AG$1,0))</f>
        <v>0</v>
      </c>
      <c r="J4209" s="260">
        <f>INDEX(NoSettings!$C$2:$AG$7602,MATCH(EPS!$A4209,NoSettings!$A$2:$A$7602,0),MATCH(EPS!J$2,NoSettings!$C$1:$AG$1,0))</f>
        <v>0</v>
      </c>
      <c r="K4209" s="260">
        <f>INDEX(NoSettings!$C$2:$AG$7602,MATCH(EPS!$A4209,NoSettings!$A$2:$A$7602,0),MATCH(EPS!K$2,NoSettings!$C$1:$AG$1,0))</f>
        <v>0</v>
      </c>
      <c r="L4209" s="260">
        <f>INDEX(NoSettings!$C$2:$AG$7602,MATCH(EPS!$A4209,NoSettings!$A$2:$A$7602,0),MATCH(EPS!L$2,NoSettings!$C$1:$AG$1,0))</f>
        <v>0</v>
      </c>
      <c r="M4209" s="260">
        <f>INDEX(NoSettings!$C$2:$AG$7602,MATCH(EPS!$A4209,NoSettings!$A$2:$A$7602,0),MATCH(EPS!M$2,NoSettings!$C$1:$AG$1,0))</f>
        <v>0</v>
      </c>
      <c r="N4209" s="260">
        <f>INDEX(NoSettings!$C$2:$AG$7602,MATCH(EPS!$A4209,NoSettings!$A$2:$A$7602,0),MATCH(EPS!N$2,NoSettings!$C$1:$AG$1,0))</f>
        <v>0</v>
      </c>
      <c r="O4209" s="260">
        <f>INDEX(NoSettings!$C$2:$AG$7602,MATCH(EPS!$A4209,NoSettings!$A$2:$A$7602,0),MATCH(EPS!O$2,NoSettings!$C$1:$AG$1,0))</f>
        <v>0</v>
      </c>
      <c r="P4209" s="260">
        <f>INDEX(NoSettings!$C$2:$AG$7602,MATCH(EPS!$A4209,NoSettings!$A$2:$A$7602,0),MATCH(EPS!P$2,NoSettings!$C$1:$AG$1,0))</f>
        <v>0</v>
      </c>
      <c r="Q4209" s="260">
        <f>INDEX(NoSettings!$C$2:$AG$7602,MATCH(EPS!$A4209,NoSettings!$A$2:$A$7602,0),MATCH(EPS!Q$2,NoSettings!$C$1:$AG$1,0))</f>
        <v>0</v>
      </c>
      <c r="R4209" s="260">
        <f>INDEX(NoSettings!$C$2:$AG$7602,MATCH(EPS!$A4209,NoSettings!$A$2:$A$7602,0),MATCH(EPS!R$2,NoSettings!$C$1:$AG$1,0))</f>
        <v>0</v>
      </c>
      <c r="S4209" s="260">
        <f>INDEX(NoSettings!$C$2:$AG$7602,MATCH(EPS!$A4209,NoSettings!$A$2:$A$7602,0),MATCH(EPS!S$2,NoSettings!$C$1:$AG$1,0))</f>
        <v>0</v>
      </c>
      <c r="T4209" s="260">
        <f>INDEX(NoSettings!$C$2:$AG$7602,MATCH(EPS!$A4209,NoSettings!$A$2:$A$7602,0),MATCH(EPS!T$2,NoSettings!$C$1:$AG$1,0))</f>
        <v>0</v>
      </c>
      <c r="U4209" s="260">
        <f>INDEX(NoSettings!$C$2:$AG$7602,MATCH(EPS!$A4209,NoSettings!$A$2:$A$7602,0),MATCH(EPS!U$2,NoSettings!$C$1:$AG$1,0))</f>
        <v>0</v>
      </c>
      <c r="V4209" s="260">
        <f>INDEX(NoSettings!$C$2:$AG$7602,MATCH(EPS!$A4209,NoSettings!$A$2:$A$7602,0),MATCH(EPS!V$2,NoSettings!$C$1:$AG$1,0))</f>
        <v>0</v>
      </c>
      <c r="W4209" s="260">
        <f>INDEX(NoSettings!$C$2:$AG$7602,MATCH(EPS!$A4209,NoSettings!$A$2:$A$7602,0),MATCH(EPS!W$2,NoSettings!$C$1:$AG$1,0))</f>
        <v>0</v>
      </c>
      <c r="X4209" s="260">
        <f>INDEX(NoSettings!$C$2:$AG$7602,MATCH(EPS!$A4209,NoSettings!$A$2:$A$7602,0),MATCH(EPS!X$2,NoSettings!$C$1:$AG$1,0))</f>
        <v>0</v>
      </c>
      <c r="Y4209" s="260">
        <f>INDEX(NoSettings!$C$2:$AG$7602,MATCH(EPS!$A4209,NoSettings!$A$2:$A$7602,0),MATCH(EPS!Y$2,NoSettings!$C$1:$AG$1,0))</f>
        <v>0</v>
      </c>
      <c r="Z4209" s="260">
        <f>INDEX(NoSettings!$C$2:$AG$7602,MATCH(EPS!$A4209,NoSettings!$A$2:$A$7602,0),MATCH(EPS!Z$2,NoSettings!$C$1:$AG$1,0))</f>
        <v>0</v>
      </c>
      <c r="AA4209" s="260">
        <f>INDEX(NoSettings!$C$2:$AG$7602,MATCH(EPS!$A4209,NoSettings!$A$2:$A$7602,0),MATCH(EPS!AA$2,NoSettings!$C$1:$AG$1,0))</f>
        <v>0</v>
      </c>
      <c r="AB4209" s="260">
        <f>INDEX(NoSettings!$C$2:$AG$7602,MATCH(EPS!$A4209,NoSettings!$A$2:$A$7602,0),MATCH(EPS!AB$2,NoSettings!$C$1:$AG$1,0))</f>
        <v>0</v>
      </c>
      <c r="AC4209" s="260">
        <f>INDEX(NoSettings!$C$2:$AG$7602,MATCH(EPS!$A4209,NoSettings!$A$2:$A$7602,0),MATCH(EPS!AC$2,NoSettings!$C$1:$AG$1,0))</f>
        <v>0</v>
      </c>
      <c r="AD4209" s="260">
        <f>INDEX(NoSettings!$C$2:$AG$7602,MATCH(EPS!$A4209,NoSettings!$A$2:$A$7602,0),MATCH(EPS!AD$2,NoSettings!$C$1:$AG$1,0))</f>
        <v>0</v>
      </c>
      <c r="AE4209" s="260">
        <f>INDEX(NoSettings!$C$2:$AG$7602,MATCH(EPS!$A4209,NoSettings!$A$2:$A$7602,0),MATCH(EPS!AE$2,NoSettings!$C$1:$AG$1,0))</f>
        <v>0</v>
      </c>
      <c r="AF4209" s="260">
        <f>INDEX(NoSettings!$C$2:$AG$7602,MATCH(EPS!$A4209,NoSettings!$A$2:$A$7602,0),MATCH(EPS!AF$2,NoSettings!$C$1:$AG$1,0))</f>
        <v>0</v>
      </c>
      <c r="AG4209" s="260">
        <f>INDEX(NoSettings!$C$2:$AG$7602,MATCH(EPS!$A4209,NoSettings!$A$2:$A$7602,0),MATCH(EPS!AG$2,NoSettings!$C$1:$AG$1,0))</f>
        <v>0</v>
      </c>
      <c r="AH4209" s="260">
        <f>INDEX(NoSettings!$C$2:$AG$7602,MATCH(EPS!$A4209,NoSettings!$A$2:$A$7602,0),MATCH(EPS!AH$2,NoSettings!$C$1:$AG$1,0))</f>
        <v>0</v>
      </c>
      <c r="AI4209" s="260">
        <f>INDEX(NoSettings!$C$2:$AG$7602,MATCH(EPS!$A4209,NoSettings!$A$2:$A$7602,0),MATCH(EPS!AI$2,NoSettings!$C$1:$AG$1,0))</f>
        <v>0</v>
      </c>
      <c r="AJ4209" s="260">
        <f>INDEX(NoSettings!$C$2:$AG$7602,MATCH(EPS!$A4209,NoSettings!$A$2:$A$7602,0),MATCH(EPS!AJ$2,NoSettings!$C$1:$AG$1,0))</f>
        <v>0</v>
      </c>
      <c r="AK4209" s="260">
        <f>INDEX(NoSettings!$C$2:$AG$7602,MATCH(EPS!$A4209,NoSettings!$A$2:$A$7602,0),MATCH(EPS!AK$2,NoSettings!$C$1:$AG$1,0))</f>
        <v>0</v>
      </c>
    </row>
    <row r="4210" spans="1:37" hidden="1" x14ac:dyDescent="0.3">
      <c r="A4210" s="272" t="s">
        <v>5742</v>
      </c>
      <c r="B4210" t="s">
        <v>9263</v>
      </c>
      <c r="C4210" t="s">
        <v>9168</v>
      </c>
      <c r="D4210" s="270" t="s">
        <v>9156</v>
      </c>
      <c r="E4210" s="260" t="s">
        <v>9228</v>
      </c>
      <c r="G4210" s="260">
        <f>INDEX(NoSettings!$C$2:$AG$7602,MATCH(EPS!$A4210,NoSettings!$A$2:$A$7602,0),MATCH(EPS!G$2,NoSettings!$C$1:$AG$1,0))</f>
        <v>0</v>
      </c>
      <c r="H4210" s="260">
        <f>INDEX(NoSettings!$C$2:$AG$7602,MATCH(EPS!$A4210,NoSettings!$A$2:$A$7602,0),MATCH(EPS!H$2,NoSettings!$C$1:$AG$1,0))</f>
        <v>0</v>
      </c>
      <c r="I4210" s="260">
        <f>INDEX(NoSettings!$C$2:$AG$7602,MATCH(EPS!$A4210,NoSettings!$A$2:$A$7602,0),MATCH(EPS!I$2,NoSettings!$C$1:$AG$1,0))</f>
        <v>0</v>
      </c>
      <c r="J4210" s="260">
        <f>INDEX(NoSettings!$C$2:$AG$7602,MATCH(EPS!$A4210,NoSettings!$A$2:$A$7602,0),MATCH(EPS!J$2,NoSettings!$C$1:$AG$1,0))</f>
        <v>0</v>
      </c>
      <c r="K4210" s="260">
        <f>INDEX(NoSettings!$C$2:$AG$7602,MATCH(EPS!$A4210,NoSettings!$A$2:$A$7602,0),MATCH(EPS!K$2,NoSettings!$C$1:$AG$1,0))</f>
        <v>0</v>
      </c>
      <c r="L4210" s="260">
        <f>INDEX(NoSettings!$C$2:$AG$7602,MATCH(EPS!$A4210,NoSettings!$A$2:$A$7602,0),MATCH(EPS!L$2,NoSettings!$C$1:$AG$1,0))</f>
        <v>0</v>
      </c>
      <c r="M4210" s="260">
        <f>INDEX(NoSettings!$C$2:$AG$7602,MATCH(EPS!$A4210,NoSettings!$A$2:$A$7602,0),MATCH(EPS!M$2,NoSettings!$C$1:$AG$1,0))</f>
        <v>0</v>
      </c>
      <c r="N4210" s="260">
        <f>INDEX(NoSettings!$C$2:$AG$7602,MATCH(EPS!$A4210,NoSettings!$A$2:$A$7602,0),MATCH(EPS!N$2,NoSettings!$C$1:$AG$1,0))</f>
        <v>0</v>
      </c>
      <c r="O4210" s="260">
        <f>INDEX(NoSettings!$C$2:$AG$7602,MATCH(EPS!$A4210,NoSettings!$A$2:$A$7602,0),MATCH(EPS!O$2,NoSettings!$C$1:$AG$1,0))</f>
        <v>0</v>
      </c>
      <c r="P4210" s="260">
        <f>INDEX(NoSettings!$C$2:$AG$7602,MATCH(EPS!$A4210,NoSettings!$A$2:$A$7602,0),MATCH(EPS!P$2,NoSettings!$C$1:$AG$1,0))</f>
        <v>0</v>
      </c>
      <c r="Q4210" s="260">
        <f>INDEX(NoSettings!$C$2:$AG$7602,MATCH(EPS!$A4210,NoSettings!$A$2:$A$7602,0),MATCH(EPS!Q$2,NoSettings!$C$1:$AG$1,0))</f>
        <v>0</v>
      </c>
      <c r="R4210" s="260">
        <f>INDEX(NoSettings!$C$2:$AG$7602,MATCH(EPS!$A4210,NoSettings!$A$2:$A$7602,0),MATCH(EPS!R$2,NoSettings!$C$1:$AG$1,0))</f>
        <v>0</v>
      </c>
      <c r="S4210" s="260">
        <f>INDEX(NoSettings!$C$2:$AG$7602,MATCH(EPS!$A4210,NoSettings!$A$2:$A$7602,0),MATCH(EPS!S$2,NoSettings!$C$1:$AG$1,0))</f>
        <v>0</v>
      </c>
      <c r="T4210" s="260">
        <f>INDEX(NoSettings!$C$2:$AG$7602,MATCH(EPS!$A4210,NoSettings!$A$2:$A$7602,0),MATCH(EPS!T$2,NoSettings!$C$1:$AG$1,0))</f>
        <v>0</v>
      </c>
      <c r="U4210" s="260">
        <f>INDEX(NoSettings!$C$2:$AG$7602,MATCH(EPS!$A4210,NoSettings!$A$2:$A$7602,0),MATCH(EPS!U$2,NoSettings!$C$1:$AG$1,0))</f>
        <v>0</v>
      </c>
      <c r="V4210" s="260">
        <f>INDEX(NoSettings!$C$2:$AG$7602,MATCH(EPS!$A4210,NoSettings!$A$2:$A$7602,0),MATCH(EPS!V$2,NoSettings!$C$1:$AG$1,0))</f>
        <v>0</v>
      </c>
      <c r="W4210" s="260">
        <f>INDEX(NoSettings!$C$2:$AG$7602,MATCH(EPS!$A4210,NoSettings!$A$2:$A$7602,0),MATCH(EPS!W$2,NoSettings!$C$1:$AG$1,0))</f>
        <v>0</v>
      </c>
      <c r="X4210" s="260">
        <f>INDEX(NoSettings!$C$2:$AG$7602,MATCH(EPS!$A4210,NoSettings!$A$2:$A$7602,0),MATCH(EPS!X$2,NoSettings!$C$1:$AG$1,0))</f>
        <v>0</v>
      </c>
      <c r="Y4210" s="260">
        <f>INDEX(NoSettings!$C$2:$AG$7602,MATCH(EPS!$A4210,NoSettings!$A$2:$A$7602,0),MATCH(EPS!Y$2,NoSettings!$C$1:$AG$1,0))</f>
        <v>0</v>
      </c>
      <c r="Z4210" s="260">
        <f>INDEX(NoSettings!$C$2:$AG$7602,MATCH(EPS!$A4210,NoSettings!$A$2:$A$7602,0),MATCH(EPS!Z$2,NoSettings!$C$1:$AG$1,0))</f>
        <v>0</v>
      </c>
      <c r="AA4210" s="260">
        <f>INDEX(NoSettings!$C$2:$AG$7602,MATCH(EPS!$A4210,NoSettings!$A$2:$A$7602,0),MATCH(EPS!AA$2,NoSettings!$C$1:$AG$1,0))</f>
        <v>0</v>
      </c>
      <c r="AB4210" s="260">
        <f>INDEX(NoSettings!$C$2:$AG$7602,MATCH(EPS!$A4210,NoSettings!$A$2:$A$7602,0),MATCH(EPS!AB$2,NoSettings!$C$1:$AG$1,0))</f>
        <v>0</v>
      </c>
      <c r="AC4210" s="260">
        <f>INDEX(NoSettings!$C$2:$AG$7602,MATCH(EPS!$A4210,NoSettings!$A$2:$A$7602,0),MATCH(EPS!AC$2,NoSettings!$C$1:$AG$1,0))</f>
        <v>0</v>
      </c>
      <c r="AD4210" s="260">
        <f>INDEX(NoSettings!$C$2:$AG$7602,MATCH(EPS!$A4210,NoSettings!$A$2:$A$7602,0),MATCH(EPS!AD$2,NoSettings!$C$1:$AG$1,0))</f>
        <v>0</v>
      </c>
      <c r="AE4210" s="260">
        <f>INDEX(NoSettings!$C$2:$AG$7602,MATCH(EPS!$A4210,NoSettings!$A$2:$A$7602,0),MATCH(EPS!AE$2,NoSettings!$C$1:$AG$1,0))</f>
        <v>0</v>
      </c>
      <c r="AF4210" s="260">
        <f>INDEX(NoSettings!$C$2:$AG$7602,MATCH(EPS!$A4210,NoSettings!$A$2:$A$7602,0),MATCH(EPS!AF$2,NoSettings!$C$1:$AG$1,0))</f>
        <v>0</v>
      </c>
      <c r="AG4210" s="260">
        <f>INDEX(NoSettings!$C$2:$AG$7602,MATCH(EPS!$A4210,NoSettings!$A$2:$A$7602,0),MATCH(EPS!AG$2,NoSettings!$C$1:$AG$1,0))</f>
        <v>0</v>
      </c>
      <c r="AH4210" s="260">
        <f>INDEX(NoSettings!$C$2:$AG$7602,MATCH(EPS!$A4210,NoSettings!$A$2:$A$7602,0),MATCH(EPS!AH$2,NoSettings!$C$1:$AG$1,0))</f>
        <v>0</v>
      </c>
      <c r="AI4210" s="260">
        <f>INDEX(NoSettings!$C$2:$AG$7602,MATCH(EPS!$A4210,NoSettings!$A$2:$A$7602,0),MATCH(EPS!AI$2,NoSettings!$C$1:$AG$1,0))</f>
        <v>0</v>
      </c>
      <c r="AJ4210" s="260">
        <f>INDEX(NoSettings!$C$2:$AG$7602,MATCH(EPS!$A4210,NoSettings!$A$2:$A$7602,0),MATCH(EPS!AJ$2,NoSettings!$C$1:$AG$1,0))</f>
        <v>0</v>
      </c>
      <c r="AK4210" s="260">
        <f>INDEX(NoSettings!$C$2:$AG$7602,MATCH(EPS!$A4210,NoSettings!$A$2:$A$7602,0),MATCH(EPS!AK$2,NoSettings!$C$1:$AG$1,0))</f>
        <v>0</v>
      </c>
    </row>
    <row r="4211" spans="1:37" hidden="1" x14ac:dyDescent="0.3">
      <c r="A4211" s="272" t="s">
        <v>5743</v>
      </c>
      <c r="B4211" t="s">
        <v>9263</v>
      </c>
      <c r="C4211" t="s">
        <v>9168</v>
      </c>
      <c r="D4211" s="270" t="s">
        <v>9156</v>
      </c>
      <c r="E4211" s="260" t="s">
        <v>9229</v>
      </c>
      <c r="G4211" s="260">
        <f>INDEX(NoSettings!$C$2:$AG$7602,MATCH(EPS!$A4211,NoSettings!$A$2:$A$7602,0),MATCH(EPS!G$2,NoSettings!$C$1:$AG$1,0))</f>
        <v>0</v>
      </c>
      <c r="H4211" s="260">
        <f>INDEX(NoSettings!$C$2:$AG$7602,MATCH(EPS!$A4211,NoSettings!$A$2:$A$7602,0),MATCH(EPS!H$2,NoSettings!$C$1:$AG$1,0))</f>
        <v>0</v>
      </c>
      <c r="I4211" s="260">
        <f>INDEX(NoSettings!$C$2:$AG$7602,MATCH(EPS!$A4211,NoSettings!$A$2:$A$7602,0),MATCH(EPS!I$2,NoSettings!$C$1:$AG$1,0))</f>
        <v>0</v>
      </c>
      <c r="J4211" s="260">
        <f>INDEX(NoSettings!$C$2:$AG$7602,MATCH(EPS!$A4211,NoSettings!$A$2:$A$7602,0),MATCH(EPS!J$2,NoSettings!$C$1:$AG$1,0))</f>
        <v>0</v>
      </c>
      <c r="K4211" s="260">
        <f>INDEX(NoSettings!$C$2:$AG$7602,MATCH(EPS!$A4211,NoSettings!$A$2:$A$7602,0),MATCH(EPS!K$2,NoSettings!$C$1:$AG$1,0))</f>
        <v>0</v>
      </c>
      <c r="L4211" s="260">
        <f>INDEX(NoSettings!$C$2:$AG$7602,MATCH(EPS!$A4211,NoSettings!$A$2:$A$7602,0),MATCH(EPS!L$2,NoSettings!$C$1:$AG$1,0))</f>
        <v>0</v>
      </c>
      <c r="M4211" s="260">
        <f>INDEX(NoSettings!$C$2:$AG$7602,MATCH(EPS!$A4211,NoSettings!$A$2:$A$7602,0),MATCH(EPS!M$2,NoSettings!$C$1:$AG$1,0))</f>
        <v>0</v>
      </c>
      <c r="N4211" s="260">
        <f>INDEX(NoSettings!$C$2:$AG$7602,MATCH(EPS!$A4211,NoSettings!$A$2:$A$7602,0),MATCH(EPS!N$2,NoSettings!$C$1:$AG$1,0))</f>
        <v>0</v>
      </c>
      <c r="O4211" s="260">
        <f>INDEX(NoSettings!$C$2:$AG$7602,MATCH(EPS!$A4211,NoSettings!$A$2:$A$7602,0),MATCH(EPS!O$2,NoSettings!$C$1:$AG$1,0))</f>
        <v>0</v>
      </c>
      <c r="P4211" s="260">
        <f>INDEX(NoSettings!$C$2:$AG$7602,MATCH(EPS!$A4211,NoSettings!$A$2:$A$7602,0),MATCH(EPS!P$2,NoSettings!$C$1:$AG$1,0))</f>
        <v>0</v>
      </c>
      <c r="Q4211" s="260">
        <f>INDEX(NoSettings!$C$2:$AG$7602,MATCH(EPS!$A4211,NoSettings!$A$2:$A$7602,0),MATCH(EPS!Q$2,NoSettings!$C$1:$AG$1,0))</f>
        <v>0</v>
      </c>
      <c r="R4211" s="260">
        <f>INDEX(NoSettings!$C$2:$AG$7602,MATCH(EPS!$A4211,NoSettings!$A$2:$A$7602,0),MATCH(EPS!R$2,NoSettings!$C$1:$AG$1,0))</f>
        <v>0</v>
      </c>
      <c r="S4211" s="260">
        <f>INDEX(NoSettings!$C$2:$AG$7602,MATCH(EPS!$A4211,NoSettings!$A$2:$A$7602,0),MATCH(EPS!S$2,NoSettings!$C$1:$AG$1,0))</f>
        <v>0</v>
      </c>
      <c r="T4211" s="260">
        <f>INDEX(NoSettings!$C$2:$AG$7602,MATCH(EPS!$A4211,NoSettings!$A$2:$A$7602,0),MATCH(EPS!T$2,NoSettings!$C$1:$AG$1,0))</f>
        <v>0</v>
      </c>
      <c r="U4211" s="260">
        <f>INDEX(NoSettings!$C$2:$AG$7602,MATCH(EPS!$A4211,NoSettings!$A$2:$A$7602,0),MATCH(EPS!U$2,NoSettings!$C$1:$AG$1,0))</f>
        <v>0</v>
      </c>
      <c r="V4211" s="260">
        <f>INDEX(NoSettings!$C$2:$AG$7602,MATCH(EPS!$A4211,NoSettings!$A$2:$A$7602,0),MATCH(EPS!V$2,NoSettings!$C$1:$AG$1,0))</f>
        <v>0</v>
      </c>
      <c r="W4211" s="260">
        <f>INDEX(NoSettings!$C$2:$AG$7602,MATCH(EPS!$A4211,NoSettings!$A$2:$A$7602,0),MATCH(EPS!W$2,NoSettings!$C$1:$AG$1,0))</f>
        <v>0</v>
      </c>
      <c r="X4211" s="260">
        <f>INDEX(NoSettings!$C$2:$AG$7602,MATCH(EPS!$A4211,NoSettings!$A$2:$A$7602,0),MATCH(EPS!X$2,NoSettings!$C$1:$AG$1,0))</f>
        <v>0</v>
      </c>
      <c r="Y4211" s="260">
        <f>INDEX(NoSettings!$C$2:$AG$7602,MATCH(EPS!$A4211,NoSettings!$A$2:$A$7602,0),MATCH(EPS!Y$2,NoSettings!$C$1:$AG$1,0))</f>
        <v>0</v>
      </c>
      <c r="Z4211" s="260">
        <f>INDEX(NoSettings!$C$2:$AG$7602,MATCH(EPS!$A4211,NoSettings!$A$2:$A$7602,0),MATCH(EPS!Z$2,NoSettings!$C$1:$AG$1,0))</f>
        <v>0</v>
      </c>
      <c r="AA4211" s="260">
        <f>INDEX(NoSettings!$C$2:$AG$7602,MATCH(EPS!$A4211,NoSettings!$A$2:$A$7602,0),MATCH(EPS!AA$2,NoSettings!$C$1:$AG$1,0))</f>
        <v>0</v>
      </c>
      <c r="AB4211" s="260">
        <f>INDEX(NoSettings!$C$2:$AG$7602,MATCH(EPS!$A4211,NoSettings!$A$2:$A$7602,0),MATCH(EPS!AB$2,NoSettings!$C$1:$AG$1,0))</f>
        <v>0</v>
      </c>
      <c r="AC4211" s="260">
        <f>INDEX(NoSettings!$C$2:$AG$7602,MATCH(EPS!$A4211,NoSettings!$A$2:$A$7602,0),MATCH(EPS!AC$2,NoSettings!$C$1:$AG$1,0))</f>
        <v>0</v>
      </c>
      <c r="AD4211" s="260">
        <f>INDEX(NoSettings!$C$2:$AG$7602,MATCH(EPS!$A4211,NoSettings!$A$2:$A$7602,0),MATCH(EPS!AD$2,NoSettings!$C$1:$AG$1,0))</f>
        <v>0</v>
      </c>
      <c r="AE4211" s="260">
        <f>INDEX(NoSettings!$C$2:$AG$7602,MATCH(EPS!$A4211,NoSettings!$A$2:$A$7602,0),MATCH(EPS!AE$2,NoSettings!$C$1:$AG$1,0))</f>
        <v>0</v>
      </c>
      <c r="AF4211" s="260">
        <f>INDEX(NoSettings!$C$2:$AG$7602,MATCH(EPS!$A4211,NoSettings!$A$2:$A$7602,0),MATCH(EPS!AF$2,NoSettings!$C$1:$AG$1,0))</f>
        <v>0</v>
      </c>
      <c r="AG4211" s="260">
        <f>INDEX(NoSettings!$C$2:$AG$7602,MATCH(EPS!$A4211,NoSettings!$A$2:$A$7602,0),MATCH(EPS!AG$2,NoSettings!$C$1:$AG$1,0))</f>
        <v>0</v>
      </c>
      <c r="AH4211" s="260">
        <f>INDEX(NoSettings!$C$2:$AG$7602,MATCH(EPS!$A4211,NoSettings!$A$2:$A$7602,0),MATCH(EPS!AH$2,NoSettings!$C$1:$AG$1,0))</f>
        <v>0</v>
      </c>
      <c r="AI4211" s="260">
        <f>INDEX(NoSettings!$C$2:$AG$7602,MATCH(EPS!$A4211,NoSettings!$A$2:$A$7602,0),MATCH(EPS!AI$2,NoSettings!$C$1:$AG$1,0))</f>
        <v>0</v>
      </c>
      <c r="AJ4211" s="260">
        <f>INDEX(NoSettings!$C$2:$AG$7602,MATCH(EPS!$A4211,NoSettings!$A$2:$A$7602,0),MATCH(EPS!AJ$2,NoSettings!$C$1:$AG$1,0))</f>
        <v>0</v>
      </c>
      <c r="AK4211" s="260">
        <f>INDEX(NoSettings!$C$2:$AG$7602,MATCH(EPS!$A4211,NoSettings!$A$2:$A$7602,0),MATCH(EPS!AK$2,NoSettings!$C$1:$AG$1,0))</f>
        <v>0</v>
      </c>
    </row>
    <row r="4212" spans="1:37" hidden="1" x14ac:dyDescent="0.3">
      <c r="A4212" s="272" t="s">
        <v>5744</v>
      </c>
      <c r="B4212" t="s">
        <v>9263</v>
      </c>
      <c r="C4212" t="s">
        <v>9168</v>
      </c>
      <c r="D4212" s="270" t="s">
        <v>9156</v>
      </c>
      <c r="E4212" s="260" t="s">
        <v>9230</v>
      </c>
      <c r="G4212" s="260">
        <f>INDEX(NoSettings!$C$2:$AG$7602,MATCH(EPS!$A4212,NoSettings!$A$2:$A$7602,0),MATCH(EPS!G$2,NoSettings!$C$1:$AG$1,0))</f>
        <v>0</v>
      </c>
      <c r="H4212" s="260">
        <f>INDEX(NoSettings!$C$2:$AG$7602,MATCH(EPS!$A4212,NoSettings!$A$2:$A$7602,0),MATCH(EPS!H$2,NoSettings!$C$1:$AG$1,0))</f>
        <v>0</v>
      </c>
      <c r="I4212" s="260">
        <f>INDEX(NoSettings!$C$2:$AG$7602,MATCH(EPS!$A4212,NoSettings!$A$2:$A$7602,0),MATCH(EPS!I$2,NoSettings!$C$1:$AG$1,0))</f>
        <v>0</v>
      </c>
      <c r="J4212" s="260">
        <f>INDEX(NoSettings!$C$2:$AG$7602,MATCH(EPS!$A4212,NoSettings!$A$2:$A$7602,0),MATCH(EPS!J$2,NoSettings!$C$1:$AG$1,0))</f>
        <v>0</v>
      </c>
      <c r="K4212" s="260">
        <f>INDEX(NoSettings!$C$2:$AG$7602,MATCH(EPS!$A4212,NoSettings!$A$2:$A$7602,0),MATCH(EPS!K$2,NoSettings!$C$1:$AG$1,0))</f>
        <v>0</v>
      </c>
      <c r="L4212" s="260">
        <f>INDEX(NoSettings!$C$2:$AG$7602,MATCH(EPS!$A4212,NoSettings!$A$2:$A$7602,0),MATCH(EPS!L$2,NoSettings!$C$1:$AG$1,0))</f>
        <v>0</v>
      </c>
      <c r="M4212" s="260">
        <f>INDEX(NoSettings!$C$2:$AG$7602,MATCH(EPS!$A4212,NoSettings!$A$2:$A$7602,0),MATCH(EPS!M$2,NoSettings!$C$1:$AG$1,0))</f>
        <v>0</v>
      </c>
      <c r="N4212" s="260">
        <f>INDEX(NoSettings!$C$2:$AG$7602,MATCH(EPS!$A4212,NoSettings!$A$2:$A$7602,0),MATCH(EPS!N$2,NoSettings!$C$1:$AG$1,0))</f>
        <v>0</v>
      </c>
      <c r="O4212" s="260">
        <f>INDEX(NoSettings!$C$2:$AG$7602,MATCH(EPS!$A4212,NoSettings!$A$2:$A$7602,0),MATCH(EPS!O$2,NoSettings!$C$1:$AG$1,0))</f>
        <v>0</v>
      </c>
      <c r="P4212" s="260">
        <f>INDEX(NoSettings!$C$2:$AG$7602,MATCH(EPS!$A4212,NoSettings!$A$2:$A$7602,0),MATCH(EPS!P$2,NoSettings!$C$1:$AG$1,0))</f>
        <v>0</v>
      </c>
      <c r="Q4212" s="260">
        <f>INDEX(NoSettings!$C$2:$AG$7602,MATCH(EPS!$A4212,NoSettings!$A$2:$A$7602,0),MATCH(EPS!Q$2,NoSettings!$C$1:$AG$1,0))</f>
        <v>0</v>
      </c>
      <c r="R4212" s="260">
        <f>INDEX(NoSettings!$C$2:$AG$7602,MATCH(EPS!$A4212,NoSettings!$A$2:$A$7602,0),MATCH(EPS!R$2,NoSettings!$C$1:$AG$1,0))</f>
        <v>0</v>
      </c>
      <c r="S4212" s="260">
        <f>INDEX(NoSettings!$C$2:$AG$7602,MATCH(EPS!$A4212,NoSettings!$A$2:$A$7602,0),MATCH(EPS!S$2,NoSettings!$C$1:$AG$1,0))</f>
        <v>0</v>
      </c>
      <c r="T4212" s="260">
        <f>INDEX(NoSettings!$C$2:$AG$7602,MATCH(EPS!$A4212,NoSettings!$A$2:$A$7602,0),MATCH(EPS!T$2,NoSettings!$C$1:$AG$1,0))</f>
        <v>0</v>
      </c>
      <c r="U4212" s="260">
        <f>INDEX(NoSettings!$C$2:$AG$7602,MATCH(EPS!$A4212,NoSettings!$A$2:$A$7602,0),MATCH(EPS!U$2,NoSettings!$C$1:$AG$1,0))</f>
        <v>0</v>
      </c>
      <c r="V4212" s="260">
        <f>INDEX(NoSettings!$C$2:$AG$7602,MATCH(EPS!$A4212,NoSettings!$A$2:$A$7602,0),MATCH(EPS!V$2,NoSettings!$C$1:$AG$1,0))</f>
        <v>0</v>
      </c>
      <c r="W4212" s="260">
        <f>INDEX(NoSettings!$C$2:$AG$7602,MATCH(EPS!$A4212,NoSettings!$A$2:$A$7602,0),MATCH(EPS!W$2,NoSettings!$C$1:$AG$1,0))</f>
        <v>0</v>
      </c>
      <c r="X4212" s="260">
        <f>INDEX(NoSettings!$C$2:$AG$7602,MATCH(EPS!$A4212,NoSettings!$A$2:$A$7602,0),MATCH(EPS!X$2,NoSettings!$C$1:$AG$1,0))</f>
        <v>0</v>
      </c>
      <c r="Y4212" s="260">
        <f>INDEX(NoSettings!$C$2:$AG$7602,MATCH(EPS!$A4212,NoSettings!$A$2:$A$7602,0),MATCH(EPS!Y$2,NoSettings!$C$1:$AG$1,0))</f>
        <v>0</v>
      </c>
      <c r="Z4212" s="260">
        <f>INDEX(NoSettings!$C$2:$AG$7602,MATCH(EPS!$A4212,NoSettings!$A$2:$A$7602,0),MATCH(EPS!Z$2,NoSettings!$C$1:$AG$1,0))</f>
        <v>0</v>
      </c>
      <c r="AA4212" s="260">
        <f>INDEX(NoSettings!$C$2:$AG$7602,MATCH(EPS!$A4212,NoSettings!$A$2:$A$7602,0),MATCH(EPS!AA$2,NoSettings!$C$1:$AG$1,0))</f>
        <v>0</v>
      </c>
      <c r="AB4212" s="260">
        <f>INDEX(NoSettings!$C$2:$AG$7602,MATCH(EPS!$A4212,NoSettings!$A$2:$A$7602,0),MATCH(EPS!AB$2,NoSettings!$C$1:$AG$1,0))</f>
        <v>0</v>
      </c>
      <c r="AC4212" s="260">
        <f>INDEX(NoSettings!$C$2:$AG$7602,MATCH(EPS!$A4212,NoSettings!$A$2:$A$7602,0),MATCH(EPS!AC$2,NoSettings!$C$1:$AG$1,0))</f>
        <v>0</v>
      </c>
      <c r="AD4212" s="260">
        <f>INDEX(NoSettings!$C$2:$AG$7602,MATCH(EPS!$A4212,NoSettings!$A$2:$A$7602,0),MATCH(EPS!AD$2,NoSettings!$C$1:$AG$1,0))</f>
        <v>0</v>
      </c>
      <c r="AE4212" s="260">
        <f>INDEX(NoSettings!$C$2:$AG$7602,MATCH(EPS!$A4212,NoSettings!$A$2:$A$7602,0),MATCH(EPS!AE$2,NoSettings!$C$1:$AG$1,0))</f>
        <v>0</v>
      </c>
      <c r="AF4212" s="260">
        <f>INDEX(NoSettings!$C$2:$AG$7602,MATCH(EPS!$A4212,NoSettings!$A$2:$A$7602,0),MATCH(EPS!AF$2,NoSettings!$C$1:$AG$1,0))</f>
        <v>0</v>
      </c>
      <c r="AG4212" s="260">
        <f>INDEX(NoSettings!$C$2:$AG$7602,MATCH(EPS!$A4212,NoSettings!$A$2:$A$7602,0),MATCH(EPS!AG$2,NoSettings!$C$1:$AG$1,0))</f>
        <v>0</v>
      </c>
      <c r="AH4212" s="260">
        <f>INDEX(NoSettings!$C$2:$AG$7602,MATCH(EPS!$A4212,NoSettings!$A$2:$A$7602,0),MATCH(EPS!AH$2,NoSettings!$C$1:$AG$1,0))</f>
        <v>0</v>
      </c>
      <c r="AI4212" s="260">
        <f>INDEX(NoSettings!$C$2:$AG$7602,MATCH(EPS!$A4212,NoSettings!$A$2:$A$7602,0),MATCH(EPS!AI$2,NoSettings!$C$1:$AG$1,0))</f>
        <v>0</v>
      </c>
      <c r="AJ4212" s="260">
        <f>INDEX(NoSettings!$C$2:$AG$7602,MATCH(EPS!$A4212,NoSettings!$A$2:$A$7602,0),MATCH(EPS!AJ$2,NoSettings!$C$1:$AG$1,0))</f>
        <v>0</v>
      </c>
      <c r="AK4212" s="260">
        <f>INDEX(NoSettings!$C$2:$AG$7602,MATCH(EPS!$A4212,NoSettings!$A$2:$A$7602,0),MATCH(EPS!AK$2,NoSettings!$C$1:$AG$1,0))</f>
        <v>0</v>
      </c>
    </row>
    <row r="4213" spans="1:37" hidden="1" x14ac:dyDescent="0.3">
      <c r="A4213" s="272" t="s">
        <v>5745</v>
      </c>
      <c r="B4213" t="s">
        <v>9263</v>
      </c>
      <c r="C4213" t="s">
        <v>9168</v>
      </c>
      <c r="D4213" s="270" t="s">
        <v>9156</v>
      </c>
      <c r="E4213" s="260" t="s">
        <v>9231</v>
      </c>
      <c r="G4213" s="260">
        <f>INDEX(NoSettings!$C$2:$AG$7602,MATCH(EPS!$A4213,NoSettings!$A$2:$A$7602,0),MATCH(EPS!G$2,NoSettings!$C$1:$AG$1,0))</f>
        <v>0</v>
      </c>
      <c r="H4213" s="260">
        <f>INDEX(NoSettings!$C$2:$AG$7602,MATCH(EPS!$A4213,NoSettings!$A$2:$A$7602,0),MATCH(EPS!H$2,NoSettings!$C$1:$AG$1,0))</f>
        <v>0</v>
      </c>
      <c r="I4213" s="260">
        <f>INDEX(NoSettings!$C$2:$AG$7602,MATCH(EPS!$A4213,NoSettings!$A$2:$A$7602,0),MATCH(EPS!I$2,NoSettings!$C$1:$AG$1,0))</f>
        <v>0</v>
      </c>
      <c r="J4213" s="260">
        <f>INDEX(NoSettings!$C$2:$AG$7602,MATCH(EPS!$A4213,NoSettings!$A$2:$A$7602,0),MATCH(EPS!J$2,NoSettings!$C$1:$AG$1,0))</f>
        <v>0</v>
      </c>
      <c r="K4213" s="260">
        <f>INDEX(NoSettings!$C$2:$AG$7602,MATCH(EPS!$A4213,NoSettings!$A$2:$A$7602,0),MATCH(EPS!K$2,NoSettings!$C$1:$AG$1,0))</f>
        <v>0</v>
      </c>
      <c r="L4213" s="260">
        <f>INDEX(NoSettings!$C$2:$AG$7602,MATCH(EPS!$A4213,NoSettings!$A$2:$A$7602,0),MATCH(EPS!L$2,NoSettings!$C$1:$AG$1,0))</f>
        <v>0</v>
      </c>
      <c r="M4213" s="260">
        <f>INDEX(NoSettings!$C$2:$AG$7602,MATCH(EPS!$A4213,NoSettings!$A$2:$A$7602,0),MATCH(EPS!M$2,NoSettings!$C$1:$AG$1,0))</f>
        <v>0</v>
      </c>
      <c r="N4213" s="260">
        <f>INDEX(NoSettings!$C$2:$AG$7602,MATCH(EPS!$A4213,NoSettings!$A$2:$A$7602,0),MATCH(EPS!N$2,NoSettings!$C$1:$AG$1,0))</f>
        <v>0</v>
      </c>
      <c r="O4213" s="260">
        <f>INDEX(NoSettings!$C$2:$AG$7602,MATCH(EPS!$A4213,NoSettings!$A$2:$A$7602,0),MATCH(EPS!O$2,NoSettings!$C$1:$AG$1,0))</f>
        <v>0</v>
      </c>
      <c r="P4213" s="260">
        <f>INDEX(NoSettings!$C$2:$AG$7602,MATCH(EPS!$A4213,NoSettings!$A$2:$A$7602,0),MATCH(EPS!P$2,NoSettings!$C$1:$AG$1,0))</f>
        <v>0</v>
      </c>
      <c r="Q4213" s="260">
        <f>INDEX(NoSettings!$C$2:$AG$7602,MATCH(EPS!$A4213,NoSettings!$A$2:$A$7602,0),MATCH(EPS!Q$2,NoSettings!$C$1:$AG$1,0))</f>
        <v>0</v>
      </c>
      <c r="R4213" s="260">
        <f>INDEX(NoSettings!$C$2:$AG$7602,MATCH(EPS!$A4213,NoSettings!$A$2:$A$7602,0),MATCH(EPS!R$2,NoSettings!$C$1:$AG$1,0))</f>
        <v>0</v>
      </c>
      <c r="S4213" s="260">
        <f>INDEX(NoSettings!$C$2:$AG$7602,MATCH(EPS!$A4213,NoSettings!$A$2:$A$7602,0),MATCH(EPS!S$2,NoSettings!$C$1:$AG$1,0))</f>
        <v>0</v>
      </c>
      <c r="T4213" s="260">
        <f>INDEX(NoSettings!$C$2:$AG$7602,MATCH(EPS!$A4213,NoSettings!$A$2:$A$7602,0),MATCH(EPS!T$2,NoSettings!$C$1:$AG$1,0))</f>
        <v>0</v>
      </c>
      <c r="U4213" s="260">
        <f>INDEX(NoSettings!$C$2:$AG$7602,MATCH(EPS!$A4213,NoSettings!$A$2:$A$7602,0),MATCH(EPS!U$2,NoSettings!$C$1:$AG$1,0))</f>
        <v>0</v>
      </c>
      <c r="V4213" s="260">
        <f>INDEX(NoSettings!$C$2:$AG$7602,MATCH(EPS!$A4213,NoSettings!$A$2:$A$7602,0),MATCH(EPS!V$2,NoSettings!$C$1:$AG$1,0))</f>
        <v>0</v>
      </c>
      <c r="W4213" s="260">
        <f>INDEX(NoSettings!$C$2:$AG$7602,MATCH(EPS!$A4213,NoSettings!$A$2:$A$7602,0),MATCH(EPS!W$2,NoSettings!$C$1:$AG$1,0))</f>
        <v>0</v>
      </c>
      <c r="X4213" s="260">
        <f>INDEX(NoSettings!$C$2:$AG$7602,MATCH(EPS!$A4213,NoSettings!$A$2:$A$7602,0),MATCH(EPS!X$2,NoSettings!$C$1:$AG$1,0))</f>
        <v>0</v>
      </c>
      <c r="Y4213" s="260">
        <f>INDEX(NoSettings!$C$2:$AG$7602,MATCH(EPS!$A4213,NoSettings!$A$2:$A$7602,0),MATCH(EPS!Y$2,NoSettings!$C$1:$AG$1,0))</f>
        <v>0</v>
      </c>
      <c r="Z4213" s="260">
        <f>INDEX(NoSettings!$C$2:$AG$7602,MATCH(EPS!$A4213,NoSettings!$A$2:$A$7602,0),MATCH(EPS!Z$2,NoSettings!$C$1:$AG$1,0))</f>
        <v>0</v>
      </c>
      <c r="AA4213" s="260">
        <f>INDEX(NoSettings!$C$2:$AG$7602,MATCH(EPS!$A4213,NoSettings!$A$2:$A$7602,0),MATCH(EPS!AA$2,NoSettings!$C$1:$AG$1,0))</f>
        <v>0</v>
      </c>
      <c r="AB4213" s="260">
        <f>INDEX(NoSettings!$C$2:$AG$7602,MATCH(EPS!$A4213,NoSettings!$A$2:$A$7602,0),MATCH(EPS!AB$2,NoSettings!$C$1:$AG$1,0))</f>
        <v>0</v>
      </c>
      <c r="AC4213" s="260">
        <f>INDEX(NoSettings!$C$2:$AG$7602,MATCH(EPS!$A4213,NoSettings!$A$2:$A$7602,0),MATCH(EPS!AC$2,NoSettings!$C$1:$AG$1,0))</f>
        <v>0</v>
      </c>
      <c r="AD4213" s="260">
        <f>INDEX(NoSettings!$C$2:$AG$7602,MATCH(EPS!$A4213,NoSettings!$A$2:$A$7602,0),MATCH(EPS!AD$2,NoSettings!$C$1:$AG$1,0))</f>
        <v>0</v>
      </c>
      <c r="AE4213" s="260">
        <f>INDEX(NoSettings!$C$2:$AG$7602,MATCH(EPS!$A4213,NoSettings!$A$2:$A$7602,0),MATCH(EPS!AE$2,NoSettings!$C$1:$AG$1,0))</f>
        <v>0</v>
      </c>
      <c r="AF4213" s="260">
        <f>INDEX(NoSettings!$C$2:$AG$7602,MATCH(EPS!$A4213,NoSettings!$A$2:$A$7602,0),MATCH(EPS!AF$2,NoSettings!$C$1:$AG$1,0))</f>
        <v>0</v>
      </c>
      <c r="AG4213" s="260">
        <f>INDEX(NoSettings!$C$2:$AG$7602,MATCH(EPS!$A4213,NoSettings!$A$2:$A$7602,0),MATCH(EPS!AG$2,NoSettings!$C$1:$AG$1,0))</f>
        <v>0</v>
      </c>
      <c r="AH4213" s="260">
        <f>INDEX(NoSettings!$C$2:$AG$7602,MATCH(EPS!$A4213,NoSettings!$A$2:$A$7602,0),MATCH(EPS!AH$2,NoSettings!$C$1:$AG$1,0))</f>
        <v>0</v>
      </c>
      <c r="AI4213" s="260">
        <f>INDEX(NoSettings!$C$2:$AG$7602,MATCH(EPS!$A4213,NoSettings!$A$2:$A$7602,0),MATCH(EPS!AI$2,NoSettings!$C$1:$AG$1,0))</f>
        <v>0</v>
      </c>
      <c r="AJ4213" s="260">
        <f>INDEX(NoSettings!$C$2:$AG$7602,MATCH(EPS!$A4213,NoSettings!$A$2:$A$7602,0),MATCH(EPS!AJ$2,NoSettings!$C$1:$AG$1,0))</f>
        <v>0</v>
      </c>
      <c r="AK4213" s="260">
        <f>INDEX(NoSettings!$C$2:$AG$7602,MATCH(EPS!$A4213,NoSettings!$A$2:$A$7602,0),MATCH(EPS!AK$2,NoSettings!$C$1:$AG$1,0))</f>
        <v>0</v>
      </c>
    </row>
    <row r="4214" spans="1:37" hidden="1" x14ac:dyDescent="0.3">
      <c r="A4214" s="272" t="s">
        <v>5746</v>
      </c>
      <c r="B4214" t="s">
        <v>9263</v>
      </c>
      <c r="C4214" t="s">
        <v>9168</v>
      </c>
      <c r="D4214" s="270" t="s">
        <v>9156</v>
      </c>
      <c r="E4214" s="260" t="s">
        <v>9232</v>
      </c>
      <c r="G4214" s="260">
        <f>INDEX(NoSettings!$C$2:$AG$7602,MATCH(EPS!$A4214,NoSettings!$A$2:$A$7602,0),MATCH(EPS!G$2,NoSettings!$C$1:$AG$1,0))</f>
        <v>0</v>
      </c>
      <c r="H4214" s="260">
        <f>INDEX(NoSettings!$C$2:$AG$7602,MATCH(EPS!$A4214,NoSettings!$A$2:$A$7602,0),MATCH(EPS!H$2,NoSettings!$C$1:$AG$1,0))</f>
        <v>0</v>
      </c>
      <c r="I4214" s="260">
        <f>INDEX(NoSettings!$C$2:$AG$7602,MATCH(EPS!$A4214,NoSettings!$A$2:$A$7602,0),MATCH(EPS!I$2,NoSettings!$C$1:$AG$1,0))</f>
        <v>0</v>
      </c>
      <c r="J4214" s="260">
        <f>INDEX(NoSettings!$C$2:$AG$7602,MATCH(EPS!$A4214,NoSettings!$A$2:$A$7602,0),MATCH(EPS!J$2,NoSettings!$C$1:$AG$1,0))</f>
        <v>0</v>
      </c>
      <c r="K4214" s="260">
        <f>INDEX(NoSettings!$C$2:$AG$7602,MATCH(EPS!$A4214,NoSettings!$A$2:$A$7602,0),MATCH(EPS!K$2,NoSettings!$C$1:$AG$1,0))</f>
        <v>0</v>
      </c>
      <c r="L4214" s="260">
        <f>INDEX(NoSettings!$C$2:$AG$7602,MATCH(EPS!$A4214,NoSettings!$A$2:$A$7602,0),MATCH(EPS!L$2,NoSettings!$C$1:$AG$1,0))</f>
        <v>0</v>
      </c>
      <c r="M4214" s="260">
        <f>INDEX(NoSettings!$C$2:$AG$7602,MATCH(EPS!$A4214,NoSettings!$A$2:$A$7602,0),MATCH(EPS!M$2,NoSettings!$C$1:$AG$1,0))</f>
        <v>0</v>
      </c>
      <c r="N4214" s="260">
        <f>INDEX(NoSettings!$C$2:$AG$7602,MATCH(EPS!$A4214,NoSettings!$A$2:$A$7602,0),MATCH(EPS!N$2,NoSettings!$C$1:$AG$1,0))</f>
        <v>0</v>
      </c>
      <c r="O4214" s="260">
        <f>INDEX(NoSettings!$C$2:$AG$7602,MATCH(EPS!$A4214,NoSettings!$A$2:$A$7602,0),MATCH(EPS!O$2,NoSettings!$C$1:$AG$1,0))</f>
        <v>0</v>
      </c>
      <c r="P4214" s="260">
        <f>INDEX(NoSettings!$C$2:$AG$7602,MATCH(EPS!$A4214,NoSettings!$A$2:$A$7602,0),MATCH(EPS!P$2,NoSettings!$C$1:$AG$1,0))</f>
        <v>0</v>
      </c>
      <c r="Q4214" s="260">
        <f>INDEX(NoSettings!$C$2:$AG$7602,MATCH(EPS!$A4214,NoSettings!$A$2:$A$7602,0),MATCH(EPS!Q$2,NoSettings!$C$1:$AG$1,0))</f>
        <v>0</v>
      </c>
      <c r="R4214" s="260">
        <f>INDEX(NoSettings!$C$2:$AG$7602,MATCH(EPS!$A4214,NoSettings!$A$2:$A$7602,0),MATCH(EPS!R$2,NoSettings!$C$1:$AG$1,0))</f>
        <v>0</v>
      </c>
      <c r="S4214" s="260">
        <f>INDEX(NoSettings!$C$2:$AG$7602,MATCH(EPS!$A4214,NoSettings!$A$2:$A$7602,0),MATCH(EPS!S$2,NoSettings!$C$1:$AG$1,0))</f>
        <v>0</v>
      </c>
      <c r="T4214" s="260">
        <f>INDEX(NoSettings!$C$2:$AG$7602,MATCH(EPS!$A4214,NoSettings!$A$2:$A$7602,0),MATCH(EPS!T$2,NoSettings!$C$1:$AG$1,0))</f>
        <v>0</v>
      </c>
      <c r="U4214" s="260">
        <f>INDEX(NoSettings!$C$2:$AG$7602,MATCH(EPS!$A4214,NoSettings!$A$2:$A$7602,0),MATCH(EPS!U$2,NoSettings!$C$1:$AG$1,0))</f>
        <v>0</v>
      </c>
      <c r="V4214" s="260">
        <f>INDEX(NoSettings!$C$2:$AG$7602,MATCH(EPS!$A4214,NoSettings!$A$2:$A$7602,0),MATCH(EPS!V$2,NoSettings!$C$1:$AG$1,0))</f>
        <v>0</v>
      </c>
      <c r="W4214" s="260">
        <f>INDEX(NoSettings!$C$2:$AG$7602,MATCH(EPS!$A4214,NoSettings!$A$2:$A$7602,0),MATCH(EPS!W$2,NoSettings!$C$1:$AG$1,0))</f>
        <v>0</v>
      </c>
      <c r="X4214" s="260">
        <f>INDEX(NoSettings!$C$2:$AG$7602,MATCH(EPS!$A4214,NoSettings!$A$2:$A$7602,0),MATCH(EPS!X$2,NoSettings!$C$1:$AG$1,0))</f>
        <v>0</v>
      </c>
      <c r="Y4214" s="260">
        <f>INDEX(NoSettings!$C$2:$AG$7602,MATCH(EPS!$A4214,NoSettings!$A$2:$A$7602,0),MATCH(EPS!Y$2,NoSettings!$C$1:$AG$1,0))</f>
        <v>0</v>
      </c>
      <c r="Z4214" s="260">
        <f>INDEX(NoSettings!$C$2:$AG$7602,MATCH(EPS!$A4214,NoSettings!$A$2:$A$7602,0),MATCH(EPS!Z$2,NoSettings!$C$1:$AG$1,0))</f>
        <v>0</v>
      </c>
      <c r="AA4214" s="260">
        <f>INDEX(NoSettings!$C$2:$AG$7602,MATCH(EPS!$A4214,NoSettings!$A$2:$A$7602,0),MATCH(EPS!AA$2,NoSettings!$C$1:$AG$1,0))</f>
        <v>0</v>
      </c>
      <c r="AB4214" s="260">
        <f>INDEX(NoSettings!$C$2:$AG$7602,MATCH(EPS!$A4214,NoSettings!$A$2:$A$7602,0),MATCH(EPS!AB$2,NoSettings!$C$1:$AG$1,0))</f>
        <v>0</v>
      </c>
      <c r="AC4214" s="260">
        <f>INDEX(NoSettings!$C$2:$AG$7602,MATCH(EPS!$A4214,NoSettings!$A$2:$A$7602,0),MATCH(EPS!AC$2,NoSettings!$C$1:$AG$1,0))</f>
        <v>0</v>
      </c>
      <c r="AD4214" s="260">
        <f>INDEX(NoSettings!$C$2:$AG$7602,MATCH(EPS!$A4214,NoSettings!$A$2:$A$7602,0),MATCH(EPS!AD$2,NoSettings!$C$1:$AG$1,0))</f>
        <v>0</v>
      </c>
      <c r="AE4214" s="260">
        <f>INDEX(NoSettings!$C$2:$AG$7602,MATCH(EPS!$A4214,NoSettings!$A$2:$A$7602,0),MATCH(EPS!AE$2,NoSettings!$C$1:$AG$1,0))</f>
        <v>0</v>
      </c>
      <c r="AF4214" s="260">
        <f>INDEX(NoSettings!$C$2:$AG$7602,MATCH(EPS!$A4214,NoSettings!$A$2:$A$7602,0),MATCH(EPS!AF$2,NoSettings!$C$1:$AG$1,0))</f>
        <v>0</v>
      </c>
      <c r="AG4214" s="260">
        <f>INDEX(NoSettings!$C$2:$AG$7602,MATCH(EPS!$A4214,NoSettings!$A$2:$A$7602,0),MATCH(EPS!AG$2,NoSettings!$C$1:$AG$1,0))</f>
        <v>0</v>
      </c>
      <c r="AH4214" s="260">
        <f>INDEX(NoSettings!$C$2:$AG$7602,MATCH(EPS!$A4214,NoSettings!$A$2:$A$7602,0),MATCH(EPS!AH$2,NoSettings!$C$1:$AG$1,0))</f>
        <v>0</v>
      </c>
      <c r="AI4214" s="260">
        <f>INDEX(NoSettings!$C$2:$AG$7602,MATCH(EPS!$A4214,NoSettings!$A$2:$A$7602,0),MATCH(EPS!AI$2,NoSettings!$C$1:$AG$1,0))</f>
        <v>0</v>
      </c>
      <c r="AJ4214" s="260">
        <f>INDEX(NoSettings!$C$2:$AG$7602,MATCH(EPS!$A4214,NoSettings!$A$2:$A$7602,0),MATCH(EPS!AJ$2,NoSettings!$C$1:$AG$1,0))</f>
        <v>0</v>
      </c>
      <c r="AK4214" s="260">
        <f>INDEX(NoSettings!$C$2:$AG$7602,MATCH(EPS!$A4214,NoSettings!$A$2:$A$7602,0),MATCH(EPS!AK$2,NoSettings!$C$1:$AG$1,0))</f>
        <v>0</v>
      </c>
    </row>
    <row r="4215" spans="1:37" hidden="1" x14ac:dyDescent="0.3">
      <c r="A4215" s="272" t="s">
        <v>5747</v>
      </c>
      <c r="B4215" t="s">
        <v>9263</v>
      </c>
      <c r="C4215" t="s">
        <v>9168</v>
      </c>
      <c r="D4215" s="270" t="s">
        <v>9156</v>
      </c>
      <c r="E4215" s="260" t="s">
        <v>9233</v>
      </c>
      <c r="G4215" s="260">
        <f>INDEX(NoSettings!$C$2:$AG$7602,MATCH(EPS!$A4215,NoSettings!$A$2:$A$7602,0),MATCH(EPS!G$2,NoSettings!$C$1:$AG$1,0))</f>
        <v>0</v>
      </c>
      <c r="H4215" s="260">
        <f>INDEX(NoSettings!$C$2:$AG$7602,MATCH(EPS!$A4215,NoSettings!$A$2:$A$7602,0),MATCH(EPS!H$2,NoSettings!$C$1:$AG$1,0))</f>
        <v>0</v>
      </c>
      <c r="I4215" s="260">
        <f>INDEX(NoSettings!$C$2:$AG$7602,MATCH(EPS!$A4215,NoSettings!$A$2:$A$7602,0),MATCH(EPS!I$2,NoSettings!$C$1:$AG$1,0))</f>
        <v>0</v>
      </c>
      <c r="J4215" s="260">
        <f>INDEX(NoSettings!$C$2:$AG$7602,MATCH(EPS!$A4215,NoSettings!$A$2:$A$7602,0),MATCH(EPS!J$2,NoSettings!$C$1:$AG$1,0))</f>
        <v>0</v>
      </c>
      <c r="K4215" s="260">
        <f>INDEX(NoSettings!$C$2:$AG$7602,MATCH(EPS!$A4215,NoSettings!$A$2:$A$7602,0),MATCH(EPS!K$2,NoSettings!$C$1:$AG$1,0))</f>
        <v>0</v>
      </c>
      <c r="L4215" s="260">
        <f>INDEX(NoSettings!$C$2:$AG$7602,MATCH(EPS!$A4215,NoSettings!$A$2:$A$7602,0),MATCH(EPS!L$2,NoSettings!$C$1:$AG$1,0))</f>
        <v>0</v>
      </c>
      <c r="M4215" s="260">
        <f>INDEX(NoSettings!$C$2:$AG$7602,MATCH(EPS!$A4215,NoSettings!$A$2:$A$7602,0),MATCH(EPS!M$2,NoSettings!$C$1:$AG$1,0))</f>
        <v>0</v>
      </c>
      <c r="N4215" s="260">
        <f>INDEX(NoSettings!$C$2:$AG$7602,MATCH(EPS!$A4215,NoSettings!$A$2:$A$7602,0),MATCH(EPS!N$2,NoSettings!$C$1:$AG$1,0))</f>
        <v>0</v>
      </c>
      <c r="O4215" s="260">
        <f>INDEX(NoSettings!$C$2:$AG$7602,MATCH(EPS!$A4215,NoSettings!$A$2:$A$7602,0),MATCH(EPS!O$2,NoSettings!$C$1:$AG$1,0))</f>
        <v>0</v>
      </c>
      <c r="P4215" s="260">
        <f>INDEX(NoSettings!$C$2:$AG$7602,MATCH(EPS!$A4215,NoSettings!$A$2:$A$7602,0),MATCH(EPS!P$2,NoSettings!$C$1:$AG$1,0))</f>
        <v>0</v>
      </c>
      <c r="Q4215" s="260">
        <f>INDEX(NoSettings!$C$2:$AG$7602,MATCH(EPS!$A4215,NoSettings!$A$2:$A$7602,0),MATCH(EPS!Q$2,NoSettings!$C$1:$AG$1,0))</f>
        <v>0</v>
      </c>
      <c r="R4215" s="260">
        <f>INDEX(NoSettings!$C$2:$AG$7602,MATCH(EPS!$A4215,NoSettings!$A$2:$A$7602,0),MATCH(EPS!R$2,NoSettings!$C$1:$AG$1,0))</f>
        <v>0</v>
      </c>
      <c r="S4215" s="260">
        <f>INDEX(NoSettings!$C$2:$AG$7602,MATCH(EPS!$A4215,NoSettings!$A$2:$A$7602,0),MATCH(EPS!S$2,NoSettings!$C$1:$AG$1,0))</f>
        <v>0</v>
      </c>
      <c r="T4215" s="260">
        <f>INDEX(NoSettings!$C$2:$AG$7602,MATCH(EPS!$A4215,NoSettings!$A$2:$A$7602,0),MATCH(EPS!T$2,NoSettings!$C$1:$AG$1,0))</f>
        <v>0</v>
      </c>
      <c r="U4215" s="260">
        <f>INDEX(NoSettings!$C$2:$AG$7602,MATCH(EPS!$A4215,NoSettings!$A$2:$A$7602,0),MATCH(EPS!U$2,NoSettings!$C$1:$AG$1,0))</f>
        <v>0</v>
      </c>
      <c r="V4215" s="260">
        <f>INDEX(NoSettings!$C$2:$AG$7602,MATCH(EPS!$A4215,NoSettings!$A$2:$A$7602,0),MATCH(EPS!V$2,NoSettings!$C$1:$AG$1,0))</f>
        <v>0</v>
      </c>
      <c r="W4215" s="260">
        <f>INDEX(NoSettings!$C$2:$AG$7602,MATCH(EPS!$A4215,NoSettings!$A$2:$A$7602,0),MATCH(EPS!W$2,NoSettings!$C$1:$AG$1,0))</f>
        <v>0</v>
      </c>
      <c r="X4215" s="260">
        <f>INDEX(NoSettings!$C$2:$AG$7602,MATCH(EPS!$A4215,NoSettings!$A$2:$A$7602,0),MATCH(EPS!X$2,NoSettings!$C$1:$AG$1,0))</f>
        <v>0</v>
      </c>
      <c r="Y4215" s="260">
        <f>INDEX(NoSettings!$C$2:$AG$7602,MATCH(EPS!$A4215,NoSettings!$A$2:$A$7602,0),MATCH(EPS!Y$2,NoSettings!$C$1:$AG$1,0))</f>
        <v>0</v>
      </c>
      <c r="Z4215" s="260">
        <f>INDEX(NoSettings!$C$2:$AG$7602,MATCH(EPS!$A4215,NoSettings!$A$2:$A$7602,0),MATCH(EPS!Z$2,NoSettings!$C$1:$AG$1,0))</f>
        <v>0</v>
      </c>
      <c r="AA4215" s="260">
        <f>INDEX(NoSettings!$C$2:$AG$7602,MATCH(EPS!$A4215,NoSettings!$A$2:$A$7602,0),MATCH(EPS!AA$2,NoSettings!$C$1:$AG$1,0))</f>
        <v>0</v>
      </c>
      <c r="AB4215" s="260">
        <f>INDEX(NoSettings!$C$2:$AG$7602,MATCH(EPS!$A4215,NoSettings!$A$2:$A$7602,0),MATCH(EPS!AB$2,NoSettings!$C$1:$AG$1,0))</f>
        <v>0</v>
      </c>
      <c r="AC4215" s="260">
        <f>INDEX(NoSettings!$C$2:$AG$7602,MATCH(EPS!$A4215,NoSettings!$A$2:$A$7602,0),MATCH(EPS!AC$2,NoSettings!$C$1:$AG$1,0))</f>
        <v>0</v>
      </c>
      <c r="AD4215" s="260">
        <f>INDEX(NoSettings!$C$2:$AG$7602,MATCH(EPS!$A4215,NoSettings!$A$2:$A$7602,0),MATCH(EPS!AD$2,NoSettings!$C$1:$AG$1,0))</f>
        <v>0</v>
      </c>
      <c r="AE4215" s="260">
        <f>INDEX(NoSettings!$C$2:$AG$7602,MATCH(EPS!$A4215,NoSettings!$A$2:$A$7602,0),MATCH(EPS!AE$2,NoSettings!$C$1:$AG$1,0))</f>
        <v>0</v>
      </c>
      <c r="AF4215" s="260">
        <f>INDEX(NoSettings!$C$2:$AG$7602,MATCH(EPS!$A4215,NoSettings!$A$2:$A$7602,0),MATCH(EPS!AF$2,NoSettings!$C$1:$AG$1,0))</f>
        <v>0</v>
      </c>
      <c r="AG4215" s="260">
        <f>INDEX(NoSettings!$C$2:$AG$7602,MATCH(EPS!$A4215,NoSettings!$A$2:$A$7602,0),MATCH(EPS!AG$2,NoSettings!$C$1:$AG$1,0))</f>
        <v>0</v>
      </c>
      <c r="AH4215" s="260">
        <f>INDEX(NoSettings!$C$2:$AG$7602,MATCH(EPS!$A4215,NoSettings!$A$2:$A$7602,0),MATCH(EPS!AH$2,NoSettings!$C$1:$AG$1,0))</f>
        <v>0</v>
      </c>
      <c r="AI4215" s="260">
        <f>INDEX(NoSettings!$C$2:$AG$7602,MATCH(EPS!$A4215,NoSettings!$A$2:$A$7602,0),MATCH(EPS!AI$2,NoSettings!$C$1:$AG$1,0))</f>
        <v>0</v>
      </c>
      <c r="AJ4215" s="260">
        <f>INDEX(NoSettings!$C$2:$AG$7602,MATCH(EPS!$A4215,NoSettings!$A$2:$A$7602,0),MATCH(EPS!AJ$2,NoSettings!$C$1:$AG$1,0))</f>
        <v>0</v>
      </c>
      <c r="AK4215" s="260">
        <f>INDEX(NoSettings!$C$2:$AG$7602,MATCH(EPS!$A4215,NoSettings!$A$2:$A$7602,0),MATCH(EPS!AK$2,NoSettings!$C$1:$AG$1,0))</f>
        <v>0</v>
      </c>
    </row>
    <row r="4216" spans="1:37" hidden="1" x14ac:dyDescent="0.3">
      <c r="A4216" s="272" t="s">
        <v>5748</v>
      </c>
      <c r="B4216" t="s">
        <v>9263</v>
      </c>
      <c r="C4216" t="s">
        <v>9168</v>
      </c>
      <c r="D4216" s="270" t="s">
        <v>9156</v>
      </c>
      <c r="E4216" s="260" t="s">
        <v>9234</v>
      </c>
      <c r="G4216" s="260">
        <f>INDEX(NoSettings!$C$2:$AG$7602,MATCH(EPS!$A4216,NoSettings!$A$2:$A$7602,0),MATCH(EPS!G$2,NoSettings!$C$1:$AG$1,0))</f>
        <v>0</v>
      </c>
      <c r="H4216" s="260">
        <f>INDEX(NoSettings!$C$2:$AG$7602,MATCH(EPS!$A4216,NoSettings!$A$2:$A$7602,0),MATCH(EPS!H$2,NoSettings!$C$1:$AG$1,0))</f>
        <v>0</v>
      </c>
      <c r="I4216" s="260">
        <f>INDEX(NoSettings!$C$2:$AG$7602,MATCH(EPS!$A4216,NoSettings!$A$2:$A$7602,0),MATCH(EPS!I$2,NoSettings!$C$1:$AG$1,0))</f>
        <v>0</v>
      </c>
      <c r="J4216" s="260">
        <f>INDEX(NoSettings!$C$2:$AG$7602,MATCH(EPS!$A4216,NoSettings!$A$2:$A$7602,0),MATCH(EPS!J$2,NoSettings!$C$1:$AG$1,0))</f>
        <v>0</v>
      </c>
      <c r="K4216" s="260">
        <f>INDEX(NoSettings!$C$2:$AG$7602,MATCH(EPS!$A4216,NoSettings!$A$2:$A$7602,0),MATCH(EPS!K$2,NoSettings!$C$1:$AG$1,0))</f>
        <v>0</v>
      </c>
      <c r="L4216" s="260">
        <f>INDEX(NoSettings!$C$2:$AG$7602,MATCH(EPS!$A4216,NoSettings!$A$2:$A$7602,0),MATCH(EPS!L$2,NoSettings!$C$1:$AG$1,0))</f>
        <v>0</v>
      </c>
      <c r="M4216" s="260">
        <f>INDEX(NoSettings!$C$2:$AG$7602,MATCH(EPS!$A4216,NoSettings!$A$2:$A$7602,0),MATCH(EPS!M$2,NoSettings!$C$1:$AG$1,0))</f>
        <v>0</v>
      </c>
      <c r="N4216" s="260">
        <f>INDEX(NoSettings!$C$2:$AG$7602,MATCH(EPS!$A4216,NoSettings!$A$2:$A$7602,0),MATCH(EPS!N$2,NoSettings!$C$1:$AG$1,0))</f>
        <v>0</v>
      </c>
      <c r="O4216" s="260">
        <f>INDEX(NoSettings!$C$2:$AG$7602,MATCH(EPS!$A4216,NoSettings!$A$2:$A$7602,0),MATCH(EPS!O$2,NoSettings!$C$1:$AG$1,0))</f>
        <v>0</v>
      </c>
      <c r="P4216" s="260">
        <f>INDEX(NoSettings!$C$2:$AG$7602,MATCH(EPS!$A4216,NoSettings!$A$2:$A$7602,0),MATCH(EPS!P$2,NoSettings!$C$1:$AG$1,0))</f>
        <v>0</v>
      </c>
      <c r="Q4216" s="260">
        <f>INDEX(NoSettings!$C$2:$AG$7602,MATCH(EPS!$A4216,NoSettings!$A$2:$A$7602,0),MATCH(EPS!Q$2,NoSettings!$C$1:$AG$1,0))</f>
        <v>0</v>
      </c>
      <c r="R4216" s="260">
        <f>INDEX(NoSettings!$C$2:$AG$7602,MATCH(EPS!$A4216,NoSettings!$A$2:$A$7602,0),MATCH(EPS!R$2,NoSettings!$C$1:$AG$1,0))</f>
        <v>0</v>
      </c>
      <c r="S4216" s="260">
        <f>INDEX(NoSettings!$C$2:$AG$7602,MATCH(EPS!$A4216,NoSettings!$A$2:$A$7602,0),MATCH(EPS!S$2,NoSettings!$C$1:$AG$1,0))</f>
        <v>0</v>
      </c>
      <c r="T4216" s="260">
        <f>INDEX(NoSettings!$C$2:$AG$7602,MATCH(EPS!$A4216,NoSettings!$A$2:$A$7602,0),MATCH(EPS!T$2,NoSettings!$C$1:$AG$1,0))</f>
        <v>0</v>
      </c>
      <c r="U4216" s="260">
        <f>INDEX(NoSettings!$C$2:$AG$7602,MATCH(EPS!$A4216,NoSettings!$A$2:$A$7602,0),MATCH(EPS!U$2,NoSettings!$C$1:$AG$1,0))</f>
        <v>0</v>
      </c>
      <c r="V4216" s="260">
        <f>INDEX(NoSettings!$C$2:$AG$7602,MATCH(EPS!$A4216,NoSettings!$A$2:$A$7602,0),MATCH(EPS!V$2,NoSettings!$C$1:$AG$1,0))</f>
        <v>0</v>
      </c>
      <c r="W4216" s="260">
        <f>INDEX(NoSettings!$C$2:$AG$7602,MATCH(EPS!$A4216,NoSettings!$A$2:$A$7602,0),MATCH(EPS!W$2,NoSettings!$C$1:$AG$1,0))</f>
        <v>0</v>
      </c>
      <c r="X4216" s="260">
        <f>INDEX(NoSettings!$C$2:$AG$7602,MATCH(EPS!$A4216,NoSettings!$A$2:$A$7602,0),MATCH(EPS!X$2,NoSettings!$C$1:$AG$1,0))</f>
        <v>0</v>
      </c>
      <c r="Y4216" s="260">
        <f>INDEX(NoSettings!$C$2:$AG$7602,MATCH(EPS!$A4216,NoSettings!$A$2:$A$7602,0),MATCH(EPS!Y$2,NoSettings!$C$1:$AG$1,0))</f>
        <v>0</v>
      </c>
      <c r="Z4216" s="260">
        <f>INDEX(NoSettings!$C$2:$AG$7602,MATCH(EPS!$A4216,NoSettings!$A$2:$A$7602,0),MATCH(EPS!Z$2,NoSettings!$C$1:$AG$1,0))</f>
        <v>0</v>
      </c>
      <c r="AA4216" s="260">
        <f>INDEX(NoSettings!$C$2:$AG$7602,MATCH(EPS!$A4216,NoSettings!$A$2:$A$7602,0),MATCH(EPS!AA$2,NoSettings!$C$1:$AG$1,0))</f>
        <v>0</v>
      </c>
      <c r="AB4216" s="260">
        <f>INDEX(NoSettings!$C$2:$AG$7602,MATCH(EPS!$A4216,NoSettings!$A$2:$A$7602,0),MATCH(EPS!AB$2,NoSettings!$C$1:$AG$1,0))</f>
        <v>0</v>
      </c>
      <c r="AC4216" s="260">
        <f>INDEX(NoSettings!$C$2:$AG$7602,MATCH(EPS!$A4216,NoSettings!$A$2:$A$7602,0),MATCH(EPS!AC$2,NoSettings!$C$1:$AG$1,0))</f>
        <v>0</v>
      </c>
      <c r="AD4216" s="260">
        <f>INDEX(NoSettings!$C$2:$AG$7602,MATCH(EPS!$A4216,NoSettings!$A$2:$A$7602,0),MATCH(EPS!AD$2,NoSettings!$C$1:$AG$1,0))</f>
        <v>0</v>
      </c>
      <c r="AE4216" s="260">
        <f>INDEX(NoSettings!$C$2:$AG$7602,MATCH(EPS!$A4216,NoSettings!$A$2:$A$7602,0),MATCH(EPS!AE$2,NoSettings!$C$1:$AG$1,0))</f>
        <v>0</v>
      </c>
      <c r="AF4216" s="260">
        <f>INDEX(NoSettings!$C$2:$AG$7602,MATCH(EPS!$A4216,NoSettings!$A$2:$A$7602,0),MATCH(EPS!AF$2,NoSettings!$C$1:$AG$1,0))</f>
        <v>0</v>
      </c>
      <c r="AG4216" s="260">
        <f>INDEX(NoSettings!$C$2:$AG$7602,MATCH(EPS!$A4216,NoSettings!$A$2:$A$7602,0),MATCH(EPS!AG$2,NoSettings!$C$1:$AG$1,0))</f>
        <v>0</v>
      </c>
      <c r="AH4216" s="260">
        <f>INDEX(NoSettings!$C$2:$AG$7602,MATCH(EPS!$A4216,NoSettings!$A$2:$A$7602,0),MATCH(EPS!AH$2,NoSettings!$C$1:$AG$1,0))</f>
        <v>0</v>
      </c>
      <c r="AI4216" s="260">
        <f>INDEX(NoSettings!$C$2:$AG$7602,MATCH(EPS!$A4216,NoSettings!$A$2:$A$7602,0),MATCH(EPS!AI$2,NoSettings!$C$1:$AG$1,0))</f>
        <v>0</v>
      </c>
      <c r="AJ4216" s="260">
        <f>INDEX(NoSettings!$C$2:$AG$7602,MATCH(EPS!$A4216,NoSettings!$A$2:$A$7602,0),MATCH(EPS!AJ$2,NoSettings!$C$1:$AG$1,0))</f>
        <v>0</v>
      </c>
      <c r="AK4216" s="260">
        <f>INDEX(NoSettings!$C$2:$AG$7602,MATCH(EPS!$A4216,NoSettings!$A$2:$A$7602,0),MATCH(EPS!AK$2,NoSettings!$C$1:$AG$1,0))</f>
        <v>0</v>
      </c>
    </row>
    <row r="4217" spans="1:37" hidden="1" x14ac:dyDescent="0.3">
      <c r="A4217" s="272" t="s">
        <v>5749</v>
      </c>
      <c r="B4217" t="s">
        <v>9263</v>
      </c>
      <c r="C4217" t="s">
        <v>9168</v>
      </c>
      <c r="D4217" s="270" t="s">
        <v>9156</v>
      </c>
      <c r="E4217" s="260" t="s">
        <v>454</v>
      </c>
      <c r="G4217" s="260">
        <f>INDEX(NoSettings!$C$2:$AG$7602,MATCH(EPS!$A4217,NoSettings!$A$2:$A$7602,0),MATCH(EPS!G$2,NoSettings!$C$1:$AG$1,0))</f>
        <v>0</v>
      </c>
      <c r="H4217" s="260">
        <f>INDEX(NoSettings!$C$2:$AG$7602,MATCH(EPS!$A4217,NoSettings!$A$2:$A$7602,0),MATCH(EPS!H$2,NoSettings!$C$1:$AG$1,0))</f>
        <v>0</v>
      </c>
      <c r="I4217" s="260">
        <f>INDEX(NoSettings!$C$2:$AG$7602,MATCH(EPS!$A4217,NoSettings!$A$2:$A$7602,0),MATCH(EPS!I$2,NoSettings!$C$1:$AG$1,0))</f>
        <v>0</v>
      </c>
      <c r="J4217" s="260">
        <f>INDEX(NoSettings!$C$2:$AG$7602,MATCH(EPS!$A4217,NoSettings!$A$2:$A$7602,0),MATCH(EPS!J$2,NoSettings!$C$1:$AG$1,0))</f>
        <v>0</v>
      </c>
      <c r="K4217" s="260">
        <f>INDEX(NoSettings!$C$2:$AG$7602,MATCH(EPS!$A4217,NoSettings!$A$2:$A$7602,0),MATCH(EPS!K$2,NoSettings!$C$1:$AG$1,0))</f>
        <v>0</v>
      </c>
      <c r="L4217" s="260">
        <f>INDEX(NoSettings!$C$2:$AG$7602,MATCH(EPS!$A4217,NoSettings!$A$2:$A$7602,0),MATCH(EPS!L$2,NoSettings!$C$1:$AG$1,0))</f>
        <v>0</v>
      </c>
      <c r="M4217" s="260">
        <f>INDEX(NoSettings!$C$2:$AG$7602,MATCH(EPS!$A4217,NoSettings!$A$2:$A$7602,0),MATCH(EPS!M$2,NoSettings!$C$1:$AG$1,0))</f>
        <v>0</v>
      </c>
      <c r="N4217" s="260">
        <f>INDEX(NoSettings!$C$2:$AG$7602,MATCH(EPS!$A4217,NoSettings!$A$2:$A$7602,0),MATCH(EPS!N$2,NoSettings!$C$1:$AG$1,0))</f>
        <v>0</v>
      </c>
      <c r="O4217" s="260">
        <f>INDEX(NoSettings!$C$2:$AG$7602,MATCH(EPS!$A4217,NoSettings!$A$2:$A$7602,0),MATCH(EPS!O$2,NoSettings!$C$1:$AG$1,0))</f>
        <v>0</v>
      </c>
      <c r="P4217" s="260">
        <f>INDEX(NoSettings!$C$2:$AG$7602,MATCH(EPS!$A4217,NoSettings!$A$2:$A$7602,0),MATCH(EPS!P$2,NoSettings!$C$1:$AG$1,0))</f>
        <v>0</v>
      </c>
      <c r="Q4217" s="260">
        <f>INDEX(NoSettings!$C$2:$AG$7602,MATCH(EPS!$A4217,NoSettings!$A$2:$A$7602,0),MATCH(EPS!Q$2,NoSettings!$C$1:$AG$1,0))</f>
        <v>0</v>
      </c>
      <c r="R4217" s="260">
        <f>INDEX(NoSettings!$C$2:$AG$7602,MATCH(EPS!$A4217,NoSettings!$A$2:$A$7602,0),MATCH(EPS!R$2,NoSettings!$C$1:$AG$1,0))</f>
        <v>0</v>
      </c>
      <c r="S4217" s="260">
        <f>INDEX(NoSettings!$C$2:$AG$7602,MATCH(EPS!$A4217,NoSettings!$A$2:$A$7602,0),MATCH(EPS!S$2,NoSettings!$C$1:$AG$1,0))</f>
        <v>0</v>
      </c>
      <c r="T4217" s="260">
        <f>INDEX(NoSettings!$C$2:$AG$7602,MATCH(EPS!$A4217,NoSettings!$A$2:$A$7602,0),MATCH(EPS!T$2,NoSettings!$C$1:$AG$1,0))</f>
        <v>0</v>
      </c>
      <c r="U4217" s="260">
        <f>INDEX(NoSettings!$C$2:$AG$7602,MATCH(EPS!$A4217,NoSettings!$A$2:$A$7602,0),MATCH(EPS!U$2,NoSettings!$C$1:$AG$1,0))</f>
        <v>0</v>
      </c>
      <c r="V4217" s="260">
        <f>INDEX(NoSettings!$C$2:$AG$7602,MATCH(EPS!$A4217,NoSettings!$A$2:$A$7602,0),MATCH(EPS!V$2,NoSettings!$C$1:$AG$1,0))</f>
        <v>0</v>
      </c>
      <c r="W4217" s="260">
        <f>INDEX(NoSettings!$C$2:$AG$7602,MATCH(EPS!$A4217,NoSettings!$A$2:$A$7602,0),MATCH(EPS!W$2,NoSettings!$C$1:$AG$1,0))</f>
        <v>0</v>
      </c>
      <c r="X4217" s="260">
        <f>INDEX(NoSettings!$C$2:$AG$7602,MATCH(EPS!$A4217,NoSettings!$A$2:$A$7602,0),MATCH(EPS!X$2,NoSettings!$C$1:$AG$1,0))</f>
        <v>0</v>
      </c>
      <c r="Y4217" s="260">
        <f>INDEX(NoSettings!$C$2:$AG$7602,MATCH(EPS!$A4217,NoSettings!$A$2:$A$7602,0),MATCH(EPS!Y$2,NoSettings!$C$1:$AG$1,0))</f>
        <v>0</v>
      </c>
      <c r="Z4217" s="260">
        <f>INDEX(NoSettings!$C$2:$AG$7602,MATCH(EPS!$A4217,NoSettings!$A$2:$A$7602,0),MATCH(EPS!Z$2,NoSettings!$C$1:$AG$1,0))</f>
        <v>0</v>
      </c>
      <c r="AA4217" s="260">
        <f>INDEX(NoSettings!$C$2:$AG$7602,MATCH(EPS!$A4217,NoSettings!$A$2:$A$7602,0),MATCH(EPS!AA$2,NoSettings!$C$1:$AG$1,0))</f>
        <v>0</v>
      </c>
      <c r="AB4217" s="260">
        <f>INDEX(NoSettings!$C$2:$AG$7602,MATCH(EPS!$A4217,NoSettings!$A$2:$A$7602,0),MATCH(EPS!AB$2,NoSettings!$C$1:$AG$1,0))</f>
        <v>0</v>
      </c>
      <c r="AC4217" s="260">
        <f>INDEX(NoSettings!$C$2:$AG$7602,MATCH(EPS!$A4217,NoSettings!$A$2:$A$7602,0),MATCH(EPS!AC$2,NoSettings!$C$1:$AG$1,0))</f>
        <v>0</v>
      </c>
      <c r="AD4217" s="260">
        <f>INDEX(NoSettings!$C$2:$AG$7602,MATCH(EPS!$A4217,NoSettings!$A$2:$A$7602,0),MATCH(EPS!AD$2,NoSettings!$C$1:$AG$1,0))</f>
        <v>0</v>
      </c>
      <c r="AE4217" s="260">
        <f>INDEX(NoSettings!$C$2:$AG$7602,MATCH(EPS!$A4217,NoSettings!$A$2:$A$7602,0),MATCH(EPS!AE$2,NoSettings!$C$1:$AG$1,0))</f>
        <v>0</v>
      </c>
      <c r="AF4217" s="260">
        <f>INDEX(NoSettings!$C$2:$AG$7602,MATCH(EPS!$A4217,NoSettings!$A$2:$A$7602,0),MATCH(EPS!AF$2,NoSettings!$C$1:$AG$1,0))</f>
        <v>0</v>
      </c>
      <c r="AG4217" s="260">
        <f>INDEX(NoSettings!$C$2:$AG$7602,MATCH(EPS!$A4217,NoSettings!$A$2:$A$7602,0),MATCH(EPS!AG$2,NoSettings!$C$1:$AG$1,0))</f>
        <v>0</v>
      </c>
      <c r="AH4217" s="260">
        <f>INDEX(NoSettings!$C$2:$AG$7602,MATCH(EPS!$A4217,NoSettings!$A$2:$A$7602,0),MATCH(EPS!AH$2,NoSettings!$C$1:$AG$1,0))</f>
        <v>0</v>
      </c>
      <c r="AI4217" s="260">
        <f>INDEX(NoSettings!$C$2:$AG$7602,MATCH(EPS!$A4217,NoSettings!$A$2:$A$7602,0),MATCH(EPS!AI$2,NoSettings!$C$1:$AG$1,0))</f>
        <v>0</v>
      </c>
      <c r="AJ4217" s="260">
        <f>INDEX(NoSettings!$C$2:$AG$7602,MATCH(EPS!$A4217,NoSettings!$A$2:$A$7602,0),MATCH(EPS!AJ$2,NoSettings!$C$1:$AG$1,0))</f>
        <v>0</v>
      </c>
      <c r="AK4217" s="260">
        <f>INDEX(NoSettings!$C$2:$AG$7602,MATCH(EPS!$A4217,NoSettings!$A$2:$A$7602,0),MATCH(EPS!AK$2,NoSettings!$C$1:$AG$1,0))</f>
        <v>0</v>
      </c>
    </row>
    <row r="4218" spans="1:37" hidden="1" x14ac:dyDescent="0.3">
      <c r="A4218" s="272" t="s">
        <v>5750</v>
      </c>
      <c r="B4218" t="s">
        <v>9263</v>
      </c>
      <c r="C4218" t="s">
        <v>9168</v>
      </c>
      <c r="D4218" s="270" t="s">
        <v>9156</v>
      </c>
      <c r="E4218" s="260" t="s">
        <v>456</v>
      </c>
      <c r="G4218" s="260">
        <f>INDEX(NoSettings!$C$2:$AG$7602,MATCH(EPS!$A4218,NoSettings!$A$2:$A$7602,0),MATCH(EPS!G$2,NoSettings!$C$1:$AG$1,0))</f>
        <v>0</v>
      </c>
      <c r="H4218" s="260">
        <f>INDEX(NoSettings!$C$2:$AG$7602,MATCH(EPS!$A4218,NoSettings!$A$2:$A$7602,0),MATCH(EPS!H$2,NoSettings!$C$1:$AG$1,0))</f>
        <v>0</v>
      </c>
      <c r="I4218" s="260">
        <f>INDEX(NoSettings!$C$2:$AG$7602,MATCH(EPS!$A4218,NoSettings!$A$2:$A$7602,0),MATCH(EPS!I$2,NoSettings!$C$1:$AG$1,0))</f>
        <v>0</v>
      </c>
      <c r="J4218" s="260">
        <f>INDEX(NoSettings!$C$2:$AG$7602,MATCH(EPS!$A4218,NoSettings!$A$2:$A$7602,0),MATCH(EPS!J$2,NoSettings!$C$1:$AG$1,0))</f>
        <v>0</v>
      </c>
      <c r="K4218" s="260">
        <f>INDEX(NoSettings!$C$2:$AG$7602,MATCH(EPS!$A4218,NoSettings!$A$2:$A$7602,0),MATCH(EPS!K$2,NoSettings!$C$1:$AG$1,0))</f>
        <v>0</v>
      </c>
      <c r="L4218" s="260">
        <f>INDEX(NoSettings!$C$2:$AG$7602,MATCH(EPS!$A4218,NoSettings!$A$2:$A$7602,0),MATCH(EPS!L$2,NoSettings!$C$1:$AG$1,0))</f>
        <v>0</v>
      </c>
      <c r="M4218" s="260">
        <f>INDEX(NoSettings!$C$2:$AG$7602,MATCH(EPS!$A4218,NoSettings!$A$2:$A$7602,0),MATCH(EPS!M$2,NoSettings!$C$1:$AG$1,0))</f>
        <v>0</v>
      </c>
      <c r="N4218" s="260">
        <f>INDEX(NoSettings!$C$2:$AG$7602,MATCH(EPS!$A4218,NoSettings!$A$2:$A$7602,0),MATCH(EPS!N$2,NoSettings!$C$1:$AG$1,0))</f>
        <v>0</v>
      </c>
      <c r="O4218" s="260">
        <f>INDEX(NoSettings!$C$2:$AG$7602,MATCH(EPS!$A4218,NoSettings!$A$2:$A$7602,0),MATCH(EPS!O$2,NoSettings!$C$1:$AG$1,0))</f>
        <v>0</v>
      </c>
      <c r="P4218" s="260">
        <f>INDEX(NoSettings!$C$2:$AG$7602,MATCH(EPS!$A4218,NoSettings!$A$2:$A$7602,0),MATCH(EPS!P$2,NoSettings!$C$1:$AG$1,0))</f>
        <v>0</v>
      </c>
      <c r="Q4218" s="260">
        <f>INDEX(NoSettings!$C$2:$AG$7602,MATCH(EPS!$A4218,NoSettings!$A$2:$A$7602,0),MATCH(EPS!Q$2,NoSettings!$C$1:$AG$1,0))</f>
        <v>0</v>
      </c>
      <c r="R4218" s="260">
        <f>INDEX(NoSettings!$C$2:$AG$7602,MATCH(EPS!$A4218,NoSettings!$A$2:$A$7602,0),MATCH(EPS!R$2,NoSettings!$C$1:$AG$1,0))</f>
        <v>0</v>
      </c>
      <c r="S4218" s="260">
        <f>INDEX(NoSettings!$C$2:$AG$7602,MATCH(EPS!$A4218,NoSettings!$A$2:$A$7602,0),MATCH(EPS!S$2,NoSettings!$C$1:$AG$1,0))</f>
        <v>0</v>
      </c>
      <c r="T4218" s="260">
        <f>INDEX(NoSettings!$C$2:$AG$7602,MATCH(EPS!$A4218,NoSettings!$A$2:$A$7602,0),MATCH(EPS!T$2,NoSettings!$C$1:$AG$1,0))</f>
        <v>0</v>
      </c>
      <c r="U4218" s="260">
        <f>INDEX(NoSettings!$C$2:$AG$7602,MATCH(EPS!$A4218,NoSettings!$A$2:$A$7602,0),MATCH(EPS!U$2,NoSettings!$C$1:$AG$1,0))</f>
        <v>0</v>
      </c>
      <c r="V4218" s="260">
        <f>INDEX(NoSettings!$C$2:$AG$7602,MATCH(EPS!$A4218,NoSettings!$A$2:$A$7602,0),MATCH(EPS!V$2,NoSettings!$C$1:$AG$1,0))</f>
        <v>0</v>
      </c>
      <c r="W4218" s="260">
        <f>INDEX(NoSettings!$C$2:$AG$7602,MATCH(EPS!$A4218,NoSettings!$A$2:$A$7602,0),MATCH(EPS!W$2,NoSettings!$C$1:$AG$1,0))</f>
        <v>0</v>
      </c>
      <c r="X4218" s="260">
        <f>INDEX(NoSettings!$C$2:$AG$7602,MATCH(EPS!$A4218,NoSettings!$A$2:$A$7602,0),MATCH(EPS!X$2,NoSettings!$C$1:$AG$1,0))</f>
        <v>0</v>
      </c>
      <c r="Y4218" s="260">
        <f>INDEX(NoSettings!$C$2:$AG$7602,MATCH(EPS!$A4218,NoSettings!$A$2:$A$7602,0),MATCH(EPS!Y$2,NoSettings!$C$1:$AG$1,0))</f>
        <v>0</v>
      </c>
      <c r="Z4218" s="260">
        <f>INDEX(NoSettings!$C$2:$AG$7602,MATCH(EPS!$A4218,NoSettings!$A$2:$A$7602,0),MATCH(EPS!Z$2,NoSettings!$C$1:$AG$1,0))</f>
        <v>0</v>
      </c>
      <c r="AA4218" s="260">
        <f>INDEX(NoSettings!$C$2:$AG$7602,MATCH(EPS!$A4218,NoSettings!$A$2:$A$7602,0),MATCH(EPS!AA$2,NoSettings!$C$1:$AG$1,0))</f>
        <v>0</v>
      </c>
      <c r="AB4218" s="260">
        <f>INDEX(NoSettings!$C$2:$AG$7602,MATCH(EPS!$A4218,NoSettings!$A$2:$A$7602,0),MATCH(EPS!AB$2,NoSettings!$C$1:$AG$1,0))</f>
        <v>0</v>
      </c>
      <c r="AC4218" s="260">
        <f>INDEX(NoSettings!$C$2:$AG$7602,MATCH(EPS!$A4218,NoSettings!$A$2:$A$7602,0),MATCH(EPS!AC$2,NoSettings!$C$1:$AG$1,0))</f>
        <v>0</v>
      </c>
      <c r="AD4218" s="260">
        <f>INDEX(NoSettings!$C$2:$AG$7602,MATCH(EPS!$A4218,NoSettings!$A$2:$A$7602,0),MATCH(EPS!AD$2,NoSettings!$C$1:$AG$1,0))</f>
        <v>0</v>
      </c>
      <c r="AE4218" s="260">
        <f>INDEX(NoSettings!$C$2:$AG$7602,MATCH(EPS!$A4218,NoSettings!$A$2:$A$7602,0),MATCH(EPS!AE$2,NoSettings!$C$1:$AG$1,0))</f>
        <v>0</v>
      </c>
      <c r="AF4218" s="260">
        <f>INDEX(NoSettings!$C$2:$AG$7602,MATCH(EPS!$A4218,NoSettings!$A$2:$A$7602,0),MATCH(EPS!AF$2,NoSettings!$C$1:$AG$1,0))</f>
        <v>0</v>
      </c>
      <c r="AG4218" s="260">
        <f>INDEX(NoSettings!$C$2:$AG$7602,MATCH(EPS!$A4218,NoSettings!$A$2:$A$7602,0),MATCH(EPS!AG$2,NoSettings!$C$1:$AG$1,0))</f>
        <v>0</v>
      </c>
      <c r="AH4218" s="260">
        <f>INDEX(NoSettings!$C$2:$AG$7602,MATCH(EPS!$A4218,NoSettings!$A$2:$A$7602,0),MATCH(EPS!AH$2,NoSettings!$C$1:$AG$1,0))</f>
        <v>0</v>
      </c>
      <c r="AI4218" s="260">
        <f>INDEX(NoSettings!$C$2:$AG$7602,MATCH(EPS!$A4218,NoSettings!$A$2:$A$7602,0),MATCH(EPS!AI$2,NoSettings!$C$1:$AG$1,0))</f>
        <v>0</v>
      </c>
      <c r="AJ4218" s="260">
        <f>INDEX(NoSettings!$C$2:$AG$7602,MATCH(EPS!$A4218,NoSettings!$A$2:$A$7602,0),MATCH(EPS!AJ$2,NoSettings!$C$1:$AG$1,0))</f>
        <v>0</v>
      </c>
      <c r="AK4218" s="260">
        <f>INDEX(NoSettings!$C$2:$AG$7602,MATCH(EPS!$A4218,NoSettings!$A$2:$A$7602,0),MATCH(EPS!AK$2,NoSettings!$C$1:$AG$1,0))</f>
        <v>0</v>
      </c>
    </row>
    <row r="4219" spans="1:37" hidden="1" x14ac:dyDescent="0.3">
      <c r="A4219" s="272" t="s">
        <v>5751</v>
      </c>
      <c r="B4219" t="s">
        <v>9263</v>
      </c>
      <c r="C4219" t="s">
        <v>9168</v>
      </c>
      <c r="D4219" t="s">
        <v>9156</v>
      </c>
      <c r="E4219" s="260" t="s">
        <v>9235</v>
      </c>
      <c r="G4219" s="260">
        <f>INDEX(NoSettings!$C$2:$AG$7602,MATCH(EPS!$A4219,NoSettings!$A$2:$A$7602,0),MATCH(EPS!G$2,NoSettings!$C$1:$AG$1,0))</f>
        <v>0</v>
      </c>
      <c r="H4219" s="260">
        <f>INDEX(NoSettings!$C$2:$AG$7602,MATCH(EPS!$A4219,NoSettings!$A$2:$A$7602,0),MATCH(EPS!H$2,NoSettings!$C$1:$AG$1,0))</f>
        <v>0</v>
      </c>
      <c r="I4219" s="260">
        <f>INDEX(NoSettings!$C$2:$AG$7602,MATCH(EPS!$A4219,NoSettings!$A$2:$A$7602,0),MATCH(EPS!I$2,NoSettings!$C$1:$AG$1,0))</f>
        <v>0</v>
      </c>
      <c r="J4219" s="260">
        <f>INDEX(NoSettings!$C$2:$AG$7602,MATCH(EPS!$A4219,NoSettings!$A$2:$A$7602,0),MATCH(EPS!J$2,NoSettings!$C$1:$AG$1,0))</f>
        <v>0</v>
      </c>
      <c r="K4219" s="260">
        <f>INDEX(NoSettings!$C$2:$AG$7602,MATCH(EPS!$A4219,NoSettings!$A$2:$A$7602,0),MATCH(EPS!K$2,NoSettings!$C$1:$AG$1,0))</f>
        <v>0</v>
      </c>
      <c r="L4219" s="260">
        <f>INDEX(NoSettings!$C$2:$AG$7602,MATCH(EPS!$A4219,NoSettings!$A$2:$A$7602,0),MATCH(EPS!L$2,NoSettings!$C$1:$AG$1,0))</f>
        <v>0</v>
      </c>
      <c r="M4219" s="260">
        <f>INDEX(NoSettings!$C$2:$AG$7602,MATCH(EPS!$A4219,NoSettings!$A$2:$A$7602,0),MATCH(EPS!M$2,NoSettings!$C$1:$AG$1,0))</f>
        <v>0</v>
      </c>
      <c r="N4219" s="260">
        <f>INDEX(NoSettings!$C$2:$AG$7602,MATCH(EPS!$A4219,NoSettings!$A$2:$A$7602,0),MATCH(EPS!N$2,NoSettings!$C$1:$AG$1,0))</f>
        <v>0</v>
      </c>
      <c r="O4219" s="260">
        <f>INDEX(NoSettings!$C$2:$AG$7602,MATCH(EPS!$A4219,NoSettings!$A$2:$A$7602,0),MATCH(EPS!O$2,NoSettings!$C$1:$AG$1,0))</f>
        <v>0</v>
      </c>
      <c r="P4219" s="260">
        <f>INDEX(NoSettings!$C$2:$AG$7602,MATCH(EPS!$A4219,NoSettings!$A$2:$A$7602,0),MATCH(EPS!P$2,NoSettings!$C$1:$AG$1,0))</f>
        <v>0</v>
      </c>
      <c r="Q4219" s="260">
        <f>INDEX(NoSettings!$C$2:$AG$7602,MATCH(EPS!$A4219,NoSettings!$A$2:$A$7602,0),MATCH(EPS!Q$2,NoSettings!$C$1:$AG$1,0))</f>
        <v>0</v>
      </c>
      <c r="R4219" s="260">
        <f>INDEX(NoSettings!$C$2:$AG$7602,MATCH(EPS!$A4219,NoSettings!$A$2:$A$7602,0),MATCH(EPS!R$2,NoSettings!$C$1:$AG$1,0))</f>
        <v>0</v>
      </c>
      <c r="S4219" s="260">
        <f>INDEX(NoSettings!$C$2:$AG$7602,MATCH(EPS!$A4219,NoSettings!$A$2:$A$7602,0),MATCH(EPS!S$2,NoSettings!$C$1:$AG$1,0))</f>
        <v>0</v>
      </c>
      <c r="T4219" s="260">
        <f>INDEX(NoSettings!$C$2:$AG$7602,MATCH(EPS!$A4219,NoSettings!$A$2:$A$7602,0),MATCH(EPS!T$2,NoSettings!$C$1:$AG$1,0))</f>
        <v>0</v>
      </c>
      <c r="U4219" s="260">
        <f>INDEX(NoSettings!$C$2:$AG$7602,MATCH(EPS!$A4219,NoSettings!$A$2:$A$7602,0),MATCH(EPS!U$2,NoSettings!$C$1:$AG$1,0))</f>
        <v>0</v>
      </c>
      <c r="V4219" s="260">
        <f>INDEX(NoSettings!$C$2:$AG$7602,MATCH(EPS!$A4219,NoSettings!$A$2:$A$7602,0),MATCH(EPS!V$2,NoSettings!$C$1:$AG$1,0))</f>
        <v>0</v>
      </c>
      <c r="W4219" s="260">
        <f>INDEX(NoSettings!$C$2:$AG$7602,MATCH(EPS!$A4219,NoSettings!$A$2:$A$7602,0),MATCH(EPS!W$2,NoSettings!$C$1:$AG$1,0))</f>
        <v>0</v>
      </c>
      <c r="X4219" s="260">
        <f>INDEX(NoSettings!$C$2:$AG$7602,MATCH(EPS!$A4219,NoSettings!$A$2:$A$7602,0),MATCH(EPS!X$2,NoSettings!$C$1:$AG$1,0))</f>
        <v>0</v>
      </c>
      <c r="Y4219" s="260">
        <f>INDEX(NoSettings!$C$2:$AG$7602,MATCH(EPS!$A4219,NoSettings!$A$2:$A$7602,0),MATCH(EPS!Y$2,NoSettings!$C$1:$AG$1,0))</f>
        <v>0</v>
      </c>
      <c r="Z4219" s="260">
        <f>INDEX(NoSettings!$C$2:$AG$7602,MATCH(EPS!$A4219,NoSettings!$A$2:$A$7602,0),MATCH(EPS!Z$2,NoSettings!$C$1:$AG$1,0))</f>
        <v>0</v>
      </c>
      <c r="AA4219" s="260">
        <f>INDEX(NoSettings!$C$2:$AG$7602,MATCH(EPS!$A4219,NoSettings!$A$2:$A$7602,0),MATCH(EPS!AA$2,NoSettings!$C$1:$AG$1,0))</f>
        <v>0</v>
      </c>
      <c r="AB4219" s="260">
        <f>INDEX(NoSettings!$C$2:$AG$7602,MATCH(EPS!$A4219,NoSettings!$A$2:$A$7602,0),MATCH(EPS!AB$2,NoSettings!$C$1:$AG$1,0))</f>
        <v>0</v>
      </c>
      <c r="AC4219" s="260">
        <f>INDEX(NoSettings!$C$2:$AG$7602,MATCH(EPS!$A4219,NoSettings!$A$2:$A$7602,0),MATCH(EPS!AC$2,NoSettings!$C$1:$AG$1,0))</f>
        <v>0</v>
      </c>
      <c r="AD4219" s="260">
        <f>INDEX(NoSettings!$C$2:$AG$7602,MATCH(EPS!$A4219,NoSettings!$A$2:$A$7602,0),MATCH(EPS!AD$2,NoSettings!$C$1:$AG$1,0))</f>
        <v>0</v>
      </c>
      <c r="AE4219" s="260">
        <f>INDEX(NoSettings!$C$2:$AG$7602,MATCH(EPS!$A4219,NoSettings!$A$2:$A$7602,0),MATCH(EPS!AE$2,NoSettings!$C$1:$AG$1,0))</f>
        <v>0</v>
      </c>
      <c r="AF4219" s="260">
        <f>INDEX(NoSettings!$C$2:$AG$7602,MATCH(EPS!$A4219,NoSettings!$A$2:$A$7602,0),MATCH(EPS!AF$2,NoSettings!$C$1:$AG$1,0))</f>
        <v>0</v>
      </c>
      <c r="AG4219" s="260">
        <f>INDEX(NoSettings!$C$2:$AG$7602,MATCH(EPS!$A4219,NoSettings!$A$2:$A$7602,0),MATCH(EPS!AG$2,NoSettings!$C$1:$AG$1,0))</f>
        <v>0</v>
      </c>
      <c r="AH4219" s="260">
        <f>INDEX(NoSettings!$C$2:$AG$7602,MATCH(EPS!$A4219,NoSettings!$A$2:$A$7602,0),MATCH(EPS!AH$2,NoSettings!$C$1:$AG$1,0))</f>
        <v>0</v>
      </c>
      <c r="AI4219" s="260">
        <f>INDEX(NoSettings!$C$2:$AG$7602,MATCH(EPS!$A4219,NoSettings!$A$2:$A$7602,0),MATCH(EPS!AI$2,NoSettings!$C$1:$AG$1,0))</f>
        <v>0</v>
      </c>
      <c r="AJ4219" s="260">
        <f>INDEX(NoSettings!$C$2:$AG$7602,MATCH(EPS!$A4219,NoSettings!$A$2:$A$7602,0),MATCH(EPS!AJ$2,NoSettings!$C$1:$AG$1,0))</f>
        <v>0</v>
      </c>
      <c r="AK4219" s="260">
        <f>INDEX(NoSettings!$C$2:$AG$7602,MATCH(EPS!$A4219,NoSettings!$A$2:$A$7602,0),MATCH(EPS!AK$2,NoSettings!$C$1:$AG$1,0))</f>
        <v>0</v>
      </c>
    </row>
    <row r="4220" spans="1:37" hidden="1" x14ac:dyDescent="0.3">
      <c r="A4220" s="272" t="s">
        <v>5752</v>
      </c>
      <c r="B4220" t="s">
        <v>9263</v>
      </c>
      <c r="C4220" t="s">
        <v>9168</v>
      </c>
      <c r="D4220" s="270" t="s">
        <v>9157</v>
      </c>
      <c r="E4220" s="260" t="s">
        <v>455</v>
      </c>
      <c r="G4220" s="260">
        <f>INDEX(NoSettings!$C$2:$AG$7602,MATCH(EPS!$A4220,NoSettings!$A$2:$A$7602,0),MATCH(EPS!G$2,NoSettings!$C$1:$AG$1,0))</f>
        <v>411438000000</v>
      </c>
      <c r="H4220" s="260">
        <f>INDEX(NoSettings!$C$2:$AG$7602,MATCH(EPS!$A4220,NoSettings!$A$2:$A$7602,0),MATCH(EPS!H$2,NoSettings!$C$1:$AG$1,0))</f>
        <v>410748000000</v>
      </c>
      <c r="I4220" s="260">
        <f>INDEX(NoSettings!$C$2:$AG$7602,MATCH(EPS!$A4220,NoSettings!$A$2:$A$7602,0),MATCH(EPS!I$2,NoSettings!$C$1:$AG$1,0))</f>
        <v>417396000000</v>
      </c>
      <c r="J4220" s="260">
        <f>INDEX(NoSettings!$C$2:$AG$7602,MATCH(EPS!$A4220,NoSettings!$A$2:$A$7602,0),MATCH(EPS!J$2,NoSettings!$C$1:$AG$1,0))</f>
        <v>426246000000</v>
      </c>
      <c r="K4220" s="260">
        <f>INDEX(NoSettings!$C$2:$AG$7602,MATCH(EPS!$A4220,NoSettings!$A$2:$A$7602,0),MATCH(EPS!K$2,NoSettings!$C$1:$AG$1,0))</f>
        <v>434887000000</v>
      </c>
      <c r="L4220" s="260">
        <f>INDEX(NoSettings!$C$2:$AG$7602,MATCH(EPS!$A4220,NoSettings!$A$2:$A$7602,0),MATCH(EPS!L$2,NoSettings!$C$1:$AG$1,0))</f>
        <v>442388000000</v>
      </c>
      <c r="M4220" s="260">
        <f>INDEX(NoSettings!$C$2:$AG$7602,MATCH(EPS!$A4220,NoSettings!$A$2:$A$7602,0),MATCH(EPS!M$2,NoSettings!$C$1:$AG$1,0))</f>
        <v>446478000000</v>
      </c>
      <c r="N4220" s="260">
        <f>INDEX(NoSettings!$C$2:$AG$7602,MATCH(EPS!$A4220,NoSettings!$A$2:$A$7602,0),MATCH(EPS!N$2,NoSettings!$C$1:$AG$1,0))</f>
        <v>448536000000</v>
      </c>
      <c r="O4220" s="260">
        <f>INDEX(NoSettings!$C$2:$AG$7602,MATCH(EPS!$A4220,NoSettings!$A$2:$A$7602,0),MATCH(EPS!O$2,NoSettings!$C$1:$AG$1,0))</f>
        <v>449011000000</v>
      </c>
      <c r="P4220" s="260">
        <f>INDEX(NoSettings!$C$2:$AG$7602,MATCH(EPS!$A4220,NoSettings!$A$2:$A$7602,0),MATCH(EPS!P$2,NoSettings!$C$1:$AG$1,0))</f>
        <v>449439000000</v>
      </c>
      <c r="Q4220" s="260">
        <f>INDEX(NoSettings!$C$2:$AG$7602,MATCH(EPS!$A4220,NoSettings!$A$2:$A$7602,0),MATCH(EPS!Q$2,NoSettings!$C$1:$AG$1,0))</f>
        <v>450637000000</v>
      </c>
      <c r="R4220" s="260">
        <f>INDEX(NoSettings!$C$2:$AG$7602,MATCH(EPS!$A4220,NoSettings!$A$2:$A$7602,0),MATCH(EPS!R$2,NoSettings!$C$1:$AG$1,0))</f>
        <v>452307000000</v>
      </c>
      <c r="S4220" s="260">
        <f>INDEX(NoSettings!$C$2:$AG$7602,MATCH(EPS!$A4220,NoSettings!$A$2:$A$7602,0),MATCH(EPS!S$2,NoSettings!$C$1:$AG$1,0))</f>
        <v>452804000000</v>
      </c>
      <c r="T4220" s="260">
        <f>INDEX(NoSettings!$C$2:$AG$7602,MATCH(EPS!$A4220,NoSettings!$A$2:$A$7602,0),MATCH(EPS!T$2,NoSettings!$C$1:$AG$1,0))</f>
        <v>453925000000</v>
      </c>
      <c r="U4220" s="260">
        <f>INDEX(NoSettings!$C$2:$AG$7602,MATCH(EPS!$A4220,NoSettings!$A$2:$A$7602,0),MATCH(EPS!U$2,NoSettings!$C$1:$AG$1,0))</f>
        <v>456375000000</v>
      </c>
      <c r="V4220" s="260">
        <f>INDEX(NoSettings!$C$2:$AG$7602,MATCH(EPS!$A4220,NoSettings!$A$2:$A$7602,0),MATCH(EPS!V$2,NoSettings!$C$1:$AG$1,0))</f>
        <v>459792000000</v>
      </c>
      <c r="W4220" s="260">
        <f>INDEX(NoSettings!$C$2:$AG$7602,MATCH(EPS!$A4220,NoSettings!$A$2:$A$7602,0),MATCH(EPS!W$2,NoSettings!$C$1:$AG$1,0))</f>
        <v>462234000000</v>
      </c>
      <c r="X4220" s="260">
        <f>INDEX(NoSettings!$C$2:$AG$7602,MATCH(EPS!$A4220,NoSettings!$A$2:$A$7602,0),MATCH(EPS!X$2,NoSettings!$C$1:$AG$1,0))</f>
        <v>464942000000</v>
      </c>
      <c r="Y4220" s="260">
        <f>INDEX(NoSettings!$C$2:$AG$7602,MATCH(EPS!$A4220,NoSettings!$A$2:$A$7602,0),MATCH(EPS!Y$2,NoSettings!$C$1:$AG$1,0))</f>
        <v>468695000000</v>
      </c>
      <c r="Z4220" s="260">
        <f>INDEX(NoSettings!$C$2:$AG$7602,MATCH(EPS!$A4220,NoSettings!$A$2:$A$7602,0),MATCH(EPS!Z$2,NoSettings!$C$1:$AG$1,0))</f>
        <v>471703000000</v>
      </c>
      <c r="AA4220" s="260">
        <f>INDEX(NoSettings!$C$2:$AG$7602,MATCH(EPS!$A4220,NoSettings!$A$2:$A$7602,0),MATCH(EPS!AA$2,NoSettings!$C$1:$AG$1,0))</f>
        <v>473841000000</v>
      </c>
      <c r="AB4220" s="260">
        <f>INDEX(NoSettings!$C$2:$AG$7602,MATCH(EPS!$A4220,NoSettings!$A$2:$A$7602,0),MATCH(EPS!AB$2,NoSettings!$C$1:$AG$1,0))</f>
        <v>477392000000</v>
      </c>
      <c r="AC4220" s="260">
        <f>INDEX(NoSettings!$C$2:$AG$7602,MATCH(EPS!$A4220,NoSettings!$A$2:$A$7602,0),MATCH(EPS!AC$2,NoSettings!$C$1:$AG$1,0))</f>
        <v>483300000000</v>
      </c>
      <c r="AD4220" s="260">
        <f>INDEX(NoSettings!$C$2:$AG$7602,MATCH(EPS!$A4220,NoSettings!$A$2:$A$7602,0),MATCH(EPS!AD$2,NoSettings!$C$1:$AG$1,0))</f>
        <v>489394000000</v>
      </c>
      <c r="AE4220" s="260">
        <f>INDEX(NoSettings!$C$2:$AG$7602,MATCH(EPS!$A4220,NoSettings!$A$2:$A$7602,0),MATCH(EPS!AE$2,NoSettings!$C$1:$AG$1,0))</f>
        <v>493878000000</v>
      </c>
      <c r="AF4220" s="260">
        <f>INDEX(NoSettings!$C$2:$AG$7602,MATCH(EPS!$A4220,NoSettings!$A$2:$A$7602,0),MATCH(EPS!AF$2,NoSettings!$C$1:$AG$1,0))</f>
        <v>498108000000</v>
      </c>
      <c r="AG4220" s="260">
        <f>INDEX(NoSettings!$C$2:$AG$7602,MATCH(EPS!$A4220,NoSettings!$A$2:$A$7602,0),MATCH(EPS!AG$2,NoSettings!$C$1:$AG$1,0))</f>
        <v>504017000000</v>
      </c>
      <c r="AH4220" s="260">
        <f>INDEX(NoSettings!$C$2:$AG$7602,MATCH(EPS!$A4220,NoSettings!$A$2:$A$7602,0),MATCH(EPS!AH$2,NoSettings!$C$1:$AG$1,0))</f>
        <v>509218000000</v>
      </c>
      <c r="AI4220" s="260">
        <f>INDEX(NoSettings!$C$2:$AG$7602,MATCH(EPS!$A4220,NoSettings!$A$2:$A$7602,0),MATCH(EPS!AI$2,NoSettings!$C$1:$AG$1,0))</f>
        <v>514419000000</v>
      </c>
      <c r="AJ4220" s="260">
        <f>INDEX(NoSettings!$C$2:$AG$7602,MATCH(EPS!$A4220,NoSettings!$A$2:$A$7602,0),MATCH(EPS!AJ$2,NoSettings!$C$1:$AG$1,0))</f>
        <v>519619000000</v>
      </c>
      <c r="AK4220" s="260">
        <f>INDEX(NoSettings!$C$2:$AG$7602,MATCH(EPS!$A4220,NoSettings!$A$2:$A$7602,0),MATCH(EPS!AK$2,NoSettings!$C$1:$AG$1,0))</f>
        <v>524820000000</v>
      </c>
    </row>
    <row r="4221" spans="1:37" hidden="1" x14ac:dyDescent="0.3">
      <c r="A4221" s="272" t="s">
        <v>5753</v>
      </c>
      <c r="B4221" t="s">
        <v>9263</v>
      </c>
      <c r="C4221" t="s">
        <v>9168</v>
      </c>
      <c r="D4221" s="270" t="s">
        <v>9157</v>
      </c>
      <c r="E4221" s="260" t="s">
        <v>9227</v>
      </c>
      <c r="G4221" s="260">
        <f>INDEX(NoSettings!$C$2:$AG$7602,MATCH(EPS!$A4221,NoSettings!$A$2:$A$7602,0),MATCH(EPS!G$2,NoSettings!$C$1:$AG$1,0))</f>
        <v>17780400</v>
      </c>
      <c r="H4221" s="260">
        <f>INDEX(NoSettings!$C$2:$AG$7602,MATCH(EPS!$A4221,NoSettings!$A$2:$A$7602,0),MATCH(EPS!H$2,NoSettings!$C$1:$AG$1,0))</f>
        <v>17750600</v>
      </c>
      <c r="I4221" s="260">
        <f>INDEX(NoSettings!$C$2:$AG$7602,MATCH(EPS!$A4221,NoSettings!$A$2:$A$7602,0),MATCH(EPS!I$2,NoSettings!$C$1:$AG$1,0))</f>
        <v>18037900</v>
      </c>
      <c r="J4221" s="260">
        <f>INDEX(NoSettings!$C$2:$AG$7602,MATCH(EPS!$A4221,NoSettings!$A$2:$A$7602,0),MATCH(EPS!J$2,NoSettings!$C$1:$AG$1,0))</f>
        <v>18420300</v>
      </c>
      <c r="K4221" s="260">
        <f>INDEX(NoSettings!$C$2:$AG$7602,MATCH(EPS!$A4221,NoSettings!$A$2:$A$7602,0),MATCH(EPS!K$2,NoSettings!$C$1:$AG$1,0))</f>
        <v>18793700</v>
      </c>
      <c r="L4221" s="260">
        <f>INDEX(NoSettings!$C$2:$AG$7602,MATCH(EPS!$A4221,NoSettings!$A$2:$A$7602,0),MATCH(EPS!L$2,NoSettings!$C$1:$AG$1,0))</f>
        <v>19117900</v>
      </c>
      <c r="M4221" s="260">
        <f>INDEX(NoSettings!$C$2:$AG$7602,MATCH(EPS!$A4221,NoSettings!$A$2:$A$7602,0),MATCH(EPS!M$2,NoSettings!$C$1:$AG$1,0))</f>
        <v>19294600</v>
      </c>
      <c r="N4221" s="260">
        <f>INDEX(NoSettings!$C$2:$AG$7602,MATCH(EPS!$A4221,NoSettings!$A$2:$A$7602,0),MATCH(EPS!N$2,NoSettings!$C$1:$AG$1,0))</f>
        <v>19383600</v>
      </c>
      <c r="O4221" s="260">
        <f>INDEX(NoSettings!$C$2:$AG$7602,MATCH(EPS!$A4221,NoSettings!$A$2:$A$7602,0),MATCH(EPS!O$2,NoSettings!$C$1:$AG$1,0))</f>
        <v>19404100</v>
      </c>
      <c r="P4221" s="260">
        <f>INDEX(NoSettings!$C$2:$AG$7602,MATCH(EPS!$A4221,NoSettings!$A$2:$A$7602,0),MATCH(EPS!P$2,NoSettings!$C$1:$AG$1,0))</f>
        <v>19422600</v>
      </c>
      <c r="Q4221" s="260">
        <f>INDEX(NoSettings!$C$2:$AG$7602,MATCH(EPS!$A4221,NoSettings!$A$2:$A$7602,0),MATCH(EPS!Q$2,NoSettings!$C$1:$AG$1,0))</f>
        <v>19474400</v>
      </c>
      <c r="R4221" s="260">
        <f>INDEX(NoSettings!$C$2:$AG$7602,MATCH(EPS!$A4221,NoSettings!$A$2:$A$7602,0),MATCH(EPS!R$2,NoSettings!$C$1:$AG$1,0))</f>
        <v>19546500</v>
      </c>
      <c r="S4221" s="260">
        <f>INDEX(NoSettings!$C$2:$AG$7602,MATCH(EPS!$A4221,NoSettings!$A$2:$A$7602,0),MATCH(EPS!S$2,NoSettings!$C$1:$AG$1,0))</f>
        <v>19568000</v>
      </c>
      <c r="T4221" s="260">
        <f>INDEX(NoSettings!$C$2:$AG$7602,MATCH(EPS!$A4221,NoSettings!$A$2:$A$7602,0),MATCH(EPS!T$2,NoSettings!$C$1:$AG$1,0))</f>
        <v>19616500</v>
      </c>
      <c r="U4221" s="260">
        <f>INDEX(NoSettings!$C$2:$AG$7602,MATCH(EPS!$A4221,NoSettings!$A$2:$A$7602,0),MATCH(EPS!U$2,NoSettings!$C$1:$AG$1,0))</f>
        <v>19722400</v>
      </c>
      <c r="V4221" s="260">
        <f>INDEX(NoSettings!$C$2:$AG$7602,MATCH(EPS!$A4221,NoSettings!$A$2:$A$7602,0),MATCH(EPS!V$2,NoSettings!$C$1:$AG$1,0))</f>
        <v>19870000</v>
      </c>
      <c r="W4221" s="260">
        <f>INDEX(NoSettings!$C$2:$AG$7602,MATCH(EPS!$A4221,NoSettings!$A$2:$A$7602,0),MATCH(EPS!W$2,NoSettings!$C$1:$AG$1,0))</f>
        <v>19975500</v>
      </c>
      <c r="X4221" s="260">
        <f>INDEX(NoSettings!$C$2:$AG$7602,MATCH(EPS!$A4221,NoSettings!$A$2:$A$7602,0),MATCH(EPS!X$2,NoSettings!$C$1:$AG$1,0))</f>
        <v>20092600</v>
      </c>
      <c r="Y4221" s="260">
        <f>INDEX(NoSettings!$C$2:$AG$7602,MATCH(EPS!$A4221,NoSettings!$A$2:$A$7602,0),MATCH(EPS!Y$2,NoSettings!$C$1:$AG$1,0))</f>
        <v>20254800</v>
      </c>
      <c r="Z4221" s="260">
        <f>INDEX(NoSettings!$C$2:$AG$7602,MATCH(EPS!$A4221,NoSettings!$A$2:$A$7602,0),MATCH(EPS!Z$2,NoSettings!$C$1:$AG$1,0))</f>
        <v>20384800</v>
      </c>
      <c r="AA4221" s="260">
        <f>INDEX(NoSettings!$C$2:$AG$7602,MATCH(EPS!$A4221,NoSettings!$A$2:$A$7602,0),MATCH(EPS!AA$2,NoSettings!$C$1:$AG$1,0))</f>
        <v>20477100</v>
      </c>
      <c r="AB4221" s="260">
        <f>INDEX(NoSettings!$C$2:$AG$7602,MATCH(EPS!$A4221,NoSettings!$A$2:$A$7602,0),MATCH(EPS!AB$2,NoSettings!$C$1:$AG$1,0))</f>
        <v>20630600</v>
      </c>
      <c r="AC4221" s="260">
        <f>INDEX(NoSettings!$C$2:$AG$7602,MATCH(EPS!$A4221,NoSettings!$A$2:$A$7602,0),MATCH(EPS!AC$2,NoSettings!$C$1:$AG$1,0))</f>
        <v>20885900</v>
      </c>
      <c r="AD4221" s="260">
        <f>INDEX(NoSettings!$C$2:$AG$7602,MATCH(EPS!$A4221,NoSettings!$A$2:$A$7602,0),MATCH(EPS!AD$2,NoSettings!$C$1:$AG$1,0))</f>
        <v>21149300</v>
      </c>
      <c r="AE4221" s="260">
        <f>INDEX(NoSettings!$C$2:$AG$7602,MATCH(EPS!$A4221,NoSettings!$A$2:$A$7602,0),MATCH(EPS!AE$2,NoSettings!$C$1:$AG$1,0))</f>
        <v>21343100</v>
      </c>
      <c r="AF4221" s="260">
        <f>INDEX(NoSettings!$C$2:$AG$7602,MATCH(EPS!$A4221,NoSettings!$A$2:$A$7602,0),MATCH(EPS!AF$2,NoSettings!$C$1:$AG$1,0))</f>
        <v>21525800</v>
      </c>
      <c r="AG4221" s="260">
        <f>INDEX(NoSettings!$C$2:$AG$7602,MATCH(EPS!$A4221,NoSettings!$A$2:$A$7602,0),MATCH(EPS!AG$2,NoSettings!$C$1:$AG$1,0))</f>
        <v>21781200</v>
      </c>
      <c r="AH4221" s="260">
        <f>INDEX(NoSettings!$C$2:$AG$7602,MATCH(EPS!$A4221,NoSettings!$A$2:$A$7602,0),MATCH(EPS!AH$2,NoSettings!$C$1:$AG$1,0))</f>
        <v>22006000</v>
      </c>
      <c r="AI4221" s="260">
        <f>INDEX(NoSettings!$C$2:$AG$7602,MATCH(EPS!$A4221,NoSettings!$A$2:$A$7602,0),MATCH(EPS!AI$2,NoSettings!$C$1:$AG$1,0))</f>
        <v>22230700</v>
      </c>
      <c r="AJ4221" s="260">
        <f>INDEX(NoSettings!$C$2:$AG$7602,MATCH(EPS!$A4221,NoSettings!$A$2:$A$7602,0),MATCH(EPS!AJ$2,NoSettings!$C$1:$AG$1,0))</f>
        <v>22455500</v>
      </c>
      <c r="AK4221" s="260">
        <f>INDEX(NoSettings!$C$2:$AG$7602,MATCH(EPS!$A4221,NoSettings!$A$2:$A$7602,0),MATCH(EPS!AK$2,NoSettings!$C$1:$AG$1,0))</f>
        <v>22680200</v>
      </c>
    </row>
    <row r="4222" spans="1:37" hidden="1" x14ac:dyDescent="0.3">
      <c r="A4222" s="272" t="s">
        <v>5754</v>
      </c>
      <c r="B4222" t="s">
        <v>9263</v>
      </c>
      <c r="C4222" t="s">
        <v>9168</v>
      </c>
      <c r="D4222" s="270" t="s">
        <v>9157</v>
      </c>
      <c r="E4222" s="260" t="s">
        <v>9228</v>
      </c>
      <c r="G4222" s="260">
        <f>INDEX(NoSettings!$C$2:$AG$7602,MATCH(EPS!$A4222,NoSettings!$A$2:$A$7602,0),MATCH(EPS!G$2,NoSettings!$C$1:$AG$1,0))</f>
        <v>155456000</v>
      </c>
      <c r="H4222" s="260">
        <f>INDEX(NoSettings!$C$2:$AG$7602,MATCH(EPS!$A4222,NoSettings!$A$2:$A$7602,0),MATCH(EPS!H$2,NoSettings!$C$1:$AG$1,0))</f>
        <v>155196000</v>
      </c>
      <c r="I4222" s="260">
        <f>INDEX(NoSettings!$C$2:$AG$7602,MATCH(EPS!$A4222,NoSettings!$A$2:$A$7602,0),MATCH(EPS!I$2,NoSettings!$C$1:$AG$1,0))</f>
        <v>157708000</v>
      </c>
      <c r="J4222" s="260">
        <f>INDEX(NoSettings!$C$2:$AG$7602,MATCH(EPS!$A4222,NoSettings!$A$2:$A$7602,0),MATCH(EPS!J$2,NoSettings!$C$1:$AG$1,0))</f>
        <v>161051000</v>
      </c>
      <c r="K4222" s="260">
        <f>INDEX(NoSettings!$C$2:$AG$7602,MATCH(EPS!$A4222,NoSettings!$A$2:$A$7602,0),MATCH(EPS!K$2,NoSettings!$C$1:$AG$1,0))</f>
        <v>164316000</v>
      </c>
      <c r="L4222" s="260">
        <f>INDEX(NoSettings!$C$2:$AG$7602,MATCH(EPS!$A4222,NoSettings!$A$2:$A$7602,0),MATCH(EPS!L$2,NoSettings!$C$1:$AG$1,0))</f>
        <v>167150000</v>
      </c>
      <c r="M4222" s="260">
        <f>INDEX(NoSettings!$C$2:$AG$7602,MATCH(EPS!$A4222,NoSettings!$A$2:$A$7602,0),MATCH(EPS!M$2,NoSettings!$C$1:$AG$1,0))</f>
        <v>168695000</v>
      </c>
      <c r="N4222" s="260">
        <f>INDEX(NoSettings!$C$2:$AG$7602,MATCH(EPS!$A4222,NoSettings!$A$2:$A$7602,0),MATCH(EPS!N$2,NoSettings!$C$1:$AG$1,0))</f>
        <v>169473000</v>
      </c>
      <c r="O4222" s="260">
        <f>INDEX(NoSettings!$C$2:$AG$7602,MATCH(EPS!$A4222,NoSettings!$A$2:$A$7602,0),MATCH(EPS!O$2,NoSettings!$C$1:$AG$1,0))</f>
        <v>169653000</v>
      </c>
      <c r="P4222" s="260">
        <f>INDEX(NoSettings!$C$2:$AG$7602,MATCH(EPS!$A4222,NoSettings!$A$2:$A$7602,0),MATCH(EPS!P$2,NoSettings!$C$1:$AG$1,0))</f>
        <v>169815000</v>
      </c>
      <c r="Q4222" s="260">
        <f>INDEX(NoSettings!$C$2:$AG$7602,MATCH(EPS!$A4222,NoSettings!$A$2:$A$7602,0),MATCH(EPS!Q$2,NoSettings!$C$1:$AG$1,0))</f>
        <v>170267000</v>
      </c>
      <c r="R4222" s="260">
        <f>INDEX(NoSettings!$C$2:$AG$7602,MATCH(EPS!$A4222,NoSettings!$A$2:$A$7602,0),MATCH(EPS!R$2,NoSettings!$C$1:$AG$1,0))</f>
        <v>170898000</v>
      </c>
      <c r="S4222" s="260">
        <f>INDEX(NoSettings!$C$2:$AG$7602,MATCH(EPS!$A4222,NoSettings!$A$2:$A$7602,0),MATCH(EPS!S$2,NoSettings!$C$1:$AG$1,0))</f>
        <v>171086000</v>
      </c>
      <c r="T4222" s="260">
        <f>INDEX(NoSettings!$C$2:$AG$7602,MATCH(EPS!$A4222,NoSettings!$A$2:$A$7602,0),MATCH(EPS!T$2,NoSettings!$C$1:$AG$1,0))</f>
        <v>171509000</v>
      </c>
      <c r="U4222" s="260">
        <f>INDEX(NoSettings!$C$2:$AG$7602,MATCH(EPS!$A4222,NoSettings!$A$2:$A$7602,0),MATCH(EPS!U$2,NoSettings!$C$1:$AG$1,0))</f>
        <v>172435000</v>
      </c>
      <c r="V4222" s="260">
        <f>INDEX(NoSettings!$C$2:$AG$7602,MATCH(EPS!$A4222,NoSettings!$A$2:$A$7602,0),MATCH(EPS!V$2,NoSettings!$C$1:$AG$1,0))</f>
        <v>173726000</v>
      </c>
      <c r="W4222" s="260">
        <f>INDEX(NoSettings!$C$2:$AG$7602,MATCH(EPS!$A4222,NoSettings!$A$2:$A$7602,0),MATCH(EPS!W$2,NoSettings!$C$1:$AG$1,0))</f>
        <v>174649000</v>
      </c>
      <c r="X4222" s="260">
        <f>INDEX(NoSettings!$C$2:$AG$7602,MATCH(EPS!$A4222,NoSettings!$A$2:$A$7602,0),MATCH(EPS!X$2,NoSettings!$C$1:$AG$1,0))</f>
        <v>175672000</v>
      </c>
      <c r="Y4222" s="260">
        <f>INDEX(NoSettings!$C$2:$AG$7602,MATCH(EPS!$A4222,NoSettings!$A$2:$A$7602,0),MATCH(EPS!Y$2,NoSettings!$C$1:$AG$1,0))</f>
        <v>177090000</v>
      </c>
      <c r="Z4222" s="260">
        <f>INDEX(NoSettings!$C$2:$AG$7602,MATCH(EPS!$A4222,NoSettings!$A$2:$A$7602,0),MATCH(EPS!Z$2,NoSettings!$C$1:$AG$1,0))</f>
        <v>178227000</v>
      </c>
      <c r="AA4222" s="260">
        <f>INDEX(NoSettings!$C$2:$AG$7602,MATCH(EPS!$A4222,NoSettings!$A$2:$A$7602,0),MATCH(EPS!AA$2,NoSettings!$C$1:$AG$1,0))</f>
        <v>179034000</v>
      </c>
      <c r="AB4222" s="260">
        <f>INDEX(NoSettings!$C$2:$AG$7602,MATCH(EPS!$A4222,NoSettings!$A$2:$A$7602,0),MATCH(EPS!AB$2,NoSettings!$C$1:$AG$1,0))</f>
        <v>180376000</v>
      </c>
      <c r="AC4222" s="260">
        <f>INDEX(NoSettings!$C$2:$AG$7602,MATCH(EPS!$A4222,NoSettings!$A$2:$A$7602,0),MATCH(EPS!AC$2,NoSettings!$C$1:$AG$1,0))</f>
        <v>182608000</v>
      </c>
      <c r="AD4222" s="260">
        <f>INDEX(NoSettings!$C$2:$AG$7602,MATCH(EPS!$A4222,NoSettings!$A$2:$A$7602,0),MATCH(EPS!AD$2,NoSettings!$C$1:$AG$1,0))</f>
        <v>184911000</v>
      </c>
      <c r="AE4222" s="260">
        <f>INDEX(NoSettings!$C$2:$AG$7602,MATCH(EPS!$A4222,NoSettings!$A$2:$A$7602,0),MATCH(EPS!AE$2,NoSettings!$C$1:$AG$1,0))</f>
        <v>186605000</v>
      </c>
      <c r="AF4222" s="260">
        <f>INDEX(NoSettings!$C$2:$AG$7602,MATCH(EPS!$A4222,NoSettings!$A$2:$A$7602,0),MATCH(EPS!AF$2,NoSettings!$C$1:$AG$1,0))</f>
        <v>188203000</v>
      </c>
      <c r="AG4222" s="260">
        <f>INDEX(NoSettings!$C$2:$AG$7602,MATCH(EPS!$A4222,NoSettings!$A$2:$A$7602,0),MATCH(EPS!AG$2,NoSettings!$C$1:$AG$1,0))</f>
        <v>190436000</v>
      </c>
      <c r="AH4222" s="260">
        <f>INDEX(NoSettings!$C$2:$AG$7602,MATCH(EPS!$A4222,NoSettings!$A$2:$A$7602,0),MATCH(EPS!AH$2,NoSettings!$C$1:$AG$1,0))</f>
        <v>192401000</v>
      </c>
      <c r="AI4222" s="260">
        <f>INDEX(NoSettings!$C$2:$AG$7602,MATCH(EPS!$A4222,NoSettings!$A$2:$A$7602,0),MATCH(EPS!AI$2,NoSettings!$C$1:$AG$1,0))</f>
        <v>194366000</v>
      </c>
      <c r="AJ4222" s="260">
        <f>INDEX(NoSettings!$C$2:$AG$7602,MATCH(EPS!$A4222,NoSettings!$A$2:$A$7602,0),MATCH(EPS!AJ$2,NoSettings!$C$1:$AG$1,0))</f>
        <v>196331000</v>
      </c>
      <c r="AK4222" s="260">
        <f>INDEX(NoSettings!$C$2:$AG$7602,MATCH(EPS!$A4222,NoSettings!$A$2:$A$7602,0),MATCH(EPS!AK$2,NoSettings!$C$1:$AG$1,0))</f>
        <v>198296000</v>
      </c>
    </row>
    <row r="4223" spans="1:37" hidden="1" x14ac:dyDescent="0.3">
      <c r="A4223" s="272" t="s">
        <v>5755</v>
      </c>
      <c r="B4223" t="s">
        <v>9263</v>
      </c>
      <c r="C4223" t="s">
        <v>9168</v>
      </c>
      <c r="D4223" s="270" t="s">
        <v>9157</v>
      </c>
      <c r="E4223" s="260" t="s">
        <v>9229</v>
      </c>
      <c r="G4223" s="260">
        <f>INDEX(NoSettings!$C$2:$AG$7602,MATCH(EPS!$A4223,NoSettings!$A$2:$A$7602,0),MATCH(EPS!G$2,NoSettings!$C$1:$AG$1,0))</f>
        <v>254780000</v>
      </c>
      <c r="H4223" s="260">
        <f>INDEX(NoSettings!$C$2:$AG$7602,MATCH(EPS!$A4223,NoSettings!$A$2:$A$7602,0),MATCH(EPS!H$2,NoSettings!$C$1:$AG$1,0))</f>
        <v>254353000</v>
      </c>
      <c r="I4223" s="260">
        <f>INDEX(NoSettings!$C$2:$AG$7602,MATCH(EPS!$A4223,NoSettings!$A$2:$A$7602,0),MATCH(EPS!I$2,NoSettings!$C$1:$AG$1,0))</f>
        <v>258470000</v>
      </c>
      <c r="J4223" s="260">
        <f>INDEX(NoSettings!$C$2:$AG$7602,MATCH(EPS!$A4223,NoSettings!$A$2:$A$7602,0),MATCH(EPS!J$2,NoSettings!$C$1:$AG$1,0))</f>
        <v>263950000</v>
      </c>
      <c r="K4223" s="260">
        <f>INDEX(NoSettings!$C$2:$AG$7602,MATCH(EPS!$A4223,NoSettings!$A$2:$A$7602,0),MATCH(EPS!K$2,NoSettings!$C$1:$AG$1,0))</f>
        <v>269301000</v>
      </c>
      <c r="L4223" s="260">
        <f>INDEX(NoSettings!$C$2:$AG$7602,MATCH(EPS!$A4223,NoSettings!$A$2:$A$7602,0),MATCH(EPS!L$2,NoSettings!$C$1:$AG$1,0))</f>
        <v>273945000</v>
      </c>
      <c r="M4223" s="260">
        <f>INDEX(NoSettings!$C$2:$AG$7602,MATCH(EPS!$A4223,NoSettings!$A$2:$A$7602,0),MATCH(EPS!M$2,NoSettings!$C$1:$AG$1,0))</f>
        <v>276478000</v>
      </c>
      <c r="N4223" s="260">
        <f>INDEX(NoSettings!$C$2:$AG$7602,MATCH(EPS!$A4223,NoSettings!$A$2:$A$7602,0),MATCH(EPS!N$2,NoSettings!$C$1:$AG$1,0))</f>
        <v>277752000</v>
      </c>
      <c r="O4223" s="260">
        <f>INDEX(NoSettings!$C$2:$AG$7602,MATCH(EPS!$A4223,NoSettings!$A$2:$A$7602,0),MATCH(EPS!O$2,NoSettings!$C$1:$AG$1,0))</f>
        <v>278047000</v>
      </c>
      <c r="P4223" s="260">
        <f>INDEX(NoSettings!$C$2:$AG$7602,MATCH(EPS!$A4223,NoSettings!$A$2:$A$7602,0),MATCH(EPS!P$2,NoSettings!$C$1:$AG$1,0))</f>
        <v>278312000</v>
      </c>
      <c r="Q4223" s="260">
        <f>INDEX(NoSettings!$C$2:$AG$7602,MATCH(EPS!$A4223,NoSettings!$A$2:$A$7602,0),MATCH(EPS!Q$2,NoSettings!$C$1:$AG$1,0))</f>
        <v>279054000</v>
      </c>
      <c r="R4223" s="260">
        <f>INDEX(NoSettings!$C$2:$AG$7602,MATCH(EPS!$A4223,NoSettings!$A$2:$A$7602,0),MATCH(EPS!R$2,NoSettings!$C$1:$AG$1,0))</f>
        <v>280088000</v>
      </c>
      <c r="S4223" s="260">
        <f>INDEX(NoSettings!$C$2:$AG$7602,MATCH(EPS!$A4223,NoSettings!$A$2:$A$7602,0),MATCH(EPS!S$2,NoSettings!$C$1:$AG$1,0))</f>
        <v>280396000</v>
      </c>
      <c r="T4223" s="260">
        <f>INDEX(NoSettings!$C$2:$AG$7602,MATCH(EPS!$A4223,NoSettings!$A$2:$A$7602,0),MATCH(EPS!T$2,NoSettings!$C$1:$AG$1,0))</f>
        <v>281090000</v>
      </c>
      <c r="U4223" s="260">
        <f>INDEX(NoSettings!$C$2:$AG$7602,MATCH(EPS!$A4223,NoSettings!$A$2:$A$7602,0),MATCH(EPS!U$2,NoSettings!$C$1:$AG$1,0))</f>
        <v>282607000</v>
      </c>
      <c r="V4223" s="260">
        <f>INDEX(NoSettings!$C$2:$AG$7602,MATCH(EPS!$A4223,NoSettings!$A$2:$A$7602,0),MATCH(EPS!V$2,NoSettings!$C$1:$AG$1,0))</f>
        <v>284723000</v>
      </c>
      <c r="W4223" s="260">
        <f>INDEX(NoSettings!$C$2:$AG$7602,MATCH(EPS!$A4223,NoSettings!$A$2:$A$7602,0),MATCH(EPS!W$2,NoSettings!$C$1:$AG$1,0))</f>
        <v>286235000</v>
      </c>
      <c r="X4223" s="260">
        <f>INDEX(NoSettings!$C$2:$AG$7602,MATCH(EPS!$A4223,NoSettings!$A$2:$A$7602,0),MATCH(EPS!X$2,NoSettings!$C$1:$AG$1,0))</f>
        <v>287912000</v>
      </c>
      <c r="Y4223" s="260">
        <f>INDEX(NoSettings!$C$2:$AG$7602,MATCH(EPS!$A4223,NoSettings!$A$2:$A$7602,0),MATCH(EPS!Y$2,NoSettings!$C$1:$AG$1,0))</f>
        <v>290236000</v>
      </c>
      <c r="Z4223" s="260">
        <f>INDEX(NoSettings!$C$2:$AG$7602,MATCH(EPS!$A4223,NoSettings!$A$2:$A$7602,0),MATCH(EPS!Z$2,NoSettings!$C$1:$AG$1,0))</f>
        <v>292099000</v>
      </c>
      <c r="AA4223" s="260">
        <f>INDEX(NoSettings!$C$2:$AG$7602,MATCH(EPS!$A4223,NoSettings!$A$2:$A$7602,0),MATCH(EPS!AA$2,NoSettings!$C$1:$AG$1,0))</f>
        <v>293422000</v>
      </c>
      <c r="AB4223" s="260">
        <f>INDEX(NoSettings!$C$2:$AG$7602,MATCH(EPS!$A4223,NoSettings!$A$2:$A$7602,0),MATCH(EPS!AB$2,NoSettings!$C$1:$AG$1,0))</f>
        <v>295622000</v>
      </c>
      <c r="AC4223" s="260">
        <f>INDEX(NoSettings!$C$2:$AG$7602,MATCH(EPS!$A4223,NoSettings!$A$2:$A$7602,0),MATCH(EPS!AC$2,NoSettings!$C$1:$AG$1,0))</f>
        <v>299280000</v>
      </c>
      <c r="AD4223" s="260">
        <f>INDEX(NoSettings!$C$2:$AG$7602,MATCH(EPS!$A4223,NoSettings!$A$2:$A$7602,0),MATCH(EPS!AD$2,NoSettings!$C$1:$AG$1,0))</f>
        <v>303053000</v>
      </c>
      <c r="AE4223" s="260">
        <f>INDEX(NoSettings!$C$2:$AG$7602,MATCH(EPS!$A4223,NoSettings!$A$2:$A$7602,0),MATCH(EPS!AE$2,NoSettings!$C$1:$AG$1,0))</f>
        <v>305830000</v>
      </c>
      <c r="AF4223" s="260">
        <f>INDEX(NoSettings!$C$2:$AG$7602,MATCH(EPS!$A4223,NoSettings!$A$2:$A$7602,0),MATCH(EPS!AF$2,NoSettings!$C$1:$AG$1,0))</f>
        <v>308449000</v>
      </c>
      <c r="AG4223" s="260">
        <f>INDEX(NoSettings!$C$2:$AG$7602,MATCH(EPS!$A4223,NoSettings!$A$2:$A$7602,0),MATCH(EPS!AG$2,NoSettings!$C$1:$AG$1,0))</f>
        <v>312109000</v>
      </c>
      <c r="AH4223" s="260">
        <f>INDEX(NoSettings!$C$2:$AG$7602,MATCH(EPS!$A4223,NoSettings!$A$2:$A$7602,0),MATCH(EPS!AH$2,NoSettings!$C$1:$AG$1,0))</f>
        <v>315329000</v>
      </c>
      <c r="AI4223" s="260">
        <f>INDEX(NoSettings!$C$2:$AG$7602,MATCH(EPS!$A4223,NoSettings!$A$2:$A$7602,0),MATCH(EPS!AI$2,NoSettings!$C$1:$AG$1,0))</f>
        <v>318550000</v>
      </c>
      <c r="AJ4223" s="260">
        <f>INDEX(NoSettings!$C$2:$AG$7602,MATCH(EPS!$A4223,NoSettings!$A$2:$A$7602,0),MATCH(EPS!AJ$2,NoSettings!$C$1:$AG$1,0))</f>
        <v>321770000</v>
      </c>
      <c r="AK4223" s="260">
        <f>INDEX(NoSettings!$C$2:$AG$7602,MATCH(EPS!$A4223,NoSettings!$A$2:$A$7602,0),MATCH(EPS!AK$2,NoSettings!$C$1:$AG$1,0))</f>
        <v>324991000</v>
      </c>
    </row>
    <row r="4224" spans="1:37" hidden="1" x14ac:dyDescent="0.3">
      <c r="A4224" s="272" t="s">
        <v>5756</v>
      </c>
      <c r="B4224" t="s">
        <v>9263</v>
      </c>
      <c r="C4224" t="s">
        <v>9168</v>
      </c>
      <c r="D4224" s="270" t="s">
        <v>9157</v>
      </c>
      <c r="E4224" s="260" t="s">
        <v>9230</v>
      </c>
      <c r="G4224" s="260">
        <f>INDEX(NoSettings!$C$2:$AG$7602,MATCH(EPS!$A4224,NoSettings!$A$2:$A$7602,0),MATCH(EPS!G$2,NoSettings!$C$1:$AG$1,0))</f>
        <v>24549800</v>
      </c>
      <c r="H4224" s="260">
        <f>INDEX(NoSettings!$C$2:$AG$7602,MATCH(EPS!$A4224,NoSettings!$A$2:$A$7602,0),MATCH(EPS!H$2,NoSettings!$C$1:$AG$1,0))</f>
        <v>24508600</v>
      </c>
      <c r="I4224" s="260">
        <f>INDEX(NoSettings!$C$2:$AG$7602,MATCH(EPS!$A4224,NoSettings!$A$2:$A$7602,0),MATCH(EPS!I$2,NoSettings!$C$1:$AG$1,0))</f>
        <v>24905300</v>
      </c>
      <c r="J4224" s="260">
        <f>INDEX(NoSettings!$C$2:$AG$7602,MATCH(EPS!$A4224,NoSettings!$A$2:$A$7602,0),MATCH(EPS!J$2,NoSettings!$C$1:$AG$1,0))</f>
        <v>25433400</v>
      </c>
      <c r="K4224" s="260">
        <f>INDEX(NoSettings!$C$2:$AG$7602,MATCH(EPS!$A4224,NoSettings!$A$2:$A$7602,0),MATCH(EPS!K$2,NoSettings!$C$1:$AG$1,0))</f>
        <v>25949000</v>
      </c>
      <c r="L4224" s="260">
        <f>INDEX(NoSettings!$C$2:$AG$7602,MATCH(EPS!$A4224,NoSettings!$A$2:$A$7602,0),MATCH(EPS!L$2,NoSettings!$C$1:$AG$1,0))</f>
        <v>26396500</v>
      </c>
      <c r="M4224" s="260">
        <f>INDEX(NoSettings!$C$2:$AG$7602,MATCH(EPS!$A4224,NoSettings!$A$2:$A$7602,0),MATCH(EPS!M$2,NoSettings!$C$1:$AG$1,0))</f>
        <v>26640600</v>
      </c>
      <c r="N4224" s="260">
        <f>INDEX(NoSettings!$C$2:$AG$7602,MATCH(EPS!$A4224,NoSettings!$A$2:$A$7602,0),MATCH(EPS!N$2,NoSettings!$C$1:$AG$1,0))</f>
        <v>26763400</v>
      </c>
      <c r="O4224" s="260">
        <f>INDEX(NoSettings!$C$2:$AG$7602,MATCH(EPS!$A4224,NoSettings!$A$2:$A$7602,0),MATCH(EPS!O$2,NoSettings!$C$1:$AG$1,0))</f>
        <v>26791700</v>
      </c>
      <c r="P4224" s="260">
        <f>INDEX(NoSettings!$C$2:$AG$7602,MATCH(EPS!$A4224,NoSettings!$A$2:$A$7602,0),MATCH(EPS!P$2,NoSettings!$C$1:$AG$1,0))</f>
        <v>26817300</v>
      </c>
      <c r="Q4224" s="260">
        <f>INDEX(NoSettings!$C$2:$AG$7602,MATCH(EPS!$A4224,NoSettings!$A$2:$A$7602,0),MATCH(EPS!Q$2,NoSettings!$C$1:$AG$1,0))</f>
        <v>26888700</v>
      </c>
      <c r="R4224" s="260">
        <f>INDEX(NoSettings!$C$2:$AG$7602,MATCH(EPS!$A4224,NoSettings!$A$2:$A$7602,0),MATCH(EPS!R$2,NoSettings!$C$1:$AG$1,0))</f>
        <v>26988400</v>
      </c>
      <c r="S4224" s="260">
        <f>INDEX(NoSettings!$C$2:$AG$7602,MATCH(EPS!$A4224,NoSettings!$A$2:$A$7602,0),MATCH(EPS!S$2,NoSettings!$C$1:$AG$1,0))</f>
        <v>27018100</v>
      </c>
      <c r="T4224" s="260">
        <f>INDEX(NoSettings!$C$2:$AG$7602,MATCH(EPS!$A4224,NoSettings!$A$2:$A$7602,0),MATCH(EPS!T$2,NoSettings!$C$1:$AG$1,0))</f>
        <v>27084900</v>
      </c>
      <c r="U4224" s="260">
        <f>INDEX(NoSettings!$C$2:$AG$7602,MATCH(EPS!$A4224,NoSettings!$A$2:$A$7602,0),MATCH(EPS!U$2,NoSettings!$C$1:$AG$1,0))</f>
        <v>27231100</v>
      </c>
      <c r="V4224" s="260">
        <f>INDEX(NoSettings!$C$2:$AG$7602,MATCH(EPS!$A4224,NoSettings!$A$2:$A$7602,0),MATCH(EPS!V$2,NoSettings!$C$1:$AG$1,0))</f>
        <v>27435000</v>
      </c>
      <c r="W4224" s="260">
        <f>INDEX(NoSettings!$C$2:$AG$7602,MATCH(EPS!$A4224,NoSettings!$A$2:$A$7602,0),MATCH(EPS!W$2,NoSettings!$C$1:$AG$1,0))</f>
        <v>27580700</v>
      </c>
      <c r="X4224" s="260">
        <f>INDEX(NoSettings!$C$2:$AG$7602,MATCH(EPS!$A4224,NoSettings!$A$2:$A$7602,0),MATCH(EPS!X$2,NoSettings!$C$1:$AG$1,0))</f>
        <v>27742300</v>
      </c>
      <c r="Y4224" s="260">
        <f>INDEX(NoSettings!$C$2:$AG$7602,MATCH(EPS!$A4224,NoSettings!$A$2:$A$7602,0),MATCH(EPS!Y$2,NoSettings!$C$1:$AG$1,0))</f>
        <v>27966300</v>
      </c>
      <c r="Z4224" s="260">
        <f>INDEX(NoSettings!$C$2:$AG$7602,MATCH(EPS!$A4224,NoSettings!$A$2:$A$7602,0),MATCH(EPS!Z$2,NoSettings!$C$1:$AG$1,0))</f>
        <v>28145700</v>
      </c>
      <c r="AA4224" s="260">
        <f>INDEX(NoSettings!$C$2:$AG$7602,MATCH(EPS!$A4224,NoSettings!$A$2:$A$7602,0),MATCH(EPS!AA$2,NoSettings!$C$1:$AG$1,0))</f>
        <v>28273300</v>
      </c>
      <c r="AB4224" s="260">
        <f>INDEX(NoSettings!$C$2:$AG$7602,MATCH(EPS!$A4224,NoSettings!$A$2:$A$7602,0),MATCH(EPS!AB$2,NoSettings!$C$1:$AG$1,0))</f>
        <v>28485200</v>
      </c>
      <c r="AC4224" s="260">
        <f>INDEX(NoSettings!$C$2:$AG$7602,MATCH(EPS!$A4224,NoSettings!$A$2:$A$7602,0),MATCH(EPS!AC$2,NoSettings!$C$1:$AG$1,0))</f>
        <v>28837700</v>
      </c>
      <c r="AD4224" s="260">
        <f>INDEX(NoSettings!$C$2:$AG$7602,MATCH(EPS!$A4224,NoSettings!$A$2:$A$7602,0),MATCH(EPS!AD$2,NoSettings!$C$1:$AG$1,0))</f>
        <v>29201300</v>
      </c>
      <c r="AE4224" s="260">
        <f>INDEX(NoSettings!$C$2:$AG$7602,MATCH(EPS!$A4224,NoSettings!$A$2:$A$7602,0),MATCH(EPS!AE$2,NoSettings!$C$1:$AG$1,0))</f>
        <v>29468900</v>
      </c>
      <c r="AF4224" s="260">
        <f>INDEX(NoSettings!$C$2:$AG$7602,MATCH(EPS!$A4224,NoSettings!$A$2:$A$7602,0),MATCH(EPS!AF$2,NoSettings!$C$1:$AG$1,0))</f>
        <v>29721200</v>
      </c>
      <c r="AG4224" s="260">
        <f>INDEX(NoSettings!$C$2:$AG$7602,MATCH(EPS!$A4224,NoSettings!$A$2:$A$7602,0),MATCH(EPS!AG$2,NoSettings!$C$1:$AG$1,0))</f>
        <v>30073800</v>
      </c>
      <c r="AH4224" s="260">
        <f>INDEX(NoSettings!$C$2:$AG$7602,MATCH(EPS!$A4224,NoSettings!$A$2:$A$7602,0),MATCH(EPS!AH$2,NoSettings!$C$1:$AG$1,0))</f>
        <v>30384200</v>
      </c>
      <c r="AI4224" s="260">
        <f>INDEX(NoSettings!$C$2:$AG$7602,MATCH(EPS!$A4224,NoSettings!$A$2:$A$7602,0),MATCH(EPS!AI$2,NoSettings!$C$1:$AG$1,0))</f>
        <v>30694500</v>
      </c>
      <c r="AJ4224" s="260">
        <f>INDEX(NoSettings!$C$2:$AG$7602,MATCH(EPS!$A4224,NoSettings!$A$2:$A$7602,0),MATCH(EPS!AJ$2,NoSettings!$C$1:$AG$1,0))</f>
        <v>31004800</v>
      </c>
      <c r="AK4224" s="260">
        <f>INDEX(NoSettings!$C$2:$AG$7602,MATCH(EPS!$A4224,NoSettings!$A$2:$A$7602,0),MATCH(EPS!AK$2,NoSettings!$C$1:$AG$1,0))</f>
        <v>31315100</v>
      </c>
    </row>
    <row r="4225" spans="1:37" hidden="1" x14ac:dyDescent="0.3">
      <c r="A4225" s="272" t="s">
        <v>5757</v>
      </c>
      <c r="B4225" t="s">
        <v>9263</v>
      </c>
      <c r="C4225" t="s">
        <v>9168</v>
      </c>
      <c r="D4225" s="270" t="s">
        <v>9157</v>
      </c>
      <c r="E4225" s="260" t="s">
        <v>9231</v>
      </c>
      <c r="G4225" s="260">
        <f>INDEX(NoSettings!$C$2:$AG$7602,MATCH(EPS!$A4225,NoSettings!$A$2:$A$7602,0),MATCH(EPS!G$2,NoSettings!$C$1:$AG$1,0))</f>
        <v>24549800</v>
      </c>
      <c r="H4225" s="260">
        <f>INDEX(NoSettings!$C$2:$AG$7602,MATCH(EPS!$A4225,NoSettings!$A$2:$A$7602,0),MATCH(EPS!H$2,NoSettings!$C$1:$AG$1,0))</f>
        <v>24508600</v>
      </c>
      <c r="I4225" s="260">
        <f>INDEX(NoSettings!$C$2:$AG$7602,MATCH(EPS!$A4225,NoSettings!$A$2:$A$7602,0),MATCH(EPS!I$2,NoSettings!$C$1:$AG$1,0))</f>
        <v>24905300</v>
      </c>
      <c r="J4225" s="260">
        <f>INDEX(NoSettings!$C$2:$AG$7602,MATCH(EPS!$A4225,NoSettings!$A$2:$A$7602,0),MATCH(EPS!J$2,NoSettings!$C$1:$AG$1,0))</f>
        <v>25433400</v>
      </c>
      <c r="K4225" s="260">
        <f>INDEX(NoSettings!$C$2:$AG$7602,MATCH(EPS!$A4225,NoSettings!$A$2:$A$7602,0),MATCH(EPS!K$2,NoSettings!$C$1:$AG$1,0))</f>
        <v>25949000</v>
      </c>
      <c r="L4225" s="260">
        <f>INDEX(NoSettings!$C$2:$AG$7602,MATCH(EPS!$A4225,NoSettings!$A$2:$A$7602,0),MATCH(EPS!L$2,NoSettings!$C$1:$AG$1,0))</f>
        <v>26396500</v>
      </c>
      <c r="M4225" s="260">
        <f>INDEX(NoSettings!$C$2:$AG$7602,MATCH(EPS!$A4225,NoSettings!$A$2:$A$7602,0),MATCH(EPS!M$2,NoSettings!$C$1:$AG$1,0))</f>
        <v>26640600</v>
      </c>
      <c r="N4225" s="260">
        <f>INDEX(NoSettings!$C$2:$AG$7602,MATCH(EPS!$A4225,NoSettings!$A$2:$A$7602,0),MATCH(EPS!N$2,NoSettings!$C$1:$AG$1,0))</f>
        <v>26763400</v>
      </c>
      <c r="O4225" s="260">
        <f>INDEX(NoSettings!$C$2:$AG$7602,MATCH(EPS!$A4225,NoSettings!$A$2:$A$7602,0),MATCH(EPS!O$2,NoSettings!$C$1:$AG$1,0))</f>
        <v>26791700</v>
      </c>
      <c r="P4225" s="260">
        <f>INDEX(NoSettings!$C$2:$AG$7602,MATCH(EPS!$A4225,NoSettings!$A$2:$A$7602,0),MATCH(EPS!P$2,NoSettings!$C$1:$AG$1,0))</f>
        <v>26817300</v>
      </c>
      <c r="Q4225" s="260">
        <f>INDEX(NoSettings!$C$2:$AG$7602,MATCH(EPS!$A4225,NoSettings!$A$2:$A$7602,0),MATCH(EPS!Q$2,NoSettings!$C$1:$AG$1,0))</f>
        <v>26888700</v>
      </c>
      <c r="R4225" s="260">
        <f>INDEX(NoSettings!$C$2:$AG$7602,MATCH(EPS!$A4225,NoSettings!$A$2:$A$7602,0),MATCH(EPS!R$2,NoSettings!$C$1:$AG$1,0))</f>
        <v>26988400</v>
      </c>
      <c r="S4225" s="260">
        <f>INDEX(NoSettings!$C$2:$AG$7602,MATCH(EPS!$A4225,NoSettings!$A$2:$A$7602,0),MATCH(EPS!S$2,NoSettings!$C$1:$AG$1,0))</f>
        <v>27018100</v>
      </c>
      <c r="T4225" s="260">
        <f>INDEX(NoSettings!$C$2:$AG$7602,MATCH(EPS!$A4225,NoSettings!$A$2:$A$7602,0),MATCH(EPS!T$2,NoSettings!$C$1:$AG$1,0))</f>
        <v>27084900</v>
      </c>
      <c r="U4225" s="260">
        <f>INDEX(NoSettings!$C$2:$AG$7602,MATCH(EPS!$A4225,NoSettings!$A$2:$A$7602,0),MATCH(EPS!U$2,NoSettings!$C$1:$AG$1,0))</f>
        <v>27231100</v>
      </c>
      <c r="V4225" s="260">
        <f>INDEX(NoSettings!$C$2:$AG$7602,MATCH(EPS!$A4225,NoSettings!$A$2:$A$7602,0),MATCH(EPS!V$2,NoSettings!$C$1:$AG$1,0))</f>
        <v>27435000</v>
      </c>
      <c r="W4225" s="260">
        <f>INDEX(NoSettings!$C$2:$AG$7602,MATCH(EPS!$A4225,NoSettings!$A$2:$A$7602,0),MATCH(EPS!W$2,NoSettings!$C$1:$AG$1,0))</f>
        <v>27580700</v>
      </c>
      <c r="X4225" s="260">
        <f>INDEX(NoSettings!$C$2:$AG$7602,MATCH(EPS!$A4225,NoSettings!$A$2:$A$7602,0),MATCH(EPS!X$2,NoSettings!$C$1:$AG$1,0))</f>
        <v>27742300</v>
      </c>
      <c r="Y4225" s="260">
        <f>INDEX(NoSettings!$C$2:$AG$7602,MATCH(EPS!$A4225,NoSettings!$A$2:$A$7602,0),MATCH(EPS!Y$2,NoSettings!$C$1:$AG$1,0))</f>
        <v>27966300</v>
      </c>
      <c r="Z4225" s="260">
        <f>INDEX(NoSettings!$C$2:$AG$7602,MATCH(EPS!$A4225,NoSettings!$A$2:$A$7602,0),MATCH(EPS!Z$2,NoSettings!$C$1:$AG$1,0))</f>
        <v>28145700</v>
      </c>
      <c r="AA4225" s="260">
        <f>INDEX(NoSettings!$C$2:$AG$7602,MATCH(EPS!$A4225,NoSettings!$A$2:$A$7602,0),MATCH(EPS!AA$2,NoSettings!$C$1:$AG$1,0))</f>
        <v>28273300</v>
      </c>
      <c r="AB4225" s="260">
        <f>INDEX(NoSettings!$C$2:$AG$7602,MATCH(EPS!$A4225,NoSettings!$A$2:$A$7602,0),MATCH(EPS!AB$2,NoSettings!$C$1:$AG$1,0))</f>
        <v>28485200</v>
      </c>
      <c r="AC4225" s="260">
        <f>INDEX(NoSettings!$C$2:$AG$7602,MATCH(EPS!$A4225,NoSettings!$A$2:$A$7602,0),MATCH(EPS!AC$2,NoSettings!$C$1:$AG$1,0))</f>
        <v>28837700</v>
      </c>
      <c r="AD4225" s="260">
        <f>INDEX(NoSettings!$C$2:$AG$7602,MATCH(EPS!$A4225,NoSettings!$A$2:$A$7602,0),MATCH(EPS!AD$2,NoSettings!$C$1:$AG$1,0))</f>
        <v>29201300</v>
      </c>
      <c r="AE4225" s="260">
        <f>INDEX(NoSettings!$C$2:$AG$7602,MATCH(EPS!$A4225,NoSettings!$A$2:$A$7602,0),MATCH(EPS!AE$2,NoSettings!$C$1:$AG$1,0))</f>
        <v>29468900</v>
      </c>
      <c r="AF4225" s="260">
        <f>INDEX(NoSettings!$C$2:$AG$7602,MATCH(EPS!$A4225,NoSettings!$A$2:$A$7602,0),MATCH(EPS!AF$2,NoSettings!$C$1:$AG$1,0))</f>
        <v>29721200</v>
      </c>
      <c r="AG4225" s="260">
        <f>INDEX(NoSettings!$C$2:$AG$7602,MATCH(EPS!$A4225,NoSettings!$A$2:$A$7602,0),MATCH(EPS!AG$2,NoSettings!$C$1:$AG$1,0))</f>
        <v>30073800</v>
      </c>
      <c r="AH4225" s="260">
        <f>INDEX(NoSettings!$C$2:$AG$7602,MATCH(EPS!$A4225,NoSettings!$A$2:$A$7602,0),MATCH(EPS!AH$2,NoSettings!$C$1:$AG$1,0))</f>
        <v>30384200</v>
      </c>
      <c r="AI4225" s="260">
        <f>INDEX(NoSettings!$C$2:$AG$7602,MATCH(EPS!$A4225,NoSettings!$A$2:$A$7602,0),MATCH(EPS!AI$2,NoSettings!$C$1:$AG$1,0))</f>
        <v>30694500</v>
      </c>
      <c r="AJ4225" s="260">
        <f>INDEX(NoSettings!$C$2:$AG$7602,MATCH(EPS!$A4225,NoSettings!$A$2:$A$7602,0),MATCH(EPS!AJ$2,NoSettings!$C$1:$AG$1,0))</f>
        <v>31004800</v>
      </c>
      <c r="AK4225" s="260">
        <f>INDEX(NoSettings!$C$2:$AG$7602,MATCH(EPS!$A4225,NoSettings!$A$2:$A$7602,0),MATCH(EPS!AK$2,NoSettings!$C$1:$AG$1,0))</f>
        <v>31315100</v>
      </c>
    </row>
    <row r="4226" spans="1:37" hidden="1" x14ac:dyDescent="0.3">
      <c r="A4226" s="272" t="s">
        <v>5758</v>
      </c>
      <c r="B4226" t="s">
        <v>9263</v>
      </c>
      <c r="C4226" t="s">
        <v>9168</v>
      </c>
      <c r="D4226" s="270" t="s">
        <v>9157</v>
      </c>
      <c r="E4226" s="260" t="s">
        <v>9232</v>
      </c>
      <c r="G4226" s="260">
        <f>INDEX(NoSettings!$C$2:$AG$7602,MATCH(EPS!$A4226,NoSettings!$A$2:$A$7602,0),MATCH(EPS!G$2,NoSettings!$C$1:$AG$1,0))</f>
        <v>1876520</v>
      </c>
      <c r="H4226" s="260">
        <f>INDEX(NoSettings!$C$2:$AG$7602,MATCH(EPS!$A4226,NoSettings!$A$2:$A$7602,0),MATCH(EPS!H$2,NoSettings!$C$1:$AG$1,0))</f>
        <v>1873370</v>
      </c>
      <c r="I4226" s="260">
        <f>INDEX(NoSettings!$C$2:$AG$7602,MATCH(EPS!$A4226,NoSettings!$A$2:$A$7602,0),MATCH(EPS!I$2,NoSettings!$C$1:$AG$1,0))</f>
        <v>1903690</v>
      </c>
      <c r="J4226" s="260">
        <f>INDEX(NoSettings!$C$2:$AG$7602,MATCH(EPS!$A4226,NoSettings!$A$2:$A$7602,0),MATCH(EPS!J$2,NoSettings!$C$1:$AG$1,0))</f>
        <v>1944060</v>
      </c>
      <c r="K4226" s="260">
        <f>INDEX(NoSettings!$C$2:$AG$7602,MATCH(EPS!$A4226,NoSettings!$A$2:$A$7602,0),MATCH(EPS!K$2,NoSettings!$C$1:$AG$1,0))</f>
        <v>1983470</v>
      </c>
      <c r="L4226" s="260">
        <f>INDEX(NoSettings!$C$2:$AG$7602,MATCH(EPS!$A4226,NoSettings!$A$2:$A$7602,0),MATCH(EPS!L$2,NoSettings!$C$1:$AG$1,0))</f>
        <v>2017680</v>
      </c>
      <c r="M4226" s="260">
        <f>INDEX(NoSettings!$C$2:$AG$7602,MATCH(EPS!$A4226,NoSettings!$A$2:$A$7602,0),MATCH(EPS!M$2,NoSettings!$C$1:$AG$1,0))</f>
        <v>2036330</v>
      </c>
      <c r="N4226" s="260">
        <f>INDEX(NoSettings!$C$2:$AG$7602,MATCH(EPS!$A4226,NoSettings!$A$2:$A$7602,0),MATCH(EPS!N$2,NoSettings!$C$1:$AG$1,0))</f>
        <v>2045720</v>
      </c>
      <c r="O4226" s="260">
        <f>INDEX(NoSettings!$C$2:$AG$7602,MATCH(EPS!$A4226,NoSettings!$A$2:$A$7602,0),MATCH(EPS!O$2,NoSettings!$C$1:$AG$1,0))</f>
        <v>2047880</v>
      </c>
      <c r="P4226" s="260">
        <f>INDEX(NoSettings!$C$2:$AG$7602,MATCH(EPS!$A4226,NoSettings!$A$2:$A$7602,0),MATCH(EPS!P$2,NoSettings!$C$1:$AG$1,0))</f>
        <v>2049840</v>
      </c>
      <c r="Q4226" s="260">
        <f>INDEX(NoSettings!$C$2:$AG$7602,MATCH(EPS!$A4226,NoSettings!$A$2:$A$7602,0),MATCH(EPS!Q$2,NoSettings!$C$1:$AG$1,0))</f>
        <v>2055300</v>
      </c>
      <c r="R4226" s="260">
        <f>INDEX(NoSettings!$C$2:$AG$7602,MATCH(EPS!$A4226,NoSettings!$A$2:$A$7602,0),MATCH(EPS!R$2,NoSettings!$C$1:$AG$1,0))</f>
        <v>2062910</v>
      </c>
      <c r="S4226" s="260">
        <f>INDEX(NoSettings!$C$2:$AG$7602,MATCH(EPS!$A4226,NoSettings!$A$2:$A$7602,0),MATCH(EPS!S$2,NoSettings!$C$1:$AG$1,0))</f>
        <v>2065180</v>
      </c>
      <c r="T4226" s="260">
        <f>INDEX(NoSettings!$C$2:$AG$7602,MATCH(EPS!$A4226,NoSettings!$A$2:$A$7602,0),MATCH(EPS!T$2,NoSettings!$C$1:$AG$1,0))</f>
        <v>2070300</v>
      </c>
      <c r="U4226" s="260">
        <f>INDEX(NoSettings!$C$2:$AG$7602,MATCH(EPS!$A4226,NoSettings!$A$2:$A$7602,0),MATCH(EPS!U$2,NoSettings!$C$1:$AG$1,0))</f>
        <v>2081470</v>
      </c>
      <c r="V4226" s="260">
        <f>INDEX(NoSettings!$C$2:$AG$7602,MATCH(EPS!$A4226,NoSettings!$A$2:$A$7602,0),MATCH(EPS!V$2,NoSettings!$C$1:$AG$1,0))</f>
        <v>2097050</v>
      </c>
      <c r="W4226" s="260">
        <f>INDEX(NoSettings!$C$2:$AG$7602,MATCH(EPS!$A4226,NoSettings!$A$2:$A$7602,0),MATCH(EPS!W$2,NoSettings!$C$1:$AG$1,0))</f>
        <v>2108190</v>
      </c>
      <c r="X4226" s="260">
        <f>INDEX(NoSettings!$C$2:$AG$7602,MATCH(EPS!$A4226,NoSettings!$A$2:$A$7602,0),MATCH(EPS!X$2,NoSettings!$C$1:$AG$1,0))</f>
        <v>2120540</v>
      </c>
      <c r="Y4226" s="260">
        <f>INDEX(NoSettings!$C$2:$AG$7602,MATCH(EPS!$A4226,NoSettings!$A$2:$A$7602,0),MATCH(EPS!Y$2,NoSettings!$C$1:$AG$1,0))</f>
        <v>2137660</v>
      </c>
      <c r="Z4226" s="260">
        <f>INDEX(NoSettings!$C$2:$AG$7602,MATCH(EPS!$A4226,NoSettings!$A$2:$A$7602,0),MATCH(EPS!Z$2,NoSettings!$C$1:$AG$1,0))</f>
        <v>2151380</v>
      </c>
      <c r="AA4226" s="260">
        <f>INDEX(NoSettings!$C$2:$AG$7602,MATCH(EPS!$A4226,NoSettings!$A$2:$A$7602,0),MATCH(EPS!AA$2,NoSettings!$C$1:$AG$1,0))</f>
        <v>2161130</v>
      </c>
      <c r="AB4226" s="260">
        <f>INDEX(NoSettings!$C$2:$AG$7602,MATCH(EPS!$A4226,NoSettings!$A$2:$A$7602,0),MATCH(EPS!AB$2,NoSettings!$C$1:$AG$1,0))</f>
        <v>2177330</v>
      </c>
      <c r="AC4226" s="260">
        <f>INDEX(NoSettings!$C$2:$AG$7602,MATCH(EPS!$A4226,NoSettings!$A$2:$A$7602,0),MATCH(EPS!AC$2,NoSettings!$C$1:$AG$1,0))</f>
        <v>2204270</v>
      </c>
      <c r="AD4226" s="260">
        <f>INDEX(NoSettings!$C$2:$AG$7602,MATCH(EPS!$A4226,NoSettings!$A$2:$A$7602,0),MATCH(EPS!AD$2,NoSettings!$C$1:$AG$1,0))</f>
        <v>2232060</v>
      </c>
      <c r="AE4226" s="260">
        <f>INDEX(NoSettings!$C$2:$AG$7602,MATCH(EPS!$A4226,NoSettings!$A$2:$A$7602,0),MATCH(EPS!AE$2,NoSettings!$C$1:$AG$1,0))</f>
        <v>2252520</v>
      </c>
      <c r="AF4226" s="260">
        <f>INDEX(NoSettings!$C$2:$AG$7602,MATCH(EPS!$A4226,NoSettings!$A$2:$A$7602,0),MATCH(EPS!AF$2,NoSettings!$C$1:$AG$1,0))</f>
        <v>2271810</v>
      </c>
      <c r="AG4226" s="260">
        <f>INDEX(NoSettings!$C$2:$AG$7602,MATCH(EPS!$A4226,NoSettings!$A$2:$A$7602,0),MATCH(EPS!AG$2,NoSettings!$C$1:$AG$1,0))</f>
        <v>2298760</v>
      </c>
      <c r="AH4226" s="260">
        <f>INDEX(NoSettings!$C$2:$AG$7602,MATCH(EPS!$A4226,NoSettings!$A$2:$A$7602,0),MATCH(EPS!AH$2,NoSettings!$C$1:$AG$1,0))</f>
        <v>2322480</v>
      </c>
      <c r="AI4226" s="260">
        <f>INDEX(NoSettings!$C$2:$AG$7602,MATCH(EPS!$A4226,NoSettings!$A$2:$A$7602,0),MATCH(EPS!AI$2,NoSettings!$C$1:$AG$1,0))</f>
        <v>2346200</v>
      </c>
      <c r="AJ4226" s="260">
        <f>INDEX(NoSettings!$C$2:$AG$7602,MATCH(EPS!$A4226,NoSettings!$A$2:$A$7602,0),MATCH(EPS!AJ$2,NoSettings!$C$1:$AG$1,0))</f>
        <v>2369920</v>
      </c>
      <c r="AK4226" s="260">
        <f>INDEX(NoSettings!$C$2:$AG$7602,MATCH(EPS!$A4226,NoSettings!$A$2:$A$7602,0),MATCH(EPS!AK$2,NoSettings!$C$1:$AG$1,0))</f>
        <v>2393640</v>
      </c>
    </row>
    <row r="4227" spans="1:37" hidden="1" x14ac:dyDescent="0.3">
      <c r="A4227" s="272" t="s">
        <v>5759</v>
      </c>
      <c r="B4227" t="s">
        <v>9263</v>
      </c>
      <c r="C4227" t="s">
        <v>9168</v>
      </c>
      <c r="D4227" s="270" t="s">
        <v>9157</v>
      </c>
      <c r="E4227" s="260" t="s">
        <v>9233</v>
      </c>
      <c r="G4227" s="260">
        <f>INDEX(NoSettings!$C$2:$AG$7602,MATCH(EPS!$A4227,NoSettings!$A$2:$A$7602,0),MATCH(EPS!G$2,NoSettings!$C$1:$AG$1,0))</f>
        <v>4047700</v>
      </c>
      <c r="H4227" s="260">
        <f>INDEX(NoSettings!$C$2:$AG$7602,MATCH(EPS!$A4227,NoSettings!$A$2:$A$7602,0),MATCH(EPS!H$2,NoSettings!$C$1:$AG$1,0))</f>
        <v>4040910</v>
      </c>
      <c r="I4227" s="260">
        <f>INDEX(NoSettings!$C$2:$AG$7602,MATCH(EPS!$A4227,NoSettings!$A$2:$A$7602,0),MATCH(EPS!I$2,NoSettings!$C$1:$AG$1,0))</f>
        <v>4106310</v>
      </c>
      <c r="J4227" s="260">
        <f>INDEX(NoSettings!$C$2:$AG$7602,MATCH(EPS!$A4227,NoSettings!$A$2:$A$7602,0),MATCH(EPS!J$2,NoSettings!$C$1:$AG$1,0))</f>
        <v>4193380</v>
      </c>
      <c r="K4227" s="260">
        <f>INDEX(NoSettings!$C$2:$AG$7602,MATCH(EPS!$A4227,NoSettings!$A$2:$A$7602,0),MATCH(EPS!K$2,NoSettings!$C$1:$AG$1,0))</f>
        <v>4278390</v>
      </c>
      <c r="L4227" s="260">
        <f>INDEX(NoSettings!$C$2:$AG$7602,MATCH(EPS!$A4227,NoSettings!$A$2:$A$7602,0),MATCH(EPS!L$2,NoSettings!$C$1:$AG$1,0))</f>
        <v>4352180</v>
      </c>
      <c r="M4227" s="260">
        <f>INDEX(NoSettings!$C$2:$AG$7602,MATCH(EPS!$A4227,NoSettings!$A$2:$A$7602,0),MATCH(EPS!M$2,NoSettings!$C$1:$AG$1,0))</f>
        <v>4392410</v>
      </c>
      <c r="N4227" s="260">
        <f>INDEX(NoSettings!$C$2:$AG$7602,MATCH(EPS!$A4227,NoSettings!$A$2:$A$7602,0),MATCH(EPS!N$2,NoSettings!$C$1:$AG$1,0))</f>
        <v>4412660</v>
      </c>
      <c r="O4227" s="260">
        <f>INDEX(NoSettings!$C$2:$AG$7602,MATCH(EPS!$A4227,NoSettings!$A$2:$A$7602,0),MATCH(EPS!O$2,NoSettings!$C$1:$AG$1,0))</f>
        <v>4417340</v>
      </c>
      <c r="P4227" s="260">
        <f>INDEX(NoSettings!$C$2:$AG$7602,MATCH(EPS!$A4227,NoSettings!$A$2:$A$7602,0),MATCH(EPS!P$2,NoSettings!$C$1:$AG$1,0))</f>
        <v>4421550</v>
      </c>
      <c r="Q4227" s="260">
        <f>INDEX(NoSettings!$C$2:$AG$7602,MATCH(EPS!$A4227,NoSettings!$A$2:$A$7602,0),MATCH(EPS!Q$2,NoSettings!$C$1:$AG$1,0))</f>
        <v>4433330</v>
      </c>
      <c r="R4227" s="260">
        <f>INDEX(NoSettings!$C$2:$AG$7602,MATCH(EPS!$A4227,NoSettings!$A$2:$A$7602,0),MATCH(EPS!R$2,NoSettings!$C$1:$AG$1,0))</f>
        <v>4449760</v>
      </c>
      <c r="S4227" s="260">
        <f>INDEX(NoSettings!$C$2:$AG$7602,MATCH(EPS!$A4227,NoSettings!$A$2:$A$7602,0),MATCH(EPS!S$2,NoSettings!$C$1:$AG$1,0))</f>
        <v>4454650</v>
      </c>
      <c r="T4227" s="260">
        <f>INDEX(NoSettings!$C$2:$AG$7602,MATCH(EPS!$A4227,NoSettings!$A$2:$A$7602,0),MATCH(EPS!T$2,NoSettings!$C$1:$AG$1,0))</f>
        <v>4465680</v>
      </c>
      <c r="U4227" s="260">
        <f>INDEX(NoSettings!$C$2:$AG$7602,MATCH(EPS!$A4227,NoSettings!$A$2:$A$7602,0),MATCH(EPS!U$2,NoSettings!$C$1:$AG$1,0))</f>
        <v>4489780</v>
      </c>
      <c r="V4227" s="260">
        <f>INDEX(NoSettings!$C$2:$AG$7602,MATCH(EPS!$A4227,NoSettings!$A$2:$A$7602,0),MATCH(EPS!V$2,NoSettings!$C$1:$AG$1,0))</f>
        <v>4523400</v>
      </c>
      <c r="W4227" s="260">
        <f>INDEX(NoSettings!$C$2:$AG$7602,MATCH(EPS!$A4227,NoSettings!$A$2:$A$7602,0),MATCH(EPS!W$2,NoSettings!$C$1:$AG$1,0))</f>
        <v>4547420</v>
      </c>
      <c r="X4227" s="260">
        <f>INDEX(NoSettings!$C$2:$AG$7602,MATCH(EPS!$A4227,NoSettings!$A$2:$A$7602,0),MATCH(EPS!X$2,NoSettings!$C$1:$AG$1,0))</f>
        <v>4574070</v>
      </c>
      <c r="Y4227" s="260">
        <f>INDEX(NoSettings!$C$2:$AG$7602,MATCH(EPS!$A4227,NoSettings!$A$2:$A$7602,0),MATCH(EPS!Y$2,NoSettings!$C$1:$AG$1,0))</f>
        <v>4610990</v>
      </c>
      <c r="Z4227" s="260">
        <f>INDEX(NoSettings!$C$2:$AG$7602,MATCH(EPS!$A4227,NoSettings!$A$2:$A$7602,0),MATCH(EPS!Z$2,NoSettings!$C$1:$AG$1,0))</f>
        <v>4640580</v>
      </c>
      <c r="AA4227" s="260">
        <f>INDEX(NoSettings!$C$2:$AG$7602,MATCH(EPS!$A4227,NoSettings!$A$2:$A$7602,0),MATCH(EPS!AA$2,NoSettings!$C$1:$AG$1,0))</f>
        <v>4661610</v>
      </c>
      <c r="AB4227" s="260">
        <f>INDEX(NoSettings!$C$2:$AG$7602,MATCH(EPS!$A4227,NoSettings!$A$2:$A$7602,0),MATCH(EPS!AB$2,NoSettings!$C$1:$AG$1,0))</f>
        <v>4696550</v>
      </c>
      <c r="AC4227" s="260">
        <f>INDEX(NoSettings!$C$2:$AG$7602,MATCH(EPS!$A4227,NoSettings!$A$2:$A$7602,0),MATCH(EPS!AC$2,NoSettings!$C$1:$AG$1,0))</f>
        <v>4754670</v>
      </c>
      <c r="AD4227" s="260">
        <f>INDEX(NoSettings!$C$2:$AG$7602,MATCH(EPS!$A4227,NoSettings!$A$2:$A$7602,0),MATCH(EPS!AD$2,NoSettings!$C$1:$AG$1,0))</f>
        <v>4814610</v>
      </c>
      <c r="AE4227" s="260">
        <f>INDEX(NoSettings!$C$2:$AG$7602,MATCH(EPS!$A4227,NoSettings!$A$2:$A$7602,0),MATCH(EPS!AE$2,NoSettings!$C$1:$AG$1,0))</f>
        <v>4858730</v>
      </c>
      <c r="AF4227" s="260">
        <f>INDEX(NoSettings!$C$2:$AG$7602,MATCH(EPS!$A4227,NoSettings!$A$2:$A$7602,0),MATCH(EPS!AF$2,NoSettings!$C$1:$AG$1,0))</f>
        <v>4900340</v>
      </c>
      <c r="AG4227" s="260">
        <f>INDEX(NoSettings!$C$2:$AG$7602,MATCH(EPS!$A4227,NoSettings!$A$2:$A$7602,0),MATCH(EPS!AG$2,NoSettings!$C$1:$AG$1,0))</f>
        <v>4958480</v>
      </c>
      <c r="AH4227" s="260">
        <f>INDEX(NoSettings!$C$2:$AG$7602,MATCH(EPS!$A4227,NoSettings!$A$2:$A$7602,0),MATCH(EPS!AH$2,NoSettings!$C$1:$AG$1,0))</f>
        <v>5009640</v>
      </c>
      <c r="AI4227" s="260">
        <f>INDEX(NoSettings!$C$2:$AG$7602,MATCH(EPS!$A4227,NoSettings!$A$2:$A$7602,0),MATCH(EPS!AI$2,NoSettings!$C$1:$AG$1,0))</f>
        <v>5060810</v>
      </c>
      <c r="AJ4227" s="260">
        <f>INDEX(NoSettings!$C$2:$AG$7602,MATCH(EPS!$A4227,NoSettings!$A$2:$A$7602,0),MATCH(EPS!AJ$2,NoSettings!$C$1:$AG$1,0))</f>
        <v>5111970</v>
      </c>
      <c r="AK4227" s="260">
        <f>INDEX(NoSettings!$C$2:$AG$7602,MATCH(EPS!$A4227,NoSettings!$A$2:$A$7602,0),MATCH(EPS!AK$2,NoSettings!$C$1:$AG$1,0))</f>
        <v>5163140</v>
      </c>
    </row>
    <row r="4228" spans="1:37" hidden="1" x14ac:dyDescent="0.3">
      <c r="A4228" s="272" t="s">
        <v>5760</v>
      </c>
      <c r="B4228" t="s">
        <v>9263</v>
      </c>
      <c r="C4228" t="s">
        <v>9168</v>
      </c>
      <c r="D4228" s="270" t="s">
        <v>9157</v>
      </c>
      <c r="E4228" s="260" t="s">
        <v>9234</v>
      </c>
      <c r="G4228" s="260">
        <f>INDEX(NoSettings!$C$2:$AG$7602,MATCH(EPS!$A4228,NoSettings!$A$2:$A$7602,0),MATCH(EPS!G$2,NoSettings!$C$1:$AG$1,0))</f>
        <v>10507000</v>
      </c>
      <c r="H4228" s="260">
        <f>INDEX(NoSettings!$C$2:$AG$7602,MATCH(EPS!$A4228,NoSettings!$A$2:$A$7602,0),MATCH(EPS!H$2,NoSettings!$C$1:$AG$1,0))</f>
        <v>10489300</v>
      </c>
      <c r="I4228" s="260">
        <f>INDEX(NoSettings!$C$2:$AG$7602,MATCH(EPS!$A4228,NoSettings!$A$2:$A$7602,0),MATCH(EPS!I$2,NoSettings!$C$1:$AG$1,0))</f>
        <v>10659100</v>
      </c>
      <c r="J4228" s="260">
        <f>INDEX(NoSettings!$C$2:$AG$7602,MATCH(EPS!$A4228,NoSettings!$A$2:$A$7602,0),MATCH(EPS!J$2,NoSettings!$C$1:$AG$1,0))</f>
        <v>10885100</v>
      </c>
      <c r="K4228" s="260">
        <f>INDEX(NoSettings!$C$2:$AG$7602,MATCH(EPS!$A4228,NoSettings!$A$2:$A$7602,0),MATCH(EPS!K$2,NoSettings!$C$1:$AG$1,0))</f>
        <v>11105800</v>
      </c>
      <c r="L4228" s="260">
        <f>INDEX(NoSettings!$C$2:$AG$7602,MATCH(EPS!$A4228,NoSettings!$A$2:$A$7602,0),MATCH(EPS!L$2,NoSettings!$C$1:$AG$1,0))</f>
        <v>11297300</v>
      </c>
      <c r="M4228" s="260">
        <f>INDEX(NoSettings!$C$2:$AG$7602,MATCH(EPS!$A4228,NoSettings!$A$2:$A$7602,0),MATCH(EPS!M$2,NoSettings!$C$1:$AG$1,0))</f>
        <v>11401800</v>
      </c>
      <c r="N4228" s="260">
        <f>INDEX(NoSettings!$C$2:$AG$7602,MATCH(EPS!$A4228,NoSettings!$A$2:$A$7602,0),MATCH(EPS!N$2,NoSettings!$C$1:$AG$1,0))</f>
        <v>11454300</v>
      </c>
      <c r="O4228" s="260">
        <f>INDEX(NoSettings!$C$2:$AG$7602,MATCH(EPS!$A4228,NoSettings!$A$2:$A$7602,0),MATCH(EPS!O$2,NoSettings!$C$1:$AG$1,0))</f>
        <v>11466500</v>
      </c>
      <c r="P4228" s="260">
        <f>INDEX(NoSettings!$C$2:$AG$7602,MATCH(EPS!$A4228,NoSettings!$A$2:$A$7602,0),MATCH(EPS!P$2,NoSettings!$C$1:$AG$1,0))</f>
        <v>11477400</v>
      </c>
      <c r="Q4228" s="260">
        <f>INDEX(NoSettings!$C$2:$AG$7602,MATCH(EPS!$A4228,NoSettings!$A$2:$A$7602,0),MATCH(EPS!Q$2,NoSettings!$C$1:$AG$1,0))</f>
        <v>11508000</v>
      </c>
      <c r="R4228" s="260">
        <f>INDEX(NoSettings!$C$2:$AG$7602,MATCH(EPS!$A4228,NoSettings!$A$2:$A$7602,0),MATCH(EPS!R$2,NoSettings!$C$1:$AG$1,0))</f>
        <v>11550600</v>
      </c>
      <c r="S4228" s="260">
        <f>INDEX(NoSettings!$C$2:$AG$7602,MATCH(EPS!$A4228,NoSettings!$A$2:$A$7602,0),MATCH(EPS!S$2,NoSettings!$C$1:$AG$1,0))</f>
        <v>11563300</v>
      </c>
      <c r="T4228" s="260">
        <f>INDEX(NoSettings!$C$2:$AG$7602,MATCH(EPS!$A4228,NoSettings!$A$2:$A$7602,0),MATCH(EPS!T$2,NoSettings!$C$1:$AG$1,0))</f>
        <v>11591900</v>
      </c>
      <c r="U4228" s="260">
        <f>INDEX(NoSettings!$C$2:$AG$7602,MATCH(EPS!$A4228,NoSettings!$A$2:$A$7602,0),MATCH(EPS!U$2,NoSettings!$C$1:$AG$1,0))</f>
        <v>11654500</v>
      </c>
      <c r="V4228" s="260">
        <f>INDEX(NoSettings!$C$2:$AG$7602,MATCH(EPS!$A4228,NoSettings!$A$2:$A$7602,0),MATCH(EPS!V$2,NoSettings!$C$1:$AG$1,0))</f>
        <v>11741800</v>
      </c>
      <c r="W4228" s="260">
        <f>INDEX(NoSettings!$C$2:$AG$7602,MATCH(EPS!$A4228,NoSettings!$A$2:$A$7602,0),MATCH(EPS!W$2,NoSettings!$C$1:$AG$1,0))</f>
        <v>11804100</v>
      </c>
      <c r="X4228" s="260">
        <f>INDEX(NoSettings!$C$2:$AG$7602,MATCH(EPS!$A4228,NoSettings!$A$2:$A$7602,0),MATCH(EPS!X$2,NoSettings!$C$1:$AG$1,0))</f>
        <v>11873300</v>
      </c>
      <c r="Y4228" s="260">
        <f>INDEX(NoSettings!$C$2:$AG$7602,MATCH(EPS!$A4228,NoSettings!$A$2:$A$7602,0),MATCH(EPS!Y$2,NoSettings!$C$1:$AG$1,0))</f>
        <v>11969100</v>
      </c>
      <c r="Z4228" s="260">
        <f>INDEX(NoSettings!$C$2:$AG$7602,MATCH(EPS!$A4228,NoSettings!$A$2:$A$7602,0),MATCH(EPS!Z$2,NoSettings!$C$1:$AG$1,0))</f>
        <v>12046000</v>
      </c>
      <c r="AA4228" s="260">
        <f>INDEX(NoSettings!$C$2:$AG$7602,MATCH(EPS!$A4228,NoSettings!$A$2:$A$7602,0),MATCH(EPS!AA$2,NoSettings!$C$1:$AG$1,0))</f>
        <v>12100500</v>
      </c>
      <c r="AB4228" s="260">
        <f>INDEX(NoSettings!$C$2:$AG$7602,MATCH(EPS!$A4228,NoSettings!$A$2:$A$7602,0),MATCH(EPS!AB$2,NoSettings!$C$1:$AG$1,0))</f>
        <v>12191200</v>
      </c>
      <c r="AC4228" s="260">
        <f>INDEX(NoSettings!$C$2:$AG$7602,MATCH(EPS!$A4228,NoSettings!$A$2:$A$7602,0),MATCH(EPS!AC$2,NoSettings!$C$1:$AG$1,0))</f>
        <v>12342100</v>
      </c>
      <c r="AD4228" s="260">
        <f>INDEX(NoSettings!$C$2:$AG$7602,MATCH(EPS!$A4228,NoSettings!$A$2:$A$7602,0),MATCH(EPS!AD$2,NoSettings!$C$1:$AG$1,0))</f>
        <v>12497700</v>
      </c>
      <c r="AE4228" s="260">
        <f>INDEX(NoSettings!$C$2:$AG$7602,MATCH(EPS!$A4228,NoSettings!$A$2:$A$7602,0),MATCH(EPS!AE$2,NoSettings!$C$1:$AG$1,0))</f>
        <v>12612200</v>
      </c>
      <c r="AF4228" s="260">
        <f>INDEX(NoSettings!$C$2:$AG$7602,MATCH(EPS!$A4228,NoSettings!$A$2:$A$7602,0),MATCH(EPS!AF$2,NoSettings!$C$1:$AG$1,0))</f>
        <v>12720200</v>
      </c>
      <c r="AG4228" s="260">
        <f>INDEX(NoSettings!$C$2:$AG$7602,MATCH(EPS!$A4228,NoSettings!$A$2:$A$7602,0),MATCH(EPS!AG$2,NoSettings!$C$1:$AG$1,0))</f>
        <v>12871100</v>
      </c>
      <c r="AH4228" s="260">
        <f>INDEX(NoSettings!$C$2:$AG$7602,MATCH(EPS!$A4228,NoSettings!$A$2:$A$7602,0),MATCH(EPS!AH$2,NoSettings!$C$1:$AG$1,0))</f>
        <v>13004000</v>
      </c>
      <c r="AI4228" s="260">
        <f>INDEX(NoSettings!$C$2:$AG$7602,MATCH(EPS!$A4228,NoSettings!$A$2:$A$7602,0),MATCH(EPS!AI$2,NoSettings!$C$1:$AG$1,0))</f>
        <v>13136800</v>
      </c>
      <c r="AJ4228" s="260">
        <f>INDEX(NoSettings!$C$2:$AG$7602,MATCH(EPS!$A4228,NoSettings!$A$2:$A$7602,0),MATCH(EPS!AJ$2,NoSettings!$C$1:$AG$1,0))</f>
        <v>13269600</v>
      </c>
      <c r="AK4228" s="260">
        <f>INDEX(NoSettings!$C$2:$AG$7602,MATCH(EPS!$A4228,NoSettings!$A$2:$A$7602,0),MATCH(EPS!AK$2,NoSettings!$C$1:$AG$1,0))</f>
        <v>13402400</v>
      </c>
    </row>
    <row r="4229" spans="1:37" hidden="1" x14ac:dyDescent="0.3">
      <c r="A4229" s="272" t="s">
        <v>5761</v>
      </c>
      <c r="B4229" t="s">
        <v>9263</v>
      </c>
      <c r="C4229" t="s">
        <v>9168</v>
      </c>
      <c r="D4229" s="270" t="s">
        <v>9157</v>
      </c>
      <c r="E4229" s="260" t="s">
        <v>454</v>
      </c>
      <c r="G4229" s="260">
        <f>INDEX(NoSettings!$C$2:$AG$7602,MATCH(EPS!$A4229,NoSettings!$A$2:$A$7602,0),MATCH(EPS!G$2,NoSettings!$C$1:$AG$1,0))</f>
        <v>7754210</v>
      </c>
      <c r="H4229" s="260">
        <f>INDEX(NoSettings!$C$2:$AG$7602,MATCH(EPS!$A4229,NoSettings!$A$2:$A$7602,0),MATCH(EPS!H$2,NoSettings!$C$1:$AG$1,0))</f>
        <v>7741200</v>
      </c>
      <c r="I4229" s="260">
        <f>INDEX(NoSettings!$C$2:$AG$7602,MATCH(EPS!$A4229,NoSettings!$A$2:$A$7602,0),MATCH(EPS!I$2,NoSettings!$C$1:$AG$1,0))</f>
        <v>7866500</v>
      </c>
      <c r="J4229" s="260">
        <f>INDEX(NoSettings!$C$2:$AG$7602,MATCH(EPS!$A4229,NoSettings!$A$2:$A$7602,0),MATCH(EPS!J$2,NoSettings!$C$1:$AG$1,0))</f>
        <v>8033290</v>
      </c>
      <c r="K4229" s="260">
        <f>INDEX(NoSettings!$C$2:$AG$7602,MATCH(EPS!$A4229,NoSettings!$A$2:$A$7602,0),MATCH(EPS!K$2,NoSettings!$C$1:$AG$1,0))</f>
        <v>8196140</v>
      </c>
      <c r="L4229" s="260">
        <f>INDEX(NoSettings!$C$2:$AG$7602,MATCH(EPS!$A4229,NoSettings!$A$2:$A$7602,0),MATCH(EPS!L$2,NoSettings!$C$1:$AG$1,0))</f>
        <v>8337500</v>
      </c>
      <c r="M4229" s="260">
        <f>INDEX(NoSettings!$C$2:$AG$7602,MATCH(EPS!$A4229,NoSettings!$A$2:$A$7602,0),MATCH(EPS!M$2,NoSettings!$C$1:$AG$1,0))</f>
        <v>8414580</v>
      </c>
      <c r="N4229" s="260">
        <f>INDEX(NoSettings!$C$2:$AG$7602,MATCH(EPS!$A4229,NoSettings!$A$2:$A$7602,0),MATCH(EPS!N$2,NoSettings!$C$1:$AG$1,0))</f>
        <v>8453370</v>
      </c>
      <c r="O4229" s="260">
        <f>INDEX(NoSettings!$C$2:$AG$7602,MATCH(EPS!$A4229,NoSettings!$A$2:$A$7602,0),MATCH(EPS!O$2,NoSettings!$C$1:$AG$1,0))</f>
        <v>8462330</v>
      </c>
      <c r="P4229" s="260">
        <f>INDEX(NoSettings!$C$2:$AG$7602,MATCH(EPS!$A4229,NoSettings!$A$2:$A$7602,0),MATCH(EPS!P$2,NoSettings!$C$1:$AG$1,0))</f>
        <v>8470400</v>
      </c>
      <c r="Q4229" s="260">
        <f>INDEX(NoSettings!$C$2:$AG$7602,MATCH(EPS!$A4229,NoSettings!$A$2:$A$7602,0),MATCH(EPS!Q$2,NoSettings!$C$1:$AG$1,0))</f>
        <v>8492970</v>
      </c>
      <c r="R4229" s="260">
        <f>INDEX(NoSettings!$C$2:$AG$7602,MATCH(EPS!$A4229,NoSettings!$A$2:$A$7602,0),MATCH(EPS!R$2,NoSettings!$C$1:$AG$1,0))</f>
        <v>8524440</v>
      </c>
      <c r="S4229" s="260">
        <f>INDEX(NoSettings!$C$2:$AG$7602,MATCH(EPS!$A4229,NoSettings!$A$2:$A$7602,0),MATCH(EPS!S$2,NoSettings!$C$1:$AG$1,0))</f>
        <v>8533820</v>
      </c>
      <c r="T4229" s="260">
        <f>INDEX(NoSettings!$C$2:$AG$7602,MATCH(EPS!$A4229,NoSettings!$A$2:$A$7602,0),MATCH(EPS!T$2,NoSettings!$C$1:$AG$1,0))</f>
        <v>8554940</v>
      </c>
      <c r="U4229" s="260">
        <f>INDEX(NoSettings!$C$2:$AG$7602,MATCH(EPS!$A4229,NoSettings!$A$2:$A$7602,0),MATCH(EPS!U$2,NoSettings!$C$1:$AG$1,0))</f>
        <v>8601120</v>
      </c>
      <c r="V4229" s="260">
        <f>INDEX(NoSettings!$C$2:$AG$7602,MATCH(EPS!$A4229,NoSettings!$A$2:$A$7602,0),MATCH(EPS!V$2,NoSettings!$C$1:$AG$1,0))</f>
        <v>8665510</v>
      </c>
      <c r="W4229" s="260">
        <f>INDEX(NoSettings!$C$2:$AG$7602,MATCH(EPS!$A4229,NoSettings!$A$2:$A$7602,0),MATCH(EPS!W$2,NoSettings!$C$1:$AG$1,0))</f>
        <v>8711530</v>
      </c>
      <c r="X4229" s="260">
        <f>INDEX(NoSettings!$C$2:$AG$7602,MATCH(EPS!$A4229,NoSettings!$A$2:$A$7602,0),MATCH(EPS!X$2,NoSettings!$C$1:$AG$1,0))</f>
        <v>8762580</v>
      </c>
      <c r="Y4229" s="260">
        <f>INDEX(NoSettings!$C$2:$AG$7602,MATCH(EPS!$A4229,NoSettings!$A$2:$A$7602,0),MATCH(EPS!Y$2,NoSettings!$C$1:$AG$1,0))</f>
        <v>8833310</v>
      </c>
      <c r="Z4229" s="260">
        <f>INDEX(NoSettings!$C$2:$AG$7602,MATCH(EPS!$A4229,NoSettings!$A$2:$A$7602,0),MATCH(EPS!Z$2,NoSettings!$C$1:$AG$1,0))</f>
        <v>8890000</v>
      </c>
      <c r="AA4229" s="260">
        <f>INDEX(NoSettings!$C$2:$AG$7602,MATCH(EPS!$A4229,NoSettings!$A$2:$A$7602,0),MATCH(EPS!AA$2,NoSettings!$C$1:$AG$1,0))</f>
        <v>8930280</v>
      </c>
      <c r="AB4229" s="260">
        <f>INDEX(NoSettings!$C$2:$AG$7602,MATCH(EPS!$A4229,NoSettings!$A$2:$A$7602,0),MATCH(EPS!AB$2,NoSettings!$C$1:$AG$1,0))</f>
        <v>8997220</v>
      </c>
      <c r="AC4229" s="260">
        <f>INDEX(NoSettings!$C$2:$AG$7602,MATCH(EPS!$A4229,NoSettings!$A$2:$A$7602,0),MATCH(EPS!AC$2,NoSettings!$C$1:$AG$1,0))</f>
        <v>9108560</v>
      </c>
      <c r="AD4229" s="260">
        <f>INDEX(NoSettings!$C$2:$AG$7602,MATCH(EPS!$A4229,NoSettings!$A$2:$A$7602,0),MATCH(EPS!AD$2,NoSettings!$C$1:$AG$1,0))</f>
        <v>9223400</v>
      </c>
      <c r="AE4229" s="260">
        <f>INDEX(NoSettings!$C$2:$AG$7602,MATCH(EPS!$A4229,NoSettings!$A$2:$A$7602,0),MATCH(EPS!AE$2,NoSettings!$C$1:$AG$1,0))</f>
        <v>9307920</v>
      </c>
      <c r="AF4229" s="260">
        <f>INDEX(NoSettings!$C$2:$AG$7602,MATCH(EPS!$A4229,NoSettings!$A$2:$A$7602,0),MATCH(EPS!AF$2,NoSettings!$C$1:$AG$1,0))</f>
        <v>9387630</v>
      </c>
      <c r="AG4229" s="260">
        <f>INDEX(NoSettings!$C$2:$AG$7602,MATCH(EPS!$A4229,NoSettings!$A$2:$A$7602,0),MATCH(EPS!AG$2,NoSettings!$C$1:$AG$1,0))</f>
        <v>9499000</v>
      </c>
      <c r="AH4229" s="260">
        <f>INDEX(NoSettings!$C$2:$AG$7602,MATCH(EPS!$A4229,NoSettings!$A$2:$A$7602,0),MATCH(EPS!AH$2,NoSettings!$C$1:$AG$1,0))</f>
        <v>9597020</v>
      </c>
      <c r="AI4229" s="260">
        <f>INDEX(NoSettings!$C$2:$AG$7602,MATCH(EPS!$A4229,NoSettings!$A$2:$A$7602,0),MATCH(EPS!AI$2,NoSettings!$C$1:$AG$1,0))</f>
        <v>9695040</v>
      </c>
      <c r="AJ4229" s="260">
        <f>INDEX(NoSettings!$C$2:$AG$7602,MATCH(EPS!$A4229,NoSettings!$A$2:$A$7602,0),MATCH(EPS!AJ$2,NoSettings!$C$1:$AG$1,0))</f>
        <v>9793050</v>
      </c>
      <c r="AK4229" s="260">
        <f>INDEX(NoSettings!$C$2:$AG$7602,MATCH(EPS!$A4229,NoSettings!$A$2:$A$7602,0),MATCH(EPS!AK$2,NoSettings!$C$1:$AG$1,0))</f>
        <v>9891070</v>
      </c>
    </row>
    <row r="4230" spans="1:37" hidden="1" x14ac:dyDescent="0.3">
      <c r="A4230" s="272" t="s">
        <v>5762</v>
      </c>
      <c r="B4230" t="s">
        <v>9263</v>
      </c>
      <c r="C4230" t="s">
        <v>9168</v>
      </c>
      <c r="D4230" t="s">
        <v>9157</v>
      </c>
      <c r="E4230" s="260" t="s">
        <v>456</v>
      </c>
      <c r="G4230" s="260">
        <f>INDEX(NoSettings!$C$2:$AG$7602,MATCH(EPS!$A4230,NoSettings!$A$2:$A$7602,0),MATCH(EPS!G$2,NoSettings!$C$1:$AG$1,0))</f>
        <v>775421</v>
      </c>
      <c r="H4230" s="260">
        <f>INDEX(NoSettings!$C$2:$AG$7602,MATCH(EPS!$A4230,NoSettings!$A$2:$A$7602,0),MATCH(EPS!H$2,NoSettings!$C$1:$AG$1,0))</f>
        <v>774120</v>
      </c>
      <c r="I4230" s="260">
        <f>INDEX(NoSettings!$C$2:$AG$7602,MATCH(EPS!$A4230,NoSettings!$A$2:$A$7602,0),MATCH(EPS!I$2,NoSettings!$C$1:$AG$1,0))</f>
        <v>786650</v>
      </c>
      <c r="J4230" s="260">
        <f>INDEX(NoSettings!$C$2:$AG$7602,MATCH(EPS!$A4230,NoSettings!$A$2:$A$7602,0),MATCH(EPS!J$2,NoSettings!$C$1:$AG$1,0))</f>
        <v>803329</v>
      </c>
      <c r="K4230" s="260">
        <f>INDEX(NoSettings!$C$2:$AG$7602,MATCH(EPS!$A4230,NoSettings!$A$2:$A$7602,0),MATCH(EPS!K$2,NoSettings!$C$1:$AG$1,0))</f>
        <v>819614</v>
      </c>
      <c r="L4230" s="260">
        <f>INDEX(NoSettings!$C$2:$AG$7602,MATCH(EPS!$A4230,NoSettings!$A$2:$A$7602,0),MATCH(EPS!L$2,NoSettings!$C$1:$AG$1,0))</f>
        <v>833750</v>
      </c>
      <c r="M4230" s="260">
        <f>INDEX(NoSettings!$C$2:$AG$7602,MATCH(EPS!$A4230,NoSettings!$A$2:$A$7602,0),MATCH(EPS!M$2,NoSettings!$C$1:$AG$1,0))</f>
        <v>841458</v>
      </c>
      <c r="N4230" s="260">
        <f>INDEX(NoSettings!$C$2:$AG$7602,MATCH(EPS!$A4230,NoSettings!$A$2:$A$7602,0),MATCH(EPS!N$2,NoSettings!$C$1:$AG$1,0))</f>
        <v>845337</v>
      </c>
      <c r="O4230" s="260">
        <f>INDEX(NoSettings!$C$2:$AG$7602,MATCH(EPS!$A4230,NoSettings!$A$2:$A$7602,0),MATCH(EPS!O$2,NoSettings!$C$1:$AG$1,0))</f>
        <v>846233</v>
      </c>
      <c r="P4230" s="260">
        <f>INDEX(NoSettings!$C$2:$AG$7602,MATCH(EPS!$A4230,NoSettings!$A$2:$A$7602,0),MATCH(EPS!P$2,NoSettings!$C$1:$AG$1,0))</f>
        <v>847040</v>
      </c>
      <c r="Q4230" s="260">
        <f>INDEX(NoSettings!$C$2:$AG$7602,MATCH(EPS!$A4230,NoSettings!$A$2:$A$7602,0),MATCH(EPS!Q$2,NoSettings!$C$1:$AG$1,0))</f>
        <v>849297</v>
      </c>
      <c r="R4230" s="260">
        <f>INDEX(NoSettings!$C$2:$AG$7602,MATCH(EPS!$A4230,NoSettings!$A$2:$A$7602,0),MATCH(EPS!R$2,NoSettings!$C$1:$AG$1,0))</f>
        <v>852444</v>
      </c>
      <c r="S4230" s="260">
        <f>INDEX(NoSettings!$C$2:$AG$7602,MATCH(EPS!$A4230,NoSettings!$A$2:$A$7602,0),MATCH(EPS!S$2,NoSettings!$C$1:$AG$1,0))</f>
        <v>853382</v>
      </c>
      <c r="T4230" s="260">
        <f>INDEX(NoSettings!$C$2:$AG$7602,MATCH(EPS!$A4230,NoSettings!$A$2:$A$7602,0),MATCH(EPS!T$2,NoSettings!$C$1:$AG$1,0))</f>
        <v>855494</v>
      </c>
      <c r="U4230" s="260">
        <f>INDEX(NoSettings!$C$2:$AG$7602,MATCH(EPS!$A4230,NoSettings!$A$2:$A$7602,0),MATCH(EPS!U$2,NoSettings!$C$1:$AG$1,0))</f>
        <v>860112</v>
      </c>
      <c r="V4230" s="260">
        <f>INDEX(NoSettings!$C$2:$AG$7602,MATCH(EPS!$A4230,NoSettings!$A$2:$A$7602,0),MATCH(EPS!V$2,NoSettings!$C$1:$AG$1,0))</f>
        <v>866551</v>
      </c>
      <c r="W4230" s="260">
        <f>INDEX(NoSettings!$C$2:$AG$7602,MATCH(EPS!$A4230,NoSettings!$A$2:$A$7602,0),MATCH(EPS!W$2,NoSettings!$C$1:$AG$1,0))</f>
        <v>871153</v>
      </c>
      <c r="X4230" s="260">
        <f>INDEX(NoSettings!$C$2:$AG$7602,MATCH(EPS!$A4230,NoSettings!$A$2:$A$7602,0),MATCH(EPS!X$2,NoSettings!$C$1:$AG$1,0))</f>
        <v>876258</v>
      </c>
      <c r="Y4230" s="260">
        <f>INDEX(NoSettings!$C$2:$AG$7602,MATCH(EPS!$A4230,NoSettings!$A$2:$A$7602,0),MATCH(EPS!Y$2,NoSettings!$C$1:$AG$1,0))</f>
        <v>883331</v>
      </c>
      <c r="Z4230" s="260">
        <f>INDEX(NoSettings!$C$2:$AG$7602,MATCH(EPS!$A4230,NoSettings!$A$2:$A$7602,0),MATCH(EPS!Z$2,NoSettings!$C$1:$AG$1,0))</f>
        <v>889000</v>
      </c>
      <c r="AA4230" s="260">
        <f>INDEX(NoSettings!$C$2:$AG$7602,MATCH(EPS!$A4230,NoSettings!$A$2:$A$7602,0),MATCH(EPS!AA$2,NoSettings!$C$1:$AG$1,0))</f>
        <v>893028</v>
      </c>
      <c r="AB4230" s="260">
        <f>INDEX(NoSettings!$C$2:$AG$7602,MATCH(EPS!$A4230,NoSettings!$A$2:$A$7602,0),MATCH(EPS!AB$2,NoSettings!$C$1:$AG$1,0))</f>
        <v>899722</v>
      </c>
      <c r="AC4230" s="260">
        <f>INDEX(NoSettings!$C$2:$AG$7602,MATCH(EPS!$A4230,NoSettings!$A$2:$A$7602,0),MATCH(EPS!AC$2,NoSettings!$C$1:$AG$1,0))</f>
        <v>910856</v>
      </c>
      <c r="AD4230" s="260">
        <f>INDEX(NoSettings!$C$2:$AG$7602,MATCH(EPS!$A4230,NoSettings!$A$2:$A$7602,0),MATCH(EPS!AD$2,NoSettings!$C$1:$AG$1,0))</f>
        <v>922340</v>
      </c>
      <c r="AE4230" s="260">
        <f>INDEX(NoSettings!$C$2:$AG$7602,MATCH(EPS!$A4230,NoSettings!$A$2:$A$7602,0),MATCH(EPS!AE$2,NoSettings!$C$1:$AG$1,0))</f>
        <v>930792</v>
      </c>
      <c r="AF4230" s="260">
        <f>INDEX(NoSettings!$C$2:$AG$7602,MATCH(EPS!$A4230,NoSettings!$A$2:$A$7602,0),MATCH(EPS!AF$2,NoSettings!$C$1:$AG$1,0))</f>
        <v>938763</v>
      </c>
      <c r="AG4230" s="260">
        <f>INDEX(NoSettings!$C$2:$AG$7602,MATCH(EPS!$A4230,NoSettings!$A$2:$A$7602,0),MATCH(EPS!AG$2,NoSettings!$C$1:$AG$1,0))</f>
        <v>949900</v>
      </c>
      <c r="AH4230" s="260">
        <f>INDEX(NoSettings!$C$2:$AG$7602,MATCH(EPS!$A4230,NoSettings!$A$2:$A$7602,0),MATCH(EPS!AH$2,NoSettings!$C$1:$AG$1,0))</f>
        <v>959702</v>
      </c>
      <c r="AI4230" s="260">
        <f>INDEX(NoSettings!$C$2:$AG$7602,MATCH(EPS!$A4230,NoSettings!$A$2:$A$7602,0),MATCH(EPS!AI$2,NoSettings!$C$1:$AG$1,0))</f>
        <v>969504</v>
      </c>
      <c r="AJ4230" s="260">
        <f>INDEX(NoSettings!$C$2:$AG$7602,MATCH(EPS!$A4230,NoSettings!$A$2:$A$7602,0),MATCH(EPS!AJ$2,NoSettings!$C$1:$AG$1,0))</f>
        <v>979305</v>
      </c>
      <c r="AK4230" s="260">
        <f>INDEX(NoSettings!$C$2:$AG$7602,MATCH(EPS!$A4230,NoSettings!$A$2:$A$7602,0),MATCH(EPS!AK$2,NoSettings!$C$1:$AG$1,0))</f>
        <v>989107</v>
      </c>
    </row>
    <row r="4231" spans="1:37" hidden="1" x14ac:dyDescent="0.3">
      <c r="A4231" s="272" t="s">
        <v>5763</v>
      </c>
      <c r="B4231" t="s">
        <v>9263</v>
      </c>
      <c r="C4231" t="s">
        <v>9168</v>
      </c>
      <c r="D4231" t="s">
        <v>9157</v>
      </c>
      <c r="E4231" s="260" t="s">
        <v>9235</v>
      </c>
      <c r="G4231" s="260">
        <f>INDEX(NoSettings!$C$2:$AG$7602,MATCH(EPS!$A4231,NoSettings!$A$2:$A$7602,0),MATCH(EPS!G$2,NoSettings!$C$1:$AG$1,0))</f>
        <v>0</v>
      </c>
      <c r="H4231" s="260">
        <f>INDEX(NoSettings!$C$2:$AG$7602,MATCH(EPS!$A4231,NoSettings!$A$2:$A$7602,0),MATCH(EPS!H$2,NoSettings!$C$1:$AG$1,0))</f>
        <v>0</v>
      </c>
      <c r="I4231" s="260">
        <f>INDEX(NoSettings!$C$2:$AG$7602,MATCH(EPS!$A4231,NoSettings!$A$2:$A$7602,0),MATCH(EPS!I$2,NoSettings!$C$1:$AG$1,0))</f>
        <v>0</v>
      </c>
      <c r="J4231" s="260">
        <f>INDEX(NoSettings!$C$2:$AG$7602,MATCH(EPS!$A4231,NoSettings!$A$2:$A$7602,0),MATCH(EPS!J$2,NoSettings!$C$1:$AG$1,0))</f>
        <v>0</v>
      </c>
      <c r="K4231" s="260">
        <f>INDEX(NoSettings!$C$2:$AG$7602,MATCH(EPS!$A4231,NoSettings!$A$2:$A$7602,0),MATCH(EPS!K$2,NoSettings!$C$1:$AG$1,0))</f>
        <v>0</v>
      </c>
      <c r="L4231" s="260">
        <f>INDEX(NoSettings!$C$2:$AG$7602,MATCH(EPS!$A4231,NoSettings!$A$2:$A$7602,0),MATCH(EPS!L$2,NoSettings!$C$1:$AG$1,0))</f>
        <v>0</v>
      </c>
      <c r="M4231" s="260">
        <f>INDEX(NoSettings!$C$2:$AG$7602,MATCH(EPS!$A4231,NoSettings!$A$2:$A$7602,0),MATCH(EPS!M$2,NoSettings!$C$1:$AG$1,0))</f>
        <v>0</v>
      </c>
      <c r="N4231" s="260">
        <f>INDEX(NoSettings!$C$2:$AG$7602,MATCH(EPS!$A4231,NoSettings!$A$2:$A$7602,0),MATCH(EPS!N$2,NoSettings!$C$1:$AG$1,0))</f>
        <v>0</v>
      </c>
      <c r="O4231" s="260">
        <f>INDEX(NoSettings!$C$2:$AG$7602,MATCH(EPS!$A4231,NoSettings!$A$2:$A$7602,0),MATCH(EPS!O$2,NoSettings!$C$1:$AG$1,0))</f>
        <v>0</v>
      </c>
      <c r="P4231" s="260">
        <f>INDEX(NoSettings!$C$2:$AG$7602,MATCH(EPS!$A4231,NoSettings!$A$2:$A$7602,0),MATCH(EPS!P$2,NoSettings!$C$1:$AG$1,0))</f>
        <v>0</v>
      </c>
      <c r="Q4231" s="260">
        <f>INDEX(NoSettings!$C$2:$AG$7602,MATCH(EPS!$A4231,NoSettings!$A$2:$A$7602,0),MATCH(EPS!Q$2,NoSettings!$C$1:$AG$1,0))</f>
        <v>0</v>
      </c>
      <c r="R4231" s="260">
        <f>INDEX(NoSettings!$C$2:$AG$7602,MATCH(EPS!$A4231,NoSettings!$A$2:$A$7602,0),MATCH(EPS!R$2,NoSettings!$C$1:$AG$1,0))</f>
        <v>0</v>
      </c>
      <c r="S4231" s="260">
        <f>INDEX(NoSettings!$C$2:$AG$7602,MATCH(EPS!$A4231,NoSettings!$A$2:$A$7602,0),MATCH(EPS!S$2,NoSettings!$C$1:$AG$1,0))</f>
        <v>0</v>
      </c>
      <c r="T4231" s="260">
        <f>INDEX(NoSettings!$C$2:$AG$7602,MATCH(EPS!$A4231,NoSettings!$A$2:$A$7602,0),MATCH(EPS!T$2,NoSettings!$C$1:$AG$1,0))</f>
        <v>0</v>
      </c>
      <c r="U4231" s="260">
        <f>INDEX(NoSettings!$C$2:$AG$7602,MATCH(EPS!$A4231,NoSettings!$A$2:$A$7602,0),MATCH(EPS!U$2,NoSettings!$C$1:$AG$1,0))</f>
        <v>0</v>
      </c>
      <c r="V4231" s="260">
        <f>INDEX(NoSettings!$C$2:$AG$7602,MATCH(EPS!$A4231,NoSettings!$A$2:$A$7602,0),MATCH(EPS!V$2,NoSettings!$C$1:$AG$1,0))</f>
        <v>0</v>
      </c>
      <c r="W4231" s="260">
        <f>INDEX(NoSettings!$C$2:$AG$7602,MATCH(EPS!$A4231,NoSettings!$A$2:$A$7602,0),MATCH(EPS!W$2,NoSettings!$C$1:$AG$1,0))</f>
        <v>0</v>
      </c>
      <c r="X4231" s="260">
        <f>INDEX(NoSettings!$C$2:$AG$7602,MATCH(EPS!$A4231,NoSettings!$A$2:$A$7602,0),MATCH(EPS!X$2,NoSettings!$C$1:$AG$1,0))</f>
        <v>0</v>
      </c>
      <c r="Y4231" s="260">
        <f>INDEX(NoSettings!$C$2:$AG$7602,MATCH(EPS!$A4231,NoSettings!$A$2:$A$7602,0),MATCH(EPS!Y$2,NoSettings!$C$1:$AG$1,0))</f>
        <v>0</v>
      </c>
      <c r="Z4231" s="260">
        <f>INDEX(NoSettings!$C$2:$AG$7602,MATCH(EPS!$A4231,NoSettings!$A$2:$A$7602,0),MATCH(EPS!Z$2,NoSettings!$C$1:$AG$1,0))</f>
        <v>0</v>
      </c>
      <c r="AA4231" s="260">
        <f>INDEX(NoSettings!$C$2:$AG$7602,MATCH(EPS!$A4231,NoSettings!$A$2:$A$7602,0),MATCH(EPS!AA$2,NoSettings!$C$1:$AG$1,0))</f>
        <v>0</v>
      </c>
      <c r="AB4231" s="260">
        <f>INDEX(NoSettings!$C$2:$AG$7602,MATCH(EPS!$A4231,NoSettings!$A$2:$A$7602,0),MATCH(EPS!AB$2,NoSettings!$C$1:$AG$1,0))</f>
        <v>0</v>
      </c>
      <c r="AC4231" s="260">
        <f>INDEX(NoSettings!$C$2:$AG$7602,MATCH(EPS!$A4231,NoSettings!$A$2:$A$7602,0),MATCH(EPS!AC$2,NoSettings!$C$1:$AG$1,0))</f>
        <v>0</v>
      </c>
      <c r="AD4231" s="260">
        <f>INDEX(NoSettings!$C$2:$AG$7602,MATCH(EPS!$A4231,NoSettings!$A$2:$A$7602,0),MATCH(EPS!AD$2,NoSettings!$C$1:$AG$1,0))</f>
        <v>0</v>
      </c>
      <c r="AE4231" s="260">
        <f>INDEX(NoSettings!$C$2:$AG$7602,MATCH(EPS!$A4231,NoSettings!$A$2:$A$7602,0),MATCH(EPS!AE$2,NoSettings!$C$1:$AG$1,0))</f>
        <v>0</v>
      </c>
      <c r="AF4231" s="260">
        <f>INDEX(NoSettings!$C$2:$AG$7602,MATCH(EPS!$A4231,NoSettings!$A$2:$A$7602,0),MATCH(EPS!AF$2,NoSettings!$C$1:$AG$1,0))</f>
        <v>0</v>
      </c>
      <c r="AG4231" s="260">
        <f>INDEX(NoSettings!$C$2:$AG$7602,MATCH(EPS!$A4231,NoSettings!$A$2:$A$7602,0),MATCH(EPS!AG$2,NoSettings!$C$1:$AG$1,0))</f>
        <v>0</v>
      </c>
      <c r="AH4231" s="260">
        <f>INDEX(NoSettings!$C$2:$AG$7602,MATCH(EPS!$A4231,NoSettings!$A$2:$A$7602,0),MATCH(EPS!AH$2,NoSettings!$C$1:$AG$1,0))</f>
        <v>0</v>
      </c>
      <c r="AI4231" s="260">
        <f>INDEX(NoSettings!$C$2:$AG$7602,MATCH(EPS!$A4231,NoSettings!$A$2:$A$7602,0),MATCH(EPS!AI$2,NoSettings!$C$1:$AG$1,0))</f>
        <v>0</v>
      </c>
      <c r="AJ4231" s="260">
        <f>INDEX(NoSettings!$C$2:$AG$7602,MATCH(EPS!$A4231,NoSettings!$A$2:$A$7602,0),MATCH(EPS!AJ$2,NoSettings!$C$1:$AG$1,0))</f>
        <v>0</v>
      </c>
      <c r="AK4231" s="260">
        <f>INDEX(NoSettings!$C$2:$AG$7602,MATCH(EPS!$A4231,NoSettings!$A$2:$A$7602,0),MATCH(EPS!AK$2,NoSettings!$C$1:$AG$1,0))</f>
        <v>0</v>
      </c>
    </row>
    <row r="4232" spans="1:37" hidden="1" x14ac:dyDescent="0.3">
      <c r="A4232" s="272" t="s">
        <v>5764</v>
      </c>
      <c r="B4232" t="s">
        <v>9263</v>
      </c>
      <c r="C4232" t="s">
        <v>9168</v>
      </c>
      <c r="D4232" s="270" t="s">
        <v>9158</v>
      </c>
      <c r="E4232" s="260" t="s">
        <v>455</v>
      </c>
      <c r="G4232" s="260">
        <f>INDEX(NoSettings!$C$2:$AG$7602,MATCH(EPS!$A4232,NoSettings!$A$2:$A$7602,0),MATCH(EPS!G$2,NoSettings!$C$1:$AG$1,0))</f>
        <v>21227500000</v>
      </c>
      <c r="H4232" s="260">
        <f>INDEX(NoSettings!$C$2:$AG$7602,MATCH(EPS!$A4232,NoSettings!$A$2:$A$7602,0),MATCH(EPS!H$2,NoSettings!$C$1:$AG$1,0))</f>
        <v>21191900000</v>
      </c>
      <c r="I4232" s="260">
        <f>INDEX(NoSettings!$C$2:$AG$7602,MATCH(EPS!$A4232,NoSettings!$A$2:$A$7602,0),MATCH(EPS!I$2,NoSettings!$C$1:$AG$1,0))</f>
        <v>21534900000</v>
      </c>
      <c r="J4232" s="260">
        <f>INDEX(NoSettings!$C$2:$AG$7602,MATCH(EPS!$A4232,NoSettings!$A$2:$A$7602,0),MATCH(EPS!J$2,NoSettings!$C$1:$AG$1,0))</f>
        <v>21991500000</v>
      </c>
      <c r="K4232" s="260">
        <f>INDEX(NoSettings!$C$2:$AG$7602,MATCH(EPS!$A4232,NoSettings!$A$2:$A$7602,0),MATCH(EPS!K$2,NoSettings!$C$1:$AG$1,0))</f>
        <v>22437300000</v>
      </c>
      <c r="L4232" s="260">
        <f>INDEX(NoSettings!$C$2:$AG$7602,MATCH(EPS!$A4232,NoSettings!$A$2:$A$7602,0),MATCH(EPS!L$2,NoSettings!$C$1:$AG$1,0))</f>
        <v>22824300000</v>
      </c>
      <c r="M4232" s="260">
        <f>INDEX(NoSettings!$C$2:$AG$7602,MATCH(EPS!$A4232,NoSettings!$A$2:$A$7602,0),MATCH(EPS!M$2,NoSettings!$C$1:$AG$1,0))</f>
        <v>23035300000</v>
      </c>
      <c r="N4232" s="260">
        <f>INDEX(NoSettings!$C$2:$AG$7602,MATCH(EPS!$A4232,NoSettings!$A$2:$A$7602,0),MATCH(EPS!N$2,NoSettings!$C$1:$AG$1,0))</f>
        <v>23141500000</v>
      </c>
      <c r="O4232" s="260">
        <f>INDEX(NoSettings!$C$2:$AG$7602,MATCH(EPS!$A4232,NoSettings!$A$2:$A$7602,0),MATCH(EPS!O$2,NoSettings!$C$1:$AG$1,0))</f>
        <v>23166000000</v>
      </c>
      <c r="P4232" s="260">
        <f>INDEX(NoSettings!$C$2:$AG$7602,MATCH(EPS!$A4232,NoSettings!$A$2:$A$7602,0),MATCH(EPS!P$2,NoSettings!$C$1:$AG$1,0))</f>
        <v>23188100000</v>
      </c>
      <c r="Q4232" s="260">
        <f>INDEX(NoSettings!$C$2:$AG$7602,MATCH(EPS!$A4232,NoSettings!$A$2:$A$7602,0),MATCH(EPS!Q$2,NoSettings!$C$1:$AG$1,0))</f>
        <v>23249900000</v>
      </c>
      <c r="R4232" s="260">
        <f>INDEX(NoSettings!$C$2:$AG$7602,MATCH(EPS!$A4232,NoSettings!$A$2:$A$7602,0),MATCH(EPS!R$2,NoSettings!$C$1:$AG$1,0))</f>
        <v>23336100000</v>
      </c>
      <c r="S4232" s="260">
        <f>INDEX(NoSettings!$C$2:$AG$7602,MATCH(EPS!$A4232,NoSettings!$A$2:$A$7602,0),MATCH(EPS!S$2,NoSettings!$C$1:$AG$1,0))</f>
        <v>23361700000</v>
      </c>
      <c r="T4232" s="260">
        <f>INDEX(NoSettings!$C$2:$AG$7602,MATCH(EPS!$A4232,NoSettings!$A$2:$A$7602,0),MATCH(EPS!T$2,NoSettings!$C$1:$AG$1,0))</f>
        <v>23419500000</v>
      </c>
      <c r="U4232" s="260">
        <f>INDEX(NoSettings!$C$2:$AG$7602,MATCH(EPS!$A4232,NoSettings!$A$2:$A$7602,0),MATCH(EPS!U$2,NoSettings!$C$1:$AG$1,0))</f>
        <v>23546000000</v>
      </c>
      <c r="V4232" s="260">
        <f>INDEX(NoSettings!$C$2:$AG$7602,MATCH(EPS!$A4232,NoSettings!$A$2:$A$7602,0),MATCH(EPS!V$2,NoSettings!$C$1:$AG$1,0))</f>
        <v>23722200000</v>
      </c>
      <c r="W4232" s="260">
        <f>INDEX(NoSettings!$C$2:$AG$7602,MATCH(EPS!$A4232,NoSettings!$A$2:$A$7602,0),MATCH(EPS!W$2,NoSettings!$C$1:$AG$1,0))</f>
        <v>23848200000</v>
      </c>
      <c r="X4232" s="260">
        <f>INDEX(NoSettings!$C$2:$AG$7602,MATCH(EPS!$A4232,NoSettings!$A$2:$A$7602,0),MATCH(EPS!X$2,NoSettings!$C$1:$AG$1,0))</f>
        <v>23987900000</v>
      </c>
      <c r="Y4232" s="260">
        <f>INDEX(NoSettings!$C$2:$AG$7602,MATCH(EPS!$A4232,NoSettings!$A$2:$A$7602,0),MATCH(EPS!Y$2,NoSettings!$C$1:$AG$1,0))</f>
        <v>24181600000</v>
      </c>
      <c r="Z4232" s="260">
        <f>INDEX(NoSettings!$C$2:$AG$7602,MATCH(EPS!$A4232,NoSettings!$A$2:$A$7602,0),MATCH(EPS!Z$2,NoSettings!$C$1:$AG$1,0))</f>
        <v>24336800000</v>
      </c>
      <c r="AA4232" s="260">
        <f>INDEX(NoSettings!$C$2:$AG$7602,MATCH(EPS!$A4232,NoSettings!$A$2:$A$7602,0),MATCH(EPS!AA$2,NoSettings!$C$1:$AG$1,0))</f>
        <v>24447000000</v>
      </c>
      <c r="AB4232" s="260">
        <f>INDEX(NoSettings!$C$2:$AG$7602,MATCH(EPS!$A4232,NoSettings!$A$2:$A$7602,0),MATCH(EPS!AB$2,NoSettings!$C$1:$AG$1,0))</f>
        <v>24630300000</v>
      </c>
      <c r="AC4232" s="260">
        <f>INDEX(NoSettings!$C$2:$AG$7602,MATCH(EPS!$A4232,NoSettings!$A$2:$A$7602,0),MATCH(EPS!AC$2,NoSettings!$C$1:$AG$1,0))</f>
        <v>24935100000</v>
      </c>
      <c r="AD4232" s="260">
        <f>INDEX(NoSettings!$C$2:$AG$7602,MATCH(EPS!$A4232,NoSettings!$A$2:$A$7602,0),MATCH(EPS!AD$2,NoSettings!$C$1:$AG$1,0))</f>
        <v>25249400000</v>
      </c>
      <c r="AE4232" s="260">
        <f>INDEX(NoSettings!$C$2:$AG$7602,MATCH(EPS!$A4232,NoSettings!$A$2:$A$7602,0),MATCH(EPS!AE$2,NoSettings!$C$1:$AG$1,0))</f>
        <v>25480800000</v>
      </c>
      <c r="AF4232" s="260">
        <f>INDEX(NoSettings!$C$2:$AG$7602,MATCH(EPS!$A4232,NoSettings!$A$2:$A$7602,0),MATCH(EPS!AF$2,NoSettings!$C$1:$AG$1,0))</f>
        <v>25699000000</v>
      </c>
      <c r="AG4232" s="260">
        <f>INDEX(NoSettings!$C$2:$AG$7602,MATCH(EPS!$A4232,NoSettings!$A$2:$A$7602,0),MATCH(EPS!AG$2,NoSettings!$C$1:$AG$1,0))</f>
        <v>26003900000</v>
      </c>
      <c r="AH4232" s="260">
        <f>INDEX(NoSettings!$C$2:$AG$7602,MATCH(EPS!$A4232,NoSettings!$A$2:$A$7602,0),MATCH(EPS!AH$2,NoSettings!$C$1:$AG$1,0))</f>
        <v>26272200000</v>
      </c>
      <c r="AI4232" s="260">
        <f>INDEX(NoSettings!$C$2:$AG$7602,MATCH(EPS!$A4232,NoSettings!$A$2:$A$7602,0),MATCH(EPS!AI$2,NoSettings!$C$1:$AG$1,0))</f>
        <v>26540600000</v>
      </c>
      <c r="AJ4232" s="260">
        <f>INDEX(NoSettings!$C$2:$AG$7602,MATCH(EPS!$A4232,NoSettings!$A$2:$A$7602,0),MATCH(EPS!AJ$2,NoSettings!$C$1:$AG$1,0))</f>
        <v>26808900000</v>
      </c>
      <c r="AK4232" s="260">
        <f>INDEX(NoSettings!$C$2:$AG$7602,MATCH(EPS!$A4232,NoSettings!$A$2:$A$7602,0),MATCH(EPS!AK$2,NoSettings!$C$1:$AG$1,0))</f>
        <v>27077300000</v>
      </c>
    </row>
    <row r="4233" spans="1:37" hidden="1" x14ac:dyDescent="0.3">
      <c r="A4233" s="272" t="s">
        <v>5765</v>
      </c>
      <c r="B4233" t="s">
        <v>9263</v>
      </c>
      <c r="C4233" t="s">
        <v>9168</v>
      </c>
      <c r="D4233" s="270" t="s">
        <v>9158</v>
      </c>
      <c r="E4233" s="260" t="s">
        <v>9227</v>
      </c>
      <c r="G4233" s="260">
        <f>INDEX(NoSettings!$C$2:$AG$7602,MATCH(EPS!$A4233,NoSettings!$A$2:$A$7602,0),MATCH(EPS!G$2,NoSettings!$C$1:$AG$1,0))</f>
        <v>917351</v>
      </c>
      <c r="H4233" s="260">
        <f>INDEX(NoSettings!$C$2:$AG$7602,MATCH(EPS!$A4233,NoSettings!$A$2:$A$7602,0),MATCH(EPS!H$2,NoSettings!$C$1:$AG$1,0))</f>
        <v>915813</v>
      </c>
      <c r="I4233" s="260">
        <f>INDEX(NoSettings!$C$2:$AG$7602,MATCH(EPS!$A4233,NoSettings!$A$2:$A$7602,0),MATCH(EPS!I$2,NoSettings!$C$1:$AG$1,0))</f>
        <v>930635</v>
      </c>
      <c r="J4233" s="260">
        <f>INDEX(NoSettings!$C$2:$AG$7602,MATCH(EPS!$A4233,NoSettings!$A$2:$A$7602,0),MATCH(EPS!J$2,NoSettings!$C$1:$AG$1,0))</f>
        <v>950366</v>
      </c>
      <c r="K4233" s="260">
        <f>INDEX(NoSettings!$C$2:$AG$7602,MATCH(EPS!$A4233,NoSettings!$A$2:$A$7602,0),MATCH(EPS!K$2,NoSettings!$C$1:$AG$1,0))</f>
        <v>969632</v>
      </c>
      <c r="L4233" s="260">
        <f>INDEX(NoSettings!$C$2:$AG$7602,MATCH(EPS!$A4233,NoSettings!$A$2:$A$7602,0),MATCH(EPS!L$2,NoSettings!$C$1:$AG$1,0))</f>
        <v>986357</v>
      </c>
      <c r="M4233" s="260">
        <f>INDEX(NoSettings!$C$2:$AG$7602,MATCH(EPS!$A4233,NoSettings!$A$2:$A$7602,0),MATCH(EPS!M$2,NoSettings!$C$1:$AG$1,0))</f>
        <v>995474</v>
      </c>
      <c r="N4233" s="260">
        <f>INDEX(NoSettings!$C$2:$AG$7602,MATCH(EPS!$A4233,NoSettings!$A$2:$A$7602,0),MATCH(EPS!N$2,NoSettings!$C$1:$AG$1,0))</f>
        <v>1000060</v>
      </c>
      <c r="O4233" s="260">
        <f>INDEX(NoSettings!$C$2:$AG$7602,MATCH(EPS!$A4233,NoSettings!$A$2:$A$7602,0),MATCH(EPS!O$2,NoSettings!$C$1:$AG$1,0))</f>
        <v>1001120</v>
      </c>
      <c r="P4233" s="260">
        <f>INDEX(NoSettings!$C$2:$AG$7602,MATCH(EPS!$A4233,NoSettings!$A$2:$A$7602,0),MATCH(EPS!P$2,NoSettings!$C$1:$AG$1,0))</f>
        <v>1002080</v>
      </c>
      <c r="Q4233" s="260">
        <f>INDEX(NoSettings!$C$2:$AG$7602,MATCH(EPS!$A4233,NoSettings!$A$2:$A$7602,0),MATCH(EPS!Q$2,NoSettings!$C$1:$AG$1,0))</f>
        <v>1004750</v>
      </c>
      <c r="R4233" s="260">
        <f>INDEX(NoSettings!$C$2:$AG$7602,MATCH(EPS!$A4233,NoSettings!$A$2:$A$7602,0),MATCH(EPS!R$2,NoSettings!$C$1:$AG$1,0))</f>
        <v>1008470</v>
      </c>
      <c r="S4233" s="260">
        <f>INDEX(NoSettings!$C$2:$AG$7602,MATCH(EPS!$A4233,NoSettings!$A$2:$A$7602,0),MATCH(EPS!S$2,NoSettings!$C$1:$AG$1,0))</f>
        <v>1009580</v>
      </c>
      <c r="T4233" s="260">
        <f>INDEX(NoSettings!$C$2:$AG$7602,MATCH(EPS!$A4233,NoSettings!$A$2:$A$7602,0),MATCH(EPS!T$2,NoSettings!$C$1:$AG$1,0))</f>
        <v>1012080</v>
      </c>
      <c r="U4233" s="260">
        <f>INDEX(NoSettings!$C$2:$AG$7602,MATCH(EPS!$A4233,NoSettings!$A$2:$A$7602,0),MATCH(EPS!U$2,NoSettings!$C$1:$AG$1,0))</f>
        <v>1017540</v>
      </c>
      <c r="V4233" s="260">
        <f>INDEX(NoSettings!$C$2:$AG$7602,MATCH(EPS!$A4233,NoSettings!$A$2:$A$7602,0),MATCH(EPS!V$2,NoSettings!$C$1:$AG$1,0))</f>
        <v>1025160</v>
      </c>
      <c r="W4233" s="260">
        <f>INDEX(NoSettings!$C$2:$AG$7602,MATCH(EPS!$A4233,NoSettings!$A$2:$A$7602,0),MATCH(EPS!W$2,NoSettings!$C$1:$AG$1,0))</f>
        <v>1030600</v>
      </c>
      <c r="X4233" s="260">
        <f>INDEX(NoSettings!$C$2:$AG$7602,MATCH(EPS!$A4233,NoSettings!$A$2:$A$7602,0),MATCH(EPS!X$2,NoSettings!$C$1:$AG$1,0))</f>
        <v>1036640</v>
      </c>
      <c r="Y4233" s="260">
        <f>INDEX(NoSettings!$C$2:$AG$7602,MATCH(EPS!$A4233,NoSettings!$A$2:$A$7602,0),MATCH(EPS!Y$2,NoSettings!$C$1:$AG$1,0))</f>
        <v>1045010</v>
      </c>
      <c r="Z4233" s="260">
        <f>INDEX(NoSettings!$C$2:$AG$7602,MATCH(EPS!$A4233,NoSettings!$A$2:$A$7602,0),MATCH(EPS!Z$2,NoSettings!$C$1:$AG$1,0))</f>
        <v>1051720</v>
      </c>
      <c r="AA4233" s="260">
        <f>INDEX(NoSettings!$C$2:$AG$7602,MATCH(EPS!$A4233,NoSettings!$A$2:$A$7602,0),MATCH(EPS!AA$2,NoSettings!$C$1:$AG$1,0))</f>
        <v>1056480</v>
      </c>
      <c r="AB4233" s="260">
        <f>INDEX(NoSettings!$C$2:$AG$7602,MATCH(EPS!$A4233,NoSettings!$A$2:$A$7602,0),MATCH(EPS!AB$2,NoSettings!$C$1:$AG$1,0))</f>
        <v>1064400</v>
      </c>
      <c r="AC4233" s="260">
        <f>INDEX(NoSettings!$C$2:$AG$7602,MATCH(EPS!$A4233,NoSettings!$A$2:$A$7602,0),MATCH(EPS!AC$2,NoSettings!$C$1:$AG$1,0))</f>
        <v>1077570</v>
      </c>
      <c r="AD4233" s="260">
        <f>INDEX(NoSettings!$C$2:$AG$7602,MATCH(EPS!$A4233,NoSettings!$A$2:$A$7602,0),MATCH(EPS!AD$2,NoSettings!$C$1:$AG$1,0))</f>
        <v>1091160</v>
      </c>
      <c r="AE4233" s="260">
        <f>INDEX(NoSettings!$C$2:$AG$7602,MATCH(EPS!$A4233,NoSettings!$A$2:$A$7602,0),MATCH(EPS!AE$2,NoSettings!$C$1:$AG$1,0))</f>
        <v>1101160</v>
      </c>
      <c r="AF4233" s="260">
        <f>INDEX(NoSettings!$C$2:$AG$7602,MATCH(EPS!$A4233,NoSettings!$A$2:$A$7602,0),MATCH(EPS!AF$2,NoSettings!$C$1:$AG$1,0))</f>
        <v>1110590</v>
      </c>
      <c r="AG4233" s="260">
        <f>INDEX(NoSettings!$C$2:$AG$7602,MATCH(EPS!$A4233,NoSettings!$A$2:$A$7602,0),MATCH(EPS!AG$2,NoSettings!$C$1:$AG$1,0))</f>
        <v>1123760</v>
      </c>
      <c r="AH4233" s="260">
        <f>INDEX(NoSettings!$C$2:$AG$7602,MATCH(EPS!$A4233,NoSettings!$A$2:$A$7602,0),MATCH(EPS!AH$2,NoSettings!$C$1:$AG$1,0))</f>
        <v>1135360</v>
      </c>
      <c r="AI4233" s="260">
        <f>INDEX(NoSettings!$C$2:$AG$7602,MATCH(EPS!$A4233,NoSettings!$A$2:$A$7602,0),MATCH(EPS!AI$2,NoSettings!$C$1:$AG$1,0))</f>
        <v>1146960</v>
      </c>
      <c r="AJ4233" s="260">
        <f>INDEX(NoSettings!$C$2:$AG$7602,MATCH(EPS!$A4233,NoSettings!$A$2:$A$7602,0),MATCH(EPS!AJ$2,NoSettings!$C$1:$AG$1,0))</f>
        <v>1158550</v>
      </c>
      <c r="AK4233" s="260">
        <f>INDEX(NoSettings!$C$2:$AG$7602,MATCH(EPS!$A4233,NoSettings!$A$2:$A$7602,0),MATCH(EPS!AK$2,NoSettings!$C$1:$AG$1,0))</f>
        <v>1170150</v>
      </c>
    </row>
    <row r="4234" spans="1:37" hidden="1" x14ac:dyDescent="0.3">
      <c r="A4234" s="272" t="s">
        <v>5766</v>
      </c>
      <c r="B4234" t="s">
        <v>9263</v>
      </c>
      <c r="C4234" t="s">
        <v>9168</v>
      </c>
      <c r="D4234" s="270" t="s">
        <v>9158</v>
      </c>
      <c r="E4234" s="260" t="s">
        <v>9228</v>
      </c>
      <c r="G4234" s="260">
        <f>INDEX(NoSettings!$C$2:$AG$7602,MATCH(EPS!$A4234,NoSettings!$A$2:$A$7602,0),MATCH(EPS!G$2,NoSettings!$C$1:$AG$1,0))</f>
        <v>8020520</v>
      </c>
      <c r="H4234" s="260">
        <f>INDEX(NoSettings!$C$2:$AG$7602,MATCH(EPS!$A4234,NoSettings!$A$2:$A$7602,0),MATCH(EPS!H$2,NoSettings!$C$1:$AG$1,0))</f>
        <v>8007070</v>
      </c>
      <c r="I4234" s="260">
        <f>INDEX(NoSettings!$C$2:$AG$7602,MATCH(EPS!$A4234,NoSettings!$A$2:$A$7602,0),MATCH(EPS!I$2,NoSettings!$C$1:$AG$1,0))</f>
        <v>8136660</v>
      </c>
      <c r="J4234" s="260">
        <f>INDEX(NoSettings!$C$2:$AG$7602,MATCH(EPS!$A4234,NoSettings!$A$2:$A$7602,0),MATCH(EPS!J$2,NoSettings!$C$1:$AG$1,0))</f>
        <v>8309170</v>
      </c>
      <c r="K4234" s="260">
        <f>INDEX(NoSettings!$C$2:$AG$7602,MATCH(EPS!$A4234,NoSettings!$A$2:$A$7602,0),MATCH(EPS!K$2,NoSettings!$C$1:$AG$1,0))</f>
        <v>8477620</v>
      </c>
      <c r="L4234" s="260">
        <f>INDEX(NoSettings!$C$2:$AG$7602,MATCH(EPS!$A4234,NoSettings!$A$2:$A$7602,0),MATCH(EPS!L$2,NoSettings!$C$1:$AG$1,0))</f>
        <v>8623850</v>
      </c>
      <c r="M4234" s="260">
        <f>INDEX(NoSettings!$C$2:$AG$7602,MATCH(EPS!$A4234,NoSettings!$A$2:$A$7602,0),MATCH(EPS!M$2,NoSettings!$C$1:$AG$1,0))</f>
        <v>8703560</v>
      </c>
      <c r="N4234" s="260">
        <f>INDEX(NoSettings!$C$2:$AG$7602,MATCH(EPS!$A4234,NoSettings!$A$2:$A$7602,0),MATCH(EPS!N$2,NoSettings!$C$1:$AG$1,0))</f>
        <v>8743690</v>
      </c>
      <c r="O4234" s="260">
        <f>INDEX(NoSettings!$C$2:$AG$7602,MATCH(EPS!$A4234,NoSettings!$A$2:$A$7602,0),MATCH(EPS!O$2,NoSettings!$C$1:$AG$1,0))</f>
        <v>8752960</v>
      </c>
      <c r="P4234" s="260">
        <f>INDEX(NoSettings!$C$2:$AG$7602,MATCH(EPS!$A4234,NoSettings!$A$2:$A$7602,0),MATCH(EPS!P$2,NoSettings!$C$1:$AG$1,0))</f>
        <v>8761300</v>
      </c>
      <c r="Q4234" s="260">
        <f>INDEX(NoSettings!$C$2:$AG$7602,MATCH(EPS!$A4234,NoSettings!$A$2:$A$7602,0),MATCH(EPS!Q$2,NoSettings!$C$1:$AG$1,0))</f>
        <v>8784650</v>
      </c>
      <c r="R4234" s="260">
        <f>INDEX(NoSettings!$C$2:$AG$7602,MATCH(EPS!$A4234,NoSettings!$A$2:$A$7602,0),MATCH(EPS!R$2,NoSettings!$C$1:$AG$1,0))</f>
        <v>8817210</v>
      </c>
      <c r="S4234" s="260">
        <f>INDEX(NoSettings!$C$2:$AG$7602,MATCH(EPS!$A4234,NoSettings!$A$2:$A$7602,0),MATCH(EPS!S$2,NoSettings!$C$1:$AG$1,0))</f>
        <v>8826910</v>
      </c>
      <c r="T4234" s="260">
        <f>INDEX(NoSettings!$C$2:$AG$7602,MATCH(EPS!$A4234,NoSettings!$A$2:$A$7602,0),MATCH(EPS!T$2,NoSettings!$C$1:$AG$1,0))</f>
        <v>8848750</v>
      </c>
      <c r="U4234" s="260">
        <f>INDEX(NoSettings!$C$2:$AG$7602,MATCH(EPS!$A4234,NoSettings!$A$2:$A$7602,0),MATCH(EPS!U$2,NoSettings!$C$1:$AG$1,0))</f>
        <v>8896520</v>
      </c>
      <c r="V4234" s="260">
        <f>INDEX(NoSettings!$C$2:$AG$7602,MATCH(EPS!$A4234,NoSettings!$A$2:$A$7602,0),MATCH(EPS!V$2,NoSettings!$C$1:$AG$1,0))</f>
        <v>8963120</v>
      </c>
      <c r="W4234" s="260">
        <f>INDEX(NoSettings!$C$2:$AG$7602,MATCH(EPS!$A4234,NoSettings!$A$2:$A$7602,0),MATCH(EPS!W$2,NoSettings!$C$1:$AG$1,0))</f>
        <v>9010710</v>
      </c>
      <c r="X4234" s="260">
        <f>INDEX(NoSettings!$C$2:$AG$7602,MATCH(EPS!$A4234,NoSettings!$A$2:$A$7602,0),MATCH(EPS!X$2,NoSettings!$C$1:$AG$1,0))</f>
        <v>9063520</v>
      </c>
      <c r="Y4234" s="260">
        <f>INDEX(NoSettings!$C$2:$AG$7602,MATCH(EPS!$A4234,NoSettings!$A$2:$A$7602,0),MATCH(EPS!Y$2,NoSettings!$C$1:$AG$1,0))</f>
        <v>9136680</v>
      </c>
      <c r="Z4234" s="260">
        <f>INDEX(NoSettings!$C$2:$AG$7602,MATCH(EPS!$A4234,NoSettings!$A$2:$A$7602,0),MATCH(EPS!Z$2,NoSettings!$C$1:$AG$1,0))</f>
        <v>9195320</v>
      </c>
      <c r="AA4234" s="260">
        <f>INDEX(NoSettings!$C$2:$AG$7602,MATCH(EPS!$A4234,NoSettings!$A$2:$A$7602,0),MATCH(EPS!AA$2,NoSettings!$C$1:$AG$1,0))</f>
        <v>9236980</v>
      </c>
      <c r="AB4234" s="260">
        <f>INDEX(NoSettings!$C$2:$AG$7602,MATCH(EPS!$A4234,NoSettings!$A$2:$A$7602,0),MATCH(EPS!AB$2,NoSettings!$C$1:$AG$1,0))</f>
        <v>9306220</v>
      </c>
      <c r="AC4234" s="260">
        <f>INDEX(NoSettings!$C$2:$AG$7602,MATCH(EPS!$A4234,NoSettings!$A$2:$A$7602,0),MATCH(EPS!AC$2,NoSettings!$C$1:$AG$1,0))</f>
        <v>9421380</v>
      </c>
      <c r="AD4234" s="260">
        <f>INDEX(NoSettings!$C$2:$AG$7602,MATCH(EPS!$A4234,NoSettings!$A$2:$A$7602,0),MATCH(EPS!AD$2,NoSettings!$C$1:$AG$1,0))</f>
        <v>9540160</v>
      </c>
      <c r="AE4234" s="260">
        <f>INDEX(NoSettings!$C$2:$AG$7602,MATCH(EPS!$A4234,NoSettings!$A$2:$A$7602,0),MATCH(EPS!AE$2,NoSettings!$C$1:$AG$1,0))</f>
        <v>9627590</v>
      </c>
      <c r="AF4234" s="260">
        <f>INDEX(NoSettings!$C$2:$AG$7602,MATCH(EPS!$A4234,NoSettings!$A$2:$A$7602,0),MATCH(EPS!AF$2,NoSettings!$C$1:$AG$1,0))</f>
        <v>9710030</v>
      </c>
      <c r="AG4234" s="260">
        <f>INDEX(NoSettings!$C$2:$AG$7602,MATCH(EPS!$A4234,NoSettings!$A$2:$A$7602,0),MATCH(EPS!AG$2,NoSettings!$C$1:$AG$1,0))</f>
        <v>9825220</v>
      </c>
      <c r="AH4234" s="260">
        <f>INDEX(NoSettings!$C$2:$AG$7602,MATCH(EPS!$A4234,NoSettings!$A$2:$A$7602,0),MATCH(EPS!AH$2,NoSettings!$C$1:$AG$1,0))</f>
        <v>9926610</v>
      </c>
      <c r="AI4234" s="260">
        <f>INDEX(NoSettings!$C$2:$AG$7602,MATCH(EPS!$A4234,NoSettings!$A$2:$A$7602,0),MATCH(EPS!AI$2,NoSettings!$C$1:$AG$1,0))</f>
        <v>10028000</v>
      </c>
      <c r="AJ4234" s="260">
        <f>INDEX(NoSettings!$C$2:$AG$7602,MATCH(EPS!$A4234,NoSettings!$A$2:$A$7602,0),MATCH(EPS!AJ$2,NoSettings!$C$1:$AG$1,0))</f>
        <v>10129400</v>
      </c>
      <c r="AK4234" s="260">
        <f>INDEX(NoSettings!$C$2:$AG$7602,MATCH(EPS!$A4234,NoSettings!$A$2:$A$7602,0),MATCH(EPS!AK$2,NoSettings!$C$1:$AG$1,0))</f>
        <v>10230800</v>
      </c>
    </row>
    <row r="4235" spans="1:37" hidden="1" x14ac:dyDescent="0.3">
      <c r="A4235" s="272" t="s">
        <v>5767</v>
      </c>
      <c r="B4235" t="s">
        <v>9263</v>
      </c>
      <c r="C4235" t="s">
        <v>9168</v>
      </c>
      <c r="D4235" s="270" t="s">
        <v>9158</v>
      </c>
      <c r="E4235" s="260" t="s">
        <v>9229</v>
      </c>
      <c r="G4235" s="260">
        <f>INDEX(NoSettings!$C$2:$AG$7602,MATCH(EPS!$A4235,NoSettings!$A$2:$A$7602,0),MATCH(EPS!G$2,NoSettings!$C$1:$AG$1,0))</f>
        <v>13145000</v>
      </c>
      <c r="H4235" s="260">
        <f>INDEX(NoSettings!$C$2:$AG$7602,MATCH(EPS!$A4235,NoSettings!$A$2:$A$7602,0),MATCH(EPS!H$2,NoSettings!$C$1:$AG$1,0))</f>
        <v>13122900</v>
      </c>
      <c r="I4235" s="260">
        <f>INDEX(NoSettings!$C$2:$AG$7602,MATCH(EPS!$A4235,NoSettings!$A$2:$A$7602,0),MATCH(EPS!I$2,NoSettings!$C$1:$AG$1,0))</f>
        <v>13335300</v>
      </c>
      <c r="J4235" s="260">
        <f>INDEX(NoSettings!$C$2:$AG$7602,MATCH(EPS!$A4235,NoSettings!$A$2:$A$7602,0),MATCH(EPS!J$2,NoSettings!$C$1:$AG$1,0))</f>
        <v>13618000</v>
      </c>
      <c r="K4235" s="260">
        <f>INDEX(NoSettings!$C$2:$AG$7602,MATCH(EPS!$A4235,NoSettings!$A$2:$A$7602,0),MATCH(EPS!K$2,NoSettings!$C$1:$AG$1,0))</f>
        <v>13894100</v>
      </c>
      <c r="L4235" s="260">
        <f>INDEX(NoSettings!$C$2:$AG$7602,MATCH(EPS!$A4235,NoSettings!$A$2:$A$7602,0),MATCH(EPS!L$2,NoSettings!$C$1:$AG$1,0))</f>
        <v>14133800</v>
      </c>
      <c r="M4235" s="260">
        <f>INDEX(NoSettings!$C$2:$AG$7602,MATCH(EPS!$A4235,NoSettings!$A$2:$A$7602,0),MATCH(EPS!M$2,NoSettings!$C$1:$AG$1,0))</f>
        <v>14264400</v>
      </c>
      <c r="N4235" s="260">
        <f>INDEX(NoSettings!$C$2:$AG$7602,MATCH(EPS!$A4235,NoSettings!$A$2:$A$7602,0),MATCH(EPS!N$2,NoSettings!$C$1:$AG$1,0))</f>
        <v>14330200</v>
      </c>
      <c r="O4235" s="260">
        <f>INDEX(NoSettings!$C$2:$AG$7602,MATCH(EPS!$A4235,NoSettings!$A$2:$A$7602,0),MATCH(EPS!O$2,NoSettings!$C$1:$AG$1,0))</f>
        <v>14345400</v>
      </c>
      <c r="P4235" s="260">
        <f>INDEX(NoSettings!$C$2:$AG$7602,MATCH(EPS!$A4235,NoSettings!$A$2:$A$7602,0),MATCH(EPS!P$2,NoSettings!$C$1:$AG$1,0))</f>
        <v>14359000</v>
      </c>
      <c r="Q4235" s="260">
        <f>INDEX(NoSettings!$C$2:$AG$7602,MATCH(EPS!$A4235,NoSettings!$A$2:$A$7602,0),MATCH(EPS!Q$2,NoSettings!$C$1:$AG$1,0))</f>
        <v>14397300</v>
      </c>
      <c r="R4235" s="260">
        <f>INDEX(NoSettings!$C$2:$AG$7602,MATCH(EPS!$A4235,NoSettings!$A$2:$A$7602,0),MATCH(EPS!R$2,NoSettings!$C$1:$AG$1,0))</f>
        <v>14450700</v>
      </c>
      <c r="S4235" s="260">
        <f>INDEX(NoSettings!$C$2:$AG$7602,MATCH(EPS!$A4235,NoSettings!$A$2:$A$7602,0),MATCH(EPS!S$2,NoSettings!$C$1:$AG$1,0))</f>
        <v>14466600</v>
      </c>
      <c r="T4235" s="260">
        <f>INDEX(NoSettings!$C$2:$AG$7602,MATCH(EPS!$A4235,NoSettings!$A$2:$A$7602,0),MATCH(EPS!T$2,NoSettings!$C$1:$AG$1,0))</f>
        <v>14502400</v>
      </c>
      <c r="U4235" s="260">
        <f>INDEX(NoSettings!$C$2:$AG$7602,MATCH(EPS!$A4235,NoSettings!$A$2:$A$7602,0),MATCH(EPS!U$2,NoSettings!$C$1:$AG$1,0))</f>
        <v>14580700</v>
      </c>
      <c r="V4235" s="260">
        <f>INDEX(NoSettings!$C$2:$AG$7602,MATCH(EPS!$A4235,NoSettings!$A$2:$A$7602,0),MATCH(EPS!V$2,NoSettings!$C$1:$AG$1,0))</f>
        <v>14689800</v>
      </c>
      <c r="W4235" s="260">
        <f>INDEX(NoSettings!$C$2:$AG$7602,MATCH(EPS!$A4235,NoSettings!$A$2:$A$7602,0),MATCH(EPS!W$2,NoSettings!$C$1:$AG$1,0))</f>
        <v>14767800</v>
      </c>
      <c r="X4235" s="260">
        <f>INDEX(NoSettings!$C$2:$AG$7602,MATCH(EPS!$A4235,NoSettings!$A$2:$A$7602,0),MATCH(EPS!X$2,NoSettings!$C$1:$AG$1,0))</f>
        <v>14854400</v>
      </c>
      <c r="Y4235" s="260">
        <f>INDEX(NoSettings!$C$2:$AG$7602,MATCH(EPS!$A4235,NoSettings!$A$2:$A$7602,0),MATCH(EPS!Y$2,NoSettings!$C$1:$AG$1,0))</f>
        <v>14974200</v>
      </c>
      <c r="Z4235" s="260">
        <f>INDEX(NoSettings!$C$2:$AG$7602,MATCH(EPS!$A4235,NoSettings!$A$2:$A$7602,0),MATCH(EPS!Z$2,NoSettings!$C$1:$AG$1,0))</f>
        <v>15070400</v>
      </c>
      <c r="AA4235" s="260">
        <f>INDEX(NoSettings!$C$2:$AG$7602,MATCH(EPS!$A4235,NoSettings!$A$2:$A$7602,0),MATCH(EPS!AA$2,NoSettings!$C$1:$AG$1,0))</f>
        <v>15138600</v>
      </c>
      <c r="AB4235" s="260">
        <f>INDEX(NoSettings!$C$2:$AG$7602,MATCH(EPS!$A4235,NoSettings!$A$2:$A$7602,0),MATCH(EPS!AB$2,NoSettings!$C$1:$AG$1,0))</f>
        <v>15252100</v>
      </c>
      <c r="AC4235" s="260">
        <f>INDEX(NoSettings!$C$2:$AG$7602,MATCH(EPS!$A4235,NoSettings!$A$2:$A$7602,0),MATCH(EPS!AC$2,NoSettings!$C$1:$AG$1,0))</f>
        <v>15440900</v>
      </c>
      <c r="AD4235" s="260">
        <f>INDEX(NoSettings!$C$2:$AG$7602,MATCH(EPS!$A4235,NoSettings!$A$2:$A$7602,0),MATCH(EPS!AD$2,NoSettings!$C$1:$AG$1,0))</f>
        <v>15635500</v>
      </c>
      <c r="AE4235" s="260">
        <f>INDEX(NoSettings!$C$2:$AG$7602,MATCH(EPS!$A4235,NoSettings!$A$2:$A$7602,0),MATCH(EPS!AE$2,NoSettings!$C$1:$AG$1,0))</f>
        <v>15778800</v>
      </c>
      <c r="AF4235" s="260">
        <f>INDEX(NoSettings!$C$2:$AG$7602,MATCH(EPS!$A4235,NoSettings!$A$2:$A$7602,0),MATCH(EPS!AF$2,NoSettings!$C$1:$AG$1,0))</f>
        <v>15913900</v>
      </c>
      <c r="AG4235" s="260">
        <f>INDEX(NoSettings!$C$2:$AG$7602,MATCH(EPS!$A4235,NoSettings!$A$2:$A$7602,0),MATCH(EPS!AG$2,NoSettings!$C$1:$AG$1,0))</f>
        <v>16102700</v>
      </c>
      <c r="AH4235" s="260">
        <f>INDEX(NoSettings!$C$2:$AG$7602,MATCH(EPS!$A4235,NoSettings!$A$2:$A$7602,0),MATCH(EPS!AH$2,NoSettings!$C$1:$AG$1,0))</f>
        <v>16268900</v>
      </c>
      <c r="AI4235" s="260">
        <f>INDEX(NoSettings!$C$2:$AG$7602,MATCH(EPS!$A4235,NoSettings!$A$2:$A$7602,0),MATCH(EPS!AI$2,NoSettings!$C$1:$AG$1,0))</f>
        <v>16435000</v>
      </c>
      <c r="AJ4235" s="260">
        <f>INDEX(NoSettings!$C$2:$AG$7602,MATCH(EPS!$A4235,NoSettings!$A$2:$A$7602,0),MATCH(EPS!AJ$2,NoSettings!$C$1:$AG$1,0))</f>
        <v>16601200</v>
      </c>
      <c r="AK4235" s="260">
        <f>INDEX(NoSettings!$C$2:$AG$7602,MATCH(EPS!$A4235,NoSettings!$A$2:$A$7602,0),MATCH(EPS!AK$2,NoSettings!$C$1:$AG$1,0))</f>
        <v>16767400</v>
      </c>
    </row>
    <row r="4236" spans="1:37" hidden="1" x14ac:dyDescent="0.3">
      <c r="A4236" s="272" t="s">
        <v>5768</v>
      </c>
      <c r="B4236" t="s">
        <v>9263</v>
      </c>
      <c r="C4236" t="s">
        <v>9168</v>
      </c>
      <c r="D4236" s="270" t="s">
        <v>9158</v>
      </c>
      <c r="E4236" s="260" t="s">
        <v>9230</v>
      </c>
      <c r="G4236" s="260">
        <f>INDEX(NoSettings!$C$2:$AG$7602,MATCH(EPS!$A4236,NoSettings!$A$2:$A$7602,0),MATCH(EPS!G$2,NoSettings!$C$1:$AG$1,0))</f>
        <v>1266610</v>
      </c>
      <c r="H4236" s="260">
        <f>INDEX(NoSettings!$C$2:$AG$7602,MATCH(EPS!$A4236,NoSettings!$A$2:$A$7602,0),MATCH(EPS!H$2,NoSettings!$C$1:$AG$1,0))</f>
        <v>1264480</v>
      </c>
      <c r="I4236" s="260">
        <f>INDEX(NoSettings!$C$2:$AG$7602,MATCH(EPS!$A4236,NoSettings!$A$2:$A$7602,0),MATCH(EPS!I$2,NoSettings!$C$1:$AG$1,0))</f>
        <v>1284950</v>
      </c>
      <c r="J4236" s="260">
        <f>INDEX(NoSettings!$C$2:$AG$7602,MATCH(EPS!$A4236,NoSettings!$A$2:$A$7602,0),MATCH(EPS!J$2,NoSettings!$C$1:$AG$1,0))</f>
        <v>1312190</v>
      </c>
      <c r="K4236" s="260">
        <f>INDEX(NoSettings!$C$2:$AG$7602,MATCH(EPS!$A4236,NoSettings!$A$2:$A$7602,0),MATCH(EPS!K$2,NoSettings!$C$1:$AG$1,0))</f>
        <v>1338790</v>
      </c>
      <c r="L4236" s="260">
        <f>INDEX(NoSettings!$C$2:$AG$7602,MATCH(EPS!$A4236,NoSettings!$A$2:$A$7602,0),MATCH(EPS!L$2,NoSettings!$C$1:$AG$1,0))</f>
        <v>1361890</v>
      </c>
      <c r="M4236" s="260">
        <f>INDEX(NoSettings!$C$2:$AG$7602,MATCH(EPS!$A4236,NoSettings!$A$2:$A$7602,0),MATCH(EPS!M$2,NoSettings!$C$1:$AG$1,0))</f>
        <v>1374470</v>
      </c>
      <c r="N4236" s="260">
        <f>INDEX(NoSettings!$C$2:$AG$7602,MATCH(EPS!$A4236,NoSettings!$A$2:$A$7602,0),MATCH(EPS!N$2,NoSettings!$C$1:$AG$1,0))</f>
        <v>1380810</v>
      </c>
      <c r="O4236" s="260">
        <f>INDEX(NoSettings!$C$2:$AG$7602,MATCH(EPS!$A4236,NoSettings!$A$2:$A$7602,0),MATCH(EPS!O$2,NoSettings!$C$1:$AG$1,0))</f>
        <v>1382280</v>
      </c>
      <c r="P4236" s="260">
        <f>INDEX(NoSettings!$C$2:$AG$7602,MATCH(EPS!$A4236,NoSettings!$A$2:$A$7602,0),MATCH(EPS!P$2,NoSettings!$C$1:$AG$1,0))</f>
        <v>1383590</v>
      </c>
      <c r="Q4236" s="260">
        <f>INDEX(NoSettings!$C$2:$AG$7602,MATCH(EPS!$A4236,NoSettings!$A$2:$A$7602,0),MATCH(EPS!Q$2,NoSettings!$C$1:$AG$1,0))</f>
        <v>1387280</v>
      </c>
      <c r="R4236" s="260">
        <f>INDEX(NoSettings!$C$2:$AG$7602,MATCH(EPS!$A4236,NoSettings!$A$2:$A$7602,0),MATCH(EPS!R$2,NoSettings!$C$1:$AG$1,0))</f>
        <v>1392420</v>
      </c>
      <c r="S4236" s="260">
        <f>INDEX(NoSettings!$C$2:$AG$7602,MATCH(EPS!$A4236,NoSettings!$A$2:$A$7602,0),MATCH(EPS!S$2,NoSettings!$C$1:$AG$1,0))</f>
        <v>1393950</v>
      </c>
      <c r="T4236" s="260">
        <f>INDEX(NoSettings!$C$2:$AG$7602,MATCH(EPS!$A4236,NoSettings!$A$2:$A$7602,0),MATCH(EPS!T$2,NoSettings!$C$1:$AG$1,0))</f>
        <v>1397400</v>
      </c>
      <c r="U4236" s="260">
        <f>INDEX(NoSettings!$C$2:$AG$7602,MATCH(EPS!$A4236,NoSettings!$A$2:$A$7602,0),MATCH(EPS!U$2,NoSettings!$C$1:$AG$1,0))</f>
        <v>1404950</v>
      </c>
      <c r="V4236" s="260">
        <f>INDEX(NoSettings!$C$2:$AG$7602,MATCH(EPS!$A4236,NoSettings!$A$2:$A$7602,0),MATCH(EPS!V$2,NoSettings!$C$1:$AG$1,0))</f>
        <v>1415460</v>
      </c>
      <c r="W4236" s="260">
        <f>INDEX(NoSettings!$C$2:$AG$7602,MATCH(EPS!$A4236,NoSettings!$A$2:$A$7602,0),MATCH(EPS!W$2,NoSettings!$C$1:$AG$1,0))</f>
        <v>1422980</v>
      </c>
      <c r="X4236" s="260">
        <f>INDEX(NoSettings!$C$2:$AG$7602,MATCH(EPS!$A4236,NoSettings!$A$2:$A$7602,0),MATCH(EPS!X$2,NoSettings!$C$1:$AG$1,0))</f>
        <v>1431320</v>
      </c>
      <c r="Y4236" s="260">
        <f>INDEX(NoSettings!$C$2:$AG$7602,MATCH(EPS!$A4236,NoSettings!$A$2:$A$7602,0),MATCH(EPS!Y$2,NoSettings!$C$1:$AG$1,0))</f>
        <v>1442870</v>
      </c>
      <c r="Z4236" s="260">
        <f>INDEX(NoSettings!$C$2:$AG$7602,MATCH(EPS!$A4236,NoSettings!$A$2:$A$7602,0),MATCH(EPS!Z$2,NoSettings!$C$1:$AG$1,0))</f>
        <v>1452130</v>
      </c>
      <c r="AA4236" s="260">
        <f>INDEX(NoSettings!$C$2:$AG$7602,MATCH(EPS!$A4236,NoSettings!$A$2:$A$7602,0),MATCH(EPS!AA$2,NoSettings!$C$1:$AG$1,0))</f>
        <v>1458710</v>
      </c>
      <c r="AB4236" s="260">
        <f>INDEX(NoSettings!$C$2:$AG$7602,MATCH(EPS!$A4236,NoSettings!$A$2:$A$7602,0),MATCH(EPS!AB$2,NoSettings!$C$1:$AG$1,0))</f>
        <v>1469650</v>
      </c>
      <c r="AC4236" s="260">
        <f>INDEX(NoSettings!$C$2:$AG$7602,MATCH(EPS!$A4236,NoSettings!$A$2:$A$7602,0),MATCH(EPS!AC$2,NoSettings!$C$1:$AG$1,0))</f>
        <v>1487830</v>
      </c>
      <c r="AD4236" s="260">
        <f>INDEX(NoSettings!$C$2:$AG$7602,MATCH(EPS!$A4236,NoSettings!$A$2:$A$7602,0),MATCH(EPS!AD$2,NoSettings!$C$1:$AG$1,0))</f>
        <v>1506590</v>
      </c>
      <c r="AE4236" s="260">
        <f>INDEX(NoSettings!$C$2:$AG$7602,MATCH(EPS!$A4236,NoSettings!$A$2:$A$7602,0),MATCH(EPS!AE$2,NoSettings!$C$1:$AG$1,0))</f>
        <v>1520400</v>
      </c>
      <c r="AF4236" s="260">
        <f>INDEX(NoSettings!$C$2:$AG$7602,MATCH(EPS!$A4236,NoSettings!$A$2:$A$7602,0),MATCH(EPS!AF$2,NoSettings!$C$1:$AG$1,0))</f>
        <v>1533420</v>
      </c>
      <c r="AG4236" s="260">
        <f>INDEX(NoSettings!$C$2:$AG$7602,MATCH(EPS!$A4236,NoSettings!$A$2:$A$7602,0),MATCH(EPS!AG$2,NoSettings!$C$1:$AG$1,0))</f>
        <v>1551610</v>
      </c>
      <c r="AH4236" s="260">
        <f>INDEX(NoSettings!$C$2:$AG$7602,MATCH(EPS!$A4236,NoSettings!$A$2:$A$7602,0),MATCH(EPS!AH$2,NoSettings!$C$1:$AG$1,0))</f>
        <v>1567620</v>
      </c>
      <c r="AI4236" s="260">
        <f>INDEX(NoSettings!$C$2:$AG$7602,MATCH(EPS!$A4236,NoSettings!$A$2:$A$7602,0),MATCH(EPS!AI$2,NoSettings!$C$1:$AG$1,0))</f>
        <v>1583630</v>
      </c>
      <c r="AJ4236" s="260">
        <f>INDEX(NoSettings!$C$2:$AG$7602,MATCH(EPS!$A4236,NoSettings!$A$2:$A$7602,0),MATCH(EPS!AJ$2,NoSettings!$C$1:$AG$1,0))</f>
        <v>1599640</v>
      </c>
      <c r="AK4236" s="260">
        <f>INDEX(NoSettings!$C$2:$AG$7602,MATCH(EPS!$A4236,NoSettings!$A$2:$A$7602,0),MATCH(EPS!AK$2,NoSettings!$C$1:$AG$1,0))</f>
        <v>1615650</v>
      </c>
    </row>
    <row r="4237" spans="1:37" hidden="1" x14ac:dyDescent="0.3">
      <c r="A4237" s="272" t="s">
        <v>5769</v>
      </c>
      <c r="B4237" t="s">
        <v>9263</v>
      </c>
      <c r="C4237" t="s">
        <v>9168</v>
      </c>
      <c r="D4237" s="270" t="s">
        <v>9158</v>
      </c>
      <c r="E4237" s="260" t="s">
        <v>9231</v>
      </c>
      <c r="G4237" s="260">
        <f>INDEX(NoSettings!$C$2:$AG$7602,MATCH(EPS!$A4237,NoSettings!$A$2:$A$7602,0),MATCH(EPS!G$2,NoSettings!$C$1:$AG$1,0))</f>
        <v>1266610</v>
      </c>
      <c r="H4237" s="260">
        <f>INDEX(NoSettings!$C$2:$AG$7602,MATCH(EPS!$A4237,NoSettings!$A$2:$A$7602,0),MATCH(EPS!H$2,NoSettings!$C$1:$AG$1,0))</f>
        <v>1264480</v>
      </c>
      <c r="I4237" s="260">
        <f>INDEX(NoSettings!$C$2:$AG$7602,MATCH(EPS!$A4237,NoSettings!$A$2:$A$7602,0),MATCH(EPS!I$2,NoSettings!$C$1:$AG$1,0))</f>
        <v>1284950</v>
      </c>
      <c r="J4237" s="260">
        <f>INDEX(NoSettings!$C$2:$AG$7602,MATCH(EPS!$A4237,NoSettings!$A$2:$A$7602,0),MATCH(EPS!J$2,NoSettings!$C$1:$AG$1,0))</f>
        <v>1312190</v>
      </c>
      <c r="K4237" s="260">
        <f>INDEX(NoSettings!$C$2:$AG$7602,MATCH(EPS!$A4237,NoSettings!$A$2:$A$7602,0),MATCH(EPS!K$2,NoSettings!$C$1:$AG$1,0))</f>
        <v>1338790</v>
      </c>
      <c r="L4237" s="260">
        <f>INDEX(NoSettings!$C$2:$AG$7602,MATCH(EPS!$A4237,NoSettings!$A$2:$A$7602,0),MATCH(EPS!L$2,NoSettings!$C$1:$AG$1,0))</f>
        <v>1361890</v>
      </c>
      <c r="M4237" s="260">
        <f>INDEX(NoSettings!$C$2:$AG$7602,MATCH(EPS!$A4237,NoSettings!$A$2:$A$7602,0),MATCH(EPS!M$2,NoSettings!$C$1:$AG$1,0))</f>
        <v>1374470</v>
      </c>
      <c r="N4237" s="260">
        <f>INDEX(NoSettings!$C$2:$AG$7602,MATCH(EPS!$A4237,NoSettings!$A$2:$A$7602,0),MATCH(EPS!N$2,NoSettings!$C$1:$AG$1,0))</f>
        <v>1380810</v>
      </c>
      <c r="O4237" s="260">
        <f>INDEX(NoSettings!$C$2:$AG$7602,MATCH(EPS!$A4237,NoSettings!$A$2:$A$7602,0),MATCH(EPS!O$2,NoSettings!$C$1:$AG$1,0))</f>
        <v>1382280</v>
      </c>
      <c r="P4237" s="260">
        <f>INDEX(NoSettings!$C$2:$AG$7602,MATCH(EPS!$A4237,NoSettings!$A$2:$A$7602,0),MATCH(EPS!P$2,NoSettings!$C$1:$AG$1,0))</f>
        <v>1383590</v>
      </c>
      <c r="Q4237" s="260">
        <f>INDEX(NoSettings!$C$2:$AG$7602,MATCH(EPS!$A4237,NoSettings!$A$2:$A$7602,0),MATCH(EPS!Q$2,NoSettings!$C$1:$AG$1,0))</f>
        <v>1387280</v>
      </c>
      <c r="R4237" s="260">
        <f>INDEX(NoSettings!$C$2:$AG$7602,MATCH(EPS!$A4237,NoSettings!$A$2:$A$7602,0),MATCH(EPS!R$2,NoSettings!$C$1:$AG$1,0))</f>
        <v>1392420</v>
      </c>
      <c r="S4237" s="260">
        <f>INDEX(NoSettings!$C$2:$AG$7602,MATCH(EPS!$A4237,NoSettings!$A$2:$A$7602,0),MATCH(EPS!S$2,NoSettings!$C$1:$AG$1,0))</f>
        <v>1393950</v>
      </c>
      <c r="T4237" s="260">
        <f>INDEX(NoSettings!$C$2:$AG$7602,MATCH(EPS!$A4237,NoSettings!$A$2:$A$7602,0),MATCH(EPS!T$2,NoSettings!$C$1:$AG$1,0))</f>
        <v>1397400</v>
      </c>
      <c r="U4237" s="260">
        <f>INDEX(NoSettings!$C$2:$AG$7602,MATCH(EPS!$A4237,NoSettings!$A$2:$A$7602,0),MATCH(EPS!U$2,NoSettings!$C$1:$AG$1,0))</f>
        <v>1404950</v>
      </c>
      <c r="V4237" s="260">
        <f>INDEX(NoSettings!$C$2:$AG$7602,MATCH(EPS!$A4237,NoSettings!$A$2:$A$7602,0),MATCH(EPS!V$2,NoSettings!$C$1:$AG$1,0))</f>
        <v>1415460</v>
      </c>
      <c r="W4237" s="260">
        <f>INDEX(NoSettings!$C$2:$AG$7602,MATCH(EPS!$A4237,NoSettings!$A$2:$A$7602,0),MATCH(EPS!W$2,NoSettings!$C$1:$AG$1,0))</f>
        <v>1422980</v>
      </c>
      <c r="X4237" s="260">
        <f>INDEX(NoSettings!$C$2:$AG$7602,MATCH(EPS!$A4237,NoSettings!$A$2:$A$7602,0),MATCH(EPS!X$2,NoSettings!$C$1:$AG$1,0))</f>
        <v>1431320</v>
      </c>
      <c r="Y4237" s="260">
        <f>INDEX(NoSettings!$C$2:$AG$7602,MATCH(EPS!$A4237,NoSettings!$A$2:$A$7602,0),MATCH(EPS!Y$2,NoSettings!$C$1:$AG$1,0))</f>
        <v>1442870</v>
      </c>
      <c r="Z4237" s="260">
        <f>INDEX(NoSettings!$C$2:$AG$7602,MATCH(EPS!$A4237,NoSettings!$A$2:$A$7602,0),MATCH(EPS!Z$2,NoSettings!$C$1:$AG$1,0))</f>
        <v>1452130</v>
      </c>
      <c r="AA4237" s="260">
        <f>INDEX(NoSettings!$C$2:$AG$7602,MATCH(EPS!$A4237,NoSettings!$A$2:$A$7602,0),MATCH(EPS!AA$2,NoSettings!$C$1:$AG$1,0))</f>
        <v>1458710</v>
      </c>
      <c r="AB4237" s="260">
        <f>INDEX(NoSettings!$C$2:$AG$7602,MATCH(EPS!$A4237,NoSettings!$A$2:$A$7602,0),MATCH(EPS!AB$2,NoSettings!$C$1:$AG$1,0))</f>
        <v>1469650</v>
      </c>
      <c r="AC4237" s="260">
        <f>INDEX(NoSettings!$C$2:$AG$7602,MATCH(EPS!$A4237,NoSettings!$A$2:$A$7602,0),MATCH(EPS!AC$2,NoSettings!$C$1:$AG$1,0))</f>
        <v>1487830</v>
      </c>
      <c r="AD4237" s="260">
        <f>INDEX(NoSettings!$C$2:$AG$7602,MATCH(EPS!$A4237,NoSettings!$A$2:$A$7602,0),MATCH(EPS!AD$2,NoSettings!$C$1:$AG$1,0))</f>
        <v>1506590</v>
      </c>
      <c r="AE4237" s="260">
        <f>INDEX(NoSettings!$C$2:$AG$7602,MATCH(EPS!$A4237,NoSettings!$A$2:$A$7602,0),MATCH(EPS!AE$2,NoSettings!$C$1:$AG$1,0))</f>
        <v>1520400</v>
      </c>
      <c r="AF4237" s="260">
        <f>INDEX(NoSettings!$C$2:$AG$7602,MATCH(EPS!$A4237,NoSettings!$A$2:$A$7602,0),MATCH(EPS!AF$2,NoSettings!$C$1:$AG$1,0))</f>
        <v>1533420</v>
      </c>
      <c r="AG4237" s="260">
        <f>INDEX(NoSettings!$C$2:$AG$7602,MATCH(EPS!$A4237,NoSettings!$A$2:$A$7602,0),MATCH(EPS!AG$2,NoSettings!$C$1:$AG$1,0))</f>
        <v>1551610</v>
      </c>
      <c r="AH4237" s="260">
        <f>INDEX(NoSettings!$C$2:$AG$7602,MATCH(EPS!$A4237,NoSettings!$A$2:$A$7602,0),MATCH(EPS!AH$2,NoSettings!$C$1:$AG$1,0))</f>
        <v>1567620</v>
      </c>
      <c r="AI4237" s="260">
        <f>INDEX(NoSettings!$C$2:$AG$7602,MATCH(EPS!$A4237,NoSettings!$A$2:$A$7602,0),MATCH(EPS!AI$2,NoSettings!$C$1:$AG$1,0))</f>
        <v>1583630</v>
      </c>
      <c r="AJ4237" s="260">
        <f>INDEX(NoSettings!$C$2:$AG$7602,MATCH(EPS!$A4237,NoSettings!$A$2:$A$7602,0),MATCH(EPS!AJ$2,NoSettings!$C$1:$AG$1,0))</f>
        <v>1599640</v>
      </c>
      <c r="AK4237" s="260">
        <f>INDEX(NoSettings!$C$2:$AG$7602,MATCH(EPS!$A4237,NoSettings!$A$2:$A$7602,0),MATCH(EPS!AK$2,NoSettings!$C$1:$AG$1,0))</f>
        <v>1615650</v>
      </c>
    </row>
    <row r="4238" spans="1:37" hidden="1" x14ac:dyDescent="0.3">
      <c r="A4238" s="272" t="s">
        <v>5770</v>
      </c>
      <c r="B4238" t="s">
        <v>9263</v>
      </c>
      <c r="C4238" t="s">
        <v>9168</v>
      </c>
      <c r="D4238" s="270" t="s">
        <v>9158</v>
      </c>
      <c r="E4238" s="260" t="s">
        <v>9232</v>
      </c>
      <c r="G4238" s="260">
        <f>INDEX(NoSettings!$C$2:$AG$7602,MATCH(EPS!$A4238,NoSettings!$A$2:$A$7602,0),MATCH(EPS!G$2,NoSettings!$C$1:$AG$1,0))</f>
        <v>96816</v>
      </c>
      <c r="H4238" s="260">
        <f>INDEX(NoSettings!$C$2:$AG$7602,MATCH(EPS!$A4238,NoSettings!$A$2:$A$7602,0),MATCH(EPS!H$2,NoSettings!$C$1:$AG$1,0))</f>
        <v>96653.6</v>
      </c>
      <c r="I4238" s="260">
        <f>INDEX(NoSettings!$C$2:$AG$7602,MATCH(EPS!$A4238,NoSettings!$A$2:$A$7602,0),MATCH(EPS!I$2,NoSettings!$C$1:$AG$1,0))</f>
        <v>98217.9</v>
      </c>
      <c r="J4238" s="260">
        <f>INDEX(NoSettings!$C$2:$AG$7602,MATCH(EPS!$A4238,NoSettings!$A$2:$A$7602,0),MATCH(EPS!J$2,NoSettings!$C$1:$AG$1,0))</f>
        <v>100300</v>
      </c>
      <c r="K4238" s="260">
        <f>INDEX(NoSettings!$C$2:$AG$7602,MATCH(EPS!$A4238,NoSettings!$A$2:$A$7602,0),MATCH(EPS!K$2,NoSettings!$C$1:$AG$1,0))</f>
        <v>102334</v>
      </c>
      <c r="L4238" s="260">
        <f>INDEX(NoSettings!$C$2:$AG$7602,MATCH(EPS!$A4238,NoSettings!$A$2:$A$7602,0),MATCH(EPS!L$2,NoSettings!$C$1:$AG$1,0))</f>
        <v>104099</v>
      </c>
      <c r="M4238" s="260">
        <f>INDEX(NoSettings!$C$2:$AG$7602,MATCH(EPS!$A4238,NoSettings!$A$2:$A$7602,0),MATCH(EPS!M$2,NoSettings!$C$1:$AG$1,0))</f>
        <v>105061</v>
      </c>
      <c r="N4238" s="260">
        <f>INDEX(NoSettings!$C$2:$AG$7602,MATCH(EPS!$A4238,NoSettings!$A$2:$A$7602,0),MATCH(EPS!N$2,NoSettings!$C$1:$AG$1,0))</f>
        <v>105545</v>
      </c>
      <c r="O4238" s="260">
        <f>INDEX(NoSettings!$C$2:$AG$7602,MATCH(EPS!$A4238,NoSettings!$A$2:$A$7602,0),MATCH(EPS!O$2,NoSettings!$C$1:$AG$1,0))</f>
        <v>105657</v>
      </c>
      <c r="P4238" s="260">
        <f>INDEX(NoSettings!$C$2:$AG$7602,MATCH(EPS!$A4238,NoSettings!$A$2:$A$7602,0),MATCH(EPS!P$2,NoSettings!$C$1:$AG$1,0))</f>
        <v>105758</v>
      </c>
      <c r="Q4238" s="260">
        <f>INDEX(NoSettings!$C$2:$AG$7602,MATCH(EPS!$A4238,NoSettings!$A$2:$A$7602,0),MATCH(EPS!Q$2,NoSettings!$C$1:$AG$1,0))</f>
        <v>106040</v>
      </c>
      <c r="R4238" s="260">
        <f>INDEX(NoSettings!$C$2:$AG$7602,MATCH(EPS!$A4238,NoSettings!$A$2:$A$7602,0),MATCH(EPS!R$2,NoSettings!$C$1:$AG$1,0))</f>
        <v>106433</v>
      </c>
      <c r="S4238" s="260">
        <f>INDEX(NoSettings!$C$2:$AG$7602,MATCH(EPS!$A4238,NoSettings!$A$2:$A$7602,0),MATCH(EPS!S$2,NoSettings!$C$1:$AG$1,0))</f>
        <v>106550</v>
      </c>
      <c r="T4238" s="260">
        <f>INDEX(NoSettings!$C$2:$AG$7602,MATCH(EPS!$A4238,NoSettings!$A$2:$A$7602,0),MATCH(EPS!T$2,NoSettings!$C$1:$AG$1,0))</f>
        <v>106813</v>
      </c>
      <c r="U4238" s="260">
        <f>INDEX(NoSettings!$C$2:$AG$7602,MATCH(EPS!$A4238,NoSettings!$A$2:$A$7602,0),MATCH(EPS!U$2,NoSettings!$C$1:$AG$1,0))</f>
        <v>107390</v>
      </c>
      <c r="V4238" s="260">
        <f>INDEX(NoSettings!$C$2:$AG$7602,MATCH(EPS!$A4238,NoSettings!$A$2:$A$7602,0),MATCH(EPS!V$2,NoSettings!$C$1:$AG$1,0))</f>
        <v>108194</v>
      </c>
      <c r="W4238" s="260">
        <f>INDEX(NoSettings!$C$2:$AG$7602,MATCH(EPS!$A4238,NoSettings!$A$2:$A$7602,0),MATCH(EPS!W$2,NoSettings!$C$1:$AG$1,0))</f>
        <v>108769</v>
      </c>
      <c r="X4238" s="260">
        <f>INDEX(NoSettings!$C$2:$AG$7602,MATCH(EPS!$A4238,NoSettings!$A$2:$A$7602,0),MATCH(EPS!X$2,NoSettings!$C$1:$AG$1,0))</f>
        <v>109406</v>
      </c>
      <c r="Y4238" s="260">
        <f>INDEX(NoSettings!$C$2:$AG$7602,MATCH(EPS!$A4238,NoSettings!$A$2:$A$7602,0),MATCH(EPS!Y$2,NoSettings!$C$1:$AG$1,0))</f>
        <v>110289</v>
      </c>
      <c r="Z4238" s="260">
        <f>INDEX(NoSettings!$C$2:$AG$7602,MATCH(EPS!$A4238,NoSettings!$A$2:$A$7602,0),MATCH(EPS!Z$2,NoSettings!$C$1:$AG$1,0))</f>
        <v>110997</v>
      </c>
      <c r="AA4238" s="260">
        <f>INDEX(NoSettings!$C$2:$AG$7602,MATCH(EPS!$A4238,NoSettings!$A$2:$A$7602,0),MATCH(EPS!AA$2,NoSettings!$C$1:$AG$1,0))</f>
        <v>111500</v>
      </c>
      <c r="AB4238" s="260">
        <f>INDEX(NoSettings!$C$2:$AG$7602,MATCH(EPS!$A4238,NoSettings!$A$2:$A$7602,0),MATCH(EPS!AB$2,NoSettings!$C$1:$AG$1,0))</f>
        <v>112336</v>
      </c>
      <c r="AC4238" s="260">
        <f>INDEX(NoSettings!$C$2:$AG$7602,MATCH(EPS!$A4238,NoSettings!$A$2:$A$7602,0),MATCH(EPS!AC$2,NoSettings!$C$1:$AG$1,0))</f>
        <v>113726</v>
      </c>
      <c r="AD4238" s="260">
        <f>INDEX(NoSettings!$C$2:$AG$7602,MATCH(EPS!$A4238,NoSettings!$A$2:$A$7602,0),MATCH(EPS!AD$2,NoSettings!$C$1:$AG$1,0))</f>
        <v>115160</v>
      </c>
      <c r="AE4238" s="260">
        <f>INDEX(NoSettings!$C$2:$AG$7602,MATCH(EPS!$A4238,NoSettings!$A$2:$A$7602,0),MATCH(EPS!AE$2,NoSettings!$C$1:$AG$1,0))</f>
        <v>116215</v>
      </c>
      <c r="AF4238" s="260">
        <f>INDEX(NoSettings!$C$2:$AG$7602,MATCH(EPS!$A4238,NoSettings!$A$2:$A$7602,0),MATCH(EPS!AF$2,NoSettings!$C$1:$AG$1,0))</f>
        <v>117210</v>
      </c>
      <c r="AG4238" s="260">
        <f>INDEX(NoSettings!$C$2:$AG$7602,MATCH(EPS!$A4238,NoSettings!$A$2:$A$7602,0),MATCH(EPS!AG$2,NoSettings!$C$1:$AG$1,0))</f>
        <v>118601</v>
      </c>
      <c r="AH4238" s="260">
        <f>INDEX(NoSettings!$C$2:$AG$7602,MATCH(EPS!$A4238,NoSettings!$A$2:$A$7602,0),MATCH(EPS!AH$2,NoSettings!$C$1:$AG$1,0))</f>
        <v>119824</v>
      </c>
      <c r="AI4238" s="260">
        <f>INDEX(NoSettings!$C$2:$AG$7602,MATCH(EPS!$A4238,NoSettings!$A$2:$A$7602,0),MATCH(EPS!AI$2,NoSettings!$C$1:$AG$1,0))</f>
        <v>121048</v>
      </c>
      <c r="AJ4238" s="260">
        <f>INDEX(NoSettings!$C$2:$AG$7602,MATCH(EPS!$A4238,NoSettings!$A$2:$A$7602,0),MATCH(EPS!AJ$2,NoSettings!$C$1:$AG$1,0))</f>
        <v>122272</v>
      </c>
      <c r="AK4238" s="260">
        <f>INDEX(NoSettings!$C$2:$AG$7602,MATCH(EPS!$A4238,NoSettings!$A$2:$A$7602,0),MATCH(EPS!AK$2,NoSettings!$C$1:$AG$1,0))</f>
        <v>123496</v>
      </c>
    </row>
    <row r="4239" spans="1:37" hidden="1" x14ac:dyDescent="0.3">
      <c r="A4239" s="272" t="s">
        <v>5771</v>
      </c>
      <c r="B4239" t="s">
        <v>9263</v>
      </c>
      <c r="C4239" t="s">
        <v>9168</v>
      </c>
      <c r="D4239" t="s">
        <v>9158</v>
      </c>
      <c r="E4239" s="260" t="s">
        <v>9233</v>
      </c>
      <c r="G4239" s="260">
        <f>INDEX(NoSettings!$C$2:$AG$7602,MATCH(EPS!$A4239,NoSettings!$A$2:$A$7602,0),MATCH(EPS!G$2,NoSettings!$C$1:$AG$1,0))</f>
        <v>208834</v>
      </c>
      <c r="H4239" s="260">
        <f>INDEX(NoSettings!$C$2:$AG$7602,MATCH(EPS!$A4239,NoSettings!$A$2:$A$7602,0),MATCH(EPS!H$2,NoSettings!$C$1:$AG$1,0))</f>
        <v>208484</v>
      </c>
      <c r="I4239" s="260">
        <f>INDEX(NoSettings!$C$2:$AG$7602,MATCH(EPS!$A4239,NoSettings!$A$2:$A$7602,0),MATCH(EPS!I$2,NoSettings!$C$1:$AG$1,0))</f>
        <v>211858</v>
      </c>
      <c r="J4239" s="260">
        <f>INDEX(NoSettings!$C$2:$AG$7602,MATCH(EPS!$A4239,NoSettings!$A$2:$A$7602,0),MATCH(EPS!J$2,NoSettings!$C$1:$AG$1,0))</f>
        <v>216350</v>
      </c>
      <c r="K4239" s="260">
        <f>INDEX(NoSettings!$C$2:$AG$7602,MATCH(EPS!$A4239,NoSettings!$A$2:$A$7602,0),MATCH(EPS!K$2,NoSettings!$C$1:$AG$1,0))</f>
        <v>220736</v>
      </c>
      <c r="L4239" s="260">
        <f>INDEX(NoSettings!$C$2:$AG$7602,MATCH(EPS!$A4239,NoSettings!$A$2:$A$7602,0),MATCH(EPS!L$2,NoSettings!$C$1:$AG$1,0))</f>
        <v>224544</v>
      </c>
      <c r="M4239" s="260">
        <f>INDEX(NoSettings!$C$2:$AG$7602,MATCH(EPS!$A4239,NoSettings!$A$2:$A$7602,0),MATCH(EPS!M$2,NoSettings!$C$1:$AG$1,0))</f>
        <v>226619</v>
      </c>
      <c r="N4239" s="260">
        <f>INDEX(NoSettings!$C$2:$AG$7602,MATCH(EPS!$A4239,NoSettings!$A$2:$A$7602,0),MATCH(EPS!N$2,NoSettings!$C$1:$AG$1,0))</f>
        <v>227664</v>
      </c>
      <c r="O4239" s="260">
        <f>INDEX(NoSettings!$C$2:$AG$7602,MATCH(EPS!$A4239,NoSettings!$A$2:$A$7602,0),MATCH(EPS!O$2,NoSettings!$C$1:$AG$1,0))</f>
        <v>227905</v>
      </c>
      <c r="P4239" s="260">
        <f>INDEX(NoSettings!$C$2:$AG$7602,MATCH(EPS!$A4239,NoSettings!$A$2:$A$7602,0),MATCH(EPS!P$2,NoSettings!$C$1:$AG$1,0))</f>
        <v>228122</v>
      </c>
      <c r="Q4239" s="260">
        <f>INDEX(NoSettings!$C$2:$AG$7602,MATCH(EPS!$A4239,NoSettings!$A$2:$A$7602,0),MATCH(EPS!Q$2,NoSettings!$C$1:$AG$1,0))</f>
        <v>228730</v>
      </c>
      <c r="R4239" s="260">
        <f>INDEX(NoSettings!$C$2:$AG$7602,MATCH(EPS!$A4239,NoSettings!$A$2:$A$7602,0),MATCH(EPS!R$2,NoSettings!$C$1:$AG$1,0))</f>
        <v>229578</v>
      </c>
      <c r="S4239" s="260">
        <f>INDEX(NoSettings!$C$2:$AG$7602,MATCH(EPS!$A4239,NoSettings!$A$2:$A$7602,0),MATCH(EPS!S$2,NoSettings!$C$1:$AG$1,0))</f>
        <v>229831</v>
      </c>
      <c r="T4239" s="260">
        <f>INDEX(NoSettings!$C$2:$AG$7602,MATCH(EPS!$A4239,NoSettings!$A$2:$A$7602,0),MATCH(EPS!T$2,NoSettings!$C$1:$AG$1,0))</f>
        <v>230399</v>
      </c>
      <c r="U4239" s="260">
        <f>INDEX(NoSettings!$C$2:$AG$7602,MATCH(EPS!$A4239,NoSettings!$A$2:$A$7602,0),MATCH(EPS!U$2,NoSettings!$C$1:$AG$1,0))</f>
        <v>231643</v>
      </c>
      <c r="V4239" s="260">
        <f>INDEX(NoSettings!$C$2:$AG$7602,MATCH(EPS!$A4239,NoSettings!$A$2:$A$7602,0),MATCH(EPS!V$2,NoSettings!$C$1:$AG$1,0))</f>
        <v>233377</v>
      </c>
      <c r="W4239" s="260">
        <f>INDEX(NoSettings!$C$2:$AG$7602,MATCH(EPS!$A4239,NoSettings!$A$2:$A$7602,0),MATCH(EPS!W$2,NoSettings!$C$1:$AG$1,0))</f>
        <v>234617</v>
      </c>
      <c r="X4239" s="260">
        <f>INDEX(NoSettings!$C$2:$AG$7602,MATCH(EPS!$A4239,NoSettings!$A$2:$A$7602,0),MATCH(EPS!X$2,NoSettings!$C$1:$AG$1,0))</f>
        <v>235992</v>
      </c>
      <c r="Y4239" s="260">
        <f>INDEX(NoSettings!$C$2:$AG$7602,MATCH(EPS!$A4239,NoSettings!$A$2:$A$7602,0),MATCH(EPS!Y$2,NoSettings!$C$1:$AG$1,0))</f>
        <v>237896</v>
      </c>
      <c r="Z4239" s="260">
        <f>INDEX(NoSettings!$C$2:$AG$7602,MATCH(EPS!$A4239,NoSettings!$A$2:$A$7602,0),MATCH(EPS!Z$2,NoSettings!$C$1:$AG$1,0))</f>
        <v>239423</v>
      </c>
      <c r="AA4239" s="260">
        <f>INDEX(NoSettings!$C$2:$AG$7602,MATCH(EPS!$A4239,NoSettings!$A$2:$A$7602,0),MATCH(EPS!AA$2,NoSettings!$C$1:$AG$1,0))</f>
        <v>240508</v>
      </c>
      <c r="AB4239" s="260">
        <f>INDEX(NoSettings!$C$2:$AG$7602,MATCH(EPS!$A4239,NoSettings!$A$2:$A$7602,0),MATCH(EPS!AB$2,NoSettings!$C$1:$AG$1,0))</f>
        <v>242311</v>
      </c>
      <c r="AC4239" s="260">
        <f>INDEX(NoSettings!$C$2:$AG$7602,MATCH(EPS!$A4239,NoSettings!$A$2:$A$7602,0),MATCH(EPS!AC$2,NoSettings!$C$1:$AG$1,0))</f>
        <v>245309</v>
      </c>
      <c r="AD4239" s="260">
        <f>INDEX(NoSettings!$C$2:$AG$7602,MATCH(EPS!$A4239,NoSettings!$A$2:$A$7602,0),MATCH(EPS!AD$2,NoSettings!$C$1:$AG$1,0))</f>
        <v>248402</v>
      </c>
      <c r="AE4239" s="260">
        <f>INDEX(NoSettings!$C$2:$AG$7602,MATCH(EPS!$A4239,NoSettings!$A$2:$A$7602,0),MATCH(EPS!AE$2,NoSettings!$C$1:$AG$1,0))</f>
        <v>250678</v>
      </c>
      <c r="AF4239" s="260">
        <f>INDEX(NoSettings!$C$2:$AG$7602,MATCH(EPS!$A4239,NoSettings!$A$2:$A$7602,0),MATCH(EPS!AF$2,NoSettings!$C$1:$AG$1,0))</f>
        <v>252825</v>
      </c>
      <c r="AG4239" s="260">
        <f>INDEX(NoSettings!$C$2:$AG$7602,MATCH(EPS!$A4239,NoSettings!$A$2:$A$7602,0),MATCH(EPS!AG$2,NoSettings!$C$1:$AG$1,0))</f>
        <v>255824</v>
      </c>
      <c r="AH4239" s="260">
        <f>INDEX(NoSettings!$C$2:$AG$7602,MATCH(EPS!$A4239,NoSettings!$A$2:$A$7602,0),MATCH(EPS!AH$2,NoSettings!$C$1:$AG$1,0))</f>
        <v>258464</v>
      </c>
      <c r="AI4239" s="260">
        <f>INDEX(NoSettings!$C$2:$AG$7602,MATCH(EPS!$A4239,NoSettings!$A$2:$A$7602,0),MATCH(EPS!AI$2,NoSettings!$C$1:$AG$1,0))</f>
        <v>261104</v>
      </c>
      <c r="AJ4239" s="260">
        <f>INDEX(NoSettings!$C$2:$AG$7602,MATCH(EPS!$A4239,NoSettings!$A$2:$A$7602,0),MATCH(EPS!AJ$2,NoSettings!$C$1:$AG$1,0))</f>
        <v>263744</v>
      </c>
      <c r="AK4239" s="260">
        <f>INDEX(NoSettings!$C$2:$AG$7602,MATCH(EPS!$A4239,NoSettings!$A$2:$A$7602,0),MATCH(EPS!AK$2,NoSettings!$C$1:$AG$1,0))</f>
        <v>266384</v>
      </c>
    </row>
    <row r="4240" spans="1:37" hidden="1" x14ac:dyDescent="0.3">
      <c r="A4240" s="272" t="s">
        <v>5772</v>
      </c>
      <c r="B4240" t="s">
        <v>9263</v>
      </c>
      <c r="C4240" t="s">
        <v>9168</v>
      </c>
      <c r="D4240" s="270" t="s">
        <v>9158</v>
      </c>
      <c r="E4240" s="260" t="s">
        <v>9234</v>
      </c>
      <c r="G4240" s="260">
        <f>INDEX(NoSettings!$C$2:$AG$7602,MATCH(EPS!$A4240,NoSettings!$A$2:$A$7602,0),MATCH(EPS!G$2,NoSettings!$C$1:$AG$1,0))</f>
        <v>542089</v>
      </c>
      <c r="H4240" s="260">
        <f>INDEX(NoSettings!$C$2:$AG$7602,MATCH(EPS!$A4240,NoSettings!$A$2:$A$7602,0),MATCH(EPS!H$2,NoSettings!$C$1:$AG$1,0))</f>
        <v>541180</v>
      </c>
      <c r="I4240" s="260">
        <f>INDEX(NoSettings!$C$2:$AG$7602,MATCH(EPS!$A4240,NoSettings!$A$2:$A$7602,0),MATCH(EPS!I$2,NoSettings!$C$1:$AG$1,0))</f>
        <v>549939</v>
      </c>
      <c r="J4240" s="260">
        <f>INDEX(NoSettings!$C$2:$AG$7602,MATCH(EPS!$A4240,NoSettings!$A$2:$A$7602,0),MATCH(EPS!J$2,NoSettings!$C$1:$AG$1,0))</f>
        <v>561599</v>
      </c>
      <c r="K4240" s="260">
        <f>INDEX(NoSettings!$C$2:$AG$7602,MATCH(EPS!$A4240,NoSettings!$A$2:$A$7602,0),MATCH(EPS!K$2,NoSettings!$C$1:$AG$1,0))</f>
        <v>572983</v>
      </c>
      <c r="L4240" s="260">
        <f>INDEX(NoSettings!$C$2:$AG$7602,MATCH(EPS!$A4240,NoSettings!$A$2:$A$7602,0),MATCH(EPS!L$2,NoSettings!$C$1:$AG$1,0))</f>
        <v>582867</v>
      </c>
      <c r="M4240" s="260">
        <f>INDEX(NoSettings!$C$2:$AG$7602,MATCH(EPS!$A4240,NoSettings!$A$2:$A$7602,0),MATCH(EPS!M$2,NoSettings!$C$1:$AG$1,0))</f>
        <v>588254</v>
      </c>
      <c r="N4240" s="260">
        <f>INDEX(NoSettings!$C$2:$AG$7602,MATCH(EPS!$A4240,NoSettings!$A$2:$A$7602,0),MATCH(EPS!N$2,NoSettings!$C$1:$AG$1,0))</f>
        <v>590967</v>
      </c>
      <c r="O4240" s="260">
        <f>INDEX(NoSettings!$C$2:$AG$7602,MATCH(EPS!$A4240,NoSettings!$A$2:$A$7602,0),MATCH(EPS!O$2,NoSettings!$C$1:$AG$1,0))</f>
        <v>591593</v>
      </c>
      <c r="P4240" s="260">
        <f>INDEX(NoSettings!$C$2:$AG$7602,MATCH(EPS!$A4240,NoSettings!$A$2:$A$7602,0),MATCH(EPS!P$2,NoSettings!$C$1:$AG$1,0))</f>
        <v>592157</v>
      </c>
      <c r="Q4240" s="260">
        <f>INDEX(NoSettings!$C$2:$AG$7602,MATCH(EPS!$A4240,NoSettings!$A$2:$A$7602,0),MATCH(EPS!Q$2,NoSettings!$C$1:$AG$1,0))</f>
        <v>593735</v>
      </c>
      <c r="R4240" s="260">
        <f>INDEX(NoSettings!$C$2:$AG$7602,MATCH(EPS!$A4240,NoSettings!$A$2:$A$7602,0),MATCH(EPS!R$2,NoSettings!$C$1:$AG$1,0))</f>
        <v>595936</v>
      </c>
      <c r="S4240" s="260">
        <f>INDEX(NoSettings!$C$2:$AG$7602,MATCH(EPS!$A4240,NoSettings!$A$2:$A$7602,0),MATCH(EPS!S$2,NoSettings!$C$1:$AG$1,0))</f>
        <v>596592</v>
      </c>
      <c r="T4240" s="260">
        <f>INDEX(NoSettings!$C$2:$AG$7602,MATCH(EPS!$A4240,NoSettings!$A$2:$A$7602,0),MATCH(EPS!T$2,NoSettings!$C$1:$AG$1,0))</f>
        <v>598067</v>
      </c>
      <c r="U4240" s="260">
        <f>INDEX(NoSettings!$C$2:$AG$7602,MATCH(EPS!$A4240,NoSettings!$A$2:$A$7602,0),MATCH(EPS!U$2,NoSettings!$C$1:$AG$1,0))</f>
        <v>601296</v>
      </c>
      <c r="V4240" s="260">
        <f>INDEX(NoSettings!$C$2:$AG$7602,MATCH(EPS!$A4240,NoSettings!$A$2:$A$7602,0),MATCH(EPS!V$2,NoSettings!$C$1:$AG$1,0))</f>
        <v>605797</v>
      </c>
      <c r="W4240" s="260">
        <f>INDEX(NoSettings!$C$2:$AG$7602,MATCH(EPS!$A4240,NoSettings!$A$2:$A$7602,0),MATCH(EPS!W$2,NoSettings!$C$1:$AG$1,0))</f>
        <v>609014</v>
      </c>
      <c r="X4240" s="260">
        <f>INDEX(NoSettings!$C$2:$AG$7602,MATCH(EPS!$A4240,NoSettings!$A$2:$A$7602,0),MATCH(EPS!X$2,NoSettings!$C$1:$AG$1,0))</f>
        <v>612583</v>
      </c>
      <c r="Y4240" s="260">
        <f>INDEX(NoSettings!$C$2:$AG$7602,MATCH(EPS!$A4240,NoSettings!$A$2:$A$7602,0),MATCH(EPS!Y$2,NoSettings!$C$1:$AG$1,0))</f>
        <v>617528</v>
      </c>
      <c r="Z4240" s="260">
        <f>INDEX(NoSettings!$C$2:$AG$7602,MATCH(EPS!$A4240,NoSettings!$A$2:$A$7602,0),MATCH(EPS!Z$2,NoSettings!$C$1:$AG$1,0))</f>
        <v>621491</v>
      </c>
      <c r="AA4240" s="260">
        <f>INDEX(NoSettings!$C$2:$AG$7602,MATCH(EPS!$A4240,NoSettings!$A$2:$A$7602,0),MATCH(EPS!AA$2,NoSettings!$C$1:$AG$1,0))</f>
        <v>624307</v>
      </c>
      <c r="AB4240" s="260">
        <f>INDEX(NoSettings!$C$2:$AG$7602,MATCH(EPS!$A4240,NoSettings!$A$2:$A$7602,0),MATCH(EPS!AB$2,NoSettings!$C$1:$AG$1,0))</f>
        <v>628987</v>
      </c>
      <c r="AC4240" s="260">
        <f>INDEX(NoSettings!$C$2:$AG$7602,MATCH(EPS!$A4240,NoSettings!$A$2:$A$7602,0),MATCH(EPS!AC$2,NoSettings!$C$1:$AG$1,0))</f>
        <v>636770</v>
      </c>
      <c r="AD4240" s="260">
        <f>INDEX(NoSettings!$C$2:$AG$7602,MATCH(EPS!$A4240,NoSettings!$A$2:$A$7602,0),MATCH(EPS!AD$2,NoSettings!$C$1:$AG$1,0))</f>
        <v>644798</v>
      </c>
      <c r="AE4240" s="260">
        <f>INDEX(NoSettings!$C$2:$AG$7602,MATCH(EPS!$A4240,NoSettings!$A$2:$A$7602,0),MATCH(EPS!AE$2,NoSettings!$C$1:$AG$1,0))</f>
        <v>650708</v>
      </c>
      <c r="AF4240" s="260">
        <f>INDEX(NoSettings!$C$2:$AG$7602,MATCH(EPS!$A4240,NoSettings!$A$2:$A$7602,0),MATCH(EPS!AF$2,NoSettings!$C$1:$AG$1,0))</f>
        <v>656279</v>
      </c>
      <c r="AG4240" s="260">
        <f>INDEX(NoSettings!$C$2:$AG$7602,MATCH(EPS!$A4240,NoSettings!$A$2:$A$7602,0),MATCH(EPS!AG$2,NoSettings!$C$1:$AG$1,0))</f>
        <v>664065</v>
      </c>
      <c r="AH4240" s="260">
        <f>INDEX(NoSettings!$C$2:$AG$7602,MATCH(EPS!$A4240,NoSettings!$A$2:$A$7602,0),MATCH(EPS!AH$2,NoSettings!$C$1:$AG$1,0))</f>
        <v>670917</v>
      </c>
      <c r="AI4240" s="260">
        <f>INDEX(NoSettings!$C$2:$AG$7602,MATCH(EPS!$A4240,NoSettings!$A$2:$A$7602,0),MATCH(EPS!AI$2,NoSettings!$C$1:$AG$1,0))</f>
        <v>677770</v>
      </c>
      <c r="AJ4240" s="260">
        <f>INDEX(NoSettings!$C$2:$AG$7602,MATCH(EPS!$A4240,NoSettings!$A$2:$A$7602,0),MATCH(EPS!AJ$2,NoSettings!$C$1:$AG$1,0))</f>
        <v>684623</v>
      </c>
      <c r="AK4240" s="260">
        <f>INDEX(NoSettings!$C$2:$AG$7602,MATCH(EPS!$A4240,NoSettings!$A$2:$A$7602,0),MATCH(EPS!AK$2,NoSettings!$C$1:$AG$1,0))</f>
        <v>691475</v>
      </c>
    </row>
    <row r="4241" spans="1:37" hidden="1" x14ac:dyDescent="0.3">
      <c r="A4241" s="272" t="s">
        <v>5773</v>
      </c>
      <c r="B4241" t="s">
        <v>9263</v>
      </c>
      <c r="C4241" t="s">
        <v>9168</v>
      </c>
      <c r="D4241" s="270" t="s">
        <v>9158</v>
      </c>
      <c r="E4241" s="260" t="s">
        <v>454</v>
      </c>
      <c r="G4241" s="260">
        <f>INDEX(NoSettings!$C$2:$AG$7602,MATCH(EPS!$A4241,NoSettings!$A$2:$A$7602,0),MATCH(EPS!G$2,NoSettings!$C$1:$AG$1,0))</f>
        <v>400066</v>
      </c>
      <c r="H4241" s="260">
        <f>INDEX(NoSettings!$C$2:$AG$7602,MATCH(EPS!$A4241,NoSettings!$A$2:$A$7602,0),MATCH(EPS!H$2,NoSettings!$C$1:$AG$1,0))</f>
        <v>399395</v>
      </c>
      <c r="I4241" s="260">
        <f>INDEX(NoSettings!$C$2:$AG$7602,MATCH(EPS!$A4241,NoSettings!$A$2:$A$7602,0),MATCH(EPS!I$2,NoSettings!$C$1:$AG$1,0))</f>
        <v>405859</v>
      </c>
      <c r="J4241" s="260">
        <f>INDEX(NoSettings!$C$2:$AG$7602,MATCH(EPS!$A4241,NoSettings!$A$2:$A$7602,0),MATCH(EPS!J$2,NoSettings!$C$1:$AG$1,0))</f>
        <v>414464</v>
      </c>
      <c r="K4241" s="260">
        <f>INDEX(NoSettings!$C$2:$AG$7602,MATCH(EPS!$A4241,NoSettings!$A$2:$A$7602,0),MATCH(EPS!K$2,NoSettings!$C$1:$AG$1,0))</f>
        <v>422866</v>
      </c>
      <c r="L4241" s="260">
        <f>INDEX(NoSettings!$C$2:$AG$7602,MATCH(EPS!$A4241,NoSettings!$A$2:$A$7602,0),MATCH(EPS!L$2,NoSettings!$C$1:$AG$1,0))</f>
        <v>430160</v>
      </c>
      <c r="M4241" s="260">
        <f>INDEX(NoSettings!$C$2:$AG$7602,MATCH(EPS!$A4241,NoSettings!$A$2:$A$7602,0),MATCH(EPS!M$2,NoSettings!$C$1:$AG$1,0))</f>
        <v>434136</v>
      </c>
      <c r="N4241" s="260">
        <f>INDEX(NoSettings!$C$2:$AG$7602,MATCH(EPS!$A4241,NoSettings!$A$2:$A$7602,0),MATCH(EPS!N$2,NoSettings!$C$1:$AG$1,0))</f>
        <v>436138</v>
      </c>
      <c r="O4241" s="260">
        <f>INDEX(NoSettings!$C$2:$AG$7602,MATCH(EPS!$A4241,NoSettings!$A$2:$A$7602,0),MATCH(EPS!O$2,NoSettings!$C$1:$AG$1,0))</f>
        <v>436600</v>
      </c>
      <c r="P4241" s="260">
        <f>INDEX(NoSettings!$C$2:$AG$7602,MATCH(EPS!$A4241,NoSettings!$A$2:$A$7602,0),MATCH(EPS!P$2,NoSettings!$C$1:$AG$1,0))</f>
        <v>437016</v>
      </c>
      <c r="Q4241" s="260">
        <f>INDEX(NoSettings!$C$2:$AG$7602,MATCH(EPS!$A4241,NoSettings!$A$2:$A$7602,0),MATCH(EPS!Q$2,NoSettings!$C$1:$AG$1,0))</f>
        <v>438181</v>
      </c>
      <c r="R4241" s="260">
        <f>INDEX(NoSettings!$C$2:$AG$7602,MATCH(EPS!$A4241,NoSettings!$A$2:$A$7602,0),MATCH(EPS!R$2,NoSettings!$C$1:$AG$1,0))</f>
        <v>439805</v>
      </c>
      <c r="S4241" s="260">
        <f>INDEX(NoSettings!$C$2:$AG$7602,MATCH(EPS!$A4241,NoSettings!$A$2:$A$7602,0),MATCH(EPS!S$2,NoSettings!$C$1:$AG$1,0))</f>
        <v>440289</v>
      </c>
      <c r="T4241" s="260">
        <f>INDEX(NoSettings!$C$2:$AG$7602,MATCH(EPS!$A4241,NoSettings!$A$2:$A$7602,0),MATCH(EPS!T$2,NoSettings!$C$1:$AG$1,0))</f>
        <v>441378</v>
      </c>
      <c r="U4241" s="260">
        <f>INDEX(NoSettings!$C$2:$AG$7602,MATCH(EPS!$A4241,NoSettings!$A$2:$A$7602,0),MATCH(EPS!U$2,NoSettings!$C$1:$AG$1,0))</f>
        <v>443761</v>
      </c>
      <c r="V4241" s="260">
        <f>INDEX(NoSettings!$C$2:$AG$7602,MATCH(EPS!$A4241,NoSettings!$A$2:$A$7602,0),MATCH(EPS!V$2,NoSettings!$C$1:$AG$1,0))</f>
        <v>447083</v>
      </c>
      <c r="W4241" s="260">
        <f>INDEX(NoSettings!$C$2:$AG$7602,MATCH(EPS!$A4241,NoSettings!$A$2:$A$7602,0),MATCH(EPS!W$2,NoSettings!$C$1:$AG$1,0))</f>
        <v>449457</v>
      </c>
      <c r="X4241" s="260">
        <f>INDEX(NoSettings!$C$2:$AG$7602,MATCH(EPS!$A4241,NoSettings!$A$2:$A$7602,0),MATCH(EPS!X$2,NoSettings!$C$1:$AG$1,0))</f>
        <v>452091</v>
      </c>
      <c r="Y4241" s="260">
        <f>INDEX(NoSettings!$C$2:$AG$7602,MATCH(EPS!$A4241,NoSettings!$A$2:$A$7602,0),MATCH(EPS!Y$2,NoSettings!$C$1:$AG$1,0))</f>
        <v>455740</v>
      </c>
      <c r="Z4241" s="260">
        <f>INDEX(NoSettings!$C$2:$AG$7602,MATCH(EPS!$A4241,NoSettings!$A$2:$A$7602,0),MATCH(EPS!Z$2,NoSettings!$C$1:$AG$1,0))</f>
        <v>458665</v>
      </c>
      <c r="AA4241" s="260">
        <f>INDEX(NoSettings!$C$2:$AG$7602,MATCH(EPS!$A4241,NoSettings!$A$2:$A$7602,0),MATCH(EPS!AA$2,NoSettings!$C$1:$AG$1,0))</f>
        <v>460743</v>
      </c>
      <c r="AB4241" s="260">
        <f>INDEX(NoSettings!$C$2:$AG$7602,MATCH(EPS!$A4241,NoSettings!$A$2:$A$7602,0),MATCH(EPS!AB$2,NoSettings!$C$1:$AG$1,0))</f>
        <v>464197</v>
      </c>
      <c r="AC4241" s="260">
        <f>INDEX(NoSettings!$C$2:$AG$7602,MATCH(EPS!$A4241,NoSettings!$A$2:$A$7602,0),MATCH(EPS!AC$2,NoSettings!$C$1:$AG$1,0))</f>
        <v>469941</v>
      </c>
      <c r="AD4241" s="260">
        <f>INDEX(NoSettings!$C$2:$AG$7602,MATCH(EPS!$A4241,NoSettings!$A$2:$A$7602,0),MATCH(EPS!AD$2,NoSettings!$C$1:$AG$1,0))</f>
        <v>475866</v>
      </c>
      <c r="AE4241" s="260">
        <f>INDEX(NoSettings!$C$2:$AG$7602,MATCH(EPS!$A4241,NoSettings!$A$2:$A$7602,0),MATCH(EPS!AE$2,NoSettings!$C$1:$AG$1,0))</f>
        <v>480227</v>
      </c>
      <c r="AF4241" s="260">
        <f>INDEX(NoSettings!$C$2:$AG$7602,MATCH(EPS!$A4241,NoSettings!$A$2:$A$7602,0),MATCH(EPS!AF$2,NoSettings!$C$1:$AG$1,0))</f>
        <v>484339</v>
      </c>
      <c r="AG4241" s="260">
        <f>INDEX(NoSettings!$C$2:$AG$7602,MATCH(EPS!$A4241,NoSettings!$A$2:$A$7602,0),MATCH(EPS!AG$2,NoSettings!$C$1:$AG$1,0))</f>
        <v>490085</v>
      </c>
      <c r="AH4241" s="260">
        <f>INDEX(NoSettings!$C$2:$AG$7602,MATCH(EPS!$A4241,NoSettings!$A$2:$A$7602,0),MATCH(EPS!AH$2,NoSettings!$C$1:$AG$1,0))</f>
        <v>495142</v>
      </c>
      <c r="AI4241" s="260">
        <f>INDEX(NoSettings!$C$2:$AG$7602,MATCH(EPS!$A4241,NoSettings!$A$2:$A$7602,0),MATCH(EPS!AI$2,NoSettings!$C$1:$AG$1,0))</f>
        <v>500199</v>
      </c>
      <c r="AJ4241" s="260">
        <f>INDEX(NoSettings!$C$2:$AG$7602,MATCH(EPS!$A4241,NoSettings!$A$2:$A$7602,0),MATCH(EPS!AJ$2,NoSettings!$C$1:$AG$1,0))</f>
        <v>505257</v>
      </c>
      <c r="AK4241" s="260">
        <f>INDEX(NoSettings!$C$2:$AG$7602,MATCH(EPS!$A4241,NoSettings!$A$2:$A$7602,0),MATCH(EPS!AK$2,NoSettings!$C$1:$AG$1,0))</f>
        <v>510314</v>
      </c>
    </row>
    <row r="4242" spans="1:37" hidden="1" x14ac:dyDescent="0.3">
      <c r="A4242" s="272" t="s">
        <v>5774</v>
      </c>
      <c r="B4242" t="s">
        <v>9263</v>
      </c>
      <c r="C4242" t="s">
        <v>9168</v>
      </c>
      <c r="D4242" t="s">
        <v>9158</v>
      </c>
      <c r="E4242" s="260" t="s">
        <v>456</v>
      </c>
      <c r="G4242" s="260">
        <f>INDEX(NoSettings!$C$2:$AG$7602,MATCH(EPS!$A4242,NoSettings!$A$2:$A$7602,0),MATCH(EPS!G$2,NoSettings!$C$1:$AG$1,0))</f>
        <v>40006.6</v>
      </c>
      <c r="H4242" s="260">
        <f>INDEX(NoSettings!$C$2:$AG$7602,MATCH(EPS!$A4242,NoSettings!$A$2:$A$7602,0),MATCH(EPS!H$2,NoSettings!$C$1:$AG$1,0))</f>
        <v>39939.5</v>
      </c>
      <c r="I4242" s="260">
        <f>INDEX(NoSettings!$C$2:$AG$7602,MATCH(EPS!$A4242,NoSettings!$A$2:$A$7602,0),MATCH(EPS!I$2,NoSettings!$C$1:$AG$1,0))</f>
        <v>40585.9</v>
      </c>
      <c r="J4242" s="260">
        <f>INDEX(NoSettings!$C$2:$AG$7602,MATCH(EPS!$A4242,NoSettings!$A$2:$A$7602,0),MATCH(EPS!J$2,NoSettings!$C$1:$AG$1,0))</f>
        <v>41446.400000000001</v>
      </c>
      <c r="K4242" s="260">
        <f>INDEX(NoSettings!$C$2:$AG$7602,MATCH(EPS!$A4242,NoSettings!$A$2:$A$7602,0),MATCH(EPS!K$2,NoSettings!$C$1:$AG$1,0))</f>
        <v>42286.6</v>
      </c>
      <c r="L4242" s="260">
        <f>INDEX(NoSettings!$C$2:$AG$7602,MATCH(EPS!$A4242,NoSettings!$A$2:$A$7602,0),MATCH(EPS!L$2,NoSettings!$C$1:$AG$1,0))</f>
        <v>43016</v>
      </c>
      <c r="M4242" s="260">
        <f>INDEX(NoSettings!$C$2:$AG$7602,MATCH(EPS!$A4242,NoSettings!$A$2:$A$7602,0),MATCH(EPS!M$2,NoSettings!$C$1:$AG$1,0))</f>
        <v>43413.599999999999</v>
      </c>
      <c r="N4242" s="260">
        <f>INDEX(NoSettings!$C$2:$AG$7602,MATCH(EPS!$A4242,NoSettings!$A$2:$A$7602,0),MATCH(EPS!N$2,NoSettings!$C$1:$AG$1,0))</f>
        <v>43613.8</v>
      </c>
      <c r="O4242" s="260">
        <f>INDEX(NoSettings!$C$2:$AG$7602,MATCH(EPS!$A4242,NoSettings!$A$2:$A$7602,0),MATCH(EPS!O$2,NoSettings!$C$1:$AG$1,0))</f>
        <v>43660</v>
      </c>
      <c r="P4242" s="260">
        <f>INDEX(NoSettings!$C$2:$AG$7602,MATCH(EPS!$A4242,NoSettings!$A$2:$A$7602,0),MATCH(EPS!P$2,NoSettings!$C$1:$AG$1,0))</f>
        <v>43701.599999999999</v>
      </c>
      <c r="Q4242" s="260">
        <f>INDEX(NoSettings!$C$2:$AG$7602,MATCH(EPS!$A4242,NoSettings!$A$2:$A$7602,0),MATCH(EPS!Q$2,NoSettings!$C$1:$AG$1,0))</f>
        <v>43818.1</v>
      </c>
      <c r="R4242" s="260">
        <f>INDEX(NoSettings!$C$2:$AG$7602,MATCH(EPS!$A4242,NoSettings!$A$2:$A$7602,0),MATCH(EPS!R$2,NoSettings!$C$1:$AG$1,0))</f>
        <v>43980.5</v>
      </c>
      <c r="S4242" s="260">
        <f>INDEX(NoSettings!$C$2:$AG$7602,MATCH(EPS!$A4242,NoSettings!$A$2:$A$7602,0),MATCH(EPS!S$2,NoSettings!$C$1:$AG$1,0))</f>
        <v>44028.9</v>
      </c>
      <c r="T4242" s="260">
        <f>INDEX(NoSettings!$C$2:$AG$7602,MATCH(EPS!$A4242,NoSettings!$A$2:$A$7602,0),MATCH(EPS!T$2,NoSettings!$C$1:$AG$1,0))</f>
        <v>44137.8</v>
      </c>
      <c r="U4242" s="260">
        <f>INDEX(NoSettings!$C$2:$AG$7602,MATCH(EPS!$A4242,NoSettings!$A$2:$A$7602,0),MATCH(EPS!U$2,NoSettings!$C$1:$AG$1,0))</f>
        <v>44376.1</v>
      </c>
      <c r="V4242" s="260">
        <f>INDEX(NoSettings!$C$2:$AG$7602,MATCH(EPS!$A4242,NoSettings!$A$2:$A$7602,0),MATCH(EPS!V$2,NoSettings!$C$1:$AG$1,0))</f>
        <v>44708.3</v>
      </c>
      <c r="W4242" s="260">
        <f>INDEX(NoSettings!$C$2:$AG$7602,MATCH(EPS!$A4242,NoSettings!$A$2:$A$7602,0),MATCH(EPS!W$2,NoSettings!$C$1:$AG$1,0))</f>
        <v>44945.7</v>
      </c>
      <c r="X4242" s="260">
        <f>INDEX(NoSettings!$C$2:$AG$7602,MATCH(EPS!$A4242,NoSettings!$A$2:$A$7602,0),MATCH(EPS!X$2,NoSettings!$C$1:$AG$1,0))</f>
        <v>45209.1</v>
      </c>
      <c r="Y4242" s="260">
        <f>INDEX(NoSettings!$C$2:$AG$7602,MATCH(EPS!$A4242,NoSettings!$A$2:$A$7602,0),MATCH(EPS!Y$2,NoSettings!$C$1:$AG$1,0))</f>
        <v>45574</v>
      </c>
      <c r="Z4242" s="260">
        <f>INDEX(NoSettings!$C$2:$AG$7602,MATCH(EPS!$A4242,NoSettings!$A$2:$A$7602,0),MATCH(EPS!Z$2,NoSettings!$C$1:$AG$1,0))</f>
        <v>45866.5</v>
      </c>
      <c r="AA4242" s="260">
        <f>INDEX(NoSettings!$C$2:$AG$7602,MATCH(EPS!$A4242,NoSettings!$A$2:$A$7602,0),MATCH(EPS!AA$2,NoSettings!$C$1:$AG$1,0))</f>
        <v>46074.3</v>
      </c>
      <c r="AB4242" s="260">
        <f>INDEX(NoSettings!$C$2:$AG$7602,MATCH(EPS!$A4242,NoSettings!$A$2:$A$7602,0),MATCH(EPS!AB$2,NoSettings!$C$1:$AG$1,0))</f>
        <v>46419.7</v>
      </c>
      <c r="AC4242" s="260">
        <f>INDEX(NoSettings!$C$2:$AG$7602,MATCH(EPS!$A4242,NoSettings!$A$2:$A$7602,0),MATCH(EPS!AC$2,NoSettings!$C$1:$AG$1,0))</f>
        <v>46994.1</v>
      </c>
      <c r="AD4242" s="260">
        <f>INDEX(NoSettings!$C$2:$AG$7602,MATCH(EPS!$A4242,NoSettings!$A$2:$A$7602,0),MATCH(EPS!AD$2,NoSettings!$C$1:$AG$1,0))</f>
        <v>47586.6</v>
      </c>
      <c r="AE4242" s="260">
        <f>INDEX(NoSettings!$C$2:$AG$7602,MATCH(EPS!$A4242,NoSettings!$A$2:$A$7602,0),MATCH(EPS!AE$2,NoSettings!$C$1:$AG$1,0))</f>
        <v>48022.7</v>
      </c>
      <c r="AF4242" s="260">
        <f>INDEX(NoSettings!$C$2:$AG$7602,MATCH(EPS!$A4242,NoSettings!$A$2:$A$7602,0),MATCH(EPS!AF$2,NoSettings!$C$1:$AG$1,0))</f>
        <v>48433.9</v>
      </c>
      <c r="AG4242" s="260">
        <f>INDEX(NoSettings!$C$2:$AG$7602,MATCH(EPS!$A4242,NoSettings!$A$2:$A$7602,0),MATCH(EPS!AG$2,NoSettings!$C$1:$AG$1,0))</f>
        <v>49008.5</v>
      </c>
      <c r="AH4242" s="260">
        <f>INDEX(NoSettings!$C$2:$AG$7602,MATCH(EPS!$A4242,NoSettings!$A$2:$A$7602,0),MATCH(EPS!AH$2,NoSettings!$C$1:$AG$1,0))</f>
        <v>49514.2</v>
      </c>
      <c r="AI4242" s="260">
        <f>INDEX(NoSettings!$C$2:$AG$7602,MATCH(EPS!$A4242,NoSettings!$A$2:$A$7602,0),MATCH(EPS!AI$2,NoSettings!$C$1:$AG$1,0))</f>
        <v>50019.9</v>
      </c>
      <c r="AJ4242" s="260">
        <f>INDEX(NoSettings!$C$2:$AG$7602,MATCH(EPS!$A4242,NoSettings!$A$2:$A$7602,0),MATCH(EPS!AJ$2,NoSettings!$C$1:$AG$1,0))</f>
        <v>50525.7</v>
      </c>
      <c r="AK4242" s="260">
        <f>INDEX(NoSettings!$C$2:$AG$7602,MATCH(EPS!$A4242,NoSettings!$A$2:$A$7602,0),MATCH(EPS!AK$2,NoSettings!$C$1:$AG$1,0))</f>
        <v>51031.4</v>
      </c>
    </row>
    <row r="4243" spans="1:37" hidden="1" x14ac:dyDescent="0.3">
      <c r="A4243" s="272" t="s">
        <v>5775</v>
      </c>
      <c r="B4243" t="s">
        <v>9263</v>
      </c>
      <c r="C4243" t="s">
        <v>9168</v>
      </c>
      <c r="D4243" t="s">
        <v>9158</v>
      </c>
      <c r="E4243" s="260" t="s">
        <v>9235</v>
      </c>
      <c r="G4243" s="260">
        <f>INDEX(NoSettings!$C$2:$AG$7602,MATCH(EPS!$A4243,NoSettings!$A$2:$A$7602,0),MATCH(EPS!G$2,NoSettings!$C$1:$AG$1,0))</f>
        <v>0</v>
      </c>
      <c r="H4243" s="260">
        <f>INDEX(NoSettings!$C$2:$AG$7602,MATCH(EPS!$A4243,NoSettings!$A$2:$A$7602,0),MATCH(EPS!H$2,NoSettings!$C$1:$AG$1,0))</f>
        <v>0</v>
      </c>
      <c r="I4243" s="260">
        <f>INDEX(NoSettings!$C$2:$AG$7602,MATCH(EPS!$A4243,NoSettings!$A$2:$A$7602,0),MATCH(EPS!I$2,NoSettings!$C$1:$AG$1,0))</f>
        <v>0</v>
      </c>
      <c r="J4243" s="260">
        <f>INDEX(NoSettings!$C$2:$AG$7602,MATCH(EPS!$A4243,NoSettings!$A$2:$A$7602,0),MATCH(EPS!J$2,NoSettings!$C$1:$AG$1,0))</f>
        <v>0</v>
      </c>
      <c r="K4243" s="260">
        <f>INDEX(NoSettings!$C$2:$AG$7602,MATCH(EPS!$A4243,NoSettings!$A$2:$A$7602,0),MATCH(EPS!K$2,NoSettings!$C$1:$AG$1,0))</f>
        <v>0</v>
      </c>
      <c r="L4243" s="260">
        <f>INDEX(NoSettings!$C$2:$AG$7602,MATCH(EPS!$A4243,NoSettings!$A$2:$A$7602,0),MATCH(EPS!L$2,NoSettings!$C$1:$AG$1,0))</f>
        <v>0</v>
      </c>
      <c r="M4243" s="260">
        <f>INDEX(NoSettings!$C$2:$AG$7602,MATCH(EPS!$A4243,NoSettings!$A$2:$A$7602,0),MATCH(EPS!M$2,NoSettings!$C$1:$AG$1,0))</f>
        <v>0</v>
      </c>
      <c r="N4243" s="260">
        <f>INDEX(NoSettings!$C$2:$AG$7602,MATCH(EPS!$A4243,NoSettings!$A$2:$A$7602,0),MATCH(EPS!N$2,NoSettings!$C$1:$AG$1,0))</f>
        <v>0</v>
      </c>
      <c r="O4243" s="260">
        <f>INDEX(NoSettings!$C$2:$AG$7602,MATCH(EPS!$A4243,NoSettings!$A$2:$A$7602,0),MATCH(EPS!O$2,NoSettings!$C$1:$AG$1,0))</f>
        <v>0</v>
      </c>
      <c r="P4243" s="260">
        <f>INDEX(NoSettings!$C$2:$AG$7602,MATCH(EPS!$A4243,NoSettings!$A$2:$A$7602,0),MATCH(EPS!P$2,NoSettings!$C$1:$AG$1,0))</f>
        <v>0</v>
      </c>
      <c r="Q4243" s="260">
        <f>INDEX(NoSettings!$C$2:$AG$7602,MATCH(EPS!$A4243,NoSettings!$A$2:$A$7602,0),MATCH(EPS!Q$2,NoSettings!$C$1:$AG$1,0))</f>
        <v>0</v>
      </c>
      <c r="R4243" s="260">
        <f>INDEX(NoSettings!$C$2:$AG$7602,MATCH(EPS!$A4243,NoSettings!$A$2:$A$7602,0),MATCH(EPS!R$2,NoSettings!$C$1:$AG$1,0))</f>
        <v>0</v>
      </c>
      <c r="S4243" s="260">
        <f>INDEX(NoSettings!$C$2:$AG$7602,MATCH(EPS!$A4243,NoSettings!$A$2:$A$7602,0),MATCH(EPS!S$2,NoSettings!$C$1:$AG$1,0))</f>
        <v>0</v>
      </c>
      <c r="T4243" s="260">
        <f>INDEX(NoSettings!$C$2:$AG$7602,MATCH(EPS!$A4243,NoSettings!$A$2:$A$7602,0),MATCH(EPS!T$2,NoSettings!$C$1:$AG$1,0))</f>
        <v>0</v>
      </c>
      <c r="U4243" s="260">
        <f>INDEX(NoSettings!$C$2:$AG$7602,MATCH(EPS!$A4243,NoSettings!$A$2:$A$7602,0),MATCH(EPS!U$2,NoSettings!$C$1:$AG$1,0))</f>
        <v>0</v>
      </c>
      <c r="V4243" s="260">
        <f>INDEX(NoSettings!$C$2:$AG$7602,MATCH(EPS!$A4243,NoSettings!$A$2:$A$7602,0),MATCH(EPS!V$2,NoSettings!$C$1:$AG$1,0))</f>
        <v>0</v>
      </c>
      <c r="W4243" s="260">
        <f>INDEX(NoSettings!$C$2:$AG$7602,MATCH(EPS!$A4243,NoSettings!$A$2:$A$7602,0),MATCH(EPS!W$2,NoSettings!$C$1:$AG$1,0))</f>
        <v>0</v>
      </c>
      <c r="X4243" s="260">
        <f>INDEX(NoSettings!$C$2:$AG$7602,MATCH(EPS!$A4243,NoSettings!$A$2:$A$7602,0),MATCH(EPS!X$2,NoSettings!$C$1:$AG$1,0))</f>
        <v>0</v>
      </c>
      <c r="Y4243" s="260">
        <f>INDEX(NoSettings!$C$2:$AG$7602,MATCH(EPS!$A4243,NoSettings!$A$2:$A$7602,0),MATCH(EPS!Y$2,NoSettings!$C$1:$AG$1,0))</f>
        <v>0</v>
      </c>
      <c r="Z4243" s="260">
        <f>INDEX(NoSettings!$C$2:$AG$7602,MATCH(EPS!$A4243,NoSettings!$A$2:$A$7602,0),MATCH(EPS!Z$2,NoSettings!$C$1:$AG$1,0))</f>
        <v>0</v>
      </c>
      <c r="AA4243" s="260">
        <f>INDEX(NoSettings!$C$2:$AG$7602,MATCH(EPS!$A4243,NoSettings!$A$2:$A$7602,0),MATCH(EPS!AA$2,NoSettings!$C$1:$AG$1,0))</f>
        <v>0</v>
      </c>
      <c r="AB4243" s="260">
        <f>INDEX(NoSettings!$C$2:$AG$7602,MATCH(EPS!$A4243,NoSettings!$A$2:$A$7602,0),MATCH(EPS!AB$2,NoSettings!$C$1:$AG$1,0))</f>
        <v>0</v>
      </c>
      <c r="AC4243" s="260">
        <f>INDEX(NoSettings!$C$2:$AG$7602,MATCH(EPS!$A4243,NoSettings!$A$2:$A$7602,0),MATCH(EPS!AC$2,NoSettings!$C$1:$AG$1,0))</f>
        <v>0</v>
      </c>
      <c r="AD4243" s="260">
        <f>INDEX(NoSettings!$C$2:$AG$7602,MATCH(EPS!$A4243,NoSettings!$A$2:$A$7602,0),MATCH(EPS!AD$2,NoSettings!$C$1:$AG$1,0))</f>
        <v>0</v>
      </c>
      <c r="AE4243" s="260">
        <f>INDEX(NoSettings!$C$2:$AG$7602,MATCH(EPS!$A4243,NoSettings!$A$2:$A$7602,0),MATCH(EPS!AE$2,NoSettings!$C$1:$AG$1,0))</f>
        <v>0</v>
      </c>
      <c r="AF4243" s="260">
        <f>INDEX(NoSettings!$C$2:$AG$7602,MATCH(EPS!$A4243,NoSettings!$A$2:$A$7602,0),MATCH(EPS!AF$2,NoSettings!$C$1:$AG$1,0))</f>
        <v>0</v>
      </c>
      <c r="AG4243" s="260">
        <f>INDEX(NoSettings!$C$2:$AG$7602,MATCH(EPS!$A4243,NoSettings!$A$2:$A$7602,0),MATCH(EPS!AG$2,NoSettings!$C$1:$AG$1,0))</f>
        <v>0</v>
      </c>
      <c r="AH4243" s="260">
        <f>INDEX(NoSettings!$C$2:$AG$7602,MATCH(EPS!$A4243,NoSettings!$A$2:$A$7602,0),MATCH(EPS!AH$2,NoSettings!$C$1:$AG$1,0))</f>
        <v>0</v>
      </c>
      <c r="AI4243" s="260">
        <f>INDEX(NoSettings!$C$2:$AG$7602,MATCH(EPS!$A4243,NoSettings!$A$2:$A$7602,0),MATCH(EPS!AI$2,NoSettings!$C$1:$AG$1,0))</f>
        <v>0</v>
      </c>
      <c r="AJ4243" s="260">
        <f>INDEX(NoSettings!$C$2:$AG$7602,MATCH(EPS!$A4243,NoSettings!$A$2:$A$7602,0),MATCH(EPS!AJ$2,NoSettings!$C$1:$AG$1,0))</f>
        <v>0</v>
      </c>
      <c r="AK4243" s="260">
        <f>INDEX(NoSettings!$C$2:$AG$7602,MATCH(EPS!$A4243,NoSettings!$A$2:$A$7602,0),MATCH(EPS!AK$2,NoSettings!$C$1:$AG$1,0))</f>
        <v>0</v>
      </c>
    </row>
    <row r="4244" spans="1:37" hidden="1" x14ac:dyDescent="0.3">
      <c r="A4244" s="272" t="s">
        <v>5776</v>
      </c>
      <c r="B4244" t="s">
        <v>9263</v>
      </c>
      <c r="C4244" t="s">
        <v>9168</v>
      </c>
      <c r="D4244" t="s">
        <v>9159</v>
      </c>
      <c r="E4244" s="260" t="s">
        <v>455</v>
      </c>
      <c r="G4244" s="260">
        <f>INDEX(NoSettings!$C$2:$AG$7602,MATCH(EPS!$A4244,NoSettings!$A$2:$A$7602,0),MATCH(EPS!G$2,NoSettings!$C$1:$AG$1,0))</f>
        <v>0</v>
      </c>
      <c r="H4244" s="260">
        <f>INDEX(NoSettings!$C$2:$AG$7602,MATCH(EPS!$A4244,NoSettings!$A$2:$A$7602,0),MATCH(EPS!H$2,NoSettings!$C$1:$AG$1,0))</f>
        <v>0</v>
      </c>
      <c r="I4244" s="260">
        <f>INDEX(NoSettings!$C$2:$AG$7602,MATCH(EPS!$A4244,NoSettings!$A$2:$A$7602,0),MATCH(EPS!I$2,NoSettings!$C$1:$AG$1,0))</f>
        <v>0</v>
      </c>
      <c r="J4244" s="260">
        <f>INDEX(NoSettings!$C$2:$AG$7602,MATCH(EPS!$A4244,NoSettings!$A$2:$A$7602,0),MATCH(EPS!J$2,NoSettings!$C$1:$AG$1,0))</f>
        <v>0</v>
      </c>
      <c r="K4244" s="260">
        <f>INDEX(NoSettings!$C$2:$AG$7602,MATCH(EPS!$A4244,NoSettings!$A$2:$A$7602,0),MATCH(EPS!K$2,NoSettings!$C$1:$AG$1,0))</f>
        <v>0</v>
      </c>
      <c r="L4244" s="260">
        <f>INDEX(NoSettings!$C$2:$AG$7602,MATCH(EPS!$A4244,NoSettings!$A$2:$A$7602,0),MATCH(EPS!L$2,NoSettings!$C$1:$AG$1,0))</f>
        <v>0</v>
      </c>
      <c r="M4244" s="260">
        <f>INDEX(NoSettings!$C$2:$AG$7602,MATCH(EPS!$A4244,NoSettings!$A$2:$A$7602,0),MATCH(EPS!M$2,NoSettings!$C$1:$AG$1,0))</f>
        <v>0</v>
      </c>
      <c r="N4244" s="260">
        <f>INDEX(NoSettings!$C$2:$AG$7602,MATCH(EPS!$A4244,NoSettings!$A$2:$A$7602,0),MATCH(EPS!N$2,NoSettings!$C$1:$AG$1,0))</f>
        <v>0</v>
      </c>
      <c r="O4244" s="260">
        <f>INDEX(NoSettings!$C$2:$AG$7602,MATCH(EPS!$A4244,NoSettings!$A$2:$A$7602,0),MATCH(EPS!O$2,NoSettings!$C$1:$AG$1,0))</f>
        <v>0</v>
      </c>
      <c r="P4244" s="260">
        <f>INDEX(NoSettings!$C$2:$AG$7602,MATCH(EPS!$A4244,NoSettings!$A$2:$A$7602,0),MATCH(EPS!P$2,NoSettings!$C$1:$AG$1,0))</f>
        <v>0</v>
      </c>
      <c r="Q4244" s="260">
        <f>INDEX(NoSettings!$C$2:$AG$7602,MATCH(EPS!$A4244,NoSettings!$A$2:$A$7602,0),MATCH(EPS!Q$2,NoSettings!$C$1:$AG$1,0))</f>
        <v>0</v>
      </c>
      <c r="R4244" s="260">
        <f>INDEX(NoSettings!$C$2:$AG$7602,MATCH(EPS!$A4244,NoSettings!$A$2:$A$7602,0),MATCH(EPS!R$2,NoSettings!$C$1:$AG$1,0))</f>
        <v>0</v>
      </c>
      <c r="S4244" s="260">
        <f>INDEX(NoSettings!$C$2:$AG$7602,MATCH(EPS!$A4244,NoSettings!$A$2:$A$7602,0),MATCH(EPS!S$2,NoSettings!$C$1:$AG$1,0))</f>
        <v>0</v>
      </c>
      <c r="T4244" s="260">
        <f>INDEX(NoSettings!$C$2:$AG$7602,MATCH(EPS!$A4244,NoSettings!$A$2:$A$7602,0),MATCH(EPS!T$2,NoSettings!$C$1:$AG$1,0))</f>
        <v>0</v>
      </c>
      <c r="U4244" s="260">
        <f>INDEX(NoSettings!$C$2:$AG$7602,MATCH(EPS!$A4244,NoSettings!$A$2:$A$7602,0),MATCH(EPS!U$2,NoSettings!$C$1:$AG$1,0))</f>
        <v>0</v>
      </c>
      <c r="V4244" s="260">
        <f>INDEX(NoSettings!$C$2:$AG$7602,MATCH(EPS!$A4244,NoSettings!$A$2:$A$7602,0),MATCH(EPS!V$2,NoSettings!$C$1:$AG$1,0))</f>
        <v>0</v>
      </c>
      <c r="W4244" s="260">
        <f>INDEX(NoSettings!$C$2:$AG$7602,MATCH(EPS!$A4244,NoSettings!$A$2:$A$7602,0),MATCH(EPS!W$2,NoSettings!$C$1:$AG$1,0))</f>
        <v>0</v>
      </c>
      <c r="X4244" s="260">
        <f>INDEX(NoSettings!$C$2:$AG$7602,MATCH(EPS!$A4244,NoSettings!$A$2:$A$7602,0),MATCH(EPS!X$2,NoSettings!$C$1:$AG$1,0))</f>
        <v>0</v>
      </c>
      <c r="Y4244" s="260">
        <f>INDEX(NoSettings!$C$2:$AG$7602,MATCH(EPS!$A4244,NoSettings!$A$2:$A$7602,0),MATCH(EPS!Y$2,NoSettings!$C$1:$AG$1,0))</f>
        <v>0</v>
      </c>
      <c r="Z4244" s="260">
        <f>INDEX(NoSettings!$C$2:$AG$7602,MATCH(EPS!$A4244,NoSettings!$A$2:$A$7602,0),MATCH(EPS!Z$2,NoSettings!$C$1:$AG$1,0))</f>
        <v>0</v>
      </c>
      <c r="AA4244" s="260">
        <f>INDEX(NoSettings!$C$2:$AG$7602,MATCH(EPS!$A4244,NoSettings!$A$2:$A$7602,0),MATCH(EPS!AA$2,NoSettings!$C$1:$AG$1,0))</f>
        <v>0</v>
      </c>
      <c r="AB4244" s="260">
        <f>INDEX(NoSettings!$C$2:$AG$7602,MATCH(EPS!$A4244,NoSettings!$A$2:$A$7602,0),MATCH(EPS!AB$2,NoSettings!$C$1:$AG$1,0))</f>
        <v>0</v>
      </c>
      <c r="AC4244" s="260">
        <f>INDEX(NoSettings!$C$2:$AG$7602,MATCH(EPS!$A4244,NoSettings!$A$2:$A$7602,0),MATCH(EPS!AC$2,NoSettings!$C$1:$AG$1,0))</f>
        <v>0</v>
      </c>
      <c r="AD4244" s="260">
        <f>INDEX(NoSettings!$C$2:$AG$7602,MATCH(EPS!$A4244,NoSettings!$A$2:$A$7602,0),MATCH(EPS!AD$2,NoSettings!$C$1:$AG$1,0))</f>
        <v>0</v>
      </c>
      <c r="AE4244" s="260">
        <f>INDEX(NoSettings!$C$2:$AG$7602,MATCH(EPS!$A4244,NoSettings!$A$2:$A$7602,0),MATCH(EPS!AE$2,NoSettings!$C$1:$AG$1,0))</f>
        <v>0</v>
      </c>
      <c r="AF4244" s="260">
        <f>INDEX(NoSettings!$C$2:$AG$7602,MATCH(EPS!$A4244,NoSettings!$A$2:$A$7602,0),MATCH(EPS!AF$2,NoSettings!$C$1:$AG$1,0))</f>
        <v>0</v>
      </c>
      <c r="AG4244" s="260">
        <f>INDEX(NoSettings!$C$2:$AG$7602,MATCH(EPS!$A4244,NoSettings!$A$2:$A$7602,0),MATCH(EPS!AG$2,NoSettings!$C$1:$AG$1,0))</f>
        <v>0</v>
      </c>
      <c r="AH4244" s="260">
        <f>INDEX(NoSettings!$C$2:$AG$7602,MATCH(EPS!$A4244,NoSettings!$A$2:$A$7602,0),MATCH(EPS!AH$2,NoSettings!$C$1:$AG$1,0))</f>
        <v>0</v>
      </c>
      <c r="AI4244" s="260">
        <f>INDEX(NoSettings!$C$2:$AG$7602,MATCH(EPS!$A4244,NoSettings!$A$2:$A$7602,0),MATCH(EPS!AI$2,NoSettings!$C$1:$AG$1,0))</f>
        <v>0</v>
      </c>
      <c r="AJ4244" s="260">
        <f>INDEX(NoSettings!$C$2:$AG$7602,MATCH(EPS!$A4244,NoSettings!$A$2:$A$7602,0),MATCH(EPS!AJ$2,NoSettings!$C$1:$AG$1,0))</f>
        <v>0</v>
      </c>
      <c r="AK4244" s="260">
        <f>INDEX(NoSettings!$C$2:$AG$7602,MATCH(EPS!$A4244,NoSettings!$A$2:$A$7602,0),MATCH(EPS!AK$2,NoSettings!$C$1:$AG$1,0))</f>
        <v>0</v>
      </c>
    </row>
    <row r="4245" spans="1:37" hidden="1" x14ac:dyDescent="0.3">
      <c r="A4245" s="272" t="s">
        <v>5777</v>
      </c>
      <c r="B4245" t="s">
        <v>9263</v>
      </c>
      <c r="C4245" t="s">
        <v>9168</v>
      </c>
      <c r="D4245" t="s">
        <v>9159</v>
      </c>
      <c r="E4245" s="260" t="s">
        <v>9227</v>
      </c>
      <c r="G4245" s="260">
        <f>INDEX(NoSettings!$C$2:$AG$7602,MATCH(EPS!$A4245,NoSettings!$A$2:$A$7602,0),MATCH(EPS!G$2,NoSettings!$C$1:$AG$1,0))</f>
        <v>0</v>
      </c>
      <c r="H4245" s="260">
        <f>INDEX(NoSettings!$C$2:$AG$7602,MATCH(EPS!$A4245,NoSettings!$A$2:$A$7602,0),MATCH(EPS!H$2,NoSettings!$C$1:$AG$1,0))</f>
        <v>0</v>
      </c>
      <c r="I4245" s="260">
        <f>INDEX(NoSettings!$C$2:$AG$7602,MATCH(EPS!$A4245,NoSettings!$A$2:$A$7602,0),MATCH(EPS!I$2,NoSettings!$C$1:$AG$1,0))</f>
        <v>0</v>
      </c>
      <c r="J4245" s="260">
        <f>INDEX(NoSettings!$C$2:$AG$7602,MATCH(EPS!$A4245,NoSettings!$A$2:$A$7602,0),MATCH(EPS!J$2,NoSettings!$C$1:$AG$1,0))</f>
        <v>0</v>
      </c>
      <c r="K4245" s="260">
        <f>INDEX(NoSettings!$C$2:$AG$7602,MATCH(EPS!$A4245,NoSettings!$A$2:$A$7602,0),MATCH(EPS!K$2,NoSettings!$C$1:$AG$1,0))</f>
        <v>0</v>
      </c>
      <c r="L4245" s="260">
        <f>INDEX(NoSettings!$C$2:$AG$7602,MATCH(EPS!$A4245,NoSettings!$A$2:$A$7602,0),MATCH(EPS!L$2,NoSettings!$C$1:$AG$1,0))</f>
        <v>0</v>
      </c>
      <c r="M4245" s="260">
        <f>INDEX(NoSettings!$C$2:$AG$7602,MATCH(EPS!$A4245,NoSettings!$A$2:$A$7602,0),MATCH(EPS!M$2,NoSettings!$C$1:$AG$1,0))</f>
        <v>0</v>
      </c>
      <c r="N4245" s="260">
        <f>INDEX(NoSettings!$C$2:$AG$7602,MATCH(EPS!$A4245,NoSettings!$A$2:$A$7602,0),MATCH(EPS!N$2,NoSettings!$C$1:$AG$1,0))</f>
        <v>0</v>
      </c>
      <c r="O4245" s="260">
        <f>INDEX(NoSettings!$C$2:$AG$7602,MATCH(EPS!$A4245,NoSettings!$A$2:$A$7602,0),MATCH(EPS!O$2,NoSettings!$C$1:$AG$1,0))</f>
        <v>0</v>
      </c>
      <c r="P4245" s="260">
        <f>INDEX(NoSettings!$C$2:$AG$7602,MATCH(EPS!$A4245,NoSettings!$A$2:$A$7602,0),MATCH(EPS!P$2,NoSettings!$C$1:$AG$1,0))</f>
        <v>0</v>
      </c>
      <c r="Q4245" s="260">
        <f>INDEX(NoSettings!$C$2:$AG$7602,MATCH(EPS!$A4245,NoSettings!$A$2:$A$7602,0),MATCH(EPS!Q$2,NoSettings!$C$1:$AG$1,0))</f>
        <v>0</v>
      </c>
      <c r="R4245" s="260">
        <f>INDEX(NoSettings!$C$2:$AG$7602,MATCH(EPS!$A4245,NoSettings!$A$2:$A$7602,0),MATCH(EPS!R$2,NoSettings!$C$1:$AG$1,0))</f>
        <v>0</v>
      </c>
      <c r="S4245" s="260">
        <f>INDEX(NoSettings!$C$2:$AG$7602,MATCH(EPS!$A4245,NoSettings!$A$2:$A$7602,0),MATCH(EPS!S$2,NoSettings!$C$1:$AG$1,0))</f>
        <v>0</v>
      </c>
      <c r="T4245" s="260">
        <f>INDEX(NoSettings!$C$2:$AG$7602,MATCH(EPS!$A4245,NoSettings!$A$2:$A$7602,0),MATCH(EPS!T$2,NoSettings!$C$1:$AG$1,0))</f>
        <v>0</v>
      </c>
      <c r="U4245" s="260">
        <f>INDEX(NoSettings!$C$2:$AG$7602,MATCH(EPS!$A4245,NoSettings!$A$2:$A$7602,0),MATCH(EPS!U$2,NoSettings!$C$1:$AG$1,0))</f>
        <v>0</v>
      </c>
      <c r="V4245" s="260">
        <f>INDEX(NoSettings!$C$2:$AG$7602,MATCH(EPS!$A4245,NoSettings!$A$2:$A$7602,0),MATCH(EPS!V$2,NoSettings!$C$1:$AG$1,0))</f>
        <v>0</v>
      </c>
      <c r="W4245" s="260">
        <f>INDEX(NoSettings!$C$2:$AG$7602,MATCH(EPS!$A4245,NoSettings!$A$2:$A$7602,0),MATCH(EPS!W$2,NoSettings!$C$1:$AG$1,0))</f>
        <v>0</v>
      </c>
      <c r="X4245" s="260">
        <f>INDEX(NoSettings!$C$2:$AG$7602,MATCH(EPS!$A4245,NoSettings!$A$2:$A$7602,0),MATCH(EPS!X$2,NoSettings!$C$1:$AG$1,0))</f>
        <v>0</v>
      </c>
      <c r="Y4245" s="260">
        <f>INDEX(NoSettings!$C$2:$AG$7602,MATCH(EPS!$A4245,NoSettings!$A$2:$A$7602,0),MATCH(EPS!Y$2,NoSettings!$C$1:$AG$1,0))</f>
        <v>0</v>
      </c>
      <c r="Z4245" s="260">
        <f>INDEX(NoSettings!$C$2:$AG$7602,MATCH(EPS!$A4245,NoSettings!$A$2:$A$7602,0),MATCH(EPS!Z$2,NoSettings!$C$1:$AG$1,0))</f>
        <v>0</v>
      </c>
      <c r="AA4245" s="260">
        <f>INDEX(NoSettings!$C$2:$AG$7602,MATCH(EPS!$A4245,NoSettings!$A$2:$A$7602,0),MATCH(EPS!AA$2,NoSettings!$C$1:$AG$1,0))</f>
        <v>0</v>
      </c>
      <c r="AB4245" s="260">
        <f>INDEX(NoSettings!$C$2:$AG$7602,MATCH(EPS!$A4245,NoSettings!$A$2:$A$7602,0),MATCH(EPS!AB$2,NoSettings!$C$1:$AG$1,0))</f>
        <v>0</v>
      </c>
      <c r="AC4245" s="260">
        <f>INDEX(NoSettings!$C$2:$AG$7602,MATCH(EPS!$A4245,NoSettings!$A$2:$A$7602,0),MATCH(EPS!AC$2,NoSettings!$C$1:$AG$1,0))</f>
        <v>0</v>
      </c>
      <c r="AD4245" s="260">
        <f>INDEX(NoSettings!$C$2:$AG$7602,MATCH(EPS!$A4245,NoSettings!$A$2:$A$7602,0),MATCH(EPS!AD$2,NoSettings!$C$1:$AG$1,0))</f>
        <v>0</v>
      </c>
      <c r="AE4245" s="260">
        <f>INDEX(NoSettings!$C$2:$AG$7602,MATCH(EPS!$A4245,NoSettings!$A$2:$A$7602,0),MATCH(EPS!AE$2,NoSettings!$C$1:$AG$1,0))</f>
        <v>0</v>
      </c>
      <c r="AF4245" s="260">
        <f>INDEX(NoSettings!$C$2:$AG$7602,MATCH(EPS!$A4245,NoSettings!$A$2:$A$7602,0),MATCH(EPS!AF$2,NoSettings!$C$1:$AG$1,0))</f>
        <v>0</v>
      </c>
      <c r="AG4245" s="260">
        <f>INDEX(NoSettings!$C$2:$AG$7602,MATCH(EPS!$A4245,NoSettings!$A$2:$A$7602,0),MATCH(EPS!AG$2,NoSettings!$C$1:$AG$1,0))</f>
        <v>0</v>
      </c>
      <c r="AH4245" s="260">
        <f>INDEX(NoSettings!$C$2:$AG$7602,MATCH(EPS!$A4245,NoSettings!$A$2:$A$7602,0),MATCH(EPS!AH$2,NoSettings!$C$1:$AG$1,0))</f>
        <v>0</v>
      </c>
      <c r="AI4245" s="260">
        <f>INDEX(NoSettings!$C$2:$AG$7602,MATCH(EPS!$A4245,NoSettings!$A$2:$A$7602,0),MATCH(EPS!AI$2,NoSettings!$C$1:$AG$1,0))</f>
        <v>0</v>
      </c>
      <c r="AJ4245" s="260">
        <f>INDEX(NoSettings!$C$2:$AG$7602,MATCH(EPS!$A4245,NoSettings!$A$2:$A$7602,0),MATCH(EPS!AJ$2,NoSettings!$C$1:$AG$1,0))</f>
        <v>0</v>
      </c>
      <c r="AK4245" s="260">
        <f>INDEX(NoSettings!$C$2:$AG$7602,MATCH(EPS!$A4245,NoSettings!$A$2:$A$7602,0),MATCH(EPS!AK$2,NoSettings!$C$1:$AG$1,0))</f>
        <v>0</v>
      </c>
    </row>
    <row r="4246" spans="1:37" hidden="1" x14ac:dyDescent="0.3">
      <c r="A4246" s="272" t="s">
        <v>5778</v>
      </c>
      <c r="B4246" t="s">
        <v>9263</v>
      </c>
      <c r="C4246" t="s">
        <v>9168</v>
      </c>
      <c r="D4246" t="s">
        <v>9159</v>
      </c>
      <c r="E4246" s="260" t="s">
        <v>9228</v>
      </c>
      <c r="G4246" s="260">
        <f>INDEX(NoSettings!$C$2:$AG$7602,MATCH(EPS!$A4246,NoSettings!$A$2:$A$7602,0),MATCH(EPS!G$2,NoSettings!$C$1:$AG$1,0))</f>
        <v>0</v>
      </c>
      <c r="H4246" s="260">
        <f>INDEX(NoSettings!$C$2:$AG$7602,MATCH(EPS!$A4246,NoSettings!$A$2:$A$7602,0),MATCH(EPS!H$2,NoSettings!$C$1:$AG$1,0))</f>
        <v>0</v>
      </c>
      <c r="I4246" s="260">
        <f>INDEX(NoSettings!$C$2:$AG$7602,MATCH(EPS!$A4246,NoSettings!$A$2:$A$7602,0),MATCH(EPS!I$2,NoSettings!$C$1:$AG$1,0))</f>
        <v>0</v>
      </c>
      <c r="J4246" s="260">
        <f>INDEX(NoSettings!$C$2:$AG$7602,MATCH(EPS!$A4246,NoSettings!$A$2:$A$7602,0),MATCH(EPS!J$2,NoSettings!$C$1:$AG$1,0))</f>
        <v>0</v>
      </c>
      <c r="K4246" s="260">
        <f>INDEX(NoSettings!$C$2:$AG$7602,MATCH(EPS!$A4246,NoSettings!$A$2:$A$7602,0),MATCH(EPS!K$2,NoSettings!$C$1:$AG$1,0))</f>
        <v>0</v>
      </c>
      <c r="L4246" s="260">
        <f>INDEX(NoSettings!$C$2:$AG$7602,MATCH(EPS!$A4246,NoSettings!$A$2:$A$7602,0),MATCH(EPS!L$2,NoSettings!$C$1:$AG$1,0))</f>
        <v>0</v>
      </c>
      <c r="M4246" s="260">
        <f>INDEX(NoSettings!$C$2:$AG$7602,MATCH(EPS!$A4246,NoSettings!$A$2:$A$7602,0),MATCH(EPS!M$2,NoSettings!$C$1:$AG$1,0))</f>
        <v>0</v>
      </c>
      <c r="N4246" s="260">
        <f>INDEX(NoSettings!$C$2:$AG$7602,MATCH(EPS!$A4246,NoSettings!$A$2:$A$7602,0),MATCH(EPS!N$2,NoSettings!$C$1:$AG$1,0))</f>
        <v>0</v>
      </c>
      <c r="O4246" s="260">
        <f>INDEX(NoSettings!$C$2:$AG$7602,MATCH(EPS!$A4246,NoSettings!$A$2:$A$7602,0),MATCH(EPS!O$2,NoSettings!$C$1:$AG$1,0))</f>
        <v>0</v>
      </c>
      <c r="P4246" s="260">
        <f>INDEX(NoSettings!$C$2:$AG$7602,MATCH(EPS!$A4246,NoSettings!$A$2:$A$7602,0),MATCH(EPS!P$2,NoSettings!$C$1:$AG$1,0))</f>
        <v>0</v>
      </c>
      <c r="Q4246" s="260">
        <f>INDEX(NoSettings!$C$2:$AG$7602,MATCH(EPS!$A4246,NoSettings!$A$2:$A$7602,0),MATCH(EPS!Q$2,NoSettings!$C$1:$AG$1,0))</f>
        <v>0</v>
      </c>
      <c r="R4246" s="260">
        <f>INDEX(NoSettings!$C$2:$AG$7602,MATCH(EPS!$A4246,NoSettings!$A$2:$A$7602,0),MATCH(EPS!R$2,NoSettings!$C$1:$AG$1,0))</f>
        <v>0</v>
      </c>
      <c r="S4246" s="260">
        <f>INDEX(NoSettings!$C$2:$AG$7602,MATCH(EPS!$A4246,NoSettings!$A$2:$A$7602,0),MATCH(EPS!S$2,NoSettings!$C$1:$AG$1,0))</f>
        <v>0</v>
      </c>
      <c r="T4246" s="260">
        <f>INDEX(NoSettings!$C$2:$AG$7602,MATCH(EPS!$A4246,NoSettings!$A$2:$A$7602,0),MATCH(EPS!T$2,NoSettings!$C$1:$AG$1,0))</f>
        <v>0</v>
      </c>
      <c r="U4246" s="260">
        <f>INDEX(NoSettings!$C$2:$AG$7602,MATCH(EPS!$A4246,NoSettings!$A$2:$A$7602,0),MATCH(EPS!U$2,NoSettings!$C$1:$AG$1,0))</f>
        <v>0</v>
      </c>
      <c r="V4246" s="260">
        <f>INDEX(NoSettings!$C$2:$AG$7602,MATCH(EPS!$A4246,NoSettings!$A$2:$A$7602,0),MATCH(EPS!V$2,NoSettings!$C$1:$AG$1,0))</f>
        <v>0</v>
      </c>
      <c r="W4246" s="260">
        <f>INDEX(NoSettings!$C$2:$AG$7602,MATCH(EPS!$A4246,NoSettings!$A$2:$A$7602,0),MATCH(EPS!W$2,NoSettings!$C$1:$AG$1,0))</f>
        <v>0</v>
      </c>
      <c r="X4246" s="260">
        <f>INDEX(NoSettings!$C$2:$AG$7602,MATCH(EPS!$A4246,NoSettings!$A$2:$A$7602,0),MATCH(EPS!X$2,NoSettings!$C$1:$AG$1,0))</f>
        <v>0</v>
      </c>
      <c r="Y4246" s="260">
        <f>INDEX(NoSettings!$C$2:$AG$7602,MATCH(EPS!$A4246,NoSettings!$A$2:$A$7602,0),MATCH(EPS!Y$2,NoSettings!$C$1:$AG$1,0))</f>
        <v>0</v>
      </c>
      <c r="Z4246" s="260">
        <f>INDEX(NoSettings!$C$2:$AG$7602,MATCH(EPS!$A4246,NoSettings!$A$2:$A$7602,0),MATCH(EPS!Z$2,NoSettings!$C$1:$AG$1,0))</f>
        <v>0</v>
      </c>
      <c r="AA4246" s="260">
        <f>INDEX(NoSettings!$C$2:$AG$7602,MATCH(EPS!$A4246,NoSettings!$A$2:$A$7602,0),MATCH(EPS!AA$2,NoSettings!$C$1:$AG$1,0))</f>
        <v>0</v>
      </c>
      <c r="AB4246" s="260">
        <f>INDEX(NoSettings!$C$2:$AG$7602,MATCH(EPS!$A4246,NoSettings!$A$2:$A$7602,0),MATCH(EPS!AB$2,NoSettings!$C$1:$AG$1,0))</f>
        <v>0</v>
      </c>
      <c r="AC4246" s="260">
        <f>INDEX(NoSettings!$C$2:$AG$7602,MATCH(EPS!$A4246,NoSettings!$A$2:$A$7602,0),MATCH(EPS!AC$2,NoSettings!$C$1:$AG$1,0))</f>
        <v>0</v>
      </c>
      <c r="AD4246" s="260">
        <f>INDEX(NoSettings!$C$2:$AG$7602,MATCH(EPS!$A4246,NoSettings!$A$2:$A$7602,0),MATCH(EPS!AD$2,NoSettings!$C$1:$AG$1,0))</f>
        <v>0</v>
      </c>
      <c r="AE4246" s="260">
        <f>INDEX(NoSettings!$C$2:$AG$7602,MATCH(EPS!$A4246,NoSettings!$A$2:$A$7602,0),MATCH(EPS!AE$2,NoSettings!$C$1:$AG$1,0))</f>
        <v>0</v>
      </c>
      <c r="AF4246" s="260">
        <f>INDEX(NoSettings!$C$2:$AG$7602,MATCH(EPS!$A4246,NoSettings!$A$2:$A$7602,0),MATCH(EPS!AF$2,NoSettings!$C$1:$AG$1,0))</f>
        <v>0</v>
      </c>
      <c r="AG4246" s="260">
        <f>INDEX(NoSettings!$C$2:$AG$7602,MATCH(EPS!$A4246,NoSettings!$A$2:$A$7602,0),MATCH(EPS!AG$2,NoSettings!$C$1:$AG$1,0))</f>
        <v>0</v>
      </c>
      <c r="AH4246" s="260">
        <f>INDEX(NoSettings!$C$2:$AG$7602,MATCH(EPS!$A4246,NoSettings!$A$2:$A$7602,0),MATCH(EPS!AH$2,NoSettings!$C$1:$AG$1,0))</f>
        <v>0</v>
      </c>
      <c r="AI4246" s="260">
        <f>INDEX(NoSettings!$C$2:$AG$7602,MATCH(EPS!$A4246,NoSettings!$A$2:$A$7602,0),MATCH(EPS!AI$2,NoSettings!$C$1:$AG$1,0))</f>
        <v>0</v>
      </c>
      <c r="AJ4246" s="260">
        <f>INDEX(NoSettings!$C$2:$AG$7602,MATCH(EPS!$A4246,NoSettings!$A$2:$A$7602,0),MATCH(EPS!AJ$2,NoSettings!$C$1:$AG$1,0))</f>
        <v>0</v>
      </c>
      <c r="AK4246" s="260">
        <f>INDEX(NoSettings!$C$2:$AG$7602,MATCH(EPS!$A4246,NoSettings!$A$2:$A$7602,0),MATCH(EPS!AK$2,NoSettings!$C$1:$AG$1,0))</f>
        <v>0</v>
      </c>
    </row>
    <row r="4247" spans="1:37" hidden="1" x14ac:dyDescent="0.3">
      <c r="A4247" s="272" t="s">
        <v>5779</v>
      </c>
      <c r="B4247" t="s">
        <v>9263</v>
      </c>
      <c r="C4247" t="s">
        <v>9168</v>
      </c>
      <c r="D4247" t="s">
        <v>9159</v>
      </c>
      <c r="E4247" s="260" t="s">
        <v>9229</v>
      </c>
      <c r="G4247" s="260">
        <f>INDEX(NoSettings!$C$2:$AG$7602,MATCH(EPS!$A4247,NoSettings!$A$2:$A$7602,0),MATCH(EPS!G$2,NoSettings!$C$1:$AG$1,0))</f>
        <v>0</v>
      </c>
      <c r="H4247" s="260">
        <f>INDEX(NoSettings!$C$2:$AG$7602,MATCH(EPS!$A4247,NoSettings!$A$2:$A$7602,0),MATCH(EPS!H$2,NoSettings!$C$1:$AG$1,0))</f>
        <v>0</v>
      </c>
      <c r="I4247" s="260">
        <f>INDEX(NoSettings!$C$2:$AG$7602,MATCH(EPS!$A4247,NoSettings!$A$2:$A$7602,0),MATCH(EPS!I$2,NoSettings!$C$1:$AG$1,0))</f>
        <v>0</v>
      </c>
      <c r="J4247" s="260">
        <f>INDEX(NoSettings!$C$2:$AG$7602,MATCH(EPS!$A4247,NoSettings!$A$2:$A$7602,0),MATCH(EPS!J$2,NoSettings!$C$1:$AG$1,0))</f>
        <v>0</v>
      </c>
      <c r="K4247" s="260">
        <f>INDEX(NoSettings!$C$2:$AG$7602,MATCH(EPS!$A4247,NoSettings!$A$2:$A$7602,0),MATCH(EPS!K$2,NoSettings!$C$1:$AG$1,0))</f>
        <v>0</v>
      </c>
      <c r="L4247" s="260">
        <f>INDEX(NoSettings!$C$2:$AG$7602,MATCH(EPS!$A4247,NoSettings!$A$2:$A$7602,0),MATCH(EPS!L$2,NoSettings!$C$1:$AG$1,0))</f>
        <v>0</v>
      </c>
      <c r="M4247" s="260">
        <f>INDEX(NoSettings!$C$2:$AG$7602,MATCH(EPS!$A4247,NoSettings!$A$2:$A$7602,0),MATCH(EPS!M$2,NoSettings!$C$1:$AG$1,0))</f>
        <v>0</v>
      </c>
      <c r="N4247" s="260">
        <f>INDEX(NoSettings!$C$2:$AG$7602,MATCH(EPS!$A4247,NoSettings!$A$2:$A$7602,0),MATCH(EPS!N$2,NoSettings!$C$1:$AG$1,0))</f>
        <v>0</v>
      </c>
      <c r="O4247" s="260">
        <f>INDEX(NoSettings!$C$2:$AG$7602,MATCH(EPS!$A4247,NoSettings!$A$2:$A$7602,0),MATCH(EPS!O$2,NoSettings!$C$1:$AG$1,0))</f>
        <v>0</v>
      </c>
      <c r="P4247" s="260">
        <f>INDEX(NoSettings!$C$2:$AG$7602,MATCH(EPS!$A4247,NoSettings!$A$2:$A$7602,0),MATCH(EPS!P$2,NoSettings!$C$1:$AG$1,0))</f>
        <v>0</v>
      </c>
      <c r="Q4247" s="260">
        <f>INDEX(NoSettings!$C$2:$AG$7602,MATCH(EPS!$A4247,NoSettings!$A$2:$A$7602,0),MATCH(EPS!Q$2,NoSettings!$C$1:$AG$1,0))</f>
        <v>0</v>
      </c>
      <c r="R4247" s="260">
        <f>INDEX(NoSettings!$C$2:$AG$7602,MATCH(EPS!$A4247,NoSettings!$A$2:$A$7602,0),MATCH(EPS!R$2,NoSettings!$C$1:$AG$1,0))</f>
        <v>0</v>
      </c>
      <c r="S4247" s="260">
        <f>INDEX(NoSettings!$C$2:$AG$7602,MATCH(EPS!$A4247,NoSettings!$A$2:$A$7602,0),MATCH(EPS!S$2,NoSettings!$C$1:$AG$1,0))</f>
        <v>0</v>
      </c>
      <c r="T4247" s="260">
        <f>INDEX(NoSettings!$C$2:$AG$7602,MATCH(EPS!$A4247,NoSettings!$A$2:$A$7602,0),MATCH(EPS!T$2,NoSettings!$C$1:$AG$1,0))</f>
        <v>0</v>
      </c>
      <c r="U4247" s="260">
        <f>INDEX(NoSettings!$C$2:$AG$7602,MATCH(EPS!$A4247,NoSettings!$A$2:$A$7602,0),MATCH(EPS!U$2,NoSettings!$C$1:$AG$1,0))</f>
        <v>0</v>
      </c>
      <c r="V4247" s="260">
        <f>INDEX(NoSettings!$C$2:$AG$7602,MATCH(EPS!$A4247,NoSettings!$A$2:$A$7602,0),MATCH(EPS!V$2,NoSettings!$C$1:$AG$1,0))</f>
        <v>0</v>
      </c>
      <c r="W4247" s="260">
        <f>INDEX(NoSettings!$C$2:$AG$7602,MATCH(EPS!$A4247,NoSettings!$A$2:$A$7602,0),MATCH(EPS!W$2,NoSettings!$C$1:$AG$1,0))</f>
        <v>0</v>
      </c>
      <c r="X4247" s="260">
        <f>INDEX(NoSettings!$C$2:$AG$7602,MATCH(EPS!$A4247,NoSettings!$A$2:$A$7602,0),MATCH(EPS!X$2,NoSettings!$C$1:$AG$1,0))</f>
        <v>0</v>
      </c>
      <c r="Y4247" s="260">
        <f>INDEX(NoSettings!$C$2:$AG$7602,MATCH(EPS!$A4247,NoSettings!$A$2:$A$7602,0),MATCH(EPS!Y$2,NoSettings!$C$1:$AG$1,0))</f>
        <v>0</v>
      </c>
      <c r="Z4247" s="260">
        <f>INDEX(NoSettings!$C$2:$AG$7602,MATCH(EPS!$A4247,NoSettings!$A$2:$A$7602,0),MATCH(EPS!Z$2,NoSettings!$C$1:$AG$1,0))</f>
        <v>0</v>
      </c>
      <c r="AA4247" s="260">
        <f>INDEX(NoSettings!$C$2:$AG$7602,MATCH(EPS!$A4247,NoSettings!$A$2:$A$7602,0),MATCH(EPS!AA$2,NoSettings!$C$1:$AG$1,0))</f>
        <v>0</v>
      </c>
      <c r="AB4247" s="260">
        <f>INDEX(NoSettings!$C$2:$AG$7602,MATCH(EPS!$A4247,NoSettings!$A$2:$A$7602,0),MATCH(EPS!AB$2,NoSettings!$C$1:$AG$1,0))</f>
        <v>0</v>
      </c>
      <c r="AC4247" s="260">
        <f>INDEX(NoSettings!$C$2:$AG$7602,MATCH(EPS!$A4247,NoSettings!$A$2:$A$7602,0),MATCH(EPS!AC$2,NoSettings!$C$1:$AG$1,0))</f>
        <v>0</v>
      </c>
      <c r="AD4247" s="260">
        <f>INDEX(NoSettings!$C$2:$AG$7602,MATCH(EPS!$A4247,NoSettings!$A$2:$A$7602,0),MATCH(EPS!AD$2,NoSettings!$C$1:$AG$1,0))</f>
        <v>0</v>
      </c>
      <c r="AE4247" s="260">
        <f>INDEX(NoSettings!$C$2:$AG$7602,MATCH(EPS!$A4247,NoSettings!$A$2:$A$7602,0),MATCH(EPS!AE$2,NoSettings!$C$1:$AG$1,0))</f>
        <v>0</v>
      </c>
      <c r="AF4247" s="260">
        <f>INDEX(NoSettings!$C$2:$AG$7602,MATCH(EPS!$A4247,NoSettings!$A$2:$A$7602,0),MATCH(EPS!AF$2,NoSettings!$C$1:$AG$1,0))</f>
        <v>0</v>
      </c>
      <c r="AG4247" s="260">
        <f>INDEX(NoSettings!$C$2:$AG$7602,MATCH(EPS!$A4247,NoSettings!$A$2:$A$7602,0),MATCH(EPS!AG$2,NoSettings!$C$1:$AG$1,0))</f>
        <v>0</v>
      </c>
      <c r="AH4247" s="260">
        <f>INDEX(NoSettings!$C$2:$AG$7602,MATCH(EPS!$A4247,NoSettings!$A$2:$A$7602,0),MATCH(EPS!AH$2,NoSettings!$C$1:$AG$1,0))</f>
        <v>0</v>
      </c>
      <c r="AI4247" s="260">
        <f>INDEX(NoSettings!$C$2:$AG$7602,MATCH(EPS!$A4247,NoSettings!$A$2:$A$7602,0),MATCH(EPS!AI$2,NoSettings!$C$1:$AG$1,0))</f>
        <v>0</v>
      </c>
      <c r="AJ4247" s="260">
        <f>INDEX(NoSettings!$C$2:$AG$7602,MATCH(EPS!$A4247,NoSettings!$A$2:$A$7602,0),MATCH(EPS!AJ$2,NoSettings!$C$1:$AG$1,0))</f>
        <v>0</v>
      </c>
      <c r="AK4247" s="260">
        <f>INDEX(NoSettings!$C$2:$AG$7602,MATCH(EPS!$A4247,NoSettings!$A$2:$A$7602,0),MATCH(EPS!AK$2,NoSettings!$C$1:$AG$1,0))</f>
        <v>0</v>
      </c>
    </row>
    <row r="4248" spans="1:37" hidden="1" x14ac:dyDescent="0.3">
      <c r="A4248" s="272" t="s">
        <v>5780</v>
      </c>
      <c r="B4248" t="s">
        <v>9263</v>
      </c>
      <c r="C4248" t="s">
        <v>9168</v>
      </c>
      <c r="D4248" t="s">
        <v>9159</v>
      </c>
      <c r="E4248" s="260" t="s">
        <v>9230</v>
      </c>
      <c r="G4248" s="260">
        <f>INDEX(NoSettings!$C$2:$AG$7602,MATCH(EPS!$A4248,NoSettings!$A$2:$A$7602,0),MATCH(EPS!G$2,NoSettings!$C$1:$AG$1,0))</f>
        <v>0</v>
      </c>
      <c r="H4248" s="260">
        <f>INDEX(NoSettings!$C$2:$AG$7602,MATCH(EPS!$A4248,NoSettings!$A$2:$A$7602,0),MATCH(EPS!H$2,NoSettings!$C$1:$AG$1,0))</f>
        <v>0</v>
      </c>
      <c r="I4248" s="260">
        <f>INDEX(NoSettings!$C$2:$AG$7602,MATCH(EPS!$A4248,NoSettings!$A$2:$A$7602,0),MATCH(EPS!I$2,NoSettings!$C$1:$AG$1,0))</f>
        <v>0</v>
      </c>
      <c r="J4248" s="260">
        <f>INDEX(NoSettings!$C$2:$AG$7602,MATCH(EPS!$A4248,NoSettings!$A$2:$A$7602,0),MATCH(EPS!J$2,NoSettings!$C$1:$AG$1,0))</f>
        <v>0</v>
      </c>
      <c r="K4248" s="260">
        <f>INDEX(NoSettings!$C$2:$AG$7602,MATCH(EPS!$A4248,NoSettings!$A$2:$A$7602,0),MATCH(EPS!K$2,NoSettings!$C$1:$AG$1,0))</f>
        <v>0</v>
      </c>
      <c r="L4248" s="260">
        <f>INDEX(NoSettings!$C$2:$AG$7602,MATCH(EPS!$A4248,NoSettings!$A$2:$A$7602,0),MATCH(EPS!L$2,NoSettings!$C$1:$AG$1,0))</f>
        <v>0</v>
      </c>
      <c r="M4248" s="260">
        <f>INDEX(NoSettings!$C$2:$AG$7602,MATCH(EPS!$A4248,NoSettings!$A$2:$A$7602,0),MATCH(EPS!M$2,NoSettings!$C$1:$AG$1,0))</f>
        <v>0</v>
      </c>
      <c r="N4248" s="260">
        <f>INDEX(NoSettings!$C$2:$AG$7602,MATCH(EPS!$A4248,NoSettings!$A$2:$A$7602,0),MATCH(EPS!N$2,NoSettings!$C$1:$AG$1,0))</f>
        <v>0</v>
      </c>
      <c r="O4248" s="260">
        <f>INDEX(NoSettings!$C$2:$AG$7602,MATCH(EPS!$A4248,NoSettings!$A$2:$A$7602,0),MATCH(EPS!O$2,NoSettings!$C$1:$AG$1,0))</f>
        <v>0</v>
      </c>
      <c r="P4248" s="260">
        <f>INDEX(NoSettings!$C$2:$AG$7602,MATCH(EPS!$A4248,NoSettings!$A$2:$A$7602,0),MATCH(EPS!P$2,NoSettings!$C$1:$AG$1,0))</f>
        <v>0</v>
      </c>
      <c r="Q4248" s="260">
        <f>INDEX(NoSettings!$C$2:$AG$7602,MATCH(EPS!$A4248,NoSettings!$A$2:$A$7602,0),MATCH(EPS!Q$2,NoSettings!$C$1:$AG$1,0))</f>
        <v>0</v>
      </c>
      <c r="R4248" s="260">
        <f>INDEX(NoSettings!$C$2:$AG$7602,MATCH(EPS!$A4248,NoSettings!$A$2:$A$7602,0),MATCH(EPS!R$2,NoSettings!$C$1:$AG$1,0))</f>
        <v>0</v>
      </c>
      <c r="S4248" s="260">
        <f>INDEX(NoSettings!$C$2:$AG$7602,MATCH(EPS!$A4248,NoSettings!$A$2:$A$7602,0),MATCH(EPS!S$2,NoSettings!$C$1:$AG$1,0))</f>
        <v>0</v>
      </c>
      <c r="T4248" s="260">
        <f>INDEX(NoSettings!$C$2:$AG$7602,MATCH(EPS!$A4248,NoSettings!$A$2:$A$7602,0),MATCH(EPS!T$2,NoSettings!$C$1:$AG$1,0))</f>
        <v>0</v>
      </c>
      <c r="U4248" s="260">
        <f>INDEX(NoSettings!$C$2:$AG$7602,MATCH(EPS!$A4248,NoSettings!$A$2:$A$7602,0),MATCH(EPS!U$2,NoSettings!$C$1:$AG$1,0))</f>
        <v>0</v>
      </c>
      <c r="V4248" s="260">
        <f>INDEX(NoSettings!$C$2:$AG$7602,MATCH(EPS!$A4248,NoSettings!$A$2:$A$7602,0),MATCH(EPS!V$2,NoSettings!$C$1:$AG$1,0))</f>
        <v>0</v>
      </c>
      <c r="W4248" s="260">
        <f>INDEX(NoSettings!$C$2:$AG$7602,MATCH(EPS!$A4248,NoSettings!$A$2:$A$7602,0),MATCH(EPS!W$2,NoSettings!$C$1:$AG$1,0))</f>
        <v>0</v>
      </c>
      <c r="X4248" s="260">
        <f>INDEX(NoSettings!$C$2:$AG$7602,MATCH(EPS!$A4248,NoSettings!$A$2:$A$7602,0),MATCH(EPS!X$2,NoSettings!$C$1:$AG$1,0))</f>
        <v>0</v>
      </c>
      <c r="Y4248" s="260">
        <f>INDEX(NoSettings!$C$2:$AG$7602,MATCH(EPS!$A4248,NoSettings!$A$2:$A$7602,0),MATCH(EPS!Y$2,NoSettings!$C$1:$AG$1,0))</f>
        <v>0</v>
      </c>
      <c r="Z4248" s="260">
        <f>INDEX(NoSettings!$C$2:$AG$7602,MATCH(EPS!$A4248,NoSettings!$A$2:$A$7602,0),MATCH(EPS!Z$2,NoSettings!$C$1:$AG$1,0))</f>
        <v>0</v>
      </c>
      <c r="AA4248" s="260">
        <f>INDEX(NoSettings!$C$2:$AG$7602,MATCH(EPS!$A4248,NoSettings!$A$2:$A$7602,0),MATCH(EPS!AA$2,NoSettings!$C$1:$AG$1,0))</f>
        <v>0</v>
      </c>
      <c r="AB4248" s="260">
        <f>INDEX(NoSettings!$C$2:$AG$7602,MATCH(EPS!$A4248,NoSettings!$A$2:$A$7602,0),MATCH(EPS!AB$2,NoSettings!$C$1:$AG$1,0))</f>
        <v>0</v>
      </c>
      <c r="AC4248" s="260">
        <f>INDEX(NoSettings!$C$2:$AG$7602,MATCH(EPS!$A4248,NoSettings!$A$2:$A$7602,0),MATCH(EPS!AC$2,NoSettings!$C$1:$AG$1,0))</f>
        <v>0</v>
      </c>
      <c r="AD4248" s="260">
        <f>INDEX(NoSettings!$C$2:$AG$7602,MATCH(EPS!$A4248,NoSettings!$A$2:$A$7602,0),MATCH(EPS!AD$2,NoSettings!$C$1:$AG$1,0))</f>
        <v>0</v>
      </c>
      <c r="AE4248" s="260">
        <f>INDEX(NoSettings!$C$2:$AG$7602,MATCH(EPS!$A4248,NoSettings!$A$2:$A$7602,0),MATCH(EPS!AE$2,NoSettings!$C$1:$AG$1,0))</f>
        <v>0</v>
      </c>
      <c r="AF4248" s="260">
        <f>INDEX(NoSettings!$C$2:$AG$7602,MATCH(EPS!$A4248,NoSettings!$A$2:$A$7602,0),MATCH(EPS!AF$2,NoSettings!$C$1:$AG$1,0))</f>
        <v>0</v>
      </c>
      <c r="AG4248" s="260">
        <f>INDEX(NoSettings!$C$2:$AG$7602,MATCH(EPS!$A4248,NoSettings!$A$2:$A$7602,0),MATCH(EPS!AG$2,NoSettings!$C$1:$AG$1,0))</f>
        <v>0</v>
      </c>
      <c r="AH4248" s="260">
        <f>INDEX(NoSettings!$C$2:$AG$7602,MATCH(EPS!$A4248,NoSettings!$A$2:$A$7602,0),MATCH(EPS!AH$2,NoSettings!$C$1:$AG$1,0))</f>
        <v>0</v>
      </c>
      <c r="AI4248" s="260">
        <f>INDEX(NoSettings!$C$2:$AG$7602,MATCH(EPS!$A4248,NoSettings!$A$2:$A$7602,0),MATCH(EPS!AI$2,NoSettings!$C$1:$AG$1,0))</f>
        <v>0</v>
      </c>
      <c r="AJ4248" s="260">
        <f>INDEX(NoSettings!$C$2:$AG$7602,MATCH(EPS!$A4248,NoSettings!$A$2:$A$7602,0),MATCH(EPS!AJ$2,NoSettings!$C$1:$AG$1,0))</f>
        <v>0</v>
      </c>
      <c r="AK4248" s="260">
        <f>INDEX(NoSettings!$C$2:$AG$7602,MATCH(EPS!$A4248,NoSettings!$A$2:$A$7602,0),MATCH(EPS!AK$2,NoSettings!$C$1:$AG$1,0))</f>
        <v>0</v>
      </c>
    </row>
    <row r="4249" spans="1:37" hidden="1" x14ac:dyDescent="0.3">
      <c r="A4249" s="272" t="s">
        <v>5781</v>
      </c>
      <c r="B4249" t="s">
        <v>9263</v>
      </c>
      <c r="C4249" t="s">
        <v>9168</v>
      </c>
      <c r="D4249" t="s">
        <v>9159</v>
      </c>
      <c r="E4249" s="260" t="s">
        <v>9231</v>
      </c>
      <c r="G4249" s="260">
        <f>INDEX(NoSettings!$C$2:$AG$7602,MATCH(EPS!$A4249,NoSettings!$A$2:$A$7602,0),MATCH(EPS!G$2,NoSettings!$C$1:$AG$1,0))</f>
        <v>0</v>
      </c>
      <c r="H4249" s="260">
        <f>INDEX(NoSettings!$C$2:$AG$7602,MATCH(EPS!$A4249,NoSettings!$A$2:$A$7602,0),MATCH(EPS!H$2,NoSettings!$C$1:$AG$1,0))</f>
        <v>0</v>
      </c>
      <c r="I4249" s="260">
        <f>INDEX(NoSettings!$C$2:$AG$7602,MATCH(EPS!$A4249,NoSettings!$A$2:$A$7602,0),MATCH(EPS!I$2,NoSettings!$C$1:$AG$1,0))</f>
        <v>0</v>
      </c>
      <c r="J4249" s="260">
        <f>INDEX(NoSettings!$C$2:$AG$7602,MATCH(EPS!$A4249,NoSettings!$A$2:$A$7602,0),MATCH(EPS!J$2,NoSettings!$C$1:$AG$1,0))</f>
        <v>0</v>
      </c>
      <c r="K4249" s="260">
        <f>INDEX(NoSettings!$C$2:$AG$7602,MATCH(EPS!$A4249,NoSettings!$A$2:$A$7602,0),MATCH(EPS!K$2,NoSettings!$C$1:$AG$1,0))</f>
        <v>0</v>
      </c>
      <c r="L4249" s="260">
        <f>INDEX(NoSettings!$C$2:$AG$7602,MATCH(EPS!$A4249,NoSettings!$A$2:$A$7602,0),MATCH(EPS!L$2,NoSettings!$C$1:$AG$1,0))</f>
        <v>0</v>
      </c>
      <c r="M4249" s="260">
        <f>INDEX(NoSettings!$C$2:$AG$7602,MATCH(EPS!$A4249,NoSettings!$A$2:$A$7602,0),MATCH(EPS!M$2,NoSettings!$C$1:$AG$1,0))</f>
        <v>0</v>
      </c>
      <c r="N4249" s="260">
        <f>INDEX(NoSettings!$C$2:$AG$7602,MATCH(EPS!$A4249,NoSettings!$A$2:$A$7602,0),MATCH(EPS!N$2,NoSettings!$C$1:$AG$1,0))</f>
        <v>0</v>
      </c>
      <c r="O4249" s="260">
        <f>INDEX(NoSettings!$C$2:$AG$7602,MATCH(EPS!$A4249,NoSettings!$A$2:$A$7602,0),MATCH(EPS!O$2,NoSettings!$C$1:$AG$1,0))</f>
        <v>0</v>
      </c>
      <c r="P4249" s="260">
        <f>INDEX(NoSettings!$C$2:$AG$7602,MATCH(EPS!$A4249,NoSettings!$A$2:$A$7602,0),MATCH(EPS!P$2,NoSettings!$C$1:$AG$1,0))</f>
        <v>0</v>
      </c>
      <c r="Q4249" s="260">
        <f>INDEX(NoSettings!$C$2:$AG$7602,MATCH(EPS!$A4249,NoSettings!$A$2:$A$7602,0),MATCH(EPS!Q$2,NoSettings!$C$1:$AG$1,0))</f>
        <v>0</v>
      </c>
      <c r="R4249" s="260">
        <f>INDEX(NoSettings!$C$2:$AG$7602,MATCH(EPS!$A4249,NoSettings!$A$2:$A$7602,0),MATCH(EPS!R$2,NoSettings!$C$1:$AG$1,0))</f>
        <v>0</v>
      </c>
      <c r="S4249" s="260">
        <f>INDEX(NoSettings!$C$2:$AG$7602,MATCH(EPS!$A4249,NoSettings!$A$2:$A$7602,0),MATCH(EPS!S$2,NoSettings!$C$1:$AG$1,0))</f>
        <v>0</v>
      </c>
      <c r="T4249" s="260">
        <f>INDEX(NoSettings!$C$2:$AG$7602,MATCH(EPS!$A4249,NoSettings!$A$2:$A$7602,0),MATCH(EPS!T$2,NoSettings!$C$1:$AG$1,0))</f>
        <v>0</v>
      </c>
      <c r="U4249" s="260">
        <f>INDEX(NoSettings!$C$2:$AG$7602,MATCH(EPS!$A4249,NoSettings!$A$2:$A$7602,0),MATCH(EPS!U$2,NoSettings!$C$1:$AG$1,0))</f>
        <v>0</v>
      </c>
      <c r="V4249" s="260">
        <f>INDEX(NoSettings!$C$2:$AG$7602,MATCH(EPS!$A4249,NoSettings!$A$2:$A$7602,0),MATCH(EPS!V$2,NoSettings!$C$1:$AG$1,0))</f>
        <v>0</v>
      </c>
      <c r="W4249" s="260">
        <f>INDEX(NoSettings!$C$2:$AG$7602,MATCH(EPS!$A4249,NoSettings!$A$2:$A$7602,0),MATCH(EPS!W$2,NoSettings!$C$1:$AG$1,0))</f>
        <v>0</v>
      </c>
      <c r="X4249" s="260">
        <f>INDEX(NoSettings!$C$2:$AG$7602,MATCH(EPS!$A4249,NoSettings!$A$2:$A$7602,0),MATCH(EPS!X$2,NoSettings!$C$1:$AG$1,0))</f>
        <v>0</v>
      </c>
      <c r="Y4249" s="260">
        <f>INDEX(NoSettings!$C$2:$AG$7602,MATCH(EPS!$A4249,NoSettings!$A$2:$A$7602,0),MATCH(EPS!Y$2,NoSettings!$C$1:$AG$1,0))</f>
        <v>0</v>
      </c>
      <c r="Z4249" s="260">
        <f>INDEX(NoSettings!$C$2:$AG$7602,MATCH(EPS!$A4249,NoSettings!$A$2:$A$7602,0),MATCH(EPS!Z$2,NoSettings!$C$1:$AG$1,0))</f>
        <v>0</v>
      </c>
      <c r="AA4249" s="260">
        <f>INDEX(NoSettings!$C$2:$AG$7602,MATCH(EPS!$A4249,NoSettings!$A$2:$A$7602,0),MATCH(EPS!AA$2,NoSettings!$C$1:$AG$1,0))</f>
        <v>0</v>
      </c>
      <c r="AB4249" s="260">
        <f>INDEX(NoSettings!$C$2:$AG$7602,MATCH(EPS!$A4249,NoSettings!$A$2:$A$7602,0),MATCH(EPS!AB$2,NoSettings!$C$1:$AG$1,0))</f>
        <v>0</v>
      </c>
      <c r="AC4249" s="260">
        <f>INDEX(NoSettings!$C$2:$AG$7602,MATCH(EPS!$A4249,NoSettings!$A$2:$A$7602,0),MATCH(EPS!AC$2,NoSettings!$C$1:$AG$1,0))</f>
        <v>0</v>
      </c>
      <c r="AD4249" s="260">
        <f>INDEX(NoSettings!$C$2:$AG$7602,MATCH(EPS!$A4249,NoSettings!$A$2:$A$7602,0),MATCH(EPS!AD$2,NoSettings!$C$1:$AG$1,0))</f>
        <v>0</v>
      </c>
      <c r="AE4249" s="260">
        <f>INDEX(NoSettings!$C$2:$AG$7602,MATCH(EPS!$A4249,NoSettings!$A$2:$A$7602,0),MATCH(EPS!AE$2,NoSettings!$C$1:$AG$1,0))</f>
        <v>0</v>
      </c>
      <c r="AF4249" s="260">
        <f>INDEX(NoSettings!$C$2:$AG$7602,MATCH(EPS!$A4249,NoSettings!$A$2:$A$7602,0),MATCH(EPS!AF$2,NoSettings!$C$1:$AG$1,0))</f>
        <v>0</v>
      </c>
      <c r="AG4249" s="260">
        <f>INDEX(NoSettings!$C$2:$AG$7602,MATCH(EPS!$A4249,NoSettings!$A$2:$A$7602,0),MATCH(EPS!AG$2,NoSettings!$C$1:$AG$1,0))</f>
        <v>0</v>
      </c>
      <c r="AH4249" s="260">
        <f>INDEX(NoSettings!$C$2:$AG$7602,MATCH(EPS!$A4249,NoSettings!$A$2:$A$7602,0),MATCH(EPS!AH$2,NoSettings!$C$1:$AG$1,0))</f>
        <v>0</v>
      </c>
      <c r="AI4249" s="260">
        <f>INDEX(NoSettings!$C$2:$AG$7602,MATCH(EPS!$A4249,NoSettings!$A$2:$A$7602,0),MATCH(EPS!AI$2,NoSettings!$C$1:$AG$1,0))</f>
        <v>0</v>
      </c>
      <c r="AJ4249" s="260">
        <f>INDEX(NoSettings!$C$2:$AG$7602,MATCH(EPS!$A4249,NoSettings!$A$2:$A$7602,0),MATCH(EPS!AJ$2,NoSettings!$C$1:$AG$1,0))</f>
        <v>0</v>
      </c>
      <c r="AK4249" s="260">
        <f>INDEX(NoSettings!$C$2:$AG$7602,MATCH(EPS!$A4249,NoSettings!$A$2:$A$7602,0),MATCH(EPS!AK$2,NoSettings!$C$1:$AG$1,0))</f>
        <v>0</v>
      </c>
    </row>
    <row r="4250" spans="1:37" hidden="1" x14ac:dyDescent="0.3">
      <c r="A4250" s="272" t="s">
        <v>5782</v>
      </c>
      <c r="B4250" t="s">
        <v>9263</v>
      </c>
      <c r="C4250" t="s">
        <v>9168</v>
      </c>
      <c r="D4250" t="s">
        <v>9159</v>
      </c>
      <c r="E4250" s="260" t="s">
        <v>9232</v>
      </c>
      <c r="G4250" s="260">
        <f>INDEX(NoSettings!$C$2:$AG$7602,MATCH(EPS!$A4250,NoSettings!$A$2:$A$7602,0),MATCH(EPS!G$2,NoSettings!$C$1:$AG$1,0))</f>
        <v>0</v>
      </c>
      <c r="H4250" s="260">
        <f>INDEX(NoSettings!$C$2:$AG$7602,MATCH(EPS!$A4250,NoSettings!$A$2:$A$7602,0),MATCH(EPS!H$2,NoSettings!$C$1:$AG$1,0))</f>
        <v>0</v>
      </c>
      <c r="I4250" s="260">
        <f>INDEX(NoSettings!$C$2:$AG$7602,MATCH(EPS!$A4250,NoSettings!$A$2:$A$7602,0),MATCH(EPS!I$2,NoSettings!$C$1:$AG$1,0))</f>
        <v>0</v>
      </c>
      <c r="J4250" s="260">
        <f>INDEX(NoSettings!$C$2:$AG$7602,MATCH(EPS!$A4250,NoSettings!$A$2:$A$7602,0),MATCH(EPS!J$2,NoSettings!$C$1:$AG$1,0))</f>
        <v>0</v>
      </c>
      <c r="K4250" s="260">
        <f>INDEX(NoSettings!$C$2:$AG$7602,MATCH(EPS!$A4250,NoSettings!$A$2:$A$7602,0),MATCH(EPS!K$2,NoSettings!$C$1:$AG$1,0))</f>
        <v>0</v>
      </c>
      <c r="L4250" s="260">
        <f>INDEX(NoSettings!$C$2:$AG$7602,MATCH(EPS!$A4250,NoSettings!$A$2:$A$7602,0),MATCH(EPS!L$2,NoSettings!$C$1:$AG$1,0))</f>
        <v>0</v>
      </c>
      <c r="M4250" s="260">
        <f>INDEX(NoSettings!$C$2:$AG$7602,MATCH(EPS!$A4250,NoSettings!$A$2:$A$7602,0),MATCH(EPS!M$2,NoSettings!$C$1:$AG$1,0))</f>
        <v>0</v>
      </c>
      <c r="N4250" s="260">
        <f>INDEX(NoSettings!$C$2:$AG$7602,MATCH(EPS!$A4250,NoSettings!$A$2:$A$7602,0),MATCH(EPS!N$2,NoSettings!$C$1:$AG$1,0))</f>
        <v>0</v>
      </c>
      <c r="O4250" s="260">
        <f>INDEX(NoSettings!$C$2:$AG$7602,MATCH(EPS!$A4250,NoSettings!$A$2:$A$7602,0),MATCH(EPS!O$2,NoSettings!$C$1:$AG$1,0))</f>
        <v>0</v>
      </c>
      <c r="P4250" s="260">
        <f>INDEX(NoSettings!$C$2:$AG$7602,MATCH(EPS!$A4250,NoSettings!$A$2:$A$7602,0),MATCH(EPS!P$2,NoSettings!$C$1:$AG$1,0))</f>
        <v>0</v>
      </c>
      <c r="Q4250" s="260">
        <f>INDEX(NoSettings!$C$2:$AG$7602,MATCH(EPS!$A4250,NoSettings!$A$2:$A$7602,0),MATCH(EPS!Q$2,NoSettings!$C$1:$AG$1,0))</f>
        <v>0</v>
      </c>
      <c r="R4250" s="260">
        <f>INDEX(NoSettings!$C$2:$AG$7602,MATCH(EPS!$A4250,NoSettings!$A$2:$A$7602,0),MATCH(EPS!R$2,NoSettings!$C$1:$AG$1,0))</f>
        <v>0</v>
      </c>
      <c r="S4250" s="260">
        <f>INDEX(NoSettings!$C$2:$AG$7602,MATCH(EPS!$A4250,NoSettings!$A$2:$A$7602,0),MATCH(EPS!S$2,NoSettings!$C$1:$AG$1,0))</f>
        <v>0</v>
      </c>
      <c r="T4250" s="260">
        <f>INDEX(NoSettings!$C$2:$AG$7602,MATCH(EPS!$A4250,NoSettings!$A$2:$A$7602,0),MATCH(EPS!T$2,NoSettings!$C$1:$AG$1,0))</f>
        <v>0</v>
      </c>
      <c r="U4250" s="260">
        <f>INDEX(NoSettings!$C$2:$AG$7602,MATCH(EPS!$A4250,NoSettings!$A$2:$A$7602,0),MATCH(EPS!U$2,NoSettings!$C$1:$AG$1,0))</f>
        <v>0</v>
      </c>
      <c r="V4250" s="260">
        <f>INDEX(NoSettings!$C$2:$AG$7602,MATCH(EPS!$A4250,NoSettings!$A$2:$A$7602,0),MATCH(EPS!V$2,NoSettings!$C$1:$AG$1,0))</f>
        <v>0</v>
      </c>
      <c r="W4250" s="260">
        <f>INDEX(NoSettings!$C$2:$AG$7602,MATCH(EPS!$A4250,NoSettings!$A$2:$A$7602,0),MATCH(EPS!W$2,NoSettings!$C$1:$AG$1,0))</f>
        <v>0</v>
      </c>
      <c r="X4250" s="260">
        <f>INDEX(NoSettings!$C$2:$AG$7602,MATCH(EPS!$A4250,NoSettings!$A$2:$A$7602,0),MATCH(EPS!X$2,NoSettings!$C$1:$AG$1,0))</f>
        <v>0</v>
      </c>
      <c r="Y4250" s="260">
        <f>INDEX(NoSettings!$C$2:$AG$7602,MATCH(EPS!$A4250,NoSettings!$A$2:$A$7602,0),MATCH(EPS!Y$2,NoSettings!$C$1:$AG$1,0))</f>
        <v>0</v>
      </c>
      <c r="Z4250" s="260">
        <f>INDEX(NoSettings!$C$2:$AG$7602,MATCH(EPS!$A4250,NoSettings!$A$2:$A$7602,0),MATCH(EPS!Z$2,NoSettings!$C$1:$AG$1,0))</f>
        <v>0</v>
      </c>
      <c r="AA4250" s="260">
        <f>INDEX(NoSettings!$C$2:$AG$7602,MATCH(EPS!$A4250,NoSettings!$A$2:$A$7602,0),MATCH(EPS!AA$2,NoSettings!$C$1:$AG$1,0))</f>
        <v>0</v>
      </c>
      <c r="AB4250" s="260">
        <f>INDEX(NoSettings!$C$2:$AG$7602,MATCH(EPS!$A4250,NoSettings!$A$2:$A$7602,0),MATCH(EPS!AB$2,NoSettings!$C$1:$AG$1,0))</f>
        <v>0</v>
      </c>
      <c r="AC4250" s="260">
        <f>INDEX(NoSettings!$C$2:$AG$7602,MATCH(EPS!$A4250,NoSettings!$A$2:$A$7602,0),MATCH(EPS!AC$2,NoSettings!$C$1:$AG$1,0))</f>
        <v>0</v>
      </c>
      <c r="AD4250" s="260">
        <f>INDEX(NoSettings!$C$2:$AG$7602,MATCH(EPS!$A4250,NoSettings!$A$2:$A$7602,0),MATCH(EPS!AD$2,NoSettings!$C$1:$AG$1,0))</f>
        <v>0</v>
      </c>
      <c r="AE4250" s="260">
        <f>INDEX(NoSettings!$C$2:$AG$7602,MATCH(EPS!$A4250,NoSettings!$A$2:$A$7602,0),MATCH(EPS!AE$2,NoSettings!$C$1:$AG$1,0))</f>
        <v>0</v>
      </c>
      <c r="AF4250" s="260">
        <f>INDEX(NoSettings!$C$2:$AG$7602,MATCH(EPS!$A4250,NoSettings!$A$2:$A$7602,0),MATCH(EPS!AF$2,NoSettings!$C$1:$AG$1,0))</f>
        <v>0</v>
      </c>
      <c r="AG4250" s="260">
        <f>INDEX(NoSettings!$C$2:$AG$7602,MATCH(EPS!$A4250,NoSettings!$A$2:$A$7602,0),MATCH(EPS!AG$2,NoSettings!$C$1:$AG$1,0))</f>
        <v>0</v>
      </c>
      <c r="AH4250" s="260">
        <f>INDEX(NoSettings!$C$2:$AG$7602,MATCH(EPS!$A4250,NoSettings!$A$2:$A$7602,0),MATCH(EPS!AH$2,NoSettings!$C$1:$AG$1,0))</f>
        <v>0</v>
      </c>
      <c r="AI4250" s="260">
        <f>INDEX(NoSettings!$C$2:$AG$7602,MATCH(EPS!$A4250,NoSettings!$A$2:$A$7602,0),MATCH(EPS!AI$2,NoSettings!$C$1:$AG$1,0))</f>
        <v>0</v>
      </c>
      <c r="AJ4250" s="260">
        <f>INDEX(NoSettings!$C$2:$AG$7602,MATCH(EPS!$A4250,NoSettings!$A$2:$A$7602,0),MATCH(EPS!AJ$2,NoSettings!$C$1:$AG$1,0))</f>
        <v>0</v>
      </c>
      <c r="AK4250" s="260">
        <f>INDEX(NoSettings!$C$2:$AG$7602,MATCH(EPS!$A4250,NoSettings!$A$2:$A$7602,0),MATCH(EPS!AK$2,NoSettings!$C$1:$AG$1,0))</f>
        <v>0</v>
      </c>
    </row>
    <row r="4251" spans="1:37" hidden="1" x14ac:dyDescent="0.3">
      <c r="A4251" s="272" t="s">
        <v>5783</v>
      </c>
      <c r="B4251" t="s">
        <v>9263</v>
      </c>
      <c r="C4251" t="s">
        <v>9168</v>
      </c>
      <c r="D4251" t="s">
        <v>9159</v>
      </c>
      <c r="E4251" s="260" t="s">
        <v>9233</v>
      </c>
      <c r="G4251" s="260">
        <f>INDEX(NoSettings!$C$2:$AG$7602,MATCH(EPS!$A4251,NoSettings!$A$2:$A$7602,0),MATCH(EPS!G$2,NoSettings!$C$1:$AG$1,0))</f>
        <v>0</v>
      </c>
      <c r="H4251" s="260">
        <f>INDEX(NoSettings!$C$2:$AG$7602,MATCH(EPS!$A4251,NoSettings!$A$2:$A$7602,0),MATCH(EPS!H$2,NoSettings!$C$1:$AG$1,0))</f>
        <v>0</v>
      </c>
      <c r="I4251" s="260">
        <f>INDEX(NoSettings!$C$2:$AG$7602,MATCH(EPS!$A4251,NoSettings!$A$2:$A$7602,0),MATCH(EPS!I$2,NoSettings!$C$1:$AG$1,0))</f>
        <v>0</v>
      </c>
      <c r="J4251" s="260">
        <f>INDEX(NoSettings!$C$2:$AG$7602,MATCH(EPS!$A4251,NoSettings!$A$2:$A$7602,0),MATCH(EPS!J$2,NoSettings!$C$1:$AG$1,0))</f>
        <v>0</v>
      </c>
      <c r="K4251" s="260">
        <f>INDEX(NoSettings!$C$2:$AG$7602,MATCH(EPS!$A4251,NoSettings!$A$2:$A$7602,0),MATCH(EPS!K$2,NoSettings!$C$1:$AG$1,0))</f>
        <v>0</v>
      </c>
      <c r="L4251" s="260">
        <f>INDEX(NoSettings!$C$2:$AG$7602,MATCH(EPS!$A4251,NoSettings!$A$2:$A$7602,0),MATCH(EPS!L$2,NoSettings!$C$1:$AG$1,0))</f>
        <v>0</v>
      </c>
      <c r="M4251" s="260">
        <f>INDEX(NoSettings!$C$2:$AG$7602,MATCH(EPS!$A4251,NoSettings!$A$2:$A$7602,0),MATCH(EPS!M$2,NoSettings!$C$1:$AG$1,0))</f>
        <v>0</v>
      </c>
      <c r="N4251" s="260">
        <f>INDEX(NoSettings!$C$2:$AG$7602,MATCH(EPS!$A4251,NoSettings!$A$2:$A$7602,0),MATCH(EPS!N$2,NoSettings!$C$1:$AG$1,0))</f>
        <v>0</v>
      </c>
      <c r="O4251" s="260">
        <f>INDEX(NoSettings!$C$2:$AG$7602,MATCH(EPS!$A4251,NoSettings!$A$2:$A$7602,0),MATCH(EPS!O$2,NoSettings!$C$1:$AG$1,0))</f>
        <v>0</v>
      </c>
      <c r="P4251" s="260">
        <f>INDEX(NoSettings!$C$2:$AG$7602,MATCH(EPS!$A4251,NoSettings!$A$2:$A$7602,0),MATCH(EPS!P$2,NoSettings!$C$1:$AG$1,0))</f>
        <v>0</v>
      </c>
      <c r="Q4251" s="260">
        <f>INDEX(NoSettings!$C$2:$AG$7602,MATCH(EPS!$A4251,NoSettings!$A$2:$A$7602,0),MATCH(EPS!Q$2,NoSettings!$C$1:$AG$1,0))</f>
        <v>0</v>
      </c>
      <c r="R4251" s="260">
        <f>INDEX(NoSettings!$C$2:$AG$7602,MATCH(EPS!$A4251,NoSettings!$A$2:$A$7602,0),MATCH(EPS!R$2,NoSettings!$C$1:$AG$1,0))</f>
        <v>0</v>
      </c>
      <c r="S4251" s="260">
        <f>INDEX(NoSettings!$C$2:$AG$7602,MATCH(EPS!$A4251,NoSettings!$A$2:$A$7602,0),MATCH(EPS!S$2,NoSettings!$C$1:$AG$1,0))</f>
        <v>0</v>
      </c>
      <c r="T4251" s="260">
        <f>INDEX(NoSettings!$C$2:$AG$7602,MATCH(EPS!$A4251,NoSettings!$A$2:$A$7602,0),MATCH(EPS!T$2,NoSettings!$C$1:$AG$1,0))</f>
        <v>0</v>
      </c>
      <c r="U4251" s="260">
        <f>INDEX(NoSettings!$C$2:$AG$7602,MATCH(EPS!$A4251,NoSettings!$A$2:$A$7602,0),MATCH(EPS!U$2,NoSettings!$C$1:$AG$1,0))</f>
        <v>0</v>
      </c>
      <c r="V4251" s="260">
        <f>INDEX(NoSettings!$C$2:$AG$7602,MATCH(EPS!$A4251,NoSettings!$A$2:$A$7602,0),MATCH(EPS!V$2,NoSettings!$C$1:$AG$1,0))</f>
        <v>0</v>
      </c>
      <c r="W4251" s="260">
        <f>INDEX(NoSettings!$C$2:$AG$7602,MATCH(EPS!$A4251,NoSettings!$A$2:$A$7602,0),MATCH(EPS!W$2,NoSettings!$C$1:$AG$1,0))</f>
        <v>0</v>
      </c>
      <c r="X4251" s="260">
        <f>INDEX(NoSettings!$C$2:$AG$7602,MATCH(EPS!$A4251,NoSettings!$A$2:$A$7602,0),MATCH(EPS!X$2,NoSettings!$C$1:$AG$1,0))</f>
        <v>0</v>
      </c>
      <c r="Y4251" s="260">
        <f>INDEX(NoSettings!$C$2:$AG$7602,MATCH(EPS!$A4251,NoSettings!$A$2:$A$7602,0),MATCH(EPS!Y$2,NoSettings!$C$1:$AG$1,0))</f>
        <v>0</v>
      </c>
      <c r="Z4251" s="260">
        <f>INDEX(NoSettings!$C$2:$AG$7602,MATCH(EPS!$A4251,NoSettings!$A$2:$A$7602,0),MATCH(EPS!Z$2,NoSettings!$C$1:$AG$1,0))</f>
        <v>0</v>
      </c>
      <c r="AA4251" s="260">
        <f>INDEX(NoSettings!$C$2:$AG$7602,MATCH(EPS!$A4251,NoSettings!$A$2:$A$7602,0),MATCH(EPS!AA$2,NoSettings!$C$1:$AG$1,0))</f>
        <v>0</v>
      </c>
      <c r="AB4251" s="260">
        <f>INDEX(NoSettings!$C$2:$AG$7602,MATCH(EPS!$A4251,NoSettings!$A$2:$A$7602,0),MATCH(EPS!AB$2,NoSettings!$C$1:$AG$1,0))</f>
        <v>0</v>
      </c>
      <c r="AC4251" s="260">
        <f>INDEX(NoSettings!$C$2:$AG$7602,MATCH(EPS!$A4251,NoSettings!$A$2:$A$7602,0),MATCH(EPS!AC$2,NoSettings!$C$1:$AG$1,0))</f>
        <v>0</v>
      </c>
      <c r="AD4251" s="260">
        <f>INDEX(NoSettings!$C$2:$AG$7602,MATCH(EPS!$A4251,NoSettings!$A$2:$A$7602,0),MATCH(EPS!AD$2,NoSettings!$C$1:$AG$1,0))</f>
        <v>0</v>
      </c>
      <c r="AE4251" s="260">
        <f>INDEX(NoSettings!$C$2:$AG$7602,MATCH(EPS!$A4251,NoSettings!$A$2:$A$7602,0),MATCH(EPS!AE$2,NoSettings!$C$1:$AG$1,0))</f>
        <v>0</v>
      </c>
      <c r="AF4251" s="260">
        <f>INDEX(NoSettings!$C$2:$AG$7602,MATCH(EPS!$A4251,NoSettings!$A$2:$A$7602,0),MATCH(EPS!AF$2,NoSettings!$C$1:$AG$1,0))</f>
        <v>0</v>
      </c>
      <c r="AG4251" s="260">
        <f>INDEX(NoSettings!$C$2:$AG$7602,MATCH(EPS!$A4251,NoSettings!$A$2:$A$7602,0),MATCH(EPS!AG$2,NoSettings!$C$1:$AG$1,0))</f>
        <v>0</v>
      </c>
      <c r="AH4251" s="260">
        <f>INDEX(NoSettings!$C$2:$AG$7602,MATCH(EPS!$A4251,NoSettings!$A$2:$A$7602,0),MATCH(EPS!AH$2,NoSettings!$C$1:$AG$1,0))</f>
        <v>0</v>
      </c>
      <c r="AI4251" s="260">
        <f>INDEX(NoSettings!$C$2:$AG$7602,MATCH(EPS!$A4251,NoSettings!$A$2:$A$7602,0),MATCH(EPS!AI$2,NoSettings!$C$1:$AG$1,0))</f>
        <v>0</v>
      </c>
      <c r="AJ4251" s="260">
        <f>INDEX(NoSettings!$C$2:$AG$7602,MATCH(EPS!$A4251,NoSettings!$A$2:$A$7602,0),MATCH(EPS!AJ$2,NoSettings!$C$1:$AG$1,0))</f>
        <v>0</v>
      </c>
      <c r="AK4251" s="260">
        <f>INDEX(NoSettings!$C$2:$AG$7602,MATCH(EPS!$A4251,NoSettings!$A$2:$A$7602,0),MATCH(EPS!AK$2,NoSettings!$C$1:$AG$1,0))</f>
        <v>0</v>
      </c>
    </row>
    <row r="4252" spans="1:37" hidden="1" x14ac:dyDescent="0.3">
      <c r="A4252" s="272" t="s">
        <v>5784</v>
      </c>
      <c r="B4252" t="s">
        <v>9263</v>
      </c>
      <c r="C4252" t="s">
        <v>9168</v>
      </c>
      <c r="D4252" t="s">
        <v>9159</v>
      </c>
      <c r="E4252" s="260" t="s">
        <v>9234</v>
      </c>
      <c r="G4252" s="260">
        <f>INDEX(NoSettings!$C$2:$AG$7602,MATCH(EPS!$A4252,NoSettings!$A$2:$A$7602,0),MATCH(EPS!G$2,NoSettings!$C$1:$AG$1,0))</f>
        <v>0</v>
      </c>
      <c r="H4252" s="260">
        <f>INDEX(NoSettings!$C$2:$AG$7602,MATCH(EPS!$A4252,NoSettings!$A$2:$A$7602,0),MATCH(EPS!H$2,NoSettings!$C$1:$AG$1,0))</f>
        <v>0</v>
      </c>
      <c r="I4252" s="260">
        <f>INDEX(NoSettings!$C$2:$AG$7602,MATCH(EPS!$A4252,NoSettings!$A$2:$A$7602,0),MATCH(EPS!I$2,NoSettings!$C$1:$AG$1,0))</f>
        <v>0</v>
      </c>
      <c r="J4252" s="260">
        <f>INDEX(NoSettings!$C$2:$AG$7602,MATCH(EPS!$A4252,NoSettings!$A$2:$A$7602,0),MATCH(EPS!J$2,NoSettings!$C$1:$AG$1,0))</f>
        <v>0</v>
      </c>
      <c r="K4252" s="260">
        <f>INDEX(NoSettings!$C$2:$AG$7602,MATCH(EPS!$A4252,NoSettings!$A$2:$A$7602,0),MATCH(EPS!K$2,NoSettings!$C$1:$AG$1,0))</f>
        <v>0</v>
      </c>
      <c r="L4252" s="260">
        <f>INDEX(NoSettings!$C$2:$AG$7602,MATCH(EPS!$A4252,NoSettings!$A$2:$A$7602,0),MATCH(EPS!L$2,NoSettings!$C$1:$AG$1,0))</f>
        <v>0</v>
      </c>
      <c r="M4252" s="260">
        <f>INDEX(NoSettings!$C$2:$AG$7602,MATCH(EPS!$A4252,NoSettings!$A$2:$A$7602,0),MATCH(EPS!M$2,NoSettings!$C$1:$AG$1,0))</f>
        <v>0</v>
      </c>
      <c r="N4252" s="260">
        <f>INDEX(NoSettings!$C$2:$AG$7602,MATCH(EPS!$A4252,NoSettings!$A$2:$A$7602,0),MATCH(EPS!N$2,NoSettings!$C$1:$AG$1,0))</f>
        <v>0</v>
      </c>
      <c r="O4252" s="260">
        <f>INDEX(NoSettings!$C$2:$AG$7602,MATCH(EPS!$A4252,NoSettings!$A$2:$A$7602,0),MATCH(EPS!O$2,NoSettings!$C$1:$AG$1,0))</f>
        <v>0</v>
      </c>
      <c r="P4252" s="260">
        <f>INDEX(NoSettings!$C$2:$AG$7602,MATCH(EPS!$A4252,NoSettings!$A$2:$A$7602,0),MATCH(EPS!P$2,NoSettings!$C$1:$AG$1,0))</f>
        <v>0</v>
      </c>
      <c r="Q4252" s="260">
        <f>INDEX(NoSettings!$C$2:$AG$7602,MATCH(EPS!$A4252,NoSettings!$A$2:$A$7602,0),MATCH(EPS!Q$2,NoSettings!$C$1:$AG$1,0))</f>
        <v>0</v>
      </c>
      <c r="R4252" s="260">
        <f>INDEX(NoSettings!$C$2:$AG$7602,MATCH(EPS!$A4252,NoSettings!$A$2:$A$7602,0),MATCH(EPS!R$2,NoSettings!$C$1:$AG$1,0))</f>
        <v>0</v>
      </c>
      <c r="S4252" s="260">
        <f>INDEX(NoSettings!$C$2:$AG$7602,MATCH(EPS!$A4252,NoSettings!$A$2:$A$7602,0),MATCH(EPS!S$2,NoSettings!$C$1:$AG$1,0))</f>
        <v>0</v>
      </c>
      <c r="T4252" s="260">
        <f>INDEX(NoSettings!$C$2:$AG$7602,MATCH(EPS!$A4252,NoSettings!$A$2:$A$7602,0),MATCH(EPS!T$2,NoSettings!$C$1:$AG$1,0))</f>
        <v>0</v>
      </c>
      <c r="U4252" s="260">
        <f>INDEX(NoSettings!$C$2:$AG$7602,MATCH(EPS!$A4252,NoSettings!$A$2:$A$7602,0),MATCH(EPS!U$2,NoSettings!$C$1:$AG$1,0))</f>
        <v>0</v>
      </c>
      <c r="V4252" s="260">
        <f>INDEX(NoSettings!$C$2:$AG$7602,MATCH(EPS!$A4252,NoSettings!$A$2:$A$7602,0),MATCH(EPS!V$2,NoSettings!$C$1:$AG$1,0))</f>
        <v>0</v>
      </c>
      <c r="W4252" s="260">
        <f>INDEX(NoSettings!$C$2:$AG$7602,MATCH(EPS!$A4252,NoSettings!$A$2:$A$7602,0),MATCH(EPS!W$2,NoSettings!$C$1:$AG$1,0))</f>
        <v>0</v>
      </c>
      <c r="X4252" s="260">
        <f>INDEX(NoSettings!$C$2:$AG$7602,MATCH(EPS!$A4252,NoSettings!$A$2:$A$7602,0),MATCH(EPS!X$2,NoSettings!$C$1:$AG$1,0))</f>
        <v>0</v>
      </c>
      <c r="Y4252" s="260">
        <f>INDEX(NoSettings!$C$2:$AG$7602,MATCH(EPS!$A4252,NoSettings!$A$2:$A$7602,0),MATCH(EPS!Y$2,NoSettings!$C$1:$AG$1,0))</f>
        <v>0</v>
      </c>
      <c r="Z4252" s="260">
        <f>INDEX(NoSettings!$C$2:$AG$7602,MATCH(EPS!$A4252,NoSettings!$A$2:$A$7602,0),MATCH(EPS!Z$2,NoSettings!$C$1:$AG$1,0))</f>
        <v>0</v>
      </c>
      <c r="AA4252" s="260">
        <f>INDEX(NoSettings!$C$2:$AG$7602,MATCH(EPS!$A4252,NoSettings!$A$2:$A$7602,0),MATCH(EPS!AA$2,NoSettings!$C$1:$AG$1,0))</f>
        <v>0</v>
      </c>
      <c r="AB4252" s="260">
        <f>INDEX(NoSettings!$C$2:$AG$7602,MATCH(EPS!$A4252,NoSettings!$A$2:$A$7602,0),MATCH(EPS!AB$2,NoSettings!$C$1:$AG$1,0))</f>
        <v>0</v>
      </c>
      <c r="AC4252" s="260">
        <f>INDEX(NoSettings!$C$2:$AG$7602,MATCH(EPS!$A4252,NoSettings!$A$2:$A$7602,0),MATCH(EPS!AC$2,NoSettings!$C$1:$AG$1,0))</f>
        <v>0</v>
      </c>
      <c r="AD4252" s="260">
        <f>INDEX(NoSettings!$C$2:$AG$7602,MATCH(EPS!$A4252,NoSettings!$A$2:$A$7602,0),MATCH(EPS!AD$2,NoSettings!$C$1:$AG$1,0))</f>
        <v>0</v>
      </c>
      <c r="AE4252" s="260">
        <f>INDEX(NoSettings!$C$2:$AG$7602,MATCH(EPS!$A4252,NoSettings!$A$2:$A$7602,0),MATCH(EPS!AE$2,NoSettings!$C$1:$AG$1,0))</f>
        <v>0</v>
      </c>
      <c r="AF4252" s="260">
        <f>INDEX(NoSettings!$C$2:$AG$7602,MATCH(EPS!$A4252,NoSettings!$A$2:$A$7602,0),MATCH(EPS!AF$2,NoSettings!$C$1:$AG$1,0))</f>
        <v>0</v>
      </c>
      <c r="AG4252" s="260">
        <f>INDEX(NoSettings!$C$2:$AG$7602,MATCH(EPS!$A4252,NoSettings!$A$2:$A$7602,0),MATCH(EPS!AG$2,NoSettings!$C$1:$AG$1,0))</f>
        <v>0</v>
      </c>
      <c r="AH4252" s="260">
        <f>INDEX(NoSettings!$C$2:$AG$7602,MATCH(EPS!$A4252,NoSettings!$A$2:$A$7602,0),MATCH(EPS!AH$2,NoSettings!$C$1:$AG$1,0))</f>
        <v>0</v>
      </c>
      <c r="AI4252" s="260">
        <f>INDEX(NoSettings!$C$2:$AG$7602,MATCH(EPS!$A4252,NoSettings!$A$2:$A$7602,0),MATCH(EPS!AI$2,NoSettings!$C$1:$AG$1,0))</f>
        <v>0</v>
      </c>
      <c r="AJ4252" s="260">
        <f>INDEX(NoSettings!$C$2:$AG$7602,MATCH(EPS!$A4252,NoSettings!$A$2:$A$7602,0),MATCH(EPS!AJ$2,NoSettings!$C$1:$AG$1,0))</f>
        <v>0</v>
      </c>
      <c r="AK4252" s="260">
        <f>INDEX(NoSettings!$C$2:$AG$7602,MATCH(EPS!$A4252,NoSettings!$A$2:$A$7602,0),MATCH(EPS!AK$2,NoSettings!$C$1:$AG$1,0))</f>
        <v>0</v>
      </c>
    </row>
    <row r="4253" spans="1:37" hidden="1" x14ac:dyDescent="0.3">
      <c r="A4253" s="272" t="s">
        <v>5785</v>
      </c>
      <c r="B4253" t="s">
        <v>9263</v>
      </c>
      <c r="C4253" t="s">
        <v>9168</v>
      </c>
      <c r="D4253" t="s">
        <v>9159</v>
      </c>
      <c r="E4253" s="260" t="s">
        <v>454</v>
      </c>
      <c r="G4253" s="260">
        <f>INDEX(NoSettings!$C$2:$AG$7602,MATCH(EPS!$A4253,NoSettings!$A$2:$A$7602,0),MATCH(EPS!G$2,NoSettings!$C$1:$AG$1,0))</f>
        <v>0</v>
      </c>
      <c r="H4253" s="260">
        <f>INDEX(NoSettings!$C$2:$AG$7602,MATCH(EPS!$A4253,NoSettings!$A$2:$A$7602,0),MATCH(EPS!H$2,NoSettings!$C$1:$AG$1,0))</f>
        <v>0</v>
      </c>
      <c r="I4253" s="260">
        <f>INDEX(NoSettings!$C$2:$AG$7602,MATCH(EPS!$A4253,NoSettings!$A$2:$A$7602,0),MATCH(EPS!I$2,NoSettings!$C$1:$AG$1,0))</f>
        <v>0</v>
      </c>
      <c r="J4253" s="260">
        <f>INDEX(NoSettings!$C$2:$AG$7602,MATCH(EPS!$A4253,NoSettings!$A$2:$A$7602,0),MATCH(EPS!J$2,NoSettings!$C$1:$AG$1,0))</f>
        <v>0</v>
      </c>
      <c r="K4253" s="260">
        <f>INDEX(NoSettings!$C$2:$AG$7602,MATCH(EPS!$A4253,NoSettings!$A$2:$A$7602,0),MATCH(EPS!K$2,NoSettings!$C$1:$AG$1,0))</f>
        <v>0</v>
      </c>
      <c r="L4253" s="260">
        <f>INDEX(NoSettings!$C$2:$AG$7602,MATCH(EPS!$A4253,NoSettings!$A$2:$A$7602,0),MATCH(EPS!L$2,NoSettings!$C$1:$AG$1,0))</f>
        <v>0</v>
      </c>
      <c r="M4253" s="260">
        <f>INDEX(NoSettings!$C$2:$AG$7602,MATCH(EPS!$A4253,NoSettings!$A$2:$A$7602,0),MATCH(EPS!M$2,NoSettings!$C$1:$AG$1,0))</f>
        <v>0</v>
      </c>
      <c r="N4253" s="260">
        <f>INDEX(NoSettings!$C$2:$AG$7602,MATCH(EPS!$A4253,NoSettings!$A$2:$A$7602,0),MATCH(EPS!N$2,NoSettings!$C$1:$AG$1,0))</f>
        <v>0</v>
      </c>
      <c r="O4253" s="260">
        <f>INDEX(NoSettings!$C$2:$AG$7602,MATCH(EPS!$A4253,NoSettings!$A$2:$A$7602,0),MATCH(EPS!O$2,NoSettings!$C$1:$AG$1,0))</f>
        <v>0</v>
      </c>
      <c r="P4253" s="260">
        <f>INDEX(NoSettings!$C$2:$AG$7602,MATCH(EPS!$A4253,NoSettings!$A$2:$A$7602,0),MATCH(EPS!P$2,NoSettings!$C$1:$AG$1,0))</f>
        <v>0</v>
      </c>
      <c r="Q4253" s="260">
        <f>INDEX(NoSettings!$C$2:$AG$7602,MATCH(EPS!$A4253,NoSettings!$A$2:$A$7602,0),MATCH(EPS!Q$2,NoSettings!$C$1:$AG$1,0))</f>
        <v>0</v>
      </c>
      <c r="R4253" s="260">
        <f>INDEX(NoSettings!$C$2:$AG$7602,MATCH(EPS!$A4253,NoSettings!$A$2:$A$7602,0),MATCH(EPS!R$2,NoSettings!$C$1:$AG$1,0))</f>
        <v>0</v>
      </c>
      <c r="S4253" s="260">
        <f>INDEX(NoSettings!$C$2:$AG$7602,MATCH(EPS!$A4253,NoSettings!$A$2:$A$7602,0),MATCH(EPS!S$2,NoSettings!$C$1:$AG$1,0))</f>
        <v>0</v>
      </c>
      <c r="T4253" s="260">
        <f>INDEX(NoSettings!$C$2:$AG$7602,MATCH(EPS!$A4253,NoSettings!$A$2:$A$7602,0),MATCH(EPS!T$2,NoSettings!$C$1:$AG$1,0))</f>
        <v>0</v>
      </c>
      <c r="U4253" s="260">
        <f>INDEX(NoSettings!$C$2:$AG$7602,MATCH(EPS!$A4253,NoSettings!$A$2:$A$7602,0),MATCH(EPS!U$2,NoSettings!$C$1:$AG$1,0))</f>
        <v>0</v>
      </c>
      <c r="V4253" s="260">
        <f>INDEX(NoSettings!$C$2:$AG$7602,MATCH(EPS!$A4253,NoSettings!$A$2:$A$7602,0),MATCH(EPS!V$2,NoSettings!$C$1:$AG$1,0))</f>
        <v>0</v>
      </c>
      <c r="W4253" s="260">
        <f>INDEX(NoSettings!$C$2:$AG$7602,MATCH(EPS!$A4253,NoSettings!$A$2:$A$7602,0),MATCH(EPS!W$2,NoSettings!$C$1:$AG$1,0))</f>
        <v>0</v>
      </c>
      <c r="X4253" s="260">
        <f>INDEX(NoSettings!$C$2:$AG$7602,MATCH(EPS!$A4253,NoSettings!$A$2:$A$7602,0),MATCH(EPS!X$2,NoSettings!$C$1:$AG$1,0))</f>
        <v>0</v>
      </c>
      <c r="Y4253" s="260">
        <f>INDEX(NoSettings!$C$2:$AG$7602,MATCH(EPS!$A4253,NoSettings!$A$2:$A$7602,0),MATCH(EPS!Y$2,NoSettings!$C$1:$AG$1,0))</f>
        <v>0</v>
      </c>
      <c r="Z4253" s="260">
        <f>INDEX(NoSettings!$C$2:$AG$7602,MATCH(EPS!$A4253,NoSettings!$A$2:$A$7602,0),MATCH(EPS!Z$2,NoSettings!$C$1:$AG$1,0))</f>
        <v>0</v>
      </c>
      <c r="AA4253" s="260">
        <f>INDEX(NoSettings!$C$2:$AG$7602,MATCH(EPS!$A4253,NoSettings!$A$2:$A$7602,0),MATCH(EPS!AA$2,NoSettings!$C$1:$AG$1,0))</f>
        <v>0</v>
      </c>
      <c r="AB4253" s="260">
        <f>INDEX(NoSettings!$C$2:$AG$7602,MATCH(EPS!$A4253,NoSettings!$A$2:$A$7602,0),MATCH(EPS!AB$2,NoSettings!$C$1:$AG$1,0))</f>
        <v>0</v>
      </c>
      <c r="AC4253" s="260">
        <f>INDEX(NoSettings!$C$2:$AG$7602,MATCH(EPS!$A4253,NoSettings!$A$2:$A$7602,0),MATCH(EPS!AC$2,NoSettings!$C$1:$AG$1,0))</f>
        <v>0</v>
      </c>
      <c r="AD4253" s="260">
        <f>INDEX(NoSettings!$C$2:$AG$7602,MATCH(EPS!$A4253,NoSettings!$A$2:$A$7602,0),MATCH(EPS!AD$2,NoSettings!$C$1:$AG$1,0))</f>
        <v>0</v>
      </c>
      <c r="AE4253" s="260">
        <f>INDEX(NoSettings!$C$2:$AG$7602,MATCH(EPS!$A4253,NoSettings!$A$2:$A$7602,0),MATCH(EPS!AE$2,NoSettings!$C$1:$AG$1,0))</f>
        <v>0</v>
      </c>
      <c r="AF4253" s="260">
        <f>INDEX(NoSettings!$C$2:$AG$7602,MATCH(EPS!$A4253,NoSettings!$A$2:$A$7602,0),MATCH(EPS!AF$2,NoSettings!$C$1:$AG$1,0))</f>
        <v>0</v>
      </c>
      <c r="AG4253" s="260">
        <f>INDEX(NoSettings!$C$2:$AG$7602,MATCH(EPS!$A4253,NoSettings!$A$2:$A$7602,0),MATCH(EPS!AG$2,NoSettings!$C$1:$AG$1,0))</f>
        <v>0</v>
      </c>
      <c r="AH4253" s="260">
        <f>INDEX(NoSettings!$C$2:$AG$7602,MATCH(EPS!$A4253,NoSettings!$A$2:$A$7602,0),MATCH(EPS!AH$2,NoSettings!$C$1:$AG$1,0))</f>
        <v>0</v>
      </c>
      <c r="AI4253" s="260">
        <f>INDEX(NoSettings!$C$2:$AG$7602,MATCH(EPS!$A4253,NoSettings!$A$2:$A$7602,0),MATCH(EPS!AI$2,NoSettings!$C$1:$AG$1,0))</f>
        <v>0</v>
      </c>
      <c r="AJ4253" s="260">
        <f>INDEX(NoSettings!$C$2:$AG$7602,MATCH(EPS!$A4253,NoSettings!$A$2:$A$7602,0),MATCH(EPS!AJ$2,NoSettings!$C$1:$AG$1,0))</f>
        <v>0</v>
      </c>
      <c r="AK4253" s="260">
        <f>INDEX(NoSettings!$C$2:$AG$7602,MATCH(EPS!$A4253,NoSettings!$A$2:$A$7602,0),MATCH(EPS!AK$2,NoSettings!$C$1:$AG$1,0))</f>
        <v>0</v>
      </c>
    </row>
    <row r="4254" spans="1:37" hidden="1" x14ac:dyDescent="0.3">
      <c r="A4254" s="272" t="s">
        <v>5786</v>
      </c>
      <c r="B4254" t="s">
        <v>9263</v>
      </c>
      <c r="C4254" t="s">
        <v>9168</v>
      </c>
      <c r="D4254" t="s">
        <v>9159</v>
      </c>
      <c r="E4254" s="260" t="s">
        <v>456</v>
      </c>
      <c r="G4254" s="260">
        <f>INDEX(NoSettings!$C$2:$AG$7602,MATCH(EPS!$A4254,NoSettings!$A$2:$A$7602,0),MATCH(EPS!G$2,NoSettings!$C$1:$AG$1,0))</f>
        <v>0</v>
      </c>
      <c r="H4254" s="260">
        <f>INDEX(NoSettings!$C$2:$AG$7602,MATCH(EPS!$A4254,NoSettings!$A$2:$A$7602,0),MATCH(EPS!H$2,NoSettings!$C$1:$AG$1,0))</f>
        <v>0</v>
      </c>
      <c r="I4254" s="260">
        <f>INDEX(NoSettings!$C$2:$AG$7602,MATCH(EPS!$A4254,NoSettings!$A$2:$A$7602,0),MATCH(EPS!I$2,NoSettings!$C$1:$AG$1,0))</f>
        <v>0</v>
      </c>
      <c r="J4254" s="260">
        <f>INDEX(NoSettings!$C$2:$AG$7602,MATCH(EPS!$A4254,NoSettings!$A$2:$A$7602,0),MATCH(EPS!J$2,NoSettings!$C$1:$AG$1,0))</f>
        <v>0</v>
      </c>
      <c r="K4254" s="260">
        <f>INDEX(NoSettings!$C$2:$AG$7602,MATCH(EPS!$A4254,NoSettings!$A$2:$A$7602,0),MATCH(EPS!K$2,NoSettings!$C$1:$AG$1,0))</f>
        <v>0</v>
      </c>
      <c r="L4254" s="260">
        <f>INDEX(NoSettings!$C$2:$AG$7602,MATCH(EPS!$A4254,NoSettings!$A$2:$A$7602,0),MATCH(EPS!L$2,NoSettings!$C$1:$AG$1,0))</f>
        <v>0</v>
      </c>
      <c r="M4254" s="260">
        <f>INDEX(NoSettings!$C$2:$AG$7602,MATCH(EPS!$A4254,NoSettings!$A$2:$A$7602,0),MATCH(EPS!M$2,NoSettings!$C$1:$AG$1,0))</f>
        <v>0</v>
      </c>
      <c r="N4254" s="260">
        <f>INDEX(NoSettings!$C$2:$AG$7602,MATCH(EPS!$A4254,NoSettings!$A$2:$A$7602,0),MATCH(EPS!N$2,NoSettings!$C$1:$AG$1,0))</f>
        <v>0</v>
      </c>
      <c r="O4254" s="260">
        <f>INDEX(NoSettings!$C$2:$AG$7602,MATCH(EPS!$A4254,NoSettings!$A$2:$A$7602,0),MATCH(EPS!O$2,NoSettings!$C$1:$AG$1,0))</f>
        <v>0</v>
      </c>
      <c r="P4254" s="260">
        <f>INDEX(NoSettings!$C$2:$AG$7602,MATCH(EPS!$A4254,NoSettings!$A$2:$A$7602,0),MATCH(EPS!P$2,NoSettings!$C$1:$AG$1,0))</f>
        <v>0</v>
      </c>
      <c r="Q4254" s="260">
        <f>INDEX(NoSettings!$C$2:$AG$7602,MATCH(EPS!$A4254,NoSettings!$A$2:$A$7602,0),MATCH(EPS!Q$2,NoSettings!$C$1:$AG$1,0))</f>
        <v>0</v>
      </c>
      <c r="R4254" s="260">
        <f>INDEX(NoSettings!$C$2:$AG$7602,MATCH(EPS!$A4254,NoSettings!$A$2:$A$7602,0),MATCH(EPS!R$2,NoSettings!$C$1:$AG$1,0))</f>
        <v>0</v>
      </c>
      <c r="S4254" s="260">
        <f>INDEX(NoSettings!$C$2:$AG$7602,MATCH(EPS!$A4254,NoSettings!$A$2:$A$7602,0),MATCH(EPS!S$2,NoSettings!$C$1:$AG$1,0))</f>
        <v>0</v>
      </c>
      <c r="T4254" s="260">
        <f>INDEX(NoSettings!$C$2:$AG$7602,MATCH(EPS!$A4254,NoSettings!$A$2:$A$7602,0),MATCH(EPS!T$2,NoSettings!$C$1:$AG$1,0))</f>
        <v>0</v>
      </c>
      <c r="U4254" s="260">
        <f>INDEX(NoSettings!$C$2:$AG$7602,MATCH(EPS!$A4254,NoSettings!$A$2:$A$7602,0),MATCH(EPS!U$2,NoSettings!$C$1:$AG$1,0))</f>
        <v>0</v>
      </c>
      <c r="V4254" s="260">
        <f>INDEX(NoSettings!$C$2:$AG$7602,MATCH(EPS!$A4254,NoSettings!$A$2:$A$7602,0),MATCH(EPS!V$2,NoSettings!$C$1:$AG$1,0))</f>
        <v>0</v>
      </c>
      <c r="W4254" s="260">
        <f>INDEX(NoSettings!$C$2:$AG$7602,MATCH(EPS!$A4254,NoSettings!$A$2:$A$7602,0),MATCH(EPS!W$2,NoSettings!$C$1:$AG$1,0))</f>
        <v>0</v>
      </c>
      <c r="X4254" s="260">
        <f>INDEX(NoSettings!$C$2:$AG$7602,MATCH(EPS!$A4254,NoSettings!$A$2:$A$7602,0),MATCH(EPS!X$2,NoSettings!$C$1:$AG$1,0))</f>
        <v>0</v>
      </c>
      <c r="Y4254" s="260">
        <f>INDEX(NoSettings!$C$2:$AG$7602,MATCH(EPS!$A4254,NoSettings!$A$2:$A$7602,0),MATCH(EPS!Y$2,NoSettings!$C$1:$AG$1,0))</f>
        <v>0</v>
      </c>
      <c r="Z4254" s="260">
        <f>INDEX(NoSettings!$C$2:$AG$7602,MATCH(EPS!$A4254,NoSettings!$A$2:$A$7602,0),MATCH(EPS!Z$2,NoSettings!$C$1:$AG$1,0))</f>
        <v>0</v>
      </c>
      <c r="AA4254" s="260">
        <f>INDEX(NoSettings!$C$2:$AG$7602,MATCH(EPS!$A4254,NoSettings!$A$2:$A$7602,0),MATCH(EPS!AA$2,NoSettings!$C$1:$AG$1,0))</f>
        <v>0</v>
      </c>
      <c r="AB4254" s="260">
        <f>INDEX(NoSettings!$C$2:$AG$7602,MATCH(EPS!$A4254,NoSettings!$A$2:$A$7602,0),MATCH(EPS!AB$2,NoSettings!$C$1:$AG$1,0))</f>
        <v>0</v>
      </c>
      <c r="AC4254" s="260">
        <f>INDEX(NoSettings!$C$2:$AG$7602,MATCH(EPS!$A4254,NoSettings!$A$2:$A$7602,0),MATCH(EPS!AC$2,NoSettings!$C$1:$AG$1,0))</f>
        <v>0</v>
      </c>
      <c r="AD4254" s="260">
        <f>INDEX(NoSettings!$C$2:$AG$7602,MATCH(EPS!$A4254,NoSettings!$A$2:$A$7602,0),MATCH(EPS!AD$2,NoSettings!$C$1:$AG$1,0))</f>
        <v>0</v>
      </c>
      <c r="AE4254" s="260">
        <f>INDEX(NoSettings!$C$2:$AG$7602,MATCH(EPS!$A4254,NoSettings!$A$2:$A$7602,0),MATCH(EPS!AE$2,NoSettings!$C$1:$AG$1,0))</f>
        <v>0</v>
      </c>
      <c r="AF4254" s="260">
        <f>INDEX(NoSettings!$C$2:$AG$7602,MATCH(EPS!$A4254,NoSettings!$A$2:$A$7602,0),MATCH(EPS!AF$2,NoSettings!$C$1:$AG$1,0))</f>
        <v>0</v>
      </c>
      <c r="AG4254" s="260">
        <f>INDEX(NoSettings!$C$2:$AG$7602,MATCH(EPS!$A4254,NoSettings!$A$2:$A$7602,0),MATCH(EPS!AG$2,NoSettings!$C$1:$AG$1,0))</f>
        <v>0</v>
      </c>
      <c r="AH4254" s="260">
        <f>INDEX(NoSettings!$C$2:$AG$7602,MATCH(EPS!$A4254,NoSettings!$A$2:$A$7602,0),MATCH(EPS!AH$2,NoSettings!$C$1:$AG$1,0))</f>
        <v>0</v>
      </c>
      <c r="AI4254" s="260">
        <f>INDEX(NoSettings!$C$2:$AG$7602,MATCH(EPS!$A4254,NoSettings!$A$2:$A$7602,0),MATCH(EPS!AI$2,NoSettings!$C$1:$AG$1,0))</f>
        <v>0</v>
      </c>
      <c r="AJ4254" s="260">
        <f>INDEX(NoSettings!$C$2:$AG$7602,MATCH(EPS!$A4254,NoSettings!$A$2:$A$7602,0),MATCH(EPS!AJ$2,NoSettings!$C$1:$AG$1,0))</f>
        <v>0</v>
      </c>
      <c r="AK4254" s="260">
        <f>INDEX(NoSettings!$C$2:$AG$7602,MATCH(EPS!$A4254,NoSettings!$A$2:$A$7602,0),MATCH(EPS!AK$2,NoSettings!$C$1:$AG$1,0))</f>
        <v>0</v>
      </c>
    </row>
    <row r="4255" spans="1:37" hidden="1" x14ac:dyDescent="0.3">
      <c r="A4255" s="272" t="s">
        <v>5787</v>
      </c>
      <c r="B4255" t="s">
        <v>9263</v>
      </c>
      <c r="C4255" t="s">
        <v>9168</v>
      </c>
      <c r="D4255" t="s">
        <v>9159</v>
      </c>
      <c r="E4255" s="260" t="s">
        <v>9235</v>
      </c>
      <c r="G4255" s="260">
        <f>INDEX(NoSettings!$C$2:$AG$7602,MATCH(EPS!$A4255,NoSettings!$A$2:$A$7602,0),MATCH(EPS!G$2,NoSettings!$C$1:$AG$1,0))</f>
        <v>0</v>
      </c>
      <c r="H4255" s="260">
        <f>INDEX(NoSettings!$C$2:$AG$7602,MATCH(EPS!$A4255,NoSettings!$A$2:$A$7602,0),MATCH(EPS!H$2,NoSettings!$C$1:$AG$1,0))</f>
        <v>0</v>
      </c>
      <c r="I4255" s="260">
        <f>INDEX(NoSettings!$C$2:$AG$7602,MATCH(EPS!$A4255,NoSettings!$A$2:$A$7602,0),MATCH(EPS!I$2,NoSettings!$C$1:$AG$1,0))</f>
        <v>0</v>
      </c>
      <c r="J4255" s="260">
        <f>INDEX(NoSettings!$C$2:$AG$7602,MATCH(EPS!$A4255,NoSettings!$A$2:$A$7602,0),MATCH(EPS!J$2,NoSettings!$C$1:$AG$1,0))</f>
        <v>0</v>
      </c>
      <c r="K4255" s="260">
        <f>INDEX(NoSettings!$C$2:$AG$7602,MATCH(EPS!$A4255,NoSettings!$A$2:$A$7602,0),MATCH(EPS!K$2,NoSettings!$C$1:$AG$1,0))</f>
        <v>0</v>
      </c>
      <c r="L4255" s="260">
        <f>INDEX(NoSettings!$C$2:$AG$7602,MATCH(EPS!$A4255,NoSettings!$A$2:$A$7602,0),MATCH(EPS!L$2,NoSettings!$C$1:$AG$1,0))</f>
        <v>0</v>
      </c>
      <c r="M4255" s="260">
        <f>INDEX(NoSettings!$C$2:$AG$7602,MATCH(EPS!$A4255,NoSettings!$A$2:$A$7602,0),MATCH(EPS!M$2,NoSettings!$C$1:$AG$1,0))</f>
        <v>0</v>
      </c>
      <c r="N4255" s="260">
        <f>INDEX(NoSettings!$C$2:$AG$7602,MATCH(EPS!$A4255,NoSettings!$A$2:$A$7602,0),MATCH(EPS!N$2,NoSettings!$C$1:$AG$1,0))</f>
        <v>0</v>
      </c>
      <c r="O4255" s="260">
        <f>INDEX(NoSettings!$C$2:$AG$7602,MATCH(EPS!$A4255,NoSettings!$A$2:$A$7602,0),MATCH(EPS!O$2,NoSettings!$C$1:$AG$1,0))</f>
        <v>0</v>
      </c>
      <c r="P4255" s="260">
        <f>INDEX(NoSettings!$C$2:$AG$7602,MATCH(EPS!$A4255,NoSettings!$A$2:$A$7602,0),MATCH(EPS!P$2,NoSettings!$C$1:$AG$1,0))</f>
        <v>0</v>
      </c>
      <c r="Q4255" s="260">
        <f>INDEX(NoSettings!$C$2:$AG$7602,MATCH(EPS!$A4255,NoSettings!$A$2:$A$7602,0),MATCH(EPS!Q$2,NoSettings!$C$1:$AG$1,0))</f>
        <v>0</v>
      </c>
      <c r="R4255" s="260">
        <f>INDEX(NoSettings!$C$2:$AG$7602,MATCH(EPS!$A4255,NoSettings!$A$2:$A$7602,0),MATCH(EPS!R$2,NoSettings!$C$1:$AG$1,0))</f>
        <v>0</v>
      </c>
      <c r="S4255" s="260">
        <f>INDEX(NoSettings!$C$2:$AG$7602,MATCH(EPS!$A4255,NoSettings!$A$2:$A$7602,0),MATCH(EPS!S$2,NoSettings!$C$1:$AG$1,0))</f>
        <v>0</v>
      </c>
      <c r="T4255" s="260">
        <f>INDEX(NoSettings!$C$2:$AG$7602,MATCH(EPS!$A4255,NoSettings!$A$2:$A$7602,0),MATCH(EPS!T$2,NoSettings!$C$1:$AG$1,0))</f>
        <v>0</v>
      </c>
      <c r="U4255" s="260">
        <f>INDEX(NoSettings!$C$2:$AG$7602,MATCH(EPS!$A4255,NoSettings!$A$2:$A$7602,0),MATCH(EPS!U$2,NoSettings!$C$1:$AG$1,0))</f>
        <v>0</v>
      </c>
      <c r="V4255" s="260">
        <f>INDEX(NoSettings!$C$2:$AG$7602,MATCH(EPS!$A4255,NoSettings!$A$2:$A$7602,0),MATCH(EPS!V$2,NoSettings!$C$1:$AG$1,0))</f>
        <v>0</v>
      </c>
      <c r="W4255" s="260">
        <f>INDEX(NoSettings!$C$2:$AG$7602,MATCH(EPS!$A4255,NoSettings!$A$2:$A$7602,0),MATCH(EPS!W$2,NoSettings!$C$1:$AG$1,0))</f>
        <v>0</v>
      </c>
      <c r="X4255" s="260">
        <f>INDEX(NoSettings!$C$2:$AG$7602,MATCH(EPS!$A4255,NoSettings!$A$2:$A$7602,0),MATCH(EPS!X$2,NoSettings!$C$1:$AG$1,0))</f>
        <v>0</v>
      </c>
      <c r="Y4255" s="260">
        <f>INDEX(NoSettings!$C$2:$AG$7602,MATCH(EPS!$A4255,NoSettings!$A$2:$A$7602,0),MATCH(EPS!Y$2,NoSettings!$C$1:$AG$1,0))</f>
        <v>0</v>
      </c>
      <c r="Z4255" s="260">
        <f>INDEX(NoSettings!$C$2:$AG$7602,MATCH(EPS!$A4255,NoSettings!$A$2:$A$7602,0),MATCH(EPS!Z$2,NoSettings!$C$1:$AG$1,0))</f>
        <v>0</v>
      </c>
      <c r="AA4255" s="260">
        <f>INDEX(NoSettings!$C$2:$AG$7602,MATCH(EPS!$A4255,NoSettings!$A$2:$A$7602,0),MATCH(EPS!AA$2,NoSettings!$C$1:$AG$1,0))</f>
        <v>0</v>
      </c>
      <c r="AB4255" s="260">
        <f>INDEX(NoSettings!$C$2:$AG$7602,MATCH(EPS!$A4255,NoSettings!$A$2:$A$7602,0),MATCH(EPS!AB$2,NoSettings!$C$1:$AG$1,0))</f>
        <v>0</v>
      </c>
      <c r="AC4255" s="260">
        <f>INDEX(NoSettings!$C$2:$AG$7602,MATCH(EPS!$A4255,NoSettings!$A$2:$A$7602,0),MATCH(EPS!AC$2,NoSettings!$C$1:$AG$1,0))</f>
        <v>0</v>
      </c>
      <c r="AD4255" s="260">
        <f>INDEX(NoSettings!$C$2:$AG$7602,MATCH(EPS!$A4255,NoSettings!$A$2:$A$7602,0),MATCH(EPS!AD$2,NoSettings!$C$1:$AG$1,0))</f>
        <v>0</v>
      </c>
      <c r="AE4255" s="260">
        <f>INDEX(NoSettings!$C$2:$AG$7602,MATCH(EPS!$A4255,NoSettings!$A$2:$A$7602,0),MATCH(EPS!AE$2,NoSettings!$C$1:$AG$1,0))</f>
        <v>0</v>
      </c>
      <c r="AF4255" s="260">
        <f>INDEX(NoSettings!$C$2:$AG$7602,MATCH(EPS!$A4255,NoSettings!$A$2:$A$7602,0),MATCH(EPS!AF$2,NoSettings!$C$1:$AG$1,0))</f>
        <v>0</v>
      </c>
      <c r="AG4255" s="260">
        <f>INDEX(NoSettings!$C$2:$AG$7602,MATCH(EPS!$A4255,NoSettings!$A$2:$A$7602,0),MATCH(EPS!AG$2,NoSettings!$C$1:$AG$1,0))</f>
        <v>0</v>
      </c>
      <c r="AH4255" s="260">
        <f>INDEX(NoSettings!$C$2:$AG$7602,MATCH(EPS!$A4255,NoSettings!$A$2:$A$7602,0),MATCH(EPS!AH$2,NoSettings!$C$1:$AG$1,0))</f>
        <v>0</v>
      </c>
      <c r="AI4255" s="260">
        <f>INDEX(NoSettings!$C$2:$AG$7602,MATCH(EPS!$A4255,NoSettings!$A$2:$A$7602,0),MATCH(EPS!AI$2,NoSettings!$C$1:$AG$1,0))</f>
        <v>0</v>
      </c>
      <c r="AJ4255" s="260">
        <f>INDEX(NoSettings!$C$2:$AG$7602,MATCH(EPS!$A4255,NoSettings!$A$2:$A$7602,0),MATCH(EPS!AJ$2,NoSettings!$C$1:$AG$1,0))</f>
        <v>0</v>
      </c>
      <c r="AK4255" s="260">
        <f>INDEX(NoSettings!$C$2:$AG$7602,MATCH(EPS!$A4255,NoSettings!$A$2:$A$7602,0),MATCH(EPS!AK$2,NoSettings!$C$1:$AG$1,0))</f>
        <v>0</v>
      </c>
    </row>
    <row r="4256" spans="1:37" hidden="1" x14ac:dyDescent="0.3">
      <c r="A4256" s="272" t="s">
        <v>5788</v>
      </c>
      <c r="B4256" t="s">
        <v>9263</v>
      </c>
      <c r="C4256" t="s">
        <v>9168</v>
      </c>
      <c r="D4256" s="270" t="s">
        <v>9160</v>
      </c>
      <c r="E4256" s="260" t="s">
        <v>455</v>
      </c>
      <c r="G4256" s="260">
        <f>INDEX(NoSettings!$C$2:$AG$7602,MATCH(EPS!$A4256,NoSettings!$A$2:$A$7602,0),MATCH(EPS!G$2,NoSettings!$C$1:$AG$1,0))</f>
        <v>82565100000</v>
      </c>
      <c r="H4256" s="260">
        <f>INDEX(NoSettings!$C$2:$AG$7602,MATCH(EPS!$A4256,NoSettings!$A$2:$A$7602,0),MATCH(EPS!H$2,NoSettings!$C$1:$AG$1,0))</f>
        <v>82426600000</v>
      </c>
      <c r="I4256" s="260">
        <f>INDEX(NoSettings!$C$2:$AG$7602,MATCH(EPS!$A4256,NoSettings!$A$2:$A$7602,0),MATCH(EPS!I$2,NoSettings!$C$1:$AG$1,0))</f>
        <v>83760500000</v>
      </c>
      <c r="J4256" s="260">
        <f>INDEX(NoSettings!$C$2:$AG$7602,MATCH(EPS!$A4256,NoSettings!$A$2:$A$7602,0),MATCH(EPS!J$2,NoSettings!$C$1:$AG$1,0))</f>
        <v>85536400000</v>
      </c>
      <c r="K4256" s="260">
        <f>INDEX(NoSettings!$C$2:$AG$7602,MATCH(EPS!$A4256,NoSettings!$A$2:$A$7602,0),MATCH(EPS!K$2,NoSettings!$C$1:$AG$1,0))</f>
        <v>87270400000</v>
      </c>
      <c r="L4256" s="260">
        <f>INDEX(NoSettings!$C$2:$AG$7602,MATCH(EPS!$A4256,NoSettings!$A$2:$A$7602,0),MATCH(EPS!L$2,NoSettings!$C$1:$AG$1,0))</f>
        <v>88775700000</v>
      </c>
      <c r="M4256" s="260">
        <f>INDEX(NoSettings!$C$2:$AG$7602,MATCH(EPS!$A4256,NoSettings!$A$2:$A$7602,0),MATCH(EPS!M$2,NoSettings!$C$1:$AG$1,0))</f>
        <v>89596600000</v>
      </c>
      <c r="N4256" s="260">
        <f>INDEX(NoSettings!$C$2:$AG$7602,MATCH(EPS!$A4256,NoSettings!$A$2:$A$7602,0),MATCH(EPS!N$2,NoSettings!$C$1:$AG$1,0))</f>
        <v>90009400000</v>
      </c>
      <c r="O4256" s="260">
        <f>INDEX(NoSettings!$C$2:$AG$7602,MATCH(EPS!$A4256,NoSettings!$A$2:$A$7602,0),MATCH(EPS!O$2,NoSettings!$C$1:$AG$1,0))</f>
        <v>90104900000</v>
      </c>
      <c r="P4256" s="260">
        <f>INDEX(NoSettings!$C$2:$AG$7602,MATCH(EPS!$A4256,NoSettings!$A$2:$A$7602,0),MATCH(EPS!P$2,NoSettings!$C$1:$AG$1,0))</f>
        <v>90190900000</v>
      </c>
      <c r="Q4256" s="260">
        <f>INDEX(NoSettings!$C$2:$AG$7602,MATCH(EPS!$A4256,NoSettings!$A$2:$A$7602,0),MATCH(EPS!Q$2,NoSettings!$C$1:$AG$1,0))</f>
        <v>90431200000</v>
      </c>
      <c r="R4256" s="260">
        <f>INDEX(NoSettings!$C$2:$AG$7602,MATCH(EPS!$A4256,NoSettings!$A$2:$A$7602,0),MATCH(EPS!R$2,NoSettings!$C$1:$AG$1,0))</f>
        <v>90766000000</v>
      </c>
      <c r="S4256" s="260">
        <f>INDEX(NoSettings!$C$2:$AG$7602,MATCH(EPS!$A4256,NoSettings!$A$2:$A$7602,0),MATCH(EPS!S$2,NoSettings!$C$1:$AG$1,0))</f>
        <v>90866300000</v>
      </c>
      <c r="T4256" s="260">
        <f>INDEX(NoSettings!$C$2:$AG$7602,MATCH(EPS!$A4256,NoSettings!$A$2:$A$7602,0),MATCH(EPS!T$2,NoSettings!$C$1:$AG$1,0))</f>
        <v>91090800000</v>
      </c>
      <c r="U4256" s="260">
        <f>INDEX(NoSettings!$C$2:$AG$7602,MATCH(EPS!$A4256,NoSettings!$A$2:$A$7602,0),MATCH(EPS!U$2,NoSettings!$C$1:$AG$1,0))</f>
        <v>91582600000</v>
      </c>
      <c r="V4256" s="260">
        <f>INDEX(NoSettings!$C$2:$AG$7602,MATCH(EPS!$A4256,NoSettings!$A$2:$A$7602,0),MATCH(EPS!V$2,NoSettings!$C$1:$AG$1,0))</f>
        <v>92268200000</v>
      </c>
      <c r="W4256" s="260">
        <f>INDEX(NoSettings!$C$2:$AG$7602,MATCH(EPS!$A4256,NoSettings!$A$2:$A$7602,0),MATCH(EPS!W$2,NoSettings!$C$1:$AG$1,0))</f>
        <v>92758400000</v>
      </c>
      <c r="X4256" s="260">
        <f>INDEX(NoSettings!$C$2:$AG$7602,MATCH(EPS!$A4256,NoSettings!$A$2:$A$7602,0),MATCH(EPS!X$2,NoSettings!$C$1:$AG$1,0))</f>
        <v>93301800000</v>
      </c>
      <c r="Y4256" s="260">
        <f>INDEX(NoSettings!$C$2:$AG$7602,MATCH(EPS!$A4256,NoSettings!$A$2:$A$7602,0),MATCH(EPS!Y$2,NoSettings!$C$1:$AG$1,0))</f>
        <v>94054700000</v>
      </c>
      <c r="Z4256" s="260">
        <f>INDEX(NoSettings!$C$2:$AG$7602,MATCH(EPS!$A4256,NoSettings!$A$2:$A$7602,0),MATCH(EPS!Z$2,NoSettings!$C$1:$AG$1,0))</f>
        <v>94658500000</v>
      </c>
      <c r="AA4256" s="260">
        <f>INDEX(NoSettings!$C$2:$AG$7602,MATCH(EPS!$A4256,NoSettings!$A$2:$A$7602,0),MATCH(EPS!AA$2,NoSettings!$C$1:$AG$1,0))</f>
        <v>95087200000</v>
      </c>
      <c r="AB4256" s="260">
        <f>INDEX(NoSettings!$C$2:$AG$7602,MATCH(EPS!$A4256,NoSettings!$A$2:$A$7602,0),MATCH(EPS!AB$2,NoSettings!$C$1:$AG$1,0))</f>
        <v>95800400000</v>
      </c>
      <c r="AC4256" s="260">
        <f>INDEX(NoSettings!$C$2:$AG$7602,MATCH(EPS!$A4256,NoSettings!$A$2:$A$7602,0),MATCH(EPS!AC$2,NoSettings!$C$1:$AG$1,0))</f>
        <v>96985700000</v>
      </c>
      <c r="AD4256" s="260">
        <f>INDEX(NoSettings!$C$2:$AG$7602,MATCH(EPS!$A4256,NoSettings!$A$2:$A$7602,0),MATCH(EPS!AD$2,NoSettings!$C$1:$AG$1,0))</f>
        <v>98208200000</v>
      </c>
      <c r="AE4256" s="260">
        <f>INDEX(NoSettings!$C$2:$AG$7602,MATCH(EPS!$A4256,NoSettings!$A$2:$A$7602,0),MATCH(EPS!AE$2,NoSettings!$C$1:$AG$1,0))</f>
        <v>99108700000</v>
      </c>
      <c r="AF4256" s="260">
        <f>INDEX(NoSettings!$C$2:$AG$7602,MATCH(EPS!$A4256,NoSettings!$A$2:$A$7602,0),MATCH(EPS!AF$2,NoSettings!$C$1:$AG$1,0))</f>
        <v>99957100000</v>
      </c>
      <c r="AG4256" s="260">
        <f>INDEX(NoSettings!$C$2:$AG$7602,MATCH(EPS!$A4256,NoSettings!$A$2:$A$7602,0),MATCH(EPS!AG$2,NoSettings!$C$1:$AG$1,0))</f>
        <v>101143000000</v>
      </c>
      <c r="AH4256" s="260">
        <f>INDEX(NoSettings!$C$2:$AG$7602,MATCH(EPS!$A4256,NoSettings!$A$2:$A$7602,0),MATCH(EPS!AH$2,NoSettings!$C$1:$AG$1,0))</f>
        <v>102187000000</v>
      </c>
      <c r="AI4256" s="260">
        <f>INDEX(NoSettings!$C$2:$AG$7602,MATCH(EPS!$A4256,NoSettings!$A$2:$A$7602,0),MATCH(EPS!AI$2,NoSettings!$C$1:$AG$1,0))</f>
        <v>103230000000</v>
      </c>
      <c r="AJ4256" s="260">
        <f>INDEX(NoSettings!$C$2:$AG$7602,MATCH(EPS!$A4256,NoSettings!$A$2:$A$7602,0),MATCH(EPS!AJ$2,NoSettings!$C$1:$AG$1,0))</f>
        <v>104274000000</v>
      </c>
      <c r="AK4256" s="260">
        <f>INDEX(NoSettings!$C$2:$AG$7602,MATCH(EPS!$A4256,NoSettings!$A$2:$A$7602,0),MATCH(EPS!AK$2,NoSettings!$C$1:$AG$1,0))</f>
        <v>105318000000</v>
      </c>
    </row>
    <row r="4257" spans="1:37" hidden="1" x14ac:dyDescent="0.3">
      <c r="A4257" s="272" t="s">
        <v>5789</v>
      </c>
      <c r="B4257" t="s">
        <v>9263</v>
      </c>
      <c r="C4257" t="s">
        <v>9168</v>
      </c>
      <c r="D4257" s="270" t="s">
        <v>9160</v>
      </c>
      <c r="E4257" s="260" t="s">
        <v>9227</v>
      </c>
      <c r="G4257" s="260">
        <f>INDEX(NoSettings!$C$2:$AG$7602,MATCH(EPS!$A4257,NoSettings!$A$2:$A$7602,0),MATCH(EPS!G$2,NoSettings!$C$1:$AG$1,0))</f>
        <v>3568070</v>
      </c>
      <c r="H4257" s="260">
        <f>INDEX(NoSettings!$C$2:$AG$7602,MATCH(EPS!$A4257,NoSettings!$A$2:$A$7602,0),MATCH(EPS!H$2,NoSettings!$C$1:$AG$1,0))</f>
        <v>3562080</v>
      </c>
      <c r="I4257" s="260">
        <f>INDEX(NoSettings!$C$2:$AG$7602,MATCH(EPS!$A4257,NoSettings!$A$2:$A$7602,0),MATCH(EPS!I$2,NoSettings!$C$1:$AG$1,0))</f>
        <v>3619730</v>
      </c>
      <c r="J4257" s="260">
        <f>INDEX(NoSettings!$C$2:$AG$7602,MATCH(EPS!$A4257,NoSettings!$A$2:$A$7602,0),MATCH(EPS!J$2,NoSettings!$C$1:$AG$1,0))</f>
        <v>3696480</v>
      </c>
      <c r="K4257" s="260">
        <f>INDEX(NoSettings!$C$2:$AG$7602,MATCH(EPS!$A4257,NoSettings!$A$2:$A$7602,0),MATCH(EPS!K$2,NoSettings!$C$1:$AG$1,0))</f>
        <v>3771410</v>
      </c>
      <c r="L4257" s="260">
        <f>INDEX(NoSettings!$C$2:$AG$7602,MATCH(EPS!$A4257,NoSettings!$A$2:$A$7602,0),MATCH(EPS!L$2,NoSettings!$C$1:$AG$1,0))</f>
        <v>3836460</v>
      </c>
      <c r="M4257" s="260">
        <f>INDEX(NoSettings!$C$2:$AG$7602,MATCH(EPS!$A4257,NoSettings!$A$2:$A$7602,0),MATCH(EPS!M$2,NoSettings!$C$1:$AG$1,0))</f>
        <v>3871940</v>
      </c>
      <c r="N4257" s="260">
        <f>INDEX(NoSettings!$C$2:$AG$7602,MATCH(EPS!$A4257,NoSettings!$A$2:$A$7602,0),MATCH(EPS!N$2,NoSettings!$C$1:$AG$1,0))</f>
        <v>3889780</v>
      </c>
      <c r="O4257" s="260">
        <f>INDEX(NoSettings!$C$2:$AG$7602,MATCH(EPS!$A4257,NoSettings!$A$2:$A$7602,0),MATCH(EPS!O$2,NoSettings!$C$1:$AG$1,0))</f>
        <v>3893900</v>
      </c>
      <c r="P4257" s="260">
        <f>INDEX(NoSettings!$C$2:$AG$7602,MATCH(EPS!$A4257,NoSettings!$A$2:$A$7602,0),MATCH(EPS!P$2,NoSettings!$C$1:$AG$1,0))</f>
        <v>3897620</v>
      </c>
      <c r="Q4257" s="260">
        <f>INDEX(NoSettings!$C$2:$AG$7602,MATCH(EPS!$A4257,NoSettings!$A$2:$A$7602,0),MATCH(EPS!Q$2,NoSettings!$C$1:$AG$1,0))</f>
        <v>3908010</v>
      </c>
      <c r="R4257" s="260">
        <f>INDEX(NoSettings!$C$2:$AG$7602,MATCH(EPS!$A4257,NoSettings!$A$2:$A$7602,0),MATCH(EPS!R$2,NoSettings!$C$1:$AG$1,0))</f>
        <v>3922470</v>
      </c>
      <c r="S4257" s="260">
        <f>INDEX(NoSettings!$C$2:$AG$7602,MATCH(EPS!$A4257,NoSettings!$A$2:$A$7602,0),MATCH(EPS!S$2,NoSettings!$C$1:$AG$1,0))</f>
        <v>3926810</v>
      </c>
      <c r="T4257" s="260">
        <f>INDEX(NoSettings!$C$2:$AG$7602,MATCH(EPS!$A4257,NoSettings!$A$2:$A$7602,0),MATCH(EPS!T$2,NoSettings!$C$1:$AG$1,0))</f>
        <v>3936510</v>
      </c>
      <c r="U4257" s="260">
        <f>INDEX(NoSettings!$C$2:$AG$7602,MATCH(EPS!$A4257,NoSettings!$A$2:$A$7602,0),MATCH(EPS!U$2,NoSettings!$C$1:$AG$1,0))</f>
        <v>3957760</v>
      </c>
      <c r="V4257" s="260">
        <f>INDEX(NoSettings!$C$2:$AG$7602,MATCH(EPS!$A4257,NoSettings!$A$2:$A$7602,0),MATCH(EPS!V$2,NoSettings!$C$1:$AG$1,0))</f>
        <v>3987390</v>
      </c>
      <c r="W4257" s="260">
        <f>INDEX(NoSettings!$C$2:$AG$7602,MATCH(EPS!$A4257,NoSettings!$A$2:$A$7602,0),MATCH(EPS!W$2,NoSettings!$C$1:$AG$1,0))</f>
        <v>4008580</v>
      </c>
      <c r="X4257" s="260">
        <f>INDEX(NoSettings!$C$2:$AG$7602,MATCH(EPS!$A4257,NoSettings!$A$2:$A$7602,0),MATCH(EPS!X$2,NoSettings!$C$1:$AG$1,0))</f>
        <v>4032060</v>
      </c>
      <c r="Y4257" s="260">
        <f>INDEX(NoSettings!$C$2:$AG$7602,MATCH(EPS!$A4257,NoSettings!$A$2:$A$7602,0),MATCH(EPS!Y$2,NoSettings!$C$1:$AG$1,0))</f>
        <v>4064590</v>
      </c>
      <c r="Z4257" s="260">
        <f>INDEX(NoSettings!$C$2:$AG$7602,MATCH(EPS!$A4257,NoSettings!$A$2:$A$7602,0),MATCH(EPS!Z$2,NoSettings!$C$1:$AG$1,0))</f>
        <v>4090690</v>
      </c>
      <c r="AA4257" s="260">
        <f>INDEX(NoSettings!$C$2:$AG$7602,MATCH(EPS!$A4257,NoSettings!$A$2:$A$7602,0),MATCH(EPS!AA$2,NoSettings!$C$1:$AG$1,0))</f>
        <v>4109220</v>
      </c>
      <c r="AB4257" s="260">
        <f>INDEX(NoSettings!$C$2:$AG$7602,MATCH(EPS!$A4257,NoSettings!$A$2:$A$7602,0),MATCH(EPS!AB$2,NoSettings!$C$1:$AG$1,0))</f>
        <v>4140030</v>
      </c>
      <c r="AC4257" s="260">
        <f>INDEX(NoSettings!$C$2:$AG$7602,MATCH(EPS!$A4257,NoSettings!$A$2:$A$7602,0),MATCH(EPS!AC$2,NoSettings!$C$1:$AG$1,0))</f>
        <v>4191260</v>
      </c>
      <c r="AD4257" s="260">
        <f>INDEX(NoSettings!$C$2:$AG$7602,MATCH(EPS!$A4257,NoSettings!$A$2:$A$7602,0),MATCH(EPS!AD$2,NoSettings!$C$1:$AG$1,0))</f>
        <v>4244090</v>
      </c>
      <c r="AE4257" s="260">
        <f>INDEX(NoSettings!$C$2:$AG$7602,MATCH(EPS!$A4257,NoSettings!$A$2:$A$7602,0),MATCH(EPS!AE$2,NoSettings!$C$1:$AG$1,0))</f>
        <v>4283000</v>
      </c>
      <c r="AF4257" s="260">
        <f>INDEX(NoSettings!$C$2:$AG$7602,MATCH(EPS!$A4257,NoSettings!$A$2:$A$7602,0),MATCH(EPS!AF$2,NoSettings!$C$1:$AG$1,0))</f>
        <v>4319670</v>
      </c>
      <c r="AG4257" s="260">
        <f>INDEX(NoSettings!$C$2:$AG$7602,MATCH(EPS!$A4257,NoSettings!$A$2:$A$7602,0),MATCH(EPS!AG$2,NoSettings!$C$1:$AG$1,0))</f>
        <v>4370920</v>
      </c>
      <c r="AH4257" s="260">
        <f>INDEX(NoSettings!$C$2:$AG$7602,MATCH(EPS!$A4257,NoSettings!$A$2:$A$7602,0),MATCH(EPS!AH$2,NoSettings!$C$1:$AG$1,0))</f>
        <v>4416020</v>
      </c>
      <c r="AI4257" s="260">
        <f>INDEX(NoSettings!$C$2:$AG$7602,MATCH(EPS!$A4257,NoSettings!$A$2:$A$7602,0),MATCH(EPS!AI$2,NoSettings!$C$1:$AG$1,0))</f>
        <v>4461120</v>
      </c>
      <c r="AJ4257" s="260">
        <f>INDEX(NoSettings!$C$2:$AG$7602,MATCH(EPS!$A4257,NoSettings!$A$2:$A$7602,0),MATCH(EPS!AJ$2,NoSettings!$C$1:$AG$1,0))</f>
        <v>4506230</v>
      </c>
      <c r="AK4257" s="260">
        <f>INDEX(NoSettings!$C$2:$AG$7602,MATCH(EPS!$A4257,NoSettings!$A$2:$A$7602,0),MATCH(EPS!AK$2,NoSettings!$C$1:$AG$1,0))</f>
        <v>4551330</v>
      </c>
    </row>
    <row r="4258" spans="1:37" hidden="1" x14ac:dyDescent="0.3">
      <c r="A4258" s="272" t="s">
        <v>5790</v>
      </c>
      <c r="B4258" t="s">
        <v>9263</v>
      </c>
      <c r="C4258" t="s">
        <v>9168</v>
      </c>
      <c r="D4258" s="270" t="s">
        <v>9160</v>
      </c>
      <c r="E4258" s="260" t="s">
        <v>9228</v>
      </c>
      <c r="G4258" s="260">
        <f>INDEX(NoSettings!$C$2:$AG$7602,MATCH(EPS!$A4258,NoSettings!$A$2:$A$7602,0),MATCH(EPS!G$2,NoSettings!$C$1:$AG$1,0))</f>
        <v>31196100</v>
      </c>
      <c r="H4258" s="260">
        <f>INDEX(NoSettings!$C$2:$AG$7602,MATCH(EPS!$A4258,NoSettings!$A$2:$A$7602,0),MATCH(EPS!H$2,NoSettings!$C$1:$AG$1,0))</f>
        <v>31143800</v>
      </c>
      <c r="I4258" s="260">
        <f>INDEX(NoSettings!$C$2:$AG$7602,MATCH(EPS!$A4258,NoSettings!$A$2:$A$7602,0),MATCH(EPS!I$2,NoSettings!$C$1:$AG$1,0))</f>
        <v>31647800</v>
      </c>
      <c r="J4258" s="260">
        <f>INDEX(NoSettings!$C$2:$AG$7602,MATCH(EPS!$A4258,NoSettings!$A$2:$A$7602,0),MATCH(EPS!J$2,NoSettings!$C$1:$AG$1,0))</f>
        <v>32318800</v>
      </c>
      <c r="K4258" s="260">
        <f>INDEX(NoSettings!$C$2:$AG$7602,MATCH(EPS!$A4258,NoSettings!$A$2:$A$7602,0),MATCH(EPS!K$2,NoSettings!$C$1:$AG$1,0))</f>
        <v>32973900</v>
      </c>
      <c r="L4258" s="260">
        <f>INDEX(NoSettings!$C$2:$AG$7602,MATCH(EPS!$A4258,NoSettings!$A$2:$A$7602,0),MATCH(EPS!L$2,NoSettings!$C$1:$AG$1,0))</f>
        <v>33542700</v>
      </c>
      <c r="M4258" s="260">
        <f>INDEX(NoSettings!$C$2:$AG$7602,MATCH(EPS!$A4258,NoSettings!$A$2:$A$7602,0),MATCH(EPS!M$2,NoSettings!$C$1:$AG$1,0))</f>
        <v>33852900</v>
      </c>
      <c r="N4258" s="260">
        <f>INDEX(NoSettings!$C$2:$AG$7602,MATCH(EPS!$A4258,NoSettings!$A$2:$A$7602,0),MATCH(EPS!N$2,NoSettings!$C$1:$AG$1,0))</f>
        <v>34008800</v>
      </c>
      <c r="O4258" s="260">
        <f>INDEX(NoSettings!$C$2:$AG$7602,MATCH(EPS!$A4258,NoSettings!$A$2:$A$7602,0),MATCH(EPS!O$2,NoSettings!$C$1:$AG$1,0))</f>
        <v>34044900</v>
      </c>
      <c r="P4258" s="260">
        <f>INDEX(NoSettings!$C$2:$AG$7602,MATCH(EPS!$A4258,NoSettings!$A$2:$A$7602,0),MATCH(EPS!P$2,NoSettings!$C$1:$AG$1,0))</f>
        <v>34077400</v>
      </c>
      <c r="Q4258" s="260">
        <f>INDEX(NoSettings!$C$2:$AG$7602,MATCH(EPS!$A4258,NoSettings!$A$2:$A$7602,0),MATCH(EPS!Q$2,NoSettings!$C$1:$AG$1,0))</f>
        <v>34168200</v>
      </c>
      <c r="R4258" s="260">
        <f>INDEX(NoSettings!$C$2:$AG$7602,MATCH(EPS!$A4258,NoSettings!$A$2:$A$7602,0),MATCH(EPS!R$2,NoSettings!$C$1:$AG$1,0))</f>
        <v>34294700</v>
      </c>
      <c r="S4258" s="260">
        <f>INDEX(NoSettings!$C$2:$AG$7602,MATCH(EPS!$A4258,NoSettings!$A$2:$A$7602,0),MATCH(EPS!S$2,NoSettings!$C$1:$AG$1,0))</f>
        <v>34332600</v>
      </c>
      <c r="T4258" s="260">
        <f>INDEX(NoSettings!$C$2:$AG$7602,MATCH(EPS!$A4258,NoSettings!$A$2:$A$7602,0),MATCH(EPS!T$2,NoSettings!$C$1:$AG$1,0))</f>
        <v>34417400</v>
      </c>
      <c r="U4258" s="260">
        <f>INDEX(NoSettings!$C$2:$AG$7602,MATCH(EPS!$A4258,NoSettings!$A$2:$A$7602,0),MATCH(EPS!U$2,NoSettings!$C$1:$AG$1,0))</f>
        <v>34603200</v>
      </c>
      <c r="V4258" s="260">
        <f>INDEX(NoSettings!$C$2:$AG$7602,MATCH(EPS!$A4258,NoSettings!$A$2:$A$7602,0),MATCH(EPS!V$2,NoSettings!$C$1:$AG$1,0))</f>
        <v>34862300</v>
      </c>
      <c r="W4258" s="260">
        <f>INDEX(NoSettings!$C$2:$AG$7602,MATCH(EPS!$A4258,NoSettings!$A$2:$A$7602,0),MATCH(EPS!W$2,NoSettings!$C$1:$AG$1,0))</f>
        <v>35047500</v>
      </c>
      <c r="X4258" s="260">
        <f>INDEX(NoSettings!$C$2:$AG$7602,MATCH(EPS!$A4258,NoSettings!$A$2:$A$7602,0),MATCH(EPS!X$2,NoSettings!$C$1:$AG$1,0))</f>
        <v>35252800</v>
      </c>
      <c r="Y4258" s="260">
        <f>INDEX(NoSettings!$C$2:$AG$7602,MATCH(EPS!$A4258,NoSettings!$A$2:$A$7602,0),MATCH(EPS!Y$2,NoSettings!$C$1:$AG$1,0))</f>
        <v>35537300</v>
      </c>
      <c r="Z4258" s="260">
        <f>INDEX(NoSettings!$C$2:$AG$7602,MATCH(EPS!$A4258,NoSettings!$A$2:$A$7602,0),MATCH(EPS!Z$2,NoSettings!$C$1:$AG$1,0))</f>
        <v>35765400</v>
      </c>
      <c r="AA4258" s="260">
        <f>INDEX(NoSettings!$C$2:$AG$7602,MATCH(EPS!$A4258,NoSettings!$A$2:$A$7602,0),MATCH(EPS!AA$2,NoSettings!$C$1:$AG$1,0))</f>
        <v>35927400</v>
      </c>
      <c r="AB4258" s="260">
        <f>INDEX(NoSettings!$C$2:$AG$7602,MATCH(EPS!$A4258,NoSettings!$A$2:$A$7602,0),MATCH(EPS!AB$2,NoSettings!$C$1:$AG$1,0))</f>
        <v>36196900</v>
      </c>
      <c r="AC4258" s="260">
        <f>INDEX(NoSettings!$C$2:$AG$7602,MATCH(EPS!$A4258,NoSettings!$A$2:$A$7602,0),MATCH(EPS!AC$2,NoSettings!$C$1:$AG$1,0))</f>
        <v>36644700</v>
      </c>
      <c r="AD4258" s="260">
        <f>INDEX(NoSettings!$C$2:$AG$7602,MATCH(EPS!$A4258,NoSettings!$A$2:$A$7602,0),MATCH(EPS!AD$2,NoSettings!$C$1:$AG$1,0))</f>
        <v>37106600</v>
      </c>
      <c r="AE4258" s="260">
        <f>INDEX(NoSettings!$C$2:$AG$7602,MATCH(EPS!$A4258,NoSettings!$A$2:$A$7602,0),MATCH(EPS!AE$2,NoSettings!$C$1:$AG$1,0))</f>
        <v>37446900</v>
      </c>
      <c r="AF4258" s="260">
        <f>INDEX(NoSettings!$C$2:$AG$7602,MATCH(EPS!$A4258,NoSettings!$A$2:$A$7602,0),MATCH(EPS!AF$2,NoSettings!$C$1:$AG$1,0))</f>
        <v>37767400</v>
      </c>
      <c r="AG4258" s="260">
        <f>INDEX(NoSettings!$C$2:$AG$7602,MATCH(EPS!$A4258,NoSettings!$A$2:$A$7602,0),MATCH(EPS!AG$2,NoSettings!$C$1:$AG$1,0))</f>
        <v>38215500</v>
      </c>
      <c r="AH4258" s="260">
        <f>INDEX(NoSettings!$C$2:$AG$7602,MATCH(EPS!$A4258,NoSettings!$A$2:$A$7602,0),MATCH(EPS!AH$2,NoSettings!$C$1:$AG$1,0))</f>
        <v>38609800</v>
      </c>
      <c r="AI4258" s="260">
        <f>INDEX(NoSettings!$C$2:$AG$7602,MATCH(EPS!$A4258,NoSettings!$A$2:$A$7602,0),MATCH(EPS!AI$2,NoSettings!$C$1:$AG$1,0))</f>
        <v>39004200</v>
      </c>
      <c r="AJ4258" s="260">
        <f>INDEX(NoSettings!$C$2:$AG$7602,MATCH(EPS!$A4258,NoSettings!$A$2:$A$7602,0),MATCH(EPS!AJ$2,NoSettings!$C$1:$AG$1,0))</f>
        <v>39398500</v>
      </c>
      <c r="AK4258" s="260">
        <f>INDEX(NoSettings!$C$2:$AG$7602,MATCH(EPS!$A4258,NoSettings!$A$2:$A$7602,0),MATCH(EPS!AK$2,NoSettings!$C$1:$AG$1,0))</f>
        <v>39792900</v>
      </c>
    </row>
    <row r="4259" spans="1:37" hidden="1" x14ac:dyDescent="0.3">
      <c r="A4259" s="272" t="s">
        <v>5791</v>
      </c>
      <c r="B4259" t="s">
        <v>9263</v>
      </c>
      <c r="C4259" t="s">
        <v>9168</v>
      </c>
      <c r="D4259" s="270" t="s">
        <v>9160</v>
      </c>
      <c r="E4259" s="260" t="s">
        <v>9229</v>
      </c>
      <c r="G4259" s="260">
        <f>INDEX(NoSettings!$C$2:$AG$7602,MATCH(EPS!$A4259,NoSettings!$A$2:$A$7602,0),MATCH(EPS!G$2,NoSettings!$C$1:$AG$1,0))</f>
        <v>51127800</v>
      </c>
      <c r="H4259" s="260">
        <f>INDEX(NoSettings!$C$2:$AG$7602,MATCH(EPS!$A4259,NoSettings!$A$2:$A$7602,0),MATCH(EPS!H$2,NoSettings!$C$1:$AG$1,0))</f>
        <v>51042000</v>
      </c>
      <c r="I4259" s="260">
        <f>INDEX(NoSettings!$C$2:$AG$7602,MATCH(EPS!$A4259,NoSettings!$A$2:$A$7602,0),MATCH(EPS!I$2,NoSettings!$C$1:$AG$1,0))</f>
        <v>51868100</v>
      </c>
      <c r="J4259" s="260">
        <f>INDEX(NoSettings!$C$2:$AG$7602,MATCH(EPS!$A4259,NoSettings!$A$2:$A$7602,0),MATCH(EPS!J$2,NoSettings!$C$1:$AG$1,0))</f>
        <v>52967800</v>
      </c>
      <c r="K4259" s="260">
        <f>INDEX(NoSettings!$C$2:$AG$7602,MATCH(EPS!$A4259,NoSettings!$A$2:$A$7602,0),MATCH(EPS!K$2,NoSettings!$C$1:$AG$1,0))</f>
        <v>54041600</v>
      </c>
      <c r="L4259" s="260">
        <f>INDEX(NoSettings!$C$2:$AG$7602,MATCH(EPS!$A4259,NoSettings!$A$2:$A$7602,0),MATCH(EPS!L$2,NoSettings!$C$1:$AG$1,0))</f>
        <v>54973700</v>
      </c>
      <c r="M4259" s="260">
        <f>INDEX(NoSettings!$C$2:$AG$7602,MATCH(EPS!$A4259,NoSettings!$A$2:$A$7602,0),MATCH(EPS!M$2,NoSettings!$C$1:$AG$1,0))</f>
        <v>55482000</v>
      </c>
      <c r="N4259" s="260">
        <f>INDEX(NoSettings!$C$2:$AG$7602,MATCH(EPS!$A4259,NoSettings!$A$2:$A$7602,0),MATCH(EPS!N$2,NoSettings!$C$1:$AG$1,0))</f>
        <v>55737600</v>
      </c>
      <c r="O4259" s="260">
        <f>INDEX(NoSettings!$C$2:$AG$7602,MATCH(EPS!$A4259,NoSettings!$A$2:$A$7602,0),MATCH(EPS!O$2,NoSettings!$C$1:$AG$1,0))</f>
        <v>55796800</v>
      </c>
      <c r="P4259" s="260">
        <f>INDEX(NoSettings!$C$2:$AG$7602,MATCH(EPS!$A4259,NoSettings!$A$2:$A$7602,0),MATCH(EPS!P$2,NoSettings!$C$1:$AG$1,0))</f>
        <v>55850000</v>
      </c>
      <c r="Q4259" s="260">
        <f>INDEX(NoSettings!$C$2:$AG$7602,MATCH(EPS!$A4259,NoSettings!$A$2:$A$7602,0),MATCH(EPS!Q$2,NoSettings!$C$1:$AG$1,0))</f>
        <v>55998800</v>
      </c>
      <c r="R4259" s="260">
        <f>INDEX(NoSettings!$C$2:$AG$7602,MATCH(EPS!$A4259,NoSettings!$A$2:$A$7602,0),MATCH(EPS!R$2,NoSettings!$C$1:$AG$1,0))</f>
        <v>56206200</v>
      </c>
      <c r="S4259" s="260">
        <f>INDEX(NoSettings!$C$2:$AG$7602,MATCH(EPS!$A4259,NoSettings!$A$2:$A$7602,0),MATCH(EPS!S$2,NoSettings!$C$1:$AG$1,0))</f>
        <v>56268300</v>
      </c>
      <c r="T4259" s="260">
        <f>INDEX(NoSettings!$C$2:$AG$7602,MATCH(EPS!$A4259,NoSettings!$A$2:$A$7602,0),MATCH(EPS!T$2,NoSettings!$C$1:$AG$1,0))</f>
        <v>56407300</v>
      </c>
      <c r="U4259" s="260">
        <f>INDEX(NoSettings!$C$2:$AG$7602,MATCH(EPS!$A4259,NoSettings!$A$2:$A$7602,0),MATCH(EPS!U$2,NoSettings!$C$1:$AG$1,0))</f>
        <v>56711800</v>
      </c>
      <c r="V4259" s="260">
        <f>INDEX(NoSettings!$C$2:$AG$7602,MATCH(EPS!$A4259,NoSettings!$A$2:$A$7602,0),MATCH(EPS!V$2,NoSettings!$C$1:$AG$1,0))</f>
        <v>57136400</v>
      </c>
      <c r="W4259" s="260">
        <f>INDEX(NoSettings!$C$2:$AG$7602,MATCH(EPS!$A4259,NoSettings!$A$2:$A$7602,0),MATCH(EPS!W$2,NoSettings!$C$1:$AG$1,0))</f>
        <v>57440000</v>
      </c>
      <c r="X4259" s="260">
        <f>INDEX(NoSettings!$C$2:$AG$7602,MATCH(EPS!$A4259,NoSettings!$A$2:$A$7602,0),MATCH(EPS!X$2,NoSettings!$C$1:$AG$1,0))</f>
        <v>57776400</v>
      </c>
      <c r="Y4259" s="260">
        <f>INDEX(NoSettings!$C$2:$AG$7602,MATCH(EPS!$A4259,NoSettings!$A$2:$A$7602,0),MATCH(EPS!Y$2,NoSettings!$C$1:$AG$1,0))</f>
        <v>58242600</v>
      </c>
      <c r="Z4259" s="260">
        <f>INDEX(NoSettings!$C$2:$AG$7602,MATCH(EPS!$A4259,NoSettings!$A$2:$A$7602,0),MATCH(EPS!Z$2,NoSettings!$C$1:$AG$1,0))</f>
        <v>58616600</v>
      </c>
      <c r="AA4259" s="260">
        <f>INDEX(NoSettings!$C$2:$AG$7602,MATCH(EPS!$A4259,NoSettings!$A$2:$A$7602,0),MATCH(EPS!AA$2,NoSettings!$C$1:$AG$1,0))</f>
        <v>58882000</v>
      </c>
      <c r="AB4259" s="260">
        <f>INDEX(NoSettings!$C$2:$AG$7602,MATCH(EPS!$A4259,NoSettings!$A$2:$A$7602,0),MATCH(EPS!AB$2,NoSettings!$C$1:$AG$1,0))</f>
        <v>59323600</v>
      </c>
      <c r="AC4259" s="260">
        <f>INDEX(NoSettings!$C$2:$AG$7602,MATCH(EPS!$A4259,NoSettings!$A$2:$A$7602,0),MATCH(EPS!AC$2,NoSettings!$C$1:$AG$1,0))</f>
        <v>60057700</v>
      </c>
      <c r="AD4259" s="260">
        <f>INDEX(NoSettings!$C$2:$AG$7602,MATCH(EPS!$A4259,NoSettings!$A$2:$A$7602,0),MATCH(EPS!AD$2,NoSettings!$C$1:$AG$1,0))</f>
        <v>60814700</v>
      </c>
      <c r="AE4259" s="260">
        <f>INDEX(NoSettings!$C$2:$AG$7602,MATCH(EPS!$A4259,NoSettings!$A$2:$A$7602,0),MATCH(EPS!AE$2,NoSettings!$C$1:$AG$1,0))</f>
        <v>61372300</v>
      </c>
      <c r="AF4259" s="260">
        <f>INDEX(NoSettings!$C$2:$AG$7602,MATCH(EPS!$A4259,NoSettings!$A$2:$A$7602,0),MATCH(EPS!AF$2,NoSettings!$C$1:$AG$1,0))</f>
        <v>61897700</v>
      </c>
      <c r="AG4259" s="260">
        <f>INDEX(NoSettings!$C$2:$AG$7602,MATCH(EPS!$A4259,NoSettings!$A$2:$A$7602,0),MATCH(EPS!AG$2,NoSettings!$C$1:$AG$1,0))</f>
        <v>62632000</v>
      </c>
      <c r="AH4259" s="260">
        <f>INDEX(NoSettings!$C$2:$AG$7602,MATCH(EPS!$A4259,NoSettings!$A$2:$A$7602,0),MATCH(EPS!AH$2,NoSettings!$C$1:$AG$1,0))</f>
        <v>63278300</v>
      </c>
      <c r="AI4259" s="260">
        <f>INDEX(NoSettings!$C$2:$AG$7602,MATCH(EPS!$A4259,NoSettings!$A$2:$A$7602,0),MATCH(EPS!AI$2,NoSettings!$C$1:$AG$1,0))</f>
        <v>63924600</v>
      </c>
      <c r="AJ4259" s="260">
        <f>INDEX(NoSettings!$C$2:$AG$7602,MATCH(EPS!$A4259,NoSettings!$A$2:$A$7602,0),MATCH(EPS!AJ$2,NoSettings!$C$1:$AG$1,0))</f>
        <v>64570900</v>
      </c>
      <c r="AK4259" s="260">
        <f>INDEX(NoSettings!$C$2:$AG$7602,MATCH(EPS!$A4259,NoSettings!$A$2:$A$7602,0),MATCH(EPS!AK$2,NoSettings!$C$1:$AG$1,0))</f>
        <v>65217200</v>
      </c>
    </row>
    <row r="4260" spans="1:37" hidden="1" x14ac:dyDescent="0.3">
      <c r="A4260" s="272" t="s">
        <v>5792</v>
      </c>
      <c r="B4260" t="s">
        <v>9263</v>
      </c>
      <c r="C4260" t="s">
        <v>9168</v>
      </c>
      <c r="D4260" s="270" t="s">
        <v>9160</v>
      </c>
      <c r="E4260" s="260" t="s">
        <v>9230</v>
      </c>
      <c r="G4260" s="260">
        <f>INDEX(NoSettings!$C$2:$AG$7602,MATCH(EPS!$A4260,NoSettings!$A$2:$A$7602,0),MATCH(EPS!G$2,NoSettings!$C$1:$AG$1,0))</f>
        <v>4926520</v>
      </c>
      <c r="H4260" s="260">
        <f>INDEX(NoSettings!$C$2:$AG$7602,MATCH(EPS!$A4260,NoSettings!$A$2:$A$7602,0),MATCH(EPS!H$2,NoSettings!$C$1:$AG$1,0))</f>
        <v>4918250</v>
      </c>
      <c r="I4260" s="260">
        <f>INDEX(NoSettings!$C$2:$AG$7602,MATCH(EPS!$A4260,NoSettings!$A$2:$A$7602,0),MATCH(EPS!I$2,NoSettings!$C$1:$AG$1,0))</f>
        <v>4997850</v>
      </c>
      <c r="J4260" s="260">
        <f>INDEX(NoSettings!$C$2:$AG$7602,MATCH(EPS!$A4260,NoSettings!$A$2:$A$7602,0),MATCH(EPS!J$2,NoSettings!$C$1:$AG$1,0))</f>
        <v>5103810</v>
      </c>
      <c r="K4260" s="260">
        <f>INDEX(NoSettings!$C$2:$AG$7602,MATCH(EPS!$A4260,NoSettings!$A$2:$A$7602,0),MATCH(EPS!K$2,NoSettings!$C$1:$AG$1,0))</f>
        <v>5207280</v>
      </c>
      <c r="L4260" s="260">
        <f>INDEX(NoSettings!$C$2:$AG$7602,MATCH(EPS!$A4260,NoSettings!$A$2:$A$7602,0),MATCH(EPS!L$2,NoSettings!$C$1:$AG$1,0))</f>
        <v>5297100</v>
      </c>
      <c r="M4260" s="260">
        <f>INDEX(NoSettings!$C$2:$AG$7602,MATCH(EPS!$A4260,NoSettings!$A$2:$A$7602,0),MATCH(EPS!M$2,NoSettings!$C$1:$AG$1,0))</f>
        <v>5346080</v>
      </c>
      <c r="N4260" s="260">
        <f>INDEX(NoSettings!$C$2:$AG$7602,MATCH(EPS!$A4260,NoSettings!$A$2:$A$7602,0),MATCH(EPS!N$2,NoSettings!$C$1:$AG$1,0))</f>
        <v>5370710</v>
      </c>
      <c r="O4260" s="260">
        <f>INDEX(NoSettings!$C$2:$AG$7602,MATCH(EPS!$A4260,NoSettings!$A$2:$A$7602,0),MATCH(EPS!O$2,NoSettings!$C$1:$AG$1,0))</f>
        <v>5376410</v>
      </c>
      <c r="P4260" s="260">
        <f>INDEX(NoSettings!$C$2:$AG$7602,MATCH(EPS!$A4260,NoSettings!$A$2:$A$7602,0),MATCH(EPS!P$2,NoSettings!$C$1:$AG$1,0))</f>
        <v>5381540</v>
      </c>
      <c r="Q4260" s="260">
        <f>INDEX(NoSettings!$C$2:$AG$7602,MATCH(EPS!$A4260,NoSettings!$A$2:$A$7602,0),MATCH(EPS!Q$2,NoSettings!$C$1:$AG$1,0))</f>
        <v>5395880</v>
      </c>
      <c r="R4260" s="260">
        <f>INDEX(NoSettings!$C$2:$AG$7602,MATCH(EPS!$A4260,NoSettings!$A$2:$A$7602,0),MATCH(EPS!R$2,NoSettings!$C$1:$AG$1,0))</f>
        <v>5415850</v>
      </c>
      <c r="S4260" s="260">
        <f>INDEX(NoSettings!$C$2:$AG$7602,MATCH(EPS!$A4260,NoSettings!$A$2:$A$7602,0),MATCH(EPS!S$2,NoSettings!$C$1:$AG$1,0))</f>
        <v>5421840</v>
      </c>
      <c r="T4260" s="260">
        <f>INDEX(NoSettings!$C$2:$AG$7602,MATCH(EPS!$A4260,NoSettings!$A$2:$A$7602,0),MATCH(EPS!T$2,NoSettings!$C$1:$AG$1,0))</f>
        <v>5435230</v>
      </c>
      <c r="U4260" s="260">
        <f>INDEX(NoSettings!$C$2:$AG$7602,MATCH(EPS!$A4260,NoSettings!$A$2:$A$7602,0),MATCH(EPS!U$2,NoSettings!$C$1:$AG$1,0))</f>
        <v>5464580</v>
      </c>
      <c r="V4260" s="260">
        <f>INDEX(NoSettings!$C$2:$AG$7602,MATCH(EPS!$A4260,NoSettings!$A$2:$A$7602,0),MATCH(EPS!V$2,NoSettings!$C$1:$AG$1,0))</f>
        <v>5505480</v>
      </c>
      <c r="W4260" s="260">
        <f>INDEX(NoSettings!$C$2:$AG$7602,MATCH(EPS!$A4260,NoSettings!$A$2:$A$7602,0),MATCH(EPS!W$2,NoSettings!$C$1:$AG$1,0))</f>
        <v>5534740</v>
      </c>
      <c r="X4260" s="260">
        <f>INDEX(NoSettings!$C$2:$AG$7602,MATCH(EPS!$A4260,NoSettings!$A$2:$A$7602,0),MATCH(EPS!X$2,NoSettings!$C$1:$AG$1,0))</f>
        <v>5567160</v>
      </c>
      <c r="Y4260" s="260">
        <f>INDEX(NoSettings!$C$2:$AG$7602,MATCH(EPS!$A4260,NoSettings!$A$2:$A$7602,0),MATCH(EPS!Y$2,NoSettings!$C$1:$AG$1,0))</f>
        <v>5612080</v>
      </c>
      <c r="Z4260" s="260">
        <f>INDEX(NoSettings!$C$2:$AG$7602,MATCH(EPS!$A4260,NoSettings!$A$2:$A$7602,0),MATCH(EPS!Z$2,NoSettings!$C$1:$AG$1,0))</f>
        <v>5648110</v>
      </c>
      <c r="AA4260" s="260">
        <f>INDEX(NoSettings!$C$2:$AG$7602,MATCH(EPS!$A4260,NoSettings!$A$2:$A$7602,0),MATCH(EPS!AA$2,NoSettings!$C$1:$AG$1,0))</f>
        <v>5673690</v>
      </c>
      <c r="AB4260" s="260">
        <f>INDEX(NoSettings!$C$2:$AG$7602,MATCH(EPS!$A4260,NoSettings!$A$2:$A$7602,0),MATCH(EPS!AB$2,NoSettings!$C$1:$AG$1,0))</f>
        <v>5716240</v>
      </c>
      <c r="AC4260" s="260">
        <f>INDEX(NoSettings!$C$2:$AG$7602,MATCH(EPS!$A4260,NoSettings!$A$2:$A$7602,0),MATCH(EPS!AC$2,NoSettings!$C$1:$AG$1,0))</f>
        <v>5786970</v>
      </c>
      <c r="AD4260" s="260">
        <f>INDEX(NoSettings!$C$2:$AG$7602,MATCH(EPS!$A4260,NoSettings!$A$2:$A$7602,0),MATCH(EPS!AD$2,NoSettings!$C$1:$AG$1,0))</f>
        <v>5859920</v>
      </c>
      <c r="AE4260" s="260">
        <f>INDEX(NoSettings!$C$2:$AG$7602,MATCH(EPS!$A4260,NoSettings!$A$2:$A$7602,0),MATCH(EPS!AE$2,NoSettings!$C$1:$AG$1,0))</f>
        <v>5913640</v>
      </c>
      <c r="AF4260" s="260">
        <f>INDEX(NoSettings!$C$2:$AG$7602,MATCH(EPS!$A4260,NoSettings!$A$2:$A$7602,0),MATCH(EPS!AF$2,NoSettings!$C$1:$AG$1,0))</f>
        <v>5964270</v>
      </c>
      <c r="AG4260" s="260">
        <f>INDEX(NoSettings!$C$2:$AG$7602,MATCH(EPS!$A4260,NoSettings!$A$2:$A$7602,0),MATCH(EPS!AG$2,NoSettings!$C$1:$AG$1,0))</f>
        <v>6035030</v>
      </c>
      <c r="AH4260" s="260">
        <f>INDEX(NoSettings!$C$2:$AG$7602,MATCH(EPS!$A4260,NoSettings!$A$2:$A$7602,0),MATCH(EPS!AH$2,NoSettings!$C$1:$AG$1,0))</f>
        <v>6097300</v>
      </c>
      <c r="AI4260" s="260">
        <f>INDEX(NoSettings!$C$2:$AG$7602,MATCH(EPS!$A4260,NoSettings!$A$2:$A$7602,0),MATCH(EPS!AI$2,NoSettings!$C$1:$AG$1,0))</f>
        <v>6159580</v>
      </c>
      <c r="AJ4260" s="260">
        <f>INDEX(NoSettings!$C$2:$AG$7602,MATCH(EPS!$A4260,NoSettings!$A$2:$A$7602,0),MATCH(EPS!AJ$2,NoSettings!$C$1:$AG$1,0))</f>
        <v>6221850</v>
      </c>
      <c r="AK4260" s="260">
        <f>INDEX(NoSettings!$C$2:$AG$7602,MATCH(EPS!$A4260,NoSettings!$A$2:$A$7602,0),MATCH(EPS!AK$2,NoSettings!$C$1:$AG$1,0))</f>
        <v>6284130</v>
      </c>
    </row>
    <row r="4261" spans="1:37" hidden="1" x14ac:dyDescent="0.3">
      <c r="A4261" s="272" t="s">
        <v>5793</v>
      </c>
      <c r="B4261" t="s">
        <v>9263</v>
      </c>
      <c r="C4261" t="s">
        <v>9168</v>
      </c>
      <c r="D4261" s="270" t="s">
        <v>9160</v>
      </c>
      <c r="E4261" s="260" t="s">
        <v>9231</v>
      </c>
      <c r="G4261" s="260">
        <f>INDEX(NoSettings!$C$2:$AG$7602,MATCH(EPS!$A4261,NoSettings!$A$2:$A$7602,0),MATCH(EPS!G$2,NoSettings!$C$1:$AG$1,0))</f>
        <v>4926520</v>
      </c>
      <c r="H4261" s="260">
        <f>INDEX(NoSettings!$C$2:$AG$7602,MATCH(EPS!$A4261,NoSettings!$A$2:$A$7602,0),MATCH(EPS!H$2,NoSettings!$C$1:$AG$1,0))</f>
        <v>4918250</v>
      </c>
      <c r="I4261" s="260">
        <f>INDEX(NoSettings!$C$2:$AG$7602,MATCH(EPS!$A4261,NoSettings!$A$2:$A$7602,0),MATCH(EPS!I$2,NoSettings!$C$1:$AG$1,0))</f>
        <v>4997850</v>
      </c>
      <c r="J4261" s="260">
        <f>INDEX(NoSettings!$C$2:$AG$7602,MATCH(EPS!$A4261,NoSettings!$A$2:$A$7602,0),MATCH(EPS!J$2,NoSettings!$C$1:$AG$1,0))</f>
        <v>5103810</v>
      </c>
      <c r="K4261" s="260">
        <f>INDEX(NoSettings!$C$2:$AG$7602,MATCH(EPS!$A4261,NoSettings!$A$2:$A$7602,0),MATCH(EPS!K$2,NoSettings!$C$1:$AG$1,0))</f>
        <v>5207280</v>
      </c>
      <c r="L4261" s="260">
        <f>INDEX(NoSettings!$C$2:$AG$7602,MATCH(EPS!$A4261,NoSettings!$A$2:$A$7602,0),MATCH(EPS!L$2,NoSettings!$C$1:$AG$1,0))</f>
        <v>5297100</v>
      </c>
      <c r="M4261" s="260">
        <f>INDEX(NoSettings!$C$2:$AG$7602,MATCH(EPS!$A4261,NoSettings!$A$2:$A$7602,0),MATCH(EPS!M$2,NoSettings!$C$1:$AG$1,0))</f>
        <v>5346080</v>
      </c>
      <c r="N4261" s="260">
        <f>INDEX(NoSettings!$C$2:$AG$7602,MATCH(EPS!$A4261,NoSettings!$A$2:$A$7602,0),MATCH(EPS!N$2,NoSettings!$C$1:$AG$1,0))</f>
        <v>5370710</v>
      </c>
      <c r="O4261" s="260">
        <f>INDEX(NoSettings!$C$2:$AG$7602,MATCH(EPS!$A4261,NoSettings!$A$2:$A$7602,0),MATCH(EPS!O$2,NoSettings!$C$1:$AG$1,0))</f>
        <v>5376410</v>
      </c>
      <c r="P4261" s="260">
        <f>INDEX(NoSettings!$C$2:$AG$7602,MATCH(EPS!$A4261,NoSettings!$A$2:$A$7602,0),MATCH(EPS!P$2,NoSettings!$C$1:$AG$1,0))</f>
        <v>5381540</v>
      </c>
      <c r="Q4261" s="260">
        <f>INDEX(NoSettings!$C$2:$AG$7602,MATCH(EPS!$A4261,NoSettings!$A$2:$A$7602,0),MATCH(EPS!Q$2,NoSettings!$C$1:$AG$1,0))</f>
        <v>5395880</v>
      </c>
      <c r="R4261" s="260">
        <f>INDEX(NoSettings!$C$2:$AG$7602,MATCH(EPS!$A4261,NoSettings!$A$2:$A$7602,0),MATCH(EPS!R$2,NoSettings!$C$1:$AG$1,0))</f>
        <v>5415850</v>
      </c>
      <c r="S4261" s="260">
        <f>INDEX(NoSettings!$C$2:$AG$7602,MATCH(EPS!$A4261,NoSettings!$A$2:$A$7602,0),MATCH(EPS!S$2,NoSettings!$C$1:$AG$1,0))</f>
        <v>5421840</v>
      </c>
      <c r="T4261" s="260">
        <f>INDEX(NoSettings!$C$2:$AG$7602,MATCH(EPS!$A4261,NoSettings!$A$2:$A$7602,0),MATCH(EPS!T$2,NoSettings!$C$1:$AG$1,0))</f>
        <v>5435230</v>
      </c>
      <c r="U4261" s="260">
        <f>INDEX(NoSettings!$C$2:$AG$7602,MATCH(EPS!$A4261,NoSettings!$A$2:$A$7602,0),MATCH(EPS!U$2,NoSettings!$C$1:$AG$1,0))</f>
        <v>5464580</v>
      </c>
      <c r="V4261" s="260">
        <f>INDEX(NoSettings!$C$2:$AG$7602,MATCH(EPS!$A4261,NoSettings!$A$2:$A$7602,0),MATCH(EPS!V$2,NoSettings!$C$1:$AG$1,0))</f>
        <v>5505480</v>
      </c>
      <c r="W4261" s="260">
        <f>INDEX(NoSettings!$C$2:$AG$7602,MATCH(EPS!$A4261,NoSettings!$A$2:$A$7602,0),MATCH(EPS!W$2,NoSettings!$C$1:$AG$1,0))</f>
        <v>5534740</v>
      </c>
      <c r="X4261" s="260">
        <f>INDEX(NoSettings!$C$2:$AG$7602,MATCH(EPS!$A4261,NoSettings!$A$2:$A$7602,0),MATCH(EPS!X$2,NoSettings!$C$1:$AG$1,0))</f>
        <v>5567160</v>
      </c>
      <c r="Y4261" s="260">
        <f>INDEX(NoSettings!$C$2:$AG$7602,MATCH(EPS!$A4261,NoSettings!$A$2:$A$7602,0),MATCH(EPS!Y$2,NoSettings!$C$1:$AG$1,0))</f>
        <v>5612080</v>
      </c>
      <c r="Z4261" s="260">
        <f>INDEX(NoSettings!$C$2:$AG$7602,MATCH(EPS!$A4261,NoSettings!$A$2:$A$7602,0),MATCH(EPS!Z$2,NoSettings!$C$1:$AG$1,0))</f>
        <v>5648110</v>
      </c>
      <c r="AA4261" s="260">
        <f>INDEX(NoSettings!$C$2:$AG$7602,MATCH(EPS!$A4261,NoSettings!$A$2:$A$7602,0),MATCH(EPS!AA$2,NoSettings!$C$1:$AG$1,0))</f>
        <v>5673690</v>
      </c>
      <c r="AB4261" s="260">
        <f>INDEX(NoSettings!$C$2:$AG$7602,MATCH(EPS!$A4261,NoSettings!$A$2:$A$7602,0),MATCH(EPS!AB$2,NoSettings!$C$1:$AG$1,0))</f>
        <v>5716240</v>
      </c>
      <c r="AC4261" s="260">
        <f>INDEX(NoSettings!$C$2:$AG$7602,MATCH(EPS!$A4261,NoSettings!$A$2:$A$7602,0),MATCH(EPS!AC$2,NoSettings!$C$1:$AG$1,0))</f>
        <v>5786970</v>
      </c>
      <c r="AD4261" s="260">
        <f>INDEX(NoSettings!$C$2:$AG$7602,MATCH(EPS!$A4261,NoSettings!$A$2:$A$7602,0),MATCH(EPS!AD$2,NoSettings!$C$1:$AG$1,0))</f>
        <v>5859920</v>
      </c>
      <c r="AE4261" s="260">
        <f>INDEX(NoSettings!$C$2:$AG$7602,MATCH(EPS!$A4261,NoSettings!$A$2:$A$7602,0),MATCH(EPS!AE$2,NoSettings!$C$1:$AG$1,0))</f>
        <v>5913640</v>
      </c>
      <c r="AF4261" s="260">
        <f>INDEX(NoSettings!$C$2:$AG$7602,MATCH(EPS!$A4261,NoSettings!$A$2:$A$7602,0),MATCH(EPS!AF$2,NoSettings!$C$1:$AG$1,0))</f>
        <v>5964270</v>
      </c>
      <c r="AG4261" s="260">
        <f>INDEX(NoSettings!$C$2:$AG$7602,MATCH(EPS!$A4261,NoSettings!$A$2:$A$7602,0),MATCH(EPS!AG$2,NoSettings!$C$1:$AG$1,0))</f>
        <v>6035030</v>
      </c>
      <c r="AH4261" s="260">
        <f>INDEX(NoSettings!$C$2:$AG$7602,MATCH(EPS!$A4261,NoSettings!$A$2:$A$7602,0),MATCH(EPS!AH$2,NoSettings!$C$1:$AG$1,0))</f>
        <v>6097300</v>
      </c>
      <c r="AI4261" s="260">
        <f>INDEX(NoSettings!$C$2:$AG$7602,MATCH(EPS!$A4261,NoSettings!$A$2:$A$7602,0),MATCH(EPS!AI$2,NoSettings!$C$1:$AG$1,0))</f>
        <v>6159580</v>
      </c>
      <c r="AJ4261" s="260">
        <f>INDEX(NoSettings!$C$2:$AG$7602,MATCH(EPS!$A4261,NoSettings!$A$2:$A$7602,0),MATCH(EPS!AJ$2,NoSettings!$C$1:$AG$1,0))</f>
        <v>6221850</v>
      </c>
      <c r="AK4261" s="260">
        <f>INDEX(NoSettings!$C$2:$AG$7602,MATCH(EPS!$A4261,NoSettings!$A$2:$A$7602,0),MATCH(EPS!AK$2,NoSettings!$C$1:$AG$1,0))</f>
        <v>6284130</v>
      </c>
    </row>
    <row r="4262" spans="1:37" hidden="1" x14ac:dyDescent="0.3">
      <c r="A4262" s="272" t="s">
        <v>5794</v>
      </c>
      <c r="B4262" t="s">
        <v>9263</v>
      </c>
      <c r="C4262" t="s">
        <v>9168</v>
      </c>
      <c r="D4262" s="270" t="s">
        <v>9160</v>
      </c>
      <c r="E4262" s="260" t="s">
        <v>9232</v>
      </c>
      <c r="G4262" s="260">
        <f>INDEX(NoSettings!$C$2:$AG$7602,MATCH(EPS!$A4262,NoSettings!$A$2:$A$7602,0),MATCH(EPS!G$2,NoSettings!$C$1:$AG$1,0))</f>
        <v>376569</v>
      </c>
      <c r="H4262" s="260">
        <f>INDEX(NoSettings!$C$2:$AG$7602,MATCH(EPS!$A4262,NoSettings!$A$2:$A$7602,0),MATCH(EPS!H$2,NoSettings!$C$1:$AG$1,0))</f>
        <v>375937</v>
      </c>
      <c r="I4262" s="260">
        <f>INDEX(NoSettings!$C$2:$AG$7602,MATCH(EPS!$A4262,NoSettings!$A$2:$A$7602,0),MATCH(EPS!I$2,NoSettings!$C$1:$AG$1,0))</f>
        <v>382021</v>
      </c>
      <c r="J4262" s="260">
        <f>INDEX(NoSettings!$C$2:$AG$7602,MATCH(EPS!$A4262,NoSettings!$A$2:$A$7602,0),MATCH(EPS!J$2,NoSettings!$C$1:$AG$1,0))</f>
        <v>390121</v>
      </c>
      <c r="K4262" s="260">
        <f>INDEX(NoSettings!$C$2:$AG$7602,MATCH(EPS!$A4262,NoSettings!$A$2:$A$7602,0),MATCH(EPS!K$2,NoSettings!$C$1:$AG$1,0))</f>
        <v>398030</v>
      </c>
      <c r="L4262" s="260">
        <f>INDEX(NoSettings!$C$2:$AG$7602,MATCH(EPS!$A4262,NoSettings!$A$2:$A$7602,0),MATCH(EPS!L$2,NoSettings!$C$1:$AG$1,0))</f>
        <v>404895</v>
      </c>
      <c r="M4262" s="260">
        <f>INDEX(NoSettings!$C$2:$AG$7602,MATCH(EPS!$A4262,NoSettings!$A$2:$A$7602,0),MATCH(EPS!M$2,NoSettings!$C$1:$AG$1,0))</f>
        <v>408639</v>
      </c>
      <c r="N4262" s="260">
        <f>INDEX(NoSettings!$C$2:$AG$7602,MATCH(EPS!$A4262,NoSettings!$A$2:$A$7602,0),MATCH(EPS!N$2,NoSettings!$C$1:$AG$1,0))</f>
        <v>410522</v>
      </c>
      <c r="O4262" s="260">
        <f>INDEX(NoSettings!$C$2:$AG$7602,MATCH(EPS!$A4262,NoSettings!$A$2:$A$7602,0),MATCH(EPS!O$2,NoSettings!$C$1:$AG$1,0))</f>
        <v>410957</v>
      </c>
      <c r="P4262" s="260">
        <f>INDEX(NoSettings!$C$2:$AG$7602,MATCH(EPS!$A4262,NoSettings!$A$2:$A$7602,0),MATCH(EPS!P$2,NoSettings!$C$1:$AG$1,0))</f>
        <v>411349</v>
      </c>
      <c r="Q4262" s="260">
        <f>INDEX(NoSettings!$C$2:$AG$7602,MATCH(EPS!$A4262,NoSettings!$A$2:$A$7602,0),MATCH(EPS!Q$2,NoSettings!$C$1:$AG$1,0))</f>
        <v>412445</v>
      </c>
      <c r="R4262" s="260">
        <f>INDEX(NoSettings!$C$2:$AG$7602,MATCH(EPS!$A4262,NoSettings!$A$2:$A$7602,0),MATCH(EPS!R$2,NoSettings!$C$1:$AG$1,0))</f>
        <v>413972</v>
      </c>
      <c r="S4262" s="260">
        <f>INDEX(NoSettings!$C$2:$AG$7602,MATCH(EPS!$A4262,NoSettings!$A$2:$A$7602,0),MATCH(EPS!S$2,NoSettings!$C$1:$AG$1,0))</f>
        <v>414430</v>
      </c>
      <c r="T4262" s="260">
        <f>INDEX(NoSettings!$C$2:$AG$7602,MATCH(EPS!$A4262,NoSettings!$A$2:$A$7602,0),MATCH(EPS!T$2,NoSettings!$C$1:$AG$1,0))</f>
        <v>415454</v>
      </c>
      <c r="U4262" s="260">
        <f>INDEX(NoSettings!$C$2:$AG$7602,MATCH(EPS!$A4262,NoSettings!$A$2:$A$7602,0),MATCH(EPS!U$2,NoSettings!$C$1:$AG$1,0))</f>
        <v>417697</v>
      </c>
      <c r="V4262" s="260">
        <f>INDEX(NoSettings!$C$2:$AG$7602,MATCH(EPS!$A4262,NoSettings!$A$2:$A$7602,0),MATCH(EPS!V$2,NoSettings!$C$1:$AG$1,0))</f>
        <v>420823</v>
      </c>
      <c r="W4262" s="260">
        <f>INDEX(NoSettings!$C$2:$AG$7602,MATCH(EPS!$A4262,NoSettings!$A$2:$A$7602,0),MATCH(EPS!W$2,NoSettings!$C$1:$AG$1,0))</f>
        <v>423060</v>
      </c>
      <c r="X4262" s="260">
        <f>INDEX(NoSettings!$C$2:$AG$7602,MATCH(EPS!$A4262,NoSettings!$A$2:$A$7602,0),MATCH(EPS!X$2,NoSettings!$C$1:$AG$1,0))</f>
        <v>425538</v>
      </c>
      <c r="Y4262" s="260">
        <f>INDEX(NoSettings!$C$2:$AG$7602,MATCH(EPS!$A4262,NoSettings!$A$2:$A$7602,0),MATCH(EPS!Y$2,NoSettings!$C$1:$AG$1,0))</f>
        <v>428972</v>
      </c>
      <c r="Z4262" s="260">
        <f>INDEX(NoSettings!$C$2:$AG$7602,MATCH(EPS!$A4262,NoSettings!$A$2:$A$7602,0),MATCH(EPS!Z$2,NoSettings!$C$1:$AG$1,0))</f>
        <v>431726</v>
      </c>
      <c r="AA4262" s="260">
        <f>INDEX(NoSettings!$C$2:$AG$7602,MATCH(EPS!$A4262,NoSettings!$A$2:$A$7602,0),MATCH(EPS!AA$2,NoSettings!$C$1:$AG$1,0))</f>
        <v>433681</v>
      </c>
      <c r="AB4262" s="260">
        <f>INDEX(NoSettings!$C$2:$AG$7602,MATCH(EPS!$A4262,NoSettings!$A$2:$A$7602,0),MATCH(EPS!AB$2,NoSettings!$C$1:$AG$1,0))</f>
        <v>436933</v>
      </c>
      <c r="AC4262" s="260">
        <f>INDEX(NoSettings!$C$2:$AG$7602,MATCH(EPS!$A4262,NoSettings!$A$2:$A$7602,0),MATCH(EPS!AC$2,NoSettings!$C$1:$AG$1,0))</f>
        <v>442340</v>
      </c>
      <c r="AD4262" s="260">
        <f>INDEX(NoSettings!$C$2:$AG$7602,MATCH(EPS!$A4262,NoSettings!$A$2:$A$7602,0),MATCH(EPS!AD$2,NoSettings!$C$1:$AG$1,0))</f>
        <v>447915</v>
      </c>
      <c r="AE4262" s="260">
        <f>INDEX(NoSettings!$C$2:$AG$7602,MATCH(EPS!$A4262,NoSettings!$A$2:$A$7602,0),MATCH(EPS!AE$2,NoSettings!$C$1:$AG$1,0))</f>
        <v>452022</v>
      </c>
      <c r="AF4262" s="260">
        <f>INDEX(NoSettings!$C$2:$AG$7602,MATCH(EPS!$A4262,NoSettings!$A$2:$A$7602,0),MATCH(EPS!AF$2,NoSettings!$C$1:$AG$1,0))</f>
        <v>455892</v>
      </c>
      <c r="AG4262" s="260">
        <f>INDEX(NoSettings!$C$2:$AG$7602,MATCH(EPS!$A4262,NoSettings!$A$2:$A$7602,0),MATCH(EPS!AG$2,NoSettings!$C$1:$AG$1,0))</f>
        <v>461300</v>
      </c>
      <c r="AH4262" s="260">
        <f>INDEX(NoSettings!$C$2:$AG$7602,MATCH(EPS!$A4262,NoSettings!$A$2:$A$7602,0),MATCH(EPS!AH$2,NoSettings!$C$1:$AG$1,0))</f>
        <v>466061</v>
      </c>
      <c r="AI4262" s="260">
        <f>INDEX(NoSettings!$C$2:$AG$7602,MATCH(EPS!$A4262,NoSettings!$A$2:$A$7602,0),MATCH(EPS!AI$2,NoSettings!$C$1:$AG$1,0))</f>
        <v>470821</v>
      </c>
      <c r="AJ4262" s="260">
        <f>INDEX(NoSettings!$C$2:$AG$7602,MATCH(EPS!$A4262,NoSettings!$A$2:$A$7602,0),MATCH(EPS!AJ$2,NoSettings!$C$1:$AG$1,0))</f>
        <v>475581</v>
      </c>
      <c r="AK4262" s="260">
        <f>INDEX(NoSettings!$C$2:$AG$7602,MATCH(EPS!$A4262,NoSettings!$A$2:$A$7602,0),MATCH(EPS!AK$2,NoSettings!$C$1:$AG$1,0))</f>
        <v>480341</v>
      </c>
    </row>
    <row r="4263" spans="1:37" hidden="1" x14ac:dyDescent="0.3">
      <c r="A4263" s="272" t="s">
        <v>5795</v>
      </c>
      <c r="B4263" t="s">
        <v>9263</v>
      </c>
      <c r="C4263" t="s">
        <v>9168</v>
      </c>
      <c r="D4263" s="270" t="s">
        <v>9160</v>
      </c>
      <c r="E4263" s="260" t="s">
        <v>9233</v>
      </c>
      <c r="G4263" s="260">
        <f>INDEX(NoSettings!$C$2:$AG$7602,MATCH(EPS!$A4263,NoSettings!$A$2:$A$7602,0),MATCH(EPS!G$2,NoSettings!$C$1:$AG$1,0))</f>
        <v>812269</v>
      </c>
      <c r="H4263" s="260">
        <f>INDEX(NoSettings!$C$2:$AG$7602,MATCH(EPS!$A4263,NoSettings!$A$2:$A$7602,0),MATCH(EPS!H$2,NoSettings!$C$1:$AG$1,0))</f>
        <v>810906</v>
      </c>
      <c r="I4263" s="260">
        <f>INDEX(NoSettings!$C$2:$AG$7602,MATCH(EPS!$A4263,NoSettings!$A$2:$A$7602,0),MATCH(EPS!I$2,NoSettings!$C$1:$AG$1,0))</f>
        <v>824029</v>
      </c>
      <c r="J4263" s="260">
        <f>INDEX(NoSettings!$C$2:$AG$7602,MATCH(EPS!$A4263,NoSettings!$A$2:$A$7602,0),MATCH(EPS!J$2,NoSettings!$C$1:$AG$1,0))</f>
        <v>841501</v>
      </c>
      <c r="K4263" s="260">
        <f>INDEX(NoSettings!$C$2:$AG$7602,MATCH(EPS!$A4263,NoSettings!$A$2:$A$7602,0),MATCH(EPS!K$2,NoSettings!$C$1:$AG$1,0))</f>
        <v>858560</v>
      </c>
      <c r="L4263" s="260">
        <f>INDEX(NoSettings!$C$2:$AG$7602,MATCH(EPS!$A4263,NoSettings!$A$2:$A$7602,0),MATCH(EPS!L$2,NoSettings!$C$1:$AG$1,0))</f>
        <v>873369</v>
      </c>
      <c r="M4263" s="260">
        <f>INDEX(NoSettings!$C$2:$AG$7602,MATCH(EPS!$A4263,NoSettings!$A$2:$A$7602,0),MATCH(EPS!M$2,NoSettings!$C$1:$AG$1,0))</f>
        <v>881444</v>
      </c>
      <c r="N4263" s="260">
        <f>INDEX(NoSettings!$C$2:$AG$7602,MATCH(EPS!$A4263,NoSettings!$A$2:$A$7602,0),MATCH(EPS!N$2,NoSettings!$C$1:$AG$1,0))</f>
        <v>885505</v>
      </c>
      <c r="O4263" s="260">
        <f>INDEX(NoSettings!$C$2:$AG$7602,MATCH(EPS!$A4263,NoSettings!$A$2:$A$7602,0),MATCH(EPS!O$2,NoSettings!$C$1:$AG$1,0))</f>
        <v>886445</v>
      </c>
      <c r="P4263" s="260">
        <f>INDEX(NoSettings!$C$2:$AG$7602,MATCH(EPS!$A4263,NoSettings!$A$2:$A$7602,0),MATCH(EPS!P$2,NoSettings!$C$1:$AG$1,0))</f>
        <v>887290</v>
      </c>
      <c r="Q4263" s="260">
        <f>INDEX(NoSettings!$C$2:$AG$7602,MATCH(EPS!$A4263,NoSettings!$A$2:$A$7602,0),MATCH(EPS!Q$2,NoSettings!$C$1:$AG$1,0))</f>
        <v>889655</v>
      </c>
      <c r="R4263" s="260">
        <f>INDEX(NoSettings!$C$2:$AG$7602,MATCH(EPS!$A4263,NoSettings!$A$2:$A$7602,0),MATCH(EPS!R$2,NoSettings!$C$1:$AG$1,0))</f>
        <v>892949</v>
      </c>
      <c r="S4263" s="260">
        <f>INDEX(NoSettings!$C$2:$AG$7602,MATCH(EPS!$A4263,NoSettings!$A$2:$A$7602,0),MATCH(EPS!S$2,NoSettings!$C$1:$AG$1,0))</f>
        <v>893935</v>
      </c>
      <c r="T4263" s="260">
        <f>INDEX(NoSettings!$C$2:$AG$7602,MATCH(EPS!$A4263,NoSettings!$A$2:$A$7602,0),MATCH(EPS!T$2,NoSettings!$C$1:$AG$1,0))</f>
        <v>896144</v>
      </c>
      <c r="U4263" s="260">
        <f>INDEX(NoSettings!$C$2:$AG$7602,MATCH(EPS!$A4263,NoSettings!$A$2:$A$7602,0),MATCH(EPS!U$2,NoSettings!$C$1:$AG$1,0))</f>
        <v>900982</v>
      </c>
      <c r="V4263" s="260">
        <f>INDEX(NoSettings!$C$2:$AG$7602,MATCH(EPS!$A4263,NoSettings!$A$2:$A$7602,0),MATCH(EPS!V$2,NoSettings!$C$1:$AG$1,0))</f>
        <v>907727</v>
      </c>
      <c r="W4263" s="260">
        <f>INDEX(NoSettings!$C$2:$AG$7602,MATCH(EPS!$A4263,NoSettings!$A$2:$A$7602,0),MATCH(EPS!W$2,NoSettings!$C$1:$AG$1,0))</f>
        <v>912550</v>
      </c>
      <c r="X4263" s="260">
        <f>INDEX(NoSettings!$C$2:$AG$7602,MATCH(EPS!$A4263,NoSettings!$A$2:$A$7602,0),MATCH(EPS!X$2,NoSettings!$C$1:$AG$1,0))</f>
        <v>917895</v>
      </c>
      <c r="Y4263" s="260">
        <f>INDEX(NoSettings!$C$2:$AG$7602,MATCH(EPS!$A4263,NoSettings!$A$2:$A$7602,0),MATCH(EPS!Y$2,NoSettings!$C$1:$AG$1,0))</f>
        <v>925302</v>
      </c>
      <c r="Z4263" s="260">
        <f>INDEX(NoSettings!$C$2:$AG$7602,MATCH(EPS!$A4263,NoSettings!$A$2:$A$7602,0),MATCH(EPS!Z$2,NoSettings!$C$1:$AG$1,0))</f>
        <v>931243</v>
      </c>
      <c r="AA4263" s="260">
        <f>INDEX(NoSettings!$C$2:$AG$7602,MATCH(EPS!$A4263,NoSettings!$A$2:$A$7602,0),MATCH(EPS!AA$2,NoSettings!$C$1:$AG$1,0))</f>
        <v>935461</v>
      </c>
      <c r="AB4263" s="260">
        <f>INDEX(NoSettings!$C$2:$AG$7602,MATCH(EPS!$A4263,NoSettings!$A$2:$A$7602,0),MATCH(EPS!AB$2,NoSettings!$C$1:$AG$1,0))</f>
        <v>942476</v>
      </c>
      <c r="AC4263" s="260">
        <f>INDEX(NoSettings!$C$2:$AG$7602,MATCH(EPS!$A4263,NoSettings!$A$2:$A$7602,0),MATCH(EPS!AC$2,NoSettings!$C$1:$AG$1,0))</f>
        <v>954138</v>
      </c>
      <c r="AD4263" s="260">
        <f>INDEX(NoSettings!$C$2:$AG$7602,MATCH(EPS!$A4263,NoSettings!$A$2:$A$7602,0),MATCH(EPS!AD$2,NoSettings!$C$1:$AG$1,0))</f>
        <v>966165</v>
      </c>
      <c r="AE4263" s="260">
        <f>INDEX(NoSettings!$C$2:$AG$7602,MATCH(EPS!$A4263,NoSettings!$A$2:$A$7602,0),MATCH(EPS!AE$2,NoSettings!$C$1:$AG$1,0))</f>
        <v>975023</v>
      </c>
      <c r="AF4263" s="260">
        <f>INDEX(NoSettings!$C$2:$AG$7602,MATCH(EPS!$A4263,NoSettings!$A$2:$A$7602,0),MATCH(EPS!AF$2,NoSettings!$C$1:$AG$1,0))</f>
        <v>983370</v>
      </c>
      <c r="AG4263" s="260">
        <f>INDEX(NoSettings!$C$2:$AG$7602,MATCH(EPS!$A4263,NoSettings!$A$2:$A$7602,0),MATCH(EPS!AG$2,NoSettings!$C$1:$AG$1,0))</f>
        <v>995036</v>
      </c>
      <c r="AH4263" s="260">
        <f>INDEX(NoSettings!$C$2:$AG$7602,MATCH(EPS!$A4263,NoSettings!$A$2:$A$7602,0),MATCH(EPS!AH$2,NoSettings!$C$1:$AG$1,0))</f>
        <v>1005300</v>
      </c>
      <c r="AI4263" s="260">
        <f>INDEX(NoSettings!$C$2:$AG$7602,MATCH(EPS!$A4263,NoSettings!$A$2:$A$7602,0),MATCH(EPS!AI$2,NoSettings!$C$1:$AG$1,0))</f>
        <v>1015570</v>
      </c>
      <c r="AJ4263" s="260">
        <f>INDEX(NoSettings!$C$2:$AG$7602,MATCH(EPS!$A4263,NoSettings!$A$2:$A$7602,0),MATCH(EPS!AJ$2,NoSettings!$C$1:$AG$1,0))</f>
        <v>1025840</v>
      </c>
      <c r="AK4263" s="260">
        <f>INDEX(NoSettings!$C$2:$AG$7602,MATCH(EPS!$A4263,NoSettings!$A$2:$A$7602,0),MATCH(EPS!AK$2,NoSettings!$C$1:$AG$1,0))</f>
        <v>1036110</v>
      </c>
    </row>
    <row r="4264" spans="1:37" hidden="1" x14ac:dyDescent="0.3">
      <c r="A4264" s="272" t="s">
        <v>5796</v>
      </c>
      <c r="B4264" t="s">
        <v>9263</v>
      </c>
      <c r="C4264" t="s">
        <v>9168</v>
      </c>
      <c r="D4264" s="270" t="s">
        <v>9160</v>
      </c>
      <c r="E4264" s="260" t="s">
        <v>9234</v>
      </c>
      <c r="G4264" s="260">
        <f>INDEX(NoSettings!$C$2:$AG$7602,MATCH(EPS!$A4264,NoSettings!$A$2:$A$7602,0),MATCH(EPS!G$2,NoSettings!$C$1:$AG$1,0))</f>
        <v>2108470</v>
      </c>
      <c r="H4264" s="260">
        <f>INDEX(NoSettings!$C$2:$AG$7602,MATCH(EPS!$A4264,NoSettings!$A$2:$A$7602,0),MATCH(EPS!H$2,NoSettings!$C$1:$AG$1,0))</f>
        <v>2104940</v>
      </c>
      <c r="I4264" s="260">
        <f>INDEX(NoSettings!$C$2:$AG$7602,MATCH(EPS!$A4264,NoSettings!$A$2:$A$7602,0),MATCH(EPS!I$2,NoSettings!$C$1:$AG$1,0))</f>
        <v>2139000</v>
      </c>
      <c r="J4264" s="260">
        <f>INDEX(NoSettings!$C$2:$AG$7602,MATCH(EPS!$A4264,NoSettings!$A$2:$A$7602,0),MATCH(EPS!J$2,NoSettings!$C$1:$AG$1,0))</f>
        <v>2184350</v>
      </c>
      <c r="K4264" s="260">
        <f>INDEX(NoSettings!$C$2:$AG$7602,MATCH(EPS!$A4264,NoSettings!$A$2:$A$7602,0),MATCH(EPS!K$2,NoSettings!$C$1:$AG$1,0))</f>
        <v>2228640</v>
      </c>
      <c r="L4264" s="260">
        <f>INDEX(NoSettings!$C$2:$AG$7602,MATCH(EPS!$A4264,NoSettings!$A$2:$A$7602,0),MATCH(EPS!L$2,NoSettings!$C$1:$AG$1,0))</f>
        <v>2267080</v>
      </c>
      <c r="M4264" s="260">
        <f>INDEX(NoSettings!$C$2:$AG$7602,MATCH(EPS!$A4264,NoSettings!$A$2:$A$7602,0),MATCH(EPS!M$2,NoSettings!$C$1:$AG$1,0))</f>
        <v>2288040</v>
      </c>
      <c r="N4264" s="260">
        <f>INDEX(NoSettings!$C$2:$AG$7602,MATCH(EPS!$A4264,NoSettings!$A$2:$A$7602,0),MATCH(EPS!N$2,NoSettings!$C$1:$AG$1,0))</f>
        <v>2298580</v>
      </c>
      <c r="O4264" s="260">
        <f>INDEX(NoSettings!$C$2:$AG$7602,MATCH(EPS!$A4264,NoSettings!$A$2:$A$7602,0),MATCH(EPS!O$2,NoSettings!$C$1:$AG$1,0))</f>
        <v>2301020</v>
      </c>
      <c r="P4264" s="260">
        <f>INDEX(NoSettings!$C$2:$AG$7602,MATCH(EPS!$A4264,NoSettings!$A$2:$A$7602,0),MATCH(EPS!P$2,NoSettings!$C$1:$AG$1,0))</f>
        <v>2303220</v>
      </c>
      <c r="Q4264" s="260">
        <f>INDEX(NoSettings!$C$2:$AG$7602,MATCH(EPS!$A4264,NoSettings!$A$2:$A$7602,0),MATCH(EPS!Q$2,NoSettings!$C$1:$AG$1,0))</f>
        <v>2309350</v>
      </c>
      <c r="R4264" s="260">
        <f>INDEX(NoSettings!$C$2:$AG$7602,MATCH(EPS!$A4264,NoSettings!$A$2:$A$7602,0),MATCH(EPS!R$2,NoSettings!$C$1:$AG$1,0))</f>
        <v>2317900</v>
      </c>
      <c r="S4264" s="260">
        <f>INDEX(NoSettings!$C$2:$AG$7602,MATCH(EPS!$A4264,NoSettings!$A$2:$A$7602,0),MATCH(EPS!S$2,NoSettings!$C$1:$AG$1,0))</f>
        <v>2320460</v>
      </c>
      <c r="T4264" s="260">
        <f>INDEX(NoSettings!$C$2:$AG$7602,MATCH(EPS!$A4264,NoSettings!$A$2:$A$7602,0),MATCH(EPS!T$2,NoSettings!$C$1:$AG$1,0))</f>
        <v>2326200</v>
      </c>
      <c r="U4264" s="260">
        <f>INDEX(NoSettings!$C$2:$AG$7602,MATCH(EPS!$A4264,NoSettings!$A$2:$A$7602,0),MATCH(EPS!U$2,NoSettings!$C$1:$AG$1,0))</f>
        <v>2338760</v>
      </c>
      <c r="V4264" s="260">
        <f>INDEX(NoSettings!$C$2:$AG$7602,MATCH(EPS!$A4264,NoSettings!$A$2:$A$7602,0),MATCH(EPS!V$2,NoSettings!$C$1:$AG$1,0))</f>
        <v>2356260</v>
      </c>
      <c r="W4264" s="260">
        <f>INDEX(NoSettings!$C$2:$AG$7602,MATCH(EPS!$A4264,NoSettings!$A$2:$A$7602,0),MATCH(EPS!W$2,NoSettings!$C$1:$AG$1,0))</f>
        <v>2368780</v>
      </c>
      <c r="X4264" s="260">
        <f>INDEX(NoSettings!$C$2:$AG$7602,MATCH(EPS!$A4264,NoSettings!$A$2:$A$7602,0),MATCH(EPS!X$2,NoSettings!$C$1:$AG$1,0))</f>
        <v>2382660</v>
      </c>
      <c r="Y4264" s="260">
        <f>INDEX(NoSettings!$C$2:$AG$7602,MATCH(EPS!$A4264,NoSettings!$A$2:$A$7602,0),MATCH(EPS!Y$2,NoSettings!$C$1:$AG$1,0))</f>
        <v>2401890</v>
      </c>
      <c r="Z4264" s="260">
        <f>INDEX(NoSettings!$C$2:$AG$7602,MATCH(EPS!$A4264,NoSettings!$A$2:$A$7602,0),MATCH(EPS!Z$2,NoSettings!$C$1:$AG$1,0))</f>
        <v>2417310</v>
      </c>
      <c r="AA4264" s="260">
        <f>INDEX(NoSettings!$C$2:$AG$7602,MATCH(EPS!$A4264,NoSettings!$A$2:$A$7602,0),MATCH(EPS!AA$2,NoSettings!$C$1:$AG$1,0))</f>
        <v>2428250</v>
      </c>
      <c r="AB4264" s="260">
        <f>INDEX(NoSettings!$C$2:$AG$7602,MATCH(EPS!$A4264,NoSettings!$A$2:$A$7602,0),MATCH(EPS!AB$2,NoSettings!$C$1:$AG$1,0))</f>
        <v>2446470</v>
      </c>
      <c r="AC4264" s="260">
        <f>INDEX(NoSettings!$C$2:$AG$7602,MATCH(EPS!$A4264,NoSettings!$A$2:$A$7602,0),MATCH(EPS!AC$2,NoSettings!$C$1:$AG$1,0))</f>
        <v>2476740</v>
      </c>
      <c r="AD4264" s="260">
        <f>INDEX(NoSettings!$C$2:$AG$7602,MATCH(EPS!$A4264,NoSettings!$A$2:$A$7602,0),MATCH(EPS!AD$2,NoSettings!$C$1:$AG$1,0))</f>
        <v>2507960</v>
      </c>
      <c r="AE4264" s="260">
        <f>INDEX(NoSettings!$C$2:$AG$7602,MATCH(EPS!$A4264,NoSettings!$A$2:$A$7602,0),MATCH(EPS!AE$2,NoSettings!$C$1:$AG$1,0))</f>
        <v>2530950</v>
      </c>
      <c r="AF4264" s="260">
        <f>INDEX(NoSettings!$C$2:$AG$7602,MATCH(EPS!$A4264,NoSettings!$A$2:$A$7602,0),MATCH(EPS!AF$2,NoSettings!$C$1:$AG$1,0))</f>
        <v>2552620</v>
      </c>
      <c r="AG4264" s="260">
        <f>INDEX(NoSettings!$C$2:$AG$7602,MATCH(EPS!$A4264,NoSettings!$A$2:$A$7602,0),MATCH(EPS!AG$2,NoSettings!$C$1:$AG$1,0))</f>
        <v>2582900</v>
      </c>
      <c r="AH4264" s="260">
        <f>INDEX(NoSettings!$C$2:$AG$7602,MATCH(EPS!$A4264,NoSettings!$A$2:$A$7602,0),MATCH(EPS!AH$2,NoSettings!$C$1:$AG$1,0))</f>
        <v>2609550</v>
      </c>
      <c r="AI4264" s="260">
        <f>INDEX(NoSettings!$C$2:$AG$7602,MATCH(EPS!$A4264,NoSettings!$A$2:$A$7602,0),MATCH(EPS!AI$2,NoSettings!$C$1:$AG$1,0))</f>
        <v>2636210</v>
      </c>
      <c r="AJ4264" s="260">
        <f>INDEX(NoSettings!$C$2:$AG$7602,MATCH(EPS!$A4264,NoSettings!$A$2:$A$7602,0),MATCH(EPS!AJ$2,NoSettings!$C$1:$AG$1,0))</f>
        <v>2662860</v>
      </c>
      <c r="AK4264" s="260">
        <f>INDEX(NoSettings!$C$2:$AG$7602,MATCH(EPS!$A4264,NoSettings!$A$2:$A$7602,0),MATCH(EPS!AK$2,NoSettings!$C$1:$AG$1,0))</f>
        <v>2689510</v>
      </c>
    </row>
    <row r="4265" spans="1:37" hidden="1" x14ac:dyDescent="0.3">
      <c r="A4265" s="272" t="s">
        <v>5797</v>
      </c>
      <c r="B4265" t="s">
        <v>9263</v>
      </c>
      <c r="C4265" t="s">
        <v>9168</v>
      </c>
      <c r="D4265" s="270" t="s">
        <v>9160</v>
      </c>
      <c r="E4265" s="260" t="s">
        <v>454</v>
      </c>
      <c r="G4265" s="260">
        <f>INDEX(NoSettings!$C$2:$AG$7602,MATCH(EPS!$A4265,NoSettings!$A$2:$A$7602,0),MATCH(EPS!G$2,NoSettings!$C$1:$AG$1,0))</f>
        <v>1556070</v>
      </c>
      <c r="H4265" s="260">
        <f>INDEX(NoSettings!$C$2:$AG$7602,MATCH(EPS!$A4265,NoSettings!$A$2:$A$7602,0),MATCH(EPS!H$2,NoSettings!$C$1:$AG$1,0))</f>
        <v>1553460</v>
      </c>
      <c r="I4265" s="260">
        <f>INDEX(NoSettings!$C$2:$AG$7602,MATCH(EPS!$A4265,NoSettings!$A$2:$A$7602,0),MATCH(EPS!I$2,NoSettings!$C$1:$AG$1,0))</f>
        <v>1578600</v>
      </c>
      <c r="J4265" s="260">
        <f>INDEX(NoSettings!$C$2:$AG$7602,MATCH(EPS!$A4265,NoSettings!$A$2:$A$7602,0),MATCH(EPS!J$2,NoSettings!$C$1:$AG$1,0))</f>
        <v>1612070</v>
      </c>
      <c r="K4265" s="260">
        <f>INDEX(NoSettings!$C$2:$AG$7602,MATCH(EPS!$A4265,NoSettings!$A$2:$A$7602,0),MATCH(EPS!K$2,NoSettings!$C$1:$AG$1,0))</f>
        <v>1644750</v>
      </c>
      <c r="L4265" s="260">
        <f>INDEX(NoSettings!$C$2:$AG$7602,MATCH(EPS!$A4265,NoSettings!$A$2:$A$7602,0),MATCH(EPS!L$2,NoSettings!$C$1:$AG$1,0))</f>
        <v>1673120</v>
      </c>
      <c r="M4265" s="260">
        <f>INDEX(NoSettings!$C$2:$AG$7602,MATCH(EPS!$A4265,NoSettings!$A$2:$A$7602,0),MATCH(EPS!M$2,NoSettings!$C$1:$AG$1,0))</f>
        <v>1688590</v>
      </c>
      <c r="N4265" s="260">
        <f>INDEX(NoSettings!$C$2:$AG$7602,MATCH(EPS!$A4265,NoSettings!$A$2:$A$7602,0),MATCH(EPS!N$2,NoSettings!$C$1:$AG$1,0))</f>
        <v>1696370</v>
      </c>
      <c r="O4265" s="260">
        <f>INDEX(NoSettings!$C$2:$AG$7602,MATCH(EPS!$A4265,NoSettings!$A$2:$A$7602,0),MATCH(EPS!O$2,NoSettings!$C$1:$AG$1,0))</f>
        <v>1698170</v>
      </c>
      <c r="P4265" s="260">
        <f>INDEX(NoSettings!$C$2:$AG$7602,MATCH(EPS!$A4265,NoSettings!$A$2:$A$7602,0),MATCH(EPS!P$2,NoSettings!$C$1:$AG$1,0))</f>
        <v>1699790</v>
      </c>
      <c r="Q4265" s="260">
        <f>INDEX(NoSettings!$C$2:$AG$7602,MATCH(EPS!$A4265,NoSettings!$A$2:$A$7602,0),MATCH(EPS!Q$2,NoSettings!$C$1:$AG$1,0))</f>
        <v>1704320</v>
      </c>
      <c r="R4265" s="260">
        <f>INDEX(NoSettings!$C$2:$AG$7602,MATCH(EPS!$A4265,NoSettings!$A$2:$A$7602,0),MATCH(EPS!R$2,NoSettings!$C$1:$AG$1,0))</f>
        <v>1710630</v>
      </c>
      <c r="S4265" s="260">
        <f>INDEX(NoSettings!$C$2:$AG$7602,MATCH(EPS!$A4265,NoSettings!$A$2:$A$7602,0),MATCH(EPS!S$2,NoSettings!$C$1:$AG$1,0))</f>
        <v>1712520</v>
      </c>
      <c r="T4265" s="260">
        <f>INDEX(NoSettings!$C$2:$AG$7602,MATCH(EPS!$A4265,NoSettings!$A$2:$A$7602,0),MATCH(EPS!T$2,NoSettings!$C$1:$AG$1,0))</f>
        <v>1716750</v>
      </c>
      <c r="U4265" s="260">
        <f>INDEX(NoSettings!$C$2:$AG$7602,MATCH(EPS!$A4265,NoSettings!$A$2:$A$7602,0),MATCH(EPS!U$2,NoSettings!$C$1:$AG$1,0))</f>
        <v>1726020</v>
      </c>
      <c r="V4265" s="260">
        <f>INDEX(NoSettings!$C$2:$AG$7602,MATCH(EPS!$A4265,NoSettings!$A$2:$A$7602,0),MATCH(EPS!V$2,NoSettings!$C$1:$AG$1,0))</f>
        <v>1738940</v>
      </c>
      <c r="W4265" s="260">
        <f>INDEX(NoSettings!$C$2:$AG$7602,MATCH(EPS!$A4265,NoSettings!$A$2:$A$7602,0),MATCH(EPS!W$2,NoSettings!$C$1:$AG$1,0))</f>
        <v>1748180</v>
      </c>
      <c r="X4265" s="260">
        <f>INDEX(NoSettings!$C$2:$AG$7602,MATCH(EPS!$A4265,NoSettings!$A$2:$A$7602,0),MATCH(EPS!X$2,NoSettings!$C$1:$AG$1,0))</f>
        <v>1758420</v>
      </c>
      <c r="Y4265" s="260">
        <f>INDEX(NoSettings!$C$2:$AG$7602,MATCH(EPS!$A4265,NoSettings!$A$2:$A$7602,0),MATCH(EPS!Y$2,NoSettings!$C$1:$AG$1,0))</f>
        <v>1772610</v>
      </c>
      <c r="Z4265" s="260">
        <f>INDEX(NoSettings!$C$2:$AG$7602,MATCH(EPS!$A4265,NoSettings!$A$2:$A$7602,0),MATCH(EPS!Z$2,NoSettings!$C$1:$AG$1,0))</f>
        <v>1783990</v>
      </c>
      <c r="AA4265" s="260">
        <f>INDEX(NoSettings!$C$2:$AG$7602,MATCH(EPS!$A4265,NoSettings!$A$2:$A$7602,0),MATCH(EPS!AA$2,NoSettings!$C$1:$AG$1,0))</f>
        <v>1792070</v>
      </c>
      <c r="AB4265" s="260">
        <f>INDEX(NoSettings!$C$2:$AG$7602,MATCH(EPS!$A4265,NoSettings!$A$2:$A$7602,0),MATCH(EPS!AB$2,NoSettings!$C$1:$AG$1,0))</f>
        <v>1805510</v>
      </c>
      <c r="AC4265" s="260">
        <f>INDEX(NoSettings!$C$2:$AG$7602,MATCH(EPS!$A4265,NoSettings!$A$2:$A$7602,0),MATCH(EPS!AC$2,NoSettings!$C$1:$AG$1,0))</f>
        <v>1827850</v>
      </c>
      <c r="AD4265" s="260">
        <f>INDEX(NoSettings!$C$2:$AG$7602,MATCH(EPS!$A4265,NoSettings!$A$2:$A$7602,0),MATCH(EPS!AD$2,NoSettings!$C$1:$AG$1,0))</f>
        <v>1850890</v>
      </c>
      <c r="AE4265" s="260">
        <f>INDEX(NoSettings!$C$2:$AG$7602,MATCH(EPS!$A4265,NoSettings!$A$2:$A$7602,0),MATCH(EPS!AE$2,NoSettings!$C$1:$AG$1,0))</f>
        <v>1867860</v>
      </c>
      <c r="AF4265" s="260">
        <f>INDEX(NoSettings!$C$2:$AG$7602,MATCH(EPS!$A4265,NoSettings!$A$2:$A$7602,0),MATCH(EPS!AF$2,NoSettings!$C$1:$AG$1,0))</f>
        <v>1883850</v>
      </c>
      <c r="AG4265" s="260">
        <f>INDEX(NoSettings!$C$2:$AG$7602,MATCH(EPS!$A4265,NoSettings!$A$2:$A$7602,0),MATCH(EPS!AG$2,NoSettings!$C$1:$AG$1,0))</f>
        <v>1906200</v>
      </c>
      <c r="AH4265" s="260">
        <f>INDEX(NoSettings!$C$2:$AG$7602,MATCH(EPS!$A4265,NoSettings!$A$2:$A$7602,0),MATCH(EPS!AH$2,NoSettings!$C$1:$AG$1,0))</f>
        <v>1925870</v>
      </c>
      <c r="AI4265" s="260">
        <f>INDEX(NoSettings!$C$2:$AG$7602,MATCH(EPS!$A4265,NoSettings!$A$2:$A$7602,0),MATCH(EPS!AI$2,NoSettings!$C$1:$AG$1,0))</f>
        <v>1945540</v>
      </c>
      <c r="AJ4265" s="260">
        <f>INDEX(NoSettings!$C$2:$AG$7602,MATCH(EPS!$A4265,NoSettings!$A$2:$A$7602,0),MATCH(EPS!AJ$2,NoSettings!$C$1:$AG$1,0))</f>
        <v>1965210</v>
      </c>
      <c r="AK4265" s="260">
        <f>INDEX(NoSettings!$C$2:$AG$7602,MATCH(EPS!$A4265,NoSettings!$A$2:$A$7602,0),MATCH(EPS!AK$2,NoSettings!$C$1:$AG$1,0))</f>
        <v>1984880</v>
      </c>
    </row>
    <row r="4266" spans="1:37" hidden="1" x14ac:dyDescent="0.3">
      <c r="A4266" s="272" t="s">
        <v>5798</v>
      </c>
      <c r="B4266" t="s">
        <v>9263</v>
      </c>
      <c r="C4266" t="s">
        <v>9168</v>
      </c>
      <c r="D4266" s="270" t="s">
        <v>9160</v>
      </c>
      <c r="E4266" s="260" t="s">
        <v>456</v>
      </c>
      <c r="G4266" s="260">
        <f>INDEX(NoSettings!$C$2:$AG$7602,MATCH(EPS!$A4266,NoSettings!$A$2:$A$7602,0),MATCH(EPS!G$2,NoSettings!$C$1:$AG$1,0))</f>
        <v>155607</v>
      </c>
      <c r="H4266" s="260">
        <f>INDEX(NoSettings!$C$2:$AG$7602,MATCH(EPS!$A4266,NoSettings!$A$2:$A$7602,0),MATCH(EPS!H$2,NoSettings!$C$1:$AG$1,0))</f>
        <v>155346</v>
      </c>
      <c r="I4266" s="260">
        <f>INDEX(NoSettings!$C$2:$AG$7602,MATCH(EPS!$A4266,NoSettings!$A$2:$A$7602,0),MATCH(EPS!I$2,NoSettings!$C$1:$AG$1,0))</f>
        <v>157860</v>
      </c>
      <c r="J4266" s="260">
        <f>INDEX(NoSettings!$C$2:$AG$7602,MATCH(EPS!$A4266,NoSettings!$A$2:$A$7602,0),MATCH(EPS!J$2,NoSettings!$C$1:$AG$1,0))</f>
        <v>161207</v>
      </c>
      <c r="K4266" s="260">
        <f>INDEX(NoSettings!$C$2:$AG$7602,MATCH(EPS!$A4266,NoSettings!$A$2:$A$7602,0),MATCH(EPS!K$2,NoSettings!$C$1:$AG$1,0))</f>
        <v>164475</v>
      </c>
      <c r="L4266" s="260">
        <f>INDEX(NoSettings!$C$2:$AG$7602,MATCH(EPS!$A4266,NoSettings!$A$2:$A$7602,0),MATCH(EPS!L$2,NoSettings!$C$1:$AG$1,0))</f>
        <v>167312</v>
      </c>
      <c r="M4266" s="260">
        <f>INDEX(NoSettings!$C$2:$AG$7602,MATCH(EPS!$A4266,NoSettings!$A$2:$A$7602,0),MATCH(EPS!M$2,NoSettings!$C$1:$AG$1,0))</f>
        <v>168859</v>
      </c>
      <c r="N4266" s="260">
        <f>INDEX(NoSettings!$C$2:$AG$7602,MATCH(EPS!$A4266,NoSettings!$A$2:$A$7602,0),MATCH(EPS!N$2,NoSettings!$C$1:$AG$1,0))</f>
        <v>169637</v>
      </c>
      <c r="O4266" s="260">
        <f>INDEX(NoSettings!$C$2:$AG$7602,MATCH(EPS!$A4266,NoSettings!$A$2:$A$7602,0),MATCH(EPS!O$2,NoSettings!$C$1:$AG$1,0))</f>
        <v>169817</v>
      </c>
      <c r="P4266" s="260">
        <f>INDEX(NoSettings!$C$2:$AG$7602,MATCH(EPS!$A4266,NoSettings!$A$2:$A$7602,0),MATCH(EPS!P$2,NoSettings!$C$1:$AG$1,0))</f>
        <v>169979</v>
      </c>
      <c r="Q4266" s="260">
        <f>INDEX(NoSettings!$C$2:$AG$7602,MATCH(EPS!$A4266,NoSettings!$A$2:$A$7602,0),MATCH(EPS!Q$2,NoSettings!$C$1:$AG$1,0))</f>
        <v>170432</v>
      </c>
      <c r="R4266" s="260">
        <f>INDEX(NoSettings!$C$2:$AG$7602,MATCH(EPS!$A4266,NoSettings!$A$2:$A$7602,0),MATCH(EPS!R$2,NoSettings!$C$1:$AG$1,0))</f>
        <v>171063</v>
      </c>
      <c r="S4266" s="260">
        <f>INDEX(NoSettings!$C$2:$AG$7602,MATCH(EPS!$A4266,NoSettings!$A$2:$A$7602,0),MATCH(EPS!S$2,NoSettings!$C$1:$AG$1,0))</f>
        <v>171252</v>
      </c>
      <c r="T4266" s="260">
        <f>INDEX(NoSettings!$C$2:$AG$7602,MATCH(EPS!$A4266,NoSettings!$A$2:$A$7602,0),MATCH(EPS!T$2,NoSettings!$C$1:$AG$1,0))</f>
        <v>171675</v>
      </c>
      <c r="U4266" s="260">
        <f>INDEX(NoSettings!$C$2:$AG$7602,MATCH(EPS!$A4266,NoSettings!$A$2:$A$7602,0),MATCH(EPS!U$2,NoSettings!$C$1:$AG$1,0))</f>
        <v>172602</v>
      </c>
      <c r="V4266" s="260">
        <f>INDEX(NoSettings!$C$2:$AG$7602,MATCH(EPS!$A4266,NoSettings!$A$2:$A$7602,0),MATCH(EPS!V$2,NoSettings!$C$1:$AG$1,0))</f>
        <v>173894</v>
      </c>
      <c r="W4266" s="260">
        <f>INDEX(NoSettings!$C$2:$AG$7602,MATCH(EPS!$A4266,NoSettings!$A$2:$A$7602,0),MATCH(EPS!W$2,NoSettings!$C$1:$AG$1,0))</f>
        <v>174818</v>
      </c>
      <c r="X4266" s="260">
        <f>INDEX(NoSettings!$C$2:$AG$7602,MATCH(EPS!$A4266,NoSettings!$A$2:$A$7602,0),MATCH(EPS!X$2,NoSettings!$C$1:$AG$1,0))</f>
        <v>175842</v>
      </c>
      <c r="Y4266" s="260">
        <f>INDEX(NoSettings!$C$2:$AG$7602,MATCH(EPS!$A4266,NoSettings!$A$2:$A$7602,0),MATCH(EPS!Y$2,NoSettings!$C$1:$AG$1,0))</f>
        <v>177261</v>
      </c>
      <c r="Z4266" s="260">
        <f>INDEX(NoSettings!$C$2:$AG$7602,MATCH(EPS!$A4266,NoSettings!$A$2:$A$7602,0),MATCH(EPS!Z$2,NoSettings!$C$1:$AG$1,0))</f>
        <v>178399</v>
      </c>
      <c r="AA4266" s="260">
        <f>INDEX(NoSettings!$C$2:$AG$7602,MATCH(EPS!$A4266,NoSettings!$A$2:$A$7602,0),MATCH(EPS!AA$2,NoSettings!$C$1:$AG$1,0))</f>
        <v>179207</v>
      </c>
      <c r="AB4266" s="260">
        <f>INDEX(NoSettings!$C$2:$AG$7602,MATCH(EPS!$A4266,NoSettings!$A$2:$A$7602,0),MATCH(EPS!AB$2,NoSettings!$C$1:$AG$1,0))</f>
        <v>180551</v>
      </c>
      <c r="AC4266" s="260">
        <f>INDEX(NoSettings!$C$2:$AG$7602,MATCH(EPS!$A4266,NoSettings!$A$2:$A$7602,0),MATCH(EPS!AC$2,NoSettings!$C$1:$AG$1,0))</f>
        <v>182785</v>
      </c>
      <c r="AD4266" s="260">
        <f>INDEX(NoSettings!$C$2:$AG$7602,MATCH(EPS!$A4266,NoSettings!$A$2:$A$7602,0),MATCH(EPS!AD$2,NoSettings!$C$1:$AG$1,0))</f>
        <v>185089</v>
      </c>
      <c r="AE4266" s="260">
        <f>INDEX(NoSettings!$C$2:$AG$7602,MATCH(EPS!$A4266,NoSettings!$A$2:$A$7602,0),MATCH(EPS!AE$2,NoSettings!$C$1:$AG$1,0))</f>
        <v>186786</v>
      </c>
      <c r="AF4266" s="260">
        <f>INDEX(NoSettings!$C$2:$AG$7602,MATCH(EPS!$A4266,NoSettings!$A$2:$A$7602,0),MATCH(EPS!AF$2,NoSettings!$C$1:$AG$1,0))</f>
        <v>188385</v>
      </c>
      <c r="AG4266" s="260">
        <f>INDEX(NoSettings!$C$2:$AG$7602,MATCH(EPS!$A4266,NoSettings!$A$2:$A$7602,0),MATCH(EPS!AG$2,NoSettings!$C$1:$AG$1,0))</f>
        <v>190620</v>
      </c>
      <c r="AH4266" s="260">
        <f>INDEX(NoSettings!$C$2:$AG$7602,MATCH(EPS!$A4266,NoSettings!$A$2:$A$7602,0),MATCH(EPS!AH$2,NoSettings!$C$1:$AG$1,0))</f>
        <v>192587</v>
      </c>
      <c r="AI4266" s="260">
        <f>INDEX(NoSettings!$C$2:$AG$7602,MATCH(EPS!$A4266,NoSettings!$A$2:$A$7602,0),MATCH(EPS!AI$2,NoSettings!$C$1:$AG$1,0))</f>
        <v>194554</v>
      </c>
      <c r="AJ4266" s="260">
        <f>INDEX(NoSettings!$C$2:$AG$7602,MATCH(EPS!$A4266,NoSettings!$A$2:$A$7602,0),MATCH(EPS!AJ$2,NoSettings!$C$1:$AG$1,0))</f>
        <v>196521</v>
      </c>
      <c r="AK4266" s="260">
        <f>INDEX(NoSettings!$C$2:$AG$7602,MATCH(EPS!$A4266,NoSettings!$A$2:$A$7602,0),MATCH(EPS!AK$2,NoSettings!$C$1:$AG$1,0))</f>
        <v>198488</v>
      </c>
    </row>
    <row r="4267" spans="1:37" hidden="1" x14ac:dyDescent="0.3">
      <c r="A4267" s="272" t="s">
        <v>5799</v>
      </c>
      <c r="B4267" t="s">
        <v>9263</v>
      </c>
      <c r="C4267" t="s">
        <v>9168</v>
      </c>
      <c r="D4267" t="s">
        <v>9160</v>
      </c>
      <c r="E4267" s="260" t="s">
        <v>9235</v>
      </c>
      <c r="G4267" s="260">
        <f>INDEX(NoSettings!$C$2:$AG$7602,MATCH(EPS!$A4267,NoSettings!$A$2:$A$7602,0),MATCH(EPS!G$2,NoSettings!$C$1:$AG$1,0))</f>
        <v>0</v>
      </c>
      <c r="H4267" s="260">
        <f>INDEX(NoSettings!$C$2:$AG$7602,MATCH(EPS!$A4267,NoSettings!$A$2:$A$7602,0),MATCH(EPS!H$2,NoSettings!$C$1:$AG$1,0))</f>
        <v>0</v>
      </c>
      <c r="I4267" s="260">
        <f>INDEX(NoSettings!$C$2:$AG$7602,MATCH(EPS!$A4267,NoSettings!$A$2:$A$7602,0),MATCH(EPS!I$2,NoSettings!$C$1:$AG$1,0))</f>
        <v>0</v>
      </c>
      <c r="J4267" s="260">
        <f>INDEX(NoSettings!$C$2:$AG$7602,MATCH(EPS!$A4267,NoSettings!$A$2:$A$7602,0),MATCH(EPS!J$2,NoSettings!$C$1:$AG$1,0))</f>
        <v>0</v>
      </c>
      <c r="K4267" s="260">
        <f>INDEX(NoSettings!$C$2:$AG$7602,MATCH(EPS!$A4267,NoSettings!$A$2:$A$7602,0),MATCH(EPS!K$2,NoSettings!$C$1:$AG$1,0))</f>
        <v>0</v>
      </c>
      <c r="L4267" s="260">
        <f>INDEX(NoSettings!$C$2:$AG$7602,MATCH(EPS!$A4267,NoSettings!$A$2:$A$7602,0),MATCH(EPS!L$2,NoSettings!$C$1:$AG$1,0))</f>
        <v>0</v>
      </c>
      <c r="M4267" s="260">
        <f>INDEX(NoSettings!$C$2:$AG$7602,MATCH(EPS!$A4267,NoSettings!$A$2:$A$7602,0),MATCH(EPS!M$2,NoSettings!$C$1:$AG$1,0))</f>
        <v>0</v>
      </c>
      <c r="N4267" s="260">
        <f>INDEX(NoSettings!$C$2:$AG$7602,MATCH(EPS!$A4267,NoSettings!$A$2:$A$7602,0),MATCH(EPS!N$2,NoSettings!$C$1:$AG$1,0))</f>
        <v>0</v>
      </c>
      <c r="O4267" s="260">
        <f>INDEX(NoSettings!$C$2:$AG$7602,MATCH(EPS!$A4267,NoSettings!$A$2:$A$7602,0),MATCH(EPS!O$2,NoSettings!$C$1:$AG$1,0))</f>
        <v>0</v>
      </c>
      <c r="P4267" s="260">
        <f>INDEX(NoSettings!$C$2:$AG$7602,MATCH(EPS!$A4267,NoSettings!$A$2:$A$7602,0),MATCH(EPS!P$2,NoSettings!$C$1:$AG$1,0))</f>
        <v>0</v>
      </c>
      <c r="Q4267" s="260">
        <f>INDEX(NoSettings!$C$2:$AG$7602,MATCH(EPS!$A4267,NoSettings!$A$2:$A$7602,0),MATCH(EPS!Q$2,NoSettings!$C$1:$AG$1,0))</f>
        <v>0</v>
      </c>
      <c r="R4267" s="260">
        <f>INDEX(NoSettings!$C$2:$AG$7602,MATCH(EPS!$A4267,NoSettings!$A$2:$A$7602,0),MATCH(EPS!R$2,NoSettings!$C$1:$AG$1,0))</f>
        <v>0</v>
      </c>
      <c r="S4267" s="260">
        <f>INDEX(NoSettings!$C$2:$AG$7602,MATCH(EPS!$A4267,NoSettings!$A$2:$A$7602,0),MATCH(EPS!S$2,NoSettings!$C$1:$AG$1,0))</f>
        <v>0</v>
      </c>
      <c r="T4267" s="260">
        <f>INDEX(NoSettings!$C$2:$AG$7602,MATCH(EPS!$A4267,NoSettings!$A$2:$A$7602,0),MATCH(EPS!T$2,NoSettings!$C$1:$AG$1,0))</f>
        <v>0</v>
      </c>
      <c r="U4267" s="260">
        <f>INDEX(NoSettings!$C$2:$AG$7602,MATCH(EPS!$A4267,NoSettings!$A$2:$A$7602,0),MATCH(EPS!U$2,NoSettings!$C$1:$AG$1,0))</f>
        <v>0</v>
      </c>
      <c r="V4267" s="260">
        <f>INDEX(NoSettings!$C$2:$AG$7602,MATCH(EPS!$A4267,NoSettings!$A$2:$A$7602,0),MATCH(EPS!V$2,NoSettings!$C$1:$AG$1,0))</f>
        <v>0</v>
      </c>
      <c r="W4267" s="260">
        <f>INDEX(NoSettings!$C$2:$AG$7602,MATCH(EPS!$A4267,NoSettings!$A$2:$A$7602,0),MATCH(EPS!W$2,NoSettings!$C$1:$AG$1,0))</f>
        <v>0</v>
      </c>
      <c r="X4267" s="260">
        <f>INDEX(NoSettings!$C$2:$AG$7602,MATCH(EPS!$A4267,NoSettings!$A$2:$A$7602,0),MATCH(EPS!X$2,NoSettings!$C$1:$AG$1,0))</f>
        <v>0</v>
      </c>
      <c r="Y4267" s="260">
        <f>INDEX(NoSettings!$C$2:$AG$7602,MATCH(EPS!$A4267,NoSettings!$A$2:$A$7602,0),MATCH(EPS!Y$2,NoSettings!$C$1:$AG$1,0))</f>
        <v>0</v>
      </c>
      <c r="Z4267" s="260">
        <f>INDEX(NoSettings!$C$2:$AG$7602,MATCH(EPS!$A4267,NoSettings!$A$2:$A$7602,0),MATCH(EPS!Z$2,NoSettings!$C$1:$AG$1,0))</f>
        <v>0</v>
      </c>
      <c r="AA4267" s="260">
        <f>INDEX(NoSettings!$C$2:$AG$7602,MATCH(EPS!$A4267,NoSettings!$A$2:$A$7602,0),MATCH(EPS!AA$2,NoSettings!$C$1:$AG$1,0))</f>
        <v>0</v>
      </c>
      <c r="AB4267" s="260">
        <f>INDEX(NoSettings!$C$2:$AG$7602,MATCH(EPS!$A4267,NoSettings!$A$2:$A$7602,0),MATCH(EPS!AB$2,NoSettings!$C$1:$AG$1,0))</f>
        <v>0</v>
      </c>
      <c r="AC4267" s="260">
        <f>INDEX(NoSettings!$C$2:$AG$7602,MATCH(EPS!$A4267,NoSettings!$A$2:$A$7602,0),MATCH(EPS!AC$2,NoSettings!$C$1:$AG$1,0))</f>
        <v>0</v>
      </c>
      <c r="AD4267" s="260">
        <f>INDEX(NoSettings!$C$2:$AG$7602,MATCH(EPS!$A4267,NoSettings!$A$2:$A$7602,0),MATCH(EPS!AD$2,NoSettings!$C$1:$AG$1,0))</f>
        <v>0</v>
      </c>
      <c r="AE4267" s="260">
        <f>INDEX(NoSettings!$C$2:$AG$7602,MATCH(EPS!$A4267,NoSettings!$A$2:$A$7602,0),MATCH(EPS!AE$2,NoSettings!$C$1:$AG$1,0))</f>
        <v>0</v>
      </c>
      <c r="AF4267" s="260">
        <f>INDEX(NoSettings!$C$2:$AG$7602,MATCH(EPS!$A4267,NoSettings!$A$2:$A$7602,0),MATCH(EPS!AF$2,NoSettings!$C$1:$AG$1,0))</f>
        <v>0</v>
      </c>
      <c r="AG4267" s="260">
        <f>INDEX(NoSettings!$C$2:$AG$7602,MATCH(EPS!$A4267,NoSettings!$A$2:$A$7602,0),MATCH(EPS!AG$2,NoSettings!$C$1:$AG$1,0))</f>
        <v>0</v>
      </c>
      <c r="AH4267" s="260">
        <f>INDEX(NoSettings!$C$2:$AG$7602,MATCH(EPS!$A4267,NoSettings!$A$2:$A$7602,0),MATCH(EPS!AH$2,NoSettings!$C$1:$AG$1,0))</f>
        <v>0</v>
      </c>
      <c r="AI4267" s="260">
        <f>INDEX(NoSettings!$C$2:$AG$7602,MATCH(EPS!$A4267,NoSettings!$A$2:$A$7602,0),MATCH(EPS!AI$2,NoSettings!$C$1:$AG$1,0))</f>
        <v>0</v>
      </c>
      <c r="AJ4267" s="260">
        <f>INDEX(NoSettings!$C$2:$AG$7602,MATCH(EPS!$A4267,NoSettings!$A$2:$A$7602,0),MATCH(EPS!AJ$2,NoSettings!$C$1:$AG$1,0))</f>
        <v>0</v>
      </c>
      <c r="AK4267" s="260">
        <f>INDEX(NoSettings!$C$2:$AG$7602,MATCH(EPS!$A4267,NoSettings!$A$2:$A$7602,0),MATCH(EPS!AK$2,NoSettings!$C$1:$AG$1,0))</f>
        <v>0</v>
      </c>
    </row>
    <row r="4268" spans="1:37" hidden="1" x14ac:dyDescent="0.3">
      <c r="A4268" s="272" t="s">
        <v>5800</v>
      </c>
      <c r="B4268" t="s">
        <v>9263</v>
      </c>
      <c r="C4268" t="s">
        <v>9168</v>
      </c>
      <c r="D4268" s="270" t="s">
        <v>9161</v>
      </c>
      <c r="E4268" s="260" t="s">
        <v>455</v>
      </c>
      <c r="G4268" s="260">
        <f>INDEX(NoSettings!$C$2:$AG$7602,MATCH(EPS!$A4268,NoSettings!$A$2:$A$7602,0),MATCH(EPS!G$2,NoSettings!$C$1:$AG$1,0))</f>
        <v>9586080000</v>
      </c>
      <c r="H4268" s="260">
        <f>INDEX(NoSettings!$C$2:$AG$7602,MATCH(EPS!$A4268,NoSettings!$A$2:$A$7602,0),MATCH(EPS!H$2,NoSettings!$C$1:$AG$1,0))</f>
        <v>9570010000</v>
      </c>
      <c r="I4268" s="260">
        <f>INDEX(NoSettings!$C$2:$AG$7602,MATCH(EPS!$A4268,NoSettings!$A$2:$A$7602,0),MATCH(EPS!I$2,NoSettings!$C$1:$AG$1,0))</f>
        <v>9724890000</v>
      </c>
      <c r="J4268" s="260">
        <f>INDEX(NoSettings!$C$2:$AG$7602,MATCH(EPS!$A4268,NoSettings!$A$2:$A$7602,0),MATCH(EPS!J$2,NoSettings!$C$1:$AG$1,0))</f>
        <v>9931080000</v>
      </c>
      <c r="K4268" s="260">
        <f>INDEX(NoSettings!$C$2:$AG$7602,MATCH(EPS!$A4268,NoSettings!$A$2:$A$7602,0),MATCH(EPS!K$2,NoSettings!$C$1:$AG$1,0))</f>
        <v>10132400000</v>
      </c>
      <c r="L4268" s="260">
        <f>INDEX(NoSettings!$C$2:$AG$7602,MATCH(EPS!$A4268,NoSettings!$A$2:$A$7602,0),MATCH(EPS!L$2,NoSettings!$C$1:$AG$1,0))</f>
        <v>10307200000</v>
      </c>
      <c r="M4268" s="260">
        <f>INDEX(NoSettings!$C$2:$AG$7602,MATCH(EPS!$A4268,NoSettings!$A$2:$A$7602,0),MATCH(EPS!M$2,NoSettings!$C$1:$AG$1,0))</f>
        <v>10402400000</v>
      </c>
      <c r="N4268" s="260">
        <f>INDEX(NoSettings!$C$2:$AG$7602,MATCH(EPS!$A4268,NoSettings!$A$2:$A$7602,0),MATCH(EPS!N$2,NoSettings!$C$1:$AG$1,0))</f>
        <v>10450400000</v>
      </c>
      <c r="O4268" s="260">
        <f>INDEX(NoSettings!$C$2:$AG$7602,MATCH(EPS!$A4268,NoSettings!$A$2:$A$7602,0),MATCH(EPS!O$2,NoSettings!$C$1:$AG$1,0))</f>
        <v>10461500000</v>
      </c>
      <c r="P4268" s="260">
        <f>INDEX(NoSettings!$C$2:$AG$7602,MATCH(EPS!$A4268,NoSettings!$A$2:$A$7602,0),MATCH(EPS!P$2,NoSettings!$C$1:$AG$1,0))</f>
        <v>10471400000</v>
      </c>
      <c r="Q4268" s="260">
        <f>INDEX(NoSettings!$C$2:$AG$7602,MATCH(EPS!$A4268,NoSettings!$A$2:$A$7602,0),MATCH(EPS!Q$2,NoSettings!$C$1:$AG$1,0))</f>
        <v>10499400000</v>
      </c>
      <c r="R4268" s="260">
        <f>INDEX(NoSettings!$C$2:$AG$7602,MATCH(EPS!$A4268,NoSettings!$A$2:$A$7602,0),MATCH(EPS!R$2,NoSettings!$C$1:$AG$1,0))</f>
        <v>10538200000</v>
      </c>
      <c r="S4268" s="260">
        <f>INDEX(NoSettings!$C$2:$AG$7602,MATCH(EPS!$A4268,NoSettings!$A$2:$A$7602,0),MATCH(EPS!S$2,NoSettings!$C$1:$AG$1,0))</f>
        <v>10549900000</v>
      </c>
      <c r="T4268" s="260">
        <f>INDEX(NoSettings!$C$2:$AG$7602,MATCH(EPS!$A4268,NoSettings!$A$2:$A$7602,0),MATCH(EPS!T$2,NoSettings!$C$1:$AG$1,0))</f>
        <v>10576000000</v>
      </c>
      <c r="U4268" s="260">
        <f>INDEX(NoSettings!$C$2:$AG$7602,MATCH(EPS!$A4268,NoSettings!$A$2:$A$7602,0),MATCH(EPS!U$2,NoSettings!$C$1:$AG$1,0))</f>
        <v>10633100000</v>
      </c>
      <c r="V4268" s="260">
        <f>INDEX(NoSettings!$C$2:$AG$7602,MATCH(EPS!$A4268,NoSettings!$A$2:$A$7602,0),MATCH(EPS!V$2,NoSettings!$C$1:$AG$1,0))</f>
        <v>10712700000</v>
      </c>
      <c r="W4268" s="260">
        <f>INDEX(NoSettings!$C$2:$AG$7602,MATCH(EPS!$A4268,NoSettings!$A$2:$A$7602,0),MATCH(EPS!W$2,NoSettings!$C$1:$AG$1,0))</f>
        <v>10769500000</v>
      </c>
      <c r="X4268" s="260">
        <f>INDEX(NoSettings!$C$2:$AG$7602,MATCH(EPS!$A4268,NoSettings!$A$2:$A$7602,0),MATCH(EPS!X$2,NoSettings!$C$1:$AG$1,0))</f>
        <v>10832700000</v>
      </c>
      <c r="Y4268" s="260">
        <f>INDEX(NoSettings!$C$2:$AG$7602,MATCH(EPS!$A4268,NoSettings!$A$2:$A$7602,0),MATCH(EPS!Y$2,NoSettings!$C$1:$AG$1,0))</f>
        <v>10920100000</v>
      </c>
      <c r="Z4268" s="260">
        <f>INDEX(NoSettings!$C$2:$AG$7602,MATCH(EPS!$A4268,NoSettings!$A$2:$A$7602,0),MATCH(EPS!Z$2,NoSettings!$C$1:$AG$1,0))</f>
        <v>10990200000</v>
      </c>
      <c r="AA4268" s="260">
        <f>INDEX(NoSettings!$C$2:$AG$7602,MATCH(EPS!$A4268,NoSettings!$A$2:$A$7602,0),MATCH(EPS!AA$2,NoSettings!$C$1:$AG$1,0))</f>
        <v>11040000000</v>
      </c>
      <c r="AB4268" s="260">
        <f>INDEX(NoSettings!$C$2:$AG$7602,MATCH(EPS!$A4268,NoSettings!$A$2:$A$7602,0),MATCH(EPS!AB$2,NoSettings!$C$1:$AG$1,0))</f>
        <v>11122700000</v>
      </c>
      <c r="AC4268" s="260">
        <f>INDEX(NoSettings!$C$2:$AG$7602,MATCH(EPS!$A4268,NoSettings!$A$2:$A$7602,0),MATCH(EPS!AC$2,NoSettings!$C$1:$AG$1,0))</f>
        <v>11260300000</v>
      </c>
      <c r="AD4268" s="260">
        <f>INDEX(NoSettings!$C$2:$AG$7602,MATCH(EPS!$A4268,NoSettings!$A$2:$A$7602,0),MATCH(EPS!AD$2,NoSettings!$C$1:$AG$1,0))</f>
        <v>11402300000</v>
      </c>
      <c r="AE4268" s="260">
        <f>INDEX(NoSettings!$C$2:$AG$7602,MATCH(EPS!$A4268,NoSettings!$A$2:$A$7602,0),MATCH(EPS!AE$2,NoSettings!$C$1:$AG$1,0))</f>
        <v>11506800000</v>
      </c>
      <c r="AF4268" s="260">
        <f>INDEX(NoSettings!$C$2:$AG$7602,MATCH(EPS!$A4268,NoSettings!$A$2:$A$7602,0),MATCH(EPS!AF$2,NoSettings!$C$1:$AG$1,0))</f>
        <v>11605400000</v>
      </c>
      <c r="AG4268" s="260">
        <f>INDEX(NoSettings!$C$2:$AG$7602,MATCH(EPS!$A4268,NoSettings!$A$2:$A$7602,0),MATCH(EPS!AG$2,NoSettings!$C$1:$AG$1,0))</f>
        <v>11743000000</v>
      </c>
      <c r="AH4268" s="260">
        <f>INDEX(NoSettings!$C$2:$AG$7602,MATCH(EPS!$A4268,NoSettings!$A$2:$A$7602,0),MATCH(EPS!AH$2,NoSettings!$C$1:$AG$1,0))</f>
        <v>11864200000</v>
      </c>
      <c r="AI4268" s="260">
        <f>INDEX(NoSettings!$C$2:$AG$7602,MATCH(EPS!$A4268,NoSettings!$A$2:$A$7602,0),MATCH(EPS!AI$2,NoSettings!$C$1:$AG$1,0))</f>
        <v>11985400000</v>
      </c>
      <c r="AJ4268" s="260">
        <f>INDEX(NoSettings!$C$2:$AG$7602,MATCH(EPS!$A4268,NoSettings!$A$2:$A$7602,0),MATCH(EPS!AJ$2,NoSettings!$C$1:$AG$1,0))</f>
        <v>12106500000</v>
      </c>
      <c r="AK4268" s="260">
        <f>INDEX(NoSettings!$C$2:$AG$7602,MATCH(EPS!$A4268,NoSettings!$A$2:$A$7602,0),MATCH(EPS!AK$2,NoSettings!$C$1:$AG$1,0))</f>
        <v>12227700000</v>
      </c>
    </row>
    <row r="4269" spans="1:37" hidden="1" x14ac:dyDescent="0.3">
      <c r="A4269" s="272" t="s">
        <v>5801</v>
      </c>
      <c r="B4269" t="s">
        <v>9263</v>
      </c>
      <c r="C4269" t="s">
        <v>9168</v>
      </c>
      <c r="D4269" s="270" t="s">
        <v>9161</v>
      </c>
      <c r="E4269" s="260" t="s">
        <v>9227</v>
      </c>
      <c r="G4269" s="260">
        <f>INDEX(NoSettings!$C$2:$AG$7602,MATCH(EPS!$A4269,NoSettings!$A$2:$A$7602,0),MATCH(EPS!G$2,NoSettings!$C$1:$AG$1,0))</f>
        <v>414265</v>
      </c>
      <c r="H4269" s="260">
        <f>INDEX(NoSettings!$C$2:$AG$7602,MATCH(EPS!$A4269,NoSettings!$A$2:$A$7602,0),MATCH(EPS!H$2,NoSettings!$C$1:$AG$1,0))</f>
        <v>413570</v>
      </c>
      <c r="I4269" s="260">
        <f>INDEX(NoSettings!$C$2:$AG$7602,MATCH(EPS!$A4269,NoSettings!$A$2:$A$7602,0),MATCH(EPS!I$2,NoSettings!$C$1:$AG$1,0))</f>
        <v>420263</v>
      </c>
      <c r="J4269" s="260">
        <f>INDEX(NoSettings!$C$2:$AG$7602,MATCH(EPS!$A4269,NoSettings!$A$2:$A$7602,0),MATCH(EPS!J$2,NoSettings!$C$1:$AG$1,0))</f>
        <v>429174</v>
      </c>
      <c r="K4269" s="260">
        <f>INDEX(NoSettings!$C$2:$AG$7602,MATCH(EPS!$A4269,NoSettings!$A$2:$A$7602,0),MATCH(EPS!K$2,NoSettings!$C$1:$AG$1,0))</f>
        <v>437874</v>
      </c>
      <c r="L4269" s="260">
        <f>INDEX(NoSettings!$C$2:$AG$7602,MATCH(EPS!$A4269,NoSettings!$A$2:$A$7602,0),MATCH(EPS!L$2,NoSettings!$C$1:$AG$1,0))</f>
        <v>445427</v>
      </c>
      <c r="M4269" s="260">
        <f>INDEX(NoSettings!$C$2:$AG$7602,MATCH(EPS!$A4269,NoSettings!$A$2:$A$7602,0),MATCH(EPS!M$2,NoSettings!$C$1:$AG$1,0))</f>
        <v>449543</v>
      </c>
      <c r="N4269" s="260">
        <f>INDEX(NoSettings!$C$2:$AG$7602,MATCH(EPS!$A4269,NoSettings!$A$2:$A$7602,0),MATCH(EPS!N$2,NoSettings!$C$1:$AG$1,0))</f>
        <v>451616</v>
      </c>
      <c r="O4269" s="260">
        <f>INDEX(NoSettings!$C$2:$AG$7602,MATCH(EPS!$A4269,NoSettings!$A$2:$A$7602,0),MATCH(EPS!O$2,NoSettings!$C$1:$AG$1,0))</f>
        <v>452095</v>
      </c>
      <c r="P4269" s="260">
        <f>INDEX(NoSettings!$C$2:$AG$7602,MATCH(EPS!$A4269,NoSettings!$A$2:$A$7602,0),MATCH(EPS!P$2,NoSettings!$C$1:$AG$1,0))</f>
        <v>452526</v>
      </c>
      <c r="Q4269" s="260">
        <f>INDEX(NoSettings!$C$2:$AG$7602,MATCH(EPS!$A4269,NoSettings!$A$2:$A$7602,0),MATCH(EPS!Q$2,NoSettings!$C$1:$AG$1,0))</f>
        <v>453732</v>
      </c>
      <c r="R4269" s="260">
        <f>INDEX(NoSettings!$C$2:$AG$7602,MATCH(EPS!$A4269,NoSettings!$A$2:$A$7602,0),MATCH(EPS!R$2,NoSettings!$C$1:$AG$1,0))</f>
        <v>455413</v>
      </c>
      <c r="S4269" s="260">
        <f>INDEX(NoSettings!$C$2:$AG$7602,MATCH(EPS!$A4269,NoSettings!$A$2:$A$7602,0),MATCH(EPS!S$2,NoSettings!$C$1:$AG$1,0))</f>
        <v>455915</v>
      </c>
      <c r="T4269" s="260">
        <f>INDEX(NoSettings!$C$2:$AG$7602,MATCH(EPS!$A4269,NoSettings!$A$2:$A$7602,0),MATCH(EPS!T$2,NoSettings!$C$1:$AG$1,0))</f>
        <v>457043</v>
      </c>
      <c r="U4269" s="260">
        <f>INDEX(NoSettings!$C$2:$AG$7602,MATCH(EPS!$A4269,NoSettings!$A$2:$A$7602,0),MATCH(EPS!U$2,NoSettings!$C$1:$AG$1,0))</f>
        <v>459510</v>
      </c>
      <c r="V4269" s="260">
        <f>INDEX(NoSettings!$C$2:$AG$7602,MATCH(EPS!$A4269,NoSettings!$A$2:$A$7602,0),MATCH(EPS!V$2,NoSettings!$C$1:$AG$1,0))</f>
        <v>462950</v>
      </c>
      <c r="W4269" s="260">
        <f>INDEX(NoSettings!$C$2:$AG$7602,MATCH(EPS!$A4269,NoSettings!$A$2:$A$7602,0),MATCH(EPS!W$2,NoSettings!$C$1:$AG$1,0))</f>
        <v>465408</v>
      </c>
      <c r="X4269" s="260">
        <f>INDEX(NoSettings!$C$2:$AG$7602,MATCH(EPS!$A4269,NoSettings!$A$2:$A$7602,0),MATCH(EPS!X$2,NoSettings!$C$1:$AG$1,0))</f>
        <v>468137</v>
      </c>
      <c r="Y4269" s="260">
        <f>INDEX(NoSettings!$C$2:$AG$7602,MATCH(EPS!$A4269,NoSettings!$A$2:$A$7602,0),MATCH(EPS!Y$2,NoSettings!$C$1:$AG$1,0))</f>
        <v>471913</v>
      </c>
      <c r="Z4269" s="260">
        <f>INDEX(NoSettings!$C$2:$AG$7602,MATCH(EPS!$A4269,NoSettings!$A$2:$A$7602,0),MATCH(EPS!Z$2,NoSettings!$C$1:$AG$1,0))</f>
        <v>474942</v>
      </c>
      <c r="AA4269" s="260">
        <f>INDEX(NoSettings!$C$2:$AG$7602,MATCH(EPS!$A4269,NoSettings!$A$2:$A$7602,0),MATCH(EPS!AA$2,NoSettings!$C$1:$AG$1,0))</f>
        <v>477095</v>
      </c>
      <c r="AB4269" s="260">
        <f>INDEX(NoSettings!$C$2:$AG$7602,MATCH(EPS!$A4269,NoSettings!$A$2:$A$7602,0),MATCH(EPS!AB$2,NoSettings!$C$1:$AG$1,0))</f>
        <v>480670</v>
      </c>
      <c r="AC4269" s="260">
        <f>INDEX(NoSettings!$C$2:$AG$7602,MATCH(EPS!$A4269,NoSettings!$A$2:$A$7602,0),MATCH(EPS!AC$2,NoSettings!$C$1:$AG$1,0))</f>
        <v>486618</v>
      </c>
      <c r="AD4269" s="260">
        <f>INDEX(NoSettings!$C$2:$AG$7602,MATCH(EPS!$A4269,NoSettings!$A$2:$A$7602,0),MATCH(EPS!AD$2,NoSettings!$C$1:$AG$1,0))</f>
        <v>492754</v>
      </c>
      <c r="AE4269" s="260">
        <f>INDEX(NoSettings!$C$2:$AG$7602,MATCH(EPS!$A4269,NoSettings!$A$2:$A$7602,0),MATCH(EPS!AE$2,NoSettings!$C$1:$AG$1,0))</f>
        <v>497269</v>
      </c>
      <c r="AF4269" s="260">
        <f>INDEX(NoSettings!$C$2:$AG$7602,MATCH(EPS!$A4269,NoSettings!$A$2:$A$7602,0),MATCH(EPS!AF$2,NoSettings!$C$1:$AG$1,0))</f>
        <v>501530</v>
      </c>
      <c r="AG4269" s="260">
        <f>INDEX(NoSettings!$C$2:$AG$7602,MATCH(EPS!$A4269,NoSettings!$A$2:$A$7602,0),MATCH(EPS!AG$2,NoSettings!$C$1:$AG$1,0))</f>
        <v>507478</v>
      </c>
      <c r="AH4269" s="260">
        <f>INDEX(NoSettings!$C$2:$AG$7602,MATCH(EPS!$A4269,NoSettings!$A$2:$A$7602,0),MATCH(EPS!AH$2,NoSettings!$C$1:$AG$1,0))</f>
        <v>512715</v>
      </c>
      <c r="AI4269" s="260">
        <f>INDEX(NoSettings!$C$2:$AG$7602,MATCH(EPS!$A4269,NoSettings!$A$2:$A$7602,0),MATCH(EPS!AI$2,NoSettings!$C$1:$AG$1,0))</f>
        <v>517952</v>
      </c>
      <c r="AJ4269" s="260">
        <f>INDEX(NoSettings!$C$2:$AG$7602,MATCH(EPS!$A4269,NoSettings!$A$2:$A$7602,0),MATCH(EPS!AJ$2,NoSettings!$C$1:$AG$1,0))</f>
        <v>523187</v>
      </c>
      <c r="AK4269" s="260">
        <f>INDEX(NoSettings!$C$2:$AG$7602,MATCH(EPS!$A4269,NoSettings!$A$2:$A$7602,0),MATCH(EPS!AK$2,NoSettings!$C$1:$AG$1,0))</f>
        <v>528424</v>
      </c>
    </row>
    <row r="4270" spans="1:37" hidden="1" x14ac:dyDescent="0.3">
      <c r="A4270" s="272" t="s">
        <v>5802</v>
      </c>
      <c r="B4270" t="s">
        <v>9263</v>
      </c>
      <c r="C4270" t="s">
        <v>9168</v>
      </c>
      <c r="D4270" s="270" t="s">
        <v>9161</v>
      </c>
      <c r="E4270" s="260" t="s">
        <v>9228</v>
      </c>
      <c r="G4270" s="260">
        <f>INDEX(NoSettings!$C$2:$AG$7602,MATCH(EPS!$A4270,NoSettings!$A$2:$A$7602,0),MATCH(EPS!G$2,NoSettings!$C$1:$AG$1,0))</f>
        <v>3621970</v>
      </c>
      <c r="H4270" s="260">
        <f>INDEX(NoSettings!$C$2:$AG$7602,MATCH(EPS!$A4270,NoSettings!$A$2:$A$7602,0),MATCH(EPS!H$2,NoSettings!$C$1:$AG$1,0))</f>
        <v>3615900</v>
      </c>
      <c r="I4270" s="260">
        <f>INDEX(NoSettings!$C$2:$AG$7602,MATCH(EPS!$A4270,NoSettings!$A$2:$A$7602,0),MATCH(EPS!I$2,NoSettings!$C$1:$AG$1,0))</f>
        <v>3674420</v>
      </c>
      <c r="J4270" s="260">
        <f>INDEX(NoSettings!$C$2:$AG$7602,MATCH(EPS!$A4270,NoSettings!$A$2:$A$7602,0),MATCH(EPS!J$2,NoSettings!$C$1:$AG$1,0))</f>
        <v>3752320</v>
      </c>
      <c r="K4270" s="260">
        <f>INDEX(NoSettings!$C$2:$AG$7602,MATCH(EPS!$A4270,NoSettings!$A$2:$A$7602,0),MATCH(EPS!K$2,NoSettings!$C$1:$AG$1,0))</f>
        <v>3828390</v>
      </c>
      <c r="L4270" s="260">
        <f>INDEX(NoSettings!$C$2:$AG$7602,MATCH(EPS!$A4270,NoSettings!$A$2:$A$7602,0),MATCH(EPS!L$2,NoSettings!$C$1:$AG$1,0))</f>
        <v>3894420</v>
      </c>
      <c r="M4270" s="260">
        <f>INDEX(NoSettings!$C$2:$AG$7602,MATCH(EPS!$A4270,NoSettings!$A$2:$A$7602,0),MATCH(EPS!M$2,NoSettings!$C$1:$AG$1,0))</f>
        <v>3930410</v>
      </c>
      <c r="N4270" s="260">
        <f>INDEX(NoSettings!$C$2:$AG$7602,MATCH(EPS!$A4270,NoSettings!$A$2:$A$7602,0),MATCH(EPS!N$2,NoSettings!$C$1:$AG$1,0))</f>
        <v>3948530</v>
      </c>
      <c r="O4270" s="260">
        <f>INDEX(NoSettings!$C$2:$AG$7602,MATCH(EPS!$A4270,NoSettings!$A$2:$A$7602,0),MATCH(EPS!O$2,NoSettings!$C$1:$AG$1,0))</f>
        <v>3952720</v>
      </c>
      <c r="P4270" s="260">
        <f>INDEX(NoSettings!$C$2:$AG$7602,MATCH(EPS!$A4270,NoSettings!$A$2:$A$7602,0),MATCH(EPS!P$2,NoSettings!$C$1:$AG$1,0))</f>
        <v>3956490</v>
      </c>
      <c r="Q4270" s="260">
        <f>INDEX(NoSettings!$C$2:$AG$7602,MATCH(EPS!$A4270,NoSettings!$A$2:$A$7602,0),MATCH(EPS!Q$2,NoSettings!$C$1:$AG$1,0))</f>
        <v>3967040</v>
      </c>
      <c r="R4270" s="260">
        <f>INDEX(NoSettings!$C$2:$AG$7602,MATCH(EPS!$A4270,NoSettings!$A$2:$A$7602,0),MATCH(EPS!R$2,NoSettings!$C$1:$AG$1,0))</f>
        <v>3981730</v>
      </c>
      <c r="S4270" s="260">
        <f>INDEX(NoSettings!$C$2:$AG$7602,MATCH(EPS!$A4270,NoSettings!$A$2:$A$7602,0),MATCH(EPS!S$2,NoSettings!$C$1:$AG$1,0))</f>
        <v>3986120</v>
      </c>
      <c r="T4270" s="260">
        <f>INDEX(NoSettings!$C$2:$AG$7602,MATCH(EPS!$A4270,NoSettings!$A$2:$A$7602,0),MATCH(EPS!T$2,NoSettings!$C$1:$AG$1,0))</f>
        <v>3995990</v>
      </c>
      <c r="U4270" s="260">
        <f>INDEX(NoSettings!$C$2:$AG$7602,MATCH(EPS!$A4270,NoSettings!$A$2:$A$7602,0),MATCH(EPS!U$2,NoSettings!$C$1:$AG$1,0))</f>
        <v>4017560</v>
      </c>
      <c r="V4270" s="260">
        <f>INDEX(NoSettings!$C$2:$AG$7602,MATCH(EPS!$A4270,NoSettings!$A$2:$A$7602,0),MATCH(EPS!V$2,NoSettings!$C$1:$AG$1,0))</f>
        <v>4047630</v>
      </c>
      <c r="W4270" s="260">
        <f>INDEX(NoSettings!$C$2:$AG$7602,MATCH(EPS!$A4270,NoSettings!$A$2:$A$7602,0),MATCH(EPS!W$2,NoSettings!$C$1:$AG$1,0))</f>
        <v>4069120</v>
      </c>
      <c r="X4270" s="260">
        <f>INDEX(NoSettings!$C$2:$AG$7602,MATCH(EPS!$A4270,NoSettings!$A$2:$A$7602,0),MATCH(EPS!X$2,NoSettings!$C$1:$AG$1,0))</f>
        <v>4092980</v>
      </c>
      <c r="Y4270" s="260">
        <f>INDEX(NoSettings!$C$2:$AG$7602,MATCH(EPS!$A4270,NoSettings!$A$2:$A$7602,0),MATCH(EPS!Y$2,NoSettings!$C$1:$AG$1,0))</f>
        <v>4126000</v>
      </c>
      <c r="Z4270" s="260">
        <f>INDEX(NoSettings!$C$2:$AG$7602,MATCH(EPS!$A4270,NoSettings!$A$2:$A$7602,0),MATCH(EPS!Z$2,NoSettings!$C$1:$AG$1,0))</f>
        <v>4152480</v>
      </c>
      <c r="AA4270" s="260">
        <f>INDEX(NoSettings!$C$2:$AG$7602,MATCH(EPS!$A4270,NoSettings!$A$2:$A$7602,0),MATCH(EPS!AA$2,NoSettings!$C$1:$AG$1,0))</f>
        <v>4171310</v>
      </c>
      <c r="AB4270" s="260">
        <f>INDEX(NoSettings!$C$2:$AG$7602,MATCH(EPS!$A4270,NoSettings!$A$2:$A$7602,0),MATCH(EPS!AB$2,NoSettings!$C$1:$AG$1,0))</f>
        <v>4202560</v>
      </c>
      <c r="AC4270" s="260">
        <f>INDEX(NoSettings!$C$2:$AG$7602,MATCH(EPS!$A4270,NoSettings!$A$2:$A$7602,0),MATCH(EPS!AC$2,NoSettings!$C$1:$AG$1,0))</f>
        <v>4254570</v>
      </c>
      <c r="AD4270" s="260">
        <f>INDEX(NoSettings!$C$2:$AG$7602,MATCH(EPS!$A4270,NoSettings!$A$2:$A$7602,0),MATCH(EPS!AD$2,NoSettings!$C$1:$AG$1,0))</f>
        <v>4308210</v>
      </c>
      <c r="AE4270" s="260">
        <f>INDEX(NoSettings!$C$2:$AG$7602,MATCH(EPS!$A4270,NoSettings!$A$2:$A$7602,0),MATCH(EPS!AE$2,NoSettings!$C$1:$AG$1,0))</f>
        <v>4347690</v>
      </c>
      <c r="AF4270" s="260">
        <f>INDEX(NoSettings!$C$2:$AG$7602,MATCH(EPS!$A4270,NoSettings!$A$2:$A$7602,0),MATCH(EPS!AF$2,NoSettings!$C$1:$AG$1,0))</f>
        <v>4384940</v>
      </c>
      <c r="AG4270" s="260">
        <f>INDEX(NoSettings!$C$2:$AG$7602,MATCH(EPS!$A4270,NoSettings!$A$2:$A$7602,0),MATCH(EPS!AG$2,NoSettings!$C$1:$AG$1,0))</f>
        <v>4436940</v>
      </c>
      <c r="AH4270" s="260">
        <f>INDEX(NoSettings!$C$2:$AG$7602,MATCH(EPS!$A4270,NoSettings!$A$2:$A$7602,0),MATCH(EPS!AH$2,NoSettings!$C$1:$AG$1,0))</f>
        <v>4482730</v>
      </c>
      <c r="AI4270" s="260">
        <f>INDEX(NoSettings!$C$2:$AG$7602,MATCH(EPS!$A4270,NoSettings!$A$2:$A$7602,0),MATCH(EPS!AI$2,NoSettings!$C$1:$AG$1,0))</f>
        <v>4528520</v>
      </c>
      <c r="AJ4270" s="260">
        <f>INDEX(NoSettings!$C$2:$AG$7602,MATCH(EPS!$A4270,NoSettings!$A$2:$A$7602,0),MATCH(EPS!AJ$2,NoSettings!$C$1:$AG$1,0))</f>
        <v>4574290</v>
      </c>
      <c r="AK4270" s="260">
        <f>INDEX(NoSettings!$C$2:$AG$7602,MATCH(EPS!$A4270,NoSettings!$A$2:$A$7602,0),MATCH(EPS!AK$2,NoSettings!$C$1:$AG$1,0))</f>
        <v>4620080</v>
      </c>
    </row>
    <row r="4271" spans="1:37" hidden="1" x14ac:dyDescent="0.3">
      <c r="A4271" s="272" t="s">
        <v>5803</v>
      </c>
      <c r="B4271" t="s">
        <v>9263</v>
      </c>
      <c r="C4271" t="s">
        <v>9168</v>
      </c>
      <c r="D4271" s="270" t="s">
        <v>9161</v>
      </c>
      <c r="E4271" s="260" t="s">
        <v>9229</v>
      </c>
      <c r="G4271" s="260">
        <f>INDEX(NoSettings!$C$2:$AG$7602,MATCH(EPS!$A4271,NoSettings!$A$2:$A$7602,0),MATCH(EPS!G$2,NoSettings!$C$1:$AG$1,0))</f>
        <v>5936110</v>
      </c>
      <c r="H4271" s="260">
        <f>INDEX(NoSettings!$C$2:$AG$7602,MATCH(EPS!$A4271,NoSettings!$A$2:$A$7602,0),MATCH(EPS!H$2,NoSettings!$C$1:$AG$1,0))</f>
        <v>5926150</v>
      </c>
      <c r="I4271" s="260">
        <f>INDEX(NoSettings!$C$2:$AG$7602,MATCH(EPS!$A4271,NoSettings!$A$2:$A$7602,0),MATCH(EPS!I$2,NoSettings!$C$1:$AG$1,0))</f>
        <v>6022060</v>
      </c>
      <c r="J4271" s="260">
        <f>INDEX(NoSettings!$C$2:$AG$7602,MATCH(EPS!$A4271,NoSettings!$A$2:$A$7602,0),MATCH(EPS!J$2,NoSettings!$C$1:$AG$1,0))</f>
        <v>6149750</v>
      </c>
      <c r="K4271" s="260">
        <f>INDEX(NoSettings!$C$2:$AG$7602,MATCH(EPS!$A4271,NoSettings!$A$2:$A$7602,0),MATCH(EPS!K$2,NoSettings!$C$1:$AG$1,0))</f>
        <v>6274410</v>
      </c>
      <c r="L4271" s="260">
        <f>INDEX(NoSettings!$C$2:$AG$7602,MATCH(EPS!$A4271,NoSettings!$A$2:$A$7602,0),MATCH(EPS!L$2,NoSettings!$C$1:$AG$1,0))</f>
        <v>6382640</v>
      </c>
      <c r="M4271" s="260">
        <f>INDEX(NoSettings!$C$2:$AG$7602,MATCH(EPS!$A4271,NoSettings!$A$2:$A$7602,0),MATCH(EPS!M$2,NoSettings!$C$1:$AG$1,0))</f>
        <v>6441610</v>
      </c>
      <c r="N4271" s="260">
        <f>INDEX(NoSettings!$C$2:$AG$7602,MATCH(EPS!$A4271,NoSettings!$A$2:$A$7602,0),MATCH(EPS!N$2,NoSettings!$C$1:$AG$1,0))</f>
        <v>6471320</v>
      </c>
      <c r="O4271" s="260">
        <f>INDEX(NoSettings!$C$2:$AG$7602,MATCH(EPS!$A4271,NoSettings!$A$2:$A$7602,0),MATCH(EPS!O$2,NoSettings!$C$1:$AG$1,0))</f>
        <v>6478180</v>
      </c>
      <c r="P4271" s="260">
        <f>INDEX(NoSettings!$C$2:$AG$7602,MATCH(EPS!$A4271,NoSettings!$A$2:$A$7602,0),MATCH(EPS!P$2,NoSettings!$C$1:$AG$1,0))</f>
        <v>6484360</v>
      </c>
      <c r="Q4271" s="260">
        <f>INDEX(NoSettings!$C$2:$AG$7602,MATCH(EPS!$A4271,NoSettings!$A$2:$A$7602,0),MATCH(EPS!Q$2,NoSettings!$C$1:$AG$1,0))</f>
        <v>6501640</v>
      </c>
      <c r="R4271" s="260">
        <f>INDEX(NoSettings!$C$2:$AG$7602,MATCH(EPS!$A4271,NoSettings!$A$2:$A$7602,0),MATCH(EPS!R$2,NoSettings!$C$1:$AG$1,0))</f>
        <v>6525730</v>
      </c>
      <c r="S4271" s="260">
        <f>INDEX(NoSettings!$C$2:$AG$7602,MATCH(EPS!$A4271,NoSettings!$A$2:$A$7602,0),MATCH(EPS!S$2,NoSettings!$C$1:$AG$1,0))</f>
        <v>6532920</v>
      </c>
      <c r="T4271" s="260">
        <f>INDEX(NoSettings!$C$2:$AG$7602,MATCH(EPS!$A4271,NoSettings!$A$2:$A$7602,0),MATCH(EPS!T$2,NoSettings!$C$1:$AG$1,0))</f>
        <v>6549090</v>
      </c>
      <c r="U4271" s="260">
        <f>INDEX(NoSettings!$C$2:$AG$7602,MATCH(EPS!$A4271,NoSettings!$A$2:$A$7602,0),MATCH(EPS!U$2,NoSettings!$C$1:$AG$1,0))</f>
        <v>6584440</v>
      </c>
      <c r="V4271" s="260">
        <f>INDEX(NoSettings!$C$2:$AG$7602,MATCH(EPS!$A4271,NoSettings!$A$2:$A$7602,0),MATCH(EPS!V$2,NoSettings!$C$1:$AG$1,0))</f>
        <v>6633730</v>
      </c>
      <c r="W4271" s="260">
        <f>INDEX(NoSettings!$C$2:$AG$7602,MATCH(EPS!$A4271,NoSettings!$A$2:$A$7602,0),MATCH(EPS!W$2,NoSettings!$C$1:$AG$1,0))</f>
        <v>6668950</v>
      </c>
      <c r="X4271" s="260">
        <f>INDEX(NoSettings!$C$2:$AG$7602,MATCH(EPS!$A4271,NoSettings!$A$2:$A$7602,0),MATCH(EPS!X$2,NoSettings!$C$1:$AG$1,0))</f>
        <v>6708050</v>
      </c>
      <c r="Y4271" s="260">
        <f>INDEX(NoSettings!$C$2:$AG$7602,MATCH(EPS!$A4271,NoSettings!$A$2:$A$7602,0),MATCH(EPS!Y$2,NoSettings!$C$1:$AG$1,0))</f>
        <v>6762170</v>
      </c>
      <c r="Z4271" s="260">
        <f>INDEX(NoSettings!$C$2:$AG$7602,MATCH(EPS!$A4271,NoSettings!$A$2:$A$7602,0),MATCH(EPS!Z$2,NoSettings!$C$1:$AG$1,0))</f>
        <v>6805570</v>
      </c>
      <c r="AA4271" s="260">
        <f>INDEX(NoSettings!$C$2:$AG$7602,MATCH(EPS!$A4271,NoSettings!$A$2:$A$7602,0),MATCH(EPS!AA$2,NoSettings!$C$1:$AG$1,0))</f>
        <v>6836420</v>
      </c>
      <c r="AB4271" s="260">
        <f>INDEX(NoSettings!$C$2:$AG$7602,MATCH(EPS!$A4271,NoSettings!$A$2:$A$7602,0),MATCH(EPS!AB$2,NoSettings!$C$1:$AG$1,0))</f>
        <v>6887650</v>
      </c>
      <c r="AC4271" s="260">
        <f>INDEX(NoSettings!$C$2:$AG$7602,MATCH(EPS!$A4271,NoSettings!$A$2:$A$7602,0),MATCH(EPS!AC$2,NoSettings!$C$1:$AG$1,0))</f>
        <v>6972880</v>
      </c>
      <c r="AD4271" s="260">
        <f>INDEX(NoSettings!$C$2:$AG$7602,MATCH(EPS!$A4271,NoSettings!$A$2:$A$7602,0),MATCH(EPS!AD$2,NoSettings!$C$1:$AG$1,0))</f>
        <v>7060810</v>
      </c>
      <c r="AE4271" s="260">
        <f>INDEX(NoSettings!$C$2:$AG$7602,MATCH(EPS!$A4271,NoSettings!$A$2:$A$7602,0),MATCH(EPS!AE$2,NoSettings!$C$1:$AG$1,0))</f>
        <v>7125500</v>
      </c>
      <c r="AF4271" s="260">
        <f>INDEX(NoSettings!$C$2:$AG$7602,MATCH(EPS!$A4271,NoSettings!$A$2:$A$7602,0),MATCH(EPS!AF$2,NoSettings!$C$1:$AG$1,0))</f>
        <v>7186550</v>
      </c>
      <c r="AG4271" s="260">
        <f>INDEX(NoSettings!$C$2:$AG$7602,MATCH(EPS!$A4271,NoSettings!$A$2:$A$7602,0),MATCH(EPS!AG$2,NoSettings!$C$1:$AG$1,0))</f>
        <v>7271780</v>
      </c>
      <c r="AH4271" s="260">
        <f>INDEX(NoSettings!$C$2:$AG$7602,MATCH(EPS!$A4271,NoSettings!$A$2:$A$7602,0),MATCH(EPS!AH$2,NoSettings!$C$1:$AG$1,0))</f>
        <v>7346830</v>
      </c>
      <c r="AI4271" s="260">
        <f>INDEX(NoSettings!$C$2:$AG$7602,MATCH(EPS!$A4271,NoSettings!$A$2:$A$7602,0),MATCH(EPS!AI$2,NoSettings!$C$1:$AG$1,0))</f>
        <v>7421870</v>
      </c>
      <c r="AJ4271" s="260">
        <f>INDEX(NoSettings!$C$2:$AG$7602,MATCH(EPS!$A4271,NoSettings!$A$2:$A$7602,0),MATCH(EPS!AJ$2,NoSettings!$C$1:$AG$1,0))</f>
        <v>7496880</v>
      </c>
      <c r="AK4271" s="260">
        <f>INDEX(NoSettings!$C$2:$AG$7602,MATCH(EPS!$A4271,NoSettings!$A$2:$A$7602,0),MATCH(EPS!AK$2,NoSettings!$C$1:$AG$1,0))</f>
        <v>7571930</v>
      </c>
    </row>
    <row r="4272" spans="1:37" hidden="1" x14ac:dyDescent="0.3">
      <c r="A4272" s="272" t="s">
        <v>5804</v>
      </c>
      <c r="B4272" t="s">
        <v>9263</v>
      </c>
      <c r="C4272" t="s">
        <v>9168</v>
      </c>
      <c r="D4272" t="s">
        <v>9161</v>
      </c>
      <c r="E4272" s="260" t="s">
        <v>9230</v>
      </c>
      <c r="G4272" s="260">
        <f>INDEX(NoSettings!$C$2:$AG$7602,MATCH(EPS!$A4272,NoSettings!$A$2:$A$7602,0),MATCH(EPS!G$2,NoSettings!$C$1:$AG$1,0))</f>
        <v>571985</v>
      </c>
      <c r="H4272" s="260">
        <f>INDEX(NoSettings!$C$2:$AG$7602,MATCH(EPS!$A4272,NoSettings!$A$2:$A$7602,0),MATCH(EPS!H$2,NoSettings!$C$1:$AG$1,0))</f>
        <v>571026</v>
      </c>
      <c r="I4272" s="260">
        <f>INDEX(NoSettings!$C$2:$AG$7602,MATCH(EPS!$A4272,NoSettings!$A$2:$A$7602,0),MATCH(EPS!I$2,NoSettings!$C$1:$AG$1,0))</f>
        <v>580268</v>
      </c>
      <c r="J4272" s="260">
        <f>INDEX(NoSettings!$C$2:$AG$7602,MATCH(EPS!$A4272,NoSettings!$A$2:$A$7602,0),MATCH(EPS!J$2,NoSettings!$C$1:$AG$1,0))</f>
        <v>592571</v>
      </c>
      <c r="K4272" s="260">
        <f>INDEX(NoSettings!$C$2:$AG$7602,MATCH(EPS!$A4272,NoSettings!$A$2:$A$7602,0),MATCH(EPS!K$2,NoSettings!$C$1:$AG$1,0))</f>
        <v>604583</v>
      </c>
      <c r="L4272" s="260">
        <f>INDEX(NoSettings!$C$2:$AG$7602,MATCH(EPS!$A4272,NoSettings!$A$2:$A$7602,0),MATCH(EPS!L$2,NoSettings!$C$1:$AG$1,0))</f>
        <v>615011</v>
      </c>
      <c r="M4272" s="260">
        <f>INDEX(NoSettings!$C$2:$AG$7602,MATCH(EPS!$A4272,NoSettings!$A$2:$A$7602,0),MATCH(EPS!M$2,NoSettings!$C$1:$AG$1,0))</f>
        <v>620694</v>
      </c>
      <c r="N4272" s="260">
        <f>INDEX(NoSettings!$C$2:$AG$7602,MATCH(EPS!$A4272,NoSettings!$A$2:$A$7602,0),MATCH(EPS!N$2,NoSettings!$C$1:$AG$1,0))</f>
        <v>623556</v>
      </c>
      <c r="O4272" s="260">
        <f>INDEX(NoSettings!$C$2:$AG$7602,MATCH(EPS!$A4272,NoSettings!$A$2:$A$7602,0),MATCH(EPS!O$2,NoSettings!$C$1:$AG$1,0))</f>
        <v>624218</v>
      </c>
      <c r="P4272" s="260">
        <f>INDEX(NoSettings!$C$2:$AG$7602,MATCH(EPS!$A4272,NoSettings!$A$2:$A$7602,0),MATCH(EPS!P$2,NoSettings!$C$1:$AG$1,0))</f>
        <v>624813</v>
      </c>
      <c r="Q4272" s="260">
        <f>INDEX(NoSettings!$C$2:$AG$7602,MATCH(EPS!$A4272,NoSettings!$A$2:$A$7602,0),MATCH(EPS!Q$2,NoSettings!$C$1:$AG$1,0))</f>
        <v>626479</v>
      </c>
      <c r="R4272" s="260">
        <f>INDEX(NoSettings!$C$2:$AG$7602,MATCH(EPS!$A4272,NoSettings!$A$2:$A$7602,0),MATCH(EPS!R$2,NoSettings!$C$1:$AG$1,0))</f>
        <v>628799</v>
      </c>
      <c r="S4272" s="260">
        <f>INDEX(NoSettings!$C$2:$AG$7602,MATCH(EPS!$A4272,NoSettings!$A$2:$A$7602,0),MATCH(EPS!S$2,NoSettings!$C$1:$AG$1,0))</f>
        <v>629493</v>
      </c>
      <c r="T4272" s="260">
        <f>INDEX(NoSettings!$C$2:$AG$7602,MATCH(EPS!$A4272,NoSettings!$A$2:$A$7602,0),MATCH(EPS!T$2,NoSettings!$C$1:$AG$1,0))</f>
        <v>631050</v>
      </c>
      <c r="U4272" s="260">
        <f>INDEX(NoSettings!$C$2:$AG$7602,MATCH(EPS!$A4272,NoSettings!$A$2:$A$7602,0),MATCH(EPS!U$2,NoSettings!$C$1:$AG$1,0))</f>
        <v>634457</v>
      </c>
      <c r="V4272" s="260">
        <f>INDEX(NoSettings!$C$2:$AG$7602,MATCH(EPS!$A4272,NoSettings!$A$2:$A$7602,0),MATCH(EPS!V$2,NoSettings!$C$1:$AG$1,0))</f>
        <v>639206</v>
      </c>
      <c r="W4272" s="260">
        <f>INDEX(NoSettings!$C$2:$AG$7602,MATCH(EPS!$A4272,NoSettings!$A$2:$A$7602,0),MATCH(EPS!W$2,NoSettings!$C$1:$AG$1,0))</f>
        <v>642600</v>
      </c>
      <c r="X4272" s="260">
        <f>INDEX(NoSettings!$C$2:$AG$7602,MATCH(EPS!$A4272,NoSettings!$A$2:$A$7602,0),MATCH(EPS!X$2,NoSettings!$C$1:$AG$1,0))</f>
        <v>646367</v>
      </c>
      <c r="Y4272" s="260">
        <f>INDEX(NoSettings!$C$2:$AG$7602,MATCH(EPS!$A4272,NoSettings!$A$2:$A$7602,0),MATCH(EPS!Y$2,NoSettings!$C$1:$AG$1,0))</f>
        <v>651582</v>
      </c>
      <c r="Z4272" s="260">
        <f>INDEX(NoSettings!$C$2:$AG$7602,MATCH(EPS!$A4272,NoSettings!$A$2:$A$7602,0),MATCH(EPS!Z$2,NoSettings!$C$1:$AG$1,0))</f>
        <v>655764</v>
      </c>
      <c r="AA4272" s="260">
        <f>INDEX(NoSettings!$C$2:$AG$7602,MATCH(EPS!$A4272,NoSettings!$A$2:$A$7602,0),MATCH(EPS!AA$2,NoSettings!$C$1:$AG$1,0))</f>
        <v>658737</v>
      </c>
      <c r="AB4272" s="260">
        <f>INDEX(NoSettings!$C$2:$AG$7602,MATCH(EPS!$A4272,NoSettings!$A$2:$A$7602,0),MATCH(EPS!AB$2,NoSettings!$C$1:$AG$1,0))</f>
        <v>663673</v>
      </c>
      <c r="AC4272" s="260">
        <f>INDEX(NoSettings!$C$2:$AG$7602,MATCH(EPS!$A4272,NoSettings!$A$2:$A$7602,0),MATCH(EPS!AC$2,NoSettings!$C$1:$AG$1,0))</f>
        <v>671885</v>
      </c>
      <c r="AD4272" s="260">
        <f>INDEX(NoSettings!$C$2:$AG$7602,MATCH(EPS!$A4272,NoSettings!$A$2:$A$7602,0),MATCH(EPS!AD$2,NoSettings!$C$1:$AG$1,0))</f>
        <v>680358</v>
      </c>
      <c r="AE4272" s="260">
        <f>INDEX(NoSettings!$C$2:$AG$7602,MATCH(EPS!$A4272,NoSettings!$A$2:$A$7602,0),MATCH(EPS!AE$2,NoSettings!$C$1:$AG$1,0))</f>
        <v>686591</v>
      </c>
      <c r="AF4272" s="260">
        <f>INDEX(NoSettings!$C$2:$AG$7602,MATCH(EPS!$A4272,NoSettings!$A$2:$A$7602,0),MATCH(EPS!AF$2,NoSettings!$C$1:$AG$1,0))</f>
        <v>692474</v>
      </c>
      <c r="AG4272" s="260">
        <f>INDEX(NoSettings!$C$2:$AG$7602,MATCH(EPS!$A4272,NoSettings!$A$2:$A$7602,0),MATCH(EPS!AG$2,NoSettings!$C$1:$AG$1,0))</f>
        <v>700686</v>
      </c>
      <c r="AH4272" s="260">
        <f>INDEX(NoSettings!$C$2:$AG$7602,MATCH(EPS!$A4272,NoSettings!$A$2:$A$7602,0),MATCH(EPS!AH$2,NoSettings!$C$1:$AG$1,0))</f>
        <v>707918</v>
      </c>
      <c r="AI4272" s="260">
        <f>INDEX(NoSettings!$C$2:$AG$7602,MATCH(EPS!$A4272,NoSettings!$A$2:$A$7602,0),MATCH(EPS!AI$2,NoSettings!$C$1:$AG$1,0))</f>
        <v>715149</v>
      </c>
      <c r="AJ4272" s="260">
        <f>INDEX(NoSettings!$C$2:$AG$7602,MATCH(EPS!$A4272,NoSettings!$A$2:$A$7602,0),MATCH(EPS!AJ$2,NoSettings!$C$1:$AG$1,0))</f>
        <v>722377</v>
      </c>
      <c r="AK4272" s="260">
        <f>INDEX(NoSettings!$C$2:$AG$7602,MATCH(EPS!$A4272,NoSettings!$A$2:$A$7602,0),MATCH(EPS!AK$2,NoSettings!$C$1:$AG$1,0))</f>
        <v>729608</v>
      </c>
    </row>
    <row r="4273" spans="1:37" hidden="1" x14ac:dyDescent="0.3">
      <c r="A4273" s="272" t="s">
        <v>5805</v>
      </c>
      <c r="B4273" t="s">
        <v>9263</v>
      </c>
      <c r="C4273" t="s">
        <v>9168</v>
      </c>
      <c r="D4273" t="s">
        <v>9161</v>
      </c>
      <c r="E4273" s="260" t="s">
        <v>9231</v>
      </c>
      <c r="G4273" s="260">
        <f>INDEX(NoSettings!$C$2:$AG$7602,MATCH(EPS!$A4273,NoSettings!$A$2:$A$7602,0),MATCH(EPS!G$2,NoSettings!$C$1:$AG$1,0))</f>
        <v>571985</v>
      </c>
      <c r="H4273" s="260">
        <f>INDEX(NoSettings!$C$2:$AG$7602,MATCH(EPS!$A4273,NoSettings!$A$2:$A$7602,0),MATCH(EPS!H$2,NoSettings!$C$1:$AG$1,0))</f>
        <v>571026</v>
      </c>
      <c r="I4273" s="260">
        <f>INDEX(NoSettings!$C$2:$AG$7602,MATCH(EPS!$A4273,NoSettings!$A$2:$A$7602,0),MATCH(EPS!I$2,NoSettings!$C$1:$AG$1,0))</f>
        <v>580268</v>
      </c>
      <c r="J4273" s="260">
        <f>INDEX(NoSettings!$C$2:$AG$7602,MATCH(EPS!$A4273,NoSettings!$A$2:$A$7602,0),MATCH(EPS!J$2,NoSettings!$C$1:$AG$1,0))</f>
        <v>592571</v>
      </c>
      <c r="K4273" s="260">
        <f>INDEX(NoSettings!$C$2:$AG$7602,MATCH(EPS!$A4273,NoSettings!$A$2:$A$7602,0),MATCH(EPS!K$2,NoSettings!$C$1:$AG$1,0))</f>
        <v>604583</v>
      </c>
      <c r="L4273" s="260">
        <f>INDEX(NoSettings!$C$2:$AG$7602,MATCH(EPS!$A4273,NoSettings!$A$2:$A$7602,0),MATCH(EPS!L$2,NoSettings!$C$1:$AG$1,0))</f>
        <v>615011</v>
      </c>
      <c r="M4273" s="260">
        <f>INDEX(NoSettings!$C$2:$AG$7602,MATCH(EPS!$A4273,NoSettings!$A$2:$A$7602,0),MATCH(EPS!M$2,NoSettings!$C$1:$AG$1,0))</f>
        <v>620694</v>
      </c>
      <c r="N4273" s="260">
        <f>INDEX(NoSettings!$C$2:$AG$7602,MATCH(EPS!$A4273,NoSettings!$A$2:$A$7602,0),MATCH(EPS!N$2,NoSettings!$C$1:$AG$1,0))</f>
        <v>623556</v>
      </c>
      <c r="O4273" s="260">
        <f>INDEX(NoSettings!$C$2:$AG$7602,MATCH(EPS!$A4273,NoSettings!$A$2:$A$7602,0),MATCH(EPS!O$2,NoSettings!$C$1:$AG$1,0))</f>
        <v>624218</v>
      </c>
      <c r="P4273" s="260">
        <f>INDEX(NoSettings!$C$2:$AG$7602,MATCH(EPS!$A4273,NoSettings!$A$2:$A$7602,0),MATCH(EPS!P$2,NoSettings!$C$1:$AG$1,0))</f>
        <v>624813</v>
      </c>
      <c r="Q4273" s="260">
        <f>INDEX(NoSettings!$C$2:$AG$7602,MATCH(EPS!$A4273,NoSettings!$A$2:$A$7602,0),MATCH(EPS!Q$2,NoSettings!$C$1:$AG$1,0))</f>
        <v>626479</v>
      </c>
      <c r="R4273" s="260">
        <f>INDEX(NoSettings!$C$2:$AG$7602,MATCH(EPS!$A4273,NoSettings!$A$2:$A$7602,0),MATCH(EPS!R$2,NoSettings!$C$1:$AG$1,0))</f>
        <v>628799</v>
      </c>
      <c r="S4273" s="260">
        <f>INDEX(NoSettings!$C$2:$AG$7602,MATCH(EPS!$A4273,NoSettings!$A$2:$A$7602,0),MATCH(EPS!S$2,NoSettings!$C$1:$AG$1,0))</f>
        <v>629493</v>
      </c>
      <c r="T4273" s="260">
        <f>INDEX(NoSettings!$C$2:$AG$7602,MATCH(EPS!$A4273,NoSettings!$A$2:$A$7602,0),MATCH(EPS!T$2,NoSettings!$C$1:$AG$1,0))</f>
        <v>631050</v>
      </c>
      <c r="U4273" s="260">
        <f>INDEX(NoSettings!$C$2:$AG$7602,MATCH(EPS!$A4273,NoSettings!$A$2:$A$7602,0),MATCH(EPS!U$2,NoSettings!$C$1:$AG$1,0))</f>
        <v>634457</v>
      </c>
      <c r="V4273" s="260">
        <f>INDEX(NoSettings!$C$2:$AG$7602,MATCH(EPS!$A4273,NoSettings!$A$2:$A$7602,0),MATCH(EPS!V$2,NoSettings!$C$1:$AG$1,0))</f>
        <v>639206</v>
      </c>
      <c r="W4273" s="260">
        <f>INDEX(NoSettings!$C$2:$AG$7602,MATCH(EPS!$A4273,NoSettings!$A$2:$A$7602,0),MATCH(EPS!W$2,NoSettings!$C$1:$AG$1,0))</f>
        <v>642600</v>
      </c>
      <c r="X4273" s="260">
        <f>INDEX(NoSettings!$C$2:$AG$7602,MATCH(EPS!$A4273,NoSettings!$A$2:$A$7602,0),MATCH(EPS!X$2,NoSettings!$C$1:$AG$1,0))</f>
        <v>646367</v>
      </c>
      <c r="Y4273" s="260">
        <f>INDEX(NoSettings!$C$2:$AG$7602,MATCH(EPS!$A4273,NoSettings!$A$2:$A$7602,0),MATCH(EPS!Y$2,NoSettings!$C$1:$AG$1,0))</f>
        <v>651582</v>
      </c>
      <c r="Z4273" s="260">
        <f>INDEX(NoSettings!$C$2:$AG$7602,MATCH(EPS!$A4273,NoSettings!$A$2:$A$7602,0),MATCH(EPS!Z$2,NoSettings!$C$1:$AG$1,0))</f>
        <v>655764</v>
      </c>
      <c r="AA4273" s="260">
        <f>INDEX(NoSettings!$C$2:$AG$7602,MATCH(EPS!$A4273,NoSettings!$A$2:$A$7602,0),MATCH(EPS!AA$2,NoSettings!$C$1:$AG$1,0))</f>
        <v>658737</v>
      </c>
      <c r="AB4273" s="260">
        <f>INDEX(NoSettings!$C$2:$AG$7602,MATCH(EPS!$A4273,NoSettings!$A$2:$A$7602,0),MATCH(EPS!AB$2,NoSettings!$C$1:$AG$1,0))</f>
        <v>663673</v>
      </c>
      <c r="AC4273" s="260">
        <f>INDEX(NoSettings!$C$2:$AG$7602,MATCH(EPS!$A4273,NoSettings!$A$2:$A$7602,0),MATCH(EPS!AC$2,NoSettings!$C$1:$AG$1,0))</f>
        <v>671885</v>
      </c>
      <c r="AD4273" s="260">
        <f>INDEX(NoSettings!$C$2:$AG$7602,MATCH(EPS!$A4273,NoSettings!$A$2:$A$7602,0),MATCH(EPS!AD$2,NoSettings!$C$1:$AG$1,0))</f>
        <v>680358</v>
      </c>
      <c r="AE4273" s="260">
        <f>INDEX(NoSettings!$C$2:$AG$7602,MATCH(EPS!$A4273,NoSettings!$A$2:$A$7602,0),MATCH(EPS!AE$2,NoSettings!$C$1:$AG$1,0))</f>
        <v>686591</v>
      </c>
      <c r="AF4273" s="260">
        <f>INDEX(NoSettings!$C$2:$AG$7602,MATCH(EPS!$A4273,NoSettings!$A$2:$A$7602,0),MATCH(EPS!AF$2,NoSettings!$C$1:$AG$1,0))</f>
        <v>692474</v>
      </c>
      <c r="AG4273" s="260">
        <f>INDEX(NoSettings!$C$2:$AG$7602,MATCH(EPS!$A4273,NoSettings!$A$2:$A$7602,0),MATCH(EPS!AG$2,NoSettings!$C$1:$AG$1,0))</f>
        <v>700686</v>
      </c>
      <c r="AH4273" s="260">
        <f>INDEX(NoSettings!$C$2:$AG$7602,MATCH(EPS!$A4273,NoSettings!$A$2:$A$7602,0),MATCH(EPS!AH$2,NoSettings!$C$1:$AG$1,0))</f>
        <v>707918</v>
      </c>
      <c r="AI4273" s="260">
        <f>INDEX(NoSettings!$C$2:$AG$7602,MATCH(EPS!$A4273,NoSettings!$A$2:$A$7602,0),MATCH(EPS!AI$2,NoSettings!$C$1:$AG$1,0))</f>
        <v>715149</v>
      </c>
      <c r="AJ4273" s="260">
        <f>INDEX(NoSettings!$C$2:$AG$7602,MATCH(EPS!$A4273,NoSettings!$A$2:$A$7602,0),MATCH(EPS!AJ$2,NoSettings!$C$1:$AG$1,0))</f>
        <v>722377</v>
      </c>
      <c r="AK4273" s="260">
        <f>INDEX(NoSettings!$C$2:$AG$7602,MATCH(EPS!$A4273,NoSettings!$A$2:$A$7602,0),MATCH(EPS!AK$2,NoSettings!$C$1:$AG$1,0))</f>
        <v>729608</v>
      </c>
    </row>
    <row r="4274" spans="1:37" hidden="1" x14ac:dyDescent="0.3">
      <c r="A4274" s="272" t="s">
        <v>5806</v>
      </c>
      <c r="B4274" t="s">
        <v>9263</v>
      </c>
      <c r="C4274" t="s">
        <v>9168</v>
      </c>
      <c r="D4274" t="s">
        <v>9161</v>
      </c>
      <c r="E4274" s="260" t="s">
        <v>9232</v>
      </c>
      <c r="G4274" s="260">
        <f>INDEX(NoSettings!$C$2:$AG$7602,MATCH(EPS!$A4274,NoSettings!$A$2:$A$7602,0),MATCH(EPS!G$2,NoSettings!$C$1:$AG$1,0))</f>
        <v>43720.9</v>
      </c>
      <c r="H4274" s="260">
        <f>INDEX(NoSettings!$C$2:$AG$7602,MATCH(EPS!$A4274,NoSettings!$A$2:$A$7602,0),MATCH(EPS!H$2,NoSettings!$C$1:$AG$1,0))</f>
        <v>43647.6</v>
      </c>
      <c r="I4274" s="260">
        <f>INDEX(NoSettings!$C$2:$AG$7602,MATCH(EPS!$A4274,NoSettings!$A$2:$A$7602,0),MATCH(EPS!I$2,NoSettings!$C$1:$AG$1,0))</f>
        <v>44354</v>
      </c>
      <c r="J4274" s="260">
        <f>INDEX(NoSettings!$C$2:$AG$7602,MATCH(EPS!$A4274,NoSettings!$A$2:$A$7602,0),MATCH(EPS!J$2,NoSettings!$C$1:$AG$1,0))</f>
        <v>45294.400000000001</v>
      </c>
      <c r="K4274" s="260">
        <f>INDEX(NoSettings!$C$2:$AG$7602,MATCH(EPS!$A4274,NoSettings!$A$2:$A$7602,0),MATCH(EPS!K$2,NoSettings!$C$1:$AG$1,0))</f>
        <v>46212.6</v>
      </c>
      <c r="L4274" s="260">
        <f>INDEX(NoSettings!$C$2:$AG$7602,MATCH(EPS!$A4274,NoSettings!$A$2:$A$7602,0),MATCH(EPS!L$2,NoSettings!$C$1:$AG$1,0))</f>
        <v>47009.7</v>
      </c>
      <c r="M4274" s="260">
        <f>INDEX(NoSettings!$C$2:$AG$7602,MATCH(EPS!$A4274,NoSettings!$A$2:$A$7602,0),MATCH(EPS!M$2,NoSettings!$C$1:$AG$1,0))</f>
        <v>47444.1</v>
      </c>
      <c r="N4274" s="260">
        <f>INDEX(NoSettings!$C$2:$AG$7602,MATCH(EPS!$A4274,NoSettings!$A$2:$A$7602,0),MATCH(EPS!N$2,NoSettings!$C$1:$AG$1,0))</f>
        <v>47662.9</v>
      </c>
      <c r="O4274" s="260">
        <f>INDEX(NoSettings!$C$2:$AG$7602,MATCH(EPS!$A4274,NoSettings!$A$2:$A$7602,0),MATCH(EPS!O$2,NoSettings!$C$1:$AG$1,0))</f>
        <v>47713.4</v>
      </c>
      <c r="P4274" s="260">
        <f>INDEX(NoSettings!$C$2:$AG$7602,MATCH(EPS!$A4274,NoSettings!$A$2:$A$7602,0),MATCH(EPS!P$2,NoSettings!$C$1:$AG$1,0))</f>
        <v>47758.9</v>
      </c>
      <c r="Q4274" s="260">
        <f>INDEX(NoSettings!$C$2:$AG$7602,MATCH(EPS!$A4274,NoSettings!$A$2:$A$7602,0),MATCH(EPS!Q$2,NoSettings!$C$1:$AG$1,0))</f>
        <v>47886.2</v>
      </c>
      <c r="R4274" s="260">
        <f>INDEX(NoSettings!$C$2:$AG$7602,MATCH(EPS!$A4274,NoSettings!$A$2:$A$7602,0),MATCH(EPS!R$2,NoSettings!$C$1:$AG$1,0))</f>
        <v>48063.6</v>
      </c>
      <c r="S4274" s="260">
        <f>INDEX(NoSettings!$C$2:$AG$7602,MATCH(EPS!$A4274,NoSettings!$A$2:$A$7602,0),MATCH(EPS!S$2,NoSettings!$C$1:$AG$1,0))</f>
        <v>48116.6</v>
      </c>
      <c r="T4274" s="260">
        <f>INDEX(NoSettings!$C$2:$AG$7602,MATCH(EPS!$A4274,NoSettings!$A$2:$A$7602,0),MATCH(EPS!T$2,NoSettings!$C$1:$AG$1,0))</f>
        <v>48235.7</v>
      </c>
      <c r="U4274" s="260">
        <f>INDEX(NoSettings!$C$2:$AG$7602,MATCH(EPS!$A4274,NoSettings!$A$2:$A$7602,0),MATCH(EPS!U$2,NoSettings!$C$1:$AG$1,0))</f>
        <v>48496.1</v>
      </c>
      <c r="V4274" s="260">
        <f>INDEX(NoSettings!$C$2:$AG$7602,MATCH(EPS!$A4274,NoSettings!$A$2:$A$7602,0),MATCH(EPS!V$2,NoSettings!$C$1:$AG$1,0))</f>
        <v>48859.1</v>
      </c>
      <c r="W4274" s="260">
        <f>INDEX(NoSettings!$C$2:$AG$7602,MATCH(EPS!$A4274,NoSettings!$A$2:$A$7602,0),MATCH(EPS!W$2,NoSettings!$C$1:$AG$1,0))</f>
        <v>49118.5</v>
      </c>
      <c r="X4274" s="260">
        <f>INDEX(NoSettings!$C$2:$AG$7602,MATCH(EPS!$A4274,NoSettings!$A$2:$A$7602,0),MATCH(EPS!X$2,NoSettings!$C$1:$AG$1,0))</f>
        <v>49406.5</v>
      </c>
      <c r="Y4274" s="260">
        <f>INDEX(NoSettings!$C$2:$AG$7602,MATCH(EPS!$A4274,NoSettings!$A$2:$A$7602,0),MATCH(EPS!Y$2,NoSettings!$C$1:$AG$1,0))</f>
        <v>49805.1</v>
      </c>
      <c r="Z4274" s="260">
        <f>INDEX(NoSettings!$C$2:$AG$7602,MATCH(EPS!$A4274,NoSettings!$A$2:$A$7602,0),MATCH(EPS!Z$2,NoSettings!$C$1:$AG$1,0))</f>
        <v>50124.7</v>
      </c>
      <c r="AA4274" s="260">
        <f>INDEX(NoSettings!$C$2:$AG$7602,MATCH(EPS!$A4274,NoSettings!$A$2:$A$7602,0),MATCH(EPS!AA$2,NoSettings!$C$1:$AG$1,0))</f>
        <v>50352</v>
      </c>
      <c r="AB4274" s="260">
        <f>INDEX(NoSettings!$C$2:$AG$7602,MATCH(EPS!$A4274,NoSettings!$A$2:$A$7602,0),MATCH(EPS!AB$2,NoSettings!$C$1:$AG$1,0))</f>
        <v>50729.3</v>
      </c>
      <c r="AC4274" s="260">
        <f>INDEX(NoSettings!$C$2:$AG$7602,MATCH(EPS!$A4274,NoSettings!$A$2:$A$7602,0),MATCH(EPS!AC$2,NoSettings!$C$1:$AG$1,0))</f>
        <v>51357</v>
      </c>
      <c r="AD4274" s="260">
        <f>INDEX(NoSettings!$C$2:$AG$7602,MATCH(EPS!$A4274,NoSettings!$A$2:$A$7602,0),MATCH(EPS!AD$2,NoSettings!$C$1:$AG$1,0))</f>
        <v>52004.6</v>
      </c>
      <c r="AE4274" s="260">
        <f>INDEX(NoSettings!$C$2:$AG$7602,MATCH(EPS!$A4274,NoSettings!$A$2:$A$7602,0),MATCH(EPS!AE$2,NoSettings!$C$1:$AG$1,0))</f>
        <v>52481.1</v>
      </c>
      <c r="AF4274" s="260">
        <f>INDEX(NoSettings!$C$2:$AG$7602,MATCH(EPS!$A4274,NoSettings!$A$2:$A$7602,0),MATCH(EPS!AF$2,NoSettings!$C$1:$AG$1,0))</f>
        <v>52930.7</v>
      </c>
      <c r="AG4274" s="260">
        <f>INDEX(NoSettings!$C$2:$AG$7602,MATCH(EPS!$A4274,NoSettings!$A$2:$A$7602,0),MATCH(EPS!AG$2,NoSettings!$C$1:$AG$1,0))</f>
        <v>53558.5</v>
      </c>
      <c r="AH4274" s="260">
        <f>INDEX(NoSettings!$C$2:$AG$7602,MATCH(EPS!$A4274,NoSettings!$A$2:$A$7602,0),MATCH(EPS!AH$2,NoSettings!$C$1:$AG$1,0))</f>
        <v>54111.199999999997</v>
      </c>
      <c r="AI4274" s="260">
        <f>INDEX(NoSettings!$C$2:$AG$7602,MATCH(EPS!$A4274,NoSettings!$A$2:$A$7602,0),MATCH(EPS!AI$2,NoSettings!$C$1:$AG$1,0))</f>
        <v>54663.9</v>
      </c>
      <c r="AJ4274" s="260">
        <f>INDEX(NoSettings!$C$2:$AG$7602,MATCH(EPS!$A4274,NoSettings!$A$2:$A$7602,0),MATCH(EPS!AJ$2,NoSettings!$C$1:$AG$1,0))</f>
        <v>55216.4</v>
      </c>
      <c r="AK4274" s="260">
        <f>INDEX(NoSettings!$C$2:$AG$7602,MATCH(EPS!$A4274,NoSettings!$A$2:$A$7602,0),MATCH(EPS!AK$2,NoSettings!$C$1:$AG$1,0))</f>
        <v>55769.1</v>
      </c>
    </row>
    <row r="4275" spans="1:37" hidden="1" x14ac:dyDescent="0.3">
      <c r="A4275" s="272" t="s">
        <v>5807</v>
      </c>
      <c r="B4275" t="s">
        <v>9263</v>
      </c>
      <c r="C4275" t="s">
        <v>9168</v>
      </c>
      <c r="D4275" t="s">
        <v>9161</v>
      </c>
      <c r="E4275" s="260" t="s">
        <v>9233</v>
      </c>
      <c r="G4275" s="260">
        <f>INDEX(NoSettings!$C$2:$AG$7602,MATCH(EPS!$A4275,NoSettings!$A$2:$A$7602,0),MATCH(EPS!G$2,NoSettings!$C$1:$AG$1,0))</f>
        <v>94307.1</v>
      </c>
      <c r="H4275" s="260">
        <f>INDEX(NoSettings!$C$2:$AG$7602,MATCH(EPS!$A4275,NoSettings!$A$2:$A$7602,0),MATCH(EPS!H$2,NoSettings!$C$1:$AG$1,0))</f>
        <v>94149</v>
      </c>
      <c r="I4275" s="260">
        <f>INDEX(NoSettings!$C$2:$AG$7602,MATCH(EPS!$A4275,NoSettings!$A$2:$A$7602,0),MATCH(EPS!I$2,NoSettings!$C$1:$AG$1,0))</f>
        <v>95672.7</v>
      </c>
      <c r="J4275" s="260">
        <f>INDEX(NoSettings!$C$2:$AG$7602,MATCH(EPS!$A4275,NoSettings!$A$2:$A$7602,0),MATCH(EPS!J$2,NoSettings!$C$1:$AG$1,0))</f>
        <v>97701.2</v>
      </c>
      <c r="K4275" s="260">
        <f>INDEX(NoSettings!$C$2:$AG$7602,MATCH(EPS!$A4275,NoSettings!$A$2:$A$7602,0),MATCH(EPS!K$2,NoSettings!$C$1:$AG$1,0))</f>
        <v>99681.600000000006</v>
      </c>
      <c r="L4275" s="260">
        <f>INDEX(NoSettings!$C$2:$AG$7602,MATCH(EPS!$A4275,NoSettings!$A$2:$A$7602,0),MATCH(EPS!L$2,NoSettings!$C$1:$AG$1,0))</f>
        <v>101401</v>
      </c>
      <c r="M4275" s="260">
        <f>INDEX(NoSettings!$C$2:$AG$7602,MATCH(EPS!$A4275,NoSettings!$A$2:$A$7602,0),MATCH(EPS!M$2,NoSettings!$C$1:$AG$1,0))</f>
        <v>102338</v>
      </c>
      <c r="N4275" s="260">
        <f>INDEX(NoSettings!$C$2:$AG$7602,MATCH(EPS!$A4275,NoSettings!$A$2:$A$7602,0),MATCH(EPS!N$2,NoSettings!$C$1:$AG$1,0))</f>
        <v>102810</v>
      </c>
      <c r="O4275" s="260">
        <f>INDEX(NoSettings!$C$2:$AG$7602,MATCH(EPS!$A4275,NoSettings!$A$2:$A$7602,0),MATCH(EPS!O$2,NoSettings!$C$1:$AG$1,0))</f>
        <v>102919</v>
      </c>
      <c r="P4275" s="260">
        <f>INDEX(NoSettings!$C$2:$AG$7602,MATCH(EPS!$A4275,NoSettings!$A$2:$A$7602,0),MATCH(EPS!P$2,NoSettings!$C$1:$AG$1,0))</f>
        <v>103017</v>
      </c>
      <c r="Q4275" s="260">
        <f>INDEX(NoSettings!$C$2:$AG$7602,MATCH(EPS!$A4275,NoSettings!$A$2:$A$7602,0),MATCH(EPS!Q$2,NoSettings!$C$1:$AG$1,0))</f>
        <v>103292</v>
      </c>
      <c r="R4275" s="260">
        <f>INDEX(NoSettings!$C$2:$AG$7602,MATCH(EPS!$A4275,NoSettings!$A$2:$A$7602,0),MATCH(EPS!R$2,NoSettings!$C$1:$AG$1,0))</f>
        <v>103674</v>
      </c>
      <c r="S4275" s="260">
        <f>INDEX(NoSettings!$C$2:$AG$7602,MATCH(EPS!$A4275,NoSettings!$A$2:$A$7602,0),MATCH(EPS!S$2,NoSettings!$C$1:$AG$1,0))</f>
        <v>103789</v>
      </c>
      <c r="T4275" s="260">
        <f>INDEX(NoSettings!$C$2:$AG$7602,MATCH(EPS!$A4275,NoSettings!$A$2:$A$7602,0),MATCH(EPS!T$2,NoSettings!$C$1:$AG$1,0))</f>
        <v>104046</v>
      </c>
      <c r="U4275" s="260">
        <f>INDEX(NoSettings!$C$2:$AG$7602,MATCH(EPS!$A4275,NoSettings!$A$2:$A$7602,0),MATCH(EPS!U$2,NoSettings!$C$1:$AG$1,0))</f>
        <v>104607</v>
      </c>
      <c r="V4275" s="260">
        <f>INDEX(NoSettings!$C$2:$AG$7602,MATCH(EPS!$A4275,NoSettings!$A$2:$A$7602,0),MATCH(EPS!V$2,NoSettings!$C$1:$AG$1,0))</f>
        <v>105390</v>
      </c>
      <c r="W4275" s="260">
        <f>INDEX(NoSettings!$C$2:$AG$7602,MATCH(EPS!$A4275,NoSettings!$A$2:$A$7602,0),MATCH(EPS!W$2,NoSettings!$C$1:$AG$1,0))</f>
        <v>105950</v>
      </c>
      <c r="X4275" s="260">
        <f>INDEX(NoSettings!$C$2:$AG$7602,MATCH(EPS!$A4275,NoSettings!$A$2:$A$7602,0),MATCH(EPS!X$2,NoSettings!$C$1:$AG$1,0))</f>
        <v>106571</v>
      </c>
      <c r="Y4275" s="260">
        <f>INDEX(NoSettings!$C$2:$AG$7602,MATCH(EPS!$A4275,NoSettings!$A$2:$A$7602,0),MATCH(EPS!Y$2,NoSettings!$C$1:$AG$1,0))</f>
        <v>107431</v>
      </c>
      <c r="Z4275" s="260">
        <f>INDEX(NoSettings!$C$2:$AG$7602,MATCH(EPS!$A4275,NoSettings!$A$2:$A$7602,0),MATCH(EPS!Z$2,NoSettings!$C$1:$AG$1,0))</f>
        <v>108120</v>
      </c>
      <c r="AA4275" s="260">
        <f>INDEX(NoSettings!$C$2:$AG$7602,MATCH(EPS!$A4275,NoSettings!$A$2:$A$7602,0),MATCH(EPS!AA$2,NoSettings!$C$1:$AG$1,0))</f>
        <v>108610</v>
      </c>
      <c r="AB4275" s="260">
        <f>INDEX(NoSettings!$C$2:$AG$7602,MATCH(EPS!$A4275,NoSettings!$A$2:$A$7602,0),MATCH(EPS!AB$2,NoSettings!$C$1:$AG$1,0))</f>
        <v>109424</v>
      </c>
      <c r="AC4275" s="260">
        <f>INDEX(NoSettings!$C$2:$AG$7602,MATCH(EPS!$A4275,NoSettings!$A$2:$A$7602,0),MATCH(EPS!AC$2,NoSettings!$C$1:$AG$1,0))</f>
        <v>110778</v>
      </c>
      <c r="AD4275" s="260">
        <f>INDEX(NoSettings!$C$2:$AG$7602,MATCH(EPS!$A4275,NoSettings!$A$2:$A$7602,0),MATCH(EPS!AD$2,NoSettings!$C$1:$AG$1,0))</f>
        <v>112175</v>
      </c>
      <c r="AE4275" s="260">
        <f>INDEX(NoSettings!$C$2:$AG$7602,MATCH(EPS!$A4275,NoSettings!$A$2:$A$7602,0),MATCH(EPS!AE$2,NoSettings!$C$1:$AG$1,0))</f>
        <v>113203</v>
      </c>
      <c r="AF4275" s="260">
        <f>INDEX(NoSettings!$C$2:$AG$7602,MATCH(EPS!$A4275,NoSettings!$A$2:$A$7602,0),MATCH(EPS!AF$2,NoSettings!$C$1:$AG$1,0))</f>
        <v>114173</v>
      </c>
      <c r="AG4275" s="260">
        <f>INDEX(NoSettings!$C$2:$AG$7602,MATCH(EPS!$A4275,NoSettings!$A$2:$A$7602,0),MATCH(EPS!AG$2,NoSettings!$C$1:$AG$1,0))</f>
        <v>115527</v>
      </c>
      <c r="AH4275" s="260">
        <f>INDEX(NoSettings!$C$2:$AG$7602,MATCH(EPS!$A4275,NoSettings!$A$2:$A$7602,0),MATCH(EPS!AH$2,NoSettings!$C$1:$AG$1,0))</f>
        <v>116719</v>
      </c>
      <c r="AI4275" s="260">
        <f>INDEX(NoSettings!$C$2:$AG$7602,MATCH(EPS!$A4275,NoSettings!$A$2:$A$7602,0),MATCH(EPS!AI$2,NoSettings!$C$1:$AG$1,0))</f>
        <v>117911</v>
      </c>
      <c r="AJ4275" s="260">
        <f>INDEX(NoSettings!$C$2:$AG$7602,MATCH(EPS!$A4275,NoSettings!$A$2:$A$7602,0),MATCH(EPS!AJ$2,NoSettings!$C$1:$AG$1,0))</f>
        <v>119103</v>
      </c>
      <c r="AK4275" s="260">
        <f>INDEX(NoSettings!$C$2:$AG$7602,MATCH(EPS!$A4275,NoSettings!$A$2:$A$7602,0),MATCH(EPS!AK$2,NoSettings!$C$1:$AG$1,0))</f>
        <v>120295</v>
      </c>
    </row>
    <row r="4276" spans="1:37" hidden="1" x14ac:dyDescent="0.3">
      <c r="A4276" s="272" t="s">
        <v>5808</v>
      </c>
      <c r="B4276" t="s">
        <v>9263</v>
      </c>
      <c r="C4276" t="s">
        <v>9168</v>
      </c>
      <c r="D4276" t="s">
        <v>9161</v>
      </c>
      <c r="E4276" s="260" t="s">
        <v>9234</v>
      </c>
      <c r="G4276" s="260">
        <f>INDEX(NoSettings!$C$2:$AG$7602,MATCH(EPS!$A4276,NoSettings!$A$2:$A$7602,0),MATCH(EPS!G$2,NoSettings!$C$1:$AG$1,0))</f>
        <v>244801</v>
      </c>
      <c r="H4276" s="260">
        <f>INDEX(NoSettings!$C$2:$AG$7602,MATCH(EPS!$A4276,NoSettings!$A$2:$A$7602,0),MATCH(EPS!H$2,NoSettings!$C$1:$AG$1,0))</f>
        <v>244391</v>
      </c>
      <c r="I4276" s="260">
        <f>INDEX(NoSettings!$C$2:$AG$7602,MATCH(EPS!$A4276,NoSettings!$A$2:$A$7602,0),MATCH(EPS!I$2,NoSettings!$C$1:$AG$1,0))</f>
        <v>248346</v>
      </c>
      <c r="J4276" s="260">
        <f>INDEX(NoSettings!$C$2:$AG$7602,MATCH(EPS!$A4276,NoSettings!$A$2:$A$7602,0),MATCH(EPS!J$2,NoSettings!$C$1:$AG$1,0))</f>
        <v>253611</v>
      </c>
      <c r="K4276" s="260">
        <f>INDEX(NoSettings!$C$2:$AG$7602,MATCH(EPS!$A4276,NoSettings!$A$2:$A$7602,0),MATCH(EPS!K$2,NoSettings!$C$1:$AG$1,0))</f>
        <v>258752</v>
      </c>
      <c r="L4276" s="260">
        <f>INDEX(NoSettings!$C$2:$AG$7602,MATCH(EPS!$A4276,NoSettings!$A$2:$A$7602,0),MATCH(EPS!L$2,NoSettings!$C$1:$AG$1,0))</f>
        <v>263216</v>
      </c>
      <c r="M4276" s="260">
        <f>INDEX(NoSettings!$C$2:$AG$7602,MATCH(EPS!$A4276,NoSettings!$A$2:$A$7602,0),MATCH(EPS!M$2,NoSettings!$C$1:$AG$1,0))</f>
        <v>265648</v>
      </c>
      <c r="N4276" s="260">
        <f>INDEX(NoSettings!$C$2:$AG$7602,MATCH(EPS!$A4276,NoSettings!$A$2:$A$7602,0),MATCH(EPS!N$2,NoSettings!$C$1:$AG$1,0))</f>
        <v>266873</v>
      </c>
      <c r="O4276" s="260">
        <f>INDEX(NoSettings!$C$2:$AG$7602,MATCH(EPS!$A4276,NoSettings!$A$2:$A$7602,0),MATCH(EPS!O$2,NoSettings!$C$1:$AG$1,0))</f>
        <v>267156</v>
      </c>
      <c r="P4276" s="260">
        <f>INDEX(NoSettings!$C$2:$AG$7602,MATCH(EPS!$A4276,NoSettings!$A$2:$A$7602,0),MATCH(EPS!P$2,NoSettings!$C$1:$AG$1,0))</f>
        <v>267411</v>
      </c>
      <c r="Q4276" s="260">
        <f>INDEX(NoSettings!$C$2:$AG$7602,MATCH(EPS!$A4276,NoSettings!$A$2:$A$7602,0),MATCH(EPS!Q$2,NoSettings!$C$1:$AG$1,0))</f>
        <v>268123</v>
      </c>
      <c r="R4276" s="260">
        <f>INDEX(NoSettings!$C$2:$AG$7602,MATCH(EPS!$A4276,NoSettings!$A$2:$A$7602,0),MATCH(EPS!R$2,NoSettings!$C$1:$AG$1,0))</f>
        <v>269117</v>
      </c>
      <c r="S4276" s="260">
        <f>INDEX(NoSettings!$C$2:$AG$7602,MATCH(EPS!$A4276,NoSettings!$A$2:$A$7602,0),MATCH(EPS!S$2,NoSettings!$C$1:$AG$1,0))</f>
        <v>269413</v>
      </c>
      <c r="T4276" s="260">
        <f>INDEX(NoSettings!$C$2:$AG$7602,MATCH(EPS!$A4276,NoSettings!$A$2:$A$7602,0),MATCH(EPS!T$2,NoSettings!$C$1:$AG$1,0))</f>
        <v>270080</v>
      </c>
      <c r="U4276" s="260">
        <f>INDEX(NoSettings!$C$2:$AG$7602,MATCH(EPS!$A4276,NoSettings!$A$2:$A$7602,0),MATCH(EPS!U$2,NoSettings!$C$1:$AG$1,0))</f>
        <v>271538</v>
      </c>
      <c r="V4276" s="260">
        <f>INDEX(NoSettings!$C$2:$AG$7602,MATCH(EPS!$A4276,NoSettings!$A$2:$A$7602,0),MATCH(EPS!V$2,NoSettings!$C$1:$AG$1,0))</f>
        <v>273570</v>
      </c>
      <c r="W4276" s="260">
        <f>INDEX(NoSettings!$C$2:$AG$7602,MATCH(EPS!$A4276,NoSettings!$A$2:$A$7602,0),MATCH(EPS!W$2,NoSettings!$C$1:$AG$1,0))</f>
        <v>275023</v>
      </c>
      <c r="X4276" s="260">
        <f>INDEX(NoSettings!$C$2:$AG$7602,MATCH(EPS!$A4276,NoSettings!$A$2:$A$7602,0),MATCH(EPS!X$2,NoSettings!$C$1:$AG$1,0))</f>
        <v>276635</v>
      </c>
      <c r="Y4276" s="260">
        <f>INDEX(NoSettings!$C$2:$AG$7602,MATCH(EPS!$A4276,NoSettings!$A$2:$A$7602,0),MATCH(EPS!Y$2,NoSettings!$C$1:$AG$1,0))</f>
        <v>278867</v>
      </c>
      <c r="Z4276" s="260">
        <f>INDEX(NoSettings!$C$2:$AG$7602,MATCH(EPS!$A4276,NoSettings!$A$2:$A$7602,0),MATCH(EPS!Z$2,NoSettings!$C$1:$AG$1,0))</f>
        <v>280657</v>
      </c>
      <c r="AA4276" s="260">
        <f>INDEX(NoSettings!$C$2:$AG$7602,MATCH(EPS!$A4276,NoSettings!$A$2:$A$7602,0),MATCH(EPS!AA$2,NoSettings!$C$1:$AG$1,0))</f>
        <v>281929</v>
      </c>
      <c r="AB4276" s="260">
        <f>INDEX(NoSettings!$C$2:$AG$7602,MATCH(EPS!$A4276,NoSettings!$A$2:$A$7602,0),MATCH(EPS!AB$2,NoSettings!$C$1:$AG$1,0))</f>
        <v>284042</v>
      </c>
      <c r="AC4276" s="260">
        <f>INDEX(NoSettings!$C$2:$AG$7602,MATCH(EPS!$A4276,NoSettings!$A$2:$A$7602,0),MATCH(EPS!AC$2,NoSettings!$C$1:$AG$1,0))</f>
        <v>287557</v>
      </c>
      <c r="AD4276" s="260">
        <f>INDEX(NoSettings!$C$2:$AG$7602,MATCH(EPS!$A4276,NoSettings!$A$2:$A$7602,0),MATCH(EPS!AD$2,NoSettings!$C$1:$AG$1,0))</f>
        <v>291183</v>
      </c>
      <c r="AE4276" s="260">
        <f>INDEX(NoSettings!$C$2:$AG$7602,MATCH(EPS!$A4276,NoSettings!$A$2:$A$7602,0),MATCH(EPS!AE$2,NoSettings!$C$1:$AG$1,0))</f>
        <v>293851</v>
      </c>
      <c r="AF4276" s="260">
        <f>INDEX(NoSettings!$C$2:$AG$7602,MATCH(EPS!$A4276,NoSettings!$A$2:$A$7602,0),MATCH(EPS!AF$2,NoSettings!$C$1:$AG$1,0))</f>
        <v>296368</v>
      </c>
      <c r="AG4276" s="260">
        <f>INDEX(NoSettings!$C$2:$AG$7602,MATCH(EPS!$A4276,NoSettings!$A$2:$A$7602,0),MATCH(EPS!AG$2,NoSettings!$C$1:$AG$1,0))</f>
        <v>299883</v>
      </c>
      <c r="AH4276" s="260">
        <f>INDEX(NoSettings!$C$2:$AG$7602,MATCH(EPS!$A4276,NoSettings!$A$2:$A$7602,0),MATCH(EPS!AH$2,NoSettings!$C$1:$AG$1,0))</f>
        <v>302978</v>
      </c>
      <c r="AI4276" s="260">
        <f>INDEX(NoSettings!$C$2:$AG$7602,MATCH(EPS!$A4276,NoSettings!$A$2:$A$7602,0),MATCH(EPS!AI$2,NoSettings!$C$1:$AG$1,0))</f>
        <v>306073</v>
      </c>
      <c r="AJ4276" s="260">
        <f>INDEX(NoSettings!$C$2:$AG$7602,MATCH(EPS!$A4276,NoSettings!$A$2:$A$7602,0),MATCH(EPS!AJ$2,NoSettings!$C$1:$AG$1,0))</f>
        <v>309166</v>
      </c>
      <c r="AK4276" s="260">
        <f>INDEX(NoSettings!$C$2:$AG$7602,MATCH(EPS!$A4276,NoSettings!$A$2:$A$7602,0),MATCH(EPS!AK$2,NoSettings!$C$1:$AG$1,0))</f>
        <v>312261</v>
      </c>
    </row>
    <row r="4277" spans="1:37" hidden="1" x14ac:dyDescent="0.3">
      <c r="A4277" s="272" t="s">
        <v>5809</v>
      </c>
      <c r="B4277" t="s">
        <v>9263</v>
      </c>
      <c r="C4277" t="s">
        <v>9168</v>
      </c>
      <c r="D4277" t="s">
        <v>9161</v>
      </c>
      <c r="E4277" s="260" t="s">
        <v>454</v>
      </c>
      <c r="G4277" s="260">
        <f>INDEX(NoSettings!$C$2:$AG$7602,MATCH(EPS!$A4277,NoSettings!$A$2:$A$7602,0),MATCH(EPS!G$2,NoSettings!$C$1:$AG$1,0))</f>
        <v>180665</v>
      </c>
      <c r="H4277" s="260">
        <f>INDEX(NoSettings!$C$2:$AG$7602,MATCH(EPS!$A4277,NoSettings!$A$2:$A$7602,0),MATCH(EPS!H$2,NoSettings!$C$1:$AG$1,0))</f>
        <v>180362</v>
      </c>
      <c r="I4277" s="260">
        <f>INDEX(NoSettings!$C$2:$AG$7602,MATCH(EPS!$A4277,NoSettings!$A$2:$A$7602,0),MATCH(EPS!I$2,NoSettings!$C$1:$AG$1,0))</f>
        <v>183281</v>
      </c>
      <c r="J4277" s="260">
        <f>INDEX(NoSettings!$C$2:$AG$7602,MATCH(EPS!$A4277,NoSettings!$A$2:$A$7602,0),MATCH(EPS!J$2,NoSettings!$C$1:$AG$1,0))</f>
        <v>187167</v>
      </c>
      <c r="K4277" s="260">
        <f>INDEX(NoSettings!$C$2:$AG$7602,MATCH(EPS!$A4277,NoSettings!$A$2:$A$7602,0),MATCH(EPS!K$2,NoSettings!$C$1:$AG$1,0))</f>
        <v>190961</v>
      </c>
      <c r="L4277" s="260">
        <f>INDEX(NoSettings!$C$2:$AG$7602,MATCH(EPS!$A4277,NoSettings!$A$2:$A$7602,0),MATCH(EPS!L$2,NoSettings!$C$1:$AG$1,0))</f>
        <v>194255</v>
      </c>
      <c r="M4277" s="260">
        <f>INDEX(NoSettings!$C$2:$AG$7602,MATCH(EPS!$A4277,NoSettings!$A$2:$A$7602,0),MATCH(EPS!M$2,NoSettings!$C$1:$AG$1,0))</f>
        <v>196050</v>
      </c>
      <c r="N4277" s="260">
        <f>INDEX(NoSettings!$C$2:$AG$7602,MATCH(EPS!$A4277,NoSettings!$A$2:$A$7602,0),MATCH(EPS!N$2,NoSettings!$C$1:$AG$1,0))</f>
        <v>196954</v>
      </c>
      <c r="O4277" s="260">
        <f>INDEX(NoSettings!$C$2:$AG$7602,MATCH(EPS!$A4277,NoSettings!$A$2:$A$7602,0),MATCH(EPS!O$2,NoSettings!$C$1:$AG$1,0))</f>
        <v>197163</v>
      </c>
      <c r="P4277" s="260">
        <f>INDEX(NoSettings!$C$2:$AG$7602,MATCH(EPS!$A4277,NoSettings!$A$2:$A$7602,0),MATCH(EPS!P$2,NoSettings!$C$1:$AG$1,0))</f>
        <v>197351</v>
      </c>
      <c r="Q4277" s="260">
        <f>INDEX(NoSettings!$C$2:$AG$7602,MATCH(EPS!$A4277,NoSettings!$A$2:$A$7602,0),MATCH(EPS!Q$2,NoSettings!$C$1:$AG$1,0))</f>
        <v>197877</v>
      </c>
      <c r="R4277" s="260">
        <f>INDEX(NoSettings!$C$2:$AG$7602,MATCH(EPS!$A4277,NoSettings!$A$2:$A$7602,0),MATCH(EPS!R$2,NoSettings!$C$1:$AG$1,0))</f>
        <v>198610</v>
      </c>
      <c r="S4277" s="260">
        <f>INDEX(NoSettings!$C$2:$AG$7602,MATCH(EPS!$A4277,NoSettings!$A$2:$A$7602,0),MATCH(EPS!S$2,NoSettings!$C$1:$AG$1,0))</f>
        <v>198829</v>
      </c>
      <c r="T4277" s="260">
        <f>INDEX(NoSettings!$C$2:$AG$7602,MATCH(EPS!$A4277,NoSettings!$A$2:$A$7602,0),MATCH(EPS!T$2,NoSettings!$C$1:$AG$1,0))</f>
        <v>199321</v>
      </c>
      <c r="U4277" s="260">
        <f>INDEX(NoSettings!$C$2:$AG$7602,MATCH(EPS!$A4277,NoSettings!$A$2:$A$7602,0),MATCH(EPS!U$2,NoSettings!$C$1:$AG$1,0))</f>
        <v>200397</v>
      </c>
      <c r="V4277" s="260">
        <f>INDEX(NoSettings!$C$2:$AG$7602,MATCH(EPS!$A4277,NoSettings!$A$2:$A$7602,0),MATCH(EPS!V$2,NoSettings!$C$1:$AG$1,0))</f>
        <v>201897</v>
      </c>
      <c r="W4277" s="260">
        <f>INDEX(NoSettings!$C$2:$AG$7602,MATCH(EPS!$A4277,NoSettings!$A$2:$A$7602,0),MATCH(EPS!W$2,NoSettings!$C$1:$AG$1,0))</f>
        <v>202969</v>
      </c>
      <c r="X4277" s="260">
        <f>INDEX(NoSettings!$C$2:$AG$7602,MATCH(EPS!$A4277,NoSettings!$A$2:$A$7602,0),MATCH(EPS!X$2,NoSettings!$C$1:$AG$1,0))</f>
        <v>204159</v>
      </c>
      <c r="Y4277" s="260">
        <f>INDEX(NoSettings!$C$2:$AG$7602,MATCH(EPS!$A4277,NoSettings!$A$2:$A$7602,0),MATCH(EPS!Y$2,NoSettings!$C$1:$AG$1,0))</f>
        <v>205806</v>
      </c>
      <c r="Z4277" s="260">
        <f>INDEX(NoSettings!$C$2:$AG$7602,MATCH(EPS!$A4277,NoSettings!$A$2:$A$7602,0),MATCH(EPS!Z$2,NoSettings!$C$1:$AG$1,0))</f>
        <v>207127</v>
      </c>
      <c r="AA4277" s="260">
        <f>INDEX(NoSettings!$C$2:$AG$7602,MATCH(EPS!$A4277,NoSettings!$A$2:$A$7602,0),MATCH(EPS!AA$2,NoSettings!$C$1:$AG$1,0))</f>
        <v>208066</v>
      </c>
      <c r="AB4277" s="260">
        <f>INDEX(NoSettings!$C$2:$AG$7602,MATCH(EPS!$A4277,NoSettings!$A$2:$A$7602,0),MATCH(EPS!AB$2,NoSettings!$C$1:$AG$1,0))</f>
        <v>209625</v>
      </c>
      <c r="AC4277" s="260">
        <f>INDEX(NoSettings!$C$2:$AG$7602,MATCH(EPS!$A4277,NoSettings!$A$2:$A$7602,0),MATCH(EPS!AC$2,NoSettings!$C$1:$AG$1,0))</f>
        <v>212219</v>
      </c>
      <c r="AD4277" s="260">
        <f>INDEX(NoSettings!$C$2:$AG$7602,MATCH(EPS!$A4277,NoSettings!$A$2:$A$7602,0),MATCH(EPS!AD$2,NoSettings!$C$1:$AG$1,0))</f>
        <v>214895</v>
      </c>
      <c r="AE4277" s="260">
        <f>INDEX(NoSettings!$C$2:$AG$7602,MATCH(EPS!$A4277,NoSettings!$A$2:$A$7602,0),MATCH(EPS!AE$2,NoSettings!$C$1:$AG$1,0))</f>
        <v>216864</v>
      </c>
      <c r="AF4277" s="260">
        <f>INDEX(NoSettings!$C$2:$AG$7602,MATCH(EPS!$A4277,NoSettings!$A$2:$A$7602,0),MATCH(EPS!AF$2,NoSettings!$C$1:$AG$1,0))</f>
        <v>218722</v>
      </c>
      <c r="AG4277" s="260">
        <f>INDEX(NoSettings!$C$2:$AG$7602,MATCH(EPS!$A4277,NoSettings!$A$2:$A$7602,0),MATCH(EPS!AG$2,NoSettings!$C$1:$AG$1,0))</f>
        <v>221316</v>
      </c>
      <c r="AH4277" s="260">
        <f>INDEX(NoSettings!$C$2:$AG$7602,MATCH(EPS!$A4277,NoSettings!$A$2:$A$7602,0),MATCH(EPS!AH$2,NoSettings!$C$1:$AG$1,0))</f>
        <v>223600</v>
      </c>
      <c r="AI4277" s="260">
        <f>INDEX(NoSettings!$C$2:$AG$7602,MATCH(EPS!$A4277,NoSettings!$A$2:$A$7602,0),MATCH(EPS!AI$2,NoSettings!$C$1:$AG$1,0))</f>
        <v>225884</v>
      </c>
      <c r="AJ4277" s="260">
        <f>INDEX(NoSettings!$C$2:$AG$7602,MATCH(EPS!$A4277,NoSettings!$A$2:$A$7602,0),MATCH(EPS!AJ$2,NoSettings!$C$1:$AG$1,0))</f>
        <v>228167</v>
      </c>
      <c r="AK4277" s="260">
        <f>INDEX(NoSettings!$C$2:$AG$7602,MATCH(EPS!$A4277,NoSettings!$A$2:$A$7602,0),MATCH(EPS!AK$2,NoSettings!$C$1:$AG$1,0))</f>
        <v>230451</v>
      </c>
    </row>
    <row r="4278" spans="1:37" hidden="1" x14ac:dyDescent="0.3">
      <c r="A4278" s="272" t="s">
        <v>5810</v>
      </c>
      <c r="B4278" t="s">
        <v>9263</v>
      </c>
      <c r="C4278" t="s">
        <v>9168</v>
      </c>
      <c r="D4278" t="s">
        <v>9161</v>
      </c>
      <c r="E4278" s="260" t="s">
        <v>456</v>
      </c>
      <c r="G4278" s="260">
        <f>INDEX(NoSettings!$C$2:$AG$7602,MATCH(EPS!$A4278,NoSettings!$A$2:$A$7602,0),MATCH(EPS!G$2,NoSettings!$C$1:$AG$1,0))</f>
        <v>18066.5</v>
      </c>
      <c r="H4278" s="260">
        <f>INDEX(NoSettings!$C$2:$AG$7602,MATCH(EPS!$A4278,NoSettings!$A$2:$A$7602,0),MATCH(EPS!H$2,NoSettings!$C$1:$AG$1,0))</f>
        <v>18036.2</v>
      </c>
      <c r="I4278" s="260">
        <f>INDEX(NoSettings!$C$2:$AG$7602,MATCH(EPS!$A4278,NoSettings!$A$2:$A$7602,0),MATCH(EPS!I$2,NoSettings!$C$1:$AG$1,0))</f>
        <v>18328.099999999999</v>
      </c>
      <c r="J4278" s="260">
        <f>INDEX(NoSettings!$C$2:$AG$7602,MATCH(EPS!$A4278,NoSettings!$A$2:$A$7602,0),MATCH(EPS!J$2,NoSettings!$C$1:$AG$1,0))</f>
        <v>18716.7</v>
      </c>
      <c r="K4278" s="260">
        <f>INDEX(NoSettings!$C$2:$AG$7602,MATCH(EPS!$A4278,NoSettings!$A$2:$A$7602,0),MATCH(EPS!K$2,NoSettings!$C$1:$AG$1,0))</f>
        <v>19096.099999999999</v>
      </c>
      <c r="L4278" s="260">
        <f>INDEX(NoSettings!$C$2:$AG$7602,MATCH(EPS!$A4278,NoSettings!$A$2:$A$7602,0),MATCH(EPS!L$2,NoSettings!$C$1:$AG$1,0))</f>
        <v>19425.5</v>
      </c>
      <c r="M4278" s="260">
        <f>INDEX(NoSettings!$C$2:$AG$7602,MATCH(EPS!$A4278,NoSettings!$A$2:$A$7602,0),MATCH(EPS!M$2,NoSettings!$C$1:$AG$1,0))</f>
        <v>19605</v>
      </c>
      <c r="N4278" s="260">
        <f>INDEX(NoSettings!$C$2:$AG$7602,MATCH(EPS!$A4278,NoSettings!$A$2:$A$7602,0),MATCH(EPS!N$2,NoSettings!$C$1:$AG$1,0))</f>
        <v>19695.400000000001</v>
      </c>
      <c r="O4278" s="260">
        <f>INDEX(NoSettings!$C$2:$AG$7602,MATCH(EPS!$A4278,NoSettings!$A$2:$A$7602,0),MATCH(EPS!O$2,NoSettings!$C$1:$AG$1,0))</f>
        <v>19716.3</v>
      </c>
      <c r="P4278" s="260">
        <f>INDEX(NoSettings!$C$2:$AG$7602,MATCH(EPS!$A4278,NoSettings!$A$2:$A$7602,0),MATCH(EPS!P$2,NoSettings!$C$1:$AG$1,0))</f>
        <v>19735.099999999999</v>
      </c>
      <c r="Q4278" s="260">
        <f>INDEX(NoSettings!$C$2:$AG$7602,MATCH(EPS!$A4278,NoSettings!$A$2:$A$7602,0),MATCH(EPS!Q$2,NoSettings!$C$1:$AG$1,0))</f>
        <v>19787.7</v>
      </c>
      <c r="R4278" s="260">
        <f>INDEX(NoSettings!$C$2:$AG$7602,MATCH(EPS!$A4278,NoSettings!$A$2:$A$7602,0),MATCH(EPS!R$2,NoSettings!$C$1:$AG$1,0))</f>
        <v>19861</v>
      </c>
      <c r="S4278" s="260">
        <f>INDEX(NoSettings!$C$2:$AG$7602,MATCH(EPS!$A4278,NoSettings!$A$2:$A$7602,0),MATCH(EPS!S$2,NoSettings!$C$1:$AG$1,0))</f>
        <v>19882.900000000001</v>
      </c>
      <c r="T4278" s="260">
        <f>INDEX(NoSettings!$C$2:$AG$7602,MATCH(EPS!$A4278,NoSettings!$A$2:$A$7602,0),MATCH(EPS!T$2,NoSettings!$C$1:$AG$1,0))</f>
        <v>19932.099999999999</v>
      </c>
      <c r="U4278" s="260">
        <f>INDEX(NoSettings!$C$2:$AG$7602,MATCH(EPS!$A4278,NoSettings!$A$2:$A$7602,0),MATCH(EPS!U$2,NoSettings!$C$1:$AG$1,0))</f>
        <v>20039.7</v>
      </c>
      <c r="V4278" s="260">
        <f>INDEX(NoSettings!$C$2:$AG$7602,MATCH(EPS!$A4278,NoSettings!$A$2:$A$7602,0),MATCH(EPS!V$2,NoSettings!$C$1:$AG$1,0))</f>
        <v>20189.7</v>
      </c>
      <c r="W4278" s="260">
        <f>INDEX(NoSettings!$C$2:$AG$7602,MATCH(EPS!$A4278,NoSettings!$A$2:$A$7602,0),MATCH(EPS!W$2,NoSettings!$C$1:$AG$1,0))</f>
        <v>20296.900000000001</v>
      </c>
      <c r="X4278" s="260">
        <f>INDEX(NoSettings!$C$2:$AG$7602,MATCH(EPS!$A4278,NoSettings!$A$2:$A$7602,0),MATCH(EPS!X$2,NoSettings!$C$1:$AG$1,0))</f>
        <v>20415.900000000001</v>
      </c>
      <c r="Y4278" s="260">
        <f>INDEX(NoSettings!$C$2:$AG$7602,MATCH(EPS!$A4278,NoSettings!$A$2:$A$7602,0),MATCH(EPS!Y$2,NoSettings!$C$1:$AG$1,0))</f>
        <v>20580.599999999999</v>
      </c>
      <c r="Z4278" s="260">
        <f>INDEX(NoSettings!$C$2:$AG$7602,MATCH(EPS!$A4278,NoSettings!$A$2:$A$7602,0),MATCH(EPS!Z$2,NoSettings!$C$1:$AG$1,0))</f>
        <v>20712.7</v>
      </c>
      <c r="AA4278" s="260">
        <f>INDEX(NoSettings!$C$2:$AG$7602,MATCH(EPS!$A4278,NoSettings!$A$2:$A$7602,0),MATCH(EPS!AA$2,NoSettings!$C$1:$AG$1,0))</f>
        <v>20806.599999999999</v>
      </c>
      <c r="AB4278" s="260">
        <f>INDEX(NoSettings!$C$2:$AG$7602,MATCH(EPS!$A4278,NoSettings!$A$2:$A$7602,0),MATCH(EPS!AB$2,NoSettings!$C$1:$AG$1,0))</f>
        <v>20962.5</v>
      </c>
      <c r="AC4278" s="260">
        <f>INDEX(NoSettings!$C$2:$AG$7602,MATCH(EPS!$A4278,NoSettings!$A$2:$A$7602,0),MATCH(EPS!AC$2,NoSettings!$C$1:$AG$1,0))</f>
        <v>21221.9</v>
      </c>
      <c r="AD4278" s="260">
        <f>INDEX(NoSettings!$C$2:$AG$7602,MATCH(EPS!$A4278,NoSettings!$A$2:$A$7602,0),MATCH(EPS!AD$2,NoSettings!$C$1:$AG$1,0))</f>
        <v>21489.5</v>
      </c>
      <c r="AE4278" s="260">
        <f>INDEX(NoSettings!$C$2:$AG$7602,MATCH(EPS!$A4278,NoSettings!$A$2:$A$7602,0),MATCH(EPS!AE$2,NoSettings!$C$1:$AG$1,0))</f>
        <v>21686.400000000001</v>
      </c>
      <c r="AF4278" s="260">
        <f>INDEX(NoSettings!$C$2:$AG$7602,MATCH(EPS!$A4278,NoSettings!$A$2:$A$7602,0),MATCH(EPS!AF$2,NoSettings!$C$1:$AG$1,0))</f>
        <v>21872.2</v>
      </c>
      <c r="AG4278" s="260">
        <f>INDEX(NoSettings!$C$2:$AG$7602,MATCH(EPS!$A4278,NoSettings!$A$2:$A$7602,0),MATCH(EPS!AG$2,NoSettings!$C$1:$AG$1,0))</f>
        <v>22131.599999999999</v>
      </c>
      <c r="AH4278" s="260">
        <f>INDEX(NoSettings!$C$2:$AG$7602,MATCH(EPS!$A4278,NoSettings!$A$2:$A$7602,0),MATCH(EPS!AH$2,NoSettings!$C$1:$AG$1,0))</f>
        <v>22360</v>
      </c>
      <c r="AI4278" s="260">
        <f>INDEX(NoSettings!$C$2:$AG$7602,MATCH(EPS!$A4278,NoSettings!$A$2:$A$7602,0),MATCH(EPS!AI$2,NoSettings!$C$1:$AG$1,0))</f>
        <v>22588.400000000001</v>
      </c>
      <c r="AJ4278" s="260">
        <f>INDEX(NoSettings!$C$2:$AG$7602,MATCH(EPS!$A4278,NoSettings!$A$2:$A$7602,0),MATCH(EPS!AJ$2,NoSettings!$C$1:$AG$1,0))</f>
        <v>22816.7</v>
      </c>
      <c r="AK4278" s="260">
        <f>INDEX(NoSettings!$C$2:$AG$7602,MATCH(EPS!$A4278,NoSettings!$A$2:$A$7602,0),MATCH(EPS!AK$2,NoSettings!$C$1:$AG$1,0))</f>
        <v>23045.1</v>
      </c>
    </row>
    <row r="4279" spans="1:37" hidden="1" x14ac:dyDescent="0.3">
      <c r="A4279" s="272" t="s">
        <v>5811</v>
      </c>
      <c r="B4279" t="s">
        <v>9263</v>
      </c>
      <c r="C4279" t="s">
        <v>9168</v>
      </c>
      <c r="D4279" t="s">
        <v>9161</v>
      </c>
      <c r="E4279" s="260" t="s">
        <v>9235</v>
      </c>
      <c r="G4279" s="260">
        <f>INDEX(NoSettings!$C$2:$AG$7602,MATCH(EPS!$A4279,NoSettings!$A$2:$A$7602,0),MATCH(EPS!G$2,NoSettings!$C$1:$AG$1,0))</f>
        <v>0</v>
      </c>
      <c r="H4279" s="260">
        <f>INDEX(NoSettings!$C$2:$AG$7602,MATCH(EPS!$A4279,NoSettings!$A$2:$A$7602,0),MATCH(EPS!H$2,NoSettings!$C$1:$AG$1,0))</f>
        <v>0</v>
      </c>
      <c r="I4279" s="260">
        <f>INDEX(NoSettings!$C$2:$AG$7602,MATCH(EPS!$A4279,NoSettings!$A$2:$A$7602,0),MATCH(EPS!I$2,NoSettings!$C$1:$AG$1,0))</f>
        <v>0</v>
      </c>
      <c r="J4279" s="260">
        <f>INDEX(NoSettings!$C$2:$AG$7602,MATCH(EPS!$A4279,NoSettings!$A$2:$A$7602,0),MATCH(EPS!J$2,NoSettings!$C$1:$AG$1,0))</f>
        <v>0</v>
      </c>
      <c r="K4279" s="260">
        <f>INDEX(NoSettings!$C$2:$AG$7602,MATCH(EPS!$A4279,NoSettings!$A$2:$A$7602,0),MATCH(EPS!K$2,NoSettings!$C$1:$AG$1,0))</f>
        <v>0</v>
      </c>
      <c r="L4279" s="260">
        <f>INDEX(NoSettings!$C$2:$AG$7602,MATCH(EPS!$A4279,NoSettings!$A$2:$A$7602,0),MATCH(EPS!L$2,NoSettings!$C$1:$AG$1,0))</f>
        <v>0</v>
      </c>
      <c r="M4279" s="260">
        <f>INDEX(NoSettings!$C$2:$AG$7602,MATCH(EPS!$A4279,NoSettings!$A$2:$A$7602,0),MATCH(EPS!M$2,NoSettings!$C$1:$AG$1,0))</f>
        <v>0</v>
      </c>
      <c r="N4279" s="260">
        <f>INDEX(NoSettings!$C$2:$AG$7602,MATCH(EPS!$A4279,NoSettings!$A$2:$A$7602,0),MATCH(EPS!N$2,NoSettings!$C$1:$AG$1,0))</f>
        <v>0</v>
      </c>
      <c r="O4279" s="260">
        <f>INDEX(NoSettings!$C$2:$AG$7602,MATCH(EPS!$A4279,NoSettings!$A$2:$A$7602,0),MATCH(EPS!O$2,NoSettings!$C$1:$AG$1,0))</f>
        <v>0</v>
      </c>
      <c r="P4279" s="260">
        <f>INDEX(NoSettings!$C$2:$AG$7602,MATCH(EPS!$A4279,NoSettings!$A$2:$A$7602,0),MATCH(EPS!P$2,NoSettings!$C$1:$AG$1,0))</f>
        <v>0</v>
      </c>
      <c r="Q4279" s="260">
        <f>INDEX(NoSettings!$C$2:$AG$7602,MATCH(EPS!$A4279,NoSettings!$A$2:$A$7602,0),MATCH(EPS!Q$2,NoSettings!$C$1:$AG$1,0))</f>
        <v>0</v>
      </c>
      <c r="R4279" s="260">
        <f>INDEX(NoSettings!$C$2:$AG$7602,MATCH(EPS!$A4279,NoSettings!$A$2:$A$7602,0),MATCH(EPS!R$2,NoSettings!$C$1:$AG$1,0))</f>
        <v>0</v>
      </c>
      <c r="S4279" s="260">
        <f>INDEX(NoSettings!$C$2:$AG$7602,MATCH(EPS!$A4279,NoSettings!$A$2:$A$7602,0),MATCH(EPS!S$2,NoSettings!$C$1:$AG$1,0))</f>
        <v>0</v>
      </c>
      <c r="T4279" s="260">
        <f>INDEX(NoSettings!$C$2:$AG$7602,MATCH(EPS!$A4279,NoSettings!$A$2:$A$7602,0),MATCH(EPS!T$2,NoSettings!$C$1:$AG$1,0))</f>
        <v>0</v>
      </c>
      <c r="U4279" s="260">
        <f>INDEX(NoSettings!$C$2:$AG$7602,MATCH(EPS!$A4279,NoSettings!$A$2:$A$7602,0),MATCH(EPS!U$2,NoSettings!$C$1:$AG$1,0))</f>
        <v>0</v>
      </c>
      <c r="V4279" s="260">
        <f>INDEX(NoSettings!$C$2:$AG$7602,MATCH(EPS!$A4279,NoSettings!$A$2:$A$7602,0),MATCH(EPS!V$2,NoSettings!$C$1:$AG$1,0))</f>
        <v>0</v>
      </c>
      <c r="W4279" s="260">
        <f>INDEX(NoSettings!$C$2:$AG$7602,MATCH(EPS!$A4279,NoSettings!$A$2:$A$7602,0),MATCH(EPS!W$2,NoSettings!$C$1:$AG$1,0))</f>
        <v>0</v>
      </c>
      <c r="X4279" s="260">
        <f>INDEX(NoSettings!$C$2:$AG$7602,MATCH(EPS!$A4279,NoSettings!$A$2:$A$7602,0),MATCH(EPS!X$2,NoSettings!$C$1:$AG$1,0))</f>
        <v>0</v>
      </c>
      <c r="Y4279" s="260">
        <f>INDEX(NoSettings!$C$2:$AG$7602,MATCH(EPS!$A4279,NoSettings!$A$2:$A$7602,0),MATCH(EPS!Y$2,NoSettings!$C$1:$AG$1,0))</f>
        <v>0</v>
      </c>
      <c r="Z4279" s="260">
        <f>INDEX(NoSettings!$C$2:$AG$7602,MATCH(EPS!$A4279,NoSettings!$A$2:$A$7602,0),MATCH(EPS!Z$2,NoSettings!$C$1:$AG$1,0))</f>
        <v>0</v>
      </c>
      <c r="AA4279" s="260">
        <f>INDEX(NoSettings!$C$2:$AG$7602,MATCH(EPS!$A4279,NoSettings!$A$2:$A$7602,0),MATCH(EPS!AA$2,NoSettings!$C$1:$AG$1,0))</f>
        <v>0</v>
      </c>
      <c r="AB4279" s="260">
        <f>INDEX(NoSettings!$C$2:$AG$7602,MATCH(EPS!$A4279,NoSettings!$A$2:$A$7602,0),MATCH(EPS!AB$2,NoSettings!$C$1:$AG$1,0))</f>
        <v>0</v>
      </c>
      <c r="AC4279" s="260">
        <f>INDEX(NoSettings!$C$2:$AG$7602,MATCH(EPS!$A4279,NoSettings!$A$2:$A$7602,0),MATCH(EPS!AC$2,NoSettings!$C$1:$AG$1,0))</f>
        <v>0</v>
      </c>
      <c r="AD4279" s="260">
        <f>INDEX(NoSettings!$C$2:$AG$7602,MATCH(EPS!$A4279,NoSettings!$A$2:$A$7602,0),MATCH(EPS!AD$2,NoSettings!$C$1:$AG$1,0))</f>
        <v>0</v>
      </c>
      <c r="AE4279" s="260">
        <f>INDEX(NoSettings!$C$2:$AG$7602,MATCH(EPS!$A4279,NoSettings!$A$2:$A$7602,0),MATCH(EPS!AE$2,NoSettings!$C$1:$AG$1,0))</f>
        <v>0</v>
      </c>
      <c r="AF4279" s="260">
        <f>INDEX(NoSettings!$C$2:$AG$7602,MATCH(EPS!$A4279,NoSettings!$A$2:$A$7602,0),MATCH(EPS!AF$2,NoSettings!$C$1:$AG$1,0))</f>
        <v>0</v>
      </c>
      <c r="AG4279" s="260">
        <f>INDEX(NoSettings!$C$2:$AG$7602,MATCH(EPS!$A4279,NoSettings!$A$2:$A$7602,0),MATCH(EPS!AG$2,NoSettings!$C$1:$AG$1,0))</f>
        <v>0</v>
      </c>
      <c r="AH4279" s="260">
        <f>INDEX(NoSettings!$C$2:$AG$7602,MATCH(EPS!$A4279,NoSettings!$A$2:$A$7602,0),MATCH(EPS!AH$2,NoSettings!$C$1:$AG$1,0))</f>
        <v>0</v>
      </c>
      <c r="AI4279" s="260">
        <f>INDEX(NoSettings!$C$2:$AG$7602,MATCH(EPS!$A4279,NoSettings!$A$2:$A$7602,0),MATCH(EPS!AI$2,NoSettings!$C$1:$AG$1,0))</f>
        <v>0</v>
      </c>
      <c r="AJ4279" s="260">
        <f>INDEX(NoSettings!$C$2:$AG$7602,MATCH(EPS!$A4279,NoSettings!$A$2:$A$7602,0),MATCH(EPS!AJ$2,NoSettings!$C$1:$AG$1,0))</f>
        <v>0</v>
      </c>
      <c r="AK4279" s="260">
        <f>INDEX(NoSettings!$C$2:$AG$7602,MATCH(EPS!$A4279,NoSettings!$A$2:$A$7602,0),MATCH(EPS!AK$2,NoSettings!$C$1:$AG$1,0))</f>
        <v>0</v>
      </c>
    </row>
    <row r="4280" spans="1:37" hidden="1" x14ac:dyDescent="0.3">
      <c r="A4280" s="272" t="s">
        <v>5812</v>
      </c>
      <c r="B4280" t="s">
        <v>9263</v>
      </c>
      <c r="C4280" t="s">
        <v>9168</v>
      </c>
      <c r="D4280" s="270" t="s">
        <v>9162</v>
      </c>
      <c r="E4280" s="260" t="s">
        <v>455</v>
      </c>
      <c r="G4280" s="260">
        <f>INDEX(NoSettings!$C$2:$AG$7602,MATCH(EPS!$A4280,NoSettings!$A$2:$A$7602,0),MATCH(EPS!G$2,NoSettings!$C$1:$AG$1,0))</f>
        <v>178727000000</v>
      </c>
      <c r="H4280" s="260">
        <f>INDEX(NoSettings!$C$2:$AG$7602,MATCH(EPS!$A4280,NoSettings!$A$2:$A$7602,0),MATCH(EPS!H$2,NoSettings!$C$1:$AG$1,0))</f>
        <v>178427000000</v>
      </c>
      <c r="I4280" s="260">
        <f>INDEX(NoSettings!$C$2:$AG$7602,MATCH(EPS!$A4280,NoSettings!$A$2:$A$7602,0),MATCH(EPS!I$2,NoSettings!$C$1:$AG$1,0))</f>
        <v>181315000000</v>
      </c>
      <c r="J4280" s="260">
        <f>INDEX(NoSettings!$C$2:$AG$7602,MATCH(EPS!$A4280,NoSettings!$A$2:$A$7602,0),MATCH(EPS!J$2,NoSettings!$C$1:$AG$1,0))</f>
        <v>185160000000</v>
      </c>
      <c r="K4280" s="260">
        <f>INDEX(NoSettings!$C$2:$AG$7602,MATCH(EPS!$A4280,NoSettings!$A$2:$A$7602,0),MATCH(EPS!K$2,NoSettings!$C$1:$AG$1,0))</f>
        <v>188913000000</v>
      </c>
      <c r="L4280" s="260">
        <f>INDEX(NoSettings!$C$2:$AG$7602,MATCH(EPS!$A4280,NoSettings!$A$2:$A$7602,0),MATCH(EPS!L$2,NoSettings!$C$1:$AG$1,0))</f>
        <v>192171000000</v>
      </c>
      <c r="M4280" s="260">
        <f>INDEX(NoSettings!$C$2:$AG$7602,MATCH(EPS!$A4280,NoSettings!$A$2:$A$7602,0),MATCH(EPS!M$2,NoSettings!$C$1:$AG$1,0))</f>
        <v>193948000000</v>
      </c>
      <c r="N4280" s="260">
        <f>INDEX(NoSettings!$C$2:$AG$7602,MATCH(EPS!$A4280,NoSettings!$A$2:$A$7602,0),MATCH(EPS!N$2,NoSettings!$C$1:$AG$1,0))</f>
        <v>194842000000</v>
      </c>
      <c r="O4280" s="260">
        <f>INDEX(NoSettings!$C$2:$AG$7602,MATCH(EPS!$A4280,NoSettings!$A$2:$A$7602,0),MATCH(EPS!O$2,NoSettings!$C$1:$AG$1,0))</f>
        <v>195049000000</v>
      </c>
      <c r="P4280" s="260">
        <f>INDEX(NoSettings!$C$2:$AG$7602,MATCH(EPS!$A4280,NoSettings!$A$2:$A$7602,0),MATCH(EPS!P$2,NoSettings!$C$1:$AG$1,0))</f>
        <v>195234000000</v>
      </c>
      <c r="Q4280" s="260">
        <f>INDEX(NoSettings!$C$2:$AG$7602,MATCH(EPS!$A4280,NoSettings!$A$2:$A$7602,0),MATCH(EPS!Q$2,NoSettings!$C$1:$AG$1,0))</f>
        <v>195755000000</v>
      </c>
      <c r="R4280" s="260">
        <f>INDEX(NoSettings!$C$2:$AG$7602,MATCH(EPS!$A4280,NoSettings!$A$2:$A$7602,0),MATCH(EPS!R$2,NoSettings!$C$1:$AG$1,0))</f>
        <v>196480000000</v>
      </c>
      <c r="S4280" s="260">
        <f>INDEX(NoSettings!$C$2:$AG$7602,MATCH(EPS!$A4280,NoSettings!$A$2:$A$7602,0),MATCH(EPS!S$2,NoSettings!$C$1:$AG$1,0))</f>
        <v>196696000000</v>
      </c>
      <c r="T4280" s="260">
        <f>INDEX(NoSettings!$C$2:$AG$7602,MATCH(EPS!$A4280,NoSettings!$A$2:$A$7602,0),MATCH(EPS!T$2,NoSettings!$C$1:$AG$1,0))</f>
        <v>197183000000</v>
      </c>
      <c r="U4280" s="260">
        <f>INDEX(NoSettings!$C$2:$AG$7602,MATCH(EPS!$A4280,NoSettings!$A$2:$A$7602,0),MATCH(EPS!U$2,NoSettings!$C$1:$AG$1,0))</f>
        <v>198248000000</v>
      </c>
      <c r="V4280" s="260">
        <f>INDEX(NoSettings!$C$2:$AG$7602,MATCH(EPS!$A4280,NoSettings!$A$2:$A$7602,0),MATCH(EPS!V$2,NoSettings!$C$1:$AG$1,0))</f>
        <v>199732000000</v>
      </c>
      <c r="W4280" s="260">
        <f>INDEX(NoSettings!$C$2:$AG$7602,MATCH(EPS!$A4280,NoSettings!$A$2:$A$7602,0),MATCH(EPS!W$2,NoSettings!$C$1:$AG$1,0))</f>
        <v>200792000000</v>
      </c>
      <c r="X4280" s="260">
        <f>INDEX(NoSettings!$C$2:$AG$7602,MATCH(EPS!$A4280,NoSettings!$A$2:$A$7602,0),MATCH(EPS!X$2,NoSettings!$C$1:$AG$1,0))</f>
        <v>201969000000</v>
      </c>
      <c r="Y4280" s="260">
        <f>INDEX(NoSettings!$C$2:$AG$7602,MATCH(EPS!$A4280,NoSettings!$A$2:$A$7602,0),MATCH(EPS!Y$2,NoSettings!$C$1:$AG$1,0))</f>
        <v>203599000000</v>
      </c>
      <c r="Z4280" s="260">
        <f>INDEX(NoSettings!$C$2:$AG$7602,MATCH(EPS!$A4280,NoSettings!$A$2:$A$7602,0),MATCH(EPS!Z$2,NoSettings!$C$1:$AG$1,0))</f>
        <v>204906000000</v>
      </c>
      <c r="AA4280" s="260">
        <f>INDEX(NoSettings!$C$2:$AG$7602,MATCH(EPS!$A4280,NoSettings!$A$2:$A$7602,0),MATCH(EPS!AA$2,NoSettings!$C$1:$AG$1,0))</f>
        <v>205834000000</v>
      </c>
      <c r="AB4280" s="260">
        <f>INDEX(NoSettings!$C$2:$AG$7602,MATCH(EPS!$A4280,NoSettings!$A$2:$A$7602,0),MATCH(EPS!AB$2,NoSettings!$C$1:$AG$1,0))</f>
        <v>207377000000</v>
      </c>
      <c r="AC4280" s="260">
        <f>INDEX(NoSettings!$C$2:$AG$7602,MATCH(EPS!$A4280,NoSettings!$A$2:$A$7602,0),MATCH(EPS!AC$2,NoSettings!$C$1:$AG$1,0))</f>
        <v>209943000000</v>
      </c>
      <c r="AD4280" s="260">
        <f>INDEX(NoSettings!$C$2:$AG$7602,MATCH(EPS!$A4280,NoSettings!$A$2:$A$7602,0),MATCH(EPS!AD$2,NoSettings!$C$1:$AG$1,0))</f>
        <v>212590000000</v>
      </c>
      <c r="AE4280" s="260">
        <f>INDEX(NoSettings!$C$2:$AG$7602,MATCH(EPS!$A4280,NoSettings!$A$2:$A$7602,0),MATCH(EPS!AE$2,NoSettings!$C$1:$AG$1,0))</f>
        <v>214539000000</v>
      </c>
      <c r="AF4280" s="260">
        <f>INDEX(NoSettings!$C$2:$AG$7602,MATCH(EPS!$A4280,NoSettings!$A$2:$A$7602,0),MATCH(EPS!AF$2,NoSettings!$C$1:$AG$1,0))</f>
        <v>216375000000</v>
      </c>
      <c r="AG4280" s="260">
        <f>INDEX(NoSettings!$C$2:$AG$7602,MATCH(EPS!$A4280,NoSettings!$A$2:$A$7602,0),MATCH(EPS!AG$2,NoSettings!$C$1:$AG$1,0))</f>
        <v>218943000000</v>
      </c>
      <c r="AH4280" s="260">
        <f>INDEX(NoSettings!$C$2:$AG$7602,MATCH(EPS!$A4280,NoSettings!$A$2:$A$7602,0),MATCH(EPS!AH$2,NoSettings!$C$1:$AG$1,0))</f>
        <v>221202000000</v>
      </c>
      <c r="AI4280" s="260">
        <f>INDEX(NoSettings!$C$2:$AG$7602,MATCH(EPS!$A4280,NoSettings!$A$2:$A$7602,0),MATCH(EPS!AI$2,NoSettings!$C$1:$AG$1,0))</f>
        <v>223461000000</v>
      </c>
      <c r="AJ4280" s="260">
        <f>INDEX(NoSettings!$C$2:$AG$7602,MATCH(EPS!$A4280,NoSettings!$A$2:$A$7602,0),MATCH(EPS!AJ$2,NoSettings!$C$1:$AG$1,0))</f>
        <v>225720000000</v>
      </c>
      <c r="AK4280" s="260">
        <f>INDEX(NoSettings!$C$2:$AG$7602,MATCH(EPS!$A4280,NoSettings!$A$2:$A$7602,0),MATCH(EPS!AK$2,NoSettings!$C$1:$AG$1,0))</f>
        <v>227980000000</v>
      </c>
    </row>
    <row r="4281" spans="1:37" hidden="1" x14ac:dyDescent="0.3">
      <c r="A4281" s="272" t="s">
        <v>5813</v>
      </c>
      <c r="B4281" t="s">
        <v>9263</v>
      </c>
      <c r="C4281" t="s">
        <v>9168</v>
      </c>
      <c r="D4281" s="270" t="s">
        <v>9162</v>
      </c>
      <c r="E4281" s="260" t="s">
        <v>9227</v>
      </c>
      <c r="G4281" s="260">
        <f>INDEX(NoSettings!$C$2:$AG$7602,MATCH(EPS!$A4281,NoSettings!$A$2:$A$7602,0),MATCH(EPS!G$2,NoSettings!$C$1:$AG$1,0))</f>
        <v>7723720</v>
      </c>
      <c r="H4281" s="260">
        <f>INDEX(NoSettings!$C$2:$AG$7602,MATCH(EPS!$A4281,NoSettings!$A$2:$A$7602,0),MATCH(EPS!H$2,NoSettings!$C$1:$AG$1,0))</f>
        <v>7710760</v>
      </c>
      <c r="I4281" s="260">
        <f>INDEX(NoSettings!$C$2:$AG$7602,MATCH(EPS!$A4281,NoSettings!$A$2:$A$7602,0),MATCH(EPS!I$2,NoSettings!$C$1:$AG$1,0))</f>
        <v>7835570</v>
      </c>
      <c r="J4281" s="260">
        <f>INDEX(NoSettings!$C$2:$AG$7602,MATCH(EPS!$A4281,NoSettings!$A$2:$A$7602,0),MATCH(EPS!J$2,NoSettings!$C$1:$AG$1,0))</f>
        <v>8001720</v>
      </c>
      <c r="K4281" s="260">
        <f>INDEX(NoSettings!$C$2:$AG$7602,MATCH(EPS!$A4281,NoSettings!$A$2:$A$7602,0),MATCH(EPS!K$2,NoSettings!$C$1:$AG$1,0))</f>
        <v>8163930</v>
      </c>
      <c r="L4281" s="260">
        <f>INDEX(NoSettings!$C$2:$AG$7602,MATCH(EPS!$A4281,NoSettings!$A$2:$A$7602,0),MATCH(EPS!L$2,NoSettings!$C$1:$AG$1,0))</f>
        <v>8304720</v>
      </c>
      <c r="M4281" s="260">
        <f>INDEX(NoSettings!$C$2:$AG$7602,MATCH(EPS!$A4281,NoSettings!$A$2:$A$7602,0),MATCH(EPS!M$2,NoSettings!$C$1:$AG$1,0))</f>
        <v>8381490</v>
      </c>
      <c r="N4281" s="260">
        <f>INDEX(NoSettings!$C$2:$AG$7602,MATCH(EPS!$A4281,NoSettings!$A$2:$A$7602,0),MATCH(EPS!N$2,NoSettings!$C$1:$AG$1,0))</f>
        <v>8420150</v>
      </c>
      <c r="O4281" s="260">
        <f>INDEX(NoSettings!$C$2:$AG$7602,MATCH(EPS!$A4281,NoSettings!$A$2:$A$7602,0),MATCH(EPS!O$2,NoSettings!$C$1:$AG$1,0))</f>
        <v>8429070</v>
      </c>
      <c r="P4281" s="260">
        <f>INDEX(NoSettings!$C$2:$AG$7602,MATCH(EPS!$A4281,NoSettings!$A$2:$A$7602,0),MATCH(EPS!P$2,NoSettings!$C$1:$AG$1,0))</f>
        <v>8437090</v>
      </c>
      <c r="Q4281" s="260">
        <f>INDEX(NoSettings!$C$2:$AG$7602,MATCH(EPS!$A4281,NoSettings!$A$2:$A$7602,0),MATCH(EPS!Q$2,NoSettings!$C$1:$AG$1,0))</f>
        <v>8459590</v>
      </c>
      <c r="R4281" s="260">
        <f>INDEX(NoSettings!$C$2:$AG$7602,MATCH(EPS!$A4281,NoSettings!$A$2:$A$7602,0),MATCH(EPS!R$2,NoSettings!$C$1:$AG$1,0))</f>
        <v>8490930</v>
      </c>
      <c r="S4281" s="260">
        <f>INDEX(NoSettings!$C$2:$AG$7602,MATCH(EPS!$A4281,NoSettings!$A$2:$A$7602,0),MATCH(EPS!S$2,NoSettings!$C$1:$AG$1,0))</f>
        <v>8500270</v>
      </c>
      <c r="T4281" s="260">
        <f>INDEX(NoSettings!$C$2:$AG$7602,MATCH(EPS!$A4281,NoSettings!$A$2:$A$7602,0),MATCH(EPS!T$2,NoSettings!$C$1:$AG$1,0))</f>
        <v>8521320</v>
      </c>
      <c r="U4281" s="260">
        <f>INDEX(NoSettings!$C$2:$AG$7602,MATCH(EPS!$A4281,NoSettings!$A$2:$A$7602,0),MATCH(EPS!U$2,NoSettings!$C$1:$AG$1,0))</f>
        <v>8567310</v>
      </c>
      <c r="V4281" s="260">
        <f>INDEX(NoSettings!$C$2:$AG$7602,MATCH(EPS!$A4281,NoSettings!$A$2:$A$7602,0),MATCH(EPS!V$2,NoSettings!$C$1:$AG$1,0))</f>
        <v>8631450</v>
      </c>
      <c r="W4281" s="260">
        <f>INDEX(NoSettings!$C$2:$AG$7602,MATCH(EPS!$A4281,NoSettings!$A$2:$A$7602,0),MATCH(EPS!W$2,NoSettings!$C$1:$AG$1,0))</f>
        <v>8677290</v>
      </c>
      <c r="X4281" s="260">
        <f>INDEX(NoSettings!$C$2:$AG$7602,MATCH(EPS!$A4281,NoSettings!$A$2:$A$7602,0),MATCH(EPS!X$2,NoSettings!$C$1:$AG$1,0))</f>
        <v>8728140</v>
      </c>
      <c r="Y4281" s="260">
        <f>INDEX(NoSettings!$C$2:$AG$7602,MATCH(EPS!$A4281,NoSettings!$A$2:$A$7602,0),MATCH(EPS!Y$2,NoSettings!$C$1:$AG$1,0))</f>
        <v>8798580</v>
      </c>
      <c r="Z4281" s="260">
        <f>INDEX(NoSettings!$C$2:$AG$7602,MATCH(EPS!$A4281,NoSettings!$A$2:$A$7602,0),MATCH(EPS!Z$2,NoSettings!$C$1:$AG$1,0))</f>
        <v>8855060</v>
      </c>
      <c r="AA4281" s="260">
        <f>INDEX(NoSettings!$C$2:$AG$7602,MATCH(EPS!$A4281,NoSettings!$A$2:$A$7602,0),MATCH(EPS!AA$2,NoSettings!$C$1:$AG$1,0))</f>
        <v>8895170</v>
      </c>
      <c r="AB4281" s="260">
        <f>INDEX(NoSettings!$C$2:$AG$7602,MATCH(EPS!$A4281,NoSettings!$A$2:$A$7602,0),MATCH(EPS!AB$2,NoSettings!$C$1:$AG$1,0))</f>
        <v>8961850</v>
      </c>
      <c r="AC4281" s="260">
        <f>INDEX(NoSettings!$C$2:$AG$7602,MATCH(EPS!$A4281,NoSettings!$A$2:$A$7602,0),MATCH(EPS!AC$2,NoSettings!$C$1:$AG$1,0))</f>
        <v>9072740</v>
      </c>
      <c r="AD4281" s="260">
        <f>INDEX(NoSettings!$C$2:$AG$7602,MATCH(EPS!$A4281,NoSettings!$A$2:$A$7602,0),MATCH(EPS!AD$2,NoSettings!$C$1:$AG$1,0))</f>
        <v>9187130</v>
      </c>
      <c r="AE4281" s="260">
        <f>INDEX(NoSettings!$C$2:$AG$7602,MATCH(EPS!$A4281,NoSettings!$A$2:$A$7602,0),MATCH(EPS!AE$2,NoSettings!$C$1:$AG$1,0))</f>
        <v>9271330</v>
      </c>
      <c r="AF4281" s="260">
        <f>INDEX(NoSettings!$C$2:$AG$7602,MATCH(EPS!$A4281,NoSettings!$A$2:$A$7602,0),MATCH(EPS!AF$2,NoSettings!$C$1:$AG$1,0))</f>
        <v>9350720</v>
      </c>
      <c r="AG4281" s="260">
        <f>INDEX(NoSettings!$C$2:$AG$7602,MATCH(EPS!$A4281,NoSettings!$A$2:$A$7602,0),MATCH(EPS!AG$2,NoSettings!$C$1:$AG$1,0))</f>
        <v>9461650</v>
      </c>
      <c r="AH4281" s="260">
        <f>INDEX(NoSettings!$C$2:$AG$7602,MATCH(EPS!$A4281,NoSettings!$A$2:$A$7602,0),MATCH(EPS!AH$2,NoSettings!$C$1:$AG$1,0))</f>
        <v>9559290</v>
      </c>
      <c r="AI4281" s="260">
        <f>INDEX(NoSettings!$C$2:$AG$7602,MATCH(EPS!$A4281,NoSettings!$A$2:$A$7602,0),MATCH(EPS!AI$2,NoSettings!$C$1:$AG$1,0))</f>
        <v>9656920</v>
      </c>
      <c r="AJ4281" s="260">
        <f>INDEX(NoSettings!$C$2:$AG$7602,MATCH(EPS!$A4281,NoSettings!$A$2:$A$7602,0),MATCH(EPS!AJ$2,NoSettings!$C$1:$AG$1,0))</f>
        <v>9754560</v>
      </c>
      <c r="AK4281" s="260">
        <f>INDEX(NoSettings!$C$2:$AG$7602,MATCH(EPS!$A4281,NoSettings!$A$2:$A$7602,0),MATCH(EPS!AK$2,NoSettings!$C$1:$AG$1,0))</f>
        <v>9852200</v>
      </c>
    </row>
    <row r="4282" spans="1:37" hidden="1" x14ac:dyDescent="0.3">
      <c r="A4282" s="272" t="s">
        <v>5814</v>
      </c>
      <c r="B4282" t="s">
        <v>9263</v>
      </c>
      <c r="C4282" t="s">
        <v>9168</v>
      </c>
      <c r="D4282" s="270" t="s">
        <v>9162</v>
      </c>
      <c r="E4282" s="260" t="s">
        <v>9228</v>
      </c>
      <c r="G4282" s="260">
        <f>INDEX(NoSettings!$C$2:$AG$7602,MATCH(EPS!$A4282,NoSettings!$A$2:$A$7602,0),MATCH(EPS!G$2,NoSettings!$C$1:$AG$1,0))</f>
        <v>67529500</v>
      </c>
      <c r="H4282" s="260">
        <f>INDEX(NoSettings!$C$2:$AG$7602,MATCH(EPS!$A4282,NoSettings!$A$2:$A$7602,0),MATCH(EPS!H$2,NoSettings!$C$1:$AG$1,0))</f>
        <v>67416200</v>
      </c>
      <c r="I4282" s="260">
        <f>INDEX(NoSettings!$C$2:$AG$7602,MATCH(EPS!$A4282,NoSettings!$A$2:$A$7602,0),MATCH(EPS!I$2,NoSettings!$C$1:$AG$1,0))</f>
        <v>68507400</v>
      </c>
      <c r="J4282" s="260">
        <f>INDEX(NoSettings!$C$2:$AG$7602,MATCH(EPS!$A4282,NoSettings!$A$2:$A$7602,0),MATCH(EPS!J$2,NoSettings!$C$1:$AG$1,0))</f>
        <v>69960100</v>
      </c>
      <c r="K4282" s="260">
        <f>INDEX(NoSettings!$C$2:$AG$7602,MATCH(EPS!$A4282,NoSettings!$A$2:$A$7602,0),MATCH(EPS!K$2,NoSettings!$C$1:$AG$1,0))</f>
        <v>71378300</v>
      </c>
      <c r="L4282" s="260">
        <f>INDEX(NoSettings!$C$2:$AG$7602,MATCH(EPS!$A4282,NoSettings!$A$2:$A$7602,0),MATCH(EPS!L$2,NoSettings!$C$1:$AG$1,0))</f>
        <v>72609200</v>
      </c>
      <c r="M4282" s="260">
        <f>INDEX(NoSettings!$C$2:$AG$7602,MATCH(EPS!$A4282,NoSettings!$A$2:$A$7602,0),MATCH(EPS!M$2,NoSettings!$C$1:$AG$1,0))</f>
        <v>73280500</v>
      </c>
      <c r="N4282" s="260">
        <f>INDEX(NoSettings!$C$2:$AG$7602,MATCH(EPS!$A4282,NoSettings!$A$2:$A$7602,0),MATCH(EPS!N$2,NoSettings!$C$1:$AG$1,0))</f>
        <v>73618500</v>
      </c>
      <c r="O4282" s="260">
        <f>INDEX(NoSettings!$C$2:$AG$7602,MATCH(EPS!$A4282,NoSettings!$A$2:$A$7602,0),MATCH(EPS!O$2,NoSettings!$C$1:$AG$1,0))</f>
        <v>73696400</v>
      </c>
      <c r="P4282" s="260">
        <f>INDEX(NoSettings!$C$2:$AG$7602,MATCH(EPS!$A4282,NoSettings!$A$2:$A$7602,0),MATCH(EPS!P$2,NoSettings!$C$1:$AG$1,0))</f>
        <v>73766600</v>
      </c>
      <c r="Q4282" s="260">
        <f>INDEX(NoSettings!$C$2:$AG$7602,MATCH(EPS!$A4282,NoSettings!$A$2:$A$7602,0),MATCH(EPS!Q$2,NoSettings!$C$1:$AG$1,0))</f>
        <v>73963300</v>
      </c>
      <c r="R4282" s="260">
        <f>INDEX(NoSettings!$C$2:$AG$7602,MATCH(EPS!$A4282,NoSettings!$A$2:$A$7602,0),MATCH(EPS!R$2,NoSettings!$C$1:$AG$1,0))</f>
        <v>74237300</v>
      </c>
      <c r="S4282" s="260">
        <f>INDEX(NoSettings!$C$2:$AG$7602,MATCH(EPS!$A4282,NoSettings!$A$2:$A$7602,0),MATCH(EPS!S$2,NoSettings!$C$1:$AG$1,0))</f>
        <v>74318900</v>
      </c>
      <c r="T4282" s="260">
        <f>INDEX(NoSettings!$C$2:$AG$7602,MATCH(EPS!$A4282,NoSettings!$A$2:$A$7602,0),MATCH(EPS!T$2,NoSettings!$C$1:$AG$1,0))</f>
        <v>74503000</v>
      </c>
      <c r="U4282" s="260">
        <f>INDEX(NoSettings!$C$2:$AG$7602,MATCH(EPS!$A4282,NoSettings!$A$2:$A$7602,0),MATCH(EPS!U$2,NoSettings!$C$1:$AG$1,0))</f>
        <v>74905100</v>
      </c>
      <c r="V4282" s="260">
        <f>INDEX(NoSettings!$C$2:$AG$7602,MATCH(EPS!$A4282,NoSettings!$A$2:$A$7602,0),MATCH(EPS!V$2,NoSettings!$C$1:$AG$1,0))</f>
        <v>75465900</v>
      </c>
      <c r="W4282" s="260">
        <f>INDEX(NoSettings!$C$2:$AG$7602,MATCH(EPS!$A4282,NoSettings!$A$2:$A$7602,0),MATCH(EPS!W$2,NoSettings!$C$1:$AG$1,0))</f>
        <v>75866600</v>
      </c>
      <c r="X4282" s="260">
        <f>INDEX(NoSettings!$C$2:$AG$7602,MATCH(EPS!$A4282,NoSettings!$A$2:$A$7602,0),MATCH(EPS!X$2,NoSettings!$C$1:$AG$1,0))</f>
        <v>76311300</v>
      </c>
      <c r="Y4282" s="260">
        <f>INDEX(NoSettings!$C$2:$AG$7602,MATCH(EPS!$A4282,NoSettings!$A$2:$A$7602,0),MATCH(EPS!Y$2,NoSettings!$C$1:$AG$1,0))</f>
        <v>76927200</v>
      </c>
      <c r="Z4282" s="260">
        <f>INDEX(NoSettings!$C$2:$AG$7602,MATCH(EPS!$A4282,NoSettings!$A$2:$A$7602,0),MATCH(EPS!Z$2,NoSettings!$C$1:$AG$1,0))</f>
        <v>77421000</v>
      </c>
      <c r="AA4282" s="260">
        <f>INDEX(NoSettings!$C$2:$AG$7602,MATCH(EPS!$A4282,NoSettings!$A$2:$A$7602,0),MATCH(EPS!AA$2,NoSettings!$C$1:$AG$1,0))</f>
        <v>77771600</v>
      </c>
      <c r="AB4282" s="260">
        <f>INDEX(NoSettings!$C$2:$AG$7602,MATCH(EPS!$A4282,NoSettings!$A$2:$A$7602,0),MATCH(EPS!AB$2,NoSettings!$C$1:$AG$1,0))</f>
        <v>78354600</v>
      </c>
      <c r="AC4282" s="260">
        <f>INDEX(NoSettings!$C$2:$AG$7602,MATCH(EPS!$A4282,NoSettings!$A$2:$A$7602,0),MATCH(EPS!AC$2,NoSettings!$C$1:$AG$1,0))</f>
        <v>79324100</v>
      </c>
      <c r="AD4282" s="260">
        <f>INDEX(NoSettings!$C$2:$AG$7602,MATCH(EPS!$A4282,NoSettings!$A$2:$A$7602,0),MATCH(EPS!AD$2,NoSettings!$C$1:$AG$1,0))</f>
        <v>80324300</v>
      </c>
      <c r="AE4282" s="260">
        <f>INDEX(NoSettings!$C$2:$AG$7602,MATCH(EPS!$A4282,NoSettings!$A$2:$A$7602,0),MATCH(EPS!AE$2,NoSettings!$C$1:$AG$1,0))</f>
        <v>81060500</v>
      </c>
      <c r="AF4282" s="260">
        <f>INDEX(NoSettings!$C$2:$AG$7602,MATCH(EPS!$A4282,NoSettings!$A$2:$A$7602,0),MATCH(EPS!AF$2,NoSettings!$C$1:$AG$1,0))</f>
        <v>81754500</v>
      </c>
      <c r="AG4282" s="260">
        <f>INDEX(NoSettings!$C$2:$AG$7602,MATCH(EPS!$A4282,NoSettings!$A$2:$A$7602,0),MATCH(EPS!AG$2,NoSettings!$C$1:$AG$1,0))</f>
        <v>82724500</v>
      </c>
      <c r="AH4282" s="260">
        <f>INDEX(NoSettings!$C$2:$AG$7602,MATCH(EPS!$A4282,NoSettings!$A$2:$A$7602,0),MATCH(EPS!AH$2,NoSettings!$C$1:$AG$1,0))</f>
        <v>83578100</v>
      </c>
      <c r="AI4282" s="260">
        <f>INDEX(NoSettings!$C$2:$AG$7602,MATCH(EPS!$A4282,NoSettings!$A$2:$A$7602,0),MATCH(EPS!AI$2,NoSettings!$C$1:$AG$1,0))</f>
        <v>84431800</v>
      </c>
      <c r="AJ4282" s="260">
        <f>INDEX(NoSettings!$C$2:$AG$7602,MATCH(EPS!$A4282,NoSettings!$A$2:$A$7602,0),MATCH(EPS!AJ$2,NoSettings!$C$1:$AG$1,0))</f>
        <v>85285400</v>
      </c>
      <c r="AK4282" s="260">
        <f>INDEX(NoSettings!$C$2:$AG$7602,MATCH(EPS!$A4282,NoSettings!$A$2:$A$7602,0),MATCH(EPS!AK$2,NoSettings!$C$1:$AG$1,0))</f>
        <v>86139000</v>
      </c>
    </row>
    <row r="4283" spans="1:37" hidden="1" x14ac:dyDescent="0.3">
      <c r="A4283" s="272" t="s">
        <v>5815</v>
      </c>
      <c r="B4283" t="s">
        <v>9263</v>
      </c>
      <c r="C4283" t="s">
        <v>9168</v>
      </c>
      <c r="D4283" s="270" t="s">
        <v>9162</v>
      </c>
      <c r="E4283" s="260" t="s">
        <v>9229</v>
      </c>
      <c r="G4283" s="260">
        <f>INDEX(NoSettings!$C$2:$AG$7602,MATCH(EPS!$A4283,NoSettings!$A$2:$A$7602,0),MATCH(EPS!G$2,NoSettings!$C$1:$AG$1,0))</f>
        <v>110675000</v>
      </c>
      <c r="H4283" s="260">
        <f>INDEX(NoSettings!$C$2:$AG$7602,MATCH(EPS!$A4283,NoSettings!$A$2:$A$7602,0),MATCH(EPS!H$2,NoSettings!$C$1:$AG$1,0))</f>
        <v>110490000</v>
      </c>
      <c r="I4283" s="260">
        <f>INDEX(NoSettings!$C$2:$AG$7602,MATCH(EPS!$A4283,NoSettings!$A$2:$A$7602,0),MATCH(EPS!I$2,NoSettings!$C$1:$AG$1,0))</f>
        <v>112278000</v>
      </c>
      <c r="J4283" s="260">
        <f>INDEX(NoSettings!$C$2:$AG$7602,MATCH(EPS!$A4283,NoSettings!$A$2:$A$7602,0),MATCH(EPS!J$2,NoSettings!$C$1:$AG$1,0))</f>
        <v>114659000</v>
      </c>
      <c r="K4283" s="260">
        <f>INDEX(NoSettings!$C$2:$AG$7602,MATCH(EPS!$A4283,NoSettings!$A$2:$A$7602,0),MATCH(EPS!K$2,NoSettings!$C$1:$AG$1,0))</f>
        <v>116983000</v>
      </c>
      <c r="L4283" s="260">
        <f>INDEX(NoSettings!$C$2:$AG$7602,MATCH(EPS!$A4283,NoSettings!$A$2:$A$7602,0),MATCH(EPS!L$2,NoSettings!$C$1:$AG$1,0))</f>
        <v>119000000</v>
      </c>
      <c r="M4283" s="260">
        <f>INDEX(NoSettings!$C$2:$AG$7602,MATCH(EPS!$A4283,NoSettings!$A$2:$A$7602,0),MATCH(EPS!M$2,NoSettings!$C$1:$AG$1,0))</f>
        <v>120101000</v>
      </c>
      <c r="N4283" s="260">
        <f>INDEX(NoSettings!$C$2:$AG$7602,MATCH(EPS!$A4283,NoSettings!$A$2:$A$7602,0),MATCH(EPS!N$2,NoSettings!$C$1:$AG$1,0))</f>
        <v>120655000</v>
      </c>
      <c r="O4283" s="260">
        <f>INDEX(NoSettings!$C$2:$AG$7602,MATCH(EPS!$A4283,NoSettings!$A$2:$A$7602,0),MATCH(EPS!O$2,NoSettings!$C$1:$AG$1,0))</f>
        <v>120782000</v>
      </c>
      <c r="P4283" s="260">
        <f>INDEX(NoSettings!$C$2:$AG$7602,MATCH(EPS!$A4283,NoSettings!$A$2:$A$7602,0),MATCH(EPS!P$2,NoSettings!$C$1:$AG$1,0))</f>
        <v>120897000</v>
      </c>
      <c r="Q4283" s="260">
        <f>INDEX(NoSettings!$C$2:$AG$7602,MATCH(EPS!$A4283,NoSettings!$A$2:$A$7602,0),MATCH(EPS!Q$2,NoSettings!$C$1:$AG$1,0))</f>
        <v>121220000</v>
      </c>
      <c r="R4283" s="260">
        <f>INDEX(NoSettings!$C$2:$AG$7602,MATCH(EPS!$A4283,NoSettings!$A$2:$A$7602,0),MATCH(EPS!R$2,NoSettings!$C$1:$AG$1,0))</f>
        <v>121669000</v>
      </c>
      <c r="S4283" s="260">
        <f>INDEX(NoSettings!$C$2:$AG$7602,MATCH(EPS!$A4283,NoSettings!$A$2:$A$7602,0),MATCH(EPS!S$2,NoSettings!$C$1:$AG$1,0))</f>
        <v>121803000</v>
      </c>
      <c r="T4283" s="260">
        <f>INDEX(NoSettings!$C$2:$AG$7602,MATCH(EPS!$A4283,NoSettings!$A$2:$A$7602,0),MATCH(EPS!T$2,NoSettings!$C$1:$AG$1,0))</f>
        <v>122104000</v>
      </c>
      <c r="U4283" s="260">
        <f>INDEX(NoSettings!$C$2:$AG$7602,MATCH(EPS!$A4283,NoSettings!$A$2:$A$7602,0),MATCH(EPS!U$2,NoSettings!$C$1:$AG$1,0))</f>
        <v>122763000</v>
      </c>
      <c r="V4283" s="260">
        <f>INDEX(NoSettings!$C$2:$AG$7602,MATCH(EPS!$A4283,NoSettings!$A$2:$A$7602,0),MATCH(EPS!V$2,NoSettings!$C$1:$AG$1,0))</f>
        <v>123682000</v>
      </c>
      <c r="W4283" s="260">
        <f>INDEX(NoSettings!$C$2:$AG$7602,MATCH(EPS!$A4283,NoSettings!$A$2:$A$7602,0),MATCH(EPS!W$2,NoSettings!$C$1:$AG$1,0))</f>
        <v>124339000</v>
      </c>
      <c r="X4283" s="260">
        <f>INDEX(NoSettings!$C$2:$AG$7602,MATCH(EPS!$A4283,NoSettings!$A$2:$A$7602,0),MATCH(EPS!X$2,NoSettings!$C$1:$AG$1,0))</f>
        <v>125068000</v>
      </c>
      <c r="Y4283" s="260">
        <f>INDEX(NoSettings!$C$2:$AG$7602,MATCH(EPS!$A4283,NoSettings!$A$2:$A$7602,0),MATCH(EPS!Y$2,NoSettings!$C$1:$AG$1,0))</f>
        <v>126077000</v>
      </c>
      <c r="Z4283" s="260">
        <f>INDEX(NoSettings!$C$2:$AG$7602,MATCH(EPS!$A4283,NoSettings!$A$2:$A$7602,0),MATCH(EPS!Z$2,NoSettings!$C$1:$AG$1,0))</f>
        <v>126887000</v>
      </c>
      <c r="AA4283" s="260">
        <f>INDEX(NoSettings!$C$2:$AG$7602,MATCH(EPS!$A4283,NoSettings!$A$2:$A$7602,0),MATCH(EPS!AA$2,NoSettings!$C$1:$AG$1,0))</f>
        <v>127461000</v>
      </c>
      <c r="AB4283" s="260">
        <f>INDEX(NoSettings!$C$2:$AG$7602,MATCH(EPS!$A4283,NoSettings!$A$2:$A$7602,0),MATCH(EPS!AB$2,NoSettings!$C$1:$AG$1,0))</f>
        <v>128417000</v>
      </c>
      <c r="AC4283" s="260">
        <f>INDEX(NoSettings!$C$2:$AG$7602,MATCH(EPS!$A4283,NoSettings!$A$2:$A$7602,0),MATCH(EPS!AC$2,NoSettings!$C$1:$AG$1,0))</f>
        <v>130006000</v>
      </c>
      <c r="AD4283" s="260">
        <f>INDEX(NoSettings!$C$2:$AG$7602,MATCH(EPS!$A4283,NoSettings!$A$2:$A$7602,0),MATCH(EPS!AD$2,NoSettings!$C$1:$AG$1,0))</f>
        <v>131645000</v>
      </c>
      <c r="AE4283" s="260">
        <f>INDEX(NoSettings!$C$2:$AG$7602,MATCH(EPS!$A4283,NoSettings!$A$2:$A$7602,0),MATCH(EPS!AE$2,NoSettings!$C$1:$AG$1,0))</f>
        <v>132851000</v>
      </c>
      <c r="AF4283" s="260">
        <f>INDEX(NoSettings!$C$2:$AG$7602,MATCH(EPS!$A4283,NoSettings!$A$2:$A$7602,0),MATCH(EPS!AF$2,NoSettings!$C$1:$AG$1,0))</f>
        <v>133989000</v>
      </c>
      <c r="AG4283" s="260">
        <f>INDEX(NoSettings!$C$2:$AG$7602,MATCH(EPS!$A4283,NoSettings!$A$2:$A$7602,0),MATCH(EPS!AG$2,NoSettings!$C$1:$AG$1,0))</f>
        <v>135578000</v>
      </c>
      <c r="AH4283" s="260">
        <f>INDEX(NoSettings!$C$2:$AG$7602,MATCH(EPS!$A4283,NoSettings!$A$2:$A$7602,0),MATCH(EPS!AH$2,NoSettings!$C$1:$AG$1,0))</f>
        <v>136978000</v>
      </c>
      <c r="AI4283" s="260">
        <f>INDEX(NoSettings!$C$2:$AG$7602,MATCH(EPS!$A4283,NoSettings!$A$2:$A$7602,0),MATCH(EPS!AI$2,NoSettings!$C$1:$AG$1,0))</f>
        <v>138377000</v>
      </c>
      <c r="AJ4283" s="260">
        <f>INDEX(NoSettings!$C$2:$AG$7602,MATCH(EPS!$A4283,NoSettings!$A$2:$A$7602,0),MATCH(EPS!AJ$2,NoSettings!$C$1:$AG$1,0))</f>
        <v>139776000</v>
      </c>
      <c r="AK4283" s="260">
        <f>INDEX(NoSettings!$C$2:$AG$7602,MATCH(EPS!$A4283,NoSettings!$A$2:$A$7602,0),MATCH(EPS!AK$2,NoSettings!$C$1:$AG$1,0))</f>
        <v>141175000</v>
      </c>
    </row>
    <row r="4284" spans="1:37" hidden="1" x14ac:dyDescent="0.3">
      <c r="A4284" s="272" t="s">
        <v>5816</v>
      </c>
      <c r="B4284" t="s">
        <v>9263</v>
      </c>
      <c r="C4284" t="s">
        <v>9168</v>
      </c>
      <c r="D4284" s="270" t="s">
        <v>9162</v>
      </c>
      <c r="E4284" s="260" t="s">
        <v>9230</v>
      </c>
      <c r="G4284" s="260">
        <f>INDEX(NoSettings!$C$2:$AG$7602,MATCH(EPS!$A4284,NoSettings!$A$2:$A$7602,0),MATCH(EPS!G$2,NoSettings!$C$1:$AG$1,0))</f>
        <v>10664300</v>
      </c>
      <c r="H4284" s="260">
        <f>INDEX(NoSettings!$C$2:$AG$7602,MATCH(EPS!$A4284,NoSettings!$A$2:$A$7602,0),MATCH(EPS!H$2,NoSettings!$C$1:$AG$1,0))</f>
        <v>10646400</v>
      </c>
      <c r="I4284" s="260">
        <f>INDEX(NoSettings!$C$2:$AG$7602,MATCH(EPS!$A4284,NoSettings!$A$2:$A$7602,0),MATCH(EPS!I$2,NoSettings!$C$1:$AG$1,0))</f>
        <v>10818800</v>
      </c>
      <c r="J4284" s="260">
        <f>INDEX(NoSettings!$C$2:$AG$7602,MATCH(EPS!$A4284,NoSettings!$A$2:$A$7602,0),MATCH(EPS!J$2,NoSettings!$C$1:$AG$1,0))</f>
        <v>11048200</v>
      </c>
      <c r="K4284" s="260">
        <f>INDEX(NoSettings!$C$2:$AG$7602,MATCH(EPS!$A4284,NoSettings!$A$2:$A$7602,0),MATCH(EPS!K$2,NoSettings!$C$1:$AG$1,0))</f>
        <v>11272100</v>
      </c>
      <c r="L4284" s="260">
        <f>INDEX(NoSettings!$C$2:$AG$7602,MATCH(EPS!$A4284,NoSettings!$A$2:$A$7602,0),MATCH(EPS!L$2,NoSettings!$C$1:$AG$1,0))</f>
        <v>11466500</v>
      </c>
      <c r="M4284" s="260">
        <f>INDEX(NoSettings!$C$2:$AG$7602,MATCH(EPS!$A4284,NoSettings!$A$2:$A$7602,0),MATCH(EPS!M$2,NoSettings!$C$1:$AG$1,0))</f>
        <v>11572500</v>
      </c>
      <c r="N4284" s="260">
        <f>INDEX(NoSettings!$C$2:$AG$7602,MATCH(EPS!$A4284,NoSettings!$A$2:$A$7602,0),MATCH(EPS!N$2,NoSettings!$C$1:$AG$1,0))</f>
        <v>11625900</v>
      </c>
      <c r="O4284" s="260">
        <f>INDEX(NoSettings!$C$2:$AG$7602,MATCH(EPS!$A4284,NoSettings!$A$2:$A$7602,0),MATCH(EPS!O$2,NoSettings!$C$1:$AG$1,0))</f>
        <v>11638200</v>
      </c>
      <c r="P4284" s="260">
        <f>INDEX(NoSettings!$C$2:$AG$7602,MATCH(EPS!$A4284,NoSettings!$A$2:$A$7602,0),MATCH(EPS!P$2,NoSettings!$C$1:$AG$1,0))</f>
        <v>11649300</v>
      </c>
      <c r="Q4284" s="260">
        <f>INDEX(NoSettings!$C$2:$AG$7602,MATCH(EPS!$A4284,NoSettings!$A$2:$A$7602,0),MATCH(EPS!Q$2,NoSettings!$C$1:$AG$1,0))</f>
        <v>11680400</v>
      </c>
      <c r="R4284" s="260">
        <f>INDEX(NoSettings!$C$2:$AG$7602,MATCH(EPS!$A4284,NoSettings!$A$2:$A$7602,0),MATCH(EPS!R$2,NoSettings!$C$1:$AG$1,0))</f>
        <v>11723600</v>
      </c>
      <c r="S4284" s="260">
        <f>INDEX(NoSettings!$C$2:$AG$7602,MATCH(EPS!$A4284,NoSettings!$A$2:$A$7602,0),MATCH(EPS!S$2,NoSettings!$C$1:$AG$1,0))</f>
        <v>11736500</v>
      </c>
      <c r="T4284" s="260">
        <f>INDEX(NoSettings!$C$2:$AG$7602,MATCH(EPS!$A4284,NoSettings!$A$2:$A$7602,0),MATCH(EPS!T$2,NoSettings!$C$1:$AG$1,0))</f>
        <v>11765600</v>
      </c>
      <c r="U4284" s="260">
        <f>INDEX(NoSettings!$C$2:$AG$7602,MATCH(EPS!$A4284,NoSettings!$A$2:$A$7602,0),MATCH(EPS!U$2,NoSettings!$C$1:$AG$1,0))</f>
        <v>11829100</v>
      </c>
      <c r="V4284" s="260">
        <f>INDEX(NoSettings!$C$2:$AG$7602,MATCH(EPS!$A4284,NoSettings!$A$2:$A$7602,0),MATCH(EPS!V$2,NoSettings!$C$1:$AG$1,0))</f>
        <v>11917600</v>
      </c>
      <c r="W4284" s="260">
        <f>INDEX(NoSettings!$C$2:$AG$7602,MATCH(EPS!$A4284,NoSettings!$A$2:$A$7602,0),MATCH(EPS!W$2,NoSettings!$C$1:$AG$1,0))</f>
        <v>11980900</v>
      </c>
      <c r="X4284" s="260">
        <f>INDEX(NoSettings!$C$2:$AG$7602,MATCH(EPS!$A4284,NoSettings!$A$2:$A$7602,0),MATCH(EPS!X$2,NoSettings!$C$1:$AG$1,0))</f>
        <v>12051200</v>
      </c>
      <c r="Y4284" s="260">
        <f>INDEX(NoSettings!$C$2:$AG$7602,MATCH(EPS!$A4284,NoSettings!$A$2:$A$7602,0),MATCH(EPS!Y$2,NoSettings!$C$1:$AG$1,0))</f>
        <v>12148400</v>
      </c>
      <c r="Z4284" s="260">
        <f>INDEX(NoSettings!$C$2:$AG$7602,MATCH(EPS!$A4284,NoSettings!$A$2:$A$7602,0),MATCH(EPS!Z$2,NoSettings!$C$1:$AG$1,0))</f>
        <v>12226400</v>
      </c>
      <c r="AA4284" s="260">
        <f>INDEX(NoSettings!$C$2:$AG$7602,MATCH(EPS!$A4284,NoSettings!$A$2:$A$7602,0),MATCH(EPS!AA$2,NoSettings!$C$1:$AG$1,0))</f>
        <v>12281800</v>
      </c>
      <c r="AB4284" s="260">
        <f>INDEX(NoSettings!$C$2:$AG$7602,MATCH(EPS!$A4284,NoSettings!$A$2:$A$7602,0),MATCH(EPS!AB$2,NoSettings!$C$1:$AG$1,0))</f>
        <v>12373800</v>
      </c>
      <c r="AC4284" s="260">
        <f>INDEX(NoSettings!$C$2:$AG$7602,MATCH(EPS!$A4284,NoSettings!$A$2:$A$7602,0),MATCH(EPS!AC$2,NoSettings!$C$1:$AG$1,0))</f>
        <v>12526900</v>
      </c>
      <c r="AD4284" s="260">
        <f>INDEX(NoSettings!$C$2:$AG$7602,MATCH(EPS!$A4284,NoSettings!$A$2:$A$7602,0),MATCH(EPS!AD$2,NoSettings!$C$1:$AG$1,0))</f>
        <v>12684900</v>
      </c>
      <c r="AE4284" s="260">
        <f>INDEX(NoSettings!$C$2:$AG$7602,MATCH(EPS!$A4284,NoSettings!$A$2:$A$7602,0),MATCH(EPS!AE$2,NoSettings!$C$1:$AG$1,0))</f>
        <v>12801200</v>
      </c>
      <c r="AF4284" s="260">
        <f>INDEX(NoSettings!$C$2:$AG$7602,MATCH(EPS!$A4284,NoSettings!$A$2:$A$7602,0),MATCH(EPS!AF$2,NoSettings!$C$1:$AG$1,0))</f>
        <v>12910800</v>
      </c>
      <c r="AG4284" s="260">
        <f>INDEX(NoSettings!$C$2:$AG$7602,MATCH(EPS!$A4284,NoSettings!$A$2:$A$7602,0),MATCH(EPS!AG$2,NoSettings!$C$1:$AG$1,0))</f>
        <v>13063900</v>
      </c>
      <c r="AH4284" s="260">
        <f>INDEX(NoSettings!$C$2:$AG$7602,MATCH(EPS!$A4284,NoSettings!$A$2:$A$7602,0),MATCH(EPS!AH$2,NoSettings!$C$1:$AG$1,0))</f>
        <v>13198700</v>
      </c>
      <c r="AI4284" s="260">
        <f>INDEX(NoSettings!$C$2:$AG$7602,MATCH(EPS!$A4284,NoSettings!$A$2:$A$7602,0),MATCH(EPS!AI$2,NoSettings!$C$1:$AG$1,0))</f>
        <v>13333500</v>
      </c>
      <c r="AJ4284" s="260">
        <f>INDEX(NoSettings!$C$2:$AG$7602,MATCH(EPS!$A4284,NoSettings!$A$2:$A$7602,0),MATCH(EPS!AJ$2,NoSettings!$C$1:$AG$1,0))</f>
        <v>13468400</v>
      </c>
      <c r="AK4284" s="260">
        <f>INDEX(NoSettings!$C$2:$AG$7602,MATCH(EPS!$A4284,NoSettings!$A$2:$A$7602,0),MATCH(EPS!AK$2,NoSettings!$C$1:$AG$1,0))</f>
        <v>13603200</v>
      </c>
    </row>
    <row r="4285" spans="1:37" hidden="1" x14ac:dyDescent="0.3">
      <c r="A4285" s="272" t="s">
        <v>5817</v>
      </c>
      <c r="B4285" t="s">
        <v>9263</v>
      </c>
      <c r="C4285" t="s">
        <v>9168</v>
      </c>
      <c r="D4285" s="270" t="s">
        <v>9162</v>
      </c>
      <c r="E4285" s="260" t="s">
        <v>9231</v>
      </c>
      <c r="G4285" s="260">
        <f>INDEX(NoSettings!$C$2:$AG$7602,MATCH(EPS!$A4285,NoSettings!$A$2:$A$7602,0),MATCH(EPS!G$2,NoSettings!$C$1:$AG$1,0))</f>
        <v>10664300</v>
      </c>
      <c r="H4285" s="260">
        <f>INDEX(NoSettings!$C$2:$AG$7602,MATCH(EPS!$A4285,NoSettings!$A$2:$A$7602,0),MATCH(EPS!H$2,NoSettings!$C$1:$AG$1,0))</f>
        <v>10646400</v>
      </c>
      <c r="I4285" s="260">
        <f>INDEX(NoSettings!$C$2:$AG$7602,MATCH(EPS!$A4285,NoSettings!$A$2:$A$7602,0),MATCH(EPS!I$2,NoSettings!$C$1:$AG$1,0))</f>
        <v>10818800</v>
      </c>
      <c r="J4285" s="260">
        <f>INDEX(NoSettings!$C$2:$AG$7602,MATCH(EPS!$A4285,NoSettings!$A$2:$A$7602,0),MATCH(EPS!J$2,NoSettings!$C$1:$AG$1,0))</f>
        <v>11048200</v>
      </c>
      <c r="K4285" s="260">
        <f>INDEX(NoSettings!$C$2:$AG$7602,MATCH(EPS!$A4285,NoSettings!$A$2:$A$7602,0),MATCH(EPS!K$2,NoSettings!$C$1:$AG$1,0))</f>
        <v>11272100</v>
      </c>
      <c r="L4285" s="260">
        <f>INDEX(NoSettings!$C$2:$AG$7602,MATCH(EPS!$A4285,NoSettings!$A$2:$A$7602,0),MATCH(EPS!L$2,NoSettings!$C$1:$AG$1,0))</f>
        <v>11466500</v>
      </c>
      <c r="M4285" s="260">
        <f>INDEX(NoSettings!$C$2:$AG$7602,MATCH(EPS!$A4285,NoSettings!$A$2:$A$7602,0),MATCH(EPS!M$2,NoSettings!$C$1:$AG$1,0))</f>
        <v>11572500</v>
      </c>
      <c r="N4285" s="260">
        <f>INDEX(NoSettings!$C$2:$AG$7602,MATCH(EPS!$A4285,NoSettings!$A$2:$A$7602,0),MATCH(EPS!N$2,NoSettings!$C$1:$AG$1,0))</f>
        <v>11625900</v>
      </c>
      <c r="O4285" s="260">
        <f>INDEX(NoSettings!$C$2:$AG$7602,MATCH(EPS!$A4285,NoSettings!$A$2:$A$7602,0),MATCH(EPS!O$2,NoSettings!$C$1:$AG$1,0))</f>
        <v>11638200</v>
      </c>
      <c r="P4285" s="260">
        <f>INDEX(NoSettings!$C$2:$AG$7602,MATCH(EPS!$A4285,NoSettings!$A$2:$A$7602,0),MATCH(EPS!P$2,NoSettings!$C$1:$AG$1,0))</f>
        <v>11649300</v>
      </c>
      <c r="Q4285" s="260">
        <f>INDEX(NoSettings!$C$2:$AG$7602,MATCH(EPS!$A4285,NoSettings!$A$2:$A$7602,0),MATCH(EPS!Q$2,NoSettings!$C$1:$AG$1,0))</f>
        <v>11680400</v>
      </c>
      <c r="R4285" s="260">
        <f>INDEX(NoSettings!$C$2:$AG$7602,MATCH(EPS!$A4285,NoSettings!$A$2:$A$7602,0),MATCH(EPS!R$2,NoSettings!$C$1:$AG$1,0))</f>
        <v>11723600</v>
      </c>
      <c r="S4285" s="260">
        <f>INDEX(NoSettings!$C$2:$AG$7602,MATCH(EPS!$A4285,NoSettings!$A$2:$A$7602,0),MATCH(EPS!S$2,NoSettings!$C$1:$AG$1,0))</f>
        <v>11736500</v>
      </c>
      <c r="T4285" s="260">
        <f>INDEX(NoSettings!$C$2:$AG$7602,MATCH(EPS!$A4285,NoSettings!$A$2:$A$7602,0),MATCH(EPS!T$2,NoSettings!$C$1:$AG$1,0))</f>
        <v>11765600</v>
      </c>
      <c r="U4285" s="260">
        <f>INDEX(NoSettings!$C$2:$AG$7602,MATCH(EPS!$A4285,NoSettings!$A$2:$A$7602,0),MATCH(EPS!U$2,NoSettings!$C$1:$AG$1,0))</f>
        <v>11829100</v>
      </c>
      <c r="V4285" s="260">
        <f>INDEX(NoSettings!$C$2:$AG$7602,MATCH(EPS!$A4285,NoSettings!$A$2:$A$7602,0),MATCH(EPS!V$2,NoSettings!$C$1:$AG$1,0))</f>
        <v>11917600</v>
      </c>
      <c r="W4285" s="260">
        <f>INDEX(NoSettings!$C$2:$AG$7602,MATCH(EPS!$A4285,NoSettings!$A$2:$A$7602,0),MATCH(EPS!W$2,NoSettings!$C$1:$AG$1,0))</f>
        <v>11980900</v>
      </c>
      <c r="X4285" s="260">
        <f>INDEX(NoSettings!$C$2:$AG$7602,MATCH(EPS!$A4285,NoSettings!$A$2:$A$7602,0),MATCH(EPS!X$2,NoSettings!$C$1:$AG$1,0))</f>
        <v>12051200</v>
      </c>
      <c r="Y4285" s="260">
        <f>INDEX(NoSettings!$C$2:$AG$7602,MATCH(EPS!$A4285,NoSettings!$A$2:$A$7602,0),MATCH(EPS!Y$2,NoSettings!$C$1:$AG$1,0))</f>
        <v>12148400</v>
      </c>
      <c r="Z4285" s="260">
        <f>INDEX(NoSettings!$C$2:$AG$7602,MATCH(EPS!$A4285,NoSettings!$A$2:$A$7602,0),MATCH(EPS!Z$2,NoSettings!$C$1:$AG$1,0))</f>
        <v>12226400</v>
      </c>
      <c r="AA4285" s="260">
        <f>INDEX(NoSettings!$C$2:$AG$7602,MATCH(EPS!$A4285,NoSettings!$A$2:$A$7602,0),MATCH(EPS!AA$2,NoSettings!$C$1:$AG$1,0))</f>
        <v>12281800</v>
      </c>
      <c r="AB4285" s="260">
        <f>INDEX(NoSettings!$C$2:$AG$7602,MATCH(EPS!$A4285,NoSettings!$A$2:$A$7602,0),MATCH(EPS!AB$2,NoSettings!$C$1:$AG$1,0))</f>
        <v>12373800</v>
      </c>
      <c r="AC4285" s="260">
        <f>INDEX(NoSettings!$C$2:$AG$7602,MATCH(EPS!$A4285,NoSettings!$A$2:$A$7602,0),MATCH(EPS!AC$2,NoSettings!$C$1:$AG$1,0))</f>
        <v>12526900</v>
      </c>
      <c r="AD4285" s="260">
        <f>INDEX(NoSettings!$C$2:$AG$7602,MATCH(EPS!$A4285,NoSettings!$A$2:$A$7602,0),MATCH(EPS!AD$2,NoSettings!$C$1:$AG$1,0))</f>
        <v>12684900</v>
      </c>
      <c r="AE4285" s="260">
        <f>INDEX(NoSettings!$C$2:$AG$7602,MATCH(EPS!$A4285,NoSettings!$A$2:$A$7602,0),MATCH(EPS!AE$2,NoSettings!$C$1:$AG$1,0))</f>
        <v>12801200</v>
      </c>
      <c r="AF4285" s="260">
        <f>INDEX(NoSettings!$C$2:$AG$7602,MATCH(EPS!$A4285,NoSettings!$A$2:$A$7602,0),MATCH(EPS!AF$2,NoSettings!$C$1:$AG$1,0))</f>
        <v>12910800</v>
      </c>
      <c r="AG4285" s="260">
        <f>INDEX(NoSettings!$C$2:$AG$7602,MATCH(EPS!$A4285,NoSettings!$A$2:$A$7602,0),MATCH(EPS!AG$2,NoSettings!$C$1:$AG$1,0))</f>
        <v>13063900</v>
      </c>
      <c r="AH4285" s="260">
        <f>INDEX(NoSettings!$C$2:$AG$7602,MATCH(EPS!$A4285,NoSettings!$A$2:$A$7602,0),MATCH(EPS!AH$2,NoSettings!$C$1:$AG$1,0))</f>
        <v>13198700</v>
      </c>
      <c r="AI4285" s="260">
        <f>INDEX(NoSettings!$C$2:$AG$7602,MATCH(EPS!$A4285,NoSettings!$A$2:$A$7602,0),MATCH(EPS!AI$2,NoSettings!$C$1:$AG$1,0))</f>
        <v>13333500</v>
      </c>
      <c r="AJ4285" s="260">
        <f>INDEX(NoSettings!$C$2:$AG$7602,MATCH(EPS!$A4285,NoSettings!$A$2:$A$7602,0),MATCH(EPS!AJ$2,NoSettings!$C$1:$AG$1,0))</f>
        <v>13468400</v>
      </c>
      <c r="AK4285" s="260">
        <f>INDEX(NoSettings!$C$2:$AG$7602,MATCH(EPS!$A4285,NoSettings!$A$2:$A$7602,0),MATCH(EPS!AK$2,NoSettings!$C$1:$AG$1,0))</f>
        <v>13603200</v>
      </c>
    </row>
    <row r="4286" spans="1:37" hidden="1" x14ac:dyDescent="0.3">
      <c r="A4286" s="272" t="s">
        <v>5818</v>
      </c>
      <c r="B4286" t="s">
        <v>9263</v>
      </c>
      <c r="C4286" t="s">
        <v>9168</v>
      </c>
      <c r="D4286" s="270" t="s">
        <v>9162</v>
      </c>
      <c r="E4286" s="260" t="s">
        <v>9232</v>
      </c>
      <c r="G4286" s="260">
        <f>INDEX(NoSettings!$C$2:$AG$7602,MATCH(EPS!$A4286,NoSettings!$A$2:$A$7602,0),MATCH(EPS!G$2,NoSettings!$C$1:$AG$1,0))</f>
        <v>815150</v>
      </c>
      <c r="H4286" s="260">
        <f>INDEX(NoSettings!$C$2:$AG$7602,MATCH(EPS!$A4286,NoSettings!$A$2:$A$7602,0),MATCH(EPS!H$2,NoSettings!$C$1:$AG$1,0))</f>
        <v>813783</v>
      </c>
      <c r="I4286" s="260">
        <f>INDEX(NoSettings!$C$2:$AG$7602,MATCH(EPS!$A4286,NoSettings!$A$2:$A$7602,0),MATCH(EPS!I$2,NoSettings!$C$1:$AG$1,0))</f>
        <v>826955</v>
      </c>
      <c r="J4286" s="260">
        <f>INDEX(NoSettings!$C$2:$AG$7602,MATCH(EPS!$A4286,NoSettings!$A$2:$A$7602,0),MATCH(EPS!J$2,NoSettings!$C$1:$AG$1,0))</f>
        <v>844490</v>
      </c>
      <c r="K4286" s="260">
        <f>INDEX(NoSettings!$C$2:$AG$7602,MATCH(EPS!$A4286,NoSettings!$A$2:$A$7602,0),MATCH(EPS!K$2,NoSettings!$C$1:$AG$1,0))</f>
        <v>861610</v>
      </c>
      <c r="L4286" s="260">
        <f>INDEX(NoSettings!$C$2:$AG$7602,MATCH(EPS!$A4286,NoSettings!$A$2:$A$7602,0),MATCH(EPS!L$2,NoSettings!$C$1:$AG$1,0))</f>
        <v>876468</v>
      </c>
      <c r="M4286" s="260">
        <f>INDEX(NoSettings!$C$2:$AG$7602,MATCH(EPS!$A4286,NoSettings!$A$2:$A$7602,0),MATCH(EPS!M$2,NoSettings!$C$1:$AG$1,0))</f>
        <v>884571</v>
      </c>
      <c r="N4286" s="260">
        <f>INDEX(NoSettings!$C$2:$AG$7602,MATCH(EPS!$A4286,NoSettings!$A$2:$A$7602,0),MATCH(EPS!N$2,NoSettings!$C$1:$AG$1,0))</f>
        <v>888651</v>
      </c>
      <c r="O4286" s="260">
        <f>INDEX(NoSettings!$C$2:$AG$7602,MATCH(EPS!$A4286,NoSettings!$A$2:$A$7602,0),MATCH(EPS!O$2,NoSettings!$C$1:$AG$1,0))</f>
        <v>889592</v>
      </c>
      <c r="P4286" s="260">
        <f>INDEX(NoSettings!$C$2:$AG$7602,MATCH(EPS!$A4286,NoSettings!$A$2:$A$7602,0),MATCH(EPS!P$2,NoSettings!$C$1:$AG$1,0))</f>
        <v>890439</v>
      </c>
      <c r="Q4286" s="260">
        <f>INDEX(NoSettings!$C$2:$AG$7602,MATCH(EPS!$A4286,NoSettings!$A$2:$A$7602,0),MATCH(EPS!Q$2,NoSettings!$C$1:$AG$1,0))</f>
        <v>892813</v>
      </c>
      <c r="R4286" s="260">
        <f>INDEX(NoSettings!$C$2:$AG$7602,MATCH(EPS!$A4286,NoSettings!$A$2:$A$7602,0),MATCH(EPS!R$2,NoSettings!$C$1:$AG$1,0))</f>
        <v>896121</v>
      </c>
      <c r="S4286" s="260">
        <f>INDEX(NoSettings!$C$2:$AG$7602,MATCH(EPS!$A4286,NoSettings!$A$2:$A$7602,0),MATCH(EPS!S$2,NoSettings!$C$1:$AG$1,0))</f>
        <v>897106</v>
      </c>
      <c r="T4286" s="260">
        <f>INDEX(NoSettings!$C$2:$AG$7602,MATCH(EPS!$A4286,NoSettings!$A$2:$A$7602,0),MATCH(EPS!T$2,NoSettings!$C$1:$AG$1,0))</f>
        <v>899328</v>
      </c>
      <c r="U4286" s="260">
        <f>INDEX(NoSettings!$C$2:$AG$7602,MATCH(EPS!$A4286,NoSettings!$A$2:$A$7602,0),MATCH(EPS!U$2,NoSettings!$C$1:$AG$1,0))</f>
        <v>904182</v>
      </c>
      <c r="V4286" s="260">
        <f>INDEX(NoSettings!$C$2:$AG$7602,MATCH(EPS!$A4286,NoSettings!$A$2:$A$7602,0),MATCH(EPS!V$2,NoSettings!$C$1:$AG$1,0))</f>
        <v>910951</v>
      </c>
      <c r="W4286" s="260">
        <f>INDEX(NoSettings!$C$2:$AG$7602,MATCH(EPS!$A4286,NoSettings!$A$2:$A$7602,0),MATCH(EPS!W$2,NoSettings!$C$1:$AG$1,0))</f>
        <v>915789</v>
      </c>
      <c r="X4286" s="260">
        <f>INDEX(NoSettings!$C$2:$AG$7602,MATCH(EPS!$A4286,NoSettings!$A$2:$A$7602,0),MATCH(EPS!X$2,NoSettings!$C$1:$AG$1,0))</f>
        <v>921156</v>
      </c>
      <c r="Y4286" s="260">
        <f>INDEX(NoSettings!$C$2:$AG$7602,MATCH(EPS!$A4286,NoSettings!$A$2:$A$7602,0),MATCH(EPS!Y$2,NoSettings!$C$1:$AG$1,0))</f>
        <v>928590</v>
      </c>
      <c r="Z4286" s="260">
        <f>INDEX(NoSettings!$C$2:$AG$7602,MATCH(EPS!$A4286,NoSettings!$A$2:$A$7602,0),MATCH(EPS!Z$2,NoSettings!$C$1:$AG$1,0))</f>
        <v>934551</v>
      </c>
      <c r="AA4286" s="260">
        <f>INDEX(NoSettings!$C$2:$AG$7602,MATCH(EPS!$A4286,NoSettings!$A$2:$A$7602,0),MATCH(EPS!AA$2,NoSettings!$C$1:$AG$1,0))</f>
        <v>938783</v>
      </c>
      <c r="AB4286" s="260">
        <f>INDEX(NoSettings!$C$2:$AG$7602,MATCH(EPS!$A4286,NoSettings!$A$2:$A$7602,0),MATCH(EPS!AB$2,NoSettings!$C$1:$AG$1,0))</f>
        <v>945821</v>
      </c>
      <c r="AC4286" s="260">
        <f>INDEX(NoSettings!$C$2:$AG$7602,MATCH(EPS!$A4286,NoSettings!$A$2:$A$7602,0),MATCH(EPS!AC$2,NoSettings!$C$1:$AG$1,0))</f>
        <v>957524</v>
      </c>
      <c r="AD4286" s="260">
        <f>INDEX(NoSettings!$C$2:$AG$7602,MATCH(EPS!$A4286,NoSettings!$A$2:$A$7602,0),MATCH(EPS!AD$2,NoSettings!$C$1:$AG$1,0))</f>
        <v>969597</v>
      </c>
      <c r="AE4286" s="260">
        <f>INDEX(NoSettings!$C$2:$AG$7602,MATCH(EPS!$A4286,NoSettings!$A$2:$A$7602,0),MATCH(EPS!AE$2,NoSettings!$C$1:$AG$1,0))</f>
        <v>978483</v>
      </c>
      <c r="AF4286" s="260">
        <f>INDEX(NoSettings!$C$2:$AG$7602,MATCH(EPS!$A4286,NoSettings!$A$2:$A$7602,0),MATCH(EPS!AF$2,NoSettings!$C$1:$AG$1,0))</f>
        <v>986861</v>
      </c>
      <c r="AG4286" s="260">
        <f>INDEX(NoSettings!$C$2:$AG$7602,MATCH(EPS!$A4286,NoSettings!$A$2:$A$7602,0),MATCH(EPS!AG$2,NoSettings!$C$1:$AG$1,0))</f>
        <v>998569</v>
      </c>
      <c r="AH4286" s="260">
        <f>INDEX(NoSettings!$C$2:$AG$7602,MATCH(EPS!$A4286,NoSettings!$A$2:$A$7602,0),MATCH(EPS!AH$2,NoSettings!$C$1:$AG$1,0))</f>
        <v>1008870</v>
      </c>
      <c r="AI4286" s="260">
        <f>INDEX(NoSettings!$C$2:$AG$7602,MATCH(EPS!$A4286,NoSettings!$A$2:$A$7602,0),MATCH(EPS!AI$2,NoSettings!$C$1:$AG$1,0))</f>
        <v>1019180</v>
      </c>
      <c r="AJ4286" s="260">
        <f>INDEX(NoSettings!$C$2:$AG$7602,MATCH(EPS!$A4286,NoSettings!$A$2:$A$7602,0),MATCH(EPS!AJ$2,NoSettings!$C$1:$AG$1,0))</f>
        <v>1029480</v>
      </c>
      <c r="AK4286" s="260">
        <f>INDEX(NoSettings!$C$2:$AG$7602,MATCH(EPS!$A4286,NoSettings!$A$2:$A$7602,0),MATCH(EPS!AK$2,NoSettings!$C$1:$AG$1,0))</f>
        <v>1039790</v>
      </c>
    </row>
    <row r="4287" spans="1:37" hidden="1" x14ac:dyDescent="0.3">
      <c r="A4287" s="272" t="s">
        <v>5819</v>
      </c>
      <c r="B4287" t="s">
        <v>9263</v>
      </c>
      <c r="C4287" t="s">
        <v>9168</v>
      </c>
      <c r="D4287" t="s">
        <v>9162</v>
      </c>
      <c r="E4287" s="260" t="s">
        <v>9233</v>
      </c>
      <c r="G4287" s="260">
        <f>INDEX(NoSettings!$C$2:$AG$7602,MATCH(EPS!$A4287,NoSettings!$A$2:$A$7602,0),MATCH(EPS!G$2,NoSettings!$C$1:$AG$1,0))</f>
        <v>1758300</v>
      </c>
      <c r="H4287" s="260">
        <f>INDEX(NoSettings!$C$2:$AG$7602,MATCH(EPS!$A4287,NoSettings!$A$2:$A$7602,0),MATCH(EPS!H$2,NoSettings!$C$1:$AG$1,0))</f>
        <v>1755350</v>
      </c>
      <c r="I4287" s="260">
        <f>INDEX(NoSettings!$C$2:$AG$7602,MATCH(EPS!$A4287,NoSettings!$A$2:$A$7602,0),MATCH(EPS!I$2,NoSettings!$C$1:$AG$1,0))</f>
        <v>1783760</v>
      </c>
      <c r="J4287" s="260">
        <f>INDEX(NoSettings!$C$2:$AG$7602,MATCH(EPS!$A4287,NoSettings!$A$2:$A$7602,0),MATCH(EPS!J$2,NoSettings!$C$1:$AG$1,0))</f>
        <v>1821590</v>
      </c>
      <c r="K4287" s="260">
        <f>INDEX(NoSettings!$C$2:$AG$7602,MATCH(EPS!$A4287,NoSettings!$A$2:$A$7602,0),MATCH(EPS!K$2,NoSettings!$C$1:$AG$1,0))</f>
        <v>1858510</v>
      </c>
      <c r="L4287" s="260">
        <f>INDEX(NoSettings!$C$2:$AG$7602,MATCH(EPS!$A4287,NoSettings!$A$2:$A$7602,0),MATCH(EPS!L$2,NoSettings!$C$1:$AG$1,0))</f>
        <v>1890560</v>
      </c>
      <c r="M4287" s="260">
        <f>INDEX(NoSettings!$C$2:$AG$7602,MATCH(EPS!$A4287,NoSettings!$A$2:$A$7602,0),MATCH(EPS!M$2,NoSettings!$C$1:$AG$1,0))</f>
        <v>1908040</v>
      </c>
      <c r="N4287" s="260">
        <f>INDEX(NoSettings!$C$2:$AG$7602,MATCH(EPS!$A4287,NoSettings!$A$2:$A$7602,0),MATCH(EPS!N$2,NoSettings!$C$1:$AG$1,0))</f>
        <v>1916840</v>
      </c>
      <c r="O4287" s="260">
        <f>INDEX(NoSettings!$C$2:$AG$7602,MATCH(EPS!$A4287,NoSettings!$A$2:$A$7602,0),MATCH(EPS!O$2,NoSettings!$C$1:$AG$1,0))</f>
        <v>1918870</v>
      </c>
      <c r="P4287" s="260">
        <f>INDEX(NoSettings!$C$2:$AG$7602,MATCH(EPS!$A4287,NoSettings!$A$2:$A$7602,0),MATCH(EPS!P$2,NoSettings!$C$1:$AG$1,0))</f>
        <v>1920700</v>
      </c>
      <c r="Q4287" s="260">
        <f>INDEX(NoSettings!$C$2:$AG$7602,MATCH(EPS!$A4287,NoSettings!$A$2:$A$7602,0),MATCH(EPS!Q$2,NoSettings!$C$1:$AG$1,0))</f>
        <v>1925820</v>
      </c>
      <c r="R4287" s="260">
        <f>INDEX(NoSettings!$C$2:$AG$7602,MATCH(EPS!$A4287,NoSettings!$A$2:$A$7602,0),MATCH(EPS!R$2,NoSettings!$C$1:$AG$1,0))</f>
        <v>1932960</v>
      </c>
      <c r="S4287" s="260">
        <f>INDEX(NoSettings!$C$2:$AG$7602,MATCH(EPS!$A4287,NoSettings!$A$2:$A$7602,0),MATCH(EPS!S$2,NoSettings!$C$1:$AG$1,0))</f>
        <v>1935080</v>
      </c>
      <c r="T4287" s="260">
        <f>INDEX(NoSettings!$C$2:$AG$7602,MATCH(EPS!$A4287,NoSettings!$A$2:$A$7602,0),MATCH(EPS!T$2,NoSettings!$C$1:$AG$1,0))</f>
        <v>1939870</v>
      </c>
      <c r="U4287" s="260">
        <f>INDEX(NoSettings!$C$2:$AG$7602,MATCH(EPS!$A4287,NoSettings!$A$2:$A$7602,0),MATCH(EPS!U$2,NoSettings!$C$1:$AG$1,0))</f>
        <v>1950340</v>
      </c>
      <c r="V4287" s="260">
        <f>INDEX(NoSettings!$C$2:$AG$7602,MATCH(EPS!$A4287,NoSettings!$A$2:$A$7602,0),MATCH(EPS!V$2,NoSettings!$C$1:$AG$1,0))</f>
        <v>1964940</v>
      </c>
      <c r="W4287" s="260">
        <f>INDEX(NoSettings!$C$2:$AG$7602,MATCH(EPS!$A4287,NoSettings!$A$2:$A$7602,0),MATCH(EPS!W$2,NoSettings!$C$1:$AG$1,0))</f>
        <v>1975380</v>
      </c>
      <c r="X4287" s="260">
        <f>INDEX(NoSettings!$C$2:$AG$7602,MATCH(EPS!$A4287,NoSettings!$A$2:$A$7602,0),MATCH(EPS!X$2,NoSettings!$C$1:$AG$1,0))</f>
        <v>1986960</v>
      </c>
      <c r="Y4287" s="260">
        <f>INDEX(NoSettings!$C$2:$AG$7602,MATCH(EPS!$A4287,NoSettings!$A$2:$A$7602,0),MATCH(EPS!Y$2,NoSettings!$C$1:$AG$1,0))</f>
        <v>2002990</v>
      </c>
      <c r="Z4287" s="260">
        <f>INDEX(NoSettings!$C$2:$AG$7602,MATCH(EPS!$A4287,NoSettings!$A$2:$A$7602,0),MATCH(EPS!Z$2,NoSettings!$C$1:$AG$1,0))</f>
        <v>2015850</v>
      </c>
      <c r="AA4287" s="260">
        <f>INDEX(NoSettings!$C$2:$AG$7602,MATCH(EPS!$A4287,NoSettings!$A$2:$A$7602,0),MATCH(EPS!AA$2,NoSettings!$C$1:$AG$1,0))</f>
        <v>2024980</v>
      </c>
      <c r="AB4287" s="260">
        <f>INDEX(NoSettings!$C$2:$AG$7602,MATCH(EPS!$A4287,NoSettings!$A$2:$A$7602,0),MATCH(EPS!AB$2,NoSettings!$C$1:$AG$1,0))</f>
        <v>2040160</v>
      </c>
      <c r="AC4287" s="260">
        <f>INDEX(NoSettings!$C$2:$AG$7602,MATCH(EPS!$A4287,NoSettings!$A$2:$A$7602,0),MATCH(EPS!AC$2,NoSettings!$C$1:$AG$1,0))</f>
        <v>2065400</v>
      </c>
      <c r="AD4287" s="260">
        <f>INDEX(NoSettings!$C$2:$AG$7602,MATCH(EPS!$A4287,NoSettings!$A$2:$A$7602,0),MATCH(EPS!AD$2,NoSettings!$C$1:$AG$1,0))</f>
        <v>2091450</v>
      </c>
      <c r="AE4287" s="260">
        <f>INDEX(NoSettings!$C$2:$AG$7602,MATCH(EPS!$A4287,NoSettings!$A$2:$A$7602,0),MATCH(EPS!AE$2,NoSettings!$C$1:$AG$1,0))</f>
        <v>2110610</v>
      </c>
      <c r="AF4287" s="260">
        <f>INDEX(NoSettings!$C$2:$AG$7602,MATCH(EPS!$A4287,NoSettings!$A$2:$A$7602,0),MATCH(EPS!AF$2,NoSettings!$C$1:$AG$1,0))</f>
        <v>2128680</v>
      </c>
      <c r="AG4287" s="260">
        <f>INDEX(NoSettings!$C$2:$AG$7602,MATCH(EPS!$A4287,NoSettings!$A$2:$A$7602,0),MATCH(EPS!AG$2,NoSettings!$C$1:$AG$1,0))</f>
        <v>2153940</v>
      </c>
      <c r="AH4287" s="260">
        <f>INDEX(NoSettings!$C$2:$AG$7602,MATCH(EPS!$A4287,NoSettings!$A$2:$A$7602,0),MATCH(EPS!AH$2,NoSettings!$C$1:$AG$1,0))</f>
        <v>2176170</v>
      </c>
      <c r="AI4287" s="260">
        <f>INDEX(NoSettings!$C$2:$AG$7602,MATCH(EPS!$A4287,NoSettings!$A$2:$A$7602,0),MATCH(EPS!AI$2,NoSettings!$C$1:$AG$1,0))</f>
        <v>2198390</v>
      </c>
      <c r="AJ4287" s="260">
        <f>INDEX(NoSettings!$C$2:$AG$7602,MATCH(EPS!$A4287,NoSettings!$A$2:$A$7602,0),MATCH(EPS!AJ$2,NoSettings!$C$1:$AG$1,0))</f>
        <v>2220620</v>
      </c>
      <c r="AK4287" s="260">
        <f>INDEX(NoSettings!$C$2:$AG$7602,MATCH(EPS!$A4287,NoSettings!$A$2:$A$7602,0),MATCH(EPS!AK$2,NoSettings!$C$1:$AG$1,0))</f>
        <v>2242850</v>
      </c>
    </row>
    <row r="4288" spans="1:37" hidden="1" x14ac:dyDescent="0.3">
      <c r="A4288" s="272" t="s">
        <v>5820</v>
      </c>
      <c r="B4288" t="s">
        <v>9263</v>
      </c>
      <c r="C4288" t="s">
        <v>9168</v>
      </c>
      <c r="D4288" s="270" t="s">
        <v>9162</v>
      </c>
      <c r="E4288" s="260" t="s">
        <v>9234</v>
      </c>
      <c r="G4288" s="260">
        <f>INDEX(NoSettings!$C$2:$AG$7602,MATCH(EPS!$A4288,NoSettings!$A$2:$A$7602,0),MATCH(EPS!G$2,NoSettings!$C$1:$AG$1,0))</f>
        <v>4564170</v>
      </c>
      <c r="H4288" s="260">
        <f>INDEX(NoSettings!$C$2:$AG$7602,MATCH(EPS!$A4288,NoSettings!$A$2:$A$7602,0),MATCH(EPS!H$2,NoSettings!$C$1:$AG$1,0))</f>
        <v>4556510</v>
      </c>
      <c r="I4288" s="260">
        <f>INDEX(NoSettings!$C$2:$AG$7602,MATCH(EPS!$A4288,NoSettings!$A$2:$A$7602,0),MATCH(EPS!I$2,NoSettings!$C$1:$AG$1,0))</f>
        <v>4630270</v>
      </c>
      <c r="J4288" s="260">
        <f>INDEX(NoSettings!$C$2:$AG$7602,MATCH(EPS!$A4288,NoSettings!$A$2:$A$7602,0),MATCH(EPS!J$2,NoSettings!$C$1:$AG$1,0))</f>
        <v>4728450</v>
      </c>
      <c r="K4288" s="260">
        <f>INDEX(NoSettings!$C$2:$AG$7602,MATCH(EPS!$A4288,NoSettings!$A$2:$A$7602,0),MATCH(EPS!K$2,NoSettings!$C$1:$AG$1,0))</f>
        <v>4824300</v>
      </c>
      <c r="L4288" s="260">
        <f>INDEX(NoSettings!$C$2:$AG$7602,MATCH(EPS!$A4288,NoSettings!$A$2:$A$7602,0),MATCH(EPS!L$2,NoSettings!$C$1:$AG$1,0))</f>
        <v>4907500</v>
      </c>
      <c r="M4288" s="260">
        <f>INDEX(NoSettings!$C$2:$AG$7602,MATCH(EPS!$A4288,NoSettings!$A$2:$A$7602,0),MATCH(EPS!M$2,NoSettings!$C$1:$AG$1,0))</f>
        <v>4952860</v>
      </c>
      <c r="N4288" s="260">
        <f>INDEX(NoSettings!$C$2:$AG$7602,MATCH(EPS!$A4288,NoSettings!$A$2:$A$7602,0),MATCH(EPS!N$2,NoSettings!$C$1:$AG$1,0))</f>
        <v>4975710</v>
      </c>
      <c r="O4288" s="260">
        <f>INDEX(NoSettings!$C$2:$AG$7602,MATCH(EPS!$A4288,NoSettings!$A$2:$A$7602,0),MATCH(EPS!O$2,NoSettings!$C$1:$AG$1,0))</f>
        <v>4980980</v>
      </c>
      <c r="P4288" s="260">
        <f>INDEX(NoSettings!$C$2:$AG$7602,MATCH(EPS!$A4288,NoSettings!$A$2:$A$7602,0),MATCH(EPS!P$2,NoSettings!$C$1:$AG$1,0))</f>
        <v>4985720</v>
      </c>
      <c r="Q4288" s="260">
        <f>INDEX(NoSettings!$C$2:$AG$7602,MATCH(EPS!$A4288,NoSettings!$A$2:$A$7602,0),MATCH(EPS!Q$2,NoSettings!$C$1:$AG$1,0))</f>
        <v>4999020</v>
      </c>
      <c r="R4288" s="260">
        <f>INDEX(NoSettings!$C$2:$AG$7602,MATCH(EPS!$A4288,NoSettings!$A$2:$A$7602,0),MATCH(EPS!R$2,NoSettings!$C$1:$AG$1,0))</f>
        <v>5017540</v>
      </c>
      <c r="S4288" s="260">
        <f>INDEX(NoSettings!$C$2:$AG$7602,MATCH(EPS!$A4288,NoSettings!$A$2:$A$7602,0),MATCH(EPS!S$2,NoSettings!$C$1:$AG$1,0))</f>
        <v>5023050</v>
      </c>
      <c r="T4288" s="260">
        <f>INDEX(NoSettings!$C$2:$AG$7602,MATCH(EPS!$A4288,NoSettings!$A$2:$A$7602,0),MATCH(EPS!T$2,NoSettings!$C$1:$AG$1,0))</f>
        <v>5035490</v>
      </c>
      <c r="U4288" s="260">
        <f>INDEX(NoSettings!$C$2:$AG$7602,MATCH(EPS!$A4288,NoSettings!$A$2:$A$7602,0),MATCH(EPS!U$2,NoSettings!$C$1:$AG$1,0))</f>
        <v>5062670</v>
      </c>
      <c r="V4288" s="260">
        <f>INDEX(NoSettings!$C$2:$AG$7602,MATCH(EPS!$A4288,NoSettings!$A$2:$A$7602,0),MATCH(EPS!V$2,NoSettings!$C$1:$AG$1,0))</f>
        <v>5100570</v>
      </c>
      <c r="W4288" s="260">
        <f>INDEX(NoSettings!$C$2:$AG$7602,MATCH(EPS!$A4288,NoSettings!$A$2:$A$7602,0),MATCH(EPS!W$2,NoSettings!$C$1:$AG$1,0))</f>
        <v>5127660</v>
      </c>
      <c r="X4288" s="260">
        <f>INDEX(NoSettings!$C$2:$AG$7602,MATCH(EPS!$A4288,NoSettings!$A$2:$A$7602,0),MATCH(EPS!X$2,NoSettings!$C$1:$AG$1,0))</f>
        <v>5157710</v>
      </c>
      <c r="Y4288" s="260">
        <f>INDEX(NoSettings!$C$2:$AG$7602,MATCH(EPS!$A4288,NoSettings!$A$2:$A$7602,0),MATCH(EPS!Y$2,NoSettings!$C$1:$AG$1,0))</f>
        <v>5199340</v>
      </c>
      <c r="Z4288" s="260">
        <f>INDEX(NoSettings!$C$2:$AG$7602,MATCH(EPS!$A4288,NoSettings!$A$2:$A$7602,0),MATCH(EPS!Z$2,NoSettings!$C$1:$AG$1,0))</f>
        <v>5232710</v>
      </c>
      <c r="AA4288" s="260">
        <f>INDEX(NoSettings!$C$2:$AG$7602,MATCH(EPS!$A4288,NoSettings!$A$2:$A$7602,0),MATCH(EPS!AA$2,NoSettings!$C$1:$AG$1,0))</f>
        <v>5256410</v>
      </c>
      <c r="AB4288" s="260">
        <f>INDEX(NoSettings!$C$2:$AG$7602,MATCH(EPS!$A4288,NoSettings!$A$2:$A$7602,0),MATCH(EPS!AB$2,NoSettings!$C$1:$AG$1,0))</f>
        <v>5295810</v>
      </c>
      <c r="AC4288" s="260">
        <f>INDEX(NoSettings!$C$2:$AG$7602,MATCH(EPS!$A4288,NoSettings!$A$2:$A$7602,0),MATCH(EPS!AC$2,NoSettings!$C$1:$AG$1,0))</f>
        <v>5361340</v>
      </c>
      <c r="AD4288" s="260">
        <f>INDEX(NoSettings!$C$2:$AG$7602,MATCH(EPS!$A4288,NoSettings!$A$2:$A$7602,0),MATCH(EPS!AD$2,NoSettings!$C$1:$AG$1,0))</f>
        <v>5428940</v>
      </c>
      <c r="AE4288" s="260">
        <f>INDEX(NoSettings!$C$2:$AG$7602,MATCH(EPS!$A4288,NoSettings!$A$2:$A$7602,0),MATCH(EPS!AE$2,NoSettings!$C$1:$AG$1,0))</f>
        <v>5478700</v>
      </c>
      <c r="AF4288" s="260">
        <f>INDEX(NoSettings!$C$2:$AG$7602,MATCH(EPS!$A4288,NoSettings!$A$2:$A$7602,0),MATCH(EPS!AF$2,NoSettings!$C$1:$AG$1,0))</f>
        <v>5525610</v>
      </c>
      <c r="AG4288" s="260">
        <f>INDEX(NoSettings!$C$2:$AG$7602,MATCH(EPS!$A4288,NoSettings!$A$2:$A$7602,0),MATCH(EPS!AG$2,NoSettings!$C$1:$AG$1,0))</f>
        <v>5591160</v>
      </c>
      <c r="AH4288" s="260">
        <f>INDEX(NoSettings!$C$2:$AG$7602,MATCH(EPS!$A4288,NoSettings!$A$2:$A$7602,0),MATCH(EPS!AH$2,NoSettings!$C$1:$AG$1,0))</f>
        <v>5648860</v>
      </c>
      <c r="AI4288" s="260">
        <f>INDEX(NoSettings!$C$2:$AG$7602,MATCH(EPS!$A4288,NoSettings!$A$2:$A$7602,0),MATCH(EPS!AI$2,NoSettings!$C$1:$AG$1,0))</f>
        <v>5706560</v>
      </c>
      <c r="AJ4288" s="260">
        <f>INDEX(NoSettings!$C$2:$AG$7602,MATCH(EPS!$A4288,NoSettings!$A$2:$A$7602,0),MATCH(EPS!AJ$2,NoSettings!$C$1:$AG$1,0))</f>
        <v>5764250</v>
      </c>
      <c r="AK4288" s="260">
        <f>INDEX(NoSettings!$C$2:$AG$7602,MATCH(EPS!$A4288,NoSettings!$A$2:$A$7602,0),MATCH(EPS!AK$2,NoSettings!$C$1:$AG$1,0))</f>
        <v>5821950</v>
      </c>
    </row>
    <row r="4289" spans="1:37" hidden="1" x14ac:dyDescent="0.3">
      <c r="A4289" s="272" t="s">
        <v>5821</v>
      </c>
      <c r="B4289" t="s">
        <v>9263</v>
      </c>
      <c r="C4289" t="s">
        <v>9168</v>
      </c>
      <c r="D4289" s="270" t="s">
        <v>9162</v>
      </c>
      <c r="E4289" s="260" t="s">
        <v>454</v>
      </c>
      <c r="G4289" s="260">
        <f>INDEX(NoSettings!$C$2:$AG$7602,MATCH(EPS!$A4289,NoSettings!$A$2:$A$7602,0),MATCH(EPS!G$2,NoSettings!$C$1:$AG$1,0))</f>
        <v>3368390</v>
      </c>
      <c r="H4289" s="260">
        <f>INDEX(NoSettings!$C$2:$AG$7602,MATCH(EPS!$A4289,NoSettings!$A$2:$A$7602,0),MATCH(EPS!H$2,NoSettings!$C$1:$AG$1,0))</f>
        <v>3362740</v>
      </c>
      <c r="I4289" s="260">
        <f>INDEX(NoSettings!$C$2:$AG$7602,MATCH(EPS!$A4289,NoSettings!$A$2:$A$7602,0),MATCH(EPS!I$2,NoSettings!$C$1:$AG$1,0))</f>
        <v>3417170</v>
      </c>
      <c r="J4289" s="260">
        <f>INDEX(NoSettings!$C$2:$AG$7602,MATCH(EPS!$A4289,NoSettings!$A$2:$A$7602,0),MATCH(EPS!J$2,NoSettings!$C$1:$AG$1,0))</f>
        <v>3489630</v>
      </c>
      <c r="K4289" s="260">
        <f>INDEX(NoSettings!$C$2:$AG$7602,MATCH(EPS!$A4289,NoSettings!$A$2:$A$7602,0),MATCH(EPS!K$2,NoSettings!$C$1:$AG$1,0))</f>
        <v>3560370</v>
      </c>
      <c r="L4289" s="260">
        <f>INDEX(NoSettings!$C$2:$AG$7602,MATCH(EPS!$A4289,NoSettings!$A$2:$A$7602,0),MATCH(EPS!L$2,NoSettings!$C$1:$AG$1,0))</f>
        <v>3621770</v>
      </c>
      <c r="M4289" s="260">
        <f>INDEX(NoSettings!$C$2:$AG$7602,MATCH(EPS!$A4289,NoSettings!$A$2:$A$7602,0),MATCH(EPS!M$2,NoSettings!$C$1:$AG$1,0))</f>
        <v>3655250</v>
      </c>
      <c r="N4289" s="260">
        <f>INDEX(NoSettings!$C$2:$AG$7602,MATCH(EPS!$A4289,NoSettings!$A$2:$A$7602,0),MATCH(EPS!N$2,NoSettings!$C$1:$AG$1,0))</f>
        <v>3672110</v>
      </c>
      <c r="O4289" s="260">
        <f>INDEX(NoSettings!$C$2:$AG$7602,MATCH(EPS!$A4289,NoSettings!$A$2:$A$7602,0),MATCH(EPS!O$2,NoSettings!$C$1:$AG$1,0))</f>
        <v>3676000</v>
      </c>
      <c r="P4289" s="260">
        <f>INDEX(NoSettings!$C$2:$AG$7602,MATCH(EPS!$A4289,NoSettings!$A$2:$A$7602,0),MATCH(EPS!P$2,NoSettings!$C$1:$AG$1,0))</f>
        <v>3679500</v>
      </c>
      <c r="Q4289" s="260">
        <f>INDEX(NoSettings!$C$2:$AG$7602,MATCH(EPS!$A4289,NoSettings!$A$2:$A$7602,0),MATCH(EPS!Q$2,NoSettings!$C$1:$AG$1,0))</f>
        <v>3689310</v>
      </c>
      <c r="R4289" s="260">
        <f>INDEX(NoSettings!$C$2:$AG$7602,MATCH(EPS!$A4289,NoSettings!$A$2:$A$7602,0),MATCH(EPS!R$2,NoSettings!$C$1:$AG$1,0))</f>
        <v>3702980</v>
      </c>
      <c r="S4289" s="260">
        <f>INDEX(NoSettings!$C$2:$AG$7602,MATCH(EPS!$A4289,NoSettings!$A$2:$A$7602,0),MATCH(EPS!S$2,NoSettings!$C$1:$AG$1,0))</f>
        <v>3707050</v>
      </c>
      <c r="T4289" s="260">
        <f>INDEX(NoSettings!$C$2:$AG$7602,MATCH(EPS!$A4289,NoSettings!$A$2:$A$7602,0),MATCH(EPS!T$2,NoSettings!$C$1:$AG$1,0))</f>
        <v>3716230</v>
      </c>
      <c r="U4289" s="260">
        <f>INDEX(NoSettings!$C$2:$AG$7602,MATCH(EPS!$A4289,NoSettings!$A$2:$A$7602,0),MATCH(EPS!U$2,NoSettings!$C$1:$AG$1,0))</f>
        <v>3736290</v>
      </c>
      <c r="V4289" s="260">
        <f>INDEX(NoSettings!$C$2:$AG$7602,MATCH(EPS!$A4289,NoSettings!$A$2:$A$7602,0),MATCH(EPS!V$2,NoSettings!$C$1:$AG$1,0))</f>
        <v>3764260</v>
      </c>
      <c r="W4289" s="260">
        <f>INDEX(NoSettings!$C$2:$AG$7602,MATCH(EPS!$A4289,NoSettings!$A$2:$A$7602,0),MATCH(EPS!W$2,NoSettings!$C$1:$AG$1,0))</f>
        <v>3784250</v>
      </c>
      <c r="X4289" s="260">
        <f>INDEX(NoSettings!$C$2:$AG$7602,MATCH(EPS!$A4289,NoSettings!$A$2:$A$7602,0),MATCH(EPS!X$2,NoSettings!$C$1:$AG$1,0))</f>
        <v>3806430</v>
      </c>
      <c r="Y4289" s="260">
        <f>INDEX(NoSettings!$C$2:$AG$7602,MATCH(EPS!$A4289,NoSettings!$A$2:$A$7602,0),MATCH(EPS!Y$2,NoSettings!$C$1:$AG$1,0))</f>
        <v>3837150</v>
      </c>
      <c r="Z4289" s="260">
        <f>INDEX(NoSettings!$C$2:$AG$7602,MATCH(EPS!$A4289,NoSettings!$A$2:$A$7602,0),MATCH(EPS!Z$2,NoSettings!$C$1:$AG$1,0))</f>
        <v>3861780</v>
      </c>
      <c r="AA4289" s="260">
        <f>INDEX(NoSettings!$C$2:$AG$7602,MATCH(EPS!$A4289,NoSettings!$A$2:$A$7602,0),MATCH(EPS!AA$2,NoSettings!$C$1:$AG$1,0))</f>
        <v>3879270</v>
      </c>
      <c r="AB4289" s="260">
        <f>INDEX(NoSettings!$C$2:$AG$7602,MATCH(EPS!$A4289,NoSettings!$A$2:$A$7602,0),MATCH(EPS!AB$2,NoSettings!$C$1:$AG$1,0))</f>
        <v>3908350</v>
      </c>
      <c r="AC4289" s="260">
        <f>INDEX(NoSettings!$C$2:$AG$7602,MATCH(EPS!$A4289,NoSettings!$A$2:$A$7602,0),MATCH(EPS!AC$2,NoSettings!$C$1:$AG$1,0))</f>
        <v>3956710</v>
      </c>
      <c r="AD4289" s="260">
        <f>INDEX(NoSettings!$C$2:$AG$7602,MATCH(EPS!$A4289,NoSettings!$A$2:$A$7602,0),MATCH(EPS!AD$2,NoSettings!$C$1:$AG$1,0))</f>
        <v>4006600</v>
      </c>
      <c r="AE4289" s="260">
        <f>INDEX(NoSettings!$C$2:$AG$7602,MATCH(EPS!$A4289,NoSettings!$A$2:$A$7602,0),MATCH(EPS!AE$2,NoSettings!$C$1:$AG$1,0))</f>
        <v>4043320</v>
      </c>
      <c r="AF4289" s="260">
        <f>INDEX(NoSettings!$C$2:$AG$7602,MATCH(EPS!$A4289,NoSettings!$A$2:$A$7602,0),MATCH(EPS!AF$2,NoSettings!$C$1:$AG$1,0))</f>
        <v>4077940</v>
      </c>
      <c r="AG4289" s="260">
        <f>INDEX(NoSettings!$C$2:$AG$7602,MATCH(EPS!$A4289,NoSettings!$A$2:$A$7602,0),MATCH(EPS!AG$2,NoSettings!$C$1:$AG$1,0))</f>
        <v>4126320</v>
      </c>
      <c r="AH4289" s="260">
        <f>INDEX(NoSettings!$C$2:$AG$7602,MATCH(EPS!$A4289,NoSettings!$A$2:$A$7602,0),MATCH(EPS!AH$2,NoSettings!$C$1:$AG$1,0))</f>
        <v>4168900</v>
      </c>
      <c r="AI4289" s="260">
        <f>INDEX(NoSettings!$C$2:$AG$7602,MATCH(EPS!$A4289,NoSettings!$A$2:$A$7602,0),MATCH(EPS!AI$2,NoSettings!$C$1:$AG$1,0))</f>
        <v>4211480</v>
      </c>
      <c r="AJ4289" s="260">
        <f>INDEX(NoSettings!$C$2:$AG$7602,MATCH(EPS!$A4289,NoSettings!$A$2:$A$7602,0),MATCH(EPS!AJ$2,NoSettings!$C$1:$AG$1,0))</f>
        <v>4254060</v>
      </c>
      <c r="AK4289" s="260">
        <f>INDEX(NoSettings!$C$2:$AG$7602,MATCH(EPS!$A4289,NoSettings!$A$2:$A$7602,0),MATCH(EPS!AK$2,NoSettings!$C$1:$AG$1,0))</f>
        <v>4296640</v>
      </c>
    </row>
    <row r="4290" spans="1:37" hidden="1" x14ac:dyDescent="0.3">
      <c r="A4290" s="272" t="s">
        <v>5822</v>
      </c>
      <c r="B4290" t="s">
        <v>9263</v>
      </c>
      <c r="C4290" t="s">
        <v>9168</v>
      </c>
      <c r="D4290" t="s">
        <v>9162</v>
      </c>
      <c r="E4290" s="260" t="s">
        <v>456</v>
      </c>
      <c r="G4290" s="260">
        <f>INDEX(NoSettings!$C$2:$AG$7602,MATCH(EPS!$A4290,NoSettings!$A$2:$A$7602,0),MATCH(EPS!G$2,NoSettings!$C$1:$AG$1,0))</f>
        <v>336839</v>
      </c>
      <c r="H4290" s="260">
        <f>INDEX(NoSettings!$C$2:$AG$7602,MATCH(EPS!$A4290,NoSettings!$A$2:$A$7602,0),MATCH(EPS!H$2,NoSettings!$C$1:$AG$1,0))</f>
        <v>336274</v>
      </c>
      <c r="I4290" s="260">
        <f>INDEX(NoSettings!$C$2:$AG$7602,MATCH(EPS!$A4290,NoSettings!$A$2:$A$7602,0),MATCH(EPS!I$2,NoSettings!$C$1:$AG$1,0))</f>
        <v>341717</v>
      </c>
      <c r="J4290" s="260">
        <f>INDEX(NoSettings!$C$2:$AG$7602,MATCH(EPS!$A4290,NoSettings!$A$2:$A$7602,0),MATCH(EPS!J$2,NoSettings!$C$1:$AG$1,0))</f>
        <v>348963</v>
      </c>
      <c r="K4290" s="260">
        <f>INDEX(NoSettings!$C$2:$AG$7602,MATCH(EPS!$A4290,NoSettings!$A$2:$A$7602,0),MATCH(EPS!K$2,NoSettings!$C$1:$AG$1,0))</f>
        <v>356037</v>
      </c>
      <c r="L4290" s="260">
        <f>INDEX(NoSettings!$C$2:$AG$7602,MATCH(EPS!$A4290,NoSettings!$A$2:$A$7602,0),MATCH(EPS!L$2,NoSettings!$C$1:$AG$1,0))</f>
        <v>362177</v>
      </c>
      <c r="M4290" s="260">
        <f>INDEX(NoSettings!$C$2:$AG$7602,MATCH(EPS!$A4290,NoSettings!$A$2:$A$7602,0),MATCH(EPS!M$2,NoSettings!$C$1:$AG$1,0))</f>
        <v>365525</v>
      </c>
      <c r="N4290" s="260">
        <f>INDEX(NoSettings!$C$2:$AG$7602,MATCH(EPS!$A4290,NoSettings!$A$2:$A$7602,0),MATCH(EPS!N$2,NoSettings!$C$1:$AG$1,0))</f>
        <v>367211</v>
      </c>
      <c r="O4290" s="260">
        <f>INDEX(NoSettings!$C$2:$AG$7602,MATCH(EPS!$A4290,NoSettings!$A$2:$A$7602,0),MATCH(EPS!O$2,NoSettings!$C$1:$AG$1,0))</f>
        <v>367600</v>
      </c>
      <c r="P4290" s="260">
        <f>INDEX(NoSettings!$C$2:$AG$7602,MATCH(EPS!$A4290,NoSettings!$A$2:$A$7602,0),MATCH(EPS!P$2,NoSettings!$C$1:$AG$1,0))</f>
        <v>367950</v>
      </c>
      <c r="Q4290" s="260">
        <f>INDEX(NoSettings!$C$2:$AG$7602,MATCH(EPS!$A4290,NoSettings!$A$2:$A$7602,0),MATCH(EPS!Q$2,NoSettings!$C$1:$AG$1,0))</f>
        <v>368931</v>
      </c>
      <c r="R4290" s="260">
        <f>INDEX(NoSettings!$C$2:$AG$7602,MATCH(EPS!$A4290,NoSettings!$A$2:$A$7602,0),MATCH(EPS!R$2,NoSettings!$C$1:$AG$1,0))</f>
        <v>370298</v>
      </c>
      <c r="S4290" s="260">
        <f>INDEX(NoSettings!$C$2:$AG$7602,MATCH(EPS!$A4290,NoSettings!$A$2:$A$7602,0),MATCH(EPS!S$2,NoSettings!$C$1:$AG$1,0))</f>
        <v>370705</v>
      </c>
      <c r="T4290" s="260">
        <f>INDEX(NoSettings!$C$2:$AG$7602,MATCH(EPS!$A4290,NoSettings!$A$2:$A$7602,0),MATCH(EPS!T$2,NoSettings!$C$1:$AG$1,0))</f>
        <v>371623</v>
      </c>
      <c r="U4290" s="260">
        <f>INDEX(NoSettings!$C$2:$AG$7602,MATCH(EPS!$A4290,NoSettings!$A$2:$A$7602,0),MATCH(EPS!U$2,NoSettings!$C$1:$AG$1,0))</f>
        <v>373629</v>
      </c>
      <c r="V4290" s="260">
        <f>INDEX(NoSettings!$C$2:$AG$7602,MATCH(EPS!$A4290,NoSettings!$A$2:$A$7602,0),MATCH(EPS!V$2,NoSettings!$C$1:$AG$1,0))</f>
        <v>376426</v>
      </c>
      <c r="W4290" s="260">
        <f>INDEX(NoSettings!$C$2:$AG$7602,MATCH(EPS!$A4290,NoSettings!$A$2:$A$7602,0),MATCH(EPS!W$2,NoSettings!$C$1:$AG$1,0))</f>
        <v>378425</v>
      </c>
      <c r="X4290" s="260">
        <f>INDEX(NoSettings!$C$2:$AG$7602,MATCH(EPS!$A4290,NoSettings!$A$2:$A$7602,0),MATCH(EPS!X$2,NoSettings!$C$1:$AG$1,0))</f>
        <v>380643</v>
      </c>
      <c r="Y4290" s="260">
        <f>INDEX(NoSettings!$C$2:$AG$7602,MATCH(EPS!$A4290,NoSettings!$A$2:$A$7602,0),MATCH(EPS!Y$2,NoSettings!$C$1:$AG$1,0))</f>
        <v>383715</v>
      </c>
      <c r="Z4290" s="260">
        <f>INDEX(NoSettings!$C$2:$AG$7602,MATCH(EPS!$A4290,NoSettings!$A$2:$A$7602,0),MATCH(EPS!Z$2,NoSettings!$C$1:$AG$1,0))</f>
        <v>386178</v>
      </c>
      <c r="AA4290" s="260">
        <f>INDEX(NoSettings!$C$2:$AG$7602,MATCH(EPS!$A4290,NoSettings!$A$2:$A$7602,0),MATCH(EPS!AA$2,NoSettings!$C$1:$AG$1,0))</f>
        <v>387927</v>
      </c>
      <c r="AB4290" s="260">
        <f>INDEX(NoSettings!$C$2:$AG$7602,MATCH(EPS!$A4290,NoSettings!$A$2:$A$7602,0),MATCH(EPS!AB$2,NoSettings!$C$1:$AG$1,0))</f>
        <v>390835</v>
      </c>
      <c r="AC4290" s="260">
        <f>INDEX(NoSettings!$C$2:$AG$7602,MATCH(EPS!$A4290,NoSettings!$A$2:$A$7602,0),MATCH(EPS!AC$2,NoSettings!$C$1:$AG$1,0))</f>
        <v>395671</v>
      </c>
      <c r="AD4290" s="260">
        <f>INDEX(NoSettings!$C$2:$AG$7602,MATCH(EPS!$A4290,NoSettings!$A$2:$A$7602,0),MATCH(EPS!AD$2,NoSettings!$C$1:$AG$1,0))</f>
        <v>400660</v>
      </c>
      <c r="AE4290" s="260">
        <f>INDEX(NoSettings!$C$2:$AG$7602,MATCH(EPS!$A4290,NoSettings!$A$2:$A$7602,0),MATCH(EPS!AE$2,NoSettings!$C$1:$AG$1,0))</f>
        <v>404332</v>
      </c>
      <c r="AF4290" s="260">
        <f>INDEX(NoSettings!$C$2:$AG$7602,MATCH(EPS!$A4290,NoSettings!$A$2:$A$7602,0),MATCH(EPS!AF$2,NoSettings!$C$1:$AG$1,0))</f>
        <v>407794</v>
      </c>
      <c r="AG4290" s="260">
        <f>INDEX(NoSettings!$C$2:$AG$7602,MATCH(EPS!$A4290,NoSettings!$A$2:$A$7602,0),MATCH(EPS!AG$2,NoSettings!$C$1:$AG$1,0))</f>
        <v>412632</v>
      </c>
      <c r="AH4290" s="260">
        <f>INDEX(NoSettings!$C$2:$AG$7602,MATCH(EPS!$A4290,NoSettings!$A$2:$A$7602,0),MATCH(EPS!AH$2,NoSettings!$C$1:$AG$1,0))</f>
        <v>416890</v>
      </c>
      <c r="AI4290" s="260">
        <f>INDEX(NoSettings!$C$2:$AG$7602,MATCH(EPS!$A4290,NoSettings!$A$2:$A$7602,0),MATCH(EPS!AI$2,NoSettings!$C$1:$AG$1,0))</f>
        <v>421148</v>
      </c>
      <c r="AJ4290" s="260">
        <f>INDEX(NoSettings!$C$2:$AG$7602,MATCH(EPS!$A4290,NoSettings!$A$2:$A$7602,0),MATCH(EPS!AJ$2,NoSettings!$C$1:$AG$1,0))</f>
        <v>425406</v>
      </c>
      <c r="AK4290" s="260">
        <f>INDEX(NoSettings!$C$2:$AG$7602,MATCH(EPS!$A4290,NoSettings!$A$2:$A$7602,0),MATCH(EPS!AK$2,NoSettings!$C$1:$AG$1,0))</f>
        <v>429664</v>
      </c>
    </row>
    <row r="4291" spans="1:37" hidden="1" x14ac:dyDescent="0.3">
      <c r="A4291" s="272" t="s">
        <v>5823</v>
      </c>
      <c r="B4291" t="s">
        <v>9263</v>
      </c>
      <c r="C4291" t="s">
        <v>9168</v>
      </c>
      <c r="D4291" t="s">
        <v>9162</v>
      </c>
      <c r="E4291" s="260" t="s">
        <v>9235</v>
      </c>
      <c r="G4291" s="260">
        <f>INDEX(NoSettings!$C$2:$AG$7602,MATCH(EPS!$A4291,NoSettings!$A$2:$A$7602,0),MATCH(EPS!G$2,NoSettings!$C$1:$AG$1,0))</f>
        <v>0</v>
      </c>
      <c r="H4291" s="260">
        <f>INDEX(NoSettings!$C$2:$AG$7602,MATCH(EPS!$A4291,NoSettings!$A$2:$A$7602,0),MATCH(EPS!H$2,NoSettings!$C$1:$AG$1,0))</f>
        <v>0</v>
      </c>
      <c r="I4291" s="260">
        <f>INDEX(NoSettings!$C$2:$AG$7602,MATCH(EPS!$A4291,NoSettings!$A$2:$A$7602,0),MATCH(EPS!I$2,NoSettings!$C$1:$AG$1,0))</f>
        <v>0</v>
      </c>
      <c r="J4291" s="260">
        <f>INDEX(NoSettings!$C$2:$AG$7602,MATCH(EPS!$A4291,NoSettings!$A$2:$A$7602,0),MATCH(EPS!J$2,NoSettings!$C$1:$AG$1,0))</f>
        <v>0</v>
      </c>
      <c r="K4291" s="260">
        <f>INDEX(NoSettings!$C$2:$AG$7602,MATCH(EPS!$A4291,NoSettings!$A$2:$A$7602,0),MATCH(EPS!K$2,NoSettings!$C$1:$AG$1,0))</f>
        <v>0</v>
      </c>
      <c r="L4291" s="260">
        <f>INDEX(NoSettings!$C$2:$AG$7602,MATCH(EPS!$A4291,NoSettings!$A$2:$A$7602,0),MATCH(EPS!L$2,NoSettings!$C$1:$AG$1,0))</f>
        <v>0</v>
      </c>
      <c r="M4291" s="260">
        <f>INDEX(NoSettings!$C$2:$AG$7602,MATCH(EPS!$A4291,NoSettings!$A$2:$A$7602,0),MATCH(EPS!M$2,NoSettings!$C$1:$AG$1,0))</f>
        <v>0</v>
      </c>
      <c r="N4291" s="260">
        <f>INDEX(NoSettings!$C$2:$AG$7602,MATCH(EPS!$A4291,NoSettings!$A$2:$A$7602,0),MATCH(EPS!N$2,NoSettings!$C$1:$AG$1,0))</f>
        <v>0</v>
      </c>
      <c r="O4291" s="260">
        <f>INDEX(NoSettings!$C$2:$AG$7602,MATCH(EPS!$A4291,NoSettings!$A$2:$A$7602,0),MATCH(EPS!O$2,NoSettings!$C$1:$AG$1,0))</f>
        <v>0</v>
      </c>
      <c r="P4291" s="260">
        <f>INDEX(NoSettings!$C$2:$AG$7602,MATCH(EPS!$A4291,NoSettings!$A$2:$A$7602,0),MATCH(EPS!P$2,NoSettings!$C$1:$AG$1,0))</f>
        <v>0</v>
      </c>
      <c r="Q4291" s="260">
        <f>INDEX(NoSettings!$C$2:$AG$7602,MATCH(EPS!$A4291,NoSettings!$A$2:$A$7602,0),MATCH(EPS!Q$2,NoSettings!$C$1:$AG$1,0))</f>
        <v>0</v>
      </c>
      <c r="R4291" s="260">
        <f>INDEX(NoSettings!$C$2:$AG$7602,MATCH(EPS!$A4291,NoSettings!$A$2:$A$7602,0),MATCH(EPS!R$2,NoSettings!$C$1:$AG$1,0))</f>
        <v>0</v>
      </c>
      <c r="S4291" s="260">
        <f>INDEX(NoSettings!$C$2:$AG$7602,MATCH(EPS!$A4291,NoSettings!$A$2:$A$7602,0),MATCH(EPS!S$2,NoSettings!$C$1:$AG$1,0))</f>
        <v>0</v>
      </c>
      <c r="T4291" s="260">
        <f>INDEX(NoSettings!$C$2:$AG$7602,MATCH(EPS!$A4291,NoSettings!$A$2:$A$7602,0),MATCH(EPS!T$2,NoSettings!$C$1:$AG$1,0))</f>
        <v>0</v>
      </c>
      <c r="U4291" s="260">
        <f>INDEX(NoSettings!$C$2:$AG$7602,MATCH(EPS!$A4291,NoSettings!$A$2:$A$7602,0),MATCH(EPS!U$2,NoSettings!$C$1:$AG$1,0))</f>
        <v>0</v>
      </c>
      <c r="V4291" s="260">
        <f>INDEX(NoSettings!$C$2:$AG$7602,MATCH(EPS!$A4291,NoSettings!$A$2:$A$7602,0),MATCH(EPS!V$2,NoSettings!$C$1:$AG$1,0))</f>
        <v>0</v>
      </c>
      <c r="W4291" s="260">
        <f>INDEX(NoSettings!$C$2:$AG$7602,MATCH(EPS!$A4291,NoSettings!$A$2:$A$7602,0),MATCH(EPS!W$2,NoSettings!$C$1:$AG$1,0))</f>
        <v>0</v>
      </c>
      <c r="X4291" s="260">
        <f>INDEX(NoSettings!$C$2:$AG$7602,MATCH(EPS!$A4291,NoSettings!$A$2:$A$7602,0),MATCH(EPS!X$2,NoSettings!$C$1:$AG$1,0))</f>
        <v>0</v>
      </c>
      <c r="Y4291" s="260">
        <f>INDEX(NoSettings!$C$2:$AG$7602,MATCH(EPS!$A4291,NoSettings!$A$2:$A$7602,0),MATCH(EPS!Y$2,NoSettings!$C$1:$AG$1,0))</f>
        <v>0</v>
      </c>
      <c r="Z4291" s="260">
        <f>INDEX(NoSettings!$C$2:$AG$7602,MATCH(EPS!$A4291,NoSettings!$A$2:$A$7602,0),MATCH(EPS!Z$2,NoSettings!$C$1:$AG$1,0))</f>
        <v>0</v>
      </c>
      <c r="AA4291" s="260">
        <f>INDEX(NoSettings!$C$2:$AG$7602,MATCH(EPS!$A4291,NoSettings!$A$2:$A$7602,0),MATCH(EPS!AA$2,NoSettings!$C$1:$AG$1,0))</f>
        <v>0</v>
      </c>
      <c r="AB4291" s="260">
        <f>INDEX(NoSettings!$C$2:$AG$7602,MATCH(EPS!$A4291,NoSettings!$A$2:$A$7602,0),MATCH(EPS!AB$2,NoSettings!$C$1:$AG$1,0))</f>
        <v>0</v>
      </c>
      <c r="AC4291" s="260">
        <f>INDEX(NoSettings!$C$2:$AG$7602,MATCH(EPS!$A4291,NoSettings!$A$2:$A$7602,0),MATCH(EPS!AC$2,NoSettings!$C$1:$AG$1,0))</f>
        <v>0</v>
      </c>
      <c r="AD4291" s="260">
        <f>INDEX(NoSettings!$C$2:$AG$7602,MATCH(EPS!$A4291,NoSettings!$A$2:$A$7602,0),MATCH(EPS!AD$2,NoSettings!$C$1:$AG$1,0))</f>
        <v>0</v>
      </c>
      <c r="AE4291" s="260">
        <f>INDEX(NoSettings!$C$2:$AG$7602,MATCH(EPS!$A4291,NoSettings!$A$2:$A$7602,0),MATCH(EPS!AE$2,NoSettings!$C$1:$AG$1,0))</f>
        <v>0</v>
      </c>
      <c r="AF4291" s="260">
        <f>INDEX(NoSettings!$C$2:$AG$7602,MATCH(EPS!$A4291,NoSettings!$A$2:$A$7602,0),MATCH(EPS!AF$2,NoSettings!$C$1:$AG$1,0))</f>
        <v>0</v>
      </c>
      <c r="AG4291" s="260">
        <f>INDEX(NoSettings!$C$2:$AG$7602,MATCH(EPS!$A4291,NoSettings!$A$2:$A$7602,0),MATCH(EPS!AG$2,NoSettings!$C$1:$AG$1,0))</f>
        <v>0</v>
      </c>
      <c r="AH4291" s="260">
        <f>INDEX(NoSettings!$C$2:$AG$7602,MATCH(EPS!$A4291,NoSettings!$A$2:$A$7602,0),MATCH(EPS!AH$2,NoSettings!$C$1:$AG$1,0))</f>
        <v>0</v>
      </c>
      <c r="AI4291" s="260">
        <f>INDEX(NoSettings!$C$2:$AG$7602,MATCH(EPS!$A4291,NoSettings!$A$2:$A$7602,0),MATCH(EPS!AI$2,NoSettings!$C$1:$AG$1,0))</f>
        <v>0</v>
      </c>
      <c r="AJ4291" s="260">
        <f>INDEX(NoSettings!$C$2:$AG$7602,MATCH(EPS!$A4291,NoSettings!$A$2:$A$7602,0),MATCH(EPS!AJ$2,NoSettings!$C$1:$AG$1,0))</f>
        <v>0</v>
      </c>
      <c r="AK4291" s="260">
        <f>INDEX(NoSettings!$C$2:$AG$7602,MATCH(EPS!$A4291,NoSettings!$A$2:$A$7602,0),MATCH(EPS!AK$2,NoSettings!$C$1:$AG$1,0))</f>
        <v>0</v>
      </c>
    </row>
    <row r="4292" spans="1:37" hidden="1" x14ac:dyDescent="0.3">
      <c r="A4292" s="272" t="s">
        <v>5824</v>
      </c>
      <c r="B4292" t="s">
        <v>9263</v>
      </c>
      <c r="C4292" t="s">
        <v>9168</v>
      </c>
      <c r="D4292" s="270" t="s">
        <v>9163</v>
      </c>
      <c r="E4292" s="260" t="s">
        <v>455</v>
      </c>
      <c r="G4292" s="260">
        <f>INDEX(NoSettings!$C$2:$AG$7602,MATCH(EPS!$A4292,NoSettings!$A$2:$A$7602,0),MATCH(EPS!G$2,NoSettings!$C$1:$AG$1,0))</f>
        <v>1561070000000</v>
      </c>
      <c r="H4292" s="260">
        <f>INDEX(NoSettings!$C$2:$AG$7602,MATCH(EPS!$A4292,NoSettings!$A$2:$A$7602,0),MATCH(EPS!H$2,NoSettings!$C$1:$AG$1,0))</f>
        <v>1558450000000</v>
      </c>
      <c r="I4292" s="260">
        <f>INDEX(NoSettings!$C$2:$AG$7602,MATCH(EPS!$A4292,NoSettings!$A$2:$A$7602,0),MATCH(EPS!I$2,NoSettings!$C$1:$AG$1,0))</f>
        <v>1583680000000</v>
      </c>
      <c r="J4292" s="260">
        <f>INDEX(NoSettings!$C$2:$AG$7602,MATCH(EPS!$A4292,NoSettings!$A$2:$A$7602,0),MATCH(EPS!J$2,NoSettings!$C$1:$AG$1,0))</f>
        <v>1617250000000</v>
      </c>
      <c r="K4292" s="260">
        <f>INDEX(NoSettings!$C$2:$AG$7602,MATCH(EPS!$A4292,NoSettings!$A$2:$A$7602,0),MATCH(EPS!K$2,NoSettings!$C$1:$AG$1,0))</f>
        <v>1650040000000</v>
      </c>
      <c r="L4292" s="260">
        <f>INDEX(NoSettings!$C$2:$AG$7602,MATCH(EPS!$A4292,NoSettings!$A$2:$A$7602,0),MATCH(EPS!L$2,NoSettings!$C$1:$AG$1,0))</f>
        <v>1678490000000</v>
      </c>
      <c r="M4292" s="260">
        <f>INDEX(NoSettings!$C$2:$AG$7602,MATCH(EPS!$A4292,NoSettings!$A$2:$A$7602,0),MATCH(EPS!M$2,NoSettings!$C$1:$AG$1,0))</f>
        <v>1694010000000</v>
      </c>
      <c r="N4292" s="260">
        <f>INDEX(NoSettings!$C$2:$AG$7602,MATCH(EPS!$A4292,NoSettings!$A$2:$A$7602,0),MATCH(EPS!N$2,NoSettings!$C$1:$AG$1,0))</f>
        <v>1701820000000</v>
      </c>
      <c r="O4292" s="260">
        <f>INDEX(NoSettings!$C$2:$AG$7602,MATCH(EPS!$A4292,NoSettings!$A$2:$A$7602,0),MATCH(EPS!O$2,NoSettings!$C$1:$AG$1,0))</f>
        <v>1703620000000</v>
      </c>
      <c r="P4292" s="260">
        <f>INDEX(NoSettings!$C$2:$AG$7602,MATCH(EPS!$A4292,NoSettings!$A$2:$A$7602,0),MATCH(EPS!P$2,NoSettings!$C$1:$AG$1,0))</f>
        <v>1705250000000</v>
      </c>
      <c r="Q4292" s="260">
        <f>INDEX(NoSettings!$C$2:$AG$7602,MATCH(EPS!$A4292,NoSettings!$A$2:$A$7602,0),MATCH(EPS!Q$2,NoSettings!$C$1:$AG$1,0))</f>
        <v>1709790000000</v>
      </c>
      <c r="R4292" s="260">
        <f>INDEX(NoSettings!$C$2:$AG$7602,MATCH(EPS!$A4292,NoSettings!$A$2:$A$7602,0),MATCH(EPS!R$2,NoSettings!$C$1:$AG$1,0))</f>
        <v>1716130000000</v>
      </c>
      <c r="S4292" s="260">
        <f>INDEX(NoSettings!$C$2:$AG$7602,MATCH(EPS!$A4292,NoSettings!$A$2:$A$7602,0),MATCH(EPS!S$2,NoSettings!$C$1:$AG$1,0))</f>
        <v>1718020000000</v>
      </c>
      <c r="T4292" s="260">
        <f>INDEX(NoSettings!$C$2:$AG$7602,MATCH(EPS!$A4292,NoSettings!$A$2:$A$7602,0),MATCH(EPS!T$2,NoSettings!$C$1:$AG$1,0))</f>
        <v>1722270000000</v>
      </c>
      <c r="U4292" s="260">
        <f>INDEX(NoSettings!$C$2:$AG$7602,MATCH(EPS!$A4292,NoSettings!$A$2:$A$7602,0),MATCH(EPS!U$2,NoSettings!$C$1:$AG$1,0))</f>
        <v>1731570000000</v>
      </c>
      <c r="V4292" s="260">
        <f>INDEX(NoSettings!$C$2:$AG$7602,MATCH(EPS!$A4292,NoSettings!$A$2:$A$7602,0),MATCH(EPS!V$2,NoSettings!$C$1:$AG$1,0))</f>
        <v>1744530000000</v>
      </c>
      <c r="W4292" s="260">
        <f>INDEX(NoSettings!$C$2:$AG$7602,MATCH(EPS!$A4292,NoSettings!$A$2:$A$7602,0),MATCH(EPS!W$2,NoSettings!$C$1:$AG$1,0))</f>
        <v>1753790000000</v>
      </c>
      <c r="X4292" s="260">
        <f>INDEX(NoSettings!$C$2:$AG$7602,MATCH(EPS!$A4292,NoSettings!$A$2:$A$7602,0),MATCH(EPS!X$2,NoSettings!$C$1:$AG$1,0))</f>
        <v>1764070000000</v>
      </c>
      <c r="Y4292" s="260">
        <f>INDEX(NoSettings!$C$2:$AG$7602,MATCH(EPS!$A4292,NoSettings!$A$2:$A$7602,0),MATCH(EPS!Y$2,NoSettings!$C$1:$AG$1,0))</f>
        <v>1778310000000</v>
      </c>
      <c r="Z4292" s="260">
        <f>INDEX(NoSettings!$C$2:$AG$7602,MATCH(EPS!$A4292,NoSettings!$A$2:$A$7602,0),MATCH(EPS!Z$2,NoSettings!$C$1:$AG$1,0))</f>
        <v>1789720000000</v>
      </c>
      <c r="AA4292" s="260">
        <f>INDEX(NoSettings!$C$2:$AG$7602,MATCH(EPS!$A4292,NoSettings!$A$2:$A$7602,0),MATCH(EPS!AA$2,NoSettings!$C$1:$AG$1,0))</f>
        <v>1797830000000</v>
      </c>
      <c r="AB4292" s="260">
        <f>INDEX(NoSettings!$C$2:$AG$7602,MATCH(EPS!$A4292,NoSettings!$A$2:$A$7602,0),MATCH(EPS!AB$2,NoSettings!$C$1:$AG$1,0))</f>
        <v>1811310000000</v>
      </c>
      <c r="AC4292" s="260">
        <f>INDEX(NoSettings!$C$2:$AG$7602,MATCH(EPS!$A4292,NoSettings!$A$2:$A$7602,0),MATCH(EPS!AC$2,NoSettings!$C$1:$AG$1,0))</f>
        <v>1833720000000</v>
      </c>
      <c r="AD4292" s="260">
        <f>INDEX(NoSettings!$C$2:$AG$7602,MATCH(EPS!$A4292,NoSettings!$A$2:$A$7602,0),MATCH(EPS!AD$2,NoSettings!$C$1:$AG$1,0))</f>
        <v>1856850000000</v>
      </c>
      <c r="AE4292" s="260">
        <f>INDEX(NoSettings!$C$2:$AG$7602,MATCH(EPS!$A4292,NoSettings!$A$2:$A$7602,0),MATCH(EPS!AE$2,NoSettings!$C$1:$AG$1,0))</f>
        <v>1873860000000</v>
      </c>
      <c r="AF4292" s="260">
        <f>INDEX(NoSettings!$C$2:$AG$7602,MATCH(EPS!$A4292,NoSettings!$A$2:$A$7602,0),MATCH(EPS!AF$2,NoSettings!$C$1:$AG$1,0))</f>
        <v>1889910000000</v>
      </c>
      <c r="AG4292" s="260">
        <f>INDEX(NoSettings!$C$2:$AG$7602,MATCH(EPS!$A4292,NoSettings!$A$2:$A$7602,0),MATCH(EPS!AG$2,NoSettings!$C$1:$AG$1,0))</f>
        <v>1912320000000</v>
      </c>
      <c r="AH4292" s="260">
        <f>INDEX(NoSettings!$C$2:$AG$7602,MATCH(EPS!$A4292,NoSettings!$A$2:$A$7602,0),MATCH(EPS!AH$2,NoSettings!$C$1:$AG$1,0))</f>
        <v>1932060000000</v>
      </c>
      <c r="AI4292" s="260">
        <f>INDEX(NoSettings!$C$2:$AG$7602,MATCH(EPS!$A4292,NoSettings!$A$2:$A$7602,0),MATCH(EPS!AI$2,NoSettings!$C$1:$AG$1,0))</f>
        <v>1951790000000</v>
      </c>
      <c r="AJ4292" s="260">
        <f>INDEX(NoSettings!$C$2:$AG$7602,MATCH(EPS!$A4292,NoSettings!$A$2:$A$7602,0),MATCH(EPS!AJ$2,NoSettings!$C$1:$AG$1,0))</f>
        <v>1971520000000</v>
      </c>
      <c r="AK4292" s="260">
        <f>INDEX(NoSettings!$C$2:$AG$7602,MATCH(EPS!$A4292,NoSettings!$A$2:$A$7602,0),MATCH(EPS!AK$2,NoSettings!$C$1:$AG$1,0))</f>
        <v>1991260000000</v>
      </c>
    </row>
    <row r="4293" spans="1:37" hidden="1" x14ac:dyDescent="0.3">
      <c r="A4293" s="272" t="s">
        <v>5825</v>
      </c>
      <c r="B4293" t="s">
        <v>9263</v>
      </c>
      <c r="C4293" t="s">
        <v>9168</v>
      </c>
      <c r="D4293" s="270" t="s">
        <v>9163</v>
      </c>
      <c r="E4293" s="260" t="s">
        <v>9227</v>
      </c>
      <c r="G4293" s="260">
        <f>INDEX(NoSettings!$C$2:$AG$7602,MATCH(EPS!$A4293,NoSettings!$A$2:$A$7602,0),MATCH(EPS!G$2,NoSettings!$C$1:$AG$1,0))</f>
        <v>67461900</v>
      </c>
      <c r="H4293" s="260">
        <f>INDEX(NoSettings!$C$2:$AG$7602,MATCH(EPS!$A4293,NoSettings!$A$2:$A$7602,0),MATCH(EPS!H$2,NoSettings!$C$1:$AG$1,0))</f>
        <v>67348800</v>
      </c>
      <c r="I4293" s="260">
        <f>INDEX(NoSettings!$C$2:$AG$7602,MATCH(EPS!$A4293,NoSettings!$A$2:$A$7602,0),MATCH(EPS!I$2,NoSettings!$C$1:$AG$1,0))</f>
        <v>68438900</v>
      </c>
      <c r="J4293" s="260">
        <f>INDEX(NoSettings!$C$2:$AG$7602,MATCH(EPS!$A4293,NoSettings!$A$2:$A$7602,0),MATCH(EPS!J$2,NoSettings!$C$1:$AG$1,0))</f>
        <v>69890000</v>
      </c>
      <c r="K4293" s="260">
        <f>INDEX(NoSettings!$C$2:$AG$7602,MATCH(EPS!$A4293,NoSettings!$A$2:$A$7602,0),MATCH(EPS!K$2,NoSettings!$C$1:$AG$1,0))</f>
        <v>71306800</v>
      </c>
      <c r="L4293" s="260">
        <f>INDEX(NoSettings!$C$2:$AG$7602,MATCH(EPS!$A4293,NoSettings!$A$2:$A$7602,0),MATCH(EPS!L$2,NoSettings!$C$1:$AG$1,0))</f>
        <v>72536500</v>
      </c>
      <c r="M4293" s="260">
        <f>INDEX(NoSettings!$C$2:$AG$7602,MATCH(EPS!$A4293,NoSettings!$A$2:$A$7602,0),MATCH(EPS!M$2,NoSettings!$C$1:$AG$1,0))</f>
        <v>73207000</v>
      </c>
      <c r="N4293" s="260">
        <f>INDEX(NoSettings!$C$2:$AG$7602,MATCH(EPS!$A4293,NoSettings!$A$2:$A$7602,0),MATCH(EPS!N$2,NoSettings!$C$1:$AG$1,0))</f>
        <v>73544500</v>
      </c>
      <c r="O4293" s="260">
        <f>INDEX(NoSettings!$C$2:$AG$7602,MATCH(EPS!$A4293,NoSettings!$A$2:$A$7602,0),MATCH(EPS!O$2,NoSettings!$C$1:$AG$1,0))</f>
        <v>73622500</v>
      </c>
      <c r="P4293" s="260">
        <f>INDEX(NoSettings!$C$2:$AG$7602,MATCH(EPS!$A4293,NoSettings!$A$2:$A$7602,0),MATCH(EPS!P$2,NoSettings!$C$1:$AG$1,0))</f>
        <v>73692900</v>
      </c>
      <c r="Q4293" s="260">
        <f>INDEX(NoSettings!$C$2:$AG$7602,MATCH(EPS!$A4293,NoSettings!$A$2:$A$7602,0),MATCH(EPS!Q$2,NoSettings!$C$1:$AG$1,0))</f>
        <v>73889200</v>
      </c>
      <c r="R4293" s="260">
        <f>INDEX(NoSettings!$C$2:$AG$7602,MATCH(EPS!$A4293,NoSettings!$A$2:$A$7602,0),MATCH(EPS!R$2,NoSettings!$C$1:$AG$1,0))</f>
        <v>74163000</v>
      </c>
      <c r="S4293" s="260">
        <f>INDEX(NoSettings!$C$2:$AG$7602,MATCH(EPS!$A4293,NoSettings!$A$2:$A$7602,0),MATCH(EPS!S$2,NoSettings!$C$1:$AG$1,0))</f>
        <v>74244600</v>
      </c>
      <c r="T4293" s="260">
        <f>INDEX(NoSettings!$C$2:$AG$7602,MATCH(EPS!$A4293,NoSettings!$A$2:$A$7602,0),MATCH(EPS!T$2,NoSettings!$C$1:$AG$1,0))</f>
        <v>74428300</v>
      </c>
      <c r="U4293" s="260">
        <f>INDEX(NoSettings!$C$2:$AG$7602,MATCH(EPS!$A4293,NoSettings!$A$2:$A$7602,0),MATCH(EPS!U$2,NoSettings!$C$1:$AG$1,0))</f>
        <v>74830000</v>
      </c>
      <c r="V4293" s="260">
        <f>INDEX(NoSettings!$C$2:$AG$7602,MATCH(EPS!$A4293,NoSettings!$A$2:$A$7602,0),MATCH(EPS!V$2,NoSettings!$C$1:$AG$1,0))</f>
        <v>75390200</v>
      </c>
      <c r="W4293" s="260">
        <f>INDEX(NoSettings!$C$2:$AG$7602,MATCH(EPS!$A4293,NoSettings!$A$2:$A$7602,0),MATCH(EPS!W$2,NoSettings!$C$1:$AG$1,0))</f>
        <v>75790500</v>
      </c>
      <c r="X4293" s="260">
        <f>INDEX(NoSettings!$C$2:$AG$7602,MATCH(EPS!$A4293,NoSettings!$A$2:$A$7602,0),MATCH(EPS!X$2,NoSettings!$C$1:$AG$1,0))</f>
        <v>76234700</v>
      </c>
      <c r="Y4293" s="260">
        <f>INDEX(NoSettings!$C$2:$AG$7602,MATCH(EPS!$A4293,NoSettings!$A$2:$A$7602,0),MATCH(EPS!Y$2,NoSettings!$C$1:$AG$1,0))</f>
        <v>76850100</v>
      </c>
      <c r="Z4293" s="260">
        <f>INDEX(NoSettings!$C$2:$AG$7602,MATCH(EPS!$A4293,NoSettings!$A$2:$A$7602,0),MATCH(EPS!Z$2,NoSettings!$C$1:$AG$1,0))</f>
        <v>77343300</v>
      </c>
      <c r="AA4293" s="260">
        <f>INDEX(NoSettings!$C$2:$AG$7602,MATCH(EPS!$A4293,NoSettings!$A$2:$A$7602,0),MATCH(EPS!AA$2,NoSettings!$C$1:$AG$1,0))</f>
        <v>77693700</v>
      </c>
      <c r="AB4293" s="260">
        <f>INDEX(NoSettings!$C$2:$AG$7602,MATCH(EPS!$A4293,NoSettings!$A$2:$A$7602,0),MATCH(EPS!AB$2,NoSettings!$C$1:$AG$1,0))</f>
        <v>78276100</v>
      </c>
      <c r="AC4293" s="260">
        <f>INDEX(NoSettings!$C$2:$AG$7602,MATCH(EPS!$A4293,NoSettings!$A$2:$A$7602,0),MATCH(EPS!AC$2,NoSettings!$C$1:$AG$1,0))</f>
        <v>79244700</v>
      </c>
      <c r="AD4293" s="260">
        <f>INDEX(NoSettings!$C$2:$AG$7602,MATCH(EPS!$A4293,NoSettings!$A$2:$A$7602,0),MATCH(EPS!AD$2,NoSettings!$C$1:$AG$1,0))</f>
        <v>80244000</v>
      </c>
      <c r="AE4293" s="260">
        <f>INDEX(NoSettings!$C$2:$AG$7602,MATCH(EPS!$A4293,NoSettings!$A$2:$A$7602,0),MATCH(EPS!AE$2,NoSettings!$C$1:$AG$1,0))</f>
        <v>80979100</v>
      </c>
      <c r="AF4293" s="260">
        <f>INDEX(NoSettings!$C$2:$AG$7602,MATCH(EPS!$A4293,NoSettings!$A$2:$A$7602,0),MATCH(EPS!AF$2,NoSettings!$C$1:$AG$1,0))</f>
        <v>81672800</v>
      </c>
      <c r="AG4293" s="260">
        <f>INDEX(NoSettings!$C$2:$AG$7602,MATCH(EPS!$A4293,NoSettings!$A$2:$A$7602,0),MATCH(EPS!AG$2,NoSettings!$C$1:$AG$1,0))</f>
        <v>82641600</v>
      </c>
      <c r="AH4293" s="260">
        <f>INDEX(NoSettings!$C$2:$AG$7602,MATCH(EPS!$A4293,NoSettings!$A$2:$A$7602,0),MATCH(EPS!AH$2,NoSettings!$C$1:$AG$1,0))</f>
        <v>83494300</v>
      </c>
      <c r="AI4293" s="260">
        <f>INDEX(NoSettings!$C$2:$AG$7602,MATCH(EPS!$A4293,NoSettings!$A$2:$A$7602,0),MATCH(EPS!AI$2,NoSettings!$C$1:$AG$1,0))</f>
        <v>84347100</v>
      </c>
      <c r="AJ4293" s="260">
        <f>INDEX(NoSettings!$C$2:$AG$7602,MATCH(EPS!$A4293,NoSettings!$A$2:$A$7602,0),MATCH(EPS!AJ$2,NoSettings!$C$1:$AG$1,0))</f>
        <v>85199900</v>
      </c>
      <c r="AK4293" s="260">
        <f>INDEX(NoSettings!$C$2:$AG$7602,MATCH(EPS!$A4293,NoSettings!$A$2:$A$7602,0),MATCH(EPS!AK$2,NoSettings!$C$1:$AG$1,0))</f>
        <v>86052600</v>
      </c>
    </row>
    <row r="4294" spans="1:37" hidden="1" x14ac:dyDescent="0.3">
      <c r="A4294" s="272" t="s">
        <v>5826</v>
      </c>
      <c r="B4294" t="s">
        <v>9263</v>
      </c>
      <c r="C4294" t="s">
        <v>9168</v>
      </c>
      <c r="D4294" s="270" t="s">
        <v>9163</v>
      </c>
      <c r="E4294" s="260" t="s">
        <v>9228</v>
      </c>
      <c r="G4294" s="260">
        <f>INDEX(NoSettings!$C$2:$AG$7602,MATCH(EPS!$A4294,NoSettings!$A$2:$A$7602,0),MATCH(EPS!G$2,NoSettings!$C$1:$AG$1,0))</f>
        <v>589828000</v>
      </c>
      <c r="H4294" s="260">
        <f>INDEX(NoSettings!$C$2:$AG$7602,MATCH(EPS!$A4294,NoSettings!$A$2:$A$7602,0),MATCH(EPS!H$2,NoSettings!$C$1:$AG$1,0))</f>
        <v>588840000</v>
      </c>
      <c r="I4294" s="260">
        <f>INDEX(NoSettings!$C$2:$AG$7602,MATCH(EPS!$A4294,NoSettings!$A$2:$A$7602,0),MATCH(EPS!I$2,NoSettings!$C$1:$AG$1,0))</f>
        <v>598371000</v>
      </c>
      <c r="J4294" s="260">
        <f>INDEX(NoSettings!$C$2:$AG$7602,MATCH(EPS!$A4294,NoSettings!$A$2:$A$7602,0),MATCH(EPS!J$2,NoSettings!$C$1:$AG$1,0))</f>
        <v>611057000</v>
      </c>
      <c r="K4294" s="260">
        <f>INDEX(NoSettings!$C$2:$AG$7602,MATCH(EPS!$A4294,NoSettings!$A$2:$A$7602,0),MATCH(EPS!K$2,NoSettings!$C$1:$AG$1,0))</f>
        <v>623445000</v>
      </c>
      <c r="L4294" s="260">
        <f>INDEX(NoSettings!$C$2:$AG$7602,MATCH(EPS!$A4294,NoSettings!$A$2:$A$7602,0),MATCH(EPS!L$2,NoSettings!$C$1:$AG$1,0))</f>
        <v>634196000</v>
      </c>
      <c r="M4294" s="260">
        <f>INDEX(NoSettings!$C$2:$AG$7602,MATCH(EPS!$A4294,NoSettings!$A$2:$A$7602,0),MATCH(EPS!M$2,NoSettings!$C$1:$AG$1,0))</f>
        <v>640058000</v>
      </c>
      <c r="N4294" s="260">
        <f>INDEX(NoSettings!$C$2:$AG$7602,MATCH(EPS!$A4294,NoSettings!$A$2:$A$7602,0),MATCH(EPS!N$2,NoSettings!$C$1:$AG$1,0))</f>
        <v>643010000</v>
      </c>
      <c r="O4294" s="260">
        <f>INDEX(NoSettings!$C$2:$AG$7602,MATCH(EPS!$A4294,NoSettings!$A$2:$A$7602,0),MATCH(EPS!O$2,NoSettings!$C$1:$AG$1,0))</f>
        <v>643691000</v>
      </c>
      <c r="P4294" s="260">
        <f>INDEX(NoSettings!$C$2:$AG$7602,MATCH(EPS!$A4294,NoSettings!$A$2:$A$7602,0),MATCH(EPS!P$2,NoSettings!$C$1:$AG$1,0))</f>
        <v>644307000</v>
      </c>
      <c r="Q4294" s="260">
        <f>INDEX(NoSettings!$C$2:$AG$7602,MATCH(EPS!$A4294,NoSettings!$A$2:$A$7602,0),MATCH(EPS!Q$2,NoSettings!$C$1:$AG$1,0))</f>
        <v>646023000</v>
      </c>
      <c r="R4294" s="260">
        <f>INDEX(NoSettings!$C$2:$AG$7602,MATCH(EPS!$A4294,NoSettings!$A$2:$A$7602,0),MATCH(EPS!R$2,NoSettings!$C$1:$AG$1,0))</f>
        <v>648416000</v>
      </c>
      <c r="S4294" s="260">
        <f>INDEX(NoSettings!$C$2:$AG$7602,MATCH(EPS!$A4294,NoSettings!$A$2:$A$7602,0),MATCH(EPS!S$2,NoSettings!$C$1:$AG$1,0))</f>
        <v>649130000</v>
      </c>
      <c r="T4294" s="260">
        <f>INDEX(NoSettings!$C$2:$AG$7602,MATCH(EPS!$A4294,NoSettings!$A$2:$A$7602,0),MATCH(EPS!T$2,NoSettings!$C$1:$AG$1,0))</f>
        <v>650736000</v>
      </c>
      <c r="U4294" s="260">
        <f>INDEX(NoSettings!$C$2:$AG$7602,MATCH(EPS!$A4294,NoSettings!$A$2:$A$7602,0),MATCH(EPS!U$2,NoSettings!$C$1:$AG$1,0))</f>
        <v>654248000</v>
      </c>
      <c r="V4294" s="260">
        <f>INDEX(NoSettings!$C$2:$AG$7602,MATCH(EPS!$A4294,NoSettings!$A$2:$A$7602,0),MATCH(EPS!V$2,NoSettings!$C$1:$AG$1,0))</f>
        <v>659146000</v>
      </c>
      <c r="W4294" s="260">
        <f>INDEX(NoSettings!$C$2:$AG$7602,MATCH(EPS!$A4294,NoSettings!$A$2:$A$7602,0),MATCH(EPS!W$2,NoSettings!$C$1:$AG$1,0))</f>
        <v>662647000</v>
      </c>
      <c r="X4294" s="260">
        <f>INDEX(NoSettings!$C$2:$AG$7602,MATCH(EPS!$A4294,NoSettings!$A$2:$A$7602,0),MATCH(EPS!X$2,NoSettings!$C$1:$AG$1,0))</f>
        <v>666530000</v>
      </c>
      <c r="Y4294" s="260">
        <f>INDEX(NoSettings!$C$2:$AG$7602,MATCH(EPS!$A4294,NoSettings!$A$2:$A$7602,0),MATCH(EPS!Y$2,NoSettings!$C$1:$AG$1,0))</f>
        <v>671911000</v>
      </c>
      <c r="Z4294" s="260">
        <f>INDEX(NoSettings!$C$2:$AG$7602,MATCH(EPS!$A4294,NoSettings!$A$2:$A$7602,0),MATCH(EPS!Z$2,NoSettings!$C$1:$AG$1,0))</f>
        <v>676223000</v>
      </c>
      <c r="AA4294" s="260">
        <f>INDEX(NoSettings!$C$2:$AG$7602,MATCH(EPS!$A4294,NoSettings!$A$2:$A$7602,0),MATCH(EPS!AA$2,NoSettings!$C$1:$AG$1,0))</f>
        <v>679286000</v>
      </c>
      <c r="AB4294" s="260">
        <f>INDEX(NoSettings!$C$2:$AG$7602,MATCH(EPS!$A4294,NoSettings!$A$2:$A$7602,0),MATCH(EPS!AB$2,NoSettings!$C$1:$AG$1,0))</f>
        <v>684379000</v>
      </c>
      <c r="AC4294" s="260">
        <f>INDEX(NoSettings!$C$2:$AG$7602,MATCH(EPS!$A4294,NoSettings!$A$2:$A$7602,0),MATCH(EPS!AC$2,NoSettings!$C$1:$AG$1,0))</f>
        <v>692847000</v>
      </c>
      <c r="AD4294" s="260">
        <f>INDEX(NoSettings!$C$2:$AG$7602,MATCH(EPS!$A4294,NoSettings!$A$2:$A$7602,0),MATCH(EPS!AD$2,NoSettings!$C$1:$AG$1,0))</f>
        <v>701584000</v>
      </c>
      <c r="AE4294" s="260">
        <f>INDEX(NoSettings!$C$2:$AG$7602,MATCH(EPS!$A4294,NoSettings!$A$2:$A$7602,0),MATCH(EPS!AE$2,NoSettings!$C$1:$AG$1,0))</f>
        <v>708011000</v>
      </c>
      <c r="AF4294" s="260">
        <f>INDEX(NoSettings!$C$2:$AG$7602,MATCH(EPS!$A4294,NoSettings!$A$2:$A$7602,0),MATCH(EPS!AF$2,NoSettings!$C$1:$AG$1,0))</f>
        <v>714076000</v>
      </c>
      <c r="AG4294" s="260">
        <f>INDEX(NoSettings!$C$2:$AG$7602,MATCH(EPS!$A4294,NoSettings!$A$2:$A$7602,0),MATCH(EPS!AG$2,NoSettings!$C$1:$AG$1,0))</f>
        <v>722546000</v>
      </c>
      <c r="AH4294" s="260">
        <f>INDEX(NoSettings!$C$2:$AG$7602,MATCH(EPS!$A4294,NoSettings!$A$2:$A$7602,0),MATCH(EPS!AH$2,NoSettings!$C$1:$AG$1,0))</f>
        <v>730002000</v>
      </c>
      <c r="AI4294" s="260">
        <f>INDEX(NoSettings!$C$2:$AG$7602,MATCH(EPS!$A4294,NoSettings!$A$2:$A$7602,0),MATCH(EPS!AI$2,NoSettings!$C$1:$AG$1,0))</f>
        <v>737458000</v>
      </c>
      <c r="AJ4294" s="260">
        <f>INDEX(NoSettings!$C$2:$AG$7602,MATCH(EPS!$A4294,NoSettings!$A$2:$A$7602,0),MATCH(EPS!AJ$2,NoSettings!$C$1:$AG$1,0))</f>
        <v>744914000</v>
      </c>
      <c r="AK4294" s="260">
        <f>INDEX(NoSettings!$C$2:$AG$7602,MATCH(EPS!$A4294,NoSettings!$A$2:$A$7602,0),MATCH(EPS!AK$2,NoSettings!$C$1:$AG$1,0))</f>
        <v>752369000</v>
      </c>
    </row>
    <row r="4295" spans="1:37" hidden="1" x14ac:dyDescent="0.3">
      <c r="A4295" s="272" t="s">
        <v>5827</v>
      </c>
      <c r="B4295" t="s">
        <v>9263</v>
      </c>
      <c r="C4295" t="s">
        <v>9168</v>
      </c>
      <c r="D4295" s="270" t="s">
        <v>9163</v>
      </c>
      <c r="E4295" s="260" t="s">
        <v>9229</v>
      </c>
      <c r="G4295" s="260">
        <f>INDEX(NoSettings!$C$2:$AG$7602,MATCH(EPS!$A4295,NoSettings!$A$2:$A$7602,0),MATCH(EPS!G$2,NoSettings!$C$1:$AG$1,0))</f>
        <v>966679000</v>
      </c>
      <c r="H4295" s="260">
        <f>INDEX(NoSettings!$C$2:$AG$7602,MATCH(EPS!$A4295,NoSettings!$A$2:$A$7602,0),MATCH(EPS!H$2,NoSettings!$C$1:$AG$1,0))</f>
        <v>965059000</v>
      </c>
      <c r="I4295" s="260">
        <f>INDEX(NoSettings!$C$2:$AG$7602,MATCH(EPS!$A4295,NoSettings!$A$2:$A$7602,0),MATCH(EPS!I$2,NoSettings!$C$1:$AG$1,0))</f>
        <v>980680000</v>
      </c>
      <c r="J4295" s="260">
        <f>INDEX(NoSettings!$C$2:$AG$7602,MATCH(EPS!$A4295,NoSettings!$A$2:$A$7602,0),MATCH(EPS!J$2,NoSettings!$C$1:$AG$1,0))</f>
        <v>1001470000</v>
      </c>
      <c r="K4295" s="260">
        <f>INDEX(NoSettings!$C$2:$AG$7602,MATCH(EPS!$A4295,NoSettings!$A$2:$A$7602,0),MATCH(EPS!K$2,NoSettings!$C$1:$AG$1,0))</f>
        <v>1021770000</v>
      </c>
      <c r="L4295" s="260">
        <f>INDEX(NoSettings!$C$2:$AG$7602,MATCH(EPS!$A4295,NoSettings!$A$2:$A$7602,0),MATCH(EPS!L$2,NoSettings!$C$1:$AG$1,0))</f>
        <v>1039400000</v>
      </c>
      <c r="M4295" s="260">
        <f>INDEX(NoSettings!$C$2:$AG$7602,MATCH(EPS!$A4295,NoSettings!$A$2:$A$7602,0),MATCH(EPS!M$2,NoSettings!$C$1:$AG$1,0))</f>
        <v>1049000000</v>
      </c>
      <c r="N4295" s="260">
        <f>INDEX(NoSettings!$C$2:$AG$7602,MATCH(EPS!$A4295,NoSettings!$A$2:$A$7602,0),MATCH(EPS!N$2,NoSettings!$C$1:$AG$1,0))</f>
        <v>1053840000</v>
      </c>
      <c r="O4295" s="260">
        <f>INDEX(NoSettings!$C$2:$AG$7602,MATCH(EPS!$A4295,NoSettings!$A$2:$A$7602,0),MATCH(EPS!O$2,NoSettings!$C$1:$AG$1,0))</f>
        <v>1054960000</v>
      </c>
      <c r="P4295" s="260">
        <f>INDEX(NoSettings!$C$2:$AG$7602,MATCH(EPS!$A4295,NoSettings!$A$2:$A$7602,0),MATCH(EPS!P$2,NoSettings!$C$1:$AG$1,0))</f>
        <v>1055960000</v>
      </c>
      <c r="Q4295" s="260">
        <f>INDEX(NoSettings!$C$2:$AG$7602,MATCH(EPS!$A4295,NoSettings!$A$2:$A$7602,0),MATCH(EPS!Q$2,NoSettings!$C$1:$AG$1,0))</f>
        <v>1058780000</v>
      </c>
      <c r="R4295" s="260">
        <f>INDEX(NoSettings!$C$2:$AG$7602,MATCH(EPS!$A4295,NoSettings!$A$2:$A$7602,0),MATCH(EPS!R$2,NoSettings!$C$1:$AG$1,0))</f>
        <v>1062700000</v>
      </c>
      <c r="S4295" s="260">
        <f>INDEX(NoSettings!$C$2:$AG$7602,MATCH(EPS!$A4295,NoSettings!$A$2:$A$7602,0),MATCH(EPS!S$2,NoSettings!$C$1:$AG$1,0))</f>
        <v>1063870000</v>
      </c>
      <c r="T4295" s="260">
        <f>INDEX(NoSettings!$C$2:$AG$7602,MATCH(EPS!$A4295,NoSettings!$A$2:$A$7602,0),MATCH(EPS!T$2,NoSettings!$C$1:$AG$1,0))</f>
        <v>1066500000</v>
      </c>
      <c r="U4295" s="260">
        <f>INDEX(NoSettings!$C$2:$AG$7602,MATCH(EPS!$A4295,NoSettings!$A$2:$A$7602,0),MATCH(EPS!U$2,NoSettings!$C$1:$AG$1,0))</f>
        <v>1072260000</v>
      </c>
      <c r="V4295" s="260">
        <f>INDEX(NoSettings!$C$2:$AG$7602,MATCH(EPS!$A4295,NoSettings!$A$2:$A$7602,0),MATCH(EPS!V$2,NoSettings!$C$1:$AG$1,0))</f>
        <v>1080290000</v>
      </c>
      <c r="W4295" s="260">
        <f>INDEX(NoSettings!$C$2:$AG$7602,MATCH(EPS!$A4295,NoSettings!$A$2:$A$7602,0),MATCH(EPS!W$2,NoSettings!$C$1:$AG$1,0))</f>
        <v>1086020000</v>
      </c>
      <c r="X4295" s="260">
        <f>INDEX(NoSettings!$C$2:$AG$7602,MATCH(EPS!$A4295,NoSettings!$A$2:$A$7602,0),MATCH(EPS!X$2,NoSettings!$C$1:$AG$1,0))</f>
        <v>1092390000</v>
      </c>
      <c r="Y4295" s="260">
        <f>INDEX(NoSettings!$C$2:$AG$7602,MATCH(EPS!$A4295,NoSettings!$A$2:$A$7602,0),MATCH(EPS!Y$2,NoSettings!$C$1:$AG$1,0))</f>
        <v>1101210000</v>
      </c>
      <c r="Z4295" s="260">
        <f>INDEX(NoSettings!$C$2:$AG$7602,MATCH(EPS!$A4295,NoSettings!$A$2:$A$7602,0),MATCH(EPS!Z$2,NoSettings!$C$1:$AG$1,0))</f>
        <v>1108270000</v>
      </c>
      <c r="AA4295" s="260">
        <f>INDEX(NoSettings!$C$2:$AG$7602,MATCH(EPS!$A4295,NoSettings!$A$2:$A$7602,0),MATCH(EPS!AA$2,NoSettings!$C$1:$AG$1,0))</f>
        <v>1113290000</v>
      </c>
      <c r="AB4295" s="260">
        <f>INDEX(NoSettings!$C$2:$AG$7602,MATCH(EPS!$A4295,NoSettings!$A$2:$A$7602,0),MATCH(EPS!AB$2,NoSettings!$C$1:$AG$1,0))</f>
        <v>1121640000</v>
      </c>
      <c r="AC4295" s="260">
        <f>INDEX(NoSettings!$C$2:$AG$7602,MATCH(EPS!$A4295,NoSettings!$A$2:$A$7602,0),MATCH(EPS!AC$2,NoSettings!$C$1:$AG$1,0))</f>
        <v>1135520000</v>
      </c>
      <c r="AD4295" s="260">
        <f>INDEX(NoSettings!$C$2:$AG$7602,MATCH(EPS!$A4295,NoSettings!$A$2:$A$7602,0),MATCH(EPS!AD$2,NoSettings!$C$1:$AG$1,0))</f>
        <v>1149840000</v>
      </c>
      <c r="AE4295" s="260">
        <f>INDEX(NoSettings!$C$2:$AG$7602,MATCH(EPS!$A4295,NoSettings!$A$2:$A$7602,0),MATCH(EPS!AE$2,NoSettings!$C$1:$AG$1,0))</f>
        <v>1160370000</v>
      </c>
      <c r="AF4295" s="260">
        <f>INDEX(NoSettings!$C$2:$AG$7602,MATCH(EPS!$A4295,NoSettings!$A$2:$A$7602,0),MATCH(EPS!AF$2,NoSettings!$C$1:$AG$1,0))</f>
        <v>1170310000</v>
      </c>
      <c r="AG4295" s="260">
        <f>INDEX(NoSettings!$C$2:$AG$7602,MATCH(EPS!$A4295,NoSettings!$A$2:$A$7602,0),MATCH(EPS!AG$2,NoSettings!$C$1:$AG$1,0))</f>
        <v>1184190000</v>
      </c>
      <c r="AH4295" s="260">
        <f>INDEX(NoSettings!$C$2:$AG$7602,MATCH(EPS!$A4295,NoSettings!$A$2:$A$7602,0),MATCH(EPS!AH$2,NoSettings!$C$1:$AG$1,0))</f>
        <v>1196410000</v>
      </c>
      <c r="AI4295" s="260">
        <f>INDEX(NoSettings!$C$2:$AG$7602,MATCH(EPS!$A4295,NoSettings!$A$2:$A$7602,0),MATCH(EPS!AI$2,NoSettings!$C$1:$AG$1,0))</f>
        <v>1208630000</v>
      </c>
      <c r="AJ4295" s="260">
        <f>INDEX(NoSettings!$C$2:$AG$7602,MATCH(EPS!$A4295,NoSettings!$A$2:$A$7602,0),MATCH(EPS!AJ$2,NoSettings!$C$1:$AG$1,0))</f>
        <v>1220850000</v>
      </c>
      <c r="AK4295" s="260">
        <f>INDEX(NoSettings!$C$2:$AG$7602,MATCH(EPS!$A4295,NoSettings!$A$2:$A$7602,0),MATCH(EPS!AK$2,NoSettings!$C$1:$AG$1,0))</f>
        <v>1233070000</v>
      </c>
    </row>
    <row r="4296" spans="1:37" hidden="1" x14ac:dyDescent="0.3">
      <c r="A4296" s="272" t="s">
        <v>5828</v>
      </c>
      <c r="B4296" t="s">
        <v>9263</v>
      </c>
      <c r="C4296" t="s">
        <v>9168</v>
      </c>
      <c r="D4296" s="270" t="s">
        <v>9163</v>
      </c>
      <c r="E4296" s="260" t="s">
        <v>9230</v>
      </c>
      <c r="G4296" s="260">
        <f>INDEX(NoSettings!$C$2:$AG$7602,MATCH(EPS!$A4296,NoSettings!$A$2:$A$7602,0),MATCH(EPS!G$2,NoSettings!$C$1:$AG$1,0))</f>
        <v>93146300</v>
      </c>
      <c r="H4296" s="260">
        <f>INDEX(NoSettings!$C$2:$AG$7602,MATCH(EPS!$A4296,NoSettings!$A$2:$A$7602,0),MATCH(EPS!H$2,NoSettings!$C$1:$AG$1,0))</f>
        <v>92990200</v>
      </c>
      <c r="I4296" s="260">
        <f>INDEX(NoSettings!$C$2:$AG$7602,MATCH(EPS!$A4296,NoSettings!$A$2:$A$7602,0),MATCH(EPS!I$2,NoSettings!$C$1:$AG$1,0))</f>
        <v>94495300</v>
      </c>
      <c r="J4296" s="260">
        <f>INDEX(NoSettings!$C$2:$AG$7602,MATCH(EPS!$A4296,NoSettings!$A$2:$A$7602,0),MATCH(EPS!J$2,NoSettings!$C$1:$AG$1,0))</f>
        <v>96498700</v>
      </c>
      <c r="K4296" s="260">
        <f>INDEX(NoSettings!$C$2:$AG$7602,MATCH(EPS!$A4296,NoSettings!$A$2:$A$7602,0),MATCH(EPS!K$2,NoSettings!$C$1:$AG$1,0))</f>
        <v>98455000</v>
      </c>
      <c r="L4296" s="260">
        <f>INDEX(NoSettings!$C$2:$AG$7602,MATCH(EPS!$A4296,NoSettings!$A$2:$A$7602,0),MATCH(EPS!L$2,NoSettings!$C$1:$AG$1,0))</f>
        <v>100153000</v>
      </c>
      <c r="M4296" s="260">
        <f>INDEX(NoSettings!$C$2:$AG$7602,MATCH(EPS!$A4296,NoSettings!$A$2:$A$7602,0),MATCH(EPS!M$2,NoSettings!$C$1:$AG$1,0))</f>
        <v>101079000</v>
      </c>
      <c r="N4296" s="260">
        <f>INDEX(NoSettings!$C$2:$AG$7602,MATCH(EPS!$A4296,NoSettings!$A$2:$A$7602,0),MATCH(EPS!N$2,NoSettings!$C$1:$AG$1,0))</f>
        <v>101545000</v>
      </c>
      <c r="O4296" s="260">
        <f>INDEX(NoSettings!$C$2:$AG$7602,MATCH(EPS!$A4296,NoSettings!$A$2:$A$7602,0),MATCH(EPS!O$2,NoSettings!$C$1:$AG$1,0))</f>
        <v>101652000</v>
      </c>
      <c r="P4296" s="260">
        <f>INDEX(NoSettings!$C$2:$AG$7602,MATCH(EPS!$A4296,NoSettings!$A$2:$A$7602,0),MATCH(EPS!P$2,NoSettings!$C$1:$AG$1,0))</f>
        <v>101750000</v>
      </c>
      <c r="Q4296" s="260">
        <f>INDEX(NoSettings!$C$2:$AG$7602,MATCH(EPS!$A4296,NoSettings!$A$2:$A$7602,0),MATCH(EPS!Q$2,NoSettings!$C$1:$AG$1,0))</f>
        <v>102021000</v>
      </c>
      <c r="R4296" s="260">
        <f>INDEX(NoSettings!$C$2:$AG$7602,MATCH(EPS!$A4296,NoSettings!$A$2:$A$7602,0),MATCH(EPS!R$2,NoSettings!$C$1:$AG$1,0))</f>
        <v>102399000</v>
      </c>
      <c r="S4296" s="260">
        <f>INDEX(NoSettings!$C$2:$AG$7602,MATCH(EPS!$A4296,NoSettings!$A$2:$A$7602,0),MATCH(EPS!S$2,NoSettings!$C$1:$AG$1,0))</f>
        <v>102511000</v>
      </c>
      <c r="T4296" s="260">
        <f>INDEX(NoSettings!$C$2:$AG$7602,MATCH(EPS!$A4296,NoSettings!$A$2:$A$7602,0),MATCH(EPS!T$2,NoSettings!$C$1:$AG$1,0))</f>
        <v>102765000</v>
      </c>
      <c r="U4296" s="260">
        <f>INDEX(NoSettings!$C$2:$AG$7602,MATCH(EPS!$A4296,NoSettings!$A$2:$A$7602,0),MATCH(EPS!U$2,NoSettings!$C$1:$AG$1,0))</f>
        <v>103320000</v>
      </c>
      <c r="V4296" s="260">
        <f>INDEX(NoSettings!$C$2:$AG$7602,MATCH(EPS!$A4296,NoSettings!$A$2:$A$7602,0),MATCH(EPS!V$2,NoSettings!$C$1:$AG$1,0))</f>
        <v>104093000</v>
      </c>
      <c r="W4296" s="260">
        <f>INDEX(NoSettings!$C$2:$AG$7602,MATCH(EPS!$A4296,NoSettings!$A$2:$A$7602,0),MATCH(EPS!W$2,NoSettings!$C$1:$AG$1,0))</f>
        <v>104646000</v>
      </c>
      <c r="X4296" s="260">
        <f>INDEX(NoSettings!$C$2:$AG$7602,MATCH(EPS!$A4296,NoSettings!$A$2:$A$7602,0),MATCH(EPS!X$2,NoSettings!$C$1:$AG$1,0))</f>
        <v>105259000</v>
      </c>
      <c r="Y4296" s="260">
        <f>INDEX(NoSettings!$C$2:$AG$7602,MATCH(EPS!$A4296,NoSettings!$A$2:$A$7602,0),MATCH(EPS!Y$2,NoSettings!$C$1:$AG$1,0))</f>
        <v>106109000</v>
      </c>
      <c r="Z4296" s="260">
        <f>INDEX(NoSettings!$C$2:$AG$7602,MATCH(EPS!$A4296,NoSettings!$A$2:$A$7602,0),MATCH(EPS!Z$2,NoSettings!$C$1:$AG$1,0))</f>
        <v>106790000</v>
      </c>
      <c r="AA4296" s="260">
        <f>INDEX(NoSettings!$C$2:$AG$7602,MATCH(EPS!$A4296,NoSettings!$A$2:$A$7602,0),MATCH(EPS!AA$2,NoSettings!$C$1:$AG$1,0))</f>
        <v>107274000</v>
      </c>
      <c r="AB4296" s="260">
        <f>INDEX(NoSettings!$C$2:$AG$7602,MATCH(EPS!$A4296,NoSettings!$A$2:$A$7602,0),MATCH(EPS!AB$2,NoSettings!$C$1:$AG$1,0))</f>
        <v>108078000</v>
      </c>
      <c r="AC4296" s="260">
        <f>INDEX(NoSettings!$C$2:$AG$7602,MATCH(EPS!$A4296,NoSettings!$A$2:$A$7602,0),MATCH(EPS!AC$2,NoSettings!$C$1:$AG$1,0))</f>
        <v>109415000</v>
      </c>
      <c r="AD4296" s="260">
        <f>INDEX(NoSettings!$C$2:$AG$7602,MATCH(EPS!$A4296,NoSettings!$A$2:$A$7602,0),MATCH(EPS!AD$2,NoSettings!$C$1:$AG$1,0))</f>
        <v>110795000</v>
      </c>
      <c r="AE4296" s="260">
        <f>INDEX(NoSettings!$C$2:$AG$7602,MATCH(EPS!$A4296,NoSettings!$A$2:$A$7602,0),MATCH(EPS!AE$2,NoSettings!$C$1:$AG$1,0))</f>
        <v>111810000</v>
      </c>
      <c r="AF4296" s="260">
        <f>INDEX(NoSettings!$C$2:$AG$7602,MATCH(EPS!$A4296,NoSettings!$A$2:$A$7602,0),MATCH(EPS!AF$2,NoSettings!$C$1:$AG$1,0))</f>
        <v>112768000</v>
      </c>
      <c r="AG4296" s="260">
        <f>INDEX(NoSettings!$C$2:$AG$7602,MATCH(EPS!$A4296,NoSettings!$A$2:$A$7602,0),MATCH(EPS!AG$2,NoSettings!$C$1:$AG$1,0))</f>
        <v>114105000</v>
      </c>
      <c r="AH4296" s="260">
        <f>INDEX(NoSettings!$C$2:$AG$7602,MATCH(EPS!$A4296,NoSettings!$A$2:$A$7602,0),MATCH(EPS!AH$2,NoSettings!$C$1:$AG$1,0))</f>
        <v>115283000</v>
      </c>
      <c r="AI4296" s="260">
        <f>INDEX(NoSettings!$C$2:$AG$7602,MATCH(EPS!$A4296,NoSettings!$A$2:$A$7602,0),MATCH(EPS!AI$2,NoSettings!$C$1:$AG$1,0))</f>
        <v>116460000</v>
      </c>
      <c r="AJ4296" s="260">
        <f>INDEX(NoSettings!$C$2:$AG$7602,MATCH(EPS!$A4296,NoSettings!$A$2:$A$7602,0),MATCH(EPS!AJ$2,NoSettings!$C$1:$AG$1,0))</f>
        <v>117637000</v>
      </c>
      <c r="AK4296" s="260">
        <f>INDEX(NoSettings!$C$2:$AG$7602,MATCH(EPS!$A4296,NoSettings!$A$2:$A$7602,0),MATCH(EPS!AK$2,NoSettings!$C$1:$AG$1,0))</f>
        <v>118815000</v>
      </c>
    </row>
    <row r="4297" spans="1:37" hidden="1" x14ac:dyDescent="0.3">
      <c r="A4297" s="272" t="s">
        <v>5829</v>
      </c>
      <c r="B4297" t="s">
        <v>9263</v>
      </c>
      <c r="C4297" t="s">
        <v>9168</v>
      </c>
      <c r="D4297" s="270" t="s">
        <v>9163</v>
      </c>
      <c r="E4297" s="260" t="s">
        <v>9231</v>
      </c>
      <c r="G4297" s="260">
        <f>INDEX(NoSettings!$C$2:$AG$7602,MATCH(EPS!$A4297,NoSettings!$A$2:$A$7602,0),MATCH(EPS!G$2,NoSettings!$C$1:$AG$1,0))</f>
        <v>93146300</v>
      </c>
      <c r="H4297" s="260">
        <f>INDEX(NoSettings!$C$2:$AG$7602,MATCH(EPS!$A4297,NoSettings!$A$2:$A$7602,0),MATCH(EPS!H$2,NoSettings!$C$1:$AG$1,0))</f>
        <v>92990200</v>
      </c>
      <c r="I4297" s="260">
        <f>INDEX(NoSettings!$C$2:$AG$7602,MATCH(EPS!$A4297,NoSettings!$A$2:$A$7602,0),MATCH(EPS!I$2,NoSettings!$C$1:$AG$1,0))</f>
        <v>94495300</v>
      </c>
      <c r="J4297" s="260">
        <f>INDEX(NoSettings!$C$2:$AG$7602,MATCH(EPS!$A4297,NoSettings!$A$2:$A$7602,0),MATCH(EPS!J$2,NoSettings!$C$1:$AG$1,0))</f>
        <v>96498700</v>
      </c>
      <c r="K4297" s="260">
        <f>INDEX(NoSettings!$C$2:$AG$7602,MATCH(EPS!$A4297,NoSettings!$A$2:$A$7602,0),MATCH(EPS!K$2,NoSettings!$C$1:$AG$1,0))</f>
        <v>98455000</v>
      </c>
      <c r="L4297" s="260">
        <f>INDEX(NoSettings!$C$2:$AG$7602,MATCH(EPS!$A4297,NoSettings!$A$2:$A$7602,0),MATCH(EPS!L$2,NoSettings!$C$1:$AG$1,0))</f>
        <v>100153000</v>
      </c>
      <c r="M4297" s="260">
        <f>INDEX(NoSettings!$C$2:$AG$7602,MATCH(EPS!$A4297,NoSettings!$A$2:$A$7602,0),MATCH(EPS!M$2,NoSettings!$C$1:$AG$1,0))</f>
        <v>101079000</v>
      </c>
      <c r="N4297" s="260">
        <f>INDEX(NoSettings!$C$2:$AG$7602,MATCH(EPS!$A4297,NoSettings!$A$2:$A$7602,0),MATCH(EPS!N$2,NoSettings!$C$1:$AG$1,0))</f>
        <v>101545000</v>
      </c>
      <c r="O4297" s="260">
        <f>INDEX(NoSettings!$C$2:$AG$7602,MATCH(EPS!$A4297,NoSettings!$A$2:$A$7602,0),MATCH(EPS!O$2,NoSettings!$C$1:$AG$1,0))</f>
        <v>101652000</v>
      </c>
      <c r="P4297" s="260">
        <f>INDEX(NoSettings!$C$2:$AG$7602,MATCH(EPS!$A4297,NoSettings!$A$2:$A$7602,0),MATCH(EPS!P$2,NoSettings!$C$1:$AG$1,0))</f>
        <v>101750000</v>
      </c>
      <c r="Q4297" s="260">
        <f>INDEX(NoSettings!$C$2:$AG$7602,MATCH(EPS!$A4297,NoSettings!$A$2:$A$7602,0),MATCH(EPS!Q$2,NoSettings!$C$1:$AG$1,0))</f>
        <v>102021000</v>
      </c>
      <c r="R4297" s="260">
        <f>INDEX(NoSettings!$C$2:$AG$7602,MATCH(EPS!$A4297,NoSettings!$A$2:$A$7602,0),MATCH(EPS!R$2,NoSettings!$C$1:$AG$1,0))</f>
        <v>102399000</v>
      </c>
      <c r="S4297" s="260">
        <f>INDEX(NoSettings!$C$2:$AG$7602,MATCH(EPS!$A4297,NoSettings!$A$2:$A$7602,0),MATCH(EPS!S$2,NoSettings!$C$1:$AG$1,0))</f>
        <v>102511000</v>
      </c>
      <c r="T4297" s="260">
        <f>INDEX(NoSettings!$C$2:$AG$7602,MATCH(EPS!$A4297,NoSettings!$A$2:$A$7602,0),MATCH(EPS!T$2,NoSettings!$C$1:$AG$1,0))</f>
        <v>102765000</v>
      </c>
      <c r="U4297" s="260">
        <f>INDEX(NoSettings!$C$2:$AG$7602,MATCH(EPS!$A4297,NoSettings!$A$2:$A$7602,0),MATCH(EPS!U$2,NoSettings!$C$1:$AG$1,0))</f>
        <v>103320000</v>
      </c>
      <c r="V4297" s="260">
        <f>INDEX(NoSettings!$C$2:$AG$7602,MATCH(EPS!$A4297,NoSettings!$A$2:$A$7602,0),MATCH(EPS!V$2,NoSettings!$C$1:$AG$1,0))</f>
        <v>104093000</v>
      </c>
      <c r="W4297" s="260">
        <f>INDEX(NoSettings!$C$2:$AG$7602,MATCH(EPS!$A4297,NoSettings!$A$2:$A$7602,0),MATCH(EPS!W$2,NoSettings!$C$1:$AG$1,0))</f>
        <v>104646000</v>
      </c>
      <c r="X4297" s="260">
        <f>INDEX(NoSettings!$C$2:$AG$7602,MATCH(EPS!$A4297,NoSettings!$A$2:$A$7602,0),MATCH(EPS!X$2,NoSettings!$C$1:$AG$1,0))</f>
        <v>105259000</v>
      </c>
      <c r="Y4297" s="260">
        <f>INDEX(NoSettings!$C$2:$AG$7602,MATCH(EPS!$A4297,NoSettings!$A$2:$A$7602,0),MATCH(EPS!Y$2,NoSettings!$C$1:$AG$1,0))</f>
        <v>106109000</v>
      </c>
      <c r="Z4297" s="260">
        <f>INDEX(NoSettings!$C$2:$AG$7602,MATCH(EPS!$A4297,NoSettings!$A$2:$A$7602,0),MATCH(EPS!Z$2,NoSettings!$C$1:$AG$1,0))</f>
        <v>106790000</v>
      </c>
      <c r="AA4297" s="260">
        <f>INDEX(NoSettings!$C$2:$AG$7602,MATCH(EPS!$A4297,NoSettings!$A$2:$A$7602,0),MATCH(EPS!AA$2,NoSettings!$C$1:$AG$1,0))</f>
        <v>107274000</v>
      </c>
      <c r="AB4297" s="260">
        <f>INDEX(NoSettings!$C$2:$AG$7602,MATCH(EPS!$A4297,NoSettings!$A$2:$A$7602,0),MATCH(EPS!AB$2,NoSettings!$C$1:$AG$1,0))</f>
        <v>108078000</v>
      </c>
      <c r="AC4297" s="260">
        <f>INDEX(NoSettings!$C$2:$AG$7602,MATCH(EPS!$A4297,NoSettings!$A$2:$A$7602,0),MATCH(EPS!AC$2,NoSettings!$C$1:$AG$1,0))</f>
        <v>109415000</v>
      </c>
      <c r="AD4297" s="260">
        <f>INDEX(NoSettings!$C$2:$AG$7602,MATCH(EPS!$A4297,NoSettings!$A$2:$A$7602,0),MATCH(EPS!AD$2,NoSettings!$C$1:$AG$1,0))</f>
        <v>110795000</v>
      </c>
      <c r="AE4297" s="260">
        <f>INDEX(NoSettings!$C$2:$AG$7602,MATCH(EPS!$A4297,NoSettings!$A$2:$A$7602,0),MATCH(EPS!AE$2,NoSettings!$C$1:$AG$1,0))</f>
        <v>111810000</v>
      </c>
      <c r="AF4297" s="260">
        <f>INDEX(NoSettings!$C$2:$AG$7602,MATCH(EPS!$A4297,NoSettings!$A$2:$A$7602,0),MATCH(EPS!AF$2,NoSettings!$C$1:$AG$1,0))</f>
        <v>112768000</v>
      </c>
      <c r="AG4297" s="260">
        <f>INDEX(NoSettings!$C$2:$AG$7602,MATCH(EPS!$A4297,NoSettings!$A$2:$A$7602,0),MATCH(EPS!AG$2,NoSettings!$C$1:$AG$1,0))</f>
        <v>114105000</v>
      </c>
      <c r="AH4297" s="260">
        <f>INDEX(NoSettings!$C$2:$AG$7602,MATCH(EPS!$A4297,NoSettings!$A$2:$A$7602,0),MATCH(EPS!AH$2,NoSettings!$C$1:$AG$1,0))</f>
        <v>115283000</v>
      </c>
      <c r="AI4297" s="260">
        <f>INDEX(NoSettings!$C$2:$AG$7602,MATCH(EPS!$A4297,NoSettings!$A$2:$A$7602,0),MATCH(EPS!AI$2,NoSettings!$C$1:$AG$1,0))</f>
        <v>116460000</v>
      </c>
      <c r="AJ4297" s="260">
        <f>INDEX(NoSettings!$C$2:$AG$7602,MATCH(EPS!$A4297,NoSettings!$A$2:$A$7602,0),MATCH(EPS!AJ$2,NoSettings!$C$1:$AG$1,0))</f>
        <v>117637000</v>
      </c>
      <c r="AK4297" s="260">
        <f>INDEX(NoSettings!$C$2:$AG$7602,MATCH(EPS!$A4297,NoSettings!$A$2:$A$7602,0),MATCH(EPS!AK$2,NoSettings!$C$1:$AG$1,0))</f>
        <v>118815000</v>
      </c>
    </row>
    <row r="4298" spans="1:37" hidden="1" x14ac:dyDescent="0.3">
      <c r="A4298" s="272" t="s">
        <v>5830</v>
      </c>
      <c r="B4298" t="s">
        <v>9263</v>
      </c>
      <c r="C4298" t="s">
        <v>9168</v>
      </c>
      <c r="D4298" s="270" t="s">
        <v>9163</v>
      </c>
      <c r="E4298" s="260" t="s">
        <v>9232</v>
      </c>
      <c r="G4298" s="260">
        <f>INDEX(NoSettings!$C$2:$AG$7602,MATCH(EPS!$A4298,NoSettings!$A$2:$A$7602,0),MATCH(EPS!G$2,NoSettings!$C$1:$AG$1,0))</f>
        <v>7119830</v>
      </c>
      <c r="H4298" s="260">
        <f>INDEX(NoSettings!$C$2:$AG$7602,MATCH(EPS!$A4298,NoSettings!$A$2:$A$7602,0),MATCH(EPS!H$2,NoSettings!$C$1:$AG$1,0))</f>
        <v>7107900</v>
      </c>
      <c r="I4298" s="260">
        <f>INDEX(NoSettings!$C$2:$AG$7602,MATCH(EPS!$A4298,NoSettings!$A$2:$A$7602,0),MATCH(EPS!I$2,NoSettings!$C$1:$AG$1,0))</f>
        <v>7222950</v>
      </c>
      <c r="J4298" s="260">
        <f>INDEX(NoSettings!$C$2:$AG$7602,MATCH(EPS!$A4298,NoSettings!$A$2:$A$7602,0),MATCH(EPS!J$2,NoSettings!$C$1:$AG$1,0))</f>
        <v>7376090</v>
      </c>
      <c r="K4298" s="260">
        <f>INDEX(NoSettings!$C$2:$AG$7602,MATCH(EPS!$A4298,NoSettings!$A$2:$A$7602,0),MATCH(EPS!K$2,NoSettings!$C$1:$AG$1,0))</f>
        <v>7525620</v>
      </c>
      <c r="L4298" s="260">
        <f>INDEX(NoSettings!$C$2:$AG$7602,MATCH(EPS!$A4298,NoSettings!$A$2:$A$7602,0),MATCH(EPS!L$2,NoSettings!$C$1:$AG$1,0))</f>
        <v>7655400</v>
      </c>
      <c r="M4298" s="260">
        <f>INDEX(NoSettings!$C$2:$AG$7602,MATCH(EPS!$A4298,NoSettings!$A$2:$A$7602,0),MATCH(EPS!M$2,NoSettings!$C$1:$AG$1,0))</f>
        <v>7726160</v>
      </c>
      <c r="N4298" s="260">
        <f>INDEX(NoSettings!$C$2:$AG$7602,MATCH(EPS!$A4298,NoSettings!$A$2:$A$7602,0),MATCH(EPS!N$2,NoSettings!$C$1:$AG$1,0))</f>
        <v>7761790</v>
      </c>
      <c r="O4298" s="260">
        <f>INDEX(NoSettings!$C$2:$AG$7602,MATCH(EPS!$A4298,NoSettings!$A$2:$A$7602,0),MATCH(EPS!O$2,NoSettings!$C$1:$AG$1,0))</f>
        <v>7770020</v>
      </c>
      <c r="P4298" s="260">
        <f>INDEX(NoSettings!$C$2:$AG$7602,MATCH(EPS!$A4298,NoSettings!$A$2:$A$7602,0),MATCH(EPS!P$2,NoSettings!$C$1:$AG$1,0))</f>
        <v>7777440</v>
      </c>
      <c r="Q4298" s="260">
        <f>INDEX(NoSettings!$C$2:$AG$7602,MATCH(EPS!$A4298,NoSettings!$A$2:$A$7602,0),MATCH(EPS!Q$2,NoSettings!$C$1:$AG$1,0))</f>
        <v>7798160</v>
      </c>
      <c r="R4298" s="260">
        <f>INDEX(NoSettings!$C$2:$AG$7602,MATCH(EPS!$A4298,NoSettings!$A$2:$A$7602,0),MATCH(EPS!R$2,NoSettings!$C$1:$AG$1,0))</f>
        <v>7827050</v>
      </c>
      <c r="S4298" s="260">
        <f>INDEX(NoSettings!$C$2:$AG$7602,MATCH(EPS!$A4298,NoSettings!$A$2:$A$7602,0),MATCH(EPS!S$2,NoSettings!$C$1:$AG$1,0))</f>
        <v>7835670</v>
      </c>
      <c r="T4298" s="260">
        <f>INDEX(NoSettings!$C$2:$AG$7602,MATCH(EPS!$A4298,NoSettings!$A$2:$A$7602,0),MATCH(EPS!T$2,NoSettings!$C$1:$AG$1,0))</f>
        <v>7855050</v>
      </c>
      <c r="U4298" s="260">
        <f>INDEX(NoSettings!$C$2:$AG$7602,MATCH(EPS!$A4298,NoSettings!$A$2:$A$7602,0),MATCH(EPS!U$2,NoSettings!$C$1:$AG$1,0))</f>
        <v>7897450</v>
      </c>
      <c r="V4298" s="260">
        <f>INDEX(NoSettings!$C$2:$AG$7602,MATCH(EPS!$A4298,NoSettings!$A$2:$A$7602,0),MATCH(EPS!V$2,NoSettings!$C$1:$AG$1,0))</f>
        <v>7956570</v>
      </c>
      <c r="W4298" s="260">
        <f>INDEX(NoSettings!$C$2:$AG$7602,MATCH(EPS!$A4298,NoSettings!$A$2:$A$7602,0),MATCH(EPS!W$2,NoSettings!$C$1:$AG$1,0))</f>
        <v>7998830</v>
      </c>
      <c r="X4298" s="260">
        <f>INDEX(NoSettings!$C$2:$AG$7602,MATCH(EPS!$A4298,NoSettings!$A$2:$A$7602,0),MATCH(EPS!X$2,NoSettings!$C$1:$AG$1,0))</f>
        <v>8045700</v>
      </c>
      <c r="Y4298" s="260">
        <f>INDEX(NoSettings!$C$2:$AG$7602,MATCH(EPS!$A4298,NoSettings!$A$2:$A$7602,0),MATCH(EPS!Y$2,NoSettings!$C$1:$AG$1,0))</f>
        <v>8110650</v>
      </c>
      <c r="Z4298" s="260">
        <f>INDEX(NoSettings!$C$2:$AG$7602,MATCH(EPS!$A4298,NoSettings!$A$2:$A$7602,0),MATCH(EPS!Z$2,NoSettings!$C$1:$AG$1,0))</f>
        <v>8162710</v>
      </c>
      <c r="AA4298" s="260">
        <f>INDEX(NoSettings!$C$2:$AG$7602,MATCH(EPS!$A4298,NoSettings!$A$2:$A$7602,0),MATCH(EPS!AA$2,NoSettings!$C$1:$AG$1,0))</f>
        <v>8199690</v>
      </c>
      <c r="AB4298" s="260">
        <f>INDEX(NoSettings!$C$2:$AG$7602,MATCH(EPS!$A4298,NoSettings!$A$2:$A$7602,0),MATCH(EPS!AB$2,NoSettings!$C$1:$AG$1,0))</f>
        <v>8261150</v>
      </c>
      <c r="AC4298" s="260">
        <f>INDEX(NoSettings!$C$2:$AG$7602,MATCH(EPS!$A4298,NoSettings!$A$2:$A$7602,0),MATCH(EPS!AC$2,NoSettings!$C$1:$AG$1,0))</f>
        <v>8363370</v>
      </c>
      <c r="AD4298" s="260">
        <f>INDEX(NoSettings!$C$2:$AG$7602,MATCH(EPS!$A4298,NoSettings!$A$2:$A$7602,0),MATCH(EPS!AD$2,NoSettings!$C$1:$AG$1,0))</f>
        <v>8468840</v>
      </c>
      <c r="AE4298" s="260">
        <f>INDEX(NoSettings!$C$2:$AG$7602,MATCH(EPS!$A4298,NoSettings!$A$2:$A$7602,0),MATCH(EPS!AE$2,NoSettings!$C$1:$AG$1,0))</f>
        <v>8546420</v>
      </c>
      <c r="AF4298" s="260">
        <f>INDEX(NoSettings!$C$2:$AG$7602,MATCH(EPS!$A4298,NoSettings!$A$2:$A$7602,0),MATCH(EPS!AF$2,NoSettings!$C$1:$AG$1,0))</f>
        <v>8619630</v>
      </c>
      <c r="AG4298" s="260">
        <f>INDEX(NoSettings!$C$2:$AG$7602,MATCH(EPS!$A4298,NoSettings!$A$2:$A$7602,0),MATCH(EPS!AG$2,NoSettings!$C$1:$AG$1,0))</f>
        <v>8721870</v>
      </c>
      <c r="AH4298" s="260">
        <f>INDEX(NoSettings!$C$2:$AG$7602,MATCH(EPS!$A4298,NoSettings!$A$2:$A$7602,0),MATCH(EPS!AH$2,NoSettings!$C$1:$AG$1,0))</f>
        <v>8811870</v>
      </c>
      <c r="AI4298" s="260">
        <f>INDEX(NoSettings!$C$2:$AG$7602,MATCH(EPS!$A4298,NoSettings!$A$2:$A$7602,0),MATCH(EPS!AI$2,NoSettings!$C$1:$AG$1,0))</f>
        <v>8901870</v>
      </c>
      <c r="AJ4298" s="260">
        <f>INDEX(NoSettings!$C$2:$AG$7602,MATCH(EPS!$A4298,NoSettings!$A$2:$A$7602,0),MATCH(EPS!AJ$2,NoSettings!$C$1:$AG$1,0))</f>
        <v>8991870</v>
      </c>
      <c r="AK4298" s="260">
        <f>INDEX(NoSettings!$C$2:$AG$7602,MATCH(EPS!$A4298,NoSettings!$A$2:$A$7602,0),MATCH(EPS!AK$2,NoSettings!$C$1:$AG$1,0))</f>
        <v>9081870</v>
      </c>
    </row>
    <row r="4299" spans="1:37" hidden="1" x14ac:dyDescent="0.3">
      <c r="A4299" s="272" t="s">
        <v>5831</v>
      </c>
      <c r="B4299" t="s">
        <v>9263</v>
      </c>
      <c r="C4299" t="s">
        <v>9168</v>
      </c>
      <c r="D4299" t="s">
        <v>9163</v>
      </c>
      <c r="E4299" s="260" t="s">
        <v>9233</v>
      </c>
      <c r="G4299" s="260">
        <f>INDEX(NoSettings!$C$2:$AG$7602,MATCH(EPS!$A4299,NoSettings!$A$2:$A$7602,0),MATCH(EPS!G$2,NoSettings!$C$1:$AG$1,0))</f>
        <v>15357700</v>
      </c>
      <c r="H4299" s="260">
        <f>INDEX(NoSettings!$C$2:$AG$7602,MATCH(EPS!$A4299,NoSettings!$A$2:$A$7602,0),MATCH(EPS!H$2,NoSettings!$C$1:$AG$1,0))</f>
        <v>15331900</v>
      </c>
      <c r="I4299" s="260">
        <f>INDEX(NoSettings!$C$2:$AG$7602,MATCH(EPS!$A4299,NoSettings!$A$2:$A$7602,0),MATCH(EPS!I$2,NoSettings!$C$1:$AG$1,0))</f>
        <v>15580100</v>
      </c>
      <c r="J4299" s="260">
        <f>INDEX(NoSettings!$C$2:$AG$7602,MATCH(EPS!$A4299,NoSettings!$A$2:$A$7602,0),MATCH(EPS!J$2,NoSettings!$C$1:$AG$1,0))</f>
        <v>15910400</v>
      </c>
      <c r="K4299" s="260">
        <f>INDEX(NoSettings!$C$2:$AG$7602,MATCH(EPS!$A4299,NoSettings!$A$2:$A$7602,0),MATCH(EPS!K$2,NoSettings!$C$1:$AG$1,0))</f>
        <v>16232900</v>
      </c>
      <c r="L4299" s="260">
        <f>INDEX(NoSettings!$C$2:$AG$7602,MATCH(EPS!$A4299,NoSettings!$A$2:$A$7602,0),MATCH(EPS!L$2,NoSettings!$C$1:$AG$1,0))</f>
        <v>16512900</v>
      </c>
      <c r="M4299" s="260">
        <f>INDEX(NoSettings!$C$2:$AG$7602,MATCH(EPS!$A4299,NoSettings!$A$2:$A$7602,0),MATCH(EPS!M$2,NoSettings!$C$1:$AG$1,0))</f>
        <v>16665500</v>
      </c>
      <c r="N4299" s="260">
        <f>INDEX(NoSettings!$C$2:$AG$7602,MATCH(EPS!$A4299,NoSettings!$A$2:$A$7602,0),MATCH(EPS!N$2,NoSettings!$C$1:$AG$1,0))</f>
        <v>16742400</v>
      </c>
      <c r="O4299" s="260">
        <f>INDEX(NoSettings!$C$2:$AG$7602,MATCH(EPS!$A4299,NoSettings!$A$2:$A$7602,0),MATCH(EPS!O$2,NoSettings!$C$1:$AG$1,0))</f>
        <v>16760100</v>
      </c>
      <c r="P4299" s="260">
        <f>INDEX(NoSettings!$C$2:$AG$7602,MATCH(EPS!$A4299,NoSettings!$A$2:$A$7602,0),MATCH(EPS!P$2,NoSettings!$C$1:$AG$1,0))</f>
        <v>16776100</v>
      </c>
      <c r="Q4299" s="260">
        <f>INDEX(NoSettings!$C$2:$AG$7602,MATCH(EPS!$A4299,NoSettings!$A$2:$A$7602,0),MATCH(EPS!Q$2,NoSettings!$C$1:$AG$1,0))</f>
        <v>16820800</v>
      </c>
      <c r="R4299" s="260">
        <f>INDEX(NoSettings!$C$2:$AG$7602,MATCH(EPS!$A4299,NoSettings!$A$2:$A$7602,0),MATCH(EPS!R$2,NoSettings!$C$1:$AG$1,0))</f>
        <v>16883200</v>
      </c>
      <c r="S4299" s="260">
        <f>INDEX(NoSettings!$C$2:$AG$7602,MATCH(EPS!$A4299,NoSettings!$A$2:$A$7602,0),MATCH(EPS!S$2,NoSettings!$C$1:$AG$1,0))</f>
        <v>16901700</v>
      </c>
      <c r="T4299" s="260">
        <f>INDEX(NoSettings!$C$2:$AG$7602,MATCH(EPS!$A4299,NoSettings!$A$2:$A$7602,0),MATCH(EPS!T$2,NoSettings!$C$1:$AG$1,0))</f>
        <v>16943500</v>
      </c>
      <c r="U4299" s="260">
        <f>INDEX(NoSettings!$C$2:$AG$7602,MATCH(EPS!$A4299,NoSettings!$A$2:$A$7602,0),MATCH(EPS!U$2,NoSettings!$C$1:$AG$1,0))</f>
        <v>17035000</v>
      </c>
      <c r="V4299" s="260">
        <f>INDEX(NoSettings!$C$2:$AG$7602,MATCH(EPS!$A4299,NoSettings!$A$2:$A$7602,0),MATCH(EPS!V$2,NoSettings!$C$1:$AG$1,0))</f>
        <v>17162500</v>
      </c>
      <c r="W4299" s="260">
        <f>INDEX(NoSettings!$C$2:$AG$7602,MATCH(EPS!$A4299,NoSettings!$A$2:$A$7602,0),MATCH(EPS!W$2,NoSettings!$C$1:$AG$1,0))</f>
        <v>17253700</v>
      </c>
      <c r="X4299" s="260">
        <f>INDEX(NoSettings!$C$2:$AG$7602,MATCH(EPS!$A4299,NoSettings!$A$2:$A$7602,0),MATCH(EPS!X$2,NoSettings!$C$1:$AG$1,0))</f>
        <v>17354800</v>
      </c>
      <c r="Y4299" s="260">
        <f>INDEX(NoSettings!$C$2:$AG$7602,MATCH(EPS!$A4299,NoSettings!$A$2:$A$7602,0),MATCH(EPS!Y$2,NoSettings!$C$1:$AG$1,0))</f>
        <v>17494900</v>
      </c>
      <c r="Z4299" s="260">
        <f>INDEX(NoSettings!$C$2:$AG$7602,MATCH(EPS!$A4299,NoSettings!$A$2:$A$7602,0),MATCH(EPS!Z$2,NoSettings!$C$1:$AG$1,0))</f>
        <v>17607200</v>
      </c>
      <c r="AA4299" s="260">
        <f>INDEX(NoSettings!$C$2:$AG$7602,MATCH(EPS!$A4299,NoSettings!$A$2:$A$7602,0),MATCH(EPS!AA$2,NoSettings!$C$1:$AG$1,0))</f>
        <v>17686900</v>
      </c>
      <c r="AB4299" s="260">
        <f>INDEX(NoSettings!$C$2:$AG$7602,MATCH(EPS!$A4299,NoSettings!$A$2:$A$7602,0),MATCH(EPS!AB$2,NoSettings!$C$1:$AG$1,0))</f>
        <v>17819500</v>
      </c>
      <c r="AC4299" s="260">
        <f>INDEX(NoSettings!$C$2:$AG$7602,MATCH(EPS!$A4299,NoSettings!$A$2:$A$7602,0),MATCH(EPS!AC$2,NoSettings!$C$1:$AG$1,0))</f>
        <v>18040000</v>
      </c>
      <c r="AD4299" s="260">
        <f>INDEX(NoSettings!$C$2:$AG$7602,MATCH(EPS!$A4299,NoSettings!$A$2:$A$7602,0),MATCH(EPS!AD$2,NoSettings!$C$1:$AG$1,0))</f>
        <v>18267500</v>
      </c>
      <c r="AE4299" s="260">
        <f>INDEX(NoSettings!$C$2:$AG$7602,MATCH(EPS!$A4299,NoSettings!$A$2:$A$7602,0),MATCH(EPS!AE$2,NoSettings!$C$1:$AG$1,0))</f>
        <v>18434800</v>
      </c>
      <c r="AF4299" s="260">
        <f>INDEX(NoSettings!$C$2:$AG$7602,MATCH(EPS!$A4299,NoSettings!$A$2:$A$7602,0),MATCH(EPS!AF$2,NoSettings!$C$1:$AG$1,0))</f>
        <v>18592800</v>
      </c>
      <c r="AG4299" s="260">
        <f>INDEX(NoSettings!$C$2:$AG$7602,MATCH(EPS!$A4299,NoSettings!$A$2:$A$7602,0),MATCH(EPS!AG$2,NoSettings!$C$1:$AG$1,0))</f>
        <v>18813300</v>
      </c>
      <c r="AH4299" s="260">
        <f>INDEX(NoSettings!$C$2:$AG$7602,MATCH(EPS!$A4299,NoSettings!$A$2:$A$7602,0),MATCH(EPS!AH$2,NoSettings!$C$1:$AG$1,0))</f>
        <v>19007400</v>
      </c>
      <c r="AI4299" s="260">
        <f>INDEX(NoSettings!$C$2:$AG$7602,MATCH(EPS!$A4299,NoSettings!$A$2:$A$7602,0),MATCH(EPS!AI$2,NoSettings!$C$1:$AG$1,0))</f>
        <v>19201600</v>
      </c>
      <c r="AJ4299" s="260">
        <f>INDEX(NoSettings!$C$2:$AG$7602,MATCH(EPS!$A4299,NoSettings!$A$2:$A$7602,0),MATCH(EPS!AJ$2,NoSettings!$C$1:$AG$1,0))</f>
        <v>19395700</v>
      </c>
      <c r="AK4299" s="260">
        <f>INDEX(NoSettings!$C$2:$AG$7602,MATCH(EPS!$A4299,NoSettings!$A$2:$A$7602,0),MATCH(EPS!AK$2,NoSettings!$C$1:$AG$1,0))</f>
        <v>19589800</v>
      </c>
    </row>
    <row r="4300" spans="1:37" hidden="1" x14ac:dyDescent="0.3">
      <c r="A4300" s="272" t="s">
        <v>5832</v>
      </c>
      <c r="B4300" t="s">
        <v>9263</v>
      </c>
      <c r="C4300" t="s">
        <v>9168</v>
      </c>
      <c r="D4300" s="270" t="s">
        <v>9163</v>
      </c>
      <c r="E4300" s="260" t="s">
        <v>9234</v>
      </c>
      <c r="G4300" s="260">
        <f>INDEX(NoSettings!$C$2:$AG$7602,MATCH(EPS!$A4300,NoSettings!$A$2:$A$7602,0),MATCH(EPS!G$2,NoSettings!$C$1:$AG$1,0))</f>
        <v>39865200</v>
      </c>
      <c r="H4300" s="260">
        <f>INDEX(NoSettings!$C$2:$AG$7602,MATCH(EPS!$A4300,NoSettings!$A$2:$A$7602,0),MATCH(EPS!H$2,NoSettings!$C$1:$AG$1,0))</f>
        <v>39798400</v>
      </c>
      <c r="I4300" s="260">
        <f>INDEX(NoSettings!$C$2:$AG$7602,MATCH(EPS!$A4300,NoSettings!$A$2:$A$7602,0),MATCH(EPS!I$2,NoSettings!$C$1:$AG$1,0))</f>
        <v>40442500</v>
      </c>
      <c r="J4300" s="260">
        <f>INDEX(NoSettings!$C$2:$AG$7602,MATCH(EPS!$A4300,NoSettings!$A$2:$A$7602,0),MATCH(EPS!J$2,NoSettings!$C$1:$AG$1,0))</f>
        <v>41300000</v>
      </c>
      <c r="K4300" s="260">
        <f>INDEX(NoSettings!$C$2:$AG$7602,MATCH(EPS!$A4300,NoSettings!$A$2:$A$7602,0),MATCH(EPS!K$2,NoSettings!$C$1:$AG$1,0))</f>
        <v>42137200</v>
      </c>
      <c r="L4300" s="260">
        <f>INDEX(NoSettings!$C$2:$AG$7602,MATCH(EPS!$A4300,NoSettings!$A$2:$A$7602,0),MATCH(EPS!L$2,NoSettings!$C$1:$AG$1,0))</f>
        <v>42863900</v>
      </c>
      <c r="M4300" s="260">
        <f>INDEX(NoSettings!$C$2:$AG$7602,MATCH(EPS!$A4300,NoSettings!$A$2:$A$7602,0),MATCH(EPS!M$2,NoSettings!$C$1:$AG$1,0))</f>
        <v>43260100</v>
      </c>
      <c r="N4300" s="260">
        <f>INDEX(NoSettings!$C$2:$AG$7602,MATCH(EPS!$A4300,NoSettings!$A$2:$A$7602,0),MATCH(EPS!N$2,NoSettings!$C$1:$AG$1,0))</f>
        <v>43459600</v>
      </c>
      <c r="O4300" s="260">
        <f>INDEX(NoSettings!$C$2:$AG$7602,MATCH(EPS!$A4300,NoSettings!$A$2:$A$7602,0),MATCH(EPS!O$2,NoSettings!$C$1:$AG$1,0))</f>
        <v>43505700</v>
      </c>
      <c r="P4300" s="260">
        <f>INDEX(NoSettings!$C$2:$AG$7602,MATCH(EPS!$A4300,NoSettings!$A$2:$A$7602,0),MATCH(EPS!P$2,NoSettings!$C$1:$AG$1,0))</f>
        <v>43547300</v>
      </c>
      <c r="Q4300" s="260">
        <f>INDEX(NoSettings!$C$2:$AG$7602,MATCH(EPS!$A4300,NoSettings!$A$2:$A$7602,0),MATCH(EPS!Q$2,NoSettings!$C$1:$AG$1,0))</f>
        <v>43663200</v>
      </c>
      <c r="R4300" s="260">
        <f>INDEX(NoSettings!$C$2:$AG$7602,MATCH(EPS!$A4300,NoSettings!$A$2:$A$7602,0),MATCH(EPS!R$2,NoSettings!$C$1:$AG$1,0))</f>
        <v>43825000</v>
      </c>
      <c r="S4300" s="260">
        <f>INDEX(NoSettings!$C$2:$AG$7602,MATCH(EPS!$A4300,NoSettings!$A$2:$A$7602,0),MATCH(EPS!S$2,NoSettings!$C$1:$AG$1,0))</f>
        <v>43873300</v>
      </c>
      <c r="T4300" s="260">
        <f>INDEX(NoSettings!$C$2:$AG$7602,MATCH(EPS!$A4300,NoSettings!$A$2:$A$7602,0),MATCH(EPS!T$2,NoSettings!$C$1:$AG$1,0))</f>
        <v>43981800</v>
      </c>
      <c r="U4300" s="260">
        <f>INDEX(NoSettings!$C$2:$AG$7602,MATCH(EPS!$A4300,NoSettings!$A$2:$A$7602,0),MATCH(EPS!U$2,NoSettings!$C$1:$AG$1,0))</f>
        <v>44219200</v>
      </c>
      <c r="V4300" s="260">
        <f>INDEX(NoSettings!$C$2:$AG$7602,MATCH(EPS!$A4300,NoSettings!$A$2:$A$7602,0),MATCH(EPS!V$2,NoSettings!$C$1:$AG$1,0))</f>
        <v>44550200</v>
      </c>
      <c r="W4300" s="260">
        <f>INDEX(NoSettings!$C$2:$AG$7602,MATCH(EPS!$A4300,NoSettings!$A$2:$A$7602,0),MATCH(EPS!W$2,NoSettings!$C$1:$AG$1,0))</f>
        <v>44786800</v>
      </c>
      <c r="X4300" s="260">
        <f>INDEX(NoSettings!$C$2:$AG$7602,MATCH(EPS!$A4300,NoSettings!$A$2:$A$7602,0),MATCH(EPS!X$2,NoSettings!$C$1:$AG$1,0))</f>
        <v>45049300</v>
      </c>
      <c r="Y4300" s="260">
        <f>INDEX(NoSettings!$C$2:$AG$7602,MATCH(EPS!$A4300,NoSettings!$A$2:$A$7602,0),MATCH(EPS!Y$2,NoSettings!$C$1:$AG$1,0))</f>
        <v>45413000</v>
      </c>
      <c r="Z4300" s="260">
        <f>INDEX(NoSettings!$C$2:$AG$7602,MATCH(EPS!$A4300,NoSettings!$A$2:$A$7602,0),MATCH(EPS!Z$2,NoSettings!$C$1:$AG$1,0))</f>
        <v>45704400</v>
      </c>
      <c r="AA4300" s="260">
        <f>INDEX(NoSettings!$C$2:$AG$7602,MATCH(EPS!$A4300,NoSettings!$A$2:$A$7602,0),MATCH(EPS!AA$2,NoSettings!$C$1:$AG$1,0))</f>
        <v>45911500</v>
      </c>
      <c r="AB4300" s="260">
        <f>INDEX(NoSettings!$C$2:$AG$7602,MATCH(EPS!$A4300,NoSettings!$A$2:$A$7602,0),MATCH(EPS!AB$2,NoSettings!$C$1:$AG$1,0))</f>
        <v>46255600</v>
      </c>
      <c r="AC4300" s="260">
        <f>INDEX(NoSettings!$C$2:$AG$7602,MATCH(EPS!$A4300,NoSettings!$A$2:$A$7602,0),MATCH(EPS!AC$2,NoSettings!$C$1:$AG$1,0))</f>
        <v>46828000</v>
      </c>
      <c r="AD4300" s="260">
        <f>INDEX(NoSettings!$C$2:$AG$7602,MATCH(EPS!$A4300,NoSettings!$A$2:$A$7602,0),MATCH(EPS!AD$2,NoSettings!$C$1:$AG$1,0))</f>
        <v>47418500</v>
      </c>
      <c r="AE4300" s="260">
        <f>INDEX(NoSettings!$C$2:$AG$7602,MATCH(EPS!$A4300,NoSettings!$A$2:$A$7602,0),MATCH(EPS!AE$2,NoSettings!$C$1:$AG$1,0))</f>
        <v>47852900</v>
      </c>
      <c r="AF4300" s="260">
        <f>INDEX(NoSettings!$C$2:$AG$7602,MATCH(EPS!$A4300,NoSettings!$A$2:$A$7602,0),MATCH(EPS!AF$2,NoSettings!$C$1:$AG$1,0))</f>
        <v>48262800</v>
      </c>
      <c r="AG4300" s="260">
        <f>INDEX(NoSettings!$C$2:$AG$7602,MATCH(EPS!$A4300,NoSettings!$A$2:$A$7602,0),MATCH(EPS!AG$2,NoSettings!$C$1:$AG$1,0))</f>
        <v>48835300</v>
      </c>
      <c r="AH4300" s="260">
        <f>INDEX(NoSettings!$C$2:$AG$7602,MATCH(EPS!$A4300,NoSettings!$A$2:$A$7602,0),MATCH(EPS!AH$2,NoSettings!$C$1:$AG$1,0))</f>
        <v>49339200</v>
      </c>
      <c r="AI4300" s="260">
        <f>INDEX(NoSettings!$C$2:$AG$7602,MATCH(EPS!$A4300,NoSettings!$A$2:$A$7602,0),MATCH(EPS!AI$2,NoSettings!$C$1:$AG$1,0))</f>
        <v>49843100</v>
      </c>
      <c r="AJ4300" s="260">
        <f>INDEX(NoSettings!$C$2:$AG$7602,MATCH(EPS!$A4300,NoSettings!$A$2:$A$7602,0),MATCH(EPS!AJ$2,NoSettings!$C$1:$AG$1,0))</f>
        <v>50347100</v>
      </c>
      <c r="AK4300" s="260">
        <f>INDEX(NoSettings!$C$2:$AG$7602,MATCH(EPS!$A4300,NoSettings!$A$2:$A$7602,0),MATCH(EPS!AK$2,NoSettings!$C$1:$AG$1,0))</f>
        <v>50851000</v>
      </c>
    </row>
    <row r="4301" spans="1:37" hidden="1" x14ac:dyDescent="0.3">
      <c r="A4301" s="272" t="s">
        <v>5833</v>
      </c>
      <c r="B4301" t="s">
        <v>9263</v>
      </c>
      <c r="C4301" t="s">
        <v>9168</v>
      </c>
      <c r="D4301" s="270" t="s">
        <v>9163</v>
      </c>
      <c r="E4301" s="260" t="s">
        <v>454</v>
      </c>
      <c r="G4301" s="260">
        <f>INDEX(NoSettings!$C$2:$AG$7602,MATCH(EPS!$A4301,NoSettings!$A$2:$A$7602,0),MATCH(EPS!G$2,NoSettings!$C$1:$AG$1,0))</f>
        <v>29420800</v>
      </c>
      <c r="H4301" s="260">
        <f>INDEX(NoSettings!$C$2:$AG$7602,MATCH(EPS!$A4301,NoSettings!$A$2:$A$7602,0),MATCH(EPS!H$2,NoSettings!$C$1:$AG$1,0))</f>
        <v>29371500</v>
      </c>
      <c r="I4301" s="260">
        <f>INDEX(NoSettings!$C$2:$AG$7602,MATCH(EPS!$A4301,NoSettings!$A$2:$A$7602,0),MATCH(EPS!I$2,NoSettings!$C$1:$AG$1,0))</f>
        <v>29846900</v>
      </c>
      <c r="J4301" s="260">
        <f>INDEX(NoSettings!$C$2:$AG$7602,MATCH(EPS!$A4301,NoSettings!$A$2:$A$7602,0),MATCH(EPS!J$2,NoSettings!$C$1:$AG$1,0))</f>
        <v>30479700</v>
      </c>
      <c r="K4301" s="260">
        <f>INDEX(NoSettings!$C$2:$AG$7602,MATCH(EPS!$A4301,NoSettings!$A$2:$A$7602,0),MATCH(EPS!K$2,NoSettings!$C$1:$AG$1,0))</f>
        <v>31097600</v>
      </c>
      <c r="L4301" s="260">
        <f>INDEX(NoSettings!$C$2:$AG$7602,MATCH(EPS!$A4301,NoSettings!$A$2:$A$7602,0),MATCH(EPS!L$2,NoSettings!$C$1:$AG$1,0))</f>
        <v>31633900</v>
      </c>
      <c r="M4301" s="260">
        <f>INDEX(NoSettings!$C$2:$AG$7602,MATCH(EPS!$A4301,NoSettings!$A$2:$A$7602,0),MATCH(EPS!M$2,NoSettings!$C$1:$AG$1,0))</f>
        <v>31926300</v>
      </c>
      <c r="N4301" s="260">
        <f>INDEX(NoSettings!$C$2:$AG$7602,MATCH(EPS!$A4301,NoSettings!$A$2:$A$7602,0),MATCH(EPS!N$2,NoSettings!$C$1:$AG$1,0))</f>
        <v>32073500</v>
      </c>
      <c r="O4301" s="260">
        <f>INDEX(NoSettings!$C$2:$AG$7602,MATCH(EPS!$A4301,NoSettings!$A$2:$A$7602,0),MATCH(EPS!O$2,NoSettings!$C$1:$AG$1,0))</f>
        <v>32107500</v>
      </c>
      <c r="P4301" s="260">
        <f>INDEX(NoSettings!$C$2:$AG$7602,MATCH(EPS!$A4301,NoSettings!$A$2:$A$7602,0),MATCH(EPS!P$2,NoSettings!$C$1:$AG$1,0))</f>
        <v>32138200</v>
      </c>
      <c r="Q4301" s="260">
        <f>INDEX(NoSettings!$C$2:$AG$7602,MATCH(EPS!$A4301,NoSettings!$A$2:$A$7602,0),MATCH(EPS!Q$2,NoSettings!$C$1:$AG$1,0))</f>
        <v>32223800</v>
      </c>
      <c r="R4301" s="260">
        <f>INDEX(NoSettings!$C$2:$AG$7602,MATCH(EPS!$A4301,NoSettings!$A$2:$A$7602,0),MATCH(EPS!R$2,NoSettings!$C$1:$AG$1,0))</f>
        <v>32343200</v>
      </c>
      <c r="S4301" s="260">
        <f>INDEX(NoSettings!$C$2:$AG$7602,MATCH(EPS!$A4301,NoSettings!$A$2:$A$7602,0),MATCH(EPS!S$2,NoSettings!$C$1:$AG$1,0))</f>
        <v>32378800</v>
      </c>
      <c r="T4301" s="260">
        <f>INDEX(NoSettings!$C$2:$AG$7602,MATCH(EPS!$A4301,NoSettings!$A$2:$A$7602,0),MATCH(EPS!T$2,NoSettings!$C$1:$AG$1,0))</f>
        <v>32458900</v>
      </c>
      <c r="U4301" s="260">
        <f>INDEX(NoSettings!$C$2:$AG$7602,MATCH(EPS!$A4301,NoSettings!$A$2:$A$7602,0),MATCH(EPS!U$2,NoSettings!$C$1:$AG$1,0))</f>
        <v>32634100</v>
      </c>
      <c r="V4301" s="260">
        <f>INDEX(NoSettings!$C$2:$AG$7602,MATCH(EPS!$A4301,NoSettings!$A$2:$A$7602,0),MATCH(EPS!V$2,NoSettings!$C$1:$AG$1,0))</f>
        <v>32878400</v>
      </c>
      <c r="W4301" s="260">
        <f>INDEX(NoSettings!$C$2:$AG$7602,MATCH(EPS!$A4301,NoSettings!$A$2:$A$7602,0),MATCH(EPS!W$2,NoSettings!$C$1:$AG$1,0))</f>
        <v>33053000</v>
      </c>
      <c r="X4301" s="260">
        <f>INDEX(NoSettings!$C$2:$AG$7602,MATCH(EPS!$A4301,NoSettings!$A$2:$A$7602,0),MATCH(EPS!X$2,NoSettings!$C$1:$AG$1,0))</f>
        <v>33246700</v>
      </c>
      <c r="Y4301" s="260">
        <f>INDEX(NoSettings!$C$2:$AG$7602,MATCH(EPS!$A4301,NoSettings!$A$2:$A$7602,0),MATCH(EPS!Y$2,NoSettings!$C$1:$AG$1,0))</f>
        <v>33515100</v>
      </c>
      <c r="Z4301" s="260">
        <f>INDEX(NoSettings!$C$2:$AG$7602,MATCH(EPS!$A4301,NoSettings!$A$2:$A$7602,0),MATCH(EPS!Z$2,NoSettings!$C$1:$AG$1,0))</f>
        <v>33730200</v>
      </c>
      <c r="AA4301" s="260">
        <f>INDEX(NoSettings!$C$2:$AG$7602,MATCH(EPS!$A4301,NoSettings!$A$2:$A$7602,0),MATCH(EPS!AA$2,NoSettings!$C$1:$AG$1,0))</f>
        <v>33883000</v>
      </c>
      <c r="AB4301" s="260">
        <f>INDEX(NoSettings!$C$2:$AG$7602,MATCH(EPS!$A4301,NoSettings!$A$2:$A$7602,0),MATCH(EPS!AB$2,NoSettings!$C$1:$AG$1,0))</f>
        <v>34137000</v>
      </c>
      <c r="AC4301" s="260">
        <f>INDEX(NoSettings!$C$2:$AG$7602,MATCH(EPS!$A4301,NoSettings!$A$2:$A$7602,0),MATCH(EPS!AC$2,NoSettings!$C$1:$AG$1,0))</f>
        <v>34559400</v>
      </c>
      <c r="AD4301" s="260">
        <f>INDEX(NoSettings!$C$2:$AG$7602,MATCH(EPS!$A4301,NoSettings!$A$2:$A$7602,0),MATCH(EPS!AD$2,NoSettings!$C$1:$AG$1,0))</f>
        <v>34995200</v>
      </c>
      <c r="AE4301" s="260">
        <f>INDEX(NoSettings!$C$2:$AG$7602,MATCH(EPS!$A4301,NoSettings!$A$2:$A$7602,0),MATCH(EPS!AE$2,NoSettings!$C$1:$AG$1,0))</f>
        <v>35315800</v>
      </c>
      <c r="AF4301" s="260">
        <f>INDEX(NoSettings!$C$2:$AG$7602,MATCH(EPS!$A4301,NoSettings!$A$2:$A$7602,0),MATCH(EPS!AF$2,NoSettings!$C$1:$AG$1,0))</f>
        <v>35618300</v>
      </c>
      <c r="AG4301" s="260">
        <f>INDEX(NoSettings!$C$2:$AG$7602,MATCH(EPS!$A4301,NoSettings!$A$2:$A$7602,0),MATCH(EPS!AG$2,NoSettings!$C$1:$AG$1,0))</f>
        <v>36040800</v>
      </c>
      <c r="AH4301" s="260">
        <f>INDEX(NoSettings!$C$2:$AG$7602,MATCH(EPS!$A4301,NoSettings!$A$2:$A$7602,0),MATCH(EPS!AH$2,NoSettings!$C$1:$AG$1,0))</f>
        <v>36412700</v>
      </c>
      <c r="AI4301" s="260">
        <f>INDEX(NoSettings!$C$2:$AG$7602,MATCH(EPS!$A4301,NoSettings!$A$2:$A$7602,0),MATCH(EPS!AI$2,NoSettings!$C$1:$AG$1,0))</f>
        <v>36784600</v>
      </c>
      <c r="AJ4301" s="260">
        <f>INDEX(NoSettings!$C$2:$AG$7602,MATCH(EPS!$A4301,NoSettings!$A$2:$A$7602,0),MATCH(EPS!AJ$2,NoSettings!$C$1:$AG$1,0))</f>
        <v>37156500</v>
      </c>
      <c r="AK4301" s="260">
        <f>INDEX(NoSettings!$C$2:$AG$7602,MATCH(EPS!$A4301,NoSettings!$A$2:$A$7602,0),MATCH(EPS!AK$2,NoSettings!$C$1:$AG$1,0))</f>
        <v>37528400</v>
      </c>
    </row>
    <row r="4302" spans="1:37" hidden="1" x14ac:dyDescent="0.3">
      <c r="A4302" s="272" t="s">
        <v>5834</v>
      </c>
      <c r="B4302" t="s">
        <v>9263</v>
      </c>
      <c r="C4302" t="s">
        <v>9168</v>
      </c>
      <c r="D4302" t="s">
        <v>9163</v>
      </c>
      <c r="E4302" s="260" t="s">
        <v>456</v>
      </c>
      <c r="G4302" s="260">
        <f>INDEX(NoSettings!$C$2:$AG$7602,MATCH(EPS!$A4302,NoSettings!$A$2:$A$7602,0),MATCH(EPS!G$2,NoSettings!$C$1:$AG$1,0))</f>
        <v>2942080</v>
      </c>
      <c r="H4302" s="260">
        <f>INDEX(NoSettings!$C$2:$AG$7602,MATCH(EPS!$A4302,NoSettings!$A$2:$A$7602,0),MATCH(EPS!H$2,NoSettings!$C$1:$AG$1,0))</f>
        <v>2937150</v>
      </c>
      <c r="I4302" s="260">
        <f>INDEX(NoSettings!$C$2:$AG$7602,MATCH(EPS!$A4302,NoSettings!$A$2:$A$7602,0),MATCH(EPS!I$2,NoSettings!$C$1:$AG$1,0))</f>
        <v>2984690</v>
      </c>
      <c r="J4302" s="260">
        <f>INDEX(NoSettings!$C$2:$AG$7602,MATCH(EPS!$A4302,NoSettings!$A$2:$A$7602,0),MATCH(EPS!J$2,NoSettings!$C$1:$AG$1,0))</f>
        <v>3047970</v>
      </c>
      <c r="K4302" s="260">
        <f>INDEX(NoSettings!$C$2:$AG$7602,MATCH(EPS!$A4302,NoSettings!$A$2:$A$7602,0),MATCH(EPS!K$2,NoSettings!$C$1:$AG$1,0))</f>
        <v>3109760</v>
      </c>
      <c r="L4302" s="260">
        <f>INDEX(NoSettings!$C$2:$AG$7602,MATCH(EPS!$A4302,NoSettings!$A$2:$A$7602,0),MATCH(EPS!L$2,NoSettings!$C$1:$AG$1,0))</f>
        <v>3163390</v>
      </c>
      <c r="M4302" s="260">
        <f>INDEX(NoSettings!$C$2:$AG$7602,MATCH(EPS!$A4302,NoSettings!$A$2:$A$7602,0),MATCH(EPS!M$2,NoSettings!$C$1:$AG$1,0))</f>
        <v>3192630</v>
      </c>
      <c r="N4302" s="260">
        <f>INDEX(NoSettings!$C$2:$AG$7602,MATCH(EPS!$A4302,NoSettings!$A$2:$A$7602,0),MATCH(EPS!N$2,NoSettings!$C$1:$AG$1,0))</f>
        <v>3207350</v>
      </c>
      <c r="O4302" s="260">
        <f>INDEX(NoSettings!$C$2:$AG$7602,MATCH(EPS!$A4302,NoSettings!$A$2:$A$7602,0),MATCH(EPS!O$2,NoSettings!$C$1:$AG$1,0))</f>
        <v>3210750</v>
      </c>
      <c r="P4302" s="260">
        <f>INDEX(NoSettings!$C$2:$AG$7602,MATCH(EPS!$A4302,NoSettings!$A$2:$A$7602,0),MATCH(EPS!P$2,NoSettings!$C$1:$AG$1,0))</f>
        <v>3213820</v>
      </c>
      <c r="Q4302" s="260">
        <f>INDEX(NoSettings!$C$2:$AG$7602,MATCH(EPS!$A4302,NoSettings!$A$2:$A$7602,0),MATCH(EPS!Q$2,NoSettings!$C$1:$AG$1,0))</f>
        <v>3222380</v>
      </c>
      <c r="R4302" s="260">
        <f>INDEX(NoSettings!$C$2:$AG$7602,MATCH(EPS!$A4302,NoSettings!$A$2:$A$7602,0),MATCH(EPS!R$2,NoSettings!$C$1:$AG$1,0))</f>
        <v>3234320</v>
      </c>
      <c r="S4302" s="260">
        <f>INDEX(NoSettings!$C$2:$AG$7602,MATCH(EPS!$A4302,NoSettings!$A$2:$A$7602,0),MATCH(EPS!S$2,NoSettings!$C$1:$AG$1,0))</f>
        <v>3237880</v>
      </c>
      <c r="T4302" s="260">
        <f>INDEX(NoSettings!$C$2:$AG$7602,MATCH(EPS!$A4302,NoSettings!$A$2:$A$7602,0),MATCH(EPS!T$2,NoSettings!$C$1:$AG$1,0))</f>
        <v>3245890</v>
      </c>
      <c r="U4302" s="260">
        <f>INDEX(NoSettings!$C$2:$AG$7602,MATCH(EPS!$A4302,NoSettings!$A$2:$A$7602,0),MATCH(EPS!U$2,NoSettings!$C$1:$AG$1,0))</f>
        <v>3263410</v>
      </c>
      <c r="V4302" s="260">
        <f>INDEX(NoSettings!$C$2:$AG$7602,MATCH(EPS!$A4302,NoSettings!$A$2:$A$7602,0),MATCH(EPS!V$2,NoSettings!$C$1:$AG$1,0))</f>
        <v>3287840</v>
      </c>
      <c r="W4302" s="260">
        <f>INDEX(NoSettings!$C$2:$AG$7602,MATCH(EPS!$A4302,NoSettings!$A$2:$A$7602,0),MATCH(EPS!W$2,NoSettings!$C$1:$AG$1,0))</f>
        <v>3305300</v>
      </c>
      <c r="X4302" s="260">
        <f>INDEX(NoSettings!$C$2:$AG$7602,MATCH(EPS!$A4302,NoSettings!$A$2:$A$7602,0),MATCH(EPS!X$2,NoSettings!$C$1:$AG$1,0))</f>
        <v>3324670</v>
      </c>
      <c r="Y4302" s="260">
        <f>INDEX(NoSettings!$C$2:$AG$7602,MATCH(EPS!$A4302,NoSettings!$A$2:$A$7602,0),MATCH(EPS!Y$2,NoSettings!$C$1:$AG$1,0))</f>
        <v>3351510</v>
      </c>
      <c r="Z4302" s="260">
        <f>INDEX(NoSettings!$C$2:$AG$7602,MATCH(EPS!$A4302,NoSettings!$A$2:$A$7602,0),MATCH(EPS!Z$2,NoSettings!$C$1:$AG$1,0))</f>
        <v>3373020</v>
      </c>
      <c r="AA4302" s="260">
        <f>INDEX(NoSettings!$C$2:$AG$7602,MATCH(EPS!$A4302,NoSettings!$A$2:$A$7602,0),MATCH(EPS!AA$2,NoSettings!$C$1:$AG$1,0))</f>
        <v>3388300</v>
      </c>
      <c r="AB4302" s="260">
        <f>INDEX(NoSettings!$C$2:$AG$7602,MATCH(EPS!$A4302,NoSettings!$A$2:$A$7602,0),MATCH(EPS!AB$2,NoSettings!$C$1:$AG$1,0))</f>
        <v>3413700</v>
      </c>
      <c r="AC4302" s="260">
        <f>INDEX(NoSettings!$C$2:$AG$7602,MATCH(EPS!$A4302,NoSettings!$A$2:$A$7602,0),MATCH(EPS!AC$2,NoSettings!$C$1:$AG$1,0))</f>
        <v>3455940</v>
      </c>
      <c r="AD4302" s="260">
        <f>INDEX(NoSettings!$C$2:$AG$7602,MATCH(EPS!$A4302,NoSettings!$A$2:$A$7602,0),MATCH(EPS!AD$2,NoSettings!$C$1:$AG$1,0))</f>
        <v>3499520</v>
      </c>
      <c r="AE4302" s="260">
        <f>INDEX(NoSettings!$C$2:$AG$7602,MATCH(EPS!$A4302,NoSettings!$A$2:$A$7602,0),MATCH(EPS!AE$2,NoSettings!$C$1:$AG$1,0))</f>
        <v>3531580</v>
      </c>
      <c r="AF4302" s="260">
        <f>INDEX(NoSettings!$C$2:$AG$7602,MATCH(EPS!$A4302,NoSettings!$A$2:$A$7602,0),MATCH(EPS!AF$2,NoSettings!$C$1:$AG$1,0))</f>
        <v>3561830</v>
      </c>
      <c r="AG4302" s="260">
        <f>INDEX(NoSettings!$C$2:$AG$7602,MATCH(EPS!$A4302,NoSettings!$A$2:$A$7602,0),MATCH(EPS!AG$2,NoSettings!$C$1:$AG$1,0))</f>
        <v>3604080</v>
      </c>
      <c r="AH4302" s="260">
        <f>INDEX(NoSettings!$C$2:$AG$7602,MATCH(EPS!$A4302,NoSettings!$A$2:$A$7602,0),MATCH(EPS!AH$2,NoSettings!$C$1:$AG$1,0))</f>
        <v>3641270</v>
      </c>
      <c r="AI4302" s="260">
        <f>INDEX(NoSettings!$C$2:$AG$7602,MATCH(EPS!$A4302,NoSettings!$A$2:$A$7602,0),MATCH(EPS!AI$2,NoSettings!$C$1:$AG$1,0))</f>
        <v>3678460</v>
      </c>
      <c r="AJ4302" s="260">
        <f>INDEX(NoSettings!$C$2:$AG$7602,MATCH(EPS!$A4302,NoSettings!$A$2:$A$7602,0),MATCH(EPS!AJ$2,NoSettings!$C$1:$AG$1,0))</f>
        <v>3715650</v>
      </c>
      <c r="AK4302" s="260">
        <f>INDEX(NoSettings!$C$2:$AG$7602,MATCH(EPS!$A4302,NoSettings!$A$2:$A$7602,0),MATCH(EPS!AK$2,NoSettings!$C$1:$AG$1,0))</f>
        <v>3752840</v>
      </c>
    </row>
    <row r="4303" spans="1:37" hidden="1" x14ac:dyDescent="0.3">
      <c r="A4303" s="272" t="s">
        <v>5835</v>
      </c>
      <c r="B4303" t="s">
        <v>9263</v>
      </c>
      <c r="C4303" t="s">
        <v>9168</v>
      </c>
      <c r="D4303" t="s">
        <v>9163</v>
      </c>
      <c r="E4303" s="260" t="s">
        <v>9235</v>
      </c>
      <c r="G4303" s="260">
        <f>INDEX(NoSettings!$C$2:$AG$7602,MATCH(EPS!$A4303,NoSettings!$A$2:$A$7602,0),MATCH(EPS!G$2,NoSettings!$C$1:$AG$1,0))</f>
        <v>0</v>
      </c>
      <c r="H4303" s="260">
        <f>INDEX(NoSettings!$C$2:$AG$7602,MATCH(EPS!$A4303,NoSettings!$A$2:$A$7602,0),MATCH(EPS!H$2,NoSettings!$C$1:$AG$1,0))</f>
        <v>0</v>
      </c>
      <c r="I4303" s="260">
        <f>INDEX(NoSettings!$C$2:$AG$7602,MATCH(EPS!$A4303,NoSettings!$A$2:$A$7602,0),MATCH(EPS!I$2,NoSettings!$C$1:$AG$1,0))</f>
        <v>0</v>
      </c>
      <c r="J4303" s="260">
        <f>INDEX(NoSettings!$C$2:$AG$7602,MATCH(EPS!$A4303,NoSettings!$A$2:$A$7602,0),MATCH(EPS!J$2,NoSettings!$C$1:$AG$1,0))</f>
        <v>0</v>
      </c>
      <c r="K4303" s="260">
        <f>INDEX(NoSettings!$C$2:$AG$7602,MATCH(EPS!$A4303,NoSettings!$A$2:$A$7602,0),MATCH(EPS!K$2,NoSettings!$C$1:$AG$1,0))</f>
        <v>0</v>
      </c>
      <c r="L4303" s="260">
        <f>INDEX(NoSettings!$C$2:$AG$7602,MATCH(EPS!$A4303,NoSettings!$A$2:$A$7602,0),MATCH(EPS!L$2,NoSettings!$C$1:$AG$1,0))</f>
        <v>0</v>
      </c>
      <c r="M4303" s="260">
        <f>INDEX(NoSettings!$C$2:$AG$7602,MATCH(EPS!$A4303,NoSettings!$A$2:$A$7602,0),MATCH(EPS!M$2,NoSettings!$C$1:$AG$1,0))</f>
        <v>0</v>
      </c>
      <c r="N4303" s="260">
        <f>INDEX(NoSettings!$C$2:$AG$7602,MATCH(EPS!$A4303,NoSettings!$A$2:$A$7602,0),MATCH(EPS!N$2,NoSettings!$C$1:$AG$1,0))</f>
        <v>0</v>
      </c>
      <c r="O4303" s="260">
        <f>INDEX(NoSettings!$C$2:$AG$7602,MATCH(EPS!$A4303,NoSettings!$A$2:$A$7602,0),MATCH(EPS!O$2,NoSettings!$C$1:$AG$1,0))</f>
        <v>0</v>
      </c>
      <c r="P4303" s="260">
        <f>INDEX(NoSettings!$C$2:$AG$7602,MATCH(EPS!$A4303,NoSettings!$A$2:$A$7602,0),MATCH(EPS!P$2,NoSettings!$C$1:$AG$1,0))</f>
        <v>0</v>
      </c>
      <c r="Q4303" s="260">
        <f>INDEX(NoSettings!$C$2:$AG$7602,MATCH(EPS!$A4303,NoSettings!$A$2:$A$7602,0),MATCH(EPS!Q$2,NoSettings!$C$1:$AG$1,0))</f>
        <v>0</v>
      </c>
      <c r="R4303" s="260">
        <f>INDEX(NoSettings!$C$2:$AG$7602,MATCH(EPS!$A4303,NoSettings!$A$2:$A$7602,0),MATCH(EPS!R$2,NoSettings!$C$1:$AG$1,0))</f>
        <v>0</v>
      </c>
      <c r="S4303" s="260">
        <f>INDEX(NoSettings!$C$2:$AG$7602,MATCH(EPS!$A4303,NoSettings!$A$2:$A$7602,0),MATCH(EPS!S$2,NoSettings!$C$1:$AG$1,0))</f>
        <v>0</v>
      </c>
      <c r="T4303" s="260">
        <f>INDEX(NoSettings!$C$2:$AG$7602,MATCH(EPS!$A4303,NoSettings!$A$2:$A$7602,0),MATCH(EPS!T$2,NoSettings!$C$1:$AG$1,0))</f>
        <v>0</v>
      </c>
      <c r="U4303" s="260">
        <f>INDEX(NoSettings!$C$2:$AG$7602,MATCH(EPS!$A4303,NoSettings!$A$2:$A$7602,0),MATCH(EPS!U$2,NoSettings!$C$1:$AG$1,0))</f>
        <v>0</v>
      </c>
      <c r="V4303" s="260">
        <f>INDEX(NoSettings!$C$2:$AG$7602,MATCH(EPS!$A4303,NoSettings!$A$2:$A$7602,0),MATCH(EPS!V$2,NoSettings!$C$1:$AG$1,0))</f>
        <v>0</v>
      </c>
      <c r="W4303" s="260">
        <f>INDEX(NoSettings!$C$2:$AG$7602,MATCH(EPS!$A4303,NoSettings!$A$2:$A$7602,0),MATCH(EPS!W$2,NoSettings!$C$1:$AG$1,0))</f>
        <v>0</v>
      </c>
      <c r="X4303" s="260">
        <f>INDEX(NoSettings!$C$2:$AG$7602,MATCH(EPS!$A4303,NoSettings!$A$2:$A$7602,0),MATCH(EPS!X$2,NoSettings!$C$1:$AG$1,0))</f>
        <v>0</v>
      </c>
      <c r="Y4303" s="260">
        <f>INDEX(NoSettings!$C$2:$AG$7602,MATCH(EPS!$A4303,NoSettings!$A$2:$A$7602,0),MATCH(EPS!Y$2,NoSettings!$C$1:$AG$1,0))</f>
        <v>0</v>
      </c>
      <c r="Z4303" s="260">
        <f>INDEX(NoSettings!$C$2:$AG$7602,MATCH(EPS!$A4303,NoSettings!$A$2:$A$7602,0),MATCH(EPS!Z$2,NoSettings!$C$1:$AG$1,0))</f>
        <v>0</v>
      </c>
      <c r="AA4303" s="260">
        <f>INDEX(NoSettings!$C$2:$AG$7602,MATCH(EPS!$A4303,NoSettings!$A$2:$A$7602,0),MATCH(EPS!AA$2,NoSettings!$C$1:$AG$1,0))</f>
        <v>0</v>
      </c>
      <c r="AB4303" s="260">
        <f>INDEX(NoSettings!$C$2:$AG$7602,MATCH(EPS!$A4303,NoSettings!$A$2:$A$7602,0),MATCH(EPS!AB$2,NoSettings!$C$1:$AG$1,0))</f>
        <v>0</v>
      </c>
      <c r="AC4303" s="260">
        <f>INDEX(NoSettings!$C$2:$AG$7602,MATCH(EPS!$A4303,NoSettings!$A$2:$A$7602,0),MATCH(EPS!AC$2,NoSettings!$C$1:$AG$1,0))</f>
        <v>0</v>
      </c>
      <c r="AD4303" s="260">
        <f>INDEX(NoSettings!$C$2:$AG$7602,MATCH(EPS!$A4303,NoSettings!$A$2:$A$7602,0),MATCH(EPS!AD$2,NoSettings!$C$1:$AG$1,0))</f>
        <v>0</v>
      </c>
      <c r="AE4303" s="260">
        <f>INDEX(NoSettings!$C$2:$AG$7602,MATCH(EPS!$A4303,NoSettings!$A$2:$A$7602,0),MATCH(EPS!AE$2,NoSettings!$C$1:$AG$1,0))</f>
        <v>0</v>
      </c>
      <c r="AF4303" s="260">
        <f>INDEX(NoSettings!$C$2:$AG$7602,MATCH(EPS!$A4303,NoSettings!$A$2:$A$7602,0),MATCH(EPS!AF$2,NoSettings!$C$1:$AG$1,0))</f>
        <v>0</v>
      </c>
      <c r="AG4303" s="260">
        <f>INDEX(NoSettings!$C$2:$AG$7602,MATCH(EPS!$A4303,NoSettings!$A$2:$A$7602,0),MATCH(EPS!AG$2,NoSettings!$C$1:$AG$1,0))</f>
        <v>0</v>
      </c>
      <c r="AH4303" s="260">
        <f>INDEX(NoSettings!$C$2:$AG$7602,MATCH(EPS!$A4303,NoSettings!$A$2:$A$7602,0),MATCH(EPS!AH$2,NoSettings!$C$1:$AG$1,0))</f>
        <v>0</v>
      </c>
      <c r="AI4303" s="260">
        <f>INDEX(NoSettings!$C$2:$AG$7602,MATCH(EPS!$A4303,NoSettings!$A$2:$A$7602,0),MATCH(EPS!AI$2,NoSettings!$C$1:$AG$1,0))</f>
        <v>0</v>
      </c>
      <c r="AJ4303" s="260">
        <f>INDEX(NoSettings!$C$2:$AG$7602,MATCH(EPS!$A4303,NoSettings!$A$2:$A$7602,0),MATCH(EPS!AJ$2,NoSettings!$C$1:$AG$1,0))</f>
        <v>0</v>
      </c>
      <c r="AK4303" s="260">
        <f>INDEX(NoSettings!$C$2:$AG$7602,MATCH(EPS!$A4303,NoSettings!$A$2:$A$7602,0),MATCH(EPS!AK$2,NoSettings!$C$1:$AG$1,0))</f>
        <v>0</v>
      </c>
    </row>
    <row r="4304" spans="1:37" hidden="1" x14ac:dyDescent="0.3">
      <c r="A4304" s="272" t="s">
        <v>5836</v>
      </c>
      <c r="B4304" t="s">
        <v>9263</v>
      </c>
      <c r="C4304" t="s">
        <v>9168</v>
      </c>
      <c r="D4304" s="270" t="s">
        <v>9164</v>
      </c>
      <c r="E4304" s="260" t="s">
        <v>455</v>
      </c>
      <c r="G4304" s="260">
        <f>INDEX(NoSettings!$C$2:$AG$7602,MATCH(EPS!$A4304,NoSettings!$A$2:$A$7602,0),MATCH(EPS!G$2,NoSettings!$C$1:$AG$1,0))</f>
        <v>1062730000000</v>
      </c>
      <c r="H4304" s="260">
        <f>INDEX(NoSettings!$C$2:$AG$7602,MATCH(EPS!$A4304,NoSettings!$A$2:$A$7602,0),MATCH(EPS!H$2,NoSettings!$C$1:$AG$1,0))</f>
        <v>1062040000000</v>
      </c>
      <c r="I4304" s="260">
        <f>INDEX(NoSettings!$C$2:$AG$7602,MATCH(EPS!$A4304,NoSettings!$A$2:$A$7602,0),MATCH(EPS!I$2,NoSettings!$C$1:$AG$1,0))</f>
        <v>1079290000000</v>
      </c>
      <c r="J4304" s="260">
        <f>INDEX(NoSettings!$C$2:$AG$7602,MATCH(EPS!$A4304,NoSettings!$A$2:$A$7602,0),MATCH(EPS!J$2,NoSettings!$C$1:$AG$1,0))</f>
        <v>1102190000000</v>
      </c>
      <c r="K4304" s="260">
        <f>INDEX(NoSettings!$C$2:$AG$7602,MATCH(EPS!$A4304,NoSettings!$A$2:$A$7602,0),MATCH(EPS!K$2,NoSettings!$C$1:$AG$1,0))</f>
        <v>1124450000000</v>
      </c>
      <c r="L4304" s="260">
        <f>INDEX(NoSettings!$C$2:$AG$7602,MATCH(EPS!$A4304,NoSettings!$A$2:$A$7602,0),MATCH(EPS!L$2,NoSettings!$C$1:$AG$1,0))</f>
        <v>1143760000000</v>
      </c>
      <c r="M4304" s="260">
        <f>INDEX(NoSettings!$C$2:$AG$7602,MATCH(EPS!$A4304,NoSettings!$A$2:$A$7602,0),MATCH(EPS!M$2,NoSettings!$C$1:$AG$1,0))</f>
        <v>1154240000000</v>
      </c>
      <c r="N4304" s="260">
        <f>INDEX(NoSettings!$C$2:$AG$7602,MATCH(EPS!$A4304,NoSettings!$A$2:$A$7602,0),MATCH(EPS!N$2,NoSettings!$C$1:$AG$1,0))</f>
        <v>1159570000000</v>
      </c>
      <c r="O4304" s="260">
        <f>INDEX(NoSettings!$C$2:$AG$7602,MATCH(EPS!$A4304,NoSettings!$A$2:$A$7602,0),MATCH(EPS!O$2,NoSettings!$C$1:$AG$1,0))</f>
        <v>1160780000000</v>
      </c>
      <c r="P4304" s="260">
        <f>INDEX(NoSettings!$C$2:$AG$7602,MATCH(EPS!$A4304,NoSettings!$A$2:$A$7602,0),MATCH(EPS!P$2,NoSettings!$C$1:$AG$1,0))</f>
        <v>1161880000000</v>
      </c>
      <c r="Q4304" s="260">
        <f>INDEX(NoSettings!$C$2:$AG$7602,MATCH(EPS!$A4304,NoSettings!$A$2:$A$7602,0),MATCH(EPS!Q$2,NoSettings!$C$1:$AG$1,0))</f>
        <v>1164950000000</v>
      </c>
      <c r="R4304" s="260">
        <f>INDEX(NoSettings!$C$2:$AG$7602,MATCH(EPS!$A4304,NoSettings!$A$2:$A$7602,0),MATCH(EPS!R$2,NoSettings!$C$1:$AG$1,0))</f>
        <v>1169240000000</v>
      </c>
      <c r="S4304" s="260">
        <f>INDEX(NoSettings!$C$2:$AG$7602,MATCH(EPS!$A4304,NoSettings!$A$2:$A$7602,0),MATCH(EPS!S$2,NoSettings!$C$1:$AG$1,0))</f>
        <v>1170540000000</v>
      </c>
      <c r="T4304" s="260">
        <f>INDEX(NoSettings!$C$2:$AG$7602,MATCH(EPS!$A4304,NoSettings!$A$2:$A$7602,0),MATCH(EPS!T$2,NoSettings!$C$1:$AG$1,0))</f>
        <v>1173450000000</v>
      </c>
      <c r="U4304" s="260">
        <f>INDEX(NoSettings!$C$2:$AG$7602,MATCH(EPS!$A4304,NoSettings!$A$2:$A$7602,0),MATCH(EPS!U$2,NoSettings!$C$1:$AG$1,0))</f>
        <v>1179800000000</v>
      </c>
      <c r="V4304" s="260">
        <f>INDEX(NoSettings!$C$2:$AG$7602,MATCH(EPS!$A4304,NoSettings!$A$2:$A$7602,0),MATCH(EPS!V$2,NoSettings!$C$1:$AG$1,0))</f>
        <v>1188630000000</v>
      </c>
      <c r="W4304" s="260">
        <f>INDEX(NoSettings!$C$2:$AG$7602,MATCH(EPS!$A4304,NoSettings!$A$2:$A$7602,0),MATCH(EPS!W$2,NoSettings!$C$1:$AG$1,0))</f>
        <v>1194960000000</v>
      </c>
      <c r="X4304" s="260">
        <f>INDEX(NoSettings!$C$2:$AG$7602,MATCH(EPS!$A4304,NoSettings!$A$2:$A$7602,0),MATCH(EPS!X$2,NoSettings!$C$1:$AG$1,0))</f>
        <v>1201940000000</v>
      </c>
      <c r="Y4304" s="260">
        <f>INDEX(NoSettings!$C$2:$AG$7602,MATCH(EPS!$A4304,NoSettings!$A$2:$A$7602,0),MATCH(EPS!Y$2,NoSettings!$C$1:$AG$1,0))</f>
        <v>1211610000000</v>
      </c>
      <c r="Z4304" s="260">
        <f>INDEX(NoSettings!$C$2:$AG$7602,MATCH(EPS!$A4304,NoSettings!$A$2:$A$7602,0),MATCH(EPS!Z$2,NoSettings!$C$1:$AG$1,0))</f>
        <v>1219360000000</v>
      </c>
      <c r="AA4304" s="260">
        <f>INDEX(NoSettings!$C$2:$AG$7602,MATCH(EPS!$A4304,NoSettings!$A$2:$A$7602,0),MATCH(EPS!AA$2,NoSettings!$C$1:$AG$1,0))</f>
        <v>1224870000000</v>
      </c>
      <c r="AB4304" s="260">
        <f>INDEX(NoSettings!$C$2:$AG$7602,MATCH(EPS!$A4304,NoSettings!$A$2:$A$7602,0),MATCH(EPS!AB$2,NoSettings!$C$1:$AG$1,0))</f>
        <v>1234030000000</v>
      </c>
      <c r="AC4304" s="260">
        <f>INDEX(NoSettings!$C$2:$AG$7602,MATCH(EPS!$A4304,NoSettings!$A$2:$A$7602,0),MATCH(EPS!AC$2,NoSettings!$C$1:$AG$1,0))</f>
        <v>1249280000000</v>
      </c>
      <c r="AD4304" s="260">
        <f>INDEX(NoSettings!$C$2:$AG$7602,MATCH(EPS!$A4304,NoSettings!$A$2:$A$7602,0),MATCH(EPS!AD$2,NoSettings!$C$1:$AG$1,0))</f>
        <v>1265010000000</v>
      </c>
      <c r="AE4304" s="260">
        <f>INDEX(NoSettings!$C$2:$AG$7602,MATCH(EPS!$A4304,NoSettings!$A$2:$A$7602,0),MATCH(EPS!AE$2,NoSettings!$C$1:$AG$1,0))</f>
        <v>1276590000000</v>
      </c>
      <c r="AF4304" s="260">
        <f>INDEX(NoSettings!$C$2:$AG$7602,MATCH(EPS!$A4304,NoSettings!$A$2:$A$7602,0),MATCH(EPS!AF$2,NoSettings!$C$1:$AG$1,0))</f>
        <v>1287510000000</v>
      </c>
      <c r="AG4304" s="260">
        <f>INDEX(NoSettings!$C$2:$AG$7602,MATCH(EPS!$A4304,NoSettings!$A$2:$A$7602,0),MATCH(EPS!AG$2,NoSettings!$C$1:$AG$1,0))</f>
        <v>1302770000000</v>
      </c>
      <c r="AH4304" s="260">
        <f>INDEX(NoSettings!$C$2:$AG$7602,MATCH(EPS!$A4304,NoSettings!$A$2:$A$7602,0),MATCH(EPS!AH$2,NoSettings!$C$1:$AG$1,0))</f>
        <v>1316210000000</v>
      </c>
      <c r="AI4304" s="260">
        <f>INDEX(NoSettings!$C$2:$AG$7602,MATCH(EPS!$A4304,NoSettings!$A$2:$A$7602,0),MATCH(EPS!AI$2,NoSettings!$C$1:$AG$1,0))</f>
        <v>1329640000000</v>
      </c>
      <c r="AJ4304" s="260">
        <f>INDEX(NoSettings!$C$2:$AG$7602,MATCH(EPS!$A4304,NoSettings!$A$2:$A$7602,0),MATCH(EPS!AJ$2,NoSettings!$C$1:$AG$1,0))</f>
        <v>1343080000000</v>
      </c>
      <c r="AK4304" s="260">
        <f>INDEX(NoSettings!$C$2:$AG$7602,MATCH(EPS!$A4304,NoSettings!$A$2:$A$7602,0),MATCH(EPS!AK$2,NoSettings!$C$1:$AG$1,0))</f>
        <v>1356530000000</v>
      </c>
    </row>
    <row r="4305" spans="1:37" hidden="1" x14ac:dyDescent="0.3">
      <c r="A4305" s="272" t="s">
        <v>5837</v>
      </c>
      <c r="B4305" t="s">
        <v>9263</v>
      </c>
      <c r="C4305" t="s">
        <v>9168</v>
      </c>
      <c r="D4305" s="270" t="s">
        <v>9164</v>
      </c>
      <c r="E4305" s="260" t="s">
        <v>9227</v>
      </c>
      <c r="G4305" s="260">
        <f>INDEX(NoSettings!$C$2:$AG$7602,MATCH(EPS!$A4305,NoSettings!$A$2:$A$7602,0),MATCH(EPS!G$2,NoSettings!$C$1:$AG$1,0))</f>
        <v>45926000</v>
      </c>
      <c r="H4305" s="260">
        <f>INDEX(NoSettings!$C$2:$AG$7602,MATCH(EPS!$A4305,NoSettings!$A$2:$A$7602,0),MATCH(EPS!H$2,NoSettings!$C$1:$AG$1,0))</f>
        <v>45896200</v>
      </c>
      <c r="I4305" s="260">
        <f>INDEX(NoSettings!$C$2:$AG$7602,MATCH(EPS!$A4305,NoSettings!$A$2:$A$7602,0),MATCH(EPS!I$2,NoSettings!$C$1:$AG$1,0))</f>
        <v>46641800</v>
      </c>
      <c r="J4305" s="260">
        <f>INDEX(NoSettings!$C$2:$AG$7602,MATCH(EPS!$A4305,NoSettings!$A$2:$A$7602,0),MATCH(EPS!J$2,NoSettings!$C$1:$AG$1,0))</f>
        <v>47631400</v>
      </c>
      <c r="K4305" s="260">
        <f>INDEX(NoSettings!$C$2:$AG$7602,MATCH(EPS!$A4305,NoSettings!$A$2:$A$7602,0),MATCH(EPS!K$2,NoSettings!$C$1:$AG$1,0))</f>
        <v>48593300</v>
      </c>
      <c r="L4305" s="260">
        <f>INDEX(NoSettings!$C$2:$AG$7602,MATCH(EPS!$A4305,NoSettings!$A$2:$A$7602,0),MATCH(EPS!L$2,NoSettings!$C$1:$AG$1,0))</f>
        <v>49427800</v>
      </c>
      <c r="M4305" s="260">
        <f>INDEX(NoSettings!$C$2:$AG$7602,MATCH(EPS!$A4305,NoSettings!$A$2:$A$7602,0),MATCH(EPS!M$2,NoSettings!$C$1:$AG$1,0))</f>
        <v>49880900</v>
      </c>
      <c r="N4305" s="260">
        <f>INDEX(NoSettings!$C$2:$AG$7602,MATCH(EPS!$A4305,NoSettings!$A$2:$A$7602,0),MATCH(EPS!N$2,NoSettings!$C$1:$AG$1,0))</f>
        <v>50110900</v>
      </c>
      <c r="O4305" s="260">
        <f>INDEX(NoSettings!$C$2:$AG$7602,MATCH(EPS!$A4305,NoSettings!$A$2:$A$7602,0),MATCH(EPS!O$2,NoSettings!$C$1:$AG$1,0))</f>
        <v>50163500</v>
      </c>
      <c r="P4305" s="260">
        <f>INDEX(NoSettings!$C$2:$AG$7602,MATCH(EPS!$A4305,NoSettings!$A$2:$A$7602,0),MATCH(EPS!P$2,NoSettings!$C$1:$AG$1,0))</f>
        <v>50211000</v>
      </c>
      <c r="Q4305" s="260">
        <f>INDEX(NoSettings!$C$2:$AG$7602,MATCH(EPS!$A4305,NoSettings!$A$2:$A$7602,0),MATCH(EPS!Q$2,NoSettings!$C$1:$AG$1,0))</f>
        <v>50343500</v>
      </c>
      <c r="R4305" s="260">
        <f>INDEX(NoSettings!$C$2:$AG$7602,MATCH(EPS!$A4305,NoSettings!$A$2:$A$7602,0),MATCH(EPS!R$2,NoSettings!$C$1:$AG$1,0))</f>
        <v>50529000</v>
      </c>
      <c r="S4305" s="260">
        <f>INDEX(NoSettings!$C$2:$AG$7602,MATCH(EPS!$A4305,NoSettings!$A$2:$A$7602,0),MATCH(EPS!S$2,NoSettings!$C$1:$AG$1,0))</f>
        <v>50585200</v>
      </c>
      <c r="T4305" s="260">
        <f>INDEX(NoSettings!$C$2:$AG$7602,MATCH(EPS!$A4305,NoSettings!$A$2:$A$7602,0),MATCH(EPS!T$2,NoSettings!$C$1:$AG$1,0))</f>
        <v>50710900</v>
      </c>
      <c r="U4305" s="260">
        <f>INDEX(NoSettings!$C$2:$AG$7602,MATCH(EPS!$A4305,NoSettings!$A$2:$A$7602,0),MATCH(EPS!U$2,NoSettings!$C$1:$AG$1,0))</f>
        <v>50985100</v>
      </c>
      <c r="V4305" s="260">
        <f>INDEX(NoSettings!$C$2:$AG$7602,MATCH(EPS!$A4305,NoSettings!$A$2:$A$7602,0),MATCH(EPS!V$2,NoSettings!$C$1:$AG$1,0))</f>
        <v>51367100</v>
      </c>
      <c r="W4305" s="260">
        <f>INDEX(NoSettings!$C$2:$AG$7602,MATCH(EPS!$A4305,NoSettings!$A$2:$A$7602,0),MATCH(EPS!W$2,NoSettings!$C$1:$AG$1,0))</f>
        <v>51640400</v>
      </c>
      <c r="X4305" s="260">
        <f>INDEX(NoSettings!$C$2:$AG$7602,MATCH(EPS!$A4305,NoSettings!$A$2:$A$7602,0),MATCH(EPS!X$2,NoSettings!$C$1:$AG$1,0))</f>
        <v>51942100</v>
      </c>
      <c r="Y4305" s="260">
        <f>INDEX(NoSettings!$C$2:$AG$7602,MATCH(EPS!$A4305,NoSettings!$A$2:$A$7602,0),MATCH(EPS!Y$2,NoSettings!$C$1:$AG$1,0))</f>
        <v>52360100</v>
      </c>
      <c r="Z4305" s="260">
        <f>INDEX(NoSettings!$C$2:$AG$7602,MATCH(EPS!$A4305,NoSettings!$A$2:$A$7602,0),MATCH(EPS!Z$2,NoSettings!$C$1:$AG$1,0))</f>
        <v>52695100</v>
      </c>
      <c r="AA4305" s="260">
        <f>INDEX(NoSettings!$C$2:$AG$7602,MATCH(EPS!$A4305,NoSettings!$A$2:$A$7602,0),MATCH(EPS!AA$2,NoSettings!$C$1:$AG$1,0))</f>
        <v>52933000</v>
      </c>
      <c r="AB4305" s="260">
        <f>INDEX(NoSettings!$C$2:$AG$7602,MATCH(EPS!$A4305,NoSettings!$A$2:$A$7602,0),MATCH(EPS!AB$2,NoSettings!$C$1:$AG$1,0))</f>
        <v>53328700</v>
      </c>
      <c r="AC4305" s="260">
        <f>INDEX(NoSettings!$C$2:$AG$7602,MATCH(EPS!$A4305,NoSettings!$A$2:$A$7602,0),MATCH(EPS!AC$2,NoSettings!$C$1:$AG$1,0))</f>
        <v>53987900</v>
      </c>
      <c r="AD4305" s="260">
        <f>INDEX(NoSettings!$C$2:$AG$7602,MATCH(EPS!$A4305,NoSettings!$A$2:$A$7602,0),MATCH(EPS!AD$2,NoSettings!$C$1:$AG$1,0))</f>
        <v>54667900</v>
      </c>
      <c r="AE4305" s="260">
        <f>INDEX(NoSettings!$C$2:$AG$7602,MATCH(EPS!$A4305,NoSettings!$A$2:$A$7602,0),MATCH(EPS!AE$2,NoSettings!$C$1:$AG$1,0))</f>
        <v>55168000</v>
      </c>
      <c r="AF4305" s="260">
        <f>INDEX(NoSettings!$C$2:$AG$7602,MATCH(EPS!$A4305,NoSettings!$A$2:$A$7602,0),MATCH(EPS!AF$2,NoSettings!$C$1:$AG$1,0))</f>
        <v>55640200</v>
      </c>
      <c r="AG4305" s="260">
        <f>INDEX(NoSettings!$C$2:$AG$7602,MATCH(EPS!$A4305,NoSettings!$A$2:$A$7602,0),MATCH(EPS!AG$2,NoSettings!$C$1:$AG$1,0))</f>
        <v>56299600</v>
      </c>
      <c r="AH4305" s="260">
        <f>INDEX(NoSettings!$C$2:$AG$7602,MATCH(EPS!$A4305,NoSettings!$A$2:$A$7602,0),MATCH(EPS!AH$2,NoSettings!$C$1:$AG$1,0))</f>
        <v>56880200</v>
      </c>
      <c r="AI4305" s="260">
        <f>INDEX(NoSettings!$C$2:$AG$7602,MATCH(EPS!$A4305,NoSettings!$A$2:$A$7602,0),MATCH(EPS!AI$2,NoSettings!$C$1:$AG$1,0))</f>
        <v>57460900</v>
      </c>
      <c r="AJ4305" s="260">
        <f>INDEX(NoSettings!$C$2:$AG$7602,MATCH(EPS!$A4305,NoSettings!$A$2:$A$7602,0),MATCH(EPS!AJ$2,NoSettings!$C$1:$AG$1,0))</f>
        <v>58041700</v>
      </c>
      <c r="AK4305" s="260">
        <f>INDEX(NoSettings!$C$2:$AG$7602,MATCH(EPS!$A4305,NoSettings!$A$2:$A$7602,0),MATCH(EPS!AK$2,NoSettings!$C$1:$AG$1,0))</f>
        <v>58622700</v>
      </c>
    </row>
    <row r="4306" spans="1:37" hidden="1" x14ac:dyDescent="0.3">
      <c r="A4306" s="272" t="s">
        <v>5838</v>
      </c>
      <c r="B4306" t="s">
        <v>9263</v>
      </c>
      <c r="C4306" t="s">
        <v>9168</v>
      </c>
      <c r="D4306" s="270" t="s">
        <v>9164</v>
      </c>
      <c r="E4306" s="260" t="s">
        <v>9228</v>
      </c>
      <c r="G4306" s="260">
        <f>INDEX(NoSettings!$C$2:$AG$7602,MATCH(EPS!$A4306,NoSettings!$A$2:$A$7602,0),MATCH(EPS!G$2,NoSettings!$C$1:$AG$1,0))</f>
        <v>401537000</v>
      </c>
      <c r="H4306" s="260">
        <f>INDEX(NoSettings!$C$2:$AG$7602,MATCH(EPS!$A4306,NoSettings!$A$2:$A$7602,0),MATCH(EPS!H$2,NoSettings!$C$1:$AG$1,0))</f>
        <v>401276000</v>
      </c>
      <c r="I4306" s="260">
        <f>INDEX(NoSettings!$C$2:$AG$7602,MATCH(EPS!$A4306,NoSettings!$A$2:$A$7602,0),MATCH(EPS!I$2,NoSettings!$C$1:$AG$1,0))</f>
        <v>407795000</v>
      </c>
      <c r="J4306" s="260">
        <f>INDEX(NoSettings!$C$2:$AG$7602,MATCH(EPS!$A4306,NoSettings!$A$2:$A$7602,0),MATCH(EPS!J$2,NoSettings!$C$1:$AG$1,0))</f>
        <v>416448000</v>
      </c>
      <c r="K4306" s="260">
        <f>INDEX(NoSettings!$C$2:$AG$7602,MATCH(EPS!$A4306,NoSettings!$A$2:$A$7602,0),MATCH(EPS!K$2,NoSettings!$C$1:$AG$1,0))</f>
        <v>424858000</v>
      </c>
      <c r="L4306" s="260">
        <f>INDEX(NoSettings!$C$2:$AG$7602,MATCH(EPS!$A4306,NoSettings!$A$2:$A$7602,0),MATCH(EPS!L$2,NoSettings!$C$1:$AG$1,0))</f>
        <v>432153000</v>
      </c>
      <c r="M4306" s="260">
        <f>INDEX(NoSettings!$C$2:$AG$7602,MATCH(EPS!$A4306,NoSettings!$A$2:$A$7602,0),MATCH(EPS!M$2,NoSettings!$C$1:$AG$1,0))</f>
        <v>436115000</v>
      </c>
      <c r="N4306" s="260">
        <f>INDEX(NoSettings!$C$2:$AG$7602,MATCH(EPS!$A4306,NoSettings!$A$2:$A$7602,0),MATCH(EPS!N$2,NoSettings!$C$1:$AG$1,0))</f>
        <v>438126000</v>
      </c>
      <c r="O4306" s="260">
        <f>INDEX(NoSettings!$C$2:$AG$7602,MATCH(EPS!$A4306,NoSettings!$A$2:$A$7602,0),MATCH(EPS!O$2,NoSettings!$C$1:$AG$1,0))</f>
        <v>438586000</v>
      </c>
      <c r="P4306" s="260">
        <f>INDEX(NoSettings!$C$2:$AG$7602,MATCH(EPS!$A4306,NoSettings!$A$2:$A$7602,0),MATCH(EPS!P$2,NoSettings!$C$1:$AG$1,0))</f>
        <v>439002000</v>
      </c>
      <c r="Q4306" s="260">
        <f>INDEX(NoSettings!$C$2:$AG$7602,MATCH(EPS!$A4306,NoSettings!$A$2:$A$7602,0),MATCH(EPS!Q$2,NoSettings!$C$1:$AG$1,0))</f>
        <v>440160000</v>
      </c>
      <c r="R4306" s="260">
        <f>INDEX(NoSettings!$C$2:$AG$7602,MATCH(EPS!$A4306,NoSettings!$A$2:$A$7602,0),MATCH(EPS!R$2,NoSettings!$C$1:$AG$1,0))</f>
        <v>441782000</v>
      </c>
      <c r="S4306" s="260">
        <f>INDEX(NoSettings!$C$2:$AG$7602,MATCH(EPS!$A4306,NoSettings!$A$2:$A$7602,0),MATCH(EPS!S$2,NoSettings!$C$1:$AG$1,0))</f>
        <v>442273000</v>
      </c>
      <c r="T4306" s="260">
        <f>INDEX(NoSettings!$C$2:$AG$7602,MATCH(EPS!$A4306,NoSettings!$A$2:$A$7602,0),MATCH(EPS!T$2,NoSettings!$C$1:$AG$1,0))</f>
        <v>443372000</v>
      </c>
      <c r="U4306" s="260">
        <f>INDEX(NoSettings!$C$2:$AG$7602,MATCH(EPS!$A4306,NoSettings!$A$2:$A$7602,0),MATCH(EPS!U$2,NoSettings!$C$1:$AG$1,0))</f>
        <v>445770000</v>
      </c>
      <c r="V4306" s="260">
        <f>INDEX(NoSettings!$C$2:$AG$7602,MATCH(EPS!$A4306,NoSettings!$A$2:$A$7602,0),MATCH(EPS!V$2,NoSettings!$C$1:$AG$1,0))</f>
        <v>449109000</v>
      </c>
      <c r="W4306" s="260">
        <f>INDEX(NoSettings!$C$2:$AG$7602,MATCH(EPS!$A4306,NoSettings!$A$2:$A$7602,0),MATCH(EPS!W$2,NoSettings!$C$1:$AG$1,0))</f>
        <v>451498000</v>
      </c>
      <c r="X4306" s="260">
        <f>INDEX(NoSettings!$C$2:$AG$7602,MATCH(EPS!$A4306,NoSettings!$A$2:$A$7602,0),MATCH(EPS!X$2,NoSettings!$C$1:$AG$1,0))</f>
        <v>454136000</v>
      </c>
      <c r="Y4306" s="260">
        <f>INDEX(NoSettings!$C$2:$AG$7602,MATCH(EPS!$A4306,NoSettings!$A$2:$A$7602,0),MATCH(EPS!Y$2,NoSettings!$C$1:$AG$1,0))</f>
        <v>457791000</v>
      </c>
      <c r="Z4306" s="260">
        <f>INDEX(NoSettings!$C$2:$AG$7602,MATCH(EPS!$A4306,NoSettings!$A$2:$A$7602,0),MATCH(EPS!Z$2,NoSettings!$C$1:$AG$1,0))</f>
        <v>460720000</v>
      </c>
      <c r="AA4306" s="260">
        <f>INDEX(NoSettings!$C$2:$AG$7602,MATCH(EPS!$A4306,NoSettings!$A$2:$A$7602,0),MATCH(EPS!AA$2,NoSettings!$C$1:$AG$1,0))</f>
        <v>462800000</v>
      </c>
      <c r="AB4306" s="260">
        <f>INDEX(NoSettings!$C$2:$AG$7602,MATCH(EPS!$A4306,NoSettings!$A$2:$A$7602,0),MATCH(EPS!AB$2,NoSettings!$C$1:$AG$1,0))</f>
        <v>466260000</v>
      </c>
      <c r="AC4306" s="260">
        <f>INDEX(NoSettings!$C$2:$AG$7602,MATCH(EPS!$A4306,NoSettings!$A$2:$A$7602,0),MATCH(EPS!AC$2,NoSettings!$C$1:$AG$1,0))</f>
        <v>472023000</v>
      </c>
      <c r="AD4306" s="260">
        <f>INDEX(NoSettings!$C$2:$AG$7602,MATCH(EPS!$A4306,NoSettings!$A$2:$A$7602,0),MATCH(EPS!AD$2,NoSettings!$C$1:$AG$1,0))</f>
        <v>477968000</v>
      </c>
      <c r="AE4306" s="260">
        <f>INDEX(NoSettings!$C$2:$AG$7602,MATCH(EPS!$A4306,NoSettings!$A$2:$A$7602,0),MATCH(EPS!AE$2,NoSettings!$C$1:$AG$1,0))</f>
        <v>482341000</v>
      </c>
      <c r="AF4306" s="260">
        <f>INDEX(NoSettings!$C$2:$AG$7602,MATCH(EPS!$A4306,NoSettings!$A$2:$A$7602,0),MATCH(EPS!AF$2,NoSettings!$C$1:$AG$1,0))</f>
        <v>486469000</v>
      </c>
      <c r="AG4306" s="260">
        <f>INDEX(NoSettings!$C$2:$AG$7602,MATCH(EPS!$A4306,NoSettings!$A$2:$A$7602,0),MATCH(EPS!AG$2,NoSettings!$C$1:$AG$1,0))</f>
        <v>492235000</v>
      </c>
      <c r="AH4306" s="260">
        <f>INDEX(NoSettings!$C$2:$AG$7602,MATCH(EPS!$A4306,NoSettings!$A$2:$A$7602,0),MATCH(EPS!AH$2,NoSettings!$C$1:$AG$1,0))</f>
        <v>497311000</v>
      </c>
      <c r="AI4306" s="260">
        <f>INDEX(NoSettings!$C$2:$AG$7602,MATCH(EPS!$A4306,NoSettings!$A$2:$A$7602,0),MATCH(EPS!AI$2,NoSettings!$C$1:$AG$1,0))</f>
        <v>502388000</v>
      </c>
      <c r="AJ4306" s="260">
        <f>INDEX(NoSettings!$C$2:$AG$7602,MATCH(EPS!$A4306,NoSettings!$A$2:$A$7602,0),MATCH(EPS!AJ$2,NoSettings!$C$1:$AG$1,0))</f>
        <v>507466000</v>
      </c>
      <c r="AK4306" s="260">
        <f>INDEX(NoSettings!$C$2:$AG$7602,MATCH(EPS!$A4306,NoSettings!$A$2:$A$7602,0),MATCH(EPS!AK$2,NoSettings!$C$1:$AG$1,0))</f>
        <v>512546000</v>
      </c>
    </row>
    <row r="4307" spans="1:37" hidden="1" x14ac:dyDescent="0.3">
      <c r="A4307" s="272" t="s">
        <v>5839</v>
      </c>
      <c r="B4307" t="s">
        <v>9263</v>
      </c>
      <c r="C4307" t="s">
        <v>9168</v>
      </c>
      <c r="D4307" s="270" t="s">
        <v>9164</v>
      </c>
      <c r="E4307" s="260" t="s">
        <v>9229</v>
      </c>
      <c r="G4307" s="260">
        <f>INDEX(NoSettings!$C$2:$AG$7602,MATCH(EPS!$A4307,NoSettings!$A$2:$A$7602,0),MATCH(EPS!G$2,NoSettings!$C$1:$AG$1,0))</f>
        <v>658086000</v>
      </c>
      <c r="H4307" s="260">
        <f>INDEX(NoSettings!$C$2:$AG$7602,MATCH(EPS!$A4307,NoSettings!$A$2:$A$7602,0),MATCH(EPS!H$2,NoSettings!$C$1:$AG$1,0))</f>
        <v>657658000</v>
      </c>
      <c r="I4307" s="260">
        <f>INDEX(NoSettings!$C$2:$AG$7602,MATCH(EPS!$A4307,NoSettings!$A$2:$A$7602,0),MATCH(EPS!I$2,NoSettings!$C$1:$AG$1,0))</f>
        <v>668343000</v>
      </c>
      <c r="J4307" s="260">
        <f>INDEX(NoSettings!$C$2:$AG$7602,MATCH(EPS!$A4307,NoSettings!$A$2:$A$7602,0),MATCH(EPS!J$2,NoSettings!$C$1:$AG$1,0))</f>
        <v>682523000</v>
      </c>
      <c r="K4307" s="260">
        <f>INDEX(NoSettings!$C$2:$AG$7602,MATCH(EPS!$A4307,NoSettings!$A$2:$A$7602,0),MATCH(EPS!K$2,NoSettings!$C$1:$AG$1,0))</f>
        <v>696306000</v>
      </c>
      <c r="L4307" s="260">
        <f>INDEX(NoSettings!$C$2:$AG$7602,MATCH(EPS!$A4307,NoSettings!$A$2:$A$7602,0),MATCH(EPS!L$2,NoSettings!$C$1:$AG$1,0))</f>
        <v>708263000</v>
      </c>
      <c r="M4307" s="260">
        <f>INDEX(NoSettings!$C$2:$AG$7602,MATCH(EPS!$A4307,NoSettings!$A$2:$A$7602,0),MATCH(EPS!M$2,NoSettings!$C$1:$AG$1,0))</f>
        <v>714757000</v>
      </c>
      <c r="N4307" s="260">
        <f>INDEX(NoSettings!$C$2:$AG$7602,MATCH(EPS!$A4307,NoSettings!$A$2:$A$7602,0),MATCH(EPS!N$2,NoSettings!$C$1:$AG$1,0))</f>
        <v>718052000</v>
      </c>
      <c r="O4307" s="260">
        <f>INDEX(NoSettings!$C$2:$AG$7602,MATCH(EPS!$A4307,NoSettings!$A$2:$A$7602,0),MATCH(EPS!O$2,NoSettings!$C$1:$AG$1,0))</f>
        <v>718806000</v>
      </c>
      <c r="P4307" s="260">
        <f>INDEX(NoSettings!$C$2:$AG$7602,MATCH(EPS!$A4307,NoSettings!$A$2:$A$7602,0),MATCH(EPS!P$2,NoSettings!$C$1:$AG$1,0))</f>
        <v>719487000</v>
      </c>
      <c r="Q4307" s="260">
        <f>INDEX(NoSettings!$C$2:$AG$7602,MATCH(EPS!$A4307,NoSettings!$A$2:$A$7602,0),MATCH(EPS!Q$2,NoSettings!$C$1:$AG$1,0))</f>
        <v>721386000</v>
      </c>
      <c r="R4307" s="260">
        <f>INDEX(NoSettings!$C$2:$AG$7602,MATCH(EPS!$A4307,NoSettings!$A$2:$A$7602,0),MATCH(EPS!R$2,NoSettings!$C$1:$AG$1,0))</f>
        <v>724043000</v>
      </c>
      <c r="S4307" s="260">
        <f>INDEX(NoSettings!$C$2:$AG$7602,MATCH(EPS!$A4307,NoSettings!$A$2:$A$7602,0),MATCH(EPS!S$2,NoSettings!$C$1:$AG$1,0))</f>
        <v>724849000</v>
      </c>
      <c r="T4307" s="260">
        <f>INDEX(NoSettings!$C$2:$AG$7602,MATCH(EPS!$A4307,NoSettings!$A$2:$A$7602,0),MATCH(EPS!T$2,NoSettings!$C$1:$AG$1,0))</f>
        <v>726649000</v>
      </c>
      <c r="U4307" s="260">
        <f>INDEX(NoSettings!$C$2:$AG$7602,MATCH(EPS!$A4307,NoSettings!$A$2:$A$7602,0),MATCH(EPS!U$2,NoSettings!$C$1:$AG$1,0))</f>
        <v>730579000</v>
      </c>
      <c r="V4307" s="260">
        <f>INDEX(NoSettings!$C$2:$AG$7602,MATCH(EPS!$A4307,NoSettings!$A$2:$A$7602,0),MATCH(EPS!V$2,NoSettings!$C$1:$AG$1,0))</f>
        <v>736052000</v>
      </c>
      <c r="W4307" s="260">
        <f>INDEX(NoSettings!$C$2:$AG$7602,MATCH(EPS!$A4307,NoSettings!$A$2:$A$7602,0),MATCH(EPS!W$2,NoSettings!$C$1:$AG$1,0))</f>
        <v>739968000</v>
      </c>
      <c r="X4307" s="260">
        <f>INDEX(NoSettings!$C$2:$AG$7602,MATCH(EPS!$A4307,NoSettings!$A$2:$A$7602,0),MATCH(EPS!X$2,NoSettings!$C$1:$AG$1,0))</f>
        <v>744291000</v>
      </c>
      <c r="Y4307" s="260">
        <f>INDEX(NoSettings!$C$2:$AG$7602,MATCH(EPS!$A4307,NoSettings!$A$2:$A$7602,0),MATCH(EPS!Y$2,NoSettings!$C$1:$AG$1,0))</f>
        <v>750281000</v>
      </c>
      <c r="Z4307" s="260">
        <f>INDEX(NoSettings!$C$2:$AG$7602,MATCH(EPS!$A4307,NoSettings!$A$2:$A$7602,0),MATCH(EPS!Z$2,NoSettings!$C$1:$AG$1,0))</f>
        <v>755082000</v>
      </c>
      <c r="AA4307" s="260">
        <f>INDEX(NoSettings!$C$2:$AG$7602,MATCH(EPS!$A4307,NoSettings!$A$2:$A$7602,0),MATCH(EPS!AA$2,NoSettings!$C$1:$AG$1,0))</f>
        <v>758491000</v>
      </c>
      <c r="AB4307" s="260">
        <f>INDEX(NoSettings!$C$2:$AG$7602,MATCH(EPS!$A4307,NoSettings!$A$2:$A$7602,0),MATCH(EPS!AB$2,NoSettings!$C$1:$AG$1,0))</f>
        <v>764161000</v>
      </c>
      <c r="AC4307" s="260">
        <f>INDEX(NoSettings!$C$2:$AG$7602,MATCH(EPS!$A4307,NoSettings!$A$2:$A$7602,0),MATCH(EPS!AC$2,NoSettings!$C$1:$AG$1,0))</f>
        <v>773607000</v>
      </c>
      <c r="AD4307" s="260">
        <f>INDEX(NoSettings!$C$2:$AG$7602,MATCH(EPS!$A4307,NoSettings!$A$2:$A$7602,0),MATCH(EPS!AD$2,NoSettings!$C$1:$AG$1,0))</f>
        <v>783350000</v>
      </c>
      <c r="AE4307" s="260">
        <f>INDEX(NoSettings!$C$2:$AG$7602,MATCH(EPS!$A4307,NoSettings!$A$2:$A$7602,0),MATCH(EPS!AE$2,NoSettings!$C$1:$AG$1,0))</f>
        <v>790517000</v>
      </c>
      <c r="AF4307" s="260">
        <f>INDEX(NoSettings!$C$2:$AG$7602,MATCH(EPS!$A4307,NoSettings!$A$2:$A$7602,0),MATCH(EPS!AF$2,NoSettings!$C$1:$AG$1,0))</f>
        <v>797283000</v>
      </c>
      <c r="AG4307" s="260">
        <f>INDEX(NoSettings!$C$2:$AG$7602,MATCH(EPS!$A4307,NoSettings!$A$2:$A$7602,0),MATCH(EPS!AG$2,NoSettings!$C$1:$AG$1,0))</f>
        <v>806731000</v>
      </c>
      <c r="AH4307" s="260">
        <f>INDEX(NoSettings!$C$2:$AG$7602,MATCH(EPS!$A4307,NoSettings!$A$2:$A$7602,0),MATCH(EPS!AH$2,NoSettings!$C$1:$AG$1,0))</f>
        <v>815051000</v>
      </c>
      <c r="AI4307" s="260">
        <f>INDEX(NoSettings!$C$2:$AG$7602,MATCH(EPS!$A4307,NoSettings!$A$2:$A$7602,0),MATCH(EPS!AI$2,NoSettings!$C$1:$AG$1,0))</f>
        <v>823372000</v>
      </c>
      <c r="AJ4307" s="260">
        <f>INDEX(NoSettings!$C$2:$AG$7602,MATCH(EPS!$A4307,NoSettings!$A$2:$A$7602,0),MATCH(EPS!AJ$2,NoSettings!$C$1:$AG$1,0))</f>
        <v>831695000</v>
      </c>
      <c r="AK4307" s="260">
        <f>INDEX(NoSettings!$C$2:$AG$7602,MATCH(EPS!$A4307,NoSettings!$A$2:$A$7602,0),MATCH(EPS!AK$2,NoSettings!$C$1:$AG$1,0))</f>
        <v>840019000</v>
      </c>
    </row>
    <row r="4308" spans="1:37" hidden="1" x14ac:dyDescent="0.3">
      <c r="A4308" s="272" t="s">
        <v>5840</v>
      </c>
      <c r="B4308" t="s">
        <v>9263</v>
      </c>
      <c r="C4308" t="s">
        <v>9168</v>
      </c>
      <c r="D4308" s="270" t="s">
        <v>9164</v>
      </c>
      <c r="E4308" s="260" t="s">
        <v>9230</v>
      </c>
      <c r="G4308" s="260">
        <f>INDEX(NoSettings!$C$2:$AG$7602,MATCH(EPS!$A4308,NoSettings!$A$2:$A$7602,0),MATCH(EPS!G$2,NoSettings!$C$1:$AG$1,0))</f>
        <v>63411200</v>
      </c>
      <c r="H4308" s="260">
        <f>INDEX(NoSettings!$C$2:$AG$7602,MATCH(EPS!$A4308,NoSettings!$A$2:$A$7602,0),MATCH(EPS!H$2,NoSettings!$C$1:$AG$1,0))</f>
        <v>63370000</v>
      </c>
      <c r="I4308" s="260">
        <f>INDEX(NoSettings!$C$2:$AG$7602,MATCH(EPS!$A4308,NoSettings!$A$2:$A$7602,0),MATCH(EPS!I$2,NoSettings!$C$1:$AG$1,0))</f>
        <v>64399500</v>
      </c>
      <c r="J4308" s="260">
        <f>INDEX(NoSettings!$C$2:$AG$7602,MATCH(EPS!$A4308,NoSettings!$A$2:$A$7602,0),MATCH(EPS!J$2,NoSettings!$C$1:$AG$1,0))</f>
        <v>65765900</v>
      </c>
      <c r="K4308" s="260">
        <f>INDEX(NoSettings!$C$2:$AG$7602,MATCH(EPS!$A4308,NoSettings!$A$2:$A$7602,0),MATCH(EPS!K$2,NoSettings!$C$1:$AG$1,0))</f>
        <v>67093900</v>
      </c>
      <c r="L4308" s="260">
        <f>INDEX(NoSettings!$C$2:$AG$7602,MATCH(EPS!$A4308,NoSettings!$A$2:$A$7602,0),MATCH(EPS!L$2,NoSettings!$C$1:$AG$1,0))</f>
        <v>68246100</v>
      </c>
      <c r="M4308" s="260">
        <f>INDEX(NoSettings!$C$2:$AG$7602,MATCH(EPS!$A4308,NoSettings!$A$2:$A$7602,0),MATCH(EPS!M$2,NoSettings!$C$1:$AG$1,0))</f>
        <v>68871800</v>
      </c>
      <c r="N4308" s="260">
        <f>INDEX(NoSettings!$C$2:$AG$7602,MATCH(EPS!$A4308,NoSettings!$A$2:$A$7602,0),MATCH(EPS!N$2,NoSettings!$C$1:$AG$1,0))</f>
        <v>69189300</v>
      </c>
      <c r="O4308" s="260">
        <f>INDEX(NoSettings!$C$2:$AG$7602,MATCH(EPS!$A4308,NoSettings!$A$2:$A$7602,0),MATCH(EPS!O$2,NoSettings!$C$1:$AG$1,0))</f>
        <v>69262000</v>
      </c>
      <c r="P4308" s="260">
        <f>INDEX(NoSettings!$C$2:$AG$7602,MATCH(EPS!$A4308,NoSettings!$A$2:$A$7602,0),MATCH(EPS!P$2,NoSettings!$C$1:$AG$1,0))</f>
        <v>69327600</v>
      </c>
      <c r="Q4308" s="260">
        <f>INDEX(NoSettings!$C$2:$AG$7602,MATCH(EPS!$A4308,NoSettings!$A$2:$A$7602,0),MATCH(EPS!Q$2,NoSettings!$C$1:$AG$1,0))</f>
        <v>69510500</v>
      </c>
      <c r="R4308" s="260">
        <f>INDEX(NoSettings!$C$2:$AG$7602,MATCH(EPS!$A4308,NoSettings!$A$2:$A$7602,0),MATCH(EPS!R$2,NoSettings!$C$1:$AG$1,0))</f>
        <v>69766600</v>
      </c>
      <c r="S4308" s="260">
        <f>INDEX(NoSettings!$C$2:$AG$7602,MATCH(EPS!$A4308,NoSettings!$A$2:$A$7602,0),MATCH(EPS!S$2,NoSettings!$C$1:$AG$1,0))</f>
        <v>69844300</v>
      </c>
      <c r="T4308" s="260">
        <f>INDEX(NoSettings!$C$2:$AG$7602,MATCH(EPS!$A4308,NoSettings!$A$2:$A$7602,0),MATCH(EPS!T$2,NoSettings!$C$1:$AG$1,0))</f>
        <v>70017700</v>
      </c>
      <c r="U4308" s="260">
        <f>INDEX(NoSettings!$C$2:$AG$7602,MATCH(EPS!$A4308,NoSettings!$A$2:$A$7602,0),MATCH(EPS!U$2,NoSettings!$C$1:$AG$1,0))</f>
        <v>70396400</v>
      </c>
      <c r="V4308" s="260">
        <f>INDEX(NoSettings!$C$2:$AG$7602,MATCH(EPS!$A4308,NoSettings!$A$2:$A$7602,0),MATCH(EPS!V$2,NoSettings!$C$1:$AG$1,0))</f>
        <v>70923700</v>
      </c>
      <c r="W4308" s="260">
        <f>INDEX(NoSettings!$C$2:$AG$7602,MATCH(EPS!$A4308,NoSettings!$A$2:$A$7602,0),MATCH(EPS!W$2,NoSettings!$C$1:$AG$1,0))</f>
        <v>71301100</v>
      </c>
      <c r="X4308" s="260">
        <f>INDEX(NoSettings!$C$2:$AG$7602,MATCH(EPS!$A4308,NoSettings!$A$2:$A$7602,0),MATCH(EPS!X$2,NoSettings!$C$1:$AG$1,0))</f>
        <v>71717600</v>
      </c>
      <c r="Y4308" s="260">
        <f>INDEX(NoSettings!$C$2:$AG$7602,MATCH(EPS!$A4308,NoSettings!$A$2:$A$7602,0),MATCH(EPS!Y$2,NoSettings!$C$1:$AG$1,0))</f>
        <v>72294800</v>
      </c>
      <c r="Z4308" s="260">
        <f>INDEX(NoSettings!$C$2:$AG$7602,MATCH(EPS!$A4308,NoSettings!$A$2:$A$7602,0),MATCH(EPS!Z$2,NoSettings!$C$1:$AG$1,0))</f>
        <v>72757400</v>
      </c>
      <c r="AA4308" s="260">
        <f>INDEX(NoSettings!$C$2:$AG$7602,MATCH(EPS!$A4308,NoSettings!$A$2:$A$7602,0),MATCH(EPS!AA$2,NoSettings!$C$1:$AG$1,0))</f>
        <v>73085900</v>
      </c>
      <c r="AB4308" s="260">
        <f>INDEX(NoSettings!$C$2:$AG$7602,MATCH(EPS!$A4308,NoSettings!$A$2:$A$7602,0),MATCH(EPS!AB$2,NoSettings!$C$1:$AG$1,0))</f>
        <v>73632300</v>
      </c>
      <c r="AC4308" s="260">
        <f>INDEX(NoSettings!$C$2:$AG$7602,MATCH(EPS!$A4308,NoSettings!$A$2:$A$7602,0),MATCH(EPS!AC$2,NoSettings!$C$1:$AG$1,0))</f>
        <v>74542400</v>
      </c>
      <c r="AD4308" s="260">
        <f>INDEX(NoSettings!$C$2:$AG$7602,MATCH(EPS!$A4308,NoSettings!$A$2:$A$7602,0),MATCH(EPS!AD$2,NoSettings!$C$1:$AG$1,0))</f>
        <v>75481200</v>
      </c>
      <c r="AE4308" s="260">
        <f>INDEX(NoSettings!$C$2:$AG$7602,MATCH(EPS!$A4308,NoSettings!$A$2:$A$7602,0),MATCH(EPS!AE$2,NoSettings!$C$1:$AG$1,0))</f>
        <v>76171800</v>
      </c>
      <c r="AF4308" s="260">
        <f>INDEX(NoSettings!$C$2:$AG$7602,MATCH(EPS!$A4308,NoSettings!$A$2:$A$7602,0),MATCH(EPS!AF$2,NoSettings!$C$1:$AG$1,0))</f>
        <v>76823700</v>
      </c>
      <c r="AG4308" s="260">
        <f>INDEX(NoSettings!$C$2:$AG$7602,MATCH(EPS!$A4308,NoSettings!$A$2:$A$7602,0),MATCH(EPS!AG$2,NoSettings!$C$1:$AG$1,0))</f>
        <v>77734200</v>
      </c>
      <c r="AH4308" s="260">
        <f>INDEX(NoSettings!$C$2:$AG$7602,MATCH(EPS!$A4308,NoSettings!$A$2:$A$7602,0),MATCH(EPS!AH$2,NoSettings!$C$1:$AG$1,0))</f>
        <v>78535800</v>
      </c>
      <c r="AI4308" s="260">
        <f>INDEX(NoSettings!$C$2:$AG$7602,MATCH(EPS!$A4308,NoSettings!$A$2:$A$7602,0),MATCH(EPS!AI$2,NoSettings!$C$1:$AG$1,0))</f>
        <v>79337600</v>
      </c>
      <c r="AJ4308" s="260">
        <f>INDEX(NoSettings!$C$2:$AG$7602,MATCH(EPS!$A4308,NoSettings!$A$2:$A$7602,0),MATCH(EPS!AJ$2,NoSettings!$C$1:$AG$1,0))</f>
        <v>80139600</v>
      </c>
      <c r="AK4308" s="260">
        <f>INDEX(NoSettings!$C$2:$AG$7602,MATCH(EPS!$A4308,NoSettings!$A$2:$A$7602,0),MATCH(EPS!AK$2,NoSettings!$C$1:$AG$1,0))</f>
        <v>80941700</v>
      </c>
    </row>
    <row r="4309" spans="1:37" hidden="1" x14ac:dyDescent="0.3">
      <c r="A4309" s="272" t="s">
        <v>5841</v>
      </c>
      <c r="B4309" t="s">
        <v>9263</v>
      </c>
      <c r="C4309" t="s">
        <v>9168</v>
      </c>
      <c r="D4309" s="270" t="s">
        <v>9164</v>
      </c>
      <c r="E4309" s="260" t="s">
        <v>9231</v>
      </c>
      <c r="G4309" s="260">
        <f>INDEX(NoSettings!$C$2:$AG$7602,MATCH(EPS!$A4309,NoSettings!$A$2:$A$7602,0),MATCH(EPS!G$2,NoSettings!$C$1:$AG$1,0))</f>
        <v>63411200</v>
      </c>
      <c r="H4309" s="260">
        <f>INDEX(NoSettings!$C$2:$AG$7602,MATCH(EPS!$A4309,NoSettings!$A$2:$A$7602,0),MATCH(EPS!H$2,NoSettings!$C$1:$AG$1,0))</f>
        <v>63370000</v>
      </c>
      <c r="I4309" s="260">
        <f>INDEX(NoSettings!$C$2:$AG$7602,MATCH(EPS!$A4309,NoSettings!$A$2:$A$7602,0),MATCH(EPS!I$2,NoSettings!$C$1:$AG$1,0))</f>
        <v>64399500</v>
      </c>
      <c r="J4309" s="260">
        <f>INDEX(NoSettings!$C$2:$AG$7602,MATCH(EPS!$A4309,NoSettings!$A$2:$A$7602,0),MATCH(EPS!J$2,NoSettings!$C$1:$AG$1,0))</f>
        <v>65765900</v>
      </c>
      <c r="K4309" s="260">
        <f>INDEX(NoSettings!$C$2:$AG$7602,MATCH(EPS!$A4309,NoSettings!$A$2:$A$7602,0),MATCH(EPS!K$2,NoSettings!$C$1:$AG$1,0))</f>
        <v>67093900</v>
      </c>
      <c r="L4309" s="260">
        <f>INDEX(NoSettings!$C$2:$AG$7602,MATCH(EPS!$A4309,NoSettings!$A$2:$A$7602,0),MATCH(EPS!L$2,NoSettings!$C$1:$AG$1,0))</f>
        <v>68246100</v>
      </c>
      <c r="M4309" s="260">
        <f>INDEX(NoSettings!$C$2:$AG$7602,MATCH(EPS!$A4309,NoSettings!$A$2:$A$7602,0),MATCH(EPS!M$2,NoSettings!$C$1:$AG$1,0))</f>
        <v>68871800</v>
      </c>
      <c r="N4309" s="260">
        <f>INDEX(NoSettings!$C$2:$AG$7602,MATCH(EPS!$A4309,NoSettings!$A$2:$A$7602,0),MATCH(EPS!N$2,NoSettings!$C$1:$AG$1,0))</f>
        <v>69189300</v>
      </c>
      <c r="O4309" s="260">
        <f>INDEX(NoSettings!$C$2:$AG$7602,MATCH(EPS!$A4309,NoSettings!$A$2:$A$7602,0),MATCH(EPS!O$2,NoSettings!$C$1:$AG$1,0))</f>
        <v>69262000</v>
      </c>
      <c r="P4309" s="260">
        <f>INDEX(NoSettings!$C$2:$AG$7602,MATCH(EPS!$A4309,NoSettings!$A$2:$A$7602,0),MATCH(EPS!P$2,NoSettings!$C$1:$AG$1,0))</f>
        <v>69327600</v>
      </c>
      <c r="Q4309" s="260">
        <f>INDEX(NoSettings!$C$2:$AG$7602,MATCH(EPS!$A4309,NoSettings!$A$2:$A$7602,0),MATCH(EPS!Q$2,NoSettings!$C$1:$AG$1,0))</f>
        <v>69510500</v>
      </c>
      <c r="R4309" s="260">
        <f>INDEX(NoSettings!$C$2:$AG$7602,MATCH(EPS!$A4309,NoSettings!$A$2:$A$7602,0),MATCH(EPS!R$2,NoSettings!$C$1:$AG$1,0))</f>
        <v>69766600</v>
      </c>
      <c r="S4309" s="260">
        <f>INDEX(NoSettings!$C$2:$AG$7602,MATCH(EPS!$A4309,NoSettings!$A$2:$A$7602,0),MATCH(EPS!S$2,NoSettings!$C$1:$AG$1,0))</f>
        <v>69844300</v>
      </c>
      <c r="T4309" s="260">
        <f>INDEX(NoSettings!$C$2:$AG$7602,MATCH(EPS!$A4309,NoSettings!$A$2:$A$7602,0),MATCH(EPS!T$2,NoSettings!$C$1:$AG$1,0))</f>
        <v>70017700</v>
      </c>
      <c r="U4309" s="260">
        <f>INDEX(NoSettings!$C$2:$AG$7602,MATCH(EPS!$A4309,NoSettings!$A$2:$A$7602,0),MATCH(EPS!U$2,NoSettings!$C$1:$AG$1,0))</f>
        <v>70396400</v>
      </c>
      <c r="V4309" s="260">
        <f>INDEX(NoSettings!$C$2:$AG$7602,MATCH(EPS!$A4309,NoSettings!$A$2:$A$7602,0),MATCH(EPS!V$2,NoSettings!$C$1:$AG$1,0))</f>
        <v>70923700</v>
      </c>
      <c r="W4309" s="260">
        <f>INDEX(NoSettings!$C$2:$AG$7602,MATCH(EPS!$A4309,NoSettings!$A$2:$A$7602,0),MATCH(EPS!W$2,NoSettings!$C$1:$AG$1,0))</f>
        <v>71301100</v>
      </c>
      <c r="X4309" s="260">
        <f>INDEX(NoSettings!$C$2:$AG$7602,MATCH(EPS!$A4309,NoSettings!$A$2:$A$7602,0),MATCH(EPS!X$2,NoSettings!$C$1:$AG$1,0))</f>
        <v>71717600</v>
      </c>
      <c r="Y4309" s="260">
        <f>INDEX(NoSettings!$C$2:$AG$7602,MATCH(EPS!$A4309,NoSettings!$A$2:$A$7602,0),MATCH(EPS!Y$2,NoSettings!$C$1:$AG$1,0))</f>
        <v>72294800</v>
      </c>
      <c r="Z4309" s="260">
        <f>INDEX(NoSettings!$C$2:$AG$7602,MATCH(EPS!$A4309,NoSettings!$A$2:$A$7602,0),MATCH(EPS!Z$2,NoSettings!$C$1:$AG$1,0))</f>
        <v>72757400</v>
      </c>
      <c r="AA4309" s="260">
        <f>INDEX(NoSettings!$C$2:$AG$7602,MATCH(EPS!$A4309,NoSettings!$A$2:$A$7602,0),MATCH(EPS!AA$2,NoSettings!$C$1:$AG$1,0))</f>
        <v>73085900</v>
      </c>
      <c r="AB4309" s="260">
        <f>INDEX(NoSettings!$C$2:$AG$7602,MATCH(EPS!$A4309,NoSettings!$A$2:$A$7602,0),MATCH(EPS!AB$2,NoSettings!$C$1:$AG$1,0))</f>
        <v>73632300</v>
      </c>
      <c r="AC4309" s="260">
        <f>INDEX(NoSettings!$C$2:$AG$7602,MATCH(EPS!$A4309,NoSettings!$A$2:$A$7602,0),MATCH(EPS!AC$2,NoSettings!$C$1:$AG$1,0))</f>
        <v>74542400</v>
      </c>
      <c r="AD4309" s="260">
        <f>INDEX(NoSettings!$C$2:$AG$7602,MATCH(EPS!$A4309,NoSettings!$A$2:$A$7602,0),MATCH(EPS!AD$2,NoSettings!$C$1:$AG$1,0))</f>
        <v>75481200</v>
      </c>
      <c r="AE4309" s="260">
        <f>INDEX(NoSettings!$C$2:$AG$7602,MATCH(EPS!$A4309,NoSettings!$A$2:$A$7602,0),MATCH(EPS!AE$2,NoSettings!$C$1:$AG$1,0))</f>
        <v>76171800</v>
      </c>
      <c r="AF4309" s="260">
        <f>INDEX(NoSettings!$C$2:$AG$7602,MATCH(EPS!$A4309,NoSettings!$A$2:$A$7602,0),MATCH(EPS!AF$2,NoSettings!$C$1:$AG$1,0))</f>
        <v>76823700</v>
      </c>
      <c r="AG4309" s="260">
        <f>INDEX(NoSettings!$C$2:$AG$7602,MATCH(EPS!$A4309,NoSettings!$A$2:$A$7602,0),MATCH(EPS!AG$2,NoSettings!$C$1:$AG$1,0))</f>
        <v>77734200</v>
      </c>
      <c r="AH4309" s="260">
        <f>INDEX(NoSettings!$C$2:$AG$7602,MATCH(EPS!$A4309,NoSettings!$A$2:$A$7602,0),MATCH(EPS!AH$2,NoSettings!$C$1:$AG$1,0))</f>
        <v>78535800</v>
      </c>
      <c r="AI4309" s="260">
        <f>INDEX(NoSettings!$C$2:$AG$7602,MATCH(EPS!$A4309,NoSettings!$A$2:$A$7602,0),MATCH(EPS!AI$2,NoSettings!$C$1:$AG$1,0))</f>
        <v>79337600</v>
      </c>
      <c r="AJ4309" s="260">
        <f>INDEX(NoSettings!$C$2:$AG$7602,MATCH(EPS!$A4309,NoSettings!$A$2:$A$7602,0),MATCH(EPS!AJ$2,NoSettings!$C$1:$AG$1,0))</f>
        <v>80139600</v>
      </c>
      <c r="AK4309" s="260">
        <f>INDEX(NoSettings!$C$2:$AG$7602,MATCH(EPS!$A4309,NoSettings!$A$2:$A$7602,0),MATCH(EPS!AK$2,NoSettings!$C$1:$AG$1,0))</f>
        <v>80941700</v>
      </c>
    </row>
    <row r="4310" spans="1:37" hidden="1" x14ac:dyDescent="0.3">
      <c r="A4310" s="272" t="s">
        <v>5842</v>
      </c>
      <c r="B4310" t="s">
        <v>9263</v>
      </c>
      <c r="C4310" t="s">
        <v>9168</v>
      </c>
      <c r="D4310" s="270" t="s">
        <v>9164</v>
      </c>
      <c r="E4310" s="260" t="s">
        <v>9232</v>
      </c>
      <c r="G4310" s="260">
        <f>INDEX(NoSettings!$C$2:$AG$7602,MATCH(EPS!$A4310,NoSettings!$A$2:$A$7602,0),MATCH(EPS!G$2,NoSettings!$C$1:$AG$1,0))</f>
        <v>4846970</v>
      </c>
      <c r="H4310" s="260">
        <f>INDEX(NoSettings!$C$2:$AG$7602,MATCH(EPS!$A4310,NoSettings!$A$2:$A$7602,0),MATCH(EPS!H$2,NoSettings!$C$1:$AG$1,0))</f>
        <v>4843820</v>
      </c>
      <c r="I4310" s="260">
        <f>INDEX(NoSettings!$C$2:$AG$7602,MATCH(EPS!$A4310,NoSettings!$A$2:$A$7602,0),MATCH(EPS!I$2,NoSettings!$C$1:$AG$1,0))</f>
        <v>4922510</v>
      </c>
      <c r="J4310" s="260">
        <f>INDEX(NoSettings!$C$2:$AG$7602,MATCH(EPS!$A4310,NoSettings!$A$2:$A$7602,0),MATCH(EPS!J$2,NoSettings!$C$1:$AG$1,0))</f>
        <v>5026950</v>
      </c>
      <c r="K4310" s="260">
        <f>INDEX(NoSettings!$C$2:$AG$7602,MATCH(EPS!$A4310,NoSettings!$A$2:$A$7602,0),MATCH(EPS!K$2,NoSettings!$C$1:$AG$1,0))</f>
        <v>5128470</v>
      </c>
      <c r="L4310" s="260">
        <f>INDEX(NoSettings!$C$2:$AG$7602,MATCH(EPS!$A4310,NoSettings!$A$2:$A$7602,0),MATCH(EPS!L$2,NoSettings!$C$1:$AG$1,0))</f>
        <v>5216540</v>
      </c>
      <c r="M4310" s="260">
        <f>INDEX(NoSettings!$C$2:$AG$7602,MATCH(EPS!$A4310,NoSettings!$A$2:$A$7602,0),MATCH(EPS!M$2,NoSettings!$C$1:$AG$1,0))</f>
        <v>5264360</v>
      </c>
      <c r="N4310" s="260">
        <f>INDEX(NoSettings!$C$2:$AG$7602,MATCH(EPS!$A4310,NoSettings!$A$2:$A$7602,0),MATCH(EPS!N$2,NoSettings!$C$1:$AG$1,0))</f>
        <v>5288640</v>
      </c>
      <c r="O4310" s="260">
        <f>INDEX(NoSettings!$C$2:$AG$7602,MATCH(EPS!$A4310,NoSettings!$A$2:$A$7602,0),MATCH(EPS!O$2,NoSettings!$C$1:$AG$1,0))</f>
        <v>5294190</v>
      </c>
      <c r="P4310" s="260">
        <f>INDEX(NoSettings!$C$2:$AG$7602,MATCH(EPS!$A4310,NoSettings!$A$2:$A$7602,0),MATCH(EPS!P$2,NoSettings!$C$1:$AG$1,0))</f>
        <v>5299200</v>
      </c>
      <c r="Q4310" s="260">
        <f>INDEX(NoSettings!$C$2:$AG$7602,MATCH(EPS!$A4310,NoSettings!$A$2:$A$7602,0),MATCH(EPS!Q$2,NoSettings!$C$1:$AG$1,0))</f>
        <v>5313190</v>
      </c>
      <c r="R4310" s="260">
        <f>INDEX(NoSettings!$C$2:$AG$7602,MATCH(EPS!$A4310,NoSettings!$A$2:$A$7602,0),MATCH(EPS!R$2,NoSettings!$C$1:$AG$1,0))</f>
        <v>5332760</v>
      </c>
      <c r="S4310" s="260">
        <f>INDEX(NoSettings!$C$2:$AG$7602,MATCH(EPS!$A4310,NoSettings!$A$2:$A$7602,0),MATCH(EPS!S$2,NoSettings!$C$1:$AG$1,0))</f>
        <v>5338700</v>
      </c>
      <c r="T4310" s="260">
        <f>INDEX(NoSettings!$C$2:$AG$7602,MATCH(EPS!$A4310,NoSettings!$A$2:$A$7602,0),MATCH(EPS!T$2,NoSettings!$C$1:$AG$1,0))</f>
        <v>5351950</v>
      </c>
      <c r="U4310" s="260">
        <f>INDEX(NoSettings!$C$2:$AG$7602,MATCH(EPS!$A4310,NoSettings!$A$2:$A$7602,0),MATCH(EPS!U$2,NoSettings!$C$1:$AG$1,0))</f>
        <v>5380900</v>
      </c>
      <c r="V4310" s="260">
        <f>INDEX(NoSettings!$C$2:$AG$7602,MATCH(EPS!$A4310,NoSettings!$A$2:$A$7602,0),MATCH(EPS!V$2,NoSettings!$C$1:$AG$1,0))</f>
        <v>5421210</v>
      </c>
      <c r="W4310" s="260">
        <f>INDEX(NoSettings!$C$2:$AG$7602,MATCH(EPS!$A4310,NoSettings!$A$2:$A$7602,0),MATCH(EPS!W$2,NoSettings!$C$1:$AG$1,0))</f>
        <v>5450050</v>
      </c>
      <c r="X4310" s="260">
        <f>INDEX(NoSettings!$C$2:$AG$7602,MATCH(EPS!$A4310,NoSettings!$A$2:$A$7602,0),MATCH(EPS!X$2,NoSettings!$C$1:$AG$1,0))</f>
        <v>5481890</v>
      </c>
      <c r="Y4310" s="260">
        <f>INDEX(NoSettings!$C$2:$AG$7602,MATCH(EPS!$A4310,NoSettings!$A$2:$A$7602,0),MATCH(EPS!Y$2,NoSettings!$C$1:$AG$1,0))</f>
        <v>5526010</v>
      </c>
      <c r="Z4310" s="260">
        <f>INDEX(NoSettings!$C$2:$AG$7602,MATCH(EPS!$A4310,NoSettings!$A$2:$A$7602,0),MATCH(EPS!Z$2,NoSettings!$C$1:$AG$1,0))</f>
        <v>5561370</v>
      </c>
      <c r="AA4310" s="260">
        <f>INDEX(NoSettings!$C$2:$AG$7602,MATCH(EPS!$A4310,NoSettings!$A$2:$A$7602,0),MATCH(EPS!AA$2,NoSettings!$C$1:$AG$1,0))</f>
        <v>5586480</v>
      </c>
      <c r="AB4310" s="260">
        <f>INDEX(NoSettings!$C$2:$AG$7602,MATCH(EPS!$A4310,NoSettings!$A$2:$A$7602,0),MATCH(EPS!AB$2,NoSettings!$C$1:$AG$1,0))</f>
        <v>5628240</v>
      </c>
      <c r="AC4310" s="260">
        <f>INDEX(NoSettings!$C$2:$AG$7602,MATCH(EPS!$A4310,NoSettings!$A$2:$A$7602,0),MATCH(EPS!AC$2,NoSettings!$C$1:$AG$1,0))</f>
        <v>5697800</v>
      </c>
      <c r="AD4310" s="260">
        <f>INDEX(NoSettings!$C$2:$AG$7602,MATCH(EPS!$A4310,NoSettings!$A$2:$A$7602,0),MATCH(EPS!AD$2,NoSettings!$C$1:$AG$1,0))</f>
        <v>5769570</v>
      </c>
      <c r="AE4310" s="260">
        <f>INDEX(NoSettings!$C$2:$AG$7602,MATCH(EPS!$A4310,NoSettings!$A$2:$A$7602,0),MATCH(EPS!AE$2,NoSettings!$C$1:$AG$1,0))</f>
        <v>5822350</v>
      </c>
      <c r="AF4310" s="260">
        <f>INDEX(NoSettings!$C$2:$AG$7602,MATCH(EPS!$A4310,NoSettings!$A$2:$A$7602,0),MATCH(EPS!AF$2,NoSettings!$C$1:$AG$1,0))</f>
        <v>5872180</v>
      </c>
      <c r="AG4310" s="260">
        <f>INDEX(NoSettings!$C$2:$AG$7602,MATCH(EPS!$A4310,NoSettings!$A$2:$A$7602,0),MATCH(EPS!AG$2,NoSettings!$C$1:$AG$1,0))</f>
        <v>5941780</v>
      </c>
      <c r="AH4310" s="260">
        <f>INDEX(NoSettings!$C$2:$AG$7602,MATCH(EPS!$A4310,NoSettings!$A$2:$A$7602,0),MATCH(EPS!AH$2,NoSettings!$C$1:$AG$1,0))</f>
        <v>6003060</v>
      </c>
      <c r="AI4310" s="260">
        <f>INDEX(NoSettings!$C$2:$AG$7602,MATCH(EPS!$A4310,NoSettings!$A$2:$A$7602,0),MATCH(EPS!AI$2,NoSettings!$C$1:$AG$1,0))</f>
        <v>6064340</v>
      </c>
      <c r="AJ4310" s="260">
        <f>INDEX(NoSettings!$C$2:$AG$7602,MATCH(EPS!$A4310,NoSettings!$A$2:$A$7602,0),MATCH(EPS!AJ$2,NoSettings!$C$1:$AG$1,0))</f>
        <v>6125640</v>
      </c>
      <c r="AK4310" s="260">
        <f>INDEX(NoSettings!$C$2:$AG$7602,MATCH(EPS!$A4310,NoSettings!$A$2:$A$7602,0),MATCH(EPS!AK$2,NoSettings!$C$1:$AG$1,0))</f>
        <v>6186950</v>
      </c>
    </row>
    <row r="4311" spans="1:37" hidden="1" x14ac:dyDescent="0.3">
      <c r="A4311" s="272" t="s">
        <v>5843</v>
      </c>
      <c r="B4311" t="s">
        <v>9263</v>
      </c>
      <c r="C4311" t="s">
        <v>9168</v>
      </c>
      <c r="D4311" s="270" t="s">
        <v>9164</v>
      </c>
      <c r="E4311" s="260" t="s">
        <v>9233</v>
      </c>
      <c r="G4311" s="260">
        <f>INDEX(NoSettings!$C$2:$AG$7602,MATCH(EPS!$A4311,NoSettings!$A$2:$A$7602,0),MATCH(EPS!G$2,NoSettings!$C$1:$AG$1,0))</f>
        <v>10455000</v>
      </c>
      <c r="H4311" s="260">
        <f>INDEX(NoSettings!$C$2:$AG$7602,MATCH(EPS!$A4311,NoSettings!$A$2:$A$7602,0),MATCH(EPS!H$2,NoSettings!$C$1:$AG$1,0))</f>
        <v>10448200</v>
      </c>
      <c r="I4311" s="260">
        <f>INDEX(NoSettings!$C$2:$AG$7602,MATCH(EPS!$A4311,NoSettings!$A$2:$A$7602,0),MATCH(EPS!I$2,NoSettings!$C$1:$AG$1,0))</f>
        <v>10618000</v>
      </c>
      <c r="J4311" s="260">
        <f>INDEX(NoSettings!$C$2:$AG$7602,MATCH(EPS!$A4311,NoSettings!$A$2:$A$7602,0),MATCH(EPS!J$2,NoSettings!$C$1:$AG$1,0))</f>
        <v>10843300</v>
      </c>
      <c r="K4311" s="260">
        <f>INDEX(NoSettings!$C$2:$AG$7602,MATCH(EPS!$A4311,NoSettings!$A$2:$A$7602,0),MATCH(EPS!K$2,NoSettings!$C$1:$AG$1,0))</f>
        <v>11062200</v>
      </c>
      <c r="L4311" s="260">
        <f>INDEX(NoSettings!$C$2:$AG$7602,MATCH(EPS!$A4311,NoSettings!$A$2:$A$7602,0),MATCH(EPS!L$2,NoSettings!$C$1:$AG$1,0))</f>
        <v>11252200</v>
      </c>
      <c r="M4311" s="260">
        <f>INDEX(NoSettings!$C$2:$AG$7602,MATCH(EPS!$A4311,NoSettings!$A$2:$A$7602,0),MATCH(EPS!M$2,NoSettings!$C$1:$AG$1,0))</f>
        <v>11355400</v>
      </c>
      <c r="N4311" s="260">
        <f>INDEX(NoSettings!$C$2:$AG$7602,MATCH(EPS!$A4311,NoSettings!$A$2:$A$7602,0),MATCH(EPS!N$2,NoSettings!$C$1:$AG$1,0))</f>
        <v>11407700</v>
      </c>
      <c r="O4311" s="260">
        <f>INDEX(NoSettings!$C$2:$AG$7602,MATCH(EPS!$A4311,NoSettings!$A$2:$A$7602,0),MATCH(EPS!O$2,NoSettings!$C$1:$AG$1,0))</f>
        <v>11419700</v>
      </c>
      <c r="P4311" s="260">
        <f>INDEX(NoSettings!$C$2:$AG$7602,MATCH(EPS!$A4311,NoSettings!$A$2:$A$7602,0),MATCH(EPS!P$2,NoSettings!$C$1:$AG$1,0))</f>
        <v>11430500</v>
      </c>
      <c r="Q4311" s="260">
        <f>INDEX(NoSettings!$C$2:$AG$7602,MATCH(EPS!$A4311,NoSettings!$A$2:$A$7602,0),MATCH(EPS!Q$2,NoSettings!$C$1:$AG$1,0))</f>
        <v>11460700</v>
      </c>
      <c r="R4311" s="260">
        <f>INDEX(NoSettings!$C$2:$AG$7602,MATCH(EPS!$A4311,NoSettings!$A$2:$A$7602,0),MATCH(EPS!R$2,NoSettings!$C$1:$AG$1,0))</f>
        <v>11502900</v>
      </c>
      <c r="S4311" s="260">
        <f>INDEX(NoSettings!$C$2:$AG$7602,MATCH(EPS!$A4311,NoSettings!$A$2:$A$7602,0),MATCH(EPS!S$2,NoSettings!$C$1:$AG$1,0))</f>
        <v>11515700</v>
      </c>
      <c r="T4311" s="260">
        <f>INDEX(NoSettings!$C$2:$AG$7602,MATCH(EPS!$A4311,NoSettings!$A$2:$A$7602,0),MATCH(EPS!T$2,NoSettings!$C$1:$AG$1,0))</f>
        <v>11544300</v>
      </c>
      <c r="U4311" s="260">
        <f>INDEX(NoSettings!$C$2:$AG$7602,MATCH(EPS!$A4311,NoSettings!$A$2:$A$7602,0),MATCH(EPS!U$2,NoSettings!$C$1:$AG$1,0))</f>
        <v>11606700</v>
      </c>
      <c r="V4311" s="260">
        <f>INDEX(NoSettings!$C$2:$AG$7602,MATCH(EPS!$A4311,NoSettings!$A$2:$A$7602,0),MATCH(EPS!V$2,NoSettings!$C$1:$AG$1,0))</f>
        <v>11693700</v>
      </c>
      <c r="W4311" s="260">
        <f>INDEX(NoSettings!$C$2:$AG$7602,MATCH(EPS!$A4311,NoSettings!$A$2:$A$7602,0),MATCH(EPS!W$2,NoSettings!$C$1:$AG$1,0))</f>
        <v>11755900</v>
      </c>
      <c r="X4311" s="260">
        <f>INDEX(NoSettings!$C$2:$AG$7602,MATCH(EPS!$A4311,NoSettings!$A$2:$A$7602,0),MATCH(EPS!X$2,NoSettings!$C$1:$AG$1,0))</f>
        <v>11824600</v>
      </c>
      <c r="Y4311" s="260">
        <f>INDEX(NoSettings!$C$2:$AG$7602,MATCH(EPS!$A4311,NoSettings!$A$2:$A$7602,0),MATCH(EPS!Y$2,NoSettings!$C$1:$AG$1,0))</f>
        <v>11919700</v>
      </c>
      <c r="Z4311" s="260">
        <f>INDEX(NoSettings!$C$2:$AG$7602,MATCH(EPS!$A4311,NoSettings!$A$2:$A$7602,0),MATCH(EPS!Z$2,NoSettings!$C$1:$AG$1,0))</f>
        <v>11996000</v>
      </c>
      <c r="AA4311" s="260">
        <f>INDEX(NoSettings!$C$2:$AG$7602,MATCH(EPS!$A4311,NoSettings!$A$2:$A$7602,0),MATCH(EPS!AA$2,NoSettings!$C$1:$AG$1,0))</f>
        <v>12050200</v>
      </c>
      <c r="AB4311" s="260">
        <f>INDEX(NoSettings!$C$2:$AG$7602,MATCH(EPS!$A4311,NoSettings!$A$2:$A$7602,0),MATCH(EPS!AB$2,NoSettings!$C$1:$AG$1,0))</f>
        <v>12140300</v>
      </c>
      <c r="AC4311" s="260">
        <f>INDEX(NoSettings!$C$2:$AG$7602,MATCH(EPS!$A4311,NoSettings!$A$2:$A$7602,0),MATCH(EPS!AC$2,NoSettings!$C$1:$AG$1,0))</f>
        <v>12290300</v>
      </c>
      <c r="AD4311" s="260">
        <f>INDEX(NoSettings!$C$2:$AG$7602,MATCH(EPS!$A4311,NoSettings!$A$2:$A$7602,0),MATCH(EPS!AD$2,NoSettings!$C$1:$AG$1,0))</f>
        <v>12445100</v>
      </c>
      <c r="AE4311" s="260">
        <f>INDEX(NoSettings!$C$2:$AG$7602,MATCH(EPS!$A4311,NoSettings!$A$2:$A$7602,0),MATCH(EPS!AE$2,NoSettings!$C$1:$AG$1,0))</f>
        <v>12559000</v>
      </c>
      <c r="AF4311" s="260">
        <f>INDEX(NoSettings!$C$2:$AG$7602,MATCH(EPS!$A4311,NoSettings!$A$2:$A$7602,0),MATCH(EPS!AF$2,NoSettings!$C$1:$AG$1,0))</f>
        <v>12666400</v>
      </c>
      <c r="AG4311" s="260">
        <f>INDEX(NoSettings!$C$2:$AG$7602,MATCH(EPS!$A4311,NoSettings!$A$2:$A$7602,0),MATCH(EPS!AG$2,NoSettings!$C$1:$AG$1,0))</f>
        <v>12816600</v>
      </c>
      <c r="AH4311" s="260">
        <f>INDEX(NoSettings!$C$2:$AG$7602,MATCH(EPS!$A4311,NoSettings!$A$2:$A$7602,0),MATCH(EPS!AH$2,NoSettings!$C$1:$AG$1,0))</f>
        <v>12948700</v>
      </c>
      <c r="AI4311" s="260">
        <f>INDEX(NoSettings!$C$2:$AG$7602,MATCH(EPS!$A4311,NoSettings!$A$2:$A$7602,0),MATCH(EPS!AI$2,NoSettings!$C$1:$AG$1,0))</f>
        <v>13080900</v>
      </c>
      <c r="AJ4311" s="260">
        <f>INDEX(NoSettings!$C$2:$AG$7602,MATCH(EPS!$A4311,NoSettings!$A$2:$A$7602,0),MATCH(EPS!AJ$2,NoSettings!$C$1:$AG$1,0))</f>
        <v>13213200</v>
      </c>
      <c r="AK4311" s="260">
        <f>INDEX(NoSettings!$C$2:$AG$7602,MATCH(EPS!$A4311,NoSettings!$A$2:$A$7602,0),MATCH(EPS!AK$2,NoSettings!$C$1:$AG$1,0))</f>
        <v>13345400</v>
      </c>
    </row>
    <row r="4312" spans="1:37" hidden="1" x14ac:dyDescent="0.3">
      <c r="A4312" s="272" t="s">
        <v>5844</v>
      </c>
      <c r="B4312" t="s">
        <v>9263</v>
      </c>
      <c r="C4312" t="s">
        <v>9168</v>
      </c>
      <c r="D4312" s="270" t="s">
        <v>9164</v>
      </c>
      <c r="E4312" s="260" t="s">
        <v>9234</v>
      </c>
      <c r="G4312" s="260">
        <f>INDEX(NoSettings!$C$2:$AG$7602,MATCH(EPS!$A4312,NoSettings!$A$2:$A$7602,0),MATCH(EPS!G$2,NoSettings!$C$1:$AG$1,0))</f>
        <v>27139000</v>
      </c>
      <c r="H4312" s="260">
        <f>INDEX(NoSettings!$C$2:$AG$7602,MATCH(EPS!$A4312,NoSettings!$A$2:$A$7602,0),MATCH(EPS!H$2,NoSettings!$C$1:$AG$1,0))</f>
        <v>27121400</v>
      </c>
      <c r="I4312" s="260">
        <f>INDEX(NoSettings!$C$2:$AG$7602,MATCH(EPS!$A4312,NoSettings!$A$2:$A$7602,0),MATCH(EPS!I$2,NoSettings!$C$1:$AG$1,0))</f>
        <v>27562000</v>
      </c>
      <c r="J4312" s="260">
        <f>INDEX(NoSettings!$C$2:$AG$7602,MATCH(EPS!$A4312,NoSettings!$A$2:$A$7602,0),MATCH(EPS!J$2,NoSettings!$C$1:$AG$1,0))</f>
        <v>28146800</v>
      </c>
      <c r="K4312" s="260">
        <f>INDEX(NoSettings!$C$2:$AG$7602,MATCH(EPS!$A4312,NoSettings!$A$2:$A$7602,0),MATCH(EPS!K$2,NoSettings!$C$1:$AG$1,0))</f>
        <v>28715200</v>
      </c>
      <c r="L4312" s="260">
        <f>INDEX(NoSettings!$C$2:$AG$7602,MATCH(EPS!$A4312,NoSettings!$A$2:$A$7602,0),MATCH(EPS!L$2,NoSettings!$C$1:$AG$1,0))</f>
        <v>29208300</v>
      </c>
      <c r="M4312" s="260">
        <f>INDEX(NoSettings!$C$2:$AG$7602,MATCH(EPS!$A4312,NoSettings!$A$2:$A$7602,0),MATCH(EPS!M$2,NoSettings!$C$1:$AG$1,0))</f>
        <v>29476100</v>
      </c>
      <c r="N4312" s="260">
        <f>INDEX(NoSettings!$C$2:$AG$7602,MATCH(EPS!$A4312,NoSettings!$A$2:$A$7602,0),MATCH(EPS!N$2,NoSettings!$C$1:$AG$1,0))</f>
        <v>29612000</v>
      </c>
      <c r="O4312" s="260">
        <f>INDEX(NoSettings!$C$2:$AG$7602,MATCH(EPS!$A4312,NoSettings!$A$2:$A$7602,0),MATCH(EPS!O$2,NoSettings!$C$1:$AG$1,0))</f>
        <v>29643100</v>
      </c>
      <c r="P4312" s="260">
        <f>INDEX(NoSettings!$C$2:$AG$7602,MATCH(EPS!$A4312,NoSettings!$A$2:$A$7602,0),MATCH(EPS!P$2,NoSettings!$C$1:$AG$1,0))</f>
        <v>29671200</v>
      </c>
      <c r="Q4312" s="260">
        <f>INDEX(NoSettings!$C$2:$AG$7602,MATCH(EPS!$A4312,NoSettings!$A$2:$A$7602,0),MATCH(EPS!Q$2,NoSettings!$C$1:$AG$1,0))</f>
        <v>29749400</v>
      </c>
      <c r="R4312" s="260">
        <f>INDEX(NoSettings!$C$2:$AG$7602,MATCH(EPS!$A4312,NoSettings!$A$2:$A$7602,0),MATCH(EPS!R$2,NoSettings!$C$1:$AG$1,0))</f>
        <v>29859100</v>
      </c>
      <c r="S4312" s="260">
        <f>INDEX(NoSettings!$C$2:$AG$7602,MATCH(EPS!$A4312,NoSettings!$A$2:$A$7602,0),MATCH(EPS!S$2,NoSettings!$C$1:$AG$1,0))</f>
        <v>29892300</v>
      </c>
      <c r="T4312" s="260">
        <f>INDEX(NoSettings!$C$2:$AG$7602,MATCH(EPS!$A4312,NoSettings!$A$2:$A$7602,0),MATCH(EPS!T$2,NoSettings!$C$1:$AG$1,0))</f>
        <v>29966500</v>
      </c>
      <c r="U4312" s="260">
        <f>INDEX(NoSettings!$C$2:$AG$7602,MATCH(EPS!$A4312,NoSettings!$A$2:$A$7602,0),MATCH(EPS!U$2,NoSettings!$C$1:$AG$1,0))</f>
        <v>30128600</v>
      </c>
      <c r="V4312" s="260">
        <f>INDEX(NoSettings!$C$2:$AG$7602,MATCH(EPS!$A4312,NoSettings!$A$2:$A$7602,0),MATCH(EPS!V$2,NoSettings!$C$1:$AG$1,0))</f>
        <v>30354300</v>
      </c>
      <c r="W4312" s="260">
        <f>INDEX(NoSettings!$C$2:$AG$7602,MATCH(EPS!$A4312,NoSettings!$A$2:$A$7602,0),MATCH(EPS!W$2,NoSettings!$C$1:$AG$1,0))</f>
        <v>30515800</v>
      </c>
      <c r="X4312" s="260">
        <f>INDEX(NoSettings!$C$2:$AG$7602,MATCH(EPS!$A4312,NoSettings!$A$2:$A$7602,0),MATCH(EPS!X$2,NoSettings!$C$1:$AG$1,0))</f>
        <v>30694100</v>
      </c>
      <c r="Y4312" s="260">
        <f>INDEX(NoSettings!$C$2:$AG$7602,MATCH(EPS!$A4312,NoSettings!$A$2:$A$7602,0),MATCH(EPS!Y$2,NoSettings!$C$1:$AG$1,0))</f>
        <v>30941100</v>
      </c>
      <c r="Z4312" s="260">
        <f>INDEX(NoSettings!$C$2:$AG$7602,MATCH(EPS!$A4312,NoSettings!$A$2:$A$7602,0),MATCH(EPS!Z$2,NoSettings!$C$1:$AG$1,0))</f>
        <v>31139100</v>
      </c>
      <c r="AA4312" s="260">
        <f>INDEX(NoSettings!$C$2:$AG$7602,MATCH(EPS!$A4312,NoSettings!$A$2:$A$7602,0),MATCH(EPS!AA$2,NoSettings!$C$1:$AG$1,0))</f>
        <v>31279700</v>
      </c>
      <c r="AB4312" s="260">
        <f>INDEX(NoSettings!$C$2:$AG$7602,MATCH(EPS!$A4312,NoSettings!$A$2:$A$7602,0),MATCH(EPS!AB$2,NoSettings!$C$1:$AG$1,0))</f>
        <v>31513500</v>
      </c>
      <c r="AC4312" s="260">
        <f>INDEX(NoSettings!$C$2:$AG$7602,MATCH(EPS!$A4312,NoSettings!$A$2:$A$7602,0),MATCH(EPS!AC$2,NoSettings!$C$1:$AG$1,0))</f>
        <v>31903000</v>
      </c>
      <c r="AD4312" s="260">
        <f>INDEX(NoSettings!$C$2:$AG$7602,MATCH(EPS!$A4312,NoSettings!$A$2:$A$7602,0),MATCH(EPS!AD$2,NoSettings!$C$1:$AG$1,0))</f>
        <v>32304800</v>
      </c>
      <c r="AE4312" s="260">
        <f>INDEX(NoSettings!$C$2:$AG$7602,MATCH(EPS!$A4312,NoSettings!$A$2:$A$7602,0),MATCH(EPS!AE$2,NoSettings!$C$1:$AG$1,0))</f>
        <v>32600400</v>
      </c>
      <c r="AF4312" s="260">
        <f>INDEX(NoSettings!$C$2:$AG$7602,MATCH(EPS!$A4312,NoSettings!$A$2:$A$7602,0),MATCH(EPS!AF$2,NoSettings!$C$1:$AG$1,0))</f>
        <v>32879400</v>
      </c>
      <c r="AG4312" s="260">
        <f>INDEX(NoSettings!$C$2:$AG$7602,MATCH(EPS!$A4312,NoSettings!$A$2:$A$7602,0),MATCH(EPS!AG$2,NoSettings!$C$1:$AG$1,0))</f>
        <v>33269000</v>
      </c>
      <c r="AH4312" s="260">
        <f>INDEX(NoSettings!$C$2:$AG$7602,MATCH(EPS!$A4312,NoSettings!$A$2:$A$7602,0),MATCH(EPS!AH$2,NoSettings!$C$1:$AG$1,0))</f>
        <v>33612100</v>
      </c>
      <c r="AI4312" s="260">
        <f>INDEX(NoSettings!$C$2:$AG$7602,MATCH(EPS!$A4312,NoSettings!$A$2:$A$7602,0),MATCH(EPS!AI$2,NoSettings!$C$1:$AG$1,0))</f>
        <v>33955300</v>
      </c>
      <c r="AJ4312" s="260">
        <f>INDEX(NoSettings!$C$2:$AG$7602,MATCH(EPS!$A4312,NoSettings!$A$2:$A$7602,0),MATCH(EPS!AJ$2,NoSettings!$C$1:$AG$1,0))</f>
        <v>34298500</v>
      </c>
      <c r="AK4312" s="260">
        <f>INDEX(NoSettings!$C$2:$AG$7602,MATCH(EPS!$A4312,NoSettings!$A$2:$A$7602,0),MATCH(EPS!AK$2,NoSettings!$C$1:$AG$1,0))</f>
        <v>34641800</v>
      </c>
    </row>
    <row r="4313" spans="1:37" hidden="1" x14ac:dyDescent="0.3">
      <c r="A4313" s="272" t="s">
        <v>5845</v>
      </c>
      <c r="B4313" t="s">
        <v>9263</v>
      </c>
      <c r="C4313" t="s">
        <v>9168</v>
      </c>
      <c r="D4313" s="270" t="s">
        <v>9164</v>
      </c>
      <c r="E4313" s="260" t="s">
        <v>454</v>
      </c>
      <c r="G4313" s="260">
        <f>INDEX(NoSettings!$C$2:$AG$7602,MATCH(EPS!$A4313,NoSettings!$A$2:$A$7602,0),MATCH(EPS!G$2,NoSettings!$C$1:$AG$1,0))</f>
        <v>20028800</v>
      </c>
      <c r="H4313" s="260">
        <f>INDEX(NoSettings!$C$2:$AG$7602,MATCH(EPS!$A4313,NoSettings!$A$2:$A$7602,0),MATCH(EPS!H$2,NoSettings!$C$1:$AG$1,0))</f>
        <v>20015800</v>
      </c>
      <c r="I4313" s="260">
        <f>INDEX(NoSettings!$C$2:$AG$7602,MATCH(EPS!$A4313,NoSettings!$A$2:$A$7602,0),MATCH(EPS!I$2,NoSettings!$C$1:$AG$1,0))</f>
        <v>20341000</v>
      </c>
      <c r="J4313" s="260">
        <f>INDEX(NoSettings!$C$2:$AG$7602,MATCH(EPS!$A4313,NoSettings!$A$2:$A$7602,0),MATCH(EPS!J$2,NoSettings!$C$1:$AG$1,0))</f>
        <v>20772500</v>
      </c>
      <c r="K4313" s="260">
        <f>INDEX(NoSettings!$C$2:$AG$7602,MATCH(EPS!$A4313,NoSettings!$A$2:$A$7602,0),MATCH(EPS!K$2,NoSettings!$C$1:$AG$1,0))</f>
        <v>21192000</v>
      </c>
      <c r="L4313" s="260">
        <f>INDEX(NoSettings!$C$2:$AG$7602,MATCH(EPS!$A4313,NoSettings!$A$2:$A$7602,0),MATCH(EPS!L$2,NoSettings!$C$1:$AG$1,0))</f>
        <v>21555900</v>
      </c>
      <c r="M4313" s="260">
        <f>INDEX(NoSettings!$C$2:$AG$7602,MATCH(EPS!$A4313,NoSettings!$A$2:$A$7602,0),MATCH(EPS!M$2,NoSettings!$C$1:$AG$1,0))</f>
        <v>21753600</v>
      </c>
      <c r="N4313" s="260">
        <f>INDEX(NoSettings!$C$2:$AG$7602,MATCH(EPS!$A4313,NoSettings!$A$2:$A$7602,0),MATCH(EPS!N$2,NoSettings!$C$1:$AG$1,0))</f>
        <v>21853900</v>
      </c>
      <c r="O4313" s="260">
        <f>INDEX(NoSettings!$C$2:$AG$7602,MATCH(EPS!$A4313,NoSettings!$A$2:$A$7602,0),MATCH(EPS!O$2,NoSettings!$C$1:$AG$1,0))</f>
        <v>21876800</v>
      </c>
      <c r="P4313" s="260">
        <f>INDEX(NoSettings!$C$2:$AG$7602,MATCH(EPS!$A4313,NoSettings!$A$2:$A$7602,0),MATCH(EPS!P$2,NoSettings!$C$1:$AG$1,0))</f>
        <v>21897500</v>
      </c>
      <c r="Q4313" s="260">
        <f>INDEX(NoSettings!$C$2:$AG$7602,MATCH(EPS!$A4313,NoSettings!$A$2:$A$7602,0),MATCH(EPS!Q$2,NoSettings!$C$1:$AG$1,0))</f>
        <v>21955300</v>
      </c>
      <c r="R4313" s="260">
        <f>INDEX(NoSettings!$C$2:$AG$7602,MATCH(EPS!$A4313,NoSettings!$A$2:$A$7602,0),MATCH(EPS!R$2,NoSettings!$C$1:$AG$1,0))</f>
        <v>22036200</v>
      </c>
      <c r="S4313" s="260">
        <f>INDEX(NoSettings!$C$2:$AG$7602,MATCH(EPS!$A4313,NoSettings!$A$2:$A$7602,0),MATCH(EPS!S$2,NoSettings!$C$1:$AG$1,0))</f>
        <v>22060700</v>
      </c>
      <c r="T4313" s="260">
        <f>INDEX(NoSettings!$C$2:$AG$7602,MATCH(EPS!$A4313,NoSettings!$A$2:$A$7602,0),MATCH(EPS!T$2,NoSettings!$C$1:$AG$1,0))</f>
        <v>22115500</v>
      </c>
      <c r="U4313" s="260">
        <f>INDEX(NoSettings!$C$2:$AG$7602,MATCH(EPS!$A4313,NoSettings!$A$2:$A$7602,0),MATCH(EPS!U$2,NoSettings!$C$1:$AG$1,0))</f>
        <v>22235100</v>
      </c>
      <c r="V4313" s="260">
        <f>INDEX(NoSettings!$C$2:$AG$7602,MATCH(EPS!$A4313,NoSettings!$A$2:$A$7602,0),MATCH(EPS!V$2,NoSettings!$C$1:$AG$1,0))</f>
        <v>22401700</v>
      </c>
      <c r="W4313" s="260">
        <f>INDEX(NoSettings!$C$2:$AG$7602,MATCH(EPS!$A4313,NoSettings!$A$2:$A$7602,0),MATCH(EPS!W$2,NoSettings!$C$1:$AG$1,0))</f>
        <v>22520900</v>
      </c>
      <c r="X4313" s="260">
        <f>INDEX(NoSettings!$C$2:$AG$7602,MATCH(EPS!$A4313,NoSettings!$A$2:$A$7602,0),MATCH(EPS!X$2,NoSettings!$C$1:$AG$1,0))</f>
        <v>22652400</v>
      </c>
      <c r="Y4313" s="260">
        <f>INDEX(NoSettings!$C$2:$AG$7602,MATCH(EPS!$A4313,NoSettings!$A$2:$A$7602,0),MATCH(EPS!Y$2,NoSettings!$C$1:$AG$1,0))</f>
        <v>22834800</v>
      </c>
      <c r="Z4313" s="260">
        <f>INDEX(NoSettings!$C$2:$AG$7602,MATCH(EPS!$A4313,NoSettings!$A$2:$A$7602,0),MATCH(EPS!Z$2,NoSettings!$C$1:$AG$1,0))</f>
        <v>22980900</v>
      </c>
      <c r="AA4313" s="260">
        <f>INDEX(NoSettings!$C$2:$AG$7602,MATCH(EPS!$A4313,NoSettings!$A$2:$A$7602,0),MATCH(EPS!AA$2,NoSettings!$C$1:$AG$1,0))</f>
        <v>23084600</v>
      </c>
      <c r="AB4313" s="260">
        <f>INDEX(NoSettings!$C$2:$AG$7602,MATCH(EPS!$A4313,NoSettings!$A$2:$A$7602,0),MATCH(EPS!AB$2,NoSettings!$C$1:$AG$1,0))</f>
        <v>23257200</v>
      </c>
      <c r="AC4313" s="260">
        <f>INDEX(NoSettings!$C$2:$AG$7602,MATCH(EPS!$A4313,NoSettings!$A$2:$A$7602,0),MATCH(EPS!AC$2,NoSettings!$C$1:$AG$1,0))</f>
        <v>23544600</v>
      </c>
      <c r="AD4313" s="260">
        <f>INDEX(NoSettings!$C$2:$AG$7602,MATCH(EPS!$A4313,NoSettings!$A$2:$A$7602,0),MATCH(EPS!AD$2,NoSettings!$C$1:$AG$1,0))</f>
        <v>23841200</v>
      </c>
      <c r="AE4313" s="260">
        <f>INDEX(NoSettings!$C$2:$AG$7602,MATCH(EPS!$A4313,NoSettings!$A$2:$A$7602,0),MATCH(EPS!AE$2,NoSettings!$C$1:$AG$1,0))</f>
        <v>24059300</v>
      </c>
      <c r="AF4313" s="260">
        <f>INDEX(NoSettings!$C$2:$AG$7602,MATCH(EPS!$A4313,NoSettings!$A$2:$A$7602,0),MATCH(EPS!AF$2,NoSettings!$C$1:$AG$1,0))</f>
        <v>24265200</v>
      </c>
      <c r="AG4313" s="260">
        <f>INDEX(NoSettings!$C$2:$AG$7602,MATCH(EPS!$A4313,NoSettings!$A$2:$A$7602,0),MATCH(EPS!AG$2,NoSettings!$C$1:$AG$1,0))</f>
        <v>24552800</v>
      </c>
      <c r="AH4313" s="260">
        <f>INDEX(NoSettings!$C$2:$AG$7602,MATCH(EPS!$A4313,NoSettings!$A$2:$A$7602,0),MATCH(EPS!AH$2,NoSettings!$C$1:$AG$1,0))</f>
        <v>24806000</v>
      </c>
      <c r="AI4313" s="260">
        <f>INDEX(NoSettings!$C$2:$AG$7602,MATCH(EPS!$A4313,NoSettings!$A$2:$A$7602,0),MATCH(EPS!AI$2,NoSettings!$C$1:$AG$1,0))</f>
        <v>25059300</v>
      </c>
      <c r="AJ4313" s="260">
        <f>INDEX(NoSettings!$C$2:$AG$7602,MATCH(EPS!$A4313,NoSettings!$A$2:$A$7602,0),MATCH(EPS!AJ$2,NoSettings!$C$1:$AG$1,0))</f>
        <v>25312600</v>
      </c>
      <c r="AK4313" s="260">
        <f>INDEX(NoSettings!$C$2:$AG$7602,MATCH(EPS!$A4313,NoSettings!$A$2:$A$7602,0),MATCH(EPS!AK$2,NoSettings!$C$1:$AG$1,0))</f>
        <v>25565900</v>
      </c>
    </row>
    <row r="4314" spans="1:37" hidden="1" x14ac:dyDescent="0.3">
      <c r="A4314" s="272" t="s">
        <v>5846</v>
      </c>
      <c r="B4314" t="s">
        <v>9263</v>
      </c>
      <c r="C4314" t="s">
        <v>9168</v>
      </c>
      <c r="D4314" s="270" t="s">
        <v>9164</v>
      </c>
      <c r="E4314" s="260" t="s">
        <v>456</v>
      </c>
      <c r="G4314" s="260">
        <f>INDEX(NoSettings!$C$2:$AG$7602,MATCH(EPS!$A4314,NoSettings!$A$2:$A$7602,0),MATCH(EPS!G$2,NoSettings!$C$1:$AG$1,0))</f>
        <v>2002880</v>
      </c>
      <c r="H4314" s="260">
        <f>INDEX(NoSettings!$C$2:$AG$7602,MATCH(EPS!$A4314,NoSettings!$A$2:$A$7602,0),MATCH(EPS!H$2,NoSettings!$C$1:$AG$1,0))</f>
        <v>2001580</v>
      </c>
      <c r="I4314" s="260">
        <f>INDEX(NoSettings!$C$2:$AG$7602,MATCH(EPS!$A4314,NoSettings!$A$2:$A$7602,0),MATCH(EPS!I$2,NoSettings!$C$1:$AG$1,0))</f>
        <v>2034100</v>
      </c>
      <c r="J4314" s="260">
        <f>INDEX(NoSettings!$C$2:$AG$7602,MATCH(EPS!$A4314,NoSettings!$A$2:$A$7602,0),MATCH(EPS!J$2,NoSettings!$C$1:$AG$1,0))</f>
        <v>2077250</v>
      </c>
      <c r="K4314" s="260">
        <f>INDEX(NoSettings!$C$2:$AG$7602,MATCH(EPS!$A4314,NoSettings!$A$2:$A$7602,0),MATCH(EPS!K$2,NoSettings!$C$1:$AG$1,0))</f>
        <v>2119200</v>
      </c>
      <c r="L4314" s="260">
        <f>INDEX(NoSettings!$C$2:$AG$7602,MATCH(EPS!$A4314,NoSettings!$A$2:$A$7602,0),MATCH(EPS!L$2,NoSettings!$C$1:$AG$1,0))</f>
        <v>2155590</v>
      </c>
      <c r="M4314" s="260">
        <f>INDEX(NoSettings!$C$2:$AG$7602,MATCH(EPS!$A4314,NoSettings!$A$2:$A$7602,0),MATCH(EPS!M$2,NoSettings!$C$1:$AG$1,0))</f>
        <v>2175360</v>
      </c>
      <c r="N4314" s="260">
        <f>INDEX(NoSettings!$C$2:$AG$7602,MATCH(EPS!$A4314,NoSettings!$A$2:$A$7602,0),MATCH(EPS!N$2,NoSettings!$C$1:$AG$1,0))</f>
        <v>2185390</v>
      </c>
      <c r="O4314" s="260">
        <f>INDEX(NoSettings!$C$2:$AG$7602,MATCH(EPS!$A4314,NoSettings!$A$2:$A$7602,0),MATCH(EPS!O$2,NoSettings!$C$1:$AG$1,0))</f>
        <v>2187680</v>
      </c>
      <c r="P4314" s="260">
        <f>INDEX(NoSettings!$C$2:$AG$7602,MATCH(EPS!$A4314,NoSettings!$A$2:$A$7602,0),MATCH(EPS!P$2,NoSettings!$C$1:$AG$1,0))</f>
        <v>2189750</v>
      </c>
      <c r="Q4314" s="260">
        <f>INDEX(NoSettings!$C$2:$AG$7602,MATCH(EPS!$A4314,NoSettings!$A$2:$A$7602,0),MATCH(EPS!Q$2,NoSettings!$C$1:$AG$1,0))</f>
        <v>2195530</v>
      </c>
      <c r="R4314" s="260">
        <f>INDEX(NoSettings!$C$2:$AG$7602,MATCH(EPS!$A4314,NoSettings!$A$2:$A$7602,0),MATCH(EPS!R$2,NoSettings!$C$1:$AG$1,0))</f>
        <v>2203620</v>
      </c>
      <c r="S4314" s="260">
        <f>INDEX(NoSettings!$C$2:$AG$7602,MATCH(EPS!$A4314,NoSettings!$A$2:$A$7602,0),MATCH(EPS!S$2,NoSettings!$C$1:$AG$1,0))</f>
        <v>2206070</v>
      </c>
      <c r="T4314" s="260">
        <f>INDEX(NoSettings!$C$2:$AG$7602,MATCH(EPS!$A4314,NoSettings!$A$2:$A$7602,0),MATCH(EPS!T$2,NoSettings!$C$1:$AG$1,0))</f>
        <v>2211550</v>
      </c>
      <c r="U4314" s="260">
        <f>INDEX(NoSettings!$C$2:$AG$7602,MATCH(EPS!$A4314,NoSettings!$A$2:$A$7602,0),MATCH(EPS!U$2,NoSettings!$C$1:$AG$1,0))</f>
        <v>2223510</v>
      </c>
      <c r="V4314" s="260">
        <f>INDEX(NoSettings!$C$2:$AG$7602,MATCH(EPS!$A4314,NoSettings!$A$2:$A$7602,0),MATCH(EPS!V$2,NoSettings!$C$1:$AG$1,0))</f>
        <v>2240170</v>
      </c>
      <c r="W4314" s="260">
        <f>INDEX(NoSettings!$C$2:$AG$7602,MATCH(EPS!$A4314,NoSettings!$A$2:$A$7602,0),MATCH(EPS!W$2,NoSettings!$C$1:$AG$1,0))</f>
        <v>2252090</v>
      </c>
      <c r="X4314" s="260">
        <f>INDEX(NoSettings!$C$2:$AG$7602,MATCH(EPS!$A4314,NoSettings!$A$2:$A$7602,0),MATCH(EPS!X$2,NoSettings!$C$1:$AG$1,0))</f>
        <v>2265240</v>
      </c>
      <c r="Y4314" s="260">
        <f>INDEX(NoSettings!$C$2:$AG$7602,MATCH(EPS!$A4314,NoSettings!$A$2:$A$7602,0),MATCH(EPS!Y$2,NoSettings!$C$1:$AG$1,0))</f>
        <v>2283480</v>
      </c>
      <c r="Z4314" s="260">
        <f>INDEX(NoSettings!$C$2:$AG$7602,MATCH(EPS!$A4314,NoSettings!$A$2:$A$7602,0),MATCH(EPS!Z$2,NoSettings!$C$1:$AG$1,0))</f>
        <v>2298090</v>
      </c>
      <c r="AA4314" s="260">
        <f>INDEX(NoSettings!$C$2:$AG$7602,MATCH(EPS!$A4314,NoSettings!$A$2:$A$7602,0),MATCH(EPS!AA$2,NoSettings!$C$1:$AG$1,0))</f>
        <v>2308460</v>
      </c>
      <c r="AB4314" s="260">
        <f>INDEX(NoSettings!$C$2:$AG$7602,MATCH(EPS!$A4314,NoSettings!$A$2:$A$7602,0),MATCH(EPS!AB$2,NoSettings!$C$1:$AG$1,0))</f>
        <v>2325720</v>
      </c>
      <c r="AC4314" s="260">
        <f>INDEX(NoSettings!$C$2:$AG$7602,MATCH(EPS!$A4314,NoSettings!$A$2:$A$7602,0),MATCH(EPS!AC$2,NoSettings!$C$1:$AG$1,0))</f>
        <v>2354460</v>
      </c>
      <c r="AD4314" s="260">
        <f>INDEX(NoSettings!$C$2:$AG$7602,MATCH(EPS!$A4314,NoSettings!$A$2:$A$7602,0),MATCH(EPS!AD$2,NoSettings!$C$1:$AG$1,0))</f>
        <v>2384120</v>
      </c>
      <c r="AE4314" s="260">
        <f>INDEX(NoSettings!$C$2:$AG$7602,MATCH(EPS!$A4314,NoSettings!$A$2:$A$7602,0),MATCH(EPS!AE$2,NoSettings!$C$1:$AG$1,0))</f>
        <v>2405930</v>
      </c>
      <c r="AF4314" s="260">
        <f>INDEX(NoSettings!$C$2:$AG$7602,MATCH(EPS!$A4314,NoSettings!$A$2:$A$7602,0),MATCH(EPS!AF$2,NoSettings!$C$1:$AG$1,0))</f>
        <v>2426520</v>
      </c>
      <c r="AG4314" s="260">
        <f>INDEX(NoSettings!$C$2:$AG$7602,MATCH(EPS!$A4314,NoSettings!$A$2:$A$7602,0),MATCH(EPS!AG$2,NoSettings!$C$1:$AG$1,0))</f>
        <v>2455280</v>
      </c>
      <c r="AH4314" s="260">
        <f>INDEX(NoSettings!$C$2:$AG$7602,MATCH(EPS!$A4314,NoSettings!$A$2:$A$7602,0),MATCH(EPS!AH$2,NoSettings!$C$1:$AG$1,0))</f>
        <v>2480600</v>
      </c>
      <c r="AI4314" s="260">
        <f>INDEX(NoSettings!$C$2:$AG$7602,MATCH(EPS!$A4314,NoSettings!$A$2:$A$7602,0),MATCH(EPS!AI$2,NoSettings!$C$1:$AG$1,0))</f>
        <v>2505930</v>
      </c>
      <c r="AJ4314" s="260">
        <f>INDEX(NoSettings!$C$2:$AG$7602,MATCH(EPS!$A4314,NoSettings!$A$2:$A$7602,0),MATCH(EPS!AJ$2,NoSettings!$C$1:$AG$1,0))</f>
        <v>2531260</v>
      </c>
      <c r="AK4314" s="260">
        <f>INDEX(NoSettings!$C$2:$AG$7602,MATCH(EPS!$A4314,NoSettings!$A$2:$A$7602,0),MATCH(EPS!AK$2,NoSettings!$C$1:$AG$1,0))</f>
        <v>2556590</v>
      </c>
    </row>
    <row r="4315" spans="1:37" hidden="1" x14ac:dyDescent="0.3">
      <c r="A4315" s="272" t="s">
        <v>5847</v>
      </c>
      <c r="B4315" t="s">
        <v>9263</v>
      </c>
      <c r="C4315" t="s">
        <v>9168</v>
      </c>
      <c r="D4315" t="s">
        <v>9164</v>
      </c>
      <c r="E4315" s="260" t="s">
        <v>9235</v>
      </c>
      <c r="G4315" s="260">
        <f>INDEX(NoSettings!$C$2:$AG$7602,MATCH(EPS!$A4315,NoSettings!$A$2:$A$7602,0),MATCH(EPS!G$2,NoSettings!$C$1:$AG$1,0))</f>
        <v>0</v>
      </c>
      <c r="H4315" s="260">
        <f>INDEX(NoSettings!$C$2:$AG$7602,MATCH(EPS!$A4315,NoSettings!$A$2:$A$7602,0),MATCH(EPS!H$2,NoSettings!$C$1:$AG$1,0))</f>
        <v>0</v>
      </c>
      <c r="I4315" s="260">
        <f>INDEX(NoSettings!$C$2:$AG$7602,MATCH(EPS!$A4315,NoSettings!$A$2:$A$7602,0),MATCH(EPS!I$2,NoSettings!$C$1:$AG$1,0))</f>
        <v>0</v>
      </c>
      <c r="J4315" s="260">
        <f>INDEX(NoSettings!$C$2:$AG$7602,MATCH(EPS!$A4315,NoSettings!$A$2:$A$7602,0),MATCH(EPS!J$2,NoSettings!$C$1:$AG$1,0))</f>
        <v>0</v>
      </c>
      <c r="K4315" s="260">
        <f>INDEX(NoSettings!$C$2:$AG$7602,MATCH(EPS!$A4315,NoSettings!$A$2:$A$7602,0),MATCH(EPS!K$2,NoSettings!$C$1:$AG$1,0))</f>
        <v>0</v>
      </c>
      <c r="L4315" s="260">
        <f>INDEX(NoSettings!$C$2:$AG$7602,MATCH(EPS!$A4315,NoSettings!$A$2:$A$7602,0),MATCH(EPS!L$2,NoSettings!$C$1:$AG$1,0))</f>
        <v>0</v>
      </c>
      <c r="M4315" s="260">
        <f>INDEX(NoSettings!$C$2:$AG$7602,MATCH(EPS!$A4315,NoSettings!$A$2:$A$7602,0),MATCH(EPS!M$2,NoSettings!$C$1:$AG$1,0))</f>
        <v>0</v>
      </c>
      <c r="N4315" s="260">
        <f>INDEX(NoSettings!$C$2:$AG$7602,MATCH(EPS!$A4315,NoSettings!$A$2:$A$7602,0),MATCH(EPS!N$2,NoSettings!$C$1:$AG$1,0))</f>
        <v>0</v>
      </c>
      <c r="O4315" s="260">
        <f>INDEX(NoSettings!$C$2:$AG$7602,MATCH(EPS!$A4315,NoSettings!$A$2:$A$7602,0),MATCH(EPS!O$2,NoSettings!$C$1:$AG$1,0))</f>
        <v>0</v>
      </c>
      <c r="P4315" s="260">
        <f>INDEX(NoSettings!$C$2:$AG$7602,MATCH(EPS!$A4315,NoSettings!$A$2:$A$7602,0),MATCH(EPS!P$2,NoSettings!$C$1:$AG$1,0))</f>
        <v>0</v>
      </c>
      <c r="Q4315" s="260">
        <f>INDEX(NoSettings!$C$2:$AG$7602,MATCH(EPS!$A4315,NoSettings!$A$2:$A$7602,0),MATCH(EPS!Q$2,NoSettings!$C$1:$AG$1,0))</f>
        <v>0</v>
      </c>
      <c r="R4315" s="260">
        <f>INDEX(NoSettings!$C$2:$AG$7602,MATCH(EPS!$A4315,NoSettings!$A$2:$A$7602,0),MATCH(EPS!R$2,NoSettings!$C$1:$AG$1,0))</f>
        <v>0</v>
      </c>
      <c r="S4315" s="260">
        <f>INDEX(NoSettings!$C$2:$AG$7602,MATCH(EPS!$A4315,NoSettings!$A$2:$A$7602,0),MATCH(EPS!S$2,NoSettings!$C$1:$AG$1,0))</f>
        <v>0</v>
      </c>
      <c r="T4315" s="260">
        <f>INDEX(NoSettings!$C$2:$AG$7602,MATCH(EPS!$A4315,NoSettings!$A$2:$A$7602,0),MATCH(EPS!T$2,NoSettings!$C$1:$AG$1,0))</f>
        <v>0</v>
      </c>
      <c r="U4315" s="260">
        <f>INDEX(NoSettings!$C$2:$AG$7602,MATCH(EPS!$A4315,NoSettings!$A$2:$A$7602,0),MATCH(EPS!U$2,NoSettings!$C$1:$AG$1,0))</f>
        <v>0</v>
      </c>
      <c r="V4315" s="260">
        <f>INDEX(NoSettings!$C$2:$AG$7602,MATCH(EPS!$A4315,NoSettings!$A$2:$A$7602,0),MATCH(EPS!V$2,NoSettings!$C$1:$AG$1,0))</f>
        <v>0</v>
      </c>
      <c r="W4315" s="260">
        <f>INDEX(NoSettings!$C$2:$AG$7602,MATCH(EPS!$A4315,NoSettings!$A$2:$A$7602,0),MATCH(EPS!W$2,NoSettings!$C$1:$AG$1,0))</f>
        <v>0</v>
      </c>
      <c r="X4315" s="260">
        <f>INDEX(NoSettings!$C$2:$AG$7602,MATCH(EPS!$A4315,NoSettings!$A$2:$A$7602,0),MATCH(EPS!X$2,NoSettings!$C$1:$AG$1,0))</f>
        <v>0</v>
      </c>
      <c r="Y4315" s="260">
        <f>INDEX(NoSettings!$C$2:$AG$7602,MATCH(EPS!$A4315,NoSettings!$A$2:$A$7602,0),MATCH(EPS!Y$2,NoSettings!$C$1:$AG$1,0))</f>
        <v>0</v>
      </c>
      <c r="Z4315" s="260">
        <f>INDEX(NoSettings!$C$2:$AG$7602,MATCH(EPS!$A4315,NoSettings!$A$2:$A$7602,0),MATCH(EPS!Z$2,NoSettings!$C$1:$AG$1,0))</f>
        <v>0</v>
      </c>
      <c r="AA4315" s="260">
        <f>INDEX(NoSettings!$C$2:$AG$7602,MATCH(EPS!$A4315,NoSettings!$A$2:$A$7602,0),MATCH(EPS!AA$2,NoSettings!$C$1:$AG$1,0))</f>
        <v>0</v>
      </c>
      <c r="AB4315" s="260">
        <f>INDEX(NoSettings!$C$2:$AG$7602,MATCH(EPS!$A4315,NoSettings!$A$2:$A$7602,0),MATCH(EPS!AB$2,NoSettings!$C$1:$AG$1,0))</f>
        <v>0</v>
      </c>
      <c r="AC4315" s="260">
        <f>INDEX(NoSettings!$C$2:$AG$7602,MATCH(EPS!$A4315,NoSettings!$A$2:$A$7602,0),MATCH(EPS!AC$2,NoSettings!$C$1:$AG$1,0))</f>
        <v>0</v>
      </c>
      <c r="AD4315" s="260">
        <f>INDEX(NoSettings!$C$2:$AG$7602,MATCH(EPS!$A4315,NoSettings!$A$2:$A$7602,0),MATCH(EPS!AD$2,NoSettings!$C$1:$AG$1,0))</f>
        <v>0</v>
      </c>
      <c r="AE4315" s="260">
        <f>INDEX(NoSettings!$C$2:$AG$7602,MATCH(EPS!$A4315,NoSettings!$A$2:$A$7602,0),MATCH(EPS!AE$2,NoSettings!$C$1:$AG$1,0))</f>
        <v>0</v>
      </c>
      <c r="AF4315" s="260">
        <f>INDEX(NoSettings!$C$2:$AG$7602,MATCH(EPS!$A4315,NoSettings!$A$2:$A$7602,0),MATCH(EPS!AF$2,NoSettings!$C$1:$AG$1,0))</f>
        <v>0</v>
      </c>
      <c r="AG4315" s="260">
        <f>INDEX(NoSettings!$C$2:$AG$7602,MATCH(EPS!$A4315,NoSettings!$A$2:$A$7602,0),MATCH(EPS!AG$2,NoSettings!$C$1:$AG$1,0))</f>
        <v>0</v>
      </c>
      <c r="AH4315" s="260">
        <f>INDEX(NoSettings!$C$2:$AG$7602,MATCH(EPS!$A4315,NoSettings!$A$2:$A$7602,0),MATCH(EPS!AH$2,NoSettings!$C$1:$AG$1,0))</f>
        <v>0</v>
      </c>
      <c r="AI4315" s="260">
        <f>INDEX(NoSettings!$C$2:$AG$7602,MATCH(EPS!$A4315,NoSettings!$A$2:$A$7602,0),MATCH(EPS!AI$2,NoSettings!$C$1:$AG$1,0))</f>
        <v>0</v>
      </c>
      <c r="AJ4315" s="260">
        <f>INDEX(NoSettings!$C$2:$AG$7602,MATCH(EPS!$A4315,NoSettings!$A$2:$A$7602,0),MATCH(EPS!AJ$2,NoSettings!$C$1:$AG$1,0))</f>
        <v>0</v>
      </c>
      <c r="AK4315" s="260">
        <f>INDEX(NoSettings!$C$2:$AG$7602,MATCH(EPS!$A4315,NoSettings!$A$2:$A$7602,0),MATCH(EPS!AK$2,NoSettings!$C$1:$AG$1,0))</f>
        <v>0</v>
      </c>
    </row>
    <row r="4316" spans="1:37" hidden="1" x14ac:dyDescent="0.3">
      <c r="A4316" s="272" t="s">
        <v>5848</v>
      </c>
      <c r="B4316" t="s">
        <v>9263</v>
      </c>
      <c r="C4316" t="s">
        <v>9168</v>
      </c>
      <c r="D4316" s="270" t="s">
        <v>9165</v>
      </c>
      <c r="E4316" s="260" t="s">
        <v>455</v>
      </c>
      <c r="G4316" s="260">
        <f>INDEX(NoSettings!$C$2:$AG$7602,MATCH(EPS!$A4316,NoSettings!$A$2:$A$7602,0),MATCH(EPS!G$2,NoSettings!$C$1:$AG$1,0))</f>
        <v>13550600000</v>
      </c>
      <c r="H4316" s="260">
        <f>INDEX(NoSettings!$C$2:$AG$7602,MATCH(EPS!$A4316,NoSettings!$A$2:$A$7602,0),MATCH(EPS!H$2,NoSettings!$C$1:$AG$1,0))</f>
        <v>13476300000</v>
      </c>
      <c r="I4316" s="260">
        <f>INDEX(NoSettings!$C$2:$AG$7602,MATCH(EPS!$A4316,NoSettings!$A$2:$A$7602,0),MATCH(EPS!I$2,NoSettings!$C$1:$AG$1,0))</f>
        <v>14245800000</v>
      </c>
      <c r="J4316" s="260">
        <f>INDEX(NoSettings!$C$2:$AG$7602,MATCH(EPS!$A4316,NoSettings!$A$2:$A$7602,0),MATCH(EPS!J$2,NoSettings!$C$1:$AG$1,0))</f>
        <v>14485400000</v>
      </c>
      <c r="K4316" s="260">
        <f>INDEX(NoSettings!$C$2:$AG$7602,MATCH(EPS!$A4316,NoSettings!$A$2:$A$7602,0),MATCH(EPS!K$2,NoSettings!$C$1:$AG$1,0))</f>
        <v>14732700000</v>
      </c>
      <c r="L4316" s="260">
        <f>INDEX(NoSettings!$C$2:$AG$7602,MATCH(EPS!$A4316,NoSettings!$A$2:$A$7602,0),MATCH(EPS!L$2,NoSettings!$C$1:$AG$1,0))</f>
        <v>14986200000</v>
      </c>
      <c r="M4316" s="260">
        <f>INDEX(NoSettings!$C$2:$AG$7602,MATCH(EPS!$A4316,NoSettings!$A$2:$A$7602,0),MATCH(EPS!M$2,NoSettings!$C$1:$AG$1,0))</f>
        <v>15248500000</v>
      </c>
      <c r="N4316" s="260">
        <f>INDEX(NoSettings!$C$2:$AG$7602,MATCH(EPS!$A4316,NoSettings!$A$2:$A$7602,0),MATCH(EPS!N$2,NoSettings!$C$1:$AG$1,0))</f>
        <v>15519700000</v>
      </c>
      <c r="O4316" s="260">
        <f>INDEX(NoSettings!$C$2:$AG$7602,MATCH(EPS!$A4316,NoSettings!$A$2:$A$7602,0),MATCH(EPS!O$2,NoSettings!$C$1:$AG$1,0))</f>
        <v>15799900000</v>
      </c>
      <c r="P4316" s="260">
        <f>INDEX(NoSettings!$C$2:$AG$7602,MATCH(EPS!$A4316,NoSettings!$A$2:$A$7602,0),MATCH(EPS!P$2,NoSettings!$C$1:$AG$1,0))</f>
        <v>16089100000</v>
      </c>
      <c r="Q4316" s="260">
        <f>INDEX(NoSettings!$C$2:$AG$7602,MATCH(EPS!$A4316,NoSettings!$A$2:$A$7602,0),MATCH(EPS!Q$2,NoSettings!$C$1:$AG$1,0))</f>
        <v>16387200000</v>
      </c>
      <c r="R4316" s="260">
        <f>INDEX(NoSettings!$C$2:$AG$7602,MATCH(EPS!$A4316,NoSettings!$A$2:$A$7602,0),MATCH(EPS!R$2,NoSettings!$C$1:$AG$1,0))</f>
        <v>16599100000</v>
      </c>
      <c r="S4316" s="260">
        <f>INDEX(NoSettings!$C$2:$AG$7602,MATCH(EPS!$A4316,NoSettings!$A$2:$A$7602,0),MATCH(EPS!S$2,NoSettings!$C$1:$AG$1,0))</f>
        <v>16810500000</v>
      </c>
      <c r="T4316" s="260">
        <f>INDEX(NoSettings!$C$2:$AG$7602,MATCH(EPS!$A4316,NoSettings!$A$2:$A$7602,0),MATCH(EPS!T$2,NoSettings!$C$1:$AG$1,0))</f>
        <v>17021500000</v>
      </c>
      <c r="U4316" s="260">
        <f>INDEX(NoSettings!$C$2:$AG$7602,MATCH(EPS!$A4316,NoSettings!$A$2:$A$7602,0),MATCH(EPS!U$2,NoSettings!$C$1:$AG$1,0))</f>
        <v>17232000000</v>
      </c>
      <c r="V4316" s="260">
        <f>INDEX(NoSettings!$C$2:$AG$7602,MATCH(EPS!$A4316,NoSettings!$A$2:$A$7602,0),MATCH(EPS!V$2,NoSettings!$C$1:$AG$1,0))</f>
        <v>17442100000</v>
      </c>
      <c r="W4316" s="260">
        <f>INDEX(NoSettings!$C$2:$AG$7602,MATCH(EPS!$A4316,NoSettings!$A$2:$A$7602,0),MATCH(EPS!W$2,NoSettings!$C$1:$AG$1,0))</f>
        <v>17651700000</v>
      </c>
      <c r="X4316" s="260">
        <f>INDEX(NoSettings!$C$2:$AG$7602,MATCH(EPS!$A4316,NoSettings!$A$2:$A$7602,0),MATCH(EPS!X$2,NoSettings!$C$1:$AG$1,0))</f>
        <v>17860900000</v>
      </c>
      <c r="Y4316" s="260">
        <f>INDEX(NoSettings!$C$2:$AG$7602,MATCH(EPS!$A4316,NoSettings!$A$2:$A$7602,0),MATCH(EPS!Y$2,NoSettings!$C$1:$AG$1,0))</f>
        <v>18069700000</v>
      </c>
      <c r="Z4316" s="260">
        <f>INDEX(NoSettings!$C$2:$AG$7602,MATCH(EPS!$A4316,NoSettings!$A$2:$A$7602,0),MATCH(EPS!Z$2,NoSettings!$C$1:$AG$1,0))</f>
        <v>18277900000</v>
      </c>
      <c r="AA4316" s="260">
        <f>INDEX(NoSettings!$C$2:$AG$7602,MATCH(EPS!$A4316,NoSettings!$A$2:$A$7602,0),MATCH(EPS!AA$2,NoSettings!$C$1:$AG$1,0))</f>
        <v>18485800000</v>
      </c>
      <c r="AB4316" s="260">
        <f>INDEX(NoSettings!$C$2:$AG$7602,MATCH(EPS!$A4316,NoSettings!$A$2:$A$7602,0),MATCH(EPS!AB$2,NoSettings!$C$1:$AG$1,0))</f>
        <v>18694400000</v>
      </c>
      <c r="AC4316" s="260">
        <f>INDEX(NoSettings!$C$2:$AG$7602,MATCH(EPS!$A4316,NoSettings!$A$2:$A$7602,0),MATCH(EPS!AC$2,NoSettings!$C$1:$AG$1,0))</f>
        <v>18902500000</v>
      </c>
      <c r="AD4316" s="260">
        <f>INDEX(NoSettings!$C$2:$AG$7602,MATCH(EPS!$A4316,NoSettings!$A$2:$A$7602,0),MATCH(EPS!AD$2,NoSettings!$C$1:$AG$1,0))</f>
        <v>19110100000</v>
      </c>
      <c r="AE4316" s="260">
        <f>INDEX(NoSettings!$C$2:$AG$7602,MATCH(EPS!$A4316,NoSettings!$A$2:$A$7602,0),MATCH(EPS!AE$2,NoSettings!$C$1:$AG$1,0))</f>
        <v>19317200000</v>
      </c>
      <c r="AF4316" s="260">
        <f>INDEX(NoSettings!$C$2:$AG$7602,MATCH(EPS!$A4316,NoSettings!$A$2:$A$7602,0),MATCH(EPS!AF$2,NoSettings!$C$1:$AG$1,0))</f>
        <v>19524000000</v>
      </c>
      <c r="AG4316" s="260">
        <f>INDEX(NoSettings!$C$2:$AG$7602,MATCH(EPS!$A4316,NoSettings!$A$2:$A$7602,0),MATCH(EPS!AG$2,NoSettings!$C$1:$AG$1,0))</f>
        <v>19731800000</v>
      </c>
      <c r="AH4316" s="260">
        <f>INDEX(NoSettings!$C$2:$AG$7602,MATCH(EPS!$A4316,NoSettings!$A$2:$A$7602,0),MATCH(EPS!AH$2,NoSettings!$C$1:$AG$1,0))</f>
        <v>19939300000</v>
      </c>
      <c r="AI4316" s="260">
        <f>INDEX(NoSettings!$C$2:$AG$7602,MATCH(EPS!$A4316,NoSettings!$A$2:$A$7602,0),MATCH(EPS!AI$2,NoSettings!$C$1:$AG$1,0))</f>
        <v>20146600000</v>
      </c>
      <c r="AJ4316" s="260">
        <f>INDEX(NoSettings!$C$2:$AG$7602,MATCH(EPS!$A4316,NoSettings!$A$2:$A$7602,0),MATCH(EPS!AJ$2,NoSettings!$C$1:$AG$1,0))</f>
        <v>20354000000</v>
      </c>
      <c r="AK4316" s="260">
        <f>INDEX(NoSettings!$C$2:$AG$7602,MATCH(EPS!$A4316,NoSettings!$A$2:$A$7602,0),MATCH(EPS!AK$2,NoSettings!$C$1:$AG$1,0))</f>
        <v>20561400000</v>
      </c>
    </row>
    <row r="4317" spans="1:37" hidden="1" x14ac:dyDescent="0.3">
      <c r="A4317" s="272" t="s">
        <v>5849</v>
      </c>
      <c r="B4317" t="s">
        <v>9263</v>
      </c>
      <c r="C4317" t="s">
        <v>9168</v>
      </c>
      <c r="D4317" s="270" t="s">
        <v>9165</v>
      </c>
      <c r="E4317" s="260" t="s">
        <v>9227</v>
      </c>
      <c r="G4317" s="260">
        <f>INDEX(NoSettings!$C$2:$AG$7602,MATCH(EPS!$A4317,NoSettings!$A$2:$A$7602,0),MATCH(EPS!G$2,NoSettings!$C$1:$AG$1,0))</f>
        <v>585593</v>
      </c>
      <c r="H4317" s="260">
        <f>INDEX(NoSettings!$C$2:$AG$7602,MATCH(EPS!$A4317,NoSettings!$A$2:$A$7602,0),MATCH(EPS!H$2,NoSettings!$C$1:$AG$1,0))</f>
        <v>582381</v>
      </c>
      <c r="I4317" s="260">
        <f>INDEX(NoSettings!$C$2:$AG$7602,MATCH(EPS!$A4317,NoSettings!$A$2:$A$7602,0),MATCH(EPS!I$2,NoSettings!$C$1:$AG$1,0))</f>
        <v>615636</v>
      </c>
      <c r="J4317" s="260">
        <f>INDEX(NoSettings!$C$2:$AG$7602,MATCH(EPS!$A4317,NoSettings!$A$2:$A$7602,0),MATCH(EPS!J$2,NoSettings!$C$1:$AG$1,0))</f>
        <v>625991</v>
      </c>
      <c r="K4317" s="260">
        <f>INDEX(NoSettings!$C$2:$AG$7602,MATCH(EPS!$A4317,NoSettings!$A$2:$A$7602,0),MATCH(EPS!K$2,NoSettings!$C$1:$AG$1,0))</f>
        <v>636677</v>
      </c>
      <c r="L4317" s="260">
        <f>INDEX(NoSettings!$C$2:$AG$7602,MATCH(EPS!$A4317,NoSettings!$A$2:$A$7602,0),MATCH(EPS!L$2,NoSettings!$C$1:$AG$1,0))</f>
        <v>647630</v>
      </c>
      <c r="M4317" s="260">
        <f>INDEX(NoSettings!$C$2:$AG$7602,MATCH(EPS!$A4317,NoSettings!$A$2:$A$7602,0),MATCH(EPS!M$2,NoSettings!$C$1:$AG$1,0))</f>
        <v>658967</v>
      </c>
      <c r="N4317" s="260">
        <f>INDEX(NoSettings!$C$2:$AG$7602,MATCH(EPS!$A4317,NoSettings!$A$2:$A$7602,0),MATCH(EPS!N$2,NoSettings!$C$1:$AG$1,0))</f>
        <v>670689</v>
      </c>
      <c r="O4317" s="260">
        <f>INDEX(NoSettings!$C$2:$AG$7602,MATCH(EPS!$A4317,NoSettings!$A$2:$A$7602,0),MATCH(EPS!O$2,NoSettings!$C$1:$AG$1,0))</f>
        <v>682798</v>
      </c>
      <c r="P4317" s="260">
        <f>INDEX(NoSettings!$C$2:$AG$7602,MATCH(EPS!$A4317,NoSettings!$A$2:$A$7602,0),MATCH(EPS!P$2,NoSettings!$C$1:$AG$1,0))</f>
        <v>695293</v>
      </c>
      <c r="Q4317" s="260">
        <f>INDEX(NoSettings!$C$2:$AG$7602,MATCH(EPS!$A4317,NoSettings!$A$2:$A$7602,0),MATCH(EPS!Q$2,NoSettings!$C$1:$AG$1,0))</f>
        <v>708177</v>
      </c>
      <c r="R4317" s="260">
        <f>INDEX(NoSettings!$C$2:$AG$7602,MATCH(EPS!$A4317,NoSettings!$A$2:$A$7602,0),MATCH(EPS!R$2,NoSettings!$C$1:$AG$1,0))</f>
        <v>717333</v>
      </c>
      <c r="S4317" s="260">
        <f>INDEX(NoSettings!$C$2:$AG$7602,MATCH(EPS!$A4317,NoSettings!$A$2:$A$7602,0),MATCH(EPS!S$2,NoSettings!$C$1:$AG$1,0))</f>
        <v>726468</v>
      </c>
      <c r="T4317" s="260">
        <f>INDEX(NoSettings!$C$2:$AG$7602,MATCH(EPS!$A4317,NoSettings!$A$2:$A$7602,0),MATCH(EPS!T$2,NoSettings!$C$1:$AG$1,0))</f>
        <v>735588</v>
      </c>
      <c r="U4317" s="260">
        <f>INDEX(NoSettings!$C$2:$AG$7602,MATCH(EPS!$A4317,NoSettings!$A$2:$A$7602,0),MATCH(EPS!U$2,NoSettings!$C$1:$AG$1,0))</f>
        <v>744684</v>
      </c>
      <c r="V4317" s="260">
        <f>INDEX(NoSettings!$C$2:$AG$7602,MATCH(EPS!$A4317,NoSettings!$A$2:$A$7602,0),MATCH(EPS!V$2,NoSettings!$C$1:$AG$1,0))</f>
        <v>753764</v>
      </c>
      <c r="W4317" s="260">
        <f>INDEX(NoSettings!$C$2:$AG$7602,MATCH(EPS!$A4317,NoSettings!$A$2:$A$7602,0),MATCH(EPS!W$2,NoSettings!$C$1:$AG$1,0))</f>
        <v>762824</v>
      </c>
      <c r="X4317" s="260">
        <f>INDEX(NoSettings!$C$2:$AG$7602,MATCH(EPS!$A4317,NoSettings!$A$2:$A$7602,0),MATCH(EPS!X$2,NoSettings!$C$1:$AG$1,0))</f>
        <v>771863</v>
      </c>
      <c r="Y4317" s="260">
        <f>INDEX(NoSettings!$C$2:$AG$7602,MATCH(EPS!$A4317,NoSettings!$A$2:$A$7602,0),MATCH(EPS!Y$2,NoSettings!$C$1:$AG$1,0))</f>
        <v>780886</v>
      </c>
      <c r="Z4317" s="260">
        <f>INDEX(NoSettings!$C$2:$AG$7602,MATCH(EPS!$A4317,NoSettings!$A$2:$A$7602,0),MATCH(EPS!Z$2,NoSettings!$C$1:$AG$1,0))</f>
        <v>789886</v>
      </c>
      <c r="AA4317" s="260">
        <f>INDEX(NoSettings!$C$2:$AG$7602,MATCH(EPS!$A4317,NoSettings!$A$2:$A$7602,0),MATCH(EPS!AA$2,NoSettings!$C$1:$AG$1,0))</f>
        <v>798870</v>
      </c>
      <c r="AB4317" s="260">
        <f>INDEX(NoSettings!$C$2:$AG$7602,MATCH(EPS!$A4317,NoSettings!$A$2:$A$7602,0),MATCH(EPS!AB$2,NoSettings!$C$1:$AG$1,0))</f>
        <v>807881</v>
      </c>
      <c r="AC4317" s="260">
        <f>INDEX(NoSettings!$C$2:$AG$7602,MATCH(EPS!$A4317,NoSettings!$A$2:$A$7602,0),MATCH(EPS!AC$2,NoSettings!$C$1:$AG$1,0))</f>
        <v>816874</v>
      </c>
      <c r="AD4317" s="260">
        <f>INDEX(NoSettings!$C$2:$AG$7602,MATCH(EPS!$A4317,NoSettings!$A$2:$A$7602,0),MATCH(EPS!AD$2,NoSettings!$C$1:$AG$1,0))</f>
        <v>825847</v>
      </c>
      <c r="AE4317" s="260">
        <f>INDEX(NoSettings!$C$2:$AG$7602,MATCH(EPS!$A4317,NoSettings!$A$2:$A$7602,0),MATCH(EPS!AE$2,NoSettings!$C$1:$AG$1,0))</f>
        <v>834799</v>
      </c>
      <c r="AF4317" s="260">
        <f>INDEX(NoSettings!$C$2:$AG$7602,MATCH(EPS!$A4317,NoSettings!$A$2:$A$7602,0),MATCH(EPS!AF$2,NoSettings!$C$1:$AG$1,0))</f>
        <v>843732</v>
      </c>
      <c r="AG4317" s="260">
        <f>INDEX(NoSettings!$C$2:$AG$7602,MATCH(EPS!$A4317,NoSettings!$A$2:$A$7602,0),MATCH(EPS!AG$2,NoSettings!$C$1:$AG$1,0))</f>
        <v>852716</v>
      </c>
      <c r="AH4317" s="260">
        <f>INDEX(NoSettings!$C$2:$AG$7602,MATCH(EPS!$A4317,NoSettings!$A$2:$A$7602,0),MATCH(EPS!AH$2,NoSettings!$C$1:$AG$1,0))</f>
        <v>861680</v>
      </c>
      <c r="AI4317" s="260">
        <f>INDEX(NoSettings!$C$2:$AG$7602,MATCH(EPS!$A4317,NoSettings!$A$2:$A$7602,0),MATCH(EPS!AI$2,NoSettings!$C$1:$AG$1,0))</f>
        <v>870641</v>
      </c>
      <c r="AJ4317" s="260">
        <f>INDEX(NoSettings!$C$2:$AG$7602,MATCH(EPS!$A4317,NoSettings!$A$2:$A$7602,0),MATCH(EPS!AJ$2,NoSettings!$C$1:$AG$1,0))</f>
        <v>879604</v>
      </c>
      <c r="AK4317" s="260">
        <f>INDEX(NoSettings!$C$2:$AG$7602,MATCH(EPS!$A4317,NoSettings!$A$2:$A$7602,0),MATCH(EPS!AK$2,NoSettings!$C$1:$AG$1,0))</f>
        <v>888567</v>
      </c>
    </row>
    <row r="4318" spans="1:37" hidden="1" x14ac:dyDescent="0.3">
      <c r="A4318" s="272" t="s">
        <v>5850</v>
      </c>
      <c r="B4318" t="s">
        <v>9263</v>
      </c>
      <c r="C4318" t="s">
        <v>9168</v>
      </c>
      <c r="D4318" s="270" t="s">
        <v>9165</v>
      </c>
      <c r="E4318" s="260" t="s">
        <v>9228</v>
      </c>
      <c r="G4318" s="260">
        <f>INDEX(NoSettings!$C$2:$AG$7602,MATCH(EPS!$A4318,NoSettings!$A$2:$A$7602,0),MATCH(EPS!G$2,NoSettings!$C$1:$AG$1,0))</f>
        <v>5119920</v>
      </c>
      <c r="H4318" s="260">
        <f>INDEX(NoSettings!$C$2:$AG$7602,MATCH(EPS!$A4318,NoSettings!$A$2:$A$7602,0),MATCH(EPS!H$2,NoSettings!$C$1:$AG$1,0))</f>
        <v>5091830</v>
      </c>
      <c r="I4318" s="260">
        <f>INDEX(NoSettings!$C$2:$AG$7602,MATCH(EPS!$A4318,NoSettings!$A$2:$A$7602,0),MATCH(EPS!I$2,NoSettings!$C$1:$AG$1,0))</f>
        <v>5382590</v>
      </c>
      <c r="J4318" s="260">
        <f>INDEX(NoSettings!$C$2:$AG$7602,MATCH(EPS!$A4318,NoSettings!$A$2:$A$7602,0),MATCH(EPS!J$2,NoSettings!$C$1:$AG$1,0))</f>
        <v>5473120</v>
      </c>
      <c r="K4318" s="260">
        <f>INDEX(NoSettings!$C$2:$AG$7602,MATCH(EPS!$A4318,NoSettings!$A$2:$A$7602,0),MATCH(EPS!K$2,NoSettings!$C$1:$AG$1,0))</f>
        <v>5566550</v>
      </c>
      <c r="L4318" s="260">
        <f>INDEX(NoSettings!$C$2:$AG$7602,MATCH(EPS!$A4318,NoSettings!$A$2:$A$7602,0),MATCH(EPS!L$2,NoSettings!$C$1:$AG$1,0))</f>
        <v>5662320</v>
      </c>
      <c r="M4318" s="260">
        <f>INDEX(NoSettings!$C$2:$AG$7602,MATCH(EPS!$A4318,NoSettings!$A$2:$A$7602,0),MATCH(EPS!M$2,NoSettings!$C$1:$AG$1,0))</f>
        <v>5761430</v>
      </c>
      <c r="N4318" s="260">
        <f>INDEX(NoSettings!$C$2:$AG$7602,MATCH(EPS!$A4318,NoSettings!$A$2:$A$7602,0),MATCH(EPS!N$2,NoSettings!$C$1:$AG$1,0))</f>
        <v>5863920</v>
      </c>
      <c r="O4318" s="260">
        <f>INDEX(NoSettings!$C$2:$AG$7602,MATCH(EPS!$A4318,NoSettings!$A$2:$A$7602,0),MATCH(EPS!O$2,NoSettings!$C$1:$AG$1,0))</f>
        <v>5969790</v>
      </c>
      <c r="P4318" s="260">
        <f>INDEX(NoSettings!$C$2:$AG$7602,MATCH(EPS!$A4318,NoSettings!$A$2:$A$7602,0),MATCH(EPS!P$2,NoSettings!$C$1:$AG$1,0))</f>
        <v>6079030</v>
      </c>
      <c r="Q4318" s="260">
        <f>INDEX(NoSettings!$C$2:$AG$7602,MATCH(EPS!$A4318,NoSettings!$A$2:$A$7602,0),MATCH(EPS!Q$2,NoSettings!$C$1:$AG$1,0))</f>
        <v>6191680</v>
      </c>
      <c r="R4318" s="260">
        <f>INDEX(NoSettings!$C$2:$AG$7602,MATCH(EPS!$A4318,NoSettings!$A$2:$A$7602,0),MATCH(EPS!R$2,NoSettings!$C$1:$AG$1,0))</f>
        <v>6271740</v>
      </c>
      <c r="S4318" s="260">
        <f>INDEX(NoSettings!$C$2:$AG$7602,MATCH(EPS!$A4318,NoSettings!$A$2:$A$7602,0),MATCH(EPS!S$2,NoSettings!$C$1:$AG$1,0))</f>
        <v>6351610</v>
      </c>
      <c r="T4318" s="260">
        <f>INDEX(NoSettings!$C$2:$AG$7602,MATCH(EPS!$A4318,NoSettings!$A$2:$A$7602,0),MATCH(EPS!T$2,NoSettings!$C$1:$AG$1,0))</f>
        <v>6431340</v>
      </c>
      <c r="U4318" s="260">
        <f>INDEX(NoSettings!$C$2:$AG$7602,MATCH(EPS!$A4318,NoSettings!$A$2:$A$7602,0),MATCH(EPS!U$2,NoSettings!$C$1:$AG$1,0))</f>
        <v>6510870</v>
      </c>
      <c r="V4318" s="260">
        <f>INDEX(NoSettings!$C$2:$AG$7602,MATCH(EPS!$A4318,NoSettings!$A$2:$A$7602,0),MATCH(EPS!V$2,NoSettings!$C$1:$AG$1,0))</f>
        <v>6590260</v>
      </c>
      <c r="W4318" s="260">
        <f>INDEX(NoSettings!$C$2:$AG$7602,MATCH(EPS!$A4318,NoSettings!$A$2:$A$7602,0),MATCH(EPS!W$2,NoSettings!$C$1:$AG$1,0))</f>
        <v>6669470</v>
      </c>
      <c r="X4318" s="260">
        <f>INDEX(NoSettings!$C$2:$AG$7602,MATCH(EPS!$A4318,NoSettings!$A$2:$A$7602,0),MATCH(EPS!X$2,NoSettings!$C$1:$AG$1,0))</f>
        <v>6748500</v>
      </c>
      <c r="Y4318" s="260">
        <f>INDEX(NoSettings!$C$2:$AG$7602,MATCH(EPS!$A4318,NoSettings!$A$2:$A$7602,0),MATCH(EPS!Y$2,NoSettings!$C$1:$AG$1,0))</f>
        <v>6827390</v>
      </c>
      <c r="Z4318" s="260">
        <f>INDEX(NoSettings!$C$2:$AG$7602,MATCH(EPS!$A4318,NoSettings!$A$2:$A$7602,0),MATCH(EPS!Z$2,NoSettings!$C$1:$AG$1,0))</f>
        <v>6906070</v>
      </c>
      <c r="AA4318" s="260">
        <f>INDEX(NoSettings!$C$2:$AG$7602,MATCH(EPS!$A4318,NoSettings!$A$2:$A$7602,0),MATCH(EPS!AA$2,NoSettings!$C$1:$AG$1,0))</f>
        <v>6984620</v>
      </c>
      <c r="AB4318" s="260">
        <f>INDEX(NoSettings!$C$2:$AG$7602,MATCH(EPS!$A4318,NoSettings!$A$2:$A$7602,0),MATCH(EPS!AB$2,NoSettings!$C$1:$AG$1,0))</f>
        <v>7063410</v>
      </c>
      <c r="AC4318" s="260">
        <f>INDEX(NoSettings!$C$2:$AG$7602,MATCH(EPS!$A4318,NoSettings!$A$2:$A$7602,0),MATCH(EPS!AC$2,NoSettings!$C$1:$AG$1,0))</f>
        <v>7142040</v>
      </c>
      <c r="AD4318" s="260">
        <f>INDEX(NoSettings!$C$2:$AG$7602,MATCH(EPS!$A4318,NoSettings!$A$2:$A$7602,0),MATCH(EPS!AD$2,NoSettings!$C$1:$AG$1,0))</f>
        <v>7220490</v>
      </c>
      <c r="AE4318" s="260">
        <f>INDEX(NoSettings!$C$2:$AG$7602,MATCH(EPS!$A4318,NoSettings!$A$2:$A$7602,0),MATCH(EPS!AE$2,NoSettings!$C$1:$AG$1,0))</f>
        <v>7298760</v>
      </c>
      <c r="AF4318" s="260">
        <f>INDEX(NoSettings!$C$2:$AG$7602,MATCH(EPS!$A4318,NoSettings!$A$2:$A$7602,0),MATCH(EPS!AF$2,NoSettings!$C$1:$AG$1,0))</f>
        <v>7376860</v>
      </c>
      <c r="AG4318" s="260">
        <f>INDEX(NoSettings!$C$2:$AG$7602,MATCH(EPS!$A4318,NoSettings!$A$2:$A$7602,0),MATCH(EPS!AG$2,NoSettings!$C$1:$AG$1,0))</f>
        <v>7455410</v>
      </c>
      <c r="AH4318" s="260">
        <f>INDEX(NoSettings!$C$2:$AG$7602,MATCH(EPS!$A4318,NoSettings!$A$2:$A$7602,0),MATCH(EPS!AH$2,NoSettings!$C$1:$AG$1,0))</f>
        <v>7533780</v>
      </c>
      <c r="AI4318" s="260">
        <f>INDEX(NoSettings!$C$2:$AG$7602,MATCH(EPS!$A4318,NoSettings!$A$2:$A$7602,0),MATCH(EPS!AI$2,NoSettings!$C$1:$AG$1,0))</f>
        <v>7612130</v>
      </c>
      <c r="AJ4318" s="260">
        <f>INDEX(NoSettings!$C$2:$AG$7602,MATCH(EPS!$A4318,NoSettings!$A$2:$A$7602,0),MATCH(EPS!AJ$2,NoSettings!$C$1:$AG$1,0))</f>
        <v>7690490</v>
      </c>
      <c r="AK4318" s="260">
        <f>INDEX(NoSettings!$C$2:$AG$7602,MATCH(EPS!$A4318,NoSettings!$A$2:$A$7602,0),MATCH(EPS!AK$2,NoSettings!$C$1:$AG$1,0))</f>
        <v>7768860</v>
      </c>
    </row>
    <row r="4319" spans="1:37" hidden="1" x14ac:dyDescent="0.3">
      <c r="A4319" s="272" t="s">
        <v>5851</v>
      </c>
      <c r="B4319" t="s">
        <v>9263</v>
      </c>
      <c r="C4319" t="s">
        <v>9168</v>
      </c>
      <c r="D4319" s="270" t="s">
        <v>9165</v>
      </c>
      <c r="E4319" s="260" t="s">
        <v>9229</v>
      </c>
      <c r="G4319" s="260">
        <f>INDEX(NoSettings!$C$2:$AG$7602,MATCH(EPS!$A4319,NoSettings!$A$2:$A$7602,0),MATCH(EPS!G$2,NoSettings!$C$1:$AG$1,0))</f>
        <v>8391120</v>
      </c>
      <c r="H4319" s="260">
        <f>INDEX(NoSettings!$C$2:$AG$7602,MATCH(EPS!$A4319,NoSettings!$A$2:$A$7602,0),MATCH(EPS!H$2,NoSettings!$C$1:$AG$1,0))</f>
        <v>8345090</v>
      </c>
      <c r="I4319" s="260">
        <f>INDEX(NoSettings!$C$2:$AG$7602,MATCH(EPS!$A4319,NoSettings!$A$2:$A$7602,0),MATCH(EPS!I$2,NoSettings!$C$1:$AG$1,0))</f>
        <v>8821610</v>
      </c>
      <c r="J4319" s="260">
        <f>INDEX(NoSettings!$C$2:$AG$7602,MATCH(EPS!$A4319,NoSettings!$A$2:$A$7602,0),MATCH(EPS!J$2,NoSettings!$C$1:$AG$1,0))</f>
        <v>8969990</v>
      </c>
      <c r="K4319" s="260">
        <f>INDEX(NoSettings!$C$2:$AG$7602,MATCH(EPS!$A4319,NoSettings!$A$2:$A$7602,0),MATCH(EPS!K$2,NoSettings!$C$1:$AG$1,0))</f>
        <v>9123110</v>
      </c>
      <c r="L4319" s="260">
        <f>INDEX(NoSettings!$C$2:$AG$7602,MATCH(EPS!$A4319,NoSettings!$A$2:$A$7602,0),MATCH(EPS!L$2,NoSettings!$C$1:$AG$1,0))</f>
        <v>9280070</v>
      </c>
      <c r="M4319" s="260">
        <f>INDEX(NoSettings!$C$2:$AG$7602,MATCH(EPS!$A4319,NoSettings!$A$2:$A$7602,0),MATCH(EPS!M$2,NoSettings!$C$1:$AG$1,0))</f>
        <v>9442510</v>
      </c>
      <c r="N4319" s="260">
        <f>INDEX(NoSettings!$C$2:$AG$7602,MATCH(EPS!$A4319,NoSettings!$A$2:$A$7602,0),MATCH(EPS!N$2,NoSettings!$C$1:$AG$1,0))</f>
        <v>9610480</v>
      </c>
      <c r="O4319" s="260">
        <f>INDEX(NoSettings!$C$2:$AG$7602,MATCH(EPS!$A4319,NoSettings!$A$2:$A$7602,0),MATCH(EPS!O$2,NoSettings!$C$1:$AG$1,0))</f>
        <v>9783990</v>
      </c>
      <c r="P4319" s="260">
        <f>INDEX(NoSettings!$C$2:$AG$7602,MATCH(EPS!$A4319,NoSettings!$A$2:$A$7602,0),MATCH(EPS!P$2,NoSettings!$C$1:$AG$1,0))</f>
        <v>9963030</v>
      </c>
      <c r="Q4319" s="260">
        <f>INDEX(NoSettings!$C$2:$AG$7602,MATCH(EPS!$A4319,NoSettings!$A$2:$A$7602,0),MATCH(EPS!Q$2,NoSettings!$C$1:$AG$1,0))</f>
        <v>10147700</v>
      </c>
      <c r="R4319" s="260">
        <f>INDEX(NoSettings!$C$2:$AG$7602,MATCH(EPS!$A4319,NoSettings!$A$2:$A$7602,0),MATCH(EPS!R$2,NoSettings!$C$1:$AG$1,0))</f>
        <v>10278900</v>
      </c>
      <c r="S4319" s="260">
        <f>INDEX(NoSettings!$C$2:$AG$7602,MATCH(EPS!$A4319,NoSettings!$A$2:$A$7602,0),MATCH(EPS!S$2,NoSettings!$C$1:$AG$1,0))</f>
        <v>10409800</v>
      </c>
      <c r="T4319" s="260">
        <f>INDEX(NoSettings!$C$2:$AG$7602,MATCH(EPS!$A4319,NoSettings!$A$2:$A$7602,0),MATCH(EPS!T$2,NoSettings!$C$1:$AG$1,0))</f>
        <v>10540400</v>
      </c>
      <c r="U4319" s="260">
        <f>INDEX(NoSettings!$C$2:$AG$7602,MATCH(EPS!$A4319,NoSettings!$A$2:$A$7602,0),MATCH(EPS!U$2,NoSettings!$C$1:$AG$1,0))</f>
        <v>10670800</v>
      </c>
      <c r="V4319" s="260">
        <f>INDEX(NoSettings!$C$2:$AG$7602,MATCH(EPS!$A4319,NoSettings!$A$2:$A$7602,0),MATCH(EPS!V$2,NoSettings!$C$1:$AG$1,0))</f>
        <v>10800900</v>
      </c>
      <c r="W4319" s="260">
        <f>INDEX(NoSettings!$C$2:$AG$7602,MATCH(EPS!$A4319,NoSettings!$A$2:$A$7602,0),MATCH(EPS!W$2,NoSettings!$C$1:$AG$1,0))</f>
        <v>10930700</v>
      </c>
      <c r="X4319" s="260">
        <f>INDEX(NoSettings!$C$2:$AG$7602,MATCH(EPS!$A4319,NoSettings!$A$2:$A$7602,0),MATCH(EPS!X$2,NoSettings!$C$1:$AG$1,0))</f>
        <v>11060200</v>
      </c>
      <c r="Y4319" s="260">
        <f>INDEX(NoSettings!$C$2:$AG$7602,MATCH(EPS!$A4319,NoSettings!$A$2:$A$7602,0),MATCH(EPS!Y$2,NoSettings!$C$1:$AG$1,0))</f>
        <v>11189500</v>
      </c>
      <c r="Z4319" s="260">
        <f>INDEX(NoSettings!$C$2:$AG$7602,MATCH(EPS!$A4319,NoSettings!$A$2:$A$7602,0),MATCH(EPS!Z$2,NoSettings!$C$1:$AG$1,0))</f>
        <v>11318500</v>
      </c>
      <c r="AA4319" s="260">
        <f>INDEX(NoSettings!$C$2:$AG$7602,MATCH(EPS!$A4319,NoSettings!$A$2:$A$7602,0),MATCH(EPS!AA$2,NoSettings!$C$1:$AG$1,0))</f>
        <v>11447200</v>
      </c>
      <c r="AB4319" s="260">
        <f>INDEX(NoSettings!$C$2:$AG$7602,MATCH(EPS!$A4319,NoSettings!$A$2:$A$7602,0),MATCH(EPS!AB$2,NoSettings!$C$1:$AG$1,0))</f>
        <v>11576300</v>
      </c>
      <c r="AC4319" s="260">
        <f>INDEX(NoSettings!$C$2:$AG$7602,MATCH(EPS!$A4319,NoSettings!$A$2:$A$7602,0),MATCH(EPS!AC$2,NoSettings!$C$1:$AG$1,0))</f>
        <v>11705200</v>
      </c>
      <c r="AD4319" s="260">
        <f>INDEX(NoSettings!$C$2:$AG$7602,MATCH(EPS!$A4319,NoSettings!$A$2:$A$7602,0),MATCH(EPS!AD$2,NoSettings!$C$1:$AG$1,0))</f>
        <v>11833800</v>
      </c>
      <c r="AE4319" s="260">
        <f>INDEX(NoSettings!$C$2:$AG$7602,MATCH(EPS!$A4319,NoSettings!$A$2:$A$7602,0),MATCH(EPS!AE$2,NoSettings!$C$1:$AG$1,0))</f>
        <v>11962100</v>
      </c>
      <c r="AF4319" s="260">
        <f>INDEX(NoSettings!$C$2:$AG$7602,MATCH(EPS!$A4319,NoSettings!$A$2:$A$7602,0),MATCH(EPS!AF$2,NoSettings!$C$1:$AG$1,0))</f>
        <v>12090100</v>
      </c>
      <c r="AG4319" s="260">
        <f>INDEX(NoSettings!$C$2:$AG$7602,MATCH(EPS!$A4319,NoSettings!$A$2:$A$7602,0),MATCH(EPS!AG$2,NoSettings!$C$1:$AG$1,0))</f>
        <v>12218800</v>
      </c>
      <c r="AH4319" s="260">
        <f>INDEX(NoSettings!$C$2:$AG$7602,MATCH(EPS!$A4319,NoSettings!$A$2:$A$7602,0),MATCH(EPS!AH$2,NoSettings!$C$1:$AG$1,0))</f>
        <v>12347200</v>
      </c>
      <c r="AI4319" s="260">
        <f>INDEX(NoSettings!$C$2:$AG$7602,MATCH(EPS!$A4319,NoSettings!$A$2:$A$7602,0),MATCH(EPS!AI$2,NoSettings!$C$1:$AG$1,0))</f>
        <v>12475600</v>
      </c>
      <c r="AJ4319" s="260">
        <f>INDEX(NoSettings!$C$2:$AG$7602,MATCH(EPS!$A4319,NoSettings!$A$2:$A$7602,0),MATCH(EPS!AJ$2,NoSettings!$C$1:$AG$1,0))</f>
        <v>12604100</v>
      </c>
      <c r="AK4319" s="260">
        <f>INDEX(NoSettings!$C$2:$AG$7602,MATCH(EPS!$A4319,NoSettings!$A$2:$A$7602,0),MATCH(EPS!AK$2,NoSettings!$C$1:$AG$1,0))</f>
        <v>12732500</v>
      </c>
    </row>
    <row r="4320" spans="1:37" hidden="1" x14ac:dyDescent="0.3">
      <c r="A4320" s="272" t="s">
        <v>5852</v>
      </c>
      <c r="B4320" t="s">
        <v>9263</v>
      </c>
      <c r="C4320" t="s">
        <v>9168</v>
      </c>
      <c r="D4320" t="s">
        <v>9165</v>
      </c>
      <c r="E4320" s="260" t="s">
        <v>9230</v>
      </c>
      <c r="G4320" s="260">
        <f>INDEX(NoSettings!$C$2:$AG$7602,MATCH(EPS!$A4320,NoSettings!$A$2:$A$7602,0),MATCH(EPS!G$2,NoSettings!$C$1:$AG$1,0))</f>
        <v>808543</v>
      </c>
      <c r="H4320" s="260">
        <f>INDEX(NoSettings!$C$2:$AG$7602,MATCH(EPS!$A4320,NoSettings!$A$2:$A$7602,0),MATCH(EPS!H$2,NoSettings!$C$1:$AG$1,0))</f>
        <v>804107</v>
      </c>
      <c r="I4320" s="260">
        <f>INDEX(NoSettings!$C$2:$AG$7602,MATCH(EPS!$A4320,NoSettings!$A$2:$A$7602,0),MATCH(EPS!I$2,NoSettings!$C$1:$AG$1,0))</f>
        <v>850024</v>
      </c>
      <c r="J4320" s="260">
        <f>INDEX(NoSettings!$C$2:$AG$7602,MATCH(EPS!$A4320,NoSettings!$A$2:$A$7602,0),MATCH(EPS!J$2,NoSettings!$C$1:$AG$1,0))</f>
        <v>864321</v>
      </c>
      <c r="K4320" s="260">
        <f>INDEX(NoSettings!$C$2:$AG$7602,MATCH(EPS!$A4320,NoSettings!$A$2:$A$7602,0),MATCH(EPS!K$2,NoSettings!$C$1:$AG$1,0))</f>
        <v>879075</v>
      </c>
      <c r="L4320" s="260">
        <f>INDEX(NoSettings!$C$2:$AG$7602,MATCH(EPS!$A4320,NoSettings!$A$2:$A$7602,0),MATCH(EPS!L$2,NoSettings!$C$1:$AG$1,0))</f>
        <v>894199</v>
      </c>
      <c r="M4320" s="260">
        <f>INDEX(NoSettings!$C$2:$AG$7602,MATCH(EPS!$A4320,NoSettings!$A$2:$A$7602,0),MATCH(EPS!M$2,NoSettings!$C$1:$AG$1,0))</f>
        <v>909851</v>
      </c>
      <c r="N4320" s="260">
        <f>INDEX(NoSettings!$C$2:$AG$7602,MATCH(EPS!$A4320,NoSettings!$A$2:$A$7602,0),MATCH(EPS!N$2,NoSettings!$C$1:$AG$1,0))</f>
        <v>926036</v>
      </c>
      <c r="O4320" s="260">
        <f>INDEX(NoSettings!$C$2:$AG$7602,MATCH(EPS!$A4320,NoSettings!$A$2:$A$7602,0),MATCH(EPS!O$2,NoSettings!$C$1:$AG$1,0))</f>
        <v>942756</v>
      </c>
      <c r="P4320" s="260">
        <f>INDEX(NoSettings!$C$2:$AG$7602,MATCH(EPS!$A4320,NoSettings!$A$2:$A$7602,0),MATCH(EPS!P$2,NoSettings!$C$1:$AG$1,0))</f>
        <v>960007</v>
      </c>
      <c r="Q4320" s="260">
        <f>INDEX(NoSettings!$C$2:$AG$7602,MATCH(EPS!$A4320,NoSettings!$A$2:$A$7602,0),MATCH(EPS!Q$2,NoSettings!$C$1:$AG$1,0))</f>
        <v>977797</v>
      </c>
      <c r="R4320" s="260">
        <f>INDEX(NoSettings!$C$2:$AG$7602,MATCH(EPS!$A4320,NoSettings!$A$2:$A$7602,0),MATCH(EPS!R$2,NoSettings!$C$1:$AG$1,0))</f>
        <v>990439</v>
      </c>
      <c r="S4320" s="260">
        <f>INDEX(NoSettings!$C$2:$AG$7602,MATCH(EPS!$A4320,NoSettings!$A$2:$A$7602,0),MATCH(EPS!S$2,NoSettings!$C$1:$AG$1,0))</f>
        <v>1003050</v>
      </c>
      <c r="T4320" s="260">
        <f>INDEX(NoSettings!$C$2:$AG$7602,MATCH(EPS!$A4320,NoSettings!$A$2:$A$7602,0),MATCH(EPS!T$2,NoSettings!$C$1:$AG$1,0))</f>
        <v>1015640</v>
      </c>
      <c r="U4320" s="260">
        <f>INDEX(NoSettings!$C$2:$AG$7602,MATCH(EPS!$A4320,NoSettings!$A$2:$A$7602,0),MATCH(EPS!U$2,NoSettings!$C$1:$AG$1,0))</f>
        <v>1028200</v>
      </c>
      <c r="V4320" s="260">
        <f>INDEX(NoSettings!$C$2:$AG$7602,MATCH(EPS!$A4320,NoSettings!$A$2:$A$7602,0),MATCH(EPS!V$2,NoSettings!$C$1:$AG$1,0))</f>
        <v>1040740</v>
      </c>
      <c r="W4320" s="260">
        <f>INDEX(NoSettings!$C$2:$AG$7602,MATCH(EPS!$A4320,NoSettings!$A$2:$A$7602,0),MATCH(EPS!W$2,NoSettings!$C$1:$AG$1,0))</f>
        <v>1053250</v>
      </c>
      <c r="X4320" s="260">
        <f>INDEX(NoSettings!$C$2:$AG$7602,MATCH(EPS!$A4320,NoSettings!$A$2:$A$7602,0),MATCH(EPS!X$2,NoSettings!$C$1:$AG$1,0))</f>
        <v>1065730</v>
      </c>
      <c r="Y4320" s="260">
        <f>INDEX(NoSettings!$C$2:$AG$7602,MATCH(EPS!$A4320,NoSettings!$A$2:$A$7602,0),MATCH(EPS!Y$2,NoSettings!$C$1:$AG$1,0))</f>
        <v>1078190</v>
      </c>
      <c r="Z4320" s="260">
        <f>INDEX(NoSettings!$C$2:$AG$7602,MATCH(EPS!$A4320,NoSettings!$A$2:$A$7602,0),MATCH(EPS!Z$2,NoSettings!$C$1:$AG$1,0))</f>
        <v>1090610</v>
      </c>
      <c r="AA4320" s="260">
        <f>INDEX(NoSettings!$C$2:$AG$7602,MATCH(EPS!$A4320,NoSettings!$A$2:$A$7602,0),MATCH(EPS!AA$2,NoSettings!$C$1:$AG$1,0))</f>
        <v>1103020</v>
      </c>
      <c r="AB4320" s="260">
        <f>INDEX(NoSettings!$C$2:$AG$7602,MATCH(EPS!$A4320,NoSettings!$A$2:$A$7602,0),MATCH(EPS!AB$2,NoSettings!$C$1:$AG$1,0))</f>
        <v>1115460</v>
      </c>
      <c r="AC4320" s="260">
        <f>INDEX(NoSettings!$C$2:$AG$7602,MATCH(EPS!$A4320,NoSettings!$A$2:$A$7602,0),MATCH(EPS!AC$2,NoSettings!$C$1:$AG$1,0))</f>
        <v>1127880</v>
      </c>
      <c r="AD4320" s="260">
        <f>INDEX(NoSettings!$C$2:$AG$7602,MATCH(EPS!$A4320,NoSettings!$A$2:$A$7602,0),MATCH(EPS!AD$2,NoSettings!$C$1:$AG$1,0))</f>
        <v>1140270</v>
      </c>
      <c r="AE4320" s="260">
        <f>INDEX(NoSettings!$C$2:$AG$7602,MATCH(EPS!$A4320,NoSettings!$A$2:$A$7602,0),MATCH(EPS!AE$2,NoSettings!$C$1:$AG$1,0))</f>
        <v>1152630</v>
      </c>
      <c r="AF4320" s="260">
        <f>INDEX(NoSettings!$C$2:$AG$7602,MATCH(EPS!$A4320,NoSettings!$A$2:$A$7602,0),MATCH(EPS!AF$2,NoSettings!$C$1:$AG$1,0))</f>
        <v>1164960</v>
      </c>
      <c r="AG4320" s="260">
        <f>INDEX(NoSettings!$C$2:$AG$7602,MATCH(EPS!$A4320,NoSettings!$A$2:$A$7602,0),MATCH(EPS!AG$2,NoSettings!$C$1:$AG$1,0))</f>
        <v>1177370</v>
      </c>
      <c r="AH4320" s="260">
        <f>INDEX(NoSettings!$C$2:$AG$7602,MATCH(EPS!$A4320,NoSettings!$A$2:$A$7602,0),MATCH(EPS!AH$2,NoSettings!$C$1:$AG$1,0))</f>
        <v>1189740</v>
      </c>
      <c r="AI4320" s="260">
        <f>INDEX(NoSettings!$C$2:$AG$7602,MATCH(EPS!$A4320,NoSettings!$A$2:$A$7602,0),MATCH(EPS!AI$2,NoSettings!$C$1:$AG$1,0))</f>
        <v>1202110</v>
      </c>
      <c r="AJ4320" s="260">
        <f>INDEX(NoSettings!$C$2:$AG$7602,MATCH(EPS!$A4320,NoSettings!$A$2:$A$7602,0),MATCH(EPS!AJ$2,NoSettings!$C$1:$AG$1,0))</f>
        <v>1214490</v>
      </c>
      <c r="AK4320" s="260">
        <f>INDEX(NoSettings!$C$2:$AG$7602,MATCH(EPS!$A4320,NoSettings!$A$2:$A$7602,0),MATCH(EPS!AK$2,NoSettings!$C$1:$AG$1,0))</f>
        <v>1226870</v>
      </c>
    </row>
    <row r="4321" spans="1:37" hidden="1" x14ac:dyDescent="0.3">
      <c r="A4321" s="272" t="s">
        <v>5853</v>
      </c>
      <c r="B4321" t="s">
        <v>9263</v>
      </c>
      <c r="C4321" t="s">
        <v>9168</v>
      </c>
      <c r="D4321" t="s">
        <v>9165</v>
      </c>
      <c r="E4321" s="260" t="s">
        <v>9231</v>
      </c>
      <c r="G4321" s="260">
        <f>INDEX(NoSettings!$C$2:$AG$7602,MATCH(EPS!$A4321,NoSettings!$A$2:$A$7602,0),MATCH(EPS!G$2,NoSettings!$C$1:$AG$1,0))</f>
        <v>808543</v>
      </c>
      <c r="H4321" s="260">
        <f>INDEX(NoSettings!$C$2:$AG$7602,MATCH(EPS!$A4321,NoSettings!$A$2:$A$7602,0),MATCH(EPS!H$2,NoSettings!$C$1:$AG$1,0))</f>
        <v>804107</v>
      </c>
      <c r="I4321" s="260">
        <f>INDEX(NoSettings!$C$2:$AG$7602,MATCH(EPS!$A4321,NoSettings!$A$2:$A$7602,0),MATCH(EPS!I$2,NoSettings!$C$1:$AG$1,0))</f>
        <v>850024</v>
      </c>
      <c r="J4321" s="260">
        <f>INDEX(NoSettings!$C$2:$AG$7602,MATCH(EPS!$A4321,NoSettings!$A$2:$A$7602,0),MATCH(EPS!J$2,NoSettings!$C$1:$AG$1,0))</f>
        <v>864321</v>
      </c>
      <c r="K4321" s="260">
        <f>INDEX(NoSettings!$C$2:$AG$7602,MATCH(EPS!$A4321,NoSettings!$A$2:$A$7602,0),MATCH(EPS!K$2,NoSettings!$C$1:$AG$1,0))</f>
        <v>879075</v>
      </c>
      <c r="L4321" s="260">
        <f>INDEX(NoSettings!$C$2:$AG$7602,MATCH(EPS!$A4321,NoSettings!$A$2:$A$7602,0),MATCH(EPS!L$2,NoSettings!$C$1:$AG$1,0))</f>
        <v>894199</v>
      </c>
      <c r="M4321" s="260">
        <f>INDEX(NoSettings!$C$2:$AG$7602,MATCH(EPS!$A4321,NoSettings!$A$2:$A$7602,0),MATCH(EPS!M$2,NoSettings!$C$1:$AG$1,0))</f>
        <v>909851</v>
      </c>
      <c r="N4321" s="260">
        <f>INDEX(NoSettings!$C$2:$AG$7602,MATCH(EPS!$A4321,NoSettings!$A$2:$A$7602,0),MATCH(EPS!N$2,NoSettings!$C$1:$AG$1,0))</f>
        <v>926036</v>
      </c>
      <c r="O4321" s="260">
        <f>INDEX(NoSettings!$C$2:$AG$7602,MATCH(EPS!$A4321,NoSettings!$A$2:$A$7602,0),MATCH(EPS!O$2,NoSettings!$C$1:$AG$1,0))</f>
        <v>942756</v>
      </c>
      <c r="P4321" s="260">
        <f>INDEX(NoSettings!$C$2:$AG$7602,MATCH(EPS!$A4321,NoSettings!$A$2:$A$7602,0),MATCH(EPS!P$2,NoSettings!$C$1:$AG$1,0))</f>
        <v>960007</v>
      </c>
      <c r="Q4321" s="260">
        <f>INDEX(NoSettings!$C$2:$AG$7602,MATCH(EPS!$A4321,NoSettings!$A$2:$A$7602,0),MATCH(EPS!Q$2,NoSettings!$C$1:$AG$1,0))</f>
        <v>977797</v>
      </c>
      <c r="R4321" s="260">
        <f>INDEX(NoSettings!$C$2:$AG$7602,MATCH(EPS!$A4321,NoSettings!$A$2:$A$7602,0),MATCH(EPS!R$2,NoSettings!$C$1:$AG$1,0))</f>
        <v>990439</v>
      </c>
      <c r="S4321" s="260">
        <f>INDEX(NoSettings!$C$2:$AG$7602,MATCH(EPS!$A4321,NoSettings!$A$2:$A$7602,0),MATCH(EPS!S$2,NoSettings!$C$1:$AG$1,0))</f>
        <v>1003050</v>
      </c>
      <c r="T4321" s="260">
        <f>INDEX(NoSettings!$C$2:$AG$7602,MATCH(EPS!$A4321,NoSettings!$A$2:$A$7602,0),MATCH(EPS!T$2,NoSettings!$C$1:$AG$1,0))</f>
        <v>1015640</v>
      </c>
      <c r="U4321" s="260">
        <f>INDEX(NoSettings!$C$2:$AG$7602,MATCH(EPS!$A4321,NoSettings!$A$2:$A$7602,0),MATCH(EPS!U$2,NoSettings!$C$1:$AG$1,0))</f>
        <v>1028200</v>
      </c>
      <c r="V4321" s="260">
        <f>INDEX(NoSettings!$C$2:$AG$7602,MATCH(EPS!$A4321,NoSettings!$A$2:$A$7602,0),MATCH(EPS!V$2,NoSettings!$C$1:$AG$1,0))</f>
        <v>1040740</v>
      </c>
      <c r="W4321" s="260">
        <f>INDEX(NoSettings!$C$2:$AG$7602,MATCH(EPS!$A4321,NoSettings!$A$2:$A$7602,0),MATCH(EPS!W$2,NoSettings!$C$1:$AG$1,0))</f>
        <v>1053250</v>
      </c>
      <c r="X4321" s="260">
        <f>INDEX(NoSettings!$C$2:$AG$7602,MATCH(EPS!$A4321,NoSettings!$A$2:$A$7602,0),MATCH(EPS!X$2,NoSettings!$C$1:$AG$1,0))</f>
        <v>1065730</v>
      </c>
      <c r="Y4321" s="260">
        <f>INDEX(NoSettings!$C$2:$AG$7602,MATCH(EPS!$A4321,NoSettings!$A$2:$A$7602,0),MATCH(EPS!Y$2,NoSettings!$C$1:$AG$1,0))</f>
        <v>1078190</v>
      </c>
      <c r="Z4321" s="260">
        <f>INDEX(NoSettings!$C$2:$AG$7602,MATCH(EPS!$A4321,NoSettings!$A$2:$A$7602,0),MATCH(EPS!Z$2,NoSettings!$C$1:$AG$1,0))</f>
        <v>1090610</v>
      </c>
      <c r="AA4321" s="260">
        <f>INDEX(NoSettings!$C$2:$AG$7602,MATCH(EPS!$A4321,NoSettings!$A$2:$A$7602,0),MATCH(EPS!AA$2,NoSettings!$C$1:$AG$1,0))</f>
        <v>1103020</v>
      </c>
      <c r="AB4321" s="260">
        <f>INDEX(NoSettings!$C$2:$AG$7602,MATCH(EPS!$A4321,NoSettings!$A$2:$A$7602,0),MATCH(EPS!AB$2,NoSettings!$C$1:$AG$1,0))</f>
        <v>1115460</v>
      </c>
      <c r="AC4321" s="260">
        <f>INDEX(NoSettings!$C$2:$AG$7602,MATCH(EPS!$A4321,NoSettings!$A$2:$A$7602,0),MATCH(EPS!AC$2,NoSettings!$C$1:$AG$1,0))</f>
        <v>1127880</v>
      </c>
      <c r="AD4321" s="260">
        <f>INDEX(NoSettings!$C$2:$AG$7602,MATCH(EPS!$A4321,NoSettings!$A$2:$A$7602,0),MATCH(EPS!AD$2,NoSettings!$C$1:$AG$1,0))</f>
        <v>1140270</v>
      </c>
      <c r="AE4321" s="260">
        <f>INDEX(NoSettings!$C$2:$AG$7602,MATCH(EPS!$A4321,NoSettings!$A$2:$A$7602,0),MATCH(EPS!AE$2,NoSettings!$C$1:$AG$1,0))</f>
        <v>1152630</v>
      </c>
      <c r="AF4321" s="260">
        <f>INDEX(NoSettings!$C$2:$AG$7602,MATCH(EPS!$A4321,NoSettings!$A$2:$A$7602,0),MATCH(EPS!AF$2,NoSettings!$C$1:$AG$1,0))</f>
        <v>1164960</v>
      </c>
      <c r="AG4321" s="260">
        <f>INDEX(NoSettings!$C$2:$AG$7602,MATCH(EPS!$A4321,NoSettings!$A$2:$A$7602,0),MATCH(EPS!AG$2,NoSettings!$C$1:$AG$1,0))</f>
        <v>1177370</v>
      </c>
      <c r="AH4321" s="260">
        <f>INDEX(NoSettings!$C$2:$AG$7602,MATCH(EPS!$A4321,NoSettings!$A$2:$A$7602,0),MATCH(EPS!AH$2,NoSettings!$C$1:$AG$1,0))</f>
        <v>1189740</v>
      </c>
      <c r="AI4321" s="260">
        <f>INDEX(NoSettings!$C$2:$AG$7602,MATCH(EPS!$A4321,NoSettings!$A$2:$A$7602,0),MATCH(EPS!AI$2,NoSettings!$C$1:$AG$1,0))</f>
        <v>1202110</v>
      </c>
      <c r="AJ4321" s="260">
        <f>INDEX(NoSettings!$C$2:$AG$7602,MATCH(EPS!$A4321,NoSettings!$A$2:$A$7602,0),MATCH(EPS!AJ$2,NoSettings!$C$1:$AG$1,0))</f>
        <v>1214490</v>
      </c>
      <c r="AK4321" s="260">
        <f>INDEX(NoSettings!$C$2:$AG$7602,MATCH(EPS!$A4321,NoSettings!$A$2:$A$7602,0),MATCH(EPS!AK$2,NoSettings!$C$1:$AG$1,0))</f>
        <v>1226870</v>
      </c>
    </row>
    <row r="4322" spans="1:37" hidden="1" x14ac:dyDescent="0.3">
      <c r="A4322" s="272" t="s">
        <v>5854</v>
      </c>
      <c r="B4322" t="s">
        <v>9263</v>
      </c>
      <c r="C4322" t="s">
        <v>9168</v>
      </c>
      <c r="D4322" t="s">
        <v>9165</v>
      </c>
      <c r="E4322" s="260" t="s">
        <v>9232</v>
      </c>
      <c r="G4322" s="260">
        <f>INDEX(NoSettings!$C$2:$AG$7602,MATCH(EPS!$A4322,NoSettings!$A$2:$A$7602,0),MATCH(EPS!G$2,NoSettings!$C$1:$AG$1,0))</f>
        <v>61802.7</v>
      </c>
      <c r="H4322" s="260">
        <f>INDEX(NoSettings!$C$2:$AG$7602,MATCH(EPS!$A4322,NoSettings!$A$2:$A$7602,0),MATCH(EPS!H$2,NoSettings!$C$1:$AG$1,0))</f>
        <v>61463.6</v>
      </c>
      <c r="I4322" s="260">
        <f>INDEX(NoSettings!$C$2:$AG$7602,MATCH(EPS!$A4322,NoSettings!$A$2:$A$7602,0),MATCH(EPS!I$2,NoSettings!$C$1:$AG$1,0))</f>
        <v>64973.4</v>
      </c>
      <c r="J4322" s="260">
        <f>INDEX(NoSettings!$C$2:$AG$7602,MATCH(EPS!$A4322,NoSettings!$A$2:$A$7602,0),MATCH(EPS!J$2,NoSettings!$C$1:$AG$1,0))</f>
        <v>66066.2</v>
      </c>
      <c r="K4322" s="260">
        <f>INDEX(NoSettings!$C$2:$AG$7602,MATCH(EPS!$A4322,NoSettings!$A$2:$A$7602,0),MATCH(EPS!K$2,NoSettings!$C$1:$AG$1,0))</f>
        <v>67194</v>
      </c>
      <c r="L4322" s="260">
        <f>INDEX(NoSettings!$C$2:$AG$7602,MATCH(EPS!$A4322,NoSettings!$A$2:$A$7602,0),MATCH(EPS!L$2,NoSettings!$C$1:$AG$1,0))</f>
        <v>68350</v>
      </c>
      <c r="M4322" s="260">
        <f>INDEX(NoSettings!$C$2:$AG$7602,MATCH(EPS!$A4322,NoSettings!$A$2:$A$7602,0),MATCH(EPS!M$2,NoSettings!$C$1:$AG$1,0))</f>
        <v>69546.399999999994</v>
      </c>
      <c r="N4322" s="260">
        <f>INDEX(NoSettings!$C$2:$AG$7602,MATCH(EPS!$A4322,NoSettings!$A$2:$A$7602,0),MATCH(EPS!N$2,NoSettings!$C$1:$AG$1,0))</f>
        <v>70783.5</v>
      </c>
      <c r="O4322" s="260">
        <f>INDEX(NoSettings!$C$2:$AG$7602,MATCH(EPS!$A4322,NoSettings!$A$2:$A$7602,0),MATCH(EPS!O$2,NoSettings!$C$1:$AG$1,0))</f>
        <v>72061.600000000006</v>
      </c>
      <c r="P4322" s="260">
        <f>INDEX(NoSettings!$C$2:$AG$7602,MATCH(EPS!$A4322,NoSettings!$A$2:$A$7602,0),MATCH(EPS!P$2,NoSettings!$C$1:$AG$1,0))</f>
        <v>73380.2</v>
      </c>
      <c r="Q4322" s="260">
        <f>INDEX(NoSettings!$C$2:$AG$7602,MATCH(EPS!$A4322,NoSettings!$A$2:$A$7602,0),MATCH(EPS!Q$2,NoSettings!$C$1:$AG$1,0))</f>
        <v>74740</v>
      </c>
      <c r="R4322" s="260">
        <f>INDEX(NoSettings!$C$2:$AG$7602,MATCH(EPS!$A4322,NoSettings!$A$2:$A$7602,0),MATCH(EPS!R$2,NoSettings!$C$1:$AG$1,0))</f>
        <v>75706.3</v>
      </c>
      <c r="S4322" s="260">
        <f>INDEX(NoSettings!$C$2:$AG$7602,MATCH(EPS!$A4322,NoSettings!$A$2:$A$7602,0),MATCH(EPS!S$2,NoSettings!$C$1:$AG$1,0))</f>
        <v>76670.399999999994</v>
      </c>
      <c r="T4322" s="260">
        <f>INDEX(NoSettings!$C$2:$AG$7602,MATCH(EPS!$A4322,NoSettings!$A$2:$A$7602,0),MATCH(EPS!T$2,NoSettings!$C$1:$AG$1,0))</f>
        <v>77632.899999999994</v>
      </c>
      <c r="U4322" s="260">
        <f>INDEX(NoSettings!$C$2:$AG$7602,MATCH(EPS!$A4322,NoSettings!$A$2:$A$7602,0),MATCH(EPS!U$2,NoSettings!$C$1:$AG$1,0))</f>
        <v>78592.899999999994</v>
      </c>
      <c r="V4322" s="260">
        <f>INDEX(NoSettings!$C$2:$AG$7602,MATCH(EPS!$A4322,NoSettings!$A$2:$A$7602,0),MATCH(EPS!V$2,NoSettings!$C$1:$AG$1,0))</f>
        <v>79551.199999999997</v>
      </c>
      <c r="W4322" s="260">
        <f>INDEX(NoSettings!$C$2:$AG$7602,MATCH(EPS!$A4322,NoSettings!$A$2:$A$7602,0),MATCH(EPS!W$2,NoSettings!$C$1:$AG$1,0))</f>
        <v>80507.399999999994</v>
      </c>
      <c r="X4322" s="260">
        <f>INDEX(NoSettings!$C$2:$AG$7602,MATCH(EPS!$A4322,NoSettings!$A$2:$A$7602,0),MATCH(EPS!X$2,NoSettings!$C$1:$AG$1,0))</f>
        <v>81461.3</v>
      </c>
      <c r="Y4322" s="260">
        <f>INDEX(NoSettings!$C$2:$AG$7602,MATCH(EPS!$A4322,NoSettings!$A$2:$A$7602,0),MATCH(EPS!Y$2,NoSettings!$C$1:$AG$1,0))</f>
        <v>82413.600000000006</v>
      </c>
      <c r="Z4322" s="260">
        <f>INDEX(NoSettings!$C$2:$AG$7602,MATCH(EPS!$A4322,NoSettings!$A$2:$A$7602,0),MATCH(EPS!Z$2,NoSettings!$C$1:$AG$1,0))</f>
        <v>83363.399999999994</v>
      </c>
      <c r="AA4322" s="260">
        <f>INDEX(NoSettings!$C$2:$AG$7602,MATCH(EPS!$A4322,NoSettings!$A$2:$A$7602,0),MATCH(EPS!AA$2,NoSettings!$C$1:$AG$1,0))</f>
        <v>84311.6</v>
      </c>
      <c r="AB4322" s="260">
        <f>INDEX(NoSettings!$C$2:$AG$7602,MATCH(EPS!$A4322,NoSettings!$A$2:$A$7602,0),MATCH(EPS!AB$2,NoSettings!$C$1:$AG$1,0))</f>
        <v>85262.7</v>
      </c>
      <c r="AC4322" s="260">
        <f>INDEX(NoSettings!$C$2:$AG$7602,MATCH(EPS!$A4322,NoSettings!$A$2:$A$7602,0),MATCH(EPS!AC$2,NoSettings!$C$1:$AG$1,0))</f>
        <v>86211.8</v>
      </c>
      <c r="AD4322" s="260">
        <f>INDEX(NoSettings!$C$2:$AG$7602,MATCH(EPS!$A4322,NoSettings!$A$2:$A$7602,0),MATCH(EPS!AD$2,NoSettings!$C$1:$AG$1,0))</f>
        <v>87158.7</v>
      </c>
      <c r="AE4322" s="260">
        <f>INDEX(NoSettings!$C$2:$AG$7602,MATCH(EPS!$A4322,NoSettings!$A$2:$A$7602,0),MATCH(EPS!AE$2,NoSettings!$C$1:$AG$1,0))</f>
        <v>88103.5</v>
      </c>
      <c r="AF4322" s="260">
        <f>INDEX(NoSettings!$C$2:$AG$7602,MATCH(EPS!$A4322,NoSettings!$A$2:$A$7602,0),MATCH(EPS!AF$2,NoSettings!$C$1:$AG$1,0))</f>
        <v>89046.3</v>
      </c>
      <c r="AG4322" s="260">
        <f>INDEX(NoSettings!$C$2:$AG$7602,MATCH(EPS!$A4322,NoSettings!$A$2:$A$7602,0),MATCH(EPS!AG$2,NoSettings!$C$1:$AG$1,0))</f>
        <v>89994.5</v>
      </c>
      <c r="AH4322" s="260">
        <f>INDEX(NoSettings!$C$2:$AG$7602,MATCH(EPS!$A4322,NoSettings!$A$2:$A$7602,0),MATCH(EPS!AH$2,NoSettings!$C$1:$AG$1,0))</f>
        <v>90940.5</v>
      </c>
      <c r="AI4322" s="260">
        <f>INDEX(NoSettings!$C$2:$AG$7602,MATCH(EPS!$A4322,NoSettings!$A$2:$A$7602,0),MATCH(EPS!AI$2,NoSettings!$C$1:$AG$1,0))</f>
        <v>91886.2</v>
      </c>
      <c r="AJ4322" s="260">
        <f>INDEX(NoSettings!$C$2:$AG$7602,MATCH(EPS!$A4322,NoSettings!$A$2:$A$7602,0),MATCH(EPS!AJ$2,NoSettings!$C$1:$AG$1,0))</f>
        <v>92832.2</v>
      </c>
      <c r="AK4322" s="260">
        <f>INDEX(NoSettings!$C$2:$AG$7602,MATCH(EPS!$A4322,NoSettings!$A$2:$A$7602,0),MATCH(EPS!AK$2,NoSettings!$C$1:$AG$1,0))</f>
        <v>93778.1</v>
      </c>
    </row>
    <row r="4323" spans="1:37" hidden="1" x14ac:dyDescent="0.3">
      <c r="A4323" s="272" t="s">
        <v>5855</v>
      </c>
      <c r="B4323" t="s">
        <v>9263</v>
      </c>
      <c r="C4323" t="s">
        <v>9168</v>
      </c>
      <c r="D4323" t="s">
        <v>9165</v>
      </c>
      <c r="E4323" s="260" t="s">
        <v>9233</v>
      </c>
      <c r="G4323" s="260">
        <f>INDEX(NoSettings!$C$2:$AG$7602,MATCH(EPS!$A4323,NoSettings!$A$2:$A$7602,0),MATCH(EPS!G$2,NoSettings!$C$1:$AG$1,0))</f>
        <v>133310</v>
      </c>
      <c r="H4323" s="260">
        <f>INDEX(NoSettings!$C$2:$AG$7602,MATCH(EPS!$A4323,NoSettings!$A$2:$A$7602,0),MATCH(EPS!H$2,NoSettings!$C$1:$AG$1,0))</f>
        <v>132579</v>
      </c>
      <c r="I4323" s="260">
        <f>INDEX(NoSettings!$C$2:$AG$7602,MATCH(EPS!$A4323,NoSettings!$A$2:$A$7602,0),MATCH(EPS!I$2,NoSettings!$C$1:$AG$1,0))</f>
        <v>140149</v>
      </c>
      <c r="J4323" s="260">
        <f>INDEX(NoSettings!$C$2:$AG$7602,MATCH(EPS!$A4323,NoSettings!$A$2:$A$7602,0),MATCH(EPS!J$2,NoSettings!$C$1:$AG$1,0))</f>
        <v>142507</v>
      </c>
      <c r="K4323" s="260">
        <f>INDEX(NoSettings!$C$2:$AG$7602,MATCH(EPS!$A4323,NoSettings!$A$2:$A$7602,0),MATCH(EPS!K$2,NoSettings!$C$1:$AG$1,0))</f>
        <v>144939</v>
      </c>
      <c r="L4323" s="260">
        <f>INDEX(NoSettings!$C$2:$AG$7602,MATCH(EPS!$A4323,NoSettings!$A$2:$A$7602,0),MATCH(EPS!L$2,NoSettings!$C$1:$AG$1,0))</f>
        <v>147433</v>
      </c>
      <c r="M4323" s="260">
        <f>INDEX(NoSettings!$C$2:$AG$7602,MATCH(EPS!$A4323,NoSettings!$A$2:$A$7602,0),MATCH(EPS!M$2,NoSettings!$C$1:$AG$1,0))</f>
        <v>150013</v>
      </c>
      <c r="N4323" s="260">
        <f>INDEX(NoSettings!$C$2:$AG$7602,MATCH(EPS!$A4323,NoSettings!$A$2:$A$7602,0),MATCH(EPS!N$2,NoSettings!$C$1:$AG$1,0))</f>
        <v>152682</v>
      </c>
      <c r="O4323" s="260">
        <f>INDEX(NoSettings!$C$2:$AG$7602,MATCH(EPS!$A4323,NoSettings!$A$2:$A$7602,0),MATCH(EPS!O$2,NoSettings!$C$1:$AG$1,0))</f>
        <v>155439</v>
      </c>
      <c r="P4323" s="260">
        <f>INDEX(NoSettings!$C$2:$AG$7602,MATCH(EPS!$A4323,NoSettings!$A$2:$A$7602,0),MATCH(EPS!P$2,NoSettings!$C$1:$AG$1,0))</f>
        <v>158283</v>
      </c>
      <c r="Q4323" s="260">
        <f>INDEX(NoSettings!$C$2:$AG$7602,MATCH(EPS!$A4323,NoSettings!$A$2:$A$7602,0),MATCH(EPS!Q$2,NoSettings!$C$1:$AG$1,0))</f>
        <v>161216</v>
      </c>
      <c r="R4323" s="260">
        <f>INDEX(NoSettings!$C$2:$AG$7602,MATCH(EPS!$A4323,NoSettings!$A$2:$A$7602,0),MATCH(EPS!R$2,NoSettings!$C$1:$AG$1,0))</f>
        <v>163300</v>
      </c>
      <c r="S4323" s="260">
        <f>INDEX(NoSettings!$C$2:$AG$7602,MATCH(EPS!$A4323,NoSettings!$A$2:$A$7602,0),MATCH(EPS!S$2,NoSettings!$C$1:$AG$1,0))</f>
        <v>165380</v>
      </c>
      <c r="T4323" s="260">
        <f>INDEX(NoSettings!$C$2:$AG$7602,MATCH(EPS!$A4323,NoSettings!$A$2:$A$7602,0),MATCH(EPS!T$2,NoSettings!$C$1:$AG$1,0))</f>
        <v>167456</v>
      </c>
      <c r="U4323" s="260">
        <f>INDEX(NoSettings!$C$2:$AG$7602,MATCH(EPS!$A4323,NoSettings!$A$2:$A$7602,0),MATCH(EPS!U$2,NoSettings!$C$1:$AG$1,0))</f>
        <v>169527</v>
      </c>
      <c r="V4323" s="260">
        <f>INDEX(NoSettings!$C$2:$AG$7602,MATCH(EPS!$A4323,NoSettings!$A$2:$A$7602,0),MATCH(EPS!V$2,NoSettings!$C$1:$AG$1,0))</f>
        <v>171594</v>
      </c>
      <c r="W4323" s="260">
        <f>INDEX(NoSettings!$C$2:$AG$7602,MATCH(EPS!$A4323,NoSettings!$A$2:$A$7602,0),MATCH(EPS!W$2,NoSettings!$C$1:$AG$1,0))</f>
        <v>173656</v>
      </c>
      <c r="X4323" s="260">
        <f>INDEX(NoSettings!$C$2:$AG$7602,MATCH(EPS!$A4323,NoSettings!$A$2:$A$7602,0),MATCH(EPS!X$2,NoSettings!$C$1:$AG$1,0))</f>
        <v>175714</v>
      </c>
      <c r="Y4323" s="260">
        <f>INDEX(NoSettings!$C$2:$AG$7602,MATCH(EPS!$A4323,NoSettings!$A$2:$A$7602,0),MATCH(EPS!Y$2,NoSettings!$C$1:$AG$1,0))</f>
        <v>177768</v>
      </c>
      <c r="Z4323" s="260">
        <f>INDEX(NoSettings!$C$2:$AG$7602,MATCH(EPS!$A4323,NoSettings!$A$2:$A$7602,0),MATCH(EPS!Z$2,NoSettings!$C$1:$AG$1,0))</f>
        <v>179817</v>
      </c>
      <c r="AA4323" s="260">
        <f>INDEX(NoSettings!$C$2:$AG$7602,MATCH(EPS!$A4323,NoSettings!$A$2:$A$7602,0),MATCH(EPS!AA$2,NoSettings!$C$1:$AG$1,0))</f>
        <v>181862</v>
      </c>
      <c r="AB4323" s="260">
        <f>INDEX(NoSettings!$C$2:$AG$7602,MATCH(EPS!$A4323,NoSettings!$A$2:$A$7602,0),MATCH(EPS!AB$2,NoSettings!$C$1:$AG$1,0))</f>
        <v>183914</v>
      </c>
      <c r="AC4323" s="260">
        <f>INDEX(NoSettings!$C$2:$AG$7602,MATCH(EPS!$A4323,NoSettings!$A$2:$A$7602,0),MATCH(EPS!AC$2,NoSettings!$C$1:$AG$1,0))</f>
        <v>185961</v>
      </c>
      <c r="AD4323" s="260">
        <f>INDEX(NoSettings!$C$2:$AG$7602,MATCH(EPS!$A4323,NoSettings!$A$2:$A$7602,0),MATCH(EPS!AD$2,NoSettings!$C$1:$AG$1,0))</f>
        <v>188004</v>
      </c>
      <c r="AE4323" s="260">
        <f>INDEX(NoSettings!$C$2:$AG$7602,MATCH(EPS!$A4323,NoSettings!$A$2:$A$7602,0),MATCH(EPS!AE$2,NoSettings!$C$1:$AG$1,0))</f>
        <v>190041</v>
      </c>
      <c r="AF4323" s="260">
        <f>INDEX(NoSettings!$C$2:$AG$7602,MATCH(EPS!$A4323,NoSettings!$A$2:$A$7602,0),MATCH(EPS!AF$2,NoSettings!$C$1:$AG$1,0))</f>
        <v>192075</v>
      </c>
      <c r="AG4323" s="260">
        <f>INDEX(NoSettings!$C$2:$AG$7602,MATCH(EPS!$A4323,NoSettings!$A$2:$A$7602,0),MATCH(EPS!AG$2,NoSettings!$C$1:$AG$1,0))</f>
        <v>194120</v>
      </c>
      <c r="AH4323" s="260">
        <f>INDEX(NoSettings!$C$2:$AG$7602,MATCH(EPS!$A4323,NoSettings!$A$2:$A$7602,0),MATCH(EPS!AH$2,NoSettings!$C$1:$AG$1,0))</f>
        <v>196161</v>
      </c>
      <c r="AI4323" s="260">
        <f>INDEX(NoSettings!$C$2:$AG$7602,MATCH(EPS!$A4323,NoSettings!$A$2:$A$7602,0),MATCH(EPS!AI$2,NoSettings!$C$1:$AG$1,0))</f>
        <v>198201</v>
      </c>
      <c r="AJ4323" s="260">
        <f>INDEX(NoSettings!$C$2:$AG$7602,MATCH(EPS!$A4323,NoSettings!$A$2:$A$7602,0),MATCH(EPS!AJ$2,NoSettings!$C$1:$AG$1,0))</f>
        <v>200241</v>
      </c>
      <c r="AK4323" s="260">
        <f>INDEX(NoSettings!$C$2:$AG$7602,MATCH(EPS!$A4323,NoSettings!$A$2:$A$7602,0),MATCH(EPS!AK$2,NoSettings!$C$1:$AG$1,0))</f>
        <v>202282</v>
      </c>
    </row>
    <row r="4324" spans="1:37" hidden="1" x14ac:dyDescent="0.3">
      <c r="A4324" s="272" t="s">
        <v>5856</v>
      </c>
      <c r="B4324" t="s">
        <v>9263</v>
      </c>
      <c r="C4324" t="s">
        <v>9168</v>
      </c>
      <c r="D4324" t="s">
        <v>9165</v>
      </c>
      <c r="E4324" s="260" t="s">
        <v>9234</v>
      </c>
      <c r="G4324" s="260">
        <f>INDEX(NoSettings!$C$2:$AG$7602,MATCH(EPS!$A4324,NoSettings!$A$2:$A$7602,0),MATCH(EPS!G$2,NoSettings!$C$1:$AG$1,0))</f>
        <v>346044</v>
      </c>
      <c r="H4324" s="260">
        <f>INDEX(NoSettings!$C$2:$AG$7602,MATCH(EPS!$A4324,NoSettings!$A$2:$A$7602,0),MATCH(EPS!H$2,NoSettings!$C$1:$AG$1,0))</f>
        <v>344146</v>
      </c>
      <c r="I4324" s="260">
        <f>INDEX(NoSettings!$C$2:$AG$7602,MATCH(EPS!$A4324,NoSettings!$A$2:$A$7602,0),MATCH(EPS!I$2,NoSettings!$C$1:$AG$1,0))</f>
        <v>363797</v>
      </c>
      <c r="J4324" s="260">
        <f>INDEX(NoSettings!$C$2:$AG$7602,MATCH(EPS!$A4324,NoSettings!$A$2:$A$7602,0),MATCH(EPS!J$2,NoSettings!$C$1:$AG$1,0))</f>
        <v>369916</v>
      </c>
      <c r="K4324" s="260">
        <f>INDEX(NoSettings!$C$2:$AG$7602,MATCH(EPS!$A4324,NoSettings!$A$2:$A$7602,0),MATCH(EPS!K$2,NoSettings!$C$1:$AG$1,0))</f>
        <v>376231</v>
      </c>
      <c r="L4324" s="260">
        <f>INDEX(NoSettings!$C$2:$AG$7602,MATCH(EPS!$A4324,NoSettings!$A$2:$A$7602,0),MATCH(EPS!L$2,NoSettings!$C$1:$AG$1,0))</f>
        <v>382703</v>
      </c>
      <c r="M4324" s="260">
        <f>INDEX(NoSettings!$C$2:$AG$7602,MATCH(EPS!$A4324,NoSettings!$A$2:$A$7602,0),MATCH(EPS!M$2,NoSettings!$C$1:$AG$1,0))</f>
        <v>389403</v>
      </c>
      <c r="N4324" s="260">
        <f>INDEX(NoSettings!$C$2:$AG$7602,MATCH(EPS!$A4324,NoSettings!$A$2:$A$7602,0),MATCH(EPS!N$2,NoSettings!$C$1:$AG$1,0))</f>
        <v>396329</v>
      </c>
      <c r="O4324" s="260">
        <f>INDEX(NoSettings!$C$2:$AG$7602,MATCH(EPS!$A4324,NoSettings!$A$2:$A$7602,0),MATCH(EPS!O$2,NoSettings!$C$1:$AG$1,0))</f>
        <v>403485</v>
      </c>
      <c r="P4324" s="260">
        <f>INDEX(NoSettings!$C$2:$AG$7602,MATCH(EPS!$A4324,NoSettings!$A$2:$A$7602,0),MATCH(EPS!P$2,NoSettings!$C$1:$AG$1,0))</f>
        <v>410869</v>
      </c>
      <c r="Q4324" s="260">
        <f>INDEX(NoSettings!$C$2:$AG$7602,MATCH(EPS!$A4324,NoSettings!$A$2:$A$7602,0),MATCH(EPS!Q$2,NoSettings!$C$1:$AG$1,0))</f>
        <v>418482</v>
      </c>
      <c r="R4324" s="260">
        <f>INDEX(NoSettings!$C$2:$AG$7602,MATCH(EPS!$A4324,NoSettings!$A$2:$A$7602,0),MATCH(EPS!R$2,NoSettings!$C$1:$AG$1,0))</f>
        <v>423893</v>
      </c>
      <c r="S4324" s="260">
        <f>INDEX(NoSettings!$C$2:$AG$7602,MATCH(EPS!$A4324,NoSettings!$A$2:$A$7602,0),MATCH(EPS!S$2,NoSettings!$C$1:$AG$1,0))</f>
        <v>429291</v>
      </c>
      <c r="T4324" s="260">
        <f>INDEX(NoSettings!$C$2:$AG$7602,MATCH(EPS!$A4324,NoSettings!$A$2:$A$7602,0),MATCH(EPS!T$2,NoSettings!$C$1:$AG$1,0))</f>
        <v>434680</v>
      </c>
      <c r="U4324" s="260">
        <f>INDEX(NoSettings!$C$2:$AG$7602,MATCH(EPS!$A4324,NoSettings!$A$2:$A$7602,0),MATCH(EPS!U$2,NoSettings!$C$1:$AG$1,0))</f>
        <v>440055</v>
      </c>
      <c r="V4324" s="260">
        <f>INDEX(NoSettings!$C$2:$AG$7602,MATCH(EPS!$A4324,NoSettings!$A$2:$A$7602,0),MATCH(EPS!V$2,NoSettings!$C$1:$AG$1,0))</f>
        <v>445421</v>
      </c>
      <c r="W4324" s="260">
        <f>INDEX(NoSettings!$C$2:$AG$7602,MATCH(EPS!$A4324,NoSettings!$A$2:$A$7602,0),MATCH(EPS!W$2,NoSettings!$C$1:$AG$1,0))</f>
        <v>450775</v>
      </c>
      <c r="X4324" s="260">
        <f>INDEX(NoSettings!$C$2:$AG$7602,MATCH(EPS!$A4324,NoSettings!$A$2:$A$7602,0),MATCH(EPS!X$2,NoSettings!$C$1:$AG$1,0))</f>
        <v>456116</v>
      </c>
      <c r="Y4324" s="260">
        <f>INDEX(NoSettings!$C$2:$AG$7602,MATCH(EPS!$A4324,NoSettings!$A$2:$A$7602,0),MATCH(EPS!Y$2,NoSettings!$C$1:$AG$1,0))</f>
        <v>461448</v>
      </c>
      <c r="Z4324" s="260">
        <f>INDEX(NoSettings!$C$2:$AG$7602,MATCH(EPS!$A4324,NoSettings!$A$2:$A$7602,0),MATCH(EPS!Z$2,NoSettings!$C$1:$AG$1,0))</f>
        <v>466766</v>
      </c>
      <c r="AA4324" s="260">
        <f>INDEX(NoSettings!$C$2:$AG$7602,MATCH(EPS!$A4324,NoSettings!$A$2:$A$7602,0),MATCH(EPS!AA$2,NoSettings!$C$1:$AG$1,0))</f>
        <v>472075</v>
      </c>
      <c r="AB4324" s="260">
        <f>INDEX(NoSettings!$C$2:$AG$7602,MATCH(EPS!$A4324,NoSettings!$A$2:$A$7602,0),MATCH(EPS!AB$2,NoSettings!$C$1:$AG$1,0))</f>
        <v>477400</v>
      </c>
      <c r="AC4324" s="260">
        <f>INDEX(NoSettings!$C$2:$AG$7602,MATCH(EPS!$A4324,NoSettings!$A$2:$A$7602,0),MATCH(EPS!AC$2,NoSettings!$C$1:$AG$1,0))</f>
        <v>482715</v>
      </c>
      <c r="AD4324" s="260">
        <f>INDEX(NoSettings!$C$2:$AG$7602,MATCH(EPS!$A4324,NoSettings!$A$2:$A$7602,0),MATCH(EPS!AD$2,NoSettings!$C$1:$AG$1,0))</f>
        <v>488017</v>
      </c>
      <c r="AE4324" s="260">
        <f>INDEX(NoSettings!$C$2:$AG$7602,MATCH(EPS!$A4324,NoSettings!$A$2:$A$7602,0),MATCH(EPS!AE$2,NoSettings!$C$1:$AG$1,0))</f>
        <v>493307</v>
      </c>
      <c r="AF4324" s="260">
        <f>INDEX(NoSettings!$C$2:$AG$7602,MATCH(EPS!$A4324,NoSettings!$A$2:$A$7602,0),MATCH(EPS!AF$2,NoSettings!$C$1:$AG$1,0))</f>
        <v>498586</v>
      </c>
      <c r="AG4324" s="260">
        <f>INDEX(NoSettings!$C$2:$AG$7602,MATCH(EPS!$A4324,NoSettings!$A$2:$A$7602,0),MATCH(EPS!AG$2,NoSettings!$C$1:$AG$1,0))</f>
        <v>503895</v>
      </c>
      <c r="AH4324" s="260">
        <f>INDEX(NoSettings!$C$2:$AG$7602,MATCH(EPS!$A4324,NoSettings!$A$2:$A$7602,0),MATCH(EPS!AH$2,NoSettings!$C$1:$AG$1,0))</f>
        <v>509191</v>
      </c>
      <c r="AI4324" s="260">
        <f>INDEX(NoSettings!$C$2:$AG$7602,MATCH(EPS!$A4324,NoSettings!$A$2:$A$7602,0),MATCH(EPS!AI$2,NoSettings!$C$1:$AG$1,0))</f>
        <v>514487</v>
      </c>
      <c r="AJ4324" s="260">
        <f>INDEX(NoSettings!$C$2:$AG$7602,MATCH(EPS!$A4324,NoSettings!$A$2:$A$7602,0),MATCH(EPS!AJ$2,NoSettings!$C$1:$AG$1,0))</f>
        <v>519783</v>
      </c>
      <c r="AK4324" s="260">
        <f>INDEX(NoSettings!$C$2:$AG$7602,MATCH(EPS!$A4324,NoSettings!$A$2:$A$7602,0),MATCH(EPS!AK$2,NoSettings!$C$1:$AG$1,0))</f>
        <v>525080</v>
      </c>
    </row>
    <row r="4325" spans="1:37" hidden="1" x14ac:dyDescent="0.3">
      <c r="A4325" s="272" t="s">
        <v>5857</v>
      </c>
      <c r="B4325" t="s">
        <v>9263</v>
      </c>
      <c r="C4325" t="s">
        <v>9168</v>
      </c>
      <c r="D4325" t="s">
        <v>9165</v>
      </c>
      <c r="E4325" s="260" t="s">
        <v>454</v>
      </c>
      <c r="G4325" s="260">
        <f>INDEX(NoSettings!$C$2:$AG$7602,MATCH(EPS!$A4325,NoSettings!$A$2:$A$7602,0),MATCH(EPS!G$2,NoSettings!$C$1:$AG$1,0))</f>
        <v>255383</v>
      </c>
      <c r="H4325" s="260">
        <f>INDEX(NoSettings!$C$2:$AG$7602,MATCH(EPS!$A4325,NoSettings!$A$2:$A$7602,0),MATCH(EPS!H$2,NoSettings!$C$1:$AG$1,0))</f>
        <v>253982</v>
      </c>
      <c r="I4325" s="260">
        <f>INDEX(NoSettings!$C$2:$AG$7602,MATCH(EPS!$A4325,NoSettings!$A$2:$A$7602,0),MATCH(EPS!I$2,NoSettings!$C$1:$AG$1,0))</f>
        <v>268485</v>
      </c>
      <c r="J4325" s="260">
        <f>INDEX(NoSettings!$C$2:$AG$7602,MATCH(EPS!$A4325,NoSettings!$A$2:$A$7602,0),MATCH(EPS!J$2,NoSettings!$C$1:$AG$1,0))</f>
        <v>273001</v>
      </c>
      <c r="K4325" s="260">
        <f>INDEX(NoSettings!$C$2:$AG$7602,MATCH(EPS!$A4325,NoSettings!$A$2:$A$7602,0),MATCH(EPS!K$2,NoSettings!$C$1:$AG$1,0))</f>
        <v>277661</v>
      </c>
      <c r="L4325" s="260">
        <f>INDEX(NoSettings!$C$2:$AG$7602,MATCH(EPS!$A4325,NoSettings!$A$2:$A$7602,0),MATCH(EPS!L$2,NoSettings!$C$1:$AG$1,0))</f>
        <v>282438</v>
      </c>
      <c r="M4325" s="260">
        <f>INDEX(NoSettings!$C$2:$AG$7602,MATCH(EPS!$A4325,NoSettings!$A$2:$A$7602,0),MATCH(EPS!M$2,NoSettings!$C$1:$AG$1,0))</f>
        <v>287382</v>
      </c>
      <c r="N4325" s="260">
        <f>INDEX(NoSettings!$C$2:$AG$7602,MATCH(EPS!$A4325,NoSettings!$A$2:$A$7602,0),MATCH(EPS!N$2,NoSettings!$C$1:$AG$1,0))</f>
        <v>292494</v>
      </c>
      <c r="O4325" s="260">
        <f>INDEX(NoSettings!$C$2:$AG$7602,MATCH(EPS!$A4325,NoSettings!$A$2:$A$7602,0),MATCH(EPS!O$2,NoSettings!$C$1:$AG$1,0))</f>
        <v>297775</v>
      </c>
      <c r="P4325" s="260">
        <f>INDEX(NoSettings!$C$2:$AG$7602,MATCH(EPS!$A4325,NoSettings!$A$2:$A$7602,0),MATCH(EPS!P$2,NoSettings!$C$1:$AG$1,0))</f>
        <v>303224</v>
      </c>
      <c r="Q4325" s="260">
        <f>INDEX(NoSettings!$C$2:$AG$7602,MATCH(EPS!$A4325,NoSettings!$A$2:$A$7602,0),MATCH(EPS!Q$2,NoSettings!$C$1:$AG$1,0))</f>
        <v>308843</v>
      </c>
      <c r="R4325" s="260">
        <f>INDEX(NoSettings!$C$2:$AG$7602,MATCH(EPS!$A4325,NoSettings!$A$2:$A$7602,0),MATCH(EPS!R$2,NoSettings!$C$1:$AG$1,0))</f>
        <v>312836</v>
      </c>
      <c r="S4325" s="260">
        <f>INDEX(NoSettings!$C$2:$AG$7602,MATCH(EPS!$A4325,NoSettings!$A$2:$A$7602,0),MATCH(EPS!S$2,NoSettings!$C$1:$AG$1,0))</f>
        <v>316820</v>
      </c>
      <c r="T4325" s="260">
        <f>INDEX(NoSettings!$C$2:$AG$7602,MATCH(EPS!$A4325,NoSettings!$A$2:$A$7602,0),MATCH(EPS!T$2,NoSettings!$C$1:$AG$1,0))</f>
        <v>320797</v>
      </c>
      <c r="U4325" s="260">
        <f>INDEX(NoSettings!$C$2:$AG$7602,MATCH(EPS!$A4325,NoSettings!$A$2:$A$7602,0),MATCH(EPS!U$2,NoSettings!$C$1:$AG$1,0))</f>
        <v>324764</v>
      </c>
      <c r="V4325" s="260">
        <f>INDEX(NoSettings!$C$2:$AG$7602,MATCH(EPS!$A4325,NoSettings!$A$2:$A$7602,0),MATCH(EPS!V$2,NoSettings!$C$1:$AG$1,0))</f>
        <v>328724</v>
      </c>
      <c r="W4325" s="260">
        <f>INDEX(NoSettings!$C$2:$AG$7602,MATCH(EPS!$A4325,NoSettings!$A$2:$A$7602,0),MATCH(EPS!W$2,NoSettings!$C$1:$AG$1,0))</f>
        <v>332675</v>
      </c>
      <c r="X4325" s="260">
        <f>INDEX(NoSettings!$C$2:$AG$7602,MATCH(EPS!$A4325,NoSettings!$A$2:$A$7602,0),MATCH(EPS!X$2,NoSettings!$C$1:$AG$1,0))</f>
        <v>336617</v>
      </c>
      <c r="Y4325" s="260">
        <f>INDEX(NoSettings!$C$2:$AG$7602,MATCH(EPS!$A4325,NoSettings!$A$2:$A$7602,0),MATCH(EPS!Y$2,NoSettings!$C$1:$AG$1,0))</f>
        <v>340552</v>
      </c>
      <c r="Z4325" s="260">
        <f>INDEX(NoSettings!$C$2:$AG$7602,MATCH(EPS!$A4325,NoSettings!$A$2:$A$7602,0),MATCH(EPS!Z$2,NoSettings!$C$1:$AG$1,0))</f>
        <v>344477</v>
      </c>
      <c r="AA4325" s="260">
        <f>INDEX(NoSettings!$C$2:$AG$7602,MATCH(EPS!$A4325,NoSettings!$A$2:$A$7602,0),MATCH(EPS!AA$2,NoSettings!$C$1:$AG$1,0))</f>
        <v>348395</v>
      </c>
      <c r="AB4325" s="260">
        <f>INDEX(NoSettings!$C$2:$AG$7602,MATCH(EPS!$A4325,NoSettings!$A$2:$A$7602,0),MATCH(EPS!AB$2,NoSettings!$C$1:$AG$1,0))</f>
        <v>352325</v>
      </c>
      <c r="AC4325" s="260">
        <f>INDEX(NoSettings!$C$2:$AG$7602,MATCH(EPS!$A4325,NoSettings!$A$2:$A$7602,0),MATCH(EPS!AC$2,NoSettings!$C$1:$AG$1,0))</f>
        <v>356247</v>
      </c>
      <c r="AD4325" s="260">
        <f>INDEX(NoSettings!$C$2:$AG$7602,MATCH(EPS!$A4325,NoSettings!$A$2:$A$7602,0),MATCH(EPS!AD$2,NoSettings!$C$1:$AG$1,0))</f>
        <v>360160</v>
      </c>
      <c r="AE4325" s="260">
        <f>INDEX(NoSettings!$C$2:$AG$7602,MATCH(EPS!$A4325,NoSettings!$A$2:$A$7602,0),MATCH(EPS!AE$2,NoSettings!$C$1:$AG$1,0))</f>
        <v>364064</v>
      </c>
      <c r="AF4325" s="260">
        <f>INDEX(NoSettings!$C$2:$AG$7602,MATCH(EPS!$A4325,NoSettings!$A$2:$A$7602,0),MATCH(EPS!AF$2,NoSettings!$C$1:$AG$1,0))</f>
        <v>367960</v>
      </c>
      <c r="AG4325" s="260">
        <f>INDEX(NoSettings!$C$2:$AG$7602,MATCH(EPS!$A4325,NoSettings!$A$2:$A$7602,0),MATCH(EPS!AG$2,NoSettings!$C$1:$AG$1,0))</f>
        <v>371878</v>
      </c>
      <c r="AH4325" s="260">
        <f>INDEX(NoSettings!$C$2:$AG$7602,MATCH(EPS!$A4325,NoSettings!$A$2:$A$7602,0),MATCH(EPS!AH$2,NoSettings!$C$1:$AG$1,0))</f>
        <v>375787</v>
      </c>
      <c r="AI4325" s="260">
        <f>INDEX(NoSettings!$C$2:$AG$7602,MATCH(EPS!$A4325,NoSettings!$A$2:$A$7602,0),MATCH(EPS!AI$2,NoSettings!$C$1:$AG$1,0))</f>
        <v>379695</v>
      </c>
      <c r="AJ4325" s="260">
        <f>INDEX(NoSettings!$C$2:$AG$7602,MATCH(EPS!$A4325,NoSettings!$A$2:$A$7602,0),MATCH(EPS!AJ$2,NoSettings!$C$1:$AG$1,0))</f>
        <v>383604</v>
      </c>
      <c r="AK4325" s="260">
        <f>INDEX(NoSettings!$C$2:$AG$7602,MATCH(EPS!$A4325,NoSettings!$A$2:$A$7602,0),MATCH(EPS!AK$2,NoSettings!$C$1:$AG$1,0))</f>
        <v>387513</v>
      </c>
    </row>
    <row r="4326" spans="1:37" hidden="1" x14ac:dyDescent="0.3">
      <c r="A4326" s="272" t="s">
        <v>5858</v>
      </c>
      <c r="B4326" t="s">
        <v>9263</v>
      </c>
      <c r="C4326" t="s">
        <v>9168</v>
      </c>
      <c r="D4326" t="s">
        <v>9165</v>
      </c>
      <c r="E4326" s="260" t="s">
        <v>456</v>
      </c>
      <c r="G4326" s="260">
        <f>INDEX(NoSettings!$C$2:$AG$7602,MATCH(EPS!$A4326,NoSettings!$A$2:$A$7602,0),MATCH(EPS!G$2,NoSettings!$C$1:$AG$1,0))</f>
        <v>25538.3</v>
      </c>
      <c r="H4326" s="260">
        <f>INDEX(NoSettings!$C$2:$AG$7602,MATCH(EPS!$A4326,NoSettings!$A$2:$A$7602,0),MATCH(EPS!H$2,NoSettings!$C$1:$AG$1,0))</f>
        <v>25398.2</v>
      </c>
      <c r="I4326" s="260">
        <f>INDEX(NoSettings!$C$2:$AG$7602,MATCH(EPS!$A4326,NoSettings!$A$2:$A$7602,0),MATCH(EPS!I$2,NoSettings!$C$1:$AG$1,0))</f>
        <v>26848.5</v>
      </c>
      <c r="J4326" s="260">
        <f>INDEX(NoSettings!$C$2:$AG$7602,MATCH(EPS!$A4326,NoSettings!$A$2:$A$7602,0),MATCH(EPS!J$2,NoSettings!$C$1:$AG$1,0))</f>
        <v>27300.1</v>
      </c>
      <c r="K4326" s="260">
        <f>INDEX(NoSettings!$C$2:$AG$7602,MATCH(EPS!$A4326,NoSettings!$A$2:$A$7602,0),MATCH(EPS!K$2,NoSettings!$C$1:$AG$1,0))</f>
        <v>27766.1</v>
      </c>
      <c r="L4326" s="260">
        <f>INDEX(NoSettings!$C$2:$AG$7602,MATCH(EPS!$A4326,NoSettings!$A$2:$A$7602,0),MATCH(EPS!L$2,NoSettings!$C$1:$AG$1,0))</f>
        <v>28243.8</v>
      </c>
      <c r="M4326" s="260">
        <f>INDEX(NoSettings!$C$2:$AG$7602,MATCH(EPS!$A4326,NoSettings!$A$2:$A$7602,0),MATCH(EPS!M$2,NoSettings!$C$1:$AG$1,0))</f>
        <v>28738.2</v>
      </c>
      <c r="N4326" s="260">
        <f>INDEX(NoSettings!$C$2:$AG$7602,MATCH(EPS!$A4326,NoSettings!$A$2:$A$7602,0),MATCH(EPS!N$2,NoSettings!$C$1:$AG$1,0))</f>
        <v>29249.4</v>
      </c>
      <c r="O4326" s="260">
        <f>INDEX(NoSettings!$C$2:$AG$7602,MATCH(EPS!$A4326,NoSettings!$A$2:$A$7602,0),MATCH(EPS!O$2,NoSettings!$C$1:$AG$1,0))</f>
        <v>29777.5</v>
      </c>
      <c r="P4326" s="260">
        <f>INDEX(NoSettings!$C$2:$AG$7602,MATCH(EPS!$A4326,NoSettings!$A$2:$A$7602,0),MATCH(EPS!P$2,NoSettings!$C$1:$AG$1,0))</f>
        <v>30322.400000000001</v>
      </c>
      <c r="Q4326" s="260">
        <f>INDEX(NoSettings!$C$2:$AG$7602,MATCH(EPS!$A4326,NoSettings!$A$2:$A$7602,0),MATCH(EPS!Q$2,NoSettings!$C$1:$AG$1,0))</f>
        <v>30884.3</v>
      </c>
      <c r="R4326" s="260">
        <f>INDEX(NoSettings!$C$2:$AG$7602,MATCH(EPS!$A4326,NoSettings!$A$2:$A$7602,0),MATCH(EPS!R$2,NoSettings!$C$1:$AG$1,0))</f>
        <v>31283.599999999999</v>
      </c>
      <c r="S4326" s="260">
        <f>INDEX(NoSettings!$C$2:$AG$7602,MATCH(EPS!$A4326,NoSettings!$A$2:$A$7602,0),MATCH(EPS!S$2,NoSettings!$C$1:$AG$1,0))</f>
        <v>31682</v>
      </c>
      <c r="T4326" s="260">
        <f>INDEX(NoSettings!$C$2:$AG$7602,MATCH(EPS!$A4326,NoSettings!$A$2:$A$7602,0),MATCH(EPS!T$2,NoSettings!$C$1:$AG$1,0))</f>
        <v>32079.7</v>
      </c>
      <c r="U4326" s="260">
        <f>INDEX(NoSettings!$C$2:$AG$7602,MATCH(EPS!$A4326,NoSettings!$A$2:$A$7602,0),MATCH(EPS!U$2,NoSettings!$C$1:$AG$1,0))</f>
        <v>32476.400000000001</v>
      </c>
      <c r="V4326" s="260">
        <f>INDEX(NoSettings!$C$2:$AG$7602,MATCH(EPS!$A4326,NoSettings!$A$2:$A$7602,0),MATCH(EPS!V$2,NoSettings!$C$1:$AG$1,0))</f>
        <v>32872.400000000001</v>
      </c>
      <c r="W4326" s="260">
        <f>INDEX(NoSettings!$C$2:$AG$7602,MATCH(EPS!$A4326,NoSettings!$A$2:$A$7602,0),MATCH(EPS!W$2,NoSettings!$C$1:$AG$1,0))</f>
        <v>33267.5</v>
      </c>
      <c r="X4326" s="260">
        <f>INDEX(NoSettings!$C$2:$AG$7602,MATCH(EPS!$A4326,NoSettings!$A$2:$A$7602,0),MATCH(EPS!X$2,NoSettings!$C$1:$AG$1,0))</f>
        <v>33661.699999999997</v>
      </c>
      <c r="Y4326" s="260">
        <f>INDEX(NoSettings!$C$2:$AG$7602,MATCH(EPS!$A4326,NoSettings!$A$2:$A$7602,0),MATCH(EPS!Y$2,NoSettings!$C$1:$AG$1,0))</f>
        <v>34055.199999999997</v>
      </c>
      <c r="Z4326" s="260">
        <f>INDEX(NoSettings!$C$2:$AG$7602,MATCH(EPS!$A4326,NoSettings!$A$2:$A$7602,0),MATCH(EPS!Z$2,NoSettings!$C$1:$AG$1,0))</f>
        <v>34447.699999999997</v>
      </c>
      <c r="AA4326" s="260">
        <f>INDEX(NoSettings!$C$2:$AG$7602,MATCH(EPS!$A4326,NoSettings!$A$2:$A$7602,0),MATCH(EPS!AA$2,NoSettings!$C$1:$AG$1,0))</f>
        <v>34839.5</v>
      </c>
      <c r="AB4326" s="260">
        <f>INDEX(NoSettings!$C$2:$AG$7602,MATCH(EPS!$A4326,NoSettings!$A$2:$A$7602,0),MATCH(EPS!AB$2,NoSettings!$C$1:$AG$1,0))</f>
        <v>35232.5</v>
      </c>
      <c r="AC4326" s="260">
        <f>INDEX(NoSettings!$C$2:$AG$7602,MATCH(EPS!$A4326,NoSettings!$A$2:$A$7602,0),MATCH(EPS!AC$2,NoSettings!$C$1:$AG$1,0))</f>
        <v>35624.699999999997</v>
      </c>
      <c r="AD4326" s="260">
        <f>INDEX(NoSettings!$C$2:$AG$7602,MATCH(EPS!$A4326,NoSettings!$A$2:$A$7602,0),MATCH(EPS!AD$2,NoSettings!$C$1:$AG$1,0))</f>
        <v>36016</v>
      </c>
      <c r="AE4326" s="260">
        <f>INDEX(NoSettings!$C$2:$AG$7602,MATCH(EPS!$A4326,NoSettings!$A$2:$A$7602,0),MATCH(EPS!AE$2,NoSettings!$C$1:$AG$1,0))</f>
        <v>36406.400000000001</v>
      </c>
      <c r="AF4326" s="260">
        <f>INDEX(NoSettings!$C$2:$AG$7602,MATCH(EPS!$A4326,NoSettings!$A$2:$A$7602,0),MATCH(EPS!AF$2,NoSettings!$C$1:$AG$1,0))</f>
        <v>36796</v>
      </c>
      <c r="AG4326" s="260">
        <f>INDEX(NoSettings!$C$2:$AG$7602,MATCH(EPS!$A4326,NoSettings!$A$2:$A$7602,0),MATCH(EPS!AG$2,NoSettings!$C$1:$AG$1,0))</f>
        <v>37187.800000000003</v>
      </c>
      <c r="AH4326" s="260">
        <f>INDEX(NoSettings!$C$2:$AG$7602,MATCH(EPS!$A4326,NoSettings!$A$2:$A$7602,0),MATCH(EPS!AH$2,NoSettings!$C$1:$AG$1,0))</f>
        <v>37578.699999999997</v>
      </c>
      <c r="AI4326" s="260">
        <f>INDEX(NoSettings!$C$2:$AG$7602,MATCH(EPS!$A4326,NoSettings!$A$2:$A$7602,0),MATCH(EPS!AI$2,NoSettings!$C$1:$AG$1,0))</f>
        <v>37969.5</v>
      </c>
      <c r="AJ4326" s="260">
        <f>INDEX(NoSettings!$C$2:$AG$7602,MATCH(EPS!$A4326,NoSettings!$A$2:$A$7602,0),MATCH(EPS!AJ$2,NoSettings!$C$1:$AG$1,0))</f>
        <v>38360.400000000001</v>
      </c>
      <c r="AK4326" s="260">
        <f>INDEX(NoSettings!$C$2:$AG$7602,MATCH(EPS!$A4326,NoSettings!$A$2:$A$7602,0),MATCH(EPS!AK$2,NoSettings!$C$1:$AG$1,0))</f>
        <v>38751.300000000003</v>
      </c>
    </row>
    <row r="4327" spans="1:37" hidden="1" x14ac:dyDescent="0.3">
      <c r="A4327" s="272" t="s">
        <v>5859</v>
      </c>
      <c r="B4327" t="s">
        <v>9263</v>
      </c>
      <c r="C4327" t="s">
        <v>9168</v>
      </c>
      <c r="D4327" t="s">
        <v>9165</v>
      </c>
      <c r="E4327" s="260" t="s">
        <v>9235</v>
      </c>
      <c r="G4327" s="260">
        <f>INDEX(NoSettings!$C$2:$AG$7602,MATCH(EPS!$A4327,NoSettings!$A$2:$A$7602,0),MATCH(EPS!G$2,NoSettings!$C$1:$AG$1,0))</f>
        <v>0</v>
      </c>
      <c r="H4327" s="260">
        <f>INDEX(NoSettings!$C$2:$AG$7602,MATCH(EPS!$A4327,NoSettings!$A$2:$A$7602,0),MATCH(EPS!H$2,NoSettings!$C$1:$AG$1,0))</f>
        <v>0</v>
      </c>
      <c r="I4327" s="260">
        <f>INDEX(NoSettings!$C$2:$AG$7602,MATCH(EPS!$A4327,NoSettings!$A$2:$A$7602,0),MATCH(EPS!I$2,NoSettings!$C$1:$AG$1,0))</f>
        <v>0</v>
      </c>
      <c r="J4327" s="260">
        <f>INDEX(NoSettings!$C$2:$AG$7602,MATCH(EPS!$A4327,NoSettings!$A$2:$A$7602,0),MATCH(EPS!J$2,NoSettings!$C$1:$AG$1,0))</f>
        <v>0</v>
      </c>
      <c r="K4327" s="260">
        <f>INDEX(NoSettings!$C$2:$AG$7602,MATCH(EPS!$A4327,NoSettings!$A$2:$A$7602,0),MATCH(EPS!K$2,NoSettings!$C$1:$AG$1,0))</f>
        <v>0</v>
      </c>
      <c r="L4327" s="260">
        <f>INDEX(NoSettings!$C$2:$AG$7602,MATCH(EPS!$A4327,NoSettings!$A$2:$A$7602,0),MATCH(EPS!L$2,NoSettings!$C$1:$AG$1,0))</f>
        <v>0</v>
      </c>
      <c r="M4327" s="260">
        <f>INDEX(NoSettings!$C$2:$AG$7602,MATCH(EPS!$A4327,NoSettings!$A$2:$A$7602,0),MATCH(EPS!M$2,NoSettings!$C$1:$AG$1,0))</f>
        <v>0</v>
      </c>
      <c r="N4327" s="260">
        <f>INDEX(NoSettings!$C$2:$AG$7602,MATCH(EPS!$A4327,NoSettings!$A$2:$A$7602,0),MATCH(EPS!N$2,NoSettings!$C$1:$AG$1,0))</f>
        <v>0</v>
      </c>
      <c r="O4327" s="260">
        <f>INDEX(NoSettings!$C$2:$AG$7602,MATCH(EPS!$A4327,NoSettings!$A$2:$A$7602,0),MATCH(EPS!O$2,NoSettings!$C$1:$AG$1,0))</f>
        <v>0</v>
      </c>
      <c r="P4327" s="260">
        <f>INDEX(NoSettings!$C$2:$AG$7602,MATCH(EPS!$A4327,NoSettings!$A$2:$A$7602,0),MATCH(EPS!P$2,NoSettings!$C$1:$AG$1,0))</f>
        <v>0</v>
      </c>
      <c r="Q4327" s="260">
        <f>INDEX(NoSettings!$C$2:$AG$7602,MATCH(EPS!$A4327,NoSettings!$A$2:$A$7602,0),MATCH(EPS!Q$2,NoSettings!$C$1:$AG$1,0))</f>
        <v>0</v>
      </c>
      <c r="R4327" s="260">
        <f>INDEX(NoSettings!$C$2:$AG$7602,MATCH(EPS!$A4327,NoSettings!$A$2:$A$7602,0),MATCH(EPS!R$2,NoSettings!$C$1:$AG$1,0))</f>
        <v>0</v>
      </c>
      <c r="S4327" s="260">
        <f>INDEX(NoSettings!$C$2:$AG$7602,MATCH(EPS!$A4327,NoSettings!$A$2:$A$7602,0),MATCH(EPS!S$2,NoSettings!$C$1:$AG$1,0))</f>
        <v>0</v>
      </c>
      <c r="T4327" s="260">
        <f>INDEX(NoSettings!$C$2:$AG$7602,MATCH(EPS!$A4327,NoSettings!$A$2:$A$7602,0),MATCH(EPS!T$2,NoSettings!$C$1:$AG$1,0))</f>
        <v>0</v>
      </c>
      <c r="U4327" s="260">
        <f>INDEX(NoSettings!$C$2:$AG$7602,MATCH(EPS!$A4327,NoSettings!$A$2:$A$7602,0),MATCH(EPS!U$2,NoSettings!$C$1:$AG$1,0))</f>
        <v>0</v>
      </c>
      <c r="V4327" s="260">
        <f>INDEX(NoSettings!$C$2:$AG$7602,MATCH(EPS!$A4327,NoSettings!$A$2:$A$7602,0),MATCH(EPS!V$2,NoSettings!$C$1:$AG$1,0))</f>
        <v>0</v>
      </c>
      <c r="W4327" s="260">
        <f>INDEX(NoSettings!$C$2:$AG$7602,MATCH(EPS!$A4327,NoSettings!$A$2:$A$7602,0),MATCH(EPS!W$2,NoSettings!$C$1:$AG$1,0))</f>
        <v>0</v>
      </c>
      <c r="X4327" s="260">
        <f>INDEX(NoSettings!$C$2:$AG$7602,MATCH(EPS!$A4327,NoSettings!$A$2:$A$7602,0),MATCH(EPS!X$2,NoSettings!$C$1:$AG$1,0))</f>
        <v>0</v>
      </c>
      <c r="Y4327" s="260">
        <f>INDEX(NoSettings!$C$2:$AG$7602,MATCH(EPS!$A4327,NoSettings!$A$2:$A$7602,0),MATCH(EPS!Y$2,NoSettings!$C$1:$AG$1,0))</f>
        <v>0</v>
      </c>
      <c r="Z4327" s="260">
        <f>INDEX(NoSettings!$C$2:$AG$7602,MATCH(EPS!$A4327,NoSettings!$A$2:$A$7602,0),MATCH(EPS!Z$2,NoSettings!$C$1:$AG$1,0))</f>
        <v>0</v>
      </c>
      <c r="AA4327" s="260">
        <f>INDEX(NoSettings!$C$2:$AG$7602,MATCH(EPS!$A4327,NoSettings!$A$2:$A$7602,0),MATCH(EPS!AA$2,NoSettings!$C$1:$AG$1,0))</f>
        <v>0</v>
      </c>
      <c r="AB4327" s="260">
        <f>INDEX(NoSettings!$C$2:$AG$7602,MATCH(EPS!$A4327,NoSettings!$A$2:$A$7602,0),MATCH(EPS!AB$2,NoSettings!$C$1:$AG$1,0))</f>
        <v>0</v>
      </c>
      <c r="AC4327" s="260">
        <f>INDEX(NoSettings!$C$2:$AG$7602,MATCH(EPS!$A4327,NoSettings!$A$2:$A$7602,0),MATCH(EPS!AC$2,NoSettings!$C$1:$AG$1,0))</f>
        <v>0</v>
      </c>
      <c r="AD4327" s="260">
        <f>INDEX(NoSettings!$C$2:$AG$7602,MATCH(EPS!$A4327,NoSettings!$A$2:$A$7602,0),MATCH(EPS!AD$2,NoSettings!$C$1:$AG$1,0))</f>
        <v>0</v>
      </c>
      <c r="AE4327" s="260">
        <f>INDEX(NoSettings!$C$2:$AG$7602,MATCH(EPS!$A4327,NoSettings!$A$2:$A$7602,0),MATCH(EPS!AE$2,NoSettings!$C$1:$AG$1,0))</f>
        <v>0</v>
      </c>
      <c r="AF4327" s="260">
        <f>INDEX(NoSettings!$C$2:$AG$7602,MATCH(EPS!$A4327,NoSettings!$A$2:$A$7602,0),MATCH(EPS!AF$2,NoSettings!$C$1:$AG$1,0))</f>
        <v>0</v>
      </c>
      <c r="AG4327" s="260">
        <f>INDEX(NoSettings!$C$2:$AG$7602,MATCH(EPS!$A4327,NoSettings!$A$2:$A$7602,0),MATCH(EPS!AG$2,NoSettings!$C$1:$AG$1,0))</f>
        <v>0</v>
      </c>
      <c r="AH4327" s="260">
        <f>INDEX(NoSettings!$C$2:$AG$7602,MATCH(EPS!$A4327,NoSettings!$A$2:$A$7602,0),MATCH(EPS!AH$2,NoSettings!$C$1:$AG$1,0))</f>
        <v>0</v>
      </c>
      <c r="AI4327" s="260">
        <f>INDEX(NoSettings!$C$2:$AG$7602,MATCH(EPS!$A4327,NoSettings!$A$2:$A$7602,0),MATCH(EPS!AI$2,NoSettings!$C$1:$AG$1,0))</f>
        <v>0</v>
      </c>
      <c r="AJ4327" s="260">
        <f>INDEX(NoSettings!$C$2:$AG$7602,MATCH(EPS!$A4327,NoSettings!$A$2:$A$7602,0),MATCH(EPS!AJ$2,NoSettings!$C$1:$AG$1,0))</f>
        <v>0</v>
      </c>
      <c r="AK4327" s="260">
        <f>INDEX(NoSettings!$C$2:$AG$7602,MATCH(EPS!$A4327,NoSettings!$A$2:$A$7602,0),MATCH(EPS!AK$2,NoSettings!$C$1:$AG$1,0))</f>
        <v>0</v>
      </c>
    </row>
    <row r="4328" spans="1:37" hidden="1" x14ac:dyDescent="0.3">
      <c r="A4328" s="272" t="s">
        <v>5860</v>
      </c>
      <c r="B4328" t="s">
        <v>9263</v>
      </c>
      <c r="C4328" t="s">
        <v>9168</v>
      </c>
      <c r="D4328" s="270" t="s">
        <v>9166</v>
      </c>
      <c r="E4328" s="260" t="s">
        <v>455</v>
      </c>
      <c r="G4328" s="260">
        <f>INDEX(NoSettings!$C$2:$AG$7602,MATCH(EPS!$A4328,NoSettings!$A$2:$A$7602,0),MATCH(EPS!G$2,NoSettings!$C$1:$AG$1,0))</f>
        <v>94514200000</v>
      </c>
      <c r="H4328" s="260">
        <f>INDEX(NoSettings!$C$2:$AG$7602,MATCH(EPS!$A4328,NoSettings!$A$2:$A$7602,0),MATCH(EPS!H$2,NoSettings!$C$1:$AG$1,0))</f>
        <v>94355500000</v>
      </c>
      <c r="I4328" s="260">
        <f>INDEX(NoSettings!$C$2:$AG$7602,MATCH(EPS!$A4328,NoSettings!$A$2:$A$7602,0),MATCH(EPS!I$2,NoSettings!$C$1:$AG$1,0))</f>
        <v>95882600000</v>
      </c>
      <c r="J4328" s="260">
        <f>INDEX(NoSettings!$C$2:$AG$7602,MATCH(EPS!$A4328,NoSettings!$A$2:$A$7602,0),MATCH(EPS!J$2,NoSettings!$C$1:$AG$1,0))</f>
        <v>97915900000</v>
      </c>
      <c r="K4328" s="260">
        <f>INDEX(NoSettings!$C$2:$AG$7602,MATCH(EPS!$A4328,NoSettings!$A$2:$A$7602,0),MATCH(EPS!K$2,NoSettings!$C$1:$AG$1,0))</f>
        <v>99900800000</v>
      </c>
      <c r="L4328" s="260">
        <f>INDEX(NoSettings!$C$2:$AG$7602,MATCH(EPS!$A4328,NoSettings!$A$2:$A$7602,0),MATCH(EPS!L$2,NoSettings!$C$1:$AG$1,0))</f>
        <v>101624000000</v>
      </c>
      <c r="M4328" s="260">
        <f>INDEX(NoSettings!$C$2:$AG$7602,MATCH(EPS!$A4328,NoSettings!$A$2:$A$7602,0),MATCH(EPS!M$2,NoSettings!$C$1:$AG$1,0))</f>
        <v>102563000000</v>
      </c>
      <c r="N4328" s="260">
        <f>INDEX(NoSettings!$C$2:$AG$7602,MATCH(EPS!$A4328,NoSettings!$A$2:$A$7602,0),MATCH(EPS!N$2,NoSettings!$C$1:$AG$1,0))</f>
        <v>103036000000</v>
      </c>
      <c r="O4328" s="260">
        <f>INDEX(NoSettings!$C$2:$AG$7602,MATCH(EPS!$A4328,NoSettings!$A$2:$A$7602,0),MATCH(EPS!O$2,NoSettings!$C$1:$AG$1,0))</f>
        <v>103145000000</v>
      </c>
      <c r="P4328" s="260">
        <f>INDEX(NoSettings!$C$2:$AG$7602,MATCH(EPS!$A4328,NoSettings!$A$2:$A$7602,0),MATCH(EPS!P$2,NoSettings!$C$1:$AG$1,0))</f>
        <v>103244000000</v>
      </c>
      <c r="Q4328" s="260">
        <f>INDEX(NoSettings!$C$2:$AG$7602,MATCH(EPS!$A4328,NoSettings!$A$2:$A$7602,0),MATCH(EPS!Q$2,NoSettings!$C$1:$AG$1,0))</f>
        <v>103518000000</v>
      </c>
      <c r="R4328" s="260">
        <f>INDEX(NoSettings!$C$2:$AG$7602,MATCH(EPS!$A4328,NoSettings!$A$2:$A$7602,0),MATCH(EPS!R$2,NoSettings!$C$1:$AG$1,0))</f>
        <v>103902000000</v>
      </c>
      <c r="S4328" s="260">
        <f>INDEX(NoSettings!$C$2:$AG$7602,MATCH(EPS!$A4328,NoSettings!$A$2:$A$7602,0),MATCH(EPS!S$2,NoSettings!$C$1:$AG$1,0))</f>
        <v>104017000000</v>
      </c>
      <c r="T4328" s="260">
        <f>INDEX(NoSettings!$C$2:$AG$7602,MATCH(EPS!$A4328,NoSettings!$A$2:$A$7602,0),MATCH(EPS!T$2,NoSettings!$C$1:$AG$1,0))</f>
        <v>104274000000</v>
      </c>
      <c r="U4328" s="260">
        <f>INDEX(NoSettings!$C$2:$AG$7602,MATCH(EPS!$A4328,NoSettings!$A$2:$A$7602,0),MATCH(EPS!U$2,NoSettings!$C$1:$AG$1,0))</f>
        <v>104837000000</v>
      </c>
      <c r="V4328" s="260">
        <f>INDEX(NoSettings!$C$2:$AG$7602,MATCH(EPS!$A4328,NoSettings!$A$2:$A$7602,0),MATCH(EPS!V$2,NoSettings!$C$1:$AG$1,0))</f>
        <v>105622000000</v>
      </c>
      <c r="W4328" s="260">
        <f>INDEX(NoSettings!$C$2:$AG$7602,MATCH(EPS!$A4328,NoSettings!$A$2:$A$7602,0),MATCH(EPS!W$2,NoSettings!$C$1:$AG$1,0))</f>
        <v>106183000000</v>
      </c>
      <c r="X4328" s="260">
        <f>INDEX(NoSettings!$C$2:$AG$7602,MATCH(EPS!$A4328,NoSettings!$A$2:$A$7602,0),MATCH(EPS!X$2,NoSettings!$C$1:$AG$1,0))</f>
        <v>106805000000</v>
      </c>
      <c r="Y4328" s="260">
        <f>INDEX(NoSettings!$C$2:$AG$7602,MATCH(EPS!$A4328,NoSettings!$A$2:$A$7602,0),MATCH(EPS!Y$2,NoSettings!$C$1:$AG$1,0))</f>
        <v>107667000000</v>
      </c>
      <c r="Z4328" s="260">
        <f>INDEX(NoSettings!$C$2:$AG$7602,MATCH(EPS!$A4328,NoSettings!$A$2:$A$7602,0),MATCH(EPS!Z$2,NoSettings!$C$1:$AG$1,0))</f>
        <v>108358000000</v>
      </c>
      <c r="AA4328" s="260">
        <f>INDEX(NoSettings!$C$2:$AG$7602,MATCH(EPS!$A4328,NoSettings!$A$2:$A$7602,0),MATCH(EPS!AA$2,NoSettings!$C$1:$AG$1,0))</f>
        <v>108849000000</v>
      </c>
      <c r="AB4328" s="260">
        <f>INDEX(NoSettings!$C$2:$AG$7602,MATCH(EPS!$A4328,NoSettings!$A$2:$A$7602,0),MATCH(EPS!AB$2,NoSettings!$C$1:$AG$1,0))</f>
        <v>109665000000</v>
      </c>
      <c r="AC4328" s="260">
        <f>INDEX(NoSettings!$C$2:$AG$7602,MATCH(EPS!$A4328,NoSettings!$A$2:$A$7602,0),MATCH(EPS!AC$2,NoSettings!$C$1:$AG$1,0))</f>
        <v>111022000000</v>
      </c>
      <c r="AD4328" s="260">
        <f>INDEX(NoSettings!$C$2:$AG$7602,MATCH(EPS!$A4328,NoSettings!$A$2:$A$7602,0),MATCH(EPS!AD$2,NoSettings!$C$1:$AG$1,0))</f>
        <v>112422000000</v>
      </c>
      <c r="AE4328" s="260">
        <f>INDEX(NoSettings!$C$2:$AG$7602,MATCH(EPS!$A4328,NoSettings!$A$2:$A$7602,0),MATCH(EPS!AE$2,NoSettings!$C$1:$AG$1,0))</f>
        <v>113452000000</v>
      </c>
      <c r="AF4328" s="260">
        <f>INDEX(NoSettings!$C$2:$AG$7602,MATCH(EPS!$A4328,NoSettings!$A$2:$A$7602,0),MATCH(EPS!AF$2,NoSettings!$C$1:$AG$1,0))</f>
        <v>114423000000</v>
      </c>
      <c r="AG4328" s="260">
        <f>INDEX(NoSettings!$C$2:$AG$7602,MATCH(EPS!$A4328,NoSettings!$A$2:$A$7602,0),MATCH(EPS!AG$2,NoSettings!$C$1:$AG$1,0))</f>
        <v>115781000000</v>
      </c>
      <c r="AH4328" s="260">
        <f>INDEX(NoSettings!$C$2:$AG$7602,MATCH(EPS!$A4328,NoSettings!$A$2:$A$7602,0),MATCH(EPS!AH$2,NoSettings!$C$1:$AG$1,0))</f>
        <v>116976000000</v>
      </c>
      <c r="AI4328" s="260">
        <f>INDEX(NoSettings!$C$2:$AG$7602,MATCH(EPS!$A4328,NoSettings!$A$2:$A$7602,0),MATCH(EPS!AI$2,NoSettings!$C$1:$AG$1,0))</f>
        <v>118170000000</v>
      </c>
      <c r="AJ4328" s="260">
        <f>INDEX(NoSettings!$C$2:$AG$7602,MATCH(EPS!$A4328,NoSettings!$A$2:$A$7602,0),MATCH(EPS!AJ$2,NoSettings!$C$1:$AG$1,0))</f>
        <v>119365000000</v>
      </c>
      <c r="AK4328" s="260">
        <f>INDEX(NoSettings!$C$2:$AG$7602,MATCH(EPS!$A4328,NoSettings!$A$2:$A$7602,0),MATCH(EPS!AK$2,NoSettings!$C$1:$AG$1,0))</f>
        <v>120560000000</v>
      </c>
    </row>
    <row r="4329" spans="1:37" hidden="1" x14ac:dyDescent="0.3">
      <c r="A4329" s="272" t="s">
        <v>5861</v>
      </c>
      <c r="B4329" t="s">
        <v>9263</v>
      </c>
      <c r="C4329" t="s">
        <v>9168</v>
      </c>
      <c r="D4329" s="270" t="s">
        <v>9166</v>
      </c>
      <c r="E4329" s="260" t="s">
        <v>9227</v>
      </c>
      <c r="G4329" s="260">
        <f>INDEX(NoSettings!$C$2:$AG$7602,MATCH(EPS!$A4329,NoSettings!$A$2:$A$7602,0),MATCH(EPS!G$2,NoSettings!$C$1:$AG$1,0))</f>
        <v>4084450</v>
      </c>
      <c r="H4329" s="260">
        <f>INDEX(NoSettings!$C$2:$AG$7602,MATCH(EPS!$A4329,NoSettings!$A$2:$A$7602,0),MATCH(EPS!H$2,NoSettings!$C$1:$AG$1,0))</f>
        <v>4077600</v>
      </c>
      <c r="I4329" s="260">
        <f>INDEX(NoSettings!$C$2:$AG$7602,MATCH(EPS!$A4329,NoSettings!$A$2:$A$7602,0),MATCH(EPS!I$2,NoSettings!$C$1:$AG$1,0))</f>
        <v>4143590</v>
      </c>
      <c r="J4329" s="260">
        <f>INDEX(NoSettings!$C$2:$AG$7602,MATCH(EPS!$A4329,NoSettings!$A$2:$A$7602,0),MATCH(EPS!J$2,NoSettings!$C$1:$AG$1,0))</f>
        <v>4231460</v>
      </c>
      <c r="K4329" s="260">
        <f>INDEX(NoSettings!$C$2:$AG$7602,MATCH(EPS!$A4329,NoSettings!$A$2:$A$7602,0),MATCH(EPS!K$2,NoSettings!$C$1:$AG$1,0))</f>
        <v>4317240</v>
      </c>
      <c r="L4329" s="260">
        <f>INDEX(NoSettings!$C$2:$AG$7602,MATCH(EPS!$A4329,NoSettings!$A$2:$A$7602,0),MATCH(EPS!L$2,NoSettings!$C$1:$AG$1,0))</f>
        <v>4391690</v>
      </c>
      <c r="M4329" s="260">
        <f>INDEX(NoSettings!$C$2:$AG$7602,MATCH(EPS!$A4329,NoSettings!$A$2:$A$7602,0),MATCH(EPS!M$2,NoSettings!$C$1:$AG$1,0))</f>
        <v>4432300</v>
      </c>
      <c r="N4329" s="260">
        <f>INDEX(NoSettings!$C$2:$AG$7602,MATCH(EPS!$A4329,NoSettings!$A$2:$A$7602,0),MATCH(EPS!N$2,NoSettings!$C$1:$AG$1,0))</f>
        <v>4452730</v>
      </c>
      <c r="O4329" s="260">
        <f>INDEX(NoSettings!$C$2:$AG$7602,MATCH(EPS!$A4329,NoSettings!$A$2:$A$7602,0),MATCH(EPS!O$2,NoSettings!$C$1:$AG$1,0))</f>
        <v>4457430</v>
      </c>
      <c r="P4329" s="260">
        <f>INDEX(NoSettings!$C$2:$AG$7602,MATCH(EPS!$A4329,NoSettings!$A$2:$A$7602,0),MATCH(EPS!P$2,NoSettings!$C$1:$AG$1,0))</f>
        <v>4461700</v>
      </c>
      <c r="Q4329" s="260">
        <f>INDEX(NoSettings!$C$2:$AG$7602,MATCH(EPS!$A4329,NoSettings!$A$2:$A$7602,0),MATCH(EPS!Q$2,NoSettings!$C$1:$AG$1,0))</f>
        <v>4473570</v>
      </c>
      <c r="R4329" s="260">
        <f>INDEX(NoSettings!$C$2:$AG$7602,MATCH(EPS!$A4329,NoSettings!$A$2:$A$7602,0),MATCH(EPS!R$2,NoSettings!$C$1:$AG$1,0))</f>
        <v>4490150</v>
      </c>
      <c r="S4329" s="260">
        <f>INDEX(NoSettings!$C$2:$AG$7602,MATCH(EPS!$A4329,NoSettings!$A$2:$A$7602,0),MATCH(EPS!S$2,NoSettings!$C$1:$AG$1,0))</f>
        <v>4495110</v>
      </c>
      <c r="T4329" s="260">
        <f>INDEX(NoSettings!$C$2:$AG$7602,MATCH(EPS!$A4329,NoSettings!$A$2:$A$7602,0),MATCH(EPS!T$2,NoSettings!$C$1:$AG$1,0))</f>
        <v>4506230</v>
      </c>
      <c r="U4329" s="260">
        <f>INDEX(NoSettings!$C$2:$AG$7602,MATCH(EPS!$A4329,NoSettings!$A$2:$A$7602,0),MATCH(EPS!U$2,NoSettings!$C$1:$AG$1,0))</f>
        <v>4530560</v>
      </c>
      <c r="V4329" s="260">
        <f>INDEX(NoSettings!$C$2:$AG$7602,MATCH(EPS!$A4329,NoSettings!$A$2:$A$7602,0),MATCH(EPS!V$2,NoSettings!$C$1:$AG$1,0))</f>
        <v>4564470</v>
      </c>
      <c r="W4329" s="260">
        <f>INDEX(NoSettings!$C$2:$AG$7602,MATCH(EPS!$A4329,NoSettings!$A$2:$A$7602,0),MATCH(EPS!W$2,NoSettings!$C$1:$AG$1,0))</f>
        <v>4588710</v>
      </c>
      <c r="X4329" s="260">
        <f>INDEX(NoSettings!$C$2:$AG$7602,MATCH(EPS!$A4329,NoSettings!$A$2:$A$7602,0),MATCH(EPS!X$2,NoSettings!$C$1:$AG$1,0))</f>
        <v>4615600</v>
      </c>
      <c r="Y4329" s="260">
        <f>INDEX(NoSettings!$C$2:$AG$7602,MATCH(EPS!$A4329,NoSettings!$A$2:$A$7602,0),MATCH(EPS!Y$2,NoSettings!$C$1:$AG$1,0))</f>
        <v>4652860</v>
      </c>
      <c r="Z4329" s="260">
        <f>INDEX(NoSettings!$C$2:$AG$7602,MATCH(EPS!$A4329,NoSettings!$A$2:$A$7602,0),MATCH(EPS!Z$2,NoSettings!$C$1:$AG$1,0))</f>
        <v>4682720</v>
      </c>
      <c r="AA4329" s="260">
        <f>INDEX(NoSettings!$C$2:$AG$7602,MATCH(EPS!$A4329,NoSettings!$A$2:$A$7602,0),MATCH(EPS!AA$2,NoSettings!$C$1:$AG$1,0))</f>
        <v>4703930</v>
      </c>
      <c r="AB4329" s="260">
        <f>INDEX(NoSettings!$C$2:$AG$7602,MATCH(EPS!$A4329,NoSettings!$A$2:$A$7602,0),MATCH(EPS!AB$2,NoSettings!$C$1:$AG$1,0))</f>
        <v>4739200</v>
      </c>
      <c r="AC4329" s="260">
        <f>INDEX(NoSettings!$C$2:$AG$7602,MATCH(EPS!$A4329,NoSettings!$A$2:$A$7602,0),MATCH(EPS!AC$2,NoSettings!$C$1:$AG$1,0))</f>
        <v>4797830</v>
      </c>
      <c r="AD4329" s="260">
        <f>INDEX(NoSettings!$C$2:$AG$7602,MATCH(EPS!$A4329,NoSettings!$A$2:$A$7602,0),MATCH(EPS!AD$2,NoSettings!$C$1:$AG$1,0))</f>
        <v>4858340</v>
      </c>
      <c r="AE4329" s="260">
        <f>INDEX(NoSettings!$C$2:$AG$7602,MATCH(EPS!$A4329,NoSettings!$A$2:$A$7602,0),MATCH(EPS!AE$2,NoSettings!$C$1:$AG$1,0))</f>
        <v>4902850</v>
      </c>
      <c r="AF4329" s="260">
        <f>INDEX(NoSettings!$C$2:$AG$7602,MATCH(EPS!$A4329,NoSettings!$A$2:$A$7602,0),MATCH(EPS!AF$2,NoSettings!$C$1:$AG$1,0))</f>
        <v>4944830</v>
      </c>
      <c r="AG4329" s="260">
        <f>INDEX(NoSettings!$C$2:$AG$7602,MATCH(EPS!$A4329,NoSettings!$A$2:$A$7602,0),MATCH(EPS!AG$2,NoSettings!$C$1:$AG$1,0))</f>
        <v>5003510</v>
      </c>
      <c r="AH4329" s="260">
        <f>INDEX(NoSettings!$C$2:$AG$7602,MATCH(EPS!$A4329,NoSettings!$A$2:$A$7602,0),MATCH(EPS!AH$2,NoSettings!$C$1:$AG$1,0))</f>
        <v>5055120</v>
      </c>
      <c r="AI4329" s="260">
        <f>INDEX(NoSettings!$C$2:$AG$7602,MATCH(EPS!$A4329,NoSettings!$A$2:$A$7602,0),MATCH(EPS!AI$2,NoSettings!$C$1:$AG$1,0))</f>
        <v>5106760</v>
      </c>
      <c r="AJ4329" s="260">
        <f>INDEX(NoSettings!$C$2:$AG$7602,MATCH(EPS!$A4329,NoSettings!$A$2:$A$7602,0),MATCH(EPS!AJ$2,NoSettings!$C$1:$AG$1,0))</f>
        <v>5158380</v>
      </c>
      <c r="AK4329" s="260">
        <f>INDEX(NoSettings!$C$2:$AG$7602,MATCH(EPS!$A4329,NoSettings!$A$2:$A$7602,0),MATCH(EPS!AK$2,NoSettings!$C$1:$AG$1,0))</f>
        <v>5210020</v>
      </c>
    </row>
    <row r="4330" spans="1:37" hidden="1" x14ac:dyDescent="0.3">
      <c r="A4330" s="272" t="s">
        <v>5862</v>
      </c>
      <c r="B4330" t="s">
        <v>9263</v>
      </c>
      <c r="C4330" t="s">
        <v>9168</v>
      </c>
      <c r="D4330" s="270" t="s">
        <v>9166</v>
      </c>
      <c r="E4330" s="260" t="s">
        <v>9228</v>
      </c>
      <c r="G4330" s="260">
        <f>INDEX(NoSettings!$C$2:$AG$7602,MATCH(EPS!$A4330,NoSettings!$A$2:$A$7602,0),MATCH(EPS!G$2,NoSettings!$C$1:$AG$1,0))</f>
        <v>35710900</v>
      </c>
      <c r="H4330" s="260">
        <f>INDEX(NoSettings!$C$2:$AG$7602,MATCH(EPS!$A4330,NoSettings!$A$2:$A$7602,0),MATCH(EPS!H$2,NoSettings!$C$1:$AG$1,0))</f>
        <v>35651000</v>
      </c>
      <c r="I4330" s="260">
        <f>INDEX(NoSettings!$C$2:$AG$7602,MATCH(EPS!$A4330,NoSettings!$A$2:$A$7602,0),MATCH(EPS!I$2,NoSettings!$C$1:$AG$1,0))</f>
        <v>36227900</v>
      </c>
      <c r="J4330" s="260">
        <f>INDEX(NoSettings!$C$2:$AG$7602,MATCH(EPS!$A4330,NoSettings!$A$2:$A$7602,0),MATCH(EPS!J$2,NoSettings!$C$1:$AG$1,0))</f>
        <v>36996200</v>
      </c>
      <c r="K4330" s="260">
        <f>INDEX(NoSettings!$C$2:$AG$7602,MATCH(EPS!$A4330,NoSettings!$A$2:$A$7602,0),MATCH(EPS!K$2,NoSettings!$C$1:$AG$1,0))</f>
        <v>37746200</v>
      </c>
      <c r="L4330" s="260">
        <f>INDEX(NoSettings!$C$2:$AG$7602,MATCH(EPS!$A4330,NoSettings!$A$2:$A$7602,0),MATCH(EPS!L$2,NoSettings!$C$1:$AG$1,0))</f>
        <v>38397100</v>
      </c>
      <c r="M4330" s="260">
        <f>INDEX(NoSettings!$C$2:$AG$7602,MATCH(EPS!$A4330,NoSettings!$A$2:$A$7602,0),MATCH(EPS!M$2,NoSettings!$C$1:$AG$1,0))</f>
        <v>38752200</v>
      </c>
      <c r="N4330" s="260">
        <f>INDEX(NoSettings!$C$2:$AG$7602,MATCH(EPS!$A4330,NoSettings!$A$2:$A$7602,0),MATCH(EPS!N$2,NoSettings!$C$1:$AG$1,0))</f>
        <v>38930800</v>
      </c>
      <c r="O4330" s="260">
        <f>INDEX(NoSettings!$C$2:$AG$7602,MATCH(EPS!$A4330,NoSettings!$A$2:$A$7602,0),MATCH(EPS!O$2,NoSettings!$C$1:$AG$1,0))</f>
        <v>38971900</v>
      </c>
      <c r="P4330" s="260">
        <f>INDEX(NoSettings!$C$2:$AG$7602,MATCH(EPS!$A4330,NoSettings!$A$2:$A$7602,0),MATCH(EPS!P$2,NoSettings!$C$1:$AG$1,0))</f>
        <v>39009200</v>
      </c>
      <c r="Q4330" s="260">
        <f>INDEX(NoSettings!$C$2:$AG$7602,MATCH(EPS!$A4330,NoSettings!$A$2:$A$7602,0),MATCH(EPS!Q$2,NoSettings!$C$1:$AG$1,0))</f>
        <v>39113000</v>
      </c>
      <c r="R4330" s="260">
        <f>INDEX(NoSettings!$C$2:$AG$7602,MATCH(EPS!$A4330,NoSettings!$A$2:$A$7602,0),MATCH(EPS!R$2,NoSettings!$C$1:$AG$1,0))</f>
        <v>39258000</v>
      </c>
      <c r="S4330" s="260">
        <f>INDEX(NoSettings!$C$2:$AG$7602,MATCH(EPS!$A4330,NoSettings!$A$2:$A$7602,0),MATCH(EPS!S$2,NoSettings!$C$1:$AG$1,0))</f>
        <v>39301300</v>
      </c>
      <c r="T4330" s="260">
        <f>INDEX(NoSettings!$C$2:$AG$7602,MATCH(EPS!$A4330,NoSettings!$A$2:$A$7602,0),MATCH(EPS!T$2,NoSettings!$C$1:$AG$1,0))</f>
        <v>39398500</v>
      </c>
      <c r="U4330" s="260">
        <f>INDEX(NoSettings!$C$2:$AG$7602,MATCH(EPS!$A4330,NoSettings!$A$2:$A$7602,0),MATCH(EPS!U$2,NoSettings!$C$1:$AG$1,0))</f>
        <v>39611200</v>
      </c>
      <c r="V4330" s="260">
        <f>INDEX(NoSettings!$C$2:$AG$7602,MATCH(EPS!$A4330,NoSettings!$A$2:$A$7602,0),MATCH(EPS!V$2,NoSettings!$C$1:$AG$1,0))</f>
        <v>39907700</v>
      </c>
      <c r="W4330" s="260">
        <f>INDEX(NoSettings!$C$2:$AG$7602,MATCH(EPS!$A4330,NoSettings!$A$2:$A$7602,0),MATCH(EPS!W$2,NoSettings!$C$1:$AG$1,0))</f>
        <v>40119700</v>
      </c>
      <c r="X4330" s="260">
        <f>INDEX(NoSettings!$C$2:$AG$7602,MATCH(EPS!$A4330,NoSettings!$A$2:$A$7602,0),MATCH(EPS!X$2,NoSettings!$C$1:$AG$1,0))</f>
        <v>40354800</v>
      </c>
      <c r="Y4330" s="260">
        <f>INDEX(NoSettings!$C$2:$AG$7602,MATCH(EPS!$A4330,NoSettings!$A$2:$A$7602,0),MATCH(EPS!Y$2,NoSettings!$C$1:$AG$1,0))</f>
        <v>40680600</v>
      </c>
      <c r="Z4330" s="260">
        <f>INDEX(NoSettings!$C$2:$AG$7602,MATCH(EPS!$A4330,NoSettings!$A$2:$A$7602,0),MATCH(EPS!Z$2,NoSettings!$C$1:$AG$1,0))</f>
        <v>40941600</v>
      </c>
      <c r="AA4330" s="260">
        <f>INDEX(NoSettings!$C$2:$AG$7602,MATCH(EPS!$A4330,NoSettings!$A$2:$A$7602,0),MATCH(EPS!AA$2,NoSettings!$C$1:$AG$1,0))</f>
        <v>41127100</v>
      </c>
      <c r="AB4330" s="260">
        <f>INDEX(NoSettings!$C$2:$AG$7602,MATCH(EPS!$A4330,NoSettings!$A$2:$A$7602,0),MATCH(EPS!AB$2,NoSettings!$C$1:$AG$1,0))</f>
        <v>41435400</v>
      </c>
      <c r="AC4330" s="260">
        <f>INDEX(NoSettings!$C$2:$AG$7602,MATCH(EPS!$A4330,NoSettings!$A$2:$A$7602,0),MATCH(EPS!AC$2,NoSettings!$C$1:$AG$1,0))</f>
        <v>41948000</v>
      </c>
      <c r="AD4330" s="260">
        <f>INDEX(NoSettings!$C$2:$AG$7602,MATCH(EPS!$A4330,NoSettings!$A$2:$A$7602,0),MATCH(EPS!AD$2,NoSettings!$C$1:$AG$1,0))</f>
        <v>42477100</v>
      </c>
      <c r="AE4330" s="260">
        <f>INDEX(NoSettings!$C$2:$AG$7602,MATCH(EPS!$A4330,NoSettings!$A$2:$A$7602,0),MATCH(EPS!AE$2,NoSettings!$C$1:$AG$1,0))</f>
        <v>42866200</v>
      </c>
      <c r="AF4330" s="260">
        <f>INDEX(NoSettings!$C$2:$AG$7602,MATCH(EPS!$A4330,NoSettings!$A$2:$A$7602,0),MATCH(EPS!AF$2,NoSettings!$C$1:$AG$1,0))</f>
        <v>43233300</v>
      </c>
      <c r="AG4330" s="260">
        <f>INDEX(NoSettings!$C$2:$AG$7602,MATCH(EPS!$A4330,NoSettings!$A$2:$A$7602,0),MATCH(EPS!AG$2,NoSettings!$C$1:$AG$1,0))</f>
        <v>43746300</v>
      </c>
      <c r="AH4330" s="260">
        <f>INDEX(NoSettings!$C$2:$AG$7602,MATCH(EPS!$A4330,NoSettings!$A$2:$A$7602,0),MATCH(EPS!AH$2,NoSettings!$C$1:$AG$1,0))</f>
        <v>44197600</v>
      </c>
      <c r="AI4330" s="260">
        <f>INDEX(NoSettings!$C$2:$AG$7602,MATCH(EPS!$A4330,NoSettings!$A$2:$A$7602,0),MATCH(EPS!AI$2,NoSettings!$C$1:$AG$1,0))</f>
        <v>44649100</v>
      </c>
      <c r="AJ4330" s="260">
        <f>INDEX(NoSettings!$C$2:$AG$7602,MATCH(EPS!$A4330,NoSettings!$A$2:$A$7602,0),MATCH(EPS!AJ$2,NoSettings!$C$1:$AG$1,0))</f>
        <v>45100400</v>
      </c>
      <c r="AK4330" s="260">
        <f>INDEX(NoSettings!$C$2:$AG$7602,MATCH(EPS!$A4330,NoSettings!$A$2:$A$7602,0),MATCH(EPS!AK$2,NoSettings!$C$1:$AG$1,0))</f>
        <v>45551900</v>
      </c>
    </row>
    <row r="4331" spans="1:37" hidden="1" x14ac:dyDescent="0.3">
      <c r="A4331" s="272" t="s">
        <v>5863</v>
      </c>
      <c r="B4331" t="s">
        <v>9263</v>
      </c>
      <c r="C4331" t="s">
        <v>9168</v>
      </c>
      <c r="D4331" s="270" t="s">
        <v>9166</v>
      </c>
      <c r="E4331" s="260" t="s">
        <v>9229</v>
      </c>
      <c r="G4331" s="260">
        <f>INDEX(NoSettings!$C$2:$AG$7602,MATCH(EPS!$A4331,NoSettings!$A$2:$A$7602,0),MATCH(EPS!G$2,NoSettings!$C$1:$AG$1,0))</f>
        <v>58527200</v>
      </c>
      <c r="H4331" s="260">
        <f>INDEX(NoSettings!$C$2:$AG$7602,MATCH(EPS!$A4331,NoSettings!$A$2:$A$7602,0),MATCH(EPS!H$2,NoSettings!$C$1:$AG$1,0))</f>
        <v>58428900</v>
      </c>
      <c r="I4331" s="260">
        <f>INDEX(NoSettings!$C$2:$AG$7602,MATCH(EPS!$A4331,NoSettings!$A$2:$A$7602,0),MATCH(EPS!I$2,NoSettings!$C$1:$AG$1,0))</f>
        <v>59374600</v>
      </c>
      <c r="J4331" s="260">
        <f>INDEX(NoSettings!$C$2:$AG$7602,MATCH(EPS!$A4331,NoSettings!$A$2:$A$7602,0),MATCH(EPS!J$2,NoSettings!$C$1:$AG$1,0))</f>
        <v>60633700</v>
      </c>
      <c r="K4331" s="260">
        <f>INDEX(NoSettings!$C$2:$AG$7602,MATCH(EPS!$A4331,NoSettings!$A$2:$A$7602,0),MATCH(EPS!K$2,NoSettings!$C$1:$AG$1,0))</f>
        <v>61862800</v>
      </c>
      <c r="L4331" s="260">
        <f>INDEX(NoSettings!$C$2:$AG$7602,MATCH(EPS!$A4331,NoSettings!$A$2:$A$7602,0),MATCH(EPS!L$2,NoSettings!$C$1:$AG$1,0))</f>
        <v>62929700</v>
      </c>
      <c r="M4331" s="260">
        <f>INDEX(NoSettings!$C$2:$AG$7602,MATCH(EPS!$A4331,NoSettings!$A$2:$A$7602,0),MATCH(EPS!M$2,NoSettings!$C$1:$AG$1,0))</f>
        <v>63511600</v>
      </c>
      <c r="N4331" s="260">
        <f>INDEX(NoSettings!$C$2:$AG$7602,MATCH(EPS!$A4331,NoSettings!$A$2:$A$7602,0),MATCH(EPS!N$2,NoSettings!$C$1:$AG$1,0))</f>
        <v>63804400</v>
      </c>
      <c r="O4331" s="260">
        <f>INDEX(NoSettings!$C$2:$AG$7602,MATCH(EPS!$A4331,NoSettings!$A$2:$A$7602,0),MATCH(EPS!O$2,NoSettings!$C$1:$AG$1,0))</f>
        <v>63871700</v>
      </c>
      <c r="P4331" s="260">
        <f>INDEX(NoSettings!$C$2:$AG$7602,MATCH(EPS!$A4331,NoSettings!$A$2:$A$7602,0),MATCH(EPS!P$2,NoSettings!$C$1:$AG$1,0))</f>
        <v>63932800</v>
      </c>
      <c r="Q4331" s="260">
        <f>INDEX(NoSettings!$C$2:$AG$7602,MATCH(EPS!$A4331,NoSettings!$A$2:$A$7602,0),MATCH(EPS!Q$2,NoSettings!$C$1:$AG$1,0))</f>
        <v>64103000</v>
      </c>
      <c r="R4331" s="260">
        <f>INDEX(NoSettings!$C$2:$AG$7602,MATCH(EPS!$A4331,NoSettings!$A$2:$A$7602,0),MATCH(EPS!R$2,NoSettings!$C$1:$AG$1,0))</f>
        <v>64340600</v>
      </c>
      <c r="S4331" s="260">
        <f>INDEX(NoSettings!$C$2:$AG$7602,MATCH(EPS!$A4331,NoSettings!$A$2:$A$7602,0),MATCH(EPS!S$2,NoSettings!$C$1:$AG$1,0))</f>
        <v>64411500</v>
      </c>
      <c r="T4331" s="260">
        <f>INDEX(NoSettings!$C$2:$AG$7602,MATCH(EPS!$A4331,NoSettings!$A$2:$A$7602,0),MATCH(EPS!T$2,NoSettings!$C$1:$AG$1,0))</f>
        <v>64570900</v>
      </c>
      <c r="U4331" s="260">
        <f>INDEX(NoSettings!$C$2:$AG$7602,MATCH(EPS!$A4331,NoSettings!$A$2:$A$7602,0),MATCH(EPS!U$2,NoSettings!$C$1:$AG$1,0))</f>
        <v>64919500</v>
      </c>
      <c r="V4331" s="260">
        <f>INDEX(NoSettings!$C$2:$AG$7602,MATCH(EPS!$A4331,NoSettings!$A$2:$A$7602,0),MATCH(EPS!V$2,NoSettings!$C$1:$AG$1,0))</f>
        <v>65405500</v>
      </c>
      <c r="W4331" s="260">
        <f>INDEX(NoSettings!$C$2:$AG$7602,MATCH(EPS!$A4331,NoSettings!$A$2:$A$7602,0),MATCH(EPS!W$2,NoSettings!$C$1:$AG$1,0))</f>
        <v>65752800</v>
      </c>
      <c r="X4331" s="260">
        <f>INDEX(NoSettings!$C$2:$AG$7602,MATCH(EPS!$A4331,NoSettings!$A$2:$A$7602,0),MATCH(EPS!X$2,NoSettings!$C$1:$AG$1,0))</f>
        <v>66138200</v>
      </c>
      <c r="Y4331" s="260">
        <f>INDEX(NoSettings!$C$2:$AG$7602,MATCH(EPS!$A4331,NoSettings!$A$2:$A$7602,0),MATCH(EPS!Y$2,NoSettings!$C$1:$AG$1,0))</f>
        <v>66672100</v>
      </c>
      <c r="Z4331" s="260">
        <f>INDEX(NoSettings!$C$2:$AG$7602,MATCH(EPS!$A4331,NoSettings!$A$2:$A$7602,0),MATCH(EPS!Z$2,NoSettings!$C$1:$AG$1,0))</f>
        <v>67099900</v>
      </c>
      <c r="AA4331" s="260">
        <f>INDEX(NoSettings!$C$2:$AG$7602,MATCH(EPS!$A4331,NoSettings!$A$2:$A$7602,0),MATCH(EPS!AA$2,NoSettings!$C$1:$AG$1,0))</f>
        <v>67403800</v>
      </c>
      <c r="AB4331" s="260">
        <f>INDEX(NoSettings!$C$2:$AG$7602,MATCH(EPS!$A4331,NoSettings!$A$2:$A$7602,0),MATCH(EPS!AB$2,NoSettings!$C$1:$AG$1,0))</f>
        <v>67909200</v>
      </c>
      <c r="AC4331" s="260">
        <f>INDEX(NoSettings!$C$2:$AG$7602,MATCH(EPS!$A4331,NoSettings!$A$2:$A$7602,0),MATCH(EPS!AC$2,NoSettings!$C$1:$AG$1,0))</f>
        <v>68749300</v>
      </c>
      <c r="AD4331" s="260">
        <f>INDEX(NoSettings!$C$2:$AG$7602,MATCH(EPS!$A4331,NoSettings!$A$2:$A$7602,0),MATCH(EPS!AD$2,NoSettings!$C$1:$AG$1,0))</f>
        <v>69616400</v>
      </c>
      <c r="AE4331" s="260">
        <f>INDEX(NoSettings!$C$2:$AG$7602,MATCH(EPS!$A4331,NoSettings!$A$2:$A$7602,0),MATCH(EPS!AE$2,NoSettings!$C$1:$AG$1,0))</f>
        <v>70254200</v>
      </c>
      <c r="AF4331" s="260">
        <f>INDEX(NoSettings!$C$2:$AG$7602,MATCH(EPS!$A4331,NoSettings!$A$2:$A$7602,0),MATCH(EPS!AF$2,NoSettings!$C$1:$AG$1,0))</f>
        <v>70855800</v>
      </c>
      <c r="AG4331" s="260">
        <f>INDEX(NoSettings!$C$2:$AG$7602,MATCH(EPS!$A4331,NoSettings!$A$2:$A$7602,0),MATCH(EPS!AG$2,NoSettings!$C$1:$AG$1,0))</f>
        <v>71696600</v>
      </c>
      <c r="AH4331" s="260">
        <f>INDEX(NoSettings!$C$2:$AG$7602,MATCH(EPS!$A4331,NoSettings!$A$2:$A$7602,0),MATCH(EPS!AH$2,NoSettings!$C$1:$AG$1,0))</f>
        <v>72436200</v>
      </c>
      <c r="AI4331" s="260">
        <f>INDEX(NoSettings!$C$2:$AG$7602,MATCH(EPS!$A4331,NoSettings!$A$2:$A$7602,0),MATCH(EPS!AI$2,NoSettings!$C$1:$AG$1,0))</f>
        <v>73176200</v>
      </c>
      <c r="AJ4331" s="260">
        <f>INDEX(NoSettings!$C$2:$AG$7602,MATCH(EPS!$A4331,NoSettings!$A$2:$A$7602,0),MATCH(EPS!AJ$2,NoSettings!$C$1:$AG$1,0))</f>
        <v>73915800</v>
      </c>
      <c r="AK4331" s="260">
        <f>INDEX(NoSettings!$C$2:$AG$7602,MATCH(EPS!$A4331,NoSettings!$A$2:$A$7602,0),MATCH(EPS!AK$2,NoSettings!$C$1:$AG$1,0))</f>
        <v>74655700</v>
      </c>
    </row>
    <row r="4332" spans="1:37" hidden="1" x14ac:dyDescent="0.3">
      <c r="A4332" s="272" t="s">
        <v>5864</v>
      </c>
      <c r="B4332" t="s">
        <v>9263</v>
      </c>
      <c r="C4332" t="s">
        <v>9168</v>
      </c>
      <c r="D4332" s="270" t="s">
        <v>9166</v>
      </c>
      <c r="E4332" s="260" t="s">
        <v>9230</v>
      </c>
      <c r="G4332" s="260">
        <f>INDEX(NoSettings!$C$2:$AG$7602,MATCH(EPS!$A4332,NoSettings!$A$2:$A$7602,0),MATCH(EPS!G$2,NoSettings!$C$1:$AG$1,0))</f>
        <v>5639500</v>
      </c>
      <c r="H4332" s="260">
        <f>INDEX(NoSettings!$C$2:$AG$7602,MATCH(EPS!$A4332,NoSettings!$A$2:$A$7602,0),MATCH(EPS!H$2,NoSettings!$C$1:$AG$1,0))</f>
        <v>5630030</v>
      </c>
      <c r="I4332" s="260">
        <f>INDEX(NoSettings!$C$2:$AG$7602,MATCH(EPS!$A4332,NoSettings!$A$2:$A$7602,0),MATCH(EPS!I$2,NoSettings!$C$1:$AG$1,0))</f>
        <v>5721150</v>
      </c>
      <c r="J4332" s="260">
        <f>INDEX(NoSettings!$C$2:$AG$7602,MATCH(EPS!$A4332,NoSettings!$A$2:$A$7602,0),MATCH(EPS!J$2,NoSettings!$C$1:$AG$1,0))</f>
        <v>5842470</v>
      </c>
      <c r="K4332" s="260">
        <f>INDEX(NoSettings!$C$2:$AG$7602,MATCH(EPS!$A4332,NoSettings!$A$2:$A$7602,0),MATCH(EPS!K$2,NoSettings!$C$1:$AG$1,0))</f>
        <v>5960910</v>
      </c>
      <c r="L4332" s="260">
        <f>INDEX(NoSettings!$C$2:$AG$7602,MATCH(EPS!$A4332,NoSettings!$A$2:$A$7602,0),MATCH(EPS!L$2,NoSettings!$C$1:$AG$1,0))</f>
        <v>6063710</v>
      </c>
      <c r="M4332" s="260">
        <f>INDEX(NoSettings!$C$2:$AG$7602,MATCH(EPS!$A4332,NoSettings!$A$2:$A$7602,0),MATCH(EPS!M$2,NoSettings!$C$1:$AG$1,0))</f>
        <v>6119780</v>
      </c>
      <c r="N4332" s="260">
        <f>INDEX(NoSettings!$C$2:$AG$7602,MATCH(EPS!$A4332,NoSettings!$A$2:$A$7602,0),MATCH(EPS!N$2,NoSettings!$C$1:$AG$1,0))</f>
        <v>6147990</v>
      </c>
      <c r="O4332" s="260">
        <f>INDEX(NoSettings!$C$2:$AG$7602,MATCH(EPS!$A4332,NoSettings!$A$2:$A$7602,0),MATCH(EPS!O$2,NoSettings!$C$1:$AG$1,0))</f>
        <v>6154480</v>
      </c>
      <c r="P4332" s="260">
        <f>INDEX(NoSettings!$C$2:$AG$7602,MATCH(EPS!$A4332,NoSettings!$A$2:$A$7602,0),MATCH(EPS!P$2,NoSettings!$C$1:$AG$1,0))</f>
        <v>6160370</v>
      </c>
      <c r="Q4332" s="260">
        <f>INDEX(NoSettings!$C$2:$AG$7602,MATCH(EPS!$A4332,NoSettings!$A$2:$A$7602,0),MATCH(EPS!Q$2,NoSettings!$C$1:$AG$1,0))</f>
        <v>6176770</v>
      </c>
      <c r="R4332" s="260">
        <f>INDEX(NoSettings!$C$2:$AG$7602,MATCH(EPS!$A4332,NoSettings!$A$2:$A$7602,0),MATCH(EPS!R$2,NoSettings!$C$1:$AG$1,0))</f>
        <v>6199660</v>
      </c>
      <c r="S4332" s="260">
        <f>INDEX(NoSettings!$C$2:$AG$7602,MATCH(EPS!$A4332,NoSettings!$A$2:$A$7602,0),MATCH(EPS!S$2,NoSettings!$C$1:$AG$1,0))</f>
        <v>6206500</v>
      </c>
      <c r="T4332" s="260">
        <f>INDEX(NoSettings!$C$2:$AG$7602,MATCH(EPS!$A4332,NoSettings!$A$2:$A$7602,0),MATCH(EPS!T$2,NoSettings!$C$1:$AG$1,0))</f>
        <v>6221850</v>
      </c>
      <c r="U4332" s="260">
        <f>INDEX(NoSettings!$C$2:$AG$7602,MATCH(EPS!$A4332,NoSettings!$A$2:$A$7602,0),MATCH(EPS!U$2,NoSettings!$C$1:$AG$1,0))</f>
        <v>6255450</v>
      </c>
      <c r="V4332" s="260">
        <f>INDEX(NoSettings!$C$2:$AG$7602,MATCH(EPS!$A4332,NoSettings!$A$2:$A$7602,0),MATCH(EPS!V$2,NoSettings!$C$1:$AG$1,0))</f>
        <v>6302270</v>
      </c>
      <c r="W4332" s="260">
        <f>INDEX(NoSettings!$C$2:$AG$7602,MATCH(EPS!$A4332,NoSettings!$A$2:$A$7602,0),MATCH(EPS!W$2,NoSettings!$C$1:$AG$1,0))</f>
        <v>6335740</v>
      </c>
      <c r="X4332" s="260">
        <f>INDEX(NoSettings!$C$2:$AG$7602,MATCH(EPS!$A4332,NoSettings!$A$2:$A$7602,0),MATCH(EPS!X$2,NoSettings!$C$1:$AG$1,0))</f>
        <v>6372870</v>
      </c>
      <c r="Y4332" s="260">
        <f>INDEX(NoSettings!$C$2:$AG$7602,MATCH(EPS!$A4332,NoSettings!$A$2:$A$7602,0),MATCH(EPS!Y$2,NoSettings!$C$1:$AG$1,0))</f>
        <v>6424320</v>
      </c>
      <c r="Z4332" s="260">
        <f>INDEX(NoSettings!$C$2:$AG$7602,MATCH(EPS!$A4332,NoSettings!$A$2:$A$7602,0),MATCH(EPS!Z$2,NoSettings!$C$1:$AG$1,0))</f>
        <v>6465540</v>
      </c>
      <c r="AA4332" s="260">
        <f>INDEX(NoSettings!$C$2:$AG$7602,MATCH(EPS!$A4332,NoSettings!$A$2:$A$7602,0),MATCH(EPS!AA$2,NoSettings!$C$1:$AG$1,0))</f>
        <v>6494830</v>
      </c>
      <c r="AB4332" s="260">
        <f>INDEX(NoSettings!$C$2:$AG$7602,MATCH(EPS!$A4332,NoSettings!$A$2:$A$7602,0),MATCH(EPS!AB$2,NoSettings!$C$1:$AG$1,0))</f>
        <v>6543520</v>
      </c>
      <c r="AC4332" s="260">
        <f>INDEX(NoSettings!$C$2:$AG$7602,MATCH(EPS!$A4332,NoSettings!$A$2:$A$7602,0),MATCH(EPS!AC$2,NoSettings!$C$1:$AG$1,0))</f>
        <v>6624480</v>
      </c>
      <c r="AD4332" s="260">
        <f>INDEX(NoSettings!$C$2:$AG$7602,MATCH(EPS!$A4332,NoSettings!$A$2:$A$7602,0),MATCH(EPS!AD$2,NoSettings!$C$1:$AG$1,0))</f>
        <v>6708030</v>
      </c>
      <c r="AE4332" s="260">
        <f>INDEX(NoSettings!$C$2:$AG$7602,MATCH(EPS!$A4332,NoSettings!$A$2:$A$7602,0),MATCH(EPS!AE$2,NoSettings!$C$1:$AG$1,0))</f>
        <v>6769480</v>
      </c>
      <c r="AF4332" s="260">
        <f>INDEX(NoSettings!$C$2:$AG$7602,MATCH(EPS!$A4332,NoSettings!$A$2:$A$7602,0),MATCH(EPS!AF$2,NoSettings!$C$1:$AG$1,0))</f>
        <v>6827450</v>
      </c>
      <c r="AG4332" s="260">
        <f>INDEX(NoSettings!$C$2:$AG$7602,MATCH(EPS!$A4332,NoSettings!$A$2:$A$7602,0),MATCH(EPS!AG$2,NoSettings!$C$1:$AG$1,0))</f>
        <v>6908470</v>
      </c>
      <c r="AH4332" s="260">
        <f>INDEX(NoSettings!$C$2:$AG$7602,MATCH(EPS!$A4332,NoSettings!$A$2:$A$7602,0),MATCH(EPS!AH$2,NoSettings!$C$1:$AG$1,0))</f>
        <v>6979730</v>
      </c>
      <c r="AI4332" s="260">
        <f>INDEX(NoSettings!$C$2:$AG$7602,MATCH(EPS!$A4332,NoSettings!$A$2:$A$7602,0),MATCH(EPS!AI$2,NoSettings!$C$1:$AG$1,0))</f>
        <v>7051030</v>
      </c>
      <c r="AJ4332" s="260">
        <f>INDEX(NoSettings!$C$2:$AG$7602,MATCH(EPS!$A4332,NoSettings!$A$2:$A$7602,0),MATCH(EPS!AJ$2,NoSettings!$C$1:$AG$1,0))</f>
        <v>7122300</v>
      </c>
      <c r="AK4332" s="260">
        <f>INDEX(NoSettings!$C$2:$AG$7602,MATCH(EPS!$A4332,NoSettings!$A$2:$A$7602,0),MATCH(EPS!AK$2,NoSettings!$C$1:$AG$1,0))</f>
        <v>7193600</v>
      </c>
    </row>
    <row r="4333" spans="1:37" hidden="1" x14ac:dyDescent="0.3">
      <c r="A4333" s="272" t="s">
        <v>5865</v>
      </c>
      <c r="B4333" t="s">
        <v>9263</v>
      </c>
      <c r="C4333" t="s">
        <v>9168</v>
      </c>
      <c r="D4333" s="270" t="s">
        <v>9166</v>
      </c>
      <c r="E4333" s="260" t="s">
        <v>9231</v>
      </c>
      <c r="G4333" s="260">
        <f>INDEX(NoSettings!$C$2:$AG$7602,MATCH(EPS!$A4333,NoSettings!$A$2:$A$7602,0),MATCH(EPS!G$2,NoSettings!$C$1:$AG$1,0))</f>
        <v>5639500</v>
      </c>
      <c r="H4333" s="260">
        <f>INDEX(NoSettings!$C$2:$AG$7602,MATCH(EPS!$A4333,NoSettings!$A$2:$A$7602,0),MATCH(EPS!H$2,NoSettings!$C$1:$AG$1,0))</f>
        <v>5630030</v>
      </c>
      <c r="I4333" s="260">
        <f>INDEX(NoSettings!$C$2:$AG$7602,MATCH(EPS!$A4333,NoSettings!$A$2:$A$7602,0),MATCH(EPS!I$2,NoSettings!$C$1:$AG$1,0))</f>
        <v>5721150</v>
      </c>
      <c r="J4333" s="260">
        <f>INDEX(NoSettings!$C$2:$AG$7602,MATCH(EPS!$A4333,NoSettings!$A$2:$A$7602,0),MATCH(EPS!J$2,NoSettings!$C$1:$AG$1,0))</f>
        <v>5842470</v>
      </c>
      <c r="K4333" s="260">
        <f>INDEX(NoSettings!$C$2:$AG$7602,MATCH(EPS!$A4333,NoSettings!$A$2:$A$7602,0),MATCH(EPS!K$2,NoSettings!$C$1:$AG$1,0))</f>
        <v>5960910</v>
      </c>
      <c r="L4333" s="260">
        <f>INDEX(NoSettings!$C$2:$AG$7602,MATCH(EPS!$A4333,NoSettings!$A$2:$A$7602,0),MATCH(EPS!L$2,NoSettings!$C$1:$AG$1,0))</f>
        <v>6063710</v>
      </c>
      <c r="M4333" s="260">
        <f>INDEX(NoSettings!$C$2:$AG$7602,MATCH(EPS!$A4333,NoSettings!$A$2:$A$7602,0),MATCH(EPS!M$2,NoSettings!$C$1:$AG$1,0))</f>
        <v>6119780</v>
      </c>
      <c r="N4333" s="260">
        <f>INDEX(NoSettings!$C$2:$AG$7602,MATCH(EPS!$A4333,NoSettings!$A$2:$A$7602,0),MATCH(EPS!N$2,NoSettings!$C$1:$AG$1,0))</f>
        <v>6147990</v>
      </c>
      <c r="O4333" s="260">
        <f>INDEX(NoSettings!$C$2:$AG$7602,MATCH(EPS!$A4333,NoSettings!$A$2:$A$7602,0),MATCH(EPS!O$2,NoSettings!$C$1:$AG$1,0))</f>
        <v>6154480</v>
      </c>
      <c r="P4333" s="260">
        <f>INDEX(NoSettings!$C$2:$AG$7602,MATCH(EPS!$A4333,NoSettings!$A$2:$A$7602,0),MATCH(EPS!P$2,NoSettings!$C$1:$AG$1,0))</f>
        <v>6160370</v>
      </c>
      <c r="Q4333" s="260">
        <f>INDEX(NoSettings!$C$2:$AG$7602,MATCH(EPS!$A4333,NoSettings!$A$2:$A$7602,0),MATCH(EPS!Q$2,NoSettings!$C$1:$AG$1,0))</f>
        <v>6176770</v>
      </c>
      <c r="R4333" s="260">
        <f>INDEX(NoSettings!$C$2:$AG$7602,MATCH(EPS!$A4333,NoSettings!$A$2:$A$7602,0),MATCH(EPS!R$2,NoSettings!$C$1:$AG$1,0))</f>
        <v>6199660</v>
      </c>
      <c r="S4333" s="260">
        <f>INDEX(NoSettings!$C$2:$AG$7602,MATCH(EPS!$A4333,NoSettings!$A$2:$A$7602,0),MATCH(EPS!S$2,NoSettings!$C$1:$AG$1,0))</f>
        <v>6206500</v>
      </c>
      <c r="T4333" s="260">
        <f>INDEX(NoSettings!$C$2:$AG$7602,MATCH(EPS!$A4333,NoSettings!$A$2:$A$7602,0),MATCH(EPS!T$2,NoSettings!$C$1:$AG$1,0))</f>
        <v>6221850</v>
      </c>
      <c r="U4333" s="260">
        <f>INDEX(NoSettings!$C$2:$AG$7602,MATCH(EPS!$A4333,NoSettings!$A$2:$A$7602,0),MATCH(EPS!U$2,NoSettings!$C$1:$AG$1,0))</f>
        <v>6255450</v>
      </c>
      <c r="V4333" s="260">
        <f>INDEX(NoSettings!$C$2:$AG$7602,MATCH(EPS!$A4333,NoSettings!$A$2:$A$7602,0),MATCH(EPS!V$2,NoSettings!$C$1:$AG$1,0))</f>
        <v>6302270</v>
      </c>
      <c r="W4333" s="260">
        <f>INDEX(NoSettings!$C$2:$AG$7602,MATCH(EPS!$A4333,NoSettings!$A$2:$A$7602,0),MATCH(EPS!W$2,NoSettings!$C$1:$AG$1,0))</f>
        <v>6335740</v>
      </c>
      <c r="X4333" s="260">
        <f>INDEX(NoSettings!$C$2:$AG$7602,MATCH(EPS!$A4333,NoSettings!$A$2:$A$7602,0),MATCH(EPS!X$2,NoSettings!$C$1:$AG$1,0))</f>
        <v>6372870</v>
      </c>
      <c r="Y4333" s="260">
        <f>INDEX(NoSettings!$C$2:$AG$7602,MATCH(EPS!$A4333,NoSettings!$A$2:$A$7602,0),MATCH(EPS!Y$2,NoSettings!$C$1:$AG$1,0))</f>
        <v>6424320</v>
      </c>
      <c r="Z4333" s="260">
        <f>INDEX(NoSettings!$C$2:$AG$7602,MATCH(EPS!$A4333,NoSettings!$A$2:$A$7602,0),MATCH(EPS!Z$2,NoSettings!$C$1:$AG$1,0))</f>
        <v>6465540</v>
      </c>
      <c r="AA4333" s="260">
        <f>INDEX(NoSettings!$C$2:$AG$7602,MATCH(EPS!$A4333,NoSettings!$A$2:$A$7602,0),MATCH(EPS!AA$2,NoSettings!$C$1:$AG$1,0))</f>
        <v>6494830</v>
      </c>
      <c r="AB4333" s="260">
        <f>INDEX(NoSettings!$C$2:$AG$7602,MATCH(EPS!$A4333,NoSettings!$A$2:$A$7602,0),MATCH(EPS!AB$2,NoSettings!$C$1:$AG$1,0))</f>
        <v>6543520</v>
      </c>
      <c r="AC4333" s="260">
        <f>INDEX(NoSettings!$C$2:$AG$7602,MATCH(EPS!$A4333,NoSettings!$A$2:$A$7602,0),MATCH(EPS!AC$2,NoSettings!$C$1:$AG$1,0))</f>
        <v>6624480</v>
      </c>
      <c r="AD4333" s="260">
        <f>INDEX(NoSettings!$C$2:$AG$7602,MATCH(EPS!$A4333,NoSettings!$A$2:$A$7602,0),MATCH(EPS!AD$2,NoSettings!$C$1:$AG$1,0))</f>
        <v>6708030</v>
      </c>
      <c r="AE4333" s="260">
        <f>INDEX(NoSettings!$C$2:$AG$7602,MATCH(EPS!$A4333,NoSettings!$A$2:$A$7602,0),MATCH(EPS!AE$2,NoSettings!$C$1:$AG$1,0))</f>
        <v>6769480</v>
      </c>
      <c r="AF4333" s="260">
        <f>INDEX(NoSettings!$C$2:$AG$7602,MATCH(EPS!$A4333,NoSettings!$A$2:$A$7602,0),MATCH(EPS!AF$2,NoSettings!$C$1:$AG$1,0))</f>
        <v>6827450</v>
      </c>
      <c r="AG4333" s="260">
        <f>INDEX(NoSettings!$C$2:$AG$7602,MATCH(EPS!$A4333,NoSettings!$A$2:$A$7602,0),MATCH(EPS!AG$2,NoSettings!$C$1:$AG$1,0))</f>
        <v>6908470</v>
      </c>
      <c r="AH4333" s="260">
        <f>INDEX(NoSettings!$C$2:$AG$7602,MATCH(EPS!$A4333,NoSettings!$A$2:$A$7602,0),MATCH(EPS!AH$2,NoSettings!$C$1:$AG$1,0))</f>
        <v>6979730</v>
      </c>
      <c r="AI4333" s="260">
        <f>INDEX(NoSettings!$C$2:$AG$7602,MATCH(EPS!$A4333,NoSettings!$A$2:$A$7602,0),MATCH(EPS!AI$2,NoSettings!$C$1:$AG$1,0))</f>
        <v>7051030</v>
      </c>
      <c r="AJ4333" s="260">
        <f>INDEX(NoSettings!$C$2:$AG$7602,MATCH(EPS!$A4333,NoSettings!$A$2:$A$7602,0),MATCH(EPS!AJ$2,NoSettings!$C$1:$AG$1,0))</f>
        <v>7122300</v>
      </c>
      <c r="AK4333" s="260">
        <f>INDEX(NoSettings!$C$2:$AG$7602,MATCH(EPS!$A4333,NoSettings!$A$2:$A$7602,0),MATCH(EPS!AK$2,NoSettings!$C$1:$AG$1,0))</f>
        <v>7193600</v>
      </c>
    </row>
    <row r="4334" spans="1:37" hidden="1" x14ac:dyDescent="0.3">
      <c r="A4334" s="272" t="s">
        <v>5866</v>
      </c>
      <c r="B4334" t="s">
        <v>9263</v>
      </c>
      <c r="C4334" t="s">
        <v>9168</v>
      </c>
      <c r="D4334" s="270" t="s">
        <v>9166</v>
      </c>
      <c r="E4334" s="260" t="s">
        <v>9232</v>
      </c>
      <c r="G4334" s="260">
        <f>INDEX(NoSettings!$C$2:$AG$7602,MATCH(EPS!$A4334,NoSettings!$A$2:$A$7602,0),MATCH(EPS!G$2,NoSettings!$C$1:$AG$1,0))</f>
        <v>431067</v>
      </c>
      <c r="H4334" s="260">
        <f>INDEX(NoSettings!$C$2:$AG$7602,MATCH(EPS!$A4334,NoSettings!$A$2:$A$7602,0),MATCH(EPS!H$2,NoSettings!$C$1:$AG$1,0))</f>
        <v>430344</v>
      </c>
      <c r="I4334" s="260">
        <f>INDEX(NoSettings!$C$2:$AG$7602,MATCH(EPS!$A4334,NoSettings!$A$2:$A$7602,0),MATCH(EPS!I$2,NoSettings!$C$1:$AG$1,0))</f>
        <v>437309</v>
      </c>
      <c r="J4334" s="260">
        <f>INDEX(NoSettings!$C$2:$AG$7602,MATCH(EPS!$A4334,NoSettings!$A$2:$A$7602,0),MATCH(EPS!J$2,NoSettings!$C$1:$AG$1,0))</f>
        <v>446582</v>
      </c>
      <c r="K4334" s="260">
        <f>INDEX(NoSettings!$C$2:$AG$7602,MATCH(EPS!$A4334,NoSettings!$A$2:$A$7602,0),MATCH(EPS!K$2,NoSettings!$C$1:$AG$1,0))</f>
        <v>455635</v>
      </c>
      <c r="L4334" s="260">
        <f>INDEX(NoSettings!$C$2:$AG$7602,MATCH(EPS!$A4334,NoSettings!$A$2:$A$7602,0),MATCH(EPS!L$2,NoSettings!$C$1:$AG$1,0))</f>
        <v>463493</v>
      </c>
      <c r="M4334" s="260">
        <f>INDEX(NoSettings!$C$2:$AG$7602,MATCH(EPS!$A4334,NoSettings!$A$2:$A$7602,0),MATCH(EPS!M$2,NoSettings!$C$1:$AG$1,0))</f>
        <v>467779</v>
      </c>
      <c r="N4334" s="260">
        <f>INDEX(NoSettings!$C$2:$AG$7602,MATCH(EPS!$A4334,NoSettings!$A$2:$A$7602,0),MATCH(EPS!N$2,NoSettings!$C$1:$AG$1,0))</f>
        <v>469935</v>
      </c>
      <c r="O4334" s="260">
        <f>INDEX(NoSettings!$C$2:$AG$7602,MATCH(EPS!$A4334,NoSettings!$A$2:$A$7602,0),MATCH(EPS!O$2,NoSettings!$C$1:$AG$1,0))</f>
        <v>470431</v>
      </c>
      <c r="P4334" s="260">
        <f>INDEX(NoSettings!$C$2:$AG$7602,MATCH(EPS!$A4334,NoSettings!$A$2:$A$7602,0),MATCH(EPS!P$2,NoSettings!$C$1:$AG$1,0))</f>
        <v>470881</v>
      </c>
      <c r="Q4334" s="260">
        <f>INDEX(NoSettings!$C$2:$AG$7602,MATCH(EPS!$A4334,NoSettings!$A$2:$A$7602,0),MATCH(EPS!Q$2,NoSettings!$C$1:$AG$1,0))</f>
        <v>472135</v>
      </c>
      <c r="R4334" s="260">
        <f>INDEX(NoSettings!$C$2:$AG$7602,MATCH(EPS!$A4334,NoSettings!$A$2:$A$7602,0),MATCH(EPS!R$2,NoSettings!$C$1:$AG$1,0))</f>
        <v>473884</v>
      </c>
      <c r="S4334" s="260">
        <f>INDEX(NoSettings!$C$2:$AG$7602,MATCH(EPS!$A4334,NoSettings!$A$2:$A$7602,0),MATCH(EPS!S$2,NoSettings!$C$1:$AG$1,0))</f>
        <v>474407</v>
      </c>
      <c r="T4334" s="260">
        <f>INDEX(NoSettings!$C$2:$AG$7602,MATCH(EPS!$A4334,NoSettings!$A$2:$A$7602,0),MATCH(EPS!T$2,NoSettings!$C$1:$AG$1,0))</f>
        <v>475581</v>
      </c>
      <c r="U4334" s="260">
        <f>INDEX(NoSettings!$C$2:$AG$7602,MATCH(EPS!$A4334,NoSettings!$A$2:$A$7602,0),MATCH(EPS!U$2,NoSettings!$C$1:$AG$1,0))</f>
        <v>478148</v>
      </c>
      <c r="V4334" s="260">
        <f>INDEX(NoSettings!$C$2:$AG$7602,MATCH(EPS!$A4334,NoSettings!$A$2:$A$7602,0),MATCH(EPS!V$2,NoSettings!$C$1:$AG$1,0))</f>
        <v>481728</v>
      </c>
      <c r="W4334" s="260">
        <f>INDEX(NoSettings!$C$2:$AG$7602,MATCH(EPS!$A4334,NoSettings!$A$2:$A$7602,0),MATCH(EPS!W$2,NoSettings!$C$1:$AG$1,0))</f>
        <v>484286</v>
      </c>
      <c r="X4334" s="260">
        <f>INDEX(NoSettings!$C$2:$AG$7602,MATCH(EPS!$A4334,NoSettings!$A$2:$A$7602,0),MATCH(EPS!X$2,NoSettings!$C$1:$AG$1,0))</f>
        <v>487124</v>
      </c>
      <c r="Y4334" s="260">
        <f>INDEX(NoSettings!$C$2:$AG$7602,MATCH(EPS!$A4334,NoSettings!$A$2:$A$7602,0),MATCH(EPS!Y$2,NoSettings!$C$1:$AG$1,0))</f>
        <v>491057</v>
      </c>
      <c r="Z4334" s="260">
        <f>INDEX(NoSettings!$C$2:$AG$7602,MATCH(EPS!$A4334,NoSettings!$A$2:$A$7602,0),MATCH(EPS!Z$2,NoSettings!$C$1:$AG$1,0))</f>
        <v>494208</v>
      </c>
      <c r="AA4334" s="260">
        <f>INDEX(NoSettings!$C$2:$AG$7602,MATCH(EPS!$A4334,NoSettings!$A$2:$A$7602,0),MATCH(EPS!AA$2,NoSettings!$C$1:$AG$1,0))</f>
        <v>496446</v>
      </c>
      <c r="AB4334" s="260">
        <f>INDEX(NoSettings!$C$2:$AG$7602,MATCH(EPS!$A4334,NoSettings!$A$2:$A$7602,0),MATCH(EPS!AB$2,NoSettings!$C$1:$AG$1,0))</f>
        <v>500168</v>
      </c>
      <c r="AC4334" s="260">
        <f>INDEX(NoSettings!$C$2:$AG$7602,MATCH(EPS!$A4334,NoSettings!$A$2:$A$7602,0),MATCH(EPS!AC$2,NoSettings!$C$1:$AG$1,0))</f>
        <v>506356</v>
      </c>
      <c r="AD4334" s="260">
        <f>INDEX(NoSettings!$C$2:$AG$7602,MATCH(EPS!$A4334,NoSettings!$A$2:$A$7602,0),MATCH(EPS!AD$2,NoSettings!$C$1:$AG$1,0))</f>
        <v>512742</v>
      </c>
      <c r="AE4334" s="260">
        <f>INDEX(NoSettings!$C$2:$AG$7602,MATCH(EPS!$A4334,NoSettings!$A$2:$A$7602,0),MATCH(EPS!AE$2,NoSettings!$C$1:$AG$1,0))</f>
        <v>517440</v>
      </c>
      <c r="AF4334" s="260">
        <f>INDEX(NoSettings!$C$2:$AG$7602,MATCH(EPS!$A4334,NoSettings!$A$2:$A$7602,0),MATCH(EPS!AF$2,NoSettings!$C$1:$AG$1,0))</f>
        <v>521871</v>
      </c>
      <c r="AG4334" s="260">
        <f>INDEX(NoSettings!$C$2:$AG$7602,MATCH(EPS!$A4334,NoSettings!$A$2:$A$7602,0),MATCH(EPS!AG$2,NoSettings!$C$1:$AG$1,0))</f>
        <v>528063</v>
      </c>
      <c r="AH4334" s="260">
        <f>INDEX(NoSettings!$C$2:$AG$7602,MATCH(EPS!$A4334,NoSettings!$A$2:$A$7602,0),MATCH(EPS!AH$2,NoSettings!$C$1:$AG$1,0))</f>
        <v>533511</v>
      </c>
      <c r="AI4334" s="260">
        <f>INDEX(NoSettings!$C$2:$AG$7602,MATCH(EPS!$A4334,NoSettings!$A$2:$A$7602,0),MATCH(EPS!AI$2,NoSettings!$C$1:$AG$1,0))</f>
        <v>538961</v>
      </c>
      <c r="AJ4334" s="260">
        <f>INDEX(NoSettings!$C$2:$AG$7602,MATCH(EPS!$A4334,NoSettings!$A$2:$A$7602,0),MATCH(EPS!AJ$2,NoSettings!$C$1:$AG$1,0))</f>
        <v>544408</v>
      </c>
      <c r="AK4334" s="260">
        <f>INDEX(NoSettings!$C$2:$AG$7602,MATCH(EPS!$A4334,NoSettings!$A$2:$A$7602,0),MATCH(EPS!AK$2,NoSettings!$C$1:$AG$1,0))</f>
        <v>549858</v>
      </c>
    </row>
    <row r="4335" spans="1:37" hidden="1" x14ac:dyDescent="0.3">
      <c r="A4335" s="272" t="s">
        <v>5867</v>
      </c>
      <c r="B4335" t="s">
        <v>9263</v>
      </c>
      <c r="C4335" t="s">
        <v>9168</v>
      </c>
      <c r="D4335" t="s">
        <v>9166</v>
      </c>
      <c r="E4335" s="260" t="s">
        <v>9233</v>
      </c>
      <c r="G4335" s="260">
        <f>INDEX(NoSettings!$C$2:$AG$7602,MATCH(EPS!$A4335,NoSettings!$A$2:$A$7602,0),MATCH(EPS!G$2,NoSettings!$C$1:$AG$1,0))</f>
        <v>929823</v>
      </c>
      <c r="H4335" s="260">
        <f>INDEX(NoSettings!$C$2:$AG$7602,MATCH(EPS!$A4335,NoSettings!$A$2:$A$7602,0),MATCH(EPS!H$2,NoSettings!$C$1:$AG$1,0))</f>
        <v>928262</v>
      </c>
      <c r="I4335" s="260">
        <f>INDEX(NoSettings!$C$2:$AG$7602,MATCH(EPS!$A4335,NoSettings!$A$2:$A$7602,0),MATCH(EPS!I$2,NoSettings!$C$1:$AG$1,0))</f>
        <v>943285</v>
      </c>
      <c r="J4335" s="260">
        <f>INDEX(NoSettings!$C$2:$AG$7602,MATCH(EPS!$A4335,NoSettings!$A$2:$A$7602,0),MATCH(EPS!J$2,NoSettings!$C$1:$AG$1,0))</f>
        <v>963288</v>
      </c>
      <c r="K4335" s="260">
        <f>INDEX(NoSettings!$C$2:$AG$7602,MATCH(EPS!$A4335,NoSettings!$A$2:$A$7602,0),MATCH(EPS!K$2,NoSettings!$C$1:$AG$1,0))</f>
        <v>982816</v>
      </c>
      <c r="L4335" s="260">
        <f>INDEX(NoSettings!$C$2:$AG$7602,MATCH(EPS!$A4335,NoSettings!$A$2:$A$7602,0),MATCH(EPS!L$2,NoSettings!$C$1:$AG$1,0))</f>
        <v>999766</v>
      </c>
      <c r="M4335" s="260">
        <f>INDEX(NoSettings!$C$2:$AG$7602,MATCH(EPS!$A4335,NoSettings!$A$2:$A$7602,0),MATCH(EPS!M$2,NoSettings!$C$1:$AG$1,0))</f>
        <v>1009010</v>
      </c>
      <c r="N4335" s="260">
        <f>INDEX(NoSettings!$C$2:$AG$7602,MATCH(EPS!$A4335,NoSettings!$A$2:$A$7602,0),MATCH(EPS!N$2,NoSettings!$C$1:$AG$1,0))</f>
        <v>1013660</v>
      </c>
      <c r="O4335" s="260">
        <f>INDEX(NoSettings!$C$2:$AG$7602,MATCH(EPS!$A4335,NoSettings!$A$2:$A$7602,0),MATCH(EPS!O$2,NoSettings!$C$1:$AG$1,0))</f>
        <v>1014730</v>
      </c>
      <c r="P4335" s="260">
        <f>INDEX(NoSettings!$C$2:$AG$7602,MATCH(EPS!$A4335,NoSettings!$A$2:$A$7602,0),MATCH(EPS!P$2,NoSettings!$C$1:$AG$1,0))</f>
        <v>1015700</v>
      </c>
      <c r="Q4335" s="260">
        <f>INDEX(NoSettings!$C$2:$AG$7602,MATCH(EPS!$A4335,NoSettings!$A$2:$A$7602,0),MATCH(EPS!Q$2,NoSettings!$C$1:$AG$1,0))</f>
        <v>1018410</v>
      </c>
      <c r="R4335" s="260">
        <f>INDEX(NoSettings!$C$2:$AG$7602,MATCH(EPS!$A4335,NoSettings!$A$2:$A$7602,0),MATCH(EPS!R$2,NoSettings!$C$1:$AG$1,0))</f>
        <v>1022180</v>
      </c>
      <c r="S4335" s="260">
        <f>INDEX(NoSettings!$C$2:$AG$7602,MATCH(EPS!$A4335,NoSettings!$A$2:$A$7602,0),MATCH(EPS!S$2,NoSettings!$C$1:$AG$1,0))</f>
        <v>1023310</v>
      </c>
      <c r="T4335" s="260">
        <f>INDEX(NoSettings!$C$2:$AG$7602,MATCH(EPS!$A4335,NoSettings!$A$2:$A$7602,0),MATCH(EPS!T$2,NoSettings!$C$1:$AG$1,0))</f>
        <v>1025840</v>
      </c>
      <c r="U4335" s="260">
        <f>INDEX(NoSettings!$C$2:$AG$7602,MATCH(EPS!$A4335,NoSettings!$A$2:$A$7602,0),MATCH(EPS!U$2,NoSettings!$C$1:$AG$1,0))</f>
        <v>1031380</v>
      </c>
      <c r="V4335" s="260">
        <f>INDEX(NoSettings!$C$2:$AG$7602,MATCH(EPS!$A4335,NoSettings!$A$2:$A$7602,0),MATCH(EPS!V$2,NoSettings!$C$1:$AG$1,0))</f>
        <v>1039100</v>
      </c>
      <c r="W4335" s="260">
        <f>INDEX(NoSettings!$C$2:$AG$7602,MATCH(EPS!$A4335,NoSettings!$A$2:$A$7602,0),MATCH(EPS!W$2,NoSettings!$C$1:$AG$1,0))</f>
        <v>1044620</v>
      </c>
      <c r="X4335" s="260">
        <f>INDEX(NoSettings!$C$2:$AG$7602,MATCH(EPS!$A4335,NoSettings!$A$2:$A$7602,0),MATCH(EPS!X$2,NoSettings!$C$1:$AG$1,0))</f>
        <v>1050740</v>
      </c>
      <c r="Y4335" s="260">
        <f>INDEX(NoSettings!$C$2:$AG$7602,MATCH(EPS!$A4335,NoSettings!$A$2:$A$7602,0),MATCH(EPS!Y$2,NoSettings!$C$1:$AG$1,0))</f>
        <v>1059220</v>
      </c>
      <c r="Z4335" s="260">
        <f>INDEX(NoSettings!$C$2:$AG$7602,MATCH(EPS!$A4335,NoSettings!$A$2:$A$7602,0),MATCH(EPS!Z$2,NoSettings!$C$1:$AG$1,0))</f>
        <v>1066020</v>
      </c>
      <c r="AA4335" s="260">
        <f>INDEX(NoSettings!$C$2:$AG$7602,MATCH(EPS!$A4335,NoSettings!$A$2:$A$7602,0),MATCH(EPS!AA$2,NoSettings!$C$1:$AG$1,0))</f>
        <v>1070850</v>
      </c>
      <c r="AB4335" s="260">
        <f>INDEX(NoSettings!$C$2:$AG$7602,MATCH(EPS!$A4335,NoSettings!$A$2:$A$7602,0),MATCH(EPS!AB$2,NoSettings!$C$1:$AG$1,0))</f>
        <v>1078870</v>
      </c>
      <c r="AC4335" s="260">
        <f>INDEX(NoSettings!$C$2:$AG$7602,MATCH(EPS!$A4335,NoSettings!$A$2:$A$7602,0),MATCH(EPS!AC$2,NoSettings!$C$1:$AG$1,0))</f>
        <v>1092220</v>
      </c>
      <c r="AD4335" s="260">
        <f>INDEX(NoSettings!$C$2:$AG$7602,MATCH(EPS!$A4335,NoSettings!$A$2:$A$7602,0),MATCH(EPS!AD$2,NoSettings!$C$1:$AG$1,0))</f>
        <v>1106000</v>
      </c>
      <c r="AE4335" s="260">
        <f>INDEX(NoSettings!$C$2:$AG$7602,MATCH(EPS!$A4335,NoSettings!$A$2:$A$7602,0),MATCH(EPS!AE$2,NoSettings!$C$1:$AG$1,0))</f>
        <v>1116130</v>
      </c>
      <c r="AF4335" s="260">
        <f>INDEX(NoSettings!$C$2:$AG$7602,MATCH(EPS!$A4335,NoSettings!$A$2:$A$7602,0),MATCH(EPS!AF$2,NoSettings!$C$1:$AG$1,0))</f>
        <v>1125690</v>
      </c>
      <c r="AG4335" s="260">
        <f>INDEX(NoSettings!$C$2:$AG$7602,MATCH(EPS!$A4335,NoSettings!$A$2:$A$7602,0),MATCH(EPS!AG$2,NoSettings!$C$1:$AG$1,0))</f>
        <v>1139050</v>
      </c>
      <c r="AH4335" s="260">
        <f>INDEX(NoSettings!$C$2:$AG$7602,MATCH(EPS!$A4335,NoSettings!$A$2:$A$7602,0),MATCH(EPS!AH$2,NoSettings!$C$1:$AG$1,0))</f>
        <v>1150800</v>
      </c>
      <c r="AI4335" s="260">
        <f>INDEX(NoSettings!$C$2:$AG$7602,MATCH(EPS!$A4335,NoSettings!$A$2:$A$7602,0),MATCH(EPS!AI$2,NoSettings!$C$1:$AG$1,0))</f>
        <v>1162550</v>
      </c>
      <c r="AJ4335" s="260">
        <f>INDEX(NoSettings!$C$2:$AG$7602,MATCH(EPS!$A4335,NoSettings!$A$2:$A$7602,0),MATCH(EPS!AJ$2,NoSettings!$C$1:$AG$1,0))</f>
        <v>1174300</v>
      </c>
      <c r="AK4335" s="260">
        <f>INDEX(NoSettings!$C$2:$AG$7602,MATCH(EPS!$A4335,NoSettings!$A$2:$A$7602,0),MATCH(EPS!AK$2,NoSettings!$C$1:$AG$1,0))</f>
        <v>1186060</v>
      </c>
    </row>
    <row r="4336" spans="1:37" hidden="1" x14ac:dyDescent="0.3">
      <c r="A4336" s="272" t="s">
        <v>5868</v>
      </c>
      <c r="B4336" t="s">
        <v>9263</v>
      </c>
      <c r="C4336" t="s">
        <v>9168</v>
      </c>
      <c r="D4336" s="270" t="s">
        <v>9166</v>
      </c>
      <c r="E4336" s="260" t="s">
        <v>9234</v>
      </c>
      <c r="G4336" s="260">
        <f>INDEX(NoSettings!$C$2:$AG$7602,MATCH(EPS!$A4336,NoSettings!$A$2:$A$7602,0),MATCH(EPS!G$2,NoSettings!$C$1:$AG$1,0))</f>
        <v>2413620</v>
      </c>
      <c r="H4336" s="260">
        <f>INDEX(NoSettings!$C$2:$AG$7602,MATCH(EPS!$A4336,NoSettings!$A$2:$A$7602,0),MATCH(EPS!H$2,NoSettings!$C$1:$AG$1,0))</f>
        <v>2409570</v>
      </c>
      <c r="I4336" s="260">
        <f>INDEX(NoSettings!$C$2:$AG$7602,MATCH(EPS!$A4336,NoSettings!$A$2:$A$7602,0),MATCH(EPS!I$2,NoSettings!$C$1:$AG$1,0))</f>
        <v>2448570</v>
      </c>
      <c r="J4336" s="260">
        <f>INDEX(NoSettings!$C$2:$AG$7602,MATCH(EPS!$A4336,NoSettings!$A$2:$A$7602,0),MATCH(EPS!J$2,NoSettings!$C$1:$AG$1,0))</f>
        <v>2500490</v>
      </c>
      <c r="K4336" s="260">
        <f>INDEX(NoSettings!$C$2:$AG$7602,MATCH(EPS!$A4336,NoSettings!$A$2:$A$7602,0),MATCH(EPS!K$2,NoSettings!$C$1:$AG$1,0))</f>
        <v>2551180</v>
      </c>
      <c r="L4336" s="260">
        <f>INDEX(NoSettings!$C$2:$AG$7602,MATCH(EPS!$A4336,NoSettings!$A$2:$A$7602,0),MATCH(EPS!L$2,NoSettings!$C$1:$AG$1,0))</f>
        <v>2595180</v>
      </c>
      <c r="M4336" s="260">
        <f>INDEX(NoSettings!$C$2:$AG$7602,MATCH(EPS!$A4336,NoSettings!$A$2:$A$7602,0),MATCH(EPS!M$2,NoSettings!$C$1:$AG$1,0))</f>
        <v>2619170</v>
      </c>
      <c r="N4336" s="260">
        <f>INDEX(NoSettings!$C$2:$AG$7602,MATCH(EPS!$A4336,NoSettings!$A$2:$A$7602,0),MATCH(EPS!N$2,NoSettings!$C$1:$AG$1,0))</f>
        <v>2631250</v>
      </c>
      <c r="O4336" s="260">
        <f>INDEX(NoSettings!$C$2:$AG$7602,MATCH(EPS!$A4336,NoSettings!$A$2:$A$7602,0),MATCH(EPS!O$2,NoSettings!$C$1:$AG$1,0))</f>
        <v>2634030</v>
      </c>
      <c r="P4336" s="260">
        <f>INDEX(NoSettings!$C$2:$AG$7602,MATCH(EPS!$A4336,NoSettings!$A$2:$A$7602,0),MATCH(EPS!P$2,NoSettings!$C$1:$AG$1,0))</f>
        <v>2636550</v>
      </c>
      <c r="Q4336" s="260">
        <f>INDEX(NoSettings!$C$2:$AG$7602,MATCH(EPS!$A4336,NoSettings!$A$2:$A$7602,0),MATCH(EPS!Q$2,NoSettings!$C$1:$AG$1,0))</f>
        <v>2643560</v>
      </c>
      <c r="R4336" s="260">
        <f>INDEX(NoSettings!$C$2:$AG$7602,MATCH(EPS!$A4336,NoSettings!$A$2:$A$7602,0),MATCH(EPS!R$2,NoSettings!$C$1:$AG$1,0))</f>
        <v>2653360</v>
      </c>
      <c r="S4336" s="260">
        <f>INDEX(NoSettings!$C$2:$AG$7602,MATCH(EPS!$A4336,NoSettings!$A$2:$A$7602,0),MATCH(EPS!S$2,NoSettings!$C$1:$AG$1,0))</f>
        <v>2656290</v>
      </c>
      <c r="T4336" s="260">
        <f>INDEX(NoSettings!$C$2:$AG$7602,MATCH(EPS!$A4336,NoSettings!$A$2:$A$7602,0),MATCH(EPS!T$2,NoSettings!$C$1:$AG$1,0))</f>
        <v>2662860</v>
      </c>
      <c r="U4336" s="260">
        <f>INDEX(NoSettings!$C$2:$AG$7602,MATCH(EPS!$A4336,NoSettings!$A$2:$A$7602,0),MATCH(EPS!U$2,NoSettings!$C$1:$AG$1,0))</f>
        <v>2677240</v>
      </c>
      <c r="V4336" s="260">
        <f>INDEX(NoSettings!$C$2:$AG$7602,MATCH(EPS!$A4336,NoSettings!$A$2:$A$7602,0),MATCH(EPS!V$2,NoSettings!$C$1:$AG$1,0))</f>
        <v>2697280</v>
      </c>
      <c r="W4336" s="260">
        <f>INDEX(NoSettings!$C$2:$AG$7602,MATCH(EPS!$A4336,NoSettings!$A$2:$A$7602,0),MATCH(EPS!W$2,NoSettings!$C$1:$AG$1,0))</f>
        <v>2711600</v>
      </c>
      <c r="X4336" s="260">
        <f>INDEX(NoSettings!$C$2:$AG$7602,MATCH(EPS!$A4336,NoSettings!$A$2:$A$7602,0),MATCH(EPS!X$2,NoSettings!$C$1:$AG$1,0))</f>
        <v>2727490</v>
      </c>
      <c r="Y4336" s="260">
        <f>INDEX(NoSettings!$C$2:$AG$7602,MATCH(EPS!$A4336,NoSettings!$A$2:$A$7602,0),MATCH(EPS!Y$2,NoSettings!$C$1:$AG$1,0))</f>
        <v>2749510</v>
      </c>
      <c r="Z4336" s="260">
        <f>INDEX(NoSettings!$C$2:$AG$7602,MATCH(EPS!$A4336,NoSettings!$A$2:$A$7602,0),MATCH(EPS!Z$2,NoSettings!$C$1:$AG$1,0))</f>
        <v>2767150</v>
      </c>
      <c r="AA4336" s="260">
        <f>INDEX(NoSettings!$C$2:$AG$7602,MATCH(EPS!$A4336,NoSettings!$A$2:$A$7602,0),MATCH(EPS!AA$2,NoSettings!$C$1:$AG$1,0))</f>
        <v>2779690</v>
      </c>
      <c r="AB4336" s="260">
        <f>INDEX(NoSettings!$C$2:$AG$7602,MATCH(EPS!$A4336,NoSettings!$A$2:$A$7602,0),MATCH(EPS!AB$2,NoSettings!$C$1:$AG$1,0))</f>
        <v>2800530</v>
      </c>
      <c r="AC4336" s="260">
        <f>INDEX(NoSettings!$C$2:$AG$7602,MATCH(EPS!$A4336,NoSettings!$A$2:$A$7602,0),MATCH(EPS!AC$2,NoSettings!$C$1:$AG$1,0))</f>
        <v>2835170</v>
      </c>
      <c r="AD4336" s="260">
        <f>INDEX(NoSettings!$C$2:$AG$7602,MATCH(EPS!$A4336,NoSettings!$A$2:$A$7602,0),MATCH(EPS!AD$2,NoSettings!$C$1:$AG$1,0))</f>
        <v>2870930</v>
      </c>
      <c r="AE4336" s="260">
        <f>INDEX(NoSettings!$C$2:$AG$7602,MATCH(EPS!$A4336,NoSettings!$A$2:$A$7602,0),MATCH(EPS!AE$2,NoSettings!$C$1:$AG$1,0))</f>
        <v>2897230</v>
      </c>
      <c r="AF4336" s="260">
        <f>INDEX(NoSettings!$C$2:$AG$7602,MATCH(EPS!$A4336,NoSettings!$A$2:$A$7602,0),MATCH(EPS!AF$2,NoSettings!$C$1:$AG$1,0))</f>
        <v>2922040</v>
      </c>
      <c r="AG4336" s="260">
        <f>INDEX(NoSettings!$C$2:$AG$7602,MATCH(EPS!$A4336,NoSettings!$A$2:$A$7602,0),MATCH(EPS!AG$2,NoSettings!$C$1:$AG$1,0))</f>
        <v>2956720</v>
      </c>
      <c r="AH4336" s="260">
        <f>INDEX(NoSettings!$C$2:$AG$7602,MATCH(EPS!$A4336,NoSettings!$A$2:$A$7602,0),MATCH(EPS!AH$2,NoSettings!$C$1:$AG$1,0))</f>
        <v>2987220</v>
      </c>
      <c r="AI4336" s="260">
        <f>INDEX(NoSettings!$C$2:$AG$7602,MATCH(EPS!$A4336,NoSettings!$A$2:$A$7602,0),MATCH(EPS!AI$2,NoSettings!$C$1:$AG$1,0))</f>
        <v>3017730</v>
      </c>
      <c r="AJ4336" s="260">
        <f>INDEX(NoSettings!$C$2:$AG$7602,MATCH(EPS!$A4336,NoSettings!$A$2:$A$7602,0),MATCH(EPS!AJ$2,NoSettings!$C$1:$AG$1,0))</f>
        <v>3048240</v>
      </c>
      <c r="AK4336" s="260">
        <f>INDEX(NoSettings!$C$2:$AG$7602,MATCH(EPS!$A4336,NoSettings!$A$2:$A$7602,0),MATCH(EPS!AK$2,NoSettings!$C$1:$AG$1,0))</f>
        <v>3078750</v>
      </c>
    </row>
    <row r="4337" spans="1:37" hidden="1" x14ac:dyDescent="0.3">
      <c r="A4337" s="272" t="s">
        <v>5869</v>
      </c>
      <c r="B4337" t="s">
        <v>9263</v>
      </c>
      <c r="C4337" t="s">
        <v>9168</v>
      </c>
      <c r="D4337" s="270" t="s">
        <v>9166</v>
      </c>
      <c r="E4337" s="260" t="s">
        <v>454</v>
      </c>
      <c r="G4337" s="260">
        <f>INDEX(NoSettings!$C$2:$AG$7602,MATCH(EPS!$A4337,NoSettings!$A$2:$A$7602,0),MATCH(EPS!G$2,NoSettings!$C$1:$AG$1,0))</f>
        <v>1781270</v>
      </c>
      <c r="H4337" s="260">
        <f>INDEX(NoSettings!$C$2:$AG$7602,MATCH(EPS!$A4337,NoSettings!$A$2:$A$7602,0),MATCH(EPS!H$2,NoSettings!$C$1:$AG$1,0))</f>
        <v>1778280</v>
      </c>
      <c r="I4337" s="260">
        <f>INDEX(NoSettings!$C$2:$AG$7602,MATCH(EPS!$A4337,NoSettings!$A$2:$A$7602,0),MATCH(EPS!I$2,NoSettings!$C$1:$AG$1,0))</f>
        <v>1807060</v>
      </c>
      <c r="J4337" s="260">
        <f>INDEX(NoSettings!$C$2:$AG$7602,MATCH(EPS!$A4337,NoSettings!$A$2:$A$7602,0),MATCH(EPS!J$2,NoSettings!$C$1:$AG$1,0))</f>
        <v>1845380</v>
      </c>
      <c r="K4337" s="260">
        <f>INDEX(NoSettings!$C$2:$AG$7602,MATCH(EPS!$A4337,NoSettings!$A$2:$A$7602,0),MATCH(EPS!K$2,NoSettings!$C$1:$AG$1,0))</f>
        <v>1882790</v>
      </c>
      <c r="L4337" s="260">
        <f>INDEX(NoSettings!$C$2:$AG$7602,MATCH(EPS!$A4337,NoSettings!$A$2:$A$7602,0),MATCH(EPS!L$2,NoSettings!$C$1:$AG$1,0))</f>
        <v>1915260</v>
      </c>
      <c r="M4337" s="260">
        <f>INDEX(NoSettings!$C$2:$AG$7602,MATCH(EPS!$A4337,NoSettings!$A$2:$A$7602,0),MATCH(EPS!M$2,NoSettings!$C$1:$AG$1,0))</f>
        <v>1932970</v>
      </c>
      <c r="N4337" s="260">
        <f>INDEX(NoSettings!$C$2:$AG$7602,MATCH(EPS!$A4337,NoSettings!$A$2:$A$7602,0),MATCH(EPS!N$2,NoSettings!$C$1:$AG$1,0))</f>
        <v>1941880</v>
      </c>
      <c r="O4337" s="260">
        <f>INDEX(NoSettings!$C$2:$AG$7602,MATCH(EPS!$A4337,NoSettings!$A$2:$A$7602,0),MATCH(EPS!O$2,NoSettings!$C$1:$AG$1,0))</f>
        <v>1943930</v>
      </c>
      <c r="P4337" s="260">
        <f>INDEX(NoSettings!$C$2:$AG$7602,MATCH(EPS!$A4337,NoSettings!$A$2:$A$7602,0),MATCH(EPS!P$2,NoSettings!$C$1:$AG$1,0))</f>
        <v>1945790</v>
      </c>
      <c r="Q4337" s="260">
        <f>INDEX(NoSettings!$C$2:$AG$7602,MATCH(EPS!$A4337,NoSettings!$A$2:$A$7602,0),MATCH(EPS!Q$2,NoSettings!$C$1:$AG$1,0))</f>
        <v>1950970</v>
      </c>
      <c r="R4337" s="260">
        <f>INDEX(NoSettings!$C$2:$AG$7602,MATCH(EPS!$A4337,NoSettings!$A$2:$A$7602,0),MATCH(EPS!R$2,NoSettings!$C$1:$AG$1,0))</f>
        <v>1958200</v>
      </c>
      <c r="S4337" s="260">
        <f>INDEX(NoSettings!$C$2:$AG$7602,MATCH(EPS!$A4337,NoSettings!$A$2:$A$7602,0),MATCH(EPS!S$2,NoSettings!$C$1:$AG$1,0))</f>
        <v>1960360</v>
      </c>
      <c r="T4337" s="260">
        <f>INDEX(NoSettings!$C$2:$AG$7602,MATCH(EPS!$A4337,NoSettings!$A$2:$A$7602,0),MATCH(EPS!T$2,NoSettings!$C$1:$AG$1,0))</f>
        <v>1965210</v>
      </c>
      <c r="U4337" s="260">
        <f>INDEX(NoSettings!$C$2:$AG$7602,MATCH(EPS!$A4337,NoSettings!$A$2:$A$7602,0),MATCH(EPS!U$2,NoSettings!$C$1:$AG$1,0))</f>
        <v>1975820</v>
      </c>
      <c r="V4337" s="260">
        <f>INDEX(NoSettings!$C$2:$AG$7602,MATCH(EPS!$A4337,NoSettings!$A$2:$A$7602,0),MATCH(EPS!V$2,NoSettings!$C$1:$AG$1,0))</f>
        <v>1990610</v>
      </c>
      <c r="W4337" s="260">
        <f>INDEX(NoSettings!$C$2:$AG$7602,MATCH(EPS!$A4337,NoSettings!$A$2:$A$7602,0),MATCH(EPS!W$2,NoSettings!$C$1:$AG$1,0))</f>
        <v>2001180</v>
      </c>
      <c r="X4337" s="260">
        <f>INDEX(NoSettings!$C$2:$AG$7602,MATCH(EPS!$A4337,NoSettings!$A$2:$A$7602,0),MATCH(EPS!X$2,NoSettings!$C$1:$AG$1,0))</f>
        <v>2012910</v>
      </c>
      <c r="Y4337" s="260">
        <f>INDEX(NoSettings!$C$2:$AG$7602,MATCH(EPS!$A4337,NoSettings!$A$2:$A$7602,0),MATCH(EPS!Y$2,NoSettings!$C$1:$AG$1,0))</f>
        <v>2029160</v>
      </c>
      <c r="Z4337" s="260">
        <f>INDEX(NoSettings!$C$2:$AG$7602,MATCH(EPS!$A4337,NoSettings!$A$2:$A$7602,0),MATCH(EPS!Z$2,NoSettings!$C$1:$AG$1,0))</f>
        <v>2042180</v>
      </c>
      <c r="AA4337" s="260">
        <f>INDEX(NoSettings!$C$2:$AG$7602,MATCH(EPS!$A4337,NoSettings!$A$2:$A$7602,0),MATCH(EPS!AA$2,NoSettings!$C$1:$AG$1,0))</f>
        <v>2051430</v>
      </c>
      <c r="AB4337" s="260">
        <f>INDEX(NoSettings!$C$2:$AG$7602,MATCH(EPS!$A4337,NoSettings!$A$2:$A$7602,0),MATCH(EPS!AB$2,NoSettings!$C$1:$AG$1,0))</f>
        <v>2066810</v>
      </c>
      <c r="AC4337" s="260">
        <f>INDEX(NoSettings!$C$2:$AG$7602,MATCH(EPS!$A4337,NoSettings!$A$2:$A$7602,0),MATCH(EPS!AC$2,NoSettings!$C$1:$AG$1,0))</f>
        <v>2092380</v>
      </c>
      <c r="AD4337" s="260">
        <f>INDEX(NoSettings!$C$2:$AG$7602,MATCH(EPS!$A4337,NoSettings!$A$2:$A$7602,0),MATCH(EPS!AD$2,NoSettings!$C$1:$AG$1,0))</f>
        <v>2118770</v>
      </c>
      <c r="AE4337" s="260">
        <f>INDEX(NoSettings!$C$2:$AG$7602,MATCH(EPS!$A4337,NoSettings!$A$2:$A$7602,0),MATCH(EPS!AE$2,NoSettings!$C$1:$AG$1,0))</f>
        <v>2138180</v>
      </c>
      <c r="AF4337" s="260">
        <f>INDEX(NoSettings!$C$2:$AG$7602,MATCH(EPS!$A4337,NoSettings!$A$2:$A$7602,0),MATCH(EPS!AF$2,NoSettings!$C$1:$AG$1,0))</f>
        <v>2156490</v>
      </c>
      <c r="AG4337" s="260">
        <f>INDEX(NoSettings!$C$2:$AG$7602,MATCH(EPS!$A4337,NoSettings!$A$2:$A$7602,0),MATCH(EPS!AG$2,NoSettings!$C$1:$AG$1,0))</f>
        <v>2182080</v>
      </c>
      <c r="AH4337" s="260">
        <f>INDEX(NoSettings!$C$2:$AG$7602,MATCH(EPS!$A4337,NoSettings!$A$2:$A$7602,0),MATCH(EPS!AH$2,NoSettings!$C$1:$AG$1,0))</f>
        <v>2204590</v>
      </c>
      <c r="AI4337" s="260">
        <f>INDEX(NoSettings!$C$2:$AG$7602,MATCH(EPS!$A4337,NoSettings!$A$2:$A$7602,0),MATCH(EPS!AI$2,NoSettings!$C$1:$AG$1,0))</f>
        <v>2227110</v>
      </c>
      <c r="AJ4337" s="260">
        <f>INDEX(NoSettings!$C$2:$AG$7602,MATCH(EPS!$A4337,NoSettings!$A$2:$A$7602,0),MATCH(EPS!AJ$2,NoSettings!$C$1:$AG$1,0))</f>
        <v>2249620</v>
      </c>
      <c r="AK4337" s="260">
        <f>INDEX(NoSettings!$C$2:$AG$7602,MATCH(EPS!$A4337,NoSettings!$A$2:$A$7602,0),MATCH(EPS!AK$2,NoSettings!$C$1:$AG$1,0))</f>
        <v>2272140</v>
      </c>
    </row>
    <row r="4338" spans="1:37" hidden="1" x14ac:dyDescent="0.3">
      <c r="A4338" s="272" t="s">
        <v>5870</v>
      </c>
      <c r="B4338" t="s">
        <v>9263</v>
      </c>
      <c r="C4338" t="s">
        <v>9168</v>
      </c>
      <c r="D4338" t="s">
        <v>9166</v>
      </c>
      <c r="E4338" s="260" t="s">
        <v>456</v>
      </c>
      <c r="G4338" s="260">
        <f>INDEX(NoSettings!$C$2:$AG$7602,MATCH(EPS!$A4338,NoSettings!$A$2:$A$7602,0),MATCH(EPS!G$2,NoSettings!$C$1:$AG$1,0))</f>
        <v>178127</v>
      </c>
      <c r="H4338" s="260">
        <f>INDEX(NoSettings!$C$2:$AG$7602,MATCH(EPS!$A4338,NoSettings!$A$2:$A$7602,0),MATCH(EPS!H$2,NoSettings!$C$1:$AG$1,0))</f>
        <v>177828</v>
      </c>
      <c r="I4338" s="260">
        <f>INDEX(NoSettings!$C$2:$AG$7602,MATCH(EPS!$A4338,NoSettings!$A$2:$A$7602,0),MATCH(EPS!I$2,NoSettings!$C$1:$AG$1,0))</f>
        <v>180706</v>
      </c>
      <c r="J4338" s="260">
        <f>INDEX(NoSettings!$C$2:$AG$7602,MATCH(EPS!$A4338,NoSettings!$A$2:$A$7602,0),MATCH(EPS!J$2,NoSettings!$C$1:$AG$1,0))</f>
        <v>184538</v>
      </c>
      <c r="K4338" s="260">
        <f>INDEX(NoSettings!$C$2:$AG$7602,MATCH(EPS!$A4338,NoSettings!$A$2:$A$7602,0),MATCH(EPS!K$2,NoSettings!$C$1:$AG$1,0))</f>
        <v>188279</v>
      </c>
      <c r="L4338" s="260">
        <f>INDEX(NoSettings!$C$2:$AG$7602,MATCH(EPS!$A4338,NoSettings!$A$2:$A$7602,0),MATCH(EPS!L$2,NoSettings!$C$1:$AG$1,0))</f>
        <v>191526</v>
      </c>
      <c r="M4338" s="260">
        <f>INDEX(NoSettings!$C$2:$AG$7602,MATCH(EPS!$A4338,NoSettings!$A$2:$A$7602,0),MATCH(EPS!M$2,NoSettings!$C$1:$AG$1,0))</f>
        <v>193297</v>
      </c>
      <c r="N4338" s="260">
        <f>INDEX(NoSettings!$C$2:$AG$7602,MATCH(EPS!$A4338,NoSettings!$A$2:$A$7602,0),MATCH(EPS!N$2,NoSettings!$C$1:$AG$1,0))</f>
        <v>194188</v>
      </c>
      <c r="O4338" s="260">
        <f>INDEX(NoSettings!$C$2:$AG$7602,MATCH(EPS!$A4338,NoSettings!$A$2:$A$7602,0),MATCH(EPS!O$2,NoSettings!$C$1:$AG$1,0))</f>
        <v>194393</v>
      </c>
      <c r="P4338" s="260">
        <f>INDEX(NoSettings!$C$2:$AG$7602,MATCH(EPS!$A4338,NoSettings!$A$2:$A$7602,0),MATCH(EPS!P$2,NoSettings!$C$1:$AG$1,0))</f>
        <v>194579</v>
      </c>
      <c r="Q4338" s="260">
        <f>INDEX(NoSettings!$C$2:$AG$7602,MATCH(EPS!$A4338,NoSettings!$A$2:$A$7602,0),MATCH(EPS!Q$2,NoSettings!$C$1:$AG$1,0))</f>
        <v>195097</v>
      </c>
      <c r="R4338" s="260">
        <f>INDEX(NoSettings!$C$2:$AG$7602,MATCH(EPS!$A4338,NoSettings!$A$2:$A$7602,0),MATCH(EPS!R$2,NoSettings!$C$1:$AG$1,0))</f>
        <v>195820</v>
      </c>
      <c r="S4338" s="260">
        <f>INDEX(NoSettings!$C$2:$AG$7602,MATCH(EPS!$A4338,NoSettings!$A$2:$A$7602,0),MATCH(EPS!S$2,NoSettings!$C$1:$AG$1,0))</f>
        <v>196036</v>
      </c>
      <c r="T4338" s="260">
        <f>INDEX(NoSettings!$C$2:$AG$7602,MATCH(EPS!$A4338,NoSettings!$A$2:$A$7602,0),MATCH(EPS!T$2,NoSettings!$C$1:$AG$1,0))</f>
        <v>196521</v>
      </c>
      <c r="U4338" s="260">
        <f>INDEX(NoSettings!$C$2:$AG$7602,MATCH(EPS!$A4338,NoSettings!$A$2:$A$7602,0),MATCH(EPS!U$2,NoSettings!$C$1:$AG$1,0))</f>
        <v>197582</v>
      </c>
      <c r="V4338" s="260">
        <f>INDEX(NoSettings!$C$2:$AG$7602,MATCH(EPS!$A4338,NoSettings!$A$2:$A$7602,0),MATCH(EPS!V$2,NoSettings!$C$1:$AG$1,0))</f>
        <v>199061</v>
      </c>
      <c r="W4338" s="260">
        <f>INDEX(NoSettings!$C$2:$AG$7602,MATCH(EPS!$A4338,NoSettings!$A$2:$A$7602,0),MATCH(EPS!W$2,NoSettings!$C$1:$AG$1,0))</f>
        <v>200118</v>
      </c>
      <c r="X4338" s="260">
        <f>INDEX(NoSettings!$C$2:$AG$7602,MATCH(EPS!$A4338,NoSettings!$A$2:$A$7602,0),MATCH(EPS!X$2,NoSettings!$C$1:$AG$1,0))</f>
        <v>201291</v>
      </c>
      <c r="Y4338" s="260">
        <f>INDEX(NoSettings!$C$2:$AG$7602,MATCH(EPS!$A4338,NoSettings!$A$2:$A$7602,0),MATCH(EPS!Y$2,NoSettings!$C$1:$AG$1,0))</f>
        <v>202916</v>
      </c>
      <c r="Z4338" s="260">
        <f>INDEX(NoSettings!$C$2:$AG$7602,MATCH(EPS!$A4338,NoSettings!$A$2:$A$7602,0),MATCH(EPS!Z$2,NoSettings!$C$1:$AG$1,0))</f>
        <v>204218</v>
      </c>
      <c r="AA4338" s="260">
        <f>INDEX(NoSettings!$C$2:$AG$7602,MATCH(EPS!$A4338,NoSettings!$A$2:$A$7602,0),MATCH(EPS!AA$2,NoSettings!$C$1:$AG$1,0))</f>
        <v>205143</v>
      </c>
      <c r="AB4338" s="260">
        <f>INDEX(NoSettings!$C$2:$AG$7602,MATCH(EPS!$A4338,NoSettings!$A$2:$A$7602,0),MATCH(EPS!AB$2,NoSettings!$C$1:$AG$1,0))</f>
        <v>206681</v>
      </c>
      <c r="AC4338" s="260">
        <f>INDEX(NoSettings!$C$2:$AG$7602,MATCH(EPS!$A4338,NoSettings!$A$2:$A$7602,0),MATCH(EPS!AC$2,NoSettings!$C$1:$AG$1,0))</f>
        <v>209238</v>
      </c>
      <c r="AD4338" s="260">
        <f>INDEX(NoSettings!$C$2:$AG$7602,MATCH(EPS!$A4338,NoSettings!$A$2:$A$7602,0),MATCH(EPS!AD$2,NoSettings!$C$1:$AG$1,0))</f>
        <v>211877</v>
      </c>
      <c r="AE4338" s="260">
        <f>INDEX(NoSettings!$C$2:$AG$7602,MATCH(EPS!$A4338,NoSettings!$A$2:$A$7602,0),MATCH(EPS!AE$2,NoSettings!$C$1:$AG$1,0))</f>
        <v>213818</v>
      </c>
      <c r="AF4338" s="260">
        <f>INDEX(NoSettings!$C$2:$AG$7602,MATCH(EPS!$A4338,NoSettings!$A$2:$A$7602,0),MATCH(EPS!AF$2,NoSettings!$C$1:$AG$1,0))</f>
        <v>215649</v>
      </c>
      <c r="AG4338" s="260">
        <f>INDEX(NoSettings!$C$2:$AG$7602,MATCH(EPS!$A4338,NoSettings!$A$2:$A$7602,0),MATCH(EPS!AG$2,NoSettings!$C$1:$AG$1,0))</f>
        <v>218208</v>
      </c>
      <c r="AH4338" s="260">
        <f>INDEX(NoSettings!$C$2:$AG$7602,MATCH(EPS!$A4338,NoSettings!$A$2:$A$7602,0),MATCH(EPS!AH$2,NoSettings!$C$1:$AG$1,0))</f>
        <v>220459</v>
      </c>
      <c r="AI4338" s="260">
        <f>INDEX(NoSettings!$C$2:$AG$7602,MATCH(EPS!$A4338,NoSettings!$A$2:$A$7602,0),MATCH(EPS!AI$2,NoSettings!$C$1:$AG$1,0))</f>
        <v>222711</v>
      </c>
      <c r="AJ4338" s="260">
        <f>INDEX(NoSettings!$C$2:$AG$7602,MATCH(EPS!$A4338,NoSettings!$A$2:$A$7602,0),MATCH(EPS!AJ$2,NoSettings!$C$1:$AG$1,0))</f>
        <v>224962</v>
      </c>
      <c r="AK4338" s="260">
        <f>INDEX(NoSettings!$C$2:$AG$7602,MATCH(EPS!$A4338,NoSettings!$A$2:$A$7602,0),MATCH(EPS!AK$2,NoSettings!$C$1:$AG$1,0))</f>
        <v>227214</v>
      </c>
    </row>
    <row r="4339" spans="1:37" hidden="1" x14ac:dyDescent="0.3">
      <c r="A4339" s="272" t="s">
        <v>5871</v>
      </c>
      <c r="B4339" t="s">
        <v>9263</v>
      </c>
      <c r="C4339" t="s">
        <v>9168</v>
      </c>
      <c r="D4339" t="s">
        <v>9166</v>
      </c>
      <c r="E4339" s="260" t="s">
        <v>9235</v>
      </c>
      <c r="G4339" s="260">
        <f>INDEX(NoSettings!$C$2:$AG$7602,MATCH(EPS!$A4339,NoSettings!$A$2:$A$7602,0),MATCH(EPS!G$2,NoSettings!$C$1:$AG$1,0))</f>
        <v>0</v>
      </c>
      <c r="H4339" s="260">
        <f>INDEX(NoSettings!$C$2:$AG$7602,MATCH(EPS!$A4339,NoSettings!$A$2:$A$7602,0),MATCH(EPS!H$2,NoSettings!$C$1:$AG$1,0))</f>
        <v>0</v>
      </c>
      <c r="I4339" s="260">
        <f>INDEX(NoSettings!$C$2:$AG$7602,MATCH(EPS!$A4339,NoSettings!$A$2:$A$7602,0),MATCH(EPS!I$2,NoSettings!$C$1:$AG$1,0))</f>
        <v>0</v>
      </c>
      <c r="J4339" s="260">
        <f>INDEX(NoSettings!$C$2:$AG$7602,MATCH(EPS!$A4339,NoSettings!$A$2:$A$7602,0),MATCH(EPS!J$2,NoSettings!$C$1:$AG$1,0))</f>
        <v>0</v>
      </c>
      <c r="K4339" s="260">
        <f>INDEX(NoSettings!$C$2:$AG$7602,MATCH(EPS!$A4339,NoSettings!$A$2:$A$7602,0),MATCH(EPS!K$2,NoSettings!$C$1:$AG$1,0))</f>
        <v>0</v>
      </c>
      <c r="L4339" s="260">
        <f>INDEX(NoSettings!$C$2:$AG$7602,MATCH(EPS!$A4339,NoSettings!$A$2:$A$7602,0),MATCH(EPS!L$2,NoSettings!$C$1:$AG$1,0))</f>
        <v>0</v>
      </c>
      <c r="M4339" s="260">
        <f>INDEX(NoSettings!$C$2:$AG$7602,MATCH(EPS!$A4339,NoSettings!$A$2:$A$7602,0),MATCH(EPS!M$2,NoSettings!$C$1:$AG$1,0))</f>
        <v>0</v>
      </c>
      <c r="N4339" s="260">
        <f>INDEX(NoSettings!$C$2:$AG$7602,MATCH(EPS!$A4339,NoSettings!$A$2:$A$7602,0),MATCH(EPS!N$2,NoSettings!$C$1:$AG$1,0))</f>
        <v>0</v>
      </c>
      <c r="O4339" s="260">
        <f>INDEX(NoSettings!$C$2:$AG$7602,MATCH(EPS!$A4339,NoSettings!$A$2:$A$7602,0),MATCH(EPS!O$2,NoSettings!$C$1:$AG$1,0))</f>
        <v>0</v>
      </c>
      <c r="P4339" s="260">
        <f>INDEX(NoSettings!$C$2:$AG$7602,MATCH(EPS!$A4339,NoSettings!$A$2:$A$7602,0),MATCH(EPS!P$2,NoSettings!$C$1:$AG$1,0))</f>
        <v>0</v>
      </c>
      <c r="Q4339" s="260">
        <f>INDEX(NoSettings!$C$2:$AG$7602,MATCH(EPS!$A4339,NoSettings!$A$2:$A$7602,0),MATCH(EPS!Q$2,NoSettings!$C$1:$AG$1,0))</f>
        <v>0</v>
      </c>
      <c r="R4339" s="260">
        <f>INDEX(NoSettings!$C$2:$AG$7602,MATCH(EPS!$A4339,NoSettings!$A$2:$A$7602,0),MATCH(EPS!R$2,NoSettings!$C$1:$AG$1,0))</f>
        <v>0</v>
      </c>
      <c r="S4339" s="260">
        <f>INDEX(NoSettings!$C$2:$AG$7602,MATCH(EPS!$A4339,NoSettings!$A$2:$A$7602,0),MATCH(EPS!S$2,NoSettings!$C$1:$AG$1,0))</f>
        <v>0</v>
      </c>
      <c r="T4339" s="260">
        <f>INDEX(NoSettings!$C$2:$AG$7602,MATCH(EPS!$A4339,NoSettings!$A$2:$A$7602,0),MATCH(EPS!T$2,NoSettings!$C$1:$AG$1,0))</f>
        <v>0</v>
      </c>
      <c r="U4339" s="260">
        <f>INDEX(NoSettings!$C$2:$AG$7602,MATCH(EPS!$A4339,NoSettings!$A$2:$A$7602,0),MATCH(EPS!U$2,NoSettings!$C$1:$AG$1,0))</f>
        <v>0</v>
      </c>
      <c r="V4339" s="260">
        <f>INDEX(NoSettings!$C$2:$AG$7602,MATCH(EPS!$A4339,NoSettings!$A$2:$A$7602,0),MATCH(EPS!V$2,NoSettings!$C$1:$AG$1,0))</f>
        <v>0</v>
      </c>
      <c r="W4339" s="260">
        <f>INDEX(NoSettings!$C$2:$AG$7602,MATCH(EPS!$A4339,NoSettings!$A$2:$A$7602,0),MATCH(EPS!W$2,NoSettings!$C$1:$AG$1,0))</f>
        <v>0</v>
      </c>
      <c r="X4339" s="260">
        <f>INDEX(NoSettings!$C$2:$AG$7602,MATCH(EPS!$A4339,NoSettings!$A$2:$A$7602,0),MATCH(EPS!X$2,NoSettings!$C$1:$AG$1,0))</f>
        <v>0</v>
      </c>
      <c r="Y4339" s="260">
        <f>INDEX(NoSettings!$C$2:$AG$7602,MATCH(EPS!$A4339,NoSettings!$A$2:$A$7602,0),MATCH(EPS!Y$2,NoSettings!$C$1:$AG$1,0))</f>
        <v>0</v>
      </c>
      <c r="Z4339" s="260">
        <f>INDEX(NoSettings!$C$2:$AG$7602,MATCH(EPS!$A4339,NoSettings!$A$2:$A$7602,0),MATCH(EPS!Z$2,NoSettings!$C$1:$AG$1,0))</f>
        <v>0</v>
      </c>
      <c r="AA4339" s="260">
        <f>INDEX(NoSettings!$C$2:$AG$7602,MATCH(EPS!$A4339,NoSettings!$A$2:$A$7602,0),MATCH(EPS!AA$2,NoSettings!$C$1:$AG$1,0))</f>
        <v>0</v>
      </c>
      <c r="AB4339" s="260">
        <f>INDEX(NoSettings!$C$2:$AG$7602,MATCH(EPS!$A4339,NoSettings!$A$2:$A$7602,0),MATCH(EPS!AB$2,NoSettings!$C$1:$AG$1,0))</f>
        <v>0</v>
      </c>
      <c r="AC4339" s="260">
        <f>INDEX(NoSettings!$C$2:$AG$7602,MATCH(EPS!$A4339,NoSettings!$A$2:$A$7602,0),MATCH(EPS!AC$2,NoSettings!$C$1:$AG$1,0))</f>
        <v>0</v>
      </c>
      <c r="AD4339" s="260">
        <f>INDEX(NoSettings!$C$2:$AG$7602,MATCH(EPS!$A4339,NoSettings!$A$2:$A$7602,0),MATCH(EPS!AD$2,NoSettings!$C$1:$AG$1,0))</f>
        <v>0</v>
      </c>
      <c r="AE4339" s="260">
        <f>INDEX(NoSettings!$C$2:$AG$7602,MATCH(EPS!$A4339,NoSettings!$A$2:$A$7602,0),MATCH(EPS!AE$2,NoSettings!$C$1:$AG$1,0))</f>
        <v>0</v>
      </c>
      <c r="AF4339" s="260">
        <f>INDEX(NoSettings!$C$2:$AG$7602,MATCH(EPS!$A4339,NoSettings!$A$2:$A$7602,0),MATCH(EPS!AF$2,NoSettings!$C$1:$AG$1,0))</f>
        <v>0</v>
      </c>
      <c r="AG4339" s="260">
        <f>INDEX(NoSettings!$C$2:$AG$7602,MATCH(EPS!$A4339,NoSettings!$A$2:$A$7602,0),MATCH(EPS!AG$2,NoSettings!$C$1:$AG$1,0))</f>
        <v>0</v>
      </c>
      <c r="AH4339" s="260">
        <f>INDEX(NoSettings!$C$2:$AG$7602,MATCH(EPS!$A4339,NoSettings!$A$2:$A$7602,0),MATCH(EPS!AH$2,NoSettings!$C$1:$AG$1,0))</f>
        <v>0</v>
      </c>
      <c r="AI4339" s="260">
        <f>INDEX(NoSettings!$C$2:$AG$7602,MATCH(EPS!$A4339,NoSettings!$A$2:$A$7602,0),MATCH(EPS!AI$2,NoSettings!$C$1:$AG$1,0))</f>
        <v>0</v>
      </c>
      <c r="AJ4339" s="260">
        <f>INDEX(NoSettings!$C$2:$AG$7602,MATCH(EPS!$A4339,NoSettings!$A$2:$A$7602,0),MATCH(EPS!AJ$2,NoSettings!$C$1:$AG$1,0))</f>
        <v>0</v>
      </c>
      <c r="AK4339" s="260">
        <f>INDEX(NoSettings!$C$2:$AG$7602,MATCH(EPS!$A4339,NoSettings!$A$2:$A$7602,0),MATCH(EPS!AK$2,NoSettings!$C$1:$AG$1,0))</f>
        <v>0</v>
      </c>
    </row>
    <row r="4340" spans="1:37" hidden="1" x14ac:dyDescent="0.3">
      <c r="A4340" s="272" t="s">
        <v>5872</v>
      </c>
      <c r="B4340" t="s">
        <v>9263</v>
      </c>
      <c r="C4340" t="s">
        <v>9169</v>
      </c>
      <c r="D4340" t="s">
        <v>9142</v>
      </c>
      <c r="E4340" s="260" t="s">
        <v>455</v>
      </c>
      <c r="G4340" s="260">
        <f>INDEX(NoSettings!$C$2:$AG$7602,MATCH(EPS!$A4340,NoSettings!$A$2:$A$7602,0),MATCH(EPS!G$2,NoSettings!$C$1:$AG$1,0))</f>
        <v>0</v>
      </c>
      <c r="H4340" s="260">
        <f>INDEX(NoSettings!$C$2:$AG$7602,MATCH(EPS!$A4340,NoSettings!$A$2:$A$7602,0),MATCH(EPS!H$2,NoSettings!$C$1:$AG$1,0))</f>
        <v>0</v>
      </c>
      <c r="I4340" s="260">
        <f>INDEX(NoSettings!$C$2:$AG$7602,MATCH(EPS!$A4340,NoSettings!$A$2:$A$7602,0),MATCH(EPS!I$2,NoSettings!$C$1:$AG$1,0))</f>
        <v>0</v>
      </c>
      <c r="J4340" s="260">
        <f>INDEX(NoSettings!$C$2:$AG$7602,MATCH(EPS!$A4340,NoSettings!$A$2:$A$7602,0),MATCH(EPS!J$2,NoSettings!$C$1:$AG$1,0))</f>
        <v>0</v>
      </c>
      <c r="K4340" s="260">
        <f>INDEX(NoSettings!$C$2:$AG$7602,MATCH(EPS!$A4340,NoSettings!$A$2:$A$7602,0),MATCH(EPS!K$2,NoSettings!$C$1:$AG$1,0))</f>
        <v>0</v>
      </c>
      <c r="L4340" s="260">
        <f>INDEX(NoSettings!$C$2:$AG$7602,MATCH(EPS!$A4340,NoSettings!$A$2:$A$7602,0),MATCH(EPS!L$2,NoSettings!$C$1:$AG$1,0))</f>
        <v>0</v>
      </c>
      <c r="M4340" s="260">
        <f>INDEX(NoSettings!$C$2:$AG$7602,MATCH(EPS!$A4340,NoSettings!$A$2:$A$7602,0),MATCH(EPS!M$2,NoSettings!$C$1:$AG$1,0))</f>
        <v>0</v>
      </c>
      <c r="N4340" s="260">
        <f>INDEX(NoSettings!$C$2:$AG$7602,MATCH(EPS!$A4340,NoSettings!$A$2:$A$7602,0),MATCH(EPS!N$2,NoSettings!$C$1:$AG$1,0))</f>
        <v>0</v>
      </c>
      <c r="O4340" s="260">
        <f>INDEX(NoSettings!$C$2:$AG$7602,MATCH(EPS!$A4340,NoSettings!$A$2:$A$7602,0),MATCH(EPS!O$2,NoSettings!$C$1:$AG$1,0))</f>
        <v>0</v>
      </c>
      <c r="P4340" s="260">
        <f>INDEX(NoSettings!$C$2:$AG$7602,MATCH(EPS!$A4340,NoSettings!$A$2:$A$7602,0),MATCH(EPS!P$2,NoSettings!$C$1:$AG$1,0))</f>
        <v>0</v>
      </c>
      <c r="Q4340" s="260">
        <f>INDEX(NoSettings!$C$2:$AG$7602,MATCH(EPS!$A4340,NoSettings!$A$2:$A$7602,0),MATCH(EPS!Q$2,NoSettings!$C$1:$AG$1,0))</f>
        <v>0</v>
      </c>
      <c r="R4340" s="260">
        <f>INDEX(NoSettings!$C$2:$AG$7602,MATCH(EPS!$A4340,NoSettings!$A$2:$A$7602,0),MATCH(EPS!R$2,NoSettings!$C$1:$AG$1,0))</f>
        <v>0</v>
      </c>
      <c r="S4340" s="260">
        <f>INDEX(NoSettings!$C$2:$AG$7602,MATCH(EPS!$A4340,NoSettings!$A$2:$A$7602,0),MATCH(EPS!S$2,NoSettings!$C$1:$AG$1,0))</f>
        <v>0</v>
      </c>
      <c r="T4340" s="260">
        <f>INDEX(NoSettings!$C$2:$AG$7602,MATCH(EPS!$A4340,NoSettings!$A$2:$A$7602,0),MATCH(EPS!T$2,NoSettings!$C$1:$AG$1,0))</f>
        <v>0</v>
      </c>
      <c r="U4340" s="260">
        <f>INDEX(NoSettings!$C$2:$AG$7602,MATCH(EPS!$A4340,NoSettings!$A$2:$A$7602,0),MATCH(EPS!U$2,NoSettings!$C$1:$AG$1,0))</f>
        <v>0</v>
      </c>
      <c r="V4340" s="260">
        <f>INDEX(NoSettings!$C$2:$AG$7602,MATCH(EPS!$A4340,NoSettings!$A$2:$A$7602,0),MATCH(EPS!V$2,NoSettings!$C$1:$AG$1,0))</f>
        <v>0</v>
      </c>
      <c r="W4340" s="260">
        <f>INDEX(NoSettings!$C$2:$AG$7602,MATCH(EPS!$A4340,NoSettings!$A$2:$A$7602,0),MATCH(EPS!W$2,NoSettings!$C$1:$AG$1,0))</f>
        <v>0</v>
      </c>
      <c r="X4340" s="260">
        <f>INDEX(NoSettings!$C$2:$AG$7602,MATCH(EPS!$A4340,NoSettings!$A$2:$A$7602,0),MATCH(EPS!X$2,NoSettings!$C$1:$AG$1,0))</f>
        <v>0</v>
      </c>
      <c r="Y4340" s="260">
        <f>INDEX(NoSettings!$C$2:$AG$7602,MATCH(EPS!$A4340,NoSettings!$A$2:$A$7602,0),MATCH(EPS!Y$2,NoSettings!$C$1:$AG$1,0))</f>
        <v>0</v>
      </c>
      <c r="Z4340" s="260">
        <f>INDEX(NoSettings!$C$2:$AG$7602,MATCH(EPS!$A4340,NoSettings!$A$2:$A$7602,0),MATCH(EPS!Z$2,NoSettings!$C$1:$AG$1,0))</f>
        <v>0</v>
      </c>
      <c r="AA4340" s="260">
        <f>INDEX(NoSettings!$C$2:$AG$7602,MATCH(EPS!$A4340,NoSettings!$A$2:$A$7602,0),MATCH(EPS!AA$2,NoSettings!$C$1:$AG$1,0))</f>
        <v>0</v>
      </c>
      <c r="AB4340" s="260">
        <f>INDEX(NoSettings!$C$2:$AG$7602,MATCH(EPS!$A4340,NoSettings!$A$2:$A$7602,0),MATCH(EPS!AB$2,NoSettings!$C$1:$AG$1,0))</f>
        <v>0</v>
      </c>
      <c r="AC4340" s="260">
        <f>INDEX(NoSettings!$C$2:$AG$7602,MATCH(EPS!$A4340,NoSettings!$A$2:$A$7602,0),MATCH(EPS!AC$2,NoSettings!$C$1:$AG$1,0))</f>
        <v>0</v>
      </c>
      <c r="AD4340" s="260">
        <f>INDEX(NoSettings!$C$2:$AG$7602,MATCH(EPS!$A4340,NoSettings!$A$2:$A$7602,0),MATCH(EPS!AD$2,NoSettings!$C$1:$AG$1,0))</f>
        <v>0</v>
      </c>
      <c r="AE4340" s="260">
        <f>INDEX(NoSettings!$C$2:$AG$7602,MATCH(EPS!$A4340,NoSettings!$A$2:$A$7602,0),MATCH(EPS!AE$2,NoSettings!$C$1:$AG$1,0))</f>
        <v>0</v>
      </c>
      <c r="AF4340" s="260">
        <f>INDEX(NoSettings!$C$2:$AG$7602,MATCH(EPS!$A4340,NoSettings!$A$2:$A$7602,0),MATCH(EPS!AF$2,NoSettings!$C$1:$AG$1,0))</f>
        <v>0</v>
      </c>
      <c r="AG4340" s="260">
        <f>INDEX(NoSettings!$C$2:$AG$7602,MATCH(EPS!$A4340,NoSettings!$A$2:$A$7602,0),MATCH(EPS!AG$2,NoSettings!$C$1:$AG$1,0))</f>
        <v>0</v>
      </c>
      <c r="AH4340" s="260">
        <f>INDEX(NoSettings!$C$2:$AG$7602,MATCH(EPS!$A4340,NoSettings!$A$2:$A$7602,0),MATCH(EPS!AH$2,NoSettings!$C$1:$AG$1,0))</f>
        <v>0</v>
      </c>
      <c r="AI4340" s="260">
        <f>INDEX(NoSettings!$C$2:$AG$7602,MATCH(EPS!$A4340,NoSettings!$A$2:$A$7602,0),MATCH(EPS!AI$2,NoSettings!$C$1:$AG$1,0))</f>
        <v>0</v>
      </c>
      <c r="AJ4340" s="260">
        <f>INDEX(NoSettings!$C$2:$AG$7602,MATCH(EPS!$A4340,NoSettings!$A$2:$A$7602,0),MATCH(EPS!AJ$2,NoSettings!$C$1:$AG$1,0))</f>
        <v>0</v>
      </c>
      <c r="AK4340" s="260">
        <f>INDEX(NoSettings!$C$2:$AG$7602,MATCH(EPS!$A4340,NoSettings!$A$2:$A$7602,0),MATCH(EPS!AK$2,NoSettings!$C$1:$AG$1,0))</f>
        <v>0</v>
      </c>
    </row>
    <row r="4341" spans="1:37" hidden="1" x14ac:dyDescent="0.3">
      <c r="A4341" s="272" t="s">
        <v>5873</v>
      </c>
      <c r="B4341" t="s">
        <v>9263</v>
      </c>
      <c r="C4341" t="s">
        <v>9169</v>
      </c>
      <c r="D4341" s="270" t="s">
        <v>9142</v>
      </c>
      <c r="E4341" s="260" t="s">
        <v>9227</v>
      </c>
      <c r="G4341" s="260">
        <f>INDEX(NoSettings!$C$2:$AG$7602,MATCH(EPS!$A4341,NoSettings!$A$2:$A$7602,0),MATCH(EPS!G$2,NoSettings!$C$1:$AG$1,0))</f>
        <v>0</v>
      </c>
      <c r="H4341" s="260">
        <f>INDEX(NoSettings!$C$2:$AG$7602,MATCH(EPS!$A4341,NoSettings!$A$2:$A$7602,0),MATCH(EPS!H$2,NoSettings!$C$1:$AG$1,0))</f>
        <v>0</v>
      </c>
      <c r="I4341" s="260">
        <f>INDEX(NoSettings!$C$2:$AG$7602,MATCH(EPS!$A4341,NoSettings!$A$2:$A$7602,0),MATCH(EPS!I$2,NoSettings!$C$1:$AG$1,0))</f>
        <v>0</v>
      </c>
      <c r="J4341" s="260">
        <f>INDEX(NoSettings!$C$2:$AG$7602,MATCH(EPS!$A4341,NoSettings!$A$2:$A$7602,0),MATCH(EPS!J$2,NoSettings!$C$1:$AG$1,0))</f>
        <v>0</v>
      </c>
      <c r="K4341" s="260">
        <f>INDEX(NoSettings!$C$2:$AG$7602,MATCH(EPS!$A4341,NoSettings!$A$2:$A$7602,0),MATCH(EPS!K$2,NoSettings!$C$1:$AG$1,0))</f>
        <v>0</v>
      </c>
      <c r="L4341" s="260">
        <f>INDEX(NoSettings!$C$2:$AG$7602,MATCH(EPS!$A4341,NoSettings!$A$2:$A$7602,0),MATCH(EPS!L$2,NoSettings!$C$1:$AG$1,0))</f>
        <v>0</v>
      </c>
      <c r="M4341" s="260">
        <f>INDEX(NoSettings!$C$2:$AG$7602,MATCH(EPS!$A4341,NoSettings!$A$2:$A$7602,0),MATCH(EPS!M$2,NoSettings!$C$1:$AG$1,0))</f>
        <v>0</v>
      </c>
      <c r="N4341" s="260">
        <f>INDEX(NoSettings!$C$2:$AG$7602,MATCH(EPS!$A4341,NoSettings!$A$2:$A$7602,0),MATCH(EPS!N$2,NoSettings!$C$1:$AG$1,0))</f>
        <v>0</v>
      </c>
      <c r="O4341" s="260">
        <f>INDEX(NoSettings!$C$2:$AG$7602,MATCH(EPS!$A4341,NoSettings!$A$2:$A$7602,0),MATCH(EPS!O$2,NoSettings!$C$1:$AG$1,0))</f>
        <v>0</v>
      </c>
      <c r="P4341" s="260">
        <f>INDEX(NoSettings!$C$2:$AG$7602,MATCH(EPS!$A4341,NoSettings!$A$2:$A$7602,0),MATCH(EPS!P$2,NoSettings!$C$1:$AG$1,0))</f>
        <v>0</v>
      </c>
      <c r="Q4341" s="260">
        <f>INDEX(NoSettings!$C$2:$AG$7602,MATCH(EPS!$A4341,NoSettings!$A$2:$A$7602,0),MATCH(EPS!Q$2,NoSettings!$C$1:$AG$1,0))</f>
        <v>0</v>
      </c>
      <c r="R4341" s="260">
        <f>INDEX(NoSettings!$C$2:$AG$7602,MATCH(EPS!$A4341,NoSettings!$A$2:$A$7602,0),MATCH(EPS!R$2,NoSettings!$C$1:$AG$1,0))</f>
        <v>0</v>
      </c>
      <c r="S4341" s="260">
        <f>INDEX(NoSettings!$C$2:$AG$7602,MATCH(EPS!$A4341,NoSettings!$A$2:$A$7602,0),MATCH(EPS!S$2,NoSettings!$C$1:$AG$1,0))</f>
        <v>0</v>
      </c>
      <c r="T4341" s="260">
        <f>INDEX(NoSettings!$C$2:$AG$7602,MATCH(EPS!$A4341,NoSettings!$A$2:$A$7602,0),MATCH(EPS!T$2,NoSettings!$C$1:$AG$1,0))</f>
        <v>0</v>
      </c>
      <c r="U4341" s="260">
        <f>INDEX(NoSettings!$C$2:$AG$7602,MATCH(EPS!$A4341,NoSettings!$A$2:$A$7602,0),MATCH(EPS!U$2,NoSettings!$C$1:$AG$1,0))</f>
        <v>0</v>
      </c>
      <c r="V4341" s="260">
        <f>INDEX(NoSettings!$C$2:$AG$7602,MATCH(EPS!$A4341,NoSettings!$A$2:$A$7602,0),MATCH(EPS!V$2,NoSettings!$C$1:$AG$1,0))</f>
        <v>0</v>
      </c>
      <c r="W4341" s="260">
        <f>INDEX(NoSettings!$C$2:$AG$7602,MATCH(EPS!$A4341,NoSettings!$A$2:$A$7602,0),MATCH(EPS!W$2,NoSettings!$C$1:$AG$1,0))</f>
        <v>0</v>
      </c>
      <c r="X4341" s="260">
        <f>INDEX(NoSettings!$C$2:$AG$7602,MATCH(EPS!$A4341,NoSettings!$A$2:$A$7602,0),MATCH(EPS!X$2,NoSettings!$C$1:$AG$1,0))</f>
        <v>0</v>
      </c>
      <c r="Y4341" s="260">
        <f>INDEX(NoSettings!$C$2:$AG$7602,MATCH(EPS!$A4341,NoSettings!$A$2:$A$7602,0),MATCH(EPS!Y$2,NoSettings!$C$1:$AG$1,0))</f>
        <v>0</v>
      </c>
      <c r="Z4341" s="260">
        <f>INDEX(NoSettings!$C$2:$AG$7602,MATCH(EPS!$A4341,NoSettings!$A$2:$A$7602,0),MATCH(EPS!Z$2,NoSettings!$C$1:$AG$1,0))</f>
        <v>0</v>
      </c>
      <c r="AA4341" s="260">
        <f>INDEX(NoSettings!$C$2:$AG$7602,MATCH(EPS!$A4341,NoSettings!$A$2:$A$7602,0),MATCH(EPS!AA$2,NoSettings!$C$1:$AG$1,0))</f>
        <v>0</v>
      </c>
      <c r="AB4341" s="260">
        <f>INDEX(NoSettings!$C$2:$AG$7602,MATCH(EPS!$A4341,NoSettings!$A$2:$A$7602,0),MATCH(EPS!AB$2,NoSettings!$C$1:$AG$1,0))</f>
        <v>0</v>
      </c>
      <c r="AC4341" s="260">
        <f>INDEX(NoSettings!$C$2:$AG$7602,MATCH(EPS!$A4341,NoSettings!$A$2:$A$7602,0),MATCH(EPS!AC$2,NoSettings!$C$1:$AG$1,0))</f>
        <v>0</v>
      </c>
      <c r="AD4341" s="260">
        <f>INDEX(NoSettings!$C$2:$AG$7602,MATCH(EPS!$A4341,NoSettings!$A$2:$A$7602,0),MATCH(EPS!AD$2,NoSettings!$C$1:$AG$1,0))</f>
        <v>0</v>
      </c>
      <c r="AE4341" s="260">
        <f>INDEX(NoSettings!$C$2:$AG$7602,MATCH(EPS!$A4341,NoSettings!$A$2:$A$7602,0),MATCH(EPS!AE$2,NoSettings!$C$1:$AG$1,0))</f>
        <v>0</v>
      </c>
      <c r="AF4341" s="260">
        <f>INDEX(NoSettings!$C$2:$AG$7602,MATCH(EPS!$A4341,NoSettings!$A$2:$A$7602,0),MATCH(EPS!AF$2,NoSettings!$C$1:$AG$1,0))</f>
        <v>0</v>
      </c>
      <c r="AG4341" s="260">
        <f>INDEX(NoSettings!$C$2:$AG$7602,MATCH(EPS!$A4341,NoSettings!$A$2:$A$7602,0),MATCH(EPS!AG$2,NoSettings!$C$1:$AG$1,0))</f>
        <v>0</v>
      </c>
      <c r="AH4341" s="260">
        <f>INDEX(NoSettings!$C$2:$AG$7602,MATCH(EPS!$A4341,NoSettings!$A$2:$A$7602,0),MATCH(EPS!AH$2,NoSettings!$C$1:$AG$1,0))</f>
        <v>0</v>
      </c>
      <c r="AI4341" s="260">
        <f>INDEX(NoSettings!$C$2:$AG$7602,MATCH(EPS!$A4341,NoSettings!$A$2:$A$7602,0),MATCH(EPS!AI$2,NoSettings!$C$1:$AG$1,0))</f>
        <v>0</v>
      </c>
      <c r="AJ4341" s="260">
        <f>INDEX(NoSettings!$C$2:$AG$7602,MATCH(EPS!$A4341,NoSettings!$A$2:$A$7602,0),MATCH(EPS!AJ$2,NoSettings!$C$1:$AG$1,0))</f>
        <v>0</v>
      </c>
      <c r="AK4341" s="260">
        <f>INDEX(NoSettings!$C$2:$AG$7602,MATCH(EPS!$A4341,NoSettings!$A$2:$A$7602,0),MATCH(EPS!AK$2,NoSettings!$C$1:$AG$1,0))</f>
        <v>0</v>
      </c>
    </row>
    <row r="4342" spans="1:37" hidden="1" x14ac:dyDescent="0.3">
      <c r="A4342" s="272" t="s">
        <v>5874</v>
      </c>
      <c r="B4342" t="s">
        <v>9263</v>
      </c>
      <c r="C4342" t="s">
        <v>9169</v>
      </c>
      <c r="D4342" s="270" t="s">
        <v>9142</v>
      </c>
      <c r="E4342" s="260" t="s">
        <v>9228</v>
      </c>
      <c r="G4342" s="260">
        <f>INDEX(NoSettings!$C$2:$AG$7602,MATCH(EPS!$A4342,NoSettings!$A$2:$A$7602,0),MATCH(EPS!G$2,NoSettings!$C$1:$AG$1,0))</f>
        <v>0</v>
      </c>
      <c r="H4342" s="260">
        <f>INDEX(NoSettings!$C$2:$AG$7602,MATCH(EPS!$A4342,NoSettings!$A$2:$A$7602,0),MATCH(EPS!H$2,NoSettings!$C$1:$AG$1,0))</f>
        <v>0</v>
      </c>
      <c r="I4342" s="260">
        <f>INDEX(NoSettings!$C$2:$AG$7602,MATCH(EPS!$A4342,NoSettings!$A$2:$A$7602,0),MATCH(EPS!I$2,NoSettings!$C$1:$AG$1,0))</f>
        <v>0</v>
      </c>
      <c r="J4342" s="260">
        <f>INDEX(NoSettings!$C$2:$AG$7602,MATCH(EPS!$A4342,NoSettings!$A$2:$A$7602,0),MATCH(EPS!J$2,NoSettings!$C$1:$AG$1,0))</f>
        <v>0</v>
      </c>
      <c r="K4342" s="260">
        <f>INDEX(NoSettings!$C$2:$AG$7602,MATCH(EPS!$A4342,NoSettings!$A$2:$A$7602,0),MATCH(EPS!K$2,NoSettings!$C$1:$AG$1,0))</f>
        <v>0</v>
      </c>
      <c r="L4342" s="260">
        <f>INDEX(NoSettings!$C$2:$AG$7602,MATCH(EPS!$A4342,NoSettings!$A$2:$A$7602,0),MATCH(EPS!L$2,NoSettings!$C$1:$AG$1,0))</f>
        <v>0</v>
      </c>
      <c r="M4342" s="260">
        <f>INDEX(NoSettings!$C$2:$AG$7602,MATCH(EPS!$A4342,NoSettings!$A$2:$A$7602,0),MATCH(EPS!M$2,NoSettings!$C$1:$AG$1,0))</f>
        <v>0</v>
      </c>
      <c r="N4342" s="260">
        <f>INDEX(NoSettings!$C$2:$AG$7602,MATCH(EPS!$A4342,NoSettings!$A$2:$A$7602,0),MATCH(EPS!N$2,NoSettings!$C$1:$AG$1,0))</f>
        <v>0</v>
      </c>
      <c r="O4342" s="260">
        <f>INDEX(NoSettings!$C$2:$AG$7602,MATCH(EPS!$A4342,NoSettings!$A$2:$A$7602,0),MATCH(EPS!O$2,NoSettings!$C$1:$AG$1,0))</f>
        <v>0</v>
      </c>
      <c r="P4342" s="260">
        <f>INDEX(NoSettings!$C$2:$AG$7602,MATCH(EPS!$A4342,NoSettings!$A$2:$A$7602,0),MATCH(EPS!P$2,NoSettings!$C$1:$AG$1,0))</f>
        <v>0</v>
      </c>
      <c r="Q4342" s="260">
        <f>INDEX(NoSettings!$C$2:$AG$7602,MATCH(EPS!$A4342,NoSettings!$A$2:$A$7602,0),MATCH(EPS!Q$2,NoSettings!$C$1:$AG$1,0))</f>
        <v>0</v>
      </c>
      <c r="R4342" s="260">
        <f>INDEX(NoSettings!$C$2:$AG$7602,MATCH(EPS!$A4342,NoSettings!$A$2:$A$7602,0),MATCH(EPS!R$2,NoSettings!$C$1:$AG$1,0))</f>
        <v>0</v>
      </c>
      <c r="S4342" s="260">
        <f>INDEX(NoSettings!$C$2:$AG$7602,MATCH(EPS!$A4342,NoSettings!$A$2:$A$7602,0),MATCH(EPS!S$2,NoSettings!$C$1:$AG$1,0))</f>
        <v>0</v>
      </c>
      <c r="T4342" s="260">
        <f>INDEX(NoSettings!$C$2:$AG$7602,MATCH(EPS!$A4342,NoSettings!$A$2:$A$7602,0),MATCH(EPS!T$2,NoSettings!$C$1:$AG$1,0))</f>
        <v>0</v>
      </c>
      <c r="U4342" s="260">
        <f>INDEX(NoSettings!$C$2:$AG$7602,MATCH(EPS!$A4342,NoSettings!$A$2:$A$7602,0),MATCH(EPS!U$2,NoSettings!$C$1:$AG$1,0))</f>
        <v>0</v>
      </c>
      <c r="V4342" s="260">
        <f>INDEX(NoSettings!$C$2:$AG$7602,MATCH(EPS!$A4342,NoSettings!$A$2:$A$7602,0),MATCH(EPS!V$2,NoSettings!$C$1:$AG$1,0))</f>
        <v>0</v>
      </c>
      <c r="W4342" s="260">
        <f>INDEX(NoSettings!$C$2:$AG$7602,MATCH(EPS!$A4342,NoSettings!$A$2:$A$7602,0),MATCH(EPS!W$2,NoSettings!$C$1:$AG$1,0))</f>
        <v>0</v>
      </c>
      <c r="X4342" s="260">
        <f>INDEX(NoSettings!$C$2:$AG$7602,MATCH(EPS!$A4342,NoSettings!$A$2:$A$7602,0),MATCH(EPS!X$2,NoSettings!$C$1:$AG$1,0))</f>
        <v>0</v>
      </c>
      <c r="Y4342" s="260">
        <f>INDEX(NoSettings!$C$2:$AG$7602,MATCH(EPS!$A4342,NoSettings!$A$2:$A$7602,0),MATCH(EPS!Y$2,NoSettings!$C$1:$AG$1,0))</f>
        <v>0</v>
      </c>
      <c r="Z4342" s="260">
        <f>INDEX(NoSettings!$C$2:$AG$7602,MATCH(EPS!$A4342,NoSettings!$A$2:$A$7602,0),MATCH(EPS!Z$2,NoSettings!$C$1:$AG$1,0))</f>
        <v>0</v>
      </c>
      <c r="AA4342" s="260">
        <f>INDEX(NoSettings!$C$2:$AG$7602,MATCH(EPS!$A4342,NoSettings!$A$2:$A$7602,0),MATCH(EPS!AA$2,NoSettings!$C$1:$AG$1,0))</f>
        <v>0</v>
      </c>
      <c r="AB4342" s="260">
        <f>INDEX(NoSettings!$C$2:$AG$7602,MATCH(EPS!$A4342,NoSettings!$A$2:$A$7602,0),MATCH(EPS!AB$2,NoSettings!$C$1:$AG$1,0))</f>
        <v>0</v>
      </c>
      <c r="AC4342" s="260">
        <f>INDEX(NoSettings!$C$2:$AG$7602,MATCH(EPS!$A4342,NoSettings!$A$2:$A$7602,0),MATCH(EPS!AC$2,NoSettings!$C$1:$AG$1,0))</f>
        <v>0</v>
      </c>
      <c r="AD4342" s="260">
        <f>INDEX(NoSettings!$C$2:$AG$7602,MATCH(EPS!$A4342,NoSettings!$A$2:$A$7602,0),MATCH(EPS!AD$2,NoSettings!$C$1:$AG$1,0))</f>
        <v>0</v>
      </c>
      <c r="AE4342" s="260">
        <f>INDEX(NoSettings!$C$2:$AG$7602,MATCH(EPS!$A4342,NoSettings!$A$2:$A$7602,0),MATCH(EPS!AE$2,NoSettings!$C$1:$AG$1,0))</f>
        <v>0</v>
      </c>
      <c r="AF4342" s="260">
        <f>INDEX(NoSettings!$C$2:$AG$7602,MATCH(EPS!$A4342,NoSettings!$A$2:$A$7602,0),MATCH(EPS!AF$2,NoSettings!$C$1:$AG$1,0))</f>
        <v>0</v>
      </c>
      <c r="AG4342" s="260">
        <f>INDEX(NoSettings!$C$2:$AG$7602,MATCH(EPS!$A4342,NoSettings!$A$2:$A$7602,0),MATCH(EPS!AG$2,NoSettings!$C$1:$AG$1,0))</f>
        <v>0</v>
      </c>
      <c r="AH4342" s="260">
        <f>INDEX(NoSettings!$C$2:$AG$7602,MATCH(EPS!$A4342,NoSettings!$A$2:$A$7602,0),MATCH(EPS!AH$2,NoSettings!$C$1:$AG$1,0))</f>
        <v>0</v>
      </c>
      <c r="AI4342" s="260">
        <f>INDEX(NoSettings!$C$2:$AG$7602,MATCH(EPS!$A4342,NoSettings!$A$2:$A$7602,0),MATCH(EPS!AI$2,NoSettings!$C$1:$AG$1,0))</f>
        <v>0</v>
      </c>
      <c r="AJ4342" s="260">
        <f>INDEX(NoSettings!$C$2:$AG$7602,MATCH(EPS!$A4342,NoSettings!$A$2:$A$7602,0),MATCH(EPS!AJ$2,NoSettings!$C$1:$AG$1,0))</f>
        <v>0</v>
      </c>
      <c r="AK4342" s="260">
        <f>INDEX(NoSettings!$C$2:$AG$7602,MATCH(EPS!$A4342,NoSettings!$A$2:$A$7602,0),MATCH(EPS!AK$2,NoSettings!$C$1:$AG$1,0))</f>
        <v>0</v>
      </c>
    </row>
    <row r="4343" spans="1:37" hidden="1" x14ac:dyDescent="0.3">
      <c r="A4343" s="272" t="s">
        <v>5875</v>
      </c>
      <c r="B4343" t="s">
        <v>9263</v>
      </c>
      <c r="C4343" t="s">
        <v>9169</v>
      </c>
      <c r="D4343" s="270" t="s">
        <v>9142</v>
      </c>
      <c r="E4343" s="260" t="s">
        <v>9229</v>
      </c>
      <c r="G4343" s="260">
        <f>INDEX(NoSettings!$C$2:$AG$7602,MATCH(EPS!$A4343,NoSettings!$A$2:$A$7602,0),MATCH(EPS!G$2,NoSettings!$C$1:$AG$1,0))</f>
        <v>0</v>
      </c>
      <c r="H4343" s="260">
        <f>INDEX(NoSettings!$C$2:$AG$7602,MATCH(EPS!$A4343,NoSettings!$A$2:$A$7602,0),MATCH(EPS!H$2,NoSettings!$C$1:$AG$1,0))</f>
        <v>0</v>
      </c>
      <c r="I4343" s="260">
        <f>INDEX(NoSettings!$C$2:$AG$7602,MATCH(EPS!$A4343,NoSettings!$A$2:$A$7602,0),MATCH(EPS!I$2,NoSettings!$C$1:$AG$1,0))</f>
        <v>0</v>
      </c>
      <c r="J4343" s="260">
        <f>INDEX(NoSettings!$C$2:$AG$7602,MATCH(EPS!$A4343,NoSettings!$A$2:$A$7602,0),MATCH(EPS!J$2,NoSettings!$C$1:$AG$1,0))</f>
        <v>0</v>
      </c>
      <c r="K4343" s="260">
        <f>INDEX(NoSettings!$C$2:$AG$7602,MATCH(EPS!$A4343,NoSettings!$A$2:$A$7602,0),MATCH(EPS!K$2,NoSettings!$C$1:$AG$1,0))</f>
        <v>0</v>
      </c>
      <c r="L4343" s="260">
        <f>INDEX(NoSettings!$C$2:$AG$7602,MATCH(EPS!$A4343,NoSettings!$A$2:$A$7602,0),MATCH(EPS!L$2,NoSettings!$C$1:$AG$1,0))</f>
        <v>0</v>
      </c>
      <c r="M4343" s="260">
        <f>INDEX(NoSettings!$C$2:$AG$7602,MATCH(EPS!$A4343,NoSettings!$A$2:$A$7602,0),MATCH(EPS!M$2,NoSettings!$C$1:$AG$1,0))</f>
        <v>0</v>
      </c>
      <c r="N4343" s="260">
        <f>INDEX(NoSettings!$C$2:$AG$7602,MATCH(EPS!$A4343,NoSettings!$A$2:$A$7602,0),MATCH(EPS!N$2,NoSettings!$C$1:$AG$1,0))</f>
        <v>0</v>
      </c>
      <c r="O4343" s="260">
        <f>INDEX(NoSettings!$C$2:$AG$7602,MATCH(EPS!$A4343,NoSettings!$A$2:$A$7602,0),MATCH(EPS!O$2,NoSettings!$C$1:$AG$1,0))</f>
        <v>0</v>
      </c>
      <c r="P4343" s="260">
        <f>INDEX(NoSettings!$C$2:$AG$7602,MATCH(EPS!$A4343,NoSettings!$A$2:$A$7602,0),MATCH(EPS!P$2,NoSettings!$C$1:$AG$1,0))</f>
        <v>0</v>
      </c>
      <c r="Q4343" s="260">
        <f>INDEX(NoSettings!$C$2:$AG$7602,MATCH(EPS!$A4343,NoSettings!$A$2:$A$7602,0),MATCH(EPS!Q$2,NoSettings!$C$1:$AG$1,0))</f>
        <v>0</v>
      </c>
      <c r="R4343" s="260">
        <f>INDEX(NoSettings!$C$2:$AG$7602,MATCH(EPS!$A4343,NoSettings!$A$2:$A$7602,0),MATCH(EPS!R$2,NoSettings!$C$1:$AG$1,0))</f>
        <v>0</v>
      </c>
      <c r="S4343" s="260">
        <f>INDEX(NoSettings!$C$2:$AG$7602,MATCH(EPS!$A4343,NoSettings!$A$2:$A$7602,0),MATCH(EPS!S$2,NoSettings!$C$1:$AG$1,0))</f>
        <v>0</v>
      </c>
      <c r="T4343" s="260">
        <f>INDEX(NoSettings!$C$2:$AG$7602,MATCH(EPS!$A4343,NoSettings!$A$2:$A$7602,0),MATCH(EPS!T$2,NoSettings!$C$1:$AG$1,0))</f>
        <v>0</v>
      </c>
      <c r="U4343" s="260">
        <f>INDEX(NoSettings!$C$2:$AG$7602,MATCH(EPS!$A4343,NoSettings!$A$2:$A$7602,0),MATCH(EPS!U$2,NoSettings!$C$1:$AG$1,0))</f>
        <v>0</v>
      </c>
      <c r="V4343" s="260">
        <f>INDEX(NoSettings!$C$2:$AG$7602,MATCH(EPS!$A4343,NoSettings!$A$2:$A$7602,0),MATCH(EPS!V$2,NoSettings!$C$1:$AG$1,0))</f>
        <v>0</v>
      </c>
      <c r="W4343" s="260">
        <f>INDEX(NoSettings!$C$2:$AG$7602,MATCH(EPS!$A4343,NoSettings!$A$2:$A$7602,0),MATCH(EPS!W$2,NoSettings!$C$1:$AG$1,0))</f>
        <v>0</v>
      </c>
      <c r="X4343" s="260">
        <f>INDEX(NoSettings!$C$2:$AG$7602,MATCH(EPS!$A4343,NoSettings!$A$2:$A$7602,0),MATCH(EPS!X$2,NoSettings!$C$1:$AG$1,0))</f>
        <v>0</v>
      </c>
      <c r="Y4343" s="260">
        <f>INDEX(NoSettings!$C$2:$AG$7602,MATCH(EPS!$A4343,NoSettings!$A$2:$A$7602,0),MATCH(EPS!Y$2,NoSettings!$C$1:$AG$1,0))</f>
        <v>0</v>
      </c>
      <c r="Z4343" s="260">
        <f>INDEX(NoSettings!$C$2:$AG$7602,MATCH(EPS!$A4343,NoSettings!$A$2:$A$7602,0),MATCH(EPS!Z$2,NoSettings!$C$1:$AG$1,0))</f>
        <v>0</v>
      </c>
      <c r="AA4343" s="260">
        <f>INDEX(NoSettings!$C$2:$AG$7602,MATCH(EPS!$A4343,NoSettings!$A$2:$A$7602,0),MATCH(EPS!AA$2,NoSettings!$C$1:$AG$1,0))</f>
        <v>0</v>
      </c>
      <c r="AB4343" s="260">
        <f>INDEX(NoSettings!$C$2:$AG$7602,MATCH(EPS!$A4343,NoSettings!$A$2:$A$7602,0),MATCH(EPS!AB$2,NoSettings!$C$1:$AG$1,0))</f>
        <v>0</v>
      </c>
      <c r="AC4343" s="260">
        <f>INDEX(NoSettings!$C$2:$AG$7602,MATCH(EPS!$A4343,NoSettings!$A$2:$A$7602,0),MATCH(EPS!AC$2,NoSettings!$C$1:$AG$1,0))</f>
        <v>0</v>
      </c>
      <c r="AD4343" s="260">
        <f>INDEX(NoSettings!$C$2:$AG$7602,MATCH(EPS!$A4343,NoSettings!$A$2:$A$7602,0),MATCH(EPS!AD$2,NoSettings!$C$1:$AG$1,0))</f>
        <v>0</v>
      </c>
      <c r="AE4343" s="260">
        <f>INDEX(NoSettings!$C$2:$AG$7602,MATCH(EPS!$A4343,NoSettings!$A$2:$A$7602,0),MATCH(EPS!AE$2,NoSettings!$C$1:$AG$1,0))</f>
        <v>0</v>
      </c>
      <c r="AF4343" s="260">
        <f>INDEX(NoSettings!$C$2:$AG$7602,MATCH(EPS!$A4343,NoSettings!$A$2:$A$7602,0),MATCH(EPS!AF$2,NoSettings!$C$1:$AG$1,0))</f>
        <v>0</v>
      </c>
      <c r="AG4343" s="260">
        <f>INDEX(NoSettings!$C$2:$AG$7602,MATCH(EPS!$A4343,NoSettings!$A$2:$A$7602,0),MATCH(EPS!AG$2,NoSettings!$C$1:$AG$1,0))</f>
        <v>0</v>
      </c>
      <c r="AH4343" s="260">
        <f>INDEX(NoSettings!$C$2:$AG$7602,MATCH(EPS!$A4343,NoSettings!$A$2:$A$7602,0),MATCH(EPS!AH$2,NoSettings!$C$1:$AG$1,0))</f>
        <v>0</v>
      </c>
      <c r="AI4343" s="260">
        <f>INDEX(NoSettings!$C$2:$AG$7602,MATCH(EPS!$A4343,NoSettings!$A$2:$A$7602,0),MATCH(EPS!AI$2,NoSettings!$C$1:$AG$1,0))</f>
        <v>0</v>
      </c>
      <c r="AJ4343" s="260">
        <f>INDEX(NoSettings!$C$2:$AG$7602,MATCH(EPS!$A4343,NoSettings!$A$2:$A$7602,0),MATCH(EPS!AJ$2,NoSettings!$C$1:$AG$1,0))</f>
        <v>0</v>
      </c>
      <c r="AK4343" s="260">
        <f>INDEX(NoSettings!$C$2:$AG$7602,MATCH(EPS!$A4343,NoSettings!$A$2:$A$7602,0),MATCH(EPS!AK$2,NoSettings!$C$1:$AG$1,0))</f>
        <v>0</v>
      </c>
    </row>
    <row r="4344" spans="1:37" hidden="1" x14ac:dyDescent="0.3">
      <c r="A4344" s="272" t="s">
        <v>5876</v>
      </c>
      <c r="B4344" t="s">
        <v>9263</v>
      </c>
      <c r="C4344" t="s">
        <v>9169</v>
      </c>
      <c r="D4344" s="270" t="s">
        <v>9142</v>
      </c>
      <c r="E4344" s="260" t="s">
        <v>9230</v>
      </c>
      <c r="G4344" s="260">
        <f>INDEX(NoSettings!$C$2:$AG$7602,MATCH(EPS!$A4344,NoSettings!$A$2:$A$7602,0),MATCH(EPS!G$2,NoSettings!$C$1:$AG$1,0))</f>
        <v>0</v>
      </c>
      <c r="H4344" s="260">
        <f>INDEX(NoSettings!$C$2:$AG$7602,MATCH(EPS!$A4344,NoSettings!$A$2:$A$7602,0),MATCH(EPS!H$2,NoSettings!$C$1:$AG$1,0))</f>
        <v>0</v>
      </c>
      <c r="I4344" s="260">
        <f>INDEX(NoSettings!$C$2:$AG$7602,MATCH(EPS!$A4344,NoSettings!$A$2:$A$7602,0),MATCH(EPS!I$2,NoSettings!$C$1:$AG$1,0))</f>
        <v>0</v>
      </c>
      <c r="J4344" s="260">
        <f>INDEX(NoSettings!$C$2:$AG$7602,MATCH(EPS!$A4344,NoSettings!$A$2:$A$7602,0),MATCH(EPS!J$2,NoSettings!$C$1:$AG$1,0))</f>
        <v>0</v>
      </c>
      <c r="K4344" s="260">
        <f>INDEX(NoSettings!$C$2:$AG$7602,MATCH(EPS!$A4344,NoSettings!$A$2:$A$7602,0),MATCH(EPS!K$2,NoSettings!$C$1:$AG$1,0))</f>
        <v>0</v>
      </c>
      <c r="L4344" s="260">
        <f>INDEX(NoSettings!$C$2:$AG$7602,MATCH(EPS!$A4344,NoSettings!$A$2:$A$7602,0),MATCH(EPS!L$2,NoSettings!$C$1:$AG$1,0))</f>
        <v>0</v>
      </c>
      <c r="M4344" s="260">
        <f>INDEX(NoSettings!$C$2:$AG$7602,MATCH(EPS!$A4344,NoSettings!$A$2:$A$7602,0),MATCH(EPS!M$2,NoSettings!$C$1:$AG$1,0))</f>
        <v>0</v>
      </c>
      <c r="N4344" s="260">
        <f>INDEX(NoSettings!$C$2:$AG$7602,MATCH(EPS!$A4344,NoSettings!$A$2:$A$7602,0),MATCH(EPS!N$2,NoSettings!$C$1:$AG$1,0))</f>
        <v>0</v>
      </c>
      <c r="O4344" s="260">
        <f>INDEX(NoSettings!$C$2:$AG$7602,MATCH(EPS!$A4344,NoSettings!$A$2:$A$7602,0),MATCH(EPS!O$2,NoSettings!$C$1:$AG$1,0))</f>
        <v>0</v>
      </c>
      <c r="P4344" s="260">
        <f>INDEX(NoSettings!$C$2:$AG$7602,MATCH(EPS!$A4344,NoSettings!$A$2:$A$7602,0),MATCH(EPS!P$2,NoSettings!$C$1:$AG$1,0))</f>
        <v>0</v>
      </c>
      <c r="Q4344" s="260">
        <f>INDEX(NoSettings!$C$2:$AG$7602,MATCH(EPS!$A4344,NoSettings!$A$2:$A$7602,0),MATCH(EPS!Q$2,NoSettings!$C$1:$AG$1,0))</f>
        <v>0</v>
      </c>
      <c r="R4344" s="260">
        <f>INDEX(NoSettings!$C$2:$AG$7602,MATCH(EPS!$A4344,NoSettings!$A$2:$A$7602,0),MATCH(EPS!R$2,NoSettings!$C$1:$AG$1,0))</f>
        <v>0</v>
      </c>
      <c r="S4344" s="260">
        <f>INDEX(NoSettings!$C$2:$AG$7602,MATCH(EPS!$A4344,NoSettings!$A$2:$A$7602,0),MATCH(EPS!S$2,NoSettings!$C$1:$AG$1,0))</f>
        <v>0</v>
      </c>
      <c r="T4344" s="260">
        <f>INDEX(NoSettings!$C$2:$AG$7602,MATCH(EPS!$A4344,NoSettings!$A$2:$A$7602,0),MATCH(EPS!T$2,NoSettings!$C$1:$AG$1,0))</f>
        <v>0</v>
      </c>
      <c r="U4344" s="260">
        <f>INDEX(NoSettings!$C$2:$AG$7602,MATCH(EPS!$A4344,NoSettings!$A$2:$A$7602,0),MATCH(EPS!U$2,NoSettings!$C$1:$AG$1,0))</f>
        <v>0</v>
      </c>
      <c r="V4344" s="260">
        <f>INDEX(NoSettings!$C$2:$AG$7602,MATCH(EPS!$A4344,NoSettings!$A$2:$A$7602,0),MATCH(EPS!V$2,NoSettings!$C$1:$AG$1,0))</f>
        <v>0</v>
      </c>
      <c r="W4344" s="260">
        <f>INDEX(NoSettings!$C$2:$AG$7602,MATCH(EPS!$A4344,NoSettings!$A$2:$A$7602,0),MATCH(EPS!W$2,NoSettings!$C$1:$AG$1,0))</f>
        <v>0</v>
      </c>
      <c r="X4344" s="260">
        <f>INDEX(NoSettings!$C$2:$AG$7602,MATCH(EPS!$A4344,NoSettings!$A$2:$A$7602,0),MATCH(EPS!X$2,NoSettings!$C$1:$AG$1,0))</f>
        <v>0</v>
      </c>
      <c r="Y4344" s="260">
        <f>INDEX(NoSettings!$C$2:$AG$7602,MATCH(EPS!$A4344,NoSettings!$A$2:$A$7602,0),MATCH(EPS!Y$2,NoSettings!$C$1:$AG$1,0))</f>
        <v>0</v>
      </c>
      <c r="Z4344" s="260">
        <f>INDEX(NoSettings!$C$2:$AG$7602,MATCH(EPS!$A4344,NoSettings!$A$2:$A$7602,0),MATCH(EPS!Z$2,NoSettings!$C$1:$AG$1,0))</f>
        <v>0</v>
      </c>
      <c r="AA4344" s="260">
        <f>INDEX(NoSettings!$C$2:$AG$7602,MATCH(EPS!$A4344,NoSettings!$A$2:$A$7602,0),MATCH(EPS!AA$2,NoSettings!$C$1:$AG$1,0))</f>
        <v>0</v>
      </c>
      <c r="AB4344" s="260">
        <f>INDEX(NoSettings!$C$2:$AG$7602,MATCH(EPS!$A4344,NoSettings!$A$2:$A$7602,0),MATCH(EPS!AB$2,NoSettings!$C$1:$AG$1,0))</f>
        <v>0</v>
      </c>
      <c r="AC4344" s="260">
        <f>INDEX(NoSettings!$C$2:$AG$7602,MATCH(EPS!$A4344,NoSettings!$A$2:$A$7602,0),MATCH(EPS!AC$2,NoSettings!$C$1:$AG$1,0))</f>
        <v>0</v>
      </c>
      <c r="AD4344" s="260">
        <f>INDEX(NoSettings!$C$2:$AG$7602,MATCH(EPS!$A4344,NoSettings!$A$2:$A$7602,0),MATCH(EPS!AD$2,NoSettings!$C$1:$AG$1,0))</f>
        <v>0</v>
      </c>
      <c r="AE4344" s="260">
        <f>INDEX(NoSettings!$C$2:$AG$7602,MATCH(EPS!$A4344,NoSettings!$A$2:$A$7602,0),MATCH(EPS!AE$2,NoSettings!$C$1:$AG$1,0))</f>
        <v>0</v>
      </c>
      <c r="AF4344" s="260">
        <f>INDEX(NoSettings!$C$2:$AG$7602,MATCH(EPS!$A4344,NoSettings!$A$2:$A$7602,0),MATCH(EPS!AF$2,NoSettings!$C$1:$AG$1,0))</f>
        <v>0</v>
      </c>
      <c r="AG4344" s="260">
        <f>INDEX(NoSettings!$C$2:$AG$7602,MATCH(EPS!$A4344,NoSettings!$A$2:$A$7602,0),MATCH(EPS!AG$2,NoSettings!$C$1:$AG$1,0))</f>
        <v>0</v>
      </c>
      <c r="AH4344" s="260">
        <f>INDEX(NoSettings!$C$2:$AG$7602,MATCH(EPS!$A4344,NoSettings!$A$2:$A$7602,0),MATCH(EPS!AH$2,NoSettings!$C$1:$AG$1,0))</f>
        <v>0</v>
      </c>
      <c r="AI4344" s="260">
        <f>INDEX(NoSettings!$C$2:$AG$7602,MATCH(EPS!$A4344,NoSettings!$A$2:$A$7602,0),MATCH(EPS!AI$2,NoSettings!$C$1:$AG$1,0))</f>
        <v>0</v>
      </c>
      <c r="AJ4344" s="260">
        <f>INDEX(NoSettings!$C$2:$AG$7602,MATCH(EPS!$A4344,NoSettings!$A$2:$A$7602,0),MATCH(EPS!AJ$2,NoSettings!$C$1:$AG$1,0))</f>
        <v>0</v>
      </c>
      <c r="AK4344" s="260">
        <f>INDEX(NoSettings!$C$2:$AG$7602,MATCH(EPS!$A4344,NoSettings!$A$2:$A$7602,0),MATCH(EPS!AK$2,NoSettings!$C$1:$AG$1,0))</f>
        <v>0</v>
      </c>
    </row>
    <row r="4345" spans="1:37" hidden="1" x14ac:dyDescent="0.3">
      <c r="A4345" s="272" t="s">
        <v>5877</v>
      </c>
      <c r="B4345" t="s">
        <v>9263</v>
      </c>
      <c r="C4345" t="s">
        <v>9169</v>
      </c>
      <c r="D4345" s="270" t="s">
        <v>9142</v>
      </c>
      <c r="E4345" s="260" t="s">
        <v>9231</v>
      </c>
      <c r="G4345" s="260">
        <f>INDEX(NoSettings!$C$2:$AG$7602,MATCH(EPS!$A4345,NoSettings!$A$2:$A$7602,0),MATCH(EPS!G$2,NoSettings!$C$1:$AG$1,0))</f>
        <v>0</v>
      </c>
      <c r="H4345" s="260">
        <f>INDEX(NoSettings!$C$2:$AG$7602,MATCH(EPS!$A4345,NoSettings!$A$2:$A$7602,0),MATCH(EPS!H$2,NoSettings!$C$1:$AG$1,0))</f>
        <v>0</v>
      </c>
      <c r="I4345" s="260">
        <f>INDEX(NoSettings!$C$2:$AG$7602,MATCH(EPS!$A4345,NoSettings!$A$2:$A$7602,0),MATCH(EPS!I$2,NoSettings!$C$1:$AG$1,0))</f>
        <v>0</v>
      </c>
      <c r="J4345" s="260">
        <f>INDEX(NoSettings!$C$2:$AG$7602,MATCH(EPS!$A4345,NoSettings!$A$2:$A$7602,0),MATCH(EPS!J$2,NoSettings!$C$1:$AG$1,0))</f>
        <v>0</v>
      </c>
      <c r="K4345" s="260">
        <f>INDEX(NoSettings!$C$2:$AG$7602,MATCH(EPS!$A4345,NoSettings!$A$2:$A$7602,0),MATCH(EPS!K$2,NoSettings!$C$1:$AG$1,0))</f>
        <v>0</v>
      </c>
      <c r="L4345" s="260">
        <f>INDEX(NoSettings!$C$2:$AG$7602,MATCH(EPS!$A4345,NoSettings!$A$2:$A$7602,0),MATCH(EPS!L$2,NoSettings!$C$1:$AG$1,0))</f>
        <v>0</v>
      </c>
      <c r="M4345" s="260">
        <f>INDEX(NoSettings!$C$2:$AG$7602,MATCH(EPS!$A4345,NoSettings!$A$2:$A$7602,0),MATCH(EPS!M$2,NoSettings!$C$1:$AG$1,0))</f>
        <v>0</v>
      </c>
      <c r="N4345" s="260">
        <f>INDEX(NoSettings!$C$2:$AG$7602,MATCH(EPS!$A4345,NoSettings!$A$2:$A$7602,0),MATCH(EPS!N$2,NoSettings!$C$1:$AG$1,0))</f>
        <v>0</v>
      </c>
      <c r="O4345" s="260">
        <f>INDEX(NoSettings!$C$2:$AG$7602,MATCH(EPS!$A4345,NoSettings!$A$2:$A$7602,0),MATCH(EPS!O$2,NoSettings!$C$1:$AG$1,0))</f>
        <v>0</v>
      </c>
      <c r="P4345" s="260">
        <f>INDEX(NoSettings!$C$2:$AG$7602,MATCH(EPS!$A4345,NoSettings!$A$2:$A$7602,0),MATCH(EPS!P$2,NoSettings!$C$1:$AG$1,0))</f>
        <v>0</v>
      </c>
      <c r="Q4345" s="260">
        <f>INDEX(NoSettings!$C$2:$AG$7602,MATCH(EPS!$A4345,NoSettings!$A$2:$A$7602,0),MATCH(EPS!Q$2,NoSettings!$C$1:$AG$1,0))</f>
        <v>0</v>
      </c>
      <c r="R4345" s="260">
        <f>INDEX(NoSettings!$C$2:$AG$7602,MATCH(EPS!$A4345,NoSettings!$A$2:$A$7602,0),MATCH(EPS!R$2,NoSettings!$C$1:$AG$1,0))</f>
        <v>0</v>
      </c>
      <c r="S4345" s="260">
        <f>INDEX(NoSettings!$C$2:$AG$7602,MATCH(EPS!$A4345,NoSettings!$A$2:$A$7602,0),MATCH(EPS!S$2,NoSettings!$C$1:$AG$1,0))</f>
        <v>0</v>
      </c>
      <c r="T4345" s="260">
        <f>INDEX(NoSettings!$C$2:$AG$7602,MATCH(EPS!$A4345,NoSettings!$A$2:$A$7602,0),MATCH(EPS!T$2,NoSettings!$C$1:$AG$1,0))</f>
        <v>0</v>
      </c>
      <c r="U4345" s="260">
        <f>INDEX(NoSettings!$C$2:$AG$7602,MATCH(EPS!$A4345,NoSettings!$A$2:$A$7602,0),MATCH(EPS!U$2,NoSettings!$C$1:$AG$1,0))</f>
        <v>0</v>
      </c>
      <c r="V4345" s="260">
        <f>INDEX(NoSettings!$C$2:$AG$7602,MATCH(EPS!$A4345,NoSettings!$A$2:$A$7602,0),MATCH(EPS!V$2,NoSettings!$C$1:$AG$1,0))</f>
        <v>0</v>
      </c>
      <c r="W4345" s="260">
        <f>INDEX(NoSettings!$C$2:$AG$7602,MATCH(EPS!$A4345,NoSettings!$A$2:$A$7602,0),MATCH(EPS!W$2,NoSettings!$C$1:$AG$1,0))</f>
        <v>0</v>
      </c>
      <c r="X4345" s="260">
        <f>INDEX(NoSettings!$C$2:$AG$7602,MATCH(EPS!$A4345,NoSettings!$A$2:$A$7602,0),MATCH(EPS!X$2,NoSettings!$C$1:$AG$1,0))</f>
        <v>0</v>
      </c>
      <c r="Y4345" s="260">
        <f>INDEX(NoSettings!$C$2:$AG$7602,MATCH(EPS!$A4345,NoSettings!$A$2:$A$7602,0),MATCH(EPS!Y$2,NoSettings!$C$1:$AG$1,0))</f>
        <v>0</v>
      </c>
      <c r="Z4345" s="260">
        <f>INDEX(NoSettings!$C$2:$AG$7602,MATCH(EPS!$A4345,NoSettings!$A$2:$A$7602,0),MATCH(EPS!Z$2,NoSettings!$C$1:$AG$1,0))</f>
        <v>0</v>
      </c>
      <c r="AA4345" s="260">
        <f>INDEX(NoSettings!$C$2:$AG$7602,MATCH(EPS!$A4345,NoSettings!$A$2:$A$7602,0),MATCH(EPS!AA$2,NoSettings!$C$1:$AG$1,0))</f>
        <v>0</v>
      </c>
      <c r="AB4345" s="260">
        <f>INDEX(NoSettings!$C$2:$AG$7602,MATCH(EPS!$A4345,NoSettings!$A$2:$A$7602,0),MATCH(EPS!AB$2,NoSettings!$C$1:$AG$1,0))</f>
        <v>0</v>
      </c>
      <c r="AC4345" s="260">
        <f>INDEX(NoSettings!$C$2:$AG$7602,MATCH(EPS!$A4345,NoSettings!$A$2:$A$7602,0),MATCH(EPS!AC$2,NoSettings!$C$1:$AG$1,0))</f>
        <v>0</v>
      </c>
      <c r="AD4345" s="260">
        <f>INDEX(NoSettings!$C$2:$AG$7602,MATCH(EPS!$A4345,NoSettings!$A$2:$A$7602,0),MATCH(EPS!AD$2,NoSettings!$C$1:$AG$1,0))</f>
        <v>0</v>
      </c>
      <c r="AE4345" s="260">
        <f>INDEX(NoSettings!$C$2:$AG$7602,MATCH(EPS!$A4345,NoSettings!$A$2:$A$7602,0),MATCH(EPS!AE$2,NoSettings!$C$1:$AG$1,0))</f>
        <v>0</v>
      </c>
      <c r="AF4345" s="260">
        <f>INDEX(NoSettings!$C$2:$AG$7602,MATCH(EPS!$A4345,NoSettings!$A$2:$A$7602,0),MATCH(EPS!AF$2,NoSettings!$C$1:$AG$1,0))</f>
        <v>0</v>
      </c>
      <c r="AG4345" s="260">
        <f>INDEX(NoSettings!$C$2:$AG$7602,MATCH(EPS!$A4345,NoSettings!$A$2:$A$7602,0),MATCH(EPS!AG$2,NoSettings!$C$1:$AG$1,0))</f>
        <v>0</v>
      </c>
      <c r="AH4345" s="260">
        <f>INDEX(NoSettings!$C$2:$AG$7602,MATCH(EPS!$A4345,NoSettings!$A$2:$A$7602,0),MATCH(EPS!AH$2,NoSettings!$C$1:$AG$1,0))</f>
        <v>0</v>
      </c>
      <c r="AI4345" s="260">
        <f>INDEX(NoSettings!$C$2:$AG$7602,MATCH(EPS!$A4345,NoSettings!$A$2:$A$7602,0),MATCH(EPS!AI$2,NoSettings!$C$1:$AG$1,0))</f>
        <v>0</v>
      </c>
      <c r="AJ4345" s="260">
        <f>INDEX(NoSettings!$C$2:$AG$7602,MATCH(EPS!$A4345,NoSettings!$A$2:$A$7602,0),MATCH(EPS!AJ$2,NoSettings!$C$1:$AG$1,0))</f>
        <v>0</v>
      </c>
      <c r="AK4345" s="260">
        <f>INDEX(NoSettings!$C$2:$AG$7602,MATCH(EPS!$A4345,NoSettings!$A$2:$A$7602,0),MATCH(EPS!AK$2,NoSettings!$C$1:$AG$1,0))</f>
        <v>0</v>
      </c>
    </row>
    <row r="4346" spans="1:37" hidden="1" x14ac:dyDescent="0.3">
      <c r="A4346" s="272" t="s">
        <v>5878</v>
      </c>
      <c r="B4346" t="s">
        <v>9263</v>
      </c>
      <c r="C4346" t="s">
        <v>9169</v>
      </c>
      <c r="D4346" s="270" t="s">
        <v>9142</v>
      </c>
      <c r="E4346" s="260" t="s">
        <v>9232</v>
      </c>
      <c r="G4346" s="260">
        <f>INDEX(NoSettings!$C$2:$AG$7602,MATCH(EPS!$A4346,NoSettings!$A$2:$A$7602,0),MATCH(EPS!G$2,NoSettings!$C$1:$AG$1,0))</f>
        <v>0</v>
      </c>
      <c r="H4346" s="260">
        <f>INDEX(NoSettings!$C$2:$AG$7602,MATCH(EPS!$A4346,NoSettings!$A$2:$A$7602,0),MATCH(EPS!H$2,NoSettings!$C$1:$AG$1,0))</f>
        <v>0</v>
      </c>
      <c r="I4346" s="260">
        <f>INDEX(NoSettings!$C$2:$AG$7602,MATCH(EPS!$A4346,NoSettings!$A$2:$A$7602,0),MATCH(EPS!I$2,NoSettings!$C$1:$AG$1,0))</f>
        <v>0</v>
      </c>
      <c r="J4346" s="260">
        <f>INDEX(NoSettings!$C$2:$AG$7602,MATCH(EPS!$A4346,NoSettings!$A$2:$A$7602,0),MATCH(EPS!J$2,NoSettings!$C$1:$AG$1,0))</f>
        <v>0</v>
      </c>
      <c r="K4346" s="260">
        <f>INDEX(NoSettings!$C$2:$AG$7602,MATCH(EPS!$A4346,NoSettings!$A$2:$A$7602,0),MATCH(EPS!K$2,NoSettings!$C$1:$AG$1,0))</f>
        <v>0</v>
      </c>
      <c r="L4346" s="260">
        <f>INDEX(NoSettings!$C$2:$AG$7602,MATCH(EPS!$A4346,NoSettings!$A$2:$A$7602,0),MATCH(EPS!L$2,NoSettings!$C$1:$AG$1,0))</f>
        <v>0</v>
      </c>
      <c r="M4346" s="260">
        <f>INDEX(NoSettings!$C$2:$AG$7602,MATCH(EPS!$A4346,NoSettings!$A$2:$A$7602,0),MATCH(EPS!M$2,NoSettings!$C$1:$AG$1,0))</f>
        <v>0</v>
      </c>
      <c r="N4346" s="260">
        <f>INDEX(NoSettings!$C$2:$AG$7602,MATCH(EPS!$A4346,NoSettings!$A$2:$A$7602,0),MATCH(EPS!N$2,NoSettings!$C$1:$AG$1,0))</f>
        <v>0</v>
      </c>
      <c r="O4346" s="260">
        <f>INDEX(NoSettings!$C$2:$AG$7602,MATCH(EPS!$A4346,NoSettings!$A$2:$A$7602,0),MATCH(EPS!O$2,NoSettings!$C$1:$AG$1,0))</f>
        <v>0</v>
      </c>
      <c r="P4346" s="260">
        <f>INDEX(NoSettings!$C$2:$AG$7602,MATCH(EPS!$A4346,NoSettings!$A$2:$A$7602,0),MATCH(EPS!P$2,NoSettings!$C$1:$AG$1,0))</f>
        <v>0</v>
      </c>
      <c r="Q4346" s="260">
        <f>INDEX(NoSettings!$C$2:$AG$7602,MATCH(EPS!$A4346,NoSettings!$A$2:$A$7602,0),MATCH(EPS!Q$2,NoSettings!$C$1:$AG$1,0))</f>
        <v>0</v>
      </c>
      <c r="R4346" s="260">
        <f>INDEX(NoSettings!$C$2:$AG$7602,MATCH(EPS!$A4346,NoSettings!$A$2:$A$7602,0),MATCH(EPS!R$2,NoSettings!$C$1:$AG$1,0))</f>
        <v>0</v>
      </c>
      <c r="S4346" s="260">
        <f>INDEX(NoSettings!$C$2:$AG$7602,MATCH(EPS!$A4346,NoSettings!$A$2:$A$7602,0),MATCH(EPS!S$2,NoSettings!$C$1:$AG$1,0))</f>
        <v>0</v>
      </c>
      <c r="T4346" s="260">
        <f>INDEX(NoSettings!$C$2:$AG$7602,MATCH(EPS!$A4346,NoSettings!$A$2:$A$7602,0),MATCH(EPS!T$2,NoSettings!$C$1:$AG$1,0))</f>
        <v>0</v>
      </c>
      <c r="U4346" s="260">
        <f>INDEX(NoSettings!$C$2:$AG$7602,MATCH(EPS!$A4346,NoSettings!$A$2:$A$7602,0),MATCH(EPS!U$2,NoSettings!$C$1:$AG$1,0))</f>
        <v>0</v>
      </c>
      <c r="V4346" s="260">
        <f>INDEX(NoSettings!$C$2:$AG$7602,MATCH(EPS!$A4346,NoSettings!$A$2:$A$7602,0),MATCH(EPS!V$2,NoSettings!$C$1:$AG$1,0))</f>
        <v>0</v>
      </c>
      <c r="W4346" s="260">
        <f>INDEX(NoSettings!$C$2:$AG$7602,MATCH(EPS!$A4346,NoSettings!$A$2:$A$7602,0),MATCH(EPS!W$2,NoSettings!$C$1:$AG$1,0))</f>
        <v>0</v>
      </c>
      <c r="X4346" s="260">
        <f>INDEX(NoSettings!$C$2:$AG$7602,MATCH(EPS!$A4346,NoSettings!$A$2:$A$7602,0),MATCH(EPS!X$2,NoSettings!$C$1:$AG$1,0))</f>
        <v>0</v>
      </c>
      <c r="Y4346" s="260">
        <f>INDEX(NoSettings!$C$2:$AG$7602,MATCH(EPS!$A4346,NoSettings!$A$2:$A$7602,0),MATCH(EPS!Y$2,NoSettings!$C$1:$AG$1,0))</f>
        <v>0</v>
      </c>
      <c r="Z4346" s="260">
        <f>INDEX(NoSettings!$C$2:$AG$7602,MATCH(EPS!$A4346,NoSettings!$A$2:$A$7602,0),MATCH(EPS!Z$2,NoSettings!$C$1:$AG$1,0))</f>
        <v>0</v>
      </c>
      <c r="AA4346" s="260">
        <f>INDEX(NoSettings!$C$2:$AG$7602,MATCH(EPS!$A4346,NoSettings!$A$2:$A$7602,0),MATCH(EPS!AA$2,NoSettings!$C$1:$AG$1,0))</f>
        <v>0</v>
      </c>
      <c r="AB4346" s="260">
        <f>INDEX(NoSettings!$C$2:$AG$7602,MATCH(EPS!$A4346,NoSettings!$A$2:$A$7602,0),MATCH(EPS!AB$2,NoSettings!$C$1:$AG$1,0))</f>
        <v>0</v>
      </c>
      <c r="AC4346" s="260">
        <f>INDEX(NoSettings!$C$2:$AG$7602,MATCH(EPS!$A4346,NoSettings!$A$2:$A$7602,0),MATCH(EPS!AC$2,NoSettings!$C$1:$AG$1,0))</f>
        <v>0</v>
      </c>
      <c r="AD4346" s="260">
        <f>INDEX(NoSettings!$C$2:$AG$7602,MATCH(EPS!$A4346,NoSettings!$A$2:$A$7602,0),MATCH(EPS!AD$2,NoSettings!$C$1:$AG$1,0))</f>
        <v>0</v>
      </c>
      <c r="AE4346" s="260">
        <f>INDEX(NoSettings!$C$2:$AG$7602,MATCH(EPS!$A4346,NoSettings!$A$2:$A$7602,0),MATCH(EPS!AE$2,NoSettings!$C$1:$AG$1,0))</f>
        <v>0</v>
      </c>
      <c r="AF4346" s="260">
        <f>INDEX(NoSettings!$C$2:$AG$7602,MATCH(EPS!$A4346,NoSettings!$A$2:$A$7602,0),MATCH(EPS!AF$2,NoSettings!$C$1:$AG$1,0))</f>
        <v>0</v>
      </c>
      <c r="AG4346" s="260">
        <f>INDEX(NoSettings!$C$2:$AG$7602,MATCH(EPS!$A4346,NoSettings!$A$2:$A$7602,0),MATCH(EPS!AG$2,NoSettings!$C$1:$AG$1,0))</f>
        <v>0</v>
      </c>
      <c r="AH4346" s="260">
        <f>INDEX(NoSettings!$C$2:$AG$7602,MATCH(EPS!$A4346,NoSettings!$A$2:$A$7602,0),MATCH(EPS!AH$2,NoSettings!$C$1:$AG$1,0))</f>
        <v>0</v>
      </c>
      <c r="AI4346" s="260">
        <f>INDEX(NoSettings!$C$2:$AG$7602,MATCH(EPS!$A4346,NoSettings!$A$2:$A$7602,0),MATCH(EPS!AI$2,NoSettings!$C$1:$AG$1,0))</f>
        <v>0</v>
      </c>
      <c r="AJ4346" s="260">
        <f>INDEX(NoSettings!$C$2:$AG$7602,MATCH(EPS!$A4346,NoSettings!$A$2:$A$7602,0),MATCH(EPS!AJ$2,NoSettings!$C$1:$AG$1,0))</f>
        <v>0</v>
      </c>
      <c r="AK4346" s="260">
        <f>INDEX(NoSettings!$C$2:$AG$7602,MATCH(EPS!$A4346,NoSettings!$A$2:$A$7602,0),MATCH(EPS!AK$2,NoSettings!$C$1:$AG$1,0))</f>
        <v>0</v>
      </c>
    </row>
    <row r="4347" spans="1:37" hidden="1" x14ac:dyDescent="0.3">
      <c r="A4347" s="272" t="s">
        <v>5879</v>
      </c>
      <c r="B4347" t="s">
        <v>9263</v>
      </c>
      <c r="C4347" t="s">
        <v>9169</v>
      </c>
      <c r="D4347" s="270" t="s">
        <v>9142</v>
      </c>
      <c r="E4347" s="260" t="s">
        <v>9233</v>
      </c>
      <c r="G4347" s="260">
        <f>INDEX(NoSettings!$C$2:$AG$7602,MATCH(EPS!$A4347,NoSettings!$A$2:$A$7602,0),MATCH(EPS!G$2,NoSettings!$C$1:$AG$1,0))</f>
        <v>0</v>
      </c>
      <c r="H4347" s="260">
        <f>INDEX(NoSettings!$C$2:$AG$7602,MATCH(EPS!$A4347,NoSettings!$A$2:$A$7602,0),MATCH(EPS!H$2,NoSettings!$C$1:$AG$1,0))</f>
        <v>0</v>
      </c>
      <c r="I4347" s="260">
        <f>INDEX(NoSettings!$C$2:$AG$7602,MATCH(EPS!$A4347,NoSettings!$A$2:$A$7602,0),MATCH(EPS!I$2,NoSettings!$C$1:$AG$1,0))</f>
        <v>0</v>
      </c>
      <c r="J4347" s="260">
        <f>INDEX(NoSettings!$C$2:$AG$7602,MATCH(EPS!$A4347,NoSettings!$A$2:$A$7602,0),MATCH(EPS!J$2,NoSettings!$C$1:$AG$1,0))</f>
        <v>0</v>
      </c>
      <c r="K4347" s="260">
        <f>INDEX(NoSettings!$C$2:$AG$7602,MATCH(EPS!$A4347,NoSettings!$A$2:$A$7602,0),MATCH(EPS!K$2,NoSettings!$C$1:$AG$1,0))</f>
        <v>0</v>
      </c>
      <c r="L4347" s="260">
        <f>INDEX(NoSettings!$C$2:$AG$7602,MATCH(EPS!$A4347,NoSettings!$A$2:$A$7602,0),MATCH(EPS!L$2,NoSettings!$C$1:$AG$1,0))</f>
        <v>0</v>
      </c>
      <c r="M4347" s="260">
        <f>INDEX(NoSettings!$C$2:$AG$7602,MATCH(EPS!$A4347,NoSettings!$A$2:$A$7602,0),MATCH(EPS!M$2,NoSettings!$C$1:$AG$1,0))</f>
        <v>0</v>
      </c>
      <c r="N4347" s="260">
        <f>INDEX(NoSettings!$C$2:$AG$7602,MATCH(EPS!$A4347,NoSettings!$A$2:$A$7602,0),MATCH(EPS!N$2,NoSettings!$C$1:$AG$1,0))</f>
        <v>0</v>
      </c>
      <c r="O4347" s="260">
        <f>INDEX(NoSettings!$C$2:$AG$7602,MATCH(EPS!$A4347,NoSettings!$A$2:$A$7602,0),MATCH(EPS!O$2,NoSettings!$C$1:$AG$1,0))</f>
        <v>0</v>
      </c>
      <c r="P4347" s="260">
        <f>INDEX(NoSettings!$C$2:$AG$7602,MATCH(EPS!$A4347,NoSettings!$A$2:$A$7602,0),MATCH(EPS!P$2,NoSettings!$C$1:$AG$1,0))</f>
        <v>0</v>
      </c>
      <c r="Q4347" s="260">
        <f>INDEX(NoSettings!$C$2:$AG$7602,MATCH(EPS!$A4347,NoSettings!$A$2:$A$7602,0),MATCH(EPS!Q$2,NoSettings!$C$1:$AG$1,0))</f>
        <v>0</v>
      </c>
      <c r="R4347" s="260">
        <f>INDEX(NoSettings!$C$2:$AG$7602,MATCH(EPS!$A4347,NoSettings!$A$2:$A$7602,0),MATCH(EPS!R$2,NoSettings!$C$1:$AG$1,0))</f>
        <v>0</v>
      </c>
      <c r="S4347" s="260">
        <f>INDEX(NoSettings!$C$2:$AG$7602,MATCH(EPS!$A4347,NoSettings!$A$2:$A$7602,0),MATCH(EPS!S$2,NoSettings!$C$1:$AG$1,0))</f>
        <v>0</v>
      </c>
      <c r="T4347" s="260">
        <f>INDEX(NoSettings!$C$2:$AG$7602,MATCH(EPS!$A4347,NoSettings!$A$2:$A$7602,0),MATCH(EPS!T$2,NoSettings!$C$1:$AG$1,0))</f>
        <v>0</v>
      </c>
      <c r="U4347" s="260">
        <f>INDEX(NoSettings!$C$2:$AG$7602,MATCH(EPS!$A4347,NoSettings!$A$2:$A$7602,0),MATCH(EPS!U$2,NoSettings!$C$1:$AG$1,0))</f>
        <v>0</v>
      </c>
      <c r="V4347" s="260">
        <f>INDEX(NoSettings!$C$2:$AG$7602,MATCH(EPS!$A4347,NoSettings!$A$2:$A$7602,0),MATCH(EPS!V$2,NoSettings!$C$1:$AG$1,0))</f>
        <v>0</v>
      </c>
      <c r="W4347" s="260">
        <f>INDEX(NoSettings!$C$2:$AG$7602,MATCH(EPS!$A4347,NoSettings!$A$2:$A$7602,0),MATCH(EPS!W$2,NoSettings!$C$1:$AG$1,0))</f>
        <v>0</v>
      </c>
      <c r="X4347" s="260">
        <f>INDEX(NoSettings!$C$2:$AG$7602,MATCH(EPS!$A4347,NoSettings!$A$2:$A$7602,0),MATCH(EPS!X$2,NoSettings!$C$1:$AG$1,0))</f>
        <v>0</v>
      </c>
      <c r="Y4347" s="260">
        <f>INDEX(NoSettings!$C$2:$AG$7602,MATCH(EPS!$A4347,NoSettings!$A$2:$A$7602,0),MATCH(EPS!Y$2,NoSettings!$C$1:$AG$1,0))</f>
        <v>0</v>
      </c>
      <c r="Z4347" s="260">
        <f>INDEX(NoSettings!$C$2:$AG$7602,MATCH(EPS!$A4347,NoSettings!$A$2:$A$7602,0),MATCH(EPS!Z$2,NoSettings!$C$1:$AG$1,0))</f>
        <v>0</v>
      </c>
      <c r="AA4347" s="260">
        <f>INDEX(NoSettings!$C$2:$AG$7602,MATCH(EPS!$A4347,NoSettings!$A$2:$A$7602,0),MATCH(EPS!AA$2,NoSettings!$C$1:$AG$1,0))</f>
        <v>0</v>
      </c>
      <c r="AB4347" s="260">
        <f>INDEX(NoSettings!$C$2:$AG$7602,MATCH(EPS!$A4347,NoSettings!$A$2:$A$7602,0),MATCH(EPS!AB$2,NoSettings!$C$1:$AG$1,0))</f>
        <v>0</v>
      </c>
      <c r="AC4347" s="260">
        <f>INDEX(NoSettings!$C$2:$AG$7602,MATCH(EPS!$A4347,NoSettings!$A$2:$A$7602,0),MATCH(EPS!AC$2,NoSettings!$C$1:$AG$1,0))</f>
        <v>0</v>
      </c>
      <c r="AD4347" s="260">
        <f>INDEX(NoSettings!$C$2:$AG$7602,MATCH(EPS!$A4347,NoSettings!$A$2:$A$7602,0),MATCH(EPS!AD$2,NoSettings!$C$1:$AG$1,0))</f>
        <v>0</v>
      </c>
      <c r="AE4347" s="260">
        <f>INDEX(NoSettings!$C$2:$AG$7602,MATCH(EPS!$A4347,NoSettings!$A$2:$A$7602,0),MATCH(EPS!AE$2,NoSettings!$C$1:$AG$1,0))</f>
        <v>0</v>
      </c>
      <c r="AF4347" s="260">
        <f>INDEX(NoSettings!$C$2:$AG$7602,MATCH(EPS!$A4347,NoSettings!$A$2:$A$7602,0),MATCH(EPS!AF$2,NoSettings!$C$1:$AG$1,0))</f>
        <v>0</v>
      </c>
      <c r="AG4347" s="260">
        <f>INDEX(NoSettings!$C$2:$AG$7602,MATCH(EPS!$A4347,NoSettings!$A$2:$A$7602,0),MATCH(EPS!AG$2,NoSettings!$C$1:$AG$1,0))</f>
        <v>0</v>
      </c>
      <c r="AH4347" s="260">
        <f>INDEX(NoSettings!$C$2:$AG$7602,MATCH(EPS!$A4347,NoSettings!$A$2:$A$7602,0),MATCH(EPS!AH$2,NoSettings!$C$1:$AG$1,0))</f>
        <v>0</v>
      </c>
      <c r="AI4347" s="260">
        <f>INDEX(NoSettings!$C$2:$AG$7602,MATCH(EPS!$A4347,NoSettings!$A$2:$A$7602,0),MATCH(EPS!AI$2,NoSettings!$C$1:$AG$1,0))</f>
        <v>0</v>
      </c>
      <c r="AJ4347" s="260">
        <f>INDEX(NoSettings!$C$2:$AG$7602,MATCH(EPS!$A4347,NoSettings!$A$2:$A$7602,0),MATCH(EPS!AJ$2,NoSettings!$C$1:$AG$1,0))</f>
        <v>0</v>
      </c>
      <c r="AK4347" s="260">
        <f>INDEX(NoSettings!$C$2:$AG$7602,MATCH(EPS!$A4347,NoSettings!$A$2:$A$7602,0),MATCH(EPS!AK$2,NoSettings!$C$1:$AG$1,0))</f>
        <v>0</v>
      </c>
    </row>
    <row r="4348" spans="1:37" hidden="1" x14ac:dyDescent="0.3">
      <c r="A4348" s="272" t="s">
        <v>5880</v>
      </c>
      <c r="B4348" t="s">
        <v>9263</v>
      </c>
      <c r="C4348" t="s">
        <v>9169</v>
      </c>
      <c r="D4348" s="270" t="s">
        <v>9142</v>
      </c>
      <c r="E4348" s="260" t="s">
        <v>9234</v>
      </c>
      <c r="G4348" s="260">
        <f>INDEX(NoSettings!$C$2:$AG$7602,MATCH(EPS!$A4348,NoSettings!$A$2:$A$7602,0),MATCH(EPS!G$2,NoSettings!$C$1:$AG$1,0))</f>
        <v>0</v>
      </c>
      <c r="H4348" s="260">
        <f>INDEX(NoSettings!$C$2:$AG$7602,MATCH(EPS!$A4348,NoSettings!$A$2:$A$7602,0),MATCH(EPS!H$2,NoSettings!$C$1:$AG$1,0))</f>
        <v>0</v>
      </c>
      <c r="I4348" s="260">
        <f>INDEX(NoSettings!$C$2:$AG$7602,MATCH(EPS!$A4348,NoSettings!$A$2:$A$7602,0),MATCH(EPS!I$2,NoSettings!$C$1:$AG$1,0))</f>
        <v>0</v>
      </c>
      <c r="J4348" s="260">
        <f>INDEX(NoSettings!$C$2:$AG$7602,MATCH(EPS!$A4348,NoSettings!$A$2:$A$7602,0),MATCH(EPS!J$2,NoSettings!$C$1:$AG$1,0))</f>
        <v>0</v>
      </c>
      <c r="K4348" s="260">
        <f>INDEX(NoSettings!$C$2:$AG$7602,MATCH(EPS!$A4348,NoSettings!$A$2:$A$7602,0),MATCH(EPS!K$2,NoSettings!$C$1:$AG$1,0))</f>
        <v>0</v>
      </c>
      <c r="L4348" s="260">
        <f>INDEX(NoSettings!$C$2:$AG$7602,MATCH(EPS!$A4348,NoSettings!$A$2:$A$7602,0),MATCH(EPS!L$2,NoSettings!$C$1:$AG$1,0))</f>
        <v>0</v>
      </c>
      <c r="M4348" s="260">
        <f>INDEX(NoSettings!$C$2:$AG$7602,MATCH(EPS!$A4348,NoSettings!$A$2:$A$7602,0),MATCH(EPS!M$2,NoSettings!$C$1:$AG$1,0))</f>
        <v>0</v>
      </c>
      <c r="N4348" s="260">
        <f>INDEX(NoSettings!$C$2:$AG$7602,MATCH(EPS!$A4348,NoSettings!$A$2:$A$7602,0),MATCH(EPS!N$2,NoSettings!$C$1:$AG$1,0))</f>
        <v>0</v>
      </c>
      <c r="O4348" s="260">
        <f>INDEX(NoSettings!$C$2:$AG$7602,MATCH(EPS!$A4348,NoSettings!$A$2:$A$7602,0),MATCH(EPS!O$2,NoSettings!$C$1:$AG$1,0))</f>
        <v>0</v>
      </c>
      <c r="P4348" s="260">
        <f>INDEX(NoSettings!$C$2:$AG$7602,MATCH(EPS!$A4348,NoSettings!$A$2:$A$7602,0),MATCH(EPS!P$2,NoSettings!$C$1:$AG$1,0))</f>
        <v>0</v>
      </c>
      <c r="Q4348" s="260">
        <f>INDEX(NoSettings!$C$2:$AG$7602,MATCH(EPS!$A4348,NoSettings!$A$2:$A$7602,0),MATCH(EPS!Q$2,NoSettings!$C$1:$AG$1,0))</f>
        <v>0</v>
      </c>
      <c r="R4348" s="260">
        <f>INDEX(NoSettings!$C$2:$AG$7602,MATCH(EPS!$A4348,NoSettings!$A$2:$A$7602,0),MATCH(EPS!R$2,NoSettings!$C$1:$AG$1,0))</f>
        <v>0</v>
      </c>
      <c r="S4348" s="260">
        <f>INDEX(NoSettings!$C$2:$AG$7602,MATCH(EPS!$A4348,NoSettings!$A$2:$A$7602,0),MATCH(EPS!S$2,NoSettings!$C$1:$AG$1,0))</f>
        <v>0</v>
      </c>
      <c r="T4348" s="260">
        <f>INDEX(NoSettings!$C$2:$AG$7602,MATCH(EPS!$A4348,NoSettings!$A$2:$A$7602,0),MATCH(EPS!T$2,NoSettings!$C$1:$AG$1,0))</f>
        <v>0</v>
      </c>
      <c r="U4348" s="260">
        <f>INDEX(NoSettings!$C$2:$AG$7602,MATCH(EPS!$A4348,NoSettings!$A$2:$A$7602,0),MATCH(EPS!U$2,NoSettings!$C$1:$AG$1,0))</f>
        <v>0</v>
      </c>
      <c r="V4348" s="260">
        <f>INDEX(NoSettings!$C$2:$AG$7602,MATCH(EPS!$A4348,NoSettings!$A$2:$A$7602,0),MATCH(EPS!V$2,NoSettings!$C$1:$AG$1,0))</f>
        <v>0</v>
      </c>
      <c r="W4348" s="260">
        <f>INDEX(NoSettings!$C$2:$AG$7602,MATCH(EPS!$A4348,NoSettings!$A$2:$A$7602,0),MATCH(EPS!W$2,NoSettings!$C$1:$AG$1,0))</f>
        <v>0</v>
      </c>
      <c r="X4348" s="260">
        <f>INDEX(NoSettings!$C$2:$AG$7602,MATCH(EPS!$A4348,NoSettings!$A$2:$A$7602,0),MATCH(EPS!X$2,NoSettings!$C$1:$AG$1,0))</f>
        <v>0</v>
      </c>
      <c r="Y4348" s="260">
        <f>INDEX(NoSettings!$C$2:$AG$7602,MATCH(EPS!$A4348,NoSettings!$A$2:$A$7602,0),MATCH(EPS!Y$2,NoSettings!$C$1:$AG$1,0))</f>
        <v>0</v>
      </c>
      <c r="Z4348" s="260">
        <f>INDEX(NoSettings!$C$2:$AG$7602,MATCH(EPS!$A4348,NoSettings!$A$2:$A$7602,0),MATCH(EPS!Z$2,NoSettings!$C$1:$AG$1,0))</f>
        <v>0</v>
      </c>
      <c r="AA4348" s="260">
        <f>INDEX(NoSettings!$C$2:$AG$7602,MATCH(EPS!$A4348,NoSettings!$A$2:$A$7602,0),MATCH(EPS!AA$2,NoSettings!$C$1:$AG$1,0))</f>
        <v>0</v>
      </c>
      <c r="AB4348" s="260">
        <f>INDEX(NoSettings!$C$2:$AG$7602,MATCH(EPS!$A4348,NoSettings!$A$2:$A$7602,0),MATCH(EPS!AB$2,NoSettings!$C$1:$AG$1,0))</f>
        <v>0</v>
      </c>
      <c r="AC4348" s="260">
        <f>INDEX(NoSettings!$C$2:$AG$7602,MATCH(EPS!$A4348,NoSettings!$A$2:$A$7602,0),MATCH(EPS!AC$2,NoSettings!$C$1:$AG$1,0))</f>
        <v>0</v>
      </c>
      <c r="AD4348" s="260">
        <f>INDEX(NoSettings!$C$2:$AG$7602,MATCH(EPS!$A4348,NoSettings!$A$2:$A$7602,0),MATCH(EPS!AD$2,NoSettings!$C$1:$AG$1,0))</f>
        <v>0</v>
      </c>
      <c r="AE4348" s="260">
        <f>INDEX(NoSettings!$C$2:$AG$7602,MATCH(EPS!$A4348,NoSettings!$A$2:$A$7602,0),MATCH(EPS!AE$2,NoSettings!$C$1:$AG$1,0))</f>
        <v>0</v>
      </c>
      <c r="AF4348" s="260">
        <f>INDEX(NoSettings!$C$2:$AG$7602,MATCH(EPS!$A4348,NoSettings!$A$2:$A$7602,0),MATCH(EPS!AF$2,NoSettings!$C$1:$AG$1,0))</f>
        <v>0</v>
      </c>
      <c r="AG4348" s="260">
        <f>INDEX(NoSettings!$C$2:$AG$7602,MATCH(EPS!$A4348,NoSettings!$A$2:$A$7602,0),MATCH(EPS!AG$2,NoSettings!$C$1:$AG$1,0))</f>
        <v>0</v>
      </c>
      <c r="AH4348" s="260">
        <f>INDEX(NoSettings!$C$2:$AG$7602,MATCH(EPS!$A4348,NoSettings!$A$2:$A$7602,0),MATCH(EPS!AH$2,NoSettings!$C$1:$AG$1,0))</f>
        <v>0</v>
      </c>
      <c r="AI4348" s="260">
        <f>INDEX(NoSettings!$C$2:$AG$7602,MATCH(EPS!$A4348,NoSettings!$A$2:$A$7602,0),MATCH(EPS!AI$2,NoSettings!$C$1:$AG$1,0))</f>
        <v>0</v>
      </c>
      <c r="AJ4348" s="260">
        <f>INDEX(NoSettings!$C$2:$AG$7602,MATCH(EPS!$A4348,NoSettings!$A$2:$A$7602,0),MATCH(EPS!AJ$2,NoSettings!$C$1:$AG$1,0))</f>
        <v>0</v>
      </c>
      <c r="AK4348" s="260">
        <f>INDEX(NoSettings!$C$2:$AG$7602,MATCH(EPS!$A4348,NoSettings!$A$2:$A$7602,0),MATCH(EPS!AK$2,NoSettings!$C$1:$AG$1,0))</f>
        <v>0</v>
      </c>
    </row>
    <row r="4349" spans="1:37" hidden="1" x14ac:dyDescent="0.3">
      <c r="A4349" s="272" t="s">
        <v>5881</v>
      </c>
      <c r="B4349" t="s">
        <v>9263</v>
      </c>
      <c r="C4349" t="s">
        <v>9169</v>
      </c>
      <c r="D4349" t="s">
        <v>9142</v>
      </c>
      <c r="E4349" s="260" t="s">
        <v>454</v>
      </c>
      <c r="G4349" s="260">
        <f>INDEX(NoSettings!$C$2:$AG$7602,MATCH(EPS!$A4349,NoSettings!$A$2:$A$7602,0),MATCH(EPS!G$2,NoSettings!$C$1:$AG$1,0))</f>
        <v>0</v>
      </c>
      <c r="H4349" s="260">
        <f>INDEX(NoSettings!$C$2:$AG$7602,MATCH(EPS!$A4349,NoSettings!$A$2:$A$7602,0),MATCH(EPS!H$2,NoSettings!$C$1:$AG$1,0))</f>
        <v>0</v>
      </c>
      <c r="I4349" s="260">
        <f>INDEX(NoSettings!$C$2:$AG$7602,MATCH(EPS!$A4349,NoSettings!$A$2:$A$7602,0),MATCH(EPS!I$2,NoSettings!$C$1:$AG$1,0))</f>
        <v>0</v>
      </c>
      <c r="J4349" s="260">
        <f>INDEX(NoSettings!$C$2:$AG$7602,MATCH(EPS!$A4349,NoSettings!$A$2:$A$7602,0),MATCH(EPS!J$2,NoSettings!$C$1:$AG$1,0))</f>
        <v>0</v>
      </c>
      <c r="K4349" s="260">
        <f>INDEX(NoSettings!$C$2:$AG$7602,MATCH(EPS!$A4349,NoSettings!$A$2:$A$7602,0),MATCH(EPS!K$2,NoSettings!$C$1:$AG$1,0))</f>
        <v>0</v>
      </c>
      <c r="L4349" s="260">
        <f>INDEX(NoSettings!$C$2:$AG$7602,MATCH(EPS!$A4349,NoSettings!$A$2:$A$7602,0),MATCH(EPS!L$2,NoSettings!$C$1:$AG$1,0))</f>
        <v>0</v>
      </c>
      <c r="M4349" s="260">
        <f>INDEX(NoSettings!$C$2:$AG$7602,MATCH(EPS!$A4349,NoSettings!$A$2:$A$7602,0),MATCH(EPS!M$2,NoSettings!$C$1:$AG$1,0))</f>
        <v>0</v>
      </c>
      <c r="N4349" s="260">
        <f>INDEX(NoSettings!$C$2:$AG$7602,MATCH(EPS!$A4349,NoSettings!$A$2:$A$7602,0),MATCH(EPS!N$2,NoSettings!$C$1:$AG$1,0))</f>
        <v>0</v>
      </c>
      <c r="O4349" s="260">
        <f>INDEX(NoSettings!$C$2:$AG$7602,MATCH(EPS!$A4349,NoSettings!$A$2:$A$7602,0),MATCH(EPS!O$2,NoSettings!$C$1:$AG$1,0))</f>
        <v>0</v>
      </c>
      <c r="P4349" s="260">
        <f>INDEX(NoSettings!$C$2:$AG$7602,MATCH(EPS!$A4349,NoSettings!$A$2:$A$7602,0),MATCH(EPS!P$2,NoSettings!$C$1:$AG$1,0))</f>
        <v>0</v>
      </c>
      <c r="Q4349" s="260">
        <f>INDEX(NoSettings!$C$2:$AG$7602,MATCH(EPS!$A4349,NoSettings!$A$2:$A$7602,0),MATCH(EPS!Q$2,NoSettings!$C$1:$AG$1,0))</f>
        <v>0</v>
      </c>
      <c r="R4349" s="260">
        <f>INDEX(NoSettings!$C$2:$AG$7602,MATCH(EPS!$A4349,NoSettings!$A$2:$A$7602,0),MATCH(EPS!R$2,NoSettings!$C$1:$AG$1,0))</f>
        <v>0</v>
      </c>
      <c r="S4349" s="260">
        <f>INDEX(NoSettings!$C$2:$AG$7602,MATCH(EPS!$A4349,NoSettings!$A$2:$A$7602,0),MATCH(EPS!S$2,NoSettings!$C$1:$AG$1,0))</f>
        <v>0</v>
      </c>
      <c r="T4349" s="260">
        <f>INDEX(NoSettings!$C$2:$AG$7602,MATCH(EPS!$A4349,NoSettings!$A$2:$A$7602,0),MATCH(EPS!T$2,NoSettings!$C$1:$AG$1,0))</f>
        <v>0</v>
      </c>
      <c r="U4349" s="260">
        <f>INDEX(NoSettings!$C$2:$AG$7602,MATCH(EPS!$A4349,NoSettings!$A$2:$A$7602,0),MATCH(EPS!U$2,NoSettings!$C$1:$AG$1,0))</f>
        <v>0</v>
      </c>
      <c r="V4349" s="260">
        <f>INDEX(NoSettings!$C$2:$AG$7602,MATCH(EPS!$A4349,NoSettings!$A$2:$A$7602,0),MATCH(EPS!V$2,NoSettings!$C$1:$AG$1,0))</f>
        <v>0</v>
      </c>
      <c r="W4349" s="260">
        <f>INDEX(NoSettings!$C$2:$AG$7602,MATCH(EPS!$A4349,NoSettings!$A$2:$A$7602,0),MATCH(EPS!W$2,NoSettings!$C$1:$AG$1,0))</f>
        <v>0</v>
      </c>
      <c r="X4349" s="260">
        <f>INDEX(NoSettings!$C$2:$AG$7602,MATCH(EPS!$A4349,NoSettings!$A$2:$A$7602,0),MATCH(EPS!X$2,NoSettings!$C$1:$AG$1,0))</f>
        <v>0</v>
      </c>
      <c r="Y4349" s="260">
        <f>INDEX(NoSettings!$C$2:$AG$7602,MATCH(EPS!$A4349,NoSettings!$A$2:$A$7602,0),MATCH(EPS!Y$2,NoSettings!$C$1:$AG$1,0))</f>
        <v>0</v>
      </c>
      <c r="Z4349" s="260">
        <f>INDEX(NoSettings!$C$2:$AG$7602,MATCH(EPS!$A4349,NoSettings!$A$2:$A$7602,0),MATCH(EPS!Z$2,NoSettings!$C$1:$AG$1,0))</f>
        <v>0</v>
      </c>
      <c r="AA4349" s="260">
        <f>INDEX(NoSettings!$C$2:$AG$7602,MATCH(EPS!$A4349,NoSettings!$A$2:$A$7602,0),MATCH(EPS!AA$2,NoSettings!$C$1:$AG$1,0))</f>
        <v>0</v>
      </c>
      <c r="AB4349" s="260">
        <f>INDEX(NoSettings!$C$2:$AG$7602,MATCH(EPS!$A4349,NoSettings!$A$2:$A$7602,0),MATCH(EPS!AB$2,NoSettings!$C$1:$AG$1,0))</f>
        <v>0</v>
      </c>
      <c r="AC4349" s="260">
        <f>INDEX(NoSettings!$C$2:$AG$7602,MATCH(EPS!$A4349,NoSettings!$A$2:$A$7602,0),MATCH(EPS!AC$2,NoSettings!$C$1:$AG$1,0))</f>
        <v>0</v>
      </c>
      <c r="AD4349" s="260">
        <f>INDEX(NoSettings!$C$2:$AG$7602,MATCH(EPS!$A4349,NoSettings!$A$2:$A$7602,0),MATCH(EPS!AD$2,NoSettings!$C$1:$AG$1,0))</f>
        <v>0</v>
      </c>
      <c r="AE4349" s="260">
        <f>INDEX(NoSettings!$C$2:$AG$7602,MATCH(EPS!$A4349,NoSettings!$A$2:$A$7602,0),MATCH(EPS!AE$2,NoSettings!$C$1:$AG$1,0))</f>
        <v>0</v>
      </c>
      <c r="AF4349" s="260">
        <f>INDEX(NoSettings!$C$2:$AG$7602,MATCH(EPS!$A4349,NoSettings!$A$2:$A$7602,0),MATCH(EPS!AF$2,NoSettings!$C$1:$AG$1,0))</f>
        <v>0</v>
      </c>
      <c r="AG4349" s="260">
        <f>INDEX(NoSettings!$C$2:$AG$7602,MATCH(EPS!$A4349,NoSettings!$A$2:$A$7602,0),MATCH(EPS!AG$2,NoSettings!$C$1:$AG$1,0))</f>
        <v>0</v>
      </c>
      <c r="AH4349" s="260">
        <f>INDEX(NoSettings!$C$2:$AG$7602,MATCH(EPS!$A4349,NoSettings!$A$2:$A$7602,0),MATCH(EPS!AH$2,NoSettings!$C$1:$AG$1,0))</f>
        <v>0</v>
      </c>
      <c r="AI4349" s="260">
        <f>INDEX(NoSettings!$C$2:$AG$7602,MATCH(EPS!$A4349,NoSettings!$A$2:$A$7602,0),MATCH(EPS!AI$2,NoSettings!$C$1:$AG$1,0))</f>
        <v>0</v>
      </c>
      <c r="AJ4349" s="260">
        <f>INDEX(NoSettings!$C$2:$AG$7602,MATCH(EPS!$A4349,NoSettings!$A$2:$A$7602,0),MATCH(EPS!AJ$2,NoSettings!$C$1:$AG$1,0))</f>
        <v>0</v>
      </c>
      <c r="AK4349" s="260">
        <f>INDEX(NoSettings!$C$2:$AG$7602,MATCH(EPS!$A4349,NoSettings!$A$2:$A$7602,0),MATCH(EPS!AK$2,NoSettings!$C$1:$AG$1,0))</f>
        <v>0</v>
      </c>
    </row>
    <row r="4350" spans="1:37" hidden="1" x14ac:dyDescent="0.3">
      <c r="A4350" s="272" t="s">
        <v>5882</v>
      </c>
      <c r="B4350" t="s">
        <v>9263</v>
      </c>
      <c r="C4350" t="s">
        <v>9169</v>
      </c>
      <c r="D4350" t="s">
        <v>9142</v>
      </c>
      <c r="E4350" s="260" t="s">
        <v>456</v>
      </c>
      <c r="G4350" s="260">
        <f>INDEX(NoSettings!$C$2:$AG$7602,MATCH(EPS!$A4350,NoSettings!$A$2:$A$7602,0),MATCH(EPS!G$2,NoSettings!$C$1:$AG$1,0))</f>
        <v>0</v>
      </c>
      <c r="H4350" s="260">
        <f>INDEX(NoSettings!$C$2:$AG$7602,MATCH(EPS!$A4350,NoSettings!$A$2:$A$7602,0),MATCH(EPS!H$2,NoSettings!$C$1:$AG$1,0))</f>
        <v>0</v>
      </c>
      <c r="I4350" s="260">
        <f>INDEX(NoSettings!$C$2:$AG$7602,MATCH(EPS!$A4350,NoSettings!$A$2:$A$7602,0),MATCH(EPS!I$2,NoSettings!$C$1:$AG$1,0))</f>
        <v>0</v>
      </c>
      <c r="J4350" s="260">
        <f>INDEX(NoSettings!$C$2:$AG$7602,MATCH(EPS!$A4350,NoSettings!$A$2:$A$7602,0),MATCH(EPS!J$2,NoSettings!$C$1:$AG$1,0))</f>
        <v>0</v>
      </c>
      <c r="K4350" s="260">
        <f>INDEX(NoSettings!$C$2:$AG$7602,MATCH(EPS!$A4350,NoSettings!$A$2:$A$7602,0),MATCH(EPS!K$2,NoSettings!$C$1:$AG$1,0))</f>
        <v>0</v>
      </c>
      <c r="L4350" s="260">
        <f>INDEX(NoSettings!$C$2:$AG$7602,MATCH(EPS!$A4350,NoSettings!$A$2:$A$7602,0),MATCH(EPS!L$2,NoSettings!$C$1:$AG$1,0))</f>
        <v>0</v>
      </c>
      <c r="M4350" s="260">
        <f>INDEX(NoSettings!$C$2:$AG$7602,MATCH(EPS!$A4350,NoSettings!$A$2:$A$7602,0),MATCH(EPS!M$2,NoSettings!$C$1:$AG$1,0))</f>
        <v>0</v>
      </c>
      <c r="N4350" s="260">
        <f>INDEX(NoSettings!$C$2:$AG$7602,MATCH(EPS!$A4350,NoSettings!$A$2:$A$7602,0),MATCH(EPS!N$2,NoSettings!$C$1:$AG$1,0))</f>
        <v>0</v>
      </c>
      <c r="O4350" s="260">
        <f>INDEX(NoSettings!$C$2:$AG$7602,MATCH(EPS!$A4350,NoSettings!$A$2:$A$7602,0),MATCH(EPS!O$2,NoSettings!$C$1:$AG$1,0))</f>
        <v>0</v>
      </c>
      <c r="P4350" s="260">
        <f>INDEX(NoSettings!$C$2:$AG$7602,MATCH(EPS!$A4350,NoSettings!$A$2:$A$7602,0),MATCH(EPS!P$2,NoSettings!$C$1:$AG$1,0))</f>
        <v>0</v>
      </c>
      <c r="Q4350" s="260">
        <f>INDEX(NoSettings!$C$2:$AG$7602,MATCH(EPS!$A4350,NoSettings!$A$2:$A$7602,0),MATCH(EPS!Q$2,NoSettings!$C$1:$AG$1,0))</f>
        <v>0</v>
      </c>
      <c r="R4350" s="260">
        <f>INDEX(NoSettings!$C$2:$AG$7602,MATCH(EPS!$A4350,NoSettings!$A$2:$A$7602,0),MATCH(EPS!R$2,NoSettings!$C$1:$AG$1,0))</f>
        <v>0</v>
      </c>
      <c r="S4350" s="260">
        <f>INDEX(NoSettings!$C$2:$AG$7602,MATCH(EPS!$A4350,NoSettings!$A$2:$A$7602,0),MATCH(EPS!S$2,NoSettings!$C$1:$AG$1,0))</f>
        <v>0</v>
      </c>
      <c r="T4350" s="260">
        <f>INDEX(NoSettings!$C$2:$AG$7602,MATCH(EPS!$A4350,NoSettings!$A$2:$A$7602,0),MATCH(EPS!T$2,NoSettings!$C$1:$AG$1,0))</f>
        <v>0</v>
      </c>
      <c r="U4350" s="260">
        <f>INDEX(NoSettings!$C$2:$AG$7602,MATCH(EPS!$A4350,NoSettings!$A$2:$A$7602,0),MATCH(EPS!U$2,NoSettings!$C$1:$AG$1,0))</f>
        <v>0</v>
      </c>
      <c r="V4350" s="260">
        <f>INDEX(NoSettings!$C$2:$AG$7602,MATCH(EPS!$A4350,NoSettings!$A$2:$A$7602,0),MATCH(EPS!V$2,NoSettings!$C$1:$AG$1,0))</f>
        <v>0</v>
      </c>
      <c r="W4350" s="260">
        <f>INDEX(NoSettings!$C$2:$AG$7602,MATCH(EPS!$A4350,NoSettings!$A$2:$A$7602,0),MATCH(EPS!W$2,NoSettings!$C$1:$AG$1,0))</f>
        <v>0</v>
      </c>
      <c r="X4350" s="260">
        <f>INDEX(NoSettings!$C$2:$AG$7602,MATCH(EPS!$A4350,NoSettings!$A$2:$A$7602,0),MATCH(EPS!X$2,NoSettings!$C$1:$AG$1,0))</f>
        <v>0</v>
      </c>
      <c r="Y4350" s="260">
        <f>INDEX(NoSettings!$C$2:$AG$7602,MATCH(EPS!$A4350,NoSettings!$A$2:$A$7602,0),MATCH(EPS!Y$2,NoSettings!$C$1:$AG$1,0))</f>
        <v>0</v>
      </c>
      <c r="Z4350" s="260">
        <f>INDEX(NoSettings!$C$2:$AG$7602,MATCH(EPS!$A4350,NoSettings!$A$2:$A$7602,0),MATCH(EPS!Z$2,NoSettings!$C$1:$AG$1,0))</f>
        <v>0</v>
      </c>
      <c r="AA4350" s="260">
        <f>INDEX(NoSettings!$C$2:$AG$7602,MATCH(EPS!$A4350,NoSettings!$A$2:$A$7602,0),MATCH(EPS!AA$2,NoSettings!$C$1:$AG$1,0))</f>
        <v>0</v>
      </c>
      <c r="AB4350" s="260">
        <f>INDEX(NoSettings!$C$2:$AG$7602,MATCH(EPS!$A4350,NoSettings!$A$2:$A$7602,0),MATCH(EPS!AB$2,NoSettings!$C$1:$AG$1,0))</f>
        <v>0</v>
      </c>
      <c r="AC4350" s="260">
        <f>INDEX(NoSettings!$C$2:$AG$7602,MATCH(EPS!$A4350,NoSettings!$A$2:$A$7602,0),MATCH(EPS!AC$2,NoSettings!$C$1:$AG$1,0))</f>
        <v>0</v>
      </c>
      <c r="AD4350" s="260">
        <f>INDEX(NoSettings!$C$2:$AG$7602,MATCH(EPS!$A4350,NoSettings!$A$2:$A$7602,0),MATCH(EPS!AD$2,NoSettings!$C$1:$AG$1,0))</f>
        <v>0</v>
      </c>
      <c r="AE4350" s="260">
        <f>INDEX(NoSettings!$C$2:$AG$7602,MATCH(EPS!$A4350,NoSettings!$A$2:$A$7602,0),MATCH(EPS!AE$2,NoSettings!$C$1:$AG$1,0))</f>
        <v>0</v>
      </c>
      <c r="AF4350" s="260">
        <f>INDEX(NoSettings!$C$2:$AG$7602,MATCH(EPS!$A4350,NoSettings!$A$2:$A$7602,0),MATCH(EPS!AF$2,NoSettings!$C$1:$AG$1,0))</f>
        <v>0</v>
      </c>
      <c r="AG4350" s="260">
        <f>INDEX(NoSettings!$C$2:$AG$7602,MATCH(EPS!$A4350,NoSettings!$A$2:$A$7602,0),MATCH(EPS!AG$2,NoSettings!$C$1:$AG$1,0))</f>
        <v>0</v>
      </c>
      <c r="AH4350" s="260">
        <f>INDEX(NoSettings!$C$2:$AG$7602,MATCH(EPS!$A4350,NoSettings!$A$2:$A$7602,0),MATCH(EPS!AH$2,NoSettings!$C$1:$AG$1,0))</f>
        <v>0</v>
      </c>
      <c r="AI4350" s="260">
        <f>INDEX(NoSettings!$C$2:$AG$7602,MATCH(EPS!$A4350,NoSettings!$A$2:$A$7602,0),MATCH(EPS!AI$2,NoSettings!$C$1:$AG$1,0))</f>
        <v>0</v>
      </c>
      <c r="AJ4350" s="260">
        <f>INDEX(NoSettings!$C$2:$AG$7602,MATCH(EPS!$A4350,NoSettings!$A$2:$A$7602,0),MATCH(EPS!AJ$2,NoSettings!$C$1:$AG$1,0))</f>
        <v>0</v>
      </c>
      <c r="AK4350" s="260">
        <f>INDEX(NoSettings!$C$2:$AG$7602,MATCH(EPS!$A4350,NoSettings!$A$2:$A$7602,0),MATCH(EPS!AK$2,NoSettings!$C$1:$AG$1,0))</f>
        <v>0</v>
      </c>
    </row>
    <row r="4351" spans="1:37" hidden="1" x14ac:dyDescent="0.3">
      <c r="A4351" s="272" t="s">
        <v>5883</v>
      </c>
      <c r="B4351" t="s">
        <v>9263</v>
      </c>
      <c r="C4351" t="s">
        <v>9169</v>
      </c>
      <c r="D4351" t="s">
        <v>9142</v>
      </c>
      <c r="E4351" s="260" t="s">
        <v>9235</v>
      </c>
      <c r="G4351" s="260">
        <f>INDEX(NoSettings!$C$2:$AG$7602,MATCH(EPS!$A4351,NoSettings!$A$2:$A$7602,0),MATCH(EPS!G$2,NoSettings!$C$1:$AG$1,0))</f>
        <v>0</v>
      </c>
      <c r="H4351" s="260">
        <f>INDEX(NoSettings!$C$2:$AG$7602,MATCH(EPS!$A4351,NoSettings!$A$2:$A$7602,0),MATCH(EPS!H$2,NoSettings!$C$1:$AG$1,0))</f>
        <v>0</v>
      </c>
      <c r="I4351" s="260">
        <f>INDEX(NoSettings!$C$2:$AG$7602,MATCH(EPS!$A4351,NoSettings!$A$2:$A$7602,0),MATCH(EPS!I$2,NoSettings!$C$1:$AG$1,0))</f>
        <v>0</v>
      </c>
      <c r="J4351" s="260">
        <f>INDEX(NoSettings!$C$2:$AG$7602,MATCH(EPS!$A4351,NoSettings!$A$2:$A$7602,0),MATCH(EPS!J$2,NoSettings!$C$1:$AG$1,0))</f>
        <v>0</v>
      </c>
      <c r="K4351" s="260">
        <f>INDEX(NoSettings!$C$2:$AG$7602,MATCH(EPS!$A4351,NoSettings!$A$2:$A$7602,0),MATCH(EPS!K$2,NoSettings!$C$1:$AG$1,0))</f>
        <v>0</v>
      </c>
      <c r="L4351" s="260">
        <f>INDEX(NoSettings!$C$2:$AG$7602,MATCH(EPS!$A4351,NoSettings!$A$2:$A$7602,0),MATCH(EPS!L$2,NoSettings!$C$1:$AG$1,0))</f>
        <v>0</v>
      </c>
      <c r="M4351" s="260">
        <f>INDEX(NoSettings!$C$2:$AG$7602,MATCH(EPS!$A4351,NoSettings!$A$2:$A$7602,0),MATCH(EPS!M$2,NoSettings!$C$1:$AG$1,0))</f>
        <v>0</v>
      </c>
      <c r="N4351" s="260">
        <f>INDEX(NoSettings!$C$2:$AG$7602,MATCH(EPS!$A4351,NoSettings!$A$2:$A$7602,0),MATCH(EPS!N$2,NoSettings!$C$1:$AG$1,0))</f>
        <v>0</v>
      </c>
      <c r="O4351" s="260">
        <f>INDEX(NoSettings!$C$2:$AG$7602,MATCH(EPS!$A4351,NoSettings!$A$2:$A$7602,0),MATCH(EPS!O$2,NoSettings!$C$1:$AG$1,0))</f>
        <v>0</v>
      </c>
      <c r="P4351" s="260">
        <f>INDEX(NoSettings!$C$2:$AG$7602,MATCH(EPS!$A4351,NoSettings!$A$2:$A$7602,0),MATCH(EPS!P$2,NoSettings!$C$1:$AG$1,0))</f>
        <v>0</v>
      </c>
      <c r="Q4351" s="260">
        <f>INDEX(NoSettings!$C$2:$AG$7602,MATCH(EPS!$A4351,NoSettings!$A$2:$A$7602,0),MATCH(EPS!Q$2,NoSettings!$C$1:$AG$1,0))</f>
        <v>0</v>
      </c>
      <c r="R4351" s="260">
        <f>INDEX(NoSettings!$C$2:$AG$7602,MATCH(EPS!$A4351,NoSettings!$A$2:$A$7602,0),MATCH(EPS!R$2,NoSettings!$C$1:$AG$1,0))</f>
        <v>0</v>
      </c>
      <c r="S4351" s="260">
        <f>INDEX(NoSettings!$C$2:$AG$7602,MATCH(EPS!$A4351,NoSettings!$A$2:$A$7602,0),MATCH(EPS!S$2,NoSettings!$C$1:$AG$1,0))</f>
        <v>0</v>
      </c>
      <c r="T4351" s="260">
        <f>INDEX(NoSettings!$C$2:$AG$7602,MATCH(EPS!$A4351,NoSettings!$A$2:$A$7602,0),MATCH(EPS!T$2,NoSettings!$C$1:$AG$1,0))</f>
        <v>0</v>
      </c>
      <c r="U4351" s="260">
        <f>INDEX(NoSettings!$C$2:$AG$7602,MATCH(EPS!$A4351,NoSettings!$A$2:$A$7602,0),MATCH(EPS!U$2,NoSettings!$C$1:$AG$1,0))</f>
        <v>0</v>
      </c>
      <c r="V4351" s="260">
        <f>INDEX(NoSettings!$C$2:$AG$7602,MATCH(EPS!$A4351,NoSettings!$A$2:$A$7602,0),MATCH(EPS!V$2,NoSettings!$C$1:$AG$1,0))</f>
        <v>0</v>
      </c>
      <c r="W4351" s="260">
        <f>INDEX(NoSettings!$C$2:$AG$7602,MATCH(EPS!$A4351,NoSettings!$A$2:$A$7602,0),MATCH(EPS!W$2,NoSettings!$C$1:$AG$1,0))</f>
        <v>0</v>
      </c>
      <c r="X4351" s="260">
        <f>INDEX(NoSettings!$C$2:$AG$7602,MATCH(EPS!$A4351,NoSettings!$A$2:$A$7602,0),MATCH(EPS!X$2,NoSettings!$C$1:$AG$1,0))</f>
        <v>0</v>
      </c>
      <c r="Y4351" s="260">
        <f>INDEX(NoSettings!$C$2:$AG$7602,MATCH(EPS!$A4351,NoSettings!$A$2:$A$7602,0),MATCH(EPS!Y$2,NoSettings!$C$1:$AG$1,0))</f>
        <v>0</v>
      </c>
      <c r="Z4351" s="260">
        <f>INDEX(NoSettings!$C$2:$AG$7602,MATCH(EPS!$A4351,NoSettings!$A$2:$A$7602,0),MATCH(EPS!Z$2,NoSettings!$C$1:$AG$1,0))</f>
        <v>0</v>
      </c>
      <c r="AA4351" s="260">
        <f>INDEX(NoSettings!$C$2:$AG$7602,MATCH(EPS!$A4351,NoSettings!$A$2:$A$7602,0),MATCH(EPS!AA$2,NoSettings!$C$1:$AG$1,0))</f>
        <v>0</v>
      </c>
      <c r="AB4351" s="260">
        <f>INDEX(NoSettings!$C$2:$AG$7602,MATCH(EPS!$A4351,NoSettings!$A$2:$A$7602,0),MATCH(EPS!AB$2,NoSettings!$C$1:$AG$1,0))</f>
        <v>0</v>
      </c>
      <c r="AC4351" s="260">
        <f>INDEX(NoSettings!$C$2:$AG$7602,MATCH(EPS!$A4351,NoSettings!$A$2:$A$7602,0),MATCH(EPS!AC$2,NoSettings!$C$1:$AG$1,0))</f>
        <v>0</v>
      </c>
      <c r="AD4351" s="260">
        <f>INDEX(NoSettings!$C$2:$AG$7602,MATCH(EPS!$A4351,NoSettings!$A$2:$A$7602,0),MATCH(EPS!AD$2,NoSettings!$C$1:$AG$1,0))</f>
        <v>0</v>
      </c>
      <c r="AE4351" s="260">
        <f>INDEX(NoSettings!$C$2:$AG$7602,MATCH(EPS!$A4351,NoSettings!$A$2:$A$7602,0),MATCH(EPS!AE$2,NoSettings!$C$1:$AG$1,0))</f>
        <v>0</v>
      </c>
      <c r="AF4351" s="260">
        <f>INDEX(NoSettings!$C$2:$AG$7602,MATCH(EPS!$A4351,NoSettings!$A$2:$A$7602,0),MATCH(EPS!AF$2,NoSettings!$C$1:$AG$1,0))</f>
        <v>0</v>
      </c>
      <c r="AG4351" s="260">
        <f>INDEX(NoSettings!$C$2:$AG$7602,MATCH(EPS!$A4351,NoSettings!$A$2:$A$7602,0),MATCH(EPS!AG$2,NoSettings!$C$1:$AG$1,0))</f>
        <v>0</v>
      </c>
      <c r="AH4351" s="260">
        <f>INDEX(NoSettings!$C$2:$AG$7602,MATCH(EPS!$A4351,NoSettings!$A$2:$A$7602,0),MATCH(EPS!AH$2,NoSettings!$C$1:$AG$1,0))</f>
        <v>0</v>
      </c>
      <c r="AI4351" s="260">
        <f>INDEX(NoSettings!$C$2:$AG$7602,MATCH(EPS!$A4351,NoSettings!$A$2:$A$7602,0),MATCH(EPS!AI$2,NoSettings!$C$1:$AG$1,0))</f>
        <v>0</v>
      </c>
      <c r="AJ4351" s="260">
        <f>INDEX(NoSettings!$C$2:$AG$7602,MATCH(EPS!$A4351,NoSettings!$A$2:$A$7602,0),MATCH(EPS!AJ$2,NoSettings!$C$1:$AG$1,0))</f>
        <v>0</v>
      </c>
      <c r="AK4351" s="260">
        <f>INDEX(NoSettings!$C$2:$AG$7602,MATCH(EPS!$A4351,NoSettings!$A$2:$A$7602,0),MATCH(EPS!AK$2,NoSettings!$C$1:$AG$1,0))</f>
        <v>0</v>
      </c>
    </row>
    <row r="4352" spans="1:37" hidden="1" x14ac:dyDescent="0.3">
      <c r="A4352" s="272" t="s">
        <v>5884</v>
      </c>
      <c r="B4352" t="s">
        <v>9263</v>
      </c>
      <c r="C4352" t="s">
        <v>9169</v>
      </c>
      <c r="D4352" t="s">
        <v>9143</v>
      </c>
      <c r="E4352" s="260" t="s">
        <v>455</v>
      </c>
      <c r="G4352" s="260">
        <f>INDEX(NoSettings!$C$2:$AG$7602,MATCH(EPS!$A4352,NoSettings!$A$2:$A$7602,0),MATCH(EPS!G$2,NoSettings!$C$1:$AG$1,0))</f>
        <v>0</v>
      </c>
      <c r="H4352" s="260">
        <f>INDEX(NoSettings!$C$2:$AG$7602,MATCH(EPS!$A4352,NoSettings!$A$2:$A$7602,0),MATCH(EPS!H$2,NoSettings!$C$1:$AG$1,0))</f>
        <v>0</v>
      </c>
      <c r="I4352" s="260">
        <f>INDEX(NoSettings!$C$2:$AG$7602,MATCH(EPS!$A4352,NoSettings!$A$2:$A$7602,0),MATCH(EPS!I$2,NoSettings!$C$1:$AG$1,0))</f>
        <v>0</v>
      </c>
      <c r="J4352" s="260">
        <f>INDEX(NoSettings!$C$2:$AG$7602,MATCH(EPS!$A4352,NoSettings!$A$2:$A$7602,0),MATCH(EPS!J$2,NoSettings!$C$1:$AG$1,0))</f>
        <v>0</v>
      </c>
      <c r="K4352" s="260">
        <f>INDEX(NoSettings!$C$2:$AG$7602,MATCH(EPS!$A4352,NoSettings!$A$2:$A$7602,0),MATCH(EPS!K$2,NoSettings!$C$1:$AG$1,0))</f>
        <v>0</v>
      </c>
      <c r="L4352" s="260">
        <f>INDEX(NoSettings!$C$2:$AG$7602,MATCH(EPS!$A4352,NoSettings!$A$2:$A$7602,0),MATCH(EPS!L$2,NoSettings!$C$1:$AG$1,0))</f>
        <v>0</v>
      </c>
      <c r="M4352" s="260">
        <f>INDEX(NoSettings!$C$2:$AG$7602,MATCH(EPS!$A4352,NoSettings!$A$2:$A$7602,0),MATCH(EPS!M$2,NoSettings!$C$1:$AG$1,0))</f>
        <v>0</v>
      </c>
      <c r="N4352" s="260">
        <f>INDEX(NoSettings!$C$2:$AG$7602,MATCH(EPS!$A4352,NoSettings!$A$2:$A$7602,0),MATCH(EPS!N$2,NoSettings!$C$1:$AG$1,0))</f>
        <v>0</v>
      </c>
      <c r="O4352" s="260">
        <f>INDEX(NoSettings!$C$2:$AG$7602,MATCH(EPS!$A4352,NoSettings!$A$2:$A$7602,0),MATCH(EPS!O$2,NoSettings!$C$1:$AG$1,0))</f>
        <v>0</v>
      </c>
      <c r="P4352" s="260">
        <f>INDEX(NoSettings!$C$2:$AG$7602,MATCH(EPS!$A4352,NoSettings!$A$2:$A$7602,0),MATCH(EPS!P$2,NoSettings!$C$1:$AG$1,0))</f>
        <v>0</v>
      </c>
      <c r="Q4352" s="260">
        <f>INDEX(NoSettings!$C$2:$AG$7602,MATCH(EPS!$A4352,NoSettings!$A$2:$A$7602,0),MATCH(EPS!Q$2,NoSettings!$C$1:$AG$1,0))</f>
        <v>0</v>
      </c>
      <c r="R4352" s="260">
        <f>INDEX(NoSettings!$C$2:$AG$7602,MATCH(EPS!$A4352,NoSettings!$A$2:$A$7602,0),MATCH(EPS!R$2,NoSettings!$C$1:$AG$1,0))</f>
        <v>0</v>
      </c>
      <c r="S4352" s="260">
        <f>INDEX(NoSettings!$C$2:$AG$7602,MATCH(EPS!$A4352,NoSettings!$A$2:$A$7602,0),MATCH(EPS!S$2,NoSettings!$C$1:$AG$1,0))</f>
        <v>0</v>
      </c>
      <c r="T4352" s="260">
        <f>INDEX(NoSettings!$C$2:$AG$7602,MATCH(EPS!$A4352,NoSettings!$A$2:$A$7602,0),MATCH(EPS!T$2,NoSettings!$C$1:$AG$1,0))</f>
        <v>0</v>
      </c>
      <c r="U4352" s="260">
        <f>INDEX(NoSettings!$C$2:$AG$7602,MATCH(EPS!$A4352,NoSettings!$A$2:$A$7602,0),MATCH(EPS!U$2,NoSettings!$C$1:$AG$1,0))</f>
        <v>0</v>
      </c>
      <c r="V4352" s="260">
        <f>INDEX(NoSettings!$C$2:$AG$7602,MATCH(EPS!$A4352,NoSettings!$A$2:$A$7602,0),MATCH(EPS!V$2,NoSettings!$C$1:$AG$1,0))</f>
        <v>0</v>
      </c>
      <c r="W4352" s="260">
        <f>INDEX(NoSettings!$C$2:$AG$7602,MATCH(EPS!$A4352,NoSettings!$A$2:$A$7602,0),MATCH(EPS!W$2,NoSettings!$C$1:$AG$1,0))</f>
        <v>0</v>
      </c>
      <c r="X4352" s="260">
        <f>INDEX(NoSettings!$C$2:$AG$7602,MATCH(EPS!$A4352,NoSettings!$A$2:$A$7602,0),MATCH(EPS!X$2,NoSettings!$C$1:$AG$1,0))</f>
        <v>0</v>
      </c>
      <c r="Y4352" s="260">
        <f>INDEX(NoSettings!$C$2:$AG$7602,MATCH(EPS!$A4352,NoSettings!$A$2:$A$7602,0),MATCH(EPS!Y$2,NoSettings!$C$1:$AG$1,0))</f>
        <v>0</v>
      </c>
      <c r="Z4352" s="260">
        <f>INDEX(NoSettings!$C$2:$AG$7602,MATCH(EPS!$A4352,NoSettings!$A$2:$A$7602,0),MATCH(EPS!Z$2,NoSettings!$C$1:$AG$1,0))</f>
        <v>0</v>
      </c>
      <c r="AA4352" s="260">
        <f>INDEX(NoSettings!$C$2:$AG$7602,MATCH(EPS!$A4352,NoSettings!$A$2:$A$7602,0),MATCH(EPS!AA$2,NoSettings!$C$1:$AG$1,0))</f>
        <v>0</v>
      </c>
      <c r="AB4352" s="260">
        <f>INDEX(NoSettings!$C$2:$AG$7602,MATCH(EPS!$A4352,NoSettings!$A$2:$A$7602,0),MATCH(EPS!AB$2,NoSettings!$C$1:$AG$1,0))</f>
        <v>0</v>
      </c>
      <c r="AC4352" s="260">
        <f>INDEX(NoSettings!$C$2:$AG$7602,MATCH(EPS!$A4352,NoSettings!$A$2:$A$7602,0),MATCH(EPS!AC$2,NoSettings!$C$1:$AG$1,0))</f>
        <v>0</v>
      </c>
      <c r="AD4352" s="260">
        <f>INDEX(NoSettings!$C$2:$AG$7602,MATCH(EPS!$A4352,NoSettings!$A$2:$A$7602,0),MATCH(EPS!AD$2,NoSettings!$C$1:$AG$1,0))</f>
        <v>0</v>
      </c>
      <c r="AE4352" s="260">
        <f>INDEX(NoSettings!$C$2:$AG$7602,MATCH(EPS!$A4352,NoSettings!$A$2:$A$7602,0),MATCH(EPS!AE$2,NoSettings!$C$1:$AG$1,0))</f>
        <v>0</v>
      </c>
      <c r="AF4352" s="260">
        <f>INDEX(NoSettings!$C$2:$AG$7602,MATCH(EPS!$A4352,NoSettings!$A$2:$A$7602,0),MATCH(EPS!AF$2,NoSettings!$C$1:$AG$1,0))</f>
        <v>0</v>
      </c>
      <c r="AG4352" s="260">
        <f>INDEX(NoSettings!$C$2:$AG$7602,MATCH(EPS!$A4352,NoSettings!$A$2:$A$7602,0),MATCH(EPS!AG$2,NoSettings!$C$1:$AG$1,0))</f>
        <v>0</v>
      </c>
      <c r="AH4352" s="260">
        <f>INDEX(NoSettings!$C$2:$AG$7602,MATCH(EPS!$A4352,NoSettings!$A$2:$A$7602,0),MATCH(EPS!AH$2,NoSettings!$C$1:$AG$1,0))</f>
        <v>0</v>
      </c>
      <c r="AI4352" s="260">
        <f>INDEX(NoSettings!$C$2:$AG$7602,MATCH(EPS!$A4352,NoSettings!$A$2:$A$7602,0),MATCH(EPS!AI$2,NoSettings!$C$1:$AG$1,0))</f>
        <v>0</v>
      </c>
      <c r="AJ4352" s="260">
        <f>INDEX(NoSettings!$C$2:$AG$7602,MATCH(EPS!$A4352,NoSettings!$A$2:$A$7602,0),MATCH(EPS!AJ$2,NoSettings!$C$1:$AG$1,0))</f>
        <v>0</v>
      </c>
      <c r="AK4352" s="260">
        <f>INDEX(NoSettings!$C$2:$AG$7602,MATCH(EPS!$A4352,NoSettings!$A$2:$A$7602,0),MATCH(EPS!AK$2,NoSettings!$C$1:$AG$1,0))</f>
        <v>0</v>
      </c>
    </row>
    <row r="4353" spans="1:37" hidden="1" x14ac:dyDescent="0.3">
      <c r="A4353" s="272" t="s">
        <v>5885</v>
      </c>
      <c r="B4353" t="s">
        <v>9263</v>
      </c>
      <c r="C4353" t="s">
        <v>9169</v>
      </c>
      <c r="D4353" t="s">
        <v>9143</v>
      </c>
      <c r="E4353" s="260" t="s">
        <v>9227</v>
      </c>
      <c r="G4353" s="260">
        <f>INDEX(NoSettings!$C$2:$AG$7602,MATCH(EPS!$A4353,NoSettings!$A$2:$A$7602,0),MATCH(EPS!G$2,NoSettings!$C$1:$AG$1,0))</f>
        <v>0</v>
      </c>
      <c r="H4353" s="260">
        <f>INDEX(NoSettings!$C$2:$AG$7602,MATCH(EPS!$A4353,NoSettings!$A$2:$A$7602,0),MATCH(EPS!H$2,NoSettings!$C$1:$AG$1,0))</f>
        <v>0</v>
      </c>
      <c r="I4353" s="260">
        <f>INDEX(NoSettings!$C$2:$AG$7602,MATCH(EPS!$A4353,NoSettings!$A$2:$A$7602,0),MATCH(EPS!I$2,NoSettings!$C$1:$AG$1,0))</f>
        <v>0</v>
      </c>
      <c r="J4353" s="260">
        <f>INDEX(NoSettings!$C$2:$AG$7602,MATCH(EPS!$A4353,NoSettings!$A$2:$A$7602,0),MATCH(EPS!J$2,NoSettings!$C$1:$AG$1,0))</f>
        <v>0</v>
      </c>
      <c r="K4353" s="260">
        <f>INDEX(NoSettings!$C$2:$AG$7602,MATCH(EPS!$A4353,NoSettings!$A$2:$A$7602,0),MATCH(EPS!K$2,NoSettings!$C$1:$AG$1,0))</f>
        <v>0</v>
      </c>
      <c r="L4353" s="260">
        <f>INDEX(NoSettings!$C$2:$AG$7602,MATCH(EPS!$A4353,NoSettings!$A$2:$A$7602,0),MATCH(EPS!L$2,NoSettings!$C$1:$AG$1,0))</f>
        <v>0</v>
      </c>
      <c r="M4353" s="260">
        <f>INDEX(NoSettings!$C$2:$AG$7602,MATCH(EPS!$A4353,NoSettings!$A$2:$A$7602,0),MATCH(EPS!M$2,NoSettings!$C$1:$AG$1,0))</f>
        <v>0</v>
      </c>
      <c r="N4353" s="260">
        <f>INDEX(NoSettings!$C$2:$AG$7602,MATCH(EPS!$A4353,NoSettings!$A$2:$A$7602,0),MATCH(EPS!N$2,NoSettings!$C$1:$AG$1,0))</f>
        <v>0</v>
      </c>
      <c r="O4353" s="260">
        <f>INDEX(NoSettings!$C$2:$AG$7602,MATCH(EPS!$A4353,NoSettings!$A$2:$A$7602,0),MATCH(EPS!O$2,NoSettings!$C$1:$AG$1,0))</f>
        <v>0</v>
      </c>
      <c r="P4353" s="260">
        <f>INDEX(NoSettings!$C$2:$AG$7602,MATCH(EPS!$A4353,NoSettings!$A$2:$A$7602,0),MATCH(EPS!P$2,NoSettings!$C$1:$AG$1,0))</f>
        <v>0</v>
      </c>
      <c r="Q4353" s="260">
        <f>INDEX(NoSettings!$C$2:$AG$7602,MATCH(EPS!$A4353,NoSettings!$A$2:$A$7602,0),MATCH(EPS!Q$2,NoSettings!$C$1:$AG$1,0))</f>
        <v>0</v>
      </c>
      <c r="R4353" s="260">
        <f>INDEX(NoSettings!$C$2:$AG$7602,MATCH(EPS!$A4353,NoSettings!$A$2:$A$7602,0),MATCH(EPS!R$2,NoSettings!$C$1:$AG$1,0))</f>
        <v>0</v>
      </c>
      <c r="S4353" s="260">
        <f>INDEX(NoSettings!$C$2:$AG$7602,MATCH(EPS!$A4353,NoSettings!$A$2:$A$7602,0),MATCH(EPS!S$2,NoSettings!$C$1:$AG$1,0))</f>
        <v>0</v>
      </c>
      <c r="T4353" s="260">
        <f>INDEX(NoSettings!$C$2:$AG$7602,MATCH(EPS!$A4353,NoSettings!$A$2:$A$7602,0),MATCH(EPS!T$2,NoSettings!$C$1:$AG$1,0))</f>
        <v>0</v>
      </c>
      <c r="U4353" s="260">
        <f>INDEX(NoSettings!$C$2:$AG$7602,MATCH(EPS!$A4353,NoSettings!$A$2:$A$7602,0),MATCH(EPS!U$2,NoSettings!$C$1:$AG$1,0))</f>
        <v>0</v>
      </c>
      <c r="V4353" s="260">
        <f>INDEX(NoSettings!$C$2:$AG$7602,MATCH(EPS!$A4353,NoSettings!$A$2:$A$7602,0),MATCH(EPS!V$2,NoSettings!$C$1:$AG$1,0))</f>
        <v>0</v>
      </c>
      <c r="W4353" s="260">
        <f>INDEX(NoSettings!$C$2:$AG$7602,MATCH(EPS!$A4353,NoSettings!$A$2:$A$7602,0),MATCH(EPS!W$2,NoSettings!$C$1:$AG$1,0))</f>
        <v>0</v>
      </c>
      <c r="X4353" s="260">
        <f>INDEX(NoSettings!$C$2:$AG$7602,MATCH(EPS!$A4353,NoSettings!$A$2:$A$7602,0),MATCH(EPS!X$2,NoSettings!$C$1:$AG$1,0))</f>
        <v>0</v>
      </c>
      <c r="Y4353" s="260">
        <f>INDEX(NoSettings!$C$2:$AG$7602,MATCH(EPS!$A4353,NoSettings!$A$2:$A$7602,0),MATCH(EPS!Y$2,NoSettings!$C$1:$AG$1,0))</f>
        <v>0</v>
      </c>
      <c r="Z4353" s="260">
        <f>INDEX(NoSettings!$C$2:$AG$7602,MATCH(EPS!$A4353,NoSettings!$A$2:$A$7602,0),MATCH(EPS!Z$2,NoSettings!$C$1:$AG$1,0))</f>
        <v>0</v>
      </c>
      <c r="AA4353" s="260">
        <f>INDEX(NoSettings!$C$2:$AG$7602,MATCH(EPS!$A4353,NoSettings!$A$2:$A$7602,0),MATCH(EPS!AA$2,NoSettings!$C$1:$AG$1,0))</f>
        <v>0</v>
      </c>
      <c r="AB4353" s="260">
        <f>INDEX(NoSettings!$C$2:$AG$7602,MATCH(EPS!$A4353,NoSettings!$A$2:$A$7602,0),MATCH(EPS!AB$2,NoSettings!$C$1:$AG$1,0))</f>
        <v>0</v>
      </c>
      <c r="AC4353" s="260">
        <f>INDEX(NoSettings!$C$2:$AG$7602,MATCH(EPS!$A4353,NoSettings!$A$2:$A$7602,0),MATCH(EPS!AC$2,NoSettings!$C$1:$AG$1,0))</f>
        <v>0</v>
      </c>
      <c r="AD4353" s="260">
        <f>INDEX(NoSettings!$C$2:$AG$7602,MATCH(EPS!$A4353,NoSettings!$A$2:$A$7602,0),MATCH(EPS!AD$2,NoSettings!$C$1:$AG$1,0))</f>
        <v>0</v>
      </c>
      <c r="AE4353" s="260">
        <f>INDEX(NoSettings!$C$2:$AG$7602,MATCH(EPS!$A4353,NoSettings!$A$2:$A$7602,0),MATCH(EPS!AE$2,NoSettings!$C$1:$AG$1,0))</f>
        <v>0</v>
      </c>
      <c r="AF4353" s="260">
        <f>INDEX(NoSettings!$C$2:$AG$7602,MATCH(EPS!$A4353,NoSettings!$A$2:$A$7602,0),MATCH(EPS!AF$2,NoSettings!$C$1:$AG$1,0))</f>
        <v>0</v>
      </c>
      <c r="AG4353" s="260">
        <f>INDEX(NoSettings!$C$2:$AG$7602,MATCH(EPS!$A4353,NoSettings!$A$2:$A$7602,0),MATCH(EPS!AG$2,NoSettings!$C$1:$AG$1,0))</f>
        <v>0</v>
      </c>
      <c r="AH4353" s="260">
        <f>INDEX(NoSettings!$C$2:$AG$7602,MATCH(EPS!$A4353,NoSettings!$A$2:$A$7602,0),MATCH(EPS!AH$2,NoSettings!$C$1:$AG$1,0))</f>
        <v>0</v>
      </c>
      <c r="AI4353" s="260">
        <f>INDEX(NoSettings!$C$2:$AG$7602,MATCH(EPS!$A4353,NoSettings!$A$2:$A$7602,0),MATCH(EPS!AI$2,NoSettings!$C$1:$AG$1,0))</f>
        <v>0</v>
      </c>
      <c r="AJ4353" s="260">
        <f>INDEX(NoSettings!$C$2:$AG$7602,MATCH(EPS!$A4353,NoSettings!$A$2:$A$7602,0),MATCH(EPS!AJ$2,NoSettings!$C$1:$AG$1,0))</f>
        <v>0</v>
      </c>
      <c r="AK4353" s="260">
        <f>INDEX(NoSettings!$C$2:$AG$7602,MATCH(EPS!$A4353,NoSettings!$A$2:$A$7602,0),MATCH(EPS!AK$2,NoSettings!$C$1:$AG$1,0))</f>
        <v>0</v>
      </c>
    </row>
    <row r="4354" spans="1:37" hidden="1" x14ac:dyDescent="0.3">
      <c r="A4354" s="272" t="s">
        <v>5886</v>
      </c>
      <c r="B4354" t="s">
        <v>9263</v>
      </c>
      <c r="C4354" t="s">
        <v>9169</v>
      </c>
      <c r="D4354" t="s">
        <v>9143</v>
      </c>
      <c r="E4354" s="260" t="s">
        <v>9228</v>
      </c>
      <c r="G4354" s="260">
        <f>INDEX(NoSettings!$C$2:$AG$7602,MATCH(EPS!$A4354,NoSettings!$A$2:$A$7602,0),MATCH(EPS!G$2,NoSettings!$C$1:$AG$1,0))</f>
        <v>0</v>
      </c>
      <c r="H4354" s="260">
        <f>INDEX(NoSettings!$C$2:$AG$7602,MATCH(EPS!$A4354,NoSettings!$A$2:$A$7602,0),MATCH(EPS!H$2,NoSettings!$C$1:$AG$1,0))</f>
        <v>0</v>
      </c>
      <c r="I4354" s="260">
        <f>INDEX(NoSettings!$C$2:$AG$7602,MATCH(EPS!$A4354,NoSettings!$A$2:$A$7602,0),MATCH(EPS!I$2,NoSettings!$C$1:$AG$1,0))</f>
        <v>0</v>
      </c>
      <c r="J4354" s="260">
        <f>INDEX(NoSettings!$C$2:$AG$7602,MATCH(EPS!$A4354,NoSettings!$A$2:$A$7602,0),MATCH(EPS!J$2,NoSettings!$C$1:$AG$1,0))</f>
        <v>0</v>
      </c>
      <c r="K4354" s="260">
        <f>INDEX(NoSettings!$C$2:$AG$7602,MATCH(EPS!$A4354,NoSettings!$A$2:$A$7602,0),MATCH(EPS!K$2,NoSettings!$C$1:$AG$1,0))</f>
        <v>0</v>
      </c>
      <c r="L4354" s="260">
        <f>INDEX(NoSettings!$C$2:$AG$7602,MATCH(EPS!$A4354,NoSettings!$A$2:$A$7602,0),MATCH(EPS!L$2,NoSettings!$C$1:$AG$1,0))</f>
        <v>0</v>
      </c>
      <c r="M4354" s="260">
        <f>INDEX(NoSettings!$C$2:$AG$7602,MATCH(EPS!$A4354,NoSettings!$A$2:$A$7602,0),MATCH(EPS!M$2,NoSettings!$C$1:$AG$1,0))</f>
        <v>0</v>
      </c>
      <c r="N4354" s="260">
        <f>INDEX(NoSettings!$C$2:$AG$7602,MATCH(EPS!$A4354,NoSettings!$A$2:$A$7602,0),MATCH(EPS!N$2,NoSettings!$C$1:$AG$1,0))</f>
        <v>0</v>
      </c>
      <c r="O4354" s="260">
        <f>INDEX(NoSettings!$C$2:$AG$7602,MATCH(EPS!$A4354,NoSettings!$A$2:$A$7602,0),MATCH(EPS!O$2,NoSettings!$C$1:$AG$1,0))</f>
        <v>0</v>
      </c>
      <c r="P4354" s="260">
        <f>INDEX(NoSettings!$C$2:$AG$7602,MATCH(EPS!$A4354,NoSettings!$A$2:$A$7602,0),MATCH(EPS!P$2,NoSettings!$C$1:$AG$1,0))</f>
        <v>0</v>
      </c>
      <c r="Q4354" s="260">
        <f>INDEX(NoSettings!$C$2:$AG$7602,MATCH(EPS!$A4354,NoSettings!$A$2:$A$7602,0),MATCH(EPS!Q$2,NoSettings!$C$1:$AG$1,0))</f>
        <v>0</v>
      </c>
      <c r="R4354" s="260">
        <f>INDEX(NoSettings!$C$2:$AG$7602,MATCH(EPS!$A4354,NoSettings!$A$2:$A$7602,0),MATCH(EPS!R$2,NoSettings!$C$1:$AG$1,0))</f>
        <v>0</v>
      </c>
      <c r="S4354" s="260">
        <f>INDEX(NoSettings!$C$2:$AG$7602,MATCH(EPS!$A4354,NoSettings!$A$2:$A$7602,0),MATCH(EPS!S$2,NoSettings!$C$1:$AG$1,0))</f>
        <v>0</v>
      </c>
      <c r="T4354" s="260">
        <f>INDEX(NoSettings!$C$2:$AG$7602,MATCH(EPS!$A4354,NoSettings!$A$2:$A$7602,0),MATCH(EPS!T$2,NoSettings!$C$1:$AG$1,0))</f>
        <v>0</v>
      </c>
      <c r="U4354" s="260">
        <f>INDEX(NoSettings!$C$2:$AG$7602,MATCH(EPS!$A4354,NoSettings!$A$2:$A$7602,0),MATCH(EPS!U$2,NoSettings!$C$1:$AG$1,0))</f>
        <v>0</v>
      </c>
      <c r="V4354" s="260">
        <f>INDEX(NoSettings!$C$2:$AG$7602,MATCH(EPS!$A4354,NoSettings!$A$2:$A$7602,0),MATCH(EPS!V$2,NoSettings!$C$1:$AG$1,0))</f>
        <v>0</v>
      </c>
      <c r="W4354" s="260">
        <f>INDEX(NoSettings!$C$2:$AG$7602,MATCH(EPS!$A4354,NoSettings!$A$2:$A$7602,0),MATCH(EPS!W$2,NoSettings!$C$1:$AG$1,0))</f>
        <v>0</v>
      </c>
      <c r="X4354" s="260">
        <f>INDEX(NoSettings!$C$2:$AG$7602,MATCH(EPS!$A4354,NoSettings!$A$2:$A$7602,0),MATCH(EPS!X$2,NoSettings!$C$1:$AG$1,0))</f>
        <v>0</v>
      </c>
      <c r="Y4354" s="260">
        <f>INDEX(NoSettings!$C$2:$AG$7602,MATCH(EPS!$A4354,NoSettings!$A$2:$A$7602,0),MATCH(EPS!Y$2,NoSettings!$C$1:$AG$1,0))</f>
        <v>0</v>
      </c>
      <c r="Z4354" s="260">
        <f>INDEX(NoSettings!$C$2:$AG$7602,MATCH(EPS!$A4354,NoSettings!$A$2:$A$7602,0),MATCH(EPS!Z$2,NoSettings!$C$1:$AG$1,0))</f>
        <v>0</v>
      </c>
      <c r="AA4354" s="260">
        <f>INDEX(NoSettings!$C$2:$AG$7602,MATCH(EPS!$A4354,NoSettings!$A$2:$A$7602,0),MATCH(EPS!AA$2,NoSettings!$C$1:$AG$1,0))</f>
        <v>0</v>
      </c>
      <c r="AB4354" s="260">
        <f>INDEX(NoSettings!$C$2:$AG$7602,MATCH(EPS!$A4354,NoSettings!$A$2:$A$7602,0),MATCH(EPS!AB$2,NoSettings!$C$1:$AG$1,0))</f>
        <v>0</v>
      </c>
      <c r="AC4354" s="260">
        <f>INDEX(NoSettings!$C$2:$AG$7602,MATCH(EPS!$A4354,NoSettings!$A$2:$A$7602,0),MATCH(EPS!AC$2,NoSettings!$C$1:$AG$1,0))</f>
        <v>0</v>
      </c>
      <c r="AD4354" s="260">
        <f>INDEX(NoSettings!$C$2:$AG$7602,MATCH(EPS!$A4354,NoSettings!$A$2:$A$7602,0),MATCH(EPS!AD$2,NoSettings!$C$1:$AG$1,0))</f>
        <v>0</v>
      </c>
      <c r="AE4354" s="260">
        <f>INDEX(NoSettings!$C$2:$AG$7602,MATCH(EPS!$A4354,NoSettings!$A$2:$A$7602,0),MATCH(EPS!AE$2,NoSettings!$C$1:$AG$1,0))</f>
        <v>0</v>
      </c>
      <c r="AF4354" s="260">
        <f>INDEX(NoSettings!$C$2:$AG$7602,MATCH(EPS!$A4354,NoSettings!$A$2:$A$7602,0),MATCH(EPS!AF$2,NoSettings!$C$1:$AG$1,0))</f>
        <v>0</v>
      </c>
      <c r="AG4354" s="260">
        <f>INDEX(NoSettings!$C$2:$AG$7602,MATCH(EPS!$A4354,NoSettings!$A$2:$A$7602,0),MATCH(EPS!AG$2,NoSettings!$C$1:$AG$1,0))</f>
        <v>0</v>
      </c>
      <c r="AH4354" s="260">
        <f>INDEX(NoSettings!$C$2:$AG$7602,MATCH(EPS!$A4354,NoSettings!$A$2:$A$7602,0),MATCH(EPS!AH$2,NoSettings!$C$1:$AG$1,0))</f>
        <v>0</v>
      </c>
      <c r="AI4354" s="260">
        <f>INDEX(NoSettings!$C$2:$AG$7602,MATCH(EPS!$A4354,NoSettings!$A$2:$A$7602,0),MATCH(EPS!AI$2,NoSettings!$C$1:$AG$1,0))</f>
        <v>0</v>
      </c>
      <c r="AJ4354" s="260">
        <f>INDEX(NoSettings!$C$2:$AG$7602,MATCH(EPS!$A4354,NoSettings!$A$2:$A$7602,0),MATCH(EPS!AJ$2,NoSettings!$C$1:$AG$1,0))</f>
        <v>0</v>
      </c>
      <c r="AK4354" s="260">
        <f>INDEX(NoSettings!$C$2:$AG$7602,MATCH(EPS!$A4354,NoSettings!$A$2:$A$7602,0),MATCH(EPS!AK$2,NoSettings!$C$1:$AG$1,0))</f>
        <v>0</v>
      </c>
    </row>
    <row r="4355" spans="1:37" hidden="1" x14ac:dyDescent="0.3">
      <c r="A4355" s="272" t="s">
        <v>5887</v>
      </c>
      <c r="B4355" t="s">
        <v>9263</v>
      </c>
      <c r="C4355" t="s">
        <v>9169</v>
      </c>
      <c r="D4355" t="s">
        <v>9143</v>
      </c>
      <c r="E4355" s="260" t="s">
        <v>9229</v>
      </c>
      <c r="G4355" s="260">
        <f>INDEX(NoSettings!$C$2:$AG$7602,MATCH(EPS!$A4355,NoSettings!$A$2:$A$7602,0),MATCH(EPS!G$2,NoSettings!$C$1:$AG$1,0))</f>
        <v>0</v>
      </c>
      <c r="H4355" s="260">
        <f>INDEX(NoSettings!$C$2:$AG$7602,MATCH(EPS!$A4355,NoSettings!$A$2:$A$7602,0),MATCH(EPS!H$2,NoSettings!$C$1:$AG$1,0))</f>
        <v>0</v>
      </c>
      <c r="I4355" s="260">
        <f>INDEX(NoSettings!$C$2:$AG$7602,MATCH(EPS!$A4355,NoSettings!$A$2:$A$7602,0),MATCH(EPS!I$2,NoSettings!$C$1:$AG$1,0))</f>
        <v>0</v>
      </c>
      <c r="J4355" s="260">
        <f>INDEX(NoSettings!$C$2:$AG$7602,MATCH(EPS!$A4355,NoSettings!$A$2:$A$7602,0),MATCH(EPS!J$2,NoSettings!$C$1:$AG$1,0))</f>
        <v>0</v>
      </c>
      <c r="K4355" s="260">
        <f>INDEX(NoSettings!$C$2:$AG$7602,MATCH(EPS!$A4355,NoSettings!$A$2:$A$7602,0),MATCH(EPS!K$2,NoSettings!$C$1:$AG$1,0))</f>
        <v>0</v>
      </c>
      <c r="L4355" s="260">
        <f>INDEX(NoSettings!$C$2:$AG$7602,MATCH(EPS!$A4355,NoSettings!$A$2:$A$7602,0),MATCH(EPS!L$2,NoSettings!$C$1:$AG$1,0))</f>
        <v>0</v>
      </c>
      <c r="M4355" s="260">
        <f>INDEX(NoSettings!$C$2:$AG$7602,MATCH(EPS!$A4355,NoSettings!$A$2:$A$7602,0),MATCH(EPS!M$2,NoSettings!$C$1:$AG$1,0))</f>
        <v>0</v>
      </c>
      <c r="N4355" s="260">
        <f>INDEX(NoSettings!$C$2:$AG$7602,MATCH(EPS!$A4355,NoSettings!$A$2:$A$7602,0),MATCH(EPS!N$2,NoSettings!$C$1:$AG$1,0))</f>
        <v>0</v>
      </c>
      <c r="O4355" s="260">
        <f>INDEX(NoSettings!$C$2:$AG$7602,MATCH(EPS!$A4355,NoSettings!$A$2:$A$7602,0),MATCH(EPS!O$2,NoSettings!$C$1:$AG$1,0))</f>
        <v>0</v>
      </c>
      <c r="P4355" s="260">
        <f>INDEX(NoSettings!$C$2:$AG$7602,MATCH(EPS!$A4355,NoSettings!$A$2:$A$7602,0),MATCH(EPS!P$2,NoSettings!$C$1:$AG$1,0))</f>
        <v>0</v>
      </c>
      <c r="Q4355" s="260">
        <f>INDEX(NoSettings!$C$2:$AG$7602,MATCH(EPS!$A4355,NoSettings!$A$2:$A$7602,0),MATCH(EPS!Q$2,NoSettings!$C$1:$AG$1,0))</f>
        <v>0</v>
      </c>
      <c r="R4355" s="260">
        <f>INDEX(NoSettings!$C$2:$AG$7602,MATCH(EPS!$A4355,NoSettings!$A$2:$A$7602,0),MATCH(EPS!R$2,NoSettings!$C$1:$AG$1,0))</f>
        <v>0</v>
      </c>
      <c r="S4355" s="260">
        <f>INDEX(NoSettings!$C$2:$AG$7602,MATCH(EPS!$A4355,NoSettings!$A$2:$A$7602,0),MATCH(EPS!S$2,NoSettings!$C$1:$AG$1,0))</f>
        <v>0</v>
      </c>
      <c r="T4355" s="260">
        <f>INDEX(NoSettings!$C$2:$AG$7602,MATCH(EPS!$A4355,NoSettings!$A$2:$A$7602,0),MATCH(EPS!T$2,NoSettings!$C$1:$AG$1,0))</f>
        <v>0</v>
      </c>
      <c r="U4355" s="260">
        <f>INDEX(NoSettings!$C$2:$AG$7602,MATCH(EPS!$A4355,NoSettings!$A$2:$A$7602,0),MATCH(EPS!U$2,NoSettings!$C$1:$AG$1,0))</f>
        <v>0</v>
      </c>
      <c r="V4355" s="260">
        <f>INDEX(NoSettings!$C$2:$AG$7602,MATCH(EPS!$A4355,NoSettings!$A$2:$A$7602,0),MATCH(EPS!V$2,NoSettings!$C$1:$AG$1,0))</f>
        <v>0</v>
      </c>
      <c r="W4355" s="260">
        <f>INDEX(NoSettings!$C$2:$AG$7602,MATCH(EPS!$A4355,NoSettings!$A$2:$A$7602,0),MATCH(EPS!W$2,NoSettings!$C$1:$AG$1,0))</f>
        <v>0</v>
      </c>
      <c r="X4355" s="260">
        <f>INDEX(NoSettings!$C$2:$AG$7602,MATCH(EPS!$A4355,NoSettings!$A$2:$A$7602,0),MATCH(EPS!X$2,NoSettings!$C$1:$AG$1,0))</f>
        <v>0</v>
      </c>
      <c r="Y4355" s="260">
        <f>INDEX(NoSettings!$C$2:$AG$7602,MATCH(EPS!$A4355,NoSettings!$A$2:$A$7602,0),MATCH(EPS!Y$2,NoSettings!$C$1:$AG$1,0))</f>
        <v>0</v>
      </c>
      <c r="Z4355" s="260">
        <f>INDEX(NoSettings!$C$2:$AG$7602,MATCH(EPS!$A4355,NoSettings!$A$2:$A$7602,0),MATCH(EPS!Z$2,NoSettings!$C$1:$AG$1,0))</f>
        <v>0</v>
      </c>
      <c r="AA4355" s="260">
        <f>INDEX(NoSettings!$C$2:$AG$7602,MATCH(EPS!$A4355,NoSettings!$A$2:$A$7602,0),MATCH(EPS!AA$2,NoSettings!$C$1:$AG$1,0))</f>
        <v>0</v>
      </c>
      <c r="AB4355" s="260">
        <f>INDEX(NoSettings!$C$2:$AG$7602,MATCH(EPS!$A4355,NoSettings!$A$2:$A$7602,0),MATCH(EPS!AB$2,NoSettings!$C$1:$AG$1,0))</f>
        <v>0</v>
      </c>
      <c r="AC4355" s="260">
        <f>INDEX(NoSettings!$C$2:$AG$7602,MATCH(EPS!$A4355,NoSettings!$A$2:$A$7602,0),MATCH(EPS!AC$2,NoSettings!$C$1:$AG$1,0))</f>
        <v>0</v>
      </c>
      <c r="AD4355" s="260">
        <f>INDEX(NoSettings!$C$2:$AG$7602,MATCH(EPS!$A4355,NoSettings!$A$2:$A$7602,0),MATCH(EPS!AD$2,NoSettings!$C$1:$AG$1,0))</f>
        <v>0</v>
      </c>
      <c r="AE4355" s="260">
        <f>INDEX(NoSettings!$C$2:$AG$7602,MATCH(EPS!$A4355,NoSettings!$A$2:$A$7602,0),MATCH(EPS!AE$2,NoSettings!$C$1:$AG$1,0))</f>
        <v>0</v>
      </c>
      <c r="AF4355" s="260">
        <f>INDEX(NoSettings!$C$2:$AG$7602,MATCH(EPS!$A4355,NoSettings!$A$2:$A$7602,0),MATCH(EPS!AF$2,NoSettings!$C$1:$AG$1,0))</f>
        <v>0</v>
      </c>
      <c r="AG4355" s="260">
        <f>INDEX(NoSettings!$C$2:$AG$7602,MATCH(EPS!$A4355,NoSettings!$A$2:$A$7602,0),MATCH(EPS!AG$2,NoSettings!$C$1:$AG$1,0))</f>
        <v>0</v>
      </c>
      <c r="AH4355" s="260">
        <f>INDEX(NoSettings!$C$2:$AG$7602,MATCH(EPS!$A4355,NoSettings!$A$2:$A$7602,0),MATCH(EPS!AH$2,NoSettings!$C$1:$AG$1,0))</f>
        <v>0</v>
      </c>
      <c r="AI4355" s="260">
        <f>INDEX(NoSettings!$C$2:$AG$7602,MATCH(EPS!$A4355,NoSettings!$A$2:$A$7602,0),MATCH(EPS!AI$2,NoSettings!$C$1:$AG$1,0))</f>
        <v>0</v>
      </c>
      <c r="AJ4355" s="260">
        <f>INDEX(NoSettings!$C$2:$AG$7602,MATCH(EPS!$A4355,NoSettings!$A$2:$A$7602,0),MATCH(EPS!AJ$2,NoSettings!$C$1:$AG$1,0))</f>
        <v>0</v>
      </c>
      <c r="AK4355" s="260">
        <f>INDEX(NoSettings!$C$2:$AG$7602,MATCH(EPS!$A4355,NoSettings!$A$2:$A$7602,0),MATCH(EPS!AK$2,NoSettings!$C$1:$AG$1,0))</f>
        <v>0</v>
      </c>
    </row>
    <row r="4356" spans="1:37" hidden="1" x14ac:dyDescent="0.3">
      <c r="A4356" s="272" t="s">
        <v>5888</v>
      </c>
      <c r="B4356" t="s">
        <v>9263</v>
      </c>
      <c r="C4356" t="s">
        <v>9169</v>
      </c>
      <c r="D4356" t="s">
        <v>9143</v>
      </c>
      <c r="E4356" s="260" t="s">
        <v>9230</v>
      </c>
      <c r="G4356" s="260">
        <f>INDEX(NoSettings!$C$2:$AG$7602,MATCH(EPS!$A4356,NoSettings!$A$2:$A$7602,0),MATCH(EPS!G$2,NoSettings!$C$1:$AG$1,0))</f>
        <v>0</v>
      </c>
      <c r="H4356" s="260">
        <f>INDEX(NoSettings!$C$2:$AG$7602,MATCH(EPS!$A4356,NoSettings!$A$2:$A$7602,0),MATCH(EPS!H$2,NoSettings!$C$1:$AG$1,0))</f>
        <v>0</v>
      </c>
      <c r="I4356" s="260">
        <f>INDEX(NoSettings!$C$2:$AG$7602,MATCH(EPS!$A4356,NoSettings!$A$2:$A$7602,0),MATCH(EPS!I$2,NoSettings!$C$1:$AG$1,0))</f>
        <v>0</v>
      </c>
      <c r="J4356" s="260">
        <f>INDEX(NoSettings!$C$2:$AG$7602,MATCH(EPS!$A4356,NoSettings!$A$2:$A$7602,0),MATCH(EPS!J$2,NoSettings!$C$1:$AG$1,0))</f>
        <v>0</v>
      </c>
      <c r="K4356" s="260">
        <f>INDEX(NoSettings!$C$2:$AG$7602,MATCH(EPS!$A4356,NoSettings!$A$2:$A$7602,0),MATCH(EPS!K$2,NoSettings!$C$1:$AG$1,0))</f>
        <v>0</v>
      </c>
      <c r="L4356" s="260">
        <f>INDEX(NoSettings!$C$2:$AG$7602,MATCH(EPS!$A4356,NoSettings!$A$2:$A$7602,0),MATCH(EPS!L$2,NoSettings!$C$1:$AG$1,0))</f>
        <v>0</v>
      </c>
      <c r="M4356" s="260">
        <f>INDEX(NoSettings!$C$2:$AG$7602,MATCH(EPS!$A4356,NoSettings!$A$2:$A$7602,0),MATCH(EPS!M$2,NoSettings!$C$1:$AG$1,0))</f>
        <v>0</v>
      </c>
      <c r="N4356" s="260">
        <f>INDEX(NoSettings!$C$2:$AG$7602,MATCH(EPS!$A4356,NoSettings!$A$2:$A$7602,0),MATCH(EPS!N$2,NoSettings!$C$1:$AG$1,0))</f>
        <v>0</v>
      </c>
      <c r="O4356" s="260">
        <f>INDEX(NoSettings!$C$2:$AG$7602,MATCH(EPS!$A4356,NoSettings!$A$2:$A$7602,0),MATCH(EPS!O$2,NoSettings!$C$1:$AG$1,0))</f>
        <v>0</v>
      </c>
      <c r="P4356" s="260">
        <f>INDEX(NoSettings!$C$2:$AG$7602,MATCH(EPS!$A4356,NoSettings!$A$2:$A$7602,0),MATCH(EPS!P$2,NoSettings!$C$1:$AG$1,0))</f>
        <v>0</v>
      </c>
      <c r="Q4356" s="260">
        <f>INDEX(NoSettings!$C$2:$AG$7602,MATCH(EPS!$A4356,NoSettings!$A$2:$A$7602,0),MATCH(EPS!Q$2,NoSettings!$C$1:$AG$1,0))</f>
        <v>0</v>
      </c>
      <c r="R4356" s="260">
        <f>INDEX(NoSettings!$C$2:$AG$7602,MATCH(EPS!$A4356,NoSettings!$A$2:$A$7602,0),MATCH(EPS!R$2,NoSettings!$C$1:$AG$1,0))</f>
        <v>0</v>
      </c>
      <c r="S4356" s="260">
        <f>INDEX(NoSettings!$C$2:$AG$7602,MATCH(EPS!$A4356,NoSettings!$A$2:$A$7602,0),MATCH(EPS!S$2,NoSettings!$C$1:$AG$1,0))</f>
        <v>0</v>
      </c>
      <c r="T4356" s="260">
        <f>INDEX(NoSettings!$C$2:$AG$7602,MATCH(EPS!$A4356,NoSettings!$A$2:$A$7602,0),MATCH(EPS!T$2,NoSettings!$C$1:$AG$1,0))</f>
        <v>0</v>
      </c>
      <c r="U4356" s="260">
        <f>INDEX(NoSettings!$C$2:$AG$7602,MATCH(EPS!$A4356,NoSettings!$A$2:$A$7602,0),MATCH(EPS!U$2,NoSettings!$C$1:$AG$1,0))</f>
        <v>0</v>
      </c>
      <c r="V4356" s="260">
        <f>INDEX(NoSettings!$C$2:$AG$7602,MATCH(EPS!$A4356,NoSettings!$A$2:$A$7602,0),MATCH(EPS!V$2,NoSettings!$C$1:$AG$1,0))</f>
        <v>0</v>
      </c>
      <c r="W4356" s="260">
        <f>INDEX(NoSettings!$C$2:$AG$7602,MATCH(EPS!$A4356,NoSettings!$A$2:$A$7602,0),MATCH(EPS!W$2,NoSettings!$C$1:$AG$1,0))</f>
        <v>0</v>
      </c>
      <c r="X4356" s="260">
        <f>INDEX(NoSettings!$C$2:$AG$7602,MATCH(EPS!$A4356,NoSettings!$A$2:$A$7602,0),MATCH(EPS!X$2,NoSettings!$C$1:$AG$1,0))</f>
        <v>0</v>
      </c>
      <c r="Y4356" s="260">
        <f>INDEX(NoSettings!$C$2:$AG$7602,MATCH(EPS!$A4356,NoSettings!$A$2:$A$7602,0),MATCH(EPS!Y$2,NoSettings!$C$1:$AG$1,0))</f>
        <v>0</v>
      </c>
      <c r="Z4356" s="260">
        <f>INDEX(NoSettings!$C$2:$AG$7602,MATCH(EPS!$A4356,NoSettings!$A$2:$A$7602,0),MATCH(EPS!Z$2,NoSettings!$C$1:$AG$1,0))</f>
        <v>0</v>
      </c>
      <c r="AA4356" s="260">
        <f>INDEX(NoSettings!$C$2:$AG$7602,MATCH(EPS!$A4356,NoSettings!$A$2:$A$7602,0),MATCH(EPS!AA$2,NoSettings!$C$1:$AG$1,0))</f>
        <v>0</v>
      </c>
      <c r="AB4356" s="260">
        <f>INDEX(NoSettings!$C$2:$AG$7602,MATCH(EPS!$A4356,NoSettings!$A$2:$A$7602,0),MATCH(EPS!AB$2,NoSettings!$C$1:$AG$1,0))</f>
        <v>0</v>
      </c>
      <c r="AC4356" s="260">
        <f>INDEX(NoSettings!$C$2:$AG$7602,MATCH(EPS!$A4356,NoSettings!$A$2:$A$7602,0),MATCH(EPS!AC$2,NoSettings!$C$1:$AG$1,0))</f>
        <v>0</v>
      </c>
      <c r="AD4356" s="260">
        <f>INDEX(NoSettings!$C$2:$AG$7602,MATCH(EPS!$A4356,NoSettings!$A$2:$A$7602,0),MATCH(EPS!AD$2,NoSettings!$C$1:$AG$1,0))</f>
        <v>0</v>
      </c>
      <c r="AE4356" s="260">
        <f>INDEX(NoSettings!$C$2:$AG$7602,MATCH(EPS!$A4356,NoSettings!$A$2:$A$7602,0),MATCH(EPS!AE$2,NoSettings!$C$1:$AG$1,0))</f>
        <v>0</v>
      </c>
      <c r="AF4356" s="260">
        <f>INDEX(NoSettings!$C$2:$AG$7602,MATCH(EPS!$A4356,NoSettings!$A$2:$A$7602,0),MATCH(EPS!AF$2,NoSettings!$C$1:$AG$1,0))</f>
        <v>0</v>
      </c>
      <c r="AG4356" s="260">
        <f>INDEX(NoSettings!$C$2:$AG$7602,MATCH(EPS!$A4356,NoSettings!$A$2:$A$7602,0),MATCH(EPS!AG$2,NoSettings!$C$1:$AG$1,0))</f>
        <v>0</v>
      </c>
      <c r="AH4356" s="260">
        <f>INDEX(NoSettings!$C$2:$AG$7602,MATCH(EPS!$A4356,NoSettings!$A$2:$A$7602,0),MATCH(EPS!AH$2,NoSettings!$C$1:$AG$1,0))</f>
        <v>0</v>
      </c>
      <c r="AI4356" s="260">
        <f>INDEX(NoSettings!$C$2:$AG$7602,MATCH(EPS!$A4356,NoSettings!$A$2:$A$7602,0),MATCH(EPS!AI$2,NoSettings!$C$1:$AG$1,0))</f>
        <v>0</v>
      </c>
      <c r="AJ4356" s="260">
        <f>INDEX(NoSettings!$C$2:$AG$7602,MATCH(EPS!$A4356,NoSettings!$A$2:$A$7602,0),MATCH(EPS!AJ$2,NoSettings!$C$1:$AG$1,0))</f>
        <v>0</v>
      </c>
      <c r="AK4356" s="260">
        <f>INDEX(NoSettings!$C$2:$AG$7602,MATCH(EPS!$A4356,NoSettings!$A$2:$A$7602,0),MATCH(EPS!AK$2,NoSettings!$C$1:$AG$1,0))</f>
        <v>0</v>
      </c>
    </row>
    <row r="4357" spans="1:37" hidden="1" x14ac:dyDescent="0.3">
      <c r="A4357" s="272" t="s">
        <v>5889</v>
      </c>
      <c r="B4357" t="s">
        <v>9263</v>
      </c>
      <c r="C4357" t="s">
        <v>9169</v>
      </c>
      <c r="D4357" t="s">
        <v>9143</v>
      </c>
      <c r="E4357" s="260" t="s">
        <v>9231</v>
      </c>
      <c r="G4357" s="260">
        <f>INDEX(NoSettings!$C$2:$AG$7602,MATCH(EPS!$A4357,NoSettings!$A$2:$A$7602,0),MATCH(EPS!G$2,NoSettings!$C$1:$AG$1,0))</f>
        <v>0</v>
      </c>
      <c r="H4357" s="260">
        <f>INDEX(NoSettings!$C$2:$AG$7602,MATCH(EPS!$A4357,NoSettings!$A$2:$A$7602,0),MATCH(EPS!H$2,NoSettings!$C$1:$AG$1,0))</f>
        <v>0</v>
      </c>
      <c r="I4357" s="260">
        <f>INDEX(NoSettings!$C$2:$AG$7602,MATCH(EPS!$A4357,NoSettings!$A$2:$A$7602,0),MATCH(EPS!I$2,NoSettings!$C$1:$AG$1,0))</f>
        <v>0</v>
      </c>
      <c r="J4357" s="260">
        <f>INDEX(NoSettings!$C$2:$AG$7602,MATCH(EPS!$A4357,NoSettings!$A$2:$A$7602,0),MATCH(EPS!J$2,NoSettings!$C$1:$AG$1,0))</f>
        <v>0</v>
      </c>
      <c r="K4357" s="260">
        <f>INDEX(NoSettings!$C$2:$AG$7602,MATCH(EPS!$A4357,NoSettings!$A$2:$A$7602,0),MATCH(EPS!K$2,NoSettings!$C$1:$AG$1,0))</f>
        <v>0</v>
      </c>
      <c r="L4357" s="260">
        <f>INDEX(NoSettings!$C$2:$AG$7602,MATCH(EPS!$A4357,NoSettings!$A$2:$A$7602,0),MATCH(EPS!L$2,NoSettings!$C$1:$AG$1,0))</f>
        <v>0</v>
      </c>
      <c r="M4357" s="260">
        <f>INDEX(NoSettings!$C$2:$AG$7602,MATCH(EPS!$A4357,NoSettings!$A$2:$A$7602,0),MATCH(EPS!M$2,NoSettings!$C$1:$AG$1,0))</f>
        <v>0</v>
      </c>
      <c r="N4357" s="260">
        <f>INDEX(NoSettings!$C$2:$AG$7602,MATCH(EPS!$A4357,NoSettings!$A$2:$A$7602,0),MATCH(EPS!N$2,NoSettings!$C$1:$AG$1,0))</f>
        <v>0</v>
      </c>
      <c r="O4357" s="260">
        <f>INDEX(NoSettings!$C$2:$AG$7602,MATCH(EPS!$A4357,NoSettings!$A$2:$A$7602,0),MATCH(EPS!O$2,NoSettings!$C$1:$AG$1,0))</f>
        <v>0</v>
      </c>
      <c r="P4357" s="260">
        <f>INDEX(NoSettings!$C$2:$AG$7602,MATCH(EPS!$A4357,NoSettings!$A$2:$A$7602,0),MATCH(EPS!P$2,NoSettings!$C$1:$AG$1,0))</f>
        <v>0</v>
      </c>
      <c r="Q4357" s="260">
        <f>INDEX(NoSettings!$C$2:$AG$7602,MATCH(EPS!$A4357,NoSettings!$A$2:$A$7602,0),MATCH(EPS!Q$2,NoSettings!$C$1:$AG$1,0))</f>
        <v>0</v>
      </c>
      <c r="R4357" s="260">
        <f>INDEX(NoSettings!$C$2:$AG$7602,MATCH(EPS!$A4357,NoSettings!$A$2:$A$7602,0),MATCH(EPS!R$2,NoSettings!$C$1:$AG$1,0))</f>
        <v>0</v>
      </c>
      <c r="S4357" s="260">
        <f>INDEX(NoSettings!$C$2:$AG$7602,MATCH(EPS!$A4357,NoSettings!$A$2:$A$7602,0),MATCH(EPS!S$2,NoSettings!$C$1:$AG$1,0))</f>
        <v>0</v>
      </c>
      <c r="T4357" s="260">
        <f>INDEX(NoSettings!$C$2:$AG$7602,MATCH(EPS!$A4357,NoSettings!$A$2:$A$7602,0),MATCH(EPS!T$2,NoSettings!$C$1:$AG$1,0))</f>
        <v>0</v>
      </c>
      <c r="U4357" s="260">
        <f>INDEX(NoSettings!$C$2:$AG$7602,MATCH(EPS!$A4357,NoSettings!$A$2:$A$7602,0),MATCH(EPS!U$2,NoSettings!$C$1:$AG$1,0))</f>
        <v>0</v>
      </c>
      <c r="V4357" s="260">
        <f>INDEX(NoSettings!$C$2:$AG$7602,MATCH(EPS!$A4357,NoSettings!$A$2:$A$7602,0),MATCH(EPS!V$2,NoSettings!$C$1:$AG$1,0))</f>
        <v>0</v>
      </c>
      <c r="W4357" s="260">
        <f>INDEX(NoSettings!$C$2:$AG$7602,MATCH(EPS!$A4357,NoSettings!$A$2:$A$7602,0),MATCH(EPS!W$2,NoSettings!$C$1:$AG$1,0))</f>
        <v>0</v>
      </c>
      <c r="X4357" s="260">
        <f>INDEX(NoSettings!$C$2:$AG$7602,MATCH(EPS!$A4357,NoSettings!$A$2:$A$7602,0),MATCH(EPS!X$2,NoSettings!$C$1:$AG$1,0))</f>
        <v>0</v>
      </c>
      <c r="Y4357" s="260">
        <f>INDEX(NoSettings!$C$2:$AG$7602,MATCH(EPS!$A4357,NoSettings!$A$2:$A$7602,0),MATCH(EPS!Y$2,NoSettings!$C$1:$AG$1,0))</f>
        <v>0</v>
      </c>
      <c r="Z4357" s="260">
        <f>INDEX(NoSettings!$C$2:$AG$7602,MATCH(EPS!$A4357,NoSettings!$A$2:$A$7602,0),MATCH(EPS!Z$2,NoSettings!$C$1:$AG$1,0))</f>
        <v>0</v>
      </c>
      <c r="AA4357" s="260">
        <f>INDEX(NoSettings!$C$2:$AG$7602,MATCH(EPS!$A4357,NoSettings!$A$2:$A$7602,0),MATCH(EPS!AA$2,NoSettings!$C$1:$AG$1,0))</f>
        <v>0</v>
      </c>
      <c r="AB4357" s="260">
        <f>INDEX(NoSettings!$C$2:$AG$7602,MATCH(EPS!$A4357,NoSettings!$A$2:$A$7602,0),MATCH(EPS!AB$2,NoSettings!$C$1:$AG$1,0))</f>
        <v>0</v>
      </c>
      <c r="AC4357" s="260">
        <f>INDEX(NoSettings!$C$2:$AG$7602,MATCH(EPS!$A4357,NoSettings!$A$2:$A$7602,0),MATCH(EPS!AC$2,NoSettings!$C$1:$AG$1,0))</f>
        <v>0</v>
      </c>
      <c r="AD4357" s="260">
        <f>INDEX(NoSettings!$C$2:$AG$7602,MATCH(EPS!$A4357,NoSettings!$A$2:$A$7602,0),MATCH(EPS!AD$2,NoSettings!$C$1:$AG$1,0))</f>
        <v>0</v>
      </c>
      <c r="AE4357" s="260">
        <f>INDEX(NoSettings!$C$2:$AG$7602,MATCH(EPS!$A4357,NoSettings!$A$2:$A$7602,0),MATCH(EPS!AE$2,NoSettings!$C$1:$AG$1,0))</f>
        <v>0</v>
      </c>
      <c r="AF4357" s="260">
        <f>INDEX(NoSettings!$C$2:$AG$7602,MATCH(EPS!$A4357,NoSettings!$A$2:$A$7602,0),MATCH(EPS!AF$2,NoSettings!$C$1:$AG$1,0))</f>
        <v>0</v>
      </c>
      <c r="AG4357" s="260">
        <f>INDEX(NoSettings!$C$2:$AG$7602,MATCH(EPS!$A4357,NoSettings!$A$2:$A$7602,0),MATCH(EPS!AG$2,NoSettings!$C$1:$AG$1,0))</f>
        <v>0</v>
      </c>
      <c r="AH4357" s="260">
        <f>INDEX(NoSettings!$C$2:$AG$7602,MATCH(EPS!$A4357,NoSettings!$A$2:$A$7602,0),MATCH(EPS!AH$2,NoSettings!$C$1:$AG$1,0))</f>
        <v>0</v>
      </c>
      <c r="AI4357" s="260">
        <f>INDEX(NoSettings!$C$2:$AG$7602,MATCH(EPS!$A4357,NoSettings!$A$2:$A$7602,0),MATCH(EPS!AI$2,NoSettings!$C$1:$AG$1,0))</f>
        <v>0</v>
      </c>
      <c r="AJ4357" s="260">
        <f>INDEX(NoSettings!$C$2:$AG$7602,MATCH(EPS!$A4357,NoSettings!$A$2:$A$7602,0),MATCH(EPS!AJ$2,NoSettings!$C$1:$AG$1,0))</f>
        <v>0</v>
      </c>
      <c r="AK4357" s="260">
        <f>INDEX(NoSettings!$C$2:$AG$7602,MATCH(EPS!$A4357,NoSettings!$A$2:$A$7602,0),MATCH(EPS!AK$2,NoSettings!$C$1:$AG$1,0))</f>
        <v>0</v>
      </c>
    </row>
    <row r="4358" spans="1:37" hidden="1" x14ac:dyDescent="0.3">
      <c r="A4358" s="272" t="s">
        <v>5890</v>
      </c>
      <c r="B4358" t="s">
        <v>9263</v>
      </c>
      <c r="C4358" t="s">
        <v>9169</v>
      </c>
      <c r="D4358" t="s">
        <v>9143</v>
      </c>
      <c r="E4358" s="260" t="s">
        <v>9232</v>
      </c>
      <c r="G4358" s="260">
        <f>INDEX(NoSettings!$C$2:$AG$7602,MATCH(EPS!$A4358,NoSettings!$A$2:$A$7602,0),MATCH(EPS!G$2,NoSettings!$C$1:$AG$1,0))</f>
        <v>0</v>
      </c>
      <c r="H4358" s="260">
        <f>INDEX(NoSettings!$C$2:$AG$7602,MATCH(EPS!$A4358,NoSettings!$A$2:$A$7602,0),MATCH(EPS!H$2,NoSettings!$C$1:$AG$1,0))</f>
        <v>0</v>
      </c>
      <c r="I4358" s="260">
        <f>INDEX(NoSettings!$C$2:$AG$7602,MATCH(EPS!$A4358,NoSettings!$A$2:$A$7602,0),MATCH(EPS!I$2,NoSettings!$C$1:$AG$1,0))</f>
        <v>0</v>
      </c>
      <c r="J4358" s="260">
        <f>INDEX(NoSettings!$C$2:$AG$7602,MATCH(EPS!$A4358,NoSettings!$A$2:$A$7602,0),MATCH(EPS!J$2,NoSettings!$C$1:$AG$1,0))</f>
        <v>0</v>
      </c>
      <c r="K4358" s="260">
        <f>INDEX(NoSettings!$C$2:$AG$7602,MATCH(EPS!$A4358,NoSettings!$A$2:$A$7602,0),MATCH(EPS!K$2,NoSettings!$C$1:$AG$1,0))</f>
        <v>0</v>
      </c>
      <c r="L4358" s="260">
        <f>INDEX(NoSettings!$C$2:$AG$7602,MATCH(EPS!$A4358,NoSettings!$A$2:$A$7602,0),MATCH(EPS!L$2,NoSettings!$C$1:$AG$1,0))</f>
        <v>0</v>
      </c>
      <c r="M4358" s="260">
        <f>INDEX(NoSettings!$C$2:$AG$7602,MATCH(EPS!$A4358,NoSettings!$A$2:$A$7602,0),MATCH(EPS!M$2,NoSettings!$C$1:$AG$1,0))</f>
        <v>0</v>
      </c>
      <c r="N4358" s="260">
        <f>INDEX(NoSettings!$C$2:$AG$7602,MATCH(EPS!$A4358,NoSettings!$A$2:$A$7602,0),MATCH(EPS!N$2,NoSettings!$C$1:$AG$1,0))</f>
        <v>0</v>
      </c>
      <c r="O4358" s="260">
        <f>INDEX(NoSettings!$C$2:$AG$7602,MATCH(EPS!$A4358,NoSettings!$A$2:$A$7602,0),MATCH(EPS!O$2,NoSettings!$C$1:$AG$1,0))</f>
        <v>0</v>
      </c>
      <c r="P4358" s="260">
        <f>INDEX(NoSettings!$C$2:$AG$7602,MATCH(EPS!$A4358,NoSettings!$A$2:$A$7602,0),MATCH(EPS!P$2,NoSettings!$C$1:$AG$1,0))</f>
        <v>0</v>
      </c>
      <c r="Q4358" s="260">
        <f>INDEX(NoSettings!$C$2:$AG$7602,MATCH(EPS!$A4358,NoSettings!$A$2:$A$7602,0),MATCH(EPS!Q$2,NoSettings!$C$1:$AG$1,0))</f>
        <v>0</v>
      </c>
      <c r="R4358" s="260">
        <f>INDEX(NoSettings!$C$2:$AG$7602,MATCH(EPS!$A4358,NoSettings!$A$2:$A$7602,0),MATCH(EPS!R$2,NoSettings!$C$1:$AG$1,0))</f>
        <v>0</v>
      </c>
      <c r="S4358" s="260">
        <f>INDEX(NoSettings!$C$2:$AG$7602,MATCH(EPS!$A4358,NoSettings!$A$2:$A$7602,0),MATCH(EPS!S$2,NoSettings!$C$1:$AG$1,0))</f>
        <v>0</v>
      </c>
      <c r="T4358" s="260">
        <f>INDEX(NoSettings!$C$2:$AG$7602,MATCH(EPS!$A4358,NoSettings!$A$2:$A$7602,0),MATCH(EPS!T$2,NoSettings!$C$1:$AG$1,0))</f>
        <v>0</v>
      </c>
      <c r="U4358" s="260">
        <f>INDEX(NoSettings!$C$2:$AG$7602,MATCH(EPS!$A4358,NoSettings!$A$2:$A$7602,0),MATCH(EPS!U$2,NoSettings!$C$1:$AG$1,0))</f>
        <v>0</v>
      </c>
      <c r="V4358" s="260">
        <f>INDEX(NoSettings!$C$2:$AG$7602,MATCH(EPS!$A4358,NoSettings!$A$2:$A$7602,0),MATCH(EPS!V$2,NoSettings!$C$1:$AG$1,0))</f>
        <v>0</v>
      </c>
      <c r="W4358" s="260">
        <f>INDEX(NoSettings!$C$2:$AG$7602,MATCH(EPS!$A4358,NoSettings!$A$2:$A$7602,0),MATCH(EPS!W$2,NoSettings!$C$1:$AG$1,0))</f>
        <v>0</v>
      </c>
      <c r="X4358" s="260">
        <f>INDEX(NoSettings!$C$2:$AG$7602,MATCH(EPS!$A4358,NoSettings!$A$2:$A$7602,0),MATCH(EPS!X$2,NoSettings!$C$1:$AG$1,0))</f>
        <v>0</v>
      </c>
      <c r="Y4358" s="260">
        <f>INDEX(NoSettings!$C$2:$AG$7602,MATCH(EPS!$A4358,NoSettings!$A$2:$A$7602,0),MATCH(EPS!Y$2,NoSettings!$C$1:$AG$1,0))</f>
        <v>0</v>
      </c>
      <c r="Z4358" s="260">
        <f>INDEX(NoSettings!$C$2:$AG$7602,MATCH(EPS!$A4358,NoSettings!$A$2:$A$7602,0),MATCH(EPS!Z$2,NoSettings!$C$1:$AG$1,0))</f>
        <v>0</v>
      </c>
      <c r="AA4358" s="260">
        <f>INDEX(NoSettings!$C$2:$AG$7602,MATCH(EPS!$A4358,NoSettings!$A$2:$A$7602,0),MATCH(EPS!AA$2,NoSettings!$C$1:$AG$1,0))</f>
        <v>0</v>
      </c>
      <c r="AB4358" s="260">
        <f>INDEX(NoSettings!$C$2:$AG$7602,MATCH(EPS!$A4358,NoSettings!$A$2:$A$7602,0),MATCH(EPS!AB$2,NoSettings!$C$1:$AG$1,0))</f>
        <v>0</v>
      </c>
      <c r="AC4358" s="260">
        <f>INDEX(NoSettings!$C$2:$AG$7602,MATCH(EPS!$A4358,NoSettings!$A$2:$A$7602,0),MATCH(EPS!AC$2,NoSettings!$C$1:$AG$1,0))</f>
        <v>0</v>
      </c>
      <c r="AD4358" s="260">
        <f>INDEX(NoSettings!$C$2:$AG$7602,MATCH(EPS!$A4358,NoSettings!$A$2:$A$7602,0),MATCH(EPS!AD$2,NoSettings!$C$1:$AG$1,0))</f>
        <v>0</v>
      </c>
      <c r="AE4358" s="260">
        <f>INDEX(NoSettings!$C$2:$AG$7602,MATCH(EPS!$A4358,NoSettings!$A$2:$A$7602,0),MATCH(EPS!AE$2,NoSettings!$C$1:$AG$1,0))</f>
        <v>0</v>
      </c>
      <c r="AF4358" s="260">
        <f>INDEX(NoSettings!$C$2:$AG$7602,MATCH(EPS!$A4358,NoSettings!$A$2:$A$7602,0),MATCH(EPS!AF$2,NoSettings!$C$1:$AG$1,0))</f>
        <v>0</v>
      </c>
      <c r="AG4358" s="260">
        <f>INDEX(NoSettings!$C$2:$AG$7602,MATCH(EPS!$A4358,NoSettings!$A$2:$A$7602,0),MATCH(EPS!AG$2,NoSettings!$C$1:$AG$1,0))</f>
        <v>0</v>
      </c>
      <c r="AH4358" s="260">
        <f>INDEX(NoSettings!$C$2:$AG$7602,MATCH(EPS!$A4358,NoSettings!$A$2:$A$7602,0),MATCH(EPS!AH$2,NoSettings!$C$1:$AG$1,0))</f>
        <v>0</v>
      </c>
      <c r="AI4358" s="260">
        <f>INDEX(NoSettings!$C$2:$AG$7602,MATCH(EPS!$A4358,NoSettings!$A$2:$A$7602,0),MATCH(EPS!AI$2,NoSettings!$C$1:$AG$1,0))</f>
        <v>0</v>
      </c>
      <c r="AJ4358" s="260">
        <f>INDEX(NoSettings!$C$2:$AG$7602,MATCH(EPS!$A4358,NoSettings!$A$2:$A$7602,0),MATCH(EPS!AJ$2,NoSettings!$C$1:$AG$1,0))</f>
        <v>0</v>
      </c>
      <c r="AK4358" s="260">
        <f>INDEX(NoSettings!$C$2:$AG$7602,MATCH(EPS!$A4358,NoSettings!$A$2:$A$7602,0),MATCH(EPS!AK$2,NoSettings!$C$1:$AG$1,0))</f>
        <v>0</v>
      </c>
    </row>
    <row r="4359" spans="1:37" hidden="1" x14ac:dyDescent="0.3">
      <c r="A4359" s="272" t="s">
        <v>5891</v>
      </c>
      <c r="B4359" t="s">
        <v>9263</v>
      </c>
      <c r="C4359" t="s">
        <v>9169</v>
      </c>
      <c r="D4359" t="s">
        <v>9143</v>
      </c>
      <c r="E4359" s="260" t="s">
        <v>9233</v>
      </c>
      <c r="G4359" s="260">
        <f>INDEX(NoSettings!$C$2:$AG$7602,MATCH(EPS!$A4359,NoSettings!$A$2:$A$7602,0),MATCH(EPS!G$2,NoSettings!$C$1:$AG$1,0))</f>
        <v>0</v>
      </c>
      <c r="H4359" s="260">
        <f>INDEX(NoSettings!$C$2:$AG$7602,MATCH(EPS!$A4359,NoSettings!$A$2:$A$7602,0),MATCH(EPS!H$2,NoSettings!$C$1:$AG$1,0))</f>
        <v>0</v>
      </c>
      <c r="I4359" s="260">
        <f>INDEX(NoSettings!$C$2:$AG$7602,MATCH(EPS!$A4359,NoSettings!$A$2:$A$7602,0),MATCH(EPS!I$2,NoSettings!$C$1:$AG$1,0))</f>
        <v>0</v>
      </c>
      <c r="J4359" s="260">
        <f>INDEX(NoSettings!$C$2:$AG$7602,MATCH(EPS!$A4359,NoSettings!$A$2:$A$7602,0),MATCH(EPS!J$2,NoSettings!$C$1:$AG$1,0))</f>
        <v>0</v>
      </c>
      <c r="K4359" s="260">
        <f>INDEX(NoSettings!$C$2:$AG$7602,MATCH(EPS!$A4359,NoSettings!$A$2:$A$7602,0),MATCH(EPS!K$2,NoSettings!$C$1:$AG$1,0))</f>
        <v>0</v>
      </c>
      <c r="L4359" s="260">
        <f>INDEX(NoSettings!$C$2:$AG$7602,MATCH(EPS!$A4359,NoSettings!$A$2:$A$7602,0),MATCH(EPS!L$2,NoSettings!$C$1:$AG$1,0))</f>
        <v>0</v>
      </c>
      <c r="M4359" s="260">
        <f>INDEX(NoSettings!$C$2:$AG$7602,MATCH(EPS!$A4359,NoSettings!$A$2:$A$7602,0),MATCH(EPS!M$2,NoSettings!$C$1:$AG$1,0))</f>
        <v>0</v>
      </c>
      <c r="N4359" s="260">
        <f>INDEX(NoSettings!$C$2:$AG$7602,MATCH(EPS!$A4359,NoSettings!$A$2:$A$7602,0),MATCH(EPS!N$2,NoSettings!$C$1:$AG$1,0))</f>
        <v>0</v>
      </c>
      <c r="O4359" s="260">
        <f>INDEX(NoSettings!$C$2:$AG$7602,MATCH(EPS!$A4359,NoSettings!$A$2:$A$7602,0),MATCH(EPS!O$2,NoSettings!$C$1:$AG$1,0))</f>
        <v>0</v>
      </c>
      <c r="P4359" s="260">
        <f>INDEX(NoSettings!$C$2:$AG$7602,MATCH(EPS!$A4359,NoSettings!$A$2:$A$7602,0),MATCH(EPS!P$2,NoSettings!$C$1:$AG$1,0))</f>
        <v>0</v>
      </c>
      <c r="Q4359" s="260">
        <f>INDEX(NoSettings!$C$2:$AG$7602,MATCH(EPS!$A4359,NoSettings!$A$2:$A$7602,0),MATCH(EPS!Q$2,NoSettings!$C$1:$AG$1,0))</f>
        <v>0</v>
      </c>
      <c r="R4359" s="260">
        <f>INDEX(NoSettings!$C$2:$AG$7602,MATCH(EPS!$A4359,NoSettings!$A$2:$A$7602,0),MATCH(EPS!R$2,NoSettings!$C$1:$AG$1,0))</f>
        <v>0</v>
      </c>
      <c r="S4359" s="260">
        <f>INDEX(NoSettings!$C$2:$AG$7602,MATCH(EPS!$A4359,NoSettings!$A$2:$A$7602,0),MATCH(EPS!S$2,NoSettings!$C$1:$AG$1,0))</f>
        <v>0</v>
      </c>
      <c r="T4359" s="260">
        <f>INDEX(NoSettings!$C$2:$AG$7602,MATCH(EPS!$A4359,NoSettings!$A$2:$A$7602,0),MATCH(EPS!T$2,NoSettings!$C$1:$AG$1,0))</f>
        <v>0</v>
      </c>
      <c r="U4359" s="260">
        <f>INDEX(NoSettings!$C$2:$AG$7602,MATCH(EPS!$A4359,NoSettings!$A$2:$A$7602,0),MATCH(EPS!U$2,NoSettings!$C$1:$AG$1,0))</f>
        <v>0</v>
      </c>
      <c r="V4359" s="260">
        <f>INDEX(NoSettings!$C$2:$AG$7602,MATCH(EPS!$A4359,NoSettings!$A$2:$A$7602,0),MATCH(EPS!V$2,NoSettings!$C$1:$AG$1,0))</f>
        <v>0</v>
      </c>
      <c r="W4359" s="260">
        <f>INDEX(NoSettings!$C$2:$AG$7602,MATCH(EPS!$A4359,NoSettings!$A$2:$A$7602,0),MATCH(EPS!W$2,NoSettings!$C$1:$AG$1,0))</f>
        <v>0</v>
      </c>
      <c r="X4359" s="260">
        <f>INDEX(NoSettings!$C$2:$AG$7602,MATCH(EPS!$A4359,NoSettings!$A$2:$A$7602,0),MATCH(EPS!X$2,NoSettings!$C$1:$AG$1,0))</f>
        <v>0</v>
      </c>
      <c r="Y4359" s="260">
        <f>INDEX(NoSettings!$C$2:$AG$7602,MATCH(EPS!$A4359,NoSettings!$A$2:$A$7602,0),MATCH(EPS!Y$2,NoSettings!$C$1:$AG$1,0))</f>
        <v>0</v>
      </c>
      <c r="Z4359" s="260">
        <f>INDEX(NoSettings!$C$2:$AG$7602,MATCH(EPS!$A4359,NoSettings!$A$2:$A$7602,0),MATCH(EPS!Z$2,NoSettings!$C$1:$AG$1,0))</f>
        <v>0</v>
      </c>
      <c r="AA4359" s="260">
        <f>INDEX(NoSettings!$C$2:$AG$7602,MATCH(EPS!$A4359,NoSettings!$A$2:$A$7602,0),MATCH(EPS!AA$2,NoSettings!$C$1:$AG$1,0))</f>
        <v>0</v>
      </c>
      <c r="AB4359" s="260">
        <f>INDEX(NoSettings!$C$2:$AG$7602,MATCH(EPS!$A4359,NoSettings!$A$2:$A$7602,0),MATCH(EPS!AB$2,NoSettings!$C$1:$AG$1,0))</f>
        <v>0</v>
      </c>
      <c r="AC4359" s="260">
        <f>INDEX(NoSettings!$C$2:$AG$7602,MATCH(EPS!$A4359,NoSettings!$A$2:$A$7602,0),MATCH(EPS!AC$2,NoSettings!$C$1:$AG$1,0))</f>
        <v>0</v>
      </c>
      <c r="AD4359" s="260">
        <f>INDEX(NoSettings!$C$2:$AG$7602,MATCH(EPS!$A4359,NoSettings!$A$2:$A$7602,0),MATCH(EPS!AD$2,NoSettings!$C$1:$AG$1,0))</f>
        <v>0</v>
      </c>
      <c r="AE4359" s="260">
        <f>INDEX(NoSettings!$C$2:$AG$7602,MATCH(EPS!$A4359,NoSettings!$A$2:$A$7602,0),MATCH(EPS!AE$2,NoSettings!$C$1:$AG$1,0))</f>
        <v>0</v>
      </c>
      <c r="AF4359" s="260">
        <f>INDEX(NoSettings!$C$2:$AG$7602,MATCH(EPS!$A4359,NoSettings!$A$2:$A$7602,0),MATCH(EPS!AF$2,NoSettings!$C$1:$AG$1,0))</f>
        <v>0</v>
      </c>
      <c r="AG4359" s="260">
        <f>INDEX(NoSettings!$C$2:$AG$7602,MATCH(EPS!$A4359,NoSettings!$A$2:$A$7602,0),MATCH(EPS!AG$2,NoSettings!$C$1:$AG$1,0))</f>
        <v>0</v>
      </c>
      <c r="AH4359" s="260">
        <f>INDEX(NoSettings!$C$2:$AG$7602,MATCH(EPS!$A4359,NoSettings!$A$2:$A$7602,0),MATCH(EPS!AH$2,NoSettings!$C$1:$AG$1,0))</f>
        <v>0</v>
      </c>
      <c r="AI4359" s="260">
        <f>INDEX(NoSettings!$C$2:$AG$7602,MATCH(EPS!$A4359,NoSettings!$A$2:$A$7602,0),MATCH(EPS!AI$2,NoSettings!$C$1:$AG$1,0))</f>
        <v>0</v>
      </c>
      <c r="AJ4359" s="260">
        <f>INDEX(NoSettings!$C$2:$AG$7602,MATCH(EPS!$A4359,NoSettings!$A$2:$A$7602,0),MATCH(EPS!AJ$2,NoSettings!$C$1:$AG$1,0))</f>
        <v>0</v>
      </c>
      <c r="AK4359" s="260">
        <f>INDEX(NoSettings!$C$2:$AG$7602,MATCH(EPS!$A4359,NoSettings!$A$2:$A$7602,0),MATCH(EPS!AK$2,NoSettings!$C$1:$AG$1,0))</f>
        <v>0</v>
      </c>
    </row>
    <row r="4360" spans="1:37" hidden="1" x14ac:dyDescent="0.3">
      <c r="A4360" s="272" t="s">
        <v>5892</v>
      </c>
      <c r="B4360" t="s">
        <v>9263</v>
      </c>
      <c r="C4360" t="s">
        <v>9169</v>
      </c>
      <c r="D4360" t="s">
        <v>9143</v>
      </c>
      <c r="E4360" s="260" t="s">
        <v>9234</v>
      </c>
      <c r="G4360" s="260">
        <f>INDEX(NoSettings!$C$2:$AG$7602,MATCH(EPS!$A4360,NoSettings!$A$2:$A$7602,0),MATCH(EPS!G$2,NoSettings!$C$1:$AG$1,0))</f>
        <v>0</v>
      </c>
      <c r="H4360" s="260">
        <f>INDEX(NoSettings!$C$2:$AG$7602,MATCH(EPS!$A4360,NoSettings!$A$2:$A$7602,0),MATCH(EPS!H$2,NoSettings!$C$1:$AG$1,0))</f>
        <v>0</v>
      </c>
      <c r="I4360" s="260">
        <f>INDEX(NoSettings!$C$2:$AG$7602,MATCH(EPS!$A4360,NoSettings!$A$2:$A$7602,0),MATCH(EPS!I$2,NoSettings!$C$1:$AG$1,0))</f>
        <v>0</v>
      </c>
      <c r="J4360" s="260">
        <f>INDEX(NoSettings!$C$2:$AG$7602,MATCH(EPS!$A4360,NoSettings!$A$2:$A$7602,0),MATCH(EPS!J$2,NoSettings!$C$1:$AG$1,0))</f>
        <v>0</v>
      </c>
      <c r="K4360" s="260">
        <f>INDEX(NoSettings!$C$2:$AG$7602,MATCH(EPS!$A4360,NoSettings!$A$2:$A$7602,0),MATCH(EPS!K$2,NoSettings!$C$1:$AG$1,0))</f>
        <v>0</v>
      </c>
      <c r="L4360" s="260">
        <f>INDEX(NoSettings!$C$2:$AG$7602,MATCH(EPS!$A4360,NoSettings!$A$2:$A$7602,0),MATCH(EPS!L$2,NoSettings!$C$1:$AG$1,0))</f>
        <v>0</v>
      </c>
      <c r="M4360" s="260">
        <f>INDEX(NoSettings!$C$2:$AG$7602,MATCH(EPS!$A4360,NoSettings!$A$2:$A$7602,0),MATCH(EPS!M$2,NoSettings!$C$1:$AG$1,0))</f>
        <v>0</v>
      </c>
      <c r="N4360" s="260">
        <f>INDEX(NoSettings!$C$2:$AG$7602,MATCH(EPS!$A4360,NoSettings!$A$2:$A$7602,0),MATCH(EPS!N$2,NoSettings!$C$1:$AG$1,0))</f>
        <v>0</v>
      </c>
      <c r="O4360" s="260">
        <f>INDEX(NoSettings!$C$2:$AG$7602,MATCH(EPS!$A4360,NoSettings!$A$2:$A$7602,0),MATCH(EPS!O$2,NoSettings!$C$1:$AG$1,0))</f>
        <v>0</v>
      </c>
      <c r="P4360" s="260">
        <f>INDEX(NoSettings!$C$2:$AG$7602,MATCH(EPS!$A4360,NoSettings!$A$2:$A$7602,0),MATCH(EPS!P$2,NoSettings!$C$1:$AG$1,0))</f>
        <v>0</v>
      </c>
      <c r="Q4360" s="260">
        <f>INDEX(NoSettings!$C$2:$AG$7602,MATCH(EPS!$A4360,NoSettings!$A$2:$A$7602,0),MATCH(EPS!Q$2,NoSettings!$C$1:$AG$1,0))</f>
        <v>0</v>
      </c>
      <c r="R4360" s="260">
        <f>INDEX(NoSettings!$C$2:$AG$7602,MATCH(EPS!$A4360,NoSettings!$A$2:$A$7602,0),MATCH(EPS!R$2,NoSettings!$C$1:$AG$1,0))</f>
        <v>0</v>
      </c>
      <c r="S4360" s="260">
        <f>INDEX(NoSettings!$C$2:$AG$7602,MATCH(EPS!$A4360,NoSettings!$A$2:$A$7602,0),MATCH(EPS!S$2,NoSettings!$C$1:$AG$1,0))</f>
        <v>0</v>
      </c>
      <c r="T4360" s="260">
        <f>INDEX(NoSettings!$C$2:$AG$7602,MATCH(EPS!$A4360,NoSettings!$A$2:$A$7602,0),MATCH(EPS!T$2,NoSettings!$C$1:$AG$1,0))</f>
        <v>0</v>
      </c>
      <c r="U4360" s="260">
        <f>INDEX(NoSettings!$C$2:$AG$7602,MATCH(EPS!$A4360,NoSettings!$A$2:$A$7602,0),MATCH(EPS!U$2,NoSettings!$C$1:$AG$1,0))</f>
        <v>0</v>
      </c>
      <c r="V4360" s="260">
        <f>INDEX(NoSettings!$C$2:$AG$7602,MATCH(EPS!$A4360,NoSettings!$A$2:$A$7602,0),MATCH(EPS!V$2,NoSettings!$C$1:$AG$1,0))</f>
        <v>0</v>
      </c>
      <c r="W4360" s="260">
        <f>INDEX(NoSettings!$C$2:$AG$7602,MATCH(EPS!$A4360,NoSettings!$A$2:$A$7602,0),MATCH(EPS!W$2,NoSettings!$C$1:$AG$1,0))</f>
        <v>0</v>
      </c>
      <c r="X4360" s="260">
        <f>INDEX(NoSettings!$C$2:$AG$7602,MATCH(EPS!$A4360,NoSettings!$A$2:$A$7602,0),MATCH(EPS!X$2,NoSettings!$C$1:$AG$1,0))</f>
        <v>0</v>
      </c>
      <c r="Y4360" s="260">
        <f>INDEX(NoSettings!$C$2:$AG$7602,MATCH(EPS!$A4360,NoSettings!$A$2:$A$7602,0),MATCH(EPS!Y$2,NoSettings!$C$1:$AG$1,0))</f>
        <v>0</v>
      </c>
      <c r="Z4360" s="260">
        <f>INDEX(NoSettings!$C$2:$AG$7602,MATCH(EPS!$A4360,NoSettings!$A$2:$A$7602,0),MATCH(EPS!Z$2,NoSettings!$C$1:$AG$1,0))</f>
        <v>0</v>
      </c>
      <c r="AA4360" s="260">
        <f>INDEX(NoSettings!$C$2:$AG$7602,MATCH(EPS!$A4360,NoSettings!$A$2:$A$7602,0),MATCH(EPS!AA$2,NoSettings!$C$1:$AG$1,0))</f>
        <v>0</v>
      </c>
      <c r="AB4360" s="260">
        <f>INDEX(NoSettings!$C$2:$AG$7602,MATCH(EPS!$A4360,NoSettings!$A$2:$A$7602,0),MATCH(EPS!AB$2,NoSettings!$C$1:$AG$1,0))</f>
        <v>0</v>
      </c>
      <c r="AC4360" s="260">
        <f>INDEX(NoSettings!$C$2:$AG$7602,MATCH(EPS!$A4360,NoSettings!$A$2:$A$7602,0),MATCH(EPS!AC$2,NoSettings!$C$1:$AG$1,0))</f>
        <v>0</v>
      </c>
      <c r="AD4360" s="260">
        <f>INDEX(NoSettings!$C$2:$AG$7602,MATCH(EPS!$A4360,NoSettings!$A$2:$A$7602,0),MATCH(EPS!AD$2,NoSettings!$C$1:$AG$1,0))</f>
        <v>0</v>
      </c>
      <c r="AE4360" s="260">
        <f>INDEX(NoSettings!$C$2:$AG$7602,MATCH(EPS!$A4360,NoSettings!$A$2:$A$7602,0),MATCH(EPS!AE$2,NoSettings!$C$1:$AG$1,0))</f>
        <v>0</v>
      </c>
      <c r="AF4360" s="260">
        <f>INDEX(NoSettings!$C$2:$AG$7602,MATCH(EPS!$A4360,NoSettings!$A$2:$A$7602,0),MATCH(EPS!AF$2,NoSettings!$C$1:$AG$1,0))</f>
        <v>0</v>
      </c>
      <c r="AG4360" s="260">
        <f>INDEX(NoSettings!$C$2:$AG$7602,MATCH(EPS!$A4360,NoSettings!$A$2:$A$7602,0),MATCH(EPS!AG$2,NoSettings!$C$1:$AG$1,0))</f>
        <v>0</v>
      </c>
      <c r="AH4360" s="260">
        <f>INDEX(NoSettings!$C$2:$AG$7602,MATCH(EPS!$A4360,NoSettings!$A$2:$A$7602,0),MATCH(EPS!AH$2,NoSettings!$C$1:$AG$1,0))</f>
        <v>0</v>
      </c>
      <c r="AI4360" s="260">
        <f>INDEX(NoSettings!$C$2:$AG$7602,MATCH(EPS!$A4360,NoSettings!$A$2:$A$7602,0),MATCH(EPS!AI$2,NoSettings!$C$1:$AG$1,0))</f>
        <v>0</v>
      </c>
      <c r="AJ4360" s="260">
        <f>INDEX(NoSettings!$C$2:$AG$7602,MATCH(EPS!$A4360,NoSettings!$A$2:$A$7602,0),MATCH(EPS!AJ$2,NoSettings!$C$1:$AG$1,0))</f>
        <v>0</v>
      </c>
      <c r="AK4360" s="260">
        <f>INDEX(NoSettings!$C$2:$AG$7602,MATCH(EPS!$A4360,NoSettings!$A$2:$A$7602,0),MATCH(EPS!AK$2,NoSettings!$C$1:$AG$1,0))</f>
        <v>0</v>
      </c>
    </row>
    <row r="4361" spans="1:37" hidden="1" x14ac:dyDescent="0.3">
      <c r="A4361" s="272" t="s">
        <v>5893</v>
      </c>
      <c r="B4361" t="s">
        <v>9263</v>
      </c>
      <c r="C4361" t="s">
        <v>9169</v>
      </c>
      <c r="D4361" t="s">
        <v>9143</v>
      </c>
      <c r="E4361" s="260" t="s">
        <v>454</v>
      </c>
      <c r="G4361" s="260">
        <f>INDEX(NoSettings!$C$2:$AG$7602,MATCH(EPS!$A4361,NoSettings!$A$2:$A$7602,0),MATCH(EPS!G$2,NoSettings!$C$1:$AG$1,0))</f>
        <v>0</v>
      </c>
      <c r="H4361" s="260">
        <f>INDEX(NoSettings!$C$2:$AG$7602,MATCH(EPS!$A4361,NoSettings!$A$2:$A$7602,0),MATCH(EPS!H$2,NoSettings!$C$1:$AG$1,0))</f>
        <v>0</v>
      </c>
      <c r="I4361" s="260">
        <f>INDEX(NoSettings!$C$2:$AG$7602,MATCH(EPS!$A4361,NoSettings!$A$2:$A$7602,0),MATCH(EPS!I$2,NoSettings!$C$1:$AG$1,0))</f>
        <v>0</v>
      </c>
      <c r="J4361" s="260">
        <f>INDEX(NoSettings!$C$2:$AG$7602,MATCH(EPS!$A4361,NoSettings!$A$2:$A$7602,0),MATCH(EPS!J$2,NoSettings!$C$1:$AG$1,0))</f>
        <v>0</v>
      </c>
      <c r="K4361" s="260">
        <f>INDEX(NoSettings!$C$2:$AG$7602,MATCH(EPS!$A4361,NoSettings!$A$2:$A$7602,0),MATCH(EPS!K$2,NoSettings!$C$1:$AG$1,0))</f>
        <v>0</v>
      </c>
      <c r="L4361" s="260">
        <f>INDEX(NoSettings!$C$2:$AG$7602,MATCH(EPS!$A4361,NoSettings!$A$2:$A$7602,0),MATCH(EPS!L$2,NoSettings!$C$1:$AG$1,0))</f>
        <v>0</v>
      </c>
      <c r="M4361" s="260">
        <f>INDEX(NoSettings!$C$2:$AG$7602,MATCH(EPS!$A4361,NoSettings!$A$2:$A$7602,0),MATCH(EPS!M$2,NoSettings!$C$1:$AG$1,0))</f>
        <v>0</v>
      </c>
      <c r="N4361" s="260">
        <f>INDEX(NoSettings!$C$2:$AG$7602,MATCH(EPS!$A4361,NoSettings!$A$2:$A$7602,0),MATCH(EPS!N$2,NoSettings!$C$1:$AG$1,0))</f>
        <v>0</v>
      </c>
      <c r="O4361" s="260">
        <f>INDEX(NoSettings!$C$2:$AG$7602,MATCH(EPS!$A4361,NoSettings!$A$2:$A$7602,0),MATCH(EPS!O$2,NoSettings!$C$1:$AG$1,0))</f>
        <v>0</v>
      </c>
      <c r="P4361" s="260">
        <f>INDEX(NoSettings!$C$2:$AG$7602,MATCH(EPS!$A4361,NoSettings!$A$2:$A$7602,0),MATCH(EPS!P$2,NoSettings!$C$1:$AG$1,0))</f>
        <v>0</v>
      </c>
      <c r="Q4361" s="260">
        <f>INDEX(NoSettings!$C$2:$AG$7602,MATCH(EPS!$A4361,NoSettings!$A$2:$A$7602,0),MATCH(EPS!Q$2,NoSettings!$C$1:$AG$1,0))</f>
        <v>0</v>
      </c>
      <c r="R4361" s="260">
        <f>INDEX(NoSettings!$C$2:$AG$7602,MATCH(EPS!$A4361,NoSettings!$A$2:$A$7602,0),MATCH(EPS!R$2,NoSettings!$C$1:$AG$1,0))</f>
        <v>0</v>
      </c>
      <c r="S4361" s="260">
        <f>INDEX(NoSettings!$C$2:$AG$7602,MATCH(EPS!$A4361,NoSettings!$A$2:$A$7602,0),MATCH(EPS!S$2,NoSettings!$C$1:$AG$1,0))</f>
        <v>0</v>
      </c>
      <c r="T4361" s="260">
        <f>INDEX(NoSettings!$C$2:$AG$7602,MATCH(EPS!$A4361,NoSettings!$A$2:$A$7602,0),MATCH(EPS!T$2,NoSettings!$C$1:$AG$1,0))</f>
        <v>0</v>
      </c>
      <c r="U4361" s="260">
        <f>INDEX(NoSettings!$C$2:$AG$7602,MATCH(EPS!$A4361,NoSettings!$A$2:$A$7602,0),MATCH(EPS!U$2,NoSettings!$C$1:$AG$1,0))</f>
        <v>0</v>
      </c>
      <c r="V4361" s="260">
        <f>INDEX(NoSettings!$C$2:$AG$7602,MATCH(EPS!$A4361,NoSettings!$A$2:$A$7602,0),MATCH(EPS!V$2,NoSettings!$C$1:$AG$1,0))</f>
        <v>0</v>
      </c>
      <c r="W4361" s="260">
        <f>INDEX(NoSettings!$C$2:$AG$7602,MATCH(EPS!$A4361,NoSettings!$A$2:$A$7602,0),MATCH(EPS!W$2,NoSettings!$C$1:$AG$1,0))</f>
        <v>0</v>
      </c>
      <c r="X4361" s="260">
        <f>INDEX(NoSettings!$C$2:$AG$7602,MATCH(EPS!$A4361,NoSettings!$A$2:$A$7602,0),MATCH(EPS!X$2,NoSettings!$C$1:$AG$1,0))</f>
        <v>0</v>
      </c>
      <c r="Y4361" s="260">
        <f>INDEX(NoSettings!$C$2:$AG$7602,MATCH(EPS!$A4361,NoSettings!$A$2:$A$7602,0),MATCH(EPS!Y$2,NoSettings!$C$1:$AG$1,0))</f>
        <v>0</v>
      </c>
      <c r="Z4361" s="260">
        <f>INDEX(NoSettings!$C$2:$AG$7602,MATCH(EPS!$A4361,NoSettings!$A$2:$A$7602,0),MATCH(EPS!Z$2,NoSettings!$C$1:$AG$1,0))</f>
        <v>0</v>
      </c>
      <c r="AA4361" s="260">
        <f>INDEX(NoSettings!$C$2:$AG$7602,MATCH(EPS!$A4361,NoSettings!$A$2:$A$7602,0),MATCH(EPS!AA$2,NoSettings!$C$1:$AG$1,0))</f>
        <v>0</v>
      </c>
      <c r="AB4361" s="260">
        <f>INDEX(NoSettings!$C$2:$AG$7602,MATCH(EPS!$A4361,NoSettings!$A$2:$A$7602,0),MATCH(EPS!AB$2,NoSettings!$C$1:$AG$1,0))</f>
        <v>0</v>
      </c>
      <c r="AC4361" s="260">
        <f>INDEX(NoSettings!$C$2:$AG$7602,MATCH(EPS!$A4361,NoSettings!$A$2:$A$7602,0),MATCH(EPS!AC$2,NoSettings!$C$1:$AG$1,0))</f>
        <v>0</v>
      </c>
      <c r="AD4361" s="260">
        <f>INDEX(NoSettings!$C$2:$AG$7602,MATCH(EPS!$A4361,NoSettings!$A$2:$A$7602,0),MATCH(EPS!AD$2,NoSettings!$C$1:$AG$1,0))</f>
        <v>0</v>
      </c>
      <c r="AE4361" s="260">
        <f>INDEX(NoSettings!$C$2:$AG$7602,MATCH(EPS!$A4361,NoSettings!$A$2:$A$7602,0),MATCH(EPS!AE$2,NoSettings!$C$1:$AG$1,0))</f>
        <v>0</v>
      </c>
      <c r="AF4361" s="260">
        <f>INDEX(NoSettings!$C$2:$AG$7602,MATCH(EPS!$A4361,NoSettings!$A$2:$A$7602,0),MATCH(EPS!AF$2,NoSettings!$C$1:$AG$1,0))</f>
        <v>0</v>
      </c>
      <c r="AG4361" s="260">
        <f>INDEX(NoSettings!$C$2:$AG$7602,MATCH(EPS!$A4361,NoSettings!$A$2:$A$7602,0),MATCH(EPS!AG$2,NoSettings!$C$1:$AG$1,0))</f>
        <v>0</v>
      </c>
      <c r="AH4361" s="260">
        <f>INDEX(NoSettings!$C$2:$AG$7602,MATCH(EPS!$A4361,NoSettings!$A$2:$A$7602,0),MATCH(EPS!AH$2,NoSettings!$C$1:$AG$1,0))</f>
        <v>0</v>
      </c>
      <c r="AI4361" s="260">
        <f>INDEX(NoSettings!$C$2:$AG$7602,MATCH(EPS!$A4361,NoSettings!$A$2:$A$7602,0),MATCH(EPS!AI$2,NoSettings!$C$1:$AG$1,0))</f>
        <v>0</v>
      </c>
      <c r="AJ4361" s="260">
        <f>INDEX(NoSettings!$C$2:$AG$7602,MATCH(EPS!$A4361,NoSettings!$A$2:$A$7602,0),MATCH(EPS!AJ$2,NoSettings!$C$1:$AG$1,0))</f>
        <v>0</v>
      </c>
      <c r="AK4361" s="260">
        <f>INDEX(NoSettings!$C$2:$AG$7602,MATCH(EPS!$A4361,NoSettings!$A$2:$A$7602,0),MATCH(EPS!AK$2,NoSettings!$C$1:$AG$1,0))</f>
        <v>0</v>
      </c>
    </row>
    <row r="4362" spans="1:37" hidden="1" x14ac:dyDescent="0.3">
      <c r="A4362" s="272" t="s">
        <v>5894</v>
      </c>
      <c r="B4362" t="s">
        <v>9263</v>
      </c>
      <c r="C4362" t="s">
        <v>9169</v>
      </c>
      <c r="D4362" t="s">
        <v>9143</v>
      </c>
      <c r="E4362" s="260" t="s">
        <v>456</v>
      </c>
      <c r="G4362" s="260">
        <f>INDEX(NoSettings!$C$2:$AG$7602,MATCH(EPS!$A4362,NoSettings!$A$2:$A$7602,0),MATCH(EPS!G$2,NoSettings!$C$1:$AG$1,0))</f>
        <v>0</v>
      </c>
      <c r="H4362" s="260">
        <f>INDEX(NoSettings!$C$2:$AG$7602,MATCH(EPS!$A4362,NoSettings!$A$2:$A$7602,0),MATCH(EPS!H$2,NoSettings!$C$1:$AG$1,0))</f>
        <v>0</v>
      </c>
      <c r="I4362" s="260">
        <f>INDEX(NoSettings!$C$2:$AG$7602,MATCH(EPS!$A4362,NoSettings!$A$2:$A$7602,0),MATCH(EPS!I$2,NoSettings!$C$1:$AG$1,0))</f>
        <v>0</v>
      </c>
      <c r="J4362" s="260">
        <f>INDEX(NoSettings!$C$2:$AG$7602,MATCH(EPS!$A4362,NoSettings!$A$2:$A$7602,0),MATCH(EPS!J$2,NoSettings!$C$1:$AG$1,0))</f>
        <v>0</v>
      </c>
      <c r="K4362" s="260">
        <f>INDEX(NoSettings!$C$2:$AG$7602,MATCH(EPS!$A4362,NoSettings!$A$2:$A$7602,0),MATCH(EPS!K$2,NoSettings!$C$1:$AG$1,0))</f>
        <v>0</v>
      </c>
      <c r="L4362" s="260">
        <f>INDEX(NoSettings!$C$2:$AG$7602,MATCH(EPS!$A4362,NoSettings!$A$2:$A$7602,0),MATCH(EPS!L$2,NoSettings!$C$1:$AG$1,0))</f>
        <v>0</v>
      </c>
      <c r="M4362" s="260">
        <f>INDEX(NoSettings!$C$2:$AG$7602,MATCH(EPS!$A4362,NoSettings!$A$2:$A$7602,0),MATCH(EPS!M$2,NoSettings!$C$1:$AG$1,0))</f>
        <v>0</v>
      </c>
      <c r="N4362" s="260">
        <f>INDEX(NoSettings!$C$2:$AG$7602,MATCH(EPS!$A4362,NoSettings!$A$2:$A$7602,0),MATCH(EPS!N$2,NoSettings!$C$1:$AG$1,0))</f>
        <v>0</v>
      </c>
      <c r="O4362" s="260">
        <f>INDEX(NoSettings!$C$2:$AG$7602,MATCH(EPS!$A4362,NoSettings!$A$2:$A$7602,0),MATCH(EPS!O$2,NoSettings!$C$1:$AG$1,0))</f>
        <v>0</v>
      </c>
      <c r="P4362" s="260">
        <f>INDEX(NoSettings!$C$2:$AG$7602,MATCH(EPS!$A4362,NoSettings!$A$2:$A$7602,0),MATCH(EPS!P$2,NoSettings!$C$1:$AG$1,0))</f>
        <v>0</v>
      </c>
      <c r="Q4362" s="260">
        <f>INDEX(NoSettings!$C$2:$AG$7602,MATCH(EPS!$A4362,NoSettings!$A$2:$A$7602,0),MATCH(EPS!Q$2,NoSettings!$C$1:$AG$1,0))</f>
        <v>0</v>
      </c>
      <c r="R4362" s="260">
        <f>INDEX(NoSettings!$C$2:$AG$7602,MATCH(EPS!$A4362,NoSettings!$A$2:$A$7602,0),MATCH(EPS!R$2,NoSettings!$C$1:$AG$1,0))</f>
        <v>0</v>
      </c>
      <c r="S4362" s="260">
        <f>INDEX(NoSettings!$C$2:$AG$7602,MATCH(EPS!$A4362,NoSettings!$A$2:$A$7602,0),MATCH(EPS!S$2,NoSettings!$C$1:$AG$1,0))</f>
        <v>0</v>
      </c>
      <c r="T4362" s="260">
        <f>INDEX(NoSettings!$C$2:$AG$7602,MATCH(EPS!$A4362,NoSettings!$A$2:$A$7602,0),MATCH(EPS!T$2,NoSettings!$C$1:$AG$1,0))</f>
        <v>0</v>
      </c>
      <c r="U4362" s="260">
        <f>INDEX(NoSettings!$C$2:$AG$7602,MATCH(EPS!$A4362,NoSettings!$A$2:$A$7602,0),MATCH(EPS!U$2,NoSettings!$C$1:$AG$1,0))</f>
        <v>0</v>
      </c>
      <c r="V4362" s="260">
        <f>INDEX(NoSettings!$C$2:$AG$7602,MATCH(EPS!$A4362,NoSettings!$A$2:$A$7602,0),MATCH(EPS!V$2,NoSettings!$C$1:$AG$1,0))</f>
        <v>0</v>
      </c>
      <c r="W4362" s="260">
        <f>INDEX(NoSettings!$C$2:$AG$7602,MATCH(EPS!$A4362,NoSettings!$A$2:$A$7602,0),MATCH(EPS!W$2,NoSettings!$C$1:$AG$1,0))</f>
        <v>0</v>
      </c>
      <c r="X4362" s="260">
        <f>INDEX(NoSettings!$C$2:$AG$7602,MATCH(EPS!$A4362,NoSettings!$A$2:$A$7602,0),MATCH(EPS!X$2,NoSettings!$C$1:$AG$1,0))</f>
        <v>0</v>
      </c>
      <c r="Y4362" s="260">
        <f>INDEX(NoSettings!$C$2:$AG$7602,MATCH(EPS!$A4362,NoSettings!$A$2:$A$7602,0),MATCH(EPS!Y$2,NoSettings!$C$1:$AG$1,0))</f>
        <v>0</v>
      </c>
      <c r="Z4362" s="260">
        <f>INDEX(NoSettings!$C$2:$AG$7602,MATCH(EPS!$A4362,NoSettings!$A$2:$A$7602,0),MATCH(EPS!Z$2,NoSettings!$C$1:$AG$1,0))</f>
        <v>0</v>
      </c>
      <c r="AA4362" s="260">
        <f>INDEX(NoSettings!$C$2:$AG$7602,MATCH(EPS!$A4362,NoSettings!$A$2:$A$7602,0),MATCH(EPS!AA$2,NoSettings!$C$1:$AG$1,0))</f>
        <v>0</v>
      </c>
      <c r="AB4362" s="260">
        <f>INDEX(NoSettings!$C$2:$AG$7602,MATCH(EPS!$A4362,NoSettings!$A$2:$A$7602,0),MATCH(EPS!AB$2,NoSettings!$C$1:$AG$1,0))</f>
        <v>0</v>
      </c>
      <c r="AC4362" s="260">
        <f>INDEX(NoSettings!$C$2:$AG$7602,MATCH(EPS!$A4362,NoSettings!$A$2:$A$7602,0),MATCH(EPS!AC$2,NoSettings!$C$1:$AG$1,0))</f>
        <v>0</v>
      </c>
      <c r="AD4362" s="260">
        <f>INDEX(NoSettings!$C$2:$AG$7602,MATCH(EPS!$A4362,NoSettings!$A$2:$A$7602,0),MATCH(EPS!AD$2,NoSettings!$C$1:$AG$1,0))</f>
        <v>0</v>
      </c>
      <c r="AE4362" s="260">
        <f>INDEX(NoSettings!$C$2:$AG$7602,MATCH(EPS!$A4362,NoSettings!$A$2:$A$7602,0),MATCH(EPS!AE$2,NoSettings!$C$1:$AG$1,0))</f>
        <v>0</v>
      </c>
      <c r="AF4362" s="260">
        <f>INDEX(NoSettings!$C$2:$AG$7602,MATCH(EPS!$A4362,NoSettings!$A$2:$A$7602,0),MATCH(EPS!AF$2,NoSettings!$C$1:$AG$1,0))</f>
        <v>0</v>
      </c>
      <c r="AG4362" s="260">
        <f>INDEX(NoSettings!$C$2:$AG$7602,MATCH(EPS!$A4362,NoSettings!$A$2:$A$7602,0),MATCH(EPS!AG$2,NoSettings!$C$1:$AG$1,0))</f>
        <v>0</v>
      </c>
      <c r="AH4362" s="260">
        <f>INDEX(NoSettings!$C$2:$AG$7602,MATCH(EPS!$A4362,NoSettings!$A$2:$A$7602,0),MATCH(EPS!AH$2,NoSettings!$C$1:$AG$1,0))</f>
        <v>0</v>
      </c>
      <c r="AI4362" s="260">
        <f>INDEX(NoSettings!$C$2:$AG$7602,MATCH(EPS!$A4362,NoSettings!$A$2:$A$7602,0),MATCH(EPS!AI$2,NoSettings!$C$1:$AG$1,0))</f>
        <v>0</v>
      </c>
      <c r="AJ4362" s="260">
        <f>INDEX(NoSettings!$C$2:$AG$7602,MATCH(EPS!$A4362,NoSettings!$A$2:$A$7602,0),MATCH(EPS!AJ$2,NoSettings!$C$1:$AG$1,0))</f>
        <v>0</v>
      </c>
      <c r="AK4362" s="260">
        <f>INDEX(NoSettings!$C$2:$AG$7602,MATCH(EPS!$A4362,NoSettings!$A$2:$A$7602,0),MATCH(EPS!AK$2,NoSettings!$C$1:$AG$1,0))</f>
        <v>0</v>
      </c>
    </row>
    <row r="4363" spans="1:37" hidden="1" x14ac:dyDescent="0.3">
      <c r="A4363" s="272" t="s">
        <v>5895</v>
      </c>
      <c r="B4363" t="s">
        <v>9263</v>
      </c>
      <c r="C4363" t="s">
        <v>9169</v>
      </c>
      <c r="D4363" t="s">
        <v>9143</v>
      </c>
      <c r="E4363" s="260" t="s">
        <v>9235</v>
      </c>
      <c r="G4363" s="260">
        <f>INDEX(NoSettings!$C$2:$AG$7602,MATCH(EPS!$A4363,NoSettings!$A$2:$A$7602,0),MATCH(EPS!G$2,NoSettings!$C$1:$AG$1,0))</f>
        <v>0</v>
      </c>
      <c r="H4363" s="260">
        <f>INDEX(NoSettings!$C$2:$AG$7602,MATCH(EPS!$A4363,NoSettings!$A$2:$A$7602,0),MATCH(EPS!H$2,NoSettings!$C$1:$AG$1,0))</f>
        <v>0</v>
      </c>
      <c r="I4363" s="260">
        <f>INDEX(NoSettings!$C$2:$AG$7602,MATCH(EPS!$A4363,NoSettings!$A$2:$A$7602,0),MATCH(EPS!I$2,NoSettings!$C$1:$AG$1,0))</f>
        <v>0</v>
      </c>
      <c r="J4363" s="260">
        <f>INDEX(NoSettings!$C$2:$AG$7602,MATCH(EPS!$A4363,NoSettings!$A$2:$A$7602,0),MATCH(EPS!J$2,NoSettings!$C$1:$AG$1,0))</f>
        <v>0</v>
      </c>
      <c r="K4363" s="260">
        <f>INDEX(NoSettings!$C$2:$AG$7602,MATCH(EPS!$A4363,NoSettings!$A$2:$A$7602,0),MATCH(EPS!K$2,NoSettings!$C$1:$AG$1,0))</f>
        <v>0</v>
      </c>
      <c r="L4363" s="260">
        <f>INDEX(NoSettings!$C$2:$AG$7602,MATCH(EPS!$A4363,NoSettings!$A$2:$A$7602,0),MATCH(EPS!L$2,NoSettings!$C$1:$AG$1,0))</f>
        <v>0</v>
      </c>
      <c r="M4363" s="260">
        <f>INDEX(NoSettings!$C$2:$AG$7602,MATCH(EPS!$A4363,NoSettings!$A$2:$A$7602,0),MATCH(EPS!M$2,NoSettings!$C$1:$AG$1,0))</f>
        <v>0</v>
      </c>
      <c r="N4363" s="260">
        <f>INDEX(NoSettings!$C$2:$AG$7602,MATCH(EPS!$A4363,NoSettings!$A$2:$A$7602,0),MATCH(EPS!N$2,NoSettings!$C$1:$AG$1,0))</f>
        <v>0</v>
      </c>
      <c r="O4363" s="260">
        <f>INDEX(NoSettings!$C$2:$AG$7602,MATCH(EPS!$A4363,NoSettings!$A$2:$A$7602,0),MATCH(EPS!O$2,NoSettings!$C$1:$AG$1,0))</f>
        <v>0</v>
      </c>
      <c r="P4363" s="260">
        <f>INDEX(NoSettings!$C$2:$AG$7602,MATCH(EPS!$A4363,NoSettings!$A$2:$A$7602,0),MATCH(EPS!P$2,NoSettings!$C$1:$AG$1,0))</f>
        <v>0</v>
      </c>
      <c r="Q4363" s="260">
        <f>INDEX(NoSettings!$C$2:$AG$7602,MATCH(EPS!$A4363,NoSettings!$A$2:$A$7602,0),MATCH(EPS!Q$2,NoSettings!$C$1:$AG$1,0))</f>
        <v>0</v>
      </c>
      <c r="R4363" s="260">
        <f>INDEX(NoSettings!$C$2:$AG$7602,MATCH(EPS!$A4363,NoSettings!$A$2:$A$7602,0),MATCH(EPS!R$2,NoSettings!$C$1:$AG$1,0))</f>
        <v>0</v>
      </c>
      <c r="S4363" s="260">
        <f>INDEX(NoSettings!$C$2:$AG$7602,MATCH(EPS!$A4363,NoSettings!$A$2:$A$7602,0),MATCH(EPS!S$2,NoSettings!$C$1:$AG$1,0))</f>
        <v>0</v>
      </c>
      <c r="T4363" s="260">
        <f>INDEX(NoSettings!$C$2:$AG$7602,MATCH(EPS!$A4363,NoSettings!$A$2:$A$7602,0),MATCH(EPS!T$2,NoSettings!$C$1:$AG$1,0))</f>
        <v>0</v>
      </c>
      <c r="U4363" s="260">
        <f>INDEX(NoSettings!$C$2:$AG$7602,MATCH(EPS!$A4363,NoSettings!$A$2:$A$7602,0),MATCH(EPS!U$2,NoSettings!$C$1:$AG$1,0))</f>
        <v>0</v>
      </c>
      <c r="V4363" s="260">
        <f>INDEX(NoSettings!$C$2:$AG$7602,MATCH(EPS!$A4363,NoSettings!$A$2:$A$7602,0),MATCH(EPS!V$2,NoSettings!$C$1:$AG$1,0))</f>
        <v>0</v>
      </c>
      <c r="W4363" s="260">
        <f>INDEX(NoSettings!$C$2:$AG$7602,MATCH(EPS!$A4363,NoSettings!$A$2:$A$7602,0),MATCH(EPS!W$2,NoSettings!$C$1:$AG$1,0))</f>
        <v>0</v>
      </c>
      <c r="X4363" s="260">
        <f>INDEX(NoSettings!$C$2:$AG$7602,MATCH(EPS!$A4363,NoSettings!$A$2:$A$7602,0),MATCH(EPS!X$2,NoSettings!$C$1:$AG$1,0))</f>
        <v>0</v>
      </c>
      <c r="Y4363" s="260">
        <f>INDEX(NoSettings!$C$2:$AG$7602,MATCH(EPS!$A4363,NoSettings!$A$2:$A$7602,0),MATCH(EPS!Y$2,NoSettings!$C$1:$AG$1,0))</f>
        <v>0</v>
      </c>
      <c r="Z4363" s="260">
        <f>INDEX(NoSettings!$C$2:$AG$7602,MATCH(EPS!$A4363,NoSettings!$A$2:$A$7602,0),MATCH(EPS!Z$2,NoSettings!$C$1:$AG$1,0))</f>
        <v>0</v>
      </c>
      <c r="AA4363" s="260">
        <f>INDEX(NoSettings!$C$2:$AG$7602,MATCH(EPS!$A4363,NoSettings!$A$2:$A$7602,0),MATCH(EPS!AA$2,NoSettings!$C$1:$AG$1,0))</f>
        <v>0</v>
      </c>
      <c r="AB4363" s="260">
        <f>INDEX(NoSettings!$C$2:$AG$7602,MATCH(EPS!$A4363,NoSettings!$A$2:$A$7602,0),MATCH(EPS!AB$2,NoSettings!$C$1:$AG$1,0))</f>
        <v>0</v>
      </c>
      <c r="AC4363" s="260">
        <f>INDEX(NoSettings!$C$2:$AG$7602,MATCH(EPS!$A4363,NoSettings!$A$2:$A$7602,0),MATCH(EPS!AC$2,NoSettings!$C$1:$AG$1,0))</f>
        <v>0</v>
      </c>
      <c r="AD4363" s="260">
        <f>INDEX(NoSettings!$C$2:$AG$7602,MATCH(EPS!$A4363,NoSettings!$A$2:$A$7602,0),MATCH(EPS!AD$2,NoSettings!$C$1:$AG$1,0))</f>
        <v>0</v>
      </c>
      <c r="AE4363" s="260">
        <f>INDEX(NoSettings!$C$2:$AG$7602,MATCH(EPS!$A4363,NoSettings!$A$2:$A$7602,0),MATCH(EPS!AE$2,NoSettings!$C$1:$AG$1,0))</f>
        <v>0</v>
      </c>
      <c r="AF4363" s="260">
        <f>INDEX(NoSettings!$C$2:$AG$7602,MATCH(EPS!$A4363,NoSettings!$A$2:$A$7602,0),MATCH(EPS!AF$2,NoSettings!$C$1:$AG$1,0))</f>
        <v>0</v>
      </c>
      <c r="AG4363" s="260">
        <f>INDEX(NoSettings!$C$2:$AG$7602,MATCH(EPS!$A4363,NoSettings!$A$2:$A$7602,0),MATCH(EPS!AG$2,NoSettings!$C$1:$AG$1,0))</f>
        <v>0</v>
      </c>
      <c r="AH4363" s="260">
        <f>INDEX(NoSettings!$C$2:$AG$7602,MATCH(EPS!$A4363,NoSettings!$A$2:$A$7602,0),MATCH(EPS!AH$2,NoSettings!$C$1:$AG$1,0))</f>
        <v>0</v>
      </c>
      <c r="AI4363" s="260">
        <f>INDEX(NoSettings!$C$2:$AG$7602,MATCH(EPS!$A4363,NoSettings!$A$2:$A$7602,0),MATCH(EPS!AI$2,NoSettings!$C$1:$AG$1,0))</f>
        <v>0</v>
      </c>
      <c r="AJ4363" s="260">
        <f>INDEX(NoSettings!$C$2:$AG$7602,MATCH(EPS!$A4363,NoSettings!$A$2:$A$7602,0),MATCH(EPS!AJ$2,NoSettings!$C$1:$AG$1,0))</f>
        <v>0</v>
      </c>
      <c r="AK4363" s="260">
        <f>INDEX(NoSettings!$C$2:$AG$7602,MATCH(EPS!$A4363,NoSettings!$A$2:$A$7602,0),MATCH(EPS!AK$2,NoSettings!$C$1:$AG$1,0))</f>
        <v>0</v>
      </c>
    </row>
    <row r="4364" spans="1:37" hidden="1" x14ac:dyDescent="0.3">
      <c r="A4364" s="272" t="s">
        <v>5896</v>
      </c>
      <c r="B4364" t="s">
        <v>9263</v>
      </c>
      <c r="C4364" t="s">
        <v>9169</v>
      </c>
      <c r="D4364" t="s">
        <v>9144</v>
      </c>
      <c r="E4364" s="260" t="s">
        <v>455</v>
      </c>
      <c r="G4364" s="260">
        <f>INDEX(NoSettings!$C$2:$AG$7602,MATCH(EPS!$A4364,NoSettings!$A$2:$A$7602,0),MATCH(EPS!G$2,NoSettings!$C$1:$AG$1,0))</f>
        <v>0</v>
      </c>
      <c r="H4364" s="260">
        <f>INDEX(NoSettings!$C$2:$AG$7602,MATCH(EPS!$A4364,NoSettings!$A$2:$A$7602,0),MATCH(EPS!H$2,NoSettings!$C$1:$AG$1,0))</f>
        <v>0</v>
      </c>
      <c r="I4364" s="260">
        <f>INDEX(NoSettings!$C$2:$AG$7602,MATCH(EPS!$A4364,NoSettings!$A$2:$A$7602,0),MATCH(EPS!I$2,NoSettings!$C$1:$AG$1,0))</f>
        <v>0</v>
      </c>
      <c r="J4364" s="260">
        <f>INDEX(NoSettings!$C$2:$AG$7602,MATCH(EPS!$A4364,NoSettings!$A$2:$A$7602,0),MATCH(EPS!J$2,NoSettings!$C$1:$AG$1,0))</f>
        <v>0</v>
      </c>
      <c r="K4364" s="260">
        <f>INDEX(NoSettings!$C$2:$AG$7602,MATCH(EPS!$A4364,NoSettings!$A$2:$A$7602,0),MATCH(EPS!K$2,NoSettings!$C$1:$AG$1,0))</f>
        <v>0</v>
      </c>
      <c r="L4364" s="260">
        <f>INDEX(NoSettings!$C$2:$AG$7602,MATCH(EPS!$A4364,NoSettings!$A$2:$A$7602,0),MATCH(EPS!L$2,NoSettings!$C$1:$AG$1,0))</f>
        <v>0</v>
      </c>
      <c r="M4364" s="260">
        <f>INDEX(NoSettings!$C$2:$AG$7602,MATCH(EPS!$A4364,NoSettings!$A$2:$A$7602,0),MATCH(EPS!M$2,NoSettings!$C$1:$AG$1,0))</f>
        <v>0</v>
      </c>
      <c r="N4364" s="260">
        <f>INDEX(NoSettings!$C$2:$AG$7602,MATCH(EPS!$A4364,NoSettings!$A$2:$A$7602,0),MATCH(EPS!N$2,NoSettings!$C$1:$AG$1,0))</f>
        <v>0</v>
      </c>
      <c r="O4364" s="260">
        <f>INDEX(NoSettings!$C$2:$AG$7602,MATCH(EPS!$A4364,NoSettings!$A$2:$A$7602,0),MATCH(EPS!O$2,NoSettings!$C$1:$AG$1,0))</f>
        <v>0</v>
      </c>
      <c r="P4364" s="260">
        <f>INDEX(NoSettings!$C$2:$AG$7602,MATCH(EPS!$A4364,NoSettings!$A$2:$A$7602,0),MATCH(EPS!P$2,NoSettings!$C$1:$AG$1,0))</f>
        <v>0</v>
      </c>
      <c r="Q4364" s="260">
        <f>INDEX(NoSettings!$C$2:$AG$7602,MATCH(EPS!$A4364,NoSettings!$A$2:$A$7602,0),MATCH(EPS!Q$2,NoSettings!$C$1:$AG$1,0))</f>
        <v>0</v>
      </c>
      <c r="R4364" s="260">
        <f>INDEX(NoSettings!$C$2:$AG$7602,MATCH(EPS!$A4364,NoSettings!$A$2:$A$7602,0),MATCH(EPS!R$2,NoSettings!$C$1:$AG$1,0))</f>
        <v>0</v>
      </c>
      <c r="S4364" s="260">
        <f>INDEX(NoSettings!$C$2:$AG$7602,MATCH(EPS!$A4364,NoSettings!$A$2:$A$7602,0),MATCH(EPS!S$2,NoSettings!$C$1:$AG$1,0))</f>
        <v>0</v>
      </c>
      <c r="T4364" s="260">
        <f>INDEX(NoSettings!$C$2:$AG$7602,MATCH(EPS!$A4364,NoSettings!$A$2:$A$7602,0),MATCH(EPS!T$2,NoSettings!$C$1:$AG$1,0))</f>
        <v>0</v>
      </c>
      <c r="U4364" s="260">
        <f>INDEX(NoSettings!$C$2:$AG$7602,MATCH(EPS!$A4364,NoSettings!$A$2:$A$7602,0),MATCH(EPS!U$2,NoSettings!$C$1:$AG$1,0))</f>
        <v>0</v>
      </c>
      <c r="V4364" s="260">
        <f>INDEX(NoSettings!$C$2:$AG$7602,MATCH(EPS!$A4364,NoSettings!$A$2:$A$7602,0),MATCH(EPS!V$2,NoSettings!$C$1:$AG$1,0))</f>
        <v>0</v>
      </c>
      <c r="W4364" s="260">
        <f>INDEX(NoSettings!$C$2:$AG$7602,MATCH(EPS!$A4364,NoSettings!$A$2:$A$7602,0),MATCH(EPS!W$2,NoSettings!$C$1:$AG$1,0))</f>
        <v>0</v>
      </c>
      <c r="X4364" s="260">
        <f>INDEX(NoSettings!$C$2:$AG$7602,MATCH(EPS!$A4364,NoSettings!$A$2:$A$7602,0),MATCH(EPS!X$2,NoSettings!$C$1:$AG$1,0))</f>
        <v>0</v>
      </c>
      <c r="Y4364" s="260">
        <f>INDEX(NoSettings!$C$2:$AG$7602,MATCH(EPS!$A4364,NoSettings!$A$2:$A$7602,0),MATCH(EPS!Y$2,NoSettings!$C$1:$AG$1,0))</f>
        <v>0</v>
      </c>
      <c r="Z4364" s="260">
        <f>INDEX(NoSettings!$C$2:$AG$7602,MATCH(EPS!$A4364,NoSettings!$A$2:$A$7602,0),MATCH(EPS!Z$2,NoSettings!$C$1:$AG$1,0))</f>
        <v>0</v>
      </c>
      <c r="AA4364" s="260">
        <f>INDEX(NoSettings!$C$2:$AG$7602,MATCH(EPS!$A4364,NoSettings!$A$2:$A$7602,0),MATCH(EPS!AA$2,NoSettings!$C$1:$AG$1,0))</f>
        <v>0</v>
      </c>
      <c r="AB4364" s="260">
        <f>INDEX(NoSettings!$C$2:$AG$7602,MATCH(EPS!$A4364,NoSettings!$A$2:$A$7602,0),MATCH(EPS!AB$2,NoSettings!$C$1:$AG$1,0))</f>
        <v>0</v>
      </c>
      <c r="AC4364" s="260">
        <f>INDEX(NoSettings!$C$2:$AG$7602,MATCH(EPS!$A4364,NoSettings!$A$2:$A$7602,0),MATCH(EPS!AC$2,NoSettings!$C$1:$AG$1,0))</f>
        <v>0</v>
      </c>
      <c r="AD4364" s="260">
        <f>INDEX(NoSettings!$C$2:$AG$7602,MATCH(EPS!$A4364,NoSettings!$A$2:$A$7602,0),MATCH(EPS!AD$2,NoSettings!$C$1:$AG$1,0))</f>
        <v>0</v>
      </c>
      <c r="AE4364" s="260">
        <f>INDEX(NoSettings!$C$2:$AG$7602,MATCH(EPS!$A4364,NoSettings!$A$2:$A$7602,0),MATCH(EPS!AE$2,NoSettings!$C$1:$AG$1,0))</f>
        <v>0</v>
      </c>
      <c r="AF4364" s="260">
        <f>INDEX(NoSettings!$C$2:$AG$7602,MATCH(EPS!$A4364,NoSettings!$A$2:$A$7602,0),MATCH(EPS!AF$2,NoSettings!$C$1:$AG$1,0))</f>
        <v>0</v>
      </c>
      <c r="AG4364" s="260">
        <f>INDEX(NoSettings!$C$2:$AG$7602,MATCH(EPS!$A4364,NoSettings!$A$2:$A$7602,0),MATCH(EPS!AG$2,NoSettings!$C$1:$AG$1,0))</f>
        <v>0</v>
      </c>
      <c r="AH4364" s="260">
        <f>INDEX(NoSettings!$C$2:$AG$7602,MATCH(EPS!$A4364,NoSettings!$A$2:$A$7602,0),MATCH(EPS!AH$2,NoSettings!$C$1:$AG$1,0))</f>
        <v>0</v>
      </c>
      <c r="AI4364" s="260">
        <f>INDEX(NoSettings!$C$2:$AG$7602,MATCH(EPS!$A4364,NoSettings!$A$2:$A$7602,0),MATCH(EPS!AI$2,NoSettings!$C$1:$AG$1,0))</f>
        <v>0</v>
      </c>
      <c r="AJ4364" s="260">
        <f>INDEX(NoSettings!$C$2:$AG$7602,MATCH(EPS!$A4364,NoSettings!$A$2:$A$7602,0),MATCH(EPS!AJ$2,NoSettings!$C$1:$AG$1,0))</f>
        <v>0</v>
      </c>
      <c r="AK4364" s="260">
        <f>INDEX(NoSettings!$C$2:$AG$7602,MATCH(EPS!$A4364,NoSettings!$A$2:$A$7602,0),MATCH(EPS!AK$2,NoSettings!$C$1:$AG$1,0))</f>
        <v>0</v>
      </c>
    </row>
    <row r="4365" spans="1:37" hidden="1" x14ac:dyDescent="0.3">
      <c r="A4365" s="272" t="s">
        <v>5897</v>
      </c>
      <c r="B4365" t="s">
        <v>9263</v>
      </c>
      <c r="C4365" t="s">
        <v>9169</v>
      </c>
      <c r="D4365" t="s">
        <v>9144</v>
      </c>
      <c r="E4365" s="260" t="s">
        <v>9227</v>
      </c>
      <c r="G4365" s="260">
        <f>INDEX(NoSettings!$C$2:$AG$7602,MATCH(EPS!$A4365,NoSettings!$A$2:$A$7602,0),MATCH(EPS!G$2,NoSettings!$C$1:$AG$1,0))</f>
        <v>0</v>
      </c>
      <c r="H4365" s="260">
        <f>INDEX(NoSettings!$C$2:$AG$7602,MATCH(EPS!$A4365,NoSettings!$A$2:$A$7602,0),MATCH(EPS!H$2,NoSettings!$C$1:$AG$1,0))</f>
        <v>0</v>
      </c>
      <c r="I4365" s="260">
        <f>INDEX(NoSettings!$C$2:$AG$7602,MATCH(EPS!$A4365,NoSettings!$A$2:$A$7602,0),MATCH(EPS!I$2,NoSettings!$C$1:$AG$1,0))</f>
        <v>0</v>
      </c>
      <c r="J4365" s="260">
        <f>INDEX(NoSettings!$C$2:$AG$7602,MATCH(EPS!$A4365,NoSettings!$A$2:$A$7602,0),MATCH(EPS!J$2,NoSettings!$C$1:$AG$1,0))</f>
        <v>0</v>
      </c>
      <c r="K4365" s="260">
        <f>INDEX(NoSettings!$C$2:$AG$7602,MATCH(EPS!$A4365,NoSettings!$A$2:$A$7602,0),MATCH(EPS!K$2,NoSettings!$C$1:$AG$1,0))</f>
        <v>0</v>
      </c>
      <c r="L4365" s="260">
        <f>INDEX(NoSettings!$C$2:$AG$7602,MATCH(EPS!$A4365,NoSettings!$A$2:$A$7602,0),MATCH(EPS!L$2,NoSettings!$C$1:$AG$1,0))</f>
        <v>0</v>
      </c>
      <c r="M4365" s="260">
        <f>INDEX(NoSettings!$C$2:$AG$7602,MATCH(EPS!$A4365,NoSettings!$A$2:$A$7602,0),MATCH(EPS!M$2,NoSettings!$C$1:$AG$1,0))</f>
        <v>0</v>
      </c>
      <c r="N4365" s="260">
        <f>INDEX(NoSettings!$C$2:$AG$7602,MATCH(EPS!$A4365,NoSettings!$A$2:$A$7602,0),MATCH(EPS!N$2,NoSettings!$C$1:$AG$1,0))</f>
        <v>0</v>
      </c>
      <c r="O4365" s="260">
        <f>INDEX(NoSettings!$C$2:$AG$7602,MATCH(EPS!$A4365,NoSettings!$A$2:$A$7602,0),MATCH(EPS!O$2,NoSettings!$C$1:$AG$1,0))</f>
        <v>0</v>
      </c>
      <c r="P4365" s="260">
        <f>INDEX(NoSettings!$C$2:$AG$7602,MATCH(EPS!$A4365,NoSettings!$A$2:$A$7602,0),MATCH(EPS!P$2,NoSettings!$C$1:$AG$1,0))</f>
        <v>0</v>
      </c>
      <c r="Q4365" s="260">
        <f>INDEX(NoSettings!$C$2:$AG$7602,MATCH(EPS!$A4365,NoSettings!$A$2:$A$7602,0),MATCH(EPS!Q$2,NoSettings!$C$1:$AG$1,0))</f>
        <v>0</v>
      </c>
      <c r="R4365" s="260">
        <f>INDEX(NoSettings!$C$2:$AG$7602,MATCH(EPS!$A4365,NoSettings!$A$2:$A$7602,0),MATCH(EPS!R$2,NoSettings!$C$1:$AG$1,0))</f>
        <v>0</v>
      </c>
      <c r="S4365" s="260">
        <f>INDEX(NoSettings!$C$2:$AG$7602,MATCH(EPS!$A4365,NoSettings!$A$2:$A$7602,0),MATCH(EPS!S$2,NoSettings!$C$1:$AG$1,0))</f>
        <v>0</v>
      </c>
      <c r="T4365" s="260">
        <f>INDEX(NoSettings!$C$2:$AG$7602,MATCH(EPS!$A4365,NoSettings!$A$2:$A$7602,0),MATCH(EPS!T$2,NoSettings!$C$1:$AG$1,0))</f>
        <v>0</v>
      </c>
      <c r="U4365" s="260">
        <f>INDEX(NoSettings!$C$2:$AG$7602,MATCH(EPS!$A4365,NoSettings!$A$2:$A$7602,0),MATCH(EPS!U$2,NoSettings!$C$1:$AG$1,0))</f>
        <v>0</v>
      </c>
      <c r="V4365" s="260">
        <f>INDEX(NoSettings!$C$2:$AG$7602,MATCH(EPS!$A4365,NoSettings!$A$2:$A$7602,0),MATCH(EPS!V$2,NoSettings!$C$1:$AG$1,0))</f>
        <v>0</v>
      </c>
      <c r="W4365" s="260">
        <f>INDEX(NoSettings!$C$2:$AG$7602,MATCH(EPS!$A4365,NoSettings!$A$2:$A$7602,0),MATCH(EPS!W$2,NoSettings!$C$1:$AG$1,0))</f>
        <v>0</v>
      </c>
      <c r="X4365" s="260">
        <f>INDEX(NoSettings!$C$2:$AG$7602,MATCH(EPS!$A4365,NoSettings!$A$2:$A$7602,0),MATCH(EPS!X$2,NoSettings!$C$1:$AG$1,0))</f>
        <v>0</v>
      </c>
      <c r="Y4365" s="260">
        <f>INDEX(NoSettings!$C$2:$AG$7602,MATCH(EPS!$A4365,NoSettings!$A$2:$A$7602,0),MATCH(EPS!Y$2,NoSettings!$C$1:$AG$1,0))</f>
        <v>0</v>
      </c>
      <c r="Z4365" s="260">
        <f>INDEX(NoSettings!$C$2:$AG$7602,MATCH(EPS!$A4365,NoSettings!$A$2:$A$7602,0),MATCH(EPS!Z$2,NoSettings!$C$1:$AG$1,0))</f>
        <v>0</v>
      </c>
      <c r="AA4365" s="260">
        <f>INDEX(NoSettings!$C$2:$AG$7602,MATCH(EPS!$A4365,NoSettings!$A$2:$A$7602,0),MATCH(EPS!AA$2,NoSettings!$C$1:$AG$1,0))</f>
        <v>0</v>
      </c>
      <c r="AB4365" s="260">
        <f>INDEX(NoSettings!$C$2:$AG$7602,MATCH(EPS!$A4365,NoSettings!$A$2:$A$7602,0),MATCH(EPS!AB$2,NoSettings!$C$1:$AG$1,0))</f>
        <v>0</v>
      </c>
      <c r="AC4365" s="260">
        <f>INDEX(NoSettings!$C$2:$AG$7602,MATCH(EPS!$A4365,NoSettings!$A$2:$A$7602,0),MATCH(EPS!AC$2,NoSettings!$C$1:$AG$1,0))</f>
        <v>0</v>
      </c>
      <c r="AD4365" s="260">
        <f>INDEX(NoSettings!$C$2:$AG$7602,MATCH(EPS!$A4365,NoSettings!$A$2:$A$7602,0),MATCH(EPS!AD$2,NoSettings!$C$1:$AG$1,0))</f>
        <v>0</v>
      </c>
      <c r="AE4365" s="260">
        <f>INDEX(NoSettings!$C$2:$AG$7602,MATCH(EPS!$A4365,NoSettings!$A$2:$A$7602,0),MATCH(EPS!AE$2,NoSettings!$C$1:$AG$1,0))</f>
        <v>0</v>
      </c>
      <c r="AF4365" s="260">
        <f>INDEX(NoSettings!$C$2:$AG$7602,MATCH(EPS!$A4365,NoSettings!$A$2:$A$7602,0),MATCH(EPS!AF$2,NoSettings!$C$1:$AG$1,0))</f>
        <v>0</v>
      </c>
      <c r="AG4365" s="260">
        <f>INDEX(NoSettings!$C$2:$AG$7602,MATCH(EPS!$A4365,NoSettings!$A$2:$A$7602,0),MATCH(EPS!AG$2,NoSettings!$C$1:$AG$1,0))</f>
        <v>0</v>
      </c>
      <c r="AH4365" s="260">
        <f>INDEX(NoSettings!$C$2:$AG$7602,MATCH(EPS!$A4365,NoSettings!$A$2:$A$7602,0),MATCH(EPS!AH$2,NoSettings!$C$1:$AG$1,0))</f>
        <v>0</v>
      </c>
      <c r="AI4365" s="260">
        <f>INDEX(NoSettings!$C$2:$AG$7602,MATCH(EPS!$A4365,NoSettings!$A$2:$A$7602,0),MATCH(EPS!AI$2,NoSettings!$C$1:$AG$1,0))</f>
        <v>0</v>
      </c>
      <c r="AJ4365" s="260">
        <f>INDEX(NoSettings!$C$2:$AG$7602,MATCH(EPS!$A4365,NoSettings!$A$2:$A$7602,0),MATCH(EPS!AJ$2,NoSettings!$C$1:$AG$1,0))</f>
        <v>0</v>
      </c>
      <c r="AK4365" s="260">
        <f>INDEX(NoSettings!$C$2:$AG$7602,MATCH(EPS!$A4365,NoSettings!$A$2:$A$7602,0),MATCH(EPS!AK$2,NoSettings!$C$1:$AG$1,0))</f>
        <v>0</v>
      </c>
    </row>
    <row r="4366" spans="1:37" hidden="1" x14ac:dyDescent="0.3">
      <c r="A4366" s="272" t="s">
        <v>5898</v>
      </c>
      <c r="B4366" t="s">
        <v>9263</v>
      </c>
      <c r="C4366" t="s">
        <v>9169</v>
      </c>
      <c r="D4366" t="s">
        <v>9144</v>
      </c>
      <c r="E4366" s="260" t="s">
        <v>9228</v>
      </c>
      <c r="G4366" s="260">
        <f>INDEX(NoSettings!$C$2:$AG$7602,MATCH(EPS!$A4366,NoSettings!$A$2:$A$7602,0),MATCH(EPS!G$2,NoSettings!$C$1:$AG$1,0))</f>
        <v>0</v>
      </c>
      <c r="H4366" s="260">
        <f>INDEX(NoSettings!$C$2:$AG$7602,MATCH(EPS!$A4366,NoSettings!$A$2:$A$7602,0),MATCH(EPS!H$2,NoSettings!$C$1:$AG$1,0))</f>
        <v>0</v>
      </c>
      <c r="I4366" s="260">
        <f>INDEX(NoSettings!$C$2:$AG$7602,MATCH(EPS!$A4366,NoSettings!$A$2:$A$7602,0),MATCH(EPS!I$2,NoSettings!$C$1:$AG$1,0))</f>
        <v>0</v>
      </c>
      <c r="J4366" s="260">
        <f>INDEX(NoSettings!$C$2:$AG$7602,MATCH(EPS!$A4366,NoSettings!$A$2:$A$7602,0),MATCH(EPS!J$2,NoSettings!$C$1:$AG$1,0))</f>
        <v>0</v>
      </c>
      <c r="K4366" s="260">
        <f>INDEX(NoSettings!$C$2:$AG$7602,MATCH(EPS!$A4366,NoSettings!$A$2:$A$7602,0),MATCH(EPS!K$2,NoSettings!$C$1:$AG$1,0))</f>
        <v>0</v>
      </c>
      <c r="L4366" s="260">
        <f>INDEX(NoSettings!$C$2:$AG$7602,MATCH(EPS!$A4366,NoSettings!$A$2:$A$7602,0),MATCH(EPS!L$2,NoSettings!$C$1:$AG$1,0))</f>
        <v>0</v>
      </c>
      <c r="M4366" s="260">
        <f>INDEX(NoSettings!$C$2:$AG$7602,MATCH(EPS!$A4366,NoSettings!$A$2:$A$7602,0),MATCH(EPS!M$2,NoSettings!$C$1:$AG$1,0))</f>
        <v>0</v>
      </c>
      <c r="N4366" s="260">
        <f>INDEX(NoSettings!$C$2:$AG$7602,MATCH(EPS!$A4366,NoSettings!$A$2:$A$7602,0),MATCH(EPS!N$2,NoSettings!$C$1:$AG$1,0))</f>
        <v>0</v>
      </c>
      <c r="O4366" s="260">
        <f>INDEX(NoSettings!$C$2:$AG$7602,MATCH(EPS!$A4366,NoSettings!$A$2:$A$7602,0),MATCH(EPS!O$2,NoSettings!$C$1:$AG$1,0))</f>
        <v>0</v>
      </c>
      <c r="P4366" s="260">
        <f>INDEX(NoSettings!$C$2:$AG$7602,MATCH(EPS!$A4366,NoSettings!$A$2:$A$7602,0),MATCH(EPS!P$2,NoSettings!$C$1:$AG$1,0))</f>
        <v>0</v>
      </c>
      <c r="Q4366" s="260">
        <f>INDEX(NoSettings!$C$2:$AG$7602,MATCH(EPS!$A4366,NoSettings!$A$2:$A$7602,0),MATCH(EPS!Q$2,NoSettings!$C$1:$AG$1,0))</f>
        <v>0</v>
      </c>
      <c r="R4366" s="260">
        <f>INDEX(NoSettings!$C$2:$AG$7602,MATCH(EPS!$A4366,NoSettings!$A$2:$A$7602,0),MATCH(EPS!R$2,NoSettings!$C$1:$AG$1,0))</f>
        <v>0</v>
      </c>
      <c r="S4366" s="260">
        <f>INDEX(NoSettings!$C$2:$AG$7602,MATCH(EPS!$A4366,NoSettings!$A$2:$A$7602,0),MATCH(EPS!S$2,NoSettings!$C$1:$AG$1,0))</f>
        <v>0</v>
      </c>
      <c r="T4366" s="260">
        <f>INDEX(NoSettings!$C$2:$AG$7602,MATCH(EPS!$A4366,NoSettings!$A$2:$A$7602,0),MATCH(EPS!T$2,NoSettings!$C$1:$AG$1,0))</f>
        <v>0</v>
      </c>
      <c r="U4366" s="260">
        <f>INDEX(NoSettings!$C$2:$AG$7602,MATCH(EPS!$A4366,NoSettings!$A$2:$A$7602,0),MATCH(EPS!U$2,NoSettings!$C$1:$AG$1,0))</f>
        <v>0</v>
      </c>
      <c r="V4366" s="260">
        <f>INDEX(NoSettings!$C$2:$AG$7602,MATCH(EPS!$A4366,NoSettings!$A$2:$A$7602,0),MATCH(EPS!V$2,NoSettings!$C$1:$AG$1,0))</f>
        <v>0</v>
      </c>
      <c r="W4366" s="260">
        <f>INDEX(NoSettings!$C$2:$AG$7602,MATCH(EPS!$A4366,NoSettings!$A$2:$A$7602,0),MATCH(EPS!W$2,NoSettings!$C$1:$AG$1,0))</f>
        <v>0</v>
      </c>
      <c r="X4366" s="260">
        <f>INDEX(NoSettings!$C$2:$AG$7602,MATCH(EPS!$A4366,NoSettings!$A$2:$A$7602,0),MATCH(EPS!X$2,NoSettings!$C$1:$AG$1,0))</f>
        <v>0</v>
      </c>
      <c r="Y4366" s="260">
        <f>INDEX(NoSettings!$C$2:$AG$7602,MATCH(EPS!$A4366,NoSettings!$A$2:$A$7602,0),MATCH(EPS!Y$2,NoSettings!$C$1:$AG$1,0))</f>
        <v>0</v>
      </c>
      <c r="Z4366" s="260">
        <f>INDEX(NoSettings!$C$2:$AG$7602,MATCH(EPS!$A4366,NoSettings!$A$2:$A$7602,0),MATCH(EPS!Z$2,NoSettings!$C$1:$AG$1,0))</f>
        <v>0</v>
      </c>
      <c r="AA4366" s="260">
        <f>INDEX(NoSettings!$C$2:$AG$7602,MATCH(EPS!$A4366,NoSettings!$A$2:$A$7602,0),MATCH(EPS!AA$2,NoSettings!$C$1:$AG$1,0))</f>
        <v>0</v>
      </c>
      <c r="AB4366" s="260">
        <f>INDEX(NoSettings!$C$2:$AG$7602,MATCH(EPS!$A4366,NoSettings!$A$2:$A$7602,0),MATCH(EPS!AB$2,NoSettings!$C$1:$AG$1,0))</f>
        <v>0</v>
      </c>
      <c r="AC4366" s="260">
        <f>INDEX(NoSettings!$C$2:$AG$7602,MATCH(EPS!$A4366,NoSettings!$A$2:$A$7602,0),MATCH(EPS!AC$2,NoSettings!$C$1:$AG$1,0))</f>
        <v>0</v>
      </c>
      <c r="AD4366" s="260">
        <f>INDEX(NoSettings!$C$2:$AG$7602,MATCH(EPS!$A4366,NoSettings!$A$2:$A$7602,0),MATCH(EPS!AD$2,NoSettings!$C$1:$AG$1,0))</f>
        <v>0</v>
      </c>
      <c r="AE4366" s="260">
        <f>INDEX(NoSettings!$C$2:$AG$7602,MATCH(EPS!$A4366,NoSettings!$A$2:$A$7602,0),MATCH(EPS!AE$2,NoSettings!$C$1:$AG$1,0))</f>
        <v>0</v>
      </c>
      <c r="AF4366" s="260">
        <f>INDEX(NoSettings!$C$2:$AG$7602,MATCH(EPS!$A4366,NoSettings!$A$2:$A$7602,0),MATCH(EPS!AF$2,NoSettings!$C$1:$AG$1,0))</f>
        <v>0</v>
      </c>
      <c r="AG4366" s="260">
        <f>INDEX(NoSettings!$C$2:$AG$7602,MATCH(EPS!$A4366,NoSettings!$A$2:$A$7602,0),MATCH(EPS!AG$2,NoSettings!$C$1:$AG$1,0))</f>
        <v>0</v>
      </c>
      <c r="AH4366" s="260">
        <f>INDEX(NoSettings!$C$2:$AG$7602,MATCH(EPS!$A4366,NoSettings!$A$2:$A$7602,0),MATCH(EPS!AH$2,NoSettings!$C$1:$AG$1,0))</f>
        <v>0</v>
      </c>
      <c r="AI4366" s="260">
        <f>INDEX(NoSettings!$C$2:$AG$7602,MATCH(EPS!$A4366,NoSettings!$A$2:$A$7602,0),MATCH(EPS!AI$2,NoSettings!$C$1:$AG$1,0))</f>
        <v>0</v>
      </c>
      <c r="AJ4366" s="260">
        <f>INDEX(NoSettings!$C$2:$AG$7602,MATCH(EPS!$A4366,NoSettings!$A$2:$A$7602,0),MATCH(EPS!AJ$2,NoSettings!$C$1:$AG$1,0))</f>
        <v>0</v>
      </c>
      <c r="AK4366" s="260">
        <f>INDEX(NoSettings!$C$2:$AG$7602,MATCH(EPS!$A4366,NoSettings!$A$2:$A$7602,0),MATCH(EPS!AK$2,NoSettings!$C$1:$AG$1,0))</f>
        <v>0</v>
      </c>
    </row>
    <row r="4367" spans="1:37" hidden="1" x14ac:dyDescent="0.3">
      <c r="A4367" s="272" t="s">
        <v>5899</v>
      </c>
      <c r="B4367" t="s">
        <v>9263</v>
      </c>
      <c r="C4367" t="s">
        <v>9169</v>
      </c>
      <c r="D4367" t="s">
        <v>9144</v>
      </c>
      <c r="E4367" s="260" t="s">
        <v>9229</v>
      </c>
      <c r="G4367" s="260">
        <f>INDEX(NoSettings!$C$2:$AG$7602,MATCH(EPS!$A4367,NoSettings!$A$2:$A$7602,0),MATCH(EPS!G$2,NoSettings!$C$1:$AG$1,0))</f>
        <v>0</v>
      </c>
      <c r="H4367" s="260">
        <f>INDEX(NoSettings!$C$2:$AG$7602,MATCH(EPS!$A4367,NoSettings!$A$2:$A$7602,0),MATCH(EPS!H$2,NoSettings!$C$1:$AG$1,0))</f>
        <v>0</v>
      </c>
      <c r="I4367" s="260">
        <f>INDEX(NoSettings!$C$2:$AG$7602,MATCH(EPS!$A4367,NoSettings!$A$2:$A$7602,0),MATCH(EPS!I$2,NoSettings!$C$1:$AG$1,0))</f>
        <v>0</v>
      </c>
      <c r="J4367" s="260">
        <f>INDEX(NoSettings!$C$2:$AG$7602,MATCH(EPS!$A4367,NoSettings!$A$2:$A$7602,0),MATCH(EPS!J$2,NoSettings!$C$1:$AG$1,0))</f>
        <v>0</v>
      </c>
      <c r="K4367" s="260">
        <f>INDEX(NoSettings!$C$2:$AG$7602,MATCH(EPS!$A4367,NoSettings!$A$2:$A$7602,0),MATCH(EPS!K$2,NoSettings!$C$1:$AG$1,0))</f>
        <v>0</v>
      </c>
      <c r="L4367" s="260">
        <f>INDEX(NoSettings!$C$2:$AG$7602,MATCH(EPS!$A4367,NoSettings!$A$2:$A$7602,0),MATCH(EPS!L$2,NoSettings!$C$1:$AG$1,0))</f>
        <v>0</v>
      </c>
      <c r="M4367" s="260">
        <f>INDEX(NoSettings!$C$2:$AG$7602,MATCH(EPS!$A4367,NoSettings!$A$2:$A$7602,0),MATCH(EPS!M$2,NoSettings!$C$1:$AG$1,0))</f>
        <v>0</v>
      </c>
      <c r="N4367" s="260">
        <f>INDEX(NoSettings!$C$2:$AG$7602,MATCH(EPS!$A4367,NoSettings!$A$2:$A$7602,0),MATCH(EPS!N$2,NoSettings!$C$1:$AG$1,0))</f>
        <v>0</v>
      </c>
      <c r="O4367" s="260">
        <f>INDEX(NoSettings!$C$2:$AG$7602,MATCH(EPS!$A4367,NoSettings!$A$2:$A$7602,0),MATCH(EPS!O$2,NoSettings!$C$1:$AG$1,0))</f>
        <v>0</v>
      </c>
      <c r="P4367" s="260">
        <f>INDEX(NoSettings!$C$2:$AG$7602,MATCH(EPS!$A4367,NoSettings!$A$2:$A$7602,0),MATCH(EPS!P$2,NoSettings!$C$1:$AG$1,0))</f>
        <v>0</v>
      </c>
      <c r="Q4367" s="260">
        <f>INDEX(NoSettings!$C$2:$AG$7602,MATCH(EPS!$A4367,NoSettings!$A$2:$A$7602,0),MATCH(EPS!Q$2,NoSettings!$C$1:$AG$1,0))</f>
        <v>0</v>
      </c>
      <c r="R4367" s="260">
        <f>INDEX(NoSettings!$C$2:$AG$7602,MATCH(EPS!$A4367,NoSettings!$A$2:$A$7602,0),MATCH(EPS!R$2,NoSettings!$C$1:$AG$1,0))</f>
        <v>0</v>
      </c>
      <c r="S4367" s="260">
        <f>INDEX(NoSettings!$C$2:$AG$7602,MATCH(EPS!$A4367,NoSettings!$A$2:$A$7602,0),MATCH(EPS!S$2,NoSettings!$C$1:$AG$1,0))</f>
        <v>0</v>
      </c>
      <c r="T4367" s="260">
        <f>INDEX(NoSettings!$C$2:$AG$7602,MATCH(EPS!$A4367,NoSettings!$A$2:$A$7602,0),MATCH(EPS!T$2,NoSettings!$C$1:$AG$1,0))</f>
        <v>0</v>
      </c>
      <c r="U4367" s="260">
        <f>INDEX(NoSettings!$C$2:$AG$7602,MATCH(EPS!$A4367,NoSettings!$A$2:$A$7602,0),MATCH(EPS!U$2,NoSettings!$C$1:$AG$1,0))</f>
        <v>0</v>
      </c>
      <c r="V4367" s="260">
        <f>INDEX(NoSettings!$C$2:$AG$7602,MATCH(EPS!$A4367,NoSettings!$A$2:$A$7602,0),MATCH(EPS!V$2,NoSettings!$C$1:$AG$1,0))</f>
        <v>0</v>
      </c>
      <c r="W4367" s="260">
        <f>INDEX(NoSettings!$C$2:$AG$7602,MATCH(EPS!$A4367,NoSettings!$A$2:$A$7602,0),MATCH(EPS!W$2,NoSettings!$C$1:$AG$1,0))</f>
        <v>0</v>
      </c>
      <c r="X4367" s="260">
        <f>INDEX(NoSettings!$C$2:$AG$7602,MATCH(EPS!$A4367,NoSettings!$A$2:$A$7602,0),MATCH(EPS!X$2,NoSettings!$C$1:$AG$1,0))</f>
        <v>0</v>
      </c>
      <c r="Y4367" s="260">
        <f>INDEX(NoSettings!$C$2:$AG$7602,MATCH(EPS!$A4367,NoSettings!$A$2:$A$7602,0),MATCH(EPS!Y$2,NoSettings!$C$1:$AG$1,0))</f>
        <v>0</v>
      </c>
      <c r="Z4367" s="260">
        <f>INDEX(NoSettings!$C$2:$AG$7602,MATCH(EPS!$A4367,NoSettings!$A$2:$A$7602,0),MATCH(EPS!Z$2,NoSettings!$C$1:$AG$1,0))</f>
        <v>0</v>
      </c>
      <c r="AA4367" s="260">
        <f>INDEX(NoSettings!$C$2:$AG$7602,MATCH(EPS!$A4367,NoSettings!$A$2:$A$7602,0),MATCH(EPS!AA$2,NoSettings!$C$1:$AG$1,0))</f>
        <v>0</v>
      </c>
      <c r="AB4367" s="260">
        <f>INDEX(NoSettings!$C$2:$AG$7602,MATCH(EPS!$A4367,NoSettings!$A$2:$A$7602,0),MATCH(EPS!AB$2,NoSettings!$C$1:$AG$1,0))</f>
        <v>0</v>
      </c>
      <c r="AC4367" s="260">
        <f>INDEX(NoSettings!$C$2:$AG$7602,MATCH(EPS!$A4367,NoSettings!$A$2:$A$7602,0),MATCH(EPS!AC$2,NoSettings!$C$1:$AG$1,0))</f>
        <v>0</v>
      </c>
      <c r="AD4367" s="260">
        <f>INDEX(NoSettings!$C$2:$AG$7602,MATCH(EPS!$A4367,NoSettings!$A$2:$A$7602,0),MATCH(EPS!AD$2,NoSettings!$C$1:$AG$1,0))</f>
        <v>0</v>
      </c>
      <c r="AE4367" s="260">
        <f>INDEX(NoSettings!$C$2:$AG$7602,MATCH(EPS!$A4367,NoSettings!$A$2:$A$7602,0),MATCH(EPS!AE$2,NoSettings!$C$1:$AG$1,0))</f>
        <v>0</v>
      </c>
      <c r="AF4367" s="260">
        <f>INDEX(NoSettings!$C$2:$AG$7602,MATCH(EPS!$A4367,NoSettings!$A$2:$A$7602,0),MATCH(EPS!AF$2,NoSettings!$C$1:$AG$1,0))</f>
        <v>0</v>
      </c>
      <c r="AG4367" s="260">
        <f>INDEX(NoSettings!$C$2:$AG$7602,MATCH(EPS!$A4367,NoSettings!$A$2:$A$7602,0),MATCH(EPS!AG$2,NoSettings!$C$1:$AG$1,0))</f>
        <v>0</v>
      </c>
      <c r="AH4367" s="260">
        <f>INDEX(NoSettings!$C$2:$AG$7602,MATCH(EPS!$A4367,NoSettings!$A$2:$A$7602,0),MATCH(EPS!AH$2,NoSettings!$C$1:$AG$1,0))</f>
        <v>0</v>
      </c>
      <c r="AI4367" s="260">
        <f>INDEX(NoSettings!$C$2:$AG$7602,MATCH(EPS!$A4367,NoSettings!$A$2:$A$7602,0),MATCH(EPS!AI$2,NoSettings!$C$1:$AG$1,0))</f>
        <v>0</v>
      </c>
      <c r="AJ4367" s="260">
        <f>INDEX(NoSettings!$C$2:$AG$7602,MATCH(EPS!$A4367,NoSettings!$A$2:$A$7602,0),MATCH(EPS!AJ$2,NoSettings!$C$1:$AG$1,0))</f>
        <v>0</v>
      </c>
      <c r="AK4367" s="260">
        <f>INDEX(NoSettings!$C$2:$AG$7602,MATCH(EPS!$A4367,NoSettings!$A$2:$A$7602,0),MATCH(EPS!AK$2,NoSettings!$C$1:$AG$1,0))</f>
        <v>0</v>
      </c>
    </row>
    <row r="4368" spans="1:37" hidden="1" x14ac:dyDescent="0.3">
      <c r="A4368" s="272" t="s">
        <v>5900</v>
      </c>
      <c r="B4368" t="s">
        <v>9263</v>
      </c>
      <c r="C4368" t="s">
        <v>9169</v>
      </c>
      <c r="D4368" t="s">
        <v>9144</v>
      </c>
      <c r="E4368" s="260" t="s">
        <v>9230</v>
      </c>
      <c r="G4368" s="260">
        <f>INDEX(NoSettings!$C$2:$AG$7602,MATCH(EPS!$A4368,NoSettings!$A$2:$A$7602,0),MATCH(EPS!G$2,NoSettings!$C$1:$AG$1,0))</f>
        <v>0</v>
      </c>
      <c r="H4368" s="260">
        <f>INDEX(NoSettings!$C$2:$AG$7602,MATCH(EPS!$A4368,NoSettings!$A$2:$A$7602,0),MATCH(EPS!H$2,NoSettings!$C$1:$AG$1,0))</f>
        <v>0</v>
      </c>
      <c r="I4368" s="260">
        <f>INDEX(NoSettings!$C$2:$AG$7602,MATCH(EPS!$A4368,NoSettings!$A$2:$A$7602,0),MATCH(EPS!I$2,NoSettings!$C$1:$AG$1,0))</f>
        <v>0</v>
      </c>
      <c r="J4368" s="260">
        <f>INDEX(NoSettings!$C$2:$AG$7602,MATCH(EPS!$A4368,NoSettings!$A$2:$A$7602,0),MATCH(EPS!J$2,NoSettings!$C$1:$AG$1,0))</f>
        <v>0</v>
      </c>
      <c r="K4368" s="260">
        <f>INDEX(NoSettings!$C$2:$AG$7602,MATCH(EPS!$A4368,NoSettings!$A$2:$A$7602,0),MATCH(EPS!K$2,NoSettings!$C$1:$AG$1,0))</f>
        <v>0</v>
      </c>
      <c r="L4368" s="260">
        <f>INDEX(NoSettings!$C$2:$AG$7602,MATCH(EPS!$A4368,NoSettings!$A$2:$A$7602,0),MATCH(EPS!L$2,NoSettings!$C$1:$AG$1,0))</f>
        <v>0</v>
      </c>
      <c r="M4368" s="260">
        <f>INDEX(NoSettings!$C$2:$AG$7602,MATCH(EPS!$A4368,NoSettings!$A$2:$A$7602,0),MATCH(EPS!M$2,NoSettings!$C$1:$AG$1,0))</f>
        <v>0</v>
      </c>
      <c r="N4368" s="260">
        <f>INDEX(NoSettings!$C$2:$AG$7602,MATCH(EPS!$A4368,NoSettings!$A$2:$A$7602,0),MATCH(EPS!N$2,NoSettings!$C$1:$AG$1,0))</f>
        <v>0</v>
      </c>
      <c r="O4368" s="260">
        <f>INDEX(NoSettings!$C$2:$AG$7602,MATCH(EPS!$A4368,NoSettings!$A$2:$A$7602,0),MATCH(EPS!O$2,NoSettings!$C$1:$AG$1,0))</f>
        <v>0</v>
      </c>
      <c r="P4368" s="260">
        <f>INDEX(NoSettings!$C$2:$AG$7602,MATCH(EPS!$A4368,NoSettings!$A$2:$A$7602,0),MATCH(EPS!P$2,NoSettings!$C$1:$AG$1,0))</f>
        <v>0</v>
      </c>
      <c r="Q4368" s="260">
        <f>INDEX(NoSettings!$C$2:$AG$7602,MATCH(EPS!$A4368,NoSettings!$A$2:$A$7602,0),MATCH(EPS!Q$2,NoSettings!$C$1:$AG$1,0))</f>
        <v>0</v>
      </c>
      <c r="R4368" s="260">
        <f>INDEX(NoSettings!$C$2:$AG$7602,MATCH(EPS!$A4368,NoSettings!$A$2:$A$7602,0),MATCH(EPS!R$2,NoSettings!$C$1:$AG$1,0))</f>
        <v>0</v>
      </c>
      <c r="S4368" s="260">
        <f>INDEX(NoSettings!$C$2:$AG$7602,MATCH(EPS!$A4368,NoSettings!$A$2:$A$7602,0),MATCH(EPS!S$2,NoSettings!$C$1:$AG$1,0))</f>
        <v>0</v>
      </c>
      <c r="T4368" s="260">
        <f>INDEX(NoSettings!$C$2:$AG$7602,MATCH(EPS!$A4368,NoSettings!$A$2:$A$7602,0),MATCH(EPS!T$2,NoSettings!$C$1:$AG$1,0))</f>
        <v>0</v>
      </c>
      <c r="U4368" s="260">
        <f>INDEX(NoSettings!$C$2:$AG$7602,MATCH(EPS!$A4368,NoSettings!$A$2:$A$7602,0),MATCH(EPS!U$2,NoSettings!$C$1:$AG$1,0))</f>
        <v>0</v>
      </c>
      <c r="V4368" s="260">
        <f>INDEX(NoSettings!$C$2:$AG$7602,MATCH(EPS!$A4368,NoSettings!$A$2:$A$7602,0),MATCH(EPS!V$2,NoSettings!$C$1:$AG$1,0))</f>
        <v>0</v>
      </c>
      <c r="W4368" s="260">
        <f>INDEX(NoSettings!$C$2:$AG$7602,MATCH(EPS!$A4368,NoSettings!$A$2:$A$7602,0),MATCH(EPS!W$2,NoSettings!$C$1:$AG$1,0))</f>
        <v>0</v>
      </c>
      <c r="X4368" s="260">
        <f>INDEX(NoSettings!$C$2:$AG$7602,MATCH(EPS!$A4368,NoSettings!$A$2:$A$7602,0),MATCH(EPS!X$2,NoSettings!$C$1:$AG$1,0))</f>
        <v>0</v>
      </c>
      <c r="Y4368" s="260">
        <f>INDEX(NoSettings!$C$2:$AG$7602,MATCH(EPS!$A4368,NoSettings!$A$2:$A$7602,0),MATCH(EPS!Y$2,NoSettings!$C$1:$AG$1,0))</f>
        <v>0</v>
      </c>
      <c r="Z4368" s="260">
        <f>INDEX(NoSettings!$C$2:$AG$7602,MATCH(EPS!$A4368,NoSettings!$A$2:$A$7602,0),MATCH(EPS!Z$2,NoSettings!$C$1:$AG$1,0))</f>
        <v>0</v>
      </c>
      <c r="AA4368" s="260">
        <f>INDEX(NoSettings!$C$2:$AG$7602,MATCH(EPS!$A4368,NoSettings!$A$2:$A$7602,0),MATCH(EPS!AA$2,NoSettings!$C$1:$AG$1,0))</f>
        <v>0</v>
      </c>
      <c r="AB4368" s="260">
        <f>INDEX(NoSettings!$C$2:$AG$7602,MATCH(EPS!$A4368,NoSettings!$A$2:$A$7602,0),MATCH(EPS!AB$2,NoSettings!$C$1:$AG$1,0))</f>
        <v>0</v>
      </c>
      <c r="AC4368" s="260">
        <f>INDEX(NoSettings!$C$2:$AG$7602,MATCH(EPS!$A4368,NoSettings!$A$2:$A$7602,0),MATCH(EPS!AC$2,NoSettings!$C$1:$AG$1,0))</f>
        <v>0</v>
      </c>
      <c r="AD4368" s="260">
        <f>INDEX(NoSettings!$C$2:$AG$7602,MATCH(EPS!$A4368,NoSettings!$A$2:$A$7602,0),MATCH(EPS!AD$2,NoSettings!$C$1:$AG$1,0))</f>
        <v>0</v>
      </c>
      <c r="AE4368" s="260">
        <f>INDEX(NoSettings!$C$2:$AG$7602,MATCH(EPS!$A4368,NoSettings!$A$2:$A$7602,0),MATCH(EPS!AE$2,NoSettings!$C$1:$AG$1,0))</f>
        <v>0</v>
      </c>
      <c r="AF4368" s="260">
        <f>INDEX(NoSettings!$C$2:$AG$7602,MATCH(EPS!$A4368,NoSettings!$A$2:$A$7602,0),MATCH(EPS!AF$2,NoSettings!$C$1:$AG$1,0))</f>
        <v>0</v>
      </c>
      <c r="AG4368" s="260">
        <f>INDEX(NoSettings!$C$2:$AG$7602,MATCH(EPS!$A4368,NoSettings!$A$2:$A$7602,0),MATCH(EPS!AG$2,NoSettings!$C$1:$AG$1,0))</f>
        <v>0</v>
      </c>
      <c r="AH4368" s="260">
        <f>INDEX(NoSettings!$C$2:$AG$7602,MATCH(EPS!$A4368,NoSettings!$A$2:$A$7602,0),MATCH(EPS!AH$2,NoSettings!$C$1:$AG$1,0))</f>
        <v>0</v>
      </c>
      <c r="AI4368" s="260">
        <f>INDEX(NoSettings!$C$2:$AG$7602,MATCH(EPS!$A4368,NoSettings!$A$2:$A$7602,0),MATCH(EPS!AI$2,NoSettings!$C$1:$AG$1,0))</f>
        <v>0</v>
      </c>
      <c r="AJ4368" s="260">
        <f>INDEX(NoSettings!$C$2:$AG$7602,MATCH(EPS!$A4368,NoSettings!$A$2:$A$7602,0),MATCH(EPS!AJ$2,NoSettings!$C$1:$AG$1,0))</f>
        <v>0</v>
      </c>
      <c r="AK4368" s="260">
        <f>INDEX(NoSettings!$C$2:$AG$7602,MATCH(EPS!$A4368,NoSettings!$A$2:$A$7602,0),MATCH(EPS!AK$2,NoSettings!$C$1:$AG$1,0))</f>
        <v>0</v>
      </c>
    </row>
    <row r="4369" spans="1:37" hidden="1" x14ac:dyDescent="0.3">
      <c r="A4369" s="272" t="s">
        <v>5901</v>
      </c>
      <c r="B4369" t="s">
        <v>9263</v>
      </c>
      <c r="C4369" t="s">
        <v>9169</v>
      </c>
      <c r="D4369" t="s">
        <v>9144</v>
      </c>
      <c r="E4369" s="260" t="s">
        <v>9231</v>
      </c>
      <c r="G4369" s="260">
        <f>INDEX(NoSettings!$C$2:$AG$7602,MATCH(EPS!$A4369,NoSettings!$A$2:$A$7602,0),MATCH(EPS!G$2,NoSettings!$C$1:$AG$1,0))</f>
        <v>0</v>
      </c>
      <c r="H4369" s="260">
        <f>INDEX(NoSettings!$C$2:$AG$7602,MATCH(EPS!$A4369,NoSettings!$A$2:$A$7602,0),MATCH(EPS!H$2,NoSettings!$C$1:$AG$1,0))</f>
        <v>0</v>
      </c>
      <c r="I4369" s="260">
        <f>INDEX(NoSettings!$C$2:$AG$7602,MATCH(EPS!$A4369,NoSettings!$A$2:$A$7602,0),MATCH(EPS!I$2,NoSettings!$C$1:$AG$1,0))</f>
        <v>0</v>
      </c>
      <c r="J4369" s="260">
        <f>INDEX(NoSettings!$C$2:$AG$7602,MATCH(EPS!$A4369,NoSettings!$A$2:$A$7602,0),MATCH(EPS!J$2,NoSettings!$C$1:$AG$1,0))</f>
        <v>0</v>
      </c>
      <c r="K4369" s="260">
        <f>INDEX(NoSettings!$C$2:$AG$7602,MATCH(EPS!$A4369,NoSettings!$A$2:$A$7602,0),MATCH(EPS!K$2,NoSettings!$C$1:$AG$1,0))</f>
        <v>0</v>
      </c>
      <c r="L4369" s="260">
        <f>INDEX(NoSettings!$C$2:$AG$7602,MATCH(EPS!$A4369,NoSettings!$A$2:$A$7602,0),MATCH(EPS!L$2,NoSettings!$C$1:$AG$1,0))</f>
        <v>0</v>
      </c>
      <c r="M4369" s="260">
        <f>INDEX(NoSettings!$C$2:$AG$7602,MATCH(EPS!$A4369,NoSettings!$A$2:$A$7602,0),MATCH(EPS!M$2,NoSettings!$C$1:$AG$1,0))</f>
        <v>0</v>
      </c>
      <c r="N4369" s="260">
        <f>INDEX(NoSettings!$C$2:$AG$7602,MATCH(EPS!$A4369,NoSettings!$A$2:$A$7602,0),MATCH(EPS!N$2,NoSettings!$C$1:$AG$1,0))</f>
        <v>0</v>
      </c>
      <c r="O4369" s="260">
        <f>INDEX(NoSettings!$C$2:$AG$7602,MATCH(EPS!$A4369,NoSettings!$A$2:$A$7602,0),MATCH(EPS!O$2,NoSettings!$C$1:$AG$1,0))</f>
        <v>0</v>
      </c>
      <c r="P4369" s="260">
        <f>INDEX(NoSettings!$C$2:$AG$7602,MATCH(EPS!$A4369,NoSettings!$A$2:$A$7602,0),MATCH(EPS!P$2,NoSettings!$C$1:$AG$1,0))</f>
        <v>0</v>
      </c>
      <c r="Q4369" s="260">
        <f>INDEX(NoSettings!$C$2:$AG$7602,MATCH(EPS!$A4369,NoSettings!$A$2:$A$7602,0),MATCH(EPS!Q$2,NoSettings!$C$1:$AG$1,0))</f>
        <v>0</v>
      </c>
      <c r="R4369" s="260">
        <f>INDEX(NoSettings!$C$2:$AG$7602,MATCH(EPS!$A4369,NoSettings!$A$2:$A$7602,0),MATCH(EPS!R$2,NoSettings!$C$1:$AG$1,0))</f>
        <v>0</v>
      </c>
      <c r="S4369" s="260">
        <f>INDEX(NoSettings!$C$2:$AG$7602,MATCH(EPS!$A4369,NoSettings!$A$2:$A$7602,0),MATCH(EPS!S$2,NoSettings!$C$1:$AG$1,0))</f>
        <v>0</v>
      </c>
      <c r="T4369" s="260">
        <f>INDEX(NoSettings!$C$2:$AG$7602,MATCH(EPS!$A4369,NoSettings!$A$2:$A$7602,0),MATCH(EPS!T$2,NoSettings!$C$1:$AG$1,0))</f>
        <v>0</v>
      </c>
      <c r="U4369" s="260">
        <f>INDEX(NoSettings!$C$2:$AG$7602,MATCH(EPS!$A4369,NoSettings!$A$2:$A$7602,0),MATCH(EPS!U$2,NoSettings!$C$1:$AG$1,0))</f>
        <v>0</v>
      </c>
      <c r="V4369" s="260">
        <f>INDEX(NoSettings!$C$2:$AG$7602,MATCH(EPS!$A4369,NoSettings!$A$2:$A$7602,0),MATCH(EPS!V$2,NoSettings!$C$1:$AG$1,0))</f>
        <v>0</v>
      </c>
      <c r="W4369" s="260">
        <f>INDEX(NoSettings!$C$2:$AG$7602,MATCH(EPS!$A4369,NoSettings!$A$2:$A$7602,0),MATCH(EPS!W$2,NoSettings!$C$1:$AG$1,0))</f>
        <v>0</v>
      </c>
      <c r="X4369" s="260">
        <f>INDEX(NoSettings!$C$2:$AG$7602,MATCH(EPS!$A4369,NoSettings!$A$2:$A$7602,0),MATCH(EPS!X$2,NoSettings!$C$1:$AG$1,0))</f>
        <v>0</v>
      </c>
      <c r="Y4369" s="260">
        <f>INDEX(NoSettings!$C$2:$AG$7602,MATCH(EPS!$A4369,NoSettings!$A$2:$A$7602,0),MATCH(EPS!Y$2,NoSettings!$C$1:$AG$1,0))</f>
        <v>0</v>
      </c>
      <c r="Z4369" s="260">
        <f>INDEX(NoSettings!$C$2:$AG$7602,MATCH(EPS!$A4369,NoSettings!$A$2:$A$7602,0),MATCH(EPS!Z$2,NoSettings!$C$1:$AG$1,0))</f>
        <v>0</v>
      </c>
      <c r="AA4369" s="260">
        <f>INDEX(NoSettings!$C$2:$AG$7602,MATCH(EPS!$A4369,NoSettings!$A$2:$A$7602,0),MATCH(EPS!AA$2,NoSettings!$C$1:$AG$1,0))</f>
        <v>0</v>
      </c>
      <c r="AB4369" s="260">
        <f>INDEX(NoSettings!$C$2:$AG$7602,MATCH(EPS!$A4369,NoSettings!$A$2:$A$7602,0),MATCH(EPS!AB$2,NoSettings!$C$1:$AG$1,0))</f>
        <v>0</v>
      </c>
      <c r="AC4369" s="260">
        <f>INDEX(NoSettings!$C$2:$AG$7602,MATCH(EPS!$A4369,NoSettings!$A$2:$A$7602,0),MATCH(EPS!AC$2,NoSettings!$C$1:$AG$1,0))</f>
        <v>0</v>
      </c>
      <c r="AD4369" s="260">
        <f>INDEX(NoSettings!$C$2:$AG$7602,MATCH(EPS!$A4369,NoSettings!$A$2:$A$7602,0),MATCH(EPS!AD$2,NoSettings!$C$1:$AG$1,0))</f>
        <v>0</v>
      </c>
      <c r="AE4369" s="260">
        <f>INDEX(NoSettings!$C$2:$AG$7602,MATCH(EPS!$A4369,NoSettings!$A$2:$A$7602,0),MATCH(EPS!AE$2,NoSettings!$C$1:$AG$1,0))</f>
        <v>0</v>
      </c>
      <c r="AF4369" s="260">
        <f>INDEX(NoSettings!$C$2:$AG$7602,MATCH(EPS!$A4369,NoSettings!$A$2:$A$7602,0),MATCH(EPS!AF$2,NoSettings!$C$1:$AG$1,0))</f>
        <v>0</v>
      </c>
      <c r="AG4369" s="260">
        <f>INDEX(NoSettings!$C$2:$AG$7602,MATCH(EPS!$A4369,NoSettings!$A$2:$A$7602,0),MATCH(EPS!AG$2,NoSettings!$C$1:$AG$1,0))</f>
        <v>0</v>
      </c>
      <c r="AH4369" s="260">
        <f>INDEX(NoSettings!$C$2:$AG$7602,MATCH(EPS!$A4369,NoSettings!$A$2:$A$7602,0),MATCH(EPS!AH$2,NoSettings!$C$1:$AG$1,0))</f>
        <v>0</v>
      </c>
      <c r="AI4369" s="260">
        <f>INDEX(NoSettings!$C$2:$AG$7602,MATCH(EPS!$A4369,NoSettings!$A$2:$A$7602,0),MATCH(EPS!AI$2,NoSettings!$C$1:$AG$1,0))</f>
        <v>0</v>
      </c>
      <c r="AJ4369" s="260">
        <f>INDEX(NoSettings!$C$2:$AG$7602,MATCH(EPS!$A4369,NoSettings!$A$2:$A$7602,0),MATCH(EPS!AJ$2,NoSettings!$C$1:$AG$1,0))</f>
        <v>0</v>
      </c>
      <c r="AK4369" s="260">
        <f>INDEX(NoSettings!$C$2:$AG$7602,MATCH(EPS!$A4369,NoSettings!$A$2:$A$7602,0),MATCH(EPS!AK$2,NoSettings!$C$1:$AG$1,0))</f>
        <v>0</v>
      </c>
    </row>
    <row r="4370" spans="1:37" hidden="1" x14ac:dyDescent="0.3">
      <c r="A4370" s="272" t="s">
        <v>5902</v>
      </c>
      <c r="B4370" t="s">
        <v>9263</v>
      </c>
      <c r="C4370" t="s">
        <v>9169</v>
      </c>
      <c r="D4370" t="s">
        <v>9144</v>
      </c>
      <c r="E4370" s="260" t="s">
        <v>9232</v>
      </c>
      <c r="G4370" s="260">
        <f>INDEX(NoSettings!$C$2:$AG$7602,MATCH(EPS!$A4370,NoSettings!$A$2:$A$7602,0),MATCH(EPS!G$2,NoSettings!$C$1:$AG$1,0))</f>
        <v>0</v>
      </c>
      <c r="H4370" s="260">
        <f>INDEX(NoSettings!$C$2:$AG$7602,MATCH(EPS!$A4370,NoSettings!$A$2:$A$7602,0),MATCH(EPS!H$2,NoSettings!$C$1:$AG$1,0))</f>
        <v>0</v>
      </c>
      <c r="I4370" s="260">
        <f>INDEX(NoSettings!$C$2:$AG$7602,MATCH(EPS!$A4370,NoSettings!$A$2:$A$7602,0),MATCH(EPS!I$2,NoSettings!$C$1:$AG$1,0))</f>
        <v>0</v>
      </c>
      <c r="J4370" s="260">
        <f>INDEX(NoSettings!$C$2:$AG$7602,MATCH(EPS!$A4370,NoSettings!$A$2:$A$7602,0),MATCH(EPS!J$2,NoSettings!$C$1:$AG$1,0))</f>
        <v>0</v>
      </c>
      <c r="K4370" s="260">
        <f>INDEX(NoSettings!$C$2:$AG$7602,MATCH(EPS!$A4370,NoSettings!$A$2:$A$7602,0),MATCH(EPS!K$2,NoSettings!$C$1:$AG$1,0))</f>
        <v>0</v>
      </c>
      <c r="L4370" s="260">
        <f>INDEX(NoSettings!$C$2:$AG$7602,MATCH(EPS!$A4370,NoSettings!$A$2:$A$7602,0),MATCH(EPS!L$2,NoSettings!$C$1:$AG$1,0))</f>
        <v>0</v>
      </c>
      <c r="M4370" s="260">
        <f>INDEX(NoSettings!$C$2:$AG$7602,MATCH(EPS!$A4370,NoSettings!$A$2:$A$7602,0),MATCH(EPS!M$2,NoSettings!$C$1:$AG$1,0))</f>
        <v>0</v>
      </c>
      <c r="N4370" s="260">
        <f>INDEX(NoSettings!$C$2:$AG$7602,MATCH(EPS!$A4370,NoSettings!$A$2:$A$7602,0),MATCH(EPS!N$2,NoSettings!$C$1:$AG$1,0))</f>
        <v>0</v>
      </c>
      <c r="O4370" s="260">
        <f>INDEX(NoSettings!$C$2:$AG$7602,MATCH(EPS!$A4370,NoSettings!$A$2:$A$7602,0),MATCH(EPS!O$2,NoSettings!$C$1:$AG$1,0))</f>
        <v>0</v>
      </c>
      <c r="P4370" s="260">
        <f>INDEX(NoSettings!$C$2:$AG$7602,MATCH(EPS!$A4370,NoSettings!$A$2:$A$7602,0),MATCH(EPS!P$2,NoSettings!$C$1:$AG$1,0))</f>
        <v>0</v>
      </c>
      <c r="Q4370" s="260">
        <f>INDEX(NoSettings!$C$2:$AG$7602,MATCH(EPS!$A4370,NoSettings!$A$2:$A$7602,0),MATCH(EPS!Q$2,NoSettings!$C$1:$AG$1,0))</f>
        <v>0</v>
      </c>
      <c r="R4370" s="260">
        <f>INDEX(NoSettings!$C$2:$AG$7602,MATCH(EPS!$A4370,NoSettings!$A$2:$A$7602,0),MATCH(EPS!R$2,NoSettings!$C$1:$AG$1,0))</f>
        <v>0</v>
      </c>
      <c r="S4370" s="260">
        <f>INDEX(NoSettings!$C$2:$AG$7602,MATCH(EPS!$A4370,NoSettings!$A$2:$A$7602,0),MATCH(EPS!S$2,NoSettings!$C$1:$AG$1,0))</f>
        <v>0</v>
      </c>
      <c r="T4370" s="260">
        <f>INDEX(NoSettings!$C$2:$AG$7602,MATCH(EPS!$A4370,NoSettings!$A$2:$A$7602,0),MATCH(EPS!T$2,NoSettings!$C$1:$AG$1,0))</f>
        <v>0</v>
      </c>
      <c r="U4370" s="260">
        <f>INDEX(NoSettings!$C$2:$AG$7602,MATCH(EPS!$A4370,NoSettings!$A$2:$A$7602,0),MATCH(EPS!U$2,NoSettings!$C$1:$AG$1,0))</f>
        <v>0</v>
      </c>
      <c r="V4370" s="260">
        <f>INDEX(NoSettings!$C$2:$AG$7602,MATCH(EPS!$A4370,NoSettings!$A$2:$A$7602,0),MATCH(EPS!V$2,NoSettings!$C$1:$AG$1,0))</f>
        <v>0</v>
      </c>
      <c r="W4370" s="260">
        <f>INDEX(NoSettings!$C$2:$AG$7602,MATCH(EPS!$A4370,NoSettings!$A$2:$A$7602,0),MATCH(EPS!W$2,NoSettings!$C$1:$AG$1,0))</f>
        <v>0</v>
      </c>
      <c r="X4370" s="260">
        <f>INDEX(NoSettings!$C$2:$AG$7602,MATCH(EPS!$A4370,NoSettings!$A$2:$A$7602,0),MATCH(EPS!X$2,NoSettings!$C$1:$AG$1,0))</f>
        <v>0</v>
      </c>
      <c r="Y4370" s="260">
        <f>INDEX(NoSettings!$C$2:$AG$7602,MATCH(EPS!$A4370,NoSettings!$A$2:$A$7602,0),MATCH(EPS!Y$2,NoSettings!$C$1:$AG$1,0))</f>
        <v>0</v>
      </c>
      <c r="Z4370" s="260">
        <f>INDEX(NoSettings!$C$2:$AG$7602,MATCH(EPS!$A4370,NoSettings!$A$2:$A$7602,0),MATCH(EPS!Z$2,NoSettings!$C$1:$AG$1,0))</f>
        <v>0</v>
      </c>
      <c r="AA4370" s="260">
        <f>INDEX(NoSettings!$C$2:$AG$7602,MATCH(EPS!$A4370,NoSettings!$A$2:$A$7602,0),MATCH(EPS!AA$2,NoSettings!$C$1:$AG$1,0))</f>
        <v>0</v>
      </c>
      <c r="AB4370" s="260">
        <f>INDEX(NoSettings!$C$2:$AG$7602,MATCH(EPS!$A4370,NoSettings!$A$2:$A$7602,0),MATCH(EPS!AB$2,NoSettings!$C$1:$AG$1,0))</f>
        <v>0</v>
      </c>
      <c r="AC4370" s="260">
        <f>INDEX(NoSettings!$C$2:$AG$7602,MATCH(EPS!$A4370,NoSettings!$A$2:$A$7602,0),MATCH(EPS!AC$2,NoSettings!$C$1:$AG$1,0))</f>
        <v>0</v>
      </c>
      <c r="AD4370" s="260">
        <f>INDEX(NoSettings!$C$2:$AG$7602,MATCH(EPS!$A4370,NoSettings!$A$2:$A$7602,0),MATCH(EPS!AD$2,NoSettings!$C$1:$AG$1,0))</f>
        <v>0</v>
      </c>
      <c r="AE4370" s="260">
        <f>INDEX(NoSettings!$C$2:$AG$7602,MATCH(EPS!$A4370,NoSettings!$A$2:$A$7602,0),MATCH(EPS!AE$2,NoSettings!$C$1:$AG$1,0))</f>
        <v>0</v>
      </c>
      <c r="AF4370" s="260">
        <f>INDEX(NoSettings!$C$2:$AG$7602,MATCH(EPS!$A4370,NoSettings!$A$2:$A$7602,0),MATCH(EPS!AF$2,NoSettings!$C$1:$AG$1,0))</f>
        <v>0</v>
      </c>
      <c r="AG4370" s="260">
        <f>INDEX(NoSettings!$C$2:$AG$7602,MATCH(EPS!$A4370,NoSettings!$A$2:$A$7602,0),MATCH(EPS!AG$2,NoSettings!$C$1:$AG$1,0))</f>
        <v>0</v>
      </c>
      <c r="AH4370" s="260">
        <f>INDEX(NoSettings!$C$2:$AG$7602,MATCH(EPS!$A4370,NoSettings!$A$2:$A$7602,0),MATCH(EPS!AH$2,NoSettings!$C$1:$AG$1,0))</f>
        <v>0</v>
      </c>
      <c r="AI4370" s="260">
        <f>INDEX(NoSettings!$C$2:$AG$7602,MATCH(EPS!$A4370,NoSettings!$A$2:$A$7602,0),MATCH(EPS!AI$2,NoSettings!$C$1:$AG$1,0))</f>
        <v>0</v>
      </c>
      <c r="AJ4370" s="260">
        <f>INDEX(NoSettings!$C$2:$AG$7602,MATCH(EPS!$A4370,NoSettings!$A$2:$A$7602,0),MATCH(EPS!AJ$2,NoSettings!$C$1:$AG$1,0))</f>
        <v>0</v>
      </c>
      <c r="AK4370" s="260">
        <f>INDEX(NoSettings!$C$2:$AG$7602,MATCH(EPS!$A4370,NoSettings!$A$2:$A$7602,0),MATCH(EPS!AK$2,NoSettings!$C$1:$AG$1,0))</f>
        <v>0</v>
      </c>
    </row>
    <row r="4371" spans="1:37" hidden="1" x14ac:dyDescent="0.3">
      <c r="A4371" s="272" t="s">
        <v>5903</v>
      </c>
      <c r="B4371" t="s">
        <v>9263</v>
      </c>
      <c r="C4371" t="s">
        <v>9169</v>
      </c>
      <c r="D4371" t="s">
        <v>9144</v>
      </c>
      <c r="E4371" s="260" t="s">
        <v>9233</v>
      </c>
      <c r="G4371" s="260">
        <f>INDEX(NoSettings!$C$2:$AG$7602,MATCH(EPS!$A4371,NoSettings!$A$2:$A$7602,0),MATCH(EPS!G$2,NoSettings!$C$1:$AG$1,0))</f>
        <v>0</v>
      </c>
      <c r="H4371" s="260">
        <f>INDEX(NoSettings!$C$2:$AG$7602,MATCH(EPS!$A4371,NoSettings!$A$2:$A$7602,0),MATCH(EPS!H$2,NoSettings!$C$1:$AG$1,0))</f>
        <v>0</v>
      </c>
      <c r="I4371" s="260">
        <f>INDEX(NoSettings!$C$2:$AG$7602,MATCH(EPS!$A4371,NoSettings!$A$2:$A$7602,0),MATCH(EPS!I$2,NoSettings!$C$1:$AG$1,0))</f>
        <v>0</v>
      </c>
      <c r="J4371" s="260">
        <f>INDEX(NoSettings!$C$2:$AG$7602,MATCH(EPS!$A4371,NoSettings!$A$2:$A$7602,0),MATCH(EPS!J$2,NoSettings!$C$1:$AG$1,0))</f>
        <v>0</v>
      </c>
      <c r="K4371" s="260">
        <f>INDEX(NoSettings!$C$2:$AG$7602,MATCH(EPS!$A4371,NoSettings!$A$2:$A$7602,0),MATCH(EPS!K$2,NoSettings!$C$1:$AG$1,0))</f>
        <v>0</v>
      </c>
      <c r="L4371" s="260">
        <f>INDEX(NoSettings!$C$2:$AG$7602,MATCH(EPS!$A4371,NoSettings!$A$2:$A$7602,0),MATCH(EPS!L$2,NoSettings!$C$1:$AG$1,0))</f>
        <v>0</v>
      </c>
      <c r="M4371" s="260">
        <f>INDEX(NoSettings!$C$2:$AG$7602,MATCH(EPS!$A4371,NoSettings!$A$2:$A$7602,0),MATCH(EPS!M$2,NoSettings!$C$1:$AG$1,0))</f>
        <v>0</v>
      </c>
      <c r="N4371" s="260">
        <f>INDEX(NoSettings!$C$2:$AG$7602,MATCH(EPS!$A4371,NoSettings!$A$2:$A$7602,0),MATCH(EPS!N$2,NoSettings!$C$1:$AG$1,0))</f>
        <v>0</v>
      </c>
      <c r="O4371" s="260">
        <f>INDEX(NoSettings!$C$2:$AG$7602,MATCH(EPS!$A4371,NoSettings!$A$2:$A$7602,0),MATCH(EPS!O$2,NoSettings!$C$1:$AG$1,0))</f>
        <v>0</v>
      </c>
      <c r="P4371" s="260">
        <f>INDEX(NoSettings!$C$2:$AG$7602,MATCH(EPS!$A4371,NoSettings!$A$2:$A$7602,0),MATCH(EPS!P$2,NoSettings!$C$1:$AG$1,0))</f>
        <v>0</v>
      </c>
      <c r="Q4371" s="260">
        <f>INDEX(NoSettings!$C$2:$AG$7602,MATCH(EPS!$A4371,NoSettings!$A$2:$A$7602,0),MATCH(EPS!Q$2,NoSettings!$C$1:$AG$1,0))</f>
        <v>0</v>
      </c>
      <c r="R4371" s="260">
        <f>INDEX(NoSettings!$C$2:$AG$7602,MATCH(EPS!$A4371,NoSettings!$A$2:$A$7602,0),MATCH(EPS!R$2,NoSettings!$C$1:$AG$1,0))</f>
        <v>0</v>
      </c>
      <c r="S4371" s="260">
        <f>INDEX(NoSettings!$C$2:$AG$7602,MATCH(EPS!$A4371,NoSettings!$A$2:$A$7602,0),MATCH(EPS!S$2,NoSettings!$C$1:$AG$1,0))</f>
        <v>0</v>
      </c>
      <c r="T4371" s="260">
        <f>INDEX(NoSettings!$C$2:$AG$7602,MATCH(EPS!$A4371,NoSettings!$A$2:$A$7602,0),MATCH(EPS!T$2,NoSettings!$C$1:$AG$1,0))</f>
        <v>0</v>
      </c>
      <c r="U4371" s="260">
        <f>INDEX(NoSettings!$C$2:$AG$7602,MATCH(EPS!$A4371,NoSettings!$A$2:$A$7602,0),MATCH(EPS!U$2,NoSettings!$C$1:$AG$1,0))</f>
        <v>0</v>
      </c>
      <c r="V4371" s="260">
        <f>INDEX(NoSettings!$C$2:$AG$7602,MATCH(EPS!$A4371,NoSettings!$A$2:$A$7602,0),MATCH(EPS!V$2,NoSettings!$C$1:$AG$1,0))</f>
        <v>0</v>
      </c>
      <c r="W4371" s="260">
        <f>INDEX(NoSettings!$C$2:$AG$7602,MATCH(EPS!$A4371,NoSettings!$A$2:$A$7602,0),MATCH(EPS!W$2,NoSettings!$C$1:$AG$1,0))</f>
        <v>0</v>
      </c>
      <c r="X4371" s="260">
        <f>INDEX(NoSettings!$C$2:$AG$7602,MATCH(EPS!$A4371,NoSettings!$A$2:$A$7602,0),MATCH(EPS!X$2,NoSettings!$C$1:$AG$1,0))</f>
        <v>0</v>
      </c>
      <c r="Y4371" s="260">
        <f>INDEX(NoSettings!$C$2:$AG$7602,MATCH(EPS!$A4371,NoSettings!$A$2:$A$7602,0),MATCH(EPS!Y$2,NoSettings!$C$1:$AG$1,0))</f>
        <v>0</v>
      </c>
      <c r="Z4371" s="260">
        <f>INDEX(NoSettings!$C$2:$AG$7602,MATCH(EPS!$A4371,NoSettings!$A$2:$A$7602,0),MATCH(EPS!Z$2,NoSettings!$C$1:$AG$1,0))</f>
        <v>0</v>
      </c>
      <c r="AA4371" s="260">
        <f>INDEX(NoSettings!$C$2:$AG$7602,MATCH(EPS!$A4371,NoSettings!$A$2:$A$7602,0),MATCH(EPS!AA$2,NoSettings!$C$1:$AG$1,0))</f>
        <v>0</v>
      </c>
      <c r="AB4371" s="260">
        <f>INDEX(NoSettings!$C$2:$AG$7602,MATCH(EPS!$A4371,NoSettings!$A$2:$A$7602,0),MATCH(EPS!AB$2,NoSettings!$C$1:$AG$1,0))</f>
        <v>0</v>
      </c>
      <c r="AC4371" s="260">
        <f>INDEX(NoSettings!$C$2:$AG$7602,MATCH(EPS!$A4371,NoSettings!$A$2:$A$7602,0),MATCH(EPS!AC$2,NoSettings!$C$1:$AG$1,0))</f>
        <v>0</v>
      </c>
      <c r="AD4371" s="260">
        <f>INDEX(NoSettings!$C$2:$AG$7602,MATCH(EPS!$A4371,NoSettings!$A$2:$A$7602,0),MATCH(EPS!AD$2,NoSettings!$C$1:$AG$1,0))</f>
        <v>0</v>
      </c>
      <c r="AE4371" s="260">
        <f>INDEX(NoSettings!$C$2:$AG$7602,MATCH(EPS!$A4371,NoSettings!$A$2:$A$7602,0),MATCH(EPS!AE$2,NoSettings!$C$1:$AG$1,0))</f>
        <v>0</v>
      </c>
      <c r="AF4371" s="260">
        <f>INDEX(NoSettings!$C$2:$AG$7602,MATCH(EPS!$A4371,NoSettings!$A$2:$A$7602,0),MATCH(EPS!AF$2,NoSettings!$C$1:$AG$1,0))</f>
        <v>0</v>
      </c>
      <c r="AG4371" s="260">
        <f>INDEX(NoSettings!$C$2:$AG$7602,MATCH(EPS!$A4371,NoSettings!$A$2:$A$7602,0),MATCH(EPS!AG$2,NoSettings!$C$1:$AG$1,0))</f>
        <v>0</v>
      </c>
      <c r="AH4371" s="260">
        <f>INDEX(NoSettings!$C$2:$AG$7602,MATCH(EPS!$A4371,NoSettings!$A$2:$A$7602,0),MATCH(EPS!AH$2,NoSettings!$C$1:$AG$1,0))</f>
        <v>0</v>
      </c>
      <c r="AI4371" s="260">
        <f>INDEX(NoSettings!$C$2:$AG$7602,MATCH(EPS!$A4371,NoSettings!$A$2:$A$7602,0),MATCH(EPS!AI$2,NoSettings!$C$1:$AG$1,0))</f>
        <v>0</v>
      </c>
      <c r="AJ4371" s="260">
        <f>INDEX(NoSettings!$C$2:$AG$7602,MATCH(EPS!$A4371,NoSettings!$A$2:$A$7602,0),MATCH(EPS!AJ$2,NoSettings!$C$1:$AG$1,0))</f>
        <v>0</v>
      </c>
      <c r="AK4371" s="260">
        <f>INDEX(NoSettings!$C$2:$AG$7602,MATCH(EPS!$A4371,NoSettings!$A$2:$A$7602,0),MATCH(EPS!AK$2,NoSettings!$C$1:$AG$1,0))</f>
        <v>0</v>
      </c>
    </row>
    <row r="4372" spans="1:37" hidden="1" x14ac:dyDescent="0.3">
      <c r="A4372" s="272" t="s">
        <v>5904</v>
      </c>
      <c r="B4372" t="s">
        <v>9263</v>
      </c>
      <c r="C4372" t="s">
        <v>9169</v>
      </c>
      <c r="D4372" t="s">
        <v>9144</v>
      </c>
      <c r="E4372" s="260" t="s">
        <v>9234</v>
      </c>
      <c r="G4372" s="260">
        <f>INDEX(NoSettings!$C$2:$AG$7602,MATCH(EPS!$A4372,NoSettings!$A$2:$A$7602,0),MATCH(EPS!G$2,NoSettings!$C$1:$AG$1,0))</f>
        <v>0</v>
      </c>
      <c r="H4372" s="260">
        <f>INDEX(NoSettings!$C$2:$AG$7602,MATCH(EPS!$A4372,NoSettings!$A$2:$A$7602,0),MATCH(EPS!H$2,NoSettings!$C$1:$AG$1,0))</f>
        <v>0</v>
      </c>
      <c r="I4372" s="260">
        <f>INDEX(NoSettings!$C$2:$AG$7602,MATCH(EPS!$A4372,NoSettings!$A$2:$A$7602,0),MATCH(EPS!I$2,NoSettings!$C$1:$AG$1,0))</f>
        <v>0</v>
      </c>
      <c r="J4372" s="260">
        <f>INDEX(NoSettings!$C$2:$AG$7602,MATCH(EPS!$A4372,NoSettings!$A$2:$A$7602,0),MATCH(EPS!J$2,NoSettings!$C$1:$AG$1,0))</f>
        <v>0</v>
      </c>
      <c r="K4372" s="260">
        <f>INDEX(NoSettings!$C$2:$AG$7602,MATCH(EPS!$A4372,NoSettings!$A$2:$A$7602,0),MATCH(EPS!K$2,NoSettings!$C$1:$AG$1,0))</f>
        <v>0</v>
      </c>
      <c r="L4372" s="260">
        <f>INDEX(NoSettings!$C$2:$AG$7602,MATCH(EPS!$A4372,NoSettings!$A$2:$A$7602,0),MATCH(EPS!L$2,NoSettings!$C$1:$AG$1,0))</f>
        <v>0</v>
      </c>
      <c r="M4372" s="260">
        <f>INDEX(NoSettings!$C$2:$AG$7602,MATCH(EPS!$A4372,NoSettings!$A$2:$A$7602,0),MATCH(EPS!M$2,NoSettings!$C$1:$AG$1,0))</f>
        <v>0</v>
      </c>
      <c r="N4372" s="260">
        <f>INDEX(NoSettings!$C$2:$AG$7602,MATCH(EPS!$A4372,NoSettings!$A$2:$A$7602,0),MATCH(EPS!N$2,NoSettings!$C$1:$AG$1,0))</f>
        <v>0</v>
      </c>
      <c r="O4372" s="260">
        <f>INDEX(NoSettings!$C$2:$AG$7602,MATCH(EPS!$A4372,NoSettings!$A$2:$A$7602,0),MATCH(EPS!O$2,NoSettings!$C$1:$AG$1,0))</f>
        <v>0</v>
      </c>
      <c r="P4372" s="260">
        <f>INDEX(NoSettings!$C$2:$AG$7602,MATCH(EPS!$A4372,NoSettings!$A$2:$A$7602,0),MATCH(EPS!P$2,NoSettings!$C$1:$AG$1,0))</f>
        <v>0</v>
      </c>
      <c r="Q4372" s="260">
        <f>INDEX(NoSettings!$C$2:$AG$7602,MATCH(EPS!$A4372,NoSettings!$A$2:$A$7602,0),MATCH(EPS!Q$2,NoSettings!$C$1:$AG$1,0))</f>
        <v>0</v>
      </c>
      <c r="R4372" s="260">
        <f>INDEX(NoSettings!$C$2:$AG$7602,MATCH(EPS!$A4372,NoSettings!$A$2:$A$7602,0),MATCH(EPS!R$2,NoSettings!$C$1:$AG$1,0))</f>
        <v>0</v>
      </c>
      <c r="S4372" s="260">
        <f>INDEX(NoSettings!$C$2:$AG$7602,MATCH(EPS!$A4372,NoSettings!$A$2:$A$7602,0),MATCH(EPS!S$2,NoSettings!$C$1:$AG$1,0))</f>
        <v>0</v>
      </c>
      <c r="T4372" s="260">
        <f>INDEX(NoSettings!$C$2:$AG$7602,MATCH(EPS!$A4372,NoSettings!$A$2:$A$7602,0),MATCH(EPS!T$2,NoSettings!$C$1:$AG$1,0))</f>
        <v>0</v>
      </c>
      <c r="U4372" s="260">
        <f>INDEX(NoSettings!$C$2:$AG$7602,MATCH(EPS!$A4372,NoSettings!$A$2:$A$7602,0),MATCH(EPS!U$2,NoSettings!$C$1:$AG$1,0))</f>
        <v>0</v>
      </c>
      <c r="V4372" s="260">
        <f>INDEX(NoSettings!$C$2:$AG$7602,MATCH(EPS!$A4372,NoSettings!$A$2:$A$7602,0),MATCH(EPS!V$2,NoSettings!$C$1:$AG$1,0))</f>
        <v>0</v>
      </c>
      <c r="W4372" s="260">
        <f>INDEX(NoSettings!$C$2:$AG$7602,MATCH(EPS!$A4372,NoSettings!$A$2:$A$7602,0),MATCH(EPS!W$2,NoSettings!$C$1:$AG$1,0))</f>
        <v>0</v>
      </c>
      <c r="X4372" s="260">
        <f>INDEX(NoSettings!$C$2:$AG$7602,MATCH(EPS!$A4372,NoSettings!$A$2:$A$7602,0),MATCH(EPS!X$2,NoSettings!$C$1:$AG$1,0))</f>
        <v>0</v>
      </c>
      <c r="Y4372" s="260">
        <f>INDEX(NoSettings!$C$2:$AG$7602,MATCH(EPS!$A4372,NoSettings!$A$2:$A$7602,0),MATCH(EPS!Y$2,NoSettings!$C$1:$AG$1,0))</f>
        <v>0</v>
      </c>
      <c r="Z4372" s="260">
        <f>INDEX(NoSettings!$C$2:$AG$7602,MATCH(EPS!$A4372,NoSettings!$A$2:$A$7602,0),MATCH(EPS!Z$2,NoSettings!$C$1:$AG$1,0))</f>
        <v>0</v>
      </c>
      <c r="AA4372" s="260">
        <f>INDEX(NoSettings!$C$2:$AG$7602,MATCH(EPS!$A4372,NoSettings!$A$2:$A$7602,0),MATCH(EPS!AA$2,NoSettings!$C$1:$AG$1,0))</f>
        <v>0</v>
      </c>
      <c r="AB4372" s="260">
        <f>INDEX(NoSettings!$C$2:$AG$7602,MATCH(EPS!$A4372,NoSettings!$A$2:$A$7602,0),MATCH(EPS!AB$2,NoSettings!$C$1:$AG$1,0))</f>
        <v>0</v>
      </c>
      <c r="AC4372" s="260">
        <f>INDEX(NoSettings!$C$2:$AG$7602,MATCH(EPS!$A4372,NoSettings!$A$2:$A$7602,0),MATCH(EPS!AC$2,NoSettings!$C$1:$AG$1,0))</f>
        <v>0</v>
      </c>
      <c r="AD4372" s="260">
        <f>INDEX(NoSettings!$C$2:$AG$7602,MATCH(EPS!$A4372,NoSettings!$A$2:$A$7602,0),MATCH(EPS!AD$2,NoSettings!$C$1:$AG$1,0))</f>
        <v>0</v>
      </c>
      <c r="AE4372" s="260">
        <f>INDEX(NoSettings!$C$2:$AG$7602,MATCH(EPS!$A4372,NoSettings!$A$2:$A$7602,0),MATCH(EPS!AE$2,NoSettings!$C$1:$AG$1,0))</f>
        <v>0</v>
      </c>
      <c r="AF4372" s="260">
        <f>INDEX(NoSettings!$C$2:$AG$7602,MATCH(EPS!$A4372,NoSettings!$A$2:$A$7602,0),MATCH(EPS!AF$2,NoSettings!$C$1:$AG$1,0))</f>
        <v>0</v>
      </c>
      <c r="AG4372" s="260">
        <f>INDEX(NoSettings!$C$2:$AG$7602,MATCH(EPS!$A4372,NoSettings!$A$2:$A$7602,0),MATCH(EPS!AG$2,NoSettings!$C$1:$AG$1,0))</f>
        <v>0</v>
      </c>
      <c r="AH4372" s="260">
        <f>INDEX(NoSettings!$C$2:$AG$7602,MATCH(EPS!$A4372,NoSettings!$A$2:$A$7602,0),MATCH(EPS!AH$2,NoSettings!$C$1:$AG$1,0))</f>
        <v>0</v>
      </c>
      <c r="AI4372" s="260">
        <f>INDEX(NoSettings!$C$2:$AG$7602,MATCH(EPS!$A4372,NoSettings!$A$2:$A$7602,0),MATCH(EPS!AI$2,NoSettings!$C$1:$AG$1,0))</f>
        <v>0</v>
      </c>
      <c r="AJ4372" s="260">
        <f>INDEX(NoSettings!$C$2:$AG$7602,MATCH(EPS!$A4372,NoSettings!$A$2:$A$7602,0),MATCH(EPS!AJ$2,NoSettings!$C$1:$AG$1,0))</f>
        <v>0</v>
      </c>
      <c r="AK4372" s="260">
        <f>INDEX(NoSettings!$C$2:$AG$7602,MATCH(EPS!$A4372,NoSettings!$A$2:$A$7602,0),MATCH(EPS!AK$2,NoSettings!$C$1:$AG$1,0))</f>
        <v>0</v>
      </c>
    </row>
    <row r="4373" spans="1:37" hidden="1" x14ac:dyDescent="0.3">
      <c r="A4373" s="272" t="s">
        <v>5905</v>
      </c>
      <c r="B4373" t="s">
        <v>9263</v>
      </c>
      <c r="C4373" t="s">
        <v>9169</v>
      </c>
      <c r="D4373" t="s">
        <v>9144</v>
      </c>
      <c r="E4373" s="260" t="s">
        <v>454</v>
      </c>
      <c r="G4373" s="260">
        <f>INDEX(NoSettings!$C$2:$AG$7602,MATCH(EPS!$A4373,NoSettings!$A$2:$A$7602,0),MATCH(EPS!G$2,NoSettings!$C$1:$AG$1,0))</f>
        <v>0</v>
      </c>
      <c r="H4373" s="260">
        <f>INDEX(NoSettings!$C$2:$AG$7602,MATCH(EPS!$A4373,NoSettings!$A$2:$A$7602,0),MATCH(EPS!H$2,NoSettings!$C$1:$AG$1,0))</f>
        <v>0</v>
      </c>
      <c r="I4373" s="260">
        <f>INDEX(NoSettings!$C$2:$AG$7602,MATCH(EPS!$A4373,NoSettings!$A$2:$A$7602,0),MATCH(EPS!I$2,NoSettings!$C$1:$AG$1,0))</f>
        <v>0</v>
      </c>
      <c r="J4373" s="260">
        <f>INDEX(NoSettings!$C$2:$AG$7602,MATCH(EPS!$A4373,NoSettings!$A$2:$A$7602,0),MATCH(EPS!J$2,NoSettings!$C$1:$AG$1,0))</f>
        <v>0</v>
      </c>
      <c r="K4373" s="260">
        <f>INDEX(NoSettings!$C$2:$AG$7602,MATCH(EPS!$A4373,NoSettings!$A$2:$A$7602,0),MATCH(EPS!K$2,NoSettings!$C$1:$AG$1,0))</f>
        <v>0</v>
      </c>
      <c r="L4373" s="260">
        <f>INDEX(NoSettings!$C$2:$AG$7602,MATCH(EPS!$A4373,NoSettings!$A$2:$A$7602,0),MATCH(EPS!L$2,NoSettings!$C$1:$AG$1,0))</f>
        <v>0</v>
      </c>
      <c r="M4373" s="260">
        <f>INDEX(NoSettings!$C$2:$AG$7602,MATCH(EPS!$A4373,NoSettings!$A$2:$A$7602,0),MATCH(EPS!M$2,NoSettings!$C$1:$AG$1,0))</f>
        <v>0</v>
      </c>
      <c r="N4373" s="260">
        <f>INDEX(NoSettings!$C$2:$AG$7602,MATCH(EPS!$A4373,NoSettings!$A$2:$A$7602,0),MATCH(EPS!N$2,NoSettings!$C$1:$AG$1,0))</f>
        <v>0</v>
      </c>
      <c r="O4373" s="260">
        <f>INDEX(NoSettings!$C$2:$AG$7602,MATCH(EPS!$A4373,NoSettings!$A$2:$A$7602,0),MATCH(EPS!O$2,NoSettings!$C$1:$AG$1,0))</f>
        <v>0</v>
      </c>
      <c r="P4373" s="260">
        <f>INDEX(NoSettings!$C$2:$AG$7602,MATCH(EPS!$A4373,NoSettings!$A$2:$A$7602,0),MATCH(EPS!P$2,NoSettings!$C$1:$AG$1,0))</f>
        <v>0</v>
      </c>
      <c r="Q4373" s="260">
        <f>INDEX(NoSettings!$C$2:$AG$7602,MATCH(EPS!$A4373,NoSettings!$A$2:$A$7602,0),MATCH(EPS!Q$2,NoSettings!$C$1:$AG$1,0))</f>
        <v>0</v>
      </c>
      <c r="R4373" s="260">
        <f>INDEX(NoSettings!$C$2:$AG$7602,MATCH(EPS!$A4373,NoSettings!$A$2:$A$7602,0),MATCH(EPS!R$2,NoSettings!$C$1:$AG$1,0))</f>
        <v>0</v>
      </c>
      <c r="S4373" s="260">
        <f>INDEX(NoSettings!$C$2:$AG$7602,MATCH(EPS!$A4373,NoSettings!$A$2:$A$7602,0),MATCH(EPS!S$2,NoSettings!$C$1:$AG$1,0))</f>
        <v>0</v>
      </c>
      <c r="T4373" s="260">
        <f>INDEX(NoSettings!$C$2:$AG$7602,MATCH(EPS!$A4373,NoSettings!$A$2:$A$7602,0),MATCH(EPS!T$2,NoSettings!$C$1:$AG$1,0))</f>
        <v>0</v>
      </c>
      <c r="U4373" s="260">
        <f>INDEX(NoSettings!$C$2:$AG$7602,MATCH(EPS!$A4373,NoSettings!$A$2:$A$7602,0),MATCH(EPS!U$2,NoSettings!$C$1:$AG$1,0))</f>
        <v>0</v>
      </c>
      <c r="V4373" s="260">
        <f>INDEX(NoSettings!$C$2:$AG$7602,MATCH(EPS!$A4373,NoSettings!$A$2:$A$7602,0),MATCH(EPS!V$2,NoSettings!$C$1:$AG$1,0))</f>
        <v>0</v>
      </c>
      <c r="W4373" s="260">
        <f>INDEX(NoSettings!$C$2:$AG$7602,MATCH(EPS!$A4373,NoSettings!$A$2:$A$7602,0),MATCH(EPS!W$2,NoSettings!$C$1:$AG$1,0))</f>
        <v>0</v>
      </c>
      <c r="X4373" s="260">
        <f>INDEX(NoSettings!$C$2:$AG$7602,MATCH(EPS!$A4373,NoSettings!$A$2:$A$7602,0),MATCH(EPS!X$2,NoSettings!$C$1:$AG$1,0))</f>
        <v>0</v>
      </c>
      <c r="Y4373" s="260">
        <f>INDEX(NoSettings!$C$2:$AG$7602,MATCH(EPS!$A4373,NoSettings!$A$2:$A$7602,0),MATCH(EPS!Y$2,NoSettings!$C$1:$AG$1,0))</f>
        <v>0</v>
      </c>
      <c r="Z4373" s="260">
        <f>INDEX(NoSettings!$C$2:$AG$7602,MATCH(EPS!$A4373,NoSettings!$A$2:$A$7602,0),MATCH(EPS!Z$2,NoSettings!$C$1:$AG$1,0))</f>
        <v>0</v>
      </c>
      <c r="AA4373" s="260">
        <f>INDEX(NoSettings!$C$2:$AG$7602,MATCH(EPS!$A4373,NoSettings!$A$2:$A$7602,0),MATCH(EPS!AA$2,NoSettings!$C$1:$AG$1,0))</f>
        <v>0</v>
      </c>
      <c r="AB4373" s="260">
        <f>INDEX(NoSettings!$C$2:$AG$7602,MATCH(EPS!$A4373,NoSettings!$A$2:$A$7602,0),MATCH(EPS!AB$2,NoSettings!$C$1:$AG$1,0))</f>
        <v>0</v>
      </c>
      <c r="AC4373" s="260">
        <f>INDEX(NoSettings!$C$2:$AG$7602,MATCH(EPS!$A4373,NoSettings!$A$2:$A$7602,0),MATCH(EPS!AC$2,NoSettings!$C$1:$AG$1,0))</f>
        <v>0</v>
      </c>
      <c r="AD4373" s="260">
        <f>INDEX(NoSettings!$C$2:$AG$7602,MATCH(EPS!$A4373,NoSettings!$A$2:$A$7602,0),MATCH(EPS!AD$2,NoSettings!$C$1:$AG$1,0))</f>
        <v>0</v>
      </c>
      <c r="AE4373" s="260">
        <f>INDEX(NoSettings!$C$2:$AG$7602,MATCH(EPS!$A4373,NoSettings!$A$2:$A$7602,0),MATCH(EPS!AE$2,NoSettings!$C$1:$AG$1,0))</f>
        <v>0</v>
      </c>
      <c r="AF4373" s="260">
        <f>INDEX(NoSettings!$C$2:$AG$7602,MATCH(EPS!$A4373,NoSettings!$A$2:$A$7602,0),MATCH(EPS!AF$2,NoSettings!$C$1:$AG$1,0))</f>
        <v>0</v>
      </c>
      <c r="AG4373" s="260">
        <f>INDEX(NoSettings!$C$2:$AG$7602,MATCH(EPS!$A4373,NoSettings!$A$2:$A$7602,0),MATCH(EPS!AG$2,NoSettings!$C$1:$AG$1,0))</f>
        <v>0</v>
      </c>
      <c r="AH4373" s="260">
        <f>INDEX(NoSettings!$C$2:$AG$7602,MATCH(EPS!$A4373,NoSettings!$A$2:$A$7602,0),MATCH(EPS!AH$2,NoSettings!$C$1:$AG$1,0))</f>
        <v>0</v>
      </c>
      <c r="AI4373" s="260">
        <f>INDEX(NoSettings!$C$2:$AG$7602,MATCH(EPS!$A4373,NoSettings!$A$2:$A$7602,0),MATCH(EPS!AI$2,NoSettings!$C$1:$AG$1,0))</f>
        <v>0</v>
      </c>
      <c r="AJ4373" s="260">
        <f>INDEX(NoSettings!$C$2:$AG$7602,MATCH(EPS!$A4373,NoSettings!$A$2:$A$7602,0),MATCH(EPS!AJ$2,NoSettings!$C$1:$AG$1,0))</f>
        <v>0</v>
      </c>
      <c r="AK4373" s="260">
        <f>INDEX(NoSettings!$C$2:$AG$7602,MATCH(EPS!$A4373,NoSettings!$A$2:$A$7602,0),MATCH(EPS!AK$2,NoSettings!$C$1:$AG$1,0))</f>
        <v>0</v>
      </c>
    </row>
    <row r="4374" spans="1:37" hidden="1" x14ac:dyDescent="0.3">
      <c r="A4374" s="272" t="s">
        <v>5906</v>
      </c>
      <c r="B4374" t="s">
        <v>9263</v>
      </c>
      <c r="C4374" t="s">
        <v>9169</v>
      </c>
      <c r="D4374" t="s">
        <v>9144</v>
      </c>
      <c r="E4374" s="260" t="s">
        <v>456</v>
      </c>
      <c r="G4374" s="260">
        <f>INDEX(NoSettings!$C$2:$AG$7602,MATCH(EPS!$A4374,NoSettings!$A$2:$A$7602,0),MATCH(EPS!G$2,NoSettings!$C$1:$AG$1,0))</f>
        <v>0</v>
      </c>
      <c r="H4374" s="260">
        <f>INDEX(NoSettings!$C$2:$AG$7602,MATCH(EPS!$A4374,NoSettings!$A$2:$A$7602,0),MATCH(EPS!H$2,NoSettings!$C$1:$AG$1,0))</f>
        <v>0</v>
      </c>
      <c r="I4374" s="260">
        <f>INDEX(NoSettings!$C$2:$AG$7602,MATCH(EPS!$A4374,NoSettings!$A$2:$A$7602,0),MATCH(EPS!I$2,NoSettings!$C$1:$AG$1,0))</f>
        <v>0</v>
      </c>
      <c r="J4374" s="260">
        <f>INDEX(NoSettings!$C$2:$AG$7602,MATCH(EPS!$A4374,NoSettings!$A$2:$A$7602,0),MATCH(EPS!J$2,NoSettings!$C$1:$AG$1,0))</f>
        <v>0</v>
      </c>
      <c r="K4374" s="260">
        <f>INDEX(NoSettings!$C$2:$AG$7602,MATCH(EPS!$A4374,NoSettings!$A$2:$A$7602,0),MATCH(EPS!K$2,NoSettings!$C$1:$AG$1,0))</f>
        <v>0</v>
      </c>
      <c r="L4374" s="260">
        <f>INDEX(NoSettings!$C$2:$AG$7602,MATCH(EPS!$A4374,NoSettings!$A$2:$A$7602,0),MATCH(EPS!L$2,NoSettings!$C$1:$AG$1,0))</f>
        <v>0</v>
      </c>
      <c r="M4374" s="260">
        <f>INDEX(NoSettings!$C$2:$AG$7602,MATCH(EPS!$A4374,NoSettings!$A$2:$A$7602,0),MATCH(EPS!M$2,NoSettings!$C$1:$AG$1,0))</f>
        <v>0</v>
      </c>
      <c r="N4374" s="260">
        <f>INDEX(NoSettings!$C$2:$AG$7602,MATCH(EPS!$A4374,NoSettings!$A$2:$A$7602,0),MATCH(EPS!N$2,NoSettings!$C$1:$AG$1,0))</f>
        <v>0</v>
      </c>
      <c r="O4374" s="260">
        <f>INDEX(NoSettings!$C$2:$AG$7602,MATCH(EPS!$A4374,NoSettings!$A$2:$A$7602,0),MATCH(EPS!O$2,NoSettings!$C$1:$AG$1,0))</f>
        <v>0</v>
      </c>
      <c r="P4374" s="260">
        <f>INDEX(NoSettings!$C$2:$AG$7602,MATCH(EPS!$A4374,NoSettings!$A$2:$A$7602,0),MATCH(EPS!P$2,NoSettings!$C$1:$AG$1,0))</f>
        <v>0</v>
      </c>
      <c r="Q4374" s="260">
        <f>INDEX(NoSettings!$C$2:$AG$7602,MATCH(EPS!$A4374,NoSettings!$A$2:$A$7602,0),MATCH(EPS!Q$2,NoSettings!$C$1:$AG$1,0))</f>
        <v>0</v>
      </c>
      <c r="R4374" s="260">
        <f>INDEX(NoSettings!$C$2:$AG$7602,MATCH(EPS!$A4374,NoSettings!$A$2:$A$7602,0),MATCH(EPS!R$2,NoSettings!$C$1:$AG$1,0))</f>
        <v>0</v>
      </c>
      <c r="S4374" s="260">
        <f>INDEX(NoSettings!$C$2:$AG$7602,MATCH(EPS!$A4374,NoSettings!$A$2:$A$7602,0),MATCH(EPS!S$2,NoSettings!$C$1:$AG$1,0))</f>
        <v>0</v>
      </c>
      <c r="T4374" s="260">
        <f>INDEX(NoSettings!$C$2:$AG$7602,MATCH(EPS!$A4374,NoSettings!$A$2:$A$7602,0),MATCH(EPS!T$2,NoSettings!$C$1:$AG$1,0))</f>
        <v>0</v>
      </c>
      <c r="U4374" s="260">
        <f>INDEX(NoSettings!$C$2:$AG$7602,MATCH(EPS!$A4374,NoSettings!$A$2:$A$7602,0),MATCH(EPS!U$2,NoSettings!$C$1:$AG$1,0))</f>
        <v>0</v>
      </c>
      <c r="V4374" s="260">
        <f>INDEX(NoSettings!$C$2:$AG$7602,MATCH(EPS!$A4374,NoSettings!$A$2:$A$7602,0),MATCH(EPS!V$2,NoSettings!$C$1:$AG$1,0))</f>
        <v>0</v>
      </c>
      <c r="W4374" s="260">
        <f>INDEX(NoSettings!$C$2:$AG$7602,MATCH(EPS!$A4374,NoSettings!$A$2:$A$7602,0),MATCH(EPS!W$2,NoSettings!$C$1:$AG$1,0))</f>
        <v>0</v>
      </c>
      <c r="X4374" s="260">
        <f>INDEX(NoSettings!$C$2:$AG$7602,MATCH(EPS!$A4374,NoSettings!$A$2:$A$7602,0),MATCH(EPS!X$2,NoSettings!$C$1:$AG$1,0))</f>
        <v>0</v>
      </c>
      <c r="Y4374" s="260">
        <f>INDEX(NoSettings!$C$2:$AG$7602,MATCH(EPS!$A4374,NoSettings!$A$2:$A$7602,0),MATCH(EPS!Y$2,NoSettings!$C$1:$AG$1,0))</f>
        <v>0</v>
      </c>
      <c r="Z4374" s="260">
        <f>INDEX(NoSettings!$C$2:$AG$7602,MATCH(EPS!$A4374,NoSettings!$A$2:$A$7602,0),MATCH(EPS!Z$2,NoSettings!$C$1:$AG$1,0))</f>
        <v>0</v>
      </c>
      <c r="AA4374" s="260">
        <f>INDEX(NoSettings!$C$2:$AG$7602,MATCH(EPS!$A4374,NoSettings!$A$2:$A$7602,0),MATCH(EPS!AA$2,NoSettings!$C$1:$AG$1,0))</f>
        <v>0</v>
      </c>
      <c r="AB4374" s="260">
        <f>INDEX(NoSettings!$C$2:$AG$7602,MATCH(EPS!$A4374,NoSettings!$A$2:$A$7602,0),MATCH(EPS!AB$2,NoSettings!$C$1:$AG$1,0))</f>
        <v>0</v>
      </c>
      <c r="AC4374" s="260">
        <f>INDEX(NoSettings!$C$2:$AG$7602,MATCH(EPS!$A4374,NoSettings!$A$2:$A$7602,0),MATCH(EPS!AC$2,NoSettings!$C$1:$AG$1,0))</f>
        <v>0</v>
      </c>
      <c r="AD4374" s="260">
        <f>INDEX(NoSettings!$C$2:$AG$7602,MATCH(EPS!$A4374,NoSettings!$A$2:$A$7602,0),MATCH(EPS!AD$2,NoSettings!$C$1:$AG$1,0))</f>
        <v>0</v>
      </c>
      <c r="AE4374" s="260">
        <f>INDEX(NoSettings!$C$2:$AG$7602,MATCH(EPS!$A4374,NoSettings!$A$2:$A$7602,0),MATCH(EPS!AE$2,NoSettings!$C$1:$AG$1,0))</f>
        <v>0</v>
      </c>
      <c r="AF4374" s="260">
        <f>INDEX(NoSettings!$C$2:$AG$7602,MATCH(EPS!$A4374,NoSettings!$A$2:$A$7602,0),MATCH(EPS!AF$2,NoSettings!$C$1:$AG$1,0))</f>
        <v>0</v>
      </c>
      <c r="AG4374" s="260">
        <f>INDEX(NoSettings!$C$2:$AG$7602,MATCH(EPS!$A4374,NoSettings!$A$2:$A$7602,0),MATCH(EPS!AG$2,NoSettings!$C$1:$AG$1,0))</f>
        <v>0</v>
      </c>
      <c r="AH4374" s="260">
        <f>INDEX(NoSettings!$C$2:$AG$7602,MATCH(EPS!$A4374,NoSettings!$A$2:$A$7602,0),MATCH(EPS!AH$2,NoSettings!$C$1:$AG$1,0))</f>
        <v>0</v>
      </c>
      <c r="AI4374" s="260">
        <f>INDEX(NoSettings!$C$2:$AG$7602,MATCH(EPS!$A4374,NoSettings!$A$2:$A$7602,0),MATCH(EPS!AI$2,NoSettings!$C$1:$AG$1,0))</f>
        <v>0</v>
      </c>
      <c r="AJ4374" s="260">
        <f>INDEX(NoSettings!$C$2:$AG$7602,MATCH(EPS!$A4374,NoSettings!$A$2:$A$7602,0),MATCH(EPS!AJ$2,NoSettings!$C$1:$AG$1,0))</f>
        <v>0</v>
      </c>
      <c r="AK4374" s="260">
        <f>INDEX(NoSettings!$C$2:$AG$7602,MATCH(EPS!$A4374,NoSettings!$A$2:$A$7602,0),MATCH(EPS!AK$2,NoSettings!$C$1:$AG$1,0))</f>
        <v>0</v>
      </c>
    </row>
    <row r="4375" spans="1:37" hidden="1" x14ac:dyDescent="0.3">
      <c r="A4375" s="272" t="s">
        <v>5907</v>
      </c>
      <c r="B4375" t="s">
        <v>9263</v>
      </c>
      <c r="C4375" t="s">
        <v>9169</v>
      </c>
      <c r="D4375" t="s">
        <v>9144</v>
      </c>
      <c r="E4375" s="260" t="s">
        <v>9235</v>
      </c>
      <c r="G4375" s="260">
        <f>INDEX(NoSettings!$C$2:$AG$7602,MATCH(EPS!$A4375,NoSettings!$A$2:$A$7602,0),MATCH(EPS!G$2,NoSettings!$C$1:$AG$1,0))</f>
        <v>0</v>
      </c>
      <c r="H4375" s="260">
        <f>INDEX(NoSettings!$C$2:$AG$7602,MATCH(EPS!$A4375,NoSettings!$A$2:$A$7602,0),MATCH(EPS!H$2,NoSettings!$C$1:$AG$1,0))</f>
        <v>0</v>
      </c>
      <c r="I4375" s="260">
        <f>INDEX(NoSettings!$C$2:$AG$7602,MATCH(EPS!$A4375,NoSettings!$A$2:$A$7602,0),MATCH(EPS!I$2,NoSettings!$C$1:$AG$1,0))</f>
        <v>0</v>
      </c>
      <c r="J4375" s="260">
        <f>INDEX(NoSettings!$C$2:$AG$7602,MATCH(EPS!$A4375,NoSettings!$A$2:$A$7602,0),MATCH(EPS!J$2,NoSettings!$C$1:$AG$1,0))</f>
        <v>0</v>
      </c>
      <c r="K4375" s="260">
        <f>INDEX(NoSettings!$C$2:$AG$7602,MATCH(EPS!$A4375,NoSettings!$A$2:$A$7602,0),MATCH(EPS!K$2,NoSettings!$C$1:$AG$1,0))</f>
        <v>0</v>
      </c>
      <c r="L4375" s="260">
        <f>INDEX(NoSettings!$C$2:$AG$7602,MATCH(EPS!$A4375,NoSettings!$A$2:$A$7602,0),MATCH(EPS!L$2,NoSettings!$C$1:$AG$1,0))</f>
        <v>0</v>
      </c>
      <c r="M4375" s="260">
        <f>INDEX(NoSettings!$C$2:$AG$7602,MATCH(EPS!$A4375,NoSettings!$A$2:$A$7602,0),MATCH(EPS!M$2,NoSettings!$C$1:$AG$1,0))</f>
        <v>0</v>
      </c>
      <c r="N4375" s="260">
        <f>INDEX(NoSettings!$C$2:$AG$7602,MATCH(EPS!$A4375,NoSettings!$A$2:$A$7602,0),MATCH(EPS!N$2,NoSettings!$C$1:$AG$1,0))</f>
        <v>0</v>
      </c>
      <c r="O4375" s="260">
        <f>INDEX(NoSettings!$C$2:$AG$7602,MATCH(EPS!$A4375,NoSettings!$A$2:$A$7602,0),MATCH(EPS!O$2,NoSettings!$C$1:$AG$1,0))</f>
        <v>0</v>
      </c>
      <c r="P4375" s="260">
        <f>INDEX(NoSettings!$C$2:$AG$7602,MATCH(EPS!$A4375,NoSettings!$A$2:$A$7602,0),MATCH(EPS!P$2,NoSettings!$C$1:$AG$1,0))</f>
        <v>0</v>
      </c>
      <c r="Q4375" s="260">
        <f>INDEX(NoSettings!$C$2:$AG$7602,MATCH(EPS!$A4375,NoSettings!$A$2:$A$7602,0),MATCH(EPS!Q$2,NoSettings!$C$1:$AG$1,0))</f>
        <v>0</v>
      </c>
      <c r="R4375" s="260">
        <f>INDEX(NoSettings!$C$2:$AG$7602,MATCH(EPS!$A4375,NoSettings!$A$2:$A$7602,0),MATCH(EPS!R$2,NoSettings!$C$1:$AG$1,0))</f>
        <v>0</v>
      </c>
      <c r="S4375" s="260">
        <f>INDEX(NoSettings!$C$2:$AG$7602,MATCH(EPS!$A4375,NoSettings!$A$2:$A$7602,0),MATCH(EPS!S$2,NoSettings!$C$1:$AG$1,0))</f>
        <v>0</v>
      </c>
      <c r="T4375" s="260">
        <f>INDEX(NoSettings!$C$2:$AG$7602,MATCH(EPS!$A4375,NoSettings!$A$2:$A$7602,0),MATCH(EPS!T$2,NoSettings!$C$1:$AG$1,0))</f>
        <v>0</v>
      </c>
      <c r="U4375" s="260">
        <f>INDEX(NoSettings!$C$2:$AG$7602,MATCH(EPS!$A4375,NoSettings!$A$2:$A$7602,0),MATCH(EPS!U$2,NoSettings!$C$1:$AG$1,0))</f>
        <v>0</v>
      </c>
      <c r="V4375" s="260">
        <f>INDEX(NoSettings!$C$2:$AG$7602,MATCH(EPS!$A4375,NoSettings!$A$2:$A$7602,0),MATCH(EPS!V$2,NoSettings!$C$1:$AG$1,0))</f>
        <v>0</v>
      </c>
      <c r="W4375" s="260">
        <f>INDEX(NoSettings!$C$2:$AG$7602,MATCH(EPS!$A4375,NoSettings!$A$2:$A$7602,0),MATCH(EPS!W$2,NoSettings!$C$1:$AG$1,0))</f>
        <v>0</v>
      </c>
      <c r="X4375" s="260">
        <f>INDEX(NoSettings!$C$2:$AG$7602,MATCH(EPS!$A4375,NoSettings!$A$2:$A$7602,0),MATCH(EPS!X$2,NoSettings!$C$1:$AG$1,0))</f>
        <v>0</v>
      </c>
      <c r="Y4375" s="260">
        <f>INDEX(NoSettings!$C$2:$AG$7602,MATCH(EPS!$A4375,NoSettings!$A$2:$A$7602,0),MATCH(EPS!Y$2,NoSettings!$C$1:$AG$1,0))</f>
        <v>0</v>
      </c>
      <c r="Z4375" s="260">
        <f>INDEX(NoSettings!$C$2:$AG$7602,MATCH(EPS!$A4375,NoSettings!$A$2:$A$7602,0),MATCH(EPS!Z$2,NoSettings!$C$1:$AG$1,0))</f>
        <v>0</v>
      </c>
      <c r="AA4375" s="260">
        <f>INDEX(NoSettings!$C$2:$AG$7602,MATCH(EPS!$A4375,NoSettings!$A$2:$A$7602,0),MATCH(EPS!AA$2,NoSettings!$C$1:$AG$1,0))</f>
        <v>0</v>
      </c>
      <c r="AB4375" s="260">
        <f>INDEX(NoSettings!$C$2:$AG$7602,MATCH(EPS!$A4375,NoSettings!$A$2:$A$7602,0),MATCH(EPS!AB$2,NoSettings!$C$1:$AG$1,0))</f>
        <v>0</v>
      </c>
      <c r="AC4375" s="260">
        <f>INDEX(NoSettings!$C$2:$AG$7602,MATCH(EPS!$A4375,NoSettings!$A$2:$A$7602,0),MATCH(EPS!AC$2,NoSettings!$C$1:$AG$1,0))</f>
        <v>0</v>
      </c>
      <c r="AD4375" s="260">
        <f>INDEX(NoSettings!$C$2:$AG$7602,MATCH(EPS!$A4375,NoSettings!$A$2:$A$7602,0),MATCH(EPS!AD$2,NoSettings!$C$1:$AG$1,0))</f>
        <v>0</v>
      </c>
      <c r="AE4375" s="260">
        <f>INDEX(NoSettings!$C$2:$AG$7602,MATCH(EPS!$A4375,NoSettings!$A$2:$A$7602,0),MATCH(EPS!AE$2,NoSettings!$C$1:$AG$1,0))</f>
        <v>0</v>
      </c>
      <c r="AF4375" s="260">
        <f>INDEX(NoSettings!$C$2:$AG$7602,MATCH(EPS!$A4375,NoSettings!$A$2:$A$7602,0),MATCH(EPS!AF$2,NoSettings!$C$1:$AG$1,0))</f>
        <v>0</v>
      </c>
      <c r="AG4375" s="260">
        <f>INDEX(NoSettings!$C$2:$AG$7602,MATCH(EPS!$A4375,NoSettings!$A$2:$A$7602,0),MATCH(EPS!AG$2,NoSettings!$C$1:$AG$1,0))</f>
        <v>0</v>
      </c>
      <c r="AH4375" s="260">
        <f>INDEX(NoSettings!$C$2:$AG$7602,MATCH(EPS!$A4375,NoSettings!$A$2:$A$7602,0),MATCH(EPS!AH$2,NoSettings!$C$1:$AG$1,0))</f>
        <v>0</v>
      </c>
      <c r="AI4375" s="260">
        <f>INDEX(NoSettings!$C$2:$AG$7602,MATCH(EPS!$A4375,NoSettings!$A$2:$A$7602,0),MATCH(EPS!AI$2,NoSettings!$C$1:$AG$1,0))</f>
        <v>0</v>
      </c>
      <c r="AJ4375" s="260">
        <f>INDEX(NoSettings!$C$2:$AG$7602,MATCH(EPS!$A4375,NoSettings!$A$2:$A$7602,0),MATCH(EPS!AJ$2,NoSettings!$C$1:$AG$1,0))</f>
        <v>0</v>
      </c>
      <c r="AK4375" s="260">
        <f>INDEX(NoSettings!$C$2:$AG$7602,MATCH(EPS!$A4375,NoSettings!$A$2:$A$7602,0),MATCH(EPS!AK$2,NoSettings!$C$1:$AG$1,0))</f>
        <v>0</v>
      </c>
    </row>
    <row r="4376" spans="1:37" hidden="1" x14ac:dyDescent="0.3">
      <c r="A4376" s="272" t="s">
        <v>5908</v>
      </c>
      <c r="B4376" t="s">
        <v>9263</v>
      </c>
      <c r="C4376" t="s">
        <v>9169</v>
      </c>
      <c r="D4376" t="s">
        <v>9145</v>
      </c>
      <c r="E4376" s="260" t="s">
        <v>455</v>
      </c>
      <c r="G4376" s="260">
        <f>INDEX(NoSettings!$C$2:$AG$7602,MATCH(EPS!$A4376,NoSettings!$A$2:$A$7602,0),MATCH(EPS!G$2,NoSettings!$C$1:$AG$1,0))</f>
        <v>0</v>
      </c>
      <c r="H4376" s="260">
        <f>INDEX(NoSettings!$C$2:$AG$7602,MATCH(EPS!$A4376,NoSettings!$A$2:$A$7602,0),MATCH(EPS!H$2,NoSettings!$C$1:$AG$1,0))</f>
        <v>0</v>
      </c>
      <c r="I4376" s="260">
        <f>INDEX(NoSettings!$C$2:$AG$7602,MATCH(EPS!$A4376,NoSettings!$A$2:$A$7602,0),MATCH(EPS!I$2,NoSettings!$C$1:$AG$1,0))</f>
        <v>0</v>
      </c>
      <c r="J4376" s="260">
        <f>INDEX(NoSettings!$C$2:$AG$7602,MATCH(EPS!$A4376,NoSettings!$A$2:$A$7602,0),MATCH(EPS!J$2,NoSettings!$C$1:$AG$1,0))</f>
        <v>0</v>
      </c>
      <c r="K4376" s="260">
        <f>INDEX(NoSettings!$C$2:$AG$7602,MATCH(EPS!$A4376,NoSettings!$A$2:$A$7602,0),MATCH(EPS!K$2,NoSettings!$C$1:$AG$1,0))</f>
        <v>0</v>
      </c>
      <c r="L4376" s="260">
        <f>INDEX(NoSettings!$C$2:$AG$7602,MATCH(EPS!$A4376,NoSettings!$A$2:$A$7602,0),MATCH(EPS!L$2,NoSettings!$C$1:$AG$1,0))</f>
        <v>0</v>
      </c>
      <c r="M4376" s="260">
        <f>INDEX(NoSettings!$C$2:$AG$7602,MATCH(EPS!$A4376,NoSettings!$A$2:$A$7602,0),MATCH(EPS!M$2,NoSettings!$C$1:$AG$1,0))</f>
        <v>0</v>
      </c>
      <c r="N4376" s="260">
        <f>INDEX(NoSettings!$C$2:$AG$7602,MATCH(EPS!$A4376,NoSettings!$A$2:$A$7602,0),MATCH(EPS!N$2,NoSettings!$C$1:$AG$1,0))</f>
        <v>0</v>
      </c>
      <c r="O4376" s="260">
        <f>INDEX(NoSettings!$C$2:$AG$7602,MATCH(EPS!$A4376,NoSettings!$A$2:$A$7602,0),MATCH(EPS!O$2,NoSettings!$C$1:$AG$1,0))</f>
        <v>0</v>
      </c>
      <c r="P4376" s="260">
        <f>INDEX(NoSettings!$C$2:$AG$7602,MATCH(EPS!$A4376,NoSettings!$A$2:$A$7602,0),MATCH(EPS!P$2,NoSettings!$C$1:$AG$1,0))</f>
        <v>0</v>
      </c>
      <c r="Q4376" s="260">
        <f>INDEX(NoSettings!$C$2:$AG$7602,MATCH(EPS!$A4376,NoSettings!$A$2:$A$7602,0),MATCH(EPS!Q$2,NoSettings!$C$1:$AG$1,0))</f>
        <v>0</v>
      </c>
      <c r="R4376" s="260">
        <f>INDEX(NoSettings!$C$2:$AG$7602,MATCH(EPS!$A4376,NoSettings!$A$2:$A$7602,0),MATCH(EPS!R$2,NoSettings!$C$1:$AG$1,0))</f>
        <v>0</v>
      </c>
      <c r="S4376" s="260">
        <f>INDEX(NoSettings!$C$2:$AG$7602,MATCH(EPS!$A4376,NoSettings!$A$2:$A$7602,0),MATCH(EPS!S$2,NoSettings!$C$1:$AG$1,0))</f>
        <v>0</v>
      </c>
      <c r="T4376" s="260">
        <f>INDEX(NoSettings!$C$2:$AG$7602,MATCH(EPS!$A4376,NoSettings!$A$2:$A$7602,0),MATCH(EPS!T$2,NoSettings!$C$1:$AG$1,0))</f>
        <v>0</v>
      </c>
      <c r="U4376" s="260">
        <f>INDEX(NoSettings!$C$2:$AG$7602,MATCH(EPS!$A4376,NoSettings!$A$2:$A$7602,0),MATCH(EPS!U$2,NoSettings!$C$1:$AG$1,0))</f>
        <v>0</v>
      </c>
      <c r="V4376" s="260">
        <f>INDEX(NoSettings!$C$2:$AG$7602,MATCH(EPS!$A4376,NoSettings!$A$2:$A$7602,0),MATCH(EPS!V$2,NoSettings!$C$1:$AG$1,0))</f>
        <v>0</v>
      </c>
      <c r="W4376" s="260">
        <f>INDEX(NoSettings!$C$2:$AG$7602,MATCH(EPS!$A4376,NoSettings!$A$2:$A$7602,0),MATCH(EPS!W$2,NoSettings!$C$1:$AG$1,0))</f>
        <v>0</v>
      </c>
      <c r="X4376" s="260">
        <f>INDEX(NoSettings!$C$2:$AG$7602,MATCH(EPS!$A4376,NoSettings!$A$2:$A$7602,0),MATCH(EPS!X$2,NoSettings!$C$1:$AG$1,0))</f>
        <v>0</v>
      </c>
      <c r="Y4376" s="260">
        <f>INDEX(NoSettings!$C$2:$AG$7602,MATCH(EPS!$A4376,NoSettings!$A$2:$A$7602,0),MATCH(EPS!Y$2,NoSettings!$C$1:$AG$1,0))</f>
        <v>0</v>
      </c>
      <c r="Z4376" s="260">
        <f>INDEX(NoSettings!$C$2:$AG$7602,MATCH(EPS!$A4376,NoSettings!$A$2:$A$7602,0),MATCH(EPS!Z$2,NoSettings!$C$1:$AG$1,0))</f>
        <v>0</v>
      </c>
      <c r="AA4376" s="260">
        <f>INDEX(NoSettings!$C$2:$AG$7602,MATCH(EPS!$A4376,NoSettings!$A$2:$A$7602,0),MATCH(EPS!AA$2,NoSettings!$C$1:$AG$1,0))</f>
        <v>0</v>
      </c>
      <c r="AB4376" s="260">
        <f>INDEX(NoSettings!$C$2:$AG$7602,MATCH(EPS!$A4376,NoSettings!$A$2:$A$7602,0),MATCH(EPS!AB$2,NoSettings!$C$1:$AG$1,0))</f>
        <v>0</v>
      </c>
      <c r="AC4376" s="260">
        <f>INDEX(NoSettings!$C$2:$AG$7602,MATCH(EPS!$A4376,NoSettings!$A$2:$A$7602,0),MATCH(EPS!AC$2,NoSettings!$C$1:$AG$1,0))</f>
        <v>0</v>
      </c>
      <c r="AD4376" s="260">
        <f>INDEX(NoSettings!$C$2:$AG$7602,MATCH(EPS!$A4376,NoSettings!$A$2:$A$7602,0),MATCH(EPS!AD$2,NoSettings!$C$1:$AG$1,0))</f>
        <v>0</v>
      </c>
      <c r="AE4376" s="260">
        <f>INDEX(NoSettings!$C$2:$AG$7602,MATCH(EPS!$A4376,NoSettings!$A$2:$A$7602,0),MATCH(EPS!AE$2,NoSettings!$C$1:$AG$1,0))</f>
        <v>0</v>
      </c>
      <c r="AF4376" s="260">
        <f>INDEX(NoSettings!$C$2:$AG$7602,MATCH(EPS!$A4376,NoSettings!$A$2:$A$7602,0),MATCH(EPS!AF$2,NoSettings!$C$1:$AG$1,0))</f>
        <v>0</v>
      </c>
      <c r="AG4376" s="260">
        <f>INDEX(NoSettings!$C$2:$AG$7602,MATCH(EPS!$A4376,NoSettings!$A$2:$A$7602,0),MATCH(EPS!AG$2,NoSettings!$C$1:$AG$1,0))</f>
        <v>0</v>
      </c>
      <c r="AH4376" s="260">
        <f>INDEX(NoSettings!$C$2:$AG$7602,MATCH(EPS!$A4376,NoSettings!$A$2:$A$7602,0),MATCH(EPS!AH$2,NoSettings!$C$1:$AG$1,0))</f>
        <v>0</v>
      </c>
      <c r="AI4376" s="260">
        <f>INDEX(NoSettings!$C$2:$AG$7602,MATCH(EPS!$A4376,NoSettings!$A$2:$A$7602,0),MATCH(EPS!AI$2,NoSettings!$C$1:$AG$1,0))</f>
        <v>0</v>
      </c>
      <c r="AJ4376" s="260">
        <f>INDEX(NoSettings!$C$2:$AG$7602,MATCH(EPS!$A4376,NoSettings!$A$2:$A$7602,0),MATCH(EPS!AJ$2,NoSettings!$C$1:$AG$1,0))</f>
        <v>0</v>
      </c>
      <c r="AK4376" s="260">
        <f>INDEX(NoSettings!$C$2:$AG$7602,MATCH(EPS!$A4376,NoSettings!$A$2:$A$7602,0),MATCH(EPS!AK$2,NoSettings!$C$1:$AG$1,0))</f>
        <v>0</v>
      </c>
    </row>
    <row r="4377" spans="1:37" hidden="1" x14ac:dyDescent="0.3">
      <c r="A4377" s="272" t="s">
        <v>5909</v>
      </c>
      <c r="B4377" t="s">
        <v>9263</v>
      </c>
      <c r="C4377" t="s">
        <v>9169</v>
      </c>
      <c r="D4377" t="s">
        <v>9145</v>
      </c>
      <c r="E4377" s="260" t="s">
        <v>9227</v>
      </c>
      <c r="G4377" s="260">
        <f>INDEX(NoSettings!$C$2:$AG$7602,MATCH(EPS!$A4377,NoSettings!$A$2:$A$7602,0),MATCH(EPS!G$2,NoSettings!$C$1:$AG$1,0))</f>
        <v>0</v>
      </c>
      <c r="H4377" s="260">
        <f>INDEX(NoSettings!$C$2:$AG$7602,MATCH(EPS!$A4377,NoSettings!$A$2:$A$7602,0),MATCH(EPS!H$2,NoSettings!$C$1:$AG$1,0))</f>
        <v>0</v>
      </c>
      <c r="I4377" s="260">
        <f>INDEX(NoSettings!$C$2:$AG$7602,MATCH(EPS!$A4377,NoSettings!$A$2:$A$7602,0),MATCH(EPS!I$2,NoSettings!$C$1:$AG$1,0))</f>
        <v>0</v>
      </c>
      <c r="J4377" s="260">
        <f>INDEX(NoSettings!$C$2:$AG$7602,MATCH(EPS!$A4377,NoSettings!$A$2:$A$7602,0),MATCH(EPS!J$2,NoSettings!$C$1:$AG$1,0))</f>
        <v>0</v>
      </c>
      <c r="K4377" s="260">
        <f>INDEX(NoSettings!$C$2:$AG$7602,MATCH(EPS!$A4377,NoSettings!$A$2:$A$7602,0),MATCH(EPS!K$2,NoSettings!$C$1:$AG$1,0))</f>
        <v>0</v>
      </c>
      <c r="L4377" s="260">
        <f>INDEX(NoSettings!$C$2:$AG$7602,MATCH(EPS!$A4377,NoSettings!$A$2:$A$7602,0),MATCH(EPS!L$2,NoSettings!$C$1:$AG$1,0))</f>
        <v>0</v>
      </c>
      <c r="M4377" s="260">
        <f>INDEX(NoSettings!$C$2:$AG$7602,MATCH(EPS!$A4377,NoSettings!$A$2:$A$7602,0),MATCH(EPS!M$2,NoSettings!$C$1:$AG$1,0))</f>
        <v>0</v>
      </c>
      <c r="N4377" s="260">
        <f>INDEX(NoSettings!$C$2:$AG$7602,MATCH(EPS!$A4377,NoSettings!$A$2:$A$7602,0),MATCH(EPS!N$2,NoSettings!$C$1:$AG$1,0))</f>
        <v>0</v>
      </c>
      <c r="O4377" s="260">
        <f>INDEX(NoSettings!$C$2:$AG$7602,MATCH(EPS!$A4377,NoSettings!$A$2:$A$7602,0),MATCH(EPS!O$2,NoSettings!$C$1:$AG$1,0))</f>
        <v>0</v>
      </c>
      <c r="P4377" s="260">
        <f>INDEX(NoSettings!$C$2:$AG$7602,MATCH(EPS!$A4377,NoSettings!$A$2:$A$7602,0),MATCH(EPS!P$2,NoSettings!$C$1:$AG$1,0))</f>
        <v>0</v>
      </c>
      <c r="Q4377" s="260">
        <f>INDEX(NoSettings!$C$2:$AG$7602,MATCH(EPS!$A4377,NoSettings!$A$2:$A$7602,0),MATCH(EPS!Q$2,NoSettings!$C$1:$AG$1,0))</f>
        <v>0</v>
      </c>
      <c r="R4377" s="260">
        <f>INDEX(NoSettings!$C$2:$AG$7602,MATCH(EPS!$A4377,NoSettings!$A$2:$A$7602,0),MATCH(EPS!R$2,NoSettings!$C$1:$AG$1,0))</f>
        <v>0</v>
      </c>
      <c r="S4377" s="260">
        <f>INDEX(NoSettings!$C$2:$AG$7602,MATCH(EPS!$A4377,NoSettings!$A$2:$A$7602,0),MATCH(EPS!S$2,NoSettings!$C$1:$AG$1,0))</f>
        <v>0</v>
      </c>
      <c r="T4377" s="260">
        <f>INDEX(NoSettings!$C$2:$AG$7602,MATCH(EPS!$A4377,NoSettings!$A$2:$A$7602,0),MATCH(EPS!T$2,NoSettings!$C$1:$AG$1,0))</f>
        <v>0</v>
      </c>
      <c r="U4377" s="260">
        <f>INDEX(NoSettings!$C$2:$AG$7602,MATCH(EPS!$A4377,NoSettings!$A$2:$A$7602,0),MATCH(EPS!U$2,NoSettings!$C$1:$AG$1,0))</f>
        <v>0</v>
      </c>
      <c r="V4377" s="260">
        <f>INDEX(NoSettings!$C$2:$AG$7602,MATCH(EPS!$A4377,NoSettings!$A$2:$A$7602,0),MATCH(EPS!V$2,NoSettings!$C$1:$AG$1,0))</f>
        <v>0</v>
      </c>
      <c r="W4377" s="260">
        <f>INDEX(NoSettings!$C$2:$AG$7602,MATCH(EPS!$A4377,NoSettings!$A$2:$A$7602,0),MATCH(EPS!W$2,NoSettings!$C$1:$AG$1,0))</f>
        <v>0</v>
      </c>
      <c r="X4377" s="260">
        <f>INDEX(NoSettings!$C$2:$AG$7602,MATCH(EPS!$A4377,NoSettings!$A$2:$A$7602,0),MATCH(EPS!X$2,NoSettings!$C$1:$AG$1,0))</f>
        <v>0</v>
      </c>
      <c r="Y4377" s="260">
        <f>INDEX(NoSettings!$C$2:$AG$7602,MATCH(EPS!$A4377,NoSettings!$A$2:$A$7602,0),MATCH(EPS!Y$2,NoSettings!$C$1:$AG$1,0))</f>
        <v>0</v>
      </c>
      <c r="Z4377" s="260">
        <f>INDEX(NoSettings!$C$2:$AG$7602,MATCH(EPS!$A4377,NoSettings!$A$2:$A$7602,0),MATCH(EPS!Z$2,NoSettings!$C$1:$AG$1,0))</f>
        <v>0</v>
      </c>
      <c r="AA4377" s="260">
        <f>INDEX(NoSettings!$C$2:$AG$7602,MATCH(EPS!$A4377,NoSettings!$A$2:$A$7602,0),MATCH(EPS!AA$2,NoSettings!$C$1:$AG$1,0))</f>
        <v>0</v>
      </c>
      <c r="AB4377" s="260">
        <f>INDEX(NoSettings!$C$2:$AG$7602,MATCH(EPS!$A4377,NoSettings!$A$2:$A$7602,0),MATCH(EPS!AB$2,NoSettings!$C$1:$AG$1,0))</f>
        <v>0</v>
      </c>
      <c r="AC4377" s="260">
        <f>INDEX(NoSettings!$C$2:$AG$7602,MATCH(EPS!$A4377,NoSettings!$A$2:$A$7602,0),MATCH(EPS!AC$2,NoSettings!$C$1:$AG$1,0))</f>
        <v>0</v>
      </c>
      <c r="AD4377" s="260">
        <f>INDEX(NoSettings!$C$2:$AG$7602,MATCH(EPS!$A4377,NoSettings!$A$2:$A$7602,0),MATCH(EPS!AD$2,NoSettings!$C$1:$AG$1,0))</f>
        <v>0</v>
      </c>
      <c r="AE4377" s="260">
        <f>INDEX(NoSettings!$C$2:$AG$7602,MATCH(EPS!$A4377,NoSettings!$A$2:$A$7602,0),MATCH(EPS!AE$2,NoSettings!$C$1:$AG$1,0))</f>
        <v>0</v>
      </c>
      <c r="AF4377" s="260">
        <f>INDEX(NoSettings!$C$2:$AG$7602,MATCH(EPS!$A4377,NoSettings!$A$2:$A$7602,0),MATCH(EPS!AF$2,NoSettings!$C$1:$AG$1,0))</f>
        <v>0</v>
      </c>
      <c r="AG4377" s="260">
        <f>INDEX(NoSettings!$C$2:$AG$7602,MATCH(EPS!$A4377,NoSettings!$A$2:$A$7602,0),MATCH(EPS!AG$2,NoSettings!$C$1:$AG$1,0))</f>
        <v>0</v>
      </c>
      <c r="AH4377" s="260">
        <f>INDEX(NoSettings!$C$2:$AG$7602,MATCH(EPS!$A4377,NoSettings!$A$2:$A$7602,0),MATCH(EPS!AH$2,NoSettings!$C$1:$AG$1,0))</f>
        <v>0</v>
      </c>
      <c r="AI4377" s="260">
        <f>INDEX(NoSettings!$C$2:$AG$7602,MATCH(EPS!$A4377,NoSettings!$A$2:$A$7602,0),MATCH(EPS!AI$2,NoSettings!$C$1:$AG$1,0))</f>
        <v>0</v>
      </c>
      <c r="AJ4377" s="260">
        <f>INDEX(NoSettings!$C$2:$AG$7602,MATCH(EPS!$A4377,NoSettings!$A$2:$A$7602,0),MATCH(EPS!AJ$2,NoSettings!$C$1:$AG$1,0))</f>
        <v>0</v>
      </c>
      <c r="AK4377" s="260">
        <f>INDEX(NoSettings!$C$2:$AG$7602,MATCH(EPS!$A4377,NoSettings!$A$2:$A$7602,0),MATCH(EPS!AK$2,NoSettings!$C$1:$AG$1,0))</f>
        <v>0</v>
      </c>
    </row>
    <row r="4378" spans="1:37" hidden="1" x14ac:dyDescent="0.3">
      <c r="A4378" s="272" t="s">
        <v>5910</v>
      </c>
      <c r="B4378" t="s">
        <v>9263</v>
      </c>
      <c r="C4378" t="s">
        <v>9169</v>
      </c>
      <c r="D4378" t="s">
        <v>9145</v>
      </c>
      <c r="E4378" s="260" t="s">
        <v>9228</v>
      </c>
      <c r="G4378" s="260">
        <f>INDEX(NoSettings!$C$2:$AG$7602,MATCH(EPS!$A4378,NoSettings!$A$2:$A$7602,0),MATCH(EPS!G$2,NoSettings!$C$1:$AG$1,0))</f>
        <v>0</v>
      </c>
      <c r="H4378" s="260">
        <f>INDEX(NoSettings!$C$2:$AG$7602,MATCH(EPS!$A4378,NoSettings!$A$2:$A$7602,0),MATCH(EPS!H$2,NoSettings!$C$1:$AG$1,0))</f>
        <v>0</v>
      </c>
      <c r="I4378" s="260">
        <f>INDEX(NoSettings!$C$2:$AG$7602,MATCH(EPS!$A4378,NoSettings!$A$2:$A$7602,0),MATCH(EPS!I$2,NoSettings!$C$1:$AG$1,0))</f>
        <v>0</v>
      </c>
      <c r="J4378" s="260">
        <f>INDEX(NoSettings!$C$2:$AG$7602,MATCH(EPS!$A4378,NoSettings!$A$2:$A$7602,0),MATCH(EPS!J$2,NoSettings!$C$1:$AG$1,0))</f>
        <v>0</v>
      </c>
      <c r="K4378" s="260">
        <f>INDEX(NoSettings!$C$2:$AG$7602,MATCH(EPS!$A4378,NoSettings!$A$2:$A$7602,0),MATCH(EPS!K$2,NoSettings!$C$1:$AG$1,0))</f>
        <v>0</v>
      </c>
      <c r="L4378" s="260">
        <f>INDEX(NoSettings!$C$2:$AG$7602,MATCH(EPS!$A4378,NoSettings!$A$2:$A$7602,0),MATCH(EPS!L$2,NoSettings!$C$1:$AG$1,0))</f>
        <v>0</v>
      </c>
      <c r="M4378" s="260">
        <f>INDEX(NoSettings!$C$2:$AG$7602,MATCH(EPS!$A4378,NoSettings!$A$2:$A$7602,0),MATCH(EPS!M$2,NoSettings!$C$1:$AG$1,0))</f>
        <v>0</v>
      </c>
      <c r="N4378" s="260">
        <f>INDEX(NoSettings!$C$2:$AG$7602,MATCH(EPS!$A4378,NoSettings!$A$2:$A$7602,0),MATCH(EPS!N$2,NoSettings!$C$1:$AG$1,0))</f>
        <v>0</v>
      </c>
      <c r="O4378" s="260">
        <f>INDEX(NoSettings!$C$2:$AG$7602,MATCH(EPS!$A4378,NoSettings!$A$2:$A$7602,0),MATCH(EPS!O$2,NoSettings!$C$1:$AG$1,0))</f>
        <v>0</v>
      </c>
      <c r="P4378" s="260">
        <f>INDEX(NoSettings!$C$2:$AG$7602,MATCH(EPS!$A4378,NoSettings!$A$2:$A$7602,0),MATCH(EPS!P$2,NoSettings!$C$1:$AG$1,0))</f>
        <v>0</v>
      </c>
      <c r="Q4378" s="260">
        <f>INDEX(NoSettings!$C$2:$AG$7602,MATCH(EPS!$A4378,NoSettings!$A$2:$A$7602,0),MATCH(EPS!Q$2,NoSettings!$C$1:$AG$1,0))</f>
        <v>0</v>
      </c>
      <c r="R4378" s="260">
        <f>INDEX(NoSettings!$C$2:$AG$7602,MATCH(EPS!$A4378,NoSettings!$A$2:$A$7602,0),MATCH(EPS!R$2,NoSettings!$C$1:$AG$1,0))</f>
        <v>0</v>
      </c>
      <c r="S4378" s="260">
        <f>INDEX(NoSettings!$C$2:$AG$7602,MATCH(EPS!$A4378,NoSettings!$A$2:$A$7602,0),MATCH(EPS!S$2,NoSettings!$C$1:$AG$1,0))</f>
        <v>0</v>
      </c>
      <c r="T4378" s="260">
        <f>INDEX(NoSettings!$C$2:$AG$7602,MATCH(EPS!$A4378,NoSettings!$A$2:$A$7602,0),MATCH(EPS!T$2,NoSettings!$C$1:$AG$1,0))</f>
        <v>0</v>
      </c>
      <c r="U4378" s="260">
        <f>INDEX(NoSettings!$C$2:$AG$7602,MATCH(EPS!$A4378,NoSettings!$A$2:$A$7602,0),MATCH(EPS!U$2,NoSettings!$C$1:$AG$1,0))</f>
        <v>0</v>
      </c>
      <c r="V4378" s="260">
        <f>INDEX(NoSettings!$C$2:$AG$7602,MATCH(EPS!$A4378,NoSettings!$A$2:$A$7602,0),MATCH(EPS!V$2,NoSettings!$C$1:$AG$1,0))</f>
        <v>0</v>
      </c>
      <c r="W4378" s="260">
        <f>INDEX(NoSettings!$C$2:$AG$7602,MATCH(EPS!$A4378,NoSettings!$A$2:$A$7602,0),MATCH(EPS!W$2,NoSettings!$C$1:$AG$1,0))</f>
        <v>0</v>
      </c>
      <c r="X4378" s="260">
        <f>INDEX(NoSettings!$C$2:$AG$7602,MATCH(EPS!$A4378,NoSettings!$A$2:$A$7602,0),MATCH(EPS!X$2,NoSettings!$C$1:$AG$1,0))</f>
        <v>0</v>
      </c>
      <c r="Y4378" s="260">
        <f>INDEX(NoSettings!$C$2:$AG$7602,MATCH(EPS!$A4378,NoSettings!$A$2:$A$7602,0),MATCH(EPS!Y$2,NoSettings!$C$1:$AG$1,0))</f>
        <v>0</v>
      </c>
      <c r="Z4378" s="260">
        <f>INDEX(NoSettings!$C$2:$AG$7602,MATCH(EPS!$A4378,NoSettings!$A$2:$A$7602,0),MATCH(EPS!Z$2,NoSettings!$C$1:$AG$1,0))</f>
        <v>0</v>
      </c>
      <c r="AA4378" s="260">
        <f>INDEX(NoSettings!$C$2:$AG$7602,MATCH(EPS!$A4378,NoSettings!$A$2:$A$7602,0),MATCH(EPS!AA$2,NoSettings!$C$1:$AG$1,0))</f>
        <v>0</v>
      </c>
      <c r="AB4378" s="260">
        <f>INDEX(NoSettings!$C$2:$AG$7602,MATCH(EPS!$A4378,NoSettings!$A$2:$A$7602,0),MATCH(EPS!AB$2,NoSettings!$C$1:$AG$1,0))</f>
        <v>0</v>
      </c>
      <c r="AC4378" s="260">
        <f>INDEX(NoSettings!$C$2:$AG$7602,MATCH(EPS!$A4378,NoSettings!$A$2:$A$7602,0),MATCH(EPS!AC$2,NoSettings!$C$1:$AG$1,0))</f>
        <v>0</v>
      </c>
      <c r="AD4378" s="260">
        <f>INDEX(NoSettings!$C$2:$AG$7602,MATCH(EPS!$A4378,NoSettings!$A$2:$A$7602,0),MATCH(EPS!AD$2,NoSettings!$C$1:$AG$1,0))</f>
        <v>0</v>
      </c>
      <c r="AE4378" s="260">
        <f>INDEX(NoSettings!$C$2:$AG$7602,MATCH(EPS!$A4378,NoSettings!$A$2:$A$7602,0),MATCH(EPS!AE$2,NoSettings!$C$1:$AG$1,0))</f>
        <v>0</v>
      </c>
      <c r="AF4378" s="260">
        <f>INDEX(NoSettings!$C$2:$AG$7602,MATCH(EPS!$A4378,NoSettings!$A$2:$A$7602,0),MATCH(EPS!AF$2,NoSettings!$C$1:$AG$1,0))</f>
        <v>0</v>
      </c>
      <c r="AG4378" s="260">
        <f>INDEX(NoSettings!$C$2:$AG$7602,MATCH(EPS!$A4378,NoSettings!$A$2:$A$7602,0),MATCH(EPS!AG$2,NoSettings!$C$1:$AG$1,0))</f>
        <v>0</v>
      </c>
      <c r="AH4378" s="260">
        <f>INDEX(NoSettings!$C$2:$AG$7602,MATCH(EPS!$A4378,NoSettings!$A$2:$A$7602,0),MATCH(EPS!AH$2,NoSettings!$C$1:$AG$1,0))</f>
        <v>0</v>
      </c>
      <c r="AI4378" s="260">
        <f>INDEX(NoSettings!$C$2:$AG$7602,MATCH(EPS!$A4378,NoSettings!$A$2:$A$7602,0),MATCH(EPS!AI$2,NoSettings!$C$1:$AG$1,0))</f>
        <v>0</v>
      </c>
      <c r="AJ4378" s="260">
        <f>INDEX(NoSettings!$C$2:$AG$7602,MATCH(EPS!$A4378,NoSettings!$A$2:$A$7602,0),MATCH(EPS!AJ$2,NoSettings!$C$1:$AG$1,0))</f>
        <v>0</v>
      </c>
      <c r="AK4378" s="260">
        <f>INDEX(NoSettings!$C$2:$AG$7602,MATCH(EPS!$A4378,NoSettings!$A$2:$A$7602,0),MATCH(EPS!AK$2,NoSettings!$C$1:$AG$1,0))</f>
        <v>0</v>
      </c>
    </row>
    <row r="4379" spans="1:37" hidden="1" x14ac:dyDescent="0.3">
      <c r="A4379" s="272" t="s">
        <v>5911</v>
      </c>
      <c r="B4379" t="s">
        <v>9263</v>
      </c>
      <c r="C4379" t="s">
        <v>9169</v>
      </c>
      <c r="D4379" t="s">
        <v>9145</v>
      </c>
      <c r="E4379" s="260" t="s">
        <v>9229</v>
      </c>
      <c r="G4379" s="260">
        <f>INDEX(NoSettings!$C$2:$AG$7602,MATCH(EPS!$A4379,NoSettings!$A$2:$A$7602,0),MATCH(EPS!G$2,NoSettings!$C$1:$AG$1,0))</f>
        <v>0</v>
      </c>
      <c r="H4379" s="260">
        <f>INDEX(NoSettings!$C$2:$AG$7602,MATCH(EPS!$A4379,NoSettings!$A$2:$A$7602,0),MATCH(EPS!H$2,NoSettings!$C$1:$AG$1,0))</f>
        <v>0</v>
      </c>
      <c r="I4379" s="260">
        <f>INDEX(NoSettings!$C$2:$AG$7602,MATCH(EPS!$A4379,NoSettings!$A$2:$A$7602,0),MATCH(EPS!I$2,NoSettings!$C$1:$AG$1,0))</f>
        <v>0</v>
      </c>
      <c r="J4379" s="260">
        <f>INDEX(NoSettings!$C$2:$AG$7602,MATCH(EPS!$A4379,NoSettings!$A$2:$A$7602,0),MATCH(EPS!J$2,NoSettings!$C$1:$AG$1,0))</f>
        <v>0</v>
      </c>
      <c r="K4379" s="260">
        <f>INDEX(NoSettings!$C$2:$AG$7602,MATCH(EPS!$A4379,NoSettings!$A$2:$A$7602,0),MATCH(EPS!K$2,NoSettings!$C$1:$AG$1,0))</f>
        <v>0</v>
      </c>
      <c r="L4379" s="260">
        <f>INDEX(NoSettings!$C$2:$AG$7602,MATCH(EPS!$A4379,NoSettings!$A$2:$A$7602,0),MATCH(EPS!L$2,NoSettings!$C$1:$AG$1,0))</f>
        <v>0</v>
      </c>
      <c r="M4379" s="260">
        <f>INDEX(NoSettings!$C$2:$AG$7602,MATCH(EPS!$A4379,NoSettings!$A$2:$A$7602,0),MATCH(EPS!M$2,NoSettings!$C$1:$AG$1,0))</f>
        <v>0</v>
      </c>
      <c r="N4379" s="260">
        <f>INDEX(NoSettings!$C$2:$AG$7602,MATCH(EPS!$A4379,NoSettings!$A$2:$A$7602,0),MATCH(EPS!N$2,NoSettings!$C$1:$AG$1,0))</f>
        <v>0</v>
      </c>
      <c r="O4379" s="260">
        <f>INDEX(NoSettings!$C$2:$AG$7602,MATCH(EPS!$A4379,NoSettings!$A$2:$A$7602,0),MATCH(EPS!O$2,NoSettings!$C$1:$AG$1,0))</f>
        <v>0</v>
      </c>
      <c r="P4379" s="260">
        <f>INDEX(NoSettings!$C$2:$AG$7602,MATCH(EPS!$A4379,NoSettings!$A$2:$A$7602,0),MATCH(EPS!P$2,NoSettings!$C$1:$AG$1,0))</f>
        <v>0</v>
      </c>
      <c r="Q4379" s="260">
        <f>INDEX(NoSettings!$C$2:$AG$7602,MATCH(EPS!$A4379,NoSettings!$A$2:$A$7602,0),MATCH(EPS!Q$2,NoSettings!$C$1:$AG$1,0))</f>
        <v>0</v>
      </c>
      <c r="R4379" s="260">
        <f>INDEX(NoSettings!$C$2:$AG$7602,MATCH(EPS!$A4379,NoSettings!$A$2:$A$7602,0),MATCH(EPS!R$2,NoSettings!$C$1:$AG$1,0))</f>
        <v>0</v>
      </c>
      <c r="S4379" s="260">
        <f>INDEX(NoSettings!$C$2:$AG$7602,MATCH(EPS!$A4379,NoSettings!$A$2:$A$7602,0),MATCH(EPS!S$2,NoSettings!$C$1:$AG$1,0))</f>
        <v>0</v>
      </c>
      <c r="T4379" s="260">
        <f>INDEX(NoSettings!$C$2:$AG$7602,MATCH(EPS!$A4379,NoSettings!$A$2:$A$7602,0),MATCH(EPS!T$2,NoSettings!$C$1:$AG$1,0))</f>
        <v>0</v>
      </c>
      <c r="U4379" s="260">
        <f>INDEX(NoSettings!$C$2:$AG$7602,MATCH(EPS!$A4379,NoSettings!$A$2:$A$7602,0),MATCH(EPS!U$2,NoSettings!$C$1:$AG$1,0))</f>
        <v>0</v>
      </c>
      <c r="V4379" s="260">
        <f>INDEX(NoSettings!$C$2:$AG$7602,MATCH(EPS!$A4379,NoSettings!$A$2:$A$7602,0),MATCH(EPS!V$2,NoSettings!$C$1:$AG$1,0))</f>
        <v>0</v>
      </c>
      <c r="W4379" s="260">
        <f>INDEX(NoSettings!$C$2:$AG$7602,MATCH(EPS!$A4379,NoSettings!$A$2:$A$7602,0),MATCH(EPS!W$2,NoSettings!$C$1:$AG$1,0))</f>
        <v>0</v>
      </c>
      <c r="X4379" s="260">
        <f>INDEX(NoSettings!$C$2:$AG$7602,MATCH(EPS!$A4379,NoSettings!$A$2:$A$7602,0),MATCH(EPS!X$2,NoSettings!$C$1:$AG$1,0))</f>
        <v>0</v>
      </c>
      <c r="Y4379" s="260">
        <f>INDEX(NoSettings!$C$2:$AG$7602,MATCH(EPS!$A4379,NoSettings!$A$2:$A$7602,0),MATCH(EPS!Y$2,NoSettings!$C$1:$AG$1,0))</f>
        <v>0</v>
      </c>
      <c r="Z4379" s="260">
        <f>INDEX(NoSettings!$C$2:$AG$7602,MATCH(EPS!$A4379,NoSettings!$A$2:$A$7602,0),MATCH(EPS!Z$2,NoSettings!$C$1:$AG$1,0))</f>
        <v>0</v>
      </c>
      <c r="AA4379" s="260">
        <f>INDEX(NoSettings!$C$2:$AG$7602,MATCH(EPS!$A4379,NoSettings!$A$2:$A$7602,0),MATCH(EPS!AA$2,NoSettings!$C$1:$AG$1,0))</f>
        <v>0</v>
      </c>
      <c r="AB4379" s="260">
        <f>INDEX(NoSettings!$C$2:$AG$7602,MATCH(EPS!$A4379,NoSettings!$A$2:$A$7602,0),MATCH(EPS!AB$2,NoSettings!$C$1:$AG$1,0))</f>
        <v>0</v>
      </c>
      <c r="AC4379" s="260">
        <f>INDEX(NoSettings!$C$2:$AG$7602,MATCH(EPS!$A4379,NoSettings!$A$2:$A$7602,0),MATCH(EPS!AC$2,NoSettings!$C$1:$AG$1,0))</f>
        <v>0</v>
      </c>
      <c r="AD4379" s="260">
        <f>INDEX(NoSettings!$C$2:$AG$7602,MATCH(EPS!$A4379,NoSettings!$A$2:$A$7602,0),MATCH(EPS!AD$2,NoSettings!$C$1:$AG$1,0))</f>
        <v>0</v>
      </c>
      <c r="AE4379" s="260">
        <f>INDEX(NoSettings!$C$2:$AG$7602,MATCH(EPS!$A4379,NoSettings!$A$2:$A$7602,0),MATCH(EPS!AE$2,NoSettings!$C$1:$AG$1,0))</f>
        <v>0</v>
      </c>
      <c r="AF4379" s="260">
        <f>INDEX(NoSettings!$C$2:$AG$7602,MATCH(EPS!$A4379,NoSettings!$A$2:$A$7602,0),MATCH(EPS!AF$2,NoSettings!$C$1:$AG$1,0))</f>
        <v>0</v>
      </c>
      <c r="AG4379" s="260">
        <f>INDEX(NoSettings!$C$2:$AG$7602,MATCH(EPS!$A4379,NoSettings!$A$2:$A$7602,0),MATCH(EPS!AG$2,NoSettings!$C$1:$AG$1,0))</f>
        <v>0</v>
      </c>
      <c r="AH4379" s="260">
        <f>INDEX(NoSettings!$C$2:$AG$7602,MATCH(EPS!$A4379,NoSettings!$A$2:$A$7602,0),MATCH(EPS!AH$2,NoSettings!$C$1:$AG$1,0))</f>
        <v>0</v>
      </c>
      <c r="AI4379" s="260">
        <f>INDEX(NoSettings!$C$2:$AG$7602,MATCH(EPS!$A4379,NoSettings!$A$2:$A$7602,0),MATCH(EPS!AI$2,NoSettings!$C$1:$AG$1,0))</f>
        <v>0</v>
      </c>
      <c r="AJ4379" s="260">
        <f>INDEX(NoSettings!$C$2:$AG$7602,MATCH(EPS!$A4379,NoSettings!$A$2:$A$7602,0),MATCH(EPS!AJ$2,NoSettings!$C$1:$AG$1,0))</f>
        <v>0</v>
      </c>
      <c r="AK4379" s="260">
        <f>INDEX(NoSettings!$C$2:$AG$7602,MATCH(EPS!$A4379,NoSettings!$A$2:$A$7602,0),MATCH(EPS!AK$2,NoSettings!$C$1:$AG$1,0))</f>
        <v>0</v>
      </c>
    </row>
    <row r="4380" spans="1:37" hidden="1" x14ac:dyDescent="0.3">
      <c r="A4380" s="272" t="s">
        <v>5912</v>
      </c>
      <c r="B4380" t="s">
        <v>9263</v>
      </c>
      <c r="C4380" t="s">
        <v>9169</v>
      </c>
      <c r="D4380" t="s">
        <v>9145</v>
      </c>
      <c r="E4380" s="260" t="s">
        <v>9230</v>
      </c>
      <c r="G4380" s="260">
        <f>INDEX(NoSettings!$C$2:$AG$7602,MATCH(EPS!$A4380,NoSettings!$A$2:$A$7602,0),MATCH(EPS!G$2,NoSettings!$C$1:$AG$1,0))</f>
        <v>0</v>
      </c>
      <c r="H4380" s="260">
        <f>INDEX(NoSettings!$C$2:$AG$7602,MATCH(EPS!$A4380,NoSettings!$A$2:$A$7602,0),MATCH(EPS!H$2,NoSettings!$C$1:$AG$1,0))</f>
        <v>0</v>
      </c>
      <c r="I4380" s="260">
        <f>INDEX(NoSettings!$C$2:$AG$7602,MATCH(EPS!$A4380,NoSettings!$A$2:$A$7602,0),MATCH(EPS!I$2,NoSettings!$C$1:$AG$1,0))</f>
        <v>0</v>
      </c>
      <c r="J4380" s="260">
        <f>INDEX(NoSettings!$C$2:$AG$7602,MATCH(EPS!$A4380,NoSettings!$A$2:$A$7602,0),MATCH(EPS!J$2,NoSettings!$C$1:$AG$1,0))</f>
        <v>0</v>
      </c>
      <c r="K4380" s="260">
        <f>INDEX(NoSettings!$C$2:$AG$7602,MATCH(EPS!$A4380,NoSettings!$A$2:$A$7602,0),MATCH(EPS!K$2,NoSettings!$C$1:$AG$1,0))</f>
        <v>0</v>
      </c>
      <c r="L4380" s="260">
        <f>INDEX(NoSettings!$C$2:$AG$7602,MATCH(EPS!$A4380,NoSettings!$A$2:$A$7602,0),MATCH(EPS!L$2,NoSettings!$C$1:$AG$1,0))</f>
        <v>0</v>
      </c>
      <c r="M4380" s="260">
        <f>INDEX(NoSettings!$C$2:$AG$7602,MATCH(EPS!$A4380,NoSettings!$A$2:$A$7602,0),MATCH(EPS!M$2,NoSettings!$C$1:$AG$1,0))</f>
        <v>0</v>
      </c>
      <c r="N4380" s="260">
        <f>INDEX(NoSettings!$C$2:$AG$7602,MATCH(EPS!$A4380,NoSettings!$A$2:$A$7602,0),MATCH(EPS!N$2,NoSettings!$C$1:$AG$1,0))</f>
        <v>0</v>
      </c>
      <c r="O4380" s="260">
        <f>INDEX(NoSettings!$C$2:$AG$7602,MATCH(EPS!$A4380,NoSettings!$A$2:$A$7602,0),MATCH(EPS!O$2,NoSettings!$C$1:$AG$1,0))</f>
        <v>0</v>
      </c>
      <c r="P4380" s="260">
        <f>INDEX(NoSettings!$C$2:$AG$7602,MATCH(EPS!$A4380,NoSettings!$A$2:$A$7602,0),MATCH(EPS!P$2,NoSettings!$C$1:$AG$1,0))</f>
        <v>0</v>
      </c>
      <c r="Q4380" s="260">
        <f>INDEX(NoSettings!$C$2:$AG$7602,MATCH(EPS!$A4380,NoSettings!$A$2:$A$7602,0),MATCH(EPS!Q$2,NoSettings!$C$1:$AG$1,0))</f>
        <v>0</v>
      </c>
      <c r="R4380" s="260">
        <f>INDEX(NoSettings!$C$2:$AG$7602,MATCH(EPS!$A4380,NoSettings!$A$2:$A$7602,0),MATCH(EPS!R$2,NoSettings!$C$1:$AG$1,0))</f>
        <v>0</v>
      </c>
      <c r="S4380" s="260">
        <f>INDEX(NoSettings!$C$2:$AG$7602,MATCH(EPS!$A4380,NoSettings!$A$2:$A$7602,0),MATCH(EPS!S$2,NoSettings!$C$1:$AG$1,0))</f>
        <v>0</v>
      </c>
      <c r="T4380" s="260">
        <f>INDEX(NoSettings!$C$2:$AG$7602,MATCH(EPS!$A4380,NoSettings!$A$2:$A$7602,0),MATCH(EPS!T$2,NoSettings!$C$1:$AG$1,0))</f>
        <v>0</v>
      </c>
      <c r="U4380" s="260">
        <f>INDEX(NoSettings!$C$2:$AG$7602,MATCH(EPS!$A4380,NoSettings!$A$2:$A$7602,0),MATCH(EPS!U$2,NoSettings!$C$1:$AG$1,0))</f>
        <v>0</v>
      </c>
      <c r="V4380" s="260">
        <f>INDEX(NoSettings!$C$2:$AG$7602,MATCH(EPS!$A4380,NoSettings!$A$2:$A$7602,0),MATCH(EPS!V$2,NoSettings!$C$1:$AG$1,0))</f>
        <v>0</v>
      </c>
      <c r="W4380" s="260">
        <f>INDEX(NoSettings!$C$2:$AG$7602,MATCH(EPS!$A4380,NoSettings!$A$2:$A$7602,0),MATCH(EPS!W$2,NoSettings!$C$1:$AG$1,0))</f>
        <v>0</v>
      </c>
      <c r="X4380" s="260">
        <f>INDEX(NoSettings!$C$2:$AG$7602,MATCH(EPS!$A4380,NoSettings!$A$2:$A$7602,0),MATCH(EPS!X$2,NoSettings!$C$1:$AG$1,0))</f>
        <v>0</v>
      </c>
      <c r="Y4380" s="260">
        <f>INDEX(NoSettings!$C$2:$AG$7602,MATCH(EPS!$A4380,NoSettings!$A$2:$A$7602,0),MATCH(EPS!Y$2,NoSettings!$C$1:$AG$1,0))</f>
        <v>0</v>
      </c>
      <c r="Z4380" s="260">
        <f>INDEX(NoSettings!$C$2:$AG$7602,MATCH(EPS!$A4380,NoSettings!$A$2:$A$7602,0),MATCH(EPS!Z$2,NoSettings!$C$1:$AG$1,0))</f>
        <v>0</v>
      </c>
      <c r="AA4380" s="260">
        <f>INDEX(NoSettings!$C$2:$AG$7602,MATCH(EPS!$A4380,NoSettings!$A$2:$A$7602,0),MATCH(EPS!AA$2,NoSettings!$C$1:$AG$1,0))</f>
        <v>0</v>
      </c>
      <c r="AB4380" s="260">
        <f>INDEX(NoSettings!$C$2:$AG$7602,MATCH(EPS!$A4380,NoSettings!$A$2:$A$7602,0),MATCH(EPS!AB$2,NoSettings!$C$1:$AG$1,0))</f>
        <v>0</v>
      </c>
      <c r="AC4380" s="260">
        <f>INDEX(NoSettings!$C$2:$AG$7602,MATCH(EPS!$A4380,NoSettings!$A$2:$A$7602,0),MATCH(EPS!AC$2,NoSettings!$C$1:$AG$1,0))</f>
        <v>0</v>
      </c>
      <c r="AD4380" s="260">
        <f>INDEX(NoSettings!$C$2:$AG$7602,MATCH(EPS!$A4380,NoSettings!$A$2:$A$7602,0),MATCH(EPS!AD$2,NoSettings!$C$1:$AG$1,0))</f>
        <v>0</v>
      </c>
      <c r="AE4380" s="260">
        <f>INDEX(NoSettings!$C$2:$AG$7602,MATCH(EPS!$A4380,NoSettings!$A$2:$A$7602,0),MATCH(EPS!AE$2,NoSettings!$C$1:$AG$1,0))</f>
        <v>0</v>
      </c>
      <c r="AF4380" s="260">
        <f>INDEX(NoSettings!$C$2:$AG$7602,MATCH(EPS!$A4380,NoSettings!$A$2:$A$7602,0),MATCH(EPS!AF$2,NoSettings!$C$1:$AG$1,0))</f>
        <v>0</v>
      </c>
      <c r="AG4380" s="260">
        <f>INDEX(NoSettings!$C$2:$AG$7602,MATCH(EPS!$A4380,NoSettings!$A$2:$A$7602,0),MATCH(EPS!AG$2,NoSettings!$C$1:$AG$1,0))</f>
        <v>0</v>
      </c>
      <c r="AH4380" s="260">
        <f>INDEX(NoSettings!$C$2:$AG$7602,MATCH(EPS!$A4380,NoSettings!$A$2:$A$7602,0),MATCH(EPS!AH$2,NoSettings!$C$1:$AG$1,0))</f>
        <v>0</v>
      </c>
      <c r="AI4380" s="260">
        <f>INDEX(NoSettings!$C$2:$AG$7602,MATCH(EPS!$A4380,NoSettings!$A$2:$A$7602,0),MATCH(EPS!AI$2,NoSettings!$C$1:$AG$1,0))</f>
        <v>0</v>
      </c>
      <c r="AJ4380" s="260">
        <f>INDEX(NoSettings!$C$2:$AG$7602,MATCH(EPS!$A4380,NoSettings!$A$2:$A$7602,0),MATCH(EPS!AJ$2,NoSettings!$C$1:$AG$1,0))</f>
        <v>0</v>
      </c>
      <c r="AK4380" s="260">
        <f>INDEX(NoSettings!$C$2:$AG$7602,MATCH(EPS!$A4380,NoSettings!$A$2:$A$7602,0),MATCH(EPS!AK$2,NoSettings!$C$1:$AG$1,0))</f>
        <v>0</v>
      </c>
    </row>
    <row r="4381" spans="1:37" hidden="1" x14ac:dyDescent="0.3">
      <c r="A4381" s="272" t="s">
        <v>5913</v>
      </c>
      <c r="B4381" t="s">
        <v>9263</v>
      </c>
      <c r="C4381" t="s">
        <v>9169</v>
      </c>
      <c r="D4381" t="s">
        <v>9145</v>
      </c>
      <c r="E4381" s="260" t="s">
        <v>9231</v>
      </c>
      <c r="G4381" s="260">
        <f>INDEX(NoSettings!$C$2:$AG$7602,MATCH(EPS!$A4381,NoSettings!$A$2:$A$7602,0),MATCH(EPS!G$2,NoSettings!$C$1:$AG$1,0))</f>
        <v>0</v>
      </c>
      <c r="H4381" s="260">
        <f>INDEX(NoSettings!$C$2:$AG$7602,MATCH(EPS!$A4381,NoSettings!$A$2:$A$7602,0),MATCH(EPS!H$2,NoSettings!$C$1:$AG$1,0))</f>
        <v>0</v>
      </c>
      <c r="I4381" s="260">
        <f>INDEX(NoSettings!$C$2:$AG$7602,MATCH(EPS!$A4381,NoSettings!$A$2:$A$7602,0),MATCH(EPS!I$2,NoSettings!$C$1:$AG$1,0))</f>
        <v>0</v>
      </c>
      <c r="J4381" s="260">
        <f>INDEX(NoSettings!$C$2:$AG$7602,MATCH(EPS!$A4381,NoSettings!$A$2:$A$7602,0),MATCH(EPS!J$2,NoSettings!$C$1:$AG$1,0))</f>
        <v>0</v>
      </c>
      <c r="K4381" s="260">
        <f>INDEX(NoSettings!$C$2:$AG$7602,MATCH(EPS!$A4381,NoSettings!$A$2:$A$7602,0),MATCH(EPS!K$2,NoSettings!$C$1:$AG$1,0))</f>
        <v>0</v>
      </c>
      <c r="L4381" s="260">
        <f>INDEX(NoSettings!$C$2:$AG$7602,MATCH(EPS!$A4381,NoSettings!$A$2:$A$7602,0),MATCH(EPS!L$2,NoSettings!$C$1:$AG$1,0))</f>
        <v>0</v>
      </c>
      <c r="M4381" s="260">
        <f>INDEX(NoSettings!$C$2:$AG$7602,MATCH(EPS!$A4381,NoSettings!$A$2:$A$7602,0),MATCH(EPS!M$2,NoSettings!$C$1:$AG$1,0))</f>
        <v>0</v>
      </c>
      <c r="N4381" s="260">
        <f>INDEX(NoSettings!$C$2:$AG$7602,MATCH(EPS!$A4381,NoSettings!$A$2:$A$7602,0),MATCH(EPS!N$2,NoSettings!$C$1:$AG$1,0))</f>
        <v>0</v>
      </c>
      <c r="O4381" s="260">
        <f>INDEX(NoSettings!$C$2:$AG$7602,MATCH(EPS!$A4381,NoSettings!$A$2:$A$7602,0),MATCH(EPS!O$2,NoSettings!$C$1:$AG$1,0))</f>
        <v>0</v>
      </c>
      <c r="P4381" s="260">
        <f>INDEX(NoSettings!$C$2:$AG$7602,MATCH(EPS!$A4381,NoSettings!$A$2:$A$7602,0),MATCH(EPS!P$2,NoSettings!$C$1:$AG$1,0))</f>
        <v>0</v>
      </c>
      <c r="Q4381" s="260">
        <f>INDEX(NoSettings!$C$2:$AG$7602,MATCH(EPS!$A4381,NoSettings!$A$2:$A$7602,0),MATCH(EPS!Q$2,NoSettings!$C$1:$AG$1,0))</f>
        <v>0</v>
      </c>
      <c r="R4381" s="260">
        <f>INDEX(NoSettings!$C$2:$AG$7602,MATCH(EPS!$A4381,NoSettings!$A$2:$A$7602,0),MATCH(EPS!R$2,NoSettings!$C$1:$AG$1,0))</f>
        <v>0</v>
      </c>
      <c r="S4381" s="260">
        <f>INDEX(NoSettings!$C$2:$AG$7602,MATCH(EPS!$A4381,NoSettings!$A$2:$A$7602,0),MATCH(EPS!S$2,NoSettings!$C$1:$AG$1,0))</f>
        <v>0</v>
      </c>
      <c r="T4381" s="260">
        <f>INDEX(NoSettings!$C$2:$AG$7602,MATCH(EPS!$A4381,NoSettings!$A$2:$A$7602,0),MATCH(EPS!T$2,NoSettings!$C$1:$AG$1,0))</f>
        <v>0</v>
      </c>
      <c r="U4381" s="260">
        <f>INDEX(NoSettings!$C$2:$AG$7602,MATCH(EPS!$A4381,NoSettings!$A$2:$A$7602,0),MATCH(EPS!U$2,NoSettings!$C$1:$AG$1,0))</f>
        <v>0</v>
      </c>
      <c r="V4381" s="260">
        <f>INDEX(NoSettings!$C$2:$AG$7602,MATCH(EPS!$A4381,NoSettings!$A$2:$A$7602,0),MATCH(EPS!V$2,NoSettings!$C$1:$AG$1,0))</f>
        <v>0</v>
      </c>
      <c r="W4381" s="260">
        <f>INDEX(NoSettings!$C$2:$AG$7602,MATCH(EPS!$A4381,NoSettings!$A$2:$A$7602,0),MATCH(EPS!W$2,NoSettings!$C$1:$AG$1,0))</f>
        <v>0</v>
      </c>
      <c r="X4381" s="260">
        <f>INDEX(NoSettings!$C$2:$AG$7602,MATCH(EPS!$A4381,NoSettings!$A$2:$A$7602,0),MATCH(EPS!X$2,NoSettings!$C$1:$AG$1,0))</f>
        <v>0</v>
      </c>
      <c r="Y4381" s="260">
        <f>INDEX(NoSettings!$C$2:$AG$7602,MATCH(EPS!$A4381,NoSettings!$A$2:$A$7602,0),MATCH(EPS!Y$2,NoSettings!$C$1:$AG$1,0))</f>
        <v>0</v>
      </c>
      <c r="Z4381" s="260">
        <f>INDEX(NoSettings!$C$2:$AG$7602,MATCH(EPS!$A4381,NoSettings!$A$2:$A$7602,0),MATCH(EPS!Z$2,NoSettings!$C$1:$AG$1,0))</f>
        <v>0</v>
      </c>
      <c r="AA4381" s="260">
        <f>INDEX(NoSettings!$C$2:$AG$7602,MATCH(EPS!$A4381,NoSettings!$A$2:$A$7602,0),MATCH(EPS!AA$2,NoSettings!$C$1:$AG$1,0))</f>
        <v>0</v>
      </c>
      <c r="AB4381" s="260">
        <f>INDEX(NoSettings!$C$2:$AG$7602,MATCH(EPS!$A4381,NoSettings!$A$2:$A$7602,0),MATCH(EPS!AB$2,NoSettings!$C$1:$AG$1,0))</f>
        <v>0</v>
      </c>
      <c r="AC4381" s="260">
        <f>INDEX(NoSettings!$C$2:$AG$7602,MATCH(EPS!$A4381,NoSettings!$A$2:$A$7602,0),MATCH(EPS!AC$2,NoSettings!$C$1:$AG$1,0))</f>
        <v>0</v>
      </c>
      <c r="AD4381" s="260">
        <f>INDEX(NoSettings!$C$2:$AG$7602,MATCH(EPS!$A4381,NoSettings!$A$2:$A$7602,0),MATCH(EPS!AD$2,NoSettings!$C$1:$AG$1,0))</f>
        <v>0</v>
      </c>
      <c r="AE4381" s="260">
        <f>INDEX(NoSettings!$C$2:$AG$7602,MATCH(EPS!$A4381,NoSettings!$A$2:$A$7602,0),MATCH(EPS!AE$2,NoSettings!$C$1:$AG$1,0))</f>
        <v>0</v>
      </c>
      <c r="AF4381" s="260">
        <f>INDEX(NoSettings!$C$2:$AG$7602,MATCH(EPS!$A4381,NoSettings!$A$2:$A$7602,0),MATCH(EPS!AF$2,NoSettings!$C$1:$AG$1,0))</f>
        <v>0</v>
      </c>
      <c r="AG4381" s="260">
        <f>INDEX(NoSettings!$C$2:$AG$7602,MATCH(EPS!$A4381,NoSettings!$A$2:$A$7602,0),MATCH(EPS!AG$2,NoSettings!$C$1:$AG$1,0))</f>
        <v>0</v>
      </c>
      <c r="AH4381" s="260">
        <f>INDEX(NoSettings!$C$2:$AG$7602,MATCH(EPS!$A4381,NoSettings!$A$2:$A$7602,0),MATCH(EPS!AH$2,NoSettings!$C$1:$AG$1,0))</f>
        <v>0</v>
      </c>
      <c r="AI4381" s="260">
        <f>INDEX(NoSettings!$C$2:$AG$7602,MATCH(EPS!$A4381,NoSettings!$A$2:$A$7602,0),MATCH(EPS!AI$2,NoSettings!$C$1:$AG$1,0))</f>
        <v>0</v>
      </c>
      <c r="AJ4381" s="260">
        <f>INDEX(NoSettings!$C$2:$AG$7602,MATCH(EPS!$A4381,NoSettings!$A$2:$A$7602,0),MATCH(EPS!AJ$2,NoSettings!$C$1:$AG$1,0))</f>
        <v>0</v>
      </c>
      <c r="AK4381" s="260">
        <f>INDEX(NoSettings!$C$2:$AG$7602,MATCH(EPS!$A4381,NoSettings!$A$2:$A$7602,0),MATCH(EPS!AK$2,NoSettings!$C$1:$AG$1,0))</f>
        <v>0</v>
      </c>
    </row>
    <row r="4382" spans="1:37" hidden="1" x14ac:dyDescent="0.3">
      <c r="A4382" s="272" t="s">
        <v>5914</v>
      </c>
      <c r="B4382" t="s">
        <v>9263</v>
      </c>
      <c r="C4382" t="s">
        <v>9169</v>
      </c>
      <c r="D4382" t="s">
        <v>9145</v>
      </c>
      <c r="E4382" s="260" t="s">
        <v>9232</v>
      </c>
      <c r="G4382" s="260">
        <f>INDEX(NoSettings!$C$2:$AG$7602,MATCH(EPS!$A4382,NoSettings!$A$2:$A$7602,0),MATCH(EPS!G$2,NoSettings!$C$1:$AG$1,0))</f>
        <v>0</v>
      </c>
      <c r="H4382" s="260">
        <f>INDEX(NoSettings!$C$2:$AG$7602,MATCH(EPS!$A4382,NoSettings!$A$2:$A$7602,0),MATCH(EPS!H$2,NoSettings!$C$1:$AG$1,0))</f>
        <v>0</v>
      </c>
      <c r="I4382" s="260">
        <f>INDEX(NoSettings!$C$2:$AG$7602,MATCH(EPS!$A4382,NoSettings!$A$2:$A$7602,0),MATCH(EPS!I$2,NoSettings!$C$1:$AG$1,0))</f>
        <v>0</v>
      </c>
      <c r="J4382" s="260">
        <f>INDEX(NoSettings!$C$2:$AG$7602,MATCH(EPS!$A4382,NoSettings!$A$2:$A$7602,0),MATCH(EPS!J$2,NoSettings!$C$1:$AG$1,0))</f>
        <v>0</v>
      </c>
      <c r="K4382" s="260">
        <f>INDEX(NoSettings!$C$2:$AG$7602,MATCH(EPS!$A4382,NoSettings!$A$2:$A$7602,0),MATCH(EPS!K$2,NoSettings!$C$1:$AG$1,0))</f>
        <v>0</v>
      </c>
      <c r="L4382" s="260">
        <f>INDEX(NoSettings!$C$2:$AG$7602,MATCH(EPS!$A4382,NoSettings!$A$2:$A$7602,0),MATCH(EPS!L$2,NoSettings!$C$1:$AG$1,0))</f>
        <v>0</v>
      </c>
      <c r="M4382" s="260">
        <f>INDEX(NoSettings!$C$2:$AG$7602,MATCH(EPS!$A4382,NoSettings!$A$2:$A$7602,0),MATCH(EPS!M$2,NoSettings!$C$1:$AG$1,0))</f>
        <v>0</v>
      </c>
      <c r="N4382" s="260">
        <f>INDEX(NoSettings!$C$2:$AG$7602,MATCH(EPS!$A4382,NoSettings!$A$2:$A$7602,0),MATCH(EPS!N$2,NoSettings!$C$1:$AG$1,0))</f>
        <v>0</v>
      </c>
      <c r="O4382" s="260">
        <f>INDEX(NoSettings!$C$2:$AG$7602,MATCH(EPS!$A4382,NoSettings!$A$2:$A$7602,0),MATCH(EPS!O$2,NoSettings!$C$1:$AG$1,0))</f>
        <v>0</v>
      </c>
      <c r="P4382" s="260">
        <f>INDEX(NoSettings!$C$2:$AG$7602,MATCH(EPS!$A4382,NoSettings!$A$2:$A$7602,0),MATCH(EPS!P$2,NoSettings!$C$1:$AG$1,0))</f>
        <v>0</v>
      </c>
      <c r="Q4382" s="260">
        <f>INDEX(NoSettings!$C$2:$AG$7602,MATCH(EPS!$A4382,NoSettings!$A$2:$A$7602,0),MATCH(EPS!Q$2,NoSettings!$C$1:$AG$1,0))</f>
        <v>0</v>
      </c>
      <c r="R4382" s="260">
        <f>INDEX(NoSettings!$C$2:$AG$7602,MATCH(EPS!$A4382,NoSettings!$A$2:$A$7602,0),MATCH(EPS!R$2,NoSettings!$C$1:$AG$1,0))</f>
        <v>0</v>
      </c>
      <c r="S4382" s="260">
        <f>INDEX(NoSettings!$C$2:$AG$7602,MATCH(EPS!$A4382,NoSettings!$A$2:$A$7602,0),MATCH(EPS!S$2,NoSettings!$C$1:$AG$1,0))</f>
        <v>0</v>
      </c>
      <c r="T4382" s="260">
        <f>INDEX(NoSettings!$C$2:$AG$7602,MATCH(EPS!$A4382,NoSettings!$A$2:$A$7602,0),MATCH(EPS!T$2,NoSettings!$C$1:$AG$1,0))</f>
        <v>0</v>
      </c>
      <c r="U4382" s="260">
        <f>INDEX(NoSettings!$C$2:$AG$7602,MATCH(EPS!$A4382,NoSettings!$A$2:$A$7602,0),MATCH(EPS!U$2,NoSettings!$C$1:$AG$1,0))</f>
        <v>0</v>
      </c>
      <c r="V4382" s="260">
        <f>INDEX(NoSettings!$C$2:$AG$7602,MATCH(EPS!$A4382,NoSettings!$A$2:$A$7602,0),MATCH(EPS!V$2,NoSettings!$C$1:$AG$1,0))</f>
        <v>0</v>
      </c>
      <c r="W4382" s="260">
        <f>INDEX(NoSettings!$C$2:$AG$7602,MATCH(EPS!$A4382,NoSettings!$A$2:$A$7602,0),MATCH(EPS!W$2,NoSettings!$C$1:$AG$1,0))</f>
        <v>0</v>
      </c>
      <c r="X4382" s="260">
        <f>INDEX(NoSettings!$C$2:$AG$7602,MATCH(EPS!$A4382,NoSettings!$A$2:$A$7602,0),MATCH(EPS!X$2,NoSettings!$C$1:$AG$1,0))</f>
        <v>0</v>
      </c>
      <c r="Y4382" s="260">
        <f>INDEX(NoSettings!$C$2:$AG$7602,MATCH(EPS!$A4382,NoSettings!$A$2:$A$7602,0),MATCH(EPS!Y$2,NoSettings!$C$1:$AG$1,0))</f>
        <v>0</v>
      </c>
      <c r="Z4382" s="260">
        <f>INDEX(NoSettings!$C$2:$AG$7602,MATCH(EPS!$A4382,NoSettings!$A$2:$A$7602,0),MATCH(EPS!Z$2,NoSettings!$C$1:$AG$1,0))</f>
        <v>0</v>
      </c>
      <c r="AA4382" s="260">
        <f>INDEX(NoSettings!$C$2:$AG$7602,MATCH(EPS!$A4382,NoSettings!$A$2:$A$7602,0),MATCH(EPS!AA$2,NoSettings!$C$1:$AG$1,0))</f>
        <v>0</v>
      </c>
      <c r="AB4382" s="260">
        <f>INDEX(NoSettings!$C$2:$AG$7602,MATCH(EPS!$A4382,NoSettings!$A$2:$A$7602,0),MATCH(EPS!AB$2,NoSettings!$C$1:$AG$1,0))</f>
        <v>0</v>
      </c>
      <c r="AC4382" s="260">
        <f>INDEX(NoSettings!$C$2:$AG$7602,MATCH(EPS!$A4382,NoSettings!$A$2:$A$7602,0),MATCH(EPS!AC$2,NoSettings!$C$1:$AG$1,0))</f>
        <v>0</v>
      </c>
      <c r="AD4382" s="260">
        <f>INDEX(NoSettings!$C$2:$AG$7602,MATCH(EPS!$A4382,NoSettings!$A$2:$A$7602,0),MATCH(EPS!AD$2,NoSettings!$C$1:$AG$1,0))</f>
        <v>0</v>
      </c>
      <c r="AE4382" s="260">
        <f>INDEX(NoSettings!$C$2:$AG$7602,MATCH(EPS!$A4382,NoSettings!$A$2:$A$7602,0),MATCH(EPS!AE$2,NoSettings!$C$1:$AG$1,0))</f>
        <v>0</v>
      </c>
      <c r="AF4382" s="260">
        <f>INDEX(NoSettings!$C$2:$AG$7602,MATCH(EPS!$A4382,NoSettings!$A$2:$A$7602,0),MATCH(EPS!AF$2,NoSettings!$C$1:$AG$1,0))</f>
        <v>0</v>
      </c>
      <c r="AG4382" s="260">
        <f>INDEX(NoSettings!$C$2:$AG$7602,MATCH(EPS!$A4382,NoSettings!$A$2:$A$7602,0),MATCH(EPS!AG$2,NoSettings!$C$1:$AG$1,0))</f>
        <v>0</v>
      </c>
      <c r="AH4382" s="260">
        <f>INDEX(NoSettings!$C$2:$AG$7602,MATCH(EPS!$A4382,NoSettings!$A$2:$A$7602,0),MATCH(EPS!AH$2,NoSettings!$C$1:$AG$1,0))</f>
        <v>0</v>
      </c>
      <c r="AI4382" s="260">
        <f>INDEX(NoSettings!$C$2:$AG$7602,MATCH(EPS!$A4382,NoSettings!$A$2:$A$7602,0),MATCH(EPS!AI$2,NoSettings!$C$1:$AG$1,0))</f>
        <v>0</v>
      </c>
      <c r="AJ4382" s="260">
        <f>INDEX(NoSettings!$C$2:$AG$7602,MATCH(EPS!$A4382,NoSettings!$A$2:$A$7602,0),MATCH(EPS!AJ$2,NoSettings!$C$1:$AG$1,0))</f>
        <v>0</v>
      </c>
      <c r="AK4382" s="260">
        <f>INDEX(NoSettings!$C$2:$AG$7602,MATCH(EPS!$A4382,NoSettings!$A$2:$A$7602,0),MATCH(EPS!AK$2,NoSettings!$C$1:$AG$1,0))</f>
        <v>0</v>
      </c>
    </row>
    <row r="4383" spans="1:37" hidden="1" x14ac:dyDescent="0.3">
      <c r="A4383" s="272" t="s">
        <v>5915</v>
      </c>
      <c r="B4383" t="s">
        <v>9263</v>
      </c>
      <c r="C4383" t="s">
        <v>9169</v>
      </c>
      <c r="D4383" t="s">
        <v>9145</v>
      </c>
      <c r="E4383" s="260" t="s">
        <v>9233</v>
      </c>
      <c r="G4383" s="260">
        <f>INDEX(NoSettings!$C$2:$AG$7602,MATCH(EPS!$A4383,NoSettings!$A$2:$A$7602,0),MATCH(EPS!G$2,NoSettings!$C$1:$AG$1,0))</f>
        <v>0</v>
      </c>
      <c r="H4383" s="260">
        <f>INDEX(NoSettings!$C$2:$AG$7602,MATCH(EPS!$A4383,NoSettings!$A$2:$A$7602,0),MATCH(EPS!H$2,NoSettings!$C$1:$AG$1,0))</f>
        <v>0</v>
      </c>
      <c r="I4383" s="260">
        <f>INDEX(NoSettings!$C$2:$AG$7602,MATCH(EPS!$A4383,NoSettings!$A$2:$A$7602,0),MATCH(EPS!I$2,NoSettings!$C$1:$AG$1,0))</f>
        <v>0</v>
      </c>
      <c r="J4383" s="260">
        <f>INDEX(NoSettings!$C$2:$AG$7602,MATCH(EPS!$A4383,NoSettings!$A$2:$A$7602,0),MATCH(EPS!J$2,NoSettings!$C$1:$AG$1,0))</f>
        <v>0</v>
      </c>
      <c r="K4383" s="260">
        <f>INDEX(NoSettings!$C$2:$AG$7602,MATCH(EPS!$A4383,NoSettings!$A$2:$A$7602,0),MATCH(EPS!K$2,NoSettings!$C$1:$AG$1,0))</f>
        <v>0</v>
      </c>
      <c r="L4383" s="260">
        <f>INDEX(NoSettings!$C$2:$AG$7602,MATCH(EPS!$A4383,NoSettings!$A$2:$A$7602,0),MATCH(EPS!L$2,NoSettings!$C$1:$AG$1,0))</f>
        <v>0</v>
      </c>
      <c r="M4383" s="260">
        <f>INDEX(NoSettings!$C$2:$AG$7602,MATCH(EPS!$A4383,NoSettings!$A$2:$A$7602,0),MATCH(EPS!M$2,NoSettings!$C$1:$AG$1,0))</f>
        <v>0</v>
      </c>
      <c r="N4383" s="260">
        <f>INDEX(NoSettings!$C$2:$AG$7602,MATCH(EPS!$A4383,NoSettings!$A$2:$A$7602,0),MATCH(EPS!N$2,NoSettings!$C$1:$AG$1,0))</f>
        <v>0</v>
      </c>
      <c r="O4383" s="260">
        <f>INDEX(NoSettings!$C$2:$AG$7602,MATCH(EPS!$A4383,NoSettings!$A$2:$A$7602,0),MATCH(EPS!O$2,NoSettings!$C$1:$AG$1,0))</f>
        <v>0</v>
      </c>
      <c r="P4383" s="260">
        <f>INDEX(NoSettings!$C$2:$AG$7602,MATCH(EPS!$A4383,NoSettings!$A$2:$A$7602,0),MATCH(EPS!P$2,NoSettings!$C$1:$AG$1,0))</f>
        <v>0</v>
      </c>
      <c r="Q4383" s="260">
        <f>INDEX(NoSettings!$C$2:$AG$7602,MATCH(EPS!$A4383,NoSettings!$A$2:$A$7602,0),MATCH(EPS!Q$2,NoSettings!$C$1:$AG$1,0))</f>
        <v>0</v>
      </c>
      <c r="R4383" s="260">
        <f>INDEX(NoSettings!$C$2:$AG$7602,MATCH(EPS!$A4383,NoSettings!$A$2:$A$7602,0),MATCH(EPS!R$2,NoSettings!$C$1:$AG$1,0))</f>
        <v>0</v>
      </c>
      <c r="S4383" s="260">
        <f>INDEX(NoSettings!$C$2:$AG$7602,MATCH(EPS!$A4383,NoSettings!$A$2:$A$7602,0),MATCH(EPS!S$2,NoSettings!$C$1:$AG$1,0))</f>
        <v>0</v>
      </c>
      <c r="T4383" s="260">
        <f>INDEX(NoSettings!$C$2:$AG$7602,MATCH(EPS!$A4383,NoSettings!$A$2:$A$7602,0),MATCH(EPS!T$2,NoSettings!$C$1:$AG$1,0))</f>
        <v>0</v>
      </c>
      <c r="U4383" s="260">
        <f>INDEX(NoSettings!$C$2:$AG$7602,MATCH(EPS!$A4383,NoSettings!$A$2:$A$7602,0),MATCH(EPS!U$2,NoSettings!$C$1:$AG$1,0))</f>
        <v>0</v>
      </c>
      <c r="V4383" s="260">
        <f>INDEX(NoSettings!$C$2:$AG$7602,MATCH(EPS!$A4383,NoSettings!$A$2:$A$7602,0),MATCH(EPS!V$2,NoSettings!$C$1:$AG$1,0))</f>
        <v>0</v>
      </c>
      <c r="W4383" s="260">
        <f>INDEX(NoSettings!$C$2:$AG$7602,MATCH(EPS!$A4383,NoSettings!$A$2:$A$7602,0),MATCH(EPS!W$2,NoSettings!$C$1:$AG$1,0))</f>
        <v>0</v>
      </c>
      <c r="X4383" s="260">
        <f>INDEX(NoSettings!$C$2:$AG$7602,MATCH(EPS!$A4383,NoSettings!$A$2:$A$7602,0),MATCH(EPS!X$2,NoSettings!$C$1:$AG$1,0))</f>
        <v>0</v>
      </c>
      <c r="Y4383" s="260">
        <f>INDEX(NoSettings!$C$2:$AG$7602,MATCH(EPS!$A4383,NoSettings!$A$2:$A$7602,0),MATCH(EPS!Y$2,NoSettings!$C$1:$AG$1,0))</f>
        <v>0</v>
      </c>
      <c r="Z4383" s="260">
        <f>INDEX(NoSettings!$C$2:$AG$7602,MATCH(EPS!$A4383,NoSettings!$A$2:$A$7602,0),MATCH(EPS!Z$2,NoSettings!$C$1:$AG$1,0))</f>
        <v>0</v>
      </c>
      <c r="AA4383" s="260">
        <f>INDEX(NoSettings!$C$2:$AG$7602,MATCH(EPS!$A4383,NoSettings!$A$2:$A$7602,0),MATCH(EPS!AA$2,NoSettings!$C$1:$AG$1,0))</f>
        <v>0</v>
      </c>
      <c r="AB4383" s="260">
        <f>INDEX(NoSettings!$C$2:$AG$7602,MATCH(EPS!$A4383,NoSettings!$A$2:$A$7602,0),MATCH(EPS!AB$2,NoSettings!$C$1:$AG$1,0))</f>
        <v>0</v>
      </c>
      <c r="AC4383" s="260">
        <f>INDEX(NoSettings!$C$2:$AG$7602,MATCH(EPS!$A4383,NoSettings!$A$2:$A$7602,0),MATCH(EPS!AC$2,NoSettings!$C$1:$AG$1,0))</f>
        <v>0</v>
      </c>
      <c r="AD4383" s="260">
        <f>INDEX(NoSettings!$C$2:$AG$7602,MATCH(EPS!$A4383,NoSettings!$A$2:$A$7602,0),MATCH(EPS!AD$2,NoSettings!$C$1:$AG$1,0))</f>
        <v>0</v>
      </c>
      <c r="AE4383" s="260">
        <f>INDEX(NoSettings!$C$2:$AG$7602,MATCH(EPS!$A4383,NoSettings!$A$2:$A$7602,0),MATCH(EPS!AE$2,NoSettings!$C$1:$AG$1,0))</f>
        <v>0</v>
      </c>
      <c r="AF4383" s="260">
        <f>INDEX(NoSettings!$C$2:$AG$7602,MATCH(EPS!$A4383,NoSettings!$A$2:$A$7602,0),MATCH(EPS!AF$2,NoSettings!$C$1:$AG$1,0))</f>
        <v>0</v>
      </c>
      <c r="AG4383" s="260">
        <f>INDEX(NoSettings!$C$2:$AG$7602,MATCH(EPS!$A4383,NoSettings!$A$2:$A$7602,0),MATCH(EPS!AG$2,NoSettings!$C$1:$AG$1,0))</f>
        <v>0</v>
      </c>
      <c r="AH4383" s="260">
        <f>INDEX(NoSettings!$C$2:$AG$7602,MATCH(EPS!$A4383,NoSettings!$A$2:$A$7602,0),MATCH(EPS!AH$2,NoSettings!$C$1:$AG$1,0))</f>
        <v>0</v>
      </c>
      <c r="AI4383" s="260">
        <f>INDEX(NoSettings!$C$2:$AG$7602,MATCH(EPS!$A4383,NoSettings!$A$2:$A$7602,0),MATCH(EPS!AI$2,NoSettings!$C$1:$AG$1,0))</f>
        <v>0</v>
      </c>
      <c r="AJ4383" s="260">
        <f>INDEX(NoSettings!$C$2:$AG$7602,MATCH(EPS!$A4383,NoSettings!$A$2:$A$7602,0),MATCH(EPS!AJ$2,NoSettings!$C$1:$AG$1,0))</f>
        <v>0</v>
      </c>
      <c r="AK4383" s="260">
        <f>INDEX(NoSettings!$C$2:$AG$7602,MATCH(EPS!$A4383,NoSettings!$A$2:$A$7602,0),MATCH(EPS!AK$2,NoSettings!$C$1:$AG$1,0))</f>
        <v>0</v>
      </c>
    </row>
    <row r="4384" spans="1:37" hidden="1" x14ac:dyDescent="0.3">
      <c r="A4384" s="272" t="s">
        <v>5916</v>
      </c>
      <c r="B4384" t="s">
        <v>9263</v>
      </c>
      <c r="C4384" t="s">
        <v>9169</v>
      </c>
      <c r="D4384" t="s">
        <v>9145</v>
      </c>
      <c r="E4384" s="260" t="s">
        <v>9234</v>
      </c>
      <c r="G4384" s="260">
        <f>INDEX(NoSettings!$C$2:$AG$7602,MATCH(EPS!$A4384,NoSettings!$A$2:$A$7602,0),MATCH(EPS!G$2,NoSettings!$C$1:$AG$1,0))</f>
        <v>0</v>
      </c>
      <c r="H4384" s="260">
        <f>INDEX(NoSettings!$C$2:$AG$7602,MATCH(EPS!$A4384,NoSettings!$A$2:$A$7602,0),MATCH(EPS!H$2,NoSettings!$C$1:$AG$1,0))</f>
        <v>0</v>
      </c>
      <c r="I4384" s="260">
        <f>INDEX(NoSettings!$C$2:$AG$7602,MATCH(EPS!$A4384,NoSettings!$A$2:$A$7602,0),MATCH(EPS!I$2,NoSettings!$C$1:$AG$1,0))</f>
        <v>0</v>
      </c>
      <c r="J4384" s="260">
        <f>INDEX(NoSettings!$C$2:$AG$7602,MATCH(EPS!$A4384,NoSettings!$A$2:$A$7602,0),MATCH(EPS!J$2,NoSettings!$C$1:$AG$1,0))</f>
        <v>0</v>
      </c>
      <c r="K4384" s="260">
        <f>INDEX(NoSettings!$C$2:$AG$7602,MATCH(EPS!$A4384,NoSettings!$A$2:$A$7602,0),MATCH(EPS!K$2,NoSettings!$C$1:$AG$1,0))</f>
        <v>0</v>
      </c>
      <c r="L4384" s="260">
        <f>INDEX(NoSettings!$C$2:$AG$7602,MATCH(EPS!$A4384,NoSettings!$A$2:$A$7602,0),MATCH(EPS!L$2,NoSettings!$C$1:$AG$1,0))</f>
        <v>0</v>
      </c>
      <c r="M4384" s="260">
        <f>INDEX(NoSettings!$C$2:$AG$7602,MATCH(EPS!$A4384,NoSettings!$A$2:$A$7602,0),MATCH(EPS!M$2,NoSettings!$C$1:$AG$1,0))</f>
        <v>0</v>
      </c>
      <c r="N4384" s="260">
        <f>INDEX(NoSettings!$C$2:$AG$7602,MATCH(EPS!$A4384,NoSettings!$A$2:$A$7602,0),MATCH(EPS!N$2,NoSettings!$C$1:$AG$1,0))</f>
        <v>0</v>
      </c>
      <c r="O4384" s="260">
        <f>INDEX(NoSettings!$C$2:$AG$7602,MATCH(EPS!$A4384,NoSettings!$A$2:$A$7602,0),MATCH(EPS!O$2,NoSettings!$C$1:$AG$1,0))</f>
        <v>0</v>
      </c>
      <c r="P4384" s="260">
        <f>INDEX(NoSettings!$C$2:$AG$7602,MATCH(EPS!$A4384,NoSettings!$A$2:$A$7602,0),MATCH(EPS!P$2,NoSettings!$C$1:$AG$1,0))</f>
        <v>0</v>
      </c>
      <c r="Q4384" s="260">
        <f>INDEX(NoSettings!$C$2:$AG$7602,MATCH(EPS!$A4384,NoSettings!$A$2:$A$7602,0),MATCH(EPS!Q$2,NoSettings!$C$1:$AG$1,0))</f>
        <v>0</v>
      </c>
      <c r="R4384" s="260">
        <f>INDEX(NoSettings!$C$2:$AG$7602,MATCH(EPS!$A4384,NoSettings!$A$2:$A$7602,0),MATCH(EPS!R$2,NoSettings!$C$1:$AG$1,0))</f>
        <v>0</v>
      </c>
      <c r="S4384" s="260">
        <f>INDEX(NoSettings!$C$2:$AG$7602,MATCH(EPS!$A4384,NoSettings!$A$2:$A$7602,0),MATCH(EPS!S$2,NoSettings!$C$1:$AG$1,0))</f>
        <v>0</v>
      </c>
      <c r="T4384" s="260">
        <f>INDEX(NoSettings!$C$2:$AG$7602,MATCH(EPS!$A4384,NoSettings!$A$2:$A$7602,0),MATCH(EPS!T$2,NoSettings!$C$1:$AG$1,0))</f>
        <v>0</v>
      </c>
      <c r="U4384" s="260">
        <f>INDEX(NoSettings!$C$2:$AG$7602,MATCH(EPS!$A4384,NoSettings!$A$2:$A$7602,0),MATCH(EPS!U$2,NoSettings!$C$1:$AG$1,0))</f>
        <v>0</v>
      </c>
      <c r="V4384" s="260">
        <f>INDEX(NoSettings!$C$2:$AG$7602,MATCH(EPS!$A4384,NoSettings!$A$2:$A$7602,0),MATCH(EPS!V$2,NoSettings!$C$1:$AG$1,0))</f>
        <v>0</v>
      </c>
      <c r="W4384" s="260">
        <f>INDEX(NoSettings!$C$2:$AG$7602,MATCH(EPS!$A4384,NoSettings!$A$2:$A$7602,0),MATCH(EPS!W$2,NoSettings!$C$1:$AG$1,0))</f>
        <v>0</v>
      </c>
      <c r="X4384" s="260">
        <f>INDEX(NoSettings!$C$2:$AG$7602,MATCH(EPS!$A4384,NoSettings!$A$2:$A$7602,0),MATCH(EPS!X$2,NoSettings!$C$1:$AG$1,0))</f>
        <v>0</v>
      </c>
      <c r="Y4384" s="260">
        <f>INDEX(NoSettings!$C$2:$AG$7602,MATCH(EPS!$A4384,NoSettings!$A$2:$A$7602,0),MATCH(EPS!Y$2,NoSettings!$C$1:$AG$1,0))</f>
        <v>0</v>
      </c>
      <c r="Z4384" s="260">
        <f>INDEX(NoSettings!$C$2:$AG$7602,MATCH(EPS!$A4384,NoSettings!$A$2:$A$7602,0),MATCH(EPS!Z$2,NoSettings!$C$1:$AG$1,0))</f>
        <v>0</v>
      </c>
      <c r="AA4384" s="260">
        <f>INDEX(NoSettings!$C$2:$AG$7602,MATCH(EPS!$A4384,NoSettings!$A$2:$A$7602,0),MATCH(EPS!AA$2,NoSettings!$C$1:$AG$1,0))</f>
        <v>0</v>
      </c>
      <c r="AB4384" s="260">
        <f>INDEX(NoSettings!$C$2:$AG$7602,MATCH(EPS!$A4384,NoSettings!$A$2:$A$7602,0),MATCH(EPS!AB$2,NoSettings!$C$1:$AG$1,0))</f>
        <v>0</v>
      </c>
      <c r="AC4384" s="260">
        <f>INDEX(NoSettings!$C$2:$AG$7602,MATCH(EPS!$A4384,NoSettings!$A$2:$A$7602,0),MATCH(EPS!AC$2,NoSettings!$C$1:$AG$1,0))</f>
        <v>0</v>
      </c>
      <c r="AD4384" s="260">
        <f>INDEX(NoSettings!$C$2:$AG$7602,MATCH(EPS!$A4384,NoSettings!$A$2:$A$7602,0),MATCH(EPS!AD$2,NoSettings!$C$1:$AG$1,0))</f>
        <v>0</v>
      </c>
      <c r="AE4384" s="260">
        <f>INDEX(NoSettings!$C$2:$AG$7602,MATCH(EPS!$A4384,NoSettings!$A$2:$A$7602,0),MATCH(EPS!AE$2,NoSettings!$C$1:$AG$1,0))</f>
        <v>0</v>
      </c>
      <c r="AF4384" s="260">
        <f>INDEX(NoSettings!$C$2:$AG$7602,MATCH(EPS!$A4384,NoSettings!$A$2:$A$7602,0),MATCH(EPS!AF$2,NoSettings!$C$1:$AG$1,0))</f>
        <v>0</v>
      </c>
      <c r="AG4384" s="260">
        <f>INDEX(NoSettings!$C$2:$AG$7602,MATCH(EPS!$A4384,NoSettings!$A$2:$A$7602,0),MATCH(EPS!AG$2,NoSettings!$C$1:$AG$1,0))</f>
        <v>0</v>
      </c>
      <c r="AH4384" s="260">
        <f>INDEX(NoSettings!$C$2:$AG$7602,MATCH(EPS!$A4384,NoSettings!$A$2:$A$7602,0),MATCH(EPS!AH$2,NoSettings!$C$1:$AG$1,0))</f>
        <v>0</v>
      </c>
      <c r="AI4384" s="260">
        <f>INDEX(NoSettings!$C$2:$AG$7602,MATCH(EPS!$A4384,NoSettings!$A$2:$A$7602,0),MATCH(EPS!AI$2,NoSettings!$C$1:$AG$1,0))</f>
        <v>0</v>
      </c>
      <c r="AJ4384" s="260">
        <f>INDEX(NoSettings!$C$2:$AG$7602,MATCH(EPS!$A4384,NoSettings!$A$2:$A$7602,0),MATCH(EPS!AJ$2,NoSettings!$C$1:$AG$1,0))</f>
        <v>0</v>
      </c>
      <c r="AK4384" s="260">
        <f>INDEX(NoSettings!$C$2:$AG$7602,MATCH(EPS!$A4384,NoSettings!$A$2:$A$7602,0),MATCH(EPS!AK$2,NoSettings!$C$1:$AG$1,0))</f>
        <v>0</v>
      </c>
    </row>
    <row r="4385" spans="1:37" hidden="1" x14ac:dyDescent="0.3">
      <c r="A4385" s="272" t="s">
        <v>5917</v>
      </c>
      <c r="B4385" t="s">
        <v>9263</v>
      </c>
      <c r="C4385" t="s">
        <v>9169</v>
      </c>
      <c r="D4385" t="s">
        <v>9145</v>
      </c>
      <c r="E4385" s="260" t="s">
        <v>454</v>
      </c>
      <c r="G4385" s="260">
        <f>INDEX(NoSettings!$C$2:$AG$7602,MATCH(EPS!$A4385,NoSettings!$A$2:$A$7602,0),MATCH(EPS!G$2,NoSettings!$C$1:$AG$1,0))</f>
        <v>0</v>
      </c>
      <c r="H4385" s="260">
        <f>INDEX(NoSettings!$C$2:$AG$7602,MATCH(EPS!$A4385,NoSettings!$A$2:$A$7602,0),MATCH(EPS!H$2,NoSettings!$C$1:$AG$1,0))</f>
        <v>0</v>
      </c>
      <c r="I4385" s="260">
        <f>INDEX(NoSettings!$C$2:$AG$7602,MATCH(EPS!$A4385,NoSettings!$A$2:$A$7602,0),MATCH(EPS!I$2,NoSettings!$C$1:$AG$1,0))</f>
        <v>0</v>
      </c>
      <c r="J4385" s="260">
        <f>INDEX(NoSettings!$C$2:$AG$7602,MATCH(EPS!$A4385,NoSettings!$A$2:$A$7602,0),MATCH(EPS!J$2,NoSettings!$C$1:$AG$1,0))</f>
        <v>0</v>
      </c>
      <c r="K4385" s="260">
        <f>INDEX(NoSettings!$C$2:$AG$7602,MATCH(EPS!$A4385,NoSettings!$A$2:$A$7602,0),MATCH(EPS!K$2,NoSettings!$C$1:$AG$1,0))</f>
        <v>0</v>
      </c>
      <c r="L4385" s="260">
        <f>INDEX(NoSettings!$C$2:$AG$7602,MATCH(EPS!$A4385,NoSettings!$A$2:$A$7602,0),MATCH(EPS!L$2,NoSettings!$C$1:$AG$1,0))</f>
        <v>0</v>
      </c>
      <c r="M4385" s="260">
        <f>INDEX(NoSettings!$C$2:$AG$7602,MATCH(EPS!$A4385,NoSettings!$A$2:$A$7602,0),MATCH(EPS!M$2,NoSettings!$C$1:$AG$1,0))</f>
        <v>0</v>
      </c>
      <c r="N4385" s="260">
        <f>INDEX(NoSettings!$C$2:$AG$7602,MATCH(EPS!$A4385,NoSettings!$A$2:$A$7602,0),MATCH(EPS!N$2,NoSettings!$C$1:$AG$1,0))</f>
        <v>0</v>
      </c>
      <c r="O4385" s="260">
        <f>INDEX(NoSettings!$C$2:$AG$7602,MATCH(EPS!$A4385,NoSettings!$A$2:$A$7602,0),MATCH(EPS!O$2,NoSettings!$C$1:$AG$1,0))</f>
        <v>0</v>
      </c>
      <c r="P4385" s="260">
        <f>INDEX(NoSettings!$C$2:$AG$7602,MATCH(EPS!$A4385,NoSettings!$A$2:$A$7602,0),MATCH(EPS!P$2,NoSettings!$C$1:$AG$1,0))</f>
        <v>0</v>
      </c>
      <c r="Q4385" s="260">
        <f>INDEX(NoSettings!$C$2:$AG$7602,MATCH(EPS!$A4385,NoSettings!$A$2:$A$7602,0),MATCH(EPS!Q$2,NoSettings!$C$1:$AG$1,0))</f>
        <v>0</v>
      </c>
      <c r="R4385" s="260">
        <f>INDEX(NoSettings!$C$2:$AG$7602,MATCH(EPS!$A4385,NoSettings!$A$2:$A$7602,0),MATCH(EPS!R$2,NoSettings!$C$1:$AG$1,0))</f>
        <v>0</v>
      </c>
      <c r="S4385" s="260">
        <f>INDEX(NoSettings!$C$2:$AG$7602,MATCH(EPS!$A4385,NoSettings!$A$2:$A$7602,0),MATCH(EPS!S$2,NoSettings!$C$1:$AG$1,0))</f>
        <v>0</v>
      </c>
      <c r="T4385" s="260">
        <f>INDEX(NoSettings!$C$2:$AG$7602,MATCH(EPS!$A4385,NoSettings!$A$2:$A$7602,0),MATCH(EPS!T$2,NoSettings!$C$1:$AG$1,0))</f>
        <v>0</v>
      </c>
      <c r="U4385" s="260">
        <f>INDEX(NoSettings!$C$2:$AG$7602,MATCH(EPS!$A4385,NoSettings!$A$2:$A$7602,0),MATCH(EPS!U$2,NoSettings!$C$1:$AG$1,0))</f>
        <v>0</v>
      </c>
      <c r="V4385" s="260">
        <f>INDEX(NoSettings!$C$2:$AG$7602,MATCH(EPS!$A4385,NoSettings!$A$2:$A$7602,0),MATCH(EPS!V$2,NoSettings!$C$1:$AG$1,0))</f>
        <v>0</v>
      </c>
      <c r="W4385" s="260">
        <f>INDEX(NoSettings!$C$2:$AG$7602,MATCH(EPS!$A4385,NoSettings!$A$2:$A$7602,0),MATCH(EPS!W$2,NoSettings!$C$1:$AG$1,0))</f>
        <v>0</v>
      </c>
      <c r="X4385" s="260">
        <f>INDEX(NoSettings!$C$2:$AG$7602,MATCH(EPS!$A4385,NoSettings!$A$2:$A$7602,0),MATCH(EPS!X$2,NoSettings!$C$1:$AG$1,0))</f>
        <v>0</v>
      </c>
      <c r="Y4385" s="260">
        <f>INDEX(NoSettings!$C$2:$AG$7602,MATCH(EPS!$A4385,NoSettings!$A$2:$A$7602,0),MATCH(EPS!Y$2,NoSettings!$C$1:$AG$1,0))</f>
        <v>0</v>
      </c>
      <c r="Z4385" s="260">
        <f>INDEX(NoSettings!$C$2:$AG$7602,MATCH(EPS!$A4385,NoSettings!$A$2:$A$7602,0),MATCH(EPS!Z$2,NoSettings!$C$1:$AG$1,0))</f>
        <v>0</v>
      </c>
      <c r="AA4385" s="260">
        <f>INDEX(NoSettings!$C$2:$AG$7602,MATCH(EPS!$A4385,NoSettings!$A$2:$A$7602,0),MATCH(EPS!AA$2,NoSettings!$C$1:$AG$1,0))</f>
        <v>0</v>
      </c>
      <c r="AB4385" s="260">
        <f>INDEX(NoSettings!$C$2:$AG$7602,MATCH(EPS!$A4385,NoSettings!$A$2:$A$7602,0),MATCH(EPS!AB$2,NoSettings!$C$1:$AG$1,0))</f>
        <v>0</v>
      </c>
      <c r="AC4385" s="260">
        <f>INDEX(NoSettings!$C$2:$AG$7602,MATCH(EPS!$A4385,NoSettings!$A$2:$A$7602,0),MATCH(EPS!AC$2,NoSettings!$C$1:$AG$1,0))</f>
        <v>0</v>
      </c>
      <c r="AD4385" s="260">
        <f>INDEX(NoSettings!$C$2:$AG$7602,MATCH(EPS!$A4385,NoSettings!$A$2:$A$7602,0),MATCH(EPS!AD$2,NoSettings!$C$1:$AG$1,0))</f>
        <v>0</v>
      </c>
      <c r="AE4385" s="260">
        <f>INDEX(NoSettings!$C$2:$AG$7602,MATCH(EPS!$A4385,NoSettings!$A$2:$A$7602,0),MATCH(EPS!AE$2,NoSettings!$C$1:$AG$1,0))</f>
        <v>0</v>
      </c>
      <c r="AF4385" s="260">
        <f>INDEX(NoSettings!$C$2:$AG$7602,MATCH(EPS!$A4385,NoSettings!$A$2:$A$7602,0),MATCH(EPS!AF$2,NoSettings!$C$1:$AG$1,0))</f>
        <v>0</v>
      </c>
      <c r="AG4385" s="260">
        <f>INDEX(NoSettings!$C$2:$AG$7602,MATCH(EPS!$A4385,NoSettings!$A$2:$A$7602,0),MATCH(EPS!AG$2,NoSettings!$C$1:$AG$1,0))</f>
        <v>0</v>
      </c>
      <c r="AH4385" s="260">
        <f>INDEX(NoSettings!$C$2:$AG$7602,MATCH(EPS!$A4385,NoSettings!$A$2:$A$7602,0),MATCH(EPS!AH$2,NoSettings!$C$1:$AG$1,0))</f>
        <v>0</v>
      </c>
      <c r="AI4385" s="260">
        <f>INDEX(NoSettings!$C$2:$AG$7602,MATCH(EPS!$A4385,NoSettings!$A$2:$A$7602,0),MATCH(EPS!AI$2,NoSettings!$C$1:$AG$1,0))</f>
        <v>0</v>
      </c>
      <c r="AJ4385" s="260">
        <f>INDEX(NoSettings!$C$2:$AG$7602,MATCH(EPS!$A4385,NoSettings!$A$2:$A$7602,0),MATCH(EPS!AJ$2,NoSettings!$C$1:$AG$1,0))</f>
        <v>0</v>
      </c>
      <c r="AK4385" s="260">
        <f>INDEX(NoSettings!$C$2:$AG$7602,MATCH(EPS!$A4385,NoSettings!$A$2:$A$7602,0),MATCH(EPS!AK$2,NoSettings!$C$1:$AG$1,0))</f>
        <v>0</v>
      </c>
    </row>
    <row r="4386" spans="1:37" hidden="1" x14ac:dyDescent="0.3">
      <c r="A4386" s="272" t="s">
        <v>5918</v>
      </c>
      <c r="B4386" t="s">
        <v>9263</v>
      </c>
      <c r="C4386" t="s">
        <v>9169</v>
      </c>
      <c r="D4386" t="s">
        <v>9145</v>
      </c>
      <c r="E4386" s="260" t="s">
        <v>456</v>
      </c>
      <c r="G4386" s="260">
        <f>INDEX(NoSettings!$C$2:$AG$7602,MATCH(EPS!$A4386,NoSettings!$A$2:$A$7602,0),MATCH(EPS!G$2,NoSettings!$C$1:$AG$1,0))</f>
        <v>0</v>
      </c>
      <c r="H4386" s="260">
        <f>INDEX(NoSettings!$C$2:$AG$7602,MATCH(EPS!$A4386,NoSettings!$A$2:$A$7602,0),MATCH(EPS!H$2,NoSettings!$C$1:$AG$1,0))</f>
        <v>0</v>
      </c>
      <c r="I4386" s="260">
        <f>INDEX(NoSettings!$C$2:$AG$7602,MATCH(EPS!$A4386,NoSettings!$A$2:$A$7602,0),MATCH(EPS!I$2,NoSettings!$C$1:$AG$1,0))</f>
        <v>0</v>
      </c>
      <c r="J4386" s="260">
        <f>INDEX(NoSettings!$C$2:$AG$7602,MATCH(EPS!$A4386,NoSettings!$A$2:$A$7602,0),MATCH(EPS!J$2,NoSettings!$C$1:$AG$1,0))</f>
        <v>0</v>
      </c>
      <c r="K4386" s="260">
        <f>INDEX(NoSettings!$C$2:$AG$7602,MATCH(EPS!$A4386,NoSettings!$A$2:$A$7602,0),MATCH(EPS!K$2,NoSettings!$C$1:$AG$1,0))</f>
        <v>0</v>
      </c>
      <c r="L4386" s="260">
        <f>INDEX(NoSettings!$C$2:$AG$7602,MATCH(EPS!$A4386,NoSettings!$A$2:$A$7602,0),MATCH(EPS!L$2,NoSettings!$C$1:$AG$1,0))</f>
        <v>0</v>
      </c>
      <c r="M4386" s="260">
        <f>INDEX(NoSettings!$C$2:$AG$7602,MATCH(EPS!$A4386,NoSettings!$A$2:$A$7602,0),MATCH(EPS!M$2,NoSettings!$C$1:$AG$1,0))</f>
        <v>0</v>
      </c>
      <c r="N4386" s="260">
        <f>INDEX(NoSettings!$C$2:$AG$7602,MATCH(EPS!$A4386,NoSettings!$A$2:$A$7602,0),MATCH(EPS!N$2,NoSettings!$C$1:$AG$1,0))</f>
        <v>0</v>
      </c>
      <c r="O4386" s="260">
        <f>INDEX(NoSettings!$C$2:$AG$7602,MATCH(EPS!$A4386,NoSettings!$A$2:$A$7602,0),MATCH(EPS!O$2,NoSettings!$C$1:$AG$1,0))</f>
        <v>0</v>
      </c>
      <c r="P4386" s="260">
        <f>INDEX(NoSettings!$C$2:$AG$7602,MATCH(EPS!$A4386,NoSettings!$A$2:$A$7602,0),MATCH(EPS!P$2,NoSettings!$C$1:$AG$1,0))</f>
        <v>0</v>
      </c>
      <c r="Q4386" s="260">
        <f>INDEX(NoSettings!$C$2:$AG$7602,MATCH(EPS!$A4386,NoSettings!$A$2:$A$7602,0),MATCH(EPS!Q$2,NoSettings!$C$1:$AG$1,0))</f>
        <v>0</v>
      </c>
      <c r="R4386" s="260">
        <f>INDEX(NoSettings!$C$2:$AG$7602,MATCH(EPS!$A4386,NoSettings!$A$2:$A$7602,0),MATCH(EPS!R$2,NoSettings!$C$1:$AG$1,0))</f>
        <v>0</v>
      </c>
      <c r="S4386" s="260">
        <f>INDEX(NoSettings!$C$2:$AG$7602,MATCH(EPS!$A4386,NoSettings!$A$2:$A$7602,0),MATCH(EPS!S$2,NoSettings!$C$1:$AG$1,0))</f>
        <v>0</v>
      </c>
      <c r="T4386" s="260">
        <f>INDEX(NoSettings!$C$2:$AG$7602,MATCH(EPS!$A4386,NoSettings!$A$2:$A$7602,0),MATCH(EPS!T$2,NoSettings!$C$1:$AG$1,0))</f>
        <v>0</v>
      </c>
      <c r="U4386" s="260">
        <f>INDEX(NoSettings!$C$2:$AG$7602,MATCH(EPS!$A4386,NoSettings!$A$2:$A$7602,0),MATCH(EPS!U$2,NoSettings!$C$1:$AG$1,0))</f>
        <v>0</v>
      </c>
      <c r="V4386" s="260">
        <f>INDEX(NoSettings!$C$2:$AG$7602,MATCH(EPS!$A4386,NoSettings!$A$2:$A$7602,0),MATCH(EPS!V$2,NoSettings!$C$1:$AG$1,0))</f>
        <v>0</v>
      </c>
      <c r="W4386" s="260">
        <f>INDEX(NoSettings!$C$2:$AG$7602,MATCH(EPS!$A4386,NoSettings!$A$2:$A$7602,0),MATCH(EPS!W$2,NoSettings!$C$1:$AG$1,0))</f>
        <v>0</v>
      </c>
      <c r="X4386" s="260">
        <f>INDEX(NoSettings!$C$2:$AG$7602,MATCH(EPS!$A4386,NoSettings!$A$2:$A$7602,0),MATCH(EPS!X$2,NoSettings!$C$1:$AG$1,0))</f>
        <v>0</v>
      </c>
      <c r="Y4386" s="260">
        <f>INDEX(NoSettings!$C$2:$AG$7602,MATCH(EPS!$A4386,NoSettings!$A$2:$A$7602,0),MATCH(EPS!Y$2,NoSettings!$C$1:$AG$1,0))</f>
        <v>0</v>
      </c>
      <c r="Z4386" s="260">
        <f>INDEX(NoSettings!$C$2:$AG$7602,MATCH(EPS!$A4386,NoSettings!$A$2:$A$7602,0),MATCH(EPS!Z$2,NoSettings!$C$1:$AG$1,0))</f>
        <v>0</v>
      </c>
      <c r="AA4386" s="260">
        <f>INDEX(NoSettings!$C$2:$AG$7602,MATCH(EPS!$A4386,NoSettings!$A$2:$A$7602,0),MATCH(EPS!AA$2,NoSettings!$C$1:$AG$1,0))</f>
        <v>0</v>
      </c>
      <c r="AB4386" s="260">
        <f>INDEX(NoSettings!$C$2:$AG$7602,MATCH(EPS!$A4386,NoSettings!$A$2:$A$7602,0),MATCH(EPS!AB$2,NoSettings!$C$1:$AG$1,0))</f>
        <v>0</v>
      </c>
      <c r="AC4386" s="260">
        <f>INDEX(NoSettings!$C$2:$AG$7602,MATCH(EPS!$A4386,NoSettings!$A$2:$A$7602,0),MATCH(EPS!AC$2,NoSettings!$C$1:$AG$1,0))</f>
        <v>0</v>
      </c>
      <c r="AD4386" s="260">
        <f>INDEX(NoSettings!$C$2:$AG$7602,MATCH(EPS!$A4386,NoSettings!$A$2:$A$7602,0),MATCH(EPS!AD$2,NoSettings!$C$1:$AG$1,0))</f>
        <v>0</v>
      </c>
      <c r="AE4386" s="260">
        <f>INDEX(NoSettings!$C$2:$AG$7602,MATCH(EPS!$A4386,NoSettings!$A$2:$A$7602,0),MATCH(EPS!AE$2,NoSettings!$C$1:$AG$1,0))</f>
        <v>0</v>
      </c>
      <c r="AF4386" s="260">
        <f>INDEX(NoSettings!$C$2:$AG$7602,MATCH(EPS!$A4386,NoSettings!$A$2:$A$7602,0),MATCH(EPS!AF$2,NoSettings!$C$1:$AG$1,0))</f>
        <v>0</v>
      </c>
      <c r="AG4386" s="260">
        <f>INDEX(NoSettings!$C$2:$AG$7602,MATCH(EPS!$A4386,NoSettings!$A$2:$A$7602,0),MATCH(EPS!AG$2,NoSettings!$C$1:$AG$1,0))</f>
        <v>0</v>
      </c>
      <c r="AH4386" s="260">
        <f>INDEX(NoSettings!$C$2:$AG$7602,MATCH(EPS!$A4386,NoSettings!$A$2:$A$7602,0),MATCH(EPS!AH$2,NoSettings!$C$1:$AG$1,0))</f>
        <v>0</v>
      </c>
      <c r="AI4386" s="260">
        <f>INDEX(NoSettings!$C$2:$AG$7602,MATCH(EPS!$A4386,NoSettings!$A$2:$A$7602,0),MATCH(EPS!AI$2,NoSettings!$C$1:$AG$1,0))</f>
        <v>0</v>
      </c>
      <c r="AJ4386" s="260">
        <f>INDEX(NoSettings!$C$2:$AG$7602,MATCH(EPS!$A4386,NoSettings!$A$2:$A$7602,0),MATCH(EPS!AJ$2,NoSettings!$C$1:$AG$1,0))</f>
        <v>0</v>
      </c>
      <c r="AK4386" s="260">
        <f>INDEX(NoSettings!$C$2:$AG$7602,MATCH(EPS!$A4386,NoSettings!$A$2:$A$7602,0),MATCH(EPS!AK$2,NoSettings!$C$1:$AG$1,0))</f>
        <v>0</v>
      </c>
    </row>
    <row r="4387" spans="1:37" hidden="1" x14ac:dyDescent="0.3">
      <c r="A4387" s="272" t="s">
        <v>5919</v>
      </c>
      <c r="B4387" t="s">
        <v>9263</v>
      </c>
      <c r="C4387" t="s">
        <v>9169</v>
      </c>
      <c r="D4387" t="s">
        <v>9145</v>
      </c>
      <c r="E4387" s="260" t="s">
        <v>9235</v>
      </c>
      <c r="G4387" s="260">
        <f>INDEX(NoSettings!$C$2:$AG$7602,MATCH(EPS!$A4387,NoSettings!$A$2:$A$7602,0),MATCH(EPS!G$2,NoSettings!$C$1:$AG$1,0))</f>
        <v>0</v>
      </c>
      <c r="H4387" s="260">
        <f>INDEX(NoSettings!$C$2:$AG$7602,MATCH(EPS!$A4387,NoSettings!$A$2:$A$7602,0),MATCH(EPS!H$2,NoSettings!$C$1:$AG$1,0))</f>
        <v>0</v>
      </c>
      <c r="I4387" s="260">
        <f>INDEX(NoSettings!$C$2:$AG$7602,MATCH(EPS!$A4387,NoSettings!$A$2:$A$7602,0),MATCH(EPS!I$2,NoSettings!$C$1:$AG$1,0))</f>
        <v>0</v>
      </c>
      <c r="J4387" s="260">
        <f>INDEX(NoSettings!$C$2:$AG$7602,MATCH(EPS!$A4387,NoSettings!$A$2:$A$7602,0),MATCH(EPS!J$2,NoSettings!$C$1:$AG$1,0))</f>
        <v>0</v>
      </c>
      <c r="K4387" s="260">
        <f>INDEX(NoSettings!$C$2:$AG$7602,MATCH(EPS!$A4387,NoSettings!$A$2:$A$7602,0),MATCH(EPS!K$2,NoSettings!$C$1:$AG$1,0))</f>
        <v>0</v>
      </c>
      <c r="L4387" s="260">
        <f>INDEX(NoSettings!$C$2:$AG$7602,MATCH(EPS!$A4387,NoSettings!$A$2:$A$7602,0),MATCH(EPS!L$2,NoSettings!$C$1:$AG$1,0))</f>
        <v>0</v>
      </c>
      <c r="M4387" s="260">
        <f>INDEX(NoSettings!$C$2:$AG$7602,MATCH(EPS!$A4387,NoSettings!$A$2:$A$7602,0),MATCH(EPS!M$2,NoSettings!$C$1:$AG$1,0))</f>
        <v>0</v>
      </c>
      <c r="N4387" s="260">
        <f>INDEX(NoSettings!$C$2:$AG$7602,MATCH(EPS!$A4387,NoSettings!$A$2:$A$7602,0),MATCH(EPS!N$2,NoSettings!$C$1:$AG$1,0))</f>
        <v>0</v>
      </c>
      <c r="O4387" s="260">
        <f>INDEX(NoSettings!$C$2:$AG$7602,MATCH(EPS!$A4387,NoSettings!$A$2:$A$7602,0),MATCH(EPS!O$2,NoSettings!$C$1:$AG$1,0))</f>
        <v>0</v>
      </c>
      <c r="P4387" s="260">
        <f>INDEX(NoSettings!$C$2:$AG$7602,MATCH(EPS!$A4387,NoSettings!$A$2:$A$7602,0),MATCH(EPS!P$2,NoSettings!$C$1:$AG$1,0))</f>
        <v>0</v>
      </c>
      <c r="Q4387" s="260">
        <f>INDEX(NoSettings!$C$2:$AG$7602,MATCH(EPS!$A4387,NoSettings!$A$2:$A$7602,0),MATCH(EPS!Q$2,NoSettings!$C$1:$AG$1,0))</f>
        <v>0</v>
      </c>
      <c r="R4387" s="260">
        <f>INDEX(NoSettings!$C$2:$AG$7602,MATCH(EPS!$A4387,NoSettings!$A$2:$A$7602,0),MATCH(EPS!R$2,NoSettings!$C$1:$AG$1,0))</f>
        <v>0</v>
      </c>
      <c r="S4387" s="260">
        <f>INDEX(NoSettings!$C$2:$AG$7602,MATCH(EPS!$A4387,NoSettings!$A$2:$A$7602,0),MATCH(EPS!S$2,NoSettings!$C$1:$AG$1,0))</f>
        <v>0</v>
      </c>
      <c r="T4387" s="260">
        <f>INDEX(NoSettings!$C$2:$AG$7602,MATCH(EPS!$A4387,NoSettings!$A$2:$A$7602,0),MATCH(EPS!T$2,NoSettings!$C$1:$AG$1,0))</f>
        <v>0</v>
      </c>
      <c r="U4387" s="260">
        <f>INDEX(NoSettings!$C$2:$AG$7602,MATCH(EPS!$A4387,NoSettings!$A$2:$A$7602,0),MATCH(EPS!U$2,NoSettings!$C$1:$AG$1,0))</f>
        <v>0</v>
      </c>
      <c r="V4387" s="260">
        <f>INDEX(NoSettings!$C$2:$AG$7602,MATCH(EPS!$A4387,NoSettings!$A$2:$A$7602,0),MATCH(EPS!V$2,NoSettings!$C$1:$AG$1,0))</f>
        <v>0</v>
      </c>
      <c r="W4387" s="260">
        <f>INDEX(NoSettings!$C$2:$AG$7602,MATCH(EPS!$A4387,NoSettings!$A$2:$A$7602,0),MATCH(EPS!W$2,NoSettings!$C$1:$AG$1,0))</f>
        <v>0</v>
      </c>
      <c r="X4387" s="260">
        <f>INDEX(NoSettings!$C$2:$AG$7602,MATCH(EPS!$A4387,NoSettings!$A$2:$A$7602,0),MATCH(EPS!X$2,NoSettings!$C$1:$AG$1,0))</f>
        <v>0</v>
      </c>
      <c r="Y4387" s="260">
        <f>INDEX(NoSettings!$C$2:$AG$7602,MATCH(EPS!$A4387,NoSettings!$A$2:$A$7602,0),MATCH(EPS!Y$2,NoSettings!$C$1:$AG$1,0))</f>
        <v>0</v>
      </c>
      <c r="Z4387" s="260">
        <f>INDEX(NoSettings!$C$2:$AG$7602,MATCH(EPS!$A4387,NoSettings!$A$2:$A$7602,0),MATCH(EPS!Z$2,NoSettings!$C$1:$AG$1,0))</f>
        <v>0</v>
      </c>
      <c r="AA4387" s="260">
        <f>INDEX(NoSettings!$C$2:$AG$7602,MATCH(EPS!$A4387,NoSettings!$A$2:$A$7602,0),MATCH(EPS!AA$2,NoSettings!$C$1:$AG$1,0))</f>
        <v>0</v>
      </c>
      <c r="AB4387" s="260">
        <f>INDEX(NoSettings!$C$2:$AG$7602,MATCH(EPS!$A4387,NoSettings!$A$2:$A$7602,0),MATCH(EPS!AB$2,NoSettings!$C$1:$AG$1,0))</f>
        <v>0</v>
      </c>
      <c r="AC4387" s="260">
        <f>INDEX(NoSettings!$C$2:$AG$7602,MATCH(EPS!$A4387,NoSettings!$A$2:$A$7602,0),MATCH(EPS!AC$2,NoSettings!$C$1:$AG$1,0))</f>
        <v>0</v>
      </c>
      <c r="AD4387" s="260">
        <f>INDEX(NoSettings!$C$2:$AG$7602,MATCH(EPS!$A4387,NoSettings!$A$2:$A$7602,0),MATCH(EPS!AD$2,NoSettings!$C$1:$AG$1,0))</f>
        <v>0</v>
      </c>
      <c r="AE4387" s="260">
        <f>INDEX(NoSettings!$C$2:$AG$7602,MATCH(EPS!$A4387,NoSettings!$A$2:$A$7602,0),MATCH(EPS!AE$2,NoSettings!$C$1:$AG$1,0))</f>
        <v>0</v>
      </c>
      <c r="AF4387" s="260">
        <f>INDEX(NoSettings!$C$2:$AG$7602,MATCH(EPS!$A4387,NoSettings!$A$2:$A$7602,0),MATCH(EPS!AF$2,NoSettings!$C$1:$AG$1,0))</f>
        <v>0</v>
      </c>
      <c r="AG4387" s="260">
        <f>INDEX(NoSettings!$C$2:$AG$7602,MATCH(EPS!$A4387,NoSettings!$A$2:$A$7602,0),MATCH(EPS!AG$2,NoSettings!$C$1:$AG$1,0))</f>
        <v>0</v>
      </c>
      <c r="AH4387" s="260">
        <f>INDEX(NoSettings!$C$2:$AG$7602,MATCH(EPS!$A4387,NoSettings!$A$2:$A$7602,0),MATCH(EPS!AH$2,NoSettings!$C$1:$AG$1,0))</f>
        <v>0</v>
      </c>
      <c r="AI4387" s="260">
        <f>INDEX(NoSettings!$C$2:$AG$7602,MATCH(EPS!$A4387,NoSettings!$A$2:$A$7602,0),MATCH(EPS!AI$2,NoSettings!$C$1:$AG$1,0))</f>
        <v>0</v>
      </c>
      <c r="AJ4387" s="260">
        <f>INDEX(NoSettings!$C$2:$AG$7602,MATCH(EPS!$A4387,NoSettings!$A$2:$A$7602,0),MATCH(EPS!AJ$2,NoSettings!$C$1:$AG$1,0))</f>
        <v>0</v>
      </c>
      <c r="AK4387" s="260">
        <f>INDEX(NoSettings!$C$2:$AG$7602,MATCH(EPS!$A4387,NoSettings!$A$2:$A$7602,0),MATCH(EPS!AK$2,NoSettings!$C$1:$AG$1,0))</f>
        <v>0</v>
      </c>
    </row>
    <row r="4388" spans="1:37" hidden="1" x14ac:dyDescent="0.3">
      <c r="A4388" s="272" t="s">
        <v>5920</v>
      </c>
      <c r="B4388" t="s">
        <v>9263</v>
      </c>
      <c r="C4388" t="s">
        <v>9169</v>
      </c>
      <c r="D4388" t="s">
        <v>9146</v>
      </c>
      <c r="E4388" s="260" t="s">
        <v>455</v>
      </c>
      <c r="G4388" s="260">
        <f>INDEX(NoSettings!$C$2:$AG$7602,MATCH(EPS!$A4388,NoSettings!$A$2:$A$7602,0),MATCH(EPS!G$2,NoSettings!$C$1:$AG$1,0))</f>
        <v>0</v>
      </c>
      <c r="H4388" s="260">
        <f>INDEX(NoSettings!$C$2:$AG$7602,MATCH(EPS!$A4388,NoSettings!$A$2:$A$7602,0),MATCH(EPS!H$2,NoSettings!$C$1:$AG$1,0))</f>
        <v>0</v>
      </c>
      <c r="I4388" s="260">
        <f>INDEX(NoSettings!$C$2:$AG$7602,MATCH(EPS!$A4388,NoSettings!$A$2:$A$7602,0),MATCH(EPS!I$2,NoSettings!$C$1:$AG$1,0))</f>
        <v>0</v>
      </c>
      <c r="J4388" s="260">
        <f>INDEX(NoSettings!$C$2:$AG$7602,MATCH(EPS!$A4388,NoSettings!$A$2:$A$7602,0),MATCH(EPS!J$2,NoSettings!$C$1:$AG$1,0))</f>
        <v>0</v>
      </c>
      <c r="K4388" s="260">
        <f>INDEX(NoSettings!$C$2:$AG$7602,MATCH(EPS!$A4388,NoSettings!$A$2:$A$7602,0),MATCH(EPS!K$2,NoSettings!$C$1:$AG$1,0))</f>
        <v>0</v>
      </c>
      <c r="L4388" s="260">
        <f>INDEX(NoSettings!$C$2:$AG$7602,MATCH(EPS!$A4388,NoSettings!$A$2:$A$7602,0),MATCH(EPS!L$2,NoSettings!$C$1:$AG$1,0))</f>
        <v>0</v>
      </c>
      <c r="M4388" s="260">
        <f>INDEX(NoSettings!$C$2:$AG$7602,MATCH(EPS!$A4388,NoSettings!$A$2:$A$7602,0),MATCH(EPS!M$2,NoSettings!$C$1:$AG$1,0))</f>
        <v>0</v>
      </c>
      <c r="N4388" s="260">
        <f>INDEX(NoSettings!$C$2:$AG$7602,MATCH(EPS!$A4388,NoSettings!$A$2:$A$7602,0),MATCH(EPS!N$2,NoSettings!$C$1:$AG$1,0))</f>
        <v>0</v>
      </c>
      <c r="O4388" s="260">
        <f>INDEX(NoSettings!$C$2:$AG$7602,MATCH(EPS!$A4388,NoSettings!$A$2:$A$7602,0),MATCH(EPS!O$2,NoSettings!$C$1:$AG$1,0))</f>
        <v>0</v>
      </c>
      <c r="P4388" s="260">
        <f>INDEX(NoSettings!$C$2:$AG$7602,MATCH(EPS!$A4388,NoSettings!$A$2:$A$7602,0),MATCH(EPS!P$2,NoSettings!$C$1:$AG$1,0))</f>
        <v>0</v>
      </c>
      <c r="Q4388" s="260">
        <f>INDEX(NoSettings!$C$2:$AG$7602,MATCH(EPS!$A4388,NoSettings!$A$2:$A$7602,0),MATCH(EPS!Q$2,NoSettings!$C$1:$AG$1,0))</f>
        <v>0</v>
      </c>
      <c r="R4388" s="260">
        <f>INDEX(NoSettings!$C$2:$AG$7602,MATCH(EPS!$A4388,NoSettings!$A$2:$A$7602,0),MATCH(EPS!R$2,NoSettings!$C$1:$AG$1,0))</f>
        <v>0</v>
      </c>
      <c r="S4388" s="260">
        <f>INDEX(NoSettings!$C$2:$AG$7602,MATCH(EPS!$A4388,NoSettings!$A$2:$A$7602,0),MATCH(EPS!S$2,NoSettings!$C$1:$AG$1,0))</f>
        <v>0</v>
      </c>
      <c r="T4388" s="260">
        <f>INDEX(NoSettings!$C$2:$AG$7602,MATCH(EPS!$A4388,NoSettings!$A$2:$A$7602,0),MATCH(EPS!T$2,NoSettings!$C$1:$AG$1,0))</f>
        <v>0</v>
      </c>
      <c r="U4388" s="260">
        <f>INDEX(NoSettings!$C$2:$AG$7602,MATCH(EPS!$A4388,NoSettings!$A$2:$A$7602,0),MATCH(EPS!U$2,NoSettings!$C$1:$AG$1,0))</f>
        <v>0</v>
      </c>
      <c r="V4388" s="260">
        <f>INDEX(NoSettings!$C$2:$AG$7602,MATCH(EPS!$A4388,NoSettings!$A$2:$A$7602,0),MATCH(EPS!V$2,NoSettings!$C$1:$AG$1,0))</f>
        <v>0</v>
      </c>
      <c r="W4388" s="260">
        <f>INDEX(NoSettings!$C$2:$AG$7602,MATCH(EPS!$A4388,NoSettings!$A$2:$A$7602,0),MATCH(EPS!W$2,NoSettings!$C$1:$AG$1,0))</f>
        <v>0</v>
      </c>
      <c r="X4388" s="260">
        <f>INDEX(NoSettings!$C$2:$AG$7602,MATCH(EPS!$A4388,NoSettings!$A$2:$A$7602,0),MATCH(EPS!X$2,NoSettings!$C$1:$AG$1,0))</f>
        <v>0</v>
      </c>
      <c r="Y4388" s="260">
        <f>INDEX(NoSettings!$C$2:$AG$7602,MATCH(EPS!$A4388,NoSettings!$A$2:$A$7602,0),MATCH(EPS!Y$2,NoSettings!$C$1:$AG$1,0))</f>
        <v>0</v>
      </c>
      <c r="Z4388" s="260">
        <f>INDEX(NoSettings!$C$2:$AG$7602,MATCH(EPS!$A4388,NoSettings!$A$2:$A$7602,0),MATCH(EPS!Z$2,NoSettings!$C$1:$AG$1,0))</f>
        <v>0</v>
      </c>
      <c r="AA4388" s="260">
        <f>INDEX(NoSettings!$C$2:$AG$7602,MATCH(EPS!$A4388,NoSettings!$A$2:$A$7602,0),MATCH(EPS!AA$2,NoSettings!$C$1:$AG$1,0))</f>
        <v>0</v>
      </c>
      <c r="AB4388" s="260">
        <f>INDEX(NoSettings!$C$2:$AG$7602,MATCH(EPS!$A4388,NoSettings!$A$2:$A$7602,0),MATCH(EPS!AB$2,NoSettings!$C$1:$AG$1,0))</f>
        <v>0</v>
      </c>
      <c r="AC4388" s="260">
        <f>INDEX(NoSettings!$C$2:$AG$7602,MATCH(EPS!$A4388,NoSettings!$A$2:$A$7602,0),MATCH(EPS!AC$2,NoSettings!$C$1:$AG$1,0))</f>
        <v>0</v>
      </c>
      <c r="AD4388" s="260">
        <f>INDEX(NoSettings!$C$2:$AG$7602,MATCH(EPS!$A4388,NoSettings!$A$2:$A$7602,0),MATCH(EPS!AD$2,NoSettings!$C$1:$AG$1,0))</f>
        <v>0</v>
      </c>
      <c r="AE4388" s="260">
        <f>INDEX(NoSettings!$C$2:$AG$7602,MATCH(EPS!$A4388,NoSettings!$A$2:$A$7602,0),MATCH(EPS!AE$2,NoSettings!$C$1:$AG$1,0))</f>
        <v>0</v>
      </c>
      <c r="AF4388" s="260">
        <f>INDEX(NoSettings!$C$2:$AG$7602,MATCH(EPS!$A4388,NoSettings!$A$2:$A$7602,0),MATCH(EPS!AF$2,NoSettings!$C$1:$AG$1,0))</f>
        <v>0</v>
      </c>
      <c r="AG4388" s="260">
        <f>INDEX(NoSettings!$C$2:$AG$7602,MATCH(EPS!$A4388,NoSettings!$A$2:$A$7602,0),MATCH(EPS!AG$2,NoSettings!$C$1:$AG$1,0))</f>
        <v>0</v>
      </c>
      <c r="AH4388" s="260">
        <f>INDEX(NoSettings!$C$2:$AG$7602,MATCH(EPS!$A4388,NoSettings!$A$2:$A$7602,0),MATCH(EPS!AH$2,NoSettings!$C$1:$AG$1,0))</f>
        <v>0</v>
      </c>
      <c r="AI4388" s="260">
        <f>INDEX(NoSettings!$C$2:$AG$7602,MATCH(EPS!$A4388,NoSettings!$A$2:$A$7602,0),MATCH(EPS!AI$2,NoSettings!$C$1:$AG$1,0))</f>
        <v>0</v>
      </c>
      <c r="AJ4388" s="260">
        <f>INDEX(NoSettings!$C$2:$AG$7602,MATCH(EPS!$A4388,NoSettings!$A$2:$A$7602,0),MATCH(EPS!AJ$2,NoSettings!$C$1:$AG$1,0))</f>
        <v>0</v>
      </c>
      <c r="AK4388" s="260">
        <f>INDEX(NoSettings!$C$2:$AG$7602,MATCH(EPS!$A4388,NoSettings!$A$2:$A$7602,0),MATCH(EPS!AK$2,NoSettings!$C$1:$AG$1,0))</f>
        <v>0</v>
      </c>
    </row>
    <row r="4389" spans="1:37" hidden="1" x14ac:dyDescent="0.3">
      <c r="A4389" s="272" t="s">
        <v>5921</v>
      </c>
      <c r="B4389" t="s">
        <v>9263</v>
      </c>
      <c r="C4389" t="s">
        <v>9169</v>
      </c>
      <c r="D4389" t="s">
        <v>9146</v>
      </c>
      <c r="E4389" s="260" t="s">
        <v>9227</v>
      </c>
      <c r="G4389" s="260">
        <f>INDEX(NoSettings!$C$2:$AG$7602,MATCH(EPS!$A4389,NoSettings!$A$2:$A$7602,0),MATCH(EPS!G$2,NoSettings!$C$1:$AG$1,0))</f>
        <v>0</v>
      </c>
      <c r="H4389" s="260">
        <f>INDEX(NoSettings!$C$2:$AG$7602,MATCH(EPS!$A4389,NoSettings!$A$2:$A$7602,0),MATCH(EPS!H$2,NoSettings!$C$1:$AG$1,0))</f>
        <v>0</v>
      </c>
      <c r="I4389" s="260">
        <f>INDEX(NoSettings!$C$2:$AG$7602,MATCH(EPS!$A4389,NoSettings!$A$2:$A$7602,0),MATCH(EPS!I$2,NoSettings!$C$1:$AG$1,0))</f>
        <v>0</v>
      </c>
      <c r="J4389" s="260">
        <f>INDEX(NoSettings!$C$2:$AG$7602,MATCH(EPS!$A4389,NoSettings!$A$2:$A$7602,0),MATCH(EPS!J$2,NoSettings!$C$1:$AG$1,0))</f>
        <v>0</v>
      </c>
      <c r="K4389" s="260">
        <f>INDEX(NoSettings!$C$2:$AG$7602,MATCH(EPS!$A4389,NoSettings!$A$2:$A$7602,0),MATCH(EPS!K$2,NoSettings!$C$1:$AG$1,0))</f>
        <v>0</v>
      </c>
      <c r="L4389" s="260">
        <f>INDEX(NoSettings!$C$2:$AG$7602,MATCH(EPS!$A4389,NoSettings!$A$2:$A$7602,0),MATCH(EPS!L$2,NoSettings!$C$1:$AG$1,0))</f>
        <v>0</v>
      </c>
      <c r="M4389" s="260">
        <f>INDEX(NoSettings!$C$2:$AG$7602,MATCH(EPS!$A4389,NoSettings!$A$2:$A$7602,0),MATCH(EPS!M$2,NoSettings!$C$1:$AG$1,0))</f>
        <v>0</v>
      </c>
      <c r="N4389" s="260">
        <f>INDEX(NoSettings!$C$2:$AG$7602,MATCH(EPS!$A4389,NoSettings!$A$2:$A$7602,0),MATCH(EPS!N$2,NoSettings!$C$1:$AG$1,0))</f>
        <v>0</v>
      </c>
      <c r="O4389" s="260">
        <f>INDEX(NoSettings!$C$2:$AG$7602,MATCH(EPS!$A4389,NoSettings!$A$2:$A$7602,0),MATCH(EPS!O$2,NoSettings!$C$1:$AG$1,0))</f>
        <v>0</v>
      </c>
      <c r="P4389" s="260">
        <f>INDEX(NoSettings!$C$2:$AG$7602,MATCH(EPS!$A4389,NoSettings!$A$2:$A$7602,0),MATCH(EPS!P$2,NoSettings!$C$1:$AG$1,0))</f>
        <v>0</v>
      </c>
      <c r="Q4389" s="260">
        <f>INDEX(NoSettings!$C$2:$AG$7602,MATCH(EPS!$A4389,NoSettings!$A$2:$A$7602,0),MATCH(EPS!Q$2,NoSettings!$C$1:$AG$1,0))</f>
        <v>0</v>
      </c>
      <c r="R4389" s="260">
        <f>INDEX(NoSettings!$C$2:$AG$7602,MATCH(EPS!$A4389,NoSettings!$A$2:$A$7602,0),MATCH(EPS!R$2,NoSettings!$C$1:$AG$1,0))</f>
        <v>0</v>
      </c>
      <c r="S4389" s="260">
        <f>INDEX(NoSettings!$C$2:$AG$7602,MATCH(EPS!$A4389,NoSettings!$A$2:$A$7602,0),MATCH(EPS!S$2,NoSettings!$C$1:$AG$1,0))</f>
        <v>0</v>
      </c>
      <c r="T4389" s="260">
        <f>INDEX(NoSettings!$C$2:$AG$7602,MATCH(EPS!$A4389,NoSettings!$A$2:$A$7602,0),MATCH(EPS!T$2,NoSettings!$C$1:$AG$1,0))</f>
        <v>0</v>
      </c>
      <c r="U4389" s="260">
        <f>INDEX(NoSettings!$C$2:$AG$7602,MATCH(EPS!$A4389,NoSettings!$A$2:$A$7602,0),MATCH(EPS!U$2,NoSettings!$C$1:$AG$1,0))</f>
        <v>0</v>
      </c>
      <c r="V4389" s="260">
        <f>INDEX(NoSettings!$C$2:$AG$7602,MATCH(EPS!$A4389,NoSettings!$A$2:$A$7602,0),MATCH(EPS!V$2,NoSettings!$C$1:$AG$1,0))</f>
        <v>0</v>
      </c>
      <c r="W4389" s="260">
        <f>INDEX(NoSettings!$C$2:$AG$7602,MATCH(EPS!$A4389,NoSettings!$A$2:$A$7602,0),MATCH(EPS!W$2,NoSettings!$C$1:$AG$1,0))</f>
        <v>0</v>
      </c>
      <c r="X4389" s="260">
        <f>INDEX(NoSettings!$C$2:$AG$7602,MATCH(EPS!$A4389,NoSettings!$A$2:$A$7602,0),MATCH(EPS!X$2,NoSettings!$C$1:$AG$1,0))</f>
        <v>0</v>
      </c>
      <c r="Y4389" s="260">
        <f>INDEX(NoSettings!$C$2:$AG$7602,MATCH(EPS!$A4389,NoSettings!$A$2:$A$7602,0),MATCH(EPS!Y$2,NoSettings!$C$1:$AG$1,0))</f>
        <v>0</v>
      </c>
      <c r="Z4389" s="260">
        <f>INDEX(NoSettings!$C$2:$AG$7602,MATCH(EPS!$A4389,NoSettings!$A$2:$A$7602,0),MATCH(EPS!Z$2,NoSettings!$C$1:$AG$1,0))</f>
        <v>0</v>
      </c>
      <c r="AA4389" s="260">
        <f>INDEX(NoSettings!$C$2:$AG$7602,MATCH(EPS!$A4389,NoSettings!$A$2:$A$7602,0),MATCH(EPS!AA$2,NoSettings!$C$1:$AG$1,0))</f>
        <v>0</v>
      </c>
      <c r="AB4389" s="260">
        <f>INDEX(NoSettings!$C$2:$AG$7602,MATCH(EPS!$A4389,NoSettings!$A$2:$A$7602,0),MATCH(EPS!AB$2,NoSettings!$C$1:$AG$1,0))</f>
        <v>0</v>
      </c>
      <c r="AC4389" s="260">
        <f>INDEX(NoSettings!$C$2:$AG$7602,MATCH(EPS!$A4389,NoSettings!$A$2:$A$7602,0),MATCH(EPS!AC$2,NoSettings!$C$1:$AG$1,0))</f>
        <v>0</v>
      </c>
      <c r="AD4389" s="260">
        <f>INDEX(NoSettings!$C$2:$AG$7602,MATCH(EPS!$A4389,NoSettings!$A$2:$A$7602,0),MATCH(EPS!AD$2,NoSettings!$C$1:$AG$1,0))</f>
        <v>0</v>
      </c>
      <c r="AE4389" s="260">
        <f>INDEX(NoSettings!$C$2:$AG$7602,MATCH(EPS!$A4389,NoSettings!$A$2:$A$7602,0),MATCH(EPS!AE$2,NoSettings!$C$1:$AG$1,0))</f>
        <v>0</v>
      </c>
      <c r="AF4389" s="260">
        <f>INDEX(NoSettings!$C$2:$AG$7602,MATCH(EPS!$A4389,NoSettings!$A$2:$A$7602,0),MATCH(EPS!AF$2,NoSettings!$C$1:$AG$1,0))</f>
        <v>0</v>
      </c>
      <c r="AG4389" s="260">
        <f>INDEX(NoSettings!$C$2:$AG$7602,MATCH(EPS!$A4389,NoSettings!$A$2:$A$7602,0),MATCH(EPS!AG$2,NoSettings!$C$1:$AG$1,0))</f>
        <v>0</v>
      </c>
      <c r="AH4389" s="260">
        <f>INDEX(NoSettings!$C$2:$AG$7602,MATCH(EPS!$A4389,NoSettings!$A$2:$A$7602,0),MATCH(EPS!AH$2,NoSettings!$C$1:$AG$1,0))</f>
        <v>0</v>
      </c>
      <c r="AI4389" s="260">
        <f>INDEX(NoSettings!$C$2:$AG$7602,MATCH(EPS!$A4389,NoSettings!$A$2:$A$7602,0),MATCH(EPS!AI$2,NoSettings!$C$1:$AG$1,0))</f>
        <v>0</v>
      </c>
      <c r="AJ4389" s="260">
        <f>INDEX(NoSettings!$C$2:$AG$7602,MATCH(EPS!$A4389,NoSettings!$A$2:$A$7602,0),MATCH(EPS!AJ$2,NoSettings!$C$1:$AG$1,0))</f>
        <v>0</v>
      </c>
      <c r="AK4389" s="260">
        <f>INDEX(NoSettings!$C$2:$AG$7602,MATCH(EPS!$A4389,NoSettings!$A$2:$A$7602,0),MATCH(EPS!AK$2,NoSettings!$C$1:$AG$1,0))</f>
        <v>0</v>
      </c>
    </row>
    <row r="4390" spans="1:37" hidden="1" x14ac:dyDescent="0.3">
      <c r="A4390" s="272" t="s">
        <v>5922</v>
      </c>
      <c r="B4390" t="s">
        <v>9263</v>
      </c>
      <c r="C4390" t="s">
        <v>9169</v>
      </c>
      <c r="D4390" t="s">
        <v>9146</v>
      </c>
      <c r="E4390" s="260" t="s">
        <v>9228</v>
      </c>
      <c r="G4390" s="260">
        <f>INDEX(NoSettings!$C$2:$AG$7602,MATCH(EPS!$A4390,NoSettings!$A$2:$A$7602,0),MATCH(EPS!G$2,NoSettings!$C$1:$AG$1,0))</f>
        <v>0</v>
      </c>
      <c r="H4390" s="260">
        <f>INDEX(NoSettings!$C$2:$AG$7602,MATCH(EPS!$A4390,NoSettings!$A$2:$A$7602,0),MATCH(EPS!H$2,NoSettings!$C$1:$AG$1,0))</f>
        <v>0</v>
      </c>
      <c r="I4390" s="260">
        <f>INDEX(NoSettings!$C$2:$AG$7602,MATCH(EPS!$A4390,NoSettings!$A$2:$A$7602,0),MATCH(EPS!I$2,NoSettings!$C$1:$AG$1,0))</f>
        <v>0</v>
      </c>
      <c r="J4390" s="260">
        <f>INDEX(NoSettings!$C$2:$AG$7602,MATCH(EPS!$A4390,NoSettings!$A$2:$A$7602,0),MATCH(EPS!J$2,NoSettings!$C$1:$AG$1,0))</f>
        <v>0</v>
      </c>
      <c r="K4390" s="260">
        <f>INDEX(NoSettings!$C$2:$AG$7602,MATCH(EPS!$A4390,NoSettings!$A$2:$A$7602,0),MATCH(EPS!K$2,NoSettings!$C$1:$AG$1,0))</f>
        <v>0</v>
      </c>
      <c r="L4390" s="260">
        <f>INDEX(NoSettings!$C$2:$AG$7602,MATCH(EPS!$A4390,NoSettings!$A$2:$A$7602,0),MATCH(EPS!L$2,NoSettings!$C$1:$AG$1,0))</f>
        <v>0</v>
      </c>
      <c r="M4390" s="260">
        <f>INDEX(NoSettings!$C$2:$AG$7602,MATCH(EPS!$A4390,NoSettings!$A$2:$A$7602,0),MATCH(EPS!M$2,NoSettings!$C$1:$AG$1,0))</f>
        <v>0</v>
      </c>
      <c r="N4390" s="260">
        <f>INDEX(NoSettings!$C$2:$AG$7602,MATCH(EPS!$A4390,NoSettings!$A$2:$A$7602,0),MATCH(EPS!N$2,NoSettings!$C$1:$AG$1,0))</f>
        <v>0</v>
      </c>
      <c r="O4390" s="260">
        <f>INDEX(NoSettings!$C$2:$AG$7602,MATCH(EPS!$A4390,NoSettings!$A$2:$A$7602,0),MATCH(EPS!O$2,NoSettings!$C$1:$AG$1,0))</f>
        <v>0</v>
      </c>
      <c r="P4390" s="260">
        <f>INDEX(NoSettings!$C$2:$AG$7602,MATCH(EPS!$A4390,NoSettings!$A$2:$A$7602,0),MATCH(EPS!P$2,NoSettings!$C$1:$AG$1,0))</f>
        <v>0</v>
      </c>
      <c r="Q4390" s="260">
        <f>INDEX(NoSettings!$C$2:$AG$7602,MATCH(EPS!$A4390,NoSettings!$A$2:$A$7602,0),MATCH(EPS!Q$2,NoSettings!$C$1:$AG$1,0))</f>
        <v>0</v>
      </c>
      <c r="R4390" s="260">
        <f>INDEX(NoSettings!$C$2:$AG$7602,MATCH(EPS!$A4390,NoSettings!$A$2:$A$7602,0),MATCH(EPS!R$2,NoSettings!$C$1:$AG$1,0))</f>
        <v>0</v>
      </c>
      <c r="S4390" s="260">
        <f>INDEX(NoSettings!$C$2:$AG$7602,MATCH(EPS!$A4390,NoSettings!$A$2:$A$7602,0),MATCH(EPS!S$2,NoSettings!$C$1:$AG$1,0))</f>
        <v>0</v>
      </c>
      <c r="T4390" s="260">
        <f>INDEX(NoSettings!$C$2:$AG$7602,MATCH(EPS!$A4390,NoSettings!$A$2:$A$7602,0),MATCH(EPS!T$2,NoSettings!$C$1:$AG$1,0))</f>
        <v>0</v>
      </c>
      <c r="U4390" s="260">
        <f>INDEX(NoSettings!$C$2:$AG$7602,MATCH(EPS!$A4390,NoSettings!$A$2:$A$7602,0),MATCH(EPS!U$2,NoSettings!$C$1:$AG$1,0))</f>
        <v>0</v>
      </c>
      <c r="V4390" s="260">
        <f>INDEX(NoSettings!$C$2:$AG$7602,MATCH(EPS!$A4390,NoSettings!$A$2:$A$7602,0),MATCH(EPS!V$2,NoSettings!$C$1:$AG$1,0))</f>
        <v>0</v>
      </c>
      <c r="W4390" s="260">
        <f>INDEX(NoSettings!$C$2:$AG$7602,MATCH(EPS!$A4390,NoSettings!$A$2:$A$7602,0),MATCH(EPS!W$2,NoSettings!$C$1:$AG$1,0))</f>
        <v>0</v>
      </c>
      <c r="X4390" s="260">
        <f>INDEX(NoSettings!$C$2:$AG$7602,MATCH(EPS!$A4390,NoSettings!$A$2:$A$7602,0),MATCH(EPS!X$2,NoSettings!$C$1:$AG$1,0))</f>
        <v>0</v>
      </c>
      <c r="Y4390" s="260">
        <f>INDEX(NoSettings!$C$2:$AG$7602,MATCH(EPS!$A4390,NoSettings!$A$2:$A$7602,0),MATCH(EPS!Y$2,NoSettings!$C$1:$AG$1,0))</f>
        <v>0</v>
      </c>
      <c r="Z4390" s="260">
        <f>INDEX(NoSettings!$C$2:$AG$7602,MATCH(EPS!$A4390,NoSettings!$A$2:$A$7602,0),MATCH(EPS!Z$2,NoSettings!$C$1:$AG$1,0))</f>
        <v>0</v>
      </c>
      <c r="AA4390" s="260">
        <f>INDEX(NoSettings!$C$2:$AG$7602,MATCH(EPS!$A4390,NoSettings!$A$2:$A$7602,0),MATCH(EPS!AA$2,NoSettings!$C$1:$AG$1,0))</f>
        <v>0</v>
      </c>
      <c r="AB4390" s="260">
        <f>INDEX(NoSettings!$C$2:$AG$7602,MATCH(EPS!$A4390,NoSettings!$A$2:$A$7602,0),MATCH(EPS!AB$2,NoSettings!$C$1:$AG$1,0))</f>
        <v>0</v>
      </c>
      <c r="AC4390" s="260">
        <f>INDEX(NoSettings!$C$2:$AG$7602,MATCH(EPS!$A4390,NoSettings!$A$2:$A$7602,0),MATCH(EPS!AC$2,NoSettings!$C$1:$AG$1,0))</f>
        <v>0</v>
      </c>
      <c r="AD4390" s="260">
        <f>INDEX(NoSettings!$C$2:$AG$7602,MATCH(EPS!$A4390,NoSettings!$A$2:$A$7602,0),MATCH(EPS!AD$2,NoSettings!$C$1:$AG$1,0))</f>
        <v>0</v>
      </c>
      <c r="AE4390" s="260">
        <f>INDEX(NoSettings!$C$2:$AG$7602,MATCH(EPS!$A4390,NoSettings!$A$2:$A$7602,0),MATCH(EPS!AE$2,NoSettings!$C$1:$AG$1,0))</f>
        <v>0</v>
      </c>
      <c r="AF4390" s="260">
        <f>INDEX(NoSettings!$C$2:$AG$7602,MATCH(EPS!$A4390,NoSettings!$A$2:$A$7602,0),MATCH(EPS!AF$2,NoSettings!$C$1:$AG$1,0))</f>
        <v>0</v>
      </c>
      <c r="AG4390" s="260">
        <f>INDEX(NoSettings!$C$2:$AG$7602,MATCH(EPS!$A4390,NoSettings!$A$2:$A$7602,0),MATCH(EPS!AG$2,NoSettings!$C$1:$AG$1,0))</f>
        <v>0</v>
      </c>
      <c r="AH4390" s="260">
        <f>INDEX(NoSettings!$C$2:$AG$7602,MATCH(EPS!$A4390,NoSettings!$A$2:$A$7602,0),MATCH(EPS!AH$2,NoSettings!$C$1:$AG$1,0))</f>
        <v>0</v>
      </c>
      <c r="AI4390" s="260">
        <f>INDEX(NoSettings!$C$2:$AG$7602,MATCH(EPS!$A4390,NoSettings!$A$2:$A$7602,0),MATCH(EPS!AI$2,NoSettings!$C$1:$AG$1,0))</f>
        <v>0</v>
      </c>
      <c r="AJ4390" s="260">
        <f>INDEX(NoSettings!$C$2:$AG$7602,MATCH(EPS!$A4390,NoSettings!$A$2:$A$7602,0),MATCH(EPS!AJ$2,NoSettings!$C$1:$AG$1,0))</f>
        <v>0</v>
      </c>
      <c r="AK4390" s="260">
        <f>INDEX(NoSettings!$C$2:$AG$7602,MATCH(EPS!$A4390,NoSettings!$A$2:$A$7602,0),MATCH(EPS!AK$2,NoSettings!$C$1:$AG$1,0))</f>
        <v>0</v>
      </c>
    </row>
    <row r="4391" spans="1:37" hidden="1" x14ac:dyDescent="0.3">
      <c r="A4391" s="272" t="s">
        <v>5923</v>
      </c>
      <c r="B4391" t="s">
        <v>9263</v>
      </c>
      <c r="C4391" t="s">
        <v>9169</v>
      </c>
      <c r="D4391" t="s">
        <v>9146</v>
      </c>
      <c r="E4391" s="260" t="s">
        <v>9229</v>
      </c>
      <c r="G4391" s="260">
        <f>INDEX(NoSettings!$C$2:$AG$7602,MATCH(EPS!$A4391,NoSettings!$A$2:$A$7602,0),MATCH(EPS!G$2,NoSettings!$C$1:$AG$1,0))</f>
        <v>0</v>
      </c>
      <c r="H4391" s="260">
        <f>INDEX(NoSettings!$C$2:$AG$7602,MATCH(EPS!$A4391,NoSettings!$A$2:$A$7602,0),MATCH(EPS!H$2,NoSettings!$C$1:$AG$1,0))</f>
        <v>0</v>
      </c>
      <c r="I4391" s="260">
        <f>INDEX(NoSettings!$C$2:$AG$7602,MATCH(EPS!$A4391,NoSettings!$A$2:$A$7602,0),MATCH(EPS!I$2,NoSettings!$C$1:$AG$1,0))</f>
        <v>0</v>
      </c>
      <c r="J4391" s="260">
        <f>INDEX(NoSettings!$C$2:$AG$7602,MATCH(EPS!$A4391,NoSettings!$A$2:$A$7602,0),MATCH(EPS!J$2,NoSettings!$C$1:$AG$1,0))</f>
        <v>0</v>
      </c>
      <c r="K4391" s="260">
        <f>INDEX(NoSettings!$C$2:$AG$7602,MATCH(EPS!$A4391,NoSettings!$A$2:$A$7602,0),MATCH(EPS!K$2,NoSettings!$C$1:$AG$1,0))</f>
        <v>0</v>
      </c>
      <c r="L4391" s="260">
        <f>INDEX(NoSettings!$C$2:$AG$7602,MATCH(EPS!$A4391,NoSettings!$A$2:$A$7602,0),MATCH(EPS!L$2,NoSettings!$C$1:$AG$1,0))</f>
        <v>0</v>
      </c>
      <c r="M4391" s="260">
        <f>INDEX(NoSettings!$C$2:$AG$7602,MATCH(EPS!$A4391,NoSettings!$A$2:$A$7602,0),MATCH(EPS!M$2,NoSettings!$C$1:$AG$1,0))</f>
        <v>0</v>
      </c>
      <c r="N4391" s="260">
        <f>INDEX(NoSettings!$C$2:$AG$7602,MATCH(EPS!$A4391,NoSettings!$A$2:$A$7602,0),MATCH(EPS!N$2,NoSettings!$C$1:$AG$1,0))</f>
        <v>0</v>
      </c>
      <c r="O4391" s="260">
        <f>INDEX(NoSettings!$C$2:$AG$7602,MATCH(EPS!$A4391,NoSettings!$A$2:$A$7602,0),MATCH(EPS!O$2,NoSettings!$C$1:$AG$1,0))</f>
        <v>0</v>
      </c>
      <c r="P4391" s="260">
        <f>INDEX(NoSettings!$C$2:$AG$7602,MATCH(EPS!$A4391,NoSettings!$A$2:$A$7602,0),MATCH(EPS!P$2,NoSettings!$C$1:$AG$1,0))</f>
        <v>0</v>
      </c>
      <c r="Q4391" s="260">
        <f>INDEX(NoSettings!$C$2:$AG$7602,MATCH(EPS!$A4391,NoSettings!$A$2:$A$7602,0),MATCH(EPS!Q$2,NoSettings!$C$1:$AG$1,0))</f>
        <v>0</v>
      </c>
      <c r="R4391" s="260">
        <f>INDEX(NoSettings!$C$2:$AG$7602,MATCH(EPS!$A4391,NoSettings!$A$2:$A$7602,0),MATCH(EPS!R$2,NoSettings!$C$1:$AG$1,0))</f>
        <v>0</v>
      </c>
      <c r="S4391" s="260">
        <f>INDEX(NoSettings!$C$2:$AG$7602,MATCH(EPS!$A4391,NoSettings!$A$2:$A$7602,0),MATCH(EPS!S$2,NoSettings!$C$1:$AG$1,0))</f>
        <v>0</v>
      </c>
      <c r="T4391" s="260">
        <f>INDEX(NoSettings!$C$2:$AG$7602,MATCH(EPS!$A4391,NoSettings!$A$2:$A$7602,0),MATCH(EPS!T$2,NoSettings!$C$1:$AG$1,0))</f>
        <v>0</v>
      </c>
      <c r="U4391" s="260">
        <f>INDEX(NoSettings!$C$2:$AG$7602,MATCH(EPS!$A4391,NoSettings!$A$2:$A$7602,0),MATCH(EPS!U$2,NoSettings!$C$1:$AG$1,0))</f>
        <v>0</v>
      </c>
      <c r="V4391" s="260">
        <f>INDEX(NoSettings!$C$2:$AG$7602,MATCH(EPS!$A4391,NoSettings!$A$2:$A$7602,0),MATCH(EPS!V$2,NoSettings!$C$1:$AG$1,0))</f>
        <v>0</v>
      </c>
      <c r="W4391" s="260">
        <f>INDEX(NoSettings!$C$2:$AG$7602,MATCH(EPS!$A4391,NoSettings!$A$2:$A$7602,0),MATCH(EPS!W$2,NoSettings!$C$1:$AG$1,0))</f>
        <v>0</v>
      </c>
      <c r="X4391" s="260">
        <f>INDEX(NoSettings!$C$2:$AG$7602,MATCH(EPS!$A4391,NoSettings!$A$2:$A$7602,0),MATCH(EPS!X$2,NoSettings!$C$1:$AG$1,0))</f>
        <v>0</v>
      </c>
      <c r="Y4391" s="260">
        <f>INDEX(NoSettings!$C$2:$AG$7602,MATCH(EPS!$A4391,NoSettings!$A$2:$A$7602,0),MATCH(EPS!Y$2,NoSettings!$C$1:$AG$1,0))</f>
        <v>0</v>
      </c>
      <c r="Z4391" s="260">
        <f>INDEX(NoSettings!$C$2:$AG$7602,MATCH(EPS!$A4391,NoSettings!$A$2:$A$7602,0),MATCH(EPS!Z$2,NoSettings!$C$1:$AG$1,0))</f>
        <v>0</v>
      </c>
      <c r="AA4391" s="260">
        <f>INDEX(NoSettings!$C$2:$AG$7602,MATCH(EPS!$A4391,NoSettings!$A$2:$A$7602,0),MATCH(EPS!AA$2,NoSettings!$C$1:$AG$1,0))</f>
        <v>0</v>
      </c>
      <c r="AB4391" s="260">
        <f>INDEX(NoSettings!$C$2:$AG$7602,MATCH(EPS!$A4391,NoSettings!$A$2:$A$7602,0),MATCH(EPS!AB$2,NoSettings!$C$1:$AG$1,0))</f>
        <v>0</v>
      </c>
      <c r="AC4391" s="260">
        <f>INDEX(NoSettings!$C$2:$AG$7602,MATCH(EPS!$A4391,NoSettings!$A$2:$A$7602,0),MATCH(EPS!AC$2,NoSettings!$C$1:$AG$1,0))</f>
        <v>0</v>
      </c>
      <c r="AD4391" s="260">
        <f>INDEX(NoSettings!$C$2:$AG$7602,MATCH(EPS!$A4391,NoSettings!$A$2:$A$7602,0),MATCH(EPS!AD$2,NoSettings!$C$1:$AG$1,0))</f>
        <v>0</v>
      </c>
      <c r="AE4391" s="260">
        <f>INDEX(NoSettings!$C$2:$AG$7602,MATCH(EPS!$A4391,NoSettings!$A$2:$A$7602,0),MATCH(EPS!AE$2,NoSettings!$C$1:$AG$1,0))</f>
        <v>0</v>
      </c>
      <c r="AF4391" s="260">
        <f>INDEX(NoSettings!$C$2:$AG$7602,MATCH(EPS!$A4391,NoSettings!$A$2:$A$7602,0),MATCH(EPS!AF$2,NoSettings!$C$1:$AG$1,0))</f>
        <v>0</v>
      </c>
      <c r="AG4391" s="260">
        <f>INDEX(NoSettings!$C$2:$AG$7602,MATCH(EPS!$A4391,NoSettings!$A$2:$A$7602,0),MATCH(EPS!AG$2,NoSettings!$C$1:$AG$1,0))</f>
        <v>0</v>
      </c>
      <c r="AH4391" s="260">
        <f>INDEX(NoSettings!$C$2:$AG$7602,MATCH(EPS!$A4391,NoSettings!$A$2:$A$7602,0),MATCH(EPS!AH$2,NoSettings!$C$1:$AG$1,0))</f>
        <v>0</v>
      </c>
      <c r="AI4391" s="260">
        <f>INDEX(NoSettings!$C$2:$AG$7602,MATCH(EPS!$A4391,NoSettings!$A$2:$A$7602,0),MATCH(EPS!AI$2,NoSettings!$C$1:$AG$1,0))</f>
        <v>0</v>
      </c>
      <c r="AJ4391" s="260">
        <f>INDEX(NoSettings!$C$2:$AG$7602,MATCH(EPS!$A4391,NoSettings!$A$2:$A$7602,0),MATCH(EPS!AJ$2,NoSettings!$C$1:$AG$1,0))</f>
        <v>0</v>
      </c>
      <c r="AK4391" s="260">
        <f>INDEX(NoSettings!$C$2:$AG$7602,MATCH(EPS!$A4391,NoSettings!$A$2:$A$7602,0),MATCH(EPS!AK$2,NoSettings!$C$1:$AG$1,0))</f>
        <v>0</v>
      </c>
    </row>
    <row r="4392" spans="1:37" hidden="1" x14ac:dyDescent="0.3">
      <c r="A4392" s="272" t="s">
        <v>5924</v>
      </c>
      <c r="B4392" t="s">
        <v>9263</v>
      </c>
      <c r="C4392" t="s">
        <v>9169</v>
      </c>
      <c r="D4392" t="s">
        <v>9146</v>
      </c>
      <c r="E4392" s="260" t="s">
        <v>9230</v>
      </c>
      <c r="G4392" s="260">
        <f>INDEX(NoSettings!$C$2:$AG$7602,MATCH(EPS!$A4392,NoSettings!$A$2:$A$7602,0),MATCH(EPS!G$2,NoSettings!$C$1:$AG$1,0))</f>
        <v>0</v>
      </c>
      <c r="H4392" s="260">
        <f>INDEX(NoSettings!$C$2:$AG$7602,MATCH(EPS!$A4392,NoSettings!$A$2:$A$7602,0),MATCH(EPS!H$2,NoSettings!$C$1:$AG$1,0))</f>
        <v>0</v>
      </c>
      <c r="I4392" s="260">
        <f>INDEX(NoSettings!$C$2:$AG$7602,MATCH(EPS!$A4392,NoSettings!$A$2:$A$7602,0),MATCH(EPS!I$2,NoSettings!$C$1:$AG$1,0))</f>
        <v>0</v>
      </c>
      <c r="J4392" s="260">
        <f>INDEX(NoSettings!$C$2:$AG$7602,MATCH(EPS!$A4392,NoSettings!$A$2:$A$7602,0),MATCH(EPS!J$2,NoSettings!$C$1:$AG$1,0))</f>
        <v>0</v>
      </c>
      <c r="K4392" s="260">
        <f>INDEX(NoSettings!$C$2:$AG$7602,MATCH(EPS!$A4392,NoSettings!$A$2:$A$7602,0),MATCH(EPS!K$2,NoSettings!$C$1:$AG$1,0))</f>
        <v>0</v>
      </c>
      <c r="L4392" s="260">
        <f>INDEX(NoSettings!$C$2:$AG$7602,MATCH(EPS!$A4392,NoSettings!$A$2:$A$7602,0),MATCH(EPS!L$2,NoSettings!$C$1:$AG$1,0))</f>
        <v>0</v>
      </c>
      <c r="M4392" s="260">
        <f>INDEX(NoSettings!$C$2:$AG$7602,MATCH(EPS!$A4392,NoSettings!$A$2:$A$7602,0),MATCH(EPS!M$2,NoSettings!$C$1:$AG$1,0))</f>
        <v>0</v>
      </c>
      <c r="N4392" s="260">
        <f>INDEX(NoSettings!$C$2:$AG$7602,MATCH(EPS!$A4392,NoSettings!$A$2:$A$7602,0),MATCH(EPS!N$2,NoSettings!$C$1:$AG$1,0))</f>
        <v>0</v>
      </c>
      <c r="O4392" s="260">
        <f>INDEX(NoSettings!$C$2:$AG$7602,MATCH(EPS!$A4392,NoSettings!$A$2:$A$7602,0),MATCH(EPS!O$2,NoSettings!$C$1:$AG$1,0))</f>
        <v>0</v>
      </c>
      <c r="P4392" s="260">
        <f>INDEX(NoSettings!$C$2:$AG$7602,MATCH(EPS!$A4392,NoSettings!$A$2:$A$7602,0),MATCH(EPS!P$2,NoSettings!$C$1:$AG$1,0))</f>
        <v>0</v>
      </c>
      <c r="Q4392" s="260">
        <f>INDEX(NoSettings!$C$2:$AG$7602,MATCH(EPS!$A4392,NoSettings!$A$2:$A$7602,0),MATCH(EPS!Q$2,NoSettings!$C$1:$AG$1,0))</f>
        <v>0</v>
      </c>
      <c r="R4392" s="260">
        <f>INDEX(NoSettings!$C$2:$AG$7602,MATCH(EPS!$A4392,NoSettings!$A$2:$A$7602,0),MATCH(EPS!R$2,NoSettings!$C$1:$AG$1,0))</f>
        <v>0</v>
      </c>
      <c r="S4392" s="260">
        <f>INDEX(NoSettings!$C$2:$AG$7602,MATCH(EPS!$A4392,NoSettings!$A$2:$A$7602,0),MATCH(EPS!S$2,NoSettings!$C$1:$AG$1,0))</f>
        <v>0</v>
      </c>
      <c r="T4392" s="260">
        <f>INDEX(NoSettings!$C$2:$AG$7602,MATCH(EPS!$A4392,NoSettings!$A$2:$A$7602,0),MATCH(EPS!T$2,NoSettings!$C$1:$AG$1,0))</f>
        <v>0</v>
      </c>
      <c r="U4392" s="260">
        <f>INDEX(NoSettings!$C$2:$AG$7602,MATCH(EPS!$A4392,NoSettings!$A$2:$A$7602,0),MATCH(EPS!U$2,NoSettings!$C$1:$AG$1,0))</f>
        <v>0</v>
      </c>
      <c r="V4392" s="260">
        <f>INDEX(NoSettings!$C$2:$AG$7602,MATCH(EPS!$A4392,NoSettings!$A$2:$A$7602,0),MATCH(EPS!V$2,NoSettings!$C$1:$AG$1,0))</f>
        <v>0</v>
      </c>
      <c r="W4392" s="260">
        <f>INDEX(NoSettings!$C$2:$AG$7602,MATCH(EPS!$A4392,NoSettings!$A$2:$A$7602,0),MATCH(EPS!W$2,NoSettings!$C$1:$AG$1,0))</f>
        <v>0</v>
      </c>
      <c r="X4392" s="260">
        <f>INDEX(NoSettings!$C$2:$AG$7602,MATCH(EPS!$A4392,NoSettings!$A$2:$A$7602,0),MATCH(EPS!X$2,NoSettings!$C$1:$AG$1,0))</f>
        <v>0</v>
      </c>
      <c r="Y4392" s="260">
        <f>INDEX(NoSettings!$C$2:$AG$7602,MATCH(EPS!$A4392,NoSettings!$A$2:$A$7602,0),MATCH(EPS!Y$2,NoSettings!$C$1:$AG$1,0))</f>
        <v>0</v>
      </c>
      <c r="Z4392" s="260">
        <f>INDEX(NoSettings!$C$2:$AG$7602,MATCH(EPS!$A4392,NoSettings!$A$2:$A$7602,0),MATCH(EPS!Z$2,NoSettings!$C$1:$AG$1,0))</f>
        <v>0</v>
      </c>
      <c r="AA4392" s="260">
        <f>INDEX(NoSettings!$C$2:$AG$7602,MATCH(EPS!$A4392,NoSettings!$A$2:$A$7602,0),MATCH(EPS!AA$2,NoSettings!$C$1:$AG$1,0))</f>
        <v>0</v>
      </c>
      <c r="AB4392" s="260">
        <f>INDEX(NoSettings!$C$2:$AG$7602,MATCH(EPS!$A4392,NoSettings!$A$2:$A$7602,0),MATCH(EPS!AB$2,NoSettings!$C$1:$AG$1,0))</f>
        <v>0</v>
      </c>
      <c r="AC4392" s="260">
        <f>INDEX(NoSettings!$C$2:$AG$7602,MATCH(EPS!$A4392,NoSettings!$A$2:$A$7602,0),MATCH(EPS!AC$2,NoSettings!$C$1:$AG$1,0))</f>
        <v>0</v>
      </c>
      <c r="AD4392" s="260">
        <f>INDEX(NoSettings!$C$2:$AG$7602,MATCH(EPS!$A4392,NoSettings!$A$2:$A$7602,0),MATCH(EPS!AD$2,NoSettings!$C$1:$AG$1,0))</f>
        <v>0</v>
      </c>
      <c r="AE4392" s="260">
        <f>INDEX(NoSettings!$C$2:$AG$7602,MATCH(EPS!$A4392,NoSettings!$A$2:$A$7602,0),MATCH(EPS!AE$2,NoSettings!$C$1:$AG$1,0))</f>
        <v>0</v>
      </c>
      <c r="AF4392" s="260">
        <f>INDEX(NoSettings!$C$2:$AG$7602,MATCH(EPS!$A4392,NoSettings!$A$2:$A$7602,0),MATCH(EPS!AF$2,NoSettings!$C$1:$AG$1,0))</f>
        <v>0</v>
      </c>
      <c r="AG4392" s="260">
        <f>INDEX(NoSettings!$C$2:$AG$7602,MATCH(EPS!$A4392,NoSettings!$A$2:$A$7602,0),MATCH(EPS!AG$2,NoSettings!$C$1:$AG$1,0))</f>
        <v>0</v>
      </c>
      <c r="AH4392" s="260">
        <f>INDEX(NoSettings!$C$2:$AG$7602,MATCH(EPS!$A4392,NoSettings!$A$2:$A$7602,0),MATCH(EPS!AH$2,NoSettings!$C$1:$AG$1,0))</f>
        <v>0</v>
      </c>
      <c r="AI4392" s="260">
        <f>INDEX(NoSettings!$C$2:$AG$7602,MATCH(EPS!$A4392,NoSettings!$A$2:$A$7602,0),MATCH(EPS!AI$2,NoSettings!$C$1:$AG$1,0))</f>
        <v>0</v>
      </c>
      <c r="AJ4392" s="260">
        <f>INDEX(NoSettings!$C$2:$AG$7602,MATCH(EPS!$A4392,NoSettings!$A$2:$A$7602,0),MATCH(EPS!AJ$2,NoSettings!$C$1:$AG$1,0))</f>
        <v>0</v>
      </c>
      <c r="AK4392" s="260">
        <f>INDEX(NoSettings!$C$2:$AG$7602,MATCH(EPS!$A4392,NoSettings!$A$2:$A$7602,0),MATCH(EPS!AK$2,NoSettings!$C$1:$AG$1,0))</f>
        <v>0</v>
      </c>
    </row>
    <row r="4393" spans="1:37" hidden="1" x14ac:dyDescent="0.3">
      <c r="A4393" s="272" t="s">
        <v>5925</v>
      </c>
      <c r="B4393" t="s">
        <v>9263</v>
      </c>
      <c r="C4393" t="s">
        <v>9169</v>
      </c>
      <c r="D4393" t="s">
        <v>9146</v>
      </c>
      <c r="E4393" s="260" t="s">
        <v>9231</v>
      </c>
      <c r="G4393" s="260">
        <f>INDEX(NoSettings!$C$2:$AG$7602,MATCH(EPS!$A4393,NoSettings!$A$2:$A$7602,0),MATCH(EPS!G$2,NoSettings!$C$1:$AG$1,0))</f>
        <v>0</v>
      </c>
      <c r="H4393" s="260">
        <f>INDEX(NoSettings!$C$2:$AG$7602,MATCH(EPS!$A4393,NoSettings!$A$2:$A$7602,0),MATCH(EPS!H$2,NoSettings!$C$1:$AG$1,0))</f>
        <v>0</v>
      </c>
      <c r="I4393" s="260">
        <f>INDEX(NoSettings!$C$2:$AG$7602,MATCH(EPS!$A4393,NoSettings!$A$2:$A$7602,0),MATCH(EPS!I$2,NoSettings!$C$1:$AG$1,0))</f>
        <v>0</v>
      </c>
      <c r="J4393" s="260">
        <f>INDEX(NoSettings!$C$2:$AG$7602,MATCH(EPS!$A4393,NoSettings!$A$2:$A$7602,0),MATCH(EPS!J$2,NoSettings!$C$1:$AG$1,0))</f>
        <v>0</v>
      </c>
      <c r="K4393" s="260">
        <f>INDEX(NoSettings!$C$2:$AG$7602,MATCH(EPS!$A4393,NoSettings!$A$2:$A$7602,0),MATCH(EPS!K$2,NoSettings!$C$1:$AG$1,0))</f>
        <v>0</v>
      </c>
      <c r="L4393" s="260">
        <f>INDEX(NoSettings!$C$2:$AG$7602,MATCH(EPS!$A4393,NoSettings!$A$2:$A$7602,0),MATCH(EPS!L$2,NoSettings!$C$1:$AG$1,0))</f>
        <v>0</v>
      </c>
      <c r="M4393" s="260">
        <f>INDEX(NoSettings!$C$2:$AG$7602,MATCH(EPS!$A4393,NoSettings!$A$2:$A$7602,0),MATCH(EPS!M$2,NoSettings!$C$1:$AG$1,0))</f>
        <v>0</v>
      </c>
      <c r="N4393" s="260">
        <f>INDEX(NoSettings!$C$2:$AG$7602,MATCH(EPS!$A4393,NoSettings!$A$2:$A$7602,0),MATCH(EPS!N$2,NoSettings!$C$1:$AG$1,0))</f>
        <v>0</v>
      </c>
      <c r="O4393" s="260">
        <f>INDEX(NoSettings!$C$2:$AG$7602,MATCH(EPS!$A4393,NoSettings!$A$2:$A$7602,0),MATCH(EPS!O$2,NoSettings!$C$1:$AG$1,0))</f>
        <v>0</v>
      </c>
      <c r="P4393" s="260">
        <f>INDEX(NoSettings!$C$2:$AG$7602,MATCH(EPS!$A4393,NoSettings!$A$2:$A$7602,0),MATCH(EPS!P$2,NoSettings!$C$1:$AG$1,0))</f>
        <v>0</v>
      </c>
      <c r="Q4393" s="260">
        <f>INDEX(NoSettings!$C$2:$AG$7602,MATCH(EPS!$A4393,NoSettings!$A$2:$A$7602,0),MATCH(EPS!Q$2,NoSettings!$C$1:$AG$1,0))</f>
        <v>0</v>
      </c>
      <c r="R4393" s="260">
        <f>INDEX(NoSettings!$C$2:$AG$7602,MATCH(EPS!$A4393,NoSettings!$A$2:$A$7602,0),MATCH(EPS!R$2,NoSettings!$C$1:$AG$1,0))</f>
        <v>0</v>
      </c>
      <c r="S4393" s="260">
        <f>INDEX(NoSettings!$C$2:$AG$7602,MATCH(EPS!$A4393,NoSettings!$A$2:$A$7602,0),MATCH(EPS!S$2,NoSettings!$C$1:$AG$1,0))</f>
        <v>0</v>
      </c>
      <c r="T4393" s="260">
        <f>INDEX(NoSettings!$C$2:$AG$7602,MATCH(EPS!$A4393,NoSettings!$A$2:$A$7602,0),MATCH(EPS!T$2,NoSettings!$C$1:$AG$1,0))</f>
        <v>0</v>
      </c>
      <c r="U4393" s="260">
        <f>INDEX(NoSettings!$C$2:$AG$7602,MATCH(EPS!$A4393,NoSettings!$A$2:$A$7602,0),MATCH(EPS!U$2,NoSettings!$C$1:$AG$1,0))</f>
        <v>0</v>
      </c>
      <c r="V4393" s="260">
        <f>INDEX(NoSettings!$C$2:$AG$7602,MATCH(EPS!$A4393,NoSettings!$A$2:$A$7602,0),MATCH(EPS!V$2,NoSettings!$C$1:$AG$1,0))</f>
        <v>0</v>
      </c>
      <c r="W4393" s="260">
        <f>INDEX(NoSettings!$C$2:$AG$7602,MATCH(EPS!$A4393,NoSettings!$A$2:$A$7602,0),MATCH(EPS!W$2,NoSettings!$C$1:$AG$1,0))</f>
        <v>0</v>
      </c>
      <c r="X4393" s="260">
        <f>INDEX(NoSettings!$C$2:$AG$7602,MATCH(EPS!$A4393,NoSettings!$A$2:$A$7602,0),MATCH(EPS!X$2,NoSettings!$C$1:$AG$1,0))</f>
        <v>0</v>
      </c>
      <c r="Y4393" s="260">
        <f>INDEX(NoSettings!$C$2:$AG$7602,MATCH(EPS!$A4393,NoSettings!$A$2:$A$7602,0),MATCH(EPS!Y$2,NoSettings!$C$1:$AG$1,0))</f>
        <v>0</v>
      </c>
      <c r="Z4393" s="260">
        <f>INDEX(NoSettings!$C$2:$AG$7602,MATCH(EPS!$A4393,NoSettings!$A$2:$A$7602,0),MATCH(EPS!Z$2,NoSettings!$C$1:$AG$1,0))</f>
        <v>0</v>
      </c>
      <c r="AA4393" s="260">
        <f>INDEX(NoSettings!$C$2:$AG$7602,MATCH(EPS!$A4393,NoSettings!$A$2:$A$7602,0),MATCH(EPS!AA$2,NoSettings!$C$1:$AG$1,0))</f>
        <v>0</v>
      </c>
      <c r="AB4393" s="260">
        <f>INDEX(NoSettings!$C$2:$AG$7602,MATCH(EPS!$A4393,NoSettings!$A$2:$A$7602,0),MATCH(EPS!AB$2,NoSettings!$C$1:$AG$1,0))</f>
        <v>0</v>
      </c>
      <c r="AC4393" s="260">
        <f>INDEX(NoSettings!$C$2:$AG$7602,MATCH(EPS!$A4393,NoSettings!$A$2:$A$7602,0),MATCH(EPS!AC$2,NoSettings!$C$1:$AG$1,0))</f>
        <v>0</v>
      </c>
      <c r="AD4393" s="260">
        <f>INDEX(NoSettings!$C$2:$AG$7602,MATCH(EPS!$A4393,NoSettings!$A$2:$A$7602,0),MATCH(EPS!AD$2,NoSettings!$C$1:$AG$1,0))</f>
        <v>0</v>
      </c>
      <c r="AE4393" s="260">
        <f>INDEX(NoSettings!$C$2:$AG$7602,MATCH(EPS!$A4393,NoSettings!$A$2:$A$7602,0),MATCH(EPS!AE$2,NoSettings!$C$1:$AG$1,0))</f>
        <v>0</v>
      </c>
      <c r="AF4393" s="260">
        <f>INDEX(NoSettings!$C$2:$AG$7602,MATCH(EPS!$A4393,NoSettings!$A$2:$A$7602,0),MATCH(EPS!AF$2,NoSettings!$C$1:$AG$1,0))</f>
        <v>0</v>
      </c>
      <c r="AG4393" s="260">
        <f>INDEX(NoSettings!$C$2:$AG$7602,MATCH(EPS!$A4393,NoSettings!$A$2:$A$7602,0),MATCH(EPS!AG$2,NoSettings!$C$1:$AG$1,0))</f>
        <v>0</v>
      </c>
      <c r="AH4393" s="260">
        <f>INDEX(NoSettings!$C$2:$AG$7602,MATCH(EPS!$A4393,NoSettings!$A$2:$A$7602,0),MATCH(EPS!AH$2,NoSettings!$C$1:$AG$1,0))</f>
        <v>0</v>
      </c>
      <c r="AI4393" s="260">
        <f>INDEX(NoSettings!$C$2:$AG$7602,MATCH(EPS!$A4393,NoSettings!$A$2:$A$7602,0),MATCH(EPS!AI$2,NoSettings!$C$1:$AG$1,0))</f>
        <v>0</v>
      </c>
      <c r="AJ4393" s="260">
        <f>INDEX(NoSettings!$C$2:$AG$7602,MATCH(EPS!$A4393,NoSettings!$A$2:$A$7602,0),MATCH(EPS!AJ$2,NoSettings!$C$1:$AG$1,0))</f>
        <v>0</v>
      </c>
      <c r="AK4393" s="260">
        <f>INDEX(NoSettings!$C$2:$AG$7602,MATCH(EPS!$A4393,NoSettings!$A$2:$A$7602,0),MATCH(EPS!AK$2,NoSettings!$C$1:$AG$1,0))</f>
        <v>0</v>
      </c>
    </row>
    <row r="4394" spans="1:37" hidden="1" x14ac:dyDescent="0.3">
      <c r="A4394" s="272" t="s">
        <v>5926</v>
      </c>
      <c r="B4394" t="s">
        <v>9263</v>
      </c>
      <c r="C4394" t="s">
        <v>9169</v>
      </c>
      <c r="D4394" t="s">
        <v>9146</v>
      </c>
      <c r="E4394" s="260" t="s">
        <v>9232</v>
      </c>
      <c r="G4394" s="260">
        <f>INDEX(NoSettings!$C$2:$AG$7602,MATCH(EPS!$A4394,NoSettings!$A$2:$A$7602,0),MATCH(EPS!G$2,NoSettings!$C$1:$AG$1,0))</f>
        <v>0</v>
      </c>
      <c r="H4394" s="260">
        <f>INDEX(NoSettings!$C$2:$AG$7602,MATCH(EPS!$A4394,NoSettings!$A$2:$A$7602,0),MATCH(EPS!H$2,NoSettings!$C$1:$AG$1,0))</f>
        <v>0</v>
      </c>
      <c r="I4394" s="260">
        <f>INDEX(NoSettings!$C$2:$AG$7602,MATCH(EPS!$A4394,NoSettings!$A$2:$A$7602,0),MATCH(EPS!I$2,NoSettings!$C$1:$AG$1,0))</f>
        <v>0</v>
      </c>
      <c r="J4394" s="260">
        <f>INDEX(NoSettings!$C$2:$AG$7602,MATCH(EPS!$A4394,NoSettings!$A$2:$A$7602,0),MATCH(EPS!J$2,NoSettings!$C$1:$AG$1,0))</f>
        <v>0</v>
      </c>
      <c r="K4394" s="260">
        <f>INDEX(NoSettings!$C$2:$AG$7602,MATCH(EPS!$A4394,NoSettings!$A$2:$A$7602,0),MATCH(EPS!K$2,NoSettings!$C$1:$AG$1,0))</f>
        <v>0</v>
      </c>
      <c r="L4394" s="260">
        <f>INDEX(NoSettings!$C$2:$AG$7602,MATCH(EPS!$A4394,NoSettings!$A$2:$A$7602,0),MATCH(EPS!L$2,NoSettings!$C$1:$AG$1,0))</f>
        <v>0</v>
      </c>
      <c r="M4394" s="260">
        <f>INDEX(NoSettings!$C$2:$AG$7602,MATCH(EPS!$A4394,NoSettings!$A$2:$A$7602,0),MATCH(EPS!M$2,NoSettings!$C$1:$AG$1,0))</f>
        <v>0</v>
      </c>
      <c r="N4394" s="260">
        <f>INDEX(NoSettings!$C$2:$AG$7602,MATCH(EPS!$A4394,NoSettings!$A$2:$A$7602,0),MATCH(EPS!N$2,NoSettings!$C$1:$AG$1,0))</f>
        <v>0</v>
      </c>
      <c r="O4394" s="260">
        <f>INDEX(NoSettings!$C$2:$AG$7602,MATCH(EPS!$A4394,NoSettings!$A$2:$A$7602,0),MATCH(EPS!O$2,NoSettings!$C$1:$AG$1,0))</f>
        <v>0</v>
      </c>
      <c r="P4394" s="260">
        <f>INDEX(NoSettings!$C$2:$AG$7602,MATCH(EPS!$A4394,NoSettings!$A$2:$A$7602,0),MATCH(EPS!P$2,NoSettings!$C$1:$AG$1,0))</f>
        <v>0</v>
      </c>
      <c r="Q4394" s="260">
        <f>INDEX(NoSettings!$C$2:$AG$7602,MATCH(EPS!$A4394,NoSettings!$A$2:$A$7602,0),MATCH(EPS!Q$2,NoSettings!$C$1:$AG$1,0))</f>
        <v>0</v>
      </c>
      <c r="R4394" s="260">
        <f>INDEX(NoSettings!$C$2:$AG$7602,MATCH(EPS!$A4394,NoSettings!$A$2:$A$7602,0),MATCH(EPS!R$2,NoSettings!$C$1:$AG$1,0))</f>
        <v>0</v>
      </c>
      <c r="S4394" s="260">
        <f>INDEX(NoSettings!$C$2:$AG$7602,MATCH(EPS!$A4394,NoSettings!$A$2:$A$7602,0),MATCH(EPS!S$2,NoSettings!$C$1:$AG$1,0))</f>
        <v>0</v>
      </c>
      <c r="T4394" s="260">
        <f>INDEX(NoSettings!$C$2:$AG$7602,MATCH(EPS!$A4394,NoSettings!$A$2:$A$7602,0),MATCH(EPS!T$2,NoSettings!$C$1:$AG$1,0))</f>
        <v>0</v>
      </c>
      <c r="U4394" s="260">
        <f>INDEX(NoSettings!$C$2:$AG$7602,MATCH(EPS!$A4394,NoSettings!$A$2:$A$7602,0),MATCH(EPS!U$2,NoSettings!$C$1:$AG$1,0))</f>
        <v>0</v>
      </c>
      <c r="V4394" s="260">
        <f>INDEX(NoSettings!$C$2:$AG$7602,MATCH(EPS!$A4394,NoSettings!$A$2:$A$7602,0),MATCH(EPS!V$2,NoSettings!$C$1:$AG$1,0))</f>
        <v>0</v>
      </c>
      <c r="W4394" s="260">
        <f>INDEX(NoSettings!$C$2:$AG$7602,MATCH(EPS!$A4394,NoSettings!$A$2:$A$7602,0),MATCH(EPS!W$2,NoSettings!$C$1:$AG$1,0))</f>
        <v>0</v>
      </c>
      <c r="X4394" s="260">
        <f>INDEX(NoSettings!$C$2:$AG$7602,MATCH(EPS!$A4394,NoSettings!$A$2:$A$7602,0),MATCH(EPS!X$2,NoSettings!$C$1:$AG$1,0))</f>
        <v>0</v>
      </c>
      <c r="Y4394" s="260">
        <f>INDEX(NoSettings!$C$2:$AG$7602,MATCH(EPS!$A4394,NoSettings!$A$2:$A$7602,0),MATCH(EPS!Y$2,NoSettings!$C$1:$AG$1,0))</f>
        <v>0</v>
      </c>
      <c r="Z4394" s="260">
        <f>INDEX(NoSettings!$C$2:$AG$7602,MATCH(EPS!$A4394,NoSettings!$A$2:$A$7602,0),MATCH(EPS!Z$2,NoSettings!$C$1:$AG$1,0))</f>
        <v>0</v>
      </c>
      <c r="AA4394" s="260">
        <f>INDEX(NoSettings!$C$2:$AG$7602,MATCH(EPS!$A4394,NoSettings!$A$2:$A$7602,0),MATCH(EPS!AA$2,NoSettings!$C$1:$AG$1,0))</f>
        <v>0</v>
      </c>
      <c r="AB4394" s="260">
        <f>INDEX(NoSettings!$C$2:$AG$7602,MATCH(EPS!$A4394,NoSettings!$A$2:$A$7602,0),MATCH(EPS!AB$2,NoSettings!$C$1:$AG$1,0))</f>
        <v>0</v>
      </c>
      <c r="AC4394" s="260">
        <f>INDEX(NoSettings!$C$2:$AG$7602,MATCH(EPS!$A4394,NoSettings!$A$2:$A$7602,0),MATCH(EPS!AC$2,NoSettings!$C$1:$AG$1,0))</f>
        <v>0</v>
      </c>
      <c r="AD4394" s="260">
        <f>INDEX(NoSettings!$C$2:$AG$7602,MATCH(EPS!$A4394,NoSettings!$A$2:$A$7602,0),MATCH(EPS!AD$2,NoSettings!$C$1:$AG$1,0))</f>
        <v>0</v>
      </c>
      <c r="AE4394" s="260">
        <f>INDEX(NoSettings!$C$2:$AG$7602,MATCH(EPS!$A4394,NoSettings!$A$2:$A$7602,0),MATCH(EPS!AE$2,NoSettings!$C$1:$AG$1,0))</f>
        <v>0</v>
      </c>
      <c r="AF4394" s="260">
        <f>INDEX(NoSettings!$C$2:$AG$7602,MATCH(EPS!$A4394,NoSettings!$A$2:$A$7602,0),MATCH(EPS!AF$2,NoSettings!$C$1:$AG$1,0))</f>
        <v>0</v>
      </c>
      <c r="AG4394" s="260">
        <f>INDEX(NoSettings!$C$2:$AG$7602,MATCH(EPS!$A4394,NoSettings!$A$2:$A$7602,0),MATCH(EPS!AG$2,NoSettings!$C$1:$AG$1,0))</f>
        <v>0</v>
      </c>
      <c r="AH4394" s="260">
        <f>INDEX(NoSettings!$C$2:$AG$7602,MATCH(EPS!$A4394,NoSettings!$A$2:$A$7602,0),MATCH(EPS!AH$2,NoSettings!$C$1:$AG$1,0))</f>
        <v>0</v>
      </c>
      <c r="AI4394" s="260">
        <f>INDEX(NoSettings!$C$2:$AG$7602,MATCH(EPS!$A4394,NoSettings!$A$2:$A$7602,0),MATCH(EPS!AI$2,NoSettings!$C$1:$AG$1,0))</f>
        <v>0</v>
      </c>
      <c r="AJ4394" s="260">
        <f>INDEX(NoSettings!$C$2:$AG$7602,MATCH(EPS!$A4394,NoSettings!$A$2:$A$7602,0),MATCH(EPS!AJ$2,NoSettings!$C$1:$AG$1,0))</f>
        <v>0</v>
      </c>
      <c r="AK4394" s="260">
        <f>INDEX(NoSettings!$C$2:$AG$7602,MATCH(EPS!$A4394,NoSettings!$A$2:$A$7602,0),MATCH(EPS!AK$2,NoSettings!$C$1:$AG$1,0))</f>
        <v>0</v>
      </c>
    </row>
    <row r="4395" spans="1:37" hidden="1" x14ac:dyDescent="0.3">
      <c r="A4395" s="272" t="s">
        <v>5927</v>
      </c>
      <c r="B4395" t="s">
        <v>9263</v>
      </c>
      <c r="C4395" t="s">
        <v>9169</v>
      </c>
      <c r="D4395" t="s">
        <v>9146</v>
      </c>
      <c r="E4395" s="260" t="s">
        <v>9233</v>
      </c>
      <c r="G4395" s="260">
        <f>INDEX(NoSettings!$C$2:$AG$7602,MATCH(EPS!$A4395,NoSettings!$A$2:$A$7602,0),MATCH(EPS!G$2,NoSettings!$C$1:$AG$1,0))</f>
        <v>0</v>
      </c>
      <c r="H4395" s="260">
        <f>INDEX(NoSettings!$C$2:$AG$7602,MATCH(EPS!$A4395,NoSettings!$A$2:$A$7602,0),MATCH(EPS!H$2,NoSettings!$C$1:$AG$1,0))</f>
        <v>0</v>
      </c>
      <c r="I4395" s="260">
        <f>INDEX(NoSettings!$C$2:$AG$7602,MATCH(EPS!$A4395,NoSettings!$A$2:$A$7602,0),MATCH(EPS!I$2,NoSettings!$C$1:$AG$1,0))</f>
        <v>0</v>
      </c>
      <c r="J4395" s="260">
        <f>INDEX(NoSettings!$C$2:$AG$7602,MATCH(EPS!$A4395,NoSettings!$A$2:$A$7602,0),MATCH(EPS!J$2,NoSettings!$C$1:$AG$1,0))</f>
        <v>0</v>
      </c>
      <c r="K4395" s="260">
        <f>INDEX(NoSettings!$C$2:$AG$7602,MATCH(EPS!$A4395,NoSettings!$A$2:$A$7602,0),MATCH(EPS!K$2,NoSettings!$C$1:$AG$1,0))</f>
        <v>0</v>
      </c>
      <c r="L4395" s="260">
        <f>INDEX(NoSettings!$C$2:$AG$7602,MATCH(EPS!$A4395,NoSettings!$A$2:$A$7602,0),MATCH(EPS!L$2,NoSettings!$C$1:$AG$1,0))</f>
        <v>0</v>
      </c>
      <c r="M4395" s="260">
        <f>INDEX(NoSettings!$C$2:$AG$7602,MATCH(EPS!$A4395,NoSettings!$A$2:$A$7602,0),MATCH(EPS!M$2,NoSettings!$C$1:$AG$1,0))</f>
        <v>0</v>
      </c>
      <c r="N4395" s="260">
        <f>INDEX(NoSettings!$C$2:$AG$7602,MATCH(EPS!$A4395,NoSettings!$A$2:$A$7602,0),MATCH(EPS!N$2,NoSettings!$C$1:$AG$1,0))</f>
        <v>0</v>
      </c>
      <c r="O4395" s="260">
        <f>INDEX(NoSettings!$C$2:$AG$7602,MATCH(EPS!$A4395,NoSettings!$A$2:$A$7602,0),MATCH(EPS!O$2,NoSettings!$C$1:$AG$1,0))</f>
        <v>0</v>
      </c>
      <c r="P4395" s="260">
        <f>INDEX(NoSettings!$C$2:$AG$7602,MATCH(EPS!$A4395,NoSettings!$A$2:$A$7602,0),MATCH(EPS!P$2,NoSettings!$C$1:$AG$1,0))</f>
        <v>0</v>
      </c>
      <c r="Q4395" s="260">
        <f>INDEX(NoSettings!$C$2:$AG$7602,MATCH(EPS!$A4395,NoSettings!$A$2:$A$7602,0),MATCH(EPS!Q$2,NoSettings!$C$1:$AG$1,0))</f>
        <v>0</v>
      </c>
      <c r="R4395" s="260">
        <f>INDEX(NoSettings!$C$2:$AG$7602,MATCH(EPS!$A4395,NoSettings!$A$2:$A$7602,0),MATCH(EPS!R$2,NoSettings!$C$1:$AG$1,0))</f>
        <v>0</v>
      </c>
      <c r="S4395" s="260">
        <f>INDEX(NoSettings!$C$2:$AG$7602,MATCH(EPS!$A4395,NoSettings!$A$2:$A$7602,0),MATCH(EPS!S$2,NoSettings!$C$1:$AG$1,0))</f>
        <v>0</v>
      </c>
      <c r="T4395" s="260">
        <f>INDEX(NoSettings!$C$2:$AG$7602,MATCH(EPS!$A4395,NoSettings!$A$2:$A$7602,0),MATCH(EPS!T$2,NoSettings!$C$1:$AG$1,0))</f>
        <v>0</v>
      </c>
      <c r="U4395" s="260">
        <f>INDEX(NoSettings!$C$2:$AG$7602,MATCH(EPS!$A4395,NoSettings!$A$2:$A$7602,0),MATCH(EPS!U$2,NoSettings!$C$1:$AG$1,0))</f>
        <v>0</v>
      </c>
      <c r="V4395" s="260">
        <f>INDEX(NoSettings!$C$2:$AG$7602,MATCH(EPS!$A4395,NoSettings!$A$2:$A$7602,0),MATCH(EPS!V$2,NoSettings!$C$1:$AG$1,0))</f>
        <v>0</v>
      </c>
      <c r="W4395" s="260">
        <f>INDEX(NoSettings!$C$2:$AG$7602,MATCH(EPS!$A4395,NoSettings!$A$2:$A$7602,0),MATCH(EPS!W$2,NoSettings!$C$1:$AG$1,0))</f>
        <v>0</v>
      </c>
      <c r="X4395" s="260">
        <f>INDEX(NoSettings!$C$2:$AG$7602,MATCH(EPS!$A4395,NoSettings!$A$2:$A$7602,0),MATCH(EPS!X$2,NoSettings!$C$1:$AG$1,0))</f>
        <v>0</v>
      </c>
      <c r="Y4395" s="260">
        <f>INDEX(NoSettings!$C$2:$AG$7602,MATCH(EPS!$A4395,NoSettings!$A$2:$A$7602,0),MATCH(EPS!Y$2,NoSettings!$C$1:$AG$1,0))</f>
        <v>0</v>
      </c>
      <c r="Z4395" s="260">
        <f>INDEX(NoSettings!$C$2:$AG$7602,MATCH(EPS!$A4395,NoSettings!$A$2:$A$7602,0),MATCH(EPS!Z$2,NoSettings!$C$1:$AG$1,0))</f>
        <v>0</v>
      </c>
      <c r="AA4395" s="260">
        <f>INDEX(NoSettings!$C$2:$AG$7602,MATCH(EPS!$A4395,NoSettings!$A$2:$A$7602,0),MATCH(EPS!AA$2,NoSettings!$C$1:$AG$1,0))</f>
        <v>0</v>
      </c>
      <c r="AB4395" s="260">
        <f>INDEX(NoSettings!$C$2:$AG$7602,MATCH(EPS!$A4395,NoSettings!$A$2:$A$7602,0),MATCH(EPS!AB$2,NoSettings!$C$1:$AG$1,0))</f>
        <v>0</v>
      </c>
      <c r="AC4395" s="260">
        <f>INDEX(NoSettings!$C$2:$AG$7602,MATCH(EPS!$A4395,NoSettings!$A$2:$A$7602,0),MATCH(EPS!AC$2,NoSettings!$C$1:$AG$1,0))</f>
        <v>0</v>
      </c>
      <c r="AD4395" s="260">
        <f>INDEX(NoSettings!$C$2:$AG$7602,MATCH(EPS!$A4395,NoSettings!$A$2:$A$7602,0),MATCH(EPS!AD$2,NoSettings!$C$1:$AG$1,0))</f>
        <v>0</v>
      </c>
      <c r="AE4395" s="260">
        <f>INDEX(NoSettings!$C$2:$AG$7602,MATCH(EPS!$A4395,NoSettings!$A$2:$A$7602,0),MATCH(EPS!AE$2,NoSettings!$C$1:$AG$1,0))</f>
        <v>0</v>
      </c>
      <c r="AF4395" s="260">
        <f>INDEX(NoSettings!$C$2:$AG$7602,MATCH(EPS!$A4395,NoSettings!$A$2:$A$7602,0),MATCH(EPS!AF$2,NoSettings!$C$1:$AG$1,0))</f>
        <v>0</v>
      </c>
      <c r="AG4395" s="260">
        <f>INDEX(NoSettings!$C$2:$AG$7602,MATCH(EPS!$A4395,NoSettings!$A$2:$A$7602,0),MATCH(EPS!AG$2,NoSettings!$C$1:$AG$1,0))</f>
        <v>0</v>
      </c>
      <c r="AH4395" s="260">
        <f>INDEX(NoSettings!$C$2:$AG$7602,MATCH(EPS!$A4395,NoSettings!$A$2:$A$7602,0),MATCH(EPS!AH$2,NoSettings!$C$1:$AG$1,0))</f>
        <v>0</v>
      </c>
      <c r="AI4395" s="260">
        <f>INDEX(NoSettings!$C$2:$AG$7602,MATCH(EPS!$A4395,NoSettings!$A$2:$A$7602,0),MATCH(EPS!AI$2,NoSettings!$C$1:$AG$1,0))</f>
        <v>0</v>
      </c>
      <c r="AJ4395" s="260">
        <f>INDEX(NoSettings!$C$2:$AG$7602,MATCH(EPS!$A4395,NoSettings!$A$2:$A$7602,0),MATCH(EPS!AJ$2,NoSettings!$C$1:$AG$1,0))</f>
        <v>0</v>
      </c>
      <c r="AK4395" s="260">
        <f>INDEX(NoSettings!$C$2:$AG$7602,MATCH(EPS!$A4395,NoSettings!$A$2:$A$7602,0),MATCH(EPS!AK$2,NoSettings!$C$1:$AG$1,0))</f>
        <v>0</v>
      </c>
    </row>
    <row r="4396" spans="1:37" hidden="1" x14ac:dyDescent="0.3">
      <c r="A4396" s="272" t="s">
        <v>5928</v>
      </c>
      <c r="B4396" t="s">
        <v>9263</v>
      </c>
      <c r="C4396" t="s">
        <v>9169</v>
      </c>
      <c r="D4396" t="s">
        <v>9146</v>
      </c>
      <c r="E4396" s="260" t="s">
        <v>9234</v>
      </c>
      <c r="G4396" s="260">
        <f>INDEX(NoSettings!$C$2:$AG$7602,MATCH(EPS!$A4396,NoSettings!$A$2:$A$7602,0),MATCH(EPS!G$2,NoSettings!$C$1:$AG$1,0))</f>
        <v>0</v>
      </c>
      <c r="H4396" s="260">
        <f>INDEX(NoSettings!$C$2:$AG$7602,MATCH(EPS!$A4396,NoSettings!$A$2:$A$7602,0),MATCH(EPS!H$2,NoSettings!$C$1:$AG$1,0))</f>
        <v>0</v>
      </c>
      <c r="I4396" s="260">
        <f>INDEX(NoSettings!$C$2:$AG$7602,MATCH(EPS!$A4396,NoSettings!$A$2:$A$7602,0),MATCH(EPS!I$2,NoSettings!$C$1:$AG$1,0))</f>
        <v>0</v>
      </c>
      <c r="J4396" s="260">
        <f>INDEX(NoSettings!$C$2:$AG$7602,MATCH(EPS!$A4396,NoSettings!$A$2:$A$7602,0),MATCH(EPS!J$2,NoSettings!$C$1:$AG$1,0))</f>
        <v>0</v>
      </c>
      <c r="K4396" s="260">
        <f>INDEX(NoSettings!$C$2:$AG$7602,MATCH(EPS!$A4396,NoSettings!$A$2:$A$7602,0),MATCH(EPS!K$2,NoSettings!$C$1:$AG$1,0))</f>
        <v>0</v>
      </c>
      <c r="L4396" s="260">
        <f>INDEX(NoSettings!$C$2:$AG$7602,MATCH(EPS!$A4396,NoSettings!$A$2:$A$7602,0),MATCH(EPS!L$2,NoSettings!$C$1:$AG$1,0))</f>
        <v>0</v>
      </c>
      <c r="M4396" s="260">
        <f>INDEX(NoSettings!$C$2:$AG$7602,MATCH(EPS!$A4396,NoSettings!$A$2:$A$7602,0),MATCH(EPS!M$2,NoSettings!$C$1:$AG$1,0))</f>
        <v>0</v>
      </c>
      <c r="N4396" s="260">
        <f>INDEX(NoSettings!$C$2:$AG$7602,MATCH(EPS!$A4396,NoSettings!$A$2:$A$7602,0),MATCH(EPS!N$2,NoSettings!$C$1:$AG$1,0))</f>
        <v>0</v>
      </c>
      <c r="O4396" s="260">
        <f>INDEX(NoSettings!$C$2:$AG$7602,MATCH(EPS!$A4396,NoSettings!$A$2:$A$7602,0),MATCH(EPS!O$2,NoSettings!$C$1:$AG$1,0))</f>
        <v>0</v>
      </c>
      <c r="P4396" s="260">
        <f>INDEX(NoSettings!$C$2:$AG$7602,MATCH(EPS!$A4396,NoSettings!$A$2:$A$7602,0),MATCH(EPS!P$2,NoSettings!$C$1:$AG$1,0))</f>
        <v>0</v>
      </c>
      <c r="Q4396" s="260">
        <f>INDEX(NoSettings!$C$2:$AG$7602,MATCH(EPS!$A4396,NoSettings!$A$2:$A$7602,0),MATCH(EPS!Q$2,NoSettings!$C$1:$AG$1,0))</f>
        <v>0</v>
      </c>
      <c r="R4396" s="260">
        <f>INDEX(NoSettings!$C$2:$AG$7602,MATCH(EPS!$A4396,NoSettings!$A$2:$A$7602,0),MATCH(EPS!R$2,NoSettings!$C$1:$AG$1,0))</f>
        <v>0</v>
      </c>
      <c r="S4396" s="260">
        <f>INDEX(NoSettings!$C$2:$AG$7602,MATCH(EPS!$A4396,NoSettings!$A$2:$A$7602,0),MATCH(EPS!S$2,NoSettings!$C$1:$AG$1,0))</f>
        <v>0</v>
      </c>
      <c r="T4396" s="260">
        <f>INDEX(NoSettings!$C$2:$AG$7602,MATCH(EPS!$A4396,NoSettings!$A$2:$A$7602,0),MATCH(EPS!T$2,NoSettings!$C$1:$AG$1,0))</f>
        <v>0</v>
      </c>
      <c r="U4396" s="260">
        <f>INDEX(NoSettings!$C$2:$AG$7602,MATCH(EPS!$A4396,NoSettings!$A$2:$A$7602,0),MATCH(EPS!U$2,NoSettings!$C$1:$AG$1,0))</f>
        <v>0</v>
      </c>
      <c r="V4396" s="260">
        <f>INDEX(NoSettings!$C$2:$AG$7602,MATCH(EPS!$A4396,NoSettings!$A$2:$A$7602,0),MATCH(EPS!V$2,NoSettings!$C$1:$AG$1,0))</f>
        <v>0</v>
      </c>
      <c r="W4396" s="260">
        <f>INDEX(NoSettings!$C$2:$AG$7602,MATCH(EPS!$A4396,NoSettings!$A$2:$A$7602,0),MATCH(EPS!W$2,NoSettings!$C$1:$AG$1,0))</f>
        <v>0</v>
      </c>
      <c r="X4396" s="260">
        <f>INDEX(NoSettings!$C$2:$AG$7602,MATCH(EPS!$A4396,NoSettings!$A$2:$A$7602,0),MATCH(EPS!X$2,NoSettings!$C$1:$AG$1,0))</f>
        <v>0</v>
      </c>
      <c r="Y4396" s="260">
        <f>INDEX(NoSettings!$C$2:$AG$7602,MATCH(EPS!$A4396,NoSettings!$A$2:$A$7602,0),MATCH(EPS!Y$2,NoSettings!$C$1:$AG$1,0))</f>
        <v>0</v>
      </c>
      <c r="Z4396" s="260">
        <f>INDEX(NoSettings!$C$2:$AG$7602,MATCH(EPS!$A4396,NoSettings!$A$2:$A$7602,0),MATCH(EPS!Z$2,NoSettings!$C$1:$AG$1,0))</f>
        <v>0</v>
      </c>
      <c r="AA4396" s="260">
        <f>INDEX(NoSettings!$C$2:$AG$7602,MATCH(EPS!$A4396,NoSettings!$A$2:$A$7602,0),MATCH(EPS!AA$2,NoSettings!$C$1:$AG$1,0))</f>
        <v>0</v>
      </c>
      <c r="AB4396" s="260">
        <f>INDEX(NoSettings!$C$2:$AG$7602,MATCH(EPS!$A4396,NoSettings!$A$2:$A$7602,0),MATCH(EPS!AB$2,NoSettings!$C$1:$AG$1,0))</f>
        <v>0</v>
      </c>
      <c r="AC4396" s="260">
        <f>INDEX(NoSettings!$C$2:$AG$7602,MATCH(EPS!$A4396,NoSettings!$A$2:$A$7602,0),MATCH(EPS!AC$2,NoSettings!$C$1:$AG$1,0))</f>
        <v>0</v>
      </c>
      <c r="AD4396" s="260">
        <f>INDEX(NoSettings!$C$2:$AG$7602,MATCH(EPS!$A4396,NoSettings!$A$2:$A$7602,0),MATCH(EPS!AD$2,NoSettings!$C$1:$AG$1,0))</f>
        <v>0</v>
      </c>
      <c r="AE4396" s="260">
        <f>INDEX(NoSettings!$C$2:$AG$7602,MATCH(EPS!$A4396,NoSettings!$A$2:$A$7602,0),MATCH(EPS!AE$2,NoSettings!$C$1:$AG$1,0))</f>
        <v>0</v>
      </c>
      <c r="AF4396" s="260">
        <f>INDEX(NoSettings!$C$2:$AG$7602,MATCH(EPS!$A4396,NoSettings!$A$2:$A$7602,0),MATCH(EPS!AF$2,NoSettings!$C$1:$AG$1,0))</f>
        <v>0</v>
      </c>
      <c r="AG4396" s="260">
        <f>INDEX(NoSettings!$C$2:$AG$7602,MATCH(EPS!$A4396,NoSettings!$A$2:$A$7602,0),MATCH(EPS!AG$2,NoSettings!$C$1:$AG$1,0))</f>
        <v>0</v>
      </c>
      <c r="AH4396" s="260">
        <f>INDEX(NoSettings!$C$2:$AG$7602,MATCH(EPS!$A4396,NoSettings!$A$2:$A$7602,0),MATCH(EPS!AH$2,NoSettings!$C$1:$AG$1,0))</f>
        <v>0</v>
      </c>
      <c r="AI4396" s="260">
        <f>INDEX(NoSettings!$C$2:$AG$7602,MATCH(EPS!$A4396,NoSettings!$A$2:$A$7602,0),MATCH(EPS!AI$2,NoSettings!$C$1:$AG$1,0))</f>
        <v>0</v>
      </c>
      <c r="AJ4396" s="260">
        <f>INDEX(NoSettings!$C$2:$AG$7602,MATCH(EPS!$A4396,NoSettings!$A$2:$A$7602,0),MATCH(EPS!AJ$2,NoSettings!$C$1:$AG$1,0))</f>
        <v>0</v>
      </c>
      <c r="AK4396" s="260">
        <f>INDEX(NoSettings!$C$2:$AG$7602,MATCH(EPS!$A4396,NoSettings!$A$2:$A$7602,0),MATCH(EPS!AK$2,NoSettings!$C$1:$AG$1,0))</f>
        <v>0</v>
      </c>
    </row>
    <row r="4397" spans="1:37" hidden="1" x14ac:dyDescent="0.3">
      <c r="A4397" s="272" t="s">
        <v>5929</v>
      </c>
      <c r="B4397" t="s">
        <v>9263</v>
      </c>
      <c r="C4397" t="s">
        <v>9169</v>
      </c>
      <c r="D4397" t="s">
        <v>9146</v>
      </c>
      <c r="E4397" s="260" t="s">
        <v>454</v>
      </c>
      <c r="G4397" s="260">
        <f>INDEX(NoSettings!$C$2:$AG$7602,MATCH(EPS!$A4397,NoSettings!$A$2:$A$7602,0),MATCH(EPS!G$2,NoSettings!$C$1:$AG$1,0))</f>
        <v>0</v>
      </c>
      <c r="H4397" s="260">
        <f>INDEX(NoSettings!$C$2:$AG$7602,MATCH(EPS!$A4397,NoSettings!$A$2:$A$7602,0),MATCH(EPS!H$2,NoSettings!$C$1:$AG$1,0))</f>
        <v>0</v>
      </c>
      <c r="I4397" s="260">
        <f>INDEX(NoSettings!$C$2:$AG$7602,MATCH(EPS!$A4397,NoSettings!$A$2:$A$7602,0),MATCH(EPS!I$2,NoSettings!$C$1:$AG$1,0))</f>
        <v>0</v>
      </c>
      <c r="J4397" s="260">
        <f>INDEX(NoSettings!$C$2:$AG$7602,MATCH(EPS!$A4397,NoSettings!$A$2:$A$7602,0),MATCH(EPS!J$2,NoSettings!$C$1:$AG$1,0))</f>
        <v>0</v>
      </c>
      <c r="K4397" s="260">
        <f>INDEX(NoSettings!$C$2:$AG$7602,MATCH(EPS!$A4397,NoSettings!$A$2:$A$7602,0),MATCH(EPS!K$2,NoSettings!$C$1:$AG$1,0))</f>
        <v>0</v>
      </c>
      <c r="L4397" s="260">
        <f>INDEX(NoSettings!$C$2:$AG$7602,MATCH(EPS!$A4397,NoSettings!$A$2:$A$7602,0),MATCH(EPS!L$2,NoSettings!$C$1:$AG$1,0))</f>
        <v>0</v>
      </c>
      <c r="M4397" s="260">
        <f>INDEX(NoSettings!$C$2:$AG$7602,MATCH(EPS!$A4397,NoSettings!$A$2:$A$7602,0),MATCH(EPS!M$2,NoSettings!$C$1:$AG$1,0))</f>
        <v>0</v>
      </c>
      <c r="N4397" s="260">
        <f>INDEX(NoSettings!$C$2:$AG$7602,MATCH(EPS!$A4397,NoSettings!$A$2:$A$7602,0),MATCH(EPS!N$2,NoSettings!$C$1:$AG$1,0))</f>
        <v>0</v>
      </c>
      <c r="O4397" s="260">
        <f>INDEX(NoSettings!$C$2:$AG$7602,MATCH(EPS!$A4397,NoSettings!$A$2:$A$7602,0),MATCH(EPS!O$2,NoSettings!$C$1:$AG$1,0))</f>
        <v>0</v>
      </c>
      <c r="P4397" s="260">
        <f>INDEX(NoSettings!$C$2:$AG$7602,MATCH(EPS!$A4397,NoSettings!$A$2:$A$7602,0),MATCH(EPS!P$2,NoSettings!$C$1:$AG$1,0))</f>
        <v>0</v>
      </c>
      <c r="Q4397" s="260">
        <f>INDEX(NoSettings!$C$2:$AG$7602,MATCH(EPS!$A4397,NoSettings!$A$2:$A$7602,0),MATCH(EPS!Q$2,NoSettings!$C$1:$AG$1,0))</f>
        <v>0</v>
      </c>
      <c r="R4397" s="260">
        <f>INDEX(NoSettings!$C$2:$AG$7602,MATCH(EPS!$A4397,NoSettings!$A$2:$A$7602,0),MATCH(EPS!R$2,NoSettings!$C$1:$AG$1,0))</f>
        <v>0</v>
      </c>
      <c r="S4397" s="260">
        <f>INDEX(NoSettings!$C$2:$AG$7602,MATCH(EPS!$A4397,NoSettings!$A$2:$A$7602,0),MATCH(EPS!S$2,NoSettings!$C$1:$AG$1,0))</f>
        <v>0</v>
      </c>
      <c r="T4397" s="260">
        <f>INDEX(NoSettings!$C$2:$AG$7602,MATCH(EPS!$A4397,NoSettings!$A$2:$A$7602,0),MATCH(EPS!T$2,NoSettings!$C$1:$AG$1,0))</f>
        <v>0</v>
      </c>
      <c r="U4397" s="260">
        <f>INDEX(NoSettings!$C$2:$AG$7602,MATCH(EPS!$A4397,NoSettings!$A$2:$A$7602,0),MATCH(EPS!U$2,NoSettings!$C$1:$AG$1,0))</f>
        <v>0</v>
      </c>
      <c r="V4397" s="260">
        <f>INDEX(NoSettings!$C$2:$AG$7602,MATCH(EPS!$A4397,NoSettings!$A$2:$A$7602,0),MATCH(EPS!V$2,NoSettings!$C$1:$AG$1,0))</f>
        <v>0</v>
      </c>
      <c r="W4397" s="260">
        <f>INDEX(NoSettings!$C$2:$AG$7602,MATCH(EPS!$A4397,NoSettings!$A$2:$A$7602,0),MATCH(EPS!W$2,NoSettings!$C$1:$AG$1,0))</f>
        <v>0</v>
      </c>
      <c r="X4397" s="260">
        <f>INDEX(NoSettings!$C$2:$AG$7602,MATCH(EPS!$A4397,NoSettings!$A$2:$A$7602,0),MATCH(EPS!X$2,NoSettings!$C$1:$AG$1,0))</f>
        <v>0</v>
      </c>
      <c r="Y4397" s="260">
        <f>INDEX(NoSettings!$C$2:$AG$7602,MATCH(EPS!$A4397,NoSettings!$A$2:$A$7602,0),MATCH(EPS!Y$2,NoSettings!$C$1:$AG$1,0))</f>
        <v>0</v>
      </c>
      <c r="Z4397" s="260">
        <f>INDEX(NoSettings!$C$2:$AG$7602,MATCH(EPS!$A4397,NoSettings!$A$2:$A$7602,0),MATCH(EPS!Z$2,NoSettings!$C$1:$AG$1,0))</f>
        <v>0</v>
      </c>
      <c r="AA4397" s="260">
        <f>INDEX(NoSettings!$C$2:$AG$7602,MATCH(EPS!$A4397,NoSettings!$A$2:$A$7602,0),MATCH(EPS!AA$2,NoSettings!$C$1:$AG$1,0))</f>
        <v>0</v>
      </c>
      <c r="AB4397" s="260">
        <f>INDEX(NoSettings!$C$2:$AG$7602,MATCH(EPS!$A4397,NoSettings!$A$2:$A$7602,0),MATCH(EPS!AB$2,NoSettings!$C$1:$AG$1,0))</f>
        <v>0</v>
      </c>
      <c r="AC4397" s="260">
        <f>INDEX(NoSettings!$C$2:$AG$7602,MATCH(EPS!$A4397,NoSettings!$A$2:$A$7602,0),MATCH(EPS!AC$2,NoSettings!$C$1:$AG$1,0))</f>
        <v>0</v>
      </c>
      <c r="AD4397" s="260">
        <f>INDEX(NoSettings!$C$2:$AG$7602,MATCH(EPS!$A4397,NoSettings!$A$2:$A$7602,0),MATCH(EPS!AD$2,NoSettings!$C$1:$AG$1,0))</f>
        <v>0</v>
      </c>
      <c r="AE4397" s="260">
        <f>INDEX(NoSettings!$C$2:$AG$7602,MATCH(EPS!$A4397,NoSettings!$A$2:$A$7602,0),MATCH(EPS!AE$2,NoSettings!$C$1:$AG$1,0))</f>
        <v>0</v>
      </c>
      <c r="AF4397" s="260">
        <f>INDEX(NoSettings!$C$2:$AG$7602,MATCH(EPS!$A4397,NoSettings!$A$2:$A$7602,0),MATCH(EPS!AF$2,NoSettings!$C$1:$AG$1,0))</f>
        <v>0</v>
      </c>
      <c r="AG4397" s="260">
        <f>INDEX(NoSettings!$C$2:$AG$7602,MATCH(EPS!$A4397,NoSettings!$A$2:$A$7602,0),MATCH(EPS!AG$2,NoSettings!$C$1:$AG$1,0))</f>
        <v>0</v>
      </c>
      <c r="AH4397" s="260">
        <f>INDEX(NoSettings!$C$2:$AG$7602,MATCH(EPS!$A4397,NoSettings!$A$2:$A$7602,0),MATCH(EPS!AH$2,NoSettings!$C$1:$AG$1,0))</f>
        <v>0</v>
      </c>
      <c r="AI4397" s="260">
        <f>INDEX(NoSettings!$C$2:$AG$7602,MATCH(EPS!$A4397,NoSettings!$A$2:$A$7602,0),MATCH(EPS!AI$2,NoSettings!$C$1:$AG$1,0))</f>
        <v>0</v>
      </c>
      <c r="AJ4397" s="260">
        <f>INDEX(NoSettings!$C$2:$AG$7602,MATCH(EPS!$A4397,NoSettings!$A$2:$A$7602,0),MATCH(EPS!AJ$2,NoSettings!$C$1:$AG$1,0))</f>
        <v>0</v>
      </c>
      <c r="AK4397" s="260">
        <f>INDEX(NoSettings!$C$2:$AG$7602,MATCH(EPS!$A4397,NoSettings!$A$2:$A$7602,0),MATCH(EPS!AK$2,NoSettings!$C$1:$AG$1,0))</f>
        <v>0</v>
      </c>
    </row>
    <row r="4398" spans="1:37" hidden="1" x14ac:dyDescent="0.3">
      <c r="A4398" s="272" t="s">
        <v>5930</v>
      </c>
      <c r="B4398" t="s">
        <v>9263</v>
      </c>
      <c r="C4398" t="s">
        <v>9169</v>
      </c>
      <c r="D4398" t="s">
        <v>9146</v>
      </c>
      <c r="E4398" s="260" t="s">
        <v>456</v>
      </c>
      <c r="G4398" s="260">
        <f>INDEX(NoSettings!$C$2:$AG$7602,MATCH(EPS!$A4398,NoSettings!$A$2:$A$7602,0),MATCH(EPS!G$2,NoSettings!$C$1:$AG$1,0))</f>
        <v>0</v>
      </c>
      <c r="H4398" s="260">
        <f>INDEX(NoSettings!$C$2:$AG$7602,MATCH(EPS!$A4398,NoSettings!$A$2:$A$7602,0),MATCH(EPS!H$2,NoSettings!$C$1:$AG$1,0))</f>
        <v>0</v>
      </c>
      <c r="I4398" s="260">
        <f>INDEX(NoSettings!$C$2:$AG$7602,MATCH(EPS!$A4398,NoSettings!$A$2:$A$7602,0),MATCH(EPS!I$2,NoSettings!$C$1:$AG$1,0))</f>
        <v>0</v>
      </c>
      <c r="J4398" s="260">
        <f>INDEX(NoSettings!$C$2:$AG$7602,MATCH(EPS!$A4398,NoSettings!$A$2:$A$7602,0),MATCH(EPS!J$2,NoSettings!$C$1:$AG$1,0))</f>
        <v>0</v>
      </c>
      <c r="K4398" s="260">
        <f>INDEX(NoSettings!$C$2:$AG$7602,MATCH(EPS!$A4398,NoSettings!$A$2:$A$7602,0),MATCH(EPS!K$2,NoSettings!$C$1:$AG$1,0))</f>
        <v>0</v>
      </c>
      <c r="L4398" s="260">
        <f>INDEX(NoSettings!$C$2:$AG$7602,MATCH(EPS!$A4398,NoSettings!$A$2:$A$7602,0),MATCH(EPS!L$2,NoSettings!$C$1:$AG$1,0))</f>
        <v>0</v>
      </c>
      <c r="M4398" s="260">
        <f>INDEX(NoSettings!$C$2:$AG$7602,MATCH(EPS!$A4398,NoSettings!$A$2:$A$7602,0),MATCH(EPS!M$2,NoSettings!$C$1:$AG$1,0))</f>
        <v>0</v>
      </c>
      <c r="N4398" s="260">
        <f>INDEX(NoSettings!$C$2:$AG$7602,MATCH(EPS!$A4398,NoSettings!$A$2:$A$7602,0),MATCH(EPS!N$2,NoSettings!$C$1:$AG$1,0))</f>
        <v>0</v>
      </c>
      <c r="O4398" s="260">
        <f>INDEX(NoSettings!$C$2:$AG$7602,MATCH(EPS!$A4398,NoSettings!$A$2:$A$7602,0),MATCH(EPS!O$2,NoSettings!$C$1:$AG$1,0))</f>
        <v>0</v>
      </c>
      <c r="P4398" s="260">
        <f>INDEX(NoSettings!$C$2:$AG$7602,MATCH(EPS!$A4398,NoSettings!$A$2:$A$7602,0),MATCH(EPS!P$2,NoSettings!$C$1:$AG$1,0))</f>
        <v>0</v>
      </c>
      <c r="Q4398" s="260">
        <f>INDEX(NoSettings!$C$2:$AG$7602,MATCH(EPS!$A4398,NoSettings!$A$2:$A$7602,0),MATCH(EPS!Q$2,NoSettings!$C$1:$AG$1,0))</f>
        <v>0</v>
      </c>
      <c r="R4398" s="260">
        <f>INDEX(NoSettings!$C$2:$AG$7602,MATCH(EPS!$A4398,NoSettings!$A$2:$A$7602,0),MATCH(EPS!R$2,NoSettings!$C$1:$AG$1,0))</f>
        <v>0</v>
      </c>
      <c r="S4398" s="260">
        <f>INDEX(NoSettings!$C$2:$AG$7602,MATCH(EPS!$A4398,NoSettings!$A$2:$A$7602,0),MATCH(EPS!S$2,NoSettings!$C$1:$AG$1,0))</f>
        <v>0</v>
      </c>
      <c r="T4398" s="260">
        <f>INDEX(NoSettings!$C$2:$AG$7602,MATCH(EPS!$A4398,NoSettings!$A$2:$A$7602,0),MATCH(EPS!T$2,NoSettings!$C$1:$AG$1,0))</f>
        <v>0</v>
      </c>
      <c r="U4398" s="260">
        <f>INDEX(NoSettings!$C$2:$AG$7602,MATCH(EPS!$A4398,NoSettings!$A$2:$A$7602,0),MATCH(EPS!U$2,NoSettings!$C$1:$AG$1,0))</f>
        <v>0</v>
      </c>
      <c r="V4398" s="260">
        <f>INDEX(NoSettings!$C$2:$AG$7602,MATCH(EPS!$A4398,NoSettings!$A$2:$A$7602,0),MATCH(EPS!V$2,NoSettings!$C$1:$AG$1,0))</f>
        <v>0</v>
      </c>
      <c r="W4398" s="260">
        <f>INDEX(NoSettings!$C$2:$AG$7602,MATCH(EPS!$A4398,NoSettings!$A$2:$A$7602,0),MATCH(EPS!W$2,NoSettings!$C$1:$AG$1,0))</f>
        <v>0</v>
      </c>
      <c r="X4398" s="260">
        <f>INDEX(NoSettings!$C$2:$AG$7602,MATCH(EPS!$A4398,NoSettings!$A$2:$A$7602,0),MATCH(EPS!X$2,NoSettings!$C$1:$AG$1,0))</f>
        <v>0</v>
      </c>
      <c r="Y4398" s="260">
        <f>INDEX(NoSettings!$C$2:$AG$7602,MATCH(EPS!$A4398,NoSettings!$A$2:$A$7602,0),MATCH(EPS!Y$2,NoSettings!$C$1:$AG$1,0))</f>
        <v>0</v>
      </c>
      <c r="Z4398" s="260">
        <f>INDEX(NoSettings!$C$2:$AG$7602,MATCH(EPS!$A4398,NoSettings!$A$2:$A$7602,0),MATCH(EPS!Z$2,NoSettings!$C$1:$AG$1,0))</f>
        <v>0</v>
      </c>
      <c r="AA4398" s="260">
        <f>INDEX(NoSettings!$C$2:$AG$7602,MATCH(EPS!$A4398,NoSettings!$A$2:$A$7602,0),MATCH(EPS!AA$2,NoSettings!$C$1:$AG$1,0))</f>
        <v>0</v>
      </c>
      <c r="AB4398" s="260">
        <f>INDEX(NoSettings!$C$2:$AG$7602,MATCH(EPS!$A4398,NoSettings!$A$2:$A$7602,0),MATCH(EPS!AB$2,NoSettings!$C$1:$AG$1,0))</f>
        <v>0</v>
      </c>
      <c r="AC4398" s="260">
        <f>INDEX(NoSettings!$C$2:$AG$7602,MATCH(EPS!$A4398,NoSettings!$A$2:$A$7602,0),MATCH(EPS!AC$2,NoSettings!$C$1:$AG$1,0))</f>
        <v>0</v>
      </c>
      <c r="AD4398" s="260">
        <f>INDEX(NoSettings!$C$2:$AG$7602,MATCH(EPS!$A4398,NoSettings!$A$2:$A$7602,0),MATCH(EPS!AD$2,NoSettings!$C$1:$AG$1,0))</f>
        <v>0</v>
      </c>
      <c r="AE4398" s="260">
        <f>INDEX(NoSettings!$C$2:$AG$7602,MATCH(EPS!$A4398,NoSettings!$A$2:$A$7602,0),MATCH(EPS!AE$2,NoSettings!$C$1:$AG$1,0))</f>
        <v>0</v>
      </c>
      <c r="AF4398" s="260">
        <f>INDEX(NoSettings!$C$2:$AG$7602,MATCH(EPS!$A4398,NoSettings!$A$2:$A$7602,0),MATCH(EPS!AF$2,NoSettings!$C$1:$AG$1,0))</f>
        <v>0</v>
      </c>
      <c r="AG4398" s="260">
        <f>INDEX(NoSettings!$C$2:$AG$7602,MATCH(EPS!$A4398,NoSettings!$A$2:$A$7602,0),MATCH(EPS!AG$2,NoSettings!$C$1:$AG$1,0))</f>
        <v>0</v>
      </c>
      <c r="AH4398" s="260">
        <f>INDEX(NoSettings!$C$2:$AG$7602,MATCH(EPS!$A4398,NoSettings!$A$2:$A$7602,0),MATCH(EPS!AH$2,NoSettings!$C$1:$AG$1,0))</f>
        <v>0</v>
      </c>
      <c r="AI4398" s="260">
        <f>INDEX(NoSettings!$C$2:$AG$7602,MATCH(EPS!$A4398,NoSettings!$A$2:$A$7602,0),MATCH(EPS!AI$2,NoSettings!$C$1:$AG$1,0))</f>
        <v>0</v>
      </c>
      <c r="AJ4398" s="260">
        <f>INDEX(NoSettings!$C$2:$AG$7602,MATCH(EPS!$A4398,NoSettings!$A$2:$A$7602,0),MATCH(EPS!AJ$2,NoSettings!$C$1:$AG$1,0))</f>
        <v>0</v>
      </c>
      <c r="AK4398" s="260">
        <f>INDEX(NoSettings!$C$2:$AG$7602,MATCH(EPS!$A4398,NoSettings!$A$2:$A$7602,0),MATCH(EPS!AK$2,NoSettings!$C$1:$AG$1,0))</f>
        <v>0</v>
      </c>
    </row>
    <row r="4399" spans="1:37" hidden="1" x14ac:dyDescent="0.3">
      <c r="A4399" s="272" t="s">
        <v>5931</v>
      </c>
      <c r="B4399" t="s">
        <v>9263</v>
      </c>
      <c r="C4399" t="s">
        <v>9169</v>
      </c>
      <c r="D4399" t="s">
        <v>9146</v>
      </c>
      <c r="E4399" s="260" t="s">
        <v>9235</v>
      </c>
      <c r="G4399" s="260">
        <f>INDEX(NoSettings!$C$2:$AG$7602,MATCH(EPS!$A4399,NoSettings!$A$2:$A$7602,0),MATCH(EPS!G$2,NoSettings!$C$1:$AG$1,0))</f>
        <v>0</v>
      </c>
      <c r="H4399" s="260">
        <f>INDEX(NoSettings!$C$2:$AG$7602,MATCH(EPS!$A4399,NoSettings!$A$2:$A$7602,0),MATCH(EPS!H$2,NoSettings!$C$1:$AG$1,0))</f>
        <v>0</v>
      </c>
      <c r="I4399" s="260">
        <f>INDEX(NoSettings!$C$2:$AG$7602,MATCH(EPS!$A4399,NoSettings!$A$2:$A$7602,0),MATCH(EPS!I$2,NoSettings!$C$1:$AG$1,0))</f>
        <v>0</v>
      </c>
      <c r="J4399" s="260">
        <f>INDEX(NoSettings!$C$2:$AG$7602,MATCH(EPS!$A4399,NoSettings!$A$2:$A$7602,0),MATCH(EPS!J$2,NoSettings!$C$1:$AG$1,0))</f>
        <v>0</v>
      </c>
      <c r="K4399" s="260">
        <f>INDEX(NoSettings!$C$2:$AG$7602,MATCH(EPS!$A4399,NoSettings!$A$2:$A$7602,0),MATCH(EPS!K$2,NoSettings!$C$1:$AG$1,0))</f>
        <v>0</v>
      </c>
      <c r="L4399" s="260">
        <f>INDEX(NoSettings!$C$2:$AG$7602,MATCH(EPS!$A4399,NoSettings!$A$2:$A$7602,0),MATCH(EPS!L$2,NoSettings!$C$1:$AG$1,0))</f>
        <v>0</v>
      </c>
      <c r="M4399" s="260">
        <f>INDEX(NoSettings!$C$2:$AG$7602,MATCH(EPS!$A4399,NoSettings!$A$2:$A$7602,0),MATCH(EPS!M$2,NoSettings!$C$1:$AG$1,0))</f>
        <v>0</v>
      </c>
      <c r="N4399" s="260">
        <f>INDEX(NoSettings!$C$2:$AG$7602,MATCH(EPS!$A4399,NoSettings!$A$2:$A$7602,0),MATCH(EPS!N$2,NoSettings!$C$1:$AG$1,0))</f>
        <v>0</v>
      </c>
      <c r="O4399" s="260">
        <f>INDEX(NoSettings!$C$2:$AG$7602,MATCH(EPS!$A4399,NoSettings!$A$2:$A$7602,0),MATCH(EPS!O$2,NoSettings!$C$1:$AG$1,0))</f>
        <v>0</v>
      </c>
      <c r="P4399" s="260">
        <f>INDEX(NoSettings!$C$2:$AG$7602,MATCH(EPS!$A4399,NoSettings!$A$2:$A$7602,0),MATCH(EPS!P$2,NoSettings!$C$1:$AG$1,0))</f>
        <v>0</v>
      </c>
      <c r="Q4399" s="260">
        <f>INDEX(NoSettings!$C$2:$AG$7602,MATCH(EPS!$A4399,NoSettings!$A$2:$A$7602,0),MATCH(EPS!Q$2,NoSettings!$C$1:$AG$1,0))</f>
        <v>0</v>
      </c>
      <c r="R4399" s="260">
        <f>INDEX(NoSettings!$C$2:$AG$7602,MATCH(EPS!$A4399,NoSettings!$A$2:$A$7602,0),MATCH(EPS!R$2,NoSettings!$C$1:$AG$1,0))</f>
        <v>0</v>
      </c>
      <c r="S4399" s="260">
        <f>INDEX(NoSettings!$C$2:$AG$7602,MATCH(EPS!$A4399,NoSettings!$A$2:$A$7602,0),MATCH(EPS!S$2,NoSettings!$C$1:$AG$1,0))</f>
        <v>0</v>
      </c>
      <c r="T4399" s="260">
        <f>INDEX(NoSettings!$C$2:$AG$7602,MATCH(EPS!$A4399,NoSettings!$A$2:$A$7602,0),MATCH(EPS!T$2,NoSettings!$C$1:$AG$1,0))</f>
        <v>0</v>
      </c>
      <c r="U4399" s="260">
        <f>INDEX(NoSettings!$C$2:$AG$7602,MATCH(EPS!$A4399,NoSettings!$A$2:$A$7602,0),MATCH(EPS!U$2,NoSettings!$C$1:$AG$1,0))</f>
        <v>0</v>
      </c>
      <c r="V4399" s="260">
        <f>INDEX(NoSettings!$C$2:$AG$7602,MATCH(EPS!$A4399,NoSettings!$A$2:$A$7602,0),MATCH(EPS!V$2,NoSettings!$C$1:$AG$1,0))</f>
        <v>0</v>
      </c>
      <c r="W4399" s="260">
        <f>INDEX(NoSettings!$C$2:$AG$7602,MATCH(EPS!$A4399,NoSettings!$A$2:$A$7602,0),MATCH(EPS!W$2,NoSettings!$C$1:$AG$1,0))</f>
        <v>0</v>
      </c>
      <c r="X4399" s="260">
        <f>INDEX(NoSettings!$C$2:$AG$7602,MATCH(EPS!$A4399,NoSettings!$A$2:$A$7602,0),MATCH(EPS!X$2,NoSettings!$C$1:$AG$1,0))</f>
        <v>0</v>
      </c>
      <c r="Y4399" s="260">
        <f>INDEX(NoSettings!$C$2:$AG$7602,MATCH(EPS!$A4399,NoSettings!$A$2:$A$7602,0),MATCH(EPS!Y$2,NoSettings!$C$1:$AG$1,0))</f>
        <v>0</v>
      </c>
      <c r="Z4399" s="260">
        <f>INDEX(NoSettings!$C$2:$AG$7602,MATCH(EPS!$A4399,NoSettings!$A$2:$A$7602,0),MATCH(EPS!Z$2,NoSettings!$C$1:$AG$1,0))</f>
        <v>0</v>
      </c>
      <c r="AA4399" s="260">
        <f>INDEX(NoSettings!$C$2:$AG$7602,MATCH(EPS!$A4399,NoSettings!$A$2:$A$7602,0),MATCH(EPS!AA$2,NoSettings!$C$1:$AG$1,0))</f>
        <v>0</v>
      </c>
      <c r="AB4399" s="260">
        <f>INDEX(NoSettings!$C$2:$AG$7602,MATCH(EPS!$A4399,NoSettings!$A$2:$A$7602,0),MATCH(EPS!AB$2,NoSettings!$C$1:$AG$1,0))</f>
        <v>0</v>
      </c>
      <c r="AC4399" s="260">
        <f>INDEX(NoSettings!$C$2:$AG$7602,MATCH(EPS!$A4399,NoSettings!$A$2:$A$7602,0),MATCH(EPS!AC$2,NoSettings!$C$1:$AG$1,0))</f>
        <v>0</v>
      </c>
      <c r="AD4399" s="260">
        <f>INDEX(NoSettings!$C$2:$AG$7602,MATCH(EPS!$A4399,NoSettings!$A$2:$A$7602,0),MATCH(EPS!AD$2,NoSettings!$C$1:$AG$1,0))</f>
        <v>0</v>
      </c>
      <c r="AE4399" s="260">
        <f>INDEX(NoSettings!$C$2:$AG$7602,MATCH(EPS!$A4399,NoSettings!$A$2:$A$7602,0),MATCH(EPS!AE$2,NoSettings!$C$1:$AG$1,0))</f>
        <v>0</v>
      </c>
      <c r="AF4399" s="260">
        <f>INDEX(NoSettings!$C$2:$AG$7602,MATCH(EPS!$A4399,NoSettings!$A$2:$A$7602,0),MATCH(EPS!AF$2,NoSettings!$C$1:$AG$1,0))</f>
        <v>0</v>
      </c>
      <c r="AG4399" s="260">
        <f>INDEX(NoSettings!$C$2:$AG$7602,MATCH(EPS!$A4399,NoSettings!$A$2:$A$7602,0),MATCH(EPS!AG$2,NoSettings!$C$1:$AG$1,0))</f>
        <v>0</v>
      </c>
      <c r="AH4399" s="260">
        <f>INDEX(NoSettings!$C$2:$AG$7602,MATCH(EPS!$A4399,NoSettings!$A$2:$A$7602,0),MATCH(EPS!AH$2,NoSettings!$C$1:$AG$1,0))</f>
        <v>0</v>
      </c>
      <c r="AI4399" s="260">
        <f>INDEX(NoSettings!$C$2:$AG$7602,MATCH(EPS!$A4399,NoSettings!$A$2:$A$7602,0),MATCH(EPS!AI$2,NoSettings!$C$1:$AG$1,0))</f>
        <v>0</v>
      </c>
      <c r="AJ4399" s="260">
        <f>INDEX(NoSettings!$C$2:$AG$7602,MATCH(EPS!$A4399,NoSettings!$A$2:$A$7602,0),MATCH(EPS!AJ$2,NoSettings!$C$1:$AG$1,0))</f>
        <v>0</v>
      </c>
      <c r="AK4399" s="260">
        <f>INDEX(NoSettings!$C$2:$AG$7602,MATCH(EPS!$A4399,NoSettings!$A$2:$A$7602,0),MATCH(EPS!AK$2,NoSettings!$C$1:$AG$1,0))</f>
        <v>0</v>
      </c>
    </row>
    <row r="4400" spans="1:37" hidden="1" x14ac:dyDescent="0.3">
      <c r="A4400" s="272" t="s">
        <v>5932</v>
      </c>
      <c r="B4400" t="s">
        <v>9263</v>
      </c>
      <c r="C4400" t="s">
        <v>9169</v>
      </c>
      <c r="D4400" t="s">
        <v>9147</v>
      </c>
      <c r="E4400" s="260" t="s">
        <v>455</v>
      </c>
      <c r="G4400" s="260">
        <f>INDEX(NoSettings!$C$2:$AG$7602,MATCH(EPS!$A4400,NoSettings!$A$2:$A$7602,0),MATCH(EPS!G$2,NoSettings!$C$1:$AG$1,0))</f>
        <v>0</v>
      </c>
      <c r="H4400" s="260">
        <f>INDEX(NoSettings!$C$2:$AG$7602,MATCH(EPS!$A4400,NoSettings!$A$2:$A$7602,0),MATCH(EPS!H$2,NoSettings!$C$1:$AG$1,0))</f>
        <v>0</v>
      </c>
      <c r="I4400" s="260">
        <f>INDEX(NoSettings!$C$2:$AG$7602,MATCH(EPS!$A4400,NoSettings!$A$2:$A$7602,0),MATCH(EPS!I$2,NoSettings!$C$1:$AG$1,0))</f>
        <v>0</v>
      </c>
      <c r="J4400" s="260">
        <f>INDEX(NoSettings!$C$2:$AG$7602,MATCH(EPS!$A4400,NoSettings!$A$2:$A$7602,0),MATCH(EPS!J$2,NoSettings!$C$1:$AG$1,0))</f>
        <v>0</v>
      </c>
      <c r="K4400" s="260">
        <f>INDEX(NoSettings!$C$2:$AG$7602,MATCH(EPS!$A4400,NoSettings!$A$2:$A$7602,0),MATCH(EPS!K$2,NoSettings!$C$1:$AG$1,0))</f>
        <v>0</v>
      </c>
      <c r="L4400" s="260">
        <f>INDEX(NoSettings!$C$2:$AG$7602,MATCH(EPS!$A4400,NoSettings!$A$2:$A$7602,0),MATCH(EPS!L$2,NoSettings!$C$1:$AG$1,0))</f>
        <v>0</v>
      </c>
      <c r="M4400" s="260">
        <f>INDEX(NoSettings!$C$2:$AG$7602,MATCH(EPS!$A4400,NoSettings!$A$2:$A$7602,0),MATCH(EPS!M$2,NoSettings!$C$1:$AG$1,0))</f>
        <v>0</v>
      </c>
      <c r="N4400" s="260">
        <f>INDEX(NoSettings!$C$2:$AG$7602,MATCH(EPS!$A4400,NoSettings!$A$2:$A$7602,0),MATCH(EPS!N$2,NoSettings!$C$1:$AG$1,0))</f>
        <v>0</v>
      </c>
      <c r="O4400" s="260">
        <f>INDEX(NoSettings!$C$2:$AG$7602,MATCH(EPS!$A4400,NoSettings!$A$2:$A$7602,0),MATCH(EPS!O$2,NoSettings!$C$1:$AG$1,0))</f>
        <v>0</v>
      </c>
      <c r="P4400" s="260">
        <f>INDEX(NoSettings!$C$2:$AG$7602,MATCH(EPS!$A4400,NoSettings!$A$2:$A$7602,0),MATCH(EPS!P$2,NoSettings!$C$1:$AG$1,0))</f>
        <v>0</v>
      </c>
      <c r="Q4400" s="260">
        <f>INDEX(NoSettings!$C$2:$AG$7602,MATCH(EPS!$A4400,NoSettings!$A$2:$A$7602,0),MATCH(EPS!Q$2,NoSettings!$C$1:$AG$1,0))</f>
        <v>0</v>
      </c>
      <c r="R4400" s="260">
        <f>INDEX(NoSettings!$C$2:$AG$7602,MATCH(EPS!$A4400,NoSettings!$A$2:$A$7602,0),MATCH(EPS!R$2,NoSettings!$C$1:$AG$1,0))</f>
        <v>0</v>
      </c>
      <c r="S4400" s="260">
        <f>INDEX(NoSettings!$C$2:$AG$7602,MATCH(EPS!$A4400,NoSettings!$A$2:$A$7602,0),MATCH(EPS!S$2,NoSettings!$C$1:$AG$1,0))</f>
        <v>0</v>
      </c>
      <c r="T4400" s="260">
        <f>INDEX(NoSettings!$C$2:$AG$7602,MATCH(EPS!$A4400,NoSettings!$A$2:$A$7602,0),MATCH(EPS!T$2,NoSettings!$C$1:$AG$1,0))</f>
        <v>0</v>
      </c>
      <c r="U4400" s="260">
        <f>INDEX(NoSettings!$C$2:$AG$7602,MATCH(EPS!$A4400,NoSettings!$A$2:$A$7602,0),MATCH(EPS!U$2,NoSettings!$C$1:$AG$1,0))</f>
        <v>0</v>
      </c>
      <c r="V4400" s="260">
        <f>INDEX(NoSettings!$C$2:$AG$7602,MATCH(EPS!$A4400,NoSettings!$A$2:$A$7602,0),MATCH(EPS!V$2,NoSettings!$C$1:$AG$1,0))</f>
        <v>0</v>
      </c>
      <c r="W4400" s="260">
        <f>INDEX(NoSettings!$C$2:$AG$7602,MATCH(EPS!$A4400,NoSettings!$A$2:$A$7602,0),MATCH(EPS!W$2,NoSettings!$C$1:$AG$1,0))</f>
        <v>0</v>
      </c>
      <c r="X4400" s="260">
        <f>INDEX(NoSettings!$C$2:$AG$7602,MATCH(EPS!$A4400,NoSettings!$A$2:$A$7602,0),MATCH(EPS!X$2,NoSettings!$C$1:$AG$1,0))</f>
        <v>0</v>
      </c>
      <c r="Y4400" s="260">
        <f>INDEX(NoSettings!$C$2:$AG$7602,MATCH(EPS!$A4400,NoSettings!$A$2:$A$7602,0),MATCH(EPS!Y$2,NoSettings!$C$1:$AG$1,0))</f>
        <v>0</v>
      </c>
      <c r="Z4400" s="260">
        <f>INDEX(NoSettings!$C$2:$AG$7602,MATCH(EPS!$A4400,NoSettings!$A$2:$A$7602,0),MATCH(EPS!Z$2,NoSettings!$C$1:$AG$1,0))</f>
        <v>0</v>
      </c>
      <c r="AA4400" s="260">
        <f>INDEX(NoSettings!$C$2:$AG$7602,MATCH(EPS!$A4400,NoSettings!$A$2:$A$7602,0),MATCH(EPS!AA$2,NoSettings!$C$1:$AG$1,0))</f>
        <v>0</v>
      </c>
      <c r="AB4400" s="260">
        <f>INDEX(NoSettings!$C$2:$AG$7602,MATCH(EPS!$A4400,NoSettings!$A$2:$A$7602,0),MATCH(EPS!AB$2,NoSettings!$C$1:$AG$1,0))</f>
        <v>0</v>
      </c>
      <c r="AC4400" s="260">
        <f>INDEX(NoSettings!$C$2:$AG$7602,MATCH(EPS!$A4400,NoSettings!$A$2:$A$7602,0),MATCH(EPS!AC$2,NoSettings!$C$1:$AG$1,0))</f>
        <v>0</v>
      </c>
      <c r="AD4400" s="260">
        <f>INDEX(NoSettings!$C$2:$AG$7602,MATCH(EPS!$A4400,NoSettings!$A$2:$A$7602,0),MATCH(EPS!AD$2,NoSettings!$C$1:$AG$1,0))</f>
        <v>0</v>
      </c>
      <c r="AE4400" s="260">
        <f>INDEX(NoSettings!$C$2:$AG$7602,MATCH(EPS!$A4400,NoSettings!$A$2:$A$7602,0),MATCH(EPS!AE$2,NoSettings!$C$1:$AG$1,0))</f>
        <v>0</v>
      </c>
      <c r="AF4400" s="260">
        <f>INDEX(NoSettings!$C$2:$AG$7602,MATCH(EPS!$A4400,NoSettings!$A$2:$A$7602,0),MATCH(EPS!AF$2,NoSettings!$C$1:$AG$1,0))</f>
        <v>0</v>
      </c>
      <c r="AG4400" s="260">
        <f>INDEX(NoSettings!$C$2:$AG$7602,MATCH(EPS!$A4400,NoSettings!$A$2:$A$7602,0),MATCH(EPS!AG$2,NoSettings!$C$1:$AG$1,0))</f>
        <v>0</v>
      </c>
      <c r="AH4400" s="260">
        <f>INDEX(NoSettings!$C$2:$AG$7602,MATCH(EPS!$A4400,NoSettings!$A$2:$A$7602,0),MATCH(EPS!AH$2,NoSettings!$C$1:$AG$1,0))</f>
        <v>0</v>
      </c>
      <c r="AI4400" s="260">
        <f>INDEX(NoSettings!$C$2:$AG$7602,MATCH(EPS!$A4400,NoSettings!$A$2:$A$7602,0),MATCH(EPS!AI$2,NoSettings!$C$1:$AG$1,0))</f>
        <v>0</v>
      </c>
      <c r="AJ4400" s="260">
        <f>INDEX(NoSettings!$C$2:$AG$7602,MATCH(EPS!$A4400,NoSettings!$A$2:$A$7602,0),MATCH(EPS!AJ$2,NoSettings!$C$1:$AG$1,0))</f>
        <v>0</v>
      </c>
      <c r="AK4400" s="260">
        <f>INDEX(NoSettings!$C$2:$AG$7602,MATCH(EPS!$A4400,NoSettings!$A$2:$A$7602,0),MATCH(EPS!AK$2,NoSettings!$C$1:$AG$1,0))</f>
        <v>0</v>
      </c>
    </row>
    <row r="4401" spans="1:37" hidden="1" x14ac:dyDescent="0.3">
      <c r="A4401" s="272" t="s">
        <v>5933</v>
      </c>
      <c r="B4401" t="s">
        <v>9263</v>
      </c>
      <c r="C4401" t="s">
        <v>9169</v>
      </c>
      <c r="D4401" t="s">
        <v>9147</v>
      </c>
      <c r="E4401" s="260" t="s">
        <v>9227</v>
      </c>
      <c r="G4401" s="260">
        <f>INDEX(NoSettings!$C$2:$AG$7602,MATCH(EPS!$A4401,NoSettings!$A$2:$A$7602,0),MATCH(EPS!G$2,NoSettings!$C$1:$AG$1,0))</f>
        <v>0</v>
      </c>
      <c r="H4401" s="260">
        <f>INDEX(NoSettings!$C$2:$AG$7602,MATCH(EPS!$A4401,NoSettings!$A$2:$A$7602,0),MATCH(EPS!H$2,NoSettings!$C$1:$AG$1,0))</f>
        <v>0</v>
      </c>
      <c r="I4401" s="260">
        <f>INDEX(NoSettings!$C$2:$AG$7602,MATCH(EPS!$A4401,NoSettings!$A$2:$A$7602,0),MATCH(EPS!I$2,NoSettings!$C$1:$AG$1,0))</f>
        <v>0</v>
      </c>
      <c r="J4401" s="260">
        <f>INDEX(NoSettings!$C$2:$AG$7602,MATCH(EPS!$A4401,NoSettings!$A$2:$A$7602,0),MATCH(EPS!J$2,NoSettings!$C$1:$AG$1,0))</f>
        <v>0</v>
      </c>
      <c r="K4401" s="260">
        <f>INDEX(NoSettings!$C$2:$AG$7602,MATCH(EPS!$A4401,NoSettings!$A$2:$A$7602,0),MATCH(EPS!K$2,NoSettings!$C$1:$AG$1,0))</f>
        <v>0</v>
      </c>
      <c r="L4401" s="260">
        <f>INDEX(NoSettings!$C$2:$AG$7602,MATCH(EPS!$A4401,NoSettings!$A$2:$A$7602,0),MATCH(EPS!L$2,NoSettings!$C$1:$AG$1,0))</f>
        <v>0</v>
      </c>
      <c r="M4401" s="260">
        <f>INDEX(NoSettings!$C$2:$AG$7602,MATCH(EPS!$A4401,NoSettings!$A$2:$A$7602,0),MATCH(EPS!M$2,NoSettings!$C$1:$AG$1,0))</f>
        <v>0</v>
      </c>
      <c r="N4401" s="260">
        <f>INDEX(NoSettings!$C$2:$AG$7602,MATCH(EPS!$A4401,NoSettings!$A$2:$A$7602,0),MATCH(EPS!N$2,NoSettings!$C$1:$AG$1,0))</f>
        <v>0</v>
      </c>
      <c r="O4401" s="260">
        <f>INDEX(NoSettings!$C$2:$AG$7602,MATCH(EPS!$A4401,NoSettings!$A$2:$A$7602,0),MATCH(EPS!O$2,NoSettings!$C$1:$AG$1,0))</f>
        <v>0</v>
      </c>
      <c r="P4401" s="260">
        <f>INDEX(NoSettings!$C$2:$AG$7602,MATCH(EPS!$A4401,NoSettings!$A$2:$A$7602,0),MATCH(EPS!P$2,NoSettings!$C$1:$AG$1,0))</f>
        <v>0</v>
      </c>
      <c r="Q4401" s="260">
        <f>INDEX(NoSettings!$C$2:$AG$7602,MATCH(EPS!$A4401,NoSettings!$A$2:$A$7602,0),MATCH(EPS!Q$2,NoSettings!$C$1:$AG$1,0))</f>
        <v>0</v>
      </c>
      <c r="R4401" s="260">
        <f>INDEX(NoSettings!$C$2:$AG$7602,MATCH(EPS!$A4401,NoSettings!$A$2:$A$7602,0),MATCH(EPS!R$2,NoSettings!$C$1:$AG$1,0))</f>
        <v>0</v>
      </c>
      <c r="S4401" s="260">
        <f>INDEX(NoSettings!$C$2:$AG$7602,MATCH(EPS!$A4401,NoSettings!$A$2:$A$7602,0),MATCH(EPS!S$2,NoSettings!$C$1:$AG$1,0))</f>
        <v>0</v>
      </c>
      <c r="T4401" s="260">
        <f>INDEX(NoSettings!$C$2:$AG$7602,MATCH(EPS!$A4401,NoSettings!$A$2:$A$7602,0),MATCH(EPS!T$2,NoSettings!$C$1:$AG$1,0))</f>
        <v>0</v>
      </c>
      <c r="U4401" s="260">
        <f>INDEX(NoSettings!$C$2:$AG$7602,MATCH(EPS!$A4401,NoSettings!$A$2:$A$7602,0),MATCH(EPS!U$2,NoSettings!$C$1:$AG$1,0))</f>
        <v>0</v>
      </c>
      <c r="V4401" s="260">
        <f>INDEX(NoSettings!$C$2:$AG$7602,MATCH(EPS!$A4401,NoSettings!$A$2:$A$7602,0),MATCH(EPS!V$2,NoSettings!$C$1:$AG$1,0))</f>
        <v>0</v>
      </c>
      <c r="W4401" s="260">
        <f>INDEX(NoSettings!$C$2:$AG$7602,MATCH(EPS!$A4401,NoSettings!$A$2:$A$7602,0),MATCH(EPS!W$2,NoSettings!$C$1:$AG$1,0))</f>
        <v>0</v>
      </c>
      <c r="X4401" s="260">
        <f>INDEX(NoSettings!$C$2:$AG$7602,MATCH(EPS!$A4401,NoSettings!$A$2:$A$7602,0),MATCH(EPS!X$2,NoSettings!$C$1:$AG$1,0))</f>
        <v>0</v>
      </c>
      <c r="Y4401" s="260">
        <f>INDEX(NoSettings!$C$2:$AG$7602,MATCH(EPS!$A4401,NoSettings!$A$2:$A$7602,0),MATCH(EPS!Y$2,NoSettings!$C$1:$AG$1,0))</f>
        <v>0</v>
      </c>
      <c r="Z4401" s="260">
        <f>INDEX(NoSettings!$C$2:$AG$7602,MATCH(EPS!$A4401,NoSettings!$A$2:$A$7602,0),MATCH(EPS!Z$2,NoSettings!$C$1:$AG$1,0))</f>
        <v>0</v>
      </c>
      <c r="AA4401" s="260">
        <f>INDEX(NoSettings!$C$2:$AG$7602,MATCH(EPS!$A4401,NoSettings!$A$2:$A$7602,0),MATCH(EPS!AA$2,NoSettings!$C$1:$AG$1,0))</f>
        <v>0</v>
      </c>
      <c r="AB4401" s="260">
        <f>INDEX(NoSettings!$C$2:$AG$7602,MATCH(EPS!$A4401,NoSettings!$A$2:$A$7602,0),MATCH(EPS!AB$2,NoSettings!$C$1:$AG$1,0))</f>
        <v>0</v>
      </c>
      <c r="AC4401" s="260">
        <f>INDEX(NoSettings!$C$2:$AG$7602,MATCH(EPS!$A4401,NoSettings!$A$2:$A$7602,0),MATCH(EPS!AC$2,NoSettings!$C$1:$AG$1,0))</f>
        <v>0</v>
      </c>
      <c r="AD4401" s="260">
        <f>INDEX(NoSettings!$C$2:$AG$7602,MATCH(EPS!$A4401,NoSettings!$A$2:$A$7602,0),MATCH(EPS!AD$2,NoSettings!$C$1:$AG$1,0))</f>
        <v>0</v>
      </c>
      <c r="AE4401" s="260">
        <f>INDEX(NoSettings!$C$2:$AG$7602,MATCH(EPS!$A4401,NoSettings!$A$2:$A$7602,0),MATCH(EPS!AE$2,NoSettings!$C$1:$AG$1,0))</f>
        <v>0</v>
      </c>
      <c r="AF4401" s="260">
        <f>INDEX(NoSettings!$C$2:$AG$7602,MATCH(EPS!$A4401,NoSettings!$A$2:$A$7602,0),MATCH(EPS!AF$2,NoSettings!$C$1:$AG$1,0))</f>
        <v>0</v>
      </c>
      <c r="AG4401" s="260">
        <f>INDEX(NoSettings!$C$2:$AG$7602,MATCH(EPS!$A4401,NoSettings!$A$2:$A$7602,0),MATCH(EPS!AG$2,NoSettings!$C$1:$AG$1,0))</f>
        <v>0</v>
      </c>
      <c r="AH4401" s="260">
        <f>INDEX(NoSettings!$C$2:$AG$7602,MATCH(EPS!$A4401,NoSettings!$A$2:$A$7602,0),MATCH(EPS!AH$2,NoSettings!$C$1:$AG$1,0))</f>
        <v>0</v>
      </c>
      <c r="AI4401" s="260">
        <f>INDEX(NoSettings!$C$2:$AG$7602,MATCH(EPS!$A4401,NoSettings!$A$2:$A$7602,0),MATCH(EPS!AI$2,NoSettings!$C$1:$AG$1,0))</f>
        <v>0</v>
      </c>
      <c r="AJ4401" s="260">
        <f>INDEX(NoSettings!$C$2:$AG$7602,MATCH(EPS!$A4401,NoSettings!$A$2:$A$7602,0),MATCH(EPS!AJ$2,NoSettings!$C$1:$AG$1,0))</f>
        <v>0</v>
      </c>
      <c r="AK4401" s="260">
        <f>INDEX(NoSettings!$C$2:$AG$7602,MATCH(EPS!$A4401,NoSettings!$A$2:$A$7602,0),MATCH(EPS!AK$2,NoSettings!$C$1:$AG$1,0))</f>
        <v>0</v>
      </c>
    </row>
    <row r="4402" spans="1:37" hidden="1" x14ac:dyDescent="0.3">
      <c r="A4402" s="272" t="s">
        <v>5934</v>
      </c>
      <c r="B4402" t="s">
        <v>9263</v>
      </c>
      <c r="C4402" t="s">
        <v>9169</v>
      </c>
      <c r="D4402" t="s">
        <v>9147</v>
      </c>
      <c r="E4402" s="260" t="s">
        <v>9228</v>
      </c>
      <c r="G4402" s="260">
        <f>INDEX(NoSettings!$C$2:$AG$7602,MATCH(EPS!$A4402,NoSettings!$A$2:$A$7602,0),MATCH(EPS!G$2,NoSettings!$C$1:$AG$1,0))</f>
        <v>0</v>
      </c>
      <c r="H4402" s="260">
        <f>INDEX(NoSettings!$C$2:$AG$7602,MATCH(EPS!$A4402,NoSettings!$A$2:$A$7602,0),MATCH(EPS!H$2,NoSettings!$C$1:$AG$1,0))</f>
        <v>0</v>
      </c>
      <c r="I4402" s="260">
        <f>INDEX(NoSettings!$C$2:$AG$7602,MATCH(EPS!$A4402,NoSettings!$A$2:$A$7602,0),MATCH(EPS!I$2,NoSettings!$C$1:$AG$1,0))</f>
        <v>0</v>
      </c>
      <c r="J4402" s="260">
        <f>INDEX(NoSettings!$C$2:$AG$7602,MATCH(EPS!$A4402,NoSettings!$A$2:$A$7602,0),MATCH(EPS!J$2,NoSettings!$C$1:$AG$1,0))</f>
        <v>0</v>
      </c>
      <c r="K4402" s="260">
        <f>INDEX(NoSettings!$C$2:$AG$7602,MATCH(EPS!$A4402,NoSettings!$A$2:$A$7602,0),MATCH(EPS!K$2,NoSettings!$C$1:$AG$1,0))</f>
        <v>0</v>
      </c>
      <c r="L4402" s="260">
        <f>INDEX(NoSettings!$C$2:$AG$7602,MATCH(EPS!$A4402,NoSettings!$A$2:$A$7602,0),MATCH(EPS!L$2,NoSettings!$C$1:$AG$1,0))</f>
        <v>0</v>
      </c>
      <c r="M4402" s="260">
        <f>INDEX(NoSettings!$C$2:$AG$7602,MATCH(EPS!$A4402,NoSettings!$A$2:$A$7602,0),MATCH(EPS!M$2,NoSettings!$C$1:$AG$1,0))</f>
        <v>0</v>
      </c>
      <c r="N4402" s="260">
        <f>INDEX(NoSettings!$C$2:$AG$7602,MATCH(EPS!$A4402,NoSettings!$A$2:$A$7602,0),MATCH(EPS!N$2,NoSettings!$C$1:$AG$1,0))</f>
        <v>0</v>
      </c>
      <c r="O4402" s="260">
        <f>INDEX(NoSettings!$C$2:$AG$7602,MATCH(EPS!$A4402,NoSettings!$A$2:$A$7602,0),MATCH(EPS!O$2,NoSettings!$C$1:$AG$1,0))</f>
        <v>0</v>
      </c>
      <c r="P4402" s="260">
        <f>INDEX(NoSettings!$C$2:$AG$7602,MATCH(EPS!$A4402,NoSettings!$A$2:$A$7602,0),MATCH(EPS!P$2,NoSettings!$C$1:$AG$1,0))</f>
        <v>0</v>
      </c>
      <c r="Q4402" s="260">
        <f>INDEX(NoSettings!$C$2:$AG$7602,MATCH(EPS!$A4402,NoSettings!$A$2:$A$7602,0),MATCH(EPS!Q$2,NoSettings!$C$1:$AG$1,0))</f>
        <v>0</v>
      </c>
      <c r="R4402" s="260">
        <f>INDEX(NoSettings!$C$2:$AG$7602,MATCH(EPS!$A4402,NoSettings!$A$2:$A$7602,0),MATCH(EPS!R$2,NoSettings!$C$1:$AG$1,0))</f>
        <v>0</v>
      </c>
      <c r="S4402" s="260">
        <f>INDEX(NoSettings!$C$2:$AG$7602,MATCH(EPS!$A4402,NoSettings!$A$2:$A$7602,0),MATCH(EPS!S$2,NoSettings!$C$1:$AG$1,0))</f>
        <v>0</v>
      </c>
      <c r="T4402" s="260">
        <f>INDEX(NoSettings!$C$2:$AG$7602,MATCH(EPS!$A4402,NoSettings!$A$2:$A$7602,0),MATCH(EPS!T$2,NoSettings!$C$1:$AG$1,0))</f>
        <v>0</v>
      </c>
      <c r="U4402" s="260">
        <f>INDEX(NoSettings!$C$2:$AG$7602,MATCH(EPS!$A4402,NoSettings!$A$2:$A$7602,0),MATCH(EPS!U$2,NoSettings!$C$1:$AG$1,0))</f>
        <v>0</v>
      </c>
      <c r="V4402" s="260">
        <f>INDEX(NoSettings!$C$2:$AG$7602,MATCH(EPS!$A4402,NoSettings!$A$2:$A$7602,0),MATCH(EPS!V$2,NoSettings!$C$1:$AG$1,0))</f>
        <v>0</v>
      </c>
      <c r="W4402" s="260">
        <f>INDEX(NoSettings!$C$2:$AG$7602,MATCH(EPS!$A4402,NoSettings!$A$2:$A$7602,0),MATCH(EPS!W$2,NoSettings!$C$1:$AG$1,0))</f>
        <v>0</v>
      </c>
      <c r="X4402" s="260">
        <f>INDEX(NoSettings!$C$2:$AG$7602,MATCH(EPS!$A4402,NoSettings!$A$2:$A$7602,0),MATCH(EPS!X$2,NoSettings!$C$1:$AG$1,0))</f>
        <v>0</v>
      </c>
      <c r="Y4402" s="260">
        <f>INDEX(NoSettings!$C$2:$AG$7602,MATCH(EPS!$A4402,NoSettings!$A$2:$A$7602,0),MATCH(EPS!Y$2,NoSettings!$C$1:$AG$1,0))</f>
        <v>0</v>
      </c>
      <c r="Z4402" s="260">
        <f>INDEX(NoSettings!$C$2:$AG$7602,MATCH(EPS!$A4402,NoSettings!$A$2:$A$7602,0),MATCH(EPS!Z$2,NoSettings!$C$1:$AG$1,0))</f>
        <v>0</v>
      </c>
      <c r="AA4402" s="260">
        <f>INDEX(NoSettings!$C$2:$AG$7602,MATCH(EPS!$A4402,NoSettings!$A$2:$A$7602,0),MATCH(EPS!AA$2,NoSettings!$C$1:$AG$1,0))</f>
        <v>0</v>
      </c>
      <c r="AB4402" s="260">
        <f>INDEX(NoSettings!$C$2:$AG$7602,MATCH(EPS!$A4402,NoSettings!$A$2:$A$7602,0),MATCH(EPS!AB$2,NoSettings!$C$1:$AG$1,0))</f>
        <v>0</v>
      </c>
      <c r="AC4402" s="260">
        <f>INDEX(NoSettings!$C$2:$AG$7602,MATCH(EPS!$A4402,NoSettings!$A$2:$A$7602,0),MATCH(EPS!AC$2,NoSettings!$C$1:$AG$1,0))</f>
        <v>0</v>
      </c>
      <c r="AD4402" s="260">
        <f>INDEX(NoSettings!$C$2:$AG$7602,MATCH(EPS!$A4402,NoSettings!$A$2:$A$7602,0),MATCH(EPS!AD$2,NoSettings!$C$1:$AG$1,0))</f>
        <v>0</v>
      </c>
      <c r="AE4402" s="260">
        <f>INDEX(NoSettings!$C$2:$AG$7602,MATCH(EPS!$A4402,NoSettings!$A$2:$A$7602,0),MATCH(EPS!AE$2,NoSettings!$C$1:$AG$1,0))</f>
        <v>0</v>
      </c>
      <c r="AF4402" s="260">
        <f>INDEX(NoSettings!$C$2:$AG$7602,MATCH(EPS!$A4402,NoSettings!$A$2:$A$7602,0),MATCH(EPS!AF$2,NoSettings!$C$1:$AG$1,0))</f>
        <v>0</v>
      </c>
      <c r="AG4402" s="260">
        <f>INDEX(NoSettings!$C$2:$AG$7602,MATCH(EPS!$A4402,NoSettings!$A$2:$A$7602,0),MATCH(EPS!AG$2,NoSettings!$C$1:$AG$1,0))</f>
        <v>0</v>
      </c>
      <c r="AH4402" s="260">
        <f>INDEX(NoSettings!$C$2:$AG$7602,MATCH(EPS!$A4402,NoSettings!$A$2:$A$7602,0),MATCH(EPS!AH$2,NoSettings!$C$1:$AG$1,0))</f>
        <v>0</v>
      </c>
      <c r="AI4402" s="260">
        <f>INDEX(NoSettings!$C$2:$AG$7602,MATCH(EPS!$A4402,NoSettings!$A$2:$A$7602,0),MATCH(EPS!AI$2,NoSettings!$C$1:$AG$1,0))</f>
        <v>0</v>
      </c>
      <c r="AJ4402" s="260">
        <f>INDEX(NoSettings!$C$2:$AG$7602,MATCH(EPS!$A4402,NoSettings!$A$2:$A$7602,0),MATCH(EPS!AJ$2,NoSettings!$C$1:$AG$1,0))</f>
        <v>0</v>
      </c>
      <c r="AK4402" s="260">
        <f>INDEX(NoSettings!$C$2:$AG$7602,MATCH(EPS!$A4402,NoSettings!$A$2:$A$7602,0),MATCH(EPS!AK$2,NoSettings!$C$1:$AG$1,0))</f>
        <v>0</v>
      </c>
    </row>
    <row r="4403" spans="1:37" hidden="1" x14ac:dyDescent="0.3">
      <c r="A4403" s="272" t="s">
        <v>5935</v>
      </c>
      <c r="B4403" t="s">
        <v>9263</v>
      </c>
      <c r="C4403" t="s">
        <v>9169</v>
      </c>
      <c r="D4403" t="s">
        <v>9147</v>
      </c>
      <c r="E4403" s="260" t="s">
        <v>9229</v>
      </c>
      <c r="G4403" s="260">
        <f>INDEX(NoSettings!$C$2:$AG$7602,MATCH(EPS!$A4403,NoSettings!$A$2:$A$7602,0),MATCH(EPS!G$2,NoSettings!$C$1:$AG$1,0))</f>
        <v>0</v>
      </c>
      <c r="H4403" s="260">
        <f>INDEX(NoSettings!$C$2:$AG$7602,MATCH(EPS!$A4403,NoSettings!$A$2:$A$7602,0),MATCH(EPS!H$2,NoSettings!$C$1:$AG$1,0))</f>
        <v>0</v>
      </c>
      <c r="I4403" s="260">
        <f>INDEX(NoSettings!$C$2:$AG$7602,MATCH(EPS!$A4403,NoSettings!$A$2:$A$7602,0),MATCH(EPS!I$2,NoSettings!$C$1:$AG$1,0))</f>
        <v>0</v>
      </c>
      <c r="J4403" s="260">
        <f>INDEX(NoSettings!$C$2:$AG$7602,MATCH(EPS!$A4403,NoSettings!$A$2:$A$7602,0),MATCH(EPS!J$2,NoSettings!$C$1:$AG$1,0))</f>
        <v>0</v>
      </c>
      <c r="K4403" s="260">
        <f>INDEX(NoSettings!$C$2:$AG$7602,MATCH(EPS!$A4403,NoSettings!$A$2:$A$7602,0),MATCH(EPS!K$2,NoSettings!$C$1:$AG$1,0))</f>
        <v>0</v>
      </c>
      <c r="L4403" s="260">
        <f>INDEX(NoSettings!$C$2:$AG$7602,MATCH(EPS!$A4403,NoSettings!$A$2:$A$7602,0),MATCH(EPS!L$2,NoSettings!$C$1:$AG$1,0))</f>
        <v>0</v>
      </c>
      <c r="M4403" s="260">
        <f>INDEX(NoSettings!$C$2:$AG$7602,MATCH(EPS!$A4403,NoSettings!$A$2:$A$7602,0),MATCH(EPS!M$2,NoSettings!$C$1:$AG$1,0))</f>
        <v>0</v>
      </c>
      <c r="N4403" s="260">
        <f>INDEX(NoSettings!$C$2:$AG$7602,MATCH(EPS!$A4403,NoSettings!$A$2:$A$7602,0),MATCH(EPS!N$2,NoSettings!$C$1:$AG$1,0))</f>
        <v>0</v>
      </c>
      <c r="O4403" s="260">
        <f>INDEX(NoSettings!$C$2:$AG$7602,MATCH(EPS!$A4403,NoSettings!$A$2:$A$7602,0),MATCH(EPS!O$2,NoSettings!$C$1:$AG$1,0))</f>
        <v>0</v>
      </c>
      <c r="P4403" s="260">
        <f>INDEX(NoSettings!$C$2:$AG$7602,MATCH(EPS!$A4403,NoSettings!$A$2:$A$7602,0),MATCH(EPS!P$2,NoSettings!$C$1:$AG$1,0))</f>
        <v>0</v>
      </c>
      <c r="Q4403" s="260">
        <f>INDEX(NoSettings!$C$2:$AG$7602,MATCH(EPS!$A4403,NoSettings!$A$2:$A$7602,0),MATCH(EPS!Q$2,NoSettings!$C$1:$AG$1,0))</f>
        <v>0</v>
      </c>
      <c r="R4403" s="260">
        <f>INDEX(NoSettings!$C$2:$AG$7602,MATCH(EPS!$A4403,NoSettings!$A$2:$A$7602,0),MATCH(EPS!R$2,NoSettings!$C$1:$AG$1,0))</f>
        <v>0</v>
      </c>
      <c r="S4403" s="260">
        <f>INDEX(NoSettings!$C$2:$AG$7602,MATCH(EPS!$A4403,NoSettings!$A$2:$A$7602,0),MATCH(EPS!S$2,NoSettings!$C$1:$AG$1,0))</f>
        <v>0</v>
      </c>
      <c r="T4403" s="260">
        <f>INDEX(NoSettings!$C$2:$AG$7602,MATCH(EPS!$A4403,NoSettings!$A$2:$A$7602,0),MATCH(EPS!T$2,NoSettings!$C$1:$AG$1,0))</f>
        <v>0</v>
      </c>
      <c r="U4403" s="260">
        <f>INDEX(NoSettings!$C$2:$AG$7602,MATCH(EPS!$A4403,NoSettings!$A$2:$A$7602,0),MATCH(EPS!U$2,NoSettings!$C$1:$AG$1,0))</f>
        <v>0</v>
      </c>
      <c r="V4403" s="260">
        <f>INDEX(NoSettings!$C$2:$AG$7602,MATCH(EPS!$A4403,NoSettings!$A$2:$A$7602,0),MATCH(EPS!V$2,NoSettings!$C$1:$AG$1,0))</f>
        <v>0</v>
      </c>
      <c r="W4403" s="260">
        <f>INDEX(NoSettings!$C$2:$AG$7602,MATCH(EPS!$A4403,NoSettings!$A$2:$A$7602,0),MATCH(EPS!W$2,NoSettings!$C$1:$AG$1,0))</f>
        <v>0</v>
      </c>
      <c r="X4403" s="260">
        <f>INDEX(NoSettings!$C$2:$AG$7602,MATCH(EPS!$A4403,NoSettings!$A$2:$A$7602,0),MATCH(EPS!X$2,NoSettings!$C$1:$AG$1,0))</f>
        <v>0</v>
      </c>
      <c r="Y4403" s="260">
        <f>INDEX(NoSettings!$C$2:$AG$7602,MATCH(EPS!$A4403,NoSettings!$A$2:$A$7602,0),MATCH(EPS!Y$2,NoSettings!$C$1:$AG$1,0))</f>
        <v>0</v>
      </c>
      <c r="Z4403" s="260">
        <f>INDEX(NoSettings!$C$2:$AG$7602,MATCH(EPS!$A4403,NoSettings!$A$2:$A$7602,0),MATCH(EPS!Z$2,NoSettings!$C$1:$AG$1,0))</f>
        <v>0</v>
      </c>
      <c r="AA4403" s="260">
        <f>INDEX(NoSettings!$C$2:$AG$7602,MATCH(EPS!$A4403,NoSettings!$A$2:$A$7602,0),MATCH(EPS!AA$2,NoSettings!$C$1:$AG$1,0))</f>
        <v>0</v>
      </c>
      <c r="AB4403" s="260">
        <f>INDEX(NoSettings!$C$2:$AG$7602,MATCH(EPS!$A4403,NoSettings!$A$2:$A$7602,0),MATCH(EPS!AB$2,NoSettings!$C$1:$AG$1,0))</f>
        <v>0</v>
      </c>
      <c r="AC4403" s="260">
        <f>INDEX(NoSettings!$C$2:$AG$7602,MATCH(EPS!$A4403,NoSettings!$A$2:$A$7602,0),MATCH(EPS!AC$2,NoSettings!$C$1:$AG$1,0))</f>
        <v>0</v>
      </c>
      <c r="AD4403" s="260">
        <f>INDEX(NoSettings!$C$2:$AG$7602,MATCH(EPS!$A4403,NoSettings!$A$2:$A$7602,0),MATCH(EPS!AD$2,NoSettings!$C$1:$AG$1,0))</f>
        <v>0</v>
      </c>
      <c r="AE4403" s="260">
        <f>INDEX(NoSettings!$C$2:$AG$7602,MATCH(EPS!$A4403,NoSettings!$A$2:$A$7602,0),MATCH(EPS!AE$2,NoSettings!$C$1:$AG$1,0))</f>
        <v>0</v>
      </c>
      <c r="AF4403" s="260">
        <f>INDEX(NoSettings!$C$2:$AG$7602,MATCH(EPS!$A4403,NoSettings!$A$2:$A$7602,0),MATCH(EPS!AF$2,NoSettings!$C$1:$AG$1,0))</f>
        <v>0</v>
      </c>
      <c r="AG4403" s="260">
        <f>INDEX(NoSettings!$C$2:$AG$7602,MATCH(EPS!$A4403,NoSettings!$A$2:$A$7602,0),MATCH(EPS!AG$2,NoSettings!$C$1:$AG$1,0))</f>
        <v>0</v>
      </c>
      <c r="AH4403" s="260">
        <f>INDEX(NoSettings!$C$2:$AG$7602,MATCH(EPS!$A4403,NoSettings!$A$2:$A$7602,0),MATCH(EPS!AH$2,NoSettings!$C$1:$AG$1,0))</f>
        <v>0</v>
      </c>
      <c r="AI4403" s="260">
        <f>INDEX(NoSettings!$C$2:$AG$7602,MATCH(EPS!$A4403,NoSettings!$A$2:$A$7602,0),MATCH(EPS!AI$2,NoSettings!$C$1:$AG$1,0))</f>
        <v>0</v>
      </c>
      <c r="AJ4403" s="260">
        <f>INDEX(NoSettings!$C$2:$AG$7602,MATCH(EPS!$A4403,NoSettings!$A$2:$A$7602,0),MATCH(EPS!AJ$2,NoSettings!$C$1:$AG$1,0))</f>
        <v>0</v>
      </c>
      <c r="AK4403" s="260">
        <f>INDEX(NoSettings!$C$2:$AG$7602,MATCH(EPS!$A4403,NoSettings!$A$2:$A$7602,0),MATCH(EPS!AK$2,NoSettings!$C$1:$AG$1,0))</f>
        <v>0</v>
      </c>
    </row>
    <row r="4404" spans="1:37" hidden="1" x14ac:dyDescent="0.3">
      <c r="A4404" s="272" t="s">
        <v>5936</v>
      </c>
      <c r="B4404" t="s">
        <v>9263</v>
      </c>
      <c r="C4404" t="s">
        <v>9169</v>
      </c>
      <c r="D4404" t="s">
        <v>9147</v>
      </c>
      <c r="E4404" s="260" t="s">
        <v>9230</v>
      </c>
      <c r="G4404" s="260">
        <f>INDEX(NoSettings!$C$2:$AG$7602,MATCH(EPS!$A4404,NoSettings!$A$2:$A$7602,0),MATCH(EPS!G$2,NoSettings!$C$1:$AG$1,0))</f>
        <v>0</v>
      </c>
      <c r="H4404" s="260">
        <f>INDEX(NoSettings!$C$2:$AG$7602,MATCH(EPS!$A4404,NoSettings!$A$2:$A$7602,0),MATCH(EPS!H$2,NoSettings!$C$1:$AG$1,0))</f>
        <v>0</v>
      </c>
      <c r="I4404" s="260">
        <f>INDEX(NoSettings!$C$2:$AG$7602,MATCH(EPS!$A4404,NoSettings!$A$2:$A$7602,0),MATCH(EPS!I$2,NoSettings!$C$1:$AG$1,0))</f>
        <v>0</v>
      </c>
      <c r="J4404" s="260">
        <f>INDEX(NoSettings!$C$2:$AG$7602,MATCH(EPS!$A4404,NoSettings!$A$2:$A$7602,0),MATCH(EPS!J$2,NoSettings!$C$1:$AG$1,0))</f>
        <v>0</v>
      </c>
      <c r="K4404" s="260">
        <f>INDEX(NoSettings!$C$2:$AG$7602,MATCH(EPS!$A4404,NoSettings!$A$2:$A$7602,0),MATCH(EPS!K$2,NoSettings!$C$1:$AG$1,0))</f>
        <v>0</v>
      </c>
      <c r="L4404" s="260">
        <f>INDEX(NoSettings!$C$2:$AG$7602,MATCH(EPS!$A4404,NoSettings!$A$2:$A$7602,0),MATCH(EPS!L$2,NoSettings!$C$1:$AG$1,0))</f>
        <v>0</v>
      </c>
      <c r="M4404" s="260">
        <f>INDEX(NoSettings!$C$2:$AG$7602,MATCH(EPS!$A4404,NoSettings!$A$2:$A$7602,0),MATCH(EPS!M$2,NoSettings!$C$1:$AG$1,0))</f>
        <v>0</v>
      </c>
      <c r="N4404" s="260">
        <f>INDEX(NoSettings!$C$2:$AG$7602,MATCH(EPS!$A4404,NoSettings!$A$2:$A$7602,0),MATCH(EPS!N$2,NoSettings!$C$1:$AG$1,0))</f>
        <v>0</v>
      </c>
      <c r="O4404" s="260">
        <f>INDEX(NoSettings!$C$2:$AG$7602,MATCH(EPS!$A4404,NoSettings!$A$2:$A$7602,0),MATCH(EPS!O$2,NoSettings!$C$1:$AG$1,0))</f>
        <v>0</v>
      </c>
      <c r="P4404" s="260">
        <f>INDEX(NoSettings!$C$2:$AG$7602,MATCH(EPS!$A4404,NoSettings!$A$2:$A$7602,0),MATCH(EPS!P$2,NoSettings!$C$1:$AG$1,0))</f>
        <v>0</v>
      </c>
      <c r="Q4404" s="260">
        <f>INDEX(NoSettings!$C$2:$AG$7602,MATCH(EPS!$A4404,NoSettings!$A$2:$A$7602,0),MATCH(EPS!Q$2,NoSettings!$C$1:$AG$1,0))</f>
        <v>0</v>
      </c>
      <c r="R4404" s="260">
        <f>INDEX(NoSettings!$C$2:$AG$7602,MATCH(EPS!$A4404,NoSettings!$A$2:$A$7602,0),MATCH(EPS!R$2,NoSettings!$C$1:$AG$1,0))</f>
        <v>0</v>
      </c>
      <c r="S4404" s="260">
        <f>INDEX(NoSettings!$C$2:$AG$7602,MATCH(EPS!$A4404,NoSettings!$A$2:$A$7602,0),MATCH(EPS!S$2,NoSettings!$C$1:$AG$1,0))</f>
        <v>0</v>
      </c>
      <c r="T4404" s="260">
        <f>INDEX(NoSettings!$C$2:$AG$7602,MATCH(EPS!$A4404,NoSettings!$A$2:$A$7602,0),MATCH(EPS!T$2,NoSettings!$C$1:$AG$1,0))</f>
        <v>0</v>
      </c>
      <c r="U4404" s="260">
        <f>INDEX(NoSettings!$C$2:$AG$7602,MATCH(EPS!$A4404,NoSettings!$A$2:$A$7602,0),MATCH(EPS!U$2,NoSettings!$C$1:$AG$1,0))</f>
        <v>0</v>
      </c>
      <c r="V4404" s="260">
        <f>INDEX(NoSettings!$C$2:$AG$7602,MATCH(EPS!$A4404,NoSettings!$A$2:$A$7602,0),MATCH(EPS!V$2,NoSettings!$C$1:$AG$1,0))</f>
        <v>0</v>
      </c>
      <c r="W4404" s="260">
        <f>INDEX(NoSettings!$C$2:$AG$7602,MATCH(EPS!$A4404,NoSettings!$A$2:$A$7602,0),MATCH(EPS!W$2,NoSettings!$C$1:$AG$1,0))</f>
        <v>0</v>
      </c>
      <c r="X4404" s="260">
        <f>INDEX(NoSettings!$C$2:$AG$7602,MATCH(EPS!$A4404,NoSettings!$A$2:$A$7602,0),MATCH(EPS!X$2,NoSettings!$C$1:$AG$1,0))</f>
        <v>0</v>
      </c>
      <c r="Y4404" s="260">
        <f>INDEX(NoSettings!$C$2:$AG$7602,MATCH(EPS!$A4404,NoSettings!$A$2:$A$7602,0),MATCH(EPS!Y$2,NoSettings!$C$1:$AG$1,0))</f>
        <v>0</v>
      </c>
      <c r="Z4404" s="260">
        <f>INDEX(NoSettings!$C$2:$AG$7602,MATCH(EPS!$A4404,NoSettings!$A$2:$A$7602,0),MATCH(EPS!Z$2,NoSettings!$C$1:$AG$1,0))</f>
        <v>0</v>
      </c>
      <c r="AA4404" s="260">
        <f>INDEX(NoSettings!$C$2:$AG$7602,MATCH(EPS!$A4404,NoSettings!$A$2:$A$7602,0),MATCH(EPS!AA$2,NoSettings!$C$1:$AG$1,0))</f>
        <v>0</v>
      </c>
      <c r="AB4404" s="260">
        <f>INDEX(NoSettings!$C$2:$AG$7602,MATCH(EPS!$A4404,NoSettings!$A$2:$A$7602,0),MATCH(EPS!AB$2,NoSettings!$C$1:$AG$1,0))</f>
        <v>0</v>
      </c>
      <c r="AC4404" s="260">
        <f>INDEX(NoSettings!$C$2:$AG$7602,MATCH(EPS!$A4404,NoSettings!$A$2:$A$7602,0),MATCH(EPS!AC$2,NoSettings!$C$1:$AG$1,0))</f>
        <v>0</v>
      </c>
      <c r="AD4404" s="260">
        <f>INDEX(NoSettings!$C$2:$AG$7602,MATCH(EPS!$A4404,NoSettings!$A$2:$A$7602,0),MATCH(EPS!AD$2,NoSettings!$C$1:$AG$1,0))</f>
        <v>0</v>
      </c>
      <c r="AE4404" s="260">
        <f>INDEX(NoSettings!$C$2:$AG$7602,MATCH(EPS!$A4404,NoSettings!$A$2:$A$7602,0),MATCH(EPS!AE$2,NoSettings!$C$1:$AG$1,0))</f>
        <v>0</v>
      </c>
      <c r="AF4404" s="260">
        <f>INDEX(NoSettings!$C$2:$AG$7602,MATCH(EPS!$A4404,NoSettings!$A$2:$A$7602,0),MATCH(EPS!AF$2,NoSettings!$C$1:$AG$1,0))</f>
        <v>0</v>
      </c>
      <c r="AG4404" s="260">
        <f>INDEX(NoSettings!$C$2:$AG$7602,MATCH(EPS!$A4404,NoSettings!$A$2:$A$7602,0),MATCH(EPS!AG$2,NoSettings!$C$1:$AG$1,0))</f>
        <v>0</v>
      </c>
      <c r="AH4404" s="260">
        <f>INDEX(NoSettings!$C$2:$AG$7602,MATCH(EPS!$A4404,NoSettings!$A$2:$A$7602,0),MATCH(EPS!AH$2,NoSettings!$C$1:$AG$1,0))</f>
        <v>0</v>
      </c>
      <c r="AI4404" s="260">
        <f>INDEX(NoSettings!$C$2:$AG$7602,MATCH(EPS!$A4404,NoSettings!$A$2:$A$7602,0),MATCH(EPS!AI$2,NoSettings!$C$1:$AG$1,0))</f>
        <v>0</v>
      </c>
      <c r="AJ4404" s="260">
        <f>INDEX(NoSettings!$C$2:$AG$7602,MATCH(EPS!$A4404,NoSettings!$A$2:$A$7602,0),MATCH(EPS!AJ$2,NoSettings!$C$1:$AG$1,0))</f>
        <v>0</v>
      </c>
      <c r="AK4404" s="260">
        <f>INDEX(NoSettings!$C$2:$AG$7602,MATCH(EPS!$A4404,NoSettings!$A$2:$A$7602,0),MATCH(EPS!AK$2,NoSettings!$C$1:$AG$1,0))</f>
        <v>0</v>
      </c>
    </row>
    <row r="4405" spans="1:37" hidden="1" x14ac:dyDescent="0.3">
      <c r="A4405" s="272" t="s">
        <v>5937</v>
      </c>
      <c r="B4405" t="s">
        <v>9263</v>
      </c>
      <c r="C4405" t="s">
        <v>9169</v>
      </c>
      <c r="D4405" t="s">
        <v>9147</v>
      </c>
      <c r="E4405" s="260" t="s">
        <v>9231</v>
      </c>
      <c r="G4405" s="260">
        <f>INDEX(NoSettings!$C$2:$AG$7602,MATCH(EPS!$A4405,NoSettings!$A$2:$A$7602,0),MATCH(EPS!G$2,NoSettings!$C$1:$AG$1,0))</f>
        <v>0</v>
      </c>
      <c r="H4405" s="260">
        <f>INDEX(NoSettings!$C$2:$AG$7602,MATCH(EPS!$A4405,NoSettings!$A$2:$A$7602,0),MATCH(EPS!H$2,NoSettings!$C$1:$AG$1,0))</f>
        <v>0</v>
      </c>
      <c r="I4405" s="260">
        <f>INDEX(NoSettings!$C$2:$AG$7602,MATCH(EPS!$A4405,NoSettings!$A$2:$A$7602,0),MATCH(EPS!I$2,NoSettings!$C$1:$AG$1,0))</f>
        <v>0</v>
      </c>
      <c r="J4405" s="260">
        <f>INDEX(NoSettings!$C$2:$AG$7602,MATCH(EPS!$A4405,NoSettings!$A$2:$A$7602,0),MATCH(EPS!J$2,NoSettings!$C$1:$AG$1,0))</f>
        <v>0</v>
      </c>
      <c r="K4405" s="260">
        <f>INDEX(NoSettings!$C$2:$AG$7602,MATCH(EPS!$A4405,NoSettings!$A$2:$A$7602,0),MATCH(EPS!K$2,NoSettings!$C$1:$AG$1,0))</f>
        <v>0</v>
      </c>
      <c r="L4405" s="260">
        <f>INDEX(NoSettings!$C$2:$AG$7602,MATCH(EPS!$A4405,NoSettings!$A$2:$A$7602,0),MATCH(EPS!L$2,NoSettings!$C$1:$AG$1,0))</f>
        <v>0</v>
      </c>
      <c r="M4405" s="260">
        <f>INDEX(NoSettings!$C$2:$AG$7602,MATCH(EPS!$A4405,NoSettings!$A$2:$A$7602,0),MATCH(EPS!M$2,NoSettings!$C$1:$AG$1,0))</f>
        <v>0</v>
      </c>
      <c r="N4405" s="260">
        <f>INDEX(NoSettings!$C$2:$AG$7602,MATCH(EPS!$A4405,NoSettings!$A$2:$A$7602,0),MATCH(EPS!N$2,NoSettings!$C$1:$AG$1,0))</f>
        <v>0</v>
      </c>
      <c r="O4405" s="260">
        <f>INDEX(NoSettings!$C$2:$AG$7602,MATCH(EPS!$A4405,NoSettings!$A$2:$A$7602,0),MATCH(EPS!O$2,NoSettings!$C$1:$AG$1,0))</f>
        <v>0</v>
      </c>
      <c r="P4405" s="260">
        <f>INDEX(NoSettings!$C$2:$AG$7602,MATCH(EPS!$A4405,NoSettings!$A$2:$A$7602,0),MATCH(EPS!P$2,NoSettings!$C$1:$AG$1,0))</f>
        <v>0</v>
      </c>
      <c r="Q4405" s="260">
        <f>INDEX(NoSettings!$C$2:$AG$7602,MATCH(EPS!$A4405,NoSettings!$A$2:$A$7602,0),MATCH(EPS!Q$2,NoSettings!$C$1:$AG$1,0))</f>
        <v>0</v>
      </c>
      <c r="R4405" s="260">
        <f>INDEX(NoSettings!$C$2:$AG$7602,MATCH(EPS!$A4405,NoSettings!$A$2:$A$7602,0),MATCH(EPS!R$2,NoSettings!$C$1:$AG$1,0))</f>
        <v>0</v>
      </c>
      <c r="S4405" s="260">
        <f>INDEX(NoSettings!$C$2:$AG$7602,MATCH(EPS!$A4405,NoSettings!$A$2:$A$7602,0),MATCH(EPS!S$2,NoSettings!$C$1:$AG$1,0))</f>
        <v>0</v>
      </c>
      <c r="T4405" s="260">
        <f>INDEX(NoSettings!$C$2:$AG$7602,MATCH(EPS!$A4405,NoSettings!$A$2:$A$7602,0),MATCH(EPS!T$2,NoSettings!$C$1:$AG$1,0))</f>
        <v>0</v>
      </c>
      <c r="U4405" s="260">
        <f>INDEX(NoSettings!$C$2:$AG$7602,MATCH(EPS!$A4405,NoSettings!$A$2:$A$7602,0),MATCH(EPS!U$2,NoSettings!$C$1:$AG$1,0))</f>
        <v>0</v>
      </c>
      <c r="V4405" s="260">
        <f>INDEX(NoSettings!$C$2:$AG$7602,MATCH(EPS!$A4405,NoSettings!$A$2:$A$7602,0),MATCH(EPS!V$2,NoSettings!$C$1:$AG$1,0))</f>
        <v>0</v>
      </c>
      <c r="W4405" s="260">
        <f>INDEX(NoSettings!$C$2:$AG$7602,MATCH(EPS!$A4405,NoSettings!$A$2:$A$7602,0),MATCH(EPS!W$2,NoSettings!$C$1:$AG$1,0))</f>
        <v>0</v>
      </c>
      <c r="X4405" s="260">
        <f>INDEX(NoSettings!$C$2:$AG$7602,MATCH(EPS!$A4405,NoSettings!$A$2:$A$7602,0),MATCH(EPS!X$2,NoSettings!$C$1:$AG$1,0))</f>
        <v>0</v>
      </c>
      <c r="Y4405" s="260">
        <f>INDEX(NoSettings!$C$2:$AG$7602,MATCH(EPS!$A4405,NoSettings!$A$2:$A$7602,0),MATCH(EPS!Y$2,NoSettings!$C$1:$AG$1,0))</f>
        <v>0</v>
      </c>
      <c r="Z4405" s="260">
        <f>INDEX(NoSettings!$C$2:$AG$7602,MATCH(EPS!$A4405,NoSettings!$A$2:$A$7602,0),MATCH(EPS!Z$2,NoSettings!$C$1:$AG$1,0))</f>
        <v>0</v>
      </c>
      <c r="AA4405" s="260">
        <f>INDEX(NoSettings!$C$2:$AG$7602,MATCH(EPS!$A4405,NoSettings!$A$2:$A$7602,0),MATCH(EPS!AA$2,NoSettings!$C$1:$AG$1,0))</f>
        <v>0</v>
      </c>
      <c r="AB4405" s="260">
        <f>INDEX(NoSettings!$C$2:$AG$7602,MATCH(EPS!$A4405,NoSettings!$A$2:$A$7602,0),MATCH(EPS!AB$2,NoSettings!$C$1:$AG$1,0))</f>
        <v>0</v>
      </c>
      <c r="AC4405" s="260">
        <f>INDEX(NoSettings!$C$2:$AG$7602,MATCH(EPS!$A4405,NoSettings!$A$2:$A$7602,0),MATCH(EPS!AC$2,NoSettings!$C$1:$AG$1,0))</f>
        <v>0</v>
      </c>
      <c r="AD4405" s="260">
        <f>INDEX(NoSettings!$C$2:$AG$7602,MATCH(EPS!$A4405,NoSettings!$A$2:$A$7602,0),MATCH(EPS!AD$2,NoSettings!$C$1:$AG$1,0))</f>
        <v>0</v>
      </c>
      <c r="AE4405" s="260">
        <f>INDEX(NoSettings!$C$2:$AG$7602,MATCH(EPS!$A4405,NoSettings!$A$2:$A$7602,0),MATCH(EPS!AE$2,NoSettings!$C$1:$AG$1,0))</f>
        <v>0</v>
      </c>
      <c r="AF4405" s="260">
        <f>INDEX(NoSettings!$C$2:$AG$7602,MATCH(EPS!$A4405,NoSettings!$A$2:$A$7602,0),MATCH(EPS!AF$2,NoSettings!$C$1:$AG$1,0))</f>
        <v>0</v>
      </c>
      <c r="AG4405" s="260">
        <f>INDEX(NoSettings!$C$2:$AG$7602,MATCH(EPS!$A4405,NoSettings!$A$2:$A$7602,0),MATCH(EPS!AG$2,NoSettings!$C$1:$AG$1,0))</f>
        <v>0</v>
      </c>
      <c r="AH4405" s="260">
        <f>INDEX(NoSettings!$C$2:$AG$7602,MATCH(EPS!$A4405,NoSettings!$A$2:$A$7602,0),MATCH(EPS!AH$2,NoSettings!$C$1:$AG$1,0))</f>
        <v>0</v>
      </c>
      <c r="AI4405" s="260">
        <f>INDEX(NoSettings!$C$2:$AG$7602,MATCH(EPS!$A4405,NoSettings!$A$2:$A$7602,0),MATCH(EPS!AI$2,NoSettings!$C$1:$AG$1,0))</f>
        <v>0</v>
      </c>
      <c r="AJ4405" s="260">
        <f>INDEX(NoSettings!$C$2:$AG$7602,MATCH(EPS!$A4405,NoSettings!$A$2:$A$7602,0),MATCH(EPS!AJ$2,NoSettings!$C$1:$AG$1,0))</f>
        <v>0</v>
      </c>
      <c r="AK4405" s="260">
        <f>INDEX(NoSettings!$C$2:$AG$7602,MATCH(EPS!$A4405,NoSettings!$A$2:$A$7602,0),MATCH(EPS!AK$2,NoSettings!$C$1:$AG$1,0))</f>
        <v>0</v>
      </c>
    </row>
    <row r="4406" spans="1:37" hidden="1" x14ac:dyDescent="0.3">
      <c r="A4406" s="272" t="s">
        <v>5938</v>
      </c>
      <c r="B4406" t="s">
        <v>9263</v>
      </c>
      <c r="C4406" t="s">
        <v>9169</v>
      </c>
      <c r="D4406" t="s">
        <v>9147</v>
      </c>
      <c r="E4406" s="260" t="s">
        <v>9232</v>
      </c>
      <c r="G4406" s="260">
        <f>INDEX(NoSettings!$C$2:$AG$7602,MATCH(EPS!$A4406,NoSettings!$A$2:$A$7602,0),MATCH(EPS!G$2,NoSettings!$C$1:$AG$1,0))</f>
        <v>0</v>
      </c>
      <c r="H4406" s="260">
        <f>INDEX(NoSettings!$C$2:$AG$7602,MATCH(EPS!$A4406,NoSettings!$A$2:$A$7602,0),MATCH(EPS!H$2,NoSettings!$C$1:$AG$1,0))</f>
        <v>0</v>
      </c>
      <c r="I4406" s="260">
        <f>INDEX(NoSettings!$C$2:$AG$7602,MATCH(EPS!$A4406,NoSettings!$A$2:$A$7602,0),MATCH(EPS!I$2,NoSettings!$C$1:$AG$1,0))</f>
        <v>0</v>
      </c>
      <c r="J4406" s="260">
        <f>INDEX(NoSettings!$C$2:$AG$7602,MATCH(EPS!$A4406,NoSettings!$A$2:$A$7602,0),MATCH(EPS!J$2,NoSettings!$C$1:$AG$1,0))</f>
        <v>0</v>
      </c>
      <c r="K4406" s="260">
        <f>INDEX(NoSettings!$C$2:$AG$7602,MATCH(EPS!$A4406,NoSettings!$A$2:$A$7602,0),MATCH(EPS!K$2,NoSettings!$C$1:$AG$1,0))</f>
        <v>0</v>
      </c>
      <c r="L4406" s="260">
        <f>INDEX(NoSettings!$C$2:$AG$7602,MATCH(EPS!$A4406,NoSettings!$A$2:$A$7602,0),MATCH(EPS!L$2,NoSettings!$C$1:$AG$1,0))</f>
        <v>0</v>
      </c>
      <c r="M4406" s="260">
        <f>INDEX(NoSettings!$C$2:$AG$7602,MATCH(EPS!$A4406,NoSettings!$A$2:$A$7602,0),MATCH(EPS!M$2,NoSettings!$C$1:$AG$1,0))</f>
        <v>0</v>
      </c>
      <c r="N4406" s="260">
        <f>INDEX(NoSettings!$C$2:$AG$7602,MATCH(EPS!$A4406,NoSettings!$A$2:$A$7602,0),MATCH(EPS!N$2,NoSettings!$C$1:$AG$1,0))</f>
        <v>0</v>
      </c>
      <c r="O4406" s="260">
        <f>INDEX(NoSettings!$C$2:$AG$7602,MATCH(EPS!$A4406,NoSettings!$A$2:$A$7602,0),MATCH(EPS!O$2,NoSettings!$C$1:$AG$1,0))</f>
        <v>0</v>
      </c>
      <c r="P4406" s="260">
        <f>INDEX(NoSettings!$C$2:$AG$7602,MATCH(EPS!$A4406,NoSettings!$A$2:$A$7602,0),MATCH(EPS!P$2,NoSettings!$C$1:$AG$1,0))</f>
        <v>0</v>
      </c>
      <c r="Q4406" s="260">
        <f>INDEX(NoSettings!$C$2:$AG$7602,MATCH(EPS!$A4406,NoSettings!$A$2:$A$7602,0),MATCH(EPS!Q$2,NoSettings!$C$1:$AG$1,0))</f>
        <v>0</v>
      </c>
      <c r="R4406" s="260">
        <f>INDEX(NoSettings!$C$2:$AG$7602,MATCH(EPS!$A4406,NoSettings!$A$2:$A$7602,0),MATCH(EPS!R$2,NoSettings!$C$1:$AG$1,0))</f>
        <v>0</v>
      </c>
      <c r="S4406" s="260">
        <f>INDEX(NoSettings!$C$2:$AG$7602,MATCH(EPS!$A4406,NoSettings!$A$2:$A$7602,0),MATCH(EPS!S$2,NoSettings!$C$1:$AG$1,0))</f>
        <v>0</v>
      </c>
      <c r="T4406" s="260">
        <f>INDEX(NoSettings!$C$2:$AG$7602,MATCH(EPS!$A4406,NoSettings!$A$2:$A$7602,0),MATCH(EPS!T$2,NoSettings!$C$1:$AG$1,0))</f>
        <v>0</v>
      </c>
      <c r="U4406" s="260">
        <f>INDEX(NoSettings!$C$2:$AG$7602,MATCH(EPS!$A4406,NoSettings!$A$2:$A$7602,0),MATCH(EPS!U$2,NoSettings!$C$1:$AG$1,0))</f>
        <v>0</v>
      </c>
      <c r="V4406" s="260">
        <f>INDEX(NoSettings!$C$2:$AG$7602,MATCH(EPS!$A4406,NoSettings!$A$2:$A$7602,0),MATCH(EPS!V$2,NoSettings!$C$1:$AG$1,0))</f>
        <v>0</v>
      </c>
      <c r="W4406" s="260">
        <f>INDEX(NoSettings!$C$2:$AG$7602,MATCH(EPS!$A4406,NoSettings!$A$2:$A$7602,0),MATCH(EPS!W$2,NoSettings!$C$1:$AG$1,0))</f>
        <v>0</v>
      </c>
      <c r="X4406" s="260">
        <f>INDEX(NoSettings!$C$2:$AG$7602,MATCH(EPS!$A4406,NoSettings!$A$2:$A$7602,0),MATCH(EPS!X$2,NoSettings!$C$1:$AG$1,0))</f>
        <v>0</v>
      </c>
      <c r="Y4406" s="260">
        <f>INDEX(NoSettings!$C$2:$AG$7602,MATCH(EPS!$A4406,NoSettings!$A$2:$A$7602,0),MATCH(EPS!Y$2,NoSettings!$C$1:$AG$1,0))</f>
        <v>0</v>
      </c>
      <c r="Z4406" s="260">
        <f>INDEX(NoSettings!$C$2:$AG$7602,MATCH(EPS!$A4406,NoSettings!$A$2:$A$7602,0),MATCH(EPS!Z$2,NoSettings!$C$1:$AG$1,0))</f>
        <v>0</v>
      </c>
      <c r="AA4406" s="260">
        <f>INDEX(NoSettings!$C$2:$AG$7602,MATCH(EPS!$A4406,NoSettings!$A$2:$A$7602,0),MATCH(EPS!AA$2,NoSettings!$C$1:$AG$1,0))</f>
        <v>0</v>
      </c>
      <c r="AB4406" s="260">
        <f>INDEX(NoSettings!$C$2:$AG$7602,MATCH(EPS!$A4406,NoSettings!$A$2:$A$7602,0),MATCH(EPS!AB$2,NoSettings!$C$1:$AG$1,0))</f>
        <v>0</v>
      </c>
      <c r="AC4406" s="260">
        <f>INDEX(NoSettings!$C$2:$AG$7602,MATCH(EPS!$A4406,NoSettings!$A$2:$A$7602,0),MATCH(EPS!AC$2,NoSettings!$C$1:$AG$1,0))</f>
        <v>0</v>
      </c>
      <c r="AD4406" s="260">
        <f>INDEX(NoSettings!$C$2:$AG$7602,MATCH(EPS!$A4406,NoSettings!$A$2:$A$7602,0),MATCH(EPS!AD$2,NoSettings!$C$1:$AG$1,0))</f>
        <v>0</v>
      </c>
      <c r="AE4406" s="260">
        <f>INDEX(NoSettings!$C$2:$AG$7602,MATCH(EPS!$A4406,NoSettings!$A$2:$A$7602,0),MATCH(EPS!AE$2,NoSettings!$C$1:$AG$1,0))</f>
        <v>0</v>
      </c>
      <c r="AF4406" s="260">
        <f>INDEX(NoSettings!$C$2:$AG$7602,MATCH(EPS!$A4406,NoSettings!$A$2:$A$7602,0),MATCH(EPS!AF$2,NoSettings!$C$1:$AG$1,0))</f>
        <v>0</v>
      </c>
      <c r="AG4406" s="260">
        <f>INDEX(NoSettings!$C$2:$AG$7602,MATCH(EPS!$A4406,NoSettings!$A$2:$A$7602,0),MATCH(EPS!AG$2,NoSettings!$C$1:$AG$1,0))</f>
        <v>0</v>
      </c>
      <c r="AH4406" s="260">
        <f>INDEX(NoSettings!$C$2:$AG$7602,MATCH(EPS!$A4406,NoSettings!$A$2:$A$7602,0),MATCH(EPS!AH$2,NoSettings!$C$1:$AG$1,0))</f>
        <v>0</v>
      </c>
      <c r="AI4406" s="260">
        <f>INDEX(NoSettings!$C$2:$AG$7602,MATCH(EPS!$A4406,NoSettings!$A$2:$A$7602,0),MATCH(EPS!AI$2,NoSettings!$C$1:$AG$1,0))</f>
        <v>0</v>
      </c>
      <c r="AJ4406" s="260">
        <f>INDEX(NoSettings!$C$2:$AG$7602,MATCH(EPS!$A4406,NoSettings!$A$2:$A$7602,0),MATCH(EPS!AJ$2,NoSettings!$C$1:$AG$1,0))</f>
        <v>0</v>
      </c>
      <c r="AK4406" s="260">
        <f>INDEX(NoSettings!$C$2:$AG$7602,MATCH(EPS!$A4406,NoSettings!$A$2:$A$7602,0),MATCH(EPS!AK$2,NoSettings!$C$1:$AG$1,0))</f>
        <v>0</v>
      </c>
    </row>
    <row r="4407" spans="1:37" hidden="1" x14ac:dyDescent="0.3">
      <c r="A4407" s="272" t="s">
        <v>5939</v>
      </c>
      <c r="B4407" t="s">
        <v>9263</v>
      </c>
      <c r="C4407" t="s">
        <v>9169</v>
      </c>
      <c r="D4407" t="s">
        <v>9147</v>
      </c>
      <c r="E4407" s="260" t="s">
        <v>9233</v>
      </c>
      <c r="G4407" s="260">
        <f>INDEX(NoSettings!$C$2:$AG$7602,MATCH(EPS!$A4407,NoSettings!$A$2:$A$7602,0),MATCH(EPS!G$2,NoSettings!$C$1:$AG$1,0))</f>
        <v>0</v>
      </c>
      <c r="H4407" s="260">
        <f>INDEX(NoSettings!$C$2:$AG$7602,MATCH(EPS!$A4407,NoSettings!$A$2:$A$7602,0),MATCH(EPS!H$2,NoSettings!$C$1:$AG$1,0))</f>
        <v>0</v>
      </c>
      <c r="I4407" s="260">
        <f>INDEX(NoSettings!$C$2:$AG$7602,MATCH(EPS!$A4407,NoSettings!$A$2:$A$7602,0),MATCH(EPS!I$2,NoSettings!$C$1:$AG$1,0))</f>
        <v>0</v>
      </c>
      <c r="J4407" s="260">
        <f>INDEX(NoSettings!$C$2:$AG$7602,MATCH(EPS!$A4407,NoSettings!$A$2:$A$7602,0),MATCH(EPS!J$2,NoSettings!$C$1:$AG$1,0))</f>
        <v>0</v>
      </c>
      <c r="K4407" s="260">
        <f>INDEX(NoSettings!$C$2:$AG$7602,MATCH(EPS!$A4407,NoSettings!$A$2:$A$7602,0),MATCH(EPS!K$2,NoSettings!$C$1:$AG$1,0))</f>
        <v>0</v>
      </c>
      <c r="L4407" s="260">
        <f>INDEX(NoSettings!$C$2:$AG$7602,MATCH(EPS!$A4407,NoSettings!$A$2:$A$7602,0),MATCH(EPS!L$2,NoSettings!$C$1:$AG$1,0))</f>
        <v>0</v>
      </c>
      <c r="M4407" s="260">
        <f>INDEX(NoSettings!$C$2:$AG$7602,MATCH(EPS!$A4407,NoSettings!$A$2:$A$7602,0),MATCH(EPS!M$2,NoSettings!$C$1:$AG$1,0))</f>
        <v>0</v>
      </c>
      <c r="N4407" s="260">
        <f>INDEX(NoSettings!$C$2:$AG$7602,MATCH(EPS!$A4407,NoSettings!$A$2:$A$7602,0),MATCH(EPS!N$2,NoSettings!$C$1:$AG$1,0))</f>
        <v>0</v>
      </c>
      <c r="O4407" s="260">
        <f>INDEX(NoSettings!$C$2:$AG$7602,MATCH(EPS!$A4407,NoSettings!$A$2:$A$7602,0),MATCH(EPS!O$2,NoSettings!$C$1:$AG$1,0))</f>
        <v>0</v>
      </c>
      <c r="P4407" s="260">
        <f>INDEX(NoSettings!$C$2:$AG$7602,MATCH(EPS!$A4407,NoSettings!$A$2:$A$7602,0),MATCH(EPS!P$2,NoSettings!$C$1:$AG$1,0))</f>
        <v>0</v>
      </c>
      <c r="Q4407" s="260">
        <f>INDEX(NoSettings!$C$2:$AG$7602,MATCH(EPS!$A4407,NoSettings!$A$2:$A$7602,0),MATCH(EPS!Q$2,NoSettings!$C$1:$AG$1,0))</f>
        <v>0</v>
      </c>
      <c r="R4407" s="260">
        <f>INDEX(NoSettings!$C$2:$AG$7602,MATCH(EPS!$A4407,NoSettings!$A$2:$A$7602,0),MATCH(EPS!R$2,NoSettings!$C$1:$AG$1,0))</f>
        <v>0</v>
      </c>
      <c r="S4407" s="260">
        <f>INDEX(NoSettings!$C$2:$AG$7602,MATCH(EPS!$A4407,NoSettings!$A$2:$A$7602,0),MATCH(EPS!S$2,NoSettings!$C$1:$AG$1,0))</f>
        <v>0</v>
      </c>
      <c r="T4407" s="260">
        <f>INDEX(NoSettings!$C$2:$AG$7602,MATCH(EPS!$A4407,NoSettings!$A$2:$A$7602,0),MATCH(EPS!T$2,NoSettings!$C$1:$AG$1,0))</f>
        <v>0</v>
      </c>
      <c r="U4407" s="260">
        <f>INDEX(NoSettings!$C$2:$AG$7602,MATCH(EPS!$A4407,NoSettings!$A$2:$A$7602,0),MATCH(EPS!U$2,NoSettings!$C$1:$AG$1,0))</f>
        <v>0</v>
      </c>
      <c r="V4407" s="260">
        <f>INDEX(NoSettings!$C$2:$AG$7602,MATCH(EPS!$A4407,NoSettings!$A$2:$A$7602,0),MATCH(EPS!V$2,NoSettings!$C$1:$AG$1,0))</f>
        <v>0</v>
      </c>
      <c r="W4407" s="260">
        <f>INDEX(NoSettings!$C$2:$AG$7602,MATCH(EPS!$A4407,NoSettings!$A$2:$A$7602,0),MATCH(EPS!W$2,NoSettings!$C$1:$AG$1,0))</f>
        <v>0</v>
      </c>
      <c r="X4407" s="260">
        <f>INDEX(NoSettings!$C$2:$AG$7602,MATCH(EPS!$A4407,NoSettings!$A$2:$A$7602,0),MATCH(EPS!X$2,NoSettings!$C$1:$AG$1,0))</f>
        <v>0</v>
      </c>
      <c r="Y4407" s="260">
        <f>INDEX(NoSettings!$C$2:$AG$7602,MATCH(EPS!$A4407,NoSettings!$A$2:$A$7602,0),MATCH(EPS!Y$2,NoSettings!$C$1:$AG$1,0))</f>
        <v>0</v>
      </c>
      <c r="Z4407" s="260">
        <f>INDEX(NoSettings!$C$2:$AG$7602,MATCH(EPS!$A4407,NoSettings!$A$2:$A$7602,0),MATCH(EPS!Z$2,NoSettings!$C$1:$AG$1,0))</f>
        <v>0</v>
      </c>
      <c r="AA4407" s="260">
        <f>INDEX(NoSettings!$C$2:$AG$7602,MATCH(EPS!$A4407,NoSettings!$A$2:$A$7602,0),MATCH(EPS!AA$2,NoSettings!$C$1:$AG$1,0))</f>
        <v>0</v>
      </c>
      <c r="AB4407" s="260">
        <f>INDEX(NoSettings!$C$2:$AG$7602,MATCH(EPS!$A4407,NoSettings!$A$2:$A$7602,0),MATCH(EPS!AB$2,NoSettings!$C$1:$AG$1,0))</f>
        <v>0</v>
      </c>
      <c r="AC4407" s="260">
        <f>INDEX(NoSettings!$C$2:$AG$7602,MATCH(EPS!$A4407,NoSettings!$A$2:$A$7602,0),MATCH(EPS!AC$2,NoSettings!$C$1:$AG$1,0))</f>
        <v>0</v>
      </c>
      <c r="AD4407" s="260">
        <f>INDEX(NoSettings!$C$2:$AG$7602,MATCH(EPS!$A4407,NoSettings!$A$2:$A$7602,0),MATCH(EPS!AD$2,NoSettings!$C$1:$AG$1,0))</f>
        <v>0</v>
      </c>
      <c r="AE4407" s="260">
        <f>INDEX(NoSettings!$C$2:$AG$7602,MATCH(EPS!$A4407,NoSettings!$A$2:$A$7602,0),MATCH(EPS!AE$2,NoSettings!$C$1:$AG$1,0))</f>
        <v>0</v>
      </c>
      <c r="AF4407" s="260">
        <f>INDEX(NoSettings!$C$2:$AG$7602,MATCH(EPS!$A4407,NoSettings!$A$2:$A$7602,0),MATCH(EPS!AF$2,NoSettings!$C$1:$AG$1,0))</f>
        <v>0</v>
      </c>
      <c r="AG4407" s="260">
        <f>INDEX(NoSettings!$C$2:$AG$7602,MATCH(EPS!$A4407,NoSettings!$A$2:$A$7602,0),MATCH(EPS!AG$2,NoSettings!$C$1:$AG$1,0))</f>
        <v>0</v>
      </c>
      <c r="AH4407" s="260">
        <f>INDEX(NoSettings!$C$2:$AG$7602,MATCH(EPS!$A4407,NoSettings!$A$2:$A$7602,0),MATCH(EPS!AH$2,NoSettings!$C$1:$AG$1,0))</f>
        <v>0</v>
      </c>
      <c r="AI4407" s="260">
        <f>INDEX(NoSettings!$C$2:$AG$7602,MATCH(EPS!$A4407,NoSettings!$A$2:$A$7602,0),MATCH(EPS!AI$2,NoSettings!$C$1:$AG$1,0))</f>
        <v>0</v>
      </c>
      <c r="AJ4407" s="260">
        <f>INDEX(NoSettings!$C$2:$AG$7602,MATCH(EPS!$A4407,NoSettings!$A$2:$A$7602,0),MATCH(EPS!AJ$2,NoSettings!$C$1:$AG$1,0))</f>
        <v>0</v>
      </c>
      <c r="AK4407" s="260">
        <f>INDEX(NoSettings!$C$2:$AG$7602,MATCH(EPS!$A4407,NoSettings!$A$2:$A$7602,0),MATCH(EPS!AK$2,NoSettings!$C$1:$AG$1,0))</f>
        <v>0</v>
      </c>
    </row>
    <row r="4408" spans="1:37" hidden="1" x14ac:dyDescent="0.3">
      <c r="A4408" s="272" t="s">
        <v>5940</v>
      </c>
      <c r="B4408" t="s">
        <v>9263</v>
      </c>
      <c r="C4408" t="s">
        <v>9169</v>
      </c>
      <c r="D4408" t="s">
        <v>9147</v>
      </c>
      <c r="E4408" s="260" t="s">
        <v>9234</v>
      </c>
      <c r="G4408" s="260">
        <f>INDEX(NoSettings!$C$2:$AG$7602,MATCH(EPS!$A4408,NoSettings!$A$2:$A$7602,0),MATCH(EPS!G$2,NoSettings!$C$1:$AG$1,0))</f>
        <v>0</v>
      </c>
      <c r="H4408" s="260">
        <f>INDEX(NoSettings!$C$2:$AG$7602,MATCH(EPS!$A4408,NoSettings!$A$2:$A$7602,0),MATCH(EPS!H$2,NoSettings!$C$1:$AG$1,0))</f>
        <v>0</v>
      </c>
      <c r="I4408" s="260">
        <f>INDEX(NoSettings!$C$2:$AG$7602,MATCH(EPS!$A4408,NoSettings!$A$2:$A$7602,0),MATCH(EPS!I$2,NoSettings!$C$1:$AG$1,0))</f>
        <v>0</v>
      </c>
      <c r="J4408" s="260">
        <f>INDEX(NoSettings!$C$2:$AG$7602,MATCH(EPS!$A4408,NoSettings!$A$2:$A$7602,0),MATCH(EPS!J$2,NoSettings!$C$1:$AG$1,0))</f>
        <v>0</v>
      </c>
      <c r="K4408" s="260">
        <f>INDEX(NoSettings!$C$2:$AG$7602,MATCH(EPS!$A4408,NoSettings!$A$2:$A$7602,0),MATCH(EPS!K$2,NoSettings!$C$1:$AG$1,0))</f>
        <v>0</v>
      </c>
      <c r="L4408" s="260">
        <f>INDEX(NoSettings!$C$2:$AG$7602,MATCH(EPS!$A4408,NoSettings!$A$2:$A$7602,0),MATCH(EPS!L$2,NoSettings!$C$1:$AG$1,0))</f>
        <v>0</v>
      </c>
      <c r="M4408" s="260">
        <f>INDEX(NoSettings!$C$2:$AG$7602,MATCH(EPS!$A4408,NoSettings!$A$2:$A$7602,0),MATCH(EPS!M$2,NoSettings!$C$1:$AG$1,0))</f>
        <v>0</v>
      </c>
      <c r="N4408" s="260">
        <f>INDEX(NoSettings!$C$2:$AG$7602,MATCH(EPS!$A4408,NoSettings!$A$2:$A$7602,0),MATCH(EPS!N$2,NoSettings!$C$1:$AG$1,0))</f>
        <v>0</v>
      </c>
      <c r="O4408" s="260">
        <f>INDEX(NoSettings!$C$2:$AG$7602,MATCH(EPS!$A4408,NoSettings!$A$2:$A$7602,0),MATCH(EPS!O$2,NoSettings!$C$1:$AG$1,0))</f>
        <v>0</v>
      </c>
      <c r="P4408" s="260">
        <f>INDEX(NoSettings!$C$2:$AG$7602,MATCH(EPS!$A4408,NoSettings!$A$2:$A$7602,0),MATCH(EPS!P$2,NoSettings!$C$1:$AG$1,0))</f>
        <v>0</v>
      </c>
      <c r="Q4408" s="260">
        <f>INDEX(NoSettings!$C$2:$AG$7602,MATCH(EPS!$A4408,NoSettings!$A$2:$A$7602,0),MATCH(EPS!Q$2,NoSettings!$C$1:$AG$1,0))</f>
        <v>0</v>
      </c>
      <c r="R4408" s="260">
        <f>INDEX(NoSettings!$C$2:$AG$7602,MATCH(EPS!$A4408,NoSettings!$A$2:$A$7602,0),MATCH(EPS!R$2,NoSettings!$C$1:$AG$1,0))</f>
        <v>0</v>
      </c>
      <c r="S4408" s="260">
        <f>INDEX(NoSettings!$C$2:$AG$7602,MATCH(EPS!$A4408,NoSettings!$A$2:$A$7602,0),MATCH(EPS!S$2,NoSettings!$C$1:$AG$1,0))</f>
        <v>0</v>
      </c>
      <c r="T4408" s="260">
        <f>INDEX(NoSettings!$C$2:$AG$7602,MATCH(EPS!$A4408,NoSettings!$A$2:$A$7602,0),MATCH(EPS!T$2,NoSettings!$C$1:$AG$1,0))</f>
        <v>0</v>
      </c>
      <c r="U4408" s="260">
        <f>INDEX(NoSettings!$C$2:$AG$7602,MATCH(EPS!$A4408,NoSettings!$A$2:$A$7602,0),MATCH(EPS!U$2,NoSettings!$C$1:$AG$1,0))</f>
        <v>0</v>
      </c>
      <c r="V4408" s="260">
        <f>INDEX(NoSettings!$C$2:$AG$7602,MATCH(EPS!$A4408,NoSettings!$A$2:$A$7602,0),MATCH(EPS!V$2,NoSettings!$C$1:$AG$1,0))</f>
        <v>0</v>
      </c>
      <c r="W4408" s="260">
        <f>INDEX(NoSettings!$C$2:$AG$7602,MATCH(EPS!$A4408,NoSettings!$A$2:$A$7602,0),MATCH(EPS!W$2,NoSettings!$C$1:$AG$1,0))</f>
        <v>0</v>
      </c>
      <c r="X4408" s="260">
        <f>INDEX(NoSettings!$C$2:$AG$7602,MATCH(EPS!$A4408,NoSettings!$A$2:$A$7602,0),MATCH(EPS!X$2,NoSettings!$C$1:$AG$1,0))</f>
        <v>0</v>
      </c>
      <c r="Y4408" s="260">
        <f>INDEX(NoSettings!$C$2:$AG$7602,MATCH(EPS!$A4408,NoSettings!$A$2:$A$7602,0),MATCH(EPS!Y$2,NoSettings!$C$1:$AG$1,0))</f>
        <v>0</v>
      </c>
      <c r="Z4408" s="260">
        <f>INDEX(NoSettings!$C$2:$AG$7602,MATCH(EPS!$A4408,NoSettings!$A$2:$A$7602,0),MATCH(EPS!Z$2,NoSettings!$C$1:$AG$1,0))</f>
        <v>0</v>
      </c>
      <c r="AA4408" s="260">
        <f>INDEX(NoSettings!$C$2:$AG$7602,MATCH(EPS!$A4408,NoSettings!$A$2:$A$7602,0),MATCH(EPS!AA$2,NoSettings!$C$1:$AG$1,0))</f>
        <v>0</v>
      </c>
      <c r="AB4408" s="260">
        <f>INDEX(NoSettings!$C$2:$AG$7602,MATCH(EPS!$A4408,NoSettings!$A$2:$A$7602,0),MATCH(EPS!AB$2,NoSettings!$C$1:$AG$1,0))</f>
        <v>0</v>
      </c>
      <c r="AC4408" s="260">
        <f>INDEX(NoSettings!$C$2:$AG$7602,MATCH(EPS!$A4408,NoSettings!$A$2:$A$7602,0),MATCH(EPS!AC$2,NoSettings!$C$1:$AG$1,0))</f>
        <v>0</v>
      </c>
      <c r="AD4408" s="260">
        <f>INDEX(NoSettings!$C$2:$AG$7602,MATCH(EPS!$A4408,NoSettings!$A$2:$A$7602,0),MATCH(EPS!AD$2,NoSettings!$C$1:$AG$1,0))</f>
        <v>0</v>
      </c>
      <c r="AE4408" s="260">
        <f>INDEX(NoSettings!$C$2:$AG$7602,MATCH(EPS!$A4408,NoSettings!$A$2:$A$7602,0),MATCH(EPS!AE$2,NoSettings!$C$1:$AG$1,0))</f>
        <v>0</v>
      </c>
      <c r="AF4408" s="260">
        <f>INDEX(NoSettings!$C$2:$AG$7602,MATCH(EPS!$A4408,NoSettings!$A$2:$A$7602,0),MATCH(EPS!AF$2,NoSettings!$C$1:$AG$1,0))</f>
        <v>0</v>
      </c>
      <c r="AG4408" s="260">
        <f>INDEX(NoSettings!$C$2:$AG$7602,MATCH(EPS!$A4408,NoSettings!$A$2:$A$7602,0),MATCH(EPS!AG$2,NoSettings!$C$1:$AG$1,0))</f>
        <v>0</v>
      </c>
      <c r="AH4408" s="260">
        <f>INDEX(NoSettings!$C$2:$AG$7602,MATCH(EPS!$A4408,NoSettings!$A$2:$A$7602,0),MATCH(EPS!AH$2,NoSettings!$C$1:$AG$1,0))</f>
        <v>0</v>
      </c>
      <c r="AI4408" s="260">
        <f>INDEX(NoSettings!$C$2:$AG$7602,MATCH(EPS!$A4408,NoSettings!$A$2:$A$7602,0),MATCH(EPS!AI$2,NoSettings!$C$1:$AG$1,0))</f>
        <v>0</v>
      </c>
      <c r="AJ4408" s="260">
        <f>INDEX(NoSettings!$C$2:$AG$7602,MATCH(EPS!$A4408,NoSettings!$A$2:$A$7602,0),MATCH(EPS!AJ$2,NoSettings!$C$1:$AG$1,0))</f>
        <v>0</v>
      </c>
      <c r="AK4408" s="260">
        <f>INDEX(NoSettings!$C$2:$AG$7602,MATCH(EPS!$A4408,NoSettings!$A$2:$A$7602,0),MATCH(EPS!AK$2,NoSettings!$C$1:$AG$1,0))</f>
        <v>0</v>
      </c>
    </row>
    <row r="4409" spans="1:37" hidden="1" x14ac:dyDescent="0.3">
      <c r="A4409" s="272" t="s">
        <v>5941</v>
      </c>
      <c r="B4409" t="s">
        <v>9263</v>
      </c>
      <c r="C4409" t="s">
        <v>9169</v>
      </c>
      <c r="D4409" t="s">
        <v>9147</v>
      </c>
      <c r="E4409" s="260" t="s">
        <v>454</v>
      </c>
      <c r="G4409" s="260">
        <f>INDEX(NoSettings!$C$2:$AG$7602,MATCH(EPS!$A4409,NoSettings!$A$2:$A$7602,0),MATCH(EPS!G$2,NoSettings!$C$1:$AG$1,0))</f>
        <v>0</v>
      </c>
      <c r="H4409" s="260">
        <f>INDEX(NoSettings!$C$2:$AG$7602,MATCH(EPS!$A4409,NoSettings!$A$2:$A$7602,0),MATCH(EPS!H$2,NoSettings!$C$1:$AG$1,0))</f>
        <v>0</v>
      </c>
      <c r="I4409" s="260">
        <f>INDEX(NoSettings!$C$2:$AG$7602,MATCH(EPS!$A4409,NoSettings!$A$2:$A$7602,0),MATCH(EPS!I$2,NoSettings!$C$1:$AG$1,0))</f>
        <v>0</v>
      </c>
      <c r="J4409" s="260">
        <f>INDEX(NoSettings!$C$2:$AG$7602,MATCH(EPS!$A4409,NoSettings!$A$2:$A$7602,0),MATCH(EPS!J$2,NoSettings!$C$1:$AG$1,0))</f>
        <v>0</v>
      </c>
      <c r="K4409" s="260">
        <f>INDEX(NoSettings!$C$2:$AG$7602,MATCH(EPS!$A4409,NoSettings!$A$2:$A$7602,0),MATCH(EPS!K$2,NoSettings!$C$1:$AG$1,0))</f>
        <v>0</v>
      </c>
      <c r="L4409" s="260">
        <f>INDEX(NoSettings!$C$2:$AG$7602,MATCH(EPS!$A4409,NoSettings!$A$2:$A$7602,0),MATCH(EPS!L$2,NoSettings!$C$1:$AG$1,0))</f>
        <v>0</v>
      </c>
      <c r="M4409" s="260">
        <f>INDEX(NoSettings!$C$2:$AG$7602,MATCH(EPS!$A4409,NoSettings!$A$2:$A$7602,0),MATCH(EPS!M$2,NoSettings!$C$1:$AG$1,0))</f>
        <v>0</v>
      </c>
      <c r="N4409" s="260">
        <f>INDEX(NoSettings!$C$2:$AG$7602,MATCH(EPS!$A4409,NoSettings!$A$2:$A$7602,0),MATCH(EPS!N$2,NoSettings!$C$1:$AG$1,0))</f>
        <v>0</v>
      </c>
      <c r="O4409" s="260">
        <f>INDEX(NoSettings!$C$2:$AG$7602,MATCH(EPS!$A4409,NoSettings!$A$2:$A$7602,0),MATCH(EPS!O$2,NoSettings!$C$1:$AG$1,0))</f>
        <v>0</v>
      </c>
      <c r="P4409" s="260">
        <f>INDEX(NoSettings!$C$2:$AG$7602,MATCH(EPS!$A4409,NoSettings!$A$2:$A$7602,0),MATCH(EPS!P$2,NoSettings!$C$1:$AG$1,0))</f>
        <v>0</v>
      </c>
      <c r="Q4409" s="260">
        <f>INDEX(NoSettings!$C$2:$AG$7602,MATCH(EPS!$A4409,NoSettings!$A$2:$A$7602,0),MATCH(EPS!Q$2,NoSettings!$C$1:$AG$1,0))</f>
        <v>0</v>
      </c>
      <c r="R4409" s="260">
        <f>INDEX(NoSettings!$C$2:$AG$7602,MATCH(EPS!$A4409,NoSettings!$A$2:$A$7602,0),MATCH(EPS!R$2,NoSettings!$C$1:$AG$1,0))</f>
        <v>0</v>
      </c>
      <c r="S4409" s="260">
        <f>INDEX(NoSettings!$C$2:$AG$7602,MATCH(EPS!$A4409,NoSettings!$A$2:$A$7602,0),MATCH(EPS!S$2,NoSettings!$C$1:$AG$1,0))</f>
        <v>0</v>
      </c>
      <c r="T4409" s="260">
        <f>INDEX(NoSettings!$C$2:$AG$7602,MATCH(EPS!$A4409,NoSettings!$A$2:$A$7602,0),MATCH(EPS!T$2,NoSettings!$C$1:$AG$1,0))</f>
        <v>0</v>
      </c>
      <c r="U4409" s="260">
        <f>INDEX(NoSettings!$C$2:$AG$7602,MATCH(EPS!$A4409,NoSettings!$A$2:$A$7602,0),MATCH(EPS!U$2,NoSettings!$C$1:$AG$1,0))</f>
        <v>0</v>
      </c>
      <c r="V4409" s="260">
        <f>INDEX(NoSettings!$C$2:$AG$7602,MATCH(EPS!$A4409,NoSettings!$A$2:$A$7602,0),MATCH(EPS!V$2,NoSettings!$C$1:$AG$1,0))</f>
        <v>0</v>
      </c>
      <c r="W4409" s="260">
        <f>INDEX(NoSettings!$C$2:$AG$7602,MATCH(EPS!$A4409,NoSettings!$A$2:$A$7602,0),MATCH(EPS!W$2,NoSettings!$C$1:$AG$1,0))</f>
        <v>0</v>
      </c>
      <c r="X4409" s="260">
        <f>INDEX(NoSettings!$C$2:$AG$7602,MATCH(EPS!$A4409,NoSettings!$A$2:$A$7602,0),MATCH(EPS!X$2,NoSettings!$C$1:$AG$1,0))</f>
        <v>0</v>
      </c>
      <c r="Y4409" s="260">
        <f>INDEX(NoSettings!$C$2:$AG$7602,MATCH(EPS!$A4409,NoSettings!$A$2:$A$7602,0),MATCH(EPS!Y$2,NoSettings!$C$1:$AG$1,0))</f>
        <v>0</v>
      </c>
      <c r="Z4409" s="260">
        <f>INDEX(NoSettings!$C$2:$AG$7602,MATCH(EPS!$A4409,NoSettings!$A$2:$A$7602,0),MATCH(EPS!Z$2,NoSettings!$C$1:$AG$1,0))</f>
        <v>0</v>
      </c>
      <c r="AA4409" s="260">
        <f>INDEX(NoSettings!$C$2:$AG$7602,MATCH(EPS!$A4409,NoSettings!$A$2:$A$7602,0),MATCH(EPS!AA$2,NoSettings!$C$1:$AG$1,0))</f>
        <v>0</v>
      </c>
      <c r="AB4409" s="260">
        <f>INDEX(NoSettings!$C$2:$AG$7602,MATCH(EPS!$A4409,NoSettings!$A$2:$A$7602,0),MATCH(EPS!AB$2,NoSettings!$C$1:$AG$1,0))</f>
        <v>0</v>
      </c>
      <c r="AC4409" s="260">
        <f>INDEX(NoSettings!$C$2:$AG$7602,MATCH(EPS!$A4409,NoSettings!$A$2:$A$7602,0),MATCH(EPS!AC$2,NoSettings!$C$1:$AG$1,0))</f>
        <v>0</v>
      </c>
      <c r="AD4409" s="260">
        <f>INDEX(NoSettings!$C$2:$AG$7602,MATCH(EPS!$A4409,NoSettings!$A$2:$A$7602,0),MATCH(EPS!AD$2,NoSettings!$C$1:$AG$1,0))</f>
        <v>0</v>
      </c>
      <c r="AE4409" s="260">
        <f>INDEX(NoSettings!$C$2:$AG$7602,MATCH(EPS!$A4409,NoSettings!$A$2:$A$7602,0),MATCH(EPS!AE$2,NoSettings!$C$1:$AG$1,0))</f>
        <v>0</v>
      </c>
      <c r="AF4409" s="260">
        <f>INDEX(NoSettings!$C$2:$AG$7602,MATCH(EPS!$A4409,NoSettings!$A$2:$A$7602,0),MATCH(EPS!AF$2,NoSettings!$C$1:$AG$1,0))</f>
        <v>0</v>
      </c>
      <c r="AG4409" s="260">
        <f>INDEX(NoSettings!$C$2:$AG$7602,MATCH(EPS!$A4409,NoSettings!$A$2:$A$7602,0),MATCH(EPS!AG$2,NoSettings!$C$1:$AG$1,0))</f>
        <v>0</v>
      </c>
      <c r="AH4409" s="260">
        <f>INDEX(NoSettings!$C$2:$AG$7602,MATCH(EPS!$A4409,NoSettings!$A$2:$A$7602,0),MATCH(EPS!AH$2,NoSettings!$C$1:$AG$1,0))</f>
        <v>0</v>
      </c>
      <c r="AI4409" s="260">
        <f>INDEX(NoSettings!$C$2:$AG$7602,MATCH(EPS!$A4409,NoSettings!$A$2:$A$7602,0),MATCH(EPS!AI$2,NoSettings!$C$1:$AG$1,0))</f>
        <v>0</v>
      </c>
      <c r="AJ4409" s="260">
        <f>INDEX(NoSettings!$C$2:$AG$7602,MATCH(EPS!$A4409,NoSettings!$A$2:$A$7602,0),MATCH(EPS!AJ$2,NoSettings!$C$1:$AG$1,0))</f>
        <v>0</v>
      </c>
      <c r="AK4409" s="260">
        <f>INDEX(NoSettings!$C$2:$AG$7602,MATCH(EPS!$A4409,NoSettings!$A$2:$A$7602,0),MATCH(EPS!AK$2,NoSettings!$C$1:$AG$1,0))</f>
        <v>0</v>
      </c>
    </row>
    <row r="4410" spans="1:37" hidden="1" x14ac:dyDescent="0.3">
      <c r="A4410" s="272" t="s">
        <v>5942</v>
      </c>
      <c r="B4410" t="s">
        <v>9263</v>
      </c>
      <c r="C4410" t="s">
        <v>9169</v>
      </c>
      <c r="D4410" t="s">
        <v>9147</v>
      </c>
      <c r="E4410" s="260" t="s">
        <v>456</v>
      </c>
      <c r="G4410" s="260">
        <f>INDEX(NoSettings!$C$2:$AG$7602,MATCH(EPS!$A4410,NoSettings!$A$2:$A$7602,0),MATCH(EPS!G$2,NoSettings!$C$1:$AG$1,0))</f>
        <v>0</v>
      </c>
      <c r="H4410" s="260">
        <f>INDEX(NoSettings!$C$2:$AG$7602,MATCH(EPS!$A4410,NoSettings!$A$2:$A$7602,0),MATCH(EPS!H$2,NoSettings!$C$1:$AG$1,0))</f>
        <v>0</v>
      </c>
      <c r="I4410" s="260">
        <f>INDEX(NoSettings!$C$2:$AG$7602,MATCH(EPS!$A4410,NoSettings!$A$2:$A$7602,0),MATCH(EPS!I$2,NoSettings!$C$1:$AG$1,0))</f>
        <v>0</v>
      </c>
      <c r="J4410" s="260">
        <f>INDEX(NoSettings!$C$2:$AG$7602,MATCH(EPS!$A4410,NoSettings!$A$2:$A$7602,0),MATCH(EPS!J$2,NoSettings!$C$1:$AG$1,0))</f>
        <v>0</v>
      </c>
      <c r="K4410" s="260">
        <f>INDEX(NoSettings!$C$2:$AG$7602,MATCH(EPS!$A4410,NoSettings!$A$2:$A$7602,0),MATCH(EPS!K$2,NoSettings!$C$1:$AG$1,0))</f>
        <v>0</v>
      </c>
      <c r="L4410" s="260">
        <f>INDEX(NoSettings!$C$2:$AG$7602,MATCH(EPS!$A4410,NoSettings!$A$2:$A$7602,0),MATCH(EPS!L$2,NoSettings!$C$1:$AG$1,0))</f>
        <v>0</v>
      </c>
      <c r="M4410" s="260">
        <f>INDEX(NoSettings!$C$2:$AG$7602,MATCH(EPS!$A4410,NoSettings!$A$2:$A$7602,0),MATCH(EPS!M$2,NoSettings!$C$1:$AG$1,0))</f>
        <v>0</v>
      </c>
      <c r="N4410" s="260">
        <f>INDEX(NoSettings!$C$2:$AG$7602,MATCH(EPS!$A4410,NoSettings!$A$2:$A$7602,0),MATCH(EPS!N$2,NoSettings!$C$1:$AG$1,0))</f>
        <v>0</v>
      </c>
      <c r="O4410" s="260">
        <f>INDEX(NoSettings!$C$2:$AG$7602,MATCH(EPS!$A4410,NoSettings!$A$2:$A$7602,0),MATCH(EPS!O$2,NoSettings!$C$1:$AG$1,0))</f>
        <v>0</v>
      </c>
      <c r="P4410" s="260">
        <f>INDEX(NoSettings!$C$2:$AG$7602,MATCH(EPS!$A4410,NoSettings!$A$2:$A$7602,0),MATCH(EPS!P$2,NoSettings!$C$1:$AG$1,0))</f>
        <v>0</v>
      </c>
      <c r="Q4410" s="260">
        <f>INDEX(NoSettings!$C$2:$AG$7602,MATCH(EPS!$A4410,NoSettings!$A$2:$A$7602,0),MATCH(EPS!Q$2,NoSettings!$C$1:$AG$1,0))</f>
        <v>0</v>
      </c>
      <c r="R4410" s="260">
        <f>INDEX(NoSettings!$C$2:$AG$7602,MATCH(EPS!$A4410,NoSettings!$A$2:$A$7602,0),MATCH(EPS!R$2,NoSettings!$C$1:$AG$1,0))</f>
        <v>0</v>
      </c>
      <c r="S4410" s="260">
        <f>INDEX(NoSettings!$C$2:$AG$7602,MATCH(EPS!$A4410,NoSettings!$A$2:$A$7602,0),MATCH(EPS!S$2,NoSettings!$C$1:$AG$1,0))</f>
        <v>0</v>
      </c>
      <c r="T4410" s="260">
        <f>INDEX(NoSettings!$C$2:$AG$7602,MATCH(EPS!$A4410,NoSettings!$A$2:$A$7602,0),MATCH(EPS!T$2,NoSettings!$C$1:$AG$1,0))</f>
        <v>0</v>
      </c>
      <c r="U4410" s="260">
        <f>INDEX(NoSettings!$C$2:$AG$7602,MATCH(EPS!$A4410,NoSettings!$A$2:$A$7602,0),MATCH(EPS!U$2,NoSettings!$C$1:$AG$1,0))</f>
        <v>0</v>
      </c>
      <c r="V4410" s="260">
        <f>INDEX(NoSettings!$C$2:$AG$7602,MATCH(EPS!$A4410,NoSettings!$A$2:$A$7602,0),MATCH(EPS!V$2,NoSettings!$C$1:$AG$1,0))</f>
        <v>0</v>
      </c>
      <c r="W4410" s="260">
        <f>INDEX(NoSettings!$C$2:$AG$7602,MATCH(EPS!$A4410,NoSettings!$A$2:$A$7602,0),MATCH(EPS!W$2,NoSettings!$C$1:$AG$1,0))</f>
        <v>0</v>
      </c>
      <c r="X4410" s="260">
        <f>INDEX(NoSettings!$C$2:$AG$7602,MATCH(EPS!$A4410,NoSettings!$A$2:$A$7602,0),MATCH(EPS!X$2,NoSettings!$C$1:$AG$1,0))</f>
        <v>0</v>
      </c>
      <c r="Y4410" s="260">
        <f>INDEX(NoSettings!$C$2:$AG$7602,MATCH(EPS!$A4410,NoSettings!$A$2:$A$7602,0),MATCH(EPS!Y$2,NoSettings!$C$1:$AG$1,0))</f>
        <v>0</v>
      </c>
      <c r="Z4410" s="260">
        <f>INDEX(NoSettings!$C$2:$AG$7602,MATCH(EPS!$A4410,NoSettings!$A$2:$A$7602,0),MATCH(EPS!Z$2,NoSettings!$C$1:$AG$1,0))</f>
        <v>0</v>
      </c>
      <c r="AA4410" s="260">
        <f>INDEX(NoSettings!$C$2:$AG$7602,MATCH(EPS!$A4410,NoSettings!$A$2:$A$7602,0),MATCH(EPS!AA$2,NoSettings!$C$1:$AG$1,0))</f>
        <v>0</v>
      </c>
      <c r="AB4410" s="260">
        <f>INDEX(NoSettings!$C$2:$AG$7602,MATCH(EPS!$A4410,NoSettings!$A$2:$A$7602,0),MATCH(EPS!AB$2,NoSettings!$C$1:$AG$1,0))</f>
        <v>0</v>
      </c>
      <c r="AC4410" s="260">
        <f>INDEX(NoSettings!$C$2:$AG$7602,MATCH(EPS!$A4410,NoSettings!$A$2:$A$7602,0),MATCH(EPS!AC$2,NoSettings!$C$1:$AG$1,0))</f>
        <v>0</v>
      </c>
      <c r="AD4410" s="260">
        <f>INDEX(NoSettings!$C$2:$AG$7602,MATCH(EPS!$A4410,NoSettings!$A$2:$A$7602,0),MATCH(EPS!AD$2,NoSettings!$C$1:$AG$1,0))</f>
        <v>0</v>
      </c>
      <c r="AE4410" s="260">
        <f>INDEX(NoSettings!$C$2:$AG$7602,MATCH(EPS!$A4410,NoSettings!$A$2:$A$7602,0),MATCH(EPS!AE$2,NoSettings!$C$1:$AG$1,0))</f>
        <v>0</v>
      </c>
      <c r="AF4410" s="260">
        <f>INDEX(NoSettings!$C$2:$AG$7602,MATCH(EPS!$A4410,NoSettings!$A$2:$A$7602,0),MATCH(EPS!AF$2,NoSettings!$C$1:$AG$1,0))</f>
        <v>0</v>
      </c>
      <c r="AG4410" s="260">
        <f>INDEX(NoSettings!$C$2:$AG$7602,MATCH(EPS!$A4410,NoSettings!$A$2:$A$7602,0),MATCH(EPS!AG$2,NoSettings!$C$1:$AG$1,0))</f>
        <v>0</v>
      </c>
      <c r="AH4410" s="260">
        <f>INDEX(NoSettings!$C$2:$AG$7602,MATCH(EPS!$A4410,NoSettings!$A$2:$A$7602,0),MATCH(EPS!AH$2,NoSettings!$C$1:$AG$1,0))</f>
        <v>0</v>
      </c>
      <c r="AI4410" s="260">
        <f>INDEX(NoSettings!$C$2:$AG$7602,MATCH(EPS!$A4410,NoSettings!$A$2:$A$7602,0),MATCH(EPS!AI$2,NoSettings!$C$1:$AG$1,0))</f>
        <v>0</v>
      </c>
      <c r="AJ4410" s="260">
        <f>INDEX(NoSettings!$C$2:$AG$7602,MATCH(EPS!$A4410,NoSettings!$A$2:$A$7602,0),MATCH(EPS!AJ$2,NoSettings!$C$1:$AG$1,0))</f>
        <v>0</v>
      </c>
      <c r="AK4410" s="260">
        <f>INDEX(NoSettings!$C$2:$AG$7602,MATCH(EPS!$A4410,NoSettings!$A$2:$A$7602,0),MATCH(EPS!AK$2,NoSettings!$C$1:$AG$1,0))</f>
        <v>0</v>
      </c>
    </row>
    <row r="4411" spans="1:37" hidden="1" x14ac:dyDescent="0.3">
      <c r="A4411" s="272" t="s">
        <v>5943</v>
      </c>
      <c r="B4411" t="s">
        <v>9263</v>
      </c>
      <c r="C4411" t="s">
        <v>9169</v>
      </c>
      <c r="D4411" t="s">
        <v>9147</v>
      </c>
      <c r="E4411" s="260" t="s">
        <v>9235</v>
      </c>
      <c r="G4411" s="260">
        <f>INDEX(NoSettings!$C$2:$AG$7602,MATCH(EPS!$A4411,NoSettings!$A$2:$A$7602,0),MATCH(EPS!G$2,NoSettings!$C$1:$AG$1,0))</f>
        <v>0</v>
      </c>
      <c r="H4411" s="260">
        <f>INDEX(NoSettings!$C$2:$AG$7602,MATCH(EPS!$A4411,NoSettings!$A$2:$A$7602,0),MATCH(EPS!H$2,NoSettings!$C$1:$AG$1,0))</f>
        <v>0</v>
      </c>
      <c r="I4411" s="260">
        <f>INDEX(NoSettings!$C$2:$AG$7602,MATCH(EPS!$A4411,NoSettings!$A$2:$A$7602,0),MATCH(EPS!I$2,NoSettings!$C$1:$AG$1,0))</f>
        <v>0</v>
      </c>
      <c r="J4411" s="260">
        <f>INDEX(NoSettings!$C$2:$AG$7602,MATCH(EPS!$A4411,NoSettings!$A$2:$A$7602,0),MATCH(EPS!J$2,NoSettings!$C$1:$AG$1,0))</f>
        <v>0</v>
      </c>
      <c r="K4411" s="260">
        <f>INDEX(NoSettings!$C$2:$AG$7602,MATCH(EPS!$A4411,NoSettings!$A$2:$A$7602,0),MATCH(EPS!K$2,NoSettings!$C$1:$AG$1,0))</f>
        <v>0</v>
      </c>
      <c r="L4411" s="260">
        <f>INDEX(NoSettings!$C$2:$AG$7602,MATCH(EPS!$A4411,NoSettings!$A$2:$A$7602,0),MATCH(EPS!L$2,NoSettings!$C$1:$AG$1,0))</f>
        <v>0</v>
      </c>
      <c r="M4411" s="260">
        <f>INDEX(NoSettings!$C$2:$AG$7602,MATCH(EPS!$A4411,NoSettings!$A$2:$A$7602,0),MATCH(EPS!M$2,NoSettings!$C$1:$AG$1,0))</f>
        <v>0</v>
      </c>
      <c r="N4411" s="260">
        <f>INDEX(NoSettings!$C$2:$AG$7602,MATCH(EPS!$A4411,NoSettings!$A$2:$A$7602,0),MATCH(EPS!N$2,NoSettings!$C$1:$AG$1,0))</f>
        <v>0</v>
      </c>
      <c r="O4411" s="260">
        <f>INDEX(NoSettings!$C$2:$AG$7602,MATCH(EPS!$A4411,NoSettings!$A$2:$A$7602,0),MATCH(EPS!O$2,NoSettings!$C$1:$AG$1,0))</f>
        <v>0</v>
      </c>
      <c r="P4411" s="260">
        <f>INDEX(NoSettings!$C$2:$AG$7602,MATCH(EPS!$A4411,NoSettings!$A$2:$A$7602,0),MATCH(EPS!P$2,NoSettings!$C$1:$AG$1,0))</f>
        <v>0</v>
      </c>
      <c r="Q4411" s="260">
        <f>INDEX(NoSettings!$C$2:$AG$7602,MATCH(EPS!$A4411,NoSettings!$A$2:$A$7602,0),MATCH(EPS!Q$2,NoSettings!$C$1:$AG$1,0))</f>
        <v>0</v>
      </c>
      <c r="R4411" s="260">
        <f>INDEX(NoSettings!$C$2:$AG$7602,MATCH(EPS!$A4411,NoSettings!$A$2:$A$7602,0),MATCH(EPS!R$2,NoSettings!$C$1:$AG$1,0))</f>
        <v>0</v>
      </c>
      <c r="S4411" s="260">
        <f>INDEX(NoSettings!$C$2:$AG$7602,MATCH(EPS!$A4411,NoSettings!$A$2:$A$7602,0),MATCH(EPS!S$2,NoSettings!$C$1:$AG$1,0))</f>
        <v>0</v>
      </c>
      <c r="T4411" s="260">
        <f>INDEX(NoSettings!$C$2:$AG$7602,MATCH(EPS!$A4411,NoSettings!$A$2:$A$7602,0),MATCH(EPS!T$2,NoSettings!$C$1:$AG$1,0))</f>
        <v>0</v>
      </c>
      <c r="U4411" s="260">
        <f>INDEX(NoSettings!$C$2:$AG$7602,MATCH(EPS!$A4411,NoSettings!$A$2:$A$7602,0),MATCH(EPS!U$2,NoSettings!$C$1:$AG$1,0))</f>
        <v>0</v>
      </c>
      <c r="V4411" s="260">
        <f>INDEX(NoSettings!$C$2:$AG$7602,MATCH(EPS!$A4411,NoSettings!$A$2:$A$7602,0),MATCH(EPS!V$2,NoSettings!$C$1:$AG$1,0))</f>
        <v>0</v>
      </c>
      <c r="W4411" s="260">
        <f>INDEX(NoSettings!$C$2:$AG$7602,MATCH(EPS!$A4411,NoSettings!$A$2:$A$7602,0),MATCH(EPS!W$2,NoSettings!$C$1:$AG$1,0))</f>
        <v>0</v>
      </c>
      <c r="X4411" s="260">
        <f>INDEX(NoSettings!$C$2:$AG$7602,MATCH(EPS!$A4411,NoSettings!$A$2:$A$7602,0),MATCH(EPS!X$2,NoSettings!$C$1:$AG$1,0))</f>
        <v>0</v>
      </c>
      <c r="Y4411" s="260">
        <f>INDEX(NoSettings!$C$2:$AG$7602,MATCH(EPS!$A4411,NoSettings!$A$2:$A$7602,0),MATCH(EPS!Y$2,NoSettings!$C$1:$AG$1,0))</f>
        <v>0</v>
      </c>
      <c r="Z4411" s="260">
        <f>INDEX(NoSettings!$C$2:$AG$7602,MATCH(EPS!$A4411,NoSettings!$A$2:$A$7602,0),MATCH(EPS!Z$2,NoSettings!$C$1:$AG$1,0))</f>
        <v>0</v>
      </c>
      <c r="AA4411" s="260">
        <f>INDEX(NoSettings!$C$2:$AG$7602,MATCH(EPS!$A4411,NoSettings!$A$2:$A$7602,0),MATCH(EPS!AA$2,NoSettings!$C$1:$AG$1,0))</f>
        <v>0</v>
      </c>
      <c r="AB4411" s="260">
        <f>INDEX(NoSettings!$C$2:$AG$7602,MATCH(EPS!$A4411,NoSettings!$A$2:$A$7602,0),MATCH(EPS!AB$2,NoSettings!$C$1:$AG$1,0))</f>
        <v>0</v>
      </c>
      <c r="AC4411" s="260">
        <f>INDEX(NoSettings!$C$2:$AG$7602,MATCH(EPS!$A4411,NoSettings!$A$2:$A$7602,0),MATCH(EPS!AC$2,NoSettings!$C$1:$AG$1,0))</f>
        <v>0</v>
      </c>
      <c r="AD4411" s="260">
        <f>INDEX(NoSettings!$C$2:$AG$7602,MATCH(EPS!$A4411,NoSettings!$A$2:$A$7602,0),MATCH(EPS!AD$2,NoSettings!$C$1:$AG$1,0))</f>
        <v>0</v>
      </c>
      <c r="AE4411" s="260">
        <f>INDEX(NoSettings!$C$2:$AG$7602,MATCH(EPS!$A4411,NoSettings!$A$2:$A$7602,0),MATCH(EPS!AE$2,NoSettings!$C$1:$AG$1,0))</f>
        <v>0</v>
      </c>
      <c r="AF4411" s="260">
        <f>INDEX(NoSettings!$C$2:$AG$7602,MATCH(EPS!$A4411,NoSettings!$A$2:$A$7602,0),MATCH(EPS!AF$2,NoSettings!$C$1:$AG$1,0))</f>
        <v>0</v>
      </c>
      <c r="AG4411" s="260">
        <f>INDEX(NoSettings!$C$2:$AG$7602,MATCH(EPS!$A4411,NoSettings!$A$2:$A$7602,0),MATCH(EPS!AG$2,NoSettings!$C$1:$AG$1,0))</f>
        <v>0</v>
      </c>
      <c r="AH4411" s="260">
        <f>INDEX(NoSettings!$C$2:$AG$7602,MATCH(EPS!$A4411,NoSettings!$A$2:$A$7602,0),MATCH(EPS!AH$2,NoSettings!$C$1:$AG$1,0))</f>
        <v>0</v>
      </c>
      <c r="AI4411" s="260">
        <f>INDEX(NoSettings!$C$2:$AG$7602,MATCH(EPS!$A4411,NoSettings!$A$2:$A$7602,0),MATCH(EPS!AI$2,NoSettings!$C$1:$AG$1,0))</f>
        <v>0</v>
      </c>
      <c r="AJ4411" s="260">
        <f>INDEX(NoSettings!$C$2:$AG$7602,MATCH(EPS!$A4411,NoSettings!$A$2:$A$7602,0),MATCH(EPS!AJ$2,NoSettings!$C$1:$AG$1,0))</f>
        <v>0</v>
      </c>
      <c r="AK4411" s="260">
        <f>INDEX(NoSettings!$C$2:$AG$7602,MATCH(EPS!$A4411,NoSettings!$A$2:$A$7602,0),MATCH(EPS!AK$2,NoSettings!$C$1:$AG$1,0))</f>
        <v>0</v>
      </c>
    </row>
    <row r="4412" spans="1:37" hidden="1" x14ac:dyDescent="0.3">
      <c r="A4412" s="272" t="s">
        <v>5944</v>
      </c>
      <c r="B4412" t="s">
        <v>9263</v>
      </c>
      <c r="C4412" t="s">
        <v>9169</v>
      </c>
      <c r="D4412" t="s">
        <v>9148</v>
      </c>
      <c r="E4412" s="260" t="s">
        <v>455</v>
      </c>
      <c r="G4412" s="260">
        <f>INDEX(NoSettings!$C$2:$AG$7602,MATCH(EPS!$A4412,NoSettings!$A$2:$A$7602,0),MATCH(EPS!G$2,NoSettings!$C$1:$AG$1,0))</f>
        <v>0</v>
      </c>
      <c r="H4412" s="260">
        <f>INDEX(NoSettings!$C$2:$AG$7602,MATCH(EPS!$A4412,NoSettings!$A$2:$A$7602,0),MATCH(EPS!H$2,NoSettings!$C$1:$AG$1,0))</f>
        <v>0</v>
      </c>
      <c r="I4412" s="260">
        <f>INDEX(NoSettings!$C$2:$AG$7602,MATCH(EPS!$A4412,NoSettings!$A$2:$A$7602,0),MATCH(EPS!I$2,NoSettings!$C$1:$AG$1,0))</f>
        <v>0</v>
      </c>
      <c r="J4412" s="260">
        <f>INDEX(NoSettings!$C$2:$AG$7602,MATCH(EPS!$A4412,NoSettings!$A$2:$A$7602,0),MATCH(EPS!J$2,NoSettings!$C$1:$AG$1,0))</f>
        <v>0</v>
      </c>
      <c r="K4412" s="260">
        <f>INDEX(NoSettings!$C$2:$AG$7602,MATCH(EPS!$A4412,NoSettings!$A$2:$A$7602,0),MATCH(EPS!K$2,NoSettings!$C$1:$AG$1,0))</f>
        <v>0</v>
      </c>
      <c r="L4412" s="260">
        <f>INDEX(NoSettings!$C$2:$AG$7602,MATCH(EPS!$A4412,NoSettings!$A$2:$A$7602,0),MATCH(EPS!L$2,NoSettings!$C$1:$AG$1,0))</f>
        <v>0</v>
      </c>
      <c r="M4412" s="260">
        <f>INDEX(NoSettings!$C$2:$AG$7602,MATCH(EPS!$A4412,NoSettings!$A$2:$A$7602,0),MATCH(EPS!M$2,NoSettings!$C$1:$AG$1,0))</f>
        <v>0</v>
      </c>
      <c r="N4412" s="260">
        <f>INDEX(NoSettings!$C$2:$AG$7602,MATCH(EPS!$A4412,NoSettings!$A$2:$A$7602,0),MATCH(EPS!N$2,NoSettings!$C$1:$AG$1,0))</f>
        <v>0</v>
      </c>
      <c r="O4412" s="260">
        <f>INDEX(NoSettings!$C$2:$AG$7602,MATCH(EPS!$A4412,NoSettings!$A$2:$A$7602,0),MATCH(EPS!O$2,NoSettings!$C$1:$AG$1,0))</f>
        <v>0</v>
      </c>
      <c r="P4412" s="260">
        <f>INDEX(NoSettings!$C$2:$AG$7602,MATCH(EPS!$A4412,NoSettings!$A$2:$A$7602,0),MATCH(EPS!P$2,NoSettings!$C$1:$AG$1,0))</f>
        <v>0</v>
      </c>
      <c r="Q4412" s="260">
        <f>INDEX(NoSettings!$C$2:$AG$7602,MATCH(EPS!$A4412,NoSettings!$A$2:$A$7602,0),MATCH(EPS!Q$2,NoSettings!$C$1:$AG$1,0))</f>
        <v>0</v>
      </c>
      <c r="R4412" s="260">
        <f>INDEX(NoSettings!$C$2:$AG$7602,MATCH(EPS!$A4412,NoSettings!$A$2:$A$7602,0),MATCH(EPS!R$2,NoSettings!$C$1:$AG$1,0))</f>
        <v>0</v>
      </c>
      <c r="S4412" s="260">
        <f>INDEX(NoSettings!$C$2:$AG$7602,MATCH(EPS!$A4412,NoSettings!$A$2:$A$7602,0),MATCH(EPS!S$2,NoSettings!$C$1:$AG$1,0))</f>
        <v>0</v>
      </c>
      <c r="T4412" s="260">
        <f>INDEX(NoSettings!$C$2:$AG$7602,MATCH(EPS!$A4412,NoSettings!$A$2:$A$7602,0),MATCH(EPS!T$2,NoSettings!$C$1:$AG$1,0))</f>
        <v>0</v>
      </c>
      <c r="U4412" s="260">
        <f>INDEX(NoSettings!$C$2:$AG$7602,MATCH(EPS!$A4412,NoSettings!$A$2:$A$7602,0),MATCH(EPS!U$2,NoSettings!$C$1:$AG$1,0))</f>
        <v>0</v>
      </c>
      <c r="V4412" s="260">
        <f>INDEX(NoSettings!$C$2:$AG$7602,MATCH(EPS!$A4412,NoSettings!$A$2:$A$7602,0),MATCH(EPS!V$2,NoSettings!$C$1:$AG$1,0))</f>
        <v>0</v>
      </c>
      <c r="W4412" s="260">
        <f>INDEX(NoSettings!$C$2:$AG$7602,MATCH(EPS!$A4412,NoSettings!$A$2:$A$7602,0),MATCH(EPS!W$2,NoSettings!$C$1:$AG$1,0))</f>
        <v>0</v>
      </c>
      <c r="X4412" s="260">
        <f>INDEX(NoSettings!$C$2:$AG$7602,MATCH(EPS!$A4412,NoSettings!$A$2:$A$7602,0),MATCH(EPS!X$2,NoSettings!$C$1:$AG$1,0))</f>
        <v>0</v>
      </c>
      <c r="Y4412" s="260">
        <f>INDEX(NoSettings!$C$2:$AG$7602,MATCH(EPS!$A4412,NoSettings!$A$2:$A$7602,0),MATCH(EPS!Y$2,NoSettings!$C$1:$AG$1,0))</f>
        <v>0</v>
      </c>
      <c r="Z4412" s="260">
        <f>INDEX(NoSettings!$C$2:$AG$7602,MATCH(EPS!$A4412,NoSettings!$A$2:$A$7602,0),MATCH(EPS!Z$2,NoSettings!$C$1:$AG$1,0))</f>
        <v>0</v>
      </c>
      <c r="AA4412" s="260">
        <f>INDEX(NoSettings!$C$2:$AG$7602,MATCH(EPS!$A4412,NoSettings!$A$2:$A$7602,0),MATCH(EPS!AA$2,NoSettings!$C$1:$AG$1,0))</f>
        <v>0</v>
      </c>
      <c r="AB4412" s="260">
        <f>INDEX(NoSettings!$C$2:$AG$7602,MATCH(EPS!$A4412,NoSettings!$A$2:$A$7602,0),MATCH(EPS!AB$2,NoSettings!$C$1:$AG$1,0))</f>
        <v>0</v>
      </c>
      <c r="AC4412" s="260">
        <f>INDEX(NoSettings!$C$2:$AG$7602,MATCH(EPS!$A4412,NoSettings!$A$2:$A$7602,0),MATCH(EPS!AC$2,NoSettings!$C$1:$AG$1,0))</f>
        <v>0</v>
      </c>
      <c r="AD4412" s="260">
        <f>INDEX(NoSettings!$C$2:$AG$7602,MATCH(EPS!$A4412,NoSettings!$A$2:$A$7602,0),MATCH(EPS!AD$2,NoSettings!$C$1:$AG$1,0))</f>
        <v>0</v>
      </c>
      <c r="AE4412" s="260">
        <f>INDEX(NoSettings!$C$2:$AG$7602,MATCH(EPS!$A4412,NoSettings!$A$2:$A$7602,0),MATCH(EPS!AE$2,NoSettings!$C$1:$AG$1,0))</f>
        <v>0</v>
      </c>
      <c r="AF4412" s="260">
        <f>INDEX(NoSettings!$C$2:$AG$7602,MATCH(EPS!$A4412,NoSettings!$A$2:$A$7602,0),MATCH(EPS!AF$2,NoSettings!$C$1:$AG$1,0))</f>
        <v>0</v>
      </c>
      <c r="AG4412" s="260">
        <f>INDEX(NoSettings!$C$2:$AG$7602,MATCH(EPS!$A4412,NoSettings!$A$2:$A$7602,0),MATCH(EPS!AG$2,NoSettings!$C$1:$AG$1,0))</f>
        <v>0</v>
      </c>
      <c r="AH4412" s="260">
        <f>INDEX(NoSettings!$C$2:$AG$7602,MATCH(EPS!$A4412,NoSettings!$A$2:$A$7602,0),MATCH(EPS!AH$2,NoSettings!$C$1:$AG$1,0))</f>
        <v>0</v>
      </c>
      <c r="AI4412" s="260">
        <f>INDEX(NoSettings!$C$2:$AG$7602,MATCH(EPS!$A4412,NoSettings!$A$2:$A$7602,0),MATCH(EPS!AI$2,NoSettings!$C$1:$AG$1,0))</f>
        <v>0</v>
      </c>
      <c r="AJ4412" s="260">
        <f>INDEX(NoSettings!$C$2:$AG$7602,MATCH(EPS!$A4412,NoSettings!$A$2:$A$7602,0),MATCH(EPS!AJ$2,NoSettings!$C$1:$AG$1,0))</f>
        <v>0</v>
      </c>
      <c r="AK4412" s="260">
        <f>INDEX(NoSettings!$C$2:$AG$7602,MATCH(EPS!$A4412,NoSettings!$A$2:$A$7602,0),MATCH(EPS!AK$2,NoSettings!$C$1:$AG$1,0))</f>
        <v>0</v>
      </c>
    </row>
    <row r="4413" spans="1:37" hidden="1" x14ac:dyDescent="0.3">
      <c r="A4413" s="272" t="s">
        <v>5945</v>
      </c>
      <c r="B4413" t="s">
        <v>9263</v>
      </c>
      <c r="C4413" t="s">
        <v>9169</v>
      </c>
      <c r="D4413" t="s">
        <v>9148</v>
      </c>
      <c r="E4413" s="260" t="s">
        <v>9227</v>
      </c>
      <c r="G4413" s="260">
        <f>INDEX(NoSettings!$C$2:$AG$7602,MATCH(EPS!$A4413,NoSettings!$A$2:$A$7602,0),MATCH(EPS!G$2,NoSettings!$C$1:$AG$1,0))</f>
        <v>5552430</v>
      </c>
      <c r="H4413" s="260">
        <f>INDEX(NoSettings!$C$2:$AG$7602,MATCH(EPS!$A4413,NoSettings!$A$2:$A$7602,0),MATCH(EPS!H$2,NoSettings!$C$1:$AG$1,0))</f>
        <v>5552430</v>
      </c>
      <c r="I4413" s="260">
        <f>INDEX(NoSettings!$C$2:$AG$7602,MATCH(EPS!$A4413,NoSettings!$A$2:$A$7602,0),MATCH(EPS!I$2,NoSettings!$C$1:$AG$1,0))</f>
        <v>5552430</v>
      </c>
      <c r="J4413" s="260">
        <f>INDEX(NoSettings!$C$2:$AG$7602,MATCH(EPS!$A4413,NoSettings!$A$2:$A$7602,0),MATCH(EPS!J$2,NoSettings!$C$1:$AG$1,0))</f>
        <v>5552430</v>
      </c>
      <c r="K4413" s="260">
        <f>INDEX(NoSettings!$C$2:$AG$7602,MATCH(EPS!$A4413,NoSettings!$A$2:$A$7602,0),MATCH(EPS!K$2,NoSettings!$C$1:$AG$1,0))</f>
        <v>5552430</v>
      </c>
      <c r="L4413" s="260">
        <f>INDEX(NoSettings!$C$2:$AG$7602,MATCH(EPS!$A4413,NoSettings!$A$2:$A$7602,0),MATCH(EPS!L$2,NoSettings!$C$1:$AG$1,0))</f>
        <v>5552430</v>
      </c>
      <c r="M4413" s="260">
        <f>INDEX(NoSettings!$C$2:$AG$7602,MATCH(EPS!$A4413,NoSettings!$A$2:$A$7602,0),MATCH(EPS!M$2,NoSettings!$C$1:$AG$1,0))</f>
        <v>5552430</v>
      </c>
      <c r="N4413" s="260">
        <f>INDEX(NoSettings!$C$2:$AG$7602,MATCH(EPS!$A4413,NoSettings!$A$2:$A$7602,0),MATCH(EPS!N$2,NoSettings!$C$1:$AG$1,0))</f>
        <v>5552430</v>
      </c>
      <c r="O4413" s="260">
        <f>INDEX(NoSettings!$C$2:$AG$7602,MATCH(EPS!$A4413,NoSettings!$A$2:$A$7602,0),MATCH(EPS!O$2,NoSettings!$C$1:$AG$1,0))</f>
        <v>5552430</v>
      </c>
      <c r="P4413" s="260">
        <f>INDEX(NoSettings!$C$2:$AG$7602,MATCH(EPS!$A4413,NoSettings!$A$2:$A$7602,0),MATCH(EPS!P$2,NoSettings!$C$1:$AG$1,0))</f>
        <v>5552430</v>
      </c>
      <c r="Q4413" s="260">
        <f>INDEX(NoSettings!$C$2:$AG$7602,MATCH(EPS!$A4413,NoSettings!$A$2:$A$7602,0),MATCH(EPS!Q$2,NoSettings!$C$1:$AG$1,0))</f>
        <v>5552430</v>
      </c>
      <c r="R4413" s="260">
        <f>INDEX(NoSettings!$C$2:$AG$7602,MATCH(EPS!$A4413,NoSettings!$A$2:$A$7602,0),MATCH(EPS!R$2,NoSettings!$C$1:$AG$1,0))</f>
        <v>5552430</v>
      </c>
      <c r="S4413" s="260">
        <f>INDEX(NoSettings!$C$2:$AG$7602,MATCH(EPS!$A4413,NoSettings!$A$2:$A$7602,0),MATCH(EPS!S$2,NoSettings!$C$1:$AG$1,0))</f>
        <v>5552430</v>
      </c>
      <c r="T4413" s="260">
        <f>INDEX(NoSettings!$C$2:$AG$7602,MATCH(EPS!$A4413,NoSettings!$A$2:$A$7602,0),MATCH(EPS!T$2,NoSettings!$C$1:$AG$1,0))</f>
        <v>5552430</v>
      </c>
      <c r="U4413" s="260">
        <f>INDEX(NoSettings!$C$2:$AG$7602,MATCH(EPS!$A4413,NoSettings!$A$2:$A$7602,0),MATCH(EPS!U$2,NoSettings!$C$1:$AG$1,0))</f>
        <v>5552430</v>
      </c>
      <c r="V4413" s="260">
        <f>INDEX(NoSettings!$C$2:$AG$7602,MATCH(EPS!$A4413,NoSettings!$A$2:$A$7602,0),MATCH(EPS!V$2,NoSettings!$C$1:$AG$1,0))</f>
        <v>5552430</v>
      </c>
      <c r="W4413" s="260">
        <f>INDEX(NoSettings!$C$2:$AG$7602,MATCH(EPS!$A4413,NoSettings!$A$2:$A$7602,0),MATCH(EPS!W$2,NoSettings!$C$1:$AG$1,0))</f>
        <v>5552430</v>
      </c>
      <c r="X4413" s="260">
        <f>INDEX(NoSettings!$C$2:$AG$7602,MATCH(EPS!$A4413,NoSettings!$A$2:$A$7602,0),MATCH(EPS!X$2,NoSettings!$C$1:$AG$1,0))</f>
        <v>5552430</v>
      </c>
      <c r="Y4413" s="260">
        <f>INDEX(NoSettings!$C$2:$AG$7602,MATCH(EPS!$A4413,NoSettings!$A$2:$A$7602,0),MATCH(EPS!Y$2,NoSettings!$C$1:$AG$1,0))</f>
        <v>5552430</v>
      </c>
      <c r="Z4413" s="260">
        <f>INDEX(NoSettings!$C$2:$AG$7602,MATCH(EPS!$A4413,NoSettings!$A$2:$A$7602,0),MATCH(EPS!Z$2,NoSettings!$C$1:$AG$1,0))</f>
        <v>5552430</v>
      </c>
      <c r="AA4413" s="260">
        <f>INDEX(NoSettings!$C$2:$AG$7602,MATCH(EPS!$A4413,NoSettings!$A$2:$A$7602,0),MATCH(EPS!AA$2,NoSettings!$C$1:$AG$1,0))</f>
        <v>5552430</v>
      </c>
      <c r="AB4413" s="260">
        <f>INDEX(NoSettings!$C$2:$AG$7602,MATCH(EPS!$A4413,NoSettings!$A$2:$A$7602,0),MATCH(EPS!AB$2,NoSettings!$C$1:$AG$1,0))</f>
        <v>5552430</v>
      </c>
      <c r="AC4413" s="260">
        <f>INDEX(NoSettings!$C$2:$AG$7602,MATCH(EPS!$A4413,NoSettings!$A$2:$A$7602,0),MATCH(EPS!AC$2,NoSettings!$C$1:$AG$1,0))</f>
        <v>5552430</v>
      </c>
      <c r="AD4413" s="260">
        <f>INDEX(NoSettings!$C$2:$AG$7602,MATCH(EPS!$A4413,NoSettings!$A$2:$A$7602,0),MATCH(EPS!AD$2,NoSettings!$C$1:$AG$1,0))</f>
        <v>5552430</v>
      </c>
      <c r="AE4413" s="260">
        <f>INDEX(NoSettings!$C$2:$AG$7602,MATCH(EPS!$A4413,NoSettings!$A$2:$A$7602,0),MATCH(EPS!AE$2,NoSettings!$C$1:$AG$1,0))</f>
        <v>5552430</v>
      </c>
      <c r="AF4413" s="260">
        <f>INDEX(NoSettings!$C$2:$AG$7602,MATCH(EPS!$A4413,NoSettings!$A$2:$A$7602,0),MATCH(EPS!AF$2,NoSettings!$C$1:$AG$1,0))</f>
        <v>5552430</v>
      </c>
      <c r="AG4413" s="260">
        <f>INDEX(NoSettings!$C$2:$AG$7602,MATCH(EPS!$A4413,NoSettings!$A$2:$A$7602,0),MATCH(EPS!AG$2,NoSettings!$C$1:$AG$1,0))</f>
        <v>5552430</v>
      </c>
      <c r="AH4413" s="260">
        <f>INDEX(NoSettings!$C$2:$AG$7602,MATCH(EPS!$A4413,NoSettings!$A$2:$A$7602,0),MATCH(EPS!AH$2,NoSettings!$C$1:$AG$1,0))</f>
        <v>5552430</v>
      </c>
      <c r="AI4413" s="260">
        <f>INDEX(NoSettings!$C$2:$AG$7602,MATCH(EPS!$A4413,NoSettings!$A$2:$A$7602,0),MATCH(EPS!AI$2,NoSettings!$C$1:$AG$1,0))</f>
        <v>5552430</v>
      </c>
      <c r="AJ4413" s="260">
        <f>INDEX(NoSettings!$C$2:$AG$7602,MATCH(EPS!$A4413,NoSettings!$A$2:$A$7602,0),MATCH(EPS!AJ$2,NoSettings!$C$1:$AG$1,0))</f>
        <v>5552430</v>
      </c>
      <c r="AK4413" s="260">
        <f>INDEX(NoSettings!$C$2:$AG$7602,MATCH(EPS!$A4413,NoSettings!$A$2:$A$7602,0),MATCH(EPS!AK$2,NoSettings!$C$1:$AG$1,0))</f>
        <v>5552430</v>
      </c>
    </row>
    <row r="4414" spans="1:37" hidden="1" x14ac:dyDescent="0.3">
      <c r="A4414" s="272" t="s">
        <v>5946</v>
      </c>
      <c r="B4414" t="s">
        <v>9263</v>
      </c>
      <c r="C4414" t="s">
        <v>9169</v>
      </c>
      <c r="D4414" t="s">
        <v>9148</v>
      </c>
      <c r="E4414" s="260" t="s">
        <v>9228</v>
      </c>
      <c r="G4414" s="260">
        <f>INDEX(NoSettings!$C$2:$AG$7602,MATCH(EPS!$A4414,NoSettings!$A$2:$A$7602,0),MATCH(EPS!G$2,NoSettings!$C$1:$AG$1,0))</f>
        <v>88044200</v>
      </c>
      <c r="H4414" s="260">
        <f>INDEX(NoSettings!$C$2:$AG$7602,MATCH(EPS!$A4414,NoSettings!$A$2:$A$7602,0),MATCH(EPS!H$2,NoSettings!$C$1:$AG$1,0))</f>
        <v>88044200</v>
      </c>
      <c r="I4414" s="260">
        <f>INDEX(NoSettings!$C$2:$AG$7602,MATCH(EPS!$A4414,NoSettings!$A$2:$A$7602,0),MATCH(EPS!I$2,NoSettings!$C$1:$AG$1,0))</f>
        <v>88044200</v>
      </c>
      <c r="J4414" s="260">
        <f>INDEX(NoSettings!$C$2:$AG$7602,MATCH(EPS!$A4414,NoSettings!$A$2:$A$7602,0),MATCH(EPS!J$2,NoSettings!$C$1:$AG$1,0))</f>
        <v>88044200</v>
      </c>
      <c r="K4414" s="260">
        <f>INDEX(NoSettings!$C$2:$AG$7602,MATCH(EPS!$A4414,NoSettings!$A$2:$A$7602,0),MATCH(EPS!K$2,NoSettings!$C$1:$AG$1,0))</f>
        <v>88044200</v>
      </c>
      <c r="L4414" s="260">
        <f>INDEX(NoSettings!$C$2:$AG$7602,MATCH(EPS!$A4414,NoSettings!$A$2:$A$7602,0),MATCH(EPS!L$2,NoSettings!$C$1:$AG$1,0))</f>
        <v>88044200</v>
      </c>
      <c r="M4414" s="260">
        <f>INDEX(NoSettings!$C$2:$AG$7602,MATCH(EPS!$A4414,NoSettings!$A$2:$A$7602,0),MATCH(EPS!M$2,NoSettings!$C$1:$AG$1,0))</f>
        <v>88044200</v>
      </c>
      <c r="N4414" s="260">
        <f>INDEX(NoSettings!$C$2:$AG$7602,MATCH(EPS!$A4414,NoSettings!$A$2:$A$7602,0),MATCH(EPS!N$2,NoSettings!$C$1:$AG$1,0))</f>
        <v>88044200</v>
      </c>
      <c r="O4414" s="260">
        <f>INDEX(NoSettings!$C$2:$AG$7602,MATCH(EPS!$A4414,NoSettings!$A$2:$A$7602,0),MATCH(EPS!O$2,NoSettings!$C$1:$AG$1,0))</f>
        <v>88044200</v>
      </c>
      <c r="P4414" s="260">
        <f>INDEX(NoSettings!$C$2:$AG$7602,MATCH(EPS!$A4414,NoSettings!$A$2:$A$7602,0),MATCH(EPS!P$2,NoSettings!$C$1:$AG$1,0))</f>
        <v>88044200</v>
      </c>
      <c r="Q4414" s="260">
        <f>INDEX(NoSettings!$C$2:$AG$7602,MATCH(EPS!$A4414,NoSettings!$A$2:$A$7602,0),MATCH(EPS!Q$2,NoSettings!$C$1:$AG$1,0))</f>
        <v>88044200</v>
      </c>
      <c r="R4414" s="260">
        <f>INDEX(NoSettings!$C$2:$AG$7602,MATCH(EPS!$A4414,NoSettings!$A$2:$A$7602,0),MATCH(EPS!R$2,NoSettings!$C$1:$AG$1,0))</f>
        <v>88044200</v>
      </c>
      <c r="S4414" s="260">
        <f>INDEX(NoSettings!$C$2:$AG$7602,MATCH(EPS!$A4414,NoSettings!$A$2:$A$7602,0),MATCH(EPS!S$2,NoSettings!$C$1:$AG$1,0))</f>
        <v>88044200</v>
      </c>
      <c r="T4414" s="260">
        <f>INDEX(NoSettings!$C$2:$AG$7602,MATCH(EPS!$A4414,NoSettings!$A$2:$A$7602,0),MATCH(EPS!T$2,NoSettings!$C$1:$AG$1,0))</f>
        <v>88044200</v>
      </c>
      <c r="U4414" s="260">
        <f>INDEX(NoSettings!$C$2:$AG$7602,MATCH(EPS!$A4414,NoSettings!$A$2:$A$7602,0),MATCH(EPS!U$2,NoSettings!$C$1:$AG$1,0))</f>
        <v>88044200</v>
      </c>
      <c r="V4414" s="260">
        <f>INDEX(NoSettings!$C$2:$AG$7602,MATCH(EPS!$A4414,NoSettings!$A$2:$A$7602,0),MATCH(EPS!V$2,NoSettings!$C$1:$AG$1,0))</f>
        <v>88044200</v>
      </c>
      <c r="W4414" s="260">
        <f>INDEX(NoSettings!$C$2:$AG$7602,MATCH(EPS!$A4414,NoSettings!$A$2:$A$7602,0),MATCH(EPS!W$2,NoSettings!$C$1:$AG$1,0))</f>
        <v>88044200</v>
      </c>
      <c r="X4414" s="260">
        <f>INDEX(NoSettings!$C$2:$AG$7602,MATCH(EPS!$A4414,NoSettings!$A$2:$A$7602,0),MATCH(EPS!X$2,NoSettings!$C$1:$AG$1,0))</f>
        <v>88044200</v>
      </c>
      <c r="Y4414" s="260">
        <f>INDEX(NoSettings!$C$2:$AG$7602,MATCH(EPS!$A4414,NoSettings!$A$2:$A$7602,0),MATCH(EPS!Y$2,NoSettings!$C$1:$AG$1,0))</f>
        <v>88044200</v>
      </c>
      <c r="Z4414" s="260">
        <f>INDEX(NoSettings!$C$2:$AG$7602,MATCH(EPS!$A4414,NoSettings!$A$2:$A$7602,0),MATCH(EPS!Z$2,NoSettings!$C$1:$AG$1,0))</f>
        <v>88044200</v>
      </c>
      <c r="AA4414" s="260">
        <f>INDEX(NoSettings!$C$2:$AG$7602,MATCH(EPS!$A4414,NoSettings!$A$2:$A$7602,0),MATCH(EPS!AA$2,NoSettings!$C$1:$AG$1,0))</f>
        <v>88044200</v>
      </c>
      <c r="AB4414" s="260">
        <f>INDEX(NoSettings!$C$2:$AG$7602,MATCH(EPS!$A4414,NoSettings!$A$2:$A$7602,0),MATCH(EPS!AB$2,NoSettings!$C$1:$AG$1,0))</f>
        <v>88044200</v>
      </c>
      <c r="AC4414" s="260">
        <f>INDEX(NoSettings!$C$2:$AG$7602,MATCH(EPS!$A4414,NoSettings!$A$2:$A$7602,0),MATCH(EPS!AC$2,NoSettings!$C$1:$AG$1,0))</f>
        <v>88044200</v>
      </c>
      <c r="AD4414" s="260">
        <f>INDEX(NoSettings!$C$2:$AG$7602,MATCH(EPS!$A4414,NoSettings!$A$2:$A$7602,0),MATCH(EPS!AD$2,NoSettings!$C$1:$AG$1,0))</f>
        <v>88044200</v>
      </c>
      <c r="AE4414" s="260">
        <f>INDEX(NoSettings!$C$2:$AG$7602,MATCH(EPS!$A4414,NoSettings!$A$2:$A$7602,0),MATCH(EPS!AE$2,NoSettings!$C$1:$AG$1,0))</f>
        <v>88044200</v>
      </c>
      <c r="AF4414" s="260">
        <f>INDEX(NoSettings!$C$2:$AG$7602,MATCH(EPS!$A4414,NoSettings!$A$2:$A$7602,0),MATCH(EPS!AF$2,NoSettings!$C$1:$AG$1,0))</f>
        <v>88044200</v>
      </c>
      <c r="AG4414" s="260">
        <f>INDEX(NoSettings!$C$2:$AG$7602,MATCH(EPS!$A4414,NoSettings!$A$2:$A$7602,0),MATCH(EPS!AG$2,NoSettings!$C$1:$AG$1,0))</f>
        <v>88044200</v>
      </c>
      <c r="AH4414" s="260">
        <f>INDEX(NoSettings!$C$2:$AG$7602,MATCH(EPS!$A4414,NoSettings!$A$2:$A$7602,0),MATCH(EPS!AH$2,NoSettings!$C$1:$AG$1,0))</f>
        <v>88044200</v>
      </c>
      <c r="AI4414" s="260">
        <f>INDEX(NoSettings!$C$2:$AG$7602,MATCH(EPS!$A4414,NoSettings!$A$2:$A$7602,0),MATCH(EPS!AI$2,NoSettings!$C$1:$AG$1,0))</f>
        <v>88044200</v>
      </c>
      <c r="AJ4414" s="260">
        <f>INDEX(NoSettings!$C$2:$AG$7602,MATCH(EPS!$A4414,NoSettings!$A$2:$A$7602,0),MATCH(EPS!AJ$2,NoSettings!$C$1:$AG$1,0))</f>
        <v>88044200</v>
      </c>
      <c r="AK4414" s="260">
        <f>INDEX(NoSettings!$C$2:$AG$7602,MATCH(EPS!$A4414,NoSettings!$A$2:$A$7602,0),MATCH(EPS!AK$2,NoSettings!$C$1:$AG$1,0))</f>
        <v>88044200</v>
      </c>
    </row>
    <row r="4415" spans="1:37" hidden="1" x14ac:dyDescent="0.3">
      <c r="A4415" s="272" t="s">
        <v>5947</v>
      </c>
      <c r="B4415" t="s">
        <v>9263</v>
      </c>
      <c r="C4415" t="s">
        <v>9169</v>
      </c>
      <c r="D4415" t="s">
        <v>9148</v>
      </c>
      <c r="E4415" s="260" t="s">
        <v>9229</v>
      </c>
      <c r="G4415" s="260">
        <f>INDEX(NoSettings!$C$2:$AG$7602,MATCH(EPS!$A4415,NoSettings!$A$2:$A$7602,0),MATCH(EPS!G$2,NoSettings!$C$1:$AG$1,0))</f>
        <v>579759000</v>
      </c>
      <c r="H4415" s="260">
        <f>INDEX(NoSettings!$C$2:$AG$7602,MATCH(EPS!$A4415,NoSettings!$A$2:$A$7602,0),MATCH(EPS!H$2,NoSettings!$C$1:$AG$1,0))</f>
        <v>579759000</v>
      </c>
      <c r="I4415" s="260">
        <f>INDEX(NoSettings!$C$2:$AG$7602,MATCH(EPS!$A4415,NoSettings!$A$2:$A$7602,0),MATCH(EPS!I$2,NoSettings!$C$1:$AG$1,0))</f>
        <v>579759000</v>
      </c>
      <c r="J4415" s="260">
        <f>INDEX(NoSettings!$C$2:$AG$7602,MATCH(EPS!$A4415,NoSettings!$A$2:$A$7602,0),MATCH(EPS!J$2,NoSettings!$C$1:$AG$1,0))</f>
        <v>579759000</v>
      </c>
      <c r="K4415" s="260">
        <f>INDEX(NoSettings!$C$2:$AG$7602,MATCH(EPS!$A4415,NoSettings!$A$2:$A$7602,0),MATCH(EPS!K$2,NoSettings!$C$1:$AG$1,0))</f>
        <v>579759000</v>
      </c>
      <c r="L4415" s="260">
        <f>INDEX(NoSettings!$C$2:$AG$7602,MATCH(EPS!$A4415,NoSettings!$A$2:$A$7602,0),MATCH(EPS!L$2,NoSettings!$C$1:$AG$1,0))</f>
        <v>579759000</v>
      </c>
      <c r="M4415" s="260">
        <f>INDEX(NoSettings!$C$2:$AG$7602,MATCH(EPS!$A4415,NoSettings!$A$2:$A$7602,0),MATCH(EPS!M$2,NoSettings!$C$1:$AG$1,0))</f>
        <v>579759000</v>
      </c>
      <c r="N4415" s="260">
        <f>INDEX(NoSettings!$C$2:$AG$7602,MATCH(EPS!$A4415,NoSettings!$A$2:$A$7602,0),MATCH(EPS!N$2,NoSettings!$C$1:$AG$1,0))</f>
        <v>579759000</v>
      </c>
      <c r="O4415" s="260">
        <f>INDEX(NoSettings!$C$2:$AG$7602,MATCH(EPS!$A4415,NoSettings!$A$2:$A$7602,0),MATCH(EPS!O$2,NoSettings!$C$1:$AG$1,0))</f>
        <v>579759000</v>
      </c>
      <c r="P4415" s="260">
        <f>INDEX(NoSettings!$C$2:$AG$7602,MATCH(EPS!$A4415,NoSettings!$A$2:$A$7602,0),MATCH(EPS!P$2,NoSettings!$C$1:$AG$1,0))</f>
        <v>579759000</v>
      </c>
      <c r="Q4415" s="260">
        <f>INDEX(NoSettings!$C$2:$AG$7602,MATCH(EPS!$A4415,NoSettings!$A$2:$A$7602,0),MATCH(EPS!Q$2,NoSettings!$C$1:$AG$1,0))</f>
        <v>579759000</v>
      </c>
      <c r="R4415" s="260">
        <f>INDEX(NoSettings!$C$2:$AG$7602,MATCH(EPS!$A4415,NoSettings!$A$2:$A$7602,0),MATCH(EPS!R$2,NoSettings!$C$1:$AG$1,0))</f>
        <v>579759000</v>
      </c>
      <c r="S4415" s="260">
        <f>INDEX(NoSettings!$C$2:$AG$7602,MATCH(EPS!$A4415,NoSettings!$A$2:$A$7602,0),MATCH(EPS!S$2,NoSettings!$C$1:$AG$1,0))</f>
        <v>579759000</v>
      </c>
      <c r="T4415" s="260">
        <f>INDEX(NoSettings!$C$2:$AG$7602,MATCH(EPS!$A4415,NoSettings!$A$2:$A$7602,0),MATCH(EPS!T$2,NoSettings!$C$1:$AG$1,0))</f>
        <v>579759000</v>
      </c>
      <c r="U4415" s="260">
        <f>INDEX(NoSettings!$C$2:$AG$7602,MATCH(EPS!$A4415,NoSettings!$A$2:$A$7602,0),MATCH(EPS!U$2,NoSettings!$C$1:$AG$1,0))</f>
        <v>579759000</v>
      </c>
      <c r="V4415" s="260">
        <f>INDEX(NoSettings!$C$2:$AG$7602,MATCH(EPS!$A4415,NoSettings!$A$2:$A$7602,0),MATCH(EPS!V$2,NoSettings!$C$1:$AG$1,0))</f>
        <v>579759000</v>
      </c>
      <c r="W4415" s="260">
        <f>INDEX(NoSettings!$C$2:$AG$7602,MATCH(EPS!$A4415,NoSettings!$A$2:$A$7602,0),MATCH(EPS!W$2,NoSettings!$C$1:$AG$1,0))</f>
        <v>579759000</v>
      </c>
      <c r="X4415" s="260">
        <f>INDEX(NoSettings!$C$2:$AG$7602,MATCH(EPS!$A4415,NoSettings!$A$2:$A$7602,0),MATCH(EPS!X$2,NoSettings!$C$1:$AG$1,0))</f>
        <v>579759000</v>
      </c>
      <c r="Y4415" s="260">
        <f>INDEX(NoSettings!$C$2:$AG$7602,MATCH(EPS!$A4415,NoSettings!$A$2:$A$7602,0),MATCH(EPS!Y$2,NoSettings!$C$1:$AG$1,0))</f>
        <v>579759000</v>
      </c>
      <c r="Z4415" s="260">
        <f>INDEX(NoSettings!$C$2:$AG$7602,MATCH(EPS!$A4415,NoSettings!$A$2:$A$7602,0),MATCH(EPS!Z$2,NoSettings!$C$1:$AG$1,0))</f>
        <v>579759000</v>
      </c>
      <c r="AA4415" s="260">
        <f>INDEX(NoSettings!$C$2:$AG$7602,MATCH(EPS!$A4415,NoSettings!$A$2:$A$7602,0),MATCH(EPS!AA$2,NoSettings!$C$1:$AG$1,0))</f>
        <v>579759000</v>
      </c>
      <c r="AB4415" s="260">
        <f>INDEX(NoSettings!$C$2:$AG$7602,MATCH(EPS!$A4415,NoSettings!$A$2:$A$7602,0),MATCH(EPS!AB$2,NoSettings!$C$1:$AG$1,0))</f>
        <v>579759000</v>
      </c>
      <c r="AC4415" s="260">
        <f>INDEX(NoSettings!$C$2:$AG$7602,MATCH(EPS!$A4415,NoSettings!$A$2:$A$7602,0),MATCH(EPS!AC$2,NoSettings!$C$1:$AG$1,0))</f>
        <v>579759000</v>
      </c>
      <c r="AD4415" s="260">
        <f>INDEX(NoSettings!$C$2:$AG$7602,MATCH(EPS!$A4415,NoSettings!$A$2:$A$7602,0),MATCH(EPS!AD$2,NoSettings!$C$1:$AG$1,0))</f>
        <v>579759000</v>
      </c>
      <c r="AE4415" s="260">
        <f>INDEX(NoSettings!$C$2:$AG$7602,MATCH(EPS!$A4415,NoSettings!$A$2:$A$7602,0),MATCH(EPS!AE$2,NoSettings!$C$1:$AG$1,0))</f>
        <v>579759000</v>
      </c>
      <c r="AF4415" s="260">
        <f>INDEX(NoSettings!$C$2:$AG$7602,MATCH(EPS!$A4415,NoSettings!$A$2:$A$7602,0),MATCH(EPS!AF$2,NoSettings!$C$1:$AG$1,0))</f>
        <v>579759000</v>
      </c>
      <c r="AG4415" s="260">
        <f>INDEX(NoSettings!$C$2:$AG$7602,MATCH(EPS!$A4415,NoSettings!$A$2:$A$7602,0),MATCH(EPS!AG$2,NoSettings!$C$1:$AG$1,0))</f>
        <v>579759000</v>
      </c>
      <c r="AH4415" s="260">
        <f>INDEX(NoSettings!$C$2:$AG$7602,MATCH(EPS!$A4415,NoSettings!$A$2:$A$7602,0),MATCH(EPS!AH$2,NoSettings!$C$1:$AG$1,0))</f>
        <v>579759000</v>
      </c>
      <c r="AI4415" s="260">
        <f>INDEX(NoSettings!$C$2:$AG$7602,MATCH(EPS!$A4415,NoSettings!$A$2:$A$7602,0),MATCH(EPS!AI$2,NoSettings!$C$1:$AG$1,0))</f>
        <v>579759000</v>
      </c>
      <c r="AJ4415" s="260">
        <f>INDEX(NoSettings!$C$2:$AG$7602,MATCH(EPS!$A4415,NoSettings!$A$2:$A$7602,0),MATCH(EPS!AJ$2,NoSettings!$C$1:$AG$1,0))</f>
        <v>579759000</v>
      </c>
      <c r="AK4415" s="260">
        <f>INDEX(NoSettings!$C$2:$AG$7602,MATCH(EPS!$A4415,NoSettings!$A$2:$A$7602,0),MATCH(EPS!AK$2,NoSettings!$C$1:$AG$1,0))</f>
        <v>579759000</v>
      </c>
    </row>
    <row r="4416" spans="1:37" hidden="1" x14ac:dyDescent="0.3">
      <c r="A4416" s="272" t="s">
        <v>5948</v>
      </c>
      <c r="B4416" t="s">
        <v>9263</v>
      </c>
      <c r="C4416" t="s">
        <v>9169</v>
      </c>
      <c r="D4416" t="s">
        <v>9148</v>
      </c>
      <c r="E4416" s="260" t="s">
        <v>9230</v>
      </c>
      <c r="G4416" s="260">
        <f>INDEX(NoSettings!$C$2:$AG$7602,MATCH(EPS!$A4416,NoSettings!$A$2:$A$7602,0),MATCH(EPS!G$2,NoSettings!$C$1:$AG$1,0))</f>
        <v>12955700</v>
      </c>
      <c r="H4416" s="260">
        <f>INDEX(NoSettings!$C$2:$AG$7602,MATCH(EPS!$A4416,NoSettings!$A$2:$A$7602,0),MATCH(EPS!H$2,NoSettings!$C$1:$AG$1,0))</f>
        <v>12955700</v>
      </c>
      <c r="I4416" s="260">
        <f>INDEX(NoSettings!$C$2:$AG$7602,MATCH(EPS!$A4416,NoSettings!$A$2:$A$7602,0),MATCH(EPS!I$2,NoSettings!$C$1:$AG$1,0))</f>
        <v>12955700</v>
      </c>
      <c r="J4416" s="260">
        <f>INDEX(NoSettings!$C$2:$AG$7602,MATCH(EPS!$A4416,NoSettings!$A$2:$A$7602,0),MATCH(EPS!J$2,NoSettings!$C$1:$AG$1,0))</f>
        <v>12955700</v>
      </c>
      <c r="K4416" s="260">
        <f>INDEX(NoSettings!$C$2:$AG$7602,MATCH(EPS!$A4416,NoSettings!$A$2:$A$7602,0),MATCH(EPS!K$2,NoSettings!$C$1:$AG$1,0))</f>
        <v>12955700</v>
      </c>
      <c r="L4416" s="260">
        <f>INDEX(NoSettings!$C$2:$AG$7602,MATCH(EPS!$A4416,NoSettings!$A$2:$A$7602,0),MATCH(EPS!L$2,NoSettings!$C$1:$AG$1,0))</f>
        <v>12955700</v>
      </c>
      <c r="M4416" s="260">
        <f>INDEX(NoSettings!$C$2:$AG$7602,MATCH(EPS!$A4416,NoSettings!$A$2:$A$7602,0),MATCH(EPS!M$2,NoSettings!$C$1:$AG$1,0))</f>
        <v>12955700</v>
      </c>
      <c r="N4416" s="260">
        <f>INDEX(NoSettings!$C$2:$AG$7602,MATCH(EPS!$A4416,NoSettings!$A$2:$A$7602,0),MATCH(EPS!N$2,NoSettings!$C$1:$AG$1,0))</f>
        <v>12955700</v>
      </c>
      <c r="O4416" s="260">
        <f>INDEX(NoSettings!$C$2:$AG$7602,MATCH(EPS!$A4416,NoSettings!$A$2:$A$7602,0),MATCH(EPS!O$2,NoSettings!$C$1:$AG$1,0))</f>
        <v>12955700</v>
      </c>
      <c r="P4416" s="260">
        <f>INDEX(NoSettings!$C$2:$AG$7602,MATCH(EPS!$A4416,NoSettings!$A$2:$A$7602,0),MATCH(EPS!P$2,NoSettings!$C$1:$AG$1,0))</f>
        <v>12955700</v>
      </c>
      <c r="Q4416" s="260">
        <f>INDEX(NoSettings!$C$2:$AG$7602,MATCH(EPS!$A4416,NoSettings!$A$2:$A$7602,0),MATCH(EPS!Q$2,NoSettings!$C$1:$AG$1,0))</f>
        <v>12955700</v>
      </c>
      <c r="R4416" s="260">
        <f>INDEX(NoSettings!$C$2:$AG$7602,MATCH(EPS!$A4416,NoSettings!$A$2:$A$7602,0),MATCH(EPS!R$2,NoSettings!$C$1:$AG$1,0))</f>
        <v>12955700</v>
      </c>
      <c r="S4416" s="260">
        <f>INDEX(NoSettings!$C$2:$AG$7602,MATCH(EPS!$A4416,NoSettings!$A$2:$A$7602,0),MATCH(EPS!S$2,NoSettings!$C$1:$AG$1,0))</f>
        <v>12955700</v>
      </c>
      <c r="T4416" s="260">
        <f>INDEX(NoSettings!$C$2:$AG$7602,MATCH(EPS!$A4416,NoSettings!$A$2:$A$7602,0),MATCH(EPS!T$2,NoSettings!$C$1:$AG$1,0))</f>
        <v>12955700</v>
      </c>
      <c r="U4416" s="260">
        <f>INDEX(NoSettings!$C$2:$AG$7602,MATCH(EPS!$A4416,NoSettings!$A$2:$A$7602,0),MATCH(EPS!U$2,NoSettings!$C$1:$AG$1,0))</f>
        <v>12955700</v>
      </c>
      <c r="V4416" s="260">
        <f>INDEX(NoSettings!$C$2:$AG$7602,MATCH(EPS!$A4416,NoSettings!$A$2:$A$7602,0),MATCH(EPS!V$2,NoSettings!$C$1:$AG$1,0))</f>
        <v>12955700</v>
      </c>
      <c r="W4416" s="260">
        <f>INDEX(NoSettings!$C$2:$AG$7602,MATCH(EPS!$A4416,NoSettings!$A$2:$A$7602,0),MATCH(EPS!W$2,NoSettings!$C$1:$AG$1,0))</f>
        <v>12955700</v>
      </c>
      <c r="X4416" s="260">
        <f>INDEX(NoSettings!$C$2:$AG$7602,MATCH(EPS!$A4416,NoSettings!$A$2:$A$7602,0),MATCH(EPS!X$2,NoSettings!$C$1:$AG$1,0))</f>
        <v>12955700</v>
      </c>
      <c r="Y4416" s="260">
        <f>INDEX(NoSettings!$C$2:$AG$7602,MATCH(EPS!$A4416,NoSettings!$A$2:$A$7602,0),MATCH(EPS!Y$2,NoSettings!$C$1:$AG$1,0))</f>
        <v>12955700</v>
      </c>
      <c r="Z4416" s="260">
        <f>INDEX(NoSettings!$C$2:$AG$7602,MATCH(EPS!$A4416,NoSettings!$A$2:$A$7602,0),MATCH(EPS!Z$2,NoSettings!$C$1:$AG$1,0))</f>
        <v>12955700</v>
      </c>
      <c r="AA4416" s="260">
        <f>INDEX(NoSettings!$C$2:$AG$7602,MATCH(EPS!$A4416,NoSettings!$A$2:$A$7602,0),MATCH(EPS!AA$2,NoSettings!$C$1:$AG$1,0))</f>
        <v>12955700</v>
      </c>
      <c r="AB4416" s="260">
        <f>INDEX(NoSettings!$C$2:$AG$7602,MATCH(EPS!$A4416,NoSettings!$A$2:$A$7602,0),MATCH(EPS!AB$2,NoSettings!$C$1:$AG$1,0))</f>
        <v>12955700</v>
      </c>
      <c r="AC4416" s="260">
        <f>INDEX(NoSettings!$C$2:$AG$7602,MATCH(EPS!$A4416,NoSettings!$A$2:$A$7602,0),MATCH(EPS!AC$2,NoSettings!$C$1:$AG$1,0))</f>
        <v>12955700</v>
      </c>
      <c r="AD4416" s="260">
        <f>INDEX(NoSettings!$C$2:$AG$7602,MATCH(EPS!$A4416,NoSettings!$A$2:$A$7602,0),MATCH(EPS!AD$2,NoSettings!$C$1:$AG$1,0))</f>
        <v>12955700</v>
      </c>
      <c r="AE4416" s="260">
        <f>INDEX(NoSettings!$C$2:$AG$7602,MATCH(EPS!$A4416,NoSettings!$A$2:$A$7602,0),MATCH(EPS!AE$2,NoSettings!$C$1:$AG$1,0))</f>
        <v>12955700</v>
      </c>
      <c r="AF4416" s="260">
        <f>INDEX(NoSettings!$C$2:$AG$7602,MATCH(EPS!$A4416,NoSettings!$A$2:$A$7602,0),MATCH(EPS!AF$2,NoSettings!$C$1:$AG$1,0))</f>
        <v>12955700</v>
      </c>
      <c r="AG4416" s="260">
        <f>INDEX(NoSettings!$C$2:$AG$7602,MATCH(EPS!$A4416,NoSettings!$A$2:$A$7602,0),MATCH(EPS!AG$2,NoSettings!$C$1:$AG$1,0))</f>
        <v>12955700</v>
      </c>
      <c r="AH4416" s="260">
        <f>INDEX(NoSettings!$C$2:$AG$7602,MATCH(EPS!$A4416,NoSettings!$A$2:$A$7602,0),MATCH(EPS!AH$2,NoSettings!$C$1:$AG$1,0))</f>
        <v>12955700</v>
      </c>
      <c r="AI4416" s="260">
        <f>INDEX(NoSettings!$C$2:$AG$7602,MATCH(EPS!$A4416,NoSettings!$A$2:$A$7602,0),MATCH(EPS!AI$2,NoSettings!$C$1:$AG$1,0))</f>
        <v>12955700</v>
      </c>
      <c r="AJ4416" s="260">
        <f>INDEX(NoSettings!$C$2:$AG$7602,MATCH(EPS!$A4416,NoSettings!$A$2:$A$7602,0),MATCH(EPS!AJ$2,NoSettings!$C$1:$AG$1,0))</f>
        <v>12955700</v>
      </c>
      <c r="AK4416" s="260">
        <f>INDEX(NoSettings!$C$2:$AG$7602,MATCH(EPS!$A4416,NoSettings!$A$2:$A$7602,0),MATCH(EPS!AK$2,NoSettings!$C$1:$AG$1,0))</f>
        <v>12955700</v>
      </c>
    </row>
    <row r="4417" spans="1:37" hidden="1" x14ac:dyDescent="0.3">
      <c r="A4417" s="272" t="s">
        <v>5949</v>
      </c>
      <c r="B4417" t="s">
        <v>9263</v>
      </c>
      <c r="C4417" t="s">
        <v>9169</v>
      </c>
      <c r="D4417" t="s">
        <v>9148</v>
      </c>
      <c r="E4417" s="260" t="s">
        <v>9231</v>
      </c>
      <c r="G4417" s="260">
        <f>INDEX(NoSettings!$C$2:$AG$7602,MATCH(EPS!$A4417,NoSettings!$A$2:$A$7602,0),MATCH(EPS!G$2,NoSettings!$C$1:$AG$1,0))</f>
        <v>11444000</v>
      </c>
      <c r="H4417" s="260">
        <f>INDEX(NoSettings!$C$2:$AG$7602,MATCH(EPS!$A4417,NoSettings!$A$2:$A$7602,0),MATCH(EPS!H$2,NoSettings!$C$1:$AG$1,0))</f>
        <v>11444000</v>
      </c>
      <c r="I4417" s="260">
        <f>INDEX(NoSettings!$C$2:$AG$7602,MATCH(EPS!$A4417,NoSettings!$A$2:$A$7602,0),MATCH(EPS!I$2,NoSettings!$C$1:$AG$1,0))</f>
        <v>11444000</v>
      </c>
      <c r="J4417" s="260">
        <f>INDEX(NoSettings!$C$2:$AG$7602,MATCH(EPS!$A4417,NoSettings!$A$2:$A$7602,0),MATCH(EPS!J$2,NoSettings!$C$1:$AG$1,0))</f>
        <v>11444000</v>
      </c>
      <c r="K4417" s="260">
        <f>INDEX(NoSettings!$C$2:$AG$7602,MATCH(EPS!$A4417,NoSettings!$A$2:$A$7602,0),MATCH(EPS!K$2,NoSettings!$C$1:$AG$1,0))</f>
        <v>11444000</v>
      </c>
      <c r="L4417" s="260">
        <f>INDEX(NoSettings!$C$2:$AG$7602,MATCH(EPS!$A4417,NoSettings!$A$2:$A$7602,0),MATCH(EPS!L$2,NoSettings!$C$1:$AG$1,0))</f>
        <v>11444000</v>
      </c>
      <c r="M4417" s="260">
        <f>INDEX(NoSettings!$C$2:$AG$7602,MATCH(EPS!$A4417,NoSettings!$A$2:$A$7602,0),MATCH(EPS!M$2,NoSettings!$C$1:$AG$1,0))</f>
        <v>11444000</v>
      </c>
      <c r="N4417" s="260">
        <f>INDEX(NoSettings!$C$2:$AG$7602,MATCH(EPS!$A4417,NoSettings!$A$2:$A$7602,0),MATCH(EPS!N$2,NoSettings!$C$1:$AG$1,0))</f>
        <v>11444000</v>
      </c>
      <c r="O4417" s="260">
        <f>INDEX(NoSettings!$C$2:$AG$7602,MATCH(EPS!$A4417,NoSettings!$A$2:$A$7602,0),MATCH(EPS!O$2,NoSettings!$C$1:$AG$1,0))</f>
        <v>11444000</v>
      </c>
      <c r="P4417" s="260">
        <f>INDEX(NoSettings!$C$2:$AG$7602,MATCH(EPS!$A4417,NoSettings!$A$2:$A$7602,0),MATCH(EPS!P$2,NoSettings!$C$1:$AG$1,0))</f>
        <v>11444000</v>
      </c>
      <c r="Q4417" s="260">
        <f>INDEX(NoSettings!$C$2:$AG$7602,MATCH(EPS!$A4417,NoSettings!$A$2:$A$7602,0),MATCH(EPS!Q$2,NoSettings!$C$1:$AG$1,0))</f>
        <v>11444000</v>
      </c>
      <c r="R4417" s="260">
        <f>INDEX(NoSettings!$C$2:$AG$7602,MATCH(EPS!$A4417,NoSettings!$A$2:$A$7602,0),MATCH(EPS!R$2,NoSettings!$C$1:$AG$1,0))</f>
        <v>11444000</v>
      </c>
      <c r="S4417" s="260">
        <f>INDEX(NoSettings!$C$2:$AG$7602,MATCH(EPS!$A4417,NoSettings!$A$2:$A$7602,0),MATCH(EPS!S$2,NoSettings!$C$1:$AG$1,0))</f>
        <v>11444000</v>
      </c>
      <c r="T4417" s="260">
        <f>INDEX(NoSettings!$C$2:$AG$7602,MATCH(EPS!$A4417,NoSettings!$A$2:$A$7602,0),MATCH(EPS!T$2,NoSettings!$C$1:$AG$1,0))</f>
        <v>11444000</v>
      </c>
      <c r="U4417" s="260">
        <f>INDEX(NoSettings!$C$2:$AG$7602,MATCH(EPS!$A4417,NoSettings!$A$2:$A$7602,0),MATCH(EPS!U$2,NoSettings!$C$1:$AG$1,0))</f>
        <v>11444000</v>
      </c>
      <c r="V4417" s="260">
        <f>INDEX(NoSettings!$C$2:$AG$7602,MATCH(EPS!$A4417,NoSettings!$A$2:$A$7602,0),MATCH(EPS!V$2,NoSettings!$C$1:$AG$1,0))</f>
        <v>11444000</v>
      </c>
      <c r="W4417" s="260">
        <f>INDEX(NoSettings!$C$2:$AG$7602,MATCH(EPS!$A4417,NoSettings!$A$2:$A$7602,0),MATCH(EPS!W$2,NoSettings!$C$1:$AG$1,0))</f>
        <v>11444000</v>
      </c>
      <c r="X4417" s="260">
        <f>INDEX(NoSettings!$C$2:$AG$7602,MATCH(EPS!$A4417,NoSettings!$A$2:$A$7602,0),MATCH(EPS!X$2,NoSettings!$C$1:$AG$1,0))</f>
        <v>11444000</v>
      </c>
      <c r="Y4417" s="260">
        <f>INDEX(NoSettings!$C$2:$AG$7602,MATCH(EPS!$A4417,NoSettings!$A$2:$A$7602,0),MATCH(EPS!Y$2,NoSettings!$C$1:$AG$1,0))</f>
        <v>11444000</v>
      </c>
      <c r="Z4417" s="260">
        <f>INDEX(NoSettings!$C$2:$AG$7602,MATCH(EPS!$A4417,NoSettings!$A$2:$A$7602,0),MATCH(EPS!Z$2,NoSettings!$C$1:$AG$1,0))</f>
        <v>11444000</v>
      </c>
      <c r="AA4417" s="260">
        <f>INDEX(NoSettings!$C$2:$AG$7602,MATCH(EPS!$A4417,NoSettings!$A$2:$A$7602,0),MATCH(EPS!AA$2,NoSettings!$C$1:$AG$1,0))</f>
        <v>11444000</v>
      </c>
      <c r="AB4417" s="260">
        <f>INDEX(NoSettings!$C$2:$AG$7602,MATCH(EPS!$A4417,NoSettings!$A$2:$A$7602,0),MATCH(EPS!AB$2,NoSettings!$C$1:$AG$1,0))</f>
        <v>11444000</v>
      </c>
      <c r="AC4417" s="260">
        <f>INDEX(NoSettings!$C$2:$AG$7602,MATCH(EPS!$A4417,NoSettings!$A$2:$A$7602,0),MATCH(EPS!AC$2,NoSettings!$C$1:$AG$1,0))</f>
        <v>11444000</v>
      </c>
      <c r="AD4417" s="260">
        <f>INDEX(NoSettings!$C$2:$AG$7602,MATCH(EPS!$A4417,NoSettings!$A$2:$A$7602,0),MATCH(EPS!AD$2,NoSettings!$C$1:$AG$1,0))</f>
        <v>11444000</v>
      </c>
      <c r="AE4417" s="260">
        <f>INDEX(NoSettings!$C$2:$AG$7602,MATCH(EPS!$A4417,NoSettings!$A$2:$A$7602,0),MATCH(EPS!AE$2,NoSettings!$C$1:$AG$1,0))</f>
        <v>11444000</v>
      </c>
      <c r="AF4417" s="260">
        <f>INDEX(NoSettings!$C$2:$AG$7602,MATCH(EPS!$A4417,NoSettings!$A$2:$A$7602,0),MATCH(EPS!AF$2,NoSettings!$C$1:$AG$1,0))</f>
        <v>11444000</v>
      </c>
      <c r="AG4417" s="260">
        <f>INDEX(NoSettings!$C$2:$AG$7602,MATCH(EPS!$A4417,NoSettings!$A$2:$A$7602,0),MATCH(EPS!AG$2,NoSettings!$C$1:$AG$1,0))</f>
        <v>11444000</v>
      </c>
      <c r="AH4417" s="260">
        <f>INDEX(NoSettings!$C$2:$AG$7602,MATCH(EPS!$A4417,NoSettings!$A$2:$A$7602,0),MATCH(EPS!AH$2,NoSettings!$C$1:$AG$1,0))</f>
        <v>11444000</v>
      </c>
      <c r="AI4417" s="260">
        <f>INDEX(NoSettings!$C$2:$AG$7602,MATCH(EPS!$A4417,NoSettings!$A$2:$A$7602,0),MATCH(EPS!AI$2,NoSettings!$C$1:$AG$1,0))</f>
        <v>11444000</v>
      </c>
      <c r="AJ4417" s="260">
        <f>INDEX(NoSettings!$C$2:$AG$7602,MATCH(EPS!$A4417,NoSettings!$A$2:$A$7602,0),MATCH(EPS!AJ$2,NoSettings!$C$1:$AG$1,0))</f>
        <v>11444000</v>
      </c>
      <c r="AK4417" s="260">
        <f>INDEX(NoSettings!$C$2:$AG$7602,MATCH(EPS!$A4417,NoSettings!$A$2:$A$7602,0),MATCH(EPS!AK$2,NoSettings!$C$1:$AG$1,0))</f>
        <v>11444000</v>
      </c>
    </row>
    <row r="4418" spans="1:37" hidden="1" x14ac:dyDescent="0.3">
      <c r="A4418" s="272" t="s">
        <v>5950</v>
      </c>
      <c r="B4418" t="s">
        <v>9263</v>
      </c>
      <c r="C4418" t="s">
        <v>9169</v>
      </c>
      <c r="D4418" t="s">
        <v>9148</v>
      </c>
      <c r="E4418" s="260" t="s">
        <v>9232</v>
      </c>
      <c r="G4418" s="260">
        <f>INDEX(NoSettings!$C$2:$AG$7602,MATCH(EPS!$A4418,NoSettings!$A$2:$A$7602,0),MATCH(EPS!G$2,NoSettings!$C$1:$AG$1,0))</f>
        <v>392749000</v>
      </c>
      <c r="H4418" s="260">
        <f>INDEX(NoSettings!$C$2:$AG$7602,MATCH(EPS!$A4418,NoSettings!$A$2:$A$7602,0),MATCH(EPS!H$2,NoSettings!$C$1:$AG$1,0))</f>
        <v>392749000</v>
      </c>
      <c r="I4418" s="260">
        <f>INDEX(NoSettings!$C$2:$AG$7602,MATCH(EPS!$A4418,NoSettings!$A$2:$A$7602,0),MATCH(EPS!I$2,NoSettings!$C$1:$AG$1,0))</f>
        <v>392749000</v>
      </c>
      <c r="J4418" s="260">
        <f>INDEX(NoSettings!$C$2:$AG$7602,MATCH(EPS!$A4418,NoSettings!$A$2:$A$7602,0),MATCH(EPS!J$2,NoSettings!$C$1:$AG$1,0))</f>
        <v>392749000</v>
      </c>
      <c r="K4418" s="260">
        <f>INDEX(NoSettings!$C$2:$AG$7602,MATCH(EPS!$A4418,NoSettings!$A$2:$A$7602,0),MATCH(EPS!K$2,NoSettings!$C$1:$AG$1,0))</f>
        <v>392749000</v>
      </c>
      <c r="L4418" s="260">
        <f>INDEX(NoSettings!$C$2:$AG$7602,MATCH(EPS!$A4418,NoSettings!$A$2:$A$7602,0),MATCH(EPS!L$2,NoSettings!$C$1:$AG$1,0))</f>
        <v>392749000</v>
      </c>
      <c r="M4418" s="260">
        <f>INDEX(NoSettings!$C$2:$AG$7602,MATCH(EPS!$A4418,NoSettings!$A$2:$A$7602,0),MATCH(EPS!M$2,NoSettings!$C$1:$AG$1,0))</f>
        <v>392749000</v>
      </c>
      <c r="N4418" s="260">
        <f>INDEX(NoSettings!$C$2:$AG$7602,MATCH(EPS!$A4418,NoSettings!$A$2:$A$7602,0),MATCH(EPS!N$2,NoSettings!$C$1:$AG$1,0))</f>
        <v>392749000</v>
      </c>
      <c r="O4418" s="260">
        <f>INDEX(NoSettings!$C$2:$AG$7602,MATCH(EPS!$A4418,NoSettings!$A$2:$A$7602,0),MATCH(EPS!O$2,NoSettings!$C$1:$AG$1,0))</f>
        <v>392749000</v>
      </c>
      <c r="P4418" s="260">
        <f>INDEX(NoSettings!$C$2:$AG$7602,MATCH(EPS!$A4418,NoSettings!$A$2:$A$7602,0),MATCH(EPS!P$2,NoSettings!$C$1:$AG$1,0))</f>
        <v>392749000</v>
      </c>
      <c r="Q4418" s="260">
        <f>INDEX(NoSettings!$C$2:$AG$7602,MATCH(EPS!$A4418,NoSettings!$A$2:$A$7602,0),MATCH(EPS!Q$2,NoSettings!$C$1:$AG$1,0))</f>
        <v>392749000</v>
      </c>
      <c r="R4418" s="260">
        <f>INDEX(NoSettings!$C$2:$AG$7602,MATCH(EPS!$A4418,NoSettings!$A$2:$A$7602,0),MATCH(EPS!R$2,NoSettings!$C$1:$AG$1,0))</f>
        <v>392749000</v>
      </c>
      <c r="S4418" s="260">
        <f>INDEX(NoSettings!$C$2:$AG$7602,MATCH(EPS!$A4418,NoSettings!$A$2:$A$7602,0),MATCH(EPS!S$2,NoSettings!$C$1:$AG$1,0))</f>
        <v>392749000</v>
      </c>
      <c r="T4418" s="260">
        <f>INDEX(NoSettings!$C$2:$AG$7602,MATCH(EPS!$A4418,NoSettings!$A$2:$A$7602,0),MATCH(EPS!T$2,NoSettings!$C$1:$AG$1,0))</f>
        <v>392749000</v>
      </c>
      <c r="U4418" s="260">
        <f>INDEX(NoSettings!$C$2:$AG$7602,MATCH(EPS!$A4418,NoSettings!$A$2:$A$7602,0),MATCH(EPS!U$2,NoSettings!$C$1:$AG$1,0))</f>
        <v>392749000</v>
      </c>
      <c r="V4418" s="260">
        <f>INDEX(NoSettings!$C$2:$AG$7602,MATCH(EPS!$A4418,NoSettings!$A$2:$A$7602,0),MATCH(EPS!V$2,NoSettings!$C$1:$AG$1,0))</f>
        <v>392749000</v>
      </c>
      <c r="W4418" s="260">
        <f>INDEX(NoSettings!$C$2:$AG$7602,MATCH(EPS!$A4418,NoSettings!$A$2:$A$7602,0),MATCH(EPS!W$2,NoSettings!$C$1:$AG$1,0))</f>
        <v>392749000</v>
      </c>
      <c r="X4418" s="260">
        <f>INDEX(NoSettings!$C$2:$AG$7602,MATCH(EPS!$A4418,NoSettings!$A$2:$A$7602,0),MATCH(EPS!X$2,NoSettings!$C$1:$AG$1,0))</f>
        <v>392749000</v>
      </c>
      <c r="Y4418" s="260">
        <f>INDEX(NoSettings!$C$2:$AG$7602,MATCH(EPS!$A4418,NoSettings!$A$2:$A$7602,0),MATCH(EPS!Y$2,NoSettings!$C$1:$AG$1,0))</f>
        <v>392749000</v>
      </c>
      <c r="Z4418" s="260">
        <f>INDEX(NoSettings!$C$2:$AG$7602,MATCH(EPS!$A4418,NoSettings!$A$2:$A$7602,0),MATCH(EPS!Z$2,NoSettings!$C$1:$AG$1,0))</f>
        <v>392749000</v>
      </c>
      <c r="AA4418" s="260">
        <f>INDEX(NoSettings!$C$2:$AG$7602,MATCH(EPS!$A4418,NoSettings!$A$2:$A$7602,0),MATCH(EPS!AA$2,NoSettings!$C$1:$AG$1,0))</f>
        <v>392749000</v>
      </c>
      <c r="AB4418" s="260">
        <f>INDEX(NoSettings!$C$2:$AG$7602,MATCH(EPS!$A4418,NoSettings!$A$2:$A$7602,0),MATCH(EPS!AB$2,NoSettings!$C$1:$AG$1,0))</f>
        <v>392749000</v>
      </c>
      <c r="AC4418" s="260">
        <f>INDEX(NoSettings!$C$2:$AG$7602,MATCH(EPS!$A4418,NoSettings!$A$2:$A$7602,0),MATCH(EPS!AC$2,NoSettings!$C$1:$AG$1,0))</f>
        <v>392749000</v>
      </c>
      <c r="AD4418" s="260">
        <f>INDEX(NoSettings!$C$2:$AG$7602,MATCH(EPS!$A4418,NoSettings!$A$2:$A$7602,0),MATCH(EPS!AD$2,NoSettings!$C$1:$AG$1,0))</f>
        <v>392749000</v>
      </c>
      <c r="AE4418" s="260">
        <f>INDEX(NoSettings!$C$2:$AG$7602,MATCH(EPS!$A4418,NoSettings!$A$2:$A$7602,0),MATCH(EPS!AE$2,NoSettings!$C$1:$AG$1,0))</f>
        <v>392749000</v>
      </c>
      <c r="AF4418" s="260">
        <f>INDEX(NoSettings!$C$2:$AG$7602,MATCH(EPS!$A4418,NoSettings!$A$2:$A$7602,0),MATCH(EPS!AF$2,NoSettings!$C$1:$AG$1,0))</f>
        <v>392749000</v>
      </c>
      <c r="AG4418" s="260">
        <f>INDEX(NoSettings!$C$2:$AG$7602,MATCH(EPS!$A4418,NoSettings!$A$2:$A$7602,0),MATCH(EPS!AG$2,NoSettings!$C$1:$AG$1,0))</f>
        <v>392749000</v>
      </c>
      <c r="AH4418" s="260">
        <f>INDEX(NoSettings!$C$2:$AG$7602,MATCH(EPS!$A4418,NoSettings!$A$2:$A$7602,0),MATCH(EPS!AH$2,NoSettings!$C$1:$AG$1,0))</f>
        <v>392749000</v>
      </c>
      <c r="AI4418" s="260">
        <f>INDEX(NoSettings!$C$2:$AG$7602,MATCH(EPS!$A4418,NoSettings!$A$2:$A$7602,0),MATCH(EPS!AI$2,NoSettings!$C$1:$AG$1,0))</f>
        <v>392749000</v>
      </c>
      <c r="AJ4418" s="260">
        <f>INDEX(NoSettings!$C$2:$AG$7602,MATCH(EPS!$A4418,NoSettings!$A$2:$A$7602,0),MATCH(EPS!AJ$2,NoSettings!$C$1:$AG$1,0))</f>
        <v>392749000</v>
      </c>
      <c r="AK4418" s="260">
        <f>INDEX(NoSettings!$C$2:$AG$7602,MATCH(EPS!$A4418,NoSettings!$A$2:$A$7602,0),MATCH(EPS!AK$2,NoSettings!$C$1:$AG$1,0))</f>
        <v>392749000</v>
      </c>
    </row>
    <row r="4419" spans="1:37" hidden="1" x14ac:dyDescent="0.3">
      <c r="A4419" s="272" t="s">
        <v>5951</v>
      </c>
      <c r="B4419" t="s">
        <v>9263</v>
      </c>
      <c r="C4419" t="s">
        <v>9169</v>
      </c>
      <c r="D4419" t="s">
        <v>9148</v>
      </c>
      <c r="E4419" s="260" t="s">
        <v>9233</v>
      </c>
      <c r="G4419" s="260">
        <f>INDEX(NoSettings!$C$2:$AG$7602,MATCH(EPS!$A4419,NoSettings!$A$2:$A$7602,0),MATCH(EPS!G$2,NoSettings!$C$1:$AG$1,0))</f>
        <v>1579490</v>
      </c>
      <c r="H4419" s="260">
        <f>INDEX(NoSettings!$C$2:$AG$7602,MATCH(EPS!$A4419,NoSettings!$A$2:$A$7602,0),MATCH(EPS!H$2,NoSettings!$C$1:$AG$1,0))</f>
        <v>1579490</v>
      </c>
      <c r="I4419" s="260">
        <f>INDEX(NoSettings!$C$2:$AG$7602,MATCH(EPS!$A4419,NoSettings!$A$2:$A$7602,0),MATCH(EPS!I$2,NoSettings!$C$1:$AG$1,0))</f>
        <v>1579490</v>
      </c>
      <c r="J4419" s="260">
        <f>INDEX(NoSettings!$C$2:$AG$7602,MATCH(EPS!$A4419,NoSettings!$A$2:$A$7602,0),MATCH(EPS!J$2,NoSettings!$C$1:$AG$1,0))</f>
        <v>1579490</v>
      </c>
      <c r="K4419" s="260">
        <f>INDEX(NoSettings!$C$2:$AG$7602,MATCH(EPS!$A4419,NoSettings!$A$2:$A$7602,0),MATCH(EPS!K$2,NoSettings!$C$1:$AG$1,0))</f>
        <v>1579490</v>
      </c>
      <c r="L4419" s="260">
        <f>INDEX(NoSettings!$C$2:$AG$7602,MATCH(EPS!$A4419,NoSettings!$A$2:$A$7602,0),MATCH(EPS!L$2,NoSettings!$C$1:$AG$1,0))</f>
        <v>1579490</v>
      </c>
      <c r="M4419" s="260">
        <f>INDEX(NoSettings!$C$2:$AG$7602,MATCH(EPS!$A4419,NoSettings!$A$2:$A$7602,0),MATCH(EPS!M$2,NoSettings!$C$1:$AG$1,0))</f>
        <v>1579490</v>
      </c>
      <c r="N4419" s="260">
        <f>INDEX(NoSettings!$C$2:$AG$7602,MATCH(EPS!$A4419,NoSettings!$A$2:$A$7602,0),MATCH(EPS!N$2,NoSettings!$C$1:$AG$1,0))</f>
        <v>1579490</v>
      </c>
      <c r="O4419" s="260">
        <f>INDEX(NoSettings!$C$2:$AG$7602,MATCH(EPS!$A4419,NoSettings!$A$2:$A$7602,0),MATCH(EPS!O$2,NoSettings!$C$1:$AG$1,0))</f>
        <v>1579490</v>
      </c>
      <c r="P4419" s="260">
        <f>INDEX(NoSettings!$C$2:$AG$7602,MATCH(EPS!$A4419,NoSettings!$A$2:$A$7602,0),MATCH(EPS!P$2,NoSettings!$C$1:$AG$1,0))</f>
        <v>1579490</v>
      </c>
      <c r="Q4419" s="260">
        <f>INDEX(NoSettings!$C$2:$AG$7602,MATCH(EPS!$A4419,NoSettings!$A$2:$A$7602,0),MATCH(EPS!Q$2,NoSettings!$C$1:$AG$1,0))</f>
        <v>1579490</v>
      </c>
      <c r="R4419" s="260">
        <f>INDEX(NoSettings!$C$2:$AG$7602,MATCH(EPS!$A4419,NoSettings!$A$2:$A$7602,0),MATCH(EPS!R$2,NoSettings!$C$1:$AG$1,0))</f>
        <v>1579490</v>
      </c>
      <c r="S4419" s="260">
        <f>INDEX(NoSettings!$C$2:$AG$7602,MATCH(EPS!$A4419,NoSettings!$A$2:$A$7602,0),MATCH(EPS!S$2,NoSettings!$C$1:$AG$1,0))</f>
        <v>1579490</v>
      </c>
      <c r="T4419" s="260">
        <f>INDEX(NoSettings!$C$2:$AG$7602,MATCH(EPS!$A4419,NoSettings!$A$2:$A$7602,0),MATCH(EPS!T$2,NoSettings!$C$1:$AG$1,0))</f>
        <v>1579490</v>
      </c>
      <c r="U4419" s="260">
        <f>INDEX(NoSettings!$C$2:$AG$7602,MATCH(EPS!$A4419,NoSettings!$A$2:$A$7602,0),MATCH(EPS!U$2,NoSettings!$C$1:$AG$1,0))</f>
        <v>1579490</v>
      </c>
      <c r="V4419" s="260">
        <f>INDEX(NoSettings!$C$2:$AG$7602,MATCH(EPS!$A4419,NoSettings!$A$2:$A$7602,0),MATCH(EPS!V$2,NoSettings!$C$1:$AG$1,0))</f>
        <v>1579490</v>
      </c>
      <c r="W4419" s="260">
        <f>INDEX(NoSettings!$C$2:$AG$7602,MATCH(EPS!$A4419,NoSettings!$A$2:$A$7602,0),MATCH(EPS!W$2,NoSettings!$C$1:$AG$1,0))</f>
        <v>1579490</v>
      </c>
      <c r="X4419" s="260">
        <f>INDEX(NoSettings!$C$2:$AG$7602,MATCH(EPS!$A4419,NoSettings!$A$2:$A$7602,0),MATCH(EPS!X$2,NoSettings!$C$1:$AG$1,0))</f>
        <v>1579490</v>
      </c>
      <c r="Y4419" s="260">
        <f>INDEX(NoSettings!$C$2:$AG$7602,MATCH(EPS!$A4419,NoSettings!$A$2:$A$7602,0),MATCH(EPS!Y$2,NoSettings!$C$1:$AG$1,0))</f>
        <v>1579490</v>
      </c>
      <c r="Z4419" s="260">
        <f>INDEX(NoSettings!$C$2:$AG$7602,MATCH(EPS!$A4419,NoSettings!$A$2:$A$7602,0),MATCH(EPS!Z$2,NoSettings!$C$1:$AG$1,0))</f>
        <v>1579490</v>
      </c>
      <c r="AA4419" s="260">
        <f>INDEX(NoSettings!$C$2:$AG$7602,MATCH(EPS!$A4419,NoSettings!$A$2:$A$7602,0),MATCH(EPS!AA$2,NoSettings!$C$1:$AG$1,0))</f>
        <v>1579490</v>
      </c>
      <c r="AB4419" s="260">
        <f>INDEX(NoSettings!$C$2:$AG$7602,MATCH(EPS!$A4419,NoSettings!$A$2:$A$7602,0),MATCH(EPS!AB$2,NoSettings!$C$1:$AG$1,0))</f>
        <v>1579490</v>
      </c>
      <c r="AC4419" s="260">
        <f>INDEX(NoSettings!$C$2:$AG$7602,MATCH(EPS!$A4419,NoSettings!$A$2:$A$7602,0),MATCH(EPS!AC$2,NoSettings!$C$1:$AG$1,0))</f>
        <v>1579490</v>
      </c>
      <c r="AD4419" s="260">
        <f>INDEX(NoSettings!$C$2:$AG$7602,MATCH(EPS!$A4419,NoSettings!$A$2:$A$7602,0),MATCH(EPS!AD$2,NoSettings!$C$1:$AG$1,0))</f>
        <v>1579490</v>
      </c>
      <c r="AE4419" s="260">
        <f>INDEX(NoSettings!$C$2:$AG$7602,MATCH(EPS!$A4419,NoSettings!$A$2:$A$7602,0),MATCH(EPS!AE$2,NoSettings!$C$1:$AG$1,0))</f>
        <v>1579490</v>
      </c>
      <c r="AF4419" s="260">
        <f>INDEX(NoSettings!$C$2:$AG$7602,MATCH(EPS!$A4419,NoSettings!$A$2:$A$7602,0),MATCH(EPS!AF$2,NoSettings!$C$1:$AG$1,0))</f>
        <v>1579490</v>
      </c>
      <c r="AG4419" s="260">
        <f>INDEX(NoSettings!$C$2:$AG$7602,MATCH(EPS!$A4419,NoSettings!$A$2:$A$7602,0),MATCH(EPS!AG$2,NoSettings!$C$1:$AG$1,0))</f>
        <v>1579490</v>
      </c>
      <c r="AH4419" s="260">
        <f>INDEX(NoSettings!$C$2:$AG$7602,MATCH(EPS!$A4419,NoSettings!$A$2:$A$7602,0),MATCH(EPS!AH$2,NoSettings!$C$1:$AG$1,0))</f>
        <v>1579490</v>
      </c>
      <c r="AI4419" s="260">
        <f>INDEX(NoSettings!$C$2:$AG$7602,MATCH(EPS!$A4419,NoSettings!$A$2:$A$7602,0),MATCH(EPS!AI$2,NoSettings!$C$1:$AG$1,0))</f>
        <v>1579490</v>
      </c>
      <c r="AJ4419" s="260">
        <f>INDEX(NoSettings!$C$2:$AG$7602,MATCH(EPS!$A4419,NoSettings!$A$2:$A$7602,0),MATCH(EPS!AJ$2,NoSettings!$C$1:$AG$1,0))</f>
        <v>1579490</v>
      </c>
      <c r="AK4419" s="260">
        <f>INDEX(NoSettings!$C$2:$AG$7602,MATCH(EPS!$A4419,NoSettings!$A$2:$A$7602,0),MATCH(EPS!AK$2,NoSettings!$C$1:$AG$1,0))</f>
        <v>1579490</v>
      </c>
    </row>
    <row r="4420" spans="1:37" hidden="1" x14ac:dyDescent="0.3">
      <c r="A4420" s="272" t="s">
        <v>5952</v>
      </c>
      <c r="B4420" t="s">
        <v>9263</v>
      </c>
      <c r="C4420" t="s">
        <v>9169</v>
      </c>
      <c r="D4420" t="s">
        <v>9148</v>
      </c>
      <c r="E4420" s="260" t="s">
        <v>9234</v>
      </c>
      <c r="G4420" s="260">
        <f>INDEX(NoSettings!$C$2:$AG$7602,MATCH(EPS!$A4420,NoSettings!$A$2:$A$7602,0),MATCH(EPS!G$2,NoSettings!$C$1:$AG$1,0))</f>
        <v>3730690</v>
      </c>
      <c r="H4420" s="260">
        <f>INDEX(NoSettings!$C$2:$AG$7602,MATCH(EPS!$A4420,NoSettings!$A$2:$A$7602,0),MATCH(EPS!H$2,NoSettings!$C$1:$AG$1,0))</f>
        <v>3730690</v>
      </c>
      <c r="I4420" s="260">
        <f>INDEX(NoSettings!$C$2:$AG$7602,MATCH(EPS!$A4420,NoSettings!$A$2:$A$7602,0),MATCH(EPS!I$2,NoSettings!$C$1:$AG$1,0))</f>
        <v>3730690</v>
      </c>
      <c r="J4420" s="260">
        <f>INDEX(NoSettings!$C$2:$AG$7602,MATCH(EPS!$A4420,NoSettings!$A$2:$A$7602,0),MATCH(EPS!J$2,NoSettings!$C$1:$AG$1,0))</f>
        <v>3730690</v>
      </c>
      <c r="K4420" s="260">
        <f>INDEX(NoSettings!$C$2:$AG$7602,MATCH(EPS!$A4420,NoSettings!$A$2:$A$7602,0),MATCH(EPS!K$2,NoSettings!$C$1:$AG$1,0))</f>
        <v>3730690</v>
      </c>
      <c r="L4420" s="260">
        <f>INDEX(NoSettings!$C$2:$AG$7602,MATCH(EPS!$A4420,NoSettings!$A$2:$A$7602,0),MATCH(EPS!L$2,NoSettings!$C$1:$AG$1,0))</f>
        <v>3730690</v>
      </c>
      <c r="M4420" s="260">
        <f>INDEX(NoSettings!$C$2:$AG$7602,MATCH(EPS!$A4420,NoSettings!$A$2:$A$7602,0),MATCH(EPS!M$2,NoSettings!$C$1:$AG$1,0))</f>
        <v>3730690</v>
      </c>
      <c r="N4420" s="260">
        <f>INDEX(NoSettings!$C$2:$AG$7602,MATCH(EPS!$A4420,NoSettings!$A$2:$A$7602,0),MATCH(EPS!N$2,NoSettings!$C$1:$AG$1,0))</f>
        <v>3730690</v>
      </c>
      <c r="O4420" s="260">
        <f>INDEX(NoSettings!$C$2:$AG$7602,MATCH(EPS!$A4420,NoSettings!$A$2:$A$7602,0),MATCH(EPS!O$2,NoSettings!$C$1:$AG$1,0))</f>
        <v>3730690</v>
      </c>
      <c r="P4420" s="260">
        <f>INDEX(NoSettings!$C$2:$AG$7602,MATCH(EPS!$A4420,NoSettings!$A$2:$A$7602,0),MATCH(EPS!P$2,NoSettings!$C$1:$AG$1,0))</f>
        <v>3730690</v>
      </c>
      <c r="Q4420" s="260">
        <f>INDEX(NoSettings!$C$2:$AG$7602,MATCH(EPS!$A4420,NoSettings!$A$2:$A$7602,0),MATCH(EPS!Q$2,NoSettings!$C$1:$AG$1,0))</f>
        <v>3730690</v>
      </c>
      <c r="R4420" s="260">
        <f>INDEX(NoSettings!$C$2:$AG$7602,MATCH(EPS!$A4420,NoSettings!$A$2:$A$7602,0),MATCH(EPS!R$2,NoSettings!$C$1:$AG$1,0))</f>
        <v>3730690</v>
      </c>
      <c r="S4420" s="260">
        <f>INDEX(NoSettings!$C$2:$AG$7602,MATCH(EPS!$A4420,NoSettings!$A$2:$A$7602,0),MATCH(EPS!S$2,NoSettings!$C$1:$AG$1,0))</f>
        <v>3730690</v>
      </c>
      <c r="T4420" s="260">
        <f>INDEX(NoSettings!$C$2:$AG$7602,MATCH(EPS!$A4420,NoSettings!$A$2:$A$7602,0),MATCH(EPS!T$2,NoSettings!$C$1:$AG$1,0))</f>
        <v>3730690</v>
      </c>
      <c r="U4420" s="260">
        <f>INDEX(NoSettings!$C$2:$AG$7602,MATCH(EPS!$A4420,NoSettings!$A$2:$A$7602,0),MATCH(EPS!U$2,NoSettings!$C$1:$AG$1,0))</f>
        <v>3730690</v>
      </c>
      <c r="V4420" s="260">
        <f>INDEX(NoSettings!$C$2:$AG$7602,MATCH(EPS!$A4420,NoSettings!$A$2:$A$7602,0),MATCH(EPS!V$2,NoSettings!$C$1:$AG$1,0))</f>
        <v>3730690</v>
      </c>
      <c r="W4420" s="260">
        <f>INDEX(NoSettings!$C$2:$AG$7602,MATCH(EPS!$A4420,NoSettings!$A$2:$A$7602,0),MATCH(EPS!W$2,NoSettings!$C$1:$AG$1,0))</f>
        <v>3730690</v>
      </c>
      <c r="X4420" s="260">
        <f>INDEX(NoSettings!$C$2:$AG$7602,MATCH(EPS!$A4420,NoSettings!$A$2:$A$7602,0),MATCH(EPS!X$2,NoSettings!$C$1:$AG$1,0))</f>
        <v>3730690</v>
      </c>
      <c r="Y4420" s="260">
        <f>INDEX(NoSettings!$C$2:$AG$7602,MATCH(EPS!$A4420,NoSettings!$A$2:$A$7602,0),MATCH(EPS!Y$2,NoSettings!$C$1:$AG$1,0))</f>
        <v>3730690</v>
      </c>
      <c r="Z4420" s="260">
        <f>INDEX(NoSettings!$C$2:$AG$7602,MATCH(EPS!$A4420,NoSettings!$A$2:$A$7602,0),MATCH(EPS!Z$2,NoSettings!$C$1:$AG$1,0))</f>
        <v>3730690</v>
      </c>
      <c r="AA4420" s="260">
        <f>INDEX(NoSettings!$C$2:$AG$7602,MATCH(EPS!$A4420,NoSettings!$A$2:$A$7602,0),MATCH(EPS!AA$2,NoSettings!$C$1:$AG$1,0))</f>
        <v>3730690</v>
      </c>
      <c r="AB4420" s="260">
        <f>INDEX(NoSettings!$C$2:$AG$7602,MATCH(EPS!$A4420,NoSettings!$A$2:$A$7602,0),MATCH(EPS!AB$2,NoSettings!$C$1:$AG$1,0))</f>
        <v>3730690</v>
      </c>
      <c r="AC4420" s="260">
        <f>INDEX(NoSettings!$C$2:$AG$7602,MATCH(EPS!$A4420,NoSettings!$A$2:$A$7602,0),MATCH(EPS!AC$2,NoSettings!$C$1:$AG$1,0))</f>
        <v>3730690</v>
      </c>
      <c r="AD4420" s="260">
        <f>INDEX(NoSettings!$C$2:$AG$7602,MATCH(EPS!$A4420,NoSettings!$A$2:$A$7602,0),MATCH(EPS!AD$2,NoSettings!$C$1:$AG$1,0))</f>
        <v>3730690</v>
      </c>
      <c r="AE4420" s="260">
        <f>INDEX(NoSettings!$C$2:$AG$7602,MATCH(EPS!$A4420,NoSettings!$A$2:$A$7602,0),MATCH(EPS!AE$2,NoSettings!$C$1:$AG$1,0))</f>
        <v>3730690</v>
      </c>
      <c r="AF4420" s="260">
        <f>INDEX(NoSettings!$C$2:$AG$7602,MATCH(EPS!$A4420,NoSettings!$A$2:$A$7602,0),MATCH(EPS!AF$2,NoSettings!$C$1:$AG$1,0))</f>
        <v>3730690</v>
      </c>
      <c r="AG4420" s="260">
        <f>INDEX(NoSettings!$C$2:$AG$7602,MATCH(EPS!$A4420,NoSettings!$A$2:$A$7602,0),MATCH(EPS!AG$2,NoSettings!$C$1:$AG$1,0))</f>
        <v>3730690</v>
      </c>
      <c r="AH4420" s="260">
        <f>INDEX(NoSettings!$C$2:$AG$7602,MATCH(EPS!$A4420,NoSettings!$A$2:$A$7602,0),MATCH(EPS!AH$2,NoSettings!$C$1:$AG$1,0))</f>
        <v>3730690</v>
      </c>
      <c r="AI4420" s="260">
        <f>INDEX(NoSettings!$C$2:$AG$7602,MATCH(EPS!$A4420,NoSettings!$A$2:$A$7602,0),MATCH(EPS!AI$2,NoSettings!$C$1:$AG$1,0))</f>
        <v>3730690</v>
      </c>
      <c r="AJ4420" s="260">
        <f>INDEX(NoSettings!$C$2:$AG$7602,MATCH(EPS!$A4420,NoSettings!$A$2:$A$7602,0),MATCH(EPS!AJ$2,NoSettings!$C$1:$AG$1,0))</f>
        <v>3730690</v>
      </c>
      <c r="AK4420" s="260">
        <f>INDEX(NoSettings!$C$2:$AG$7602,MATCH(EPS!$A4420,NoSettings!$A$2:$A$7602,0),MATCH(EPS!AK$2,NoSettings!$C$1:$AG$1,0))</f>
        <v>3730690</v>
      </c>
    </row>
    <row r="4421" spans="1:37" hidden="1" x14ac:dyDescent="0.3">
      <c r="A4421" s="272" t="s">
        <v>5953</v>
      </c>
      <c r="B4421" t="s">
        <v>9263</v>
      </c>
      <c r="C4421" t="s">
        <v>9169</v>
      </c>
      <c r="D4421" t="s">
        <v>9148</v>
      </c>
      <c r="E4421" s="260" t="s">
        <v>454</v>
      </c>
      <c r="G4421" s="260">
        <f>INDEX(NoSettings!$C$2:$AG$7602,MATCH(EPS!$A4421,NoSettings!$A$2:$A$7602,0),MATCH(EPS!G$2,NoSettings!$C$1:$AG$1,0))</f>
        <v>0</v>
      </c>
      <c r="H4421" s="260">
        <f>INDEX(NoSettings!$C$2:$AG$7602,MATCH(EPS!$A4421,NoSettings!$A$2:$A$7602,0),MATCH(EPS!H$2,NoSettings!$C$1:$AG$1,0))</f>
        <v>0</v>
      </c>
      <c r="I4421" s="260">
        <f>INDEX(NoSettings!$C$2:$AG$7602,MATCH(EPS!$A4421,NoSettings!$A$2:$A$7602,0),MATCH(EPS!I$2,NoSettings!$C$1:$AG$1,0))</f>
        <v>0</v>
      </c>
      <c r="J4421" s="260">
        <f>INDEX(NoSettings!$C$2:$AG$7602,MATCH(EPS!$A4421,NoSettings!$A$2:$A$7602,0),MATCH(EPS!J$2,NoSettings!$C$1:$AG$1,0))</f>
        <v>0</v>
      </c>
      <c r="K4421" s="260">
        <f>INDEX(NoSettings!$C$2:$AG$7602,MATCH(EPS!$A4421,NoSettings!$A$2:$A$7602,0),MATCH(EPS!K$2,NoSettings!$C$1:$AG$1,0))</f>
        <v>0</v>
      </c>
      <c r="L4421" s="260">
        <f>INDEX(NoSettings!$C$2:$AG$7602,MATCH(EPS!$A4421,NoSettings!$A$2:$A$7602,0),MATCH(EPS!L$2,NoSettings!$C$1:$AG$1,0))</f>
        <v>0</v>
      </c>
      <c r="M4421" s="260">
        <f>INDEX(NoSettings!$C$2:$AG$7602,MATCH(EPS!$A4421,NoSettings!$A$2:$A$7602,0),MATCH(EPS!M$2,NoSettings!$C$1:$AG$1,0))</f>
        <v>0</v>
      </c>
      <c r="N4421" s="260">
        <f>INDEX(NoSettings!$C$2:$AG$7602,MATCH(EPS!$A4421,NoSettings!$A$2:$A$7602,0),MATCH(EPS!N$2,NoSettings!$C$1:$AG$1,0))</f>
        <v>0</v>
      </c>
      <c r="O4421" s="260">
        <f>INDEX(NoSettings!$C$2:$AG$7602,MATCH(EPS!$A4421,NoSettings!$A$2:$A$7602,0),MATCH(EPS!O$2,NoSettings!$C$1:$AG$1,0))</f>
        <v>0</v>
      </c>
      <c r="P4421" s="260">
        <f>INDEX(NoSettings!$C$2:$AG$7602,MATCH(EPS!$A4421,NoSettings!$A$2:$A$7602,0),MATCH(EPS!P$2,NoSettings!$C$1:$AG$1,0))</f>
        <v>0</v>
      </c>
      <c r="Q4421" s="260">
        <f>INDEX(NoSettings!$C$2:$AG$7602,MATCH(EPS!$A4421,NoSettings!$A$2:$A$7602,0),MATCH(EPS!Q$2,NoSettings!$C$1:$AG$1,0))</f>
        <v>0</v>
      </c>
      <c r="R4421" s="260">
        <f>INDEX(NoSettings!$C$2:$AG$7602,MATCH(EPS!$A4421,NoSettings!$A$2:$A$7602,0),MATCH(EPS!R$2,NoSettings!$C$1:$AG$1,0))</f>
        <v>0</v>
      </c>
      <c r="S4421" s="260">
        <f>INDEX(NoSettings!$C$2:$AG$7602,MATCH(EPS!$A4421,NoSettings!$A$2:$A$7602,0),MATCH(EPS!S$2,NoSettings!$C$1:$AG$1,0))</f>
        <v>0</v>
      </c>
      <c r="T4421" s="260">
        <f>INDEX(NoSettings!$C$2:$AG$7602,MATCH(EPS!$A4421,NoSettings!$A$2:$A$7602,0),MATCH(EPS!T$2,NoSettings!$C$1:$AG$1,0))</f>
        <v>0</v>
      </c>
      <c r="U4421" s="260">
        <f>INDEX(NoSettings!$C$2:$AG$7602,MATCH(EPS!$A4421,NoSettings!$A$2:$A$7602,0),MATCH(EPS!U$2,NoSettings!$C$1:$AG$1,0))</f>
        <v>0</v>
      </c>
      <c r="V4421" s="260">
        <f>INDEX(NoSettings!$C$2:$AG$7602,MATCH(EPS!$A4421,NoSettings!$A$2:$A$7602,0),MATCH(EPS!V$2,NoSettings!$C$1:$AG$1,0))</f>
        <v>0</v>
      </c>
      <c r="W4421" s="260">
        <f>INDEX(NoSettings!$C$2:$AG$7602,MATCH(EPS!$A4421,NoSettings!$A$2:$A$7602,0),MATCH(EPS!W$2,NoSettings!$C$1:$AG$1,0))</f>
        <v>0</v>
      </c>
      <c r="X4421" s="260">
        <f>INDEX(NoSettings!$C$2:$AG$7602,MATCH(EPS!$A4421,NoSettings!$A$2:$A$7602,0),MATCH(EPS!X$2,NoSettings!$C$1:$AG$1,0))</f>
        <v>0</v>
      </c>
      <c r="Y4421" s="260">
        <f>INDEX(NoSettings!$C$2:$AG$7602,MATCH(EPS!$A4421,NoSettings!$A$2:$A$7602,0),MATCH(EPS!Y$2,NoSettings!$C$1:$AG$1,0))</f>
        <v>0</v>
      </c>
      <c r="Z4421" s="260">
        <f>INDEX(NoSettings!$C$2:$AG$7602,MATCH(EPS!$A4421,NoSettings!$A$2:$A$7602,0),MATCH(EPS!Z$2,NoSettings!$C$1:$AG$1,0))</f>
        <v>0</v>
      </c>
      <c r="AA4421" s="260">
        <f>INDEX(NoSettings!$C$2:$AG$7602,MATCH(EPS!$A4421,NoSettings!$A$2:$A$7602,0),MATCH(EPS!AA$2,NoSettings!$C$1:$AG$1,0))</f>
        <v>0</v>
      </c>
      <c r="AB4421" s="260">
        <f>INDEX(NoSettings!$C$2:$AG$7602,MATCH(EPS!$A4421,NoSettings!$A$2:$A$7602,0),MATCH(EPS!AB$2,NoSettings!$C$1:$AG$1,0))</f>
        <v>0</v>
      </c>
      <c r="AC4421" s="260">
        <f>INDEX(NoSettings!$C$2:$AG$7602,MATCH(EPS!$A4421,NoSettings!$A$2:$A$7602,0),MATCH(EPS!AC$2,NoSettings!$C$1:$AG$1,0))</f>
        <v>0</v>
      </c>
      <c r="AD4421" s="260">
        <f>INDEX(NoSettings!$C$2:$AG$7602,MATCH(EPS!$A4421,NoSettings!$A$2:$A$7602,0),MATCH(EPS!AD$2,NoSettings!$C$1:$AG$1,0))</f>
        <v>0</v>
      </c>
      <c r="AE4421" s="260">
        <f>INDEX(NoSettings!$C$2:$AG$7602,MATCH(EPS!$A4421,NoSettings!$A$2:$A$7602,0),MATCH(EPS!AE$2,NoSettings!$C$1:$AG$1,0))</f>
        <v>0</v>
      </c>
      <c r="AF4421" s="260">
        <f>INDEX(NoSettings!$C$2:$AG$7602,MATCH(EPS!$A4421,NoSettings!$A$2:$A$7602,0),MATCH(EPS!AF$2,NoSettings!$C$1:$AG$1,0))</f>
        <v>0</v>
      </c>
      <c r="AG4421" s="260">
        <f>INDEX(NoSettings!$C$2:$AG$7602,MATCH(EPS!$A4421,NoSettings!$A$2:$A$7602,0),MATCH(EPS!AG$2,NoSettings!$C$1:$AG$1,0))</f>
        <v>0</v>
      </c>
      <c r="AH4421" s="260">
        <f>INDEX(NoSettings!$C$2:$AG$7602,MATCH(EPS!$A4421,NoSettings!$A$2:$A$7602,0),MATCH(EPS!AH$2,NoSettings!$C$1:$AG$1,0))</f>
        <v>0</v>
      </c>
      <c r="AI4421" s="260">
        <f>INDEX(NoSettings!$C$2:$AG$7602,MATCH(EPS!$A4421,NoSettings!$A$2:$A$7602,0),MATCH(EPS!AI$2,NoSettings!$C$1:$AG$1,0))</f>
        <v>0</v>
      </c>
      <c r="AJ4421" s="260">
        <f>INDEX(NoSettings!$C$2:$AG$7602,MATCH(EPS!$A4421,NoSettings!$A$2:$A$7602,0),MATCH(EPS!AJ$2,NoSettings!$C$1:$AG$1,0))</f>
        <v>0</v>
      </c>
      <c r="AK4421" s="260">
        <f>INDEX(NoSettings!$C$2:$AG$7602,MATCH(EPS!$A4421,NoSettings!$A$2:$A$7602,0),MATCH(EPS!AK$2,NoSettings!$C$1:$AG$1,0))</f>
        <v>0</v>
      </c>
    </row>
    <row r="4422" spans="1:37" hidden="1" x14ac:dyDescent="0.3">
      <c r="A4422" s="272" t="s">
        <v>5954</v>
      </c>
      <c r="B4422" t="s">
        <v>9263</v>
      </c>
      <c r="C4422" t="s">
        <v>9169</v>
      </c>
      <c r="D4422" t="s">
        <v>9148</v>
      </c>
      <c r="E4422" s="260" t="s">
        <v>456</v>
      </c>
      <c r="G4422" s="260">
        <f>INDEX(NoSettings!$C$2:$AG$7602,MATCH(EPS!$A4422,NoSettings!$A$2:$A$7602,0),MATCH(EPS!G$2,NoSettings!$C$1:$AG$1,0))</f>
        <v>0</v>
      </c>
      <c r="H4422" s="260">
        <f>INDEX(NoSettings!$C$2:$AG$7602,MATCH(EPS!$A4422,NoSettings!$A$2:$A$7602,0),MATCH(EPS!H$2,NoSettings!$C$1:$AG$1,0))</f>
        <v>0</v>
      </c>
      <c r="I4422" s="260">
        <f>INDEX(NoSettings!$C$2:$AG$7602,MATCH(EPS!$A4422,NoSettings!$A$2:$A$7602,0),MATCH(EPS!I$2,NoSettings!$C$1:$AG$1,0))</f>
        <v>0</v>
      </c>
      <c r="J4422" s="260">
        <f>INDEX(NoSettings!$C$2:$AG$7602,MATCH(EPS!$A4422,NoSettings!$A$2:$A$7602,0),MATCH(EPS!J$2,NoSettings!$C$1:$AG$1,0))</f>
        <v>0</v>
      </c>
      <c r="K4422" s="260">
        <f>INDEX(NoSettings!$C$2:$AG$7602,MATCH(EPS!$A4422,NoSettings!$A$2:$A$7602,0),MATCH(EPS!K$2,NoSettings!$C$1:$AG$1,0))</f>
        <v>0</v>
      </c>
      <c r="L4422" s="260">
        <f>INDEX(NoSettings!$C$2:$AG$7602,MATCH(EPS!$A4422,NoSettings!$A$2:$A$7602,0),MATCH(EPS!L$2,NoSettings!$C$1:$AG$1,0))</f>
        <v>0</v>
      </c>
      <c r="M4422" s="260">
        <f>INDEX(NoSettings!$C$2:$AG$7602,MATCH(EPS!$A4422,NoSettings!$A$2:$A$7602,0),MATCH(EPS!M$2,NoSettings!$C$1:$AG$1,0))</f>
        <v>0</v>
      </c>
      <c r="N4422" s="260">
        <f>INDEX(NoSettings!$C$2:$AG$7602,MATCH(EPS!$A4422,NoSettings!$A$2:$A$7602,0),MATCH(EPS!N$2,NoSettings!$C$1:$AG$1,0))</f>
        <v>0</v>
      </c>
      <c r="O4422" s="260">
        <f>INDEX(NoSettings!$C$2:$AG$7602,MATCH(EPS!$A4422,NoSettings!$A$2:$A$7602,0),MATCH(EPS!O$2,NoSettings!$C$1:$AG$1,0))</f>
        <v>0</v>
      </c>
      <c r="P4422" s="260">
        <f>INDEX(NoSettings!$C$2:$AG$7602,MATCH(EPS!$A4422,NoSettings!$A$2:$A$7602,0),MATCH(EPS!P$2,NoSettings!$C$1:$AG$1,0))</f>
        <v>0</v>
      </c>
      <c r="Q4422" s="260">
        <f>INDEX(NoSettings!$C$2:$AG$7602,MATCH(EPS!$A4422,NoSettings!$A$2:$A$7602,0),MATCH(EPS!Q$2,NoSettings!$C$1:$AG$1,0))</f>
        <v>0</v>
      </c>
      <c r="R4422" s="260">
        <f>INDEX(NoSettings!$C$2:$AG$7602,MATCH(EPS!$A4422,NoSettings!$A$2:$A$7602,0),MATCH(EPS!R$2,NoSettings!$C$1:$AG$1,0))</f>
        <v>0</v>
      </c>
      <c r="S4422" s="260">
        <f>INDEX(NoSettings!$C$2:$AG$7602,MATCH(EPS!$A4422,NoSettings!$A$2:$A$7602,0),MATCH(EPS!S$2,NoSettings!$C$1:$AG$1,0))</f>
        <v>0</v>
      </c>
      <c r="T4422" s="260">
        <f>INDEX(NoSettings!$C$2:$AG$7602,MATCH(EPS!$A4422,NoSettings!$A$2:$A$7602,0),MATCH(EPS!T$2,NoSettings!$C$1:$AG$1,0))</f>
        <v>0</v>
      </c>
      <c r="U4422" s="260">
        <f>INDEX(NoSettings!$C$2:$AG$7602,MATCH(EPS!$A4422,NoSettings!$A$2:$A$7602,0),MATCH(EPS!U$2,NoSettings!$C$1:$AG$1,0))</f>
        <v>0</v>
      </c>
      <c r="V4422" s="260">
        <f>INDEX(NoSettings!$C$2:$AG$7602,MATCH(EPS!$A4422,NoSettings!$A$2:$A$7602,0),MATCH(EPS!V$2,NoSettings!$C$1:$AG$1,0))</f>
        <v>0</v>
      </c>
      <c r="W4422" s="260">
        <f>INDEX(NoSettings!$C$2:$AG$7602,MATCH(EPS!$A4422,NoSettings!$A$2:$A$7602,0),MATCH(EPS!W$2,NoSettings!$C$1:$AG$1,0))</f>
        <v>0</v>
      </c>
      <c r="X4422" s="260">
        <f>INDEX(NoSettings!$C$2:$AG$7602,MATCH(EPS!$A4422,NoSettings!$A$2:$A$7602,0),MATCH(EPS!X$2,NoSettings!$C$1:$AG$1,0))</f>
        <v>0</v>
      </c>
      <c r="Y4422" s="260">
        <f>INDEX(NoSettings!$C$2:$AG$7602,MATCH(EPS!$A4422,NoSettings!$A$2:$A$7602,0),MATCH(EPS!Y$2,NoSettings!$C$1:$AG$1,0))</f>
        <v>0</v>
      </c>
      <c r="Z4422" s="260">
        <f>INDEX(NoSettings!$C$2:$AG$7602,MATCH(EPS!$A4422,NoSettings!$A$2:$A$7602,0),MATCH(EPS!Z$2,NoSettings!$C$1:$AG$1,0))</f>
        <v>0</v>
      </c>
      <c r="AA4422" s="260">
        <f>INDEX(NoSettings!$C$2:$AG$7602,MATCH(EPS!$A4422,NoSettings!$A$2:$A$7602,0),MATCH(EPS!AA$2,NoSettings!$C$1:$AG$1,0))</f>
        <v>0</v>
      </c>
      <c r="AB4422" s="260">
        <f>INDEX(NoSettings!$C$2:$AG$7602,MATCH(EPS!$A4422,NoSettings!$A$2:$A$7602,0),MATCH(EPS!AB$2,NoSettings!$C$1:$AG$1,0))</f>
        <v>0</v>
      </c>
      <c r="AC4422" s="260">
        <f>INDEX(NoSettings!$C$2:$AG$7602,MATCH(EPS!$A4422,NoSettings!$A$2:$A$7602,0),MATCH(EPS!AC$2,NoSettings!$C$1:$AG$1,0))</f>
        <v>0</v>
      </c>
      <c r="AD4422" s="260">
        <f>INDEX(NoSettings!$C$2:$AG$7602,MATCH(EPS!$A4422,NoSettings!$A$2:$A$7602,0),MATCH(EPS!AD$2,NoSettings!$C$1:$AG$1,0))</f>
        <v>0</v>
      </c>
      <c r="AE4422" s="260">
        <f>INDEX(NoSettings!$C$2:$AG$7602,MATCH(EPS!$A4422,NoSettings!$A$2:$A$7602,0),MATCH(EPS!AE$2,NoSettings!$C$1:$AG$1,0))</f>
        <v>0</v>
      </c>
      <c r="AF4422" s="260">
        <f>INDEX(NoSettings!$C$2:$AG$7602,MATCH(EPS!$A4422,NoSettings!$A$2:$A$7602,0),MATCH(EPS!AF$2,NoSettings!$C$1:$AG$1,0))</f>
        <v>0</v>
      </c>
      <c r="AG4422" s="260">
        <f>INDEX(NoSettings!$C$2:$AG$7602,MATCH(EPS!$A4422,NoSettings!$A$2:$A$7602,0),MATCH(EPS!AG$2,NoSettings!$C$1:$AG$1,0))</f>
        <v>0</v>
      </c>
      <c r="AH4422" s="260">
        <f>INDEX(NoSettings!$C$2:$AG$7602,MATCH(EPS!$A4422,NoSettings!$A$2:$A$7602,0),MATCH(EPS!AH$2,NoSettings!$C$1:$AG$1,0))</f>
        <v>0</v>
      </c>
      <c r="AI4422" s="260">
        <f>INDEX(NoSettings!$C$2:$AG$7602,MATCH(EPS!$A4422,NoSettings!$A$2:$A$7602,0),MATCH(EPS!AI$2,NoSettings!$C$1:$AG$1,0))</f>
        <v>0</v>
      </c>
      <c r="AJ4422" s="260">
        <f>INDEX(NoSettings!$C$2:$AG$7602,MATCH(EPS!$A4422,NoSettings!$A$2:$A$7602,0),MATCH(EPS!AJ$2,NoSettings!$C$1:$AG$1,0))</f>
        <v>0</v>
      </c>
      <c r="AK4422" s="260">
        <f>INDEX(NoSettings!$C$2:$AG$7602,MATCH(EPS!$A4422,NoSettings!$A$2:$A$7602,0),MATCH(EPS!AK$2,NoSettings!$C$1:$AG$1,0))</f>
        <v>0</v>
      </c>
    </row>
    <row r="4423" spans="1:37" hidden="1" x14ac:dyDescent="0.3">
      <c r="A4423" s="272" t="s">
        <v>5955</v>
      </c>
      <c r="B4423" t="s">
        <v>9263</v>
      </c>
      <c r="C4423" t="s">
        <v>9169</v>
      </c>
      <c r="D4423" t="s">
        <v>9148</v>
      </c>
      <c r="E4423" s="260" t="s">
        <v>9235</v>
      </c>
      <c r="G4423" s="260">
        <f>INDEX(NoSettings!$C$2:$AG$7602,MATCH(EPS!$A4423,NoSettings!$A$2:$A$7602,0),MATCH(EPS!G$2,NoSettings!$C$1:$AG$1,0))</f>
        <v>0</v>
      </c>
      <c r="H4423" s="260">
        <f>INDEX(NoSettings!$C$2:$AG$7602,MATCH(EPS!$A4423,NoSettings!$A$2:$A$7602,0),MATCH(EPS!H$2,NoSettings!$C$1:$AG$1,0))</f>
        <v>0</v>
      </c>
      <c r="I4423" s="260">
        <f>INDEX(NoSettings!$C$2:$AG$7602,MATCH(EPS!$A4423,NoSettings!$A$2:$A$7602,0),MATCH(EPS!I$2,NoSettings!$C$1:$AG$1,0))</f>
        <v>0</v>
      </c>
      <c r="J4423" s="260">
        <f>INDEX(NoSettings!$C$2:$AG$7602,MATCH(EPS!$A4423,NoSettings!$A$2:$A$7602,0),MATCH(EPS!J$2,NoSettings!$C$1:$AG$1,0))</f>
        <v>0</v>
      </c>
      <c r="K4423" s="260">
        <f>INDEX(NoSettings!$C$2:$AG$7602,MATCH(EPS!$A4423,NoSettings!$A$2:$A$7602,0),MATCH(EPS!K$2,NoSettings!$C$1:$AG$1,0))</f>
        <v>0</v>
      </c>
      <c r="L4423" s="260">
        <f>INDEX(NoSettings!$C$2:$AG$7602,MATCH(EPS!$A4423,NoSettings!$A$2:$A$7602,0),MATCH(EPS!L$2,NoSettings!$C$1:$AG$1,0))</f>
        <v>0</v>
      </c>
      <c r="M4423" s="260">
        <f>INDEX(NoSettings!$C$2:$AG$7602,MATCH(EPS!$A4423,NoSettings!$A$2:$A$7602,0),MATCH(EPS!M$2,NoSettings!$C$1:$AG$1,0))</f>
        <v>0</v>
      </c>
      <c r="N4423" s="260">
        <f>INDEX(NoSettings!$C$2:$AG$7602,MATCH(EPS!$A4423,NoSettings!$A$2:$A$7602,0),MATCH(EPS!N$2,NoSettings!$C$1:$AG$1,0))</f>
        <v>0</v>
      </c>
      <c r="O4423" s="260">
        <f>INDEX(NoSettings!$C$2:$AG$7602,MATCH(EPS!$A4423,NoSettings!$A$2:$A$7602,0),MATCH(EPS!O$2,NoSettings!$C$1:$AG$1,0))</f>
        <v>0</v>
      </c>
      <c r="P4423" s="260">
        <f>INDEX(NoSettings!$C$2:$AG$7602,MATCH(EPS!$A4423,NoSettings!$A$2:$A$7602,0),MATCH(EPS!P$2,NoSettings!$C$1:$AG$1,0))</f>
        <v>0</v>
      </c>
      <c r="Q4423" s="260">
        <f>INDEX(NoSettings!$C$2:$AG$7602,MATCH(EPS!$A4423,NoSettings!$A$2:$A$7602,0),MATCH(EPS!Q$2,NoSettings!$C$1:$AG$1,0))</f>
        <v>0</v>
      </c>
      <c r="R4423" s="260">
        <f>INDEX(NoSettings!$C$2:$AG$7602,MATCH(EPS!$A4423,NoSettings!$A$2:$A$7602,0),MATCH(EPS!R$2,NoSettings!$C$1:$AG$1,0))</f>
        <v>0</v>
      </c>
      <c r="S4423" s="260">
        <f>INDEX(NoSettings!$C$2:$AG$7602,MATCH(EPS!$A4423,NoSettings!$A$2:$A$7602,0),MATCH(EPS!S$2,NoSettings!$C$1:$AG$1,0))</f>
        <v>0</v>
      </c>
      <c r="T4423" s="260">
        <f>INDEX(NoSettings!$C$2:$AG$7602,MATCH(EPS!$A4423,NoSettings!$A$2:$A$7602,0),MATCH(EPS!T$2,NoSettings!$C$1:$AG$1,0))</f>
        <v>0</v>
      </c>
      <c r="U4423" s="260">
        <f>INDEX(NoSettings!$C$2:$AG$7602,MATCH(EPS!$A4423,NoSettings!$A$2:$A$7602,0),MATCH(EPS!U$2,NoSettings!$C$1:$AG$1,0))</f>
        <v>0</v>
      </c>
      <c r="V4423" s="260">
        <f>INDEX(NoSettings!$C$2:$AG$7602,MATCH(EPS!$A4423,NoSettings!$A$2:$A$7602,0),MATCH(EPS!V$2,NoSettings!$C$1:$AG$1,0))</f>
        <v>0</v>
      </c>
      <c r="W4423" s="260">
        <f>INDEX(NoSettings!$C$2:$AG$7602,MATCH(EPS!$A4423,NoSettings!$A$2:$A$7602,0),MATCH(EPS!W$2,NoSettings!$C$1:$AG$1,0))</f>
        <v>0</v>
      </c>
      <c r="X4423" s="260">
        <f>INDEX(NoSettings!$C$2:$AG$7602,MATCH(EPS!$A4423,NoSettings!$A$2:$A$7602,0),MATCH(EPS!X$2,NoSettings!$C$1:$AG$1,0))</f>
        <v>0</v>
      </c>
      <c r="Y4423" s="260">
        <f>INDEX(NoSettings!$C$2:$AG$7602,MATCH(EPS!$A4423,NoSettings!$A$2:$A$7602,0),MATCH(EPS!Y$2,NoSettings!$C$1:$AG$1,0))</f>
        <v>0</v>
      </c>
      <c r="Z4423" s="260">
        <f>INDEX(NoSettings!$C$2:$AG$7602,MATCH(EPS!$A4423,NoSettings!$A$2:$A$7602,0),MATCH(EPS!Z$2,NoSettings!$C$1:$AG$1,0))</f>
        <v>0</v>
      </c>
      <c r="AA4423" s="260">
        <f>INDEX(NoSettings!$C$2:$AG$7602,MATCH(EPS!$A4423,NoSettings!$A$2:$A$7602,0),MATCH(EPS!AA$2,NoSettings!$C$1:$AG$1,0))</f>
        <v>0</v>
      </c>
      <c r="AB4423" s="260">
        <f>INDEX(NoSettings!$C$2:$AG$7602,MATCH(EPS!$A4423,NoSettings!$A$2:$A$7602,0),MATCH(EPS!AB$2,NoSettings!$C$1:$AG$1,0))</f>
        <v>0</v>
      </c>
      <c r="AC4423" s="260">
        <f>INDEX(NoSettings!$C$2:$AG$7602,MATCH(EPS!$A4423,NoSettings!$A$2:$A$7602,0),MATCH(EPS!AC$2,NoSettings!$C$1:$AG$1,0))</f>
        <v>0</v>
      </c>
      <c r="AD4423" s="260">
        <f>INDEX(NoSettings!$C$2:$AG$7602,MATCH(EPS!$A4423,NoSettings!$A$2:$A$7602,0),MATCH(EPS!AD$2,NoSettings!$C$1:$AG$1,0))</f>
        <v>0</v>
      </c>
      <c r="AE4423" s="260">
        <f>INDEX(NoSettings!$C$2:$AG$7602,MATCH(EPS!$A4423,NoSettings!$A$2:$A$7602,0),MATCH(EPS!AE$2,NoSettings!$C$1:$AG$1,0))</f>
        <v>0</v>
      </c>
      <c r="AF4423" s="260">
        <f>INDEX(NoSettings!$C$2:$AG$7602,MATCH(EPS!$A4423,NoSettings!$A$2:$A$7602,0),MATCH(EPS!AF$2,NoSettings!$C$1:$AG$1,0))</f>
        <v>0</v>
      </c>
      <c r="AG4423" s="260">
        <f>INDEX(NoSettings!$C$2:$AG$7602,MATCH(EPS!$A4423,NoSettings!$A$2:$A$7602,0),MATCH(EPS!AG$2,NoSettings!$C$1:$AG$1,0))</f>
        <v>0</v>
      </c>
      <c r="AH4423" s="260">
        <f>INDEX(NoSettings!$C$2:$AG$7602,MATCH(EPS!$A4423,NoSettings!$A$2:$A$7602,0),MATCH(EPS!AH$2,NoSettings!$C$1:$AG$1,0))</f>
        <v>0</v>
      </c>
      <c r="AI4423" s="260">
        <f>INDEX(NoSettings!$C$2:$AG$7602,MATCH(EPS!$A4423,NoSettings!$A$2:$A$7602,0),MATCH(EPS!AI$2,NoSettings!$C$1:$AG$1,0))</f>
        <v>0</v>
      </c>
      <c r="AJ4423" s="260">
        <f>INDEX(NoSettings!$C$2:$AG$7602,MATCH(EPS!$A4423,NoSettings!$A$2:$A$7602,0),MATCH(EPS!AJ$2,NoSettings!$C$1:$AG$1,0))</f>
        <v>0</v>
      </c>
      <c r="AK4423" s="260">
        <f>INDEX(NoSettings!$C$2:$AG$7602,MATCH(EPS!$A4423,NoSettings!$A$2:$A$7602,0),MATCH(EPS!AK$2,NoSettings!$C$1:$AG$1,0))</f>
        <v>0</v>
      </c>
    </row>
    <row r="4424" spans="1:37" hidden="1" x14ac:dyDescent="0.3">
      <c r="A4424" s="272" t="s">
        <v>5956</v>
      </c>
      <c r="B4424" t="s">
        <v>9263</v>
      </c>
      <c r="C4424" t="s">
        <v>9169</v>
      </c>
      <c r="D4424" t="s">
        <v>9149</v>
      </c>
      <c r="E4424" s="260" t="s">
        <v>455</v>
      </c>
      <c r="G4424" s="260">
        <f>INDEX(NoSettings!$C$2:$AG$7602,MATCH(EPS!$A4424,NoSettings!$A$2:$A$7602,0),MATCH(EPS!G$2,NoSettings!$C$1:$AG$1,0))</f>
        <v>0</v>
      </c>
      <c r="H4424" s="260">
        <f>INDEX(NoSettings!$C$2:$AG$7602,MATCH(EPS!$A4424,NoSettings!$A$2:$A$7602,0),MATCH(EPS!H$2,NoSettings!$C$1:$AG$1,0))</f>
        <v>0</v>
      </c>
      <c r="I4424" s="260">
        <f>INDEX(NoSettings!$C$2:$AG$7602,MATCH(EPS!$A4424,NoSettings!$A$2:$A$7602,0),MATCH(EPS!I$2,NoSettings!$C$1:$AG$1,0))</f>
        <v>0</v>
      </c>
      <c r="J4424" s="260">
        <f>INDEX(NoSettings!$C$2:$AG$7602,MATCH(EPS!$A4424,NoSettings!$A$2:$A$7602,0),MATCH(EPS!J$2,NoSettings!$C$1:$AG$1,0))</f>
        <v>0</v>
      </c>
      <c r="K4424" s="260">
        <f>INDEX(NoSettings!$C$2:$AG$7602,MATCH(EPS!$A4424,NoSettings!$A$2:$A$7602,0),MATCH(EPS!K$2,NoSettings!$C$1:$AG$1,0))</f>
        <v>0</v>
      </c>
      <c r="L4424" s="260">
        <f>INDEX(NoSettings!$C$2:$AG$7602,MATCH(EPS!$A4424,NoSettings!$A$2:$A$7602,0),MATCH(EPS!L$2,NoSettings!$C$1:$AG$1,0))</f>
        <v>0</v>
      </c>
      <c r="M4424" s="260">
        <f>INDEX(NoSettings!$C$2:$AG$7602,MATCH(EPS!$A4424,NoSettings!$A$2:$A$7602,0),MATCH(EPS!M$2,NoSettings!$C$1:$AG$1,0))</f>
        <v>0</v>
      </c>
      <c r="N4424" s="260">
        <f>INDEX(NoSettings!$C$2:$AG$7602,MATCH(EPS!$A4424,NoSettings!$A$2:$A$7602,0),MATCH(EPS!N$2,NoSettings!$C$1:$AG$1,0))</f>
        <v>0</v>
      </c>
      <c r="O4424" s="260">
        <f>INDEX(NoSettings!$C$2:$AG$7602,MATCH(EPS!$A4424,NoSettings!$A$2:$A$7602,0),MATCH(EPS!O$2,NoSettings!$C$1:$AG$1,0))</f>
        <v>0</v>
      </c>
      <c r="P4424" s="260">
        <f>INDEX(NoSettings!$C$2:$AG$7602,MATCH(EPS!$A4424,NoSettings!$A$2:$A$7602,0),MATCH(EPS!P$2,NoSettings!$C$1:$AG$1,0))</f>
        <v>0</v>
      </c>
      <c r="Q4424" s="260">
        <f>INDEX(NoSettings!$C$2:$AG$7602,MATCH(EPS!$A4424,NoSettings!$A$2:$A$7602,0),MATCH(EPS!Q$2,NoSettings!$C$1:$AG$1,0))</f>
        <v>0</v>
      </c>
      <c r="R4424" s="260">
        <f>INDEX(NoSettings!$C$2:$AG$7602,MATCH(EPS!$A4424,NoSettings!$A$2:$A$7602,0),MATCH(EPS!R$2,NoSettings!$C$1:$AG$1,0))</f>
        <v>0</v>
      </c>
      <c r="S4424" s="260">
        <f>INDEX(NoSettings!$C$2:$AG$7602,MATCH(EPS!$A4424,NoSettings!$A$2:$A$7602,0),MATCH(EPS!S$2,NoSettings!$C$1:$AG$1,0))</f>
        <v>0</v>
      </c>
      <c r="T4424" s="260">
        <f>INDEX(NoSettings!$C$2:$AG$7602,MATCH(EPS!$A4424,NoSettings!$A$2:$A$7602,0),MATCH(EPS!T$2,NoSettings!$C$1:$AG$1,0))</f>
        <v>0</v>
      </c>
      <c r="U4424" s="260">
        <f>INDEX(NoSettings!$C$2:$AG$7602,MATCH(EPS!$A4424,NoSettings!$A$2:$A$7602,0),MATCH(EPS!U$2,NoSettings!$C$1:$AG$1,0))</f>
        <v>0</v>
      </c>
      <c r="V4424" s="260">
        <f>INDEX(NoSettings!$C$2:$AG$7602,MATCH(EPS!$A4424,NoSettings!$A$2:$A$7602,0),MATCH(EPS!V$2,NoSettings!$C$1:$AG$1,0))</f>
        <v>0</v>
      </c>
      <c r="W4424" s="260">
        <f>INDEX(NoSettings!$C$2:$AG$7602,MATCH(EPS!$A4424,NoSettings!$A$2:$A$7602,0),MATCH(EPS!W$2,NoSettings!$C$1:$AG$1,0))</f>
        <v>0</v>
      </c>
      <c r="X4424" s="260">
        <f>INDEX(NoSettings!$C$2:$AG$7602,MATCH(EPS!$A4424,NoSettings!$A$2:$A$7602,0),MATCH(EPS!X$2,NoSettings!$C$1:$AG$1,0))</f>
        <v>0</v>
      </c>
      <c r="Y4424" s="260">
        <f>INDEX(NoSettings!$C$2:$AG$7602,MATCH(EPS!$A4424,NoSettings!$A$2:$A$7602,0),MATCH(EPS!Y$2,NoSettings!$C$1:$AG$1,0))</f>
        <v>0</v>
      </c>
      <c r="Z4424" s="260">
        <f>INDEX(NoSettings!$C$2:$AG$7602,MATCH(EPS!$A4424,NoSettings!$A$2:$A$7602,0),MATCH(EPS!Z$2,NoSettings!$C$1:$AG$1,0))</f>
        <v>0</v>
      </c>
      <c r="AA4424" s="260">
        <f>INDEX(NoSettings!$C$2:$AG$7602,MATCH(EPS!$A4424,NoSettings!$A$2:$A$7602,0),MATCH(EPS!AA$2,NoSettings!$C$1:$AG$1,0))</f>
        <v>0</v>
      </c>
      <c r="AB4424" s="260">
        <f>INDEX(NoSettings!$C$2:$AG$7602,MATCH(EPS!$A4424,NoSettings!$A$2:$A$7602,0),MATCH(EPS!AB$2,NoSettings!$C$1:$AG$1,0))</f>
        <v>0</v>
      </c>
      <c r="AC4424" s="260">
        <f>INDEX(NoSettings!$C$2:$AG$7602,MATCH(EPS!$A4424,NoSettings!$A$2:$A$7602,0),MATCH(EPS!AC$2,NoSettings!$C$1:$AG$1,0))</f>
        <v>0</v>
      </c>
      <c r="AD4424" s="260">
        <f>INDEX(NoSettings!$C$2:$AG$7602,MATCH(EPS!$A4424,NoSettings!$A$2:$A$7602,0),MATCH(EPS!AD$2,NoSettings!$C$1:$AG$1,0))</f>
        <v>0</v>
      </c>
      <c r="AE4424" s="260">
        <f>INDEX(NoSettings!$C$2:$AG$7602,MATCH(EPS!$A4424,NoSettings!$A$2:$A$7602,0),MATCH(EPS!AE$2,NoSettings!$C$1:$AG$1,0))</f>
        <v>0</v>
      </c>
      <c r="AF4424" s="260">
        <f>INDEX(NoSettings!$C$2:$AG$7602,MATCH(EPS!$A4424,NoSettings!$A$2:$A$7602,0),MATCH(EPS!AF$2,NoSettings!$C$1:$AG$1,0))</f>
        <v>0</v>
      </c>
      <c r="AG4424" s="260">
        <f>INDEX(NoSettings!$C$2:$AG$7602,MATCH(EPS!$A4424,NoSettings!$A$2:$A$7602,0),MATCH(EPS!AG$2,NoSettings!$C$1:$AG$1,0))</f>
        <v>0</v>
      </c>
      <c r="AH4424" s="260">
        <f>INDEX(NoSettings!$C$2:$AG$7602,MATCH(EPS!$A4424,NoSettings!$A$2:$A$7602,0),MATCH(EPS!AH$2,NoSettings!$C$1:$AG$1,0))</f>
        <v>0</v>
      </c>
      <c r="AI4424" s="260">
        <f>INDEX(NoSettings!$C$2:$AG$7602,MATCH(EPS!$A4424,NoSettings!$A$2:$A$7602,0),MATCH(EPS!AI$2,NoSettings!$C$1:$AG$1,0))</f>
        <v>0</v>
      </c>
      <c r="AJ4424" s="260">
        <f>INDEX(NoSettings!$C$2:$AG$7602,MATCH(EPS!$A4424,NoSettings!$A$2:$A$7602,0),MATCH(EPS!AJ$2,NoSettings!$C$1:$AG$1,0))</f>
        <v>0</v>
      </c>
      <c r="AK4424" s="260">
        <f>INDEX(NoSettings!$C$2:$AG$7602,MATCH(EPS!$A4424,NoSettings!$A$2:$A$7602,0),MATCH(EPS!AK$2,NoSettings!$C$1:$AG$1,0))</f>
        <v>0</v>
      </c>
    </row>
    <row r="4425" spans="1:37" hidden="1" x14ac:dyDescent="0.3">
      <c r="A4425" s="272" t="s">
        <v>5957</v>
      </c>
      <c r="B4425" t="s">
        <v>9263</v>
      </c>
      <c r="C4425" t="s">
        <v>9169</v>
      </c>
      <c r="D4425" t="s">
        <v>9149</v>
      </c>
      <c r="E4425" s="260" t="s">
        <v>9227</v>
      </c>
      <c r="G4425" s="260">
        <f>INDEX(NoSettings!$C$2:$AG$7602,MATCH(EPS!$A4425,NoSettings!$A$2:$A$7602,0),MATCH(EPS!G$2,NoSettings!$C$1:$AG$1,0))</f>
        <v>4704870</v>
      </c>
      <c r="H4425" s="260">
        <f>INDEX(NoSettings!$C$2:$AG$7602,MATCH(EPS!$A4425,NoSettings!$A$2:$A$7602,0),MATCH(EPS!H$2,NoSettings!$C$1:$AG$1,0))</f>
        <v>4704870</v>
      </c>
      <c r="I4425" s="260">
        <f>INDEX(NoSettings!$C$2:$AG$7602,MATCH(EPS!$A4425,NoSettings!$A$2:$A$7602,0),MATCH(EPS!I$2,NoSettings!$C$1:$AG$1,0))</f>
        <v>4704870</v>
      </c>
      <c r="J4425" s="260">
        <f>INDEX(NoSettings!$C$2:$AG$7602,MATCH(EPS!$A4425,NoSettings!$A$2:$A$7602,0),MATCH(EPS!J$2,NoSettings!$C$1:$AG$1,0))</f>
        <v>4704870</v>
      </c>
      <c r="K4425" s="260">
        <f>INDEX(NoSettings!$C$2:$AG$7602,MATCH(EPS!$A4425,NoSettings!$A$2:$A$7602,0),MATCH(EPS!K$2,NoSettings!$C$1:$AG$1,0))</f>
        <v>4704870</v>
      </c>
      <c r="L4425" s="260">
        <f>INDEX(NoSettings!$C$2:$AG$7602,MATCH(EPS!$A4425,NoSettings!$A$2:$A$7602,0),MATCH(EPS!L$2,NoSettings!$C$1:$AG$1,0))</f>
        <v>4704870</v>
      </c>
      <c r="M4425" s="260">
        <f>INDEX(NoSettings!$C$2:$AG$7602,MATCH(EPS!$A4425,NoSettings!$A$2:$A$7602,0),MATCH(EPS!M$2,NoSettings!$C$1:$AG$1,0))</f>
        <v>4704870</v>
      </c>
      <c r="N4425" s="260">
        <f>INDEX(NoSettings!$C$2:$AG$7602,MATCH(EPS!$A4425,NoSettings!$A$2:$A$7602,0),MATCH(EPS!N$2,NoSettings!$C$1:$AG$1,0))</f>
        <v>4704870</v>
      </c>
      <c r="O4425" s="260">
        <f>INDEX(NoSettings!$C$2:$AG$7602,MATCH(EPS!$A4425,NoSettings!$A$2:$A$7602,0),MATCH(EPS!O$2,NoSettings!$C$1:$AG$1,0))</f>
        <v>4704870</v>
      </c>
      <c r="P4425" s="260">
        <f>INDEX(NoSettings!$C$2:$AG$7602,MATCH(EPS!$A4425,NoSettings!$A$2:$A$7602,0),MATCH(EPS!P$2,NoSettings!$C$1:$AG$1,0))</f>
        <v>4704870</v>
      </c>
      <c r="Q4425" s="260">
        <f>INDEX(NoSettings!$C$2:$AG$7602,MATCH(EPS!$A4425,NoSettings!$A$2:$A$7602,0),MATCH(EPS!Q$2,NoSettings!$C$1:$AG$1,0))</f>
        <v>4704870</v>
      </c>
      <c r="R4425" s="260">
        <f>INDEX(NoSettings!$C$2:$AG$7602,MATCH(EPS!$A4425,NoSettings!$A$2:$A$7602,0),MATCH(EPS!R$2,NoSettings!$C$1:$AG$1,0))</f>
        <v>4704870</v>
      </c>
      <c r="S4425" s="260">
        <f>INDEX(NoSettings!$C$2:$AG$7602,MATCH(EPS!$A4425,NoSettings!$A$2:$A$7602,0),MATCH(EPS!S$2,NoSettings!$C$1:$AG$1,0))</f>
        <v>4704870</v>
      </c>
      <c r="T4425" s="260">
        <f>INDEX(NoSettings!$C$2:$AG$7602,MATCH(EPS!$A4425,NoSettings!$A$2:$A$7602,0),MATCH(EPS!T$2,NoSettings!$C$1:$AG$1,0))</f>
        <v>4704870</v>
      </c>
      <c r="U4425" s="260">
        <f>INDEX(NoSettings!$C$2:$AG$7602,MATCH(EPS!$A4425,NoSettings!$A$2:$A$7602,0),MATCH(EPS!U$2,NoSettings!$C$1:$AG$1,0))</f>
        <v>4704870</v>
      </c>
      <c r="V4425" s="260">
        <f>INDEX(NoSettings!$C$2:$AG$7602,MATCH(EPS!$A4425,NoSettings!$A$2:$A$7602,0),MATCH(EPS!V$2,NoSettings!$C$1:$AG$1,0))</f>
        <v>4704870</v>
      </c>
      <c r="W4425" s="260">
        <f>INDEX(NoSettings!$C$2:$AG$7602,MATCH(EPS!$A4425,NoSettings!$A$2:$A$7602,0),MATCH(EPS!W$2,NoSettings!$C$1:$AG$1,0))</f>
        <v>4704870</v>
      </c>
      <c r="X4425" s="260">
        <f>INDEX(NoSettings!$C$2:$AG$7602,MATCH(EPS!$A4425,NoSettings!$A$2:$A$7602,0),MATCH(EPS!X$2,NoSettings!$C$1:$AG$1,0))</f>
        <v>4704870</v>
      </c>
      <c r="Y4425" s="260">
        <f>INDEX(NoSettings!$C$2:$AG$7602,MATCH(EPS!$A4425,NoSettings!$A$2:$A$7602,0),MATCH(EPS!Y$2,NoSettings!$C$1:$AG$1,0))</f>
        <v>4704870</v>
      </c>
      <c r="Z4425" s="260">
        <f>INDEX(NoSettings!$C$2:$AG$7602,MATCH(EPS!$A4425,NoSettings!$A$2:$A$7602,0),MATCH(EPS!Z$2,NoSettings!$C$1:$AG$1,0))</f>
        <v>4704870</v>
      </c>
      <c r="AA4425" s="260">
        <f>INDEX(NoSettings!$C$2:$AG$7602,MATCH(EPS!$A4425,NoSettings!$A$2:$A$7602,0),MATCH(EPS!AA$2,NoSettings!$C$1:$AG$1,0))</f>
        <v>4704870</v>
      </c>
      <c r="AB4425" s="260">
        <f>INDEX(NoSettings!$C$2:$AG$7602,MATCH(EPS!$A4425,NoSettings!$A$2:$A$7602,0),MATCH(EPS!AB$2,NoSettings!$C$1:$AG$1,0))</f>
        <v>4704870</v>
      </c>
      <c r="AC4425" s="260">
        <f>INDEX(NoSettings!$C$2:$AG$7602,MATCH(EPS!$A4425,NoSettings!$A$2:$A$7602,0),MATCH(EPS!AC$2,NoSettings!$C$1:$AG$1,0))</f>
        <v>4704870</v>
      </c>
      <c r="AD4425" s="260">
        <f>INDEX(NoSettings!$C$2:$AG$7602,MATCH(EPS!$A4425,NoSettings!$A$2:$A$7602,0),MATCH(EPS!AD$2,NoSettings!$C$1:$AG$1,0))</f>
        <v>4704870</v>
      </c>
      <c r="AE4425" s="260">
        <f>INDEX(NoSettings!$C$2:$AG$7602,MATCH(EPS!$A4425,NoSettings!$A$2:$A$7602,0),MATCH(EPS!AE$2,NoSettings!$C$1:$AG$1,0))</f>
        <v>4704870</v>
      </c>
      <c r="AF4425" s="260">
        <f>INDEX(NoSettings!$C$2:$AG$7602,MATCH(EPS!$A4425,NoSettings!$A$2:$A$7602,0),MATCH(EPS!AF$2,NoSettings!$C$1:$AG$1,0))</f>
        <v>4704870</v>
      </c>
      <c r="AG4425" s="260">
        <f>INDEX(NoSettings!$C$2:$AG$7602,MATCH(EPS!$A4425,NoSettings!$A$2:$A$7602,0),MATCH(EPS!AG$2,NoSettings!$C$1:$AG$1,0))</f>
        <v>4704870</v>
      </c>
      <c r="AH4425" s="260">
        <f>INDEX(NoSettings!$C$2:$AG$7602,MATCH(EPS!$A4425,NoSettings!$A$2:$A$7602,0),MATCH(EPS!AH$2,NoSettings!$C$1:$AG$1,0))</f>
        <v>4704870</v>
      </c>
      <c r="AI4425" s="260">
        <f>INDEX(NoSettings!$C$2:$AG$7602,MATCH(EPS!$A4425,NoSettings!$A$2:$A$7602,0),MATCH(EPS!AI$2,NoSettings!$C$1:$AG$1,0))</f>
        <v>4704870</v>
      </c>
      <c r="AJ4425" s="260">
        <f>INDEX(NoSettings!$C$2:$AG$7602,MATCH(EPS!$A4425,NoSettings!$A$2:$A$7602,0),MATCH(EPS!AJ$2,NoSettings!$C$1:$AG$1,0))</f>
        <v>4704870</v>
      </c>
      <c r="AK4425" s="260">
        <f>INDEX(NoSettings!$C$2:$AG$7602,MATCH(EPS!$A4425,NoSettings!$A$2:$A$7602,0),MATCH(EPS!AK$2,NoSettings!$C$1:$AG$1,0))</f>
        <v>4704870</v>
      </c>
    </row>
    <row r="4426" spans="1:37" hidden="1" x14ac:dyDescent="0.3">
      <c r="A4426" s="272" t="s">
        <v>5958</v>
      </c>
      <c r="B4426" t="s">
        <v>9263</v>
      </c>
      <c r="C4426" t="s">
        <v>9169</v>
      </c>
      <c r="D4426" t="s">
        <v>9149</v>
      </c>
      <c r="E4426" s="260" t="s">
        <v>9228</v>
      </c>
      <c r="G4426" s="260">
        <f>INDEX(NoSettings!$C$2:$AG$7602,MATCH(EPS!$A4426,NoSettings!$A$2:$A$7602,0),MATCH(EPS!G$2,NoSettings!$C$1:$AG$1,0))</f>
        <v>74604700</v>
      </c>
      <c r="H4426" s="260">
        <f>INDEX(NoSettings!$C$2:$AG$7602,MATCH(EPS!$A4426,NoSettings!$A$2:$A$7602,0),MATCH(EPS!H$2,NoSettings!$C$1:$AG$1,0))</f>
        <v>74604700</v>
      </c>
      <c r="I4426" s="260">
        <f>INDEX(NoSettings!$C$2:$AG$7602,MATCH(EPS!$A4426,NoSettings!$A$2:$A$7602,0),MATCH(EPS!I$2,NoSettings!$C$1:$AG$1,0))</f>
        <v>74604700</v>
      </c>
      <c r="J4426" s="260">
        <f>INDEX(NoSettings!$C$2:$AG$7602,MATCH(EPS!$A4426,NoSettings!$A$2:$A$7602,0),MATCH(EPS!J$2,NoSettings!$C$1:$AG$1,0))</f>
        <v>74604700</v>
      </c>
      <c r="K4426" s="260">
        <f>INDEX(NoSettings!$C$2:$AG$7602,MATCH(EPS!$A4426,NoSettings!$A$2:$A$7602,0),MATCH(EPS!K$2,NoSettings!$C$1:$AG$1,0))</f>
        <v>74604700</v>
      </c>
      <c r="L4426" s="260">
        <f>INDEX(NoSettings!$C$2:$AG$7602,MATCH(EPS!$A4426,NoSettings!$A$2:$A$7602,0),MATCH(EPS!L$2,NoSettings!$C$1:$AG$1,0))</f>
        <v>74604700</v>
      </c>
      <c r="M4426" s="260">
        <f>INDEX(NoSettings!$C$2:$AG$7602,MATCH(EPS!$A4426,NoSettings!$A$2:$A$7602,0),MATCH(EPS!M$2,NoSettings!$C$1:$AG$1,0))</f>
        <v>74604700</v>
      </c>
      <c r="N4426" s="260">
        <f>INDEX(NoSettings!$C$2:$AG$7602,MATCH(EPS!$A4426,NoSettings!$A$2:$A$7602,0),MATCH(EPS!N$2,NoSettings!$C$1:$AG$1,0))</f>
        <v>74604700</v>
      </c>
      <c r="O4426" s="260">
        <f>INDEX(NoSettings!$C$2:$AG$7602,MATCH(EPS!$A4426,NoSettings!$A$2:$A$7602,0),MATCH(EPS!O$2,NoSettings!$C$1:$AG$1,0))</f>
        <v>74604700</v>
      </c>
      <c r="P4426" s="260">
        <f>INDEX(NoSettings!$C$2:$AG$7602,MATCH(EPS!$A4426,NoSettings!$A$2:$A$7602,0),MATCH(EPS!P$2,NoSettings!$C$1:$AG$1,0))</f>
        <v>74604700</v>
      </c>
      <c r="Q4426" s="260">
        <f>INDEX(NoSettings!$C$2:$AG$7602,MATCH(EPS!$A4426,NoSettings!$A$2:$A$7602,0),MATCH(EPS!Q$2,NoSettings!$C$1:$AG$1,0))</f>
        <v>74604700</v>
      </c>
      <c r="R4426" s="260">
        <f>INDEX(NoSettings!$C$2:$AG$7602,MATCH(EPS!$A4426,NoSettings!$A$2:$A$7602,0),MATCH(EPS!R$2,NoSettings!$C$1:$AG$1,0))</f>
        <v>74604700</v>
      </c>
      <c r="S4426" s="260">
        <f>INDEX(NoSettings!$C$2:$AG$7602,MATCH(EPS!$A4426,NoSettings!$A$2:$A$7602,0),MATCH(EPS!S$2,NoSettings!$C$1:$AG$1,0))</f>
        <v>74604700</v>
      </c>
      <c r="T4426" s="260">
        <f>INDEX(NoSettings!$C$2:$AG$7602,MATCH(EPS!$A4426,NoSettings!$A$2:$A$7602,0),MATCH(EPS!T$2,NoSettings!$C$1:$AG$1,0))</f>
        <v>74604700</v>
      </c>
      <c r="U4426" s="260">
        <f>INDEX(NoSettings!$C$2:$AG$7602,MATCH(EPS!$A4426,NoSettings!$A$2:$A$7602,0),MATCH(EPS!U$2,NoSettings!$C$1:$AG$1,0))</f>
        <v>74604700</v>
      </c>
      <c r="V4426" s="260">
        <f>INDEX(NoSettings!$C$2:$AG$7602,MATCH(EPS!$A4426,NoSettings!$A$2:$A$7602,0),MATCH(EPS!V$2,NoSettings!$C$1:$AG$1,0))</f>
        <v>74604700</v>
      </c>
      <c r="W4426" s="260">
        <f>INDEX(NoSettings!$C$2:$AG$7602,MATCH(EPS!$A4426,NoSettings!$A$2:$A$7602,0),MATCH(EPS!W$2,NoSettings!$C$1:$AG$1,0))</f>
        <v>74604700</v>
      </c>
      <c r="X4426" s="260">
        <f>INDEX(NoSettings!$C$2:$AG$7602,MATCH(EPS!$A4426,NoSettings!$A$2:$A$7602,0),MATCH(EPS!X$2,NoSettings!$C$1:$AG$1,0))</f>
        <v>74604700</v>
      </c>
      <c r="Y4426" s="260">
        <f>INDEX(NoSettings!$C$2:$AG$7602,MATCH(EPS!$A4426,NoSettings!$A$2:$A$7602,0),MATCH(EPS!Y$2,NoSettings!$C$1:$AG$1,0))</f>
        <v>74604700</v>
      </c>
      <c r="Z4426" s="260">
        <f>INDEX(NoSettings!$C$2:$AG$7602,MATCH(EPS!$A4426,NoSettings!$A$2:$A$7602,0),MATCH(EPS!Z$2,NoSettings!$C$1:$AG$1,0))</f>
        <v>74604700</v>
      </c>
      <c r="AA4426" s="260">
        <f>INDEX(NoSettings!$C$2:$AG$7602,MATCH(EPS!$A4426,NoSettings!$A$2:$A$7602,0),MATCH(EPS!AA$2,NoSettings!$C$1:$AG$1,0))</f>
        <v>74604700</v>
      </c>
      <c r="AB4426" s="260">
        <f>INDEX(NoSettings!$C$2:$AG$7602,MATCH(EPS!$A4426,NoSettings!$A$2:$A$7602,0),MATCH(EPS!AB$2,NoSettings!$C$1:$AG$1,0))</f>
        <v>74604700</v>
      </c>
      <c r="AC4426" s="260">
        <f>INDEX(NoSettings!$C$2:$AG$7602,MATCH(EPS!$A4426,NoSettings!$A$2:$A$7602,0),MATCH(EPS!AC$2,NoSettings!$C$1:$AG$1,0))</f>
        <v>74604700</v>
      </c>
      <c r="AD4426" s="260">
        <f>INDEX(NoSettings!$C$2:$AG$7602,MATCH(EPS!$A4426,NoSettings!$A$2:$A$7602,0),MATCH(EPS!AD$2,NoSettings!$C$1:$AG$1,0))</f>
        <v>74604700</v>
      </c>
      <c r="AE4426" s="260">
        <f>INDEX(NoSettings!$C$2:$AG$7602,MATCH(EPS!$A4426,NoSettings!$A$2:$A$7602,0),MATCH(EPS!AE$2,NoSettings!$C$1:$AG$1,0))</f>
        <v>74604700</v>
      </c>
      <c r="AF4426" s="260">
        <f>INDEX(NoSettings!$C$2:$AG$7602,MATCH(EPS!$A4426,NoSettings!$A$2:$A$7602,0),MATCH(EPS!AF$2,NoSettings!$C$1:$AG$1,0))</f>
        <v>74604700</v>
      </c>
      <c r="AG4426" s="260">
        <f>INDEX(NoSettings!$C$2:$AG$7602,MATCH(EPS!$A4426,NoSettings!$A$2:$A$7602,0),MATCH(EPS!AG$2,NoSettings!$C$1:$AG$1,0))</f>
        <v>74604700</v>
      </c>
      <c r="AH4426" s="260">
        <f>INDEX(NoSettings!$C$2:$AG$7602,MATCH(EPS!$A4426,NoSettings!$A$2:$A$7602,0),MATCH(EPS!AH$2,NoSettings!$C$1:$AG$1,0))</f>
        <v>74604700</v>
      </c>
      <c r="AI4426" s="260">
        <f>INDEX(NoSettings!$C$2:$AG$7602,MATCH(EPS!$A4426,NoSettings!$A$2:$A$7602,0),MATCH(EPS!AI$2,NoSettings!$C$1:$AG$1,0))</f>
        <v>74604700</v>
      </c>
      <c r="AJ4426" s="260">
        <f>INDEX(NoSettings!$C$2:$AG$7602,MATCH(EPS!$A4426,NoSettings!$A$2:$A$7602,0),MATCH(EPS!AJ$2,NoSettings!$C$1:$AG$1,0))</f>
        <v>74604700</v>
      </c>
      <c r="AK4426" s="260">
        <f>INDEX(NoSettings!$C$2:$AG$7602,MATCH(EPS!$A4426,NoSettings!$A$2:$A$7602,0),MATCH(EPS!AK$2,NoSettings!$C$1:$AG$1,0))</f>
        <v>74604700</v>
      </c>
    </row>
    <row r="4427" spans="1:37" hidden="1" x14ac:dyDescent="0.3">
      <c r="A4427" s="272" t="s">
        <v>5959</v>
      </c>
      <c r="B4427" t="s">
        <v>9263</v>
      </c>
      <c r="C4427" t="s">
        <v>9169</v>
      </c>
      <c r="D4427" t="s">
        <v>9149</v>
      </c>
      <c r="E4427" s="260" t="s">
        <v>9229</v>
      </c>
      <c r="G4427" s="260">
        <f>INDEX(NoSettings!$C$2:$AG$7602,MATCH(EPS!$A4427,NoSettings!$A$2:$A$7602,0),MATCH(EPS!G$2,NoSettings!$C$1:$AG$1,0))</f>
        <v>491261000</v>
      </c>
      <c r="H4427" s="260">
        <f>INDEX(NoSettings!$C$2:$AG$7602,MATCH(EPS!$A4427,NoSettings!$A$2:$A$7602,0),MATCH(EPS!H$2,NoSettings!$C$1:$AG$1,0))</f>
        <v>491261000</v>
      </c>
      <c r="I4427" s="260">
        <f>INDEX(NoSettings!$C$2:$AG$7602,MATCH(EPS!$A4427,NoSettings!$A$2:$A$7602,0),MATCH(EPS!I$2,NoSettings!$C$1:$AG$1,0))</f>
        <v>491261000</v>
      </c>
      <c r="J4427" s="260">
        <f>INDEX(NoSettings!$C$2:$AG$7602,MATCH(EPS!$A4427,NoSettings!$A$2:$A$7602,0),MATCH(EPS!J$2,NoSettings!$C$1:$AG$1,0))</f>
        <v>491261000</v>
      </c>
      <c r="K4427" s="260">
        <f>INDEX(NoSettings!$C$2:$AG$7602,MATCH(EPS!$A4427,NoSettings!$A$2:$A$7602,0),MATCH(EPS!K$2,NoSettings!$C$1:$AG$1,0))</f>
        <v>491261000</v>
      </c>
      <c r="L4427" s="260">
        <f>INDEX(NoSettings!$C$2:$AG$7602,MATCH(EPS!$A4427,NoSettings!$A$2:$A$7602,0),MATCH(EPS!L$2,NoSettings!$C$1:$AG$1,0))</f>
        <v>491261000</v>
      </c>
      <c r="M4427" s="260">
        <f>INDEX(NoSettings!$C$2:$AG$7602,MATCH(EPS!$A4427,NoSettings!$A$2:$A$7602,0),MATCH(EPS!M$2,NoSettings!$C$1:$AG$1,0))</f>
        <v>491261000</v>
      </c>
      <c r="N4427" s="260">
        <f>INDEX(NoSettings!$C$2:$AG$7602,MATCH(EPS!$A4427,NoSettings!$A$2:$A$7602,0),MATCH(EPS!N$2,NoSettings!$C$1:$AG$1,0))</f>
        <v>491261000</v>
      </c>
      <c r="O4427" s="260">
        <f>INDEX(NoSettings!$C$2:$AG$7602,MATCH(EPS!$A4427,NoSettings!$A$2:$A$7602,0),MATCH(EPS!O$2,NoSettings!$C$1:$AG$1,0))</f>
        <v>491261000</v>
      </c>
      <c r="P4427" s="260">
        <f>INDEX(NoSettings!$C$2:$AG$7602,MATCH(EPS!$A4427,NoSettings!$A$2:$A$7602,0),MATCH(EPS!P$2,NoSettings!$C$1:$AG$1,0))</f>
        <v>491261000</v>
      </c>
      <c r="Q4427" s="260">
        <f>INDEX(NoSettings!$C$2:$AG$7602,MATCH(EPS!$A4427,NoSettings!$A$2:$A$7602,0),MATCH(EPS!Q$2,NoSettings!$C$1:$AG$1,0))</f>
        <v>491261000</v>
      </c>
      <c r="R4427" s="260">
        <f>INDEX(NoSettings!$C$2:$AG$7602,MATCH(EPS!$A4427,NoSettings!$A$2:$A$7602,0),MATCH(EPS!R$2,NoSettings!$C$1:$AG$1,0))</f>
        <v>491261000</v>
      </c>
      <c r="S4427" s="260">
        <f>INDEX(NoSettings!$C$2:$AG$7602,MATCH(EPS!$A4427,NoSettings!$A$2:$A$7602,0),MATCH(EPS!S$2,NoSettings!$C$1:$AG$1,0))</f>
        <v>491261000</v>
      </c>
      <c r="T4427" s="260">
        <f>INDEX(NoSettings!$C$2:$AG$7602,MATCH(EPS!$A4427,NoSettings!$A$2:$A$7602,0),MATCH(EPS!T$2,NoSettings!$C$1:$AG$1,0))</f>
        <v>491261000</v>
      </c>
      <c r="U4427" s="260">
        <f>INDEX(NoSettings!$C$2:$AG$7602,MATCH(EPS!$A4427,NoSettings!$A$2:$A$7602,0),MATCH(EPS!U$2,NoSettings!$C$1:$AG$1,0))</f>
        <v>491261000</v>
      </c>
      <c r="V4427" s="260">
        <f>INDEX(NoSettings!$C$2:$AG$7602,MATCH(EPS!$A4427,NoSettings!$A$2:$A$7602,0),MATCH(EPS!V$2,NoSettings!$C$1:$AG$1,0))</f>
        <v>491261000</v>
      </c>
      <c r="W4427" s="260">
        <f>INDEX(NoSettings!$C$2:$AG$7602,MATCH(EPS!$A4427,NoSettings!$A$2:$A$7602,0),MATCH(EPS!W$2,NoSettings!$C$1:$AG$1,0))</f>
        <v>491261000</v>
      </c>
      <c r="X4427" s="260">
        <f>INDEX(NoSettings!$C$2:$AG$7602,MATCH(EPS!$A4427,NoSettings!$A$2:$A$7602,0),MATCH(EPS!X$2,NoSettings!$C$1:$AG$1,0))</f>
        <v>491261000</v>
      </c>
      <c r="Y4427" s="260">
        <f>INDEX(NoSettings!$C$2:$AG$7602,MATCH(EPS!$A4427,NoSettings!$A$2:$A$7602,0),MATCH(EPS!Y$2,NoSettings!$C$1:$AG$1,0))</f>
        <v>491261000</v>
      </c>
      <c r="Z4427" s="260">
        <f>INDEX(NoSettings!$C$2:$AG$7602,MATCH(EPS!$A4427,NoSettings!$A$2:$A$7602,0),MATCH(EPS!Z$2,NoSettings!$C$1:$AG$1,0))</f>
        <v>491261000</v>
      </c>
      <c r="AA4427" s="260">
        <f>INDEX(NoSettings!$C$2:$AG$7602,MATCH(EPS!$A4427,NoSettings!$A$2:$A$7602,0),MATCH(EPS!AA$2,NoSettings!$C$1:$AG$1,0))</f>
        <v>491261000</v>
      </c>
      <c r="AB4427" s="260">
        <f>INDEX(NoSettings!$C$2:$AG$7602,MATCH(EPS!$A4427,NoSettings!$A$2:$A$7602,0),MATCH(EPS!AB$2,NoSettings!$C$1:$AG$1,0))</f>
        <v>491261000</v>
      </c>
      <c r="AC4427" s="260">
        <f>INDEX(NoSettings!$C$2:$AG$7602,MATCH(EPS!$A4427,NoSettings!$A$2:$A$7602,0),MATCH(EPS!AC$2,NoSettings!$C$1:$AG$1,0))</f>
        <v>491261000</v>
      </c>
      <c r="AD4427" s="260">
        <f>INDEX(NoSettings!$C$2:$AG$7602,MATCH(EPS!$A4427,NoSettings!$A$2:$A$7602,0),MATCH(EPS!AD$2,NoSettings!$C$1:$AG$1,0))</f>
        <v>491261000</v>
      </c>
      <c r="AE4427" s="260">
        <f>INDEX(NoSettings!$C$2:$AG$7602,MATCH(EPS!$A4427,NoSettings!$A$2:$A$7602,0),MATCH(EPS!AE$2,NoSettings!$C$1:$AG$1,0))</f>
        <v>491261000</v>
      </c>
      <c r="AF4427" s="260">
        <f>INDEX(NoSettings!$C$2:$AG$7602,MATCH(EPS!$A4427,NoSettings!$A$2:$A$7602,0),MATCH(EPS!AF$2,NoSettings!$C$1:$AG$1,0))</f>
        <v>491261000</v>
      </c>
      <c r="AG4427" s="260">
        <f>INDEX(NoSettings!$C$2:$AG$7602,MATCH(EPS!$A4427,NoSettings!$A$2:$A$7602,0),MATCH(EPS!AG$2,NoSettings!$C$1:$AG$1,0))</f>
        <v>491261000</v>
      </c>
      <c r="AH4427" s="260">
        <f>INDEX(NoSettings!$C$2:$AG$7602,MATCH(EPS!$A4427,NoSettings!$A$2:$A$7602,0),MATCH(EPS!AH$2,NoSettings!$C$1:$AG$1,0))</f>
        <v>491261000</v>
      </c>
      <c r="AI4427" s="260">
        <f>INDEX(NoSettings!$C$2:$AG$7602,MATCH(EPS!$A4427,NoSettings!$A$2:$A$7602,0),MATCH(EPS!AI$2,NoSettings!$C$1:$AG$1,0))</f>
        <v>491261000</v>
      </c>
      <c r="AJ4427" s="260">
        <f>INDEX(NoSettings!$C$2:$AG$7602,MATCH(EPS!$A4427,NoSettings!$A$2:$A$7602,0),MATCH(EPS!AJ$2,NoSettings!$C$1:$AG$1,0))</f>
        <v>491261000</v>
      </c>
      <c r="AK4427" s="260">
        <f>INDEX(NoSettings!$C$2:$AG$7602,MATCH(EPS!$A4427,NoSettings!$A$2:$A$7602,0),MATCH(EPS!AK$2,NoSettings!$C$1:$AG$1,0))</f>
        <v>491261000</v>
      </c>
    </row>
    <row r="4428" spans="1:37" hidden="1" x14ac:dyDescent="0.3">
      <c r="A4428" s="272" t="s">
        <v>5960</v>
      </c>
      <c r="B4428" t="s">
        <v>9263</v>
      </c>
      <c r="C4428" t="s">
        <v>9169</v>
      </c>
      <c r="D4428" t="s">
        <v>9149</v>
      </c>
      <c r="E4428" s="260" t="s">
        <v>9230</v>
      </c>
      <c r="G4428" s="260">
        <f>INDEX(NoSettings!$C$2:$AG$7602,MATCH(EPS!$A4428,NoSettings!$A$2:$A$7602,0),MATCH(EPS!G$2,NoSettings!$C$1:$AG$1,0))</f>
        <v>10978000</v>
      </c>
      <c r="H4428" s="260">
        <f>INDEX(NoSettings!$C$2:$AG$7602,MATCH(EPS!$A4428,NoSettings!$A$2:$A$7602,0),MATCH(EPS!H$2,NoSettings!$C$1:$AG$1,0))</f>
        <v>10978000</v>
      </c>
      <c r="I4428" s="260">
        <f>INDEX(NoSettings!$C$2:$AG$7602,MATCH(EPS!$A4428,NoSettings!$A$2:$A$7602,0),MATCH(EPS!I$2,NoSettings!$C$1:$AG$1,0))</f>
        <v>10978000</v>
      </c>
      <c r="J4428" s="260">
        <f>INDEX(NoSettings!$C$2:$AG$7602,MATCH(EPS!$A4428,NoSettings!$A$2:$A$7602,0),MATCH(EPS!J$2,NoSettings!$C$1:$AG$1,0))</f>
        <v>10978000</v>
      </c>
      <c r="K4428" s="260">
        <f>INDEX(NoSettings!$C$2:$AG$7602,MATCH(EPS!$A4428,NoSettings!$A$2:$A$7602,0),MATCH(EPS!K$2,NoSettings!$C$1:$AG$1,0))</f>
        <v>10978000</v>
      </c>
      <c r="L4428" s="260">
        <f>INDEX(NoSettings!$C$2:$AG$7602,MATCH(EPS!$A4428,NoSettings!$A$2:$A$7602,0),MATCH(EPS!L$2,NoSettings!$C$1:$AG$1,0))</f>
        <v>10978000</v>
      </c>
      <c r="M4428" s="260">
        <f>INDEX(NoSettings!$C$2:$AG$7602,MATCH(EPS!$A4428,NoSettings!$A$2:$A$7602,0),MATCH(EPS!M$2,NoSettings!$C$1:$AG$1,0))</f>
        <v>10978000</v>
      </c>
      <c r="N4428" s="260">
        <f>INDEX(NoSettings!$C$2:$AG$7602,MATCH(EPS!$A4428,NoSettings!$A$2:$A$7602,0),MATCH(EPS!N$2,NoSettings!$C$1:$AG$1,0))</f>
        <v>10978000</v>
      </c>
      <c r="O4428" s="260">
        <f>INDEX(NoSettings!$C$2:$AG$7602,MATCH(EPS!$A4428,NoSettings!$A$2:$A$7602,0),MATCH(EPS!O$2,NoSettings!$C$1:$AG$1,0))</f>
        <v>10978000</v>
      </c>
      <c r="P4428" s="260">
        <f>INDEX(NoSettings!$C$2:$AG$7602,MATCH(EPS!$A4428,NoSettings!$A$2:$A$7602,0),MATCH(EPS!P$2,NoSettings!$C$1:$AG$1,0))</f>
        <v>10978000</v>
      </c>
      <c r="Q4428" s="260">
        <f>INDEX(NoSettings!$C$2:$AG$7602,MATCH(EPS!$A4428,NoSettings!$A$2:$A$7602,0),MATCH(EPS!Q$2,NoSettings!$C$1:$AG$1,0))</f>
        <v>10978000</v>
      </c>
      <c r="R4428" s="260">
        <f>INDEX(NoSettings!$C$2:$AG$7602,MATCH(EPS!$A4428,NoSettings!$A$2:$A$7602,0),MATCH(EPS!R$2,NoSettings!$C$1:$AG$1,0))</f>
        <v>10978000</v>
      </c>
      <c r="S4428" s="260">
        <f>INDEX(NoSettings!$C$2:$AG$7602,MATCH(EPS!$A4428,NoSettings!$A$2:$A$7602,0),MATCH(EPS!S$2,NoSettings!$C$1:$AG$1,0))</f>
        <v>10978000</v>
      </c>
      <c r="T4428" s="260">
        <f>INDEX(NoSettings!$C$2:$AG$7602,MATCH(EPS!$A4428,NoSettings!$A$2:$A$7602,0),MATCH(EPS!T$2,NoSettings!$C$1:$AG$1,0))</f>
        <v>10978000</v>
      </c>
      <c r="U4428" s="260">
        <f>INDEX(NoSettings!$C$2:$AG$7602,MATCH(EPS!$A4428,NoSettings!$A$2:$A$7602,0),MATCH(EPS!U$2,NoSettings!$C$1:$AG$1,0))</f>
        <v>10978000</v>
      </c>
      <c r="V4428" s="260">
        <f>INDEX(NoSettings!$C$2:$AG$7602,MATCH(EPS!$A4428,NoSettings!$A$2:$A$7602,0),MATCH(EPS!V$2,NoSettings!$C$1:$AG$1,0))</f>
        <v>10978000</v>
      </c>
      <c r="W4428" s="260">
        <f>INDEX(NoSettings!$C$2:$AG$7602,MATCH(EPS!$A4428,NoSettings!$A$2:$A$7602,0),MATCH(EPS!W$2,NoSettings!$C$1:$AG$1,0))</f>
        <v>10978000</v>
      </c>
      <c r="X4428" s="260">
        <f>INDEX(NoSettings!$C$2:$AG$7602,MATCH(EPS!$A4428,NoSettings!$A$2:$A$7602,0),MATCH(EPS!X$2,NoSettings!$C$1:$AG$1,0))</f>
        <v>10978000</v>
      </c>
      <c r="Y4428" s="260">
        <f>INDEX(NoSettings!$C$2:$AG$7602,MATCH(EPS!$A4428,NoSettings!$A$2:$A$7602,0),MATCH(EPS!Y$2,NoSettings!$C$1:$AG$1,0))</f>
        <v>10978000</v>
      </c>
      <c r="Z4428" s="260">
        <f>INDEX(NoSettings!$C$2:$AG$7602,MATCH(EPS!$A4428,NoSettings!$A$2:$A$7602,0),MATCH(EPS!Z$2,NoSettings!$C$1:$AG$1,0))</f>
        <v>10978000</v>
      </c>
      <c r="AA4428" s="260">
        <f>INDEX(NoSettings!$C$2:$AG$7602,MATCH(EPS!$A4428,NoSettings!$A$2:$A$7602,0),MATCH(EPS!AA$2,NoSettings!$C$1:$AG$1,0))</f>
        <v>10978000</v>
      </c>
      <c r="AB4428" s="260">
        <f>INDEX(NoSettings!$C$2:$AG$7602,MATCH(EPS!$A4428,NoSettings!$A$2:$A$7602,0),MATCH(EPS!AB$2,NoSettings!$C$1:$AG$1,0))</f>
        <v>10978000</v>
      </c>
      <c r="AC4428" s="260">
        <f>INDEX(NoSettings!$C$2:$AG$7602,MATCH(EPS!$A4428,NoSettings!$A$2:$A$7602,0),MATCH(EPS!AC$2,NoSettings!$C$1:$AG$1,0))</f>
        <v>10978000</v>
      </c>
      <c r="AD4428" s="260">
        <f>INDEX(NoSettings!$C$2:$AG$7602,MATCH(EPS!$A4428,NoSettings!$A$2:$A$7602,0),MATCH(EPS!AD$2,NoSettings!$C$1:$AG$1,0))</f>
        <v>10978000</v>
      </c>
      <c r="AE4428" s="260">
        <f>INDEX(NoSettings!$C$2:$AG$7602,MATCH(EPS!$A4428,NoSettings!$A$2:$A$7602,0),MATCH(EPS!AE$2,NoSettings!$C$1:$AG$1,0))</f>
        <v>10978000</v>
      </c>
      <c r="AF4428" s="260">
        <f>INDEX(NoSettings!$C$2:$AG$7602,MATCH(EPS!$A4428,NoSettings!$A$2:$A$7602,0),MATCH(EPS!AF$2,NoSettings!$C$1:$AG$1,0))</f>
        <v>10978000</v>
      </c>
      <c r="AG4428" s="260">
        <f>INDEX(NoSettings!$C$2:$AG$7602,MATCH(EPS!$A4428,NoSettings!$A$2:$A$7602,0),MATCH(EPS!AG$2,NoSettings!$C$1:$AG$1,0))</f>
        <v>10978000</v>
      </c>
      <c r="AH4428" s="260">
        <f>INDEX(NoSettings!$C$2:$AG$7602,MATCH(EPS!$A4428,NoSettings!$A$2:$A$7602,0),MATCH(EPS!AH$2,NoSettings!$C$1:$AG$1,0))</f>
        <v>10978000</v>
      </c>
      <c r="AI4428" s="260">
        <f>INDEX(NoSettings!$C$2:$AG$7602,MATCH(EPS!$A4428,NoSettings!$A$2:$A$7602,0),MATCH(EPS!AI$2,NoSettings!$C$1:$AG$1,0))</f>
        <v>10978000</v>
      </c>
      <c r="AJ4428" s="260">
        <f>INDEX(NoSettings!$C$2:$AG$7602,MATCH(EPS!$A4428,NoSettings!$A$2:$A$7602,0),MATCH(EPS!AJ$2,NoSettings!$C$1:$AG$1,0))</f>
        <v>10978000</v>
      </c>
      <c r="AK4428" s="260">
        <f>INDEX(NoSettings!$C$2:$AG$7602,MATCH(EPS!$A4428,NoSettings!$A$2:$A$7602,0),MATCH(EPS!AK$2,NoSettings!$C$1:$AG$1,0))</f>
        <v>10978000</v>
      </c>
    </row>
    <row r="4429" spans="1:37" hidden="1" x14ac:dyDescent="0.3">
      <c r="A4429" s="272" t="s">
        <v>5961</v>
      </c>
      <c r="B4429" t="s">
        <v>9263</v>
      </c>
      <c r="C4429" t="s">
        <v>9169</v>
      </c>
      <c r="D4429" t="s">
        <v>9149</v>
      </c>
      <c r="E4429" s="260" t="s">
        <v>9231</v>
      </c>
      <c r="G4429" s="260">
        <f>INDEX(NoSettings!$C$2:$AG$7602,MATCH(EPS!$A4429,NoSettings!$A$2:$A$7602,0),MATCH(EPS!G$2,NoSettings!$C$1:$AG$1,0))</f>
        <v>9697130</v>
      </c>
      <c r="H4429" s="260">
        <f>INDEX(NoSettings!$C$2:$AG$7602,MATCH(EPS!$A4429,NoSettings!$A$2:$A$7602,0),MATCH(EPS!H$2,NoSettings!$C$1:$AG$1,0))</f>
        <v>9697130</v>
      </c>
      <c r="I4429" s="260">
        <f>INDEX(NoSettings!$C$2:$AG$7602,MATCH(EPS!$A4429,NoSettings!$A$2:$A$7602,0),MATCH(EPS!I$2,NoSettings!$C$1:$AG$1,0))</f>
        <v>9697130</v>
      </c>
      <c r="J4429" s="260">
        <f>INDEX(NoSettings!$C$2:$AG$7602,MATCH(EPS!$A4429,NoSettings!$A$2:$A$7602,0),MATCH(EPS!J$2,NoSettings!$C$1:$AG$1,0))</f>
        <v>9697130</v>
      </c>
      <c r="K4429" s="260">
        <f>INDEX(NoSettings!$C$2:$AG$7602,MATCH(EPS!$A4429,NoSettings!$A$2:$A$7602,0),MATCH(EPS!K$2,NoSettings!$C$1:$AG$1,0))</f>
        <v>9697130</v>
      </c>
      <c r="L4429" s="260">
        <f>INDEX(NoSettings!$C$2:$AG$7602,MATCH(EPS!$A4429,NoSettings!$A$2:$A$7602,0),MATCH(EPS!L$2,NoSettings!$C$1:$AG$1,0))</f>
        <v>9697130</v>
      </c>
      <c r="M4429" s="260">
        <f>INDEX(NoSettings!$C$2:$AG$7602,MATCH(EPS!$A4429,NoSettings!$A$2:$A$7602,0),MATCH(EPS!M$2,NoSettings!$C$1:$AG$1,0))</f>
        <v>9697130</v>
      </c>
      <c r="N4429" s="260">
        <f>INDEX(NoSettings!$C$2:$AG$7602,MATCH(EPS!$A4429,NoSettings!$A$2:$A$7602,0),MATCH(EPS!N$2,NoSettings!$C$1:$AG$1,0))</f>
        <v>9697130</v>
      </c>
      <c r="O4429" s="260">
        <f>INDEX(NoSettings!$C$2:$AG$7602,MATCH(EPS!$A4429,NoSettings!$A$2:$A$7602,0),MATCH(EPS!O$2,NoSettings!$C$1:$AG$1,0))</f>
        <v>9697130</v>
      </c>
      <c r="P4429" s="260">
        <f>INDEX(NoSettings!$C$2:$AG$7602,MATCH(EPS!$A4429,NoSettings!$A$2:$A$7602,0),MATCH(EPS!P$2,NoSettings!$C$1:$AG$1,0))</f>
        <v>9697130</v>
      </c>
      <c r="Q4429" s="260">
        <f>INDEX(NoSettings!$C$2:$AG$7602,MATCH(EPS!$A4429,NoSettings!$A$2:$A$7602,0),MATCH(EPS!Q$2,NoSettings!$C$1:$AG$1,0))</f>
        <v>9697130</v>
      </c>
      <c r="R4429" s="260">
        <f>INDEX(NoSettings!$C$2:$AG$7602,MATCH(EPS!$A4429,NoSettings!$A$2:$A$7602,0),MATCH(EPS!R$2,NoSettings!$C$1:$AG$1,0))</f>
        <v>9697130</v>
      </c>
      <c r="S4429" s="260">
        <f>INDEX(NoSettings!$C$2:$AG$7602,MATCH(EPS!$A4429,NoSettings!$A$2:$A$7602,0),MATCH(EPS!S$2,NoSettings!$C$1:$AG$1,0))</f>
        <v>9697130</v>
      </c>
      <c r="T4429" s="260">
        <f>INDEX(NoSettings!$C$2:$AG$7602,MATCH(EPS!$A4429,NoSettings!$A$2:$A$7602,0),MATCH(EPS!T$2,NoSettings!$C$1:$AG$1,0))</f>
        <v>9697130</v>
      </c>
      <c r="U4429" s="260">
        <f>INDEX(NoSettings!$C$2:$AG$7602,MATCH(EPS!$A4429,NoSettings!$A$2:$A$7602,0),MATCH(EPS!U$2,NoSettings!$C$1:$AG$1,0))</f>
        <v>9697130</v>
      </c>
      <c r="V4429" s="260">
        <f>INDEX(NoSettings!$C$2:$AG$7602,MATCH(EPS!$A4429,NoSettings!$A$2:$A$7602,0),MATCH(EPS!V$2,NoSettings!$C$1:$AG$1,0))</f>
        <v>9697130</v>
      </c>
      <c r="W4429" s="260">
        <f>INDEX(NoSettings!$C$2:$AG$7602,MATCH(EPS!$A4429,NoSettings!$A$2:$A$7602,0),MATCH(EPS!W$2,NoSettings!$C$1:$AG$1,0))</f>
        <v>9697130</v>
      </c>
      <c r="X4429" s="260">
        <f>INDEX(NoSettings!$C$2:$AG$7602,MATCH(EPS!$A4429,NoSettings!$A$2:$A$7602,0),MATCH(EPS!X$2,NoSettings!$C$1:$AG$1,0))</f>
        <v>9697130</v>
      </c>
      <c r="Y4429" s="260">
        <f>INDEX(NoSettings!$C$2:$AG$7602,MATCH(EPS!$A4429,NoSettings!$A$2:$A$7602,0),MATCH(EPS!Y$2,NoSettings!$C$1:$AG$1,0))</f>
        <v>9697130</v>
      </c>
      <c r="Z4429" s="260">
        <f>INDEX(NoSettings!$C$2:$AG$7602,MATCH(EPS!$A4429,NoSettings!$A$2:$A$7602,0),MATCH(EPS!Z$2,NoSettings!$C$1:$AG$1,0))</f>
        <v>9697130</v>
      </c>
      <c r="AA4429" s="260">
        <f>INDEX(NoSettings!$C$2:$AG$7602,MATCH(EPS!$A4429,NoSettings!$A$2:$A$7602,0),MATCH(EPS!AA$2,NoSettings!$C$1:$AG$1,0))</f>
        <v>9697130</v>
      </c>
      <c r="AB4429" s="260">
        <f>INDEX(NoSettings!$C$2:$AG$7602,MATCH(EPS!$A4429,NoSettings!$A$2:$A$7602,0),MATCH(EPS!AB$2,NoSettings!$C$1:$AG$1,0))</f>
        <v>9697130</v>
      </c>
      <c r="AC4429" s="260">
        <f>INDEX(NoSettings!$C$2:$AG$7602,MATCH(EPS!$A4429,NoSettings!$A$2:$A$7602,0),MATCH(EPS!AC$2,NoSettings!$C$1:$AG$1,0))</f>
        <v>9697130</v>
      </c>
      <c r="AD4429" s="260">
        <f>INDEX(NoSettings!$C$2:$AG$7602,MATCH(EPS!$A4429,NoSettings!$A$2:$A$7602,0),MATCH(EPS!AD$2,NoSettings!$C$1:$AG$1,0))</f>
        <v>9697130</v>
      </c>
      <c r="AE4429" s="260">
        <f>INDEX(NoSettings!$C$2:$AG$7602,MATCH(EPS!$A4429,NoSettings!$A$2:$A$7602,0),MATCH(EPS!AE$2,NoSettings!$C$1:$AG$1,0))</f>
        <v>9697130</v>
      </c>
      <c r="AF4429" s="260">
        <f>INDEX(NoSettings!$C$2:$AG$7602,MATCH(EPS!$A4429,NoSettings!$A$2:$A$7602,0),MATCH(EPS!AF$2,NoSettings!$C$1:$AG$1,0))</f>
        <v>9697130</v>
      </c>
      <c r="AG4429" s="260">
        <f>INDEX(NoSettings!$C$2:$AG$7602,MATCH(EPS!$A4429,NoSettings!$A$2:$A$7602,0),MATCH(EPS!AG$2,NoSettings!$C$1:$AG$1,0))</f>
        <v>9697130</v>
      </c>
      <c r="AH4429" s="260">
        <f>INDEX(NoSettings!$C$2:$AG$7602,MATCH(EPS!$A4429,NoSettings!$A$2:$A$7602,0),MATCH(EPS!AH$2,NoSettings!$C$1:$AG$1,0))</f>
        <v>9697130</v>
      </c>
      <c r="AI4429" s="260">
        <f>INDEX(NoSettings!$C$2:$AG$7602,MATCH(EPS!$A4429,NoSettings!$A$2:$A$7602,0),MATCH(EPS!AI$2,NoSettings!$C$1:$AG$1,0))</f>
        <v>9697130</v>
      </c>
      <c r="AJ4429" s="260">
        <f>INDEX(NoSettings!$C$2:$AG$7602,MATCH(EPS!$A4429,NoSettings!$A$2:$A$7602,0),MATCH(EPS!AJ$2,NoSettings!$C$1:$AG$1,0))</f>
        <v>9697130</v>
      </c>
      <c r="AK4429" s="260">
        <f>INDEX(NoSettings!$C$2:$AG$7602,MATCH(EPS!$A4429,NoSettings!$A$2:$A$7602,0),MATCH(EPS!AK$2,NoSettings!$C$1:$AG$1,0))</f>
        <v>9697130</v>
      </c>
    </row>
    <row r="4430" spans="1:37" hidden="1" x14ac:dyDescent="0.3">
      <c r="A4430" s="272" t="s">
        <v>5962</v>
      </c>
      <c r="B4430" t="s">
        <v>9263</v>
      </c>
      <c r="C4430" t="s">
        <v>9169</v>
      </c>
      <c r="D4430" t="s">
        <v>9149</v>
      </c>
      <c r="E4430" s="260" t="s">
        <v>9232</v>
      </c>
      <c r="G4430" s="260">
        <f>INDEX(NoSettings!$C$2:$AG$7602,MATCH(EPS!$A4430,NoSettings!$A$2:$A$7602,0),MATCH(EPS!G$2,NoSettings!$C$1:$AG$1,0))</f>
        <v>332798000</v>
      </c>
      <c r="H4430" s="260">
        <f>INDEX(NoSettings!$C$2:$AG$7602,MATCH(EPS!$A4430,NoSettings!$A$2:$A$7602,0),MATCH(EPS!H$2,NoSettings!$C$1:$AG$1,0))</f>
        <v>332798000</v>
      </c>
      <c r="I4430" s="260">
        <f>INDEX(NoSettings!$C$2:$AG$7602,MATCH(EPS!$A4430,NoSettings!$A$2:$A$7602,0),MATCH(EPS!I$2,NoSettings!$C$1:$AG$1,0))</f>
        <v>332798000</v>
      </c>
      <c r="J4430" s="260">
        <f>INDEX(NoSettings!$C$2:$AG$7602,MATCH(EPS!$A4430,NoSettings!$A$2:$A$7602,0),MATCH(EPS!J$2,NoSettings!$C$1:$AG$1,0))</f>
        <v>332798000</v>
      </c>
      <c r="K4430" s="260">
        <f>INDEX(NoSettings!$C$2:$AG$7602,MATCH(EPS!$A4430,NoSettings!$A$2:$A$7602,0),MATCH(EPS!K$2,NoSettings!$C$1:$AG$1,0))</f>
        <v>332798000</v>
      </c>
      <c r="L4430" s="260">
        <f>INDEX(NoSettings!$C$2:$AG$7602,MATCH(EPS!$A4430,NoSettings!$A$2:$A$7602,0),MATCH(EPS!L$2,NoSettings!$C$1:$AG$1,0))</f>
        <v>332798000</v>
      </c>
      <c r="M4430" s="260">
        <f>INDEX(NoSettings!$C$2:$AG$7602,MATCH(EPS!$A4430,NoSettings!$A$2:$A$7602,0),MATCH(EPS!M$2,NoSettings!$C$1:$AG$1,0))</f>
        <v>332798000</v>
      </c>
      <c r="N4430" s="260">
        <f>INDEX(NoSettings!$C$2:$AG$7602,MATCH(EPS!$A4430,NoSettings!$A$2:$A$7602,0),MATCH(EPS!N$2,NoSettings!$C$1:$AG$1,0))</f>
        <v>332798000</v>
      </c>
      <c r="O4430" s="260">
        <f>INDEX(NoSettings!$C$2:$AG$7602,MATCH(EPS!$A4430,NoSettings!$A$2:$A$7602,0),MATCH(EPS!O$2,NoSettings!$C$1:$AG$1,0))</f>
        <v>332798000</v>
      </c>
      <c r="P4430" s="260">
        <f>INDEX(NoSettings!$C$2:$AG$7602,MATCH(EPS!$A4430,NoSettings!$A$2:$A$7602,0),MATCH(EPS!P$2,NoSettings!$C$1:$AG$1,0))</f>
        <v>332798000</v>
      </c>
      <c r="Q4430" s="260">
        <f>INDEX(NoSettings!$C$2:$AG$7602,MATCH(EPS!$A4430,NoSettings!$A$2:$A$7602,0),MATCH(EPS!Q$2,NoSettings!$C$1:$AG$1,0))</f>
        <v>332798000</v>
      </c>
      <c r="R4430" s="260">
        <f>INDEX(NoSettings!$C$2:$AG$7602,MATCH(EPS!$A4430,NoSettings!$A$2:$A$7602,0),MATCH(EPS!R$2,NoSettings!$C$1:$AG$1,0))</f>
        <v>332798000</v>
      </c>
      <c r="S4430" s="260">
        <f>INDEX(NoSettings!$C$2:$AG$7602,MATCH(EPS!$A4430,NoSettings!$A$2:$A$7602,0),MATCH(EPS!S$2,NoSettings!$C$1:$AG$1,0))</f>
        <v>332798000</v>
      </c>
      <c r="T4430" s="260">
        <f>INDEX(NoSettings!$C$2:$AG$7602,MATCH(EPS!$A4430,NoSettings!$A$2:$A$7602,0),MATCH(EPS!T$2,NoSettings!$C$1:$AG$1,0))</f>
        <v>332798000</v>
      </c>
      <c r="U4430" s="260">
        <f>INDEX(NoSettings!$C$2:$AG$7602,MATCH(EPS!$A4430,NoSettings!$A$2:$A$7602,0),MATCH(EPS!U$2,NoSettings!$C$1:$AG$1,0))</f>
        <v>332798000</v>
      </c>
      <c r="V4430" s="260">
        <f>INDEX(NoSettings!$C$2:$AG$7602,MATCH(EPS!$A4430,NoSettings!$A$2:$A$7602,0),MATCH(EPS!V$2,NoSettings!$C$1:$AG$1,0))</f>
        <v>332798000</v>
      </c>
      <c r="W4430" s="260">
        <f>INDEX(NoSettings!$C$2:$AG$7602,MATCH(EPS!$A4430,NoSettings!$A$2:$A$7602,0),MATCH(EPS!W$2,NoSettings!$C$1:$AG$1,0))</f>
        <v>332798000</v>
      </c>
      <c r="X4430" s="260">
        <f>INDEX(NoSettings!$C$2:$AG$7602,MATCH(EPS!$A4430,NoSettings!$A$2:$A$7602,0),MATCH(EPS!X$2,NoSettings!$C$1:$AG$1,0))</f>
        <v>332798000</v>
      </c>
      <c r="Y4430" s="260">
        <f>INDEX(NoSettings!$C$2:$AG$7602,MATCH(EPS!$A4430,NoSettings!$A$2:$A$7602,0),MATCH(EPS!Y$2,NoSettings!$C$1:$AG$1,0))</f>
        <v>332798000</v>
      </c>
      <c r="Z4430" s="260">
        <f>INDEX(NoSettings!$C$2:$AG$7602,MATCH(EPS!$A4430,NoSettings!$A$2:$A$7602,0),MATCH(EPS!Z$2,NoSettings!$C$1:$AG$1,0))</f>
        <v>332798000</v>
      </c>
      <c r="AA4430" s="260">
        <f>INDEX(NoSettings!$C$2:$AG$7602,MATCH(EPS!$A4430,NoSettings!$A$2:$A$7602,0),MATCH(EPS!AA$2,NoSettings!$C$1:$AG$1,0))</f>
        <v>332798000</v>
      </c>
      <c r="AB4430" s="260">
        <f>INDEX(NoSettings!$C$2:$AG$7602,MATCH(EPS!$A4430,NoSettings!$A$2:$A$7602,0),MATCH(EPS!AB$2,NoSettings!$C$1:$AG$1,0))</f>
        <v>332798000</v>
      </c>
      <c r="AC4430" s="260">
        <f>INDEX(NoSettings!$C$2:$AG$7602,MATCH(EPS!$A4430,NoSettings!$A$2:$A$7602,0),MATCH(EPS!AC$2,NoSettings!$C$1:$AG$1,0))</f>
        <v>332798000</v>
      </c>
      <c r="AD4430" s="260">
        <f>INDEX(NoSettings!$C$2:$AG$7602,MATCH(EPS!$A4430,NoSettings!$A$2:$A$7602,0),MATCH(EPS!AD$2,NoSettings!$C$1:$AG$1,0))</f>
        <v>332798000</v>
      </c>
      <c r="AE4430" s="260">
        <f>INDEX(NoSettings!$C$2:$AG$7602,MATCH(EPS!$A4430,NoSettings!$A$2:$A$7602,0),MATCH(EPS!AE$2,NoSettings!$C$1:$AG$1,0))</f>
        <v>332798000</v>
      </c>
      <c r="AF4430" s="260">
        <f>INDEX(NoSettings!$C$2:$AG$7602,MATCH(EPS!$A4430,NoSettings!$A$2:$A$7602,0),MATCH(EPS!AF$2,NoSettings!$C$1:$AG$1,0))</f>
        <v>332798000</v>
      </c>
      <c r="AG4430" s="260">
        <f>INDEX(NoSettings!$C$2:$AG$7602,MATCH(EPS!$A4430,NoSettings!$A$2:$A$7602,0),MATCH(EPS!AG$2,NoSettings!$C$1:$AG$1,0))</f>
        <v>332798000</v>
      </c>
      <c r="AH4430" s="260">
        <f>INDEX(NoSettings!$C$2:$AG$7602,MATCH(EPS!$A4430,NoSettings!$A$2:$A$7602,0),MATCH(EPS!AH$2,NoSettings!$C$1:$AG$1,0))</f>
        <v>332798000</v>
      </c>
      <c r="AI4430" s="260">
        <f>INDEX(NoSettings!$C$2:$AG$7602,MATCH(EPS!$A4430,NoSettings!$A$2:$A$7602,0),MATCH(EPS!AI$2,NoSettings!$C$1:$AG$1,0))</f>
        <v>332798000</v>
      </c>
      <c r="AJ4430" s="260">
        <f>INDEX(NoSettings!$C$2:$AG$7602,MATCH(EPS!$A4430,NoSettings!$A$2:$A$7602,0),MATCH(EPS!AJ$2,NoSettings!$C$1:$AG$1,0))</f>
        <v>332798000</v>
      </c>
      <c r="AK4430" s="260">
        <f>INDEX(NoSettings!$C$2:$AG$7602,MATCH(EPS!$A4430,NoSettings!$A$2:$A$7602,0),MATCH(EPS!AK$2,NoSettings!$C$1:$AG$1,0))</f>
        <v>332798000</v>
      </c>
    </row>
    <row r="4431" spans="1:37" hidden="1" x14ac:dyDescent="0.3">
      <c r="A4431" s="272" t="s">
        <v>5963</v>
      </c>
      <c r="B4431" t="s">
        <v>9263</v>
      </c>
      <c r="C4431" t="s">
        <v>9169</v>
      </c>
      <c r="D4431" t="s">
        <v>9149</v>
      </c>
      <c r="E4431" s="260" t="s">
        <v>9233</v>
      </c>
      <c r="G4431" s="260">
        <f>INDEX(NoSettings!$C$2:$AG$7602,MATCH(EPS!$A4431,NoSettings!$A$2:$A$7602,0),MATCH(EPS!G$2,NoSettings!$C$1:$AG$1,0))</f>
        <v>1338380</v>
      </c>
      <c r="H4431" s="260">
        <f>INDEX(NoSettings!$C$2:$AG$7602,MATCH(EPS!$A4431,NoSettings!$A$2:$A$7602,0),MATCH(EPS!H$2,NoSettings!$C$1:$AG$1,0))</f>
        <v>1338380</v>
      </c>
      <c r="I4431" s="260">
        <f>INDEX(NoSettings!$C$2:$AG$7602,MATCH(EPS!$A4431,NoSettings!$A$2:$A$7602,0),MATCH(EPS!I$2,NoSettings!$C$1:$AG$1,0))</f>
        <v>1338380</v>
      </c>
      <c r="J4431" s="260">
        <f>INDEX(NoSettings!$C$2:$AG$7602,MATCH(EPS!$A4431,NoSettings!$A$2:$A$7602,0),MATCH(EPS!J$2,NoSettings!$C$1:$AG$1,0))</f>
        <v>1338380</v>
      </c>
      <c r="K4431" s="260">
        <f>INDEX(NoSettings!$C$2:$AG$7602,MATCH(EPS!$A4431,NoSettings!$A$2:$A$7602,0),MATCH(EPS!K$2,NoSettings!$C$1:$AG$1,0))</f>
        <v>1338380</v>
      </c>
      <c r="L4431" s="260">
        <f>INDEX(NoSettings!$C$2:$AG$7602,MATCH(EPS!$A4431,NoSettings!$A$2:$A$7602,0),MATCH(EPS!L$2,NoSettings!$C$1:$AG$1,0))</f>
        <v>1338380</v>
      </c>
      <c r="M4431" s="260">
        <f>INDEX(NoSettings!$C$2:$AG$7602,MATCH(EPS!$A4431,NoSettings!$A$2:$A$7602,0),MATCH(EPS!M$2,NoSettings!$C$1:$AG$1,0))</f>
        <v>1338380</v>
      </c>
      <c r="N4431" s="260">
        <f>INDEX(NoSettings!$C$2:$AG$7602,MATCH(EPS!$A4431,NoSettings!$A$2:$A$7602,0),MATCH(EPS!N$2,NoSettings!$C$1:$AG$1,0))</f>
        <v>1338380</v>
      </c>
      <c r="O4431" s="260">
        <f>INDEX(NoSettings!$C$2:$AG$7602,MATCH(EPS!$A4431,NoSettings!$A$2:$A$7602,0),MATCH(EPS!O$2,NoSettings!$C$1:$AG$1,0))</f>
        <v>1338380</v>
      </c>
      <c r="P4431" s="260">
        <f>INDEX(NoSettings!$C$2:$AG$7602,MATCH(EPS!$A4431,NoSettings!$A$2:$A$7602,0),MATCH(EPS!P$2,NoSettings!$C$1:$AG$1,0))</f>
        <v>1338380</v>
      </c>
      <c r="Q4431" s="260">
        <f>INDEX(NoSettings!$C$2:$AG$7602,MATCH(EPS!$A4431,NoSettings!$A$2:$A$7602,0),MATCH(EPS!Q$2,NoSettings!$C$1:$AG$1,0))</f>
        <v>1338380</v>
      </c>
      <c r="R4431" s="260">
        <f>INDEX(NoSettings!$C$2:$AG$7602,MATCH(EPS!$A4431,NoSettings!$A$2:$A$7602,0),MATCH(EPS!R$2,NoSettings!$C$1:$AG$1,0))</f>
        <v>1338380</v>
      </c>
      <c r="S4431" s="260">
        <f>INDEX(NoSettings!$C$2:$AG$7602,MATCH(EPS!$A4431,NoSettings!$A$2:$A$7602,0),MATCH(EPS!S$2,NoSettings!$C$1:$AG$1,0))</f>
        <v>1338380</v>
      </c>
      <c r="T4431" s="260">
        <f>INDEX(NoSettings!$C$2:$AG$7602,MATCH(EPS!$A4431,NoSettings!$A$2:$A$7602,0),MATCH(EPS!T$2,NoSettings!$C$1:$AG$1,0))</f>
        <v>1338380</v>
      </c>
      <c r="U4431" s="260">
        <f>INDEX(NoSettings!$C$2:$AG$7602,MATCH(EPS!$A4431,NoSettings!$A$2:$A$7602,0),MATCH(EPS!U$2,NoSettings!$C$1:$AG$1,0))</f>
        <v>1338380</v>
      </c>
      <c r="V4431" s="260">
        <f>INDEX(NoSettings!$C$2:$AG$7602,MATCH(EPS!$A4431,NoSettings!$A$2:$A$7602,0),MATCH(EPS!V$2,NoSettings!$C$1:$AG$1,0))</f>
        <v>1338380</v>
      </c>
      <c r="W4431" s="260">
        <f>INDEX(NoSettings!$C$2:$AG$7602,MATCH(EPS!$A4431,NoSettings!$A$2:$A$7602,0),MATCH(EPS!W$2,NoSettings!$C$1:$AG$1,0))</f>
        <v>1338380</v>
      </c>
      <c r="X4431" s="260">
        <f>INDEX(NoSettings!$C$2:$AG$7602,MATCH(EPS!$A4431,NoSettings!$A$2:$A$7602,0),MATCH(EPS!X$2,NoSettings!$C$1:$AG$1,0))</f>
        <v>1338380</v>
      </c>
      <c r="Y4431" s="260">
        <f>INDEX(NoSettings!$C$2:$AG$7602,MATCH(EPS!$A4431,NoSettings!$A$2:$A$7602,0),MATCH(EPS!Y$2,NoSettings!$C$1:$AG$1,0))</f>
        <v>1338380</v>
      </c>
      <c r="Z4431" s="260">
        <f>INDEX(NoSettings!$C$2:$AG$7602,MATCH(EPS!$A4431,NoSettings!$A$2:$A$7602,0),MATCH(EPS!Z$2,NoSettings!$C$1:$AG$1,0))</f>
        <v>1338380</v>
      </c>
      <c r="AA4431" s="260">
        <f>INDEX(NoSettings!$C$2:$AG$7602,MATCH(EPS!$A4431,NoSettings!$A$2:$A$7602,0),MATCH(EPS!AA$2,NoSettings!$C$1:$AG$1,0))</f>
        <v>1338380</v>
      </c>
      <c r="AB4431" s="260">
        <f>INDEX(NoSettings!$C$2:$AG$7602,MATCH(EPS!$A4431,NoSettings!$A$2:$A$7602,0),MATCH(EPS!AB$2,NoSettings!$C$1:$AG$1,0))</f>
        <v>1338380</v>
      </c>
      <c r="AC4431" s="260">
        <f>INDEX(NoSettings!$C$2:$AG$7602,MATCH(EPS!$A4431,NoSettings!$A$2:$A$7602,0),MATCH(EPS!AC$2,NoSettings!$C$1:$AG$1,0))</f>
        <v>1338380</v>
      </c>
      <c r="AD4431" s="260">
        <f>INDEX(NoSettings!$C$2:$AG$7602,MATCH(EPS!$A4431,NoSettings!$A$2:$A$7602,0),MATCH(EPS!AD$2,NoSettings!$C$1:$AG$1,0))</f>
        <v>1338380</v>
      </c>
      <c r="AE4431" s="260">
        <f>INDEX(NoSettings!$C$2:$AG$7602,MATCH(EPS!$A4431,NoSettings!$A$2:$A$7602,0),MATCH(EPS!AE$2,NoSettings!$C$1:$AG$1,0))</f>
        <v>1338380</v>
      </c>
      <c r="AF4431" s="260">
        <f>INDEX(NoSettings!$C$2:$AG$7602,MATCH(EPS!$A4431,NoSettings!$A$2:$A$7602,0),MATCH(EPS!AF$2,NoSettings!$C$1:$AG$1,0))</f>
        <v>1338380</v>
      </c>
      <c r="AG4431" s="260">
        <f>INDEX(NoSettings!$C$2:$AG$7602,MATCH(EPS!$A4431,NoSettings!$A$2:$A$7602,0),MATCH(EPS!AG$2,NoSettings!$C$1:$AG$1,0))</f>
        <v>1338380</v>
      </c>
      <c r="AH4431" s="260">
        <f>INDEX(NoSettings!$C$2:$AG$7602,MATCH(EPS!$A4431,NoSettings!$A$2:$A$7602,0),MATCH(EPS!AH$2,NoSettings!$C$1:$AG$1,0))</f>
        <v>1338380</v>
      </c>
      <c r="AI4431" s="260">
        <f>INDEX(NoSettings!$C$2:$AG$7602,MATCH(EPS!$A4431,NoSettings!$A$2:$A$7602,0),MATCH(EPS!AI$2,NoSettings!$C$1:$AG$1,0))</f>
        <v>1338380</v>
      </c>
      <c r="AJ4431" s="260">
        <f>INDEX(NoSettings!$C$2:$AG$7602,MATCH(EPS!$A4431,NoSettings!$A$2:$A$7602,0),MATCH(EPS!AJ$2,NoSettings!$C$1:$AG$1,0))</f>
        <v>1338380</v>
      </c>
      <c r="AK4431" s="260">
        <f>INDEX(NoSettings!$C$2:$AG$7602,MATCH(EPS!$A4431,NoSettings!$A$2:$A$7602,0),MATCH(EPS!AK$2,NoSettings!$C$1:$AG$1,0))</f>
        <v>1338380</v>
      </c>
    </row>
    <row r="4432" spans="1:37" hidden="1" x14ac:dyDescent="0.3">
      <c r="A4432" s="272" t="s">
        <v>5964</v>
      </c>
      <c r="B4432" t="s">
        <v>9263</v>
      </c>
      <c r="C4432" t="s">
        <v>9169</v>
      </c>
      <c r="D4432" t="s">
        <v>9149</v>
      </c>
      <c r="E4432" s="260" t="s">
        <v>9234</v>
      </c>
      <c r="G4432" s="260">
        <f>INDEX(NoSettings!$C$2:$AG$7602,MATCH(EPS!$A4432,NoSettings!$A$2:$A$7602,0),MATCH(EPS!G$2,NoSettings!$C$1:$AG$1,0))</f>
        <v>3161220</v>
      </c>
      <c r="H4432" s="260">
        <f>INDEX(NoSettings!$C$2:$AG$7602,MATCH(EPS!$A4432,NoSettings!$A$2:$A$7602,0),MATCH(EPS!H$2,NoSettings!$C$1:$AG$1,0))</f>
        <v>3161220</v>
      </c>
      <c r="I4432" s="260">
        <f>INDEX(NoSettings!$C$2:$AG$7602,MATCH(EPS!$A4432,NoSettings!$A$2:$A$7602,0),MATCH(EPS!I$2,NoSettings!$C$1:$AG$1,0))</f>
        <v>3161220</v>
      </c>
      <c r="J4432" s="260">
        <f>INDEX(NoSettings!$C$2:$AG$7602,MATCH(EPS!$A4432,NoSettings!$A$2:$A$7602,0),MATCH(EPS!J$2,NoSettings!$C$1:$AG$1,0))</f>
        <v>3161220</v>
      </c>
      <c r="K4432" s="260">
        <f>INDEX(NoSettings!$C$2:$AG$7602,MATCH(EPS!$A4432,NoSettings!$A$2:$A$7602,0),MATCH(EPS!K$2,NoSettings!$C$1:$AG$1,0))</f>
        <v>3161220</v>
      </c>
      <c r="L4432" s="260">
        <f>INDEX(NoSettings!$C$2:$AG$7602,MATCH(EPS!$A4432,NoSettings!$A$2:$A$7602,0),MATCH(EPS!L$2,NoSettings!$C$1:$AG$1,0))</f>
        <v>3161220</v>
      </c>
      <c r="M4432" s="260">
        <f>INDEX(NoSettings!$C$2:$AG$7602,MATCH(EPS!$A4432,NoSettings!$A$2:$A$7602,0),MATCH(EPS!M$2,NoSettings!$C$1:$AG$1,0))</f>
        <v>3161220</v>
      </c>
      <c r="N4432" s="260">
        <f>INDEX(NoSettings!$C$2:$AG$7602,MATCH(EPS!$A4432,NoSettings!$A$2:$A$7602,0),MATCH(EPS!N$2,NoSettings!$C$1:$AG$1,0))</f>
        <v>3161220</v>
      </c>
      <c r="O4432" s="260">
        <f>INDEX(NoSettings!$C$2:$AG$7602,MATCH(EPS!$A4432,NoSettings!$A$2:$A$7602,0),MATCH(EPS!O$2,NoSettings!$C$1:$AG$1,0))</f>
        <v>3161220</v>
      </c>
      <c r="P4432" s="260">
        <f>INDEX(NoSettings!$C$2:$AG$7602,MATCH(EPS!$A4432,NoSettings!$A$2:$A$7602,0),MATCH(EPS!P$2,NoSettings!$C$1:$AG$1,0))</f>
        <v>3161220</v>
      </c>
      <c r="Q4432" s="260">
        <f>INDEX(NoSettings!$C$2:$AG$7602,MATCH(EPS!$A4432,NoSettings!$A$2:$A$7602,0),MATCH(EPS!Q$2,NoSettings!$C$1:$AG$1,0))</f>
        <v>3161220</v>
      </c>
      <c r="R4432" s="260">
        <f>INDEX(NoSettings!$C$2:$AG$7602,MATCH(EPS!$A4432,NoSettings!$A$2:$A$7602,0),MATCH(EPS!R$2,NoSettings!$C$1:$AG$1,0))</f>
        <v>3161220</v>
      </c>
      <c r="S4432" s="260">
        <f>INDEX(NoSettings!$C$2:$AG$7602,MATCH(EPS!$A4432,NoSettings!$A$2:$A$7602,0),MATCH(EPS!S$2,NoSettings!$C$1:$AG$1,0))</f>
        <v>3161220</v>
      </c>
      <c r="T4432" s="260">
        <f>INDEX(NoSettings!$C$2:$AG$7602,MATCH(EPS!$A4432,NoSettings!$A$2:$A$7602,0),MATCH(EPS!T$2,NoSettings!$C$1:$AG$1,0))</f>
        <v>3161220</v>
      </c>
      <c r="U4432" s="260">
        <f>INDEX(NoSettings!$C$2:$AG$7602,MATCH(EPS!$A4432,NoSettings!$A$2:$A$7602,0),MATCH(EPS!U$2,NoSettings!$C$1:$AG$1,0))</f>
        <v>3161220</v>
      </c>
      <c r="V4432" s="260">
        <f>INDEX(NoSettings!$C$2:$AG$7602,MATCH(EPS!$A4432,NoSettings!$A$2:$A$7602,0),MATCH(EPS!V$2,NoSettings!$C$1:$AG$1,0))</f>
        <v>3161220</v>
      </c>
      <c r="W4432" s="260">
        <f>INDEX(NoSettings!$C$2:$AG$7602,MATCH(EPS!$A4432,NoSettings!$A$2:$A$7602,0),MATCH(EPS!W$2,NoSettings!$C$1:$AG$1,0))</f>
        <v>3161220</v>
      </c>
      <c r="X4432" s="260">
        <f>INDEX(NoSettings!$C$2:$AG$7602,MATCH(EPS!$A4432,NoSettings!$A$2:$A$7602,0),MATCH(EPS!X$2,NoSettings!$C$1:$AG$1,0))</f>
        <v>3161220</v>
      </c>
      <c r="Y4432" s="260">
        <f>INDEX(NoSettings!$C$2:$AG$7602,MATCH(EPS!$A4432,NoSettings!$A$2:$A$7602,0),MATCH(EPS!Y$2,NoSettings!$C$1:$AG$1,0))</f>
        <v>3161220</v>
      </c>
      <c r="Z4432" s="260">
        <f>INDEX(NoSettings!$C$2:$AG$7602,MATCH(EPS!$A4432,NoSettings!$A$2:$A$7602,0),MATCH(EPS!Z$2,NoSettings!$C$1:$AG$1,0))</f>
        <v>3161220</v>
      </c>
      <c r="AA4432" s="260">
        <f>INDEX(NoSettings!$C$2:$AG$7602,MATCH(EPS!$A4432,NoSettings!$A$2:$A$7602,0),MATCH(EPS!AA$2,NoSettings!$C$1:$AG$1,0))</f>
        <v>3161220</v>
      </c>
      <c r="AB4432" s="260">
        <f>INDEX(NoSettings!$C$2:$AG$7602,MATCH(EPS!$A4432,NoSettings!$A$2:$A$7602,0),MATCH(EPS!AB$2,NoSettings!$C$1:$AG$1,0))</f>
        <v>3161220</v>
      </c>
      <c r="AC4432" s="260">
        <f>INDEX(NoSettings!$C$2:$AG$7602,MATCH(EPS!$A4432,NoSettings!$A$2:$A$7602,0),MATCH(EPS!AC$2,NoSettings!$C$1:$AG$1,0))</f>
        <v>3161220</v>
      </c>
      <c r="AD4432" s="260">
        <f>INDEX(NoSettings!$C$2:$AG$7602,MATCH(EPS!$A4432,NoSettings!$A$2:$A$7602,0),MATCH(EPS!AD$2,NoSettings!$C$1:$AG$1,0))</f>
        <v>3161220</v>
      </c>
      <c r="AE4432" s="260">
        <f>INDEX(NoSettings!$C$2:$AG$7602,MATCH(EPS!$A4432,NoSettings!$A$2:$A$7602,0),MATCH(EPS!AE$2,NoSettings!$C$1:$AG$1,0))</f>
        <v>3161220</v>
      </c>
      <c r="AF4432" s="260">
        <f>INDEX(NoSettings!$C$2:$AG$7602,MATCH(EPS!$A4432,NoSettings!$A$2:$A$7602,0),MATCH(EPS!AF$2,NoSettings!$C$1:$AG$1,0))</f>
        <v>3161220</v>
      </c>
      <c r="AG4432" s="260">
        <f>INDEX(NoSettings!$C$2:$AG$7602,MATCH(EPS!$A4432,NoSettings!$A$2:$A$7602,0),MATCH(EPS!AG$2,NoSettings!$C$1:$AG$1,0))</f>
        <v>3161220</v>
      </c>
      <c r="AH4432" s="260">
        <f>INDEX(NoSettings!$C$2:$AG$7602,MATCH(EPS!$A4432,NoSettings!$A$2:$A$7602,0),MATCH(EPS!AH$2,NoSettings!$C$1:$AG$1,0))</f>
        <v>3161220</v>
      </c>
      <c r="AI4432" s="260">
        <f>INDEX(NoSettings!$C$2:$AG$7602,MATCH(EPS!$A4432,NoSettings!$A$2:$A$7602,0),MATCH(EPS!AI$2,NoSettings!$C$1:$AG$1,0))</f>
        <v>3161220</v>
      </c>
      <c r="AJ4432" s="260">
        <f>INDEX(NoSettings!$C$2:$AG$7602,MATCH(EPS!$A4432,NoSettings!$A$2:$A$7602,0),MATCH(EPS!AJ$2,NoSettings!$C$1:$AG$1,0))</f>
        <v>3161220</v>
      </c>
      <c r="AK4432" s="260">
        <f>INDEX(NoSettings!$C$2:$AG$7602,MATCH(EPS!$A4432,NoSettings!$A$2:$A$7602,0),MATCH(EPS!AK$2,NoSettings!$C$1:$AG$1,0))</f>
        <v>3161220</v>
      </c>
    </row>
    <row r="4433" spans="1:37" hidden="1" x14ac:dyDescent="0.3">
      <c r="A4433" s="272" t="s">
        <v>5965</v>
      </c>
      <c r="B4433" t="s">
        <v>9263</v>
      </c>
      <c r="C4433" t="s">
        <v>9169</v>
      </c>
      <c r="D4433" t="s">
        <v>9149</v>
      </c>
      <c r="E4433" s="260" t="s">
        <v>454</v>
      </c>
      <c r="G4433" s="260">
        <f>INDEX(NoSettings!$C$2:$AG$7602,MATCH(EPS!$A4433,NoSettings!$A$2:$A$7602,0),MATCH(EPS!G$2,NoSettings!$C$1:$AG$1,0))</f>
        <v>0</v>
      </c>
      <c r="H4433" s="260">
        <f>INDEX(NoSettings!$C$2:$AG$7602,MATCH(EPS!$A4433,NoSettings!$A$2:$A$7602,0),MATCH(EPS!H$2,NoSettings!$C$1:$AG$1,0))</f>
        <v>0</v>
      </c>
      <c r="I4433" s="260">
        <f>INDEX(NoSettings!$C$2:$AG$7602,MATCH(EPS!$A4433,NoSettings!$A$2:$A$7602,0),MATCH(EPS!I$2,NoSettings!$C$1:$AG$1,0))</f>
        <v>0</v>
      </c>
      <c r="J4433" s="260">
        <f>INDEX(NoSettings!$C$2:$AG$7602,MATCH(EPS!$A4433,NoSettings!$A$2:$A$7602,0),MATCH(EPS!J$2,NoSettings!$C$1:$AG$1,0))</f>
        <v>0</v>
      </c>
      <c r="K4433" s="260">
        <f>INDEX(NoSettings!$C$2:$AG$7602,MATCH(EPS!$A4433,NoSettings!$A$2:$A$7602,0),MATCH(EPS!K$2,NoSettings!$C$1:$AG$1,0))</f>
        <v>0</v>
      </c>
      <c r="L4433" s="260">
        <f>INDEX(NoSettings!$C$2:$AG$7602,MATCH(EPS!$A4433,NoSettings!$A$2:$A$7602,0),MATCH(EPS!L$2,NoSettings!$C$1:$AG$1,0))</f>
        <v>0</v>
      </c>
      <c r="M4433" s="260">
        <f>INDEX(NoSettings!$C$2:$AG$7602,MATCH(EPS!$A4433,NoSettings!$A$2:$A$7602,0),MATCH(EPS!M$2,NoSettings!$C$1:$AG$1,0))</f>
        <v>0</v>
      </c>
      <c r="N4433" s="260">
        <f>INDEX(NoSettings!$C$2:$AG$7602,MATCH(EPS!$A4433,NoSettings!$A$2:$A$7602,0),MATCH(EPS!N$2,NoSettings!$C$1:$AG$1,0))</f>
        <v>0</v>
      </c>
      <c r="O4433" s="260">
        <f>INDEX(NoSettings!$C$2:$AG$7602,MATCH(EPS!$A4433,NoSettings!$A$2:$A$7602,0),MATCH(EPS!O$2,NoSettings!$C$1:$AG$1,0))</f>
        <v>0</v>
      </c>
      <c r="P4433" s="260">
        <f>INDEX(NoSettings!$C$2:$AG$7602,MATCH(EPS!$A4433,NoSettings!$A$2:$A$7602,0),MATCH(EPS!P$2,NoSettings!$C$1:$AG$1,0))</f>
        <v>0</v>
      </c>
      <c r="Q4433" s="260">
        <f>INDEX(NoSettings!$C$2:$AG$7602,MATCH(EPS!$A4433,NoSettings!$A$2:$A$7602,0),MATCH(EPS!Q$2,NoSettings!$C$1:$AG$1,0))</f>
        <v>0</v>
      </c>
      <c r="R4433" s="260">
        <f>INDEX(NoSettings!$C$2:$AG$7602,MATCH(EPS!$A4433,NoSettings!$A$2:$A$7602,0),MATCH(EPS!R$2,NoSettings!$C$1:$AG$1,0))</f>
        <v>0</v>
      </c>
      <c r="S4433" s="260">
        <f>INDEX(NoSettings!$C$2:$AG$7602,MATCH(EPS!$A4433,NoSettings!$A$2:$A$7602,0),MATCH(EPS!S$2,NoSettings!$C$1:$AG$1,0))</f>
        <v>0</v>
      </c>
      <c r="T4433" s="260">
        <f>INDEX(NoSettings!$C$2:$AG$7602,MATCH(EPS!$A4433,NoSettings!$A$2:$A$7602,0),MATCH(EPS!T$2,NoSettings!$C$1:$AG$1,0))</f>
        <v>0</v>
      </c>
      <c r="U4433" s="260">
        <f>INDEX(NoSettings!$C$2:$AG$7602,MATCH(EPS!$A4433,NoSettings!$A$2:$A$7602,0),MATCH(EPS!U$2,NoSettings!$C$1:$AG$1,0))</f>
        <v>0</v>
      </c>
      <c r="V4433" s="260">
        <f>INDEX(NoSettings!$C$2:$AG$7602,MATCH(EPS!$A4433,NoSettings!$A$2:$A$7602,0),MATCH(EPS!V$2,NoSettings!$C$1:$AG$1,0))</f>
        <v>0</v>
      </c>
      <c r="W4433" s="260">
        <f>INDEX(NoSettings!$C$2:$AG$7602,MATCH(EPS!$A4433,NoSettings!$A$2:$A$7602,0),MATCH(EPS!W$2,NoSettings!$C$1:$AG$1,0))</f>
        <v>0</v>
      </c>
      <c r="X4433" s="260">
        <f>INDEX(NoSettings!$C$2:$AG$7602,MATCH(EPS!$A4433,NoSettings!$A$2:$A$7602,0),MATCH(EPS!X$2,NoSettings!$C$1:$AG$1,0))</f>
        <v>0</v>
      </c>
      <c r="Y4433" s="260">
        <f>INDEX(NoSettings!$C$2:$AG$7602,MATCH(EPS!$A4433,NoSettings!$A$2:$A$7602,0),MATCH(EPS!Y$2,NoSettings!$C$1:$AG$1,0))</f>
        <v>0</v>
      </c>
      <c r="Z4433" s="260">
        <f>INDEX(NoSettings!$C$2:$AG$7602,MATCH(EPS!$A4433,NoSettings!$A$2:$A$7602,0),MATCH(EPS!Z$2,NoSettings!$C$1:$AG$1,0))</f>
        <v>0</v>
      </c>
      <c r="AA4433" s="260">
        <f>INDEX(NoSettings!$C$2:$AG$7602,MATCH(EPS!$A4433,NoSettings!$A$2:$A$7602,0),MATCH(EPS!AA$2,NoSettings!$C$1:$AG$1,0))</f>
        <v>0</v>
      </c>
      <c r="AB4433" s="260">
        <f>INDEX(NoSettings!$C$2:$AG$7602,MATCH(EPS!$A4433,NoSettings!$A$2:$A$7602,0),MATCH(EPS!AB$2,NoSettings!$C$1:$AG$1,0))</f>
        <v>0</v>
      </c>
      <c r="AC4433" s="260">
        <f>INDEX(NoSettings!$C$2:$AG$7602,MATCH(EPS!$A4433,NoSettings!$A$2:$A$7602,0),MATCH(EPS!AC$2,NoSettings!$C$1:$AG$1,0))</f>
        <v>0</v>
      </c>
      <c r="AD4433" s="260">
        <f>INDEX(NoSettings!$C$2:$AG$7602,MATCH(EPS!$A4433,NoSettings!$A$2:$A$7602,0),MATCH(EPS!AD$2,NoSettings!$C$1:$AG$1,0))</f>
        <v>0</v>
      </c>
      <c r="AE4433" s="260">
        <f>INDEX(NoSettings!$C$2:$AG$7602,MATCH(EPS!$A4433,NoSettings!$A$2:$A$7602,0),MATCH(EPS!AE$2,NoSettings!$C$1:$AG$1,0))</f>
        <v>0</v>
      </c>
      <c r="AF4433" s="260">
        <f>INDEX(NoSettings!$C$2:$AG$7602,MATCH(EPS!$A4433,NoSettings!$A$2:$A$7602,0),MATCH(EPS!AF$2,NoSettings!$C$1:$AG$1,0))</f>
        <v>0</v>
      </c>
      <c r="AG4433" s="260">
        <f>INDEX(NoSettings!$C$2:$AG$7602,MATCH(EPS!$A4433,NoSettings!$A$2:$A$7602,0),MATCH(EPS!AG$2,NoSettings!$C$1:$AG$1,0))</f>
        <v>0</v>
      </c>
      <c r="AH4433" s="260">
        <f>INDEX(NoSettings!$C$2:$AG$7602,MATCH(EPS!$A4433,NoSettings!$A$2:$A$7602,0),MATCH(EPS!AH$2,NoSettings!$C$1:$AG$1,0))</f>
        <v>0</v>
      </c>
      <c r="AI4433" s="260">
        <f>INDEX(NoSettings!$C$2:$AG$7602,MATCH(EPS!$A4433,NoSettings!$A$2:$A$7602,0),MATCH(EPS!AI$2,NoSettings!$C$1:$AG$1,0))</f>
        <v>0</v>
      </c>
      <c r="AJ4433" s="260">
        <f>INDEX(NoSettings!$C$2:$AG$7602,MATCH(EPS!$A4433,NoSettings!$A$2:$A$7602,0),MATCH(EPS!AJ$2,NoSettings!$C$1:$AG$1,0))</f>
        <v>0</v>
      </c>
      <c r="AK4433" s="260">
        <f>INDEX(NoSettings!$C$2:$AG$7602,MATCH(EPS!$A4433,NoSettings!$A$2:$A$7602,0),MATCH(EPS!AK$2,NoSettings!$C$1:$AG$1,0))</f>
        <v>0</v>
      </c>
    </row>
    <row r="4434" spans="1:37" hidden="1" x14ac:dyDescent="0.3">
      <c r="A4434" s="272" t="s">
        <v>5966</v>
      </c>
      <c r="B4434" t="s">
        <v>9263</v>
      </c>
      <c r="C4434" t="s">
        <v>9169</v>
      </c>
      <c r="D4434" t="s">
        <v>9149</v>
      </c>
      <c r="E4434" s="260" t="s">
        <v>456</v>
      </c>
      <c r="G4434" s="260">
        <f>INDEX(NoSettings!$C$2:$AG$7602,MATCH(EPS!$A4434,NoSettings!$A$2:$A$7602,0),MATCH(EPS!G$2,NoSettings!$C$1:$AG$1,0))</f>
        <v>0</v>
      </c>
      <c r="H4434" s="260">
        <f>INDEX(NoSettings!$C$2:$AG$7602,MATCH(EPS!$A4434,NoSettings!$A$2:$A$7602,0),MATCH(EPS!H$2,NoSettings!$C$1:$AG$1,0))</f>
        <v>0</v>
      </c>
      <c r="I4434" s="260">
        <f>INDEX(NoSettings!$C$2:$AG$7602,MATCH(EPS!$A4434,NoSettings!$A$2:$A$7602,0),MATCH(EPS!I$2,NoSettings!$C$1:$AG$1,0))</f>
        <v>0</v>
      </c>
      <c r="J4434" s="260">
        <f>INDEX(NoSettings!$C$2:$AG$7602,MATCH(EPS!$A4434,NoSettings!$A$2:$A$7602,0),MATCH(EPS!J$2,NoSettings!$C$1:$AG$1,0))</f>
        <v>0</v>
      </c>
      <c r="K4434" s="260">
        <f>INDEX(NoSettings!$C$2:$AG$7602,MATCH(EPS!$A4434,NoSettings!$A$2:$A$7602,0),MATCH(EPS!K$2,NoSettings!$C$1:$AG$1,0))</f>
        <v>0</v>
      </c>
      <c r="L4434" s="260">
        <f>INDEX(NoSettings!$C$2:$AG$7602,MATCH(EPS!$A4434,NoSettings!$A$2:$A$7602,0),MATCH(EPS!L$2,NoSettings!$C$1:$AG$1,0))</f>
        <v>0</v>
      </c>
      <c r="M4434" s="260">
        <f>INDEX(NoSettings!$C$2:$AG$7602,MATCH(EPS!$A4434,NoSettings!$A$2:$A$7602,0),MATCH(EPS!M$2,NoSettings!$C$1:$AG$1,0))</f>
        <v>0</v>
      </c>
      <c r="N4434" s="260">
        <f>INDEX(NoSettings!$C$2:$AG$7602,MATCH(EPS!$A4434,NoSettings!$A$2:$A$7602,0),MATCH(EPS!N$2,NoSettings!$C$1:$AG$1,0))</f>
        <v>0</v>
      </c>
      <c r="O4434" s="260">
        <f>INDEX(NoSettings!$C$2:$AG$7602,MATCH(EPS!$A4434,NoSettings!$A$2:$A$7602,0),MATCH(EPS!O$2,NoSettings!$C$1:$AG$1,0))</f>
        <v>0</v>
      </c>
      <c r="P4434" s="260">
        <f>INDEX(NoSettings!$C$2:$AG$7602,MATCH(EPS!$A4434,NoSettings!$A$2:$A$7602,0),MATCH(EPS!P$2,NoSettings!$C$1:$AG$1,0))</f>
        <v>0</v>
      </c>
      <c r="Q4434" s="260">
        <f>INDEX(NoSettings!$C$2:$AG$7602,MATCH(EPS!$A4434,NoSettings!$A$2:$A$7602,0),MATCH(EPS!Q$2,NoSettings!$C$1:$AG$1,0))</f>
        <v>0</v>
      </c>
      <c r="R4434" s="260">
        <f>INDEX(NoSettings!$C$2:$AG$7602,MATCH(EPS!$A4434,NoSettings!$A$2:$A$7602,0),MATCH(EPS!R$2,NoSettings!$C$1:$AG$1,0))</f>
        <v>0</v>
      </c>
      <c r="S4434" s="260">
        <f>INDEX(NoSettings!$C$2:$AG$7602,MATCH(EPS!$A4434,NoSettings!$A$2:$A$7602,0),MATCH(EPS!S$2,NoSettings!$C$1:$AG$1,0))</f>
        <v>0</v>
      </c>
      <c r="T4434" s="260">
        <f>INDEX(NoSettings!$C$2:$AG$7602,MATCH(EPS!$A4434,NoSettings!$A$2:$A$7602,0),MATCH(EPS!T$2,NoSettings!$C$1:$AG$1,0))</f>
        <v>0</v>
      </c>
      <c r="U4434" s="260">
        <f>INDEX(NoSettings!$C$2:$AG$7602,MATCH(EPS!$A4434,NoSettings!$A$2:$A$7602,0),MATCH(EPS!U$2,NoSettings!$C$1:$AG$1,0))</f>
        <v>0</v>
      </c>
      <c r="V4434" s="260">
        <f>INDEX(NoSettings!$C$2:$AG$7602,MATCH(EPS!$A4434,NoSettings!$A$2:$A$7602,0),MATCH(EPS!V$2,NoSettings!$C$1:$AG$1,0))</f>
        <v>0</v>
      </c>
      <c r="W4434" s="260">
        <f>INDEX(NoSettings!$C$2:$AG$7602,MATCH(EPS!$A4434,NoSettings!$A$2:$A$7602,0),MATCH(EPS!W$2,NoSettings!$C$1:$AG$1,0))</f>
        <v>0</v>
      </c>
      <c r="X4434" s="260">
        <f>INDEX(NoSettings!$C$2:$AG$7602,MATCH(EPS!$A4434,NoSettings!$A$2:$A$7602,0),MATCH(EPS!X$2,NoSettings!$C$1:$AG$1,0))</f>
        <v>0</v>
      </c>
      <c r="Y4434" s="260">
        <f>INDEX(NoSettings!$C$2:$AG$7602,MATCH(EPS!$A4434,NoSettings!$A$2:$A$7602,0),MATCH(EPS!Y$2,NoSettings!$C$1:$AG$1,0))</f>
        <v>0</v>
      </c>
      <c r="Z4434" s="260">
        <f>INDEX(NoSettings!$C$2:$AG$7602,MATCH(EPS!$A4434,NoSettings!$A$2:$A$7602,0),MATCH(EPS!Z$2,NoSettings!$C$1:$AG$1,0))</f>
        <v>0</v>
      </c>
      <c r="AA4434" s="260">
        <f>INDEX(NoSettings!$C$2:$AG$7602,MATCH(EPS!$A4434,NoSettings!$A$2:$A$7602,0),MATCH(EPS!AA$2,NoSettings!$C$1:$AG$1,0))</f>
        <v>0</v>
      </c>
      <c r="AB4434" s="260">
        <f>INDEX(NoSettings!$C$2:$AG$7602,MATCH(EPS!$A4434,NoSettings!$A$2:$A$7602,0),MATCH(EPS!AB$2,NoSettings!$C$1:$AG$1,0))</f>
        <v>0</v>
      </c>
      <c r="AC4434" s="260">
        <f>INDEX(NoSettings!$C$2:$AG$7602,MATCH(EPS!$A4434,NoSettings!$A$2:$A$7602,0),MATCH(EPS!AC$2,NoSettings!$C$1:$AG$1,0))</f>
        <v>0</v>
      </c>
      <c r="AD4434" s="260">
        <f>INDEX(NoSettings!$C$2:$AG$7602,MATCH(EPS!$A4434,NoSettings!$A$2:$A$7602,0),MATCH(EPS!AD$2,NoSettings!$C$1:$AG$1,0))</f>
        <v>0</v>
      </c>
      <c r="AE4434" s="260">
        <f>INDEX(NoSettings!$C$2:$AG$7602,MATCH(EPS!$A4434,NoSettings!$A$2:$A$7602,0),MATCH(EPS!AE$2,NoSettings!$C$1:$AG$1,0))</f>
        <v>0</v>
      </c>
      <c r="AF4434" s="260">
        <f>INDEX(NoSettings!$C$2:$AG$7602,MATCH(EPS!$A4434,NoSettings!$A$2:$A$7602,0),MATCH(EPS!AF$2,NoSettings!$C$1:$AG$1,0))</f>
        <v>0</v>
      </c>
      <c r="AG4434" s="260">
        <f>INDEX(NoSettings!$C$2:$AG$7602,MATCH(EPS!$A4434,NoSettings!$A$2:$A$7602,0),MATCH(EPS!AG$2,NoSettings!$C$1:$AG$1,0))</f>
        <v>0</v>
      </c>
      <c r="AH4434" s="260">
        <f>INDEX(NoSettings!$C$2:$AG$7602,MATCH(EPS!$A4434,NoSettings!$A$2:$A$7602,0),MATCH(EPS!AH$2,NoSettings!$C$1:$AG$1,0))</f>
        <v>0</v>
      </c>
      <c r="AI4434" s="260">
        <f>INDEX(NoSettings!$C$2:$AG$7602,MATCH(EPS!$A4434,NoSettings!$A$2:$A$7602,0),MATCH(EPS!AI$2,NoSettings!$C$1:$AG$1,0))</f>
        <v>0</v>
      </c>
      <c r="AJ4434" s="260">
        <f>INDEX(NoSettings!$C$2:$AG$7602,MATCH(EPS!$A4434,NoSettings!$A$2:$A$7602,0),MATCH(EPS!AJ$2,NoSettings!$C$1:$AG$1,0))</f>
        <v>0</v>
      </c>
      <c r="AK4434" s="260">
        <f>INDEX(NoSettings!$C$2:$AG$7602,MATCH(EPS!$A4434,NoSettings!$A$2:$A$7602,0),MATCH(EPS!AK$2,NoSettings!$C$1:$AG$1,0))</f>
        <v>0</v>
      </c>
    </row>
    <row r="4435" spans="1:37" hidden="1" x14ac:dyDescent="0.3">
      <c r="A4435" s="272" t="s">
        <v>5967</v>
      </c>
      <c r="B4435" t="s">
        <v>9263</v>
      </c>
      <c r="C4435" t="s">
        <v>9169</v>
      </c>
      <c r="D4435" t="s">
        <v>9149</v>
      </c>
      <c r="E4435" s="260" t="s">
        <v>9235</v>
      </c>
      <c r="G4435" s="260">
        <f>INDEX(NoSettings!$C$2:$AG$7602,MATCH(EPS!$A4435,NoSettings!$A$2:$A$7602,0),MATCH(EPS!G$2,NoSettings!$C$1:$AG$1,0))</f>
        <v>0</v>
      </c>
      <c r="H4435" s="260">
        <f>INDEX(NoSettings!$C$2:$AG$7602,MATCH(EPS!$A4435,NoSettings!$A$2:$A$7602,0),MATCH(EPS!H$2,NoSettings!$C$1:$AG$1,0))</f>
        <v>0</v>
      </c>
      <c r="I4435" s="260">
        <f>INDEX(NoSettings!$C$2:$AG$7602,MATCH(EPS!$A4435,NoSettings!$A$2:$A$7602,0),MATCH(EPS!I$2,NoSettings!$C$1:$AG$1,0))</f>
        <v>0</v>
      </c>
      <c r="J4435" s="260">
        <f>INDEX(NoSettings!$C$2:$AG$7602,MATCH(EPS!$A4435,NoSettings!$A$2:$A$7602,0),MATCH(EPS!J$2,NoSettings!$C$1:$AG$1,0))</f>
        <v>0</v>
      </c>
      <c r="K4435" s="260">
        <f>INDEX(NoSettings!$C$2:$AG$7602,MATCH(EPS!$A4435,NoSettings!$A$2:$A$7602,0),MATCH(EPS!K$2,NoSettings!$C$1:$AG$1,0))</f>
        <v>0</v>
      </c>
      <c r="L4435" s="260">
        <f>INDEX(NoSettings!$C$2:$AG$7602,MATCH(EPS!$A4435,NoSettings!$A$2:$A$7602,0),MATCH(EPS!L$2,NoSettings!$C$1:$AG$1,0))</f>
        <v>0</v>
      </c>
      <c r="M4435" s="260">
        <f>INDEX(NoSettings!$C$2:$AG$7602,MATCH(EPS!$A4435,NoSettings!$A$2:$A$7602,0),MATCH(EPS!M$2,NoSettings!$C$1:$AG$1,0))</f>
        <v>0</v>
      </c>
      <c r="N4435" s="260">
        <f>INDEX(NoSettings!$C$2:$AG$7602,MATCH(EPS!$A4435,NoSettings!$A$2:$A$7602,0),MATCH(EPS!N$2,NoSettings!$C$1:$AG$1,0))</f>
        <v>0</v>
      </c>
      <c r="O4435" s="260">
        <f>INDEX(NoSettings!$C$2:$AG$7602,MATCH(EPS!$A4435,NoSettings!$A$2:$A$7602,0),MATCH(EPS!O$2,NoSettings!$C$1:$AG$1,0))</f>
        <v>0</v>
      </c>
      <c r="P4435" s="260">
        <f>INDEX(NoSettings!$C$2:$AG$7602,MATCH(EPS!$A4435,NoSettings!$A$2:$A$7602,0),MATCH(EPS!P$2,NoSettings!$C$1:$AG$1,0))</f>
        <v>0</v>
      </c>
      <c r="Q4435" s="260">
        <f>INDEX(NoSettings!$C$2:$AG$7602,MATCH(EPS!$A4435,NoSettings!$A$2:$A$7602,0),MATCH(EPS!Q$2,NoSettings!$C$1:$AG$1,0))</f>
        <v>0</v>
      </c>
      <c r="R4435" s="260">
        <f>INDEX(NoSettings!$C$2:$AG$7602,MATCH(EPS!$A4435,NoSettings!$A$2:$A$7602,0),MATCH(EPS!R$2,NoSettings!$C$1:$AG$1,0))</f>
        <v>0</v>
      </c>
      <c r="S4435" s="260">
        <f>INDEX(NoSettings!$C$2:$AG$7602,MATCH(EPS!$A4435,NoSettings!$A$2:$A$7602,0),MATCH(EPS!S$2,NoSettings!$C$1:$AG$1,0))</f>
        <v>0</v>
      </c>
      <c r="T4435" s="260">
        <f>INDEX(NoSettings!$C$2:$AG$7602,MATCH(EPS!$A4435,NoSettings!$A$2:$A$7602,0),MATCH(EPS!T$2,NoSettings!$C$1:$AG$1,0))</f>
        <v>0</v>
      </c>
      <c r="U4435" s="260">
        <f>INDEX(NoSettings!$C$2:$AG$7602,MATCH(EPS!$A4435,NoSettings!$A$2:$A$7602,0),MATCH(EPS!U$2,NoSettings!$C$1:$AG$1,0))</f>
        <v>0</v>
      </c>
      <c r="V4435" s="260">
        <f>INDEX(NoSettings!$C$2:$AG$7602,MATCH(EPS!$A4435,NoSettings!$A$2:$A$7602,0),MATCH(EPS!V$2,NoSettings!$C$1:$AG$1,0))</f>
        <v>0</v>
      </c>
      <c r="W4435" s="260">
        <f>INDEX(NoSettings!$C$2:$AG$7602,MATCH(EPS!$A4435,NoSettings!$A$2:$A$7602,0),MATCH(EPS!W$2,NoSettings!$C$1:$AG$1,0))</f>
        <v>0</v>
      </c>
      <c r="X4435" s="260">
        <f>INDEX(NoSettings!$C$2:$AG$7602,MATCH(EPS!$A4435,NoSettings!$A$2:$A$7602,0),MATCH(EPS!X$2,NoSettings!$C$1:$AG$1,0))</f>
        <v>0</v>
      </c>
      <c r="Y4435" s="260">
        <f>INDEX(NoSettings!$C$2:$AG$7602,MATCH(EPS!$A4435,NoSettings!$A$2:$A$7602,0),MATCH(EPS!Y$2,NoSettings!$C$1:$AG$1,0))</f>
        <v>0</v>
      </c>
      <c r="Z4435" s="260">
        <f>INDEX(NoSettings!$C$2:$AG$7602,MATCH(EPS!$A4435,NoSettings!$A$2:$A$7602,0),MATCH(EPS!Z$2,NoSettings!$C$1:$AG$1,0))</f>
        <v>0</v>
      </c>
      <c r="AA4435" s="260">
        <f>INDEX(NoSettings!$C$2:$AG$7602,MATCH(EPS!$A4435,NoSettings!$A$2:$A$7602,0),MATCH(EPS!AA$2,NoSettings!$C$1:$AG$1,0))</f>
        <v>0</v>
      </c>
      <c r="AB4435" s="260">
        <f>INDEX(NoSettings!$C$2:$AG$7602,MATCH(EPS!$A4435,NoSettings!$A$2:$A$7602,0),MATCH(EPS!AB$2,NoSettings!$C$1:$AG$1,0))</f>
        <v>0</v>
      </c>
      <c r="AC4435" s="260">
        <f>INDEX(NoSettings!$C$2:$AG$7602,MATCH(EPS!$A4435,NoSettings!$A$2:$A$7602,0),MATCH(EPS!AC$2,NoSettings!$C$1:$AG$1,0))</f>
        <v>0</v>
      </c>
      <c r="AD4435" s="260">
        <f>INDEX(NoSettings!$C$2:$AG$7602,MATCH(EPS!$A4435,NoSettings!$A$2:$A$7602,0),MATCH(EPS!AD$2,NoSettings!$C$1:$AG$1,0))</f>
        <v>0</v>
      </c>
      <c r="AE4435" s="260">
        <f>INDEX(NoSettings!$C$2:$AG$7602,MATCH(EPS!$A4435,NoSettings!$A$2:$A$7602,0),MATCH(EPS!AE$2,NoSettings!$C$1:$AG$1,0))</f>
        <v>0</v>
      </c>
      <c r="AF4435" s="260">
        <f>INDEX(NoSettings!$C$2:$AG$7602,MATCH(EPS!$A4435,NoSettings!$A$2:$A$7602,0),MATCH(EPS!AF$2,NoSettings!$C$1:$AG$1,0))</f>
        <v>0</v>
      </c>
      <c r="AG4435" s="260">
        <f>INDEX(NoSettings!$C$2:$AG$7602,MATCH(EPS!$A4435,NoSettings!$A$2:$A$7602,0),MATCH(EPS!AG$2,NoSettings!$C$1:$AG$1,0))</f>
        <v>0</v>
      </c>
      <c r="AH4435" s="260">
        <f>INDEX(NoSettings!$C$2:$AG$7602,MATCH(EPS!$A4435,NoSettings!$A$2:$A$7602,0),MATCH(EPS!AH$2,NoSettings!$C$1:$AG$1,0))</f>
        <v>0</v>
      </c>
      <c r="AI4435" s="260">
        <f>INDEX(NoSettings!$C$2:$AG$7602,MATCH(EPS!$A4435,NoSettings!$A$2:$A$7602,0),MATCH(EPS!AI$2,NoSettings!$C$1:$AG$1,0))</f>
        <v>0</v>
      </c>
      <c r="AJ4435" s="260">
        <f>INDEX(NoSettings!$C$2:$AG$7602,MATCH(EPS!$A4435,NoSettings!$A$2:$A$7602,0),MATCH(EPS!AJ$2,NoSettings!$C$1:$AG$1,0))</f>
        <v>0</v>
      </c>
      <c r="AK4435" s="260">
        <f>INDEX(NoSettings!$C$2:$AG$7602,MATCH(EPS!$A4435,NoSettings!$A$2:$A$7602,0),MATCH(EPS!AK$2,NoSettings!$C$1:$AG$1,0))</f>
        <v>0</v>
      </c>
    </row>
    <row r="4436" spans="1:37" hidden="1" x14ac:dyDescent="0.3">
      <c r="A4436" s="272" t="s">
        <v>5968</v>
      </c>
      <c r="B4436" t="s">
        <v>9263</v>
      </c>
      <c r="C4436" t="s">
        <v>9169</v>
      </c>
      <c r="D4436" t="s">
        <v>9150</v>
      </c>
      <c r="E4436" s="260" t="s">
        <v>455</v>
      </c>
      <c r="G4436" s="260">
        <f>INDEX(NoSettings!$C$2:$AG$7602,MATCH(EPS!$A4436,NoSettings!$A$2:$A$7602,0),MATCH(EPS!G$2,NoSettings!$C$1:$AG$1,0))</f>
        <v>0</v>
      </c>
      <c r="H4436" s="260">
        <f>INDEX(NoSettings!$C$2:$AG$7602,MATCH(EPS!$A4436,NoSettings!$A$2:$A$7602,0),MATCH(EPS!H$2,NoSettings!$C$1:$AG$1,0))</f>
        <v>0</v>
      </c>
      <c r="I4436" s="260">
        <f>INDEX(NoSettings!$C$2:$AG$7602,MATCH(EPS!$A4436,NoSettings!$A$2:$A$7602,0),MATCH(EPS!I$2,NoSettings!$C$1:$AG$1,0))</f>
        <v>0</v>
      </c>
      <c r="J4436" s="260">
        <f>INDEX(NoSettings!$C$2:$AG$7602,MATCH(EPS!$A4436,NoSettings!$A$2:$A$7602,0),MATCH(EPS!J$2,NoSettings!$C$1:$AG$1,0))</f>
        <v>0</v>
      </c>
      <c r="K4436" s="260">
        <f>INDEX(NoSettings!$C$2:$AG$7602,MATCH(EPS!$A4436,NoSettings!$A$2:$A$7602,0),MATCH(EPS!K$2,NoSettings!$C$1:$AG$1,0))</f>
        <v>0</v>
      </c>
      <c r="L4436" s="260">
        <f>INDEX(NoSettings!$C$2:$AG$7602,MATCH(EPS!$A4436,NoSettings!$A$2:$A$7602,0),MATCH(EPS!L$2,NoSettings!$C$1:$AG$1,0))</f>
        <v>0</v>
      </c>
      <c r="M4436" s="260">
        <f>INDEX(NoSettings!$C$2:$AG$7602,MATCH(EPS!$A4436,NoSettings!$A$2:$A$7602,0),MATCH(EPS!M$2,NoSettings!$C$1:$AG$1,0))</f>
        <v>0</v>
      </c>
      <c r="N4436" s="260">
        <f>INDEX(NoSettings!$C$2:$AG$7602,MATCH(EPS!$A4436,NoSettings!$A$2:$A$7602,0),MATCH(EPS!N$2,NoSettings!$C$1:$AG$1,0))</f>
        <v>0</v>
      </c>
      <c r="O4436" s="260">
        <f>INDEX(NoSettings!$C$2:$AG$7602,MATCH(EPS!$A4436,NoSettings!$A$2:$A$7602,0),MATCH(EPS!O$2,NoSettings!$C$1:$AG$1,0))</f>
        <v>0</v>
      </c>
      <c r="P4436" s="260">
        <f>INDEX(NoSettings!$C$2:$AG$7602,MATCH(EPS!$A4436,NoSettings!$A$2:$A$7602,0),MATCH(EPS!P$2,NoSettings!$C$1:$AG$1,0))</f>
        <v>0</v>
      </c>
      <c r="Q4436" s="260">
        <f>INDEX(NoSettings!$C$2:$AG$7602,MATCH(EPS!$A4436,NoSettings!$A$2:$A$7602,0),MATCH(EPS!Q$2,NoSettings!$C$1:$AG$1,0))</f>
        <v>0</v>
      </c>
      <c r="R4436" s="260">
        <f>INDEX(NoSettings!$C$2:$AG$7602,MATCH(EPS!$A4436,NoSettings!$A$2:$A$7602,0),MATCH(EPS!R$2,NoSettings!$C$1:$AG$1,0))</f>
        <v>0</v>
      </c>
      <c r="S4436" s="260">
        <f>INDEX(NoSettings!$C$2:$AG$7602,MATCH(EPS!$A4436,NoSettings!$A$2:$A$7602,0),MATCH(EPS!S$2,NoSettings!$C$1:$AG$1,0))</f>
        <v>0</v>
      </c>
      <c r="T4436" s="260">
        <f>INDEX(NoSettings!$C$2:$AG$7602,MATCH(EPS!$A4436,NoSettings!$A$2:$A$7602,0),MATCH(EPS!T$2,NoSettings!$C$1:$AG$1,0))</f>
        <v>0</v>
      </c>
      <c r="U4436" s="260">
        <f>INDEX(NoSettings!$C$2:$AG$7602,MATCH(EPS!$A4436,NoSettings!$A$2:$A$7602,0),MATCH(EPS!U$2,NoSettings!$C$1:$AG$1,0))</f>
        <v>0</v>
      </c>
      <c r="V4436" s="260">
        <f>INDEX(NoSettings!$C$2:$AG$7602,MATCH(EPS!$A4436,NoSettings!$A$2:$A$7602,0),MATCH(EPS!V$2,NoSettings!$C$1:$AG$1,0))</f>
        <v>0</v>
      </c>
      <c r="W4436" s="260">
        <f>INDEX(NoSettings!$C$2:$AG$7602,MATCH(EPS!$A4436,NoSettings!$A$2:$A$7602,0),MATCH(EPS!W$2,NoSettings!$C$1:$AG$1,0))</f>
        <v>0</v>
      </c>
      <c r="X4436" s="260">
        <f>INDEX(NoSettings!$C$2:$AG$7602,MATCH(EPS!$A4436,NoSettings!$A$2:$A$7602,0),MATCH(EPS!X$2,NoSettings!$C$1:$AG$1,0))</f>
        <v>0</v>
      </c>
      <c r="Y4436" s="260">
        <f>INDEX(NoSettings!$C$2:$AG$7602,MATCH(EPS!$A4436,NoSettings!$A$2:$A$7602,0),MATCH(EPS!Y$2,NoSettings!$C$1:$AG$1,0))</f>
        <v>0</v>
      </c>
      <c r="Z4436" s="260">
        <f>INDEX(NoSettings!$C$2:$AG$7602,MATCH(EPS!$A4436,NoSettings!$A$2:$A$7602,0),MATCH(EPS!Z$2,NoSettings!$C$1:$AG$1,0))</f>
        <v>0</v>
      </c>
      <c r="AA4436" s="260">
        <f>INDEX(NoSettings!$C$2:$AG$7602,MATCH(EPS!$A4436,NoSettings!$A$2:$A$7602,0),MATCH(EPS!AA$2,NoSettings!$C$1:$AG$1,0))</f>
        <v>0</v>
      </c>
      <c r="AB4436" s="260">
        <f>INDEX(NoSettings!$C$2:$AG$7602,MATCH(EPS!$A4436,NoSettings!$A$2:$A$7602,0),MATCH(EPS!AB$2,NoSettings!$C$1:$AG$1,0))</f>
        <v>0</v>
      </c>
      <c r="AC4436" s="260">
        <f>INDEX(NoSettings!$C$2:$AG$7602,MATCH(EPS!$A4436,NoSettings!$A$2:$A$7602,0),MATCH(EPS!AC$2,NoSettings!$C$1:$AG$1,0))</f>
        <v>0</v>
      </c>
      <c r="AD4436" s="260">
        <f>INDEX(NoSettings!$C$2:$AG$7602,MATCH(EPS!$A4436,NoSettings!$A$2:$A$7602,0),MATCH(EPS!AD$2,NoSettings!$C$1:$AG$1,0))</f>
        <v>0</v>
      </c>
      <c r="AE4436" s="260">
        <f>INDEX(NoSettings!$C$2:$AG$7602,MATCH(EPS!$A4436,NoSettings!$A$2:$A$7602,0),MATCH(EPS!AE$2,NoSettings!$C$1:$AG$1,0))</f>
        <v>0</v>
      </c>
      <c r="AF4436" s="260">
        <f>INDEX(NoSettings!$C$2:$AG$7602,MATCH(EPS!$A4436,NoSettings!$A$2:$A$7602,0),MATCH(EPS!AF$2,NoSettings!$C$1:$AG$1,0))</f>
        <v>0</v>
      </c>
      <c r="AG4436" s="260">
        <f>INDEX(NoSettings!$C$2:$AG$7602,MATCH(EPS!$A4436,NoSettings!$A$2:$A$7602,0),MATCH(EPS!AG$2,NoSettings!$C$1:$AG$1,0))</f>
        <v>0</v>
      </c>
      <c r="AH4436" s="260">
        <f>INDEX(NoSettings!$C$2:$AG$7602,MATCH(EPS!$A4436,NoSettings!$A$2:$A$7602,0),MATCH(EPS!AH$2,NoSettings!$C$1:$AG$1,0))</f>
        <v>0</v>
      </c>
      <c r="AI4436" s="260">
        <f>INDEX(NoSettings!$C$2:$AG$7602,MATCH(EPS!$A4436,NoSettings!$A$2:$A$7602,0),MATCH(EPS!AI$2,NoSettings!$C$1:$AG$1,0))</f>
        <v>0</v>
      </c>
      <c r="AJ4436" s="260">
        <f>INDEX(NoSettings!$C$2:$AG$7602,MATCH(EPS!$A4436,NoSettings!$A$2:$A$7602,0),MATCH(EPS!AJ$2,NoSettings!$C$1:$AG$1,0))</f>
        <v>0</v>
      </c>
      <c r="AK4436" s="260">
        <f>INDEX(NoSettings!$C$2:$AG$7602,MATCH(EPS!$A4436,NoSettings!$A$2:$A$7602,0),MATCH(EPS!AK$2,NoSettings!$C$1:$AG$1,0))</f>
        <v>0</v>
      </c>
    </row>
    <row r="4437" spans="1:37" hidden="1" x14ac:dyDescent="0.3">
      <c r="A4437" s="272" t="s">
        <v>5969</v>
      </c>
      <c r="B4437" t="s">
        <v>9263</v>
      </c>
      <c r="C4437" t="s">
        <v>9169</v>
      </c>
      <c r="D4437" s="270" t="s">
        <v>9150</v>
      </c>
      <c r="E4437" s="260" t="s">
        <v>9227</v>
      </c>
      <c r="G4437" s="260">
        <f>INDEX(NoSettings!$C$2:$AG$7602,MATCH(EPS!$A4437,NoSettings!$A$2:$A$7602,0),MATCH(EPS!G$2,NoSettings!$C$1:$AG$1,0))</f>
        <v>0</v>
      </c>
      <c r="H4437" s="260">
        <f>INDEX(NoSettings!$C$2:$AG$7602,MATCH(EPS!$A4437,NoSettings!$A$2:$A$7602,0),MATCH(EPS!H$2,NoSettings!$C$1:$AG$1,0))</f>
        <v>1580.43</v>
      </c>
      <c r="I4437" s="260">
        <f>INDEX(NoSettings!$C$2:$AG$7602,MATCH(EPS!$A4437,NoSettings!$A$2:$A$7602,0),MATCH(EPS!I$2,NoSettings!$C$1:$AG$1,0))</f>
        <v>2086.23</v>
      </c>
      <c r="J4437" s="260">
        <f>INDEX(NoSettings!$C$2:$AG$7602,MATCH(EPS!$A4437,NoSettings!$A$2:$A$7602,0),MATCH(EPS!J$2,NoSettings!$C$1:$AG$1,0))</f>
        <v>2766.18</v>
      </c>
      <c r="K4437" s="260">
        <f>INDEX(NoSettings!$C$2:$AG$7602,MATCH(EPS!$A4437,NoSettings!$A$2:$A$7602,0),MATCH(EPS!K$2,NoSettings!$C$1:$AG$1,0))</f>
        <v>3179.77</v>
      </c>
      <c r="L4437" s="260">
        <f>INDEX(NoSettings!$C$2:$AG$7602,MATCH(EPS!$A4437,NoSettings!$A$2:$A$7602,0),MATCH(EPS!L$2,NoSettings!$C$1:$AG$1,0))</f>
        <v>3514.09</v>
      </c>
      <c r="M4437" s="260">
        <f>INDEX(NoSettings!$C$2:$AG$7602,MATCH(EPS!$A4437,NoSettings!$A$2:$A$7602,0),MATCH(EPS!M$2,NoSettings!$C$1:$AG$1,0))</f>
        <v>3818.42</v>
      </c>
      <c r="N4437" s="260">
        <f>INDEX(NoSettings!$C$2:$AG$7602,MATCH(EPS!$A4437,NoSettings!$A$2:$A$7602,0),MATCH(EPS!N$2,NoSettings!$C$1:$AG$1,0))</f>
        <v>4156.93</v>
      </c>
      <c r="O4437" s="260">
        <f>INDEX(NoSettings!$C$2:$AG$7602,MATCH(EPS!$A4437,NoSettings!$A$2:$A$7602,0),MATCH(EPS!O$2,NoSettings!$C$1:$AG$1,0))</f>
        <v>4103.75</v>
      </c>
      <c r="P4437" s="260">
        <f>INDEX(NoSettings!$C$2:$AG$7602,MATCH(EPS!$A4437,NoSettings!$A$2:$A$7602,0),MATCH(EPS!P$2,NoSettings!$C$1:$AG$1,0))</f>
        <v>6240.16</v>
      </c>
      <c r="Q4437" s="260">
        <f>INDEX(NoSettings!$C$2:$AG$7602,MATCH(EPS!$A4437,NoSettings!$A$2:$A$7602,0),MATCH(EPS!Q$2,NoSettings!$C$1:$AG$1,0))</f>
        <v>8183.21</v>
      </c>
      <c r="R4437" s="260">
        <f>INDEX(NoSettings!$C$2:$AG$7602,MATCH(EPS!$A4437,NoSettings!$A$2:$A$7602,0),MATCH(EPS!R$2,NoSettings!$C$1:$AG$1,0))</f>
        <v>10086.1</v>
      </c>
      <c r="S4437" s="260">
        <f>INDEX(NoSettings!$C$2:$AG$7602,MATCH(EPS!$A4437,NoSettings!$A$2:$A$7602,0),MATCH(EPS!S$2,NoSettings!$C$1:$AG$1,0))</f>
        <v>12219</v>
      </c>
      <c r="T4437" s="260">
        <f>INDEX(NoSettings!$C$2:$AG$7602,MATCH(EPS!$A4437,NoSettings!$A$2:$A$7602,0),MATCH(EPS!T$2,NoSettings!$C$1:$AG$1,0))</f>
        <v>14149.4</v>
      </c>
      <c r="U4437" s="260">
        <f>INDEX(NoSettings!$C$2:$AG$7602,MATCH(EPS!$A4437,NoSettings!$A$2:$A$7602,0),MATCH(EPS!U$2,NoSettings!$C$1:$AG$1,0))</f>
        <v>16061</v>
      </c>
      <c r="V4437" s="260">
        <f>INDEX(NoSettings!$C$2:$AG$7602,MATCH(EPS!$A4437,NoSettings!$A$2:$A$7602,0),MATCH(EPS!V$2,NoSettings!$C$1:$AG$1,0))</f>
        <v>17815.2</v>
      </c>
      <c r="W4437" s="260">
        <f>INDEX(NoSettings!$C$2:$AG$7602,MATCH(EPS!$A4437,NoSettings!$A$2:$A$7602,0),MATCH(EPS!W$2,NoSettings!$C$1:$AG$1,0))</f>
        <v>19709.8</v>
      </c>
      <c r="X4437" s="260">
        <f>INDEX(NoSettings!$C$2:$AG$7602,MATCH(EPS!$A4437,NoSettings!$A$2:$A$7602,0),MATCH(EPS!X$2,NoSettings!$C$1:$AG$1,0))</f>
        <v>19417.400000000001</v>
      </c>
      <c r="Y4437" s="260">
        <f>INDEX(NoSettings!$C$2:$AG$7602,MATCH(EPS!$A4437,NoSettings!$A$2:$A$7602,0),MATCH(EPS!Y$2,NoSettings!$C$1:$AG$1,0))</f>
        <v>19102.099999999999</v>
      </c>
      <c r="Z4437" s="260">
        <f>INDEX(NoSettings!$C$2:$AG$7602,MATCH(EPS!$A4437,NoSettings!$A$2:$A$7602,0),MATCH(EPS!Z$2,NoSettings!$C$1:$AG$1,0))</f>
        <v>18952.7</v>
      </c>
      <c r="AA4437" s="260">
        <f>INDEX(NoSettings!$C$2:$AG$7602,MATCH(EPS!$A4437,NoSettings!$A$2:$A$7602,0),MATCH(EPS!AA$2,NoSettings!$C$1:$AG$1,0))</f>
        <v>18712.900000000001</v>
      </c>
      <c r="AB4437" s="260">
        <f>INDEX(NoSettings!$C$2:$AG$7602,MATCH(EPS!$A4437,NoSettings!$A$2:$A$7602,0),MATCH(EPS!AB$2,NoSettings!$C$1:$AG$1,0))</f>
        <v>18685.3</v>
      </c>
      <c r="AC4437" s="260">
        <f>INDEX(NoSettings!$C$2:$AG$7602,MATCH(EPS!$A4437,NoSettings!$A$2:$A$7602,0),MATCH(EPS!AC$2,NoSettings!$C$1:$AG$1,0))</f>
        <v>18493</v>
      </c>
      <c r="AD4437" s="260">
        <f>INDEX(NoSettings!$C$2:$AG$7602,MATCH(EPS!$A4437,NoSettings!$A$2:$A$7602,0),MATCH(EPS!AD$2,NoSettings!$C$1:$AG$1,0))</f>
        <v>18293.400000000001</v>
      </c>
      <c r="AE4437" s="260">
        <f>INDEX(NoSettings!$C$2:$AG$7602,MATCH(EPS!$A4437,NoSettings!$A$2:$A$7602,0),MATCH(EPS!AE$2,NoSettings!$C$1:$AG$1,0))</f>
        <v>18079.8</v>
      </c>
      <c r="AF4437" s="260">
        <f>INDEX(NoSettings!$C$2:$AG$7602,MATCH(EPS!$A4437,NoSettings!$A$2:$A$7602,0),MATCH(EPS!AF$2,NoSettings!$C$1:$AG$1,0))</f>
        <v>18054.599999999999</v>
      </c>
      <c r="AG4437" s="260">
        <f>INDEX(NoSettings!$C$2:$AG$7602,MATCH(EPS!$A4437,NoSettings!$A$2:$A$7602,0),MATCH(EPS!AG$2,NoSettings!$C$1:$AG$1,0))</f>
        <v>17811.400000000001</v>
      </c>
      <c r="AH4437" s="260">
        <f>INDEX(NoSettings!$C$2:$AG$7602,MATCH(EPS!$A4437,NoSettings!$A$2:$A$7602,0),MATCH(EPS!AH$2,NoSettings!$C$1:$AG$1,0))</f>
        <v>17878.400000000001</v>
      </c>
      <c r="AI4437" s="260">
        <f>INDEX(NoSettings!$C$2:$AG$7602,MATCH(EPS!$A4437,NoSettings!$A$2:$A$7602,0),MATCH(EPS!AI$2,NoSettings!$C$1:$AG$1,0))</f>
        <v>17786.8</v>
      </c>
      <c r="AJ4437" s="260">
        <f>INDEX(NoSettings!$C$2:$AG$7602,MATCH(EPS!$A4437,NoSettings!$A$2:$A$7602,0),MATCH(EPS!AJ$2,NoSettings!$C$1:$AG$1,0))</f>
        <v>17699</v>
      </c>
      <c r="AK4437" s="260">
        <f>INDEX(NoSettings!$C$2:$AG$7602,MATCH(EPS!$A4437,NoSettings!$A$2:$A$7602,0),MATCH(EPS!AK$2,NoSettings!$C$1:$AG$1,0))</f>
        <v>17671</v>
      </c>
    </row>
    <row r="4438" spans="1:37" hidden="1" x14ac:dyDescent="0.3">
      <c r="A4438" s="272" t="s">
        <v>5970</v>
      </c>
      <c r="B4438" t="s">
        <v>9263</v>
      </c>
      <c r="C4438" t="s">
        <v>9169</v>
      </c>
      <c r="D4438" s="270" t="s">
        <v>9150</v>
      </c>
      <c r="E4438" s="260" t="s">
        <v>9228</v>
      </c>
      <c r="G4438" s="260">
        <f>INDEX(NoSettings!$C$2:$AG$7602,MATCH(EPS!$A4438,NoSettings!$A$2:$A$7602,0),MATCH(EPS!G$2,NoSettings!$C$1:$AG$1,0))</f>
        <v>0</v>
      </c>
      <c r="H4438" s="260">
        <f>INDEX(NoSettings!$C$2:$AG$7602,MATCH(EPS!$A4438,NoSettings!$A$2:$A$7602,0),MATCH(EPS!H$2,NoSettings!$C$1:$AG$1,0))</f>
        <v>25060.7</v>
      </c>
      <c r="I4438" s="260">
        <f>INDEX(NoSettings!$C$2:$AG$7602,MATCH(EPS!$A4438,NoSettings!$A$2:$A$7602,0),MATCH(EPS!I$2,NoSettings!$C$1:$AG$1,0))</f>
        <v>33081.199999999997</v>
      </c>
      <c r="J4438" s="260">
        <f>INDEX(NoSettings!$C$2:$AG$7602,MATCH(EPS!$A4438,NoSettings!$A$2:$A$7602,0),MATCH(EPS!J$2,NoSettings!$C$1:$AG$1,0))</f>
        <v>43863.1</v>
      </c>
      <c r="K4438" s="260">
        <f>INDEX(NoSettings!$C$2:$AG$7602,MATCH(EPS!$A4438,NoSettings!$A$2:$A$7602,0),MATCH(EPS!K$2,NoSettings!$C$1:$AG$1,0))</f>
        <v>50421.2</v>
      </c>
      <c r="L4438" s="260">
        <f>INDEX(NoSettings!$C$2:$AG$7602,MATCH(EPS!$A4438,NoSettings!$A$2:$A$7602,0),MATCH(EPS!L$2,NoSettings!$C$1:$AG$1,0))</f>
        <v>55722.5</v>
      </c>
      <c r="M4438" s="260">
        <f>INDEX(NoSettings!$C$2:$AG$7602,MATCH(EPS!$A4438,NoSettings!$A$2:$A$7602,0),MATCH(EPS!M$2,NoSettings!$C$1:$AG$1,0))</f>
        <v>60548.3</v>
      </c>
      <c r="N4438" s="260">
        <f>INDEX(NoSettings!$C$2:$AG$7602,MATCH(EPS!$A4438,NoSettings!$A$2:$A$7602,0),MATCH(EPS!N$2,NoSettings!$C$1:$AG$1,0))</f>
        <v>65915.899999999994</v>
      </c>
      <c r="O4438" s="260">
        <f>INDEX(NoSettings!$C$2:$AG$7602,MATCH(EPS!$A4438,NoSettings!$A$2:$A$7602,0),MATCH(EPS!O$2,NoSettings!$C$1:$AG$1,0))</f>
        <v>65072.7</v>
      </c>
      <c r="P4438" s="260">
        <f>INDEX(NoSettings!$C$2:$AG$7602,MATCH(EPS!$A4438,NoSettings!$A$2:$A$7602,0),MATCH(EPS!P$2,NoSettings!$C$1:$AG$1,0))</f>
        <v>98949.6</v>
      </c>
      <c r="Q4438" s="260">
        <f>INDEX(NoSettings!$C$2:$AG$7602,MATCH(EPS!$A4438,NoSettings!$A$2:$A$7602,0),MATCH(EPS!Q$2,NoSettings!$C$1:$AG$1,0))</f>
        <v>129760</v>
      </c>
      <c r="R4438" s="260">
        <f>INDEX(NoSettings!$C$2:$AG$7602,MATCH(EPS!$A4438,NoSettings!$A$2:$A$7602,0),MATCH(EPS!R$2,NoSettings!$C$1:$AG$1,0))</f>
        <v>159934</v>
      </c>
      <c r="S4438" s="260">
        <f>INDEX(NoSettings!$C$2:$AG$7602,MATCH(EPS!$A4438,NoSettings!$A$2:$A$7602,0),MATCH(EPS!S$2,NoSettings!$C$1:$AG$1,0))</f>
        <v>193755</v>
      </c>
      <c r="T4438" s="260">
        <f>INDEX(NoSettings!$C$2:$AG$7602,MATCH(EPS!$A4438,NoSettings!$A$2:$A$7602,0),MATCH(EPS!T$2,NoSettings!$C$1:$AG$1,0))</f>
        <v>224365</v>
      </c>
      <c r="U4438" s="260">
        <f>INDEX(NoSettings!$C$2:$AG$7602,MATCH(EPS!$A4438,NoSettings!$A$2:$A$7602,0),MATCH(EPS!U$2,NoSettings!$C$1:$AG$1,0))</f>
        <v>254678</v>
      </c>
      <c r="V4438" s="260">
        <f>INDEX(NoSettings!$C$2:$AG$7602,MATCH(EPS!$A4438,NoSettings!$A$2:$A$7602,0),MATCH(EPS!V$2,NoSettings!$C$1:$AG$1,0))</f>
        <v>282493</v>
      </c>
      <c r="W4438" s="260">
        <f>INDEX(NoSettings!$C$2:$AG$7602,MATCH(EPS!$A4438,NoSettings!$A$2:$A$7602,0),MATCH(EPS!W$2,NoSettings!$C$1:$AG$1,0))</f>
        <v>312536</v>
      </c>
      <c r="X4438" s="260">
        <f>INDEX(NoSettings!$C$2:$AG$7602,MATCH(EPS!$A4438,NoSettings!$A$2:$A$7602,0),MATCH(EPS!X$2,NoSettings!$C$1:$AG$1,0))</f>
        <v>307899</v>
      </c>
      <c r="Y4438" s="260">
        <f>INDEX(NoSettings!$C$2:$AG$7602,MATCH(EPS!$A4438,NoSettings!$A$2:$A$7602,0),MATCH(EPS!Y$2,NoSettings!$C$1:$AG$1,0))</f>
        <v>302900</v>
      </c>
      <c r="Z4438" s="260">
        <f>INDEX(NoSettings!$C$2:$AG$7602,MATCH(EPS!$A4438,NoSettings!$A$2:$A$7602,0),MATCH(EPS!Z$2,NoSettings!$C$1:$AG$1,0))</f>
        <v>300531</v>
      </c>
      <c r="AA4438" s="260">
        <f>INDEX(NoSettings!$C$2:$AG$7602,MATCH(EPS!$A4438,NoSettings!$A$2:$A$7602,0),MATCH(EPS!AA$2,NoSettings!$C$1:$AG$1,0))</f>
        <v>296729</v>
      </c>
      <c r="AB4438" s="260">
        <f>INDEX(NoSettings!$C$2:$AG$7602,MATCH(EPS!$A4438,NoSettings!$A$2:$A$7602,0),MATCH(EPS!AB$2,NoSettings!$C$1:$AG$1,0))</f>
        <v>296290</v>
      </c>
      <c r="AC4438" s="260">
        <f>INDEX(NoSettings!$C$2:$AG$7602,MATCH(EPS!$A4438,NoSettings!$A$2:$A$7602,0),MATCH(EPS!AC$2,NoSettings!$C$1:$AG$1,0))</f>
        <v>293242</v>
      </c>
      <c r="AD4438" s="260">
        <f>INDEX(NoSettings!$C$2:$AG$7602,MATCH(EPS!$A4438,NoSettings!$A$2:$A$7602,0),MATCH(EPS!AD$2,NoSettings!$C$1:$AG$1,0))</f>
        <v>290077</v>
      </c>
      <c r="AE4438" s="260">
        <f>INDEX(NoSettings!$C$2:$AG$7602,MATCH(EPS!$A4438,NoSettings!$A$2:$A$7602,0),MATCH(EPS!AE$2,NoSettings!$C$1:$AG$1,0))</f>
        <v>286690</v>
      </c>
      <c r="AF4438" s="260">
        <f>INDEX(NoSettings!$C$2:$AG$7602,MATCH(EPS!$A4438,NoSettings!$A$2:$A$7602,0),MATCH(EPS!AF$2,NoSettings!$C$1:$AG$1,0))</f>
        <v>286290</v>
      </c>
      <c r="AG4438" s="260">
        <f>INDEX(NoSettings!$C$2:$AG$7602,MATCH(EPS!$A4438,NoSettings!$A$2:$A$7602,0),MATCH(EPS!AG$2,NoSettings!$C$1:$AG$1,0))</f>
        <v>282433</v>
      </c>
      <c r="AH4438" s="260">
        <f>INDEX(NoSettings!$C$2:$AG$7602,MATCH(EPS!$A4438,NoSettings!$A$2:$A$7602,0),MATCH(EPS!AH$2,NoSettings!$C$1:$AG$1,0))</f>
        <v>283496</v>
      </c>
      <c r="AI4438" s="260">
        <f>INDEX(NoSettings!$C$2:$AG$7602,MATCH(EPS!$A4438,NoSettings!$A$2:$A$7602,0),MATCH(EPS!AI$2,NoSettings!$C$1:$AG$1,0))</f>
        <v>282043</v>
      </c>
      <c r="AJ4438" s="260">
        <f>INDEX(NoSettings!$C$2:$AG$7602,MATCH(EPS!$A4438,NoSettings!$A$2:$A$7602,0),MATCH(EPS!AJ$2,NoSettings!$C$1:$AG$1,0))</f>
        <v>280651</v>
      </c>
      <c r="AK4438" s="260">
        <f>INDEX(NoSettings!$C$2:$AG$7602,MATCH(EPS!$A4438,NoSettings!$A$2:$A$7602,0),MATCH(EPS!AK$2,NoSettings!$C$1:$AG$1,0))</f>
        <v>280207</v>
      </c>
    </row>
    <row r="4439" spans="1:37" hidden="1" x14ac:dyDescent="0.3">
      <c r="A4439" s="272" t="s">
        <v>5971</v>
      </c>
      <c r="B4439" t="s">
        <v>9263</v>
      </c>
      <c r="C4439" t="s">
        <v>9169</v>
      </c>
      <c r="D4439" s="270" t="s">
        <v>9150</v>
      </c>
      <c r="E4439" s="260" t="s">
        <v>9229</v>
      </c>
      <c r="G4439" s="260">
        <f>INDEX(NoSettings!$C$2:$AG$7602,MATCH(EPS!$A4439,NoSettings!$A$2:$A$7602,0),MATCH(EPS!G$2,NoSettings!$C$1:$AG$1,0))</f>
        <v>0</v>
      </c>
      <c r="H4439" s="260">
        <f>INDEX(NoSettings!$C$2:$AG$7602,MATCH(EPS!$A4439,NoSettings!$A$2:$A$7602,0),MATCH(EPS!H$2,NoSettings!$C$1:$AG$1,0))</f>
        <v>165021</v>
      </c>
      <c r="I4439" s="260">
        <f>INDEX(NoSettings!$C$2:$AG$7602,MATCH(EPS!$A4439,NoSettings!$A$2:$A$7602,0),MATCH(EPS!I$2,NoSettings!$C$1:$AG$1,0))</f>
        <v>217835</v>
      </c>
      <c r="J4439" s="260">
        <f>INDEX(NoSettings!$C$2:$AG$7602,MATCH(EPS!$A4439,NoSettings!$A$2:$A$7602,0),MATCH(EPS!J$2,NoSettings!$C$1:$AG$1,0))</f>
        <v>288832</v>
      </c>
      <c r="K4439" s="260">
        <f>INDEX(NoSettings!$C$2:$AG$7602,MATCH(EPS!$A4439,NoSettings!$A$2:$A$7602,0),MATCH(EPS!K$2,NoSettings!$C$1:$AG$1,0))</f>
        <v>332017</v>
      </c>
      <c r="L4439" s="260">
        <f>INDEX(NoSettings!$C$2:$AG$7602,MATCH(EPS!$A4439,NoSettings!$A$2:$A$7602,0),MATCH(EPS!L$2,NoSettings!$C$1:$AG$1,0))</f>
        <v>366925</v>
      </c>
      <c r="M4439" s="260">
        <f>INDEX(NoSettings!$C$2:$AG$7602,MATCH(EPS!$A4439,NoSettings!$A$2:$A$7602,0),MATCH(EPS!M$2,NoSettings!$C$1:$AG$1,0))</f>
        <v>398702</v>
      </c>
      <c r="N4439" s="260">
        <f>INDEX(NoSettings!$C$2:$AG$7602,MATCH(EPS!$A4439,NoSettings!$A$2:$A$7602,0),MATCH(EPS!N$2,NoSettings!$C$1:$AG$1,0))</f>
        <v>434047</v>
      </c>
      <c r="O4439" s="260">
        <f>INDEX(NoSettings!$C$2:$AG$7602,MATCH(EPS!$A4439,NoSettings!$A$2:$A$7602,0),MATCH(EPS!O$2,NoSettings!$C$1:$AG$1,0))</f>
        <v>428494</v>
      </c>
      <c r="P4439" s="260">
        <f>INDEX(NoSettings!$C$2:$AG$7602,MATCH(EPS!$A4439,NoSettings!$A$2:$A$7602,0),MATCH(EPS!P$2,NoSettings!$C$1:$AG$1,0))</f>
        <v>651569</v>
      </c>
      <c r="Q4439" s="260">
        <f>INDEX(NoSettings!$C$2:$AG$7602,MATCH(EPS!$A4439,NoSettings!$A$2:$A$7602,0),MATCH(EPS!Q$2,NoSettings!$C$1:$AG$1,0))</f>
        <v>854453</v>
      </c>
      <c r="R4439" s="260">
        <f>INDEX(NoSettings!$C$2:$AG$7602,MATCH(EPS!$A4439,NoSettings!$A$2:$A$7602,0),MATCH(EPS!R$2,NoSettings!$C$1:$AG$1,0))</f>
        <v>1053140</v>
      </c>
      <c r="S4439" s="260">
        <f>INDEX(NoSettings!$C$2:$AG$7602,MATCH(EPS!$A4439,NoSettings!$A$2:$A$7602,0),MATCH(EPS!S$2,NoSettings!$C$1:$AG$1,0))</f>
        <v>1275850</v>
      </c>
      <c r="T4439" s="260">
        <f>INDEX(NoSettings!$C$2:$AG$7602,MATCH(EPS!$A4439,NoSettings!$A$2:$A$7602,0),MATCH(EPS!T$2,NoSettings!$C$1:$AG$1,0))</f>
        <v>1477410</v>
      </c>
      <c r="U4439" s="260">
        <f>INDEX(NoSettings!$C$2:$AG$7602,MATCH(EPS!$A4439,NoSettings!$A$2:$A$7602,0),MATCH(EPS!U$2,NoSettings!$C$1:$AG$1,0))</f>
        <v>1677020</v>
      </c>
      <c r="V4439" s="260">
        <f>INDEX(NoSettings!$C$2:$AG$7602,MATCH(EPS!$A4439,NoSettings!$A$2:$A$7602,0),MATCH(EPS!V$2,NoSettings!$C$1:$AG$1,0))</f>
        <v>1860180</v>
      </c>
      <c r="W4439" s="260">
        <f>INDEX(NoSettings!$C$2:$AG$7602,MATCH(EPS!$A4439,NoSettings!$A$2:$A$7602,0),MATCH(EPS!W$2,NoSettings!$C$1:$AG$1,0))</f>
        <v>2058000</v>
      </c>
      <c r="X4439" s="260">
        <f>INDEX(NoSettings!$C$2:$AG$7602,MATCH(EPS!$A4439,NoSettings!$A$2:$A$7602,0),MATCH(EPS!X$2,NoSettings!$C$1:$AG$1,0))</f>
        <v>2027470</v>
      </c>
      <c r="Y4439" s="260">
        <f>INDEX(NoSettings!$C$2:$AG$7602,MATCH(EPS!$A4439,NoSettings!$A$2:$A$7602,0),MATCH(EPS!Y$2,NoSettings!$C$1:$AG$1,0))</f>
        <v>1994560</v>
      </c>
      <c r="Z4439" s="260">
        <f>INDEX(NoSettings!$C$2:$AG$7602,MATCH(EPS!$A4439,NoSettings!$A$2:$A$7602,0),MATCH(EPS!Z$2,NoSettings!$C$1:$AG$1,0))</f>
        <v>1978960</v>
      </c>
      <c r="AA4439" s="260">
        <f>INDEX(NoSettings!$C$2:$AG$7602,MATCH(EPS!$A4439,NoSettings!$A$2:$A$7602,0),MATCH(EPS!AA$2,NoSettings!$C$1:$AG$1,0))</f>
        <v>1953920</v>
      </c>
      <c r="AB4439" s="260">
        <f>INDEX(NoSettings!$C$2:$AG$7602,MATCH(EPS!$A4439,NoSettings!$A$2:$A$7602,0),MATCH(EPS!AB$2,NoSettings!$C$1:$AG$1,0))</f>
        <v>1951030</v>
      </c>
      <c r="AC4439" s="260">
        <f>INDEX(NoSettings!$C$2:$AG$7602,MATCH(EPS!$A4439,NoSettings!$A$2:$A$7602,0),MATCH(EPS!AC$2,NoSettings!$C$1:$AG$1,0))</f>
        <v>1930950</v>
      </c>
      <c r="AD4439" s="260">
        <f>INDEX(NoSettings!$C$2:$AG$7602,MATCH(EPS!$A4439,NoSettings!$A$2:$A$7602,0),MATCH(EPS!AD$2,NoSettings!$C$1:$AG$1,0))</f>
        <v>1910110</v>
      </c>
      <c r="AE4439" s="260">
        <f>INDEX(NoSettings!$C$2:$AG$7602,MATCH(EPS!$A4439,NoSettings!$A$2:$A$7602,0),MATCH(EPS!AE$2,NoSettings!$C$1:$AG$1,0))</f>
        <v>1887810</v>
      </c>
      <c r="AF4439" s="260">
        <f>INDEX(NoSettings!$C$2:$AG$7602,MATCH(EPS!$A4439,NoSettings!$A$2:$A$7602,0),MATCH(EPS!AF$2,NoSettings!$C$1:$AG$1,0))</f>
        <v>1885180</v>
      </c>
      <c r="AG4439" s="260">
        <f>INDEX(NoSettings!$C$2:$AG$7602,MATCH(EPS!$A4439,NoSettings!$A$2:$A$7602,0),MATCH(EPS!AG$2,NoSettings!$C$1:$AG$1,0))</f>
        <v>1859780</v>
      </c>
      <c r="AH4439" s="260">
        <f>INDEX(NoSettings!$C$2:$AG$7602,MATCH(EPS!$A4439,NoSettings!$A$2:$A$7602,0),MATCH(EPS!AH$2,NoSettings!$C$1:$AG$1,0))</f>
        <v>1866780</v>
      </c>
      <c r="AI4439" s="260">
        <f>INDEX(NoSettings!$C$2:$AG$7602,MATCH(EPS!$A4439,NoSettings!$A$2:$A$7602,0),MATCH(EPS!AI$2,NoSettings!$C$1:$AG$1,0))</f>
        <v>1857210</v>
      </c>
      <c r="AJ4439" s="260">
        <f>INDEX(NoSettings!$C$2:$AG$7602,MATCH(EPS!$A4439,NoSettings!$A$2:$A$7602,0),MATCH(EPS!AJ$2,NoSettings!$C$1:$AG$1,0))</f>
        <v>1848050</v>
      </c>
      <c r="AK4439" s="260">
        <f>INDEX(NoSettings!$C$2:$AG$7602,MATCH(EPS!$A4439,NoSettings!$A$2:$A$7602,0),MATCH(EPS!AK$2,NoSettings!$C$1:$AG$1,0))</f>
        <v>1845120</v>
      </c>
    </row>
    <row r="4440" spans="1:37" hidden="1" x14ac:dyDescent="0.3">
      <c r="A4440" s="272" t="s">
        <v>5972</v>
      </c>
      <c r="B4440" t="s">
        <v>9263</v>
      </c>
      <c r="C4440" t="s">
        <v>9169</v>
      </c>
      <c r="D4440" s="270" t="s">
        <v>9150</v>
      </c>
      <c r="E4440" s="260" t="s">
        <v>9230</v>
      </c>
      <c r="G4440" s="260">
        <f>INDEX(NoSettings!$C$2:$AG$7602,MATCH(EPS!$A4440,NoSettings!$A$2:$A$7602,0),MATCH(EPS!G$2,NoSettings!$C$1:$AG$1,0))</f>
        <v>0</v>
      </c>
      <c r="H4440" s="260">
        <f>INDEX(NoSettings!$C$2:$AG$7602,MATCH(EPS!$A4440,NoSettings!$A$2:$A$7602,0),MATCH(EPS!H$2,NoSettings!$C$1:$AG$1,0))</f>
        <v>3687.67</v>
      </c>
      <c r="I4440" s="260">
        <f>INDEX(NoSettings!$C$2:$AG$7602,MATCH(EPS!$A4440,NoSettings!$A$2:$A$7602,0),MATCH(EPS!I$2,NoSettings!$C$1:$AG$1,0))</f>
        <v>4867.88</v>
      </c>
      <c r="J4440" s="260">
        <f>INDEX(NoSettings!$C$2:$AG$7602,MATCH(EPS!$A4440,NoSettings!$A$2:$A$7602,0),MATCH(EPS!J$2,NoSettings!$C$1:$AG$1,0))</f>
        <v>6454.43</v>
      </c>
      <c r="K4440" s="260">
        <f>INDEX(NoSettings!$C$2:$AG$7602,MATCH(EPS!$A4440,NoSettings!$A$2:$A$7602,0),MATCH(EPS!K$2,NoSettings!$C$1:$AG$1,0))</f>
        <v>7419.46</v>
      </c>
      <c r="L4440" s="260">
        <f>INDEX(NoSettings!$C$2:$AG$7602,MATCH(EPS!$A4440,NoSettings!$A$2:$A$7602,0),MATCH(EPS!L$2,NoSettings!$C$1:$AG$1,0))</f>
        <v>8199.5400000000009</v>
      </c>
      <c r="M4440" s="260">
        <f>INDEX(NoSettings!$C$2:$AG$7602,MATCH(EPS!$A4440,NoSettings!$A$2:$A$7602,0),MATCH(EPS!M$2,NoSettings!$C$1:$AG$1,0))</f>
        <v>8909.65</v>
      </c>
      <c r="N4440" s="260">
        <f>INDEX(NoSettings!$C$2:$AG$7602,MATCH(EPS!$A4440,NoSettings!$A$2:$A$7602,0),MATCH(EPS!N$2,NoSettings!$C$1:$AG$1,0))</f>
        <v>9699.5</v>
      </c>
      <c r="O4440" s="260">
        <f>INDEX(NoSettings!$C$2:$AG$7602,MATCH(EPS!$A4440,NoSettings!$A$2:$A$7602,0),MATCH(EPS!O$2,NoSettings!$C$1:$AG$1,0))</f>
        <v>9575.41</v>
      </c>
      <c r="P4440" s="260">
        <f>INDEX(NoSettings!$C$2:$AG$7602,MATCH(EPS!$A4440,NoSettings!$A$2:$A$7602,0),MATCH(EPS!P$2,NoSettings!$C$1:$AG$1,0))</f>
        <v>14560.4</v>
      </c>
      <c r="Q4440" s="260">
        <f>INDEX(NoSettings!$C$2:$AG$7602,MATCH(EPS!$A4440,NoSettings!$A$2:$A$7602,0),MATCH(EPS!Q$2,NoSettings!$C$1:$AG$1,0))</f>
        <v>19094.2</v>
      </c>
      <c r="R4440" s="260">
        <f>INDEX(NoSettings!$C$2:$AG$7602,MATCH(EPS!$A4440,NoSettings!$A$2:$A$7602,0),MATCH(EPS!R$2,NoSettings!$C$1:$AG$1,0))</f>
        <v>23534.2</v>
      </c>
      <c r="S4440" s="260">
        <f>INDEX(NoSettings!$C$2:$AG$7602,MATCH(EPS!$A4440,NoSettings!$A$2:$A$7602,0),MATCH(EPS!S$2,NoSettings!$C$1:$AG$1,0))</f>
        <v>28510.9</v>
      </c>
      <c r="T4440" s="260">
        <f>INDEX(NoSettings!$C$2:$AG$7602,MATCH(EPS!$A4440,NoSettings!$A$2:$A$7602,0),MATCH(EPS!T$2,NoSettings!$C$1:$AG$1,0))</f>
        <v>33015.199999999997</v>
      </c>
      <c r="U4440" s="260">
        <f>INDEX(NoSettings!$C$2:$AG$7602,MATCH(EPS!$A4440,NoSettings!$A$2:$A$7602,0),MATCH(EPS!U$2,NoSettings!$C$1:$AG$1,0))</f>
        <v>37475.699999999997</v>
      </c>
      <c r="V4440" s="260">
        <f>INDEX(NoSettings!$C$2:$AG$7602,MATCH(EPS!$A4440,NoSettings!$A$2:$A$7602,0),MATCH(EPS!V$2,NoSettings!$C$1:$AG$1,0))</f>
        <v>41568.699999999997</v>
      </c>
      <c r="W4440" s="260">
        <f>INDEX(NoSettings!$C$2:$AG$7602,MATCH(EPS!$A4440,NoSettings!$A$2:$A$7602,0),MATCH(EPS!W$2,NoSettings!$C$1:$AG$1,0))</f>
        <v>45989.5</v>
      </c>
      <c r="X4440" s="260">
        <f>INDEX(NoSettings!$C$2:$AG$7602,MATCH(EPS!$A4440,NoSettings!$A$2:$A$7602,0),MATCH(EPS!X$2,NoSettings!$C$1:$AG$1,0))</f>
        <v>45307.199999999997</v>
      </c>
      <c r="Y4440" s="260">
        <f>INDEX(NoSettings!$C$2:$AG$7602,MATCH(EPS!$A4440,NoSettings!$A$2:$A$7602,0),MATCH(EPS!Y$2,NoSettings!$C$1:$AG$1,0))</f>
        <v>44571.6</v>
      </c>
      <c r="Z4440" s="260">
        <f>INDEX(NoSettings!$C$2:$AG$7602,MATCH(EPS!$A4440,NoSettings!$A$2:$A$7602,0),MATCH(EPS!Z$2,NoSettings!$C$1:$AG$1,0))</f>
        <v>44223</v>
      </c>
      <c r="AA4440" s="260">
        <f>INDEX(NoSettings!$C$2:$AG$7602,MATCH(EPS!$A4440,NoSettings!$A$2:$A$7602,0),MATCH(EPS!AA$2,NoSettings!$C$1:$AG$1,0))</f>
        <v>43663.5</v>
      </c>
      <c r="AB4440" s="260">
        <f>INDEX(NoSettings!$C$2:$AG$7602,MATCH(EPS!$A4440,NoSettings!$A$2:$A$7602,0),MATCH(EPS!AB$2,NoSettings!$C$1:$AG$1,0))</f>
        <v>43599</v>
      </c>
      <c r="AC4440" s="260">
        <f>INDEX(NoSettings!$C$2:$AG$7602,MATCH(EPS!$A4440,NoSettings!$A$2:$A$7602,0),MATCH(EPS!AC$2,NoSettings!$C$1:$AG$1,0))</f>
        <v>43150.3</v>
      </c>
      <c r="AD4440" s="260">
        <f>INDEX(NoSettings!$C$2:$AG$7602,MATCH(EPS!$A4440,NoSettings!$A$2:$A$7602,0),MATCH(EPS!AD$2,NoSettings!$C$1:$AG$1,0))</f>
        <v>42684.6</v>
      </c>
      <c r="AE4440" s="260">
        <f>INDEX(NoSettings!$C$2:$AG$7602,MATCH(EPS!$A4440,NoSettings!$A$2:$A$7602,0),MATCH(EPS!AE$2,NoSettings!$C$1:$AG$1,0))</f>
        <v>42186.3</v>
      </c>
      <c r="AF4440" s="260">
        <f>INDEX(NoSettings!$C$2:$AG$7602,MATCH(EPS!$A4440,NoSettings!$A$2:$A$7602,0),MATCH(EPS!AF$2,NoSettings!$C$1:$AG$1,0))</f>
        <v>42127.4</v>
      </c>
      <c r="AG4440" s="260">
        <f>INDEX(NoSettings!$C$2:$AG$7602,MATCH(EPS!$A4440,NoSettings!$A$2:$A$7602,0),MATCH(EPS!AG$2,NoSettings!$C$1:$AG$1,0))</f>
        <v>41559.9</v>
      </c>
      <c r="AH4440" s="260">
        <f>INDEX(NoSettings!$C$2:$AG$7602,MATCH(EPS!$A4440,NoSettings!$A$2:$A$7602,0),MATCH(EPS!AH$2,NoSettings!$C$1:$AG$1,0))</f>
        <v>41716.300000000003</v>
      </c>
      <c r="AI4440" s="260">
        <f>INDEX(NoSettings!$C$2:$AG$7602,MATCH(EPS!$A4440,NoSettings!$A$2:$A$7602,0),MATCH(EPS!AI$2,NoSettings!$C$1:$AG$1,0))</f>
        <v>41502.5</v>
      </c>
      <c r="AJ4440" s="260">
        <f>INDEX(NoSettings!$C$2:$AG$7602,MATCH(EPS!$A4440,NoSettings!$A$2:$A$7602,0),MATCH(EPS!AJ$2,NoSettings!$C$1:$AG$1,0))</f>
        <v>41297.599999999999</v>
      </c>
      <c r="AK4440" s="260">
        <f>INDEX(NoSettings!$C$2:$AG$7602,MATCH(EPS!$A4440,NoSettings!$A$2:$A$7602,0),MATCH(EPS!AK$2,NoSettings!$C$1:$AG$1,0))</f>
        <v>41232.300000000003</v>
      </c>
    </row>
    <row r="4441" spans="1:37" hidden="1" x14ac:dyDescent="0.3">
      <c r="A4441" s="272" t="s">
        <v>5973</v>
      </c>
      <c r="B4441" t="s">
        <v>9263</v>
      </c>
      <c r="C4441" t="s">
        <v>9169</v>
      </c>
      <c r="D4441" s="270" t="s">
        <v>9150</v>
      </c>
      <c r="E4441" s="260" t="s">
        <v>9231</v>
      </c>
      <c r="G4441" s="260">
        <f>INDEX(NoSettings!$C$2:$AG$7602,MATCH(EPS!$A4441,NoSettings!$A$2:$A$7602,0),MATCH(EPS!G$2,NoSettings!$C$1:$AG$1,0))</f>
        <v>0</v>
      </c>
      <c r="H4441" s="260">
        <f>INDEX(NoSettings!$C$2:$AG$7602,MATCH(EPS!$A4441,NoSettings!$A$2:$A$7602,0),MATCH(EPS!H$2,NoSettings!$C$1:$AG$1,0))</f>
        <v>3257.4</v>
      </c>
      <c r="I4441" s="260">
        <f>INDEX(NoSettings!$C$2:$AG$7602,MATCH(EPS!$A4441,NoSettings!$A$2:$A$7602,0),MATCH(EPS!I$2,NoSettings!$C$1:$AG$1,0))</f>
        <v>4299.8999999999996</v>
      </c>
      <c r="J4441" s="260">
        <f>INDEX(NoSettings!$C$2:$AG$7602,MATCH(EPS!$A4441,NoSettings!$A$2:$A$7602,0),MATCH(EPS!J$2,NoSettings!$C$1:$AG$1,0))</f>
        <v>5701.33</v>
      </c>
      <c r="K4441" s="260">
        <f>INDEX(NoSettings!$C$2:$AG$7602,MATCH(EPS!$A4441,NoSettings!$A$2:$A$7602,0),MATCH(EPS!K$2,NoSettings!$C$1:$AG$1,0))</f>
        <v>6553.76</v>
      </c>
      <c r="L4441" s="260">
        <f>INDEX(NoSettings!$C$2:$AG$7602,MATCH(EPS!$A4441,NoSettings!$A$2:$A$7602,0),MATCH(EPS!L$2,NoSettings!$C$1:$AG$1,0))</f>
        <v>7242.82</v>
      </c>
      <c r="M4441" s="260">
        <f>INDEX(NoSettings!$C$2:$AG$7602,MATCH(EPS!$A4441,NoSettings!$A$2:$A$7602,0),MATCH(EPS!M$2,NoSettings!$C$1:$AG$1,0))</f>
        <v>7870.08</v>
      </c>
      <c r="N4441" s="260">
        <f>INDEX(NoSettings!$C$2:$AG$7602,MATCH(EPS!$A4441,NoSettings!$A$2:$A$7602,0),MATCH(EPS!N$2,NoSettings!$C$1:$AG$1,0))</f>
        <v>8567.77</v>
      </c>
      <c r="O4441" s="260">
        <f>INDEX(NoSettings!$C$2:$AG$7602,MATCH(EPS!$A4441,NoSettings!$A$2:$A$7602,0),MATCH(EPS!O$2,NoSettings!$C$1:$AG$1,0))</f>
        <v>8458.16</v>
      </c>
      <c r="P4441" s="260">
        <f>INDEX(NoSettings!$C$2:$AG$7602,MATCH(EPS!$A4441,NoSettings!$A$2:$A$7602,0),MATCH(EPS!P$2,NoSettings!$C$1:$AG$1,0))</f>
        <v>12861.5</v>
      </c>
      <c r="Q4441" s="260">
        <f>INDEX(NoSettings!$C$2:$AG$7602,MATCH(EPS!$A4441,NoSettings!$A$2:$A$7602,0),MATCH(EPS!Q$2,NoSettings!$C$1:$AG$1,0))</f>
        <v>16866.3</v>
      </c>
      <c r="R4441" s="260">
        <f>INDEX(NoSettings!$C$2:$AG$7602,MATCH(EPS!$A4441,NoSettings!$A$2:$A$7602,0),MATCH(EPS!R$2,NoSettings!$C$1:$AG$1,0))</f>
        <v>20788.3</v>
      </c>
      <c r="S4441" s="260">
        <f>INDEX(NoSettings!$C$2:$AG$7602,MATCH(EPS!$A4441,NoSettings!$A$2:$A$7602,0),MATCH(EPS!S$2,NoSettings!$C$1:$AG$1,0))</f>
        <v>25184.3</v>
      </c>
      <c r="T4441" s="260">
        <f>INDEX(NoSettings!$C$2:$AG$7602,MATCH(EPS!$A4441,NoSettings!$A$2:$A$7602,0),MATCH(EPS!T$2,NoSettings!$C$1:$AG$1,0))</f>
        <v>29163</v>
      </c>
      <c r="U4441" s="260">
        <f>INDEX(NoSettings!$C$2:$AG$7602,MATCH(EPS!$A4441,NoSettings!$A$2:$A$7602,0),MATCH(EPS!U$2,NoSettings!$C$1:$AG$1,0))</f>
        <v>33103.1</v>
      </c>
      <c r="V4441" s="260">
        <f>INDEX(NoSettings!$C$2:$AG$7602,MATCH(EPS!$A4441,NoSettings!$A$2:$A$7602,0),MATCH(EPS!V$2,NoSettings!$C$1:$AG$1,0))</f>
        <v>36718.5</v>
      </c>
      <c r="W4441" s="260">
        <f>INDEX(NoSettings!$C$2:$AG$7602,MATCH(EPS!$A4441,NoSettings!$A$2:$A$7602,0),MATCH(EPS!W$2,NoSettings!$C$1:$AG$1,0))</f>
        <v>40623.5</v>
      </c>
      <c r="X4441" s="260">
        <f>INDEX(NoSettings!$C$2:$AG$7602,MATCH(EPS!$A4441,NoSettings!$A$2:$A$7602,0),MATCH(EPS!X$2,NoSettings!$C$1:$AG$1,0))</f>
        <v>40020.800000000003</v>
      </c>
      <c r="Y4441" s="260">
        <f>INDEX(NoSettings!$C$2:$AG$7602,MATCH(EPS!$A4441,NoSettings!$A$2:$A$7602,0),MATCH(EPS!Y$2,NoSettings!$C$1:$AG$1,0))</f>
        <v>39371.1</v>
      </c>
      <c r="Z4441" s="260">
        <f>INDEX(NoSettings!$C$2:$AG$7602,MATCH(EPS!$A4441,NoSettings!$A$2:$A$7602,0),MATCH(EPS!Z$2,NoSettings!$C$1:$AG$1,0))</f>
        <v>39063.1</v>
      </c>
      <c r="AA4441" s="260">
        <f>INDEX(NoSettings!$C$2:$AG$7602,MATCH(EPS!$A4441,NoSettings!$A$2:$A$7602,0),MATCH(EPS!AA$2,NoSettings!$C$1:$AG$1,0))</f>
        <v>38568.9</v>
      </c>
      <c r="AB4441" s="260">
        <f>INDEX(NoSettings!$C$2:$AG$7602,MATCH(EPS!$A4441,NoSettings!$A$2:$A$7602,0),MATCH(EPS!AB$2,NoSettings!$C$1:$AG$1,0))</f>
        <v>38511.9</v>
      </c>
      <c r="AC4441" s="260">
        <f>INDEX(NoSettings!$C$2:$AG$7602,MATCH(EPS!$A4441,NoSettings!$A$2:$A$7602,0),MATCH(EPS!AC$2,NoSettings!$C$1:$AG$1,0))</f>
        <v>38115.599999999999</v>
      </c>
      <c r="AD4441" s="260">
        <f>INDEX(NoSettings!$C$2:$AG$7602,MATCH(EPS!$A4441,NoSettings!$A$2:$A$7602,0),MATCH(EPS!AD$2,NoSettings!$C$1:$AG$1,0))</f>
        <v>37704.199999999997</v>
      </c>
      <c r="AE4441" s="260">
        <f>INDEX(NoSettings!$C$2:$AG$7602,MATCH(EPS!$A4441,NoSettings!$A$2:$A$7602,0),MATCH(EPS!AE$2,NoSettings!$C$1:$AG$1,0))</f>
        <v>37264</v>
      </c>
      <c r="AF4441" s="260">
        <f>INDEX(NoSettings!$C$2:$AG$7602,MATCH(EPS!$A4441,NoSettings!$A$2:$A$7602,0),MATCH(EPS!AF$2,NoSettings!$C$1:$AG$1,0))</f>
        <v>37212</v>
      </c>
      <c r="AG4441" s="260">
        <f>INDEX(NoSettings!$C$2:$AG$7602,MATCH(EPS!$A4441,NoSettings!$A$2:$A$7602,0),MATCH(EPS!AG$2,NoSettings!$C$1:$AG$1,0))</f>
        <v>36710.699999999997</v>
      </c>
      <c r="AH4441" s="260">
        <f>INDEX(NoSettings!$C$2:$AG$7602,MATCH(EPS!$A4441,NoSettings!$A$2:$A$7602,0),MATCH(EPS!AH$2,NoSettings!$C$1:$AG$1,0))</f>
        <v>36848.9</v>
      </c>
      <c r="AI4441" s="260">
        <f>INDEX(NoSettings!$C$2:$AG$7602,MATCH(EPS!$A4441,NoSettings!$A$2:$A$7602,0),MATCH(EPS!AI$2,NoSettings!$C$1:$AG$1,0))</f>
        <v>36660</v>
      </c>
      <c r="AJ4441" s="260">
        <f>INDEX(NoSettings!$C$2:$AG$7602,MATCH(EPS!$A4441,NoSettings!$A$2:$A$7602,0),MATCH(EPS!AJ$2,NoSettings!$C$1:$AG$1,0))</f>
        <v>36479.1</v>
      </c>
      <c r="AK4441" s="260">
        <f>INDEX(NoSettings!$C$2:$AG$7602,MATCH(EPS!$A4441,NoSettings!$A$2:$A$7602,0),MATCH(EPS!AK$2,NoSettings!$C$1:$AG$1,0))</f>
        <v>36421.4</v>
      </c>
    </row>
    <row r="4442" spans="1:37" hidden="1" x14ac:dyDescent="0.3">
      <c r="A4442" s="272" t="s">
        <v>5974</v>
      </c>
      <c r="B4442" t="s">
        <v>9263</v>
      </c>
      <c r="C4442" t="s">
        <v>9169</v>
      </c>
      <c r="D4442" s="270" t="s">
        <v>9150</v>
      </c>
      <c r="E4442" s="260" t="s">
        <v>9232</v>
      </c>
      <c r="G4442" s="260">
        <f>INDEX(NoSettings!$C$2:$AG$7602,MATCH(EPS!$A4442,NoSettings!$A$2:$A$7602,0),MATCH(EPS!G$2,NoSettings!$C$1:$AG$1,0))</f>
        <v>0</v>
      </c>
      <c r="H4442" s="260">
        <f>INDEX(NoSettings!$C$2:$AG$7602,MATCH(EPS!$A4442,NoSettings!$A$2:$A$7602,0),MATCH(EPS!H$2,NoSettings!$C$1:$AG$1,0))</f>
        <v>111791</v>
      </c>
      <c r="I4442" s="260">
        <f>INDEX(NoSettings!$C$2:$AG$7602,MATCH(EPS!$A4442,NoSettings!$A$2:$A$7602,0),MATCH(EPS!I$2,NoSettings!$C$1:$AG$1,0))</f>
        <v>147569</v>
      </c>
      <c r="J4442" s="260">
        <f>INDEX(NoSettings!$C$2:$AG$7602,MATCH(EPS!$A4442,NoSettings!$A$2:$A$7602,0),MATCH(EPS!J$2,NoSettings!$C$1:$AG$1,0))</f>
        <v>195665</v>
      </c>
      <c r="K4442" s="260">
        <f>INDEX(NoSettings!$C$2:$AG$7602,MATCH(EPS!$A4442,NoSettings!$A$2:$A$7602,0),MATCH(EPS!K$2,NoSettings!$C$1:$AG$1,0))</f>
        <v>224920</v>
      </c>
      <c r="L4442" s="260">
        <f>INDEX(NoSettings!$C$2:$AG$7602,MATCH(EPS!$A4442,NoSettings!$A$2:$A$7602,0),MATCH(EPS!L$2,NoSettings!$C$1:$AG$1,0))</f>
        <v>248568</v>
      </c>
      <c r="M4442" s="260">
        <f>INDEX(NoSettings!$C$2:$AG$7602,MATCH(EPS!$A4442,NoSettings!$A$2:$A$7602,0),MATCH(EPS!M$2,NoSettings!$C$1:$AG$1,0))</f>
        <v>270095</v>
      </c>
      <c r="N4442" s="260">
        <f>INDEX(NoSettings!$C$2:$AG$7602,MATCH(EPS!$A4442,NoSettings!$A$2:$A$7602,0),MATCH(EPS!N$2,NoSettings!$C$1:$AG$1,0))</f>
        <v>294039</v>
      </c>
      <c r="O4442" s="260">
        <f>INDEX(NoSettings!$C$2:$AG$7602,MATCH(EPS!$A4442,NoSettings!$A$2:$A$7602,0),MATCH(EPS!O$2,NoSettings!$C$1:$AG$1,0))</f>
        <v>290278</v>
      </c>
      <c r="P4442" s="260">
        <f>INDEX(NoSettings!$C$2:$AG$7602,MATCH(EPS!$A4442,NoSettings!$A$2:$A$7602,0),MATCH(EPS!P$2,NoSettings!$C$1:$AG$1,0))</f>
        <v>441396</v>
      </c>
      <c r="Q4442" s="260">
        <f>INDEX(NoSettings!$C$2:$AG$7602,MATCH(EPS!$A4442,NoSettings!$A$2:$A$7602,0),MATCH(EPS!Q$2,NoSettings!$C$1:$AG$1,0))</f>
        <v>578837</v>
      </c>
      <c r="R4442" s="260">
        <f>INDEX(NoSettings!$C$2:$AG$7602,MATCH(EPS!$A4442,NoSettings!$A$2:$A$7602,0),MATCH(EPS!R$2,NoSettings!$C$1:$AG$1,0))</f>
        <v>713437</v>
      </c>
      <c r="S4442" s="260">
        <f>INDEX(NoSettings!$C$2:$AG$7602,MATCH(EPS!$A4442,NoSettings!$A$2:$A$7602,0),MATCH(EPS!S$2,NoSettings!$C$1:$AG$1,0))</f>
        <v>864304</v>
      </c>
      <c r="T4442" s="260">
        <f>INDEX(NoSettings!$C$2:$AG$7602,MATCH(EPS!$A4442,NoSettings!$A$2:$A$7602,0),MATCH(EPS!T$2,NoSettings!$C$1:$AG$1,0))</f>
        <v>1000850</v>
      </c>
      <c r="U4442" s="260">
        <f>INDEX(NoSettings!$C$2:$AG$7602,MATCH(EPS!$A4442,NoSettings!$A$2:$A$7602,0),MATCH(EPS!U$2,NoSettings!$C$1:$AG$1,0))</f>
        <v>1136070</v>
      </c>
      <c r="V4442" s="260">
        <f>INDEX(NoSettings!$C$2:$AG$7602,MATCH(EPS!$A4442,NoSettings!$A$2:$A$7602,0),MATCH(EPS!V$2,NoSettings!$C$1:$AG$1,0))</f>
        <v>1260150</v>
      </c>
      <c r="W4442" s="260">
        <f>INDEX(NoSettings!$C$2:$AG$7602,MATCH(EPS!$A4442,NoSettings!$A$2:$A$7602,0),MATCH(EPS!W$2,NoSettings!$C$1:$AG$1,0))</f>
        <v>1394170</v>
      </c>
      <c r="X4442" s="260">
        <f>INDEX(NoSettings!$C$2:$AG$7602,MATCH(EPS!$A4442,NoSettings!$A$2:$A$7602,0),MATCH(EPS!X$2,NoSettings!$C$1:$AG$1,0))</f>
        <v>1373480</v>
      </c>
      <c r="Y4442" s="260">
        <f>INDEX(NoSettings!$C$2:$AG$7602,MATCH(EPS!$A4442,NoSettings!$A$2:$A$7602,0),MATCH(EPS!Y$2,NoSettings!$C$1:$AG$1,0))</f>
        <v>1351180</v>
      </c>
      <c r="Z4442" s="260">
        <f>INDEX(NoSettings!$C$2:$AG$7602,MATCH(EPS!$A4442,NoSettings!$A$2:$A$7602,0),MATCH(EPS!Z$2,NoSettings!$C$1:$AG$1,0))</f>
        <v>1340620</v>
      </c>
      <c r="AA4442" s="260">
        <f>INDEX(NoSettings!$C$2:$AG$7602,MATCH(EPS!$A4442,NoSettings!$A$2:$A$7602,0),MATCH(EPS!AA$2,NoSettings!$C$1:$AG$1,0))</f>
        <v>1323660</v>
      </c>
      <c r="AB4442" s="260">
        <f>INDEX(NoSettings!$C$2:$AG$7602,MATCH(EPS!$A4442,NoSettings!$A$2:$A$7602,0),MATCH(EPS!AB$2,NoSettings!$C$1:$AG$1,0))</f>
        <v>1321700</v>
      </c>
      <c r="AC4442" s="260">
        <f>INDEX(NoSettings!$C$2:$AG$7602,MATCH(EPS!$A4442,NoSettings!$A$2:$A$7602,0),MATCH(EPS!AC$2,NoSettings!$C$1:$AG$1,0))</f>
        <v>1308100</v>
      </c>
      <c r="AD4442" s="260">
        <f>INDEX(NoSettings!$C$2:$AG$7602,MATCH(EPS!$A4442,NoSettings!$A$2:$A$7602,0),MATCH(EPS!AD$2,NoSettings!$C$1:$AG$1,0))</f>
        <v>1293980</v>
      </c>
      <c r="AE4442" s="260">
        <f>INDEX(NoSettings!$C$2:$AG$7602,MATCH(EPS!$A4442,NoSettings!$A$2:$A$7602,0),MATCH(EPS!AE$2,NoSettings!$C$1:$AG$1,0))</f>
        <v>1278870</v>
      </c>
      <c r="AF4442" s="260">
        <f>INDEX(NoSettings!$C$2:$AG$7602,MATCH(EPS!$A4442,NoSettings!$A$2:$A$7602,0),MATCH(EPS!AF$2,NoSettings!$C$1:$AG$1,0))</f>
        <v>1277090</v>
      </c>
      <c r="AG4442" s="260">
        <f>INDEX(NoSettings!$C$2:$AG$7602,MATCH(EPS!$A4442,NoSettings!$A$2:$A$7602,0),MATCH(EPS!AG$2,NoSettings!$C$1:$AG$1,0))</f>
        <v>1259880</v>
      </c>
      <c r="AH4442" s="260">
        <f>INDEX(NoSettings!$C$2:$AG$7602,MATCH(EPS!$A4442,NoSettings!$A$2:$A$7602,0),MATCH(EPS!AH$2,NoSettings!$C$1:$AG$1,0))</f>
        <v>1264630</v>
      </c>
      <c r="AI4442" s="260">
        <f>INDEX(NoSettings!$C$2:$AG$7602,MATCH(EPS!$A4442,NoSettings!$A$2:$A$7602,0),MATCH(EPS!AI$2,NoSettings!$C$1:$AG$1,0))</f>
        <v>1258140</v>
      </c>
      <c r="AJ4442" s="260">
        <f>INDEX(NoSettings!$C$2:$AG$7602,MATCH(EPS!$A4442,NoSettings!$A$2:$A$7602,0),MATCH(EPS!AJ$2,NoSettings!$C$1:$AG$1,0))</f>
        <v>1251930</v>
      </c>
      <c r="AK4442" s="260">
        <f>INDEX(NoSettings!$C$2:$AG$7602,MATCH(EPS!$A4442,NoSettings!$A$2:$A$7602,0),MATCH(EPS!AK$2,NoSettings!$C$1:$AG$1,0))</f>
        <v>1249950</v>
      </c>
    </row>
    <row r="4443" spans="1:37" hidden="1" x14ac:dyDescent="0.3">
      <c r="A4443" s="272" t="s">
        <v>5975</v>
      </c>
      <c r="B4443" t="s">
        <v>9263</v>
      </c>
      <c r="C4443" t="s">
        <v>9169</v>
      </c>
      <c r="D4443" s="270" t="s">
        <v>9150</v>
      </c>
      <c r="E4443" s="260" t="s">
        <v>9233</v>
      </c>
      <c r="G4443" s="260">
        <f>INDEX(NoSettings!$C$2:$AG$7602,MATCH(EPS!$A4443,NoSettings!$A$2:$A$7602,0),MATCH(EPS!G$2,NoSettings!$C$1:$AG$1,0))</f>
        <v>0</v>
      </c>
      <c r="H4443" s="260">
        <f>INDEX(NoSettings!$C$2:$AG$7602,MATCH(EPS!$A4443,NoSettings!$A$2:$A$7602,0),MATCH(EPS!H$2,NoSettings!$C$1:$AG$1,0))</f>
        <v>449.58100000000002</v>
      </c>
      <c r="I4443" s="260">
        <f>INDEX(NoSettings!$C$2:$AG$7602,MATCH(EPS!$A4443,NoSettings!$A$2:$A$7602,0),MATCH(EPS!I$2,NoSettings!$C$1:$AG$1,0))</f>
        <v>593.46600000000001</v>
      </c>
      <c r="J4443" s="260">
        <f>INDEX(NoSettings!$C$2:$AG$7602,MATCH(EPS!$A4443,NoSettings!$A$2:$A$7602,0),MATCH(EPS!J$2,NoSettings!$C$1:$AG$1,0))</f>
        <v>786.89</v>
      </c>
      <c r="K4443" s="260">
        <f>INDEX(NoSettings!$C$2:$AG$7602,MATCH(EPS!$A4443,NoSettings!$A$2:$A$7602,0),MATCH(EPS!K$2,NoSettings!$C$1:$AG$1,0))</f>
        <v>904.54100000000005</v>
      </c>
      <c r="L4443" s="260">
        <f>INDEX(NoSettings!$C$2:$AG$7602,MATCH(EPS!$A4443,NoSettings!$A$2:$A$7602,0),MATCH(EPS!L$2,NoSettings!$C$1:$AG$1,0))</f>
        <v>999.64400000000001</v>
      </c>
      <c r="M4443" s="260">
        <f>INDEX(NoSettings!$C$2:$AG$7602,MATCH(EPS!$A4443,NoSettings!$A$2:$A$7602,0),MATCH(EPS!M$2,NoSettings!$C$1:$AG$1,0))</f>
        <v>1086.22</v>
      </c>
      <c r="N4443" s="260">
        <f>INDEX(NoSettings!$C$2:$AG$7602,MATCH(EPS!$A4443,NoSettings!$A$2:$A$7602,0),MATCH(EPS!N$2,NoSettings!$C$1:$AG$1,0))</f>
        <v>1182.51</v>
      </c>
      <c r="O4443" s="260">
        <f>INDEX(NoSettings!$C$2:$AG$7602,MATCH(EPS!$A4443,NoSettings!$A$2:$A$7602,0),MATCH(EPS!O$2,NoSettings!$C$1:$AG$1,0))</f>
        <v>1167.3800000000001</v>
      </c>
      <c r="P4443" s="260">
        <f>INDEX(NoSettings!$C$2:$AG$7602,MATCH(EPS!$A4443,NoSettings!$A$2:$A$7602,0),MATCH(EPS!P$2,NoSettings!$C$1:$AG$1,0))</f>
        <v>1775.13</v>
      </c>
      <c r="Q4443" s="260">
        <f>INDEX(NoSettings!$C$2:$AG$7602,MATCH(EPS!$A4443,NoSettings!$A$2:$A$7602,0),MATCH(EPS!Q$2,NoSettings!$C$1:$AG$1,0))</f>
        <v>2327.86</v>
      </c>
      <c r="R4443" s="260">
        <f>INDEX(NoSettings!$C$2:$AG$7602,MATCH(EPS!$A4443,NoSettings!$A$2:$A$7602,0),MATCH(EPS!R$2,NoSettings!$C$1:$AG$1,0))</f>
        <v>2869.17</v>
      </c>
      <c r="S4443" s="260">
        <f>INDEX(NoSettings!$C$2:$AG$7602,MATCH(EPS!$A4443,NoSettings!$A$2:$A$7602,0),MATCH(EPS!S$2,NoSettings!$C$1:$AG$1,0))</f>
        <v>3475.9</v>
      </c>
      <c r="T4443" s="260">
        <f>INDEX(NoSettings!$C$2:$AG$7602,MATCH(EPS!$A4443,NoSettings!$A$2:$A$7602,0),MATCH(EPS!T$2,NoSettings!$C$1:$AG$1,0))</f>
        <v>4025.04</v>
      </c>
      <c r="U4443" s="260">
        <f>INDEX(NoSettings!$C$2:$AG$7602,MATCH(EPS!$A4443,NoSettings!$A$2:$A$7602,0),MATCH(EPS!U$2,NoSettings!$C$1:$AG$1,0))</f>
        <v>4568.84</v>
      </c>
      <c r="V4443" s="260">
        <f>INDEX(NoSettings!$C$2:$AG$7602,MATCH(EPS!$A4443,NoSettings!$A$2:$A$7602,0),MATCH(EPS!V$2,NoSettings!$C$1:$AG$1,0))</f>
        <v>5067.84</v>
      </c>
      <c r="W4443" s="260">
        <f>INDEX(NoSettings!$C$2:$AG$7602,MATCH(EPS!$A4443,NoSettings!$A$2:$A$7602,0),MATCH(EPS!W$2,NoSettings!$C$1:$AG$1,0))</f>
        <v>5606.8</v>
      </c>
      <c r="X4443" s="260">
        <f>INDEX(NoSettings!$C$2:$AG$7602,MATCH(EPS!$A4443,NoSettings!$A$2:$A$7602,0),MATCH(EPS!X$2,NoSettings!$C$1:$AG$1,0))</f>
        <v>5523.61</v>
      </c>
      <c r="Y4443" s="260">
        <f>INDEX(NoSettings!$C$2:$AG$7602,MATCH(EPS!$A4443,NoSettings!$A$2:$A$7602,0),MATCH(EPS!Y$2,NoSettings!$C$1:$AG$1,0))</f>
        <v>5433.94</v>
      </c>
      <c r="Z4443" s="260">
        <f>INDEX(NoSettings!$C$2:$AG$7602,MATCH(EPS!$A4443,NoSettings!$A$2:$A$7602,0),MATCH(EPS!Z$2,NoSettings!$C$1:$AG$1,0))</f>
        <v>5391.44</v>
      </c>
      <c r="AA4443" s="260">
        <f>INDEX(NoSettings!$C$2:$AG$7602,MATCH(EPS!$A4443,NoSettings!$A$2:$A$7602,0),MATCH(EPS!AA$2,NoSettings!$C$1:$AG$1,0))</f>
        <v>5323.23</v>
      </c>
      <c r="AB4443" s="260">
        <f>INDEX(NoSettings!$C$2:$AG$7602,MATCH(EPS!$A4443,NoSettings!$A$2:$A$7602,0),MATCH(EPS!AB$2,NoSettings!$C$1:$AG$1,0))</f>
        <v>5315.36</v>
      </c>
      <c r="AC4443" s="260">
        <f>INDEX(NoSettings!$C$2:$AG$7602,MATCH(EPS!$A4443,NoSettings!$A$2:$A$7602,0),MATCH(EPS!AC$2,NoSettings!$C$1:$AG$1,0))</f>
        <v>5260.66</v>
      </c>
      <c r="AD4443" s="260">
        <f>INDEX(NoSettings!$C$2:$AG$7602,MATCH(EPS!$A4443,NoSettings!$A$2:$A$7602,0),MATCH(EPS!AD$2,NoSettings!$C$1:$AG$1,0))</f>
        <v>5203.8900000000003</v>
      </c>
      <c r="AE4443" s="260">
        <f>INDEX(NoSettings!$C$2:$AG$7602,MATCH(EPS!$A4443,NoSettings!$A$2:$A$7602,0),MATCH(EPS!AE$2,NoSettings!$C$1:$AG$1,0))</f>
        <v>5143.13</v>
      </c>
      <c r="AF4443" s="260">
        <f>INDEX(NoSettings!$C$2:$AG$7602,MATCH(EPS!$A4443,NoSettings!$A$2:$A$7602,0),MATCH(EPS!AF$2,NoSettings!$C$1:$AG$1,0))</f>
        <v>5135.95</v>
      </c>
      <c r="AG4443" s="260">
        <f>INDEX(NoSettings!$C$2:$AG$7602,MATCH(EPS!$A4443,NoSettings!$A$2:$A$7602,0),MATCH(EPS!AG$2,NoSettings!$C$1:$AG$1,0))</f>
        <v>5066.76</v>
      </c>
      <c r="AH4443" s="260">
        <f>INDEX(NoSettings!$C$2:$AG$7602,MATCH(EPS!$A4443,NoSettings!$A$2:$A$7602,0),MATCH(EPS!AH$2,NoSettings!$C$1:$AG$1,0))</f>
        <v>5085.84</v>
      </c>
      <c r="AI4443" s="260">
        <f>INDEX(NoSettings!$C$2:$AG$7602,MATCH(EPS!$A4443,NoSettings!$A$2:$A$7602,0),MATCH(EPS!AI$2,NoSettings!$C$1:$AG$1,0))</f>
        <v>5059.7700000000004</v>
      </c>
      <c r="AJ4443" s="260">
        <f>INDEX(NoSettings!$C$2:$AG$7602,MATCH(EPS!$A4443,NoSettings!$A$2:$A$7602,0),MATCH(EPS!AJ$2,NoSettings!$C$1:$AG$1,0))</f>
        <v>5034.79</v>
      </c>
      <c r="AK4443" s="260">
        <f>INDEX(NoSettings!$C$2:$AG$7602,MATCH(EPS!$A4443,NoSettings!$A$2:$A$7602,0),MATCH(EPS!AK$2,NoSettings!$C$1:$AG$1,0))</f>
        <v>5026.83</v>
      </c>
    </row>
    <row r="4444" spans="1:37" hidden="1" x14ac:dyDescent="0.3">
      <c r="A4444" s="272" t="s">
        <v>5976</v>
      </c>
      <c r="B4444" t="s">
        <v>9263</v>
      </c>
      <c r="C4444" t="s">
        <v>9169</v>
      </c>
      <c r="D4444" s="270" t="s">
        <v>9150</v>
      </c>
      <c r="E4444" s="260" t="s">
        <v>9234</v>
      </c>
      <c r="G4444" s="260">
        <f>INDEX(NoSettings!$C$2:$AG$7602,MATCH(EPS!$A4444,NoSettings!$A$2:$A$7602,0),MATCH(EPS!G$2,NoSettings!$C$1:$AG$1,0))</f>
        <v>0</v>
      </c>
      <c r="H4444" s="260">
        <f>INDEX(NoSettings!$C$2:$AG$7602,MATCH(EPS!$A4444,NoSettings!$A$2:$A$7602,0),MATCH(EPS!H$2,NoSettings!$C$1:$AG$1,0))</f>
        <v>1061.8900000000001</v>
      </c>
      <c r="I4444" s="260">
        <f>INDEX(NoSettings!$C$2:$AG$7602,MATCH(EPS!$A4444,NoSettings!$A$2:$A$7602,0),MATCH(EPS!I$2,NoSettings!$C$1:$AG$1,0))</f>
        <v>1401.74</v>
      </c>
      <c r="J4444" s="260">
        <f>INDEX(NoSettings!$C$2:$AG$7602,MATCH(EPS!$A4444,NoSettings!$A$2:$A$7602,0),MATCH(EPS!J$2,NoSettings!$C$1:$AG$1,0))</f>
        <v>1858.6</v>
      </c>
      <c r="K4444" s="260">
        <f>INDEX(NoSettings!$C$2:$AG$7602,MATCH(EPS!$A4444,NoSettings!$A$2:$A$7602,0),MATCH(EPS!K$2,NoSettings!$C$1:$AG$1,0))</f>
        <v>2136.4899999999998</v>
      </c>
      <c r="L4444" s="260">
        <f>INDEX(NoSettings!$C$2:$AG$7602,MATCH(EPS!$A4444,NoSettings!$A$2:$A$7602,0),MATCH(EPS!L$2,NoSettings!$C$1:$AG$1,0))</f>
        <v>2361.12</v>
      </c>
      <c r="M4444" s="260">
        <f>INDEX(NoSettings!$C$2:$AG$7602,MATCH(EPS!$A4444,NoSettings!$A$2:$A$7602,0),MATCH(EPS!M$2,NoSettings!$C$1:$AG$1,0))</f>
        <v>2565.61</v>
      </c>
      <c r="N4444" s="260">
        <f>INDEX(NoSettings!$C$2:$AG$7602,MATCH(EPS!$A4444,NoSettings!$A$2:$A$7602,0),MATCH(EPS!N$2,NoSettings!$C$1:$AG$1,0))</f>
        <v>2793.05</v>
      </c>
      <c r="O4444" s="260">
        <f>INDEX(NoSettings!$C$2:$AG$7602,MATCH(EPS!$A4444,NoSettings!$A$2:$A$7602,0),MATCH(EPS!O$2,NoSettings!$C$1:$AG$1,0))</f>
        <v>2757.32</v>
      </c>
      <c r="P4444" s="260">
        <f>INDEX(NoSettings!$C$2:$AG$7602,MATCH(EPS!$A4444,NoSettings!$A$2:$A$7602,0),MATCH(EPS!P$2,NoSettings!$C$1:$AG$1,0))</f>
        <v>4192.78</v>
      </c>
      <c r="Q4444" s="260">
        <f>INDEX(NoSettings!$C$2:$AG$7602,MATCH(EPS!$A4444,NoSettings!$A$2:$A$7602,0),MATCH(EPS!Q$2,NoSettings!$C$1:$AG$1,0))</f>
        <v>5498.32</v>
      </c>
      <c r="R4444" s="260">
        <f>INDEX(NoSettings!$C$2:$AG$7602,MATCH(EPS!$A4444,NoSettings!$A$2:$A$7602,0),MATCH(EPS!R$2,NoSettings!$C$1:$AG$1,0))</f>
        <v>6776.87</v>
      </c>
      <c r="S4444" s="260">
        <f>INDEX(NoSettings!$C$2:$AG$7602,MATCH(EPS!$A4444,NoSettings!$A$2:$A$7602,0),MATCH(EPS!S$2,NoSettings!$C$1:$AG$1,0))</f>
        <v>8209.94</v>
      </c>
      <c r="T4444" s="260">
        <f>INDEX(NoSettings!$C$2:$AG$7602,MATCH(EPS!$A4444,NoSettings!$A$2:$A$7602,0),MATCH(EPS!T$2,NoSettings!$C$1:$AG$1,0))</f>
        <v>9507</v>
      </c>
      <c r="U4444" s="260">
        <f>INDEX(NoSettings!$C$2:$AG$7602,MATCH(EPS!$A4444,NoSettings!$A$2:$A$7602,0),MATCH(EPS!U$2,NoSettings!$C$1:$AG$1,0))</f>
        <v>10791.4</v>
      </c>
      <c r="V4444" s="260">
        <f>INDEX(NoSettings!$C$2:$AG$7602,MATCH(EPS!$A4444,NoSettings!$A$2:$A$7602,0),MATCH(EPS!V$2,NoSettings!$C$1:$AG$1,0))</f>
        <v>11970</v>
      </c>
      <c r="W4444" s="260">
        <f>INDEX(NoSettings!$C$2:$AG$7602,MATCH(EPS!$A4444,NoSettings!$A$2:$A$7602,0),MATCH(EPS!W$2,NoSettings!$C$1:$AG$1,0))</f>
        <v>13243.1</v>
      </c>
      <c r="X4444" s="260">
        <f>INDEX(NoSettings!$C$2:$AG$7602,MATCH(EPS!$A4444,NoSettings!$A$2:$A$7602,0),MATCH(EPS!X$2,NoSettings!$C$1:$AG$1,0))</f>
        <v>13046.6</v>
      </c>
      <c r="Y4444" s="260">
        <f>INDEX(NoSettings!$C$2:$AG$7602,MATCH(EPS!$A4444,NoSettings!$A$2:$A$7602,0),MATCH(EPS!Y$2,NoSettings!$C$1:$AG$1,0))</f>
        <v>12834.8</v>
      </c>
      <c r="Z4444" s="260">
        <f>INDEX(NoSettings!$C$2:$AG$7602,MATCH(EPS!$A4444,NoSettings!$A$2:$A$7602,0),MATCH(EPS!Z$2,NoSettings!$C$1:$AG$1,0))</f>
        <v>12734.4</v>
      </c>
      <c r="AA4444" s="260">
        <f>INDEX(NoSettings!$C$2:$AG$7602,MATCH(EPS!$A4444,NoSettings!$A$2:$A$7602,0),MATCH(EPS!AA$2,NoSettings!$C$1:$AG$1,0))</f>
        <v>12573.3</v>
      </c>
      <c r="AB4444" s="260">
        <f>INDEX(NoSettings!$C$2:$AG$7602,MATCH(EPS!$A4444,NoSettings!$A$2:$A$7602,0),MATCH(EPS!AB$2,NoSettings!$C$1:$AG$1,0))</f>
        <v>12554.7</v>
      </c>
      <c r="AC4444" s="260">
        <f>INDEX(NoSettings!$C$2:$AG$7602,MATCH(EPS!$A4444,NoSettings!$A$2:$A$7602,0),MATCH(EPS!AC$2,NoSettings!$C$1:$AG$1,0))</f>
        <v>12425.5</v>
      </c>
      <c r="AD4444" s="260">
        <f>INDEX(NoSettings!$C$2:$AG$7602,MATCH(EPS!$A4444,NoSettings!$A$2:$A$7602,0),MATCH(EPS!AD$2,NoSettings!$C$1:$AG$1,0))</f>
        <v>12291.4</v>
      </c>
      <c r="AE4444" s="260">
        <f>INDEX(NoSettings!$C$2:$AG$7602,MATCH(EPS!$A4444,NoSettings!$A$2:$A$7602,0),MATCH(EPS!AE$2,NoSettings!$C$1:$AG$1,0))</f>
        <v>12147.9</v>
      </c>
      <c r="AF4444" s="260">
        <f>INDEX(NoSettings!$C$2:$AG$7602,MATCH(EPS!$A4444,NoSettings!$A$2:$A$7602,0),MATCH(EPS!AF$2,NoSettings!$C$1:$AG$1,0))</f>
        <v>12130.9</v>
      </c>
      <c r="AG4444" s="260">
        <f>INDEX(NoSettings!$C$2:$AG$7602,MATCH(EPS!$A4444,NoSettings!$A$2:$A$7602,0),MATCH(EPS!AG$2,NoSettings!$C$1:$AG$1,0))</f>
        <v>11967.5</v>
      </c>
      <c r="AH4444" s="260">
        <f>INDEX(NoSettings!$C$2:$AG$7602,MATCH(EPS!$A4444,NoSettings!$A$2:$A$7602,0),MATCH(EPS!AH$2,NoSettings!$C$1:$AG$1,0))</f>
        <v>12012.6</v>
      </c>
      <c r="AI4444" s="260">
        <f>INDEX(NoSettings!$C$2:$AG$7602,MATCH(EPS!$A4444,NoSettings!$A$2:$A$7602,0),MATCH(EPS!AI$2,NoSettings!$C$1:$AG$1,0))</f>
        <v>11951</v>
      </c>
      <c r="AJ4444" s="260">
        <f>INDEX(NoSettings!$C$2:$AG$7602,MATCH(EPS!$A4444,NoSettings!$A$2:$A$7602,0),MATCH(EPS!AJ$2,NoSettings!$C$1:$AG$1,0))</f>
        <v>11892</v>
      </c>
      <c r="AK4444" s="260">
        <f>INDEX(NoSettings!$C$2:$AG$7602,MATCH(EPS!$A4444,NoSettings!$A$2:$A$7602,0),MATCH(EPS!AK$2,NoSettings!$C$1:$AG$1,0))</f>
        <v>11873.2</v>
      </c>
    </row>
    <row r="4445" spans="1:37" hidden="1" x14ac:dyDescent="0.3">
      <c r="A4445" s="272" t="s">
        <v>5977</v>
      </c>
      <c r="B4445" t="s">
        <v>9263</v>
      </c>
      <c r="C4445" t="s">
        <v>9169</v>
      </c>
      <c r="D4445" t="s">
        <v>9150</v>
      </c>
      <c r="E4445" s="260" t="s">
        <v>454</v>
      </c>
      <c r="G4445" s="260">
        <f>INDEX(NoSettings!$C$2:$AG$7602,MATCH(EPS!$A4445,NoSettings!$A$2:$A$7602,0),MATCH(EPS!G$2,NoSettings!$C$1:$AG$1,0))</f>
        <v>0</v>
      </c>
      <c r="H4445" s="260">
        <f>INDEX(NoSettings!$C$2:$AG$7602,MATCH(EPS!$A4445,NoSettings!$A$2:$A$7602,0),MATCH(EPS!H$2,NoSettings!$C$1:$AG$1,0))</f>
        <v>0</v>
      </c>
      <c r="I4445" s="260">
        <f>INDEX(NoSettings!$C$2:$AG$7602,MATCH(EPS!$A4445,NoSettings!$A$2:$A$7602,0),MATCH(EPS!I$2,NoSettings!$C$1:$AG$1,0))</f>
        <v>0</v>
      </c>
      <c r="J4445" s="260">
        <f>INDEX(NoSettings!$C$2:$AG$7602,MATCH(EPS!$A4445,NoSettings!$A$2:$A$7602,0),MATCH(EPS!J$2,NoSettings!$C$1:$AG$1,0))</f>
        <v>0</v>
      </c>
      <c r="K4445" s="260">
        <f>INDEX(NoSettings!$C$2:$AG$7602,MATCH(EPS!$A4445,NoSettings!$A$2:$A$7602,0),MATCH(EPS!K$2,NoSettings!$C$1:$AG$1,0))</f>
        <v>0</v>
      </c>
      <c r="L4445" s="260">
        <f>INDEX(NoSettings!$C$2:$AG$7602,MATCH(EPS!$A4445,NoSettings!$A$2:$A$7602,0),MATCH(EPS!L$2,NoSettings!$C$1:$AG$1,0))</f>
        <v>0</v>
      </c>
      <c r="M4445" s="260">
        <f>INDEX(NoSettings!$C$2:$AG$7602,MATCH(EPS!$A4445,NoSettings!$A$2:$A$7602,0),MATCH(EPS!M$2,NoSettings!$C$1:$AG$1,0))</f>
        <v>0</v>
      </c>
      <c r="N4445" s="260">
        <f>INDEX(NoSettings!$C$2:$AG$7602,MATCH(EPS!$A4445,NoSettings!$A$2:$A$7602,0),MATCH(EPS!N$2,NoSettings!$C$1:$AG$1,0))</f>
        <v>0</v>
      </c>
      <c r="O4445" s="260">
        <f>INDEX(NoSettings!$C$2:$AG$7602,MATCH(EPS!$A4445,NoSettings!$A$2:$A$7602,0),MATCH(EPS!O$2,NoSettings!$C$1:$AG$1,0))</f>
        <v>0</v>
      </c>
      <c r="P4445" s="260">
        <f>INDEX(NoSettings!$C$2:$AG$7602,MATCH(EPS!$A4445,NoSettings!$A$2:$A$7602,0),MATCH(EPS!P$2,NoSettings!$C$1:$AG$1,0))</f>
        <v>0</v>
      </c>
      <c r="Q4445" s="260">
        <f>INDEX(NoSettings!$C$2:$AG$7602,MATCH(EPS!$A4445,NoSettings!$A$2:$A$7602,0),MATCH(EPS!Q$2,NoSettings!$C$1:$AG$1,0))</f>
        <v>0</v>
      </c>
      <c r="R4445" s="260">
        <f>INDEX(NoSettings!$C$2:$AG$7602,MATCH(EPS!$A4445,NoSettings!$A$2:$A$7602,0),MATCH(EPS!R$2,NoSettings!$C$1:$AG$1,0))</f>
        <v>0</v>
      </c>
      <c r="S4445" s="260">
        <f>INDEX(NoSettings!$C$2:$AG$7602,MATCH(EPS!$A4445,NoSettings!$A$2:$A$7602,0),MATCH(EPS!S$2,NoSettings!$C$1:$AG$1,0))</f>
        <v>0</v>
      </c>
      <c r="T4445" s="260">
        <f>INDEX(NoSettings!$C$2:$AG$7602,MATCH(EPS!$A4445,NoSettings!$A$2:$A$7602,0),MATCH(EPS!T$2,NoSettings!$C$1:$AG$1,0))</f>
        <v>0</v>
      </c>
      <c r="U4445" s="260">
        <f>INDEX(NoSettings!$C$2:$AG$7602,MATCH(EPS!$A4445,NoSettings!$A$2:$A$7602,0),MATCH(EPS!U$2,NoSettings!$C$1:$AG$1,0))</f>
        <v>0</v>
      </c>
      <c r="V4445" s="260">
        <f>INDEX(NoSettings!$C$2:$AG$7602,MATCH(EPS!$A4445,NoSettings!$A$2:$A$7602,0),MATCH(EPS!V$2,NoSettings!$C$1:$AG$1,0))</f>
        <v>0</v>
      </c>
      <c r="W4445" s="260">
        <f>INDEX(NoSettings!$C$2:$AG$7602,MATCH(EPS!$A4445,NoSettings!$A$2:$A$7602,0),MATCH(EPS!W$2,NoSettings!$C$1:$AG$1,0))</f>
        <v>0</v>
      </c>
      <c r="X4445" s="260">
        <f>INDEX(NoSettings!$C$2:$AG$7602,MATCH(EPS!$A4445,NoSettings!$A$2:$A$7602,0),MATCH(EPS!X$2,NoSettings!$C$1:$AG$1,0))</f>
        <v>0</v>
      </c>
      <c r="Y4445" s="260">
        <f>INDEX(NoSettings!$C$2:$AG$7602,MATCH(EPS!$A4445,NoSettings!$A$2:$A$7602,0),MATCH(EPS!Y$2,NoSettings!$C$1:$AG$1,0))</f>
        <v>0</v>
      </c>
      <c r="Z4445" s="260">
        <f>INDEX(NoSettings!$C$2:$AG$7602,MATCH(EPS!$A4445,NoSettings!$A$2:$A$7602,0),MATCH(EPS!Z$2,NoSettings!$C$1:$AG$1,0))</f>
        <v>0</v>
      </c>
      <c r="AA4445" s="260">
        <f>INDEX(NoSettings!$C$2:$AG$7602,MATCH(EPS!$A4445,NoSettings!$A$2:$A$7602,0),MATCH(EPS!AA$2,NoSettings!$C$1:$AG$1,0))</f>
        <v>0</v>
      </c>
      <c r="AB4445" s="260">
        <f>INDEX(NoSettings!$C$2:$AG$7602,MATCH(EPS!$A4445,NoSettings!$A$2:$A$7602,0),MATCH(EPS!AB$2,NoSettings!$C$1:$AG$1,0))</f>
        <v>0</v>
      </c>
      <c r="AC4445" s="260">
        <f>INDEX(NoSettings!$C$2:$AG$7602,MATCH(EPS!$A4445,NoSettings!$A$2:$A$7602,0),MATCH(EPS!AC$2,NoSettings!$C$1:$AG$1,0))</f>
        <v>0</v>
      </c>
      <c r="AD4445" s="260">
        <f>INDEX(NoSettings!$C$2:$AG$7602,MATCH(EPS!$A4445,NoSettings!$A$2:$A$7602,0),MATCH(EPS!AD$2,NoSettings!$C$1:$AG$1,0))</f>
        <v>0</v>
      </c>
      <c r="AE4445" s="260">
        <f>INDEX(NoSettings!$C$2:$AG$7602,MATCH(EPS!$A4445,NoSettings!$A$2:$A$7602,0),MATCH(EPS!AE$2,NoSettings!$C$1:$AG$1,0))</f>
        <v>0</v>
      </c>
      <c r="AF4445" s="260">
        <f>INDEX(NoSettings!$C$2:$AG$7602,MATCH(EPS!$A4445,NoSettings!$A$2:$A$7602,0),MATCH(EPS!AF$2,NoSettings!$C$1:$AG$1,0))</f>
        <v>0</v>
      </c>
      <c r="AG4445" s="260">
        <f>INDEX(NoSettings!$C$2:$AG$7602,MATCH(EPS!$A4445,NoSettings!$A$2:$A$7602,0),MATCH(EPS!AG$2,NoSettings!$C$1:$AG$1,0))</f>
        <v>0</v>
      </c>
      <c r="AH4445" s="260">
        <f>INDEX(NoSettings!$C$2:$AG$7602,MATCH(EPS!$A4445,NoSettings!$A$2:$A$7602,0),MATCH(EPS!AH$2,NoSettings!$C$1:$AG$1,0))</f>
        <v>0</v>
      </c>
      <c r="AI4445" s="260">
        <f>INDEX(NoSettings!$C$2:$AG$7602,MATCH(EPS!$A4445,NoSettings!$A$2:$A$7602,0),MATCH(EPS!AI$2,NoSettings!$C$1:$AG$1,0))</f>
        <v>0</v>
      </c>
      <c r="AJ4445" s="260">
        <f>INDEX(NoSettings!$C$2:$AG$7602,MATCH(EPS!$A4445,NoSettings!$A$2:$A$7602,0),MATCH(EPS!AJ$2,NoSettings!$C$1:$AG$1,0))</f>
        <v>0</v>
      </c>
      <c r="AK4445" s="260">
        <f>INDEX(NoSettings!$C$2:$AG$7602,MATCH(EPS!$A4445,NoSettings!$A$2:$A$7602,0),MATCH(EPS!AK$2,NoSettings!$C$1:$AG$1,0))</f>
        <v>0</v>
      </c>
    </row>
    <row r="4446" spans="1:37" hidden="1" x14ac:dyDescent="0.3">
      <c r="A4446" s="272" t="s">
        <v>5978</v>
      </c>
      <c r="B4446" t="s">
        <v>9263</v>
      </c>
      <c r="C4446" t="s">
        <v>9169</v>
      </c>
      <c r="D4446" t="s">
        <v>9150</v>
      </c>
      <c r="E4446" s="260" t="s">
        <v>456</v>
      </c>
      <c r="G4446" s="260">
        <f>INDEX(NoSettings!$C$2:$AG$7602,MATCH(EPS!$A4446,NoSettings!$A$2:$A$7602,0),MATCH(EPS!G$2,NoSettings!$C$1:$AG$1,0))</f>
        <v>0</v>
      </c>
      <c r="H4446" s="260">
        <f>INDEX(NoSettings!$C$2:$AG$7602,MATCH(EPS!$A4446,NoSettings!$A$2:$A$7602,0),MATCH(EPS!H$2,NoSettings!$C$1:$AG$1,0))</f>
        <v>0</v>
      </c>
      <c r="I4446" s="260">
        <f>INDEX(NoSettings!$C$2:$AG$7602,MATCH(EPS!$A4446,NoSettings!$A$2:$A$7602,0),MATCH(EPS!I$2,NoSettings!$C$1:$AG$1,0))</f>
        <v>0</v>
      </c>
      <c r="J4446" s="260">
        <f>INDEX(NoSettings!$C$2:$AG$7602,MATCH(EPS!$A4446,NoSettings!$A$2:$A$7602,0),MATCH(EPS!J$2,NoSettings!$C$1:$AG$1,0))</f>
        <v>0</v>
      </c>
      <c r="K4446" s="260">
        <f>INDEX(NoSettings!$C$2:$AG$7602,MATCH(EPS!$A4446,NoSettings!$A$2:$A$7602,0),MATCH(EPS!K$2,NoSettings!$C$1:$AG$1,0))</f>
        <v>0</v>
      </c>
      <c r="L4446" s="260">
        <f>INDEX(NoSettings!$C$2:$AG$7602,MATCH(EPS!$A4446,NoSettings!$A$2:$A$7602,0),MATCH(EPS!L$2,NoSettings!$C$1:$AG$1,0))</f>
        <v>0</v>
      </c>
      <c r="M4446" s="260">
        <f>INDEX(NoSettings!$C$2:$AG$7602,MATCH(EPS!$A4446,NoSettings!$A$2:$A$7602,0),MATCH(EPS!M$2,NoSettings!$C$1:$AG$1,0))</f>
        <v>0</v>
      </c>
      <c r="N4446" s="260">
        <f>INDEX(NoSettings!$C$2:$AG$7602,MATCH(EPS!$A4446,NoSettings!$A$2:$A$7602,0),MATCH(EPS!N$2,NoSettings!$C$1:$AG$1,0))</f>
        <v>0</v>
      </c>
      <c r="O4446" s="260">
        <f>INDEX(NoSettings!$C$2:$AG$7602,MATCH(EPS!$A4446,NoSettings!$A$2:$A$7602,0),MATCH(EPS!O$2,NoSettings!$C$1:$AG$1,0))</f>
        <v>0</v>
      </c>
      <c r="P4446" s="260">
        <f>INDEX(NoSettings!$C$2:$AG$7602,MATCH(EPS!$A4446,NoSettings!$A$2:$A$7602,0),MATCH(EPS!P$2,NoSettings!$C$1:$AG$1,0))</f>
        <v>0</v>
      </c>
      <c r="Q4446" s="260">
        <f>INDEX(NoSettings!$C$2:$AG$7602,MATCH(EPS!$A4446,NoSettings!$A$2:$A$7602,0),MATCH(EPS!Q$2,NoSettings!$C$1:$AG$1,0))</f>
        <v>0</v>
      </c>
      <c r="R4446" s="260">
        <f>INDEX(NoSettings!$C$2:$AG$7602,MATCH(EPS!$A4446,NoSettings!$A$2:$A$7602,0),MATCH(EPS!R$2,NoSettings!$C$1:$AG$1,0))</f>
        <v>0</v>
      </c>
      <c r="S4446" s="260">
        <f>INDEX(NoSettings!$C$2:$AG$7602,MATCH(EPS!$A4446,NoSettings!$A$2:$A$7602,0),MATCH(EPS!S$2,NoSettings!$C$1:$AG$1,0))</f>
        <v>0</v>
      </c>
      <c r="T4446" s="260">
        <f>INDEX(NoSettings!$C$2:$AG$7602,MATCH(EPS!$A4446,NoSettings!$A$2:$A$7602,0),MATCH(EPS!T$2,NoSettings!$C$1:$AG$1,0))</f>
        <v>0</v>
      </c>
      <c r="U4446" s="260">
        <f>INDEX(NoSettings!$C$2:$AG$7602,MATCH(EPS!$A4446,NoSettings!$A$2:$A$7602,0),MATCH(EPS!U$2,NoSettings!$C$1:$AG$1,0))</f>
        <v>0</v>
      </c>
      <c r="V4446" s="260">
        <f>INDEX(NoSettings!$C$2:$AG$7602,MATCH(EPS!$A4446,NoSettings!$A$2:$A$7602,0),MATCH(EPS!V$2,NoSettings!$C$1:$AG$1,0))</f>
        <v>0</v>
      </c>
      <c r="W4446" s="260">
        <f>INDEX(NoSettings!$C$2:$AG$7602,MATCH(EPS!$A4446,NoSettings!$A$2:$A$7602,0),MATCH(EPS!W$2,NoSettings!$C$1:$AG$1,0))</f>
        <v>0</v>
      </c>
      <c r="X4446" s="260">
        <f>INDEX(NoSettings!$C$2:$AG$7602,MATCH(EPS!$A4446,NoSettings!$A$2:$A$7602,0),MATCH(EPS!X$2,NoSettings!$C$1:$AG$1,0))</f>
        <v>0</v>
      </c>
      <c r="Y4446" s="260">
        <f>INDEX(NoSettings!$C$2:$AG$7602,MATCH(EPS!$A4446,NoSettings!$A$2:$A$7602,0),MATCH(EPS!Y$2,NoSettings!$C$1:$AG$1,0))</f>
        <v>0</v>
      </c>
      <c r="Z4446" s="260">
        <f>INDEX(NoSettings!$C$2:$AG$7602,MATCH(EPS!$A4446,NoSettings!$A$2:$A$7602,0),MATCH(EPS!Z$2,NoSettings!$C$1:$AG$1,0))</f>
        <v>0</v>
      </c>
      <c r="AA4446" s="260">
        <f>INDEX(NoSettings!$C$2:$AG$7602,MATCH(EPS!$A4446,NoSettings!$A$2:$A$7602,0),MATCH(EPS!AA$2,NoSettings!$C$1:$AG$1,0))</f>
        <v>0</v>
      </c>
      <c r="AB4446" s="260">
        <f>INDEX(NoSettings!$C$2:$AG$7602,MATCH(EPS!$A4446,NoSettings!$A$2:$A$7602,0),MATCH(EPS!AB$2,NoSettings!$C$1:$AG$1,0))</f>
        <v>0</v>
      </c>
      <c r="AC4446" s="260">
        <f>INDEX(NoSettings!$C$2:$AG$7602,MATCH(EPS!$A4446,NoSettings!$A$2:$A$7602,0),MATCH(EPS!AC$2,NoSettings!$C$1:$AG$1,0))</f>
        <v>0</v>
      </c>
      <c r="AD4446" s="260">
        <f>INDEX(NoSettings!$C$2:$AG$7602,MATCH(EPS!$A4446,NoSettings!$A$2:$A$7602,0),MATCH(EPS!AD$2,NoSettings!$C$1:$AG$1,0))</f>
        <v>0</v>
      </c>
      <c r="AE4446" s="260">
        <f>INDEX(NoSettings!$C$2:$AG$7602,MATCH(EPS!$A4446,NoSettings!$A$2:$A$7602,0),MATCH(EPS!AE$2,NoSettings!$C$1:$AG$1,0))</f>
        <v>0</v>
      </c>
      <c r="AF4446" s="260">
        <f>INDEX(NoSettings!$C$2:$AG$7602,MATCH(EPS!$A4446,NoSettings!$A$2:$A$7602,0),MATCH(EPS!AF$2,NoSettings!$C$1:$AG$1,0))</f>
        <v>0</v>
      </c>
      <c r="AG4446" s="260">
        <f>INDEX(NoSettings!$C$2:$AG$7602,MATCH(EPS!$A4446,NoSettings!$A$2:$A$7602,0),MATCH(EPS!AG$2,NoSettings!$C$1:$AG$1,0))</f>
        <v>0</v>
      </c>
      <c r="AH4446" s="260">
        <f>INDEX(NoSettings!$C$2:$AG$7602,MATCH(EPS!$A4446,NoSettings!$A$2:$A$7602,0),MATCH(EPS!AH$2,NoSettings!$C$1:$AG$1,0))</f>
        <v>0</v>
      </c>
      <c r="AI4446" s="260">
        <f>INDEX(NoSettings!$C$2:$AG$7602,MATCH(EPS!$A4446,NoSettings!$A$2:$A$7602,0),MATCH(EPS!AI$2,NoSettings!$C$1:$AG$1,0))</f>
        <v>0</v>
      </c>
      <c r="AJ4446" s="260">
        <f>INDEX(NoSettings!$C$2:$AG$7602,MATCH(EPS!$A4446,NoSettings!$A$2:$A$7602,0),MATCH(EPS!AJ$2,NoSettings!$C$1:$AG$1,0))</f>
        <v>0</v>
      </c>
      <c r="AK4446" s="260">
        <f>INDEX(NoSettings!$C$2:$AG$7602,MATCH(EPS!$A4446,NoSettings!$A$2:$A$7602,0),MATCH(EPS!AK$2,NoSettings!$C$1:$AG$1,0))</f>
        <v>0</v>
      </c>
    </row>
    <row r="4447" spans="1:37" hidden="1" x14ac:dyDescent="0.3">
      <c r="A4447" s="272" t="s">
        <v>5979</v>
      </c>
      <c r="B4447" t="s">
        <v>9263</v>
      </c>
      <c r="C4447" t="s">
        <v>9169</v>
      </c>
      <c r="D4447" t="s">
        <v>9150</v>
      </c>
      <c r="E4447" s="260" t="s">
        <v>9235</v>
      </c>
      <c r="G4447" s="260">
        <f>INDEX(NoSettings!$C$2:$AG$7602,MATCH(EPS!$A4447,NoSettings!$A$2:$A$7602,0),MATCH(EPS!G$2,NoSettings!$C$1:$AG$1,0))</f>
        <v>0</v>
      </c>
      <c r="H4447" s="260">
        <f>INDEX(NoSettings!$C$2:$AG$7602,MATCH(EPS!$A4447,NoSettings!$A$2:$A$7602,0),MATCH(EPS!H$2,NoSettings!$C$1:$AG$1,0))</f>
        <v>0</v>
      </c>
      <c r="I4447" s="260">
        <f>INDEX(NoSettings!$C$2:$AG$7602,MATCH(EPS!$A4447,NoSettings!$A$2:$A$7602,0),MATCH(EPS!I$2,NoSettings!$C$1:$AG$1,0))</f>
        <v>0</v>
      </c>
      <c r="J4447" s="260">
        <f>INDEX(NoSettings!$C$2:$AG$7602,MATCH(EPS!$A4447,NoSettings!$A$2:$A$7602,0),MATCH(EPS!J$2,NoSettings!$C$1:$AG$1,0))</f>
        <v>0</v>
      </c>
      <c r="K4447" s="260">
        <f>INDEX(NoSettings!$C$2:$AG$7602,MATCH(EPS!$A4447,NoSettings!$A$2:$A$7602,0),MATCH(EPS!K$2,NoSettings!$C$1:$AG$1,0))</f>
        <v>0</v>
      </c>
      <c r="L4447" s="260">
        <f>INDEX(NoSettings!$C$2:$AG$7602,MATCH(EPS!$A4447,NoSettings!$A$2:$A$7602,0),MATCH(EPS!L$2,NoSettings!$C$1:$AG$1,0))</f>
        <v>0</v>
      </c>
      <c r="M4447" s="260">
        <f>INDEX(NoSettings!$C$2:$AG$7602,MATCH(EPS!$A4447,NoSettings!$A$2:$A$7602,0),MATCH(EPS!M$2,NoSettings!$C$1:$AG$1,0))</f>
        <v>0</v>
      </c>
      <c r="N4447" s="260">
        <f>INDEX(NoSettings!$C$2:$AG$7602,MATCH(EPS!$A4447,NoSettings!$A$2:$A$7602,0),MATCH(EPS!N$2,NoSettings!$C$1:$AG$1,0))</f>
        <v>0</v>
      </c>
      <c r="O4447" s="260">
        <f>INDEX(NoSettings!$C$2:$AG$7602,MATCH(EPS!$A4447,NoSettings!$A$2:$A$7602,0),MATCH(EPS!O$2,NoSettings!$C$1:$AG$1,0))</f>
        <v>0</v>
      </c>
      <c r="P4447" s="260">
        <f>INDEX(NoSettings!$C$2:$AG$7602,MATCH(EPS!$A4447,NoSettings!$A$2:$A$7602,0),MATCH(EPS!P$2,NoSettings!$C$1:$AG$1,0))</f>
        <v>0</v>
      </c>
      <c r="Q4447" s="260">
        <f>INDEX(NoSettings!$C$2:$AG$7602,MATCH(EPS!$A4447,NoSettings!$A$2:$A$7602,0),MATCH(EPS!Q$2,NoSettings!$C$1:$AG$1,0))</f>
        <v>0</v>
      </c>
      <c r="R4447" s="260">
        <f>INDEX(NoSettings!$C$2:$AG$7602,MATCH(EPS!$A4447,NoSettings!$A$2:$A$7602,0),MATCH(EPS!R$2,NoSettings!$C$1:$AG$1,0))</f>
        <v>0</v>
      </c>
      <c r="S4447" s="260">
        <f>INDEX(NoSettings!$C$2:$AG$7602,MATCH(EPS!$A4447,NoSettings!$A$2:$A$7602,0),MATCH(EPS!S$2,NoSettings!$C$1:$AG$1,0))</f>
        <v>0</v>
      </c>
      <c r="T4447" s="260">
        <f>INDEX(NoSettings!$C$2:$AG$7602,MATCH(EPS!$A4447,NoSettings!$A$2:$A$7602,0),MATCH(EPS!T$2,NoSettings!$C$1:$AG$1,0))</f>
        <v>0</v>
      </c>
      <c r="U4447" s="260">
        <f>INDEX(NoSettings!$C$2:$AG$7602,MATCH(EPS!$A4447,NoSettings!$A$2:$A$7602,0),MATCH(EPS!U$2,NoSettings!$C$1:$AG$1,0))</f>
        <v>0</v>
      </c>
      <c r="V4447" s="260">
        <f>INDEX(NoSettings!$C$2:$AG$7602,MATCH(EPS!$A4447,NoSettings!$A$2:$A$7602,0),MATCH(EPS!V$2,NoSettings!$C$1:$AG$1,0))</f>
        <v>0</v>
      </c>
      <c r="W4447" s="260">
        <f>INDEX(NoSettings!$C$2:$AG$7602,MATCH(EPS!$A4447,NoSettings!$A$2:$A$7602,0),MATCH(EPS!W$2,NoSettings!$C$1:$AG$1,0))</f>
        <v>0</v>
      </c>
      <c r="X4447" s="260">
        <f>INDEX(NoSettings!$C$2:$AG$7602,MATCH(EPS!$A4447,NoSettings!$A$2:$A$7602,0),MATCH(EPS!X$2,NoSettings!$C$1:$AG$1,0))</f>
        <v>0</v>
      </c>
      <c r="Y4447" s="260">
        <f>INDEX(NoSettings!$C$2:$AG$7602,MATCH(EPS!$A4447,NoSettings!$A$2:$A$7602,0),MATCH(EPS!Y$2,NoSettings!$C$1:$AG$1,0))</f>
        <v>0</v>
      </c>
      <c r="Z4447" s="260">
        <f>INDEX(NoSettings!$C$2:$AG$7602,MATCH(EPS!$A4447,NoSettings!$A$2:$A$7602,0),MATCH(EPS!Z$2,NoSettings!$C$1:$AG$1,0))</f>
        <v>0</v>
      </c>
      <c r="AA4447" s="260">
        <f>INDEX(NoSettings!$C$2:$AG$7602,MATCH(EPS!$A4447,NoSettings!$A$2:$A$7602,0),MATCH(EPS!AA$2,NoSettings!$C$1:$AG$1,0))</f>
        <v>0</v>
      </c>
      <c r="AB4447" s="260">
        <f>INDEX(NoSettings!$C$2:$AG$7602,MATCH(EPS!$A4447,NoSettings!$A$2:$A$7602,0),MATCH(EPS!AB$2,NoSettings!$C$1:$AG$1,0))</f>
        <v>0</v>
      </c>
      <c r="AC4447" s="260">
        <f>INDEX(NoSettings!$C$2:$AG$7602,MATCH(EPS!$A4447,NoSettings!$A$2:$A$7602,0),MATCH(EPS!AC$2,NoSettings!$C$1:$AG$1,0))</f>
        <v>0</v>
      </c>
      <c r="AD4447" s="260">
        <f>INDEX(NoSettings!$C$2:$AG$7602,MATCH(EPS!$A4447,NoSettings!$A$2:$A$7602,0),MATCH(EPS!AD$2,NoSettings!$C$1:$AG$1,0))</f>
        <v>0</v>
      </c>
      <c r="AE4447" s="260">
        <f>INDEX(NoSettings!$C$2:$AG$7602,MATCH(EPS!$A4447,NoSettings!$A$2:$A$7602,0),MATCH(EPS!AE$2,NoSettings!$C$1:$AG$1,0))</f>
        <v>0</v>
      </c>
      <c r="AF4447" s="260">
        <f>INDEX(NoSettings!$C$2:$AG$7602,MATCH(EPS!$A4447,NoSettings!$A$2:$A$7602,0),MATCH(EPS!AF$2,NoSettings!$C$1:$AG$1,0))</f>
        <v>0</v>
      </c>
      <c r="AG4447" s="260">
        <f>INDEX(NoSettings!$C$2:$AG$7602,MATCH(EPS!$A4447,NoSettings!$A$2:$A$7602,0),MATCH(EPS!AG$2,NoSettings!$C$1:$AG$1,0))</f>
        <v>0</v>
      </c>
      <c r="AH4447" s="260">
        <f>INDEX(NoSettings!$C$2:$AG$7602,MATCH(EPS!$A4447,NoSettings!$A$2:$A$7602,0),MATCH(EPS!AH$2,NoSettings!$C$1:$AG$1,0))</f>
        <v>0</v>
      </c>
      <c r="AI4447" s="260">
        <f>INDEX(NoSettings!$C$2:$AG$7602,MATCH(EPS!$A4447,NoSettings!$A$2:$A$7602,0),MATCH(EPS!AI$2,NoSettings!$C$1:$AG$1,0))</f>
        <v>0</v>
      </c>
      <c r="AJ4447" s="260">
        <f>INDEX(NoSettings!$C$2:$AG$7602,MATCH(EPS!$A4447,NoSettings!$A$2:$A$7602,0),MATCH(EPS!AJ$2,NoSettings!$C$1:$AG$1,0))</f>
        <v>0</v>
      </c>
      <c r="AK4447" s="260">
        <f>INDEX(NoSettings!$C$2:$AG$7602,MATCH(EPS!$A4447,NoSettings!$A$2:$A$7602,0),MATCH(EPS!AK$2,NoSettings!$C$1:$AG$1,0))</f>
        <v>0</v>
      </c>
    </row>
    <row r="4448" spans="1:37" hidden="1" x14ac:dyDescent="0.3">
      <c r="A4448" s="272" t="s">
        <v>5980</v>
      </c>
      <c r="B4448" t="s">
        <v>9263</v>
      </c>
      <c r="C4448" t="s">
        <v>9169</v>
      </c>
      <c r="D4448" t="s">
        <v>9151</v>
      </c>
      <c r="E4448" s="260" t="s">
        <v>455</v>
      </c>
      <c r="G4448" s="260">
        <f>INDEX(NoSettings!$C$2:$AG$7602,MATCH(EPS!$A4448,NoSettings!$A$2:$A$7602,0),MATCH(EPS!G$2,NoSettings!$C$1:$AG$1,0))</f>
        <v>0</v>
      </c>
      <c r="H4448" s="260">
        <f>INDEX(NoSettings!$C$2:$AG$7602,MATCH(EPS!$A4448,NoSettings!$A$2:$A$7602,0),MATCH(EPS!H$2,NoSettings!$C$1:$AG$1,0))</f>
        <v>0</v>
      </c>
      <c r="I4448" s="260">
        <f>INDEX(NoSettings!$C$2:$AG$7602,MATCH(EPS!$A4448,NoSettings!$A$2:$A$7602,0),MATCH(EPS!I$2,NoSettings!$C$1:$AG$1,0))</f>
        <v>0</v>
      </c>
      <c r="J4448" s="260">
        <f>INDEX(NoSettings!$C$2:$AG$7602,MATCH(EPS!$A4448,NoSettings!$A$2:$A$7602,0),MATCH(EPS!J$2,NoSettings!$C$1:$AG$1,0))</f>
        <v>0</v>
      </c>
      <c r="K4448" s="260">
        <f>INDEX(NoSettings!$C$2:$AG$7602,MATCH(EPS!$A4448,NoSettings!$A$2:$A$7602,0),MATCH(EPS!K$2,NoSettings!$C$1:$AG$1,0))</f>
        <v>0</v>
      </c>
      <c r="L4448" s="260">
        <f>INDEX(NoSettings!$C$2:$AG$7602,MATCH(EPS!$A4448,NoSettings!$A$2:$A$7602,0),MATCH(EPS!L$2,NoSettings!$C$1:$AG$1,0))</f>
        <v>0</v>
      </c>
      <c r="M4448" s="260">
        <f>INDEX(NoSettings!$C$2:$AG$7602,MATCH(EPS!$A4448,NoSettings!$A$2:$A$7602,0),MATCH(EPS!M$2,NoSettings!$C$1:$AG$1,0))</f>
        <v>0</v>
      </c>
      <c r="N4448" s="260">
        <f>INDEX(NoSettings!$C$2:$AG$7602,MATCH(EPS!$A4448,NoSettings!$A$2:$A$7602,0),MATCH(EPS!N$2,NoSettings!$C$1:$AG$1,0))</f>
        <v>0</v>
      </c>
      <c r="O4448" s="260">
        <f>INDEX(NoSettings!$C$2:$AG$7602,MATCH(EPS!$A4448,NoSettings!$A$2:$A$7602,0),MATCH(EPS!O$2,NoSettings!$C$1:$AG$1,0))</f>
        <v>0</v>
      </c>
      <c r="P4448" s="260">
        <f>INDEX(NoSettings!$C$2:$AG$7602,MATCH(EPS!$A4448,NoSettings!$A$2:$A$7602,0),MATCH(EPS!P$2,NoSettings!$C$1:$AG$1,0))</f>
        <v>0</v>
      </c>
      <c r="Q4448" s="260">
        <f>INDEX(NoSettings!$C$2:$AG$7602,MATCH(EPS!$A4448,NoSettings!$A$2:$A$7602,0),MATCH(EPS!Q$2,NoSettings!$C$1:$AG$1,0))</f>
        <v>0</v>
      </c>
      <c r="R4448" s="260">
        <f>INDEX(NoSettings!$C$2:$AG$7602,MATCH(EPS!$A4448,NoSettings!$A$2:$A$7602,0),MATCH(EPS!R$2,NoSettings!$C$1:$AG$1,0))</f>
        <v>0</v>
      </c>
      <c r="S4448" s="260">
        <f>INDEX(NoSettings!$C$2:$AG$7602,MATCH(EPS!$A4448,NoSettings!$A$2:$A$7602,0),MATCH(EPS!S$2,NoSettings!$C$1:$AG$1,0))</f>
        <v>0</v>
      </c>
      <c r="T4448" s="260">
        <f>INDEX(NoSettings!$C$2:$AG$7602,MATCH(EPS!$A4448,NoSettings!$A$2:$A$7602,0),MATCH(EPS!T$2,NoSettings!$C$1:$AG$1,0))</f>
        <v>0</v>
      </c>
      <c r="U4448" s="260">
        <f>INDEX(NoSettings!$C$2:$AG$7602,MATCH(EPS!$A4448,NoSettings!$A$2:$A$7602,0),MATCH(EPS!U$2,NoSettings!$C$1:$AG$1,0))</f>
        <v>0</v>
      </c>
      <c r="V4448" s="260">
        <f>INDEX(NoSettings!$C$2:$AG$7602,MATCH(EPS!$A4448,NoSettings!$A$2:$A$7602,0),MATCH(EPS!V$2,NoSettings!$C$1:$AG$1,0))</f>
        <v>0</v>
      </c>
      <c r="W4448" s="260">
        <f>INDEX(NoSettings!$C$2:$AG$7602,MATCH(EPS!$A4448,NoSettings!$A$2:$A$7602,0),MATCH(EPS!W$2,NoSettings!$C$1:$AG$1,0))</f>
        <v>0</v>
      </c>
      <c r="X4448" s="260">
        <f>INDEX(NoSettings!$C$2:$AG$7602,MATCH(EPS!$A4448,NoSettings!$A$2:$A$7602,0),MATCH(EPS!X$2,NoSettings!$C$1:$AG$1,0))</f>
        <v>0</v>
      </c>
      <c r="Y4448" s="260">
        <f>INDEX(NoSettings!$C$2:$AG$7602,MATCH(EPS!$A4448,NoSettings!$A$2:$A$7602,0),MATCH(EPS!Y$2,NoSettings!$C$1:$AG$1,0))</f>
        <v>0</v>
      </c>
      <c r="Z4448" s="260">
        <f>INDEX(NoSettings!$C$2:$AG$7602,MATCH(EPS!$A4448,NoSettings!$A$2:$A$7602,0),MATCH(EPS!Z$2,NoSettings!$C$1:$AG$1,0))</f>
        <v>0</v>
      </c>
      <c r="AA4448" s="260">
        <f>INDEX(NoSettings!$C$2:$AG$7602,MATCH(EPS!$A4448,NoSettings!$A$2:$A$7602,0),MATCH(EPS!AA$2,NoSettings!$C$1:$AG$1,0))</f>
        <v>0</v>
      </c>
      <c r="AB4448" s="260">
        <f>INDEX(NoSettings!$C$2:$AG$7602,MATCH(EPS!$A4448,NoSettings!$A$2:$A$7602,0),MATCH(EPS!AB$2,NoSettings!$C$1:$AG$1,0))</f>
        <v>0</v>
      </c>
      <c r="AC4448" s="260">
        <f>INDEX(NoSettings!$C$2:$AG$7602,MATCH(EPS!$A4448,NoSettings!$A$2:$A$7602,0),MATCH(EPS!AC$2,NoSettings!$C$1:$AG$1,0))</f>
        <v>0</v>
      </c>
      <c r="AD4448" s="260">
        <f>INDEX(NoSettings!$C$2:$AG$7602,MATCH(EPS!$A4448,NoSettings!$A$2:$A$7602,0),MATCH(EPS!AD$2,NoSettings!$C$1:$AG$1,0))</f>
        <v>0</v>
      </c>
      <c r="AE4448" s="260">
        <f>INDEX(NoSettings!$C$2:$AG$7602,MATCH(EPS!$A4448,NoSettings!$A$2:$A$7602,0),MATCH(EPS!AE$2,NoSettings!$C$1:$AG$1,0))</f>
        <v>0</v>
      </c>
      <c r="AF4448" s="260">
        <f>INDEX(NoSettings!$C$2:$AG$7602,MATCH(EPS!$A4448,NoSettings!$A$2:$A$7602,0),MATCH(EPS!AF$2,NoSettings!$C$1:$AG$1,0))</f>
        <v>0</v>
      </c>
      <c r="AG4448" s="260">
        <f>INDEX(NoSettings!$C$2:$AG$7602,MATCH(EPS!$A4448,NoSettings!$A$2:$A$7602,0),MATCH(EPS!AG$2,NoSettings!$C$1:$AG$1,0))</f>
        <v>0</v>
      </c>
      <c r="AH4448" s="260">
        <f>INDEX(NoSettings!$C$2:$AG$7602,MATCH(EPS!$A4448,NoSettings!$A$2:$A$7602,0),MATCH(EPS!AH$2,NoSettings!$C$1:$AG$1,0))</f>
        <v>0</v>
      </c>
      <c r="AI4448" s="260">
        <f>INDEX(NoSettings!$C$2:$AG$7602,MATCH(EPS!$A4448,NoSettings!$A$2:$A$7602,0),MATCH(EPS!AI$2,NoSettings!$C$1:$AG$1,0))</f>
        <v>0</v>
      </c>
      <c r="AJ4448" s="260">
        <f>INDEX(NoSettings!$C$2:$AG$7602,MATCH(EPS!$A4448,NoSettings!$A$2:$A$7602,0),MATCH(EPS!AJ$2,NoSettings!$C$1:$AG$1,0))</f>
        <v>0</v>
      </c>
      <c r="AK4448" s="260">
        <f>INDEX(NoSettings!$C$2:$AG$7602,MATCH(EPS!$A4448,NoSettings!$A$2:$A$7602,0),MATCH(EPS!AK$2,NoSettings!$C$1:$AG$1,0))</f>
        <v>0</v>
      </c>
    </row>
    <row r="4449" spans="1:37" hidden="1" x14ac:dyDescent="0.3">
      <c r="A4449" s="272" t="s">
        <v>5981</v>
      </c>
      <c r="B4449" t="s">
        <v>9263</v>
      </c>
      <c r="C4449" t="s">
        <v>9169</v>
      </c>
      <c r="D4449" t="s">
        <v>9151</v>
      </c>
      <c r="E4449" s="260" t="s">
        <v>9227</v>
      </c>
      <c r="G4449" s="260">
        <f>INDEX(NoSettings!$C$2:$AG$7602,MATCH(EPS!$A4449,NoSettings!$A$2:$A$7602,0),MATCH(EPS!G$2,NoSettings!$C$1:$AG$1,0))</f>
        <v>0</v>
      </c>
      <c r="H4449" s="260">
        <f>INDEX(NoSettings!$C$2:$AG$7602,MATCH(EPS!$A4449,NoSettings!$A$2:$A$7602,0),MATCH(EPS!H$2,NoSettings!$C$1:$AG$1,0))</f>
        <v>46.429400000000001</v>
      </c>
      <c r="I4449" s="260">
        <f>INDEX(NoSettings!$C$2:$AG$7602,MATCH(EPS!$A4449,NoSettings!$A$2:$A$7602,0),MATCH(EPS!I$2,NoSettings!$C$1:$AG$1,0))</f>
        <v>81.623099999999994</v>
      </c>
      <c r="J4449" s="260">
        <f>INDEX(NoSettings!$C$2:$AG$7602,MATCH(EPS!$A4449,NoSettings!$A$2:$A$7602,0),MATCH(EPS!J$2,NoSettings!$C$1:$AG$1,0))</f>
        <v>106.584</v>
      </c>
      <c r="K4449" s="260">
        <f>INDEX(NoSettings!$C$2:$AG$7602,MATCH(EPS!$A4449,NoSettings!$A$2:$A$7602,0),MATCH(EPS!K$2,NoSettings!$C$1:$AG$1,0))</f>
        <v>119.224</v>
      </c>
      <c r="L4449" s="260">
        <f>INDEX(NoSettings!$C$2:$AG$7602,MATCH(EPS!$A4449,NoSettings!$A$2:$A$7602,0),MATCH(EPS!L$2,NoSettings!$C$1:$AG$1,0))</f>
        <v>122.83199999999999</v>
      </c>
      <c r="M4449" s="260">
        <f>INDEX(NoSettings!$C$2:$AG$7602,MATCH(EPS!$A4449,NoSettings!$A$2:$A$7602,0),MATCH(EPS!M$2,NoSettings!$C$1:$AG$1,0))</f>
        <v>120.601</v>
      </c>
      <c r="N4449" s="260">
        <f>INDEX(NoSettings!$C$2:$AG$7602,MATCH(EPS!$A4449,NoSettings!$A$2:$A$7602,0),MATCH(EPS!N$2,NoSettings!$C$1:$AG$1,0))</f>
        <v>125.392</v>
      </c>
      <c r="O4449" s="260">
        <f>INDEX(NoSettings!$C$2:$AG$7602,MATCH(EPS!$A4449,NoSettings!$A$2:$A$7602,0),MATCH(EPS!O$2,NoSettings!$C$1:$AG$1,0))</f>
        <v>197.81200000000001</v>
      </c>
      <c r="P4449" s="260">
        <f>INDEX(NoSettings!$C$2:$AG$7602,MATCH(EPS!$A4449,NoSettings!$A$2:$A$7602,0),MATCH(EPS!P$2,NoSettings!$C$1:$AG$1,0))</f>
        <v>190.93700000000001</v>
      </c>
      <c r="Q4449" s="260">
        <f>INDEX(NoSettings!$C$2:$AG$7602,MATCH(EPS!$A4449,NoSettings!$A$2:$A$7602,0),MATCH(EPS!Q$2,NoSettings!$C$1:$AG$1,0))</f>
        <v>183.352</v>
      </c>
      <c r="R4449" s="260">
        <f>INDEX(NoSettings!$C$2:$AG$7602,MATCH(EPS!$A4449,NoSettings!$A$2:$A$7602,0),MATCH(EPS!R$2,NoSettings!$C$1:$AG$1,0))</f>
        <v>172.44800000000001</v>
      </c>
      <c r="S4449" s="260">
        <f>INDEX(NoSettings!$C$2:$AG$7602,MATCH(EPS!$A4449,NoSettings!$A$2:$A$7602,0),MATCH(EPS!S$2,NoSettings!$C$1:$AG$1,0))</f>
        <v>177.74700000000001</v>
      </c>
      <c r="T4449" s="260">
        <f>INDEX(NoSettings!$C$2:$AG$7602,MATCH(EPS!$A4449,NoSettings!$A$2:$A$7602,0),MATCH(EPS!T$2,NoSettings!$C$1:$AG$1,0))</f>
        <v>182.02799999999999</v>
      </c>
      <c r="U4449" s="260">
        <f>INDEX(NoSettings!$C$2:$AG$7602,MATCH(EPS!$A4449,NoSettings!$A$2:$A$7602,0),MATCH(EPS!U$2,NoSettings!$C$1:$AG$1,0))</f>
        <v>185.84299999999999</v>
      </c>
      <c r="V4449" s="260">
        <f>INDEX(NoSettings!$C$2:$AG$7602,MATCH(EPS!$A4449,NoSettings!$A$2:$A$7602,0),MATCH(EPS!V$2,NoSettings!$C$1:$AG$1,0))</f>
        <v>188.20099999999999</v>
      </c>
      <c r="W4449" s="260">
        <f>INDEX(NoSettings!$C$2:$AG$7602,MATCH(EPS!$A4449,NoSettings!$A$2:$A$7602,0),MATCH(EPS!W$2,NoSettings!$C$1:$AG$1,0))</f>
        <v>190.37799999999999</v>
      </c>
      <c r="X4449" s="260">
        <f>INDEX(NoSettings!$C$2:$AG$7602,MATCH(EPS!$A4449,NoSettings!$A$2:$A$7602,0),MATCH(EPS!X$2,NoSettings!$C$1:$AG$1,0))</f>
        <v>183.524</v>
      </c>
      <c r="Y4449" s="260">
        <f>INDEX(NoSettings!$C$2:$AG$7602,MATCH(EPS!$A4449,NoSettings!$A$2:$A$7602,0),MATCH(EPS!Y$2,NoSettings!$C$1:$AG$1,0))</f>
        <v>178.923</v>
      </c>
      <c r="Z4449" s="260">
        <f>INDEX(NoSettings!$C$2:$AG$7602,MATCH(EPS!$A4449,NoSettings!$A$2:$A$7602,0),MATCH(EPS!Z$2,NoSettings!$C$1:$AG$1,0))</f>
        <v>174.24799999999999</v>
      </c>
      <c r="AA4449" s="260">
        <f>INDEX(NoSettings!$C$2:$AG$7602,MATCH(EPS!$A4449,NoSettings!$A$2:$A$7602,0),MATCH(EPS!AA$2,NoSettings!$C$1:$AG$1,0))</f>
        <v>170.38900000000001</v>
      </c>
      <c r="AB4449" s="260">
        <f>INDEX(NoSettings!$C$2:$AG$7602,MATCH(EPS!$A4449,NoSettings!$A$2:$A$7602,0),MATCH(EPS!AB$2,NoSettings!$C$1:$AG$1,0))</f>
        <v>166.703</v>
      </c>
      <c r="AC4449" s="260">
        <f>INDEX(NoSettings!$C$2:$AG$7602,MATCH(EPS!$A4449,NoSettings!$A$2:$A$7602,0),MATCH(EPS!AC$2,NoSettings!$C$1:$AG$1,0))</f>
        <v>160.923</v>
      </c>
      <c r="AD4449" s="260">
        <f>INDEX(NoSettings!$C$2:$AG$7602,MATCH(EPS!$A4449,NoSettings!$A$2:$A$7602,0),MATCH(EPS!AD$2,NoSettings!$C$1:$AG$1,0))</f>
        <v>155.02600000000001</v>
      </c>
      <c r="AE4449" s="260">
        <f>INDEX(NoSettings!$C$2:$AG$7602,MATCH(EPS!$A4449,NoSettings!$A$2:$A$7602,0),MATCH(EPS!AE$2,NoSettings!$C$1:$AG$1,0))</f>
        <v>148.67400000000001</v>
      </c>
      <c r="AF4449" s="260">
        <f>INDEX(NoSettings!$C$2:$AG$7602,MATCH(EPS!$A4449,NoSettings!$A$2:$A$7602,0),MATCH(EPS!AF$2,NoSettings!$C$1:$AG$1,0))</f>
        <v>144.47200000000001</v>
      </c>
      <c r="AG4449" s="260">
        <f>INDEX(NoSettings!$C$2:$AG$7602,MATCH(EPS!$A4449,NoSettings!$A$2:$A$7602,0),MATCH(EPS!AG$2,NoSettings!$C$1:$AG$1,0))</f>
        <v>137.71199999999999</v>
      </c>
      <c r="AH4449" s="260">
        <f>INDEX(NoSettings!$C$2:$AG$7602,MATCH(EPS!$A4449,NoSettings!$A$2:$A$7602,0),MATCH(EPS!AH$2,NoSettings!$C$1:$AG$1,0))</f>
        <v>135.40100000000001</v>
      </c>
      <c r="AI4449" s="260">
        <f>INDEX(NoSettings!$C$2:$AG$7602,MATCH(EPS!$A4449,NoSettings!$A$2:$A$7602,0),MATCH(EPS!AI$2,NoSettings!$C$1:$AG$1,0))</f>
        <v>133.36199999999999</v>
      </c>
      <c r="AJ4449" s="260">
        <f>INDEX(NoSettings!$C$2:$AG$7602,MATCH(EPS!$A4449,NoSettings!$A$2:$A$7602,0),MATCH(EPS!AJ$2,NoSettings!$C$1:$AG$1,0))</f>
        <v>131.14099999999999</v>
      </c>
      <c r="AK4449" s="260">
        <f>INDEX(NoSettings!$C$2:$AG$7602,MATCH(EPS!$A4449,NoSettings!$A$2:$A$7602,0),MATCH(EPS!AK$2,NoSettings!$C$1:$AG$1,0))</f>
        <v>128.32900000000001</v>
      </c>
    </row>
    <row r="4450" spans="1:37" hidden="1" x14ac:dyDescent="0.3">
      <c r="A4450" s="272" t="s">
        <v>5982</v>
      </c>
      <c r="B4450" t="s">
        <v>9263</v>
      </c>
      <c r="C4450" t="s">
        <v>9169</v>
      </c>
      <c r="D4450" t="s">
        <v>9151</v>
      </c>
      <c r="E4450" s="260" t="s">
        <v>9228</v>
      </c>
      <c r="G4450" s="260">
        <f>INDEX(NoSettings!$C$2:$AG$7602,MATCH(EPS!$A4450,NoSettings!$A$2:$A$7602,0),MATCH(EPS!G$2,NoSettings!$C$1:$AG$1,0))</f>
        <v>0</v>
      </c>
      <c r="H4450" s="260">
        <f>INDEX(NoSettings!$C$2:$AG$7602,MATCH(EPS!$A4450,NoSettings!$A$2:$A$7602,0),MATCH(EPS!H$2,NoSettings!$C$1:$AG$1,0))</f>
        <v>736.226</v>
      </c>
      <c r="I4450" s="260">
        <f>INDEX(NoSettings!$C$2:$AG$7602,MATCH(EPS!$A4450,NoSettings!$A$2:$A$7602,0),MATCH(EPS!I$2,NoSettings!$C$1:$AG$1,0))</f>
        <v>1294.29</v>
      </c>
      <c r="J4450" s="260">
        <f>INDEX(NoSettings!$C$2:$AG$7602,MATCH(EPS!$A4450,NoSettings!$A$2:$A$7602,0),MATCH(EPS!J$2,NoSettings!$C$1:$AG$1,0))</f>
        <v>1690.09</v>
      </c>
      <c r="K4450" s="260">
        <f>INDEX(NoSettings!$C$2:$AG$7602,MATCH(EPS!$A4450,NoSettings!$A$2:$A$7602,0),MATCH(EPS!K$2,NoSettings!$C$1:$AG$1,0))</f>
        <v>1890.53</v>
      </c>
      <c r="L4450" s="260">
        <f>INDEX(NoSettings!$C$2:$AG$7602,MATCH(EPS!$A4450,NoSettings!$A$2:$A$7602,0),MATCH(EPS!L$2,NoSettings!$C$1:$AG$1,0))</f>
        <v>1947.74</v>
      </c>
      <c r="M4450" s="260">
        <f>INDEX(NoSettings!$C$2:$AG$7602,MATCH(EPS!$A4450,NoSettings!$A$2:$A$7602,0),MATCH(EPS!M$2,NoSettings!$C$1:$AG$1,0))</f>
        <v>1912.35</v>
      </c>
      <c r="N4450" s="260">
        <f>INDEX(NoSettings!$C$2:$AG$7602,MATCH(EPS!$A4450,NoSettings!$A$2:$A$7602,0),MATCH(EPS!N$2,NoSettings!$C$1:$AG$1,0))</f>
        <v>1988.33</v>
      </c>
      <c r="O4450" s="260">
        <f>INDEX(NoSettings!$C$2:$AG$7602,MATCH(EPS!$A4450,NoSettings!$A$2:$A$7602,0),MATCH(EPS!O$2,NoSettings!$C$1:$AG$1,0))</f>
        <v>3136.68</v>
      </c>
      <c r="P4450" s="260">
        <f>INDEX(NoSettings!$C$2:$AG$7602,MATCH(EPS!$A4450,NoSettings!$A$2:$A$7602,0),MATCH(EPS!P$2,NoSettings!$C$1:$AG$1,0))</f>
        <v>3027.67</v>
      </c>
      <c r="Q4450" s="260">
        <f>INDEX(NoSettings!$C$2:$AG$7602,MATCH(EPS!$A4450,NoSettings!$A$2:$A$7602,0),MATCH(EPS!Q$2,NoSettings!$C$1:$AG$1,0))</f>
        <v>2907.4</v>
      </c>
      <c r="R4450" s="260">
        <f>INDEX(NoSettings!$C$2:$AG$7602,MATCH(EPS!$A4450,NoSettings!$A$2:$A$7602,0),MATCH(EPS!R$2,NoSettings!$C$1:$AG$1,0))</f>
        <v>2734.49</v>
      </c>
      <c r="S4450" s="260">
        <f>INDEX(NoSettings!$C$2:$AG$7602,MATCH(EPS!$A4450,NoSettings!$A$2:$A$7602,0),MATCH(EPS!S$2,NoSettings!$C$1:$AG$1,0))</f>
        <v>2818.51</v>
      </c>
      <c r="T4450" s="260">
        <f>INDEX(NoSettings!$C$2:$AG$7602,MATCH(EPS!$A4450,NoSettings!$A$2:$A$7602,0),MATCH(EPS!T$2,NoSettings!$C$1:$AG$1,0))</f>
        <v>2886.39</v>
      </c>
      <c r="U4450" s="260">
        <f>INDEX(NoSettings!$C$2:$AG$7602,MATCH(EPS!$A4450,NoSettings!$A$2:$A$7602,0),MATCH(EPS!U$2,NoSettings!$C$1:$AG$1,0))</f>
        <v>2946.9</v>
      </c>
      <c r="V4450" s="260">
        <f>INDEX(NoSettings!$C$2:$AG$7602,MATCH(EPS!$A4450,NoSettings!$A$2:$A$7602,0),MATCH(EPS!V$2,NoSettings!$C$1:$AG$1,0))</f>
        <v>2984.29</v>
      </c>
      <c r="W4450" s="260">
        <f>INDEX(NoSettings!$C$2:$AG$7602,MATCH(EPS!$A4450,NoSettings!$A$2:$A$7602,0),MATCH(EPS!W$2,NoSettings!$C$1:$AG$1,0))</f>
        <v>3018.8</v>
      </c>
      <c r="X4450" s="260">
        <f>INDEX(NoSettings!$C$2:$AG$7602,MATCH(EPS!$A4450,NoSettings!$A$2:$A$7602,0),MATCH(EPS!X$2,NoSettings!$C$1:$AG$1,0))</f>
        <v>2910.12</v>
      </c>
      <c r="Y4450" s="260">
        <f>INDEX(NoSettings!$C$2:$AG$7602,MATCH(EPS!$A4450,NoSettings!$A$2:$A$7602,0),MATCH(EPS!Y$2,NoSettings!$C$1:$AG$1,0))</f>
        <v>2837.16</v>
      </c>
      <c r="Z4450" s="260">
        <f>INDEX(NoSettings!$C$2:$AG$7602,MATCH(EPS!$A4450,NoSettings!$A$2:$A$7602,0),MATCH(EPS!Z$2,NoSettings!$C$1:$AG$1,0))</f>
        <v>2763.03</v>
      </c>
      <c r="AA4450" s="260">
        <f>INDEX(NoSettings!$C$2:$AG$7602,MATCH(EPS!$A4450,NoSettings!$A$2:$A$7602,0),MATCH(EPS!AA$2,NoSettings!$C$1:$AG$1,0))</f>
        <v>2701.84</v>
      </c>
      <c r="AB4450" s="260">
        <f>INDEX(NoSettings!$C$2:$AG$7602,MATCH(EPS!$A4450,NoSettings!$A$2:$A$7602,0),MATCH(EPS!AB$2,NoSettings!$C$1:$AG$1,0))</f>
        <v>2643.4</v>
      </c>
      <c r="AC4450" s="260">
        <f>INDEX(NoSettings!$C$2:$AG$7602,MATCH(EPS!$A4450,NoSettings!$A$2:$A$7602,0),MATCH(EPS!AC$2,NoSettings!$C$1:$AG$1,0))</f>
        <v>2551.73</v>
      </c>
      <c r="AD4450" s="260">
        <f>INDEX(NoSettings!$C$2:$AG$7602,MATCH(EPS!$A4450,NoSettings!$A$2:$A$7602,0),MATCH(EPS!AD$2,NoSettings!$C$1:$AG$1,0))</f>
        <v>2458.2399999999998</v>
      </c>
      <c r="AE4450" s="260">
        <f>INDEX(NoSettings!$C$2:$AG$7602,MATCH(EPS!$A4450,NoSettings!$A$2:$A$7602,0),MATCH(EPS!AE$2,NoSettings!$C$1:$AG$1,0))</f>
        <v>2357.5100000000002</v>
      </c>
      <c r="AF4450" s="260">
        <f>INDEX(NoSettings!$C$2:$AG$7602,MATCH(EPS!$A4450,NoSettings!$A$2:$A$7602,0),MATCH(EPS!AF$2,NoSettings!$C$1:$AG$1,0))</f>
        <v>2290.88</v>
      </c>
      <c r="AG4450" s="260">
        <f>INDEX(NoSettings!$C$2:$AG$7602,MATCH(EPS!$A4450,NoSettings!$A$2:$A$7602,0),MATCH(EPS!AG$2,NoSettings!$C$1:$AG$1,0))</f>
        <v>2183.69</v>
      </c>
      <c r="AH4450" s="260">
        <f>INDEX(NoSettings!$C$2:$AG$7602,MATCH(EPS!$A4450,NoSettings!$A$2:$A$7602,0),MATCH(EPS!AH$2,NoSettings!$C$1:$AG$1,0))</f>
        <v>2147.0500000000002</v>
      </c>
      <c r="AI4450" s="260">
        <f>INDEX(NoSettings!$C$2:$AG$7602,MATCH(EPS!$A4450,NoSettings!$A$2:$A$7602,0),MATCH(EPS!AI$2,NoSettings!$C$1:$AG$1,0))</f>
        <v>2114.71</v>
      </c>
      <c r="AJ4450" s="260">
        <f>INDEX(NoSettings!$C$2:$AG$7602,MATCH(EPS!$A4450,NoSettings!$A$2:$A$7602,0),MATCH(EPS!AJ$2,NoSettings!$C$1:$AG$1,0))</f>
        <v>2079.5</v>
      </c>
      <c r="AK4450" s="260">
        <f>INDEX(NoSettings!$C$2:$AG$7602,MATCH(EPS!$A4450,NoSettings!$A$2:$A$7602,0),MATCH(EPS!AK$2,NoSettings!$C$1:$AG$1,0))</f>
        <v>2034.91</v>
      </c>
    </row>
    <row r="4451" spans="1:37" hidden="1" x14ac:dyDescent="0.3">
      <c r="A4451" s="272" t="s">
        <v>5983</v>
      </c>
      <c r="B4451" t="s">
        <v>9263</v>
      </c>
      <c r="C4451" t="s">
        <v>9169</v>
      </c>
      <c r="D4451" t="s">
        <v>9151</v>
      </c>
      <c r="E4451" s="260" t="s">
        <v>9229</v>
      </c>
      <c r="G4451" s="260">
        <f>INDEX(NoSettings!$C$2:$AG$7602,MATCH(EPS!$A4451,NoSettings!$A$2:$A$7602,0),MATCH(EPS!G$2,NoSettings!$C$1:$AG$1,0))</f>
        <v>0</v>
      </c>
      <c r="H4451" s="260">
        <f>INDEX(NoSettings!$C$2:$AG$7602,MATCH(EPS!$A4451,NoSettings!$A$2:$A$7602,0),MATCH(EPS!H$2,NoSettings!$C$1:$AG$1,0))</f>
        <v>4847.9399999999996</v>
      </c>
      <c r="I4451" s="260">
        <f>INDEX(NoSettings!$C$2:$AG$7602,MATCH(EPS!$A4451,NoSettings!$A$2:$A$7602,0),MATCH(EPS!I$2,NoSettings!$C$1:$AG$1,0))</f>
        <v>8522.7000000000007</v>
      </c>
      <c r="J4451" s="260">
        <f>INDEX(NoSettings!$C$2:$AG$7602,MATCH(EPS!$A4451,NoSettings!$A$2:$A$7602,0),MATCH(EPS!J$2,NoSettings!$C$1:$AG$1,0))</f>
        <v>11129</v>
      </c>
      <c r="K4451" s="260">
        <f>INDEX(NoSettings!$C$2:$AG$7602,MATCH(EPS!$A4451,NoSettings!$A$2:$A$7602,0),MATCH(EPS!K$2,NoSettings!$C$1:$AG$1,0))</f>
        <v>12448.8</v>
      </c>
      <c r="L4451" s="260">
        <f>INDEX(NoSettings!$C$2:$AG$7602,MATCH(EPS!$A4451,NoSettings!$A$2:$A$7602,0),MATCH(EPS!L$2,NoSettings!$C$1:$AG$1,0))</f>
        <v>12825.6</v>
      </c>
      <c r="M4451" s="260">
        <f>INDEX(NoSettings!$C$2:$AG$7602,MATCH(EPS!$A4451,NoSettings!$A$2:$A$7602,0),MATCH(EPS!M$2,NoSettings!$C$1:$AG$1,0))</f>
        <v>12592.6</v>
      </c>
      <c r="N4451" s="260">
        <f>INDEX(NoSettings!$C$2:$AG$7602,MATCH(EPS!$A4451,NoSettings!$A$2:$A$7602,0),MATCH(EPS!N$2,NoSettings!$C$1:$AG$1,0))</f>
        <v>13092.9</v>
      </c>
      <c r="O4451" s="260">
        <f>INDEX(NoSettings!$C$2:$AG$7602,MATCH(EPS!$A4451,NoSettings!$A$2:$A$7602,0),MATCH(EPS!O$2,NoSettings!$C$1:$AG$1,0))</f>
        <v>20654.599999999999</v>
      </c>
      <c r="P4451" s="260">
        <f>INDEX(NoSettings!$C$2:$AG$7602,MATCH(EPS!$A4451,NoSettings!$A$2:$A$7602,0),MATCH(EPS!P$2,NoSettings!$C$1:$AG$1,0))</f>
        <v>19936.8</v>
      </c>
      <c r="Q4451" s="260">
        <f>INDEX(NoSettings!$C$2:$AG$7602,MATCH(EPS!$A4451,NoSettings!$A$2:$A$7602,0),MATCH(EPS!Q$2,NoSettings!$C$1:$AG$1,0))</f>
        <v>19144.8</v>
      </c>
      <c r="R4451" s="260">
        <f>INDEX(NoSettings!$C$2:$AG$7602,MATCH(EPS!$A4451,NoSettings!$A$2:$A$7602,0),MATCH(EPS!R$2,NoSettings!$C$1:$AG$1,0))</f>
        <v>18006.2</v>
      </c>
      <c r="S4451" s="260">
        <f>INDEX(NoSettings!$C$2:$AG$7602,MATCH(EPS!$A4451,NoSettings!$A$2:$A$7602,0),MATCH(EPS!S$2,NoSettings!$C$1:$AG$1,0))</f>
        <v>18559.5</v>
      </c>
      <c r="T4451" s="260">
        <f>INDEX(NoSettings!$C$2:$AG$7602,MATCH(EPS!$A4451,NoSettings!$A$2:$A$7602,0),MATCH(EPS!T$2,NoSettings!$C$1:$AG$1,0))</f>
        <v>19006.5</v>
      </c>
      <c r="U4451" s="260">
        <f>INDEX(NoSettings!$C$2:$AG$7602,MATCH(EPS!$A4451,NoSettings!$A$2:$A$7602,0),MATCH(EPS!U$2,NoSettings!$C$1:$AG$1,0))</f>
        <v>19404.900000000001</v>
      </c>
      <c r="V4451" s="260">
        <f>INDEX(NoSettings!$C$2:$AG$7602,MATCH(EPS!$A4451,NoSettings!$A$2:$A$7602,0),MATCH(EPS!V$2,NoSettings!$C$1:$AG$1,0))</f>
        <v>19651.099999999999</v>
      </c>
      <c r="W4451" s="260">
        <f>INDEX(NoSettings!$C$2:$AG$7602,MATCH(EPS!$A4451,NoSettings!$A$2:$A$7602,0),MATCH(EPS!W$2,NoSettings!$C$1:$AG$1,0))</f>
        <v>19878.400000000001</v>
      </c>
      <c r="X4451" s="260">
        <f>INDEX(NoSettings!$C$2:$AG$7602,MATCH(EPS!$A4451,NoSettings!$A$2:$A$7602,0),MATCH(EPS!X$2,NoSettings!$C$1:$AG$1,0))</f>
        <v>19162.7</v>
      </c>
      <c r="Y4451" s="260">
        <f>INDEX(NoSettings!$C$2:$AG$7602,MATCH(EPS!$A4451,NoSettings!$A$2:$A$7602,0),MATCH(EPS!Y$2,NoSettings!$C$1:$AG$1,0))</f>
        <v>18682.3</v>
      </c>
      <c r="Z4451" s="260">
        <f>INDEX(NoSettings!$C$2:$AG$7602,MATCH(EPS!$A4451,NoSettings!$A$2:$A$7602,0),MATCH(EPS!Z$2,NoSettings!$C$1:$AG$1,0))</f>
        <v>18194.099999999999</v>
      </c>
      <c r="AA4451" s="260">
        <f>INDEX(NoSettings!$C$2:$AG$7602,MATCH(EPS!$A4451,NoSettings!$A$2:$A$7602,0),MATCH(EPS!AA$2,NoSettings!$C$1:$AG$1,0))</f>
        <v>17791.3</v>
      </c>
      <c r="AB4451" s="260">
        <f>INDEX(NoSettings!$C$2:$AG$7602,MATCH(EPS!$A4451,NoSettings!$A$2:$A$7602,0),MATCH(EPS!AB$2,NoSettings!$C$1:$AG$1,0))</f>
        <v>17406.400000000001</v>
      </c>
      <c r="AC4451" s="260">
        <f>INDEX(NoSettings!$C$2:$AG$7602,MATCH(EPS!$A4451,NoSettings!$A$2:$A$7602,0),MATCH(EPS!AC$2,NoSettings!$C$1:$AG$1,0))</f>
        <v>16802.8</v>
      </c>
      <c r="AD4451" s="260">
        <f>INDEX(NoSettings!$C$2:$AG$7602,MATCH(EPS!$A4451,NoSettings!$A$2:$A$7602,0),MATCH(EPS!AD$2,NoSettings!$C$1:$AG$1,0))</f>
        <v>16187.1</v>
      </c>
      <c r="AE4451" s="260">
        <f>INDEX(NoSettings!$C$2:$AG$7602,MATCH(EPS!$A4451,NoSettings!$A$2:$A$7602,0),MATCH(EPS!AE$2,NoSettings!$C$1:$AG$1,0))</f>
        <v>15523.9</v>
      </c>
      <c r="AF4451" s="260">
        <f>INDEX(NoSettings!$C$2:$AG$7602,MATCH(EPS!$A4451,NoSettings!$A$2:$A$7602,0),MATCH(EPS!AF$2,NoSettings!$C$1:$AG$1,0))</f>
        <v>15085.1</v>
      </c>
      <c r="AG4451" s="260">
        <f>INDEX(NoSettings!$C$2:$AG$7602,MATCH(EPS!$A4451,NoSettings!$A$2:$A$7602,0),MATCH(EPS!AG$2,NoSettings!$C$1:$AG$1,0))</f>
        <v>14379.3</v>
      </c>
      <c r="AH4451" s="260">
        <f>INDEX(NoSettings!$C$2:$AG$7602,MATCH(EPS!$A4451,NoSettings!$A$2:$A$7602,0),MATCH(EPS!AH$2,NoSettings!$C$1:$AG$1,0))</f>
        <v>14138</v>
      </c>
      <c r="AI4451" s="260">
        <f>INDEX(NoSettings!$C$2:$AG$7602,MATCH(EPS!$A4451,NoSettings!$A$2:$A$7602,0),MATCH(EPS!AI$2,NoSettings!$C$1:$AG$1,0))</f>
        <v>13925</v>
      </c>
      <c r="AJ4451" s="260">
        <f>INDEX(NoSettings!$C$2:$AG$7602,MATCH(EPS!$A4451,NoSettings!$A$2:$A$7602,0),MATCH(EPS!AJ$2,NoSettings!$C$1:$AG$1,0))</f>
        <v>13693.2</v>
      </c>
      <c r="AK4451" s="260">
        <f>INDEX(NoSettings!$C$2:$AG$7602,MATCH(EPS!$A4451,NoSettings!$A$2:$A$7602,0),MATCH(EPS!AK$2,NoSettings!$C$1:$AG$1,0))</f>
        <v>13399.6</v>
      </c>
    </row>
    <row r="4452" spans="1:37" hidden="1" x14ac:dyDescent="0.3">
      <c r="A4452" s="272" t="s">
        <v>5984</v>
      </c>
      <c r="B4452" t="s">
        <v>9263</v>
      </c>
      <c r="C4452" t="s">
        <v>9169</v>
      </c>
      <c r="D4452" t="s">
        <v>9151</v>
      </c>
      <c r="E4452" s="260" t="s">
        <v>9230</v>
      </c>
      <c r="G4452" s="260">
        <f>INDEX(NoSettings!$C$2:$AG$7602,MATCH(EPS!$A4452,NoSettings!$A$2:$A$7602,0),MATCH(EPS!G$2,NoSettings!$C$1:$AG$1,0))</f>
        <v>0</v>
      </c>
      <c r="H4452" s="260">
        <f>INDEX(NoSettings!$C$2:$AG$7602,MATCH(EPS!$A4452,NoSettings!$A$2:$A$7602,0),MATCH(EPS!H$2,NoSettings!$C$1:$AG$1,0))</f>
        <v>108.33499999999999</v>
      </c>
      <c r="I4452" s="260">
        <f>INDEX(NoSettings!$C$2:$AG$7602,MATCH(EPS!$A4452,NoSettings!$A$2:$A$7602,0),MATCH(EPS!I$2,NoSettings!$C$1:$AG$1,0))</f>
        <v>190.45400000000001</v>
      </c>
      <c r="J4452" s="260">
        <f>INDEX(NoSettings!$C$2:$AG$7602,MATCH(EPS!$A4452,NoSettings!$A$2:$A$7602,0),MATCH(EPS!J$2,NoSettings!$C$1:$AG$1,0))</f>
        <v>248.69499999999999</v>
      </c>
      <c r="K4452" s="260">
        <f>INDEX(NoSettings!$C$2:$AG$7602,MATCH(EPS!$A4452,NoSettings!$A$2:$A$7602,0),MATCH(EPS!K$2,NoSettings!$C$1:$AG$1,0))</f>
        <v>278.19</v>
      </c>
      <c r="L4452" s="260">
        <f>INDEX(NoSettings!$C$2:$AG$7602,MATCH(EPS!$A4452,NoSettings!$A$2:$A$7602,0),MATCH(EPS!L$2,NoSettings!$C$1:$AG$1,0))</f>
        <v>286.60899999999998</v>
      </c>
      <c r="M4452" s="260">
        <f>INDEX(NoSettings!$C$2:$AG$7602,MATCH(EPS!$A4452,NoSettings!$A$2:$A$7602,0),MATCH(EPS!M$2,NoSettings!$C$1:$AG$1,0))</f>
        <v>281.40199999999999</v>
      </c>
      <c r="N4452" s="260">
        <f>INDEX(NoSettings!$C$2:$AG$7602,MATCH(EPS!$A4452,NoSettings!$A$2:$A$7602,0),MATCH(EPS!N$2,NoSettings!$C$1:$AG$1,0))</f>
        <v>292.58199999999999</v>
      </c>
      <c r="O4452" s="260">
        <f>INDEX(NoSettings!$C$2:$AG$7602,MATCH(EPS!$A4452,NoSettings!$A$2:$A$7602,0),MATCH(EPS!O$2,NoSettings!$C$1:$AG$1,0))</f>
        <v>461.56099999999998</v>
      </c>
      <c r="P4452" s="260">
        <f>INDEX(NoSettings!$C$2:$AG$7602,MATCH(EPS!$A4452,NoSettings!$A$2:$A$7602,0),MATCH(EPS!P$2,NoSettings!$C$1:$AG$1,0))</f>
        <v>445.52</v>
      </c>
      <c r="Q4452" s="260">
        <f>INDEX(NoSettings!$C$2:$AG$7602,MATCH(EPS!$A4452,NoSettings!$A$2:$A$7602,0),MATCH(EPS!Q$2,NoSettings!$C$1:$AG$1,0))</f>
        <v>427.822</v>
      </c>
      <c r="R4452" s="260">
        <f>INDEX(NoSettings!$C$2:$AG$7602,MATCH(EPS!$A4452,NoSettings!$A$2:$A$7602,0),MATCH(EPS!R$2,NoSettings!$C$1:$AG$1,0))</f>
        <v>402.37799999999999</v>
      </c>
      <c r="S4452" s="260">
        <f>INDEX(NoSettings!$C$2:$AG$7602,MATCH(EPS!$A4452,NoSettings!$A$2:$A$7602,0),MATCH(EPS!S$2,NoSettings!$C$1:$AG$1,0))</f>
        <v>414.74200000000002</v>
      </c>
      <c r="T4452" s="260">
        <f>INDEX(NoSettings!$C$2:$AG$7602,MATCH(EPS!$A4452,NoSettings!$A$2:$A$7602,0),MATCH(EPS!T$2,NoSettings!$C$1:$AG$1,0))</f>
        <v>424.73099999999999</v>
      </c>
      <c r="U4452" s="260">
        <f>INDEX(NoSettings!$C$2:$AG$7602,MATCH(EPS!$A4452,NoSettings!$A$2:$A$7602,0),MATCH(EPS!U$2,NoSettings!$C$1:$AG$1,0))</f>
        <v>433.63499999999999</v>
      </c>
      <c r="V4452" s="260">
        <f>INDEX(NoSettings!$C$2:$AG$7602,MATCH(EPS!$A4452,NoSettings!$A$2:$A$7602,0),MATCH(EPS!V$2,NoSettings!$C$1:$AG$1,0))</f>
        <v>439.137</v>
      </c>
      <c r="W4452" s="260">
        <f>INDEX(NoSettings!$C$2:$AG$7602,MATCH(EPS!$A4452,NoSettings!$A$2:$A$7602,0),MATCH(EPS!W$2,NoSettings!$C$1:$AG$1,0))</f>
        <v>444.21499999999997</v>
      </c>
      <c r="X4452" s="260">
        <f>INDEX(NoSettings!$C$2:$AG$7602,MATCH(EPS!$A4452,NoSettings!$A$2:$A$7602,0),MATCH(EPS!X$2,NoSettings!$C$1:$AG$1,0))</f>
        <v>428.22199999999998</v>
      </c>
      <c r="Y4452" s="260">
        <f>INDEX(NoSettings!$C$2:$AG$7602,MATCH(EPS!$A4452,NoSettings!$A$2:$A$7602,0),MATCH(EPS!Y$2,NoSettings!$C$1:$AG$1,0))</f>
        <v>417.48700000000002</v>
      </c>
      <c r="Z4452" s="260">
        <f>INDEX(NoSettings!$C$2:$AG$7602,MATCH(EPS!$A4452,NoSettings!$A$2:$A$7602,0),MATCH(EPS!Z$2,NoSettings!$C$1:$AG$1,0))</f>
        <v>406.57799999999997</v>
      </c>
      <c r="AA4452" s="260">
        <f>INDEX(NoSettings!$C$2:$AG$7602,MATCH(EPS!$A4452,NoSettings!$A$2:$A$7602,0),MATCH(EPS!AA$2,NoSettings!$C$1:$AG$1,0))</f>
        <v>397.57499999999999</v>
      </c>
      <c r="AB4452" s="260">
        <f>INDEX(NoSettings!$C$2:$AG$7602,MATCH(EPS!$A4452,NoSettings!$A$2:$A$7602,0),MATCH(EPS!AB$2,NoSettings!$C$1:$AG$1,0))</f>
        <v>388.97399999999999</v>
      </c>
      <c r="AC4452" s="260">
        <f>INDEX(NoSettings!$C$2:$AG$7602,MATCH(EPS!$A4452,NoSettings!$A$2:$A$7602,0),MATCH(EPS!AC$2,NoSettings!$C$1:$AG$1,0))</f>
        <v>375.48599999999999</v>
      </c>
      <c r="AD4452" s="260">
        <f>INDEX(NoSettings!$C$2:$AG$7602,MATCH(EPS!$A4452,NoSettings!$A$2:$A$7602,0),MATCH(EPS!AD$2,NoSettings!$C$1:$AG$1,0))</f>
        <v>361.72800000000001</v>
      </c>
      <c r="AE4452" s="260">
        <f>INDEX(NoSettings!$C$2:$AG$7602,MATCH(EPS!$A4452,NoSettings!$A$2:$A$7602,0),MATCH(EPS!AE$2,NoSettings!$C$1:$AG$1,0))</f>
        <v>346.90699999999998</v>
      </c>
      <c r="AF4452" s="260">
        <f>INDEX(NoSettings!$C$2:$AG$7602,MATCH(EPS!$A4452,NoSettings!$A$2:$A$7602,0),MATCH(EPS!AF$2,NoSettings!$C$1:$AG$1,0))</f>
        <v>337.10199999999998</v>
      </c>
      <c r="AG4452" s="260">
        <f>INDEX(NoSettings!$C$2:$AG$7602,MATCH(EPS!$A4452,NoSettings!$A$2:$A$7602,0),MATCH(EPS!AG$2,NoSettings!$C$1:$AG$1,0))</f>
        <v>321.32900000000001</v>
      </c>
      <c r="AH4452" s="260">
        <f>INDEX(NoSettings!$C$2:$AG$7602,MATCH(EPS!$A4452,NoSettings!$A$2:$A$7602,0),MATCH(EPS!AH$2,NoSettings!$C$1:$AG$1,0))</f>
        <v>315.93700000000001</v>
      </c>
      <c r="AI4452" s="260">
        <f>INDEX(NoSettings!$C$2:$AG$7602,MATCH(EPS!$A4452,NoSettings!$A$2:$A$7602,0),MATCH(EPS!AI$2,NoSettings!$C$1:$AG$1,0))</f>
        <v>311.178</v>
      </c>
      <c r="AJ4452" s="260">
        <f>INDEX(NoSettings!$C$2:$AG$7602,MATCH(EPS!$A4452,NoSettings!$A$2:$A$7602,0),MATCH(EPS!AJ$2,NoSettings!$C$1:$AG$1,0))</f>
        <v>305.99700000000001</v>
      </c>
      <c r="AK4452" s="260">
        <f>INDEX(NoSettings!$C$2:$AG$7602,MATCH(EPS!$A4452,NoSettings!$A$2:$A$7602,0),MATCH(EPS!AK$2,NoSettings!$C$1:$AG$1,0))</f>
        <v>299.435</v>
      </c>
    </row>
    <row r="4453" spans="1:37" hidden="1" x14ac:dyDescent="0.3">
      <c r="A4453" s="272" t="s">
        <v>5985</v>
      </c>
      <c r="B4453" t="s">
        <v>9263</v>
      </c>
      <c r="C4453" t="s">
        <v>9169</v>
      </c>
      <c r="D4453" t="s">
        <v>9151</v>
      </c>
      <c r="E4453" s="260" t="s">
        <v>9231</v>
      </c>
      <c r="G4453" s="260">
        <f>INDEX(NoSettings!$C$2:$AG$7602,MATCH(EPS!$A4453,NoSettings!$A$2:$A$7602,0),MATCH(EPS!G$2,NoSettings!$C$1:$AG$1,0))</f>
        <v>0</v>
      </c>
      <c r="H4453" s="260">
        <f>INDEX(NoSettings!$C$2:$AG$7602,MATCH(EPS!$A4453,NoSettings!$A$2:$A$7602,0),MATCH(EPS!H$2,NoSettings!$C$1:$AG$1,0))</f>
        <v>95.694800000000001</v>
      </c>
      <c r="I4453" s="260">
        <f>INDEX(NoSettings!$C$2:$AG$7602,MATCH(EPS!$A4453,NoSettings!$A$2:$A$7602,0),MATCH(EPS!I$2,NoSettings!$C$1:$AG$1,0))</f>
        <v>168.232</v>
      </c>
      <c r="J4453" s="260">
        <f>INDEX(NoSettings!$C$2:$AG$7602,MATCH(EPS!$A4453,NoSettings!$A$2:$A$7602,0),MATCH(EPS!J$2,NoSettings!$C$1:$AG$1,0))</f>
        <v>219.678</v>
      </c>
      <c r="K4453" s="260">
        <f>INDEX(NoSettings!$C$2:$AG$7602,MATCH(EPS!$A4453,NoSettings!$A$2:$A$7602,0),MATCH(EPS!K$2,NoSettings!$C$1:$AG$1,0))</f>
        <v>245.73099999999999</v>
      </c>
      <c r="L4453" s="260">
        <f>INDEX(NoSettings!$C$2:$AG$7602,MATCH(EPS!$A4453,NoSettings!$A$2:$A$7602,0),MATCH(EPS!L$2,NoSettings!$C$1:$AG$1,0))</f>
        <v>253.167</v>
      </c>
      <c r="M4453" s="260">
        <f>INDEX(NoSettings!$C$2:$AG$7602,MATCH(EPS!$A4453,NoSettings!$A$2:$A$7602,0),MATCH(EPS!M$2,NoSettings!$C$1:$AG$1,0))</f>
        <v>248.56800000000001</v>
      </c>
      <c r="N4453" s="260">
        <f>INDEX(NoSettings!$C$2:$AG$7602,MATCH(EPS!$A4453,NoSettings!$A$2:$A$7602,0),MATCH(EPS!N$2,NoSettings!$C$1:$AG$1,0))</f>
        <v>258.44400000000002</v>
      </c>
      <c r="O4453" s="260">
        <f>INDEX(NoSettings!$C$2:$AG$7602,MATCH(EPS!$A4453,NoSettings!$A$2:$A$7602,0),MATCH(EPS!O$2,NoSettings!$C$1:$AG$1,0))</f>
        <v>407.70600000000002</v>
      </c>
      <c r="P4453" s="260">
        <f>INDEX(NoSettings!$C$2:$AG$7602,MATCH(EPS!$A4453,NoSettings!$A$2:$A$7602,0),MATCH(EPS!P$2,NoSettings!$C$1:$AG$1,0))</f>
        <v>393.53699999999998</v>
      </c>
      <c r="Q4453" s="260">
        <f>INDEX(NoSettings!$C$2:$AG$7602,MATCH(EPS!$A4453,NoSettings!$A$2:$A$7602,0),MATCH(EPS!Q$2,NoSettings!$C$1:$AG$1,0))</f>
        <v>377.904</v>
      </c>
      <c r="R4453" s="260">
        <f>INDEX(NoSettings!$C$2:$AG$7602,MATCH(EPS!$A4453,NoSettings!$A$2:$A$7602,0),MATCH(EPS!R$2,NoSettings!$C$1:$AG$1,0))</f>
        <v>355.42899999999997</v>
      </c>
      <c r="S4453" s="260">
        <f>INDEX(NoSettings!$C$2:$AG$7602,MATCH(EPS!$A4453,NoSettings!$A$2:$A$7602,0),MATCH(EPS!S$2,NoSettings!$C$1:$AG$1,0))</f>
        <v>366.351</v>
      </c>
      <c r="T4453" s="260">
        <f>INDEX(NoSettings!$C$2:$AG$7602,MATCH(EPS!$A4453,NoSettings!$A$2:$A$7602,0),MATCH(EPS!T$2,NoSettings!$C$1:$AG$1,0))</f>
        <v>375.17399999999998</v>
      </c>
      <c r="U4453" s="260">
        <f>INDEX(NoSettings!$C$2:$AG$7602,MATCH(EPS!$A4453,NoSettings!$A$2:$A$7602,0),MATCH(EPS!U$2,NoSettings!$C$1:$AG$1,0))</f>
        <v>383.03899999999999</v>
      </c>
      <c r="V4453" s="260">
        <f>INDEX(NoSettings!$C$2:$AG$7602,MATCH(EPS!$A4453,NoSettings!$A$2:$A$7602,0),MATCH(EPS!V$2,NoSettings!$C$1:$AG$1,0))</f>
        <v>387.899</v>
      </c>
      <c r="W4453" s="260">
        <f>INDEX(NoSettings!$C$2:$AG$7602,MATCH(EPS!$A4453,NoSettings!$A$2:$A$7602,0),MATCH(EPS!W$2,NoSettings!$C$1:$AG$1,0))</f>
        <v>392.38499999999999</v>
      </c>
      <c r="X4453" s="260">
        <f>INDEX(NoSettings!$C$2:$AG$7602,MATCH(EPS!$A4453,NoSettings!$A$2:$A$7602,0),MATCH(EPS!X$2,NoSettings!$C$1:$AG$1,0))</f>
        <v>378.25700000000001</v>
      </c>
      <c r="Y4453" s="260">
        <f>INDEX(NoSettings!$C$2:$AG$7602,MATCH(EPS!$A4453,NoSettings!$A$2:$A$7602,0),MATCH(EPS!Y$2,NoSettings!$C$1:$AG$1,0))</f>
        <v>368.77499999999998</v>
      </c>
      <c r="Z4453" s="260">
        <f>INDEX(NoSettings!$C$2:$AG$7602,MATCH(EPS!$A4453,NoSettings!$A$2:$A$7602,0),MATCH(EPS!Z$2,NoSettings!$C$1:$AG$1,0))</f>
        <v>359.13900000000001</v>
      </c>
      <c r="AA4453" s="260">
        <f>INDEX(NoSettings!$C$2:$AG$7602,MATCH(EPS!$A4453,NoSettings!$A$2:$A$7602,0),MATCH(EPS!AA$2,NoSettings!$C$1:$AG$1,0))</f>
        <v>351.18599999999998</v>
      </c>
      <c r="AB4453" s="260">
        <f>INDEX(NoSettings!$C$2:$AG$7602,MATCH(EPS!$A4453,NoSettings!$A$2:$A$7602,0),MATCH(EPS!AB$2,NoSettings!$C$1:$AG$1,0))</f>
        <v>343.589</v>
      </c>
      <c r="AC4453" s="260">
        <f>INDEX(NoSettings!$C$2:$AG$7602,MATCH(EPS!$A4453,NoSettings!$A$2:$A$7602,0),MATCH(EPS!AC$2,NoSettings!$C$1:$AG$1,0))</f>
        <v>331.67500000000001</v>
      </c>
      <c r="AD4453" s="260">
        <f>INDEX(NoSettings!$C$2:$AG$7602,MATCH(EPS!$A4453,NoSettings!$A$2:$A$7602,0),MATCH(EPS!AD$2,NoSettings!$C$1:$AG$1,0))</f>
        <v>319.52199999999999</v>
      </c>
      <c r="AE4453" s="260">
        <f>INDEX(NoSettings!$C$2:$AG$7602,MATCH(EPS!$A4453,NoSettings!$A$2:$A$7602,0),MATCH(EPS!AE$2,NoSettings!$C$1:$AG$1,0))</f>
        <v>306.43</v>
      </c>
      <c r="AF4453" s="260">
        <f>INDEX(NoSettings!$C$2:$AG$7602,MATCH(EPS!$A4453,NoSettings!$A$2:$A$7602,0),MATCH(EPS!AF$2,NoSettings!$C$1:$AG$1,0))</f>
        <v>297.77</v>
      </c>
      <c r="AG4453" s="260">
        <f>INDEX(NoSettings!$C$2:$AG$7602,MATCH(EPS!$A4453,NoSettings!$A$2:$A$7602,0),MATCH(EPS!AG$2,NoSettings!$C$1:$AG$1,0))</f>
        <v>283.83699999999999</v>
      </c>
      <c r="AH4453" s="260">
        <f>INDEX(NoSettings!$C$2:$AG$7602,MATCH(EPS!$A4453,NoSettings!$A$2:$A$7602,0),MATCH(EPS!AH$2,NoSettings!$C$1:$AG$1,0))</f>
        <v>279.07400000000001</v>
      </c>
      <c r="AI4453" s="260">
        <f>INDEX(NoSettings!$C$2:$AG$7602,MATCH(EPS!$A4453,NoSettings!$A$2:$A$7602,0),MATCH(EPS!AI$2,NoSettings!$C$1:$AG$1,0))</f>
        <v>274.87</v>
      </c>
      <c r="AJ4453" s="260">
        <f>INDEX(NoSettings!$C$2:$AG$7602,MATCH(EPS!$A4453,NoSettings!$A$2:$A$7602,0),MATCH(EPS!AJ$2,NoSettings!$C$1:$AG$1,0))</f>
        <v>270.29300000000001</v>
      </c>
      <c r="AK4453" s="260">
        <f>INDEX(NoSettings!$C$2:$AG$7602,MATCH(EPS!$A4453,NoSettings!$A$2:$A$7602,0),MATCH(EPS!AK$2,NoSettings!$C$1:$AG$1,0))</f>
        <v>264.49700000000001</v>
      </c>
    </row>
    <row r="4454" spans="1:37" hidden="1" x14ac:dyDescent="0.3">
      <c r="A4454" s="272" t="s">
        <v>5986</v>
      </c>
      <c r="B4454" t="s">
        <v>9263</v>
      </c>
      <c r="C4454" t="s">
        <v>9169</v>
      </c>
      <c r="D4454" t="s">
        <v>9151</v>
      </c>
      <c r="E4454" s="260" t="s">
        <v>9232</v>
      </c>
      <c r="G4454" s="260">
        <f>INDEX(NoSettings!$C$2:$AG$7602,MATCH(EPS!$A4454,NoSettings!$A$2:$A$7602,0),MATCH(EPS!G$2,NoSettings!$C$1:$AG$1,0))</f>
        <v>0</v>
      </c>
      <c r="H4454" s="260">
        <f>INDEX(NoSettings!$C$2:$AG$7602,MATCH(EPS!$A4454,NoSettings!$A$2:$A$7602,0),MATCH(EPS!H$2,NoSettings!$C$1:$AG$1,0))</f>
        <v>3284.17</v>
      </c>
      <c r="I4454" s="260">
        <f>INDEX(NoSettings!$C$2:$AG$7602,MATCH(EPS!$A4454,NoSettings!$A$2:$A$7602,0),MATCH(EPS!I$2,NoSettings!$C$1:$AG$1,0))</f>
        <v>5773.59</v>
      </c>
      <c r="J4454" s="260">
        <f>INDEX(NoSettings!$C$2:$AG$7602,MATCH(EPS!$A4454,NoSettings!$A$2:$A$7602,0),MATCH(EPS!J$2,NoSettings!$C$1:$AG$1,0))</f>
        <v>7539.17</v>
      </c>
      <c r="K4454" s="260">
        <f>INDEX(NoSettings!$C$2:$AG$7602,MATCH(EPS!$A4454,NoSettings!$A$2:$A$7602,0),MATCH(EPS!K$2,NoSettings!$C$1:$AG$1,0))</f>
        <v>8433.2999999999993</v>
      </c>
      <c r="L4454" s="260">
        <f>INDEX(NoSettings!$C$2:$AG$7602,MATCH(EPS!$A4454,NoSettings!$A$2:$A$7602,0),MATCH(EPS!L$2,NoSettings!$C$1:$AG$1,0))</f>
        <v>8688.51</v>
      </c>
      <c r="M4454" s="260">
        <f>INDEX(NoSettings!$C$2:$AG$7602,MATCH(EPS!$A4454,NoSettings!$A$2:$A$7602,0),MATCH(EPS!M$2,NoSettings!$C$1:$AG$1,0))</f>
        <v>8530.66</v>
      </c>
      <c r="N4454" s="260">
        <f>INDEX(NoSettings!$C$2:$AG$7602,MATCH(EPS!$A4454,NoSettings!$A$2:$A$7602,0),MATCH(EPS!N$2,NoSettings!$C$1:$AG$1,0))</f>
        <v>8869.59</v>
      </c>
      <c r="O4454" s="260">
        <f>INDEX(NoSettings!$C$2:$AG$7602,MATCH(EPS!$A4454,NoSettings!$A$2:$A$7602,0),MATCH(EPS!O$2,NoSettings!$C$1:$AG$1,0))</f>
        <v>13992.2</v>
      </c>
      <c r="P4454" s="260">
        <f>INDEX(NoSettings!$C$2:$AG$7602,MATCH(EPS!$A4454,NoSettings!$A$2:$A$7602,0),MATCH(EPS!P$2,NoSettings!$C$1:$AG$1,0))</f>
        <v>13505.9</v>
      </c>
      <c r="Q4454" s="260">
        <f>INDEX(NoSettings!$C$2:$AG$7602,MATCH(EPS!$A4454,NoSettings!$A$2:$A$7602,0),MATCH(EPS!Q$2,NoSettings!$C$1:$AG$1,0))</f>
        <v>12969.4</v>
      </c>
      <c r="R4454" s="260">
        <f>INDEX(NoSettings!$C$2:$AG$7602,MATCH(EPS!$A4454,NoSettings!$A$2:$A$7602,0),MATCH(EPS!R$2,NoSettings!$C$1:$AG$1,0))</f>
        <v>12198.1</v>
      </c>
      <c r="S4454" s="260">
        <f>INDEX(NoSettings!$C$2:$AG$7602,MATCH(EPS!$A4454,NoSettings!$A$2:$A$7602,0),MATCH(EPS!S$2,NoSettings!$C$1:$AG$1,0))</f>
        <v>12572.9</v>
      </c>
      <c r="T4454" s="260">
        <f>INDEX(NoSettings!$C$2:$AG$7602,MATCH(EPS!$A4454,NoSettings!$A$2:$A$7602,0),MATCH(EPS!T$2,NoSettings!$C$1:$AG$1,0))</f>
        <v>12875.7</v>
      </c>
      <c r="U4454" s="260">
        <f>INDEX(NoSettings!$C$2:$AG$7602,MATCH(EPS!$A4454,NoSettings!$A$2:$A$7602,0),MATCH(EPS!U$2,NoSettings!$C$1:$AG$1,0))</f>
        <v>13145.6</v>
      </c>
      <c r="V4454" s="260">
        <f>INDEX(NoSettings!$C$2:$AG$7602,MATCH(EPS!$A4454,NoSettings!$A$2:$A$7602,0),MATCH(EPS!V$2,NoSettings!$C$1:$AG$1,0))</f>
        <v>13312.4</v>
      </c>
      <c r="W4454" s="260">
        <f>INDEX(NoSettings!$C$2:$AG$7602,MATCH(EPS!$A4454,NoSettings!$A$2:$A$7602,0),MATCH(EPS!W$2,NoSettings!$C$1:$AG$1,0))</f>
        <v>13466.3</v>
      </c>
      <c r="X4454" s="260">
        <f>INDEX(NoSettings!$C$2:$AG$7602,MATCH(EPS!$A4454,NoSettings!$A$2:$A$7602,0),MATCH(EPS!X$2,NoSettings!$C$1:$AG$1,0))</f>
        <v>12981.5</v>
      </c>
      <c r="Y4454" s="260">
        <f>INDEX(NoSettings!$C$2:$AG$7602,MATCH(EPS!$A4454,NoSettings!$A$2:$A$7602,0),MATCH(EPS!Y$2,NoSettings!$C$1:$AG$1,0))</f>
        <v>12656.1</v>
      </c>
      <c r="Z4454" s="260">
        <f>INDEX(NoSettings!$C$2:$AG$7602,MATCH(EPS!$A4454,NoSettings!$A$2:$A$7602,0),MATCH(EPS!Z$2,NoSettings!$C$1:$AG$1,0))</f>
        <v>12325.4</v>
      </c>
      <c r="AA4454" s="260">
        <f>INDEX(NoSettings!$C$2:$AG$7602,MATCH(EPS!$A4454,NoSettings!$A$2:$A$7602,0),MATCH(EPS!AA$2,NoSettings!$C$1:$AG$1,0))</f>
        <v>12052.4</v>
      </c>
      <c r="AB4454" s="260">
        <f>INDEX(NoSettings!$C$2:$AG$7602,MATCH(EPS!$A4454,NoSettings!$A$2:$A$7602,0),MATCH(EPS!AB$2,NoSettings!$C$1:$AG$1,0))</f>
        <v>11791.7</v>
      </c>
      <c r="AC4454" s="260">
        <f>INDEX(NoSettings!$C$2:$AG$7602,MATCH(EPS!$A4454,NoSettings!$A$2:$A$7602,0),MATCH(EPS!AC$2,NoSettings!$C$1:$AG$1,0))</f>
        <v>11382.8</v>
      </c>
      <c r="AD4454" s="260">
        <f>INDEX(NoSettings!$C$2:$AG$7602,MATCH(EPS!$A4454,NoSettings!$A$2:$A$7602,0),MATCH(EPS!AD$2,NoSettings!$C$1:$AG$1,0))</f>
        <v>10965.7</v>
      </c>
      <c r="AE4454" s="260">
        <f>INDEX(NoSettings!$C$2:$AG$7602,MATCH(EPS!$A4454,NoSettings!$A$2:$A$7602,0),MATCH(EPS!AE$2,NoSettings!$C$1:$AG$1,0))</f>
        <v>10516.4</v>
      </c>
      <c r="AF4454" s="260">
        <f>INDEX(NoSettings!$C$2:$AG$7602,MATCH(EPS!$A4454,NoSettings!$A$2:$A$7602,0),MATCH(EPS!AF$2,NoSettings!$C$1:$AG$1,0))</f>
        <v>10219.200000000001</v>
      </c>
      <c r="AG4454" s="260">
        <f>INDEX(NoSettings!$C$2:$AG$7602,MATCH(EPS!$A4454,NoSettings!$A$2:$A$7602,0),MATCH(EPS!AG$2,NoSettings!$C$1:$AG$1,0))</f>
        <v>9741.0499999999993</v>
      </c>
      <c r="AH4454" s="260">
        <f>INDEX(NoSettings!$C$2:$AG$7602,MATCH(EPS!$A4454,NoSettings!$A$2:$A$7602,0),MATCH(EPS!AH$2,NoSettings!$C$1:$AG$1,0))</f>
        <v>9577.59</v>
      </c>
      <c r="AI4454" s="260">
        <f>INDEX(NoSettings!$C$2:$AG$7602,MATCH(EPS!$A4454,NoSettings!$A$2:$A$7602,0),MATCH(EPS!AI$2,NoSettings!$C$1:$AG$1,0))</f>
        <v>9433.32</v>
      </c>
      <c r="AJ4454" s="260">
        <f>INDEX(NoSettings!$C$2:$AG$7602,MATCH(EPS!$A4454,NoSettings!$A$2:$A$7602,0),MATCH(EPS!AJ$2,NoSettings!$C$1:$AG$1,0))</f>
        <v>9276.26</v>
      </c>
      <c r="AK4454" s="260">
        <f>INDEX(NoSettings!$C$2:$AG$7602,MATCH(EPS!$A4454,NoSettings!$A$2:$A$7602,0),MATCH(EPS!AK$2,NoSettings!$C$1:$AG$1,0))</f>
        <v>9077.35</v>
      </c>
    </row>
    <row r="4455" spans="1:37" hidden="1" x14ac:dyDescent="0.3">
      <c r="A4455" s="272" t="s">
        <v>5987</v>
      </c>
      <c r="B4455" t="s">
        <v>9263</v>
      </c>
      <c r="C4455" t="s">
        <v>9169</v>
      </c>
      <c r="D4455" t="s">
        <v>9151</v>
      </c>
      <c r="E4455" s="260" t="s">
        <v>9233</v>
      </c>
      <c r="G4455" s="260">
        <f>INDEX(NoSettings!$C$2:$AG$7602,MATCH(EPS!$A4455,NoSettings!$A$2:$A$7602,0),MATCH(EPS!G$2,NoSettings!$C$1:$AG$1,0))</f>
        <v>0</v>
      </c>
      <c r="H4455" s="260">
        <f>INDEX(NoSettings!$C$2:$AG$7602,MATCH(EPS!$A4455,NoSettings!$A$2:$A$7602,0),MATCH(EPS!H$2,NoSettings!$C$1:$AG$1,0))</f>
        <v>13.207700000000001</v>
      </c>
      <c r="I4455" s="260">
        <f>INDEX(NoSettings!$C$2:$AG$7602,MATCH(EPS!$A4455,NoSettings!$A$2:$A$7602,0),MATCH(EPS!I$2,NoSettings!$C$1:$AG$1,0))</f>
        <v>23.219100000000001</v>
      </c>
      <c r="J4455" s="260">
        <f>INDEX(NoSettings!$C$2:$AG$7602,MATCH(EPS!$A4455,NoSettings!$A$2:$A$7602,0),MATCH(EPS!J$2,NoSettings!$C$1:$AG$1,0))</f>
        <v>30.319600000000001</v>
      </c>
      <c r="K4455" s="260">
        <f>INDEX(NoSettings!$C$2:$AG$7602,MATCH(EPS!$A4455,NoSettings!$A$2:$A$7602,0),MATCH(EPS!K$2,NoSettings!$C$1:$AG$1,0))</f>
        <v>33.915500000000002</v>
      </c>
      <c r="L4455" s="260">
        <f>INDEX(NoSettings!$C$2:$AG$7602,MATCH(EPS!$A4455,NoSettings!$A$2:$A$7602,0),MATCH(EPS!L$2,NoSettings!$C$1:$AG$1,0))</f>
        <v>34.941800000000001</v>
      </c>
      <c r="M4455" s="260">
        <f>INDEX(NoSettings!$C$2:$AG$7602,MATCH(EPS!$A4455,NoSettings!$A$2:$A$7602,0),MATCH(EPS!M$2,NoSettings!$C$1:$AG$1,0))</f>
        <v>34.307000000000002</v>
      </c>
      <c r="N4455" s="260">
        <f>INDEX(NoSettings!$C$2:$AG$7602,MATCH(EPS!$A4455,NoSettings!$A$2:$A$7602,0),MATCH(EPS!N$2,NoSettings!$C$1:$AG$1,0))</f>
        <v>35.670099999999998</v>
      </c>
      <c r="O4455" s="260">
        <f>INDEX(NoSettings!$C$2:$AG$7602,MATCH(EPS!$A4455,NoSettings!$A$2:$A$7602,0),MATCH(EPS!O$2,NoSettings!$C$1:$AG$1,0))</f>
        <v>56.271000000000001</v>
      </c>
      <c r="P4455" s="260">
        <f>INDEX(NoSettings!$C$2:$AG$7602,MATCH(EPS!$A4455,NoSettings!$A$2:$A$7602,0),MATCH(EPS!P$2,NoSettings!$C$1:$AG$1,0))</f>
        <v>54.3155</v>
      </c>
      <c r="Q4455" s="260">
        <f>INDEX(NoSettings!$C$2:$AG$7602,MATCH(EPS!$A4455,NoSettings!$A$2:$A$7602,0),MATCH(EPS!Q$2,NoSettings!$C$1:$AG$1,0))</f>
        <v>52.157800000000002</v>
      </c>
      <c r="R4455" s="260">
        <f>INDEX(NoSettings!$C$2:$AG$7602,MATCH(EPS!$A4455,NoSettings!$A$2:$A$7602,0),MATCH(EPS!R$2,NoSettings!$C$1:$AG$1,0))</f>
        <v>49.055900000000001</v>
      </c>
      <c r="S4455" s="260">
        <f>INDEX(NoSettings!$C$2:$AG$7602,MATCH(EPS!$A4455,NoSettings!$A$2:$A$7602,0),MATCH(EPS!S$2,NoSettings!$C$1:$AG$1,0))</f>
        <v>50.563200000000002</v>
      </c>
      <c r="T4455" s="260">
        <f>INDEX(NoSettings!$C$2:$AG$7602,MATCH(EPS!$A4455,NoSettings!$A$2:$A$7602,0),MATCH(EPS!T$2,NoSettings!$C$1:$AG$1,0))</f>
        <v>51.780999999999999</v>
      </c>
      <c r="U4455" s="260">
        <f>INDEX(NoSettings!$C$2:$AG$7602,MATCH(EPS!$A4455,NoSettings!$A$2:$A$7602,0),MATCH(EPS!U$2,NoSettings!$C$1:$AG$1,0))</f>
        <v>52.866500000000002</v>
      </c>
      <c r="V4455" s="260">
        <f>INDEX(NoSettings!$C$2:$AG$7602,MATCH(EPS!$A4455,NoSettings!$A$2:$A$7602,0),MATCH(EPS!V$2,NoSettings!$C$1:$AG$1,0))</f>
        <v>53.537199999999999</v>
      </c>
      <c r="W4455" s="260">
        <f>INDEX(NoSettings!$C$2:$AG$7602,MATCH(EPS!$A4455,NoSettings!$A$2:$A$7602,0),MATCH(EPS!W$2,NoSettings!$C$1:$AG$1,0))</f>
        <v>54.156399999999998</v>
      </c>
      <c r="X4455" s="260">
        <f>INDEX(NoSettings!$C$2:$AG$7602,MATCH(EPS!$A4455,NoSettings!$A$2:$A$7602,0),MATCH(EPS!X$2,NoSettings!$C$1:$AG$1,0))</f>
        <v>52.206600000000002</v>
      </c>
      <c r="Y4455" s="260">
        <f>INDEX(NoSettings!$C$2:$AG$7602,MATCH(EPS!$A4455,NoSettings!$A$2:$A$7602,0),MATCH(EPS!Y$2,NoSettings!$C$1:$AG$1,0))</f>
        <v>50.897799999999997</v>
      </c>
      <c r="Z4455" s="260">
        <f>INDEX(NoSettings!$C$2:$AG$7602,MATCH(EPS!$A4455,NoSettings!$A$2:$A$7602,0),MATCH(EPS!Z$2,NoSettings!$C$1:$AG$1,0))</f>
        <v>49.567900000000002</v>
      </c>
      <c r="AA4455" s="260">
        <f>INDEX(NoSettings!$C$2:$AG$7602,MATCH(EPS!$A4455,NoSettings!$A$2:$A$7602,0),MATCH(EPS!AA$2,NoSettings!$C$1:$AG$1,0))</f>
        <v>48.470199999999998</v>
      </c>
      <c r="AB4455" s="260">
        <f>INDEX(NoSettings!$C$2:$AG$7602,MATCH(EPS!$A4455,NoSettings!$A$2:$A$7602,0),MATCH(EPS!AB$2,NoSettings!$C$1:$AG$1,0))</f>
        <v>47.421700000000001</v>
      </c>
      <c r="AC4455" s="260">
        <f>INDEX(NoSettings!$C$2:$AG$7602,MATCH(EPS!$A4455,NoSettings!$A$2:$A$7602,0),MATCH(EPS!AC$2,NoSettings!$C$1:$AG$1,0))</f>
        <v>45.777299999999997</v>
      </c>
      <c r="AD4455" s="260">
        <f>INDEX(NoSettings!$C$2:$AG$7602,MATCH(EPS!$A4455,NoSettings!$A$2:$A$7602,0),MATCH(EPS!AD$2,NoSettings!$C$1:$AG$1,0))</f>
        <v>44.1</v>
      </c>
      <c r="AE4455" s="260">
        <f>INDEX(NoSettings!$C$2:$AG$7602,MATCH(EPS!$A4455,NoSettings!$A$2:$A$7602,0),MATCH(EPS!AE$2,NoSettings!$C$1:$AG$1,0))</f>
        <v>42.292999999999999</v>
      </c>
      <c r="AF4455" s="260">
        <f>INDEX(NoSettings!$C$2:$AG$7602,MATCH(EPS!$A4455,NoSettings!$A$2:$A$7602,0),MATCH(EPS!AF$2,NoSettings!$C$1:$AG$1,0))</f>
        <v>41.097799999999999</v>
      </c>
      <c r="AG4455" s="260">
        <f>INDEX(NoSettings!$C$2:$AG$7602,MATCH(EPS!$A4455,NoSettings!$A$2:$A$7602,0),MATCH(EPS!AG$2,NoSettings!$C$1:$AG$1,0))</f>
        <v>39.174700000000001</v>
      </c>
      <c r="AH4455" s="260">
        <f>INDEX(NoSettings!$C$2:$AG$7602,MATCH(EPS!$A4455,NoSettings!$A$2:$A$7602,0),MATCH(EPS!AH$2,NoSettings!$C$1:$AG$1,0))</f>
        <v>38.517299999999999</v>
      </c>
      <c r="AI4455" s="260">
        <f>INDEX(NoSettings!$C$2:$AG$7602,MATCH(EPS!$A4455,NoSettings!$A$2:$A$7602,0),MATCH(EPS!AI$2,NoSettings!$C$1:$AG$1,0))</f>
        <v>37.937199999999997</v>
      </c>
      <c r="AJ4455" s="260">
        <f>INDEX(NoSettings!$C$2:$AG$7602,MATCH(EPS!$A4455,NoSettings!$A$2:$A$7602,0),MATCH(EPS!AJ$2,NoSettings!$C$1:$AG$1,0))</f>
        <v>37.305500000000002</v>
      </c>
      <c r="AK4455" s="260">
        <f>INDEX(NoSettings!$C$2:$AG$7602,MATCH(EPS!$A4455,NoSettings!$A$2:$A$7602,0),MATCH(EPS!AK$2,NoSettings!$C$1:$AG$1,0))</f>
        <v>36.505600000000001</v>
      </c>
    </row>
    <row r="4456" spans="1:37" hidden="1" x14ac:dyDescent="0.3">
      <c r="A4456" s="272" t="s">
        <v>5988</v>
      </c>
      <c r="B4456" t="s">
        <v>9263</v>
      </c>
      <c r="C4456" t="s">
        <v>9169</v>
      </c>
      <c r="D4456" t="s">
        <v>9151</v>
      </c>
      <c r="E4456" s="260" t="s">
        <v>9234</v>
      </c>
      <c r="G4456" s="260">
        <f>INDEX(NoSettings!$C$2:$AG$7602,MATCH(EPS!$A4456,NoSettings!$A$2:$A$7602,0),MATCH(EPS!G$2,NoSettings!$C$1:$AG$1,0))</f>
        <v>0</v>
      </c>
      <c r="H4456" s="260">
        <f>INDEX(NoSettings!$C$2:$AG$7602,MATCH(EPS!$A4456,NoSettings!$A$2:$A$7602,0),MATCH(EPS!H$2,NoSettings!$C$1:$AG$1,0))</f>
        <v>31.196000000000002</v>
      </c>
      <c r="I4456" s="260">
        <f>INDEX(NoSettings!$C$2:$AG$7602,MATCH(EPS!$A4456,NoSettings!$A$2:$A$7602,0),MATCH(EPS!I$2,NoSettings!$C$1:$AG$1,0))</f>
        <v>54.842700000000001</v>
      </c>
      <c r="J4456" s="260">
        <f>INDEX(NoSettings!$C$2:$AG$7602,MATCH(EPS!$A4456,NoSettings!$A$2:$A$7602,0),MATCH(EPS!J$2,NoSettings!$C$1:$AG$1,0))</f>
        <v>71.613799999999998</v>
      </c>
      <c r="K4456" s="260">
        <f>INDEX(NoSettings!$C$2:$AG$7602,MATCH(EPS!$A4456,NoSettings!$A$2:$A$7602,0),MATCH(EPS!K$2,NoSettings!$C$1:$AG$1,0))</f>
        <v>80.107100000000003</v>
      </c>
      <c r="L4456" s="260">
        <f>INDEX(NoSettings!$C$2:$AG$7602,MATCH(EPS!$A4456,NoSettings!$A$2:$A$7602,0),MATCH(EPS!L$2,NoSettings!$C$1:$AG$1,0))</f>
        <v>82.531300000000002</v>
      </c>
      <c r="M4456" s="260">
        <f>INDEX(NoSettings!$C$2:$AG$7602,MATCH(EPS!$A4456,NoSettings!$A$2:$A$7602,0),MATCH(EPS!M$2,NoSettings!$C$1:$AG$1,0))</f>
        <v>81.031899999999993</v>
      </c>
      <c r="N4456" s="260">
        <f>INDEX(NoSettings!$C$2:$AG$7602,MATCH(EPS!$A4456,NoSettings!$A$2:$A$7602,0),MATCH(EPS!N$2,NoSettings!$C$1:$AG$1,0))</f>
        <v>84.251400000000004</v>
      </c>
      <c r="O4456" s="260">
        <f>INDEX(NoSettings!$C$2:$AG$7602,MATCH(EPS!$A4456,NoSettings!$A$2:$A$7602,0),MATCH(EPS!O$2,NoSettings!$C$1:$AG$1,0))</f>
        <v>132.91</v>
      </c>
      <c r="P4456" s="260">
        <f>INDEX(NoSettings!$C$2:$AG$7602,MATCH(EPS!$A4456,NoSettings!$A$2:$A$7602,0),MATCH(EPS!P$2,NoSettings!$C$1:$AG$1,0))</f>
        <v>128.291</v>
      </c>
      <c r="Q4456" s="260">
        <f>INDEX(NoSettings!$C$2:$AG$7602,MATCH(EPS!$A4456,NoSettings!$A$2:$A$7602,0),MATCH(EPS!Q$2,NoSettings!$C$1:$AG$1,0))</f>
        <v>123.19499999999999</v>
      </c>
      <c r="R4456" s="260">
        <f>INDEX(NoSettings!$C$2:$AG$7602,MATCH(EPS!$A4456,NoSettings!$A$2:$A$7602,0),MATCH(EPS!R$2,NoSettings!$C$1:$AG$1,0))</f>
        <v>115.86799999999999</v>
      </c>
      <c r="S4456" s="260">
        <f>INDEX(NoSettings!$C$2:$AG$7602,MATCH(EPS!$A4456,NoSettings!$A$2:$A$7602,0),MATCH(EPS!S$2,NoSettings!$C$1:$AG$1,0))</f>
        <v>119.428</v>
      </c>
      <c r="T4456" s="260">
        <f>INDEX(NoSettings!$C$2:$AG$7602,MATCH(EPS!$A4456,NoSettings!$A$2:$A$7602,0),MATCH(EPS!T$2,NoSettings!$C$1:$AG$1,0))</f>
        <v>122.30500000000001</v>
      </c>
      <c r="U4456" s="260">
        <f>INDEX(NoSettings!$C$2:$AG$7602,MATCH(EPS!$A4456,NoSettings!$A$2:$A$7602,0),MATCH(EPS!U$2,NoSettings!$C$1:$AG$1,0))</f>
        <v>124.869</v>
      </c>
      <c r="V4456" s="260">
        <f>INDEX(NoSettings!$C$2:$AG$7602,MATCH(EPS!$A4456,NoSettings!$A$2:$A$7602,0),MATCH(EPS!V$2,NoSettings!$C$1:$AG$1,0))</f>
        <v>126.453</v>
      </c>
      <c r="W4456" s="260">
        <f>INDEX(NoSettings!$C$2:$AG$7602,MATCH(EPS!$A4456,NoSettings!$A$2:$A$7602,0),MATCH(EPS!W$2,NoSettings!$C$1:$AG$1,0))</f>
        <v>127.91500000000001</v>
      </c>
      <c r="X4456" s="260">
        <f>INDEX(NoSettings!$C$2:$AG$7602,MATCH(EPS!$A4456,NoSettings!$A$2:$A$7602,0),MATCH(EPS!X$2,NoSettings!$C$1:$AG$1,0))</f>
        <v>123.31</v>
      </c>
      <c r="Y4456" s="260">
        <f>INDEX(NoSettings!$C$2:$AG$7602,MATCH(EPS!$A4456,NoSettings!$A$2:$A$7602,0),MATCH(EPS!Y$2,NoSettings!$C$1:$AG$1,0))</f>
        <v>120.21899999999999</v>
      </c>
      <c r="Z4456" s="260">
        <f>INDEX(NoSettings!$C$2:$AG$7602,MATCH(EPS!$A4456,NoSettings!$A$2:$A$7602,0),MATCH(EPS!Z$2,NoSettings!$C$1:$AG$1,0))</f>
        <v>117.078</v>
      </c>
      <c r="AA4456" s="260">
        <f>INDEX(NoSettings!$C$2:$AG$7602,MATCH(EPS!$A4456,NoSettings!$A$2:$A$7602,0),MATCH(EPS!AA$2,NoSettings!$C$1:$AG$1,0))</f>
        <v>114.485</v>
      </c>
      <c r="AB4456" s="260">
        <f>INDEX(NoSettings!$C$2:$AG$7602,MATCH(EPS!$A4456,NoSettings!$A$2:$A$7602,0),MATCH(EPS!AB$2,NoSettings!$C$1:$AG$1,0))</f>
        <v>112.008</v>
      </c>
      <c r="AC4456" s="260">
        <f>INDEX(NoSettings!$C$2:$AG$7602,MATCH(EPS!$A4456,NoSettings!$A$2:$A$7602,0),MATCH(EPS!AC$2,NoSettings!$C$1:$AG$1,0))</f>
        <v>108.124</v>
      </c>
      <c r="AD4456" s="260">
        <f>INDEX(NoSettings!$C$2:$AG$7602,MATCH(EPS!$A4456,NoSettings!$A$2:$A$7602,0),MATCH(EPS!AD$2,NoSettings!$C$1:$AG$1,0))</f>
        <v>104.163</v>
      </c>
      <c r="AE4456" s="260">
        <f>INDEX(NoSettings!$C$2:$AG$7602,MATCH(EPS!$A4456,NoSettings!$A$2:$A$7602,0),MATCH(EPS!AE$2,NoSettings!$C$1:$AG$1,0))</f>
        <v>99.894599999999997</v>
      </c>
      <c r="AF4456" s="260">
        <f>INDEX(NoSettings!$C$2:$AG$7602,MATCH(EPS!$A4456,NoSettings!$A$2:$A$7602,0),MATCH(EPS!AF$2,NoSettings!$C$1:$AG$1,0))</f>
        <v>97.071399999999997</v>
      </c>
      <c r="AG4456" s="260">
        <f>INDEX(NoSettings!$C$2:$AG$7602,MATCH(EPS!$A4456,NoSettings!$A$2:$A$7602,0),MATCH(EPS!AG$2,NoSettings!$C$1:$AG$1,0))</f>
        <v>92.529300000000006</v>
      </c>
      <c r="AH4456" s="260">
        <f>INDEX(NoSettings!$C$2:$AG$7602,MATCH(EPS!$A4456,NoSettings!$A$2:$A$7602,0),MATCH(EPS!AH$2,NoSettings!$C$1:$AG$1,0))</f>
        <v>90.976600000000005</v>
      </c>
      <c r="AI4456" s="260">
        <f>INDEX(NoSettings!$C$2:$AG$7602,MATCH(EPS!$A4456,NoSettings!$A$2:$A$7602,0),MATCH(EPS!AI$2,NoSettings!$C$1:$AG$1,0))</f>
        <v>89.606200000000001</v>
      </c>
      <c r="AJ4456" s="260">
        <f>INDEX(NoSettings!$C$2:$AG$7602,MATCH(EPS!$A4456,NoSettings!$A$2:$A$7602,0),MATCH(EPS!AJ$2,NoSettings!$C$1:$AG$1,0))</f>
        <v>88.1143</v>
      </c>
      <c r="AK4456" s="260">
        <f>INDEX(NoSettings!$C$2:$AG$7602,MATCH(EPS!$A4456,NoSettings!$A$2:$A$7602,0),MATCH(EPS!AK$2,NoSettings!$C$1:$AG$1,0))</f>
        <v>86.224800000000002</v>
      </c>
    </row>
    <row r="4457" spans="1:37" hidden="1" x14ac:dyDescent="0.3">
      <c r="A4457" s="272" t="s">
        <v>5989</v>
      </c>
      <c r="B4457" t="s">
        <v>9263</v>
      </c>
      <c r="C4457" t="s">
        <v>9169</v>
      </c>
      <c r="D4457" t="s">
        <v>9151</v>
      </c>
      <c r="E4457" s="260" t="s">
        <v>454</v>
      </c>
      <c r="G4457" s="260">
        <f>INDEX(NoSettings!$C$2:$AG$7602,MATCH(EPS!$A4457,NoSettings!$A$2:$A$7602,0),MATCH(EPS!G$2,NoSettings!$C$1:$AG$1,0))</f>
        <v>0</v>
      </c>
      <c r="H4457" s="260">
        <f>INDEX(NoSettings!$C$2:$AG$7602,MATCH(EPS!$A4457,NoSettings!$A$2:$A$7602,0),MATCH(EPS!H$2,NoSettings!$C$1:$AG$1,0))</f>
        <v>0</v>
      </c>
      <c r="I4457" s="260">
        <f>INDEX(NoSettings!$C$2:$AG$7602,MATCH(EPS!$A4457,NoSettings!$A$2:$A$7602,0),MATCH(EPS!I$2,NoSettings!$C$1:$AG$1,0))</f>
        <v>0</v>
      </c>
      <c r="J4457" s="260">
        <f>INDEX(NoSettings!$C$2:$AG$7602,MATCH(EPS!$A4457,NoSettings!$A$2:$A$7602,0),MATCH(EPS!J$2,NoSettings!$C$1:$AG$1,0))</f>
        <v>0</v>
      </c>
      <c r="K4457" s="260">
        <f>INDEX(NoSettings!$C$2:$AG$7602,MATCH(EPS!$A4457,NoSettings!$A$2:$A$7602,0),MATCH(EPS!K$2,NoSettings!$C$1:$AG$1,0))</f>
        <v>0</v>
      </c>
      <c r="L4457" s="260">
        <f>INDEX(NoSettings!$C$2:$AG$7602,MATCH(EPS!$A4457,NoSettings!$A$2:$A$7602,0),MATCH(EPS!L$2,NoSettings!$C$1:$AG$1,0))</f>
        <v>0</v>
      </c>
      <c r="M4457" s="260">
        <f>INDEX(NoSettings!$C$2:$AG$7602,MATCH(EPS!$A4457,NoSettings!$A$2:$A$7602,0),MATCH(EPS!M$2,NoSettings!$C$1:$AG$1,0))</f>
        <v>0</v>
      </c>
      <c r="N4457" s="260">
        <f>INDEX(NoSettings!$C$2:$AG$7602,MATCH(EPS!$A4457,NoSettings!$A$2:$A$7602,0),MATCH(EPS!N$2,NoSettings!$C$1:$AG$1,0))</f>
        <v>0</v>
      </c>
      <c r="O4457" s="260">
        <f>INDEX(NoSettings!$C$2:$AG$7602,MATCH(EPS!$A4457,NoSettings!$A$2:$A$7602,0),MATCH(EPS!O$2,NoSettings!$C$1:$AG$1,0))</f>
        <v>0</v>
      </c>
      <c r="P4457" s="260">
        <f>INDEX(NoSettings!$C$2:$AG$7602,MATCH(EPS!$A4457,NoSettings!$A$2:$A$7602,0),MATCH(EPS!P$2,NoSettings!$C$1:$AG$1,0))</f>
        <v>0</v>
      </c>
      <c r="Q4457" s="260">
        <f>INDEX(NoSettings!$C$2:$AG$7602,MATCH(EPS!$A4457,NoSettings!$A$2:$A$7602,0),MATCH(EPS!Q$2,NoSettings!$C$1:$AG$1,0))</f>
        <v>0</v>
      </c>
      <c r="R4457" s="260">
        <f>INDEX(NoSettings!$C$2:$AG$7602,MATCH(EPS!$A4457,NoSettings!$A$2:$A$7602,0),MATCH(EPS!R$2,NoSettings!$C$1:$AG$1,0))</f>
        <v>0</v>
      </c>
      <c r="S4457" s="260">
        <f>INDEX(NoSettings!$C$2:$AG$7602,MATCH(EPS!$A4457,NoSettings!$A$2:$A$7602,0),MATCH(EPS!S$2,NoSettings!$C$1:$AG$1,0))</f>
        <v>0</v>
      </c>
      <c r="T4457" s="260">
        <f>INDEX(NoSettings!$C$2:$AG$7602,MATCH(EPS!$A4457,NoSettings!$A$2:$A$7602,0),MATCH(EPS!T$2,NoSettings!$C$1:$AG$1,0))</f>
        <v>0</v>
      </c>
      <c r="U4457" s="260">
        <f>INDEX(NoSettings!$C$2:$AG$7602,MATCH(EPS!$A4457,NoSettings!$A$2:$A$7602,0),MATCH(EPS!U$2,NoSettings!$C$1:$AG$1,0))</f>
        <v>0</v>
      </c>
      <c r="V4457" s="260">
        <f>INDEX(NoSettings!$C$2:$AG$7602,MATCH(EPS!$A4457,NoSettings!$A$2:$A$7602,0),MATCH(EPS!V$2,NoSettings!$C$1:$AG$1,0))</f>
        <v>0</v>
      </c>
      <c r="W4457" s="260">
        <f>INDEX(NoSettings!$C$2:$AG$7602,MATCH(EPS!$A4457,NoSettings!$A$2:$A$7602,0),MATCH(EPS!W$2,NoSettings!$C$1:$AG$1,0))</f>
        <v>0</v>
      </c>
      <c r="X4457" s="260">
        <f>INDEX(NoSettings!$C$2:$AG$7602,MATCH(EPS!$A4457,NoSettings!$A$2:$A$7602,0),MATCH(EPS!X$2,NoSettings!$C$1:$AG$1,0))</f>
        <v>0</v>
      </c>
      <c r="Y4457" s="260">
        <f>INDEX(NoSettings!$C$2:$AG$7602,MATCH(EPS!$A4457,NoSettings!$A$2:$A$7602,0),MATCH(EPS!Y$2,NoSettings!$C$1:$AG$1,0))</f>
        <v>0</v>
      </c>
      <c r="Z4457" s="260">
        <f>INDEX(NoSettings!$C$2:$AG$7602,MATCH(EPS!$A4457,NoSettings!$A$2:$A$7602,0),MATCH(EPS!Z$2,NoSettings!$C$1:$AG$1,0))</f>
        <v>0</v>
      </c>
      <c r="AA4457" s="260">
        <f>INDEX(NoSettings!$C$2:$AG$7602,MATCH(EPS!$A4457,NoSettings!$A$2:$A$7602,0),MATCH(EPS!AA$2,NoSettings!$C$1:$AG$1,0))</f>
        <v>0</v>
      </c>
      <c r="AB4457" s="260">
        <f>INDEX(NoSettings!$C$2:$AG$7602,MATCH(EPS!$A4457,NoSettings!$A$2:$A$7602,0),MATCH(EPS!AB$2,NoSettings!$C$1:$AG$1,0))</f>
        <v>0</v>
      </c>
      <c r="AC4457" s="260">
        <f>INDEX(NoSettings!$C$2:$AG$7602,MATCH(EPS!$A4457,NoSettings!$A$2:$A$7602,0),MATCH(EPS!AC$2,NoSettings!$C$1:$AG$1,0))</f>
        <v>0</v>
      </c>
      <c r="AD4457" s="260">
        <f>INDEX(NoSettings!$C$2:$AG$7602,MATCH(EPS!$A4457,NoSettings!$A$2:$A$7602,0),MATCH(EPS!AD$2,NoSettings!$C$1:$AG$1,0))</f>
        <v>0</v>
      </c>
      <c r="AE4457" s="260">
        <f>INDEX(NoSettings!$C$2:$AG$7602,MATCH(EPS!$A4457,NoSettings!$A$2:$A$7602,0),MATCH(EPS!AE$2,NoSettings!$C$1:$AG$1,0))</f>
        <v>0</v>
      </c>
      <c r="AF4457" s="260">
        <f>INDEX(NoSettings!$C$2:$AG$7602,MATCH(EPS!$A4457,NoSettings!$A$2:$A$7602,0),MATCH(EPS!AF$2,NoSettings!$C$1:$AG$1,0))</f>
        <v>0</v>
      </c>
      <c r="AG4457" s="260">
        <f>INDEX(NoSettings!$C$2:$AG$7602,MATCH(EPS!$A4457,NoSettings!$A$2:$A$7602,0),MATCH(EPS!AG$2,NoSettings!$C$1:$AG$1,0))</f>
        <v>0</v>
      </c>
      <c r="AH4457" s="260">
        <f>INDEX(NoSettings!$C$2:$AG$7602,MATCH(EPS!$A4457,NoSettings!$A$2:$A$7602,0),MATCH(EPS!AH$2,NoSettings!$C$1:$AG$1,0))</f>
        <v>0</v>
      </c>
      <c r="AI4457" s="260">
        <f>INDEX(NoSettings!$C$2:$AG$7602,MATCH(EPS!$A4457,NoSettings!$A$2:$A$7602,0),MATCH(EPS!AI$2,NoSettings!$C$1:$AG$1,0))</f>
        <v>0</v>
      </c>
      <c r="AJ4457" s="260">
        <f>INDEX(NoSettings!$C$2:$AG$7602,MATCH(EPS!$A4457,NoSettings!$A$2:$A$7602,0),MATCH(EPS!AJ$2,NoSettings!$C$1:$AG$1,0))</f>
        <v>0</v>
      </c>
      <c r="AK4457" s="260">
        <f>INDEX(NoSettings!$C$2:$AG$7602,MATCH(EPS!$A4457,NoSettings!$A$2:$A$7602,0),MATCH(EPS!AK$2,NoSettings!$C$1:$AG$1,0))</f>
        <v>0</v>
      </c>
    </row>
    <row r="4458" spans="1:37" hidden="1" x14ac:dyDescent="0.3">
      <c r="A4458" s="272" t="s">
        <v>5990</v>
      </c>
      <c r="B4458" t="s">
        <v>9263</v>
      </c>
      <c r="C4458" t="s">
        <v>9169</v>
      </c>
      <c r="D4458" t="s">
        <v>9151</v>
      </c>
      <c r="E4458" s="260" t="s">
        <v>456</v>
      </c>
      <c r="G4458" s="260">
        <f>INDEX(NoSettings!$C$2:$AG$7602,MATCH(EPS!$A4458,NoSettings!$A$2:$A$7602,0),MATCH(EPS!G$2,NoSettings!$C$1:$AG$1,0))</f>
        <v>0</v>
      </c>
      <c r="H4458" s="260">
        <f>INDEX(NoSettings!$C$2:$AG$7602,MATCH(EPS!$A4458,NoSettings!$A$2:$A$7602,0),MATCH(EPS!H$2,NoSettings!$C$1:$AG$1,0))</f>
        <v>0</v>
      </c>
      <c r="I4458" s="260">
        <f>INDEX(NoSettings!$C$2:$AG$7602,MATCH(EPS!$A4458,NoSettings!$A$2:$A$7602,0),MATCH(EPS!I$2,NoSettings!$C$1:$AG$1,0))</f>
        <v>0</v>
      </c>
      <c r="J4458" s="260">
        <f>INDEX(NoSettings!$C$2:$AG$7602,MATCH(EPS!$A4458,NoSettings!$A$2:$A$7602,0),MATCH(EPS!J$2,NoSettings!$C$1:$AG$1,0))</f>
        <v>0</v>
      </c>
      <c r="K4458" s="260">
        <f>INDEX(NoSettings!$C$2:$AG$7602,MATCH(EPS!$A4458,NoSettings!$A$2:$A$7602,0),MATCH(EPS!K$2,NoSettings!$C$1:$AG$1,0))</f>
        <v>0</v>
      </c>
      <c r="L4458" s="260">
        <f>INDEX(NoSettings!$C$2:$AG$7602,MATCH(EPS!$A4458,NoSettings!$A$2:$A$7602,0),MATCH(EPS!L$2,NoSettings!$C$1:$AG$1,0))</f>
        <v>0</v>
      </c>
      <c r="M4458" s="260">
        <f>INDEX(NoSettings!$C$2:$AG$7602,MATCH(EPS!$A4458,NoSettings!$A$2:$A$7602,0),MATCH(EPS!M$2,NoSettings!$C$1:$AG$1,0))</f>
        <v>0</v>
      </c>
      <c r="N4458" s="260">
        <f>INDEX(NoSettings!$C$2:$AG$7602,MATCH(EPS!$A4458,NoSettings!$A$2:$A$7602,0),MATCH(EPS!N$2,NoSettings!$C$1:$AG$1,0))</f>
        <v>0</v>
      </c>
      <c r="O4458" s="260">
        <f>INDEX(NoSettings!$C$2:$AG$7602,MATCH(EPS!$A4458,NoSettings!$A$2:$A$7602,0),MATCH(EPS!O$2,NoSettings!$C$1:$AG$1,0))</f>
        <v>0</v>
      </c>
      <c r="P4458" s="260">
        <f>INDEX(NoSettings!$C$2:$AG$7602,MATCH(EPS!$A4458,NoSettings!$A$2:$A$7602,0),MATCH(EPS!P$2,NoSettings!$C$1:$AG$1,0))</f>
        <v>0</v>
      </c>
      <c r="Q4458" s="260">
        <f>INDEX(NoSettings!$C$2:$AG$7602,MATCH(EPS!$A4458,NoSettings!$A$2:$A$7602,0),MATCH(EPS!Q$2,NoSettings!$C$1:$AG$1,0))</f>
        <v>0</v>
      </c>
      <c r="R4458" s="260">
        <f>INDEX(NoSettings!$C$2:$AG$7602,MATCH(EPS!$A4458,NoSettings!$A$2:$A$7602,0),MATCH(EPS!R$2,NoSettings!$C$1:$AG$1,0))</f>
        <v>0</v>
      </c>
      <c r="S4458" s="260">
        <f>INDEX(NoSettings!$C$2:$AG$7602,MATCH(EPS!$A4458,NoSettings!$A$2:$A$7602,0),MATCH(EPS!S$2,NoSettings!$C$1:$AG$1,0))</f>
        <v>0</v>
      </c>
      <c r="T4458" s="260">
        <f>INDEX(NoSettings!$C$2:$AG$7602,MATCH(EPS!$A4458,NoSettings!$A$2:$A$7602,0),MATCH(EPS!T$2,NoSettings!$C$1:$AG$1,0))</f>
        <v>0</v>
      </c>
      <c r="U4458" s="260">
        <f>INDEX(NoSettings!$C$2:$AG$7602,MATCH(EPS!$A4458,NoSettings!$A$2:$A$7602,0),MATCH(EPS!U$2,NoSettings!$C$1:$AG$1,0))</f>
        <v>0</v>
      </c>
      <c r="V4458" s="260">
        <f>INDEX(NoSettings!$C$2:$AG$7602,MATCH(EPS!$A4458,NoSettings!$A$2:$A$7602,0),MATCH(EPS!V$2,NoSettings!$C$1:$AG$1,0))</f>
        <v>0</v>
      </c>
      <c r="W4458" s="260">
        <f>INDEX(NoSettings!$C$2:$AG$7602,MATCH(EPS!$A4458,NoSettings!$A$2:$A$7602,0),MATCH(EPS!W$2,NoSettings!$C$1:$AG$1,0))</f>
        <v>0</v>
      </c>
      <c r="X4458" s="260">
        <f>INDEX(NoSettings!$C$2:$AG$7602,MATCH(EPS!$A4458,NoSettings!$A$2:$A$7602,0),MATCH(EPS!X$2,NoSettings!$C$1:$AG$1,0))</f>
        <v>0</v>
      </c>
      <c r="Y4458" s="260">
        <f>INDEX(NoSettings!$C$2:$AG$7602,MATCH(EPS!$A4458,NoSettings!$A$2:$A$7602,0),MATCH(EPS!Y$2,NoSettings!$C$1:$AG$1,0))</f>
        <v>0</v>
      </c>
      <c r="Z4458" s="260">
        <f>INDEX(NoSettings!$C$2:$AG$7602,MATCH(EPS!$A4458,NoSettings!$A$2:$A$7602,0),MATCH(EPS!Z$2,NoSettings!$C$1:$AG$1,0))</f>
        <v>0</v>
      </c>
      <c r="AA4458" s="260">
        <f>INDEX(NoSettings!$C$2:$AG$7602,MATCH(EPS!$A4458,NoSettings!$A$2:$A$7602,0),MATCH(EPS!AA$2,NoSettings!$C$1:$AG$1,0))</f>
        <v>0</v>
      </c>
      <c r="AB4458" s="260">
        <f>INDEX(NoSettings!$C$2:$AG$7602,MATCH(EPS!$A4458,NoSettings!$A$2:$A$7602,0),MATCH(EPS!AB$2,NoSettings!$C$1:$AG$1,0))</f>
        <v>0</v>
      </c>
      <c r="AC4458" s="260">
        <f>INDEX(NoSettings!$C$2:$AG$7602,MATCH(EPS!$A4458,NoSettings!$A$2:$A$7602,0),MATCH(EPS!AC$2,NoSettings!$C$1:$AG$1,0))</f>
        <v>0</v>
      </c>
      <c r="AD4458" s="260">
        <f>INDEX(NoSettings!$C$2:$AG$7602,MATCH(EPS!$A4458,NoSettings!$A$2:$A$7602,0),MATCH(EPS!AD$2,NoSettings!$C$1:$AG$1,0))</f>
        <v>0</v>
      </c>
      <c r="AE4458" s="260">
        <f>INDEX(NoSettings!$C$2:$AG$7602,MATCH(EPS!$A4458,NoSettings!$A$2:$A$7602,0),MATCH(EPS!AE$2,NoSettings!$C$1:$AG$1,0))</f>
        <v>0</v>
      </c>
      <c r="AF4458" s="260">
        <f>INDEX(NoSettings!$C$2:$AG$7602,MATCH(EPS!$A4458,NoSettings!$A$2:$A$7602,0),MATCH(EPS!AF$2,NoSettings!$C$1:$AG$1,0))</f>
        <v>0</v>
      </c>
      <c r="AG4458" s="260">
        <f>INDEX(NoSettings!$C$2:$AG$7602,MATCH(EPS!$A4458,NoSettings!$A$2:$A$7602,0),MATCH(EPS!AG$2,NoSettings!$C$1:$AG$1,0))</f>
        <v>0</v>
      </c>
      <c r="AH4458" s="260">
        <f>INDEX(NoSettings!$C$2:$AG$7602,MATCH(EPS!$A4458,NoSettings!$A$2:$A$7602,0),MATCH(EPS!AH$2,NoSettings!$C$1:$AG$1,0))</f>
        <v>0</v>
      </c>
      <c r="AI4458" s="260">
        <f>INDEX(NoSettings!$C$2:$AG$7602,MATCH(EPS!$A4458,NoSettings!$A$2:$A$7602,0),MATCH(EPS!AI$2,NoSettings!$C$1:$AG$1,0))</f>
        <v>0</v>
      </c>
      <c r="AJ4458" s="260">
        <f>INDEX(NoSettings!$C$2:$AG$7602,MATCH(EPS!$A4458,NoSettings!$A$2:$A$7602,0),MATCH(EPS!AJ$2,NoSettings!$C$1:$AG$1,0))</f>
        <v>0</v>
      </c>
      <c r="AK4458" s="260">
        <f>INDEX(NoSettings!$C$2:$AG$7602,MATCH(EPS!$A4458,NoSettings!$A$2:$A$7602,0),MATCH(EPS!AK$2,NoSettings!$C$1:$AG$1,0))</f>
        <v>0</v>
      </c>
    </row>
    <row r="4459" spans="1:37" hidden="1" x14ac:dyDescent="0.3">
      <c r="A4459" s="272" t="s">
        <v>5991</v>
      </c>
      <c r="B4459" t="s">
        <v>9263</v>
      </c>
      <c r="C4459" t="s">
        <v>9169</v>
      </c>
      <c r="D4459" t="s">
        <v>9151</v>
      </c>
      <c r="E4459" s="260" t="s">
        <v>9235</v>
      </c>
      <c r="G4459" s="260">
        <f>INDEX(NoSettings!$C$2:$AG$7602,MATCH(EPS!$A4459,NoSettings!$A$2:$A$7602,0),MATCH(EPS!G$2,NoSettings!$C$1:$AG$1,0))</f>
        <v>0</v>
      </c>
      <c r="H4459" s="260">
        <f>INDEX(NoSettings!$C$2:$AG$7602,MATCH(EPS!$A4459,NoSettings!$A$2:$A$7602,0),MATCH(EPS!H$2,NoSettings!$C$1:$AG$1,0))</f>
        <v>0</v>
      </c>
      <c r="I4459" s="260">
        <f>INDEX(NoSettings!$C$2:$AG$7602,MATCH(EPS!$A4459,NoSettings!$A$2:$A$7602,0),MATCH(EPS!I$2,NoSettings!$C$1:$AG$1,0))</f>
        <v>0</v>
      </c>
      <c r="J4459" s="260">
        <f>INDEX(NoSettings!$C$2:$AG$7602,MATCH(EPS!$A4459,NoSettings!$A$2:$A$7602,0),MATCH(EPS!J$2,NoSettings!$C$1:$AG$1,0))</f>
        <v>0</v>
      </c>
      <c r="K4459" s="260">
        <f>INDEX(NoSettings!$C$2:$AG$7602,MATCH(EPS!$A4459,NoSettings!$A$2:$A$7602,0),MATCH(EPS!K$2,NoSettings!$C$1:$AG$1,0))</f>
        <v>0</v>
      </c>
      <c r="L4459" s="260">
        <f>INDEX(NoSettings!$C$2:$AG$7602,MATCH(EPS!$A4459,NoSettings!$A$2:$A$7602,0),MATCH(EPS!L$2,NoSettings!$C$1:$AG$1,0))</f>
        <v>0</v>
      </c>
      <c r="M4459" s="260">
        <f>INDEX(NoSettings!$C$2:$AG$7602,MATCH(EPS!$A4459,NoSettings!$A$2:$A$7602,0),MATCH(EPS!M$2,NoSettings!$C$1:$AG$1,0))</f>
        <v>0</v>
      </c>
      <c r="N4459" s="260">
        <f>INDEX(NoSettings!$C$2:$AG$7602,MATCH(EPS!$A4459,NoSettings!$A$2:$A$7602,0),MATCH(EPS!N$2,NoSettings!$C$1:$AG$1,0))</f>
        <v>0</v>
      </c>
      <c r="O4459" s="260">
        <f>INDEX(NoSettings!$C$2:$AG$7602,MATCH(EPS!$A4459,NoSettings!$A$2:$A$7602,0),MATCH(EPS!O$2,NoSettings!$C$1:$AG$1,0))</f>
        <v>0</v>
      </c>
      <c r="P4459" s="260">
        <f>INDEX(NoSettings!$C$2:$AG$7602,MATCH(EPS!$A4459,NoSettings!$A$2:$A$7602,0),MATCH(EPS!P$2,NoSettings!$C$1:$AG$1,0))</f>
        <v>0</v>
      </c>
      <c r="Q4459" s="260">
        <f>INDEX(NoSettings!$C$2:$AG$7602,MATCH(EPS!$A4459,NoSettings!$A$2:$A$7602,0),MATCH(EPS!Q$2,NoSettings!$C$1:$AG$1,0))</f>
        <v>0</v>
      </c>
      <c r="R4459" s="260">
        <f>INDEX(NoSettings!$C$2:$AG$7602,MATCH(EPS!$A4459,NoSettings!$A$2:$A$7602,0),MATCH(EPS!R$2,NoSettings!$C$1:$AG$1,0))</f>
        <v>0</v>
      </c>
      <c r="S4459" s="260">
        <f>INDEX(NoSettings!$C$2:$AG$7602,MATCH(EPS!$A4459,NoSettings!$A$2:$A$7602,0),MATCH(EPS!S$2,NoSettings!$C$1:$AG$1,0))</f>
        <v>0</v>
      </c>
      <c r="T4459" s="260">
        <f>INDEX(NoSettings!$C$2:$AG$7602,MATCH(EPS!$A4459,NoSettings!$A$2:$A$7602,0),MATCH(EPS!T$2,NoSettings!$C$1:$AG$1,0))</f>
        <v>0</v>
      </c>
      <c r="U4459" s="260">
        <f>INDEX(NoSettings!$C$2:$AG$7602,MATCH(EPS!$A4459,NoSettings!$A$2:$A$7602,0),MATCH(EPS!U$2,NoSettings!$C$1:$AG$1,0))</f>
        <v>0</v>
      </c>
      <c r="V4459" s="260">
        <f>INDEX(NoSettings!$C$2:$AG$7602,MATCH(EPS!$A4459,NoSettings!$A$2:$A$7602,0),MATCH(EPS!V$2,NoSettings!$C$1:$AG$1,0))</f>
        <v>0</v>
      </c>
      <c r="W4459" s="260">
        <f>INDEX(NoSettings!$C$2:$AG$7602,MATCH(EPS!$A4459,NoSettings!$A$2:$A$7602,0),MATCH(EPS!W$2,NoSettings!$C$1:$AG$1,0))</f>
        <v>0</v>
      </c>
      <c r="X4459" s="260">
        <f>INDEX(NoSettings!$C$2:$AG$7602,MATCH(EPS!$A4459,NoSettings!$A$2:$A$7602,0),MATCH(EPS!X$2,NoSettings!$C$1:$AG$1,0))</f>
        <v>0</v>
      </c>
      <c r="Y4459" s="260">
        <f>INDEX(NoSettings!$C$2:$AG$7602,MATCH(EPS!$A4459,NoSettings!$A$2:$A$7602,0),MATCH(EPS!Y$2,NoSettings!$C$1:$AG$1,0))</f>
        <v>0</v>
      </c>
      <c r="Z4459" s="260">
        <f>INDEX(NoSettings!$C$2:$AG$7602,MATCH(EPS!$A4459,NoSettings!$A$2:$A$7602,0),MATCH(EPS!Z$2,NoSettings!$C$1:$AG$1,0))</f>
        <v>0</v>
      </c>
      <c r="AA4459" s="260">
        <f>INDEX(NoSettings!$C$2:$AG$7602,MATCH(EPS!$A4459,NoSettings!$A$2:$A$7602,0),MATCH(EPS!AA$2,NoSettings!$C$1:$AG$1,0))</f>
        <v>0</v>
      </c>
      <c r="AB4459" s="260">
        <f>INDEX(NoSettings!$C$2:$AG$7602,MATCH(EPS!$A4459,NoSettings!$A$2:$A$7602,0),MATCH(EPS!AB$2,NoSettings!$C$1:$AG$1,0))</f>
        <v>0</v>
      </c>
      <c r="AC4459" s="260">
        <f>INDEX(NoSettings!$C$2:$AG$7602,MATCH(EPS!$A4459,NoSettings!$A$2:$A$7602,0),MATCH(EPS!AC$2,NoSettings!$C$1:$AG$1,0))</f>
        <v>0</v>
      </c>
      <c r="AD4459" s="260">
        <f>INDEX(NoSettings!$C$2:$AG$7602,MATCH(EPS!$A4459,NoSettings!$A$2:$A$7602,0),MATCH(EPS!AD$2,NoSettings!$C$1:$AG$1,0))</f>
        <v>0</v>
      </c>
      <c r="AE4459" s="260">
        <f>INDEX(NoSettings!$C$2:$AG$7602,MATCH(EPS!$A4459,NoSettings!$A$2:$A$7602,0),MATCH(EPS!AE$2,NoSettings!$C$1:$AG$1,0))</f>
        <v>0</v>
      </c>
      <c r="AF4459" s="260">
        <f>INDEX(NoSettings!$C$2:$AG$7602,MATCH(EPS!$A4459,NoSettings!$A$2:$A$7602,0),MATCH(EPS!AF$2,NoSettings!$C$1:$AG$1,0))</f>
        <v>0</v>
      </c>
      <c r="AG4459" s="260">
        <f>INDEX(NoSettings!$C$2:$AG$7602,MATCH(EPS!$A4459,NoSettings!$A$2:$A$7602,0),MATCH(EPS!AG$2,NoSettings!$C$1:$AG$1,0))</f>
        <v>0</v>
      </c>
      <c r="AH4459" s="260">
        <f>INDEX(NoSettings!$C$2:$AG$7602,MATCH(EPS!$A4459,NoSettings!$A$2:$A$7602,0),MATCH(EPS!AH$2,NoSettings!$C$1:$AG$1,0))</f>
        <v>0</v>
      </c>
      <c r="AI4459" s="260">
        <f>INDEX(NoSettings!$C$2:$AG$7602,MATCH(EPS!$A4459,NoSettings!$A$2:$A$7602,0),MATCH(EPS!AI$2,NoSettings!$C$1:$AG$1,0))</f>
        <v>0</v>
      </c>
      <c r="AJ4459" s="260">
        <f>INDEX(NoSettings!$C$2:$AG$7602,MATCH(EPS!$A4459,NoSettings!$A$2:$A$7602,0),MATCH(EPS!AJ$2,NoSettings!$C$1:$AG$1,0))</f>
        <v>0</v>
      </c>
      <c r="AK4459" s="260">
        <f>INDEX(NoSettings!$C$2:$AG$7602,MATCH(EPS!$A4459,NoSettings!$A$2:$A$7602,0),MATCH(EPS!AK$2,NoSettings!$C$1:$AG$1,0))</f>
        <v>0</v>
      </c>
    </row>
    <row r="4460" spans="1:37" hidden="1" x14ac:dyDescent="0.3">
      <c r="A4460" s="272" t="s">
        <v>5992</v>
      </c>
      <c r="B4460" t="s">
        <v>9263</v>
      </c>
      <c r="C4460" t="s">
        <v>9169</v>
      </c>
      <c r="D4460" t="s">
        <v>9152</v>
      </c>
      <c r="E4460" s="260" t="s">
        <v>455</v>
      </c>
      <c r="G4460" s="260">
        <f>INDEX(NoSettings!$C$2:$AG$7602,MATCH(EPS!$A4460,NoSettings!$A$2:$A$7602,0),MATCH(EPS!G$2,NoSettings!$C$1:$AG$1,0))</f>
        <v>0</v>
      </c>
      <c r="H4460" s="260">
        <f>INDEX(NoSettings!$C$2:$AG$7602,MATCH(EPS!$A4460,NoSettings!$A$2:$A$7602,0),MATCH(EPS!H$2,NoSettings!$C$1:$AG$1,0))</f>
        <v>0</v>
      </c>
      <c r="I4460" s="260">
        <f>INDEX(NoSettings!$C$2:$AG$7602,MATCH(EPS!$A4460,NoSettings!$A$2:$A$7602,0),MATCH(EPS!I$2,NoSettings!$C$1:$AG$1,0))</f>
        <v>0</v>
      </c>
      <c r="J4460" s="260">
        <f>INDEX(NoSettings!$C$2:$AG$7602,MATCH(EPS!$A4460,NoSettings!$A$2:$A$7602,0),MATCH(EPS!J$2,NoSettings!$C$1:$AG$1,0))</f>
        <v>0</v>
      </c>
      <c r="K4460" s="260">
        <f>INDEX(NoSettings!$C$2:$AG$7602,MATCH(EPS!$A4460,NoSettings!$A$2:$A$7602,0),MATCH(EPS!K$2,NoSettings!$C$1:$AG$1,0))</f>
        <v>0</v>
      </c>
      <c r="L4460" s="260">
        <f>INDEX(NoSettings!$C$2:$AG$7602,MATCH(EPS!$A4460,NoSettings!$A$2:$A$7602,0),MATCH(EPS!L$2,NoSettings!$C$1:$AG$1,0))</f>
        <v>0</v>
      </c>
      <c r="M4460" s="260">
        <f>INDEX(NoSettings!$C$2:$AG$7602,MATCH(EPS!$A4460,NoSettings!$A$2:$A$7602,0),MATCH(EPS!M$2,NoSettings!$C$1:$AG$1,0))</f>
        <v>0</v>
      </c>
      <c r="N4460" s="260">
        <f>INDEX(NoSettings!$C$2:$AG$7602,MATCH(EPS!$A4460,NoSettings!$A$2:$A$7602,0),MATCH(EPS!N$2,NoSettings!$C$1:$AG$1,0))</f>
        <v>0</v>
      </c>
      <c r="O4460" s="260">
        <f>INDEX(NoSettings!$C$2:$AG$7602,MATCH(EPS!$A4460,NoSettings!$A$2:$A$7602,0),MATCH(EPS!O$2,NoSettings!$C$1:$AG$1,0))</f>
        <v>0</v>
      </c>
      <c r="P4460" s="260">
        <f>INDEX(NoSettings!$C$2:$AG$7602,MATCH(EPS!$A4460,NoSettings!$A$2:$A$7602,0),MATCH(EPS!P$2,NoSettings!$C$1:$AG$1,0))</f>
        <v>0</v>
      </c>
      <c r="Q4460" s="260">
        <f>INDEX(NoSettings!$C$2:$AG$7602,MATCH(EPS!$A4460,NoSettings!$A$2:$A$7602,0),MATCH(EPS!Q$2,NoSettings!$C$1:$AG$1,0))</f>
        <v>0</v>
      </c>
      <c r="R4460" s="260">
        <f>INDEX(NoSettings!$C$2:$AG$7602,MATCH(EPS!$A4460,NoSettings!$A$2:$A$7602,0),MATCH(EPS!R$2,NoSettings!$C$1:$AG$1,0))</f>
        <v>0</v>
      </c>
      <c r="S4460" s="260">
        <f>INDEX(NoSettings!$C$2:$AG$7602,MATCH(EPS!$A4460,NoSettings!$A$2:$A$7602,0),MATCH(EPS!S$2,NoSettings!$C$1:$AG$1,0))</f>
        <v>0</v>
      </c>
      <c r="T4460" s="260">
        <f>INDEX(NoSettings!$C$2:$AG$7602,MATCH(EPS!$A4460,NoSettings!$A$2:$A$7602,0),MATCH(EPS!T$2,NoSettings!$C$1:$AG$1,0))</f>
        <v>0</v>
      </c>
      <c r="U4460" s="260">
        <f>INDEX(NoSettings!$C$2:$AG$7602,MATCH(EPS!$A4460,NoSettings!$A$2:$A$7602,0),MATCH(EPS!U$2,NoSettings!$C$1:$AG$1,0))</f>
        <v>0</v>
      </c>
      <c r="V4460" s="260">
        <f>INDEX(NoSettings!$C$2:$AG$7602,MATCH(EPS!$A4460,NoSettings!$A$2:$A$7602,0),MATCH(EPS!V$2,NoSettings!$C$1:$AG$1,0))</f>
        <v>0</v>
      </c>
      <c r="W4460" s="260">
        <f>INDEX(NoSettings!$C$2:$AG$7602,MATCH(EPS!$A4460,NoSettings!$A$2:$A$7602,0),MATCH(EPS!W$2,NoSettings!$C$1:$AG$1,0))</f>
        <v>0</v>
      </c>
      <c r="X4460" s="260">
        <f>INDEX(NoSettings!$C$2:$AG$7602,MATCH(EPS!$A4460,NoSettings!$A$2:$A$7602,0),MATCH(EPS!X$2,NoSettings!$C$1:$AG$1,0))</f>
        <v>0</v>
      </c>
      <c r="Y4460" s="260">
        <f>INDEX(NoSettings!$C$2:$AG$7602,MATCH(EPS!$A4460,NoSettings!$A$2:$A$7602,0),MATCH(EPS!Y$2,NoSettings!$C$1:$AG$1,0))</f>
        <v>0</v>
      </c>
      <c r="Z4460" s="260">
        <f>INDEX(NoSettings!$C$2:$AG$7602,MATCH(EPS!$A4460,NoSettings!$A$2:$A$7602,0),MATCH(EPS!Z$2,NoSettings!$C$1:$AG$1,0))</f>
        <v>0</v>
      </c>
      <c r="AA4460" s="260">
        <f>INDEX(NoSettings!$C$2:$AG$7602,MATCH(EPS!$A4460,NoSettings!$A$2:$A$7602,0),MATCH(EPS!AA$2,NoSettings!$C$1:$AG$1,0))</f>
        <v>0</v>
      </c>
      <c r="AB4460" s="260">
        <f>INDEX(NoSettings!$C$2:$AG$7602,MATCH(EPS!$A4460,NoSettings!$A$2:$A$7602,0),MATCH(EPS!AB$2,NoSettings!$C$1:$AG$1,0))</f>
        <v>0</v>
      </c>
      <c r="AC4460" s="260">
        <f>INDEX(NoSettings!$C$2:$AG$7602,MATCH(EPS!$A4460,NoSettings!$A$2:$A$7602,0),MATCH(EPS!AC$2,NoSettings!$C$1:$AG$1,0))</f>
        <v>0</v>
      </c>
      <c r="AD4460" s="260">
        <f>INDEX(NoSettings!$C$2:$AG$7602,MATCH(EPS!$A4460,NoSettings!$A$2:$A$7602,0),MATCH(EPS!AD$2,NoSettings!$C$1:$AG$1,0))</f>
        <v>0</v>
      </c>
      <c r="AE4460" s="260">
        <f>INDEX(NoSettings!$C$2:$AG$7602,MATCH(EPS!$A4460,NoSettings!$A$2:$A$7602,0),MATCH(EPS!AE$2,NoSettings!$C$1:$AG$1,0))</f>
        <v>0</v>
      </c>
      <c r="AF4460" s="260">
        <f>INDEX(NoSettings!$C$2:$AG$7602,MATCH(EPS!$A4460,NoSettings!$A$2:$A$7602,0),MATCH(EPS!AF$2,NoSettings!$C$1:$AG$1,0))</f>
        <v>0</v>
      </c>
      <c r="AG4460" s="260">
        <f>INDEX(NoSettings!$C$2:$AG$7602,MATCH(EPS!$A4460,NoSettings!$A$2:$A$7602,0),MATCH(EPS!AG$2,NoSettings!$C$1:$AG$1,0))</f>
        <v>0</v>
      </c>
      <c r="AH4460" s="260">
        <f>INDEX(NoSettings!$C$2:$AG$7602,MATCH(EPS!$A4460,NoSettings!$A$2:$A$7602,0),MATCH(EPS!AH$2,NoSettings!$C$1:$AG$1,0))</f>
        <v>0</v>
      </c>
      <c r="AI4460" s="260">
        <f>INDEX(NoSettings!$C$2:$AG$7602,MATCH(EPS!$A4460,NoSettings!$A$2:$A$7602,0),MATCH(EPS!AI$2,NoSettings!$C$1:$AG$1,0))</f>
        <v>0</v>
      </c>
      <c r="AJ4460" s="260">
        <f>INDEX(NoSettings!$C$2:$AG$7602,MATCH(EPS!$A4460,NoSettings!$A$2:$A$7602,0),MATCH(EPS!AJ$2,NoSettings!$C$1:$AG$1,0))</f>
        <v>0</v>
      </c>
      <c r="AK4460" s="260">
        <f>INDEX(NoSettings!$C$2:$AG$7602,MATCH(EPS!$A4460,NoSettings!$A$2:$A$7602,0),MATCH(EPS!AK$2,NoSettings!$C$1:$AG$1,0))</f>
        <v>0</v>
      </c>
    </row>
    <row r="4461" spans="1:37" hidden="1" x14ac:dyDescent="0.3">
      <c r="A4461" s="272" t="s">
        <v>5993</v>
      </c>
      <c r="B4461" t="s">
        <v>9263</v>
      </c>
      <c r="C4461" t="s">
        <v>9169</v>
      </c>
      <c r="D4461" t="s">
        <v>9152</v>
      </c>
      <c r="E4461" s="260" t="s">
        <v>9227</v>
      </c>
      <c r="G4461" s="260">
        <f>INDEX(NoSettings!$C$2:$AG$7602,MATCH(EPS!$A4461,NoSettings!$A$2:$A$7602,0),MATCH(EPS!G$2,NoSettings!$C$1:$AG$1,0))</f>
        <v>0</v>
      </c>
      <c r="H4461" s="260">
        <f>INDEX(NoSettings!$C$2:$AG$7602,MATCH(EPS!$A4461,NoSettings!$A$2:$A$7602,0),MATCH(EPS!H$2,NoSettings!$C$1:$AG$1,0))</f>
        <v>0</v>
      </c>
      <c r="I4461" s="260">
        <f>INDEX(NoSettings!$C$2:$AG$7602,MATCH(EPS!$A4461,NoSettings!$A$2:$A$7602,0),MATCH(EPS!I$2,NoSettings!$C$1:$AG$1,0))</f>
        <v>0</v>
      </c>
      <c r="J4461" s="260">
        <f>INDEX(NoSettings!$C$2:$AG$7602,MATCH(EPS!$A4461,NoSettings!$A$2:$A$7602,0),MATCH(EPS!J$2,NoSettings!$C$1:$AG$1,0))</f>
        <v>0</v>
      </c>
      <c r="K4461" s="260">
        <f>INDEX(NoSettings!$C$2:$AG$7602,MATCH(EPS!$A4461,NoSettings!$A$2:$A$7602,0),MATCH(EPS!K$2,NoSettings!$C$1:$AG$1,0))</f>
        <v>0</v>
      </c>
      <c r="L4461" s="260">
        <f>INDEX(NoSettings!$C$2:$AG$7602,MATCH(EPS!$A4461,NoSettings!$A$2:$A$7602,0),MATCH(EPS!L$2,NoSettings!$C$1:$AG$1,0))</f>
        <v>0</v>
      </c>
      <c r="M4461" s="260">
        <f>INDEX(NoSettings!$C$2:$AG$7602,MATCH(EPS!$A4461,NoSettings!$A$2:$A$7602,0),MATCH(EPS!M$2,NoSettings!$C$1:$AG$1,0))</f>
        <v>0</v>
      </c>
      <c r="N4461" s="260">
        <f>INDEX(NoSettings!$C$2:$AG$7602,MATCH(EPS!$A4461,NoSettings!$A$2:$A$7602,0),MATCH(EPS!N$2,NoSettings!$C$1:$AG$1,0))</f>
        <v>0</v>
      </c>
      <c r="O4461" s="260">
        <f>INDEX(NoSettings!$C$2:$AG$7602,MATCH(EPS!$A4461,NoSettings!$A$2:$A$7602,0),MATCH(EPS!O$2,NoSettings!$C$1:$AG$1,0))</f>
        <v>0</v>
      </c>
      <c r="P4461" s="260">
        <f>INDEX(NoSettings!$C$2:$AG$7602,MATCH(EPS!$A4461,NoSettings!$A$2:$A$7602,0),MATCH(EPS!P$2,NoSettings!$C$1:$AG$1,0))</f>
        <v>0</v>
      </c>
      <c r="Q4461" s="260">
        <f>INDEX(NoSettings!$C$2:$AG$7602,MATCH(EPS!$A4461,NoSettings!$A$2:$A$7602,0),MATCH(EPS!Q$2,NoSettings!$C$1:$AG$1,0))</f>
        <v>0</v>
      </c>
      <c r="R4461" s="260">
        <f>INDEX(NoSettings!$C$2:$AG$7602,MATCH(EPS!$A4461,NoSettings!$A$2:$A$7602,0),MATCH(EPS!R$2,NoSettings!$C$1:$AG$1,0))</f>
        <v>0</v>
      </c>
      <c r="S4461" s="260">
        <f>INDEX(NoSettings!$C$2:$AG$7602,MATCH(EPS!$A4461,NoSettings!$A$2:$A$7602,0),MATCH(EPS!S$2,NoSettings!$C$1:$AG$1,0))</f>
        <v>0</v>
      </c>
      <c r="T4461" s="260">
        <f>INDEX(NoSettings!$C$2:$AG$7602,MATCH(EPS!$A4461,NoSettings!$A$2:$A$7602,0),MATCH(EPS!T$2,NoSettings!$C$1:$AG$1,0))</f>
        <v>0</v>
      </c>
      <c r="U4461" s="260">
        <f>INDEX(NoSettings!$C$2:$AG$7602,MATCH(EPS!$A4461,NoSettings!$A$2:$A$7602,0),MATCH(EPS!U$2,NoSettings!$C$1:$AG$1,0))</f>
        <v>0</v>
      </c>
      <c r="V4461" s="260">
        <f>INDEX(NoSettings!$C$2:$AG$7602,MATCH(EPS!$A4461,NoSettings!$A$2:$A$7602,0),MATCH(EPS!V$2,NoSettings!$C$1:$AG$1,0))</f>
        <v>0</v>
      </c>
      <c r="W4461" s="260">
        <f>INDEX(NoSettings!$C$2:$AG$7602,MATCH(EPS!$A4461,NoSettings!$A$2:$A$7602,0),MATCH(EPS!W$2,NoSettings!$C$1:$AG$1,0))</f>
        <v>0</v>
      </c>
      <c r="X4461" s="260">
        <f>INDEX(NoSettings!$C$2:$AG$7602,MATCH(EPS!$A4461,NoSettings!$A$2:$A$7602,0),MATCH(EPS!X$2,NoSettings!$C$1:$AG$1,0))</f>
        <v>0</v>
      </c>
      <c r="Y4461" s="260">
        <f>INDEX(NoSettings!$C$2:$AG$7602,MATCH(EPS!$A4461,NoSettings!$A$2:$A$7602,0),MATCH(EPS!Y$2,NoSettings!$C$1:$AG$1,0))</f>
        <v>0</v>
      </c>
      <c r="Z4461" s="260">
        <f>INDEX(NoSettings!$C$2:$AG$7602,MATCH(EPS!$A4461,NoSettings!$A$2:$A$7602,0),MATCH(EPS!Z$2,NoSettings!$C$1:$AG$1,0))</f>
        <v>0</v>
      </c>
      <c r="AA4461" s="260">
        <f>INDEX(NoSettings!$C$2:$AG$7602,MATCH(EPS!$A4461,NoSettings!$A$2:$A$7602,0),MATCH(EPS!AA$2,NoSettings!$C$1:$AG$1,0))</f>
        <v>0</v>
      </c>
      <c r="AB4461" s="260">
        <f>INDEX(NoSettings!$C$2:$AG$7602,MATCH(EPS!$A4461,NoSettings!$A$2:$A$7602,0),MATCH(EPS!AB$2,NoSettings!$C$1:$AG$1,0))</f>
        <v>0</v>
      </c>
      <c r="AC4461" s="260">
        <f>INDEX(NoSettings!$C$2:$AG$7602,MATCH(EPS!$A4461,NoSettings!$A$2:$A$7602,0),MATCH(EPS!AC$2,NoSettings!$C$1:$AG$1,0))</f>
        <v>0</v>
      </c>
      <c r="AD4461" s="260">
        <f>INDEX(NoSettings!$C$2:$AG$7602,MATCH(EPS!$A4461,NoSettings!$A$2:$A$7602,0),MATCH(EPS!AD$2,NoSettings!$C$1:$AG$1,0))</f>
        <v>0</v>
      </c>
      <c r="AE4461" s="260">
        <f>INDEX(NoSettings!$C$2:$AG$7602,MATCH(EPS!$A4461,NoSettings!$A$2:$A$7602,0),MATCH(EPS!AE$2,NoSettings!$C$1:$AG$1,0))</f>
        <v>0</v>
      </c>
      <c r="AF4461" s="260">
        <f>INDEX(NoSettings!$C$2:$AG$7602,MATCH(EPS!$A4461,NoSettings!$A$2:$A$7602,0),MATCH(EPS!AF$2,NoSettings!$C$1:$AG$1,0))</f>
        <v>0</v>
      </c>
      <c r="AG4461" s="260">
        <f>INDEX(NoSettings!$C$2:$AG$7602,MATCH(EPS!$A4461,NoSettings!$A$2:$A$7602,0),MATCH(EPS!AG$2,NoSettings!$C$1:$AG$1,0))</f>
        <v>0</v>
      </c>
      <c r="AH4461" s="260">
        <f>INDEX(NoSettings!$C$2:$AG$7602,MATCH(EPS!$A4461,NoSettings!$A$2:$A$7602,0),MATCH(EPS!AH$2,NoSettings!$C$1:$AG$1,0))</f>
        <v>0</v>
      </c>
      <c r="AI4461" s="260">
        <f>INDEX(NoSettings!$C$2:$AG$7602,MATCH(EPS!$A4461,NoSettings!$A$2:$A$7602,0),MATCH(EPS!AI$2,NoSettings!$C$1:$AG$1,0))</f>
        <v>0</v>
      </c>
      <c r="AJ4461" s="260">
        <f>INDEX(NoSettings!$C$2:$AG$7602,MATCH(EPS!$A4461,NoSettings!$A$2:$A$7602,0),MATCH(EPS!AJ$2,NoSettings!$C$1:$AG$1,0))</f>
        <v>0</v>
      </c>
      <c r="AK4461" s="260">
        <f>INDEX(NoSettings!$C$2:$AG$7602,MATCH(EPS!$A4461,NoSettings!$A$2:$A$7602,0),MATCH(EPS!AK$2,NoSettings!$C$1:$AG$1,0))</f>
        <v>0</v>
      </c>
    </row>
    <row r="4462" spans="1:37" hidden="1" x14ac:dyDescent="0.3">
      <c r="A4462" s="272" t="s">
        <v>5994</v>
      </c>
      <c r="B4462" t="s">
        <v>9263</v>
      </c>
      <c r="C4462" t="s">
        <v>9169</v>
      </c>
      <c r="D4462" t="s">
        <v>9152</v>
      </c>
      <c r="E4462" s="260" t="s">
        <v>9228</v>
      </c>
      <c r="G4462" s="260">
        <f>INDEX(NoSettings!$C$2:$AG$7602,MATCH(EPS!$A4462,NoSettings!$A$2:$A$7602,0),MATCH(EPS!G$2,NoSettings!$C$1:$AG$1,0))</f>
        <v>0</v>
      </c>
      <c r="H4462" s="260">
        <f>INDEX(NoSettings!$C$2:$AG$7602,MATCH(EPS!$A4462,NoSettings!$A$2:$A$7602,0),MATCH(EPS!H$2,NoSettings!$C$1:$AG$1,0))</f>
        <v>0</v>
      </c>
      <c r="I4462" s="260">
        <f>INDEX(NoSettings!$C$2:$AG$7602,MATCH(EPS!$A4462,NoSettings!$A$2:$A$7602,0),MATCH(EPS!I$2,NoSettings!$C$1:$AG$1,0))</f>
        <v>0</v>
      </c>
      <c r="J4462" s="260">
        <f>INDEX(NoSettings!$C$2:$AG$7602,MATCH(EPS!$A4462,NoSettings!$A$2:$A$7602,0),MATCH(EPS!J$2,NoSettings!$C$1:$AG$1,0))</f>
        <v>0</v>
      </c>
      <c r="K4462" s="260">
        <f>INDEX(NoSettings!$C$2:$AG$7602,MATCH(EPS!$A4462,NoSettings!$A$2:$A$7602,0),MATCH(EPS!K$2,NoSettings!$C$1:$AG$1,0))</f>
        <v>0</v>
      </c>
      <c r="L4462" s="260">
        <f>INDEX(NoSettings!$C$2:$AG$7602,MATCH(EPS!$A4462,NoSettings!$A$2:$A$7602,0),MATCH(EPS!L$2,NoSettings!$C$1:$AG$1,0))</f>
        <v>0</v>
      </c>
      <c r="M4462" s="260">
        <f>INDEX(NoSettings!$C$2:$AG$7602,MATCH(EPS!$A4462,NoSettings!$A$2:$A$7602,0),MATCH(EPS!M$2,NoSettings!$C$1:$AG$1,0))</f>
        <v>0</v>
      </c>
      <c r="N4462" s="260">
        <f>INDEX(NoSettings!$C$2:$AG$7602,MATCH(EPS!$A4462,NoSettings!$A$2:$A$7602,0),MATCH(EPS!N$2,NoSettings!$C$1:$AG$1,0))</f>
        <v>0</v>
      </c>
      <c r="O4462" s="260">
        <f>INDEX(NoSettings!$C$2:$AG$7602,MATCH(EPS!$A4462,NoSettings!$A$2:$A$7602,0),MATCH(EPS!O$2,NoSettings!$C$1:$AG$1,0))</f>
        <v>0</v>
      </c>
      <c r="P4462" s="260">
        <f>INDEX(NoSettings!$C$2:$AG$7602,MATCH(EPS!$A4462,NoSettings!$A$2:$A$7602,0),MATCH(EPS!P$2,NoSettings!$C$1:$AG$1,0))</f>
        <v>0</v>
      </c>
      <c r="Q4462" s="260">
        <f>INDEX(NoSettings!$C$2:$AG$7602,MATCH(EPS!$A4462,NoSettings!$A$2:$A$7602,0),MATCH(EPS!Q$2,NoSettings!$C$1:$AG$1,0))</f>
        <v>0</v>
      </c>
      <c r="R4462" s="260">
        <f>INDEX(NoSettings!$C$2:$AG$7602,MATCH(EPS!$A4462,NoSettings!$A$2:$A$7602,0),MATCH(EPS!R$2,NoSettings!$C$1:$AG$1,0))</f>
        <v>0</v>
      </c>
      <c r="S4462" s="260">
        <f>INDEX(NoSettings!$C$2:$AG$7602,MATCH(EPS!$A4462,NoSettings!$A$2:$A$7602,0),MATCH(EPS!S$2,NoSettings!$C$1:$AG$1,0))</f>
        <v>0</v>
      </c>
      <c r="T4462" s="260">
        <f>INDEX(NoSettings!$C$2:$AG$7602,MATCH(EPS!$A4462,NoSettings!$A$2:$A$7602,0),MATCH(EPS!T$2,NoSettings!$C$1:$AG$1,0))</f>
        <v>0</v>
      </c>
      <c r="U4462" s="260">
        <f>INDEX(NoSettings!$C$2:$AG$7602,MATCH(EPS!$A4462,NoSettings!$A$2:$A$7602,0),MATCH(EPS!U$2,NoSettings!$C$1:$AG$1,0))</f>
        <v>0</v>
      </c>
      <c r="V4462" s="260">
        <f>INDEX(NoSettings!$C$2:$AG$7602,MATCH(EPS!$A4462,NoSettings!$A$2:$A$7602,0),MATCH(EPS!V$2,NoSettings!$C$1:$AG$1,0))</f>
        <v>0</v>
      </c>
      <c r="W4462" s="260">
        <f>INDEX(NoSettings!$C$2:$AG$7602,MATCH(EPS!$A4462,NoSettings!$A$2:$A$7602,0),MATCH(EPS!W$2,NoSettings!$C$1:$AG$1,0))</f>
        <v>0</v>
      </c>
      <c r="X4462" s="260">
        <f>INDEX(NoSettings!$C$2:$AG$7602,MATCH(EPS!$A4462,NoSettings!$A$2:$A$7602,0),MATCH(EPS!X$2,NoSettings!$C$1:$AG$1,0))</f>
        <v>0</v>
      </c>
      <c r="Y4462" s="260">
        <f>INDEX(NoSettings!$C$2:$AG$7602,MATCH(EPS!$A4462,NoSettings!$A$2:$A$7602,0),MATCH(EPS!Y$2,NoSettings!$C$1:$AG$1,0))</f>
        <v>0</v>
      </c>
      <c r="Z4462" s="260">
        <f>INDEX(NoSettings!$C$2:$AG$7602,MATCH(EPS!$A4462,NoSettings!$A$2:$A$7602,0),MATCH(EPS!Z$2,NoSettings!$C$1:$AG$1,0))</f>
        <v>0</v>
      </c>
      <c r="AA4462" s="260">
        <f>INDEX(NoSettings!$C$2:$AG$7602,MATCH(EPS!$A4462,NoSettings!$A$2:$A$7602,0),MATCH(EPS!AA$2,NoSettings!$C$1:$AG$1,0))</f>
        <v>0</v>
      </c>
      <c r="AB4462" s="260">
        <f>INDEX(NoSettings!$C$2:$AG$7602,MATCH(EPS!$A4462,NoSettings!$A$2:$A$7602,0),MATCH(EPS!AB$2,NoSettings!$C$1:$AG$1,0))</f>
        <v>0</v>
      </c>
      <c r="AC4462" s="260">
        <f>INDEX(NoSettings!$C$2:$AG$7602,MATCH(EPS!$A4462,NoSettings!$A$2:$A$7602,0),MATCH(EPS!AC$2,NoSettings!$C$1:$AG$1,0))</f>
        <v>0</v>
      </c>
      <c r="AD4462" s="260">
        <f>INDEX(NoSettings!$C$2:$AG$7602,MATCH(EPS!$A4462,NoSettings!$A$2:$A$7602,0),MATCH(EPS!AD$2,NoSettings!$C$1:$AG$1,0))</f>
        <v>0</v>
      </c>
      <c r="AE4462" s="260">
        <f>INDEX(NoSettings!$C$2:$AG$7602,MATCH(EPS!$A4462,NoSettings!$A$2:$A$7602,0),MATCH(EPS!AE$2,NoSettings!$C$1:$AG$1,0))</f>
        <v>0</v>
      </c>
      <c r="AF4462" s="260">
        <f>INDEX(NoSettings!$C$2:$AG$7602,MATCH(EPS!$A4462,NoSettings!$A$2:$A$7602,0),MATCH(EPS!AF$2,NoSettings!$C$1:$AG$1,0))</f>
        <v>0</v>
      </c>
      <c r="AG4462" s="260">
        <f>INDEX(NoSettings!$C$2:$AG$7602,MATCH(EPS!$A4462,NoSettings!$A$2:$A$7602,0),MATCH(EPS!AG$2,NoSettings!$C$1:$AG$1,0))</f>
        <v>0</v>
      </c>
      <c r="AH4462" s="260">
        <f>INDEX(NoSettings!$C$2:$AG$7602,MATCH(EPS!$A4462,NoSettings!$A$2:$A$7602,0),MATCH(EPS!AH$2,NoSettings!$C$1:$AG$1,0))</f>
        <v>0</v>
      </c>
      <c r="AI4462" s="260">
        <f>INDEX(NoSettings!$C$2:$AG$7602,MATCH(EPS!$A4462,NoSettings!$A$2:$A$7602,0),MATCH(EPS!AI$2,NoSettings!$C$1:$AG$1,0))</f>
        <v>0</v>
      </c>
      <c r="AJ4462" s="260">
        <f>INDEX(NoSettings!$C$2:$AG$7602,MATCH(EPS!$A4462,NoSettings!$A$2:$A$7602,0),MATCH(EPS!AJ$2,NoSettings!$C$1:$AG$1,0))</f>
        <v>0</v>
      </c>
      <c r="AK4462" s="260">
        <f>INDEX(NoSettings!$C$2:$AG$7602,MATCH(EPS!$A4462,NoSettings!$A$2:$A$7602,0),MATCH(EPS!AK$2,NoSettings!$C$1:$AG$1,0))</f>
        <v>0</v>
      </c>
    </row>
    <row r="4463" spans="1:37" hidden="1" x14ac:dyDescent="0.3">
      <c r="A4463" s="272" t="s">
        <v>5995</v>
      </c>
      <c r="B4463" t="s">
        <v>9263</v>
      </c>
      <c r="C4463" t="s">
        <v>9169</v>
      </c>
      <c r="D4463" t="s">
        <v>9152</v>
      </c>
      <c r="E4463" s="260" t="s">
        <v>9229</v>
      </c>
      <c r="G4463" s="260">
        <f>INDEX(NoSettings!$C$2:$AG$7602,MATCH(EPS!$A4463,NoSettings!$A$2:$A$7602,0),MATCH(EPS!G$2,NoSettings!$C$1:$AG$1,0))</f>
        <v>0</v>
      </c>
      <c r="H4463" s="260">
        <f>INDEX(NoSettings!$C$2:$AG$7602,MATCH(EPS!$A4463,NoSettings!$A$2:$A$7602,0),MATCH(EPS!H$2,NoSettings!$C$1:$AG$1,0))</f>
        <v>0</v>
      </c>
      <c r="I4463" s="260">
        <f>INDEX(NoSettings!$C$2:$AG$7602,MATCH(EPS!$A4463,NoSettings!$A$2:$A$7602,0),MATCH(EPS!I$2,NoSettings!$C$1:$AG$1,0))</f>
        <v>0</v>
      </c>
      <c r="J4463" s="260">
        <f>INDEX(NoSettings!$C$2:$AG$7602,MATCH(EPS!$A4463,NoSettings!$A$2:$A$7602,0),MATCH(EPS!J$2,NoSettings!$C$1:$AG$1,0))</f>
        <v>0</v>
      </c>
      <c r="K4463" s="260">
        <f>INDEX(NoSettings!$C$2:$AG$7602,MATCH(EPS!$A4463,NoSettings!$A$2:$A$7602,0),MATCH(EPS!K$2,NoSettings!$C$1:$AG$1,0))</f>
        <v>0</v>
      </c>
      <c r="L4463" s="260">
        <f>INDEX(NoSettings!$C$2:$AG$7602,MATCH(EPS!$A4463,NoSettings!$A$2:$A$7602,0),MATCH(EPS!L$2,NoSettings!$C$1:$AG$1,0))</f>
        <v>0</v>
      </c>
      <c r="M4463" s="260">
        <f>INDEX(NoSettings!$C$2:$AG$7602,MATCH(EPS!$A4463,NoSettings!$A$2:$A$7602,0),MATCH(EPS!M$2,NoSettings!$C$1:$AG$1,0))</f>
        <v>0</v>
      </c>
      <c r="N4463" s="260">
        <f>INDEX(NoSettings!$C$2:$AG$7602,MATCH(EPS!$A4463,NoSettings!$A$2:$A$7602,0),MATCH(EPS!N$2,NoSettings!$C$1:$AG$1,0))</f>
        <v>0</v>
      </c>
      <c r="O4463" s="260">
        <f>INDEX(NoSettings!$C$2:$AG$7602,MATCH(EPS!$A4463,NoSettings!$A$2:$A$7602,0),MATCH(EPS!O$2,NoSettings!$C$1:$AG$1,0))</f>
        <v>0</v>
      </c>
      <c r="P4463" s="260">
        <f>INDEX(NoSettings!$C$2:$AG$7602,MATCH(EPS!$A4463,NoSettings!$A$2:$A$7602,0),MATCH(EPS!P$2,NoSettings!$C$1:$AG$1,0))</f>
        <v>0</v>
      </c>
      <c r="Q4463" s="260">
        <f>INDEX(NoSettings!$C$2:$AG$7602,MATCH(EPS!$A4463,NoSettings!$A$2:$A$7602,0),MATCH(EPS!Q$2,NoSettings!$C$1:$AG$1,0))</f>
        <v>0</v>
      </c>
      <c r="R4463" s="260">
        <f>INDEX(NoSettings!$C$2:$AG$7602,MATCH(EPS!$A4463,NoSettings!$A$2:$A$7602,0),MATCH(EPS!R$2,NoSettings!$C$1:$AG$1,0))</f>
        <v>0</v>
      </c>
      <c r="S4463" s="260">
        <f>INDEX(NoSettings!$C$2:$AG$7602,MATCH(EPS!$A4463,NoSettings!$A$2:$A$7602,0),MATCH(EPS!S$2,NoSettings!$C$1:$AG$1,0))</f>
        <v>0</v>
      </c>
      <c r="T4463" s="260">
        <f>INDEX(NoSettings!$C$2:$AG$7602,MATCH(EPS!$A4463,NoSettings!$A$2:$A$7602,0),MATCH(EPS!T$2,NoSettings!$C$1:$AG$1,0))</f>
        <v>0</v>
      </c>
      <c r="U4463" s="260">
        <f>INDEX(NoSettings!$C$2:$AG$7602,MATCH(EPS!$A4463,NoSettings!$A$2:$A$7602,0),MATCH(EPS!U$2,NoSettings!$C$1:$AG$1,0))</f>
        <v>0</v>
      </c>
      <c r="V4463" s="260">
        <f>INDEX(NoSettings!$C$2:$AG$7602,MATCH(EPS!$A4463,NoSettings!$A$2:$A$7602,0),MATCH(EPS!V$2,NoSettings!$C$1:$AG$1,0))</f>
        <v>0</v>
      </c>
      <c r="W4463" s="260">
        <f>INDEX(NoSettings!$C$2:$AG$7602,MATCH(EPS!$A4463,NoSettings!$A$2:$A$7602,0),MATCH(EPS!W$2,NoSettings!$C$1:$AG$1,0))</f>
        <v>0</v>
      </c>
      <c r="X4463" s="260">
        <f>INDEX(NoSettings!$C$2:$AG$7602,MATCH(EPS!$A4463,NoSettings!$A$2:$A$7602,0),MATCH(EPS!X$2,NoSettings!$C$1:$AG$1,0))</f>
        <v>0</v>
      </c>
      <c r="Y4463" s="260">
        <f>INDEX(NoSettings!$C$2:$AG$7602,MATCH(EPS!$A4463,NoSettings!$A$2:$A$7602,0),MATCH(EPS!Y$2,NoSettings!$C$1:$AG$1,0))</f>
        <v>0</v>
      </c>
      <c r="Z4463" s="260">
        <f>INDEX(NoSettings!$C$2:$AG$7602,MATCH(EPS!$A4463,NoSettings!$A$2:$A$7602,0),MATCH(EPS!Z$2,NoSettings!$C$1:$AG$1,0))</f>
        <v>0</v>
      </c>
      <c r="AA4463" s="260">
        <f>INDEX(NoSettings!$C$2:$AG$7602,MATCH(EPS!$A4463,NoSettings!$A$2:$A$7602,0),MATCH(EPS!AA$2,NoSettings!$C$1:$AG$1,0))</f>
        <v>0</v>
      </c>
      <c r="AB4463" s="260">
        <f>INDEX(NoSettings!$C$2:$AG$7602,MATCH(EPS!$A4463,NoSettings!$A$2:$A$7602,0),MATCH(EPS!AB$2,NoSettings!$C$1:$AG$1,0))</f>
        <v>0</v>
      </c>
      <c r="AC4463" s="260">
        <f>INDEX(NoSettings!$C$2:$AG$7602,MATCH(EPS!$A4463,NoSettings!$A$2:$A$7602,0),MATCH(EPS!AC$2,NoSettings!$C$1:$AG$1,0))</f>
        <v>0</v>
      </c>
      <c r="AD4463" s="260">
        <f>INDEX(NoSettings!$C$2:$AG$7602,MATCH(EPS!$A4463,NoSettings!$A$2:$A$7602,0),MATCH(EPS!AD$2,NoSettings!$C$1:$AG$1,0))</f>
        <v>0</v>
      </c>
      <c r="AE4463" s="260">
        <f>INDEX(NoSettings!$C$2:$AG$7602,MATCH(EPS!$A4463,NoSettings!$A$2:$A$7602,0),MATCH(EPS!AE$2,NoSettings!$C$1:$AG$1,0))</f>
        <v>0</v>
      </c>
      <c r="AF4463" s="260">
        <f>INDEX(NoSettings!$C$2:$AG$7602,MATCH(EPS!$A4463,NoSettings!$A$2:$A$7602,0),MATCH(EPS!AF$2,NoSettings!$C$1:$AG$1,0))</f>
        <v>0</v>
      </c>
      <c r="AG4463" s="260">
        <f>INDEX(NoSettings!$C$2:$AG$7602,MATCH(EPS!$A4463,NoSettings!$A$2:$A$7602,0),MATCH(EPS!AG$2,NoSettings!$C$1:$AG$1,0))</f>
        <v>0</v>
      </c>
      <c r="AH4463" s="260">
        <f>INDEX(NoSettings!$C$2:$AG$7602,MATCH(EPS!$A4463,NoSettings!$A$2:$A$7602,0),MATCH(EPS!AH$2,NoSettings!$C$1:$AG$1,0))</f>
        <v>0</v>
      </c>
      <c r="AI4463" s="260">
        <f>INDEX(NoSettings!$C$2:$AG$7602,MATCH(EPS!$A4463,NoSettings!$A$2:$A$7602,0),MATCH(EPS!AI$2,NoSettings!$C$1:$AG$1,0))</f>
        <v>0</v>
      </c>
      <c r="AJ4463" s="260">
        <f>INDEX(NoSettings!$C$2:$AG$7602,MATCH(EPS!$A4463,NoSettings!$A$2:$A$7602,0),MATCH(EPS!AJ$2,NoSettings!$C$1:$AG$1,0))</f>
        <v>0</v>
      </c>
      <c r="AK4463" s="260">
        <f>INDEX(NoSettings!$C$2:$AG$7602,MATCH(EPS!$A4463,NoSettings!$A$2:$A$7602,0),MATCH(EPS!AK$2,NoSettings!$C$1:$AG$1,0))</f>
        <v>0</v>
      </c>
    </row>
    <row r="4464" spans="1:37" hidden="1" x14ac:dyDescent="0.3">
      <c r="A4464" s="272" t="s">
        <v>5996</v>
      </c>
      <c r="B4464" t="s">
        <v>9263</v>
      </c>
      <c r="C4464" t="s">
        <v>9169</v>
      </c>
      <c r="D4464" t="s">
        <v>9152</v>
      </c>
      <c r="E4464" s="260" t="s">
        <v>9230</v>
      </c>
      <c r="G4464" s="260">
        <f>INDEX(NoSettings!$C$2:$AG$7602,MATCH(EPS!$A4464,NoSettings!$A$2:$A$7602,0),MATCH(EPS!G$2,NoSettings!$C$1:$AG$1,0))</f>
        <v>0</v>
      </c>
      <c r="H4464" s="260">
        <f>INDEX(NoSettings!$C$2:$AG$7602,MATCH(EPS!$A4464,NoSettings!$A$2:$A$7602,0),MATCH(EPS!H$2,NoSettings!$C$1:$AG$1,0))</f>
        <v>0</v>
      </c>
      <c r="I4464" s="260">
        <f>INDEX(NoSettings!$C$2:$AG$7602,MATCH(EPS!$A4464,NoSettings!$A$2:$A$7602,0),MATCH(EPS!I$2,NoSettings!$C$1:$AG$1,0))</f>
        <v>0</v>
      </c>
      <c r="J4464" s="260">
        <f>INDEX(NoSettings!$C$2:$AG$7602,MATCH(EPS!$A4464,NoSettings!$A$2:$A$7602,0),MATCH(EPS!J$2,NoSettings!$C$1:$AG$1,0))</f>
        <v>0</v>
      </c>
      <c r="K4464" s="260">
        <f>INDEX(NoSettings!$C$2:$AG$7602,MATCH(EPS!$A4464,NoSettings!$A$2:$A$7602,0),MATCH(EPS!K$2,NoSettings!$C$1:$AG$1,0))</f>
        <v>0</v>
      </c>
      <c r="L4464" s="260">
        <f>INDEX(NoSettings!$C$2:$AG$7602,MATCH(EPS!$A4464,NoSettings!$A$2:$A$7602,0),MATCH(EPS!L$2,NoSettings!$C$1:$AG$1,0))</f>
        <v>0</v>
      </c>
      <c r="M4464" s="260">
        <f>INDEX(NoSettings!$C$2:$AG$7602,MATCH(EPS!$A4464,NoSettings!$A$2:$A$7602,0),MATCH(EPS!M$2,NoSettings!$C$1:$AG$1,0))</f>
        <v>0</v>
      </c>
      <c r="N4464" s="260">
        <f>INDEX(NoSettings!$C$2:$AG$7602,MATCH(EPS!$A4464,NoSettings!$A$2:$A$7602,0),MATCH(EPS!N$2,NoSettings!$C$1:$AG$1,0))</f>
        <v>0</v>
      </c>
      <c r="O4464" s="260">
        <f>INDEX(NoSettings!$C$2:$AG$7602,MATCH(EPS!$A4464,NoSettings!$A$2:$A$7602,0),MATCH(EPS!O$2,NoSettings!$C$1:$AG$1,0))</f>
        <v>0</v>
      </c>
      <c r="P4464" s="260">
        <f>INDEX(NoSettings!$C$2:$AG$7602,MATCH(EPS!$A4464,NoSettings!$A$2:$A$7602,0),MATCH(EPS!P$2,NoSettings!$C$1:$AG$1,0))</f>
        <v>0</v>
      </c>
      <c r="Q4464" s="260">
        <f>INDEX(NoSettings!$C$2:$AG$7602,MATCH(EPS!$A4464,NoSettings!$A$2:$A$7602,0),MATCH(EPS!Q$2,NoSettings!$C$1:$AG$1,0))</f>
        <v>0</v>
      </c>
      <c r="R4464" s="260">
        <f>INDEX(NoSettings!$C$2:$AG$7602,MATCH(EPS!$A4464,NoSettings!$A$2:$A$7602,0),MATCH(EPS!R$2,NoSettings!$C$1:$AG$1,0))</f>
        <v>0</v>
      </c>
      <c r="S4464" s="260">
        <f>INDEX(NoSettings!$C$2:$AG$7602,MATCH(EPS!$A4464,NoSettings!$A$2:$A$7602,0),MATCH(EPS!S$2,NoSettings!$C$1:$AG$1,0))</f>
        <v>0</v>
      </c>
      <c r="T4464" s="260">
        <f>INDEX(NoSettings!$C$2:$AG$7602,MATCH(EPS!$A4464,NoSettings!$A$2:$A$7602,0),MATCH(EPS!T$2,NoSettings!$C$1:$AG$1,0))</f>
        <v>0</v>
      </c>
      <c r="U4464" s="260">
        <f>INDEX(NoSettings!$C$2:$AG$7602,MATCH(EPS!$A4464,NoSettings!$A$2:$A$7602,0),MATCH(EPS!U$2,NoSettings!$C$1:$AG$1,0))</f>
        <v>0</v>
      </c>
      <c r="V4464" s="260">
        <f>INDEX(NoSettings!$C$2:$AG$7602,MATCH(EPS!$A4464,NoSettings!$A$2:$A$7602,0),MATCH(EPS!V$2,NoSettings!$C$1:$AG$1,0))</f>
        <v>0</v>
      </c>
      <c r="W4464" s="260">
        <f>INDEX(NoSettings!$C$2:$AG$7602,MATCH(EPS!$A4464,NoSettings!$A$2:$A$7602,0),MATCH(EPS!W$2,NoSettings!$C$1:$AG$1,0))</f>
        <v>0</v>
      </c>
      <c r="X4464" s="260">
        <f>INDEX(NoSettings!$C$2:$AG$7602,MATCH(EPS!$A4464,NoSettings!$A$2:$A$7602,0),MATCH(EPS!X$2,NoSettings!$C$1:$AG$1,0))</f>
        <v>0</v>
      </c>
      <c r="Y4464" s="260">
        <f>INDEX(NoSettings!$C$2:$AG$7602,MATCH(EPS!$A4464,NoSettings!$A$2:$A$7602,0),MATCH(EPS!Y$2,NoSettings!$C$1:$AG$1,0))</f>
        <v>0</v>
      </c>
      <c r="Z4464" s="260">
        <f>INDEX(NoSettings!$C$2:$AG$7602,MATCH(EPS!$A4464,NoSettings!$A$2:$A$7602,0),MATCH(EPS!Z$2,NoSettings!$C$1:$AG$1,0))</f>
        <v>0</v>
      </c>
      <c r="AA4464" s="260">
        <f>INDEX(NoSettings!$C$2:$AG$7602,MATCH(EPS!$A4464,NoSettings!$A$2:$A$7602,0),MATCH(EPS!AA$2,NoSettings!$C$1:$AG$1,0))</f>
        <v>0</v>
      </c>
      <c r="AB4464" s="260">
        <f>INDEX(NoSettings!$C$2:$AG$7602,MATCH(EPS!$A4464,NoSettings!$A$2:$A$7602,0),MATCH(EPS!AB$2,NoSettings!$C$1:$AG$1,0))</f>
        <v>0</v>
      </c>
      <c r="AC4464" s="260">
        <f>INDEX(NoSettings!$C$2:$AG$7602,MATCH(EPS!$A4464,NoSettings!$A$2:$A$7602,0),MATCH(EPS!AC$2,NoSettings!$C$1:$AG$1,0))</f>
        <v>0</v>
      </c>
      <c r="AD4464" s="260">
        <f>INDEX(NoSettings!$C$2:$AG$7602,MATCH(EPS!$A4464,NoSettings!$A$2:$A$7602,0),MATCH(EPS!AD$2,NoSettings!$C$1:$AG$1,0))</f>
        <v>0</v>
      </c>
      <c r="AE4464" s="260">
        <f>INDEX(NoSettings!$C$2:$AG$7602,MATCH(EPS!$A4464,NoSettings!$A$2:$A$7602,0),MATCH(EPS!AE$2,NoSettings!$C$1:$AG$1,0))</f>
        <v>0</v>
      </c>
      <c r="AF4464" s="260">
        <f>INDEX(NoSettings!$C$2:$AG$7602,MATCH(EPS!$A4464,NoSettings!$A$2:$A$7602,0),MATCH(EPS!AF$2,NoSettings!$C$1:$AG$1,0))</f>
        <v>0</v>
      </c>
      <c r="AG4464" s="260">
        <f>INDEX(NoSettings!$C$2:$AG$7602,MATCH(EPS!$A4464,NoSettings!$A$2:$A$7602,0),MATCH(EPS!AG$2,NoSettings!$C$1:$AG$1,0))</f>
        <v>0</v>
      </c>
      <c r="AH4464" s="260">
        <f>INDEX(NoSettings!$C$2:$AG$7602,MATCH(EPS!$A4464,NoSettings!$A$2:$A$7602,0),MATCH(EPS!AH$2,NoSettings!$C$1:$AG$1,0))</f>
        <v>0</v>
      </c>
      <c r="AI4464" s="260">
        <f>INDEX(NoSettings!$C$2:$AG$7602,MATCH(EPS!$A4464,NoSettings!$A$2:$A$7602,0),MATCH(EPS!AI$2,NoSettings!$C$1:$AG$1,0))</f>
        <v>0</v>
      </c>
      <c r="AJ4464" s="260">
        <f>INDEX(NoSettings!$C$2:$AG$7602,MATCH(EPS!$A4464,NoSettings!$A$2:$A$7602,0),MATCH(EPS!AJ$2,NoSettings!$C$1:$AG$1,0))</f>
        <v>0</v>
      </c>
      <c r="AK4464" s="260">
        <f>INDEX(NoSettings!$C$2:$AG$7602,MATCH(EPS!$A4464,NoSettings!$A$2:$A$7602,0),MATCH(EPS!AK$2,NoSettings!$C$1:$AG$1,0))</f>
        <v>0</v>
      </c>
    </row>
    <row r="4465" spans="1:37" hidden="1" x14ac:dyDescent="0.3">
      <c r="A4465" s="272" t="s">
        <v>5997</v>
      </c>
      <c r="B4465" t="s">
        <v>9263</v>
      </c>
      <c r="C4465" t="s">
        <v>9169</v>
      </c>
      <c r="D4465" t="s">
        <v>9152</v>
      </c>
      <c r="E4465" s="260" t="s">
        <v>9231</v>
      </c>
      <c r="G4465" s="260">
        <f>INDEX(NoSettings!$C$2:$AG$7602,MATCH(EPS!$A4465,NoSettings!$A$2:$A$7602,0),MATCH(EPS!G$2,NoSettings!$C$1:$AG$1,0))</f>
        <v>0</v>
      </c>
      <c r="H4465" s="260">
        <f>INDEX(NoSettings!$C$2:$AG$7602,MATCH(EPS!$A4465,NoSettings!$A$2:$A$7602,0),MATCH(EPS!H$2,NoSettings!$C$1:$AG$1,0))</f>
        <v>0</v>
      </c>
      <c r="I4465" s="260">
        <f>INDEX(NoSettings!$C$2:$AG$7602,MATCH(EPS!$A4465,NoSettings!$A$2:$A$7602,0),MATCH(EPS!I$2,NoSettings!$C$1:$AG$1,0))</f>
        <v>0</v>
      </c>
      <c r="J4465" s="260">
        <f>INDEX(NoSettings!$C$2:$AG$7602,MATCH(EPS!$A4465,NoSettings!$A$2:$A$7602,0),MATCH(EPS!J$2,NoSettings!$C$1:$AG$1,0))</f>
        <v>0</v>
      </c>
      <c r="K4465" s="260">
        <f>INDEX(NoSettings!$C$2:$AG$7602,MATCH(EPS!$A4465,NoSettings!$A$2:$A$7602,0),MATCH(EPS!K$2,NoSettings!$C$1:$AG$1,0))</f>
        <v>0</v>
      </c>
      <c r="L4465" s="260">
        <f>INDEX(NoSettings!$C$2:$AG$7602,MATCH(EPS!$A4465,NoSettings!$A$2:$A$7602,0),MATCH(EPS!L$2,NoSettings!$C$1:$AG$1,0))</f>
        <v>0</v>
      </c>
      <c r="M4465" s="260">
        <f>INDEX(NoSettings!$C$2:$AG$7602,MATCH(EPS!$A4465,NoSettings!$A$2:$A$7602,0),MATCH(EPS!M$2,NoSettings!$C$1:$AG$1,0))</f>
        <v>0</v>
      </c>
      <c r="N4465" s="260">
        <f>INDEX(NoSettings!$C$2:$AG$7602,MATCH(EPS!$A4465,NoSettings!$A$2:$A$7602,0),MATCH(EPS!N$2,NoSettings!$C$1:$AG$1,0))</f>
        <v>0</v>
      </c>
      <c r="O4465" s="260">
        <f>INDEX(NoSettings!$C$2:$AG$7602,MATCH(EPS!$A4465,NoSettings!$A$2:$A$7602,0),MATCH(EPS!O$2,NoSettings!$C$1:$AG$1,0))</f>
        <v>0</v>
      </c>
      <c r="P4465" s="260">
        <f>INDEX(NoSettings!$C$2:$AG$7602,MATCH(EPS!$A4465,NoSettings!$A$2:$A$7602,0),MATCH(EPS!P$2,NoSettings!$C$1:$AG$1,0))</f>
        <v>0</v>
      </c>
      <c r="Q4465" s="260">
        <f>INDEX(NoSettings!$C$2:$AG$7602,MATCH(EPS!$A4465,NoSettings!$A$2:$A$7602,0),MATCH(EPS!Q$2,NoSettings!$C$1:$AG$1,0))</f>
        <v>0</v>
      </c>
      <c r="R4465" s="260">
        <f>INDEX(NoSettings!$C$2:$AG$7602,MATCH(EPS!$A4465,NoSettings!$A$2:$A$7602,0),MATCH(EPS!R$2,NoSettings!$C$1:$AG$1,0))</f>
        <v>0</v>
      </c>
      <c r="S4465" s="260">
        <f>INDEX(NoSettings!$C$2:$AG$7602,MATCH(EPS!$A4465,NoSettings!$A$2:$A$7602,0),MATCH(EPS!S$2,NoSettings!$C$1:$AG$1,0))</f>
        <v>0</v>
      </c>
      <c r="T4465" s="260">
        <f>INDEX(NoSettings!$C$2:$AG$7602,MATCH(EPS!$A4465,NoSettings!$A$2:$A$7602,0),MATCH(EPS!T$2,NoSettings!$C$1:$AG$1,0))</f>
        <v>0</v>
      </c>
      <c r="U4465" s="260">
        <f>INDEX(NoSettings!$C$2:$AG$7602,MATCH(EPS!$A4465,NoSettings!$A$2:$A$7602,0),MATCH(EPS!U$2,NoSettings!$C$1:$AG$1,0))</f>
        <v>0</v>
      </c>
      <c r="V4465" s="260">
        <f>INDEX(NoSettings!$C$2:$AG$7602,MATCH(EPS!$A4465,NoSettings!$A$2:$A$7602,0),MATCH(EPS!V$2,NoSettings!$C$1:$AG$1,0))</f>
        <v>0</v>
      </c>
      <c r="W4465" s="260">
        <f>INDEX(NoSettings!$C$2:$AG$7602,MATCH(EPS!$A4465,NoSettings!$A$2:$A$7602,0),MATCH(EPS!W$2,NoSettings!$C$1:$AG$1,0))</f>
        <v>0</v>
      </c>
      <c r="X4465" s="260">
        <f>INDEX(NoSettings!$C$2:$AG$7602,MATCH(EPS!$A4465,NoSettings!$A$2:$A$7602,0),MATCH(EPS!X$2,NoSettings!$C$1:$AG$1,0))</f>
        <v>0</v>
      </c>
      <c r="Y4465" s="260">
        <f>INDEX(NoSettings!$C$2:$AG$7602,MATCH(EPS!$A4465,NoSettings!$A$2:$A$7602,0),MATCH(EPS!Y$2,NoSettings!$C$1:$AG$1,0))</f>
        <v>0</v>
      </c>
      <c r="Z4465" s="260">
        <f>INDEX(NoSettings!$C$2:$AG$7602,MATCH(EPS!$A4465,NoSettings!$A$2:$A$7602,0),MATCH(EPS!Z$2,NoSettings!$C$1:$AG$1,0))</f>
        <v>0</v>
      </c>
      <c r="AA4465" s="260">
        <f>INDEX(NoSettings!$C$2:$AG$7602,MATCH(EPS!$A4465,NoSettings!$A$2:$A$7602,0),MATCH(EPS!AA$2,NoSettings!$C$1:$AG$1,0))</f>
        <v>0</v>
      </c>
      <c r="AB4465" s="260">
        <f>INDEX(NoSettings!$C$2:$AG$7602,MATCH(EPS!$A4465,NoSettings!$A$2:$A$7602,0),MATCH(EPS!AB$2,NoSettings!$C$1:$AG$1,0))</f>
        <v>0</v>
      </c>
      <c r="AC4465" s="260">
        <f>INDEX(NoSettings!$C$2:$AG$7602,MATCH(EPS!$A4465,NoSettings!$A$2:$A$7602,0),MATCH(EPS!AC$2,NoSettings!$C$1:$AG$1,0))</f>
        <v>0</v>
      </c>
      <c r="AD4465" s="260">
        <f>INDEX(NoSettings!$C$2:$AG$7602,MATCH(EPS!$A4465,NoSettings!$A$2:$A$7602,0),MATCH(EPS!AD$2,NoSettings!$C$1:$AG$1,0))</f>
        <v>0</v>
      </c>
      <c r="AE4465" s="260">
        <f>INDEX(NoSettings!$C$2:$AG$7602,MATCH(EPS!$A4465,NoSettings!$A$2:$A$7602,0),MATCH(EPS!AE$2,NoSettings!$C$1:$AG$1,0))</f>
        <v>0</v>
      </c>
      <c r="AF4465" s="260">
        <f>INDEX(NoSettings!$C$2:$AG$7602,MATCH(EPS!$A4465,NoSettings!$A$2:$A$7602,0),MATCH(EPS!AF$2,NoSettings!$C$1:$AG$1,0))</f>
        <v>0</v>
      </c>
      <c r="AG4465" s="260">
        <f>INDEX(NoSettings!$C$2:$AG$7602,MATCH(EPS!$A4465,NoSettings!$A$2:$A$7602,0),MATCH(EPS!AG$2,NoSettings!$C$1:$AG$1,0))</f>
        <v>0</v>
      </c>
      <c r="AH4465" s="260">
        <f>INDEX(NoSettings!$C$2:$AG$7602,MATCH(EPS!$A4465,NoSettings!$A$2:$A$7602,0),MATCH(EPS!AH$2,NoSettings!$C$1:$AG$1,0))</f>
        <v>0</v>
      </c>
      <c r="AI4465" s="260">
        <f>INDEX(NoSettings!$C$2:$AG$7602,MATCH(EPS!$A4465,NoSettings!$A$2:$A$7602,0),MATCH(EPS!AI$2,NoSettings!$C$1:$AG$1,0))</f>
        <v>0</v>
      </c>
      <c r="AJ4465" s="260">
        <f>INDEX(NoSettings!$C$2:$AG$7602,MATCH(EPS!$A4465,NoSettings!$A$2:$A$7602,0),MATCH(EPS!AJ$2,NoSettings!$C$1:$AG$1,0))</f>
        <v>0</v>
      </c>
      <c r="AK4465" s="260">
        <f>INDEX(NoSettings!$C$2:$AG$7602,MATCH(EPS!$A4465,NoSettings!$A$2:$A$7602,0),MATCH(EPS!AK$2,NoSettings!$C$1:$AG$1,0))</f>
        <v>0</v>
      </c>
    </row>
    <row r="4466" spans="1:37" hidden="1" x14ac:dyDescent="0.3">
      <c r="A4466" s="272" t="s">
        <v>5998</v>
      </c>
      <c r="B4466" t="s">
        <v>9263</v>
      </c>
      <c r="C4466" t="s">
        <v>9169</v>
      </c>
      <c r="D4466" t="s">
        <v>9152</v>
      </c>
      <c r="E4466" s="260" t="s">
        <v>9232</v>
      </c>
      <c r="G4466" s="260">
        <f>INDEX(NoSettings!$C$2:$AG$7602,MATCH(EPS!$A4466,NoSettings!$A$2:$A$7602,0),MATCH(EPS!G$2,NoSettings!$C$1:$AG$1,0))</f>
        <v>0</v>
      </c>
      <c r="H4466" s="260">
        <f>INDEX(NoSettings!$C$2:$AG$7602,MATCH(EPS!$A4466,NoSettings!$A$2:$A$7602,0),MATCH(EPS!H$2,NoSettings!$C$1:$AG$1,0))</f>
        <v>0</v>
      </c>
      <c r="I4466" s="260">
        <f>INDEX(NoSettings!$C$2:$AG$7602,MATCH(EPS!$A4466,NoSettings!$A$2:$A$7602,0),MATCH(EPS!I$2,NoSettings!$C$1:$AG$1,0))</f>
        <v>0</v>
      </c>
      <c r="J4466" s="260">
        <f>INDEX(NoSettings!$C$2:$AG$7602,MATCH(EPS!$A4466,NoSettings!$A$2:$A$7602,0),MATCH(EPS!J$2,NoSettings!$C$1:$AG$1,0))</f>
        <v>0</v>
      </c>
      <c r="K4466" s="260">
        <f>INDEX(NoSettings!$C$2:$AG$7602,MATCH(EPS!$A4466,NoSettings!$A$2:$A$7602,0),MATCH(EPS!K$2,NoSettings!$C$1:$AG$1,0))</f>
        <v>0</v>
      </c>
      <c r="L4466" s="260">
        <f>INDEX(NoSettings!$C$2:$AG$7602,MATCH(EPS!$A4466,NoSettings!$A$2:$A$7602,0),MATCH(EPS!L$2,NoSettings!$C$1:$AG$1,0))</f>
        <v>0</v>
      </c>
      <c r="M4466" s="260">
        <f>INDEX(NoSettings!$C$2:$AG$7602,MATCH(EPS!$A4466,NoSettings!$A$2:$A$7602,0),MATCH(EPS!M$2,NoSettings!$C$1:$AG$1,0))</f>
        <v>0</v>
      </c>
      <c r="N4466" s="260">
        <f>INDEX(NoSettings!$C$2:$AG$7602,MATCH(EPS!$A4466,NoSettings!$A$2:$A$7602,0),MATCH(EPS!N$2,NoSettings!$C$1:$AG$1,0))</f>
        <v>0</v>
      </c>
      <c r="O4466" s="260">
        <f>INDEX(NoSettings!$C$2:$AG$7602,MATCH(EPS!$A4466,NoSettings!$A$2:$A$7602,0),MATCH(EPS!O$2,NoSettings!$C$1:$AG$1,0))</f>
        <v>0</v>
      </c>
      <c r="P4466" s="260">
        <f>INDEX(NoSettings!$C$2:$AG$7602,MATCH(EPS!$A4466,NoSettings!$A$2:$A$7602,0),MATCH(EPS!P$2,NoSettings!$C$1:$AG$1,0))</f>
        <v>0</v>
      </c>
      <c r="Q4466" s="260">
        <f>INDEX(NoSettings!$C$2:$AG$7602,MATCH(EPS!$A4466,NoSettings!$A$2:$A$7602,0),MATCH(EPS!Q$2,NoSettings!$C$1:$AG$1,0))</f>
        <v>0</v>
      </c>
      <c r="R4466" s="260">
        <f>INDEX(NoSettings!$C$2:$AG$7602,MATCH(EPS!$A4466,NoSettings!$A$2:$A$7602,0),MATCH(EPS!R$2,NoSettings!$C$1:$AG$1,0))</f>
        <v>0</v>
      </c>
      <c r="S4466" s="260">
        <f>INDEX(NoSettings!$C$2:$AG$7602,MATCH(EPS!$A4466,NoSettings!$A$2:$A$7602,0),MATCH(EPS!S$2,NoSettings!$C$1:$AG$1,0))</f>
        <v>0</v>
      </c>
      <c r="T4466" s="260">
        <f>INDEX(NoSettings!$C$2:$AG$7602,MATCH(EPS!$A4466,NoSettings!$A$2:$A$7602,0),MATCH(EPS!T$2,NoSettings!$C$1:$AG$1,0))</f>
        <v>0</v>
      </c>
      <c r="U4466" s="260">
        <f>INDEX(NoSettings!$C$2:$AG$7602,MATCH(EPS!$A4466,NoSettings!$A$2:$A$7602,0),MATCH(EPS!U$2,NoSettings!$C$1:$AG$1,0))</f>
        <v>0</v>
      </c>
      <c r="V4466" s="260">
        <f>INDEX(NoSettings!$C$2:$AG$7602,MATCH(EPS!$A4466,NoSettings!$A$2:$A$7602,0),MATCH(EPS!V$2,NoSettings!$C$1:$AG$1,0))</f>
        <v>0</v>
      </c>
      <c r="W4466" s="260">
        <f>INDEX(NoSettings!$C$2:$AG$7602,MATCH(EPS!$A4466,NoSettings!$A$2:$A$7602,0),MATCH(EPS!W$2,NoSettings!$C$1:$AG$1,0))</f>
        <v>0</v>
      </c>
      <c r="X4466" s="260">
        <f>INDEX(NoSettings!$C$2:$AG$7602,MATCH(EPS!$A4466,NoSettings!$A$2:$A$7602,0),MATCH(EPS!X$2,NoSettings!$C$1:$AG$1,0))</f>
        <v>0</v>
      </c>
      <c r="Y4466" s="260">
        <f>INDEX(NoSettings!$C$2:$AG$7602,MATCH(EPS!$A4466,NoSettings!$A$2:$A$7602,0),MATCH(EPS!Y$2,NoSettings!$C$1:$AG$1,0))</f>
        <v>0</v>
      </c>
      <c r="Z4466" s="260">
        <f>INDEX(NoSettings!$C$2:$AG$7602,MATCH(EPS!$A4466,NoSettings!$A$2:$A$7602,0),MATCH(EPS!Z$2,NoSettings!$C$1:$AG$1,0))</f>
        <v>0</v>
      </c>
      <c r="AA4466" s="260">
        <f>INDEX(NoSettings!$C$2:$AG$7602,MATCH(EPS!$A4466,NoSettings!$A$2:$A$7602,0),MATCH(EPS!AA$2,NoSettings!$C$1:$AG$1,0))</f>
        <v>0</v>
      </c>
      <c r="AB4466" s="260">
        <f>INDEX(NoSettings!$C$2:$AG$7602,MATCH(EPS!$A4466,NoSettings!$A$2:$A$7602,0),MATCH(EPS!AB$2,NoSettings!$C$1:$AG$1,0))</f>
        <v>0</v>
      </c>
      <c r="AC4466" s="260">
        <f>INDEX(NoSettings!$C$2:$AG$7602,MATCH(EPS!$A4466,NoSettings!$A$2:$A$7602,0),MATCH(EPS!AC$2,NoSettings!$C$1:$AG$1,0))</f>
        <v>0</v>
      </c>
      <c r="AD4466" s="260">
        <f>INDEX(NoSettings!$C$2:$AG$7602,MATCH(EPS!$A4466,NoSettings!$A$2:$A$7602,0),MATCH(EPS!AD$2,NoSettings!$C$1:$AG$1,0))</f>
        <v>0</v>
      </c>
      <c r="AE4466" s="260">
        <f>INDEX(NoSettings!$C$2:$AG$7602,MATCH(EPS!$A4466,NoSettings!$A$2:$A$7602,0),MATCH(EPS!AE$2,NoSettings!$C$1:$AG$1,0))</f>
        <v>0</v>
      </c>
      <c r="AF4466" s="260">
        <f>INDEX(NoSettings!$C$2:$AG$7602,MATCH(EPS!$A4466,NoSettings!$A$2:$A$7602,0),MATCH(EPS!AF$2,NoSettings!$C$1:$AG$1,0))</f>
        <v>0</v>
      </c>
      <c r="AG4466" s="260">
        <f>INDEX(NoSettings!$C$2:$AG$7602,MATCH(EPS!$A4466,NoSettings!$A$2:$A$7602,0),MATCH(EPS!AG$2,NoSettings!$C$1:$AG$1,0))</f>
        <v>0</v>
      </c>
      <c r="AH4466" s="260">
        <f>INDEX(NoSettings!$C$2:$AG$7602,MATCH(EPS!$A4466,NoSettings!$A$2:$A$7602,0),MATCH(EPS!AH$2,NoSettings!$C$1:$AG$1,0))</f>
        <v>0</v>
      </c>
      <c r="AI4466" s="260">
        <f>INDEX(NoSettings!$C$2:$AG$7602,MATCH(EPS!$A4466,NoSettings!$A$2:$A$7602,0),MATCH(EPS!AI$2,NoSettings!$C$1:$AG$1,0))</f>
        <v>0</v>
      </c>
      <c r="AJ4466" s="260">
        <f>INDEX(NoSettings!$C$2:$AG$7602,MATCH(EPS!$A4466,NoSettings!$A$2:$A$7602,0),MATCH(EPS!AJ$2,NoSettings!$C$1:$AG$1,0))</f>
        <v>0</v>
      </c>
      <c r="AK4466" s="260">
        <f>INDEX(NoSettings!$C$2:$AG$7602,MATCH(EPS!$A4466,NoSettings!$A$2:$A$7602,0),MATCH(EPS!AK$2,NoSettings!$C$1:$AG$1,0))</f>
        <v>0</v>
      </c>
    </row>
    <row r="4467" spans="1:37" hidden="1" x14ac:dyDescent="0.3">
      <c r="A4467" s="272" t="s">
        <v>5999</v>
      </c>
      <c r="B4467" t="s">
        <v>9263</v>
      </c>
      <c r="C4467" t="s">
        <v>9169</v>
      </c>
      <c r="D4467" t="s">
        <v>9152</v>
      </c>
      <c r="E4467" s="260" t="s">
        <v>9233</v>
      </c>
      <c r="G4467" s="260">
        <f>INDEX(NoSettings!$C$2:$AG$7602,MATCH(EPS!$A4467,NoSettings!$A$2:$A$7602,0),MATCH(EPS!G$2,NoSettings!$C$1:$AG$1,0))</f>
        <v>0</v>
      </c>
      <c r="H4467" s="260">
        <f>INDEX(NoSettings!$C$2:$AG$7602,MATCH(EPS!$A4467,NoSettings!$A$2:$A$7602,0),MATCH(EPS!H$2,NoSettings!$C$1:$AG$1,0))</f>
        <v>0</v>
      </c>
      <c r="I4467" s="260">
        <f>INDEX(NoSettings!$C$2:$AG$7602,MATCH(EPS!$A4467,NoSettings!$A$2:$A$7602,0),MATCH(EPS!I$2,NoSettings!$C$1:$AG$1,0))</f>
        <v>0</v>
      </c>
      <c r="J4467" s="260">
        <f>INDEX(NoSettings!$C$2:$AG$7602,MATCH(EPS!$A4467,NoSettings!$A$2:$A$7602,0),MATCH(EPS!J$2,NoSettings!$C$1:$AG$1,0))</f>
        <v>0</v>
      </c>
      <c r="K4467" s="260">
        <f>INDEX(NoSettings!$C$2:$AG$7602,MATCH(EPS!$A4467,NoSettings!$A$2:$A$7602,0),MATCH(EPS!K$2,NoSettings!$C$1:$AG$1,0))</f>
        <v>0</v>
      </c>
      <c r="L4467" s="260">
        <f>INDEX(NoSettings!$C$2:$AG$7602,MATCH(EPS!$A4467,NoSettings!$A$2:$A$7602,0),MATCH(EPS!L$2,NoSettings!$C$1:$AG$1,0))</f>
        <v>0</v>
      </c>
      <c r="M4467" s="260">
        <f>INDEX(NoSettings!$C$2:$AG$7602,MATCH(EPS!$A4467,NoSettings!$A$2:$A$7602,0),MATCH(EPS!M$2,NoSettings!$C$1:$AG$1,0))</f>
        <v>0</v>
      </c>
      <c r="N4467" s="260">
        <f>INDEX(NoSettings!$C$2:$AG$7602,MATCH(EPS!$A4467,NoSettings!$A$2:$A$7602,0),MATCH(EPS!N$2,NoSettings!$C$1:$AG$1,0))</f>
        <v>0</v>
      </c>
      <c r="O4467" s="260">
        <f>INDEX(NoSettings!$C$2:$AG$7602,MATCH(EPS!$A4467,NoSettings!$A$2:$A$7602,0),MATCH(EPS!O$2,NoSettings!$C$1:$AG$1,0))</f>
        <v>0</v>
      </c>
      <c r="P4467" s="260">
        <f>INDEX(NoSettings!$C$2:$AG$7602,MATCH(EPS!$A4467,NoSettings!$A$2:$A$7602,0),MATCH(EPS!P$2,NoSettings!$C$1:$AG$1,0))</f>
        <v>0</v>
      </c>
      <c r="Q4467" s="260">
        <f>INDEX(NoSettings!$C$2:$AG$7602,MATCH(EPS!$A4467,NoSettings!$A$2:$A$7602,0),MATCH(EPS!Q$2,NoSettings!$C$1:$AG$1,0))</f>
        <v>0</v>
      </c>
      <c r="R4467" s="260">
        <f>INDEX(NoSettings!$C$2:$AG$7602,MATCH(EPS!$A4467,NoSettings!$A$2:$A$7602,0),MATCH(EPS!R$2,NoSettings!$C$1:$AG$1,0))</f>
        <v>0</v>
      </c>
      <c r="S4467" s="260">
        <f>INDEX(NoSettings!$C$2:$AG$7602,MATCH(EPS!$A4467,NoSettings!$A$2:$A$7602,0),MATCH(EPS!S$2,NoSettings!$C$1:$AG$1,0))</f>
        <v>0</v>
      </c>
      <c r="T4467" s="260">
        <f>INDEX(NoSettings!$C$2:$AG$7602,MATCH(EPS!$A4467,NoSettings!$A$2:$A$7602,0),MATCH(EPS!T$2,NoSettings!$C$1:$AG$1,0))</f>
        <v>0</v>
      </c>
      <c r="U4467" s="260">
        <f>INDEX(NoSettings!$C$2:$AG$7602,MATCH(EPS!$A4467,NoSettings!$A$2:$A$7602,0),MATCH(EPS!U$2,NoSettings!$C$1:$AG$1,0))</f>
        <v>0</v>
      </c>
      <c r="V4467" s="260">
        <f>INDEX(NoSettings!$C$2:$AG$7602,MATCH(EPS!$A4467,NoSettings!$A$2:$A$7602,0),MATCH(EPS!V$2,NoSettings!$C$1:$AG$1,0))</f>
        <v>0</v>
      </c>
      <c r="W4467" s="260">
        <f>INDEX(NoSettings!$C$2:$AG$7602,MATCH(EPS!$A4467,NoSettings!$A$2:$A$7602,0),MATCH(EPS!W$2,NoSettings!$C$1:$AG$1,0))</f>
        <v>0</v>
      </c>
      <c r="X4467" s="260">
        <f>INDEX(NoSettings!$C$2:$AG$7602,MATCH(EPS!$A4467,NoSettings!$A$2:$A$7602,0),MATCH(EPS!X$2,NoSettings!$C$1:$AG$1,0))</f>
        <v>0</v>
      </c>
      <c r="Y4467" s="260">
        <f>INDEX(NoSettings!$C$2:$AG$7602,MATCH(EPS!$A4467,NoSettings!$A$2:$A$7602,0),MATCH(EPS!Y$2,NoSettings!$C$1:$AG$1,0))</f>
        <v>0</v>
      </c>
      <c r="Z4467" s="260">
        <f>INDEX(NoSettings!$C$2:$AG$7602,MATCH(EPS!$A4467,NoSettings!$A$2:$A$7602,0),MATCH(EPS!Z$2,NoSettings!$C$1:$AG$1,0))</f>
        <v>0</v>
      </c>
      <c r="AA4467" s="260">
        <f>INDEX(NoSettings!$C$2:$AG$7602,MATCH(EPS!$A4467,NoSettings!$A$2:$A$7602,0),MATCH(EPS!AA$2,NoSettings!$C$1:$AG$1,0))</f>
        <v>0</v>
      </c>
      <c r="AB4467" s="260">
        <f>INDEX(NoSettings!$C$2:$AG$7602,MATCH(EPS!$A4467,NoSettings!$A$2:$A$7602,0),MATCH(EPS!AB$2,NoSettings!$C$1:$AG$1,0))</f>
        <v>0</v>
      </c>
      <c r="AC4467" s="260">
        <f>INDEX(NoSettings!$C$2:$AG$7602,MATCH(EPS!$A4467,NoSettings!$A$2:$A$7602,0),MATCH(EPS!AC$2,NoSettings!$C$1:$AG$1,0))</f>
        <v>0</v>
      </c>
      <c r="AD4467" s="260">
        <f>INDEX(NoSettings!$C$2:$AG$7602,MATCH(EPS!$A4467,NoSettings!$A$2:$A$7602,0),MATCH(EPS!AD$2,NoSettings!$C$1:$AG$1,0))</f>
        <v>0</v>
      </c>
      <c r="AE4467" s="260">
        <f>INDEX(NoSettings!$C$2:$AG$7602,MATCH(EPS!$A4467,NoSettings!$A$2:$A$7602,0),MATCH(EPS!AE$2,NoSettings!$C$1:$AG$1,0))</f>
        <v>0</v>
      </c>
      <c r="AF4467" s="260">
        <f>INDEX(NoSettings!$C$2:$AG$7602,MATCH(EPS!$A4467,NoSettings!$A$2:$A$7602,0),MATCH(EPS!AF$2,NoSettings!$C$1:$AG$1,0))</f>
        <v>0</v>
      </c>
      <c r="AG4467" s="260">
        <f>INDEX(NoSettings!$C$2:$AG$7602,MATCH(EPS!$A4467,NoSettings!$A$2:$A$7602,0),MATCH(EPS!AG$2,NoSettings!$C$1:$AG$1,0))</f>
        <v>0</v>
      </c>
      <c r="AH4467" s="260">
        <f>INDEX(NoSettings!$C$2:$AG$7602,MATCH(EPS!$A4467,NoSettings!$A$2:$A$7602,0),MATCH(EPS!AH$2,NoSettings!$C$1:$AG$1,0))</f>
        <v>0</v>
      </c>
      <c r="AI4467" s="260">
        <f>INDEX(NoSettings!$C$2:$AG$7602,MATCH(EPS!$A4467,NoSettings!$A$2:$A$7602,0),MATCH(EPS!AI$2,NoSettings!$C$1:$AG$1,0))</f>
        <v>0</v>
      </c>
      <c r="AJ4467" s="260">
        <f>INDEX(NoSettings!$C$2:$AG$7602,MATCH(EPS!$A4467,NoSettings!$A$2:$A$7602,0),MATCH(EPS!AJ$2,NoSettings!$C$1:$AG$1,0))</f>
        <v>0</v>
      </c>
      <c r="AK4467" s="260">
        <f>INDEX(NoSettings!$C$2:$AG$7602,MATCH(EPS!$A4467,NoSettings!$A$2:$A$7602,0),MATCH(EPS!AK$2,NoSettings!$C$1:$AG$1,0))</f>
        <v>0</v>
      </c>
    </row>
    <row r="4468" spans="1:37" hidden="1" x14ac:dyDescent="0.3">
      <c r="A4468" s="272" t="s">
        <v>6000</v>
      </c>
      <c r="B4468" t="s">
        <v>9263</v>
      </c>
      <c r="C4468" t="s">
        <v>9169</v>
      </c>
      <c r="D4468" t="s">
        <v>9152</v>
      </c>
      <c r="E4468" s="260" t="s">
        <v>9234</v>
      </c>
      <c r="G4468" s="260">
        <f>INDEX(NoSettings!$C$2:$AG$7602,MATCH(EPS!$A4468,NoSettings!$A$2:$A$7602,0),MATCH(EPS!G$2,NoSettings!$C$1:$AG$1,0))</f>
        <v>0</v>
      </c>
      <c r="H4468" s="260">
        <f>INDEX(NoSettings!$C$2:$AG$7602,MATCH(EPS!$A4468,NoSettings!$A$2:$A$7602,0),MATCH(EPS!H$2,NoSettings!$C$1:$AG$1,0))</f>
        <v>0</v>
      </c>
      <c r="I4468" s="260">
        <f>INDEX(NoSettings!$C$2:$AG$7602,MATCH(EPS!$A4468,NoSettings!$A$2:$A$7602,0),MATCH(EPS!I$2,NoSettings!$C$1:$AG$1,0))</f>
        <v>0</v>
      </c>
      <c r="J4468" s="260">
        <f>INDEX(NoSettings!$C$2:$AG$7602,MATCH(EPS!$A4468,NoSettings!$A$2:$A$7602,0),MATCH(EPS!J$2,NoSettings!$C$1:$AG$1,0))</f>
        <v>0</v>
      </c>
      <c r="K4468" s="260">
        <f>INDEX(NoSettings!$C$2:$AG$7602,MATCH(EPS!$A4468,NoSettings!$A$2:$A$7602,0),MATCH(EPS!K$2,NoSettings!$C$1:$AG$1,0))</f>
        <v>0</v>
      </c>
      <c r="L4468" s="260">
        <f>INDEX(NoSettings!$C$2:$AG$7602,MATCH(EPS!$A4468,NoSettings!$A$2:$A$7602,0),MATCH(EPS!L$2,NoSettings!$C$1:$AG$1,0))</f>
        <v>0</v>
      </c>
      <c r="M4468" s="260">
        <f>INDEX(NoSettings!$C$2:$AG$7602,MATCH(EPS!$A4468,NoSettings!$A$2:$A$7602,0),MATCH(EPS!M$2,NoSettings!$C$1:$AG$1,0))</f>
        <v>0</v>
      </c>
      <c r="N4468" s="260">
        <f>INDEX(NoSettings!$C$2:$AG$7602,MATCH(EPS!$A4468,NoSettings!$A$2:$A$7602,0),MATCH(EPS!N$2,NoSettings!$C$1:$AG$1,0))</f>
        <v>0</v>
      </c>
      <c r="O4468" s="260">
        <f>INDEX(NoSettings!$C$2:$AG$7602,MATCH(EPS!$A4468,NoSettings!$A$2:$A$7602,0),MATCH(EPS!O$2,NoSettings!$C$1:$AG$1,0))</f>
        <v>0</v>
      </c>
      <c r="P4468" s="260">
        <f>INDEX(NoSettings!$C$2:$AG$7602,MATCH(EPS!$A4468,NoSettings!$A$2:$A$7602,0),MATCH(EPS!P$2,NoSettings!$C$1:$AG$1,0))</f>
        <v>0</v>
      </c>
      <c r="Q4468" s="260">
        <f>INDEX(NoSettings!$C$2:$AG$7602,MATCH(EPS!$A4468,NoSettings!$A$2:$A$7602,0),MATCH(EPS!Q$2,NoSettings!$C$1:$AG$1,0))</f>
        <v>0</v>
      </c>
      <c r="R4468" s="260">
        <f>INDEX(NoSettings!$C$2:$AG$7602,MATCH(EPS!$A4468,NoSettings!$A$2:$A$7602,0),MATCH(EPS!R$2,NoSettings!$C$1:$AG$1,0))</f>
        <v>0</v>
      </c>
      <c r="S4468" s="260">
        <f>INDEX(NoSettings!$C$2:$AG$7602,MATCH(EPS!$A4468,NoSettings!$A$2:$A$7602,0),MATCH(EPS!S$2,NoSettings!$C$1:$AG$1,0))</f>
        <v>0</v>
      </c>
      <c r="T4468" s="260">
        <f>INDEX(NoSettings!$C$2:$AG$7602,MATCH(EPS!$A4468,NoSettings!$A$2:$A$7602,0),MATCH(EPS!T$2,NoSettings!$C$1:$AG$1,0))</f>
        <v>0</v>
      </c>
      <c r="U4468" s="260">
        <f>INDEX(NoSettings!$C$2:$AG$7602,MATCH(EPS!$A4468,NoSettings!$A$2:$A$7602,0),MATCH(EPS!U$2,NoSettings!$C$1:$AG$1,0))</f>
        <v>0</v>
      </c>
      <c r="V4468" s="260">
        <f>INDEX(NoSettings!$C$2:$AG$7602,MATCH(EPS!$A4468,NoSettings!$A$2:$A$7602,0),MATCH(EPS!V$2,NoSettings!$C$1:$AG$1,0))</f>
        <v>0</v>
      </c>
      <c r="W4468" s="260">
        <f>INDEX(NoSettings!$C$2:$AG$7602,MATCH(EPS!$A4468,NoSettings!$A$2:$A$7602,0),MATCH(EPS!W$2,NoSettings!$C$1:$AG$1,0))</f>
        <v>0</v>
      </c>
      <c r="X4468" s="260">
        <f>INDEX(NoSettings!$C$2:$AG$7602,MATCH(EPS!$A4468,NoSettings!$A$2:$A$7602,0),MATCH(EPS!X$2,NoSettings!$C$1:$AG$1,0))</f>
        <v>0</v>
      </c>
      <c r="Y4468" s="260">
        <f>INDEX(NoSettings!$C$2:$AG$7602,MATCH(EPS!$A4468,NoSettings!$A$2:$A$7602,0),MATCH(EPS!Y$2,NoSettings!$C$1:$AG$1,0))</f>
        <v>0</v>
      </c>
      <c r="Z4468" s="260">
        <f>INDEX(NoSettings!$C$2:$AG$7602,MATCH(EPS!$A4468,NoSettings!$A$2:$A$7602,0),MATCH(EPS!Z$2,NoSettings!$C$1:$AG$1,0))</f>
        <v>0</v>
      </c>
      <c r="AA4468" s="260">
        <f>INDEX(NoSettings!$C$2:$AG$7602,MATCH(EPS!$A4468,NoSettings!$A$2:$A$7602,0),MATCH(EPS!AA$2,NoSettings!$C$1:$AG$1,0))</f>
        <v>0</v>
      </c>
      <c r="AB4468" s="260">
        <f>INDEX(NoSettings!$C$2:$AG$7602,MATCH(EPS!$A4468,NoSettings!$A$2:$A$7602,0),MATCH(EPS!AB$2,NoSettings!$C$1:$AG$1,0))</f>
        <v>0</v>
      </c>
      <c r="AC4468" s="260">
        <f>INDEX(NoSettings!$C$2:$AG$7602,MATCH(EPS!$A4468,NoSettings!$A$2:$A$7602,0),MATCH(EPS!AC$2,NoSettings!$C$1:$AG$1,0))</f>
        <v>0</v>
      </c>
      <c r="AD4468" s="260">
        <f>INDEX(NoSettings!$C$2:$AG$7602,MATCH(EPS!$A4468,NoSettings!$A$2:$A$7602,0),MATCH(EPS!AD$2,NoSettings!$C$1:$AG$1,0))</f>
        <v>0</v>
      </c>
      <c r="AE4468" s="260">
        <f>INDEX(NoSettings!$C$2:$AG$7602,MATCH(EPS!$A4468,NoSettings!$A$2:$A$7602,0),MATCH(EPS!AE$2,NoSettings!$C$1:$AG$1,0))</f>
        <v>0</v>
      </c>
      <c r="AF4468" s="260">
        <f>INDEX(NoSettings!$C$2:$AG$7602,MATCH(EPS!$A4468,NoSettings!$A$2:$A$7602,0),MATCH(EPS!AF$2,NoSettings!$C$1:$AG$1,0))</f>
        <v>0</v>
      </c>
      <c r="AG4468" s="260">
        <f>INDEX(NoSettings!$C$2:$AG$7602,MATCH(EPS!$A4468,NoSettings!$A$2:$A$7602,0),MATCH(EPS!AG$2,NoSettings!$C$1:$AG$1,0))</f>
        <v>0</v>
      </c>
      <c r="AH4468" s="260">
        <f>INDEX(NoSettings!$C$2:$AG$7602,MATCH(EPS!$A4468,NoSettings!$A$2:$A$7602,0),MATCH(EPS!AH$2,NoSettings!$C$1:$AG$1,0))</f>
        <v>0</v>
      </c>
      <c r="AI4468" s="260">
        <f>INDEX(NoSettings!$C$2:$AG$7602,MATCH(EPS!$A4468,NoSettings!$A$2:$A$7602,0),MATCH(EPS!AI$2,NoSettings!$C$1:$AG$1,0))</f>
        <v>0</v>
      </c>
      <c r="AJ4468" s="260">
        <f>INDEX(NoSettings!$C$2:$AG$7602,MATCH(EPS!$A4468,NoSettings!$A$2:$A$7602,0),MATCH(EPS!AJ$2,NoSettings!$C$1:$AG$1,0))</f>
        <v>0</v>
      </c>
      <c r="AK4468" s="260">
        <f>INDEX(NoSettings!$C$2:$AG$7602,MATCH(EPS!$A4468,NoSettings!$A$2:$A$7602,0),MATCH(EPS!AK$2,NoSettings!$C$1:$AG$1,0))</f>
        <v>0</v>
      </c>
    </row>
    <row r="4469" spans="1:37" hidden="1" x14ac:dyDescent="0.3">
      <c r="A4469" s="272" t="s">
        <v>6001</v>
      </c>
      <c r="B4469" t="s">
        <v>9263</v>
      </c>
      <c r="C4469" t="s">
        <v>9169</v>
      </c>
      <c r="D4469" t="s">
        <v>9152</v>
      </c>
      <c r="E4469" s="260" t="s">
        <v>454</v>
      </c>
      <c r="G4469" s="260">
        <f>INDEX(NoSettings!$C$2:$AG$7602,MATCH(EPS!$A4469,NoSettings!$A$2:$A$7602,0),MATCH(EPS!G$2,NoSettings!$C$1:$AG$1,0))</f>
        <v>0</v>
      </c>
      <c r="H4469" s="260">
        <f>INDEX(NoSettings!$C$2:$AG$7602,MATCH(EPS!$A4469,NoSettings!$A$2:$A$7602,0),MATCH(EPS!H$2,NoSettings!$C$1:$AG$1,0))</f>
        <v>0</v>
      </c>
      <c r="I4469" s="260">
        <f>INDEX(NoSettings!$C$2:$AG$7602,MATCH(EPS!$A4469,NoSettings!$A$2:$A$7602,0),MATCH(EPS!I$2,NoSettings!$C$1:$AG$1,0))</f>
        <v>0</v>
      </c>
      <c r="J4469" s="260">
        <f>INDEX(NoSettings!$C$2:$AG$7602,MATCH(EPS!$A4469,NoSettings!$A$2:$A$7602,0),MATCH(EPS!J$2,NoSettings!$C$1:$AG$1,0))</f>
        <v>0</v>
      </c>
      <c r="K4469" s="260">
        <f>INDEX(NoSettings!$C$2:$AG$7602,MATCH(EPS!$A4469,NoSettings!$A$2:$A$7602,0),MATCH(EPS!K$2,NoSettings!$C$1:$AG$1,0))</f>
        <v>0</v>
      </c>
      <c r="L4469" s="260">
        <f>INDEX(NoSettings!$C$2:$AG$7602,MATCH(EPS!$A4469,NoSettings!$A$2:$A$7602,0),MATCH(EPS!L$2,NoSettings!$C$1:$AG$1,0))</f>
        <v>0</v>
      </c>
      <c r="M4469" s="260">
        <f>INDEX(NoSettings!$C$2:$AG$7602,MATCH(EPS!$A4469,NoSettings!$A$2:$A$7602,0),MATCH(EPS!M$2,NoSettings!$C$1:$AG$1,0))</f>
        <v>0</v>
      </c>
      <c r="N4469" s="260">
        <f>INDEX(NoSettings!$C$2:$AG$7602,MATCH(EPS!$A4469,NoSettings!$A$2:$A$7602,0),MATCH(EPS!N$2,NoSettings!$C$1:$AG$1,0))</f>
        <v>0</v>
      </c>
      <c r="O4469" s="260">
        <f>INDEX(NoSettings!$C$2:$AG$7602,MATCH(EPS!$A4469,NoSettings!$A$2:$A$7602,0),MATCH(EPS!O$2,NoSettings!$C$1:$AG$1,0))</f>
        <v>0</v>
      </c>
      <c r="P4469" s="260">
        <f>INDEX(NoSettings!$C$2:$AG$7602,MATCH(EPS!$A4469,NoSettings!$A$2:$A$7602,0),MATCH(EPS!P$2,NoSettings!$C$1:$AG$1,0))</f>
        <v>0</v>
      </c>
      <c r="Q4469" s="260">
        <f>INDEX(NoSettings!$C$2:$AG$7602,MATCH(EPS!$A4469,NoSettings!$A$2:$A$7602,0),MATCH(EPS!Q$2,NoSettings!$C$1:$AG$1,0))</f>
        <v>0</v>
      </c>
      <c r="R4469" s="260">
        <f>INDEX(NoSettings!$C$2:$AG$7602,MATCH(EPS!$A4469,NoSettings!$A$2:$A$7602,0),MATCH(EPS!R$2,NoSettings!$C$1:$AG$1,0))</f>
        <v>0</v>
      </c>
      <c r="S4469" s="260">
        <f>INDEX(NoSettings!$C$2:$AG$7602,MATCH(EPS!$A4469,NoSettings!$A$2:$A$7602,0),MATCH(EPS!S$2,NoSettings!$C$1:$AG$1,0))</f>
        <v>0</v>
      </c>
      <c r="T4469" s="260">
        <f>INDEX(NoSettings!$C$2:$AG$7602,MATCH(EPS!$A4469,NoSettings!$A$2:$A$7602,0),MATCH(EPS!T$2,NoSettings!$C$1:$AG$1,0))</f>
        <v>0</v>
      </c>
      <c r="U4469" s="260">
        <f>INDEX(NoSettings!$C$2:$AG$7602,MATCH(EPS!$A4469,NoSettings!$A$2:$A$7602,0),MATCH(EPS!U$2,NoSettings!$C$1:$AG$1,0))</f>
        <v>0</v>
      </c>
      <c r="V4469" s="260">
        <f>INDEX(NoSettings!$C$2:$AG$7602,MATCH(EPS!$A4469,NoSettings!$A$2:$A$7602,0),MATCH(EPS!V$2,NoSettings!$C$1:$AG$1,0))</f>
        <v>0</v>
      </c>
      <c r="W4469" s="260">
        <f>INDEX(NoSettings!$C$2:$AG$7602,MATCH(EPS!$A4469,NoSettings!$A$2:$A$7602,0),MATCH(EPS!W$2,NoSettings!$C$1:$AG$1,0))</f>
        <v>0</v>
      </c>
      <c r="X4469" s="260">
        <f>INDEX(NoSettings!$C$2:$AG$7602,MATCH(EPS!$A4469,NoSettings!$A$2:$A$7602,0),MATCH(EPS!X$2,NoSettings!$C$1:$AG$1,0))</f>
        <v>0</v>
      </c>
      <c r="Y4469" s="260">
        <f>INDEX(NoSettings!$C$2:$AG$7602,MATCH(EPS!$A4469,NoSettings!$A$2:$A$7602,0),MATCH(EPS!Y$2,NoSettings!$C$1:$AG$1,0))</f>
        <v>0</v>
      </c>
      <c r="Z4469" s="260">
        <f>INDEX(NoSettings!$C$2:$AG$7602,MATCH(EPS!$A4469,NoSettings!$A$2:$A$7602,0),MATCH(EPS!Z$2,NoSettings!$C$1:$AG$1,0))</f>
        <v>0</v>
      </c>
      <c r="AA4469" s="260">
        <f>INDEX(NoSettings!$C$2:$AG$7602,MATCH(EPS!$A4469,NoSettings!$A$2:$A$7602,0),MATCH(EPS!AA$2,NoSettings!$C$1:$AG$1,0))</f>
        <v>0</v>
      </c>
      <c r="AB4469" s="260">
        <f>INDEX(NoSettings!$C$2:$AG$7602,MATCH(EPS!$A4469,NoSettings!$A$2:$A$7602,0),MATCH(EPS!AB$2,NoSettings!$C$1:$AG$1,0))</f>
        <v>0</v>
      </c>
      <c r="AC4469" s="260">
        <f>INDEX(NoSettings!$C$2:$AG$7602,MATCH(EPS!$A4469,NoSettings!$A$2:$A$7602,0),MATCH(EPS!AC$2,NoSettings!$C$1:$AG$1,0))</f>
        <v>0</v>
      </c>
      <c r="AD4469" s="260">
        <f>INDEX(NoSettings!$C$2:$AG$7602,MATCH(EPS!$A4469,NoSettings!$A$2:$A$7602,0),MATCH(EPS!AD$2,NoSettings!$C$1:$AG$1,0))</f>
        <v>0</v>
      </c>
      <c r="AE4469" s="260">
        <f>INDEX(NoSettings!$C$2:$AG$7602,MATCH(EPS!$A4469,NoSettings!$A$2:$A$7602,0),MATCH(EPS!AE$2,NoSettings!$C$1:$AG$1,0))</f>
        <v>0</v>
      </c>
      <c r="AF4469" s="260">
        <f>INDEX(NoSettings!$C$2:$AG$7602,MATCH(EPS!$A4469,NoSettings!$A$2:$A$7602,0),MATCH(EPS!AF$2,NoSettings!$C$1:$AG$1,0))</f>
        <v>0</v>
      </c>
      <c r="AG4469" s="260">
        <f>INDEX(NoSettings!$C$2:$AG$7602,MATCH(EPS!$A4469,NoSettings!$A$2:$A$7602,0),MATCH(EPS!AG$2,NoSettings!$C$1:$AG$1,0))</f>
        <v>0</v>
      </c>
      <c r="AH4469" s="260">
        <f>INDEX(NoSettings!$C$2:$AG$7602,MATCH(EPS!$A4469,NoSettings!$A$2:$A$7602,0),MATCH(EPS!AH$2,NoSettings!$C$1:$AG$1,0))</f>
        <v>0</v>
      </c>
      <c r="AI4469" s="260">
        <f>INDEX(NoSettings!$C$2:$AG$7602,MATCH(EPS!$A4469,NoSettings!$A$2:$A$7602,0),MATCH(EPS!AI$2,NoSettings!$C$1:$AG$1,0))</f>
        <v>0</v>
      </c>
      <c r="AJ4469" s="260">
        <f>INDEX(NoSettings!$C$2:$AG$7602,MATCH(EPS!$A4469,NoSettings!$A$2:$A$7602,0),MATCH(EPS!AJ$2,NoSettings!$C$1:$AG$1,0))</f>
        <v>0</v>
      </c>
      <c r="AK4469" s="260">
        <f>INDEX(NoSettings!$C$2:$AG$7602,MATCH(EPS!$A4469,NoSettings!$A$2:$A$7602,0),MATCH(EPS!AK$2,NoSettings!$C$1:$AG$1,0))</f>
        <v>0</v>
      </c>
    </row>
    <row r="4470" spans="1:37" hidden="1" x14ac:dyDescent="0.3">
      <c r="A4470" s="272" t="s">
        <v>6002</v>
      </c>
      <c r="B4470" t="s">
        <v>9263</v>
      </c>
      <c r="C4470" t="s">
        <v>9169</v>
      </c>
      <c r="D4470" t="s">
        <v>9152</v>
      </c>
      <c r="E4470" s="260" t="s">
        <v>456</v>
      </c>
      <c r="G4470" s="260">
        <f>INDEX(NoSettings!$C$2:$AG$7602,MATCH(EPS!$A4470,NoSettings!$A$2:$A$7602,0),MATCH(EPS!G$2,NoSettings!$C$1:$AG$1,0))</f>
        <v>0</v>
      </c>
      <c r="H4470" s="260">
        <f>INDEX(NoSettings!$C$2:$AG$7602,MATCH(EPS!$A4470,NoSettings!$A$2:$A$7602,0),MATCH(EPS!H$2,NoSettings!$C$1:$AG$1,0))</f>
        <v>0</v>
      </c>
      <c r="I4470" s="260">
        <f>INDEX(NoSettings!$C$2:$AG$7602,MATCH(EPS!$A4470,NoSettings!$A$2:$A$7602,0),MATCH(EPS!I$2,NoSettings!$C$1:$AG$1,0))</f>
        <v>0</v>
      </c>
      <c r="J4470" s="260">
        <f>INDEX(NoSettings!$C$2:$AG$7602,MATCH(EPS!$A4470,NoSettings!$A$2:$A$7602,0),MATCH(EPS!J$2,NoSettings!$C$1:$AG$1,0))</f>
        <v>0</v>
      </c>
      <c r="K4470" s="260">
        <f>INDEX(NoSettings!$C$2:$AG$7602,MATCH(EPS!$A4470,NoSettings!$A$2:$A$7602,0),MATCH(EPS!K$2,NoSettings!$C$1:$AG$1,0))</f>
        <v>0</v>
      </c>
      <c r="L4470" s="260">
        <f>INDEX(NoSettings!$C$2:$AG$7602,MATCH(EPS!$A4470,NoSettings!$A$2:$A$7602,0),MATCH(EPS!L$2,NoSettings!$C$1:$AG$1,0))</f>
        <v>0</v>
      </c>
      <c r="M4470" s="260">
        <f>INDEX(NoSettings!$C$2:$AG$7602,MATCH(EPS!$A4470,NoSettings!$A$2:$A$7602,0),MATCH(EPS!M$2,NoSettings!$C$1:$AG$1,0))</f>
        <v>0</v>
      </c>
      <c r="N4470" s="260">
        <f>INDEX(NoSettings!$C$2:$AG$7602,MATCH(EPS!$A4470,NoSettings!$A$2:$A$7602,0),MATCH(EPS!N$2,NoSettings!$C$1:$AG$1,0))</f>
        <v>0</v>
      </c>
      <c r="O4470" s="260">
        <f>INDEX(NoSettings!$C$2:$AG$7602,MATCH(EPS!$A4470,NoSettings!$A$2:$A$7602,0),MATCH(EPS!O$2,NoSettings!$C$1:$AG$1,0))</f>
        <v>0</v>
      </c>
      <c r="P4470" s="260">
        <f>INDEX(NoSettings!$C$2:$AG$7602,MATCH(EPS!$A4470,NoSettings!$A$2:$A$7602,0),MATCH(EPS!P$2,NoSettings!$C$1:$AG$1,0))</f>
        <v>0</v>
      </c>
      <c r="Q4470" s="260">
        <f>INDEX(NoSettings!$C$2:$AG$7602,MATCH(EPS!$A4470,NoSettings!$A$2:$A$7602,0),MATCH(EPS!Q$2,NoSettings!$C$1:$AG$1,0))</f>
        <v>0</v>
      </c>
      <c r="R4470" s="260">
        <f>INDEX(NoSettings!$C$2:$AG$7602,MATCH(EPS!$A4470,NoSettings!$A$2:$A$7602,0),MATCH(EPS!R$2,NoSettings!$C$1:$AG$1,0))</f>
        <v>0</v>
      </c>
      <c r="S4470" s="260">
        <f>INDEX(NoSettings!$C$2:$AG$7602,MATCH(EPS!$A4470,NoSettings!$A$2:$A$7602,0),MATCH(EPS!S$2,NoSettings!$C$1:$AG$1,0))</f>
        <v>0</v>
      </c>
      <c r="T4470" s="260">
        <f>INDEX(NoSettings!$C$2:$AG$7602,MATCH(EPS!$A4470,NoSettings!$A$2:$A$7602,0),MATCH(EPS!T$2,NoSettings!$C$1:$AG$1,0))</f>
        <v>0</v>
      </c>
      <c r="U4470" s="260">
        <f>INDEX(NoSettings!$C$2:$AG$7602,MATCH(EPS!$A4470,NoSettings!$A$2:$A$7602,0),MATCH(EPS!U$2,NoSettings!$C$1:$AG$1,0))</f>
        <v>0</v>
      </c>
      <c r="V4470" s="260">
        <f>INDEX(NoSettings!$C$2:$AG$7602,MATCH(EPS!$A4470,NoSettings!$A$2:$A$7602,0),MATCH(EPS!V$2,NoSettings!$C$1:$AG$1,0))</f>
        <v>0</v>
      </c>
      <c r="W4470" s="260">
        <f>INDEX(NoSettings!$C$2:$AG$7602,MATCH(EPS!$A4470,NoSettings!$A$2:$A$7602,0),MATCH(EPS!W$2,NoSettings!$C$1:$AG$1,0))</f>
        <v>0</v>
      </c>
      <c r="X4470" s="260">
        <f>INDEX(NoSettings!$C$2:$AG$7602,MATCH(EPS!$A4470,NoSettings!$A$2:$A$7602,0),MATCH(EPS!X$2,NoSettings!$C$1:$AG$1,0))</f>
        <v>0</v>
      </c>
      <c r="Y4470" s="260">
        <f>INDEX(NoSettings!$C$2:$AG$7602,MATCH(EPS!$A4470,NoSettings!$A$2:$A$7602,0),MATCH(EPS!Y$2,NoSettings!$C$1:$AG$1,0))</f>
        <v>0</v>
      </c>
      <c r="Z4470" s="260">
        <f>INDEX(NoSettings!$C$2:$AG$7602,MATCH(EPS!$A4470,NoSettings!$A$2:$A$7602,0),MATCH(EPS!Z$2,NoSettings!$C$1:$AG$1,0))</f>
        <v>0</v>
      </c>
      <c r="AA4470" s="260">
        <f>INDEX(NoSettings!$C$2:$AG$7602,MATCH(EPS!$A4470,NoSettings!$A$2:$A$7602,0),MATCH(EPS!AA$2,NoSettings!$C$1:$AG$1,0))</f>
        <v>0</v>
      </c>
      <c r="AB4470" s="260">
        <f>INDEX(NoSettings!$C$2:$AG$7602,MATCH(EPS!$A4470,NoSettings!$A$2:$A$7602,0),MATCH(EPS!AB$2,NoSettings!$C$1:$AG$1,0))</f>
        <v>0</v>
      </c>
      <c r="AC4470" s="260">
        <f>INDEX(NoSettings!$C$2:$AG$7602,MATCH(EPS!$A4470,NoSettings!$A$2:$A$7602,0),MATCH(EPS!AC$2,NoSettings!$C$1:$AG$1,0))</f>
        <v>0</v>
      </c>
      <c r="AD4470" s="260">
        <f>INDEX(NoSettings!$C$2:$AG$7602,MATCH(EPS!$A4470,NoSettings!$A$2:$A$7602,0),MATCH(EPS!AD$2,NoSettings!$C$1:$AG$1,0))</f>
        <v>0</v>
      </c>
      <c r="AE4470" s="260">
        <f>INDEX(NoSettings!$C$2:$AG$7602,MATCH(EPS!$A4470,NoSettings!$A$2:$A$7602,0),MATCH(EPS!AE$2,NoSettings!$C$1:$AG$1,0))</f>
        <v>0</v>
      </c>
      <c r="AF4470" s="260">
        <f>INDEX(NoSettings!$C$2:$AG$7602,MATCH(EPS!$A4470,NoSettings!$A$2:$A$7602,0),MATCH(EPS!AF$2,NoSettings!$C$1:$AG$1,0))</f>
        <v>0</v>
      </c>
      <c r="AG4470" s="260">
        <f>INDEX(NoSettings!$C$2:$AG$7602,MATCH(EPS!$A4470,NoSettings!$A$2:$A$7602,0),MATCH(EPS!AG$2,NoSettings!$C$1:$AG$1,0))</f>
        <v>0</v>
      </c>
      <c r="AH4470" s="260">
        <f>INDEX(NoSettings!$C$2:$AG$7602,MATCH(EPS!$A4470,NoSettings!$A$2:$A$7602,0),MATCH(EPS!AH$2,NoSettings!$C$1:$AG$1,0))</f>
        <v>0</v>
      </c>
      <c r="AI4470" s="260">
        <f>INDEX(NoSettings!$C$2:$AG$7602,MATCH(EPS!$A4470,NoSettings!$A$2:$A$7602,0),MATCH(EPS!AI$2,NoSettings!$C$1:$AG$1,0))</f>
        <v>0</v>
      </c>
      <c r="AJ4470" s="260">
        <f>INDEX(NoSettings!$C$2:$AG$7602,MATCH(EPS!$A4470,NoSettings!$A$2:$A$7602,0),MATCH(EPS!AJ$2,NoSettings!$C$1:$AG$1,0))</f>
        <v>0</v>
      </c>
      <c r="AK4470" s="260">
        <f>INDEX(NoSettings!$C$2:$AG$7602,MATCH(EPS!$A4470,NoSettings!$A$2:$A$7602,0),MATCH(EPS!AK$2,NoSettings!$C$1:$AG$1,0))</f>
        <v>0</v>
      </c>
    </row>
    <row r="4471" spans="1:37" hidden="1" x14ac:dyDescent="0.3">
      <c r="A4471" s="272" t="s">
        <v>6003</v>
      </c>
      <c r="B4471" t="s">
        <v>9263</v>
      </c>
      <c r="C4471" t="s">
        <v>9169</v>
      </c>
      <c r="D4471" t="s">
        <v>9152</v>
      </c>
      <c r="E4471" s="260" t="s">
        <v>9235</v>
      </c>
      <c r="G4471" s="260">
        <f>INDEX(NoSettings!$C$2:$AG$7602,MATCH(EPS!$A4471,NoSettings!$A$2:$A$7602,0),MATCH(EPS!G$2,NoSettings!$C$1:$AG$1,0))</f>
        <v>0</v>
      </c>
      <c r="H4471" s="260">
        <f>INDEX(NoSettings!$C$2:$AG$7602,MATCH(EPS!$A4471,NoSettings!$A$2:$A$7602,0),MATCH(EPS!H$2,NoSettings!$C$1:$AG$1,0))</f>
        <v>0</v>
      </c>
      <c r="I4471" s="260">
        <f>INDEX(NoSettings!$C$2:$AG$7602,MATCH(EPS!$A4471,NoSettings!$A$2:$A$7602,0),MATCH(EPS!I$2,NoSettings!$C$1:$AG$1,0))</f>
        <v>0</v>
      </c>
      <c r="J4471" s="260">
        <f>INDEX(NoSettings!$C$2:$AG$7602,MATCH(EPS!$A4471,NoSettings!$A$2:$A$7602,0),MATCH(EPS!J$2,NoSettings!$C$1:$AG$1,0))</f>
        <v>0</v>
      </c>
      <c r="K4471" s="260">
        <f>INDEX(NoSettings!$C$2:$AG$7602,MATCH(EPS!$A4471,NoSettings!$A$2:$A$7602,0),MATCH(EPS!K$2,NoSettings!$C$1:$AG$1,0))</f>
        <v>0</v>
      </c>
      <c r="L4471" s="260">
        <f>INDEX(NoSettings!$C$2:$AG$7602,MATCH(EPS!$A4471,NoSettings!$A$2:$A$7602,0),MATCH(EPS!L$2,NoSettings!$C$1:$AG$1,0))</f>
        <v>0</v>
      </c>
      <c r="M4471" s="260">
        <f>INDEX(NoSettings!$C$2:$AG$7602,MATCH(EPS!$A4471,NoSettings!$A$2:$A$7602,0),MATCH(EPS!M$2,NoSettings!$C$1:$AG$1,0))</f>
        <v>0</v>
      </c>
      <c r="N4471" s="260">
        <f>INDEX(NoSettings!$C$2:$AG$7602,MATCH(EPS!$A4471,NoSettings!$A$2:$A$7602,0),MATCH(EPS!N$2,NoSettings!$C$1:$AG$1,0))</f>
        <v>0</v>
      </c>
      <c r="O4471" s="260">
        <f>INDEX(NoSettings!$C$2:$AG$7602,MATCH(EPS!$A4471,NoSettings!$A$2:$A$7602,0),MATCH(EPS!O$2,NoSettings!$C$1:$AG$1,0))</f>
        <v>0</v>
      </c>
      <c r="P4471" s="260">
        <f>INDEX(NoSettings!$C$2:$AG$7602,MATCH(EPS!$A4471,NoSettings!$A$2:$A$7602,0),MATCH(EPS!P$2,NoSettings!$C$1:$AG$1,0))</f>
        <v>0</v>
      </c>
      <c r="Q4471" s="260">
        <f>INDEX(NoSettings!$C$2:$AG$7602,MATCH(EPS!$A4471,NoSettings!$A$2:$A$7602,0),MATCH(EPS!Q$2,NoSettings!$C$1:$AG$1,0))</f>
        <v>0</v>
      </c>
      <c r="R4471" s="260">
        <f>INDEX(NoSettings!$C$2:$AG$7602,MATCH(EPS!$A4471,NoSettings!$A$2:$A$7602,0),MATCH(EPS!R$2,NoSettings!$C$1:$AG$1,0))</f>
        <v>0</v>
      </c>
      <c r="S4471" s="260">
        <f>INDEX(NoSettings!$C$2:$AG$7602,MATCH(EPS!$A4471,NoSettings!$A$2:$A$7602,0),MATCH(EPS!S$2,NoSettings!$C$1:$AG$1,0))</f>
        <v>0</v>
      </c>
      <c r="T4471" s="260">
        <f>INDEX(NoSettings!$C$2:$AG$7602,MATCH(EPS!$A4471,NoSettings!$A$2:$A$7602,0),MATCH(EPS!T$2,NoSettings!$C$1:$AG$1,0))</f>
        <v>0</v>
      </c>
      <c r="U4471" s="260">
        <f>INDEX(NoSettings!$C$2:$AG$7602,MATCH(EPS!$A4471,NoSettings!$A$2:$A$7602,0),MATCH(EPS!U$2,NoSettings!$C$1:$AG$1,0))</f>
        <v>0</v>
      </c>
      <c r="V4471" s="260">
        <f>INDEX(NoSettings!$C$2:$AG$7602,MATCH(EPS!$A4471,NoSettings!$A$2:$A$7602,0),MATCH(EPS!V$2,NoSettings!$C$1:$AG$1,0))</f>
        <v>0</v>
      </c>
      <c r="W4471" s="260">
        <f>INDEX(NoSettings!$C$2:$AG$7602,MATCH(EPS!$A4471,NoSettings!$A$2:$A$7602,0),MATCH(EPS!W$2,NoSettings!$C$1:$AG$1,0))</f>
        <v>0</v>
      </c>
      <c r="X4471" s="260">
        <f>INDEX(NoSettings!$C$2:$AG$7602,MATCH(EPS!$A4471,NoSettings!$A$2:$A$7602,0),MATCH(EPS!X$2,NoSettings!$C$1:$AG$1,0))</f>
        <v>0</v>
      </c>
      <c r="Y4471" s="260">
        <f>INDEX(NoSettings!$C$2:$AG$7602,MATCH(EPS!$A4471,NoSettings!$A$2:$A$7602,0),MATCH(EPS!Y$2,NoSettings!$C$1:$AG$1,0))</f>
        <v>0</v>
      </c>
      <c r="Z4471" s="260">
        <f>INDEX(NoSettings!$C$2:$AG$7602,MATCH(EPS!$A4471,NoSettings!$A$2:$A$7602,0),MATCH(EPS!Z$2,NoSettings!$C$1:$AG$1,0))</f>
        <v>0</v>
      </c>
      <c r="AA4471" s="260">
        <f>INDEX(NoSettings!$C$2:$AG$7602,MATCH(EPS!$A4471,NoSettings!$A$2:$A$7602,0),MATCH(EPS!AA$2,NoSettings!$C$1:$AG$1,0))</f>
        <v>0</v>
      </c>
      <c r="AB4471" s="260">
        <f>INDEX(NoSettings!$C$2:$AG$7602,MATCH(EPS!$A4471,NoSettings!$A$2:$A$7602,0),MATCH(EPS!AB$2,NoSettings!$C$1:$AG$1,0))</f>
        <v>0</v>
      </c>
      <c r="AC4471" s="260">
        <f>INDEX(NoSettings!$C$2:$AG$7602,MATCH(EPS!$A4471,NoSettings!$A$2:$A$7602,0),MATCH(EPS!AC$2,NoSettings!$C$1:$AG$1,0))</f>
        <v>0</v>
      </c>
      <c r="AD4471" s="260">
        <f>INDEX(NoSettings!$C$2:$AG$7602,MATCH(EPS!$A4471,NoSettings!$A$2:$A$7602,0),MATCH(EPS!AD$2,NoSettings!$C$1:$AG$1,0))</f>
        <v>0</v>
      </c>
      <c r="AE4471" s="260">
        <f>INDEX(NoSettings!$C$2:$AG$7602,MATCH(EPS!$A4471,NoSettings!$A$2:$A$7602,0),MATCH(EPS!AE$2,NoSettings!$C$1:$AG$1,0))</f>
        <v>0</v>
      </c>
      <c r="AF4471" s="260">
        <f>INDEX(NoSettings!$C$2:$AG$7602,MATCH(EPS!$A4471,NoSettings!$A$2:$A$7602,0),MATCH(EPS!AF$2,NoSettings!$C$1:$AG$1,0))</f>
        <v>0</v>
      </c>
      <c r="AG4471" s="260">
        <f>INDEX(NoSettings!$C$2:$AG$7602,MATCH(EPS!$A4471,NoSettings!$A$2:$A$7602,0),MATCH(EPS!AG$2,NoSettings!$C$1:$AG$1,0))</f>
        <v>0</v>
      </c>
      <c r="AH4471" s="260">
        <f>INDEX(NoSettings!$C$2:$AG$7602,MATCH(EPS!$A4471,NoSettings!$A$2:$A$7602,0),MATCH(EPS!AH$2,NoSettings!$C$1:$AG$1,0))</f>
        <v>0</v>
      </c>
      <c r="AI4471" s="260">
        <f>INDEX(NoSettings!$C$2:$AG$7602,MATCH(EPS!$A4471,NoSettings!$A$2:$A$7602,0),MATCH(EPS!AI$2,NoSettings!$C$1:$AG$1,0))</f>
        <v>0</v>
      </c>
      <c r="AJ4471" s="260">
        <f>INDEX(NoSettings!$C$2:$AG$7602,MATCH(EPS!$A4471,NoSettings!$A$2:$A$7602,0),MATCH(EPS!AJ$2,NoSettings!$C$1:$AG$1,0))</f>
        <v>0</v>
      </c>
      <c r="AK4471" s="260">
        <f>INDEX(NoSettings!$C$2:$AG$7602,MATCH(EPS!$A4471,NoSettings!$A$2:$A$7602,0),MATCH(EPS!AK$2,NoSettings!$C$1:$AG$1,0))</f>
        <v>0</v>
      </c>
    </row>
    <row r="4472" spans="1:37" hidden="1" x14ac:dyDescent="0.3">
      <c r="A4472" s="272" t="s">
        <v>6004</v>
      </c>
      <c r="B4472" t="s">
        <v>9263</v>
      </c>
      <c r="C4472" t="s">
        <v>9169</v>
      </c>
      <c r="D4472" t="s">
        <v>9153</v>
      </c>
      <c r="E4472" s="260" t="s">
        <v>455</v>
      </c>
      <c r="G4472" s="260">
        <f>INDEX(NoSettings!$C$2:$AG$7602,MATCH(EPS!$A4472,NoSettings!$A$2:$A$7602,0),MATCH(EPS!G$2,NoSettings!$C$1:$AG$1,0))</f>
        <v>0</v>
      </c>
      <c r="H4472" s="260">
        <f>INDEX(NoSettings!$C$2:$AG$7602,MATCH(EPS!$A4472,NoSettings!$A$2:$A$7602,0),MATCH(EPS!H$2,NoSettings!$C$1:$AG$1,0))</f>
        <v>0</v>
      </c>
      <c r="I4472" s="260">
        <f>INDEX(NoSettings!$C$2:$AG$7602,MATCH(EPS!$A4472,NoSettings!$A$2:$A$7602,0),MATCH(EPS!I$2,NoSettings!$C$1:$AG$1,0))</f>
        <v>0</v>
      </c>
      <c r="J4472" s="260">
        <f>INDEX(NoSettings!$C$2:$AG$7602,MATCH(EPS!$A4472,NoSettings!$A$2:$A$7602,0),MATCH(EPS!J$2,NoSettings!$C$1:$AG$1,0))</f>
        <v>0</v>
      </c>
      <c r="K4472" s="260">
        <f>INDEX(NoSettings!$C$2:$AG$7602,MATCH(EPS!$A4472,NoSettings!$A$2:$A$7602,0),MATCH(EPS!K$2,NoSettings!$C$1:$AG$1,0))</f>
        <v>0</v>
      </c>
      <c r="L4472" s="260">
        <f>INDEX(NoSettings!$C$2:$AG$7602,MATCH(EPS!$A4472,NoSettings!$A$2:$A$7602,0),MATCH(EPS!L$2,NoSettings!$C$1:$AG$1,0))</f>
        <v>0</v>
      </c>
      <c r="M4472" s="260">
        <f>INDEX(NoSettings!$C$2:$AG$7602,MATCH(EPS!$A4472,NoSettings!$A$2:$A$7602,0),MATCH(EPS!M$2,NoSettings!$C$1:$AG$1,0))</f>
        <v>0</v>
      </c>
      <c r="N4472" s="260">
        <f>INDEX(NoSettings!$C$2:$AG$7602,MATCH(EPS!$A4472,NoSettings!$A$2:$A$7602,0),MATCH(EPS!N$2,NoSettings!$C$1:$AG$1,0))</f>
        <v>0</v>
      </c>
      <c r="O4472" s="260">
        <f>INDEX(NoSettings!$C$2:$AG$7602,MATCH(EPS!$A4472,NoSettings!$A$2:$A$7602,0),MATCH(EPS!O$2,NoSettings!$C$1:$AG$1,0))</f>
        <v>0</v>
      </c>
      <c r="P4472" s="260">
        <f>INDEX(NoSettings!$C$2:$AG$7602,MATCH(EPS!$A4472,NoSettings!$A$2:$A$7602,0),MATCH(EPS!P$2,NoSettings!$C$1:$AG$1,0))</f>
        <v>0</v>
      </c>
      <c r="Q4472" s="260">
        <f>INDEX(NoSettings!$C$2:$AG$7602,MATCH(EPS!$A4472,NoSettings!$A$2:$A$7602,0),MATCH(EPS!Q$2,NoSettings!$C$1:$AG$1,0))</f>
        <v>0</v>
      </c>
      <c r="R4472" s="260">
        <f>INDEX(NoSettings!$C$2:$AG$7602,MATCH(EPS!$A4472,NoSettings!$A$2:$A$7602,0),MATCH(EPS!R$2,NoSettings!$C$1:$AG$1,0))</f>
        <v>0</v>
      </c>
      <c r="S4472" s="260">
        <f>INDEX(NoSettings!$C$2:$AG$7602,MATCH(EPS!$A4472,NoSettings!$A$2:$A$7602,0),MATCH(EPS!S$2,NoSettings!$C$1:$AG$1,0))</f>
        <v>0</v>
      </c>
      <c r="T4472" s="260">
        <f>INDEX(NoSettings!$C$2:$AG$7602,MATCH(EPS!$A4472,NoSettings!$A$2:$A$7602,0),MATCH(EPS!T$2,NoSettings!$C$1:$AG$1,0))</f>
        <v>0</v>
      </c>
      <c r="U4472" s="260">
        <f>INDEX(NoSettings!$C$2:$AG$7602,MATCH(EPS!$A4472,NoSettings!$A$2:$A$7602,0),MATCH(EPS!U$2,NoSettings!$C$1:$AG$1,0))</f>
        <v>0</v>
      </c>
      <c r="V4472" s="260">
        <f>INDEX(NoSettings!$C$2:$AG$7602,MATCH(EPS!$A4472,NoSettings!$A$2:$A$7602,0),MATCH(EPS!V$2,NoSettings!$C$1:$AG$1,0))</f>
        <v>0</v>
      </c>
      <c r="W4472" s="260">
        <f>INDEX(NoSettings!$C$2:$AG$7602,MATCH(EPS!$A4472,NoSettings!$A$2:$A$7602,0),MATCH(EPS!W$2,NoSettings!$C$1:$AG$1,0))</f>
        <v>0</v>
      </c>
      <c r="X4472" s="260">
        <f>INDEX(NoSettings!$C$2:$AG$7602,MATCH(EPS!$A4472,NoSettings!$A$2:$A$7602,0),MATCH(EPS!X$2,NoSettings!$C$1:$AG$1,0))</f>
        <v>0</v>
      </c>
      <c r="Y4472" s="260">
        <f>INDEX(NoSettings!$C$2:$AG$7602,MATCH(EPS!$A4472,NoSettings!$A$2:$A$7602,0),MATCH(EPS!Y$2,NoSettings!$C$1:$AG$1,0))</f>
        <v>0</v>
      </c>
      <c r="Z4472" s="260">
        <f>INDEX(NoSettings!$C$2:$AG$7602,MATCH(EPS!$A4472,NoSettings!$A$2:$A$7602,0),MATCH(EPS!Z$2,NoSettings!$C$1:$AG$1,0))</f>
        <v>0</v>
      </c>
      <c r="AA4472" s="260">
        <f>INDEX(NoSettings!$C$2:$AG$7602,MATCH(EPS!$A4472,NoSettings!$A$2:$A$7602,0),MATCH(EPS!AA$2,NoSettings!$C$1:$AG$1,0))</f>
        <v>0</v>
      </c>
      <c r="AB4472" s="260">
        <f>INDEX(NoSettings!$C$2:$AG$7602,MATCH(EPS!$A4472,NoSettings!$A$2:$A$7602,0),MATCH(EPS!AB$2,NoSettings!$C$1:$AG$1,0))</f>
        <v>0</v>
      </c>
      <c r="AC4472" s="260">
        <f>INDEX(NoSettings!$C$2:$AG$7602,MATCH(EPS!$A4472,NoSettings!$A$2:$A$7602,0),MATCH(EPS!AC$2,NoSettings!$C$1:$AG$1,0))</f>
        <v>0</v>
      </c>
      <c r="AD4472" s="260">
        <f>INDEX(NoSettings!$C$2:$AG$7602,MATCH(EPS!$A4472,NoSettings!$A$2:$A$7602,0),MATCH(EPS!AD$2,NoSettings!$C$1:$AG$1,0))</f>
        <v>0</v>
      </c>
      <c r="AE4472" s="260">
        <f>INDEX(NoSettings!$C$2:$AG$7602,MATCH(EPS!$A4472,NoSettings!$A$2:$A$7602,0),MATCH(EPS!AE$2,NoSettings!$C$1:$AG$1,0))</f>
        <v>0</v>
      </c>
      <c r="AF4472" s="260">
        <f>INDEX(NoSettings!$C$2:$AG$7602,MATCH(EPS!$A4472,NoSettings!$A$2:$A$7602,0),MATCH(EPS!AF$2,NoSettings!$C$1:$AG$1,0))</f>
        <v>0</v>
      </c>
      <c r="AG4472" s="260">
        <f>INDEX(NoSettings!$C$2:$AG$7602,MATCH(EPS!$A4472,NoSettings!$A$2:$A$7602,0),MATCH(EPS!AG$2,NoSettings!$C$1:$AG$1,0))</f>
        <v>0</v>
      </c>
      <c r="AH4472" s="260">
        <f>INDEX(NoSettings!$C$2:$AG$7602,MATCH(EPS!$A4472,NoSettings!$A$2:$A$7602,0),MATCH(EPS!AH$2,NoSettings!$C$1:$AG$1,0))</f>
        <v>0</v>
      </c>
      <c r="AI4472" s="260">
        <f>INDEX(NoSettings!$C$2:$AG$7602,MATCH(EPS!$A4472,NoSettings!$A$2:$A$7602,0),MATCH(EPS!AI$2,NoSettings!$C$1:$AG$1,0))</f>
        <v>0</v>
      </c>
      <c r="AJ4472" s="260">
        <f>INDEX(NoSettings!$C$2:$AG$7602,MATCH(EPS!$A4472,NoSettings!$A$2:$A$7602,0),MATCH(EPS!AJ$2,NoSettings!$C$1:$AG$1,0))</f>
        <v>0</v>
      </c>
      <c r="AK4472" s="260">
        <f>INDEX(NoSettings!$C$2:$AG$7602,MATCH(EPS!$A4472,NoSettings!$A$2:$A$7602,0),MATCH(EPS!AK$2,NoSettings!$C$1:$AG$1,0))</f>
        <v>0</v>
      </c>
    </row>
    <row r="4473" spans="1:37" hidden="1" x14ac:dyDescent="0.3">
      <c r="A4473" s="272" t="s">
        <v>6005</v>
      </c>
      <c r="B4473" t="s">
        <v>9263</v>
      </c>
      <c r="C4473" t="s">
        <v>9169</v>
      </c>
      <c r="D4473" t="s">
        <v>9153</v>
      </c>
      <c r="E4473" s="260" t="s">
        <v>9227</v>
      </c>
      <c r="G4473" s="260">
        <f>INDEX(NoSettings!$C$2:$AG$7602,MATCH(EPS!$A4473,NoSettings!$A$2:$A$7602,0),MATCH(EPS!G$2,NoSettings!$C$1:$AG$1,0))</f>
        <v>0</v>
      </c>
      <c r="H4473" s="260">
        <f>INDEX(NoSettings!$C$2:$AG$7602,MATCH(EPS!$A4473,NoSettings!$A$2:$A$7602,0),MATCH(EPS!H$2,NoSettings!$C$1:$AG$1,0))</f>
        <v>0</v>
      </c>
      <c r="I4473" s="260">
        <f>INDEX(NoSettings!$C$2:$AG$7602,MATCH(EPS!$A4473,NoSettings!$A$2:$A$7602,0),MATCH(EPS!I$2,NoSettings!$C$1:$AG$1,0))</f>
        <v>0</v>
      </c>
      <c r="J4473" s="260">
        <f>INDEX(NoSettings!$C$2:$AG$7602,MATCH(EPS!$A4473,NoSettings!$A$2:$A$7602,0),MATCH(EPS!J$2,NoSettings!$C$1:$AG$1,0))</f>
        <v>0</v>
      </c>
      <c r="K4473" s="260">
        <f>INDEX(NoSettings!$C$2:$AG$7602,MATCH(EPS!$A4473,NoSettings!$A$2:$A$7602,0),MATCH(EPS!K$2,NoSettings!$C$1:$AG$1,0))</f>
        <v>0</v>
      </c>
      <c r="L4473" s="260">
        <f>INDEX(NoSettings!$C$2:$AG$7602,MATCH(EPS!$A4473,NoSettings!$A$2:$A$7602,0),MATCH(EPS!L$2,NoSettings!$C$1:$AG$1,0))</f>
        <v>0</v>
      </c>
      <c r="M4473" s="260">
        <f>INDEX(NoSettings!$C$2:$AG$7602,MATCH(EPS!$A4473,NoSettings!$A$2:$A$7602,0),MATCH(EPS!M$2,NoSettings!$C$1:$AG$1,0))</f>
        <v>0</v>
      </c>
      <c r="N4473" s="260">
        <f>INDEX(NoSettings!$C$2:$AG$7602,MATCH(EPS!$A4473,NoSettings!$A$2:$A$7602,0),MATCH(EPS!N$2,NoSettings!$C$1:$AG$1,0))</f>
        <v>0</v>
      </c>
      <c r="O4473" s="260">
        <f>INDEX(NoSettings!$C$2:$AG$7602,MATCH(EPS!$A4473,NoSettings!$A$2:$A$7602,0),MATCH(EPS!O$2,NoSettings!$C$1:$AG$1,0))</f>
        <v>0</v>
      </c>
      <c r="P4473" s="260">
        <f>INDEX(NoSettings!$C$2:$AG$7602,MATCH(EPS!$A4473,NoSettings!$A$2:$A$7602,0),MATCH(EPS!P$2,NoSettings!$C$1:$AG$1,0))</f>
        <v>0</v>
      </c>
      <c r="Q4473" s="260">
        <f>INDEX(NoSettings!$C$2:$AG$7602,MATCH(EPS!$A4473,NoSettings!$A$2:$A$7602,0),MATCH(EPS!Q$2,NoSettings!$C$1:$AG$1,0))</f>
        <v>0</v>
      </c>
      <c r="R4473" s="260">
        <f>INDEX(NoSettings!$C$2:$AG$7602,MATCH(EPS!$A4473,NoSettings!$A$2:$A$7602,0),MATCH(EPS!R$2,NoSettings!$C$1:$AG$1,0))</f>
        <v>0</v>
      </c>
      <c r="S4473" s="260">
        <f>INDEX(NoSettings!$C$2:$AG$7602,MATCH(EPS!$A4473,NoSettings!$A$2:$A$7602,0),MATCH(EPS!S$2,NoSettings!$C$1:$AG$1,0))</f>
        <v>0</v>
      </c>
      <c r="T4473" s="260">
        <f>INDEX(NoSettings!$C$2:$AG$7602,MATCH(EPS!$A4473,NoSettings!$A$2:$A$7602,0),MATCH(EPS!T$2,NoSettings!$C$1:$AG$1,0))</f>
        <v>0</v>
      </c>
      <c r="U4473" s="260">
        <f>INDEX(NoSettings!$C$2:$AG$7602,MATCH(EPS!$A4473,NoSettings!$A$2:$A$7602,0),MATCH(EPS!U$2,NoSettings!$C$1:$AG$1,0))</f>
        <v>0</v>
      </c>
      <c r="V4473" s="260">
        <f>INDEX(NoSettings!$C$2:$AG$7602,MATCH(EPS!$A4473,NoSettings!$A$2:$A$7602,0),MATCH(EPS!V$2,NoSettings!$C$1:$AG$1,0))</f>
        <v>0</v>
      </c>
      <c r="W4473" s="260">
        <f>INDEX(NoSettings!$C$2:$AG$7602,MATCH(EPS!$A4473,NoSettings!$A$2:$A$7602,0),MATCH(EPS!W$2,NoSettings!$C$1:$AG$1,0))</f>
        <v>0</v>
      </c>
      <c r="X4473" s="260">
        <f>INDEX(NoSettings!$C$2:$AG$7602,MATCH(EPS!$A4473,NoSettings!$A$2:$A$7602,0),MATCH(EPS!X$2,NoSettings!$C$1:$AG$1,0))</f>
        <v>0</v>
      </c>
      <c r="Y4473" s="260">
        <f>INDEX(NoSettings!$C$2:$AG$7602,MATCH(EPS!$A4473,NoSettings!$A$2:$A$7602,0),MATCH(EPS!Y$2,NoSettings!$C$1:$AG$1,0))</f>
        <v>0</v>
      </c>
      <c r="Z4473" s="260">
        <f>INDEX(NoSettings!$C$2:$AG$7602,MATCH(EPS!$A4473,NoSettings!$A$2:$A$7602,0),MATCH(EPS!Z$2,NoSettings!$C$1:$AG$1,0))</f>
        <v>0</v>
      </c>
      <c r="AA4473" s="260">
        <f>INDEX(NoSettings!$C$2:$AG$7602,MATCH(EPS!$A4473,NoSettings!$A$2:$A$7602,0),MATCH(EPS!AA$2,NoSettings!$C$1:$AG$1,0))</f>
        <v>0</v>
      </c>
      <c r="AB4473" s="260">
        <f>INDEX(NoSettings!$C$2:$AG$7602,MATCH(EPS!$A4473,NoSettings!$A$2:$A$7602,0),MATCH(EPS!AB$2,NoSettings!$C$1:$AG$1,0))</f>
        <v>0</v>
      </c>
      <c r="AC4473" s="260">
        <f>INDEX(NoSettings!$C$2:$AG$7602,MATCH(EPS!$A4473,NoSettings!$A$2:$A$7602,0),MATCH(EPS!AC$2,NoSettings!$C$1:$AG$1,0))</f>
        <v>0</v>
      </c>
      <c r="AD4473" s="260">
        <f>INDEX(NoSettings!$C$2:$AG$7602,MATCH(EPS!$A4473,NoSettings!$A$2:$A$7602,0),MATCH(EPS!AD$2,NoSettings!$C$1:$AG$1,0))</f>
        <v>0</v>
      </c>
      <c r="AE4473" s="260">
        <f>INDEX(NoSettings!$C$2:$AG$7602,MATCH(EPS!$A4473,NoSettings!$A$2:$A$7602,0),MATCH(EPS!AE$2,NoSettings!$C$1:$AG$1,0))</f>
        <v>0</v>
      </c>
      <c r="AF4473" s="260">
        <f>INDEX(NoSettings!$C$2:$AG$7602,MATCH(EPS!$A4473,NoSettings!$A$2:$A$7602,0),MATCH(EPS!AF$2,NoSettings!$C$1:$AG$1,0))</f>
        <v>0</v>
      </c>
      <c r="AG4473" s="260">
        <f>INDEX(NoSettings!$C$2:$AG$7602,MATCH(EPS!$A4473,NoSettings!$A$2:$A$7602,0),MATCH(EPS!AG$2,NoSettings!$C$1:$AG$1,0))</f>
        <v>0</v>
      </c>
      <c r="AH4473" s="260">
        <f>INDEX(NoSettings!$C$2:$AG$7602,MATCH(EPS!$A4473,NoSettings!$A$2:$A$7602,0),MATCH(EPS!AH$2,NoSettings!$C$1:$AG$1,0))</f>
        <v>0</v>
      </c>
      <c r="AI4473" s="260">
        <f>INDEX(NoSettings!$C$2:$AG$7602,MATCH(EPS!$A4473,NoSettings!$A$2:$A$7602,0),MATCH(EPS!AI$2,NoSettings!$C$1:$AG$1,0))</f>
        <v>0</v>
      </c>
      <c r="AJ4473" s="260">
        <f>INDEX(NoSettings!$C$2:$AG$7602,MATCH(EPS!$A4473,NoSettings!$A$2:$A$7602,0),MATCH(EPS!AJ$2,NoSettings!$C$1:$AG$1,0))</f>
        <v>0</v>
      </c>
      <c r="AK4473" s="260">
        <f>INDEX(NoSettings!$C$2:$AG$7602,MATCH(EPS!$A4473,NoSettings!$A$2:$A$7602,0),MATCH(EPS!AK$2,NoSettings!$C$1:$AG$1,0))</f>
        <v>0</v>
      </c>
    </row>
    <row r="4474" spans="1:37" hidden="1" x14ac:dyDescent="0.3">
      <c r="A4474" s="272" t="s">
        <v>6006</v>
      </c>
      <c r="B4474" t="s">
        <v>9263</v>
      </c>
      <c r="C4474" t="s">
        <v>9169</v>
      </c>
      <c r="D4474" t="s">
        <v>9153</v>
      </c>
      <c r="E4474" s="260" t="s">
        <v>9228</v>
      </c>
      <c r="G4474" s="260">
        <f>INDEX(NoSettings!$C$2:$AG$7602,MATCH(EPS!$A4474,NoSettings!$A$2:$A$7602,0),MATCH(EPS!G$2,NoSettings!$C$1:$AG$1,0))</f>
        <v>0</v>
      </c>
      <c r="H4474" s="260">
        <f>INDEX(NoSettings!$C$2:$AG$7602,MATCH(EPS!$A4474,NoSettings!$A$2:$A$7602,0),MATCH(EPS!H$2,NoSettings!$C$1:$AG$1,0))</f>
        <v>0</v>
      </c>
      <c r="I4474" s="260">
        <f>INDEX(NoSettings!$C$2:$AG$7602,MATCH(EPS!$A4474,NoSettings!$A$2:$A$7602,0),MATCH(EPS!I$2,NoSettings!$C$1:$AG$1,0))</f>
        <v>0</v>
      </c>
      <c r="J4474" s="260">
        <f>INDEX(NoSettings!$C$2:$AG$7602,MATCH(EPS!$A4474,NoSettings!$A$2:$A$7602,0),MATCH(EPS!J$2,NoSettings!$C$1:$AG$1,0))</f>
        <v>0</v>
      </c>
      <c r="K4474" s="260">
        <f>INDEX(NoSettings!$C$2:$AG$7602,MATCH(EPS!$A4474,NoSettings!$A$2:$A$7602,0),MATCH(EPS!K$2,NoSettings!$C$1:$AG$1,0))</f>
        <v>0</v>
      </c>
      <c r="L4474" s="260">
        <f>INDEX(NoSettings!$C$2:$AG$7602,MATCH(EPS!$A4474,NoSettings!$A$2:$A$7602,0),MATCH(EPS!L$2,NoSettings!$C$1:$AG$1,0))</f>
        <v>0</v>
      </c>
      <c r="M4474" s="260">
        <f>INDEX(NoSettings!$C$2:$AG$7602,MATCH(EPS!$A4474,NoSettings!$A$2:$A$7602,0),MATCH(EPS!M$2,NoSettings!$C$1:$AG$1,0))</f>
        <v>0</v>
      </c>
      <c r="N4474" s="260">
        <f>INDEX(NoSettings!$C$2:$AG$7602,MATCH(EPS!$A4474,NoSettings!$A$2:$A$7602,0),MATCH(EPS!N$2,NoSettings!$C$1:$AG$1,0))</f>
        <v>0</v>
      </c>
      <c r="O4474" s="260">
        <f>INDEX(NoSettings!$C$2:$AG$7602,MATCH(EPS!$A4474,NoSettings!$A$2:$A$7602,0),MATCH(EPS!O$2,NoSettings!$C$1:$AG$1,0))</f>
        <v>0</v>
      </c>
      <c r="P4474" s="260">
        <f>INDEX(NoSettings!$C$2:$AG$7602,MATCH(EPS!$A4474,NoSettings!$A$2:$A$7602,0),MATCH(EPS!P$2,NoSettings!$C$1:$AG$1,0))</f>
        <v>0</v>
      </c>
      <c r="Q4474" s="260">
        <f>INDEX(NoSettings!$C$2:$AG$7602,MATCH(EPS!$A4474,NoSettings!$A$2:$A$7602,0),MATCH(EPS!Q$2,NoSettings!$C$1:$AG$1,0))</f>
        <v>0</v>
      </c>
      <c r="R4474" s="260">
        <f>INDEX(NoSettings!$C$2:$AG$7602,MATCH(EPS!$A4474,NoSettings!$A$2:$A$7602,0),MATCH(EPS!R$2,NoSettings!$C$1:$AG$1,0))</f>
        <v>0</v>
      </c>
      <c r="S4474" s="260">
        <f>INDEX(NoSettings!$C$2:$AG$7602,MATCH(EPS!$A4474,NoSettings!$A$2:$A$7602,0),MATCH(EPS!S$2,NoSettings!$C$1:$AG$1,0))</f>
        <v>0</v>
      </c>
      <c r="T4474" s="260">
        <f>INDEX(NoSettings!$C$2:$AG$7602,MATCH(EPS!$A4474,NoSettings!$A$2:$A$7602,0),MATCH(EPS!T$2,NoSettings!$C$1:$AG$1,0))</f>
        <v>0</v>
      </c>
      <c r="U4474" s="260">
        <f>INDEX(NoSettings!$C$2:$AG$7602,MATCH(EPS!$A4474,NoSettings!$A$2:$A$7602,0),MATCH(EPS!U$2,NoSettings!$C$1:$AG$1,0))</f>
        <v>0</v>
      </c>
      <c r="V4474" s="260">
        <f>INDEX(NoSettings!$C$2:$AG$7602,MATCH(EPS!$A4474,NoSettings!$A$2:$A$7602,0),MATCH(EPS!V$2,NoSettings!$C$1:$AG$1,0))</f>
        <v>0</v>
      </c>
      <c r="W4474" s="260">
        <f>INDEX(NoSettings!$C$2:$AG$7602,MATCH(EPS!$A4474,NoSettings!$A$2:$A$7602,0),MATCH(EPS!W$2,NoSettings!$C$1:$AG$1,0))</f>
        <v>0</v>
      </c>
      <c r="X4474" s="260">
        <f>INDEX(NoSettings!$C$2:$AG$7602,MATCH(EPS!$A4474,NoSettings!$A$2:$A$7602,0),MATCH(EPS!X$2,NoSettings!$C$1:$AG$1,0))</f>
        <v>0</v>
      </c>
      <c r="Y4474" s="260">
        <f>INDEX(NoSettings!$C$2:$AG$7602,MATCH(EPS!$A4474,NoSettings!$A$2:$A$7602,0),MATCH(EPS!Y$2,NoSettings!$C$1:$AG$1,0))</f>
        <v>0</v>
      </c>
      <c r="Z4474" s="260">
        <f>INDEX(NoSettings!$C$2:$AG$7602,MATCH(EPS!$A4474,NoSettings!$A$2:$A$7602,0),MATCH(EPS!Z$2,NoSettings!$C$1:$AG$1,0))</f>
        <v>0</v>
      </c>
      <c r="AA4474" s="260">
        <f>INDEX(NoSettings!$C$2:$AG$7602,MATCH(EPS!$A4474,NoSettings!$A$2:$A$7602,0),MATCH(EPS!AA$2,NoSettings!$C$1:$AG$1,0))</f>
        <v>0</v>
      </c>
      <c r="AB4474" s="260">
        <f>INDEX(NoSettings!$C$2:$AG$7602,MATCH(EPS!$A4474,NoSettings!$A$2:$A$7602,0),MATCH(EPS!AB$2,NoSettings!$C$1:$AG$1,0))</f>
        <v>0</v>
      </c>
      <c r="AC4474" s="260">
        <f>INDEX(NoSettings!$C$2:$AG$7602,MATCH(EPS!$A4474,NoSettings!$A$2:$A$7602,0),MATCH(EPS!AC$2,NoSettings!$C$1:$AG$1,0))</f>
        <v>0</v>
      </c>
      <c r="AD4474" s="260">
        <f>INDEX(NoSettings!$C$2:$AG$7602,MATCH(EPS!$A4474,NoSettings!$A$2:$A$7602,0),MATCH(EPS!AD$2,NoSettings!$C$1:$AG$1,0))</f>
        <v>0</v>
      </c>
      <c r="AE4474" s="260">
        <f>INDEX(NoSettings!$C$2:$AG$7602,MATCH(EPS!$A4474,NoSettings!$A$2:$A$7602,0),MATCH(EPS!AE$2,NoSettings!$C$1:$AG$1,0))</f>
        <v>0</v>
      </c>
      <c r="AF4474" s="260">
        <f>INDEX(NoSettings!$C$2:$AG$7602,MATCH(EPS!$A4474,NoSettings!$A$2:$A$7602,0),MATCH(EPS!AF$2,NoSettings!$C$1:$AG$1,0))</f>
        <v>0</v>
      </c>
      <c r="AG4474" s="260">
        <f>INDEX(NoSettings!$C$2:$AG$7602,MATCH(EPS!$A4474,NoSettings!$A$2:$A$7602,0),MATCH(EPS!AG$2,NoSettings!$C$1:$AG$1,0))</f>
        <v>0</v>
      </c>
      <c r="AH4474" s="260">
        <f>INDEX(NoSettings!$C$2:$AG$7602,MATCH(EPS!$A4474,NoSettings!$A$2:$A$7602,0),MATCH(EPS!AH$2,NoSettings!$C$1:$AG$1,0))</f>
        <v>0</v>
      </c>
      <c r="AI4474" s="260">
        <f>INDEX(NoSettings!$C$2:$AG$7602,MATCH(EPS!$A4474,NoSettings!$A$2:$A$7602,0),MATCH(EPS!AI$2,NoSettings!$C$1:$AG$1,0))</f>
        <v>0</v>
      </c>
      <c r="AJ4474" s="260">
        <f>INDEX(NoSettings!$C$2:$AG$7602,MATCH(EPS!$A4474,NoSettings!$A$2:$A$7602,0),MATCH(EPS!AJ$2,NoSettings!$C$1:$AG$1,0))</f>
        <v>0</v>
      </c>
      <c r="AK4474" s="260">
        <f>INDEX(NoSettings!$C$2:$AG$7602,MATCH(EPS!$A4474,NoSettings!$A$2:$A$7602,0),MATCH(EPS!AK$2,NoSettings!$C$1:$AG$1,0))</f>
        <v>0</v>
      </c>
    </row>
    <row r="4475" spans="1:37" hidden="1" x14ac:dyDescent="0.3">
      <c r="A4475" s="272" t="s">
        <v>6007</v>
      </c>
      <c r="B4475" t="s">
        <v>9263</v>
      </c>
      <c r="C4475" t="s">
        <v>9169</v>
      </c>
      <c r="D4475" t="s">
        <v>9153</v>
      </c>
      <c r="E4475" s="260" t="s">
        <v>9229</v>
      </c>
      <c r="G4475" s="260">
        <f>INDEX(NoSettings!$C$2:$AG$7602,MATCH(EPS!$A4475,NoSettings!$A$2:$A$7602,0),MATCH(EPS!G$2,NoSettings!$C$1:$AG$1,0))</f>
        <v>0</v>
      </c>
      <c r="H4475" s="260">
        <f>INDEX(NoSettings!$C$2:$AG$7602,MATCH(EPS!$A4475,NoSettings!$A$2:$A$7602,0),MATCH(EPS!H$2,NoSettings!$C$1:$AG$1,0))</f>
        <v>0</v>
      </c>
      <c r="I4475" s="260">
        <f>INDEX(NoSettings!$C$2:$AG$7602,MATCH(EPS!$A4475,NoSettings!$A$2:$A$7602,0),MATCH(EPS!I$2,NoSettings!$C$1:$AG$1,0))</f>
        <v>0</v>
      </c>
      <c r="J4475" s="260">
        <f>INDEX(NoSettings!$C$2:$AG$7602,MATCH(EPS!$A4475,NoSettings!$A$2:$A$7602,0),MATCH(EPS!J$2,NoSettings!$C$1:$AG$1,0))</f>
        <v>0</v>
      </c>
      <c r="K4475" s="260">
        <f>INDEX(NoSettings!$C$2:$AG$7602,MATCH(EPS!$A4475,NoSettings!$A$2:$A$7602,0),MATCH(EPS!K$2,NoSettings!$C$1:$AG$1,0))</f>
        <v>0</v>
      </c>
      <c r="L4475" s="260">
        <f>INDEX(NoSettings!$C$2:$AG$7602,MATCH(EPS!$A4475,NoSettings!$A$2:$A$7602,0),MATCH(EPS!L$2,NoSettings!$C$1:$AG$1,0))</f>
        <v>0</v>
      </c>
      <c r="M4475" s="260">
        <f>INDEX(NoSettings!$C$2:$AG$7602,MATCH(EPS!$A4475,NoSettings!$A$2:$A$7602,0),MATCH(EPS!M$2,NoSettings!$C$1:$AG$1,0))</f>
        <v>0</v>
      </c>
      <c r="N4475" s="260">
        <f>INDEX(NoSettings!$C$2:$AG$7602,MATCH(EPS!$A4475,NoSettings!$A$2:$A$7602,0),MATCH(EPS!N$2,NoSettings!$C$1:$AG$1,0))</f>
        <v>0</v>
      </c>
      <c r="O4475" s="260">
        <f>INDEX(NoSettings!$C$2:$AG$7602,MATCH(EPS!$A4475,NoSettings!$A$2:$A$7602,0),MATCH(EPS!O$2,NoSettings!$C$1:$AG$1,0))</f>
        <v>0</v>
      </c>
      <c r="P4475" s="260">
        <f>INDEX(NoSettings!$C$2:$AG$7602,MATCH(EPS!$A4475,NoSettings!$A$2:$A$7602,0),MATCH(EPS!P$2,NoSettings!$C$1:$AG$1,0))</f>
        <v>0</v>
      </c>
      <c r="Q4475" s="260">
        <f>INDEX(NoSettings!$C$2:$AG$7602,MATCH(EPS!$A4475,NoSettings!$A$2:$A$7602,0),MATCH(EPS!Q$2,NoSettings!$C$1:$AG$1,0))</f>
        <v>0</v>
      </c>
      <c r="R4475" s="260">
        <f>INDEX(NoSettings!$C$2:$AG$7602,MATCH(EPS!$A4475,NoSettings!$A$2:$A$7602,0),MATCH(EPS!R$2,NoSettings!$C$1:$AG$1,0))</f>
        <v>0</v>
      </c>
      <c r="S4475" s="260">
        <f>INDEX(NoSettings!$C$2:$AG$7602,MATCH(EPS!$A4475,NoSettings!$A$2:$A$7602,0),MATCH(EPS!S$2,NoSettings!$C$1:$AG$1,0))</f>
        <v>0</v>
      </c>
      <c r="T4475" s="260">
        <f>INDEX(NoSettings!$C$2:$AG$7602,MATCH(EPS!$A4475,NoSettings!$A$2:$A$7602,0),MATCH(EPS!T$2,NoSettings!$C$1:$AG$1,0))</f>
        <v>0</v>
      </c>
      <c r="U4475" s="260">
        <f>INDEX(NoSettings!$C$2:$AG$7602,MATCH(EPS!$A4475,NoSettings!$A$2:$A$7602,0),MATCH(EPS!U$2,NoSettings!$C$1:$AG$1,0))</f>
        <v>0</v>
      </c>
      <c r="V4475" s="260">
        <f>INDEX(NoSettings!$C$2:$AG$7602,MATCH(EPS!$A4475,NoSettings!$A$2:$A$7602,0),MATCH(EPS!V$2,NoSettings!$C$1:$AG$1,0))</f>
        <v>0</v>
      </c>
      <c r="W4475" s="260">
        <f>INDEX(NoSettings!$C$2:$AG$7602,MATCH(EPS!$A4475,NoSettings!$A$2:$A$7602,0),MATCH(EPS!W$2,NoSettings!$C$1:$AG$1,0))</f>
        <v>0</v>
      </c>
      <c r="X4475" s="260">
        <f>INDEX(NoSettings!$C$2:$AG$7602,MATCH(EPS!$A4475,NoSettings!$A$2:$A$7602,0),MATCH(EPS!X$2,NoSettings!$C$1:$AG$1,0))</f>
        <v>0</v>
      </c>
      <c r="Y4475" s="260">
        <f>INDEX(NoSettings!$C$2:$AG$7602,MATCH(EPS!$A4475,NoSettings!$A$2:$A$7602,0),MATCH(EPS!Y$2,NoSettings!$C$1:$AG$1,0))</f>
        <v>0</v>
      </c>
      <c r="Z4475" s="260">
        <f>INDEX(NoSettings!$C$2:$AG$7602,MATCH(EPS!$A4475,NoSettings!$A$2:$A$7602,0),MATCH(EPS!Z$2,NoSettings!$C$1:$AG$1,0))</f>
        <v>0</v>
      </c>
      <c r="AA4475" s="260">
        <f>INDEX(NoSettings!$C$2:$AG$7602,MATCH(EPS!$A4475,NoSettings!$A$2:$A$7602,0),MATCH(EPS!AA$2,NoSettings!$C$1:$AG$1,0))</f>
        <v>0</v>
      </c>
      <c r="AB4475" s="260">
        <f>INDEX(NoSettings!$C$2:$AG$7602,MATCH(EPS!$A4475,NoSettings!$A$2:$A$7602,0),MATCH(EPS!AB$2,NoSettings!$C$1:$AG$1,0))</f>
        <v>0</v>
      </c>
      <c r="AC4475" s="260">
        <f>INDEX(NoSettings!$C$2:$AG$7602,MATCH(EPS!$A4475,NoSettings!$A$2:$A$7602,0),MATCH(EPS!AC$2,NoSettings!$C$1:$AG$1,0))</f>
        <v>0</v>
      </c>
      <c r="AD4475" s="260">
        <f>INDEX(NoSettings!$C$2:$AG$7602,MATCH(EPS!$A4475,NoSettings!$A$2:$A$7602,0),MATCH(EPS!AD$2,NoSettings!$C$1:$AG$1,0))</f>
        <v>0</v>
      </c>
      <c r="AE4475" s="260">
        <f>INDEX(NoSettings!$C$2:$AG$7602,MATCH(EPS!$A4475,NoSettings!$A$2:$A$7602,0),MATCH(EPS!AE$2,NoSettings!$C$1:$AG$1,0))</f>
        <v>0</v>
      </c>
      <c r="AF4475" s="260">
        <f>INDEX(NoSettings!$C$2:$AG$7602,MATCH(EPS!$A4475,NoSettings!$A$2:$A$7602,0),MATCH(EPS!AF$2,NoSettings!$C$1:$AG$1,0))</f>
        <v>0</v>
      </c>
      <c r="AG4475" s="260">
        <f>INDEX(NoSettings!$C$2:$AG$7602,MATCH(EPS!$A4475,NoSettings!$A$2:$A$7602,0),MATCH(EPS!AG$2,NoSettings!$C$1:$AG$1,0))</f>
        <v>0</v>
      </c>
      <c r="AH4475" s="260">
        <f>INDEX(NoSettings!$C$2:$AG$7602,MATCH(EPS!$A4475,NoSettings!$A$2:$A$7602,0),MATCH(EPS!AH$2,NoSettings!$C$1:$AG$1,0))</f>
        <v>0</v>
      </c>
      <c r="AI4475" s="260">
        <f>INDEX(NoSettings!$C$2:$AG$7602,MATCH(EPS!$A4475,NoSettings!$A$2:$A$7602,0),MATCH(EPS!AI$2,NoSettings!$C$1:$AG$1,0))</f>
        <v>0</v>
      </c>
      <c r="AJ4475" s="260">
        <f>INDEX(NoSettings!$C$2:$AG$7602,MATCH(EPS!$A4475,NoSettings!$A$2:$A$7602,0),MATCH(EPS!AJ$2,NoSettings!$C$1:$AG$1,0))</f>
        <v>0</v>
      </c>
      <c r="AK4475" s="260">
        <f>INDEX(NoSettings!$C$2:$AG$7602,MATCH(EPS!$A4475,NoSettings!$A$2:$A$7602,0),MATCH(EPS!AK$2,NoSettings!$C$1:$AG$1,0))</f>
        <v>0</v>
      </c>
    </row>
    <row r="4476" spans="1:37" hidden="1" x14ac:dyDescent="0.3">
      <c r="A4476" s="272" t="s">
        <v>6008</v>
      </c>
      <c r="B4476" t="s">
        <v>9263</v>
      </c>
      <c r="C4476" t="s">
        <v>9169</v>
      </c>
      <c r="D4476" t="s">
        <v>9153</v>
      </c>
      <c r="E4476" s="260" t="s">
        <v>9230</v>
      </c>
      <c r="G4476" s="260">
        <f>INDEX(NoSettings!$C$2:$AG$7602,MATCH(EPS!$A4476,NoSettings!$A$2:$A$7602,0),MATCH(EPS!G$2,NoSettings!$C$1:$AG$1,0))</f>
        <v>0</v>
      </c>
      <c r="H4476" s="260">
        <f>INDEX(NoSettings!$C$2:$AG$7602,MATCH(EPS!$A4476,NoSettings!$A$2:$A$7602,0),MATCH(EPS!H$2,NoSettings!$C$1:$AG$1,0))</f>
        <v>0</v>
      </c>
      <c r="I4476" s="260">
        <f>INDEX(NoSettings!$C$2:$AG$7602,MATCH(EPS!$A4476,NoSettings!$A$2:$A$7602,0),MATCH(EPS!I$2,NoSettings!$C$1:$AG$1,0))</f>
        <v>0</v>
      </c>
      <c r="J4476" s="260">
        <f>INDEX(NoSettings!$C$2:$AG$7602,MATCH(EPS!$A4476,NoSettings!$A$2:$A$7602,0),MATCH(EPS!J$2,NoSettings!$C$1:$AG$1,0))</f>
        <v>0</v>
      </c>
      <c r="K4476" s="260">
        <f>INDEX(NoSettings!$C$2:$AG$7602,MATCH(EPS!$A4476,NoSettings!$A$2:$A$7602,0),MATCH(EPS!K$2,NoSettings!$C$1:$AG$1,0))</f>
        <v>0</v>
      </c>
      <c r="L4476" s="260">
        <f>INDEX(NoSettings!$C$2:$AG$7602,MATCH(EPS!$A4476,NoSettings!$A$2:$A$7602,0),MATCH(EPS!L$2,NoSettings!$C$1:$AG$1,0))</f>
        <v>0</v>
      </c>
      <c r="M4476" s="260">
        <f>INDEX(NoSettings!$C$2:$AG$7602,MATCH(EPS!$A4476,NoSettings!$A$2:$A$7602,0),MATCH(EPS!M$2,NoSettings!$C$1:$AG$1,0))</f>
        <v>0</v>
      </c>
      <c r="N4476" s="260">
        <f>INDEX(NoSettings!$C$2:$AG$7602,MATCH(EPS!$A4476,NoSettings!$A$2:$A$7602,0),MATCH(EPS!N$2,NoSettings!$C$1:$AG$1,0))</f>
        <v>0</v>
      </c>
      <c r="O4476" s="260">
        <f>INDEX(NoSettings!$C$2:$AG$7602,MATCH(EPS!$A4476,NoSettings!$A$2:$A$7602,0),MATCH(EPS!O$2,NoSettings!$C$1:$AG$1,0))</f>
        <v>0</v>
      </c>
      <c r="P4476" s="260">
        <f>INDEX(NoSettings!$C$2:$AG$7602,MATCH(EPS!$A4476,NoSettings!$A$2:$A$7602,0),MATCH(EPS!P$2,NoSettings!$C$1:$AG$1,0))</f>
        <v>0</v>
      </c>
      <c r="Q4476" s="260">
        <f>INDEX(NoSettings!$C$2:$AG$7602,MATCH(EPS!$A4476,NoSettings!$A$2:$A$7602,0),MATCH(EPS!Q$2,NoSettings!$C$1:$AG$1,0))</f>
        <v>0</v>
      </c>
      <c r="R4476" s="260">
        <f>INDEX(NoSettings!$C$2:$AG$7602,MATCH(EPS!$A4476,NoSettings!$A$2:$A$7602,0),MATCH(EPS!R$2,NoSettings!$C$1:$AG$1,0))</f>
        <v>0</v>
      </c>
      <c r="S4476" s="260">
        <f>INDEX(NoSettings!$C$2:$AG$7602,MATCH(EPS!$A4476,NoSettings!$A$2:$A$7602,0),MATCH(EPS!S$2,NoSettings!$C$1:$AG$1,0))</f>
        <v>0</v>
      </c>
      <c r="T4476" s="260">
        <f>INDEX(NoSettings!$C$2:$AG$7602,MATCH(EPS!$A4476,NoSettings!$A$2:$A$7602,0),MATCH(EPS!T$2,NoSettings!$C$1:$AG$1,0))</f>
        <v>0</v>
      </c>
      <c r="U4476" s="260">
        <f>INDEX(NoSettings!$C$2:$AG$7602,MATCH(EPS!$A4476,NoSettings!$A$2:$A$7602,0),MATCH(EPS!U$2,NoSettings!$C$1:$AG$1,0))</f>
        <v>0</v>
      </c>
      <c r="V4476" s="260">
        <f>INDEX(NoSettings!$C$2:$AG$7602,MATCH(EPS!$A4476,NoSettings!$A$2:$A$7602,0),MATCH(EPS!V$2,NoSettings!$C$1:$AG$1,0))</f>
        <v>0</v>
      </c>
      <c r="W4476" s="260">
        <f>INDEX(NoSettings!$C$2:$AG$7602,MATCH(EPS!$A4476,NoSettings!$A$2:$A$7602,0),MATCH(EPS!W$2,NoSettings!$C$1:$AG$1,0))</f>
        <v>0</v>
      </c>
      <c r="X4476" s="260">
        <f>INDEX(NoSettings!$C$2:$AG$7602,MATCH(EPS!$A4476,NoSettings!$A$2:$A$7602,0),MATCH(EPS!X$2,NoSettings!$C$1:$AG$1,0))</f>
        <v>0</v>
      </c>
      <c r="Y4476" s="260">
        <f>INDEX(NoSettings!$C$2:$AG$7602,MATCH(EPS!$A4476,NoSettings!$A$2:$A$7602,0),MATCH(EPS!Y$2,NoSettings!$C$1:$AG$1,0))</f>
        <v>0</v>
      </c>
      <c r="Z4476" s="260">
        <f>INDEX(NoSettings!$C$2:$AG$7602,MATCH(EPS!$A4476,NoSettings!$A$2:$A$7602,0),MATCH(EPS!Z$2,NoSettings!$C$1:$AG$1,0))</f>
        <v>0</v>
      </c>
      <c r="AA4476" s="260">
        <f>INDEX(NoSettings!$C$2:$AG$7602,MATCH(EPS!$A4476,NoSettings!$A$2:$A$7602,0),MATCH(EPS!AA$2,NoSettings!$C$1:$AG$1,0))</f>
        <v>0</v>
      </c>
      <c r="AB4476" s="260">
        <f>INDEX(NoSettings!$C$2:$AG$7602,MATCH(EPS!$A4476,NoSettings!$A$2:$A$7602,0),MATCH(EPS!AB$2,NoSettings!$C$1:$AG$1,0))</f>
        <v>0</v>
      </c>
      <c r="AC4476" s="260">
        <f>INDEX(NoSettings!$C$2:$AG$7602,MATCH(EPS!$A4476,NoSettings!$A$2:$A$7602,0),MATCH(EPS!AC$2,NoSettings!$C$1:$AG$1,0))</f>
        <v>0</v>
      </c>
      <c r="AD4476" s="260">
        <f>INDEX(NoSettings!$C$2:$AG$7602,MATCH(EPS!$A4476,NoSettings!$A$2:$A$7602,0),MATCH(EPS!AD$2,NoSettings!$C$1:$AG$1,0))</f>
        <v>0</v>
      </c>
      <c r="AE4476" s="260">
        <f>INDEX(NoSettings!$C$2:$AG$7602,MATCH(EPS!$A4476,NoSettings!$A$2:$A$7602,0),MATCH(EPS!AE$2,NoSettings!$C$1:$AG$1,0))</f>
        <v>0</v>
      </c>
      <c r="AF4476" s="260">
        <f>INDEX(NoSettings!$C$2:$AG$7602,MATCH(EPS!$A4476,NoSettings!$A$2:$A$7602,0),MATCH(EPS!AF$2,NoSettings!$C$1:$AG$1,0))</f>
        <v>0</v>
      </c>
      <c r="AG4476" s="260">
        <f>INDEX(NoSettings!$C$2:$AG$7602,MATCH(EPS!$A4476,NoSettings!$A$2:$A$7602,0),MATCH(EPS!AG$2,NoSettings!$C$1:$AG$1,0))</f>
        <v>0</v>
      </c>
      <c r="AH4476" s="260">
        <f>INDEX(NoSettings!$C$2:$AG$7602,MATCH(EPS!$A4476,NoSettings!$A$2:$A$7602,0),MATCH(EPS!AH$2,NoSettings!$C$1:$AG$1,0))</f>
        <v>0</v>
      </c>
      <c r="AI4476" s="260">
        <f>INDEX(NoSettings!$C$2:$AG$7602,MATCH(EPS!$A4476,NoSettings!$A$2:$A$7602,0),MATCH(EPS!AI$2,NoSettings!$C$1:$AG$1,0))</f>
        <v>0</v>
      </c>
      <c r="AJ4476" s="260">
        <f>INDEX(NoSettings!$C$2:$AG$7602,MATCH(EPS!$A4476,NoSettings!$A$2:$A$7602,0),MATCH(EPS!AJ$2,NoSettings!$C$1:$AG$1,0))</f>
        <v>0</v>
      </c>
      <c r="AK4476" s="260">
        <f>INDEX(NoSettings!$C$2:$AG$7602,MATCH(EPS!$A4476,NoSettings!$A$2:$A$7602,0),MATCH(EPS!AK$2,NoSettings!$C$1:$AG$1,0))</f>
        <v>0</v>
      </c>
    </row>
    <row r="4477" spans="1:37" hidden="1" x14ac:dyDescent="0.3">
      <c r="A4477" s="272" t="s">
        <v>6009</v>
      </c>
      <c r="B4477" t="s">
        <v>9263</v>
      </c>
      <c r="C4477" t="s">
        <v>9169</v>
      </c>
      <c r="D4477" t="s">
        <v>9153</v>
      </c>
      <c r="E4477" s="260" t="s">
        <v>9231</v>
      </c>
      <c r="G4477" s="260">
        <f>INDEX(NoSettings!$C$2:$AG$7602,MATCH(EPS!$A4477,NoSettings!$A$2:$A$7602,0),MATCH(EPS!G$2,NoSettings!$C$1:$AG$1,0))</f>
        <v>0</v>
      </c>
      <c r="H4477" s="260">
        <f>INDEX(NoSettings!$C$2:$AG$7602,MATCH(EPS!$A4477,NoSettings!$A$2:$A$7602,0),MATCH(EPS!H$2,NoSettings!$C$1:$AG$1,0))</f>
        <v>0</v>
      </c>
      <c r="I4477" s="260">
        <f>INDEX(NoSettings!$C$2:$AG$7602,MATCH(EPS!$A4477,NoSettings!$A$2:$A$7602,0),MATCH(EPS!I$2,NoSettings!$C$1:$AG$1,0))</f>
        <v>0</v>
      </c>
      <c r="J4477" s="260">
        <f>INDEX(NoSettings!$C$2:$AG$7602,MATCH(EPS!$A4477,NoSettings!$A$2:$A$7602,0),MATCH(EPS!J$2,NoSettings!$C$1:$AG$1,0))</f>
        <v>0</v>
      </c>
      <c r="K4477" s="260">
        <f>INDEX(NoSettings!$C$2:$AG$7602,MATCH(EPS!$A4477,NoSettings!$A$2:$A$7602,0),MATCH(EPS!K$2,NoSettings!$C$1:$AG$1,0))</f>
        <v>0</v>
      </c>
      <c r="L4477" s="260">
        <f>INDEX(NoSettings!$C$2:$AG$7602,MATCH(EPS!$A4477,NoSettings!$A$2:$A$7602,0),MATCH(EPS!L$2,NoSettings!$C$1:$AG$1,0))</f>
        <v>0</v>
      </c>
      <c r="M4477" s="260">
        <f>INDEX(NoSettings!$C$2:$AG$7602,MATCH(EPS!$A4477,NoSettings!$A$2:$A$7602,0),MATCH(EPS!M$2,NoSettings!$C$1:$AG$1,0))</f>
        <v>0</v>
      </c>
      <c r="N4477" s="260">
        <f>INDEX(NoSettings!$C$2:$AG$7602,MATCH(EPS!$A4477,NoSettings!$A$2:$A$7602,0),MATCH(EPS!N$2,NoSettings!$C$1:$AG$1,0))</f>
        <v>0</v>
      </c>
      <c r="O4477" s="260">
        <f>INDEX(NoSettings!$C$2:$AG$7602,MATCH(EPS!$A4477,NoSettings!$A$2:$A$7602,0),MATCH(EPS!O$2,NoSettings!$C$1:$AG$1,0))</f>
        <v>0</v>
      </c>
      <c r="P4477" s="260">
        <f>INDEX(NoSettings!$C$2:$AG$7602,MATCH(EPS!$A4477,NoSettings!$A$2:$A$7602,0),MATCH(EPS!P$2,NoSettings!$C$1:$AG$1,0))</f>
        <v>0</v>
      </c>
      <c r="Q4477" s="260">
        <f>INDEX(NoSettings!$C$2:$AG$7602,MATCH(EPS!$A4477,NoSettings!$A$2:$A$7602,0),MATCH(EPS!Q$2,NoSettings!$C$1:$AG$1,0))</f>
        <v>0</v>
      </c>
      <c r="R4477" s="260">
        <f>INDEX(NoSettings!$C$2:$AG$7602,MATCH(EPS!$A4477,NoSettings!$A$2:$A$7602,0),MATCH(EPS!R$2,NoSettings!$C$1:$AG$1,0))</f>
        <v>0</v>
      </c>
      <c r="S4477" s="260">
        <f>INDEX(NoSettings!$C$2:$AG$7602,MATCH(EPS!$A4477,NoSettings!$A$2:$A$7602,0),MATCH(EPS!S$2,NoSettings!$C$1:$AG$1,0))</f>
        <v>0</v>
      </c>
      <c r="T4477" s="260">
        <f>INDEX(NoSettings!$C$2:$AG$7602,MATCH(EPS!$A4477,NoSettings!$A$2:$A$7602,0),MATCH(EPS!T$2,NoSettings!$C$1:$AG$1,0))</f>
        <v>0</v>
      </c>
      <c r="U4477" s="260">
        <f>INDEX(NoSettings!$C$2:$AG$7602,MATCH(EPS!$A4477,NoSettings!$A$2:$A$7602,0),MATCH(EPS!U$2,NoSettings!$C$1:$AG$1,0))</f>
        <v>0</v>
      </c>
      <c r="V4477" s="260">
        <f>INDEX(NoSettings!$C$2:$AG$7602,MATCH(EPS!$A4477,NoSettings!$A$2:$A$7602,0),MATCH(EPS!V$2,NoSettings!$C$1:$AG$1,0))</f>
        <v>0</v>
      </c>
      <c r="W4477" s="260">
        <f>INDEX(NoSettings!$C$2:$AG$7602,MATCH(EPS!$A4477,NoSettings!$A$2:$A$7602,0),MATCH(EPS!W$2,NoSettings!$C$1:$AG$1,0))</f>
        <v>0</v>
      </c>
      <c r="X4477" s="260">
        <f>INDEX(NoSettings!$C$2:$AG$7602,MATCH(EPS!$A4477,NoSettings!$A$2:$A$7602,0),MATCH(EPS!X$2,NoSettings!$C$1:$AG$1,0))</f>
        <v>0</v>
      </c>
      <c r="Y4477" s="260">
        <f>INDEX(NoSettings!$C$2:$AG$7602,MATCH(EPS!$A4477,NoSettings!$A$2:$A$7602,0),MATCH(EPS!Y$2,NoSettings!$C$1:$AG$1,0))</f>
        <v>0</v>
      </c>
      <c r="Z4477" s="260">
        <f>INDEX(NoSettings!$C$2:$AG$7602,MATCH(EPS!$A4477,NoSettings!$A$2:$A$7602,0),MATCH(EPS!Z$2,NoSettings!$C$1:$AG$1,0))</f>
        <v>0</v>
      </c>
      <c r="AA4477" s="260">
        <f>INDEX(NoSettings!$C$2:$AG$7602,MATCH(EPS!$A4477,NoSettings!$A$2:$A$7602,0),MATCH(EPS!AA$2,NoSettings!$C$1:$AG$1,0))</f>
        <v>0</v>
      </c>
      <c r="AB4477" s="260">
        <f>INDEX(NoSettings!$C$2:$AG$7602,MATCH(EPS!$A4477,NoSettings!$A$2:$A$7602,0),MATCH(EPS!AB$2,NoSettings!$C$1:$AG$1,0))</f>
        <v>0</v>
      </c>
      <c r="AC4477" s="260">
        <f>INDEX(NoSettings!$C$2:$AG$7602,MATCH(EPS!$A4477,NoSettings!$A$2:$A$7602,0),MATCH(EPS!AC$2,NoSettings!$C$1:$AG$1,0))</f>
        <v>0</v>
      </c>
      <c r="AD4477" s="260">
        <f>INDEX(NoSettings!$C$2:$AG$7602,MATCH(EPS!$A4477,NoSettings!$A$2:$A$7602,0),MATCH(EPS!AD$2,NoSettings!$C$1:$AG$1,0))</f>
        <v>0</v>
      </c>
      <c r="AE4477" s="260">
        <f>INDEX(NoSettings!$C$2:$AG$7602,MATCH(EPS!$A4477,NoSettings!$A$2:$A$7602,0),MATCH(EPS!AE$2,NoSettings!$C$1:$AG$1,0))</f>
        <v>0</v>
      </c>
      <c r="AF4477" s="260">
        <f>INDEX(NoSettings!$C$2:$AG$7602,MATCH(EPS!$A4477,NoSettings!$A$2:$A$7602,0),MATCH(EPS!AF$2,NoSettings!$C$1:$AG$1,0))</f>
        <v>0</v>
      </c>
      <c r="AG4477" s="260">
        <f>INDEX(NoSettings!$C$2:$AG$7602,MATCH(EPS!$A4477,NoSettings!$A$2:$A$7602,0),MATCH(EPS!AG$2,NoSettings!$C$1:$AG$1,0))</f>
        <v>0</v>
      </c>
      <c r="AH4477" s="260">
        <f>INDEX(NoSettings!$C$2:$AG$7602,MATCH(EPS!$A4477,NoSettings!$A$2:$A$7602,0),MATCH(EPS!AH$2,NoSettings!$C$1:$AG$1,0))</f>
        <v>0</v>
      </c>
      <c r="AI4477" s="260">
        <f>INDEX(NoSettings!$C$2:$AG$7602,MATCH(EPS!$A4477,NoSettings!$A$2:$A$7602,0),MATCH(EPS!AI$2,NoSettings!$C$1:$AG$1,0))</f>
        <v>0</v>
      </c>
      <c r="AJ4477" s="260">
        <f>INDEX(NoSettings!$C$2:$AG$7602,MATCH(EPS!$A4477,NoSettings!$A$2:$A$7602,0),MATCH(EPS!AJ$2,NoSettings!$C$1:$AG$1,0))</f>
        <v>0</v>
      </c>
      <c r="AK4477" s="260">
        <f>INDEX(NoSettings!$C$2:$AG$7602,MATCH(EPS!$A4477,NoSettings!$A$2:$A$7602,0),MATCH(EPS!AK$2,NoSettings!$C$1:$AG$1,0))</f>
        <v>0</v>
      </c>
    </row>
    <row r="4478" spans="1:37" hidden="1" x14ac:dyDescent="0.3">
      <c r="A4478" s="272" t="s">
        <v>6010</v>
      </c>
      <c r="B4478" t="s">
        <v>9263</v>
      </c>
      <c r="C4478" t="s">
        <v>9169</v>
      </c>
      <c r="D4478" t="s">
        <v>9153</v>
      </c>
      <c r="E4478" s="260" t="s">
        <v>9232</v>
      </c>
      <c r="G4478" s="260">
        <f>INDEX(NoSettings!$C$2:$AG$7602,MATCH(EPS!$A4478,NoSettings!$A$2:$A$7602,0),MATCH(EPS!G$2,NoSettings!$C$1:$AG$1,0))</f>
        <v>0</v>
      </c>
      <c r="H4478" s="260">
        <f>INDEX(NoSettings!$C$2:$AG$7602,MATCH(EPS!$A4478,NoSettings!$A$2:$A$7602,0),MATCH(EPS!H$2,NoSettings!$C$1:$AG$1,0))</f>
        <v>0</v>
      </c>
      <c r="I4478" s="260">
        <f>INDEX(NoSettings!$C$2:$AG$7602,MATCH(EPS!$A4478,NoSettings!$A$2:$A$7602,0),MATCH(EPS!I$2,NoSettings!$C$1:$AG$1,0))</f>
        <v>0</v>
      </c>
      <c r="J4478" s="260">
        <f>INDEX(NoSettings!$C$2:$AG$7602,MATCH(EPS!$A4478,NoSettings!$A$2:$A$7602,0),MATCH(EPS!J$2,NoSettings!$C$1:$AG$1,0))</f>
        <v>0</v>
      </c>
      <c r="K4478" s="260">
        <f>INDEX(NoSettings!$C$2:$AG$7602,MATCH(EPS!$A4478,NoSettings!$A$2:$A$7602,0),MATCH(EPS!K$2,NoSettings!$C$1:$AG$1,0))</f>
        <v>0</v>
      </c>
      <c r="L4478" s="260">
        <f>INDEX(NoSettings!$C$2:$AG$7602,MATCH(EPS!$A4478,NoSettings!$A$2:$A$7602,0),MATCH(EPS!L$2,NoSettings!$C$1:$AG$1,0))</f>
        <v>0</v>
      </c>
      <c r="M4478" s="260">
        <f>INDEX(NoSettings!$C$2:$AG$7602,MATCH(EPS!$A4478,NoSettings!$A$2:$A$7602,0),MATCH(EPS!M$2,NoSettings!$C$1:$AG$1,0))</f>
        <v>0</v>
      </c>
      <c r="N4478" s="260">
        <f>INDEX(NoSettings!$C$2:$AG$7602,MATCH(EPS!$A4478,NoSettings!$A$2:$A$7602,0),MATCH(EPS!N$2,NoSettings!$C$1:$AG$1,0))</f>
        <v>0</v>
      </c>
      <c r="O4478" s="260">
        <f>INDEX(NoSettings!$C$2:$AG$7602,MATCH(EPS!$A4478,NoSettings!$A$2:$A$7602,0),MATCH(EPS!O$2,NoSettings!$C$1:$AG$1,0))</f>
        <v>0</v>
      </c>
      <c r="P4478" s="260">
        <f>INDEX(NoSettings!$C$2:$AG$7602,MATCH(EPS!$A4478,NoSettings!$A$2:$A$7602,0),MATCH(EPS!P$2,NoSettings!$C$1:$AG$1,0))</f>
        <v>0</v>
      </c>
      <c r="Q4478" s="260">
        <f>INDEX(NoSettings!$C$2:$AG$7602,MATCH(EPS!$A4478,NoSettings!$A$2:$A$7602,0),MATCH(EPS!Q$2,NoSettings!$C$1:$AG$1,0))</f>
        <v>0</v>
      </c>
      <c r="R4478" s="260">
        <f>INDEX(NoSettings!$C$2:$AG$7602,MATCH(EPS!$A4478,NoSettings!$A$2:$A$7602,0),MATCH(EPS!R$2,NoSettings!$C$1:$AG$1,0))</f>
        <v>0</v>
      </c>
      <c r="S4478" s="260">
        <f>INDEX(NoSettings!$C$2:$AG$7602,MATCH(EPS!$A4478,NoSettings!$A$2:$A$7602,0),MATCH(EPS!S$2,NoSettings!$C$1:$AG$1,0))</f>
        <v>0</v>
      </c>
      <c r="T4478" s="260">
        <f>INDEX(NoSettings!$C$2:$AG$7602,MATCH(EPS!$A4478,NoSettings!$A$2:$A$7602,0),MATCH(EPS!T$2,NoSettings!$C$1:$AG$1,0))</f>
        <v>0</v>
      </c>
      <c r="U4478" s="260">
        <f>INDEX(NoSettings!$C$2:$AG$7602,MATCH(EPS!$A4478,NoSettings!$A$2:$A$7602,0),MATCH(EPS!U$2,NoSettings!$C$1:$AG$1,0))</f>
        <v>0</v>
      </c>
      <c r="V4478" s="260">
        <f>INDEX(NoSettings!$C$2:$AG$7602,MATCH(EPS!$A4478,NoSettings!$A$2:$A$7602,0),MATCH(EPS!V$2,NoSettings!$C$1:$AG$1,0))</f>
        <v>0</v>
      </c>
      <c r="W4478" s="260">
        <f>INDEX(NoSettings!$C$2:$AG$7602,MATCH(EPS!$A4478,NoSettings!$A$2:$A$7602,0),MATCH(EPS!W$2,NoSettings!$C$1:$AG$1,0))</f>
        <v>0</v>
      </c>
      <c r="X4478" s="260">
        <f>INDEX(NoSettings!$C$2:$AG$7602,MATCH(EPS!$A4478,NoSettings!$A$2:$A$7602,0),MATCH(EPS!X$2,NoSettings!$C$1:$AG$1,0))</f>
        <v>0</v>
      </c>
      <c r="Y4478" s="260">
        <f>INDEX(NoSettings!$C$2:$AG$7602,MATCH(EPS!$A4478,NoSettings!$A$2:$A$7602,0),MATCH(EPS!Y$2,NoSettings!$C$1:$AG$1,0))</f>
        <v>0</v>
      </c>
      <c r="Z4478" s="260">
        <f>INDEX(NoSettings!$C$2:$AG$7602,MATCH(EPS!$A4478,NoSettings!$A$2:$A$7602,0),MATCH(EPS!Z$2,NoSettings!$C$1:$AG$1,0))</f>
        <v>0</v>
      </c>
      <c r="AA4478" s="260">
        <f>INDEX(NoSettings!$C$2:$AG$7602,MATCH(EPS!$A4478,NoSettings!$A$2:$A$7602,0),MATCH(EPS!AA$2,NoSettings!$C$1:$AG$1,0))</f>
        <v>0</v>
      </c>
      <c r="AB4478" s="260">
        <f>INDEX(NoSettings!$C$2:$AG$7602,MATCH(EPS!$A4478,NoSettings!$A$2:$A$7602,0),MATCH(EPS!AB$2,NoSettings!$C$1:$AG$1,0))</f>
        <v>0</v>
      </c>
      <c r="AC4478" s="260">
        <f>INDEX(NoSettings!$C$2:$AG$7602,MATCH(EPS!$A4478,NoSettings!$A$2:$A$7602,0),MATCH(EPS!AC$2,NoSettings!$C$1:$AG$1,0))</f>
        <v>0</v>
      </c>
      <c r="AD4478" s="260">
        <f>INDEX(NoSettings!$C$2:$AG$7602,MATCH(EPS!$A4478,NoSettings!$A$2:$A$7602,0),MATCH(EPS!AD$2,NoSettings!$C$1:$AG$1,0))</f>
        <v>0</v>
      </c>
      <c r="AE4478" s="260">
        <f>INDEX(NoSettings!$C$2:$AG$7602,MATCH(EPS!$A4478,NoSettings!$A$2:$A$7602,0),MATCH(EPS!AE$2,NoSettings!$C$1:$AG$1,0))</f>
        <v>0</v>
      </c>
      <c r="AF4478" s="260">
        <f>INDEX(NoSettings!$C$2:$AG$7602,MATCH(EPS!$A4478,NoSettings!$A$2:$A$7602,0),MATCH(EPS!AF$2,NoSettings!$C$1:$AG$1,0))</f>
        <v>0</v>
      </c>
      <c r="AG4478" s="260">
        <f>INDEX(NoSettings!$C$2:$AG$7602,MATCH(EPS!$A4478,NoSettings!$A$2:$A$7602,0),MATCH(EPS!AG$2,NoSettings!$C$1:$AG$1,0))</f>
        <v>0</v>
      </c>
      <c r="AH4478" s="260">
        <f>INDEX(NoSettings!$C$2:$AG$7602,MATCH(EPS!$A4478,NoSettings!$A$2:$A$7602,0),MATCH(EPS!AH$2,NoSettings!$C$1:$AG$1,0))</f>
        <v>0</v>
      </c>
      <c r="AI4478" s="260">
        <f>INDEX(NoSettings!$C$2:$AG$7602,MATCH(EPS!$A4478,NoSettings!$A$2:$A$7602,0),MATCH(EPS!AI$2,NoSettings!$C$1:$AG$1,0))</f>
        <v>0</v>
      </c>
      <c r="AJ4478" s="260">
        <f>INDEX(NoSettings!$C$2:$AG$7602,MATCH(EPS!$A4478,NoSettings!$A$2:$A$7602,0),MATCH(EPS!AJ$2,NoSettings!$C$1:$AG$1,0))</f>
        <v>0</v>
      </c>
      <c r="AK4478" s="260">
        <f>INDEX(NoSettings!$C$2:$AG$7602,MATCH(EPS!$A4478,NoSettings!$A$2:$A$7602,0),MATCH(EPS!AK$2,NoSettings!$C$1:$AG$1,0))</f>
        <v>0</v>
      </c>
    </row>
    <row r="4479" spans="1:37" hidden="1" x14ac:dyDescent="0.3">
      <c r="A4479" s="272" t="s">
        <v>6011</v>
      </c>
      <c r="B4479" t="s">
        <v>9263</v>
      </c>
      <c r="C4479" t="s">
        <v>9169</v>
      </c>
      <c r="D4479" t="s">
        <v>9153</v>
      </c>
      <c r="E4479" s="260" t="s">
        <v>9233</v>
      </c>
      <c r="G4479" s="260">
        <f>INDEX(NoSettings!$C$2:$AG$7602,MATCH(EPS!$A4479,NoSettings!$A$2:$A$7602,0),MATCH(EPS!G$2,NoSettings!$C$1:$AG$1,0))</f>
        <v>0</v>
      </c>
      <c r="H4479" s="260">
        <f>INDEX(NoSettings!$C$2:$AG$7602,MATCH(EPS!$A4479,NoSettings!$A$2:$A$7602,0),MATCH(EPS!H$2,NoSettings!$C$1:$AG$1,0))</f>
        <v>0</v>
      </c>
      <c r="I4479" s="260">
        <f>INDEX(NoSettings!$C$2:$AG$7602,MATCH(EPS!$A4479,NoSettings!$A$2:$A$7602,0),MATCH(EPS!I$2,NoSettings!$C$1:$AG$1,0))</f>
        <v>0</v>
      </c>
      <c r="J4479" s="260">
        <f>INDEX(NoSettings!$C$2:$AG$7602,MATCH(EPS!$A4479,NoSettings!$A$2:$A$7602,0),MATCH(EPS!J$2,NoSettings!$C$1:$AG$1,0))</f>
        <v>0</v>
      </c>
      <c r="K4479" s="260">
        <f>INDEX(NoSettings!$C$2:$AG$7602,MATCH(EPS!$A4479,NoSettings!$A$2:$A$7602,0),MATCH(EPS!K$2,NoSettings!$C$1:$AG$1,0))</f>
        <v>0</v>
      </c>
      <c r="L4479" s="260">
        <f>INDEX(NoSettings!$C$2:$AG$7602,MATCH(EPS!$A4479,NoSettings!$A$2:$A$7602,0),MATCH(EPS!L$2,NoSettings!$C$1:$AG$1,0))</f>
        <v>0</v>
      </c>
      <c r="M4479" s="260">
        <f>INDEX(NoSettings!$C$2:$AG$7602,MATCH(EPS!$A4479,NoSettings!$A$2:$A$7602,0),MATCH(EPS!M$2,NoSettings!$C$1:$AG$1,0))</f>
        <v>0</v>
      </c>
      <c r="N4479" s="260">
        <f>INDEX(NoSettings!$C$2:$AG$7602,MATCH(EPS!$A4479,NoSettings!$A$2:$A$7602,0),MATCH(EPS!N$2,NoSettings!$C$1:$AG$1,0))</f>
        <v>0</v>
      </c>
      <c r="O4479" s="260">
        <f>INDEX(NoSettings!$C$2:$AG$7602,MATCH(EPS!$A4479,NoSettings!$A$2:$A$7602,0),MATCH(EPS!O$2,NoSettings!$C$1:$AG$1,0))</f>
        <v>0</v>
      </c>
      <c r="P4479" s="260">
        <f>INDEX(NoSettings!$C$2:$AG$7602,MATCH(EPS!$A4479,NoSettings!$A$2:$A$7602,0),MATCH(EPS!P$2,NoSettings!$C$1:$AG$1,0))</f>
        <v>0</v>
      </c>
      <c r="Q4479" s="260">
        <f>INDEX(NoSettings!$C$2:$AG$7602,MATCH(EPS!$A4479,NoSettings!$A$2:$A$7602,0),MATCH(EPS!Q$2,NoSettings!$C$1:$AG$1,0))</f>
        <v>0</v>
      </c>
      <c r="R4479" s="260">
        <f>INDEX(NoSettings!$C$2:$AG$7602,MATCH(EPS!$A4479,NoSettings!$A$2:$A$7602,0),MATCH(EPS!R$2,NoSettings!$C$1:$AG$1,0))</f>
        <v>0</v>
      </c>
      <c r="S4479" s="260">
        <f>INDEX(NoSettings!$C$2:$AG$7602,MATCH(EPS!$A4479,NoSettings!$A$2:$A$7602,0),MATCH(EPS!S$2,NoSettings!$C$1:$AG$1,0))</f>
        <v>0</v>
      </c>
      <c r="T4479" s="260">
        <f>INDEX(NoSettings!$C$2:$AG$7602,MATCH(EPS!$A4479,NoSettings!$A$2:$A$7602,0),MATCH(EPS!T$2,NoSettings!$C$1:$AG$1,0))</f>
        <v>0</v>
      </c>
      <c r="U4479" s="260">
        <f>INDEX(NoSettings!$C$2:$AG$7602,MATCH(EPS!$A4479,NoSettings!$A$2:$A$7602,0),MATCH(EPS!U$2,NoSettings!$C$1:$AG$1,0))</f>
        <v>0</v>
      </c>
      <c r="V4479" s="260">
        <f>INDEX(NoSettings!$C$2:$AG$7602,MATCH(EPS!$A4479,NoSettings!$A$2:$A$7602,0),MATCH(EPS!V$2,NoSettings!$C$1:$AG$1,0))</f>
        <v>0</v>
      </c>
      <c r="W4479" s="260">
        <f>INDEX(NoSettings!$C$2:$AG$7602,MATCH(EPS!$A4479,NoSettings!$A$2:$A$7602,0),MATCH(EPS!W$2,NoSettings!$C$1:$AG$1,0))</f>
        <v>0</v>
      </c>
      <c r="X4479" s="260">
        <f>INDEX(NoSettings!$C$2:$AG$7602,MATCH(EPS!$A4479,NoSettings!$A$2:$A$7602,0),MATCH(EPS!X$2,NoSettings!$C$1:$AG$1,0))</f>
        <v>0</v>
      </c>
      <c r="Y4479" s="260">
        <f>INDEX(NoSettings!$C$2:$AG$7602,MATCH(EPS!$A4479,NoSettings!$A$2:$A$7602,0),MATCH(EPS!Y$2,NoSettings!$C$1:$AG$1,0))</f>
        <v>0</v>
      </c>
      <c r="Z4479" s="260">
        <f>INDEX(NoSettings!$C$2:$AG$7602,MATCH(EPS!$A4479,NoSettings!$A$2:$A$7602,0),MATCH(EPS!Z$2,NoSettings!$C$1:$AG$1,0))</f>
        <v>0</v>
      </c>
      <c r="AA4479" s="260">
        <f>INDEX(NoSettings!$C$2:$AG$7602,MATCH(EPS!$A4479,NoSettings!$A$2:$A$7602,0),MATCH(EPS!AA$2,NoSettings!$C$1:$AG$1,0))</f>
        <v>0</v>
      </c>
      <c r="AB4479" s="260">
        <f>INDEX(NoSettings!$C$2:$AG$7602,MATCH(EPS!$A4479,NoSettings!$A$2:$A$7602,0),MATCH(EPS!AB$2,NoSettings!$C$1:$AG$1,0))</f>
        <v>0</v>
      </c>
      <c r="AC4479" s="260">
        <f>INDEX(NoSettings!$C$2:$AG$7602,MATCH(EPS!$A4479,NoSettings!$A$2:$A$7602,0),MATCH(EPS!AC$2,NoSettings!$C$1:$AG$1,0))</f>
        <v>0</v>
      </c>
      <c r="AD4479" s="260">
        <f>INDEX(NoSettings!$C$2:$AG$7602,MATCH(EPS!$A4479,NoSettings!$A$2:$A$7602,0),MATCH(EPS!AD$2,NoSettings!$C$1:$AG$1,0))</f>
        <v>0</v>
      </c>
      <c r="AE4479" s="260">
        <f>INDEX(NoSettings!$C$2:$AG$7602,MATCH(EPS!$A4479,NoSettings!$A$2:$A$7602,0),MATCH(EPS!AE$2,NoSettings!$C$1:$AG$1,0))</f>
        <v>0</v>
      </c>
      <c r="AF4479" s="260">
        <f>INDEX(NoSettings!$C$2:$AG$7602,MATCH(EPS!$A4479,NoSettings!$A$2:$A$7602,0),MATCH(EPS!AF$2,NoSettings!$C$1:$AG$1,0))</f>
        <v>0</v>
      </c>
      <c r="AG4479" s="260">
        <f>INDEX(NoSettings!$C$2:$AG$7602,MATCH(EPS!$A4479,NoSettings!$A$2:$A$7602,0),MATCH(EPS!AG$2,NoSettings!$C$1:$AG$1,0))</f>
        <v>0</v>
      </c>
      <c r="AH4479" s="260">
        <f>INDEX(NoSettings!$C$2:$AG$7602,MATCH(EPS!$A4479,NoSettings!$A$2:$A$7602,0),MATCH(EPS!AH$2,NoSettings!$C$1:$AG$1,0))</f>
        <v>0</v>
      </c>
      <c r="AI4479" s="260">
        <f>INDEX(NoSettings!$C$2:$AG$7602,MATCH(EPS!$A4479,NoSettings!$A$2:$A$7602,0),MATCH(EPS!AI$2,NoSettings!$C$1:$AG$1,0))</f>
        <v>0</v>
      </c>
      <c r="AJ4479" s="260">
        <f>INDEX(NoSettings!$C$2:$AG$7602,MATCH(EPS!$A4479,NoSettings!$A$2:$A$7602,0),MATCH(EPS!AJ$2,NoSettings!$C$1:$AG$1,0))</f>
        <v>0</v>
      </c>
      <c r="AK4479" s="260">
        <f>INDEX(NoSettings!$C$2:$AG$7602,MATCH(EPS!$A4479,NoSettings!$A$2:$A$7602,0),MATCH(EPS!AK$2,NoSettings!$C$1:$AG$1,0))</f>
        <v>0</v>
      </c>
    </row>
    <row r="4480" spans="1:37" hidden="1" x14ac:dyDescent="0.3">
      <c r="A4480" s="272" t="s">
        <v>6012</v>
      </c>
      <c r="B4480" t="s">
        <v>9263</v>
      </c>
      <c r="C4480" t="s">
        <v>9169</v>
      </c>
      <c r="D4480" t="s">
        <v>9153</v>
      </c>
      <c r="E4480" s="260" t="s">
        <v>9234</v>
      </c>
      <c r="G4480" s="260">
        <f>INDEX(NoSettings!$C$2:$AG$7602,MATCH(EPS!$A4480,NoSettings!$A$2:$A$7602,0),MATCH(EPS!G$2,NoSettings!$C$1:$AG$1,0))</f>
        <v>0</v>
      </c>
      <c r="H4480" s="260">
        <f>INDEX(NoSettings!$C$2:$AG$7602,MATCH(EPS!$A4480,NoSettings!$A$2:$A$7602,0),MATCH(EPS!H$2,NoSettings!$C$1:$AG$1,0))</f>
        <v>0</v>
      </c>
      <c r="I4480" s="260">
        <f>INDEX(NoSettings!$C$2:$AG$7602,MATCH(EPS!$A4480,NoSettings!$A$2:$A$7602,0),MATCH(EPS!I$2,NoSettings!$C$1:$AG$1,0))</f>
        <v>0</v>
      </c>
      <c r="J4480" s="260">
        <f>INDEX(NoSettings!$C$2:$AG$7602,MATCH(EPS!$A4480,NoSettings!$A$2:$A$7602,0),MATCH(EPS!J$2,NoSettings!$C$1:$AG$1,0))</f>
        <v>0</v>
      </c>
      <c r="K4480" s="260">
        <f>INDEX(NoSettings!$C$2:$AG$7602,MATCH(EPS!$A4480,NoSettings!$A$2:$A$7602,0),MATCH(EPS!K$2,NoSettings!$C$1:$AG$1,0))</f>
        <v>0</v>
      </c>
      <c r="L4480" s="260">
        <f>INDEX(NoSettings!$C$2:$AG$7602,MATCH(EPS!$A4480,NoSettings!$A$2:$A$7602,0),MATCH(EPS!L$2,NoSettings!$C$1:$AG$1,0))</f>
        <v>0</v>
      </c>
      <c r="M4480" s="260">
        <f>INDEX(NoSettings!$C$2:$AG$7602,MATCH(EPS!$A4480,NoSettings!$A$2:$A$7602,0),MATCH(EPS!M$2,NoSettings!$C$1:$AG$1,0))</f>
        <v>0</v>
      </c>
      <c r="N4480" s="260">
        <f>INDEX(NoSettings!$C$2:$AG$7602,MATCH(EPS!$A4480,NoSettings!$A$2:$A$7602,0),MATCH(EPS!N$2,NoSettings!$C$1:$AG$1,0))</f>
        <v>0</v>
      </c>
      <c r="O4480" s="260">
        <f>INDEX(NoSettings!$C$2:$AG$7602,MATCH(EPS!$A4480,NoSettings!$A$2:$A$7602,0),MATCH(EPS!O$2,NoSettings!$C$1:$AG$1,0))</f>
        <v>0</v>
      </c>
      <c r="P4480" s="260">
        <f>INDEX(NoSettings!$C$2:$AG$7602,MATCH(EPS!$A4480,NoSettings!$A$2:$A$7602,0),MATCH(EPS!P$2,NoSettings!$C$1:$AG$1,0))</f>
        <v>0</v>
      </c>
      <c r="Q4480" s="260">
        <f>INDEX(NoSettings!$C$2:$AG$7602,MATCH(EPS!$A4480,NoSettings!$A$2:$A$7602,0),MATCH(EPS!Q$2,NoSettings!$C$1:$AG$1,0))</f>
        <v>0</v>
      </c>
      <c r="R4480" s="260">
        <f>INDEX(NoSettings!$C$2:$AG$7602,MATCH(EPS!$A4480,NoSettings!$A$2:$A$7602,0),MATCH(EPS!R$2,NoSettings!$C$1:$AG$1,0))</f>
        <v>0</v>
      </c>
      <c r="S4480" s="260">
        <f>INDEX(NoSettings!$C$2:$AG$7602,MATCH(EPS!$A4480,NoSettings!$A$2:$A$7602,0),MATCH(EPS!S$2,NoSettings!$C$1:$AG$1,0))</f>
        <v>0</v>
      </c>
      <c r="T4480" s="260">
        <f>INDEX(NoSettings!$C$2:$AG$7602,MATCH(EPS!$A4480,NoSettings!$A$2:$A$7602,0),MATCH(EPS!T$2,NoSettings!$C$1:$AG$1,0))</f>
        <v>0</v>
      </c>
      <c r="U4480" s="260">
        <f>INDEX(NoSettings!$C$2:$AG$7602,MATCH(EPS!$A4480,NoSettings!$A$2:$A$7602,0),MATCH(EPS!U$2,NoSettings!$C$1:$AG$1,0))</f>
        <v>0</v>
      </c>
      <c r="V4480" s="260">
        <f>INDEX(NoSettings!$C$2:$AG$7602,MATCH(EPS!$A4480,NoSettings!$A$2:$A$7602,0),MATCH(EPS!V$2,NoSettings!$C$1:$AG$1,0))</f>
        <v>0</v>
      </c>
      <c r="W4480" s="260">
        <f>INDEX(NoSettings!$C$2:$AG$7602,MATCH(EPS!$A4480,NoSettings!$A$2:$A$7602,0),MATCH(EPS!W$2,NoSettings!$C$1:$AG$1,0))</f>
        <v>0</v>
      </c>
      <c r="X4480" s="260">
        <f>INDEX(NoSettings!$C$2:$AG$7602,MATCH(EPS!$A4480,NoSettings!$A$2:$A$7602,0),MATCH(EPS!X$2,NoSettings!$C$1:$AG$1,0))</f>
        <v>0</v>
      </c>
      <c r="Y4480" s="260">
        <f>INDEX(NoSettings!$C$2:$AG$7602,MATCH(EPS!$A4480,NoSettings!$A$2:$A$7602,0),MATCH(EPS!Y$2,NoSettings!$C$1:$AG$1,0))</f>
        <v>0</v>
      </c>
      <c r="Z4480" s="260">
        <f>INDEX(NoSettings!$C$2:$AG$7602,MATCH(EPS!$A4480,NoSettings!$A$2:$A$7602,0),MATCH(EPS!Z$2,NoSettings!$C$1:$AG$1,0))</f>
        <v>0</v>
      </c>
      <c r="AA4480" s="260">
        <f>INDEX(NoSettings!$C$2:$AG$7602,MATCH(EPS!$A4480,NoSettings!$A$2:$A$7602,0),MATCH(EPS!AA$2,NoSettings!$C$1:$AG$1,0))</f>
        <v>0</v>
      </c>
      <c r="AB4480" s="260">
        <f>INDEX(NoSettings!$C$2:$AG$7602,MATCH(EPS!$A4480,NoSettings!$A$2:$A$7602,0),MATCH(EPS!AB$2,NoSettings!$C$1:$AG$1,0))</f>
        <v>0</v>
      </c>
      <c r="AC4480" s="260">
        <f>INDEX(NoSettings!$C$2:$AG$7602,MATCH(EPS!$A4480,NoSettings!$A$2:$A$7602,0),MATCH(EPS!AC$2,NoSettings!$C$1:$AG$1,0))</f>
        <v>0</v>
      </c>
      <c r="AD4480" s="260">
        <f>INDEX(NoSettings!$C$2:$AG$7602,MATCH(EPS!$A4480,NoSettings!$A$2:$A$7602,0),MATCH(EPS!AD$2,NoSettings!$C$1:$AG$1,0))</f>
        <v>0</v>
      </c>
      <c r="AE4480" s="260">
        <f>INDEX(NoSettings!$C$2:$AG$7602,MATCH(EPS!$A4480,NoSettings!$A$2:$A$7602,0),MATCH(EPS!AE$2,NoSettings!$C$1:$AG$1,0))</f>
        <v>0</v>
      </c>
      <c r="AF4480" s="260">
        <f>INDEX(NoSettings!$C$2:$AG$7602,MATCH(EPS!$A4480,NoSettings!$A$2:$A$7602,0),MATCH(EPS!AF$2,NoSettings!$C$1:$AG$1,0))</f>
        <v>0</v>
      </c>
      <c r="AG4480" s="260">
        <f>INDEX(NoSettings!$C$2:$AG$7602,MATCH(EPS!$A4480,NoSettings!$A$2:$A$7602,0),MATCH(EPS!AG$2,NoSettings!$C$1:$AG$1,0))</f>
        <v>0</v>
      </c>
      <c r="AH4480" s="260">
        <f>INDEX(NoSettings!$C$2:$AG$7602,MATCH(EPS!$A4480,NoSettings!$A$2:$A$7602,0),MATCH(EPS!AH$2,NoSettings!$C$1:$AG$1,0))</f>
        <v>0</v>
      </c>
      <c r="AI4480" s="260">
        <f>INDEX(NoSettings!$C$2:$AG$7602,MATCH(EPS!$A4480,NoSettings!$A$2:$A$7602,0),MATCH(EPS!AI$2,NoSettings!$C$1:$AG$1,0))</f>
        <v>0</v>
      </c>
      <c r="AJ4480" s="260">
        <f>INDEX(NoSettings!$C$2:$AG$7602,MATCH(EPS!$A4480,NoSettings!$A$2:$A$7602,0),MATCH(EPS!AJ$2,NoSettings!$C$1:$AG$1,0))</f>
        <v>0</v>
      </c>
      <c r="AK4480" s="260">
        <f>INDEX(NoSettings!$C$2:$AG$7602,MATCH(EPS!$A4480,NoSettings!$A$2:$A$7602,0),MATCH(EPS!AK$2,NoSettings!$C$1:$AG$1,0))</f>
        <v>0</v>
      </c>
    </row>
    <row r="4481" spans="1:37" hidden="1" x14ac:dyDescent="0.3">
      <c r="A4481" s="272" t="s">
        <v>6013</v>
      </c>
      <c r="B4481" t="s">
        <v>9263</v>
      </c>
      <c r="C4481" t="s">
        <v>9169</v>
      </c>
      <c r="D4481" t="s">
        <v>9153</v>
      </c>
      <c r="E4481" s="260" t="s">
        <v>454</v>
      </c>
      <c r="G4481" s="260">
        <f>INDEX(NoSettings!$C$2:$AG$7602,MATCH(EPS!$A4481,NoSettings!$A$2:$A$7602,0),MATCH(EPS!G$2,NoSettings!$C$1:$AG$1,0))</f>
        <v>0</v>
      </c>
      <c r="H4481" s="260">
        <f>INDEX(NoSettings!$C$2:$AG$7602,MATCH(EPS!$A4481,NoSettings!$A$2:$A$7602,0),MATCH(EPS!H$2,NoSettings!$C$1:$AG$1,0))</f>
        <v>0</v>
      </c>
      <c r="I4481" s="260">
        <f>INDEX(NoSettings!$C$2:$AG$7602,MATCH(EPS!$A4481,NoSettings!$A$2:$A$7602,0),MATCH(EPS!I$2,NoSettings!$C$1:$AG$1,0))</f>
        <v>0</v>
      </c>
      <c r="J4481" s="260">
        <f>INDEX(NoSettings!$C$2:$AG$7602,MATCH(EPS!$A4481,NoSettings!$A$2:$A$7602,0),MATCH(EPS!J$2,NoSettings!$C$1:$AG$1,0))</f>
        <v>0</v>
      </c>
      <c r="K4481" s="260">
        <f>INDEX(NoSettings!$C$2:$AG$7602,MATCH(EPS!$A4481,NoSettings!$A$2:$A$7602,0),MATCH(EPS!K$2,NoSettings!$C$1:$AG$1,0))</f>
        <v>0</v>
      </c>
      <c r="L4481" s="260">
        <f>INDEX(NoSettings!$C$2:$AG$7602,MATCH(EPS!$A4481,NoSettings!$A$2:$A$7602,0),MATCH(EPS!L$2,NoSettings!$C$1:$AG$1,0))</f>
        <v>0</v>
      </c>
      <c r="M4481" s="260">
        <f>INDEX(NoSettings!$C$2:$AG$7602,MATCH(EPS!$A4481,NoSettings!$A$2:$A$7602,0),MATCH(EPS!M$2,NoSettings!$C$1:$AG$1,0))</f>
        <v>0</v>
      </c>
      <c r="N4481" s="260">
        <f>INDEX(NoSettings!$C$2:$AG$7602,MATCH(EPS!$A4481,NoSettings!$A$2:$A$7602,0),MATCH(EPS!N$2,NoSettings!$C$1:$AG$1,0))</f>
        <v>0</v>
      </c>
      <c r="O4481" s="260">
        <f>INDEX(NoSettings!$C$2:$AG$7602,MATCH(EPS!$A4481,NoSettings!$A$2:$A$7602,0),MATCH(EPS!O$2,NoSettings!$C$1:$AG$1,0))</f>
        <v>0</v>
      </c>
      <c r="P4481" s="260">
        <f>INDEX(NoSettings!$C$2:$AG$7602,MATCH(EPS!$A4481,NoSettings!$A$2:$A$7602,0),MATCH(EPS!P$2,NoSettings!$C$1:$AG$1,0))</f>
        <v>0</v>
      </c>
      <c r="Q4481" s="260">
        <f>INDEX(NoSettings!$C$2:$AG$7602,MATCH(EPS!$A4481,NoSettings!$A$2:$A$7602,0),MATCH(EPS!Q$2,NoSettings!$C$1:$AG$1,0))</f>
        <v>0</v>
      </c>
      <c r="R4481" s="260">
        <f>INDEX(NoSettings!$C$2:$AG$7602,MATCH(EPS!$A4481,NoSettings!$A$2:$A$7602,0),MATCH(EPS!R$2,NoSettings!$C$1:$AG$1,0))</f>
        <v>0</v>
      </c>
      <c r="S4481" s="260">
        <f>INDEX(NoSettings!$C$2:$AG$7602,MATCH(EPS!$A4481,NoSettings!$A$2:$A$7602,0),MATCH(EPS!S$2,NoSettings!$C$1:$AG$1,0))</f>
        <v>0</v>
      </c>
      <c r="T4481" s="260">
        <f>INDEX(NoSettings!$C$2:$AG$7602,MATCH(EPS!$A4481,NoSettings!$A$2:$A$7602,0),MATCH(EPS!T$2,NoSettings!$C$1:$AG$1,0))</f>
        <v>0</v>
      </c>
      <c r="U4481" s="260">
        <f>INDEX(NoSettings!$C$2:$AG$7602,MATCH(EPS!$A4481,NoSettings!$A$2:$A$7602,0),MATCH(EPS!U$2,NoSettings!$C$1:$AG$1,0))</f>
        <v>0</v>
      </c>
      <c r="V4481" s="260">
        <f>INDEX(NoSettings!$C$2:$AG$7602,MATCH(EPS!$A4481,NoSettings!$A$2:$A$7602,0),MATCH(EPS!V$2,NoSettings!$C$1:$AG$1,0))</f>
        <v>0</v>
      </c>
      <c r="W4481" s="260">
        <f>INDEX(NoSettings!$C$2:$AG$7602,MATCH(EPS!$A4481,NoSettings!$A$2:$A$7602,0),MATCH(EPS!W$2,NoSettings!$C$1:$AG$1,0))</f>
        <v>0</v>
      </c>
      <c r="X4481" s="260">
        <f>INDEX(NoSettings!$C$2:$AG$7602,MATCH(EPS!$A4481,NoSettings!$A$2:$A$7602,0),MATCH(EPS!X$2,NoSettings!$C$1:$AG$1,0))</f>
        <v>0</v>
      </c>
      <c r="Y4481" s="260">
        <f>INDEX(NoSettings!$C$2:$AG$7602,MATCH(EPS!$A4481,NoSettings!$A$2:$A$7602,0),MATCH(EPS!Y$2,NoSettings!$C$1:$AG$1,0))</f>
        <v>0</v>
      </c>
      <c r="Z4481" s="260">
        <f>INDEX(NoSettings!$C$2:$AG$7602,MATCH(EPS!$A4481,NoSettings!$A$2:$A$7602,0),MATCH(EPS!Z$2,NoSettings!$C$1:$AG$1,0))</f>
        <v>0</v>
      </c>
      <c r="AA4481" s="260">
        <f>INDEX(NoSettings!$C$2:$AG$7602,MATCH(EPS!$A4481,NoSettings!$A$2:$A$7602,0),MATCH(EPS!AA$2,NoSettings!$C$1:$AG$1,0))</f>
        <v>0</v>
      </c>
      <c r="AB4481" s="260">
        <f>INDEX(NoSettings!$C$2:$AG$7602,MATCH(EPS!$A4481,NoSettings!$A$2:$A$7602,0),MATCH(EPS!AB$2,NoSettings!$C$1:$AG$1,0))</f>
        <v>0</v>
      </c>
      <c r="AC4481" s="260">
        <f>INDEX(NoSettings!$C$2:$AG$7602,MATCH(EPS!$A4481,NoSettings!$A$2:$A$7602,0),MATCH(EPS!AC$2,NoSettings!$C$1:$AG$1,0))</f>
        <v>0</v>
      </c>
      <c r="AD4481" s="260">
        <f>INDEX(NoSettings!$C$2:$AG$7602,MATCH(EPS!$A4481,NoSettings!$A$2:$A$7602,0),MATCH(EPS!AD$2,NoSettings!$C$1:$AG$1,0))</f>
        <v>0</v>
      </c>
      <c r="AE4481" s="260">
        <f>INDEX(NoSettings!$C$2:$AG$7602,MATCH(EPS!$A4481,NoSettings!$A$2:$A$7602,0),MATCH(EPS!AE$2,NoSettings!$C$1:$AG$1,0))</f>
        <v>0</v>
      </c>
      <c r="AF4481" s="260">
        <f>INDEX(NoSettings!$C$2:$AG$7602,MATCH(EPS!$A4481,NoSettings!$A$2:$A$7602,0),MATCH(EPS!AF$2,NoSettings!$C$1:$AG$1,0))</f>
        <v>0</v>
      </c>
      <c r="AG4481" s="260">
        <f>INDEX(NoSettings!$C$2:$AG$7602,MATCH(EPS!$A4481,NoSettings!$A$2:$A$7602,0),MATCH(EPS!AG$2,NoSettings!$C$1:$AG$1,0))</f>
        <v>0</v>
      </c>
      <c r="AH4481" s="260">
        <f>INDEX(NoSettings!$C$2:$AG$7602,MATCH(EPS!$A4481,NoSettings!$A$2:$A$7602,0),MATCH(EPS!AH$2,NoSettings!$C$1:$AG$1,0))</f>
        <v>0</v>
      </c>
      <c r="AI4481" s="260">
        <f>INDEX(NoSettings!$C$2:$AG$7602,MATCH(EPS!$A4481,NoSettings!$A$2:$A$7602,0),MATCH(EPS!AI$2,NoSettings!$C$1:$AG$1,0))</f>
        <v>0</v>
      </c>
      <c r="AJ4481" s="260">
        <f>INDEX(NoSettings!$C$2:$AG$7602,MATCH(EPS!$A4481,NoSettings!$A$2:$A$7602,0),MATCH(EPS!AJ$2,NoSettings!$C$1:$AG$1,0))</f>
        <v>0</v>
      </c>
      <c r="AK4481" s="260">
        <f>INDEX(NoSettings!$C$2:$AG$7602,MATCH(EPS!$A4481,NoSettings!$A$2:$A$7602,0),MATCH(EPS!AK$2,NoSettings!$C$1:$AG$1,0))</f>
        <v>0</v>
      </c>
    </row>
    <row r="4482" spans="1:37" hidden="1" x14ac:dyDescent="0.3">
      <c r="A4482" s="272" t="s">
        <v>6014</v>
      </c>
      <c r="B4482" t="s">
        <v>9263</v>
      </c>
      <c r="C4482" t="s">
        <v>9169</v>
      </c>
      <c r="D4482" t="s">
        <v>9153</v>
      </c>
      <c r="E4482" s="260" t="s">
        <v>456</v>
      </c>
      <c r="G4482" s="260">
        <f>INDEX(NoSettings!$C$2:$AG$7602,MATCH(EPS!$A4482,NoSettings!$A$2:$A$7602,0),MATCH(EPS!G$2,NoSettings!$C$1:$AG$1,0))</f>
        <v>0</v>
      </c>
      <c r="H4482" s="260">
        <f>INDEX(NoSettings!$C$2:$AG$7602,MATCH(EPS!$A4482,NoSettings!$A$2:$A$7602,0),MATCH(EPS!H$2,NoSettings!$C$1:$AG$1,0))</f>
        <v>0</v>
      </c>
      <c r="I4482" s="260">
        <f>INDEX(NoSettings!$C$2:$AG$7602,MATCH(EPS!$A4482,NoSettings!$A$2:$A$7602,0),MATCH(EPS!I$2,NoSettings!$C$1:$AG$1,0))</f>
        <v>0</v>
      </c>
      <c r="J4482" s="260">
        <f>INDEX(NoSettings!$C$2:$AG$7602,MATCH(EPS!$A4482,NoSettings!$A$2:$A$7602,0),MATCH(EPS!J$2,NoSettings!$C$1:$AG$1,0))</f>
        <v>0</v>
      </c>
      <c r="K4482" s="260">
        <f>INDEX(NoSettings!$C$2:$AG$7602,MATCH(EPS!$A4482,NoSettings!$A$2:$A$7602,0),MATCH(EPS!K$2,NoSettings!$C$1:$AG$1,0))</f>
        <v>0</v>
      </c>
      <c r="L4482" s="260">
        <f>INDEX(NoSettings!$C$2:$AG$7602,MATCH(EPS!$A4482,NoSettings!$A$2:$A$7602,0),MATCH(EPS!L$2,NoSettings!$C$1:$AG$1,0))</f>
        <v>0</v>
      </c>
      <c r="M4482" s="260">
        <f>INDEX(NoSettings!$C$2:$AG$7602,MATCH(EPS!$A4482,NoSettings!$A$2:$A$7602,0),MATCH(EPS!M$2,NoSettings!$C$1:$AG$1,0))</f>
        <v>0</v>
      </c>
      <c r="N4482" s="260">
        <f>INDEX(NoSettings!$C$2:$AG$7602,MATCH(EPS!$A4482,NoSettings!$A$2:$A$7602,0),MATCH(EPS!N$2,NoSettings!$C$1:$AG$1,0))</f>
        <v>0</v>
      </c>
      <c r="O4482" s="260">
        <f>INDEX(NoSettings!$C$2:$AG$7602,MATCH(EPS!$A4482,NoSettings!$A$2:$A$7602,0),MATCH(EPS!O$2,NoSettings!$C$1:$AG$1,0))</f>
        <v>0</v>
      </c>
      <c r="P4482" s="260">
        <f>INDEX(NoSettings!$C$2:$AG$7602,MATCH(EPS!$A4482,NoSettings!$A$2:$A$7602,0),MATCH(EPS!P$2,NoSettings!$C$1:$AG$1,0))</f>
        <v>0</v>
      </c>
      <c r="Q4482" s="260">
        <f>INDEX(NoSettings!$C$2:$AG$7602,MATCH(EPS!$A4482,NoSettings!$A$2:$A$7602,0),MATCH(EPS!Q$2,NoSettings!$C$1:$AG$1,0))</f>
        <v>0</v>
      </c>
      <c r="R4482" s="260">
        <f>INDEX(NoSettings!$C$2:$AG$7602,MATCH(EPS!$A4482,NoSettings!$A$2:$A$7602,0),MATCH(EPS!R$2,NoSettings!$C$1:$AG$1,0))</f>
        <v>0</v>
      </c>
      <c r="S4482" s="260">
        <f>INDEX(NoSettings!$C$2:$AG$7602,MATCH(EPS!$A4482,NoSettings!$A$2:$A$7602,0),MATCH(EPS!S$2,NoSettings!$C$1:$AG$1,0))</f>
        <v>0</v>
      </c>
      <c r="T4482" s="260">
        <f>INDEX(NoSettings!$C$2:$AG$7602,MATCH(EPS!$A4482,NoSettings!$A$2:$A$7602,0),MATCH(EPS!T$2,NoSettings!$C$1:$AG$1,0))</f>
        <v>0</v>
      </c>
      <c r="U4482" s="260">
        <f>INDEX(NoSettings!$C$2:$AG$7602,MATCH(EPS!$A4482,NoSettings!$A$2:$A$7602,0),MATCH(EPS!U$2,NoSettings!$C$1:$AG$1,0))</f>
        <v>0</v>
      </c>
      <c r="V4482" s="260">
        <f>INDEX(NoSettings!$C$2:$AG$7602,MATCH(EPS!$A4482,NoSettings!$A$2:$A$7602,0),MATCH(EPS!V$2,NoSettings!$C$1:$AG$1,0))</f>
        <v>0</v>
      </c>
      <c r="W4482" s="260">
        <f>INDEX(NoSettings!$C$2:$AG$7602,MATCH(EPS!$A4482,NoSettings!$A$2:$A$7602,0),MATCH(EPS!W$2,NoSettings!$C$1:$AG$1,0))</f>
        <v>0</v>
      </c>
      <c r="X4482" s="260">
        <f>INDEX(NoSettings!$C$2:$AG$7602,MATCH(EPS!$A4482,NoSettings!$A$2:$A$7602,0),MATCH(EPS!X$2,NoSettings!$C$1:$AG$1,0))</f>
        <v>0</v>
      </c>
      <c r="Y4482" s="260">
        <f>INDEX(NoSettings!$C$2:$AG$7602,MATCH(EPS!$A4482,NoSettings!$A$2:$A$7602,0),MATCH(EPS!Y$2,NoSettings!$C$1:$AG$1,0))</f>
        <v>0</v>
      </c>
      <c r="Z4482" s="260">
        <f>INDEX(NoSettings!$C$2:$AG$7602,MATCH(EPS!$A4482,NoSettings!$A$2:$A$7602,0),MATCH(EPS!Z$2,NoSettings!$C$1:$AG$1,0))</f>
        <v>0</v>
      </c>
      <c r="AA4482" s="260">
        <f>INDEX(NoSettings!$C$2:$AG$7602,MATCH(EPS!$A4482,NoSettings!$A$2:$A$7602,0),MATCH(EPS!AA$2,NoSettings!$C$1:$AG$1,0))</f>
        <v>0</v>
      </c>
      <c r="AB4482" s="260">
        <f>INDEX(NoSettings!$C$2:$AG$7602,MATCH(EPS!$A4482,NoSettings!$A$2:$A$7602,0),MATCH(EPS!AB$2,NoSettings!$C$1:$AG$1,0))</f>
        <v>0</v>
      </c>
      <c r="AC4482" s="260">
        <f>INDEX(NoSettings!$C$2:$AG$7602,MATCH(EPS!$A4482,NoSettings!$A$2:$A$7602,0),MATCH(EPS!AC$2,NoSettings!$C$1:$AG$1,0))</f>
        <v>0</v>
      </c>
      <c r="AD4482" s="260">
        <f>INDEX(NoSettings!$C$2:$AG$7602,MATCH(EPS!$A4482,NoSettings!$A$2:$A$7602,0),MATCH(EPS!AD$2,NoSettings!$C$1:$AG$1,0))</f>
        <v>0</v>
      </c>
      <c r="AE4482" s="260">
        <f>INDEX(NoSettings!$C$2:$AG$7602,MATCH(EPS!$A4482,NoSettings!$A$2:$A$7602,0),MATCH(EPS!AE$2,NoSettings!$C$1:$AG$1,0))</f>
        <v>0</v>
      </c>
      <c r="AF4482" s="260">
        <f>INDEX(NoSettings!$C$2:$AG$7602,MATCH(EPS!$A4482,NoSettings!$A$2:$A$7602,0),MATCH(EPS!AF$2,NoSettings!$C$1:$AG$1,0))</f>
        <v>0</v>
      </c>
      <c r="AG4482" s="260">
        <f>INDEX(NoSettings!$C$2:$AG$7602,MATCH(EPS!$A4482,NoSettings!$A$2:$A$7602,0),MATCH(EPS!AG$2,NoSettings!$C$1:$AG$1,0))</f>
        <v>0</v>
      </c>
      <c r="AH4482" s="260">
        <f>INDEX(NoSettings!$C$2:$AG$7602,MATCH(EPS!$A4482,NoSettings!$A$2:$A$7602,0),MATCH(EPS!AH$2,NoSettings!$C$1:$AG$1,0))</f>
        <v>0</v>
      </c>
      <c r="AI4482" s="260">
        <f>INDEX(NoSettings!$C$2:$AG$7602,MATCH(EPS!$A4482,NoSettings!$A$2:$A$7602,0),MATCH(EPS!AI$2,NoSettings!$C$1:$AG$1,0))</f>
        <v>0</v>
      </c>
      <c r="AJ4482" s="260">
        <f>INDEX(NoSettings!$C$2:$AG$7602,MATCH(EPS!$A4482,NoSettings!$A$2:$A$7602,0),MATCH(EPS!AJ$2,NoSettings!$C$1:$AG$1,0))</f>
        <v>0</v>
      </c>
      <c r="AK4482" s="260">
        <f>INDEX(NoSettings!$C$2:$AG$7602,MATCH(EPS!$A4482,NoSettings!$A$2:$A$7602,0),MATCH(EPS!AK$2,NoSettings!$C$1:$AG$1,0))</f>
        <v>0</v>
      </c>
    </row>
    <row r="4483" spans="1:37" hidden="1" x14ac:dyDescent="0.3">
      <c r="A4483" s="272" t="s">
        <v>6015</v>
      </c>
      <c r="B4483" t="s">
        <v>9263</v>
      </c>
      <c r="C4483" t="s">
        <v>9169</v>
      </c>
      <c r="D4483" t="s">
        <v>9153</v>
      </c>
      <c r="E4483" s="260" t="s">
        <v>9235</v>
      </c>
      <c r="G4483" s="260">
        <f>INDEX(NoSettings!$C$2:$AG$7602,MATCH(EPS!$A4483,NoSettings!$A$2:$A$7602,0),MATCH(EPS!G$2,NoSettings!$C$1:$AG$1,0))</f>
        <v>0</v>
      </c>
      <c r="H4483" s="260">
        <f>INDEX(NoSettings!$C$2:$AG$7602,MATCH(EPS!$A4483,NoSettings!$A$2:$A$7602,0),MATCH(EPS!H$2,NoSettings!$C$1:$AG$1,0))</f>
        <v>0</v>
      </c>
      <c r="I4483" s="260">
        <f>INDEX(NoSettings!$C$2:$AG$7602,MATCH(EPS!$A4483,NoSettings!$A$2:$A$7602,0),MATCH(EPS!I$2,NoSettings!$C$1:$AG$1,0))</f>
        <v>0</v>
      </c>
      <c r="J4483" s="260">
        <f>INDEX(NoSettings!$C$2:$AG$7602,MATCH(EPS!$A4483,NoSettings!$A$2:$A$7602,0),MATCH(EPS!J$2,NoSettings!$C$1:$AG$1,0))</f>
        <v>0</v>
      </c>
      <c r="K4483" s="260">
        <f>INDEX(NoSettings!$C$2:$AG$7602,MATCH(EPS!$A4483,NoSettings!$A$2:$A$7602,0),MATCH(EPS!K$2,NoSettings!$C$1:$AG$1,0))</f>
        <v>0</v>
      </c>
      <c r="L4483" s="260">
        <f>INDEX(NoSettings!$C$2:$AG$7602,MATCH(EPS!$A4483,NoSettings!$A$2:$A$7602,0),MATCH(EPS!L$2,NoSettings!$C$1:$AG$1,0))</f>
        <v>0</v>
      </c>
      <c r="M4483" s="260">
        <f>INDEX(NoSettings!$C$2:$AG$7602,MATCH(EPS!$A4483,NoSettings!$A$2:$A$7602,0),MATCH(EPS!M$2,NoSettings!$C$1:$AG$1,0))</f>
        <v>0</v>
      </c>
      <c r="N4483" s="260">
        <f>INDEX(NoSettings!$C$2:$AG$7602,MATCH(EPS!$A4483,NoSettings!$A$2:$A$7602,0),MATCH(EPS!N$2,NoSettings!$C$1:$AG$1,0))</f>
        <v>0</v>
      </c>
      <c r="O4483" s="260">
        <f>INDEX(NoSettings!$C$2:$AG$7602,MATCH(EPS!$A4483,NoSettings!$A$2:$A$7602,0),MATCH(EPS!O$2,NoSettings!$C$1:$AG$1,0))</f>
        <v>0</v>
      </c>
      <c r="P4483" s="260">
        <f>INDEX(NoSettings!$C$2:$AG$7602,MATCH(EPS!$A4483,NoSettings!$A$2:$A$7602,0),MATCH(EPS!P$2,NoSettings!$C$1:$AG$1,0))</f>
        <v>0</v>
      </c>
      <c r="Q4483" s="260">
        <f>INDEX(NoSettings!$C$2:$AG$7602,MATCH(EPS!$A4483,NoSettings!$A$2:$A$7602,0),MATCH(EPS!Q$2,NoSettings!$C$1:$AG$1,0))</f>
        <v>0</v>
      </c>
      <c r="R4483" s="260">
        <f>INDEX(NoSettings!$C$2:$AG$7602,MATCH(EPS!$A4483,NoSettings!$A$2:$A$7602,0),MATCH(EPS!R$2,NoSettings!$C$1:$AG$1,0))</f>
        <v>0</v>
      </c>
      <c r="S4483" s="260">
        <f>INDEX(NoSettings!$C$2:$AG$7602,MATCH(EPS!$A4483,NoSettings!$A$2:$A$7602,0),MATCH(EPS!S$2,NoSettings!$C$1:$AG$1,0))</f>
        <v>0</v>
      </c>
      <c r="T4483" s="260">
        <f>INDEX(NoSettings!$C$2:$AG$7602,MATCH(EPS!$A4483,NoSettings!$A$2:$A$7602,0),MATCH(EPS!T$2,NoSettings!$C$1:$AG$1,0))</f>
        <v>0</v>
      </c>
      <c r="U4483" s="260">
        <f>INDEX(NoSettings!$C$2:$AG$7602,MATCH(EPS!$A4483,NoSettings!$A$2:$A$7602,0),MATCH(EPS!U$2,NoSettings!$C$1:$AG$1,0))</f>
        <v>0</v>
      </c>
      <c r="V4483" s="260">
        <f>INDEX(NoSettings!$C$2:$AG$7602,MATCH(EPS!$A4483,NoSettings!$A$2:$A$7602,0),MATCH(EPS!V$2,NoSettings!$C$1:$AG$1,0))</f>
        <v>0</v>
      </c>
      <c r="W4483" s="260">
        <f>INDEX(NoSettings!$C$2:$AG$7602,MATCH(EPS!$A4483,NoSettings!$A$2:$A$7602,0),MATCH(EPS!W$2,NoSettings!$C$1:$AG$1,0))</f>
        <v>0</v>
      </c>
      <c r="X4483" s="260">
        <f>INDEX(NoSettings!$C$2:$AG$7602,MATCH(EPS!$A4483,NoSettings!$A$2:$A$7602,0),MATCH(EPS!X$2,NoSettings!$C$1:$AG$1,0))</f>
        <v>0</v>
      </c>
      <c r="Y4483" s="260">
        <f>INDEX(NoSettings!$C$2:$AG$7602,MATCH(EPS!$A4483,NoSettings!$A$2:$A$7602,0),MATCH(EPS!Y$2,NoSettings!$C$1:$AG$1,0))</f>
        <v>0</v>
      </c>
      <c r="Z4483" s="260">
        <f>INDEX(NoSettings!$C$2:$AG$7602,MATCH(EPS!$A4483,NoSettings!$A$2:$A$7602,0),MATCH(EPS!Z$2,NoSettings!$C$1:$AG$1,0))</f>
        <v>0</v>
      </c>
      <c r="AA4483" s="260">
        <f>INDEX(NoSettings!$C$2:$AG$7602,MATCH(EPS!$A4483,NoSettings!$A$2:$A$7602,0),MATCH(EPS!AA$2,NoSettings!$C$1:$AG$1,0))</f>
        <v>0</v>
      </c>
      <c r="AB4483" s="260">
        <f>INDEX(NoSettings!$C$2:$AG$7602,MATCH(EPS!$A4483,NoSettings!$A$2:$A$7602,0),MATCH(EPS!AB$2,NoSettings!$C$1:$AG$1,0))</f>
        <v>0</v>
      </c>
      <c r="AC4483" s="260">
        <f>INDEX(NoSettings!$C$2:$AG$7602,MATCH(EPS!$A4483,NoSettings!$A$2:$A$7602,0),MATCH(EPS!AC$2,NoSettings!$C$1:$AG$1,0))</f>
        <v>0</v>
      </c>
      <c r="AD4483" s="260">
        <f>INDEX(NoSettings!$C$2:$AG$7602,MATCH(EPS!$A4483,NoSettings!$A$2:$A$7602,0),MATCH(EPS!AD$2,NoSettings!$C$1:$AG$1,0))</f>
        <v>0</v>
      </c>
      <c r="AE4483" s="260">
        <f>INDEX(NoSettings!$C$2:$AG$7602,MATCH(EPS!$A4483,NoSettings!$A$2:$A$7602,0),MATCH(EPS!AE$2,NoSettings!$C$1:$AG$1,0))</f>
        <v>0</v>
      </c>
      <c r="AF4483" s="260">
        <f>INDEX(NoSettings!$C$2:$AG$7602,MATCH(EPS!$A4483,NoSettings!$A$2:$A$7602,0),MATCH(EPS!AF$2,NoSettings!$C$1:$AG$1,0))</f>
        <v>0</v>
      </c>
      <c r="AG4483" s="260">
        <f>INDEX(NoSettings!$C$2:$AG$7602,MATCH(EPS!$A4483,NoSettings!$A$2:$A$7602,0),MATCH(EPS!AG$2,NoSettings!$C$1:$AG$1,0))</f>
        <v>0</v>
      </c>
      <c r="AH4483" s="260">
        <f>INDEX(NoSettings!$C$2:$AG$7602,MATCH(EPS!$A4483,NoSettings!$A$2:$A$7602,0),MATCH(EPS!AH$2,NoSettings!$C$1:$AG$1,0))</f>
        <v>0</v>
      </c>
      <c r="AI4483" s="260">
        <f>INDEX(NoSettings!$C$2:$AG$7602,MATCH(EPS!$A4483,NoSettings!$A$2:$A$7602,0),MATCH(EPS!AI$2,NoSettings!$C$1:$AG$1,0))</f>
        <v>0</v>
      </c>
      <c r="AJ4483" s="260">
        <f>INDEX(NoSettings!$C$2:$AG$7602,MATCH(EPS!$A4483,NoSettings!$A$2:$A$7602,0),MATCH(EPS!AJ$2,NoSettings!$C$1:$AG$1,0))</f>
        <v>0</v>
      </c>
      <c r="AK4483" s="260">
        <f>INDEX(NoSettings!$C$2:$AG$7602,MATCH(EPS!$A4483,NoSettings!$A$2:$A$7602,0),MATCH(EPS!AK$2,NoSettings!$C$1:$AG$1,0))</f>
        <v>0</v>
      </c>
    </row>
    <row r="4484" spans="1:37" hidden="1" x14ac:dyDescent="0.3">
      <c r="A4484" s="272" t="s">
        <v>6016</v>
      </c>
      <c r="B4484" t="s">
        <v>9263</v>
      </c>
      <c r="C4484" t="s">
        <v>9169</v>
      </c>
      <c r="D4484" t="s">
        <v>9154</v>
      </c>
      <c r="E4484" s="260" t="s">
        <v>455</v>
      </c>
      <c r="G4484" s="260">
        <f>INDEX(NoSettings!$C$2:$AG$7602,MATCH(EPS!$A4484,NoSettings!$A$2:$A$7602,0),MATCH(EPS!G$2,NoSettings!$C$1:$AG$1,0))</f>
        <v>0</v>
      </c>
      <c r="H4484" s="260">
        <f>INDEX(NoSettings!$C$2:$AG$7602,MATCH(EPS!$A4484,NoSettings!$A$2:$A$7602,0),MATCH(EPS!H$2,NoSettings!$C$1:$AG$1,0))</f>
        <v>0</v>
      </c>
      <c r="I4484" s="260">
        <f>INDEX(NoSettings!$C$2:$AG$7602,MATCH(EPS!$A4484,NoSettings!$A$2:$A$7602,0),MATCH(EPS!I$2,NoSettings!$C$1:$AG$1,0))</f>
        <v>0</v>
      </c>
      <c r="J4484" s="260">
        <f>INDEX(NoSettings!$C$2:$AG$7602,MATCH(EPS!$A4484,NoSettings!$A$2:$A$7602,0),MATCH(EPS!J$2,NoSettings!$C$1:$AG$1,0))</f>
        <v>0</v>
      </c>
      <c r="K4484" s="260">
        <f>INDEX(NoSettings!$C$2:$AG$7602,MATCH(EPS!$A4484,NoSettings!$A$2:$A$7602,0),MATCH(EPS!K$2,NoSettings!$C$1:$AG$1,0))</f>
        <v>0</v>
      </c>
      <c r="L4484" s="260">
        <f>INDEX(NoSettings!$C$2:$AG$7602,MATCH(EPS!$A4484,NoSettings!$A$2:$A$7602,0),MATCH(EPS!L$2,NoSettings!$C$1:$AG$1,0))</f>
        <v>0</v>
      </c>
      <c r="M4484" s="260">
        <f>INDEX(NoSettings!$C$2:$AG$7602,MATCH(EPS!$A4484,NoSettings!$A$2:$A$7602,0),MATCH(EPS!M$2,NoSettings!$C$1:$AG$1,0))</f>
        <v>0</v>
      </c>
      <c r="N4484" s="260">
        <f>INDEX(NoSettings!$C$2:$AG$7602,MATCH(EPS!$A4484,NoSettings!$A$2:$A$7602,0),MATCH(EPS!N$2,NoSettings!$C$1:$AG$1,0))</f>
        <v>0</v>
      </c>
      <c r="O4484" s="260">
        <f>INDEX(NoSettings!$C$2:$AG$7602,MATCH(EPS!$A4484,NoSettings!$A$2:$A$7602,0),MATCH(EPS!O$2,NoSettings!$C$1:$AG$1,0))</f>
        <v>0</v>
      </c>
      <c r="P4484" s="260">
        <f>INDEX(NoSettings!$C$2:$AG$7602,MATCH(EPS!$A4484,NoSettings!$A$2:$A$7602,0),MATCH(EPS!P$2,NoSettings!$C$1:$AG$1,0))</f>
        <v>0</v>
      </c>
      <c r="Q4484" s="260">
        <f>INDEX(NoSettings!$C$2:$AG$7602,MATCH(EPS!$A4484,NoSettings!$A$2:$A$7602,0),MATCH(EPS!Q$2,NoSettings!$C$1:$AG$1,0))</f>
        <v>0</v>
      </c>
      <c r="R4484" s="260">
        <f>INDEX(NoSettings!$C$2:$AG$7602,MATCH(EPS!$A4484,NoSettings!$A$2:$A$7602,0),MATCH(EPS!R$2,NoSettings!$C$1:$AG$1,0))</f>
        <v>0</v>
      </c>
      <c r="S4484" s="260">
        <f>INDEX(NoSettings!$C$2:$AG$7602,MATCH(EPS!$A4484,NoSettings!$A$2:$A$7602,0),MATCH(EPS!S$2,NoSettings!$C$1:$AG$1,0))</f>
        <v>0</v>
      </c>
      <c r="T4484" s="260">
        <f>INDEX(NoSettings!$C$2:$AG$7602,MATCH(EPS!$A4484,NoSettings!$A$2:$A$7602,0),MATCH(EPS!T$2,NoSettings!$C$1:$AG$1,0))</f>
        <v>0</v>
      </c>
      <c r="U4484" s="260">
        <f>INDEX(NoSettings!$C$2:$AG$7602,MATCH(EPS!$A4484,NoSettings!$A$2:$A$7602,0),MATCH(EPS!U$2,NoSettings!$C$1:$AG$1,0))</f>
        <v>0</v>
      </c>
      <c r="V4484" s="260">
        <f>INDEX(NoSettings!$C$2:$AG$7602,MATCH(EPS!$A4484,NoSettings!$A$2:$A$7602,0),MATCH(EPS!V$2,NoSettings!$C$1:$AG$1,0))</f>
        <v>0</v>
      </c>
      <c r="W4484" s="260">
        <f>INDEX(NoSettings!$C$2:$AG$7602,MATCH(EPS!$A4484,NoSettings!$A$2:$A$7602,0),MATCH(EPS!W$2,NoSettings!$C$1:$AG$1,0))</f>
        <v>0</v>
      </c>
      <c r="X4484" s="260">
        <f>INDEX(NoSettings!$C$2:$AG$7602,MATCH(EPS!$A4484,NoSettings!$A$2:$A$7602,0),MATCH(EPS!X$2,NoSettings!$C$1:$AG$1,0))</f>
        <v>0</v>
      </c>
      <c r="Y4484" s="260">
        <f>INDEX(NoSettings!$C$2:$AG$7602,MATCH(EPS!$A4484,NoSettings!$A$2:$A$7602,0),MATCH(EPS!Y$2,NoSettings!$C$1:$AG$1,0))</f>
        <v>0</v>
      </c>
      <c r="Z4484" s="260">
        <f>INDEX(NoSettings!$C$2:$AG$7602,MATCH(EPS!$A4484,NoSettings!$A$2:$A$7602,0),MATCH(EPS!Z$2,NoSettings!$C$1:$AG$1,0))</f>
        <v>0</v>
      </c>
      <c r="AA4484" s="260">
        <f>INDEX(NoSettings!$C$2:$AG$7602,MATCH(EPS!$A4484,NoSettings!$A$2:$A$7602,0),MATCH(EPS!AA$2,NoSettings!$C$1:$AG$1,0))</f>
        <v>0</v>
      </c>
      <c r="AB4484" s="260">
        <f>INDEX(NoSettings!$C$2:$AG$7602,MATCH(EPS!$A4484,NoSettings!$A$2:$A$7602,0),MATCH(EPS!AB$2,NoSettings!$C$1:$AG$1,0))</f>
        <v>0</v>
      </c>
      <c r="AC4484" s="260">
        <f>INDEX(NoSettings!$C$2:$AG$7602,MATCH(EPS!$A4484,NoSettings!$A$2:$A$7602,0),MATCH(EPS!AC$2,NoSettings!$C$1:$AG$1,0))</f>
        <v>0</v>
      </c>
      <c r="AD4484" s="260">
        <f>INDEX(NoSettings!$C$2:$AG$7602,MATCH(EPS!$A4484,NoSettings!$A$2:$A$7602,0),MATCH(EPS!AD$2,NoSettings!$C$1:$AG$1,0))</f>
        <v>0</v>
      </c>
      <c r="AE4484" s="260">
        <f>INDEX(NoSettings!$C$2:$AG$7602,MATCH(EPS!$A4484,NoSettings!$A$2:$A$7602,0),MATCH(EPS!AE$2,NoSettings!$C$1:$AG$1,0))</f>
        <v>0</v>
      </c>
      <c r="AF4484" s="260">
        <f>INDEX(NoSettings!$C$2:$AG$7602,MATCH(EPS!$A4484,NoSettings!$A$2:$A$7602,0),MATCH(EPS!AF$2,NoSettings!$C$1:$AG$1,0))</f>
        <v>0</v>
      </c>
      <c r="AG4484" s="260">
        <f>INDEX(NoSettings!$C$2:$AG$7602,MATCH(EPS!$A4484,NoSettings!$A$2:$A$7602,0),MATCH(EPS!AG$2,NoSettings!$C$1:$AG$1,0))</f>
        <v>0</v>
      </c>
      <c r="AH4484" s="260">
        <f>INDEX(NoSettings!$C$2:$AG$7602,MATCH(EPS!$A4484,NoSettings!$A$2:$A$7602,0),MATCH(EPS!AH$2,NoSettings!$C$1:$AG$1,0))</f>
        <v>0</v>
      </c>
      <c r="AI4484" s="260">
        <f>INDEX(NoSettings!$C$2:$AG$7602,MATCH(EPS!$A4484,NoSettings!$A$2:$A$7602,0),MATCH(EPS!AI$2,NoSettings!$C$1:$AG$1,0))</f>
        <v>0</v>
      </c>
      <c r="AJ4484" s="260">
        <f>INDEX(NoSettings!$C$2:$AG$7602,MATCH(EPS!$A4484,NoSettings!$A$2:$A$7602,0),MATCH(EPS!AJ$2,NoSettings!$C$1:$AG$1,0))</f>
        <v>0</v>
      </c>
      <c r="AK4484" s="260">
        <f>INDEX(NoSettings!$C$2:$AG$7602,MATCH(EPS!$A4484,NoSettings!$A$2:$A$7602,0),MATCH(EPS!AK$2,NoSettings!$C$1:$AG$1,0))</f>
        <v>0</v>
      </c>
    </row>
    <row r="4485" spans="1:37" hidden="1" x14ac:dyDescent="0.3">
      <c r="A4485" s="272" t="s">
        <v>6017</v>
      </c>
      <c r="B4485" t="s">
        <v>9263</v>
      </c>
      <c r="C4485" t="s">
        <v>9169</v>
      </c>
      <c r="D4485" s="270" t="s">
        <v>9154</v>
      </c>
      <c r="E4485" s="260" t="s">
        <v>9227</v>
      </c>
      <c r="G4485" s="260">
        <f>INDEX(NoSettings!$C$2:$AG$7602,MATCH(EPS!$A4485,NoSettings!$A$2:$A$7602,0),MATCH(EPS!G$2,NoSettings!$C$1:$AG$1,0))</f>
        <v>862268</v>
      </c>
      <c r="H4485" s="260">
        <f>INDEX(NoSettings!$C$2:$AG$7602,MATCH(EPS!$A4485,NoSettings!$A$2:$A$7602,0),MATCH(EPS!H$2,NoSettings!$C$1:$AG$1,0))</f>
        <v>839273</v>
      </c>
      <c r="I4485" s="260">
        <f>INDEX(NoSettings!$C$2:$AG$7602,MATCH(EPS!$A4485,NoSettings!$A$2:$A$7602,0),MATCH(EPS!I$2,NoSettings!$C$1:$AG$1,0))</f>
        <v>816527</v>
      </c>
      <c r="J4485" s="260">
        <f>INDEX(NoSettings!$C$2:$AG$7602,MATCH(EPS!$A4485,NoSettings!$A$2:$A$7602,0),MATCH(EPS!J$2,NoSettings!$C$1:$AG$1,0))</f>
        <v>793779</v>
      </c>
      <c r="K4485" s="260">
        <f>INDEX(NoSettings!$C$2:$AG$7602,MATCH(EPS!$A4485,NoSettings!$A$2:$A$7602,0),MATCH(EPS!K$2,NoSettings!$C$1:$AG$1,0))</f>
        <v>770988</v>
      </c>
      <c r="L4485" s="260">
        <f>INDEX(NoSettings!$C$2:$AG$7602,MATCH(EPS!$A4485,NoSettings!$A$2:$A$7602,0),MATCH(EPS!L$2,NoSettings!$C$1:$AG$1,0))</f>
        <v>748166</v>
      </c>
      <c r="M4485" s="260">
        <f>INDEX(NoSettings!$C$2:$AG$7602,MATCH(EPS!$A4485,NoSettings!$A$2:$A$7602,0),MATCH(EPS!M$2,NoSettings!$C$1:$AG$1,0))</f>
        <v>725319</v>
      </c>
      <c r="N4485" s="260">
        <f>INDEX(NoSettings!$C$2:$AG$7602,MATCH(EPS!$A4485,NoSettings!$A$2:$A$7602,0),MATCH(EPS!N$2,NoSettings!$C$1:$AG$1,0))</f>
        <v>702496</v>
      </c>
      <c r="O4485" s="260">
        <f>INDEX(NoSettings!$C$2:$AG$7602,MATCH(EPS!$A4485,NoSettings!$A$2:$A$7602,0),MATCH(EPS!O$2,NoSettings!$C$1:$AG$1,0))</f>
        <v>679985</v>
      </c>
      <c r="P4485" s="260">
        <f>INDEX(NoSettings!$C$2:$AG$7602,MATCH(EPS!$A4485,NoSettings!$A$2:$A$7602,0),MATCH(EPS!P$2,NoSettings!$C$1:$AG$1,0))</f>
        <v>658762</v>
      </c>
      <c r="Q4485" s="260">
        <f>INDEX(NoSettings!$C$2:$AG$7602,MATCH(EPS!$A4485,NoSettings!$A$2:$A$7602,0),MATCH(EPS!Q$2,NoSettings!$C$1:$AG$1,0))</f>
        <v>637423</v>
      </c>
      <c r="R4485" s="260">
        <f>INDEX(NoSettings!$C$2:$AG$7602,MATCH(EPS!$A4485,NoSettings!$A$2:$A$7602,0),MATCH(EPS!R$2,NoSettings!$C$1:$AG$1,0))</f>
        <v>615951</v>
      </c>
      <c r="S4485" s="260">
        <f>INDEX(NoSettings!$C$2:$AG$7602,MATCH(EPS!$A4485,NoSettings!$A$2:$A$7602,0),MATCH(EPS!S$2,NoSettings!$C$1:$AG$1,0))</f>
        <v>594568</v>
      </c>
      <c r="T4485" s="260">
        <f>INDEX(NoSettings!$C$2:$AG$7602,MATCH(EPS!$A4485,NoSettings!$A$2:$A$7602,0),MATCH(EPS!T$2,NoSettings!$C$1:$AG$1,0))</f>
        <v>573104</v>
      </c>
      <c r="U4485" s="260">
        <f>INDEX(NoSettings!$C$2:$AG$7602,MATCH(EPS!$A4485,NoSettings!$A$2:$A$7602,0),MATCH(EPS!U$2,NoSettings!$C$1:$AG$1,0))</f>
        <v>551589</v>
      </c>
      <c r="V4485" s="260">
        <f>INDEX(NoSettings!$C$2:$AG$7602,MATCH(EPS!$A4485,NoSettings!$A$2:$A$7602,0),MATCH(EPS!V$2,NoSettings!$C$1:$AG$1,0))</f>
        <v>530056</v>
      </c>
      <c r="W4485" s="260">
        <f>INDEX(NoSettings!$C$2:$AG$7602,MATCH(EPS!$A4485,NoSettings!$A$2:$A$7602,0),MATCH(EPS!W$2,NoSettings!$C$1:$AG$1,0))</f>
        <v>531434</v>
      </c>
      <c r="X4485" s="260">
        <f>INDEX(NoSettings!$C$2:$AG$7602,MATCH(EPS!$A4485,NoSettings!$A$2:$A$7602,0),MATCH(EPS!X$2,NoSettings!$C$1:$AG$1,0))</f>
        <v>531211</v>
      </c>
      <c r="Y4485" s="260">
        <f>INDEX(NoSettings!$C$2:$AG$7602,MATCH(EPS!$A4485,NoSettings!$A$2:$A$7602,0),MATCH(EPS!Y$2,NoSettings!$C$1:$AG$1,0))</f>
        <v>530994</v>
      </c>
      <c r="Z4485" s="260">
        <f>INDEX(NoSettings!$C$2:$AG$7602,MATCH(EPS!$A4485,NoSettings!$A$2:$A$7602,0),MATCH(EPS!Z$2,NoSettings!$C$1:$AG$1,0))</f>
        <v>530776</v>
      </c>
      <c r="AA4485" s="260">
        <f>INDEX(NoSettings!$C$2:$AG$7602,MATCH(EPS!$A4485,NoSettings!$A$2:$A$7602,0),MATCH(EPS!AA$2,NoSettings!$C$1:$AG$1,0))</f>
        <v>530595</v>
      </c>
      <c r="AB4485" s="260">
        <f>INDEX(NoSettings!$C$2:$AG$7602,MATCH(EPS!$A4485,NoSettings!$A$2:$A$7602,0),MATCH(EPS!AB$2,NoSettings!$C$1:$AG$1,0))</f>
        <v>530418</v>
      </c>
      <c r="AC4485" s="260">
        <f>INDEX(NoSettings!$C$2:$AG$7602,MATCH(EPS!$A4485,NoSettings!$A$2:$A$7602,0),MATCH(EPS!AC$2,NoSettings!$C$1:$AG$1,0))</f>
        <v>530207</v>
      </c>
      <c r="AD4485" s="260">
        <f>INDEX(NoSettings!$C$2:$AG$7602,MATCH(EPS!$A4485,NoSettings!$A$2:$A$7602,0),MATCH(EPS!AD$2,NoSettings!$C$1:$AG$1,0))</f>
        <v>529968</v>
      </c>
      <c r="AE4485" s="260">
        <f>INDEX(NoSettings!$C$2:$AG$7602,MATCH(EPS!$A4485,NoSettings!$A$2:$A$7602,0),MATCH(EPS!AE$2,NoSettings!$C$1:$AG$1,0))</f>
        <v>529717</v>
      </c>
      <c r="AF4485" s="260">
        <f>INDEX(NoSettings!$C$2:$AG$7602,MATCH(EPS!$A4485,NoSettings!$A$2:$A$7602,0),MATCH(EPS!AF$2,NoSettings!$C$1:$AG$1,0))</f>
        <v>529637</v>
      </c>
      <c r="AG4485" s="260">
        <f>INDEX(NoSettings!$C$2:$AG$7602,MATCH(EPS!$A4485,NoSettings!$A$2:$A$7602,0),MATCH(EPS!AG$2,NoSettings!$C$1:$AG$1,0))</f>
        <v>529402</v>
      </c>
      <c r="AH4485" s="260">
        <f>INDEX(NoSettings!$C$2:$AG$7602,MATCH(EPS!$A4485,NoSettings!$A$2:$A$7602,0),MATCH(EPS!AH$2,NoSettings!$C$1:$AG$1,0))</f>
        <v>529266</v>
      </c>
      <c r="AI4485" s="260">
        <f>INDEX(NoSettings!$C$2:$AG$7602,MATCH(EPS!$A4485,NoSettings!$A$2:$A$7602,0),MATCH(EPS!AI$2,NoSettings!$C$1:$AG$1,0))</f>
        <v>529131</v>
      </c>
      <c r="AJ4485" s="260">
        <f>INDEX(NoSettings!$C$2:$AG$7602,MATCH(EPS!$A4485,NoSettings!$A$2:$A$7602,0),MATCH(EPS!AJ$2,NoSettings!$C$1:$AG$1,0))</f>
        <v>528999</v>
      </c>
      <c r="AK4485" s="260">
        <f>INDEX(NoSettings!$C$2:$AG$7602,MATCH(EPS!$A4485,NoSettings!$A$2:$A$7602,0),MATCH(EPS!AK$2,NoSettings!$C$1:$AG$1,0))</f>
        <v>528865</v>
      </c>
    </row>
    <row r="4486" spans="1:37" hidden="1" x14ac:dyDescent="0.3">
      <c r="A4486" s="272" t="s">
        <v>6018</v>
      </c>
      <c r="B4486" t="s">
        <v>9263</v>
      </c>
      <c r="C4486" t="s">
        <v>9169</v>
      </c>
      <c r="D4486" s="270" t="s">
        <v>9154</v>
      </c>
      <c r="E4486" s="260" t="s">
        <v>9228</v>
      </c>
      <c r="G4486" s="260">
        <f>INDEX(NoSettings!$C$2:$AG$7602,MATCH(EPS!$A4486,NoSettings!$A$2:$A$7602,0),MATCH(EPS!G$2,NoSettings!$C$1:$AG$1,0))</f>
        <v>13672900</v>
      </c>
      <c r="H4486" s="260">
        <f>INDEX(NoSettings!$C$2:$AG$7602,MATCH(EPS!$A4486,NoSettings!$A$2:$A$7602,0),MATCH(EPS!H$2,NoSettings!$C$1:$AG$1,0))</f>
        <v>13308300</v>
      </c>
      <c r="I4486" s="260">
        <f>INDEX(NoSettings!$C$2:$AG$7602,MATCH(EPS!$A4486,NoSettings!$A$2:$A$7602,0),MATCH(EPS!I$2,NoSettings!$C$1:$AG$1,0))</f>
        <v>12947600</v>
      </c>
      <c r="J4486" s="260">
        <f>INDEX(NoSettings!$C$2:$AG$7602,MATCH(EPS!$A4486,NoSettings!$A$2:$A$7602,0),MATCH(EPS!J$2,NoSettings!$C$1:$AG$1,0))</f>
        <v>12586900</v>
      </c>
      <c r="K4486" s="260">
        <f>INDEX(NoSettings!$C$2:$AG$7602,MATCH(EPS!$A4486,NoSettings!$A$2:$A$7602,0),MATCH(EPS!K$2,NoSettings!$C$1:$AG$1,0))</f>
        <v>12225500</v>
      </c>
      <c r="L4486" s="260">
        <f>INDEX(NoSettings!$C$2:$AG$7602,MATCH(EPS!$A4486,NoSettings!$A$2:$A$7602,0),MATCH(EPS!L$2,NoSettings!$C$1:$AG$1,0))</f>
        <v>11863600</v>
      </c>
      <c r="M4486" s="260">
        <f>INDEX(NoSettings!$C$2:$AG$7602,MATCH(EPS!$A4486,NoSettings!$A$2:$A$7602,0),MATCH(EPS!M$2,NoSettings!$C$1:$AG$1,0))</f>
        <v>11501300</v>
      </c>
      <c r="N4486" s="260">
        <f>INDEX(NoSettings!$C$2:$AG$7602,MATCH(EPS!$A4486,NoSettings!$A$2:$A$7602,0),MATCH(EPS!N$2,NoSettings!$C$1:$AG$1,0))</f>
        <v>11139400</v>
      </c>
      <c r="O4486" s="260">
        <f>INDEX(NoSettings!$C$2:$AG$7602,MATCH(EPS!$A4486,NoSettings!$A$2:$A$7602,0),MATCH(EPS!O$2,NoSettings!$C$1:$AG$1,0))</f>
        <v>10782500</v>
      </c>
      <c r="P4486" s="260">
        <f>INDEX(NoSettings!$C$2:$AG$7602,MATCH(EPS!$A4486,NoSettings!$A$2:$A$7602,0),MATCH(EPS!P$2,NoSettings!$C$1:$AG$1,0))</f>
        <v>10445900</v>
      </c>
      <c r="Q4486" s="260">
        <f>INDEX(NoSettings!$C$2:$AG$7602,MATCH(EPS!$A4486,NoSettings!$A$2:$A$7602,0),MATCH(EPS!Q$2,NoSettings!$C$1:$AG$1,0))</f>
        <v>10107600</v>
      </c>
      <c r="R4486" s="260">
        <f>INDEX(NoSettings!$C$2:$AG$7602,MATCH(EPS!$A4486,NoSettings!$A$2:$A$7602,0),MATCH(EPS!R$2,NoSettings!$C$1:$AG$1,0))</f>
        <v>9767070</v>
      </c>
      <c r="S4486" s="260">
        <f>INDEX(NoSettings!$C$2:$AG$7602,MATCH(EPS!$A4486,NoSettings!$A$2:$A$7602,0),MATCH(EPS!S$2,NoSettings!$C$1:$AG$1,0))</f>
        <v>9428010</v>
      </c>
      <c r="T4486" s="260">
        <f>INDEX(NoSettings!$C$2:$AG$7602,MATCH(EPS!$A4486,NoSettings!$A$2:$A$7602,0),MATCH(EPS!T$2,NoSettings!$C$1:$AG$1,0))</f>
        <v>9087640</v>
      </c>
      <c r="U4486" s="260">
        <f>INDEX(NoSettings!$C$2:$AG$7602,MATCH(EPS!$A4486,NoSettings!$A$2:$A$7602,0),MATCH(EPS!U$2,NoSettings!$C$1:$AG$1,0))</f>
        <v>8746490</v>
      </c>
      <c r="V4486" s="260">
        <f>INDEX(NoSettings!$C$2:$AG$7602,MATCH(EPS!$A4486,NoSettings!$A$2:$A$7602,0),MATCH(EPS!V$2,NoSettings!$C$1:$AG$1,0))</f>
        <v>8405040</v>
      </c>
      <c r="W4486" s="260">
        <f>INDEX(NoSettings!$C$2:$AG$7602,MATCH(EPS!$A4486,NoSettings!$A$2:$A$7602,0),MATCH(EPS!W$2,NoSettings!$C$1:$AG$1,0))</f>
        <v>8426900</v>
      </c>
      <c r="X4486" s="260">
        <f>INDEX(NoSettings!$C$2:$AG$7602,MATCH(EPS!$A4486,NoSettings!$A$2:$A$7602,0),MATCH(EPS!X$2,NoSettings!$C$1:$AG$1,0))</f>
        <v>8423350</v>
      </c>
      <c r="Y4486" s="260">
        <f>INDEX(NoSettings!$C$2:$AG$7602,MATCH(EPS!$A4486,NoSettings!$A$2:$A$7602,0),MATCH(EPS!Y$2,NoSettings!$C$1:$AG$1,0))</f>
        <v>8419910</v>
      </c>
      <c r="Z4486" s="260">
        <f>INDEX(NoSettings!$C$2:$AG$7602,MATCH(EPS!$A4486,NoSettings!$A$2:$A$7602,0),MATCH(EPS!Z$2,NoSettings!$C$1:$AG$1,0))</f>
        <v>8416460</v>
      </c>
      <c r="AA4486" s="260">
        <f>INDEX(NoSettings!$C$2:$AG$7602,MATCH(EPS!$A4486,NoSettings!$A$2:$A$7602,0),MATCH(EPS!AA$2,NoSettings!$C$1:$AG$1,0))</f>
        <v>8413590</v>
      </c>
      <c r="AB4486" s="260">
        <f>INDEX(NoSettings!$C$2:$AG$7602,MATCH(EPS!$A4486,NoSettings!$A$2:$A$7602,0),MATCH(EPS!AB$2,NoSettings!$C$1:$AG$1,0))</f>
        <v>8410790</v>
      </c>
      <c r="AC4486" s="260">
        <f>INDEX(NoSettings!$C$2:$AG$7602,MATCH(EPS!$A4486,NoSettings!$A$2:$A$7602,0),MATCH(EPS!AC$2,NoSettings!$C$1:$AG$1,0))</f>
        <v>8407430</v>
      </c>
      <c r="AD4486" s="260">
        <f>INDEX(NoSettings!$C$2:$AG$7602,MATCH(EPS!$A4486,NoSettings!$A$2:$A$7602,0),MATCH(EPS!AD$2,NoSettings!$C$1:$AG$1,0))</f>
        <v>8403650</v>
      </c>
      <c r="AE4486" s="260">
        <f>INDEX(NoSettings!$C$2:$AG$7602,MATCH(EPS!$A4486,NoSettings!$A$2:$A$7602,0),MATCH(EPS!AE$2,NoSettings!$C$1:$AG$1,0))</f>
        <v>8399670</v>
      </c>
      <c r="AF4486" s="260">
        <f>INDEX(NoSettings!$C$2:$AG$7602,MATCH(EPS!$A4486,NoSettings!$A$2:$A$7602,0),MATCH(EPS!AF$2,NoSettings!$C$1:$AG$1,0))</f>
        <v>8398400</v>
      </c>
      <c r="AG4486" s="260">
        <f>INDEX(NoSettings!$C$2:$AG$7602,MATCH(EPS!$A4486,NoSettings!$A$2:$A$7602,0),MATCH(EPS!AG$2,NoSettings!$C$1:$AG$1,0))</f>
        <v>8394670</v>
      </c>
      <c r="AH4486" s="260">
        <f>INDEX(NoSettings!$C$2:$AG$7602,MATCH(EPS!$A4486,NoSettings!$A$2:$A$7602,0),MATCH(EPS!AH$2,NoSettings!$C$1:$AG$1,0))</f>
        <v>8392520</v>
      </c>
      <c r="AI4486" s="260">
        <f>INDEX(NoSettings!$C$2:$AG$7602,MATCH(EPS!$A4486,NoSettings!$A$2:$A$7602,0),MATCH(EPS!AI$2,NoSettings!$C$1:$AG$1,0))</f>
        <v>8390380</v>
      </c>
      <c r="AJ4486" s="260">
        <f>INDEX(NoSettings!$C$2:$AG$7602,MATCH(EPS!$A4486,NoSettings!$A$2:$A$7602,0),MATCH(EPS!AJ$2,NoSettings!$C$1:$AG$1,0))</f>
        <v>8388280</v>
      </c>
      <c r="AK4486" s="260">
        <f>INDEX(NoSettings!$C$2:$AG$7602,MATCH(EPS!$A4486,NoSettings!$A$2:$A$7602,0),MATCH(EPS!AK$2,NoSettings!$C$1:$AG$1,0))</f>
        <v>8386160</v>
      </c>
    </row>
    <row r="4487" spans="1:37" hidden="1" x14ac:dyDescent="0.3">
      <c r="A4487" s="272" t="s">
        <v>6019</v>
      </c>
      <c r="B4487" t="s">
        <v>9263</v>
      </c>
      <c r="C4487" t="s">
        <v>9169</v>
      </c>
      <c r="D4487" s="270" t="s">
        <v>9154</v>
      </c>
      <c r="E4487" s="260" t="s">
        <v>9229</v>
      </c>
      <c r="G4487" s="260">
        <f>INDEX(NoSettings!$C$2:$AG$7602,MATCH(EPS!$A4487,NoSettings!$A$2:$A$7602,0),MATCH(EPS!G$2,NoSettings!$C$1:$AG$1,0))</f>
        <v>90034000</v>
      </c>
      <c r="H4487" s="260">
        <f>INDEX(NoSettings!$C$2:$AG$7602,MATCH(EPS!$A4487,NoSettings!$A$2:$A$7602,0),MATCH(EPS!H$2,NoSettings!$C$1:$AG$1,0))</f>
        <v>87633000</v>
      </c>
      <c r="I4487" s="260">
        <f>INDEX(NoSettings!$C$2:$AG$7602,MATCH(EPS!$A4487,NoSettings!$A$2:$A$7602,0),MATCH(EPS!I$2,NoSettings!$C$1:$AG$1,0))</f>
        <v>85257900</v>
      </c>
      <c r="J4487" s="260">
        <f>INDEX(NoSettings!$C$2:$AG$7602,MATCH(EPS!$A4487,NoSettings!$A$2:$A$7602,0),MATCH(EPS!J$2,NoSettings!$C$1:$AG$1,0))</f>
        <v>82882700</v>
      </c>
      <c r="K4487" s="260">
        <f>INDEX(NoSettings!$C$2:$AG$7602,MATCH(EPS!$A4487,NoSettings!$A$2:$A$7602,0),MATCH(EPS!K$2,NoSettings!$C$1:$AG$1,0))</f>
        <v>80503000</v>
      </c>
      <c r="L4487" s="260">
        <f>INDEX(NoSettings!$C$2:$AG$7602,MATCH(EPS!$A4487,NoSettings!$A$2:$A$7602,0),MATCH(EPS!L$2,NoSettings!$C$1:$AG$1,0))</f>
        <v>78120000</v>
      </c>
      <c r="M4487" s="260">
        <f>INDEX(NoSettings!$C$2:$AG$7602,MATCH(EPS!$A4487,NoSettings!$A$2:$A$7602,0),MATCH(EPS!M$2,NoSettings!$C$1:$AG$1,0))</f>
        <v>75734500</v>
      </c>
      <c r="N4487" s="260">
        <f>INDEX(NoSettings!$C$2:$AG$7602,MATCH(EPS!$A4487,NoSettings!$A$2:$A$7602,0),MATCH(EPS!N$2,NoSettings!$C$1:$AG$1,0))</f>
        <v>73351400</v>
      </c>
      <c r="O4487" s="260">
        <f>INDEX(NoSettings!$C$2:$AG$7602,MATCH(EPS!$A4487,NoSettings!$A$2:$A$7602,0),MATCH(EPS!O$2,NoSettings!$C$1:$AG$1,0))</f>
        <v>71000900</v>
      </c>
      <c r="P4487" s="260">
        <f>INDEX(NoSettings!$C$2:$AG$7602,MATCH(EPS!$A4487,NoSettings!$A$2:$A$7602,0),MATCH(EPS!P$2,NoSettings!$C$1:$AG$1,0))</f>
        <v>68784900</v>
      </c>
      <c r="Q4487" s="260">
        <f>INDEX(NoSettings!$C$2:$AG$7602,MATCH(EPS!$A4487,NoSettings!$A$2:$A$7602,0),MATCH(EPS!Q$2,NoSettings!$C$1:$AG$1,0))</f>
        <v>66556800</v>
      </c>
      <c r="R4487" s="260">
        <f>INDEX(NoSettings!$C$2:$AG$7602,MATCH(EPS!$A4487,NoSettings!$A$2:$A$7602,0),MATCH(EPS!R$2,NoSettings!$C$1:$AG$1,0))</f>
        <v>64314700</v>
      </c>
      <c r="S4487" s="260">
        <f>INDEX(NoSettings!$C$2:$AG$7602,MATCH(EPS!$A4487,NoSettings!$A$2:$A$7602,0),MATCH(EPS!S$2,NoSettings!$C$1:$AG$1,0))</f>
        <v>62082100</v>
      </c>
      <c r="T4487" s="260">
        <f>INDEX(NoSettings!$C$2:$AG$7602,MATCH(EPS!$A4487,NoSettings!$A$2:$A$7602,0),MATCH(EPS!T$2,NoSettings!$C$1:$AG$1,0))</f>
        <v>59840800</v>
      </c>
      <c r="U4487" s="260">
        <f>INDEX(NoSettings!$C$2:$AG$7602,MATCH(EPS!$A4487,NoSettings!$A$2:$A$7602,0),MATCH(EPS!U$2,NoSettings!$C$1:$AG$1,0))</f>
        <v>57594400</v>
      </c>
      <c r="V4487" s="260">
        <f>INDEX(NoSettings!$C$2:$AG$7602,MATCH(EPS!$A4487,NoSettings!$A$2:$A$7602,0),MATCH(EPS!V$2,NoSettings!$C$1:$AG$1,0))</f>
        <v>55346000</v>
      </c>
      <c r="W4487" s="260">
        <f>INDEX(NoSettings!$C$2:$AG$7602,MATCH(EPS!$A4487,NoSettings!$A$2:$A$7602,0),MATCH(EPS!W$2,NoSettings!$C$1:$AG$1,0))</f>
        <v>55489900</v>
      </c>
      <c r="X4487" s="260">
        <f>INDEX(NoSettings!$C$2:$AG$7602,MATCH(EPS!$A4487,NoSettings!$A$2:$A$7602,0),MATCH(EPS!X$2,NoSettings!$C$1:$AG$1,0))</f>
        <v>55466600</v>
      </c>
      <c r="Y4487" s="260">
        <f>INDEX(NoSettings!$C$2:$AG$7602,MATCH(EPS!$A4487,NoSettings!$A$2:$A$7602,0),MATCH(EPS!Y$2,NoSettings!$C$1:$AG$1,0))</f>
        <v>55443900</v>
      </c>
      <c r="Z4487" s="260">
        <f>INDEX(NoSettings!$C$2:$AG$7602,MATCH(EPS!$A4487,NoSettings!$A$2:$A$7602,0),MATCH(EPS!Z$2,NoSettings!$C$1:$AG$1,0))</f>
        <v>55421200</v>
      </c>
      <c r="AA4487" s="260">
        <f>INDEX(NoSettings!$C$2:$AG$7602,MATCH(EPS!$A4487,NoSettings!$A$2:$A$7602,0),MATCH(EPS!AA$2,NoSettings!$C$1:$AG$1,0))</f>
        <v>55402300</v>
      </c>
      <c r="AB4487" s="260">
        <f>INDEX(NoSettings!$C$2:$AG$7602,MATCH(EPS!$A4487,NoSettings!$A$2:$A$7602,0),MATCH(EPS!AB$2,NoSettings!$C$1:$AG$1,0))</f>
        <v>55383800</v>
      </c>
      <c r="AC4487" s="260">
        <f>INDEX(NoSettings!$C$2:$AG$7602,MATCH(EPS!$A4487,NoSettings!$A$2:$A$7602,0),MATCH(EPS!AC$2,NoSettings!$C$1:$AG$1,0))</f>
        <v>55361700</v>
      </c>
      <c r="AD4487" s="260">
        <f>INDEX(NoSettings!$C$2:$AG$7602,MATCH(EPS!$A4487,NoSettings!$A$2:$A$7602,0),MATCH(EPS!AD$2,NoSettings!$C$1:$AG$1,0))</f>
        <v>55336800</v>
      </c>
      <c r="AE4487" s="260">
        <f>INDEX(NoSettings!$C$2:$AG$7602,MATCH(EPS!$A4487,NoSettings!$A$2:$A$7602,0),MATCH(EPS!AE$2,NoSettings!$C$1:$AG$1,0))</f>
        <v>55310600</v>
      </c>
      <c r="AF4487" s="260">
        <f>INDEX(NoSettings!$C$2:$AG$7602,MATCH(EPS!$A4487,NoSettings!$A$2:$A$7602,0),MATCH(EPS!AF$2,NoSettings!$C$1:$AG$1,0))</f>
        <v>55302300</v>
      </c>
      <c r="AG4487" s="260">
        <f>INDEX(NoSettings!$C$2:$AG$7602,MATCH(EPS!$A4487,NoSettings!$A$2:$A$7602,0),MATCH(EPS!AG$2,NoSettings!$C$1:$AG$1,0))</f>
        <v>55277700</v>
      </c>
      <c r="AH4487" s="260">
        <f>INDEX(NoSettings!$C$2:$AG$7602,MATCH(EPS!$A4487,NoSettings!$A$2:$A$7602,0),MATCH(EPS!AH$2,NoSettings!$C$1:$AG$1,0))</f>
        <v>55263500</v>
      </c>
      <c r="AI4487" s="260">
        <f>INDEX(NoSettings!$C$2:$AG$7602,MATCH(EPS!$A4487,NoSettings!$A$2:$A$7602,0),MATCH(EPS!AI$2,NoSettings!$C$1:$AG$1,0))</f>
        <v>55249400</v>
      </c>
      <c r="AJ4487" s="260">
        <f>INDEX(NoSettings!$C$2:$AG$7602,MATCH(EPS!$A4487,NoSettings!$A$2:$A$7602,0),MATCH(EPS!AJ$2,NoSettings!$C$1:$AG$1,0))</f>
        <v>55235600</v>
      </c>
      <c r="AK4487" s="260">
        <f>INDEX(NoSettings!$C$2:$AG$7602,MATCH(EPS!$A4487,NoSettings!$A$2:$A$7602,0),MATCH(EPS!AK$2,NoSettings!$C$1:$AG$1,0))</f>
        <v>55221700</v>
      </c>
    </row>
    <row r="4488" spans="1:37" hidden="1" x14ac:dyDescent="0.3">
      <c r="A4488" s="272" t="s">
        <v>6020</v>
      </c>
      <c r="B4488" t="s">
        <v>9263</v>
      </c>
      <c r="C4488" t="s">
        <v>9169</v>
      </c>
      <c r="D4488" s="270" t="s">
        <v>9154</v>
      </c>
      <c r="E4488" s="260" t="s">
        <v>9230</v>
      </c>
      <c r="G4488" s="260">
        <f>INDEX(NoSettings!$C$2:$AG$7602,MATCH(EPS!$A4488,NoSettings!$A$2:$A$7602,0),MATCH(EPS!G$2,NoSettings!$C$1:$AG$1,0))</f>
        <v>2011960</v>
      </c>
      <c r="H4488" s="260">
        <f>INDEX(NoSettings!$C$2:$AG$7602,MATCH(EPS!$A4488,NoSettings!$A$2:$A$7602,0),MATCH(EPS!H$2,NoSettings!$C$1:$AG$1,0))</f>
        <v>1958300</v>
      </c>
      <c r="I4488" s="260">
        <f>INDEX(NoSettings!$C$2:$AG$7602,MATCH(EPS!$A4488,NoSettings!$A$2:$A$7602,0),MATCH(EPS!I$2,NoSettings!$C$1:$AG$1,0))</f>
        <v>1905230</v>
      </c>
      <c r="J4488" s="260">
        <f>INDEX(NoSettings!$C$2:$AG$7602,MATCH(EPS!$A4488,NoSettings!$A$2:$A$7602,0),MATCH(EPS!J$2,NoSettings!$C$1:$AG$1,0))</f>
        <v>1852150</v>
      </c>
      <c r="K4488" s="260">
        <f>INDEX(NoSettings!$C$2:$AG$7602,MATCH(EPS!$A4488,NoSettings!$A$2:$A$7602,0),MATCH(EPS!K$2,NoSettings!$C$1:$AG$1,0))</f>
        <v>1798970</v>
      </c>
      <c r="L4488" s="260">
        <f>INDEX(NoSettings!$C$2:$AG$7602,MATCH(EPS!$A4488,NoSettings!$A$2:$A$7602,0),MATCH(EPS!L$2,NoSettings!$C$1:$AG$1,0))</f>
        <v>1745720</v>
      </c>
      <c r="M4488" s="260">
        <f>INDEX(NoSettings!$C$2:$AG$7602,MATCH(EPS!$A4488,NoSettings!$A$2:$A$7602,0),MATCH(EPS!M$2,NoSettings!$C$1:$AG$1,0))</f>
        <v>1692410</v>
      </c>
      <c r="N4488" s="260">
        <f>INDEX(NoSettings!$C$2:$AG$7602,MATCH(EPS!$A4488,NoSettings!$A$2:$A$7602,0),MATCH(EPS!N$2,NoSettings!$C$1:$AG$1,0))</f>
        <v>1639160</v>
      </c>
      <c r="O4488" s="260">
        <f>INDEX(NoSettings!$C$2:$AG$7602,MATCH(EPS!$A4488,NoSettings!$A$2:$A$7602,0),MATCH(EPS!O$2,NoSettings!$C$1:$AG$1,0))</f>
        <v>1586630</v>
      </c>
      <c r="P4488" s="260">
        <f>INDEX(NoSettings!$C$2:$AG$7602,MATCH(EPS!$A4488,NoSettings!$A$2:$A$7602,0),MATCH(EPS!P$2,NoSettings!$C$1:$AG$1,0))</f>
        <v>1537110</v>
      </c>
      <c r="Q4488" s="260">
        <f>INDEX(NoSettings!$C$2:$AG$7602,MATCH(EPS!$A4488,NoSettings!$A$2:$A$7602,0),MATCH(EPS!Q$2,NoSettings!$C$1:$AG$1,0))</f>
        <v>1487320</v>
      </c>
      <c r="R4488" s="260">
        <f>INDEX(NoSettings!$C$2:$AG$7602,MATCH(EPS!$A4488,NoSettings!$A$2:$A$7602,0),MATCH(EPS!R$2,NoSettings!$C$1:$AG$1,0))</f>
        <v>1437220</v>
      </c>
      <c r="S4488" s="260">
        <f>INDEX(NoSettings!$C$2:$AG$7602,MATCH(EPS!$A4488,NoSettings!$A$2:$A$7602,0),MATCH(EPS!S$2,NoSettings!$C$1:$AG$1,0))</f>
        <v>1387330</v>
      </c>
      <c r="T4488" s="260">
        <f>INDEX(NoSettings!$C$2:$AG$7602,MATCH(EPS!$A4488,NoSettings!$A$2:$A$7602,0),MATCH(EPS!T$2,NoSettings!$C$1:$AG$1,0))</f>
        <v>1337240</v>
      </c>
      <c r="U4488" s="260">
        <f>INDEX(NoSettings!$C$2:$AG$7602,MATCH(EPS!$A4488,NoSettings!$A$2:$A$7602,0),MATCH(EPS!U$2,NoSettings!$C$1:$AG$1,0))</f>
        <v>1287040</v>
      </c>
      <c r="V4488" s="260">
        <f>INDEX(NoSettings!$C$2:$AG$7602,MATCH(EPS!$A4488,NoSettings!$A$2:$A$7602,0),MATCH(EPS!V$2,NoSettings!$C$1:$AG$1,0))</f>
        <v>1236800</v>
      </c>
      <c r="W4488" s="260">
        <f>INDEX(NoSettings!$C$2:$AG$7602,MATCH(EPS!$A4488,NoSettings!$A$2:$A$7602,0),MATCH(EPS!W$2,NoSettings!$C$1:$AG$1,0))</f>
        <v>1240010</v>
      </c>
      <c r="X4488" s="260">
        <f>INDEX(NoSettings!$C$2:$AG$7602,MATCH(EPS!$A4488,NoSettings!$A$2:$A$7602,0),MATCH(EPS!X$2,NoSettings!$C$1:$AG$1,0))</f>
        <v>1239490</v>
      </c>
      <c r="Y4488" s="260">
        <f>INDEX(NoSettings!$C$2:$AG$7602,MATCH(EPS!$A4488,NoSettings!$A$2:$A$7602,0),MATCH(EPS!Y$2,NoSettings!$C$1:$AG$1,0))</f>
        <v>1238990</v>
      </c>
      <c r="Z4488" s="260">
        <f>INDEX(NoSettings!$C$2:$AG$7602,MATCH(EPS!$A4488,NoSettings!$A$2:$A$7602,0),MATCH(EPS!Z$2,NoSettings!$C$1:$AG$1,0))</f>
        <v>1238480</v>
      </c>
      <c r="AA4488" s="260">
        <f>INDEX(NoSettings!$C$2:$AG$7602,MATCH(EPS!$A4488,NoSettings!$A$2:$A$7602,0),MATCH(EPS!AA$2,NoSettings!$C$1:$AG$1,0))</f>
        <v>1238050</v>
      </c>
      <c r="AB4488" s="260">
        <f>INDEX(NoSettings!$C$2:$AG$7602,MATCH(EPS!$A4488,NoSettings!$A$2:$A$7602,0),MATCH(EPS!AB$2,NoSettings!$C$1:$AG$1,0))</f>
        <v>1237640</v>
      </c>
      <c r="AC4488" s="260">
        <f>INDEX(NoSettings!$C$2:$AG$7602,MATCH(EPS!$A4488,NoSettings!$A$2:$A$7602,0),MATCH(EPS!AC$2,NoSettings!$C$1:$AG$1,0))</f>
        <v>1237150</v>
      </c>
      <c r="AD4488" s="260">
        <f>INDEX(NoSettings!$C$2:$AG$7602,MATCH(EPS!$A4488,NoSettings!$A$2:$A$7602,0),MATCH(EPS!AD$2,NoSettings!$C$1:$AG$1,0))</f>
        <v>1236590</v>
      </c>
      <c r="AE4488" s="260">
        <f>INDEX(NoSettings!$C$2:$AG$7602,MATCH(EPS!$A4488,NoSettings!$A$2:$A$7602,0),MATCH(EPS!AE$2,NoSettings!$C$1:$AG$1,0))</f>
        <v>1236010</v>
      </c>
      <c r="AF4488" s="260">
        <f>INDEX(NoSettings!$C$2:$AG$7602,MATCH(EPS!$A4488,NoSettings!$A$2:$A$7602,0),MATCH(EPS!AF$2,NoSettings!$C$1:$AG$1,0))</f>
        <v>1235820</v>
      </c>
      <c r="AG4488" s="260">
        <f>INDEX(NoSettings!$C$2:$AG$7602,MATCH(EPS!$A4488,NoSettings!$A$2:$A$7602,0),MATCH(EPS!AG$2,NoSettings!$C$1:$AG$1,0))</f>
        <v>1235270</v>
      </c>
      <c r="AH4488" s="260">
        <f>INDEX(NoSettings!$C$2:$AG$7602,MATCH(EPS!$A4488,NoSettings!$A$2:$A$7602,0),MATCH(EPS!AH$2,NoSettings!$C$1:$AG$1,0))</f>
        <v>1234950</v>
      </c>
      <c r="AI4488" s="260">
        <f>INDEX(NoSettings!$C$2:$AG$7602,MATCH(EPS!$A4488,NoSettings!$A$2:$A$7602,0),MATCH(EPS!AI$2,NoSettings!$C$1:$AG$1,0))</f>
        <v>1234640</v>
      </c>
      <c r="AJ4488" s="260">
        <f>INDEX(NoSettings!$C$2:$AG$7602,MATCH(EPS!$A4488,NoSettings!$A$2:$A$7602,0),MATCH(EPS!AJ$2,NoSettings!$C$1:$AG$1,0))</f>
        <v>1234330</v>
      </c>
      <c r="AK4488" s="260">
        <f>INDEX(NoSettings!$C$2:$AG$7602,MATCH(EPS!$A4488,NoSettings!$A$2:$A$7602,0),MATCH(EPS!AK$2,NoSettings!$C$1:$AG$1,0))</f>
        <v>1234020</v>
      </c>
    </row>
    <row r="4489" spans="1:37" hidden="1" x14ac:dyDescent="0.3">
      <c r="A4489" s="272" t="s">
        <v>6021</v>
      </c>
      <c r="B4489" t="s">
        <v>9263</v>
      </c>
      <c r="C4489" t="s">
        <v>9169</v>
      </c>
      <c r="D4489" s="270" t="s">
        <v>9154</v>
      </c>
      <c r="E4489" s="260" t="s">
        <v>9231</v>
      </c>
      <c r="G4489" s="260">
        <f>INDEX(NoSettings!$C$2:$AG$7602,MATCH(EPS!$A4489,NoSettings!$A$2:$A$7602,0),MATCH(EPS!G$2,NoSettings!$C$1:$AG$1,0))</f>
        <v>1777200</v>
      </c>
      <c r="H4489" s="260">
        <f>INDEX(NoSettings!$C$2:$AG$7602,MATCH(EPS!$A4489,NoSettings!$A$2:$A$7602,0),MATCH(EPS!H$2,NoSettings!$C$1:$AG$1,0))</f>
        <v>1729810</v>
      </c>
      <c r="I4489" s="260">
        <f>INDEX(NoSettings!$C$2:$AG$7602,MATCH(EPS!$A4489,NoSettings!$A$2:$A$7602,0),MATCH(EPS!I$2,NoSettings!$C$1:$AG$1,0))</f>
        <v>1682930</v>
      </c>
      <c r="J4489" s="260">
        <f>INDEX(NoSettings!$C$2:$AG$7602,MATCH(EPS!$A4489,NoSettings!$A$2:$A$7602,0),MATCH(EPS!J$2,NoSettings!$C$1:$AG$1,0))</f>
        <v>1636040</v>
      </c>
      <c r="K4489" s="260">
        <f>INDEX(NoSettings!$C$2:$AG$7602,MATCH(EPS!$A4489,NoSettings!$A$2:$A$7602,0),MATCH(EPS!K$2,NoSettings!$C$1:$AG$1,0))</f>
        <v>1589070</v>
      </c>
      <c r="L4489" s="260">
        <f>INDEX(NoSettings!$C$2:$AG$7602,MATCH(EPS!$A4489,NoSettings!$A$2:$A$7602,0),MATCH(EPS!L$2,NoSettings!$C$1:$AG$1,0))</f>
        <v>1542030</v>
      </c>
      <c r="M4489" s="260">
        <f>INDEX(NoSettings!$C$2:$AG$7602,MATCH(EPS!$A4489,NoSettings!$A$2:$A$7602,0),MATCH(EPS!M$2,NoSettings!$C$1:$AG$1,0))</f>
        <v>1494940</v>
      </c>
      <c r="N4489" s="260">
        <f>INDEX(NoSettings!$C$2:$AG$7602,MATCH(EPS!$A4489,NoSettings!$A$2:$A$7602,0),MATCH(EPS!N$2,NoSettings!$C$1:$AG$1,0))</f>
        <v>1447900</v>
      </c>
      <c r="O4489" s="260">
        <f>INDEX(NoSettings!$C$2:$AG$7602,MATCH(EPS!$A4489,NoSettings!$A$2:$A$7602,0),MATCH(EPS!O$2,NoSettings!$C$1:$AG$1,0))</f>
        <v>1401500</v>
      </c>
      <c r="P4489" s="260">
        <f>INDEX(NoSettings!$C$2:$AG$7602,MATCH(EPS!$A4489,NoSettings!$A$2:$A$7602,0),MATCH(EPS!P$2,NoSettings!$C$1:$AG$1,0))</f>
        <v>1357760</v>
      </c>
      <c r="Q4489" s="260">
        <f>INDEX(NoSettings!$C$2:$AG$7602,MATCH(EPS!$A4489,NoSettings!$A$2:$A$7602,0),MATCH(EPS!Q$2,NoSettings!$C$1:$AG$1,0))</f>
        <v>1313780</v>
      </c>
      <c r="R4489" s="260">
        <f>INDEX(NoSettings!$C$2:$AG$7602,MATCH(EPS!$A4489,NoSettings!$A$2:$A$7602,0),MATCH(EPS!R$2,NoSettings!$C$1:$AG$1,0))</f>
        <v>1269520</v>
      </c>
      <c r="S4489" s="260">
        <f>INDEX(NoSettings!$C$2:$AG$7602,MATCH(EPS!$A4489,NoSettings!$A$2:$A$7602,0),MATCH(EPS!S$2,NoSettings!$C$1:$AG$1,0))</f>
        <v>1225450</v>
      </c>
      <c r="T4489" s="260">
        <f>INDEX(NoSettings!$C$2:$AG$7602,MATCH(EPS!$A4489,NoSettings!$A$2:$A$7602,0),MATCH(EPS!T$2,NoSettings!$C$1:$AG$1,0))</f>
        <v>1181210</v>
      </c>
      <c r="U4489" s="260">
        <f>INDEX(NoSettings!$C$2:$AG$7602,MATCH(EPS!$A4489,NoSettings!$A$2:$A$7602,0),MATCH(EPS!U$2,NoSettings!$C$1:$AG$1,0))</f>
        <v>1136870</v>
      </c>
      <c r="V4489" s="260">
        <f>INDEX(NoSettings!$C$2:$AG$7602,MATCH(EPS!$A4489,NoSettings!$A$2:$A$7602,0),MATCH(EPS!V$2,NoSettings!$C$1:$AG$1,0))</f>
        <v>1092490</v>
      </c>
      <c r="W4489" s="260">
        <f>INDEX(NoSettings!$C$2:$AG$7602,MATCH(EPS!$A4489,NoSettings!$A$2:$A$7602,0),MATCH(EPS!W$2,NoSettings!$C$1:$AG$1,0))</f>
        <v>1095330</v>
      </c>
      <c r="X4489" s="260">
        <f>INDEX(NoSettings!$C$2:$AG$7602,MATCH(EPS!$A4489,NoSettings!$A$2:$A$7602,0),MATCH(EPS!X$2,NoSettings!$C$1:$AG$1,0))</f>
        <v>1094870</v>
      </c>
      <c r="Y4489" s="260">
        <f>INDEX(NoSettings!$C$2:$AG$7602,MATCH(EPS!$A4489,NoSettings!$A$2:$A$7602,0),MATCH(EPS!Y$2,NoSettings!$C$1:$AG$1,0))</f>
        <v>1094420</v>
      </c>
      <c r="Z4489" s="260">
        <f>INDEX(NoSettings!$C$2:$AG$7602,MATCH(EPS!$A4489,NoSettings!$A$2:$A$7602,0),MATCH(EPS!Z$2,NoSettings!$C$1:$AG$1,0))</f>
        <v>1093970</v>
      </c>
      <c r="AA4489" s="260">
        <f>INDEX(NoSettings!$C$2:$AG$7602,MATCH(EPS!$A4489,NoSettings!$A$2:$A$7602,0),MATCH(EPS!AA$2,NoSettings!$C$1:$AG$1,0))</f>
        <v>1093600</v>
      </c>
      <c r="AB4489" s="260">
        <f>INDEX(NoSettings!$C$2:$AG$7602,MATCH(EPS!$A4489,NoSettings!$A$2:$A$7602,0),MATCH(EPS!AB$2,NoSettings!$C$1:$AG$1,0))</f>
        <v>1093240</v>
      </c>
      <c r="AC4489" s="260">
        <f>INDEX(NoSettings!$C$2:$AG$7602,MATCH(EPS!$A4489,NoSettings!$A$2:$A$7602,0),MATCH(EPS!AC$2,NoSettings!$C$1:$AG$1,0))</f>
        <v>1092800</v>
      </c>
      <c r="AD4489" s="260">
        <f>INDEX(NoSettings!$C$2:$AG$7602,MATCH(EPS!$A4489,NoSettings!$A$2:$A$7602,0),MATCH(EPS!AD$2,NoSettings!$C$1:$AG$1,0))</f>
        <v>1092310</v>
      </c>
      <c r="AE4489" s="260">
        <f>INDEX(NoSettings!$C$2:$AG$7602,MATCH(EPS!$A4489,NoSettings!$A$2:$A$7602,0),MATCH(EPS!AE$2,NoSettings!$C$1:$AG$1,0))</f>
        <v>1091790</v>
      </c>
      <c r="AF4489" s="260">
        <f>INDEX(NoSettings!$C$2:$AG$7602,MATCH(EPS!$A4489,NoSettings!$A$2:$A$7602,0),MATCH(EPS!AF$2,NoSettings!$C$1:$AG$1,0))</f>
        <v>1091630</v>
      </c>
      <c r="AG4489" s="260">
        <f>INDEX(NoSettings!$C$2:$AG$7602,MATCH(EPS!$A4489,NoSettings!$A$2:$A$7602,0),MATCH(EPS!AG$2,NoSettings!$C$1:$AG$1,0))</f>
        <v>1091140</v>
      </c>
      <c r="AH4489" s="260">
        <f>INDEX(NoSettings!$C$2:$AG$7602,MATCH(EPS!$A4489,NoSettings!$A$2:$A$7602,0),MATCH(EPS!AH$2,NoSettings!$C$1:$AG$1,0))</f>
        <v>1090860</v>
      </c>
      <c r="AI4489" s="260">
        <f>INDEX(NoSettings!$C$2:$AG$7602,MATCH(EPS!$A4489,NoSettings!$A$2:$A$7602,0),MATCH(EPS!AI$2,NoSettings!$C$1:$AG$1,0))</f>
        <v>1090580</v>
      </c>
      <c r="AJ4489" s="260">
        <f>INDEX(NoSettings!$C$2:$AG$7602,MATCH(EPS!$A4489,NoSettings!$A$2:$A$7602,0),MATCH(EPS!AJ$2,NoSettings!$C$1:$AG$1,0))</f>
        <v>1090310</v>
      </c>
      <c r="AK4489" s="260">
        <f>INDEX(NoSettings!$C$2:$AG$7602,MATCH(EPS!$A4489,NoSettings!$A$2:$A$7602,0),MATCH(EPS!AK$2,NoSettings!$C$1:$AG$1,0))</f>
        <v>1090040</v>
      </c>
    </row>
    <row r="4490" spans="1:37" hidden="1" x14ac:dyDescent="0.3">
      <c r="A4490" s="272" t="s">
        <v>6022</v>
      </c>
      <c r="B4490" t="s">
        <v>9263</v>
      </c>
      <c r="C4490" t="s">
        <v>9169</v>
      </c>
      <c r="D4490" s="270" t="s">
        <v>9154</v>
      </c>
      <c r="E4490" s="260" t="s">
        <v>9232</v>
      </c>
      <c r="G4490" s="260">
        <f>INDEX(NoSettings!$C$2:$AG$7602,MATCH(EPS!$A4490,NoSettings!$A$2:$A$7602,0),MATCH(EPS!G$2,NoSettings!$C$1:$AG$1,0))</f>
        <v>60992300</v>
      </c>
      <c r="H4490" s="260">
        <f>INDEX(NoSettings!$C$2:$AG$7602,MATCH(EPS!$A4490,NoSettings!$A$2:$A$7602,0),MATCH(EPS!H$2,NoSettings!$C$1:$AG$1,0))</f>
        <v>59365800</v>
      </c>
      <c r="I4490" s="260">
        <f>INDEX(NoSettings!$C$2:$AG$7602,MATCH(EPS!$A4490,NoSettings!$A$2:$A$7602,0),MATCH(EPS!I$2,NoSettings!$C$1:$AG$1,0))</f>
        <v>57756800</v>
      </c>
      <c r="J4490" s="260">
        <f>INDEX(NoSettings!$C$2:$AG$7602,MATCH(EPS!$A4490,NoSettings!$A$2:$A$7602,0),MATCH(EPS!J$2,NoSettings!$C$1:$AG$1,0))</f>
        <v>56147700</v>
      </c>
      <c r="K4490" s="260">
        <f>INDEX(NoSettings!$C$2:$AG$7602,MATCH(EPS!$A4490,NoSettings!$A$2:$A$7602,0),MATCH(EPS!K$2,NoSettings!$C$1:$AG$1,0))</f>
        <v>54535600</v>
      </c>
      <c r="L4490" s="260">
        <f>INDEX(NoSettings!$C$2:$AG$7602,MATCH(EPS!$A4490,NoSettings!$A$2:$A$7602,0),MATCH(EPS!L$2,NoSettings!$C$1:$AG$1,0))</f>
        <v>52921300</v>
      </c>
      <c r="M4490" s="260">
        <f>INDEX(NoSettings!$C$2:$AG$7602,MATCH(EPS!$A4490,NoSettings!$A$2:$A$7602,0),MATCH(EPS!M$2,NoSettings!$C$1:$AG$1,0))</f>
        <v>51305200</v>
      </c>
      <c r="N4490" s="260">
        <f>INDEX(NoSettings!$C$2:$AG$7602,MATCH(EPS!$A4490,NoSettings!$A$2:$A$7602,0),MATCH(EPS!N$2,NoSettings!$C$1:$AG$1,0))</f>
        <v>49690900</v>
      </c>
      <c r="O4490" s="260">
        <f>INDEX(NoSettings!$C$2:$AG$7602,MATCH(EPS!$A4490,NoSettings!$A$2:$A$7602,0),MATCH(EPS!O$2,NoSettings!$C$1:$AG$1,0))</f>
        <v>48098600</v>
      </c>
      <c r="P4490" s="260">
        <f>INDEX(NoSettings!$C$2:$AG$7602,MATCH(EPS!$A4490,NoSettings!$A$2:$A$7602,0),MATCH(EPS!P$2,NoSettings!$C$1:$AG$1,0))</f>
        <v>46597300</v>
      </c>
      <c r="Q4490" s="260">
        <f>INDEX(NoSettings!$C$2:$AG$7602,MATCH(EPS!$A4490,NoSettings!$A$2:$A$7602,0),MATCH(EPS!Q$2,NoSettings!$C$1:$AG$1,0))</f>
        <v>45088000</v>
      </c>
      <c r="R4490" s="260">
        <f>INDEX(NoSettings!$C$2:$AG$7602,MATCH(EPS!$A4490,NoSettings!$A$2:$A$7602,0),MATCH(EPS!R$2,NoSettings!$C$1:$AG$1,0))</f>
        <v>43569100</v>
      </c>
      <c r="S4490" s="260">
        <f>INDEX(NoSettings!$C$2:$AG$7602,MATCH(EPS!$A4490,NoSettings!$A$2:$A$7602,0),MATCH(EPS!S$2,NoSettings!$C$1:$AG$1,0))</f>
        <v>42056600</v>
      </c>
      <c r="T4490" s="260">
        <f>INDEX(NoSettings!$C$2:$AG$7602,MATCH(EPS!$A4490,NoSettings!$A$2:$A$7602,0),MATCH(EPS!T$2,NoSettings!$C$1:$AG$1,0))</f>
        <v>40538300</v>
      </c>
      <c r="U4490" s="260">
        <f>INDEX(NoSettings!$C$2:$AG$7602,MATCH(EPS!$A4490,NoSettings!$A$2:$A$7602,0),MATCH(EPS!U$2,NoSettings!$C$1:$AG$1,0))</f>
        <v>39016500</v>
      </c>
      <c r="V4490" s="260">
        <f>INDEX(NoSettings!$C$2:$AG$7602,MATCH(EPS!$A4490,NoSettings!$A$2:$A$7602,0),MATCH(EPS!V$2,NoSettings!$C$1:$AG$1,0))</f>
        <v>37493400</v>
      </c>
      <c r="W4490" s="260">
        <f>INDEX(NoSettings!$C$2:$AG$7602,MATCH(EPS!$A4490,NoSettings!$A$2:$A$7602,0),MATCH(EPS!W$2,NoSettings!$C$1:$AG$1,0))</f>
        <v>37590900</v>
      </c>
      <c r="X4490" s="260">
        <f>INDEX(NoSettings!$C$2:$AG$7602,MATCH(EPS!$A4490,NoSettings!$A$2:$A$7602,0),MATCH(EPS!X$2,NoSettings!$C$1:$AG$1,0))</f>
        <v>37575100</v>
      </c>
      <c r="Y4490" s="260">
        <f>INDEX(NoSettings!$C$2:$AG$7602,MATCH(EPS!$A4490,NoSettings!$A$2:$A$7602,0),MATCH(EPS!Y$2,NoSettings!$C$1:$AG$1,0))</f>
        <v>37559700</v>
      </c>
      <c r="Z4490" s="260">
        <f>INDEX(NoSettings!$C$2:$AG$7602,MATCH(EPS!$A4490,NoSettings!$A$2:$A$7602,0),MATCH(EPS!Z$2,NoSettings!$C$1:$AG$1,0))</f>
        <v>37544300</v>
      </c>
      <c r="AA4490" s="260">
        <f>INDEX(NoSettings!$C$2:$AG$7602,MATCH(EPS!$A4490,NoSettings!$A$2:$A$7602,0),MATCH(EPS!AA$2,NoSettings!$C$1:$AG$1,0))</f>
        <v>37531500</v>
      </c>
      <c r="AB4490" s="260">
        <f>INDEX(NoSettings!$C$2:$AG$7602,MATCH(EPS!$A4490,NoSettings!$A$2:$A$7602,0),MATCH(EPS!AB$2,NoSettings!$C$1:$AG$1,0))</f>
        <v>37519000</v>
      </c>
      <c r="AC4490" s="260">
        <f>INDEX(NoSettings!$C$2:$AG$7602,MATCH(EPS!$A4490,NoSettings!$A$2:$A$7602,0),MATCH(EPS!AC$2,NoSettings!$C$1:$AG$1,0))</f>
        <v>37504000</v>
      </c>
      <c r="AD4490" s="260">
        <f>INDEX(NoSettings!$C$2:$AG$7602,MATCH(EPS!$A4490,NoSettings!$A$2:$A$7602,0),MATCH(EPS!AD$2,NoSettings!$C$1:$AG$1,0))</f>
        <v>37487200</v>
      </c>
      <c r="AE4490" s="260">
        <f>INDEX(NoSettings!$C$2:$AG$7602,MATCH(EPS!$A4490,NoSettings!$A$2:$A$7602,0),MATCH(EPS!AE$2,NoSettings!$C$1:$AG$1,0))</f>
        <v>37469400</v>
      </c>
      <c r="AF4490" s="260">
        <f>INDEX(NoSettings!$C$2:$AG$7602,MATCH(EPS!$A4490,NoSettings!$A$2:$A$7602,0),MATCH(EPS!AF$2,NoSettings!$C$1:$AG$1,0))</f>
        <v>37463800</v>
      </c>
      <c r="AG4490" s="260">
        <f>INDEX(NoSettings!$C$2:$AG$7602,MATCH(EPS!$A4490,NoSettings!$A$2:$A$7602,0),MATCH(EPS!AG$2,NoSettings!$C$1:$AG$1,0))</f>
        <v>37447100</v>
      </c>
      <c r="AH4490" s="260">
        <f>INDEX(NoSettings!$C$2:$AG$7602,MATCH(EPS!$A4490,NoSettings!$A$2:$A$7602,0),MATCH(EPS!AH$2,NoSettings!$C$1:$AG$1,0))</f>
        <v>37437500</v>
      </c>
      <c r="AI4490" s="260">
        <f>INDEX(NoSettings!$C$2:$AG$7602,MATCH(EPS!$A4490,NoSettings!$A$2:$A$7602,0),MATCH(EPS!AI$2,NoSettings!$C$1:$AG$1,0))</f>
        <v>37428000</v>
      </c>
      <c r="AJ4490" s="260">
        <f>INDEX(NoSettings!$C$2:$AG$7602,MATCH(EPS!$A4490,NoSettings!$A$2:$A$7602,0),MATCH(EPS!AJ$2,NoSettings!$C$1:$AG$1,0))</f>
        <v>37418600</v>
      </c>
      <c r="AK4490" s="260">
        <f>INDEX(NoSettings!$C$2:$AG$7602,MATCH(EPS!$A4490,NoSettings!$A$2:$A$7602,0),MATCH(EPS!AK$2,NoSettings!$C$1:$AG$1,0))</f>
        <v>37409200</v>
      </c>
    </row>
    <row r="4491" spans="1:37" hidden="1" x14ac:dyDescent="0.3">
      <c r="A4491" s="272" t="s">
        <v>6023</v>
      </c>
      <c r="B4491" t="s">
        <v>9263</v>
      </c>
      <c r="C4491" t="s">
        <v>9169</v>
      </c>
      <c r="D4491" s="270" t="s">
        <v>9154</v>
      </c>
      <c r="E4491" s="260" t="s">
        <v>9233</v>
      </c>
      <c r="G4491" s="260">
        <f>INDEX(NoSettings!$C$2:$AG$7602,MATCH(EPS!$A4491,NoSettings!$A$2:$A$7602,0),MATCH(EPS!G$2,NoSettings!$C$1:$AG$1,0))</f>
        <v>245287</v>
      </c>
      <c r="H4491" s="260">
        <f>INDEX(NoSettings!$C$2:$AG$7602,MATCH(EPS!$A4491,NoSettings!$A$2:$A$7602,0),MATCH(EPS!H$2,NoSettings!$C$1:$AG$1,0))</f>
        <v>238746</v>
      </c>
      <c r="I4491" s="260">
        <f>INDEX(NoSettings!$C$2:$AG$7602,MATCH(EPS!$A4491,NoSettings!$A$2:$A$7602,0),MATCH(EPS!I$2,NoSettings!$C$1:$AG$1,0))</f>
        <v>232275</v>
      </c>
      <c r="J4491" s="260">
        <f>INDEX(NoSettings!$C$2:$AG$7602,MATCH(EPS!$A4491,NoSettings!$A$2:$A$7602,0),MATCH(EPS!J$2,NoSettings!$C$1:$AG$1,0))</f>
        <v>225804</v>
      </c>
      <c r="K4491" s="260">
        <f>INDEX(NoSettings!$C$2:$AG$7602,MATCH(EPS!$A4491,NoSettings!$A$2:$A$7602,0),MATCH(EPS!K$2,NoSettings!$C$1:$AG$1,0))</f>
        <v>219321</v>
      </c>
      <c r="L4491" s="260">
        <f>INDEX(NoSettings!$C$2:$AG$7602,MATCH(EPS!$A4491,NoSettings!$A$2:$A$7602,0),MATCH(EPS!L$2,NoSettings!$C$1:$AG$1,0))</f>
        <v>212829</v>
      </c>
      <c r="M4491" s="260">
        <f>INDEX(NoSettings!$C$2:$AG$7602,MATCH(EPS!$A4491,NoSettings!$A$2:$A$7602,0),MATCH(EPS!M$2,NoSettings!$C$1:$AG$1,0))</f>
        <v>206330</v>
      </c>
      <c r="N4491" s="260">
        <f>INDEX(NoSettings!$C$2:$AG$7602,MATCH(EPS!$A4491,NoSettings!$A$2:$A$7602,0),MATCH(EPS!N$2,NoSettings!$C$1:$AG$1,0))</f>
        <v>199837</v>
      </c>
      <c r="O4491" s="260">
        <f>INDEX(NoSettings!$C$2:$AG$7602,MATCH(EPS!$A4491,NoSettings!$A$2:$A$7602,0),MATCH(EPS!O$2,NoSettings!$C$1:$AG$1,0))</f>
        <v>193434</v>
      </c>
      <c r="P4491" s="260">
        <f>INDEX(NoSettings!$C$2:$AG$7602,MATCH(EPS!$A4491,NoSettings!$A$2:$A$7602,0),MATCH(EPS!P$2,NoSettings!$C$1:$AG$1,0))</f>
        <v>187396</v>
      </c>
      <c r="Q4491" s="260">
        <f>INDEX(NoSettings!$C$2:$AG$7602,MATCH(EPS!$A4491,NoSettings!$A$2:$A$7602,0),MATCH(EPS!Q$2,NoSettings!$C$1:$AG$1,0))</f>
        <v>181326</v>
      </c>
      <c r="R4491" s="260">
        <f>INDEX(NoSettings!$C$2:$AG$7602,MATCH(EPS!$A4491,NoSettings!$A$2:$A$7602,0),MATCH(EPS!R$2,NoSettings!$C$1:$AG$1,0))</f>
        <v>175218</v>
      </c>
      <c r="S4491" s="260">
        <f>INDEX(NoSettings!$C$2:$AG$7602,MATCH(EPS!$A4491,NoSettings!$A$2:$A$7602,0),MATCH(EPS!S$2,NoSettings!$C$1:$AG$1,0))</f>
        <v>169135</v>
      </c>
      <c r="T4491" s="260">
        <f>INDEX(NoSettings!$C$2:$AG$7602,MATCH(EPS!$A4491,NoSettings!$A$2:$A$7602,0),MATCH(EPS!T$2,NoSettings!$C$1:$AG$1,0))</f>
        <v>163029</v>
      </c>
      <c r="U4491" s="260">
        <f>INDEX(NoSettings!$C$2:$AG$7602,MATCH(EPS!$A4491,NoSettings!$A$2:$A$7602,0),MATCH(EPS!U$2,NoSettings!$C$1:$AG$1,0))</f>
        <v>156909</v>
      </c>
      <c r="V4491" s="260">
        <f>INDEX(NoSettings!$C$2:$AG$7602,MATCH(EPS!$A4491,NoSettings!$A$2:$A$7602,0),MATCH(EPS!V$2,NoSettings!$C$1:$AG$1,0))</f>
        <v>150784</v>
      </c>
      <c r="W4491" s="260">
        <f>INDEX(NoSettings!$C$2:$AG$7602,MATCH(EPS!$A4491,NoSettings!$A$2:$A$7602,0),MATCH(EPS!W$2,NoSettings!$C$1:$AG$1,0))</f>
        <v>151176</v>
      </c>
      <c r="X4491" s="260">
        <f>INDEX(NoSettings!$C$2:$AG$7602,MATCH(EPS!$A4491,NoSettings!$A$2:$A$7602,0),MATCH(EPS!X$2,NoSettings!$C$1:$AG$1,0))</f>
        <v>151112</v>
      </c>
      <c r="Y4491" s="260">
        <f>INDEX(NoSettings!$C$2:$AG$7602,MATCH(EPS!$A4491,NoSettings!$A$2:$A$7602,0),MATCH(EPS!Y$2,NoSettings!$C$1:$AG$1,0))</f>
        <v>151051</v>
      </c>
      <c r="Z4491" s="260">
        <f>INDEX(NoSettings!$C$2:$AG$7602,MATCH(EPS!$A4491,NoSettings!$A$2:$A$7602,0),MATCH(EPS!Z$2,NoSettings!$C$1:$AG$1,0))</f>
        <v>150989</v>
      </c>
      <c r="AA4491" s="260">
        <f>INDEX(NoSettings!$C$2:$AG$7602,MATCH(EPS!$A4491,NoSettings!$A$2:$A$7602,0),MATCH(EPS!AA$2,NoSettings!$C$1:$AG$1,0))</f>
        <v>150937</v>
      </c>
      <c r="AB4491" s="260">
        <f>INDEX(NoSettings!$C$2:$AG$7602,MATCH(EPS!$A4491,NoSettings!$A$2:$A$7602,0),MATCH(EPS!AB$2,NoSettings!$C$1:$AG$1,0))</f>
        <v>150887</v>
      </c>
      <c r="AC4491" s="260">
        <f>INDEX(NoSettings!$C$2:$AG$7602,MATCH(EPS!$A4491,NoSettings!$A$2:$A$7602,0),MATCH(EPS!AC$2,NoSettings!$C$1:$AG$1,0))</f>
        <v>150827</v>
      </c>
      <c r="AD4491" s="260">
        <f>INDEX(NoSettings!$C$2:$AG$7602,MATCH(EPS!$A4491,NoSettings!$A$2:$A$7602,0),MATCH(EPS!AD$2,NoSettings!$C$1:$AG$1,0))</f>
        <v>150759</v>
      </c>
      <c r="AE4491" s="260">
        <f>INDEX(NoSettings!$C$2:$AG$7602,MATCH(EPS!$A4491,NoSettings!$A$2:$A$7602,0),MATCH(EPS!AE$2,NoSettings!$C$1:$AG$1,0))</f>
        <v>150688</v>
      </c>
      <c r="AF4491" s="260">
        <f>INDEX(NoSettings!$C$2:$AG$7602,MATCH(EPS!$A4491,NoSettings!$A$2:$A$7602,0),MATCH(EPS!AF$2,NoSettings!$C$1:$AG$1,0))</f>
        <v>150665</v>
      </c>
      <c r="AG4491" s="260">
        <f>INDEX(NoSettings!$C$2:$AG$7602,MATCH(EPS!$A4491,NoSettings!$A$2:$A$7602,0),MATCH(EPS!AG$2,NoSettings!$C$1:$AG$1,0))</f>
        <v>150598</v>
      </c>
      <c r="AH4491" s="260">
        <f>INDEX(NoSettings!$C$2:$AG$7602,MATCH(EPS!$A4491,NoSettings!$A$2:$A$7602,0),MATCH(EPS!AH$2,NoSettings!$C$1:$AG$1,0))</f>
        <v>150559</v>
      </c>
      <c r="AI4491" s="260">
        <f>INDEX(NoSettings!$C$2:$AG$7602,MATCH(EPS!$A4491,NoSettings!$A$2:$A$7602,0),MATCH(EPS!AI$2,NoSettings!$C$1:$AG$1,0))</f>
        <v>150521</v>
      </c>
      <c r="AJ4491" s="260">
        <f>INDEX(NoSettings!$C$2:$AG$7602,MATCH(EPS!$A4491,NoSettings!$A$2:$A$7602,0),MATCH(EPS!AJ$2,NoSettings!$C$1:$AG$1,0))</f>
        <v>150483</v>
      </c>
      <c r="AK4491" s="260">
        <f>INDEX(NoSettings!$C$2:$AG$7602,MATCH(EPS!$A4491,NoSettings!$A$2:$A$7602,0),MATCH(EPS!AK$2,NoSettings!$C$1:$AG$1,0))</f>
        <v>150445</v>
      </c>
    </row>
    <row r="4492" spans="1:37" hidden="1" x14ac:dyDescent="0.3">
      <c r="A4492" s="272" t="s">
        <v>6024</v>
      </c>
      <c r="B4492" t="s">
        <v>9263</v>
      </c>
      <c r="C4492" t="s">
        <v>9169</v>
      </c>
      <c r="D4492" s="270" t="s">
        <v>9154</v>
      </c>
      <c r="E4492" s="260" t="s">
        <v>9234</v>
      </c>
      <c r="G4492" s="260">
        <f>INDEX(NoSettings!$C$2:$AG$7602,MATCH(EPS!$A4492,NoSettings!$A$2:$A$7602,0),MATCH(EPS!G$2,NoSettings!$C$1:$AG$1,0))</f>
        <v>579360</v>
      </c>
      <c r="H4492" s="260">
        <f>INDEX(NoSettings!$C$2:$AG$7602,MATCH(EPS!$A4492,NoSettings!$A$2:$A$7602,0),MATCH(EPS!H$2,NoSettings!$C$1:$AG$1,0))</f>
        <v>563910</v>
      </c>
      <c r="I4492" s="260">
        <f>INDEX(NoSettings!$C$2:$AG$7602,MATCH(EPS!$A4492,NoSettings!$A$2:$A$7602,0),MATCH(EPS!I$2,NoSettings!$C$1:$AG$1,0))</f>
        <v>548626</v>
      </c>
      <c r="J4492" s="260">
        <f>INDEX(NoSettings!$C$2:$AG$7602,MATCH(EPS!$A4492,NoSettings!$A$2:$A$7602,0),MATCH(EPS!J$2,NoSettings!$C$1:$AG$1,0))</f>
        <v>533342</v>
      </c>
      <c r="K4492" s="260">
        <f>INDEX(NoSettings!$C$2:$AG$7602,MATCH(EPS!$A4492,NoSettings!$A$2:$A$7602,0),MATCH(EPS!K$2,NoSettings!$C$1:$AG$1,0))</f>
        <v>518028</v>
      </c>
      <c r="L4492" s="260">
        <f>INDEX(NoSettings!$C$2:$AG$7602,MATCH(EPS!$A4492,NoSettings!$A$2:$A$7602,0),MATCH(EPS!L$2,NoSettings!$C$1:$AG$1,0))</f>
        <v>502694</v>
      </c>
      <c r="M4492" s="260">
        <f>INDEX(NoSettings!$C$2:$AG$7602,MATCH(EPS!$A4492,NoSettings!$A$2:$A$7602,0),MATCH(EPS!M$2,NoSettings!$C$1:$AG$1,0))</f>
        <v>487344</v>
      </c>
      <c r="N4492" s="260">
        <f>INDEX(NoSettings!$C$2:$AG$7602,MATCH(EPS!$A4492,NoSettings!$A$2:$A$7602,0),MATCH(EPS!N$2,NoSettings!$C$1:$AG$1,0))</f>
        <v>472009</v>
      </c>
      <c r="O4492" s="260">
        <f>INDEX(NoSettings!$C$2:$AG$7602,MATCH(EPS!$A4492,NoSettings!$A$2:$A$7602,0),MATCH(EPS!O$2,NoSettings!$C$1:$AG$1,0))</f>
        <v>456883</v>
      </c>
      <c r="P4492" s="260">
        <f>INDEX(NoSettings!$C$2:$AG$7602,MATCH(EPS!$A4492,NoSettings!$A$2:$A$7602,0),MATCH(EPS!P$2,NoSettings!$C$1:$AG$1,0))</f>
        <v>442624</v>
      </c>
      <c r="Q4492" s="260">
        <f>INDEX(NoSettings!$C$2:$AG$7602,MATCH(EPS!$A4492,NoSettings!$A$2:$A$7602,0),MATCH(EPS!Q$2,NoSettings!$C$1:$AG$1,0))</f>
        <v>428286</v>
      </c>
      <c r="R4492" s="260">
        <f>INDEX(NoSettings!$C$2:$AG$7602,MATCH(EPS!$A4492,NoSettings!$A$2:$A$7602,0),MATCH(EPS!R$2,NoSettings!$C$1:$AG$1,0))</f>
        <v>413859</v>
      </c>
      <c r="S4492" s="260">
        <f>INDEX(NoSettings!$C$2:$AG$7602,MATCH(EPS!$A4492,NoSettings!$A$2:$A$7602,0),MATCH(EPS!S$2,NoSettings!$C$1:$AG$1,0))</f>
        <v>399492</v>
      </c>
      <c r="T4492" s="260">
        <f>INDEX(NoSettings!$C$2:$AG$7602,MATCH(EPS!$A4492,NoSettings!$A$2:$A$7602,0),MATCH(EPS!T$2,NoSettings!$C$1:$AG$1,0))</f>
        <v>385070</v>
      </c>
      <c r="U4492" s="260">
        <f>INDEX(NoSettings!$C$2:$AG$7602,MATCH(EPS!$A4492,NoSettings!$A$2:$A$7602,0),MATCH(EPS!U$2,NoSettings!$C$1:$AG$1,0))</f>
        <v>370614</v>
      </c>
      <c r="V4492" s="260">
        <f>INDEX(NoSettings!$C$2:$AG$7602,MATCH(EPS!$A4492,NoSettings!$A$2:$A$7602,0),MATCH(EPS!V$2,NoSettings!$C$1:$AG$1,0))</f>
        <v>356146</v>
      </c>
      <c r="W4492" s="260">
        <f>INDEX(NoSettings!$C$2:$AG$7602,MATCH(EPS!$A4492,NoSettings!$A$2:$A$7602,0),MATCH(EPS!W$2,NoSettings!$C$1:$AG$1,0))</f>
        <v>357072</v>
      </c>
      <c r="X4492" s="260">
        <f>INDEX(NoSettings!$C$2:$AG$7602,MATCH(EPS!$A4492,NoSettings!$A$2:$A$7602,0),MATCH(EPS!X$2,NoSettings!$C$1:$AG$1,0))</f>
        <v>356922</v>
      </c>
      <c r="Y4492" s="260">
        <f>INDEX(NoSettings!$C$2:$AG$7602,MATCH(EPS!$A4492,NoSettings!$A$2:$A$7602,0),MATCH(EPS!Y$2,NoSettings!$C$1:$AG$1,0))</f>
        <v>356776</v>
      </c>
      <c r="Z4492" s="260">
        <f>INDEX(NoSettings!$C$2:$AG$7602,MATCH(EPS!$A4492,NoSettings!$A$2:$A$7602,0),MATCH(EPS!Z$2,NoSettings!$C$1:$AG$1,0))</f>
        <v>356630</v>
      </c>
      <c r="AA4492" s="260">
        <f>INDEX(NoSettings!$C$2:$AG$7602,MATCH(EPS!$A4492,NoSettings!$A$2:$A$7602,0),MATCH(EPS!AA$2,NoSettings!$C$1:$AG$1,0))</f>
        <v>356508</v>
      </c>
      <c r="AB4492" s="260">
        <f>INDEX(NoSettings!$C$2:$AG$7602,MATCH(EPS!$A4492,NoSettings!$A$2:$A$7602,0),MATCH(EPS!AB$2,NoSettings!$C$1:$AG$1,0))</f>
        <v>356389</v>
      </c>
      <c r="AC4492" s="260">
        <f>INDEX(NoSettings!$C$2:$AG$7602,MATCH(EPS!$A4492,NoSettings!$A$2:$A$7602,0),MATCH(EPS!AC$2,NoSettings!$C$1:$AG$1,0))</f>
        <v>356247</v>
      </c>
      <c r="AD4492" s="260">
        <f>INDEX(NoSettings!$C$2:$AG$7602,MATCH(EPS!$A4492,NoSettings!$A$2:$A$7602,0),MATCH(EPS!AD$2,NoSettings!$C$1:$AG$1,0))</f>
        <v>356087</v>
      </c>
      <c r="AE4492" s="260">
        <f>INDEX(NoSettings!$C$2:$AG$7602,MATCH(EPS!$A4492,NoSettings!$A$2:$A$7602,0),MATCH(EPS!AE$2,NoSettings!$C$1:$AG$1,0))</f>
        <v>355918</v>
      </c>
      <c r="AF4492" s="260">
        <f>INDEX(NoSettings!$C$2:$AG$7602,MATCH(EPS!$A4492,NoSettings!$A$2:$A$7602,0),MATCH(EPS!AF$2,NoSettings!$C$1:$AG$1,0))</f>
        <v>355865</v>
      </c>
      <c r="AG4492" s="260">
        <f>INDEX(NoSettings!$C$2:$AG$7602,MATCH(EPS!$A4492,NoSettings!$A$2:$A$7602,0),MATCH(EPS!AG$2,NoSettings!$C$1:$AG$1,0))</f>
        <v>355706</v>
      </c>
      <c r="AH4492" s="260">
        <f>INDEX(NoSettings!$C$2:$AG$7602,MATCH(EPS!$A4492,NoSettings!$A$2:$A$7602,0),MATCH(EPS!AH$2,NoSettings!$C$1:$AG$1,0))</f>
        <v>355615</v>
      </c>
      <c r="AI4492" s="260">
        <f>INDEX(NoSettings!$C$2:$AG$7602,MATCH(EPS!$A4492,NoSettings!$A$2:$A$7602,0),MATCH(EPS!AI$2,NoSettings!$C$1:$AG$1,0))</f>
        <v>355525</v>
      </c>
      <c r="AJ4492" s="260">
        <f>INDEX(NoSettings!$C$2:$AG$7602,MATCH(EPS!$A4492,NoSettings!$A$2:$A$7602,0),MATCH(EPS!AJ$2,NoSettings!$C$1:$AG$1,0))</f>
        <v>355436</v>
      </c>
      <c r="AK4492" s="260">
        <f>INDEX(NoSettings!$C$2:$AG$7602,MATCH(EPS!$A4492,NoSettings!$A$2:$A$7602,0),MATCH(EPS!AK$2,NoSettings!$C$1:$AG$1,0))</f>
        <v>355346</v>
      </c>
    </row>
    <row r="4493" spans="1:37" hidden="1" x14ac:dyDescent="0.3">
      <c r="A4493" s="272" t="s">
        <v>6025</v>
      </c>
      <c r="B4493" t="s">
        <v>9263</v>
      </c>
      <c r="C4493" t="s">
        <v>9169</v>
      </c>
      <c r="D4493" t="s">
        <v>9154</v>
      </c>
      <c r="E4493" s="260" t="s">
        <v>454</v>
      </c>
      <c r="G4493" s="260">
        <f>INDEX(NoSettings!$C$2:$AG$7602,MATCH(EPS!$A4493,NoSettings!$A$2:$A$7602,0),MATCH(EPS!G$2,NoSettings!$C$1:$AG$1,0))</f>
        <v>0</v>
      </c>
      <c r="H4493" s="260">
        <f>INDEX(NoSettings!$C$2:$AG$7602,MATCH(EPS!$A4493,NoSettings!$A$2:$A$7602,0),MATCH(EPS!H$2,NoSettings!$C$1:$AG$1,0))</f>
        <v>0</v>
      </c>
      <c r="I4493" s="260">
        <f>INDEX(NoSettings!$C$2:$AG$7602,MATCH(EPS!$A4493,NoSettings!$A$2:$A$7602,0),MATCH(EPS!I$2,NoSettings!$C$1:$AG$1,0))</f>
        <v>0</v>
      </c>
      <c r="J4493" s="260">
        <f>INDEX(NoSettings!$C$2:$AG$7602,MATCH(EPS!$A4493,NoSettings!$A$2:$A$7602,0),MATCH(EPS!J$2,NoSettings!$C$1:$AG$1,0))</f>
        <v>0</v>
      </c>
      <c r="K4493" s="260">
        <f>INDEX(NoSettings!$C$2:$AG$7602,MATCH(EPS!$A4493,NoSettings!$A$2:$A$7602,0),MATCH(EPS!K$2,NoSettings!$C$1:$AG$1,0))</f>
        <v>0</v>
      </c>
      <c r="L4493" s="260">
        <f>INDEX(NoSettings!$C$2:$AG$7602,MATCH(EPS!$A4493,NoSettings!$A$2:$A$7602,0),MATCH(EPS!L$2,NoSettings!$C$1:$AG$1,0))</f>
        <v>0</v>
      </c>
      <c r="M4493" s="260">
        <f>INDEX(NoSettings!$C$2:$AG$7602,MATCH(EPS!$A4493,NoSettings!$A$2:$A$7602,0),MATCH(EPS!M$2,NoSettings!$C$1:$AG$1,0))</f>
        <v>0</v>
      </c>
      <c r="N4493" s="260">
        <f>INDEX(NoSettings!$C$2:$AG$7602,MATCH(EPS!$A4493,NoSettings!$A$2:$A$7602,0),MATCH(EPS!N$2,NoSettings!$C$1:$AG$1,0))</f>
        <v>0</v>
      </c>
      <c r="O4493" s="260">
        <f>INDEX(NoSettings!$C$2:$AG$7602,MATCH(EPS!$A4493,NoSettings!$A$2:$A$7602,0),MATCH(EPS!O$2,NoSettings!$C$1:$AG$1,0))</f>
        <v>0</v>
      </c>
      <c r="P4493" s="260">
        <f>INDEX(NoSettings!$C$2:$AG$7602,MATCH(EPS!$A4493,NoSettings!$A$2:$A$7602,0),MATCH(EPS!P$2,NoSettings!$C$1:$AG$1,0))</f>
        <v>0</v>
      </c>
      <c r="Q4493" s="260">
        <f>INDEX(NoSettings!$C$2:$AG$7602,MATCH(EPS!$A4493,NoSettings!$A$2:$A$7602,0),MATCH(EPS!Q$2,NoSettings!$C$1:$AG$1,0))</f>
        <v>0</v>
      </c>
      <c r="R4493" s="260">
        <f>INDEX(NoSettings!$C$2:$AG$7602,MATCH(EPS!$A4493,NoSettings!$A$2:$A$7602,0),MATCH(EPS!R$2,NoSettings!$C$1:$AG$1,0))</f>
        <v>0</v>
      </c>
      <c r="S4493" s="260">
        <f>INDEX(NoSettings!$C$2:$AG$7602,MATCH(EPS!$A4493,NoSettings!$A$2:$A$7602,0),MATCH(EPS!S$2,NoSettings!$C$1:$AG$1,0))</f>
        <v>0</v>
      </c>
      <c r="T4493" s="260">
        <f>INDEX(NoSettings!$C$2:$AG$7602,MATCH(EPS!$A4493,NoSettings!$A$2:$A$7602,0),MATCH(EPS!T$2,NoSettings!$C$1:$AG$1,0))</f>
        <v>0</v>
      </c>
      <c r="U4493" s="260">
        <f>INDEX(NoSettings!$C$2:$AG$7602,MATCH(EPS!$A4493,NoSettings!$A$2:$A$7602,0),MATCH(EPS!U$2,NoSettings!$C$1:$AG$1,0))</f>
        <v>0</v>
      </c>
      <c r="V4493" s="260">
        <f>INDEX(NoSettings!$C$2:$AG$7602,MATCH(EPS!$A4493,NoSettings!$A$2:$A$7602,0),MATCH(EPS!V$2,NoSettings!$C$1:$AG$1,0))</f>
        <v>0</v>
      </c>
      <c r="W4493" s="260">
        <f>INDEX(NoSettings!$C$2:$AG$7602,MATCH(EPS!$A4493,NoSettings!$A$2:$A$7602,0),MATCH(EPS!W$2,NoSettings!$C$1:$AG$1,0))</f>
        <v>0</v>
      </c>
      <c r="X4493" s="260">
        <f>INDEX(NoSettings!$C$2:$AG$7602,MATCH(EPS!$A4493,NoSettings!$A$2:$A$7602,0),MATCH(EPS!X$2,NoSettings!$C$1:$AG$1,0))</f>
        <v>0</v>
      </c>
      <c r="Y4493" s="260">
        <f>INDEX(NoSettings!$C$2:$AG$7602,MATCH(EPS!$A4493,NoSettings!$A$2:$A$7602,0),MATCH(EPS!Y$2,NoSettings!$C$1:$AG$1,0))</f>
        <v>0</v>
      </c>
      <c r="Z4493" s="260">
        <f>INDEX(NoSettings!$C$2:$AG$7602,MATCH(EPS!$A4493,NoSettings!$A$2:$A$7602,0),MATCH(EPS!Z$2,NoSettings!$C$1:$AG$1,0))</f>
        <v>0</v>
      </c>
      <c r="AA4493" s="260">
        <f>INDEX(NoSettings!$C$2:$AG$7602,MATCH(EPS!$A4493,NoSettings!$A$2:$A$7602,0),MATCH(EPS!AA$2,NoSettings!$C$1:$AG$1,0))</f>
        <v>0</v>
      </c>
      <c r="AB4493" s="260">
        <f>INDEX(NoSettings!$C$2:$AG$7602,MATCH(EPS!$A4493,NoSettings!$A$2:$A$7602,0),MATCH(EPS!AB$2,NoSettings!$C$1:$AG$1,0))</f>
        <v>0</v>
      </c>
      <c r="AC4493" s="260">
        <f>INDEX(NoSettings!$C$2:$AG$7602,MATCH(EPS!$A4493,NoSettings!$A$2:$A$7602,0),MATCH(EPS!AC$2,NoSettings!$C$1:$AG$1,0))</f>
        <v>0</v>
      </c>
      <c r="AD4493" s="260">
        <f>INDEX(NoSettings!$C$2:$AG$7602,MATCH(EPS!$A4493,NoSettings!$A$2:$A$7602,0),MATCH(EPS!AD$2,NoSettings!$C$1:$AG$1,0))</f>
        <v>0</v>
      </c>
      <c r="AE4493" s="260">
        <f>INDEX(NoSettings!$C$2:$AG$7602,MATCH(EPS!$A4493,NoSettings!$A$2:$A$7602,0),MATCH(EPS!AE$2,NoSettings!$C$1:$AG$1,0))</f>
        <v>0</v>
      </c>
      <c r="AF4493" s="260">
        <f>INDEX(NoSettings!$C$2:$AG$7602,MATCH(EPS!$A4493,NoSettings!$A$2:$A$7602,0),MATCH(EPS!AF$2,NoSettings!$C$1:$AG$1,0))</f>
        <v>0</v>
      </c>
      <c r="AG4493" s="260">
        <f>INDEX(NoSettings!$C$2:$AG$7602,MATCH(EPS!$A4493,NoSettings!$A$2:$A$7602,0),MATCH(EPS!AG$2,NoSettings!$C$1:$AG$1,0))</f>
        <v>0</v>
      </c>
      <c r="AH4493" s="260">
        <f>INDEX(NoSettings!$C$2:$AG$7602,MATCH(EPS!$A4493,NoSettings!$A$2:$A$7602,0),MATCH(EPS!AH$2,NoSettings!$C$1:$AG$1,0))</f>
        <v>0</v>
      </c>
      <c r="AI4493" s="260">
        <f>INDEX(NoSettings!$C$2:$AG$7602,MATCH(EPS!$A4493,NoSettings!$A$2:$A$7602,0),MATCH(EPS!AI$2,NoSettings!$C$1:$AG$1,0))</f>
        <v>0</v>
      </c>
      <c r="AJ4493" s="260">
        <f>INDEX(NoSettings!$C$2:$AG$7602,MATCH(EPS!$A4493,NoSettings!$A$2:$A$7602,0),MATCH(EPS!AJ$2,NoSettings!$C$1:$AG$1,0))</f>
        <v>0</v>
      </c>
      <c r="AK4493" s="260">
        <f>INDEX(NoSettings!$C$2:$AG$7602,MATCH(EPS!$A4493,NoSettings!$A$2:$A$7602,0),MATCH(EPS!AK$2,NoSettings!$C$1:$AG$1,0))</f>
        <v>0</v>
      </c>
    </row>
    <row r="4494" spans="1:37" hidden="1" x14ac:dyDescent="0.3">
      <c r="A4494" s="272" t="s">
        <v>6026</v>
      </c>
      <c r="B4494" t="s">
        <v>9263</v>
      </c>
      <c r="C4494" t="s">
        <v>9169</v>
      </c>
      <c r="D4494" t="s">
        <v>9154</v>
      </c>
      <c r="E4494" s="260" t="s">
        <v>456</v>
      </c>
      <c r="G4494" s="260">
        <f>INDEX(NoSettings!$C$2:$AG$7602,MATCH(EPS!$A4494,NoSettings!$A$2:$A$7602,0),MATCH(EPS!G$2,NoSettings!$C$1:$AG$1,0))</f>
        <v>0</v>
      </c>
      <c r="H4494" s="260">
        <f>INDEX(NoSettings!$C$2:$AG$7602,MATCH(EPS!$A4494,NoSettings!$A$2:$A$7602,0),MATCH(EPS!H$2,NoSettings!$C$1:$AG$1,0))</f>
        <v>0</v>
      </c>
      <c r="I4494" s="260">
        <f>INDEX(NoSettings!$C$2:$AG$7602,MATCH(EPS!$A4494,NoSettings!$A$2:$A$7602,0),MATCH(EPS!I$2,NoSettings!$C$1:$AG$1,0))</f>
        <v>0</v>
      </c>
      <c r="J4494" s="260">
        <f>INDEX(NoSettings!$C$2:$AG$7602,MATCH(EPS!$A4494,NoSettings!$A$2:$A$7602,0),MATCH(EPS!J$2,NoSettings!$C$1:$AG$1,0))</f>
        <v>0</v>
      </c>
      <c r="K4494" s="260">
        <f>INDEX(NoSettings!$C$2:$AG$7602,MATCH(EPS!$A4494,NoSettings!$A$2:$A$7602,0),MATCH(EPS!K$2,NoSettings!$C$1:$AG$1,0))</f>
        <v>0</v>
      </c>
      <c r="L4494" s="260">
        <f>INDEX(NoSettings!$C$2:$AG$7602,MATCH(EPS!$A4494,NoSettings!$A$2:$A$7602,0),MATCH(EPS!L$2,NoSettings!$C$1:$AG$1,0))</f>
        <v>0</v>
      </c>
      <c r="M4494" s="260">
        <f>INDEX(NoSettings!$C$2:$AG$7602,MATCH(EPS!$A4494,NoSettings!$A$2:$A$7602,0),MATCH(EPS!M$2,NoSettings!$C$1:$AG$1,0))</f>
        <v>0</v>
      </c>
      <c r="N4494" s="260">
        <f>INDEX(NoSettings!$C$2:$AG$7602,MATCH(EPS!$A4494,NoSettings!$A$2:$A$7602,0),MATCH(EPS!N$2,NoSettings!$C$1:$AG$1,0))</f>
        <v>0</v>
      </c>
      <c r="O4494" s="260">
        <f>INDEX(NoSettings!$C$2:$AG$7602,MATCH(EPS!$A4494,NoSettings!$A$2:$A$7602,0),MATCH(EPS!O$2,NoSettings!$C$1:$AG$1,0))</f>
        <v>0</v>
      </c>
      <c r="P4494" s="260">
        <f>INDEX(NoSettings!$C$2:$AG$7602,MATCH(EPS!$A4494,NoSettings!$A$2:$A$7602,0),MATCH(EPS!P$2,NoSettings!$C$1:$AG$1,0))</f>
        <v>0</v>
      </c>
      <c r="Q4494" s="260">
        <f>INDEX(NoSettings!$C$2:$AG$7602,MATCH(EPS!$A4494,NoSettings!$A$2:$A$7602,0),MATCH(EPS!Q$2,NoSettings!$C$1:$AG$1,0))</f>
        <v>0</v>
      </c>
      <c r="R4494" s="260">
        <f>INDEX(NoSettings!$C$2:$AG$7602,MATCH(EPS!$A4494,NoSettings!$A$2:$A$7602,0),MATCH(EPS!R$2,NoSettings!$C$1:$AG$1,0))</f>
        <v>0</v>
      </c>
      <c r="S4494" s="260">
        <f>INDEX(NoSettings!$C$2:$AG$7602,MATCH(EPS!$A4494,NoSettings!$A$2:$A$7602,0),MATCH(EPS!S$2,NoSettings!$C$1:$AG$1,0))</f>
        <v>0</v>
      </c>
      <c r="T4494" s="260">
        <f>INDEX(NoSettings!$C$2:$AG$7602,MATCH(EPS!$A4494,NoSettings!$A$2:$A$7602,0),MATCH(EPS!T$2,NoSettings!$C$1:$AG$1,0))</f>
        <v>0</v>
      </c>
      <c r="U4494" s="260">
        <f>INDEX(NoSettings!$C$2:$AG$7602,MATCH(EPS!$A4494,NoSettings!$A$2:$A$7602,0),MATCH(EPS!U$2,NoSettings!$C$1:$AG$1,0))</f>
        <v>0</v>
      </c>
      <c r="V4494" s="260">
        <f>INDEX(NoSettings!$C$2:$AG$7602,MATCH(EPS!$A4494,NoSettings!$A$2:$A$7602,0),MATCH(EPS!V$2,NoSettings!$C$1:$AG$1,0))</f>
        <v>0</v>
      </c>
      <c r="W4494" s="260">
        <f>INDEX(NoSettings!$C$2:$AG$7602,MATCH(EPS!$A4494,NoSettings!$A$2:$A$7602,0),MATCH(EPS!W$2,NoSettings!$C$1:$AG$1,0))</f>
        <v>0</v>
      </c>
      <c r="X4494" s="260">
        <f>INDEX(NoSettings!$C$2:$AG$7602,MATCH(EPS!$A4494,NoSettings!$A$2:$A$7602,0),MATCH(EPS!X$2,NoSettings!$C$1:$AG$1,0))</f>
        <v>0</v>
      </c>
      <c r="Y4494" s="260">
        <f>INDEX(NoSettings!$C$2:$AG$7602,MATCH(EPS!$A4494,NoSettings!$A$2:$A$7602,0),MATCH(EPS!Y$2,NoSettings!$C$1:$AG$1,0))</f>
        <v>0</v>
      </c>
      <c r="Z4494" s="260">
        <f>INDEX(NoSettings!$C$2:$AG$7602,MATCH(EPS!$A4494,NoSettings!$A$2:$A$7602,0),MATCH(EPS!Z$2,NoSettings!$C$1:$AG$1,0))</f>
        <v>0</v>
      </c>
      <c r="AA4494" s="260">
        <f>INDEX(NoSettings!$C$2:$AG$7602,MATCH(EPS!$A4494,NoSettings!$A$2:$A$7602,0),MATCH(EPS!AA$2,NoSettings!$C$1:$AG$1,0))</f>
        <v>0</v>
      </c>
      <c r="AB4494" s="260">
        <f>INDEX(NoSettings!$C$2:$AG$7602,MATCH(EPS!$A4494,NoSettings!$A$2:$A$7602,0),MATCH(EPS!AB$2,NoSettings!$C$1:$AG$1,0))</f>
        <v>0</v>
      </c>
      <c r="AC4494" s="260">
        <f>INDEX(NoSettings!$C$2:$AG$7602,MATCH(EPS!$A4494,NoSettings!$A$2:$A$7602,0),MATCH(EPS!AC$2,NoSettings!$C$1:$AG$1,0))</f>
        <v>0</v>
      </c>
      <c r="AD4494" s="260">
        <f>INDEX(NoSettings!$C$2:$AG$7602,MATCH(EPS!$A4494,NoSettings!$A$2:$A$7602,0),MATCH(EPS!AD$2,NoSettings!$C$1:$AG$1,0))</f>
        <v>0</v>
      </c>
      <c r="AE4494" s="260">
        <f>INDEX(NoSettings!$C$2:$AG$7602,MATCH(EPS!$A4494,NoSettings!$A$2:$A$7602,0),MATCH(EPS!AE$2,NoSettings!$C$1:$AG$1,0))</f>
        <v>0</v>
      </c>
      <c r="AF4494" s="260">
        <f>INDEX(NoSettings!$C$2:$AG$7602,MATCH(EPS!$A4494,NoSettings!$A$2:$A$7602,0),MATCH(EPS!AF$2,NoSettings!$C$1:$AG$1,0))</f>
        <v>0</v>
      </c>
      <c r="AG4494" s="260">
        <f>INDEX(NoSettings!$C$2:$AG$7602,MATCH(EPS!$A4494,NoSettings!$A$2:$A$7602,0),MATCH(EPS!AG$2,NoSettings!$C$1:$AG$1,0))</f>
        <v>0</v>
      </c>
      <c r="AH4494" s="260">
        <f>INDEX(NoSettings!$C$2:$AG$7602,MATCH(EPS!$A4494,NoSettings!$A$2:$A$7602,0),MATCH(EPS!AH$2,NoSettings!$C$1:$AG$1,0))</f>
        <v>0</v>
      </c>
      <c r="AI4494" s="260">
        <f>INDEX(NoSettings!$C$2:$AG$7602,MATCH(EPS!$A4494,NoSettings!$A$2:$A$7602,0),MATCH(EPS!AI$2,NoSettings!$C$1:$AG$1,0))</f>
        <v>0</v>
      </c>
      <c r="AJ4494" s="260">
        <f>INDEX(NoSettings!$C$2:$AG$7602,MATCH(EPS!$A4494,NoSettings!$A$2:$A$7602,0),MATCH(EPS!AJ$2,NoSettings!$C$1:$AG$1,0))</f>
        <v>0</v>
      </c>
      <c r="AK4494" s="260">
        <f>INDEX(NoSettings!$C$2:$AG$7602,MATCH(EPS!$A4494,NoSettings!$A$2:$A$7602,0),MATCH(EPS!AK$2,NoSettings!$C$1:$AG$1,0))</f>
        <v>0</v>
      </c>
    </row>
    <row r="4495" spans="1:37" hidden="1" x14ac:dyDescent="0.3">
      <c r="A4495" s="272" t="s">
        <v>6027</v>
      </c>
      <c r="B4495" t="s">
        <v>9263</v>
      </c>
      <c r="C4495" t="s">
        <v>9169</v>
      </c>
      <c r="D4495" t="s">
        <v>9154</v>
      </c>
      <c r="E4495" s="260" t="s">
        <v>9235</v>
      </c>
      <c r="G4495" s="260">
        <f>INDEX(NoSettings!$C$2:$AG$7602,MATCH(EPS!$A4495,NoSettings!$A$2:$A$7602,0),MATCH(EPS!G$2,NoSettings!$C$1:$AG$1,0))</f>
        <v>0</v>
      </c>
      <c r="H4495" s="260">
        <f>INDEX(NoSettings!$C$2:$AG$7602,MATCH(EPS!$A4495,NoSettings!$A$2:$A$7602,0),MATCH(EPS!H$2,NoSettings!$C$1:$AG$1,0))</f>
        <v>0</v>
      </c>
      <c r="I4495" s="260">
        <f>INDEX(NoSettings!$C$2:$AG$7602,MATCH(EPS!$A4495,NoSettings!$A$2:$A$7602,0),MATCH(EPS!I$2,NoSettings!$C$1:$AG$1,0))</f>
        <v>0</v>
      </c>
      <c r="J4495" s="260">
        <f>INDEX(NoSettings!$C$2:$AG$7602,MATCH(EPS!$A4495,NoSettings!$A$2:$A$7602,0),MATCH(EPS!J$2,NoSettings!$C$1:$AG$1,0))</f>
        <v>0</v>
      </c>
      <c r="K4495" s="260">
        <f>INDEX(NoSettings!$C$2:$AG$7602,MATCH(EPS!$A4495,NoSettings!$A$2:$A$7602,0),MATCH(EPS!K$2,NoSettings!$C$1:$AG$1,0))</f>
        <v>0</v>
      </c>
      <c r="L4495" s="260">
        <f>INDEX(NoSettings!$C$2:$AG$7602,MATCH(EPS!$A4495,NoSettings!$A$2:$A$7602,0),MATCH(EPS!L$2,NoSettings!$C$1:$AG$1,0))</f>
        <v>0</v>
      </c>
      <c r="M4495" s="260">
        <f>INDEX(NoSettings!$C$2:$AG$7602,MATCH(EPS!$A4495,NoSettings!$A$2:$A$7602,0),MATCH(EPS!M$2,NoSettings!$C$1:$AG$1,0))</f>
        <v>0</v>
      </c>
      <c r="N4495" s="260">
        <f>INDEX(NoSettings!$C$2:$AG$7602,MATCH(EPS!$A4495,NoSettings!$A$2:$A$7602,0),MATCH(EPS!N$2,NoSettings!$C$1:$AG$1,0))</f>
        <v>0</v>
      </c>
      <c r="O4495" s="260">
        <f>INDEX(NoSettings!$C$2:$AG$7602,MATCH(EPS!$A4495,NoSettings!$A$2:$A$7602,0),MATCH(EPS!O$2,NoSettings!$C$1:$AG$1,0))</f>
        <v>0</v>
      </c>
      <c r="P4495" s="260">
        <f>INDEX(NoSettings!$C$2:$AG$7602,MATCH(EPS!$A4495,NoSettings!$A$2:$A$7602,0),MATCH(EPS!P$2,NoSettings!$C$1:$AG$1,0))</f>
        <v>0</v>
      </c>
      <c r="Q4495" s="260">
        <f>INDEX(NoSettings!$C$2:$AG$7602,MATCH(EPS!$A4495,NoSettings!$A$2:$A$7602,0),MATCH(EPS!Q$2,NoSettings!$C$1:$AG$1,0))</f>
        <v>0</v>
      </c>
      <c r="R4495" s="260">
        <f>INDEX(NoSettings!$C$2:$AG$7602,MATCH(EPS!$A4495,NoSettings!$A$2:$A$7602,0),MATCH(EPS!R$2,NoSettings!$C$1:$AG$1,0))</f>
        <v>0</v>
      </c>
      <c r="S4495" s="260">
        <f>INDEX(NoSettings!$C$2:$AG$7602,MATCH(EPS!$A4495,NoSettings!$A$2:$A$7602,0),MATCH(EPS!S$2,NoSettings!$C$1:$AG$1,0))</f>
        <v>0</v>
      </c>
      <c r="T4495" s="260">
        <f>INDEX(NoSettings!$C$2:$AG$7602,MATCH(EPS!$A4495,NoSettings!$A$2:$A$7602,0),MATCH(EPS!T$2,NoSettings!$C$1:$AG$1,0))</f>
        <v>0</v>
      </c>
      <c r="U4495" s="260">
        <f>INDEX(NoSettings!$C$2:$AG$7602,MATCH(EPS!$A4495,NoSettings!$A$2:$A$7602,0),MATCH(EPS!U$2,NoSettings!$C$1:$AG$1,0))</f>
        <v>0</v>
      </c>
      <c r="V4495" s="260">
        <f>INDEX(NoSettings!$C$2:$AG$7602,MATCH(EPS!$A4495,NoSettings!$A$2:$A$7602,0),MATCH(EPS!V$2,NoSettings!$C$1:$AG$1,0))</f>
        <v>0</v>
      </c>
      <c r="W4495" s="260">
        <f>INDEX(NoSettings!$C$2:$AG$7602,MATCH(EPS!$A4495,NoSettings!$A$2:$A$7602,0),MATCH(EPS!W$2,NoSettings!$C$1:$AG$1,0))</f>
        <v>0</v>
      </c>
      <c r="X4495" s="260">
        <f>INDEX(NoSettings!$C$2:$AG$7602,MATCH(EPS!$A4495,NoSettings!$A$2:$A$7602,0),MATCH(EPS!X$2,NoSettings!$C$1:$AG$1,0))</f>
        <v>0</v>
      </c>
      <c r="Y4495" s="260">
        <f>INDEX(NoSettings!$C$2:$AG$7602,MATCH(EPS!$A4495,NoSettings!$A$2:$A$7602,0),MATCH(EPS!Y$2,NoSettings!$C$1:$AG$1,0))</f>
        <v>0</v>
      </c>
      <c r="Z4495" s="260">
        <f>INDEX(NoSettings!$C$2:$AG$7602,MATCH(EPS!$A4495,NoSettings!$A$2:$A$7602,0),MATCH(EPS!Z$2,NoSettings!$C$1:$AG$1,0))</f>
        <v>0</v>
      </c>
      <c r="AA4495" s="260">
        <f>INDEX(NoSettings!$C$2:$AG$7602,MATCH(EPS!$A4495,NoSettings!$A$2:$A$7602,0),MATCH(EPS!AA$2,NoSettings!$C$1:$AG$1,0))</f>
        <v>0</v>
      </c>
      <c r="AB4495" s="260">
        <f>INDEX(NoSettings!$C$2:$AG$7602,MATCH(EPS!$A4495,NoSettings!$A$2:$A$7602,0),MATCH(EPS!AB$2,NoSettings!$C$1:$AG$1,0))</f>
        <v>0</v>
      </c>
      <c r="AC4495" s="260">
        <f>INDEX(NoSettings!$C$2:$AG$7602,MATCH(EPS!$A4495,NoSettings!$A$2:$A$7602,0),MATCH(EPS!AC$2,NoSettings!$C$1:$AG$1,0))</f>
        <v>0</v>
      </c>
      <c r="AD4495" s="260">
        <f>INDEX(NoSettings!$C$2:$AG$7602,MATCH(EPS!$A4495,NoSettings!$A$2:$A$7602,0),MATCH(EPS!AD$2,NoSettings!$C$1:$AG$1,0))</f>
        <v>0</v>
      </c>
      <c r="AE4495" s="260">
        <f>INDEX(NoSettings!$C$2:$AG$7602,MATCH(EPS!$A4495,NoSettings!$A$2:$A$7602,0),MATCH(EPS!AE$2,NoSettings!$C$1:$AG$1,0))</f>
        <v>0</v>
      </c>
      <c r="AF4495" s="260">
        <f>INDEX(NoSettings!$C$2:$AG$7602,MATCH(EPS!$A4495,NoSettings!$A$2:$A$7602,0),MATCH(EPS!AF$2,NoSettings!$C$1:$AG$1,0))</f>
        <v>0</v>
      </c>
      <c r="AG4495" s="260">
        <f>INDEX(NoSettings!$C$2:$AG$7602,MATCH(EPS!$A4495,NoSettings!$A$2:$A$7602,0),MATCH(EPS!AG$2,NoSettings!$C$1:$AG$1,0))</f>
        <v>0</v>
      </c>
      <c r="AH4495" s="260">
        <f>INDEX(NoSettings!$C$2:$AG$7602,MATCH(EPS!$A4495,NoSettings!$A$2:$A$7602,0),MATCH(EPS!AH$2,NoSettings!$C$1:$AG$1,0))</f>
        <v>0</v>
      </c>
      <c r="AI4495" s="260">
        <f>INDEX(NoSettings!$C$2:$AG$7602,MATCH(EPS!$A4495,NoSettings!$A$2:$A$7602,0),MATCH(EPS!AI$2,NoSettings!$C$1:$AG$1,0))</f>
        <v>0</v>
      </c>
      <c r="AJ4495" s="260">
        <f>INDEX(NoSettings!$C$2:$AG$7602,MATCH(EPS!$A4495,NoSettings!$A$2:$A$7602,0),MATCH(EPS!AJ$2,NoSettings!$C$1:$AG$1,0))</f>
        <v>0</v>
      </c>
      <c r="AK4495" s="260">
        <f>INDEX(NoSettings!$C$2:$AG$7602,MATCH(EPS!$A4495,NoSettings!$A$2:$A$7602,0),MATCH(EPS!AK$2,NoSettings!$C$1:$AG$1,0))</f>
        <v>0</v>
      </c>
    </row>
    <row r="4496" spans="1:37" hidden="1" x14ac:dyDescent="0.3">
      <c r="A4496" s="272" t="s">
        <v>6028</v>
      </c>
      <c r="B4496" t="s">
        <v>9263</v>
      </c>
      <c r="C4496" t="s">
        <v>9169</v>
      </c>
      <c r="D4496" t="s">
        <v>9155</v>
      </c>
      <c r="E4496" s="260" t="s">
        <v>455</v>
      </c>
      <c r="G4496" s="260">
        <f>INDEX(NoSettings!$C$2:$AG$7602,MATCH(EPS!$A4496,NoSettings!$A$2:$A$7602,0),MATCH(EPS!G$2,NoSettings!$C$1:$AG$1,0))</f>
        <v>0</v>
      </c>
      <c r="H4496" s="260">
        <f>INDEX(NoSettings!$C$2:$AG$7602,MATCH(EPS!$A4496,NoSettings!$A$2:$A$7602,0),MATCH(EPS!H$2,NoSettings!$C$1:$AG$1,0))</f>
        <v>0</v>
      </c>
      <c r="I4496" s="260">
        <f>INDEX(NoSettings!$C$2:$AG$7602,MATCH(EPS!$A4496,NoSettings!$A$2:$A$7602,0),MATCH(EPS!I$2,NoSettings!$C$1:$AG$1,0))</f>
        <v>0</v>
      </c>
      <c r="J4496" s="260">
        <f>INDEX(NoSettings!$C$2:$AG$7602,MATCH(EPS!$A4496,NoSettings!$A$2:$A$7602,0),MATCH(EPS!J$2,NoSettings!$C$1:$AG$1,0))</f>
        <v>0</v>
      </c>
      <c r="K4496" s="260">
        <f>INDEX(NoSettings!$C$2:$AG$7602,MATCH(EPS!$A4496,NoSettings!$A$2:$A$7602,0),MATCH(EPS!K$2,NoSettings!$C$1:$AG$1,0))</f>
        <v>0</v>
      </c>
      <c r="L4496" s="260">
        <f>INDEX(NoSettings!$C$2:$AG$7602,MATCH(EPS!$A4496,NoSettings!$A$2:$A$7602,0),MATCH(EPS!L$2,NoSettings!$C$1:$AG$1,0))</f>
        <v>0</v>
      </c>
      <c r="M4496" s="260">
        <f>INDEX(NoSettings!$C$2:$AG$7602,MATCH(EPS!$A4496,NoSettings!$A$2:$A$7602,0),MATCH(EPS!M$2,NoSettings!$C$1:$AG$1,0))</f>
        <v>0</v>
      </c>
      <c r="N4496" s="260">
        <f>INDEX(NoSettings!$C$2:$AG$7602,MATCH(EPS!$A4496,NoSettings!$A$2:$A$7602,0),MATCH(EPS!N$2,NoSettings!$C$1:$AG$1,0))</f>
        <v>0</v>
      </c>
      <c r="O4496" s="260">
        <f>INDEX(NoSettings!$C$2:$AG$7602,MATCH(EPS!$A4496,NoSettings!$A$2:$A$7602,0),MATCH(EPS!O$2,NoSettings!$C$1:$AG$1,0))</f>
        <v>0</v>
      </c>
      <c r="P4496" s="260">
        <f>INDEX(NoSettings!$C$2:$AG$7602,MATCH(EPS!$A4496,NoSettings!$A$2:$A$7602,0),MATCH(EPS!P$2,NoSettings!$C$1:$AG$1,0))</f>
        <v>0</v>
      </c>
      <c r="Q4496" s="260">
        <f>INDEX(NoSettings!$C$2:$AG$7602,MATCH(EPS!$A4496,NoSettings!$A$2:$A$7602,0),MATCH(EPS!Q$2,NoSettings!$C$1:$AG$1,0))</f>
        <v>0</v>
      </c>
      <c r="R4496" s="260">
        <f>INDEX(NoSettings!$C$2:$AG$7602,MATCH(EPS!$A4496,NoSettings!$A$2:$A$7602,0),MATCH(EPS!R$2,NoSettings!$C$1:$AG$1,0))</f>
        <v>0</v>
      </c>
      <c r="S4496" s="260">
        <f>INDEX(NoSettings!$C$2:$AG$7602,MATCH(EPS!$A4496,NoSettings!$A$2:$A$7602,0),MATCH(EPS!S$2,NoSettings!$C$1:$AG$1,0))</f>
        <v>0</v>
      </c>
      <c r="T4496" s="260">
        <f>INDEX(NoSettings!$C$2:$AG$7602,MATCH(EPS!$A4496,NoSettings!$A$2:$A$7602,0),MATCH(EPS!T$2,NoSettings!$C$1:$AG$1,0))</f>
        <v>0</v>
      </c>
      <c r="U4496" s="260">
        <f>INDEX(NoSettings!$C$2:$AG$7602,MATCH(EPS!$A4496,NoSettings!$A$2:$A$7602,0),MATCH(EPS!U$2,NoSettings!$C$1:$AG$1,0))</f>
        <v>0</v>
      </c>
      <c r="V4496" s="260">
        <f>INDEX(NoSettings!$C$2:$AG$7602,MATCH(EPS!$A4496,NoSettings!$A$2:$A$7602,0),MATCH(EPS!V$2,NoSettings!$C$1:$AG$1,0))</f>
        <v>0</v>
      </c>
      <c r="W4496" s="260">
        <f>INDEX(NoSettings!$C$2:$AG$7602,MATCH(EPS!$A4496,NoSettings!$A$2:$A$7602,0),MATCH(EPS!W$2,NoSettings!$C$1:$AG$1,0))</f>
        <v>0</v>
      </c>
      <c r="X4496" s="260">
        <f>INDEX(NoSettings!$C$2:$AG$7602,MATCH(EPS!$A4496,NoSettings!$A$2:$A$7602,0),MATCH(EPS!X$2,NoSettings!$C$1:$AG$1,0))</f>
        <v>0</v>
      </c>
      <c r="Y4496" s="260">
        <f>INDEX(NoSettings!$C$2:$AG$7602,MATCH(EPS!$A4496,NoSettings!$A$2:$A$7602,0),MATCH(EPS!Y$2,NoSettings!$C$1:$AG$1,0))</f>
        <v>0</v>
      </c>
      <c r="Z4496" s="260">
        <f>INDEX(NoSettings!$C$2:$AG$7602,MATCH(EPS!$A4496,NoSettings!$A$2:$A$7602,0),MATCH(EPS!Z$2,NoSettings!$C$1:$AG$1,0))</f>
        <v>0</v>
      </c>
      <c r="AA4496" s="260">
        <f>INDEX(NoSettings!$C$2:$AG$7602,MATCH(EPS!$A4496,NoSettings!$A$2:$A$7602,0),MATCH(EPS!AA$2,NoSettings!$C$1:$AG$1,0))</f>
        <v>0</v>
      </c>
      <c r="AB4496" s="260">
        <f>INDEX(NoSettings!$C$2:$AG$7602,MATCH(EPS!$A4496,NoSettings!$A$2:$A$7602,0),MATCH(EPS!AB$2,NoSettings!$C$1:$AG$1,0))</f>
        <v>0</v>
      </c>
      <c r="AC4496" s="260">
        <f>INDEX(NoSettings!$C$2:$AG$7602,MATCH(EPS!$A4496,NoSettings!$A$2:$A$7602,0),MATCH(EPS!AC$2,NoSettings!$C$1:$AG$1,0))</f>
        <v>0</v>
      </c>
      <c r="AD4496" s="260">
        <f>INDEX(NoSettings!$C$2:$AG$7602,MATCH(EPS!$A4496,NoSettings!$A$2:$A$7602,0),MATCH(EPS!AD$2,NoSettings!$C$1:$AG$1,0))</f>
        <v>0</v>
      </c>
      <c r="AE4496" s="260">
        <f>INDEX(NoSettings!$C$2:$AG$7602,MATCH(EPS!$A4496,NoSettings!$A$2:$A$7602,0),MATCH(EPS!AE$2,NoSettings!$C$1:$AG$1,0))</f>
        <v>0</v>
      </c>
      <c r="AF4496" s="260">
        <f>INDEX(NoSettings!$C$2:$AG$7602,MATCH(EPS!$A4496,NoSettings!$A$2:$A$7602,0),MATCH(EPS!AF$2,NoSettings!$C$1:$AG$1,0))</f>
        <v>0</v>
      </c>
      <c r="AG4496" s="260">
        <f>INDEX(NoSettings!$C$2:$AG$7602,MATCH(EPS!$A4496,NoSettings!$A$2:$A$7602,0),MATCH(EPS!AG$2,NoSettings!$C$1:$AG$1,0))</f>
        <v>0</v>
      </c>
      <c r="AH4496" s="260">
        <f>INDEX(NoSettings!$C$2:$AG$7602,MATCH(EPS!$A4496,NoSettings!$A$2:$A$7602,0),MATCH(EPS!AH$2,NoSettings!$C$1:$AG$1,0))</f>
        <v>0</v>
      </c>
      <c r="AI4496" s="260">
        <f>INDEX(NoSettings!$C$2:$AG$7602,MATCH(EPS!$A4496,NoSettings!$A$2:$A$7602,0),MATCH(EPS!AI$2,NoSettings!$C$1:$AG$1,0))</f>
        <v>0</v>
      </c>
      <c r="AJ4496" s="260">
        <f>INDEX(NoSettings!$C$2:$AG$7602,MATCH(EPS!$A4496,NoSettings!$A$2:$A$7602,0),MATCH(EPS!AJ$2,NoSettings!$C$1:$AG$1,0))</f>
        <v>0</v>
      </c>
      <c r="AK4496" s="260">
        <f>INDEX(NoSettings!$C$2:$AG$7602,MATCH(EPS!$A4496,NoSettings!$A$2:$A$7602,0),MATCH(EPS!AK$2,NoSettings!$C$1:$AG$1,0))</f>
        <v>0</v>
      </c>
    </row>
    <row r="4497" spans="1:37" hidden="1" x14ac:dyDescent="0.3">
      <c r="A4497" s="272" t="s">
        <v>6029</v>
      </c>
      <c r="B4497" t="s">
        <v>9263</v>
      </c>
      <c r="C4497" t="s">
        <v>9169</v>
      </c>
      <c r="D4497" t="s">
        <v>9155</v>
      </c>
      <c r="E4497" s="260" t="s">
        <v>9227</v>
      </c>
      <c r="G4497" s="260">
        <f>INDEX(NoSettings!$C$2:$AG$7602,MATCH(EPS!$A4497,NoSettings!$A$2:$A$7602,0),MATCH(EPS!G$2,NoSettings!$C$1:$AG$1,0))</f>
        <v>0</v>
      </c>
      <c r="H4497" s="260">
        <f>INDEX(NoSettings!$C$2:$AG$7602,MATCH(EPS!$A4497,NoSettings!$A$2:$A$7602,0),MATCH(EPS!H$2,NoSettings!$C$1:$AG$1,0))</f>
        <v>0</v>
      </c>
      <c r="I4497" s="260">
        <f>INDEX(NoSettings!$C$2:$AG$7602,MATCH(EPS!$A4497,NoSettings!$A$2:$A$7602,0),MATCH(EPS!I$2,NoSettings!$C$1:$AG$1,0))</f>
        <v>0</v>
      </c>
      <c r="J4497" s="260">
        <f>INDEX(NoSettings!$C$2:$AG$7602,MATCH(EPS!$A4497,NoSettings!$A$2:$A$7602,0),MATCH(EPS!J$2,NoSettings!$C$1:$AG$1,0))</f>
        <v>0</v>
      </c>
      <c r="K4497" s="260">
        <f>INDEX(NoSettings!$C$2:$AG$7602,MATCH(EPS!$A4497,NoSettings!$A$2:$A$7602,0),MATCH(EPS!K$2,NoSettings!$C$1:$AG$1,0))</f>
        <v>0</v>
      </c>
      <c r="L4497" s="260">
        <f>INDEX(NoSettings!$C$2:$AG$7602,MATCH(EPS!$A4497,NoSettings!$A$2:$A$7602,0),MATCH(EPS!L$2,NoSettings!$C$1:$AG$1,0))</f>
        <v>0</v>
      </c>
      <c r="M4497" s="260">
        <f>INDEX(NoSettings!$C$2:$AG$7602,MATCH(EPS!$A4497,NoSettings!$A$2:$A$7602,0),MATCH(EPS!M$2,NoSettings!$C$1:$AG$1,0))</f>
        <v>0</v>
      </c>
      <c r="N4497" s="260">
        <f>INDEX(NoSettings!$C$2:$AG$7602,MATCH(EPS!$A4497,NoSettings!$A$2:$A$7602,0),MATCH(EPS!N$2,NoSettings!$C$1:$AG$1,0))</f>
        <v>0</v>
      </c>
      <c r="O4497" s="260">
        <f>INDEX(NoSettings!$C$2:$AG$7602,MATCH(EPS!$A4497,NoSettings!$A$2:$A$7602,0),MATCH(EPS!O$2,NoSettings!$C$1:$AG$1,0))</f>
        <v>0</v>
      </c>
      <c r="P4497" s="260">
        <f>INDEX(NoSettings!$C$2:$AG$7602,MATCH(EPS!$A4497,NoSettings!$A$2:$A$7602,0),MATCH(EPS!P$2,NoSettings!$C$1:$AG$1,0))</f>
        <v>0</v>
      </c>
      <c r="Q4497" s="260">
        <f>INDEX(NoSettings!$C$2:$AG$7602,MATCH(EPS!$A4497,NoSettings!$A$2:$A$7602,0),MATCH(EPS!Q$2,NoSettings!$C$1:$AG$1,0))</f>
        <v>0</v>
      </c>
      <c r="R4497" s="260">
        <f>INDEX(NoSettings!$C$2:$AG$7602,MATCH(EPS!$A4497,NoSettings!$A$2:$A$7602,0),MATCH(EPS!R$2,NoSettings!$C$1:$AG$1,0))</f>
        <v>0</v>
      </c>
      <c r="S4497" s="260">
        <f>INDEX(NoSettings!$C$2:$AG$7602,MATCH(EPS!$A4497,NoSettings!$A$2:$A$7602,0),MATCH(EPS!S$2,NoSettings!$C$1:$AG$1,0))</f>
        <v>0</v>
      </c>
      <c r="T4497" s="260">
        <f>INDEX(NoSettings!$C$2:$AG$7602,MATCH(EPS!$A4497,NoSettings!$A$2:$A$7602,0),MATCH(EPS!T$2,NoSettings!$C$1:$AG$1,0))</f>
        <v>0</v>
      </c>
      <c r="U4497" s="260">
        <f>INDEX(NoSettings!$C$2:$AG$7602,MATCH(EPS!$A4497,NoSettings!$A$2:$A$7602,0),MATCH(EPS!U$2,NoSettings!$C$1:$AG$1,0))</f>
        <v>0</v>
      </c>
      <c r="V4497" s="260">
        <f>INDEX(NoSettings!$C$2:$AG$7602,MATCH(EPS!$A4497,NoSettings!$A$2:$A$7602,0),MATCH(EPS!V$2,NoSettings!$C$1:$AG$1,0))</f>
        <v>0</v>
      </c>
      <c r="W4497" s="260">
        <f>INDEX(NoSettings!$C$2:$AG$7602,MATCH(EPS!$A4497,NoSettings!$A$2:$A$7602,0),MATCH(EPS!W$2,NoSettings!$C$1:$AG$1,0))</f>
        <v>0</v>
      </c>
      <c r="X4497" s="260">
        <f>INDEX(NoSettings!$C$2:$AG$7602,MATCH(EPS!$A4497,NoSettings!$A$2:$A$7602,0),MATCH(EPS!X$2,NoSettings!$C$1:$AG$1,0))</f>
        <v>0</v>
      </c>
      <c r="Y4497" s="260">
        <f>INDEX(NoSettings!$C$2:$AG$7602,MATCH(EPS!$A4497,NoSettings!$A$2:$A$7602,0),MATCH(EPS!Y$2,NoSettings!$C$1:$AG$1,0))</f>
        <v>0</v>
      </c>
      <c r="Z4497" s="260">
        <f>INDEX(NoSettings!$C$2:$AG$7602,MATCH(EPS!$A4497,NoSettings!$A$2:$A$7602,0),MATCH(EPS!Z$2,NoSettings!$C$1:$AG$1,0))</f>
        <v>0</v>
      </c>
      <c r="AA4497" s="260">
        <f>INDEX(NoSettings!$C$2:$AG$7602,MATCH(EPS!$A4497,NoSettings!$A$2:$A$7602,0),MATCH(EPS!AA$2,NoSettings!$C$1:$AG$1,0))</f>
        <v>0</v>
      </c>
      <c r="AB4497" s="260">
        <f>INDEX(NoSettings!$C$2:$AG$7602,MATCH(EPS!$A4497,NoSettings!$A$2:$A$7602,0),MATCH(EPS!AB$2,NoSettings!$C$1:$AG$1,0))</f>
        <v>0</v>
      </c>
      <c r="AC4497" s="260">
        <f>INDEX(NoSettings!$C$2:$AG$7602,MATCH(EPS!$A4497,NoSettings!$A$2:$A$7602,0),MATCH(EPS!AC$2,NoSettings!$C$1:$AG$1,0))</f>
        <v>0</v>
      </c>
      <c r="AD4497" s="260">
        <f>INDEX(NoSettings!$C$2:$AG$7602,MATCH(EPS!$A4497,NoSettings!$A$2:$A$7602,0),MATCH(EPS!AD$2,NoSettings!$C$1:$AG$1,0))</f>
        <v>0</v>
      </c>
      <c r="AE4497" s="260">
        <f>INDEX(NoSettings!$C$2:$AG$7602,MATCH(EPS!$A4497,NoSettings!$A$2:$A$7602,0),MATCH(EPS!AE$2,NoSettings!$C$1:$AG$1,0))</f>
        <v>0</v>
      </c>
      <c r="AF4497" s="260">
        <f>INDEX(NoSettings!$C$2:$AG$7602,MATCH(EPS!$A4497,NoSettings!$A$2:$A$7602,0),MATCH(EPS!AF$2,NoSettings!$C$1:$AG$1,0))</f>
        <v>0</v>
      </c>
      <c r="AG4497" s="260">
        <f>INDEX(NoSettings!$C$2:$AG$7602,MATCH(EPS!$A4497,NoSettings!$A$2:$A$7602,0),MATCH(EPS!AG$2,NoSettings!$C$1:$AG$1,0))</f>
        <v>0</v>
      </c>
      <c r="AH4497" s="260">
        <f>INDEX(NoSettings!$C$2:$AG$7602,MATCH(EPS!$A4497,NoSettings!$A$2:$A$7602,0),MATCH(EPS!AH$2,NoSettings!$C$1:$AG$1,0))</f>
        <v>0</v>
      </c>
      <c r="AI4497" s="260">
        <f>INDEX(NoSettings!$C$2:$AG$7602,MATCH(EPS!$A4497,NoSettings!$A$2:$A$7602,0),MATCH(EPS!AI$2,NoSettings!$C$1:$AG$1,0))</f>
        <v>0</v>
      </c>
      <c r="AJ4497" s="260">
        <f>INDEX(NoSettings!$C$2:$AG$7602,MATCH(EPS!$A4497,NoSettings!$A$2:$A$7602,0),MATCH(EPS!AJ$2,NoSettings!$C$1:$AG$1,0))</f>
        <v>0</v>
      </c>
      <c r="AK4497" s="260">
        <f>INDEX(NoSettings!$C$2:$AG$7602,MATCH(EPS!$A4497,NoSettings!$A$2:$A$7602,0),MATCH(EPS!AK$2,NoSettings!$C$1:$AG$1,0))</f>
        <v>0</v>
      </c>
    </row>
    <row r="4498" spans="1:37" hidden="1" x14ac:dyDescent="0.3">
      <c r="A4498" s="272" t="s">
        <v>6030</v>
      </c>
      <c r="B4498" t="s">
        <v>9263</v>
      </c>
      <c r="C4498" t="s">
        <v>9169</v>
      </c>
      <c r="D4498" t="s">
        <v>9155</v>
      </c>
      <c r="E4498" s="260" t="s">
        <v>9228</v>
      </c>
      <c r="G4498" s="260">
        <f>INDEX(NoSettings!$C$2:$AG$7602,MATCH(EPS!$A4498,NoSettings!$A$2:$A$7602,0),MATCH(EPS!G$2,NoSettings!$C$1:$AG$1,0))</f>
        <v>0</v>
      </c>
      <c r="H4498" s="260">
        <f>INDEX(NoSettings!$C$2:$AG$7602,MATCH(EPS!$A4498,NoSettings!$A$2:$A$7602,0),MATCH(EPS!H$2,NoSettings!$C$1:$AG$1,0))</f>
        <v>0</v>
      </c>
      <c r="I4498" s="260">
        <f>INDEX(NoSettings!$C$2:$AG$7602,MATCH(EPS!$A4498,NoSettings!$A$2:$A$7602,0),MATCH(EPS!I$2,NoSettings!$C$1:$AG$1,0))</f>
        <v>0</v>
      </c>
      <c r="J4498" s="260">
        <f>INDEX(NoSettings!$C$2:$AG$7602,MATCH(EPS!$A4498,NoSettings!$A$2:$A$7602,0),MATCH(EPS!J$2,NoSettings!$C$1:$AG$1,0))</f>
        <v>0</v>
      </c>
      <c r="K4498" s="260">
        <f>INDEX(NoSettings!$C$2:$AG$7602,MATCH(EPS!$A4498,NoSettings!$A$2:$A$7602,0),MATCH(EPS!K$2,NoSettings!$C$1:$AG$1,0))</f>
        <v>0</v>
      </c>
      <c r="L4498" s="260">
        <f>INDEX(NoSettings!$C$2:$AG$7602,MATCH(EPS!$A4498,NoSettings!$A$2:$A$7602,0),MATCH(EPS!L$2,NoSettings!$C$1:$AG$1,0))</f>
        <v>0</v>
      </c>
      <c r="M4498" s="260">
        <f>INDEX(NoSettings!$C$2:$AG$7602,MATCH(EPS!$A4498,NoSettings!$A$2:$A$7602,0),MATCH(EPS!M$2,NoSettings!$C$1:$AG$1,0))</f>
        <v>0</v>
      </c>
      <c r="N4498" s="260">
        <f>INDEX(NoSettings!$C$2:$AG$7602,MATCH(EPS!$A4498,NoSettings!$A$2:$A$7602,0),MATCH(EPS!N$2,NoSettings!$C$1:$AG$1,0))</f>
        <v>0</v>
      </c>
      <c r="O4498" s="260">
        <f>INDEX(NoSettings!$C$2:$AG$7602,MATCH(EPS!$A4498,NoSettings!$A$2:$A$7602,0),MATCH(EPS!O$2,NoSettings!$C$1:$AG$1,0))</f>
        <v>0</v>
      </c>
      <c r="P4498" s="260">
        <f>INDEX(NoSettings!$C$2:$AG$7602,MATCH(EPS!$A4498,NoSettings!$A$2:$A$7602,0),MATCH(EPS!P$2,NoSettings!$C$1:$AG$1,0))</f>
        <v>0</v>
      </c>
      <c r="Q4498" s="260">
        <f>INDEX(NoSettings!$C$2:$AG$7602,MATCH(EPS!$A4498,NoSettings!$A$2:$A$7602,0),MATCH(EPS!Q$2,NoSettings!$C$1:$AG$1,0))</f>
        <v>0</v>
      </c>
      <c r="R4498" s="260">
        <f>INDEX(NoSettings!$C$2:$AG$7602,MATCH(EPS!$A4498,NoSettings!$A$2:$A$7602,0),MATCH(EPS!R$2,NoSettings!$C$1:$AG$1,0))</f>
        <v>0</v>
      </c>
      <c r="S4498" s="260">
        <f>INDEX(NoSettings!$C$2:$AG$7602,MATCH(EPS!$A4498,NoSettings!$A$2:$A$7602,0),MATCH(EPS!S$2,NoSettings!$C$1:$AG$1,0))</f>
        <v>0</v>
      </c>
      <c r="T4498" s="260">
        <f>INDEX(NoSettings!$C$2:$AG$7602,MATCH(EPS!$A4498,NoSettings!$A$2:$A$7602,0),MATCH(EPS!T$2,NoSettings!$C$1:$AG$1,0))</f>
        <v>0</v>
      </c>
      <c r="U4498" s="260">
        <f>INDEX(NoSettings!$C$2:$AG$7602,MATCH(EPS!$A4498,NoSettings!$A$2:$A$7602,0),MATCH(EPS!U$2,NoSettings!$C$1:$AG$1,0))</f>
        <v>0</v>
      </c>
      <c r="V4498" s="260">
        <f>INDEX(NoSettings!$C$2:$AG$7602,MATCH(EPS!$A4498,NoSettings!$A$2:$A$7602,0),MATCH(EPS!V$2,NoSettings!$C$1:$AG$1,0))</f>
        <v>0</v>
      </c>
      <c r="W4498" s="260">
        <f>INDEX(NoSettings!$C$2:$AG$7602,MATCH(EPS!$A4498,NoSettings!$A$2:$A$7602,0),MATCH(EPS!W$2,NoSettings!$C$1:$AG$1,0))</f>
        <v>0</v>
      </c>
      <c r="X4498" s="260">
        <f>INDEX(NoSettings!$C$2:$AG$7602,MATCH(EPS!$A4498,NoSettings!$A$2:$A$7602,0),MATCH(EPS!X$2,NoSettings!$C$1:$AG$1,0))</f>
        <v>0</v>
      </c>
      <c r="Y4498" s="260">
        <f>INDEX(NoSettings!$C$2:$AG$7602,MATCH(EPS!$A4498,NoSettings!$A$2:$A$7602,0),MATCH(EPS!Y$2,NoSettings!$C$1:$AG$1,0))</f>
        <v>0</v>
      </c>
      <c r="Z4498" s="260">
        <f>INDEX(NoSettings!$C$2:$AG$7602,MATCH(EPS!$A4498,NoSettings!$A$2:$A$7602,0),MATCH(EPS!Z$2,NoSettings!$C$1:$AG$1,0))</f>
        <v>0</v>
      </c>
      <c r="AA4498" s="260">
        <f>INDEX(NoSettings!$C$2:$AG$7602,MATCH(EPS!$A4498,NoSettings!$A$2:$A$7602,0),MATCH(EPS!AA$2,NoSettings!$C$1:$AG$1,0))</f>
        <v>0</v>
      </c>
      <c r="AB4498" s="260">
        <f>INDEX(NoSettings!$C$2:$AG$7602,MATCH(EPS!$A4498,NoSettings!$A$2:$A$7602,0),MATCH(EPS!AB$2,NoSettings!$C$1:$AG$1,0))</f>
        <v>0</v>
      </c>
      <c r="AC4498" s="260">
        <f>INDEX(NoSettings!$C$2:$AG$7602,MATCH(EPS!$A4498,NoSettings!$A$2:$A$7602,0),MATCH(EPS!AC$2,NoSettings!$C$1:$AG$1,0))</f>
        <v>0</v>
      </c>
      <c r="AD4498" s="260">
        <f>INDEX(NoSettings!$C$2:$AG$7602,MATCH(EPS!$A4498,NoSettings!$A$2:$A$7602,0),MATCH(EPS!AD$2,NoSettings!$C$1:$AG$1,0))</f>
        <v>0</v>
      </c>
      <c r="AE4498" s="260">
        <f>INDEX(NoSettings!$C$2:$AG$7602,MATCH(EPS!$A4498,NoSettings!$A$2:$A$7602,0),MATCH(EPS!AE$2,NoSettings!$C$1:$AG$1,0))</f>
        <v>0</v>
      </c>
      <c r="AF4498" s="260">
        <f>INDEX(NoSettings!$C$2:$AG$7602,MATCH(EPS!$A4498,NoSettings!$A$2:$A$7602,0),MATCH(EPS!AF$2,NoSettings!$C$1:$AG$1,0))</f>
        <v>0</v>
      </c>
      <c r="AG4498" s="260">
        <f>INDEX(NoSettings!$C$2:$AG$7602,MATCH(EPS!$A4498,NoSettings!$A$2:$A$7602,0),MATCH(EPS!AG$2,NoSettings!$C$1:$AG$1,0))</f>
        <v>0</v>
      </c>
      <c r="AH4498" s="260">
        <f>INDEX(NoSettings!$C$2:$AG$7602,MATCH(EPS!$A4498,NoSettings!$A$2:$A$7602,0),MATCH(EPS!AH$2,NoSettings!$C$1:$AG$1,0))</f>
        <v>0</v>
      </c>
      <c r="AI4498" s="260">
        <f>INDEX(NoSettings!$C$2:$AG$7602,MATCH(EPS!$A4498,NoSettings!$A$2:$A$7602,0),MATCH(EPS!AI$2,NoSettings!$C$1:$AG$1,0))</f>
        <v>0</v>
      </c>
      <c r="AJ4498" s="260">
        <f>INDEX(NoSettings!$C$2:$AG$7602,MATCH(EPS!$A4498,NoSettings!$A$2:$A$7602,0),MATCH(EPS!AJ$2,NoSettings!$C$1:$AG$1,0))</f>
        <v>0</v>
      </c>
      <c r="AK4498" s="260">
        <f>INDEX(NoSettings!$C$2:$AG$7602,MATCH(EPS!$A4498,NoSettings!$A$2:$A$7602,0),MATCH(EPS!AK$2,NoSettings!$C$1:$AG$1,0))</f>
        <v>0</v>
      </c>
    </row>
    <row r="4499" spans="1:37" hidden="1" x14ac:dyDescent="0.3">
      <c r="A4499" s="272" t="s">
        <v>6031</v>
      </c>
      <c r="B4499" t="s">
        <v>9263</v>
      </c>
      <c r="C4499" t="s">
        <v>9169</v>
      </c>
      <c r="D4499" t="s">
        <v>9155</v>
      </c>
      <c r="E4499" s="260" t="s">
        <v>9229</v>
      </c>
      <c r="G4499" s="260">
        <f>INDEX(NoSettings!$C$2:$AG$7602,MATCH(EPS!$A4499,NoSettings!$A$2:$A$7602,0),MATCH(EPS!G$2,NoSettings!$C$1:$AG$1,0))</f>
        <v>0</v>
      </c>
      <c r="H4499" s="260">
        <f>INDEX(NoSettings!$C$2:$AG$7602,MATCH(EPS!$A4499,NoSettings!$A$2:$A$7602,0),MATCH(EPS!H$2,NoSettings!$C$1:$AG$1,0))</f>
        <v>0</v>
      </c>
      <c r="I4499" s="260">
        <f>INDEX(NoSettings!$C$2:$AG$7602,MATCH(EPS!$A4499,NoSettings!$A$2:$A$7602,0),MATCH(EPS!I$2,NoSettings!$C$1:$AG$1,0))</f>
        <v>0</v>
      </c>
      <c r="J4499" s="260">
        <f>INDEX(NoSettings!$C$2:$AG$7602,MATCH(EPS!$A4499,NoSettings!$A$2:$A$7602,0),MATCH(EPS!J$2,NoSettings!$C$1:$AG$1,0))</f>
        <v>0</v>
      </c>
      <c r="K4499" s="260">
        <f>INDEX(NoSettings!$C$2:$AG$7602,MATCH(EPS!$A4499,NoSettings!$A$2:$A$7602,0),MATCH(EPS!K$2,NoSettings!$C$1:$AG$1,0))</f>
        <v>0</v>
      </c>
      <c r="L4499" s="260">
        <f>INDEX(NoSettings!$C$2:$AG$7602,MATCH(EPS!$A4499,NoSettings!$A$2:$A$7602,0),MATCH(EPS!L$2,NoSettings!$C$1:$AG$1,0))</f>
        <v>0</v>
      </c>
      <c r="M4499" s="260">
        <f>INDEX(NoSettings!$C$2:$AG$7602,MATCH(EPS!$A4499,NoSettings!$A$2:$A$7602,0),MATCH(EPS!M$2,NoSettings!$C$1:$AG$1,0))</f>
        <v>0</v>
      </c>
      <c r="N4499" s="260">
        <f>INDEX(NoSettings!$C$2:$AG$7602,MATCH(EPS!$A4499,NoSettings!$A$2:$A$7602,0),MATCH(EPS!N$2,NoSettings!$C$1:$AG$1,0))</f>
        <v>0</v>
      </c>
      <c r="O4499" s="260">
        <f>INDEX(NoSettings!$C$2:$AG$7602,MATCH(EPS!$A4499,NoSettings!$A$2:$A$7602,0),MATCH(EPS!O$2,NoSettings!$C$1:$AG$1,0))</f>
        <v>0</v>
      </c>
      <c r="P4499" s="260">
        <f>INDEX(NoSettings!$C$2:$AG$7602,MATCH(EPS!$A4499,NoSettings!$A$2:$A$7602,0),MATCH(EPS!P$2,NoSettings!$C$1:$AG$1,0))</f>
        <v>0</v>
      </c>
      <c r="Q4499" s="260">
        <f>INDEX(NoSettings!$C$2:$AG$7602,MATCH(EPS!$A4499,NoSettings!$A$2:$A$7602,0),MATCH(EPS!Q$2,NoSettings!$C$1:$AG$1,0))</f>
        <v>0</v>
      </c>
      <c r="R4499" s="260">
        <f>INDEX(NoSettings!$C$2:$AG$7602,MATCH(EPS!$A4499,NoSettings!$A$2:$A$7602,0),MATCH(EPS!R$2,NoSettings!$C$1:$AG$1,0))</f>
        <v>0</v>
      </c>
      <c r="S4499" s="260">
        <f>INDEX(NoSettings!$C$2:$AG$7602,MATCH(EPS!$A4499,NoSettings!$A$2:$A$7602,0),MATCH(EPS!S$2,NoSettings!$C$1:$AG$1,0))</f>
        <v>0</v>
      </c>
      <c r="T4499" s="260">
        <f>INDEX(NoSettings!$C$2:$AG$7602,MATCH(EPS!$A4499,NoSettings!$A$2:$A$7602,0),MATCH(EPS!T$2,NoSettings!$C$1:$AG$1,0))</f>
        <v>0</v>
      </c>
      <c r="U4499" s="260">
        <f>INDEX(NoSettings!$C$2:$AG$7602,MATCH(EPS!$A4499,NoSettings!$A$2:$A$7602,0),MATCH(EPS!U$2,NoSettings!$C$1:$AG$1,0))</f>
        <v>0</v>
      </c>
      <c r="V4499" s="260">
        <f>INDEX(NoSettings!$C$2:$AG$7602,MATCH(EPS!$A4499,NoSettings!$A$2:$A$7602,0),MATCH(EPS!V$2,NoSettings!$C$1:$AG$1,0))</f>
        <v>0</v>
      </c>
      <c r="W4499" s="260">
        <f>INDEX(NoSettings!$C$2:$AG$7602,MATCH(EPS!$A4499,NoSettings!$A$2:$A$7602,0),MATCH(EPS!W$2,NoSettings!$C$1:$AG$1,0))</f>
        <v>0</v>
      </c>
      <c r="X4499" s="260">
        <f>INDEX(NoSettings!$C$2:$AG$7602,MATCH(EPS!$A4499,NoSettings!$A$2:$A$7602,0),MATCH(EPS!X$2,NoSettings!$C$1:$AG$1,0))</f>
        <v>0</v>
      </c>
      <c r="Y4499" s="260">
        <f>INDEX(NoSettings!$C$2:$AG$7602,MATCH(EPS!$A4499,NoSettings!$A$2:$A$7602,0),MATCH(EPS!Y$2,NoSettings!$C$1:$AG$1,0))</f>
        <v>0</v>
      </c>
      <c r="Z4499" s="260">
        <f>INDEX(NoSettings!$C$2:$AG$7602,MATCH(EPS!$A4499,NoSettings!$A$2:$A$7602,0),MATCH(EPS!Z$2,NoSettings!$C$1:$AG$1,0))</f>
        <v>0</v>
      </c>
      <c r="AA4499" s="260">
        <f>INDEX(NoSettings!$C$2:$AG$7602,MATCH(EPS!$A4499,NoSettings!$A$2:$A$7602,0),MATCH(EPS!AA$2,NoSettings!$C$1:$AG$1,0))</f>
        <v>0</v>
      </c>
      <c r="AB4499" s="260">
        <f>INDEX(NoSettings!$C$2:$AG$7602,MATCH(EPS!$A4499,NoSettings!$A$2:$A$7602,0),MATCH(EPS!AB$2,NoSettings!$C$1:$AG$1,0))</f>
        <v>0</v>
      </c>
      <c r="AC4499" s="260">
        <f>INDEX(NoSettings!$C$2:$AG$7602,MATCH(EPS!$A4499,NoSettings!$A$2:$A$7602,0),MATCH(EPS!AC$2,NoSettings!$C$1:$AG$1,0))</f>
        <v>0</v>
      </c>
      <c r="AD4499" s="260">
        <f>INDEX(NoSettings!$C$2:$AG$7602,MATCH(EPS!$A4499,NoSettings!$A$2:$A$7602,0),MATCH(EPS!AD$2,NoSettings!$C$1:$AG$1,0))</f>
        <v>0</v>
      </c>
      <c r="AE4499" s="260">
        <f>INDEX(NoSettings!$C$2:$AG$7602,MATCH(EPS!$A4499,NoSettings!$A$2:$A$7602,0),MATCH(EPS!AE$2,NoSettings!$C$1:$AG$1,0))</f>
        <v>0</v>
      </c>
      <c r="AF4499" s="260">
        <f>INDEX(NoSettings!$C$2:$AG$7602,MATCH(EPS!$A4499,NoSettings!$A$2:$A$7602,0),MATCH(EPS!AF$2,NoSettings!$C$1:$AG$1,0))</f>
        <v>0</v>
      </c>
      <c r="AG4499" s="260">
        <f>INDEX(NoSettings!$C$2:$AG$7602,MATCH(EPS!$A4499,NoSettings!$A$2:$A$7602,0),MATCH(EPS!AG$2,NoSettings!$C$1:$AG$1,0))</f>
        <v>0</v>
      </c>
      <c r="AH4499" s="260">
        <f>INDEX(NoSettings!$C$2:$AG$7602,MATCH(EPS!$A4499,NoSettings!$A$2:$A$7602,0),MATCH(EPS!AH$2,NoSettings!$C$1:$AG$1,0))</f>
        <v>0</v>
      </c>
      <c r="AI4499" s="260">
        <f>INDEX(NoSettings!$C$2:$AG$7602,MATCH(EPS!$A4499,NoSettings!$A$2:$A$7602,0),MATCH(EPS!AI$2,NoSettings!$C$1:$AG$1,0))</f>
        <v>0</v>
      </c>
      <c r="AJ4499" s="260">
        <f>INDEX(NoSettings!$C$2:$AG$7602,MATCH(EPS!$A4499,NoSettings!$A$2:$A$7602,0),MATCH(EPS!AJ$2,NoSettings!$C$1:$AG$1,0))</f>
        <v>0</v>
      </c>
      <c r="AK4499" s="260">
        <f>INDEX(NoSettings!$C$2:$AG$7602,MATCH(EPS!$A4499,NoSettings!$A$2:$A$7602,0),MATCH(EPS!AK$2,NoSettings!$C$1:$AG$1,0))</f>
        <v>0</v>
      </c>
    </row>
    <row r="4500" spans="1:37" hidden="1" x14ac:dyDescent="0.3">
      <c r="A4500" s="272" t="s">
        <v>6032</v>
      </c>
      <c r="B4500" t="s">
        <v>9263</v>
      </c>
      <c r="C4500" t="s">
        <v>9169</v>
      </c>
      <c r="D4500" t="s">
        <v>9155</v>
      </c>
      <c r="E4500" s="260" t="s">
        <v>9230</v>
      </c>
      <c r="G4500" s="260">
        <f>INDEX(NoSettings!$C$2:$AG$7602,MATCH(EPS!$A4500,NoSettings!$A$2:$A$7602,0),MATCH(EPS!G$2,NoSettings!$C$1:$AG$1,0))</f>
        <v>0</v>
      </c>
      <c r="H4500" s="260">
        <f>INDEX(NoSettings!$C$2:$AG$7602,MATCH(EPS!$A4500,NoSettings!$A$2:$A$7602,0),MATCH(EPS!H$2,NoSettings!$C$1:$AG$1,0))</f>
        <v>0</v>
      </c>
      <c r="I4500" s="260">
        <f>INDEX(NoSettings!$C$2:$AG$7602,MATCH(EPS!$A4500,NoSettings!$A$2:$A$7602,0),MATCH(EPS!I$2,NoSettings!$C$1:$AG$1,0))</f>
        <v>0</v>
      </c>
      <c r="J4500" s="260">
        <f>INDEX(NoSettings!$C$2:$AG$7602,MATCH(EPS!$A4500,NoSettings!$A$2:$A$7602,0),MATCH(EPS!J$2,NoSettings!$C$1:$AG$1,0))</f>
        <v>0</v>
      </c>
      <c r="K4500" s="260">
        <f>INDEX(NoSettings!$C$2:$AG$7602,MATCH(EPS!$A4500,NoSettings!$A$2:$A$7602,0),MATCH(EPS!K$2,NoSettings!$C$1:$AG$1,0))</f>
        <v>0</v>
      </c>
      <c r="L4500" s="260">
        <f>INDEX(NoSettings!$C$2:$AG$7602,MATCH(EPS!$A4500,NoSettings!$A$2:$A$7602,0),MATCH(EPS!L$2,NoSettings!$C$1:$AG$1,0))</f>
        <v>0</v>
      </c>
      <c r="M4500" s="260">
        <f>INDEX(NoSettings!$C$2:$AG$7602,MATCH(EPS!$A4500,NoSettings!$A$2:$A$7602,0),MATCH(EPS!M$2,NoSettings!$C$1:$AG$1,0))</f>
        <v>0</v>
      </c>
      <c r="N4500" s="260">
        <f>INDEX(NoSettings!$C$2:$AG$7602,MATCH(EPS!$A4500,NoSettings!$A$2:$A$7602,0),MATCH(EPS!N$2,NoSettings!$C$1:$AG$1,0))</f>
        <v>0</v>
      </c>
      <c r="O4500" s="260">
        <f>INDEX(NoSettings!$C$2:$AG$7602,MATCH(EPS!$A4500,NoSettings!$A$2:$A$7602,0),MATCH(EPS!O$2,NoSettings!$C$1:$AG$1,0))</f>
        <v>0</v>
      </c>
      <c r="P4500" s="260">
        <f>INDEX(NoSettings!$C$2:$AG$7602,MATCH(EPS!$A4500,NoSettings!$A$2:$A$7602,0),MATCH(EPS!P$2,NoSettings!$C$1:$AG$1,0))</f>
        <v>0</v>
      </c>
      <c r="Q4500" s="260">
        <f>INDEX(NoSettings!$C$2:$AG$7602,MATCH(EPS!$A4500,NoSettings!$A$2:$A$7602,0),MATCH(EPS!Q$2,NoSettings!$C$1:$AG$1,0))</f>
        <v>0</v>
      </c>
      <c r="R4500" s="260">
        <f>INDEX(NoSettings!$C$2:$AG$7602,MATCH(EPS!$A4500,NoSettings!$A$2:$A$7602,0),MATCH(EPS!R$2,NoSettings!$C$1:$AG$1,0))</f>
        <v>0</v>
      </c>
      <c r="S4500" s="260">
        <f>INDEX(NoSettings!$C$2:$AG$7602,MATCH(EPS!$A4500,NoSettings!$A$2:$A$7602,0),MATCH(EPS!S$2,NoSettings!$C$1:$AG$1,0))</f>
        <v>0</v>
      </c>
      <c r="T4500" s="260">
        <f>INDEX(NoSettings!$C$2:$AG$7602,MATCH(EPS!$A4500,NoSettings!$A$2:$A$7602,0),MATCH(EPS!T$2,NoSettings!$C$1:$AG$1,0))</f>
        <v>0</v>
      </c>
      <c r="U4500" s="260">
        <f>INDEX(NoSettings!$C$2:$AG$7602,MATCH(EPS!$A4500,NoSettings!$A$2:$A$7602,0),MATCH(EPS!U$2,NoSettings!$C$1:$AG$1,0))</f>
        <v>0</v>
      </c>
      <c r="V4500" s="260">
        <f>INDEX(NoSettings!$C$2:$AG$7602,MATCH(EPS!$A4500,NoSettings!$A$2:$A$7602,0),MATCH(EPS!V$2,NoSettings!$C$1:$AG$1,0))</f>
        <v>0</v>
      </c>
      <c r="W4500" s="260">
        <f>INDEX(NoSettings!$C$2:$AG$7602,MATCH(EPS!$A4500,NoSettings!$A$2:$A$7602,0),MATCH(EPS!W$2,NoSettings!$C$1:$AG$1,0))</f>
        <v>0</v>
      </c>
      <c r="X4500" s="260">
        <f>INDEX(NoSettings!$C$2:$AG$7602,MATCH(EPS!$A4500,NoSettings!$A$2:$A$7602,0),MATCH(EPS!X$2,NoSettings!$C$1:$AG$1,0))</f>
        <v>0</v>
      </c>
      <c r="Y4500" s="260">
        <f>INDEX(NoSettings!$C$2:$AG$7602,MATCH(EPS!$A4500,NoSettings!$A$2:$A$7602,0),MATCH(EPS!Y$2,NoSettings!$C$1:$AG$1,0))</f>
        <v>0</v>
      </c>
      <c r="Z4500" s="260">
        <f>INDEX(NoSettings!$C$2:$AG$7602,MATCH(EPS!$A4500,NoSettings!$A$2:$A$7602,0),MATCH(EPS!Z$2,NoSettings!$C$1:$AG$1,0))</f>
        <v>0</v>
      </c>
      <c r="AA4500" s="260">
        <f>INDEX(NoSettings!$C$2:$AG$7602,MATCH(EPS!$A4500,NoSettings!$A$2:$A$7602,0),MATCH(EPS!AA$2,NoSettings!$C$1:$AG$1,0))</f>
        <v>0</v>
      </c>
      <c r="AB4500" s="260">
        <f>INDEX(NoSettings!$C$2:$AG$7602,MATCH(EPS!$A4500,NoSettings!$A$2:$A$7602,0),MATCH(EPS!AB$2,NoSettings!$C$1:$AG$1,0))</f>
        <v>0</v>
      </c>
      <c r="AC4500" s="260">
        <f>INDEX(NoSettings!$C$2:$AG$7602,MATCH(EPS!$A4500,NoSettings!$A$2:$A$7602,0),MATCH(EPS!AC$2,NoSettings!$C$1:$AG$1,0))</f>
        <v>0</v>
      </c>
      <c r="AD4500" s="260">
        <f>INDEX(NoSettings!$C$2:$AG$7602,MATCH(EPS!$A4500,NoSettings!$A$2:$A$7602,0),MATCH(EPS!AD$2,NoSettings!$C$1:$AG$1,0))</f>
        <v>0</v>
      </c>
      <c r="AE4500" s="260">
        <f>INDEX(NoSettings!$C$2:$AG$7602,MATCH(EPS!$A4500,NoSettings!$A$2:$A$7602,0),MATCH(EPS!AE$2,NoSettings!$C$1:$AG$1,0))</f>
        <v>0</v>
      </c>
      <c r="AF4500" s="260">
        <f>INDEX(NoSettings!$C$2:$AG$7602,MATCH(EPS!$A4500,NoSettings!$A$2:$A$7602,0),MATCH(EPS!AF$2,NoSettings!$C$1:$AG$1,0))</f>
        <v>0</v>
      </c>
      <c r="AG4500" s="260">
        <f>INDEX(NoSettings!$C$2:$AG$7602,MATCH(EPS!$A4500,NoSettings!$A$2:$A$7602,0),MATCH(EPS!AG$2,NoSettings!$C$1:$AG$1,0))</f>
        <v>0</v>
      </c>
      <c r="AH4500" s="260">
        <f>INDEX(NoSettings!$C$2:$AG$7602,MATCH(EPS!$A4500,NoSettings!$A$2:$A$7602,0),MATCH(EPS!AH$2,NoSettings!$C$1:$AG$1,0))</f>
        <v>0</v>
      </c>
      <c r="AI4500" s="260">
        <f>INDEX(NoSettings!$C$2:$AG$7602,MATCH(EPS!$A4500,NoSettings!$A$2:$A$7602,0),MATCH(EPS!AI$2,NoSettings!$C$1:$AG$1,0))</f>
        <v>0</v>
      </c>
      <c r="AJ4500" s="260">
        <f>INDEX(NoSettings!$C$2:$AG$7602,MATCH(EPS!$A4500,NoSettings!$A$2:$A$7602,0),MATCH(EPS!AJ$2,NoSettings!$C$1:$AG$1,0))</f>
        <v>0</v>
      </c>
      <c r="AK4500" s="260">
        <f>INDEX(NoSettings!$C$2:$AG$7602,MATCH(EPS!$A4500,NoSettings!$A$2:$A$7602,0),MATCH(EPS!AK$2,NoSettings!$C$1:$AG$1,0))</f>
        <v>0</v>
      </c>
    </row>
    <row r="4501" spans="1:37" hidden="1" x14ac:dyDescent="0.3">
      <c r="A4501" s="272" t="s">
        <v>6033</v>
      </c>
      <c r="B4501" t="s">
        <v>9263</v>
      </c>
      <c r="C4501" t="s">
        <v>9169</v>
      </c>
      <c r="D4501" t="s">
        <v>9155</v>
      </c>
      <c r="E4501" s="260" t="s">
        <v>9231</v>
      </c>
      <c r="G4501" s="260">
        <f>INDEX(NoSettings!$C$2:$AG$7602,MATCH(EPS!$A4501,NoSettings!$A$2:$A$7602,0),MATCH(EPS!G$2,NoSettings!$C$1:$AG$1,0))</f>
        <v>0</v>
      </c>
      <c r="H4501" s="260">
        <f>INDEX(NoSettings!$C$2:$AG$7602,MATCH(EPS!$A4501,NoSettings!$A$2:$A$7602,0),MATCH(EPS!H$2,NoSettings!$C$1:$AG$1,0))</f>
        <v>0</v>
      </c>
      <c r="I4501" s="260">
        <f>INDEX(NoSettings!$C$2:$AG$7602,MATCH(EPS!$A4501,NoSettings!$A$2:$A$7602,0),MATCH(EPS!I$2,NoSettings!$C$1:$AG$1,0))</f>
        <v>0</v>
      </c>
      <c r="J4501" s="260">
        <f>INDEX(NoSettings!$C$2:$AG$7602,MATCH(EPS!$A4501,NoSettings!$A$2:$A$7602,0),MATCH(EPS!J$2,NoSettings!$C$1:$AG$1,0))</f>
        <v>0</v>
      </c>
      <c r="K4501" s="260">
        <f>INDEX(NoSettings!$C$2:$AG$7602,MATCH(EPS!$A4501,NoSettings!$A$2:$A$7602,0),MATCH(EPS!K$2,NoSettings!$C$1:$AG$1,0))</f>
        <v>0</v>
      </c>
      <c r="L4501" s="260">
        <f>INDEX(NoSettings!$C$2:$AG$7602,MATCH(EPS!$A4501,NoSettings!$A$2:$A$7602,0),MATCH(EPS!L$2,NoSettings!$C$1:$AG$1,0))</f>
        <v>0</v>
      </c>
      <c r="M4501" s="260">
        <f>INDEX(NoSettings!$C$2:$AG$7602,MATCH(EPS!$A4501,NoSettings!$A$2:$A$7602,0),MATCH(EPS!M$2,NoSettings!$C$1:$AG$1,0))</f>
        <v>0</v>
      </c>
      <c r="N4501" s="260">
        <f>INDEX(NoSettings!$C$2:$AG$7602,MATCH(EPS!$A4501,NoSettings!$A$2:$A$7602,0),MATCH(EPS!N$2,NoSettings!$C$1:$AG$1,0))</f>
        <v>0</v>
      </c>
      <c r="O4501" s="260">
        <f>INDEX(NoSettings!$C$2:$AG$7602,MATCH(EPS!$A4501,NoSettings!$A$2:$A$7602,0),MATCH(EPS!O$2,NoSettings!$C$1:$AG$1,0))</f>
        <v>0</v>
      </c>
      <c r="P4501" s="260">
        <f>INDEX(NoSettings!$C$2:$AG$7602,MATCH(EPS!$A4501,NoSettings!$A$2:$A$7602,0),MATCH(EPS!P$2,NoSettings!$C$1:$AG$1,0))</f>
        <v>0</v>
      </c>
      <c r="Q4501" s="260">
        <f>INDEX(NoSettings!$C$2:$AG$7602,MATCH(EPS!$A4501,NoSettings!$A$2:$A$7602,0),MATCH(EPS!Q$2,NoSettings!$C$1:$AG$1,0))</f>
        <v>0</v>
      </c>
      <c r="R4501" s="260">
        <f>INDEX(NoSettings!$C$2:$AG$7602,MATCH(EPS!$A4501,NoSettings!$A$2:$A$7602,0),MATCH(EPS!R$2,NoSettings!$C$1:$AG$1,0))</f>
        <v>0</v>
      </c>
      <c r="S4501" s="260">
        <f>INDEX(NoSettings!$C$2:$AG$7602,MATCH(EPS!$A4501,NoSettings!$A$2:$A$7602,0),MATCH(EPS!S$2,NoSettings!$C$1:$AG$1,0))</f>
        <v>0</v>
      </c>
      <c r="T4501" s="260">
        <f>INDEX(NoSettings!$C$2:$AG$7602,MATCH(EPS!$A4501,NoSettings!$A$2:$A$7602,0),MATCH(EPS!T$2,NoSettings!$C$1:$AG$1,0))</f>
        <v>0</v>
      </c>
      <c r="U4501" s="260">
        <f>INDEX(NoSettings!$C$2:$AG$7602,MATCH(EPS!$A4501,NoSettings!$A$2:$A$7602,0),MATCH(EPS!U$2,NoSettings!$C$1:$AG$1,0))</f>
        <v>0</v>
      </c>
      <c r="V4501" s="260">
        <f>INDEX(NoSettings!$C$2:$AG$7602,MATCH(EPS!$A4501,NoSettings!$A$2:$A$7602,0),MATCH(EPS!V$2,NoSettings!$C$1:$AG$1,0))</f>
        <v>0</v>
      </c>
      <c r="W4501" s="260">
        <f>INDEX(NoSettings!$C$2:$AG$7602,MATCH(EPS!$A4501,NoSettings!$A$2:$A$7602,0),MATCH(EPS!W$2,NoSettings!$C$1:$AG$1,0))</f>
        <v>0</v>
      </c>
      <c r="X4501" s="260">
        <f>INDEX(NoSettings!$C$2:$AG$7602,MATCH(EPS!$A4501,NoSettings!$A$2:$A$7602,0),MATCH(EPS!X$2,NoSettings!$C$1:$AG$1,0))</f>
        <v>0</v>
      </c>
      <c r="Y4501" s="260">
        <f>INDEX(NoSettings!$C$2:$AG$7602,MATCH(EPS!$A4501,NoSettings!$A$2:$A$7602,0),MATCH(EPS!Y$2,NoSettings!$C$1:$AG$1,0))</f>
        <v>0</v>
      </c>
      <c r="Z4501" s="260">
        <f>INDEX(NoSettings!$C$2:$AG$7602,MATCH(EPS!$A4501,NoSettings!$A$2:$A$7602,0),MATCH(EPS!Z$2,NoSettings!$C$1:$AG$1,0))</f>
        <v>0</v>
      </c>
      <c r="AA4501" s="260">
        <f>INDEX(NoSettings!$C$2:$AG$7602,MATCH(EPS!$A4501,NoSettings!$A$2:$A$7602,0),MATCH(EPS!AA$2,NoSettings!$C$1:$AG$1,0))</f>
        <v>0</v>
      </c>
      <c r="AB4501" s="260">
        <f>INDEX(NoSettings!$C$2:$AG$7602,MATCH(EPS!$A4501,NoSettings!$A$2:$A$7602,0),MATCH(EPS!AB$2,NoSettings!$C$1:$AG$1,0))</f>
        <v>0</v>
      </c>
      <c r="AC4501" s="260">
        <f>INDEX(NoSettings!$C$2:$AG$7602,MATCH(EPS!$A4501,NoSettings!$A$2:$A$7602,0),MATCH(EPS!AC$2,NoSettings!$C$1:$AG$1,0))</f>
        <v>0</v>
      </c>
      <c r="AD4501" s="260">
        <f>INDEX(NoSettings!$C$2:$AG$7602,MATCH(EPS!$A4501,NoSettings!$A$2:$A$7602,0),MATCH(EPS!AD$2,NoSettings!$C$1:$AG$1,0))</f>
        <v>0</v>
      </c>
      <c r="AE4501" s="260">
        <f>INDEX(NoSettings!$C$2:$AG$7602,MATCH(EPS!$A4501,NoSettings!$A$2:$A$7602,0),MATCH(EPS!AE$2,NoSettings!$C$1:$AG$1,0))</f>
        <v>0</v>
      </c>
      <c r="AF4501" s="260">
        <f>INDEX(NoSettings!$C$2:$AG$7602,MATCH(EPS!$A4501,NoSettings!$A$2:$A$7602,0),MATCH(EPS!AF$2,NoSettings!$C$1:$AG$1,0))</f>
        <v>0</v>
      </c>
      <c r="AG4501" s="260">
        <f>INDEX(NoSettings!$C$2:$AG$7602,MATCH(EPS!$A4501,NoSettings!$A$2:$A$7602,0),MATCH(EPS!AG$2,NoSettings!$C$1:$AG$1,0))</f>
        <v>0</v>
      </c>
      <c r="AH4501" s="260">
        <f>INDEX(NoSettings!$C$2:$AG$7602,MATCH(EPS!$A4501,NoSettings!$A$2:$A$7602,0),MATCH(EPS!AH$2,NoSettings!$C$1:$AG$1,0))</f>
        <v>0</v>
      </c>
      <c r="AI4501" s="260">
        <f>INDEX(NoSettings!$C$2:$AG$7602,MATCH(EPS!$A4501,NoSettings!$A$2:$A$7602,0),MATCH(EPS!AI$2,NoSettings!$C$1:$AG$1,0))</f>
        <v>0</v>
      </c>
      <c r="AJ4501" s="260">
        <f>INDEX(NoSettings!$C$2:$AG$7602,MATCH(EPS!$A4501,NoSettings!$A$2:$A$7602,0),MATCH(EPS!AJ$2,NoSettings!$C$1:$AG$1,0))</f>
        <v>0</v>
      </c>
      <c r="AK4501" s="260">
        <f>INDEX(NoSettings!$C$2:$AG$7602,MATCH(EPS!$A4501,NoSettings!$A$2:$A$7602,0),MATCH(EPS!AK$2,NoSettings!$C$1:$AG$1,0))</f>
        <v>0</v>
      </c>
    </row>
    <row r="4502" spans="1:37" hidden="1" x14ac:dyDescent="0.3">
      <c r="A4502" s="272" t="s">
        <v>6034</v>
      </c>
      <c r="B4502" t="s">
        <v>9263</v>
      </c>
      <c r="C4502" t="s">
        <v>9169</v>
      </c>
      <c r="D4502" t="s">
        <v>9155</v>
      </c>
      <c r="E4502" s="260" t="s">
        <v>9232</v>
      </c>
      <c r="G4502" s="260">
        <f>INDEX(NoSettings!$C$2:$AG$7602,MATCH(EPS!$A4502,NoSettings!$A$2:$A$7602,0),MATCH(EPS!G$2,NoSettings!$C$1:$AG$1,0))</f>
        <v>0</v>
      </c>
      <c r="H4502" s="260">
        <f>INDEX(NoSettings!$C$2:$AG$7602,MATCH(EPS!$A4502,NoSettings!$A$2:$A$7602,0),MATCH(EPS!H$2,NoSettings!$C$1:$AG$1,0))</f>
        <v>0</v>
      </c>
      <c r="I4502" s="260">
        <f>INDEX(NoSettings!$C$2:$AG$7602,MATCH(EPS!$A4502,NoSettings!$A$2:$A$7602,0),MATCH(EPS!I$2,NoSettings!$C$1:$AG$1,0))</f>
        <v>0</v>
      </c>
      <c r="J4502" s="260">
        <f>INDEX(NoSettings!$C$2:$AG$7602,MATCH(EPS!$A4502,NoSettings!$A$2:$A$7602,0),MATCH(EPS!J$2,NoSettings!$C$1:$AG$1,0))</f>
        <v>0</v>
      </c>
      <c r="K4502" s="260">
        <f>INDEX(NoSettings!$C$2:$AG$7602,MATCH(EPS!$A4502,NoSettings!$A$2:$A$7602,0),MATCH(EPS!K$2,NoSettings!$C$1:$AG$1,0))</f>
        <v>0</v>
      </c>
      <c r="L4502" s="260">
        <f>INDEX(NoSettings!$C$2:$AG$7602,MATCH(EPS!$A4502,NoSettings!$A$2:$A$7602,0),MATCH(EPS!L$2,NoSettings!$C$1:$AG$1,0))</f>
        <v>0</v>
      </c>
      <c r="M4502" s="260">
        <f>INDEX(NoSettings!$C$2:$AG$7602,MATCH(EPS!$A4502,NoSettings!$A$2:$A$7602,0),MATCH(EPS!M$2,NoSettings!$C$1:$AG$1,0))</f>
        <v>0</v>
      </c>
      <c r="N4502" s="260">
        <f>INDEX(NoSettings!$C$2:$AG$7602,MATCH(EPS!$A4502,NoSettings!$A$2:$A$7602,0),MATCH(EPS!N$2,NoSettings!$C$1:$AG$1,0))</f>
        <v>0</v>
      </c>
      <c r="O4502" s="260">
        <f>INDEX(NoSettings!$C$2:$AG$7602,MATCH(EPS!$A4502,NoSettings!$A$2:$A$7602,0),MATCH(EPS!O$2,NoSettings!$C$1:$AG$1,0))</f>
        <v>0</v>
      </c>
      <c r="P4502" s="260">
        <f>INDEX(NoSettings!$C$2:$AG$7602,MATCH(EPS!$A4502,NoSettings!$A$2:$A$7602,0),MATCH(EPS!P$2,NoSettings!$C$1:$AG$1,0))</f>
        <v>0</v>
      </c>
      <c r="Q4502" s="260">
        <f>INDEX(NoSettings!$C$2:$AG$7602,MATCH(EPS!$A4502,NoSettings!$A$2:$A$7602,0),MATCH(EPS!Q$2,NoSettings!$C$1:$AG$1,0))</f>
        <v>0</v>
      </c>
      <c r="R4502" s="260">
        <f>INDEX(NoSettings!$C$2:$AG$7602,MATCH(EPS!$A4502,NoSettings!$A$2:$A$7602,0),MATCH(EPS!R$2,NoSettings!$C$1:$AG$1,0))</f>
        <v>0</v>
      </c>
      <c r="S4502" s="260">
        <f>INDEX(NoSettings!$C$2:$AG$7602,MATCH(EPS!$A4502,NoSettings!$A$2:$A$7602,0),MATCH(EPS!S$2,NoSettings!$C$1:$AG$1,0))</f>
        <v>0</v>
      </c>
      <c r="T4502" s="260">
        <f>INDEX(NoSettings!$C$2:$AG$7602,MATCH(EPS!$A4502,NoSettings!$A$2:$A$7602,0),MATCH(EPS!T$2,NoSettings!$C$1:$AG$1,0))</f>
        <v>0</v>
      </c>
      <c r="U4502" s="260">
        <f>INDEX(NoSettings!$C$2:$AG$7602,MATCH(EPS!$A4502,NoSettings!$A$2:$A$7602,0),MATCH(EPS!U$2,NoSettings!$C$1:$AG$1,0))</f>
        <v>0</v>
      </c>
      <c r="V4502" s="260">
        <f>INDEX(NoSettings!$C$2:$AG$7602,MATCH(EPS!$A4502,NoSettings!$A$2:$A$7602,0),MATCH(EPS!V$2,NoSettings!$C$1:$AG$1,0))</f>
        <v>0</v>
      </c>
      <c r="W4502" s="260">
        <f>INDEX(NoSettings!$C$2:$AG$7602,MATCH(EPS!$A4502,NoSettings!$A$2:$A$7602,0),MATCH(EPS!W$2,NoSettings!$C$1:$AG$1,0))</f>
        <v>0</v>
      </c>
      <c r="X4502" s="260">
        <f>INDEX(NoSettings!$C$2:$AG$7602,MATCH(EPS!$A4502,NoSettings!$A$2:$A$7602,0),MATCH(EPS!X$2,NoSettings!$C$1:$AG$1,0))</f>
        <v>0</v>
      </c>
      <c r="Y4502" s="260">
        <f>INDEX(NoSettings!$C$2:$AG$7602,MATCH(EPS!$A4502,NoSettings!$A$2:$A$7602,0),MATCH(EPS!Y$2,NoSettings!$C$1:$AG$1,0))</f>
        <v>0</v>
      </c>
      <c r="Z4502" s="260">
        <f>INDEX(NoSettings!$C$2:$AG$7602,MATCH(EPS!$A4502,NoSettings!$A$2:$A$7602,0),MATCH(EPS!Z$2,NoSettings!$C$1:$AG$1,0))</f>
        <v>0</v>
      </c>
      <c r="AA4502" s="260">
        <f>INDEX(NoSettings!$C$2:$AG$7602,MATCH(EPS!$A4502,NoSettings!$A$2:$A$7602,0),MATCH(EPS!AA$2,NoSettings!$C$1:$AG$1,0))</f>
        <v>0</v>
      </c>
      <c r="AB4502" s="260">
        <f>INDEX(NoSettings!$C$2:$AG$7602,MATCH(EPS!$A4502,NoSettings!$A$2:$A$7602,0),MATCH(EPS!AB$2,NoSettings!$C$1:$AG$1,0))</f>
        <v>0</v>
      </c>
      <c r="AC4502" s="260">
        <f>INDEX(NoSettings!$C$2:$AG$7602,MATCH(EPS!$A4502,NoSettings!$A$2:$A$7602,0),MATCH(EPS!AC$2,NoSettings!$C$1:$AG$1,0))</f>
        <v>0</v>
      </c>
      <c r="AD4502" s="260">
        <f>INDEX(NoSettings!$C$2:$AG$7602,MATCH(EPS!$A4502,NoSettings!$A$2:$A$7602,0),MATCH(EPS!AD$2,NoSettings!$C$1:$AG$1,0))</f>
        <v>0</v>
      </c>
      <c r="AE4502" s="260">
        <f>INDEX(NoSettings!$C$2:$AG$7602,MATCH(EPS!$A4502,NoSettings!$A$2:$A$7602,0),MATCH(EPS!AE$2,NoSettings!$C$1:$AG$1,0))</f>
        <v>0</v>
      </c>
      <c r="AF4502" s="260">
        <f>INDEX(NoSettings!$C$2:$AG$7602,MATCH(EPS!$A4502,NoSettings!$A$2:$A$7602,0),MATCH(EPS!AF$2,NoSettings!$C$1:$AG$1,0))</f>
        <v>0</v>
      </c>
      <c r="AG4502" s="260">
        <f>INDEX(NoSettings!$C$2:$AG$7602,MATCH(EPS!$A4502,NoSettings!$A$2:$A$7602,0),MATCH(EPS!AG$2,NoSettings!$C$1:$AG$1,0))</f>
        <v>0</v>
      </c>
      <c r="AH4502" s="260">
        <f>INDEX(NoSettings!$C$2:$AG$7602,MATCH(EPS!$A4502,NoSettings!$A$2:$A$7602,0),MATCH(EPS!AH$2,NoSettings!$C$1:$AG$1,0))</f>
        <v>0</v>
      </c>
      <c r="AI4502" s="260">
        <f>INDEX(NoSettings!$C$2:$AG$7602,MATCH(EPS!$A4502,NoSettings!$A$2:$A$7602,0),MATCH(EPS!AI$2,NoSettings!$C$1:$AG$1,0))</f>
        <v>0</v>
      </c>
      <c r="AJ4502" s="260">
        <f>INDEX(NoSettings!$C$2:$AG$7602,MATCH(EPS!$A4502,NoSettings!$A$2:$A$7602,0),MATCH(EPS!AJ$2,NoSettings!$C$1:$AG$1,0))</f>
        <v>0</v>
      </c>
      <c r="AK4502" s="260">
        <f>INDEX(NoSettings!$C$2:$AG$7602,MATCH(EPS!$A4502,NoSettings!$A$2:$A$7602,0),MATCH(EPS!AK$2,NoSettings!$C$1:$AG$1,0))</f>
        <v>0</v>
      </c>
    </row>
    <row r="4503" spans="1:37" hidden="1" x14ac:dyDescent="0.3">
      <c r="A4503" s="272" t="s">
        <v>6035</v>
      </c>
      <c r="B4503" t="s">
        <v>9263</v>
      </c>
      <c r="C4503" t="s">
        <v>9169</v>
      </c>
      <c r="D4503" t="s">
        <v>9155</v>
      </c>
      <c r="E4503" s="260" t="s">
        <v>9233</v>
      </c>
      <c r="G4503" s="260">
        <f>INDEX(NoSettings!$C$2:$AG$7602,MATCH(EPS!$A4503,NoSettings!$A$2:$A$7602,0),MATCH(EPS!G$2,NoSettings!$C$1:$AG$1,0))</f>
        <v>0</v>
      </c>
      <c r="H4503" s="260">
        <f>INDEX(NoSettings!$C$2:$AG$7602,MATCH(EPS!$A4503,NoSettings!$A$2:$A$7602,0),MATCH(EPS!H$2,NoSettings!$C$1:$AG$1,0))</f>
        <v>0</v>
      </c>
      <c r="I4503" s="260">
        <f>INDEX(NoSettings!$C$2:$AG$7602,MATCH(EPS!$A4503,NoSettings!$A$2:$A$7602,0),MATCH(EPS!I$2,NoSettings!$C$1:$AG$1,0))</f>
        <v>0</v>
      </c>
      <c r="J4503" s="260">
        <f>INDEX(NoSettings!$C$2:$AG$7602,MATCH(EPS!$A4503,NoSettings!$A$2:$A$7602,0),MATCH(EPS!J$2,NoSettings!$C$1:$AG$1,0))</f>
        <v>0</v>
      </c>
      <c r="K4503" s="260">
        <f>INDEX(NoSettings!$C$2:$AG$7602,MATCH(EPS!$A4503,NoSettings!$A$2:$A$7602,0),MATCH(EPS!K$2,NoSettings!$C$1:$AG$1,0))</f>
        <v>0</v>
      </c>
      <c r="L4503" s="260">
        <f>INDEX(NoSettings!$C$2:$AG$7602,MATCH(EPS!$A4503,NoSettings!$A$2:$A$7602,0),MATCH(EPS!L$2,NoSettings!$C$1:$AG$1,0))</f>
        <v>0</v>
      </c>
      <c r="M4503" s="260">
        <f>INDEX(NoSettings!$C$2:$AG$7602,MATCH(EPS!$A4503,NoSettings!$A$2:$A$7602,0),MATCH(EPS!M$2,NoSettings!$C$1:$AG$1,0))</f>
        <v>0</v>
      </c>
      <c r="N4503" s="260">
        <f>INDEX(NoSettings!$C$2:$AG$7602,MATCH(EPS!$A4503,NoSettings!$A$2:$A$7602,0),MATCH(EPS!N$2,NoSettings!$C$1:$AG$1,0))</f>
        <v>0</v>
      </c>
      <c r="O4503" s="260">
        <f>INDEX(NoSettings!$C$2:$AG$7602,MATCH(EPS!$A4503,NoSettings!$A$2:$A$7602,0),MATCH(EPS!O$2,NoSettings!$C$1:$AG$1,0))</f>
        <v>0</v>
      </c>
      <c r="P4503" s="260">
        <f>INDEX(NoSettings!$C$2:$AG$7602,MATCH(EPS!$A4503,NoSettings!$A$2:$A$7602,0),MATCH(EPS!P$2,NoSettings!$C$1:$AG$1,0))</f>
        <v>0</v>
      </c>
      <c r="Q4503" s="260">
        <f>INDEX(NoSettings!$C$2:$AG$7602,MATCH(EPS!$A4503,NoSettings!$A$2:$A$7602,0),MATCH(EPS!Q$2,NoSettings!$C$1:$AG$1,0))</f>
        <v>0</v>
      </c>
      <c r="R4503" s="260">
        <f>INDEX(NoSettings!$C$2:$AG$7602,MATCH(EPS!$A4503,NoSettings!$A$2:$A$7602,0),MATCH(EPS!R$2,NoSettings!$C$1:$AG$1,0))</f>
        <v>0</v>
      </c>
      <c r="S4503" s="260">
        <f>INDEX(NoSettings!$C$2:$AG$7602,MATCH(EPS!$A4503,NoSettings!$A$2:$A$7602,0),MATCH(EPS!S$2,NoSettings!$C$1:$AG$1,0))</f>
        <v>0</v>
      </c>
      <c r="T4503" s="260">
        <f>INDEX(NoSettings!$C$2:$AG$7602,MATCH(EPS!$A4503,NoSettings!$A$2:$A$7602,0),MATCH(EPS!T$2,NoSettings!$C$1:$AG$1,0))</f>
        <v>0</v>
      </c>
      <c r="U4503" s="260">
        <f>INDEX(NoSettings!$C$2:$AG$7602,MATCH(EPS!$A4503,NoSettings!$A$2:$A$7602,0),MATCH(EPS!U$2,NoSettings!$C$1:$AG$1,0))</f>
        <v>0</v>
      </c>
      <c r="V4503" s="260">
        <f>INDEX(NoSettings!$C$2:$AG$7602,MATCH(EPS!$A4503,NoSettings!$A$2:$A$7602,0),MATCH(EPS!V$2,NoSettings!$C$1:$AG$1,0))</f>
        <v>0</v>
      </c>
      <c r="W4503" s="260">
        <f>INDEX(NoSettings!$C$2:$AG$7602,MATCH(EPS!$A4503,NoSettings!$A$2:$A$7602,0),MATCH(EPS!W$2,NoSettings!$C$1:$AG$1,0))</f>
        <v>0</v>
      </c>
      <c r="X4503" s="260">
        <f>INDEX(NoSettings!$C$2:$AG$7602,MATCH(EPS!$A4503,NoSettings!$A$2:$A$7602,0),MATCH(EPS!X$2,NoSettings!$C$1:$AG$1,0))</f>
        <v>0</v>
      </c>
      <c r="Y4503" s="260">
        <f>INDEX(NoSettings!$C$2:$AG$7602,MATCH(EPS!$A4503,NoSettings!$A$2:$A$7602,0),MATCH(EPS!Y$2,NoSettings!$C$1:$AG$1,0))</f>
        <v>0</v>
      </c>
      <c r="Z4503" s="260">
        <f>INDEX(NoSettings!$C$2:$AG$7602,MATCH(EPS!$A4503,NoSettings!$A$2:$A$7602,0),MATCH(EPS!Z$2,NoSettings!$C$1:$AG$1,0))</f>
        <v>0</v>
      </c>
      <c r="AA4503" s="260">
        <f>INDEX(NoSettings!$C$2:$AG$7602,MATCH(EPS!$A4503,NoSettings!$A$2:$A$7602,0),MATCH(EPS!AA$2,NoSettings!$C$1:$AG$1,0))</f>
        <v>0</v>
      </c>
      <c r="AB4503" s="260">
        <f>INDEX(NoSettings!$C$2:$AG$7602,MATCH(EPS!$A4503,NoSettings!$A$2:$A$7602,0),MATCH(EPS!AB$2,NoSettings!$C$1:$AG$1,0))</f>
        <v>0</v>
      </c>
      <c r="AC4503" s="260">
        <f>INDEX(NoSettings!$C$2:$AG$7602,MATCH(EPS!$A4503,NoSettings!$A$2:$A$7602,0),MATCH(EPS!AC$2,NoSettings!$C$1:$AG$1,0))</f>
        <v>0</v>
      </c>
      <c r="AD4503" s="260">
        <f>INDEX(NoSettings!$C$2:$AG$7602,MATCH(EPS!$A4503,NoSettings!$A$2:$A$7602,0),MATCH(EPS!AD$2,NoSettings!$C$1:$AG$1,0))</f>
        <v>0</v>
      </c>
      <c r="AE4503" s="260">
        <f>INDEX(NoSettings!$C$2:$AG$7602,MATCH(EPS!$A4503,NoSettings!$A$2:$A$7602,0),MATCH(EPS!AE$2,NoSettings!$C$1:$AG$1,0))</f>
        <v>0</v>
      </c>
      <c r="AF4503" s="260">
        <f>INDEX(NoSettings!$C$2:$AG$7602,MATCH(EPS!$A4503,NoSettings!$A$2:$A$7602,0),MATCH(EPS!AF$2,NoSettings!$C$1:$AG$1,0))</f>
        <v>0</v>
      </c>
      <c r="AG4503" s="260">
        <f>INDEX(NoSettings!$C$2:$AG$7602,MATCH(EPS!$A4503,NoSettings!$A$2:$A$7602,0),MATCH(EPS!AG$2,NoSettings!$C$1:$AG$1,0))</f>
        <v>0</v>
      </c>
      <c r="AH4503" s="260">
        <f>INDEX(NoSettings!$C$2:$AG$7602,MATCH(EPS!$A4503,NoSettings!$A$2:$A$7602,0),MATCH(EPS!AH$2,NoSettings!$C$1:$AG$1,0))</f>
        <v>0</v>
      </c>
      <c r="AI4503" s="260">
        <f>INDEX(NoSettings!$C$2:$AG$7602,MATCH(EPS!$A4503,NoSettings!$A$2:$A$7602,0),MATCH(EPS!AI$2,NoSettings!$C$1:$AG$1,0))</f>
        <v>0</v>
      </c>
      <c r="AJ4503" s="260">
        <f>INDEX(NoSettings!$C$2:$AG$7602,MATCH(EPS!$A4503,NoSettings!$A$2:$A$7602,0),MATCH(EPS!AJ$2,NoSettings!$C$1:$AG$1,0))</f>
        <v>0</v>
      </c>
      <c r="AK4503" s="260">
        <f>INDEX(NoSettings!$C$2:$AG$7602,MATCH(EPS!$A4503,NoSettings!$A$2:$A$7602,0),MATCH(EPS!AK$2,NoSettings!$C$1:$AG$1,0))</f>
        <v>0</v>
      </c>
    </row>
    <row r="4504" spans="1:37" hidden="1" x14ac:dyDescent="0.3">
      <c r="A4504" s="272" t="s">
        <v>6036</v>
      </c>
      <c r="B4504" t="s">
        <v>9263</v>
      </c>
      <c r="C4504" t="s">
        <v>9169</v>
      </c>
      <c r="D4504" t="s">
        <v>9155</v>
      </c>
      <c r="E4504" s="260" t="s">
        <v>9234</v>
      </c>
      <c r="G4504" s="260">
        <f>INDEX(NoSettings!$C$2:$AG$7602,MATCH(EPS!$A4504,NoSettings!$A$2:$A$7602,0),MATCH(EPS!G$2,NoSettings!$C$1:$AG$1,0))</f>
        <v>0</v>
      </c>
      <c r="H4504" s="260">
        <f>INDEX(NoSettings!$C$2:$AG$7602,MATCH(EPS!$A4504,NoSettings!$A$2:$A$7602,0),MATCH(EPS!H$2,NoSettings!$C$1:$AG$1,0))</f>
        <v>0</v>
      </c>
      <c r="I4504" s="260">
        <f>INDEX(NoSettings!$C$2:$AG$7602,MATCH(EPS!$A4504,NoSettings!$A$2:$A$7602,0),MATCH(EPS!I$2,NoSettings!$C$1:$AG$1,0))</f>
        <v>0</v>
      </c>
      <c r="J4504" s="260">
        <f>INDEX(NoSettings!$C$2:$AG$7602,MATCH(EPS!$A4504,NoSettings!$A$2:$A$7602,0),MATCH(EPS!J$2,NoSettings!$C$1:$AG$1,0))</f>
        <v>0</v>
      </c>
      <c r="K4504" s="260">
        <f>INDEX(NoSettings!$C$2:$AG$7602,MATCH(EPS!$A4504,NoSettings!$A$2:$A$7602,0),MATCH(EPS!K$2,NoSettings!$C$1:$AG$1,0))</f>
        <v>0</v>
      </c>
      <c r="L4504" s="260">
        <f>INDEX(NoSettings!$C$2:$AG$7602,MATCH(EPS!$A4504,NoSettings!$A$2:$A$7602,0),MATCH(EPS!L$2,NoSettings!$C$1:$AG$1,0))</f>
        <v>0</v>
      </c>
      <c r="M4504" s="260">
        <f>INDEX(NoSettings!$C$2:$AG$7602,MATCH(EPS!$A4504,NoSettings!$A$2:$A$7602,0),MATCH(EPS!M$2,NoSettings!$C$1:$AG$1,0))</f>
        <v>0</v>
      </c>
      <c r="N4504" s="260">
        <f>INDEX(NoSettings!$C$2:$AG$7602,MATCH(EPS!$A4504,NoSettings!$A$2:$A$7602,0),MATCH(EPS!N$2,NoSettings!$C$1:$AG$1,0))</f>
        <v>0</v>
      </c>
      <c r="O4504" s="260">
        <f>INDEX(NoSettings!$C$2:$AG$7602,MATCH(EPS!$A4504,NoSettings!$A$2:$A$7602,0),MATCH(EPS!O$2,NoSettings!$C$1:$AG$1,0))</f>
        <v>0</v>
      </c>
      <c r="P4504" s="260">
        <f>INDEX(NoSettings!$C$2:$AG$7602,MATCH(EPS!$A4504,NoSettings!$A$2:$A$7602,0),MATCH(EPS!P$2,NoSettings!$C$1:$AG$1,0))</f>
        <v>0</v>
      </c>
      <c r="Q4504" s="260">
        <f>INDEX(NoSettings!$C$2:$AG$7602,MATCH(EPS!$A4504,NoSettings!$A$2:$A$7602,0),MATCH(EPS!Q$2,NoSettings!$C$1:$AG$1,0))</f>
        <v>0</v>
      </c>
      <c r="R4504" s="260">
        <f>INDEX(NoSettings!$C$2:$AG$7602,MATCH(EPS!$A4504,NoSettings!$A$2:$A$7602,0),MATCH(EPS!R$2,NoSettings!$C$1:$AG$1,0))</f>
        <v>0</v>
      </c>
      <c r="S4504" s="260">
        <f>INDEX(NoSettings!$C$2:$AG$7602,MATCH(EPS!$A4504,NoSettings!$A$2:$A$7602,0),MATCH(EPS!S$2,NoSettings!$C$1:$AG$1,0))</f>
        <v>0</v>
      </c>
      <c r="T4504" s="260">
        <f>INDEX(NoSettings!$C$2:$AG$7602,MATCH(EPS!$A4504,NoSettings!$A$2:$A$7602,0),MATCH(EPS!T$2,NoSettings!$C$1:$AG$1,0))</f>
        <v>0</v>
      </c>
      <c r="U4504" s="260">
        <f>INDEX(NoSettings!$C$2:$AG$7602,MATCH(EPS!$A4504,NoSettings!$A$2:$A$7602,0),MATCH(EPS!U$2,NoSettings!$C$1:$AG$1,0))</f>
        <v>0</v>
      </c>
      <c r="V4504" s="260">
        <f>INDEX(NoSettings!$C$2:$AG$7602,MATCH(EPS!$A4504,NoSettings!$A$2:$A$7602,0),MATCH(EPS!V$2,NoSettings!$C$1:$AG$1,0))</f>
        <v>0</v>
      </c>
      <c r="W4504" s="260">
        <f>INDEX(NoSettings!$C$2:$AG$7602,MATCH(EPS!$A4504,NoSettings!$A$2:$A$7602,0),MATCH(EPS!W$2,NoSettings!$C$1:$AG$1,0))</f>
        <v>0</v>
      </c>
      <c r="X4504" s="260">
        <f>INDEX(NoSettings!$C$2:$AG$7602,MATCH(EPS!$A4504,NoSettings!$A$2:$A$7602,0),MATCH(EPS!X$2,NoSettings!$C$1:$AG$1,0))</f>
        <v>0</v>
      </c>
      <c r="Y4504" s="260">
        <f>INDEX(NoSettings!$C$2:$AG$7602,MATCH(EPS!$A4504,NoSettings!$A$2:$A$7602,0),MATCH(EPS!Y$2,NoSettings!$C$1:$AG$1,0))</f>
        <v>0</v>
      </c>
      <c r="Z4504" s="260">
        <f>INDEX(NoSettings!$C$2:$AG$7602,MATCH(EPS!$A4504,NoSettings!$A$2:$A$7602,0),MATCH(EPS!Z$2,NoSettings!$C$1:$AG$1,0))</f>
        <v>0</v>
      </c>
      <c r="AA4504" s="260">
        <f>INDEX(NoSettings!$C$2:$AG$7602,MATCH(EPS!$A4504,NoSettings!$A$2:$A$7602,0),MATCH(EPS!AA$2,NoSettings!$C$1:$AG$1,0))</f>
        <v>0</v>
      </c>
      <c r="AB4504" s="260">
        <f>INDEX(NoSettings!$C$2:$AG$7602,MATCH(EPS!$A4504,NoSettings!$A$2:$A$7602,0),MATCH(EPS!AB$2,NoSettings!$C$1:$AG$1,0))</f>
        <v>0</v>
      </c>
      <c r="AC4504" s="260">
        <f>INDEX(NoSettings!$C$2:$AG$7602,MATCH(EPS!$A4504,NoSettings!$A$2:$A$7602,0),MATCH(EPS!AC$2,NoSettings!$C$1:$AG$1,0))</f>
        <v>0</v>
      </c>
      <c r="AD4504" s="260">
        <f>INDEX(NoSettings!$C$2:$AG$7602,MATCH(EPS!$A4504,NoSettings!$A$2:$A$7602,0),MATCH(EPS!AD$2,NoSettings!$C$1:$AG$1,0))</f>
        <v>0</v>
      </c>
      <c r="AE4504" s="260">
        <f>INDEX(NoSettings!$C$2:$AG$7602,MATCH(EPS!$A4504,NoSettings!$A$2:$A$7602,0),MATCH(EPS!AE$2,NoSettings!$C$1:$AG$1,0))</f>
        <v>0</v>
      </c>
      <c r="AF4504" s="260">
        <f>INDEX(NoSettings!$C$2:$AG$7602,MATCH(EPS!$A4504,NoSettings!$A$2:$A$7602,0),MATCH(EPS!AF$2,NoSettings!$C$1:$AG$1,0))</f>
        <v>0</v>
      </c>
      <c r="AG4504" s="260">
        <f>INDEX(NoSettings!$C$2:$AG$7602,MATCH(EPS!$A4504,NoSettings!$A$2:$A$7602,0),MATCH(EPS!AG$2,NoSettings!$C$1:$AG$1,0))</f>
        <v>0</v>
      </c>
      <c r="AH4504" s="260">
        <f>INDEX(NoSettings!$C$2:$AG$7602,MATCH(EPS!$A4504,NoSettings!$A$2:$A$7602,0),MATCH(EPS!AH$2,NoSettings!$C$1:$AG$1,0))</f>
        <v>0</v>
      </c>
      <c r="AI4504" s="260">
        <f>INDEX(NoSettings!$C$2:$AG$7602,MATCH(EPS!$A4504,NoSettings!$A$2:$A$7602,0),MATCH(EPS!AI$2,NoSettings!$C$1:$AG$1,0))</f>
        <v>0</v>
      </c>
      <c r="AJ4504" s="260">
        <f>INDEX(NoSettings!$C$2:$AG$7602,MATCH(EPS!$A4504,NoSettings!$A$2:$A$7602,0),MATCH(EPS!AJ$2,NoSettings!$C$1:$AG$1,0))</f>
        <v>0</v>
      </c>
      <c r="AK4504" s="260">
        <f>INDEX(NoSettings!$C$2:$AG$7602,MATCH(EPS!$A4504,NoSettings!$A$2:$A$7602,0),MATCH(EPS!AK$2,NoSettings!$C$1:$AG$1,0))</f>
        <v>0</v>
      </c>
    </row>
    <row r="4505" spans="1:37" hidden="1" x14ac:dyDescent="0.3">
      <c r="A4505" s="272" t="s">
        <v>6037</v>
      </c>
      <c r="B4505" t="s">
        <v>9263</v>
      </c>
      <c r="C4505" t="s">
        <v>9169</v>
      </c>
      <c r="D4505" t="s">
        <v>9155</v>
      </c>
      <c r="E4505" s="260" t="s">
        <v>454</v>
      </c>
      <c r="G4505" s="260">
        <f>INDEX(NoSettings!$C$2:$AG$7602,MATCH(EPS!$A4505,NoSettings!$A$2:$A$7602,0),MATCH(EPS!G$2,NoSettings!$C$1:$AG$1,0))</f>
        <v>0</v>
      </c>
      <c r="H4505" s="260">
        <f>INDEX(NoSettings!$C$2:$AG$7602,MATCH(EPS!$A4505,NoSettings!$A$2:$A$7602,0),MATCH(EPS!H$2,NoSettings!$C$1:$AG$1,0))</f>
        <v>0</v>
      </c>
      <c r="I4505" s="260">
        <f>INDEX(NoSettings!$C$2:$AG$7602,MATCH(EPS!$A4505,NoSettings!$A$2:$A$7602,0),MATCH(EPS!I$2,NoSettings!$C$1:$AG$1,0))</f>
        <v>0</v>
      </c>
      <c r="J4505" s="260">
        <f>INDEX(NoSettings!$C$2:$AG$7602,MATCH(EPS!$A4505,NoSettings!$A$2:$A$7602,0),MATCH(EPS!J$2,NoSettings!$C$1:$AG$1,0))</f>
        <v>0</v>
      </c>
      <c r="K4505" s="260">
        <f>INDEX(NoSettings!$C$2:$AG$7602,MATCH(EPS!$A4505,NoSettings!$A$2:$A$7602,0),MATCH(EPS!K$2,NoSettings!$C$1:$AG$1,0))</f>
        <v>0</v>
      </c>
      <c r="L4505" s="260">
        <f>INDEX(NoSettings!$C$2:$AG$7602,MATCH(EPS!$A4505,NoSettings!$A$2:$A$7602,0),MATCH(EPS!L$2,NoSettings!$C$1:$AG$1,0))</f>
        <v>0</v>
      </c>
      <c r="M4505" s="260">
        <f>INDEX(NoSettings!$C$2:$AG$7602,MATCH(EPS!$A4505,NoSettings!$A$2:$A$7602,0),MATCH(EPS!M$2,NoSettings!$C$1:$AG$1,0))</f>
        <v>0</v>
      </c>
      <c r="N4505" s="260">
        <f>INDEX(NoSettings!$C$2:$AG$7602,MATCH(EPS!$A4505,NoSettings!$A$2:$A$7602,0),MATCH(EPS!N$2,NoSettings!$C$1:$AG$1,0))</f>
        <v>0</v>
      </c>
      <c r="O4505" s="260">
        <f>INDEX(NoSettings!$C$2:$AG$7602,MATCH(EPS!$A4505,NoSettings!$A$2:$A$7602,0),MATCH(EPS!O$2,NoSettings!$C$1:$AG$1,0))</f>
        <v>0</v>
      </c>
      <c r="P4505" s="260">
        <f>INDEX(NoSettings!$C$2:$AG$7602,MATCH(EPS!$A4505,NoSettings!$A$2:$A$7602,0),MATCH(EPS!P$2,NoSettings!$C$1:$AG$1,0))</f>
        <v>0</v>
      </c>
      <c r="Q4505" s="260">
        <f>INDEX(NoSettings!$C$2:$AG$7602,MATCH(EPS!$A4505,NoSettings!$A$2:$A$7602,0),MATCH(EPS!Q$2,NoSettings!$C$1:$AG$1,0))</f>
        <v>0</v>
      </c>
      <c r="R4505" s="260">
        <f>INDEX(NoSettings!$C$2:$AG$7602,MATCH(EPS!$A4505,NoSettings!$A$2:$A$7602,0),MATCH(EPS!R$2,NoSettings!$C$1:$AG$1,0))</f>
        <v>0</v>
      </c>
      <c r="S4505" s="260">
        <f>INDEX(NoSettings!$C$2:$AG$7602,MATCH(EPS!$A4505,NoSettings!$A$2:$A$7602,0),MATCH(EPS!S$2,NoSettings!$C$1:$AG$1,0))</f>
        <v>0</v>
      </c>
      <c r="T4505" s="260">
        <f>INDEX(NoSettings!$C$2:$AG$7602,MATCH(EPS!$A4505,NoSettings!$A$2:$A$7602,0),MATCH(EPS!T$2,NoSettings!$C$1:$AG$1,0))</f>
        <v>0</v>
      </c>
      <c r="U4505" s="260">
        <f>INDEX(NoSettings!$C$2:$AG$7602,MATCH(EPS!$A4505,NoSettings!$A$2:$A$7602,0),MATCH(EPS!U$2,NoSettings!$C$1:$AG$1,0))</f>
        <v>0</v>
      </c>
      <c r="V4505" s="260">
        <f>INDEX(NoSettings!$C$2:$AG$7602,MATCH(EPS!$A4505,NoSettings!$A$2:$A$7602,0),MATCH(EPS!V$2,NoSettings!$C$1:$AG$1,0))</f>
        <v>0</v>
      </c>
      <c r="W4505" s="260">
        <f>INDEX(NoSettings!$C$2:$AG$7602,MATCH(EPS!$A4505,NoSettings!$A$2:$A$7602,0),MATCH(EPS!W$2,NoSettings!$C$1:$AG$1,0))</f>
        <v>0</v>
      </c>
      <c r="X4505" s="260">
        <f>INDEX(NoSettings!$C$2:$AG$7602,MATCH(EPS!$A4505,NoSettings!$A$2:$A$7602,0),MATCH(EPS!X$2,NoSettings!$C$1:$AG$1,0))</f>
        <v>0</v>
      </c>
      <c r="Y4505" s="260">
        <f>INDEX(NoSettings!$C$2:$AG$7602,MATCH(EPS!$A4505,NoSettings!$A$2:$A$7602,0),MATCH(EPS!Y$2,NoSettings!$C$1:$AG$1,0))</f>
        <v>0</v>
      </c>
      <c r="Z4505" s="260">
        <f>INDEX(NoSettings!$C$2:$AG$7602,MATCH(EPS!$A4505,NoSettings!$A$2:$A$7602,0),MATCH(EPS!Z$2,NoSettings!$C$1:$AG$1,0))</f>
        <v>0</v>
      </c>
      <c r="AA4505" s="260">
        <f>INDEX(NoSettings!$C$2:$AG$7602,MATCH(EPS!$A4505,NoSettings!$A$2:$A$7602,0),MATCH(EPS!AA$2,NoSettings!$C$1:$AG$1,0))</f>
        <v>0</v>
      </c>
      <c r="AB4505" s="260">
        <f>INDEX(NoSettings!$C$2:$AG$7602,MATCH(EPS!$A4505,NoSettings!$A$2:$A$7602,0),MATCH(EPS!AB$2,NoSettings!$C$1:$AG$1,0))</f>
        <v>0</v>
      </c>
      <c r="AC4505" s="260">
        <f>INDEX(NoSettings!$C$2:$AG$7602,MATCH(EPS!$A4505,NoSettings!$A$2:$A$7602,0),MATCH(EPS!AC$2,NoSettings!$C$1:$AG$1,0))</f>
        <v>0</v>
      </c>
      <c r="AD4505" s="260">
        <f>INDEX(NoSettings!$C$2:$AG$7602,MATCH(EPS!$A4505,NoSettings!$A$2:$A$7602,0),MATCH(EPS!AD$2,NoSettings!$C$1:$AG$1,0))</f>
        <v>0</v>
      </c>
      <c r="AE4505" s="260">
        <f>INDEX(NoSettings!$C$2:$AG$7602,MATCH(EPS!$A4505,NoSettings!$A$2:$A$7602,0),MATCH(EPS!AE$2,NoSettings!$C$1:$AG$1,0))</f>
        <v>0</v>
      </c>
      <c r="AF4505" s="260">
        <f>INDEX(NoSettings!$C$2:$AG$7602,MATCH(EPS!$A4505,NoSettings!$A$2:$A$7602,0),MATCH(EPS!AF$2,NoSettings!$C$1:$AG$1,0))</f>
        <v>0</v>
      </c>
      <c r="AG4505" s="260">
        <f>INDEX(NoSettings!$C$2:$AG$7602,MATCH(EPS!$A4505,NoSettings!$A$2:$A$7602,0),MATCH(EPS!AG$2,NoSettings!$C$1:$AG$1,0))</f>
        <v>0</v>
      </c>
      <c r="AH4505" s="260">
        <f>INDEX(NoSettings!$C$2:$AG$7602,MATCH(EPS!$A4505,NoSettings!$A$2:$A$7602,0),MATCH(EPS!AH$2,NoSettings!$C$1:$AG$1,0))</f>
        <v>0</v>
      </c>
      <c r="AI4505" s="260">
        <f>INDEX(NoSettings!$C$2:$AG$7602,MATCH(EPS!$A4505,NoSettings!$A$2:$A$7602,0),MATCH(EPS!AI$2,NoSettings!$C$1:$AG$1,0))</f>
        <v>0</v>
      </c>
      <c r="AJ4505" s="260">
        <f>INDEX(NoSettings!$C$2:$AG$7602,MATCH(EPS!$A4505,NoSettings!$A$2:$A$7602,0),MATCH(EPS!AJ$2,NoSettings!$C$1:$AG$1,0))</f>
        <v>0</v>
      </c>
      <c r="AK4505" s="260">
        <f>INDEX(NoSettings!$C$2:$AG$7602,MATCH(EPS!$A4505,NoSettings!$A$2:$A$7602,0),MATCH(EPS!AK$2,NoSettings!$C$1:$AG$1,0))</f>
        <v>0</v>
      </c>
    </row>
    <row r="4506" spans="1:37" hidden="1" x14ac:dyDescent="0.3">
      <c r="A4506" s="272" t="s">
        <v>6038</v>
      </c>
      <c r="B4506" t="s">
        <v>9263</v>
      </c>
      <c r="C4506" t="s">
        <v>9169</v>
      </c>
      <c r="D4506" t="s">
        <v>9155</v>
      </c>
      <c r="E4506" s="260" t="s">
        <v>456</v>
      </c>
      <c r="G4506" s="260">
        <f>INDEX(NoSettings!$C$2:$AG$7602,MATCH(EPS!$A4506,NoSettings!$A$2:$A$7602,0),MATCH(EPS!G$2,NoSettings!$C$1:$AG$1,0))</f>
        <v>0</v>
      </c>
      <c r="H4506" s="260">
        <f>INDEX(NoSettings!$C$2:$AG$7602,MATCH(EPS!$A4506,NoSettings!$A$2:$A$7602,0),MATCH(EPS!H$2,NoSettings!$C$1:$AG$1,0))</f>
        <v>0</v>
      </c>
      <c r="I4506" s="260">
        <f>INDEX(NoSettings!$C$2:$AG$7602,MATCH(EPS!$A4506,NoSettings!$A$2:$A$7602,0),MATCH(EPS!I$2,NoSettings!$C$1:$AG$1,0))</f>
        <v>0</v>
      </c>
      <c r="J4506" s="260">
        <f>INDEX(NoSettings!$C$2:$AG$7602,MATCH(EPS!$A4506,NoSettings!$A$2:$A$7602,0),MATCH(EPS!J$2,NoSettings!$C$1:$AG$1,0))</f>
        <v>0</v>
      </c>
      <c r="K4506" s="260">
        <f>INDEX(NoSettings!$C$2:$AG$7602,MATCH(EPS!$A4506,NoSettings!$A$2:$A$7602,0),MATCH(EPS!K$2,NoSettings!$C$1:$AG$1,0))</f>
        <v>0</v>
      </c>
      <c r="L4506" s="260">
        <f>INDEX(NoSettings!$C$2:$AG$7602,MATCH(EPS!$A4506,NoSettings!$A$2:$A$7602,0),MATCH(EPS!L$2,NoSettings!$C$1:$AG$1,0))</f>
        <v>0</v>
      </c>
      <c r="M4506" s="260">
        <f>INDEX(NoSettings!$C$2:$AG$7602,MATCH(EPS!$A4506,NoSettings!$A$2:$A$7602,0),MATCH(EPS!M$2,NoSettings!$C$1:$AG$1,0))</f>
        <v>0</v>
      </c>
      <c r="N4506" s="260">
        <f>INDEX(NoSettings!$C$2:$AG$7602,MATCH(EPS!$A4506,NoSettings!$A$2:$A$7602,0),MATCH(EPS!N$2,NoSettings!$C$1:$AG$1,0))</f>
        <v>0</v>
      </c>
      <c r="O4506" s="260">
        <f>INDEX(NoSettings!$C$2:$AG$7602,MATCH(EPS!$A4506,NoSettings!$A$2:$A$7602,0),MATCH(EPS!O$2,NoSettings!$C$1:$AG$1,0))</f>
        <v>0</v>
      </c>
      <c r="P4506" s="260">
        <f>INDEX(NoSettings!$C$2:$AG$7602,MATCH(EPS!$A4506,NoSettings!$A$2:$A$7602,0),MATCH(EPS!P$2,NoSettings!$C$1:$AG$1,0))</f>
        <v>0</v>
      </c>
      <c r="Q4506" s="260">
        <f>INDEX(NoSettings!$C$2:$AG$7602,MATCH(EPS!$A4506,NoSettings!$A$2:$A$7602,0),MATCH(EPS!Q$2,NoSettings!$C$1:$AG$1,0))</f>
        <v>0</v>
      </c>
      <c r="R4506" s="260">
        <f>INDEX(NoSettings!$C$2:$AG$7602,MATCH(EPS!$A4506,NoSettings!$A$2:$A$7602,0),MATCH(EPS!R$2,NoSettings!$C$1:$AG$1,0))</f>
        <v>0</v>
      </c>
      <c r="S4506" s="260">
        <f>INDEX(NoSettings!$C$2:$AG$7602,MATCH(EPS!$A4506,NoSettings!$A$2:$A$7602,0),MATCH(EPS!S$2,NoSettings!$C$1:$AG$1,0))</f>
        <v>0</v>
      </c>
      <c r="T4506" s="260">
        <f>INDEX(NoSettings!$C$2:$AG$7602,MATCH(EPS!$A4506,NoSettings!$A$2:$A$7602,0),MATCH(EPS!T$2,NoSettings!$C$1:$AG$1,0))</f>
        <v>0</v>
      </c>
      <c r="U4506" s="260">
        <f>INDEX(NoSettings!$C$2:$AG$7602,MATCH(EPS!$A4506,NoSettings!$A$2:$A$7602,0),MATCH(EPS!U$2,NoSettings!$C$1:$AG$1,0))</f>
        <v>0</v>
      </c>
      <c r="V4506" s="260">
        <f>INDEX(NoSettings!$C$2:$AG$7602,MATCH(EPS!$A4506,NoSettings!$A$2:$A$7602,0),MATCH(EPS!V$2,NoSettings!$C$1:$AG$1,0))</f>
        <v>0</v>
      </c>
      <c r="W4506" s="260">
        <f>INDEX(NoSettings!$C$2:$AG$7602,MATCH(EPS!$A4506,NoSettings!$A$2:$A$7602,0),MATCH(EPS!W$2,NoSettings!$C$1:$AG$1,0))</f>
        <v>0</v>
      </c>
      <c r="X4506" s="260">
        <f>INDEX(NoSettings!$C$2:$AG$7602,MATCH(EPS!$A4506,NoSettings!$A$2:$A$7602,0),MATCH(EPS!X$2,NoSettings!$C$1:$AG$1,0))</f>
        <v>0</v>
      </c>
      <c r="Y4506" s="260">
        <f>INDEX(NoSettings!$C$2:$AG$7602,MATCH(EPS!$A4506,NoSettings!$A$2:$A$7602,0),MATCH(EPS!Y$2,NoSettings!$C$1:$AG$1,0))</f>
        <v>0</v>
      </c>
      <c r="Z4506" s="260">
        <f>INDEX(NoSettings!$C$2:$AG$7602,MATCH(EPS!$A4506,NoSettings!$A$2:$A$7602,0),MATCH(EPS!Z$2,NoSettings!$C$1:$AG$1,0))</f>
        <v>0</v>
      </c>
      <c r="AA4506" s="260">
        <f>INDEX(NoSettings!$C$2:$AG$7602,MATCH(EPS!$A4506,NoSettings!$A$2:$A$7602,0),MATCH(EPS!AA$2,NoSettings!$C$1:$AG$1,0))</f>
        <v>0</v>
      </c>
      <c r="AB4506" s="260">
        <f>INDEX(NoSettings!$C$2:$AG$7602,MATCH(EPS!$A4506,NoSettings!$A$2:$A$7602,0),MATCH(EPS!AB$2,NoSettings!$C$1:$AG$1,0))</f>
        <v>0</v>
      </c>
      <c r="AC4506" s="260">
        <f>INDEX(NoSettings!$C$2:$AG$7602,MATCH(EPS!$A4506,NoSettings!$A$2:$A$7602,0),MATCH(EPS!AC$2,NoSettings!$C$1:$AG$1,0))</f>
        <v>0</v>
      </c>
      <c r="AD4506" s="260">
        <f>INDEX(NoSettings!$C$2:$AG$7602,MATCH(EPS!$A4506,NoSettings!$A$2:$A$7602,0),MATCH(EPS!AD$2,NoSettings!$C$1:$AG$1,0))</f>
        <v>0</v>
      </c>
      <c r="AE4506" s="260">
        <f>INDEX(NoSettings!$C$2:$AG$7602,MATCH(EPS!$A4506,NoSettings!$A$2:$A$7602,0),MATCH(EPS!AE$2,NoSettings!$C$1:$AG$1,0))</f>
        <v>0</v>
      </c>
      <c r="AF4506" s="260">
        <f>INDEX(NoSettings!$C$2:$AG$7602,MATCH(EPS!$A4506,NoSettings!$A$2:$A$7602,0),MATCH(EPS!AF$2,NoSettings!$C$1:$AG$1,0))</f>
        <v>0</v>
      </c>
      <c r="AG4506" s="260">
        <f>INDEX(NoSettings!$C$2:$AG$7602,MATCH(EPS!$A4506,NoSettings!$A$2:$A$7602,0),MATCH(EPS!AG$2,NoSettings!$C$1:$AG$1,0))</f>
        <v>0</v>
      </c>
      <c r="AH4506" s="260">
        <f>INDEX(NoSettings!$C$2:$AG$7602,MATCH(EPS!$A4506,NoSettings!$A$2:$A$7602,0),MATCH(EPS!AH$2,NoSettings!$C$1:$AG$1,0))</f>
        <v>0</v>
      </c>
      <c r="AI4506" s="260">
        <f>INDEX(NoSettings!$C$2:$AG$7602,MATCH(EPS!$A4506,NoSettings!$A$2:$A$7602,0),MATCH(EPS!AI$2,NoSettings!$C$1:$AG$1,0))</f>
        <v>0</v>
      </c>
      <c r="AJ4506" s="260">
        <f>INDEX(NoSettings!$C$2:$AG$7602,MATCH(EPS!$A4506,NoSettings!$A$2:$A$7602,0),MATCH(EPS!AJ$2,NoSettings!$C$1:$AG$1,0))</f>
        <v>0</v>
      </c>
      <c r="AK4506" s="260">
        <f>INDEX(NoSettings!$C$2:$AG$7602,MATCH(EPS!$A4506,NoSettings!$A$2:$A$7602,0),MATCH(EPS!AK$2,NoSettings!$C$1:$AG$1,0))</f>
        <v>0</v>
      </c>
    </row>
    <row r="4507" spans="1:37" hidden="1" x14ac:dyDescent="0.3">
      <c r="A4507" s="272" t="s">
        <v>6039</v>
      </c>
      <c r="B4507" t="s">
        <v>9263</v>
      </c>
      <c r="C4507" t="s">
        <v>9169</v>
      </c>
      <c r="D4507" t="s">
        <v>9155</v>
      </c>
      <c r="E4507" s="260" t="s">
        <v>9235</v>
      </c>
      <c r="G4507" s="260">
        <f>INDEX(NoSettings!$C$2:$AG$7602,MATCH(EPS!$A4507,NoSettings!$A$2:$A$7602,0),MATCH(EPS!G$2,NoSettings!$C$1:$AG$1,0))</f>
        <v>0</v>
      </c>
      <c r="H4507" s="260">
        <f>INDEX(NoSettings!$C$2:$AG$7602,MATCH(EPS!$A4507,NoSettings!$A$2:$A$7602,0),MATCH(EPS!H$2,NoSettings!$C$1:$AG$1,0))</f>
        <v>0</v>
      </c>
      <c r="I4507" s="260">
        <f>INDEX(NoSettings!$C$2:$AG$7602,MATCH(EPS!$A4507,NoSettings!$A$2:$A$7602,0),MATCH(EPS!I$2,NoSettings!$C$1:$AG$1,0))</f>
        <v>0</v>
      </c>
      <c r="J4507" s="260">
        <f>INDEX(NoSettings!$C$2:$AG$7602,MATCH(EPS!$A4507,NoSettings!$A$2:$A$7602,0),MATCH(EPS!J$2,NoSettings!$C$1:$AG$1,0))</f>
        <v>0</v>
      </c>
      <c r="K4507" s="260">
        <f>INDEX(NoSettings!$C$2:$AG$7602,MATCH(EPS!$A4507,NoSettings!$A$2:$A$7602,0),MATCH(EPS!K$2,NoSettings!$C$1:$AG$1,0))</f>
        <v>0</v>
      </c>
      <c r="L4507" s="260">
        <f>INDEX(NoSettings!$C$2:$AG$7602,MATCH(EPS!$A4507,NoSettings!$A$2:$A$7602,0),MATCH(EPS!L$2,NoSettings!$C$1:$AG$1,0))</f>
        <v>0</v>
      </c>
      <c r="M4507" s="260">
        <f>INDEX(NoSettings!$C$2:$AG$7602,MATCH(EPS!$A4507,NoSettings!$A$2:$A$7602,0),MATCH(EPS!M$2,NoSettings!$C$1:$AG$1,0))</f>
        <v>0</v>
      </c>
      <c r="N4507" s="260">
        <f>INDEX(NoSettings!$C$2:$AG$7602,MATCH(EPS!$A4507,NoSettings!$A$2:$A$7602,0),MATCH(EPS!N$2,NoSettings!$C$1:$AG$1,0))</f>
        <v>0</v>
      </c>
      <c r="O4507" s="260">
        <f>INDEX(NoSettings!$C$2:$AG$7602,MATCH(EPS!$A4507,NoSettings!$A$2:$A$7602,0),MATCH(EPS!O$2,NoSettings!$C$1:$AG$1,0))</f>
        <v>0</v>
      </c>
      <c r="P4507" s="260">
        <f>INDEX(NoSettings!$C$2:$AG$7602,MATCH(EPS!$A4507,NoSettings!$A$2:$A$7602,0),MATCH(EPS!P$2,NoSettings!$C$1:$AG$1,0))</f>
        <v>0</v>
      </c>
      <c r="Q4507" s="260">
        <f>INDEX(NoSettings!$C$2:$AG$7602,MATCH(EPS!$A4507,NoSettings!$A$2:$A$7602,0),MATCH(EPS!Q$2,NoSettings!$C$1:$AG$1,0))</f>
        <v>0</v>
      </c>
      <c r="R4507" s="260">
        <f>INDEX(NoSettings!$C$2:$AG$7602,MATCH(EPS!$A4507,NoSettings!$A$2:$A$7602,0),MATCH(EPS!R$2,NoSettings!$C$1:$AG$1,0))</f>
        <v>0</v>
      </c>
      <c r="S4507" s="260">
        <f>INDEX(NoSettings!$C$2:$AG$7602,MATCH(EPS!$A4507,NoSettings!$A$2:$A$7602,0),MATCH(EPS!S$2,NoSettings!$C$1:$AG$1,0))</f>
        <v>0</v>
      </c>
      <c r="T4507" s="260">
        <f>INDEX(NoSettings!$C$2:$AG$7602,MATCH(EPS!$A4507,NoSettings!$A$2:$A$7602,0),MATCH(EPS!T$2,NoSettings!$C$1:$AG$1,0))</f>
        <v>0</v>
      </c>
      <c r="U4507" s="260">
        <f>INDEX(NoSettings!$C$2:$AG$7602,MATCH(EPS!$A4507,NoSettings!$A$2:$A$7602,0),MATCH(EPS!U$2,NoSettings!$C$1:$AG$1,0))</f>
        <v>0</v>
      </c>
      <c r="V4507" s="260">
        <f>INDEX(NoSettings!$C$2:$AG$7602,MATCH(EPS!$A4507,NoSettings!$A$2:$A$7602,0),MATCH(EPS!V$2,NoSettings!$C$1:$AG$1,0))</f>
        <v>0</v>
      </c>
      <c r="W4507" s="260">
        <f>INDEX(NoSettings!$C$2:$AG$7602,MATCH(EPS!$A4507,NoSettings!$A$2:$A$7602,0),MATCH(EPS!W$2,NoSettings!$C$1:$AG$1,0))</f>
        <v>0</v>
      </c>
      <c r="X4507" s="260">
        <f>INDEX(NoSettings!$C$2:$AG$7602,MATCH(EPS!$A4507,NoSettings!$A$2:$A$7602,0),MATCH(EPS!X$2,NoSettings!$C$1:$AG$1,0))</f>
        <v>0</v>
      </c>
      <c r="Y4507" s="260">
        <f>INDEX(NoSettings!$C$2:$AG$7602,MATCH(EPS!$A4507,NoSettings!$A$2:$A$7602,0),MATCH(EPS!Y$2,NoSettings!$C$1:$AG$1,0))</f>
        <v>0</v>
      </c>
      <c r="Z4507" s="260">
        <f>INDEX(NoSettings!$C$2:$AG$7602,MATCH(EPS!$A4507,NoSettings!$A$2:$A$7602,0),MATCH(EPS!Z$2,NoSettings!$C$1:$AG$1,0))</f>
        <v>0</v>
      </c>
      <c r="AA4507" s="260">
        <f>INDEX(NoSettings!$C$2:$AG$7602,MATCH(EPS!$A4507,NoSettings!$A$2:$A$7602,0),MATCH(EPS!AA$2,NoSettings!$C$1:$AG$1,0))</f>
        <v>0</v>
      </c>
      <c r="AB4507" s="260">
        <f>INDEX(NoSettings!$C$2:$AG$7602,MATCH(EPS!$A4507,NoSettings!$A$2:$A$7602,0),MATCH(EPS!AB$2,NoSettings!$C$1:$AG$1,0))</f>
        <v>0</v>
      </c>
      <c r="AC4507" s="260">
        <f>INDEX(NoSettings!$C$2:$AG$7602,MATCH(EPS!$A4507,NoSettings!$A$2:$A$7602,0),MATCH(EPS!AC$2,NoSettings!$C$1:$AG$1,0))</f>
        <v>0</v>
      </c>
      <c r="AD4507" s="260">
        <f>INDEX(NoSettings!$C$2:$AG$7602,MATCH(EPS!$A4507,NoSettings!$A$2:$A$7602,0),MATCH(EPS!AD$2,NoSettings!$C$1:$AG$1,0))</f>
        <v>0</v>
      </c>
      <c r="AE4507" s="260">
        <f>INDEX(NoSettings!$C$2:$AG$7602,MATCH(EPS!$A4507,NoSettings!$A$2:$A$7602,0),MATCH(EPS!AE$2,NoSettings!$C$1:$AG$1,0))</f>
        <v>0</v>
      </c>
      <c r="AF4507" s="260">
        <f>INDEX(NoSettings!$C$2:$AG$7602,MATCH(EPS!$A4507,NoSettings!$A$2:$A$7602,0),MATCH(EPS!AF$2,NoSettings!$C$1:$AG$1,0))</f>
        <v>0</v>
      </c>
      <c r="AG4507" s="260">
        <f>INDEX(NoSettings!$C$2:$AG$7602,MATCH(EPS!$A4507,NoSettings!$A$2:$A$7602,0),MATCH(EPS!AG$2,NoSettings!$C$1:$AG$1,0))</f>
        <v>0</v>
      </c>
      <c r="AH4507" s="260">
        <f>INDEX(NoSettings!$C$2:$AG$7602,MATCH(EPS!$A4507,NoSettings!$A$2:$A$7602,0),MATCH(EPS!AH$2,NoSettings!$C$1:$AG$1,0))</f>
        <v>0</v>
      </c>
      <c r="AI4507" s="260">
        <f>INDEX(NoSettings!$C$2:$AG$7602,MATCH(EPS!$A4507,NoSettings!$A$2:$A$7602,0),MATCH(EPS!AI$2,NoSettings!$C$1:$AG$1,0))</f>
        <v>0</v>
      </c>
      <c r="AJ4507" s="260">
        <f>INDEX(NoSettings!$C$2:$AG$7602,MATCH(EPS!$A4507,NoSettings!$A$2:$A$7602,0),MATCH(EPS!AJ$2,NoSettings!$C$1:$AG$1,0))</f>
        <v>0</v>
      </c>
      <c r="AK4507" s="260">
        <f>INDEX(NoSettings!$C$2:$AG$7602,MATCH(EPS!$A4507,NoSettings!$A$2:$A$7602,0),MATCH(EPS!AK$2,NoSettings!$C$1:$AG$1,0))</f>
        <v>0</v>
      </c>
    </row>
    <row r="4508" spans="1:37" hidden="1" x14ac:dyDescent="0.3">
      <c r="A4508" s="272" t="s">
        <v>6040</v>
      </c>
      <c r="B4508" t="s">
        <v>9263</v>
      </c>
      <c r="C4508" t="s">
        <v>9169</v>
      </c>
      <c r="D4508" t="s">
        <v>9156</v>
      </c>
      <c r="E4508" s="260" t="s">
        <v>455</v>
      </c>
      <c r="G4508" s="260">
        <f>INDEX(NoSettings!$C$2:$AG$7602,MATCH(EPS!$A4508,NoSettings!$A$2:$A$7602,0),MATCH(EPS!G$2,NoSettings!$C$1:$AG$1,0))</f>
        <v>0</v>
      </c>
      <c r="H4508" s="260">
        <f>INDEX(NoSettings!$C$2:$AG$7602,MATCH(EPS!$A4508,NoSettings!$A$2:$A$7602,0),MATCH(EPS!H$2,NoSettings!$C$1:$AG$1,0))</f>
        <v>0</v>
      </c>
      <c r="I4508" s="260">
        <f>INDEX(NoSettings!$C$2:$AG$7602,MATCH(EPS!$A4508,NoSettings!$A$2:$A$7602,0),MATCH(EPS!I$2,NoSettings!$C$1:$AG$1,0))</f>
        <v>0</v>
      </c>
      <c r="J4508" s="260">
        <f>INDEX(NoSettings!$C$2:$AG$7602,MATCH(EPS!$A4508,NoSettings!$A$2:$A$7602,0),MATCH(EPS!J$2,NoSettings!$C$1:$AG$1,0))</f>
        <v>0</v>
      </c>
      <c r="K4508" s="260">
        <f>INDEX(NoSettings!$C$2:$AG$7602,MATCH(EPS!$A4508,NoSettings!$A$2:$A$7602,0),MATCH(EPS!K$2,NoSettings!$C$1:$AG$1,0))</f>
        <v>0</v>
      </c>
      <c r="L4508" s="260">
        <f>INDEX(NoSettings!$C$2:$AG$7602,MATCH(EPS!$A4508,NoSettings!$A$2:$A$7602,0),MATCH(EPS!L$2,NoSettings!$C$1:$AG$1,0))</f>
        <v>0</v>
      </c>
      <c r="M4508" s="260">
        <f>INDEX(NoSettings!$C$2:$AG$7602,MATCH(EPS!$A4508,NoSettings!$A$2:$A$7602,0),MATCH(EPS!M$2,NoSettings!$C$1:$AG$1,0))</f>
        <v>0</v>
      </c>
      <c r="N4508" s="260">
        <f>INDEX(NoSettings!$C$2:$AG$7602,MATCH(EPS!$A4508,NoSettings!$A$2:$A$7602,0),MATCH(EPS!N$2,NoSettings!$C$1:$AG$1,0))</f>
        <v>0</v>
      </c>
      <c r="O4508" s="260">
        <f>INDEX(NoSettings!$C$2:$AG$7602,MATCH(EPS!$A4508,NoSettings!$A$2:$A$7602,0),MATCH(EPS!O$2,NoSettings!$C$1:$AG$1,0))</f>
        <v>0</v>
      </c>
      <c r="P4508" s="260">
        <f>INDEX(NoSettings!$C$2:$AG$7602,MATCH(EPS!$A4508,NoSettings!$A$2:$A$7602,0),MATCH(EPS!P$2,NoSettings!$C$1:$AG$1,0))</f>
        <v>0</v>
      </c>
      <c r="Q4508" s="260">
        <f>INDEX(NoSettings!$C$2:$AG$7602,MATCH(EPS!$A4508,NoSettings!$A$2:$A$7602,0),MATCH(EPS!Q$2,NoSettings!$C$1:$AG$1,0))</f>
        <v>0</v>
      </c>
      <c r="R4508" s="260">
        <f>INDEX(NoSettings!$C$2:$AG$7602,MATCH(EPS!$A4508,NoSettings!$A$2:$A$7602,0),MATCH(EPS!R$2,NoSettings!$C$1:$AG$1,0))</f>
        <v>0</v>
      </c>
      <c r="S4508" s="260">
        <f>INDEX(NoSettings!$C$2:$AG$7602,MATCH(EPS!$A4508,NoSettings!$A$2:$A$7602,0),MATCH(EPS!S$2,NoSettings!$C$1:$AG$1,0))</f>
        <v>0</v>
      </c>
      <c r="T4508" s="260">
        <f>INDEX(NoSettings!$C$2:$AG$7602,MATCH(EPS!$A4508,NoSettings!$A$2:$A$7602,0),MATCH(EPS!T$2,NoSettings!$C$1:$AG$1,0))</f>
        <v>0</v>
      </c>
      <c r="U4508" s="260">
        <f>INDEX(NoSettings!$C$2:$AG$7602,MATCH(EPS!$A4508,NoSettings!$A$2:$A$7602,0),MATCH(EPS!U$2,NoSettings!$C$1:$AG$1,0))</f>
        <v>0</v>
      </c>
      <c r="V4508" s="260">
        <f>INDEX(NoSettings!$C$2:$AG$7602,MATCH(EPS!$A4508,NoSettings!$A$2:$A$7602,0),MATCH(EPS!V$2,NoSettings!$C$1:$AG$1,0))</f>
        <v>0</v>
      </c>
      <c r="W4508" s="260">
        <f>INDEX(NoSettings!$C$2:$AG$7602,MATCH(EPS!$A4508,NoSettings!$A$2:$A$7602,0),MATCH(EPS!W$2,NoSettings!$C$1:$AG$1,0))</f>
        <v>0</v>
      </c>
      <c r="X4508" s="260">
        <f>INDEX(NoSettings!$C$2:$AG$7602,MATCH(EPS!$A4508,NoSettings!$A$2:$A$7602,0),MATCH(EPS!X$2,NoSettings!$C$1:$AG$1,0))</f>
        <v>0</v>
      </c>
      <c r="Y4508" s="260">
        <f>INDEX(NoSettings!$C$2:$AG$7602,MATCH(EPS!$A4508,NoSettings!$A$2:$A$7602,0),MATCH(EPS!Y$2,NoSettings!$C$1:$AG$1,0))</f>
        <v>0</v>
      </c>
      <c r="Z4508" s="260">
        <f>INDEX(NoSettings!$C$2:$AG$7602,MATCH(EPS!$A4508,NoSettings!$A$2:$A$7602,0),MATCH(EPS!Z$2,NoSettings!$C$1:$AG$1,0))</f>
        <v>0</v>
      </c>
      <c r="AA4508" s="260">
        <f>INDEX(NoSettings!$C$2:$AG$7602,MATCH(EPS!$A4508,NoSettings!$A$2:$A$7602,0),MATCH(EPS!AA$2,NoSettings!$C$1:$AG$1,0))</f>
        <v>0</v>
      </c>
      <c r="AB4508" s="260">
        <f>INDEX(NoSettings!$C$2:$AG$7602,MATCH(EPS!$A4508,NoSettings!$A$2:$A$7602,0),MATCH(EPS!AB$2,NoSettings!$C$1:$AG$1,0))</f>
        <v>0</v>
      </c>
      <c r="AC4508" s="260">
        <f>INDEX(NoSettings!$C$2:$AG$7602,MATCH(EPS!$A4508,NoSettings!$A$2:$A$7602,0),MATCH(EPS!AC$2,NoSettings!$C$1:$AG$1,0))</f>
        <v>0</v>
      </c>
      <c r="AD4508" s="260">
        <f>INDEX(NoSettings!$C$2:$AG$7602,MATCH(EPS!$A4508,NoSettings!$A$2:$A$7602,0),MATCH(EPS!AD$2,NoSettings!$C$1:$AG$1,0))</f>
        <v>0</v>
      </c>
      <c r="AE4508" s="260">
        <f>INDEX(NoSettings!$C$2:$AG$7602,MATCH(EPS!$A4508,NoSettings!$A$2:$A$7602,0),MATCH(EPS!AE$2,NoSettings!$C$1:$AG$1,0))</f>
        <v>0</v>
      </c>
      <c r="AF4508" s="260">
        <f>INDEX(NoSettings!$C$2:$AG$7602,MATCH(EPS!$A4508,NoSettings!$A$2:$A$7602,0),MATCH(EPS!AF$2,NoSettings!$C$1:$AG$1,0))</f>
        <v>0</v>
      </c>
      <c r="AG4508" s="260">
        <f>INDEX(NoSettings!$C$2:$AG$7602,MATCH(EPS!$A4508,NoSettings!$A$2:$A$7602,0),MATCH(EPS!AG$2,NoSettings!$C$1:$AG$1,0))</f>
        <v>0</v>
      </c>
      <c r="AH4508" s="260">
        <f>INDEX(NoSettings!$C$2:$AG$7602,MATCH(EPS!$A4508,NoSettings!$A$2:$A$7602,0),MATCH(EPS!AH$2,NoSettings!$C$1:$AG$1,0))</f>
        <v>0</v>
      </c>
      <c r="AI4508" s="260">
        <f>INDEX(NoSettings!$C$2:$AG$7602,MATCH(EPS!$A4508,NoSettings!$A$2:$A$7602,0),MATCH(EPS!AI$2,NoSettings!$C$1:$AG$1,0))</f>
        <v>0</v>
      </c>
      <c r="AJ4508" s="260">
        <f>INDEX(NoSettings!$C$2:$AG$7602,MATCH(EPS!$A4508,NoSettings!$A$2:$A$7602,0),MATCH(EPS!AJ$2,NoSettings!$C$1:$AG$1,0))</f>
        <v>0</v>
      </c>
      <c r="AK4508" s="260">
        <f>INDEX(NoSettings!$C$2:$AG$7602,MATCH(EPS!$A4508,NoSettings!$A$2:$A$7602,0),MATCH(EPS!AK$2,NoSettings!$C$1:$AG$1,0))</f>
        <v>0</v>
      </c>
    </row>
    <row r="4509" spans="1:37" hidden="1" x14ac:dyDescent="0.3">
      <c r="A4509" s="272" t="s">
        <v>6041</v>
      </c>
      <c r="B4509" t="s">
        <v>9263</v>
      </c>
      <c r="C4509" t="s">
        <v>9169</v>
      </c>
      <c r="D4509" t="s">
        <v>9156</v>
      </c>
      <c r="E4509" s="260" t="s">
        <v>9227</v>
      </c>
      <c r="G4509" s="260">
        <f>INDEX(NoSettings!$C$2:$AG$7602,MATCH(EPS!$A4509,NoSettings!$A$2:$A$7602,0),MATCH(EPS!G$2,NoSettings!$C$1:$AG$1,0))</f>
        <v>0</v>
      </c>
      <c r="H4509" s="260">
        <f>INDEX(NoSettings!$C$2:$AG$7602,MATCH(EPS!$A4509,NoSettings!$A$2:$A$7602,0),MATCH(EPS!H$2,NoSettings!$C$1:$AG$1,0))</f>
        <v>0</v>
      </c>
      <c r="I4509" s="260">
        <f>INDEX(NoSettings!$C$2:$AG$7602,MATCH(EPS!$A4509,NoSettings!$A$2:$A$7602,0),MATCH(EPS!I$2,NoSettings!$C$1:$AG$1,0))</f>
        <v>0</v>
      </c>
      <c r="J4509" s="260">
        <f>INDEX(NoSettings!$C$2:$AG$7602,MATCH(EPS!$A4509,NoSettings!$A$2:$A$7602,0),MATCH(EPS!J$2,NoSettings!$C$1:$AG$1,0))</f>
        <v>0</v>
      </c>
      <c r="K4509" s="260">
        <f>INDEX(NoSettings!$C$2:$AG$7602,MATCH(EPS!$A4509,NoSettings!$A$2:$A$7602,0),MATCH(EPS!K$2,NoSettings!$C$1:$AG$1,0))</f>
        <v>0</v>
      </c>
      <c r="L4509" s="260">
        <f>INDEX(NoSettings!$C$2:$AG$7602,MATCH(EPS!$A4509,NoSettings!$A$2:$A$7602,0),MATCH(EPS!L$2,NoSettings!$C$1:$AG$1,0))</f>
        <v>0</v>
      </c>
      <c r="M4509" s="260">
        <f>INDEX(NoSettings!$C$2:$AG$7602,MATCH(EPS!$A4509,NoSettings!$A$2:$A$7602,0),MATCH(EPS!M$2,NoSettings!$C$1:$AG$1,0))</f>
        <v>0</v>
      </c>
      <c r="N4509" s="260">
        <f>INDEX(NoSettings!$C$2:$AG$7602,MATCH(EPS!$A4509,NoSettings!$A$2:$A$7602,0),MATCH(EPS!N$2,NoSettings!$C$1:$AG$1,0))</f>
        <v>0</v>
      </c>
      <c r="O4509" s="260">
        <f>INDEX(NoSettings!$C$2:$AG$7602,MATCH(EPS!$A4509,NoSettings!$A$2:$A$7602,0),MATCH(EPS!O$2,NoSettings!$C$1:$AG$1,0))</f>
        <v>0</v>
      </c>
      <c r="P4509" s="260">
        <f>INDEX(NoSettings!$C$2:$AG$7602,MATCH(EPS!$A4509,NoSettings!$A$2:$A$7602,0),MATCH(EPS!P$2,NoSettings!$C$1:$AG$1,0))</f>
        <v>0</v>
      </c>
      <c r="Q4509" s="260">
        <f>INDEX(NoSettings!$C$2:$AG$7602,MATCH(EPS!$A4509,NoSettings!$A$2:$A$7602,0),MATCH(EPS!Q$2,NoSettings!$C$1:$AG$1,0))</f>
        <v>0</v>
      </c>
      <c r="R4509" s="260">
        <f>INDEX(NoSettings!$C$2:$AG$7602,MATCH(EPS!$A4509,NoSettings!$A$2:$A$7602,0),MATCH(EPS!R$2,NoSettings!$C$1:$AG$1,0))</f>
        <v>0</v>
      </c>
      <c r="S4509" s="260">
        <f>INDEX(NoSettings!$C$2:$AG$7602,MATCH(EPS!$A4509,NoSettings!$A$2:$A$7602,0),MATCH(EPS!S$2,NoSettings!$C$1:$AG$1,0))</f>
        <v>0</v>
      </c>
      <c r="T4509" s="260">
        <f>INDEX(NoSettings!$C$2:$AG$7602,MATCH(EPS!$A4509,NoSettings!$A$2:$A$7602,0),MATCH(EPS!T$2,NoSettings!$C$1:$AG$1,0))</f>
        <v>0</v>
      </c>
      <c r="U4509" s="260">
        <f>INDEX(NoSettings!$C$2:$AG$7602,MATCH(EPS!$A4509,NoSettings!$A$2:$A$7602,0),MATCH(EPS!U$2,NoSettings!$C$1:$AG$1,0))</f>
        <v>0</v>
      </c>
      <c r="V4509" s="260">
        <f>INDEX(NoSettings!$C$2:$AG$7602,MATCH(EPS!$A4509,NoSettings!$A$2:$A$7602,0),MATCH(EPS!V$2,NoSettings!$C$1:$AG$1,0))</f>
        <v>0</v>
      </c>
      <c r="W4509" s="260">
        <f>INDEX(NoSettings!$C$2:$AG$7602,MATCH(EPS!$A4509,NoSettings!$A$2:$A$7602,0),MATCH(EPS!W$2,NoSettings!$C$1:$AG$1,0))</f>
        <v>0</v>
      </c>
      <c r="X4509" s="260">
        <f>INDEX(NoSettings!$C$2:$AG$7602,MATCH(EPS!$A4509,NoSettings!$A$2:$A$7602,0),MATCH(EPS!X$2,NoSettings!$C$1:$AG$1,0))</f>
        <v>0</v>
      </c>
      <c r="Y4509" s="260">
        <f>INDEX(NoSettings!$C$2:$AG$7602,MATCH(EPS!$A4509,NoSettings!$A$2:$A$7602,0),MATCH(EPS!Y$2,NoSettings!$C$1:$AG$1,0))</f>
        <v>0</v>
      </c>
      <c r="Z4509" s="260">
        <f>INDEX(NoSettings!$C$2:$AG$7602,MATCH(EPS!$A4509,NoSettings!$A$2:$A$7602,0),MATCH(EPS!Z$2,NoSettings!$C$1:$AG$1,0))</f>
        <v>0</v>
      </c>
      <c r="AA4509" s="260">
        <f>INDEX(NoSettings!$C$2:$AG$7602,MATCH(EPS!$A4509,NoSettings!$A$2:$A$7602,0),MATCH(EPS!AA$2,NoSettings!$C$1:$AG$1,0))</f>
        <v>0</v>
      </c>
      <c r="AB4509" s="260">
        <f>INDEX(NoSettings!$C$2:$AG$7602,MATCH(EPS!$A4509,NoSettings!$A$2:$A$7602,0),MATCH(EPS!AB$2,NoSettings!$C$1:$AG$1,0))</f>
        <v>0</v>
      </c>
      <c r="AC4509" s="260">
        <f>INDEX(NoSettings!$C$2:$AG$7602,MATCH(EPS!$A4509,NoSettings!$A$2:$A$7602,0),MATCH(EPS!AC$2,NoSettings!$C$1:$AG$1,0))</f>
        <v>0</v>
      </c>
      <c r="AD4509" s="260">
        <f>INDEX(NoSettings!$C$2:$AG$7602,MATCH(EPS!$A4509,NoSettings!$A$2:$A$7602,0),MATCH(EPS!AD$2,NoSettings!$C$1:$AG$1,0))</f>
        <v>0</v>
      </c>
      <c r="AE4509" s="260">
        <f>INDEX(NoSettings!$C$2:$AG$7602,MATCH(EPS!$A4509,NoSettings!$A$2:$A$7602,0),MATCH(EPS!AE$2,NoSettings!$C$1:$AG$1,0))</f>
        <v>0</v>
      </c>
      <c r="AF4509" s="260">
        <f>INDEX(NoSettings!$C$2:$AG$7602,MATCH(EPS!$A4509,NoSettings!$A$2:$A$7602,0),MATCH(EPS!AF$2,NoSettings!$C$1:$AG$1,0))</f>
        <v>0</v>
      </c>
      <c r="AG4509" s="260">
        <f>INDEX(NoSettings!$C$2:$AG$7602,MATCH(EPS!$A4509,NoSettings!$A$2:$A$7602,0),MATCH(EPS!AG$2,NoSettings!$C$1:$AG$1,0))</f>
        <v>0</v>
      </c>
      <c r="AH4509" s="260">
        <f>INDEX(NoSettings!$C$2:$AG$7602,MATCH(EPS!$A4509,NoSettings!$A$2:$A$7602,0),MATCH(EPS!AH$2,NoSettings!$C$1:$AG$1,0))</f>
        <v>0</v>
      </c>
      <c r="AI4509" s="260">
        <f>INDEX(NoSettings!$C$2:$AG$7602,MATCH(EPS!$A4509,NoSettings!$A$2:$A$7602,0),MATCH(EPS!AI$2,NoSettings!$C$1:$AG$1,0))</f>
        <v>0</v>
      </c>
      <c r="AJ4509" s="260">
        <f>INDEX(NoSettings!$C$2:$AG$7602,MATCH(EPS!$A4509,NoSettings!$A$2:$A$7602,0),MATCH(EPS!AJ$2,NoSettings!$C$1:$AG$1,0))</f>
        <v>0</v>
      </c>
      <c r="AK4509" s="260">
        <f>INDEX(NoSettings!$C$2:$AG$7602,MATCH(EPS!$A4509,NoSettings!$A$2:$A$7602,0),MATCH(EPS!AK$2,NoSettings!$C$1:$AG$1,0))</f>
        <v>0</v>
      </c>
    </row>
    <row r="4510" spans="1:37" hidden="1" x14ac:dyDescent="0.3">
      <c r="A4510" s="272" t="s">
        <v>6042</v>
      </c>
      <c r="B4510" t="s">
        <v>9263</v>
      </c>
      <c r="C4510" t="s">
        <v>9169</v>
      </c>
      <c r="D4510" t="s">
        <v>9156</v>
      </c>
      <c r="E4510" s="260" t="s">
        <v>9228</v>
      </c>
      <c r="G4510" s="260">
        <f>INDEX(NoSettings!$C$2:$AG$7602,MATCH(EPS!$A4510,NoSettings!$A$2:$A$7602,0),MATCH(EPS!G$2,NoSettings!$C$1:$AG$1,0))</f>
        <v>0</v>
      </c>
      <c r="H4510" s="260">
        <f>INDEX(NoSettings!$C$2:$AG$7602,MATCH(EPS!$A4510,NoSettings!$A$2:$A$7602,0),MATCH(EPS!H$2,NoSettings!$C$1:$AG$1,0))</f>
        <v>0</v>
      </c>
      <c r="I4510" s="260">
        <f>INDEX(NoSettings!$C$2:$AG$7602,MATCH(EPS!$A4510,NoSettings!$A$2:$A$7602,0),MATCH(EPS!I$2,NoSettings!$C$1:$AG$1,0))</f>
        <v>0</v>
      </c>
      <c r="J4510" s="260">
        <f>INDEX(NoSettings!$C$2:$AG$7602,MATCH(EPS!$A4510,NoSettings!$A$2:$A$7602,0),MATCH(EPS!J$2,NoSettings!$C$1:$AG$1,0))</f>
        <v>0</v>
      </c>
      <c r="K4510" s="260">
        <f>INDEX(NoSettings!$C$2:$AG$7602,MATCH(EPS!$A4510,NoSettings!$A$2:$A$7602,0),MATCH(EPS!K$2,NoSettings!$C$1:$AG$1,0))</f>
        <v>0</v>
      </c>
      <c r="L4510" s="260">
        <f>INDEX(NoSettings!$C$2:$AG$7602,MATCH(EPS!$A4510,NoSettings!$A$2:$A$7602,0),MATCH(EPS!L$2,NoSettings!$C$1:$AG$1,0))</f>
        <v>0</v>
      </c>
      <c r="M4510" s="260">
        <f>INDEX(NoSettings!$C$2:$AG$7602,MATCH(EPS!$A4510,NoSettings!$A$2:$A$7602,0),MATCH(EPS!M$2,NoSettings!$C$1:$AG$1,0))</f>
        <v>0</v>
      </c>
      <c r="N4510" s="260">
        <f>INDEX(NoSettings!$C$2:$AG$7602,MATCH(EPS!$A4510,NoSettings!$A$2:$A$7602,0),MATCH(EPS!N$2,NoSettings!$C$1:$AG$1,0))</f>
        <v>0</v>
      </c>
      <c r="O4510" s="260">
        <f>INDEX(NoSettings!$C$2:$AG$7602,MATCH(EPS!$A4510,NoSettings!$A$2:$A$7602,0),MATCH(EPS!O$2,NoSettings!$C$1:$AG$1,0))</f>
        <v>0</v>
      </c>
      <c r="P4510" s="260">
        <f>INDEX(NoSettings!$C$2:$AG$7602,MATCH(EPS!$A4510,NoSettings!$A$2:$A$7602,0),MATCH(EPS!P$2,NoSettings!$C$1:$AG$1,0))</f>
        <v>0</v>
      </c>
      <c r="Q4510" s="260">
        <f>INDEX(NoSettings!$C$2:$AG$7602,MATCH(EPS!$A4510,NoSettings!$A$2:$A$7602,0),MATCH(EPS!Q$2,NoSettings!$C$1:$AG$1,0))</f>
        <v>0</v>
      </c>
      <c r="R4510" s="260">
        <f>INDEX(NoSettings!$C$2:$AG$7602,MATCH(EPS!$A4510,NoSettings!$A$2:$A$7602,0),MATCH(EPS!R$2,NoSettings!$C$1:$AG$1,0))</f>
        <v>0</v>
      </c>
      <c r="S4510" s="260">
        <f>INDEX(NoSettings!$C$2:$AG$7602,MATCH(EPS!$A4510,NoSettings!$A$2:$A$7602,0),MATCH(EPS!S$2,NoSettings!$C$1:$AG$1,0))</f>
        <v>0</v>
      </c>
      <c r="T4510" s="260">
        <f>INDEX(NoSettings!$C$2:$AG$7602,MATCH(EPS!$A4510,NoSettings!$A$2:$A$7602,0),MATCH(EPS!T$2,NoSettings!$C$1:$AG$1,0))</f>
        <v>0</v>
      </c>
      <c r="U4510" s="260">
        <f>INDEX(NoSettings!$C$2:$AG$7602,MATCH(EPS!$A4510,NoSettings!$A$2:$A$7602,0),MATCH(EPS!U$2,NoSettings!$C$1:$AG$1,0))</f>
        <v>0</v>
      </c>
      <c r="V4510" s="260">
        <f>INDEX(NoSettings!$C$2:$AG$7602,MATCH(EPS!$A4510,NoSettings!$A$2:$A$7602,0),MATCH(EPS!V$2,NoSettings!$C$1:$AG$1,0))</f>
        <v>0</v>
      </c>
      <c r="W4510" s="260">
        <f>INDEX(NoSettings!$C$2:$AG$7602,MATCH(EPS!$A4510,NoSettings!$A$2:$A$7602,0),MATCH(EPS!W$2,NoSettings!$C$1:$AG$1,0))</f>
        <v>0</v>
      </c>
      <c r="X4510" s="260">
        <f>INDEX(NoSettings!$C$2:$AG$7602,MATCH(EPS!$A4510,NoSettings!$A$2:$A$7602,0),MATCH(EPS!X$2,NoSettings!$C$1:$AG$1,0))</f>
        <v>0</v>
      </c>
      <c r="Y4510" s="260">
        <f>INDEX(NoSettings!$C$2:$AG$7602,MATCH(EPS!$A4510,NoSettings!$A$2:$A$7602,0),MATCH(EPS!Y$2,NoSettings!$C$1:$AG$1,0))</f>
        <v>0</v>
      </c>
      <c r="Z4510" s="260">
        <f>INDEX(NoSettings!$C$2:$AG$7602,MATCH(EPS!$A4510,NoSettings!$A$2:$A$7602,0),MATCH(EPS!Z$2,NoSettings!$C$1:$AG$1,0))</f>
        <v>0</v>
      </c>
      <c r="AA4510" s="260">
        <f>INDEX(NoSettings!$C$2:$AG$7602,MATCH(EPS!$A4510,NoSettings!$A$2:$A$7602,0),MATCH(EPS!AA$2,NoSettings!$C$1:$AG$1,0))</f>
        <v>0</v>
      </c>
      <c r="AB4510" s="260">
        <f>INDEX(NoSettings!$C$2:$AG$7602,MATCH(EPS!$A4510,NoSettings!$A$2:$A$7602,0),MATCH(EPS!AB$2,NoSettings!$C$1:$AG$1,0))</f>
        <v>0</v>
      </c>
      <c r="AC4510" s="260">
        <f>INDEX(NoSettings!$C$2:$AG$7602,MATCH(EPS!$A4510,NoSettings!$A$2:$A$7602,0),MATCH(EPS!AC$2,NoSettings!$C$1:$AG$1,0))</f>
        <v>0</v>
      </c>
      <c r="AD4510" s="260">
        <f>INDEX(NoSettings!$C$2:$AG$7602,MATCH(EPS!$A4510,NoSettings!$A$2:$A$7602,0),MATCH(EPS!AD$2,NoSettings!$C$1:$AG$1,0))</f>
        <v>0</v>
      </c>
      <c r="AE4510" s="260">
        <f>INDEX(NoSettings!$C$2:$AG$7602,MATCH(EPS!$A4510,NoSettings!$A$2:$A$7602,0),MATCH(EPS!AE$2,NoSettings!$C$1:$AG$1,0))</f>
        <v>0</v>
      </c>
      <c r="AF4510" s="260">
        <f>INDEX(NoSettings!$C$2:$AG$7602,MATCH(EPS!$A4510,NoSettings!$A$2:$A$7602,0),MATCH(EPS!AF$2,NoSettings!$C$1:$AG$1,0))</f>
        <v>0</v>
      </c>
      <c r="AG4510" s="260">
        <f>INDEX(NoSettings!$C$2:$AG$7602,MATCH(EPS!$A4510,NoSettings!$A$2:$A$7602,0),MATCH(EPS!AG$2,NoSettings!$C$1:$AG$1,0))</f>
        <v>0</v>
      </c>
      <c r="AH4510" s="260">
        <f>INDEX(NoSettings!$C$2:$AG$7602,MATCH(EPS!$A4510,NoSettings!$A$2:$A$7602,0),MATCH(EPS!AH$2,NoSettings!$C$1:$AG$1,0))</f>
        <v>0</v>
      </c>
      <c r="AI4510" s="260">
        <f>INDEX(NoSettings!$C$2:$AG$7602,MATCH(EPS!$A4510,NoSettings!$A$2:$A$7602,0),MATCH(EPS!AI$2,NoSettings!$C$1:$AG$1,0))</f>
        <v>0</v>
      </c>
      <c r="AJ4510" s="260">
        <f>INDEX(NoSettings!$C$2:$AG$7602,MATCH(EPS!$A4510,NoSettings!$A$2:$A$7602,0),MATCH(EPS!AJ$2,NoSettings!$C$1:$AG$1,0))</f>
        <v>0</v>
      </c>
      <c r="AK4510" s="260">
        <f>INDEX(NoSettings!$C$2:$AG$7602,MATCH(EPS!$A4510,NoSettings!$A$2:$A$7602,0),MATCH(EPS!AK$2,NoSettings!$C$1:$AG$1,0))</f>
        <v>0</v>
      </c>
    </row>
    <row r="4511" spans="1:37" hidden="1" x14ac:dyDescent="0.3">
      <c r="A4511" s="272" t="s">
        <v>6043</v>
      </c>
      <c r="B4511" t="s">
        <v>9263</v>
      </c>
      <c r="C4511" t="s">
        <v>9169</v>
      </c>
      <c r="D4511" t="s">
        <v>9156</v>
      </c>
      <c r="E4511" s="260" t="s">
        <v>9229</v>
      </c>
      <c r="G4511" s="260">
        <f>INDEX(NoSettings!$C$2:$AG$7602,MATCH(EPS!$A4511,NoSettings!$A$2:$A$7602,0),MATCH(EPS!G$2,NoSettings!$C$1:$AG$1,0))</f>
        <v>0</v>
      </c>
      <c r="H4511" s="260">
        <f>INDEX(NoSettings!$C$2:$AG$7602,MATCH(EPS!$A4511,NoSettings!$A$2:$A$7602,0),MATCH(EPS!H$2,NoSettings!$C$1:$AG$1,0))</f>
        <v>0</v>
      </c>
      <c r="I4511" s="260">
        <f>INDEX(NoSettings!$C$2:$AG$7602,MATCH(EPS!$A4511,NoSettings!$A$2:$A$7602,0),MATCH(EPS!I$2,NoSettings!$C$1:$AG$1,0))</f>
        <v>0</v>
      </c>
      <c r="J4511" s="260">
        <f>INDEX(NoSettings!$C$2:$AG$7602,MATCH(EPS!$A4511,NoSettings!$A$2:$A$7602,0),MATCH(EPS!J$2,NoSettings!$C$1:$AG$1,0))</f>
        <v>0</v>
      </c>
      <c r="K4511" s="260">
        <f>INDEX(NoSettings!$C$2:$AG$7602,MATCH(EPS!$A4511,NoSettings!$A$2:$A$7602,0),MATCH(EPS!K$2,NoSettings!$C$1:$AG$1,0))</f>
        <v>0</v>
      </c>
      <c r="L4511" s="260">
        <f>INDEX(NoSettings!$C$2:$AG$7602,MATCH(EPS!$A4511,NoSettings!$A$2:$A$7602,0),MATCH(EPS!L$2,NoSettings!$C$1:$AG$1,0))</f>
        <v>0</v>
      </c>
      <c r="M4511" s="260">
        <f>INDEX(NoSettings!$C$2:$AG$7602,MATCH(EPS!$A4511,NoSettings!$A$2:$A$7602,0),MATCH(EPS!M$2,NoSettings!$C$1:$AG$1,0))</f>
        <v>0</v>
      </c>
      <c r="N4511" s="260">
        <f>INDEX(NoSettings!$C$2:$AG$7602,MATCH(EPS!$A4511,NoSettings!$A$2:$A$7602,0),MATCH(EPS!N$2,NoSettings!$C$1:$AG$1,0))</f>
        <v>0</v>
      </c>
      <c r="O4511" s="260">
        <f>INDEX(NoSettings!$C$2:$AG$7602,MATCH(EPS!$A4511,NoSettings!$A$2:$A$7602,0),MATCH(EPS!O$2,NoSettings!$C$1:$AG$1,0))</f>
        <v>0</v>
      </c>
      <c r="P4511" s="260">
        <f>INDEX(NoSettings!$C$2:$AG$7602,MATCH(EPS!$A4511,NoSettings!$A$2:$A$7602,0),MATCH(EPS!P$2,NoSettings!$C$1:$AG$1,0))</f>
        <v>0</v>
      </c>
      <c r="Q4511" s="260">
        <f>INDEX(NoSettings!$C$2:$AG$7602,MATCH(EPS!$A4511,NoSettings!$A$2:$A$7602,0),MATCH(EPS!Q$2,NoSettings!$C$1:$AG$1,0))</f>
        <v>0</v>
      </c>
      <c r="R4511" s="260">
        <f>INDEX(NoSettings!$C$2:$AG$7602,MATCH(EPS!$A4511,NoSettings!$A$2:$A$7602,0),MATCH(EPS!R$2,NoSettings!$C$1:$AG$1,0))</f>
        <v>0</v>
      </c>
      <c r="S4511" s="260">
        <f>INDEX(NoSettings!$C$2:$AG$7602,MATCH(EPS!$A4511,NoSettings!$A$2:$A$7602,0),MATCH(EPS!S$2,NoSettings!$C$1:$AG$1,0))</f>
        <v>0</v>
      </c>
      <c r="T4511" s="260">
        <f>INDEX(NoSettings!$C$2:$AG$7602,MATCH(EPS!$A4511,NoSettings!$A$2:$A$7602,0),MATCH(EPS!T$2,NoSettings!$C$1:$AG$1,0))</f>
        <v>0</v>
      </c>
      <c r="U4511" s="260">
        <f>INDEX(NoSettings!$C$2:$AG$7602,MATCH(EPS!$A4511,NoSettings!$A$2:$A$7602,0),MATCH(EPS!U$2,NoSettings!$C$1:$AG$1,0))</f>
        <v>0</v>
      </c>
      <c r="V4511" s="260">
        <f>INDEX(NoSettings!$C$2:$AG$7602,MATCH(EPS!$A4511,NoSettings!$A$2:$A$7602,0),MATCH(EPS!V$2,NoSettings!$C$1:$AG$1,0))</f>
        <v>0</v>
      </c>
      <c r="W4511" s="260">
        <f>INDEX(NoSettings!$C$2:$AG$7602,MATCH(EPS!$A4511,NoSettings!$A$2:$A$7602,0),MATCH(EPS!W$2,NoSettings!$C$1:$AG$1,0))</f>
        <v>0</v>
      </c>
      <c r="X4511" s="260">
        <f>INDEX(NoSettings!$C$2:$AG$7602,MATCH(EPS!$A4511,NoSettings!$A$2:$A$7602,0),MATCH(EPS!X$2,NoSettings!$C$1:$AG$1,0))</f>
        <v>0</v>
      </c>
      <c r="Y4511" s="260">
        <f>INDEX(NoSettings!$C$2:$AG$7602,MATCH(EPS!$A4511,NoSettings!$A$2:$A$7602,0),MATCH(EPS!Y$2,NoSettings!$C$1:$AG$1,0))</f>
        <v>0</v>
      </c>
      <c r="Z4511" s="260">
        <f>INDEX(NoSettings!$C$2:$AG$7602,MATCH(EPS!$A4511,NoSettings!$A$2:$A$7602,0),MATCH(EPS!Z$2,NoSettings!$C$1:$AG$1,0))</f>
        <v>0</v>
      </c>
      <c r="AA4511" s="260">
        <f>INDEX(NoSettings!$C$2:$AG$7602,MATCH(EPS!$A4511,NoSettings!$A$2:$A$7602,0),MATCH(EPS!AA$2,NoSettings!$C$1:$AG$1,0))</f>
        <v>0</v>
      </c>
      <c r="AB4511" s="260">
        <f>INDEX(NoSettings!$C$2:$AG$7602,MATCH(EPS!$A4511,NoSettings!$A$2:$A$7602,0),MATCH(EPS!AB$2,NoSettings!$C$1:$AG$1,0))</f>
        <v>0</v>
      </c>
      <c r="AC4511" s="260">
        <f>INDEX(NoSettings!$C$2:$AG$7602,MATCH(EPS!$A4511,NoSettings!$A$2:$A$7602,0),MATCH(EPS!AC$2,NoSettings!$C$1:$AG$1,0))</f>
        <v>0</v>
      </c>
      <c r="AD4511" s="260">
        <f>INDEX(NoSettings!$C$2:$AG$7602,MATCH(EPS!$A4511,NoSettings!$A$2:$A$7602,0),MATCH(EPS!AD$2,NoSettings!$C$1:$AG$1,0))</f>
        <v>0</v>
      </c>
      <c r="AE4511" s="260">
        <f>INDEX(NoSettings!$C$2:$AG$7602,MATCH(EPS!$A4511,NoSettings!$A$2:$A$7602,0),MATCH(EPS!AE$2,NoSettings!$C$1:$AG$1,0))</f>
        <v>0</v>
      </c>
      <c r="AF4511" s="260">
        <f>INDEX(NoSettings!$C$2:$AG$7602,MATCH(EPS!$A4511,NoSettings!$A$2:$A$7602,0),MATCH(EPS!AF$2,NoSettings!$C$1:$AG$1,0))</f>
        <v>0</v>
      </c>
      <c r="AG4511" s="260">
        <f>INDEX(NoSettings!$C$2:$AG$7602,MATCH(EPS!$A4511,NoSettings!$A$2:$A$7602,0),MATCH(EPS!AG$2,NoSettings!$C$1:$AG$1,0))</f>
        <v>0</v>
      </c>
      <c r="AH4511" s="260">
        <f>INDEX(NoSettings!$C$2:$AG$7602,MATCH(EPS!$A4511,NoSettings!$A$2:$A$7602,0),MATCH(EPS!AH$2,NoSettings!$C$1:$AG$1,0))</f>
        <v>0</v>
      </c>
      <c r="AI4511" s="260">
        <f>INDEX(NoSettings!$C$2:$AG$7602,MATCH(EPS!$A4511,NoSettings!$A$2:$A$7602,0),MATCH(EPS!AI$2,NoSettings!$C$1:$AG$1,0))</f>
        <v>0</v>
      </c>
      <c r="AJ4511" s="260">
        <f>INDEX(NoSettings!$C$2:$AG$7602,MATCH(EPS!$A4511,NoSettings!$A$2:$A$7602,0),MATCH(EPS!AJ$2,NoSettings!$C$1:$AG$1,0))</f>
        <v>0</v>
      </c>
      <c r="AK4511" s="260">
        <f>INDEX(NoSettings!$C$2:$AG$7602,MATCH(EPS!$A4511,NoSettings!$A$2:$A$7602,0),MATCH(EPS!AK$2,NoSettings!$C$1:$AG$1,0))</f>
        <v>0</v>
      </c>
    </row>
    <row r="4512" spans="1:37" hidden="1" x14ac:dyDescent="0.3">
      <c r="A4512" s="272" t="s">
        <v>6044</v>
      </c>
      <c r="B4512" t="s">
        <v>9263</v>
      </c>
      <c r="C4512" t="s">
        <v>9169</v>
      </c>
      <c r="D4512" t="s">
        <v>9156</v>
      </c>
      <c r="E4512" s="260" t="s">
        <v>9230</v>
      </c>
      <c r="G4512" s="260">
        <f>INDEX(NoSettings!$C$2:$AG$7602,MATCH(EPS!$A4512,NoSettings!$A$2:$A$7602,0),MATCH(EPS!G$2,NoSettings!$C$1:$AG$1,0))</f>
        <v>0</v>
      </c>
      <c r="H4512" s="260">
        <f>INDEX(NoSettings!$C$2:$AG$7602,MATCH(EPS!$A4512,NoSettings!$A$2:$A$7602,0),MATCH(EPS!H$2,NoSettings!$C$1:$AG$1,0))</f>
        <v>0</v>
      </c>
      <c r="I4512" s="260">
        <f>INDEX(NoSettings!$C$2:$AG$7602,MATCH(EPS!$A4512,NoSettings!$A$2:$A$7602,0),MATCH(EPS!I$2,NoSettings!$C$1:$AG$1,0))</f>
        <v>0</v>
      </c>
      <c r="J4512" s="260">
        <f>INDEX(NoSettings!$C$2:$AG$7602,MATCH(EPS!$A4512,NoSettings!$A$2:$A$7602,0),MATCH(EPS!J$2,NoSettings!$C$1:$AG$1,0))</f>
        <v>0</v>
      </c>
      <c r="K4512" s="260">
        <f>INDEX(NoSettings!$C$2:$AG$7602,MATCH(EPS!$A4512,NoSettings!$A$2:$A$7602,0),MATCH(EPS!K$2,NoSettings!$C$1:$AG$1,0))</f>
        <v>0</v>
      </c>
      <c r="L4512" s="260">
        <f>INDEX(NoSettings!$C$2:$AG$7602,MATCH(EPS!$A4512,NoSettings!$A$2:$A$7602,0),MATCH(EPS!L$2,NoSettings!$C$1:$AG$1,0))</f>
        <v>0</v>
      </c>
      <c r="M4512" s="260">
        <f>INDEX(NoSettings!$C$2:$AG$7602,MATCH(EPS!$A4512,NoSettings!$A$2:$A$7602,0),MATCH(EPS!M$2,NoSettings!$C$1:$AG$1,0))</f>
        <v>0</v>
      </c>
      <c r="N4512" s="260">
        <f>INDEX(NoSettings!$C$2:$AG$7602,MATCH(EPS!$A4512,NoSettings!$A$2:$A$7602,0),MATCH(EPS!N$2,NoSettings!$C$1:$AG$1,0))</f>
        <v>0</v>
      </c>
      <c r="O4512" s="260">
        <f>INDEX(NoSettings!$C$2:$AG$7602,MATCH(EPS!$A4512,NoSettings!$A$2:$A$7602,0),MATCH(EPS!O$2,NoSettings!$C$1:$AG$1,0))</f>
        <v>0</v>
      </c>
      <c r="P4512" s="260">
        <f>INDEX(NoSettings!$C$2:$AG$7602,MATCH(EPS!$A4512,NoSettings!$A$2:$A$7602,0),MATCH(EPS!P$2,NoSettings!$C$1:$AG$1,0))</f>
        <v>0</v>
      </c>
      <c r="Q4512" s="260">
        <f>INDEX(NoSettings!$C$2:$AG$7602,MATCH(EPS!$A4512,NoSettings!$A$2:$A$7602,0),MATCH(EPS!Q$2,NoSettings!$C$1:$AG$1,0))</f>
        <v>0</v>
      </c>
      <c r="R4512" s="260">
        <f>INDEX(NoSettings!$C$2:$AG$7602,MATCH(EPS!$A4512,NoSettings!$A$2:$A$7602,0),MATCH(EPS!R$2,NoSettings!$C$1:$AG$1,0))</f>
        <v>0</v>
      </c>
      <c r="S4512" s="260">
        <f>INDEX(NoSettings!$C$2:$AG$7602,MATCH(EPS!$A4512,NoSettings!$A$2:$A$7602,0),MATCH(EPS!S$2,NoSettings!$C$1:$AG$1,0))</f>
        <v>0</v>
      </c>
      <c r="T4512" s="260">
        <f>INDEX(NoSettings!$C$2:$AG$7602,MATCH(EPS!$A4512,NoSettings!$A$2:$A$7602,0),MATCH(EPS!T$2,NoSettings!$C$1:$AG$1,0))</f>
        <v>0</v>
      </c>
      <c r="U4512" s="260">
        <f>INDEX(NoSettings!$C$2:$AG$7602,MATCH(EPS!$A4512,NoSettings!$A$2:$A$7602,0),MATCH(EPS!U$2,NoSettings!$C$1:$AG$1,0))</f>
        <v>0</v>
      </c>
      <c r="V4512" s="260">
        <f>INDEX(NoSettings!$C$2:$AG$7602,MATCH(EPS!$A4512,NoSettings!$A$2:$A$7602,0),MATCH(EPS!V$2,NoSettings!$C$1:$AG$1,0))</f>
        <v>0</v>
      </c>
      <c r="W4512" s="260">
        <f>INDEX(NoSettings!$C$2:$AG$7602,MATCH(EPS!$A4512,NoSettings!$A$2:$A$7602,0),MATCH(EPS!W$2,NoSettings!$C$1:$AG$1,0))</f>
        <v>0</v>
      </c>
      <c r="X4512" s="260">
        <f>INDEX(NoSettings!$C$2:$AG$7602,MATCH(EPS!$A4512,NoSettings!$A$2:$A$7602,0),MATCH(EPS!X$2,NoSettings!$C$1:$AG$1,0))</f>
        <v>0</v>
      </c>
      <c r="Y4512" s="260">
        <f>INDEX(NoSettings!$C$2:$AG$7602,MATCH(EPS!$A4512,NoSettings!$A$2:$A$7602,0),MATCH(EPS!Y$2,NoSettings!$C$1:$AG$1,0))</f>
        <v>0</v>
      </c>
      <c r="Z4512" s="260">
        <f>INDEX(NoSettings!$C$2:$AG$7602,MATCH(EPS!$A4512,NoSettings!$A$2:$A$7602,0),MATCH(EPS!Z$2,NoSettings!$C$1:$AG$1,0))</f>
        <v>0</v>
      </c>
      <c r="AA4512" s="260">
        <f>INDEX(NoSettings!$C$2:$AG$7602,MATCH(EPS!$A4512,NoSettings!$A$2:$A$7602,0),MATCH(EPS!AA$2,NoSettings!$C$1:$AG$1,0))</f>
        <v>0</v>
      </c>
      <c r="AB4512" s="260">
        <f>INDEX(NoSettings!$C$2:$AG$7602,MATCH(EPS!$A4512,NoSettings!$A$2:$A$7602,0),MATCH(EPS!AB$2,NoSettings!$C$1:$AG$1,0))</f>
        <v>0</v>
      </c>
      <c r="AC4512" s="260">
        <f>INDEX(NoSettings!$C$2:$AG$7602,MATCH(EPS!$A4512,NoSettings!$A$2:$A$7602,0),MATCH(EPS!AC$2,NoSettings!$C$1:$AG$1,0))</f>
        <v>0</v>
      </c>
      <c r="AD4512" s="260">
        <f>INDEX(NoSettings!$C$2:$AG$7602,MATCH(EPS!$A4512,NoSettings!$A$2:$A$7602,0),MATCH(EPS!AD$2,NoSettings!$C$1:$AG$1,0))</f>
        <v>0</v>
      </c>
      <c r="AE4512" s="260">
        <f>INDEX(NoSettings!$C$2:$AG$7602,MATCH(EPS!$A4512,NoSettings!$A$2:$A$7602,0),MATCH(EPS!AE$2,NoSettings!$C$1:$AG$1,0))</f>
        <v>0</v>
      </c>
      <c r="AF4512" s="260">
        <f>INDEX(NoSettings!$C$2:$AG$7602,MATCH(EPS!$A4512,NoSettings!$A$2:$A$7602,0),MATCH(EPS!AF$2,NoSettings!$C$1:$AG$1,0))</f>
        <v>0</v>
      </c>
      <c r="AG4512" s="260">
        <f>INDEX(NoSettings!$C$2:$AG$7602,MATCH(EPS!$A4512,NoSettings!$A$2:$A$7602,0),MATCH(EPS!AG$2,NoSettings!$C$1:$AG$1,0))</f>
        <v>0</v>
      </c>
      <c r="AH4512" s="260">
        <f>INDEX(NoSettings!$C$2:$AG$7602,MATCH(EPS!$A4512,NoSettings!$A$2:$A$7602,0),MATCH(EPS!AH$2,NoSettings!$C$1:$AG$1,0))</f>
        <v>0</v>
      </c>
      <c r="AI4512" s="260">
        <f>INDEX(NoSettings!$C$2:$AG$7602,MATCH(EPS!$A4512,NoSettings!$A$2:$A$7602,0),MATCH(EPS!AI$2,NoSettings!$C$1:$AG$1,0))</f>
        <v>0</v>
      </c>
      <c r="AJ4512" s="260">
        <f>INDEX(NoSettings!$C$2:$AG$7602,MATCH(EPS!$A4512,NoSettings!$A$2:$A$7602,0),MATCH(EPS!AJ$2,NoSettings!$C$1:$AG$1,0))</f>
        <v>0</v>
      </c>
      <c r="AK4512" s="260">
        <f>INDEX(NoSettings!$C$2:$AG$7602,MATCH(EPS!$A4512,NoSettings!$A$2:$A$7602,0),MATCH(EPS!AK$2,NoSettings!$C$1:$AG$1,0))</f>
        <v>0</v>
      </c>
    </row>
    <row r="4513" spans="1:37" hidden="1" x14ac:dyDescent="0.3">
      <c r="A4513" s="272" t="s">
        <v>6045</v>
      </c>
      <c r="B4513" t="s">
        <v>9263</v>
      </c>
      <c r="C4513" t="s">
        <v>9169</v>
      </c>
      <c r="D4513" t="s">
        <v>9156</v>
      </c>
      <c r="E4513" s="260" t="s">
        <v>9231</v>
      </c>
      <c r="G4513" s="260">
        <f>INDEX(NoSettings!$C$2:$AG$7602,MATCH(EPS!$A4513,NoSettings!$A$2:$A$7602,0),MATCH(EPS!G$2,NoSettings!$C$1:$AG$1,0))</f>
        <v>0</v>
      </c>
      <c r="H4513" s="260">
        <f>INDEX(NoSettings!$C$2:$AG$7602,MATCH(EPS!$A4513,NoSettings!$A$2:$A$7602,0),MATCH(EPS!H$2,NoSettings!$C$1:$AG$1,0))</f>
        <v>0</v>
      </c>
      <c r="I4513" s="260">
        <f>INDEX(NoSettings!$C$2:$AG$7602,MATCH(EPS!$A4513,NoSettings!$A$2:$A$7602,0),MATCH(EPS!I$2,NoSettings!$C$1:$AG$1,0))</f>
        <v>0</v>
      </c>
      <c r="J4513" s="260">
        <f>INDEX(NoSettings!$C$2:$AG$7602,MATCH(EPS!$A4513,NoSettings!$A$2:$A$7602,0),MATCH(EPS!J$2,NoSettings!$C$1:$AG$1,0))</f>
        <v>0</v>
      </c>
      <c r="K4513" s="260">
        <f>INDEX(NoSettings!$C$2:$AG$7602,MATCH(EPS!$A4513,NoSettings!$A$2:$A$7602,0),MATCH(EPS!K$2,NoSettings!$C$1:$AG$1,0))</f>
        <v>0</v>
      </c>
      <c r="L4513" s="260">
        <f>INDEX(NoSettings!$C$2:$AG$7602,MATCH(EPS!$A4513,NoSettings!$A$2:$A$7602,0),MATCH(EPS!L$2,NoSettings!$C$1:$AG$1,0))</f>
        <v>0</v>
      </c>
      <c r="M4513" s="260">
        <f>INDEX(NoSettings!$C$2:$AG$7602,MATCH(EPS!$A4513,NoSettings!$A$2:$A$7602,0),MATCH(EPS!M$2,NoSettings!$C$1:$AG$1,0))</f>
        <v>0</v>
      </c>
      <c r="N4513" s="260">
        <f>INDEX(NoSettings!$C$2:$AG$7602,MATCH(EPS!$A4513,NoSettings!$A$2:$A$7602,0),MATCH(EPS!N$2,NoSettings!$C$1:$AG$1,0))</f>
        <v>0</v>
      </c>
      <c r="O4513" s="260">
        <f>INDEX(NoSettings!$C$2:$AG$7602,MATCH(EPS!$A4513,NoSettings!$A$2:$A$7602,0),MATCH(EPS!O$2,NoSettings!$C$1:$AG$1,0))</f>
        <v>0</v>
      </c>
      <c r="P4513" s="260">
        <f>INDEX(NoSettings!$C$2:$AG$7602,MATCH(EPS!$A4513,NoSettings!$A$2:$A$7602,0),MATCH(EPS!P$2,NoSettings!$C$1:$AG$1,0))</f>
        <v>0</v>
      </c>
      <c r="Q4513" s="260">
        <f>INDEX(NoSettings!$C$2:$AG$7602,MATCH(EPS!$A4513,NoSettings!$A$2:$A$7602,0),MATCH(EPS!Q$2,NoSettings!$C$1:$AG$1,0))</f>
        <v>0</v>
      </c>
      <c r="R4513" s="260">
        <f>INDEX(NoSettings!$C$2:$AG$7602,MATCH(EPS!$A4513,NoSettings!$A$2:$A$7602,0),MATCH(EPS!R$2,NoSettings!$C$1:$AG$1,0))</f>
        <v>0</v>
      </c>
      <c r="S4513" s="260">
        <f>INDEX(NoSettings!$C$2:$AG$7602,MATCH(EPS!$A4513,NoSettings!$A$2:$A$7602,0),MATCH(EPS!S$2,NoSettings!$C$1:$AG$1,0))</f>
        <v>0</v>
      </c>
      <c r="T4513" s="260">
        <f>INDEX(NoSettings!$C$2:$AG$7602,MATCH(EPS!$A4513,NoSettings!$A$2:$A$7602,0),MATCH(EPS!T$2,NoSettings!$C$1:$AG$1,0))</f>
        <v>0</v>
      </c>
      <c r="U4513" s="260">
        <f>INDEX(NoSettings!$C$2:$AG$7602,MATCH(EPS!$A4513,NoSettings!$A$2:$A$7602,0),MATCH(EPS!U$2,NoSettings!$C$1:$AG$1,0))</f>
        <v>0</v>
      </c>
      <c r="V4513" s="260">
        <f>INDEX(NoSettings!$C$2:$AG$7602,MATCH(EPS!$A4513,NoSettings!$A$2:$A$7602,0),MATCH(EPS!V$2,NoSettings!$C$1:$AG$1,0))</f>
        <v>0</v>
      </c>
      <c r="W4513" s="260">
        <f>INDEX(NoSettings!$C$2:$AG$7602,MATCH(EPS!$A4513,NoSettings!$A$2:$A$7602,0),MATCH(EPS!W$2,NoSettings!$C$1:$AG$1,0))</f>
        <v>0</v>
      </c>
      <c r="X4513" s="260">
        <f>INDEX(NoSettings!$C$2:$AG$7602,MATCH(EPS!$A4513,NoSettings!$A$2:$A$7602,0),MATCH(EPS!X$2,NoSettings!$C$1:$AG$1,0))</f>
        <v>0</v>
      </c>
      <c r="Y4513" s="260">
        <f>INDEX(NoSettings!$C$2:$AG$7602,MATCH(EPS!$A4513,NoSettings!$A$2:$A$7602,0),MATCH(EPS!Y$2,NoSettings!$C$1:$AG$1,0))</f>
        <v>0</v>
      </c>
      <c r="Z4513" s="260">
        <f>INDEX(NoSettings!$C$2:$AG$7602,MATCH(EPS!$A4513,NoSettings!$A$2:$A$7602,0),MATCH(EPS!Z$2,NoSettings!$C$1:$AG$1,0))</f>
        <v>0</v>
      </c>
      <c r="AA4513" s="260">
        <f>INDEX(NoSettings!$C$2:$AG$7602,MATCH(EPS!$A4513,NoSettings!$A$2:$A$7602,0),MATCH(EPS!AA$2,NoSettings!$C$1:$AG$1,0))</f>
        <v>0</v>
      </c>
      <c r="AB4513" s="260">
        <f>INDEX(NoSettings!$C$2:$AG$7602,MATCH(EPS!$A4513,NoSettings!$A$2:$A$7602,0),MATCH(EPS!AB$2,NoSettings!$C$1:$AG$1,0))</f>
        <v>0</v>
      </c>
      <c r="AC4513" s="260">
        <f>INDEX(NoSettings!$C$2:$AG$7602,MATCH(EPS!$A4513,NoSettings!$A$2:$A$7602,0),MATCH(EPS!AC$2,NoSettings!$C$1:$AG$1,0))</f>
        <v>0</v>
      </c>
      <c r="AD4513" s="260">
        <f>INDEX(NoSettings!$C$2:$AG$7602,MATCH(EPS!$A4513,NoSettings!$A$2:$A$7602,0),MATCH(EPS!AD$2,NoSettings!$C$1:$AG$1,0))</f>
        <v>0</v>
      </c>
      <c r="AE4513" s="260">
        <f>INDEX(NoSettings!$C$2:$AG$7602,MATCH(EPS!$A4513,NoSettings!$A$2:$A$7602,0),MATCH(EPS!AE$2,NoSettings!$C$1:$AG$1,0))</f>
        <v>0</v>
      </c>
      <c r="AF4513" s="260">
        <f>INDEX(NoSettings!$C$2:$AG$7602,MATCH(EPS!$A4513,NoSettings!$A$2:$A$7602,0),MATCH(EPS!AF$2,NoSettings!$C$1:$AG$1,0))</f>
        <v>0</v>
      </c>
      <c r="AG4513" s="260">
        <f>INDEX(NoSettings!$C$2:$AG$7602,MATCH(EPS!$A4513,NoSettings!$A$2:$A$7602,0),MATCH(EPS!AG$2,NoSettings!$C$1:$AG$1,0))</f>
        <v>0</v>
      </c>
      <c r="AH4513" s="260">
        <f>INDEX(NoSettings!$C$2:$AG$7602,MATCH(EPS!$A4513,NoSettings!$A$2:$A$7602,0),MATCH(EPS!AH$2,NoSettings!$C$1:$AG$1,0))</f>
        <v>0</v>
      </c>
      <c r="AI4513" s="260">
        <f>INDEX(NoSettings!$C$2:$AG$7602,MATCH(EPS!$A4513,NoSettings!$A$2:$A$7602,0),MATCH(EPS!AI$2,NoSettings!$C$1:$AG$1,0))</f>
        <v>0</v>
      </c>
      <c r="AJ4513" s="260">
        <f>INDEX(NoSettings!$C$2:$AG$7602,MATCH(EPS!$A4513,NoSettings!$A$2:$A$7602,0),MATCH(EPS!AJ$2,NoSettings!$C$1:$AG$1,0))</f>
        <v>0</v>
      </c>
      <c r="AK4513" s="260">
        <f>INDEX(NoSettings!$C$2:$AG$7602,MATCH(EPS!$A4513,NoSettings!$A$2:$A$7602,0),MATCH(EPS!AK$2,NoSettings!$C$1:$AG$1,0))</f>
        <v>0</v>
      </c>
    </row>
    <row r="4514" spans="1:37" hidden="1" x14ac:dyDescent="0.3">
      <c r="A4514" s="272" t="s">
        <v>6046</v>
      </c>
      <c r="B4514" t="s">
        <v>9263</v>
      </c>
      <c r="C4514" t="s">
        <v>9169</v>
      </c>
      <c r="D4514" t="s">
        <v>9156</v>
      </c>
      <c r="E4514" s="260" t="s">
        <v>9232</v>
      </c>
      <c r="G4514" s="260">
        <f>INDEX(NoSettings!$C$2:$AG$7602,MATCH(EPS!$A4514,NoSettings!$A$2:$A$7602,0),MATCH(EPS!G$2,NoSettings!$C$1:$AG$1,0))</f>
        <v>0</v>
      </c>
      <c r="H4514" s="260">
        <f>INDEX(NoSettings!$C$2:$AG$7602,MATCH(EPS!$A4514,NoSettings!$A$2:$A$7602,0),MATCH(EPS!H$2,NoSettings!$C$1:$AG$1,0))</f>
        <v>0</v>
      </c>
      <c r="I4514" s="260">
        <f>INDEX(NoSettings!$C$2:$AG$7602,MATCH(EPS!$A4514,NoSettings!$A$2:$A$7602,0),MATCH(EPS!I$2,NoSettings!$C$1:$AG$1,0))</f>
        <v>0</v>
      </c>
      <c r="J4514" s="260">
        <f>INDEX(NoSettings!$C$2:$AG$7602,MATCH(EPS!$A4514,NoSettings!$A$2:$A$7602,0),MATCH(EPS!J$2,NoSettings!$C$1:$AG$1,0))</f>
        <v>0</v>
      </c>
      <c r="K4514" s="260">
        <f>INDEX(NoSettings!$C$2:$AG$7602,MATCH(EPS!$A4514,NoSettings!$A$2:$A$7602,0),MATCH(EPS!K$2,NoSettings!$C$1:$AG$1,0))</f>
        <v>0</v>
      </c>
      <c r="L4514" s="260">
        <f>INDEX(NoSettings!$C$2:$AG$7602,MATCH(EPS!$A4514,NoSettings!$A$2:$A$7602,0),MATCH(EPS!L$2,NoSettings!$C$1:$AG$1,0))</f>
        <v>0</v>
      </c>
      <c r="M4514" s="260">
        <f>INDEX(NoSettings!$C$2:$AG$7602,MATCH(EPS!$A4514,NoSettings!$A$2:$A$7602,0),MATCH(EPS!M$2,NoSettings!$C$1:$AG$1,0))</f>
        <v>0</v>
      </c>
      <c r="N4514" s="260">
        <f>INDEX(NoSettings!$C$2:$AG$7602,MATCH(EPS!$A4514,NoSettings!$A$2:$A$7602,0),MATCH(EPS!N$2,NoSettings!$C$1:$AG$1,0))</f>
        <v>0</v>
      </c>
      <c r="O4514" s="260">
        <f>INDEX(NoSettings!$C$2:$AG$7602,MATCH(EPS!$A4514,NoSettings!$A$2:$A$7602,0),MATCH(EPS!O$2,NoSettings!$C$1:$AG$1,0))</f>
        <v>0</v>
      </c>
      <c r="P4514" s="260">
        <f>INDEX(NoSettings!$C$2:$AG$7602,MATCH(EPS!$A4514,NoSettings!$A$2:$A$7602,0),MATCH(EPS!P$2,NoSettings!$C$1:$AG$1,0))</f>
        <v>0</v>
      </c>
      <c r="Q4514" s="260">
        <f>INDEX(NoSettings!$C$2:$AG$7602,MATCH(EPS!$A4514,NoSettings!$A$2:$A$7602,0),MATCH(EPS!Q$2,NoSettings!$C$1:$AG$1,0))</f>
        <v>0</v>
      </c>
      <c r="R4514" s="260">
        <f>INDEX(NoSettings!$C$2:$AG$7602,MATCH(EPS!$A4514,NoSettings!$A$2:$A$7602,0),MATCH(EPS!R$2,NoSettings!$C$1:$AG$1,0))</f>
        <v>0</v>
      </c>
      <c r="S4514" s="260">
        <f>INDEX(NoSettings!$C$2:$AG$7602,MATCH(EPS!$A4514,NoSettings!$A$2:$A$7602,0),MATCH(EPS!S$2,NoSettings!$C$1:$AG$1,0))</f>
        <v>0</v>
      </c>
      <c r="T4514" s="260">
        <f>INDEX(NoSettings!$C$2:$AG$7602,MATCH(EPS!$A4514,NoSettings!$A$2:$A$7602,0),MATCH(EPS!T$2,NoSettings!$C$1:$AG$1,0))</f>
        <v>0</v>
      </c>
      <c r="U4514" s="260">
        <f>INDEX(NoSettings!$C$2:$AG$7602,MATCH(EPS!$A4514,NoSettings!$A$2:$A$7602,0),MATCH(EPS!U$2,NoSettings!$C$1:$AG$1,0))</f>
        <v>0</v>
      </c>
      <c r="V4514" s="260">
        <f>INDEX(NoSettings!$C$2:$AG$7602,MATCH(EPS!$A4514,NoSettings!$A$2:$A$7602,0),MATCH(EPS!V$2,NoSettings!$C$1:$AG$1,0))</f>
        <v>0</v>
      </c>
      <c r="W4514" s="260">
        <f>INDEX(NoSettings!$C$2:$AG$7602,MATCH(EPS!$A4514,NoSettings!$A$2:$A$7602,0),MATCH(EPS!W$2,NoSettings!$C$1:$AG$1,0))</f>
        <v>0</v>
      </c>
      <c r="X4514" s="260">
        <f>INDEX(NoSettings!$C$2:$AG$7602,MATCH(EPS!$A4514,NoSettings!$A$2:$A$7602,0),MATCH(EPS!X$2,NoSettings!$C$1:$AG$1,0))</f>
        <v>0</v>
      </c>
      <c r="Y4514" s="260">
        <f>INDEX(NoSettings!$C$2:$AG$7602,MATCH(EPS!$A4514,NoSettings!$A$2:$A$7602,0),MATCH(EPS!Y$2,NoSettings!$C$1:$AG$1,0))</f>
        <v>0</v>
      </c>
      <c r="Z4514" s="260">
        <f>INDEX(NoSettings!$C$2:$AG$7602,MATCH(EPS!$A4514,NoSettings!$A$2:$A$7602,0),MATCH(EPS!Z$2,NoSettings!$C$1:$AG$1,0))</f>
        <v>0</v>
      </c>
      <c r="AA4514" s="260">
        <f>INDEX(NoSettings!$C$2:$AG$7602,MATCH(EPS!$A4514,NoSettings!$A$2:$A$7602,0),MATCH(EPS!AA$2,NoSettings!$C$1:$AG$1,0))</f>
        <v>0</v>
      </c>
      <c r="AB4514" s="260">
        <f>INDEX(NoSettings!$C$2:$AG$7602,MATCH(EPS!$A4514,NoSettings!$A$2:$A$7602,0),MATCH(EPS!AB$2,NoSettings!$C$1:$AG$1,0))</f>
        <v>0</v>
      </c>
      <c r="AC4514" s="260">
        <f>INDEX(NoSettings!$C$2:$AG$7602,MATCH(EPS!$A4514,NoSettings!$A$2:$A$7602,0),MATCH(EPS!AC$2,NoSettings!$C$1:$AG$1,0))</f>
        <v>0</v>
      </c>
      <c r="AD4514" s="260">
        <f>INDEX(NoSettings!$C$2:$AG$7602,MATCH(EPS!$A4514,NoSettings!$A$2:$A$7602,0),MATCH(EPS!AD$2,NoSettings!$C$1:$AG$1,0))</f>
        <v>0</v>
      </c>
      <c r="AE4514" s="260">
        <f>INDEX(NoSettings!$C$2:$AG$7602,MATCH(EPS!$A4514,NoSettings!$A$2:$A$7602,0),MATCH(EPS!AE$2,NoSettings!$C$1:$AG$1,0))</f>
        <v>0</v>
      </c>
      <c r="AF4514" s="260">
        <f>INDEX(NoSettings!$C$2:$AG$7602,MATCH(EPS!$A4514,NoSettings!$A$2:$A$7602,0),MATCH(EPS!AF$2,NoSettings!$C$1:$AG$1,0))</f>
        <v>0</v>
      </c>
      <c r="AG4514" s="260">
        <f>INDEX(NoSettings!$C$2:$AG$7602,MATCH(EPS!$A4514,NoSettings!$A$2:$A$7602,0),MATCH(EPS!AG$2,NoSettings!$C$1:$AG$1,0))</f>
        <v>0</v>
      </c>
      <c r="AH4514" s="260">
        <f>INDEX(NoSettings!$C$2:$AG$7602,MATCH(EPS!$A4514,NoSettings!$A$2:$A$7602,0),MATCH(EPS!AH$2,NoSettings!$C$1:$AG$1,0))</f>
        <v>0</v>
      </c>
      <c r="AI4514" s="260">
        <f>INDEX(NoSettings!$C$2:$AG$7602,MATCH(EPS!$A4514,NoSettings!$A$2:$A$7602,0),MATCH(EPS!AI$2,NoSettings!$C$1:$AG$1,0))</f>
        <v>0</v>
      </c>
      <c r="AJ4514" s="260">
        <f>INDEX(NoSettings!$C$2:$AG$7602,MATCH(EPS!$A4514,NoSettings!$A$2:$A$7602,0),MATCH(EPS!AJ$2,NoSettings!$C$1:$AG$1,0))</f>
        <v>0</v>
      </c>
      <c r="AK4514" s="260">
        <f>INDEX(NoSettings!$C$2:$AG$7602,MATCH(EPS!$A4514,NoSettings!$A$2:$A$7602,0),MATCH(EPS!AK$2,NoSettings!$C$1:$AG$1,0))</f>
        <v>0</v>
      </c>
    </row>
    <row r="4515" spans="1:37" hidden="1" x14ac:dyDescent="0.3">
      <c r="A4515" s="272" t="s">
        <v>6047</v>
      </c>
      <c r="B4515" t="s">
        <v>9263</v>
      </c>
      <c r="C4515" t="s">
        <v>9169</v>
      </c>
      <c r="D4515" t="s">
        <v>9156</v>
      </c>
      <c r="E4515" s="260" t="s">
        <v>9233</v>
      </c>
      <c r="G4515" s="260">
        <f>INDEX(NoSettings!$C$2:$AG$7602,MATCH(EPS!$A4515,NoSettings!$A$2:$A$7602,0),MATCH(EPS!G$2,NoSettings!$C$1:$AG$1,0))</f>
        <v>0</v>
      </c>
      <c r="H4515" s="260">
        <f>INDEX(NoSettings!$C$2:$AG$7602,MATCH(EPS!$A4515,NoSettings!$A$2:$A$7602,0),MATCH(EPS!H$2,NoSettings!$C$1:$AG$1,0))</f>
        <v>0</v>
      </c>
      <c r="I4515" s="260">
        <f>INDEX(NoSettings!$C$2:$AG$7602,MATCH(EPS!$A4515,NoSettings!$A$2:$A$7602,0),MATCH(EPS!I$2,NoSettings!$C$1:$AG$1,0))</f>
        <v>0</v>
      </c>
      <c r="J4515" s="260">
        <f>INDEX(NoSettings!$C$2:$AG$7602,MATCH(EPS!$A4515,NoSettings!$A$2:$A$7602,0),MATCH(EPS!J$2,NoSettings!$C$1:$AG$1,0))</f>
        <v>0</v>
      </c>
      <c r="K4515" s="260">
        <f>INDEX(NoSettings!$C$2:$AG$7602,MATCH(EPS!$A4515,NoSettings!$A$2:$A$7602,0),MATCH(EPS!K$2,NoSettings!$C$1:$AG$1,0))</f>
        <v>0</v>
      </c>
      <c r="L4515" s="260">
        <f>INDEX(NoSettings!$C$2:$AG$7602,MATCH(EPS!$A4515,NoSettings!$A$2:$A$7602,0),MATCH(EPS!L$2,NoSettings!$C$1:$AG$1,0))</f>
        <v>0</v>
      </c>
      <c r="M4515" s="260">
        <f>INDEX(NoSettings!$C$2:$AG$7602,MATCH(EPS!$A4515,NoSettings!$A$2:$A$7602,0),MATCH(EPS!M$2,NoSettings!$C$1:$AG$1,0))</f>
        <v>0</v>
      </c>
      <c r="N4515" s="260">
        <f>INDEX(NoSettings!$C$2:$AG$7602,MATCH(EPS!$A4515,NoSettings!$A$2:$A$7602,0),MATCH(EPS!N$2,NoSettings!$C$1:$AG$1,0))</f>
        <v>0</v>
      </c>
      <c r="O4515" s="260">
        <f>INDEX(NoSettings!$C$2:$AG$7602,MATCH(EPS!$A4515,NoSettings!$A$2:$A$7602,0),MATCH(EPS!O$2,NoSettings!$C$1:$AG$1,0))</f>
        <v>0</v>
      </c>
      <c r="P4515" s="260">
        <f>INDEX(NoSettings!$C$2:$AG$7602,MATCH(EPS!$A4515,NoSettings!$A$2:$A$7602,0),MATCH(EPS!P$2,NoSettings!$C$1:$AG$1,0))</f>
        <v>0</v>
      </c>
      <c r="Q4515" s="260">
        <f>INDEX(NoSettings!$C$2:$AG$7602,MATCH(EPS!$A4515,NoSettings!$A$2:$A$7602,0),MATCH(EPS!Q$2,NoSettings!$C$1:$AG$1,0))</f>
        <v>0</v>
      </c>
      <c r="R4515" s="260">
        <f>INDEX(NoSettings!$C$2:$AG$7602,MATCH(EPS!$A4515,NoSettings!$A$2:$A$7602,0),MATCH(EPS!R$2,NoSettings!$C$1:$AG$1,0))</f>
        <v>0</v>
      </c>
      <c r="S4515" s="260">
        <f>INDEX(NoSettings!$C$2:$AG$7602,MATCH(EPS!$A4515,NoSettings!$A$2:$A$7602,0),MATCH(EPS!S$2,NoSettings!$C$1:$AG$1,0))</f>
        <v>0</v>
      </c>
      <c r="T4515" s="260">
        <f>INDEX(NoSettings!$C$2:$AG$7602,MATCH(EPS!$A4515,NoSettings!$A$2:$A$7602,0),MATCH(EPS!T$2,NoSettings!$C$1:$AG$1,0))</f>
        <v>0</v>
      </c>
      <c r="U4515" s="260">
        <f>INDEX(NoSettings!$C$2:$AG$7602,MATCH(EPS!$A4515,NoSettings!$A$2:$A$7602,0),MATCH(EPS!U$2,NoSettings!$C$1:$AG$1,0))</f>
        <v>0</v>
      </c>
      <c r="V4515" s="260">
        <f>INDEX(NoSettings!$C$2:$AG$7602,MATCH(EPS!$A4515,NoSettings!$A$2:$A$7602,0),MATCH(EPS!V$2,NoSettings!$C$1:$AG$1,0))</f>
        <v>0</v>
      </c>
      <c r="W4515" s="260">
        <f>INDEX(NoSettings!$C$2:$AG$7602,MATCH(EPS!$A4515,NoSettings!$A$2:$A$7602,0),MATCH(EPS!W$2,NoSettings!$C$1:$AG$1,0))</f>
        <v>0</v>
      </c>
      <c r="X4515" s="260">
        <f>INDEX(NoSettings!$C$2:$AG$7602,MATCH(EPS!$A4515,NoSettings!$A$2:$A$7602,0),MATCH(EPS!X$2,NoSettings!$C$1:$AG$1,0))</f>
        <v>0</v>
      </c>
      <c r="Y4515" s="260">
        <f>INDEX(NoSettings!$C$2:$AG$7602,MATCH(EPS!$A4515,NoSettings!$A$2:$A$7602,0),MATCH(EPS!Y$2,NoSettings!$C$1:$AG$1,0))</f>
        <v>0</v>
      </c>
      <c r="Z4515" s="260">
        <f>INDEX(NoSettings!$C$2:$AG$7602,MATCH(EPS!$A4515,NoSettings!$A$2:$A$7602,0),MATCH(EPS!Z$2,NoSettings!$C$1:$AG$1,0))</f>
        <v>0</v>
      </c>
      <c r="AA4515" s="260">
        <f>INDEX(NoSettings!$C$2:$AG$7602,MATCH(EPS!$A4515,NoSettings!$A$2:$A$7602,0),MATCH(EPS!AA$2,NoSettings!$C$1:$AG$1,0))</f>
        <v>0</v>
      </c>
      <c r="AB4515" s="260">
        <f>INDEX(NoSettings!$C$2:$AG$7602,MATCH(EPS!$A4515,NoSettings!$A$2:$A$7602,0),MATCH(EPS!AB$2,NoSettings!$C$1:$AG$1,0))</f>
        <v>0</v>
      </c>
      <c r="AC4515" s="260">
        <f>INDEX(NoSettings!$C$2:$AG$7602,MATCH(EPS!$A4515,NoSettings!$A$2:$A$7602,0),MATCH(EPS!AC$2,NoSettings!$C$1:$AG$1,0))</f>
        <v>0</v>
      </c>
      <c r="AD4515" s="260">
        <f>INDEX(NoSettings!$C$2:$AG$7602,MATCH(EPS!$A4515,NoSettings!$A$2:$A$7602,0),MATCH(EPS!AD$2,NoSettings!$C$1:$AG$1,0))</f>
        <v>0</v>
      </c>
      <c r="AE4515" s="260">
        <f>INDEX(NoSettings!$C$2:$AG$7602,MATCH(EPS!$A4515,NoSettings!$A$2:$A$7602,0),MATCH(EPS!AE$2,NoSettings!$C$1:$AG$1,0))</f>
        <v>0</v>
      </c>
      <c r="AF4515" s="260">
        <f>INDEX(NoSettings!$C$2:$AG$7602,MATCH(EPS!$A4515,NoSettings!$A$2:$A$7602,0),MATCH(EPS!AF$2,NoSettings!$C$1:$AG$1,0))</f>
        <v>0</v>
      </c>
      <c r="AG4515" s="260">
        <f>INDEX(NoSettings!$C$2:$AG$7602,MATCH(EPS!$A4515,NoSettings!$A$2:$A$7602,0),MATCH(EPS!AG$2,NoSettings!$C$1:$AG$1,0))</f>
        <v>0</v>
      </c>
      <c r="AH4515" s="260">
        <f>INDEX(NoSettings!$C$2:$AG$7602,MATCH(EPS!$A4515,NoSettings!$A$2:$A$7602,0),MATCH(EPS!AH$2,NoSettings!$C$1:$AG$1,0))</f>
        <v>0</v>
      </c>
      <c r="AI4515" s="260">
        <f>INDEX(NoSettings!$C$2:$AG$7602,MATCH(EPS!$A4515,NoSettings!$A$2:$A$7602,0),MATCH(EPS!AI$2,NoSettings!$C$1:$AG$1,0))</f>
        <v>0</v>
      </c>
      <c r="AJ4515" s="260">
        <f>INDEX(NoSettings!$C$2:$AG$7602,MATCH(EPS!$A4515,NoSettings!$A$2:$A$7602,0),MATCH(EPS!AJ$2,NoSettings!$C$1:$AG$1,0))</f>
        <v>0</v>
      </c>
      <c r="AK4515" s="260">
        <f>INDEX(NoSettings!$C$2:$AG$7602,MATCH(EPS!$A4515,NoSettings!$A$2:$A$7602,0),MATCH(EPS!AK$2,NoSettings!$C$1:$AG$1,0))</f>
        <v>0</v>
      </c>
    </row>
    <row r="4516" spans="1:37" hidden="1" x14ac:dyDescent="0.3">
      <c r="A4516" s="272" t="s">
        <v>6048</v>
      </c>
      <c r="B4516" t="s">
        <v>9263</v>
      </c>
      <c r="C4516" t="s">
        <v>9169</v>
      </c>
      <c r="D4516" t="s">
        <v>9156</v>
      </c>
      <c r="E4516" s="260" t="s">
        <v>9234</v>
      </c>
      <c r="G4516" s="260">
        <f>INDEX(NoSettings!$C$2:$AG$7602,MATCH(EPS!$A4516,NoSettings!$A$2:$A$7602,0),MATCH(EPS!G$2,NoSettings!$C$1:$AG$1,0))</f>
        <v>0</v>
      </c>
      <c r="H4516" s="260">
        <f>INDEX(NoSettings!$C$2:$AG$7602,MATCH(EPS!$A4516,NoSettings!$A$2:$A$7602,0),MATCH(EPS!H$2,NoSettings!$C$1:$AG$1,0))</f>
        <v>0</v>
      </c>
      <c r="I4516" s="260">
        <f>INDEX(NoSettings!$C$2:$AG$7602,MATCH(EPS!$A4516,NoSettings!$A$2:$A$7602,0),MATCH(EPS!I$2,NoSettings!$C$1:$AG$1,0))</f>
        <v>0</v>
      </c>
      <c r="J4516" s="260">
        <f>INDEX(NoSettings!$C$2:$AG$7602,MATCH(EPS!$A4516,NoSettings!$A$2:$A$7602,0),MATCH(EPS!J$2,NoSettings!$C$1:$AG$1,0))</f>
        <v>0</v>
      </c>
      <c r="K4516" s="260">
        <f>INDEX(NoSettings!$C$2:$AG$7602,MATCH(EPS!$A4516,NoSettings!$A$2:$A$7602,0),MATCH(EPS!K$2,NoSettings!$C$1:$AG$1,0))</f>
        <v>0</v>
      </c>
      <c r="L4516" s="260">
        <f>INDEX(NoSettings!$C$2:$AG$7602,MATCH(EPS!$A4516,NoSettings!$A$2:$A$7602,0),MATCH(EPS!L$2,NoSettings!$C$1:$AG$1,0))</f>
        <v>0</v>
      </c>
      <c r="M4516" s="260">
        <f>INDEX(NoSettings!$C$2:$AG$7602,MATCH(EPS!$A4516,NoSettings!$A$2:$A$7602,0),MATCH(EPS!M$2,NoSettings!$C$1:$AG$1,0))</f>
        <v>0</v>
      </c>
      <c r="N4516" s="260">
        <f>INDEX(NoSettings!$C$2:$AG$7602,MATCH(EPS!$A4516,NoSettings!$A$2:$A$7602,0),MATCH(EPS!N$2,NoSettings!$C$1:$AG$1,0))</f>
        <v>0</v>
      </c>
      <c r="O4516" s="260">
        <f>INDEX(NoSettings!$C$2:$AG$7602,MATCH(EPS!$A4516,NoSettings!$A$2:$A$7602,0),MATCH(EPS!O$2,NoSettings!$C$1:$AG$1,0))</f>
        <v>0</v>
      </c>
      <c r="P4516" s="260">
        <f>INDEX(NoSettings!$C$2:$AG$7602,MATCH(EPS!$A4516,NoSettings!$A$2:$A$7602,0),MATCH(EPS!P$2,NoSettings!$C$1:$AG$1,0))</f>
        <v>0</v>
      </c>
      <c r="Q4516" s="260">
        <f>INDEX(NoSettings!$C$2:$AG$7602,MATCH(EPS!$A4516,NoSettings!$A$2:$A$7602,0),MATCH(EPS!Q$2,NoSettings!$C$1:$AG$1,0))</f>
        <v>0</v>
      </c>
      <c r="R4516" s="260">
        <f>INDEX(NoSettings!$C$2:$AG$7602,MATCH(EPS!$A4516,NoSettings!$A$2:$A$7602,0),MATCH(EPS!R$2,NoSettings!$C$1:$AG$1,0))</f>
        <v>0</v>
      </c>
      <c r="S4516" s="260">
        <f>INDEX(NoSettings!$C$2:$AG$7602,MATCH(EPS!$A4516,NoSettings!$A$2:$A$7602,0),MATCH(EPS!S$2,NoSettings!$C$1:$AG$1,0))</f>
        <v>0</v>
      </c>
      <c r="T4516" s="260">
        <f>INDEX(NoSettings!$C$2:$AG$7602,MATCH(EPS!$A4516,NoSettings!$A$2:$A$7602,0),MATCH(EPS!T$2,NoSettings!$C$1:$AG$1,0))</f>
        <v>0</v>
      </c>
      <c r="U4516" s="260">
        <f>INDEX(NoSettings!$C$2:$AG$7602,MATCH(EPS!$A4516,NoSettings!$A$2:$A$7602,0),MATCH(EPS!U$2,NoSettings!$C$1:$AG$1,0))</f>
        <v>0</v>
      </c>
      <c r="V4516" s="260">
        <f>INDEX(NoSettings!$C$2:$AG$7602,MATCH(EPS!$A4516,NoSettings!$A$2:$A$7602,0),MATCH(EPS!V$2,NoSettings!$C$1:$AG$1,0))</f>
        <v>0</v>
      </c>
      <c r="W4516" s="260">
        <f>INDEX(NoSettings!$C$2:$AG$7602,MATCH(EPS!$A4516,NoSettings!$A$2:$A$7602,0),MATCH(EPS!W$2,NoSettings!$C$1:$AG$1,0))</f>
        <v>0</v>
      </c>
      <c r="X4516" s="260">
        <f>INDEX(NoSettings!$C$2:$AG$7602,MATCH(EPS!$A4516,NoSettings!$A$2:$A$7602,0),MATCH(EPS!X$2,NoSettings!$C$1:$AG$1,0))</f>
        <v>0</v>
      </c>
      <c r="Y4516" s="260">
        <f>INDEX(NoSettings!$C$2:$AG$7602,MATCH(EPS!$A4516,NoSettings!$A$2:$A$7602,0),MATCH(EPS!Y$2,NoSettings!$C$1:$AG$1,0))</f>
        <v>0</v>
      </c>
      <c r="Z4516" s="260">
        <f>INDEX(NoSettings!$C$2:$AG$7602,MATCH(EPS!$A4516,NoSettings!$A$2:$A$7602,0),MATCH(EPS!Z$2,NoSettings!$C$1:$AG$1,0))</f>
        <v>0</v>
      </c>
      <c r="AA4516" s="260">
        <f>INDEX(NoSettings!$C$2:$AG$7602,MATCH(EPS!$A4516,NoSettings!$A$2:$A$7602,0),MATCH(EPS!AA$2,NoSettings!$C$1:$AG$1,0))</f>
        <v>0</v>
      </c>
      <c r="AB4516" s="260">
        <f>INDEX(NoSettings!$C$2:$AG$7602,MATCH(EPS!$A4516,NoSettings!$A$2:$A$7602,0),MATCH(EPS!AB$2,NoSettings!$C$1:$AG$1,0))</f>
        <v>0</v>
      </c>
      <c r="AC4516" s="260">
        <f>INDEX(NoSettings!$C$2:$AG$7602,MATCH(EPS!$A4516,NoSettings!$A$2:$A$7602,0),MATCH(EPS!AC$2,NoSettings!$C$1:$AG$1,0))</f>
        <v>0</v>
      </c>
      <c r="AD4516" s="260">
        <f>INDEX(NoSettings!$C$2:$AG$7602,MATCH(EPS!$A4516,NoSettings!$A$2:$A$7602,0),MATCH(EPS!AD$2,NoSettings!$C$1:$AG$1,0))</f>
        <v>0</v>
      </c>
      <c r="AE4516" s="260">
        <f>INDEX(NoSettings!$C$2:$AG$7602,MATCH(EPS!$A4516,NoSettings!$A$2:$A$7602,0),MATCH(EPS!AE$2,NoSettings!$C$1:$AG$1,0))</f>
        <v>0</v>
      </c>
      <c r="AF4516" s="260">
        <f>INDEX(NoSettings!$C$2:$AG$7602,MATCH(EPS!$A4516,NoSettings!$A$2:$A$7602,0),MATCH(EPS!AF$2,NoSettings!$C$1:$AG$1,0))</f>
        <v>0</v>
      </c>
      <c r="AG4516" s="260">
        <f>INDEX(NoSettings!$C$2:$AG$7602,MATCH(EPS!$A4516,NoSettings!$A$2:$A$7602,0),MATCH(EPS!AG$2,NoSettings!$C$1:$AG$1,0))</f>
        <v>0</v>
      </c>
      <c r="AH4516" s="260">
        <f>INDEX(NoSettings!$C$2:$AG$7602,MATCH(EPS!$A4516,NoSettings!$A$2:$A$7602,0),MATCH(EPS!AH$2,NoSettings!$C$1:$AG$1,0))</f>
        <v>0</v>
      </c>
      <c r="AI4516" s="260">
        <f>INDEX(NoSettings!$C$2:$AG$7602,MATCH(EPS!$A4516,NoSettings!$A$2:$A$7602,0),MATCH(EPS!AI$2,NoSettings!$C$1:$AG$1,0))</f>
        <v>0</v>
      </c>
      <c r="AJ4516" s="260">
        <f>INDEX(NoSettings!$C$2:$AG$7602,MATCH(EPS!$A4516,NoSettings!$A$2:$A$7602,0),MATCH(EPS!AJ$2,NoSettings!$C$1:$AG$1,0))</f>
        <v>0</v>
      </c>
      <c r="AK4516" s="260">
        <f>INDEX(NoSettings!$C$2:$AG$7602,MATCH(EPS!$A4516,NoSettings!$A$2:$A$7602,0),MATCH(EPS!AK$2,NoSettings!$C$1:$AG$1,0))</f>
        <v>0</v>
      </c>
    </row>
    <row r="4517" spans="1:37" hidden="1" x14ac:dyDescent="0.3">
      <c r="A4517" s="272" t="s">
        <v>6049</v>
      </c>
      <c r="B4517" t="s">
        <v>9263</v>
      </c>
      <c r="C4517" t="s">
        <v>9169</v>
      </c>
      <c r="D4517" t="s">
        <v>9156</v>
      </c>
      <c r="E4517" s="260" t="s">
        <v>454</v>
      </c>
      <c r="G4517" s="260">
        <f>INDEX(NoSettings!$C$2:$AG$7602,MATCH(EPS!$A4517,NoSettings!$A$2:$A$7602,0),MATCH(EPS!G$2,NoSettings!$C$1:$AG$1,0))</f>
        <v>0</v>
      </c>
      <c r="H4517" s="260">
        <f>INDEX(NoSettings!$C$2:$AG$7602,MATCH(EPS!$A4517,NoSettings!$A$2:$A$7602,0),MATCH(EPS!H$2,NoSettings!$C$1:$AG$1,0))</f>
        <v>0</v>
      </c>
      <c r="I4517" s="260">
        <f>INDEX(NoSettings!$C$2:$AG$7602,MATCH(EPS!$A4517,NoSettings!$A$2:$A$7602,0),MATCH(EPS!I$2,NoSettings!$C$1:$AG$1,0))</f>
        <v>0</v>
      </c>
      <c r="J4517" s="260">
        <f>INDEX(NoSettings!$C$2:$AG$7602,MATCH(EPS!$A4517,NoSettings!$A$2:$A$7602,0),MATCH(EPS!J$2,NoSettings!$C$1:$AG$1,0))</f>
        <v>0</v>
      </c>
      <c r="K4517" s="260">
        <f>INDEX(NoSettings!$C$2:$AG$7602,MATCH(EPS!$A4517,NoSettings!$A$2:$A$7602,0),MATCH(EPS!K$2,NoSettings!$C$1:$AG$1,0))</f>
        <v>0</v>
      </c>
      <c r="L4517" s="260">
        <f>INDEX(NoSettings!$C$2:$AG$7602,MATCH(EPS!$A4517,NoSettings!$A$2:$A$7602,0),MATCH(EPS!L$2,NoSettings!$C$1:$AG$1,0))</f>
        <v>0</v>
      </c>
      <c r="M4517" s="260">
        <f>INDEX(NoSettings!$C$2:$AG$7602,MATCH(EPS!$A4517,NoSettings!$A$2:$A$7602,0),MATCH(EPS!M$2,NoSettings!$C$1:$AG$1,0))</f>
        <v>0</v>
      </c>
      <c r="N4517" s="260">
        <f>INDEX(NoSettings!$C$2:$AG$7602,MATCH(EPS!$A4517,NoSettings!$A$2:$A$7602,0),MATCH(EPS!N$2,NoSettings!$C$1:$AG$1,0))</f>
        <v>0</v>
      </c>
      <c r="O4517" s="260">
        <f>INDEX(NoSettings!$C$2:$AG$7602,MATCH(EPS!$A4517,NoSettings!$A$2:$A$7602,0),MATCH(EPS!O$2,NoSettings!$C$1:$AG$1,0))</f>
        <v>0</v>
      </c>
      <c r="P4517" s="260">
        <f>INDEX(NoSettings!$C$2:$AG$7602,MATCH(EPS!$A4517,NoSettings!$A$2:$A$7602,0),MATCH(EPS!P$2,NoSettings!$C$1:$AG$1,0))</f>
        <v>0</v>
      </c>
      <c r="Q4517" s="260">
        <f>INDEX(NoSettings!$C$2:$AG$7602,MATCH(EPS!$A4517,NoSettings!$A$2:$A$7602,0),MATCH(EPS!Q$2,NoSettings!$C$1:$AG$1,0))</f>
        <v>0</v>
      </c>
      <c r="R4517" s="260">
        <f>INDEX(NoSettings!$C$2:$AG$7602,MATCH(EPS!$A4517,NoSettings!$A$2:$A$7602,0),MATCH(EPS!R$2,NoSettings!$C$1:$AG$1,0))</f>
        <v>0</v>
      </c>
      <c r="S4517" s="260">
        <f>INDEX(NoSettings!$C$2:$AG$7602,MATCH(EPS!$A4517,NoSettings!$A$2:$A$7602,0),MATCH(EPS!S$2,NoSettings!$C$1:$AG$1,0))</f>
        <v>0</v>
      </c>
      <c r="T4517" s="260">
        <f>INDEX(NoSettings!$C$2:$AG$7602,MATCH(EPS!$A4517,NoSettings!$A$2:$A$7602,0),MATCH(EPS!T$2,NoSettings!$C$1:$AG$1,0))</f>
        <v>0</v>
      </c>
      <c r="U4517" s="260">
        <f>INDEX(NoSettings!$C$2:$AG$7602,MATCH(EPS!$A4517,NoSettings!$A$2:$A$7602,0),MATCH(EPS!U$2,NoSettings!$C$1:$AG$1,0))</f>
        <v>0</v>
      </c>
      <c r="V4517" s="260">
        <f>INDEX(NoSettings!$C$2:$AG$7602,MATCH(EPS!$A4517,NoSettings!$A$2:$A$7602,0),MATCH(EPS!V$2,NoSettings!$C$1:$AG$1,0))</f>
        <v>0</v>
      </c>
      <c r="W4517" s="260">
        <f>INDEX(NoSettings!$C$2:$AG$7602,MATCH(EPS!$A4517,NoSettings!$A$2:$A$7602,0),MATCH(EPS!W$2,NoSettings!$C$1:$AG$1,0))</f>
        <v>0</v>
      </c>
      <c r="X4517" s="260">
        <f>INDEX(NoSettings!$C$2:$AG$7602,MATCH(EPS!$A4517,NoSettings!$A$2:$A$7602,0),MATCH(EPS!X$2,NoSettings!$C$1:$AG$1,0))</f>
        <v>0</v>
      </c>
      <c r="Y4517" s="260">
        <f>INDEX(NoSettings!$C$2:$AG$7602,MATCH(EPS!$A4517,NoSettings!$A$2:$A$7602,0),MATCH(EPS!Y$2,NoSettings!$C$1:$AG$1,0))</f>
        <v>0</v>
      </c>
      <c r="Z4517" s="260">
        <f>INDEX(NoSettings!$C$2:$AG$7602,MATCH(EPS!$A4517,NoSettings!$A$2:$A$7602,0),MATCH(EPS!Z$2,NoSettings!$C$1:$AG$1,0))</f>
        <v>0</v>
      </c>
      <c r="AA4517" s="260">
        <f>INDEX(NoSettings!$C$2:$AG$7602,MATCH(EPS!$A4517,NoSettings!$A$2:$A$7602,0),MATCH(EPS!AA$2,NoSettings!$C$1:$AG$1,0))</f>
        <v>0</v>
      </c>
      <c r="AB4517" s="260">
        <f>INDEX(NoSettings!$C$2:$AG$7602,MATCH(EPS!$A4517,NoSettings!$A$2:$A$7602,0),MATCH(EPS!AB$2,NoSettings!$C$1:$AG$1,0))</f>
        <v>0</v>
      </c>
      <c r="AC4517" s="260">
        <f>INDEX(NoSettings!$C$2:$AG$7602,MATCH(EPS!$A4517,NoSettings!$A$2:$A$7602,0),MATCH(EPS!AC$2,NoSettings!$C$1:$AG$1,0))</f>
        <v>0</v>
      </c>
      <c r="AD4517" s="260">
        <f>INDEX(NoSettings!$C$2:$AG$7602,MATCH(EPS!$A4517,NoSettings!$A$2:$A$7602,0),MATCH(EPS!AD$2,NoSettings!$C$1:$AG$1,0))</f>
        <v>0</v>
      </c>
      <c r="AE4517" s="260">
        <f>INDEX(NoSettings!$C$2:$AG$7602,MATCH(EPS!$A4517,NoSettings!$A$2:$A$7602,0),MATCH(EPS!AE$2,NoSettings!$C$1:$AG$1,0))</f>
        <v>0</v>
      </c>
      <c r="AF4517" s="260">
        <f>INDEX(NoSettings!$C$2:$AG$7602,MATCH(EPS!$A4517,NoSettings!$A$2:$A$7602,0),MATCH(EPS!AF$2,NoSettings!$C$1:$AG$1,0))</f>
        <v>0</v>
      </c>
      <c r="AG4517" s="260">
        <f>INDEX(NoSettings!$C$2:$AG$7602,MATCH(EPS!$A4517,NoSettings!$A$2:$A$7602,0),MATCH(EPS!AG$2,NoSettings!$C$1:$AG$1,0))</f>
        <v>0</v>
      </c>
      <c r="AH4517" s="260">
        <f>INDEX(NoSettings!$C$2:$AG$7602,MATCH(EPS!$A4517,NoSettings!$A$2:$A$7602,0),MATCH(EPS!AH$2,NoSettings!$C$1:$AG$1,0))</f>
        <v>0</v>
      </c>
      <c r="AI4517" s="260">
        <f>INDEX(NoSettings!$C$2:$AG$7602,MATCH(EPS!$A4517,NoSettings!$A$2:$A$7602,0),MATCH(EPS!AI$2,NoSettings!$C$1:$AG$1,0))</f>
        <v>0</v>
      </c>
      <c r="AJ4517" s="260">
        <f>INDEX(NoSettings!$C$2:$AG$7602,MATCH(EPS!$A4517,NoSettings!$A$2:$A$7602,0),MATCH(EPS!AJ$2,NoSettings!$C$1:$AG$1,0))</f>
        <v>0</v>
      </c>
      <c r="AK4517" s="260">
        <f>INDEX(NoSettings!$C$2:$AG$7602,MATCH(EPS!$A4517,NoSettings!$A$2:$A$7602,0),MATCH(EPS!AK$2,NoSettings!$C$1:$AG$1,0))</f>
        <v>0</v>
      </c>
    </row>
    <row r="4518" spans="1:37" hidden="1" x14ac:dyDescent="0.3">
      <c r="A4518" s="272" t="s">
        <v>6050</v>
      </c>
      <c r="B4518" t="s">
        <v>9263</v>
      </c>
      <c r="C4518" t="s">
        <v>9169</v>
      </c>
      <c r="D4518" t="s">
        <v>9156</v>
      </c>
      <c r="E4518" s="260" t="s">
        <v>456</v>
      </c>
      <c r="G4518" s="260">
        <f>INDEX(NoSettings!$C$2:$AG$7602,MATCH(EPS!$A4518,NoSettings!$A$2:$A$7602,0),MATCH(EPS!G$2,NoSettings!$C$1:$AG$1,0))</f>
        <v>0</v>
      </c>
      <c r="H4518" s="260">
        <f>INDEX(NoSettings!$C$2:$AG$7602,MATCH(EPS!$A4518,NoSettings!$A$2:$A$7602,0),MATCH(EPS!H$2,NoSettings!$C$1:$AG$1,0))</f>
        <v>0</v>
      </c>
      <c r="I4518" s="260">
        <f>INDEX(NoSettings!$C$2:$AG$7602,MATCH(EPS!$A4518,NoSettings!$A$2:$A$7602,0),MATCH(EPS!I$2,NoSettings!$C$1:$AG$1,0))</f>
        <v>0</v>
      </c>
      <c r="J4518" s="260">
        <f>INDEX(NoSettings!$C$2:$AG$7602,MATCH(EPS!$A4518,NoSettings!$A$2:$A$7602,0),MATCH(EPS!J$2,NoSettings!$C$1:$AG$1,0))</f>
        <v>0</v>
      </c>
      <c r="K4518" s="260">
        <f>INDEX(NoSettings!$C$2:$AG$7602,MATCH(EPS!$A4518,NoSettings!$A$2:$A$7602,0),MATCH(EPS!K$2,NoSettings!$C$1:$AG$1,0))</f>
        <v>0</v>
      </c>
      <c r="L4518" s="260">
        <f>INDEX(NoSettings!$C$2:$AG$7602,MATCH(EPS!$A4518,NoSettings!$A$2:$A$7602,0),MATCH(EPS!L$2,NoSettings!$C$1:$AG$1,0))</f>
        <v>0</v>
      </c>
      <c r="M4518" s="260">
        <f>INDEX(NoSettings!$C$2:$AG$7602,MATCH(EPS!$A4518,NoSettings!$A$2:$A$7602,0),MATCH(EPS!M$2,NoSettings!$C$1:$AG$1,0))</f>
        <v>0</v>
      </c>
      <c r="N4518" s="260">
        <f>INDEX(NoSettings!$C$2:$AG$7602,MATCH(EPS!$A4518,NoSettings!$A$2:$A$7602,0),MATCH(EPS!N$2,NoSettings!$C$1:$AG$1,0))</f>
        <v>0</v>
      </c>
      <c r="O4518" s="260">
        <f>INDEX(NoSettings!$C$2:$AG$7602,MATCH(EPS!$A4518,NoSettings!$A$2:$A$7602,0),MATCH(EPS!O$2,NoSettings!$C$1:$AG$1,0))</f>
        <v>0</v>
      </c>
      <c r="P4518" s="260">
        <f>INDEX(NoSettings!$C$2:$AG$7602,MATCH(EPS!$A4518,NoSettings!$A$2:$A$7602,0),MATCH(EPS!P$2,NoSettings!$C$1:$AG$1,0))</f>
        <v>0</v>
      </c>
      <c r="Q4518" s="260">
        <f>INDEX(NoSettings!$C$2:$AG$7602,MATCH(EPS!$A4518,NoSettings!$A$2:$A$7602,0),MATCH(EPS!Q$2,NoSettings!$C$1:$AG$1,0))</f>
        <v>0</v>
      </c>
      <c r="R4518" s="260">
        <f>INDEX(NoSettings!$C$2:$AG$7602,MATCH(EPS!$A4518,NoSettings!$A$2:$A$7602,0),MATCH(EPS!R$2,NoSettings!$C$1:$AG$1,0))</f>
        <v>0</v>
      </c>
      <c r="S4518" s="260">
        <f>INDEX(NoSettings!$C$2:$AG$7602,MATCH(EPS!$A4518,NoSettings!$A$2:$A$7602,0),MATCH(EPS!S$2,NoSettings!$C$1:$AG$1,0))</f>
        <v>0</v>
      </c>
      <c r="T4518" s="260">
        <f>INDEX(NoSettings!$C$2:$AG$7602,MATCH(EPS!$A4518,NoSettings!$A$2:$A$7602,0),MATCH(EPS!T$2,NoSettings!$C$1:$AG$1,0))</f>
        <v>0</v>
      </c>
      <c r="U4518" s="260">
        <f>INDEX(NoSettings!$C$2:$AG$7602,MATCH(EPS!$A4518,NoSettings!$A$2:$A$7602,0),MATCH(EPS!U$2,NoSettings!$C$1:$AG$1,0))</f>
        <v>0</v>
      </c>
      <c r="V4518" s="260">
        <f>INDEX(NoSettings!$C$2:$AG$7602,MATCH(EPS!$A4518,NoSettings!$A$2:$A$7602,0),MATCH(EPS!V$2,NoSettings!$C$1:$AG$1,0))</f>
        <v>0</v>
      </c>
      <c r="W4518" s="260">
        <f>INDEX(NoSettings!$C$2:$AG$7602,MATCH(EPS!$A4518,NoSettings!$A$2:$A$7602,0),MATCH(EPS!W$2,NoSettings!$C$1:$AG$1,0))</f>
        <v>0</v>
      </c>
      <c r="X4518" s="260">
        <f>INDEX(NoSettings!$C$2:$AG$7602,MATCH(EPS!$A4518,NoSettings!$A$2:$A$7602,0),MATCH(EPS!X$2,NoSettings!$C$1:$AG$1,0))</f>
        <v>0</v>
      </c>
      <c r="Y4518" s="260">
        <f>INDEX(NoSettings!$C$2:$AG$7602,MATCH(EPS!$A4518,NoSettings!$A$2:$A$7602,0),MATCH(EPS!Y$2,NoSettings!$C$1:$AG$1,0))</f>
        <v>0</v>
      </c>
      <c r="Z4518" s="260">
        <f>INDEX(NoSettings!$C$2:$AG$7602,MATCH(EPS!$A4518,NoSettings!$A$2:$A$7602,0),MATCH(EPS!Z$2,NoSettings!$C$1:$AG$1,0))</f>
        <v>0</v>
      </c>
      <c r="AA4518" s="260">
        <f>INDEX(NoSettings!$C$2:$AG$7602,MATCH(EPS!$A4518,NoSettings!$A$2:$A$7602,0),MATCH(EPS!AA$2,NoSettings!$C$1:$AG$1,0))</f>
        <v>0</v>
      </c>
      <c r="AB4518" s="260">
        <f>INDEX(NoSettings!$C$2:$AG$7602,MATCH(EPS!$A4518,NoSettings!$A$2:$A$7602,0),MATCH(EPS!AB$2,NoSettings!$C$1:$AG$1,0))</f>
        <v>0</v>
      </c>
      <c r="AC4518" s="260">
        <f>INDEX(NoSettings!$C$2:$AG$7602,MATCH(EPS!$A4518,NoSettings!$A$2:$A$7602,0),MATCH(EPS!AC$2,NoSettings!$C$1:$AG$1,0))</f>
        <v>0</v>
      </c>
      <c r="AD4518" s="260">
        <f>INDEX(NoSettings!$C$2:$AG$7602,MATCH(EPS!$A4518,NoSettings!$A$2:$A$7602,0),MATCH(EPS!AD$2,NoSettings!$C$1:$AG$1,0))</f>
        <v>0</v>
      </c>
      <c r="AE4518" s="260">
        <f>INDEX(NoSettings!$C$2:$AG$7602,MATCH(EPS!$A4518,NoSettings!$A$2:$A$7602,0),MATCH(EPS!AE$2,NoSettings!$C$1:$AG$1,0))</f>
        <v>0</v>
      </c>
      <c r="AF4518" s="260">
        <f>INDEX(NoSettings!$C$2:$AG$7602,MATCH(EPS!$A4518,NoSettings!$A$2:$A$7602,0),MATCH(EPS!AF$2,NoSettings!$C$1:$AG$1,0))</f>
        <v>0</v>
      </c>
      <c r="AG4518" s="260">
        <f>INDEX(NoSettings!$C$2:$AG$7602,MATCH(EPS!$A4518,NoSettings!$A$2:$A$7602,0),MATCH(EPS!AG$2,NoSettings!$C$1:$AG$1,0))</f>
        <v>0</v>
      </c>
      <c r="AH4518" s="260">
        <f>INDEX(NoSettings!$C$2:$AG$7602,MATCH(EPS!$A4518,NoSettings!$A$2:$A$7602,0),MATCH(EPS!AH$2,NoSettings!$C$1:$AG$1,0))</f>
        <v>0</v>
      </c>
      <c r="AI4518" s="260">
        <f>INDEX(NoSettings!$C$2:$AG$7602,MATCH(EPS!$A4518,NoSettings!$A$2:$A$7602,0),MATCH(EPS!AI$2,NoSettings!$C$1:$AG$1,0))</f>
        <v>0</v>
      </c>
      <c r="AJ4518" s="260">
        <f>INDEX(NoSettings!$C$2:$AG$7602,MATCH(EPS!$A4518,NoSettings!$A$2:$A$7602,0),MATCH(EPS!AJ$2,NoSettings!$C$1:$AG$1,0))</f>
        <v>0</v>
      </c>
      <c r="AK4518" s="260">
        <f>INDEX(NoSettings!$C$2:$AG$7602,MATCH(EPS!$A4518,NoSettings!$A$2:$A$7602,0),MATCH(EPS!AK$2,NoSettings!$C$1:$AG$1,0))</f>
        <v>0</v>
      </c>
    </row>
    <row r="4519" spans="1:37" hidden="1" x14ac:dyDescent="0.3">
      <c r="A4519" s="272" t="s">
        <v>6051</v>
      </c>
      <c r="B4519" t="s">
        <v>9263</v>
      </c>
      <c r="C4519" t="s">
        <v>9169</v>
      </c>
      <c r="D4519" t="s">
        <v>9156</v>
      </c>
      <c r="E4519" s="260" t="s">
        <v>9235</v>
      </c>
      <c r="G4519" s="260">
        <f>INDEX(NoSettings!$C$2:$AG$7602,MATCH(EPS!$A4519,NoSettings!$A$2:$A$7602,0),MATCH(EPS!G$2,NoSettings!$C$1:$AG$1,0))</f>
        <v>0</v>
      </c>
      <c r="H4519" s="260">
        <f>INDEX(NoSettings!$C$2:$AG$7602,MATCH(EPS!$A4519,NoSettings!$A$2:$A$7602,0),MATCH(EPS!H$2,NoSettings!$C$1:$AG$1,0))</f>
        <v>0</v>
      </c>
      <c r="I4519" s="260">
        <f>INDEX(NoSettings!$C$2:$AG$7602,MATCH(EPS!$A4519,NoSettings!$A$2:$A$7602,0),MATCH(EPS!I$2,NoSettings!$C$1:$AG$1,0))</f>
        <v>0</v>
      </c>
      <c r="J4519" s="260">
        <f>INDEX(NoSettings!$C$2:$AG$7602,MATCH(EPS!$A4519,NoSettings!$A$2:$A$7602,0),MATCH(EPS!J$2,NoSettings!$C$1:$AG$1,0))</f>
        <v>0</v>
      </c>
      <c r="K4519" s="260">
        <f>INDEX(NoSettings!$C$2:$AG$7602,MATCH(EPS!$A4519,NoSettings!$A$2:$A$7602,0),MATCH(EPS!K$2,NoSettings!$C$1:$AG$1,0))</f>
        <v>0</v>
      </c>
      <c r="L4519" s="260">
        <f>INDEX(NoSettings!$C$2:$AG$7602,MATCH(EPS!$A4519,NoSettings!$A$2:$A$7602,0),MATCH(EPS!L$2,NoSettings!$C$1:$AG$1,0))</f>
        <v>0</v>
      </c>
      <c r="M4519" s="260">
        <f>INDEX(NoSettings!$C$2:$AG$7602,MATCH(EPS!$A4519,NoSettings!$A$2:$A$7602,0),MATCH(EPS!M$2,NoSettings!$C$1:$AG$1,0))</f>
        <v>0</v>
      </c>
      <c r="N4519" s="260">
        <f>INDEX(NoSettings!$C$2:$AG$7602,MATCH(EPS!$A4519,NoSettings!$A$2:$A$7602,0),MATCH(EPS!N$2,NoSettings!$C$1:$AG$1,0))</f>
        <v>0</v>
      </c>
      <c r="O4519" s="260">
        <f>INDEX(NoSettings!$C$2:$AG$7602,MATCH(EPS!$A4519,NoSettings!$A$2:$A$7602,0),MATCH(EPS!O$2,NoSettings!$C$1:$AG$1,0))</f>
        <v>0</v>
      </c>
      <c r="P4519" s="260">
        <f>INDEX(NoSettings!$C$2:$AG$7602,MATCH(EPS!$A4519,NoSettings!$A$2:$A$7602,0),MATCH(EPS!P$2,NoSettings!$C$1:$AG$1,0))</f>
        <v>0</v>
      </c>
      <c r="Q4519" s="260">
        <f>INDEX(NoSettings!$C$2:$AG$7602,MATCH(EPS!$A4519,NoSettings!$A$2:$A$7602,0),MATCH(EPS!Q$2,NoSettings!$C$1:$AG$1,0))</f>
        <v>0</v>
      </c>
      <c r="R4519" s="260">
        <f>INDEX(NoSettings!$C$2:$AG$7602,MATCH(EPS!$A4519,NoSettings!$A$2:$A$7602,0),MATCH(EPS!R$2,NoSettings!$C$1:$AG$1,0))</f>
        <v>0</v>
      </c>
      <c r="S4519" s="260">
        <f>INDEX(NoSettings!$C$2:$AG$7602,MATCH(EPS!$A4519,NoSettings!$A$2:$A$7602,0),MATCH(EPS!S$2,NoSettings!$C$1:$AG$1,0))</f>
        <v>0</v>
      </c>
      <c r="T4519" s="260">
        <f>INDEX(NoSettings!$C$2:$AG$7602,MATCH(EPS!$A4519,NoSettings!$A$2:$A$7602,0),MATCH(EPS!T$2,NoSettings!$C$1:$AG$1,0))</f>
        <v>0</v>
      </c>
      <c r="U4519" s="260">
        <f>INDEX(NoSettings!$C$2:$AG$7602,MATCH(EPS!$A4519,NoSettings!$A$2:$A$7602,0),MATCH(EPS!U$2,NoSettings!$C$1:$AG$1,0))</f>
        <v>0</v>
      </c>
      <c r="V4519" s="260">
        <f>INDEX(NoSettings!$C$2:$AG$7602,MATCH(EPS!$A4519,NoSettings!$A$2:$A$7602,0),MATCH(EPS!V$2,NoSettings!$C$1:$AG$1,0))</f>
        <v>0</v>
      </c>
      <c r="W4519" s="260">
        <f>INDEX(NoSettings!$C$2:$AG$7602,MATCH(EPS!$A4519,NoSettings!$A$2:$A$7602,0),MATCH(EPS!W$2,NoSettings!$C$1:$AG$1,0))</f>
        <v>0</v>
      </c>
      <c r="X4519" s="260">
        <f>INDEX(NoSettings!$C$2:$AG$7602,MATCH(EPS!$A4519,NoSettings!$A$2:$A$7602,0),MATCH(EPS!X$2,NoSettings!$C$1:$AG$1,0))</f>
        <v>0</v>
      </c>
      <c r="Y4519" s="260">
        <f>INDEX(NoSettings!$C$2:$AG$7602,MATCH(EPS!$A4519,NoSettings!$A$2:$A$7602,0),MATCH(EPS!Y$2,NoSettings!$C$1:$AG$1,0))</f>
        <v>0</v>
      </c>
      <c r="Z4519" s="260">
        <f>INDEX(NoSettings!$C$2:$AG$7602,MATCH(EPS!$A4519,NoSettings!$A$2:$A$7602,0),MATCH(EPS!Z$2,NoSettings!$C$1:$AG$1,0))</f>
        <v>0</v>
      </c>
      <c r="AA4519" s="260">
        <f>INDEX(NoSettings!$C$2:$AG$7602,MATCH(EPS!$A4519,NoSettings!$A$2:$A$7602,0),MATCH(EPS!AA$2,NoSettings!$C$1:$AG$1,0))</f>
        <v>0</v>
      </c>
      <c r="AB4519" s="260">
        <f>INDEX(NoSettings!$C$2:$AG$7602,MATCH(EPS!$A4519,NoSettings!$A$2:$A$7602,0),MATCH(EPS!AB$2,NoSettings!$C$1:$AG$1,0))</f>
        <v>0</v>
      </c>
      <c r="AC4519" s="260">
        <f>INDEX(NoSettings!$C$2:$AG$7602,MATCH(EPS!$A4519,NoSettings!$A$2:$A$7602,0),MATCH(EPS!AC$2,NoSettings!$C$1:$AG$1,0))</f>
        <v>0</v>
      </c>
      <c r="AD4519" s="260">
        <f>INDEX(NoSettings!$C$2:$AG$7602,MATCH(EPS!$A4519,NoSettings!$A$2:$A$7602,0),MATCH(EPS!AD$2,NoSettings!$C$1:$AG$1,0))</f>
        <v>0</v>
      </c>
      <c r="AE4519" s="260">
        <f>INDEX(NoSettings!$C$2:$AG$7602,MATCH(EPS!$A4519,NoSettings!$A$2:$A$7602,0),MATCH(EPS!AE$2,NoSettings!$C$1:$AG$1,0))</f>
        <v>0</v>
      </c>
      <c r="AF4519" s="260">
        <f>INDEX(NoSettings!$C$2:$AG$7602,MATCH(EPS!$A4519,NoSettings!$A$2:$A$7602,0),MATCH(EPS!AF$2,NoSettings!$C$1:$AG$1,0))</f>
        <v>0</v>
      </c>
      <c r="AG4519" s="260">
        <f>INDEX(NoSettings!$C$2:$AG$7602,MATCH(EPS!$A4519,NoSettings!$A$2:$A$7602,0),MATCH(EPS!AG$2,NoSettings!$C$1:$AG$1,0))</f>
        <v>0</v>
      </c>
      <c r="AH4519" s="260">
        <f>INDEX(NoSettings!$C$2:$AG$7602,MATCH(EPS!$A4519,NoSettings!$A$2:$A$7602,0),MATCH(EPS!AH$2,NoSettings!$C$1:$AG$1,0))</f>
        <v>0</v>
      </c>
      <c r="AI4519" s="260">
        <f>INDEX(NoSettings!$C$2:$AG$7602,MATCH(EPS!$A4519,NoSettings!$A$2:$A$7602,0),MATCH(EPS!AI$2,NoSettings!$C$1:$AG$1,0))</f>
        <v>0</v>
      </c>
      <c r="AJ4519" s="260">
        <f>INDEX(NoSettings!$C$2:$AG$7602,MATCH(EPS!$A4519,NoSettings!$A$2:$A$7602,0),MATCH(EPS!AJ$2,NoSettings!$C$1:$AG$1,0))</f>
        <v>0</v>
      </c>
      <c r="AK4519" s="260">
        <f>INDEX(NoSettings!$C$2:$AG$7602,MATCH(EPS!$A4519,NoSettings!$A$2:$A$7602,0),MATCH(EPS!AK$2,NoSettings!$C$1:$AG$1,0))</f>
        <v>0</v>
      </c>
    </row>
    <row r="4520" spans="1:37" hidden="1" x14ac:dyDescent="0.3">
      <c r="A4520" s="272" t="s">
        <v>6052</v>
      </c>
      <c r="B4520" t="s">
        <v>9263</v>
      </c>
      <c r="C4520" t="s">
        <v>9169</v>
      </c>
      <c r="D4520" t="s">
        <v>9157</v>
      </c>
      <c r="E4520" s="260" t="s">
        <v>455</v>
      </c>
      <c r="G4520" s="260">
        <f>INDEX(NoSettings!$C$2:$AG$7602,MATCH(EPS!$A4520,NoSettings!$A$2:$A$7602,0),MATCH(EPS!G$2,NoSettings!$C$1:$AG$1,0))</f>
        <v>0</v>
      </c>
      <c r="H4520" s="260">
        <f>INDEX(NoSettings!$C$2:$AG$7602,MATCH(EPS!$A4520,NoSettings!$A$2:$A$7602,0),MATCH(EPS!H$2,NoSettings!$C$1:$AG$1,0))</f>
        <v>0</v>
      </c>
      <c r="I4520" s="260">
        <f>INDEX(NoSettings!$C$2:$AG$7602,MATCH(EPS!$A4520,NoSettings!$A$2:$A$7602,0),MATCH(EPS!I$2,NoSettings!$C$1:$AG$1,0))</f>
        <v>0</v>
      </c>
      <c r="J4520" s="260">
        <f>INDEX(NoSettings!$C$2:$AG$7602,MATCH(EPS!$A4520,NoSettings!$A$2:$A$7602,0),MATCH(EPS!J$2,NoSettings!$C$1:$AG$1,0))</f>
        <v>0</v>
      </c>
      <c r="K4520" s="260">
        <f>INDEX(NoSettings!$C$2:$AG$7602,MATCH(EPS!$A4520,NoSettings!$A$2:$A$7602,0),MATCH(EPS!K$2,NoSettings!$C$1:$AG$1,0))</f>
        <v>0</v>
      </c>
      <c r="L4520" s="260">
        <f>INDEX(NoSettings!$C$2:$AG$7602,MATCH(EPS!$A4520,NoSettings!$A$2:$A$7602,0),MATCH(EPS!L$2,NoSettings!$C$1:$AG$1,0))</f>
        <v>0</v>
      </c>
      <c r="M4520" s="260">
        <f>INDEX(NoSettings!$C$2:$AG$7602,MATCH(EPS!$A4520,NoSettings!$A$2:$A$7602,0),MATCH(EPS!M$2,NoSettings!$C$1:$AG$1,0))</f>
        <v>0</v>
      </c>
      <c r="N4520" s="260">
        <f>INDEX(NoSettings!$C$2:$AG$7602,MATCH(EPS!$A4520,NoSettings!$A$2:$A$7602,0),MATCH(EPS!N$2,NoSettings!$C$1:$AG$1,0))</f>
        <v>0</v>
      </c>
      <c r="O4520" s="260">
        <f>INDEX(NoSettings!$C$2:$AG$7602,MATCH(EPS!$A4520,NoSettings!$A$2:$A$7602,0),MATCH(EPS!O$2,NoSettings!$C$1:$AG$1,0))</f>
        <v>0</v>
      </c>
      <c r="P4520" s="260">
        <f>INDEX(NoSettings!$C$2:$AG$7602,MATCH(EPS!$A4520,NoSettings!$A$2:$A$7602,0),MATCH(EPS!P$2,NoSettings!$C$1:$AG$1,0))</f>
        <v>0</v>
      </c>
      <c r="Q4520" s="260">
        <f>INDEX(NoSettings!$C$2:$AG$7602,MATCH(EPS!$A4520,NoSettings!$A$2:$A$7602,0),MATCH(EPS!Q$2,NoSettings!$C$1:$AG$1,0))</f>
        <v>0</v>
      </c>
      <c r="R4520" s="260">
        <f>INDEX(NoSettings!$C$2:$AG$7602,MATCH(EPS!$A4520,NoSettings!$A$2:$A$7602,0),MATCH(EPS!R$2,NoSettings!$C$1:$AG$1,0))</f>
        <v>0</v>
      </c>
      <c r="S4520" s="260">
        <f>INDEX(NoSettings!$C$2:$AG$7602,MATCH(EPS!$A4520,NoSettings!$A$2:$A$7602,0),MATCH(EPS!S$2,NoSettings!$C$1:$AG$1,0))</f>
        <v>0</v>
      </c>
      <c r="T4520" s="260">
        <f>INDEX(NoSettings!$C$2:$AG$7602,MATCH(EPS!$A4520,NoSettings!$A$2:$A$7602,0),MATCH(EPS!T$2,NoSettings!$C$1:$AG$1,0))</f>
        <v>0</v>
      </c>
      <c r="U4520" s="260">
        <f>INDEX(NoSettings!$C$2:$AG$7602,MATCH(EPS!$A4520,NoSettings!$A$2:$A$7602,0),MATCH(EPS!U$2,NoSettings!$C$1:$AG$1,0))</f>
        <v>0</v>
      </c>
      <c r="V4520" s="260">
        <f>INDEX(NoSettings!$C$2:$AG$7602,MATCH(EPS!$A4520,NoSettings!$A$2:$A$7602,0),MATCH(EPS!V$2,NoSettings!$C$1:$AG$1,0))</f>
        <v>0</v>
      </c>
      <c r="W4520" s="260">
        <f>INDEX(NoSettings!$C$2:$AG$7602,MATCH(EPS!$A4520,NoSettings!$A$2:$A$7602,0),MATCH(EPS!W$2,NoSettings!$C$1:$AG$1,0))</f>
        <v>0</v>
      </c>
      <c r="X4520" s="260">
        <f>INDEX(NoSettings!$C$2:$AG$7602,MATCH(EPS!$A4520,NoSettings!$A$2:$A$7602,0),MATCH(EPS!X$2,NoSettings!$C$1:$AG$1,0))</f>
        <v>0</v>
      </c>
      <c r="Y4520" s="260">
        <f>INDEX(NoSettings!$C$2:$AG$7602,MATCH(EPS!$A4520,NoSettings!$A$2:$A$7602,0),MATCH(EPS!Y$2,NoSettings!$C$1:$AG$1,0))</f>
        <v>0</v>
      </c>
      <c r="Z4520" s="260">
        <f>INDEX(NoSettings!$C$2:$AG$7602,MATCH(EPS!$A4520,NoSettings!$A$2:$A$7602,0),MATCH(EPS!Z$2,NoSettings!$C$1:$AG$1,0))</f>
        <v>0</v>
      </c>
      <c r="AA4520" s="260">
        <f>INDEX(NoSettings!$C$2:$AG$7602,MATCH(EPS!$A4520,NoSettings!$A$2:$A$7602,0),MATCH(EPS!AA$2,NoSettings!$C$1:$AG$1,0))</f>
        <v>0</v>
      </c>
      <c r="AB4520" s="260">
        <f>INDEX(NoSettings!$C$2:$AG$7602,MATCH(EPS!$A4520,NoSettings!$A$2:$A$7602,0),MATCH(EPS!AB$2,NoSettings!$C$1:$AG$1,0))</f>
        <v>0</v>
      </c>
      <c r="AC4520" s="260">
        <f>INDEX(NoSettings!$C$2:$AG$7602,MATCH(EPS!$A4520,NoSettings!$A$2:$A$7602,0),MATCH(EPS!AC$2,NoSettings!$C$1:$AG$1,0))</f>
        <v>0</v>
      </c>
      <c r="AD4520" s="260">
        <f>INDEX(NoSettings!$C$2:$AG$7602,MATCH(EPS!$A4520,NoSettings!$A$2:$A$7602,0),MATCH(EPS!AD$2,NoSettings!$C$1:$AG$1,0))</f>
        <v>0</v>
      </c>
      <c r="AE4520" s="260">
        <f>INDEX(NoSettings!$C$2:$AG$7602,MATCH(EPS!$A4520,NoSettings!$A$2:$A$7602,0),MATCH(EPS!AE$2,NoSettings!$C$1:$AG$1,0))</f>
        <v>0</v>
      </c>
      <c r="AF4520" s="260">
        <f>INDEX(NoSettings!$C$2:$AG$7602,MATCH(EPS!$A4520,NoSettings!$A$2:$A$7602,0),MATCH(EPS!AF$2,NoSettings!$C$1:$AG$1,0))</f>
        <v>0</v>
      </c>
      <c r="AG4520" s="260">
        <f>INDEX(NoSettings!$C$2:$AG$7602,MATCH(EPS!$A4520,NoSettings!$A$2:$A$7602,0),MATCH(EPS!AG$2,NoSettings!$C$1:$AG$1,0))</f>
        <v>0</v>
      </c>
      <c r="AH4520" s="260">
        <f>INDEX(NoSettings!$C$2:$AG$7602,MATCH(EPS!$A4520,NoSettings!$A$2:$A$7602,0),MATCH(EPS!AH$2,NoSettings!$C$1:$AG$1,0))</f>
        <v>0</v>
      </c>
      <c r="AI4520" s="260">
        <f>INDEX(NoSettings!$C$2:$AG$7602,MATCH(EPS!$A4520,NoSettings!$A$2:$A$7602,0),MATCH(EPS!AI$2,NoSettings!$C$1:$AG$1,0))</f>
        <v>0</v>
      </c>
      <c r="AJ4520" s="260">
        <f>INDEX(NoSettings!$C$2:$AG$7602,MATCH(EPS!$A4520,NoSettings!$A$2:$A$7602,0),MATCH(EPS!AJ$2,NoSettings!$C$1:$AG$1,0))</f>
        <v>0</v>
      </c>
      <c r="AK4520" s="260">
        <f>INDEX(NoSettings!$C$2:$AG$7602,MATCH(EPS!$A4520,NoSettings!$A$2:$A$7602,0),MATCH(EPS!AK$2,NoSettings!$C$1:$AG$1,0))</f>
        <v>0</v>
      </c>
    </row>
    <row r="4521" spans="1:37" hidden="1" x14ac:dyDescent="0.3">
      <c r="A4521" s="272" t="s">
        <v>6053</v>
      </c>
      <c r="B4521" t="s">
        <v>9263</v>
      </c>
      <c r="C4521" t="s">
        <v>9169</v>
      </c>
      <c r="D4521" t="s">
        <v>9157</v>
      </c>
      <c r="E4521" s="260" t="s">
        <v>9227</v>
      </c>
      <c r="G4521" s="260">
        <f>INDEX(NoSettings!$C$2:$AG$7602,MATCH(EPS!$A4521,NoSettings!$A$2:$A$7602,0),MATCH(EPS!G$2,NoSettings!$C$1:$AG$1,0))</f>
        <v>0</v>
      </c>
      <c r="H4521" s="260">
        <f>INDEX(NoSettings!$C$2:$AG$7602,MATCH(EPS!$A4521,NoSettings!$A$2:$A$7602,0),MATCH(EPS!H$2,NoSettings!$C$1:$AG$1,0))</f>
        <v>0</v>
      </c>
      <c r="I4521" s="260">
        <f>INDEX(NoSettings!$C$2:$AG$7602,MATCH(EPS!$A4521,NoSettings!$A$2:$A$7602,0),MATCH(EPS!I$2,NoSettings!$C$1:$AG$1,0))</f>
        <v>0</v>
      </c>
      <c r="J4521" s="260">
        <f>INDEX(NoSettings!$C$2:$AG$7602,MATCH(EPS!$A4521,NoSettings!$A$2:$A$7602,0),MATCH(EPS!J$2,NoSettings!$C$1:$AG$1,0))</f>
        <v>0</v>
      </c>
      <c r="K4521" s="260">
        <f>INDEX(NoSettings!$C$2:$AG$7602,MATCH(EPS!$A4521,NoSettings!$A$2:$A$7602,0),MATCH(EPS!K$2,NoSettings!$C$1:$AG$1,0))</f>
        <v>0</v>
      </c>
      <c r="L4521" s="260">
        <f>INDEX(NoSettings!$C$2:$AG$7602,MATCH(EPS!$A4521,NoSettings!$A$2:$A$7602,0),MATCH(EPS!L$2,NoSettings!$C$1:$AG$1,0))</f>
        <v>0</v>
      </c>
      <c r="M4521" s="260">
        <f>INDEX(NoSettings!$C$2:$AG$7602,MATCH(EPS!$A4521,NoSettings!$A$2:$A$7602,0),MATCH(EPS!M$2,NoSettings!$C$1:$AG$1,0))</f>
        <v>0</v>
      </c>
      <c r="N4521" s="260">
        <f>INDEX(NoSettings!$C$2:$AG$7602,MATCH(EPS!$A4521,NoSettings!$A$2:$A$7602,0),MATCH(EPS!N$2,NoSettings!$C$1:$AG$1,0))</f>
        <v>0</v>
      </c>
      <c r="O4521" s="260">
        <f>INDEX(NoSettings!$C$2:$AG$7602,MATCH(EPS!$A4521,NoSettings!$A$2:$A$7602,0),MATCH(EPS!O$2,NoSettings!$C$1:$AG$1,0))</f>
        <v>0</v>
      </c>
      <c r="P4521" s="260">
        <f>INDEX(NoSettings!$C$2:$AG$7602,MATCH(EPS!$A4521,NoSettings!$A$2:$A$7602,0),MATCH(EPS!P$2,NoSettings!$C$1:$AG$1,0))</f>
        <v>0</v>
      </c>
      <c r="Q4521" s="260">
        <f>INDEX(NoSettings!$C$2:$AG$7602,MATCH(EPS!$A4521,NoSettings!$A$2:$A$7602,0),MATCH(EPS!Q$2,NoSettings!$C$1:$AG$1,0))</f>
        <v>0</v>
      </c>
      <c r="R4521" s="260">
        <f>INDEX(NoSettings!$C$2:$AG$7602,MATCH(EPS!$A4521,NoSettings!$A$2:$A$7602,0),MATCH(EPS!R$2,NoSettings!$C$1:$AG$1,0))</f>
        <v>0</v>
      </c>
      <c r="S4521" s="260">
        <f>INDEX(NoSettings!$C$2:$AG$7602,MATCH(EPS!$A4521,NoSettings!$A$2:$A$7602,0),MATCH(EPS!S$2,NoSettings!$C$1:$AG$1,0))</f>
        <v>0</v>
      </c>
      <c r="T4521" s="260">
        <f>INDEX(NoSettings!$C$2:$AG$7602,MATCH(EPS!$A4521,NoSettings!$A$2:$A$7602,0),MATCH(EPS!T$2,NoSettings!$C$1:$AG$1,0))</f>
        <v>0</v>
      </c>
      <c r="U4521" s="260">
        <f>INDEX(NoSettings!$C$2:$AG$7602,MATCH(EPS!$A4521,NoSettings!$A$2:$A$7602,0),MATCH(EPS!U$2,NoSettings!$C$1:$AG$1,0))</f>
        <v>0</v>
      </c>
      <c r="V4521" s="260">
        <f>INDEX(NoSettings!$C$2:$AG$7602,MATCH(EPS!$A4521,NoSettings!$A$2:$A$7602,0),MATCH(EPS!V$2,NoSettings!$C$1:$AG$1,0))</f>
        <v>0</v>
      </c>
      <c r="W4521" s="260">
        <f>INDEX(NoSettings!$C$2:$AG$7602,MATCH(EPS!$A4521,NoSettings!$A$2:$A$7602,0),MATCH(EPS!W$2,NoSettings!$C$1:$AG$1,0))</f>
        <v>0</v>
      </c>
      <c r="X4521" s="260">
        <f>INDEX(NoSettings!$C$2:$AG$7602,MATCH(EPS!$A4521,NoSettings!$A$2:$A$7602,0),MATCH(EPS!X$2,NoSettings!$C$1:$AG$1,0))</f>
        <v>0</v>
      </c>
      <c r="Y4521" s="260">
        <f>INDEX(NoSettings!$C$2:$AG$7602,MATCH(EPS!$A4521,NoSettings!$A$2:$A$7602,0),MATCH(EPS!Y$2,NoSettings!$C$1:$AG$1,0))</f>
        <v>0</v>
      </c>
      <c r="Z4521" s="260">
        <f>INDEX(NoSettings!$C$2:$AG$7602,MATCH(EPS!$A4521,NoSettings!$A$2:$A$7602,0),MATCH(EPS!Z$2,NoSettings!$C$1:$AG$1,0))</f>
        <v>0</v>
      </c>
      <c r="AA4521" s="260">
        <f>INDEX(NoSettings!$C$2:$AG$7602,MATCH(EPS!$A4521,NoSettings!$A$2:$A$7602,0),MATCH(EPS!AA$2,NoSettings!$C$1:$AG$1,0))</f>
        <v>0</v>
      </c>
      <c r="AB4521" s="260">
        <f>INDEX(NoSettings!$C$2:$AG$7602,MATCH(EPS!$A4521,NoSettings!$A$2:$A$7602,0),MATCH(EPS!AB$2,NoSettings!$C$1:$AG$1,0))</f>
        <v>0</v>
      </c>
      <c r="AC4521" s="260">
        <f>INDEX(NoSettings!$C$2:$AG$7602,MATCH(EPS!$A4521,NoSettings!$A$2:$A$7602,0),MATCH(EPS!AC$2,NoSettings!$C$1:$AG$1,0))</f>
        <v>0</v>
      </c>
      <c r="AD4521" s="260">
        <f>INDEX(NoSettings!$C$2:$AG$7602,MATCH(EPS!$A4521,NoSettings!$A$2:$A$7602,0),MATCH(EPS!AD$2,NoSettings!$C$1:$AG$1,0))</f>
        <v>0</v>
      </c>
      <c r="AE4521" s="260">
        <f>INDEX(NoSettings!$C$2:$AG$7602,MATCH(EPS!$A4521,NoSettings!$A$2:$A$7602,0),MATCH(EPS!AE$2,NoSettings!$C$1:$AG$1,0))</f>
        <v>0</v>
      </c>
      <c r="AF4521" s="260">
        <f>INDEX(NoSettings!$C$2:$AG$7602,MATCH(EPS!$A4521,NoSettings!$A$2:$A$7602,0),MATCH(EPS!AF$2,NoSettings!$C$1:$AG$1,0))</f>
        <v>0</v>
      </c>
      <c r="AG4521" s="260">
        <f>INDEX(NoSettings!$C$2:$AG$7602,MATCH(EPS!$A4521,NoSettings!$A$2:$A$7602,0),MATCH(EPS!AG$2,NoSettings!$C$1:$AG$1,0))</f>
        <v>0</v>
      </c>
      <c r="AH4521" s="260">
        <f>INDEX(NoSettings!$C$2:$AG$7602,MATCH(EPS!$A4521,NoSettings!$A$2:$A$7602,0),MATCH(EPS!AH$2,NoSettings!$C$1:$AG$1,0))</f>
        <v>0</v>
      </c>
      <c r="AI4521" s="260">
        <f>INDEX(NoSettings!$C$2:$AG$7602,MATCH(EPS!$A4521,NoSettings!$A$2:$A$7602,0),MATCH(EPS!AI$2,NoSettings!$C$1:$AG$1,0))</f>
        <v>0</v>
      </c>
      <c r="AJ4521" s="260">
        <f>INDEX(NoSettings!$C$2:$AG$7602,MATCH(EPS!$A4521,NoSettings!$A$2:$A$7602,0),MATCH(EPS!AJ$2,NoSettings!$C$1:$AG$1,0))</f>
        <v>0</v>
      </c>
      <c r="AK4521" s="260">
        <f>INDEX(NoSettings!$C$2:$AG$7602,MATCH(EPS!$A4521,NoSettings!$A$2:$A$7602,0),MATCH(EPS!AK$2,NoSettings!$C$1:$AG$1,0))</f>
        <v>0</v>
      </c>
    </row>
    <row r="4522" spans="1:37" hidden="1" x14ac:dyDescent="0.3">
      <c r="A4522" s="272" t="s">
        <v>6054</v>
      </c>
      <c r="B4522" t="s">
        <v>9263</v>
      </c>
      <c r="C4522" t="s">
        <v>9169</v>
      </c>
      <c r="D4522" t="s">
        <v>9157</v>
      </c>
      <c r="E4522" s="260" t="s">
        <v>9228</v>
      </c>
      <c r="G4522" s="260">
        <f>INDEX(NoSettings!$C$2:$AG$7602,MATCH(EPS!$A4522,NoSettings!$A$2:$A$7602,0),MATCH(EPS!G$2,NoSettings!$C$1:$AG$1,0))</f>
        <v>0</v>
      </c>
      <c r="H4522" s="260">
        <f>INDEX(NoSettings!$C$2:$AG$7602,MATCH(EPS!$A4522,NoSettings!$A$2:$A$7602,0),MATCH(EPS!H$2,NoSettings!$C$1:$AG$1,0))</f>
        <v>0</v>
      </c>
      <c r="I4522" s="260">
        <f>INDEX(NoSettings!$C$2:$AG$7602,MATCH(EPS!$A4522,NoSettings!$A$2:$A$7602,0),MATCH(EPS!I$2,NoSettings!$C$1:$AG$1,0))</f>
        <v>0</v>
      </c>
      <c r="J4522" s="260">
        <f>INDEX(NoSettings!$C$2:$AG$7602,MATCH(EPS!$A4522,NoSettings!$A$2:$A$7602,0),MATCH(EPS!J$2,NoSettings!$C$1:$AG$1,0))</f>
        <v>0</v>
      </c>
      <c r="K4522" s="260">
        <f>INDEX(NoSettings!$C$2:$AG$7602,MATCH(EPS!$A4522,NoSettings!$A$2:$A$7602,0),MATCH(EPS!K$2,NoSettings!$C$1:$AG$1,0))</f>
        <v>0</v>
      </c>
      <c r="L4522" s="260">
        <f>INDEX(NoSettings!$C$2:$AG$7602,MATCH(EPS!$A4522,NoSettings!$A$2:$A$7602,0),MATCH(EPS!L$2,NoSettings!$C$1:$AG$1,0))</f>
        <v>0</v>
      </c>
      <c r="M4522" s="260">
        <f>INDEX(NoSettings!$C$2:$AG$7602,MATCH(EPS!$A4522,NoSettings!$A$2:$A$7602,0),MATCH(EPS!M$2,NoSettings!$C$1:$AG$1,0))</f>
        <v>0</v>
      </c>
      <c r="N4522" s="260">
        <f>INDEX(NoSettings!$C$2:$AG$7602,MATCH(EPS!$A4522,NoSettings!$A$2:$A$7602,0),MATCH(EPS!N$2,NoSettings!$C$1:$AG$1,0))</f>
        <v>0</v>
      </c>
      <c r="O4522" s="260">
        <f>INDEX(NoSettings!$C$2:$AG$7602,MATCH(EPS!$A4522,NoSettings!$A$2:$A$7602,0),MATCH(EPS!O$2,NoSettings!$C$1:$AG$1,0))</f>
        <v>0</v>
      </c>
      <c r="P4522" s="260">
        <f>INDEX(NoSettings!$C$2:$AG$7602,MATCH(EPS!$A4522,NoSettings!$A$2:$A$7602,0),MATCH(EPS!P$2,NoSettings!$C$1:$AG$1,0))</f>
        <v>0</v>
      </c>
      <c r="Q4522" s="260">
        <f>INDEX(NoSettings!$C$2:$AG$7602,MATCH(EPS!$A4522,NoSettings!$A$2:$A$7602,0),MATCH(EPS!Q$2,NoSettings!$C$1:$AG$1,0))</f>
        <v>0</v>
      </c>
      <c r="R4522" s="260">
        <f>INDEX(NoSettings!$C$2:$AG$7602,MATCH(EPS!$A4522,NoSettings!$A$2:$A$7602,0),MATCH(EPS!R$2,NoSettings!$C$1:$AG$1,0))</f>
        <v>0</v>
      </c>
      <c r="S4522" s="260">
        <f>INDEX(NoSettings!$C$2:$AG$7602,MATCH(EPS!$A4522,NoSettings!$A$2:$A$7602,0),MATCH(EPS!S$2,NoSettings!$C$1:$AG$1,0))</f>
        <v>0</v>
      </c>
      <c r="T4522" s="260">
        <f>INDEX(NoSettings!$C$2:$AG$7602,MATCH(EPS!$A4522,NoSettings!$A$2:$A$7602,0),MATCH(EPS!T$2,NoSettings!$C$1:$AG$1,0))</f>
        <v>0</v>
      </c>
      <c r="U4522" s="260">
        <f>INDEX(NoSettings!$C$2:$AG$7602,MATCH(EPS!$A4522,NoSettings!$A$2:$A$7602,0),MATCH(EPS!U$2,NoSettings!$C$1:$AG$1,0))</f>
        <v>0</v>
      </c>
      <c r="V4522" s="260">
        <f>INDEX(NoSettings!$C$2:$AG$7602,MATCH(EPS!$A4522,NoSettings!$A$2:$A$7602,0),MATCH(EPS!V$2,NoSettings!$C$1:$AG$1,0))</f>
        <v>0</v>
      </c>
      <c r="W4522" s="260">
        <f>INDEX(NoSettings!$C$2:$AG$7602,MATCH(EPS!$A4522,NoSettings!$A$2:$A$7602,0),MATCH(EPS!W$2,NoSettings!$C$1:$AG$1,0))</f>
        <v>0</v>
      </c>
      <c r="X4522" s="260">
        <f>INDEX(NoSettings!$C$2:$AG$7602,MATCH(EPS!$A4522,NoSettings!$A$2:$A$7602,0),MATCH(EPS!X$2,NoSettings!$C$1:$AG$1,0))</f>
        <v>0</v>
      </c>
      <c r="Y4522" s="260">
        <f>INDEX(NoSettings!$C$2:$AG$7602,MATCH(EPS!$A4522,NoSettings!$A$2:$A$7602,0),MATCH(EPS!Y$2,NoSettings!$C$1:$AG$1,0))</f>
        <v>0</v>
      </c>
      <c r="Z4522" s="260">
        <f>INDEX(NoSettings!$C$2:$AG$7602,MATCH(EPS!$A4522,NoSettings!$A$2:$A$7602,0),MATCH(EPS!Z$2,NoSettings!$C$1:$AG$1,0))</f>
        <v>0</v>
      </c>
      <c r="AA4522" s="260">
        <f>INDEX(NoSettings!$C$2:$AG$7602,MATCH(EPS!$A4522,NoSettings!$A$2:$A$7602,0),MATCH(EPS!AA$2,NoSettings!$C$1:$AG$1,0))</f>
        <v>0</v>
      </c>
      <c r="AB4522" s="260">
        <f>INDEX(NoSettings!$C$2:$AG$7602,MATCH(EPS!$A4522,NoSettings!$A$2:$A$7602,0),MATCH(EPS!AB$2,NoSettings!$C$1:$AG$1,0))</f>
        <v>0</v>
      </c>
      <c r="AC4522" s="260">
        <f>INDEX(NoSettings!$C$2:$AG$7602,MATCH(EPS!$A4522,NoSettings!$A$2:$A$7602,0),MATCH(EPS!AC$2,NoSettings!$C$1:$AG$1,0))</f>
        <v>0</v>
      </c>
      <c r="AD4522" s="260">
        <f>INDEX(NoSettings!$C$2:$AG$7602,MATCH(EPS!$A4522,NoSettings!$A$2:$A$7602,0),MATCH(EPS!AD$2,NoSettings!$C$1:$AG$1,0))</f>
        <v>0</v>
      </c>
      <c r="AE4522" s="260">
        <f>INDEX(NoSettings!$C$2:$AG$7602,MATCH(EPS!$A4522,NoSettings!$A$2:$A$7602,0),MATCH(EPS!AE$2,NoSettings!$C$1:$AG$1,0))</f>
        <v>0</v>
      </c>
      <c r="AF4522" s="260">
        <f>INDEX(NoSettings!$C$2:$AG$7602,MATCH(EPS!$A4522,NoSettings!$A$2:$A$7602,0),MATCH(EPS!AF$2,NoSettings!$C$1:$AG$1,0))</f>
        <v>0</v>
      </c>
      <c r="AG4522" s="260">
        <f>INDEX(NoSettings!$C$2:$AG$7602,MATCH(EPS!$A4522,NoSettings!$A$2:$A$7602,0),MATCH(EPS!AG$2,NoSettings!$C$1:$AG$1,0))</f>
        <v>0</v>
      </c>
      <c r="AH4522" s="260">
        <f>INDEX(NoSettings!$C$2:$AG$7602,MATCH(EPS!$A4522,NoSettings!$A$2:$A$7602,0),MATCH(EPS!AH$2,NoSettings!$C$1:$AG$1,0))</f>
        <v>0</v>
      </c>
      <c r="AI4522" s="260">
        <f>INDEX(NoSettings!$C$2:$AG$7602,MATCH(EPS!$A4522,NoSettings!$A$2:$A$7602,0),MATCH(EPS!AI$2,NoSettings!$C$1:$AG$1,0))</f>
        <v>0</v>
      </c>
      <c r="AJ4522" s="260">
        <f>INDEX(NoSettings!$C$2:$AG$7602,MATCH(EPS!$A4522,NoSettings!$A$2:$A$7602,0),MATCH(EPS!AJ$2,NoSettings!$C$1:$AG$1,0))</f>
        <v>0</v>
      </c>
      <c r="AK4522" s="260">
        <f>INDEX(NoSettings!$C$2:$AG$7602,MATCH(EPS!$A4522,NoSettings!$A$2:$A$7602,0),MATCH(EPS!AK$2,NoSettings!$C$1:$AG$1,0))</f>
        <v>0</v>
      </c>
    </row>
    <row r="4523" spans="1:37" hidden="1" x14ac:dyDescent="0.3">
      <c r="A4523" s="272" t="s">
        <v>6055</v>
      </c>
      <c r="B4523" t="s">
        <v>9263</v>
      </c>
      <c r="C4523" t="s">
        <v>9169</v>
      </c>
      <c r="D4523" t="s">
        <v>9157</v>
      </c>
      <c r="E4523" s="260" t="s">
        <v>9229</v>
      </c>
      <c r="G4523" s="260">
        <f>INDEX(NoSettings!$C$2:$AG$7602,MATCH(EPS!$A4523,NoSettings!$A$2:$A$7602,0),MATCH(EPS!G$2,NoSettings!$C$1:$AG$1,0))</f>
        <v>0</v>
      </c>
      <c r="H4523" s="260">
        <f>INDEX(NoSettings!$C$2:$AG$7602,MATCH(EPS!$A4523,NoSettings!$A$2:$A$7602,0),MATCH(EPS!H$2,NoSettings!$C$1:$AG$1,0))</f>
        <v>0</v>
      </c>
      <c r="I4523" s="260">
        <f>INDEX(NoSettings!$C$2:$AG$7602,MATCH(EPS!$A4523,NoSettings!$A$2:$A$7602,0),MATCH(EPS!I$2,NoSettings!$C$1:$AG$1,0))</f>
        <v>0</v>
      </c>
      <c r="J4523" s="260">
        <f>INDEX(NoSettings!$C$2:$AG$7602,MATCH(EPS!$A4523,NoSettings!$A$2:$A$7602,0),MATCH(EPS!J$2,NoSettings!$C$1:$AG$1,0))</f>
        <v>0</v>
      </c>
      <c r="K4523" s="260">
        <f>INDEX(NoSettings!$C$2:$AG$7602,MATCH(EPS!$A4523,NoSettings!$A$2:$A$7602,0),MATCH(EPS!K$2,NoSettings!$C$1:$AG$1,0))</f>
        <v>0</v>
      </c>
      <c r="L4523" s="260">
        <f>INDEX(NoSettings!$C$2:$AG$7602,MATCH(EPS!$A4523,NoSettings!$A$2:$A$7602,0),MATCH(EPS!L$2,NoSettings!$C$1:$AG$1,0))</f>
        <v>0</v>
      </c>
      <c r="M4523" s="260">
        <f>INDEX(NoSettings!$C$2:$AG$7602,MATCH(EPS!$A4523,NoSettings!$A$2:$A$7602,0),MATCH(EPS!M$2,NoSettings!$C$1:$AG$1,0))</f>
        <v>0</v>
      </c>
      <c r="N4523" s="260">
        <f>INDEX(NoSettings!$C$2:$AG$7602,MATCH(EPS!$A4523,NoSettings!$A$2:$A$7602,0),MATCH(EPS!N$2,NoSettings!$C$1:$AG$1,0))</f>
        <v>0</v>
      </c>
      <c r="O4523" s="260">
        <f>INDEX(NoSettings!$C$2:$AG$7602,MATCH(EPS!$A4523,NoSettings!$A$2:$A$7602,0),MATCH(EPS!O$2,NoSettings!$C$1:$AG$1,0))</f>
        <v>0</v>
      </c>
      <c r="P4523" s="260">
        <f>INDEX(NoSettings!$C$2:$AG$7602,MATCH(EPS!$A4523,NoSettings!$A$2:$A$7602,0),MATCH(EPS!P$2,NoSettings!$C$1:$AG$1,0))</f>
        <v>0</v>
      </c>
      <c r="Q4523" s="260">
        <f>INDEX(NoSettings!$C$2:$AG$7602,MATCH(EPS!$A4523,NoSettings!$A$2:$A$7602,0),MATCH(EPS!Q$2,NoSettings!$C$1:$AG$1,0))</f>
        <v>0</v>
      </c>
      <c r="R4523" s="260">
        <f>INDEX(NoSettings!$C$2:$AG$7602,MATCH(EPS!$A4523,NoSettings!$A$2:$A$7602,0),MATCH(EPS!R$2,NoSettings!$C$1:$AG$1,0))</f>
        <v>0</v>
      </c>
      <c r="S4523" s="260">
        <f>INDEX(NoSettings!$C$2:$AG$7602,MATCH(EPS!$A4523,NoSettings!$A$2:$A$7602,0),MATCH(EPS!S$2,NoSettings!$C$1:$AG$1,0))</f>
        <v>0</v>
      </c>
      <c r="T4523" s="260">
        <f>INDEX(NoSettings!$C$2:$AG$7602,MATCH(EPS!$A4523,NoSettings!$A$2:$A$7602,0),MATCH(EPS!T$2,NoSettings!$C$1:$AG$1,0))</f>
        <v>0</v>
      </c>
      <c r="U4523" s="260">
        <f>INDEX(NoSettings!$C$2:$AG$7602,MATCH(EPS!$A4523,NoSettings!$A$2:$A$7602,0),MATCH(EPS!U$2,NoSettings!$C$1:$AG$1,0))</f>
        <v>0</v>
      </c>
      <c r="V4523" s="260">
        <f>INDEX(NoSettings!$C$2:$AG$7602,MATCH(EPS!$A4523,NoSettings!$A$2:$A$7602,0),MATCH(EPS!V$2,NoSettings!$C$1:$AG$1,0))</f>
        <v>0</v>
      </c>
      <c r="W4523" s="260">
        <f>INDEX(NoSettings!$C$2:$AG$7602,MATCH(EPS!$A4523,NoSettings!$A$2:$A$7602,0),MATCH(EPS!W$2,NoSettings!$C$1:$AG$1,0))</f>
        <v>0</v>
      </c>
      <c r="X4523" s="260">
        <f>INDEX(NoSettings!$C$2:$AG$7602,MATCH(EPS!$A4523,NoSettings!$A$2:$A$7602,0),MATCH(EPS!X$2,NoSettings!$C$1:$AG$1,0))</f>
        <v>0</v>
      </c>
      <c r="Y4523" s="260">
        <f>INDEX(NoSettings!$C$2:$AG$7602,MATCH(EPS!$A4523,NoSettings!$A$2:$A$7602,0),MATCH(EPS!Y$2,NoSettings!$C$1:$AG$1,0))</f>
        <v>0</v>
      </c>
      <c r="Z4523" s="260">
        <f>INDEX(NoSettings!$C$2:$AG$7602,MATCH(EPS!$A4523,NoSettings!$A$2:$A$7602,0),MATCH(EPS!Z$2,NoSettings!$C$1:$AG$1,0))</f>
        <v>0</v>
      </c>
      <c r="AA4523" s="260">
        <f>INDEX(NoSettings!$C$2:$AG$7602,MATCH(EPS!$A4523,NoSettings!$A$2:$A$7602,0),MATCH(EPS!AA$2,NoSettings!$C$1:$AG$1,0))</f>
        <v>0</v>
      </c>
      <c r="AB4523" s="260">
        <f>INDEX(NoSettings!$C$2:$AG$7602,MATCH(EPS!$A4523,NoSettings!$A$2:$A$7602,0),MATCH(EPS!AB$2,NoSettings!$C$1:$AG$1,0))</f>
        <v>0</v>
      </c>
      <c r="AC4523" s="260">
        <f>INDEX(NoSettings!$C$2:$AG$7602,MATCH(EPS!$A4523,NoSettings!$A$2:$A$7602,0),MATCH(EPS!AC$2,NoSettings!$C$1:$AG$1,0))</f>
        <v>0</v>
      </c>
      <c r="AD4523" s="260">
        <f>INDEX(NoSettings!$C$2:$AG$7602,MATCH(EPS!$A4523,NoSettings!$A$2:$A$7602,0),MATCH(EPS!AD$2,NoSettings!$C$1:$AG$1,0))</f>
        <v>0</v>
      </c>
      <c r="AE4523" s="260">
        <f>INDEX(NoSettings!$C$2:$AG$7602,MATCH(EPS!$A4523,NoSettings!$A$2:$A$7602,0),MATCH(EPS!AE$2,NoSettings!$C$1:$AG$1,0))</f>
        <v>0</v>
      </c>
      <c r="AF4523" s="260">
        <f>INDEX(NoSettings!$C$2:$AG$7602,MATCH(EPS!$A4523,NoSettings!$A$2:$A$7602,0),MATCH(EPS!AF$2,NoSettings!$C$1:$AG$1,0))</f>
        <v>0</v>
      </c>
      <c r="AG4523" s="260">
        <f>INDEX(NoSettings!$C$2:$AG$7602,MATCH(EPS!$A4523,NoSettings!$A$2:$A$7602,0),MATCH(EPS!AG$2,NoSettings!$C$1:$AG$1,0))</f>
        <v>0</v>
      </c>
      <c r="AH4523" s="260">
        <f>INDEX(NoSettings!$C$2:$AG$7602,MATCH(EPS!$A4523,NoSettings!$A$2:$A$7602,0),MATCH(EPS!AH$2,NoSettings!$C$1:$AG$1,0))</f>
        <v>0</v>
      </c>
      <c r="AI4523" s="260">
        <f>INDEX(NoSettings!$C$2:$AG$7602,MATCH(EPS!$A4523,NoSettings!$A$2:$A$7602,0),MATCH(EPS!AI$2,NoSettings!$C$1:$AG$1,0))</f>
        <v>0</v>
      </c>
      <c r="AJ4523" s="260">
        <f>INDEX(NoSettings!$C$2:$AG$7602,MATCH(EPS!$A4523,NoSettings!$A$2:$A$7602,0),MATCH(EPS!AJ$2,NoSettings!$C$1:$AG$1,0))</f>
        <v>0</v>
      </c>
      <c r="AK4523" s="260">
        <f>INDEX(NoSettings!$C$2:$AG$7602,MATCH(EPS!$A4523,NoSettings!$A$2:$A$7602,0),MATCH(EPS!AK$2,NoSettings!$C$1:$AG$1,0))</f>
        <v>0</v>
      </c>
    </row>
    <row r="4524" spans="1:37" hidden="1" x14ac:dyDescent="0.3">
      <c r="A4524" s="272" t="s">
        <v>6056</v>
      </c>
      <c r="B4524" t="s">
        <v>9263</v>
      </c>
      <c r="C4524" t="s">
        <v>9169</v>
      </c>
      <c r="D4524" t="s">
        <v>9157</v>
      </c>
      <c r="E4524" s="260" t="s">
        <v>9230</v>
      </c>
      <c r="G4524" s="260">
        <f>INDEX(NoSettings!$C$2:$AG$7602,MATCH(EPS!$A4524,NoSettings!$A$2:$A$7602,0),MATCH(EPS!G$2,NoSettings!$C$1:$AG$1,0))</f>
        <v>0</v>
      </c>
      <c r="H4524" s="260">
        <f>INDEX(NoSettings!$C$2:$AG$7602,MATCH(EPS!$A4524,NoSettings!$A$2:$A$7602,0),MATCH(EPS!H$2,NoSettings!$C$1:$AG$1,0))</f>
        <v>0</v>
      </c>
      <c r="I4524" s="260">
        <f>INDEX(NoSettings!$C$2:$AG$7602,MATCH(EPS!$A4524,NoSettings!$A$2:$A$7602,0),MATCH(EPS!I$2,NoSettings!$C$1:$AG$1,0))</f>
        <v>0</v>
      </c>
      <c r="J4524" s="260">
        <f>INDEX(NoSettings!$C$2:$AG$7602,MATCH(EPS!$A4524,NoSettings!$A$2:$A$7602,0),MATCH(EPS!J$2,NoSettings!$C$1:$AG$1,0))</f>
        <v>0</v>
      </c>
      <c r="K4524" s="260">
        <f>INDEX(NoSettings!$C$2:$AG$7602,MATCH(EPS!$A4524,NoSettings!$A$2:$A$7602,0),MATCH(EPS!K$2,NoSettings!$C$1:$AG$1,0))</f>
        <v>0</v>
      </c>
      <c r="L4524" s="260">
        <f>INDEX(NoSettings!$C$2:$AG$7602,MATCH(EPS!$A4524,NoSettings!$A$2:$A$7602,0),MATCH(EPS!L$2,NoSettings!$C$1:$AG$1,0))</f>
        <v>0</v>
      </c>
      <c r="M4524" s="260">
        <f>INDEX(NoSettings!$C$2:$AG$7602,MATCH(EPS!$A4524,NoSettings!$A$2:$A$7602,0),MATCH(EPS!M$2,NoSettings!$C$1:$AG$1,0))</f>
        <v>0</v>
      </c>
      <c r="N4524" s="260">
        <f>INDEX(NoSettings!$C$2:$AG$7602,MATCH(EPS!$A4524,NoSettings!$A$2:$A$7602,0),MATCH(EPS!N$2,NoSettings!$C$1:$AG$1,0))</f>
        <v>0</v>
      </c>
      <c r="O4524" s="260">
        <f>INDEX(NoSettings!$C$2:$AG$7602,MATCH(EPS!$A4524,NoSettings!$A$2:$A$7602,0),MATCH(EPS!O$2,NoSettings!$C$1:$AG$1,0))</f>
        <v>0</v>
      </c>
      <c r="P4524" s="260">
        <f>INDEX(NoSettings!$C$2:$AG$7602,MATCH(EPS!$A4524,NoSettings!$A$2:$A$7602,0),MATCH(EPS!P$2,NoSettings!$C$1:$AG$1,0))</f>
        <v>0</v>
      </c>
      <c r="Q4524" s="260">
        <f>INDEX(NoSettings!$C$2:$AG$7602,MATCH(EPS!$A4524,NoSettings!$A$2:$A$7602,0),MATCH(EPS!Q$2,NoSettings!$C$1:$AG$1,0))</f>
        <v>0</v>
      </c>
      <c r="R4524" s="260">
        <f>INDEX(NoSettings!$C$2:$AG$7602,MATCH(EPS!$A4524,NoSettings!$A$2:$A$7602,0),MATCH(EPS!R$2,NoSettings!$C$1:$AG$1,0))</f>
        <v>0</v>
      </c>
      <c r="S4524" s="260">
        <f>INDEX(NoSettings!$C$2:$AG$7602,MATCH(EPS!$A4524,NoSettings!$A$2:$A$7602,0),MATCH(EPS!S$2,NoSettings!$C$1:$AG$1,0))</f>
        <v>0</v>
      </c>
      <c r="T4524" s="260">
        <f>INDEX(NoSettings!$C$2:$AG$7602,MATCH(EPS!$A4524,NoSettings!$A$2:$A$7602,0),MATCH(EPS!T$2,NoSettings!$C$1:$AG$1,0))</f>
        <v>0</v>
      </c>
      <c r="U4524" s="260">
        <f>INDEX(NoSettings!$C$2:$AG$7602,MATCH(EPS!$A4524,NoSettings!$A$2:$A$7602,0),MATCH(EPS!U$2,NoSettings!$C$1:$AG$1,0))</f>
        <v>0</v>
      </c>
      <c r="V4524" s="260">
        <f>INDEX(NoSettings!$C$2:$AG$7602,MATCH(EPS!$A4524,NoSettings!$A$2:$A$7602,0),MATCH(EPS!V$2,NoSettings!$C$1:$AG$1,0))</f>
        <v>0</v>
      </c>
      <c r="W4524" s="260">
        <f>INDEX(NoSettings!$C$2:$AG$7602,MATCH(EPS!$A4524,NoSettings!$A$2:$A$7602,0),MATCH(EPS!W$2,NoSettings!$C$1:$AG$1,0))</f>
        <v>0</v>
      </c>
      <c r="X4524" s="260">
        <f>INDEX(NoSettings!$C$2:$AG$7602,MATCH(EPS!$A4524,NoSettings!$A$2:$A$7602,0),MATCH(EPS!X$2,NoSettings!$C$1:$AG$1,0))</f>
        <v>0</v>
      </c>
      <c r="Y4524" s="260">
        <f>INDEX(NoSettings!$C$2:$AG$7602,MATCH(EPS!$A4524,NoSettings!$A$2:$A$7602,0),MATCH(EPS!Y$2,NoSettings!$C$1:$AG$1,0))</f>
        <v>0</v>
      </c>
      <c r="Z4524" s="260">
        <f>INDEX(NoSettings!$C$2:$AG$7602,MATCH(EPS!$A4524,NoSettings!$A$2:$A$7602,0),MATCH(EPS!Z$2,NoSettings!$C$1:$AG$1,0))</f>
        <v>0</v>
      </c>
      <c r="AA4524" s="260">
        <f>INDEX(NoSettings!$C$2:$AG$7602,MATCH(EPS!$A4524,NoSettings!$A$2:$A$7602,0),MATCH(EPS!AA$2,NoSettings!$C$1:$AG$1,0))</f>
        <v>0</v>
      </c>
      <c r="AB4524" s="260">
        <f>INDEX(NoSettings!$C$2:$AG$7602,MATCH(EPS!$A4524,NoSettings!$A$2:$A$7602,0),MATCH(EPS!AB$2,NoSettings!$C$1:$AG$1,0))</f>
        <v>0</v>
      </c>
      <c r="AC4524" s="260">
        <f>INDEX(NoSettings!$C$2:$AG$7602,MATCH(EPS!$A4524,NoSettings!$A$2:$A$7602,0),MATCH(EPS!AC$2,NoSettings!$C$1:$AG$1,0))</f>
        <v>0</v>
      </c>
      <c r="AD4524" s="260">
        <f>INDEX(NoSettings!$C$2:$AG$7602,MATCH(EPS!$A4524,NoSettings!$A$2:$A$7602,0),MATCH(EPS!AD$2,NoSettings!$C$1:$AG$1,0))</f>
        <v>0</v>
      </c>
      <c r="AE4524" s="260">
        <f>INDEX(NoSettings!$C$2:$AG$7602,MATCH(EPS!$A4524,NoSettings!$A$2:$A$7602,0),MATCH(EPS!AE$2,NoSettings!$C$1:$AG$1,0))</f>
        <v>0</v>
      </c>
      <c r="AF4524" s="260">
        <f>INDEX(NoSettings!$C$2:$AG$7602,MATCH(EPS!$A4524,NoSettings!$A$2:$A$7602,0),MATCH(EPS!AF$2,NoSettings!$C$1:$AG$1,0))</f>
        <v>0</v>
      </c>
      <c r="AG4524" s="260">
        <f>INDEX(NoSettings!$C$2:$AG$7602,MATCH(EPS!$A4524,NoSettings!$A$2:$A$7602,0),MATCH(EPS!AG$2,NoSettings!$C$1:$AG$1,0))</f>
        <v>0</v>
      </c>
      <c r="AH4524" s="260">
        <f>INDEX(NoSettings!$C$2:$AG$7602,MATCH(EPS!$A4524,NoSettings!$A$2:$A$7602,0),MATCH(EPS!AH$2,NoSettings!$C$1:$AG$1,0))</f>
        <v>0</v>
      </c>
      <c r="AI4524" s="260">
        <f>INDEX(NoSettings!$C$2:$AG$7602,MATCH(EPS!$A4524,NoSettings!$A$2:$A$7602,0),MATCH(EPS!AI$2,NoSettings!$C$1:$AG$1,0))</f>
        <v>0</v>
      </c>
      <c r="AJ4524" s="260">
        <f>INDEX(NoSettings!$C$2:$AG$7602,MATCH(EPS!$A4524,NoSettings!$A$2:$A$7602,0),MATCH(EPS!AJ$2,NoSettings!$C$1:$AG$1,0))</f>
        <v>0</v>
      </c>
      <c r="AK4524" s="260">
        <f>INDEX(NoSettings!$C$2:$AG$7602,MATCH(EPS!$A4524,NoSettings!$A$2:$A$7602,0),MATCH(EPS!AK$2,NoSettings!$C$1:$AG$1,0))</f>
        <v>0</v>
      </c>
    </row>
    <row r="4525" spans="1:37" hidden="1" x14ac:dyDescent="0.3">
      <c r="A4525" s="272" t="s">
        <v>6057</v>
      </c>
      <c r="B4525" t="s">
        <v>9263</v>
      </c>
      <c r="C4525" t="s">
        <v>9169</v>
      </c>
      <c r="D4525" t="s">
        <v>9157</v>
      </c>
      <c r="E4525" s="260" t="s">
        <v>9231</v>
      </c>
      <c r="G4525" s="260">
        <f>INDEX(NoSettings!$C$2:$AG$7602,MATCH(EPS!$A4525,NoSettings!$A$2:$A$7602,0),MATCH(EPS!G$2,NoSettings!$C$1:$AG$1,0))</f>
        <v>0</v>
      </c>
      <c r="H4525" s="260">
        <f>INDEX(NoSettings!$C$2:$AG$7602,MATCH(EPS!$A4525,NoSettings!$A$2:$A$7602,0),MATCH(EPS!H$2,NoSettings!$C$1:$AG$1,0))</f>
        <v>0</v>
      </c>
      <c r="I4525" s="260">
        <f>INDEX(NoSettings!$C$2:$AG$7602,MATCH(EPS!$A4525,NoSettings!$A$2:$A$7602,0),MATCH(EPS!I$2,NoSettings!$C$1:$AG$1,0))</f>
        <v>0</v>
      </c>
      <c r="J4525" s="260">
        <f>INDEX(NoSettings!$C$2:$AG$7602,MATCH(EPS!$A4525,NoSettings!$A$2:$A$7602,0),MATCH(EPS!J$2,NoSettings!$C$1:$AG$1,0))</f>
        <v>0</v>
      </c>
      <c r="K4525" s="260">
        <f>INDEX(NoSettings!$C$2:$AG$7602,MATCH(EPS!$A4525,NoSettings!$A$2:$A$7602,0),MATCH(EPS!K$2,NoSettings!$C$1:$AG$1,0))</f>
        <v>0</v>
      </c>
      <c r="L4525" s="260">
        <f>INDEX(NoSettings!$C$2:$AG$7602,MATCH(EPS!$A4525,NoSettings!$A$2:$A$7602,0),MATCH(EPS!L$2,NoSettings!$C$1:$AG$1,0))</f>
        <v>0</v>
      </c>
      <c r="M4525" s="260">
        <f>INDEX(NoSettings!$C$2:$AG$7602,MATCH(EPS!$A4525,NoSettings!$A$2:$A$7602,0),MATCH(EPS!M$2,NoSettings!$C$1:$AG$1,0))</f>
        <v>0</v>
      </c>
      <c r="N4525" s="260">
        <f>INDEX(NoSettings!$C$2:$AG$7602,MATCH(EPS!$A4525,NoSettings!$A$2:$A$7602,0),MATCH(EPS!N$2,NoSettings!$C$1:$AG$1,0))</f>
        <v>0</v>
      </c>
      <c r="O4525" s="260">
        <f>INDEX(NoSettings!$C$2:$AG$7602,MATCH(EPS!$A4525,NoSettings!$A$2:$A$7602,0),MATCH(EPS!O$2,NoSettings!$C$1:$AG$1,0))</f>
        <v>0</v>
      </c>
      <c r="P4525" s="260">
        <f>INDEX(NoSettings!$C$2:$AG$7602,MATCH(EPS!$A4525,NoSettings!$A$2:$A$7602,0),MATCH(EPS!P$2,NoSettings!$C$1:$AG$1,0))</f>
        <v>0</v>
      </c>
      <c r="Q4525" s="260">
        <f>INDEX(NoSettings!$C$2:$AG$7602,MATCH(EPS!$A4525,NoSettings!$A$2:$A$7602,0),MATCH(EPS!Q$2,NoSettings!$C$1:$AG$1,0))</f>
        <v>0</v>
      </c>
      <c r="R4525" s="260">
        <f>INDEX(NoSettings!$C$2:$AG$7602,MATCH(EPS!$A4525,NoSettings!$A$2:$A$7602,0),MATCH(EPS!R$2,NoSettings!$C$1:$AG$1,0))</f>
        <v>0</v>
      </c>
      <c r="S4525" s="260">
        <f>INDEX(NoSettings!$C$2:$AG$7602,MATCH(EPS!$A4525,NoSettings!$A$2:$A$7602,0),MATCH(EPS!S$2,NoSettings!$C$1:$AG$1,0))</f>
        <v>0</v>
      </c>
      <c r="T4525" s="260">
        <f>INDEX(NoSettings!$C$2:$AG$7602,MATCH(EPS!$A4525,NoSettings!$A$2:$A$7602,0),MATCH(EPS!T$2,NoSettings!$C$1:$AG$1,0))</f>
        <v>0</v>
      </c>
      <c r="U4525" s="260">
        <f>INDEX(NoSettings!$C$2:$AG$7602,MATCH(EPS!$A4525,NoSettings!$A$2:$A$7602,0),MATCH(EPS!U$2,NoSettings!$C$1:$AG$1,0))</f>
        <v>0</v>
      </c>
      <c r="V4525" s="260">
        <f>INDEX(NoSettings!$C$2:$AG$7602,MATCH(EPS!$A4525,NoSettings!$A$2:$A$7602,0),MATCH(EPS!V$2,NoSettings!$C$1:$AG$1,0))</f>
        <v>0</v>
      </c>
      <c r="W4525" s="260">
        <f>INDEX(NoSettings!$C$2:$AG$7602,MATCH(EPS!$A4525,NoSettings!$A$2:$A$7602,0),MATCH(EPS!W$2,NoSettings!$C$1:$AG$1,0))</f>
        <v>0</v>
      </c>
      <c r="X4525" s="260">
        <f>INDEX(NoSettings!$C$2:$AG$7602,MATCH(EPS!$A4525,NoSettings!$A$2:$A$7602,0),MATCH(EPS!X$2,NoSettings!$C$1:$AG$1,0))</f>
        <v>0</v>
      </c>
      <c r="Y4525" s="260">
        <f>INDEX(NoSettings!$C$2:$AG$7602,MATCH(EPS!$A4525,NoSettings!$A$2:$A$7602,0),MATCH(EPS!Y$2,NoSettings!$C$1:$AG$1,0))</f>
        <v>0</v>
      </c>
      <c r="Z4525" s="260">
        <f>INDEX(NoSettings!$C$2:$AG$7602,MATCH(EPS!$A4525,NoSettings!$A$2:$A$7602,0),MATCH(EPS!Z$2,NoSettings!$C$1:$AG$1,0))</f>
        <v>0</v>
      </c>
      <c r="AA4525" s="260">
        <f>INDEX(NoSettings!$C$2:$AG$7602,MATCH(EPS!$A4525,NoSettings!$A$2:$A$7602,0),MATCH(EPS!AA$2,NoSettings!$C$1:$AG$1,0))</f>
        <v>0</v>
      </c>
      <c r="AB4525" s="260">
        <f>INDEX(NoSettings!$C$2:$AG$7602,MATCH(EPS!$A4525,NoSettings!$A$2:$A$7602,0),MATCH(EPS!AB$2,NoSettings!$C$1:$AG$1,0))</f>
        <v>0</v>
      </c>
      <c r="AC4525" s="260">
        <f>INDEX(NoSettings!$C$2:$AG$7602,MATCH(EPS!$A4525,NoSettings!$A$2:$A$7602,0),MATCH(EPS!AC$2,NoSettings!$C$1:$AG$1,0))</f>
        <v>0</v>
      </c>
      <c r="AD4525" s="260">
        <f>INDEX(NoSettings!$C$2:$AG$7602,MATCH(EPS!$A4525,NoSettings!$A$2:$A$7602,0),MATCH(EPS!AD$2,NoSettings!$C$1:$AG$1,0))</f>
        <v>0</v>
      </c>
      <c r="AE4525" s="260">
        <f>INDEX(NoSettings!$C$2:$AG$7602,MATCH(EPS!$A4525,NoSettings!$A$2:$A$7602,0),MATCH(EPS!AE$2,NoSettings!$C$1:$AG$1,0))</f>
        <v>0</v>
      </c>
      <c r="AF4525" s="260">
        <f>INDEX(NoSettings!$C$2:$AG$7602,MATCH(EPS!$A4525,NoSettings!$A$2:$A$7602,0),MATCH(EPS!AF$2,NoSettings!$C$1:$AG$1,0))</f>
        <v>0</v>
      </c>
      <c r="AG4525" s="260">
        <f>INDEX(NoSettings!$C$2:$AG$7602,MATCH(EPS!$A4525,NoSettings!$A$2:$A$7602,0),MATCH(EPS!AG$2,NoSettings!$C$1:$AG$1,0))</f>
        <v>0</v>
      </c>
      <c r="AH4525" s="260">
        <f>INDEX(NoSettings!$C$2:$AG$7602,MATCH(EPS!$A4525,NoSettings!$A$2:$A$7602,0),MATCH(EPS!AH$2,NoSettings!$C$1:$AG$1,0))</f>
        <v>0</v>
      </c>
      <c r="AI4525" s="260">
        <f>INDEX(NoSettings!$C$2:$AG$7602,MATCH(EPS!$A4525,NoSettings!$A$2:$A$7602,0),MATCH(EPS!AI$2,NoSettings!$C$1:$AG$1,0))</f>
        <v>0</v>
      </c>
      <c r="AJ4525" s="260">
        <f>INDEX(NoSettings!$C$2:$AG$7602,MATCH(EPS!$A4525,NoSettings!$A$2:$A$7602,0),MATCH(EPS!AJ$2,NoSettings!$C$1:$AG$1,0))</f>
        <v>0</v>
      </c>
      <c r="AK4525" s="260">
        <f>INDEX(NoSettings!$C$2:$AG$7602,MATCH(EPS!$A4525,NoSettings!$A$2:$A$7602,0),MATCH(EPS!AK$2,NoSettings!$C$1:$AG$1,0))</f>
        <v>0</v>
      </c>
    </row>
    <row r="4526" spans="1:37" hidden="1" x14ac:dyDescent="0.3">
      <c r="A4526" s="272" t="s">
        <v>6058</v>
      </c>
      <c r="B4526" t="s">
        <v>9263</v>
      </c>
      <c r="C4526" t="s">
        <v>9169</v>
      </c>
      <c r="D4526" t="s">
        <v>9157</v>
      </c>
      <c r="E4526" s="260" t="s">
        <v>9232</v>
      </c>
      <c r="G4526" s="260">
        <f>INDEX(NoSettings!$C$2:$AG$7602,MATCH(EPS!$A4526,NoSettings!$A$2:$A$7602,0),MATCH(EPS!G$2,NoSettings!$C$1:$AG$1,0))</f>
        <v>0</v>
      </c>
      <c r="H4526" s="260">
        <f>INDEX(NoSettings!$C$2:$AG$7602,MATCH(EPS!$A4526,NoSettings!$A$2:$A$7602,0),MATCH(EPS!H$2,NoSettings!$C$1:$AG$1,0))</f>
        <v>0</v>
      </c>
      <c r="I4526" s="260">
        <f>INDEX(NoSettings!$C$2:$AG$7602,MATCH(EPS!$A4526,NoSettings!$A$2:$A$7602,0),MATCH(EPS!I$2,NoSettings!$C$1:$AG$1,0))</f>
        <v>0</v>
      </c>
      <c r="J4526" s="260">
        <f>INDEX(NoSettings!$C$2:$AG$7602,MATCH(EPS!$A4526,NoSettings!$A$2:$A$7602,0),MATCH(EPS!J$2,NoSettings!$C$1:$AG$1,0))</f>
        <v>0</v>
      </c>
      <c r="K4526" s="260">
        <f>INDEX(NoSettings!$C$2:$AG$7602,MATCH(EPS!$A4526,NoSettings!$A$2:$A$7602,0),MATCH(EPS!K$2,NoSettings!$C$1:$AG$1,0))</f>
        <v>0</v>
      </c>
      <c r="L4526" s="260">
        <f>INDEX(NoSettings!$C$2:$AG$7602,MATCH(EPS!$A4526,NoSettings!$A$2:$A$7602,0),MATCH(EPS!L$2,NoSettings!$C$1:$AG$1,0))</f>
        <v>0</v>
      </c>
      <c r="M4526" s="260">
        <f>INDEX(NoSettings!$C$2:$AG$7602,MATCH(EPS!$A4526,NoSettings!$A$2:$A$7602,0),MATCH(EPS!M$2,NoSettings!$C$1:$AG$1,0))</f>
        <v>0</v>
      </c>
      <c r="N4526" s="260">
        <f>INDEX(NoSettings!$C$2:$AG$7602,MATCH(EPS!$A4526,NoSettings!$A$2:$A$7602,0),MATCH(EPS!N$2,NoSettings!$C$1:$AG$1,0))</f>
        <v>0</v>
      </c>
      <c r="O4526" s="260">
        <f>INDEX(NoSettings!$C$2:$AG$7602,MATCH(EPS!$A4526,NoSettings!$A$2:$A$7602,0),MATCH(EPS!O$2,NoSettings!$C$1:$AG$1,0))</f>
        <v>0</v>
      </c>
      <c r="P4526" s="260">
        <f>INDEX(NoSettings!$C$2:$AG$7602,MATCH(EPS!$A4526,NoSettings!$A$2:$A$7602,0),MATCH(EPS!P$2,NoSettings!$C$1:$AG$1,0))</f>
        <v>0</v>
      </c>
      <c r="Q4526" s="260">
        <f>INDEX(NoSettings!$C$2:$AG$7602,MATCH(EPS!$A4526,NoSettings!$A$2:$A$7602,0),MATCH(EPS!Q$2,NoSettings!$C$1:$AG$1,0))</f>
        <v>0</v>
      </c>
      <c r="R4526" s="260">
        <f>INDEX(NoSettings!$C$2:$AG$7602,MATCH(EPS!$A4526,NoSettings!$A$2:$A$7602,0),MATCH(EPS!R$2,NoSettings!$C$1:$AG$1,0))</f>
        <v>0</v>
      </c>
      <c r="S4526" s="260">
        <f>INDEX(NoSettings!$C$2:$AG$7602,MATCH(EPS!$A4526,NoSettings!$A$2:$A$7602,0),MATCH(EPS!S$2,NoSettings!$C$1:$AG$1,0))</f>
        <v>0</v>
      </c>
      <c r="T4526" s="260">
        <f>INDEX(NoSettings!$C$2:$AG$7602,MATCH(EPS!$A4526,NoSettings!$A$2:$A$7602,0),MATCH(EPS!T$2,NoSettings!$C$1:$AG$1,0))</f>
        <v>0</v>
      </c>
      <c r="U4526" s="260">
        <f>INDEX(NoSettings!$C$2:$AG$7602,MATCH(EPS!$A4526,NoSettings!$A$2:$A$7602,0),MATCH(EPS!U$2,NoSettings!$C$1:$AG$1,0))</f>
        <v>0</v>
      </c>
      <c r="V4526" s="260">
        <f>INDEX(NoSettings!$C$2:$AG$7602,MATCH(EPS!$A4526,NoSettings!$A$2:$A$7602,0),MATCH(EPS!V$2,NoSettings!$C$1:$AG$1,0))</f>
        <v>0</v>
      </c>
      <c r="W4526" s="260">
        <f>INDEX(NoSettings!$C$2:$AG$7602,MATCH(EPS!$A4526,NoSettings!$A$2:$A$7602,0),MATCH(EPS!W$2,NoSettings!$C$1:$AG$1,0))</f>
        <v>0</v>
      </c>
      <c r="X4526" s="260">
        <f>INDEX(NoSettings!$C$2:$AG$7602,MATCH(EPS!$A4526,NoSettings!$A$2:$A$7602,0),MATCH(EPS!X$2,NoSettings!$C$1:$AG$1,0))</f>
        <v>0</v>
      </c>
      <c r="Y4526" s="260">
        <f>INDEX(NoSettings!$C$2:$AG$7602,MATCH(EPS!$A4526,NoSettings!$A$2:$A$7602,0),MATCH(EPS!Y$2,NoSettings!$C$1:$AG$1,0))</f>
        <v>0</v>
      </c>
      <c r="Z4526" s="260">
        <f>INDEX(NoSettings!$C$2:$AG$7602,MATCH(EPS!$A4526,NoSettings!$A$2:$A$7602,0),MATCH(EPS!Z$2,NoSettings!$C$1:$AG$1,0))</f>
        <v>0</v>
      </c>
      <c r="AA4526" s="260">
        <f>INDEX(NoSettings!$C$2:$AG$7602,MATCH(EPS!$A4526,NoSettings!$A$2:$A$7602,0),MATCH(EPS!AA$2,NoSettings!$C$1:$AG$1,0))</f>
        <v>0</v>
      </c>
      <c r="AB4526" s="260">
        <f>INDEX(NoSettings!$C$2:$AG$7602,MATCH(EPS!$A4526,NoSettings!$A$2:$A$7602,0),MATCH(EPS!AB$2,NoSettings!$C$1:$AG$1,0))</f>
        <v>0</v>
      </c>
      <c r="AC4526" s="260">
        <f>INDEX(NoSettings!$C$2:$AG$7602,MATCH(EPS!$A4526,NoSettings!$A$2:$A$7602,0),MATCH(EPS!AC$2,NoSettings!$C$1:$AG$1,0))</f>
        <v>0</v>
      </c>
      <c r="AD4526" s="260">
        <f>INDEX(NoSettings!$C$2:$AG$7602,MATCH(EPS!$A4526,NoSettings!$A$2:$A$7602,0),MATCH(EPS!AD$2,NoSettings!$C$1:$AG$1,0))</f>
        <v>0</v>
      </c>
      <c r="AE4526" s="260">
        <f>INDEX(NoSettings!$C$2:$AG$7602,MATCH(EPS!$A4526,NoSettings!$A$2:$A$7602,0),MATCH(EPS!AE$2,NoSettings!$C$1:$AG$1,0))</f>
        <v>0</v>
      </c>
      <c r="AF4526" s="260">
        <f>INDEX(NoSettings!$C$2:$AG$7602,MATCH(EPS!$A4526,NoSettings!$A$2:$A$7602,0),MATCH(EPS!AF$2,NoSettings!$C$1:$AG$1,0))</f>
        <v>0</v>
      </c>
      <c r="AG4526" s="260">
        <f>INDEX(NoSettings!$C$2:$AG$7602,MATCH(EPS!$A4526,NoSettings!$A$2:$A$7602,0),MATCH(EPS!AG$2,NoSettings!$C$1:$AG$1,0))</f>
        <v>0</v>
      </c>
      <c r="AH4526" s="260">
        <f>INDEX(NoSettings!$C$2:$AG$7602,MATCH(EPS!$A4526,NoSettings!$A$2:$A$7602,0),MATCH(EPS!AH$2,NoSettings!$C$1:$AG$1,0))</f>
        <v>0</v>
      </c>
      <c r="AI4526" s="260">
        <f>INDEX(NoSettings!$C$2:$AG$7602,MATCH(EPS!$A4526,NoSettings!$A$2:$A$7602,0),MATCH(EPS!AI$2,NoSettings!$C$1:$AG$1,0))</f>
        <v>0</v>
      </c>
      <c r="AJ4526" s="260">
        <f>INDEX(NoSettings!$C$2:$AG$7602,MATCH(EPS!$A4526,NoSettings!$A$2:$A$7602,0),MATCH(EPS!AJ$2,NoSettings!$C$1:$AG$1,0))</f>
        <v>0</v>
      </c>
      <c r="AK4526" s="260">
        <f>INDEX(NoSettings!$C$2:$AG$7602,MATCH(EPS!$A4526,NoSettings!$A$2:$A$7602,0),MATCH(EPS!AK$2,NoSettings!$C$1:$AG$1,0))</f>
        <v>0</v>
      </c>
    </row>
    <row r="4527" spans="1:37" hidden="1" x14ac:dyDescent="0.3">
      <c r="A4527" s="272" t="s">
        <v>6059</v>
      </c>
      <c r="B4527" t="s">
        <v>9263</v>
      </c>
      <c r="C4527" t="s">
        <v>9169</v>
      </c>
      <c r="D4527" t="s">
        <v>9157</v>
      </c>
      <c r="E4527" s="260" t="s">
        <v>9233</v>
      </c>
      <c r="G4527" s="260">
        <f>INDEX(NoSettings!$C$2:$AG$7602,MATCH(EPS!$A4527,NoSettings!$A$2:$A$7602,0),MATCH(EPS!G$2,NoSettings!$C$1:$AG$1,0))</f>
        <v>0</v>
      </c>
      <c r="H4527" s="260">
        <f>INDEX(NoSettings!$C$2:$AG$7602,MATCH(EPS!$A4527,NoSettings!$A$2:$A$7602,0),MATCH(EPS!H$2,NoSettings!$C$1:$AG$1,0))</f>
        <v>0</v>
      </c>
      <c r="I4527" s="260">
        <f>INDEX(NoSettings!$C$2:$AG$7602,MATCH(EPS!$A4527,NoSettings!$A$2:$A$7602,0),MATCH(EPS!I$2,NoSettings!$C$1:$AG$1,0))</f>
        <v>0</v>
      </c>
      <c r="J4527" s="260">
        <f>INDEX(NoSettings!$C$2:$AG$7602,MATCH(EPS!$A4527,NoSettings!$A$2:$A$7602,0),MATCH(EPS!J$2,NoSettings!$C$1:$AG$1,0))</f>
        <v>0</v>
      </c>
      <c r="K4527" s="260">
        <f>INDEX(NoSettings!$C$2:$AG$7602,MATCH(EPS!$A4527,NoSettings!$A$2:$A$7602,0),MATCH(EPS!K$2,NoSettings!$C$1:$AG$1,0))</f>
        <v>0</v>
      </c>
      <c r="L4527" s="260">
        <f>INDEX(NoSettings!$C$2:$AG$7602,MATCH(EPS!$A4527,NoSettings!$A$2:$A$7602,0),MATCH(EPS!L$2,NoSettings!$C$1:$AG$1,0))</f>
        <v>0</v>
      </c>
      <c r="M4527" s="260">
        <f>INDEX(NoSettings!$C$2:$AG$7602,MATCH(EPS!$A4527,NoSettings!$A$2:$A$7602,0),MATCH(EPS!M$2,NoSettings!$C$1:$AG$1,0))</f>
        <v>0</v>
      </c>
      <c r="N4527" s="260">
        <f>INDEX(NoSettings!$C$2:$AG$7602,MATCH(EPS!$A4527,NoSettings!$A$2:$A$7602,0),MATCH(EPS!N$2,NoSettings!$C$1:$AG$1,0))</f>
        <v>0</v>
      </c>
      <c r="O4527" s="260">
        <f>INDEX(NoSettings!$C$2:$AG$7602,MATCH(EPS!$A4527,NoSettings!$A$2:$A$7602,0),MATCH(EPS!O$2,NoSettings!$C$1:$AG$1,0))</f>
        <v>0</v>
      </c>
      <c r="P4527" s="260">
        <f>INDEX(NoSettings!$C$2:$AG$7602,MATCH(EPS!$A4527,NoSettings!$A$2:$A$7602,0),MATCH(EPS!P$2,NoSettings!$C$1:$AG$1,0))</f>
        <v>0</v>
      </c>
      <c r="Q4527" s="260">
        <f>INDEX(NoSettings!$C$2:$AG$7602,MATCH(EPS!$A4527,NoSettings!$A$2:$A$7602,0),MATCH(EPS!Q$2,NoSettings!$C$1:$AG$1,0))</f>
        <v>0</v>
      </c>
      <c r="R4527" s="260">
        <f>INDEX(NoSettings!$C$2:$AG$7602,MATCH(EPS!$A4527,NoSettings!$A$2:$A$7602,0),MATCH(EPS!R$2,NoSettings!$C$1:$AG$1,0))</f>
        <v>0</v>
      </c>
      <c r="S4527" s="260">
        <f>INDEX(NoSettings!$C$2:$AG$7602,MATCH(EPS!$A4527,NoSettings!$A$2:$A$7602,0),MATCH(EPS!S$2,NoSettings!$C$1:$AG$1,0))</f>
        <v>0</v>
      </c>
      <c r="T4527" s="260">
        <f>INDEX(NoSettings!$C$2:$AG$7602,MATCH(EPS!$A4527,NoSettings!$A$2:$A$7602,0),MATCH(EPS!T$2,NoSettings!$C$1:$AG$1,0))</f>
        <v>0</v>
      </c>
      <c r="U4527" s="260">
        <f>INDEX(NoSettings!$C$2:$AG$7602,MATCH(EPS!$A4527,NoSettings!$A$2:$A$7602,0),MATCH(EPS!U$2,NoSettings!$C$1:$AG$1,0))</f>
        <v>0</v>
      </c>
      <c r="V4527" s="260">
        <f>INDEX(NoSettings!$C$2:$AG$7602,MATCH(EPS!$A4527,NoSettings!$A$2:$A$7602,0),MATCH(EPS!V$2,NoSettings!$C$1:$AG$1,0))</f>
        <v>0</v>
      </c>
      <c r="W4527" s="260">
        <f>INDEX(NoSettings!$C$2:$AG$7602,MATCH(EPS!$A4527,NoSettings!$A$2:$A$7602,0),MATCH(EPS!W$2,NoSettings!$C$1:$AG$1,0))</f>
        <v>0</v>
      </c>
      <c r="X4527" s="260">
        <f>INDEX(NoSettings!$C$2:$AG$7602,MATCH(EPS!$A4527,NoSettings!$A$2:$A$7602,0),MATCH(EPS!X$2,NoSettings!$C$1:$AG$1,0))</f>
        <v>0</v>
      </c>
      <c r="Y4527" s="260">
        <f>INDEX(NoSettings!$C$2:$AG$7602,MATCH(EPS!$A4527,NoSettings!$A$2:$A$7602,0),MATCH(EPS!Y$2,NoSettings!$C$1:$AG$1,0))</f>
        <v>0</v>
      </c>
      <c r="Z4527" s="260">
        <f>INDEX(NoSettings!$C$2:$AG$7602,MATCH(EPS!$A4527,NoSettings!$A$2:$A$7602,0),MATCH(EPS!Z$2,NoSettings!$C$1:$AG$1,0))</f>
        <v>0</v>
      </c>
      <c r="AA4527" s="260">
        <f>INDEX(NoSettings!$C$2:$AG$7602,MATCH(EPS!$A4527,NoSettings!$A$2:$A$7602,0),MATCH(EPS!AA$2,NoSettings!$C$1:$AG$1,0))</f>
        <v>0</v>
      </c>
      <c r="AB4527" s="260">
        <f>INDEX(NoSettings!$C$2:$AG$7602,MATCH(EPS!$A4527,NoSettings!$A$2:$A$7602,0),MATCH(EPS!AB$2,NoSettings!$C$1:$AG$1,0))</f>
        <v>0</v>
      </c>
      <c r="AC4527" s="260">
        <f>INDEX(NoSettings!$C$2:$AG$7602,MATCH(EPS!$A4527,NoSettings!$A$2:$A$7602,0),MATCH(EPS!AC$2,NoSettings!$C$1:$AG$1,0))</f>
        <v>0</v>
      </c>
      <c r="AD4527" s="260">
        <f>INDEX(NoSettings!$C$2:$AG$7602,MATCH(EPS!$A4527,NoSettings!$A$2:$A$7602,0),MATCH(EPS!AD$2,NoSettings!$C$1:$AG$1,0))</f>
        <v>0</v>
      </c>
      <c r="AE4527" s="260">
        <f>INDEX(NoSettings!$C$2:$AG$7602,MATCH(EPS!$A4527,NoSettings!$A$2:$A$7602,0),MATCH(EPS!AE$2,NoSettings!$C$1:$AG$1,0))</f>
        <v>0</v>
      </c>
      <c r="AF4527" s="260">
        <f>INDEX(NoSettings!$C$2:$AG$7602,MATCH(EPS!$A4527,NoSettings!$A$2:$A$7602,0),MATCH(EPS!AF$2,NoSettings!$C$1:$AG$1,0))</f>
        <v>0</v>
      </c>
      <c r="AG4527" s="260">
        <f>INDEX(NoSettings!$C$2:$AG$7602,MATCH(EPS!$A4527,NoSettings!$A$2:$A$7602,0),MATCH(EPS!AG$2,NoSettings!$C$1:$AG$1,0))</f>
        <v>0</v>
      </c>
      <c r="AH4527" s="260">
        <f>INDEX(NoSettings!$C$2:$AG$7602,MATCH(EPS!$A4527,NoSettings!$A$2:$A$7602,0),MATCH(EPS!AH$2,NoSettings!$C$1:$AG$1,0))</f>
        <v>0</v>
      </c>
      <c r="AI4527" s="260">
        <f>INDEX(NoSettings!$C$2:$AG$7602,MATCH(EPS!$A4527,NoSettings!$A$2:$A$7602,0),MATCH(EPS!AI$2,NoSettings!$C$1:$AG$1,0))</f>
        <v>0</v>
      </c>
      <c r="AJ4527" s="260">
        <f>INDEX(NoSettings!$C$2:$AG$7602,MATCH(EPS!$A4527,NoSettings!$A$2:$A$7602,0),MATCH(EPS!AJ$2,NoSettings!$C$1:$AG$1,0))</f>
        <v>0</v>
      </c>
      <c r="AK4527" s="260">
        <f>INDEX(NoSettings!$C$2:$AG$7602,MATCH(EPS!$A4527,NoSettings!$A$2:$A$7602,0),MATCH(EPS!AK$2,NoSettings!$C$1:$AG$1,0))</f>
        <v>0</v>
      </c>
    </row>
    <row r="4528" spans="1:37" hidden="1" x14ac:dyDescent="0.3">
      <c r="A4528" s="272" t="s">
        <v>6060</v>
      </c>
      <c r="B4528" t="s">
        <v>9263</v>
      </c>
      <c r="C4528" t="s">
        <v>9169</v>
      </c>
      <c r="D4528" t="s">
        <v>9157</v>
      </c>
      <c r="E4528" s="260" t="s">
        <v>9234</v>
      </c>
      <c r="G4528" s="260">
        <f>INDEX(NoSettings!$C$2:$AG$7602,MATCH(EPS!$A4528,NoSettings!$A$2:$A$7602,0),MATCH(EPS!G$2,NoSettings!$C$1:$AG$1,0))</f>
        <v>0</v>
      </c>
      <c r="H4528" s="260">
        <f>INDEX(NoSettings!$C$2:$AG$7602,MATCH(EPS!$A4528,NoSettings!$A$2:$A$7602,0),MATCH(EPS!H$2,NoSettings!$C$1:$AG$1,0))</f>
        <v>0</v>
      </c>
      <c r="I4528" s="260">
        <f>INDEX(NoSettings!$C$2:$AG$7602,MATCH(EPS!$A4528,NoSettings!$A$2:$A$7602,0),MATCH(EPS!I$2,NoSettings!$C$1:$AG$1,0))</f>
        <v>0</v>
      </c>
      <c r="J4528" s="260">
        <f>INDEX(NoSettings!$C$2:$AG$7602,MATCH(EPS!$A4528,NoSettings!$A$2:$A$7602,0),MATCH(EPS!J$2,NoSettings!$C$1:$AG$1,0))</f>
        <v>0</v>
      </c>
      <c r="K4528" s="260">
        <f>INDEX(NoSettings!$C$2:$AG$7602,MATCH(EPS!$A4528,NoSettings!$A$2:$A$7602,0),MATCH(EPS!K$2,NoSettings!$C$1:$AG$1,0))</f>
        <v>0</v>
      </c>
      <c r="L4528" s="260">
        <f>INDEX(NoSettings!$C$2:$AG$7602,MATCH(EPS!$A4528,NoSettings!$A$2:$A$7602,0),MATCH(EPS!L$2,NoSettings!$C$1:$AG$1,0))</f>
        <v>0</v>
      </c>
      <c r="M4528" s="260">
        <f>INDEX(NoSettings!$C$2:$AG$7602,MATCH(EPS!$A4528,NoSettings!$A$2:$A$7602,0),MATCH(EPS!M$2,NoSettings!$C$1:$AG$1,0))</f>
        <v>0</v>
      </c>
      <c r="N4528" s="260">
        <f>INDEX(NoSettings!$C$2:$AG$7602,MATCH(EPS!$A4528,NoSettings!$A$2:$A$7602,0),MATCH(EPS!N$2,NoSettings!$C$1:$AG$1,0))</f>
        <v>0</v>
      </c>
      <c r="O4528" s="260">
        <f>INDEX(NoSettings!$C$2:$AG$7602,MATCH(EPS!$A4528,NoSettings!$A$2:$A$7602,0),MATCH(EPS!O$2,NoSettings!$C$1:$AG$1,0))</f>
        <v>0</v>
      </c>
      <c r="P4528" s="260">
        <f>INDEX(NoSettings!$C$2:$AG$7602,MATCH(EPS!$A4528,NoSettings!$A$2:$A$7602,0),MATCH(EPS!P$2,NoSettings!$C$1:$AG$1,0))</f>
        <v>0</v>
      </c>
      <c r="Q4528" s="260">
        <f>INDEX(NoSettings!$C$2:$AG$7602,MATCH(EPS!$A4528,NoSettings!$A$2:$A$7602,0),MATCH(EPS!Q$2,NoSettings!$C$1:$AG$1,0))</f>
        <v>0</v>
      </c>
      <c r="R4528" s="260">
        <f>INDEX(NoSettings!$C$2:$AG$7602,MATCH(EPS!$A4528,NoSettings!$A$2:$A$7602,0),MATCH(EPS!R$2,NoSettings!$C$1:$AG$1,0))</f>
        <v>0</v>
      </c>
      <c r="S4528" s="260">
        <f>INDEX(NoSettings!$C$2:$AG$7602,MATCH(EPS!$A4528,NoSettings!$A$2:$A$7602,0),MATCH(EPS!S$2,NoSettings!$C$1:$AG$1,0))</f>
        <v>0</v>
      </c>
      <c r="T4528" s="260">
        <f>INDEX(NoSettings!$C$2:$AG$7602,MATCH(EPS!$A4528,NoSettings!$A$2:$A$7602,0),MATCH(EPS!T$2,NoSettings!$C$1:$AG$1,0))</f>
        <v>0</v>
      </c>
      <c r="U4528" s="260">
        <f>INDEX(NoSettings!$C$2:$AG$7602,MATCH(EPS!$A4528,NoSettings!$A$2:$A$7602,0),MATCH(EPS!U$2,NoSettings!$C$1:$AG$1,0))</f>
        <v>0</v>
      </c>
      <c r="V4528" s="260">
        <f>INDEX(NoSettings!$C$2:$AG$7602,MATCH(EPS!$A4528,NoSettings!$A$2:$A$7602,0),MATCH(EPS!V$2,NoSettings!$C$1:$AG$1,0))</f>
        <v>0</v>
      </c>
      <c r="W4528" s="260">
        <f>INDEX(NoSettings!$C$2:$AG$7602,MATCH(EPS!$A4528,NoSettings!$A$2:$A$7602,0),MATCH(EPS!W$2,NoSettings!$C$1:$AG$1,0))</f>
        <v>0</v>
      </c>
      <c r="X4528" s="260">
        <f>INDEX(NoSettings!$C$2:$AG$7602,MATCH(EPS!$A4528,NoSettings!$A$2:$A$7602,0),MATCH(EPS!X$2,NoSettings!$C$1:$AG$1,0))</f>
        <v>0</v>
      </c>
      <c r="Y4528" s="260">
        <f>INDEX(NoSettings!$C$2:$AG$7602,MATCH(EPS!$A4528,NoSettings!$A$2:$A$7602,0),MATCH(EPS!Y$2,NoSettings!$C$1:$AG$1,0))</f>
        <v>0</v>
      </c>
      <c r="Z4528" s="260">
        <f>INDEX(NoSettings!$C$2:$AG$7602,MATCH(EPS!$A4528,NoSettings!$A$2:$A$7602,0),MATCH(EPS!Z$2,NoSettings!$C$1:$AG$1,0))</f>
        <v>0</v>
      </c>
      <c r="AA4528" s="260">
        <f>INDEX(NoSettings!$C$2:$AG$7602,MATCH(EPS!$A4528,NoSettings!$A$2:$A$7602,0),MATCH(EPS!AA$2,NoSettings!$C$1:$AG$1,0))</f>
        <v>0</v>
      </c>
      <c r="AB4528" s="260">
        <f>INDEX(NoSettings!$C$2:$AG$7602,MATCH(EPS!$A4528,NoSettings!$A$2:$A$7602,0),MATCH(EPS!AB$2,NoSettings!$C$1:$AG$1,0))</f>
        <v>0</v>
      </c>
      <c r="AC4528" s="260">
        <f>INDEX(NoSettings!$C$2:$AG$7602,MATCH(EPS!$A4528,NoSettings!$A$2:$A$7602,0),MATCH(EPS!AC$2,NoSettings!$C$1:$AG$1,0))</f>
        <v>0</v>
      </c>
      <c r="AD4528" s="260">
        <f>INDEX(NoSettings!$C$2:$AG$7602,MATCH(EPS!$A4528,NoSettings!$A$2:$A$7602,0),MATCH(EPS!AD$2,NoSettings!$C$1:$AG$1,0))</f>
        <v>0</v>
      </c>
      <c r="AE4528" s="260">
        <f>INDEX(NoSettings!$C$2:$AG$7602,MATCH(EPS!$A4528,NoSettings!$A$2:$A$7602,0),MATCH(EPS!AE$2,NoSettings!$C$1:$AG$1,0))</f>
        <v>0</v>
      </c>
      <c r="AF4528" s="260">
        <f>INDEX(NoSettings!$C$2:$AG$7602,MATCH(EPS!$A4528,NoSettings!$A$2:$A$7602,0),MATCH(EPS!AF$2,NoSettings!$C$1:$AG$1,0))</f>
        <v>0</v>
      </c>
      <c r="AG4528" s="260">
        <f>INDEX(NoSettings!$C$2:$AG$7602,MATCH(EPS!$A4528,NoSettings!$A$2:$A$7602,0),MATCH(EPS!AG$2,NoSettings!$C$1:$AG$1,0))</f>
        <v>0</v>
      </c>
      <c r="AH4528" s="260">
        <f>INDEX(NoSettings!$C$2:$AG$7602,MATCH(EPS!$A4528,NoSettings!$A$2:$A$7602,0),MATCH(EPS!AH$2,NoSettings!$C$1:$AG$1,0))</f>
        <v>0</v>
      </c>
      <c r="AI4528" s="260">
        <f>INDEX(NoSettings!$C$2:$AG$7602,MATCH(EPS!$A4528,NoSettings!$A$2:$A$7602,0),MATCH(EPS!AI$2,NoSettings!$C$1:$AG$1,0))</f>
        <v>0</v>
      </c>
      <c r="AJ4528" s="260">
        <f>INDEX(NoSettings!$C$2:$AG$7602,MATCH(EPS!$A4528,NoSettings!$A$2:$A$7602,0),MATCH(EPS!AJ$2,NoSettings!$C$1:$AG$1,0))</f>
        <v>0</v>
      </c>
      <c r="AK4528" s="260">
        <f>INDEX(NoSettings!$C$2:$AG$7602,MATCH(EPS!$A4528,NoSettings!$A$2:$A$7602,0),MATCH(EPS!AK$2,NoSettings!$C$1:$AG$1,0))</f>
        <v>0</v>
      </c>
    </row>
    <row r="4529" spans="1:37" hidden="1" x14ac:dyDescent="0.3">
      <c r="A4529" s="272" t="s">
        <v>6061</v>
      </c>
      <c r="B4529" t="s">
        <v>9263</v>
      </c>
      <c r="C4529" t="s">
        <v>9169</v>
      </c>
      <c r="D4529" t="s">
        <v>9157</v>
      </c>
      <c r="E4529" s="260" t="s">
        <v>454</v>
      </c>
      <c r="G4529" s="260">
        <f>INDEX(NoSettings!$C$2:$AG$7602,MATCH(EPS!$A4529,NoSettings!$A$2:$A$7602,0),MATCH(EPS!G$2,NoSettings!$C$1:$AG$1,0))</f>
        <v>0</v>
      </c>
      <c r="H4529" s="260">
        <f>INDEX(NoSettings!$C$2:$AG$7602,MATCH(EPS!$A4529,NoSettings!$A$2:$A$7602,0),MATCH(EPS!H$2,NoSettings!$C$1:$AG$1,0))</f>
        <v>0</v>
      </c>
      <c r="I4529" s="260">
        <f>INDEX(NoSettings!$C$2:$AG$7602,MATCH(EPS!$A4529,NoSettings!$A$2:$A$7602,0),MATCH(EPS!I$2,NoSettings!$C$1:$AG$1,0))</f>
        <v>0</v>
      </c>
      <c r="J4529" s="260">
        <f>INDEX(NoSettings!$C$2:$AG$7602,MATCH(EPS!$A4529,NoSettings!$A$2:$A$7602,0),MATCH(EPS!J$2,NoSettings!$C$1:$AG$1,0))</f>
        <v>0</v>
      </c>
      <c r="K4529" s="260">
        <f>INDEX(NoSettings!$C$2:$AG$7602,MATCH(EPS!$A4529,NoSettings!$A$2:$A$7602,0),MATCH(EPS!K$2,NoSettings!$C$1:$AG$1,0))</f>
        <v>0</v>
      </c>
      <c r="L4529" s="260">
        <f>INDEX(NoSettings!$C$2:$AG$7602,MATCH(EPS!$A4529,NoSettings!$A$2:$A$7602,0),MATCH(EPS!L$2,NoSettings!$C$1:$AG$1,0))</f>
        <v>0</v>
      </c>
      <c r="M4529" s="260">
        <f>INDEX(NoSettings!$C$2:$AG$7602,MATCH(EPS!$A4529,NoSettings!$A$2:$A$7602,0),MATCH(EPS!M$2,NoSettings!$C$1:$AG$1,0))</f>
        <v>0</v>
      </c>
      <c r="N4529" s="260">
        <f>INDEX(NoSettings!$C$2:$AG$7602,MATCH(EPS!$A4529,NoSettings!$A$2:$A$7602,0),MATCH(EPS!N$2,NoSettings!$C$1:$AG$1,0))</f>
        <v>0</v>
      </c>
      <c r="O4529" s="260">
        <f>INDEX(NoSettings!$C$2:$AG$7602,MATCH(EPS!$A4529,NoSettings!$A$2:$A$7602,0),MATCH(EPS!O$2,NoSettings!$C$1:$AG$1,0))</f>
        <v>0</v>
      </c>
      <c r="P4529" s="260">
        <f>INDEX(NoSettings!$C$2:$AG$7602,MATCH(EPS!$A4529,NoSettings!$A$2:$A$7602,0),MATCH(EPS!P$2,NoSettings!$C$1:$AG$1,0))</f>
        <v>0</v>
      </c>
      <c r="Q4529" s="260">
        <f>INDEX(NoSettings!$C$2:$AG$7602,MATCH(EPS!$A4529,NoSettings!$A$2:$A$7602,0),MATCH(EPS!Q$2,NoSettings!$C$1:$AG$1,0))</f>
        <v>0</v>
      </c>
      <c r="R4529" s="260">
        <f>INDEX(NoSettings!$C$2:$AG$7602,MATCH(EPS!$A4529,NoSettings!$A$2:$A$7602,0),MATCH(EPS!R$2,NoSettings!$C$1:$AG$1,0))</f>
        <v>0</v>
      </c>
      <c r="S4529" s="260">
        <f>INDEX(NoSettings!$C$2:$AG$7602,MATCH(EPS!$A4529,NoSettings!$A$2:$A$7602,0),MATCH(EPS!S$2,NoSettings!$C$1:$AG$1,0))</f>
        <v>0</v>
      </c>
      <c r="T4529" s="260">
        <f>INDEX(NoSettings!$C$2:$AG$7602,MATCH(EPS!$A4529,NoSettings!$A$2:$A$7602,0),MATCH(EPS!T$2,NoSettings!$C$1:$AG$1,0))</f>
        <v>0</v>
      </c>
      <c r="U4529" s="260">
        <f>INDEX(NoSettings!$C$2:$AG$7602,MATCH(EPS!$A4529,NoSettings!$A$2:$A$7602,0),MATCH(EPS!U$2,NoSettings!$C$1:$AG$1,0))</f>
        <v>0</v>
      </c>
      <c r="V4529" s="260">
        <f>INDEX(NoSettings!$C$2:$AG$7602,MATCH(EPS!$A4529,NoSettings!$A$2:$A$7602,0),MATCH(EPS!V$2,NoSettings!$C$1:$AG$1,0))</f>
        <v>0</v>
      </c>
      <c r="W4529" s="260">
        <f>INDEX(NoSettings!$C$2:$AG$7602,MATCH(EPS!$A4529,NoSettings!$A$2:$A$7602,0),MATCH(EPS!W$2,NoSettings!$C$1:$AG$1,0))</f>
        <v>0</v>
      </c>
      <c r="X4529" s="260">
        <f>INDEX(NoSettings!$C$2:$AG$7602,MATCH(EPS!$A4529,NoSettings!$A$2:$A$7602,0),MATCH(EPS!X$2,NoSettings!$C$1:$AG$1,0))</f>
        <v>0</v>
      </c>
      <c r="Y4529" s="260">
        <f>INDEX(NoSettings!$C$2:$AG$7602,MATCH(EPS!$A4529,NoSettings!$A$2:$A$7602,0),MATCH(EPS!Y$2,NoSettings!$C$1:$AG$1,0))</f>
        <v>0</v>
      </c>
      <c r="Z4529" s="260">
        <f>INDEX(NoSettings!$C$2:$AG$7602,MATCH(EPS!$A4529,NoSettings!$A$2:$A$7602,0),MATCH(EPS!Z$2,NoSettings!$C$1:$AG$1,0))</f>
        <v>0</v>
      </c>
      <c r="AA4529" s="260">
        <f>INDEX(NoSettings!$C$2:$AG$7602,MATCH(EPS!$A4529,NoSettings!$A$2:$A$7602,0),MATCH(EPS!AA$2,NoSettings!$C$1:$AG$1,0))</f>
        <v>0</v>
      </c>
      <c r="AB4529" s="260">
        <f>INDEX(NoSettings!$C$2:$AG$7602,MATCH(EPS!$A4529,NoSettings!$A$2:$A$7602,0),MATCH(EPS!AB$2,NoSettings!$C$1:$AG$1,0))</f>
        <v>0</v>
      </c>
      <c r="AC4529" s="260">
        <f>INDEX(NoSettings!$C$2:$AG$7602,MATCH(EPS!$A4529,NoSettings!$A$2:$A$7602,0),MATCH(EPS!AC$2,NoSettings!$C$1:$AG$1,0))</f>
        <v>0</v>
      </c>
      <c r="AD4529" s="260">
        <f>INDEX(NoSettings!$C$2:$AG$7602,MATCH(EPS!$A4529,NoSettings!$A$2:$A$7602,0),MATCH(EPS!AD$2,NoSettings!$C$1:$AG$1,0))</f>
        <v>0</v>
      </c>
      <c r="AE4529" s="260">
        <f>INDEX(NoSettings!$C$2:$AG$7602,MATCH(EPS!$A4529,NoSettings!$A$2:$A$7602,0),MATCH(EPS!AE$2,NoSettings!$C$1:$AG$1,0))</f>
        <v>0</v>
      </c>
      <c r="AF4529" s="260">
        <f>INDEX(NoSettings!$C$2:$AG$7602,MATCH(EPS!$A4529,NoSettings!$A$2:$A$7602,0),MATCH(EPS!AF$2,NoSettings!$C$1:$AG$1,0))</f>
        <v>0</v>
      </c>
      <c r="AG4529" s="260">
        <f>INDEX(NoSettings!$C$2:$AG$7602,MATCH(EPS!$A4529,NoSettings!$A$2:$A$7602,0),MATCH(EPS!AG$2,NoSettings!$C$1:$AG$1,0))</f>
        <v>0</v>
      </c>
      <c r="AH4529" s="260">
        <f>INDEX(NoSettings!$C$2:$AG$7602,MATCH(EPS!$A4529,NoSettings!$A$2:$A$7602,0),MATCH(EPS!AH$2,NoSettings!$C$1:$AG$1,0))</f>
        <v>0</v>
      </c>
      <c r="AI4529" s="260">
        <f>INDEX(NoSettings!$C$2:$AG$7602,MATCH(EPS!$A4529,NoSettings!$A$2:$A$7602,0),MATCH(EPS!AI$2,NoSettings!$C$1:$AG$1,0))</f>
        <v>0</v>
      </c>
      <c r="AJ4529" s="260">
        <f>INDEX(NoSettings!$C$2:$AG$7602,MATCH(EPS!$A4529,NoSettings!$A$2:$A$7602,0),MATCH(EPS!AJ$2,NoSettings!$C$1:$AG$1,0))</f>
        <v>0</v>
      </c>
      <c r="AK4529" s="260">
        <f>INDEX(NoSettings!$C$2:$AG$7602,MATCH(EPS!$A4529,NoSettings!$A$2:$A$7602,0),MATCH(EPS!AK$2,NoSettings!$C$1:$AG$1,0))</f>
        <v>0</v>
      </c>
    </row>
    <row r="4530" spans="1:37" hidden="1" x14ac:dyDescent="0.3">
      <c r="A4530" s="272" t="s">
        <v>6062</v>
      </c>
      <c r="B4530" t="s">
        <v>9263</v>
      </c>
      <c r="C4530" t="s">
        <v>9169</v>
      </c>
      <c r="D4530" t="s">
        <v>9157</v>
      </c>
      <c r="E4530" s="260" t="s">
        <v>456</v>
      </c>
      <c r="G4530" s="260">
        <f>INDEX(NoSettings!$C$2:$AG$7602,MATCH(EPS!$A4530,NoSettings!$A$2:$A$7602,0),MATCH(EPS!G$2,NoSettings!$C$1:$AG$1,0))</f>
        <v>0</v>
      </c>
      <c r="H4530" s="260">
        <f>INDEX(NoSettings!$C$2:$AG$7602,MATCH(EPS!$A4530,NoSettings!$A$2:$A$7602,0),MATCH(EPS!H$2,NoSettings!$C$1:$AG$1,0))</f>
        <v>0</v>
      </c>
      <c r="I4530" s="260">
        <f>INDEX(NoSettings!$C$2:$AG$7602,MATCH(EPS!$A4530,NoSettings!$A$2:$A$7602,0),MATCH(EPS!I$2,NoSettings!$C$1:$AG$1,0))</f>
        <v>0</v>
      </c>
      <c r="J4530" s="260">
        <f>INDEX(NoSettings!$C$2:$AG$7602,MATCH(EPS!$A4530,NoSettings!$A$2:$A$7602,0),MATCH(EPS!J$2,NoSettings!$C$1:$AG$1,0))</f>
        <v>0</v>
      </c>
      <c r="K4530" s="260">
        <f>INDEX(NoSettings!$C$2:$AG$7602,MATCH(EPS!$A4530,NoSettings!$A$2:$A$7602,0),MATCH(EPS!K$2,NoSettings!$C$1:$AG$1,0))</f>
        <v>0</v>
      </c>
      <c r="L4530" s="260">
        <f>INDEX(NoSettings!$C$2:$AG$7602,MATCH(EPS!$A4530,NoSettings!$A$2:$A$7602,0),MATCH(EPS!L$2,NoSettings!$C$1:$AG$1,0))</f>
        <v>0</v>
      </c>
      <c r="M4530" s="260">
        <f>INDEX(NoSettings!$C$2:$AG$7602,MATCH(EPS!$A4530,NoSettings!$A$2:$A$7602,0),MATCH(EPS!M$2,NoSettings!$C$1:$AG$1,0))</f>
        <v>0</v>
      </c>
      <c r="N4530" s="260">
        <f>INDEX(NoSettings!$C$2:$AG$7602,MATCH(EPS!$A4530,NoSettings!$A$2:$A$7602,0),MATCH(EPS!N$2,NoSettings!$C$1:$AG$1,0))</f>
        <v>0</v>
      </c>
      <c r="O4530" s="260">
        <f>INDEX(NoSettings!$C$2:$AG$7602,MATCH(EPS!$A4530,NoSettings!$A$2:$A$7602,0),MATCH(EPS!O$2,NoSettings!$C$1:$AG$1,0))</f>
        <v>0</v>
      </c>
      <c r="P4530" s="260">
        <f>INDEX(NoSettings!$C$2:$AG$7602,MATCH(EPS!$A4530,NoSettings!$A$2:$A$7602,0),MATCH(EPS!P$2,NoSettings!$C$1:$AG$1,0))</f>
        <v>0</v>
      </c>
      <c r="Q4530" s="260">
        <f>INDEX(NoSettings!$C$2:$AG$7602,MATCH(EPS!$A4530,NoSettings!$A$2:$A$7602,0),MATCH(EPS!Q$2,NoSettings!$C$1:$AG$1,0))</f>
        <v>0</v>
      </c>
      <c r="R4530" s="260">
        <f>INDEX(NoSettings!$C$2:$AG$7602,MATCH(EPS!$A4530,NoSettings!$A$2:$A$7602,0),MATCH(EPS!R$2,NoSettings!$C$1:$AG$1,0))</f>
        <v>0</v>
      </c>
      <c r="S4530" s="260">
        <f>INDEX(NoSettings!$C$2:$AG$7602,MATCH(EPS!$A4530,NoSettings!$A$2:$A$7602,0),MATCH(EPS!S$2,NoSettings!$C$1:$AG$1,0))</f>
        <v>0</v>
      </c>
      <c r="T4530" s="260">
        <f>INDEX(NoSettings!$C$2:$AG$7602,MATCH(EPS!$A4530,NoSettings!$A$2:$A$7602,0),MATCH(EPS!T$2,NoSettings!$C$1:$AG$1,0))</f>
        <v>0</v>
      </c>
      <c r="U4530" s="260">
        <f>INDEX(NoSettings!$C$2:$AG$7602,MATCH(EPS!$A4530,NoSettings!$A$2:$A$7602,0),MATCH(EPS!U$2,NoSettings!$C$1:$AG$1,0))</f>
        <v>0</v>
      </c>
      <c r="V4530" s="260">
        <f>INDEX(NoSettings!$C$2:$AG$7602,MATCH(EPS!$A4530,NoSettings!$A$2:$A$7602,0),MATCH(EPS!V$2,NoSettings!$C$1:$AG$1,0))</f>
        <v>0</v>
      </c>
      <c r="W4530" s="260">
        <f>INDEX(NoSettings!$C$2:$AG$7602,MATCH(EPS!$A4530,NoSettings!$A$2:$A$7602,0),MATCH(EPS!W$2,NoSettings!$C$1:$AG$1,0))</f>
        <v>0</v>
      </c>
      <c r="X4530" s="260">
        <f>INDEX(NoSettings!$C$2:$AG$7602,MATCH(EPS!$A4530,NoSettings!$A$2:$A$7602,0),MATCH(EPS!X$2,NoSettings!$C$1:$AG$1,0))</f>
        <v>0</v>
      </c>
      <c r="Y4530" s="260">
        <f>INDEX(NoSettings!$C$2:$AG$7602,MATCH(EPS!$A4530,NoSettings!$A$2:$A$7602,0),MATCH(EPS!Y$2,NoSettings!$C$1:$AG$1,0))</f>
        <v>0</v>
      </c>
      <c r="Z4530" s="260">
        <f>INDEX(NoSettings!$C$2:$AG$7602,MATCH(EPS!$A4530,NoSettings!$A$2:$A$7602,0),MATCH(EPS!Z$2,NoSettings!$C$1:$AG$1,0))</f>
        <v>0</v>
      </c>
      <c r="AA4530" s="260">
        <f>INDEX(NoSettings!$C$2:$AG$7602,MATCH(EPS!$A4530,NoSettings!$A$2:$A$7602,0),MATCH(EPS!AA$2,NoSettings!$C$1:$AG$1,0))</f>
        <v>0</v>
      </c>
      <c r="AB4530" s="260">
        <f>INDEX(NoSettings!$C$2:$AG$7602,MATCH(EPS!$A4530,NoSettings!$A$2:$A$7602,0),MATCH(EPS!AB$2,NoSettings!$C$1:$AG$1,0))</f>
        <v>0</v>
      </c>
      <c r="AC4530" s="260">
        <f>INDEX(NoSettings!$C$2:$AG$7602,MATCH(EPS!$A4530,NoSettings!$A$2:$A$7602,0),MATCH(EPS!AC$2,NoSettings!$C$1:$AG$1,0))</f>
        <v>0</v>
      </c>
      <c r="AD4530" s="260">
        <f>INDEX(NoSettings!$C$2:$AG$7602,MATCH(EPS!$A4530,NoSettings!$A$2:$A$7602,0),MATCH(EPS!AD$2,NoSettings!$C$1:$AG$1,0))</f>
        <v>0</v>
      </c>
      <c r="AE4530" s="260">
        <f>INDEX(NoSettings!$C$2:$AG$7602,MATCH(EPS!$A4530,NoSettings!$A$2:$A$7602,0),MATCH(EPS!AE$2,NoSettings!$C$1:$AG$1,0))</f>
        <v>0</v>
      </c>
      <c r="AF4530" s="260">
        <f>INDEX(NoSettings!$C$2:$AG$7602,MATCH(EPS!$A4530,NoSettings!$A$2:$A$7602,0),MATCH(EPS!AF$2,NoSettings!$C$1:$AG$1,0))</f>
        <v>0</v>
      </c>
      <c r="AG4530" s="260">
        <f>INDEX(NoSettings!$C$2:$AG$7602,MATCH(EPS!$A4530,NoSettings!$A$2:$A$7602,0),MATCH(EPS!AG$2,NoSettings!$C$1:$AG$1,0))</f>
        <v>0</v>
      </c>
      <c r="AH4530" s="260">
        <f>INDEX(NoSettings!$C$2:$AG$7602,MATCH(EPS!$A4530,NoSettings!$A$2:$A$7602,0),MATCH(EPS!AH$2,NoSettings!$C$1:$AG$1,0))</f>
        <v>0</v>
      </c>
      <c r="AI4530" s="260">
        <f>INDEX(NoSettings!$C$2:$AG$7602,MATCH(EPS!$A4530,NoSettings!$A$2:$A$7602,0),MATCH(EPS!AI$2,NoSettings!$C$1:$AG$1,0))</f>
        <v>0</v>
      </c>
      <c r="AJ4530" s="260">
        <f>INDEX(NoSettings!$C$2:$AG$7602,MATCH(EPS!$A4530,NoSettings!$A$2:$A$7602,0),MATCH(EPS!AJ$2,NoSettings!$C$1:$AG$1,0))</f>
        <v>0</v>
      </c>
      <c r="AK4530" s="260">
        <f>INDEX(NoSettings!$C$2:$AG$7602,MATCH(EPS!$A4530,NoSettings!$A$2:$A$7602,0),MATCH(EPS!AK$2,NoSettings!$C$1:$AG$1,0))</f>
        <v>0</v>
      </c>
    </row>
    <row r="4531" spans="1:37" hidden="1" x14ac:dyDescent="0.3">
      <c r="A4531" s="272" t="s">
        <v>6063</v>
      </c>
      <c r="B4531" t="s">
        <v>9263</v>
      </c>
      <c r="C4531" t="s">
        <v>9169</v>
      </c>
      <c r="D4531" t="s">
        <v>9157</v>
      </c>
      <c r="E4531" s="260" t="s">
        <v>9235</v>
      </c>
      <c r="G4531" s="260">
        <f>INDEX(NoSettings!$C$2:$AG$7602,MATCH(EPS!$A4531,NoSettings!$A$2:$A$7602,0),MATCH(EPS!G$2,NoSettings!$C$1:$AG$1,0))</f>
        <v>0</v>
      </c>
      <c r="H4531" s="260">
        <f>INDEX(NoSettings!$C$2:$AG$7602,MATCH(EPS!$A4531,NoSettings!$A$2:$A$7602,0),MATCH(EPS!H$2,NoSettings!$C$1:$AG$1,0))</f>
        <v>0</v>
      </c>
      <c r="I4531" s="260">
        <f>INDEX(NoSettings!$C$2:$AG$7602,MATCH(EPS!$A4531,NoSettings!$A$2:$A$7602,0),MATCH(EPS!I$2,NoSettings!$C$1:$AG$1,0))</f>
        <v>0</v>
      </c>
      <c r="J4531" s="260">
        <f>INDEX(NoSettings!$C$2:$AG$7602,MATCH(EPS!$A4531,NoSettings!$A$2:$A$7602,0),MATCH(EPS!J$2,NoSettings!$C$1:$AG$1,0))</f>
        <v>0</v>
      </c>
      <c r="K4531" s="260">
        <f>INDEX(NoSettings!$C$2:$AG$7602,MATCH(EPS!$A4531,NoSettings!$A$2:$A$7602,0),MATCH(EPS!K$2,NoSettings!$C$1:$AG$1,0))</f>
        <v>0</v>
      </c>
      <c r="L4531" s="260">
        <f>INDEX(NoSettings!$C$2:$AG$7602,MATCH(EPS!$A4531,NoSettings!$A$2:$A$7602,0),MATCH(EPS!L$2,NoSettings!$C$1:$AG$1,0))</f>
        <v>0</v>
      </c>
      <c r="M4531" s="260">
        <f>INDEX(NoSettings!$C$2:$AG$7602,MATCH(EPS!$A4531,NoSettings!$A$2:$A$7602,0),MATCH(EPS!M$2,NoSettings!$C$1:$AG$1,0))</f>
        <v>0</v>
      </c>
      <c r="N4531" s="260">
        <f>INDEX(NoSettings!$C$2:$AG$7602,MATCH(EPS!$A4531,NoSettings!$A$2:$A$7602,0),MATCH(EPS!N$2,NoSettings!$C$1:$AG$1,0))</f>
        <v>0</v>
      </c>
      <c r="O4531" s="260">
        <f>INDEX(NoSettings!$C$2:$AG$7602,MATCH(EPS!$A4531,NoSettings!$A$2:$A$7602,0),MATCH(EPS!O$2,NoSettings!$C$1:$AG$1,0))</f>
        <v>0</v>
      </c>
      <c r="P4531" s="260">
        <f>INDEX(NoSettings!$C$2:$AG$7602,MATCH(EPS!$A4531,NoSettings!$A$2:$A$7602,0),MATCH(EPS!P$2,NoSettings!$C$1:$AG$1,0))</f>
        <v>0</v>
      </c>
      <c r="Q4531" s="260">
        <f>INDEX(NoSettings!$C$2:$AG$7602,MATCH(EPS!$A4531,NoSettings!$A$2:$A$7602,0),MATCH(EPS!Q$2,NoSettings!$C$1:$AG$1,0))</f>
        <v>0</v>
      </c>
      <c r="R4531" s="260">
        <f>INDEX(NoSettings!$C$2:$AG$7602,MATCH(EPS!$A4531,NoSettings!$A$2:$A$7602,0),MATCH(EPS!R$2,NoSettings!$C$1:$AG$1,0))</f>
        <v>0</v>
      </c>
      <c r="S4531" s="260">
        <f>INDEX(NoSettings!$C$2:$AG$7602,MATCH(EPS!$A4531,NoSettings!$A$2:$A$7602,0),MATCH(EPS!S$2,NoSettings!$C$1:$AG$1,0))</f>
        <v>0</v>
      </c>
      <c r="T4531" s="260">
        <f>INDEX(NoSettings!$C$2:$AG$7602,MATCH(EPS!$A4531,NoSettings!$A$2:$A$7602,0),MATCH(EPS!T$2,NoSettings!$C$1:$AG$1,0))</f>
        <v>0</v>
      </c>
      <c r="U4531" s="260">
        <f>INDEX(NoSettings!$C$2:$AG$7602,MATCH(EPS!$A4531,NoSettings!$A$2:$A$7602,0),MATCH(EPS!U$2,NoSettings!$C$1:$AG$1,0))</f>
        <v>0</v>
      </c>
      <c r="V4531" s="260">
        <f>INDEX(NoSettings!$C$2:$AG$7602,MATCH(EPS!$A4531,NoSettings!$A$2:$A$7602,0),MATCH(EPS!V$2,NoSettings!$C$1:$AG$1,0))</f>
        <v>0</v>
      </c>
      <c r="W4531" s="260">
        <f>INDEX(NoSettings!$C$2:$AG$7602,MATCH(EPS!$A4531,NoSettings!$A$2:$A$7602,0),MATCH(EPS!W$2,NoSettings!$C$1:$AG$1,0))</f>
        <v>0</v>
      </c>
      <c r="X4531" s="260">
        <f>INDEX(NoSettings!$C$2:$AG$7602,MATCH(EPS!$A4531,NoSettings!$A$2:$A$7602,0),MATCH(EPS!X$2,NoSettings!$C$1:$AG$1,0))</f>
        <v>0</v>
      </c>
      <c r="Y4531" s="260">
        <f>INDEX(NoSettings!$C$2:$AG$7602,MATCH(EPS!$A4531,NoSettings!$A$2:$A$7602,0),MATCH(EPS!Y$2,NoSettings!$C$1:$AG$1,0))</f>
        <v>0</v>
      </c>
      <c r="Z4531" s="260">
        <f>INDEX(NoSettings!$C$2:$AG$7602,MATCH(EPS!$A4531,NoSettings!$A$2:$A$7602,0),MATCH(EPS!Z$2,NoSettings!$C$1:$AG$1,0))</f>
        <v>0</v>
      </c>
      <c r="AA4531" s="260">
        <f>INDEX(NoSettings!$C$2:$AG$7602,MATCH(EPS!$A4531,NoSettings!$A$2:$A$7602,0),MATCH(EPS!AA$2,NoSettings!$C$1:$AG$1,0))</f>
        <v>0</v>
      </c>
      <c r="AB4531" s="260">
        <f>INDEX(NoSettings!$C$2:$AG$7602,MATCH(EPS!$A4531,NoSettings!$A$2:$A$7602,0),MATCH(EPS!AB$2,NoSettings!$C$1:$AG$1,0))</f>
        <v>0</v>
      </c>
      <c r="AC4531" s="260">
        <f>INDEX(NoSettings!$C$2:$AG$7602,MATCH(EPS!$A4531,NoSettings!$A$2:$A$7602,0),MATCH(EPS!AC$2,NoSettings!$C$1:$AG$1,0))</f>
        <v>0</v>
      </c>
      <c r="AD4531" s="260">
        <f>INDEX(NoSettings!$C$2:$AG$7602,MATCH(EPS!$A4531,NoSettings!$A$2:$A$7602,0),MATCH(EPS!AD$2,NoSettings!$C$1:$AG$1,0))</f>
        <v>0</v>
      </c>
      <c r="AE4531" s="260">
        <f>INDEX(NoSettings!$C$2:$AG$7602,MATCH(EPS!$A4531,NoSettings!$A$2:$A$7602,0),MATCH(EPS!AE$2,NoSettings!$C$1:$AG$1,0))</f>
        <v>0</v>
      </c>
      <c r="AF4531" s="260">
        <f>INDEX(NoSettings!$C$2:$AG$7602,MATCH(EPS!$A4531,NoSettings!$A$2:$A$7602,0),MATCH(EPS!AF$2,NoSettings!$C$1:$AG$1,0))</f>
        <v>0</v>
      </c>
      <c r="AG4531" s="260">
        <f>INDEX(NoSettings!$C$2:$AG$7602,MATCH(EPS!$A4531,NoSettings!$A$2:$A$7602,0),MATCH(EPS!AG$2,NoSettings!$C$1:$AG$1,0))</f>
        <v>0</v>
      </c>
      <c r="AH4531" s="260">
        <f>INDEX(NoSettings!$C$2:$AG$7602,MATCH(EPS!$A4531,NoSettings!$A$2:$A$7602,0),MATCH(EPS!AH$2,NoSettings!$C$1:$AG$1,0))</f>
        <v>0</v>
      </c>
      <c r="AI4531" s="260">
        <f>INDEX(NoSettings!$C$2:$AG$7602,MATCH(EPS!$A4531,NoSettings!$A$2:$A$7602,0),MATCH(EPS!AI$2,NoSettings!$C$1:$AG$1,0))</f>
        <v>0</v>
      </c>
      <c r="AJ4531" s="260">
        <f>INDEX(NoSettings!$C$2:$AG$7602,MATCH(EPS!$A4531,NoSettings!$A$2:$A$7602,0),MATCH(EPS!AJ$2,NoSettings!$C$1:$AG$1,0))</f>
        <v>0</v>
      </c>
      <c r="AK4531" s="260">
        <f>INDEX(NoSettings!$C$2:$AG$7602,MATCH(EPS!$A4531,NoSettings!$A$2:$A$7602,0),MATCH(EPS!AK$2,NoSettings!$C$1:$AG$1,0))</f>
        <v>0</v>
      </c>
    </row>
    <row r="4532" spans="1:37" hidden="1" x14ac:dyDescent="0.3">
      <c r="A4532" s="272" t="s">
        <v>6064</v>
      </c>
      <c r="B4532" t="s">
        <v>9263</v>
      </c>
      <c r="C4532" t="s">
        <v>9169</v>
      </c>
      <c r="D4532" t="s">
        <v>9158</v>
      </c>
      <c r="E4532" s="260" t="s">
        <v>455</v>
      </c>
      <c r="G4532" s="260">
        <f>INDEX(NoSettings!$C$2:$AG$7602,MATCH(EPS!$A4532,NoSettings!$A$2:$A$7602,0),MATCH(EPS!G$2,NoSettings!$C$1:$AG$1,0))</f>
        <v>0</v>
      </c>
      <c r="H4532" s="260">
        <f>INDEX(NoSettings!$C$2:$AG$7602,MATCH(EPS!$A4532,NoSettings!$A$2:$A$7602,0),MATCH(EPS!H$2,NoSettings!$C$1:$AG$1,0))</f>
        <v>0</v>
      </c>
      <c r="I4532" s="260">
        <f>INDEX(NoSettings!$C$2:$AG$7602,MATCH(EPS!$A4532,NoSettings!$A$2:$A$7602,0),MATCH(EPS!I$2,NoSettings!$C$1:$AG$1,0))</f>
        <v>0</v>
      </c>
      <c r="J4532" s="260">
        <f>INDEX(NoSettings!$C$2:$AG$7602,MATCH(EPS!$A4532,NoSettings!$A$2:$A$7602,0),MATCH(EPS!J$2,NoSettings!$C$1:$AG$1,0))</f>
        <v>0</v>
      </c>
      <c r="K4532" s="260">
        <f>INDEX(NoSettings!$C$2:$AG$7602,MATCH(EPS!$A4532,NoSettings!$A$2:$A$7602,0),MATCH(EPS!K$2,NoSettings!$C$1:$AG$1,0))</f>
        <v>0</v>
      </c>
      <c r="L4532" s="260">
        <f>INDEX(NoSettings!$C$2:$AG$7602,MATCH(EPS!$A4532,NoSettings!$A$2:$A$7602,0),MATCH(EPS!L$2,NoSettings!$C$1:$AG$1,0))</f>
        <v>0</v>
      </c>
      <c r="M4532" s="260">
        <f>INDEX(NoSettings!$C$2:$AG$7602,MATCH(EPS!$A4532,NoSettings!$A$2:$A$7602,0),MATCH(EPS!M$2,NoSettings!$C$1:$AG$1,0))</f>
        <v>0</v>
      </c>
      <c r="N4532" s="260">
        <f>INDEX(NoSettings!$C$2:$AG$7602,MATCH(EPS!$A4532,NoSettings!$A$2:$A$7602,0),MATCH(EPS!N$2,NoSettings!$C$1:$AG$1,0))</f>
        <v>0</v>
      </c>
      <c r="O4532" s="260">
        <f>INDEX(NoSettings!$C$2:$AG$7602,MATCH(EPS!$A4532,NoSettings!$A$2:$A$7602,0),MATCH(EPS!O$2,NoSettings!$C$1:$AG$1,0))</f>
        <v>0</v>
      </c>
      <c r="P4532" s="260">
        <f>INDEX(NoSettings!$C$2:$AG$7602,MATCH(EPS!$A4532,NoSettings!$A$2:$A$7602,0),MATCH(EPS!P$2,NoSettings!$C$1:$AG$1,0))</f>
        <v>0</v>
      </c>
      <c r="Q4532" s="260">
        <f>INDEX(NoSettings!$C$2:$AG$7602,MATCH(EPS!$A4532,NoSettings!$A$2:$A$7602,0),MATCH(EPS!Q$2,NoSettings!$C$1:$AG$1,0))</f>
        <v>0</v>
      </c>
      <c r="R4532" s="260">
        <f>INDEX(NoSettings!$C$2:$AG$7602,MATCH(EPS!$A4532,NoSettings!$A$2:$A$7602,0),MATCH(EPS!R$2,NoSettings!$C$1:$AG$1,0))</f>
        <v>0</v>
      </c>
      <c r="S4532" s="260">
        <f>INDEX(NoSettings!$C$2:$AG$7602,MATCH(EPS!$A4532,NoSettings!$A$2:$A$7602,0),MATCH(EPS!S$2,NoSettings!$C$1:$AG$1,0))</f>
        <v>0</v>
      </c>
      <c r="T4532" s="260">
        <f>INDEX(NoSettings!$C$2:$AG$7602,MATCH(EPS!$A4532,NoSettings!$A$2:$A$7602,0),MATCH(EPS!T$2,NoSettings!$C$1:$AG$1,0))</f>
        <v>0</v>
      </c>
      <c r="U4532" s="260">
        <f>INDEX(NoSettings!$C$2:$AG$7602,MATCH(EPS!$A4532,NoSettings!$A$2:$A$7602,0),MATCH(EPS!U$2,NoSettings!$C$1:$AG$1,0))</f>
        <v>0</v>
      </c>
      <c r="V4532" s="260">
        <f>INDEX(NoSettings!$C$2:$AG$7602,MATCH(EPS!$A4532,NoSettings!$A$2:$A$7602,0),MATCH(EPS!V$2,NoSettings!$C$1:$AG$1,0))</f>
        <v>0</v>
      </c>
      <c r="W4532" s="260">
        <f>INDEX(NoSettings!$C$2:$AG$7602,MATCH(EPS!$A4532,NoSettings!$A$2:$A$7602,0),MATCH(EPS!W$2,NoSettings!$C$1:$AG$1,0))</f>
        <v>0</v>
      </c>
      <c r="X4532" s="260">
        <f>INDEX(NoSettings!$C$2:$AG$7602,MATCH(EPS!$A4532,NoSettings!$A$2:$A$7602,0),MATCH(EPS!X$2,NoSettings!$C$1:$AG$1,0))</f>
        <v>0</v>
      </c>
      <c r="Y4532" s="260">
        <f>INDEX(NoSettings!$C$2:$AG$7602,MATCH(EPS!$A4532,NoSettings!$A$2:$A$7602,0),MATCH(EPS!Y$2,NoSettings!$C$1:$AG$1,0))</f>
        <v>0</v>
      </c>
      <c r="Z4532" s="260">
        <f>INDEX(NoSettings!$C$2:$AG$7602,MATCH(EPS!$A4532,NoSettings!$A$2:$A$7602,0),MATCH(EPS!Z$2,NoSettings!$C$1:$AG$1,0))</f>
        <v>0</v>
      </c>
      <c r="AA4532" s="260">
        <f>INDEX(NoSettings!$C$2:$AG$7602,MATCH(EPS!$A4532,NoSettings!$A$2:$A$7602,0),MATCH(EPS!AA$2,NoSettings!$C$1:$AG$1,0))</f>
        <v>0</v>
      </c>
      <c r="AB4532" s="260">
        <f>INDEX(NoSettings!$C$2:$AG$7602,MATCH(EPS!$A4532,NoSettings!$A$2:$A$7602,0),MATCH(EPS!AB$2,NoSettings!$C$1:$AG$1,0))</f>
        <v>0</v>
      </c>
      <c r="AC4532" s="260">
        <f>INDEX(NoSettings!$C$2:$AG$7602,MATCH(EPS!$A4532,NoSettings!$A$2:$A$7602,0),MATCH(EPS!AC$2,NoSettings!$C$1:$AG$1,0))</f>
        <v>0</v>
      </c>
      <c r="AD4532" s="260">
        <f>INDEX(NoSettings!$C$2:$AG$7602,MATCH(EPS!$A4532,NoSettings!$A$2:$A$7602,0),MATCH(EPS!AD$2,NoSettings!$C$1:$AG$1,0))</f>
        <v>0</v>
      </c>
      <c r="AE4532" s="260">
        <f>INDEX(NoSettings!$C$2:$AG$7602,MATCH(EPS!$A4532,NoSettings!$A$2:$A$7602,0),MATCH(EPS!AE$2,NoSettings!$C$1:$AG$1,0))</f>
        <v>0</v>
      </c>
      <c r="AF4532" s="260">
        <f>INDEX(NoSettings!$C$2:$AG$7602,MATCH(EPS!$A4532,NoSettings!$A$2:$A$7602,0),MATCH(EPS!AF$2,NoSettings!$C$1:$AG$1,0))</f>
        <v>0</v>
      </c>
      <c r="AG4532" s="260">
        <f>INDEX(NoSettings!$C$2:$AG$7602,MATCH(EPS!$A4532,NoSettings!$A$2:$A$7602,0),MATCH(EPS!AG$2,NoSettings!$C$1:$AG$1,0))</f>
        <v>0</v>
      </c>
      <c r="AH4532" s="260">
        <f>INDEX(NoSettings!$C$2:$AG$7602,MATCH(EPS!$A4532,NoSettings!$A$2:$A$7602,0),MATCH(EPS!AH$2,NoSettings!$C$1:$AG$1,0))</f>
        <v>0</v>
      </c>
      <c r="AI4532" s="260">
        <f>INDEX(NoSettings!$C$2:$AG$7602,MATCH(EPS!$A4532,NoSettings!$A$2:$A$7602,0),MATCH(EPS!AI$2,NoSettings!$C$1:$AG$1,0))</f>
        <v>0</v>
      </c>
      <c r="AJ4532" s="260">
        <f>INDEX(NoSettings!$C$2:$AG$7602,MATCH(EPS!$A4532,NoSettings!$A$2:$A$7602,0),MATCH(EPS!AJ$2,NoSettings!$C$1:$AG$1,0))</f>
        <v>0</v>
      </c>
      <c r="AK4532" s="260">
        <f>INDEX(NoSettings!$C$2:$AG$7602,MATCH(EPS!$A4532,NoSettings!$A$2:$A$7602,0),MATCH(EPS!AK$2,NoSettings!$C$1:$AG$1,0))</f>
        <v>0</v>
      </c>
    </row>
    <row r="4533" spans="1:37" hidden="1" x14ac:dyDescent="0.3">
      <c r="A4533" s="272" t="s">
        <v>6065</v>
      </c>
      <c r="B4533" t="s">
        <v>9263</v>
      </c>
      <c r="C4533" t="s">
        <v>9169</v>
      </c>
      <c r="D4533" t="s">
        <v>9158</v>
      </c>
      <c r="E4533" s="260" t="s">
        <v>9227</v>
      </c>
      <c r="G4533" s="260">
        <f>INDEX(NoSettings!$C$2:$AG$7602,MATCH(EPS!$A4533,NoSettings!$A$2:$A$7602,0),MATCH(EPS!G$2,NoSettings!$C$1:$AG$1,0))</f>
        <v>0</v>
      </c>
      <c r="H4533" s="260">
        <f>INDEX(NoSettings!$C$2:$AG$7602,MATCH(EPS!$A4533,NoSettings!$A$2:$A$7602,0),MATCH(EPS!H$2,NoSettings!$C$1:$AG$1,0))</f>
        <v>0</v>
      </c>
      <c r="I4533" s="260">
        <f>INDEX(NoSettings!$C$2:$AG$7602,MATCH(EPS!$A4533,NoSettings!$A$2:$A$7602,0),MATCH(EPS!I$2,NoSettings!$C$1:$AG$1,0))</f>
        <v>0</v>
      </c>
      <c r="J4533" s="260">
        <f>INDEX(NoSettings!$C$2:$AG$7602,MATCH(EPS!$A4533,NoSettings!$A$2:$A$7602,0),MATCH(EPS!J$2,NoSettings!$C$1:$AG$1,0))</f>
        <v>0</v>
      </c>
      <c r="K4533" s="260">
        <f>INDEX(NoSettings!$C$2:$AG$7602,MATCH(EPS!$A4533,NoSettings!$A$2:$A$7602,0),MATCH(EPS!K$2,NoSettings!$C$1:$AG$1,0))</f>
        <v>0</v>
      </c>
      <c r="L4533" s="260">
        <f>INDEX(NoSettings!$C$2:$AG$7602,MATCH(EPS!$A4533,NoSettings!$A$2:$A$7602,0),MATCH(EPS!L$2,NoSettings!$C$1:$AG$1,0))</f>
        <v>0</v>
      </c>
      <c r="M4533" s="260">
        <f>INDEX(NoSettings!$C$2:$AG$7602,MATCH(EPS!$A4533,NoSettings!$A$2:$A$7602,0),MATCH(EPS!M$2,NoSettings!$C$1:$AG$1,0))</f>
        <v>0</v>
      </c>
      <c r="N4533" s="260">
        <f>INDEX(NoSettings!$C$2:$AG$7602,MATCH(EPS!$A4533,NoSettings!$A$2:$A$7602,0),MATCH(EPS!N$2,NoSettings!$C$1:$AG$1,0))</f>
        <v>0</v>
      </c>
      <c r="O4533" s="260">
        <f>INDEX(NoSettings!$C$2:$AG$7602,MATCH(EPS!$A4533,NoSettings!$A$2:$A$7602,0),MATCH(EPS!O$2,NoSettings!$C$1:$AG$1,0))</f>
        <v>0</v>
      </c>
      <c r="P4533" s="260">
        <f>INDEX(NoSettings!$C$2:$AG$7602,MATCH(EPS!$A4533,NoSettings!$A$2:$A$7602,0),MATCH(EPS!P$2,NoSettings!$C$1:$AG$1,0))</f>
        <v>0</v>
      </c>
      <c r="Q4533" s="260">
        <f>INDEX(NoSettings!$C$2:$AG$7602,MATCH(EPS!$A4533,NoSettings!$A$2:$A$7602,0),MATCH(EPS!Q$2,NoSettings!$C$1:$AG$1,0))</f>
        <v>0</v>
      </c>
      <c r="R4533" s="260">
        <f>INDEX(NoSettings!$C$2:$AG$7602,MATCH(EPS!$A4533,NoSettings!$A$2:$A$7602,0),MATCH(EPS!R$2,NoSettings!$C$1:$AG$1,0))</f>
        <v>0</v>
      </c>
      <c r="S4533" s="260">
        <f>INDEX(NoSettings!$C$2:$AG$7602,MATCH(EPS!$A4533,NoSettings!$A$2:$A$7602,0),MATCH(EPS!S$2,NoSettings!$C$1:$AG$1,0))</f>
        <v>0</v>
      </c>
      <c r="T4533" s="260">
        <f>INDEX(NoSettings!$C$2:$AG$7602,MATCH(EPS!$A4533,NoSettings!$A$2:$A$7602,0),MATCH(EPS!T$2,NoSettings!$C$1:$AG$1,0))</f>
        <v>0</v>
      </c>
      <c r="U4533" s="260">
        <f>INDEX(NoSettings!$C$2:$AG$7602,MATCH(EPS!$A4533,NoSettings!$A$2:$A$7602,0),MATCH(EPS!U$2,NoSettings!$C$1:$AG$1,0))</f>
        <v>0</v>
      </c>
      <c r="V4533" s="260">
        <f>INDEX(NoSettings!$C$2:$AG$7602,MATCH(EPS!$A4533,NoSettings!$A$2:$A$7602,0),MATCH(EPS!V$2,NoSettings!$C$1:$AG$1,0))</f>
        <v>0</v>
      </c>
      <c r="W4533" s="260">
        <f>INDEX(NoSettings!$C$2:$AG$7602,MATCH(EPS!$A4533,NoSettings!$A$2:$A$7602,0),MATCH(EPS!W$2,NoSettings!$C$1:$AG$1,0))</f>
        <v>0</v>
      </c>
      <c r="X4533" s="260">
        <f>INDEX(NoSettings!$C$2:$AG$7602,MATCH(EPS!$A4533,NoSettings!$A$2:$A$7602,0),MATCH(EPS!X$2,NoSettings!$C$1:$AG$1,0))</f>
        <v>0</v>
      </c>
      <c r="Y4533" s="260">
        <f>INDEX(NoSettings!$C$2:$AG$7602,MATCH(EPS!$A4533,NoSettings!$A$2:$A$7602,0),MATCH(EPS!Y$2,NoSettings!$C$1:$AG$1,0))</f>
        <v>0</v>
      </c>
      <c r="Z4533" s="260">
        <f>INDEX(NoSettings!$C$2:$AG$7602,MATCH(EPS!$A4533,NoSettings!$A$2:$A$7602,0),MATCH(EPS!Z$2,NoSettings!$C$1:$AG$1,0))</f>
        <v>0</v>
      </c>
      <c r="AA4533" s="260">
        <f>INDEX(NoSettings!$C$2:$AG$7602,MATCH(EPS!$A4533,NoSettings!$A$2:$A$7602,0),MATCH(EPS!AA$2,NoSettings!$C$1:$AG$1,0))</f>
        <v>0</v>
      </c>
      <c r="AB4533" s="260">
        <f>INDEX(NoSettings!$C$2:$AG$7602,MATCH(EPS!$A4533,NoSettings!$A$2:$A$7602,0),MATCH(EPS!AB$2,NoSettings!$C$1:$AG$1,0))</f>
        <v>0</v>
      </c>
      <c r="AC4533" s="260">
        <f>INDEX(NoSettings!$C$2:$AG$7602,MATCH(EPS!$A4533,NoSettings!$A$2:$A$7602,0),MATCH(EPS!AC$2,NoSettings!$C$1:$AG$1,0))</f>
        <v>0</v>
      </c>
      <c r="AD4533" s="260">
        <f>INDEX(NoSettings!$C$2:$AG$7602,MATCH(EPS!$A4533,NoSettings!$A$2:$A$7602,0),MATCH(EPS!AD$2,NoSettings!$C$1:$AG$1,0))</f>
        <v>0</v>
      </c>
      <c r="AE4533" s="260">
        <f>INDEX(NoSettings!$C$2:$AG$7602,MATCH(EPS!$A4533,NoSettings!$A$2:$A$7602,0),MATCH(EPS!AE$2,NoSettings!$C$1:$AG$1,0))</f>
        <v>0</v>
      </c>
      <c r="AF4533" s="260">
        <f>INDEX(NoSettings!$C$2:$AG$7602,MATCH(EPS!$A4533,NoSettings!$A$2:$A$7602,0),MATCH(EPS!AF$2,NoSettings!$C$1:$AG$1,0))</f>
        <v>0</v>
      </c>
      <c r="AG4533" s="260">
        <f>INDEX(NoSettings!$C$2:$AG$7602,MATCH(EPS!$A4533,NoSettings!$A$2:$A$7602,0),MATCH(EPS!AG$2,NoSettings!$C$1:$AG$1,0))</f>
        <v>0</v>
      </c>
      <c r="AH4533" s="260">
        <f>INDEX(NoSettings!$C$2:$AG$7602,MATCH(EPS!$A4533,NoSettings!$A$2:$A$7602,0),MATCH(EPS!AH$2,NoSettings!$C$1:$AG$1,0))</f>
        <v>0</v>
      </c>
      <c r="AI4533" s="260">
        <f>INDEX(NoSettings!$C$2:$AG$7602,MATCH(EPS!$A4533,NoSettings!$A$2:$A$7602,0),MATCH(EPS!AI$2,NoSettings!$C$1:$AG$1,0))</f>
        <v>0</v>
      </c>
      <c r="AJ4533" s="260">
        <f>INDEX(NoSettings!$C$2:$AG$7602,MATCH(EPS!$A4533,NoSettings!$A$2:$A$7602,0),MATCH(EPS!AJ$2,NoSettings!$C$1:$AG$1,0))</f>
        <v>0</v>
      </c>
      <c r="AK4533" s="260">
        <f>INDEX(NoSettings!$C$2:$AG$7602,MATCH(EPS!$A4533,NoSettings!$A$2:$A$7602,0),MATCH(EPS!AK$2,NoSettings!$C$1:$AG$1,0))</f>
        <v>0</v>
      </c>
    </row>
    <row r="4534" spans="1:37" hidden="1" x14ac:dyDescent="0.3">
      <c r="A4534" s="272" t="s">
        <v>6066</v>
      </c>
      <c r="B4534" t="s">
        <v>9263</v>
      </c>
      <c r="C4534" t="s">
        <v>9169</v>
      </c>
      <c r="D4534" t="s">
        <v>9158</v>
      </c>
      <c r="E4534" s="260" t="s">
        <v>9228</v>
      </c>
      <c r="G4534" s="260">
        <f>INDEX(NoSettings!$C$2:$AG$7602,MATCH(EPS!$A4534,NoSettings!$A$2:$A$7602,0),MATCH(EPS!G$2,NoSettings!$C$1:$AG$1,0))</f>
        <v>0</v>
      </c>
      <c r="H4534" s="260">
        <f>INDEX(NoSettings!$C$2:$AG$7602,MATCH(EPS!$A4534,NoSettings!$A$2:$A$7602,0),MATCH(EPS!H$2,NoSettings!$C$1:$AG$1,0))</f>
        <v>0</v>
      </c>
      <c r="I4534" s="260">
        <f>INDEX(NoSettings!$C$2:$AG$7602,MATCH(EPS!$A4534,NoSettings!$A$2:$A$7602,0),MATCH(EPS!I$2,NoSettings!$C$1:$AG$1,0))</f>
        <v>0</v>
      </c>
      <c r="J4534" s="260">
        <f>INDEX(NoSettings!$C$2:$AG$7602,MATCH(EPS!$A4534,NoSettings!$A$2:$A$7602,0),MATCH(EPS!J$2,NoSettings!$C$1:$AG$1,0))</f>
        <v>0</v>
      </c>
      <c r="K4534" s="260">
        <f>INDEX(NoSettings!$C$2:$AG$7602,MATCH(EPS!$A4534,NoSettings!$A$2:$A$7602,0),MATCH(EPS!K$2,NoSettings!$C$1:$AG$1,0))</f>
        <v>0</v>
      </c>
      <c r="L4534" s="260">
        <f>INDEX(NoSettings!$C$2:$AG$7602,MATCH(EPS!$A4534,NoSettings!$A$2:$A$7602,0),MATCH(EPS!L$2,NoSettings!$C$1:$AG$1,0))</f>
        <v>0</v>
      </c>
      <c r="M4534" s="260">
        <f>INDEX(NoSettings!$C$2:$AG$7602,MATCH(EPS!$A4534,NoSettings!$A$2:$A$7602,0),MATCH(EPS!M$2,NoSettings!$C$1:$AG$1,0))</f>
        <v>0</v>
      </c>
      <c r="N4534" s="260">
        <f>INDEX(NoSettings!$C$2:$AG$7602,MATCH(EPS!$A4534,NoSettings!$A$2:$A$7602,0),MATCH(EPS!N$2,NoSettings!$C$1:$AG$1,0))</f>
        <v>0</v>
      </c>
      <c r="O4534" s="260">
        <f>INDEX(NoSettings!$C$2:$AG$7602,MATCH(EPS!$A4534,NoSettings!$A$2:$A$7602,0),MATCH(EPS!O$2,NoSettings!$C$1:$AG$1,0))</f>
        <v>0</v>
      </c>
      <c r="P4534" s="260">
        <f>INDEX(NoSettings!$C$2:$AG$7602,MATCH(EPS!$A4534,NoSettings!$A$2:$A$7602,0),MATCH(EPS!P$2,NoSettings!$C$1:$AG$1,0))</f>
        <v>0</v>
      </c>
      <c r="Q4534" s="260">
        <f>INDEX(NoSettings!$C$2:$AG$7602,MATCH(EPS!$A4534,NoSettings!$A$2:$A$7602,0),MATCH(EPS!Q$2,NoSettings!$C$1:$AG$1,0))</f>
        <v>0</v>
      </c>
      <c r="R4534" s="260">
        <f>INDEX(NoSettings!$C$2:$AG$7602,MATCH(EPS!$A4534,NoSettings!$A$2:$A$7602,0),MATCH(EPS!R$2,NoSettings!$C$1:$AG$1,0))</f>
        <v>0</v>
      </c>
      <c r="S4534" s="260">
        <f>INDEX(NoSettings!$C$2:$AG$7602,MATCH(EPS!$A4534,NoSettings!$A$2:$A$7602,0),MATCH(EPS!S$2,NoSettings!$C$1:$AG$1,0))</f>
        <v>0</v>
      </c>
      <c r="T4534" s="260">
        <f>INDEX(NoSettings!$C$2:$AG$7602,MATCH(EPS!$A4534,NoSettings!$A$2:$A$7602,0),MATCH(EPS!T$2,NoSettings!$C$1:$AG$1,0))</f>
        <v>0</v>
      </c>
      <c r="U4534" s="260">
        <f>INDEX(NoSettings!$C$2:$AG$7602,MATCH(EPS!$A4534,NoSettings!$A$2:$A$7602,0),MATCH(EPS!U$2,NoSettings!$C$1:$AG$1,0))</f>
        <v>0</v>
      </c>
      <c r="V4534" s="260">
        <f>INDEX(NoSettings!$C$2:$AG$7602,MATCH(EPS!$A4534,NoSettings!$A$2:$A$7602,0),MATCH(EPS!V$2,NoSettings!$C$1:$AG$1,0))</f>
        <v>0</v>
      </c>
      <c r="W4534" s="260">
        <f>INDEX(NoSettings!$C$2:$AG$7602,MATCH(EPS!$A4534,NoSettings!$A$2:$A$7602,0),MATCH(EPS!W$2,NoSettings!$C$1:$AG$1,0))</f>
        <v>0</v>
      </c>
      <c r="X4534" s="260">
        <f>INDEX(NoSettings!$C$2:$AG$7602,MATCH(EPS!$A4534,NoSettings!$A$2:$A$7602,0),MATCH(EPS!X$2,NoSettings!$C$1:$AG$1,0))</f>
        <v>0</v>
      </c>
      <c r="Y4534" s="260">
        <f>INDEX(NoSettings!$C$2:$AG$7602,MATCH(EPS!$A4534,NoSettings!$A$2:$A$7602,0),MATCH(EPS!Y$2,NoSettings!$C$1:$AG$1,0))</f>
        <v>0</v>
      </c>
      <c r="Z4534" s="260">
        <f>INDEX(NoSettings!$C$2:$AG$7602,MATCH(EPS!$A4534,NoSettings!$A$2:$A$7602,0),MATCH(EPS!Z$2,NoSettings!$C$1:$AG$1,0))</f>
        <v>0</v>
      </c>
      <c r="AA4534" s="260">
        <f>INDEX(NoSettings!$C$2:$AG$7602,MATCH(EPS!$A4534,NoSettings!$A$2:$A$7602,0),MATCH(EPS!AA$2,NoSettings!$C$1:$AG$1,0))</f>
        <v>0</v>
      </c>
      <c r="AB4534" s="260">
        <f>INDEX(NoSettings!$C$2:$AG$7602,MATCH(EPS!$A4534,NoSettings!$A$2:$A$7602,0),MATCH(EPS!AB$2,NoSettings!$C$1:$AG$1,0))</f>
        <v>0</v>
      </c>
      <c r="AC4534" s="260">
        <f>INDEX(NoSettings!$C$2:$AG$7602,MATCH(EPS!$A4534,NoSettings!$A$2:$A$7602,0),MATCH(EPS!AC$2,NoSettings!$C$1:$AG$1,0))</f>
        <v>0</v>
      </c>
      <c r="AD4534" s="260">
        <f>INDEX(NoSettings!$C$2:$AG$7602,MATCH(EPS!$A4534,NoSettings!$A$2:$A$7602,0),MATCH(EPS!AD$2,NoSettings!$C$1:$AG$1,0))</f>
        <v>0</v>
      </c>
      <c r="AE4534" s="260">
        <f>INDEX(NoSettings!$C$2:$AG$7602,MATCH(EPS!$A4534,NoSettings!$A$2:$A$7602,0),MATCH(EPS!AE$2,NoSettings!$C$1:$AG$1,0))</f>
        <v>0</v>
      </c>
      <c r="AF4534" s="260">
        <f>INDEX(NoSettings!$C$2:$AG$7602,MATCH(EPS!$A4534,NoSettings!$A$2:$A$7602,0),MATCH(EPS!AF$2,NoSettings!$C$1:$AG$1,0))</f>
        <v>0</v>
      </c>
      <c r="AG4534" s="260">
        <f>INDEX(NoSettings!$C$2:$AG$7602,MATCH(EPS!$A4534,NoSettings!$A$2:$A$7602,0),MATCH(EPS!AG$2,NoSettings!$C$1:$AG$1,0))</f>
        <v>0</v>
      </c>
      <c r="AH4534" s="260">
        <f>INDEX(NoSettings!$C$2:$AG$7602,MATCH(EPS!$A4534,NoSettings!$A$2:$A$7602,0),MATCH(EPS!AH$2,NoSettings!$C$1:$AG$1,0))</f>
        <v>0</v>
      </c>
      <c r="AI4534" s="260">
        <f>INDEX(NoSettings!$C$2:$AG$7602,MATCH(EPS!$A4534,NoSettings!$A$2:$A$7602,0),MATCH(EPS!AI$2,NoSettings!$C$1:$AG$1,0))</f>
        <v>0</v>
      </c>
      <c r="AJ4534" s="260">
        <f>INDEX(NoSettings!$C$2:$AG$7602,MATCH(EPS!$A4534,NoSettings!$A$2:$A$7602,0),MATCH(EPS!AJ$2,NoSettings!$C$1:$AG$1,0))</f>
        <v>0</v>
      </c>
      <c r="AK4534" s="260">
        <f>INDEX(NoSettings!$C$2:$AG$7602,MATCH(EPS!$A4534,NoSettings!$A$2:$A$7602,0),MATCH(EPS!AK$2,NoSettings!$C$1:$AG$1,0))</f>
        <v>0</v>
      </c>
    </row>
    <row r="4535" spans="1:37" hidden="1" x14ac:dyDescent="0.3">
      <c r="A4535" s="272" t="s">
        <v>6067</v>
      </c>
      <c r="B4535" t="s">
        <v>9263</v>
      </c>
      <c r="C4535" t="s">
        <v>9169</v>
      </c>
      <c r="D4535" t="s">
        <v>9158</v>
      </c>
      <c r="E4535" s="260" t="s">
        <v>9229</v>
      </c>
      <c r="G4535" s="260">
        <f>INDEX(NoSettings!$C$2:$AG$7602,MATCH(EPS!$A4535,NoSettings!$A$2:$A$7602,0),MATCH(EPS!G$2,NoSettings!$C$1:$AG$1,0))</f>
        <v>0</v>
      </c>
      <c r="H4535" s="260">
        <f>INDEX(NoSettings!$C$2:$AG$7602,MATCH(EPS!$A4535,NoSettings!$A$2:$A$7602,0),MATCH(EPS!H$2,NoSettings!$C$1:$AG$1,0))</f>
        <v>0</v>
      </c>
      <c r="I4535" s="260">
        <f>INDEX(NoSettings!$C$2:$AG$7602,MATCH(EPS!$A4535,NoSettings!$A$2:$A$7602,0),MATCH(EPS!I$2,NoSettings!$C$1:$AG$1,0))</f>
        <v>0</v>
      </c>
      <c r="J4535" s="260">
        <f>INDEX(NoSettings!$C$2:$AG$7602,MATCH(EPS!$A4535,NoSettings!$A$2:$A$7602,0),MATCH(EPS!J$2,NoSettings!$C$1:$AG$1,0))</f>
        <v>0</v>
      </c>
      <c r="K4535" s="260">
        <f>INDEX(NoSettings!$C$2:$AG$7602,MATCH(EPS!$A4535,NoSettings!$A$2:$A$7602,0),MATCH(EPS!K$2,NoSettings!$C$1:$AG$1,0))</f>
        <v>0</v>
      </c>
      <c r="L4535" s="260">
        <f>INDEX(NoSettings!$C$2:$AG$7602,MATCH(EPS!$A4535,NoSettings!$A$2:$A$7602,0),MATCH(EPS!L$2,NoSettings!$C$1:$AG$1,0))</f>
        <v>0</v>
      </c>
      <c r="M4535" s="260">
        <f>INDEX(NoSettings!$C$2:$AG$7602,MATCH(EPS!$A4535,NoSettings!$A$2:$A$7602,0),MATCH(EPS!M$2,NoSettings!$C$1:$AG$1,0))</f>
        <v>0</v>
      </c>
      <c r="N4535" s="260">
        <f>INDEX(NoSettings!$C$2:$AG$7602,MATCH(EPS!$A4535,NoSettings!$A$2:$A$7602,0),MATCH(EPS!N$2,NoSettings!$C$1:$AG$1,0))</f>
        <v>0</v>
      </c>
      <c r="O4535" s="260">
        <f>INDEX(NoSettings!$C$2:$AG$7602,MATCH(EPS!$A4535,NoSettings!$A$2:$A$7602,0),MATCH(EPS!O$2,NoSettings!$C$1:$AG$1,0))</f>
        <v>0</v>
      </c>
      <c r="P4535" s="260">
        <f>INDEX(NoSettings!$C$2:$AG$7602,MATCH(EPS!$A4535,NoSettings!$A$2:$A$7602,0),MATCH(EPS!P$2,NoSettings!$C$1:$AG$1,0))</f>
        <v>0</v>
      </c>
      <c r="Q4535" s="260">
        <f>INDEX(NoSettings!$C$2:$AG$7602,MATCH(EPS!$A4535,NoSettings!$A$2:$A$7602,0),MATCH(EPS!Q$2,NoSettings!$C$1:$AG$1,0))</f>
        <v>0</v>
      </c>
      <c r="R4535" s="260">
        <f>INDEX(NoSettings!$C$2:$AG$7602,MATCH(EPS!$A4535,NoSettings!$A$2:$A$7602,0),MATCH(EPS!R$2,NoSettings!$C$1:$AG$1,0))</f>
        <v>0</v>
      </c>
      <c r="S4535" s="260">
        <f>INDEX(NoSettings!$C$2:$AG$7602,MATCH(EPS!$A4535,NoSettings!$A$2:$A$7602,0),MATCH(EPS!S$2,NoSettings!$C$1:$AG$1,0))</f>
        <v>0</v>
      </c>
      <c r="T4535" s="260">
        <f>INDEX(NoSettings!$C$2:$AG$7602,MATCH(EPS!$A4535,NoSettings!$A$2:$A$7602,0),MATCH(EPS!T$2,NoSettings!$C$1:$AG$1,0))</f>
        <v>0</v>
      </c>
      <c r="U4535" s="260">
        <f>INDEX(NoSettings!$C$2:$AG$7602,MATCH(EPS!$A4535,NoSettings!$A$2:$A$7602,0),MATCH(EPS!U$2,NoSettings!$C$1:$AG$1,0))</f>
        <v>0</v>
      </c>
      <c r="V4535" s="260">
        <f>INDEX(NoSettings!$C$2:$AG$7602,MATCH(EPS!$A4535,NoSettings!$A$2:$A$7602,0),MATCH(EPS!V$2,NoSettings!$C$1:$AG$1,0))</f>
        <v>0</v>
      </c>
      <c r="W4535" s="260">
        <f>INDEX(NoSettings!$C$2:$AG$7602,MATCH(EPS!$A4535,NoSettings!$A$2:$A$7602,0),MATCH(EPS!W$2,NoSettings!$C$1:$AG$1,0))</f>
        <v>0</v>
      </c>
      <c r="X4535" s="260">
        <f>INDEX(NoSettings!$C$2:$AG$7602,MATCH(EPS!$A4535,NoSettings!$A$2:$A$7602,0),MATCH(EPS!X$2,NoSettings!$C$1:$AG$1,0))</f>
        <v>0</v>
      </c>
      <c r="Y4535" s="260">
        <f>INDEX(NoSettings!$C$2:$AG$7602,MATCH(EPS!$A4535,NoSettings!$A$2:$A$7602,0),MATCH(EPS!Y$2,NoSettings!$C$1:$AG$1,0))</f>
        <v>0</v>
      </c>
      <c r="Z4535" s="260">
        <f>INDEX(NoSettings!$C$2:$AG$7602,MATCH(EPS!$A4535,NoSettings!$A$2:$A$7602,0),MATCH(EPS!Z$2,NoSettings!$C$1:$AG$1,0))</f>
        <v>0</v>
      </c>
      <c r="AA4535" s="260">
        <f>INDEX(NoSettings!$C$2:$AG$7602,MATCH(EPS!$A4535,NoSettings!$A$2:$A$7602,0),MATCH(EPS!AA$2,NoSettings!$C$1:$AG$1,0))</f>
        <v>0</v>
      </c>
      <c r="AB4535" s="260">
        <f>INDEX(NoSettings!$C$2:$AG$7602,MATCH(EPS!$A4535,NoSettings!$A$2:$A$7602,0),MATCH(EPS!AB$2,NoSettings!$C$1:$AG$1,0))</f>
        <v>0</v>
      </c>
      <c r="AC4535" s="260">
        <f>INDEX(NoSettings!$C$2:$AG$7602,MATCH(EPS!$A4535,NoSettings!$A$2:$A$7602,0),MATCH(EPS!AC$2,NoSettings!$C$1:$AG$1,0))</f>
        <v>0</v>
      </c>
      <c r="AD4535" s="260">
        <f>INDEX(NoSettings!$C$2:$AG$7602,MATCH(EPS!$A4535,NoSettings!$A$2:$A$7602,0),MATCH(EPS!AD$2,NoSettings!$C$1:$AG$1,0))</f>
        <v>0</v>
      </c>
      <c r="AE4535" s="260">
        <f>INDEX(NoSettings!$C$2:$AG$7602,MATCH(EPS!$A4535,NoSettings!$A$2:$A$7602,0),MATCH(EPS!AE$2,NoSettings!$C$1:$AG$1,0))</f>
        <v>0</v>
      </c>
      <c r="AF4535" s="260">
        <f>INDEX(NoSettings!$C$2:$AG$7602,MATCH(EPS!$A4535,NoSettings!$A$2:$A$7602,0),MATCH(EPS!AF$2,NoSettings!$C$1:$AG$1,0))</f>
        <v>0</v>
      </c>
      <c r="AG4535" s="260">
        <f>INDEX(NoSettings!$C$2:$AG$7602,MATCH(EPS!$A4535,NoSettings!$A$2:$A$7602,0),MATCH(EPS!AG$2,NoSettings!$C$1:$AG$1,0))</f>
        <v>0</v>
      </c>
      <c r="AH4535" s="260">
        <f>INDEX(NoSettings!$C$2:$AG$7602,MATCH(EPS!$A4535,NoSettings!$A$2:$A$7602,0),MATCH(EPS!AH$2,NoSettings!$C$1:$AG$1,0))</f>
        <v>0</v>
      </c>
      <c r="AI4535" s="260">
        <f>INDEX(NoSettings!$C$2:$AG$7602,MATCH(EPS!$A4535,NoSettings!$A$2:$A$7602,0),MATCH(EPS!AI$2,NoSettings!$C$1:$AG$1,0))</f>
        <v>0</v>
      </c>
      <c r="AJ4535" s="260">
        <f>INDEX(NoSettings!$C$2:$AG$7602,MATCH(EPS!$A4535,NoSettings!$A$2:$A$7602,0),MATCH(EPS!AJ$2,NoSettings!$C$1:$AG$1,0))</f>
        <v>0</v>
      </c>
      <c r="AK4535" s="260">
        <f>INDEX(NoSettings!$C$2:$AG$7602,MATCH(EPS!$A4535,NoSettings!$A$2:$A$7602,0),MATCH(EPS!AK$2,NoSettings!$C$1:$AG$1,0))</f>
        <v>0</v>
      </c>
    </row>
    <row r="4536" spans="1:37" hidden="1" x14ac:dyDescent="0.3">
      <c r="A4536" s="272" t="s">
        <v>6068</v>
      </c>
      <c r="B4536" t="s">
        <v>9263</v>
      </c>
      <c r="C4536" t="s">
        <v>9169</v>
      </c>
      <c r="D4536" t="s">
        <v>9158</v>
      </c>
      <c r="E4536" s="260" t="s">
        <v>9230</v>
      </c>
      <c r="G4536" s="260">
        <f>INDEX(NoSettings!$C$2:$AG$7602,MATCH(EPS!$A4536,NoSettings!$A$2:$A$7602,0),MATCH(EPS!G$2,NoSettings!$C$1:$AG$1,0))</f>
        <v>0</v>
      </c>
      <c r="H4536" s="260">
        <f>INDEX(NoSettings!$C$2:$AG$7602,MATCH(EPS!$A4536,NoSettings!$A$2:$A$7602,0),MATCH(EPS!H$2,NoSettings!$C$1:$AG$1,0))</f>
        <v>0</v>
      </c>
      <c r="I4536" s="260">
        <f>INDEX(NoSettings!$C$2:$AG$7602,MATCH(EPS!$A4536,NoSettings!$A$2:$A$7602,0),MATCH(EPS!I$2,NoSettings!$C$1:$AG$1,0))</f>
        <v>0</v>
      </c>
      <c r="J4536" s="260">
        <f>INDEX(NoSettings!$C$2:$AG$7602,MATCH(EPS!$A4536,NoSettings!$A$2:$A$7602,0),MATCH(EPS!J$2,NoSettings!$C$1:$AG$1,0))</f>
        <v>0</v>
      </c>
      <c r="K4536" s="260">
        <f>INDEX(NoSettings!$C$2:$AG$7602,MATCH(EPS!$A4536,NoSettings!$A$2:$A$7602,0),MATCH(EPS!K$2,NoSettings!$C$1:$AG$1,0))</f>
        <v>0</v>
      </c>
      <c r="L4536" s="260">
        <f>INDEX(NoSettings!$C$2:$AG$7602,MATCH(EPS!$A4536,NoSettings!$A$2:$A$7602,0),MATCH(EPS!L$2,NoSettings!$C$1:$AG$1,0))</f>
        <v>0</v>
      </c>
      <c r="M4536" s="260">
        <f>INDEX(NoSettings!$C$2:$AG$7602,MATCH(EPS!$A4536,NoSettings!$A$2:$A$7602,0),MATCH(EPS!M$2,NoSettings!$C$1:$AG$1,0))</f>
        <v>0</v>
      </c>
      <c r="N4536" s="260">
        <f>INDEX(NoSettings!$C$2:$AG$7602,MATCH(EPS!$A4536,NoSettings!$A$2:$A$7602,0),MATCH(EPS!N$2,NoSettings!$C$1:$AG$1,0))</f>
        <v>0</v>
      </c>
      <c r="O4536" s="260">
        <f>INDEX(NoSettings!$C$2:$AG$7602,MATCH(EPS!$A4536,NoSettings!$A$2:$A$7602,0),MATCH(EPS!O$2,NoSettings!$C$1:$AG$1,0))</f>
        <v>0</v>
      </c>
      <c r="P4536" s="260">
        <f>INDEX(NoSettings!$C$2:$AG$7602,MATCH(EPS!$A4536,NoSettings!$A$2:$A$7602,0),MATCH(EPS!P$2,NoSettings!$C$1:$AG$1,0))</f>
        <v>0</v>
      </c>
      <c r="Q4536" s="260">
        <f>INDEX(NoSettings!$C$2:$AG$7602,MATCH(EPS!$A4536,NoSettings!$A$2:$A$7602,0),MATCH(EPS!Q$2,NoSettings!$C$1:$AG$1,0))</f>
        <v>0</v>
      </c>
      <c r="R4536" s="260">
        <f>INDEX(NoSettings!$C$2:$AG$7602,MATCH(EPS!$A4536,NoSettings!$A$2:$A$7602,0),MATCH(EPS!R$2,NoSettings!$C$1:$AG$1,0))</f>
        <v>0</v>
      </c>
      <c r="S4536" s="260">
        <f>INDEX(NoSettings!$C$2:$AG$7602,MATCH(EPS!$A4536,NoSettings!$A$2:$A$7602,0),MATCH(EPS!S$2,NoSettings!$C$1:$AG$1,0))</f>
        <v>0</v>
      </c>
      <c r="T4536" s="260">
        <f>INDEX(NoSettings!$C$2:$AG$7602,MATCH(EPS!$A4536,NoSettings!$A$2:$A$7602,0),MATCH(EPS!T$2,NoSettings!$C$1:$AG$1,0))</f>
        <v>0</v>
      </c>
      <c r="U4536" s="260">
        <f>INDEX(NoSettings!$C$2:$AG$7602,MATCH(EPS!$A4536,NoSettings!$A$2:$A$7602,0),MATCH(EPS!U$2,NoSettings!$C$1:$AG$1,0))</f>
        <v>0</v>
      </c>
      <c r="V4536" s="260">
        <f>INDEX(NoSettings!$C$2:$AG$7602,MATCH(EPS!$A4536,NoSettings!$A$2:$A$7602,0),MATCH(EPS!V$2,NoSettings!$C$1:$AG$1,0))</f>
        <v>0</v>
      </c>
      <c r="W4536" s="260">
        <f>INDEX(NoSettings!$C$2:$AG$7602,MATCH(EPS!$A4536,NoSettings!$A$2:$A$7602,0),MATCH(EPS!W$2,NoSettings!$C$1:$AG$1,0))</f>
        <v>0</v>
      </c>
      <c r="X4536" s="260">
        <f>INDEX(NoSettings!$C$2:$AG$7602,MATCH(EPS!$A4536,NoSettings!$A$2:$A$7602,0),MATCH(EPS!X$2,NoSettings!$C$1:$AG$1,0))</f>
        <v>0</v>
      </c>
      <c r="Y4536" s="260">
        <f>INDEX(NoSettings!$C$2:$AG$7602,MATCH(EPS!$A4536,NoSettings!$A$2:$A$7602,0),MATCH(EPS!Y$2,NoSettings!$C$1:$AG$1,0))</f>
        <v>0</v>
      </c>
      <c r="Z4536" s="260">
        <f>INDEX(NoSettings!$C$2:$AG$7602,MATCH(EPS!$A4536,NoSettings!$A$2:$A$7602,0),MATCH(EPS!Z$2,NoSettings!$C$1:$AG$1,0))</f>
        <v>0</v>
      </c>
      <c r="AA4536" s="260">
        <f>INDEX(NoSettings!$C$2:$AG$7602,MATCH(EPS!$A4536,NoSettings!$A$2:$A$7602,0),MATCH(EPS!AA$2,NoSettings!$C$1:$AG$1,0))</f>
        <v>0</v>
      </c>
      <c r="AB4536" s="260">
        <f>INDEX(NoSettings!$C$2:$AG$7602,MATCH(EPS!$A4536,NoSettings!$A$2:$A$7602,0),MATCH(EPS!AB$2,NoSettings!$C$1:$AG$1,0))</f>
        <v>0</v>
      </c>
      <c r="AC4536" s="260">
        <f>INDEX(NoSettings!$C$2:$AG$7602,MATCH(EPS!$A4536,NoSettings!$A$2:$A$7602,0),MATCH(EPS!AC$2,NoSettings!$C$1:$AG$1,0))</f>
        <v>0</v>
      </c>
      <c r="AD4536" s="260">
        <f>INDEX(NoSettings!$C$2:$AG$7602,MATCH(EPS!$A4536,NoSettings!$A$2:$A$7602,0),MATCH(EPS!AD$2,NoSettings!$C$1:$AG$1,0))</f>
        <v>0</v>
      </c>
      <c r="AE4536" s="260">
        <f>INDEX(NoSettings!$C$2:$AG$7602,MATCH(EPS!$A4536,NoSettings!$A$2:$A$7602,0),MATCH(EPS!AE$2,NoSettings!$C$1:$AG$1,0))</f>
        <v>0</v>
      </c>
      <c r="AF4536" s="260">
        <f>INDEX(NoSettings!$C$2:$AG$7602,MATCH(EPS!$A4536,NoSettings!$A$2:$A$7602,0),MATCH(EPS!AF$2,NoSettings!$C$1:$AG$1,0))</f>
        <v>0</v>
      </c>
      <c r="AG4536" s="260">
        <f>INDEX(NoSettings!$C$2:$AG$7602,MATCH(EPS!$A4536,NoSettings!$A$2:$A$7602,0),MATCH(EPS!AG$2,NoSettings!$C$1:$AG$1,0))</f>
        <v>0</v>
      </c>
      <c r="AH4536" s="260">
        <f>INDEX(NoSettings!$C$2:$AG$7602,MATCH(EPS!$A4536,NoSettings!$A$2:$A$7602,0),MATCH(EPS!AH$2,NoSettings!$C$1:$AG$1,0))</f>
        <v>0</v>
      </c>
      <c r="AI4536" s="260">
        <f>INDEX(NoSettings!$C$2:$AG$7602,MATCH(EPS!$A4536,NoSettings!$A$2:$A$7602,0),MATCH(EPS!AI$2,NoSettings!$C$1:$AG$1,0))</f>
        <v>0</v>
      </c>
      <c r="AJ4536" s="260">
        <f>INDEX(NoSettings!$C$2:$AG$7602,MATCH(EPS!$A4536,NoSettings!$A$2:$A$7602,0),MATCH(EPS!AJ$2,NoSettings!$C$1:$AG$1,0))</f>
        <v>0</v>
      </c>
      <c r="AK4536" s="260">
        <f>INDEX(NoSettings!$C$2:$AG$7602,MATCH(EPS!$A4536,NoSettings!$A$2:$A$7602,0),MATCH(EPS!AK$2,NoSettings!$C$1:$AG$1,0))</f>
        <v>0</v>
      </c>
    </row>
    <row r="4537" spans="1:37" hidden="1" x14ac:dyDescent="0.3">
      <c r="A4537" s="272" t="s">
        <v>6069</v>
      </c>
      <c r="B4537" t="s">
        <v>9263</v>
      </c>
      <c r="C4537" t="s">
        <v>9169</v>
      </c>
      <c r="D4537" t="s">
        <v>9158</v>
      </c>
      <c r="E4537" s="260" t="s">
        <v>9231</v>
      </c>
      <c r="G4537" s="260">
        <f>INDEX(NoSettings!$C$2:$AG$7602,MATCH(EPS!$A4537,NoSettings!$A$2:$A$7602,0),MATCH(EPS!G$2,NoSettings!$C$1:$AG$1,0))</f>
        <v>0</v>
      </c>
      <c r="H4537" s="260">
        <f>INDEX(NoSettings!$C$2:$AG$7602,MATCH(EPS!$A4537,NoSettings!$A$2:$A$7602,0),MATCH(EPS!H$2,NoSettings!$C$1:$AG$1,0))</f>
        <v>0</v>
      </c>
      <c r="I4537" s="260">
        <f>INDEX(NoSettings!$C$2:$AG$7602,MATCH(EPS!$A4537,NoSettings!$A$2:$A$7602,0),MATCH(EPS!I$2,NoSettings!$C$1:$AG$1,0))</f>
        <v>0</v>
      </c>
      <c r="J4537" s="260">
        <f>INDEX(NoSettings!$C$2:$AG$7602,MATCH(EPS!$A4537,NoSettings!$A$2:$A$7602,0),MATCH(EPS!J$2,NoSettings!$C$1:$AG$1,0))</f>
        <v>0</v>
      </c>
      <c r="K4537" s="260">
        <f>INDEX(NoSettings!$C$2:$AG$7602,MATCH(EPS!$A4537,NoSettings!$A$2:$A$7602,0),MATCH(EPS!K$2,NoSettings!$C$1:$AG$1,0))</f>
        <v>0</v>
      </c>
      <c r="L4537" s="260">
        <f>INDEX(NoSettings!$C$2:$AG$7602,MATCH(EPS!$A4537,NoSettings!$A$2:$A$7602,0),MATCH(EPS!L$2,NoSettings!$C$1:$AG$1,0))</f>
        <v>0</v>
      </c>
      <c r="M4537" s="260">
        <f>INDEX(NoSettings!$C$2:$AG$7602,MATCH(EPS!$A4537,NoSettings!$A$2:$A$7602,0),MATCH(EPS!M$2,NoSettings!$C$1:$AG$1,0))</f>
        <v>0</v>
      </c>
      <c r="N4537" s="260">
        <f>INDEX(NoSettings!$C$2:$AG$7602,MATCH(EPS!$A4537,NoSettings!$A$2:$A$7602,0),MATCH(EPS!N$2,NoSettings!$C$1:$AG$1,0))</f>
        <v>0</v>
      </c>
      <c r="O4537" s="260">
        <f>INDEX(NoSettings!$C$2:$AG$7602,MATCH(EPS!$A4537,NoSettings!$A$2:$A$7602,0),MATCH(EPS!O$2,NoSettings!$C$1:$AG$1,0))</f>
        <v>0</v>
      </c>
      <c r="P4537" s="260">
        <f>INDEX(NoSettings!$C$2:$AG$7602,MATCH(EPS!$A4537,NoSettings!$A$2:$A$7602,0),MATCH(EPS!P$2,NoSettings!$C$1:$AG$1,0))</f>
        <v>0</v>
      </c>
      <c r="Q4537" s="260">
        <f>INDEX(NoSettings!$C$2:$AG$7602,MATCH(EPS!$A4537,NoSettings!$A$2:$A$7602,0),MATCH(EPS!Q$2,NoSettings!$C$1:$AG$1,0))</f>
        <v>0</v>
      </c>
      <c r="R4537" s="260">
        <f>INDEX(NoSettings!$C$2:$AG$7602,MATCH(EPS!$A4537,NoSettings!$A$2:$A$7602,0),MATCH(EPS!R$2,NoSettings!$C$1:$AG$1,0))</f>
        <v>0</v>
      </c>
      <c r="S4537" s="260">
        <f>INDEX(NoSettings!$C$2:$AG$7602,MATCH(EPS!$A4537,NoSettings!$A$2:$A$7602,0),MATCH(EPS!S$2,NoSettings!$C$1:$AG$1,0))</f>
        <v>0</v>
      </c>
      <c r="T4537" s="260">
        <f>INDEX(NoSettings!$C$2:$AG$7602,MATCH(EPS!$A4537,NoSettings!$A$2:$A$7602,0),MATCH(EPS!T$2,NoSettings!$C$1:$AG$1,0))</f>
        <v>0</v>
      </c>
      <c r="U4537" s="260">
        <f>INDEX(NoSettings!$C$2:$AG$7602,MATCH(EPS!$A4537,NoSettings!$A$2:$A$7602,0),MATCH(EPS!U$2,NoSettings!$C$1:$AG$1,0))</f>
        <v>0</v>
      </c>
      <c r="V4537" s="260">
        <f>INDEX(NoSettings!$C$2:$AG$7602,MATCH(EPS!$A4537,NoSettings!$A$2:$A$7602,0),MATCH(EPS!V$2,NoSettings!$C$1:$AG$1,0))</f>
        <v>0</v>
      </c>
      <c r="W4537" s="260">
        <f>INDEX(NoSettings!$C$2:$AG$7602,MATCH(EPS!$A4537,NoSettings!$A$2:$A$7602,0),MATCH(EPS!W$2,NoSettings!$C$1:$AG$1,0))</f>
        <v>0</v>
      </c>
      <c r="X4537" s="260">
        <f>INDEX(NoSettings!$C$2:$AG$7602,MATCH(EPS!$A4537,NoSettings!$A$2:$A$7602,0),MATCH(EPS!X$2,NoSettings!$C$1:$AG$1,0))</f>
        <v>0</v>
      </c>
      <c r="Y4537" s="260">
        <f>INDEX(NoSettings!$C$2:$AG$7602,MATCH(EPS!$A4537,NoSettings!$A$2:$A$7602,0),MATCH(EPS!Y$2,NoSettings!$C$1:$AG$1,0))</f>
        <v>0</v>
      </c>
      <c r="Z4537" s="260">
        <f>INDEX(NoSettings!$C$2:$AG$7602,MATCH(EPS!$A4537,NoSettings!$A$2:$A$7602,0),MATCH(EPS!Z$2,NoSettings!$C$1:$AG$1,0))</f>
        <v>0</v>
      </c>
      <c r="AA4537" s="260">
        <f>INDEX(NoSettings!$C$2:$AG$7602,MATCH(EPS!$A4537,NoSettings!$A$2:$A$7602,0),MATCH(EPS!AA$2,NoSettings!$C$1:$AG$1,0))</f>
        <v>0</v>
      </c>
      <c r="AB4537" s="260">
        <f>INDEX(NoSettings!$C$2:$AG$7602,MATCH(EPS!$A4537,NoSettings!$A$2:$A$7602,0),MATCH(EPS!AB$2,NoSettings!$C$1:$AG$1,0))</f>
        <v>0</v>
      </c>
      <c r="AC4537" s="260">
        <f>INDEX(NoSettings!$C$2:$AG$7602,MATCH(EPS!$A4537,NoSettings!$A$2:$A$7602,0),MATCH(EPS!AC$2,NoSettings!$C$1:$AG$1,0))</f>
        <v>0</v>
      </c>
      <c r="AD4537" s="260">
        <f>INDEX(NoSettings!$C$2:$AG$7602,MATCH(EPS!$A4537,NoSettings!$A$2:$A$7602,0),MATCH(EPS!AD$2,NoSettings!$C$1:$AG$1,0))</f>
        <v>0</v>
      </c>
      <c r="AE4537" s="260">
        <f>INDEX(NoSettings!$C$2:$AG$7602,MATCH(EPS!$A4537,NoSettings!$A$2:$A$7602,0),MATCH(EPS!AE$2,NoSettings!$C$1:$AG$1,0))</f>
        <v>0</v>
      </c>
      <c r="AF4537" s="260">
        <f>INDEX(NoSettings!$C$2:$AG$7602,MATCH(EPS!$A4537,NoSettings!$A$2:$A$7602,0),MATCH(EPS!AF$2,NoSettings!$C$1:$AG$1,0))</f>
        <v>0</v>
      </c>
      <c r="AG4537" s="260">
        <f>INDEX(NoSettings!$C$2:$AG$7602,MATCH(EPS!$A4537,NoSettings!$A$2:$A$7602,0),MATCH(EPS!AG$2,NoSettings!$C$1:$AG$1,0))</f>
        <v>0</v>
      </c>
      <c r="AH4537" s="260">
        <f>INDEX(NoSettings!$C$2:$AG$7602,MATCH(EPS!$A4537,NoSettings!$A$2:$A$7602,0),MATCH(EPS!AH$2,NoSettings!$C$1:$AG$1,0))</f>
        <v>0</v>
      </c>
      <c r="AI4537" s="260">
        <f>INDEX(NoSettings!$C$2:$AG$7602,MATCH(EPS!$A4537,NoSettings!$A$2:$A$7602,0),MATCH(EPS!AI$2,NoSettings!$C$1:$AG$1,0))</f>
        <v>0</v>
      </c>
      <c r="AJ4537" s="260">
        <f>INDEX(NoSettings!$C$2:$AG$7602,MATCH(EPS!$A4537,NoSettings!$A$2:$A$7602,0),MATCH(EPS!AJ$2,NoSettings!$C$1:$AG$1,0))</f>
        <v>0</v>
      </c>
      <c r="AK4537" s="260">
        <f>INDEX(NoSettings!$C$2:$AG$7602,MATCH(EPS!$A4537,NoSettings!$A$2:$A$7602,0),MATCH(EPS!AK$2,NoSettings!$C$1:$AG$1,0))</f>
        <v>0</v>
      </c>
    </row>
    <row r="4538" spans="1:37" hidden="1" x14ac:dyDescent="0.3">
      <c r="A4538" s="272" t="s">
        <v>6070</v>
      </c>
      <c r="B4538" t="s">
        <v>9263</v>
      </c>
      <c r="C4538" t="s">
        <v>9169</v>
      </c>
      <c r="D4538" t="s">
        <v>9158</v>
      </c>
      <c r="E4538" s="260" t="s">
        <v>9232</v>
      </c>
      <c r="G4538" s="260">
        <f>INDEX(NoSettings!$C$2:$AG$7602,MATCH(EPS!$A4538,NoSettings!$A$2:$A$7602,0),MATCH(EPS!G$2,NoSettings!$C$1:$AG$1,0))</f>
        <v>0</v>
      </c>
      <c r="H4538" s="260">
        <f>INDEX(NoSettings!$C$2:$AG$7602,MATCH(EPS!$A4538,NoSettings!$A$2:$A$7602,0),MATCH(EPS!H$2,NoSettings!$C$1:$AG$1,0))</f>
        <v>0</v>
      </c>
      <c r="I4538" s="260">
        <f>INDEX(NoSettings!$C$2:$AG$7602,MATCH(EPS!$A4538,NoSettings!$A$2:$A$7602,0),MATCH(EPS!I$2,NoSettings!$C$1:$AG$1,0))</f>
        <v>0</v>
      </c>
      <c r="J4538" s="260">
        <f>INDEX(NoSettings!$C$2:$AG$7602,MATCH(EPS!$A4538,NoSettings!$A$2:$A$7602,0),MATCH(EPS!J$2,NoSettings!$C$1:$AG$1,0))</f>
        <v>0</v>
      </c>
      <c r="K4538" s="260">
        <f>INDEX(NoSettings!$C$2:$AG$7602,MATCH(EPS!$A4538,NoSettings!$A$2:$A$7602,0),MATCH(EPS!K$2,NoSettings!$C$1:$AG$1,0))</f>
        <v>0</v>
      </c>
      <c r="L4538" s="260">
        <f>INDEX(NoSettings!$C$2:$AG$7602,MATCH(EPS!$A4538,NoSettings!$A$2:$A$7602,0),MATCH(EPS!L$2,NoSettings!$C$1:$AG$1,0))</f>
        <v>0</v>
      </c>
      <c r="M4538" s="260">
        <f>INDEX(NoSettings!$C$2:$AG$7602,MATCH(EPS!$A4538,NoSettings!$A$2:$A$7602,0),MATCH(EPS!M$2,NoSettings!$C$1:$AG$1,0))</f>
        <v>0</v>
      </c>
      <c r="N4538" s="260">
        <f>INDEX(NoSettings!$C$2:$AG$7602,MATCH(EPS!$A4538,NoSettings!$A$2:$A$7602,0),MATCH(EPS!N$2,NoSettings!$C$1:$AG$1,0))</f>
        <v>0</v>
      </c>
      <c r="O4538" s="260">
        <f>INDEX(NoSettings!$C$2:$AG$7602,MATCH(EPS!$A4538,NoSettings!$A$2:$A$7602,0),MATCH(EPS!O$2,NoSettings!$C$1:$AG$1,0))</f>
        <v>0</v>
      </c>
      <c r="P4538" s="260">
        <f>INDEX(NoSettings!$C$2:$AG$7602,MATCH(EPS!$A4538,NoSettings!$A$2:$A$7602,0),MATCH(EPS!P$2,NoSettings!$C$1:$AG$1,0))</f>
        <v>0</v>
      </c>
      <c r="Q4538" s="260">
        <f>INDEX(NoSettings!$C$2:$AG$7602,MATCH(EPS!$A4538,NoSettings!$A$2:$A$7602,0),MATCH(EPS!Q$2,NoSettings!$C$1:$AG$1,0))</f>
        <v>0</v>
      </c>
      <c r="R4538" s="260">
        <f>INDEX(NoSettings!$C$2:$AG$7602,MATCH(EPS!$A4538,NoSettings!$A$2:$A$7602,0),MATCH(EPS!R$2,NoSettings!$C$1:$AG$1,0))</f>
        <v>0</v>
      </c>
      <c r="S4538" s="260">
        <f>INDEX(NoSettings!$C$2:$AG$7602,MATCH(EPS!$A4538,NoSettings!$A$2:$A$7602,0),MATCH(EPS!S$2,NoSettings!$C$1:$AG$1,0))</f>
        <v>0</v>
      </c>
      <c r="T4538" s="260">
        <f>INDEX(NoSettings!$C$2:$AG$7602,MATCH(EPS!$A4538,NoSettings!$A$2:$A$7602,0),MATCH(EPS!T$2,NoSettings!$C$1:$AG$1,0))</f>
        <v>0</v>
      </c>
      <c r="U4538" s="260">
        <f>INDEX(NoSettings!$C$2:$AG$7602,MATCH(EPS!$A4538,NoSettings!$A$2:$A$7602,0),MATCH(EPS!U$2,NoSettings!$C$1:$AG$1,0))</f>
        <v>0</v>
      </c>
      <c r="V4538" s="260">
        <f>INDEX(NoSettings!$C$2:$AG$7602,MATCH(EPS!$A4538,NoSettings!$A$2:$A$7602,0),MATCH(EPS!V$2,NoSettings!$C$1:$AG$1,0))</f>
        <v>0</v>
      </c>
      <c r="W4538" s="260">
        <f>INDEX(NoSettings!$C$2:$AG$7602,MATCH(EPS!$A4538,NoSettings!$A$2:$A$7602,0),MATCH(EPS!W$2,NoSettings!$C$1:$AG$1,0))</f>
        <v>0</v>
      </c>
      <c r="X4538" s="260">
        <f>INDEX(NoSettings!$C$2:$AG$7602,MATCH(EPS!$A4538,NoSettings!$A$2:$A$7602,0),MATCH(EPS!X$2,NoSettings!$C$1:$AG$1,0))</f>
        <v>0</v>
      </c>
      <c r="Y4538" s="260">
        <f>INDEX(NoSettings!$C$2:$AG$7602,MATCH(EPS!$A4538,NoSettings!$A$2:$A$7602,0),MATCH(EPS!Y$2,NoSettings!$C$1:$AG$1,0))</f>
        <v>0</v>
      </c>
      <c r="Z4538" s="260">
        <f>INDEX(NoSettings!$C$2:$AG$7602,MATCH(EPS!$A4538,NoSettings!$A$2:$A$7602,0),MATCH(EPS!Z$2,NoSettings!$C$1:$AG$1,0))</f>
        <v>0</v>
      </c>
      <c r="AA4538" s="260">
        <f>INDEX(NoSettings!$C$2:$AG$7602,MATCH(EPS!$A4538,NoSettings!$A$2:$A$7602,0),MATCH(EPS!AA$2,NoSettings!$C$1:$AG$1,0))</f>
        <v>0</v>
      </c>
      <c r="AB4538" s="260">
        <f>INDEX(NoSettings!$C$2:$AG$7602,MATCH(EPS!$A4538,NoSettings!$A$2:$A$7602,0),MATCH(EPS!AB$2,NoSettings!$C$1:$AG$1,0))</f>
        <v>0</v>
      </c>
      <c r="AC4538" s="260">
        <f>INDEX(NoSettings!$C$2:$AG$7602,MATCH(EPS!$A4538,NoSettings!$A$2:$A$7602,0),MATCH(EPS!AC$2,NoSettings!$C$1:$AG$1,0))</f>
        <v>0</v>
      </c>
      <c r="AD4538" s="260">
        <f>INDEX(NoSettings!$C$2:$AG$7602,MATCH(EPS!$A4538,NoSettings!$A$2:$A$7602,0),MATCH(EPS!AD$2,NoSettings!$C$1:$AG$1,0))</f>
        <v>0</v>
      </c>
      <c r="AE4538" s="260">
        <f>INDEX(NoSettings!$C$2:$AG$7602,MATCH(EPS!$A4538,NoSettings!$A$2:$A$7602,0),MATCH(EPS!AE$2,NoSettings!$C$1:$AG$1,0))</f>
        <v>0</v>
      </c>
      <c r="AF4538" s="260">
        <f>INDEX(NoSettings!$C$2:$AG$7602,MATCH(EPS!$A4538,NoSettings!$A$2:$A$7602,0),MATCH(EPS!AF$2,NoSettings!$C$1:$AG$1,0))</f>
        <v>0</v>
      </c>
      <c r="AG4538" s="260">
        <f>INDEX(NoSettings!$C$2:$AG$7602,MATCH(EPS!$A4538,NoSettings!$A$2:$A$7602,0),MATCH(EPS!AG$2,NoSettings!$C$1:$AG$1,0))</f>
        <v>0</v>
      </c>
      <c r="AH4538" s="260">
        <f>INDEX(NoSettings!$C$2:$AG$7602,MATCH(EPS!$A4538,NoSettings!$A$2:$A$7602,0),MATCH(EPS!AH$2,NoSettings!$C$1:$AG$1,0))</f>
        <v>0</v>
      </c>
      <c r="AI4538" s="260">
        <f>INDEX(NoSettings!$C$2:$AG$7602,MATCH(EPS!$A4538,NoSettings!$A$2:$A$7602,0),MATCH(EPS!AI$2,NoSettings!$C$1:$AG$1,0))</f>
        <v>0</v>
      </c>
      <c r="AJ4538" s="260">
        <f>INDEX(NoSettings!$C$2:$AG$7602,MATCH(EPS!$A4538,NoSettings!$A$2:$A$7602,0),MATCH(EPS!AJ$2,NoSettings!$C$1:$AG$1,0))</f>
        <v>0</v>
      </c>
      <c r="AK4538" s="260">
        <f>INDEX(NoSettings!$C$2:$AG$7602,MATCH(EPS!$A4538,NoSettings!$A$2:$A$7602,0),MATCH(EPS!AK$2,NoSettings!$C$1:$AG$1,0))</f>
        <v>0</v>
      </c>
    </row>
    <row r="4539" spans="1:37" hidden="1" x14ac:dyDescent="0.3">
      <c r="A4539" s="272" t="s">
        <v>6071</v>
      </c>
      <c r="B4539" t="s">
        <v>9263</v>
      </c>
      <c r="C4539" t="s">
        <v>9169</v>
      </c>
      <c r="D4539" t="s">
        <v>9158</v>
      </c>
      <c r="E4539" s="260" t="s">
        <v>9233</v>
      </c>
      <c r="G4539" s="260">
        <f>INDEX(NoSettings!$C$2:$AG$7602,MATCH(EPS!$A4539,NoSettings!$A$2:$A$7602,0),MATCH(EPS!G$2,NoSettings!$C$1:$AG$1,0))</f>
        <v>0</v>
      </c>
      <c r="H4539" s="260">
        <f>INDEX(NoSettings!$C$2:$AG$7602,MATCH(EPS!$A4539,NoSettings!$A$2:$A$7602,0),MATCH(EPS!H$2,NoSettings!$C$1:$AG$1,0))</f>
        <v>0</v>
      </c>
      <c r="I4539" s="260">
        <f>INDEX(NoSettings!$C$2:$AG$7602,MATCH(EPS!$A4539,NoSettings!$A$2:$A$7602,0),MATCH(EPS!I$2,NoSettings!$C$1:$AG$1,0))</f>
        <v>0</v>
      </c>
      <c r="J4539" s="260">
        <f>INDEX(NoSettings!$C$2:$AG$7602,MATCH(EPS!$A4539,NoSettings!$A$2:$A$7602,0),MATCH(EPS!J$2,NoSettings!$C$1:$AG$1,0))</f>
        <v>0</v>
      </c>
      <c r="K4539" s="260">
        <f>INDEX(NoSettings!$C$2:$AG$7602,MATCH(EPS!$A4539,NoSettings!$A$2:$A$7602,0),MATCH(EPS!K$2,NoSettings!$C$1:$AG$1,0))</f>
        <v>0</v>
      </c>
      <c r="L4539" s="260">
        <f>INDEX(NoSettings!$C$2:$AG$7602,MATCH(EPS!$A4539,NoSettings!$A$2:$A$7602,0),MATCH(EPS!L$2,NoSettings!$C$1:$AG$1,0))</f>
        <v>0</v>
      </c>
      <c r="M4539" s="260">
        <f>INDEX(NoSettings!$C$2:$AG$7602,MATCH(EPS!$A4539,NoSettings!$A$2:$A$7602,0),MATCH(EPS!M$2,NoSettings!$C$1:$AG$1,0))</f>
        <v>0</v>
      </c>
      <c r="N4539" s="260">
        <f>INDEX(NoSettings!$C$2:$AG$7602,MATCH(EPS!$A4539,NoSettings!$A$2:$A$7602,0),MATCH(EPS!N$2,NoSettings!$C$1:$AG$1,0))</f>
        <v>0</v>
      </c>
      <c r="O4539" s="260">
        <f>INDEX(NoSettings!$C$2:$AG$7602,MATCH(EPS!$A4539,NoSettings!$A$2:$A$7602,0),MATCH(EPS!O$2,NoSettings!$C$1:$AG$1,0))</f>
        <v>0</v>
      </c>
      <c r="P4539" s="260">
        <f>INDEX(NoSettings!$C$2:$AG$7602,MATCH(EPS!$A4539,NoSettings!$A$2:$A$7602,0),MATCH(EPS!P$2,NoSettings!$C$1:$AG$1,0))</f>
        <v>0</v>
      </c>
      <c r="Q4539" s="260">
        <f>INDEX(NoSettings!$C$2:$AG$7602,MATCH(EPS!$A4539,NoSettings!$A$2:$A$7602,0),MATCH(EPS!Q$2,NoSettings!$C$1:$AG$1,0))</f>
        <v>0</v>
      </c>
      <c r="R4539" s="260">
        <f>INDEX(NoSettings!$C$2:$AG$7602,MATCH(EPS!$A4539,NoSettings!$A$2:$A$7602,0),MATCH(EPS!R$2,NoSettings!$C$1:$AG$1,0))</f>
        <v>0</v>
      </c>
      <c r="S4539" s="260">
        <f>INDEX(NoSettings!$C$2:$AG$7602,MATCH(EPS!$A4539,NoSettings!$A$2:$A$7602,0),MATCH(EPS!S$2,NoSettings!$C$1:$AG$1,0))</f>
        <v>0</v>
      </c>
      <c r="T4539" s="260">
        <f>INDEX(NoSettings!$C$2:$AG$7602,MATCH(EPS!$A4539,NoSettings!$A$2:$A$7602,0),MATCH(EPS!T$2,NoSettings!$C$1:$AG$1,0))</f>
        <v>0</v>
      </c>
      <c r="U4539" s="260">
        <f>INDEX(NoSettings!$C$2:$AG$7602,MATCH(EPS!$A4539,NoSettings!$A$2:$A$7602,0),MATCH(EPS!U$2,NoSettings!$C$1:$AG$1,0))</f>
        <v>0</v>
      </c>
      <c r="V4539" s="260">
        <f>INDEX(NoSettings!$C$2:$AG$7602,MATCH(EPS!$A4539,NoSettings!$A$2:$A$7602,0),MATCH(EPS!V$2,NoSettings!$C$1:$AG$1,0))</f>
        <v>0</v>
      </c>
      <c r="W4539" s="260">
        <f>INDEX(NoSettings!$C$2:$AG$7602,MATCH(EPS!$A4539,NoSettings!$A$2:$A$7602,0),MATCH(EPS!W$2,NoSettings!$C$1:$AG$1,0))</f>
        <v>0</v>
      </c>
      <c r="X4539" s="260">
        <f>INDEX(NoSettings!$C$2:$AG$7602,MATCH(EPS!$A4539,NoSettings!$A$2:$A$7602,0),MATCH(EPS!X$2,NoSettings!$C$1:$AG$1,0))</f>
        <v>0</v>
      </c>
      <c r="Y4539" s="260">
        <f>INDEX(NoSettings!$C$2:$AG$7602,MATCH(EPS!$A4539,NoSettings!$A$2:$A$7602,0),MATCH(EPS!Y$2,NoSettings!$C$1:$AG$1,0))</f>
        <v>0</v>
      </c>
      <c r="Z4539" s="260">
        <f>INDEX(NoSettings!$C$2:$AG$7602,MATCH(EPS!$A4539,NoSettings!$A$2:$A$7602,0),MATCH(EPS!Z$2,NoSettings!$C$1:$AG$1,0))</f>
        <v>0</v>
      </c>
      <c r="AA4539" s="260">
        <f>INDEX(NoSettings!$C$2:$AG$7602,MATCH(EPS!$A4539,NoSettings!$A$2:$A$7602,0),MATCH(EPS!AA$2,NoSettings!$C$1:$AG$1,0))</f>
        <v>0</v>
      </c>
      <c r="AB4539" s="260">
        <f>INDEX(NoSettings!$C$2:$AG$7602,MATCH(EPS!$A4539,NoSettings!$A$2:$A$7602,0),MATCH(EPS!AB$2,NoSettings!$C$1:$AG$1,0))</f>
        <v>0</v>
      </c>
      <c r="AC4539" s="260">
        <f>INDEX(NoSettings!$C$2:$AG$7602,MATCH(EPS!$A4539,NoSettings!$A$2:$A$7602,0),MATCH(EPS!AC$2,NoSettings!$C$1:$AG$1,0))</f>
        <v>0</v>
      </c>
      <c r="AD4539" s="260">
        <f>INDEX(NoSettings!$C$2:$AG$7602,MATCH(EPS!$A4539,NoSettings!$A$2:$A$7602,0),MATCH(EPS!AD$2,NoSettings!$C$1:$AG$1,0))</f>
        <v>0</v>
      </c>
      <c r="AE4539" s="260">
        <f>INDEX(NoSettings!$C$2:$AG$7602,MATCH(EPS!$A4539,NoSettings!$A$2:$A$7602,0),MATCH(EPS!AE$2,NoSettings!$C$1:$AG$1,0))</f>
        <v>0</v>
      </c>
      <c r="AF4539" s="260">
        <f>INDEX(NoSettings!$C$2:$AG$7602,MATCH(EPS!$A4539,NoSettings!$A$2:$A$7602,0),MATCH(EPS!AF$2,NoSettings!$C$1:$AG$1,0))</f>
        <v>0</v>
      </c>
      <c r="AG4539" s="260">
        <f>INDEX(NoSettings!$C$2:$AG$7602,MATCH(EPS!$A4539,NoSettings!$A$2:$A$7602,0),MATCH(EPS!AG$2,NoSettings!$C$1:$AG$1,0))</f>
        <v>0</v>
      </c>
      <c r="AH4539" s="260">
        <f>INDEX(NoSettings!$C$2:$AG$7602,MATCH(EPS!$A4539,NoSettings!$A$2:$A$7602,0),MATCH(EPS!AH$2,NoSettings!$C$1:$AG$1,0))</f>
        <v>0</v>
      </c>
      <c r="AI4539" s="260">
        <f>INDEX(NoSettings!$C$2:$AG$7602,MATCH(EPS!$A4539,NoSettings!$A$2:$A$7602,0),MATCH(EPS!AI$2,NoSettings!$C$1:$AG$1,0))</f>
        <v>0</v>
      </c>
      <c r="AJ4539" s="260">
        <f>INDEX(NoSettings!$C$2:$AG$7602,MATCH(EPS!$A4539,NoSettings!$A$2:$A$7602,0),MATCH(EPS!AJ$2,NoSettings!$C$1:$AG$1,0))</f>
        <v>0</v>
      </c>
      <c r="AK4539" s="260">
        <f>INDEX(NoSettings!$C$2:$AG$7602,MATCH(EPS!$A4539,NoSettings!$A$2:$A$7602,0),MATCH(EPS!AK$2,NoSettings!$C$1:$AG$1,0))</f>
        <v>0</v>
      </c>
    </row>
    <row r="4540" spans="1:37" hidden="1" x14ac:dyDescent="0.3">
      <c r="A4540" s="272" t="s">
        <v>6072</v>
      </c>
      <c r="B4540" t="s">
        <v>9263</v>
      </c>
      <c r="C4540" t="s">
        <v>9169</v>
      </c>
      <c r="D4540" t="s">
        <v>9158</v>
      </c>
      <c r="E4540" s="260" t="s">
        <v>9234</v>
      </c>
      <c r="G4540" s="260">
        <f>INDEX(NoSettings!$C$2:$AG$7602,MATCH(EPS!$A4540,NoSettings!$A$2:$A$7602,0),MATCH(EPS!G$2,NoSettings!$C$1:$AG$1,0))</f>
        <v>0</v>
      </c>
      <c r="H4540" s="260">
        <f>INDEX(NoSettings!$C$2:$AG$7602,MATCH(EPS!$A4540,NoSettings!$A$2:$A$7602,0),MATCH(EPS!H$2,NoSettings!$C$1:$AG$1,0))</f>
        <v>0</v>
      </c>
      <c r="I4540" s="260">
        <f>INDEX(NoSettings!$C$2:$AG$7602,MATCH(EPS!$A4540,NoSettings!$A$2:$A$7602,0),MATCH(EPS!I$2,NoSettings!$C$1:$AG$1,0))</f>
        <v>0</v>
      </c>
      <c r="J4540" s="260">
        <f>INDEX(NoSettings!$C$2:$AG$7602,MATCH(EPS!$A4540,NoSettings!$A$2:$A$7602,0),MATCH(EPS!J$2,NoSettings!$C$1:$AG$1,0))</f>
        <v>0</v>
      </c>
      <c r="K4540" s="260">
        <f>INDEX(NoSettings!$C$2:$AG$7602,MATCH(EPS!$A4540,NoSettings!$A$2:$A$7602,0),MATCH(EPS!K$2,NoSettings!$C$1:$AG$1,0))</f>
        <v>0</v>
      </c>
      <c r="L4540" s="260">
        <f>INDEX(NoSettings!$C$2:$AG$7602,MATCH(EPS!$A4540,NoSettings!$A$2:$A$7602,0),MATCH(EPS!L$2,NoSettings!$C$1:$AG$1,0))</f>
        <v>0</v>
      </c>
      <c r="M4540" s="260">
        <f>INDEX(NoSettings!$C$2:$AG$7602,MATCH(EPS!$A4540,NoSettings!$A$2:$A$7602,0),MATCH(EPS!M$2,NoSettings!$C$1:$AG$1,0))</f>
        <v>0</v>
      </c>
      <c r="N4540" s="260">
        <f>INDEX(NoSettings!$C$2:$AG$7602,MATCH(EPS!$A4540,NoSettings!$A$2:$A$7602,0),MATCH(EPS!N$2,NoSettings!$C$1:$AG$1,0))</f>
        <v>0</v>
      </c>
      <c r="O4540" s="260">
        <f>INDEX(NoSettings!$C$2:$AG$7602,MATCH(EPS!$A4540,NoSettings!$A$2:$A$7602,0),MATCH(EPS!O$2,NoSettings!$C$1:$AG$1,0))</f>
        <v>0</v>
      </c>
      <c r="P4540" s="260">
        <f>INDEX(NoSettings!$C$2:$AG$7602,MATCH(EPS!$A4540,NoSettings!$A$2:$A$7602,0),MATCH(EPS!P$2,NoSettings!$C$1:$AG$1,0))</f>
        <v>0</v>
      </c>
      <c r="Q4540" s="260">
        <f>INDEX(NoSettings!$C$2:$AG$7602,MATCH(EPS!$A4540,NoSettings!$A$2:$A$7602,0),MATCH(EPS!Q$2,NoSettings!$C$1:$AG$1,0))</f>
        <v>0</v>
      </c>
      <c r="R4540" s="260">
        <f>INDEX(NoSettings!$C$2:$AG$7602,MATCH(EPS!$A4540,NoSettings!$A$2:$A$7602,0),MATCH(EPS!R$2,NoSettings!$C$1:$AG$1,0))</f>
        <v>0</v>
      </c>
      <c r="S4540" s="260">
        <f>INDEX(NoSettings!$C$2:$AG$7602,MATCH(EPS!$A4540,NoSettings!$A$2:$A$7602,0),MATCH(EPS!S$2,NoSettings!$C$1:$AG$1,0))</f>
        <v>0</v>
      </c>
      <c r="T4540" s="260">
        <f>INDEX(NoSettings!$C$2:$AG$7602,MATCH(EPS!$A4540,NoSettings!$A$2:$A$7602,0),MATCH(EPS!T$2,NoSettings!$C$1:$AG$1,0))</f>
        <v>0</v>
      </c>
      <c r="U4540" s="260">
        <f>INDEX(NoSettings!$C$2:$AG$7602,MATCH(EPS!$A4540,NoSettings!$A$2:$A$7602,0),MATCH(EPS!U$2,NoSettings!$C$1:$AG$1,0))</f>
        <v>0</v>
      </c>
      <c r="V4540" s="260">
        <f>INDEX(NoSettings!$C$2:$AG$7602,MATCH(EPS!$A4540,NoSettings!$A$2:$A$7602,0),MATCH(EPS!V$2,NoSettings!$C$1:$AG$1,0))</f>
        <v>0</v>
      </c>
      <c r="W4540" s="260">
        <f>INDEX(NoSettings!$C$2:$AG$7602,MATCH(EPS!$A4540,NoSettings!$A$2:$A$7602,0),MATCH(EPS!W$2,NoSettings!$C$1:$AG$1,0))</f>
        <v>0</v>
      </c>
      <c r="X4540" s="260">
        <f>INDEX(NoSettings!$C$2:$AG$7602,MATCH(EPS!$A4540,NoSettings!$A$2:$A$7602,0),MATCH(EPS!X$2,NoSettings!$C$1:$AG$1,0))</f>
        <v>0</v>
      </c>
      <c r="Y4540" s="260">
        <f>INDEX(NoSettings!$C$2:$AG$7602,MATCH(EPS!$A4540,NoSettings!$A$2:$A$7602,0),MATCH(EPS!Y$2,NoSettings!$C$1:$AG$1,0))</f>
        <v>0</v>
      </c>
      <c r="Z4540" s="260">
        <f>INDEX(NoSettings!$C$2:$AG$7602,MATCH(EPS!$A4540,NoSettings!$A$2:$A$7602,0),MATCH(EPS!Z$2,NoSettings!$C$1:$AG$1,0))</f>
        <v>0</v>
      </c>
      <c r="AA4540" s="260">
        <f>INDEX(NoSettings!$C$2:$AG$7602,MATCH(EPS!$A4540,NoSettings!$A$2:$A$7602,0),MATCH(EPS!AA$2,NoSettings!$C$1:$AG$1,0))</f>
        <v>0</v>
      </c>
      <c r="AB4540" s="260">
        <f>INDEX(NoSettings!$C$2:$AG$7602,MATCH(EPS!$A4540,NoSettings!$A$2:$A$7602,0),MATCH(EPS!AB$2,NoSettings!$C$1:$AG$1,0))</f>
        <v>0</v>
      </c>
      <c r="AC4540" s="260">
        <f>INDEX(NoSettings!$C$2:$AG$7602,MATCH(EPS!$A4540,NoSettings!$A$2:$A$7602,0),MATCH(EPS!AC$2,NoSettings!$C$1:$AG$1,0))</f>
        <v>0</v>
      </c>
      <c r="AD4540" s="260">
        <f>INDEX(NoSettings!$C$2:$AG$7602,MATCH(EPS!$A4540,NoSettings!$A$2:$A$7602,0),MATCH(EPS!AD$2,NoSettings!$C$1:$AG$1,0))</f>
        <v>0</v>
      </c>
      <c r="AE4540" s="260">
        <f>INDEX(NoSettings!$C$2:$AG$7602,MATCH(EPS!$A4540,NoSettings!$A$2:$A$7602,0),MATCH(EPS!AE$2,NoSettings!$C$1:$AG$1,0))</f>
        <v>0</v>
      </c>
      <c r="AF4540" s="260">
        <f>INDEX(NoSettings!$C$2:$AG$7602,MATCH(EPS!$A4540,NoSettings!$A$2:$A$7602,0),MATCH(EPS!AF$2,NoSettings!$C$1:$AG$1,0))</f>
        <v>0</v>
      </c>
      <c r="AG4540" s="260">
        <f>INDEX(NoSettings!$C$2:$AG$7602,MATCH(EPS!$A4540,NoSettings!$A$2:$A$7602,0),MATCH(EPS!AG$2,NoSettings!$C$1:$AG$1,0))</f>
        <v>0</v>
      </c>
      <c r="AH4540" s="260">
        <f>INDEX(NoSettings!$C$2:$AG$7602,MATCH(EPS!$A4540,NoSettings!$A$2:$A$7602,0),MATCH(EPS!AH$2,NoSettings!$C$1:$AG$1,0))</f>
        <v>0</v>
      </c>
      <c r="AI4540" s="260">
        <f>INDEX(NoSettings!$C$2:$AG$7602,MATCH(EPS!$A4540,NoSettings!$A$2:$A$7602,0),MATCH(EPS!AI$2,NoSettings!$C$1:$AG$1,0))</f>
        <v>0</v>
      </c>
      <c r="AJ4540" s="260">
        <f>INDEX(NoSettings!$C$2:$AG$7602,MATCH(EPS!$A4540,NoSettings!$A$2:$A$7602,0),MATCH(EPS!AJ$2,NoSettings!$C$1:$AG$1,0))</f>
        <v>0</v>
      </c>
      <c r="AK4540" s="260">
        <f>INDEX(NoSettings!$C$2:$AG$7602,MATCH(EPS!$A4540,NoSettings!$A$2:$A$7602,0),MATCH(EPS!AK$2,NoSettings!$C$1:$AG$1,0))</f>
        <v>0</v>
      </c>
    </row>
    <row r="4541" spans="1:37" hidden="1" x14ac:dyDescent="0.3">
      <c r="A4541" s="272" t="s">
        <v>6073</v>
      </c>
      <c r="B4541" t="s">
        <v>9263</v>
      </c>
      <c r="C4541" t="s">
        <v>9169</v>
      </c>
      <c r="D4541" t="s">
        <v>9158</v>
      </c>
      <c r="E4541" s="260" t="s">
        <v>454</v>
      </c>
      <c r="G4541" s="260">
        <f>INDEX(NoSettings!$C$2:$AG$7602,MATCH(EPS!$A4541,NoSettings!$A$2:$A$7602,0),MATCH(EPS!G$2,NoSettings!$C$1:$AG$1,0))</f>
        <v>0</v>
      </c>
      <c r="H4541" s="260">
        <f>INDEX(NoSettings!$C$2:$AG$7602,MATCH(EPS!$A4541,NoSettings!$A$2:$A$7602,0),MATCH(EPS!H$2,NoSettings!$C$1:$AG$1,0))</f>
        <v>0</v>
      </c>
      <c r="I4541" s="260">
        <f>INDEX(NoSettings!$C$2:$AG$7602,MATCH(EPS!$A4541,NoSettings!$A$2:$A$7602,0),MATCH(EPS!I$2,NoSettings!$C$1:$AG$1,0))</f>
        <v>0</v>
      </c>
      <c r="J4541" s="260">
        <f>INDEX(NoSettings!$C$2:$AG$7602,MATCH(EPS!$A4541,NoSettings!$A$2:$A$7602,0),MATCH(EPS!J$2,NoSettings!$C$1:$AG$1,0))</f>
        <v>0</v>
      </c>
      <c r="K4541" s="260">
        <f>INDEX(NoSettings!$C$2:$AG$7602,MATCH(EPS!$A4541,NoSettings!$A$2:$A$7602,0),MATCH(EPS!K$2,NoSettings!$C$1:$AG$1,0))</f>
        <v>0</v>
      </c>
      <c r="L4541" s="260">
        <f>INDEX(NoSettings!$C$2:$AG$7602,MATCH(EPS!$A4541,NoSettings!$A$2:$A$7602,0),MATCH(EPS!L$2,NoSettings!$C$1:$AG$1,0))</f>
        <v>0</v>
      </c>
      <c r="M4541" s="260">
        <f>INDEX(NoSettings!$C$2:$AG$7602,MATCH(EPS!$A4541,NoSettings!$A$2:$A$7602,0),MATCH(EPS!M$2,NoSettings!$C$1:$AG$1,0))</f>
        <v>0</v>
      </c>
      <c r="N4541" s="260">
        <f>INDEX(NoSettings!$C$2:$AG$7602,MATCH(EPS!$A4541,NoSettings!$A$2:$A$7602,0),MATCH(EPS!N$2,NoSettings!$C$1:$AG$1,0))</f>
        <v>0</v>
      </c>
      <c r="O4541" s="260">
        <f>INDEX(NoSettings!$C$2:$AG$7602,MATCH(EPS!$A4541,NoSettings!$A$2:$A$7602,0),MATCH(EPS!O$2,NoSettings!$C$1:$AG$1,0))</f>
        <v>0</v>
      </c>
      <c r="P4541" s="260">
        <f>INDEX(NoSettings!$C$2:$AG$7602,MATCH(EPS!$A4541,NoSettings!$A$2:$A$7602,0),MATCH(EPS!P$2,NoSettings!$C$1:$AG$1,0))</f>
        <v>0</v>
      </c>
      <c r="Q4541" s="260">
        <f>INDEX(NoSettings!$C$2:$AG$7602,MATCH(EPS!$A4541,NoSettings!$A$2:$A$7602,0),MATCH(EPS!Q$2,NoSettings!$C$1:$AG$1,0))</f>
        <v>0</v>
      </c>
      <c r="R4541" s="260">
        <f>INDEX(NoSettings!$C$2:$AG$7602,MATCH(EPS!$A4541,NoSettings!$A$2:$A$7602,0),MATCH(EPS!R$2,NoSettings!$C$1:$AG$1,0))</f>
        <v>0</v>
      </c>
      <c r="S4541" s="260">
        <f>INDEX(NoSettings!$C$2:$AG$7602,MATCH(EPS!$A4541,NoSettings!$A$2:$A$7602,0),MATCH(EPS!S$2,NoSettings!$C$1:$AG$1,0))</f>
        <v>0</v>
      </c>
      <c r="T4541" s="260">
        <f>INDEX(NoSettings!$C$2:$AG$7602,MATCH(EPS!$A4541,NoSettings!$A$2:$A$7602,0),MATCH(EPS!T$2,NoSettings!$C$1:$AG$1,0))</f>
        <v>0</v>
      </c>
      <c r="U4541" s="260">
        <f>INDEX(NoSettings!$C$2:$AG$7602,MATCH(EPS!$A4541,NoSettings!$A$2:$A$7602,0),MATCH(EPS!U$2,NoSettings!$C$1:$AG$1,0))</f>
        <v>0</v>
      </c>
      <c r="V4541" s="260">
        <f>INDEX(NoSettings!$C$2:$AG$7602,MATCH(EPS!$A4541,NoSettings!$A$2:$A$7602,0),MATCH(EPS!V$2,NoSettings!$C$1:$AG$1,0))</f>
        <v>0</v>
      </c>
      <c r="W4541" s="260">
        <f>INDEX(NoSettings!$C$2:$AG$7602,MATCH(EPS!$A4541,NoSettings!$A$2:$A$7602,0),MATCH(EPS!W$2,NoSettings!$C$1:$AG$1,0))</f>
        <v>0</v>
      </c>
      <c r="X4541" s="260">
        <f>INDEX(NoSettings!$C$2:$AG$7602,MATCH(EPS!$A4541,NoSettings!$A$2:$A$7602,0),MATCH(EPS!X$2,NoSettings!$C$1:$AG$1,0))</f>
        <v>0</v>
      </c>
      <c r="Y4541" s="260">
        <f>INDEX(NoSettings!$C$2:$AG$7602,MATCH(EPS!$A4541,NoSettings!$A$2:$A$7602,0),MATCH(EPS!Y$2,NoSettings!$C$1:$AG$1,0))</f>
        <v>0</v>
      </c>
      <c r="Z4541" s="260">
        <f>INDEX(NoSettings!$C$2:$AG$7602,MATCH(EPS!$A4541,NoSettings!$A$2:$A$7602,0),MATCH(EPS!Z$2,NoSettings!$C$1:$AG$1,0))</f>
        <v>0</v>
      </c>
      <c r="AA4541" s="260">
        <f>INDEX(NoSettings!$C$2:$AG$7602,MATCH(EPS!$A4541,NoSettings!$A$2:$A$7602,0),MATCH(EPS!AA$2,NoSettings!$C$1:$AG$1,0))</f>
        <v>0</v>
      </c>
      <c r="AB4541" s="260">
        <f>INDEX(NoSettings!$C$2:$AG$7602,MATCH(EPS!$A4541,NoSettings!$A$2:$A$7602,0),MATCH(EPS!AB$2,NoSettings!$C$1:$AG$1,0))</f>
        <v>0</v>
      </c>
      <c r="AC4541" s="260">
        <f>INDEX(NoSettings!$C$2:$AG$7602,MATCH(EPS!$A4541,NoSettings!$A$2:$A$7602,0),MATCH(EPS!AC$2,NoSettings!$C$1:$AG$1,0))</f>
        <v>0</v>
      </c>
      <c r="AD4541" s="260">
        <f>INDEX(NoSettings!$C$2:$AG$7602,MATCH(EPS!$A4541,NoSettings!$A$2:$A$7602,0),MATCH(EPS!AD$2,NoSettings!$C$1:$AG$1,0))</f>
        <v>0</v>
      </c>
      <c r="AE4541" s="260">
        <f>INDEX(NoSettings!$C$2:$AG$7602,MATCH(EPS!$A4541,NoSettings!$A$2:$A$7602,0),MATCH(EPS!AE$2,NoSettings!$C$1:$AG$1,0))</f>
        <v>0</v>
      </c>
      <c r="AF4541" s="260">
        <f>INDEX(NoSettings!$C$2:$AG$7602,MATCH(EPS!$A4541,NoSettings!$A$2:$A$7602,0),MATCH(EPS!AF$2,NoSettings!$C$1:$AG$1,0))</f>
        <v>0</v>
      </c>
      <c r="AG4541" s="260">
        <f>INDEX(NoSettings!$C$2:$AG$7602,MATCH(EPS!$A4541,NoSettings!$A$2:$A$7602,0),MATCH(EPS!AG$2,NoSettings!$C$1:$AG$1,0))</f>
        <v>0</v>
      </c>
      <c r="AH4541" s="260">
        <f>INDEX(NoSettings!$C$2:$AG$7602,MATCH(EPS!$A4541,NoSettings!$A$2:$A$7602,0),MATCH(EPS!AH$2,NoSettings!$C$1:$AG$1,0))</f>
        <v>0</v>
      </c>
      <c r="AI4541" s="260">
        <f>INDEX(NoSettings!$C$2:$AG$7602,MATCH(EPS!$A4541,NoSettings!$A$2:$A$7602,0),MATCH(EPS!AI$2,NoSettings!$C$1:$AG$1,0))</f>
        <v>0</v>
      </c>
      <c r="AJ4541" s="260">
        <f>INDEX(NoSettings!$C$2:$AG$7602,MATCH(EPS!$A4541,NoSettings!$A$2:$A$7602,0),MATCH(EPS!AJ$2,NoSettings!$C$1:$AG$1,0))</f>
        <v>0</v>
      </c>
      <c r="AK4541" s="260">
        <f>INDEX(NoSettings!$C$2:$AG$7602,MATCH(EPS!$A4541,NoSettings!$A$2:$A$7602,0),MATCH(EPS!AK$2,NoSettings!$C$1:$AG$1,0))</f>
        <v>0</v>
      </c>
    </row>
    <row r="4542" spans="1:37" hidden="1" x14ac:dyDescent="0.3">
      <c r="A4542" s="272" t="s">
        <v>6074</v>
      </c>
      <c r="B4542" t="s">
        <v>9263</v>
      </c>
      <c r="C4542" t="s">
        <v>9169</v>
      </c>
      <c r="D4542" t="s">
        <v>9158</v>
      </c>
      <c r="E4542" s="260" t="s">
        <v>456</v>
      </c>
      <c r="G4542" s="260">
        <f>INDEX(NoSettings!$C$2:$AG$7602,MATCH(EPS!$A4542,NoSettings!$A$2:$A$7602,0),MATCH(EPS!G$2,NoSettings!$C$1:$AG$1,0))</f>
        <v>0</v>
      </c>
      <c r="H4542" s="260">
        <f>INDEX(NoSettings!$C$2:$AG$7602,MATCH(EPS!$A4542,NoSettings!$A$2:$A$7602,0),MATCH(EPS!H$2,NoSettings!$C$1:$AG$1,0))</f>
        <v>0</v>
      </c>
      <c r="I4542" s="260">
        <f>INDEX(NoSettings!$C$2:$AG$7602,MATCH(EPS!$A4542,NoSettings!$A$2:$A$7602,0),MATCH(EPS!I$2,NoSettings!$C$1:$AG$1,0))</f>
        <v>0</v>
      </c>
      <c r="J4542" s="260">
        <f>INDEX(NoSettings!$C$2:$AG$7602,MATCH(EPS!$A4542,NoSettings!$A$2:$A$7602,0),MATCH(EPS!J$2,NoSettings!$C$1:$AG$1,0))</f>
        <v>0</v>
      </c>
      <c r="K4542" s="260">
        <f>INDEX(NoSettings!$C$2:$AG$7602,MATCH(EPS!$A4542,NoSettings!$A$2:$A$7602,0),MATCH(EPS!K$2,NoSettings!$C$1:$AG$1,0))</f>
        <v>0</v>
      </c>
      <c r="L4542" s="260">
        <f>INDEX(NoSettings!$C$2:$AG$7602,MATCH(EPS!$A4542,NoSettings!$A$2:$A$7602,0),MATCH(EPS!L$2,NoSettings!$C$1:$AG$1,0))</f>
        <v>0</v>
      </c>
      <c r="M4542" s="260">
        <f>INDEX(NoSettings!$C$2:$AG$7602,MATCH(EPS!$A4542,NoSettings!$A$2:$A$7602,0),MATCH(EPS!M$2,NoSettings!$C$1:$AG$1,0))</f>
        <v>0</v>
      </c>
      <c r="N4542" s="260">
        <f>INDEX(NoSettings!$C$2:$AG$7602,MATCH(EPS!$A4542,NoSettings!$A$2:$A$7602,0),MATCH(EPS!N$2,NoSettings!$C$1:$AG$1,0))</f>
        <v>0</v>
      </c>
      <c r="O4542" s="260">
        <f>INDEX(NoSettings!$C$2:$AG$7602,MATCH(EPS!$A4542,NoSettings!$A$2:$A$7602,0),MATCH(EPS!O$2,NoSettings!$C$1:$AG$1,0))</f>
        <v>0</v>
      </c>
      <c r="P4542" s="260">
        <f>INDEX(NoSettings!$C$2:$AG$7602,MATCH(EPS!$A4542,NoSettings!$A$2:$A$7602,0),MATCH(EPS!P$2,NoSettings!$C$1:$AG$1,0))</f>
        <v>0</v>
      </c>
      <c r="Q4542" s="260">
        <f>INDEX(NoSettings!$C$2:$AG$7602,MATCH(EPS!$A4542,NoSettings!$A$2:$A$7602,0),MATCH(EPS!Q$2,NoSettings!$C$1:$AG$1,0))</f>
        <v>0</v>
      </c>
      <c r="R4542" s="260">
        <f>INDEX(NoSettings!$C$2:$AG$7602,MATCH(EPS!$A4542,NoSettings!$A$2:$A$7602,0),MATCH(EPS!R$2,NoSettings!$C$1:$AG$1,0))</f>
        <v>0</v>
      </c>
      <c r="S4542" s="260">
        <f>INDEX(NoSettings!$C$2:$AG$7602,MATCH(EPS!$A4542,NoSettings!$A$2:$A$7602,0),MATCH(EPS!S$2,NoSettings!$C$1:$AG$1,0))</f>
        <v>0</v>
      </c>
      <c r="T4542" s="260">
        <f>INDEX(NoSettings!$C$2:$AG$7602,MATCH(EPS!$A4542,NoSettings!$A$2:$A$7602,0),MATCH(EPS!T$2,NoSettings!$C$1:$AG$1,0))</f>
        <v>0</v>
      </c>
      <c r="U4542" s="260">
        <f>INDEX(NoSettings!$C$2:$AG$7602,MATCH(EPS!$A4542,NoSettings!$A$2:$A$7602,0),MATCH(EPS!U$2,NoSettings!$C$1:$AG$1,0))</f>
        <v>0</v>
      </c>
      <c r="V4542" s="260">
        <f>INDEX(NoSettings!$C$2:$AG$7602,MATCH(EPS!$A4542,NoSettings!$A$2:$A$7602,0),MATCH(EPS!V$2,NoSettings!$C$1:$AG$1,0))</f>
        <v>0</v>
      </c>
      <c r="W4542" s="260">
        <f>INDEX(NoSettings!$C$2:$AG$7602,MATCH(EPS!$A4542,NoSettings!$A$2:$A$7602,0),MATCH(EPS!W$2,NoSettings!$C$1:$AG$1,0))</f>
        <v>0</v>
      </c>
      <c r="X4542" s="260">
        <f>INDEX(NoSettings!$C$2:$AG$7602,MATCH(EPS!$A4542,NoSettings!$A$2:$A$7602,0),MATCH(EPS!X$2,NoSettings!$C$1:$AG$1,0))</f>
        <v>0</v>
      </c>
      <c r="Y4542" s="260">
        <f>INDEX(NoSettings!$C$2:$AG$7602,MATCH(EPS!$A4542,NoSettings!$A$2:$A$7602,0),MATCH(EPS!Y$2,NoSettings!$C$1:$AG$1,0))</f>
        <v>0</v>
      </c>
      <c r="Z4542" s="260">
        <f>INDEX(NoSettings!$C$2:$AG$7602,MATCH(EPS!$A4542,NoSettings!$A$2:$A$7602,0),MATCH(EPS!Z$2,NoSettings!$C$1:$AG$1,0))</f>
        <v>0</v>
      </c>
      <c r="AA4542" s="260">
        <f>INDEX(NoSettings!$C$2:$AG$7602,MATCH(EPS!$A4542,NoSettings!$A$2:$A$7602,0),MATCH(EPS!AA$2,NoSettings!$C$1:$AG$1,0))</f>
        <v>0</v>
      </c>
      <c r="AB4542" s="260">
        <f>INDEX(NoSettings!$C$2:$AG$7602,MATCH(EPS!$A4542,NoSettings!$A$2:$A$7602,0),MATCH(EPS!AB$2,NoSettings!$C$1:$AG$1,0))</f>
        <v>0</v>
      </c>
      <c r="AC4542" s="260">
        <f>INDEX(NoSettings!$C$2:$AG$7602,MATCH(EPS!$A4542,NoSettings!$A$2:$A$7602,0),MATCH(EPS!AC$2,NoSettings!$C$1:$AG$1,0))</f>
        <v>0</v>
      </c>
      <c r="AD4542" s="260">
        <f>INDEX(NoSettings!$C$2:$AG$7602,MATCH(EPS!$A4542,NoSettings!$A$2:$A$7602,0),MATCH(EPS!AD$2,NoSettings!$C$1:$AG$1,0))</f>
        <v>0</v>
      </c>
      <c r="AE4542" s="260">
        <f>INDEX(NoSettings!$C$2:$AG$7602,MATCH(EPS!$A4542,NoSettings!$A$2:$A$7602,0),MATCH(EPS!AE$2,NoSettings!$C$1:$AG$1,0))</f>
        <v>0</v>
      </c>
      <c r="AF4542" s="260">
        <f>INDEX(NoSettings!$C$2:$AG$7602,MATCH(EPS!$A4542,NoSettings!$A$2:$A$7602,0),MATCH(EPS!AF$2,NoSettings!$C$1:$AG$1,0))</f>
        <v>0</v>
      </c>
      <c r="AG4542" s="260">
        <f>INDEX(NoSettings!$C$2:$AG$7602,MATCH(EPS!$A4542,NoSettings!$A$2:$A$7602,0),MATCH(EPS!AG$2,NoSettings!$C$1:$AG$1,0))</f>
        <v>0</v>
      </c>
      <c r="AH4542" s="260">
        <f>INDEX(NoSettings!$C$2:$AG$7602,MATCH(EPS!$A4542,NoSettings!$A$2:$A$7602,0),MATCH(EPS!AH$2,NoSettings!$C$1:$AG$1,0))</f>
        <v>0</v>
      </c>
      <c r="AI4542" s="260">
        <f>INDEX(NoSettings!$C$2:$AG$7602,MATCH(EPS!$A4542,NoSettings!$A$2:$A$7602,0),MATCH(EPS!AI$2,NoSettings!$C$1:$AG$1,0))</f>
        <v>0</v>
      </c>
      <c r="AJ4542" s="260">
        <f>INDEX(NoSettings!$C$2:$AG$7602,MATCH(EPS!$A4542,NoSettings!$A$2:$A$7602,0),MATCH(EPS!AJ$2,NoSettings!$C$1:$AG$1,0))</f>
        <v>0</v>
      </c>
      <c r="AK4542" s="260">
        <f>INDEX(NoSettings!$C$2:$AG$7602,MATCH(EPS!$A4542,NoSettings!$A$2:$A$7602,0),MATCH(EPS!AK$2,NoSettings!$C$1:$AG$1,0))</f>
        <v>0</v>
      </c>
    </row>
    <row r="4543" spans="1:37" hidden="1" x14ac:dyDescent="0.3">
      <c r="A4543" s="272" t="s">
        <v>6075</v>
      </c>
      <c r="B4543" t="s">
        <v>9263</v>
      </c>
      <c r="C4543" t="s">
        <v>9169</v>
      </c>
      <c r="D4543" t="s">
        <v>9158</v>
      </c>
      <c r="E4543" s="260" t="s">
        <v>9235</v>
      </c>
      <c r="G4543" s="260">
        <f>INDEX(NoSettings!$C$2:$AG$7602,MATCH(EPS!$A4543,NoSettings!$A$2:$A$7602,0),MATCH(EPS!G$2,NoSettings!$C$1:$AG$1,0))</f>
        <v>0</v>
      </c>
      <c r="H4543" s="260">
        <f>INDEX(NoSettings!$C$2:$AG$7602,MATCH(EPS!$A4543,NoSettings!$A$2:$A$7602,0),MATCH(EPS!H$2,NoSettings!$C$1:$AG$1,0))</f>
        <v>0</v>
      </c>
      <c r="I4543" s="260">
        <f>INDEX(NoSettings!$C$2:$AG$7602,MATCH(EPS!$A4543,NoSettings!$A$2:$A$7602,0),MATCH(EPS!I$2,NoSettings!$C$1:$AG$1,0))</f>
        <v>0</v>
      </c>
      <c r="J4543" s="260">
        <f>INDEX(NoSettings!$C$2:$AG$7602,MATCH(EPS!$A4543,NoSettings!$A$2:$A$7602,0),MATCH(EPS!J$2,NoSettings!$C$1:$AG$1,0))</f>
        <v>0</v>
      </c>
      <c r="K4543" s="260">
        <f>INDEX(NoSettings!$C$2:$AG$7602,MATCH(EPS!$A4543,NoSettings!$A$2:$A$7602,0),MATCH(EPS!K$2,NoSettings!$C$1:$AG$1,0))</f>
        <v>0</v>
      </c>
      <c r="L4543" s="260">
        <f>INDEX(NoSettings!$C$2:$AG$7602,MATCH(EPS!$A4543,NoSettings!$A$2:$A$7602,0),MATCH(EPS!L$2,NoSettings!$C$1:$AG$1,0))</f>
        <v>0</v>
      </c>
      <c r="M4543" s="260">
        <f>INDEX(NoSettings!$C$2:$AG$7602,MATCH(EPS!$A4543,NoSettings!$A$2:$A$7602,0),MATCH(EPS!M$2,NoSettings!$C$1:$AG$1,0))</f>
        <v>0</v>
      </c>
      <c r="N4543" s="260">
        <f>INDEX(NoSettings!$C$2:$AG$7602,MATCH(EPS!$A4543,NoSettings!$A$2:$A$7602,0),MATCH(EPS!N$2,NoSettings!$C$1:$AG$1,0))</f>
        <v>0</v>
      </c>
      <c r="O4543" s="260">
        <f>INDEX(NoSettings!$C$2:$AG$7602,MATCH(EPS!$A4543,NoSettings!$A$2:$A$7602,0),MATCH(EPS!O$2,NoSettings!$C$1:$AG$1,0))</f>
        <v>0</v>
      </c>
      <c r="P4543" s="260">
        <f>INDEX(NoSettings!$C$2:$AG$7602,MATCH(EPS!$A4543,NoSettings!$A$2:$A$7602,0),MATCH(EPS!P$2,NoSettings!$C$1:$AG$1,0))</f>
        <v>0</v>
      </c>
      <c r="Q4543" s="260">
        <f>INDEX(NoSettings!$C$2:$AG$7602,MATCH(EPS!$A4543,NoSettings!$A$2:$A$7602,0),MATCH(EPS!Q$2,NoSettings!$C$1:$AG$1,0))</f>
        <v>0</v>
      </c>
      <c r="R4543" s="260">
        <f>INDEX(NoSettings!$C$2:$AG$7602,MATCH(EPS!$A4543,NoSettings!$A$2:$A$7602,0),MATCH(EPS!R$2,NoSettings!$C$1:$AG$1,0))</f>
        <v>0</v>
      </c>
      <c r="S4543" s="260">
        <f>INDEX(NoSettings!$C$2:$AG$7602,MATCH(EPS!$A4543,NoSettings!$A$2:$A$7602,0),MATCH(EPS!S$2,NoSettings!$C$1:$AG$1,0))</f>
        <v>0</v>
      </c>
      <c r="T4543" s="260">
        <f>INDEX(NoSettings!$C$2:$AG$7602,MATCH(EPS!$A4543,NoSettings!$A$2:$A$7602,0),MATCH(EPS!T$2,NoSettings!$C$1:$AG$1,0))</f>
        <v>0</v>
      </c>
      <c r="U4543" s="260">
        <f>INDEX(NoSettings!$C$2:$AG$7602,MATCH(EPS!$A4543,NoSettings!$A$2:$A$7602,0),MATCH(EPS!U$2,NoSettings!$C$1:$AG$1,0))</f>
        <v>0</v>
      </c>
      <c r="V4543" s="260">
        <f>INDEX(NoSettings!$C$2:$AG$7602,MATCH(EPS!$A4543,NoSettings!$A$2:$A$7602,0),MATCH(EPS!V$2,NoSettings!$C$1:$AG$1,0))</f>
        <v>0</v>
      </c>
      <c r="W4543" s="260">
        <f>INDEX(NoSettings!$C$2:$AG$7602,MATCH(EPS!$A4543,NoSettings!$A$2:$A$7602,0),MATCH(EPS!W$2,NoSettings!$C$1:$AG$1,0))</f>
        <v>0</v>
      </c>
      <c r="X4543" s="260">
        <f>INDEX(NoSettings!$C$2:$AG$7602,MATCH(EPS!$A4543,NoSettings!$A$2:$A$7602,0),MATCH(EPS!X$2,NoSettings!$C$1:$AG$1,0))</f>
        <v>0</v>
      </c>
      <c r="Y4543" s="260">
        <f>INDEX(NoSettings!$C$2:$AG$7602,MATCH(EPS!$A4543,NoSettings!$A$2:$A$7602,0),MATCH(EPS!Y$2,NoSettings!$C$1:$AG$1,0))</f>
        <v>0</v>
      </c>
      <c r="Z4543" s="260">
        <f>INDEX(NoSettings!$C$2:$AG$7602,MATCH(EPS!$A4543,NoSettings!$A$2:$A$7602,0),MATCH(EPS!Z$2,NoSettings!$C$1:$AG$1,0))</f>
        <v>0</v>
      </c>
      <c r="AA4543" s="260">
        <f>INDEX(NoSettings!$C$2:$AG$7602,MATCH(EPS!$A4543,NoSettings!$A$2:$A$7602,0),MATCH(EPS!AA$2,NoSettings!$C$1:$AG$1,0))</f>
        <v>0</v>
      </c>
      <c r="AB4543" s="260">
        <f>INDEX(NoSettings!$C$2:$AG$7602,MATCH(EPS!$A4543,NoSettings!$A$2:$A$7602,0),MATCH(EPS!AB$2,NoSettings!$C$1:$AG$1,0))</f>
        <v>0</v>
      </c>
      <c r="AC4543" s="260">
        <f>INDEX(NoSettings!$C$2:$AG$7602,MATCH(EPS!$A4543,NoSettings!$A$2:$A$7602,0),MATCH(EPS!AC$2,NoSettings!$C$1:$AG$1,0))</f>
        <v>0</v>
      </c>
      <c r="AD4543" s="260">
        <f>INDEX(NoSettings!$C$2:$AG$7602,MATCH(EPS!$A4543,NoSettings!$A$2:$A$7602,0),MATCH(EPS!AD$2,NoSettings!$C$1:$AG$1,0))</f>
        <v>0</v>
      </c>
      <c r="AE4543" s="260">
        <f>INDEX(NoSettings!$C$2:$AG$7602,MATCH(EPS!$A4543,NoSettings!$A$2:$A$7602,0),MATCH(EPS!AE$2,NoSettings!$C$1:$AG$1,0))</f>
        <v>0</v>
      </c>
      <c r="AF4543" s="260">
        <f>INDEX(NoSettings!$C$2:$AG$7602,MATCH(EPS!$A4543,NoSettings!$A$2:$A$7602,0),MATCH(EPS!AF$2,NoSettings!$C$1:$AG$1,0))</f>
        <v>0</v>
      </c>
      <c r="AG4543" s="260">
        <f>INDEX(NoSettings!$C$2:$AG$7602,MATCH(EPS!$A4543,NoSettings!$A$2:$A$7602,0),MATCH(EPS!AG$2,NoSettings!$C$1:$AG$1,0))</f>
        <v>0</v>
      </c>
      <c r="AH4543" s="260">
        <f>INDEX(NoSettings!$C$2:$AG$7602,MATCH(EPS!$A4543,NoSettings!$A$2:$A$7602,0),MATCH(EPS!AH$2,NoSettings!$C$1:$AG$1,0))</f>
        <v>0</v>
      </c>
      <c r="AI4543" s="260">
        <f>INDEX(NoSettings!$C$2:$AG$7602,MATCH(EPS!$A4543,NoSettings!$A$2:$A$7602,0),MATCH(EPS!AI$2,NoSettings!$C$1:$AG$1,0))</f>
        <v>0</v>
      </c>
      <c r="AJ4543" s="260">
        <f>INDEX(NoSettings!$C$2:$AG$7602,MATCH(EPS!$A4543,NoSettings!$A$2:$A$7602,0),MATCH(EPS!AJ$2,NoSettings!$C$1:$AG$1,0))</f>
        <v>0</v>
      </c>
      <c r="AK4543" s="260">
        <f>INDEX(NoSettings!$C$2:$AG$7602,MATCH(EPS!$A4543,NoSettings!$A$2:$A$7602,0),MATCH(EPS!AK$2,NoSettings!$C$1:$AG$1,0))</f>
        <v>0</v>
      </c>
    </row>
    <row r="4544" spans="1:37" hidden="1" x14ac:dyDescent="0.3">
      <c r="A4544" s="272" t="s">
        <v>6076</v>
      </c>
      <c r="B4544" t="s">
        <v>9263</v>
      </c>
      <c r="C4544" t="s">
        <v>9169</v>
      </c>
      <c r="D4544" t="s">
        <v>9159</v>
      </c>
      <c r="E4544" s="260" t="s">
        <v>455</v>
      </c>
      <c r="G4544" s="260">
        <f>INDEX(NoSettings!$C$2:$AG$7602,MATCH(EPS!$A4544,NoSettings!$A$2:$A$7602,0),MATCH(EPS!G$2,NoSettings!$C$1:$AG$1,0))</f>
        <v>0</v>
      </c>
      <c r="H4544" s="260">
        <f>INDEX(NoSettings!$C$2:$AG$7602,MATCH(EPS!$A4544,NoSettings!$A$2:$A$7602,0),MATCH(EPS!H$2,NoSettings!$C$1:$AG$1,0))</f>
        <v>0</v>
      </c>
      <c r="I4544" s="260">
        <f>INDEX(NoSettings!$C$2:$AG$7602,MATCH(EPS!$A4544,NoSettings!$A$2:$A$7602,0),MATCH(EPS!I$2,NoSettings!$C$1:$AG$1,0))</f>
        <v>0</v>
      </c>
      <c r="J4544" s="260">
        <f>INDEX(NoSettings!$C$2:$AG$7602,MATCH(EPS!$A4544,NoSettings!$A$2:$A$7602,0),MATCH(EPS!J$2,NoSettings!$C$1:$AG$1,0))</f>
        <v>0</v>
      </c>
      <c r="K4544" s="260">
        <f>INDEX(NoSettings!$C$2:$AG$7602,MATCH(EPS!$A4544,NoSettings!$A$2:$A$7602,0),MATCH(EPS!K$2,NoSettings!$C$1:$AG$1,0))</f>
        <v>0</v>
      </c>
      <c r="L4544" s="260">
        <f>INDEX(NoSettings!$C$2:$AG$7602,MATCH(EPS!$A4544,NoSettings!$A$2:$A$7602,0),MATCH(EPS!L$2,NoSettings!$C$1:$AG$1,0))</f>
        <v>0</v>
      </c>
      <c r="M4544" s="260">
        <f>INDEX(NoSettings!$C$2:$AG$7602,MATCH(EPS!$A4544,NoSettings!$A$2:$A$7602,0),MATCH(EPS!M$2,NoSettings!$C$1:$AG$1,0))</f>
        <v>0</v>
      </c>
      <c r="N4544" s="260">
        <f>INDEX(NoSettings!$C$2:$AG$7602,MATCH(EPS!$A4544,NoSettings!$A$2:$A$7602,0),MATCH(EPS!N$2,NoSettings!$C$1:$AG$1,0))</f>
        <v>0</v>
      </c>
      <c r="O4544" s="260">
        <f>INDEX(NoSettings!$C$2:$AG$7602,MATCH(EPS!$A4544,NoSettings!$A$2:$A$7602,0),MATCH(EPS!O$2,NoSettings!$C$1:$AG$1,0))</f>
        <v>0</v>
      </c>
      <c r="P4544" s="260">
        <f>INDEX(NoSettings!$C$2:$AG$7602,MATCH(EPS!$A4544,NoSettings!$A$2:$A$7602,0),MATCH(EPS!P$2,NoSettings!$C$1:$AG$1,0))</f>
        <v>0</v>
      </c>
      <c r="Q4544" s="260">
        <f>INDEX(NoSettings!$C$2:$AG$7602,MATCH(EPS!$A4544,NoSettings!$A$2:$A$7602,0),MATCH(EPS!Q$2,NoSettings!$C$1:$AG$1,0))</f>
        <v>0</v>
      </c>
      <c r="R4544" s="260">
        <f>INDEX(NoSettings!$C$2:$AG$7602,MATCH(EPS!$A4544,NoSettings!$A$2:$A$7602,0),MATCH(EPS!R$2,NoSettings!$C$1:$AG$1,0))</f>
        <v>0</v>
      </c>
      <c r="S4544" s="260">
        <f>INDEX(NoSettings!$C$2:$AG$7602,MATCH(EPS!$A4544,NoSettings!$A$2:$A$7602,0),MATCH(EPS!S$2,NoSettings!$C$1:$AG$1,0))</f>
        <v>0</v>
      </c>
      <c r="T4544" s="260">
        <f>INDEX(NoSettings!$C$2:$AG$7602,MATCH(EPS!$A4544,NoSettings!$A$2:$A$7602,0),MATCH(EPS!T$2,NoSettings!$C$1:$AG$1,0))</f>
        <v>0</v>
      </c>
      <c r="U4544" s="260">
        <f>INDEX(NoSettings!$C$2:$AG$7602,MATCH(EPS!$A4544,NoSettings!$A$2:$A$7602,0),MATCH(EPS!U$2,NoSettings!$C$1:$AG$1,0))</f>
        <v>0</v>
      </c>
      <c r="V4544" s="260">
        <f>INDEX(NoSettings!$C$2:$AG$7602,MATCH(EPS!$A4544,NoSettings!$A$2:$A$7602,0),MATCH(EPS!V$2,NoSettings!$C$1:$AG$1,0))</f>
        <v>0</v>
      </c>
      <c r="W4544" s="260">
        <f>INDEX(NoSettings!$C$2:$AG$7602,MATCH(EPS!$A4544,NoSettings!$A$2:$A$7602,0),MATCH(EPS!W$2,NoSettings!$C$1:$AG$1,0))</f>
        <v>0</v>
      </c>
      <c r="X4544" s="260">
        <f>INDEX(NoSettings!$C$2:$AG$7602,MATCH(EPS!$A4544,NoSettings!$A$2:$A$7602,0),MATCH(EPS!X$2,NoSettings!$C$1:$AG$1,0))</f>
        <v>0</v>
      </c>
      <c r="Y4544" s="260">
        <f>INDEX(NoSettings!$C$2:$AG$7602,MATCH(EPS!$A4544,NoSettings!$A$2:$A$7602,0),MATCH(EPS!Y$2,NoSettings!$C$1:$AG$1,0))</f>
        <v>0</v>
      </c>
      <c r="Z4544" s="260">
        <f>INDEX(NoSettings!$C$2:$AG$7602,MATCH(EPS!$A4544,NoSettings!$A$2:$A$7602,0),MATCH(EPS!Z$2,NoSettings!$C$1:$AG$1,0))</f>
        <v>0</v>
      </c>
      <c r="AA4544" s="260">
        <f>INDEX(NoSettings!$C$2:$AG$7602,MATCH(EPS!$A4544,NoSettings!$A$2:$A$7602,0),MATCH(EPS!AA$2,NoSettings!$C$1:$AG$1,0))</f>
        <v>0</v>
      </c>
      <c r="AB4544" s="260">
        <f>INDEX(NoSettings!$C$2:$AG$7602,MATCH(EPS!$A4544,NoSettings!$A$2:$A$7602,0),MATCH(EPS!AB$2,NoSettings!$C$1:$AG$1,0))</f>
        <v>0</v>
      </c>
      <c r="AC4544" s="260">
        <f>INDEX(NoSettings!$C$2:$AG$7602,MATCH(EPS!$A4544,NoSettings!$A$2:$A$7602,0),MATCH(EPS!AC$2,NoSettings!$C$1:$AG$1,0))</f>
        <v>0</v>
      </c>
      <c r="AD4544" s="260">
        <f>INDEX(NoSettings!$C$2:$AG$7602,MATCH(EPS!$A4544,NoSettings!$A$2:$A$7602,0),MATCH(EPS!AD$2,NoSettings!$C$1:$AG$1,0))</f>
        <v>0</v>
      </c>
      <c r="AE4544" s="260">
        <f>INDEX(NoSettings!$C$2:$AG$7602,MATCH(EPS!$A4544,NoSettings!$A$2:$A$7602,0),MATCH(EPS!AE$2,NoSettings!$C$1:$AG$1,0))</f>
        <v>0</v>
      </c>
      <c r="AF4544" s="260">
        <f>INDEX(NoSettings!$C$2:$AG$7602,MATCH(EPS!$A4544,NoSettings!$A$2:$A$7602,0),MATCH(EPS!AF$2,NoSettings!$C$1:$AG$1,0))</f>
        <v>0</v>
      </c>
      <c r="AG4544" s="260">
        <f>INDEX(NoSettings!$C$2:$AG$7602,MATCH(EPS!$A4544,NoSettings!$A$2:$A$7602,0),MATCH(EPS!AG$2,NoSettings!$C$1:$AG$1,0))</f>
        <v>0</v>
      </c>
      <c r="AH4544" s="260">
        <f>INDEX(NoSettings!$C$2:$AG$7602,MATCH(EPS!$A4544,NoSettings!$A$2:$A$7602,0),MATCH(EPS!AH$2,NoSettings!$C$1:$AG$1,0))</f>
        <v>0</v>
      </c>
      <c r="AI4544" s="260">
        <f>INDEX(NoSettings!$C$2:$AG$7602,MATCH(EPS!$A4544,NoSettings!$A$2:$A$7602,0),MATCH(EPS!AI$2,NoSettings!$C$1:$AG$1,0))</f>
        <v>0</v>
      </c>
      <c r="AJ4544" s="260">
        <f>INDEX(NoSettings!$C$2:$AG$7602,MATCH(EPS!$A4544,NoSettings!$A$2:$A$7602,0),MATCH(EPS!AJ$2,NoSettings!$C$1:$AG$1,0))</f>
        <v>0</v>
      </c>
      <c r="AK4544" s="260">
        <f>INDEX(NoSettings!$C$2:$AG$7602,MATCH(EPS!$A4544,NoSettings!$A$2:$A$7602,0),MATCH(EPS!AK$2,NoSettings!$C$1:$AG$1,0))</f>
        <v>0</v>
      </c>
    </row>
    <row r="4545" spans="1:37" hidden="1" x14ac:dyDescent="0.3">
      <c r="A4545" s="272" t="s">
        <v>6077</v>
      </c>
      <c r="B4545" t="s">
        <v>9263</v>
      </c>
      <c r="C4545" t="s">
        <v>9169</v>
      </c>
      <c r="D4545" t="s">
        <v>9159</v>
      </c>
      <c r="E4545" s="260" t="s">
        <v>9227</v>
      </c>
      <c r="G4545" s="260">
        <f>INDEX(NoSettings!$C$2:$AG$7602,MATCH(EPS!$A4545,NoSettings!$A$2:$A$7602,0),MATCH(EPS!G$2,NoSettings!$C$1:$AG$1,0))</f>
        <v>0</v>
      </c>
      <c r="H4545" s="260">
        <f>INDEX(NoSettings!$C$2:$AG$7602,MATCH(EPS!$A4545,NoSettings!$A$2:$A$7602,0),MATCH(EPS!H$2,NoSettings!$C$1:$AG$1,0))</f>
        <v>0</v>
      </c>
      <c r="I4545" s="260">
        <f>INDEX(NoSettings!$C$2:$AG$7602,MATCH(EPS!$A4545,NoSettings!$A$2:$A$7602,0),MATCH(EPS!I$2,NoSettings!$C$1:$AG$1,0))</f>
        <v>0</v>
      </c>
      <c r="J4545" s="260">
        <f>INDEX(NoSettings!$C$2:$AG$7602,MATCH(EPS!$A4545,NoSettings!$A$2:$A$7602,0),MATCH(EPS!J$2,NoSettings!$C$1:$AG$1,0))</f>
        <v>0</v>
      </c>
      <c r="K4545" s="260">
        <f>INDEX(NoSettings!$C$2:$AG$7602,MATCH(EPS!$A4545,NoSettings!$A$2:$A$7602,0),MATCH(EPS!K$2,NoSettings!$C$1:$AG$1,0))</f>
        <v>0</v>
      </c>
      <c r="L4545" s="260">
        <f>INDEX(NoSettings!$C$2:$AG$7602,MATCH(EPS!$A4545,NoSettings!$A$2:$A$7602,0),MATCH(EPS!L$2,NoSettings!$C$1:$AG$1,0))</f>
        <v>0</v>
      </c>
      <c r="M4545" s="260">
        <f>INDEX(NoSettings!$C$2:$AG$7602,MATCH(EPS!$A4545,NoSettings!$A$2:$A$7602,0),MATCH(EPS!M$2,NoSettings!$C$1:$AG$1,0))</f>
        <v>0</v>
      </c>
      <c r="N4545" s="260">
        <f>INDEX(NoSettings!$C$2:$AG$7602,MATCH(EPS!$A4545,NoSettings!$A$2:$A$7602,0),MATCH(EPS!N$2,NoSettings!$C$1:$AG$1,0))</f>
        <v>0</v>
      </c>
      <c r="O4545" s="260">
        <f>INDEX(NoSettings!$C$2:$AG$7602,MATCH(EPS!$A4545,NoSettings!$A$2:$A$7602,0),MATCH(EPS!O$2,NoSettings!$C$1:$AG$1,0))</f>
        <v>0</v>
      </c>
      <c r="P4545" s="260">
        <f>INDEX(NoSettings!$C$2:$AG$7602,MATCH(EPS!$A4545,NoSettings!$A$2:$A$7602,0),MATCH(EPS!P$2,NoSettings!$C$1:$AG$1,0))</f>
        <v>0</v>
      </c>
      <c r="Q4545" s="260">
        <f>INDEX(NoSettings!$C$2:$AG$7602,MATCH(EPS!$A4545,NoSettings!$A$2:$A$7602,0),MATCH(EPS!Q$2,NoSettings!$C$1:$AG$1,0))</f>
        <v>0</v>
      </c>
      <c r="R4545" s="260">
        <f>INDEX(NoSettings!$C$2:$AG$7602,MATCH(EPS!$A4545,NoSettings!$A$2:$A$7602,0),MATCH(EPS!R$2,NoSettings!$C$1:$AG$1,0))</f>
        <v>0</v>
      </c>
      <c r="S4545" s="260">
        <f>INDEX(NoSettings!$C$2:$AG$7602,MATCH(EPS!$A4545,NoSettings!$A$2:$A$7602,0),MATCH(EPS!S$2,NoSettings!$C$1:$AG$1,0))</f>
        <v>0</v>
      </c>
      <c r="T4545" s="260">
        <f>INDEX(NoSettings!$C$2:$AG$7602,MATCH(EPS!$A4545,NoSettings!$A$2:$A$7602,0),MATCH(EPS!T$2,NoSettings!$C$1:$AG$1,0))</f>
        <v>0</v>
      </c>
      <c r="U4545" s="260">
        <f>INDEX(NoSettings!$C$2:$AG$7602,MATCH(EPS!$A4545,NoSettings!$A$2:$A$7602,0),MATCH(EPS!U$2,NoSettings!$C$1:$AG$1,0))</f>
        <v>0</v>
      </c>
      <c r="V4545" s="260">
        <f>INDEX(NoSettings!$C$2:$AG$7602,MATCH(EPS!$A4545,NoSettings!$A$2:$A$7602,0),MATCH(EPS!V$2,NoSettings!$C$1:$AG$1,0))</f>
        <v>0</v>
      </c>
      <c r="W4545" s="260">
        <f>INDEX(NoSettings!$C$2:$AG$7602,MATCH(EPS!$A4545,NoSettings!$A$2:$A$7602,0),MATCH(EPS!W$2,NoSettings!$C$1:$AG$1,0))</f>
        <v>0</v>
      </c>
      <c r="X4545" s="260">
        <f>INDEX(NoSettings!$C$2:$AG$7602,MATCH(EPS!$A4545,NoSettings!$A$2:$A$7602,0),MATCH(EPS!X$2,NoSettings!$C$1:$AG$1,0))</f>
        <v>0</v>
      </c>
      <c r="Y4545" s="260">
        <f>INDEX(NoSettings!$C$2:$AG$7602,MATCH(EPS!$A4545,NoSettings!$A$2:$A$7602,0),MATCH(EPS!Y$2,NoSettings!$C$1:$AG$1,0))</f>
        <v>0</v>
      </c>
      <c r="Z4545" s="260">
        <f>INDEX(NoSettings!$C$2:$AG$7602,MATCH(EPS!$A4545,NoSettings!$A$2:$A$7602,0),MATCH(EPS!Z$2,NoSettings!$C$1:$AG$1,0))</f>
        <v>0</v>
      </c>
      <c r="AA4545" s="260">
        <f>INDEX(NoSettings!$C$2:$AG$7602,MATCH(EPS!$A4545,NoSettings!$A$2:$A$7602,0),MATCH(EPS!AA$2,NoSettings!$C$1:$AG$1,0))</f>
        <v>0</v>
      </c>
      <c r="AB4545" s="260">
        <f>INDEX(NoSettings!$C$2:$AG$7602,MATCH(EPS!$A4545,NoSettings!$A$2:$A$7602,0),MATCH(EPS!AB$2,NoSettings!$C$1:$AG$1,0))</f>
        <v>0</v>
      </c>
      <c r="AC4545" s="260">
        <f>INDEX(NoSettings!$C$2:$AG$7602,MATCH(EPS!$A4545,NoSettings!$A$2:$A$7602,0),MATCH(EPS!AC$2,NoSettings!$C$1:$AG$1,0))</f>
        <v>0</v>
      </c>
      <c r="AD4545" s="260">
        <f>INDEX(NoSettings!$C$2:$AG$7602,MATCH(EPS!$A4545,NoSettings!$A$2:$A$7602,0),MATCH(EPS!AD$2,NoSettings!$C$1:$AG$1,0))</f>
        <v>0</v>
      </c>
      <c r="AE4545" s="260">
        <f>INDEX(NoSettings!$C$2:$AG$7602,MATCH(EPS!$A4545,NoSettings!$A$2:$A$7602,0),MATCH(EPS!AE$2,NoSettings!$C$1:$AG$1,0))</f>
        <v>0</v>
      </c>
      <c r="AF4545" s="260">
        <f>INDEX(NoSettings!$C$2:$AG$7602,MATCH(EPS!$A4545,NoSettings!$A$2:$A$7602,0),MATCH(EPS!AF$2,NoSettings!$C$1:$AG$1,0))</f>
        <v>0</v>
      </c>
      <c r="AG4545" s="260">
        <f>INDEX(NoSettings!$C$2:$AG$7602,MATCH(EPS!$A4545,NoSettings!$A$2:$A$7602,0),MATCH(EPS!AG$2,NoSettings!$C$1:$AG$1,0))</f>
        <v>0</v>
      </c>
      <c r="AH4545" s="260">
        <f>INDEX(NoSettings!$C$2:$AG$7602,MATCH(EPS!$A4545,NoSettings!$A$2:$A$7602,0),MATCH(EPS!AH$2,NoSettings!$C$1:$AG$1,0))</f>
        <v>0</v>
      </c>
      <c r="AI4545" s="260">
        <f>INDEX(NoSettings!$C$2:$AG$7602,MATCH(EPS!$A4545,NoSettings!$A$2:$A$7602,0),MATCH(EPS!AI$2,NoSettings!$C$1:$AG$1,0))</f>
        <v>0</v>
      </c>
      <c r="AJ4545" s="260">
        <f>INDEX(NoSettings!$C$2:$AG$7602,MATCH(EPS!$A4545,NoSettings!$A$2:$A$7602,0),MATCH(EPS!AJ$2,NoSettings!$C$1:$AG$1,0))</f>
        <v>0</v>
      </c>
      <c r="AK4545" s="260">
        <f>INDEX(NoSettings!$C$2:$AG$7602,MATCH(EPS!$A4545,NoSettings!$A$2:$A$7602,0),MATCH(EPS!AK$2,NoSettings!$C$1:$AG$1,0))</f>
        <v>0</v>
      </c>
    </row>
    <row r="4546" spans="1:37" hidden="1" x14ac:dyDescent="0.3">
      <c r="A4546" s="272" t="s">
        <v>6078</v>
      </c>
      <c r="B4546" t="s">
        <v>9263</v>
      </c>
      <c r="C4546" t="s">
        <v>9169</v>
      </c>
      <c r="D4546" t="s">
        <v>9159</v>
      </c>
      <c r="E4546" s="260" t="s">
        <v>9228</v>
      </c>
      <c r="G4546" s="260">
        <f>INDEX(NoSettings!$C$2:$AG$7602,MATCH(EPS!$A4546,NoSettings!$A$2:$A$7602,0),MATCH(EPS!G$2,NoSettings!$C$1:$AG$1,0))</f>
        <v>0</v>
      </c>
      <c r="H4546" s="260">
        <f>INDEX(NoSettings!$C$2:$AG$7602,MATCH(EPS!$A4546,NoSettings!$A$2:$A$7602,0),MATCH(EPS!H$2,NoSettings!$C$1:$AG$1,0))</f>
        <v>0</v>
      </c>
      <c r="I4546" s="260">
        <f>INDEX(NoSettings!$C$2:$AG$7602,MATCH(EPS!$A4546,NoSettings!$A$2:$A$7602,0),MATCH(EPS!I$2,NoSettings!$C$1:$AG$1,0))</f>
        <v>0</v>
      </c>
      <c r="J4546" s="260">
        <f>INDEX(NoSettings!$C$2:$AG$7602,MATCH(EPS!$A4546,NoSettings!$A$2:$A$7602,0),MATCH(EPS!J$2,NoSettings!$C$1:$AG$1,0))</f>
        <v>0</v>
      </c>
      <c r="K4546" s="260">
        <f>INDEX(NoSettings!$C$2:$AG$7602,MATCH(EPS!$A4546,NoSettings!$A$2:$A$7602,0),MATCH(EPS!K$2,NoSettings!$C$1:$AG$1,0))</f>
        <v>0</v>
      </c>
      <c r="L4546" s="260">
        <f>INDEX(NoSettings!$C$2:$AG$7602,MATCH(EPS!$A4546,NoSettings!$A$2:$A$7602,0),MATCH(EPS!L$2,NoSettings!$C$1:$AG$1,0))</f>
        <v>0</v>
      </c>
      <c r="M4546" s="260">
        <f>INDEX(NoSettings!$C$2:$AG$7602,MATCH(EPS!$A4546,NoSettings!$A$2:$A$7602,0),MATCH(EPS!M$2,NoSettings!$C$1:$AG$1,0))</f>
        <v>0</v>
      </c>
      <c r="N4546" s="260">
        <f>INDEX(NoSettings!$C$2:$AG$7602,MATCH(EPS!$A4546,NoSettings!$A$2:$A$7602,0),MATCH(EPS!N$2,NoSettings!$C$1:$AG$1,0))</f>
        <v>0</v>
      </c>
      <c r="O4546" s="260">
        <f>INDEX(NoSettings!$C$2:$AG$7602,MATCH(EPS!$A4546,NoSettings!$A$2:$A$7602,0),MATCH(EPS!O$2,NoSettings!$C$1:$AG$1,0))</f>
        <v>0</v>
      </c>
      <c r="P4546" s="260">
        <f>INDEX(NoSettings!$C$2:$AG$7602,MATCH(EPS!$A4546,NoSettings!$A$2:$A$7602,0),MATCH(EPS!P$2,NoSettings!$C$1:$AG$1,0))</f>
        <v>0</v>
      </c>
      <c r="Q4546" s="260">
        <f>INDEX(NoSettings!$C$2:$AG$7602,MATCH(EPS!$A4546,NoSettings!$A$2:$A$7602,0),MATCH(EPS!Q$2,NoSettings!$C$1:$AG$1,0))</f>
        <v>0</v>
      </c>
      <c r="R4546" s="260">
        <f>INDEX(NoSettings!$C$2:$AG$7602,MATCH(EPS!$A4546,NoSettings!$A$2:$A$7602,0),MATCH(EPS!R$2,NoSettings!$C$1:$AG$1,0))</f>
        <v>0</v>
      </c>
      <c r="S4546" s="260">
        <f>INDEX(NoSettings!$C$2:$AG$7602,MATCH(EPS!$A4546,NoSettings!$A$2:$A$7602,0),MATCH(EPS!S$2,NoSettings!$C$1:$AG$1,0))</f>
        <v>0</v>
      </c>
      <c r="T4546" s="260">
        <f>INDEX(NoSettings!$C$2:$AG$7602,MATCH(EPS!$A4546,NoSettings!$A$2:$A$7602,0),MATCH(EPS!T$2,NoSettings!$C$1:$AG$1,0))</f>
        <v>0</v>
      </c>
      <c r="U4546" s="260">
        <f>INDEX(NoSettings!$C$2:$AG$7602,MATCH(EPS!$A4546,NoSettings!$A$2:$A$7602,0),MATCH(EPS!U$2,NoSettings!$C$1:$AG$1,0))</f>
        <v>0</v>
      </c>
      <c r="V4546" s="260">
        <f>INDEX(NoSettings!$C$2:$AG$7602,MATCH(EPS!$A4546,NoSettings!$A$2:$A$7602,0),MATCH(EPS!V$2,NoSettings!$C$1:$AG$1,0))</f>
        <v>0</v>
      </c>
      <c r="W4546" s="260">
        <f>INDEX(NoSettings!$C$2:$AG$7602,MATCH(EPS!$A4546,NoSettings!$A$2:$A$7602,0),MATCH(EPS!W$2,NoSettings!$C$1:$AG$1,0))</f>
        <v>0</v>
      </c>
      <c r="X4546" s="260">
        <f>INDEX(NoSettings!$C$2:$AG$7602,MATCH(EPS!$A4546,NoSettings!$A$2:$A$7602,0),MATCH(EPS!X$2,NoSettings!$C$1:$AG$1,0))</f>
        <v>0</v>
      </c>
      <c r="Y4546" s="260">
        <f>INDEX(NoSettings!$C$2:$AG$7602,MATCH(EPS!$A4546,NoSettings!$A$2:$A$7602,0),MATCH(EPS!Y$2,NoSettings!$C$1:$AG$1,0))</f>
        <v>0</v>
      </c>
      <c r="Z4546" s="260">
        <f>INDEX(NoSettings!$C$2:$AG$7602,MATCH(EPS!$A4546,NoSettings!$A$2:$A$7602,0),MATCH(EPS!Z$2,NoSettings!$C$1:$AG$1,0))</f>
        <v>0</v>
      </c>
      <c r="AA4546" s="260">
        <f>INDEX(NoSettings!$C$2:$AG$7602,MATCH(EPS!$A4546,NoSettings!$A$2:$A$7602,0),MATCH(EPS!AA$2,NoSettings!$C$1:$AG$1,0))</f>
        <v>0</v>
      </c>
      <c r="AB4546" s="260">
        <f>INDEX(NoSettings!$C$2:$AG$7602,MATCH(EPS!$A4546,NoSettings!$A$2:$A$7602,0),MATCH(EPS!AB$2,NoSettings!$C$1:$AG$1,0))</f>
        <v>0</v>
      </c>
      <c r="AC4546" s="260">
        <f>INDEX(NoSettings!$C$2:$AG$7602,MATCH(EPS!$A4546,NoSettings!$A$2:$A$7602,0),MATCH(EPS!AC$2,NoSettings!$C$1:$AG$1,0))</f>
        <v>0</v>
      </c>
      <c r="AD4546" s="260">
        <f>INDEX(NoSettings!$C$2:$AG$7602,MATCH(EPS!$A4546,NoSettings!$A$2:$A$7602,0),MATCH(EPS!AD$2,NoSettings!$C$1:$AG$1,0))</f>
        <v>0</v>
      </c>
      <c r="AE4546" s="260">
        <f>INDEX(NoSettings!$C$2:$AG$7602,MATCH(EPS!$A4546,NoSettings!$A$2:$A$7602,0),MATCH(EPS!AE$2,NoSettings!$C$1:$AG$1,0))</f>
        <v>0</v>
      </c>
      <c r="AF4546" s="260">
        <f>INDEX(NoSettings!$C$2:$AG$7602,MATCH(EPS!$A4546,NoSettings!$A$2:$A$7602,0),MATCH(EPS!AF$2,NoSettings!$C$1:$AG$1,0))</f>
        <v>0</v>
      </c>
      <c r="AG4546" s="260">
        <f>INDEX(NoSettings!$C$2:$AG$7602,MATCH(EPS!$A4546,NoSettings!$A$2:$A$7602,0),MATCH(EPS!AG$2,NoSettings!$C$1:$AG$1,0))</f>
        <v>0</v>
      </c>
      <c r="AH4546" s="260">
        <f>INDEX(NoSettings!$C$2:$AG$7602,MATCH(EPS!$A4546,NoSettings!$A$2:$A$7602,0),MATCH(EPS!AH$2,NoSettings!$C$1:$AG$1,0))</f>
        <v>0</v>
      </c>
      <c r="AI4546" s="260">
        <f>INDEX(NoSettings!$C$2:$AG$7602,MATCH(EPS!$A4546,NoSettings!$A$2:$A$7602,0),MATCH(EPS!AI$2,NoSettings!$C$1:$AG$1,0))</f>
        <v>0</v>
      </c>
      <c r="AJ4546" s="260">
        <f>INDEX(NoSettings!$C$2:$AG$7602,MATCH(EPS!$A4546,NoSettings!$A$2:$A$7602,0),MATCH(EPS!AJ$2,NoSettings!$C$1:$AG$1,0))</f>
        <v>0</v>
      </c>
      <c r="AK4546" s="260">
        <f>INDEX(NoSettings!$C$2:$AG$7602,MATCH(EPS!$A4546,NoSettings!$A$2:$A$7602,0),MATCH(EPS!AK$2,NoSettings!$C$1:$AG$1,0))</f>
        <v>0</v>
      </c>
    </row>
    <row r="4547" spans="1:37" hidden="1" x14ac:dyDescent="0.3">
      <c r="A4547" s="272" t="s">
        <v>6079</v>
      </c>
      <c r="B4547" t="s">
        <v>9263</v>
      </c>
      <c r="C4547" t="s">
        <v>9169</v>
      </c>
      <c r="D4547" t="s">
        <v>9159</v>
      </c>
      <c r="E4547" s="260" t="s">
        <v>9229</v>
      </c>
      <c r="G4547" s="260">
        <f>INDEX(NoSettings!$C$2:$AG$7602,MATCH(EPS!$A4547,NoSettings!$A$2:$A$7602,0),MATCH(EPS!G$2,NoSettings!$C$1:$AG$1,0))</f>
        <v>0</v>
      </c>
      <c r="H4547" s="260">
        <f>INDEX(NoSettings!$C$2:$AG$7602,MATCH(EPS!$A4547,NoSettings!$A$2:$A$7602,0),MATCH(EPS!H$2,NoSettings!$C$1:$AG$1,0))</f>
        <v>0</v>
      </c>
      <c r="I4547" s="260">
        <f>INDEX(NoSettings!$C$2:$AG$7602,MATCH(EPS!$A4547,NoSettings!$A$2:$A$7602,0),MATCH(EPS!I$2,NoSettings!$C$1:$AG$1,0))</f>
        <v>0</v>
      </c>
      <c r="J4547" s="260">
        <f>INDEX(NoSettings!$C$2:$AG$7602,MATCH(EPS!$A4547,NoSettings!$A$2:$A$7602,0),MATCH(EPS!J$2,NoSettings!$C$1:$AG$1,0))</f>
        <v>0</v>
      </c>
      <c r="K4547" s="260">
        <f>INDEX(NoSettings!$C$2:$AG$7602,MATCH(EPS!$A4547,NoSettings!$A$2:$A$7602,0),MATCH(EPS!K$2,NoSettings!$C$1:$AG$1,0))</f>
        <v>0</v>
      </c>
      <c r="L4547" s="260">
        <f>INDEX(NoSettings!$C$2:$AG$7602,MATCH(EPS!$A4547,NoSettings!$A$2:$A$7602,0),MATCH(EPS!L$2,NoSettings!$C$1:$AG$1,0))</f>
        <v>0</v>
      </c>
      <c r="M4547" s="260">
        <f>INDEX(NoSettings!$C$2:$AG$7602,MATCH(EPS!$A4547,NoSettings!$A$2:$A$7602,0),MATCH(EPS!M$2,NoSettings!$C$1:$AG$1,0))</f>
        <v>0</v>
      </c>
      <c r="N4547" s="260">
        <f>INDEX(NoSettings!$C$2:$AG$7602,MATCH(EPS!$A4547,NoSettings!$A$2:$A$7602,0),MATCH(EPS!N$2,NoSettings!$C$1:$AG$1,0))</f>
        <v>0</v>
      </c>
      <c r="O4547" s="260">
        <f>INDEX(NoSettings!$C$2:$AG$7602,MATCH(EPS!$A4547,NoSettings!$A$2:$A$7602,0),MATCH(EPS!O$2,NoSettings!$C$1:$AG$1,0))</f>
        <v>0</v>
      </c>
      <c r="P4547" s="260">
        <f>INDEX(NoSettings!$C$2:$AG$7602,MATCH(EPS!$A4547,NoSettings!$A$2:$A$7602,0),MATCH(EPS!P$2,NoSettings!$C$1:$AG$1,0))</f>
        <v>0</v>
      </c>
      <c r="Q4547" s="260">
        <f>INDEX(NoSettings!$C$2:$AG$7602,MATCH(EPS!$A4547,NoSettings!$A$2:$A$7602,0),MATCH(EPS!Q$2,NoSettings!$C$1:$AG$1,0))</f>
        <v>0</v>
      </c>
      <c r="R4547" s="260">
        <f>INDEX(NoSettings!$C$2:$AG$7602,MATCH(EPS!$A4547,NoSettings!$A$2:$A$7602,0),MATCH(EPS!R$2,NoSettings!$C$1:$AG$1,0))</f>
        <v>0</v>
      </c>
      <c r="S4547" s="260">
        <f>INDEX(NoSettings!$C$2:$AG$7602,MATCH(EPS!$A4547,NoSettings!$A$2:$A$7602,0),MATCH(EPS!S$2,NoSettings!$C$1:$AG$1,0))</f>
        <v>0</v>
      </c>
      <c r="T4547" s="260">
        <f>INDEX(NoSettings!$C$2:$AG$7602,MATCH(EPS!$A4547,NoSettings!$A$2:$A$7602,0),MATCH(EPS!T$2,NoSettings!$C$1:$AG$1,0))</f>
        <v>0</v>
      </c>
      <c r="U4547" s="260">
        <f>INDEX(NoSettings!$C$2:$AG$7602,MATCH(EPS!$A4547,NoSettings!$A$2:$A$7602,0),MATCH(EPS!U$2,NoSettings!$C$1:$AG$1,0))</f>
        <v>0</v>
      </c>
      <c r="V4547" s="260">
        <f>INDEX(NoSettings!$C$2:$AG$7602,MATCH(EPS!$A4547,NoSettings!$A$2:$A$7602,0),MATCH(EPS!V$2,NoSettings!$C$1:$AG$1,0))</f>
        <v>0</v>
      </c>
      <c r="W4547" s="260">
        <f>INDEX(NoSettings!$C$2:$AG$7602,MATCH(EPS!$A4547,NoSettings!$A$2:$A$7602,0),MATCH(EPS!W$2,NoSettings!$C$1:$AG$1,0))</f>
        <v>0</v>
      </c>
      <c r="X4547" s="260">
        <f>INDEX(NoSettings!$C$2:$AG$7602,MATCH(EPS!$A4547,NoSettings!$A$2:$A$7602,0),MATCH(EPS!X$2,NoSettings!$C$1:$AG$1,0))</f>
        <v>0</v>
      </c>
      <c r="Y4547" s="260">
        <f>INDEX(NoSettings!$C$2:$AG$7602,MATCH(EPS!$A4547,NoSettings!$A$2:$A$7602,0),MATCH(EPS!Y$2,NoSettings!$C$1:$AG$1,0))</f>
        <v>0</v>
      </c>
      <c r="Z4547" s="260">
        <f>INDEX(NoSettings!$C$2:$AG$7602,MATCH(EPS!$A4547,NoSettings!$A$2:$A$7602,0),MATCH(EPS!Z$2,NoSettings!$C$1:$AG$1,0))</f>
        <v>0</v>
      </c>
      <c r="AA4547" s="260">
        <f>INDEX(NoSettings!$C$2:$AG$7602,MATCH(EPS!$A4547,NoSettings!$A$2:$A$7602,0),MATCH(EPS!AA$2,NoSettings!$C$1:$AG$1,0))</f>
        <v>0</v>
      </c>
      <c r="AB4547" s="260">
        <f>INDEX(NoSettings!$C$2:$AG$7602,MATCH(EPS!$A4547,NoSettings!$A$2:$A$7602,0),MATCH(EPS!AB$2,NoSettings!$C$1:$AG$1,0))</f>
        <v>0</v>
      </c>
      <c r="AC4547" s="260">
        <f>INDEX(NoSettings!$C$2:$AG$7602,MATCH(EPS!$A4547,NoSettings!$A$2:$A$7602,0),MATCH(EPS!AC$2,NoSettings!$C$1:$AG$1,0))</f>
        <v>0</v>
      </c>
      <c r="AD4547" s="260">
        <f>INDEX(NoSettings!$C$2:$AG$7602,MATCH(EPS!$A4547,NoSettings!$A$2:$A$7602,0),MATCH(EPS!AD$2,NoSettings!$C$1:$AG$1,0))</f>
        <v>0</v>
      </c>
      <c r="AE4547" s="260">
        <f>INDEX(NoSettings!$C$2:$AG$7602,MATCH(EPS!$A4547,NoSettings!$A$2:$A$7602,0),MATCH(EPS!AE$2,NoSettings!$C$1:$AG$1,0))</f>
        <v>0</v>
      </c>
      <c r="AF4547" s="260">
        <f>INDEX(NoSettings!$C$2:$AG$7602,MATCH(EPS!$A4547,NoSettings!$A$2:$A$7602,0),MATCH(EPS!AF$2,NoSettings!$C$1:$AG$1,0))</f>
        <v>0</v>
      </c>
      <c r="AG4547" s="260">
        <f>INDEX(NoSettings!$C$2:$AG$7602,MATCH(EPS!$A4547,NoSettings!$A$2:$A$7602,0),MATCH(EPS!AG$2,NoSettings!$C$1:$AG$1,0))</f>
        <v>0</v>
      </c>
      <c r="AH4547" s="260">
        <f>INDEX(NoSettings!$C$2:$AG$7602,MATCH(EPS!$A4547,NoSettings!$A$2:$A$7602,0),MATCH(EPS!AH$2,NoSettings!$C$1:$AG$1,0))</f>
        <v>0</v>
      </c>
      <c r="AI4547" s="260">
        <f>INDEX(NoSettings!$C$2:$AG$7602,MATCH(EPS!$A4547,NoSettings!$A$2:$A$7602,0),MATCH(EPS!AI$2,NoSettings!$C$1:$AG$1,0))</f>
        <v>0</v>
      </c>
      <c r="AJ4547" s="260">
        <f>INDEX(NoSettings!$C$2:$AG$7602,MATCH(EPS!$A4547,NoSettings!$A$2:$A$7602,0),MATCH(EPS!AJ$2,NoSettings!$C$1:$AG$1,0))</f>
        <v>0</v>
      </c>
      <c r="AK4547" s="260">
        <f>INDEX(NoSettings!$C$2:$AG$7602,MATCH(EPS!$A4547,NoSettings!$A$2:$A$7602,0),MATCH(EPS!AK$2,NoSettings!$C$1:$AG$1,0))</f>
        <v>0</v>
      </c>
    </row>
    <row r="4548" spans="1:37" hidden="1" x14ac:dyDescent="0.3">
      <c r="A4548" s="272" t="s">
        <v>6080</v>
      </c>
      <c r="B4548" t="s">
        <v>9263</v>
      </c>
      <c r="C4548" t="s">
        <v>9169</v>
      </c>
      <c r="D4548" t="s">
        <v>9159</v>
      </c>
      <c r="E4548" s="260" t="s">
        <v>9230</v>
      </c>
      <c r="G4548" s="260">
        <f>INDEX(NoSettings!$C$2:$AG$7602,MATCH(EPS!$A4548,NoSettings!$A$2:$A$7602,0),MATCH(EPS!G$2,NoSettings!$C$1:$AG$1,0))</f>
        <v>0</v>
      </c>
      <c r="H4548" s="260">
        <f>INDEX(NoSettings!$C$2:$AG$7602,MATCH(EPS!$A4548,NoSettings!$A$2:$A$7602,0),MATCH(EPS!H$2,NoSettings!$C$1:$AG$1,0))</f>
        <v>0</v>
      </c>
      <c r="I4548" s="260">
        <f>INDEX(NoSettings!$C$2:$AG$7602,MATCH(EPS!$A4548,NoSettings!$A$2:$A$7602,0),MATCH(EPS!I$2,NoSettings!$C$1:$AG$1,0))</f>
        <v>0</v>
      </c>
      <c r="J4548" s="260">
        <f>INDEX(NoSettings!$C$2:$AG$7602,MATCH(EPS!$A4548,NoSettings!$A$2:$A$7602,0),MATCH(EPS!J$2,NoSettings!$C$1:$AG$1,0))</f>
        <v>0</v>
      </c>
      <c r="K4548" s="260">
        <f>INDEX(NoSettings!$C$2:$AG$7602,MATCH(EPS!$A4548,NoSettings!$A$2:$A$7602,0),MATCH(EPS!K$2,NoSettings!$C$1:$AG$1,0))</f>
        <v>0</v>
      </c>
      <c r="L4548" s="260">
        <f>INDEX(NoSettings!$C$2:$AG$7602,MATCH(EPS!$A4548,NoSettings!$A$2:$A$7602,0),MATCH(EPS!L$2,NoSettings!$C$1:$AG$1,0))</f>
        <v>0</v>
      </c>
      <c r="M4548" s="260">
        <f>INDEX(NoSettings!$C$2:$AG$7602,MATCH(EPS!$A4548,NoSettings!$A$2:$A$7602,0),MATCH(EPS!M$2,NoSettings!$C$1:$AG$1,0))</f>
        <v>0</v>
      </c>
      <c r="N4548" s="260">
        <f>INDEX(NoSettings!$C$2:$AG$7602,MATCH(EPS!$A4548,NoSettings!$A$2:$A$7602,0),MATCH(EPS!N$2,NoSettings!$C$1:$AG$1,0))</f>
        <v>0</v>
      </c>
      <c r="O4548" s="260">
        <f>INDEX(NoSettings!$C$2:$AG$7602,MATCH(EPS!$A4548,NoSettings!$A$2:$A$7602,0),MATCH(EPS!O$2,NoSettings!$C$1:$AG$1,0))</f>
        <v>0</v>
      </c>
      <c r="P4548" s="260">
        <f>INDEX(NoSettings!$C$2:$AG$7602,MATCH(EPS!$A4548,NoSettings!$A$2:$A$7602,0),MATCH(EPS!P$2,NoSettings!$C$1:$AG$1,0))</f>
        <v>0</v>
      </c>
      <c r="Q4548" s="260">
        <f>INDEX(NoSettings!$C$2:$AG$7602,MATCH(EPS!$A4548,NoSettings!$A$2:$A$7602,0),MATCH(EPS!Q$2,NoSettings!$C$1:$AG$1,0))</f>
        <v>0</v>
      </c>
      <c r="R4548" s="260">
        <f>INDEX(NoSettings!$C$2:$AG$7602,MATCH(EPS!$A4548,NoSettings!$A$2:$A$7602,0),MATCH(EPS!R$2,NoSettings!$C$1:$AG$1,0))</f>
        <v>0</v>
      </c>
      <c r="S4548" s="260">
        <f>INDEX(NoSettings!$C$2:$AG$7602,MATCH(EPS!$A4548,NoSettings!$A$2:$A$7602,0),MATCH(EPS!S$2,NoSettings!$C$1:$AG$1,0))</f>
        <v>0</v>
      </c>
      <c r="T4548" s="260">
        <f>INDEX(NoSettings!$C$2:$AG$7602,MATCH(EPS!$A4548,NoSettings!$A$2:$A$7602,0),MATCH(EPS!T$2,NoSettings!$C$1:$AG$1,0))</f>
        <v>0</v>
      </c>
      <c r="U4548" s="260">
        <f>INDEX(NoSettings!$C$2:$AG$7602,MATCH(EPS!$A4548,NoSettings!$A$2:$A$7602,0),MATCH(EPS!U$2,NoSettings!$C$1:$AG$1,0))</f>
        <v>0</v>
      </c>
      <c r="V4548" s="260">
        <f>INDEX(NoSettings!$C$2:$AG$7602,MATCH(EPS!$A4548,NoSettings!$A$2:$A$7602,0),MATCH(EPS!V$2,NoSettings!$C$1:$AG$1,0))</f>
        <v>0</v>
      </c>
      <c r="W4548" s="260">
        <f>INDEX(NoSettings!$C$2:$AG$7602,MATCH(EPS!$A4548,NoSettings!$A$2:$A$7602,0),MATCH(EPS!W$2,NoSettings!$C$1:$AG$1,0))</f>
        <v>0</v>
      </c>
      <c r="X4548" s="260">
        <f>INDEX(NoSettings!$C$2:$AG$7602,MATCH(EPS!$A4548,NoSettings!$A$2:$A$7602,0),MATCH(EPS!X$2,NoSettings!$C$1:$AG$1,0))</f>
        <v>0</v>
      </c>
      <c r="Y4548" s="260">
        <f>INDEX(NoSettings!$C$2:$AG$7602,MATCH(EPS!$A4548,NoSettings!$A$2:$A$7602,0),MATCH(EPS!Y$2,NoSettings!$C$1:$AG$1,0))</f>
        <v>0</v>
      </c>
      <c r="Z4548" s="260">
        <f>INDEX(NoSettings!$C$2:$AG$7602,MATCH(EPS!$A4548,NoSettings!$A$2:$A$7602,0),MATCH(EPS!Z$2,NoSettings!$C$1:$AG$1,0))</f>
        <v>0</v>
      </c>
      <c r="AA4548" s="260">
        <f>INDEX(NoSettings!$C$2:$AG$7602,MATCH(EPS!$A4548,NoSettings!$A$2:$A$7602,0),MATCH(EPS!AA$2,NoSettings!$C$1:$AG$1,0))</f>
        <v>0</v>
      </c>
      <c r="AB4548" s="260">
        <f>INDEX(NoSettings!$C$2:$AG$7602,MATCH(EPS!$A4548,NoSettings!$A$2:$A$7602,0),MATCH(EPS!AB$2,NoSettings!$C$1:$AG$1,0))</f>
        <v>0</v>
      </c>
      <c r="AC4548" s="260">
        <f>INDEX(NoSettings!$C$2:$AG$7602,MATCH(EPS!$A4548,NoSettings!$A$2:$A$7602,0),MATCH(EPS!AC$2,NoSettings!$C$1:$AG$1,0))</f>
        <v>0</v>
      </c>
      <c r="AD4548" s="260">
        <f>INDEX(NoSettings!$C$2:$AG$7602,MATCH(EPS!$A4548,NoSettings!$A$2:$A$7602,0),MATCH(EPS!AD$2,NoSettings!$C$1:$AG$1,0))</f>
        <v>0</v>
      </c>
      <c r="AE4548" s="260">
        <f>INDEX(NoSettings!$C$2:$AG$7602,MATCH(EPS!$A4548,NoSettings!$A$2:$A$7602,0),MATCH(EPS!AE$2,NoSettings!$C$1:$AG$1,0))</f>
        <v>0</v>
      </c>
      <c r="AF4548" s="260">
        <f>INDEX(NoSettings!$C$2:$AG$7602,MATCH(EPS!$A4548,NoSettings!$A$2:$A$7602,0),MATCH(EPS!AF$2,NoSettings!$C$1:$AG$1,0))</f>
        <v>0</v>
      </c>
      <c r="AG4548" s="260">
        <f>INDEX(NoSettings!$C$2:$AG$7602,MATCH(EPS!$A4548,NoSettings!$A$2:$A$7602,0),MATCH(EPS!AG$2,NoSettings!$C$1:$AG$1,0))</f>
        <v>0</v>
      </c>
      <c r="AH4548" s="260">
        <f>INDEX(NoSettings!$C$2:$AG$7602,MATCH(EPS!$A4548,NoSettings!$A$2:$A$7602,0),MATCH(EPS!AH$2,NoSettings!$C$1:$AG$1,0))</f>
        <v>0</v>
      </c>
      <c r="AI4548" s="260">
        <f>INDEX(NoSettings!$C$2:$AG$7602,MATCH(EPS!$A4548,NoSettings!$A$2:$A$7602,0),MATCH(EPS!AI$2,NoSettings!$C$1:$AG$1,0))</f>
        <v>0</v>
      </c>
      <c r="AJ4548" s="260">
        <f>INDEX(NoSettings!$C$2:$AG$7602,MATCH(EPS!$A4548,NoSettings!$A$2:$A$7602,0),MATCH(EPS!AJ$2,NoSettings!$C$1:$AG$1,0))</f>
        <v>0</v>
      </c>
      <c r="AK4548" s="260">
        <f>INDEX(NoSettings!$C$2:$AG$7602,MATCH(EPS!$A4548,NoSettings!$A$2:$A$7602,0),MATCH(EPS!AK$2,NoSettings!$C$1:$AG$1,0))</f>
        <v>0</v>
      </c>
    </row>
    <row r="4549" spans="1:37" hidden="1" x14ac:dyDescent="0.3">
      <c r="A4549" s="272" t="s">
        <v>6081</v>
      </c>
      <c r="B4549" t="s">
        <v>9263</v>
      </c>
      <c r="C4549" t="s">
        <v>9169</v>
      </c>
      <c r="D4549" t="s">
        <v>9159</v>
      </c>
      <c r="E4549" s="260" t="s">
        <v>9231</v>
      </c>
      <c r="G4549" s="260">
        <f>INDEX(NoSettings!$C$2:$AG$7602,MATCH(EPS!$A4549,NoSettings!$A$2:$A$7602,0),MATCH(EPS!G$2,NoSettings!$C$1:$AG$1,0))</f>
        <v>0</v>
      </c>
      <c r="H4549" s="260">
        <f>INDEX(NoSettings!$C$2:$AG$7602,MATCH(EPS!$A4549,NoSettings!$A$2:$A$7602,0),MATCH(EPS!H$2,NoSettings!$C$1:$AG$1,0))</f>
        <v>0</v>
      </c>
      <c r="I4549" s="260">
        <f>INDEX(NoSettings!$C$2:$AG$7602,MATCH(EPS!$A4549,NoSettings!$A$2:$A$7602,0),MATCH(EPS!I$2,NoSettings!$C$1:$AG$1,0))</f>
        <v>0</v>
      </c>
      <c r="J4549" s="260">
        <f>INDEX(NoSettings!$C$2:$AG$7602,MATCH(EPS!$A4549,NoSettings!$A$2:$A$7602,0),MATCH(EPS!J$2,NoSettings!$C$1:$AG$1,0))</f>
        <v>0</v>
      </c>
      <c r="K4549" s="260">
        <f>INDEX(NoSettings!$C$2:$AG$7602,MATCH(EPS!$A4549,NoSettings!$A$2:$A$7602,0),MATCH(EPS!K$2,NoSettings!$C$1:$AG$1,0))</f>
        <v>0</v>
      </c>
      <c r="L4549" s="260">
        <f>INDEX(NoSettings!$C$2:$AG$7602,MATCH(EPS!$A4549,NoSettings!$A$2:$A$7602,0),MATCH(EPS!L$2,NoSettings!$C$1:$AG$1,0))</f>
        <v>0</v>
      </c>
      <c r="M4549" s="260">
        <f>INDEX(NoSettings!$C$2:$AG$7602,MATCH(EPS!$A4549,NoSettings!$A$2:$A$7602,0),MATCH(EPS!M$2,NoSettings!$C$1:$AG$1,0))</f>
        <v>0</v>
      </c>
      <c r="N4549" s="260">
        <f>INDEX(NoSettings!$C$2:$AG$7602,MATCH(EPS!$A4549,NoSettings!$A$2:$A$7602,0),MATCH(EPS!N$2,NoSettings!$C$1:$AG$1,0))</f>
        <v>0</v>
      </c>
      <c r="O4549" s="260">
        <f>INDEX(NoSettings!$C$2:$AG$7602,MATCH(EPS!$A4549,NoSettings!$A$2:$A$7602,0),MATCH(EPS!O$2,NoSettings!$C$1:$AG$1,0))</f>
        <v>0</v>
      </c>
      <c r="P4549" s="260">
        <f>INDEX(NoSettings!$C$2:$AG$7602,MATCH(EPS!$A4549,NoSettings!$A$2:$A$7602,0),MATCH(EPS!P$2,NoSettings!$C$1:$AG$1,0))</f>
        <v>0</v>
      </c>
      <c r="Q4549" s="260">
        <f>INDEX(NoSettings!$C$2:$AG$7602,MATCH(EPS!$A4549,NoSettings!$A$2:$A$7602,0),MATCH(EPS!Q$2,NoSettings!$C$1:$AG$1,0))</f>
        <v>0</v>
      </c>
      <c r="R4549" s="260">
        <f>INDEX(NoSettings!$C$2:$AG$7602,MATCH(EPS!$A4549,NoSettings!$A$2:$A$7602,0),MATCH(EPS!R$2,NoSettings!$C$1:$AG$1,0))</f>
        <v>0</v>
      </c>
      <c r="S4549" s="260">
        <f>INDEX(NoSettings!$C$2:$AG$7602,MATCH(EPS!$A4549,NoSettings!$A$2:$A$7602,0),MATCH(EPS!S$2,NoSettings!$C$1:$AG$1,0))</f>
        <v>0</v>
      </c>
      <c r="T4549" s="260">
        <f>INDEX(NoSettings!$C$2:$AG$7602,MATCH(EPS!$A4549,NoSettings!$A$2:$A$7602,0),MATCH(EPS!T$2,NoSettings!$C$1:$AG$1,0))</f>
        <v>0</v>
      </c>
      <c r="U4549" s="260">
        <f>INDEX(NoSettings!$C$2:$AG$7602,MATCH(EPS!$A4549,NoSettings!$A$2:$A$7602,0),MATCH(EPS!U$2,NoSettings!$C$1:$AG$1,0))</f>
        <v>0</v>
      </c>
      <c r="V4549" s="260">
        <f>INDEX(NoSettings!$C$2:$AG$7602,MATCH(EPS!$A4549,NoSettings!$A$2:$A$7602,0),MATCH(EPS!V$2,NoSettings!$C$1:$AG$1,0))</f>
        <v>0</v>
      </c>
      <c r="W4549" s="260">
        <f>INDEX(NoSettings!$C$2:$AG$7602,MATCH(EPS!$A4549,NoSettings!$A$2:$A$7602,0),MATCH(EPS!W$2,NoSettings!$C$1:$AG$1,0))</f>
        <v>0</v>
      </c>
      <c r="X4549" s="260">
        <f>INDEX(NoSettings!$C$2:$AG$7602,MATCH(EPS!$A4549,NoSettings!$A$2:$A$7602,0),MATCH(EPS!X$2,NoSettings!$C$1:$AG$1,0))</f>
        <v>0</v>
      </c>
      <c r="Y4549" s="260">
        <f>INDEX(NoSettings!$C$2:$AG$7602,MATCH(EPS!$A4549,NoSettings!$A$2:$A$7602,0),MATCH(EPS!Y$2,NoSettings!$C$1:$AG$1,0))</f>
        <v>0</v>
      </c>
      <c r="Z4549" s="260">
        <f>INDEX(NoSettings!$C$2:$AG$7602,MATCH(EPS!$A4549,NoSettings!$A$2:$A$7602,0),MATCH(EPS!Z$2,NoSettings!$C$1:$AG$1,0))</f>
        <v>0</v>
      </c>
      <c r="AA4549" s="260">
        <f>INDEX(NoSettings!$C$2:$AG$7602,MATCH(EPS!$A4549,NoSettings!$A$2:$A$7602,0),MATCH(EPS!AA$2,NoSettings!$C$1:$AG$1,0))</f>
        <v>0</v>
      </c>
      <c r="AB4549" s="260">
        <f>INDEX(NoSettings!$C$2:$AG$7602,MATCH(EPS!$A4549,NoSettings!$A$2:$A$7602,0),MATCH(EPS!AB$2,NoSettings!$C$1:$AG$1,0))</f>
        <v>0</v>
      </c>
      <c r="AC4549" s="260">
        <f>INDEX(NoSettings!$C$2:$AG$7602,MATCH(EPS!$A4549,NoSettings!$A$2:$A$7602,0),MATCH(EPS!AC$2,NoSettings!$C$1:$AG$1,0))</f>
        <v>0</v>
      </c>
      <c r="AD4549" s="260">
        <f>INDEX(NoSettings!$C$2:$AG$7602,MATCH(EPS!$A4549,NoSettings!$A$2:$A$7602,0),MATCH(EPS!AD$2,NoSettings!$C$1:$AG$1,0))</f>
        <v>0</v>
      </c>
      <c r="AE4549" s="260">
        <f>INDEX(NoSettings!$C$2:$AG$7602,MATCH(EPS!$A4549,NoSettings!$A$2:$A$7602,0),MATCH(EPS!AE$2,NoSettings!$C$1:$AG$1,0))</f>
        <v>0</v>
      </c>
      <c r="AF4549" s="260">
        <f>INDEX(NoSettings!$C$2:$AG$7602,MATCH(EPS!$A4549,NoSettings!$A$2:$A$7602,0),MATCH(EPS!AF$2,NoSettings!$C$1:$AG$1,0))</f>
        <v>0</v>
      </c>
      <c r="AG4549" s="260">
        <f>INDEX(NoSettings!$C$2:$AG$7602,MATCH(EPS!$A4549,NoSettings!$A$2:$A$7602,0),MATCH(EPS!AG$2,NoSettings!$C$1:$AG$1,0))</f>
        <v>0</v>
      </c>
      <c r="AH4549" s="260">
        <f>INDEX(NoSettings!$C$2:$AG$7602,MATCH(EPS!$A4549,NoSettings!$A$2:$A$7602,0),MATCH(EPS!AH$2,NoSettings!$C$1:$AG$1,0))</f>
        <v>0</v>
      </c>
      <c r="AI4549" s="260">
        <f>INDEX(NoSettings!$C$2:$AG$7602,MATCH(EPS!$A4549,NoSettings!$A$2:$A$7602,0),MATCH(EPS!AI$2,NoSettings!$C$1:$AG$1,0))</f>
        <v>0</v>
      </c>
      <c r="AJ4549" s="260">
        <f>INDEX(NoSettings!$C$2:$AG$7602,MATCH(EPS!$A4549,NoSettings!$A$2:$A$7602,0),MATCH(EPS!AJ$2,NoSettings!$C$1:$AG$1,0))</f>
        <v>0</v>
      </c>
      <c r="AK4549" s="260">
        <f>INDEX(NoSettings!$C$2:$AG$7602,MATCH(EPS!$A4549,NoSettings!$A$2:$A$7602,0),MATCH(EPS!AK$2,NoSettings!$C$1:$AG$1,0))</f>
        <v>0</v>
      </c>
    </row>
    <row r="4550" spans="1:37" hidden="1" x14ac:dyDescent="0.3">
      <c r="A4550" s="272" t="s">
        <v>6082</v>
      </c>
      <c r="B4550" t="s">
        <v>9263</v>
      </c>
      <c r="C4550" t="s">
        <v>9169</v>
      </c>
      <c r="D4550" t="s">
        <v>9159</v>
      </c>
      <c r="E4550" s="260" t="s">
        <v>9232</v>
      </c>
      <c r="G4550" s="260">
        <f>INDEX(NoSettings!$C$2:$AG$7602,MATCH(EPS!$A4550,NoSettings!$A$2:$A$7602,0),MATCH(EPS!G$2,NoSettings!$C$1:$AG$1,0))</f>
        <v>0</v>
      </c>
      <c r="H4550" s="260">
        <f>INDEX(NoSettings!$C$2:$AG$7602,MATCH(EPS!$A4550,NoSettings!$A$2:$A$7602,0),MATCH(EPS!H$2,NoSettings!$C$1:$AG$1,0))</f>
        <v>0</v>
      </c>
      <c r="I4550" s="260">
        <f>INDEX(NoSettings!$C$2:$AG$7602,MATCH(EPS!$A4550,NoSettings!$A$2:$A$7602,0),MATCH(EPS!I$2,NoSettings!$C$1:$AG$1,0))</f>
        <v>0</v>
      </c>
      <c r="J4550" s="260">
        <f>INDEX(NoSettings!$C$2:$AG$7602,MATCH(EPS!$A4550,NoSettings!$A$2:$A$7602,0),MATCH(EPS!J$2,NoSettings!$C$1:$AG$1,0))</f>
        <v>0</v>
      </c>
      <c r="K4550" s="260">
        <f>INDEX(NoSettings!$C$2:$AG$7602,MATCH(EPS!$A4550,NoSettings!$A$2:$A$7602,0),MATCH(EPS!K$2,NoSettings!$C$1:$AG$1,0))</f>
        <v>0</v>
      </c>
      <c r="L4550" s="260">
        <f>INDEX(NoSettings!$C$2:$AG$7602,MATCH(EPS!$A4550,NoSettings!$A$2:$A$7602,0),MATCH(EPS!L$2,NoSettings!$C$1:$AG$1,0))</f>
        <v>0</v>
      </c>
      <c r="M4550" s="260">
        <f>INDEX(NoSettings!$C$2:$AG$7602,MATCH(EPS!$A4550,NoSettings!$A$2:$A$7602,0),MATCH(EPS!M$2,NoSettings!$C$1:$AG$1,0))</f>
        <v>0</v>
      </c>
      <c r="N4550" s="260">
        <f>INDEX(NoSettings!$C$2:$AG$7602,MATCH(EPS!$A4550,NoSettings!$A$2:$A$7602,0),MATCH(EPS!N$2,NoSettings!$C$1:$AG$1,0))</f>
        <v>0</v>
      </c>
      <c r="O4550" s="260">
        <f>INDEX(NoSettings!$C$2:$AG$7602,MATCH(EPS!$A4550,NoSettings!$A$2:$A$7602,0),MATCH(EPS!O$2,NoSettings!$C$1:$AG$1,0))</f>
        <v>0</v>
      </c>
      <c r="P4550" s="260">
        <f>INDEX(NoSettings!$C$2:$AG$7602,MATCH(EPS!$A4550,NoSettings!$A$2:$A$7602,0),MATCH(EPS!P$2,NoSettings!$C$1:$AG$1,0))</f>
        <v>0</v>
      </c>
      <c r="Q4550" s="260">
        <f>INDEX(NoSettings!$C$2:$AG$7602,MATCH(EPS!$A4550,NoSettings!$A$2:$A$7602,0),MATCH(EPS!Q$2,NoSettings!$C$1:$AG$1,0))</f>
        <v>0</v>
      </c>
      <c r="R4550" s="260">
        <f>INDEX(NoSettings!$C$2:$AG$7602,MATCH(EPS!$A4550,NoSettings!$A$2:$A$7602,0),MATCH(EPS!R$2,NoSettings!$C$1:$AG$1,0))</f>
        <v>0</v>
      </c>
      <c r="S4550" s="260">
        <f>INDEX(NoSettings!$C$2:$AG$7602,MATCH(EPS!$A4550,NoSettings!$A$2:$A$7602,0),MATCH(EPS!S$2,NoSettings!$C$1:$AG$1,0))</f>
        <v>0</v>
      </c>
      <c r="T4550" s="260">
        <f>INDEX(NoSettings!$C$2:$AG$7602,MATCH(EPS!$A4550,NoSettings!$A$2:$A$7602,0),MATCH(EPS!T$2,NoSettings!$C$1:$AG$1,0))</f>
        <v>0</v>
      </c>
      <c r="U4550" s="260">
        <f>INDEX(NoSettings!$C$2:$AG$7602,MATCH(EPS!$A4550,NoSettings!$A$2:$A$7602,0),MATCH(EPS!U$2,NoSettings!$C$1:$AG$1,0))</f>
        <v>0</v>
      </c>
      <c r="V4550" s="260">
        <f>INDEX(NoSettings!$C$2:$AG$7602,MATCH(EPS!$A4550,NoSettings!$A$2:$A$7602,0),MATCH(EPS!V$2,NoSettings!$C$1:$AG$1,0))</f>
        <v>0</v>
      </c>
      <c r="W4550" s="260">
        <f>INDEX(NoSettings!$C$2:$AG$7602,MATCH(EPS!$A4550,NoSettings!$A$2:$A$7602,0),MATCH(EPS!W$2,NoSettings!$C$1:$AG$1,0))</f>
        <v>0</v>
      </c>
      <c r="X4550" s="260">
        <f>INDEX(NoSettings!$C$2:$AG$7602,MATCH(EPS!$A4550,NoSettings!$A$2:$A$7602,0),MATCH(EPS!X$2,NoSettings!$C$1:$AG$1,0))</f>
        <v>0</v>
      </c>
      <c r="Y4550" s="260">
        <f>INDEX(NoSettings!$C$2:$AG$7602,MATCH(EPS!$A4550,NoSettings!$A$2:$A$7602,0),MATCH(EPS!Y$2,NoSettings!$C$1:$AG$1,0))</f>
        <v>0</v>
      </c>
      <c r="Z4550" s="260">
        <f>INDEX(NoSettings!$C$2:$AG$7602,MATCH(EPS!$A4550,NoSettings!$A$2:$A$7602,0),MATCH(EPS!Z$2,NoSettings!$C$1:$AG$1,0))</f>
        <v>0</v>
      </c>
      <c r="AA4550" s="260">
        <f>INDEX(NoSettings!$C$2:$AG$7602,MATCH(EPS!$A4550,NoSettings!$A$2:$A$7602,0),MATCH(EPS!AA$2,NoSettings!$C$1:$AG$1,0))</f>
        <v>0</v>
      </c>
      <c r="AB4550" s="260">
        <f>INDEX(NoSettings!$C$2:$AG$7602,MATCH(EPS!$A4550,NoSettings!$A$2:$A$7602,0),MATCH(EPS!AB$2,NoSettings!$C$1:$AG$1,0))</f>
        <v>0</v>
      </c>
      <c r="AC4550" s="260">
        <f>INDEX(NoSettings!$C$2:$AG$7602,MATCH(EPS!$A4550,NoSettings!$A$2:$A$7602,0),MATCH(EPS!AC$2,NoSettings!$C$1:$AG$1,0))</f>
        <v>0</v>
      </c>
      <c r="AD4550" s="260">
        <f>INDEX(NoSettings!$C$2:$AG$7602,MATCH(EPS!$A4550,NoSettings!$A$2:$A$7602,0),MATCH(EPS!AD$2,NoSettings!$C$1:$AG$1,0))</f>
        <v>0</v>
      </c>
      <c r="AE4550" s="260">
        <f>INDEX(NoSettings!$C$2:$AG$7602,MATCH(EPS!$A4550,NoSettings!$A$2:$A$7602,0),MATCH(EPS!AE$2,NoSettings!$C$1:$AG$1,0))</f>
        <v>0</v>
      </c>
      <c r="AF4550" s="260">
        <f>INDEX(NoSettings!$C$2:$AG$7602,MATCH(EPS!$A4550,NoSettings!$A$2:$A$7602,0),MATCH(EPS!AF$2,NoSettings!$C$1:$AG$1,0))</f>
        <v>0</v>
      </c>
      <c r="AG4550" s="260">
        <f>INDEX(NoSettings!$C$2:$AG$7602,MATCH(EPS!$A4550,NoSettings!$A$2:$A$7602,0),MATCH(EPS!AG$2,NoSettings!$C$1:$AG$1,0))</f>
        <v>0</v>
      </c>
      <c r="AH4550" s="260">
        <f>INDEX(NoSettings!$C$2:$AG$7602,MATCH(EPS!$A4550,NoSettings!$A$2:$A$7602,0),MATCH(EPS!AH$2,NoSettings!$C$1:$AG$1,0))</f>
        <v>0</v>
      </c>
      <c r="AI4550" s="260">
        <f>INDEX(NoSettings!$C$2:$AG$7602,MATCH(EPS!$A4550,NoSettings!$A$2:$A$7602,0),MATCH(EPS!AI$2,NoSettings!$C$1:$AG$1,0))</f>
        <v>0</v>
      </c>
      <c r="AJ4550" s="260">
        <f>INDEX(NoSettings!$C$2:$AG$7602,MATCH(EPS!$A4550,NoSettings!$A$2:$A$7602,0),MATCH(EPS!AJ$2,NoSettings!$C$1:$AG$1,0))</f>
        <v>0</v>
      </c>
      <c r="AK4550" s="260">
        <f>INDEX(NoSettings!$C$2:$AG$7602,MATCH(EPS!$A4550,NoSettings!$A$2:$A$7602,0),MATCH(EPS!AK$2,NoSettings!$C$1:$AG$1,0))</f>
        <v>0</v>
      </c>
    </row>
    <row r="4551" spans="1:37" hidden="1" x14ac:dyDescent="0.3">
      <c r="A4551" s="272" t="s">
        <v>6083</v>
      </c>
      <c r="B4551" t="s">
        <v>9263</v>
      </c>
      <c r="C4551" t="s">
        <v>9169</v>
      </c>
      <c r="D4551" t="s">
        <v>9159</v>
      </c>
      <c r="E4551" s="260" t="s">
        <v>9233</v>
      </c>
      <c r="G4551" s="260">
        <f>INDEX(NoSettings!$C$2:$AG$7602,MATCH(EPS!$A4551,NoSettings!$A$2:$A$7602,0),MATCH(EPS!G$2,NoSettings!$C$1:$AG$1,0))</f>
        <v>0</v>
      </c>
      <c r="H4551" s="260">
        <f>INDEX(NoSettings!$C$2:$AG$7602,MATCH(EPS!$A4551,NoSettings!$A$2:$A$7602,0),MATCH(EPS!H$2,NoSettings!$C$1:$AG$1,0))</f>
        <v>0</v>
      </c>
      <c r="I4551" s="260">
        <f>INDEX(NoSettings!$C$2:$AG$7602,MATCH(EPS!$A4551,NoSettings!$A$2:$A$7602,0),MATCH(EPS!I$2,NoSettings!$C$1:$AG$1,0))</f>
        <v>0</v>
      </c>
      <c r="J4551" s="260">
        <f>INDEX(NoSettings!$C$2:$AG$7602,MATCH(EPS!$A4551,NoSettings!$A$2:$A$7602,0),MATCH(EPS!J$2,NoSettings!$C$1:$AG$1,0))</f>
        <v>0</v>
      </c>
      <c r="K4551" s="260">
        <f>INDEX(NoSettings!$C$2:$AG$7602,MATCH(EPS!$A4551,NoSettings!$A$2:$A$7602,0),MATCH(EPS!K$2,NoSettings!$C$1:$AG$1,0))</f>
        <v>0</v>
      </c>
      <c r="L4551" s="260">
        <f>INDEX(NoSettings!$C$2:$AG$7602,MATCH(EPS!$A4551,NoSettings!$A$2:$A$7602,0),MATCH(EPS!L$2,NoSettings!$C$1:$AG$1,0))</f>
        <v>0</v>
      </c>
      <c r="M4551" s="260">
        <f>INDEX(NoSettings!$C$2:$AG$7602,MATCH(EPS!$A4551,NoSettings!$A$2:$A$7602,0),MATCH(EPS!M$2,NoSettings!$C$1:$AG$1,0))</f>
        <v>0</v>
      </c>
      <c r="N4551" s="260">
        <f>INDEX(NoSettings!$C$2:$AG$7602,MATCH(EPS!$A4551,NoSettings!$A$2:$A$7602,0),MATCH(EPS!N$2,NoSettings!$C$1:$AG$1,0))</f>
        <v>0</v>
      </c>
      <c r="O4551" s="260">
        <f>INDEX(NoSettings!$C$2:$AG$7602,MATCH(EPS!$A4551,NoSettings!$A$2:$A$7602,0),MATCH(EPS!O$2,NoSettings!$C$1:$AG$1,0))</f>
        <v>0</v>
      </c>
      <c r="P4551" s="260">
        <f>INDEX(NoSettings!$C$2:$AG$7602,MATCH(EPS!$A4551,NoSettings!$A$2:$A$7602,0),MATCH(EPS!P$2,NoSettings!$C$1:$AG$1,0))</f>
        <v>0</v>
      </c>
      <c r="Q4551" s="260">
        <f>INDEX(NoSettings!$C$2:$AG$7602,MATCH(EPS!$A4551,NoSettings!$A$2:$A$7602,0),MATCH(EPS!Q$2,NoSettings!$C$1:$AG$1,0))</f>
        <v>0</v>
      </c>
      <c r="R4551" s="260">
        <f>INDEX(NoSettings!$C$2:$AG$7602,MATCH(EPS!$A4551,NoSettings!$A$2:$A$7602,0),MATCH(EPS!R$2,NoSettings!$C$1:$AG$1,0))</f>
        <v>0</v>
      </c>
      <c r="S4551" s="260">
        <f>INDEX(NoSettings!$C$2:$AG$7602,MATCH(EPS!$A4551,NoSettings!$A$2:$A$7602,0),MATCH(EPS!S$2,NoSettings!$C$1:$AG$1,0))</f>
        <v>0</v>
      </c>
      <c r="T4551" s="260">
        <f>INDEX(NoSettings!$C$2:$AG$7602,MATCH(EPS!$A4551,NoSettings!$A$2:$A$7602,0),MATCH(EPS!T$2,NoSettings!$C$1:$AG$1,0))</f>
        <v>0</v>
      </c>
      <c r="U4551" s="260">
        <f>INDEX(NoSettings!$C$2:$AG$7602,MATCH(EPS!$A4551,NoSettings!$A$2:$A$7602,0),MATCH(EPS!U$2,NoSettings!$C$1:$AG$1,0))</f>
        <v>0</v>
      </c>
      <c r="V4551" s="260">
        <f>INDEX(NoSettings!$C$2:$AG$7602,MATCH(EPS!$A4551,NoSettings!$A$2:$A$7602,0),MATCH(EPS!V$2,NoSettings!$C$1:$AG$1,0))</f>
        <v>0</v>
      </c>
      <c r="W4551" s="260">
        <f>INDEX(NoSettings!$C$2:$AG$7602,MATCH(EPS!$A4551,NoSettings!$A$2:$A$7602,0),MATCH(EPS!W$2,NoSettings!$C$1:$AG$1,0))</f>
        <v>0</v>
      </c>
      <c r="X4551" s="260">
        <f>INDEX(NoSettings!$C$2:$AG$7602,MATCH(EPS!$A4551,NoSettings!$A$2:$A$7602,0),MATCH(EPS!X$2,NoSettings!$C$1:$AG$1,0))</f>
        <v>0</v>
      </c>
      <c r="Y4551" s="260">
        <f>INDEX(NoSettings!$C$2:$AG$7602,MATCH(EPS!$A4551,NoSettings!$A$2:$A$7602,0),MATCH(EPS!Y$2,NoSettings!$C$1:$AG$1,0))</f>
        <v>0</v>
      </c>
      <c r="Z4551" s="260">
        <f>INDEX(NoSettings!$C$2:$AG$7602,MATCH(EPS!$A4551,NoSettings!$A$2:$A$7602,0),MATCH(EPS!Z$2,NoSettings!$C$1:$AG$1,0))</f>
        <v>0</v>
      </c>
      <c r="AA4551" s="260">
        <f>INDEX(NoSettings!$C$2:$AG$7602,MATCH(EPS!$A4551,NoSettings!$A$2:$A$7602,0),MATCH(EPS!AA$2,NoSettings!$C$1:$AG$1,0))</f>
        <v>0</v>
      </c>
      <c r="AB4551" s="260">
        <f>INDEX(NoSettings!$C$2:$AG$7602,MATCH(EPS!$A4551,NoSettings!$A$2:$A$7602,0),MATCH(EPS!AB$2,NoSettings!$C$1:$AG$1,0))</f>
        <v>0</v>
      </c>
      <c r="AC4551" s="260">
        <f>INDEX(NoSettings!$C$2:$AG$7602,MATCH(EPS!$A4551,NoSettings!$A$2:$A$7602,0),MATCH(EPS!AC$2,NoSettings!$C$1:$AG$1,0))</f>
        <v>0</v>
      </c>
      <c r="AD4551" s="260">
        <f>INDEX(NoSettings!$C$2:$AG$7602,MATCH(EPS!$A4551,NoSettings!$A$2:$A$7602,0),MATCH(EPS!AD$2,NoSettings!$C$1:$AG$1,0))</f>
        <v>0</v>
      </c>
      <c r="AE4551" s="260">
        <f>INDEX(NoSettings!$C$2:$AG$7602,MATCH(EPS!$A4551,NoSettings!$A$2:$A$7602,0),MATCH(EPS!AE$2,NoSettings!$C$1:$AG$1,0))</f>
        <v>0</v>
      </c>
      <c r="AF4551" s="260">
        <f>INDEX(NoSettings!$C$2:$AG$7602,MATCH(EPS!$A4551,NoSettings!$A$2:$A$7602,0),MATCH(EPS!AF$2,NoSettings!$C$1:$AG$1,0))</f>
        <v>0</v>
      </c>
      <c r="AG4551" s="260">
        <f>INDEX(NoSettings!$C$2:$AG$7602,MATCH(EPS!$A4551,NoSettings!$A$2:$A$7602,0),MATCH(EPS!AG$2,NoSettings!$C$1:$AG$1,0))</f>
        <v>0</v>
      </c>
      <c r="AH4551" s="260">
        <f>INDEX(NoSettings!$C$2:$AG$7602,MATCH(EPS!$A4551,NoSettings!$A$2:$A$7602,0),MATCH(EPS!AH$2,NoSettings!$C$1:$AG$1,0))</f>
        <v>0</v>
      </c>
      <c r="AI4551" s="260">
        <f>INDEX(NoSettings!$C$2:$AG$7602,MATCH(EPS!$A4551,NoSettings!$A$2:$A$7602,0),MATCH(EPS!AI$2,NoSettings!$C$1:$AG$1,0))</f>
        <v>0</v>
      </c>
      <c r="AJ4551" s="260">
        <f>INDEX(NoSettings!$C$2:$AG$7602,MATCH(EPS!$A4551,NoSettings!$A$2:$A$7602,0),MATCH(EPS!AJ$2,NoSettings!$C$1:$AG$1,0))</f>
        <v>0</v>
      </c>
      <c r="AK4551" s="260">
        <f>INDEX(NoSettings!$C$2:$AG$7602,MATCH(EPS!$A4551,NoSettings!$A$2:$A$7602,0),MATCH(EPS!AK$2,NoSettings!$C$1:$AG$1,0))</f>
        <v>0</v>
      </c>
    </row>
    <row r="4552" spans="1:37" hidden="1" x14ac:dyDescent="0.3">
      <c r="A4552" s="272" t="s">
        <v>6084</v>
      </c>
      <c r="B4552" t="s">
        <v>9263</v>
      </c>
      <c r="C4552" t="s">
        <v>9169</v>
      </c>
      <c r="D4552" t="s">
        <v>9159</v>
      </c>
      <c r="E4552" s="260" t="s">
        <v>9234</v>
      </c>
      <c r="G4552" s="260">
        <f>INDEX(NoSettings!$C$2:$AG$7602,MATCH(EPS!$A4552,NoSettings!$A$2:$A$7602,0),MATCH(EPS!G$2,NoSettings!$C$1:$AG$1,0))</f>
        <v>0</v>
      </c>
      <c r="H4552" s="260">
        <f>INDEX(NoSettings!$C$2:$AG$7602,MATCH(EPS!$A4552,NoSettings!$A$2:$A$7602,0),MATCH(EPS!H$2,NoSettings!$C$1:$AG$1,0))</f>
        <v>0</v>
      </c>
      <c r="I4552" s="260">
        <f>INDEX(NoSettings!$C$2:$AG$7602,MATCH(EPS!$A4552,NoSettings!$A$2:$A$7602,0),MATCH(EPS!I$2,NoSettings!$C$1:$AG$1,0))</f>
        <v>0</v>
      </c>
      <c r="J4552" s="260">
        <f>INDEX(NoSettings!$C$2:$AG$7602,MATCH(EPS!$A4552,NoSettings!$A$2:$A$7602,0),MATCH(EPS!J$2,NoSettings!$C$1:$AG$1,0))</f>
        <v>0</v>
      </c>
      <c r="K4552" s="260">
        <f>INDEX(NoSettings!$C$2:$AG$7602,MATCH(EPS!$A4552,NoSettings!$A$2:$A$7602,0),MATCH(EPS!K$2,NoSettings!$C$1:$AG$1,0))</f>
        <v>0</v>
      </c>
      <c r="L4552" s="260">
        <f>INDEX(NoSettings!$C$2:$AG$7602,MATCH(EPS!$A4552,NoSettings!$A$2:$A$7602,0),MATCH(EPS!L$2,NoSettings!$C$1:$AG$1,0))</f>
        <v>0</v>
      </c>
      <c r="M4552" s="260">
        <f>INDEX(NoSettings!$C$2:$AG$7602,MATCH(EPS!$A4552,NoSettings!$A$2:$A$7602,0),MATCH(EPS!M$2,NoSettings!$C$1:$AG$1,0))</f>
        <v>0</v>
      </c>
      <c r="N4552" s="260">
        <f>INDEX(NoSettings!$C$2:$AG$7602,MATCH(EPS!$A4552,NoSettings!$A$2:$A$7602,0),MATCH(EPS!N$2,NoSettings!$C$1:$AG$1,0))</f>
        <v>0</v>
      </c>
      <c r="O4552" s="260">
        <f>INDEX(NoSettings!$C$2:$AG$7602,MATCH(EPS!$A4552,NoSettings!$A$2:$A$7602,0),MATCH(EPS!O$2,NoSettings!$C$1:$AG$1,0))</f>
        <v>0</v>
      </c>
      <c r="P4552" s="260">
        <f>INDEX(NoSettings!$C$2:$AG$7602,MATCH(EPS!$A4552,NoSettings!$A$2:$A$7602,0),MATCH(EPS!P$2,NoSettings!$C$1:$AG$1,0))</f>
        <v>0</v>
      </c>
      <c r="Q4552" s="260">
        <f>INDEX(NoSettings!$C$2:$AG$7602,MATCH(EPS!$A4552,NoSettings!$A$2:$A$7602,0),MATCH(EPS!Q$2,NoSettings!$C$1:$AG$1,0))</f>
        <v>0</v>
      </c>
      <c r="R4552" s="260">
        <f>INDEX(NoSettings!$C$2:$AG$7602,MATCH(EPS!$A4552,NoSettings!$A$2:$A$7602,0),MATCH(EPS!R$2,NoSettings!$C$1:$AG$1,0))</f>
        <v>0</v>
      </c>
      <c r="S4552" s="260">
        <f>INDEX(NoSettings!$C$2:$AG$7602,MATCH(EPS!$A4552,NoSettings!$A$2:$A$7602,0),MATCH(EPS!S$2,NoSettings!$C$1:$AG$1,0))</f>
        <v>0</v>
      </c>
      <c r="T4552" s="260">
        <f>INDEX(NoSettings!$C$2:$AG$7602,MATCH(EPS!$A4552,NoSettings!$A$2:$A$7602,0),MATCH(EPS!T$2,NoSettings!$C$1:$AG$1,0))</f>
        <v>0</v>
      </c>
      <c r="U4552" s="260">
        <f>INDEX(NoSettings!$C$2:$AG$7602,MATCH(EPS!$A4552,NoSettings!$A$2:$A$7602,0),MATCH(EPS!U$2,NoSettings!$C$1:$AG$1,0))</f>
        <v>0</v>
      </c>
      <c r="V4552" s="260">
        <f>INDEX(NoSettings!$C$2:$AG$7602,MATCH(EPS!$A4552,NoSettings!$A$2:$A$7602,0),MATCH(EPS!V$2,NoSettings!$C$1:$AG$1,0))</f>
        <v>0</v>
      </c>
      <c r="W4552" s="260">
        <f>INDEX(NoSettings!$C$2:$AG$7602,MATCH(EPS!$A4552,NoSettings!$A$2:$A$7602,0),MATCH(EPS!W$2,NoSettings!$C$1:$AG$1,0))</f>
        <v>0</v>
      </c>
      <c r="X4552" s="260">
        <f>INDEX(NoSettings!$C$2:$AG$7602,MATCH(EPS!$A4552,NoSettings!$A$2:$A$7602,0),MATCH(EPS!X$2,NoSettings!$C$1:$AG$1,0))</f>
        <v>0</v>
      </c>
      <c r="Y4552" s="260">
        <f>INDEX(NoSettings!$C$2:$AG$7602,MATCH(EPS!$A4552,NoSettings!$A$2:$A$7602,0),MATCH(EPS!Y$2,NoSettings!$C$1:$AG$1,0))</f>
        <v>0</v>
      </c>
      <c r="Z4552" s="260">
        <f>INDEX(NoSettings!$C$2:$AG$7602,MATCH(EPS!$A4552,NoSettings!$A$2:$A$7602,0),MATCH(EPS!Z$2,NoSettings!$C$1:$AG$1,0))</f>
        <v>0</v>
      </c>
      <c r="AA4552" s="260">
        <f>INDEX(NoSettings!$C$2:$AG$7602,MATCH(EPS!$A4552,NoSettings!$A$2:$A$7602,0),MATCH(EPS!AA$2,NoSettings!$C$1:$AG$1,0))</f>
        <v>0</v>
      </c>
      <c r="AB4552" s="260">
        <f>INDEX(NoSettings!$C$2:$AG$7602,MATCH(EPS!$A4552,NoSettings!$A$2:$A$7602,0),MATCH(EPS!AB$2,NoSettings!$C$1:$AG$1,0))</f>
        <v>0</v>
      </c>
      <c r="AC4552" s="260">
        <f>INDEX(NoSettings!$C$2:$AG$7602,MATCH(EPS!$A4552,NoSettings!$A$2:$A$7602,0),MATCH(EPS!AC$2,NoSettings!$C$1:$AG$1,0))</f>
        <v>0</v>
      </c>
      <c r="AD4552" s="260">
        <f>INDEX(NoSettings!$C$2:$AG$7602,MATCH(EPS!$A4552,NoSettings!$A$2:$A$7602,0),MATCH(EPS!AD$2,NoSettings!$C$1:$AG$1,0))</f>
        <v>0</v>
      </c>
      <c r="AE4552" s="260">
        <f>INDEX(NoSettings!$C$2:$AG$7602,MATCH(EPS!$A4552,NoSettings!$A$2:$A$7602,0),MATCH(EPS!AE$2,NoSettings!$C$1:$AG$1,0))</f>
        <v>0</v>
      </c>
      <c r="AF4552" s="260">
        <f>INDEX(NoSettings!$C$2:$AG$7602,MATCH(EPS!$A4552,NoSettings!$A$2:$A$7602,0),MATCH(EPS!AF$2,NoSettings!$C$1:$AG$1,0))</f>
        <v>0</v>
      </c>
      <c r="AG4552" s="260">
        <f>INDEX(NoSettings!$C$2:$AG$7602,MATCH(EPS!$A4552,NoSettings!$A$2:$A$7602,0),MATCH(EPS!AG$2,NoSettings!$C$1:$AG$1,0))</f>
        <v>0</v>
      </c>
      <c r="AH4552" s="260">
        <f>INDEX(NoSettings!$C$2:$AG$7602,MATCH(EPS!$A4552,NoSettings!$A$2:$A$7602,0),MATCH(EPS!AH$2,NoSettings!$C$1:$AG$1,0))</f>
        <v>0</v>
      </c>
      <c r="AI4552" s="260">
        <f>INDEX(NoSettings!$C$2:$AG$7602,MATCH(EPS!$A4552,NoSettings!$A$2:$A$7602,0),MATCH(EPS!AI$2,NoSettings!$C$1:$AG$1,0))</f>
        <v>0</v>
      </c>
      <c r="AJ4552" s="260">
        <f>INDEX(NoSettings!$C$2:$AG$7602,MATCH(EPS!$A4552,NoSettings!$A$2:$A$7602,0),MATCH(EPS!AJ$2,NoSettings!$C$1:$AG$1,0))</f>
        <v>0</v>
      </c>
      <c r="AK4552" s="260">
        <f>INDEX(NoSettings!$C$2:$AG$7602,MATCH(EPS!$A4552,NoSettings!$A$2:$A$7602,0),MATCH(EPS!AK$2,NoSettings!$C$1:$AG$1,0))</f>
        <v>0</v>
      </c>
    </row>
    <row r="4553" spans="1:37" hidden="1" x14ac:dyDescent="0.3">
      <c r="A4553" s="272" t="s">
        <v>6085</v>
      </c>
      <c r="B4553" t="s">
        <v>9263</v>
      </c>
      <c r="C4553" t="s">
        <v>9169</v>
      </c>
      <c r="D4553" t="s">
        <v>9159</v>
      </c>
      <c r="E4553" s="260" t="s">
        <v>454</v>
      </c>
      <c r="G4553" s="260">
        <f>INDEX(NoSettings!$C$2:$AG$7602,MATCH(EPS!$A4553,NoSettings!$A$2:$A$7602,0),MATCH(EPS!G$2,NoSettings!$C$1:$AG$1,0))</f>
        <v>0</v>
      </c>
      <c r="H4553" s="260">
        <f>INDEX(NoSettings!$C$2:$AG$7602,MATCH(EPS!$A4553,NoSettings!$A$2:$A$7602,0),MATCH(EPS!H$2,NoSettings!$C$1:$AG$1,0))</f>
        <v>0</v>
      </c>
      <c r="I4553" s="260">
        <f>INDEX(NoSettings!$C$2:$AG$7602,MATCH(EPS!$A4553,NoSettings!$A$2:$A$7602,0),MATCH(EPS!I$2,NoSettings!$C$1:$AG$1,0))</f>
        <v>0</v>
      </c>
      <c r="J4553" s="260">
        <f>INDEX(NoSettings!$C$2:$AG$7602,MATCH(EPS!$A4553,NoSettings!$A$2:$A$7602,0),MATCH(EPS!J$2,NoSettings!$C$1:$AG$1,0))</f>
        <v>0</v>
      </c>
      <c r="K4553" s="260">
        <f>INDEX(NoSettings!$C$2:$AG$7602,MATCH(EPS!$A4553,NoSettings!$A$2:$A$7602,0),MATCH(EPS!K$2,NoSettings!$C$1:$AG$1,0))</f>
        <v>0</v>
      </c>
      <c r="L4553" s="260">
        <f>INDEX(NoSettings!$C$2:$AG$7602,MATCH(EPS!$A4553,NoSettings!$A$2:$A$7602,0),MATCH(EPS!L$2,NoSettings!$C$1:$AG$1,0))</f>
        <v>0</v>
      </c>
      <c r="M4553" s="260">
        <f>INDEX(NoSettings!$C$2:$AG$7602,MATCH(EPS!$A4553,NoSettings!$A$2:$A$7602,0),MATCH(EPS!M$2,NoSettings!$C$1:$AG$1,0))</f>
        <v>0</v>
      </c>
      <c r="N4553" s="260">
        <f>INDEX(NoSettings!$C$2:$AG$7602,MATCH(EPS!$A4553,NoSettings!$A$2:$A$7602,0),MATCH(EPS!N$2,NoSettings!$C$1:$AG$1,0))</f>
        <v>0</v>
      </c>
      <c r="O4553" s="260">
        <f>INDEX(NoSettings!$C$2:$AG$7602,MATCH(EPS!$A4553,NoSettings!$A$2:$A$7602,0),MATCH(EPS!O$2,NoSettings!$C$1:$AG$1,0))</f>
        <v>0</v>
      </c>
      <c r="P4553" s="260">
        <f>INDEX(NoSettings!$C$2:$AG$7602,MATCH(EPS!$A4553,NoSettings!$A$2:$A$7602,0),MATCH(EPS!P$2,NoSettings!$C$1:$AG$1,0))</f>
        <v>0</v>
      </c>
      <c r="Q4553" s="260">
        <f>INDEX(NoSettings!$C$2:$AG$7602,MATCH(EPS!$A4553,NoSettings!$A$2:$A$7602,0),MATCH(EPS!Q$2,NoSettings!$C$1:$AG$1,0))</f>
        <v>0</v>
      </c>
      <c r="R4553" s="260">
        <f>INDEX(NoSettings!$C$2:$AG$7602,MATCH(EPS!$A4553,NoSettings!$A$2:$A$7602,0),MATCH(EPS!R$2,NoSettings!$C$1:$AG$1,0))</f>
        <v>0</v>
      </c>
      <c r="S4553" s="260">
        <f>INDEX(NoSettings!$C$2:$AG$7602,MATCH(EPS!$A4553,NoSettings!$A$2:$A$7602,0),MATCH(EPS!S$2,NoSettings!$C$1:$AG$1,0))</f>
        <v>0</v>
      </c>
      <c r="T4553" s="260">
        <f>INDEX(NoSettings!$C$2:$AG$7602,MATCH(EPS!$A4553,NoSettings!$A$2:$A$7602,0),MATCH(EPS!T$2,NoSettings!$C$1:$AG$1,0))</f>
        <v>0</v>
      </c>
      <c r="U4553" s="260">
        <f>INDEX(NoSettings!$C$2:$AG$7602,MATCH(EPS!$A4553,NoSettings!$A$2:$A$7602,0),MATCH(EPS!U$2,NoSettings!$C$1:$AG$1,0))</f>
        <v>0</v>
      </c>
      <c r="V4553" s="260">
        <f>INDEX(NoSettings!$C$2:$AG$7602,MATCH(EPS!$A4553,NoSettings!$A$2:$A$7602,0),MATCH(EPS!V$2,NoSettings!$C$1:$AG$1,0))</f>
        <v>0</v>
      </c>
      <c r="W4553" s="260">
        <f>INDEX(NoSettings!$C$2:$AG$7602,MATCH(EPS!$A4553,NoSettings!$A$2:$A$7602,0),MATCH(EPS!W$2,NoSettings!$C$1:$AG$1,0))</f>
        <v>0</v>
      </c>
      <c r="X4553" s="260">
        <f>INDEX(NoSettings!$C$2:$AG$7602,MATCH(EPS!$A4553,NoSettings!$A$2:$A$7602,0),MATCH(EPS!X$2,NoSettings!$C$1:$AG$1,0))</f>
        <v>0</v>
      </c>
      <c r="Y4553" s="260">
        <f>INDEX(NoSettings!$C$2:$AG$7602,MATCH(EPS!$A4553,NoSettings!$A$2:$A$7602,0),MATCH(EPS!Y$2,NoSettings!$C$1:$AG$1,0))</f>
        <v>0</v>
      </c>
      <c r="Z4553" s="260">
        <f>INDEX(NoSettings!$C$2:$AG$7602,MATCH(EPS!$A4553,NoSettings!$A$2:$A$7602,0),MATCH(EPS!Z$2,NoSettings!$C$1:$AG$1,0))</f>
        <v>0</v>
      </c>
      <c r="AA4553" s="260">
        <f>INDEX(NoSettings!$C$2:$AG$7602,MATCH(EPS!$A4553,NoSettings!$A$2:$A$7602,0),MATCH(EPS!AA$2,NoSettings!$C$1:$AG$1,0))</f>
        <v>0</v>
      </c>
      <c r="AB4553" s="260">
        <f>INDEX(NoSettings!$C$2:$AG$7602,MATCH(EPS!$A4553,NoSettings!$A$2:$A$7602,0),MATCH(EPS!AB$2,NoSettings!$C$1:$AG$1,0))</f>
        <v>0</v>
      </c>
      <c r="AC4553" s="260">
        <f>INDEX(NoSettings!$C$2:$AG$7602,MATCH(EPS!$A4553,NoSettings!$A$2:$A$7602,0),MATCH(EPS!AC$2,NoSettings!$C$1:$AG$1,0))</f>
        <v>0</v>
      </c>
      <c r="AD4553" s="260">
        <f>INDEX(NoSettings!$C$2:$AG$7602,MATCH(EPS!$A4553,NoSettings!$A$2:$A$7602,0),MATCH(EPS!AD$2,NoSettings!$C$1:$AG$1,0))</f>
        <v>0</v>
      </c>
      <c r="AE4553" s="260">
        <f>INDEX(NoSettings!$C$2:$AG$7602,MATCH(EPS!$A4553,NoSettings!$A$2:$A$7602,0),MATCH(EPS!AE$2,NoSettings!$C$1:$AG$1,0))</f>
        <v>0</v>
      </c>
      <c r="AF4553" s="260">
        <f>INDEX(NoSettings!$C$2:$AG$7602,MATCH(EPS!$A4553,NoSettings!$A$2:$A$7602,0),MATCH(EPS!AF$2,NoSettings!$C$1:$AG$1,0))</f>
        <v>0</v>
      </c>
      <c r="AG4553" s="260">
        <f>INDEX(NoSettings!$C$2:$AG$7602,MATCH(EPS!$A4553,NoSettings!$A$2:$A$7602,0),MATCH(EPS!AG$2,NoSettings!$C$1:$AG$1,0))</f>
        <v>0</v>
      </c>
      <c r="AH4553" s="260">
        <f>INDEX(NoSettings!$C$2:$AG$7602,MATCH(EPS!$A4553,NoSettings!$A$2:$A$7602,0),MATCH(EPS!AH$2,NoSettings!$C$1:$AG$1,0))</f>
        <v>0</v>
      </c>
      <c r="AI4553" s="260">
        <f>INDEX(NoSettings!$C$2:$AG$7602,MATCH(EPS!$A4553,NoSettings!$A$2:$A$7602,0),MATCH(EPS!AI$2,NoSettings!$C$1:$AG$1,0))</f>
        <v>0</v>
      </c>
      <c r="AJ4553" s="260">
        <f>INDEX(NoSettings!$C$2:$AG$7602,MATCH(EPS!$A4553,NoSettings!$A$2:$A$7602,0),MATCH(EPS!AJ$2,NoSettings!$C$1:$AG$1,0))</f>
        <v>0</v>
      </c>
      <c r="AK4553" s="260">
        <f>INDEX(NoSettings!$C$2:$AG$7602,MATCH(EPS!$A4553,NoSettings!$A$2:$A$7602,0),MATCH(EPS!AK$2,NoSettings!$C$1:$AG$1,0))</f>
        <v>0</v>
      </c>
    </row>
    <row r="4554" spans="1:37" hidden="1" x14ac:dyDescent="0.3">
      <c r="A4554" s="272" t="s">
        <v>6086</v>
      </c>
      <c r="B4554" t="s">
        <v>9263</v>
      </c>
      <c r="C4554" t="s">
        <v>9169</v>
      </c>
      <c r="D4554" t="s">
        <v>9159</v>
      </c>
      <c r="E4554" s="260" t="s">
        <v>456</v>
      </c>
      <c r="G4554" s="260">
        <f>INDEX(NoSettings!$C$2:$AG$7602,MATCH(EPS!$A4554,NoSettings!$A$2:$A$7602,0),MATCH(EPS!G$2,NoSettings!$C$1:$AG$1,0))</f>
        <v>0</v>
      </c>
      <c r="H4554" s="260">
        <f>INDEX(NoSettings!$C$2:$AG$7602,MATCH(EPS!$A4554,NoSettings!$A$2:$A$7602,0),MATCH(EPS!H$2,NoSettings!$C$1:$AG$1,0))</f>
        <v>0</v>
      </c>
      <c r="I4554" s="260">
        <f>INDEX(NoSettings!$C$2:$AG$7602,MATCH(EPS!$A4554,NoSettings!$A$2:$A$7602,0),MATCH(EPS!I$2,NoSettings!$C$1:$AG$1,0))</f>
        <v>0</v>
      </c>
      <c r="J4554" s="260">
        <f>INDEX(NoSettings!$C$2:$AG$7602,MATCH(EPS!$A4554,NoSettings!$A$2:$A$7602,0),MATCH(EPS!J$2,NoSettings!$C$1:$AG$1,0))</f>
        <v>0</v>
      </c>
      <c r="K4554" s="260">
        <f>INDEX(NoSettings!$C$2:$AG$7602,MATCH(EPS!$A4554,NoSettings!$A$2:$A$7602,0),MATCH(EPS!K$2,NoSettings!$C$1:$AG$1,0))</f>
        <v>0</v>
      </c>
      <c r="L4554" s="260">
        <f>INDEX(NoSettings!$C$2:$AG$7602,MATCH(EPS!$A4554,NoSettings!$A$2:$A$7602,0),MATCH(EPS!L$2,NoSettings!$C$1:$AG$1,0))</f>
        <v>0</v>
      </c>
      <c r="M4554" s="260">
        <f>INDEX(NoSettings!$C$2:$AG$7602,MATCH(EPS!$A4554,NoSettings!$A$2:$A$7602,0),MATCH(EPS!M$2,NoSettings!$C$1:$AG$1,0))</f>
        <v>0</v>
      </c>
      <c r="N4554" s="260">
        <f>INDEX(NoSettings!$C$2:$AG$7602,MATCH(EPS!$A4554,NoSettings!$A$2:$A$7602,0),MATCH(EPS!N$2,NoSettings!$C$1:$AG$1,0))</f>
        <v>0</v>
      </c>
      <c r="O4554" s="260">
        <f>INDEX(NoSettings!$C$2:$AG$7602,MATCH(EPS!$A4554,NoSettings!$A$2:$A$7602,0),MATCH(EPS!O$2,NoSettings!$C$1:$AG$1,0))</f>
        <v>0</v>
      </c>
      <c r="P4554" s="260">
        <f>INDEX(NoSettings!$C$2:$AG$7602,MATCH(EPS!$A4554,NoSettings!$A$2:$A$7602,0),MATCH(EPS!P$2,NoSettings!$C$1:$AG$1,0))</f>
        <v>0</v>
      </c>
      <c r="Q4554" s="260">
        <f>INDEX(NoSettings!$C$2:$AG$7602,MATCH(EPS!$A4554,NoSettings!$A$2:$A$7602,0),MATCH(EPS!Q$2,NoSettings!$C$1:$AG$1,0))</f>
        <v>0</v>
      </c>
      <c r="R4554" s="260">
        <f>INDEX(NoSettings!$C$2:$AG$7602,MATCH(EPS!$A4554,NoSettings!$A$2:$A$7602,0),MATCH(EPS!R$2,NoSettings!$C$1:$AG$1,0))</f>
        <v>0</v>
      </c>
      <c r="S4554" s="260">
        <f>INDEX(NoSettings!$C$2:$AG$7602,MATCH(EPS!$A4554,NoSettings!$A$2:$A$7602,0),MATCH(EPS!S$2,NoSettings!$C$1:$AG$1,0))</f>
        <v>0</v>
      </c>
      <c r="T4554" s="260">
        <f>INDEX(NoSettings!$C$2:$AG$7602,MATCH(EPS!$A4554,NoSettings!$A$2:$A$7602,0),MATCH(EPS!T$2,NoSettings!$C$1:$AG$1,0))</f>
        <v>0</v>
      </c>
      <c r="U4554" s="260">
        <f>INDEX(NoSettings!$C$2:$AG$7602,MATCH(EPS!$A4554,NoSettings!$A$2:$A$7602,0),MATCH(EPS!U$2,NoSettings!$C$1:$AG$1,0))</f>
        <v>0</v>
      </c>
      <c r="V4554" s="260">
        <f>INDEX(NoSettings!$C$2:$AG$7602,MATCH(EPS!$A4554,NoSettings!$A$2:$A$7602,0),MATCH(EPS!V$2,NoSettings!$C$1:$AG$1,0))</f>
        <v>0</v>
      </c>
      <c r="W4554" s="260">
        <f>INDEX(NoSettings!$C$2:$AG$7602,MATCH(EPS!$A4554,NoSettings!$A$2:$A$7602,0),MATCH(EPS!W$2,NoSettings!$C$1:$AG$1,0))</f>
        <v>0</v>
      </c>
      <c r="X4554" s="260">
        <f>INDEX(NoSettings!$C$2:$AG$7602,MATCH(EPS!$A4554,NoSettings!$A$2:$A$7602,0),MATCH(EPS!X$2,NoSettings!$C$1:$AG$1,0))</f>
        <v>0</v>
      </c>
      <c r="Y4554" s="260">
        <f>INDEX(NoSettings!$C$2:$AG$7602,MATCH(EPS!$A4554,NoSettings!$A$2:$A$7602,0),MATCH(EPS!Y$2,NoSettings!$C$1:$AG$1,0))</f>
        <v>0</v>
      </c>
      <c r="Z4554" s="260">
        <f>INDEX(NoSettings!$C$2:$AG$7602,MATCH(EPS!$A4554,NoSettings!$A$2:$A$7602,0),MATCH(EPS!Z$2,NoSettings!$C$1:$AG$1,0))</f>
        <v>0</v>
      </c>
      <c r="AA4554" s="260">
        <f>INDEX(NoSettings!$C$2:$AG$7602,MATCH(EPS!$A4554,NoSettings!$A$2:$A$7602,0),MATCH(EPS!AA$2,NoSettings!$C$1:$AG$1,0))</f>
        <v>0</v>
      </c>
      <c r="AB4554" s="260">
        <f>INDEX(NoSettings!$C$2:$AG$7602,MATCH(EPS!$A4554,NoSettings!$A$2:$A$7602,0),MATCH(EPS!AB$2,NoSettings!$C$1:$AG$1,0))</f>
        <v>0</v>
      </c>
      <c r="AC4554" s="260">
        <f>INDEX(NoSettings!$C$2:$AG$7602,MATCH(EPS!$A4554,NoSettings!$A$2:$A$7602,0),MATCH(EPS!AC$2,NoSettings!$C$1:$AG$1,0))</f>
        <v>0</v>
      </c>
      <c r="AD4554" s="260">
        <f>INDEX(NoSettings!$C$2:$AG$7602,MATCH(EPS!$A4554,NoSettings!$A$2:$A$7602,0),MATCH(EPS!AD$2,NoSettings!$C$1:$AG$1,0))</f>
        <v>0</v>
      </c>
      <c r="AE4554" s="260">
        <f>INDEX(NoSettings!$C$2:$AG$7602,MATCH(EPS!$A4554,NoSettings!$A$2:$A$7602,0),MATCH(EPS!AE$2,NoSettings!$C$1:$AG$1,0))</f>
        <v>0</v>
      </c>
      <c r="AF4554" s="260">
        <f>INDEX(NoSettings!$C$2:$AG$7602,MATCH(EPS!$A4554,NoSettings!$A$2:$A$7602,0),MATCH(EPS!AF$2,NoSettings!$C$1:$AG$1,0))</f>
        <v>0</v>
      </c>
      <c r="AG4554" s="260">
        <f>INDEX(NoSettings!$C$2:$AG$7602,MATCH(EPS!$A4554,NoSettings!$A$2:$A$7602,0),MATCH(EPS!AG$2,NoSettings!$C$1:$AG$1,0))</f>
        <v>0</v>
      </c>
      <c r="AH4554" s="260">
        <f>INDEX(NoSettings!$C$2:$AG$7602,MATCH(EPS!$A4554,NoSettings!$A$2:$A$7602,0),MATCH(EPS!AH$2,NoSettings!$C$1:$AG$1,0))</f>
        <v>0</v>
      </c>
      <c r="AI4554" s="260">
        <f>INDEX(NoSettings!$C$2:$AG$7602,MATCH(EPS!$A4554,NoSettings!$A$2:$A$7602,0),MATCH(EPS!AI$2,NoSettings!$C$1:$AG$1,0))</f>
        <v>0</v>
      </c>
      <c r="AJ4554" s="260">
        <f>INDEX(NoSettings!$C$2:$AG$7602,MATCH(EPS!$A4554,NoSettings!$A$2:$A$7602,0),MATCH(EPS!AJ$2,NoSettings!$C$1:$AG$1,0))</f>
        <v>0</v>
      </c>
      <c r="AK4554" s="260">
        <f>INDEX(NoSettings!$C$2:$AG$7602,MATCH(EPS!$A4554,NoSettings!$A$2:$A$7602,0),MATCH(EPS!AK$2,NoSettings!$C$1:$AG$1,0))</f>
        <v>0</v>
      </c>
    </row>
    <row r="4555" spans="1:37" hidden="1" x14ac:dyDescent="0.3">
      <c r="A4555" s="272" t="s">
        <v>6087</v>
      </c>
      <c r="B4555" t="s">
        <v>9263</v>
      </c>
      <c r="C4555" t="s">
        <v>9169</v>
      </c>
      <c r="D4555" t="s">
        <v>9159</v>
      </c>
      <c r="E4555" s="260" t="s">
        <v>9235</v>
      </c>
      <c r="G4555" s="260">
        <f>INDEX(NoSettings!$C$2:$AG$7602,MATCH(EPS!$A4555,NoSettings!$A$2:$A$7602,0),MATCH(EPS!G$2,NoSettings!$C$1:$AG$1,0))</f>
        <v>0</v>
      </c>
      <c r="H4555" s="260">
        <f>INDEX(NoSettings!$C$2:$AG$7602,MATCH(EPS!$A4555,NoSettings!$A$2:$A$7602,0),MATCH(EPS!H$2,NoSettings!$C$1:$AG$1,0))</f>
        <v>0</v>
      </c>
      <c r="I4555" s="260">
        <f>INDEX(NoSettings!$C$2:$AG$7602,MATCH(EPS!$A4555,NoSettings!$A$2:$A$7602,0),MATCH(EPS!I$2,NoSettings!$C$1:$AG$1,0))</f>
        <v>0</v>
      </c>
      <c r="J4555" s="260">
        <f>INDEX(NoSettings!$C$2:$AG$7602,MATCH(EPS!$A4555,NoSettings!$A$2:$A$7602,0),MATCH(EPS!J$2,NoSettings!$C$1:$AG$1,0))</f>
        <v>0</v>
      </c>
      <c r="K4555" s="260">
        <f>INDEX(NoSettings!$C$2:$AG$7602,MATCH(EPS!$A4555,NoSettings!$A$2:$A$7602,0),MATCH(EPS!K$2,NoSettings!$C$1:$AG$1,0))</f>
        <v>0</v>
      </c>
      <c r="L4555" s="260">
        <f>INDEX(NoSettings!$C$2:$AG$7602,MATCH(EPS!$A4555,NoSettings!$A$2:$A$7602,0),MATCH(EPS!L$2,NoSettings!$C$1:$AG$1,0))</f>
        <v>0</v>
      </c>
      <c r="M4555" s="260">
        <f>INDEX(NoSettings!$C$2:$AG$7602,MATCH(EPS!$A4555,NoSettings!$A$2:$A$7602,0),MATCH(EPS!M$2,NoSettings!$C$1:$AG$1,0))</f>
        <v>0</v>
      </c>
      <c r="N4555" s="260">
        <f>INDEX(NoSettings!$C$2:$AG$7602,MATCH(EPS!$A4555,NoSettings!$A$2:$A$7602,0),MATCH(EPS!N$2,NoSettings!$C$1:$AG$1,0))</f>
        <v>0</v>
      </c>
      <c r="O4555" s="260">
        <f>INDEX(NoSettings!$C$2:$AG$7602,MATCH(EPS!$A4555,NoSettings!$A$2:$A$7602,0),MATCH(EPS!O$2,NoSettings!$C$1:$AG$1,0))</f>
        <v>0</v>
      </c>
      <c r="P4555" s="260">
        <f>INDEX(NoSettings!$C$2:$AG$7602,MATCH(EPS!$A4555,NoSettings!$A$2:$A$7602,0),MATCH(EPS!P$2,NoSettings!$C$1:$AG$1,0))</f>
        <v>0</v>
      </c>
      <c r="Q4555" s="260">
        <f>INDEX(NoSettings!$C$2:$AG$7602,MATCH(EPS!$A4555,NoSettings!$A$2:$A$7602,0),MATCH(EPS!Q$2,NoSettings!$C$1:$AG$1,0))</f>
        <v>0</v>
      </c>
      <c r="R4555" s="260">
        <f>INDEX(NoSettings!$C$2:$AG$7602,MATCH(EPS!$A4555,NoSettings!$A$2:$A$7602,0),MATCH(EPS!R$2,NoSettings!$C$1:$AG$1,0))</f>
        <v>0</v>
      </c>
      <c r="S4555" s="260">
        <f>INDEX(NoSettings!$C$2:$AG$7602,MATCH(EPS!$A4555,NoSettings!$A$2:$A$7602,0),MATCH(EPS!S$2,NoSettings!$C$1:$AG$1,0))</f>
        <v>0</v>
      </c>
      <c r="T4555" s="260">
        <f>INDEX(NoSettings!$C$2:$AG$7602,MATCH(EPS!$A4555,NoSettings!$A$2:$A$7602,0),MATCH(EPS!T$2,NoSettings!$C$1:$AG$1,0))</f>
        <v>0</v>
      </c>
      <c r="U4555" s="260">
        <f>INDEX(NoSettings!$C$2:$AG$7602,MATCH(EPS!$A4555,NoSettings!$A$2:$A$7602,0),MATCH(EPS!U$2,NoSettings!$C$1:$AG$1,0))</f>
        <v>0</v>
      </c>
      <c r="V4555" s="260">
        <f>INDEX(NoSettings!$C$2:$AG$7602,MATCH(EPS!$A4555,NoSettings!$A$2:$A$7602,0),MATCH(EPS!V$2,NoSettings!$C$1:$AG$1,0))</f>
        <v>0</v>
      </c>
      <c r="W4555" s="260">
        <f>INDEX(NoSettings!$C$2:$AG$7602,MATCH(EPS!$A4555,NoSettings!$A$2:$A$7602,0),MATCH(EPS!W$2,NoSettings!$C$1:$AG$1,0))</f>
        <v>0</v>
      </c>
      <c r="X4555" s="260">
        <f>INDEX(NoSettings!$C$2:$AG$7602,MATCH(EPS!$A4555,NoSettings!$A$2:$A$7602,0),MATCH(EPS!X$2,NoSettings!$C$1:$AG$1,0))</f>
        <v>0</v>
      </c>
      <c r="Y4555" s="260">
        <f>INDEX(NoSettings!$C$2:$AG$7602,MATCH(EPS!$A4555,NoSettings!$A$2:$A$7602,0),MATCH(EPS!Y$2,NoSettings!$C$1:$AG$1,0))</f>
        <v>0</v>
      </c>
      <c r="Z4555" s="260">
        <f>INDEX(NoSettings!$C$2:$AG$7602,MATCH(EPS!$A4555,NoSettings!$A$2:$A$7602,0),MATCH(EPS!Z$2,NoSettings!$C$1:$AG$1,0))</f>
        <v>0</v>
      </c>
      <c r="AA4555" s="260">
        <f>INDEX(NoSettings!$C$2:$AG$7602,MATCH(EPS!$A4555,NoSettings!$A$2:$A$7602,0),MATCH(EPS!AA$2,NoSettings!$C$1:$AG$1,0))</f>
        <v>0</v>
      </c>
      <c r="AB4555" s="260">
        <f>INDEX(NoSettings!$C$2:$AG$7602,MATCH(EPS!$A4555,NoSettings!$A$2:$A$7602,0),MATCH(EPS!AB$2,NoSettings!$C$1:$AG$1,0))</f>
        <v>0</v>
      </c>
      <c r="AC4555" s="260">
        <f>INDEX(NoSettings!$C$2:$AG$7602,MATCH(EPS!$A4555,NoSettings!$A$2:$A$7602,0),MATCH(EPS!AC$2,NoSettings!$C$1:$AG$1,0))</f>
        <v>0</v>
      </c>
      <c r="AD4555" s="260">
        <f>INDEX(NoSettings!$C$2:$AG$7602,MATCH(EPS!$A4555,NoSettings!$A$2:$A$7602,0),MATCH(EPS!AD$2,NoSettings!$C$1:$AG$1,0))</f>
        <v>0</v>
      </c>
      <c r="AE4555" s="260">
        <f>INDEX(NoSettings!$C$2:$AG$7602,MATCH(EPS!$A4555,NoSettings!$A$2:$A$7602,0),MATCH(EPS!AE$2,NoSettings!$C$1:$AG$1,0))</f>
        <v>0</v>
      </c>
      <c r="AF4555" s="260">
        <f>INDEX(NoSettings!$C$2:$AG$7602,MATCH(EPS!$A4555,NoSettings!$A$2:$A$7602,0),MATCH(EPS!AF$2,NoSettings!$C$1:$AG$1,0))</f>
        <v>0</v>
      </c>
      <c r="AG4555" s="260">
        <f>INDEX(NoSettings!$C$2:$AG$7602,MATCH(EPS!$A4555,NoSettings!$A$2:$A$7602,0),MATCH(EPS!AG$2,NoSettings!$C$1:$AG$1,0))</f>
        <v>0</v>
      </c>
      <c r="AH4555" s="260">
        <f>INDEX(NoSettings!$C$2:$AG$7602,MATCH(EPS!$A4555,NoSettings!$A$2:$A$7602,0),MATCH(EPS!AH$2,NoSettings!$C$1:$AG$1,0))</f>
        <v>0</v>
      </c>
      <c r="AI4555" s="260">
        <f>INDEX(NoSettings!$C$2:$AG$7602,MATCH(EPS!$A4555,NoSettings!$A$2:$A$7602,0),MATCH(EPS!AI$2,NoSettings!$C$1:$AG$1,0))</f>
        <v>0</v>
      </c>
      <c r="AJ4555" s="260">
        <f>INDEX(NoSettings!$C$2:$AG$7602,MATCH(EPS!$A4555,NoSettings!$A$2:$A$7602,0),MATCH(EPS!AJ$2,NoSettings!$C$1:$AG$1,0))</f>
        <v>0</v>
      </c>
      <c r="AK4555" s="260">
        <f>INDEX(NoSettings!$C$2:$AG$7602,MATCH(EPS!$A4555,NoSettings!$A$2:$A$7602,0),MATCH(EPS!AK$2,NoSettings!$C$1:$AG$1,0))</f>
        <v>0</v>
      </c>
    </row>
    <row r="4556" spans="1:37" hidden="1" x14ac:dyDescent="0.3">
      <c r="A4556" s="272" t="s">
        <v>6088</v>
      </c>
      <c r="B4556" t="s">
        <v>9263</v>
      </c>
      <c r="C4556" t="s">
        <v>9169</v>
      </c>
      <c r="D4556" t="s">
        <v>9160</v>
      </c>
      <c r="E4556" s="260" t="s">
        <v>455</v>
      </c>
      <c r="G4556" s="260">
        <f>INDEX(NoSettings!$C$2:$AG$7602,MATCH(EPS!$A4556,NoSettings!$A$2:$A$7602,0),MATCH(EPS!G$2,NoSettings!$C$1:$AG$1,0))</f>
        <v>0</v>
      </c>
      <c r="H4556" s="260">
        <f>INDEX(NoSettings!$C$2:$AG$7602,MATCH(EPS!$A4556,NoSettings!$A$2:$A$7602,0),MATCH(EPS!H$2,NoSettings!$C$1:$AG$1,0))</f>
        <v>0</v>
      </c>
      <c r="I4556" s="260">
        <f>INDEX(NoSettings!$C$2:$AG$7602,MATCH(EPS!$A4556,NoSettings!$A$2:$A$7602,0),MATCH(EPS!I$2,NoSettings!$C$1:$AG$1,0))</f>
        <v>0</v>
      </c>
      <c r="J4556" s="260">
        <f>INDEX(NoSettings!$C$2:$AG$7602,MATCH(EPS!$A4556,NoSettings!$A$2:$A$7602,0),MATCH(EPS!J$2,NoSettings!$C$1:$AG$1,0))</f>
        <v>0</v>
      </c>
      <c r="K4556" s="260">
        <f>INDEX(NoSettings!$C$2:$AG$7602,MATCH(EPS!$A4556,NoSettings!$A$2:$A$7602,0),MATCH(EPS!K$2,NoSettings!$C$1:$AG$1,0))</f>
        <v>0</v>
      </c>
      <c r="L4556" s="260">
        <f>INDEX(NoSettings!$C$2:$AG$7602,MATCH(EPS!$A4556,NoSettings!$A$2:$A$7602,0),MATCH(EPS!L$2,NoSettings!$C$1:$AG$1,0))</f>
        <v>0</v>
      </c>
      <c r="M4556" s="260">
        <f>INDEX(NoSettings!$C$2:$AG$7602,MATCH(EPS!$A4556,NoSettings!$A$2:$A$7602,0),MATCH(EPS!M$2,NoSettings!$C$1:$AG$1,0))</f>
        <v>0</v>
      </c>
      <c r="N4556" s="260">
        <f>INDEX(NoSettings!$C$2:$AG$7602,MATCH(EPS!$A4556,NoSettings!$A$2:$A$7602,0),MATCH(EPS!N$2,NoSettings!$C$1:$AG$1,0))</f>
        <v>0</v>
      </c>
      <c r="O4556" s="260">
        <f>INDEX(NoSettings!$C$2:$AG$7602,MATCH(EPS!$A4556,NoSettings!$A$2:$A$7602,0),MATCH(EPS!O$2,NoSettings!$C$1:$AG$1,0))</f>
        <v>0</v>
      </c>
      <c r="P4556" s="260">
        <f>INDEX(NoSettings!$C$2:$AG$7602,MATCH(EPS!$A4556,NoSettings!$A$2:$A$7602,0),MATCH(EPS!P$2,NoSettings!$C$1:$AG$1,0))</f>
        <v>0</v>
      </c>
      <c r="Q4556" s="260">
        <f>INDEX(NoSettings!$C$2:$AG$7602,MATCH(EPS!$A4556,NoSettings!$A$2:$A$7602,0),MATCH(EPS!Q$2,NoSettings!$C$1:$AG$1,0))</f>
        <v>0</v>
      </c>
      <c r="R4556" s="260">
        <f>INDEX(NoSettings!$C$2:$AG$7602,MATCH(EPS!$A4556,NoSettings!$A$2:$A$7602,0),MATCH(EPS!R$2,NoSettings!$C$1:$AG$1,0))</f>
        <v>0</v>
      </c>
      <c r="S4556" s="260">
        <f>INDEX(NoSettings!$C$2:$AG$7602,MATCH(EPS!$A4556,NoSettings!$A$2:$A$7602,0),MATCH(EPS!S$2,NoSettings!$C$1:$AG$1,0))</f>
        <v>0</v>
      </c>
      <c r="T4556" s="260">
        <f>INDEX(NoSettings!$C$2:$AG$7602,MATCH(EPS!$A4556,NoSettings!$A$2:$A$7602,0),MATCH(EPS!T$2,NoSettings!$C$1:$AG$1,0))</f>
        <v>0</v>
      </c>
      <c r="U4556" s="260">
        <f>INDEX(NoSettings!$C$2:$AG$7602,MATCH(EPS!$A4556,NoSettings!$A$2:$A$7602,0),MATCH(EPS!U$2,NoSettings!$C$1:$AG$1,0))</f>
        <v>0</v>
      </c>
      <c r="V4556" s="260">
        <f>INDEX(NoSettings!$C$2:$AG$7602,MATCH(EPS!$A4556,NoSettings!$A$2:$A$7602,0),MATCH(EPS!V$2,NoSettings!$C$1:$AG$1,0))</f>
        <v>0</v>
      </c>
      <c r="W4556" s="260">
        <f>INDEX(NoSettings!$C$2:$AG$7602,MATCH(EPS!$A4556,NoSettings!$A$2:$A$7602,0),MATCH(EPS!W$2,NoSettings!$C$1:$AG$1,0))</f>
        <v>0</v>
      </c>
      <c r="X4556" s="260">
        <f>INDEX(NoSettings!$C$2:$AG$7602,MATCH(EPS!$A4556,NoSettings!$A$2:$A$7602,0),MATCH(EPS!X$2,NoSettings!$C$1:$AG$1,0))</f>
        <v>0</v>
      </c>
      <c r="Y4556" s="260">
        <f>INDEX(NoSettings!$C$2:$AG$7602,MATCH(EPS!$A4556,NoSettings!$A$2:$A$7602,0),MATCH(EPS!Y$2,NoSettings!$C$1:$AG$1,0))</f>
        <v>0</v>
      </c>
      <c r="Z4556" s="260">
        <f>INDEX(NoSettings!$C$2:$AG$7602,MATCH(EPS!$A4556,NoSettings!$A$2:$A$7602,0),MATCH(EPS!Z$2,NoSettings!$C$1:$AG$1,0))</f>
        <v>0</v>
      </c>
      <c r="AA4556" s="260">
        <f>INDEX(NoSettings!$C$2:$AG$7602,MATCH(EPS!$A4556,NoSettings!$A$2:$A$7602,0),MATCH(EPS!AA$2,NoSettings!$C$1:$AG$1,0))</f>
        <v>0</v>
      </c>
      <c r="AB4556" s="260">
        <f>INDEX(NoSettings!$C$2:$AG$7602,MATCH(EPS!$A4556,NoSettings!$A$2:$A$7602,0),MATCH(EPS!AB$2,NoSettings!$C$1:$AG$1,0))</f>
        <v>0</v>
      </c>
      <c r="AC4556" s="260">
        <f>INDEX(NoSettings!$C$2:$AG$7602,MATCH(EPS!$A4556,NoSettings!$A$2:$A$7602,0),MATCH(EPS!AC$2,NoSettings!$C$1:$AG$1,0))</f>
        <v>0</v>
      </c>
      <c r="AD4556" s="260">
        <f>INDEX(NoSettings!$C$2:$AG$7602,MATCH(EPS!$A4556,NoSettings!$A$2:$A$7602,0),MATCH(EPS!AD$2,NoSettings!$C$1:$AG$1,0))</f>
        <v>0</v>
      </c>
      <c r="AE4556" s="260">
        <f>INDEX(NoSettings!$C$2:$AG$7602,MATCH(EPS!$A4556,NoSettings!$A$2:$A$7602,0),MATCH(EPS!AE$2,NoSettings!$C$1:$AG$1,0))</f>
        <v>0</v>
      </c>
      <c r="AF4556" s="260">
        <f>INDEX(NoSettings!$C$2:$AG$7602,MATCH(EPS!$A4556,NoSettings!$A$2:$A$7602,0),MATCH(EPS!AF$2,NoSettings!$C$1:$AG$1,0))</f>
        <v>0</v>
      </c>
      <c r="AG4556" s="260">
        <f>INDEX(NoSettings!$C$2:$AG$7602,MATCH(EPS!$A4556,NoSettings!$A$2:$A$7602,0),MATCH(EPS!AG$2,NoSettings!$C$1:$AG$1,0))</f>
        <v>0</v>
      </c>
      <c r="AH4556" s="260">
        <f>INDEX(NoSettings!$C$2:$AG$7602,MATCH(EPS!$A4556,NoSettings!$A$2:$A$7602,0),MATCH(EPS!AH$2,NoSettings!$C$1:$AG$1,0))</f>
        <v>0</v>
      </c>
      <c r="AI4556" s="260">
        <f>INDEX(NoSettings!$C$2:$AG$7602,MATCH(EPS!$A4556,NoSettings!$A$2:$A$7602,0),MATCH(EPS!AI$2,NoSettings!$C$1:$AG$1,0))</f>
        <v>0</v>
      </c>
      <c r="AJ4556" s="260">
        <f>INDEX(NoSettings!$C$2:$AG$7602,MATCH(EPS!$A4556,NoSettings!$A$2:$A$7602,0),MATCH(EPS!AJ$2,NoSettings!$C$1:$AG$1,0))</f>
        <v>0</v>
      </c>
      <c r="AK4556" s="260">
        <f>INDEX(NoSettings!$C$2:$AG$7602,MATCH(EPS!$A4556,NoSettings!$A$2:$A$7602,0),MATCH(EPS!AK$2,NoSettings!$C$1:$AG$1,0))</f>
        <v>0</v>
      </c>
    </row>
    <row r="4557" spans="1:37" hidden="1" x14ac:dyDescent="0.3">
      <c r="A4557" s="272" t="s">
        <v>6089</v>
      </c>
      <c r="B4557" t="s">
        <v>9263</v>
      </c>
      <c r="C4557" t="s">
        <v>9169</v>
      </c>
      <c r="D4557" s="270" t="s">
        <v>9160</v>
      </c>
      <c r="E4557" s="260" t="s">
        <v>9227</v>
      </c>
      <c r="G4557" s="260">
        <f>INDEX(NoSettings!$C$2:$AG$7602,MATCH(EPS!$A4557,NoSettings!$A$2:$A$7602,0),MATCH(EPS!G$2,NoSettings!$C$1:$AG$1,0))</f>
        <v>0</v>
      </c>
      <c r="H4557" s="260">
        <f>INDEX(NoSettings!$C$2:$AG$7602,MATCH(EPS!$A4557,NoSettings!$A$2:$A$7602,0),MATCH(EPS!H$2,NoSettings!$C$1:$AG$1,0))</f>
        <v>0</v>
      </c>
      <c r="I4557" s="260">
        <f>INDEX(NoSettings!$C$2:$AG$7602,MATCH(EPS!$A4557,NoSettings!$A$2:$A$7602,0),MATCH(EPS!I$2,NoSettings!$C$1:$AG$1,0))</f>
        <v>0</v>
      </c>
      <c r="J4557" s="260">
        <f>INDEX(NoSettings!$C$2:$AG$7602,MATCH(EPS!$A4557,NoSettings!$A$2:$A$7602,0),MATCH(EPS!J$2,NoSettings!$C$1:$AG$1,0))</f>
        <v>0</v>
      </c>
      <c r="K4557" s="260">
        <f>INDEX(NoSettings!$C$2:$AG$7602,MATCH(EPS!$A4557,NoSettings!$A$2:$A$7602,0),MATCH(EPS!K$2,NoSettings!$C$1:$AG$1,0))</f>
        <v>0</v>
      </c>
      <c r="L4557" s="260">
        <f>INDEX(NoSettings!$C$2:$AG$7602,MATCH(EPS!$A4557,NoSettings!$A$2:$A$7602,0),MATCH(EPS!L$2,NoSettings!$C$1:$AG$1,0))</f>
        <v>0</v>
      </c>
      <c r="M4557" s="260">
        <f>INDEX(NoSettings!$C$2:$AG$7602,MATCH(EPS!$A4557,NoSettings!$A$2:$A$7602,0),MATCH(EPS!M$2,NoSettings!$C$1:$AG$1,0))</f>
        <v>0</v>
      </c>
      <c r="N4557" s="260">
        <f>INDEX(NoSettings!$C$2:$AG$7602,MATCH(EPS!$A4557,NoSettings!$A$2:$A$7602,0),MATCH(EPS!N$2,NoSettings!$C$1:$AG$1,0))</f>
        <v>0</v>
      </c>
      <c r="O4557" s="260">
        <f>INDEX(NoSettings!$C$2:$AG$7602,MATCH(EPS!$A4557,NoSettings!$A$2:$A$7602,0),MATCH(EPS!O$2,NoSettings!$C$1:$AG$1,0))</f>
        <v>0</v>
      </c>
      <c r="P4557" s="260">
        <f>INDEX(NoSettings!$C$2:$AG$7602,MATCH(EPS!$A4557,NoSettings!$A$2:$A$7602,0),MATCH(EPS!P$2,NoSettings!$C$1:$AG$1,0))</f>
        <v>0</v>
      </c>
      <c r="Q4557" s="260">
        <f>INDEX(NoSettings!$C$2:$AG$7602,MATCH(EPS!$A4557,NoSettings!$A$2:$A$7602,0),MATCH(EPS!Q$2,NoSettings!$C$1:$AG$1,0))</f>
        <v>0</v>
      </c>
      <c r="R4557" s="260">
        <f>INDEX(NoSettings!$C$2:$AG$7602,MATCH(EPS!$A4557,NoSettings!$A$2:$A$7602,0),MATCH(EPS!R$2,NoSettings!$C$1:$AG$1,0))</f>
        <v>0</v>
      </c>
      <c r="S4557" s="260">
        <f>INDEX(NoSettings!$C$2:$AG$7602,MATCH(EPS!$A4557,NoSettings!$A$2:$A$7602,0),MATCH(EPS!S$2,NoSettings!$C$1:$AG$1,0))</f>
        <v>0</v>
      </c>
      <c r="T4557" s="260">
        <f>INDEX(NoSettings!$C$2:$AG$7602,MATCH(EPS!$A4557,NoSettings!$A$2:$A$7602,0),MATCH(EPS!T$2,NoSettings!$C$1:$AG$1,0))</f>
        <v>0</v>
      </c>
      <c r="U4557" s="260">
        <f>INDEX(NoSettings!$C$2:$AG$7602,MATCH(EPS!$A4557,NoSettings!$A$2:$A$7602,0),MATCH(EPS!U$2,NoSettings!$C$1:$AG$1,0))</f>
        <v>0</v>
      </c>
      <c r="V4557" s="260">
        <f>INDEX(NoSettings!$C$2:$AG$7602,MATCH(EPS!$A4557,NoSettings!$A$2:$A$7602,0),MATCH(EPS!V$2,NoSettings!$C$1:$AG$1,0))</f>
        <v>0</v>
      </c>
      <c r="W4557" s="260">
        <f>INDEX(NoSettings!$C$2:$AG$7602,MATCH(EPS!$A4557,NoSettings!$A$2:$A$7602,0),MATCH(EPS!W$2,NoSettings!$C$1:$AG$1,0))</f>
        <v>0</v>
      </c>
      <c r="X4557" s="260">
        <f>INDEX(NoSettings!$C$2:$AG$7602,MATCH(EPS!$A4557,NoSettings!$A$2:$A$7602,0),MATCH(EPS!X$2,NoSettings!$C$1:$AG$1,0))</f>
        <v>0</v>
      </c>
      <c r="Y4557" s="260">
        <f>INDEX(NoSettings!$C$2:$AG$7602,MATCH(EPS!$A4557,NoSettings!$A$2:$A$7602,0),MATCH(EPS!Y$2,NoSettings!$C$1:$AG$1,0))</f>
        <v>0</v>
      </c>
      <c r="Z4557" s="260">
        <f>INDEX(NoSettings!$C$2:$AG$7602,MATCH(EPS!$A4557,NoSettings!$A$2:$A$7602,0),MATCH(EPS!Z$2,NoSettings!$C$1:$AG$1,0))</f>
        <v>0</v>
      </c>
      <c r="AA4557" s="260">
        <f>INDEX(NoSettings!$C$2:$AG$7602,MATCH(EPS!$A4557,NoSettings!$A$2:$A$7602,0),MATCH(EPS!AA$2,NoSettings!$C$1:$AG$1,0))</f>
        <v>0</v>
      </c>
      <c r="AB4557" s="260">
        <f>INDEX(NoSettings!$C$2:$AG$7602,MATCH(EPS!$A4557,NoSettings!$A$2:$A$7602,0),MATCH(EPS!AB$2,NoSettings!$C$1:$AG$1,0))</f>
        <v>0</v>
      </c>
      <c r="AC4557" s="260">
        <f>INDEX(NoSettings!$C$2:$AG$7602,MATCH(EPS!$A4557,NoSettings!$A$2:$A$7602,0),MATCH(EPS!AC$2,NoSettings!$C$1:$AG$1,0))</f>
        <v>0</v>
      </c>
      <c r="AD4557" s="260">
        <f>INDEX(NoSettings!$C$2:$AG$7602,MATCH(EPS!$A4557,NoSettings!$A$2:$A$7602,0),MATCH(EPS!AD$2,NoSettings!$C$1:$AG$1,0))</f>
        <v>0</v>
      </c>
      <c r="AE4557" s="260">
        <f>INDEX(NoSettings!$C$2:$AG$7602,MATCH(EPS!$A4557,NoSettings!$A$2:$A$7602,0),MATCH(EPS!AE$2,NoSettings!$C$1:$AG$1,0))</f>
        <v>0</v>
      </c>
      <c r="AF4557" s="260">
        <f>INDEX(NoSettings!$C$2:$AG$7602,MATCH(EPS!$A4557,NoSettings!$A$2:$A$7602,0),MATCH(EPS!AF$2,NoSettings!$C$1:$AG$1,0))</f>
        <v>0</v>
      </c>
      <c r="AG4557" s="260">
        <f>INDEX(NoSettings!$C$2:$AG$7602,MATCH(EPS!$A4557,NoSettings!$A$2:$A$7602,0),MATCH(EPS!AG$2,NoSettings!$C$1:$AG$1,0))</f>
        <v>0</v>
      </c>
      <c r="AH4557" s="260">
        <f>INDEX(NoSettings!$C$2:$AG$7602,MATCH(EPS!$A4557,NoSettings!$A$2:$A$7602,0),MATCH(EPS!AH$2,NoSettings!$C$1:$AG$1,0))</f>
        <v>0</v>
      </c>
      <c r="AI4557" s="260">
        <f>INDEX(NoSettings!$C$2:$AG$7602,MATCH(EPS!$A4557,NoSettings!$A$2:$A$7602,0),MATCH(EPS!AI$2,NoSettings!$C$1:$AG$1,0))</f>
        <v>0</v>
      </c>
      <c r="AJ4557" s="260">
        <f>INDEX(NoSettings!$C$2:$AG$7602,MATCH(EPS!$A4557,NoSettings!$A$2:$A$7602,0),MATCH(EPS!AJ$2,NoSettings!$C$1:$AG$1,0))</f>
        <v>0</v>
      </c>
      <c r="AK4557" s="260">
        <f>INDEX(NoSettings!$C$2:$AG$7602,MATCH(EPS!$A4557,NoSettings!$A$2:$A$7602,0),MATCH(EPS!AK$2,NoSettings!$C$1:$AG$1,0))</f>
        <v>0</v>
      </c>
    </row>
    <row r="4558" spans="1:37" hidden="1" x14ac:dyDescent="0.3">
      <c r="A4558" s="272" t="s">
        <v>6090</v>
      </c>
      <c r="B4558" t="s">
        <v>9263</v>
      </c>
      <c r="C4558" t="s">
        <v>9169</v>
      </c>
      <c r="D4558" s="270" t="s">
        <v>9160</v>
      </c>
      <c r="E4558" s="260" t="s">
        <v>9228</v>
      </c>
      <c r="G4558" s="260">
        <f>INDEX(NoSettings!$C$2:$AG$7602,MATCH(EPS!$A4558,NoSettings!$A$2:$A$7602,0),MATCH(EPS!G$2,NoSettings!$C$1:$AG$1,0))</f>
        <v>0</v>
      </c>
      <c r="H4558" s="260">
        <f>INDEX(NoSettings!$C$2:$AG$7602,MATCH(EPS!$A4558,NoSettings!$A$2:$A$7602,0),MATCH(EPS!H$2,NoSettings!$C$1:$AG$1,0))</f>
        <v>0</v>
      </c>
      <c r="I4558" s="260">
        <f>INDEX(NoSettings!$C$2:$AG$7602,MATCH(EPS!$A4558,NoSettings!$A$2:$A$7602,0),MATCH(EPS!I$2,NoSettings!$C$1:$AG$1,0))</f>
        <v>0</v>
      </c>
      <c r="J4558" s="260">
        <f>INDEX(NoSettings!$C$2:$AG$7602,MATCH(EPS!$A4558,NoSettings!$A$2:$A$7602,0),MATCH(EPS!J$2,NoSettings!$C$1:$AG$1,0))</f>
        <v>0</v>
      </c>
      <c r="K4558" s="260">
        <f>INDEX(NoSettings!$C$2:$AG$7602,MATCH(EPS!$A4558,NoSettings!$A$2:$A$7602,0),MATCH(EPS!K$2,NoSettings!$C$1:$AG$1,0))</f>
        <v>0</v>
      </c>
      <c r="L4558" s="260">
        <f>INDEX(NoSettings!$C$2:$AG$7602,MATCH(EPS!$A4558,NoSettings!$A$2:$A$7602,0),MATCH(EPS!L$2,NoSettings!$C$1:$AG$1,0))</f>
        <v>0</v>
      </c>
      <c r="M4558" s="260">
        <f>INDEX(NoSettings!$C$2:$AG$7602,MATCH(EPS!$A4558,NoSettings!$A$2:$A$7602,0),MATCH(EPS!M$2,NoSettings!$C$1:$AG$1,0))</f>
        <v>0</v>
      </c>
      <c r="N4558" s="260">
        <f>INDEX(NoSettings!$C$2:$AG$7602,MATCH(EPS!$A4558,NoSettings!$A$2:$A$7602,0),MATCH(EPS!N$2,NoSettings!$C$1:$AG$1,0))</f>
        <v>0</v>
      </c>
      <c r="O4558" s="260">
        <f>INDEX(NoSettings!$C$2:$AG$7602,MATCH(EPS!$A4558,NoSettings!$A$2:$A$7602,0),MATCH(EPS!O$2,NoSettings!$C$1:$AG$1,0))</f>
        <v>0</v>
      </c>
      <c r="P4558" s="260">
        <f>INDEX(NoSettings!$C$2:$AG$7602,MATCH(EPS!$A4558,NoSettings!$A$2:$A$7602,0),MATCH(EPS!P$2,NoSettings!$C$1:$AG$1,0))</f>
        <v>0</v>
      </c>
      <c r="Q4558" s="260">
        <f>INDEX(NoSettings!$C$2:$AG$7602,MATCH(EPS!$A4558,NoSettings!$A$2:$A$7602,0),MATCH(EPS!Q$2,NoSettings!$C$1:$AG$1,0))</f>
        <v>0</v>
      </c>
      <c r="R4558" s="260">
        <f>INDEX(NoSettings!$C$2:$AG$7602,MATCH(EPS!$A4558,NoSettings!$A$2:$A$7602,0),MATCH(EPS!R$2,NoSettings!$C$1:$AG$1,0))</f>
        <v>0</v>
      </c>
      <c r="S4558" s="260">
        <f>INDEX(NoSettings!$C$2:$AG$7602,MATCH(EPS!$A4558,NoSettings!$A$2:$A$7602,0),MATCH(EPS!S$2,NoSettings!$C$1:$AG$1,0))</f>
        <v>0</v>
      </c>
      <c r="T4558" s="260">
        <f>INDEX(NoSettings!$C$2:$AG$7602,MATCH(EPS!$A4558,NoSettings!$A$2:$A$7602,0),MATCH(EPS!T$2,NoSettings!$C$1:$AG$1,0))</f>
        <v>0</v>
      </c>
      <c r="U4558" s="260">
        <f>INDEX(NoSettings!$C$2:$AG$7602,MATCH(EPS!$A4558,NoSettings!$A$2:$A$7602,0),MATCH(EPS!U$2,NoSettings!$C$1:$AG$1,0))</f>
        <v>0</v>
      </c>
      <c r="V4558" s="260">
        <f>INDEX(NoSettings!$C$2:$AG$7602,MATCH(EPS!$A4558,NoSettings!$A$2:$A$7602,0),MATCH(EPS!V$2,NoSettings!$C$1:$AG$1,0))</f>
        <v>0</v>
      </c>
      <c r="W4558" s="260">
        <f>INDEX(NoSettings!$C$2:$AG$7602,MATCH(EPS!$A4558,NoSettings!$A$2:$A$7602,0),MATCH(EPS!W$2,NoSettings!$C$1:$AG$1,0))</f>
        <v>0</v>
      </c>
      <c r="X4558" s="260">
        <f>INDEX(NoSettings!$C$2:$AG$7602,MATCH(EPS!$A4558,NoSettings!$A$2:$A$7602,0),MATCH(EPS!X$2,NoSettings!$C$1:$AG$1,0))</f>
        <v>0</v>
      </c>
      <c r="Y4558" s="260">
        <f>INDEX(NoSettings!$C$2:$AG$7602,MATCH(EPS!$A4558,NoSettings!$A$2:$A$7602,0),MATCH(EPS!Y$2,NoSettings!$C$1:$AG$1,0))</f>
        <v>0</v>
      </c>
      <c r="Z4558" s="260">
        <f>INDEX(NoSettings!$C$2:$AG$7602,MATCH(EPS!$A4558,NoSettings!$A$2:$A$7602,0),MATCH(EPS!Z$2,NoSettings!$C$1:$AG$1,0))</f>
        <v>0</v>
      </c>
      <c r="AA4558" s="260">
        <f>INDEX(NoSettings!$C$2:$AG$7602,MATCH(EPS!$A4558,NoSettings!$A$2:$A$7602,0),MATCH(EPS!AA$2,NoSettings!$C$1:$AG$1,0))</f>
        <v>0</v>
      </c>
      <c r="AB4558" s="260">
        <f>INDEX(NoSettings!$C$2:$AG$7602,MATCH(EPS!$A4558,NoSettings!$A$2:$A$7602,0),MATCH(EPS!AB$2,NoSettings!$C$1:$AG$1,0))</f>
        <v>0</v>
      </c>
      <c r="AC4558" s="260">
        <f>INDEX(NoSettings!$C$2:$AG$7602,MATCH(EPS!$A4558,NoSettings!$A$2:$A$7602,0),MATCH(EPS!AC$2,NoSettings!$C$1:$AG$1,0))</f>
        <v>0</v>
      </c>
      <c r="AD4558" s="260">
        <f>INDEX(NoSettings!$C$2:$AG$7602,MATCH(EPS!$A4558,NoSettings!$A$2:$A$7602,0),MATCH(EPS!AD$2,NoSettings!$C$1:$AG$1,0))</f>
        <v>0</v>
      </c>
      <c r="AE4558" s="260">
        <f>INDEX(NoSettings!$C$2:$AG$7602,MATCH(EPS!$A4558,NoSettings!$A$2:$A$7602,0),MATCH(EPS!AE$2,NoSettings!$C$1:$AG$1,0))</f>
        <v>0</v>
      </c>
      <c r="AF4558" s="260">
        <f>INDEX(NoSettings!$C$2:$AG$7602,MATCH(EPS!$A4558,NoSettings!$A$2:$A$7602,0),MATCH(EPS!AF$2,NoSettings!$C$1:$AG$1,0))</f>
        <v>0</v>
      </c>
      <c r="AG4558" s="260">
        <f>INDEX(NoSettings!$C$2:$AG$7602,MATCH(EPS!$A4558,NoSettings!$A$2:$A$7602,0),MATCH(EPS!AG$2,NoSettings!$C$1:$AG$1,0))</f>
        <v>0</v>
      </c>
      <c r="AH4558" s="260">
        <f>INDEX(NoSettings!$C$2:$AG$7602,MATCH(EPS!$A4558,NoSettings!$A$2:$A$7602,0),MATCH(EPS!AH$2,NoSettings!$C$1:$AG$1,0))</f>
        <v>0</v>
      </c>
      <c r="AI4558" s="260">
        <f>INDEX(NoSettings!$C$2:$AG$7602,MATCH(EPS!$A4558,NoSettings!$A$2:$A$7602,0),MATCH(EPS!AI$2,NoSettings!$C$1:$AG$1,0))</f>
        <v>0</v>
      </c>
      <c r="AJ4558" s="260">
        <f>INDEX(NoSettings!$C$2:$AG$7602,MATCH(EPS!$A4558,NoSettings!$A$2:$A$7602,0),MATCH(EPS!AJ$2,NoSettings!$C$1:$AG$1,0))</f>
        <v>0</v>
      </c>
      <c r="AK4558" s="260">
        <f>INDEX(NoSettings!$C$2:$AG$7602,MATCH(EPS!$A4558,NoSettings!$A$2:$A$7602,0),MATCH(EPS!AK$2,NoSettings!$C$1:$AG$1,0))</f>
        <v>0</v>
      </c>
    </row>
    <row r="4559" spans="1:37" hidden="1" x14ac:dyDescent="0.3">
      <c r="A4559" s="272" t="s">
        <v>6091</v>
      </c>
      <c r="B4559" t="s">
        <v>9263</v>
      </c>
      <c r="C4559" t="s">
        <v>9169</v>
      </c>
      <c r="D4559" s="270" t="s">
        <v>9160</v>
      </c>
      <c r="E4559" s="260" t="s">
        <v>9229</v>
      </c>
      <c r="G4559" s="260">
        <f>INDEX(NoSettings!$C$2:$AG$7602,MATCH(EPS!$A4559,NoSettings!$A$2:$A$7602,0),MATCH(EPS!G$2,NoSettings!$C$1:$AG$1,0))</f>
        <v>0</v>
      </c>
      <c r="H4559" s="260">
        <f>INDEX(NoSettings!$C$2:$AG$7602,MATCH(EPS!$A4559,NoSettings!$A$2:$A$7602,0),MATCH(EPS!H$2,NoSettings!$C$1:$AG$1,0))</f>
        <v>0</v>
      </c>
      <c r="I4559" s="260">
        <f>INDEX(NoSettings!$C$2:$AG$7602,MATCH(EPS!$A4559,NoSettings!$A$2:$A$7602,0),MATCH(EPS!I$2,NoSettings!$C$1:$AG$1,0))</f>
        <v>0</v>
      </c>
      <c r="J4559" s="260">
        <f>INDEX(NoSettings!$C$2:$AG$7602,MATCH(EPS!$A4559,NoSettings!$A$2:$A$7602,0),MATCH(EPS!J$2,NoSettings!$C$1:$AG$1,0))</f>
        <v>0</v>
      </c>
      <c r="K4559" s="260">
        <f>INDEX(NoSettings!$C$2:$AG$7602,MATCH(EPS!$A4559,NoSettings!$A$2:$A$7602,0),MATCH(EPS!K$2,NoSettings!$C$1:$AG$1,0))</f>
        <v>0</v>
      </c>
      <c r="L4559" s="260">
        <f>INDEX(NoSettings!$C$2:$AG$7602,MATCH(EPS!$A4559,NoSettings!$A$2:$A$7602,0),MATCH(EPS!L$2,NoSettings!$C$1:$AG$1,0))</f>
        <v>0</v>
      </c>
      <c r="M4559" s="260">
        <f>INDEX(NoSettings!$C$2:$AG$7602,MATCH(EPS!$A4559,NoSettings!$A$2:$A$7602,0),MATCH(EPS!M$2,NoSettings!$C$1:$AG$1,0))</f>
        <v>0</v>
      </c>
      <c r="N4559" s="260">
        <f>INDEX(NoSettings!$C$2:$AG$7602,MATCH(EPS!$A4559,NoSettings!$A$2:$A$7602,0),MATCH(EPS!N$2,NoSettings!$C$1:$AG$1,0))</f>
        <v>0</v>
      </c>
      <c r="O4559" s="260">
        <f>INDEX(NoSettings!$C$2:$AG$7602,MATCH(EPS!$A4559,NoSettings!$A$2:$A$7602,0),MATCH(EPS!O$2,NoSettings!$C$1:$AG$1,0))</f>
        <v>0</v>
      </c>
      <c r="P4559" s="260">
        <f>INDEX(NoSettings!$C$2:$AG$7602,MATCH(EPS!$A4559,NoSettings!$A$2:$A$7602,0),MATCH(EPS!P$2,NoSettings!$C$1:$AG$1,0))</f>
        <v>0</v>
      </c>
      <c r="Q4559" s="260">
        <f>INDEX(NoSettings!$C$2:$AG$7602,MATCH(EPS!$A4559,NoSettings!$A$2:$A$7602,0),MATCH(EPS!Q$2,NoSettings!$C$1:$AG$1,0))</f>
        <v>0</v>
      </c>
      <c r="R4559" s="260">
        <f>INDEX(NoSettings!$C$2:$AG$7602,MATCH(EPS!$A4559,NoSettings!$A$2:$A$7602,0),MATCH(EPS!R$2,NoSettings!$C$1:$AG$1,0))</f>
        <v>0</v>
      </c>
      <c r="S4559" s="260">
        <f>INDEX(NoSettings!$C$2:$AG$7602,MATCH(EPS!$A4559,NoSettings!$A$2:$A$7602,0),MATCH(EPS!S$2,NoSettings!$C$1:$AG$1,0))</f>
        <v>0</v>
      </c>
      <c r="T4559" s="260">
        <f>INDEX(NoSettings!$C$2:$AG$7602,MATCH(EPS!$A4559,NoSettings!$A$2:$A$7602,0),MATCH(EPS!T$2,NoSettings!$C$1:$AG$1,0))</f>
        <v>0</v>
      </c>
      <c r="U4559" s="260">
        <f>INDEX(NoSettings!$C$2:$AG$7602,MATCH(EPS!$A4559,NoSettings!$A$2:$A$7602,0),MATCH(EPS!U$2,NoSettings!$C$1:$AG$1,0))</f>
        <v>0</v>
      </c>
      <c r="V4559" s="260">
        <f>INDEX(NoSettings!$C$2:$AG$7602,MATCH(EPS!$A4559,NoSettings!$A$2:$A$7602,0),MATCH(EPS!V$2,NoSettings!$C$1:$AG$1,0))</f>
        <v>0</v>
      </c>
      <c r="W4559" s="260">
        <f>INDEX(NoSettings!$C$2:$AG$7602,MATCH(EPS!$A4559,NoSettings!$A$2:$A$7602,0),MATCH(EPS!W$2,NoSettings!$C$1:$AG$1,0))</f>
        <v>0</v>
      </c>
      <c r="X4559" s="260">
        <f>INDEX(NoSettings!$C$2:$AG$7602,MATCH(EPS!$A4559,NoSettings!$A$2:$A$7602,0),MATCH(EPS!X$2,NoSettings!$C$1:$AG$1,0))</f>
        <v>0</v>
      </c>
      <c r="Y4559" s="260">
        <f>INDEX(NoSettings!$C$2:$AG$7602,MATCH(EPS!$A4559,NoSettings!$A$2:$A$7602,0),MATCH(EPS!Y$2,NoSettings!$C$1:$AG$1,0))</f>
        <v>0</v>
      </c>
      <c r="Z4559" s="260">
        <f>INDEX(NoSettings!$C$2:$AG$7602,MATCH(EPS!$A4559,NoSettings!$A$2:$A$7602,0),MATCH(EPS!Z$2,NoSettings!$C$1:$AG$1,0))</f>
        <v>0</v>
      </c>
      <c r="AA4559" s="260">
        <f>INDEX(NoSettings!$C$2:$AG$7602,MATCH(EPS!$A4559,NoSettings!$A$2:$A$7602,0),MATCH(EPS!AA$2,NoSettings!$C$1:$AG$1,0))</f>
        <v>0</v>
      </c>
      <c r="AB4559" s="260">
        <f>INDEX(NoSettings!$C$2:$AG$7602,MATCH(EPS!$A4559,NoSettings!$A$2:$A$7602,0),MATCH(EPS!AB$2,NoSettings!$C$1:$AG$1,0))</f>
        <v>0</v>
      </c>
      <c r="AC4559" s="260">
        <f>INDEX(NoSettings!$C$2:$AG$7602,MATCH(EPS!$A4559,NoSettings!$A$2:$A$7602,0),MATCH(EPS!AC$2,NoSettings!$C$1:$AG$1,0))</f>
        <v>0</v>
      </c>
      <c r="AD4559" s="260">
        <f>INDEX(NoSettings!$C$2:$AG$7602,MATCH(EPS!$A4559,NoSettings!$A$2:$A$7602,0),MATCH(EPS!AD$2,NoSettings!$C$1:$AG$1,0))</f>
        <v>0</v>
      </c>
      <c r="AE4559" s="260">
        <f>INDEX(NoSettings!$C$2:$AG$7602,MATCH(EPS!$A4559,NoSettings!$A$2:$A$7602,0),MATCH(EPS!AE$2,NoSettings!$C$1:$AG$1,0))</f>
        <v>0</v>
      </c>
      <c r="AF4559" s="260">
        <f>INDEX(NoSettings!$C$2:$AG$7602,MATCH(EPS!$A4559,NoSettings!$A$2:$A$7602,0),MATCH(EPS!AF$2,NoSettings!$C$1:$AG$1,0))</f>
        <v>0</v>
      </c>
      <c r="AG4559" s="260">
        <f>INDEX(NoSettings!$C$2:$AG$7602,MATCH(EPS!$A4559,NoSettings!$A$2:$A$7602,0),MATCH(EPS!AG$2,NoSettings!$C$1:$AG$1,0))</f>
        <v>0</v>
      </c>
      <c r="AH4559" s="260">
        <f>INDEX(NoSettings!$C$2:$AG$7602,MATCH(EPS!$A4559,NoSettings!$A$2:$A$7602,0),MATCH(EPS!AH$2,NoSettings!$C$1:$AG$1,0))</f>
        <v>0</v>
      </c>
      <c r="AI4559" s="260">
        <f>INDEX(NoSettings!$C$2:$AG$7602,MATCH(EPS!$A4559,NoSettings!$A$2:$A$7602,0),MATCH(EPS!AI$2,NoSettings!$C$1:$AG$1,0))</f>
        <v>0</v>
      </c>
      <c r="AJ4559" s="260">
        <f>INDEX(NoSettings!$C$2:$AG$7602,MATCH(EPS!$A4559,NoSettings!$A$2:$A$7602,0),MATCH(EPS!AJ$2,NoSettings!$C$1:$AG$1,0))</f>
        <v>0</v>
      </c>
      <c r="AK4559" s="260">
        <f>INDEX(NoSettings!$C$2:$AG$7602,MATCH(EPS!$A4559,NoSettings!$A$2:$A$7602,0),MATCH(EPS!AK$2,NoSettings!$C$1:$AG$1,0))</f>
        <v>0</v>
      </c>
    </row>
    <row r="4560" spans="1:37" hidden="1" x14ac:dyDescent="0.3">
      <c r="A4560" s="272" t="s">
        <v>6092</v>
      </c>
      <c r="B4560" t="s">
        <v>9263</v>
      </c>
      <c r="C4560" t="s">
        <v>9169</v>
      </c>
      <c r="D4560" s="270" t="s">
        <v>9160</v>
      </c>
      <c r="E4560" s="260" t="s">
        <v>9230</v>
      </c>
      <c r="G4560" s="260">
        <f>INDEX(NoSettings!$C$2:$AG$7602,MATCH(EPS!$A4560,NoSettings!$A$2:$A$7602,0),MATCH(EPS!G$2,NoSettings!$C$1:$AG$1,0))</f>
        <v>0</v>
      </c>
      <c r="H4560" s="260">
        <f>INDEX(NoSettings!$C$2:$AG$7602,MATCH(EPS!$A4560,NoSettings!$A$2:$A$7602,0),MATCH(EPS!H$2,NoSettings!$C$1:$AG$1,0))</f>
        <v>0</v>
      </c>
      <c r="I4560" s="260">
        <f>INDEX(NoSettings!$C$2:$AG$7602,MATCH(EPS!$A4560,NoSettings!$A$2:$A$7602,0),MATCH(EPS!I$2,NoSettings!$C$1:$AG$1,0))</f>
        <v>0</v>
      </c>
      <c r="J4560" s="260">
        <f>INDEX(NoSettings!$C$2:$AG$7602,MATCH(EPS!$A4560,NoSettings!$A$2:$A$7602,0),MATCH(EPS!J$2,NoSettings!$C$1:$AG$1,0))</f>
        <v>0</v>
      </c>
      <c r="K4560" s="260">
        <f>INDEX(NoSettings!$C$2:$AG$7602,MATCH(EPS!$A4560,NoSettings!$A$2:$A$7602,0),MATCH(EPS!K$2,NoSettings!$C$1:$AG$1,0))</f>
        <v>0</v>
      </c>
      <c r="L4560" s="260">
        <f>INDEX(NoSettings!$C$2:$AG$7602,MATCH(EPS!$A4560,NoSettings!$A$2:$A$7602,0),MATCH(EPS!L$2,NoSettings!$C$1:$AG$1,0))</f>
        <v>0</v>
      </c>
      <c r="M4560" s="260">
        <f>INDEX(NoSettings!$C$2:$AG$7602,MATCH(EPS!$A4560,NoSettings!$A$2:$A$7602,0),MATCH(EPS!M$2,NoSettings!$C$1:$AG$1,0))</f>
        <v>0</v>
      </c>
      <c r="N4560" s="260">
        <f>INDEX(NoSettings!$C$2:$AG$7602,MATCH(EPS!$A4560,NoSettings!$A$2:$A$7602,0),MATCH(EPS!N$2,NoSettings!$C$1:$AG$1,0))</f>
        <v>0</v>
      </c>
      <c r="O4560" s="260">
        <f>INDEX(NoSettings!$C$2:$AG$7602,MATCH(EPS!$A4560,NoSettings!$A$2:$A$7602,0),MATCH(EPS!O$2,NoSettings!$C$1:$AG$1,0))</f>
        <v>0</v>
      </c>
      <c r="P4560" s="260">
        <f>INDEX(NoSettings!$C$2:$AG$7602,MATCH(EPS!$A4560,NoSettings!$A$2:$A$7602,0),MATCH(EPS!P$2,NoSettings!$C$1:$AG$1,0))</f>
        <v>0</v>
      </c>
      <c r="Q4560" s="260">
        <f>INDEX(NoSettings!$C$2:$AG$7602,MATCH(EPS!$A4560,NoSettings!$A$2:$A$7602,0),MATCH(EPS!Q$2,NoSettings!$C$1:$AG$1,0))</f>
        <v>0</v>
      </c>
      <c r="R4560" s="260">
        <f>INDEX(NoSettings!$C$2:$AG$7602,MATCH(EPS!$A4560,NoSettings!$A$2:$A$7602,0),MATCH(EPS!R$2,NoSettings!$C$1:$AG$1,0))</f>
        <v>0</v>
      </c>
      <c r="S4560" s="260">
        <f>INDEX(NoSettings!$C$2:$AG$7602,MATCH(EPS!$A4560,NoSettings!$A$2:$A$7602,0),MATCH(EPS!S$2,NoSettings!$C$1:$AG$1,0))</f>
        <v>0</v>
      </c>
      <c r="T4560" s="260">
        <f>INDEX(NoSettings!$C$2:$AG$7602,MATCH(EPS!$A4560,NoSettings!$A$2:$A$7602,0),MATCH(EPS!T$2,NoSettings!$C$1:$AG$1,0))</f>
        <v>0</v>
      </c>
      <c r="U4560" s="260">
        <f>INDEX(NoSettings!$C$2:$AG$7602,MATCH(EPS!$A4560,NoSettings!$A$2:$A$7602,0),MATCH(EPS!U$2,NoSettings!$C$1:$AG$1,0))</f>
        <v>0</v>
      </c>
      <c r="V4560" s="260">
        <f>INDEX(NoSettings!$C$2:$AG$7602,MATCH(EPS!$A4560,NoSettings!$A$2:$A$7602,0),MATCH(EPS!V$2,NoSettings!$C$1:$AG$1,0))</f>
        <v>0</v>
      </c>
      <c r="W4560" s="260">
        <f>INDEX(NoSettings!$C$2:$AG$7602,MATCH(EPS!$A4560,NoSettings!$A$2:$A$7602,0),MATCH(EPS!W$2,NoSettings!$C$1:$AG$1,0))</f>
        <v>0</v>
      </c>
      <c r="X4560" s="260">
        <f>INDEX(NoSettings!$C$2:$AG$7602,MATCH(EPS!$A4560,NoSettings!$A$2:$A$7602,0),MATCH(EPS!X$2,NoSettings!$C$1:$AG$1,0))</f>
        <v>0</v>
      </c>
      <c r="Y4560" s="260">
        <f>INDEX(NoSettings!$C$2:$AG$7602,MATCH(EPS!$A4560,NoSettings!$A$2:$A$7602,0),MATCH(EPS!Y$2,NoSettings!$C$1:$AG$1,0))</f>
        <v>0</v>
      </c>
      <c r="Z4560" s="260">
        <f>INDEX(NoSettings!$C$2:$AG$7602,MATCH(EPS!$A4560,NoSettings!$A$2:$A$7602,0),MATCH(EPS!Z$2,NoSettings!$C$1:$AG$1,0))</f>
        <v>0</v>
      </c>
      <c r="AA4560" s="260">
        <f>INDEX(NoSettings!$C$2:$AG$7602,MATCH(EPS!$A4560,NoSettings!$A$2:$A$7602,0),MATCH(EPS!AA$2,NoSettings!$C$1:$AG$1,0))</f>
        <v>0</v>
      </c>
      <c r="AB4560" s="260">
        <f>INDEX(NoSettings!$C$2:$AG$7602,MATCH(EPS!$A4560,NoSettings!$A$2:$A$7602,0),MATCH(EPS!AB$2,NoSettings!$C$1:$AG$1,0))</f>
        <v>0</v>
      </c>
      <c r="AC4560" s="260">
        <f>INDEX(NoSettings!$C$2:$AG$7602,MATCH(EPS!$A4560,NoSettings!$A$2:$A$7602,0),MATCH(EPS!AC$2,NoSettings!$C$1:$AG$1,0))</f>
        <v>0</v>
      </c>
      <c r="AD4560" s="260">
        <f>INDEX(NoSettings!$C$2:$AG$7602,MATCH(EPS!$A4560,NoSettings!$A$2:$A$7602,0),MATCH(EPS!AD$2,NoSettings!$C$1:$AG$1,0))</f>
        <v>0</v>
      </c>
      <c r="AE4560" s="260">
        <f>INDEX(NoSettings!$C$2:$AG$7602,MATCH(EPS!$A4560,NoSettings!$A$2:$A$7602,0),MATCH(EPS!AE$2,NoSettings!$C$1:$AG$1,0))</f>
        <v>0</v>
      </c>
      <c r="AF4560" s="260">
        <f>INDEX(NoSettings!$C$2:$AG$7602,MATCH(EPS!$A4560,NoSettings!$A$2:$A$7602,0),MATCH(EPS!AF$2,NoSettings!$C$1:$AG$1,0))</f>
        <v>0</v>
      </c>
      <c r="AG4560" s="260">
        <f>INDEX(NoSettings!$C$2:$AG$7602,MATCH(EPS!$A4560,NoSettings!$A$2:$A$7602,0),MATCH(EPS!AG$2,NoSettings!$C$1:$AG$1,0))</f>
        <v>0</v>
      </c>
      <c r="AH4560" s="260">
        <f>INDEX(NoSettings!$C$2:$AG$7602,MATCH(EPS!$A4560,NoSettings!$A$2:$A$7602,0),MATCH(EPS!AH$2,NoSettings!$C$1:$AG$1,0))</f>
        <v>0</v>
      </c>
      <c r="AI4560" s="260">
        <f>INDEX(NoSettings!$C$2:$AG$7602,MATCH(EPS!$A4560,NoSettings!$A$2:$A$7602,0),MATCH(EPS!AI$2,NoSettings!$C$1:$AG$1,0))</f>
        <v>0</v>
      </c>
      <c r="AJ4560" s="260">
        <f>INDEX(NoSettings!$C$2:$AG$7602,MATCH(EPS!$A4560,NoSettings!$A$2:$A$7602,0),MATCH(EPS!AJ$2,NoSettings!$C$1:$AG$1,0))</f>
        <v>0</v>
      </c>
      <c r="AK4560" s="260">
        <f>INDEX(NoSettings!$C$2:$AG$7602,MATCH(EPS!$A4560,NoSettings!$A$2:$A$7602,0),MATCH(EPS!AK$2,NoSettings!$C$1:$AG$1,0))</f>
        <v>0</v>
      </c>
    </row>
    <row r="4561" spans="1:37" hidden="1" x14ac:dyDescent="0.3">
      <c r="A4561" s="272" t="s">
        <v>6093</v>
      </c>
      <c r="B4561" t="s">
        <v>9263</v>
      </c>
      <c r="C4561" t="s">
        <v>9169</v>
      </c>
      <c r="D4561" s="270" t="s">
        <v>9160</v>
      </c>
      <c r="E4561" s="260" t="s">
        <v>9231</v>
      </c>
      <c r="G4561" s="260">
        <f>INDEX(NoSettings!$C$2:$AG$7602,MATCH(EPS!$A4561,NoSettings!$A$2:$A$7602,0),MATCH(EPS!G$2,NoSettings!$C$1:$AG$1,0))</f>
        <v>0</v>
      </c>
      <c r="H4561" s="260">
        <f>INDEX(NoSettings!$C$2:$AG$7602,MATCH(EPS!$A4561,NoSettings!$A$2:$A$7602,0),MATCH(EPS!H$2,NoSettings!$C$1:$AG$1,0))</f>
        <v>0</v>
      </c>
      <c r="I4561" s="260">
        <f>INDEX(NoSettings!$C$2:$AG$7602,MATCH(EPS!$A4561,NoSettings!$A$2:$A$7602,0),MATCH(EPS!I$2,NoSettings!$C$1:$AG$1,0))</f>
        <v>0</v>
      </c>
      <c r="J4561" s="260">
        <f>INDEX(NoSettings!$C$2:$AG$7602,MATCH(EPS!$A4561,NoSettings!$A$2:$A$7602,0),MATCH(EPS!J$2,NoSettings!$C$1:$AG$1,0))</f>
        <v>0</v>
      </c>
      <c r="K4561" s="260">
        <f>INDEX(NoSettings!$C$2:$AG$7602,MATCH(EPS!$A4561,NoSettings!$A$2:$A$7602,0),MATCH(EPS!K$2,NoSettings!$C$1:$AG$1,0))</f>
        <v>0</v>
      </c>
      <c r="L4561" s="260">
        <f>INDEX(NoSettings!$C$2:$AG$7602,MATCH(EPS!$A4561,NoSettings!$A$2:$A$7602,0),MATCH(EPS!L$2,NoSettings!$C$1:$AG$1,0))</f>
        <v>0</v>
      </c>
      <c r="M4561" s="260">
        <f>INDEX(NoSettings!$C$2:$AG$7602,MATCH(EPS!$A4561,NoSettings!$A$2:$A$7602,0),MATCH(EPS!M$2,NoSettings!$C$1:$AG$1,0))</f>
        <v>0</v>
      </c>
      <c r="N4561" s="260">
        <f>INDEX(NoSettings!$C$2:$AG$7602,MATCH(EPS!$A4561,NoSettings!$A$2:$A$7602,0),MATCH(EPS!N$2,NoSettings!$C$1:$AG$1,0))</f>
        <v>0</v>
      </c>
      <c r="O4561" s="260">
        <f>INDEX(NoSettings!$C$2:$AG$7602,MATCH(EPS!$A4561,NoSettings!$A$2:$A$7602,0),MATCH(EPS!O$2,NoSettings!$C$1:$AG$1,0))</f>
        <v>0</v>
      </c>
      <c r="P4561" s="260">
        <f>INDEX(NoSettings!$C$2:$AG$7602,MATCH(EPS!$A4561,NoSettings!$A$2:$A$7602,0),MATCH(EPS!P$2,NoSettings!$C$1:$AG$1,0))</f>
        <v>0</v>
      </c>
      <c r="Q4561" s="260">
        <f>INDEX(NoSettings!$C$2:$AG$7602,MATCH(EPS!$A4561,NoSettings!$A$2:$A$7602,0),MATCH(EPS!Q$2,NoSettings!$C$1:$AG$1,0))</f>
        <v>0</v>
      </c>
      <c r="R4561" s="260">
        <f>INDEX(NoSettings!$C$2:$AG$7602,MATCH(EPS!$A4561,NoSettings!$A$2:$A$7602,0),MATCH(EPS!R$2,NoSettings!$C$1:$AG$1,0))</f>
        <v>0</v>
      </c>
      <c r="S4561" s="260">
        <f>INDEX(NoSettings!$C$2:$AG$7602,MATCH(EPS!$A4561,NoSettings!$A$2:$A$7602,0),MATCH(EPS!S$2,NoSettings!$C$1:$AG$1,0))</f>
        <v>0</v>
      </c>
      <c r="T4561" s="260">
        <f>INDEX(NoSettings!$C$2:$AG$7602,MATCH(EPS!$A4561,NoSettings!$A$2:$A$7602,0),MATCH(EPS!T$2,NoSettings!$C$1:$AG$1,0))</f>
        <v>0</v>
      </c>
      <c r="U4561" s="260">
        <f>INDEX(NoSettings!$C$2:$AG$7602,MATCH(EPS!$A4561,NoSettings!$A$2:$A$7602,0),MATCH(EPS!U$2,NoSettings!$C$1:$AG$1,0))</f>
        <v>0</v>
      </c>
      <c r="V4561" s="260">
        <f>INDEX(NoSettings!$C$2:$AG$7602,MATCH(EPS!$A4561,NoSettings!$A$2:$A$7602,0),MATCH(EPS!V$2,NoSettings!$C$1:$AG$1,0))</f>
        <v>0</v>
      </c>
      <c r="W4561" s="260">
        <f>INDEX(NoSettings!$C$2:$AG$7602,MATCH(EPS!$A4561,NoSettings!$A$2:$A$7602,0),MATCH(EPS!W$2,NoSettings!$C$1:$AG$1,0))</f>
        <v>0</v>
      </c>
      <c r="X4561" s="260">
        <f>INDEX(NoSettings!$C$2:$AG$7602,MATCH(EPS!$A4561,NoSettings!$A$2:$A$7602,0),MATCH(EPS!X$2,NoSettings!$C$1:$AG$1,0))</f>
        <v>0</v>
      </c>
      <c r="Y4561" s="260">
        <f>INDEX(NoSettings!$C$2:$AG$7602,MATCH(EPS!$A4561,NoSettings!$A$2:$A$7602,0),MATCH(EPS!Y$2,NoSettings!$C$1:$AG$1,0))</f>
        <v>0</v>
      </c>
      <c r="Z4561" s="260">
        <f>INDEX(NoSettings!$C$2:$AG$7602,MATCH(EPS!$A4561,NoSettings!$A$2:$A$7602,0),MATCH(EPS!Z$2,NoSettings!$C$1:$AG$1,0))</f>
        <v>0</v>
      </c>
      <c r="AA4561" s="260">
        <f>INDEX(NoSettings!$C$2:$AG$7602,MATCH(EPS!$A4561,NoSettings!$A$2:$A$7602,0),MATCH(EPS!AA$2,NoSettings!$C$1:$AG$1,0))</f>
        <v>0</v>
      </c>
      <c r="AB4561" s="260">
        <f>INDEX(NoSettings!$C$2:$AG$7602,MATCH(EPS!$A4561,NoSettings!$A$2:$A$7602,0),MATCH(EPS!AB$2,NoSettings!$C$1:$AG$1,0))</f>
        <v>0</v>
      </c>
      <c r="AC4561" s="260">
        <f>INDEX(NoSettings!$C$2:$AG$7602,MATCH(EPS!$A4561,NoSettings!$A$2:$A$7602,0),MATCH(EPS!AC$2,NoSettings!$C$1:$AG$1,0))</f>
        <v>0</v>
      </c>
      <c r="AD4561" s="260">
        <f>INDEX(NoSettings!$C$2:$AG$7602,MATCH(EPS!$A4561,NoSettings!$A$2:$A$7602,0),MATCH(EPS!AD$2,NoSettings!$C$1:$AG$1,0))</f>
        <v>0</v>
      </c>
      <c r="AE4561" s="260">
        <f>INDEX(NoSettings!$C$2:$AG$7602,MATCH(EPS!$A4561,NoSettings!$A$2:$A$7602,0),MATCH(EPS!AE$2,NoSettings!$C$1:$AG$1,0))</f>
        <v>0</v>
      </c>
      <c r="AF4561" s="260">
        <f>INDEX(NoSettings!$C$2:$AG$7602,MATCH(EPS!$A4561,NoSettings!$A$2:$A$7602,0),MATCH(EPS!AF$2,NoSettings!$C$1:$AG$1,0))</f>
        <v>0</v>
      </c>
      <c r="AG4561" s="260">
        <f>INDEX(NoSettings!$C$2:$AG$7602,MATCH(EPS!$A4561,NoSettings!$A$2:$A$7602,0),MATCH(EPS!AG$2,NoSettings!$C$1:$AG$1,0))</f>
        <v>0</v>
      </c>
      <c r="AH4561" s="260">
        <f>INDEX(NoSettings!$C$2:$AG$7602,MATCH(EPS!$A4561,NoSettings!$A$2:$A$7602,0),MATCH(EPS!AH$2,NoSettings!$C$1:$AG$1,0))</f>
        <v>0</v>
      </c>
      <c r="AI4561" s="260">
        <f>INDEX(NoSettings!$C$2:$AG$7602,MATCH(EPS!$A4561,NoSettings!$A$2:$A$7602,0),MATCH(EPS!AI$2,NoSettings!$C$1:$AG$1,0))</f>
        <v>0</v>
      </c>
      <c r="AJ4561" s="260">
        <f>INDEX(NoSettings!$C$2:$AG$7602,MATCH(EPS!$A4561,NoSettings!$A$2:$A$7602,0),MATCH(EPS!AJ$2,NoSettings!$C$1:$AG$1,0))</f>
        <v>0</v>
      </c>
      <c r="AK4561" s="260">
        <f>INDEX(NoSettings!$C$2:$AG$7602,MATCH(EPS!$A4561,NoSettings!$A$2:$A$7602,0),MATCH(EPS!AK$2,NoSettings!$C$1:$AG$1,0))</f>
        <v>0</v>
      </c>
    </row>
    <row r="4562" spans="1:37" hidden="1" x14ac:dyDescent="0.3">
      <c r="A4562" s="272" t="s">
        <v>6094</v>
      </c>
      <c r="B4562" t="s">
        <v>9263</v>
      </c>
      <c r="C4562" t="s">
        <v>9169</v>
      </c>
      <c r="D4562" s="270" t="s">
        <v>9160</v>
      </c>
      <c r="E4562" s="260" t="s">
        <v>9232</v>
      </c>
      <c r="G4562" s="260">
        <f>INDEX(NoSettings!$C$2:$AG$7602,MATCH(EPS!$A4562,NoSettings!$A$2:$A$7602,0),MATCH(EPS!G$2,NoSettings!$C$1:$AG$1,0))</f>
        <v>0</v>
      </c>
      <c r="H4562" s="260">
        <f>INDEX(NoSettings!$C$2:$AG$7602,MATCH(EPS!$A4562,NoSettings!$A$2:$A$7602,0),MATCH(EPS!H$2,NoSettings!$C$1:$AG$1,0))</f>
        <v>0</v>
      </c>
      <c r="I4562" s="260">
        <f>INDEX(NoSettings!$C$2:$AG$7602,MATCH(EPS!$A4562,NoSettings!$A$2:$A$7602,0),MATCH(EPS!I$2,NoSettings!$C$1:$AG$1,0))</f>
        <v>0</v>
      </c>
      <c r="J4562" s="260">
        <f>INDEX(NoSettings!$C$2:$AG$7602,MATCH(EPS!$A4562,NoSettings!$A$2:$A$7602,0),MATCH(EPS!J$2,NoSettings!$C$1:$AG$1,0))</f>
        <v>0</v>
      </c>
      <c r="K4562" s="260">
        <f>INDEX(NoSettings!$C$2:$AG$7602,MATCH(EPS!$A4562,NoSettings!$A$2:$A$7602,0),MATCH(EPS!K$2,NoSettings!$C$1:$AG$1,0))</f>
        <v>0</v>
      </c>
      <c r="L4562" s="260">
        <f>INDEX(NoSettings!$C$2:$AG$7602,MATCH(EPS!$A4562,NoSettings!$A$2:$A$7602,0),MATCH(EPS!L$2,NoSettings!$C$1:$AG$1,0))</f>
        <v>0</v>
      </c>
      <c r="M4562" s="260">
        <f>INDEX(NoSettings!$C$2:$AG$7602,MATCH(EPS!$A4562,NoSettings!$A$2:$A$7602,0),MATCH(EPS!M$2,NoSettings!$C$1:$AG$1,0))</f>
        <v>0</v>
      </c>
      <c r="N4562" s="260">
        <f>INDEX(NoSettings!$C$2:$AG$7602,MATCH(EPS!$A4562,NoSettings!$A$2:$A$7602,0),MATCH(EPS!N$2,NoSettings!$C$1:$AG$1,0))</f>
        <v>0</v>
      </c>
      <c r="O4562" s="260">
        <f>INDEX(NoSettings!$C$2:$AG$7602,MATCH(EPS!$A4562,NoSettings!$A$2:$A$7602,0),MATCH(EPS!O$2,NoSettings!$C$1:$AG$1,0))</f>
        <v>0</v>
      </c>
      <c r="P4562" s="260">
        <f>INDEX(NoSettings!$C$2:$AG$7602,MATCH(EPS!$A4562,NoSettings!$A$2:$A$7602,0),MATCH(EPS!P$2,NoSettings!$C$1:$AG$1,0))</f>
        <v>0</v>
      </c>
      <c r="Q4562" s="260">
        <f>INDEX(NoSettings!$C$2:$AG$7602,MATCH(EPS!$A4562,NoSettings!$A$2:$A$7602,0),MATCH(EPS!Q$2,NoSettings!$C$1:$AG$1,0))</f>
        <v>0</v>
      </c>
      <c r="R4562" s="260">
        <f>INDEX(NoSettings!$C$2:$AG$7602,MATCH(EPS!$A4562,NoSettings!$A$2:$A$7602,0),MATCH(EPS!R$2,NoSettings!$C$1:$AG$1,0))</f>
        <v>0</v>
      </c>
      <c r="S4562" s="260">
        <f>INDEX(NoSettings!$C$2:$AG$7602,MATCH(EPS!$A4562,NoSettings!$A$2:$A$7602,0),MATCH(EPS!S$2,NoSettings!$C$1:$AG$1,0))</f>
        <v>0</v>
      </c>
      <c r="T4562" s="260">
        <f>INDEX(NoSettings!$C$2:$AG$7602,MATCH(EPS!$A4562,NoSettings!$A$2:$A$7602,0),MATCH(EPS!T$2,NoSettings!$C$1:$AG$1,0))</f>
        <v>0</v>
      </c>
      <c r="U4562" s="260">
        <f>INDEX(NoSettings!$C$2:$AG$7602,MATCH(EPS!$A4562,NoSettings!$A$2:$A$7602,0),MATCH(EPS!U$2,NoSettings!$C$1:$AG$1,0))</f>
        <v>0</v>
      </c>
      <c r="V4562" s="260">
        <f>INDEX(NoSettings!$C$2:$AG$7602,MATCH(EPS!$A4562,NoSettings!$A$2:$A$7602,0),MATCH(EPS!V$2,NoSettings!$C$1:$AG$1,0))</f>
        <v>0</v>
      </c>
      <c r="W4562" s="260">
        <f>INDEX(NoSettings!$C$2:$AG$7602,MATCH(EPS!$A4562,NoSettings!$A$2:$A$7602,0),MATCH(EPS!W$2,NoSettings!$C$1:$AG$1,0))</f>
        <v>0</v>
      </c>
      <c r="X4562" s="260">
        <f>INDEX(NoSettings!$C$2:$AG$7602,MATCH(EPS!$A4562,NoSettings!$A$2:$A$7602,0),MATCH(EPS!X$2,NoSettings!$C$1:$AG$1,0))</f>
        <v>0</v>
      </c>
      <c r="Y4562" s="260">
        <f>INDEX(NoSettings!$C$2:$AG$7602,MATCH(EPS!$A4562,NoSettings!$A$2:$A$7602,0),MATCH(EPS!Y$2,NoSettings!$C$1:$AG$1,0))</f>
        <v>0</v>
      </c>
      <c r="Z4562" s="260">
        <f>INDEX(NoSettings!$C$2:$AG$7602,MATCH(EPS!$A4562,NoSettings!$A$2:$A$7602,0),MATCH(EPS!Z$2,NoSettings!$C$1:$AG$1,0))</f>
        <v>0</v>
      </c>
      <c r="AA4562" s="260">
        <f>INDEX(NoSettings!$C$2:$AG$7602,MATCH(EPS!$A4562,NoSettings!$A$2:$A$7602,0),MATCH(EPS!AA$2,NoSettings!$C$1:$AG$1,0))</f>
        <v>0</v>
      </c>
      <c r="AB4562" s="260">
        <f>INDEX(NoSettings!$C$2:$AG$7602,MATCH(EPS!$A4562,NoSettings!$A$2:$A$7602,0),MATCH(EPS!AB$2,NoSettings!$C$1:$AG$1,0))</f>
        <v>0</v>
      </c>
      <c r="AC4562" s="260">
        <f>INDEX(NoSettings!$C$2:$AG$7602,MATCH(EPS!$A4562,NoSettings!$A$2:$A$7602,0),MATCH(EPS!AC$2,NoSettings!$C$1:$AG$1,0))</f>
        <v>0</v>
      </c>
      <c r="AD4562" s="260">
        <f>INDEX(NoSettings!$C$2:$AG$7602,MATCH(EPS!$A4562,NoSettings!$A$2:$A$7602,0),MATCH(EPS!AD$2,NoSettings!$C$1:$AG$1,0))</f>
        <v>0</v>
      </c>
      <c r="AE4562" s="260">
        <f>INDEX(NoSettings!$C$2:$AG$7602,MATCH(EPS!$A4562,NoSettings!$A$2:$A$7602,0),MATCH(EPS!AE$2,NoSettings!$C$1:$AG$1,0))</f>
        <v>0</v>
      </c>
      <c r="AF4562" s="260">
        <f>INDEX(NoSettings!$C$2:$AG$7602,MATCH(EPS!$A4562,NoSettings!$A$2:$A$7602,0),MATCH(EPS!AF$2,NoSettings!$C$1:$AG$1,0))</f>
        <v>0</v>
      </c>
      <c r="AG4562" s="260">
        <f>INDEX(NoSettings!$C$2:$AG$7602,MATCH(EPS!$A4562,NoSettings!$A$2:$A$7602,0),MATCH(EPS!AG$2,NoSettings!$C$1:$AG$1,0))</f>
        <v>0</v>
      </c>
      <c r="AH4562" s="260">
        <f>INDEX(NoSettings!$C$2:$AG$7602,MATCH(EPS!$A4562,NoSettings!$A$2:$A$7602,0),MATCH(EPS!AH$2,NoSettings!$C$1:$AG$1,0))</f>
        <v>0</v>
      </c>
      <c r="AI4562" s="260">
        <f>INDEX(NoSettings!$C$2:$AG$7602,MATCH(EPS!$A4562,NoSettings!$A$2:$A$7602,0),MATCH(EPS!AI$2,NoSettings!$C$1:$AG$1,0))</f>
        <v>0</v>
      </c>
      <c r="AJ4562" s="260">
        <f>INDEX(NoSettings!$C$2:$AG$7602,MATCH(EPS!$A4562,NoSettings!$A$2:$A$7602,0),MATCH(EPS!AJ$2,NoSettings!$C$1:$AG$1,0))</f>
        <v>0</v>
      </c>
      <c r="AK4562" s="260">
        <f>INDEX(NoSettings!$C$2:$AG$7602,MATCH(EPS!$A4562,NoSettings!$A$2:$A$7602,0),MATCH(EPS!AK$2,NoSettings!$C$1:$AG$1,0))</f>
        <v>0</v>
      </c>
    </row>
    <row r="4563" spans="1:37" hidden="1" x14ac:dyDescent="0.3">
      <c r="A4563" s="272" t="s">
        <v>6095</v>
      </c>
      <c r="B4563" t="s">
        <v>9263</v>
      </c>
      <c r="C4563" t="s">
        <v>9169</v>
      </c>
      <c r="D4563" s="270" t="s">
        <v>9160</v>
      </c>
      <c r="E4563" s="260" t="s">
        <v>9233</v>
      </c>
      <c r="G4563" s="260">
        <f>INDEX(NoSettings!$C$2:$AG$7602,MATCH(EPS!$A4563,NoSettings!$A$2:$A$7602,0),MATCH(EPS!G$2,NoSettings!$C$1:$AG$1,0))</f>
        <v>0</v>
      </c>
      <c r="H4563" s="260">
        <f>INDEX(NoSettings!$C$2:$AG$7602,MATCH(EPS!$A4563,NoSettings!$A$2:$A$7602,0),MATCH(EPS!H$2,NoSettings!$C$1:$AG$1,0))</f>
        <v>0</v>
      </c>
      <c r="I4563" s="260">
        <f>INDEX(NoSettings!$C$2:$AG$7602,MATCH(EPS!$A4563,NoSettings!$A$2:$A$7602,0),MATCH(EPS!I$2,NoSettings!$C$1:$AG$1,0))</f>
        <v>0</v>
      </c>
      <c r="J4563" s="260">
        <f>INDEX(NoSettings!$C$2:$AG$7602,MATCH(EPS!$A4563,NoSettings!$A$2:$A$7602,0),MATCH(EPS!J$2,NoSettings!$C$1:$AG$1,0))</f>
        <v>0</v>
      </c>
      <c r="K4563" s="260">
        <f>INDEX(NoSettings!$C$2:$AG$7602,MATCH(EPS!$A4563,NoSettings!$A$2:$A$7602,0),MATCH(EPS!K$2,NoSettings!$C$1:$AG$1,0))</f>
        <v>0</v>
      </c>
      <c r="L4563" s="260">
        <f>INDEX(NoSettings!$C$2:$AG$7602,MATCH(EPS!$A4563,NoSettings!$A$2:$A$7602,0),MATCH(EPS!L$2,NoSettings!$C$1:$AG$1,0))</f>
        <v>0</v>
      </c>
      <c r="M4563" s="260">
        <f>INDEX(NoSettings!$C$2:$AG$7602,MATCH(EPS!$A4563,NoSettings!$A$2:$A$7602,0),MATCH(EPS!M$2,NoSettings!$C$1:$AG$1,0))</f>
        <v>0</v>
      </c>
      <c r="N4563" s="260">
        <f>INDEX(NoSettings!$C$2:$AG$7602,MATCH(EPS!$A4563,NoSettings!$A$2:$A$7602,0),MATCH(EPS!N$2,NoSettings!$C$1:$AG$1,0))</f>
        <v>0</v>
      </c>
      <c r="O4563" s="260">
        <f>INDEX(NoSettings!$C$2:$AG$7602,MATCH(EPS!$A4563,NoSettings!$A$2:$A$7602,0),MATCH(EPS!O$2,NoSettings!$C$1:$AG$1,0))</f>
        <v>0</v>
      </c>
      <c r="P4563" s="260">
        <f>INDEX(NoSettings!$C$2:$AG$7602,MATCH(EPS!$A4563,NoSettings!$A$2:$A$7602,0),MATCH(EPS!P$2,NoSettings!$C$1:$AG$1,0))</f>
        <v>0</v>
      </c>
      <c r="Q4563" s="260">
        <f>INDEX(NoSettings!$C$2:$AG$7602,MATCH(EPS!$A4563,NoSettings!$A$2:$A$7602,0),MATCH(EPS!Q$2,NoSettings!$C$1:$AG$1,0))</f>
        <v>0</v>
      </c>
      <c r="R4563" s="260">
        <f>INDEX(NoSettings!$C$2:$AG$7602,MATCH(EPS!$A4563,NoSettings!$A$2:$A$7602,0),MATCH(EPS!R$2,NoSettings!$C$1:$AG$1,0))</f>
        <v>0</v>
      </c>
      <c r="S4563" s="260">
        <f>INDEX(NoSettings!$C$2:$AG$7602,MATCH(EPS!$A4563,NoSettings!$A$2:$A$7602,0),MATCH(EPS!S$2,NoSettings!$C$1:$AG$1,0))</f>
        <v>0</v>
      </c>
      <c r="T4563" s="260">
        <f>INDEX(NoSettings!$C$2:$AG$7602,MATCH(EPS!$A4563,NoSettings!$A$2:$A$7602,0),MATCH(EPS!T$2,NoSettings!$C$1:$AG$1,0))</f>
        <v>0</v>
      </c>
      <c r="U4563" s="260">
        <f>INDEX(NoSettings!$C$2:$AG$7602,MATCH(EPS!$A4563,NoSettings!$A$2:$A$7602,0),MATCH(EPS!U$2,NoSettings!$C$1:$AG$1,0))</f>
        <v>0</v>
      </c>
      <c r="V4563" s="260">
        <f>INDEX(NoSettings!$C$2:$AG$7602,MATCH(EPS!$A4563,NoSettings!$A$2:$A$7602,0),MATCH(EPS!V$2,NoSettings!$C$1:$AG$1,0))</f>
        <v>0</v>
      </c>
      <c r="W4563" s="260">
        <f>INDEX(NoSettings!$C$2:$AG$7602,MATCH(EPS!$A4563,NoSettings!$A$2:$A$7602,0),MATCH(EPS!W$2,NoSettings!$C$1:$AG$1,0))</f>
        <v>0</v>
      </c>
      <c r="X4563" s="260">
        <f>INDEX(NoSettings!$C$2:$AG$7602,MATCH(EPS!$A4563,NoSettings!$A$2:$A$7602,0),MATCH(EPS!X$2,NoSettings!$C$1:$AG$1,0))</f>
        <v>0</v>
      </c>
      <c r="Y4563" s="260">
        <f>INDEX(NoSettings!$C$2:$AG$7602,MATCH(EPS!$A4563,NoSettings!$A$2:$A$7602,0),MATCH(EPS!Y$2,NoSettings!$C$1:$AG$1,0))</f>
        <v>0</v>
      </c>
      <c r="Z4563" s="260">
        <f>INDEX(NoSettings!$C$2:$AG$7602,MATCH(EPS!$A4563,NoSettings!$A$2:$A$7602,0),MATCH(EPS!Z$2,NoSettings!$C$1:$AG$1,0))</f>
        <v>0</v>
      </c>
      <c r="AA4563" s="260">
        <f>INDEX(NoSettings!$C$2:$AG$7602,MATCH(EPS!$A4563,NoSettings!$A$2:$A$7602,0),MATCH(EPS!AA$2,NoSettings!$C$1:$AG$1,0))</f>
        <v>0</v>
      </c>
      <c r="AB4563" s="260">
        <f>INDEX(NoSettings!$C$2:$AG$7602,MATCH(EPS!$A4563,NoSettings!$A$2:$A$7602,0),MATCH(EPS!AB$2,NoSettings!$C$1:$AG$1,0))</f>
        <v>0</v>
      </c>
      <c r="AC4563" s="260">
        <f>INDEX(NoSettings!$C$2:$AG$7602,MATCH(EPS!$A4563,NoSettings!$A$2:$A$7602,0),MATCH(EPS!AC$2,NoSettings!$C$1:$AG$1,0))</f>
        <v>0</v>
      </c>
      <c r="AD4563" s="260">
        <f>INDEX(NoSettings!$C$2:$AG$7602,MATCH(EPS!$A4563,NoSettings!$A$2:$A$7602,0),MATCH(EPS!AD$2,NoSettings!$C$1:$AG$1,0))</f>
        <v>0</v>
      </c>
      <c r="AE4563" s="260">
        <f>INDEX(NoSettings!$C$2:$AG$7602,MATCH(EPS!$A4563,NoSettings!$A$2:$A$7602,0),MATCH(EPS!AE$2,NoSettings!$C$1:$AG$1,0))</f>
        <v>0</v>
      </c>
      <c r="AF4563" s="260">
        <f>INDEX(NoSettings!$C$2:$AG$7602,MATCH(EPS!$A4563,NoSettings!$A$2:$A$7602,0),MATCH(EPS!AF$2,NoSettings!$C$1:$AG$1,0))</f>
        <v>0</v>
      </c>
      <c r="AG4563" s="260">
        <f>INDEX(NoSettings!$C$2:$AG$7602,MATCH(EPS!$A4563,NoSettings!$A$2:$A$7602,0),MATCH(EPS!AG$2,NoSettings!$C$1:$AG$1,0))</f>
        <v>0</v>
      </c>
      <c r="AH4563" s="260">
        <f>INDEX(NoSettings!$C$2:$AG$7602,MATCH(EPS!$A4563,NoSettings!$A$2:$A$7602,0),MATCH(EPS!AH$2,NoSettings!$C$1:$AG$1,0))</f>
        <v>0</v>
      </c>
      <c r="AI4563" s="260">
        <f>INDEX(NoSettings!$C$2:$AG$7602,MATCH(EPS!$A4563,NoSettings!$A$2:$A$7602,0),MATCH(EPS!AI$2,NoSettings!$C$1:$AG$1,0))</f>
        <v>0</v>
      </c>
      <c r="AJ4563" s="260">
        <f>INDEX(NoSettings!$C$2:$AG$7602,MATCH(EPS!$A4563,NoSettings!$A$2:$A$7602,0),MATCH(EPS!AJ$2,NoSettings!$C$1:$AG$1,0))</f>
        <v>0</v>
      </c>
      <c r="AK4563" s="260">
        <f>INDEX(NoSettings!$C$2:$AG$7602,MATCH(EPS!$A4563,NoSettings!$A$2:$A$7602,0),MATCH(EPS!AK$2,NoSettings!$C$1:$AG$1,0))</f>
        <v>0</v>
      </c>
    </row>
    <row r="4564" spans="1:37" hidden="1" x14ac:dyDescent="0.3">
      <c r="A4564" s="272" t="s">
        <v>6096</v>
      </c>
      <c r="B4564" t="s">
        <v>9263</v>
      </c>
      <c r="C4564" t="s">
        <v>9169</v>
      </c>
      <c r="D4564" s="270" t="s">
        <v>9160</v>
      </c>
      <c r="E4564" s="260" t="s">
        <v>9234</v>
      </c>
      <c r="G4564" s="260">
        <f>INDEX(NoSettings!$C$2:$AG$7602,MATCH(EPS!$A4564,NoSettings!$A$2:$A$7602,0),MATCH(EPS!G$2,NoSettings!$C$1:$AG$1,0))</f>
        <v>0</v>
      </c>
      <c r="H4564" s="260">
        <f>INDEX(NoSettings!$C$2:$AG$7602,MATCH(EPS!$A4564,NoSettings!$A$2:$A$7602,0),MATCH(EPS!H$2,NoSettings!$C$1:$AG$1,0))</f>
        <v>0</v>
      </c>
      <c r="I4564" s="260">
        <f>INDEX(NoSettings!$C$2:$AG$7602,MATCH(EPS!$A4564,NoSettings!$A$2:$A$7602,0),MATCH(EPS!I$2,NoSettings!$C$1:$AG$1,0))</f>
        <v>0</v>
      </c>
      <c r="J4564" s="260">
        <f>INDEX(NoSettings!$C$2:$AG$7602,MATCH(EPS!$A4564,NoSettings!$A$2:$A$7602,0),MATCH(EPS!J$2,NoSettings!$C$1:$AG$1,0))</f>
        <v>0</v>
      </c>
      <c r="K4564" s="260">
        <f>INDEX(NoSettings!$C$2:$AG$7602,MATCH(EPS!$A4564,NoSettings!$A$2:$A$7602,0),MATCH(EPS!K$2,NoSettings!$C$1:$AG$1,0))</f>
        <v>0</v>
      </c>
      <c r="L4564" s="260">
        <f>INDEX(NoSettings!$C$2:$AG$7602,MATCH(EPS!$A4564,NoSettings!$A$2:$A$7602,0),MATCH(EPS!L$2,NoSettings!$C$1:$AG$1,0))</f>
        <v>0</v>
      </c>
      <c r="M4564" s="260">
        <f>INDEX(NoSettings!$C$2:$AG$7602,MATCH(EPS!$A4564,NoSettings!$A$2:$A$7602,0),MATCH(EPS!M$2,NoSettings!$C$1:$AG$1,0))</f>
        <v>0</v>
      </c>
      <c r="N4564" s="260">
        <f>INDEX(NoSettings!$C$2:$AG$7602,MATCH(EPS!$A4564,NoSettings!$A$2:$A$7602,0),MATCH(EPS!N$2,NoSettings!$C$1:$AG$1,0))</f>
        <v>0</v>
      </c>
      <c r="O4564" s="260">
        <f>INDEX(NoSettings!$C$2:$AG$7602,MATCH(EPS!$A4564,NoSettings!$A$2:$A$7602,0),MATCH(EPS!O$2,NoSettings!$C$1:$AG$1,0))</f>
        <v>0</v>
      </c>
      <c r="P4564" s="260">
        <f>INDEX(NoSettings!$C$2:$AG$7602,MATCH(EPS!$A4564,NoSettings!$A$2:$A$7602,0),MATCH(EPS!P$2,NoSettings!$C$1:$AG$1,0))</f>
        <v>0</v>
      </c>
      <c r="Q4564" s="260">
        <f>INDEX(NoSettings!$C$2:$AG$7602,MATCH(EPS!$A4564,NoSettings!$A$2:$A$7602,0),MATCH(EPS!Q$2,NoSettings!$C$1:$AG$1,0))</f>
        <v>0</v>
      </c>
      <c r="R4564" s="260">
        <f>INDEX(NoSettings!$C$2:$AG$7602,MATCH(EPS!$A4564,NoSettings!$A$2:$A$7602,0),MATCH(EPS!R$2,NoSettings!$C$1:$AG$1,0))</f>
        <v>0</v>
      </c>
      <c r="S4564" s="260">
        <f>INDEX(NoSettings!$C$2:$AG$7602,MATCH(EPS!$A4564,NoSettings!$A$2:$A$7602,0),MATCH(EPS!S$2,NoSettings!$C$1:$AG$1,0))</f>
        <v>0</v>
      </c>
      <c r="T4564" s="260">
        <f>INDEX(NoSettings!$C$2:$AG$7602,MATCH(EPS!$A4564,NoSettings!$A$2:$A$7602,0),MATCH(EPS!T$2,NoSettings!$C$1:$AG$1,0))</f>
        <v>0</v>
      </c>
      <c r="U4564" s="260">
        <f>INDEX(NoSettings!$C$2:$AG$7602,MATCH(EPS!$A4564,NoSettings!$A$2:$A$7602,0),MATCH(EPS!U$2,NoSettings!$C$1:$AG$1,0))</f>
        <v>0</v>
      </c>
      <c r="V4564" s="260">
        <f>INDEX(NoSettings!$C$2:$AG$7602,MATCH(EPS!$A4564,NoSettings!$A$2:$A$7602,0),MATCH(EPS!V$2,NoSettings!$C$1:$AG$1,0))</f>
        <v>0</v>
      </c>
      <c r="W4564" s="260">
        <f>INDEX(NoSettings!$C$2:$AG$7602,MATCH(EPS!$A4564,NoSettings!$A$2:$A$7602,0),MATCH(EPS!W$2,NoSettings!$C$1:$AG$1,0))</f>
        <v>0</v>
      </c>
      <c r="X4564" s="260">
        <f>INDEX(NoSettings!$C$2:$AG$7602,MATCH(EPS!$A4564,NoSettings!$A$2:$A$7602,0),MATCH(EPS!X$2,NoSettings!$C$1:$AG$1,0))</f>
        <v>0</v>
      </c>
      <c r="Y4564" s="260">
        <f>INDEX(NoSettings!$C$2:$AG$7602,MATCH(EPS!$A4564,NoSettings!$A$2:$A$7602,0),MATCH(EPS!Y$2,NoSettings!$C$1:$AG$1,0))</f>
        <v>0</v>
      </c>
      <c r="Z4564" s="260">
        <f>INDEX(NoSettings!$C$2:$AG$7602,MATCH(EPS!$A4564,NoSettings!$A$2:$A$7602,0),MATCH(EPS!Z$2,NoSettings!$C$1:$AG$1,0))</f>
        <v>0</v>
      </c>
      <c r="AA4564" s="260">
        <f>INDEX(NoSettings!$C$2:$AG$7602,MATCH(EPS!$A4564,NoSettings!$A$2:$A$7602,0),MATCH(EPS!AA$2,NoSettings!$C$1:$AG$1,0))</f>
        <v>0</v>
      </c>
      <c r="AB4564" s="260">
        <f>INDEX(NoSettings!$C$2:$AG$7602,MATCH(EPS!$A4564,NoSettings!$A$2:$A$7602,0),MATCH(EPS!AB$2,NoSettings!$C$1:$AG$1,0))</f>
        <v>0</v>
      </c>
      <c r="AC4564" s="260">
        <f>INDEX(NoSettings!$C$2:$AG$7602,MATCH(EPS!$A4564,NoSettings!$A$2:$A$7602,0),MATCH(EPS!AC$2,NoSettings!$C$1:$AG$1,0))</f>
        <v>0</v>
      </c>
      <c r="AD4564" s="260">
        <f>INDEX(NoSettings!$C$2:$AG$7602,MATCH(EPS!$A4564,NoSettings!$A$2:$A$7602,0),MATCH(EPS!AD$2,NoSettings!$C$1:$AG$1,0))</f>
        <v>0</v>
      </c>
      <c r="AE4564" s="260">
        <f>INDEX(NoSettings!$C$2:$AG$7602,MATCH(EPS!$A4564,NoSettings!$A$2:$A$7602,0),MATCH(EPS!AE$2,NoSettings!$C$1:$AG$1,0))</f>
        <v>0</v>
      </c>
      <c r="AF4564" s="260">
        <f>INDEX(NoSettings!$C$2:$AG$7602,MATCH(EPS!$A4564,NoSettings!$A$2:$A$7602,0),MATCH(EPS!AF$2,NoSettings!$C$1:$AG$1,0))</f>
        <v>0</v>
      </c>
      <c r="AG4564" s="260">
        <f>INDEX(NoSettings!$C$2:$AG$7602,MATCH(EPS!$A4564,NoSettings!$A$2:$A$7602,0),MATCH(EPS!AG$2,NoSettings!$C$1:$AG$1,0))</f>
        <v>0</v>
      </c>
      <c r="AH4564" s="260">
        <f>INDEX(NoSettings!$C$2:$AG$7602,MATCH(EPS!$A4564,NoSettings!$A$2:$A$7602,0),MATCH(EPS!AH$2,NoSettings!$C$1:$AG$1,0))</f>
        <v>0</v>
      </c>
      <c r="AI4564" s="260">
        <f>INDEX(NoSettings!$C$2:$AG$7602,MATCH(EPS!$A4564,NoSettings!$A$2:$A$7602,0),MATCH(EPS!AI$2,NoSettings!$C$1:$AG$1,0))</f>
        <v>0</v>
      </c>
      <c r="AJ4564" s="260">
        <f>INDEX(NoSettings!$C$2:$AG$7602,MATCH(EPS!$A4564,NoSettings!$A$2:$A$7602,0),MATCH(EPS!AJ$2,NoSettings!$C$1:$AG$1,0))</f>
        <v>0</v>
      </c>
      <c r="AK4564" s="260">
        <f>INDEX(NoSettings!$C$2:$AG$7602,MATCH(EPS!$A4564,NoSettings!$A$2:$A$7602,0),MATCH(EPS!AK$2,NoSettings!$C$1:$AG$1,0))</f>
        <v>0</v>
      </c>
    </row>
    <row r="4565" spans="1:37" hidden="1" x14ac:dyDescent="0.3">
      <c r="A4565" s="272" t="s">
        <v>6097</v>
      </c>
      <c r="B4565" t="s">
        <v>9263</v>
      </c>
      <c r="C4565" t="s">
        <v>9169</v>
      </c>
      <c r="D4565" t="s">
        <v>9160</v>
      </c>
      <c r="E4565" s="260" t="s">
        <v>454</v>
      </c>
      <c r="G4565" s="260">
        <f>INDEX(NoSettings!$C$2:$AG$7602,MATCH(EPS!$A4565,NoSettings!$A$2:$A$7602,0),MATCH(EPS!G$2,NoSettings!$C$1:$AG$1,0))</f>
        <v>0</v>
      </c>
      <c r="H4565" s="260">
        <f>INDEX(NoSettings!$C$2:$AG$7602,MATCH(EPS!$A4565,NoSettings!$A$2:$A$7602,0),MATCH(EPS!H$2,NoSettings!$C$1:$AG$1,0))</f>
        <v>0</v>
      </c>
      <c r="I4565" s="260">
        <f>INDEX(NoSettings!$C$2:$AG$7602,MATCH(EPS!$A4565,NoSettings!$A$2:$A$7602,0),MATCH(EPS!I$2,NoSettings!$C$1:$AG$1,0))</f>
        <v>0</v>
      </c>
      <c r="J4565" s="260">
        <f>INDEX(NoSettings!$C$2:$AG$7602,MATCH(EPS!$A4565,NoSettings!$A$2:$A$7602,0),MATCH(EPS!J$2,NoSettings!$C$1:$AG$1,0))</f>
        <v>0</v>
      </c>
      <c r="K4565" s="260">
        <f>INDEX(NoSettings!$C$2:$AG$7602,MATCH(EPS!$A4565,NoSettings!$A$2:$A$7602,0),MATCH(EPS!K$2,NoSettings!$C$1:$AG$1,0))</f>
        <v>0</v>
      </c>
      <c r="L4565" s="260">
        <f>INDEX(NoSettings!$C$2:$AG$7602,MATCH(EPS!$A4565,NoSettings!$A$2:$A$7602,0),MATCH(EPS!L$2,NoSettings!$C$1:$AG$1,0))</f>
        <v>0</v>
      </c>
      <c r="M4565" s="260">
        <f>INDEX(NoSettings!$C$2:$AG$7602,MATCH(EPS!$A4565,NoSettings!$A$2:$A$7602,0),MATCH(EPS!M$2,NoSettings!$C$1:$AG$1,0))</f>
        <v>0</v>
      </c>
      <c r="N4565" s="260">
        <f>INDEX(NoSettings!$C$2:$AG$7602,MATCH(EPS!$A4565,NoSettings!$A$2:$A$7602,0),MATCH(EPS!N$2,NoSettings!$C$1:$AG$1,0))</f>
        <v>0</v>
      </c>
      <c r="O4565" s="260">
        <f>INDEX(NoSettings!$C$2:$AG$7602,MATCH(EPS!$A4565,NoSettings!$A$2:$A$7602,0),MATCH(EPS!O$2,NoSettings!$C$1:$AG$1,0))</f>
        <v>0</v>
      </c>
      <c r="P4565" s="260">
        <f>INDEX(NoSettings!$C$2:$AG$7602,MATCH(EPS!$A4565,NoSettings!$A$2:$A$7602,0),MATCH(EPS!P$2,NoSettings!$C$1:$AG$1,0))</f>
        <v>0</v>
      </c>
      <c r="Q4565" s="260">
        <f>INDEX(NoSettings!$C$2:$AG$7602,MATCH(EPS!$A4565,NoSettings!$A$2:$A$7602,0),MATCH(EPS!Q$2,NoSettings!$C$1:$AG$1,0))</f>
        <v>0</v>
      </c>
      <c r="R4565" s="260">
        <f>INDEX(NoSettings!$C$2:$AG$7602,MATCH(EPS!$A4565,NoSettings!$A$2:$A$7602,0),MATCH(EPS!R$2,NoSettings!$C$1:$AG$1,0))</f>
        <v>0</v>
      </c>
      <c r="S4565" s="260">
        <f>INDEX(NoSettings!$C$2:$AG$7602,MATCH(EPS!$A4565,NoSettings!$A$2:$A$7602,0),MATCH(EPS!S$2,NoSettings!$C$1:$AG$1,0))</f>
        <v>0</v>
      </c>
      <c r="T4565" s="260">
        <f>INDEX(NoSettings!$C$2:$AG$7602,MATCH(EPS!$A4565,NoSettings!$A$2:$A$7602,0),MATCH(EPS!T$2,NoSettings!$C$1:$AG$1,0))</f>
        <v>0</v>
      </c>
      <c r="U4565" s="260">
        <f>INDEX(NoSettings!$C$2:$AG$7602,MATCH(EPS!$A4565,NoSettings!$A$2:$A$7602,0),MATCH(EPS!U$2,NoSettings!$C$1:$AG$1,0))</f>
        <v>0</v>
      </c>
      <c r="V4565" s="260">
        <f>INDEX(NoSettings!$C$2:$AG$7602,MATCH(EPS!$A4565,NoSettings!$A$2:$A$7602,0),MATCH(EPS!V$2,NoSettings!$C$1:$AG$1,0))</f>
        <v>0</v>
      </c>
      <c r="W4565" s="260">
        <f>INDEX(NoSettings!$C$2:$AG$7602,MATCH(EPS!$A4565,NoSettings!$A$2:$A$7602,0),MATCH(EPS!W$2,NoSettings!$C$1:$AG$1,0))</f>
        <v>0</v>
      </c>
      <c r="X4565" s="260">
        <f>INDEX(NoSettings!$C$2:$AG$7602,MATCH(EPS!$A4565,NoSettings!$A$2:$A$7602,0),MATCH(EPS!X$2,NoSettings!$C$1:$AG$1,0))</f>
        <v>0</v>
      </c>
      <c r="Y4565" s="260">
        <f>INDEX(NoSettings!$C$2:$AG$7602,MATCH(EPS!$A4565,NoSettings!$A$2:$A$7602,0),MATCH(EPS!Y$2,NoSettings!$C$1:$AG$1,0))</f>
        <v>0</v>
      </c>
      <c r="Z4565" s="260">
        <f>INDEX(NoSettings!$C$2:$AG$7602,MATCH(EPS!$A4565,NoSettings!$A$2:$A$7602,0),MATCH(EPS!Z$2,NoSettings!$C$1:$AG$1,0))</f>
        <v>0</v>
      </c>
      <c r="AA4565" s="260">
        <f>INDEX(NoSettings!$C$2:$AG$7602,MATCH(EPS!$A4565,NoSettings!$A$2:$A$7602,0),MATCH(EPS!AA$2,NoSettings!$C$1:$AG$1,0))</f>
        <v>0</v>
      </c>
      <c r="AB4565" s="260">
        <f>INDEX(NoSettings!$C$2:$AG$7602,MATCH(EPS!$A4565,NoSettings!$A$2:$A$7602,0),MATCH(EPS!AB$2,NoSettings!$C$1:$AG$1,0))</f>
        <v>0</v>
      </c>
      <c r="AC4565" s="260">
        <f>INDEX(NoSettings!$C$2:$AG$7602,MATCH(EPS!$A4565,NoSettings!$A$2:$A$7602,0),MATCH(EPS!AC$2,NoSettings!$C$1:$AG$1,0))</f>
        <v>0</v>
      </c>
      <c r="AD4565" s="260">
        <f>INDEX(NoSettings!$C$2:$AG$7602,MATCH(EPS!$A4565,NoSettings!$A$2:$A$7602,0),MATCH(EPS!AD$2,NoSettings!$C$1:$AG$1,0))</f>
        <v>0</v>
      </c>
      <c r="AE4565" s="260">
        <f>INDEX(NoSettings!$C$2:$AG$7602,MATCH(EPS!$A4565,NoSettings!$A$2:$A$7602,0),MATCH(EPS!AE$2,NoSettings!$C$1:$AG$1,0))</f>
        <v>0</v>
      </c>
      <c r="AF4565" s="260">
        <f>INDEX(NoSettings!$C$2:$AG$7602,MATCH(EPS!$A4565,NoSettings!$A$2:$A$7602,0),MATCH(EPS!AF$2,NoSettings!$C$1:$AG$1,0))</f>
        <v>0</v>
      </c>
      <c r="AG4565" s="260">
        <f>INDEX(NoSettings!$C$2:$AG$7602,MATCH(EPS!$A4565,NoSettings!$A$2:$A$7602,0),MATCH(EPS!AG$2,NoSettings!$C$1:$AG$1,0))</f>
        <v>0</v>
      </c>
      <c r="AH4565" s="260">
        <f>INDEX(NoSettings!$C$2:$AG$7602,MATCH(EPS!$A4565,NoSettings!$A$2:$A$7602,0),MATCH(EPS!AH$2,NoSettings!$C$1:$AG$1,0))</f>
        <v>0</v>
      </c>
      <c r="AI4565" s="260">
        <f>INDEX(NoSettings!$C$2:$AG$7602,MATCH(EPS!$A4565,NoSettings!$A$2:$A$7602,0),MATCH(EPS!AI$2,NoSettings!$C$1:$AG$1,0))</f>
        <v>0</v>
      </c>
      <c r="AJ4565" s="260">
        <f>INDEX(NoSettings!$C$2:$AG$7602,MATCH(EPS!$A4565,NoSettings!$A$2:$A$7602,0),MATCH(EPS!AJ$2,NoSettings!$C$1:$AG$1,0))</f>
        <v>0</v>
      </c>
      <c r="AK4565" s="260">
        <f>INDEX(NoSettings!$C$2:$AG$7602,MATCH(EPS!$A4565,NoSettings!$A$2:$A$7602,0),MATCH(EPS!AK$2,NoSettings!$C$1:$AG$1,0))</f>
        <v>0</v>
      </c>
    </row>
    <row r="4566" spans="1:37" hidden="1" x14ac:dyDescent="0.3">
      <c r="A4566" s="272" t="s">
        <v>6098</v>
      </c>
      <c r="B4566" t="s">
        <v>9263</v>
      </c>
      <c r="C4566" t="s">
        <v>9169</v>
      </c>
      <c r="D4566" t="s">
        <v>9160</v>
      </c>
      <c r="E4566" s="260" t="s">
        <v>456</v>
      </c>
      <c r="G4566" s="260">
        <f>INDEX(NoSettings!$C$2:$AG$7602,MATCH(EPS!$A4566,NoSettings!$A$2:$A$7602,0),MATCH(EPS!G$2,NoSettings!$C$1:$AG$1,0))</f>
        <v>0</v>
      </c>
      <c r="H4566" s="260">
        <f>INDEX(NoSettings!$C$2:$AG$7602,MATCH(EPS!$A4566,NoSettings!$A$2:$A$7602,0),MATCH(EPS!H$2,NoSettings!$C$1:$AG$1,0))</f>
        <v>0</v>
      </c>
      <c r="I4566" s="260">
        <f>INDEX(NoSettings!$C$2:$AG$7602,MATCH(EPS!$A4566,NoSettings!$A$2:$A$7602,0),MATCH(EPS!I$2,NoSettings!$C$1:$AG$1,0))</f>
        <v>0</v>
      </c>
      <c r="J4566" s="260">
        <f>INDEX(NoSettings!$C$2:$AG$7602,MATCH(EPS!$A4566,NoSettings!$A$2:$A$7602,0),MATCH(EPS!J$2,NoSettings!$C$1:$AG$1,0))</f>
        <v>0</v>
      </c>
      <c r="K4566" s="260">
        <f>INDEX(NoSettings!$C$2:$AG$7602,MATCH(EPS!$A4566,NoSettings!$A$2:$A$7602,0),MATCH(EPS!K$2,NoSettings!$C$1:$AG$1,0))</f>
        <v>0</v>
      </c>
      <c r="L4566" s="260">
        <f>INDEX(NoSettings!$C$2:$AG$7602,MATCH(EPS!$A4566,NoSettings!$A$2:$A$7602,0),MATCH(EPS!L$2,NoSettings!$C$1:$AG$1,0))</f>
        <v>0</v>
      </c>
      <c r="M4566" s="260">
        <f>INDEX(NoSettings!$C$2:$AG$7602,MATCH(EPS!$A4566,NoSettings!$A$2:$A$7602,0),MATCH(EPS!M$2,NoSettings!$C$1:$AG$1,0))</f>
        <v>0</v>
      </c>
      <c r="N4566" s="260">
        <f>INDEX(NoSettings!$C$2:$AG$7602,MATCH(EPS!$A4566,NoSettings!$A$2:$A$7602,0),MATCH(EPS!N$2,NoSettings!$C$1:$AG$1,0))</f>
        <v>0</v>
      </c>
      <c r="O4566" s="260">
        <f>INDEX(NoSettings!$C$2:$AG$7602,MATCH(EPS!$A4566,NoSettings!$A$2:$A$7602,0),MATCH(EPS!O$2,NoSettings!$C$1:$AG$1,0))</f>
        <v>0</v>
      </c>
      <c r="P4566" s="260">
        <f>INDEX(NoSettings!$C$2:$AG$7602,MATCH(EPS!$A4566,NoSettings!$A$2:$A$7602,0),MATCH(EPS!P$2,NoSettings!$C$1:$AG$1,0))</f>
        <v>0</v>
      </c>
      <c r="Q4566" s="260">
        <f>INDEX(NoSettings!$C$2:$AG$7602,MATCH(EPS!$A4566,NoSettings!$A$2:$A$7602,0),MATCH(EPS!Q$2,NoSettings!$C$1:$AG$1,0))</f>
        <v>0</v>
      </c>
      <c r="R4566" s="260">
        <f>INDEX(NoSettings!$C$2:$AG$7602,MATCH(EPS!$A4566,NoSettings!$A$2:$A$7602,0),MATCH(EPS!R$2,NoSettings!$C$1:$AG$1,0))</f>
        <v>0</v>
      </c>
      <c r="S4566" s="260">
        <f>INDEX(NoSettings!$C$2:$AG$7602,MATCH(EPS!$A4566,NoSettings!$A$2:$A$7602,0),MATCH(EPS!S$2,NoSettings!$C$1:$AG$1,0))</f>
        <v>0</v>
      </c>
      <c r="T4566" s="260">
        <f>INDEX(NoSettings!$C$2:$AG$7602,MATCH(EPS!$A4566,NoSettings!$A$2:$A$7602,0),MATCH(EPS!T$2,NoSettings!$C$1:$AG$1,0))</f>
        <v>0</v>
      </c>
      <c r="U4566" s="260">
        <f>INDEX(NoSettings!$C$2:$AG$7602,MATCH(EPS!$A4566,NoSettings!$A$2:$A$7602,0),MATCH(EPS!U$2,NoSettings!$C$1:$AG$1,0))</f>
        <v>0</v>
      </c>
      <c r="V4566" s="260">
        <f>INDEX(NoSettings!$C$2:$AG$7602,MATCH(EPS!$A4566,NoSettings!$A$2:$A$7602,0),MATCH(EPS!V$2,NoSettings!$C$1:$AG$1,0))</f>
        <v>0</v>
      </c>
      <c r="W4566" s="260">
        <f>INDEX(NoSettings!$C$2:$AG$7602,MATCH(EPS!$A4566,NoSettings!$A$2:$A$7602,0),MATCH(EPS!W$2,NoSettings!$C$1:$AG$1,0))</f>
        <v>0</v>
      </c>
      <c r="X4566" s="260">
        <f>INDEX(NoSettings!$C$2:$AG$7602,MATCH(EPS!$A4566,NoSettings!$A$2:$A$7602,0),MATCH(EPS!X$2,NoSettings!$C$1:$AG$1,0))</f>
        <v>0</v>
      </c>
      <c r="Y4566" s="260">
        <f>INDEX(NoSettings!$C$2:$AG$7602,MATCH(EPS!$A4566,NoSettings!$A$2:$A$7602,0),MATCH(EPS!Y$2,NoSettings!$C$1:$AG$1,0))</f>
        <v>0</v>
      </c>
      <c r="Z4566" s="260">
        <f>INDEX(NoSettings!$C$2:$AG$7602,MATCH(EPS!$A4566,NoSettings!$A$2:$A$7602,0),MATCH(EPS!Z$2,NoSettings!$C$1:$AG$1,0))</f>
        <v>0</v>
      </c>
      <c r="AA4566" s="260">
        <f>INDEX(NoSettings!$C$2:$AG$7602,MATCH(EPS!$A4566,NoSettings!$A$2:$A$7602,0),MATCH(EPS!AA$2,NoSettings!$C$1:$AG$1,0))</f>
        <v>0</v>
      </c>
      <c r="AB4566" s="260">
        <f>INDEX(NoSettings!$C$2:$AG$7602,MATCH(EPS!$A4566,NoSettings!$A$2:$A$7602,0),MATCH(EPS!AB$2,NoSettings!$C$1:$AG$1,0))</f>
        <v>0</v>
      </c>
      <c r="AC4566" s="260">
        <f>INDEX(NoSettings!$C$2:$AG$7602,MATCH(EPS!$A4566,NoSettings!$A$2:$A$7602,0),MATCH(EPS!AC$2,NoSettings!$C$1:$AG$1,0))</f>
        <v>0</v>
      </c>
      <c r="AD4566" s="260">
        <f>INDEX(NoSettings!$C$2:$AG$7602,MATCH(EPS!$A4566,NoSettings!$A$2:$A$7602,0),MATCH(EPS!AD$2,NoSettings!$C$1:$AG$1,0))</f>
        <v>0</v>
      </c>
      <c r="AE4566" s="260">
        <f>INDEX(NoSettings!$C$2:$AG$7602,MATCH(EPS!$A4566,NoSettings!$A$2:$A$7602,0),MATCH(EPS!AE$2,NoSettings!$C$1:$AG$1,0))</f>
        <v>0</v>
      </c>
      <c r="AF4566" s="260">
        <f>INDEX(NoSettings!$C$2:$AG$7602,MATCH(EPS!$A4566,NoSettings!$A$2:$A$7602,0),MATCH(EPS!AF$2,NoSettings!$C$1:$AG$1,0))</f>
        <v>0</v>
      </c>
      <c r="AG4566" s="260">
        <f>INDEX(NoSettings!$C$2:$AG$7602,MATCH(EPS!$A4566,NoSettings!$A$2:$A$7602,0),MATCH(EPS!AG$2,NoSettings!$C$1:$AG$1,0))</f>
        <v>0</v>
      </c>
      <c r="AH4566" s="260">
        <f>INDEX(NoSettings!$C$2:$AG$7602,MATCH(EPS!$A4566,NoSettings!$A$2:$A$7602,0),MATCH(EPS!AH$2,NoSettings!$C$1:$AG$1,0))</f>
        <v>0</v>
      </c>
      <c r="AI4566" s="260">
        <f>INDEX(NoSettings!$C$2:$AG$7602,MATCH(EPS!$A4566,NoSettings!$A$2:$A$7602,0),MATCH(EPS!AI$2,NoSettings!$C$1:$AG$1,0))</f>
        <v>0</v>
      </c>
      <c r="AJ4566" s="260">
        <f>INDEX(NoSettings!$C$2:$AG$7602,MATCH(EPS!$A4566,NoSettings!$A$2:$A$7602,0),MATCH(EPS!AJ$2,NoSettings!$C$1:$AG$1,0))</f>
        <v>0</v>
      </c>
      <c r="AK4566" s="260">
        <f>INDEX(NoSettings!$C$2:$AG$7602,MATCH(EPS!$A4566,NoSettings!$A$2:$A$7602,0),MATCH(EPS!AK$2,NoSettings!$C$1:$AG$1,0))</f>
        <v>0</v>
      </c>
    </row>
    <row r="4567" spans="1:37" hidden="1" x14ac:dyDescent="0.3">
      <c r="A4567" s="272" t="s">
        <v>6099</v>
      </c>
      <c r="B4567" t="s">
        <v>9263</v>
      </c>
      <c r="C4567" t="s">
        <v>9169</v>
      </c>
      <c r="D4567" t="s">
        <v>9160</v>
      </c>
      <c r="E4567" s="260" t="s">
        <v>9235</v>
      </c>
      <c r="G4567" s="260">
        <f>INDEX(NoSettings!$C$2:$AG$7602,MATCH(EPS!$A4567,NoSettings!$A$2:$A$7602,0),MATCH(EPS!G$2,NoSettings!$C$1:$AG$1,0))</f>
        <v>0</v>
      </c>
      <c r="H4567" s="260">
        <f>INDEX(NoSettings!$C$2:$AG$7602,MATCH(EPS!$A4567,NoSettings!$A$2:$A$7602,0),MATCH(EPS!H$2,NoSettings!$C$1:$AG$1,0))</f>
        <v>0</v>
      </c>
      <c r="I4567" s="260">
        <f>INDEX(NoSettings!$C$2:$AG$7602,MATCH(EPS!$A4567,NoSettings!$A$2:$A$7602,0),MATCH(EPS!I$2,NoSettings!$C$1:$AG$1,0))</f>
        <v>0</v>
      </c>
      <c r="J4567" s="260">
        <f>INDEX(NoSettings!$C$2:$AG$7602,MATCH(EPS!$A4567,NoSettings!$A$2:$A$7602,0),MATCH(EPS!J$2,NoSettings!$C$1:$AG$1,0))</f>
        <v>0</v>
      </c>
      <c r="K4567" s="260">
        <f>INDEX(NoSettings!$C$2:$AG$7602,MATCH(EPS!$A4567,NoSettings!$A$2:$A$7602,0),MATCH(EPS!K$2,NoSettings!$C$1:$AG$1,0))</f>
        <v>0</v>
      </c>
      <c r="L4567" s="260">
        <f>INDEX(NoSettings!$C$2:$AG$7602,MATCH(EPS!$A4567,NoSettings!$A$2:$A$7602,0),MATCH(EPS!L$2,NoSettings!$C$1:$AG$1,0))</f>
        <v>0</v>
      </c>
      <c r="M4567" s="260">
        <f>INDEX(NoSettings!$C$2:$AG$7602,MATCH(EPS!$A4567,NoSettings!$A$2:$A$7602,0),MATCH(EPS!M$2,NoSettings!$C$1:$AG$1,0))</f>
        <v>0</v>
      </c>
      <c r="N4567" s="260">
        <f>INDEX(NoSettings!$C$2:$AG$7602,MATCH(EPS!$A4567,NoSettings!$A$2:$A$7602,0),MATCH(EPS!N$2,NoSettings!$C$1:$AG$1,0))</f>
        <v>0</v>
      </c>
      <c r="O4567" s="260">
        <f>INDEX(NoSettings!$C$2:$AG$7602,MATCH(EPS!$A4567,NoSettings!$A$2:$A$7602,0),MATCH(EPS!O$2,NoSettings!$C$1:$AG$1,0))</f>
        <v>0</v>
      </c>
      <c r="P4567" s="260">
        <f>INDEX(NoSettings!$C$2:$AG$7602,MATCH(EPS!$A4567,NoSettings!$A$2:$A$7602,0),MATCH(EPS!P$2,NoSettings!$C$1:$AG$1,0))</f>
        <v>0</v>
      </c>
      <c r="Q4567" s="260">
        <f>INDEX(NoSettings!$C$2:$AG$7602,MATCH(EPS!$A4567,NoSettings!$A$2:$A$7602,0),MATCH(EPS!Q$2,NoSettings!$C$1:$AG$1,0))</f>
        <v>0</v>
      </c>
      <c r="R4567" s="260">
        <f>INDEX(NoSettings!$C$2:$AG$7602,MATCH(EPS!$A4567,NoSettings!$A$2:$A$7602,0),MATCH(EPS!R$2,NoSettings!$C$1:$AG$1,0))</f>
        <v>0</v>
      </c>
      <c r="S4567" s="260">
        <f>INDEX(NoSettings!$C$2:$AG$7602,MATCH(EPS!$A4567,NoSettings!$A$2:$A$7602,0),MATCH(EPS!S$2,NoSettings!$C$1:$AG$1,0))</f>
        <v>0</v>
      </c>
      <c r="T4567" s="260">
        <f>INDEX(NoSettings!$C$2:$AG$7602,MATCH(EPS!$A4567,NoSettings!$A$2:$A$7602,0),MATCH(EPS!T$2,NoSettings!$C$1:$AG$1,0))</f>
        <v>0</v>
      </c>
      <c r="U4567" s="260">
        <f>INDEX(NoSettings!$C$2:$AG$7602,MATCH(EPS!$A4567,NoSettings!$A$2:$A$7602,0),MATCH(EPS!U$2,NoSettings!$C$1:$AG$1,0))</f>
        <v>0</v>
      </c>
      <c r="V4567" s="260">
        <f>INDEX(NoSettings!$C$2:$AG$7602,MATCH(EPS!$A4567,NoSettings!$A$2:$A$7602,0),MATCH(EPS!V$2,NoSettings!$C$1:$AG$1,0))</f>
        <v>0</v>
      </c>
      <c r="W4567" s="260">
        <f>INDEX(NoSettings!$C$2:$AG$7602,MATCH(EPS!$A4567,NoSettings!$A$2:$A$7602,0),MATCH(EPS!W$2,NoSettings!$C$1:$AG$1,0))</f>
        <v>0</v>
      </c>
      <c r="X4567" s="260">
        <f>INDEX(NoSettings!$C$2:$AG$7602,MATCH(EPS!$A4567,NoSettings!$A$2:$A$7602,0),MATCH(EPS!X$2,NoSettings!$C$1:$AG$1,0))</f>
        <v>0</v>
      </c>
      <c r="Y4567" s="260">
        <f>INDEX(NoSettings!$C$2:$AG$7602,MATCH(EPS!$A4567,NoSettings!$A$2:$A$7602,0),MATCH(EPS!Y$2,NoSettings!$C$1:$AG$1,0))</f>
        <v>0</v>
      </c>
      <c r="Z4567" s="260">
        <f>INDEX(NoSettings!$C$2:$AG$7602,MATCH(EPS!$A4567,NoSettings!$A$2:$A$7602,0),MATCH(EPS!Z$2,NoSettings!$C$1:$AG$1,0))</f>
        <v>0</v>
      </c>
      <c r="AA4567" s="260">
        <f>INDEX(NoSettings!$C$2:$AG$7602,MATCH(EPS!$A4567,NoSettings!$A$2:$A$7602,0),MATCH(EPS!AA$2,NoSettings!$C$1:$AG$1,0))</f>
        <v>0</v>
      </c>
      <c r="AB4567" s="260">
        <f>INDEX(NoSettings!$C$2:$AG$7602,MATCH(EPS!$A4567,NoSettings!$A$2:$A$7602,0),MATCH(EPS!AB$2,NoSettings!$C$1:$AG$1,0))</f>
        <v>0</v>
      </c>
      <c r="AC4567" s="260">
        <f>INDEX(NoSettings!$C$2:$AG$7602,MATCH(EPS!$A4567,NoSettings!$A$2:$A$7602,0),MATCH(EPS!AC$2,NoSettings!$C$1:$AG$1,0))</f>
        <v>0</v>
      </c>
      <c r="AD4567" s="260">
        <f>INDEX(NoSettings!$C$2:$AG$7602,MATCH(EPS!$A4567,NoSettings!$A$2:$A$7602,0),MATCH(EPS!AD$2,NoSettings!$C$1:$AG$1,0))</f>
        <v>0</v>
      </c>
      <c r="AE4567" s="260">
        <f>INDEX(NoSettings!$C$2:$AG$7602,MATCH(EPS!$A4567,NoSettings!$A$2:$A$7602,0),MATCH(EPS!AE$2,NoSettings!$C$1:$AG$1,0))</f>
        <v>0</v>
      </c>
      <c r="AF4567" s="260">
        <f>INDEX(NoSettings!$C$2:$AG$7602,MATCH(EPS!$A4567,NoSettings!$A$2:$A$7602,0),MATCH(EPS!AF$2,NoSettings!$C$1:$AG$1,0))</f>
        <v>0</v>
      </c>
      <c r="AG4567" s="260">
        <f>INDEX(NoSettings!$C$2:$AG$7602,MATCH(EPS!$A4567,NoSettings!$A$2:$A$7602,0),MATCH(EPS!AG$2,NoSettings!$C$1:$AG$1,0))</f>
        <v>0</v>
      </c>
      <c r="AH4567" s="260">
        <f>INDEX(NoSettings!$C$2:$AG$7602,MATCH(EPS!$A4567,NoSettings!$A$2:$A$7602,0),MATCH(EPS!AH$2,NoSettings!$C$1:$AG$1,0))</f>
        <v>0</v>
      </c>
      <c r="AI4567" s="260">
        <f>INDEX(NoSettings!$C$2:$AG$7602,MATCH(EPS!$A4567,NoSettings!$A$2:$A$7602,0),MATCH(EPS!AI$2,NoSettings!$C$1:$AG$1,0))</f>
        <v>0</v>
      </c>
      <c r="AJ4567" s="260">
        <f>INDEX(NoSettings!$C$2:$AG$7602,MATCH(EPS!$A4567,NoSettings!$A$2:$A$7602,0),MATCH(EPS!AJ$2,NoSettings!$C$1:$AG$1,0))</f>
        <v>0</v>
      </c>
      <c r="AK4567" s="260">
        <f>INDEX(NoSettings!$C$2:$AG$7602,MATCH(EPS!$A4567,NoSettings!$A$2:$A$7602,0),MATCH(EPS!AK$2,NoSettings!$C$1:$AG$1,0))</f>
        <v>0</v>
      </c>
    </row>
    <row r="4568" spans="1:37" hidden="1" x14ac:dyDescent="0.3">
      <c r="A4568" s="272" t="s">
        <v>6100</v>
      </c>
      <c r="B4568" t="s">
        <v>9263</v>
      </c>
      <c r="C4568" t="s">
        <v>9169</v>
      </c>
      <c r="D4568" t="s">
        <v>9161</v>
      </c>
      <c r="E4568" s="260" t="s">
        <v>455</v>
      </c>
      <c r="G4568" s="260">
        <f>INDEX(NoSettings!$C$2:$AG$7602,MATCH(EPS!$A4568,NoSettings!$A$2:$A$7602,0),MATCH(EPS!G$2,NoSettings!$C$1:$AG$1,0))</f>
        <v>0</v>
      </c>
      <c r="H4568" s="260">
        <f>INDEX(NoSettings!$C$2:$AG$7602,MATCH(EPS!$A4568,NoSettings!$A$2:$A$7602,0),MATCH(EPS!H$2,NoSettings!$C$1:$AG$1,0))</f>
        <v>0</v>
      </c>
      <c r="I4568" s="260">
        <f>INDEX(NoSettings!$C$2:$AG$7602,MATCH(EPS!$A4568,NoSettings!$A$2:$A$7602,0),MATCH(EPS!I$2,NoSettings!$C$1:$AG$1,0))</f>
        <v>0</v>
      </c>
      <c r="J4568" s="260">
        <f>INDEX(NoSettings!$C$2:$AG$7602,MATCH(EPS!$A4568,NoSettings!$A$2:$A$7602,0),MATCH(EPS!J$2,NoSettings!$C$1:$AG$1,0))</f>
        <v>0</v>
      </c>
      <c r="K4568" s="260">
        <f>INDEX(NoSettings!$C$2:$AG$7602,MATCH(EPS!$A4568,NoSettings!$A$2:$A$7602,0),MATCH(EPS!K$2,NoSettings!$C$1:$AG$1,0))</f>
        <v>0</v>
      </c>
      <c r="L4568" s="260">
        <f>INDEX(NoSettings!$C$2:$AG$7602,MATCH(EPS!$A4568,NoSettings!$A$2:$A$7602,0),MATCH(EPS!L$2,NoSettings!$C$1:$AG$1,0))</f>
        <v>0</v>
      </c>
      <c r="M4568" s="260">
        <f>INDEX(NoSettings!$C$2:$AG$7602,MATCH(EPS!$A4568,NoSettings!$A$2:$A$7602,0),MATCH(EPS!M$2,NoSettings!$C$1:$AG$1,0))</f>
        <v>0</v>
      </c>
      <c r="N4568" s="260">
        <f>INDEX(NoSettings!$C$2:$AG$7602,MATCH(EPS!$A4568,NoSettings!$A$2:$A$7602,0),MATCH(EPS!N$2,NoSettings!$C$1:$AG$1,0))</f>
        <v>0</v>
      </c>
      <c r="O4568" s="260">
        <f>INDEX(NoSettings!$C$2:$AG$7602,MATCH(EPS!$A4568,NoSettings!$A$2:$A$7602,0),MATCH(EPS!O$2,NoSettings!$C$1:$AG$1,0))</f>
        <v>0</v>
      </c>
      <c r="P4568" s="260">
        <f>INDEX(NoSettings!$C$2:$AG$7602,MATCH(EPS!$A4568,NoSettings!$A$2:$A$7602,0),MATCH(EPS!P$2,NoSettings!$C$1:$AG$1,0))</f>
        <v>0</v>
      </c>
      <c r="Q4568" s="260">
        <f>INDEX(NoSettings!$C$2:$AG$7602,MATCH(EPS!$A4568,NoSettings!$A$2:$A$7602,0),MATCH(EPS!Q$2,NoSettings!$C$1:$AG$1,0))</f>
        <v>0</v>
      </c>
      <c r="R4568" s="260">
        <f>INDEX(NoSettings!$C$2:$AG$7602,MATCH(EPS!$A4568,NoSettings!$A$2:$A$7602,0),MATCH(EPS!R$2,NoSettings!$C$1:$AG$1,0))</f>
        <v>0</v>
      </c>
      <c r="S4568" s="260">
        <f>INDEX(NoSettings!$C$2:$AG$7602,MATCH(EPS!$A4568,NoSettings!$A$2:$A$7602,0),MATCH(EPS!S$2,NoSettings!$C$1:$AG$1,0))</f>
        <v>0</v>
      </c>
      <c r="T4568" s="260">
        <f>INDEX(NoSettings!$C$2:$AG$7602,MATCH(EPS!$A4568,NoSettings!$A$2:$A$7602,0),MATCH(EPS!T$2,NoSettings!$C$1:$AG$1,0))</f>
        <v>0</v>
      </c>
      <c r="U4568" s="260">
        <f>INDEX(NoSettings!$C$2:$AG$7602,MATCH(EPS!$A4568,NoSettings!$A$2:$A$7602,0),MATCH(EPS!U$2,NoSettings!$C$1:$AG$1,0))</f>
        <v>0</v>
      </c>
      <c r="V4568" s="260">
        <f>INDEX(NoSettings!$C$2:$AG$7602,MATCH(EPS!$A4568,NoSettings!$A$2:$A$7602,0),MATCH(EPS!V$2,NoSettings!$C$1:$AG$1,0))</f>
        <v>0</v>
      </c>
      <c r="W4568" s="260">
        <f>INDEX(NoSettings!$C$2:$AG$7602,MATCH(EPS!$A4568,NoSettings!$A$2:$A$7602,0),MATCH(EPS!W$2,NoSettings!$C$1:$AG$1,0))</f>
        <v>0</v>
      </c>
      <c r="X4568" s="260">
        <f>INDEX(NoSettings!$C$2:$AG$7602,MATCH(EPS!$A4568,NoSettings!$A$2:$A$7602,0),MATCH(EPS!X$2,NoSettings!$C$1:$AG$1,0))</f>
        <v>0</v>
      </c>
      <c r="Y4568" s="260">
        <f>INDEX(NoSettings!$C$2:$AG$7602,MATCH(EPS!$A4568,NoSettings!$A$2:$A$7602,0),MATCH(EPS!Y$2,NoSettings!$C$1:$AG$1,0))</f>
        <v>0</v>
      </c>
      <c r="Z4568" s="260">
        <f>INDEX(NoSettings!$C$2:$AG$7602,MATCH(EPS!$A4568,NoSettings!$A$2:$A$7602,0),MATCH(EPS!Z$2,NoSettings!$C$1:$AG$1,0))</f>
        <v>0</v>
      </c>
      <c r="AA4568" s="260">
        <f>INDEX(NoSettings!$C$2:$AG$7602,MATCH(EPS!$A4568,NoSettings!$A$2:$A$7602,0),MATCH(EPS!AA$2,NoSettings!$C$1:$AG$1,0))</f>
        <v>0</v>
      </c>
      <c r="AB4568" s="260">
        <f>INDEX(NoSettings!$C$2:$AG$7602,MATCH(EPS!$A4568,NoSettings!$A$2:$A$7602,0),MATCH(EPS!AB$2,NoSettings!$C$1:$AG$1,0))</f>
        <v>0</v>
      </c>
      <c r="AC4568" s="260">
        <f>INDEX(NoSettings!$C$2:$AG$7602,MATCH(EPS!$A4568,NoSettings!$A$2:$A$7602,0),MATCH(EPS!AC$2,NoSettings!$C$1:$AG$1,0))</f>
        <v>0</v>
      </c>
      <c r="AD4568" s="260">
        <f>INDEX(NoSettings!$C$2:$AG$7602,MATCH(EPS!$A4568,NoSettings!$A$2:$A$7602,0),MATCH(EPS!AD$2,NoSettings!$C$1:$AG$1,0))</f>
        <v>0</v>
      </c>
      <c r="AE4568" s="260">
        <f>INDEX(NoSettings!$C$2:$AG$7602,MATCH(EPS!$A4568,NoSettings!$A$2:$A$7602,0),MATCH(EPS!AE$2,NoSettings!$C$1:$AG$1,0))</f>
        <v>0</v>
      </c>
      <c r="AF4568" s="260">
        <f>INDEX(NoSettings!$C$2:$AG$7602,MATCH(EPS!$A4568,NoSettings!$A$2:$A$7602,0),MATCH(EPS!AF$2,NoSettings!$C$1:$AG$1,0))</f>
        <v>0</v>
      </c>
      <c r="AG4568" s="260">
        <f>INDEX(NoSettings!$C$2:$AG$7602,MATCH(EPS!$A4568,NoSettings!$A$2:$A$7602,0),MATCH(EPS!AG$2,NoSettings!$C$1:$AG$1,0))</f>
        <v>0</v>
      </c>
      <c r="AH4568" s="260">
        <f>INDEX(NoSettings!$C$2:$AG$7602,MATCH(EPS!$A4568,NoSettings!$A$2:$A$7602,0),MATCH(EPS!AH$2,NoSettings!$C$1:$AG$1,0))</f>
        <v>0</v>
      </c>
      <c r="AI4568" s="260">
        <f>INDEX(NoSettings!$C$2:$AG$7602,MATCH(EPS!$A4568,NoSettings!$A$2:$A$7602,0),MATCH(EPS!AI$2,NoSettings!$C$1:$AG$1,0))</f>
        <v>0</v>
      </c>
      <c r="AJ4568" s="260">
        <f>INDEX(NoSettings!$C$2:$AG$7602,MATCH(EPS!$A4568,NoSettings!$A$2:$A$7602,0),MATCH(EPS!AJ$2,NoSettings!$C$1:$AG$1,0))</f>
        <v>0</v>
      </c>
      <c r="AK4568" s="260">
        <f>INDEX(NoSettings!$C$2:$AG$7602,MATCH(EPS!$A4568,NoSettings!$A$2:$A$7602,0),MATCH(EPS!AK$2,NoSettings!$C$1:$AG$1,0))</f>
        <v>0</v>
      </c>
    </row>
    <row r="4569" spans="1:37" hidden="1" x14ac:dyDescent="0.3">
      <c r="A4569" s="272" t="s">
        <v>6101</v>
      </c>
      <c r="B4569" t="s">
        <v>9263</v>
      </c>
      <c r="C4569" t="s">
        <v>9169</v>
      </c>
      <c r="D4569" t="s">
        <v>9161</v>
      </c>
      <c r="E4569" s="260" t="s">
        <v>9227</v>
      </c>
      <c r="G4569" s="260">
        <f>INDEX(NoSettings!$C$2:$AG$7602,MATCH(EPS!$A4569,NoSettings!$A$2:$A$7602,0),MATCH(EPS!G$2,NoSettings!$C$1:$AG$1,0))</f>
        <v>0</v>
      </c>
      <c r="H4569" s="260">
        <f>INDEX(NoSettings!$C$2:$AG$7602,MATCH(EPS!$A4569,NoSettings!$A$2:$A$7602,0),MATCH(EPS!H$2,NoSettings!$C$1:$AG$1,0))</f>
        <v>0</v>
      </c>
      <c r="I4569" s="260">
        <f>INDEX(NoSettings!$C$2:$AG$7602,MATCH(EPS!$A4569,NoSettings!$A$2:$A$7602,0),MATCH(EPS!I$2,NoSettings!$C$1:$AG$1,0))</f>
        <v>0</v>
      </c>
      <c r="J4569" s="260">
        <f>INDEX(NoSettings!$C$2:$AG$7602,MATCH(EPS!$A4569,NoSettings!$A$2:$A$7602,0),MATCH(EPS!J$2,NoSettings!$C$1:$AG$1,0))</f>
        <v>0</v>
      </c>
      <c r="K4569" s="260">
        <f>INDEX(NoSettings!$C$2:$AG$7602,MATCH(EPS!$A4569,NoSettings!$A$2:$A$7602,0),MATCH(EPS!K$2,NoSettings!$C$1:$AG$1,0))</f>
        <v>0</v>
      </c>
      <c r="L4569" s="260">
        <f>INDEX(NoSettings!$C$2:$AG$7602,MATCH(EPS!$A4569,NoSettings!$A$2:$A$7602,0),MATCH(EPS!L$2,NoSettings!$C$1:$AG$1,0))</f>
        <v>0</v>
      </c>
      <c r="M4569" s="260">
        <f>INDEX(NoSettings!$C$2:$AG$7602,MATCH(EPS!$A4569,NoSettings!$A$2:$A$7602,0),MATCH(EPS!M$2,NoSettings!$C$1:$AG$1,0))</f>
        <v>0</v>
      </c>
      <c r="N4569" s="260">
        <f>INDEX(NoSettings!$C$2:$AG$7602,MATCH(EPS!$A4569,NoSettings!$A$2:$A$7602,0),MATCH(EPS!N$2,NoSettings!$C$1:$AG$1,0))</f>
        <v>0</v>
      </c>
      <c r="O4569" s="260">
        <f>INDEX(NoSettings!$C$2:$AG$7602,MATCH(EPS!$A4569,NoSettings!$A$2:$A$7602,0),MATCH(EPS!O$2,NoSettings!$C$1:$AG$1,0))</f>
        <v>0</v>
      </c>
      <c r="P4569" s="260">
        <f>INDEX(NoSettings!$C$2:$AG$7602,MATCH(EPS!$A4569,NoSettings!$A$2:$A$7602,0),MATCH(EPS!P$2,NoSettings!$C$1:$AG$1,0))</f>
        <v>0</v>
      </c>
      <c r="Q4569" s="260">
        <f>INDEX(NoSettings!$C$2:$AG$7602,MATCH(EPS!$A4569,NoSettings!$A$2:$A$7602,0),MATCH(EPS!Q$2,NoSettings!$C$1:$AG$1,0))</f>
        <v>0</v>
      </c>
      <c r="R4569" s="260">
        <f>INDEX(NoSettings!$C$2:$AG$7602,MATCH(EPS!$A4569,NoSettings!$A$2:$A$7602,0),MATCH(EPS!R$2,NoSettings!$C$1:$AG$1,0))</f>
        <v>0</v>
      </c>
      <c r="S4569" s="260">
        <f>INDEX(NoSettings!$C$2:$AG$7602,MATCH(EPS!$A4569,NoSettings!$A$2:$A$7602,0),MATCH(EPS!S$2,NoSettings!$C$1:$AG$1,0))</f>
        <v>0</v>
      </c>
      <c r="T4569" s="260">
        <f>INDEX(NoSettings!$C$2:$AG$7602,MATCH(EPS!$A4569,NoSettings!$A$2:$A$7602,0),MATCH(EPS!T$2,NoSettings!$C$1:$AG$1,0))</f>
        <v>0</v>
      </c>
      <c r="U4569" s="260">
        <f>INDEX(NoSettings!$C$2:$AG$7602,MATCH(EPS!$A4569,NoSettings!$A$2:$A$7602,0),MATCH(EPS!U$2,NoSettings!$C$1:$AG$1,0))</f>
        <v>0</v>
      </c>
      <c r="V4569" s="260">
        <f>INDEX(NoSettings!$C$2:$AG$7602,MATCH(EPS!$A4569,NoSettings!$A$2:$A$7602,0),MATCH(EPS!V$2,NoSettings!$C$1:$AG$1,0))</f>
        <v>0</v>
      </c>
      <c r="W4569" s="260">
        <f>INDEX(NoSettings!$C$2:$AG$7602,MATCH(EPS!$A4569,NoSettings!$A$2:$A$7602,0),MATCH(EPS!W$2,NoSettings!$C$1:$AG$1,0))</f>
        <v>0</v>
      </c>
      <c r="X4569" s="260">
        <f>INDEX(NoSettings!$C$2:$AG$7602,MATCH(EPS!$A4569,NoSettings!$A$2:$A$7602,0),MATCH(EPS!X$2,NoSettings!$C$1:$AG$1,0))</f>
        <v>0</v>
      </c>
      <c r="Y4569" s="260">
        <f>INDEX(NoSettings!$C$2:$AG$7602,MATCH(EPS!$A4569,NoSettings!$A$2:$A$7602,0),MATCH(EPS!Y$2,NoSettings!$C$1:$AG$1,0))</f>
        <v>0</v>
      </c>
      <c r="Z4569" s="260">
        <f>INDEX(NoSettings!$C$2:$AG$7602,MATCH(EPS!$A4569,NoSettings!$A$2:$A$7602,0),MATCH(EPS!Z$2,NoSettings!$C$1:$AG$1,0))</f>
        <v>0</v>
      </c>
      <c r="AA4569" s="260">
        <f>INDEX(NoSettings!$C$2:$AG$7602,MATCH(EPS!$A4569,NoSettings!$A$2:$A$7602,0),MATCH(EPS!AA$2,NoSettings!$C$1:$AG$1,0))</f>
        <v>0</v>
      </c>
      <c r="AB4569" s="260">
        <f>INDEX(NoSettings!$C$2:$AG$7602,MATCH(EPS!$A4569,NoSettings!$A$2:$A$7602,0),MATCH(EPS!AB$2,NoSettings!$C$1:$AG$1,0))</f>
        <v>0</v>
      </c>
      <c r="AC4569" s="260">
        <f>INDEX(NoSettings!$C$2:$AG$7602,MATCH(EPS!$A4569,NoSettings!$A$2:$A$7602,0),MATCH(EPS!AC$2,NoSettings!$C$1:$AG$1,0))</f>
        <v>0</v>
      </c>
      <c r="AD4569" s="260">
        <f>INDEX(NoSettings!$C$2:$AG$7602,MATCH(EPS!$A4569,NoSettings!$A$2:$A$7602,0),MATCH(EPS!AD$2,NoSettings!$C$1:$AG$1,0))</f>
        <v>0</v>
      </c>
      <c r="AE4569" s="260">
        <f>INDEX(NoSettings!$C$2:$AG$7602,MATCH(EPS!$A4569,NoSettings!$A$2:$A$7602,0),MATCH(EPS!AE$2,NoSettings!$C$1:$AG$1,0))</f>
        <v>0</v>
      </c>
      <c r="AF4569" s="260">
        <f>INDEX(NoSettings!$C$2:$AG$7602,MATCH(EPS!$A4569,NoSettings!$A$2:$A$7602,0),MATCH(EPS!AF$2,NoSettings!$C$1:$AG$1,0))</f>
        <v>0</v>
      </c>
      <c r="AG4569" s="260">
        <f>INDEX(NoSettings!$C$2:$AG$7602,MATCH(EPS!$A4569,NoSettings!$A$2:$A$7602,0),MATCH(EPS!AG$2,NoSettings!$C$1:$AG$1,0))</f>
        <v>0</v>
      </c>
      <c r="AH4569" s="260">
        <f>INDEX(NoSettings!$C$2:$AG$7602,MATCH(EPS!$A4569,NoSettings!$A$2:$A$7602,0),MATCH(EPS!AH$2,NoSettings!$C$1:$AG$1,0))</f>
        <v>0</v>
      </c>
      <c r="AI4569" s="260">
        <f>INDEX(NoSettings!$C$2:$AG$7602,MATCH(EPS!$A4569,NoSettings!$A$2:$A$7602,0),MATCH(EPS!AI$2,NoSettings!$C$1:$AG$1,0))</f>
        <v>0</v>
      </c>
      <c r="AJ4569" s="260">
        <f>INDEX(NoSettings!$C$2:$AG$7602,MATCH(EPS!$A4569,NoSettings!$A$2:$A$7602,0),MATCH(EPS!AJ$2,NoSettings!$C$1:$AG$1,0))</f>
        <v>0</v>
      </c>
      <c r="AK4569" s="260">
        <f>INDEX(NoSettings!$C$2:$AG$7602,MATCH(EPS!$A4569,NoSettings!$A$2:$A$7602,0),MATCH(EPS!AK$2,NoSettings!$C$1:$AG$1,0))</f>
        <v>0</v>
      </c>
    </row>
    <row r="4570" spans="1:37" hidden="1" x14ac:dyDescent="0.3">
      <c r="A4570" s="272" t="s">
        <v>6102</v>
      </c>
      <c r="B4570" t="s">
        <v>9263</v>
      </c>
      <c r="C4570" t="s">
        <v>9169</v>
      </c>
      <c r="D4570" t="s">
        <v>9161</v>
      </c>
      <c r="E4570" s="260" t="s">
        <v>9228</v>
      </c>
      <c r="G4570" s="260">
        <f>INDEX(NoSettings!$C$2:$AG$7602,MATCH(EPS!$A4570,NoSettings!$A$2:$A$7602,0),MATCH(EPS!G$2,NoSettings!$C$1:$AG$1,0))</f>
        <v>0</v>
      </c>
      <c r="H4570" s="260">
        <f>INDEX(NoSettings!$C$2:$AG$7602,MATCH(EPS!$A4570,NoSettings!$A$2:$A$7602,0),MATCH(EPS!H$2,NoSettings!$C$1:$AG$1,0))</f>
        <v>0</v>
      </c>
      <c r="I4570" s="260">
        <f>INDEX(NoSettings!$C$2:$AG$7602,MATCH(EPS!$A4570,NoSettings!$A$2:$A$7602,0),MATCH(EPS!I$2,NoSettings!$C$1:$AG$1,0))</f>
        <v>0</v>
      </c>
      <c r="J4570" s="260">
        <f>INDEX(NoSettings!$C$2:$AG$7602,MATCH(EPS!$A4570,NoSettings!$A$2:$A$7602,0),MATCH(EPS!J$2,NoSettings!$C$1:$AG$1,0))</f>
        <v>0</v>
      </c>
      <c r="K4570" s="260">
        <f>INDEX(NoSettings!$C$2:$AG$7602,MATCH(EPS!$A4570,NoSettings!$A$2:$A$7602,0),MATCH(EPS!K$2,NoSettings!$C$1:$AG$1,0))</f>
        <v>0</v>
      </c>
      <c r="L4570" s="260">
        <f>INDEX(NoSettings!$C$2:$AG$7602,MATCH(EPS!$A4570,NoSettings!$A$2:$A$7602,0),MATCH(EPS!L$2,NoSettings!$C$1:$AG$1,0))</f>
        <v>0</v>
      </c>
      <c r="M4570" s="260">
        <f>INDEX(NoSettings!$C$2:$AG$7602,MATCH(EPS!$A4570,NoSettings!$A$2:$A$7602,0),MATCH(EPS!M$2,NoSettings!$C$1:$AG$1,0))</f>
        <v>0</v>
      </c>
      <c r="N4570" s="260">
        <f>INDEX(NoSettings!$C$2:$AG$7602,MATCH(EPS!$A4570,NoSettings!$A$2:$A$7602,0),MATCH(EPS!N$2,NoSettings!$C$1:$AG$1,0))</f>
        <v>0</v>
      </c>
      <c r="O4570" s="260">
        <f>INDEX(NoSettings!$C$2:$AG$7602,MATCH(EPS!$A4570,NoSettings!$A$2:$A$7602,0),MATCH(EPS!O$2,NoSettings!$C$1:$AG$1,0))</f>
        <v>0</v>
      </c>
      <c r="P4570" s="260">
        <f>INDEX(NoSettings!$C$2:$AG$7602,MATCH(EPS!$A4570,NoSettings!$A$2:$A$7602,0),MATCH(EPS!P$2,NoSettings!$C$1:$AG$1,0))</f>
        <v>0</v>
      </c>
      <c r="Q4570" s="260">
        <f>INDEX(NoSettings!$C$2:$AG$7602,MATCH(EPS!$A4570,NoSettings!$A$2:$A$7602,0),MATCH(EPS!Q$2,NoSettings!$C$1:$AG$1,0))</f>
        <v>0</v>
      </c>
      <c r="R4570" s="260">
        <f>INDEX(NoSettings!$C$2:$AG$7602,MATCH(EPS!$A4570,NoSettings!$A$2:$A$7602,0),MATCH(EPS!R$2,NoSettings!$C$1:$AG$1,0))</f>
        <v>0</v>
      </c>
      <c r="S4570" s="260">
        <f>INDEX(NoSettings!$C$2:$AG$7602,MATCH(EPS!$A4570,NoSettings!$A$2:$A$7602,0),MATCH(EPS!S$2,NoSettings!$C$1:$AG$1,0))</f>
        <v>0</v>
      </c>
      <c r="T4570" s="260">
        <f>INDEX(NoSettings!$C$2:$AG$7602,MATCH(EPS!$A4570,NoSettings!$A$2:$A$7602,0),MATCH(EPS!T$2,NoSettings!$C$1:$AG$1,0))</f>
        <v>0</v>
      </c>
      <c r="U4570" s="260">
        <f>INDEX(NoSettings!$C$2:$AG$7602,MATCH(EPS!$A4570,NoSettings!$A$2:$A$7602,0),MATCH(EPS!U$2,NoSettings!$C$1:$AG$1,0))</f>
        <v>0</v>
      </c>
      <c r="V4570" s="260">
        <f>INDEX(NoSettings!$C$2:$AG$7602,MATCH(EPS!$A4570,NoSettings!$A$2:$A$7602,0),MATCH(EPS!V$2,NoSettings!$C$1:$AG$1,0))</f>
        <v>0</v>
      </c>
      <c r="W4570" s="260">
        <f>INDEX(NoSettings!$C$2:$AG$7602,MATCH(EPS!$A4570,NoSettings!$A$2:$A$7602,0),MATCH(EPS!W$2,NoSettings!$C$1:$AG$1,0))</f>
        <v>0</v>
      </c>
      <c r="X4570" s="260">
        <f>INDEX(NoSettings!$C$2:$AG$7602,MATCH(EPS!$A4570,NoSettings!$A$2:$A$7602,0),MATCH(EPS!X$2,NoSettings!$C$1:$AG$1,0))</f>
        <v>0</v>
      </c>
      <c r="Y4570" s="260">
        <f>INDEX(NoSettings!$C$2:$AG$7602,MATCH(EPS!$A4570,NoSettings!$A$2:$A$7602,0),MATCH(EPS!Y$2,NoSettings!$C$1:$AG$1,0))</f>
        <v>0</v>
      </c>
      <c r="Z4570" s="260">
        <f>INDEX(NoSettings!$C$2:$AG$7602,MATCH(EPS!$A4570,NoSettings!$A$2:$A$7602,0),MATCH(EPS!Z$2,NoSettings!$C$1:$AG$1,0))</f>
        <v>0</v>
      </c>
      <c r="AA4570" s="260">
        <f>INDEX(NoSettings!$C$2:$AG$7602,MATCH(EPS!$A4570,NoSettings!$A$2:$A$7602,0),MATCH(EPS!AA$2,NoSettings!$C$1:$AG$1,0))</f>
        <v>0</v>
      </c>
      <c r="AB4570" s="260">
        <f>INDEX(NoSettings!$C$2:$AG$7602,MATCH(EPS!$A4570,NoSettings!$A$2:$A$7602,0),MATCH(EPS!AB$2,NoSettings!$C$1:$AG$1,0))</f>
        <v>0</v>
      </c>
      <c r="AC4570" s="260">
        <f>INDEX(NoSettings!$C$2:$AG$7602,MATCH(EPS!$A4570,NoSettings!$A$2:$A$7602,0),MATCH(EPS!AC$2,NoSettings!$C$1:$AG$1,0))</f>
        <v>0</v>
      </c>
      <c r="AD4570" s="260">
        <f>INDEX(NoSettings!$C$2:$AG$7602,MATCH(EPS!$A4570,NoSettings!$A$2:$A$7602,0),MATCH(EPS!AD$2,NoSettings!$C$1:$AG$1,0))</f>
        <v>0</v>
      </c>
      <c r="AE4570" s="260">
        <f>INDEX(NoSettings!$C$2:$AG$7602,MATCH(EPS!$A4570,NoSettings!$A$2:$A$7602,0),MATCH(EPS!AE$2,NoSettings!$C$1:$AG$1,0))</f>
        <v>0</v>
      </c>
      <c r="AF4570" s="260">
        <f>INDEX(NoSettings!$C$2:$AG$7602,MATCH(EPS!$A4570,NoSettings!$A$2:$A$7602,0),MATCH(EPS!AF$2,NoSettings!$C$1:$AG$1,0))</f>
        <v>0</v>
      </c>
      <c r="AG4570" s="260">
        <f>INDEX(NoSettings!$C$2:$AG$7602,MATCH(EPS!$A4570,NoSettings!$A$2:$A$7602,0),MATCH(EPS!AG$2,NoSettings!$C$1:$AG$1,0))</f>
        <v>0</v>
      </c>
      <c r="AH4570" s="260">
        <f>INDEX(NoSettings!$C$2:$AG$7602,MATCH(EPS!$A4570,NoSettings!$A$2:$A$7602,0),MATCH(EPS!AH$2,NoSettings!$C$1:$AG$1,0))</f>
        <v>0</v>
      </c>
      <c r="AI4570" s="260">
        <f>INDEX(NoSettings!$C$2:$AG$7602,MATCH(EPS!$A4570,NoSettings!$A$2:$A$7602,0),MATCH(EPS!AI$2,NoSettings!$C$1:$AG$1,0))</f>
        <v>0</v>
      </c>
      <c r="AJ4570" s="260">
        <f>INDEX(NoSettings!$C$2:$AG$7602,MATCH(EPS!$A4570,NoSettings!$A$2:$A$7602,0),MATCH(EPS!AJ$2,NoSettings!$C$1:$AG$1,0))</f>
        <v>0</v>
      </c>
      <c r="AK4570" s="260">
        <f>INDEX(NoSettings!$C$2:$AG$7602,MATCH(EPS!$A4570,NoSettings!$A$2:$A$7602,0),MATCH(EPS!AK$2,NoSettings!$C$1:$AG$1,0))</f>
        <v>0</v>
      </c>
    </row>
    <row r="4571" spans="1:37" hidden="1" x14ac:dyDescent="0.3">
      <c r="A4571" s="272" t="s">
        <v>6103</v>
      </c>
      <c r="B4571" t="s">
        <v>9263</v>
      </c>
      <c r="C4571" t="s">
        <v>9169</v>
      </c>
      <c r="D4571" t="s">
        <v>9161</v>
      </c>
      <c r="E4571" s="260" t="s">
        <v>9229</v>
      </c>
      <c r="G4571" s="260">
        <f>INDEX(NoSettings!$C$2:$AG$7602,MATCH(EPS!$A4571,NoSettings!$A$2:$A$7602,0),MATCH(EPS!G$2,NoSettings!$C$1:$AG$1,0))</f>
        <v>0</v>
      </c>
      <c r="H4571" s="260">
        <f>INDEX(NoSettings!$C$2:$AG$7602,MATCH(EPS!$A4571,NoSettings!$A$2:$A$7602,0),MATCH(EPS!H$2,NoSettings!$C$1:$AG$1,0))</f>
        <v>0</v>
      </c>
      <c r="I4571" s="260">
        <f>INDEX(NoSettings!$C$2:$AG$7602,MATCH(EPS!$A4571,NoSettings!$A$2:$A$7602,0),MATCH(EPS!I$2,NoSettings!$C$1:$AG$1,0))</f>
        <v>0</v>
      </c>
      <c r="J4571" s="260">
        <f>INDEX(NoSettings!$C$2:$AG$7602,MATCH(EPS!$A4571,NoSettings!$A$2:$A$7602,0),MATCH(EPS!J$2,NoSettings!$C$1:$AG$1,0))</f>
        <v>0</v>
      </c>
      <c r="K4571" s="260">
        <f>INDEX(NoSettings!$C$2:$AG$7602,MATCH(EPS!$A4571,NoSettings!$A$2:$A$7602,0),MATCH(EPS!K$2,NoSettings!$C$1:$AG$1,0))</f>
        <v>0</v>
      </c>
      <c r="L4571" s="260">
        <f>INDEX(NoSettings!$C$2:$AG$7602,MATCH(EPS!$A4571,NoSettings!$A$2:$A$7602,0),MATCH(EPS!L$2,NoSettings!$C$1:$AG$1,0))</f>
        <v>0</v>
      </c>
      <c r="M4571" s="260">
        <f>INDEX(NoSettings!$C$2:$AG$7602,MATCH(EPS!$A4571,NoSettings!$A$2:$A$7602,0),MATCH(EPS!M$2,NoSettings!$C$1:$AG$1,0))</f>
        <v>0</v>
      </c>
      <c r="N4571" s="260">
        <f>INDEX(NoSettings!$C$2:$AG$7602,MATCH(EPS!$A4571,NoSettings!$A$2:$A$7602,0),MATCH(EPS!N$2,NoSettings!$C$1:$AG$1,0))</f>
        <v>0</v>
      </c>
      <c r="O4571" s="260">
        <f>INDEX(NoSettings!$C$2:$AG$7602,MATCH(EPS!$A4571,NoSettings!$A$2:$A$7602,0),MATCH(EPS!O$2,NoSettings!$C$1:$AG$1,0))</f>
        <v>0</v>
      </c>
      <c r="P4571" s="260">
        <f>INDEX(NoSettings!$C$2:$AG$7602,MATCH(EPS!$A4571,NoSettings!$A$2:$A$7602,0),MATCH(EPS!P$2,NoSettings!$C$1:$AG$1,0))</f>
        <v>0</v>
      </c>
      <c r="Q4571" s="260">
        <f>INDEX(NoSettings!$C$2:$AG$7602,MATCH(EPS!$A4571,NoSettings!$A$2:$A$7602,0),MATCH(EPS!Q$2,NoSettings!$C$1:$AG$1,0))</f>
        <v>0</v>
      </c>
      <c r="R4571" s="260">
        <f>INDEX(NoSettings!$C$2:$AG$7602,MATCH(EPS!$A4571,NoSettings!$A$2:$A$7602,0),MATCH(EPS!R$2,NoSettings!$C$1:$AG$1,0))</f>
        <v>0</v>
      </c>
      <c r="S4571" s="260">
        <f>INDEX(NoSettings!$C$2:$AG$7602,MATCH(EPS!$A4571,NoSettings!$A$2:$A$7602,0),MATCH(EPS!S$2,NoSettings!$C$1:$AG$1,0))</f>
        <v>0</v>
      </c>
      <c r="T4571" s="260">
        <f>INDEX(NoSettings!$C$2:$AG$7602,MATCH(EPS!$A4571,NoSettings!$A$2:$A$7602,0),MATCH(EPS!T$2,NoSettings!$C$1:$AG$1,0))</f>
        <v>0</v>
      </c>
      <c r="U4571" s="260">
        <f>INDEX(NoSettings!$C$2:$AG$7602,MATCH(EPS!$A4571,NoSettings!$A$2:$A$7602,0),MATCH(EPS!U$2,NoSettings!$C$1:$AG$1,0))</f>
        <v>0</v>
      </c>
      <c r="V4571" s="260">
        <f>INDEX(NoSettings!$C$2:$AG$7602,MATCH(EPS!$A4571,NoSettings!$A$2:$A$7602,0),MATCH(EPS!V$2,NoSettings!$C$1:$AG$1,0))</f>
        <v>0</v>
      </c>
      <c r="W4571" s="260">
        <f>INDEX(NoSettings!$C$2:$AG$7602,MATCH(EPS!$A4571,NoSettings!$A$2:$A$7602,0),MATCH(EPS!W$2,NoSettings!$C$1:$AG$1,0))</f>
        <v>0</v>
      </c>
      <c r="X4571" s="260">
        <f>INDEX(NoSettings!$C$2:$AG$7602,MATCH(EPS!$A4571,NoSettings!$A$2:$A$7602,0),MATCH(EPS!X$2,NoSettings!$C$1:$AG$1,0))</f>
        <v>0</v>
      </c>
      <c r="Y4571" s="260">
        <f>INDEX(NoSettings!$C$2:$AG$7602,MATCH(EPS!$A4571,NoSettings!$A$2:$A$7602,0),MATCH(EPS!Y$2,NoSettings!$C$1:$AG$1,0))</f>
        <v>0</v>
      </c>
      <c r="Z4571" s="260">
        <f>INDEX(NoSettings!$C$2:$AG$7602,MATCH(EPS!$A4571,NoSettings!$A$2:$A$7602,0),MATCH(EPS!Z$2,NoSettings!$C$1:$AG$1,0))</f>
        <v>0</v>
      </c>
      <c r="AA4571" s="260">
        <f>INDEX(NoSettings!$C$2:$AG$7602,MATCH(EPS!$A4571,NoSettings!$A$2:$A$7602,0),MATCH(EPS!AA$2,NoSettings!$C$1:$AG$1,0))</f>
        <v>0</v>
      </c>
      <c r="AB4571" s="260">
        <f>INDEX(NoSettings!$C$2:$AG$7602,MATCH(EPS!$A4571,NoSettings!$A$2:$A$7602,0),MATCH(EPS!AB$2,NoSettings!$C$1:$AG$1,0))</f>
        <v>0</v>
      </c>
      <c r="AC4571" s="260">
        <f>INDEX(NoSettings!$C$2:$AG$7602,MATCH(EPS!$A4571,NoSettings!$A$2:$A$7602,0),MATCH(EPS!AC$2,NoSettings!$C$1:$AG$1,0))</f>
        <v>0</v>
      </c>
      <c r="AD4571" s="260">
        <f>INDEX(NoSettings!$C$2:$AG$7602,MATCH(EPS!$A4571,NoSettings!$A$2:$A$7602,0),MATCH(EPS!AD$2,NoSettings!$C$1:$AG$1,0))</f>
        <v>0</v>
      </c>
      <c r="AE4571" s="260">
        <f>INDEX(NoSettings!$C$2:$AG$7602,MATCH(EPS!$A4571,NoSettings!$A$2:$A$7602,0),MATCH(EPS!AE$2,NoSettings!$C$1:$AG$1,0))</f>
        <v>0</v>
      </c>
      <c r="AF4571" s="260">
        <f>INDEX(NoSettings!$C$2:$AG$7602,MATCH(EPS!$A4571,NoSettings!$A$2:$A$7602,0),MATCH(EPS!AF$2,NoSettings!$C$1:$AG$1,0))</f>
        <v>0</v>
      </c>
      <c r="AG4571" s="260">
        <f>INDEX(NoSettings!$C$2:$AG$7602,MATCH(EPS!$A4571,NoSettings!$A$2:$A$7602,0),MATCH(EPS!AG$2,NoSettings!$C$1:$AG$1,0))</f>
        <v>0</v>
      </c>
      <c r="AH4571" s="260">
        <f>INDEX(NoSettings!$C$2:$AG$7602,MATCH(EPS!$A4571,NoSettings!$A$2:$A$7602,0),MATCH(EPS!AH$2,NoSettings!$C$1:$AG$1,0))</f>
        <v>0</v>
      </c>
      <c r="AI4571" s="260">
        <f>INDEX(NoSettings!$C$2:$AG$7602,MATCH(EPS!$A4571,NoSettings!$A$2:$A$7602,0),MATCH(EPS!AI$2,NoSettings!$C$1:$AG$1,0))</f>
        <v>0</v>
      </c>
      <c r="AJ4571" s="260">
        <f>INDEX(NoSettings!$C$2:$AG$7602,MATCH(EPS!$A4571,NoSettings!$A$2:$A$7602,0),MATCH(EPS!AJ$2,NoSettings!$C$1:$AG$1,0))</f>
        <v>0</v>
      </c>
      <c r="AK4571" s="260">
        <f>INDEX(NoSettings!$C$2:$AG$7602,MATCH(EPS!$A4571,NoSettings!$A$2:$A$7602,0),MATCH(EPS!AK$2,NoSettings!$C$1:$AG$1,0))</f>
        <v>0</v>
      </c>
    </row>
    <row r="4572" spans="1:37" hidden="1" x14ac:dyDescent="0.3">
      <c r="A4572" s="272" t="s">
        <v>6104</v>
      </c>
      <c r="B4572" t="s">
        <v>9263</v>
      </c>
      <c r="C4572" t="s">
        <v>9169</v>
      </c>
      <c r="D4572" t="s">
        <v>9161</v>
      </c>
      <c r="E4572" s="260" t="s">
        <v>9230</v>
      </c>
      <c r="G4572" s="260">
        <f>INDEX(NoSettings!$C$2:$AG$7602,MATCH(EPS!$A4572,NoSettings!$A$2:$A$7602,0),MATCH(EPS!G$2,NoSettings!$C$1:$AG$1,0))</f>
        <v>0</v>
      </c>
      <c r="H4572" s="260">
        <f>INDEX(NoSettings!$C$2:$AG$7602,MATCH(EPS!$A4572,NoSettings!$A$2:$A$7602,0),MATCH(EPS!H$2,NoSettings!$C$1:$AG$1,0))</f>
        <v>0</v>
      </c>
      <c r="I4572" s="260">
        <f>INDEX(NoSettings!$C$2:$AG$7602,MATCH(EPS!$A4572,NoSettings!$A$2:$A$7602,0),MATCH(EPS!I$2,NoSettings!$C$1:$AG$1,0))</f>
        <v>0</v>
      </c>
      <c r="J4572" s="260">
        <f>INDEX(NoSettings!$C$2:$AG$7602,MATCH(EPS!$A4572,NoSettings!$A$2:$A$7602,0),MATCH(EPS!J$2,NoSettings!$C$1:$AG$1,0))</f>
        <v>0</v>
      </c>
      <c r="K4572" s="260">
        <f>INDEX(NoSettings!$C$2:$AG$7602,MATCH(EPS!$A4572,NoSettings!$A$2:$A$7602,0),MATCH(EPS!K$2,NoSettings!$C$1:$AG$1,0))</f>
        <v>0</v>
      </c>
      <c r="L4572" s="260">
        <f>INDEX(NoSettings!$C$2:$AG$7602,MATCH(EPS!$A4572,NoSettings!$A$2:$A$7602,0),MATCH(EPS!L$2,NoSettings!$C$1:$AG$1,0))</f>
        <v>0</v>
      </c>
      <c r="M4572" s="260">
        <f>INDEX(NoSettings!$C$2:$AG$7602,MATCH(EPS!$A4572,NoSettings!$A$2:$A$7602,0),MATCH(EPS!M$2,NoSettings!$C$1:$AG$1,0))</f>
        <v>0</v>
      </c>
      <c r="N4572" s="260">
        <f>INDEX(NoSettings!$C$2:$AG$7602,MATCH(EPS!$A4572,NoSettings!$A$2:$A$7602,0),MATCH(EPS!N$2,NoSettings!$C$1:$AG$1,0))</f>
        <v>0</v>
      </c>
      <c r="O4572" s="260">
        <f>INDEX(NoSettings!$C$2:$AG$7602,MATCH(EPS!$A4572,NoSettings!$A$2:$A$7602,0),MATCH(EPS!O$2,NoSettings!$C$1:$AG$1,0))</f>
        <v>0</v>
      </c>
      <c r="P4572" s="260">
        <f>INDEX(NoSettings!$C$2:$AG$7602,MATCH(EPS!$A4572,NoSettings!$A$2:$A$7602,0),MATCH(EPS!P$2,NoSettings!$C$1:$AG$1,0))</f>
        <v>0</v>
      </c>
      <c r="Q4572" s="260">
        <f>INDEX(NoSettings!$C$2:$AG$7602,MATCH(EPS!$A4572,NoSettings!$A$2:$A$7602,0),MATCH(EPS!Q$2,NoSettings!$C$1:$AG$1,0))</f>
        <v>0</v>
      </c>
      <c r="R4572" s="260">
        <f>INDEX(NoSettings!$C$2:$AG$7602,MATCH(EPS!$A4572,NoSettings!$A$2:$A$7602,0),MATCH(EPS!R$2,NoSettings!$C$1:$AG$1,0))</f>
        <v>0</v>
      </c>
      <c r="S4572" s="260">
        <f>INDEX(NoSettings!$C$2:$AG$7602,MATCH(EPS!$A4572,NoSettings!$A$2:$A$7602,0),MATCH(EPS!S$2,NoSettings!$C$1:$AG$1,0))</f>
        <v>0</v>
      </c>
      <c r="T4572" s="260">
        <f>INDEX(NoSettings!$C$2:$AG$7602,MATCH(EPS!$A4572,NoSettings!$A$2:$A$7602,0),MATCH(EPS!T$2,NoSettings!$C$1:$AG$1,0))</f>
        <v>0</v>
      </c>
      <c r="U4572" s="260">
        <f>INDEX(NoSettings!$C$2:$AG$7602,MATCH(EPS!$A4572,NoSettings!$A$2:$A$7602,0),MATCH(EPS!U$2,NoSettings!$C$1:$AG$1,0))</f>
        <v>0</v>
      </c>
      <c r="V4572" s="260">
        <f>INDEX(NoSettings!$C$2:$AG$7602,MATCH(EPS!$A4572,NoSettings!$A$2:$A$7602,0),MATCH(EPS!V$2,NoSettings!$C$1:$AG$1,0))</f>
        <v>0</v>
      </c>
      <c r="W4572" s="260">
        <f>INDEX(NoSettings!$C$2:$AG$7602,MATCH(EPS!$A4572,NoSettings!$A$2:$A$7602,0),MATCH(EPS!W$2,NoSettings!$C$1:$AG$1,0))</f>
        <v>0</v>
      </c>
      <c r="X4572" s="260">
        <f>INDEX(NoSettings!$C$2:$AG$7602,MATCH(EPS!$A4572,NoSettings!$A$2:$A$7602,0),MATCH(EPS!X$2,NoSettings!$C$1:$AG$1,0))</f>
        <v>0</v>
      </c>
      <c r="Y4572" s="260">
        <f>INDEX(NoSettings!$C$2:$AG$7602,MATCH(EPS!$A4572,NoSettings!$A$2:$A$7602,0),MATCH(EPS!Y$2,NoSettings!$C$1:$AG$1,0))</f>
        <v>0</v>
      </c>
      <c r="Z4572" s="260">
        <f>INDEX(NoSettings!$C$2:$AG$7602,MATCH(EPS!$A4572,NoSettings!$A$2:$A$7602,0),MATCH(EPS!Z$2,NoSettings!$C$1:$AG$1,0))</f>
        <v>0</v>
      </c>
      <c r="AA4572" s="260">
        <f>INDEX(NoSettings!$C$2:$AG$7602,MATCH(EPS!$A4572,NoSettings!$A$2:$A$7602,0),MATCH(EPS!AA$2,NoSettings!$C$1:$AG$1,0))</f>
        <v>0</v>
      </c>
      <c r="AB4572" s="260">
        <f>INDEX(NoSettings!$C$2:$AG$7602,MATCH(EPS!$A4572,NoSettings!$A$2:$A$7602,0),MATCH(EPS!AB$2,NoSettings!$C$1:$AG$1,0))</f>
        <v>0</v>
      </c>
      <c r="AC4572" s="260">
        <f>INDEX(NoSettings!$C$2:$AG$7602,MATCH(EPS!$A4572,NoSettings!$A$2:$A$7602,0),MATCH(EPS!AC$2,NoSettings!$C$1:$AG$1,0))</f>
        <v>0</v>
      </c>
      <c r="AD4572" s="260">
        <f>INDEX(NoSettings!$C$2:$AG$7602,MATCH(EPS!$A4572,NoSettings!$A$2:$A$7602,0),MATCH(EPS!AD$2,NoSettings!$C$1:$AG$1,0))</f>
        <v>0</v>
      </c>
      <c r="AE4572" s="260">
        <f>INDEX(NoSettings!$C$2:$AG$7602,MATCH(EPS!$A4572,NoSettings!$A$2:$A$7602,0),MATCH(EPS!AE$2,NoSettings!$C$1:$AG$1,0))</f>
        <v>0</v>
      </c>
      <c r="AF4572" s="260">
        <f>INDEX(NoSettings!$C$2:$AG$7602,MATCH(EPS!$A4572,NoSettings!$A$2:$A$7602,0),MATCH(EPS!AF$2,NoSettings!$C$1:$AG$1,0))</f>
        <v>0</v>
      </c>
      <c r="AG4572" s="260">
        <f>INDEX(NoSettings!$C$2:$AG$7602,MATCH(EPS!$A4572,NoSettings!$A$2:$A$7602,0),MATCH(EPS!AG$2,NoSettings!$C$1:$AG$1,0))</f>
        <v>0</v>
      </c>
      <c r="AH4572" s="260">
        <f>INDEX(NoSettings!$C$2:$AG$7602,MATCH(EPS!$A4572,NoSettings!$A$2:$A$7602,0),MATCH(EPS!AH$2,NoSettings!$C$1:$AG$1,0))</f>
        <v>0</v>
      </c>
      <c r="AI4572" s="260">
        <f>INDEX(NoSettings!$C$2:$AG$7602,MATCH(EPS!$A4572,NoSettings!$A$2:$A$7602,0),MATCH(EPS!AI$2,NoSettings!$C$1:$AG$1,0))</f>
        <v>0</v>
      </c>
      <c r="AJ4572" s="260">
        <f>INDEX(NoSettings!$C$2:$AG$7602,MATCH(EPS!$A4572,NoSettings!$A$2:$A$7602,0),MATCH(EPS!AJ$2,NoSettings!$C$1:$AG$1,0))</f>
        <v>0</v>
      </c>
      <c r="AK4572" s="260">
        <f>INDEX(NoSettings!$C$2:$AG$7602,MATCH(EPS!$A4572,NoSettings!$A$2:$A$7602,0),MATCH(EPS!AK$2,NoSettings!$C$1:$AG$1,0))</f>
        <v>0</v>
      </c>
    </row>
    <row r="4573" spans="1:37" hidden="1" x14ac:dyDescent="0.3">
      <c r="A4573" s="272" t="s">
        <v>6105</v>
      </c>
      <c r="B4573" t="s">
        <v>9263</v>
      </c>
      <c r="C4573" t="s">
        <v>9169</v>
      </c>
      <c r="D4573" t="s">
        <v>9161</v>
      </c>
      <c r="E4573" s="260" t="s">
        <v>9231</v>
      </c>
      <c r="G4573" s="260">
        <f>INDEX(NoSettings!$C$2:$AG$7602,MATCH(EPS!$A4573,NoSettings!$A$2:$A$7602,0),MATCH(EPS!G$2,NoSettings!$C$1:$AG$1,0))</f>
        <v>0</v>
      </c>
      <c r="H4573" s="260">
        <f>INDEX(NoSettings!$C$2:$AG$7602,MATCH(EPS!$A4573,NoSettings!$A$2:$A$7602,0),MATCH(EPS!H$2,NoSettings!$C$1:$AG$1,0))</f>
        <v>0</v>
      </c>
      <c r="I4573" s="260">
        <f>INDEX(NoSettings!$C$2:$AG$7602,MATCH(EPS!$A4573,NoSettings!$A$2:$A$7602,0),MATCH(EPS!I$2,NoSettings!$C$1:$AG$1,0))</f>
        <v>0</v>
      </c>
      <c r="J4573" s="260">
        <f>INDEX(NoSettings!$C$2:$AG$7602,MATCH(EPS!$A4573,NoSettings!$A$2:$A$7602,0),MATCH(EPS!J$2,NoSettings!$C$1:$AG$1,0))</f>
        <v>0</v>
      </c>
      <c r="K4573" s="260">
        <f>INDEX(NoSettings!$C$2:$AG$7602,MATCH(EPS!$A4573,NoSettings!$A$2:$A$7602,0),MATCH(EPS!K$2,NoSettings!$C$1:$AG$1,0))</f>
        <v>0</v>
      </c>
      <c r="L4573" s="260">
        <f>INDEX(NoSettings!$C$2:$AG$7602,MATCH(EPS!$A4573,NoSettings!$A$2:$A$7602,0),MATCH(EPS!L$2,NoSettings!$C$1:$AG$1,0))</f>
        <v>0</v>
      </c>
      <c r="M4573" s="260">
        <f>INDEX(NoSettings!$C$2:$AG$7602,MATCH(EPS!$A4573,NoSettings!$A$2:$A$7602,0),MATCH(EPS!M$2,NoSettings!$C$1:$AG$1,0))</f>
        <v>0</v>
      </c>
      <c r="N4573" s="260">
        <f>INDEX(NoSettings!$C$2:$AG$7602,MATCH(EPS!$A4573,NoSettings!$A$2:$A$7602,0),MATCH(EPS!N$2,NoSettings!$C$1:$AG$1,0))</f>
        <v>0</v>
      </c>
      <c r="O4573" s="260">
        <f>INDEX(NoSettings!$C$2:$AG$7602,MATCH(EPS!$A4573,NoSettings!$A$2:$A$7602,0),MATCH(EPS!O$2,NoSettings!$C$1:$AG$1,0))</f>
        <v>0</v>
      </c>
      <c r="P4573" s="260">
        <f>INDEX(NoSettings!$C$2:$AG$7602,MATCH(EPS!$A4573,NoSettings!$A$2:$A$7602,0),MATCH(EPS!P$2,NoSettings!$C$1:$AG$1,0))</f>
        <v>0</v>
      </c>
      <c r="Q4573" s="260">
        <f>INDEX(NoSettings!$C$2:$AG$7602,MATCH(EPS!$A4573,NoSettings!$A$2:$A$7602,0),MATCH(EPS!Q$2,NoSettings!$C$1:$AG$1,0))</f>
        <v>0</v>
      </c>
      <c r="R4573" s="260">
        <f>INDEX(NoSettings!$C$2:$AG$7602,MATCH(EPS!$A4573,NoSettings!$A$2:$A$7602,0),MATCH(EPS!R$2,NoSettings!$C$1:$AG$1,0))</f>
        <v>0</v>
      </c>
      <c r="S4573" s="260">
        <f>INDEX(NoSettings!$C$2:$AG$7602,MATCH(EPS!$A4573,NoSettings!$A$2:$A$7602,0),MATCH(EPS!S$2,NoSettings!$C$1:$AG$1,0))</f>
        <v>0</v>
      </c>
      <c r="T4573" s="260">
        <f>INDEX(NoSettings!$C$2:$AG$7602,MATCH(EPS!$A4573,NoSettings!$A$2:$A$7602,0),MATCH(EPS!T$2,NoSettings!$C$1:$AG$1,0))</f>
        <v>0</v>
      </c>
      <c r="U4573" s="260">
        <f>INDEX(NoSettings!$C$2:$AG$7602,MATCH(EPS!$A4573,NoSettings!$A$2:$A$7602,0),MATCH(EPS!U$2,NoSettings!$C$1:$AG$1,0))</f>
        <v>0</v>
      </c>
      <c r="V4573" s="260">
        <f>INDEX(NoSettings!$C$2:$AG$7602,MATCH(EPS!$A4573,NoSettings!$A$2:$A$7602,0),MATCH(EPS!V$2,NoSettings!$C$1:$AG$1,0))</f>
        <v>0</v>
      </c>
      <c r="W4573" s="260">
        <f>INDEX(NoSettings!$C$2:$AG$7602,MATCH(EPS!$A4573,NoSettings!$A$2:$A$7602,0),MATCH(EPS!W$2,NoSettings!$C$1:$AG$1,0))</f>
        <v>0</v>
      </c>
      <c r="X4573" s="260">
        <f>INDEX(NoSettings!$C$2:$AG$7602,MATCH(EPS!$A4573,NoSettings!$A$2:$A$7602,0),MATCH(EPS!X$2,NoSettings!$C$1:$AG$1,0))</f>
        <v>0</v>
      </c>
      <c r="Y4573" s="260">
        <f>INDEX(NoSettings!$C$2:$AG$7602,MATCH(EPS!$A4573,NoSettings!$A$2:$A$7602,0),MATCH(EPS!Y$2,NoSettings!$C$1:$AG$1,0))</f>
        <v>0</v>
      </c>
      <c r="Z4573" s="260">
        <f>INDEX(NoSettings!$C$2:$AG$7602,MATCH(EPS!$A4573,NoSettings!$A$2:$A$7602,0),MATCH(EPS!Z$2,NoSettings!$C$1:$AG$1,0))</f>
        <v>0</v>
      </c>
      <c r="AA4573" s="260">
        <f>INDEX(NoSettings!$C$2:$AG$7602,MATCH(EPS!$A4573,NoSettings!$A$2:$A$7602,0),MATCH(EPS!AA$2,NoSettings!$C$1:$AG$1,0))</f>
        <v>0</v>
      </c>
      <c r="AB4573" s="260">
        <f>INDEX(NoSettings!$C$2:$AG$7602,MATCH(EPS!$A4573,NoSettings!$A$2:$A$7602,0),MATCH(EPS!AB$2,NoSettings!$C$1:$AG$1,0))</f>
        <v>0</v>
      </c>
      <c r="AC4573" s="260">
        <f>INDEX(NoSettings!$C$2:$AG$7602,MATCH(EPS!$A4573,NoSettings!$A$2:$A$7602,0),MATCH(EPS!AC$2,NoSettings!$C$1:$AG$1,0))</f>
        <v>0</v>
      </c>
      <c r="AD4573" s="260">
        <f>INDEX(NoSettings!$C$2:$AG$7602,MATCH(EPS!$A4573,NoSettings!$A$2:$A$7602,0),MATCH(EPS!AD$2,NoSettings!$C$1:$AG$1,0))</f>
        <v>0</v>
      </c>
      <c r="AE4573" s="260">
        <f>INDEX(NoSettings!$C$2:$AG$7602,MATCH(EPS!$A4573,NoSettings!$A$2:$A$7602,0),MATCH(EPS!AE$2,NoSettings!$C$1:$AG$1,0))</f>
        <v>0</v>
      </c>
      <c r="AF4573" s="260">
        <f>INDEX(NoSettings!$C$2:$AG$7602,MATCH(EPS!$A4573,NoSettings!$A$2:$A$7602,0),MATCH(EPS!AF$2,NoSettings!$C$1:$AG$1,0))</f>
        <v>0</v>
      </c>
      <c r="AG4573" s="260">
        <f>INDEX(NoSettings!$C$2:$AG$7602,MATCH(EPS!$A4573,NoSettings!$A$2:$A$7602,0),MATCH(EPS!AG$2,NoSettings!$C$1:$AG$1,0))</f>
        <v>0</v>
      </c>
      <c r="AH4573" s="260">
        <f>INDEX(NoSettings!$C$2:$AG$7602,MATCH(EPS!$A4573,NoSettings!$A$2:$A$7602,0),MATCH(EPS!AH$2,NoSettings!$C$1:$AG$1,0))</f>
        <v>0</v>
      </c>
      <c r="AI4573" s="260">
        <f>INDEX(NoSettings!$C$2:$AG$7602,MATCH(EPS!$A4573,NoSettings!$A$2:$A$7602,0),MATCH(EPS!AI$2,NoSettings!$C$1:$AG$1,0))</f>
        <v>0</v>
      </c>
      <c r="AJ4573" s="260">
        <f>INDEX(NoSettings!$C$2:$AG$7602,MATCH(EPS!$A4573,NoSettings!$A$2:$A$7602,0),MATCH(EPS!AJ$2,NoSettings!$C$1:$AG$1,0))</f>
        <v>0</v>
      </c>
      <c r="AK4573" s="260">
        <f>INDEX(NoSettings!$C$2:$AG$7602,MATCH(EPS!$A4573,NoSettings!$A$2:$A$7602,0),MATCH(EPS!AK$2,NoSettings!$C$1:$AG$1,0))</f>
        <v>0</v>
      </c>
    </row>
    <row r="4574" spans="1:37" hidden="1" x14ac:dyDescent="0.3">
      <c r="A4574" s="272" t="s">
        <v>6106</v>
      </c>
      <c r="B4574" t="s">
        <v>9263</v>
      </c>
      <c r="C4574" t="s">
        <v>9169</v>
      </c>
      <c r="D4574" t="s">
        <v>9161</v>
      </c>
      <c r="E4574" s="260" t="s">
        <v>9232</v>
      </c>
      <c r="G4574" s="260">
        <f>INDEX(NoSettings!$C$2:$AG$7602,MATCH(EPS!$A4574,NoSettings!$A$2:$A$7602,0),MATCH(EPS!G$2,NoSettings!$C$1:$AG$1,0))</f>
        <v>0</v>
      </c>
      <c r="H4574" s="260">
        <f>INDEX(NoSettings!$C$2:$AG$7602,MATCH(EPS!$A4574,NoSettings!$A$2:$A$7602,0),MATCH(EPS!H$2,NoSettings!$C$1:$AG$1,0))</f>
        <v>0</v>
      </c>
      <c r="I4574" s="260">
        <f>INDEX(NoSettings!$C$2:$AG$7602,MATCH(EPS!$A4574,NoSettings!$A$2:$A$7602,0),MATCH(EPS!I$2,NoSettings!$C$1:$AG$1,0))</f>
        <v>0</v>
      </c>
      <c r="J4574" s="260">
        <f>INDEX(NoSettings!$C$2:$AG$7602,MATCH(EPS!$A4574,NoSettings!$A$2:$A$7602,0),MATCH(EPS!J$2,NoSettings!$C$1:$AG$1,0))</f>
        <v>0</v>
      </c>
      <c r="K4574" s="260">
        <f>INDEX(NoSettings!$C$2:$AG$7602,MATCH(EPS!$A4574,NoSettings!$A$2:$A$7602,0),MATCH(EPS!K$2,NoSettings!$C$1:$AG$1,0))</f>
        <v>0</v>
      </c>
      <c r="L4574" s="260">
        <f>INDEX(NoSettings!$C$2:$AG$7602,MATCH(EPS!$A4574,NoSettings!$A$2:$A$7602,0),MATCH(EPS!L$2,NoSettings!$C$1:$AG$1,0))</f>
        <v>0</v>
      </c>
      <c r="M4574" s="260">
        <f>INDEX(NoSettings!$C$2:$AG$7602,MATCH(EPS!$A4574,NoSettings!$A$2:$A$7602,0),MATCH(EPS!M$2,NoSettings!$C$1:$AG$1,0))</f>
        <v>0</v>
      </c>
      <c r="N4574" s="260">
        <f>INDEX(NoSettings!$C$2:$AG$7602,MATCH(EPS!$A4574,NoSettings!$A$2:$A$7602,0),MATCH(EPS!N$2,NoSettings!$C$1:$AG$1,0))</f>
        <v>0</v>
      </c>
      <c r="O4574" s="260">
        <f>INDEX(NoSettings!$C$2:$AG$7602,MATCH(EPS!$A4574,NoSettings!$A$2:$A$7602,0),MATCH(EPS!O$2,NoSettings!$C$1:$AG$1,0))</f>
        <v>0</v>
      </c>
      <c r="P4574" s="260">
        <f>INDEX(NoSettings!$C$2:$AG$7602,MATCH(EPS!$A4574,NoSettings!$A$2:$A$7602,0),MATCH(EPS!P$2,NoSettings!$C$1:$AG$1,0))</f>
        <v>0</v>
      </c>
      <c r="Q4574" s="260">
        <f>INDEX(NoSettings!$C$2:$AG$7602,MATCH(EPS!$A4574,NoSettings!$A$2:$A$7602,0),MATCH(EPS!Q$2,NoSettings!$C$1:$AG$1,0))</f>
        <v>0</v>
      </c>
      <c r="R4574" s="260">
        <f>INDEX(NoSettings!$C$2:$AG$7602,MATCH(EPS!$A4574,NoSettings!$A$2:$A$7602,0),MATCH(EPS!R$2,NoSettings!$C$1:$AG$1,0))</f>
        <v>0</v>
      </c>
      <c r="S4574" s="260">
        <f>INDEX(NoSettings!$C$2:$AG$7602,MATCH(EPS!$A4574,NoSettings!$A$2:$A$7602,0),MATCH(EPS!S$2,NoSettings!$C$1:$AG$1,0))</f>
        <v>0</v>
      </c>
      <c r="T4574" s="260">
        <f>INDEX(NoSettings!$C$2:$AG$7602,MATCH(EPS!$A4574,NoSettings!$A$2:$A$7602,0),MATCH(EPS!T$2,NoSettings!$C$1:$AG$1,0))</f>
        <v>0</v>
      </c>
      <c r="U4574" s="260">
        <f>INDEX(NoSettings!$C$2:$AG$7602,MATCH(EPS!$A4574,NoSettings!$A$2:$A$7602,0),MATCH(EPS!U$2,NoSettings!$C$1:$AG$1,0))</f>
        <v>0</v>
      </c>
      <c r="V4574" s="260">
        <f>INDEX(NoSettings!$C$2:$AG$7602,MATCH(EPS!$A4574,NoSettings!$A$2:$A$7602,0),MATCH(EPS!V$2,NoSettings!$C$1:$AG$1,0))</f>
        <v>0</v>
      </c>
      <c r="W4574" s="260">
        <f>INDEX(NoSettings!$C$2:$AG$7602,MATCH(EPS!$A4574,NoSettings!$A$2:$A$7602,0),MATCH(EPS!W$2,NoSettings!$C$1:$AG$1,0))</f>
        <v>0</v>
      </c>
      <c r="X4574" s="260">
        <f>INDEX(NoSettings!$C$2:$AG$7602,MATCH(EPS!$A4574,NoSettings!$A$2:$A$7602,0),MATCH(EPS!X$2,NoSettings!$C$1:$AG$1,0))</f>
        <v>0</v>
      </c>
      <c r="Y4574" s="260">
        <f>INDEX(NoSettings!$C$2:$AG$7602,MATCH(EPS!$A4574,NoSettings!$A$2:$A$7602,0),MATCH(EPS!Y$2,NoSettings!$C$1:$AG$1,0))</f>
        <v>0</v>
      </c>
      <c r="Z4574" s="260">
        <f>INDEX(NoSettings!$C$2:$AG$7602,MATCH(EPS!$A4574,NoSettings!$A$2:$A$7602,0),MATCH(EPS!Z$2,NoSettings!$C$1:$AG$1,0))</f>
        <v>0</v>
      </c>
      <c r="AA4574" s="260">
        <f>INDEX(NoSettings!$C$2:$AG$7602,MATCH(EPS!$A4574,NoSettings!$A$2:$A$7602,0),MATCH(EPS!AA$2,NoSettings!$C$1:$AG$1,0))</f>
        <v>0</v>
      </c>
      <c r="AB4574" s="260">
        <f>INDEX(NoSettings!$C$2:$AG$7602,MATCH(EPS!$A4574,NoSettings!$A$2:$A$7602,0),MATCH(EPS!AB$2,NoSettings!$C$1:$AG$1,0))</f>
        <v>0</v>
      </c>
      <c r="AC4574" s="260">
        <f>INDEX(NoSettings!$C$2:$AG$7602,MATCH(EPS!$A4574,NoSettings!$A$2:$A$7602,0),MATCH(EPS!AC$2,NoSettings!$C$1:$AG$1,0))</f>
        <v>0</v>
      </c>
      <c r="AD4574" s="260">
        <f>INDEX(NoSettings!$C$2:$AG$7602,MATCH(EPS!$A4574,NoSettings!$A$2:$A$7602,0),MATCH(EPS!AD$2,NoSettings!$C$1:$AG$1,0))</f>
        <v>0</v>
      </c>
      <c r="AE4574" s="260">
        <f>INDEX(NoSettings!$C$2:$AG$7602,MATCH(EPS!$A4574,NoSettings!$A$2:$A$7602,0),MATCH(EPS!AE$2,NoSettings!$C$1:$AG$1,0))</f>
        <v>0</v>
      </c>
      <c r="AF4574" s="260">
        <f>INDEX(NoSettings!$C$2:$AG$7602,MATCH(EPS!$A4574,NoSettings!$A$2:$A$7602,0),MATCH(EPS!AF$2,NoSettings!$C$1:$AG$1,0))</f>
        <v>0</v>
      </c>
      <c r="AG4574" s="260">
        <f>INDEX(NoSettings!$C$2:$AG$7602,MATCH(EPS!$A4574,NoSettings!$A$2:$A$7602,0),MATCH(EPS!AG$2,NoSettings!$C$1:$AG$1,0))</f>
        <v>0</v>
      </c>
      <c r="AH4574" s="260">
        <f>INDEX(NoSettings!$C$2:$AG$7602,MATCH(EPS!$A4574,NoSettings!$A$2:$A$7602,0),MATCH(EPS!AH$2,NoSettings!$C$1:$AG$1,0))</f>
        <v>0</v>
      </c>
      <c r="AI4574" s="260">
        <f>INDEX(NoSettings!$C$2:$AG$7602,MATCH(EPS!$A4574,NoSettings!$A$2:$A$7602,0),MATCH(EPS!AI$2,NoSettings!$C$1:$AG$1,0))</f>
        <v>0</v>
      </c>
      <c r="AJ4574" s="260">
        <f>INDEX(NoSettings!$C$2:$AG$7602,MATCH(EPS!$A4574,NoSettings!$A$2:$A$7602,0),MATCH(EPS!AJ$2,NoSettings!$C$1:$AG$1,0))</f>
        <v>0</v>
      </c>
      <c r="AK4574" s="260">
        <f>INDEX(NoSettings!$C$2:$AG$7602,MATCH(EPS!$A4574,NoSettings!$A$2:$A$7602,0),MATCH(EPS!AK$2,NoSettings!$C$1:$AG$1,0))</f>
        <v>0</v>
      </c>
    </row>
    <row r="4575" spans="1:37" hidden="1" x14ac:dyDescent="0.3">
      <c r="A4575" s="272" t="s">
        <v>6107</v>
      </c>
      <c r="B4575" t="s">
        <v>9263</v>
      </c>
      <c r="C4575" t="s">
        <v>9169</v>
      </c>
      <c r="D4575" t="s">
        <v>9161</v>
      </c>
      <c r="E4575" s="260" t="s">
        <v>9233</v>
      </c>
      <c r="G4575" s="260">
        <f>INDEX(NoSettings!$C$2:$AG$7602,MATCH(EPS!$A4575,NoSettings!$A$2:$A$7602,0),MATCH(EPS!G$2,NoSettings!$C$1:$AG$1,0))</f>
        <v>0</v>
      </c>
      <c r="H4575" s="260">
        <f>INDEX(NoSettings!$C$2:$AG$7602,MATCH(EPS!$A4575,NoSettings!$A$2:$A$7602,0),MATCH(EPS!H$2,NoSettings!$C$1:$AG$1,0))</f>
        <v>0</v>
      </c>
      <c r="I4575" s="260">
        <f>INDEX(NoSettings!$C$2:$AG$7602,MATCH(EPS!$A4575,NoSettings!$A$2:$A$7602,0),MATCH(EPS!I$2,NoSettings!$C$1:$AG$1,0))</f>
        <v>0</v>
      </c>
      <c r="J4575" s="260">
        <f>INDEX(NoSettings!$C$2:$AG$7602,MATCH(EPS!$A4575,NoSettings!$A$2:$A$7602,0),MATCH(EPS!J$2,NoSettings!$C$1:$AG$1,0))</f>
        <v>0</v>
      </c>
      <c r="K4575" s="260">
        <f>INDEX(NoSettings!$C$2:$AG$7602,MATCH(EPS!$A4575,NoSettings!$A$2:$A$7602,0),MATCH(EPS!K$2,NoSettings!$C$1:$AG$1,0))</f>
        <v>0</v>
      </c>
      <c r="L4575" s="260">
        <f>INDEX(NoSettings!$C$2:$AG$7602,MATCH(EPS!$A4575,NoSettings!$A$2:$A$7602,0),MATCH(EPS!L$2,NoSettings!$C$1:$AG$1,0))</f>
        <v>0</v>
      </c>
      <c r="M4575" s="260">
        <f>INDEX(NoSettings!$C$2:$AG$7602,MATCH(EPS!$A4575,NoSettings!$A$2:$A$7602,0),MATCH(EPS!M$2,NoSettings!$C$1:$AG$1,0))</f>
        <v>0</v>
      </c>
      <c r="N4575" s="260">
        <f>INDEX(NoSettings!$C$2:$AG$7602,MATCH(EPS!$A4575,NoSettings!$A$2:$A$7602,0),MATCH(EPS!N$2,NoSettings!$C$1:$AG$1,0))</f>
        <v>0</v>
      </c>
      <c r="O4575" s="260">
        <f>INDEX(NoSettings!$C$2:$AG$7602,MATCH(EPS!$A4575,NoSettings!$A$2:$A$7602,0),MATCH(EPS!O$2,NoSettings!$C$1:$AG$1,0))</f>
        <v>0</v>
      </c>
      <c r="P4575" s="260">
        <f>INDEX(NoSettings!$C$2:$AG$7602,MATCH(EPS!$A4575,NoSettings!$A$2:$A$7602,0),MATCH(EPS!P$2,NoSettings!$C$1:$AG$1,0))</f>
        <v>0</v>
      </c>
      <c r="Q4575" s="260">
        <f>INDEX(NoSettings!$C$2:$AG$7602,MATCH(EPS!$A4575,NoSettings!$A$2:$A$7602,0),MATCH(EPS!Q$2,NoSettings!$C$1:$AG$1,0))</f>
        <v>0</v>
      </c>
      <c r="R4575" s="260">
        <f>INDEX(NoSettings!$C$2:$AG$7602,MATCH(EPS!$A4575,NoSettings!$A$2:$A$7602,0),MATCH(EPS!R$2,NoSettings!$C$1:$AG$1,0))</f>
        <v>0</v>
      </c>
      <c r="S4575" s="260">
        <f>INDEX(NoSettings!$C$2:$AG$7602,MATCH(EPS!$A4575,NoSettings!$A$2:$A$7602,0),MATCH(EPS!S$2,NoSettings!$C$1:$AG$1,0))</f>
        <v>0</v>
      </c>
      <c r="T4575" s="260">
        <f>INDEX(NoSettings!$C$2:$AG$7602,MATCH(EPS!$A4575,NoSettings!$A$2:$A$7602,0),MATCH(EPS!T$2,NoSettings!$C$1:$AG$1,0))</f>
        <v>0</v>
      </c>
      <c r="U4575" s="260">
        <f>INDEX(NoSettings!$C$2:$AG$7602,MATCH(EPS!$A4575,NoSettings!$A$2:$A$7602,0),MATCH(EPS!U$2,NoSettings!$C$1:$AG$1,0))</f>
        <v>0</v>
      </c>
      <c r="V4575" s="260">
        <f>INDEX(NoSettings!$C$2:$AG$7602,MATCH(EPS!$A4575,NoSettings!$A$2:$A$7602,0),MATCH(EPS!V$2,NoSettings!$C$1:$AG$1,0))</f>
        <v>0</v>
      </c>
      <c r="W4575" s="260">
        <f>INDEX(NoSettings!$C$2:$AG$7602,MATCH(EPS!$A4575,NoSettings!$A$2:$A$7602,0),MATCH(EPS!W$2,NoSettings!$C$1:$AG$1,0))</f>
        <v>0</v>
      </c>
      <c r="X4575" s="260">
        <f>INDEX(NoSettings!$C$2:$AG$7602,MATCH(EPS!$A4575,NoSettings!$A$2:$A$7602,0),MATCH(EPS!X$2,NoSettings!$C$1:$AG$1,0))</f>
        <v>0</v>
      </c>
      <c r="Y4575" s="260">
        <f>INDEX(NoSettings!$C$2:$AG$7602,MATCH(EPS!$A4575,NoSettings!$A$2:$A$7602,0),MATCH(EPS!Y$2,NoSettings!$C$1:$AG$1,0))</f>
        <v>0</v>
      </c>
      <c r="Z4575" s="260">
        <f>INDEX(NoSettings!$C$2:$AG$7602,MATCH(EPS!$A4575,NoSettings!$A$2:$A$7602,0),MATCH(EPS!Z$2,NoSettings!$C$1:$AG$1,0))</f>
        <v>0</v>
      </c>
      <c r="AA4575" s="260">
        <f>INDEX(NoSettings!$C$2:$AG$7602,MATCH(EPS!$A4575,NoSettings!$A$2:$A$7602,0),MATCH(EPS!AA$2,NoSettings!$C$1:$AG$1,0))</f>
        <v>0</v>
      </c>
      <c r="AB4575" s="260">
        <f>INDEX(NoSettings!$C$2:$AG$7602,MATCH(EPS!$A4575,NoSettings!$A$2:$A$7602,0),MATCH(EPS!AB$2,NoSettings!$C$1:$AG$1,0))</f>
        <v>0</v>
      </c>
      <c r="AC4575" s="260">
        <f>INDEX(NoSettings!$C$2:$AG$7602,MATCH(EPS!$A4575,NoSettings!$A$2:$A$7602,0),MATCH(EPS!AC$2,NoSettings!$C$1:$AG$1,0))</f>
        <v>0</v>
      </c>
      <c r="AD4575" s="260">
        <f>INDEX(NoSettings!$C$2:$AG$7602,MATCH(EPS!$A4575,NoSettings!$A$2:$A$7602,0),MATCH(EPS!AD$2,NoSettings!$C$1:$AG$1,0))</f>
        <v>0</v>
      </c>
      <c r="AE4575" s="260">
        <f>INDEX(NoSettings!$C$2:$AG$7602,MATCH(EPS!$A4575,NoSettings!$A$2:$A$7602,0),MATCH(EPS!AE$2,NoSettings!$C$1:$AG$1,0))</f>
        <v>0</v>
      </c>
      <c r="AF4575" s="260">
        <f>INDEX(NoSettings!$C$2:$AG$7602,MATCH(EPS!$A4575,NoSettings!$A$2:$A$7602,0),MATCH(EPS!AF$2,NoSettings!$C$1:$AG$1,0))</f>
        <v>0</v>
      </c>
      <c r="AG4575" s="260">
        <f>INDEX(NoSettings!$C$2:$AG$7602,MATCH(EPS!$A4575,NoSettings!$A$2:$A$7602,0),MATCH(EPS!AG$2,NoSettings!$C$1:$AG$1,0))</f>
        <v>0</v>
      </c>
      <c r="AH4575" s="260">
        <f>INDEX(NoSettings!$C$2:$AG$7602,MATCH(EPS!$A4575,NoSettings!$A$2:$A$7602,0),MATCH(EPS!AH$2,NoSettings!$C$1:$AG$1,0))</f>
        <v>0</v>
      </c>
      <c r="AI4575" s="260">
        <f>INDEX(NoSettings!$C$2:$AG$7602,MATCH(EPS!$A4575,NoSettings!$A$2:$A$7602,0),MATCH(EPS!AI$2,NoSettings!$C$1:$AG$1,0))</f>
        <v>0</v>
      </c>
      <c r="AJ4575" s="260">
        <f>INDEX(NoSettings!$C$2:$AG$7602,MATCH(EPS!$A4575,NoSettings!$A$2:$A$7602,0),MATCH(EPS!AJ$2,NoSettings!$C$1:$AG$1,0))</f>
        <v>0</v>
      </c>
      <c r="AK4575" s="260">
        <f>INDEX(NoSettings!$C$2:$AG$7602,MATCH(EPS!$A4575,NoSettings!$A$2:$A$7602,0),MATCH(EPS!AK$2,NoSettings!$C$1:$AG$1,0))</f>
        <v>0</v>
      </c>
    </row>
    <row r="4576" spans="1:37" hidden="1" x14ac:dyDescent="0.3">
      <c r="A4576" s="272" t="s">
        <v>6108</v>
      </c>
      <c r="B4576" t="s">
        <v>9263</v>
      </c>
      <c r="C4576" t="s">
        <v>9169</v>
      </c>
      <c r="D4576" t="s">
        <v>9161</v>
      </c>
      <c r="E4576" s="260" t="s">
        <v>9234</v>
      </c>
      <c r="G4576" s="260">
        <f>INDEX(NoSettings!$C$2:$AG$7602,MATCH(EPS!$A4576,NoSettings!$A$2:$A$7602,0),MATCH(EPS!G$2,NoSettings!$C$1:$AG$1,0))</f>
        <v>0</v>
      </c>
      <c r="H4576" s="260">
        <f>INDEX(NoSettings!$C$2:$AG$7602,MATCH(EPS!$A4576,NoSettings!$A$2:$A$7602,0),MATCH(EPS!H$2,NoSettings!$C$1:$AG$1,0))</f>
        <v>0</v>
      </c>
      <c r="I4576" s="260">
        <f>INDEX(NoSettings!$C$2:$AG$7602,MATCH(EPS!$A4576,NoSettings!$A$2:$A$7602,0),MATCH(EPS!I$2,NoSettings!$C$1:$AG$1,0))</f>
        <v>0</v>
      </c>
      <c r="J4576" s="260">
        <f>INDEX(NoSettings!$C$2:$AG$7602,MATCH(EPS!$A4576,NoSettings!$A$2:$A$7602,0),MATCH(EPS!J$2,NoSettings!$C$1:$AG$1,0))</f>
        <v>0</v>
      </c>
      <c r="K4576" s="260">
        <f>INDEX(NoSettings!$C$2:$AG$7602,MATCH(EPS!$A4576,NoSettings!$A$2:$A$7602,0),MATCH(EPS!K$2,NoSettings!$C$1:$AG$1,0))</f>
        <v>0</v>
      </c>
      <c r="L4576" s="260">
        <f>INDEX(NoSettings!$C$2:$AG$7602,MATCH(EPS!$A4576,NoSettings!$A$2:$A$7602,0),MATCH(EPS!L$2,NoSettings!$C$1:$AG$1,0))</f>
        <v>0</v>
      </c>
      <c r="M4576" s="260">
        <f>INDEX(NoSettings!$C$2:$AG$7602,MATCH(EPS!$A4576,NoSettings!$A$2:$A$7602,0),MATCH(EPS!M$2,NoSettings!$C$1:$AG$1,0))</f>
        <v>0</v>
      </c>
      <c r="N4576" s="260">
        <f>INDEX(NoSettings!$C$2:$AG$7602,MATCH(EPS!$A4576,NoSettings!$A$2:$A$7602,0),MATCH(EPS!N$2,NoSettings!$C$1:$AG$1,0))</f>
        <v>0</v>
      </c>
      <c r="O4576" s="260">
        <f>INDEX(NoSettings!$C$2:$AG$7602,MATCH(EPS!$A4576,NoSettings!$A$2:$A$7602,0),MATCH(EPS!O$2,NoSettings!$C$1:$AG$1,0))</f>
        <v>0</v>
      </c>
      <c r="P4576" s="260">
        <f>INDEX(NoSettings!$C$2:$AG$7602,MATCH(EPS!$A4576,NoSettings!$A$2:$A$7602,0),MATCH(EPS!P$2,NoSettings!$C$1:$AG$1,0))</f>
        <v>0</v>
      </c>
      <c r="Q4576" s="260">
        <f>INDEX(NoSettings!$C$2:$AG$7602,MATCH(EPS!$A4576,NoSettings!$A$2:$A$7602,0),MATCH(EPS!Q$2,NoSettings!$C$1:$AG$1,0))</f>
        <v>0</v>
      </c>
      <c r="R4576" s="260">
        <f>INDEX(NoSettings!$C$2:$AG$7602,MATCH(EPS!$A4576,NoSettings!$A$2:$A$7602,0),MATCH(EPS!R$2,NoSettings!$C$1:$AG$1,0))</f>
        <v>0</v>
      </c>
      <c r="S4576" s="260">
        <f>INDEX(NoSettings!$C$2:$AG$7602,MATCH(EPS!$A4576,NoSettings!$A$2:$A$7602,0),MATCH(EPS!S$2,NoSettings!$C$1:$AG$1,0))</f>
        <v>0</v>
      </c>
      <c r="T4576" s="260">
        <f>INDEX(NoSettings!$C$2:$AG$7602,MATCH(EPS!$A4576,NoSettings!$A$2:$A$7602,0),MATCH(EPS!T$2,NoSettings!$C$1:$AG$1,0))</f>
        <v>0</v>
      </c>
      <c r="U4576" s="260">
        <f>INDEX(NoSettings!$C$2:$AG$7602,MATCH(EPS!$A4576,NoSettings!$A$2:$A$7602,0),MATCH(EPS!U$2,NoSettings!$C$1:$AG$1,0))</f>
        <v>0</v>
      </c>
      <c r="V4576" s="260">
        <f>INDEX(NoSettings!$C$2:$AG$7602,MATCH(EPS!$A4576,NoSettings!$A$2:$A$7602,0),MATCH(EPS!V$2,NoSettings!$C$1:$AG$1,0))</f>
        <v>0</v>
      </c>
      <c r="W4576" s="260">
        <f>INDEX(NoSettings!$C$2:$AG$7602,MATCH(EPS!$A4576,NoSettings!$A$2:$A$7602,0),MATCH(EPS!W$2,NoSettings!$C$1:$AG$1,0))</f>
        <v>0</v>
      </c>
      <c r="X4576" s="260">
        <f>INDEX(NoSettings!$C$2:$AG$7602,MATCH(EPS!$A4576,NoSettings!$A$2:$A$7602,0),MATCH(EPS!X$2,NoSettings!$C$1:$AG$1,0))</f>
        <v>0</v>
      </c>
      <c r="Y4576" s="260">
        <f>INDEX(NoSettings!$C$2:$AG$7602,MATCH(EPS!$A4576,NoSettings!$A$2:$A$7602,0),MATCH(EPS!Y$2,NoSettings!$C$1:$AG$1,0))</f>
        <v>0</v>
      </c>
      <c r="Z4576" s="260">
        <f>INDEX(NoSettings!$C$2:$AG$7602,MATCH(EPS!$A4576,NoSettings!$A$2:$A$7602,0),MATCH(EPS!Z$2,NoSettings!$C$1:$AG$1,0))</f>
        <v>0</v>
      </c>
      <c r="AA4576" s="260">
        <f>INDEX(NoSettings!$C$2:$AG$7602,MATCH(EPS!$A4576,NoSettings!$A$2:$A$7602,0),MATCH(EPS!AA$2,NoSettings!$C$1:$AG$1,0))</f>
        <v>0</v>
      </c>
      <c r="AB4576" s="260">
        <f>INDEX(NoSettings!$C$2:$AG$7602,MATCH(EPS!$A4576,NoSettings!$A$2:$A$7602,0),MATCH(EPS!AB$2,NoSettings!$C$1:$AG$1,0))</f>
        <v>0</v>
      </c>
      <c r="AC4576" s="260">
        <f>INDEX(NoSettings!$C$2:$AG$7602,MATCH(EPS!$A4576,NoSettings!$A$2:$A$7602,0),MATCH(EPS!AC$2,NoSettings!$C$1:$AG$1,0))</f>
        <v>0</v>
      </c>
      <c r="AD4576" s="260">
        <f>INDEX(NoSettings!$C$2:$AG$7602,MATCH(EPS!$A4576,NoSettings!$A$2:$A$7602,0),MATCH(EPS!AD$2,NoSettings!$C$1:$AG$1,0))</f>
        <v>0</v>
      </c>
      <c r="AE4576" s="260">
        <f>INDEX(NoSettings!$C$2:$AG$7602,MATCH(EPS!$A4576,NoSettings!$A$2:$A$7602,0),MATCH(EPS!AE$2,NoSettings!$C$1:$AG$1,0))</f>
        <v>0</v>
      </c>
      <c r="AF4576" s="260">
        <f>INDEX(NoSettings!$C$2:$AG$7602,MATCH(EPS!$A4576,NoSettings!$A$2:$A$7602,0),MATCH(EPS!AF$2,NoSettings!$C$1:$AG$1,0))</f>
        <v>0</v>
      </c>
      <c r="AG4576" s="260">
        <f>INDEX(NoSettings!$C$2:$AG$7602,MATCH(EPS!$A4576,NoSettings!$A$2:$A$7602,0),MATCH(EPS!AG$2,NoSettings!$C$1:$AG$1,0))</f>
        <v>0</v>
      </c>
      <c r="AH4576" s="260">
        <f>INDEX(NoSettings!$C$2:$AG$7602,MATCH(EPS!$A4576,NoSettings!$A$2:$A$7602,0),MATCH(EPS!AH$2,NoSettings!$C$1:$AG$1,0))</f>
        <v>0</v>
      </c>
      <c r="AI4576" s="260">
        <f>INDEX(NoSettings!$C$2:$AG$7602,MATCH(EPS!$A4576,NoSettings!$A$2:$A$7602,0),MATCH(EPS!AI$2,NoSettings!$C$1:$AG$1,0))</f>
        <v>0</v>
      </c>
      <c r="AJ4576" s="260">
        <f>INDEX(NoSettings!$C$2:$AG$7602,MATCH(EPS!$A4576,NoSettings!$A$2:$A$7602,0),MATCH(EPS!AJ$2,NoSettings!$C$1:$AG$1,0))</f>
        <v>0</v>
      </c>
      <c r="AK4576" s="260">
        <f>INDEX(NoSettings!$C$2:$AG$7602,MATCH(EPS!$A4576,NoSettings!$A$2:$A$7602,0),MATCH(EPS!AK$2,NoSettings!$C$1:$AG$1,0))</f>
        <v>0</v>
      </c>
    </row>
    <row r="4577" spans="1:37" hidden="1" x14ac:dyDescent="0.3">
      <c r="A4577" s="272" t="s">
        <v>6109</v>
      </c>
      <c r="B4577" t="s">
        <v>9263</v>
      </c>
      <c r="C4577" t="s">
        <v>9169</v>
      </c>
      <c r="D4577" t="s">
        <v>9161</v>
      </c>
      <c r="E4577" s="260" t="s">
        <v>454</v>
      </c>
      <c r="G4577" s="260">
        <f>INDEX(NoSettings!$C$2:$AG$7602,MATCH(EPS!$A4577,NoSettings!$A$2:$A$7602,0),MATCH(EPS!G$2,NoSettings!$C$1:$AG$1,0))</f>
        <v>0</v>
      </c>
      <c r="H4577" s="260">
        <f>INDEX(NoSettings!$C$2:$AG$7602,MATCH(EPS!$A4577,NoSettings!$A$2:$A$7602,0),MATCH(EPS!H$2,NoSettings!$C$1:$AG$1,0))</f>
        <v>0</v>
      </c>
      <c r="I4577" s="260">
        <f>INDEX(NoSettings!$C$2:$AG$7602,MATCH(EPS!$A4577,NoSettings!$A$2:$A$7602,0),MATCH(EPS!I$2,NoSettings!$C$1:$AG$1,0))</f>
        <v>0</v>
      </c>
      <c r="J4577" s="260">
        <f>INDEX(NoSettings!$C$2:$AG$7602,MATCH(EPS!$A4577,NoSettings!$A$2:$A$7602,0),MATCH(EPS!J$2,NoSettings!$C$1:$AG$1,0))</f>
        <v>0</v>
      </c>
      <c r="K4577" s="260">
        <f>INDEX(NoSettings!$C$2:$AG$7602,MATCH(EPS!$A4577,NoSettings!$A$2:$A$7602,0),MATCH(EPS!K$2,NoSettings!$C$1:$AG$1,0))</f>
        <v>0</v>
      </c>
      <c r="L4577" s="260">
        <f>INDEX(NoSettings!$C$2:$AG$7602,MATCH(EPS!$A4577,NoSettings!$A$2:$A$7602,0),MATCH(EPS!L$2,NoSettings!$C$1:$AG$1,0))</f>
        <v>0</v>
      </c>
      <c r="M4577" s="260">
        <f>INDEX(NoSettings!$C$2:$AG$7602,MATCH(EPS!$A4577,NoSettings!$A$2:$A$7602,0),MATCH(EPS!M$2,NoSettings!$C$1:$AG$1,0))</f>
        <v>0</v>
      </c>
      <c r="N4577" s="260">
        <f>INDEX(NoSettings!$C$2:$AG$7602,MATCH(EPS!$A4577,NoSettings!$A$2:$A$7602,0),MATCH(EPS!N$2,NoSettings!$C$1:$AG$1,0))</f>
        <v>0</v>
      </c>
      <c r="O4577" s="260">
        <f>INDEX(NoSettings!$C$2:$AG$7602,MATCH(EPS!$A4577,NoSettings!$A$2:$A$7602,0),MATCH(EPS!O$2,NoSettings!$C$1:$AG$1,0))</f>
        <v>0</v>
      </c>
      <c r="P4577" s="260">
        <f>INDEX(NoSettings!$C$2:$AG$7602,MATCH(EPS!$A4577,NoSettings!$A$2:$A$7602,0),MATCH(EPS!P$2,NoSettings!$C$1:$AG$1,0))</f>
        <v>0</v>
      </c>
      <c r="Q4577" s="260">
        <f>INDEX(NoSettings!$C$2:$AG$7602,MATCH(EPS!$A4577,NoSettings!$A$2:$A$7602,0),MATCH(EPS!Q$2,NoSettings!$C$1:$AG$1,0))</f>
        <v>0</v>
      </c>
      <c r="R4577" s="260">
        <f>INDEX(NoSettings!$C$2:$AG$7602,MATCH(EPS!$A4577,NoSettings!$A$2:$A$7602,0),MATCH(EPS!R$2,NoSettings!$C$1:$AG$1,0))</f>
        <v>0</v>
      </c>
      <c r="S4577" s="260">
        <f>INDEX(NoSettings!$C$2:$AG$7602,MATCH(EPS!$A4577,NoSettings!$A$2:$A$7602,0),MATCH(EPS!S$2,NoSettings!$C$1:$AG$1,0))</f>
        <v>0</v>
      </c>
      <c r="T4577" s="260">
        <f>INDEX(NoSettings!$C$2:$AG$7602,MATCH(EPS!$A4577,NoSettings!$A$2:$A$7602,0),MATCH(EPS!T$2,NoSettings!$C$1:$AG$1,0))</f>
        <v>0</v>
      </c>
      <c r="U4577" s="260">
        <f>INDEX(NoSettings!$C$2:$AG$7602,MATCH(EPS!$A4577,NoSettings!$A$2:$A$7602,0),MATCH(EPS!U$2,NoSettings!$C$1:$AG$1,0))</f>
        <v>0</v>
      </c>
      <c r="V4577" s="260">
        <f>INDEX(NoSettings!$C$2:$AG$7602,MATCH(EPS!$A4577,NoSettings!$A$2:$A$7602,0),MATCH(EPS!V$2,NoSettings!$C$1:$AG$1,0))</f>
        <v>0</v>
      </c>
      <c r="W4577" s="260">
        <f>INDEX(NoSettings!$C$2:$AG$7602,MATCH(EPS!$A4577,NoSettings!$A$2:$A$7602,0),MATCH(EPS!W$2,NoSettings!$C$1:$AG$1,0))</f>
        <v>0</v>
      </c>
      <c r="X4577" s="260">
        <f>INDEX(NoSettings!$C$2:$AG$7602,MATCH(EPS!$A4577,NoSettings!$A$2:$A$7602,0),MATCH(EPS!X$2,NoSettings!$C$1:$AG$1,0))</f>
        <v>0</v>
      </c>
      <c r="Y4577" s="260">
        <f>INDEX(NoSettings!$C$2:$AG$7602,MATCH(EPS!$A4577,NoSettings!$A$2:$A$7602,0),MATCH(EPS!Y$2,NoSettings!$C$1:$AG$1,0))</f>
        <v>0</v>
      </c>
      <c r="Z4577" s="260">
        <f>INDEX(NoSettings!$C$2:$AG$7602,MATCH(EPS!$A4577,NoSettings!$A$2:$A$7602,0),MATCH(EPS!Z$2,NoSettings!$C$1:$AG$1,0))</f>
        <v>0</v>
      </c>
      <c r="AA4577" s="260">
        <f>INDEX(NoSettings!$C$2:$AG$7602,MATCH(EPS!$A4577,NoSettings!$A$2:$A$7602,0),MATCH(EPS!AA$2,NoSettings!$C$1:$AG$1,0))</f>
        <v>0</v>
      </c>
      <c r="AB4577" s="260">
        <f>INDEX(NoSettings!$C$2:$AG$7602,MATCH(EPS!$A4577,NoSettings!$A$2:$A$7602,0),MATCH(EPS!AB$2,NoSettings!$C$1:$AG$1,0))</f>
        <v>0</v>
      </c>
      <c r="AC4577" s="260">
        <f>INDEX(NoSettings!$C$2:$AG$7602,MATCH(EPS!$A4577,NoSettings!$A$2:$A$7602,0),MATCH(EPS!AC$2,NoSettings!$C$1:$AG$1,0))</f>
        <v>0</v>
      </c>
      <c r="AD4577" s="260">
        <f>INDEX(NoSettings!$C$2:$AG$7602,MATCH(EPS!$A4577,NoSettings!$A$2:$A$7602,0),MATCH(EPS!AD$2,NoSettings!$C$1:$AG$1,0))</f>
        <v>0</v>
      </c>
      <c r="AE4577" s="260">
        <f>INDEX(NoSettings!$C$2:$AG$7602,MATCH(EPS!$A4577,NoSettings!$A$2:$A$7602,0),MATCH(EPS!AE$2,NoSettings!$C$1:$AG$1,0))</f>
        <v>0</v>
      </c>
      <c r="AF4577" s="260">
        <f>INDEX(NoSettings!$C$2:$AG$7602,MATCH(EPS!$A4577,NoSettings!$A$2:$A$7602,0),MATCH(EPS!AF$2,NoSettings!$C$1:$AG$1,0))</f>
        <v>0</v>
      </c>
      <c r="AG4577" s="260">
        <f>INDEX(NoSettings!$C$2:$AG$7602,MATCH(EPS!$A4577,NoSettings!$A$2:$A$7602,0),MATCH(EPS!AG$2,NoSettings!$C$1:$AG$1,0))</f>
        <v>0</v>
      </c>
      <c r="AH4577" s="260">
        <f>INDEX(NoSettings!$C$2:$AG$7602,MATCH(EPS!$A4577,NoSettings!$A$2:$A$7602,0),MATCH(EPS!AH$2,NoSettings!$C$1:$AG$1,0))</f>
        <v>0</v>
      </c>
      <c r="AI4577" s="260">
        <f>INDEX(NoSettings!$C$2:$AG$7602,MATCH(EPS!$A4577,NoSettings!$A$2:$A$7602,0),MATCH(EPS!AI$2,NoSettings!$C$1:$AG$1,0))</f>
        <v>0</v>
      </c>
      <c r="AJ4577" s="260">
        <f>INDEX(NoSettings!$C$2:$AG$7602,MATCH(EPS!$A4577,NoSettings!$A$2:$A$7602,0),MATCH(EPS!AJ$2,NoSettings!$C$1:$AG$1,0))</f>
        <v>0</v>
      </c>
      <c r="AK4577" s="260">
        <f>INDEX(NoSettings!$C$2:$AG$7602,MATCH(EPS!$A4577,NoSettings!$A$2:$A$7602,0),MATCH(EPS!AK$2,NoSettings!$C$1:$AG$1,0))</f>
        <v>0</v>
      </c>
    </row>
    <row r="4578" spans="1:37" hidden="1" x14ac:dyDescent="0.3">
      <c r="A4578" s="272" t="s">
        <v>6110</v>
      </c>
      <c r="B4578" t="s">
        <v>9263</v>
      </c>
      <c r="C4578" t="s">
        <v>9169</v>
      </c>
      <c r="D4578" t="s">
        <v>9161</v>
      </c>
      <c r="E4578" s="260" t="s">
        <v>456</v>
      </c>
      <c r="G4578" s="260">
        <f>INDEX(NoSettings!$C$2:$AG$7602,MATCH(EPS!$A4578,NoSettings!$A$2:$A$7602,0),MATCH(EPS!G$2,NoSettings!$C$1:$AG$1,0))</f>
        <v>0</v>
      </c>
      <c r="H4578" s="260">
        <f>INDEX(NoSettings!$C$2:$AG$7602,MATCH(EPS!$A4578,NoSettings!$A$2:$A$7602,0),MATCH(EPS!H$2,NoSettings!$C$1:$AG$1,0))</f>
        <v>0</v>
      </c>
      <c r="I4578" s="260">
        <f>INDEX(NoSettings!$C$2:$AG$7602,MATCH(EPS!$A4578,NoSettings!$A$2:$A$7602,0),MATCH(EPS!I$2,NoSettings!$C$1:$AG$1,0))</f>
        <v>0</v>
      </c>
      <c r="J4578" s="260">
        <f>INDEX(NoSettings!$C$2:$AG$7602,MATCH(EPS!$A4578,NoSettings!$A$2:$A$7602,0),MATCH(EPS!J$2,NoSettings!$C$1:$AG$1,0))</f>
        <v>0</v>
      </c>
      <c r="K4578" s="260">
        <f>INDEX(NoSettings!$C$2:$AG$7602,MATCH(EPS!$A4578,NoSettings!$A$2:$A$7602,0),MATCH(EPS!K$2,NoSettings!$C$1:$AG$1,0))</f>
        <v>0</v>
      </c>
      <c r="L4578" s="260">
        <f>INDEX(NoSettings!$C$2:$AG$7602,MATCH(EPS!$A4578,NoSettings!$A$2:$A$7602,0),MATCH(EPS!L$2,NoSettings!$C$1:$AG$1,0))</f>
        <v>0</v>
      </c>
      <c r="M4578" s="260">
        <f>INDEX(NoSettings!$C$2:$AG$7602,MATCH(EPS!$A4578,NoSettings!$A$2:$A$7602,0),MATCH(EPS!M$2,NoSettings!$C$1:$AG$1,0))</f>
        <v>0</v>
      </c>
      <c r="N4578" s="260">
        <f>INDEX(NoSettings!$C$2:$AG$7602,MATCH(EPS!$A4578,NoSettings!$A$2:$A$7602,0),MATCH(EPS!N$2,NoSettings!$C$1:$AG$1,0))</f>
        <v>0</v>
      </c>
      <c r="O4578" s="260">
        <f>INDEX(NoSettings!$C$2:$AG$7602,MATCH(EPS!$A4578,NoSettings!$A$2:$A$7602,0),MATCH(EPS!O$2,NoSettings!$C$1:$AG$1,0))</f>
        <v>0</v>
      </c>
      <c r="P4578" s="260">
        <f>INDEX(NoSettings!$C$2:$AG$7602,MATCH(EPS!$A4578,NoSettings!$A$2:$A$7602,0),MATCH(EPS!P$2,NoSettings!$C$1:$AG$1,0))</f>
        <v>0</v>
      </c>
      <c r="Q4578" s="260">
        <f>INDEX(NoSettings!$C$2:$AG$7602,MATCH(EPS!$A4578,NoSettings!$A$2:$A$7602,0),MATCH(EPS!Q$2,NoSettings!$C$1:$AG$1,0))</f>
        <v>0</v>
      </c>
      <c r="R4578" s="260">
        <f>INDEX(NoSettings!$C$2:$AG$7602,MATCH(EPS!$A4578,NoSettings!$A$2:$A$7602,0),MATCH(EPS!R$2,NoSettings!$C$1:$AG$1,0))</f>
        <v>0</v>
      </c>
      <c r="S4578" s="260">
        <f>INDEX(NoSettings!$C$2:$AG$7602,MATCH(EPS!$A4578,NoSettings!$A$2:$A$7602,0),MATCH(EPS!S$2,NoSettings!$C$1:$AG$1,0))</f>
        <v>0</v>
      </c>
      <c r="T4578" s="260">
        <f>INDEX(NoSettings!$C$2:$AG$7602,MATCH(EPS!$A4578,NoSettings!$A$2:$A$7602,0),MATCH(EPS!T$2,NoSettings!$C$1:$AG$1,0))</f>
        <v>0</v>
      </c>
      <c r="U4578" s="260">
        <f>INDEX(NoSettings!$C$2:$AG$7602,MATCH(EPS!$A4578,NoSettings!$A$2:$A$7602,0),MATCH(EPS!U$2,NoSettings!$C$1:$AG$1,0))</f>
        <v>0</v>
      </c>
      <c r="V4578" s="260">
        <f>INDEX(NoSettings!$C$2:$AG$7602,MATCH(EPS!$A4578,NoSettings!$A$2:$A$7602,0),MATCH(EPS!V$2,NoSettings!$C$1:$AG$1,0))</f>
        <v>0</v>
      </c>
      <c r="W4578" s="260">
        <f>INDEX(NoSettings!$C$2:$AG$7602,MATCH(EPS!$A4578,NoSettings!$A$2:$A$7602,0),MATCH(EPS!W$2,NoSettings!$C$1:$AG$1,0))</f>
        <v>0</v>
      </c>
      <c r="X4578" s="260">
        <f>INDEX(NoSettings!$C$2:$AG$7602,MATCH(EPS!$A4578,NoSettings!$A$2:$A$7602,0),MATCH(EPS!X$2,NoSettings!$C$1:$AG$1,0))</f>
        <v>0</v>
      </c>
      <c r="Y4578" s="260">
        <f>INDEX(NoSettings!$C$2:$AG$7602,MATCH(EPS!$A4578,NoSettings!$A$2:$A$7602,0),MATCH(EPS!Y$2,NoSettings!$C$1:$AG$1,0))</f>
        <v>0</v>
      </c>
      <c r="Z4578" s="260">
        <f>INDEX(NoSettings!$C$2:$AG$7602,MATCH(EPS!$A4578,NoSettings!$A$2:$A$7602,0),MATCH(EPS!Z$2,NoSettings!$C$1:$AG$1,0))</f>
        <v>0</v>
      </c>
      <c r="AA4578" s="260">
        <f>INDEX(NoSettings!$C$2:$AG$7602,MATCH(EPS!$A4578,NoSettings!$A$2:$A$7602,0),MATCH(EPS!AA$2,NoSettings!$C$1:$AG$1,0))</f>
        <v>0</v>
      </c>
      <c r="AB4578" s="260">
        <f>INDEX(NoSettings!$C$2:$AG$7602,MATCH(EPS!$A4578,NoSettings!$A$2:$A$7602,0),MATCH(EPS!AB$2,NoSettings!$C$1:$AG$1,0))</f>
        <v>0</v>
      </c>
      <c r="AC4578" s="260">
        <f>INDEX(NoSettings!$C$2:$AG$7602,MATCH(EPS!$A4578,NoSettings!$A$2:$A$7602,0),MATCH(EPS!AC$2,NoSettings!$C$1:$AG$1,0))</f>
        <v>0</v>
      </c>
      <c r="AD4578" s="260">
        <f>INDEX(NoSettings!$C$2:$AG$7602,MATCH(EPS!$A4578,NoSettings!$A$2:$A$7602,0),MATCH(EPS!AD$2,NoSettings!$C$1:$AG$1,0))</f>
        <v>0</v>
      </c>
      <c r="AE4578" s="260">
        <f>INDEX(NoSettings!$C$2:$AG$7602,MATCH(EPS!$A4578,NoSettings!$A$2:$A$7602,0),MATCH(EPS!AE$2,NoSettings!$C$1:$AG$1,0))</f>
        <v>0</v>
      </c>
      <c r="AF4578" s="260">
        <f>INDEX(NoSettings!$C$2:$AG$7602,MATCH(EPS!$A4578,NoSettings!$A$2:$A$7602,0),MATCH(EPS!AF$2,NoSettings!$C$1:$AG$1,0))</f>
        <v>0</v>
      </c>
      <c r="AG4578" s="260">
        <f>INDEX(NoSettings!$C$2:$AG$7602,MATCH(EPS!$A4578,NoSettings!$A$2:$A$7602,0),MATCH(EPS!AG$2,NoSettings!$C$1:$AG$1,0))</f>
        <v>0</v>
      </c>
      <c r="AH4578" s="260">
        <f>INDEX(NoSettings!$C$2:$AG$7602,MATCH(EPS!$A4578,NoSettings!$A$2:$A$7602,0),MATCH(EPS!AH$2,NoSettings!$C$1:$AG$1,0))</f>
        <v>0</v>
      </c>
      <c r="AI4578" s="260">
        <f>INDEX(NoSettings!$C$2:$AG$7602,MATCH(EPS!$A4578,NoSettings!$A$2:$A$7602,0),MATCH(EPS!AI$2,NoSettings!$C$1:$AG$1,0))</f>
        <v>0</v>
      </c>
      <c r="AJ4578" s="260">
        <f>INDEX(NoSettings!$C$2:$AG$7602,MATCH(EPS!$A4578,NoSettings!$A$2:$A$7602,0),MATCH(EPS!AJ$2,NoSettings!$C$1:$AG$1,0))</f>
        <v>0</v>
      </c>
      <c r="AK4578" s="260">
        <f>INDEX(NoSettings!$C$2:$AG$7602,MATCH(EPS!$A4578,NoSettings!$A$2:$A$7602,0),MATCH(EPS!AK$2,NoSettings!$C$1:$AG$1,0))</f>
        <v>0</v>
      </c>
    </row>
    <row r="4579" spans="1:37" hidden="1" x14ac:dyDescent="0.3">
      <c r="A4579" s="272" t="s">
        <v>6111</v>
      </c>
      <c r="B4579" t="s">
        <v>9263</v>
      </c>
      <c r="C4579" t="s">
        <v>9169</v>
      </c>
      <c r="D4579" t="s">
        <v>9161</v>
      </c>
      <c r="E4579" s="260" t="s">
        <v>9235</v>
      </c>
      <c r="G4579" s="260">
        <f>INDEX(NoSettings!$C$2:$AG$7602,MATCH(EPS!$A4579,NoSettings!$A$2:$A$7602,0),MATCH(EPS!G$2,NoSettings!$C$1:$AG$1,0))</f>
        <v>0</v>
      </c>
      <c r="H4579" s="260">
        <f>INDEX(NoSettings!$C$2:$AG$7602,MATCH(EPS!$A4579,NoSettings!$A$2:$A$7602,0),MATCH(EPS!H$2,NoSettings!$C$1:$AG$1,0))</f>
        <v>0</v>
      </c>
      <c r="I4579" s="260">
        <f>INDEX(NoSettings!$C$2:$AG$7602,MATCH(EPS!$A4579,NoSettings!$A$2:$A$7602,0),MATCH(EPS!I$2,NoSettings!$C$1:$AG$1,0))</f>
        <v>0</v>
      </c>
      <c r="J4579" s="260">
        <f>INDEX(NoSettings!$C$2:$AG$7602,MATCH(EPS!$A4579,NoSettings!$A$2:$A$7602,0),MATCH(EPS!J$2,NoSettings!$C$1:$AG$1,0))</f>
        <v>0</v>
      </c>
      <c r="K4579" s="260">
        <f>INDEX(NoSettings!$C$2:$AG$7602,MATCH(EPS!$A4579,NoSettings!$A$2:$A$7602,0),MATCH(EPS!K$2,NoSettings!$C$1:$AG$1,0))</f>
        <v>0</v>
      </c>
      <c r="L4579" s="260">
        <f>INDEX(NoSettings!$C$2:$AG$7602,MATCH(EPS!$A4579,NoSettings!$A$2:$A$7602,0),MATCH(EPS!L$2,NoSettings!$C$1:$AG$1,0))</f>
        <v>0</v>
      </c>
      <c r="M4579" s="260">
        <f>INDEX(NoSettings!$C$2:$AG$7602,MATCH(EPS!$A4579,NoSettings!$A$2:$A$7602,0),MATCH(EPS!M$2,NoSettings!$C$1:$AG$1,0))</f>
        <v>0</v>
      </c>
      <c r="N4579" s="260">
        <f>INDEX(NoSettings!$C$2:$AG$7602,MATCH(EPS!$A4579,NoSettings!$A$2:$A$7602,0),MATCH(EPS!N$2,NoSettings!$C$1:$AG$1,0))</f>
        <v>0</v>
      </c>
      <c r="O4579" s="260">
        <f>INDEX(NoSettings!$C$2:$AG$7602,MATCH(EPS!$A4579,NoSettings!$A$2:$A$7602,0),MATCH(EPS!O$2,NoSettings!$C$1:$AG$1,0))</f>
        <v>0</v>
      </c>
      <c r="P4579" s="260">
        <f>INDEX(NoSettings!$C$2:$AG$7602,MATCH(EPS!$A4579,NoSettings!$A$2:$A$7602,0),MATCH(EPS!P$2,NoSettings!$C$1:$AG$1,0))</f>
        <v>0</v>
      </c>
      <c r="Q4579" s="260">
        <f>INDEX(NoSettings!$C$2:$AG$7602,MATCH(EPS!$A4579,NoSettings!$A$2:$A$7602,0),MATCH(EPS!Q$2,NoSettings!$C$1:$AG$1,0))</f>
        <v>0</v>
      </c>
      <c r="R4579" s="260">
        <f>INDEX(NoSettings!$C$2:$AG$7602,MATCH(EPS!$A4579,NoSettings!$A$2:$A$7602,0),MATCH(EPS!R$2,NoSettings!$C$1:$AG$1,0))</f>
        <v>0</v>
      </c>
      <c r="S4579" s="260">
        <f>INDEX(NoSettings!$C$2:$AG$7602,MATCH(EPS!$A4579,NoSettings!$A$2:$A$7602,0),MATCH(EPS!S$2,NoSettings!$C$1:$AG$1,0))</f>
        <v>0</v>
      </c>
      <c r="T4579" s="260">
        <f>INDEX(NoSettings!$C$2:$AG$7602,MATCH(EPS!$A4579,NoSettings!$A$2:$A$7602,0),MATCH(EPS!T$2,NoSettings!$C$1:$AG$1,0))</f>
        <v>0</v>
      </c>
      <c r="U4579" s="260">
        <f>INDEX(NoSettings!$C$2:$AG$7602,MATCH(EPS!$A4579,NoSettings!$A$2:$A$7602,0),MATCH(EPS!U$2,NoSettings!$C$1:$AG$1,0))</f>
        <v>0</v>
      </c>
      <c r="V4579" s="260">
        <f>INDEX(NoSettings!$C$2:$AG$7602,MATCH(EPS!$A4579,NoSettings!$A$2:$A$7602,0),MATCH(EPS!V$2,NoSettings!$C$1:$AG$1,0))</f>
        <v>0</v>
      </c>
      <c r="W4579" s="260">
        <f>INDEX(NoSettings!$C$2:$AG$7602,MATCH(EPS!$A4579,NoSettings!$A$2:$A$7602,0),MATCH(EPS!W$2,NoSettings!$C$1:$AG$1,0))</f>
        <v>0</v>
      </c>
      <c r="X4579" s="260">
        <f>INDEX(NoSettings!$C$2:$AG$7602,MATCH(EPS!$A4579,NoSettings!$A$2:$A$7602,0),MATCH(EPS!X$2,NoSettings!$C$1:$AG$1,0))</f>
        <v>0</v>
      </c>
      <c r="Y4579" s="260">
        <f>INDEX(NoSettings!$C$2:$AG$7602,MATCH(EPS!$A4579,NoSettings!$A$2:$A$7602,0),MATCH(EPS!Y$2,NoSettings!$C$1:$AG$1,0))</f>
        <v>0</v>
      </c>
      <c r="Z4579" s="260">
        <f>INDEX(NoSettings!$C$2:$AG$7602,MATCH(EPS!$A4579,NoSettings!$A$2:$A$7602,0),MATCH(EPS!Z$2,NoSettings!$C$1:$AG$1,0))</f>
        <v>0</v>
      </c>
      <c r="AA4579" s="260">
        <f>INDEX(NoSettings!$C$2:$AG$7602,MATCH(EPS!$A4579,NoSettings!$A$2:$A$7602,0),MATCH(EPS!AA$2,NoSettings!$C$1:$AG$1,0))</f>
        <v>0</v>
      </c>
      <c r="AB4579" s="260">
        <f>INDEX(NoSettings!$C$2:$AG$7602,MATCH(EPS!$A4579,NoSettings!$A$2:$A$7602,0),MATCH(EPS!AB$2,NoSettings!$C$1:$AG$1,0))</f>
        <v>0</v>
      </c>
      <c r="AC4579" s="260">
        <f>INDEX(NoSettings!$C$2:$AG$7602,MATCH(EPS!$A4579,NoSettings!$A$2:$A$7602,0),MATCH(EPS!AC$2,NoSettings!$C$1:$AG$1,0))</f>
        <v>0</v>
      </c>
      <c r="AD4579" s="260">
        <f>INDEX(NoSettings!$C$2:$AG$7602,MATCH(EPS!$A4579,NoSettings!$A$2:$A$7602,0),MATCH(EPS!AD$2,NoSettings!$C$1:$AG$1,0))</f>
        <v>0</v>
      </c>
      <c r="AE4579" s="260">
        <f>INDEX(NoSettings!$C$2:$AG$7602,MATCH(EPS!$A4579,NoSettings!$A$2:$A$7602,0),MATCH(EPS!AE$2,NoSettings!$C$1:$AG$1,0))</f>
        <v>0</v>
      </c>
      <c r="AF4579" s="260">
        <f>INDEX(NoSettings!$C$2:$AG$7602,MATCH(EPS!$A4579,NoSettings!$A$2:$A$7602,0),MATCH(EPS!AF$2,NoSettings!$C$1:$AG$1,0))</f>
        <v>0</v>
      </c>
      <c r="AG4579" s="260">
        <f>INDEX(NoSettings!$C$2:$AG$7602,MATCH(EPS!$A4579,NoSettings!$A$2:$A$7602,0),MATCH(EPS!AG$2,NoSettings!$C$1:$AG$1,0))</f>
        <v>0</v>
      </c>
      <c r="AH4579" s="260">
        <f>INDEX(NoSettings!$C$2:$AG$7602,MATCH(EPS!$A4579,NoSettings!$A$2:$A$7602,0),MATCH(EPS!AH$2,NoSettings!$C$1:$AG$1,0))</f>
        <v>0</v>
      </c>
      <c r="AI4579" s="260">
        <f>INDEX(NoSettings!$C$2:$AG$7602,MATCH(EPS!$A4579,NoSettings!$A$2:$A$7602,0),MATCH(EPS!AI$2,NoSettings!$C$1:$AG$1,0))</f>
        <v>0</v>
      </c>
      <c r="AJ4579" s="260">
        <f>INDEX(NoSettings!$C$2:$AG$7602,MATCH(EPS!$A4579,NoSettings!$A$2:$A$7602,0),MATCH(EPS!AJ$2,NoSettings!$C$1:$AG$1,0))</f>
        <v>0</v>
      </c>
      <c r="AK4579" s="260">
        <f>INDEX(NoSettings!$C$2:$AG$7602,MATCH(EPS!$A4579,NoSettings!$A$2:$A$7602,0),MATCH(EPS!AK$2,NoSettings!$C$1:$AG$1,0))</f>
        <v>0</v>
      </c>
    </row>
    <row r="4580" spans="1:37" hidden="1" x14ac:dyDescent="0.3">
      <c r="A4580" s="272" t="s">
        <v>6112</v>
      </c>
      <c r="B4580" t="s">
        <v>9263</v>
      </c>
      <c r="C4580" t="s">
        <v>9169</v>
      </c>
      <c r="D4580" t="s">
        <v>9162</v>
      </c>
      <c r="E4580" s="260" t="s">
        <v>455</v>
      </c>
      <c r="G4580" s="260">
        <f>INDEX(NoSettings!$C$2:$AG$7602,MATCH(EPS!$A4580,NoSettings!$A$2:$A$7602,0),MATCH(EPS!G$2,NoSettings!$C$1:$AG$1,0))</f>
        <v>0</v>
      </c>
      <c r="H4580" s="260">
        <f>INDEX(NoSettings!$C$2:$AG$7602,MATCH(EPS!$A4580,NoSettings!$A$2:$A$7602,0),MATCH(EPS!H$2,NoSettings!$C$1:$AG$1,0))</f>
        <v>0</v>
      </c>
      <c r="I4580" s="260">
        <f>INDEX(NoSettings!$C$2:$AG$7602,MATCH(EPS!$A4580,NoSettings!$A$2:$A$7602,0),MATCH(EPS!I$2,NoSettings!$C$1:$AG$1,0))</f>
        <v>0</v>
      </c>
      <c r="J4580" s="260">
        <f>INDEX(NoSettings!$C$2:$AG$7602,MATCH(EPS!$A4580,NoSettings!$A$2:$A$7602,0),MATCH(EPS!J$2,NoSettings!$C$1:$AG$1,0))</f>
        <v>0</v>
      </c>
      <c r="K4580" s="260">
        <f>INDEX(NoSettings!$C$2:$AG$7602,MATCH(EPS!$A4580,NoSettings!$A$2:$A$7602,0),MATCH(EPS!K$2,NoSettings!$C$1:$AG$1,0))</f>
        <v>0</v>
      </c>
      <c r="L4580" s="260">
        <f>INDEX(NoSettings!$C$2:$AG$7602,MATCH(EPS!$A4580,NoSettings!$A$2:$A$7602,0),MATCH(EPS!L$2,NoSettings!$C$1:$AG$1,0))</f>
        <v>0</v>
      </c>
      <c r="M4580" s="260">
        <f>INDEX(NoSettings!$C$2:$AG$7602,MATCH(EPS!$A4580,NoSettings!$A$2:$A$7602,0),MATCH(EPS!M$2,NoSettings!$C$1:$AG$1,0))</f>
        <v>0</v>
      </c>
      <c r="N4580" s="260">
        <f>INDEX(NoSettings!$C$2:$AG$7602,MATCH(EPS!$A4580,NoSettings!$A$2:$A$7602,0),MATCH(EPS!N$2,NoSettings!$C$1:$AG$1,0))</f>
        <v>0</v>
      </c>
      <c r="O4580" s="260">
        <f>INDEX(NoSettings!$C$2:$AG$7602,MATCH(EPS!$A4580,NoSettings!$A$2:$A$7602,0),MATCH(EPS!O$2,NoSettings!$C$1:$AG$1,0))</f>
        <v>0</v>
      </c>
      <c r="P4580" s="260">
        <f>INDEX(NoSettings!$C$2:$AG$7602,MATCH(EPS!$A4580,NoSettings!$A$2:$A$7602,0),MATCH(EPS!P$2,NoSettings!$C$1:$AG$1,0))</f>
        <v>0</v>
      </c>
      <c r="Q4580" s="260">
        <f>INDEX(NoSettings!$C$2:$AG$7602,MATCH(EPS!$A4580,NoSettings!$A$2:$A$7602,0),MATCH(EPS!Q$2,NoSettings!$C$1:$AG$1,0))</f>
        <v>0</v>
      </c>
      <c r="R4580" s="260">
        <f>INDEX(NoSettings!$C$2:$AG$7602,MATCH(EPS!$A4580,NoSettings!$A$2:$A$7602,0),MATCH(EPS!R$2,NoSettings!$C$1:$AG$1,0))</f>
        <v>0</v>
      </c>
      <c r="S4580" s="260">
        <f>INDEX(NoSettings!$C$2:$AG$7602,MATCH(EPS!$A4580,NoSettings!$A$2:$A$7602,0),MATCH(EPS!S$2,NoSettings!$C$1:$AG$1,0))</f>
        <v>0</v>
      </c>
      <c r="T4580" s="260">
        <f>INDEX(NoSettings!$C$2:$AG$7602,MATCH(EPS!$A4580,NoSettings!$A$2:$A$7602,0),MATCH(EPS!T$2,NoSettings!$C$1:$AG$1,0))</f>
        <v>0</v>
      </c>
      <c r="U4580" s="260">
        <f>INDEX(NoSettings!$C$2:$AG$7602,MATCH(EPS!$A4580,NoSettings!$A$2:$A$7602,0),MATCH(EPS!U$2,NoSettings!$C$1:$AG$1,0))</f>
        <v>0</v>
      </c>
      <c r="V4580" s="260">
        <f>INDEX(NoSettings!$C$2:$AG$7602,MATCH(EPS!$A4580,NoSettings!$A$2:$A$7602,0),MATCH(EPS!V$2,NoSettings!$C$1:$AG$1,0))</f>
        <v>0</v>
      </c>
      <c r="W4580" s="260">
        <f>INDEX(NoSettings!$C$2:$AG$7602,MATCH(EPS!$A4580,NoSettings!$A$2:$A$7602,0),MATCH(EPS!W$2,NoSettings!$C$1:$AG$1,0))</f>
        <v>0</v>
      </c>
      <c r="X4580" s="260">
        <f>INDEX(NoSettings!$C$2:$AG$7602,MATCH(EPS!$A4580,NoSettings!$A$2:$A$7602,0),MATCH(EPS!X$2,NoSettings!$C$1:$AG$1,0))</f>
        <v>0</v>
      </c>
      <c r="Y4580" s="260">
        <f>INDEX(NoSettings!$C$2:$AG$7602,MATCH(EPS!$A4580,NoSettings!$A$2:$A$7602,0),MATCH(EPS!Y$2,NoSettings!$C$1:$AG$1,0))</f>
        <v>0</v>
      </c>
      <c r="Z4580" s="260">
        <f>INDEX(NoSettings!$C$2:$AG$7602,MATCH(EPS!$A4580,NoSettings!$A$2:$A$7602,0),MATCH(EPS!Z$2,NoSettings!$C$1:$AG$1,0))</f>
        <v>0</v>
      </c>
      <c r="AA4580" s="260">
        <f>INDEX(NoSettings!$C$2:$AG$7602,MATCH(EPS!$A4580,NoSettings!$A$2:$A$7602,0),MATCH(EPS!AA$2,NoSettings!$C$1:$AG$1,0))</f>
        <v>0</v>
      </c>
      <c r="AB4580" s="260">
        <f>INDEX(NoSettings!$C$2:$AG$7602,MATCH(EPS!$A4580,NoSettings!$A$2:$A$7602,0),MATCH(EPS!AB$2,NoSettings!$C$1:$AG$1,0))</f>
        <v>0</v>
      </c>
      <c r="AC4580" s="260">
        <f>INDEX(NoSettings!$C$2:$AG$7602,MATCH(EPS!$A4580,NoSettings!$A$2:$A$7602,0),MATCH(EPS!AC$2,NoSettings!$C$1:$AG$1,0))</f>
        <v>0</v>
      </c>
      <c r="AD4580" s="260">
        <f>INDEX(NoSettings!$C$2:$AG$7602,MATCH(EPS!$A4580,NoSettings!$A$2:$A$7602,0),MATCH(EPS!AD$2,NoSettings!$C$1:$AG$1,0))</f>
        <v>0</v>
      </c>
      <c r="AE4580" s="260">
        <f>INDEX(NoSettings!$C$2:$AG$7602,MATCH(EPS!$A4580,NoSettings!$A$2:$A$7602,0),MATCH(EPS!AE$2,NoSettings!$C$1:$AG$1,0))</f>
        <v>0</v>
      </c>
      <c r="AF4580" s="260">
        <f>INDEX(NoSettings!$C$2:$AG$7602,MATCH(EPS!$A4580,NoSettings!$A$2:$A$7602,0),MATCH(EPS!AF$2,NoSettings!$C$1:$AG$1,0))</f>
        <v>0</v>
      </c>
      <c r="AG4580" s="260">
        <f>INDEX(NoSettings!$C$2:$AG$7602,MATCH(EPS!$A4580,NoSettings!$A$2:$A$7602,0),MATCH(EPS!AG$2,NoSettings!$C$1:$AG$1,0))</f>
        <v>0</v>
      </c>
      <c r="AH4580" s="260">
        <f>INDEX(NoSettings!$C$2:$AG$7602,MATCH(EPS!$A4580,NoSettings!$A$2:$A$7602,0),MATCH(EPS!AH$2,NoSettings!$C$1:$AG$1,0))</f>
        <v>0</v>
      </c>
      <c r="AI4580" s="260">
        <f>INDEX(NoSettings!$C$2:$AG$7602,MATCH(EPS!$A4580,NoSettings!$A$2:$A$7602,0),MATCH(EPS!AI$2,NoSettings!$C$1:$AG$1,0))</f>
        <v>0</v>
      </c>
      <c r="AJ4580" s="260">
        <f>INDEX(NoSettings!$C$2:$AG$7602,MATCH(EPS!$A4580,NoSettings!$A$2:$A$7602,0),MATCH(EPS!AJ$2,NoSettings!$C$1:$AG$1,0))</f>
        <v>0</v>
      </c>
      <c r="AK4580" s="260">
        <f>INDEX(NoSettings!$C$2:$AG$7602,MATCH(EPS!$A4580,NoSettings!$A$2:$A$7602,0),MATCH(EPS!AK$2,NoSettings!$C$1:$AG$1,0))</f>
        <v>0</v>
      </c>
    </row>
    <row r="4581" spans="1:37" hidden="1" x14ac:dyDescent="0.3">
      <c r="A4581" s="272" t="s">
        <v>6113</v>
      </c>
      <c r="B4581" t="s">
        <v>9263</v>
      </c>
      <c r="C4581" t="s">
        <v>9169</v>
      </c>
      <c r="D4581" t="s">
        <v>9162</v>
      </c>
      <c r="E4581" s="260" t="s">
        <v>9227</v>
      </c>
      <c r="G4581" s="260">
        <f>INDEX(NoSettings!$C$2:$AG$7602,MATCH(EPS!$A4581,NoSettings!$A$2:$A$7602,0),MATCH(EPS!G$2,NoSettings!$C$1:$AG$1,0))</f>
        <v>0</v>
      </c>
      <c r="H4581" s="260">
        <f>INDEX(NoSettings!$C$2:$AG$7602,MATCH(EPS!$A4581,NoSettings!$A$2:$A$7602,0),MATCH(EPS!H$2,NoSettings!$C$1:$AG$1,0))</f>
        <v>0</v>
      </c>
      <c r="I4581" s="260">
        <f>INDEX(NoSettings!$C$2:$AG$7602,MATCH(EPS!$A4581,NoSettings!$A$2:$A$7602,0),MATCH(EPS!I$2,NoSettings!$C$1:$AG$1,0))</f>
        <v>0</v>
      </c>
      <c r="J4581" s="260">
        <f>INDEX(NoSettings!$C$2:$AG$7602,MATCH(EPS!$A4581,NoSettings!$A$2:$A$7602,0),MATCH(EPS!J$2,NoSettings!$C$1:$AG$1,0))</f>
        <v>0</v>
      </c>
      <c r="K4581" s="260">
        <f>INDEX(NoSettings!$C$2:$AG$7602,MATCH(EPS!$A4581,NoSettings!$A$2:$A$7602,0),MATCH(EPS!K$2,NoSettings!$C$1:$AG$1,0))</f>
        <v>0</v>
      </c>
      <c r="L4581" s="260">
        <f>INDEX(NoSettings!$C$2:$AG$7602,MATCH(EPS!$A4581,NoSettings!$A$2:$A$7602,0),MATCH(EPS!L$2,NoSettings!$C$1:$AG$1,0))</f>
        <v>0</v>
      </c>
      <c r="M4581" s="260">
        <f>INDEX(NoSettings!$C$2:$AG$7602,MATCH(EPS!$A4581,NoSettings!$A$2:$A$7602,0),MATCH(EPS!M$2,NoSettings!$C$1:$AG$1,0))</f>
        <v>0</v>
      </c>
      <c r="N4581" s="260">
        <f>INDEX(NoSettings!$C$2:$AG$7602,MATCH(EPS!$A4581,NoSettings!$A$2:$A$7602,0),MATCH(EPS!N$2,NoSettings!$C$1:$AG$1,0))</f>
        <v>0</v>
      </c>
      <c r="O4581" s="260">
        <f>INDEX(NoSettings!$C$2:$AG$7602,MATCH(EPS!$A4581,NoSettings!$A$2:$A$7602,0),MATCH(EPS!O$2,NoSettings!$C$1:$AG$1,0))</f>
        <v>0</v>
      </c>
      <c r="P4581" s="260">
        <f>INDEX(NoSettings!$C$2:$AG$7602,MATCH(EPS!$A4581,NoSettings!$A$2:$A$7602,0),MATCH(EPS!P$2,NoSettings!$C$1:$AG$1,0))</f>
        <v>0</v>
      </c>
      <c r="Q4581" s="260">
        <f>INDEX(NoSettings!$C$2:$AG$7602,MATCH(EPS!$A4581,NoSettings!$A$2:$A$7602,0),MATCH(EPS!Q$2,NoSettings!$C$1:$AG$1,0))</f>
        <v>0</v>
      </c>
      <c r="R4581" s="260">
        <f>INDEX(NoSettings!$C$2:$AG$7602,MATCH(EPS!$A4581,NoSettings!$A$2:$A$7602,0),MATCH(EPS!R$2,NoSettings!$C$1:$AG$1,0))</f>
        <v>0</v>
      </c>
      <c r="S4581" s="260">
        <f>INDEX(NoSettings!$C$2:$AG$7602,MATCH(EPS!$A4581,NoSettings!$A$2:$A$7602,0),MATCH(EPS!S$2,NoSettings!$C$1:$AG$1,0))</f>
        <v>0</v>
      </c>
      <c r="T4581" s="260">
        <f>INDEX(NoSettings!$C$2:$AG$7602,MATCH(EPS!$A4581,NoSettings!$A$2:$A$7602,0),MATCH(EPS!T$2,NoSettings!$C$1:$AG$1,0))</f>
        <v>0</v>
      </c>
      <c r="U4581" s="260">
        <f>INDEX(NoSettings!$C$2:$AG$7602,MATCH(EPS!$A4581,NoSettings!$A$2:$A$7602,0),MATCH(EPS!U$2,NoSettings!$C$1:$AG$1,0))</f>
        <v>0</v>
      </c>
      <c r="V4581" s="260">
        <f>INDEX(NoSettings!$C$2:$AG$7602,MATCH(EPS!$A4581,NoSettings!$A$2:$A$7602,0),MATCH(EPS!V$2,NoSettings!$C$1:$AG$1,0))</f>
        <v>0</v>
      </c>
      <c r="W4581" s="260">
        <f>INDEX(NoSettings!$C$2:$AG$7602,MATCH(EPS!$A4581,NoSettings!$A$2:$A$7602,0),MATCH(EPS!W$2,NoSettings!$C$1:$AG$1,0))</f>
        <v>0</v>
      </c>
      <c r="X4581" s="260">
        <f>INDEX(NoSettings!$C$2:$AG$7602,MATCH(EPS!$A4581,NoSettings!$A$2:$A$7602,0),MATCH(EPS!X$2,NoSettings!$C$1:$AG$1,0))</f>
        <v>0</v>
      </c>
      <c r="Y4581" s="260">
        <f>INDEX(NoSettings!$C$2:$AG$7602,MATCH(EPS!$A4581,NoSettings!$A$2:$A$7602,0),MATCH(EPS!Y$2,NoSettings!$C$1:$AG$1,0))</f>
        <v>0</v>
      </c>
      <c r="Z4581" s="260">
        <f>INDEX(NoSettings!$C$2:$AG$7602,MATCH(EPS!$A4581,NoSettings!$A$2:$A$7602,0),MATCH(EPS!Z$2,NoSettings!$C$1:$AG$1,0))</f>
        <v>0</v>
      </c>
      <c r="AA4581" s="260">
        <f>INDEX(NoSettings!$C$2:$AG$7602,MATCH(EPS!$A4581,NoSettings!$A$2:$A$7602,0),MATCH(EPS!AA$2,NoSettings!$C$1:$AG$1,0))</f>
        <v>0</v>
      </c>
      <c r="AB4581" s="260">
        <f>INDEX(NoSettings!$C$2:$AG$7602,MATCH(EPS!$A4581,NoSettings!$A$2:$A$7602,0),MATCH(EPS!AB$2,NoSettings!$C$1:$AG$1,0))</f>
        <v>0</v>
      </c>
      <c r="AC4581" s="260">
        <f>INDEX(NoSettings!$C$2:$AG$7602,MATCH(EPS!$A4581,NoSettings!$A$2:$A$7602,0),MATCH(EPS!AC$2,NoSettings!$C$1:$AG$1,0))</f>
        <v>0</v>
      </c>
      <c r="AD4581" s="260">
        <f>INDEX(NoSettings!$C$2:$AG$7602,MATCH(EPS!$A4581,NoSettings!$A$2:$A$7602,0),MATCH(EPS!AD$2,NoSettings!$C$1:$AG$1,0))</f>
        <v>0</v>
      </c>
      <c r="AE4581" s="260">
        <f>INDEX(NoSettings!$C$2:$AG$7602,MATCH(EPS!$A4581,NoSettings!$A$2:$A$7602,0),MATCH(EPS!AE$2,NoSettings!$C$1:$AG$1,0))</f>
        <v>0</v>
      </c>
      <c r="AF4581" s="260">
        <f>INDEX(NoSettings!$C$2:$AG$7602,MATCH(EPS!$A4581,NoSettings!$A$2:$A$7602,0),MATCH(EPS!AF$2,NoSettings!$C$1:$AG$1,0))</f>
        <v>0</v>
      </c>
      <c r="AG4581" s="260">
        <f>INDEX(NoSettings!$C$2:$AG$7602,MATCH(EPS!$A4581,NoSettings!$A$2:$A$7602,0),MATCH(EPS!AG$2,NoSettings!$C$1:$AG$1,0))</f>
        <v>0</v>
      </c>
      <c r="AH4581" s="260">
        <f>INDEX(NoSettings!$C$2:$AG$7602,MATCH(EPS!$A4581,NoSettings!$A$2:$A$7602,0),MATCH(EPS!AH$2,NoSettings!$C$1:$AG$1,0))</f>
        <v>0</v>
      </c>
      <c r="AI4581" s="260">
        <f>INDEX(NoSettings!$C$2:$AG$7602,MATCH(EPS!$A4581,NoSettings!$A$2:$A$7602,0),MATCH(EPS!AI$2,NoSettings!$C$1:$AG$1,0))</f>
        <v>0</v>
      </c>
      <c r="AJ4581" s="260">
        <f>INDEX(NoSettings!$C$2:$AG$7602,MATCH(EPS!$A4581,NoSettings!$A$2:$A$7602,0),MATCH(EPS!AJ$2,NoSettings!$C$1:$AG$1,0))</f>
        <v>0</v>
      </c>
      <c r="AK4581" s="260">
        <f>INDEX(NoSettings!$C$2:$AG$7602,MATCH(EPS!$A4581,NoSettings!$A$2:$A$7602,0),MATCH(EPS!AK$2,NoSettings!$C$1:$AG$1,0))</f>
        <v>0</v>
      </c>
    </row>
    <row r="4582" spans="1:37" hidden="1" x14ac:dyDescent="0.3">
      <c r="A4582" s="272" t="s">
        <v>6114</v>
      </c>
      <c r="B4582" t="s">
        <v>9263</v>
      </c>
      <c r="C4582" t="s">
        <v>9169</v>
      </c>
      <c r="D4582" t="s">
        <v>9162</v>
      </c>
      <c r="E4582" s="260" t="s">
        <v>9228</v>
      </c>
      <c r="G4582" s="260">
        <f>INDEX(NoSettings!$C$2:$AG$7602,MATCH(EPS!$A4582,NoSettings!$A$2:$A$7602,0),MATCH(EPS!G$2,NoSettings!$C$1:$AG$1,0))</f>
        <v>0</v>
      </c>
      <c r="H4582" s="260">
        <f>INDEX(NoSettings!$C$2:$AG$7602,MATCH(EPS!$A4582,NoSettings!$A$2:$A$7602,0),MATCH(EPS!H$2,NoSettings!$C$1:$AG$1,0))</f>
        <v>0</v>
      </c>
      <c r="I4582" s="260">
        <f>INDEX(NoSettings!$C$2:$AG$7602,MATCH(EPS!$A4582,NoSettings!$A$2:$A$7602,0),MATCH(EPS!I$2,NoSettings!$C$1:$AG$1,0))</f>
        <v>0</v>
      </c>
      <c r="J4582" s="260">
        <f>INDEX(NoSettings!$C$2:$AG$7602,MATCH(EPS!$A4582,NoSettings!$A$2:$A$7602,0),MATCH(EPS!J$2,NoSettings!$C$1:$AG$1,0))</f>
        <v>0</v>
      </c>
      <c r="K4582" s="260">
        <f>INDEX(NoSettings!$C$2:$AG$7602,MATCH(EPS!$A4582,NoSettings!$A$2:$A$7602,0),MATCH(EPS!K$2,NoSettings!$C$1:$AG$1,0))</f>
        <v>0</v>
      </c>
      <c r="L4582" s="260">
        <f>INDEX(NoSettings!$C$2:$AG$7602,MATCH(EPS!$A4582,NoSettings!$A$2:$A$7602,0),MATCH(EPS!L$2,NoSettings!$C$1:$AG$1,0))</f>
        <v>0</v>
      </c>
      <c r="M4582" s="260">
        <f>INDEX(NoSettings!$C$2:$AG$7602,MATCH(EPS!$A4582,NoSettings!$A$2:$A$7602,0),MATCH(EPS!M$2,NoSettings!$C$1:$AG$1,0))</f>
        <v>0</v>
      </c>
      <c r="N4582" s="260">
        <f>INDEX(NoSettings!$C$2:$AG$7602,MATCH(EPS!$A4582,NoSettings!$A$2:$A$7602,0),MATCH(EPS!N$2,NoSettings!$C$1:$AG$1,0))</f>
        <v>0</v>
      </c>
      <c r="O4582" s="260">
        <f>INDEX(NoSettings!$C$2:$AG$7602,MATCH(EPS!$A4582,NoSettings!$A$2:$A$7602,0),MATCH(EPS!O$2,NoSettings!$C$1:$AG$1,0))</f>
        <v>0</v>
      </c>
      <c r="P4582" s="260">
        <f>INDEX(NoSettings!$C$2:$AG$7602,MATCH(EPS!$A4582,NoSettings!$A$2:$A$7602,0),MATCH(EPS!P$2,NoSettings!$C$1:$AG$1,0))</f>
        <v>0</v>
      </c>
      <c r="Q4582" s="260">
        <f>INDEX(NoSettings!$C$2:$AG$7602,MATCH(EPS!$A4582,NoSettings!$A$2:$A$7602,0),MATCH(EPS!Q$2,NoSettings!$C$1:$AG$1,0))</f>
        <v>0</v>
      </c>
      <c r="R4582" s="260">
        <f>INDEX(NoSettings!$C$2:$AG$7602,MATCH(EPS!$A4582,NoSettings!$A$2:$A$7602,0),MATCH(EPS!R$2,NoSettings!$C$1:$AG$1,0))</f>
        <v>0</v>
      </c>
      <c r="S4582" s="260">
        <f>INDEX(NoSettings!$C$2:$AG$7602,MATCH(EPS!$A4582,NoSettings!$A$2:$A$7602,0),MATCH(EPS!S$2,NoSettings!$C$1:$AG$1,0))</f>
        <v>0</v>
      </c>
      <c r="T4582" s="260">
        <f>INDEX(NoSettings!$C$2:$AG$7602,MATCH(EPS!$A4582,NoSettings!$A$2:$A$7602,0),MATCH(EPS!T$2,NoSettings!$C$1:$AG$1,0))</f>
        <v>0</v>
      </c>
      <c r="U4582" s="260">
        <f>INDEX(NoSettings!$C$2:$AG$7602,MATCH(EPS!$A4582,NoSettings!$A$2:$A$7602,0),MATCH(EPS!U$2,NoSettings!$C$1:$AG$1,0))</f>
        <v>0</v>
      </c>
      <c r="V4582" s="260">
        <f>INDEX(NoSettings!$C$2:$AG$7602,MATCH(EPS!$A4582,NoSettings!$A$2:$A$7602,0),MATCH(EPS!V$2,NoSettings!$C$1:$AG$1,0))</f>
        <v>0</v>
      </c>
      <c r="W4582" s="260">
        <f>INDEX(NoSettings!$C$2:$AG$7602,MATCH(EPS!$A4582,NoSettings!$A$2:$A$7602,0),MATCH(EPS!W$2,NoSettings!$C$1:$AG$1,0))</f>
        <v>0</v>
      </c>
      <c r="X4582" s="260">
        <f>INDEX(NoSettings!$C$2:$AG$7602,MATCH(EPS!$A4582,NoSettings!$A$2:$A$7602,0),MATCH(EPS!X$2,NoSettings!$C$1:$AG$1,0))</f>
        <v>0</v>
      </c>
      <c r="Y4582" s="260">
        <f>INDEX(NoSettings!$C$2:$AG$7602,MATCH(EPS!$A4582,NoSettings!$A$2:$A$7602,0),MATCH(EPS!Y$2,NoSettings!$C$1:$AG$1,0))</f>
        <v>0</v>
      </c>
      <c r="Z4582" s="260">
        <f>INDEX(NoSettings!$C$2:$AG$7602,MATCH(EPS!$A4582,NoSettings!$A$2:$A$7602,0),MATCH(EPS!Z$2,NoSettings!$C$1:$AG$1,0))</f>
        <v>0</v>
      </c>
      <c r="AA4582" s="260">
        <f>INDEX(NoSettings!$C$2:$AG$7602,MATCH(EPS!$A4582,NoSettings!$A$2:$A$7602,0),MATCH(EPS!AA$2,NoSettings!$C$1:$AG$1,0))</f>
        <v>0</v>
      </c>
      <c r="AB4582" s="260">
        <f>INDEX(NoSettings!$C$2:$AG$7602,MATCH(EPS!$A4582,NoSettings!$A$2:$A$7602,0),MATCH(EPS!AB$2,NoSettings!$C$1:$AG$1,0))</f>
        <v>0</v>
      </c>
      <c r="AC4582" s="260">
        <f>INDEX(NoSettings!$C$2:$AG$7602,MATCH(EPS!$A4582,NoSettings!$A$2:$A$7602,0),MATCH(EPS!AC$2,NoSettings!$C$1:$AG$1,0))</f>
        <v>0</v>
      </c>
      <c r="AD4582" s="260">
        <f>INDEX(NoSettings!$C$2:$AG$7602,MATCH(EPS!$A4582,NoSettings!$A$2:$A$7602,0),MATCH(EPS!AD$2,NoSettings!$C$1:$AG$1,0))</f>
        <v>0</v>
      </c>
      <c r="AE4582" s="260">
        <f>INDEX(NoSettings!$C$2:$AG$7602,MATCH(EPS!$A4582,NoSettings!$A$2:$A$7602,0),MATCH(EPS!AE$2,NoSettings!$C$1:$AG$1,0))</f>
        <v>0</v>
      </c>
      <c r="AF4582" s="260">
        <f>INDEX(NoSettings!$C$2:$AG$7602,MATCH(EPS!$A4582,NoSettings!$A$2:$A$7602,0),MATCH(EPS!AF$2,NoSettings!$C$1:$AG$1,0))</f>
        <v>0</v>
      </c>
      <c r="AG4582" s="260">
        <f>INDEX(NoSettings!$C$2:$AG$7602,MATCH(EPS!$A4582,NoSettings!$A$2:$A$7602,0),MATCH(EPS!AG$2,NoSettings!$C$1:$AG$1,0))</f>
        <v>0</v>
      </c>
      <c r="AH4582" s="260">
        <f>INDEX(NoSettings!$C$2:$AG$7602,MATCH(EPS!$A4582,NoSettings!$A$2:$A$7602,0),MATCH(EPS!AH$2,NoSettings!$C$1:$AG$1,0))</f>
        <v>0</v>
      </c>
      <c r="AI4582" s="260">
        <f>INDEX(NoSettings!$C$2:$AG$7602,MATCH(EPS!$A4582,NoSettings!$A$2:$A$7602,0),MATCH(EPS!AI$2,NoSettings!$C$1:$AG$1,0))</f>
        <v>0</v>
      </c>
      <c r="AJ4582" s="260">
        <f>INDEX(NoSettings!$C$2:$AG$7602,MATCH(EPS!$A4582,NoSettings!$A$2:$A$7602,0),MATCH(EPS!AJ$2,NoSettings!$C$1:$AG$1,0))</f>
        <v>0</v>
      </c>
      <c r="AK4582" s="260">
        <f>INDEX(NoSettings!$C$2:$AG$7602,MATCH(EPS!$A4582,NoSettings!$A$2:$A$7602,0),MATCH(EPS!AK$2,NoSettings!$C$1:$AG$1,0))</f>
        <v>0</v>
      </c>
    </row>
    <row r="4583" spans="1:37" hidden="1" x14ac:dyDescent="0.3">
      <c r="A4583" s="272" t="s">
        <v>6115</v>
      </c>
      <c r="B4583" t="s">
        <v>9263</v>
      </c>
      <c r="C4583" t="s">
        <v>9169</v>
      </c>
      <c r="D4583" t="s">
        <v>9162</v>
      </c>
      <c r="E4583" s="260" t="s">
        <v>9229</v>
      </c>
      <c r="G4583" s="260">
        <f>INDEX(NoSettings!$C$2:$AG$7602,MATCH(EPS!$A4583,NoSettings!$A$2:$A$7602,0),MATCH(EPS!G$2,NoSettings!$C$1:$AG$1,0))</f>
        <v>0</v>
      </c>
      <c r="H4583" s="260">
        <f>INDEX(NoSettings!$C$2:$AG$7602,MATCH(EPS!$A4583,NoSettings!$A$2:$A$7602,0),MATCH(EPS!H$2,NoSettings!$C$1:$AG$1,0))</f>
        <v>0</v>
      </c>
      <c r="I4583" s="260">
        <f>INDEX(NoSettings!$C$2:$AG$7602,MATCH(EPS!$A4583,NoSettings!$A$2:$A$7602,0),MATCH(EPS!I$2,NoSettings!$C$1:$AG$1,0))</f>
        <v>0</v>
      </c>
      <c r="J4583" s="260">
        <f>INDEX(NoSettings!$C$2:$AG$7602,MATCH(EPS!$A4583,NoSettings!$A$2:$A$7602,0),MATCH(EPS!J$2,NoSettings!$C$1:$AG$1,0))</f>
        <v>0</v>
      </c>
      <c r="K4583" s="260">
        <f>INDEX(NoSettings!$C$2:$AG$7602,MATCH(EPS!$A4583,NoSettings!$A$2:$A$7602,0),MATCH(EPS!K$2,NoSettings!$C$1:$AG$1,0))</f>
        <v>0</v>
      </c>
      <c r="L4583" s="260">
        <f>INDEX(NoSettings!$C$2:$AG$7602,MATCH(EPS!$A4583,NoSettings!$A$2:$A$7602,0),MATCH(EPS!L$2,NoSettings!$C$1:$AG$1,0))</f>
        <v>0</v>
      </c>
      <c r="M4583" s="260">
        <f>INDEX(NoSettings!$C$2:$AG$7602,MATCH(EPS!$A4583,NoSettings!$A$2:$A$7602,0),MATCH(EPS!M$2,NoSettings!$C$1:$AG$1,0))</f>
        <v>0</v>
      </c>
      <c r="N4583" s="260">
        <f>INDEX(NoSettings!$C$2:$AG$7602,MATCH(EPS!$A4583,NoSettings!$A$2:$A$7602,0),MATCH(EPS!N$2,NoSettings!$C$1:$AG$1,0))</f>
        <v>0</v>
      </c>
      <c r="O4583" s="260">
        <f>INDEX(NoSettings!$C$2:$AG$7602,MATCH(EPS!$A4583,NoSettings!$A$2:$A$7602,0),MATCH(EPS!O$2,NoSettings!$C$1:$AG$1,0))</f>
        <v>0</v>
      </c>
      <c r="P4583" s="260">
        <f>INDEX(NoSettings!$C$2:$AG$7602,MATCH(EPS!$A4583,NoSettings!$A$2:$A$7602,0),MATCH(EPS!P$2,NoSettings!$C$1:$AG$1,0))</f>
        <v>0</v>
      </c>
      <c r="Q4583" s="260">
        <f>INDEX(NoSettings!$C$2:$AG$7602,MATCH(EPS!$A4583,NoSettings!$A$2:$A$7602,0),MATCH(EPS!Q$2,NoSettings!$C$1:$AG$1,0))</f>
        <v>0</v>
      </c>
      <c r="R4583" s="260">
        <f>INDEX(NoSettings!$C$2:$AG$7602,MATCH(EPS!$A4583,NoSettings!$A$2:$A$7602,0),MATCH(EPS!R$2,NoSettings!$C$1:$AG$1,0))</f>
        <v>0</v>
      </c>
      <c r="S4583" s="260">
        <f>INDEX(NoSettings!$C$2:$AG$7602,MATCH(EPS!$A4583,NoSettings!$A$2:$A$7602,0),MATCH(EPS!S$2,NoSettings!$C$1:$AG$1,0))</f>
        <v>0</v>
      </c>
      <c r="T4583" s="260">
        <f>INDEX(NoSettings!$C$2:$AG$7602,MATCH(EPS!$A4583,NoSettings!$A$2:$A$7602,0),MATCH(EPS!T$2,NoSettings!$C$1:$AG$1,0))</f>
        <v>0</v>
      </c>
      <c r="U4583" s="260">
        <f>INDEX(NoSettings!$C$2:$AG$7602,MATCH(EPS!$A4583,NoSettings!$A$2:$A$7602,0),MATCH(EPS!U$2,NoSettings!$C$1:$AG$1,0))</f>
        <v>0</v>
      </c>
      <c r="V4583" s="260">
        <f>INDEX(NoSettings!$C$2:$AG$7602,MATCH(EPS!$A4583,NoSettings!$A$2:$A$7602,0),MATCH(EPS!V$2,NoSettings!$C$1:$AG$1,0))</f>
        <v>0</v>
      </c>
      <c r="W4583" s="260">
        <f>INDEX(NoSettings!$C$2:$AG$7602,MATCH(EPS!$A4583,NoSettings!$A$2:$A$7602,0),MATCH(EPS!W$2,NoSettings!$C$1:$AG$1,0))</f>
        <v>0</v>
      </c>
      <c r="X4583" s="260">
        <f>INDEX(NoSettings!$C$2:$AG$7602,MATCH(EPS!$A4583,NoSettings!$A$2:$A$7602,0),MATCH(EPS!X$2,NoSettings!$C$1:$AG$1,0))</f>
        <v>0</v>
      </c>
      <c r="Y4583" s="260">
        <f>INDEX(NoSettings!$C$2:$AG$7602,MATCH(EPS!$A4583,NoSettings!$A$2:$A$7602,0),MATCH(EPS!Y$2,NoSettings!$C$1:$AG$1,0))</f>
        <v>0</v>
      </c>
      <c r="Z4583" s="260">
        <f>INDEX(NoSettings!$C$2:$AG$7602,MATCH(EPS!$A4583,NoSettings!$A$2:$A$7602,0),MATCH(EPS!Z$2,NoSettings!$C$1:$AG$1,0))</f>
        <v>0</v>
      </c>
      <c r="AA4583" s="260">
        <f>INDEX(NoSettings!$C$2:$AG$7602,MATCH(EPS!$A4583,NoSettings!$A$2:$A$7602,0),MATCH(EPS!AA$2,NoSettings!$C$1:$AG$1,0))</f>
        <v>0</v>
      </c>
      <c r="AB4583" s="260">
        <f>INDEX(NoSettings!$C$2:$AG$7602,MATCH(EPS!$A4583,NoSettings!$A$2:$A$7602,0),MATCH(EPS!AB$2,NoSettings!$C$1:$AG$1,0))</f>
        <v>0</v>
      </c>
      <c r="AC4583" s="260">
        <f>INDEX(NoSettings!$C$2:$AG$7602,MATCH(EPS!$A4583,NoSettings!$A$2:$A$7602,0),MATCH(EPS!AC$2,NoSettings!$C$1:$AG$1,0))</f>
        <v>0</v>
      </c>
      <c r="AD4583" s="260">
        <f>INDEX(NoSettings!$C$2:$AG$7602,MATCH(EPS!$A4583,NoSettings!$A$2:$A$7602,0),MATCH(EPS!AD$2,NoSettings!$C$1:$AG$1,0))</f>
        <v>0</v>
      </c>
      <c r="AE4583" s="260">
        <f>INDEX(NoSettings!$C$2:$AG$7602,MATCH(EPS!$A4583,NoSettings!$A$2:$A$7602,0),MATCH(EPS!AE$2,NoSettings!$C$1:$AG$1,0))</f>
        <v>0</v>
      </c>
      <c r="AF4583" s="260">
        <f>INDEX(NoSettings!$C$2:$AG$7602,MATCH(EPS!$A4583,NoSettings!$A$2:$A$7602,0),MATCH(EPS!AF$2,NoSettings!$C$1:$AG$1,0))</f>
        <v>0</v>
      </c>
      <c r="AG4583" s="260">
        <f>INDEX(NoSettings!$C$2:$AG$7602,MATCH(EPS!$A4583,NoSettings!$A$2:$A$7602,0),MATCH(EPS!AG$2,NoSettings!$C$1:$AG$1,0))</f>
        <v>0</v>
      </c>
      <c r="AH4583" s="260">
        <f>INDEX(NoSettings!$C$2:$AG$7602,MATCH(EPS!$A4583,NoSettings!$A$2:$A$7602,0),MATCH(EPS!AH$2,NoSettings!$C$1:$AG$1,0))</f>
        <v>0</v>
      </c>
      <c r="AI4583" s="260">
        <f>INDEX(NoSettings!$C$2:$AG$7602,MATCH(EPS!$A4583,NoSettings!$A$2:$A$7602,0),MATCH(EPS!AI$2,NoSettings!$C$1:$AG$1,0))</f>
        <v>0</v>
      </c>
      <c r="AJ4583" s="260">
        <f>INDEX(NoSettings!$C$2:$AG$7602,MATCH(EPS!$A4583,NoSettings!$A$2:$A$7602,0),MATCH(EPS!AJ$2,NoSettings!$C$1:$AG$1,0))</f>
        <v>0</v>
      </c>
      <c r="AK4583" s="260">
        <f>INDEX(NoSettings!$C$2:$AG$7602,MATCH(EPS!$A4583,NoSettings!$A$2:$A$7602,0),MATCH(EPS!AK$2,NoSettings!$C$1:$AG$1,0))</f>
        <v>0</v>
      </c>
    </row>
    <row r="4584" spans="1:37" hidden="1" x14ac:dyDescent="0.3">
      <c r="A4584" s="272" t="s">
        <v>6116</v>
      </c>
      <c r="B4584" t="s">
        <v>9263</v>
      </c>
      <c r="C4584" t="s">
        <v>9169</v>
      </c>
      <c r="D4584" t="s">
        <v>9162</v>
      </c>
      <c r="E4584" s="260" t="s">
        <v>9230</v>
      </c>
      <c r="G4584" s="260">
        <f>INDEX(NoSettings!$C$2:$AG$7602,MATCH(EPS!$A4584,NoSettings!$A$2:$A$7602,0),MATCH(EPS!G$2,NoSettings!$C$1:$AG$1,0))</f>
        <v>0</v>
      </c>
      <c r="H4584" s="260">
        <f>INDEX(NoSettings!$C$2:$AG$7602,MATCH(EPS!$A4584,NoSettings!$A$2:$A$7602,0),MATCH(EPS!H$2,NoSettings!$C$1:$AG$1,0))</f>
        <v>0</v>
      </c>
      <c r="I4584" s="260">
        <f>INDEX(NoSettings!$C$2:$AG$7602,MATCH(EPS!$A4584,NoSettings!$A$2:$A$7602,0),MATCH(EPS!I$2,NoSettings!$C$1:$AG$1,0))</f>
        <v>0</v>
      </c>
      <c r="J4584" s="260">
        <f>INDEX(NoSettings!$C$2:$AG$7602,MATCH(EPS!$A4584,NoSettings!$A$2:$A$7602,0),MATCH(EPS!J$2,NoSettings!$C$1:$AG$1,0))</f>
        <v>0</v>
      </c>
      <c r="K4584" s="260">
        <f>INDEX(NoSettings!$C$2:$AG$7602,MATCH(EPS!$A4584,NoSettings!$A$2:$A$7602,0),MATCH(EPS!K$2,NoSettings!$C$1:$AG$1,0))</f>
        <v>0</v>
      </c>
      <c r="L4584" s="260">
        <f>INDEX(NoSettings!$C$2:$AG$7602,MATCH(EPS!$A4584,NoSettings!$A$2:$A$7602,0),MATCH(EPS!L$2,NoSettings!$C$1:$AG$1,0))</f>
        <v>0</v>
      </c>
      <c r="M4584" s="260">
        <f>INDEX(NoSettings!$C$2:$AG$7602,MATCH(EPS!$A4584,NoSettings!$A$2:$A$7602,0),MATCH(EPS!M$2,NoSettings!$C$1:$AG$1,0))</f>
        <v>0</v>
      </c>
      <c r="N4584" s="260">
        <f>INDEX(NoSettings!$C$2:$AG$7602,MATCH(EPS!$A4584,NoSettings!$A$2:$A$7602,0),MATCH(EPS!N$2,NoSettings!$C$1:$AG$1,0))</f>
        <v>0</v>
      </c>
      <c r="O4584" s="260">
        <f>INDEX(NoSettings!$C$2:$AG$7602,MATCH(EPS!$A4584,NoSettings!$A$2:$A$7602,0),MATCH(EPS!O$2,NoSettings!$C$1:$AG$1,0))</f>
        <v>0</v>
      </c>
      <c r="P4584" s="260">
        <f>INDEX(NoSettings!$C$2:$AG$7602,MATCH(EPS!$A4584,NoSettings!$A$2:$A$7602,0),MATCH(EPS!P$2,NoSettings!$C$1:$AG$1,0))</f>
        <v>0</v>
      </c>
      <c r="Q4584" s="260">
        <f>INDEX(NoSettings!$C$2:$AG$7602,MATCH(EPS!$A4584,NoSettings!$A$2:$A$7602,0),MATCH(EPS!Q$2,NoSettings!$C$1:$AG$1,0))</f>
        <v>0</v>
      </c>
      <c r="R4584" s="260">
        <f>INDEX(NoSettings!$C$2:$AG$7602,MATCH(EPS!$A4584,NoSettings!$A$2:$A$7602,0),MATCH(EPS!R$2,NoSettings!$C$1:$AG$1,0))</f>
        <v>0</v>
      </c>
      <c r="S4584" s="260">
        <f>INDEX(NoSettings!$C$2:$AG$7602,MATCH(EPS!$A4584,NoSettings!$A$2:$A$7602,0),MATCH(EPS!S$2,NoSettings!$C$1:$AG$1,0))</f>
        <v>0</v>
      </c>
      <c r="T4584" s="260">
        <f>INDEX(NoSettings!$C$2:$AG$7602,MATCH(EPS!$A4584,NoSettings!$A$2:$A$7602,0),MATCH(EPS!T$2,NoSettings!$C$1:$AG$1,0))</f>
        <v>0</v>
      </c>
      <c r="U4584" s="260">
        <f>INDEX(NoSettings!$C$2:$AG$7602,MATCH(EPS!$A4584,NoSettings!$A$2:$A$7602,0),MATCH(EPS!U$2,NoSettings!$C$1:$AG$1,0))</f>
        <v>0</v>
      </c>
      <c r="V4584" s="260">
        <f>INDEX(NoSettings!$C$2:$AG$7602,MATCH(EPS!$A4584,NoSettings!$A$2:$A$7602,0),MATCH(EPS!V$2,NoSettings!$C$1:$AG$1,0))</f>
        <v>0</v>
      </c>
      <c r="W4584" s="260">
        <f>INDEX(NoSettings!$C$2:$AG$7602,MATCH(EPS!$A4584,NoSettings!$A$2:$A$7602,0),MATCH(EPS!W$2,NoSettings!$C$1:$AG$1,0))</f>
        <v>0</v>
      </c>
      <c r="X4584" s="260">
        <f>INDEX(NoSettings!$C$2:$AG$7602,MATCH(EPS!$A4584,NoSettings!$A$2:$A$7602,0),MATCH(EPS!X$2,NoSettings!$C$1:$AG$1,0))</f>
        <v>0</v>
      </c>
      <c r="Y4584" s="260">
        <f>INDEX(NoSettings!$C$2:$AG$7602,MATCH(EPS!$A4584,NoSettings!$A$2:$A$7602,0),MATCH(EPS!Y$2,NoSettings!$C$1:$AG$1,0))</f>
        <v>0</v>
      </c>
      <c r="Z4584" s="260">
        <f>INDEX(NoSettings!$C$2:$AG$7602,MATCH(EPS!$A4584,NoSettings!$A$2:$A$7602,0),MATCH(EPS!Z$2,NoSettings!$C$1:$AG$1,0))</f>
        <v>0</v>
      </c>
      <c r="AA4584" s="260">
        <f>INDEX(NoSettings!$C$2:$AG$7602,MATCH(EPS!$A4584,NoSettings!$A$2:$A$7602,0),MATCH(EPS!AA$2,NoSettings!$C$1:$AG$1,0))</f>
        <v>0</v>
      </c>
      <c r="AB4584" s="260">
        <f>INDEX(NoSettings!$C$2:$AG$7602,MATCH(EPS!$A4584,NoSettings!$A$2:$A$7602,0),MATCH(EPS!AB$2,NoSettings!$C$1:$AG$1,0))</f>
        <v>0</v>
      </c>
      <c r="AC4584" s="260">
        <f>INDEX(NoSettings!$C$2:$AG$7602,MATCH(EPS!$A4584,NoSettings!$A$2:$A$7602,0),MATCH(EPS!AC$2,NoSettings!$C$1:$AG$1,0))</f>
        <v>0</v>
      </c>
      <c r="AD4584" s="260">
        <f>INDEX(NoSettings!$C$2:$AG$7602,MATCH(EPS!$A4584,NoSettings!$A$2:$A$7602,0),MATCH(EPS!AD$2,NoSettings!$C$1:$AG$1,0))</f>
        <v>0</v>
      </c>
      <c r="AE4584" s="260">
        <f>INDEX(NoSettings!$C$2:$AG$7602,MATCH(EPS!$A4584,NoSettings!$A$2:$A$7602,0),MATCH(EPS!AE$2,NoSettings!$C$1:$AG$1,0))</f>
        <v>0</v>
      </c>
      <c r="AF4584" s="260">
        <f>INDEX(NoSettings!$C$2:$AG$7602,MATCH(EPS!$A4584,NoSettings!$A$2:$A$7602,0),MATCH(EPS!AF$2,NoSettings!$C$1:$AG$1,0))</f>
        <v>0</v>
      </c>
      <c r="AG4584" s="260">
        <f>INDEX(NoSettings!$C$2:$AG$7602,MATCH(EPS!$A4584,NoSettings!$A$2:$A$7602,0),MATCH(EPS!AG$2,NoSettings!$C$1:$AG$1,0))</f>
        <v>0</v>
      </c>
      <c r="AH4584" s="260">
        <f>INDEX(NoSettings!$C$2:$AG$7602,MATCH(EPS!$A4584,NoSettings!$A$2:$A$7602,0),MATCH(EPS!AH$2,NoSettings!$C$1:$AG$1,0))</f>
        <v>0</v>
      </c>
      <c r="AI4584" s="260">
        <f>INDEX(NoSettings!$C$2:$AG$7602,MATCH(EPS!$A4584,NoSettings!$A$2:$A$7602,0),MATCH(EPS!AI$2,NoSettings!$C$1:$AG$1,0))</f>
        <v>0</v>
      </c>
      <c r="AJ4584" s="260">
        <f>INDEX(NoSettings!$C$2:$AG$7602,MATCH(EPS!$A4584,NoSettings!$A$2:$A$7602,0),MATCH(EPS!AJ$2,NoSettings!$C$1:$AG$1,0))</f>
        <v>0</v>
      </c>
      <c r="AK4584" s="260">
        <f>INDEX(NoSettings!$C$2:$AG$7602,MATCH(EPS!$A4584,NoSettings!$A$2:$A$7602,0),MATCH(EPS!AK$2,NoSettings!$C$1:$AG$1,0))</f>
        <v>0</v>
      </c>
    </row>
    <row r="4585" spans="1:37" hidden="1" x14ac:dyDescent="0.3">
      <c r="A4585" s="272" t="s">
        <v>6117</v>
      </c>
      <c r="B4585" t="s">
        <v>9263</v>
      </c>
      <c r="C4585" t="s">
        <v>9169</v>
      </c>
      <c r="D4585" t="s">
        <v>9162</v>
      </c>
      <c r="E4585" s="260" t="s">
        <v>9231</v>
      </c>
      <c r="G4585" s="260">
        <f>INDEX(NoSettings!$C$2:$AG$7602,MATCH(EPS!$A4585,NoSettings!$A$2:$A$7602,0),MATCH(EPS!G$2,NoSettings!$C$1:$AG$1,0))</f>
        <v>0</v>
      </c>
      <c r="H4585" s="260">
        <f>INDEX(NoSettings!$C$2:$AG$7602,MATCH(EPS!$A4585,NoSettings!$A$2:$A$7602,0),MATCH(EPS!H$2,NoSettings!$C$1:$AG$1,0))</f>
        <v>0</v>
      </c>
      <c r="I4585" s="260">
        <f>INDEX(NoSettings!$C$2:$AG$7602,MATCH(EPS!$A4585,NoSettings!$A$2:$A$7602,0),MATCH(EPS!I$2,NoSettings!$C$1:$AG$1,0))</f>
        <v>0</v>
      </c>
      <c r="J4585" s="260">
        <f>INDEX(NoSettings!$C$2:$AG$7602,MATCH(EPS!$A4585,NoSettings!$A$2:$A$7602,0),MATCH(EPS!J$2,NoSettings!$C$1:$AG$1,0))</f>
        <v>0</v>
      </c>
      <c r="K4585" s="260">
        <f>INDEX(NoSettings!$C$2:$AG$7602,MATCH(EPS!$A4585,NoSettings!$A$2:$A$7602,0),MATCH(EPS!K$2,NoSettings!$C$1:$AG$1,0))</f>
        <v>0</v>
      </c>
      <c r="L4585" s="260">
        <f>INDEX(NoSettings!$C$2:$AG$7602,MATCH(EPS!$A4585,NoSettings!$A$2:$A$7602,0),MATCH(EPS!L$2,NoSettings!$C$1:$AG$1,0))</f>
        <v>0</v>
      </c>
      <c r="M4585" s="260">
        <f>INDEX(NoSettings!$C$2:$AG$7602,MATCH(EPS!$A4585,NoSettings!$A$2:$A$7602,0),MATCH(EPS!M$2,NoSettings!$C$1:$AG$1,0))</f>
        <v>0</v>
      </c>
      <c r="N4585" s="260">
        <f>INDEX(NoSettings!$C$2:$AG$7602,MATCH(EPS!$A4585,NoSettings!$A$2:$A$7602,0),MATCH(EPS!N$2,NoSettings!$C$1:$AG$1,0))</f>
        <v>0</v>
      </c>
      <c r="O4585" s="260">
        <f>INDEX(NoSettings!$C$2:$AG$7602,MATCH(EPS!$A4585,NoSettings!$A$2:$A$7602,0),MATCH(EPS!O$2,NoSettings!$C$1:$AG$1,0))</f>
        <v>0</v>
      </c>
      <c r="P4585" s="260">
        <f>INDEX(NoSettings!$C$2:$AG$7602,MATCH(EPS!$A4585,NoSettings!$A$2:$A$7602,0),MATCH(EPS!P$2,NoSettings!$C$1:$AG$1,0))</f>
        <v>0</v>
      </c>
      <c r="Q4585" s="260">
        <f>INDEX(NoSettings!$C$2:$AG$7602,MATCH(EPS!$A4585,NoSettings!$A$2:$A$7602,0),MATCH(EPS!Q$2,NoSettings!$C$1:$AG$1,0))</f>
        <v>0</v>
      </c>
      <c r="R4585" s="260">
        <f>INDEX(NoSettings!$C$2:$AG$7602,MATCH(EPS!$A4585,NoSettings!$A$2:$A$7602,0),MATCH(EPS!R$2,NoSettings!$C$1:$AG$1,0))</f>
        <v>0</v>
      </c>
      <c r="S4585" s="260">
        <f>INDEX(NoSettings!$C$2:$AG$7602,MATCH(EPS!$A4585,NoSettings!$A$2:$A$7602,0),MATCH(EPS!S$2,NoSettings!$C$1:$AG$1,0))</f>
        <v>0</v>
      </c>
      <c r="T4585" s="260">
        <f>INDEX(NoSettings!$C$2:$AG$7602,MATCH(EPS!$A4585,NoSettings!$A$2:$A$7602,0),MATCH(EPS!T$2,NoSettings!$C$1:$AG$1,0))</f>
        <v>0</v>
      </c>
      <c r="U4585" s="260">
        <f>INDEX(NoSettings!$C$2:$AG$7602,MATCH(EPS!$A4585,NoSettings!$A$2:$A$7602,0),MATCH(EPS!U$2,NoSettings!$C$1:$AG$1,0))</f>
        <v>0</v>
      </c>
      <c r="V4585" s="260">
        <f>INDEX(NoSettings!$C$2:$AG$7602,MATCH(EPS!$A4585,NoSettings!$A$2:$A$7602,0),MATCH(EPS!V$2,NoSettings!$C$1:$AG$1,0))</f>
        <v>0</v>
      </c>
      <c r="W4585" s="260">
        <f>INDEX(NoSettings!$C$2:$AG$7602,MATCH(EPS!$A4585,NoSettings!$A$2:$A$7602,0),MATCH(EPS!W$2,NoSettings!$C$1:$AG$1,0))</f>
        <v>0</v>
      </c>
      <c r="X4585" s="260">
        <f>INDEX(NoSettings!$C$2:$AG$7602,MATCH(EPS!$A4585,NoSettings!$A$2:$A$7602,0),MATCH(EPS!X$2,NoSettings!$C$1:$AG$1,0))</f>
        <v>0</v>
      </c>
      <c r="Y4585" s="260">
        <f>INDEX(NoSettings!$C$2:$AG$7602,MATCH(EPS!$A4585,NoSettings!$A$2:$A$7602,0),MATCH(EPS!Y$2,NoSettings!$C$1:$AG$1,0))</f>
        <v>0</v>
      </c>
      <c r="Z4585" s="260">
        <f>INDEX(NoSettings!$C$2:$AG$7602,MATCH(EPS!$A4585,NoSettings!$A$2:$A$7602,0),MATCH(EPS!Z$2,NoSettings!$C$1:$AG$1,0))</f>
        <v>0</v>
      </c>
      <c r="AA4585" s="260">
        <f>INDEX(NoSettings!$C$2:$AG$7602,MATCH(EPS!$A4585,NoSettings!$A$2:$A$7602,0),MATCH(EPS!AA$2,NoSettings!$C$1:$AG$1,0))</f>
        <v>0</v>
      </c>
      <c r="AB4585" s="260">
        <f>INDEX(NoSettings!$C$2:$AG$7602,MATCH(EPS!$A4585,NoSettings!$A$2:$A$7602,0),MATCH(EPS!AB$2,NoSettings!$C$1:$AG$1,0))</f>
        <v>0</v>
      </c>
      <c r="AC4585" s="260">
        <f>INDEX(NoSettings!$C$2:$AG$7602,MATCH(EPS!$A4585,NoSettings!$A$2:$A$7602,0),MATCH(EPS!AC$2,NoSettings!$C$1:$AG$1,0))</f>
        <v>0</v>
      </c>
      <c r="AD4585" s="260">
        <f>INDEX(NoSettings!$C$2:$AG$7602,MATCH(EPS!$A4585,NoSettings!$A$2:$A$7602,0),MATCH(EPS!AD$2,NoSettings!$C$1:$AG$1,0))</f>
        <v>0</v>
      </c>
      <c r="AE4585" s="260">
        <f>INDEX(NoSettings!$C$2:$AG$7602,MATCH(EPS!$A4585,NoSettings!$A$2:$A$7602,0),MATCH(EPS!AE$2,NoSettings!$C$1:$AG$1,0))</f>
        <v>0</v>
      </c>
      <c r="AF4585" s="260">
        <f>INDEX(NoSettings!$C$2:$AG$7602,MATCH(EPS!$A4585,NoSettings!$A$2:$A$7602,0),MATCH(EPS!AF$2,NoSettings!$C$1:$AG$1,0))</f>
        <v>0</v>
      </c>
      <c r="AG4585" s="260">
        <f>INDEX(NoSettings!$C$2:$AG$7602,MATCH(EPS!$A4585,NoSettings!$A$2:$A$7602,0),MATCH(EPS!AG$2,NoSettings!$C$1:$AG$1,0))</f>
        <v>0</v>
      </c>
      <c r="AH4585" s="260">
        <f>INDEX(NoSettings!$C$2:$AG$7602,MATCH(EPS!$A4585,NoSettings!$A$2:$A$7602,0),MATCH(EPS!AH$2,NoSettings!$C$1:$AG$1,0))</f>
        <v>0</v>
      </c>
      <c r="AI4585" s="260">
        <f>INDEX(NoSettings!$C$2:$AG$7602,MATCH(EPS!$A4585,NoSettings!$A$2:$A$7602,0),MATCH(EPS!AI$2,NoSettings!$C$1:$AG$1,0))</f>
        <v>0</v>
      </c>
      <c r="AJ4585" s="260">
        <f>INDEX(NoSettings!$C$2:$AG$7602,MATCH(EPS!$A4585,NoSettings!$A$2:$A$7602,0),MATCH(EPS!AJ$2,NoSettings!$C$1:$AG$1,0))</f>
        <v>0</v>
      </c>
      <c r="AK4585" s="260">
        <f>INDEX(NoSettings!$C$2:$AG$7602,MATCH(EPS!$A4585,NoSettings!$A$2:$A$7602,0),MATCH(EPS!AK$2,NoSettings!$C$1:$AG$1,0))</f>
        <v>0</v>
      </c>
    </row>
    <row r="4586" spans="1:37" hidden="1" x14ac:dyDescent="0.3">
      <c r="A4586" s="272" t="s">
        <v>6118</v>
      </c>
      <c r="B4586" t="s">
        <v>9263</v>
      </c>
      <c r="C4586" t="s">
        <v>9169</v>
      </c>
      <c r="D4586" t="s">
        <v>9162</v>
      </c>
      <c r="E4586" s="260" t="s">
        <v>9232</v>
      </c>
      <c r="G4586" s="260">
        <f>INDEX(NoSettings!$C$2:$AG$7602,MATCH(EPS!$A4586,NoSettings!$A$2:$A$7602,0),MATCH(EPS!G$2,NoSettings!$C$1:$AG$1,0))</f>
        <v>0</v>
      </c>
      <c r="H4586" s="260">
        <f>INDEX(NoSettings!$C$2:$AG$7602,MATCH(EPS!$A4586,NoSettings!$A$2:$A$7602,0),MATCH(EPS!H$2,NoSettings!$C$1:$AG$1,0))</f>
        <v>0</v>
      </c>
      <c r="I4586" s="260">
        <f>INDEX(NoSettings!$C$2:$AG$7602,MATCH(EPS!$A4586,NoSettings!$A$2:$A$7602,0),MATCH(EPS!I$2,NoSettings!$C$1:$AG$1,0))</f>
        <v>0</v>
      </c>
      <c r="J4586" s="260">
        <f>INDEX(NoSettings!$C$2:$AG$7602,MATCH(EPS!$A4586,NoSettings!$A$2:$A$7602,0),MATCH(EPS!J$2,NoSettings!$C$1:$AG$1,0))</f>
        <v>0</v>
      </c>
      <c r="K4586" s="260">
        <f>INDEX(NoSettings!$C$2:$AG$7602,MATCH(EPS!$A4586,NoSettings!$A$2:$A$7602,0),MATCH(EPS!K$2,NoSettings!$C$1:$AG$1,0))</f>
        <v>0</v>
      </c>
      <c r="L4586" s="260">
        <f>INDEX(NoSettings!$C$2:$AG$7602,MATCH(EPS!$A4586,NoSettings!$A$2:$A$7602,0),MATCH(EPS!L$2,NoSettings!$C$1:$AG$1,0))</f>
        <v>0</v>
      </c>
      <c r="M4586" s="260">
        <f>INDEX(NoSettings!$C$2:$AG$7602,MATCH(EPS!$A4586,NoSettings!$A$2:$A$7602,0),MATCH(EPS!M$2,NoSettings!$C$1:$AG$1,0))</f>
        <v>0</v>
      </c>
      <c r="N4586" s="260">
        <f>INDEX(NoSettings!$C$2:$AG$7602,MATCH(EPS!$A4586,NoSettings!$A$2:$A$7602,0),MATCH(EPS!N$2,NoSettings!$C$1:$AG$1,0))</f>
        <v>0</v>
      </c>
      <c r="O4586" s="260">
        <f>INDEX(NoSettings!$C$2:$AG$7602,MATCH(EPS!$A4586,NoSettings!$A$2:$A$7602,0),MATCH(EPS!O$2,NoSettings!$C$1:$AG$1,0))</f>
        <v>0</v>
      </c>
      <c r="P4586" s="260">
        <f>INDEX(NoSettings!$C$2:$AG$7602,MATCH(EPS!$A4586,NoSettings!$A$2:$A$7602,0),MATCH(EPS!P$2,NoSettings!$C$1:$AG$1,0))</f>
        <v>0</v>
      </c>
      <c r="Q4586" s="260">
        <f>INDEX(NoSettings!$C$2:$AG$7602,MATCH(EPS!$A4586,NoSettings!$A$2:$A$7602,0),MATCH(EPS!Q$2,NoSettings!$C$1:$AG$1,0))</f>
        <v>0</v>
      </c>
      <c r="R4586" s="260">
        <f>INDEX(NoSettings!$C$2:$AG$7602,MATCH(EPS!$A4586,NoSettings!$A$2:$A$7602,0),MATCH(EPS!R$2,NoSettings!$C$1:$AG$1,0))</f>
        <v>0</v>
      </c>
      <c r="S4586" s="260">
        <f>INDEX(NoSettings!$C$2:$AG$7602,MATCH(EPS!$A4586,NoSettings!$A$2:$A$7602,0),MATCH(EPS!S$2,NoSettings!$C$1:$AG$1,0))</f>
        <v>0</v>
      </c>
      <c r="T4586" s="260">
        <f>INDEX(NoSettings!$C$2:$AG$7602,MATCH(EPS!$A4586,NoSettings!$A$2:$A$7602,0),MATCH(EPS!T$2,NoSettings!$C$1:$AG$1,0))</f>
        <v>0</v>
      </c>
      <c r="U4586" s="260">
        <f>INDEX(NoSettings!$C$2:$AG$7602,MATCH(EPS!$A4586,NoSettings!$A$2:$A$7602,0),MATCH(EPS!U$2,NoSettings!$C$1:$AG$1,0))</f>
        <v>0</v>
      </c>
      <c r="V4586" s="260">
        <f>INDEX(NoSettings!$C$2:$AG$7602,MATCH(EPS!$A4586,NoSettings!$A$2:$A$7602,0),MATCH(EPS!V$2,NoSettings!$C$1:$AG$1,0))</f>
        <v>0</v>
      </c>
      <c r="W4586" s="260">
        <f>INDEX(NoSettings!$C$2:$AG$7602,MATCH(EPS!$A4586,NoSettings!$A$2:$A$7602,0),MATCH(EPS!W$2,NoSettings!$C$1:$AG$1,0))</f>
        <v>0</v>
      </c>
      <c r="X4586" s="260">
        <f>INDEX(NoSettings!$C$2:$AG$7602,MATCH(EPS!$A4586,NoSettings!$A$2:$A$7602,0),MATCH(EPS!X$2,NoSettings!$C$1:$AG$1,0))</f>
        <v>0</v>
      </c>
      <c r="Y4586" s="260">
        <f>INDEX(NoSettings!$C$2:$AG$7602,MATCH(EPS!$A4586,NoSettings!$A$2:$A$7602,0),MATCH(EPS!Y$2,NoSettings!$C$1:$AG$1,0))</f>
        <v>0</v>
      </c>
      <c r="Z4586" s="260">
        <f>INDEX(NoSettings!$C$2:$AG$7602,MATCH(EPS!$A4586,NoSettings!$A$2:$A$7602,0),MATCH(EPS!Z$2,NoSettings!$C$1:$AG$1,0))</f>
        <v>0</v>
      </c>
      <c r="AA4586" s="260">
        <f>INDEX(NoSettings!$C$2:$AG$7602,MATCH(EPS!$A4586,NoSettings!$A$2:$A$7602,0),MATCH(EPS!AA$2,NoSettings!$C$1:$AG$1,0))</f>
        <v>0</v>
      </c>
      <c r="AB4586" s="260">
        <f>INDEX(NoSettings!$C$2:$AG$7602,MATCH(EPS!$A4586,NoSettings!$A$2:$A$7602,0),MATCH(EPS!AB$2,NoSettings!$C$1:$AG$1,0))</f>
        <v>0</v>
      </c>
      <c r="AC4586" s="260">
        <f>INDEX(NoSettings!$C$2:$AG$7602,MATCH(EPS!$A4586,NoSettings!$A$2:$A$7602,0),MATCH(EPS!AC$2,NoSettings!$C$1:$AG$1,0))</f>
        <v>0</v>
      </c>
      <c r="AD4586" s="260">
        <f>INDEX(NoSettings!$C$2:$AG$7602,MATCH(EPS!$A4586,NoSettings!$A$2:$A$7602,0),MATCH(EPS!AD$2,NoSettings!$C$1:$AG$1,0))</f>
        <v>0</v>
      </c>
      <c r="AE4586" s="260">
        <f>INDEX(NoSettings!$C$2:$AG$7602,MATCH(EPS!$A4586,NoSettings!$A$2:$A$7602,0),MATCH(EPS!AE$2,NoSettings!$C$1:$AG$1,0))</f>
        <v>0</v>
      </c>
      <c r="AF4586" s="260">
        <f>INDEX(NoSettings!$C$2:$AG$7602,MATCH(EPS!$A4586,NoSettings!$A$2:$A$7602,0),MATCH(EPS!AF$2,NoSettings!$C$1:$AG$1,0))</f>
        <v>0</v>
      </c>
      <c r="AG4586" s="260">
        <f>INDEX(NoSettings!$C$2:$AG$7602,MATCH(EPS!$A4586,NoSettings!$A$2:$A$7602,0),MATCH(EPS!AG$2,NoSettings!$C$1:$AG$1,0))</f>
        <v>0</v>
      </c>
      <c r="AH4586" s="260">
        <f>INDEX(NoSettings!$C$2:$AG$7602,MATCH(EPS!$A4586,NoSettings!$A$2:$A$7602,0),MATCH(EPS!AH$2,NoSettings!$C$1:$AG$1,0))</f>
        <v>0</v>
      </c>
      <c r="AI4586" s="260">
        <f>INDEX(NoSettings!$C$2:$AG$7602,MATCH(EPS!$A4586,NoSettings!$A$2:$A$7602,0),MATCH(EPS!AI$2,NoSettings!$C$1:$AG$1,0))</f>
        <v>0</v>
      </c>
      <c r="AJ4586" s="260">
        <f>INDEX(NoSettings!$C$2:$AG$7602,MATCH(EPS!$A4586,NoSettings!$A$2:$A$7602,0),MATCH(EPS!AJ$2,NoSettings!$C$1:$AG$1,0))</f>
        <v>0</v>
      </c>
      <c r="AK4586" s="260">
        <f>INDEX(NoSettings!$C$2:$AG$7602,MATCH(EPS!$A4586,NoSettings!$A$2:$A$7602,0),MATCH(EPS!AK$2,NoSettings!$C$1:$AG$1,0))</f>
        <v>0</v>
      </c>
    </row>
    <row r="4587" spans="1:37" hidden="1" x14ac:dyDescent="0.3">
      <c r="A4587" s="272" t="s">
        <v>6119</v>
      </c>
      <c r="B4587" t="s">
        <v>9263</v>
      </c>
      <c r="C4587" t="s">
        <v>9169</v>
      </c>
      <c r="D4587" t="s">
        <v>9162</v>
      </c>
      <c r="E4587" s="260" t="s">
        <v>9233</v>
      </c>
      <c r="G4587" s="260">
        <f>INDEX(NoSettings!$C$2:$AG$7602,MATCH(EPS!$A4587,NoSettings!$A$2:$A$7602,0),MATCH(EPS!G$2,NoSettings!$C$1:$AG$1,0))</f>
        <v>0</v>
      </c>
      <c r="H4587" s="260">
        <f>INDEX(NoSettings!$C$2:$AG$7602,MATCH(EPS!$A4587,NoSettings!$A$2:$A$7602,0),MATCH(EPS!H$2,NoSettings!$C$1:$AG$1,0))</f>
        <v>0</v>
      </c>
      <c r="I4587" s="260">
        <f>INDEX(NoSettings!$C$2:$AG$7602,MATCH(EPS!$A4587,NoSettings!$A$2:$A$7602,0),MATCH(EPS!I$2,NoSettings!$C$1:$AG$1,0))</f>
        <v>0</v>
      </c>
      <c r="J4587" s="260">
        <f>INDEX(NoSettings!$C$2:$AG$7602,MATCH(EPS!$A4587,NoSettings!$A$2:$A$7602,0),MATCH(EPS!J$2,NoSettings!$C$1:$AG$1,0))</f>
        <v>0</v>
      </c>
      <c r="K4587" s="260">
        <f>INDEX(NoSettings!$C$2:$AG$7602,MATCH(EPS!$A4587,NoSettings!$A$2:$A$7602,0),MATCH(EPS!K$2,NoSettings!$C$1:$AG$1,0))</f>
        <v>0</v>
      </c>
      <c r="L4587" s="260">
        <f>INDEX(NoSettings!$C$2:$AG$7602,MATCH(EPS!$A4587,NoSettings!$A$2:$A$7602,0),MATCH(EPS!L$2,NoSettings!$C$1:$AG$1,0))</f>
        <v>0</v>
      </c>
      <c r="M4587" s="260">
        <f>INDEX(NoSettings!$C$2:$AG$7602,MATCH(EPS!$A4587,NoSettings!$A$2:$A$7602,0),MATCH(EPS!M$2,NoSettings!$C$1:$AG$1,0))</f>
        <v>0</v>
      </c>
      <c r="N4587" s="260">
        <f>INDEX(NoSettings!$C$2:$AG$7602,MATCH(EPS!$A4587,NoSettings!$A$2:$A$7602,0),MATCH(EPS!N$2,NoSettings!$C$1:$AG$1,0))</f>
        <v>0</v>
      </c>
      <c r="O4587" s="260">
        <f>INDEX(NoSettings!$C$2:$AG$7602,MATCH(EPS!$A4587,NoSettings!$A$2:$A$7602,0),MATCH(EPS!O$2,NoSettings!$C$1:$AG$1,0))</f>
        <v>0</v>
      </c>
      <c r="P4587" s="260">
        <f>INDEX(NoSettings!$C$2:$AG$7602,MATCH(EPS!$A4587,NoSettings!$A$2:$A$7602,0),MATCH(EPS!P$2,NoSettings!$C$1:$AG$1,0))</f>
        <v>0</v>
      </c>
      <c r="Q4587" s="260">
        <f>INDEX(NoSettings!$C$2:$AG$7602,MATCH(EPS!$A4587,NoSettings!$A$2:$A$7602,0),MATCH(EPS!Q$2,NoSettings!$C$1:$AG$1,0))</f>
        <v>0</v>
      </c>
      <c r="R4587" s="260">
        <f>INDEX(NoSettings!$C$2:$AG$7602,MATCH(EPS!$A4587,NoSettings!$A$2:$A$7602,0),MATCH(EPS!R$2,NoSettings!$C$1:$AG$1,0))</f>
        <v>0</v>
      </c>
      <c r="S4587" s="260">
        <f>INDEX(NoSettings!$C$2:$AG$7602,MATCH(EPS!$A4587,NoSettings!$A$2:$A$7602,0),MATCH(EPS!S$2,NoSettings!$C$1:$AG$1,0))</f>
        <v>0</v>
      </c>
      <c r="T4587" s="260">
        <f>INDEX(NoSettings!$C$2:$AG$7602,MATCH(EPS!$A4587,NoSettings!$A$2:$A$7602,0),MATCH(EPS!T$2,NoSettings!$C$1:$AG$1,0))</f>
        <v>0</v>
      </c>
      <c r="U4587" s="260">
        <f>INDEX(NoSettings!$C$2:$AG$7602,MATCH(EPS!$A4587,NoSettings!$A$2:$A$7602,0),MATCH(EPS!U$2,NoSettings!$C$1:$AG$1,0))</f>
        <v>0</v>
      </c>
      <c r="V4587" s="260">
        <f>INDEX(NoSettings!$C$2:$AG$7602,MATCH(EPS!$A4587,NoSettings!$A$2:$A$7602,0),MATCH(EPS!V$2,NoSettings!$C$1:$AG$1,0))</f>
        <v>0</v>
      </c>
      <c r="W4587" s="260">
        <f>INDEX(NoSettings!$C$2:$AG$7602,MATCH(EPS!$A4587,NoSettings!$A$2:$A$7602,0),MATCH(EPS!W$2,NoSettings!$C$1:$AG$1,0))</f>
        <v>0</v>
      </c>
      <c r="X4587" s="260">
        <f>INDEX(NoSettings!$C$2:$AG$7602,MATCH(EPS!$A4587,NoSettings!$A$2:$A$7602,0),MATCH(EPS!X$2,NoSettings!$C$1:$AG$1,0))</f>
        <v>0</v>
      </c>
      <c r="Y4587" s="260">
        <f>INDEX(NoSettings!$C$2:$AG$7602,MATCH(EPS!$A4587,NoSettings!$A$2:$A$7602,0),MATCH(EPS!Y$2,NoSettings!$C$1:$AG$1,0))</f>
        <v>0</v>
      </c>
      <c r="Z4587" s="260">
        <f>INDEX(NoSettings!$C$2:$AG$7602,MATCH(EPS!$A4587,NoSettings!$A$2:$A$7602,0),MATCH(EPS!Z$2,NoSettings!$C$1:$AG$1,0))</f>
        <v>0</v>
      </c>
      <c r="AA4587" s="260">
        <f>INDEX(NoSettings!$C$2:$AG$7602,MATCH(EPS!$A4587,NoSettings!$A$2:$A$7602,0),MATCH(EPS!AA$2,NoSettings!$C$1:$AG$1,0))</f>
        <v>0</v>
      </c>
      <c r="AB4587" s="260">
        <f>INDEX(NoSettings!$C$2:$AG$7602,MATCH(EPS!$A4587,NoSettings!$A$2:$A$7602,0),MATCH(EPS!AB$2,NoSettings!$C$1:$AG$1,0))</f>
        <v>0</v>
      </c>
      <c r="AC4587" s="260">
        <f>INDEX(NoSettings!$C$2:$AG$7602,MATCH(EPS!$A4587,NoSettings!$A$2:$A$7602,0),MATCH(EPS!AC$2,NoSettings!$C$1:$AG$1,0))</f>
        <v>0</v>
      </c>
      <c r="AD4587" s="260">
        <f>INDEX(NoSettings!$C$2:$AG$7602,MATCH(EPS!$A4587,NoSettings!$A$2:$A$7602,0),MATCH(EPS!AD$2,NoSettings!$C$1:$AG$1,0))</f>
        <v>0</v>
      </c>
      <c r="AE4587" s="260">
        <f>INDEX(NoSettings!$C$2:$AG$7602,MATCH(EPS!$A4587,NoSettings!$A$2:$A$7602,0),MATCH(EPS!AE$2,NoSettings!$C$1:$AG$1,0))</f>
        <v>0</v>
      </c>
      <c r="AF4587" s="260">
        <f>INDEX(NoSettings!$C$2:$AG$7602,MATCH(EPS!$A4587,NoSettings!$A$2:$A$7602,0),MATCH(EPS!AF$2,NoSettings!$C$1:$AG$1,0))</f>
        <v>0</v>
      </c>
      <c r="AG4587" s="260">
        <f>INDEX(NoSettings!$C$2:$AG$7602,MATCH(EPS!$A4587,NoSettings!$A$2:$A$7602,0),MATCH(EPS!AG$2,NoSettings!$C$1:$AG$1,0))</f>
        <v>0</v>
      </c>
      <c r="AH4587" s="260">
        <f>INDEX(NoSettings!$C$2:$AG$7602,MATCH(EPS!$A4587,NoSettings!$A$2:$A$7602,0),MATCH(EPS!AH$2,NoSettings!$C$1:$AG$1,0))</f>
        <v>0</v>
      </c>
      <c r="AI4587" s="260">
        <f>INDEX(NoSettings!$C$2:$AG$7602,MATCH(EPS!$A4587,NoSettings!$A$2:$A$7602,0),MATCH(EPS!AI$2,NoSettings!$C$1:$AG$1,0))</f>
        <v>0</v>
      </c>
      <c r="AJ4587" s="260">
        <f>INDEX(NoSettings!$C$2:$AG$7602,MATCH(EPS!$A4587,NoSettings!$A$2:$A$7602,0),MATCH(EPS!AJ$2,NoSettings!$C$1:$AG$1,0))</f>
        <v>0</v>
      </c>
      <c r="AK4587" s="260">
        <f>INDEX(NoSettings!$C$2:$AG$7602,MATCH(EPS!$A4587,NoSettings!$A$2:$A$7602,0),MATCH(EPS!AK$2,NoSettings!$C$1:$AG$1,0))</f>
        <v>0</v>
      </c>
    </row>
    <row r="4588" spans="1:37" hidden="1" x14ac:dyDescent="0.3">
      <c r="A4588" s="272" t="s">
        <v>6120</v>
      </c>
      <c r="B4588" t="s">
        <v>9263</v>
      </c>
      <c r="C4588" t="s">
        <v>9169</v>
      </c>
      <c r="D4588" t="s">
        <v>9162</v>
      </c>
      <c r="E4588" s="260" t="s">
        <v>9234</v>
      </c>
      <c r="G4588" s="260">
        <f>INDEX(NoSettings!$C$2:$AG$7602,MATCH(EPS!$A4588,NoSettings!$A$2:$A$7602,0),MATCH(EPS!G$2,NoSettings!$C$1:$AG$1,0))</f>
        <v>0</v>
      </c>
      <c r="H4588" s="260">
        <f>INDEX(NoSettings!$C$2:$AG$7602,MATCH(EPS!$A4588,NoSettings!$A$2:$A$7602,0),MATCH(EPS!H$2,NoSettings!$C$1:$AG$1,0))</f>
        <v>0</v>
      </c>
      <c r="I4588" s="260">
        <f>INDEX(NoSettings!$C$2:$AG$7602,MATCH(EPS!$A4588,NoSettings!$A$2:$A$7602,0),MATCH(EPS!I$2,NoSettings!$C$1:$AG$1,0))</f>
        <v>0</v>
      </c>
      <c r="J4588" s="260">
        <f>INDEX(NoSettings!$C$2:$AG$7602,MATCH(EPS!$A4588,NoSettings!$A$2:$A$7602,0),MATCH(EPS!J$2,NoSettings!$C$1:$AG$1,0))</f>
        <v>0</v>
      </c>
      <c r="K4588" s="260">
        <f>INDEX(NoSettings!$C$2:$AG$7602,MATCH(EPS!$A4588,NoSettings!$A$2:$A$7602,0),MATCH(EPS!K$2,NoSettings!$C$1:$AG$1,0))</f>
        <v>0</v>
      </c>
      <c r="L4588" s="260">
        <f>INDEX(NoSettings!$C$2:$AG$7602,MATCH(EPS!$A4588,NoSettings!$A$2:$A$7602,0),MATCH(EPS!L$2,NoSettings!$C$1:$AG$1,0))</f>
        <v>0</v>
      </c>
      <c r="M4588" s="260">
        <f>INDEX(NoSettings!$C$2:$AG$7602,MATCH(EPS!$A4588,NoSettings!$A$2:$A$7602,0),MATCH(EPS!M$2,NoSettings!$C$1:$AG$1,0))</f>
        <v>0</v>
      </c>
      <c r="N4588" s="260">
        <f>INDEX(NoSettings!$C$2:$AG$7602,MATCH(EPS!$A4588,NoSettings!$A$2:$A$7602,0),MATCH(EPS!N$2,NoSettings!$C$1:$AG$1,0))</f>
        <v>0</v>
      </c>
      <c r="O4588" s="260">
        <f>INDEX(NoSettings!$C$2:$AG$7602,MATCH(EPS!$A4588,NoSettings!$A$2:$A$7602,0),MATCH(EPS!O$2,NoSettings!$C$1:$AG$1,0))</f>
        <v>0</v>
      </c>
      <c r="P4588" s="260">
        <f>INDEX(NoSettings!$C$2:$AG$7602,MATCH(EPS!$A4588,NoSettings!$A$2:$A$7602,0),MATCH(EPS!P$2,NoSettings!$C$1:$AG$1,0))</f>
        <v>0</v>
      </c>
      <c r="Q4588" s="260">
        <f>INDEX(NoSettings!$C$2:$AG$7602,MATCH(EPS!$A4588,NoSettings!$A$2:$A$7602,0),MATCH(EPS!Q$2,NoSettings!$C$1:$AG$1,0))</f>
        <v>0</v>
      </c>
      <c r="R4588" s="260">
        <f>INDEX(NoSettings!$C$2:$AG$7602,MATCH(EPS!$A4588,NoSettings!$A$2:$A$7602,0),MATCH(EPS!R$2,NoSettings!$C$1:$AG$1,0))</f>
        <v>0</v>
      </c>
      <c r="S4588" s="260">
        <f>INDEX(NoSettings!$C$2:$AG$7602,MATCH(EPS!$A4588,NoSettings!$A$2:$A$7602,0),MATCH(EPS!S$2,NoSettings!$C$1:$AG$1,0))</f>
        <v>0</v>
      </c>
      <c r="T4588" s="260">
        <f>INDEX(NoSettings!$C$2:$AG$7602,MATCH(EPS!$A4588,NoSettings!$A$2:$A$7602,0),MATCH(EPS!T$2,NoSettings!$C$1:$AG$1,0))</f>
        <v>0</v>
      </c>
      <c r="U4588" s="260">
        <f>INDEX(NoSettings!$C$2:$AG$7602,MATCH(EPS!$A4588,NoSettings!$A$2:$A$7602,0),MATCH(EPS!U$2,NoSettings!$C$1:$AG$1,0))</f>
        <v>0</v>
      </c>
      <c r="V4588" s="260">
        <f>INDEX(NoSettings!$C$2:$AG$7602,MATCH(EPS!$A4588,NoSettings!$A$2:$A$7602,0),MATCH(EPS!V$2,NoSettings!$C$1:$AG$1,0))</f>
        <v>0</v>
      </c>
      <c r="W4588" s="260">
        <f>INDEX(NoSettings!$C$2:$AG$7602,MATCH(EPS!$A4588,NoSettings!$A$2:$A$7602,0),MATCH(EPS!W$2,NoSettings!$C$1:$AG$1,0))</f>
        <v>0</v>
      </c>
      <c r="X4588" s="260">
        <f>INDEX(NoSettings!$C$2:$AG$7602,MATCH(EPS!$A4588,NoSettings!$A$2:$A$7602,0),MATCH(EPS!X$2,NoSettings!$C$1:$AG$1,0))</f>
        <v>0</v>
      </c>
      <c r="Y4588" s="260">
        <f>INDEX(NoSettings!$C$2:$AG$7602,MATCH(EPS!$A4588,NoSettings!$A$2:$A$7602,0),MATCH(EPS!Y$2,NoSettings!$C$1:$AG$1,0))</f>
        <v>0</v>
      </c>
      <c r="Z4588" s="260">
        <f>INDEX(NoSettings!$C$2:$AG$7602,MATCH(EPS!$A4588,NoSettings!$A$2:$A$7602,0),MATCH(EPS!Z$2,NoSettings!$C$1:$AG$1,0))</f>
        <v>0</v>
      </c>
      <c r="AA4588" s="260">
        <f>INDEX(NoSettings!$C$2:$AG$7602,MATCH(EPS!$A4588,NoSettings!$A$2:$A$7602,0),MATCH(EPS!AA$2,NoSettings!$C$1:$AG$1,0))</f>
        <v>0</v>
      </c>
      <c r="AB4588" s="260">
        <f>INDEX(NoSettings!$C$2:$AG$7602,MATCH(EPS!$A4588,NoSettings!$A$2:$A$7602,0),MATCH(EPS!AB$2,NoSettings!$C$1:$AG$1,0))</f>
        <v>0</v>
      </c>
      <c r="AC4588" s="260">
        <f>INDEX(NoSettings!$C$2:$AG$7602,MATCH(EPS!$A4588,NoSettings!$A$2:$A$7602,0),MATCH(EPS!AC$2,NoSettings!$C$1:$AG$1,0))</f>
        <v>0</v>
      </c>
      <c r="AD4588" s="260">
        <f>INDEX(NoSettings!$C$2:$AG$7602,MATCH(EPS!$A4588,NoSettings!$A$2:$A$7602,0),MATCH(EPS!AD$2,NoSettings!$C$1:$AG$1,0))</f>
        <v>0</v>
      </c>
      <c r="AE4588" s="260">
        <f>INDEX(NoSettings!$C$2:$AG$7602,MATCH(EPS!$A4588,NoSettings!$A$2:$A$7602,0),MATCH(EPS!AE$2,NoSettings!$C$1:$AG$1,0))</f>
        <v>0</v>
      </c>
      <c r="AF4588" s="260">
        <f>INDEX(NoSettings!$C$2:$AG$7602,MATCH(EPS!$A4588,NoSettings!$A$2:$A$7602,0),MATCH(EPS!AF$2,NoSettings!$C$1:$AG$1,0))</f>
        <v>0</v>
      </c>
      <c r="AG4588" s="260">
        <f>INDEX(NoSettings!$C$2:$AG$7602,MATCH(EPS!$A4588,NoSettings!$A$2:$A$7602,0),MATCH(EPS!AG$2,NoSettings!$C$1:$AG$1,0))</f>
        <v>0</v>
      </c>
      <c r="AH4588" s="260">
        <f>INDEX(NoSettings!$C$2:$AG$7602,MATCH(EPS!$A4588,NoSettings!$A$2:$A$7602,0),MATCH(EPS!AH$2,NoSettings!$C$1:$AG$1,0))</f>
        <v>0</v>
      </c>
      <c r="AI4588" s="260">
        <f>INDEX(NoSettings!$C$2:$AG$7602,MATCH(EPS!$A4588,NoSettings!$A$2:$A$7602,0),MATCH(EPS!AI$2,NoSettings!$C$1:$AG$1,0))</f>
        <v>0</v>
      </c>
      <c r="AJ4588" s="260">
        <f>INDEX(NoSettings!$C$2:$AG$7602,MATCH(EPS!$A4588,NoSettings!$A$2:$A$7602,0),MATCH(EPS!AJ$2,NoSettings!$C$1:$AG$1,0))</f>
        <v>0</v>
      </c>
      <c r="AK4588" s="260">
        <f>INDEX(NoSettings!$C$2:$AG$7602,MATCH(EPS!$A4588,NoSettings!$A$2:$A$7602,0),MATCH(EPS!AK$2,NoSettings!$C$1:$AG$1,0))</f>
        <v>0</v>
      </c>
    </row>
    <row r="4589" spans="1:37" hidden="1" x14ac:dyDescent="0.3">
      <c r="A4589" s="272" t="s">
        <v>6121</v>
      </c>
      <c r="B4589" t="s">
        <v>9263</v>
      </c>
      <c r="C4589" t="s">
        <v>9169</v>
      </c>
      <c r="D4589" t="s">
        <v>9162</v>
      </c>
      <c r="E4589" s="260" t="s">
        <v>454</v>
      </c>
      <c r="G4589" s="260">
        <f>INDEX(NoSettings!$C$2:$AG$7602,MATCH(EPS!$A4589,NoSettings!$A$2:$A$7602,0),MATCH(EPS!G$2,NoSettings!$C$1:$AG$1,0))</f>
        <v>0</v>
      </c>
      <c r="H4589" s="260">
        <f>INDEX(NoSettings!$C$2:$AG$7602,MATCH(EPS!$A4589,NoSettings!$A$2:$A$7602,0),MATCH(EPS!H$2,NoSettings!$C$1:$AG$1,0))</f>
        <v>0</v>
      </c>
      <c r="I4589" s="260">
        <f>INDEX(NoSettings!$C$2:$AG$7602,MATCH(EPS!$A4589,NoSettings!$A$2:$A$7602,0),MATCH(EPS!I$2,NoSettings!$C$1:$AG$1,0))</f>
        <v>0</v>
      </c>
      <c r="J4589" s="260">
        <f>INDEX(NoSettings!$C$2:$AG$7602,MATCH(EPS!$A4589,NoSettings!$A$2:$A$7602,0),MATCH(EPS!J$2,NoSettings!$C$1:$AG$1,0))</f>
        <v>0</v>
      </c>
      <c r="K4589" s="260">
        <f>INDEX(NoSettings!$C$2:$AG$7602,MATCH(EPS!$A4589,NoSettings!$A$2:$A$7602,0),MATCH(EPS!K$2,NoSettings!$C$1:$AG$1,0))</f>
        <v>0</v>
      </c>
      <c r="L4589" s="260">
        <f>INDEX(NoSettings!$C$2:$AG$7602,MATCH(EPS!$A4589,NoSettings!$A$2:$A$7602,0),MATCH(EPS!L$2,NoSettings!$C$1:$AG$1,0))</f>
        <v>0</v>
      </c>
      <c r="M4589" s="260">
        <f>INDEX(NoSettings!$C$2:$AG$7602,MATCH(EPS!$A4589,NoSettings!$A$2:$A$7602,0),MATCH(EPS!M$2,NoSettings!$C$1:$AG$1,0))</f>
        <v>0</v>
      </c>
      <c r="N4589" s="260">
        <f>INDEX(NoSettings!$C$2:$AG$7602,MATCH(EPS!$A4589,NoSettings!$A$2:$A$7602,0),MATCH(EPS!N$2,NoSettings!$C$1:$AG$1,0))</f>
        <v>0</v>
      </c>
      <c r="O4589" s="260">
        <f>INDEX(NoSettings!$C$2:$AG$7602,MATCH(EPS!$A4589,NoSettings!$A$2:$A$7602,0),MATCH(EPS!O$2,NoSettings!$C$1:$AG$1,0))</f>
        <v>0</v>
      </c>
      <c r="P4589" s="260">
        <f>INDEX(NoSettings!$C$2:$AG$7602,MATCH(EPS!$A4589,NoSettings!$A$2:$A$7602,0),MATCH(EPS!P$2,NoSettings!$C$1:$AG$1,0))</f>
        <v>0</v>
      </c>
      <c r="Q4589" s="260">
        <f>INDEX(NoSettings!$C$2:$AG$7602,MATCH(EPS!$A4589,NoSettings!$A$2:$A$7602,0),MATCH(EPS!Q$2,NoSettings!$C$1:$AG$1,0))</f>
        <v>0</v>
      </c>
      <c r="R4589" s="260">
        <f>INDEX(NoSettings!$C$2:$AG$7602,MATCH(EPS!$A4589,NoSettings!$A$2:$A$7602,0),MATCH(EPS!R$2,NoSettings!$C$1:$AG$1,0))</f>
        <v>0</v>
      </c>
      <c r="S4589" s="260">
        <f>INDEX(NoSettings!$C$2:$AG$7602,MATCH(EPS!$A4589,NoSettings!$A$2:$A$7602,0),MATCH(EPS!S$2,NoSettings!$C$1:$AG$1,0))</f>
        <v>0</v>
      </c>
      <c r="T4589" s="260">
        <f>INDEX(NoSettings!$C$2:$AG$7602,MATCH(EPS!$A4589,NoSettings!$A$2:$A$7602,0),MATCH(EPS!T$2,NoSettings!$C$1:$AG$1,0))</f>
        <v>0</v>
      </c>
      <c r="U4589" s="260">
        <f>INDEX(NoSettings!$C$2:$AG$7602,MATCH(EPS!$A4589,NoSettings!$A$2:$A$7602,0),MATCH(EPS!U$2,NoSettings!$C$1:$AG$1,0))</f>
        <v>0</v>
      </c>
      <c r="V4589" s="260">
        <f>INDEX(NoSettings!$C$2:$AG$7602,MATCH(EPS!$A4589,NoSettings!$A$2:$A$7602,0),MATCH(EPS!V$2,NoSettings!$C$1:$AG$1,0))</f>
        <v>0</v>
      </c>
      <c r="W4589" s="260">
        <f>INDEX(NoSettings!$C$2:$AG$7602,MATCH(EPS!$A4589,NoSettings!$A$2:$A$7602,0),MATCH(EPS!W$2,NoSettings!$C$1:$AG$1,0))</f>
        <v>0</v>
      </c>
      <c r="X4589" s="260">
        <f>INDEX(NoSettings!$C$2:$AG$7602,MATCH(EPS!$A4589,NoSettings!$A$2:$A$7602,0),MATCH(EPS!X$2,NoSettings!$C$1:$AG$1,0))</f>
        <v>0</v>
      </c>
      <c r="Y4589" s="260">
        <f>INDEX(NoSettings!$C$2:$AG$7602,MATCH(EPS!$A4589,NoSettings!$A$2:$A$7602,0),MATCH(EPS!Y$2,NoSettings!$C$1:$AG$1,0))</f>
        <v>0</v>
      </c>
      <c r="Z4589" s="260">
        <f>INDEX(NoSettings!$C$2:$AG$7602,MATCH(EPS!$A4589,NoSettings!$A$2:$A$7602,0),MATCH(EPS!Z$2,NoSettings!$C$1:$AG$1,0))</f>
        <v>0</v>
      </c>
      <c r="AA4589" s="260">
        <f>INDEX(NoSettings!$C$2:$AG$7602,MATCH(EPS!$A4589,NoSettings!$A$2:$A$7602,0),MATCH(EPS!AA$2,NoSettings!$C$1:$AG$1,0))</f>
        <v>0</v>
      </c>
      <c r="AB4589" s="260">
        <f>INDEX(NoSettings!$C$2:$AG$7602,MATCH(EPS!$A4589,NoSettings!$A$2:$A$7602,0),MATCH(EPS!AB$2,NoSettings!$C$1:$AG$1,0))</f>
        <v>0</v>
      </c>
      <c r="AC4589" s="260">
        <f>INDEX(NoSettings!$C$2:$AG$7602,MATCH(EPS!$A4589,NoSettings!$A$2:$A$7602,0),MATCH(EPS!AC$2,NoSettings!$C$1:$AG$1,0))</f>
        <v>0</v>
      </c>
      <c r="AD4589" s="260">
        <f>INDEX(NoSettings!$C$2:$AG$7602,MATCH(EPS!$A4589,NoSettings!$A$2:$A$7602,0),MATCH(EPS!AD$2,NoSettings!$C$1:$AG$1,0))</f>
        <v>0</v>
      </c>
      <c r="AE4589" s="260">
        <f>INDEX(NoSettings!$C$2:$AG$7602,MATCH(EPS!$A4589,NoSettings!$A$2:$A$7602,0),MATCH(EPS!AE$2,NoSettings!$C$1:$AG$1,0))</f>
        <v>0</v>
      </c>
      <c r="AF4589" s="260">
        <f>INDEX(NoSettings!$C$2:$AG$7602,MATCH(EPS!$A4589,NoSettings!$A$2:$A$7602,0),MATCH(EPS!AF$2,NoSettings!$C$1:$AG$1,0))</f>
        <v>0</v>
      </c>
      <c r="AG4589" s="260">
        <f>INDEX(NoSettings!$C$2:$AG$7602,MATCH(EPS!$A4589,NoSettings!$A$2:$A$7602,0),MATCH(EPS!AG$2,NoSettings!$C$1:$AG$1,0))</f>
        <v>0</v>
      </c>
      <c r="AH4589" s="260">
        <f>INDEX(NoSettings!$C$2:$AG$7602,MATCH(EPS!$A4589,NoSettings!$A$2:$A$7602,0),MATCH(EPS!AH$2,NoSettings!$C$1:$AG$1,0))</f>
        <v>0</v>
      </c>
      <c r="AI4589" s="260">
        <f>INDEX(NoSettings!$C$2:$AG$7602,MATCH(EPS!$A4589,NoSettings!$A$2:$A$7602,0),MATCH(EPS!AI$2,NoSettings!$C$1:$AG$1,0))</f>
        <v>0</v>
      </c>
      <c r="AJ4589" s="260">
        <f>INDEX(NoSettings!$C$2:$AG$7602,MATCH(EPS!$A4589,NoSettings!$A$2:$A$7602,0),MATCH(EPS!AJ$2,NoSettings!$C$1:$AG$1,0))</f>
        <v>0</v>
      </c>
      <c r="AK4589" s="260">
        <f>INDEX(NoSettings!$C$2:$AG$7602,MATCH(EPS!$A4589,NoSettings!$A$2:$A$7602,0),MATCH(EPS!AK$2,NoSettings!$C$1:$AG$1,0))</f>
        <v>0</v>
      </c>
    </row>
    <row r="4590" spans="1:37" hidden="1" x14ac:dyDescent="0.3">
      <c r="A4590" s="272" t="s">
        <v>6122</v>
      </c>
      <c r="B4590" t="s">
        <v>9263</v>
      </c>
      <c r="C4590" t="s">
        <v>9169</v>
      </c>
      <c r="D4590" t="s">
        <v>9162</v>
      </c>
      <c r="E4590" s="260" t="s">
        <v>456</v>
      </c>
      <c r="G4590" s="260">
        <f>INDEX(NoSettings!$C$2:$AG$7602,MATCH(EPS!$A4590,NoSettings!$A$2:$A$7602,0),MATCH(EPS!G$2,NoSettings!$C$1:$AG$1,0))</f>
        <v>0</v>
      </c>
      <c r="H4590" s="260">
        <f>INDEX(NoSettings!$C$2:$AG$7602,MATCH(EPS!$A4590,NoSettings!$A$2:$A$7602,0),MATCH(EPS!H$2,NoSettings!$C$1:$AG$1,0))</f>
        <v>0</v>
      </c>
      <c r="I4590" s="260">
        <f>INDEX(NoSettings!$C$2:$AG$7602,MATCH(EPS!$A4590,NoSettings!$A$2:$A$7602,0),MATCH(EPS!I$2,NoSettings!$C$1:$AG$1,0))</f>
        <v>0</v>
      </c>
      <c r="J4590" s="260">
        <f>INDEX(NoSettings!$C$2:$AG$7602,MATCH(EPS!$A4590,NoSettings!$A$2:$A$7602,0),MATCH(EPS!J$2,NoSettings!$C$1:$AG$1,0))</f>
        <v>0</v>
      </c>
      <c r="K4590" s="260">
        <f>INDEX(NoSettings!$C$2:$AG$7602,MATCH(EPS!$A4590,NoSettings!$A$2:$A$7602,0),MATCH(EPS!K$2,NoSettings!$C$1:$AG$1,0))</f>
        <v>0</v>
      </c>
      <c r="L4590" s="260">
        <f>INDEX(NoSettings!$C$2:$AG$7602,MATCH(EPS!$A4590,NoSettings!$A$2:$A$7602,0),MATCH(EPS!L$2,NoSettings!$C$1:$AG$1,0))</f>
        <v>0</v>
      </c>
      <c r="M4590" s="260">
        <f>INDEX(NoSettings!$C$2:$AG$7602,MATCH(EPS!$A4590,NoSettings!$A$2:$A$7602,0),MATCH(EPS!M$2,NoSettings!$C$1:$AG$1,0))</f>
        <v>0</v>
      </c>
      <c r="N4590" s="260">
        <f>INDEX(NoSettings!$C$2:$AG$7602,MATCH(EPS!$A4590,NoSettings!$A$2:$A$7602,0),MATCH(EPS!N$2,NoSettings!$C$1:$AG$1,0))</f>
        <v>0</v>
      </c>
      <c r="O4590" s="260">
        <f>INDEX(NoSettings!$C$2:$AG$7602,MATCH(EPS!$A4590,NoSettings!$A$2:$A$7602,0),MATCH(EPS!O$2,NoSettings!$C$1:$AG$1,0))</f>
        <v>0</v>
      </c>
      <c r="P4590" s="260">
        <f>INDEX(NoSettings!$C$2:$AG$7602,MATCH(EPS!$A4590,NoSettings!$A$2:$A$7602,0),MATCH(EPS!P$2,NoSettings!$C$1:$AG$1,0))</f>
        <v>0</v>
      </c>
      <c r="Q4590" s="260">
        <f>INDEX(NoSettings!$C$2:$AG$7602,MATCH(EPS!$A4590,NoSettings!$A$2:$A$7602,0),MATCH(EPS!Q$2,NoSettings!$C$1:$AG$1,0))</f>
        <v>0</v>
      </c>
      <c r="R4590" s="260">
        <f>INDEX(NoSettings!$C$2:$AG$7602,MATCH(EPS!$A4590,NoSettings!$A$2:$A$7602,0),MATCH(EPS!R$2,NoSettings!$C$1:$AG$1,0))</f>
        <v>0</v>
      </c>
      <c r="S4590" s="260">
        <f>INDEX(NoSettings!$C$2:$AG$7602,MATCH(EPS!$A4590,NoSettings!$A$2:$A$7602,0),MATCH(EPS!S$2,NoSettings!$C$1:$AG$1,0))</f>
        <v>0</v>
      </c>
      <c r="T4590" s="260">
        <f>INDEX(NoSettings!$C$2:$AG$7602,MATCH(EPS!$A4590,NoSettings!$A$2:$A$7602,0),MATCH(EPS!T$2,NoSettings!$C$1:$AG$1,0))</f>
        <v>0</v>
      </c>
      <c r="U4590" s="260">
        <f>INDEX(NoSettings!$C$2:$AG$7602,MATCH(EPS!$A4590,NoSettings!$A$2:$A$7602,0),MATCH(EPS!U$2,NoSettings!$C$1:$AG$1,0))</f>
        <v>0</v>
      </c>
      <c r="V4590" s="260">
        <f>INDEX(NoSettings!$C$2:$AG$7602,MATCH(EPS!$A4590,NoSettings!$A$2:$A$7602,0),MATCH(EPS!V$2,NoSettings!$C$1:$AG$1,0))</f>
        <v>0</v>
      </c>
      <c r="W4590" s="260">
        <f>INDEX(NoSettings!$C$2:$AG$7602,MATCH(EPS!$A4590,NoSettings!$A$2:$A$7602,0),MATCH(EPS!W$2,NoSettings!$C$1:$AG$1,0))</f>
        <v>0</v>
      </c>
      <c r="X4590" s="260">
        <f>INDEX(NoSettings!$C$2:$AG$7602,MATCH(EPS!$A4590,NoSettings!$A$2:$A$7602,0),MATCH(EPS!X$2,NoSettings!$C$1:$AG$1,0))</f>
        <v>0</v>
      </c>
      <c r="Y4590" s="260">
        <f>INDEX(NoSettings!$C$2:$AG$7602,MATCH(EPS!$A4590,NoSettings!$A$2:$A$7602,0),MATCH(EPS!Y$2,NoSettings!$C$1:$AG$1,0))</f>
        <v>0</v>
      </c>
      <c r="Z4590" s="260">
        <f>INDEX(NoSettings!$C$2:$AG$7602,MATCH(EPS!$A4590,NoSettings!$A$2:$A$7602,0),MATCH(EPS!Z$2,NoSettings!$C$1:$AG$1,0))</f>
        <v>0</v>
      </c>
      <c r="AA4590" s="260">
        <f>INDEX(NoSettings!$C$2:$AG$7602,MATCH(EPS!$A4590,NoSettings!$A$2:$A$7602,0),MATCH(EPS!AA$2,NoSettings!$C$1:$AG$1,0))</f>
        <v>0</v>
      </c>
      <c r="AB4590" s="260">
        <f>INDEX(NoSettings!$C$2:$AG$7602,MATCH(EPS!$A4590,NoSettings!$A$2:$A$7602,0),MATCH(EPS!AB$2,NoSettings!$C$1:$AG$1,0))</f>
        <v>0</v>
      </c>
      <c r="AC4590" s="260">
        <f>INDEX(NoSettings!$C$2:$AG$7602,MATCH(EPS!$A4590,NoSettings!$A$2:$A$7602,0),MATCH(EPS!AC$2,NoSettings!$C$1:$AG$1,0))</f>
        <v>0</v>
      </c>
      <c r="AD4590" s="260">
        <f>INDEX(NoSettings!$C$2:$AG$7602,MATCH(EPS!$A4590,NoSettings!$A$2:$A$7602,0),MATCH(EPS!AD$2,NoSettings!$C$1:$AG$1,0))</f>
        <v>0</v>
      </c>
      <c r="AE4590" s="260">
        <f>INDEX(NoSettings!$C$2:$AG$7602,MATCH(EPS!$A4590,NoSettings!$A$2:$A$7602,0),MATCH(EPS!AE$2,NoSettings!$C$1:$AG$1,0))</f>
        <v>0</v>
      </c>
      <c r="AF4590" s="260">
        <f>INDEX(NoSettings!$C$2:$AG$7602,MATCH(EPS!$A4590,NoSettings!$A$2:$A$7602,0),MATCH(EPS!AF$2,NoSettings!$C$1:$AG$1,0))</f>
        <v>0</v>
      </c>
      <c r="AG4590" s="260">
        <f>INDEX(NoSettings!$C$2:$AG$7602,MATCH(EPS!$A4590,NoSettings!$A$2:$A$7602,0),MATCH(EPS!AG$2,NoSettings!$C$1:$AG$1,0))</f>
        <v>0</v>
      </c>
      <c r="AH4590" s="260">
        <f>INDEX(NoSettings!$C$2:$AG$7602,MATCH(EPS!$A4590,NoSettings!$A$2:$A$7602,0),MATCH(EPS!AH$2,NoSettings!$C$1:$AG$1,0))</f>
        <v>0</v>
      </c>
      <c r="AI4590" s="260">
        <f>INDEX(NoSettings!$C$2:$AG$7602,MATCH(EPS!$A4590,NoSettings!$A$2:$A$7602,0),MATCH(EPS!AI$2,NoSettings!$C$1:$AG$1,0))</f>
        <v>0</v>
      </c>
      <c r="AJ4590" s="260">
        <f>INDEX(NoSettings!$C$2:$AG$7602,MATCH(EPS!$A4590,NoSettings!$A$2:$A$7602,0),MATCH(EPS!AJ$2,NoSettings!$C$1:$AG$1,0))</f>
        <v>0</v>
      </c>
      <c r="AK4590" s="260">
        <f>INDEX(NoSettings!$C$2:$AG$7602,MATCH(EPS!$A4590,NoSettings!$A$2:$A$7602,0),MATCH(EPS!AK$2,NoSettings!$C$1:$AG$1,0))</f>
        <v>0</v>
      </c>
    </row>
    <row r="4591" spans="1:37" hidden="1" x14ac:dyDescent="0.3">
      <c r="A4591" s="272" t="s">
        <v>6123</v>
      </c>
      <c r="B4591" t="s">
        <v>9263</v>
      </c>
      <c r="C4591" t="s">
        <v>9169</v>
      </c>
      <c r="D4591" t="s">
        <v>9162</v>
      </c>
      <c r="E4591" s="260" t="s">
        <v>9235</v>
      </c>
      <c r="G4591" s="260">
        <f>INDEX(NoSettings!$C$2:$AG$7602,MATCH(EPS!$A4591,NoSettings!$A$2:$A$7602,0),MATCH(EPS!G$2,NoSettings!$C$1:$AG$1,0))</f>
        <v>0</v>
      </c>
      <c r="H4591" s="260">
        <f>INDEX(NoSettings!$C$2:$AG$7602,MATCH(EPS!$A4591,NoSettings!$A$2:$A$7602,0),MATCH(EPS!H$2,NoSettings!$C$1:$AG$1,0))</f>
        <v>0</v>
      </c>
      <c r="I4591" s="260">
        <f>INDEX(NoSettings!$C$2:$AG$7602,MATCH(EPS!$A4591,NoSettings!$A$2:$A$7602,0),MATCH(EPS!I$2,NoSettings!$C$1:$AG$1,0))</f>
        <v>0</v>
      </c>
      <c r="J4591" s="260">
        <f>INDEX(NoSettings!$C$2:$AG$7602,MATCH(EPS!$A4591,NoSettings!$A$2:$A$7602,0),MATCH(EPS!J$2,NoSettings!$C$1:$AG$1,0))</f>
        <v>0</v>
      </c>
      <c r="K4591" s="260">
        <f>INDEX(NoSettings!$C$2:$AG$7602,MATCH(EPS!$A4591,NoSettings!$A$2:$A$7602,0),MATCH(EPS!K$2,NoSettings!$C$1:$AG$1,0))</f>
        <v>0</v>
      </c>
      <c r="L4591" s="260">
        <f>INDEX(NoSettings!$C$2:$AG$7602,MATCH(EPS!$A4591,NoSettings!$A$2:$A$7602,0),MATCH(EPS!L$2,NoSettings!$C$1:$AG$1,0))</f>
        <v>0</v>
      </c>
      <c r="M4591" s="260">
        <f>INDEX(NoSettings!$C$2:$AG$7602,MATCH(EPS!$A4591,NoSettings!$A$2:$A$7602,0),MATCH(EPS!M$2,NoSettings!$C$1:$AG$1,0))</f>
        <v>0</v>
      </c>
      <c r="N4591" s="260">
        <f>INDEX(NoSettings!$C$2:$AG$7602,MATCH(EPS!$A4591,NoSettings!$A$2:$A$7602,0),MATCH(EPS!N$2,NoSettings!$C$1:$AG$1,0))</f>
        <v>0</v>
      </c>
      <c r="O4591" s="260">
        <f>INDEX(NoSettings!$C$2:$AG$7602,MATCH(EPS!$A4591,NoSettings!$A$2:$A$7602,0),MATCH(EPS!O$2,NoSettings!$C$1:$AG$1,0))</f>
        <v>0</v>
      </c>
      <c r="P4591" s="260">
        <f>INDEX(NoSettings!$C$2:$AG$7602,MATCH(EPS!$A4591,NoSettings!$A$2:$A$7602,0),MATCH(EPS!P$2,NoSettings!$C$1:$AG$1,0))</f>
        <v>0</v>
      </c>
      <c r="Q4591" s="260">
        <f>INDEX(NoSettings!$C$2:$AG$7602,MATCH(EPS!$A4591,NoSettings!$A$2:$A$7602,0),MATCH(EPS!Q$2,NoSettings!$C$1:$AG$1,0))</f>
        <v>0</v>
      </c>
      <c r="R4591" s="260">
        <f>INDEX(NoSettings!$C$2:$AG$7602,MATCH(EPS!$A4591,NoSettings!$A$2:$A$7602,0),MATCH(EPS!R$2,NoSettings!$C$1:$AG$1,0))</f>
        <v>0</v>
      </c>
      <c r="S4591" s="260">
        <f>INDEX(NoSettings!$C$2:$AG$7602,MATCH(EPS!$A4591,NoSettings!$A$2:$A$7602,0),MATCH(EPS!S$2,NoSettings!$C$1:$AG$1,0))</f>
        <v>0</v>
      </c>
      <c r="T4591" s="260">
        <f>INDEX(NoSettings!$C$2:$AG$7602,MATCH(EPS!$A4591,NoSettings!$A$2:$A$7602,0),MATCH(EPS!T$2,NoSettings!$C$1:$AG$1,0))</f>
        <v>0</v>
      </c>
      <c r="U4591" s="260">
        <f>INDEX(NoSettings!$C$2:$AG$7602,MATCH(EPS!$A4591,NoSettings!$A$2:$A$7602,0),MATCH(EPS!U$2,NoSettings!$C$1:$AG$1,0))</f>
        <v>0</v>
      </c>
      <c r="V4591" s="260">
        <f>INDEX(NoSettings!$C$2:$AG$7602,MATCH(EPS!$A4591,NoSettings!$A$2:$A$7602,0),MATCH(EPS!V$2,NoSettings!$C$1:$AG$1,0))</f>
        <v>0</v>
      </c>
      <c r="W4591" s="260">
        <f>INDEX(NoSettings!$C$2:$AG$7602,MATCH(EPS!$A4591,NoSettings!$A$2:$A$7602,0),MATCH(EPS!W$2,NoSettings!$C$1:$AG$1,0))</f>
        <v>0</v>
      </c>
      <c r="X4591" s="260">
        <f>INDEX(NoSettings!$C$2:$AG$7602,MATCH(EPS!$A4591,NoSettings!$A$2:$A$7602,0),MATCH(EPS!X$2,NoSettings!$C$1:$AG$1,0))</f>
        <v>0</v>
      </c>
      <c r="Y4591" s="260">
        <f>INDEX(NoSettings!$C$2:$AG$7602,MATCH(EPS!$A4591,NoSettings!$A$2:$A$7602,0),MATCH(EPS!Y$2,NoSettings!$C$1:$AG$1,0))</f>
        <v>0</v>
      </c>
      <c r="Z4591" s="260">
        <f>INDEX(NoSettings!$C$2:$AG$7602,MATCH(EPS!$A4591,NoSettings!$A$2:$A$7602,0),MATCH(EPS!Z$2,NoSettings!$C$1:$AG$1,0))</f>
        <v>0</v>
      </c>
      <c r="AA4591" s="260">
        <f>INDEX(NoSettings!$C$2:$AG$7602,MATCH(EPS!$A4591,NoSettings!$A$2:$A$7602,0),MATCH(EPS!AA$2,NoSettings!$C$1:$AG$1,0))</f>
        <v>0</v>
      </c>
      <c r="AB4591" s="260">
        <f>INDEX(NoSettings!$C$2:$AG$7602,MATCH(EPS!$A4591,NoSettings!$A$2:$A$7602,0),MATCH(EPS!AB$2,NoSettings!$C$1:$AG$1,0))</f>
        <v>0</v>
      </c>
      <c r="AC4591" s="260">
        <f>INDEX(NoSettings!$C$2:$AG$7602,MATCH(EPS!$A4591,NoSettings!$A$2:$A$7602,0),MATCH(EPS!AC$2,NoSettings!$C$1:$AG$1,0))</f>
        <v>0</v>
      </c>
      <c r="AD4591" s="260">
        <f>INDEX(NoSettings!$C$2:$AG$7602,MATCH(EPS!$A4591,NoSettings!$A$2:$A$7602,0),MATCH(EPS!AD$2,NoSettings!$C$1:$AG$1,0))</f>
        <v>0</v>
      </c>
      <c r="AE4591" s="260">
        <f>INDEX(NoSettings!$C$2:$AG$7602,MATCH(EPS!$A4591,NoSettings!$A$2:$A$7602,0),MATCH(EPS!AE$2,NoSettings!$C$1:$AG$1,0))</f>
        <v>0</v>
      </c>
      <c r="AF4591" s="260">
        <f>INDEX(NoSettings!$C$2:$AG$7602,MATCH(EPS!$A4591,NoSettings!$A$2:$A$7602,0),MATCH(EPS!AF$2,NoSettings!$C$1:$AG$1,0))</f>
        <v>0</v>
      </c>
      <c r="AG4591" s="260">
        <f>INDEX(NoSettings!$C$2:$AG$7602,MATCH(EPS!$A4591,NoSettings!$A$2:$A$7602,0),MATCH(EPS!AG$2,NoSettings!$C$1:$AG$1,0))</f>
        <v>0</v>
      </c>
      <c r="AH4591" s="260">
        <f>INDEX(NoSettings!$C$2:$AG$7602,MATCH(EPS!$A4591,NoSettings!$A$2:$A$7602,0),MATCH(EPS!AH$2,NoSettings!$C$1:$AG$1,0))</f>
        <v>0</v>
      </c>
      <c r="AI4591" s="260">
        <f>INDEX(NoSettings!$C$2:$AG$7602,MATCH(EPS!$A4591,NoSettings!$A$2:$A$7602,0),MATCH(EPS!AI$2,NoSettings!$C$1:$AG$1,0))</f>
        <v>0</v>
      </c>
      <c r="AJ4591" s="260">
        <f>INDEX(NoSettings!$C$2:$AG$7602,MATCH(EPS!$A4591,NoSettings!$A$2:$A$7602,0),MATCH(EPS!AJ$2,NoSettings!$C$1:$AG$1,0))</f>
        <v>0</v>
      </c>
      <c r="AK4591" s="260">
        <f>INDEX(NoSettings!$C$2:$AG$7602,MATCH(EPS!$A4591,NoSettings!$A$2:$A$7602,0),MATCH(EPS!AK$2,NoSettings!$C$1:$AG$1,0))</f>
        <v>0</v>
      </c>
    </row>
    <row r="4592" spans="1:37" hidden="1" x14ac:dyDescent="0.3">
      <c r="A4592" s="272" t="s">
        <v>6124</v>
      </c>
      <c r="B4592" t="s">
        <v>9263</v>
      </c>
      <c r="C4592" t="s">
        <v>9169</v>
      </c>
      <c r="D4592" t="s">
        <v>9163</v>
      </c>
      <c r="E4592" s="260" t="s">
        <v>455</v>
      </c>
      <c r="G4592" s="260">
        <f>INDEX(NoSettings!$C$2:$AG$7602,MATCH(EPS!$A4592,NoSettings!$A$2:$A$7602,0),MATCH(EPS!G$2,NoSettings!$C$1:$AG$1,0))</f>
        <v>0</v>
      </c>
      <c r="H4592" s="260">
        <f>INDEX(NoSettings!$C$2:$AG$7602,MATCH(EPS!$A4592,NoSettings!$A$2:$A$7602,0),MATCH(EPS!H$2,NoSettings!$C$1:$AG$1,0))</f>
        <v>0</v>
      </c>
      <c r="I4592" s="260">
        <f>INDEX(NoSettings!$C$2:$AG$7602,MATCH(EPS!$A4592,NoSettings!$A$2:$A$7602,0),MATCH(EPS!I$2,NoSettings!$C$1:$AG$1,0))</f>
        <v>0</v>
      </c>
      <c r="J4592" s="260">
        <f>INDEX(NoSettings!$C$2:$AG$7602,MATCH(EPS!$A4592,NoSettings!$A$2:$A$7602,0),MATCH(EPS!J$2,NoSettings!$C$1:$AG$1,0))</f>
        <v>0</v>
      </c>
      <c r="K4592" s="260">
        <f>INDEX(NoSettings!$C$2:$AG$7602,MATCH(EPS!$A4592,NoSettings!$A$2:$A$7602,0),MATCH(EPS!K$2,NoSettings!$C$1:$AG$1,0))</f>
        <v>0</v>
      </c>
      <c r="L4592" s="260">
        <f>INDEX(NoSettings!$C$2:$AG$7602,MATCH(EPS!$A4592,NoSettings!$A$2:$A$7602,0),MATCH(EPS!L$2,NoSettings!$C$1:$AG$1,0))</f>
        <v>0</v>
      </c>
      <c r="M4592" s="260">
        <f>INDEX(NoSettings!$C$2:$AG$7602,MATCH(EPS!$A4592,NoSettings!$A$2:$A$7602,0),MATCH(EPS!M$2,NoSettings!$C$1:$AG$1,0))</f>
        <v>0</v>
      </c>
      <c r="N4592" s="260">
        <f>INDEX(NoSettings!$C$2:$AG$7602,MATCH(EPS!$A4592,NoSettings!$A$2:$A$7602,0),MATCH(EPS!N$2,NoSettings!$C$1:$AG$1,0))</f>
        <v>0</v>
      </c>
      <c r="O4592" s="260">
        <f>INDEX(NoSettings!$C$2:$AG$7602,MATCH(EPS!$A4592,NoSettings!$A$2:$A$7602,0),MATCH(EPS!O$2,NoSettings!$C$1:$AG$1,0))</f>
        <v>0</v>
      </c>
      <c r="P4592" s="260">
        <f>INDEX(NoSettings!$C$2:$AG$7602,MATCH(EPS!$A4592,NoSettings!$A$2:$A$7602,0),MATCH(EPS!P$2,NoSettings!$C$1:$AG$1,0))</f>
        <v>0</v>
      </c>
      <c r="Q4592" s="260">
        <f>INDEX(NoSettings!$C$2:$AG$7602,MATCH(EPS!$A4592,NoSettings!$A$2:$A$7602,0),MATCH(EPS!Q$2,NoSettings!$C$1:$AG$1,0))</f>
        <v>0</v>
      </c>
      <c r="R4592" s="260">
        <f>INDEX(NoSettings!$C$2:$AG$7602,MATCH(EPS!$A4592,NoSettings!$A$2:$A$7602,0),MATCH(EPS!R$2,NoSettings!$C$1:$AG$1,0))</f>
        <v>0</v>
      </c>
      <c r="S4592" s="260">
        <f>INDEX(NoSettings!$C$2:$AG$7602,MATCH(EPS!$A4592,NoSettings!$A$2:$A$7602,0),MATCH(EPS!S$2,NoSettings!$C$1:$AG$1,0))</f>
        <v>0</v>
      </c>
      <c r="T4592" s="260">
        <f>INDEX(NoSettings!$C$2:$AG$7602,MATCH(EPS!$A4592,NoSettings!$A$2:$A$7602,0),MATCH(EPS!T$2,NoSettings!$C$1:$AG$1,0))</f>
        <v>0</v>
      </c>
      <c r="U4592" s="260">
        <f>INDEX(NoSettings!$C$2:$AG$7602,MATCH(EPS!$A4592,NoSettings!$A$2:$A$7602,0),MATCH(EPS!U$2,NoSettings!$C$1:$AG$1,0))</f>
        <v>0</v>
      </c>
      <c r="V4592" s="260">
        <f>INDEX(NoSettings!$C$2:$AG$7602,MATCH(EPS!$A4592,NoSettings!$A$2:$A$7602,0),MATCH(EPS!V$2,NoSettings!$C$1:$AG$1,0))</f>
        <v>0</v>
      </c>
      <c r="W4592" s="260">
        <f>INDEX(NoSettings!$C$2:$AG$7602,MATCH(EPS!$A4592,NoSettings!$A$2:$A$7602,0),MATCH(EPS!W$2,NoSettings!$C$1:$AG$1,0))</f>
        <v>0</v>
      </c>
      <c r="X4592" s="260">
        <f>INDEX(NoSettings!$C$2:$AG$7602,MATCH(EPS!$A4592,NoSettings!$A$2:$A$7602,0),MATCH(EPS!X$2,NoSettings!$C$1:$AG$1,0))</f>
        <v>0</v>
      </c>
      <c r="Y4592" s="260">
        <f>INDEX(NoSettings!$C$2:$AG$7602,MATCH(EPS!$A4592,NoSettings!$A$2:$A$7602,0),MATCH(EPS!Y$2,NoSettings!$C$1:$AG$1,0))</f>
        <v>0</v>
      </c>
      <c r="Z4592" s="260">
        <f>INDEX(NoSettings!$C$2:$AG$7602,MATCH(EPS!$A4592,NoSettings!$A$2:$A$7602,0),MATCH(EPS!Z$2,NoSettings!$C$1:$AG$1,0))</f>
        <v>0</v>
      </c>
      <c r="AA4592" s="260">
        <f>INDEX(NoSettings!$C$2:$AG$7602,MATCH(EPS!$A4592,NoSettings!$A$2:$A$7602,0),MATCH(EPS!AA$2,NoSettings!$C$1:$AG$1,0))</f>
        <v>0</v>
      </c>
      <c r="AB4592" s="260">
        <f>INDEX(NoSettings!$C$2:$AG$7602,MATCH(EPS!$A4592,NoSettings!$A$2:$A$7602,0),MATCH(EPS!AB$2,NoSettings!$C$1:$AG$1,0))</f>
        <v>0</v>
      </c>
      <c r="AC4592" s="260">
        <f>INDEX(NoSettings!$C$2:$AG$7602,MATCH(EPS!$A4592,NoSettings!$A$2:$A$7602,0),MATCH(EPS!AC$2,NoSettings!$C$1:$AG$1,0))</f>
        <v>0</v>
      </c>
      <c r="AD4592" s="260">
        <f>INDEX(NoSettings!$C$2:$AG$7602,MATCH(EPS!$A4592,NoSettings!$A$2:$A$7602,0),MATCH(EPS!AD$2,NoSettings!$C$1:$AG$1,0))</f>
        <v>0</v>
      </c>
      <c r="AE4592" s="260">
        <f>INDEX(NoSettings!$C$2:$AG$7602,MATCH(EPS!$A4592,NoSettings!$A$2:$A$7602,0),MATCH(EPS!AE$2,NoSettings!$C$1:$AG$1,0))</f>
        <v>0</v>
      </c>
      <c r="AF4592" s="260">
        <f>INDEX(NoSettings!$C$2:$AG$7602,MATCH(EPS!$A4592,NoSettings!$A$2:$A$7602,0),MATCH(EPS!AF$2,NoSettings!$C$1:$AG$1,0))</f>
        <v>0</v>
      </c>
      <c r="AG4592" s="260">
        <f>INDEX(NoSettings!$C$2:$AG$7602,MATCH(EPS!$A4592,NoSettings!$A$2:$A$7602,0),MATCH(EPS!AG$2,NoSettings!$C$1:$AG$1,0))</f>
        <v>0</v>
      </c>
      <c r="AH4592" s="260">
        <f>INDEX(NoSettings!$C$2:$AG$7602,MATCH(EPS!$A4592,NoSettings!$A$2:$A$7602,0),MATCH(EPS!AH$2,NoSettings!$C$1:$AG$1,0))</f>
        <v>0</v>
      </c>
      <c r="AI4592" s="260">
        <f>INDEX(NoSettings!$C$2:$AG$7602,MATCH(EPS!$A4592,NoSettings!$A$2:$A$7602,0),MATCH(EPS!AI$2,NoSettings!$C$1:$AG$1,0))</f>
        <v>0</v>
      </c>
      <c r="AJ4592" s="260">
        <f>INDEX(NoSettings!$C$2:$AG$7602,MATCH(EPS!$A4592,NoSettings!$A$2:$A$7602,0),MATCH(EPS!AJ$2,NoSettings!$C$1:$AG$1,0))</f>
        <v>0</v>
      </c>
      <c r="AK4592" s="260">
        <f>INDEX(NoSettings!$C$2:$AG$7602,MATCH(EPS!$A4592,NoSettings!$A$2:$A$7602,0),MATCH(EPS!AK$2,NoSettings!$C$1:$AG$1,0))</f>
        <v>0</v>
      </c>
    </row>
    <row r="4593" spans="1:37" hidden="1" x14ac:dyDescent="0.3">
      <c r="A4593" s="272" t="s">
        <v>6125</v>
      </c>
      <c r="B4593" t="s">
        <v>9263</v>
      </c>
      <c r="C4593" t="s">
        <v>9169</v>
      </c>
      <c r="D4593" t="s">
        <v>9163</v>
      </c>
      <c r="E4593" s="260" t="s">
        <v>9227</v>
      </c>
      <c r="G4593" s="260">
        <f>INDEX(NoSettings!$C$2:$AG$7602,MATCH(EPS!$A4593,NoSettings!$A$2:$A$7602,0),MATCH(EPS!G$2,NoSettings!$C$1:$AG$1,0))</f>
        <v>0</v>
      </c>
      <c r="H4593" s="260">
        <f>INDEX(NoSettings!$C$2:$AG$7602,MATCH(EPS!$A4593,NoSettings!$A$2:$A$7602,0),MATCH(EPS!H$2,NoSettings!$C$1:$AG$1,0))</f>
        <v>0</v>
      </c>
      <c r="I4593" s="260">
        <f>INDEX(NoSettings!$C$2:$AG$7602,MATCH(EPS!$A4593,NoSettings!$A$2:$A$7602,0),MATCH(EPS!I$2,NoSettings!$C$1:$AG$1,0))</f>
        <v>0</v>
      </c>
      <c r="J4593" s="260">
        <f>INDEX(NoSettings!$C$2:$AG$7602,MATCH(EPS!$A4593,NoSettings!$A$2:$A$7602,0),MATCH(EPS!J$2,NoSettings!$C$1:$AG$1,0))</f>
        <v>0</v>
      </c>
      <c r="K4593" s="260">
        <f>INDEX(NoSettings!$C$2:$AG$7602,MATCH(EPS!$A4593,NoSettings!$A$2:$A$7602,0),MATCH(EPS!K$2,NoSettings!$C$1:$AG$1,0))</f>
        <v>0</v>
      </c>
      <c r="L4593" s="260">
        <f>INDEX(NoSettings!$C$2:$AG$7602,MATCH(EPS!$A4593,NoSettings!$A$2:$A$7602,0),MATCH(EPS!L$2,NoSettings!$C$1:$AG$1,0))</f>
        <v>0</v>
      </c>
      <c r="M4593" s="260">
        <f>INDEX(NoSettings!$C$2:$AG$7602,MATCH(EPS!$A4593,NoSettings!$A$2:$A$7602,0),MATCH(EPS!M$2,NoSettings!$C$1:$AG$1,0))</f>
        <v>0</v>
      </c>
      <c r="N4593" s="260">
        <f>INDEX(NoSettings!$C$2:$AG$7602,MATCH(EPS!$A4593,NoSettings!$A$2:$A$7602,0),MATCH(EPS!N$2,NoSettings!$C$1:$AG$1,0))</f>
        <v>0</v>
      </c>
      <c r="O4593" s="260">
        <f>INDEX(NoSettings!$C$2:$AG$7602,MATCH(EPS!$A4593,NoSettings!$A$2:$A$7602,0),MATCH(EPS!O$2,NoSettings!$C$1:$AG$1,0))</f>
        <v>0</v>
      </c>
      <c r="P4593" s="260">
        <f>INDEX(NoSettings!$C$2:$AG$7602,MATCH(EPS!$A4593,NoSettings!$A$2:$A$7602,0),MATCH(EPS!P$2,NoSettings!$C$1:$AG$1,0))</f>
        <v>0</v>
      </c>
      <c r="Q4593" s="260">
        <f>INDEX(NoSettings!$C$2:$AG$7602,MATCH(EPS!$A4593,NoSettings!$A$2:$A$7602,0),MATCH(EPS!Q$2,NoSettings!$C$1:$AG$1,0))</f>
        <v>0</v>
      </c>
      <c r="R4593" s="260">
        <f>INDEX(NoSettings!$C$2:$AG$7602,MATCH(EPS!$A4593,NoSettings!$A$2:$A$7602,0),MATCH(EPS!R$2,NoSettings!$C$1:$AG$1,0))</f>
        <v>0</v>
      </c>
      <c r="S4593" s="260">
        <f>INDEX(NoSettings!$C$2:$AG$7602,MATCH(EPS!$A4593,NoSettings!$A$2:$A$7602,0),MATCH(EPS!S$2,NoSettings!$C$1:$AG$1,0))</f>
        <v>0</v>
      </c>
      <c r="T4593" s="260">
        <f>INDEX(NoSettings!$C$2:$AG$7602,MATCH(EPS!$A4593,NoSettings!$A$2:$A$7602,0),MATCH(EPS!T$2,NoSettings!$C$1:$AG$1,0))</f>
        <v>0</v>
      </c>
      <c r="U4593" s="260">
        <f>INDEX(NoSettings!$C$2:$AG$7602,MATCH(EPS!$A4593,NoSettings!$A$2:$A$7602,0),MATCH(EPS!U$2,NoSettings!$C$1:$AG$1,0))</f>
        <v>0</v>
      </c>
      <c r="V4593" s="260">
        <f>INDEX(NoSettings!$C$2:$AG$7602,MATCH(EPS!$A4593,NoSettings!$A$2:$A$7602,0),MATCH(EPS!V$2,NoSettings!$C$1:$AG$1,0))</f>
        <v>0</v>
      </c>
      <c r="W4593" s="260">
        <f>INDEX(NoSettings!$C$2:$AG$7602,MATCH(EPS!$A4593,NoSettings!$A$2:$A$7602,0),MATCH(EPS!W$2,NoSettings!$C$1:$AG$1,0))</f>
        <v>0</v>
      </c>
      <c r="X4593" s="260">
        <f>INDEX(NoSettings!$C$2:$AG$7602,MATCH(EPS!$A4593,NoSettings!$A$2:$A$7602,0),MATCH(EPS!X$2,NoSettings!$C$1:$AG$1,0))</f>
        <v>0</v>
      </c>
      <c r="Y4593" s="260">
        <f>INDEX(NoSettings!$C$2:$AG$7602,MATCH(EPS!$A4593,NoSettings!$A$2:$A$7602,0),MATCH(EPS!Y$2,NoSettings!$C$1:$AG$1,0))</f>
        <v>0</v>
      </c>
      <c r="Z4593" s="260">
        <f>INDEX(NoSettings!$C$2:$AG$7602,MATCH(EPS!$A4593,NoSettings!$A$2:$A$7602,0),MATCH(EPS!Z$2,NoSettings!$C$1:$AG$1,0))</f>
        <v>0</v>
      </c>
      <c r="AA4593" s="260">
        <f>INDEX(NoSettings!$C$2:$AG$7602,MATCH(EPS!$A4593,NoSettings!$A$2:$A$7602,0),MATCH(EPS!AA$2,NoSettings!$C$1:$AG$1,0))</f>
        <v>0</v>
      </c>
      <c r="AB4593" s="260">
        <f>INDEX(NoSettings!$C$2:$AG$7602,MATCH(EPS!$A4593,NoSettings!$A$2:$A$7602,0),MATCH(EPS!AB$2,NoSettings!$C$1:$AG$1,0))</f>
        <v>0</v>
      </c>
      <c r="AC4593" s="260">
        <f>INDEX(NoSettings!$C$2:$AG$7602,MATCH(EPS!$A4593,NoSettings!$A$2:$A$7602,0),MATCH(EPS!AC$2,NoSettings!$C$1:$AG$1,0))</f>
        <v>0</v>
      </c>
      <c r="AD4593" s="260">
        <f>INDEX(NoSettings!$C$2:$AG$7602,MATCH(EPS!$A4593,NoSettings!$A$2:$A$7602,0),MATCH(EPS!AD$2,NoSettings!$C$1:$AG$1,0))</f>
        <v>0</v>
      </c>
      <c r="AE4593" s="260">
        <f>INDEX(NoSettings!$C$2:$AG$7602,MATCH(EPS!$A4593,NoSettings!$A$2:$A$7602,0),MATCH(EPS!AE$2,NoSettings!$C$1:$AG$1,0))</f>
        <v>0</v>
      </c>
      <c r="AF4593" s="260">
        <f>INDEX(NoSettings!$C$2:$AG$7602,MATCH(EPS!$A4593,NoSettings!$A$2:$A$7602,0),MATCH(EPS!AF$2,NoSettings!$C$1:$AG$1,0))</f>
        <v>0</v>
      </c>
      <c r="AG4593" s="260">
        <f>INDEX(NoSettings!$C$2:$AG$7602,MATCH(EPS!$A4593,NoSettings!$A$2:$A$7602,0),MATCH(EPS!AG$2,NoSettings!$C$1:$AG$1,0))</f>
        <v>0</v>
      </c>
      <c r="AH4593" s="260">
        <f>INDEX(NoSettings!$C$2:$AG$7602,MATCH(EPS!$A4593,NoSettings!$A$2:$A$7602,0),MATCH(EPS!AH$2,NoSettings!$C$1:$AG$1,0))</f>
        <v>0</v>
      </c>
      <c r="AI4593" s="260">
        <f>INDEX(NoSettings!$C$2:$AG$7602,MATCH(EPS!$A4593,NoSettings!$A$2:$A$7602,0),MATCH(EPS!AI$2,NoSettings!$C$1:$AG$1,0))</f>
        <v>0</v>
      </c>
      <c r="AJ4593" s="260">
        <f>INDEX(NoSettings!$C$2:$AG$7602,MATCH(EPS!$A4593,NoSettings!$A$2:$A$7602,0),MATCH(EPS!AJ$2,NoSettings!$C$1:$AG$1,0))</f>
        <v>0</v>
      </c>
      <c r="AK4593" s="260">
        <f>INDEX(NoSettings!$C$2:$AG$7602,MATCH(EPS!$A4593,NoSettings!$A$2:$A$7602,0),MATCH(EPS!AK$2,NoSettings!$C$1:$AG$1,0))</f>
        <v>0</v>
      </c>
    </row>
    <row r="4594" spans="1:37" hidden="1" x14ac:dyDescent="0.3">
      <c r="A4594" s="272" t="s">
        <v>6126</v>
      </c>
      <c r="B4594" t="s">
        <v>9263</v>
      </c>
      <c r="C4594" t="s">
        <v>9169</v>
      </c>
      <c r="D4594" t="s">
        <v>9163</v>
      </c>
      <c r="E4594" s="260" t="s">
        <v>9228</v>
      </c>
      <c r="G4594" s="260">
        <f>INDEX(NoSettings!$C$2:$AG$7602,MATCH(EPS!$A4594,NoSettings!$A$2:$A$7602,0),MATCH(EPS!G$2,NoSettings!$C$1:$AG$1,0))</f>
        <v>0</v>
      </c>
      <c r="H4594" s="260">
        <f>INDEX(NoSettings!$C$2:$AG$7602,MATCH(EPS!$A4594,NoSettings!$A$2:$A$7602,0),MATCH(EPS!H$2,NoSettings!$C$1:$AG$1,0))</f>
        <v>0</v>
      </c>
      <c r="I4594" s="260">
        <f>INDEX(NoSettings!$C$2:$AG$7602,MATCH(EPS!$A4594,NoSettings!$A$2:$A$7602,0),MATCH(EPS!I$2,NoSettings!$C$1:$AG$1,0))</f>
        <v>0</v>
      </c>
      <c r="J4594" s="260">
        <f>INDEX(NoSettings!$C$2:$AG$7602,MATCH(EPS!$A4594,NoSettings!$A$2:$A$7602,0),MATCH(EPS!J$2,NoSettings!$C$1:$AG$1,0))</f>
        <v>0</v>
      </c>
      <c r="K4594" s="260">
        <f>INDEX(NoSettings!$C$2:$AG$7602,MATCH(EPS!$A4594,NoSettings!$A$2:$A$7602,0),MATCH(EPS!K$2,NoSettings!$C$1:$AG$1,0))</f>
        <v>0</v>
      </c>
      <c r="L4594" s="260">
        <f>INDEX(NoSettings!$C$2:$AG$7602,MATCH(EPS!$A4594,NoSettings!$A$2:$A$7602,0),MATCH(EPS!L$2,NoSettings!$C$1:$AG$1,0))</f>
        <v>0</v>
      </c>
      <c r="M4594" s="260">
        <f>INDEX(NoSettings!$C$2:$AG$7602,MATCH(EPS!$A4594,NoSettings!$A$2:$A$7602,0),MATCH(EPS!M$2,NoSettings!$C$1:$AG$1,0))</f>
        <v>0</v>
      </c>
      <c r="N4594" s="260">
        <f>INDEX(NoSettings!$C$2:$AG$7602,MATCH(EPS!$A4594,NoSettings!$A$2:$A$7602,0),MATCH(EPS!N$2,NoSettings!$C$1:$AG$1,0))</f>
        <v>0</v>
      </c>
      <c r="O4594" s="260">
        <f>INDEX(NoSettings!$C$2:$AG$7602,MATCH(EPS!$A4594,NoSettings!$A$2:$A$7602,0),MATCH(EPS!O$2,NoSettings!$C$1:$AG$1,0))</f>
        <v>0</v>
      </c>
      <c r="P4594" s="260">
        <f>INDEX(NoSettings!$C$2:$AG$7602,MATCH(EPS!$A4594,NoSettings!$A$2:$A$7602,0),MATCH(EPS!P$2,NoSettings!$C$1:$AG$1,0))</f>
        <v>0</v>
      </c>
      <c r="Q4594" s="260">
        <f>INDEX(NoSettings!$C$2:$AG$7602,MATCH(EPS!$A4594,NoSettings!$A$2:$A$7602,0),MATCH(EPS!Q$2,NoSettings!$C$1:$AG$1,0))</f>
        <v>0</v>
      </c>
      <c r="R4594" s="260">
        <f>INDEX(NoSettings!$C$2:$AG$7602,MATCH(EPS!$A4594,NoSettings!$A$2:$A$7602,0),MATCH(EPS!R$2,NoSettings!$C$1:$AG$1,0))</f>
        <v>0</v>
      </c>
      <c r="S4594" s="260">
        <f>INDEX(NoSettings!$C$2:$AG$7602,MATCH(EPS!$A4594,NoSettings!$A$2:$A$7602,0),MATCH(EPS!S$2,NoSettings!$C$1:$AG$1,0))</f>
        <v>0</v>
      </c>
      <c r="T4594" s="260">
        <f>INDEX(NoSettings!$C$2:$AG$7602,MATCH(EPS!$A4594,NoSettings!$A$2:$A$7602,0),MATCH(EPS!T$2,NoSettings!$C$1:$AG$1,0))</f>
        <v>0</v>
      </c>
      <c r="U4594" s="260">
        <f>INDEX(NoSettings!$C$2:$AG$7602,MATCH(EPS!$A4594,NoSettings!$A$2:$A$7602,0),MATCH(EPS!U$2,NoSettings!$C$1:$AG$1,0))</f>
        <v>0</v>
      </c>
      <c r="V4594" s="260">
        <f>INDEX(NoSettings!$C$2:$AG$7602,MATCH(EPS!$A4594,NoSettings!$A$2:$A$7602,0),MATCH(EPS!V$2,NoSettings!$C$1:$AG$1,0))</f>
        <v>0</v>
      </c>
      <c r="W4594" s="260">
        <f>INDEX(NoSettings!$C$2:$AG$7602,MATCH(EPS!$A4594,NoSettings!$A$2:$A$7602,0),MATCH(EPS!W$2,NoSettings!$C$1:$AG$1,0))</f>
        <v>0</v>
      </c>
      <c r="X4594" s="260">
        <f>INDEX(NoSettings!$C$2:$AG$7602,MATCH(EPS!$A4594,NoSettings!$A$2:$A$7602,0),MATCH(EPS!X$2,NoSettings!$C$1:$AG$1,0))</f>
        <v>0</v>
      </c>
      <c r="Y4594" s="260">
        <f>INDEX(NoSettings!$C$2:$AG$7602,MATCH(EPS!$A4594,NoSettings!$A$2:$A$7602,0),MATCH(EPS!Y$2,NoSettings!$C$1:$AG$1,0))</f>
        <v>0</v>
      </c>
      <c r="Z4594" s="260">
        <f>INDEX(NoSettings!$C$2:$AG$7602,MATCH(EPS!$A4594,NoSettings!$A$2:$A$7602,0),MATCH(EPS!Z$2,NoSettings!$C$1:$AG$1,0))</f>
        <v>0</v>
      </c>
      <c r="AA4594" s="260">
        <f>INDEX(NoSettings!$C$2:$AG$7602,MATCH(EPS!$A4594,NoSettings!$A$2:$A$7602,0),MATCH(EPS!AA$2,NoSettings!$C$1:$AG$1,0))</f>
        <v>0</v>
      </c>
      <c r="AB4594" s="260">
        <f>INDEX(NoSettings!$C$2:$AG$7602,MATCH(EPS!$A4594,NoSettings!$A$2:$A$7602,0),MATCH(EPS!AB$2,NoSettings!$C$1:$AG$1,0))</f>
        <v>0</v>
      </c>
      <c r="AC4594" s="260">
        <f>INDEX(NoSettings!$C$2:$AG$7602,MATCH(EPS!$A4594,NoSettings!$A$2:$A$7602,0),MATCH(EPS!AC$2,NoSettings!$C$1:$AG$1,0))</f>
        <v>0</v>
      </c>
      <c r="AD4594" s="260">
        <f>INDEX(NoSettings!$C$2:$AG$7602,MATCH(EPS!$A4594,NoSettings!$A$2:$A$7602,0),MATCH(EPS!AD$2,NoSettings!$C$1:$AG$1,0))</f>
        <v>0</v>
      </c>
      <c r="AE4594" s="260">
        <f>INDEX(NoSettings!$C$2:$AG$7602,MATCH(EPS!$A4594,NoSettings!$A$2:$A$7602,0),MATCH(EPS!AE$2,NoSettings!$C$1:$AG$1,0))</f>
        <v>0</v>
      </c>
      <c r="AF4594" s="260">
        <f>INDEX(NoSettings!$C$2:$AG$7602,MATCH(EPS!$A4594,NoSettings!$A$2:$A$7602,0),MATCH(EPS!AF$2,NoSettings!$C$1:$AG$1,0))</f>
        <v>0</v>
      </c>
      <c r="AG4594" s="260">
        <f>INDEX(NoSettings!$C$2:$AG$7602,MATCH(EPS!$A4594,NoSettings!$A$2:$A$7602,0),MATCH(EPS!AG$2,NoSettings!$C$1:$AG$1,0))</f>
        <v>0</v>
      </c>
      <c r="AH4594" s="260">
        <f>INDEX(NoSettings!$C$2:$AG$7602,MATCH(EPS!$A4594,NoSettings!$A$2:$A$7602,0),MATCH(EPS!AH$2,NoSettings!$C$1:$AG$1,0))</f>
        <v>0</v>
      </c>
      <c r="AI4594" s="260">
        <f>INDEX(NoSettings!$C$2:$AG$7602,MATCH(EPS!$A4594,NoSettings!$A$2:$A$7602,0),MATCH(EPS!AI$2,NoSettings!$C$1:$AG$1,0))</f>
        <v>0</v>
      </c>
      <c r="AJ4594" s="260">
        <f>INDEX(NoSettings!$C$2:$AG$7602,MATCH(EPS!$A4594,NoSettings!$A$2:$A$7602,0),MATCH(EPS!AJ$2,NoSettings!$C$1:$AG$1,0))</f>
        <v>0</v>
      </c>
      <c r="AK4594" s="260">
        <f>INDEX(NoSettings!$C$2:$AG$7602,MATCH(EPS!$A4594,NoSettings!$A$2:$A$7602,0),MATCH(EPS!AK$2,NoSettings!$C$1:$AG$1,0))</f>
        <v>0</v>
      </c>
    </row>
    <row r="4595" spans="1:37" hidden="1" x14ac:dyDescent="0.3">
      <c r="A4595" s="272" t="s">
        <v>6127</v>
      </c>
      <c r="B4595" t="s">
        <v>9263</v>
      </c>
      <c r="C4595" t="s">
        <v>9169</v>
      </c>
      <c r="D4595" t="s">
        <v>9163</v>
      </c>
      <c r="E4595" s="260" t="s">
        <v>9229</v>
      </c>
      <c r="G4595" s="260">
        <f>INDEX(NoSettings!$C$2:$AG$7602,MATCH(EPS!$A4595,NoSettings!$A$2:$A$7602,0),MATCH(EPS!G$2,NoSettings!$C$1:$AG$1,0))</f>
        <v>0</v>
      </c>
      <c r="H4595" s="260">
        <f>INDEX(NoSettings!$C$2:$AG$7602,MATCH(EPS!$A4595,NoSettings!$A$2:$A$7602,0),MATCH(EPS!H$2,NoSettings!$C$1:$AG$1,0))</f>
        <v>0</v>
      </c>
      <c r="I4595" s="260">
        <f>INDEX(NoSettings!$C$2:$AG$7602,MATCH(EPS!$A4595,NoSettings!$A$2:$A$7602,0),MATCH(EPS!I$2,NoSettings!$C$1:$AG$1,0))</f>
        <v>0</v>
      </c>
      <c r="J4595" s="260">
        <f>INDEX(NoSettings!$C$2:$AG$7602,MATCH(EPS!$A4595,NoSettings!$A$2:$A$7602,0),MATCH(EPS!J$2,NoSettings!$C$1:$AG$1,0))</f>
        <v>0</v>
      </c>
      <c r="K4595" s="260">
        <f>INDEX(NoSettings!$C$2:$AG$7602,MATCH(EPS!$A4595,NoSettings!$A$2:$A$7602,0),MATCH(EPS!K$2,NoSettings!$C$1:$AG$1,0))</f>
        <v>0</v>
      </c>
      <c r="L4595" s="260">
        <f>INDEX(NoSettings!$C$2:$AG$7602,MATCH(EPS!$A4595,NoSettings!$A$2:$A$7602,0),MATCH(EPS!L$2,NoSettings!$C$1:$AG$1,0))</f>
        <v>0</v>
      </c>
      <c r="M4595" s="260">
        <f>INDEX(NoSettings!$C$2:$AG$7602,MATCH(EPS!$A4595,NoSettings!$A$2:$A$7602,0),MATCH(EPS!M$2,NoSettings!$C$1:$AG$1,0))</f>
        <v>0</v>
      </c>
      <c r="N4595" s="260">
        <f>INDEX(NoSettings!$C$2:$AG$7602,MATCH(EPS!$A4595,NoSettings!$A$2:$A$7602,0),MATCH(EPS!N$2,NoSettings!$C$1:$AG$1,0))</f>
        <v>0</v>
      </c>
      <c r="O4595" s="260">
        <f>INDEX(NoSettings!$C$2:$AG$7602,MATCH(EPS!$A4595,NoSettings!$A$2:$A$7602,0),MATCH(EPS!O$2,NoSettings!$C$1:$AG$1,0))</f>
        <v>0</v>
      </c>
      <c r="P4595" s="260">
        <f>INDEX(NoSettings!$C$2:$AG$7602,MATCH(EPS!$A4595,NoSettings!$A$2:$A$7602,0),MATCH(EPS!P$2,NoSettings!$C$1:$AG$1,0))</f>
        <v>0</v>
      </c>
      <c r="Q4595" s="260">
        <f>INDEX(NoSettings!$C$2:$AG$7602,MATCH(EPS!$A4595,NoSettings!$A$2:$A$7602,0),MATCH(EPS!Q$2,NoSettings!$C$1:$AG$1,0))</f>
        <v>0</v>
      </c>
      <c r="R4595" s="260">
        <f>INDEX(NoSettings!$C$2:$AG$7602,MATCH(EPS!$A4595,NoSettings!$A$2:$A$7602,0),MATCH(EPS!R$2,NoSettings!$C$1:$AG$1,0))</f>
        <v>0</v>
      </c>
      <c r="S4595" s="260">
        <f>INDEX(NoSettings!$C$2:$AG$7602,MATCH(EPS!$A4595,NoSettings!$A$2:$A$7602,0),MATCH(EPS!S$2,NoSettings!$C$1:$AG$1,0))</f>
        <v>0</v>
      </c>
      <c r="T4595" s="260">
        <f>INDEX(NoSettings!$C$2:$AG$7602,MATCH(EPS!$A4595,NoSettings!$A$2:$A$7602,0),MATCH(EPS!T$2,NoSettings!$C$1:$AG$1,0))</f>
        <v>0</v>
      </c>
      <c r="U4595" s="260">
        <f>INDEX(NoSettings!$C$2:$AG$7602,MATCH(EPS!$A4595,NoSettings!$A$2:$A$7602,0),MATCH(EPS!U$2,NoSettings!$C$1:$AG$1,0))</f>
        <v>0</v>
      </c>
      <c r="V4595" s="260">
        <f>INDEX(NoSettings!$C$2:$AG$7602,MATCH(EPS!$A4595,NoSettings!$A$2:$A$7602,0),MATCH(EPS!V$2,NoSettings!$C$1:$AG$1,0))</f>
        <v>0</v>
      </c>
      <c r="W4595" s="260">
        <f>INDEX(NoSettings!$C$2:$AG$7602,MATCH(EPS!$A4595,NoSettings!$A$2:$A$7602,0),MATCH(EPS!W$2,NoSettings!$C$1:$AG$1,0))</f>
        <v>0</v>
      </c>
      <c r="X4595" s="260">
        <f>INDEX(NoSettings!$C$2:$AG$7602,MATCH(EPS!$A4595,NoSettings!$A$2:$A$7602,0),MATCH(EPS!X$2,NoSettings!$C$1:$AG$1,0))</f>
        <v>0</v>
      </c>
      <c r="Y4595" s="260">
        <f>INDEX(NoSettings!$C$2:$AG$7602,MATCH(EPS!$A4595,NoSettings!$A$2:$A$7602,0),MATCH(EPS!Y$2,NoSettings!$C$1:$AG$1,0))</f>
        <v>0</v>
      </c>
      <c r="Z4595" s="260">
        <f>INDEX(NoSettings!$C$2:$AG$7602,MATCH(EPS!$A4595,NoSettings!$A$2:$A$7602,0),MATCH(EPS!Z$2,NoSettings!$C$1:$AG$1,0))</f>
        <v>0</v>
      </c>
      <c r="AA4595" s="260">
        <f>INDEX(NoSettings!$C$2:$AG$7602,MATCH(EPS!$A4595,NoSettings!$A$2:$A$7602,0),MATCH(EPS!AA$2,NoSettings!$C$1:$AG$1,0))</f>
        <v>0</v>
      </c>
      <c r="AB4595" s="260">
        <f>INDEX(NoSettings!$C$2:$AG$7602,MATCH(EPS!$A4595,NoSettings!$A$2:$A$7602,0),MATCH(EPS!AB$2,NoSettings!$C$1:$AG$1,0))</f>
        <v>0</v>
      </c>
      <c r="AC4595" s="260">
        <f>INDEX(NoSettings!$C$2:$AG$7602,MATCH(EPS!$A4595,NoSettings!$A$2:$A$7602,0),MATCH(EPS!AC$2,NoSettings!$C$1:$AG$1,0))</f>
        <v>0</v>
      </c>
      <c r="AD4595" s="260">
        <f>INDEX(NoSettings!$C$2:$AG$7602,MATCH(EPS!$A4595,NoSettings!$A$2:$A$7602,0),MATCH(EPS!AD$2,NoSettings!$C$1:$AG$1,0))</f>
        <v>0</v>
      </c>
      <c r="AE4595" s="260">
        <f>INDEX(NoSettings!$C$2:$AG$7602,MATCH(EPS!$A4595,NoSettings!$A$2:$A$7602,0),MATCH(EPS!AE$2,NoSettings!$C$1:$AG$1,0))</f>
        <v>0</v>
      </c>
      <c r="AF4595" s="260">
        <f>INDEX(NoSettings!$C$2:$AG$7602,MATCH(EPS!$A4595,NoSettings!$A$2:$A$7602,0),MATCH(EPS!AF$2,NoSettings!$C$1:$AG$1,0))</f>
        <v>0</v>
      </c>
      <c r="AG4595" s="260">
        <f>INDEX(NoSettings!$C$2:$AG$7602,MATCH(EPS!$A4595,NoSettings!$A$2:$A$7602,0),MATCH(EPS!AG$2,NoSettings!$C$1:$AG$1,0))</f>
        <v>0</v>
      </c>
      <c r="AH4595" s="260">
        <f>INDEX(NoSettings!$C$2:$AG$7602,MATCH(EPS!$A4595,NoSettings!$A$2:$A$7602,0),MATCH(EPS!AH$2,NoSettings!$C$1:$AG$1,0))</f>
        <v>0</v>
      </c>
      <c r="AI4595" s="260">
        <f>INDEX(NoSettings!$C$2:$AG$7602,MATCH(EPS!$A4595,NoSettings!$A$2:$A$7602,0),MATCH(EPS!AI$2,NoSettings!$C$1:$AG$1,0))</f>
        <v>0</v>
      </c>
      <c r="AJ4595" s="260">
        <f>INDEX(NoSettings!$C$2:$AG$7602,MATCH(EPS!$A4595,NoSettings!$A$2:$A$7602,0),MATCH(EPS!AJ$2,NoSettings!$C$1:$AG$1,0))</f>
        <v>0</v>
      </c>
      <c r="AK4595" s="260">
        <f>INDEX(NoSettings!$C$2:$AG$7602,MATCH(EPS!$A4595,NoSettings!$A$2:$A$7602,0),MATCH(EPS!AK$2,NoSettings!$C$1:$AG$1,0))</f>
        <v>0</v>
      </c>
    </row>
    <row r="4596" spans="1:37" hidden="1" x14ac:dyDescent="0.3">
      <c r="A4596" s="272" t="s">
        <v>6128</v>
      </c>
      <c r="B4596" t="s">
        <v>9263</v>
      </c>
      <c r="C4596" t="s">
        <v>9169</v>
      </c>
      <c r="D4596" t="s">
        <v>9163</v>
      </c>
      <c r="E4596" s="260" t="s">
        <v>9230</v>
      </c>
      <c r="G4596" s="260">
        <f>INDEX(NoSettings!$C$2:$AG$7602,MATCH(EPS!$A4596,NoSettings!$A$2:$A$7602,0),MATCH(EPS!G$2,NoSettings!$C$1:$AG$1,0))</f>
        <v>0</v>
      </c>
      <c r="H4596" s="260">
        <f>INDEX(NoSettings!$C$2:$AG$7602,MATCH(EPS!$A4596,NoSettings!$A$2:$A$7602,0),MATCH(EPS!H$2,NoSettings!$C$1:$AG$1,0))</f>
        <v>0</v>
      </c>
      <c r="I4596" s="260">
        <f>INDEX(NoSettings!$C$2:$AG$7602,MATCH(EPS!$A4596,NoSettings!$A$2:$A$7602,0),MATCH(EPS!I$2,NoSettings!$C$1:$AG$1,0))</f>
        <v>0</v>
      </c>
      <c r="J4596" s="260">
        <f>INDEX(NoSettings!$C$2:$AG$7602,MATCH(EPS!$A4596,NoSettings!$A$2:$A$7602,0),MATCH(EPS!J$2,NoSettings!$C$1:$AG$1,0))</f>
        <v>0</v>
      </c>
      <c r="K4596" s="260">
        <f>INDEX(NoSettings!$C$2:$AG$7602,MATCH(EPS!$A4596,NoSettings!$A$2:$A$7602,0),MATCH(EPS!K$2,NoSettings!$C$1:$AG$1,0))</f>
        <v>0</v>
      </c>
      <c r="L4596" s="260">
        <f>INDEX(NoSettings!$C$2:$AG$7602,MATCH(EPS!$A4596,NoSettings!$A$2:$A$7602,0),MATCH(EPS!L$2,NoSettings!$C$1:$AG$1,0))</f>
        <v>0</v>
      </c>
      <c r="M4596" s="260">
        <f>INDEX(NoSettings!$C$2:$AG$7602,MATCH(EPS!$A4596,NoSettings!$A$2:$A$7602,0),MATCH(EPS!M$2,NoSettings!$C$1:$AG$1,0))</f>
        <v>0</v>
      </c>
      <c r="N4596" s="260">
        <f>INDEX(NoSettings!$C$2:$AG$7602,MATCH(EPS!$A4596,NoSettings!$A$2:$A$7602,0),MATCH(EPS!N$2,NoSettings!$C$1:$AG$1,0))</f>
        <v>0</v>
      </c>
      <c r="O4596" s="260">
        <f>INDEX(NoSettings!$C$2:$AG$7602,MATCH(EPS!$A4596,NoSettings!$A$2:$A$7602,0),MATCH(EPS!O$2,NoSettings!$C$1:$AG$1,0))</f>
        <v>0</v>
      </c>
      <c r="P4596" s="260">
        <f>INDEX(NoSettings!$C$2:$AG$7602,MATCH(EPS!$A4596,NoSettings!$A$2:$A$7602,0),MATCH(EPS!P$2,NoSettings!$C$1:$AG$1,0))</f>
        <v>0</v>
      </c>
      <c r="Q4596" s="260">
        <f>INDEX(NoSettings!$C$2:$AG$7602,MATCH(EPS!$A4596,NoSettings!$A$2:$A$7602,0),MATCH(EPS!Q$2,NoSettings!$C$1:$AG$1,0))</f>
        <v>0</v>
      </c>
      <c r="R4596" s="260">
        <f>INDEX(NoSettings!$C$2:$AG$7602,MATCH(EPS!$A4596,NoSettings!$A$2:$A$7602,0),MATCH(EPS!R$2,NoSettings!$C$1:$AG$1,0))</f>
        <v>0</v>
      </c>
      <c r="S4596" s="260">
        <f>INDEX(NoSettings!$C$2:$AG$7602,MATCH(EPS!$A4596,NoSettings!$A$2:$A$7602,0),MATCH(EPS!S$2,NoSettings!$C$1:$AG$1,0))</f>
        <v>0</v>
      </c>
      <c r="T4596" s="260">
        <f>INDEX(NoSettings!$C$2:$AG$7602,MATCH(EPS!$A4596,NoSettings!$A$2:$A$7602,0),MATCH(EPS!T$2,NoSettings!$C$1:$AG$1,0))</f>
        <v>0</v>
      </c>
      <c r="U4596" s="260">
        <f>INDEX(NoSettings!$C$2:$AG$7602,MATCH(EPS!$A4596,NoSettings!$A$2:$A$7602,0),MATCH(EPS!U$2,NoSettings!$C$1:$AG$1,0))</f>
        <v>0</v>
      </c>
      <c r="V4596" s="260">
        <f>INDEX(NoSettings!$C$2:$AG$7602,MATCH(EPS!$A4596,NoSettings!$A$2:$A$7602,0),MATCH(EPS!V$2,NoSettings!$C$1:$AG$1,0))</f>
        <v>0</v>
      </c>
      <c r="W4596" s="260">
        <f>INDEX(NoSettings!$C$2:$AG$7602,MATCH(EPS!$A4596,NoSettings!$A$2:$A$7602,0),MATCH(EPS!W$2,NoSettings!$C$1:$AG$1,0))</f>
        <v>0</v>
      </c>
      <c r="X4596" s="260">
        <f>INDEX(NoSettings!$C$2:$AG$7602,MATCH(EPS!$A4596,NoSettings!$A$2:$A$7602,0),MATCH(EPS!X$2,NoSettings!$C$1:$AG$1,0))</f>
        <v>0</v>
      </c>
      <c r="Y4596" s="260">
        <f>INDEX(NoSettings!$C$2:$AG$7602,MATCH(EPS!$A4596,NoSettings!$A$2:$A$7602,0),MATCH(EPS!Y$2,NoSettings!$C$1:$AG$1,0))</f>
        <v>0</v>
      </c>
      <c r="Z4596" s="260">
        <f>INDEX(NoSettings!$C$2:$AG$7602,MATCH(EPS!$A4596,NoSettings!$A$2:$A$7602,0),MATCH(EPS!Z$2,NoSettings!$C$1:$AG$1,0))</f>
        <v>0</v>
      </c>
      <c r="AA4596" s="260">
        <f>INDEX(NoSettings!$C$2:$AG$7602,MATCH(EPS!$A4596,NoSettings!$A$2:$A$7602,0),MATCH(EPS!AA$2,NoSettings!$C$1:$AG$1,0))</f>
        <v>0</v>
      </c>
      <c r="AB4596" s="260">
        <f>INDEX(NoSettings!$C$2:$AG$7602,MATCH(EPS!$A4596,NoSettings!$A$2:$A$7602,0),MATCH(EPS!AB$2,NoSettings!$C$1:$AG$1,0))</f>
        <v>0</v>
      </c>
      <c r="AC4596" s="260">
        <f>INDEX(NoSettings!$C$2:$AG$7602,MATCH(EPS!$A4596,NoSettings!$A$2:$A$7602,0),MATCH(EPS!AC$2,NoSettings!$C$1:$AG$1,0))</f>
        <v>0</v>
      </c>
      <c r="AD4596" s="260">
        <f>INDEX(NoSettings!$C$2:$AG$7602,MATCH(EPS!$A4596,NoSettings!$A$2:$A$7602,0),MATCH(EPS!AD$2,NoSettings!$C$1:$AG$1,0))</f>
        <v>0</v>
      </c>
      <c r="AE4596" s="260">
        <f>INDEX(NoSettings!$C$2:$AG$7602,MATCH(EPS!$A4596,NoSettings!$A$2:$A$7602,0),MATCH(EPS!AE$2,NoSettings!$C$1:$AG$1,0))</f>
        <v>0</v>
      </c>
      <c r="AF4596" s="260">
        <f>INDEX(NoSettings!$C$2:$AG$7602,MATCH(EPS!$A4596,NoSettings!$A$2:$A$7602,0),MATCH(EPS!AF$2,NoSettings!$C$1:$AG$1,0))</f>
        <v>0</v>
      </c>
      <c r="AG4596" s="260">
        <f>INDEX(NoSettings!$C$2:$AG$7602,MATCH(EPS!$A4596,NoSettings!$A$2:$A$7602,0),MATCH(EPS!AG$2,NoSettings!$C$1:$AG$1,0))</f>
        <v>0</v>
      </c>
      <c r="AH4596" s="260">
        <f>INDEX(NoSettings!$C$2:$AG$7602,MATCH(EPS!$A4596,NoSettings!$A$2:$A$7602,0),MATCH(EPS!AH$2,NoSettings!$C$1:$AG$1,0))</f>
        <v>0</v>
      </c>
      <c r="AI4596" s="260">
        <f>INDEX(NoSettings!$C$2:$AG$7602,MATCH(EPS!$A4596,NoSettings!$A$2:$A$7602,0),MATCH(EPS!AI$2,NoSettings!$C$1:$AG$1,0))</f>
        <v>0</v>
      </c>
      <c r="AJ4596" s="260">
        <f>INDEX(NoSettings!$C$2:$AG$7602,MATCH(EPS!$A4596,NoSettings!$A$2:$A$7602,0),MATCH(EPS!AJ$2,NoSettings!$C$1:$AG$1,0))</f>
        <v>0</v>
      </c>
      <c r="AK4596" s="260">
        <f>INDEX(NoSettings!$C$2:$AG$7602,MATCH(EPS!$A4596,NoSettings!$A$2:$A$7602,0),MATCH(EPS!AK$2,NoSettings!$C$1:$AG$1,0))</f>
        <v>0</v>
      </c>
    </row>
    <row r="4597" spans="1:37" hidden="1" x14ac:dyDescent="0.3">
      <c r="A4597" s="272" t="s">
        <v>6129</v>
      </c>
      <c r="B4597" t="s">
        <v>9263</v>
      </c>
      <c r="C4597" t="s">
        <v>9169</v>
      </c>
      <c r="D4597" t="s">
        <v>9163</v>
      </c>
      <c r="E4597" s="260" t="s">
        <v>9231</v>
      </c>
      <c r="G4597" s="260">
        <f>INDEX(NoSettings!$C$2:$AG$7602,MATCH(EPS!$A4597,NoSettings!$A$2:$A$7602,0),MATCH(EPS!G$2,NoSettings!$C$1:$AG$1,0))</f>
        <v>0</v>
      </c>
      <c r="H4597" s="260">
        <f>INDEX(NoSettings!$C$2:$AG$7602,MATCH(EPS!$A4597,NoSettings!$A$2:$A$7602,0),MATCH(EPS!H$2,NoSettings!$C$1:$AG$1,0))</f>
        <v>0</v>
      </c>
      <c r="I4597" s="260">
        <f>INDEX(NoSettings!$C$2:$AG$7602,MATCH(EPS!$A4597,NoSettings!$A$2:$A$7602,0),MATCH(EPS!I$2,NoSettings!$C$1:$AG$1,0))</f>
        <v>0</v>
      </c>
      <c r="J4597" s="260">
        <f>INDEX(NoSettings!$C$2:$AG$7602,MATCH(EPS!$A4597,NoSettings!$A$2:$A$7602,0),MATCH(EPS!J$2,NoSettings!$C$1:$AG$1,0))</f>
        <v>0</v>
      </c>
      <c r="K4597" s="260">
        <f>INDEX(NoSettings!$C$2:$AG$7602,MATCH(EPS!$A4597,NoSettings!$A$2:$A$7602,0),MATCH(EPS!K$2,NoSettings!$C$1:$AG$1,0))</f>
        <v>0</v>
      </c>
      <c r="L4597" s="260">
        <f>INDEX(NoSettings!$C$2:$AG$7602,MATCH(EPS!$A4597,NoSettings!$A$2:$A$7602,0),MATCH(EPS!L$2,NoSettings!$C$1:$AG$1,0))</f>
        <v>0</v>
      </c>
      <c r="M4597" s="260">
        <f>INDEX(NoSettings!$C$2:$AG$7602,MATCH(EPS!$A4597,NoSettings!$A$2:$A$7602,0),MATCH(EPS!M$2,NoSettings!$C$1:$AG$1,0))</f>
        <v>0</v>
      </c>
      <c r="N4597" s="260">
        <f>INDEX(NoSettings!$C$2:$AG$7602,MATCH(EPS!$A4597,NoSettings!$A$2:$A$7602,0),MATCH(EPS!N$2,NoSettings!$C$1:$AG$1,0))</f>
        <v>0</v>
      </c>
      <c r="O4597" s="260">
        <f>INDEX(NoSettings!$C$2:$AG$7602,MATCH(EPS!$A4597,NoSettings!$A$2:$A$7602,0),MATCH(EPS!O$2,NoSettings!$C$1:$AG$1,0))</f>
        <v>0</v>
      </c>
      <c r="P4597" s="260">
        <f>INDEX(NoSettings!$C$2:$AG$7602,MATCH(EPS!$A4597,NoSettings!$A$2:$A$7602,0),MATCH(EPS!P$2,NoSettings!$C$1:$AG$1,0))</f>
        <v>0</v>
      </c>
      <c r="Q4597" s="260">
        <f>INDEX(NoSettings!$C$2:$AG$7602,MATCH(EPS!$A4597,NoSettings!$A$2:$A$7602,0),MATCH(EPS!Q$2,NoSettings!$C$1:$AG$1,0))</f>
        <v>0</v>
      </c>
      <c r="R4597" s="260">
        <f>INDEX(NoSettings!$C$2:$AG$7602,MATCH(EPS!$A4597,NoSettings!$A$2:$A$7602,0),MATCH(EPS!R$2,NoSettings!$C$1:$AG$1,0))</f>
        <v>0</v>
      </c>
      <c r="S4597" s="260">
        <f>INDEX(NoSettings!$C$2:$AG$7602,MATCH(EPS!$A4597,NoSettings!$A$2:$A$7602,0),MATCH(EPS!S$2,NoSettings!$C$1:$AG$1,0))</f>
        <v>0</v>
      </c>
      <c r="T4597" s="260">
        <f>INDEX(NoSettings!$C$2:$AG$7602,MATCH(EPS!$A4597,NoSettings!$A$2:$A$7602,0),MATCH(EPS!T$2,NoSettings!$C$1:$AG$1,0))</f>
        <v>0</v>
      </c>
      <c r="U4597" s="260">
        <f>INDEX(NoSettings!$C$2:$AG$7602,MATCH(EPS!$A4597,NoSettings!$A$2:$A$7602,0),MATCH(EPS!U$2,NoSettings!$C$1:$AG$1,0))</f>
        <v>0</v>
      </c>
      <c r="V4597" s="260">
        <f>INDEX(NoSettings!$C$2:$AG$7602,MATCH(EPS!$A4597,NoSettings!$A$2:$A$7602,0),MATCH(EPS!V$2,NoSettings!$C$1:$AG$1,0))</f>
        <v>0</v>
      </c>
      <c r="W4597" s="260">
        <f>INDEX(NoSettings!$C$2:$AG$7602,MATCH(EPS!$A4597,NoSettings!$A$2:$A$7602,0),MATCH(EPS!W$2,NoSettings!$C$1:$AG$1,0))</f>
        <v>0</v>
      </c>
      <c r="X4597" s="260">
        <f>INDEX(NoSettings!$C$2:$AG$7602,MATCH(EPS!$A4597,NoSettings!$A$2:$A$7602,0),MATCH(EPS!X$2,NoSettings!$C$1:$AG$1,0))</f>
        <v>0</v>
      </c>
      <c r="Y4597" s="260">
        <f>INDEX(NoSettings!$C$2:$AG$7602,MATCH(EPS!$A4597,NoSettings!$A$2:$A$7602,0),MATCH(EPS!Y$2,NoSettings!$C$1:$AG$1,0))</f>
        <v>0</v>
      </c>
      <c r="Z4597" s="260">
        <f>INDEX(NoSettings!$C$2:$AG$7602,MATCH(EPS!$A4597,NoSettings!$A$2:$A$7602,0),MATCH(EPS!Z$2,NoSettings!$C$1:$AG$1,0))</f>
        <v>0</v>
      </c>
      <c r="AA4597" s="260">
        <f>INDEX(NoSettings!$C$2:$AG$7602,MATCH(EPS!$A4597,NoSettings!$A$2:$A$7602,0),MATCH(EPS!AA$2,NoSettings!$C$1:$AG$1,0))</f>
        <v>0</v>
      </c>
      <c r="AB4597" s="260">
        <f>INDEX(NoSettings!$C$2:$AG$7602,MATCH(EPS!$A4597,NoSettings!$A$2:$A$7602,0),MATCH(EPS!AB$2,NoSettings!$C$1:$AG$1,0))</f>
        <v>0</v>
      </c>
      <c r="AC4597" s="260">
        <f>INDEX(NoSettings!$C$2:$AG$7602,MATCH(EPS!$A4597,NoSettings!$A$2:$A$7602,0),MATCH(EPS!AC$2,NoSettings!$C$1:$AG$1,0))</f>
        <v>0</v>
      </c>
      <c r="AD4597" s="260">
        <f>INDEX(NoSettings!$C$2:$AG$7602,MATCH(EPS!$A4597,NoSettings!$A$2:$A$7602,0),MATCH(EPS!AD$2,NoSettings!$C$1:$AG$1,0))</f>
        <v>0</v>
      </c>
      <c r="AE4597" s="260">
        <f>INDEX(NoSettings!$C$2:$AG$7602,MATCH(EPS!$A4597,NoSettings!$A$2:$A$7602,0),MATCH(EPS!AE$2,NoSettings!$C$1:$AG$1,0))</f>
        <v>0</v>
      </c>
      <c r="AF4597" s="260">
        <f>INDEX(NoSettings!$C$2:$AG$7602,MATCH(EPS!$A4597,NoSettings!$A$2:$A$7602,0),MATCH(EPS!AF$2,NoSettings!$C$1:$AG$1,0))</f>
        <v>0</v>
      </c>
      <c r="AG4597" s="260">
        <f>INDEX(NoSettings!$C$2:$AG$7602,MATCH(EPS!$A4597,NoSettings!$A$2:$A$7602,0),MATCH(EPS!AG$2,NoSettings!$C$1:$AG$1,0))</f>
        <v>0</v>
      </c>
      <c r="AH4597" s="260">
        <f>INDEX(NoSettings!$C$2:$AG$7602,MATCH(EPS!$A4597,NoSettings!$A$2:$A$7602,0),MATCH(EPS!AH$2,NoSettings!$C$1:$AG$1,0))</f>
        <v>0</v>
      </c>
      <c r="AI4597" s="260">
        <f>INDEX(NoSettings!$C$2:$AG$7602,MATCH(EPS!$A4597,NoSettings!$A$2:$A$7602,0),MATCH(EPS!AI$2,NoSettings!$C$1:$AG$1,0))</f>
        <v>0</v>
      </c>
      <c r="AJ4597" s="260">
        <f>INDEX(NoSettings!$C$2:$AG$7602,MATCH(EPS!$A4597,NoSettings!$A$2:$A$7602,0),MATCH(EPS!AJ$2,NoSettings!$C$1:$AG$1,0))</f>
        <v>0</v>
      </c>
      <c r="AK4597" s="260">
        <f>INDEX(NoSettings!$C$2:$AG$7602,MATCH(EPS!$A4597,NoSettings!$A$2:$A$7602,0),MATCH(EPS!AK$2,NoSettings!$C$1:$AG$1,0))</f>
        <v>0</v>
      </c>
    </row>
    <row r="4598" spans="1:37" hidden="1" x14ac:dyDescent="0.3">
      <c r="A4598" s="272" t="s">
        <v>6130</v>
      </c>
      <c r="B4598" t="s">
        <v>9263</v>
      </c>
      <c r="C4598" t="s">
        <v>9169</v>
      </c>
      <c r="D4598" t="s">
        <v>9163</v>
      </c>
      <c r="E4598" s="260" t="s">
        <v>9232</v>
      </c>
      <c r="G4598" s="260">
        <f>INDEX(NoSettings!$C$2:$AG$7602,MATCH(EPS!$A4598,NoSettings!$A$2:$A$7602,0),MATCH(EPS!G$2,NoSettings!$C$1:$AG$1,0))</f>
        <v>0</v>
      </c>
      <c r="H4598" s="260">
        <f>INDEX(NoSettings!$C$2:$AG$7602,MATCH(EPS!$A4598,NoSettings!$A$2:$A$7602,0),MATCH(EPS!H$2,NoSettings!$C$1:$AG$1,0))</f>
        <v>0</v>
      </c>
      <c r="I4598" s="260">
        <f>INDEX(NoSettings!$C$2:$AG$7602,MATCH(EPS!$A4598,NoSettings!$A$2:$A$7602,0),MATCH(EPS!I$2,NoSettings!$C$1:$AG$1,0))</f>
        <v>0</v>
      </c>
      <c r="J4598" s="260">
        <f>INDEX(NoSettings!$C$2:$AG$7602,MATCH(EPS!$A4598,NoSettings!$A$2:$A$7602,0),MATCH(EPS!J$2,NoSettings!$C$1:$AG$1,0))</f>
        <v>0</v>
      </c>
      <c r="K4598" s="260">
        <f>INDEX(NoSettings!$C$2:$AG$7602,MATCH(EPS!$A4598,NoSettings!$A$2:$A$7602,0),MATCH(EPS!K$2,NoSettings!$C$1:$AG$1,0))</f>
        <v>0</v>
      </c>
      <c r="L4598" s="260">
        <f>INDEX(NoSettings!$C$2:$AG$7602,MATCH(EPS!$A4598,NoSettings!$A$2:$A$7602,0),MATCH(EPS!L$2,NoSettings!$C$1:$AG$1,0))</f>
        <v>0</v>
      </c>
      <c r="M4598" s="260">
        <f>INDEX(NoSettings!$C$2:$AG$7602,MATCH(EPS!$A4598,NoSettings!$A$2:$A$7602,0),MATCH(EPS!M$2,NoSettings!$C$1:$AG$1,0))</f>
        <v>0</v>
      </c>
      <c r="N4598" s="260">
        <f>INDEX(NoSettings!$C$2:$AG$7602,MATCH(EPS!$A4598,NoSettings!$A$2:$A$7602,0),MATCH(EPS!N$2,NoSettings!$C$1:$AG$1,0))</f>
        <v>0</v>
      </c>
      <c r="O4598" s="260">
        <f>INDEX(NoSettings!$C$2:$AG$7602,MATCH(EPS!$A4598,NoSettings!$A$2:$A$7602,0),MATCH(EPS!O$2,NoSettings!$C$1:$AG$1,0))</f>
        <v>0</v>
      </c>
      <c r="P4598" s="260">
        <f>INDEX(NoSettings!$C$2:$AG$7602,MATCH(EPS!$A4598,NoSettings!$A$2:$A$7602,0),MATCH(EPS!P$2,NoSettings!$C$1:$AG$1,0))</f>
        <v>0</v>
      </c>
      <c r="Q4598" s="260">
        <f>INDEX(NoSettings!$C$2:$AG$7602,MATCH(EPS!$A4598,NoSettings!$A$2:$A$7602,0),MATCH(EPS!Q$2,NoSettings!$C$1:$AG$1,0))</f>
        <v>0</v>
      </c>
      <c r="R4598" s="260">
        <f>INDEX(NoSettings!$C$2:$AG$7602,MATCH(EPS!$A4598,NoSettings!$A$2:$A$7602,0),MATCH(EPS!R$2,NoSettings!$C$1:$AG$1,0))</f>
        <v>0</v>
      </c>
      <c r="S4598" s="260">
        <f>INDEX(NoSettings!$C$2:$AG$7602,MATCH(EPS!$A4598,NoSettings!$A$2:$A$7602,0),MATCH(EPS!S$2,NoSettings!$C$1:$AG$1,0))</f>
        <v>0</v>
      </c>
      <c r="T4598" s="260">
        <f>INDEX(NoSettings!$C$2:$AG$7602,MATCH(EPS!$A4598,NoSettings!$A$2:$A$7602,0),MATCH(EPS!T$2,NoSettings!$C$1:$AG$1,0))</f>
        <v>0</v>
      </c>
      <c r="U4598" s="260">
        <f>INDEX(NoSettings!$C$2:$AG$7602,MATCH(EPS!$A4598,NoSettings!$A$2:$A$7602,0),MATCH(EPS!U$2,NoSettings!$C$1:$AG$1,0))</f>
        <v>0</v>
      </c>
      <c r="V4598" s="260">
        <f>INDEX(NoSettings!$C$2:$AG$7602,MATCH(EPS!$A4598,NoSettings!$A$2:$A$7602,0),MATCH(EPS!V$2,NoSettings!$C$1:$AG$1,0))</f>
        <v>0</v>
      </c>
      <c r="W4598" s="260">
        <f>INDEX(NoSettings!$C$2:$AG$7602,MATCH(EPS!$A4598,NoSettings!$A$2:$A$7602,0),MATCH(EPS!W$2,NoSettings!$C$1:$AG$1,0))</f>
        <v>0</v>
      </c>
      <c r="X4598" s="260">
        <f>INDEX(NoSettings!$C$2:$AG$7602,MATCH(EPS!$A4598,NoSettings!$A$2:$A$7602,0),MATCH(EPS!X$2,NoSettings!$C$1:$AG$1,0))</f>
        <v>0</v>
      </c>
      <c r="Y4598" s="260">
        <f>INDEX(NoSettings!$C$2:$AG$7602,MATCH(EPS!$A4598,NoSettings!$A$2:$A$7602,0),MATCH(EPS!Y$2,NoSettings!$C$1:$AG$1,0))</f>
        <v>0</v>
      </c>
      <c r="Z4598" s="260">
        <f>INDEX(NoSettings!$C$2:$AG$7602,MATCH(EPS!$A4598,NoSettings!$A$2:$A$7602,0),MATCH(EPS!Z$2,NoSettings!$C$1:$AG$1,0))</f>
        <v>0</v>
      </c>
      <c r="AA4598" s="260">
        <f>INDEX(NoSettings!$C$2:$AG$7602,MATCH(EPS!$A4598,NoSettings!$A$2:$A$7602,0),MATCH(EPS!AA$2,NoSettings!$C$1:$AG$1,0))</f>
        <v>0</v>
      </c>
      <c r="AB4598" s="260">
        <f>INDEX(NoSettings!$C$2:$AG$7602,MATCH(EPS!$A4598,NoSettings!$A$2:$A$7602,0),MATCH(EPS!AB$2,NoSettings!$C$1:$AG$1,0))</f>
        <v>0</v>
      </c>
      <c r="AC4598" s="260">
        <f>INDEX(NoSettings!$C$2:$AG$7602,MATCH(EPS!$A4598,NoSettings!$A$2:$A$7602,0),MATCH(EPS!AC$2,NoSettings!$C$1:$AG$1,0))</f>
        <v>0</v>
      </c>
      <c r="AD4598" s="260">
        <f>INDEX(NoSettings!$C$2:$AG$7602,MATCH(EPS!$A4598,NoSettings!$A$2:$A$7602,0),MATCH(EPS!AD$2,NoSettings!$C$1:$AG$1,0))</f>
        <v>0</v>
      </c>
      <c r="AE4598" s="260">
        <f>INDEX(NoSettings!$C$2:$AG$7602,MATCH(EPS!$A4598,NoSettings!$A$2:$A$7602,0),MATCH(EPS!AE$2,NoSettings!$C$1:$AG$1,0))</f>
        <v>0</v>
      </c>
      <c r="AF4598" s="260">
        <f>INDEX(NoSettings!$C$2:$AG$7602,MATCH(EPS!$A4598,NoSettings!$A$2:$A$7602,0),MATCH(EPS!AF$2,NoSettings!$C$1:$AG$1,0))</f>
        <v>0</v>
      </c>
      <c r="AG4598" s="260">
        <f>INDEX(NoSettings!$C$2:$AG$7602,MATCH(EPS!$A4598,NoSettings!$A$2:$A$7602,0),MATCH(EPS!AG$2,NoSettings!$C$1:$AG$1,0))</f>
        <v>0</v>
      </c>
      <c r="AH4598" s="260">
        <f>INDEX(NoSettings!$C$2:$AG$7602,MATCH(EPS!$A4598,NoSettings!$A$2:$A$7602,0),MATCH(EPS!AH$2,NoSettings!$C$1:$AG$1,0))</f>
        <v>0</v>
      </c>
      <c r="AI4598" s="260">
        <f>INDEX(NoSettings!$C$2:$AG$7602,MATCH(EPS!$A4598,NoSettings!$A$2:$A$7602,0),MATCH(EPS!AI$2,NoSettings!$C$1:$AG$1,0))</f>
        <v>0</v>
      </c>
      <c r="AJ4598" s="260">
        <f>INDEX(NoSettings!$C$2:$AG$7602,MATCH(EPS!$A4598,NoSettings!$A$2:$A$7602,0),MATCH(EPS!AJ$2,NoSettings!$C$1:$AG$1,0))</f>
        <v>0</v>
      </c>
      <c r="AK4598" s="260">
        <f>INDEX(NoSettings!$C$2:$AG$7602,MATCH(EPS!$A4598,NoSettings!$A$2:$A$7602,0),MATCH(EPS!AK$2,NoSettings!$C$1:$AG$1,0))</f>
        <v>0</v>
      </c>
    </row>
    <row r="4599" spans="1:37" hidden="1" x14ac:dyDescent="0.3">
      <c r="A4599" s="272" t="s">
        <v>6131</v>
      </c>
      <c r="B4599" t="s">
        <v>9263</v>
      </c>
      <c r="C4599" t="s">
        <v>9169</v>
      </c>
      <c r="D4599" t="s">
        <v>9163</v>
      </c>
      <c r="E4599" s="260" t="s">
        <v>9233</v>
      </c>
      <c r="G4599" s="260">
        <f>INDEX(NoSettings!$C$2:$AG$7602,MATCH(EPS!$A4599,NoSettings!$A$2:$A$7602,0),MATCH(EPS!G$2,NoSettings!$C$1:$AG$1,0))</f>
        <v>0</v>
      </c>
      <c r="H4599" s="260">
        <f>INDEX(NoSettings!$C$2:$AG$7602,MATCH(EPS!$A4599,NoSettings!$A$2:$A$7602,0),MATCH(EPS!H$2,NoSettings!$C$1:$AG$1,0))</f>
        <v>0</v>
      </c>
      <c r="I4599" s="260">
        <f>INDEX(NoSettings!$C$2:$AG$7602,MATCH(EPS!$A4599,NoSettings!$A$2:$A$7602,0),MATCH(EPS!I$2,NoSettings!$C$1:$AG$1,0))</f>
        <v>0</v>
      </c>
      <c r="J4599" s="260">
        <f>INDEX(NoSettings!$C$2:$AG$7602,MATCH(EPS!$A4599,NoSettings!$A$2:$A$7602,0),MATCH(EPS!J$2,NoSettings!$C$1:$AG$1,0))</f>
        <v>0</v>
      </c>
      <c r="K4599" s="260">
        <f>INDEX(NoSettings!$C$2:$AG$7602,MATCH(EPS!$A4599,NoSettings!$A$2:$A$7602,0),MATCH(EPS!K$2,NoSettings!$C$1:$AG$1,0))</f>
        <v>0</v>
      </c>
      <c r="L4599" s="260">
        <f>INDEX(NoSettings!$C$2:$AG$7602,MATCH(EPS!$A4599,NoSettings!$A$2:$A$7602,0),MATCH(EPS!L$2,NoSettings!$C$1:$AG$1,0))</f>
        <v>0</v>
      </c>
      <c r="M4599" s="260">
        <f>INDEX(NoSettings!$C$2:$AG$7602,MATCH(EPS!$A4599,NoSettings!$A$2:$A$7602,0),MATCH(EPS!M$2,NoSettings!$C$1:$AG$1,0))</f>
        <v>0</v>
      </c>
      <c r="N4599" s="260">
        <f>INDEX(NoSettings!$C$2:$AG$7602,MATCH(EPS!$A4599,NoSettings!$A$2:$A$7602,0),MATCH(EPS!N$2,NoSettings!$C$1:$AG$1,0))</f>
        <v>0</v>
      </c>
      <c r="O4599" s="260">
        <f>INDEX(NoSettings!$C$2:$AG$7602,MATCH(EPS!$A4599,NoSettings!$A$2:$A$7602,0),MATCH(EPS!O$2,NoSettings!$C$1:$AG$1,0))</f>
        <v>0</v>
      </c>
      <c r="P4599" s="260">
        <f>INDEX(NoSettings!$C$2:$AG$7602,MATCH(EPS!$A4599,NoSettings!$A$2:$A$7602,0),MATCH(EPS!P$2,NoSettings!$C$1:$AG$1,0))</f>
        <v>0</v>
      </c>
      <c r="Q4599" s="260">
        <f>INDEX(NoSettings!$C$2:$AG$7602,MATCH(EPS!$A4599,NoSettings!$A$2:$A$7602,0),MATCH(EPS!Q$2,NoSettings!$C$1:$AG$1,0))</f>
        <v>0</v>
      </c>
      <c r="R4599" s="260">
        <f>INDEX(NoSettings!$C$2:$AG$7602,MATCH(EPS!$A4599,NoSettings!$A$2:$A$7602,0),MATCH(EPS!R$2,NoSettings!$C$1:$AG$1,0))</f>
        <v>0</v>
      </c>
      <c r="S4599" s="260">
        <f>INDEX(NoSettings!$C$2:$AG$7602,MATCH(EPS!$A4599,NoSettings!$A$2:$A$7602,0),MATCH(EPS!S$2,NoSettings!$C$1:$AG$1,0))</f>
        <v>0</v>
      </c>
      <c r="T4599" s="260">
        <f>INDEX(NoSettings!$C$2:$AG$7602,MATCH(EPS!$A4599,NoSettings!$A$2:$A$7602,0),MATCH(EPS!T$2,NoSettings!$C$1:$AG$1,0))</f>
        <v>0</v>
      </c>
      <c r="U4599" s="260">
        <f>INDEX(NoSettings!$C$2:$AG$7602,MATCH(EPS!$A4599,NoSettings!$A$2:$A$7602,0),MATCH(EPS!U$2,NoSettings!$C$1:$AG$1,0))</f>
        <v>0</v>
      </c>
      <c r="V4599" s="260">
        <f>INDEX(NoSettings!$C$2:$AG$7602,MATCH(EPS!$A4599,NoSettings!$A$2:$A$7602,0),MATCH(EPS!V$2,NoSettings!$C$1:$AG$1,0))</f>
        <v>0</v>
      </c>
      <c r="W4599" s="260">
        <f>INDEX(NoSettings!$C$2:$AG$7602,MATCH(EPS!$A4599,NoSettings!$A$2:$A$7602,0),MATCH(EPS!W$2,NoSettings!$C$1:$AG$1,0))</f>
        <v>0</v>
      </c>
      <c r="X4599" s="260">
        <f>INDEX(NoSettings!$C$2:$AG$7602,MATCH(EPS!$A4599,NoSettings!$A$2:$A$7602,0),MATCH(EPS!X$2,NoSettings!$C$1:$AG$1,0))</f>
        <v>0</v>
      </c>
      <c r="Y4599" s="260">
        <f>INDEX(NoSettings!$C$2:$AG$7602,MATCH(EPS!$A4599,NoSettings!$A$2:$A$7602,0),MATCH(EPS!Y$2,NoSettings!$C$1:$AG$1,0))</f>
        <v>0</v>
      </c>
      <c r="Z4599" s="260">
        <f>INDEX(NoSettings!$C$2:$AG$7602,MATCH(EPS!$A4599,NoSettings!$A$2:$A$7602,0),MATCH(EPS!Z$2,NoSettings!$C$1:$AG$1,0))</f>
        <v>0</v>
      </c>
      <c r="AA4599" s="260">
        <f>INDEX(NoSettings!$C$2:$AG$7602,MATCH(EPS!$A4599,NoSettings!$A$2:$A$7602,0),MATCH(EPS!AA$2,NoSettings!$C$1:$AG$1,0))</f>
        <v>0</v>
      </c>
      <c r="AB4599" s="260">
        <f>INDEX(NoSettings!$C$2:$AG$7602,MATCH(EPS!$A4599,NoSettings!$A$2:$A$7602,0),MATCH(EPS!AB$2,NoSettings!$C$1:$AG$1,0))</f>
        <v>0</v>
      </c>
      <c r="AC4599" s="260">
        <f>INDEX(NoSettings!$C$2:$AG$7602,MATCH(EPS!$A4599,NoSettings!$A$2:$A$7602,0),MATCH(EPS!AC$2,NoSettings!$C$1:$AG$1,0))</f>
        <v>0</v>
      </c>
      <c r="AD4599" s="260">
        <f>INDEX(NoSettings!$C$2:$AG$7602,MATCH(EPS!$A4599,NoSettings!$A$2:$A$7602,0),MATCH(EPS!AD$2,NoSettings!$C$1:$AG$1,0))</f>
        <v>0</v>
      </c>
      <c r="AE4599" s="260">
        <f>INDEX(NoSettings!$C$2:$AG$7602,MATCH(EPS!$A4599,NoSettings!$A$2:$A$7602,0),MATCH(EPS!AE$2,NoSettings!$C$1:$AG$1,0))</f>
        <v>0</v>
      </c>
      <c r="AF4599" s="260">
        <f>INDEX(NoSettings!$C$2:$AG$7602,MATCH(EPS!$A4599,NoSettings!$A$2:$A$7602,0),MATCH(EPS!AF$2,NoSettings!$C$1:$AG$1,0))</f>
        <v>0</v>
      </c>
      <c r="AG4599" s="260">
        <f>INDEX(NoSettings!$C$2:$AG$7602,MATCH(EPS!$A4599,NoSettings!$A$2:$A$7602,0),MATCH(EPS!AG$2,NoSettings!$C$1:$AG$1,0))</f>
        <v>0</v>
      </c>
      <c r="AH4599" s="260">
        <f>INDEX(NoSettings!$C$2:$AG$7602,MATCH(EPS!$A4599,NoSettings!$A$2:$A$7602,0),MATCH(EPS!AH$2,NoSettings!$C$1:$AG$1,0))</f>
        <v>0</v>
      </c>
      <c r="AI4599" s="260">
        <f>INDEX(NoSettings!$C$2:$AG$7602,MATCH(EPS!$A4599,NoSettings!$A$2:$A$7602,0),MATCH(EPS!AI$2,NoSettings!$C$1:$AG$1,0))</f>
        <v>0</v>
      </c>
      <c r="AJ4599" s="260">
        <f>INDEX(NoSettings!$C$2:$AG$7602,MATCH(EPS!$A4599,NoSettings!$A$2:$A$7602,0),MATCH(EPS!AJ$2,NoSettings!$C$1:$AG$1,0))</f>
        <v>0</v>
      </c>
      <c r="AK4599" s="260">
        <f>INDEX(NoSettings!$C$2:$AG$7602,MATCH(EPS!$A4599,NoSettings!$A$2:$A$7602,0),MATCH(EPS!AK$2,NoSettings!$C$1:$AG$1,0))</f>
        <v>0</v>
      </c>
    </row>
    <row r="4600" spans="1:37" hidden="1" x14ac:dyDescent="0.3">
      <c r="A4600" s="272" t="s">
        <v>6132</v>
      </c>
      <c r="B4600" t="s">
        <v>9263</v>
      </c>
      <c r="C4600" t="s">
        <v>9169</v>
      </c>
      <c r="D4600" t="s">
        <v>9163</v>
      </c>
      <c r="E4600" s="260" t="s">
        <v>9234</v>
      </c>
      <c r="G4600" s="260">
        <f>INDEX(NoSettings!$C$2:$AG$7602,MATCH(EPS!$A4600,NoSettings!$A$2:$A$7602,0),MATCH(EPS!G$2,NoSettings!$C$1:$AG$1,0))</f>
        <v>0</v>
      </c>
      <c r="H4600" s="260">
        <f>INDEX(NoSettings!$C$2:$AG$7602,MATCH(EPS!$A4600,NoSettings!$A$2:$A$7602,0),MATCH(EPS!H$2,NoSettings!$C$1:$AG$1,0))</f>
        <v>0</v>
      </c>
      <c r="I4600" s="260">
        <f>INDEX(NoSettings!$C$2:$AG$7602,MATCH(EPS!$A4600,NoSettings!$A$2:$A$7602,0),MATCH(EPS!I$2,NoSettings!$C$1:$AG$1,0))</f>
        <v>0</v>
      </c>
      <c r="J4600" s="260">
        <f>INDEX(NoSettings!$C$2:$AG$7602,MATCH(EPS!$A4600,NoSettings!$A$2:$A$7602,0),MATCH(EPS!J$2,NoSettings!$C$1:$AG$1,0))</f>
        <v>0</v>
      </c>
      <c r="K4600" s="260">
        <f>INDEX(NoSettings!$C$2:$AG$7602,MATCH(EPS!$A4600,NoSettings!$A$2:$A$7602,0),MATCH(EPS!K$2,NoSettings!$C$1:$AG$1,0))</f>
        <v>0</v>
      </c>
      <c r="L4600" s="260">
        <f>INDEX(NoSettings!$C$2:$AG$7602,MATCH(EPS!$A4600,NoSettings!$A$2:$A$7602,0),MATCH(EPS!L$2,NoSettings!$C$1:$AG$1,0))</f>
        <v>0</v>
      </c>
      <c r="M4600" s="260">
        <f>INDEX(NoSettings!$C$2:$AG$7602,MATCH(EPS!$A4600,NoSettings!$A$2:$A$7602,0),MATCH(EPS!M$2,NoSettings!$C$1:$AG$1,0))</f>
        <v>0</v>
      </c>
      <c r="N4600" s="260">
        <f>INDEX(NoSettings!$C$2:$AG$7602,MATCH(EPS!$A4600,NoSettings!$A$2:$A$7602,0),MATCH(EPS!N$2,NoSettings!$C$1:$AG$1,0))</f>
        <v>0</v>
      </c>
      <c r="O4600" s="260">
        <f>INDEX(NoSettings!$C$2:$AG$7602,MATCH(EPS!$A4600,NoSettings!$A$2:$A$7602,0),MATCH(EPS!O$2,NoSettings!$C$1:$AG$1,0))</f>
        <v>0</v>
      </c>
      <c r="P4600" s="260">
        <f>INDEX(NoSettings!$C$2:$AG$7602,MATCH(EPS!$A4600,NoSettings!$A$2:$A$7602,0),MATCH(EPS!P$2,NoSettings!$C$1:$AG$1,0))</f>
        <v>0</v>
      </c>
      <c r="Q4600" s="260">
        <f>INDEX(NoSettings!$C$2:$AG$7602,MATCH(EPS!$A4600,NoSettings!$A$2:$A$7602,0),MATCH(EPS!Q$2,NoSettings!$C$1:$AG$1,0))</f>
        <v>0</v>
      </c>
      <c r="R4600" s="260">
        <f>INDEX(NoSettings!$C$2:$AG$7602,MATCH(EPS!$A4600,NoSettings!$A$2:$A$7602,0),MATCH(EPS!R$2,NoSettings!$C$1:$AG$1,0))</f>
        <v>0</v>
      </c>
      <c r="S4600" s="260">
        <f>INDEX(NoSettings!$C$2:$AG$7602,MATCH(EPS!$A4600,NoSettings!$A$2:$A$7602,0),MATCH(EPS!S$2,NoSettings!$C$1:$AG$1,0))</f>
        <v>0</v>
      </c>
      <c r="T4600" s="260">
        <f>INDEX(NoSettings!$C$2:$AG$7602,MATCH(EPS!$A4600,NoSettings!$A$2:$A$7602,0),MATCH(EPS!T$2,NoSettings!$C$1:$AG$1,0))</f>
        <v>0</v>
      </c>
      <c r="U4600" s="260">
        <f>INDEX(NoSettings!$C$2:$AG$7602,MATCH(EPS!$A4600,NoSettings!$A$2:$A$7602,0),MATCH(EPS!U$2,NoSettings!$C$1:$AG$1,0))</f>
        <v>0</v>
      </c>
      <c r="V4600" s="260">
        <f>INDEX(NoSettings!$C$2:$AG$7602,MATCH(EPS!$A4600,NoSettings!$A$2:$A$7602,0),MATCH(EPS!V$2,NoSettings!$C$1:$AG$1,0))</f>
        <v>0</v>
      </c>
      <c r="W4600" s="260">
        <f>INDEX(NoSettings!$C$2:$AG$7602,MATCH(EPS!$A4600,NoSettings!$A$2:$A$7602,0),MATCH(EPS!W$2,NoSettings!$C$1:$AG$1,0))</f>
        <v>0</v>
      </c>
      <c r="X4600" s="260">
        <f>INDEX(NoSettings!$C$2:$AG$7602,MATCH(EPS!$A4600,NoSettings!$A$2:$A$7602,0),MATCH(EPS!X$2,NoSettings!$C$1:$AG$1,0))</f>
        <v>0</v>
      </c>
      <c r="Y4600" s="260">
        <f>INDEX(NoSettings!$C$2:$AG$7602,MATCH(EPS!$A4600,NoSettings!$A$2:$A$7602,0),MATCH(EPS!Y$2,NoSettings!$C$1:$AG$1,0))</f>
        <v>0</v>
      </c>
      <c r="Z4600" s="260">
        <f>INDEX(NoSettings!$C$2:$AG$7602,MATCH(EPS!$A4600,NoSettings!$A$2:$A$7602,0),MATCH(EPS!Z$2,NoSettings!$C$1:$AG$1,0))</f>
        <v>0</v>
      </c>
      <c r="AA4600" s="260">
        <f>INDEX(NoSettings!$C$2:$AG$7602,MATCH(EPS!$A4600,NoSettings!$A$2:$A$7602,0),MATCH(EPS!AA$2,NoSettings!$C$1:$AG$1,0))</f>
        <v>0</v>
      </c>
      <c r="AB4600" s="260">
        <f>INDEX(NoSettings!$C$2:$AG$7602,MATCH(EPS!$A4600,NoSettings!$A$2:$A$7602,0),MATCH(EPS!AB$2,NoSettings!$C$1:$AG$1,0))</f>
        <v>0</v>
      </c>
      <c r="AC4600" s="260">
        <f>INDEX(NoSettings!$C$2:$AG$7602,MATCH(EPS!$A4600,NoSettings!$A$2:$A$7602,0),MATCH(EPS!AC$2,NoSettings!$C$1:$AG$1,0))</f>
        <v>0</v>
      </c>
      <c r="AD4600" s="260">
        <f>INDEX(NoSettings!$C$2:$AG$7602,MATCH(EPS!$A4600,NoSettings!$A$2:$A$7602,0),MATCH(EPS!AD$2,NoSettings!$C$1:$AG$1,0))</f>
        <v>0</v>
      </c>
      <c r="AE4600" s="260">
        <f>INDEX(NoSettings!$C$2:$AG$7602,MATCH(EPS!$A4600,NoSettings!$A$2:$A$7602,0),MATCH(EPS!AE$2,NoSettings!$C$1:$AG$1,0))</f>
        <v>0</v>
      </c>
      <c r="AF4600" s="260">
        <f>INDEX(NoSettings!$C$2:$AG$7602,MATCH(EPS!$A4600,NoSettings!$A$2:$A$7602,0),MATCH(EPS!AF$2,NoSettings!$C$1:$AG$1,0))</f>
        <v>0</v>
      </c>
      <c r="AG4600" s="260">
        <f>INDEX(NoSettings!$C$2:$AG$7602,MATCH(EPS!$A4600,NoSettings!$A$2:$A$7602,0),MATCH(EPS!AG$2,NoSettings!$C$1:$AG$1,0))</f>
        <v>0</v>
      </c>
      <c r="AH4600" s="260">
        <f>INDEX(NoSettings!$C$2:$AG$7602,MATCH(EPS!$A4600,NoSettings!$A$2:$A$7602,0),MATCH(EPS!AH$2,NoSettings!$C$1:$AG$1,0))</f>
        <v>0</v>
      </c>
      <c r="AI4600" s="260">
        <f>INDEX(NoSettings!$C$2:$AG$7602,MATCH(EPS!$A4600,NoSettings!$A$2:$A$7602,0),MATCH(EPS!AI$2,NoSettings!$C$1:$AG$1,0))</f>
        <v>0</v>
      </c>
      <c r="AJ4600" s="260">
        <f>INDEX(NoSettings!$C$2:$AG$7602,MATCH(EPS!$A4600,NoSettings!$A$2:$A$7602,0),MATCH(EPS!AJ$2,NoSettings!$C$1:$AG$1,0))</f>
        <v>0</v>
      </c>
      <c r="AK4600" s="260">
        <f>INDEX(NoSettings!$C$2:$AG$7602,MATCH(EPS!$A4600,NoSettings!$A$2:$A$7602,0),MATCH(EPS!AK$2,NoSettings!$C$1:$AG$1,0))</f>
        <v>0</v>
      </c>
    </row>
    <row r="4601" spans="1:37" hidden="1" x14ac:dyDescent="0.3">
      <c r="A4601" s="272" t="s">
        <v>6133</v>
      </c>
      <c r="B4601" t="s">
        <v>9263</v>
      </c>
      <c r="C4601" t="s">
        <v>9169</v>
      </c>
      <c r="D4601" t="s">
        <v>9163</v>
      </c>
      <c r="E4601" s="260" t="s">
        <v>454</v>
      </c>
      <c r="G4601" s="260">
        <f>INDEX(NoSettings!$C$2:$AG$7602,MATCH(EPS!$A4601,NoSettings!$A$2:$A$7602,0),MATCH(EPS!G$2,NoSettings!$C$1:$AG$1,0))</f>
        <v>0</v>
      </c>
      <c r="H4601" s="260">
        <f>INDEX(NoSettings!$C$2:$AG$7602,MATCH(EPS!$A4601,NoSettings!$A$2:$A$7602,0),MATCH(EPS!H$2,NoSettings!$C$1:$AG$1,0))</f>
        <v>0</v>
      </c>
      <c r="I4601" s="260">
        <f>INDEX(NoSettings!$C$2:$AG$7602,MATCH(EPS!$A4601,NoSettings!$A$2:$A$7602,0),MATCH(EPS!I$2,NoSettings!$C$1:$AG$1,0))</f>
        <v>0</v>
      </c>
      <c r="J4601" s="260">
        <f>INDEX(NoSettings!$C$2:$AG$7602,MATCH(EPS!$A4601,NoSettings!$A$2:$A$7602,0),MATCH(EPS!J$2,NoSettings!$C$1:$AG$1,0))</f>
        <v>0</v>
      </c>
      <c r="K4601" s="260">
        <f>INDEX(NoSettings!$C$2:$AG$7602,MATCH(EPS!$A4601,NoSettings!$A$2:$A$7602,0),MATCH(EPS!K$2,NoSettings!$C$1:$AG$1,0))</f>
        <v>0</v>
      </c>
      <c r="L4601" s="260">
        <f>INDEX(NoSettings!$C$2:$AG$7602,MATCH(EPS!$A4601,NoSettings!$A$2:$A$7602,0),MATCH(EPS!L$2,NoSettings!$C$1:$AG$1,0))</f>
        <v>0</v>
      </c>
      <c r="M4601" s="260">
        <f>INDEX(NoSettings!$C$2:$AG$7602,MATCH(EPS!$A4601,NoSettings!$A$2:$A$7602,0),MATCH(EPS!M$2,NoSettings!$C$1:$AG$1,0))</f>
        <v>0</v>
      </c>
      <c r="N4601" s="260">
        <f>INDEX(NoSettings!$C$2:$AG$7602,MATCH(EPS!$A4601,NoSettings!$A$2:$A$7602,0),MATCH(EPS!N$2,NoSettings!$C$1:$AG$1,0))</f>
        <v>0</v>
      </c>
      <c r="O4601" s="260">
        <f>INDEX(NoSettings!$C$2:$AG$7602,MATCH(EPS!$A4601,NoSettings!$A$2:$A$7602,0),MATCH(EPS!O$2,NoSettings!$C$1:$AG$1,0))</f>
        <v>0</v>
      </c>
      <c r="P4601" s="260">
        <f>INDEX(NoSettings!$C$2:$AG$7602,MATCH(EPS!$A4601,NoSettings!$A$2:$A$7602,0),MATCH(EPS!P$2,NoSettings!$C$1:$AG$1,0))</f>
        <v>0</v>
      </c>
      <c r="Q4601" s="260">
        <f>INDEX(NoSettings!$C$2:$AG$7602,MATCH(EPS!$A4601,NoSettings!$A$2:$A$7602,0),MATCH(EPS!Q$2,NoSettings!$C$1:$AG$1,0))</f>
        <v>0</v>
      </c>
      <c r="R4601" s="260">
        <f>INDEX(NoSettings!$C$2:$AG$7602,MATCH(EPS!$A4601,NoSettings!$A$2:$A$7602,0),MATCH(EPS!R$2,NoSettings!$C$1:$AG$1,0))</f>
        <v>0</v>
      </c>
      <c r="S4601" s="260">
        <f>INDEX(NoSettings!$C$2:$AG$7602,MATCH(EPS!$A4601,NoSettings!$A$2:$A$7602,0),MATCH(EPS!S$2,NoSettings!$C$1:$AG$1,0))</f>
        <v>0</v>
      </c>
      <c r="T4601" s="260">
        <f>INDEX(NoSettings!$C$2:$AG$7602,MATCH(EPS!$A4601,NoSettings!$A$2:$A$7602,0),MATCH(EPS!T$2,NoSettings!$C$1:$AG$1,0))</f>
        <v>0</v>
      </c>
      <c r="U4601" s="260">
        <f>INDEX(NoSettings!$C$2:$AG$7602,MATCH(EPS!$A4601,NoSettings!$A$2:$A$7602,0),MATCH(EPS!U$2,NoSettings!$C$1:$AG$1,0))</f>
        <v>0</v>
      </c>
      <c r="V4601" s="260">
        <f>INDEX(NoSettings!$C$2:$AG$7602,MATCH(EPS!$A4601,NoSettings!$A$2:$A$7602,0),MATCH(EPS!V$2,NoSettings!$C$1:$AG$1,0))</f>
        <v>0</v>
      </c>
      <c r="W4601" s="260">
        <f>INDEX(NoSettings!$C$2:$AG$7602,MATCH(EPS!$A4601,NoSettings!$A$2:$A$7602,0),MATCH(EPS!W$2,NoSettings!$C$1:$AG$1,0))</f>
        <v>0</v>
      </c>
      <c r="X4601" s="260">
        <f>INDEX(NoSettings!$C$2:$AG$7602,MATCH(EPS!$A4601,NoSettings!$A$2:$A$7602,0),MATCH(EPS!X$2,NoSettings!$C$1:$AG$1,0))</f>
        <v>0</v>
      </c>
      <c r="Y4601" s="260">
        <f>INDEX(NoSettings!$C$2:$AG$7602,MATCH(EPS!$A4601,NoSettings!$A$2:$A$7602,0),MATCH(EPS!Y$2,NoSettings!$C$1:$AG$1,0))</f>
        <v>0</v>
      </c>
      <c r="Z4601" s="260">
        <f>INDEX(NoSettings!$C$2:$AG$7602,MATCH(EPS!$A4601,NoSettings!$A$2:$A$7602,0),MATCH(EPS!Z$2,NoSettings!$C$1:$AG$1,0))</f>
        <v>0</v>
      </c>
      <c r="AA4601" s="260">
        <f>INDEX(NoSettings!$C$2:$AG$7602,MATCH(EPS!$A4601,NoSettings!$A$2:$A$7602,0),MATCH(EPS!AA$2,NoSettings!$C$1:$AG$1,0))</f>
        <v>0</v>
      </c>
      <c r="AB4601" s="260">
        <f>INDEX(NoSettings!$C$2:$AG$7602,MATCH(EPS!$A4601,NoSettings!$A$2:$A$7602,0),MATCH(EPS!AB$2,NoSettings!$C$1:$AG$1,0))</f>
        <v>0</v>
      </c>
      <c r="AC4601" s="260">
        <f>INDEX(NoSettings!$C$2:$AG$7602,MATCH(EPS!$A4601,NoSettings!$A$2:$A$7602,0),MATCH(EPS!AC$2,NoSettings!$C$1:$AG$1,0))</f>
        <v>0</v>
      </c>
      <c r="AD4601" s="260">
        <f>INDEX(NoSettings!$C$2:$AG$7602,MATCH(EPS!$A4601,NoSettings!$A$2:$A$7602,0),MATCH(EPS!AD$2,NoSettings!$C$1:$AG$1,0))</f>
        <v>0</v>
      </c>
      <c r="AE4601" s="260">
        <f>INDEX(NoSettings!$C$2:$AG$7602,MATCH(EPS!$A4601,NoSettings!$A$2:$A$7602,0),MATCH(EPS!AE$2,NoSettings!$C$1:$AG$1,0))</f>
        <v>0</v>
      </c>
      <c r="AF4601" s="260">
        <f>INDEX(NoSettings!$C$2:$AG$7602,MATCH(EPS!$A4601,NoSettings!$A$2:$A$7602,0),MATCH(EPS!AF$2,NoSettings!$C$1:$AG$1,0))</f>
        <v>0</v>
      </c>
      <c r="AG4601" s="260">
        <f>INDEX(NoSettings!$C$2:$AG$7602,MATCH(EPS!$A4601,NoSettings!$A$2:$A$7602,0),MATCH(EPS!AG$2,NoSettings!$C$1:$AG$1,0))</f>
        <v>0</v>
      </c>
      <c r="AH4601" s="260">
        <f>INDEX(NoSettings!$C$2:$AG$7602,MATCH(EPS!$A4601,NoSettings!$A$2:$A$7602,0),MATCH(EPS!AH$2,NoSettings!$C$1:$AG$1,0))</f>
        <v>0</v>
      </c>
      <c r="AI4601" s="260">
        <f>INDEX(NoSettings!$C$2:$AG$7602,MATCH(EPS!$A4601,NoSettings!$A$2:$A$7602,0),MATCH(EPS!AI$2,NoSettings!$C$1:$AG$1,0))</f>
        <v>0</v>
      </c>
      <c r="AJ4601" s="260">
        <f>INDEX(NoSettings!$C$2:$AG$7602,MATCH(EPS!$A4601,NoSettings!$A$2:$A$7602,0),MATCH(EPS!AJ$2,NoSettings!$C$1:$AG$1,0))</f>
        <v>0</v>
      </c>
      <c r="AK4601" s="260">
        <f>INDEX(NoSettings!$C$2:$AG$7602,MATCH(EPS!$A4601,NoSettings!$A$2:$A$7602,0),MATCH(EPS!AK$2,NoSettings!$C$1:$AG$1,0))</f>
        <v>0</v>
      </c>
    </row>
    <row r="4602" spans="1:37" hidden="1" x14ac:dyDescent="0.3">
      <c r="A4602" s="272" t="s">
        <v>6134</v>
      </c>
      <c r="B4602" t="s">
        <v>9263</v>
      </c>
      <c r="C4602" t="s">
        <v>9169</v>
      </c>
      <c r="D4602" t="s">
        <v>9163</v>
      </c>
      <c r="E4602" s="260" t="s">
        <v>456</v>
      </c>
      <c r="G4602" s="260">
        <f>INDEX(NoSettings!$C$2:$AG$7602,MATCH(EPS!$A4602,NoSettings!$A$2:$A$7602,0),MATCH(EPS!G$2,NoSettings!$C$1:$AG$1,0))</f>
        <v>0</v>
      </c>
      <c r="H4602" s="260">
        <f>INDEX(NoSettings!$C$2:$AG$7602,MATCH(EPS!$A4602,NoSettings!$A$2:$A$7602,0),MATCH(EPS!H$2,NoSettings!$C$1:$AG$1,0))</f>
        <v>0</v>
      </c>
      <c r="I4602" s="260">
        <f>INDEX(NoSettings!$C$2:$AG$7602,MATCH(EPS!$A4602,NoSettings!$A$2:$A$7602,0),MATCH(EPS!I$2,NoSettings!$C$1:$AG$1,0))</f>
        <v>0</v>
      </c>
      <c r="J4602" s="260">
        <f>INDEX(NoSettings!$C$2:$AG$7602,MATCH(EPS!$A4602,NoSettings!$A$2:$A$7602,0),MATCH(EPS!J$2,NoSettings!$C$1:$AG$1,0))</f>
        <v>0</v>
      </c>
      <c r="K4602" s="260">
        <f>INDEX(NoSettings!$C$2:$AG$7602,MATCH(EPS!$A4602,NoSettings!$A$2:$A$7602,0),MATCH(EPS!K$2,NoSettings!$C$1:$AG$1,0))</f>
        <v>0</v>
      </c>
      <c r="L4602" s="260">
        <f>INDEX(NoSettings!$C$2:$AG$7602,MATCH(EPS!$A4602,NoSettings!$A$2:$A$7602,0),MATCH(EPS!L$2,NoSettings!$C$1:$AG$1,0))</f>
        <v>0</v>
      </c>
      <c r="M4602" s="260">
        <f>INDEX(NoSettings!$C$2:$AG$7602,MATCH(EPS!$A4602,NoSettings!$A$2:$A$7602,0),MATCH(EPS!M$2,NoSettings!$C$1:$AG$1,0))</f>
        <v>0</v>
      </c>
      <c r="N4602" s="260">
        <f>INDEX(NoSettings!$C$2:$AG$7602,MATCH(EPS!$A4602,NoSettings!$A$2:$A$7602,0),MATCH(EPS!N$2,NoSettings!$C$1:$AG$1,0))</f>
        <v>0</v>
      </c>
      <c r="O4602" s="260">
        <f>INDEX(NoSettings!$C$2:$AG$7602,MATCH(EPS!$A4602,NoSettings!$A$2:$A$7602,0),MATCH(EPS!O$2,NoSettings!$C$1:$AG$1,0))</f>
        <v>0</v>
      </c>
      <c r="P4602" s="260">
        <f>INDEX(NoSettings!$C$2:$AG$7602,MATCH(EPS!$A4602,NoSettings!$A$2:$A$7602,0),MATCH(EPS!P$2,NoSettings!$C$1:$AG$1,0))</f>
        <v>0</v>
      </c>
      <c r="Q4602" s="260">
        <f>INDEX(NoSettings!$C$2:$AG$7602,MATCH(EPS!$A4602,NoSettings!$A$2:$A$7602,0),MATCH(EPS!Q$2,NoSettings!$C$1:$AG$1,0))</f>
        <v>0</v>
      </c>
      <c r="R4602" s="260">
        <f>INDEX(NoSettings!$C$2:$AG$7602,MATCH(EPS!$A4602,NoSettings!$A$2:$A$7602,0),MATCH(EPS!R$2,NoSettings!$C$1:$AG$1,0))</f>
        <v>0</v>
      </c>
      <c r="S4602" s="260">
        <f>INDEX(NoSettings!$C$2:$AG$7602,MATCH(EPS!$A4602,NoSettings!$A$2:$A$7602,0),MATCH(EPS!S$2,NoSettings!$C$1:$AG$1,0))</f>
        <v>0</v>
      </c>
      <c r="T4602" s="260">
        <f>INDEX(NoSettings!$C$2:$AG$7602,MATCH(EPS!$A4602,NoSettings!$A$2:$A$7602,0),MATCH(EPS!T$2,NoSettings!$C$1:$AG$1,0))</f>
        <v>0</v>
      </c>
      <c r="U4602" s="260">
        <f>INDEX(NoSettings!$C$2:$AG$7602,MATCH(EPS!$A4602,NoSettings!$A$2:$A$7602,0),MATCH(EPS!U$2,NoSettings!$C$1:$AG$1,0))</f>
        <v>0</v>
      </c>
      <c r="V4602" s="260">
        <f>INDEX(NoSettings!$C$2:$AG$7602,MATCH(EPS!$A4602,NoSettings!$A$2:$A$7602,0),MATCH(EPS!V$2,NoSettings!$C$1:$AG$1,0))</f>
        <v>0</v>
      </c>
      <c r="W4602" s="260">
        <f>INDEX(NoSettings!$C$2:$AG$7602,MATCH(EPS!$A4602,NoSettings!$A$2:$A$7602,0),MATCH(EPS!W$2,NoSettings!$C$1:$AG$1,0))</f>
        <v>0</v>
      </c>
      <c r="X4602" s="260">
        <f>INDEX(NoSettings!$C$2:$AG$7602,MATCH(EPS!$A4602,NoSettings!$A$2:$A$7602,0),MATCH(EPS!X$2,NoSettings!$C$1:$AG$1,0))</f>
        <v>0</v>
      </c>
      <c r="Y4602" s="260">
        <f>INDEX(NoSettings!$C$2:$AG$7602,MATCH(EPS!$A4602,NoSettings!$A$2:$A$7602,0),MATCH(EPS!Y$2,NoSettings!$C$1:$AG$1,0))</f>
        <v>0</v>
      </c>
      <c r="Z4602" s="260">
        <f>INDEX(NoSettings!$C$2:$AG$7602,MATCH(EPS!$A4602,NoSettings!$A$2:$A$7602,0),MATCH(EPS!Z$2,NoSettings!$C$1:$AG$1,0))</f>
        <v>0</v>
      </c>
      <c r="AA4602" s="260">
        <f>INDEX(NoSettings!$C$2:$AG$7602,MATCH(EPS!$A4602,NoSettings!$A$2:$A$7602,0),MATCH(EPS!AA$2,NoSettings!$C$1:$AG$1,0))</f>
        <v>0</v>
      </c>
      <c r="AB4602" s="260">
        <f>INDEX(NoSettings!$C$2:$AG$7602,MATCH(EPS!$A4602,NoSettings!$A$2:$A$7602,0),MATCH(EPS!AB$2,NoSettings!$C$1:$AG$1,0))</f>
        <v>0</v>
      </c>
      <c r="AC4602" s="260">
        <f>INDEX(NoSettings!$C$2:$AG$7602,MATCH(EPS!$A4602,NoSettings!$A$2:$A$7602,0),MATCH(EPS!AC$2,NoSettings!$C$1:$AG$1,0))</f>
        <v>0</v>
      </c>
      <c r="AD4602" s="260">
        <f>INDEX(NoSettings!$C$2:$AG$7602,MATCH(EPS!$A4602,NoSettings!$A$2:$A$7602,0),MATCH(EPS!AD$2,NoSettings!$C$1:$AG$1,0))</f>
        <v>0</v>
      </c>
      <c r="AE4602" s="260">
        <f>INDEX(NoSettings!$C$2:$AG$7602,MATCH(EPS!$A4602,NoSettings!$A$2:$A$7602,0),MATCH(EPS!AE$2,NoSettings!$C$1:$AG$1,0))</f>
        <v>0</v>
      </c>
      <c r="AF4602" s="260">
        <f>INDEX(NoSettings!$C$2:$AG$7602,MATCH(EPS!$A4602,NoSettings!$A$2:$A$7602,0),MATCH(EPS!AF$2,NoSettings!$C$1:$AG$1,0))</f>
        <v>0</v>
      </c>
      <c r="AG4602" s="260">
        <f>INDEX(NoSettings!$C$2:$AG$7602,MATCH(EPS!$A4602,NoSettings!$A$2:$A$7602,0),MATCH(EPS!AG$2,NoSettings!$C$1:$AG$1,0))</f>
        <v>0</v>
      </c>
      <c r="AH4602" s="260">
        <f>INDEX(NoSettings!$C$2:$AG$7602,MATCH(EPS!$A4602,NoSettings!$A$2:$A$7602,0),MATCH(EPS!AH$2,NoSettings!$C$1:$AG$1,0))</f>
        <v>0</v>
      </c>
      <c r="AI4602" s="260">
        <f>INDEX(NoSettings!$C$2:$AG$7602,MATCH(EPS!$A4602,NoSettings!$A$2:$A$7602,0),MATCH(EPS!AI$2,NoSettings!$C$1:$AG$1,0))</f>
        <v>0</v>
      </c>
      <c r="AJ4602" s="260">
        <f>INDEX(NoSettings!$C$2:$AG$7602,MATCH(EPS!$A4602,NoSettings!$A$2:$A$7602,0),MATCH(EPS!AJ$2,NoSettings!$C$1:$AG$1,0))</f>
        <v>0</v>
      </c>
      <c r="AK4602" s="260">
        <f>INDEX(NoSettings!$C$2:$AG$7602,MATCH(EPS!$A4602,NoSettings!$A$2:$A$7602,0),MATCH(EPS!AK$2,NoSettings!$C$1:$AG$1,0))</f>
        <v>0</v>
      </c>
    </row>
    <row r="4603" spans="1:37" hidden="1" x14ac:dyDescent="0.3">
      <c r="A4603" s="272" t="s">
        <v>6135</v>
      </c>
      <c r="B4603" t="s">
        <v>9263</v>
      </c>
      <c r="C4603" t="s">
        <v>9169</v>
      </c>
      <c r="D4603" t="s">
        <v>9163</v>
      </c>
      <c r="E4603" s="260" t="s">
        <v>9235</v>
      </c>
      <c r="G4603" s="260">
        <f>INDEX(NoSettings!$C$2:$AG$7602,MATCH(EPS!$A4603,NoSettings!$A$2:$A$7602,0),MATCH(EPS!G$2,NoSettings!$C$1:$AG$1,0))</f>
        <v>0</v>
      </c>
      <c r="H4603" s="260">
        <f>INDEX(NoSettings!$C$2:$AG$7602,MATCH(EPS!$A4603,NoSettings!$A$2:$A$7602,0),MATCH(EPS!H$2,NoSettings!$C$1:$AG$1,0))</f>
        <v>0</v>
      </c>
      <c r="I4603" s="260">
        <f>INDEX(NoSettings!$C$2:$AG$7602,MATCH(EPS!$A4603,NoSettings!$A$2:$A$7602,0),MATCH(EPS!I$2,NoSettings!$C$1:$AG$1,0))</f>
        <v>0</v>
      </c>
      <c r="J4603" s="260">
        <f>INDEX(NoSettings!$C$2:$AG$7602,MATCH(EPS!$A4603,NoSettings!$A$2:$A$7602,0),MATCH(EPS!J$2,NoSettings!$C$1:$AG$1,0))</f>
        <v>0</v>
      </c>
      <c r="K4603" s="260">
        <f>INDEX(NoSettings!$C$2:$AG$7602,MATCH(EPS!$A4603,NoSettings!$A$2:$A$7602,0),MATCH(EPS!K$2,NoSettings!$C$1:$AG$1,0))</f>
        <v>0</v>
      </c>
      <c r="L4603" s="260">
        <f>INDEX(NoSettings!$C$2:$AG$7602,MATCH(EPS!$A4603,NoSettings!$A$2:$A$7602,0),MATCH(EPS!L$2,NoSettings!$C$1:$AG$1,0))</f>
        <v>0</v>
      </c>
      <c r="M4603" s="260">
        <f>INDEX(NoSettings!$C$2:$AG$7602,MATCH(EPS!$A4603,NoSettings!$A$2:$A$7602,0),MATCH(EPS!M$2,NoSettings!$C$1:$AG$1,0))</f>
        <v>0</v>
      </c>
      <c r="N4603" s="260">
        <f>INDEX(NoSettings!$C$2:$AG$7602,MATCH(EPS!$A4603,NoSettings!$A$2:$A$7602,0),MATCH(EPS!N$2,NoSettings!$C$1:$AG$1,0))</f>
        <v>0</v>
      </c>
      <c r="O4603" s="260">
        <f>INDEX(NoSettings!$C$2:$AG$7602,MATCH(EPS!$A4603,NoSettings!$A$2:$A$7602,0),MATCH(EPS!O$2,NoSettings!$C$1:$AG$1,0))</f>
        <v>0</v>
      </c>
      <c r="P4603" s="260">
        <f>INDEX(NoSettings!$C$2:$AG$7602,MATCH(EPS!$A4603,NoSettings!$A$2:$A$7602,0),MATCH(EPS!P$2,NoSettings!$C$1:$AG$1,0))</f>
        <v>0</v>
      </c>
      <c r="Q4603" s="260">
        <f>INDEX(NoSettings!$C$2:$AG$7602,MATCH(EPS!$A4603,NoSettings!$A$2:$A$7602,0),MATCH(EPS!Q$2,NoSettings!$C$1:$AG$1,0))</f>
        <v>0</v>
      </c>
      <c r="R4603" s="260">
        <f>INDEX(NoSettings!$C$2:$AG$7602,MATCH(EPS!$A4603,NoSettings!$A$2:$A$7602,0),MATCH(EPS!R$2,NoSettings!$C$1:$AG$1,0))</f>
        <v>0</v>
      </c>
      <c r="S4603" s="260">
        <f>INDEX(NoSettings!$C$2:$AG$7602,MATCH(EPS!$A4603,NoSettings!$A$2:$A$7602,0),MATCH(EPS!S$2,NoSettings!$C$1:$AG$1,0))</f>
        <v>0</v>
      </c>
      <c r="T4603" s="260">
        <f>INDEX(NoSettings!$C$2:$AG$7602,MATCH(EPS!$A4603,NoSettings!$A$2:$A$7602,0),MATCH(EPS!T$2,NoSettings!$C$1:$AG$1,0))</f>
        <v>0</v>
      </c>
      <c r="U4603" s="260">
        <f>INDEX(NoSettings!$C$2:$AG$7602,MATCH(EPS!$A4603,NoSettings!$A$2:$A$7602,0),MATCH(EPS!U$2,NoSettings!$C$1:$AG$1,0))</f>
        <v>0</v>
      </c>
      <c r="V4603" s="260">
        <f>INDEX(NoSettings!$C$2:$AG$7602,MATCH(EPS!$A4603,NoSettings!$A$2:$A$7602,0),MATCH(EPS!V$2,NoSettings!$C$1:$AG$1,0))</f>
        <v>0</v>
      </c>
      <c r="W4603" s="260">
        <f>INDEX(NoSettings!$C$2:$AG$7602,MATCH(EPS!$A4603,NoSettings!$A$2:$A$7602,0),MATCH(EPS!W$2,NoSettings!$C$1:$AG$1,0))</f>
        <v>0</v>
      </c>
      <c r="X4603" s="260">
        <f>INDEX(NoSettings!$C$2:$AG$7602,MATCH(EPS!$A4603,NoSettings!$A$2:$A$7602,0),MATCH(EPS!X$2,NoSettings!$C$1:$AG$1,0))</f>
        <v>0</v>
      </c>
      <c r="Y4603" s="260">
        <f>INDEX(NoSettings!$C$2:$AG$7602,MATCH(EPS!$A4603,NoSettings!$A$2:$A$7602,0),MATCH(EPS!Y$2,NoSettings!$C$1:$AG$1,0))</f>
        <v>0</v>
      </c>
      <c r="Z4603" s="260">
        <f>INDEX(NoSettings!$C$2:$AG$7602,MATCH(EPS!$A4603,NoSettings!$A$2:$A$7602,0),MATCH(EPS!Z$2,NoSettings!$C$1:$AG$1,0))</f>
        <v>0</v>
      </c>
      <c r="AA4603" s="260">
        <f>INDEX(NoSettings!$C$2:$AG$7602,MATCH(EPS!$A4603,NoSettings!$A$2:$A$7602,0),MATCH(EPS!AA$2,NoSettings!$C$1:$AG$1,0))</f>
        <v>0</v>
      </c>
      <c r="AB4603" s="260">
        <f>INDEX(NoSettings!$C$2:$AG$7602,MATCH(EPS!$A4603,NoSettings!$A$2:$A$7602,0),MATCH(EPS!AB$2,NoSettings!$C$1:$AG$1,0))</f>
        <v>0</v>
      </c>
      <c r="AC4603" s="260">
        <f>INDEX(NoSettings!$C$2:$AG$7602,MATCH(EPS!$A4603,NoSettings!$A$2:$A$7602,0),MATCH(EPS!AC$2,NoSettings!$C$1:$AG$1,0))</f>
        <v>0</v>
      </c>
      <c r="AD4603" s="260">
        <f>INDEX(NoSettings!$C$2:$AG$7602,MATCH(EPS!$A4603,NoSettings!$A$2:$A$7602,0),MATCH(EPS!AD$2,NoSettings!$C$1:$AG$1,0))</f>
        <v>0</v>
      </c>
      <c r="AE4603" s="260">
        <f>INDEX(NoSettings!$C$2:$AG$7602,MATCH(EPS!$A4603,NoSettings!$A$2:$A$7602,0),MATCH(EPS!AE$2,NoSettings!$C$1:$AG$1,0))</f>
        <v>0</v>
      </c>
      <c r="AF4603" s="260">
        <f>INDEX(NoSettings!$C$2:$AG$7602,MATCH(EPS!$A4603,NoSettings!$A$2:$A$7602,0),MATCH(EPS!AF$2,NoSettings!$C$1:$AG$1,0))</f>
        <v>0</v>
      </c>
      <c r="AG4603" s="260">
        <f>INDEX(NoSettings!$C$2:$AG$7602,MATCH(EPS!$A4603,NoSettings!$A$2:$A$7602,0),MATCH(EPS!AG$2,NoSettings!$C$1:$AG$1,0))</f>
        <v>0</v>
      </c>
      <c r="AH4603" s="260">
        <f>INDEX(NoSettings!$C$2:$AG$7602,MATCH(EPS!$A4603,NoSettings!$A$2:$A$7602,0),MATCH(EPS!AH$2,NoSettings!$C$1:$AG$1,0))</f>
        <v>0</v>
      </c>
      <c r="AI4603" s="260">
        <f>INDEX(NoSettings!$C$2:$AG$7602,MATCH(EPS!$A4603,NoSettings!$A$2:$A$7602,0),MATCH(EPS!AI$2,NoSettings!$C$1:$AG$1,0))</f>
        <v>0</v>
      </c>
      <c r="AJ4603" s="260">
        <f>INDEX(NoSettings!$C$2:$AG$7602,MATCH(EPS!$A4603,NoSettings!$A$2:$A$7602,0),MATCH(EPS!AJ$2,NoSettings!$C$1:$AG$1,0))</f>
        <v>0</v>
      </c>
      <c r="AK4603" s="260">
        <f>INDEX(NoSettings!$C$2:$AG$7602,MATCH(EPS!$A4603,NoSettings!$A$2:$A$7602,0),MATCH(EPS!AK$2,NoSettings!$C$1:$AG$1,0))</f>
        <v>0</v>
      </c>
    </row>
    <row r="4604" spans="1:37" hidden="1" x14ac:dyDescent="0.3">
      <c r="A4604" s="272" t="s">
        <v>6136</v>
      </c>
      <c r="B4604" t="s">
        <v>9263</v>
      </c>
      <c r="C4604" t="s">
        <v>9169</v>
      </c>
      <c r="D4604" t="s">
        <v>9164</v>
      </c>
      <c r="E4604" s="260" t="s">
        <v>455</v>
      </c>
      <c r="G4604" s="260">
        <f>INDEX(NoSettings!$C$2:$AG$7602,MATCH(EPS!$A4604,NoSettings!$A$2:$A$7602,0),MATCH(EPS!G$2,NoSettings!$C$1:$AG$1,0))</f>
        <v>0</v>
      </c>
      <c r="H4604" s="260">
        <f>INDEX(NoSettings!$C$2:$AG$7602,MATCH(EPS!$A4604,NoSettings!$A$2:$A$7602,0),MATCH(EPS!H$2,NoSettings!$C$1:$AG$1,0))</f>
        <v>0</v>
      </c>
      <c r="I4604" s="260">
        <f>INDEX(NoSettings!$C$2:$AG$7602,MATCH(EPS!$A4604,NoSettings!$A$2:$A$7602,0),MATCH(EPS!I$2,NoSettings!$C$1:$AG$1,0))</f>
        <v>0</v>
      </c>
      <c r="J4604" s="260">
        <f>INDEX(NoSettings!$C$2:$AG$7602,MATCH(EPS!$A4604,NoSettings!$A$2:$A$7602,0),MATCH(EPS!J$2,NoSettings!$C$1:$AG$1,0))</f>
        <v>0</v>
      </c>
      <c r="K4604" s="260">
        <f>INDEX(NoSettings!$C$2:$AG$7602,MATCH(EPS!$A4604,NoSettings!$A$2:$A$7602,0),MATCH(EPS!K$2,NoSettings!$C$1:$AG$1,0))</f>
        <v>0</v>
      </c>
      <c r="L4604" s="260">
        <f>INDEX(NoSettings!$C$2:$AG$7602,MATCH(EPS!$A4604,NoSettings!$A$2:$A$7602,0),MATCH(EPS!L$2,NoSettings!$C$1:$AG$1,0))</f>
        <v>0</v>
      </c>
      <c r="M4604" s="260">
        <f>INDEX(NoSettings!$C$2:$AG$7602,MATCH(EPS!$A4604,NoSettings!$A$2:$A$7602,0),MATCH(EPS!M$2,NoSettings!$C$1:$AG$1,0))</f>
        <v>0</v>
      </c>
      <c r="N4604" s="260">
        <f>INDEX(NoSettings!$C$2:$AG$7602,MATCH(EPS!$A4604,NoSettings!$A$2:$A$7602,0),MATCH(EPS!N$2,NoSettings!$C$1:$AG$1,0))</f>
        <v>0</v>
      </c>
      <c r="O4604" s="260">
        <f>INDEX(NoSettings!$C$2:$AG$7602,MATCH(EPS!$A4604,NoSettings!$A$2:$A$7602,0),MATCH(EPS!O$2,NoSettings!$C$1:$AG$1,0))</f>
        <v>0</v>
      </c>
      <c r="P4604" s="260">
        <f>INDEX(NoSettings!$C$2:$AG$7602,MATCH(EPS!$A4604,NoSettings!$A$2:$A$7602,0),MATCH(EPS!P$2,NoSettings!$C$1:$AG$1,0))</f>
        <v>0</v>
      </c>
      <c r="Q4604" s="260">
        <f>INDEX(NoSettings!$C$2:$AG$7602,MATCH(EPS!$A4604,NoSettings!$A$2:$A$7602,0),MATCH(EPS!Q$2,NoSettings!$C$1:$AG$1,0))</f>
        <v>0</v>
      </c>
      <c r="R4604" s="260">
        <f>INDEX(NoSettings!$C$2:$AG$7602,MATCH(EPS!$A4604,NoSettings!$A$2:$A$7602,0),MATCH(EPS!R$2,NoSettings!$C$1:$AG$1,0))</f>
        <v>0</v>
      </c>
      <c r="S4604" s="260">
        <f>INDEX(NoSettings!$C$2:$AG$7602,MATCH(EPS!$A4604,NoSettings!$A$2:$A$7602,0),MATCH(EPS!S$2,NoSettings!$C$1:$AG$1,0))</f>
        <v>0</v>
      </c>
      <c r="T4604" s="260">
        <f>INDEX(NoSettings!$C$2:$AG$7602,MATCH(EPS!$A4604,NoSettings!$A$2:$A$7602,0),MATCH(EPS!T$2,NoSettings!$C$1:$AG$1,0))</f>
        <v>0</v>
      </c>
      <c r="U4604" s="260">
        <f>INDEX(NoSettings!$C$2:$AG$7602,MATCH(EPS!$A4604,NoSettings!$A$2:$A$7602,0),MATCH(EPS!U$2,NoSettings!$C$1:$AG$1,0))</f>
        <v>0</v>
      </c>
      <c r="V4604" s="260">
        <f>INDEX(NoSettings!$C$2:$AG$7602,MATCH(EPS!$A4604,NoSettings!$A$2:$A$7602,0),MATCH(EPS!V$2,NoSettings!$C$1:$AG$1,0))</f>
        <v>0</v>
      </c>
      <c r="W4604" s="260">
        <f>INDEX(NoSettings!$C$2:$AG$7602,MATCH(EPS!$A4604,NoSettings!$A$2:$A$7602,0),MATCH(EPS!W$2,NoSettings!$C$1:$AG$1,0))</f>
        <v>0</v>
      </c>
      <c r="X4604" s="260">
        <f>INDEX(NoSettings!$C$2:$AG$7602,MATCH(EPS!$A4604,NoSettings!$A$2:$A$7602,0),MATCH(EPS!X$2,NoSettings!$C$1:$AG$1,0))</f>
        <v>0</v>
      </c>
      <c r="Y4604" s="260">
        <f>INDEX(NoSettings!$C$2:$AG$7602,MATCH(EPS!$A4604,NoSettings!$A$2:$A$7602,0),MATCH(EPS!Y$2,NoSettings!$C$1:$AG$1,0))</f>
        <v>0</v>
      </c>
      <c r="Z4604" s="260">
        <f>INDEX(NoSettings!$C$2:$AG$7602,MATCH(EPS!$A4604,NoSettings!$A$2:$A$7602,0),MATCH(EPS!Z$2,NoSettings!$C$1:$AG$1,0))</f>
        <v>0</v>
      </c>
      <c r="AA4604" s="260">
        <f>INDEX(NoSettings!$C$2:$AG$7602,MATCH(EPS!$A4604,NoSettings!$A$2:$A$7602,0),MATCH(EPS!AA$2,NoSettings!$C$1:$AG$1,0))</f>
        <v>0</v>
      </c>
      <c r="AB4604" s="260">
        <f>INDEX(NoSettings!$C$2:$AG$7602,MATCH(EPS!$A4604,NoSettings!$A$2:$A$7602,0),MATCH(EPS!AB$2,NoSettings!$C$1:$AG$1,0))</f>
        <v>0</v>
      </c>
      <c r="AC4604" s="260">
        <f>INDEX(NoSettings!$C$2:$AG$7602,MATCH(EPS!$A4604,NoSettings!$A$2:$A$7602,0),MATCH(EPS!AC$2,NoSettings!$C$1:$AG$1,0))</f>
        <v>0</v>
      </c>
      <c r="AD4604" s="260">
        <f>INDEX(NoSettings!$C$2:$AG$7602,MATCH(EPS!$A4604,NoSettings!$A$2:$A$7602,0),MATCH(EPS!AD$2,NoSettings!$C$1:$AG$1,0))</f>
        <v>0</v>
      </c>
      <c r="AE4604" s="260">
        <f>INDEX(NoSettings!$C$2:$AG$7602,MATCH(EPS!$A4604,NoSettings!$A$2:$A$7602,0),MATCH(EPS!AE$2,NoSettings!$C$1:$AG$1,0))</f>
        <v>0</v>
      </c>
      <c r="AF4604" s="260">
        <f>INDEX(NoSettings!$C$2:$AG$7602,MATCH(EPS!$A4604,NoSettings!$A$2:$A$7602,0),MATCH(EPS!AF$2,NoSettings!$C$1:$AG$1,0))</f>
        <v>0</v>
      </c>
      <c r="AG4604" s="260">
        <f>INDEX(NoSettings!$C$2:$AG$7602,MATCH(EPS!$A4604,NoSettings!$A$2:$A$7602,0),MATCH(EPS!AG$2,NoSettings!$C$1:$AG$1,0))</f>
        <v>0</v>
      </c>
      <c r="AH4604" s="260">
        <f>INDEX(NoSettings!$C$2:$AG$7602,MATCH(EPS!$A4604,NoSettings!$A$2:$A$7602,0),MATCH(EPS!AH$2,NoSettings!$C$1:$AG$1,0))</f>
        <v>0</v>
      </c>
      <c r="AI4604" s="260">
        <f>INDEX(NoSettings!$C$2:$AG$7602,MATCH(EPS!$A4604,NoSettings!$A$2:$A$7602,0),MATCH(EPS!AI$2,NoSettings!$C$1:$AG$1,0))</f>
        <v>0</v>
      </c>
      <c r="AJ4604" s="260">
        <f>INDEX(NoSettings!$C$2:$AG$7602,MATCH(EPS!$A4604,NoSettings!$A$2:$A$7602,0),MATCH(EPS!AJ$2,NoSettings!$C$1:$AG$1,0))</f>
        <v>0</v>
      </c>
      <c r="AK4604" s="260">
        <f>INDEX(NoSettings!$C$2:$AG$7602,MATCH(EPS!$A4604,NoSettings!$A$2:$A$7602,0),MATCH(EPS!AK$2,NoSettings!$C$1:$AG$1,0))</f>
        <v>0</v>
      </c>
    </row>
    <row r="4605" spans="1:37" hidden="1" x14ac:dyDescent="0.3">
      <c r="A4605" s="272" t="s">
        <v>6137</v>
      </c>
      <c r="B4605" t="s">
        <v>9263</v>
      </c>
      <c r="C4605" t="s">
        <v>9169</v>
      </c>
      <c r="D4605" t="s">
        <v>9164</v>
      </c>
      <c r="E4605" s="260" t="s">
        <v>9227</v>
      </c>
      <c r="G4605" s="260">
        <f>INDEX(NoSettings!$C$2:$AG$7602,MATCH(EPS!$A4605,NoSettings!$A$2:$A$7602,0),MATCH(EPS!G$2,NoSettings!$C$1:$AG$1,0))</f>
        <v>0</v>
      </c>
      <c r="H4605" s="260">
        <f>INDEX(NoSettings!$C$2:$AG$7602,MATCH(EPS!$A4605,NoSettings!$A$2:$A$7602,0),MATCH(EPS!H$2,NoSettings!$C$1:$AG$1,0))</f>
        <v>347.07299999999998</v>
      </c>
      <c r="I4605" s="260">
        <f>INDEX(NoSettings!$C$2:$AG$7602,MATCH(EPS!$A4605,NoSettings!$A$2:$A$7602,0),MATCH(EPS!I$2,NoSettings!$C$1:$AG$1,0))</f>
        <v>367.363</v>
      </c>
      <c r="J4605" s="260">
        <f>INDEX(NoSettings!$C$2:$AG$7602,MATCH(EPS!$A4605,NoSettings!$A$2:$A$7602,0),MATCH(EPS!J$2,NoSettings!$C$1:$AG$1,0))</f>
        <v>369.25900000000001</v>
      </c>
      <c r="K4605" s="260">
        <f>INDEX(NoSettings!$C$2:$AG$7602,MATCH(EPS!$A4605,NoSettings!$A$2:$A$7602,0),MATCH(EPS!K$2,NoSettings!$C$1:$AG$1,0))</f>
        <v>345.19499999999999</v>
      </c>
      <c r="L4605" s="260">
        <f>INDEX(NoSettings!$C$2:$AG$7602,MATCH(EPS!$A4605,NoSettings!$A$2:$A$7602,0),MATCH(EPS!L$2,NoSettings!$C$1:$AG$1,0))</f>
        <v>318.50700000000001</v>
      </c>
      <c r="M4605" s="260">
        <f>INDEX(NoSettings!$C$2:$AG$7602,MATCH(EPS!$A4605,NoSettings!$A$2:$A$7602,0),MATCH(EPS!M$2,NoSettings!$C$1:$AG$1,0))</f>
        <v>295.53899999999999</v>
      </c>
      <c r="N4605" s="260">
        <f>INDEX(NoSettings!$C$2:$AG$7602,MATCH(EPS!$A4605,NoSettings!$A$2:$A$7602,0),MATCH(EPS!N$2,NoSettings!$C$1:$AG$1,0))</f>
        <v>294.76799999999997</v>
      </c>
      <c r="O4605" s="260">
        <f>INDEX(NoSettings!$C$2:$AG$7602,MATCH(EPS!$A4605,NoSettings!$A$2:$A$7602,0),MATCH(EPS!O$2,NoSettings!$C$1:$AG$1,0))</f>
        <v>292.58100000000002</v>
      </c>
      <c r="P4605" s="260">
        <f>INDEX(NoSettings!$C$2:$AG$7602,MATCH(EPS!$A4605,NoSettings!$A$2:$A$7602,0),MATCH(EPS!P$2,NoSettings!$C$1:$AG$1,0))</f>
        <v>292.70800000000003</v>
      </c>
      <c r="Q4605" s="260">
        <f>INDEX(NoSettings!$C$2:$AG$7602,MATCH(EPS!$A4605,NoSettings!$A$2:$A$7602,0),MATCH(EPS!Q$2,NoSettings!$C$1:$AG$1,0))</f>
        <v>286.12900000000002</v>
      </c>
      <c r="R4605" s="260">
        <f>INDEX(NoSettings!$C$2:$AG$7602,MATCH(EPS!$A4605,NoSettings!$A$2:$A$7602,0),MATCH(EPS!R$2,NoSettings!$C$1:$AG$1,0))</f>
        <v>279.57799999999997</v>
      </c>
      <c r="S4605" s="260">
        <f>INDEX(NoSettings!$C$2:$AG$7602,MATCH(EPS!$A4605,NoSettings!$A$2:$A$7602,0),MATCH(EPS!S$2,NoSettings!$C$1:$AG$1,0))</f>
        <v>284.32799999999997</v>
      </c>
      <c r="T4605" s="260">
        <f>INDEX(NoSettings!$C$2:$AG$7602,MATCH(EPS!$A4605,NoSettings!$A$2:$A$7602,0),MATCH(EPS!T$2,NoSettings!$C$1:$AG$1,0))</f>
        <v>287.27800000000002</v>
      </c>
      <c r="U4605" s="260">
        <f>INDEX(NoSettings!$C$2:$AG$7602,MATCH(EPS!$A4605,NoSettings!$A$2:$A$7602,0),MATCH(EPS!U$2,NoSettings!$C$1:$AG$1,0))</f>
        <v>291.209</v>
      </c>
      <c r="V4605" s="260">
        <f>INDEX(NoSettings!$C$2:$AG$7602,MATCH(EPS!$A4605,NoSettings!$A$2:$A$7602,0),MATCH(EPS!V$2,NoSettings!$C$1:$AG$1,0))</f>
        <v>294.803</v>
      </c>
      <c r="W4605" s="260">
        <f>INDEX(NoSettings!$C$2:$AG$7602,MATCH(EPS!$A4605,NoSettings!$A$2:$A$7602,0),MATCH(EPS!W$2,NoSettings!$C$1:$AG$1,0))</f>
        <v>299.24</v>
      </c>
      <c r="X4605" s="260">
        <f>INDEX(NoSettings!$C$2:$AG$7602,MATCH(EPS!$A4605,NoSettings!$A$2:$A$7602,0),MATCH(EPS!X$2,NoSettings!$C$1:$AG$1,0))</f>
        <v>295.49</v>
      </c>
      <c r="Y4605" s="260">
        <f>INDEX(NoSettings!$C$2:$AG$7602,MATCH(EPS!$A4605,NoSettings!$A$2:$A$7602,0),MATCH(EPS!Y$2,NoSettings!$C$1:$AG$1,0))</f>
        <v>288.15800000000002</v>
      </c>
      <c r="Z4605" s="260">
        <f>INDEX(NoSettings!$C$2:$AG$7602,MATCH(EPS!$A4605,NoSettings!$A$2:$A$7602,0),MATCH(EPS!Z$2,NoSettings!$C$1:$AG$1,0))</f>
        <v>282.74200000000002</v>
      </c>
      <c r="AA4605" s="260">
        <f>INDEX(NoSettings!$C$2:$AG$7602,MATCH(EPS!$A4605,NoSettings!$A$2:$A$7602,0),MATCH(EPS!AA$2,NoSettings!$C$1:$AG$1,0))</f>
        <v>277.73899999999998</v>
      </c>
      <c r="AB4605" s="260">
        <f>INDEX(NoSettings!$C$2:$AG$7602,MATCH(EPS!$A4605,NoSettings!$A$2:$A$7602,0),MATCH(EPS!AB$2,NoSettings!$C$1:$AG$1,0))</f>
        <v>273.39299999999997</v>
      </c>
      <c r="AC4605" s="260">
        <f>INDEX(NoSettings!$C$2:$AG$7602,MATCH(EPS!$A4605,NoSettings!$A$2:$A$7602,0),MATCH(EPS!AC$2,NoSettings!$C$1:$AG$1,0))</f>
        <v>270.38099999999997</v>
      </c>
      <c r="AD4605" s="260">
        <f>INDEX(NoSettings!$C$2:$AG$7602,MATCH(EPS!$A4605,NoSettings!$A$2:$A$7602,0),MATCH(EPS!AD$2,NoSettings!$C$1:$AG$1,0))</f>
        <v>268.04000000000002</v>
      </c>
      <c r="AE4605" s="260">
        <f>INDEX(NoSettings!$C$2:$AG$7602,MATCH(EPS!$A4605,NoSettings!$A$2:$A$7602,0),MATCH(EPS!AE$2,NoSettings!$C$1:$AG$1,0))</f>
        <v>263.803</v>
      </c>
      <c r="AF4605" s="260">
        <f>INDEX(NoSettings!$C$2:$AG$7602,MATCH(EPS!$A4605,NoSettings!$A$2:$A$7602,0),MATCH(EPS!AF$2,NoSettings!$C$1:$AG$1,0))</f>
        <v>262.76600000000002</v>
      </c>
      <c r="AG4605" s="260">
        <f>INDEX(NoSettings!$C$2:$AG$7602,MATCH(EPS!$A4605,NoSettings!$A$2:$A$7602,0),MATCH(EPS!AG$2,NoSettings!$C$1:$AG$1,0))</f>
        <v>259.62400000000002</v>
      </c>
      <c r="AH4605" s="260">
        <f>INDEX(NoSettings!$C$2:$AG$7602,MATCH(EPS!$A4605,NoSettings!$A$2:$A$7602,0),MATCH(EPS!AH$2,NoSettings!$C$1:$AG$1,0))</f>
        <v>260.03899999999999</v>
      </c>
      <c r="AI4605" s="260">
        <f>INDEX(NoSettings!$C$2:$AG$7602,MATCH(EPS!$A4605,NoSettings!$A$2:$A$7602,0),MATCH(EPS!AI$2,NoSettings!$C$1:$AG$1,0))</f>
        <v>259.57299999999998</v>
      </c>
      <c r="AJ4605" s="260">
        <f>INDEX(NoSettings!$C$2:$AG$7602,MATCH(EPS!$A4605,NoSettings!$A$2:$A$7602,0),MATCH(EPS!AJ$2,NoSettings!$C$1:$AG$1,0))</f>
        <v>259.81299999999999</v>
      </c>
      <c r="AK4605" s="260">
        <f>INDEX(NoSettings!$C$2:$AG$7602,MATCH(EPS!$A4605,NoSettings!$A$2:$A$7602,0),MATCH(EPS!AK$2,NoSettings!$C$1:$AG$1,0))</f>
        <v>260.815</v>
      </c>
    </row>
    <row r="4606" spans="1:37" hidden="1" x14ac:dyDescent="0.3">
      <c r="A4606" s="272" t="s">
        <v>6138</v>
      </c>
      <c r="B4606" t="s">
        <v>9263</v>
      </c>
      <c r="C4606" t="s">
        <v>9169</v>
      </c>
      <c r="D4606" t="s">
        <v>9164</v>
      </c>
      <c r="E4606" s="260" t="s">
        <v>9228</v>
      </c>
      <c r="G4606" s="260">
        <f>INDEX(NoSettings!$C$2:$AG$7602,MATCH(EPS!$A4606,NoSettings!$A$2:$A$7602,0),MATCH(EPS!G$2,NoSettings!$C$1:$AG$1,0))</f>
        <v>0</v>
      </c>
      <c r="H4606" s="260">
        <f>INDEX(NoSettings!$C$2:$AG$7602,MATCH(EPS!$A4606,NoSettings!$A$2:$A$7602,0),MATCH(EPS!H$2,NoSettings!$C$1:$AG$1,0))</f>
        <v>5503.5</v>
      </c>
      <c r="I4606" s="260">
        <f>INDEX(NoSettings!$C$2:$AG$7602,MATCH(EPS!$A4606,NoSettings!$A$2:$A$7602,0),MATCH(EPS!I$2,NoSettings!$C$1:$AG$1,0))</f>
        <v>5825.23</v>
      </c>
      <c r="J4606" s="260">
        <f>INDEX(NoSettings!$C$2:$AG$7602,MATCH(EPS!$A4606,NoSettings!$A$2:$A$7602,0),MATCH(EPS!J$2,NoSettings!$C$1:$AG$1,0))</f>
        <v>5855.29</v>
      </c>
      <c r="K4606" s="260">
        <f>INDEX(NoSettings!$C$2:$AG$7602,MATCH(EPS!$A4606,NoSettings!$A$2:$A$7602,0),MATCH(EPS!K$2,NoSettings!$C$1:$AG$1,0))</f>
        <v>5473.72</v>
      </c>
      <c r="L4606" s="260">
        <f>INDEX(NoSettings!$C$2:$AG$7602,MATCH(EPS!$A4606,NoSettings!$A$2:$A$7602,0),MATCH(EPS!L$2,NoSettings!$C$1:$AG$1,0))</f>
        <v>5050.53</v>
      </c>
      <c r="M4606" s="260">
        <f>INDEX(NoSettings!$C$2:$AG$7602,MATCH(EPS!$A4606,NoSettings!$A$2:$A$7602,0),MATCH(EPS!M$2,NoSettings!$C$1:$AG$1,0))</f>
        <v>4686.33</v>
      </c>
      <c r="N4606" s="260">
        <f>INDEX(NoSettings!$C$2:$AG$7602,MATCH(EPS!$A4606,NoSettings!$A$2:$A$7602,0),MATCH(EPS!N$2,NoSettings!$C$1:$AG$1,0))</f>
        <v>4674.1000000000004</v>
      </c>
      <c r="O4606" s="260">
        <f>INDEX(NoSettings!$C$2:$AG$7602,MATCH(EPS!$A4606,NoSettings!$A$2:$A$7602,0),MATCH(EPS!O$2,NoSettings!$C$1:$AG$1,0))</f>
        <v>4639.42</v>
      </c>
      <c r="P4606" s="260">
        <f>INDEX(NoSettings!$C$2:$AG$7602,MATCH(EPS!$A4606,NoSettings!$A$2:$A$7602,0),MATCH(EPS!P$2,NoSettings!$C$1:$AG$1,0))</f>
        <v>4641.4399999999996</v>
      </c>
      <c r="Q4606" s="260">
        <f>INDEX(NoSettings!$C$2:$AG$7602,MATCH(EPS!$A4606,NoSettings!$A$2:$A$7602,0),MATCH(EPS!Q$2,NoSettings!$C$1:$AG$1,0))</f>
        <v>4537.12</v>
      </c>
      <c r="R4606" s="260">
        <f>INDEX(NoSettings!$C$2:$AG$7602,MATCH(EPS!$A4606,NoSettings!$A$2:$A$7602,0),MATCH(EPS!R$2,NoSettings!$C$1:$AG$1,0))</f>
        <v>4433.24</v>
      </c>
      <c r="S4606" s="260">
        <f>INDEX(NoSettings!$C$2:$AG$7602,MATCH(EPS!$A4606,NoSettings!$A$2:$A$7602,0),MATCH(EPS!S$2,NoSettings!$C$1:$AG$1,0))</f>
        <v>4508.55</v>
      </c>
      <c r="T4606" s="260">
        <f>INDEX(NoSettings!$C$2:$AG$7602,MATCH(EPS!$A4606,NoSettings!$A$2:$A$7602,0),MATCH(EPS!T$2,NoSettings!$C$1:$AG$1,0))</f>
        <v>4555.34</v>
      </c>
      <c r="U4606" s="260">
        <f>INDEX(NoSettings!$C$2:$AG$7602,MATCH(EPS!$A4606,NoSettings!$A$2:$A$7602,0),MATCH(EPS!U$2,NoSettings!$C$1:$AG$1,0))</f>
        <v>4617.67</v>
      </c>
      <c r="V4606" s="260">
        <f>INDEX(NoSettings!$C$2:$AG$7602,MATCH(EPS!$A4606,NoSettings!$A$2:$A$7602,0),MATCH(EPS!V$2,NoSettings!$C$1:$AG$1,0))</f>
        <v>4674.67</v>
      </c>
      <c r="W4606" s="260">
        <f>INDEX(NoSettings!$C$2:$AG$7602,MATCH(EPS!$A4606,NoSettings!$A$2:$A$7602,0),MATCH(EPS!W$2,NoSettings!$C$1:$AG$1,0))</f>
        <v>4745.0200000000004</v>
      </c>
      <c r="X4606" s="260">
        <f>INDEX(NoSettings!$C$2:$AG$7602,MATCH(EPS!$A4606,NoSettings!$A$2:$A$7602,0),MATCH(EPS!X$2,NoSettings!$C$1:$AG$1,0))</f>
        <v>4685.55</v>
      </c>
      <c r="Y4606" s="260">
        <f>INDEX(NoSettings!$C$2:$AG$7602,MATCH(EPS!$A4606,NoSettings!$A$2:$A$7602,0),MATCH(EPS!Y$2,NoSettings!$C$1:$AG$1,0))</f>
        <v>4569.29</v>
      </c>
      <c r="Z4606" s="260">
        <f>INDEX(NoSettings!$C$2:$AG$7602,MATCH(EPS!$A4606,NoSettings!$A$2:$A$7602,0),MATCH(EPS!Z$2,NoSettings!$C$1:$AG$1,0))</f>
        <v>4483.3999999999996</v>
      </c>
      <c r="AA4606" s="260">
        <f>INDEX(NoSettings!$C$2:$AG$7602,MATCH(EPS!$A4606,NoSettings!$A$2:$A$7602,0),MATCH(EPS!AA$2,NoSettings!$C$1:$AG$1,0))</f>
        <v>4404.07</v>
      </c>
      <c r="AB4606" s="260">
        <f>INDEX(NoSettings!$C$2:$AG$7602,MATCH(EPS!$A4606,NoSettings!$A$2:$A$7602,0),MATCH(EPS!AB$2,NoSettings!$C$1:$AG$1,0))</f>
        <v>4335.17</v>
      </c>
      <c r="AC4606" s="260">
        <f>INDEX(NoSettings!$C$2:$AG$7602,MATCH(EPS!$A4606,NoSettings!$A$2:$A$7602,0),MATCH(EPS!AC$2,NoSettings!$C$1:$AG$1,0))</f>
        <v>4287.3999999999996</v>
      </c>
      <c r="AD4606" s="260">
        <f>INDEX(NoSettings!$C$2:$AG$7602,MATCH(EPS!$A4606,NoSettings!$A$2:$A$7602,0),MATCH(EPS!AD$2,NoSettings!$C$1:$AG$1,0))</f>
        <v>4250.28</v>
      </c>
      <c r="AE4606" s="260">
        <f>INDEX(NoSettings!$C$2:$AG$7602,MATCH(EPS!$A4606,NoSettings!$A$2:$A$7602,0),MATCH(EPS!AE$2,NoSettings!$C$1:$AG$1,0))</f>
        <v>4183.09</v>
      </c>
      <c r="AF4606" s="260">
        <f>INDEX(NoSettings!$C$2:$AG$7602,MATCH(EPS!$A4606,NoSettings!$A$2:$A$7602,0),MATCH(EPS!AF$2,NoSettings!$C$1:$AG$1,0))</f>
        <v>4166.66</v>
      </c>
      <c r="AG4606" s="260">
        <f>INDEX(NoSettings!$C$2:$AG$7602,MATCH(EPS!$A4606,NoSettings!$A$2:$A$7602,0),MATCH(EPS!AG$2,NoSettings!$C$1:$AG$1,0))</f>
        <v>4116.84</v>
      </c>
      <c r="AH4606" s="260">
        <f>INDEX(NoSettings!$C$2:$AG$7602,MATCH(EPS!$A4606,NoSettings!$A$2:$A$7602,0),MATCH(EPS!AH$2,NoSettings!$C$1:$AG$1,0))</f>
        <v>4123.41</v>
      </c>
      <c r="AI4606" s="260">
        <f>INDEX(NoSettings!$C$2:$AG$7602,MATCH(EPS!$A4606,NoSettings!$A$2:$A$7602,0),MATCH(EPS!AI$2,NoSettings!$C$1:$AG$1,0))</f>
        <v>4116.03</v>
      </c>
      <c r="AJ4606" s="260">
        <f>INDEX(NoSettings!$C$2:$AG$7602,MATCH(EPS!$A4606,NoSettings!$A$2:$A$7602,0),MATCH(EPS!AJ$2,NoSettings!$C$1:$AG$1,0))</f>
        <v>4119.82</v>
      </c>
      <c r="AK4606" s="260">
        <f>INDEX(NoSettings!$C$2:$AG$7602,MATCH(EPS!$A4606,NoSettings!$A$2:$A$7602,0),MATCH(EPS!AK$2,NoSettings!$C$1:$AG$1,0))</f>
        <v>4135.71</v>
      </c>
    </row>
    <row r="4607" spans="1:37" hidden="1" x14ac:dyDescent="0.3">
      <c r="A4607" s="272" t="s">
        <v>6139</v>
      </c>
      <c r="B4607" t="s">
        <v>9263</v>
      </c>
      <c r="C4607" t="s">
        <v>9169</v>
      </c>
      <c r="D4607" t="s">
        <v>9164</v>
      </c>
      <c r="E4607" s="260" t="s">
        <v>9229</v>
      </c>
      <c r="G4607" s="260">
        <f>INDEX(NoSettings!$C$2:$AG$7602,MATCH(EPS!$A4607,NoSettings!$A$2:$A$7602,0),MATCH(EPS!G$2,NoSettings!$C$1:$AG$1,0))</f>
        <v>0</v>
      </c>
      <c r="H4607" s="260">
        <f>INDEX(NoSettings!$C$2:$AG$7602,MATCH(EPS!$A4607,NoSettings!$A$2:$A$7602,0),MATCH(EPS!H$2,NoSettings!$C$1:$AG$1,0))</f>
        <v>36239.699999999997</v>
      </c>
      <c r="I4607" s="260">
        <f>INDEX(NoSettings!$C$2:$AG$7602,MATCH(EPS!$A4607,NoSettings!$A$2:$A$7602,0),MATCH(EPS!I$2,NoSettings!$C$1:$AG$1,0))</f>
        <v>38358.300000000003</v>
      </c>
      <c r="J4607" s="260">
        <f>INDEX(NoSettings!$C$2:$AG$7602,MATCH(EPS!$A4607,NoSettings!$A$2:$A$7602,0),MATCH(EPS!J$2,NoSettings!$C$1:$AG$1,0))</f>
        <v>38556.300000000003</v>
      </c>
      <c r="K4607" s="260">
        <f>INDEX(NoSettings!$C$2:$AG$7602,MATCH(EPS!$A4607,NoSettings!$A$2:$A$7602,0),MATCH(EPS!K$2,NoSettings!$C$1:$AG$1,0))</f>
        <v>36043.699999999997</v>
      </c>
      <c r="L4607" s="260">
        <f>INDEX(NoSettings!$C$2:$AG$7602,MATCH(EPS!$A4607,NoSettings!$A$2:$A$7602,0),MATCH(EPS!L$2,NoSettings!$C$1:$AG$1,0))</f>
        <v>33257</v>
      </c>
      <c r="M4607" s="260">
        <f>INDEX(NoSettings!$C$2:$AG$7602,MATCH(EPS!$A4607,NoSettings!$A$2:$A$7602,0),MATCH(EPS!M$2,NoSettings!$C$1:$AG$1,0))</f>
        <v>30858.799999999999</v>
      </c>
      <c r="N4607" s="260">
        <f>INDEX(NoSettings!$C$2:$AG$7602,MATCH(EPS!$A4607,NoSettings!$A$2:$A$7602,0),MATCH(EPS!N$2,NoSettings!$C$1:$AG$1,0))</f>
        <v>30778.3</v>
      </c>
      <c r="O4607" s="260">
        <f>INDEX(NoSettings!$C$2:$AG$7602,MATCH(EPS!$A4607,NoSettings!$A$2:$A$7602,0),MATCH(EPS!O$2,NoSettings!$C$1:$AG$1,0))</f>
        <v>30549.9</v>
      </c>
      <c r="P4607" s="260">
        <f>INDEX(NoSettings!$C$2:$AG$7602,MATCH(EPS!$A4607,NoSettings!$A$2:$A$7602,0),MATCH(EPS!P$2,NoSettings!$C$1:$AG$1,0))</f>
        <v>30563.200000000001</v>
      </c>
      <c r="Q4607" s="260">
        <f>INDEX(NoSettings!$C$2:$AG$7602,MATCH(EPS!$A4607,NoSettings!$A$2:$A$7602,0),MATCH(EPS!Q$2,NoSettings!$C$1:$AG$1,0))</f>
        <v>29876.3</v>
      </c>
      <c r="R4607" s="260">
        <f>INDEX(NoSettings!$C$2:$AG$7602,MATCH(EPS!$A4607,NoSettings!$A$2:$A$7602,0),MATCH(EPS!R$2,NoSettings!$C$1:$AG$1,0))</f>
        <v>29192.3</v>
      </c>
      <c r="S4607" s="260">
        <f>INDEX(NoSettings!$C$2:$AG$7602,MATCH(EPS!$A4607,NoSettings!$A$2:$A$7602,0),MATCH(EPS!S$2,NoSettings!$C$1:$AG$1,0))</f>
        <v>29688.2</v>
      </c>
      <c r="T4607" s="260">
        <f>INDEX(NoSettings!$C$2:$AG$7602,MATCH(EPS!$A4607,NoSettings!$A$2:$A$7602,0),MATCH(EPS!T$2,NoSettings!$C$1:$AG$1,0))</f>
        <v>29996.3</v>
      </c>
      <c r="U4607" s="260">
        <f>INDEX(NoSettings!$C$2:$AG$7602,MATCH(EPS!$A4607,NoSettings!$A$2:$A$7602,0),MATCH(EPS!U$2,NoSettings!$C$1:$AG$1,0))</f>
        <v>30406.7</v>
      </c>
      <c r="V4607" s="260">
        <f>INDEX(NoSettings!$C$2:$AG$7602,MATCH(EPS!$A4607,NoSettings!$A$2:$A$7602,0),MATCH(EPS!V$2,NoSettings!$C$1:$AG$1,0))</f>
        <v>30782</v>
      </c>
      <c r="W4607" s="260">
        <f>INDEX(NoSettings!$C$2:$AG$7602,MATCH(EPS!$A4607,NoSettings!$A$2:$A$7602,0),MATCH(EPS!W$2,NoSettings!$C$1:$AG$1,0))</f>
        <v>31245.3</v>
      </c>
      <c r="X4607" s="260">
        <f>INDEX(NoSettings!$C$2:$AG$7602,MATCH(EPS!$A4607,NoSettings!$A$2:$A$7602,0),MATCH(EPS!X$2,NoSettings!$C$1:$AG$1,0))</f>
        <v>30853.7</v>
      </c>
      <c r="Y4607" s="260">
        <f>INDEX(NoSettings!$C$2:$AG$7602,MATCH(EPS!$A4607,NoSettings!$A$2:$A$7602,0),MATCH(EPS!Y$2,NoSettings!$C$1:$AG$1,0))</f>
        <v>30088.1</v>
      </c>
      <c r="Z4607" s="260">
        <f>INDEX(NoSettings!$C$2:$AG$7602,MATCH(EPS!$A4607,NoSettings!$A$2:$A$7602,0),MATCH(EPS!Z$2,NoSettings!$C$1:$AG$1,0))</f>
        <v>29522.6</v>
      </c>
      <c r="AA4607" s="260">
        <f>INDEX(NoSettings!$C$2:$AG$7602,MATCH(EPS!$A4607,NoSettings!$A$2:$A$7602,0),MATCH(EPS!AA$2,NoSettings!$C$1:$AG$1,0))</f>
        <v>29000.2</v>
      </c>
      <c r="AB4607" s="260">
        <f>INDEX(NoSettings!$C$2:$AG$7602,MATCH(EPS!$A4607,NoSettings!$A$2:$A$7602,0),MATCH(EPS!AB$2,NoSettings!$C$1:$AG$1,0))</f>
        <v>28546.5</v>
      </c>
      <c r="AC4607" s="260">
        <f>INDEX(NoSettings!$C$2:$AG$7602,MATCH(EPS!$A4607,NoSettings!$A$2:$A$7602,0),MATCH(EPS!AC$2,NoSettings!$C$1:$AG$1,0))</f>
        <v>28231.9</v>
      </c>
      <c r="AD4607" s="260">
        <f>INDEX(NoSettings!$C$2:$AG$7602,MATCH(EPS!$A4607,NoSettings!$A$2:$A$7602,0),MATCH(EPS!AD$2,NoSettings!$C$1:$AG$1,0))</f>
        <v>27987.5</v>
      </c>
      <c r="AE4607" s="260">
        <f>INDEX(NoSettings!$C$2:$AG$7602,MATCH(EPS!$A4607,NoSettings!$A$2:$A$7602,0),MATCH(EPS!AE$2,NoSettings!$C$1:$AG$1,0))</f>
        <v>27545.1</v>
      </c>
      <c r="AF4607" s="260">
        <f>INDEX(NoSettings!$C$2:$AG$7602,MATCH(EPS!$A4607,NoSettings!$A$2:$A$7602,0),MATCH(EPS!AF$2,NoSettings!$C$1:$AG$1,0))</f>
        <v>27436.799999999999</v>
      </c>
      <c r="AG4607" s="260">
        <f>INDEX(NoSettings!$C$2:$AG$7602,MATCH(EPS!$A4607,NoSettings!$A$2:$A$7602,0),MATCH(EPS!AG$2,NoSettings!$C$1:$AG$1,0))</f>
        <v>27108.799999999999</v>
      </c>
      <c r="AH4607" s="260">
        <f>INDEX(NoSettings!$C$2:$AG$7602,MATCH(EPS!$A4607,NoSettings!$A$2:$A$7602,0),MATCH(EPS!AH$2,NoSettings!$C$1:$AG$1,0))</f>
        <v>27152.1</v>
      </c>
      <c r="AI4607" s="260">
        <f>INDEX(NoSettings!$C$2:$AG$7602,MATCH(EPS!$A4607,NoSettings!$A$2:$A$7602,0),MATCH(EPS!AI$2,NoSettings!$C$1:$AG$1,0))</f>
        <v>27103.4</v>
      </c>
      <c r="AJ4607" s="260">
        <f>INDEX(NoSettings!$C$2:$AG$7602,MATCH(EPS!$A4607,NoSettings!$A$2:$A$7602,0),MATCH(EPS!AJ$2,NoSettings!$C$1:$AG$1,0))</f>
        <v>27128.400000000001</v>
      </c>
      <c r="AK4607" s="260">
        <f>INDEX(NoSettings!$C$2:$AG$7602,MATCH(EPS!$A4607,NoSettings!$A$2:$A$7602,0),MATCH(EPS!AK$2,NoSettings!$C$1:$AG$1,0))</f>
        <v>27233.1</v>
      </c>
    </row>
    <row r="4608" spans="1:37" hidden="1" x14ac:dyDescent="0.3">
      <c r="A4608" s="272" t="s">
        <v>6140</v>
      </c>
      <c r="B4608" t="s">
        <v>9263</v>
      </c>
      <c r="C4608" t="s">
        <v>9169</v>
      </c>
      <c r="D4608" t="s">
        <v>9164</v>
      </c>
      <c r="E4608" s="260" t="s">
        <v>9230</v>
      </c>
      <c r="G4608" s="260">
        <f>INDEX(NoSettings!$C$2:$AG$7602,MATCH(EPS!$A4608,NoSettings!$A$2:$A$7602,0),MATCH(EPS!G$2,NoSettings!$C$1:$AG$1,0))</f>
        <v>0</v>
      </c>
      <c r="H4608" s="260">
        <f>INDEX(NoSettings!$C$2:$AG$7602,MATCH(EPS!$A4608,NoSettings!$A$2:$A$7602,0),MATCH(EPS!H$2,NoSettings!$C$1:$AG$1,0))</f>
        <v>809.83600000000001</v>
      </c>
      <c r="I4608" s="260">
        <f>INDEX(NoSettings!$C$2:$AG$7602,MATCH(EPS!$A4608,NoSettings!$A$2:$A$7602,0),MATCH(EPS!I$2,NoSettings!$C$1:$AG$1,0))</f>
        <v>857.18</v>
      </c>
      <c r="J4608" s="260">
        <f>INDEX(NoSettings!$C$2:$AG$7602,MATCH(EPS!$A4608,NoSettings!$A$2:$A$7602,0),MATCH(EPS!J$2,NoSettings!$C$1:$AG$1,0))</f>
        <v>861.60299999999995</v>
      </c>
      <c r="K4608" s="260">
        <f>INDEX(NoSettings!$C$2:$AG$7602,MATCH(EPS!$A4608,NoSettings!$A$2:$A$7602,0),MATCH(EPS!K$2,NoSettings!$C$1:$AG$1,0))</f>
        <v>805.45500000000004</v>
      </c>
      <c r="L4608" s="260">
        <f>INDEX(NoSettings!$C$2:$AG$7602,MATCH(EPS!$A4608,NoSettings!$A$2:$A$7602,0),MATCH(EPS!L$2,NoSettings!$C$1:$AG$1,0))</f>
        <v>743.18200000000002</v>
      </c>
      <c r="M4608" s="260">
        <f>INDEX(NoSettings!$C$2:$AG$7602,MATCH(EPS!$A4608,NoSettings!$A$2:$A$7602,0),MATCH(EPS!M$2,NoSettings!$C$1:$AG$1,0))</f>
        <v>689.59</v>
      </c>
      <c r="N4608" s="260">
        <f>INDEX(NoSettings!$C$2:$AG$7602,MATCH(EPS!$A4608,NoSettings!$A$2:$A$7602,0),MATCH(EPS!N$2,NoSettings!$C$1:$AG$1,0))</f>
        <v>687.79200000000003</v>
      </c>
      <c r="O4608" s="260">
        <f>INDEX(NoSettings!$C$2:$AG$7602,MATCH(EPS!$A4608,NoSettings!$A$2:$A$7602,0),MATCH(EPS!O$2,NoSettings!$C$1:$AG$1,0))</f>
        <v>682.68799999999999</v>
      </c>
      <c r="P4608" s="260">
        <f>INDEX(NoSettings!$C$2:$AG$7602,MATCH(EPS!$A4608,NoSettings!$A$2:$A$7602,0),MATCH(EPS!P$2,NoSettings!$C$1:$AG$1,0))</f>
        <v>682.98500000000001</v>
      </c>
      <c r="Q4608" s="260">
        <f>INDEX(NoSettings!$C$2:$AG$7602,MATCH(EPS!$A4608,NoSettings!$A$2:$A$7602,0),MATCH(EPS!Q$2,NoSettings!$C$1:$AG$1,0))</f>
        <v>667.63499999999999</v>
      </c>
      <c r="R4608" s="260">
        <f>INDEX(NoSettings!$C$2:$AG$7602,MATCH(EPS!$A4608,NoSettings!$A$2:$A$7602,0),MATCH(EPS!R$2,NoSettings!$C$1:$AG$1,0))</f>
        <v>652.34900000000005</v>
      </c>
      <c r="S4608" s="260">
        <f>INDEX(NoSettings!$C$2:$AG$7602,MATCH(EPS!$A4608,NoSettings!$A$2:$A$7602,0),MATCH(EPS!S$2,NoSettings!$C$1:$AG$1,0))</f>
        <v>663.43100000000004</v>
      </c>
      <c r="T4608" s="260">
        <f>INDEX(NoSettings!$C$2:$AG$7602,MATCH(EPS!$A4608,NoSettings!$A$2:$A$7602,0),MATCH(EPS!T$2,NoSettings!$C$1:$AG$1,0))</f>
        <v>670.31600000000003</v>
      </c>
      <c r="U4608" s="260">
        <f>INDEX(NoSettings!$C$2:$AG$7602,MATCH(EPS!$A4608,NoSettings!$A$2:$A$7602,0),MATCH(EPS!U$2,NoSettings!$C$1:$AG$1,0))</f>
        <v>679.48699999999997</v>
      </c>
      <c r="V4608" s="260">
        <f>INDEX(NoSettings!$C$2:$AG$7602,MATCH(EPS!$A4608,NoSettings!$A$2:$A$7602,0),MATCH(EPS!V$2,NoSettings!$C$1:$AG$1,0))</f>
        <v>687.875</v>
      </c>
      <c r="W4608" s="260">
        <f>INDEX(NoSettings!$C$2:$AG$7602,MATCH(EPS!$A4608,NoSettings!$A$2:$A$7602,0),MATCH(EPS!W$2,NoSettings!$C$1:$AG$1,0))</f>
        <v>698.22699999999998</v>
      </c>
      <c r="X4608" s="260">
        <f>INDEX(NoSettings!$C$2:$AG$7602,MATCH(EPS!$A4608,NoSettings!$A$2:$A$7602,0),MATCH(EPS!X$2,NoSettings!$C$1:$AG$1,0))</f>
        <v>689.476</v>
      </c>
      <c r="Y4608" s="260">
        <f>INDEX(NoSettings!$C$2:$AG$7602,MATCH(EPS!$A4608,NoSettings!$A$2:$A$7602,0),MATCH(EPS!Y$2,NoSettings!$C$1:$AG$1,0))</f>
        <v>672.36900000000003</v>
      </c>
      <c r="Z4608" s="260">
        <f>INDEX(NoSettings!$C$2:$AG$7602,MATCH(EPS!$A4608,NoSettings!$A$2:$A$7602,0),MATCH(EPS!Z$2,NoSettings!$C$1:$AG$1,0))</f>
        <v>659.73</v>
      </c>
      <c r="AA4608" s="260">
        <f>INDEX(NoSettings!$C$2:$AG$7602,MATCH(EPS!$A4608,NoSettings!$A$2:$A$7602,0),MATCH(EPS!AA$2,NoSettings!$C$1:$AG$1,0))</f>
        <v>648.05700000000002</v>
      </c>
      <c r="AB4608" s="260">
        <f>INDEX(NoSettings!$C$2:$AG$7602,MATCH(EPS!$A4608,NoSettings!$A$2:$A$7602,0),MATCH(EPS!AB$2,NoSettings!$C$1:$AG$1,0))</f>
        <v>637.91800000000001</v>
      </c>
      <c r="AC4608" s="260">
        <f>INDEX(NoSettings!$C$2:$AG$7602,MATCH(EPS!$A4608,NoSettings!$A$2:$A$7602,0),MATCH(EPS!AC$2,NoSettings!$C$1:$AG$1,0))</f>
        <v>630.88900000000001</v>
      </c>
      <c r="AD4608" s="260">
        <f>INDEX(NoSettings!$C$2:$AG$7602,MATCH(EPS!$A4608,NoSettings!$A$2:$A$7602,0),MATCH(EPS!AD$2,NoSettings!$C$1:$AG$1,0))</f>
        <v>625.42600000000004</v>
      </c>
      <c r="AE4608" s="260">
        <f>INDEX(NoSettings!$C$2:$AG$7602,MATCH(EPS!$A4608,NoSettings!$A$2:$A$7602,0),MATCH(EPS!AE$2,NoSettings!$C$1:$AG$1,0))</f>
        <v>615.54</v>
      </c>
      <c r="AF4608" s="260">
        <f>INDEX(NoSettings!$C$2:$AG$7602,MATCH(EPS!$A4608,NoSettings!$A$2:$A$7602,0),MATCH(EPS!AF$2,NoSettings!$C$1:$AG$1,0))</f>
        <v>613.12099999999998</v>
      </c>
      <c r="AG4608" s="260">
        <f>INDEX(NoSettings!$C$2:$AG$7602,MATCH(EPS!$A4608,NoSettings!$A$2:$A$7602,0),MATCH(EPS!AG$2,NoSettings!$C$1:$AG$1,0))</f>
        <v>605.79</v>
      </c>
      <c r="AH4608" s="260">
        <f>INDEX(NoSettings!$C$2:$AG$7602,MATCH(EPS!$A4608,NoSettings!$A$2:$A$7602,0),MATCH(EPS!AH$2,NoSettings!$C$1:$AG$1,0))</f>
        <v>606.75699999999995</v>
      </c>
      <c r="AI4608" s="260">
        <f>INDEX(NoSettings!$C$2:$AG$7602,MATCH(EPS!$A4608,NoSettings!$A$2:$A$7602,0),MATCH(EPS!AI$2,NoSettings!$C$1:$AG$1,0))</f>
        <v>605.67100000000005</v>
      </c>
      <c r="AJ4608" s="260">
        <f>INDEX(NoSettings!$C$2:$AG$7602,MATCH(EPS!$A4608,NoSettings!$A$2:$A$7602,0),MATCH(EPS!AJ$2,NoSettings!$C$1:$AG$1,0))</f>
        <v>606.22900000000004</v>
      </c>
      <c r="AK4608" s="260">
        <f>INDEX(NoSettings!$C$2:$AG$7602,MATCH(EPS!$A4608,NoSettings!$A$2:$A$7602,0),MATCH(EPS!AK$2,NoSettings!$C$1:$AG$1,0))</f>
        <v>608.56799999999998</v>
      </c>
    </row>
    <row r="4609" spans="1:37" hidden="1" x14ac:dyDescent="0.3">
      <c r="A4609" s="272" t="s">
        <v>6141</v>
      </c>
      <c r="B4609" t="s">
        <v>9263</v>
      </c>
      <c r="C4609" t="s">
        <v>9169</v>
      </c>
      <c r="D4609" t="s">
        <v>9164</v>
      </c>
      <c r="E4609" s="260" t="s">
        <v>9231</v>
      </c>
      <c r="G4609" s="260">
        <f>INDEX(NoSettings!$C$2:$AG$7602,MATCH(EPS!$A4609,NoSettings!$A$2:$A$7602,0),MATCH(EPS!G$2,NoSettings!$C$1:$AG$1,0))</f>
        <v>0</v>
      </c>
      <c r="H4609" s="260">
        <f>INDEX(NoSettings!$C$2:$AG$7602,MATCH(EPS!$A4609,NoSettings!$A$2:$A$7602,0),MATCH(EPS!H$2,NoSettings!$C$1:$AG$1,0))</f>
        <v>715.34500000000003</v>
      </c>
      <c r="I4609" s="260">
        <f>INDEX(NoSettings!$C$2:$AG$7602,MATCH(EPS!$A4609,NoSettings!$A$2:$A$7602,0),MATCH(EPS!I$2,NoSettings!$C$1:$AG$1,0))</f>
        <v>757.16499999999996</v>
      </c>
      <c r="J4609" s="260">
        <f>INDEX(NoSettings!$C$2:$AG$7602,MATCH(EPS!$A4609,NoSettings!$A$2:$A$7602,0),MATCH(EPS!J$2,NoSettings!$C$1:$AG$1,0))</f>
        <v>761.072</v>
      </c>
      <c r="K4609" s="260">
        <f>INDEX(NoSettings!$C$2:$AG$7602,MATCH(EPS!$A4609,NoSettings!$A$2:$A$7602,0),MATCH(EPS!K$2,NoSettings!$C$1:$AG$1,0))</f>
        <v>711.47500000000002</v>
      </c>
      <c r="L4609" s="260">
        <f>INDEX(NoSettings!$C$2:$AG$7602,MATCH(EPS!$A4609,NoSettings!$A$2:$A$7602,0),MATCH(EPS!L$2,NoSettings!$C$1:$AG$1,0))</f>
        <v>656.46900000000005</v>
      </c>
      <c r="M4609" s="260">
        <f>INDEX(NoSettings!$C$2:$AG$7602,MATCH(EPS!$A4609,NoSettings!$A$2:$A$7602,0),MATCH(EPS!M$2,NoSettings!$C$1:$AG$1,0))</f>
        <v>609.13</v>
      </c>
      <c r="N4609" s="260">
        <f>INDEX(NoSettings!$C$2:$AG$7602,MATCH(EPS!$A4609,NoSettings!$A$2:$A$7602,0),MATCH(EPS!N$2,NoSettings!$C$1:$AG$1,0))</f>
        <v>607.54100000000005</v>
      </c>
      <c r="O4609" s="260">
        <f>INDEX(NoSettings!$C$2:$AG$7602,MATCH(EPS!$A4609,NoSettings!$A$2:$A$7602,0),MATCH(EPS!O$2,NoSettings!$C$1:$AG$1,0))</f>
        <v>603.03300000000002</v>
      </c>
      <c r="P4609" s="260">
        <f>INDEX(NoSettings!$C$2:$AG$7602,MATCH(EPS!$A4609,NoSettings!$A$2:$A$7602,0),MATCH(EPS!P$2,NoSettings!$C$1:$AG$1,0))</f>
        <v>603.29499999999996</v>
      </c>
      <c r="Q4609" s="260">
        <f>INDEX(NoSettings!$C$2:$AG$7602,MATCH(EPS!$A4609,NoSettings!$A$2:$A$7602,0),MATCH(EPS!Q$2,NoSettings!$C$1:$AG$1,0))</f>
        <v>589.73599999999999</v>
      </c>
      <c r="R4609" s="260">
        <f>INDEX(NoSettings!$C$2:$AG$7602,MATCH(EPS!$A4609,NoSettings!$A$2:$A$7602,0),MATCH(EPS!R$2,NoSettings!$C$1:$AG$1,0))</f>
        <v>576.23400000000004</v>
      </c>
      <c r="S4609" s="260">
        <f>INDEX(NoSettings!$C$2:$AG$7602,MATCH(EPS!$A4609,NoSettings!$A$2:$A$7602,0),MATCH(EPS!S$2,NoSettings!$C$1:$AG$1,0))</f>
        <v>586.02300000000002</v>
      </c>
      <c r="T4609" s="260">
        <f>INDEX(NoSettings!$C$2:$AG$7602,MATCH(EPS!$A4609,NoSettings!$A$2:$A$7602,0),MATCH(EPS!T$2,NoSettings!$C$1:$AG$1,0))</f>
        <v>592.10400000000004</v>
      </c>
      <c r="U4609" s="260">
        <f>INDEX(NoSettings!$C$2:$AG$7602,MATCH(EPS!$A4609,NoSettings!$A$2:$A$7602,0),MATCH(EPS!U$2,NoSettings!$C$1:$AG$1,0))</f>
        <v>600.20500000000004</v>
      </c>
      <c r="V4609" s="260">
        <f>INDEX(NoSettings!$C$2:$AG$7602,MATCH(EPS!$A4609,NoSettings!$A$2:$A$7602,0),MATCH(EPS!V$2,NoSettings!$C$1:$AG$1,0))</f>
        <v>607.61400000000003</v>
      </c>
      <c r="W4609" s="260">
        <f>INDEX(NoSettings!$C$2:$AG$7602,MATCH(EPS!$A4609,NoSettings!$A$2:$A$7602,0),MATCH(EPS!W$2,NoSettings!$C$1:$AG$1,0))</f>
        <v>616.75800000000004</v>
      </c>
      <c r="X4609" s="260">
        <f>INDEX(NoSettings!$C$2:$AG$7602,MATCH(EPS!$A4609,NoSettings!$A$2:$A$7602,0),MATCH(EPS!X$2,NoSettings!$C$1:$AG$1,0))</f>
        <v>609.02800000000002</v>
      </c>
      <c r="Y4609" s="260">
        <f>INDEX(NoSettings!$C$2:$AG$7602,MATCH(EPS!$A4609,NoSettings!$A$2:$A$7602,0),MATCH(EPS!Y$2,NoSettings!$C$1:$AG$1,0))</f>
        <v>593.91800000000001</v>
      </c>
      <c r="Z4609" s="260">
        <f>INDEX(NoSettings!$C$2:$AG$7602,MATCH(EPS!$A4609,NoSettings!$A$2:$A$7602,0),MATCH(EPS!Z$2,NoSettings!$C$1:$AG$1,0))</f>
        <v>582.75400000000002</v>
      </c>
      <c r="AA4609" s="260">
        <f>INDEX(NoSettings!$C$2:$AG$7602,MATCH(EPS!$A4609,NoSettings!$A$2:$A$7602,0),MATCH(EPS!AA$2,NoSettings!$C$1:$AG$1,0))</f>
        <v>572.44200000000001</v>
      </c>
      <c r="AB4609" s="260">
        <f>INDEX(NoSettings!$C$2:$AG$7602,MATCH(EPS!$A4609,NoSettings!$A$2:$A$7602,0),MATCH(EPS!AB$2,NoSettings!$C$1:$AG$1,0))</f>
        <v>563.48599999999999</v>
      </c>
      <c r="AC4609" s="260">
        <f>INDEX(NoSettings!$C$2:$AG$7602,MATCH(EPS!$A4609,NoSettings!$A$2:$A$7602,0),MATCH(EPS!AC$2,NoSettings!$C$1:$AG$1,0))</f>
        <v>557.27700000000004</v>
      </c>
      <c r="AD4609" s="260">
        <f>INDEX(NoSettings!$C$2:$AG$7602,MATCH(EPS!$A4609,NoSettings!$A$2:$A$7602,0),MATCH(EPS!AD$2,NoSettings!$C$1:$AG$1,0))</f>
        <v>552.452</v>
      </c>
      <c r="AE4609" s="260">
        <f>INDEX(NoSettings!$C$2:$AG$7602,MATCH(EPS!$A4609,NoSettings!$A$2:$A$7602,0),MATCH(EPS!AE$2,NoSettings!$C$1:$AG$1,0))</f>
        <v>543.71900000000005</v>
      </c>
      <c r="AF4609" s="260">
        <f>INDEX(NoSettings!$C$2:$AG$7602,MATCH(EPS!$A4609,NoSettings!$A$2:$A$7602,0),MATCH(EPS!AF$2,NoSettings!$C$1:$AG$1,0))</f>
        <v>541.58299999999997</v>
      </c>
      <c r="AG4609" s="260">
        <f>INDEX(NoSettings!$C$2:$AG$7602,MATCH(EPS!$A4609,NoSettings!$A$2:$A$7602,0),MATCH(EPS!AG$2,NoSettings!$C$1:$AG$1,0))</f>
        <v>535.10699999999997</v>
      </c>
      <c r="AH4609" s="260">
        <f>INDEX(NoSettings!$C$2:$AG$7602,MATCH(EPS!$A4609,NoSettings!$A$2:$A$7602,0),MATCH(EPS!AH$2,NoSettings!$C$1:$AG$1,0))</f>
        <v>535.96100000000001</v>
      </c>
      <c r="AI4609" s="260">
        <f>INDEX(NoSettings!$C$2:$AG$7602,MATCH(EPS!$A4609,NoSettings!$A$2:$A$7602,0),MATCH(EPS!AI$2,NoSettings!$C$1:$AG$1,0))</f>
        <v>535.00199999999995</v>
      </c>
      <c r="AJ4609" s="260">
        <f>INDEX(NoSettings!$C$2:$AG$7602,MATCH(EPS!$A4609,NoSettings!$A$2:$A$7602,0),MATCH(EPS!AJ$2,NoSettings!$C$1:$AG$1,0))</f>
        <v>535.495</v>
      </c>
      <c r="AK4609" s="260">
        <f>INDEX(NoSettings!$C$2:$AG$7602,MATCH(EPS!$A4609,NoSettings!$A$2:$A$7602,0),MATCH(EPS!AK$2,NoSettings!$C$1:$AG$1,0))</f>
        <v>537.56100000000004</v>
      </c>
    </row>
    <row r="4610" spans="1:37" hidden="1" x14ac:dyDescent="0.3">
      <c r="A4610" s="272" t="s">
        <v>6142</v>
      </c>
      <c r="B4610" t="s">
        <v>9263</v>
      </c>
      <c r="C4610" t="s">
        <v>9169</v>
      </c>
      <c r="D4610" t="s">
        <v>9164</v>
      </c>
      <c r="E4610" s="260" t="s">
        <v>9232</v>
      </c>
      <c r="G4610" s="260">
        <f>INDEX(NoSettings!$C$2:$AG$7602,MATCH(EPS!$A4610,NoSettings!$A$2:$A$7602,0),MATCH(EPS!G$2,NoSettings!$C$1:$AG$1,0))</f>
        <v>0</v>
      </c>
      <c r="H4610" s="260">
        <f>INDEX(NoSettings!$C$2:$AG$7602,MATCH(EPS!$A4610,NoSettings!$A$2:$A$7602,0),MATCH(EPS!H$2,NoSettings!$C$1:$AG$1,0))</f>
        <v>24550.1</v>
      </c>
      <c r="I4610" s="260">
        <f>INDEX(NoSettings!$C$2:$AG$7602,MATCH(EPS!$A4610,NoSettings!$A$2:$A$7602,0),MATCH(EPS!I$2,NoSettings!$C$1:$AG$1,0))</f>
        <v>25985.3</v>
      </c>
      <c r="J4610" s="260">
        <f>INDEX(NoSettings!$C$2:$AG$7602,MATCH(EPS!$A4610,NoSettings!$A$2:$A$7602,0),MATCH(EPS!J$2,NoSettings!$C$1:$AG$1,0))</f>
        <v>26119.4</v>
      </c>
      <c r="K4610" s="260">
        <f>INDEX(NoSettings!$C$2:$AG$7602,MATCH(EPS!$A4610,NoSettings!$A$2:$A$7602,0),MATCH(EPS!K$2,NoSettings!$C$1:$AG$1,0))</f>
        <v>24417.3</v>
      </c>
      <c r="L4610" s="260">
        <f>INDEX(NoSettings!$C$2:$AG$7602,MATCH(EPS!$A4610,NoSettings!$A$2:$A$7602,0),MATCH(EPS!L$2,NoSettings!$C$1:$AG$1,0))</f>
        <v>22529.5</v>
      </c>
      <c r="M4610" s="260">
        <f>INDEX(NoSettings!$C$2:$AG$7602,MATCH(EPS!$A4610,NoSettings!$A$2:$A$7602,0),MATCH(EPS!M$2,NoSettings!$C$1:$AG$1,0))</f>
        <v>20904.900000000001</v>
      </c>
      <c r="N4610" s="260">
        <f>INDEX(NoSettings!$C$2:$AG$7602,MATCH(EPS!$A4610,NoSettings!$A$2:$A$7602,0),MATCH(EPS!N$2,NoSettings!$C$1:$AG$1,0))</f>
        <v>20850.3</v>
      </c>
      <c r="O4610" s="260">
        <f>INDEX(NoSettings!$C$2:$AG$7602,MATCH(EPS!$A4610,NoSettings!$A$2:$A$7602,0),MATCH(EPS!O$2,NoSettings!$C$1:$AG$1,0))</f>
        <v>20695.599999999999</v>
      </c>
      <c r="P4610" s="260">
        <f>INDEX(NoSettings!$C$2:$AG$7602,MATCH(EPS!$A4610,NoSettings!$A$2:$A$7602,0),MATCH(EPS!P$2,NoSettings!$C$1:$AG$1,0))</f>
        <v>20704.599999999999</v>
      </c>
      <c r="Q4610" s="260">
        <f>INDEX(NoSettings!$C$2:$AG$7602,MATCH(EPS!$A4610,NoSettings!$A$2:$A$7602,0),MATCH(EPS!Q$2,NoSettings!$C$1:$AG$1,0))</f>
        <v>20239.3</v>
      </c>
      <c r="R4610" s="260">
        <f>INDEX(NoSettings!$C$2:$AG$7602,MATCH(EPS!$A4610,NoSettings!$A$2:$A$7602,0),MATCH(EPS!R$2,NoSettings!$C$1:$AG$1,0))</f>
        <v>19775.900000000001</v>
      </c>
      <c r="S4610" s="260">
        <f>INDEX(NoSettings!$C$2:$AG$7602,MATCH(EPS!$A4610,NoSettings!$A$2:$A$7602,0),MATCH(EPS!S$2,NoSettings!$C$1:$AG$1,0))</f>
        <v>20111.8</v>
      </c>
      <c r="T4610" s="260">
        <f>INDEX(NoSettings!$C$2:$AG$7602,MATCH(EPS!$A4610,NoSettings!$A$2:$A$7602,0),MATCH(EPS!T$2,NoSettings!$C$1:$AG$1,0))</f>
        <v>20320.5</v>
      </c>
      <c r="U4610" s="260">
        <f>INDEX(NoSettings!$C$2:$AG$7602,MATCH(EPS!$A4610,NoSettings!$A$2:$A$7602,0),MATCH(EPS!U$2,NoSettings!$C$1:$AG$1,0))</f>
        <v>20598.599999999999</v>
      </c>
      <c r="V4610" s="260">
        <f>INDEX(NoSettings!$C$2:$AG$7602,MATCH(EPS!$A4610,NoSettings!$A$2:$A$7602,0),MATCH(EPS!V$2,NoSettings!$C$1:$AG$1,0))</f>
        <v>20852.8</v>
      </c>
      <c r="W4610" s="260">
        <f>INDEX(NoSettings!$C$2:$AG$7602,MATCH(EPS!$A4610,NoSettings!$A$2:$A$7602,0),MATCH(EPS!W$2,NoSettings!$C$1:$AG$1,0))</f>
        <v>21166.7</v>
      </c>
      <c r="X4610" s="260">
        <f>INDEX(NoSettings!$C$2:$AG$7602,MATCH(EPS!$A4610,NoSettings!$A$2:$A$7602,0),MATCH(EPS!X$2,NoSettings!$C$1:$AG$1,0))</f>
        <v>20901.400000000001</v>
      </c>
      <c r="Y4610" s="260">
        <f>INDEX(NoSettings!$C$2:$AG$7602,MATCH(EPS!$A4610,NoSettings!$A$2:$A$7602,0),MATCH(EPS!Y$2,NoSettings!$C$1:$AG$1,0))</f>
        <v>20382.8</v>
      </c>
      <c r="Z4610" s="260">
        <f>INDEX(NoSettings!$C$2:$AG$7602,MATCH(EPS!$A4610,NoSettings!$A$2:$A$7602,0),MATCH(EPS!Z$2,NoSettings!$C$1:$AG$1,0))</f>
        <v>19999.7</v>
      </c>
      <c r="AA4610" s="260">
        <f>INDEX(NoSettings!$C$2:$AG$7602,MATCH(EPS!$A4610,NoSettings!$A$2:$A$7602,0),MATCH(EPS!AA$2,NoSettings!$C$1:$AG$1,0))</f>
        <v>19645.8</v>
      </c>
      <c r="AB4610" s="260">
        <f>INDEX(NoSettings!$C$2:$AG$7602,MATCH(EPS!$A4610,NoSettings!$A$2:$A$7602,0),MATCH(EPS!AB$2,NoSettings!$C$1:$AG$1,0))</f>
        <v>19338.400000000001</v>
      </c>
      <c r="AC4610" s="260">
        <f>INDEX(NoSettings!$C$2:$AG$7602,MATCH(EPS!$A4610,NoSettings!$A$2:$A$7602,0),MATCH(EPS!AC$2,NoSettings!$C$1:$AG$1,0))</f>
        <v>19125.3</v>
      </c>
      <c r="AD4610" s="260">
        <f>INDEX(NoSettings!$C$2:$AG$7602,MATCH(EPS!$A4610,NoSettings!$A$2:$A$7602,0),MATCH(EPS!AD$2,NoSettings!$C$1:$AG$1,0))</f>
        <v>18959.7</v>
      </c>
      <c r="AE4610" s="260">
        <f>INDEX(NoSettings!$C$2:$AG$7602,MATCH(EPS!$A4610,NoSettings!$A$2:$A$7602,0),MATCH(EPS!AE$2,NoSettings!$C$1:$AG$1,0))</f>
        <v>18660</v>
      </c>
      <c r="AF4610" s="260">
        <f>INDEX(NoSettings!$C$2:$AG$7602,MATCH(EPS!$A4610,NoSettings!$A$2:$A$7602,0),MATCH(EPS!AF$2,NoSettings!$C$1:$AG$1,0))</f>
        <v>18586.7</v>
      </c>
      <c r="AG4610" s="260">
        <f>INDEX(NoSettings!$C$2:$AG$7602,MATCH(EPS!$A4610,NoSettings!$A$2:$A$7602,0),MATCH(EPS!AG$2,NoSettings!$C$1:$AG$1,0))</f>
        <v>18364.5</v>
      </c>
      <c r="AH4610" s="260">
        <f>INDEX(NoSettings!$C$2:$AG$7602,MATCH(EPS!$A4610,NoSettings!$A$2:$A$7602,0),MATCH(EPS!AH$2,NoSettings!$C$1:$AG$1,0))</f>
        <v>18393.8</v>
      </c>
      <c r="AI4610" s="260">
        <f>INDEX(NoSettings!$C$2:$AG$7602,MATCH(EPS!$A4610,NoSettings!$A$2:$A$7602,0),MATCH(EPS!AI$2,NoSettings!$C$1:$AG$1,0))</f>
        <v>18360.8</v>
      </c>
      <c r="AJ4610" s="260">
        <f>INDEX(NoSettings!$C$2:$AG$7602,MATCH(EPS!$A4610,NoSettings!$A$2:$A$7602,0),MATCH(EPS!AJ$2,NoSettings!$C$1:$AG$1,0))</f>
        <v>18377.8</v>
      </c>
      <c r="AK4610" s="260">
        <f>INDEX(NoSettings!$C$2:$AG$7602,MATCH(EPS!$A4610,NoSettings!$A$2:$A$7602,0),MATCH(EPS!AK$2,NoSettings!$C$1:$AG$1,0))</f>
        <v>18448.7</v>
      </c>
    </row>
    <row r="4611" spans="1:37" hidden="1" x14ac:dyDescent="0.3">
      <c r="A4611" s="272" t="s">
        <v>6143</v>
      </c>
      <c r="B4611" t="s">
        <v>9263</v>
      </c>
      <c r="C4611" t="s">
        <v>9169</v>
      </c>
      <c r="D4611" t="s">
        <v>9164</v>
      </c>
      <c r="E4611" s="260" t="s">
        <v>9233</v>
      </c>
      <c r="G4611" s="260">
        <f>INDEX(NoSettings!$C$2:$AG$7602,MATCH(EPS!$A4611,NoSettings!$A$2:$A$7602,0),MATCH(EPS!G$2,NoSettings!$C$1:$AG$1,0))</f>
        <v>0</v>
      </c>
      <c r="H4611" s="260">
        <f>INDEX(NoSettings!$C$2:$AG$7602,MATCH(EPS!$A4611,NoSettings!$A$2:$A$7602,0),MATCH(EPS!H$2,NoSettings!$C$1:$AG$1,0))</f>
        <v>98.730999999999995</v>
      </c>
      <c r="I4611" s="260">
        <f>INDEX(NoSettings!$C$2:$AG$7602,MATCH(EPS!$A4611,NoSettings!$A$2:$A$7602,0),MATCH(EPS!I$2,NoSettings!$C$1:$AG$1,0))</f>
        <v>104.503</v>
      </c>
      <c r="J4611" s="260">
        <f>INDEX(NoSettings!$C$2:$AG$7602,MATCH(EPS!$A4611,NoSettings!$A$2:$A$7602,0),MATCH(EPS!J$2,NoSettings!$C$1:$AG$1,0))</f>
        <v>105.042</v>
      </c>
      <c r="K4611" s="260">
        <f>INDEX(NoSettings!$C$2:$AG$7602,MATCH(EPS!$A4611,NoSettings!$A$2:$A$7602,0),MATCH(EPS!K$2,NoSettings!$C$1:$AG$1,0))</f>
        <v>98.196799999999996</v>
      </c>
      <c r="L4611" s="260">
        <f>INDEX(NoSettings!$C$2:$AG$7602,MATCH(EPS!$A4611,NoSettings!$A$2:$A$7602,0),MATCH(EPS!L$2,NoSettings!$C$1:$AG$1,0))</f>
        <v>90.604900000000001</v>
      </c>
      <c r="M4611" s="260">
        <f>INDEX(NoSettings!$C$2:$AG$7602,MATCH(EPS!$A4611,NoSettings!$A$2:$A$7602,0),MATCH(EPS!M$2,NoSettings!$C$1:$AG$1,0))</f>
        <v>84.071200000000005</v>
      </c>
      <c r="N4611" s="260">
        <f>INDEX(NoSettings!$C$2:$AG$7602,MATCH(EPS!$A4611,NoSettings!$A$2:$A$7602,0),MATCH(EPS!N$2,NoSettings!$C$1:$AG$1,0))</f>
        <v>83.851900000000001</v>
      </c>
      <c r="O4611" s="260">
        <f>INDEX(NoSettings!$C$2:$AG$7602,MATCH(EPS!$A4611,NoSettings!$A$2:$A$7602,0),MATCH(EPS!O$2,NoSettings!$C$1:$AG$1,0))</f>
        <v>83.229799999999997</v>
      </c>
      <c r="P4611" s="260">
        <f>INDEX(NoSettings!$C$2:$AG$7602,MATCH(EPS!$A4611,NoSettings!$A$2:$A$7602,0),MATCH(EPS!P$2,NoSettings!$C$1:$AG$1,0))</f>
        <v>83.265900000000002</v>
      </c>
      <c r="Q4611" s="260">
        <f>INDEX(NoSettings!$C$2:$AG$7602,MATCH(EPS!$A4611,NoSettings!$A$2:$A$7602,0),MATCH(EPS!Q$2,NoSettings!$C$1:$AG$1,0))</f>
        <v>81.394499999999994</v>
      </c>
      <c r="R4611" s="260">
        <f>INDEX(NoSettings!$C$2:$AG$7602,MATCH(EPS!$A4611,NoSettings!$A$2:$A$7602,0),MATCH(EPS!R$2,NoSettings!$C$1:$AG$1,0))</f>
        <v>79.531000000000006</v>
      </c>
      <c r="S4611" s="260">
        <f>INDEX(NoSettings!$C$2:$AG$7602,MATCH(EPS!$A4611,NoSettings!$A$2:$A$7602,0),MATCH(EPS!S$2,NoSettings!$C$1:$AG$1,0))</f>
        <v>80.882099999999994</v>
      </c>
      <c r="T4611" s="260">
        <f>INDEX(NoSettings!$C$2:$AG$7602,MATCH(EPS!$A4611,NoSettings!$A$2:$A$7602,0),MATCH(EPS!T$2,NoSettings!$C$1:$AG$1,0))</f>
        <v>81.721400000000003</v>
      </c>
      <c r="U4611" s="260">
        <f>INDEX(NoSettings!$C$2:$AG$7602,MATCH(EPS!$A4611,NoSettings!$A$2:$A$7602,0),MATCH(EPS!U$2,NoSettings!$C$1:$AG$1,0))</f>
        <v>82.839500000000001</v>
      </c>
      <c r="V4611" s="260">
        <f>INDEX(NoSettings!$C$2:$AG$7602,MATCH(EPS!$A4611,NoSettings!$A$2:$A$7602,0),MATCH(EPS!V$2,NoSettings!$C$1:$AG$1,0))</f>
        <v>83.861999999999995</v>
      </c>
      <c r="W4611" s="260">
        <f>INDEX(NoSettings!$C$2:$AG$7602,MATCH(EPS!$A4611,NoSettings!$A$2:$A$7602,0),MATCH(EPS!W$2,NoSettings!$C$1:$AG$1,0))</f>
        <v>85.124200000000002</v>
      </c>
      <c r="X4611" s="260">
        <f>INDEX(NoSettings!$C$2:$AG$7602,MATCH(EPS!$A4611,NoSettings!$A$2:$A$7602,0),MATCH(EPS!X$2,NoSettings!$C$1:$AG$1,0))</f>
        <v>84.057299999999998</v>
      </c>
      <c r="Y4611" s="260">
        <f>INDEX(NoSettings!$C$2:$AG$7602,MATCH(EPS!$A4611,NoSettings!$A$2:$A$7602,0),MATCH(EPS!Y$2,NoSettings!$C$1:$AG$1,0))</f>
        <v>81.971699999999998</v>
      </c>
      <c r="Z4611" s="260">
        <f>INDEX(NoSettings!$C$2:$AG$7602,MATCH(EPS!$A4611,NoSettings!$A$2:$A$7602,0),MATCH(EPS!Z$2,NoSettings!$C$1:$AG$1,0))</f>
        <v>80.430899999999994</v>
      </c>
      <c r="AA4611" s="260">
        <f>INDEX(NoSettings!$C$2:$AG$7602,MATCH(EPS!$A4611,NoSettings!$A$2:$A$7602,0),MATCH(EPS!AA$2,NoSettings!$C$1:$AG$1,0))</f>
        <v>79.007599999999996</v>
      </c>
      <c r="AB4611" s="260">
        <f>INDEX(NoSettings!$C$2:$AG$7602,MATCH(EPS!$A4611,NoSettings!$A$2:$A$7602,0),MATCH(EPS!AB$2,NoSettings!$C$1:$AG$1,0))</f>
        <v>77.771500000000003</v>
      </c>
      <c r="AC4611" s="260">
        <f>INDEX(NoSettings!$C$2:$AG$7602,MATCH(EPS!$A4611,NoSettings!$A$2:$A$7602,0),MATCH(EPS!AC$2,NoSettings!$C$1:$AG$1,0))</f>
        <v>76.914699999999996</v>
      </c>
      <c r="AD4611" s="260">
        <f>INDEX(NoSettings!$C$2:$AG$7602,MATCH(EPS!$A4611,NoSettings!$A$2:$A$7602,0),MATCH(EPS!AD$2,NoSettings!$C$1:$AG$1,0))</f>
        <v>76.248699999999999</v>
      </c>
      <c r="AE4611" s="260">
        <f>INDEX(NoSettings!$C$2:$AG$7602,MATCH(EPS!$A4611,NoSettings!$A$2:$A$7602,0),MATCH(EPS!AE$2,NoSettings!$C$1:$AG$1,0))</f>
        <v>75.043400000000005</v>
      </c>
      <c r="AF4611" s="260">
        <f>INDEX(NoSettings!$C$2:$AG$7602,MATCH(EPS!$A4611,NoSettings!$A$2:$A$7602,0),MATCH(EPS!AF$2,NoSettings!$C$1:$AG$1,0))</f>
        <v>74.748500000000007</v>
      </c>
      <c r="AG4611" s="260">
        <f>INDEX(NoSettings!$C$2:$AG$7602,MATCH(EPS!$A4611,NoSettings!$A$2:$A$7602,0),MATCH(EPS!AG$2,NoSettings!$C$1:$AG$1,0))</f>
        <v>73.854699999999994</v>
      </c>
      <c r="AH4611" s="260">
        <f>INDEX(NoSettings!$C$2:$AG$7602,MATCH(EPS!$A4611,NoSettings!$A$2:$A$7602,0),MATCH(EPS!AH$2,NoSettings!$C$1:$AG$1,0))</f>
        <v>73.972700000000003</v>
      </c>
      <c r="AI4611" s="260">
        <f>INDEX(NoSettings!$C$2:$AG$7602,MATCH(EPS!$A4611,NoSettings!$A$2:$A$7602,0),MATCH(EPS!AI$2,NoSettings!$C$1:$AG$1,0))</f>
        <v>73.840199999999996</v>
      </c>
      <c r="AJ4611" s="260">
        <f>INDEX(NoSettings!$C$2:$AG$7602,MATCH(EPS!$A4611,NoSettings!$A$2:$A$7602,0),MATCH(EPS!AJ$2,NoSettings!$C$1:$AG$1,0))</f>
        <v>73.908299999999997</v>
      </c>
      <c r="AK4611" s="260">
        <f>INDEX(NoSettings!$C$2:$AG$7602,MATCH(EPS!$A4611,NoSettings!$A$2:$A$7602,0),MATCH(EPS!AK$2,NoSettings!$C$1:$AG$1,0))</f>
        <v>74.193399999999997</v>
      </c>
    </row>
    <row r="4612" spans="1:37" hidden="1" x14ac:dyDescent="0.3">
      <c r="A4612" s="272" t="s">
        <v>6144</v>
      </c>
      <c r="B4612" t="s">
        <v>9263</v>
      </c>
      <c r="C4612" t="s">
        <v>9169</v>
      </c>
      <c r="D4612" t="s">
        <v>9164</v>
      </c>
      <c r="E4612" s="260" t="s">
        <v>9234</v>
      </c>
      <c r="G4612" s="260">
        <f>INDEX(NoSettings!$C$2:$AG$7602,MATCH(EPS!$A4612,NoSettings!$A$2:$A$7602,0),MATCH(EPS!G$2,NoSettings!$C$1:$AG$1,0))</f>
        <v>0</v>
      </c>
      <c r="H4612" s="260">
        <f>INDEX(NoSettings!$C$2:$AG$7602,MATCH(EPS!$A4612,NoSettings!$A$2:$A$7602,0),MATCH(EPS!H$2,NoSettings!$C$1:$AG$1,0))</f>
        <v>233.19900000000001</v>
      </c>
      <c r="I4612" s="260">
        <f>INDEX(NoSettings!$C$2:$AG$7602,MATCH(EPS!$A4612,NoSettings!$A$2:$A$7602,0),MATCH(EPS!I$2,NoSettings!$C$1:$AG$1,0))</f>
        <v>246.83199999999999</v>
      </c>
      <c r="J4612" s="260">
        <f>INDEX(NoSettings!$C$2:$AG$7602,MATCH(EPS!$A4612,NoSettings!$A$2:$A$7602,0),MATCH(EPS!J$2,NoSettings!$C$1:$AG$1,0))</f>
        <v>248.10599999999999</v>
      </c>
      <c r="K4612" s="260">
        <f>INDEX(NoSettings!$C$2:$AG$7602,MATCH(EPS!$A4612,NoSettings!$A$2:$A$7602,0),MATCH(EPS!K$2,NoSettings!$C$1:$AG$1,0))</f>
        <v>231.93700000000001</v>
      </c>
      <c r="L4612" s="260">
        <f>INDEX(NoSettings!$C$2:$AG$7602,MATCH(EPS!$A4612,NoSettings!$A$2:$A$7602,0),MATCH(EPS!L$2,NoSettings!$C$1:$AG$1,0))</f>
        <v>214.005</v>
      </c>
      <c r="M4612" s="260">
        <f>INDEX(NoSettings!$C$2:$AG$7602,MATCH(EPS!$A4612,NoSettings!$A$2:$A$7602,0),MATCH(EPS!M$2,NoSettings!$C$1:$AG$1,0))</f>
        <v>198.57300000000001</v>
      </c>
      <c r="N4612" s="260">
        <f>INDEX(NoSettings!$C$2:$AG$7602,MATCH(EPS!$A4612,NoSettings!$A$2:$A$7602,0),MATCH(EPS!N$2,NoSettings!$C$1:$AG$1,0))</f>
        <v>198.05500000000001</v>
      </c>
      <c r="O4612" s="260">
        <f>INDEX(NoSettings!$C$2:$AG$7602,MATCH(EPS!$A4612,NoSettings!$A$2:$A$7602,0),MATCH(EPS!O$2,NoSettings!$C$1:$AG$1,0))</f>
        <v>196.58600000000001</v>
      </c>
      <c r="P4612" s="260">
        <f>INDEX(NoSettings!$C$2:$AG$7602,MATCH(EPS!$A4612,NoSettings!$A$2:$A$7602,0),MATCH(EPS!P$2,NoSettings!$C$1:$AG$1,0))</f>
        <v>196.67099999999999</v>
      </c>
      <c r="Q4612" s="260">
        <f>INDEX(NoSettings!$C$2:$AG$7602,MATCH(EPS!$A4612,NoSettings!$A$2:$A$7602,0),MATCH(EPS!Q$2,NoSettings!$C$1:$AG$1,0))</f>
        <v>192.251</v>
      </c>
      <c r="R4612" s="260">
        <f>INDEX(NoSettings!$C$2:$AG$7602,MATCH(EPS!$A4612,NoSettings!$A$2:$A$7602,0),MATCH(EPS!R$2,NoSettings!$C$1:$AG$1,0))</f>
        <v>187.84899999999999</v>
      </c>
      <c r="S4612" s="260">
        <f>INDEX(NoSettings!$C$2:$AG$7602,MATCH(EPS!$A4612,NoSettings!$A$2:$A$7602,0),MATCH(EPS!S$2,NoSettings!$C$1:$AG$1,0))</f>
        <v>191.04</v>
      </c>
      <c r="T4612" s="260">
        <f>INDEX(NoSettings!$C$2:$AG$7602,MATCH(EPS!$A4612,NoSettings!$A$2:$A$7602,0),MATCH(EPS!T$2,NoSettings!$C$1:$AG$1,0))</f>
        <v>193.023</v>
      </c>
      <c r="U4612" s="260">
        <f>INDEX(NoSettings!$C$2:$AG$7602,MATCH(EPS!$A4612,NoSettings!$A$2:$A$7602,0),MATCH(EPS!U$2,NoSettings!$C$1:$AG$1,0))</f>
        <v>195.66399999999999</v>
      </c>
      <c r="V4612" s="260">
        <f>INDEX(NoSettings!$C$2:$AG$7602,MATCH(EPS!$A4612,NoSettings!$A$2:$A$7602,0),MATCH(EPS!V$2,NoSettings!$C$1:$AG$1,0))</f>
        <v>198.07900000000001</v>
      </c>
      <c r="W4612" s="260">
        <f>INDEX(NoSettings!$C$2:$AG$7602,MATCH(EPS!$A4612,NoSettings!$A$2:$A$7602,0),MATCH(EPS!W$2,NoSettings!$C$1:$AG$1,0))</f>
        <v>201.06</v>
      </c>
      <c r="X4612" s="260">
        <f>INDEX(NoSettings!$C$2:$AG$7602,MATCH(EPS!$A4612,NoSettings!$A$2:$A$7602,0),MATCH(EPS!X$2,NoSettings!$C$1:$AG$1,0))</f>
        <v>198.54</v>
      </c>
      <c r="Y4612" s="260">
        <f>INDEX(NoSettings!$C$2:$AG$7602,MATCH(EPS!$A4612,NoSettings!$A$2:$A$7602,0),MATCH(EPS!Y$2,NoSettings!$C$1:$AG$1,0))</f>
        <v>193.614</v>
      </c>
      <c r="Z4612" s="260">
        <f>INDEX(NoSettings!$C$2:$AG$7602,MATCH(EPS!$A4612,NoSettings!$A$2:$A$7602,0),MATCH(EPS!Z$2,NoSettings!$C$1:$AG$1,0))</f>
        <v>189.97499999999999</v>
      </c>
      <c r="AA4612" s="260">
        <f>INDEX(NoSettings!$C$2:$AG$7602,MATCH(EPS!$A4612,NoSettings!$A$2:$A$7602,0),MATCH(EPS!AA$2,NoSettings!$C$1:$AG$1,0))</f>
        <v>186.613</v>
      </c>
      <c r="AB4612" s="260">
        <f>INDEX(NoSettings!$C$2:$AG$7602,MATCH(EPS!$A4612,NoSettings!$A$2:$A$7602,0),MATCH(EPS!AB$2,NoSettings!$C$1:$AG$1,0))</f>
        <v>183.69399999999999</v>
      </c>
      <c r="AC4612" s="260">
        <f>INDEX(NoSettings!$C$2:$AG$7602,MATCH(EPS!$A4612,NoSettings!$A$2:$A$7602,0),MATCH(EPS!AC$2,NoSettings!$C$1:$AG$1,0))</f>
        <v>181.67</v>
      </c>
      <c r="AD4612" s="260">
        <f>INDEX(NoSettings!$C$2:$AG$7602,MATCH(EPS!$A4612,NoSettings!$A$2:$A$7602,0),MATCH(EPS!AD$2,NoSettings!$C$1:$AG$1,0))</f>
        <v>180.09700000000001</v>
      </c>
      <c r="AE4612" s="260">
        <f>INDEX(NoSettings!$C$2:$AG$7602,MATCH(EPS!$A4612,NoSettings!$A$2:$A$7602,0),MATCH(EPS!AE$2,NoSettings!$C$1:$AG$1,0))</f>
        <v>177.25</v>
      </c>
      <c r="AF4612" s="260">
        <f>INDEX(NoSettings!$C$2:$AG$7602,MATCH(EPS!$A4612,NoSettings!$A$2:$A$7602,0),MATCH(EPS!AF$2,NoSettings!$C$1:$AG$1,0))</f>
        <v>176.553</v>
      </c>
      <c r="AG4612" s="260">
        <f>INDEX(NoSettings!$C$2:$AG$7602,MATCH(EPS!$A4612,NoSettings!$A$2:$A$7602,0),MATCH(EPS!AG$2,NoSettings!$C$1:$AG$1,0))</f>
        <v>174.44200000000001</v>
      </c>
      <c r="AH4612" s="260">
        <f>INDEX(NoSettings!$C$2:$AG$7602,MATCH(EPS!$A4612,NoSettings!$A$2:$A$7602,0),MATCH(EPS!AH$2,NoSettings!$C$1:$AG$1,0))</f>
        <v>174.721</v>
      </c>
      <c r="AI4612" s="260">
        <f>INDEX(NoSettings!$C$2:$AG$7602,MATCH(EPS!$A4612,NoSettings!$A$2:$A$7602,0),MATCH(EPS!AI$2,NoSettings!$C$1:$AG$1,0))</f>
        <v>174.40799999999999</v>
      </c>
      <c r="AJ4612" s="260">
        <f>INDEX(NoSettings!$C$2:$AG$7602,MATCH(EPS!$A4612,NoSettings!$A$2:$A$7602,0),MATCH(EPS!AJ$2,NoSettings!$C$1:$AG$1,0))</f>
        <v>174.56899999999999</v>
      </c>
      <c r="AK4612" s="260">
        <f>INDEX(NoSettings!$C$2:$AG$7602,MATCH(EPS!$A4612,NoSettings!$A$2:$A$7602,0),MATCH(EPS!AK$2,NoSettings!$C$1:$AG$1,0))</f>
        <v>175.24199999999999</v>
      </c>
    </row>
    <row r="4613" spans="1:37" hidden="1" x14ac:dyDescent="0.3">
      <c r="A4613" s="272" t="s">
        <v>6145</v>
      </c>
      <c r="B4613" t="s">
        <v>9263</v>
      </c>
      <c r="C4613" t="s">
        <v>9169</v>
      </c>
      <c r="D4613" t="s">
        <v>9164</v>
      </c>
      <c r="E4613" s="260" t="s">
        <v>454</v>
      </c>
      <c r="G4613" s="260">
        <f>INDEX(NoSettings!$C$2:$AG$7602,MATCH(EPS!$A4613,NoSettings!$A$2:$A$7602,0),MATCH(EPS!G$2,NoSettings!$C$1:$AG$1,0))</f>
        <v>0</v>
      </c>
      <c r="H4613" s="260">
        <f>INDEX(NoSettings!$C$2:$AG$7602,MATCH(EPS!$A4613,NoSettings!$A$2:$A$7602,0),MATCH(EPS!H$2,NoSettings!$C$1:$AG$1,0))</f>
        <v>0</v>
      </c>
      <c r="I4613" s="260">
        <f>INDEX(NoSettings!$C$2:$AG$7602,MATCH(EPS!$A4613,NoSettings!$A$2:$A$7602,0),MATCH(EPS!I$2,NoSettings!$C$1:$AG$1,0))</f>
        <v>0</v>
      </c>
      <c r="J4613" s="260">
        <f>INDEX(NoSettings!$C$2:$AG$7602,MATCH(EPS!$A4613,NoSettings!$A$2:$A$7602,0),MATCH(EPS!J$2,NoSettings!$C$1:$AG$1,0))</f>
        <v>0</v>
      </c>
      <c r="K4613" s="260">
        <f>INDEX(NoSettings!$C$2:$AG$7602,MATCH(EPS!$A4613,NoSettings!$A$2:$A$7602,0),MATCH(EPS!K$2,NoSettings!$C$1:$AG$1,0))</f>
        <v>0</v>
      </c>
      <c r="L4613" s="260">
        <f>INDEX(NoSettings!$C$2:$AG$7602,MATCH(EPS!$A4613,NoSettings!$A$2:$A$7602,0),MATCH(EPS!L$2,NoSettings!$C$1:$AG$1,0))</f>
        <v>0</v>
      </c>
      <c r="M4613" s="260">
        <f>INDEX(NoSettings!$C$2:$AG$7602,MATCH(EPS!$A4613,NoSettings!$A$2:$A$7602,0),MATCH(EPS!M$2,NoSettings!$C$1:$AG$1,0))</f>
        <v>0</v>
      </c>
      <c r="N4613" s="260">
        <f>INDEX(NoSettings!$C$2:$AG$7602,MATCH(EPS!$A4613,NoSettings!$A$2:$A$7602,0),MATCH(EPS!N$2,NoSettings!$C$1:$AG$1,0))</f>
        <v>0</v>
      </c>
      <c r="O4613" s="260">
        <f>INDEX(NoSettings!$C$2:$AG$7602,MATCH(EPS!$A4613,NoSettings!$A$2:$A$7602,0),MATCH(EPS!O$2,NoSettings!$C$1:$AG$1,0))</f>
        <v>0</v>
      </c>
      <c r="P4613" s="260">
        <f>INDEX(NoSettings!$C$2:$AG$7602,MATCH(EPS!$A4613,NoSettings!$A$2:$A$7602,0),MATCH(EPS!P$2,NoSettings!$C$1:$AG$1,0))</f>
        <v>0</v>
      </c>
      <c r="Q4613" s="260">
        <f>INDEX(NoSettings!$C$2:$AG$7602,MATCH(EPS!$A4613,NoSettings!$A$2:$A$7602,0),MATCH(EPS!Q$2,NoSettings!$C$1:$AG$1,0))</f>
        <v>0</v>
      </c>
      <c r="R4613" s="260">
        <f>INDEX(NoSettings!$C$2:$AG$7602,MATCH(EPS!$A4613,NoSettings!$A$2:$A$7602,0),MATCH(EPS!R$2,NoSettings!$C$1:$AG$1,0))</f>
        <v>0</v>
      </c>
      <c r="S4613" s="260">
        <f>INDEX(NoSettings!$C$2:$AG$7602,MATCH(EPS!$A4613,NoSettings!$A$2:$A$7602,0),MATCH(EPS!S$2,NoSettings!$C$1:$AG$1,0))</f>
        <v>0</v>
      </c>
      <c r="T4613" s="260">
        <f>INDEX(NoSettings!$C$2:$AG$7602,MATCH(EPS!$A4613,NoSettings!$A$2:$A$7602,0),MATCH(EPS!T$2,NoSettings!$C$1:$AG$1,0))</f>
        <v>0</v>
      </c>
      <c r="U4613" s="260">
        <f>INDEX(NoSettings!$C$2:$AG$7602,MATCH(EPS!$A4613,NoSettings!$A$2:$A$7602,0),MATCH(EPS!U$2,NoSettings!$C$1:$AG$1,0))</f>
        <v>0</v>
      </c>
      <c r="V4613" s="260">
        <f>INDEX(NoSettings!$C$2:$AG$7602,MATCH(EPS!$A4613,NoSettings!$A$2:$A$7602,0),MATCH(EPS!V$2,NoSettings!$C$1:$AG$1,0))</f>
        <v>0</v>
      </c>
      <c r="W4613" s="260">
        <f>INDEX(NoSettings!$C$2:$AG$7602,MATCH(EPS!$A4613,NoSettings!$A$2:$A$7602,0),MATCH(EPS!W$2,NoSettings!$C$1:$AG$1,0))</f>
        <v>0</v>
      </c>
      <c r="X4613" s="260">
        <f>INDEX(NoSettings!$C$2:$AG$7602,MATCH(EPS!$A4613,NoSettings!$A$2:$A$7602,0),MATCH(EPS!X$2,NoSettings!$C$1:$AG$1,0))</f>
        <v>0</v>
      </c>
      <c r="Y4613" s="260">
        <f>INDEX(NoSettings!$C$2:$AG$7602,MATCH(EPS!$A4613,NoSettings!$A$2:$A$7602,0),MATCH(EPS!Y$2,NoSettings!$C$1:$AG$1,0))</f>
        <v>0</v>
      </c>
      <c r="Z4613" s="260">
        <f>INDEX(NoSettings!$C$2:$AG$7602,MATCH(EPS!$A4613,NoSettings!$A$2:$A$7602,0),MATCH(EPS!Z$2,NoSettings!$C$1:$AG$1,0))</f>
        <v>0</v>
      </c>
      <c r="AA4613" s="260">
        <f>INDEX(NoSettings!$C$2:$AG$7602,MATCH(EPS!$A4613,NoSettings!$A$2:$A$7602,0),MATCH(EPS!AA$2,NoSettings!$C$1:$AG$1,0))</f>
        <v>0</v>
      </c>
      <c r="AB4613" s="260">
        <f>INDEX(NoSettings!$C$2:$AG$7602,MATCH(EPS!$A4613,NoSettings!$A$2:$A$7602,0),MATCH(EPS!AB$2,NoSettings!$C$1:$AG$1,0))</f>
        <v>0</v>
      </c>
      <c r="AC4613" s="260">
        <f>INDEX(NoSettings!$C$2:$AG$7602,MATCH(EPS!$A4613,NoSettings!$A$2:$A$7602,0),MATCH(EPS!AC$2,NoSettings!$C$1:$AG$1,0))</f>
        <v>0</v>
      </c>
      <c r="AD4613" s="260">
        <f>INDEX(NoSettings!$C$2:$AG$7602,MATCH(EPS!$A4613,NoSettings!$A$2:$A$7602,0),MATCH(EPS!AD$2,NoSettings!$C$1:$AG$1,0))</f>
        <v>0</v>
      </c>
      <c r="AE4613" s="260">
        <f>INDEX(NoSettings!$C$2:$AG$7602,MATCH(EPS!$A4613,NoSettings!$A$2:$A$7602,0),MATCH(EPS!AE$2,NoSettings!$C$1:$AG$1,0))</f>
        <v>0</v>
      </c>
      <c r="AF4613" s="260">
        <f>INDEX(NoSettings!$C$2:$AG$7602,MATCH(EPS!$A4613,NoSettings!$A$2:$A$7602,0),MATCH(EPS!AF$2,NoSettings!$C$1:$AG$1,0))</f>
        <v>0</v>
      </c>
      <c r="AG4613" s="260">
        <f>INDEX(NoSettings!$C$2:$AG$7602,MATCH(EPS!$A4613,NoSettings!$A$2:$A$7602,0),MATCH(EPS!AG$2,NoSettings!$C$1:$AG$1,0))</f>
        <v>0</v>
      </c>
      <c r="AH4613" s="260">
        <f>INDEX(NoSettings!$C$2:$AG$7602,MATCH(EPS!$A4613,NoSettings!$A$2:$A$7602,0),MATCH(EPS!AH$2,NoSettings!$C$1:$AG$1,0))</f>
        <v>0</v>
      </c>
      <c r="AI4613" s="260">
        <f>INDEX(NoSettings!$C$2:$AG$7602,MATCH(EPS!$A4613,NoSettings!$A$2:$A$7602,0),MATCH(EPS!AI$2,NoSettings!$C$1:$AG$1,0))</f>
        <v>0</v>
      </c>
      <c r="AJ4613" s="260">
        <f>INDEX(NoSettings!$C$2:$AG$7602,MATCH(EPS!$A4613,NoSettings!$A$2:$A$7602,0),MATCH(EPS!AJ$2,NoSettings!$C$1:$AG$1,0))</f>
        <v>0</v>
      </c>
      <c r="AK4613" s="260">
        <f>INDEX(NoSettings!$C$2:$AG$7602,MATCH(EPS!$A4613,NoSettings!$A$2:$A$7602,0),MATCH(EPS!AK$2,NoSettings!$C$1:$AG$1,0))</f>
        <v>0</v>
      </c>
    </row>
    <row r="4614" spans="1:37" hidden="1" x14ac:dyDescent="0.3">
      <c r="A4614" s="272" t="s">
        <v>6146</v>
      </c>
      <c r="B4614" t="s">
        <v>9263</v>
      </c>
      <c r="C4614" t="s">
        <v>9169</v>
      </c>
      <c r="D4614" t="s">
        <v>9164</v>
      </c>
      <c r="E4614" s="260" t="s">
        <v>456</v>
      </c>
      <c r="G4614" s="260">
        <f>INDEX(NoSettings!$C$2:$AG$7602,MATCH(EPS!$A4614,NoSettings!$A$2:$A$7602,0),MATCH(EPS!G$2,NoSettings!$C$1:$AG$1,0))</f>
        <v>0</v>
      </c>
      <c r="H4614" s="260">
        <f>INDEX(NoSettings!$C$2:$AG$7602,MATCH(EPS!$A4614,NoSettings!$A$2:$A$7602,0),MATCH(EPS!H$2,NoSettings!$C$1:$AG$1,0))</f>
        <v>0</v>
      </c>
      <c r="I4614" s="260">
        <f>INDEX(NoSettings!$C$2:$AG$7602,MATCH(EPS!$A4614,NoSettings!$A$2:$A$7602,0),MATCH(EPS!I$2,NoSettings!$C$1:$AG$1,0))</f>
        <v>0</v>
      </c>
      <c r="J4614" s="260">
        <f>INDEX(NoSettings!$C$2:$AG$7602,MATCH(EPS!$A4614,NoSettings!$A$2:$A$7602,0),MATCH(EPS!J$2,NoSettings!$C$1:$AG$1,0))</f>
        <v>0</v>
      </c>
      <c r="K4614" s="260">
        <f>INDEX(NoSettings!$C$2:$AG$7602,MATCH(EPS!$A4614,NoSettings!$A$2:$A$7602,0),MATCH(EPS!K$2,NoSettings!$C$1:$AG$1,0))</f>
        <v>0</v>
      </c>
      <c r="L4614" s="260">
        <f>INDEX(NoSettings!$C$2:$AG$7602,MATCH(EPS!$A4614,NoSettings!$A$2:$A$7602,0),MATCH(EPS!L$2,NoSettings!$C$1:$AG$1,0))</f>
        <v>0</v>
      </c>
      <c r="M4614" s="260">
        <f>INDEX(NoSettings!$C$2:$AG$7602,MATCH(EPS!$A4614,NoSettings!$A$2:$A$7602,0),MATCH(EPS!M$2,NoSettings!$C$1:$AG$1,0))</f>
        <v>0</v>
      </c>
      <c r="N4614" s="260">
        <f>INDEX(NoSettings!$C$2:$AG$7602,MATCH(EPS!$A4614,NoSettings!$A$2:$A$7602,0),MATCH(EPS!N$2,NoSettings!$C$1:$AG$1,0))</f>
        <v>0</v>
      </c>
      <c r="O4614" s="260">
        <f>INDEX(NoSettings!$C$2:$AG$7602,MATCH(EPS!$A4614,NoSettings!$A$2:$A$7602,0),MATCH(EPS!O$2,NoSettings!$C$1:$AG$1,0))</f>
        <v>0</v>
      </c>
      <c r="P4614" s="260">
        <f>INDEX(NoSettings!$C$2:$AG$7602,MATCH(EPS!$A4614,NoSettings!$A$2:$A$7602,0),MATCH(EPS!P$2,NoSettings!$C$1:$AG$1,0))</f>
        <v>0</v>
      </c>
      <c r="Q4614" s="260">
        <f>INDEX(NoSettings!$C$2:$AG$7602,MATCH(EPS!$A4614,NoSettings!$A$2:$A$7602,0),MATCH(EPS!Q$2,NoSettings!$C$1:$AG$1,0))</f>
        <v>0</v>
      </c>
      <c r="R4614" s="260">
        <f>INDEX(NoSettings!$C$2:$AG$7602,MATCH(EPS!$A4614,NoSettings!$A$2:$A$7602,0),MATCH(EPS!R$2,NoSettings!$C$1:$AG$1,0))</f>
        <v>0</v>
      </c>
      <c r="S4614" s="260">
        <f>INDEX(NoSettings!$C$2:$AG$7602,MATCH(EPS!$A4614,NoSettings!$A$2:$A$7602,0),MATCH(EPS!S$2,NoSettings!$C$1:$AG$1,0))</f>
        <v>0</v>
      </c>
      <c r="T4614" s="260">
        <f>INDEX(NoSettings!$C$2:$AG$7602,MATCH(EPS!$A4614,NoSettings!$A$2:$A$7602,0),MATCH(EPS!T$2,NoSettings!$C$1:$AG$1,0))</f>
        <v>0</v>
      </c>
      <c r="U4614" s="260">
        <f>INDEX(NoSettings!$C$2:$AG$7602,MATCH(EPS!$A4614,NoSettings!$A$2:$A$7602,0),MATCH(EPS!U$2,NoSettings!$C$1:$AG$1,0))</f>
        <v>0</v>
      </c>
      <c r="V4614" s="260">
        <f>INDEX(NoSettings!$C$2:$AG$7602,MATCH(EPS!$A4614,NoSettings!$A$2:$A$7602,0),MATCH(EPS!V$2,NoSettings!$C$1:$AG$1,0))</f>
        <v>0</v>
      </c>
      <c r="W4614" s="260">
        <f>INDEX(NoSettings!$C$2:$AG$7602,MATCH(EPS!$A4614,NoSettings!$A$2:$A$7602,0),MATCH(EPS!W$2,NoSettings!$C$1:$AG$1,0))</f>
        <v>0</v>
      </c>
      <c r="X4614" s="260">
        <f>INDEX(NoSettings!$C$2:$AG$7602,MATCH(EPS!$A4614,NoSettings!$A$2:$A$7602,0),MATCH(EPS!X$2,NoSettings!$C$1:$AG$1,0))</f>
        <v>0</v>
      </c>
      <c r="Y4614" s="260">
        <f>INDEX(NoSettings!$C$2:$AG$7602,MATCH(EPS!$A4614,NoSettings!$A$2:$A$7602,0),MATCH(EPS!Y$2,NoSettings!$C$1:$AG$1,0))</f>
        <v>0</v>
      </c>
      <c r="Z4614" s="260">
        <f>INDEX(NoSettings!$C$2:$AG$7602,MATCH(EPS!$A4614,NoSettings!$A$2:$A$7602,0),MATCH(EPS!Z$2,NoSettings!$C$1:$AG$1,0))</f>
        <v>0</v>
      </c>
      <c r="AA4614" s="260">
        <f>INDEX(NoSettings!$C$2:$AG$7602,MATCH(EPS!$A4614,NoSettings!$A$2:$A$7602,0),MATCH(EPS!AA$2,NoSettings!$C$1:$AG$1,0))</f>
        <v>0</v>
      </c>
      <c r="AB4614" s="260">
        <f>INDEX(NoSettings!$C$2:$AG$7602,MATCH(EPS!$A4614,NoSettings!$A$2:$A$7602,0),MATCH(EPS!AB$2,NoSettings!$C$1:$AG$1,0))</f>
        <v>0</v>
      </c>
      <c r="AC4614" s="260">
        <f>INDEX(NoSettings!$C$2:$AG$7602,MATCH(EPS!$A4614,NoSettings!$A$2:$A$7602,0),MATCH(EPS!AC$2,NoSettings!$C$1:$AG$1,0))</f>
        <v>0</v>
      </c>
      <c r="AD4614" s="260">
        <f>INDEX(NoSettings!$C$2:$AG$7602,MATCH(EPS!$A4614,NoSettings!$A$2:$A$7602,0),MATCH(EPS!AD$2,NoSettings!$C$1:$AG$1,0))</f>
        <v>0</v>
      </c>
      <c r="AE4614" s="260">
        <f>INDEX(NoSettings!$C$2:$AG$7602,MATCH(EPS!$A4614,NoSettings!$A$2:$A$7602,0),MATCH(EPS!AE$2,NoSettings!$C$1:$AG$1,0))</f>
        <v>0</v>
      </c>
      <c r="AF4614" s="260">
        <f>INDEX(NoSettings!$C$2:$AG$7602,MATCH(EPS!$A4614,NoSettings!$A$2:$A$7602,0),MATCH(EPS!AF$2,NoSettings!$C$1:$AG$1,0))</f>
        <v>0</v>
      </c>
      <c r="AG4614" s="260">
        <f>INDEX(NoSettings!$C$2:$AG$7602,MATCH(EPS!$A4614,NoSettings!$A$2:$A$7602,0),MATCH(EPS!AG$2,NoSettings!$C$1:$AG$1,0))</f>
        <v>0</v>
      </c>
      <c r="AH4614" s="260">
        <f>INDEX(NoSettings!$C$2:$AG$7602,MATCH(EPS!$A4614,NoSettings!$A$2:$A$7602,0),MATCH(EPS!AH$2,NoSettings!$C$1:$AG$1,0))</f>
        <v>0</v>
      </c>
      <c r="AI4614" s="260">
        <f>INDEX(NoSettings!$C$2:$AG$7602,MATCH(EPS!$A4614,NoSettings!$A$2:$A$7602,0),MATCH(EPS!AI$2,NoSettings!$C$1:$AG$1,0))</f>
        <v>0</v>
      </c>
      <c r="AJ4614" s="260">
        <f>INDEX(NoSettings!$C$2:$AG$7602,MATCH(EPS!$A4614,NoSettings!$A$2:$A$7602,0),MATCH(EPS!AJ$2,NoSettings!$C$1:$AG$1,0))</f>
        <v>0</v>
      </c>
      <c r="AK4614" s="260">
        <f>INDEX(NoSettings!$C$2:$AG$7602,MATCH(EPS!$A4614,NoSettings!$A$2:$A$7602,0),MATCH(EPS!AK$2,NoSettings!$C$1:$AG$1,0))</f>
        <v>0</v>
      </c>
    </row>
    <row r="4615" spans="1:37" hidden="1" x14ac:dyDescent="0.3">
      <c r="A4615" s="272" t="s">
        <v>6147</v>
      </c>
      <c r="B4615" t="s">
        <v>9263</v>
      </c>
      <c r="C4615" t="s">
        <v>9169</v>
      </c>
      <c r="D4615" t="s">
        <v>9164</v>
      </c>
      <c r="E4615" s="260" t="s">
        <v>9235</v>
      </c>
      <c r="G4615" s="260">
        <f>INDEX(NoSettings!$C$2:$AG$7602,MATCH(EPS!$A4615,NoSettings!$A$2:$A$7602,0),MATCH(EPS!G$2,NoSettings!$C$1:$AG$1,0))</f>
        <v>0</v>
      </c>
      <c r="H4615" s="260">
        <f>INDEX(NoSettings!$C$2:$AG$7602,MATCH(EPS!$A4615,NoSettings!$A$2:$A$7602,0),MATCH(EPS!H$2,NoSettings!$C$1:$AG$1,0))</f>
        <v>0</v>
      </c>
      <c r="I4615" s="260">
        <f>INDEX(NoSettings!$C$2:$AG$7602,MATCH(EPS!$A4615,NoSettings!$A$2:$A$7602,0),MATCH(EPS!I$2,NoSettings!$C$1:$AG$1,0))</f>
        <v>0</v>
      </c>
      <c r="J4615" s="260">
        <f>INDEX(NoSettings!$C$2:$AG$7602,MATCH(EPS!$A4615,NoSettings!$A$2:$A$7602,0),MATCH(EPS!J$2,NoSettings!$C$1:$AG$1,0))</f>
        <v>0</v>
      </c>
      <c r="K4615" s="260">
        <f>INDEX(NoSettings!$C$2:$AG$7602,MATCH(EPS!$A4615,NoSettings!$A$2:$A$7602,0),MATCH(EPS!K$2,NoSettings!$C$1:$AG$1,0))</f>
        <v>0</v>
      </c>
      <c r="L4615" s="260">
        <f>INDEX(NoSettings!$C$2:$AG$7602,MATCH(EPS!$A4615,NoSettings!$A$2:$A$7602,0),MATCH(EPS!L$2,NoSettings!$C$1:$AG$1,0))</f>
        <v>0</v>
      </c>
      <c r="M4615" s="260">
        <f>INDEX(NoSettings!$C$2:$AG$7602,MATCH(EPS!$A4615,NoSettings!$A$2:$A$7602,0),MATCH(EPS!M$2,NoSettings!$C$1:$AG$1,0))</f>
        <v>0</v>
      </c>
      <c r="N4615" s="260">
        <f>INDEX(NoSettings!$C$2:$AG$7602,MATCH(EPS!$A4615,NoSettings!$A$2:$A$7602,0),MATCH(EPS!N$2,NoSettings!$C$1:$AG$1,0))</f>
        <v>0</v>
      </c>
      <c r="O4615" s="260">
        <f>INDEX(NoSettings!$C$2:$AG$7602,MATCH(EPS!$A4615,NoSettings!$A$2:$A$7602,0),MATCH(EPS!O$2,NoSettings!$C$1:$AG$1,0))</f>
        <v>0</v>
      </c>
      <c r="P4615" s="260">
        <f>INDEX(NoSettings!$C$2:$AG$7602,MATCH(EPS!$A4615,NoSettings!$A$2:$A$7602,0),MATCH(EPS!P$2,NoSettings!$C$1:$AG$1,0))</f>
        <v>0</v>
      </c>
      <c r="Q4615" s="260">
        <f>INDEX(NoSettings!$C$2:$AG$7602,MATCH(EPS!$A4615,NoSettings!$A$2:$A$7602,0),MATCH(EPS!Q$2,NoSettings!$C$1:$AG$1,0))</f>
        <v>0</v>
      </c>
      <c r="R4615" s="260">
        <f>INDEX(NoSettings!$C$2:$AG$7602,MATCH(EPS!$A4615,NoSettings!$A$2:$A$7602,0),MATCH(EPS!R$2,NoSettings!$C$1:$AG$1,0))</f>
        <v>0</v>
      </c>
      <c r="S4615" s="260">
        <f>INDEX(NoSettings!$C$2:$AG$7602,MATCH(EPS!$A4615,NoSettings!$A$2:$A$7602,0),MATCH(EPS!S$2,NoSettings!$C$1:$AG$1,0))</f>
        <v>0</v>
      </c>
      <c r="T4615" s="260">
        <f>INDEX(NoSettings!$C$2:$AG$7602,MATCH(EPS!$A4615,NoSettings!$A$2:$A$7602,0),MATCH(EPS!T$2,NoSettings!$C$1:$AG$1,0))</f>
        <v>0</v>
      </c>
      <c r="U4615" s="260">
        <f>INDEX(NoSettings!$C$2:$AG$7602,MATCH(EPS!$A4615,NoSettings!$A$2:$A$7602,0),MATCH(EPS!U$2,NoSettings!$C$1:$AG$1,0))</f>
        <v>0</v>
      </c>
      <c r="V4615" s="260">
        <f>INDEX(NoSettings!$C$2:$AG$7602,MATCH(EPS!$A4615,NoSettings!$A$2:$A$7602,0),MATCH(EPS!V$2,NoSettings!$C$1:$AG$1,0))</f>
        <v>0</v>
      </c>
      <c r="W4615" s="260">
        <f>INDEX(NoSettings!$C$2:$AG$7602,MATCH(EPS!$A4615,NoSettings!$A$2:$A$7602,0),MATCH(EPS!W$2,NoSettings!$C$1:$AG$1,0))</f>
        <v>0</v>
      </c>
      <c r="X4615" s="260">
        <f>INDEX(NoSettings!$C$2:$AG$7602,MATCH(EPS!$A4615,NoSettings!$A$2:$A$7602,0),MATCH(EPS!X$2,NoSettings!$C$1:$AG$1,0))</f>
        <v>0</v>
      </c>
      <c r="Y4615" s="260">
        <f>INDEX(NoSettings!$C$2:$AG$7602,MATCH(EPS!$A4615,NoSettings!$A$2:$A$7602,0),MATCH(EPS!Y$2,NoSettings!$C$1:$AG$1,0))</f>
        <v>0</v>
      </c>
      <c r="Z4615" s="260">
        <f>INDEX(NoSettings!$C$2:$AG$7602,MATCH(EPS!$A4615,NoSettings!$A$2:$A$7602,0),MATCH(EPS!Z$2,NoSettings!$C$1:$AG$1,0))</f>
        <v>0</v>
      </c>
      <c r="AA4615" s="260">
        <f>INDEX(NoSettings!$C$2:$AG$7602,MATCH(EPS!$A4615,NoSettings!$A$2:$A$7602,0),MATCH(EPS!AA$2,NoSettings!$C$1:$AG$1,0))</f>
        <v>0</v>
      </c>
      <c r="AB4615" s="260">
        <f>INDEX(NoSettings!$C$2:$AG$7602,MATCH(EPS!$A4615,NoSettings!$A$2:$A$7602,0),MATCH(EPS!AB$2,NoSettings!$C$1:$AG$1,0))</f>
        <v>0</v>
      </c>
      <c r="AC4615" s="260">
        <f>INDEX(NoSettings!$C$2:$AG$7602,MATCH(EPS!$A4615,NoSettings!$A$2:$A$7602,0),MATCH(EPS!AC$2,NoSettings!$C$1:$AG$1,0))</f>
        <v>0</v>
      </c>
      <c r="AD4615" s="260">
        <f>INDEX(NoSettings!$C$2:$AG$7602,MATCH(EPS!$A4615,NoSettings!$A$2:$A$7602,0),MATCH(EPS!AD$2,NoSettings!$C$1:$AG$1,0))</f>
        <v>0</v>
      </c>
      <c r="AE4615" s="260">
        <f>INDEX(NoSettings!$C$2:$AG$7602,MATCH(EPS!$A4615,NoSettings!$A$2:$A$7602,0),MATCH(EPS!AE$2,NoSettings!$C$1:$AG$1,0))</f>
        <v>0</v>
      </c>
      <c r="AF4615" s="260">
        <f>INDEX(NoSettings!$C$2:$AG$7602,MATCH(EPS!$A4615,NoSettings!$A$2:$A$7602,0),MATCH(EPS!AF$2,NoSettings!$C$1:$AG$1,0))</f>
        <v>0</v>
      </c>
      <c r="AG4615" s="260">
        <f>INDEX(NoSettings!$C$2:$AG$7602,MATCH(EPS!$A4615,NoSettings!$A$2:$A$7602,0),MATCH(EPS!AG$2,NoSettings!$C$1:$AG$1,0))</f>
        <v>0</v>
      </c>
      <c r="AH4615" s="260">
        <f>INDEX(NoSettings!$C$2:$AG$7602,MATCH(EPS!$A4615,NoSettings!$A$2:$A$7602,0),MATCH(EPS!AH$2,NoSettings!$C$1:$AG$1,0))</f>
        <v>0</v>
      </c>
      <c r="AI4615" s="260">
        <f>INDEX(NoSettings!$C$2:$AG$7602,MATCH(EPS!$A4615,NoSettings!$A$2:$A$7602,0),MATCH(EPS!AI$2,NoSettings!$C$1:$AG$1,0))</f>
        <v>0</v>
      </c>
      <c r="AJ4615" s="260">
        <f>INDEX(NoSettings!$C$2:$AG$7602,MATCH(EPS!$A4615,NoSettings!$A$2:$A$7602,0),MATCH(EPS!AJ$2,NoSettings!$C$1:$AG$1,0))</f>
        <v>0</v>
      </c>
      <c r="AK4615" s="260">
        <f>INDEX(NoSettings!$C$2:$AG$7602,MATCH(EPS!$A4615,NoSettings!$A$2:$A$7602,0),MATCH(EPS!AK$2,NoSettings!$C$1:$AG$1,0))</f>
        <v>0</v>
      </c>
    </row>
    <row r="4616" spans="1:37" hidden="1" x14ac:dyDescent="0.3">
      <c r="A4616" s="272" t="s">
        <v>6148</v>
      </c>
      <c r="B4616" t="s">
        <v>9263</v>
      </c>
      <c r="C4616" t="s">
        <v>9169</v>
      </c>
      <c r="D4616" t="s">
        <v>9165</v>
      </c>
      <c r="E4616" s="260" t="s">
        <v>455</v>
      </c>
      <c r="G4616" s="260">
        <f>INDEX(NoSettings!$C$2:$AG$7602,MATCH(EPS!$A4616,NoSettings!$A$2:$A$7602,0),MATCH(EPS!G$2,NoSettings!$C$1:$AG$1,0))</f>
        <v>0</v>
      </c>
      <c r="H4616" s="260">
        <f>INDEX(NoSettings!$C$2:$AG$7602,MATCH(EPS!$A4616,NoSettings!$A$2:$A$7602,0),MATCH(EPS!H$2,NoSettings!$C$1:$AG$1,0))</f>
        <v>0</v>
      </c>
      <c r="I4616" s="260">
        <f>INDEX(NoSettings!$C$2:$AG$7602,MATCH(EPS!$A4616,NoSettings!$A$2:$A$7602,0),MATCH(EPS!I$2,NoSettings!$C$1:$AG$1,0))</f>
        <v>0</v>
      </c>
      <c r="J4616" s="260">
        <f>INDEX(NoSettings!$C$2:$AG$7602,MATCH(EPS!$A4616,NoSettings!$A$2:$A$7602,0),MATCH(EPS!J$2,NoSettings!$C$1:$AG$1,0))</f>
        <v>0</v>
      </c>
      <c r="K4616" s="260">
        <f>INDEX(NoSettings!$C$2:$AG$7602,MATCH(EPS!$A4616,NoSettings!$A$2:$A$7602,0),MATCH(EPS!K$2,NoSettings!$C$1:$AG$1,0))</f>
        <v>0</v>
      </c>
      <c r="L4616" s="260">
        <f>INDEX(NoSettings!$C$2:$AG$7602,MATCH(EPS!$A4616,NoSettings!$A$2:$A$7602,0),MATCH(EPS!L$2,NoSettings!$C$1:$AG$1,0))</f>
        <v>0</v>
      </c>
      <c r="M4616" s="260">
        <f>INDEX(NoSettings!$C$2:$AG$7602,MATCH(EPS!$A4616,NoSettings!$A$2:$A$7602,0),MATCH(EPS!M$2,NoSettings!$C$1:$AG$1,0))</f>
        <v>0</v>
      </c>
      <c r="N4616" s="260">
        <f>INDEX(NoSettings!$C$2:$AG$7602,MATCH(EPS!$A4616,NoSettings!$A$2:$A$7602,0),MATCH(EPS!N$2,NoSettings!$C$1:$AG$1,0))</f>
        <v>0</v>
      </c>
      <c r="O4616" s="260">
        <f>INDEX(NoSettings!$C$2:$AG$7602,MATCH(EPS!$A4616,NoSettings!$A$2:$A$7602,0),MATCH(EPS!O$2,NoSettings!$C$1:$AG$1,0))</f>
        <v>0</v>
      </c>
      <c r="P4616" s="260">
        <f>INDEX(NoSettings!$C$2:$AG$7602,MATCH(EPS!$A4616,NoSettings!$A$2:$A$7602,0),MATCH(EPS!P$2,NoSettings!$C$1:$AG$1,0))</f>
        <v>0</v>
      </c>
      <c r="Q4616" s="260">
        <f>INDEX(NoSettings!$C$2:$AG$7602,MATCH(EPS!$A4616,NoSettings!$A$2:$A$7602,0),MATCH(EPS!Q$2,NoSettings!$C$1:$AG$1,0))</f>
        <v>0</v>
      </c>
      <c r="R4616" s="260">
        <f>INDEX(NoSettings!$C$2:$AG$7602,MATCH(EPS!$A4616,NoSettings!$A$2:$A$7602,0),MATCH(EPS!R$2,NoSettings!$C$1:$AG$1,0))</f>
        <v>0</v>
      </c>
      <c r="S4616" s="260">
        <f>INDEX(NoSettings!$C$2:$AG$7602,MATCH(EPS!$A4616,NoSettings!$A$2:$A$7602,0),MATCH(EPS!S$2,NoSettings!$C$1:$AG$1,0))</f>
        <v>0</v>
      </c>
      <c r="T4616" s="260">
        <f>INDEX(NoSettings!$C$2:$AG$7602,MATCH(EPS!$A4616,NoSettings!$A$2:$A$7602,0),MATCH(EPS!T$2,NoSettings!$C$1:$AG$1,0))</f>
        <v>0</v>
      </c>
      <c r="U4616" s="260">
        <f>INDEX(NoSettings!$C$2:$AG$7602,MATCH(EPS!$A4616,NoSettings!$A$2:$A$7602,0),MATCH(EPS!U$2,NoSettings!$C$1:$AG$1,0))</f>
        <v>0</v>
      </c>
      <c r="V4616" s="260">
        <f>INDEX(NoSettings!$C$2:$AG$7602,MATCH(EPS!$A4616,NoSettings!$A$2:$A$7602,0),MATCH(EPS!V$2,NoSettings!$C$1:$AG$1,0))</f>
        <v>0</v>
      </c>
      <c r="W4616" s="260">
        <f>INDEX(NoSettings!$C$2:$AG$7602,MATCH(EPS!$A4616,NoSettings!$A$2:$A$7602,0),MATCH(EPS!W$2,NoSettings!$C$1:$AG$1,0))</f>
        <v>0</v>
      </c>
      <c r="X4616" s="260">
        <f>INDEX(NoSettings!$C$2:$AG$7602,MATCH(EPS!$A4616,NoSettings!$A$2:$A$7602,0),MATCH(EPS!X$2,NoSettings!$C$1:$AG$1,0))</f>
        <v>0</v>
      </c>
      <c r="Y4616" s="260">
        <f>INDEX(NoSettings!$C$2:$AG$7602,MATCH(EPS!$A4616,NoSettings!$A$2:$A$7602,0),MATCH(EPS!Y$2,NoSettings!$C$1:$AG$1,0))</f>
        <v>0</v>
      </c>
      <c r="Z4616" s="260">
        <f>INDEX(NoSettings!$C$2:$AG$7602,MATCH(EPS!$A4616,NoSettings!$A$2:$A$7602,0),MATCH(EPS!Z$2,NoSettings!$C$1:$AG$1,0))</f>
        <v>0</v>
      </c>
      <c r="AA4616" s="260">
        <f>INDEX(NoSettings!$C$2:$AG$7602,MATCH(EPS!$A4616,NoSettings!$A$2:$A$7602,0),MATCH(EPS!AA$2,NoSettings!$C$1:$AG$1,0))</f>
        <v>0</v>
      </c>
      <c r="AB4616" s="260">
        <f>INDEX(NoSettings!$C$2:$AG$7602,MATCH(EPS!$A4616,NoSettings!$A$2:$A$7602,0),MATCH(EPS!AB$2,NoSettings!$C$1:$AG$1,0))</f>
        <v>0</v>
      </c>
      <c r="AC4616" s="260">
        <f>INDEX(NoSettings!$C$2:$AG$7602,MATCH(EPS!$A4616,NoSettings!$A$2:$A$7602,0),MATCH(EPS!AC$2,NoSettings!$C$1:$AG$1,0))</f>
        <v>0</v>
      </c>
      <c r="AD4616" s="260">
        <f>INDEX(NoSettings!$C$2:$AG$7602,MATCH(EPS!$A4616,NoSettings!$A$2:$A$7602,0),MATCH(EPS!AD$2,NoSettings!$C$1:$AG$1,0))</f>
        <v>0</v>
      </c>
      <c r="AE4616" s="260">
        <f>INDEX(NoSettings!$C$2:$AG$7602,MATCH(EPS!$A4616,NoSettings!$A$2:$A$7602,0),MATCH(EPS!AE$2,NoSettings!$C$1:$AG$1,0))</f>
        <v>0</v>
      </c>
      <c r="AF4616" s="260">
        <f>INDEX(NoSettings!$C$2:$AG$7602,MATCH(EPS!$A4616,NoSettings!$A$2:$A$7602,0),MATCH(EPS!AF$2,NoSettings!$C$1:$AG$1,0))</f>
        <v>0</v>
      </c>
      <c r="AG4616" s="260">
        <f>INDEX(NoSettings!$C$2:$AG$7602,MATCH(EPS!$A4616,NoSettings!$A$2:$A$7602,0),MATCH(EPS!AG$2,NoSettings!$C$1:$AG$1,0))</f>
        <v>0</v>
      </c>
      <c r="AH4616" s="260">
        <f>INDEX(NoSettings!$C$2:$AG$7602,MATCH(EPS!$A4616,NoSettings!$A$2:$A$7602,0),MATCH(EPS!AH$2,NoSettings!$C$1:$AG$1,0))</f>
        <v>0</v>
      </c>
      <c r="AI4616" s="260">
        <f>INDEX(NoSettings!$C$2:$AG$7602,MATCH(EPS!$A4616,NoSettings!$A$2:$A$7602,0),MATCH(EPS!AI$2,NoSettings!$C$1:$AG$1,0))</f>
        <v>0</v>
      </c>
      <c r="AJ4616" s="260">
        <f>INDEX(NoSettings!$C$2:$AG$7602,MATCH(EPS!$A4616,NoSettings!$A$2:$A$7602,0),MATCH(EPS!AJ$2,NoSettings!$C$1:$AG$1,0))</f>
        <v>0</v>
      </c>
      <c r="AK4616" s="260">
        <f>INDEX(NoSettings!$C$2:$AG$7602,MATCH(EPS!$A4616,NoSettings!$A$2:$A$7602,0),MATCH(EPS!AK$2,NoSettings!$C$1:$AG$1,0))</f>
        <v>0</v>
      </c>
    </row>
    <row r="4617" spans="1:37" hidden="1" x14ac:dyDescent="0.3">
      <c r="A4617" s="272" t="s">
        <v>6149</v>
      </c>
      <c r="B4617" t="s">
        <v>9263</v>
      </c>
      <c r="C4617" t="s">
        <v>9169</v>
      </c>
      <c r="D4617" t="s">
        <v>9165</v>
      </c>
      <c r="E4617" s="260" t="s">
        <v>9227</v>
      </c>
      <c r="G4617" s="260">
        <f>INDEX(NoSettings!$C$2:$AG$7602,MATCH(EPS!$A4617,NoSettings!$A$2:$A$7602,0),MATCH(EPS!G$2,NoSettings!$C$1:$AG$1,0))</f>
        <v>0</v>
      </c>
      <c r="H4617" s="260">
        <f>INDEX(NoSettings!$C$2:$AG$7602,MATCH(EPS!$A4617,NoSettings!$A$2:$A$7602,0),MATCH(EPS!H$2,NoSettings!$C$1:$AG$1,0))</f>
        <v>0</v>
      </c>
      <c r="I4617" s="260">
        <f>INDEX(NoSettings!$C$2:$AG$7602,MATCH(EPS!$A4617,NoSettings!$A$2:$A$7602,0),MATCH(EPS!I$2,NoSettings!$C$1:$AG$1,0))</f>
        <v>0</v>
      </c>
      <c r="J4617" s="260">
        <f>INDEX(NoSettings!$C$2:$AG$7602,MATCH(EPS!$A4617,NoSettings!$A$2:$A$7602,0),MATCH(EPS!J$2,NoSettings!$C$1:$AG$1,0))</f>
        <v>0</v>
      </c>
      <c r="K4617" s="260">
        <f>INDEX(NoSettings!$C$2:$AG$7602,MATCH(EPS!$A4617,NoSettings!$A$2:$A$7602,0),MATCH(EPS!K$2,NoSettings!$C$1:$AG$1,0))</f>
        <v>0</v>
      </c>
      <c r="L4617" s="260">
        <f>INDEX(NoSettings!$C$2:$AG$7602,MATCH(EPS!$A4617,NoSettings!$A$2:$A$7602,0),MATCH(EPS!L$2,NoSettings!$C$1:$AG$1,0))</f>
        <v>0</v>
      </c>
      <c r="M4617" s="260">
        <f>INDEX(NoSettings!$C$2:$AG$7602,MATCH(EPS!$A4617,NoSettings!$A$2:$A$7602,0),MATCH(EPS!M$2,NoSettings!$C$1:$AG$1,0))</f>
        <v>0</v>
      </c>
      <c r="N4617" s="260">
        <f>INDEX(NoSettings!$C$2:$AG$7602,MATCH(EPS!$A4617,NoSettings!$A$2:$A$7602,0),MATCH(EPS!N$2,NoSettings!$C$1:$AG$1,0))</f>
        <v>0</v>
      </c>
      <c r="O4617" s="260">
        <f>INDEX(NoSettings!$C$2:$AG$7602,MATCH(EPS!$A4617,NoSettings!$A$2:$A$7602,0),MATCH(EPS!O$2,NoSettings!$C$1:$AG$1,0))</f>
        <v>0</v>
      </c>
      <c r="P4617" s="260">
        <f>INDEX(NoSettings!$C$2:$AG$7602,MATCH(EPS!$A4617,NoSettings!$A$2:$A$7602,0),MATCH(EPS!P$2,NoSettings!$C$1:$AG$1,0))</f>
        <v>0</v>
      </c>
      <c r="Q4617" s="260">
        <f>INDEX(NoSettings!$C$2:$AG$7602,MATCH(EPS!$A4617,NoSettings!$A$2:$A$7602,0),MATCH(EPS!Q$2,NoSettings!$C$1:$AG$1,0))</f>
        <v>0</v>
      </c>
      <c r="R4617" s="260">
        <f>INDEX(NoSettings!$C$2:$AG$7602,MATCH(EPS!$A4617,NoSettings!$A$2:$A$7602,0),MATCH(EPS!R$2,NoSettings!$C$1:$AG$1,0))</f>
        <v>0</v>
      </c>
      <c r="S4617" s="260">
        <f>INDEX(NoSettings!$C$2:$AG$7602,MATCH(EPS!$A4617,NoSettings!$A$2:$A$7602,0),MATCH(EPS!S$2,NoSettings!$C$1:$AG$1,0))</f>
        <v>0</v>
      </c>
      <c r="T4617" s="260">
        <f>INDEX(NoSettings!$C$2:$AG$7602,MATCH(EPS!$A4617,NoSettings!$A$2:$A$7602,0),MATCH(EPS!T$2,NoSettings!$C$1:$AG$1,0))</f>
        <v>0</v>
      </c>
      <c r="U4617" s="260">
        <f>INDEX(NoSettings!$C$2:$AG$7602,MATCH(EPS!$A4617,NoSettings!$A$2:$A$7602,0),MATCH(EPS!U$2,NoSettings!$C$1:$AG$1,0))</f>
        <v>0</v>
      </c>
      <c r="V4617" s="260">
        <f>INDEX(NoSettings!$C$2:$AG$7602,MATCH(EPS!$A4617,NoSettings!$A$2:$A$7602,0),MATCH(EPS!V$2,NoSettings!$C$1:$AG$1,0))</f>
        <v>0</v>
      </c>
      <c r="W4617" s="260">
        <f>INDEX(NoSettings!$C$2:$AG$7602,MATCH(EPS!$A4617,NoSettings!$A$2:$A$7602,0),MATCH(EPS!W$2,NoSettings!$C$1:$AG$1,0))</f>
        <v>0</v>
      </c>
      <c r="X4617" s="260">
        <f>INDEX(NoSettings!$C$2:$AG$7602,MATCH(EPS!$A4617,NoSettings!$A$2:$A$7602,0),MATCH(EPS!X$2,NoSettings!$C$1:$AG$1,0))</f>
        <v>0</v>
      </c>
      <c r="Y4617" s="260">
        <f>INDEX(NoSettings!$C$2:$AG$7602,MATCH(EPS!$A4617,NoSettings!$A$2:$A$7602,0),MATCH(EPS!Y$2,NoSettings!$C$1:$AG$1,0))</f>
        <v>0</v>
      </c>
      <c r="Z4617" s="260">
        <f>INDEX(NoSettings!$C$2:$AG$7602,MATCH(EPS!$A4617,NoSettings!$A$2:$A$7602,0),MATCH(EPS!Z$2,NoSettings!$C$1:$AG$1,0))</f>
        <v>0</v>
      </c>
      <c r="AA4617" s="260">
        <f>INDEX(NoSettings!$C$2:$AG$7602,MATCH(EPS!$A4617,NoSettings!$A$2:$A$7602,0),MATCH(EPS!AA$2,NoSettings!$C$1:$AG$1,0))</f>
        <v>0</v>
      </c>
      <c r="AB4617" s="260">
        <f>INDEX(NoSettings!$C$2:$AG$7602,MATCH(EPS!$A4617,NoSettings!$A$2:$A$7602,0),MATCH(EPS!AB$2,NoSettings!$C$1:$AG$1,0))</f>
        <v>0</v>
      </c>
      <c r="AC4617" s="260">
        <f>INDEX(NoSettings!$C$2:$AG$7602,MATCH(EPS!$A4617,NoSettings!$A$2:$A$7602,0),MATCH(EPS!AC$2,NoSettings!$C$1:$AG$1,0))</f>
        <v>0</v>
      </c>
      <c r="AD4617" s="260">
        <f>INDEX(NoSettings!$C$2:$AG$7602,MATCH(EPS!$A4617,NoSettings!$A$2:$A$7602,0),MATCH(EPS!AD$2,NoSettings!$C$1:$AG$1,0))</f>
        <v>0</v>
      </c>
      <c r="AE4617" s="260">
        <f>INDEX(NoSettings!$C$2:$AG$7602,MATCH(EPS!$A4617,NoSettings!$A$2:$A$7602,0),MATCH(EPS!AE$2,NoSettings!$C$1:$AG$1,0))</f>
        <v>0</v>
      </c>
      <c r="AF4617" s="260">
        <f>INDEX(NoSettings!$C$2:$AG$7602,MATCH(EPS!$A4617,NoSettings!$A$2:$A$7602,0),MATCH(EPS!AF$2,NoSettings!$C$1:$AG$1,0))</f>
        <v>0</v>
      </c>
      <c r="AG4617" s="260">
        <f>INDEX(NoSettings!$C$2:$AG$7602,MATCH(EPS!$A4617,NoSettings!$A$2:$A$7602,0),MATCH(EPS!AG$2,NoSettings!$C$1:$AG$1,0))</f>
        <v>0</v>
      </c>
      <c r="AH4617" s="260">
        <f>INDEX(NoSettings!$C$2:$AG$7602,MATCH(EPS!$A4617,NoSettings!$A$2:$A$7602,0),MATCH(EPS!AH$2,NoSettings!$C$1:$AG$1,0))</f>
        <v>0</v>
      </c>
      <c r="AI4617" s="260">
        <f>INDEX(NoSettings!$C$2:$AG$7602,MATCH(EPS!$A4617,NoSettings!$A$2:$A$7602,0),MATCH(EPS!AI$2,NoSettings!$C$1:$AG$1,0))</f>
        <v>0</v>
      </c>
      <c r="AJ4617" s="260">
        <f>INDEX(NoSettings!$C$2:$AG$7602,MATCH(EPS!$A4617,NoSettings!$A$2:$A$7602,0),MATCH(EPS!AJ$2,NoSettings!$C$1:$AG$1,0))</f>
        <v>0</v>
      </c>
      <c r="AK4617" s="260">
        <f>INDEX(NoSettings!$C$2:$AG$7602,MATCH(EPS!$A4617,NoSettings!$A$2:$A$7602,0),MATCH(EPS!AK$2,NoSettings!$C$1:$AG$1,0))</f>
        <v>0</v>
      </c>
    </row>
    <row r="4618" spans="1:37" hidden="1" x14ac:dyDescent="0.3">
      <c r="A4618" s="272" t="s">
        <v>6150</v>
      </c>
      <c r="B4618" t="s">
        <v>9263</v>
      </c>
      <c r="C4618" t="s">
        <v>9169</v>
      </c>
      <c r="D4618" t="s">
        <v>9165</v>
      </c>
      <c r="E4618" s="260" t="s">
        <v>9228</v>
      </c>
      <c r="G4618" s="260">
        <f>INDEX(NoSettings!$C$2:$AG$7602,MATCH(EPS!$A4618,NoSettings!$A$2:$A$7602,0),MATCH(EPS!G$2,NoSettings!$C$1:$AG$1,0))</f>
        <v>0</v>
      </c>
      <c r="H4618" s="260">
        <f>INDEX(NoSettings!$C$2:$AG$7602,MATCH(EPS!$A4618,NoSettings!$A$2:$A$7602,0),MATCH(EPS!H$2,NoSettings!$C$1:$AG$1,0))</f>
        <v>0</v>
      </c>
      <c r="I4618" s="260">
        <f>INDEX(NoSettings!$C$2:$AG$7602,MATCH(EPS!$A4618,NoSettings!$A$2:$A$7602,0),MATCH(EPS!I$2,NoSettings!$C$1:$AG$1,0))</f>
        <v>0</v>
      </c>
      <c r="J4618" s="260">
        <f>INDEX(NoSettings!$C$2:$AG$7602,MATCH(EPS!$A4618,NoSettings!$A$2:$A$7602,0),MATCH(EPS!J$2,NoSettings!$C$1:$AG$1,0))</f>
        <v>0</v>
      </c>
      <c r="K4618" s="260">
        <f>INDEX(NoSettings!$C$2:$AG$7602,MATCH(EPS!$A4618,NoSettings!$A$2:$A$7602,0),MATCH(EPS!K$2,NoSettings!$C$1:$AG$1,0))</f>
        <v>0</v>
      </c>
      <c r="L4618" s="260">
        <f>INDEX(NoSettings!$C$2:$AG$7602,MATCH(EPS!$A4618,NoSettings!$A$2:$A$7602,0),MATCH(EPS!L$2,NoSettings!$C$1:$AG$1,0))</f>
        <v>0</v>
      </c>
      <c r="M4618" s="260">
        <f>INDEX(NoSettings!$C$2:$AG$7602,MATCH(EPS!$A4618,NoSettings!$A$2:$A$7602,0),MATCH(EPS!M$2,NoSettings!$C$1:$AG$1,0))</f>
        <v>0</v>
      </c>
      <c r="N4618" s="260">
        <f>INDEX(NoSettings!$C$2:$AG$7602,MATCH(EPS!$A4618,NoSettings!$A$2:$A$7602,0),MATCH(EPS!N$2,NoSettings!$C$1:$AG$1,0))</f>
        <v>0</v>
      </c>
      <c r="O4618" s="260">
        <f>INDEX(NoSettings!$C$2:$AG$7602,MATCH(EPS!$A4618,NoSettings!$A$2:$A$7602,0),MATCH(EPS!O$2,NoSettings!$C$1:$AG$1,0))</f>
        <v>0</v>
      </c>
      <c r="P4618" s="260">
        <f>INDEX(NoSettings!$C$2:$AG$7602,MATCH(EPS!$A4618,NoSettings!$A$2:$A$7602,0),MATCH(EPS!P$2,NoSettings!$C$1:$AG$1,0))</f>
        <v>0</v>
      </c>
      <c r="Q4618" s="260">
        <f>INDEX(NoSettings!$C$2:$AG$7602,MATCH(EPS!$A4618,NoSettings!$A$2:$A$7602,0),MATCH(EPS!Q$2,NoSettings!$C$1:$AG$1,0))</f>
        <v>0</v>
      </c>
      <c r="R4618" s="260">
        <f>INDEX(NoSettings!$C$2:$AG$7602,MATCH(EPS!$A4618,NoSettings!$A$2:$A$7602,0),MATCH(EPS!R$2,NoSettings!$C$1:$AG$1,0))</f>
        <v>0</v>
      </c>
      <c r="S4618" s="260">
        <f>INDEX(NoSettings!$C$2:$AG$7602,MATCH(EPS!$A4618,NoSettings!$A$2:$A$7602,0),MATCH(EPS!S$2,NoSettings!$C$1:$AG$1,0))</f>
        <v>0</v>
      </c>
      <c r="T4618" s="260">
        <f>INDEX(NoSettings!$C$2:$AG$7602,MATCH(EPS!$A4618,NoSettings!$A$2:$A$7602,0),MATCH(EPS!T$2,NoSettings!$C$1:$AG$1,0))</f>
        <v>0</v>
      </c>
      <c r="U4618" s="260">
        <f>INDEX(NoSettings!$C$2:$AG$7602,MATCH(EPS!$A4618,NoSettings!$A$2:$A$7602,0),MATCH(EPS!U$2,NoSettings!$C$1:$AG$1,0))</f>
        <v>0</v>
      </c>
      <c r="V4618" s="260">
        <f>INDEX(NoSettings!$C$2:$AG$7602,MATCH(EPS!$A4618,NoSettings!$A$2:$A$7602,0),MATCH(EPS!V$2,NoSettings!$C$1:$AG$1,0))</f>
        <v>0</v>
      </c>
      <c r="W4618" s="260">
        <f>INDEX(NoSettings!$C$2:$AG$7602,MATCH(EPS!$A4618,NoSettings!$A$2:$A$7602,0),MATCH(EPS!W$2,NoSettings!$C$1:$AG$1,0))</f>
        <v>0</v>
      </c>
      <c r="X4618" s="260">
        <f>INDEX(NoSettings!$C$2:$AG$7602,MATCH(EPS!$A4618,NoSettings!$A$2:$A$7602,0),MATCH(EPS!X$2,NoSettings!$C$1:$AG$1,0))</f>
        <v>0</v>
      </c>
      <c r="Y4618" s="260">
        <f>INDEX(NoSettings!$C$2:$AG$7602,MATCH(EPS!$A4618,NoSettings!$A$2:$A$7602,0),MATCH(EPS!Y$2,NoSettings!$C$1:$AG$1,0))</f>
        <v>0</v>
      </c>
      <c r="Z4618" s="260">
        <f>INDEX(NoSettings!$C$2:$AG$7602,MATCH(EPS!$A4618,NoSettings!$A$2:$A$7602,0),MATCH(EPS!Z$2,NoSettings!$C$1:$AG$1,0))</f>
        <v>0</v>
      </c>
      <c r="AA4618" s="260">
        <f>INDEX(NoSettings!$C$2:$AG$7602,MATCH(EPS!$A4618,NoSettings!$A$2:$A$7602,0),MATCH(EPS!AA$2,NoSettings!$C$1:$AG$1,0))</f>
        <v>0</v>
      </c>
      <c r="AB4618" s="260">
        <f>INDEX(NoSettings!$C$2:$AG$7602,MATCH(EPS!$A4618,NoSettings!$A$2:$A$7602,0),MATCH(EPS!AB$2,NoSettings!$C$1:$AG$1,0))</f>
        <v>0</v>
      </c>
      <c r="AC4618" s="260">
        <f>INDEX(NoSettings!$C$2:$AG$7602,MATCH(EPS!$A4618,NoSettings!$A$2:$A$7602,0),MATCH(EPS!AC$2,NoSettings!$C$1:$AG$1,0))</f>
        <v>0</v>
      </c>
      <c r="AD4618" s="260">
        <f>INDEX(NoSettings!$C$2:$AG$7602,MATCH(EPS!$A4618,NoSettings!$A$2:$A$7602,0),MATCH(EPS!AD$2,NoSettings!$C$1:$AG$1,0))</f>
        <v>0</v>
      </c>
      <c r="AE4618" s="260">
        <f>INDEX(NoSettings!$C$2:$AG$7602,MATCH(EPS!$A4618,NoSettings!$A$2:$A$7602,0),MATCH(EPS!AE$2,NoSettings!$C$1:$AG$1,0))</f>
        <v>0</v>
      </c>
      <c r="AF4618" s="260">
        <f>INDEX(NoSettings!$C$2:$AG$7602,MATCH(EPS!$A4618,NoSettings!$A$2:$A$7602,0),MATCH(EPS!AF$2,NoSettings!$C$1:$AG$1,0))</f>
        <v>0</v>
      </c>
      <c r="AG4618" s="260">
        <f>INDEX(NoSettings!$C$2:$AG$7602,MATCH(EPS!$A4618,NoSettings!$A$2:$A$7602,0),MATCH(EPS!AG$2,NoSettings!$C$1:$AG$1,0))</f>
        <v>0</v>
      </c>
      <c r="AH4618" s="260">
        <f>INDEX(NoSettings!$C$2:$AG$7602,MATCH(EPS!$A4618,NoSettings!$A$2:$A$7602,0),MATCH(EPS!AH$2,NoSettings!$C$1:$AG$1,0))</f>
        <v>0</v>
      </c>
      <c r="AI4618" s="260">
        <f>INDEX(NoSettings!$C$2:$AG$7602,MATCH(EPS!$A4618,NoSettings!$A$2:$A$7602,0),MATCH(EPS!AI$2,NoSettings!$C$1:$AG$1,0))</f>
        <v>0</v>
      </c>
      <c r="AJ4618" s="260">
        <f>INDEX(NoSettings!$C$2:$AG$7602,MATCH(EPS!$A4618,NoSettings!$A$2:$A$7602,0),MATCH(EPS!AJ$2,NoSettings!$C$1:$AG$1,0))</f>
        <v>0</v>
      </c>
      <c r="AK4618" s="260">
        <f>INDEX(NoSettings!$C$2:$AG$7602,MATCH(EPS!$A4618,NoSettings!$A$2:$A$7602,0),MATCH(EPS!AK$2,NoSettings!$C$1:$AG$1,0))</f>
        <v>0</v>
      </c>
    </row>
    <row r="4619" spans="1:37" hidden="1" x14ac:dyDescent="0.3">
      <c r="A4619" s="272" t="s">
        <v>6151</v>
      </c>
      <c r="B4619" t="s">
        <v>9263</v>
      </c>
      <c r="C4619" t="s">
        <v>9169</v>
      </c>
      <c r="D4619" t="s">
        <v>9165</v>
      </c>
      <c r="E4619" s="260" t="s">
        <v>9229</v>
      </c>
      <c r="G4619" s="260">
        <f>INDEX(NoSettings!$C$2:$AG$7602,MATCH(EPS!$A4619,NoSettings!$A$2:$A$7602,0),MATCH(EPS!G$2,NoSettings!$C$1:$AG$1,0))</f>
        <v>0</v>
      </c>
      <c r="H4619" s="260">
        <f>INDEX(NoSettings!$C$2:$AG$7602,MATCH(EPS!$A4619,NoSettings!$A$2:$A$7602,0),MATCH(EPS!H$2,NoSettings!$C$1:$AG$1,0))</f>
        <v>0</v>
      </c>
      <c r="I4619" s="260">
        <f>INDEX(NoSettings!$C$2:$AG$7602,MATCH(EPS!$A4619,NoSettings!$A$2:$A$7602,0),MATCH(EPS!I$2,NoSettings!$C$1:$AG$1,0))</f>
        <v>0</v>
      </c>
      <c r="J4619" s="260">
        <f>INDEX(NoSettings!$C$2:$AG$7602,MATCH(EPS!$A4619,NoSettings!$A$2:$A$7602,0),MATCH(EPS!J$2,NoSettings!$C$1:$AG$1,0))</f>
        <v>0</v>
      </c>
      <c r="K4619" s="260">
        <f>INDEX(NoSettings!$C$2:$AG$7602,MATCH(EPS!$A4619,NoSettings!$A$2:$A$7602,0),MATCH(EPS!K$2,NoSettings!$C$1:$AG$1,0))</f>
        <v>0</v>
      </c>
      <c r="L4619" s="260">
        <f>INDEX(NoSettings!$C$2:$AG$7602,MATCH(EPS!$A4619,NoSettings!$A$2:$A$7602,0),MATCH(EPS!L$2,NoSettings!$C$1:$AG$1,0))</f>
        <v>0</v>
      </c>
      <c r="M4619" s="260">
        <f>INDEX(NoSettings!$C$2:$AG$7602,MATCH(EPS!$A4619,NoSettings!$A$2:$A$7602,0),MATCH(EPS!M$2,NoSettings!$C$1:$AG$1,0))</f>
        <v>0</v>
      </c>
      <c r="N4619" s="260">
        <f>INDEX(NoSettings!$C$2:$AG$7602,MATCH(EPS!$A4619,NoSettings!$A$2:$A$7602,0),MATCH(EPS!N$2,NoSettings!$C$1:$AG$1,0))</f>
        <v>0</v>
      </c>
      <c r="O4619" s="260">
        <f>INDEX(NoSettings!$C$2:$AG$7602,MATCH(EPS!$A4619,NoSettings!$A$2:$A$7602,0),MATCH(EPS!O$2,NoSettings!$C$1:$AG$1,0))</f>
        <v>0</v>
      </c>
      <c r="P4619" s="260">
        <f>INDEX(NoSettings!$C$2:$AG$7602,MATCH(EPS!$A4619,NoSettings!$A$2:$A$7602,0),MATCH(EPS!P$2,NoSettings!$C$1:$AG$1,0))</f>
        <v>0</v>
      </c>
      <c r="Q4619" s="260">
        <f>INDEX(NoSettings!$C$2:$AG$7602,MATCH(EPS!$A4619,NoSettings!$A$2:$A$7602,0),MATCH(EPS!Q$2,NoSettings!$C$1:$AG$1,0))</f>
        <v>0</v>
      </c>
      <c r="R4619" s="260">
        <f>INDEX(NoSettings!$C$2:$AG$7602,MATCH(EPS!$A4619,NoSettings!$A$2:$A$7602,0),MATCH(EPS!R$2,NoSettings!$C$1:$AG$1,0))</f>
        <v>0</v>
      </c>
      <c r="S4619" s="260">
        <f>INDEX(NoSettings!$C$2:$AG$7602,MATCH(EPS!$A4619,NoSettings!$A$2:$A$7602,0),MATCH(EPS!S$2,NoSettings!$C$1:$AG$1,0))</f>
        <v>0</v>
      </c>
      <c r="T4619" s="260">
        <f>INDEX(NoSettings!$C$2:$AG$7602,MATCH(EPS!$A4619,NoSettings!$A$2:$A$7602,0),MATCH(EPS!T$2,NoSettings!$C$1:$AG$1,0))</f>
        <v>0</v>
      </c>
      <c r="U4619" s="260">
        <f>INDEX(NoSettings!$C$2:$AG$7602,MATCH(EPS!$A4619,NoSettings!$A$2:$A$7602,0),MATCH(EPS!U$2,NoSettings!$C$1:$AG$1,0))</f>
        <v>0</v>
      </c>
      <c r="V4619" s="260">
        <f>INDEX(NoSettings!$C$2:$AG$7602,MATCH(EPS!$A4619,NoSettings!$A$2:$A$7602,0),MATCH(EPS!V$2,NoSettings!$C$1:$AG$1,0))</f>
        <v>0</v>
      </c>
      <c r="W4619" s="260">
        <f>INDEX(NoSettings!$C$2:$AG$7602,MATCH(EPS!$A4619,NoSettings!$A$2:$A$7602,0),MATCH(EPS!W$2,NoSettings!$C$1:$AG$1,0))</f>
        <v>0</v>
      </c>
      <c r="X4619" s="260">
        <f>INDEX(NoSettings!$C$2:$AG$7602,MATCH(EPS!$A4619,NoSettings!$A$2:$A$7602,0),MATCH(EPS!X$2,NoSettings!$C$1:$AG$1,0))</f>
        <v>0</v>
      </c>
      <c r="Y4619" s="260">
        <f>INDEX(NoSettings!$C$2:$AG$7602,MATCH(EPS!$A4619,NoSettings!$A$2:$A$7602,0),MATCH(EPS!Y$2,NoSettings!$C$1:$AG$1,0))</f>
        <v>0</v>
      </c>
      <c r="Z4619" s="260">
        <f>INDEX(NoSettings!$C$2:$AG$7602,MATCH(EPS!$A4619,NoSettings!$A$2:$A$7602,0),MATCH(EPS!Z$2,NoSettings!$C$1:$AG$1,0))</f>
        <v>0</v>
      </c>
      <c r="AA4619" s="260">
        <f>INDEX(NoSettings!$C$2:$AG$7602,MATCH(EPS!$A4619,NoSettings!$A$2:$A$7602,0),MATCH(EPS!AA$2,NoSettings!$C$1:$AG$1,0))</f>
        <v>0</v>
      </c>
      <c r="AB4619" s="260">
        <f>INDEX(NoSettings!$C$2:$AG$7602,MATCH(EPS!$A4619,NoSettings!$A$2:$A$7602,0),MATCH(EPS!AB$2,NoSettings!$C$1:$AG$1,0))</f>
        <v>0</v>
      </c>
      <c r="AC4619" s="260">
        <f>INDEX(NoSettings!$C$2:$AG$7602,MATCH(EPS!$A4619,NoSettings!$A$2:$A$7602,0),MATCH(EPS!AC$2,NoSettings!$C$1:$AG$1,0))</f>
        <v>0</v>
      </c>
      <c r="AD4619" s="260">
        <f>INDEX(NoSettings!$C$2:$AG$7602,MATCH(EPS!$A4619,NoSettings!$A$2:$A$7602,0),MATCH(EPS!AD$2,NoSettings!$C$1:$AG$1,0))</f>
        <v>0</v>
      </c>
      <c r="AE4619" s="260">
        <f>INDEX(NoSettings!$C$2:$AG$7602,MATCH(EPS!$A4619,NoSettings!$A$2:$A$7602,0),MATCH(EPS!AE$2,NoSettings!$C$1:$AG$1,0))</f>
        <v>0</v>
      </c>
      <c r="AF4619" s="260">
        <f>INDEX(NoSettings!$C$2:$AG$7602,MATCH(EPS!$A4619,NoSettings!$A$2:$A$7602,0),MATCH(EPS!AF$2,NoSettings!$C$1:$AG$1,0))</f>
        <v>0</v>
      </c>
      <c r="AG4619" s="260">
        <f>INDEX(NoSettings!$C$2:$AG$7602,MATCH(EPS!$A4619,NoSettings!$A$2:$A$7602,0),MATCH(EPS!AG$2,NoSettings!$C$1:$AG$1,0))</f>
        <v>0</v>
      </c>
      <c r="AH4619" s="260">
        <f>INDEX(NoSettings!$C$2:$AG$7602,MATCH(EPS!$A4619,NoSettings!$A$2:$A$7602,0),MATCH(EPS!AH$2,NoSettings!$C$1:$AG$1,0))</f>
        <v>0</v>
      </c>
      <c r="AI4619" s="260">
        <f>INDEX(NoSettings!$C$2:$AG$7602,MATCH(EPS!$A4619,NoSettings!$A$2:$A$7602,0),MATCH(EPS!AI$2,NoSettings!$C$1:$AG$1,0))</f>
        <v>0</v>
      </c>
      <c r="AJ4619" s="260">
        <f>INDEX(NoSettings!$C$2:$AG$7602,MATCH(EPS!$A4619,NoSettings!$A$2:$A$7602,0),MATCH(EPS!AJ$2,NoSettings!$C$1:$AG$1,0))</f>
        <v>0</v>
      </c>
      <c r="AK4619" s="260">
        <f>INDEX(NoSettings!$C$2:$AG$7602,MATCH(EPS!$A4619,NoSettings!$A$2:$A$7602,0),MATCH(EPS!AK$2,NoSettings!$C$1:$AG$1,0))</f>
        <v>0</v>
      </c>
    </row>
    <row r="4620" spans="1:37" hidden="1" x14ac:dyDescent="0.3">
      <c r="A4620" s="272" t="s">
        <v>6152</v>
      </c>
      <c r="B4620" t="s">
        <v>9263</v>
      </c>
      <c r="C4620" t="s">
        <v>9169</v>
      </c>
      <c r="D4620" t="s">
        <v>9165</v>
      </c>
      <c r="E4620" s="260" t="s">
        <v>9230</v>
      </c>
      <c r="G4620" s="260">
        <f>INDEX(NoSettings!$C$2:$AG$7602,MATCH(EPS!$A4620,NoSettings!$A$2:$A$7602,0),MATCH(EPS!G$2,NoSettings!$C$1:$AG$1,0))</f>
        <v>0</v>
      </c>
      <c r="H4620" s="260">
        <f>INDEX(NoSettings!$C$2:$AG$7602,MATCH(EPS!$A4620,NoSettings!$A$2:$A$7602,0),MATCH(EPS!H$2,NoSettings!$C$1:$AG$1,0))</f>
        <v>0</v>
      </c>
      <c r="I4620" s="260">
        <f>INDEX(NoSettings!$C$2:$AG$7602,MATCH(EPS!$A4620,NoSettings!$A$2:$A$7602,0),MATCH(EPS!I$2,NoSettings!$C$1:$AG$1,0))</f>
        <v>0</v>
      </c>
      <c r="J4620" s="260">
        <f>INDEX(NoSettings!$C$2:$AG$7602,MATCH(EPS!$A4620,NoSettings!$A$2:$A$7602,0),MATCH(EPS!J$2,NoSettings!$C$1:$AG$1,0))</f>
        <v>0</v>
      </c>
      <c r="K4620" s="260">
        <f>INDEX(NoSettings!$C$2:$AG$7602,MATCH(EPS!$A4620,NoSettings!$A$2:$A$7602,0),MATCH(EPS!K$2,NoSettings!$C$1:$AG$1,0))</f>
        <v>0</v>
      </c>
      <c r="L4620" s="260">
        <f>INDEX(NoSettings!$C$2:$AG$7602,MATCH(EPS!$A4620,NoSettings!$A$2:$A$7602,0),MATCH(EPS!L$2,NoSettings!$C$1:$AG$1,0))</f>
        <v>0</v>
      </c>
      <c r="M4620" s="260">
        <f>INDEX(NoSettings!$C$2:$AG$7602,MATCH(EPS!$A4620,NoSettings!$A$2:$A$7602,0),MATCH(EPS!M$2,NoSettings!$C$1:$AG$1,0))</f>
        <v>0</v>
      </c>
      <c r="N4620" s="260">
        <f>INDEX(NoSettings!$C$2:$AG$7602,MATCH(EPS!$A4620,NoSettings!$A$2:$A$7602,0),MATCH(EPS!N$2,NoSettings!$C$1:$AG$1,0))</f>
        <v>0</v>
      </c>
      <c r="O4620" s="260">
        <f>INDEX(NoSettings!$C$2:$AG$7602,MATCH(EPS!$A4620,NoSettings!$A$2:$A$7602,0),MATCH(EPS!O$2,NoSettings!$C$1:$AG$1,0))</f>
        <v>0</v>
      </c>
      <c r="P4620" s="260">
        <f>INDEX(NoSettings!$C$2:$AG$7602,MATCH(EPS!$A4620,NoSettings!$A$2:$A$7602,0),MATCH(EPS!P$2,NoSettings!$C$1:$AG$1,0))</f>
        <v>0</v>
      </c>
      <c r="Q4620" s="260">
        <f>INDEX(NoSettings!$C$2:$AG$7602,MATCH(EPS!$A4620,NoSettings!$A$2:$A$7602,0),MATCH(EPS!Q$2,NoSettings!$C$1:$AG$1,0))</f>
        <v>0</v>
      </c>
      <c r="R4620" s="260">
        <f>INDEX(NoSettings!$C$2:$AG$7602,MATCH(EPS!$A4620,NoSettings!$A$2:$A$7602,0),MATCH(EPS!R$2,NoSettings!$C$1:$AG$1,0))</f>
        <v>0</v>
      </c>
      <c r="S4620" s="260">
        <f>INDEX(NoSettings!$C$2:$AG$7602,MATCH(EPS!$A4620,NoSettings!$A$2:$A$7602,0),MATCH(EPS!S$2,NoSettings!$C$1:$AG$1,0))</f>
        <v>0</v>
      </c>
      <c r="T4620" s="260">
        <f>INDEX(NoSettings!$C$2:$AG$7602,MATCH(EPS!$A4620,NoSettings!$A$2:$A$7602,0),MATCH(EPS!T$2,NoSettings!$C$1:$AG$1,0))</f>
        <v>0</v>
      </c>
      <c r="U4620" s="260">
        <f>INDEX(NoSettings!$C$2:$AG$7602,MATCH(EPS!$A4620,NoSettings!$A$2:$A$7602,0),MATCH(EPS!U$2,NoSettings!$C$1:$AG$1,0))</f>
        <v>0</v>
      </c>
      <c r="V4620" s="260">
        <f>INDEX(NoSettings!$C$2:$AG$7602,MATCH(EPS!$A4620,NoSettings!$A$2:$A$7602,0),MATCH(EPS!V$2,NoSettings!$C$1:$AG$1,0))</f>
        <v>0</v>
      </c>
      <c r="W4620" s="260">
        <f>INDEX(NoSettings!$C$2:$AG$7602,MATCH(EPS!$A4620,NoSettings!$A$2:$A$7602,0),MATCH(EPS!W$2,NoSettings!$C$1:$AG$1,0))</f>
        <v>0</v>
      </c>
      <c r="X4620" s="260">
        <f>INDEX(NoSettings!$C$2:$AG$7602,MATCH(EPS!$A4620,NoSettings!$A$2:$A$7602,0),MATCH(EPS!X$2,NoSettings!$C$1:$AG$1,0))</f>
        <v>0</v>
      </c>
      <c r="Y4620" s="260">
        <f>INDEX(NoSettings!$C$2:$AG$7602,MATCH(EPS!$A4620,NoSettings!$A$2:$A$7602,0),MATCH(EPS!Y$2,NoSettings!$C$1:$AG$1,0))</f>
        <v>0</v>
      </c>
      <c r="Z4620" s="260">
        <f>INDEX(NoSettings!$C$2:$AG$7602,MATCH(EPS!$A4620,NoSettings!$A$2:$A$7602,0),MATCH(EPS!Z$2,NoSettings!$C$1:$AG$1,0))</f>
        <v>0</v>
      </c>
      <c r="AA4620" s="260">
        <f>INDEX(NoSettings!$C$2:$AG$7602,MATCH(EPS!$A4620,NoSettings!$A$2:$A$7602,0),MATCH(EPS!AA$2,NoSettings!$C$1:$AG$1,0))</f>
        <v>0</v>
      </c>
      <c r="AB4620" s="260">
        <f>INDEX(NoSettings!$C$2:$AG$7602,MATCH(EPS!$A4620,NoSettings!$A$2:$A$7602,0),MATCH(EPS!AB$2,NoSettings!$C$1:$AG$1,0))</f>
        <v>0</v>
      </c>
      <c r="AC4620" s="260">
        <f>INDEX(NoSettings!$C$2:$AG$7602,MATCH(EPS!$A4620,NoSettings!$A$2:$A$7602,0),MATCH(EPS!AC$2,NoSettings!$C$1:$AG$1,0))</f>
        <v>0</v>
      </c>
      <c r="AD4620" s="260">
        <f>INDEX(NoSettings!$C$2:$AG$7602,MATCH(EPS!$A4620,NoSettings!$A$2:$A$7602,0),MATCH(EPS!AD$2,NoSettings!$C$1:$AG$1,0))</f>
        <v>0</v>
      </c>
      <c r="AE4620" s="260">
        <f>INDEX(NoSettings!$C$2:$AG$7602,MATCH(EPS!$A4620,NoSettings!$A$2:$A$7602,0),MATCH(EPS!AE$2,NoSettings!$C$1:$AG$1,0))</f>
        <v>0</v>
      </c>
      <c r="AF4620" s="260">
        <f>INDEX(NoSettings!$C$2:$AG$7602,MATCH(EPS!$A4620,NoSettings!$A$2:$A$7602,0),MATCH(EPS!AF$2,NoSettings!$C$1:$AG$1,0))</f>
        <v>0</v>
      </c>
      <c r="AG4620" s="260">
        <f>INDEX(NoSettings!$C$2:$AG$7602,MATCH(EPS!$A4620,NoSettings!$A$2:$A$7602,0),MATCH(EPS!AG$2,NoSettings!$C$1:$AG$1,0))</f>
        <v>0</v>
      </c>
      <c r="AH4620" s="260">
        <f>INDEX(NoSettings!$C$2:$AG$7602,MATCH(EPS!$A4620,NoSettings!$A$2:$A$7602,0),MATCH(EPS!AH$2,NoSettings!$C$1:$AG$1,0))</f>
        <v>0</v>
      </c>
      <c r="AI4620" s="260">
        <f>INDEX(NoSettings!$C$2:$AG$7602,MATCH(EPS!$A4620,NoSettings!$A$2:$A$7602,0),MATCH(EPS!AI$2,NoSettings!$C$1:$AG$1,0))</f>
        <v>0</v>
      </c>
      <c r="AJ4620" s="260">
        <f>INDEX(NoSettings!$C$2:$AG$7602,MATCH(EPS!$A4620,NoSettings!$A$2:$A$7602,0),MATCH(EPS!AJ$2,NoSettings!$C$1:$AG$1,0))</f>
        <v>0</v>
      </c>
      <c r="AK4620" s="260">
        <f>INDEX(NoSettings!$C$2:$AG$7602,MATCH(EPS!$A4620,NoSettings!$A$2:$A$7602,0),MATCH(EPS!AK$2,NoSettings!$C$1:$AG$1,0))</f>
        <v>0</v>
      </c>
    </row>
    <row r="4621" spans="1:37" hidden="1" x14ac:dyDescent="0.3">
      <c r="A4621" s="272" t="s">
        <v>6153</v>
      </c>
      <c r="B4621" t="s">
        <v>9263</v>
      </c>
      <c r="C4621" t="s">
        <v>9169</v>
      </c>
      <c r="D4621" t="s">
        <v>9165</v>
      </c>
      <c r="E4621" s="260" t="s">
        <v>9231</v>
      </c>
      <c r="G4621" s="260">
        <f>INDEX(NoSettings!$C$2:$AG$7602,MATCH(EPS!$A4621,NoSettings!$A$2:$A$7602,0),MATCH(EPS!G$2,NoSettings!$C$1:$AG$1,0))</f>
        <v>0</v>
      </c>
      <c r="H4621" s="260">
        <f>INDEX(NoSettings!$C$2:$AG$7602,MATCH(EPS!$A4621,NoSettings!$A$2:$A$7602,0),MATCH(EPS!H$2,NoSettings!$C$1:$AG$1,0))</f>
        <v>0</v>
      </c>
      <c r="I4621" s="260">
        <f>INDEX(NoSettings!$C$2:$AG$7602,MATCH(EPS!$A4621,NoSettings!$A$2:$A$7602,0),MATCH(EPS!I$2,NoSettings!$C$1:$AG$1,0))</f>
        <v>0</v>
      </c>
      <c r="J4621" s="260">
        <f>INDEX(NoSettings!$C$2:$AG$7602,MATCH(EPS!$A4621,NoSettings!$A$2:$A$7602,0),MATCH(EPS!J$2,NoSettings!$C$1:$AG$1,0))</f>
        <v>0</v>
      </c>
      <c r="K4621" s="260">
        <f>INDEX(NoSettings!$C$2:$AG$7602,MATCH(EPS!$A4621,NoSettings!$A$2:$A$7602,0),MATCH(EPS!K$2,NoSettings!$C$1:$AG$1,0))</f>
        <v>0</v>
      </c>
      <c r="L4621" s="260">
        <f>INDEX(NoSettings!$C$2:$AG$7602,MATCH(EPS!$A4621,NoSettings!$A$2:$A$7602,0),MATCH(EPS!L$2,NoSettings!$C$1:$AG$1,0))</f>
        <v>0</v>
      </c>
      <c r="M4621" s="260">
        <f>INDEX(NoSettings!$C$2:$AG$7602,MATCH(EPS!$A4621,NoSettings!$A$2:$A$7602,0),MATCH(EPS!M$2,NoSettings!$C$1:$AG$1,0))</f>
        <v>0</v>
      </c>
      <c r="N4621" s="260">
        <f>INDEX(NoSettings!$C$2:$AG$7602,MATCH(EPS!$A4621,NoSettings!$A$2:$A$7602,0),MATCH(EPS!N$2,NoSettings!$C$1:$AG$1,0))</f>
        <v>0</v>
      </c>
      <c r="O4621" s="260">
        <f>INDEX(NoSettings!$C$2:$AG$7602,MATCH(EPS!$A4621,NoSettings!$A$2:$A$7602,0),MATCH(EPS!O$2,NoSettings!$C$1:$AG$1,0))</f>
        <v>0</v>
      </c>
      <c r="P4621" s="260">
        <f>INDEX(NoSettings!$C$2:$AG$7602,MATCH(EPS!$A4621,NoSettings!$A$2:$A$7602,0),MATCH(EPS!P$2,NoSettings!$C$1:$AG$1,0))</f>
        <v>0</v>
      </c>
      <c r="Q4621" s="260">
        <f>INDEX(NoSettings!$C$2:$AG$7602,MATCH(EPS!$A4621,NoSettings!$A$2:$A$7602,0),MATCH(EPS!Q$2,NoSettings!$C$1:$AG$1,0))</f>
        <v>0</v>
      </c>
      <c r="R4621" s="260">
        <f>INDEX(NoSettings!$C$2:$AG$7602,MATCH(EPS!$A4621,NoSettings!$A$2:$A$7602,0),MATCH(EPS!R$2,NoSettings!$C$1:$AG$1,0))</f>
        <v>0</v>
      </c>
      <c r="S4621" s="260">
        <f>INDEX(NoSettings!$C$2:$AG$7602,MATCH(EPS!$A4621,NoSettings!$A$2:$A$7602,0),MATCH(EPS!S$2,NoSettings!$C$1:$AG$1,0))</f>
        <v>0</v>
      </c>
      <c r="T4621" s="260">
        <f>INDEX(NoSettings!$C$2:$AG$7602,MATCH(EPS!$A4621,NoSettings!$A$2:$A$7602,0),MATCH(EPS!T$2,NoSettings!$C$1:$AG$1,0))</f>
        <v>0</v>
      </c>
      <c r="U4621" s="260">
        <f>INDEX(NoSettings!$C$2:$AG$7602,MATCH(EPS!$A4621,NoSettings!$A$2:$A$7602,0),MATCH(EPS!U$2,NoSettings!$C$1:$AG$1,0))</f>
        <v>0</v>
      </c>
      <c r="V4621" s="260">
        <f>INDEX(NoSettings!$C$2:$AG$7602,MATCH(EPS!$A4621,NoSettings!$A$2:$A$7602,0),MATCH(EPS!V$2,NoSettings!$C$1:$AG$1,0))</f>
        <v>0</v>
      </c>
      <c r="W4621" s="260">
        <f>INDEX(NoSettings!$C$2:$AG$7602,MATCH(EPS!$A4621,NoSettings!$A$2:$A$7602,0),MATCH(EPS!W$2,NoSettings!$C$1:$AG$1,0))</f>
        <v>0</v>
      </c>
      <c r="X4621" s="260">
        <f>INDEX(NoSettings!$C$2:$AG$7602,MATCH(EPS!$A4621,NoSettings!$A$2:$A$7602,0),MATCH(EPS!X$2,NoSettings!$C$1:$AG$1,0))</f>
        <v>0</v>
      </c>
      <c r="Y4621" s="260">
        <f>INDEX(NoSettings!$C$2:$AG$7602,MATCH(EPS!$A4621,NoSettings!$A$2:$A$7602,0),MATCH(EPS!Y$2,NoSettings!$C$1:$AG$1,0))</f>
        <v>0</v>
      </c>
      <c r="Z4621" s="260">
        <f>INDEX(NoSettings!$C$2:$AG$7602,MATCH(EPS!$A4621,NoSettings!$A$2:$A$7602,0),MATCH(EPS!Z$2,NoSettings!$C$1:$AG$1,0))</f>
        <v>0</v>
      </c>
      <c r="AA4621" s="260">
        <f>INDEX(NoSettings!$C$2:$AG$7602,MATCH(EPS!$A4621,NoSettings!$A$2:$A$7602,0),MATCH(EPS!AA$2,NoSettings!$C$1:$AG$1,0))</f>
        <v>0</v>
      </c>
      <c r="AB4621" s="260">
        <f>INDEX(NoSettings!$C$2:$AG$7602,MATCH(EPS!$A4621,NoSettings!$A$2:$A$7602,0),MATCH(EPS!AB$2,NoSettings!$C$1:$AG$1,0))</f>
        <v>0</v>
      </c>
      <c r="AC4621" s="260">
        <f>INDEX(NoSettings!$C$2:$AG$7602,MATCH(EPS!$A4621,NoSettings!$A$2:$A$7602,0),MATCH(EPS!AC$2,NoSettings!$C$1:$AG$1,0))</f>
        <v>0</v>
      </c>
      <c r="AD4621" s="260">
        <f>INDEX(NoSettings!$C$2:$AG$7602,MATCH(EPS!$A4621,NoSettings!$A$2:$A$7602,0),MATCH(EPS!AD$2,NoSettings!$C$1:$AG$1,0))</f>
        <v>0</v>
      </c>
      <c r="AE4621" s="260">
        <f>INDEX(NoSettings!$C$2:$AG$7602,MATCH(EPS!$A4621,NoSettings!$A$2:$A$7602,0),MATCH(EPS!AE$2,NoSettings!$C$1:$AG$1,0))</f>
        <v>0</v>
      </c>
      <c r="AF4621" s="260">
        <f>INDEX(NoSettings!$C$2:$AG$7602,MATCH(EPS!$A4621,NoSettings!$A$2:$A$7602,0),MATCH(EPS!AF$2,NoSettings!$C$1:$AG$1,0))</f>
        <v>0</v>
      </c>
      <c r="AG4621" s="260">
        <f>INDEX(NoSettings!$C$2:$AG$7602,MATCH(EPS!$A4621,NoSettings!$A$2:$A$7602,0),MATCH(EPS!AG$2,NoSettings!$C$1:$AG$1,0))</f>
        <v>0</v>
      </c>
      <c r="AH4621" s="260">
        <f>INDEX(NoSettings!$C$2:$AG$7602,MATCH(EPS!$A4621,NoSettings!$A$2:$A$7602,0),MATCH(EPS!AH$2,NoSettings!$C$1:$AG$1,0))</f>
        <v>0</v>
      </c>
      <c r="AI4621" s="260">
        <f>INDEX(NoSettings!$C$2:$AG$7602,MATCH(EPS!$A4621,NoSettings!$A$2:$A$7602,0),MATCH(EPS!AI$2,NoSettings!$C$1:$AG$1,0))</f>
        <v>0</v>
      </c>
      <c r="AJ4621" s="260">
        <f>INDEX(NoSettings!$C$2:$AG$7602,MATCH(EPS!$A4621,NoSettings!$A$2:$A$7602,0),MATCH(EPS!AJ$2,NoSettings!$C$1:$AG$1,0))</f>
        <v>0</v>
      </c>
      <c r="AK4621" s="260">
        <f>INDEX(NoSettings!$C$2:$AG$7602,MATCH(EPS!$A4621,NoSettings!$A$2:$A$7602,0),MATCH(EPS!AK$2,NoSettings!$C$1:$AG$1,0))</f>
        <v>0</v>
      </c>
    </row>
    <row r="4622" spans="1:37" hidden="1" x14ac:dyDescent="0.3">
      <c r="A4622" s="272" t="s">
        <v>6154</v>
      </c>
      <c r="B4622" t="s">
        <v>9263</v>
      </c>
      <c r="C4622" t="s">
        <v>9169</v>
      </c>
      <c r="D4622" t="s">
        <v>9165</v>
      </c>
      <c r="E4622" s="260" t="s">
        <v>9232</v>
      </c>
      <c r="G4622" s="260">
        <f>INDEX(NoSettings!$C$2:$AG$7602,MATCH(EPS!$A4622,NoSettings!$A$2:$A$7602,0),MATCH(EPS!G$2,NoSettings!$C$1:$AG$1,0))</f>
        <v>0</v>
      </c>
      <c r="H4622" s="260">
        <f>INDEX(NoSettings!$C$2:$AG$7602,MATCH(EPS!$A4622,NoSettings!$A$2:$A$7602,0),MATCH(EPS!H$2,NoSettings!$C$1:$AG$1,0))</f>
        <v>0</v>
      </c>
      <c r="I4622" s="260">
        <f>INDEX(NoSettings!$C$2:$AG$7602,MATCH(EPS!$A4622,NoSettings!$A$2:$A$7602,0),MATCH(EPS!I$2,NoSettings!$C$1:$AG$1,0))</f>
        <v>0</v>
      </c>
      <c r="J4622" s="260">
        <f>INDEX(NoSettings!$C$2:$AG$7602,MATCH(EPS!$A4622,NoSettings!$A$2:$A$7602,0),MATCH(EPS!J$2,NoSettings!$C$1:$AG$1,0))</f>
        <v>0</v>
      </c>
      <c r="K4622" s="260">
        <f>INDEX(NoSettings!$C$2:$AG$7602,MATCH(EPS!$A4622,NoSettings!$A$2:$A$7602,0),MATCH(EPS!K$2,NoSettings!$C$1:$AG$1,0))</f>
        <v>0</v>
      </c>
      <c r="L4622" s="260">
        <f>INDEX(NoSettings!$C$2:$AG$7602,MATCH(EPS!$A4622,NoSettings!$A$2:$A$7602,0),MATCH(EPS!L$2,NoSettings!$C$1:$AG$1,0))</f>
        <v>0</v>
      </c>
      <c r="M4622" s="260">
        <f>INDEX(NoSettings!$C$2:$AG$7602,MATCH(EPS!$A4622,NoSettings!$A$2:$A$7602,0),MATCH(EPS!M$2,NoSettings!$C$1:$AG$1,0))</f>
        <v>0</v>
      </c>
      <c r="N4622" s="260">
        <f>INDEX(NoSettings!$C$2:$AG$7602,MATCH(EPS!$A4622,NoSettings!$A$2:$A$7602,0),MATCH(EPS!N$2,NoSettings!$C$1:$AG$1,0))</f>
        <v>0</v>
      </c>
      <c r="O4622" s="260">
        <f>INDEX(NoSettings!$C$2:$AG$7602,MATCH(EPS!$A4622,NoSettings!$A$2:$A$7602,0),MATCH(EPS!O$2,NoSettings!$C$1:$AG$1,0))</f>
        <v>0</v>
      </c>
      <c r="P4622" s="260">
        <f>INDEX(NoSettings!$C$2:$AG$7602,MATCH(EPS!$A4622,NoSettings!$A$2:$A$7602,0),MATCH(EPS!P$2,NoSettings!$C$1:$AG$1,0))</f>
        <v>0</v>
      </c>
      <c r="Q4622" s="260">
        <f>INDEX(NoSettings!$C$2:$AG$7602,MATCH(EPS!$A4622,NoSettings!$A$2:$A$7602,0),MATCH(EPS!Q$2,NoSettings!$C$1:$AG$1,0))</f>
        <v>0</v>
      </c>
      <c r="R4622" s="260">
        <f>INDEX(NoSettings!$C$2:$AG$7602,MATCH(EPS!$A4622,NoSettings!$A$2:$A$7602,0),MATCH(EPS!R$2,NoSettings!$C$1:$AG$1,0))</f>
        <v>0</v>
      </c>
      <c r="S4622" s="260">
        <f>INDEX(NoSettings!$C$2:$AG$7602,MATCH(EPS!$A4622,NoSettings!$A$2:$A$7602,0),MATCH(EPS!S$2,NoSettings!$C$1:$AG$1,0))</f>
        <v>0</v>
      </c>
      <c r="T4622" s="260">
        <f>INDEX(NoSettings!$C$2:$AG$7602,MATCH(EPS!$A4622,NoSettings!$A$2:$A$7602,0),MATCH(EPS!T$2,NoSettings!$C$1:$AG$1,0))</f>
        <v>0</v>
      </c>
      <c r="U4622" s="260">
        <f>INDEX(NoSettings!$C$2:$AG$7602,MATCH(EPS!$A4622,NoSettings!$A$2:$A$7602,0),MATCH(EPS!U$2,NoSettings!$C$1:$AG$1,0))</f>
        <v>0</v>
      </c>
      <c r="V4622" s="260">
        <f>INDEX(NoSettings!$C$2:$AG$7602,MATCH(EPS!$A4622,NoSettings!$A$2:$A$7602,0),MATCH(EPS!V$2,NoSettings!$C$1:$AG$1,0))</f>
        <v>0</v>
      </c>
      <c r="W4622" s="260">
        <f>INDEX(NoSettings!$C$2:$AG$7602,MATCH(EPS!$A4622,NoSettings!$A$2:$A$7602,0),MATCH(EPS!W$2,NoSettings!$C$1:$AG$1,0))</f>
        <v>0</v>
      </c>
      <c r="X4622" s="260">
        <f>INDEX(NoSettings!$C$2:$AG$7602,MATCH(EPS!$A4622,NoSettings!$A$2:$A$7602,0),MATCH(EPS!X$2,NoSettings!$C$1:$AG$1,0))</f>
        <v>0</v>
      </c>
      <c r="Y4622" s="260">
        <f>INDEX(NoSettings!$C$2:$AG$7602,MATCH(EPS!$A4622,NoSettings!$A$2:$A$7602,0),MATCH(EPS!Y$2,NoSettings!$C$1:$AG$1,0))</f>
        <v>0</v>
      </c>
      <c r="Z4622" s="260">
        <f>INDEX(NoSettings!$C$2:$AG$7602,MATCH(EPS!$A4622,NoSettings!$A$2:$A$7602,0),MATCH(EPS!Z$2,NoSettings!$C$1:$AG$1,0))</f>
        <v>0</v>
      </c>
      <c r="AA4622" s="260">
        <f>INDEX(NoSettings!$C$2:$AG$7602,MATCH(EPS!$A4622,NoSettings!$A$2:$A$7602,0),MATCH(EPS!AA$2,NoSettings!$C$1:$AG$1,0))</f>
        <v>0</v>
      </c>
      <c r="AB4622" s="260">
        <f>INDEX(NoSettings!$C$2:$AG$7602,MATCH(EPS!$A4622,NoSettings!$A$2:$A$7602,0),MATCH(EPS!AB$2,NoSettings!$C$1:$AG$1,0))</f>
        <v>0</v>
      </c>
      <c r="AC4622" s="260">
        <f>INDEX(NoSettings!$C$2:$AG$7602,MATCH(EPS!$A4622,NoSettings!$A$2:$A$7602,0),MATCH(EPS!AC$2,NoSettings!$C$1:$AG$1,0))</f>
        <v>0</v>
      </c>
      <c r="AD4622" s="260">
        <f>INDEX(NoSettings!$C$2:$AG$7602,MATCH(EPS!$A4622,NoSettings!$A$2:$A$7602,0),MATCH(EPS!AD$2,NoSettings!$C$1:$AG$1,0))</f>
        <v>0</v>
      </c>
      <c r="AE4622" s="260">
        <f>INDEX(NoSettings!$C$2:$AG$7602,MATCH(EPS!$A4622,NoSettings!$A$2:$A$7602,0),MATCH(EPS!AE$2,NoSettings!$C$1:$AG$1,0))</f>
        <v>0</v>
      </c>
      <c r="AF4622" s="260">
        <f>INDEX(NoSettings!$C$2:$AG$7602,MATCH(EPS!$A4622,NoSettings!$A$2:$A$7602,0),MATCH(EPS!AF$2,NoSettings!$C$1:$AG$1,0))</f>
        <v>0</v>
      </c>
      <c r="AG4622" s="260">
        <f>INDEX(NoSettings!$C$2:$AG$7602,MATCH(EPS!$A4622,NoSettings!$A$2:$A$7602,0),MATCH(EPS!AG$2,NoSettings!$C$1:$AG$1,0))</f>
        <v>0</v>
      </c>
      <c r="AH4622" s="260">
        <f>INDEX(NoSettings!$C$2:$AG$7602,MATCH(EPS!$A4622,NoSettings!$A$2:$A$7602,0),MATCH(EPS!AH$2,NoSettings!$C$1:$AG$1,0))</f>
        <v>0</v>
      </c>
      <c r="AI4622" s="260">
        <f>INDEX(NoSettings!$C$2:$AG$7602,MATCH(EPS!$A4622,NoSettings!$A$2:$A$7602,0),MATCH(EPS!AI$2,NoSettings!$C$1:$AG$1,0))</f>
        <v>0</v>
      </c>
      <c r="AJ4622" s="260">
        <f>INDEX(NoSettings!$C$2:$AG$7602,MATCH(EPS!$A4622,NoSettings!$A$2:$A$7602,0),MATCH(EPS!AJ$2,NoSettings!$C$1:$AG$1,0))</f>
        <v>0</v>
      </c>
      <c r="AK4622" s="260">
        <f>INDEX(NoSettings!$C$2:$AG$7602,MATCH(EPS!$A4622,NoSettings!$A$2:$A$7602,0),MATCH(EPS!AK$2,NoSettings!$C$1:$AG$1,0))</f>
        <v>0</v>
      </c>
    </row>
    <row r="4623" spans="1:37" hidden="1" x14ac:dyDescent="0.3">
      <c r="A4623" s="272" t="s">
        <v>6155</v>
      </c>
      <c r="B4623" t="s">
        <v>9263</v>
      </c>
      <c r="C4623" t="s">
        <v>9169</v>
      </c>
      <c r="D4623" t="s">
        <v>9165</v>
      </c>
      <c r="E4623" s="260" t="s">
        <v>9233</v>
      </c>
      <c r="G4623" s="260">
        <f>INDEX(NoSettings!$C$2:$AG$7602,MATCH(EPS!$A4623,NoSettings!$A$2:$A$7602,0),MATCH(EPS!G$2,NoSettings!$C$1:$AG$1,0))</f>
        <v>0</v>
      </c>
      <c r="H4623" s="260">
        <f>INDEX(NoSettings!$C$2:$AG$7602,MATCH(EPS!$A4623,NoSettings!$A$2:$A$7602,0),MATCH(EPS!H$2,NoSettings!$C$1:$AG$1,0))</f>
        <v>0</v>
      </c>
      <c r="I4623" s="260">
        <f>INDEX(NoSettings!$C$2:$AG$7602,MATCH(EPS!$A4623,NoSettings!$A$2:$A$7602,0),MATCH(EPS!I$2,NoSettings!$C$1:$AG$1,0))</f>
        <v>0</v>
      </c>
      <c r="J4623" s="260">
        <f>INDEX(NoSettings!$C$2:$AG$7602,MATCH(EPS!$A4623,NoSettings!$A$2:$A$7602,0),MATCH(EPS!J$2,NoSettings!$C$1:$AG$1,0))</f>
        <v>0</v>
      </c>
      <c r="K4623" s="260">
        <f>INDEX(NoSettings!$C$2:$AG$7602,MATCH(EPS!$A4623,NoSettings!$A$2:$A$7602,0),MATCH(EPS!K$2,NoSettings!$C$1:$AG$1,0))</f>
        <v>0</v>
      </c>
      <c r="L4623" s="260">
        <f>INDEX(NoSettings!$C$2:$AG$7602,MATCH(EPS!$A4623,NoSettings!$A$2:$A$7602,0),MATCH(EPS!L$2,NoSettings!$C$1:$AG$1,0))</f>
        <v>0</v>
      </c>
      <c r="M4623" s="260">
        <f>INDEX(NoSettings!$C$2:$AG$7602,MATCH(EPS!$A4623,NoSettings!$A$2:$A$7602,0),MATCH(EPS!M$2,NoSettings!$C$1:$AG$1,0))</f>
        <v>0</v>
      </c>
      <c r="N4623" s="260">
        <f>INDEX(NoSettings!$C$2:$AG$7602,MATCH(EPS!$A4623,NoSettings!$A$2:$A$7602,0),MATCH(EPS!N$2,NoSettings!$C$1:$AG$1,0))</f>
        <v>0</v>
      </c>
      <c r="O4623" s="260">
        <f>INDEX(NoSettings!$C$2:$AG$7602,MATCH(EPS!$A4623,NoSettings!$A$2:$A$7602,0),MATCH(EPS!O$2,NoSettings!$C$1:$AG$1,0))</f>
        <v>0</v>
      </c>
      <c r="P4623" s="260">
        <f>INDEX(NoSettings!$C$2:$AG$7602,MATCH(EPS!$A4623,NoSettings!$A$2:$A$7602,0),MATCH(EPS!P$2,NoSettings!$C$1:$AG$1,0))</f>
        <v>0</v>
      </c>
      <c r="Q4623" s="260">
        <f>INDEX(NoSettings!$C$2:$AG$7602,MATCH(EPS!$A4623,NoSettings!$A$2:$A$7602,0),MATCH(EPS!Q$2,NoSettings!$C$1:$AG$1,0))</f>
        <v>0</v>
      </c>
      <c r="R4623" s="260">
        <f>INDEX(NoSettings!$C$2:$AG$7602,MATCH(EPS!$A4623,NoSettings!$A$2:$A$7602,0),MATCH(EPS!R$2,NoSettings!$C$1:$AG$1,0))</f>
        <v>0</v>
      </c>
      <c r="S4623" s="260">
        <f>INDEX(NoSettings!$C$2:$AG$7602,MATCH(EPS!$A4623,NoSettings!$A$2:$A$7602,0),MATCH(EPS!S$2,NoSettings!$C$1:$AG$1,0))</f>
        <v>0</v>
      </c>
      <c r="T4623" s="260">
        <f>INDEX(NoSettings!$C$2:$AG$7602,MATCH(EPS!$A4623,NoSettings!$A$2:$A$7602,0),MATCH(EPS!T$2,NoSettings!$C$1:$AG$1,0))</f>
        <v>0</v>
      </c>
      <c r="U4623" s="260">
        <f>INDEX(NoSettings!$C$2:$AG$7602,MATCH(EPS!$A4623,NoSettings!$A$2:$A$7602,0),MATCH(EPS!U$2,NoSettings!$C$1:$AG$1,0))</f>
        <v>0</v>
      </c>
      <c r="V4623" s="260">
        <f>INDEX(NoSettings!$C$2:$AG$7602,MATCH(EPS!$A4623,NoSettings!$A$2:$A$7602,0),MATCH(EPS!V$2,NoSettings!$C$1:$AG$1,0))</f>
        <v>0</v>
      </c>
      <c r="W4623" s="260">
        <f>INDEX(NoSettings!$C$2:$AG$7602,MATCH(EPS!$A4623,NoSettings!$A$2:$A$7602,0),MATCH(EPS!W$2,NoSettings!$C$1:$AG$1,0))</f>
        <v>0</v>
      </c>
      <c r="X4623" s="260">
        <f>INDEX(NoSettings!$C$2:$AG$7602,MATCH(EPS!$A4623,NoSettings!$A$2:$A$7602,0),MATCH(EPS!X$2,NoSettings!$C$1:$AG$1,0))</f>
        <v>0</v>
      </c>
      <c r="Y4623" s="260">
        <f>INDEX(NoSettings!$C$2:$AG$7602,MATCH(EPS!$A4623,NoSettings!$A$2:$A$7602,0),MATCH(EPS!Y$2,NoSettings!$C$1:$AG$1,0))</f>
        <v>0</v>
      </c>
      <c r="Z4623" s="260">
        <f>INDEX(NoSettings!$C$2:$AG$7602,MATCH(EPS!$A4623,NoSettings!$A$2:$A$7602,0),MATCH(EPS!Z$2,NoSettings!$C$1:$AG$1,0))</f>
        <v>0</v>
      </c>
      <c r="AA4623" s="260">
        <f>INDEX(NoSettings!$C$2:$AG$7602,MATCH(EPS!$A4623,NoSettings!$A$2:$A$7602,0),MATCH(EPS!AA$2,NoSettings!$C$1:$AG$1,0))</f>
        <v>0</v>
      </c>
      <c r="AB4623" s="260">
        <f>INDEX(NoSettings!$C$2:$AG$7602,MATCH(EPS!$A4623,NoSettings!$A$2:$A$7602,0),MATCH(EPS!AB$2,NoSettings!$C$1:$AG$1,0))</f>
        <v>0</v>
      </c>
      <c r="AC4623" s="260">
        <f>INDEX(NoSettings!$C$2:$AG$7602,MATCH(EPS!$A4623,NoSettings!$A$2:$A$7602,0),MATCH(EPS!AC$2,NoSettings!$C$1:$AG$1,0))</f>
        <v>0</v>
      </c>
      <c r="AD4623" s="260">
        <f>INDEX(NoSettings!$C$2:$AG$7602,MATCH(EPS!$A4623,NoSettings!$A$2:$A$7602,0),MATCH(EPS!AD$2,NoSettings!$C$1:$AG$1,0))</f>
        <v>0</v>
      </c>
      <c r="AE4623" s="260">
        <f>INDEX(NoSettings!$C$2:$AG$7602,MATCH(EPS!$A4623,NoSettings!$A$2:$A$7602,0),MATCH(EPS!AE$2,NoSettings!$C$1:$AG$1,0))</f>
        <v>0</v>
      </c>
      <c r="AF4623" s="260">
        <f>INDEX(NoSettings!$C$2:$AG$7602,MATCH(EPS!$A4623,NoSettings!$A$2:$A$7602,0),MATCH(EPS!AF$2,NoSettings!$C$1:$AG$1,0))</f>
        <v>0</v>
      </c>
      <c r="AG4623" s="260">
        <f>INDEX(NoSettings!$C$2:$AG$7602,MATCH(EPS!$A4623,NoSettings!$A$2:$A$7602,0),MATCH(EPS!AG$2,NoSettings!$C$1:$AG$1,0))</f>
        <v>0</v>
      </c>
      <c r="AH4623" s="260">
        <f>INDEX(NoSettings!$C$2:$AG$7602,MATCH(EPS!$A4623,NoSettings!$A$2:$A$7602,0),MATCH(EPS!AH$2,NoSettings!$C$1:$AG$1,0))</f>
        <v>0</v>
      </c>
      <c r="AI4623" s="260">
        <f>INDEX(NoSettings!$C$2:$AG$7602,MATCH(EPS!$A4623,NoSettings!$A$2:$A$7602,0),MATCH(EPS!AI$2,NoSettings!$C$1:$AG$1,0))</f>
        <v>0</v>
      </c>
      <c r="AJ4623" s="260">
        <f>INDEX(NoSettings!$C$2:$AG$7602,MATCH(EPS!$A4623,NoSettings!$A$2:$A$7602,0),MATCH(EPS!AJ$2,NoSettings!$C$1:$AG$1,0))</f>
        <v>0</v>
      </c>
      <c r="AK4623" s="260">
        <f>INDEX(NoSettings!$C$2:$AG$7602,MATCH(EPS!$A4623,NoSettings!$A$2:$A$7602,0),MATCH(EPS!AK$2,NoSettings!$C$1:$AG$1,0))</f>
        <v>0</v>
      </c>
    </row>
    <row r="4624" spans="1:37" hidden="1" x14ac:dyDescent="0.3">
      <c r="A4624" s="272" t="s">
        <v>6156</v>
      </c>
      <c r="B4624" t="s">
        <v>9263</v>
      </c>
      <c r="C4624" t="s">
        <v>9169</v>
      </c>
      <c r="D4624" t="s">
        <v>9165</v>
      </c>
      <c r="E4624" s="260" t="s">
        <v>9234</v>
      </c>
      <c r="G4624" s="260">
        <f>INDEX(NoSettings!$C$2:$AG$7602,MATCH(EPS!$A4624,NoSettings!$A$2:$A$7602,0),MATCH(EPS!G$2,NoSettings!$C$1:$AG$1,0))</f>
        <v>0</v>
      </c>
      <c r="H4624" s="260">
        <f>INDEX(NoSettings!$C$2:$AG$7602,MATCH(EPS!$A4624,NoSettings!$A$2:$A$7602,0),MATCH(EPS!H$2,NoSettings!$C$1:$AG$1,0))</f>
        <v>0</v>
      </c>
      <c r="I4624" s="260">
        <f>INDEX(NoSettings!$C$2:$AG$7602,MATCH(EPS!$A4624,NoSettings!$A$2:$A$7602,0),MATCH(EPS!I$2,NoSettings!$C$1:$AG$1,0))</f>
        <v>0</v>
      </c>
      <c r="J4624" s="260">
        <f>INDEX(NoSettings!$C$2:$AG$7602,MATCH(EPS!$A4624,NoSettings!$A$2:$A$7602,0),MATCH(EPS!J$2,NoSettings!$C$1:$AG$1,0))</f>
        <v>0</v>
      </c>
      <c r="K4624" s="260">
        <f>INDEX(NoSettings!$C$2:$AG$7602,MATCH(EPS!$A4624,NoSettings!$A$2:$A$7602,0),MATCH(EPS!K$2,NoSettings!$C$1:$AG$1,0))</f>
        <v>0</v>
      </c>
      <c r="L4624" s="260">
        <f>INDEX(NoSettings!$C$2:$AG$7602,MATCH(EPS!$A4624,NoSettings!$A$2:$A$7602,0),MATCH(EPS!L$2,NoSettings!$C$1:$AG$1,0))</f>
        <v>0</v>
      </c>
      <c r="M4624" s="260">
        <f>INDEX(NoSettings!$C$2:$AG$7602,MATCH(EPS!$A4624,NoSettings!$A$2:$A$7602,0),MATCH(EPS!M$2,NoSettings!$C$1:$AG$1,0))</f>
        <v>0</v>
      </c>
      <c r="N4624" s="260">
        <f>INDEX(NoSettings!$C$2:$AG$7602,MATCH(EPS!$A4624,NoSettings!$A$2:$A$7602,0),MATCH(EPS!N$2,NoSettings!$C$1:$AG$1,0))</f>
        <v>0</v>
      </c>
      <c r="O4624" s="260">
        <f>INDEX(NoSettings!$C$2:$AG$7602,MATCH(EPS!$A4624,NoSettings!$A$2:$A$7602,0),MATCH(EPS!O$2,NoSettings!$C$1:$AG$1,0))</f>
        <v>0</v>
      </c>
      <c r="P4624" s="260">
        <f>INDEX(NoSettings!$C$2:$AG$7602,MATCH(EPS!$A4624,NoSettings!$A$2:$A$7602,0),MATCH(EPS!P$2,NoSettings!$C$1:$AG$1,0))</f>
        <v>0</v>
      </c>
      <c r="Q4624" s="260">
        <f>INDEX(NoSettings!$C$2:$AG$7602,MATCH(EPS!$A4624,NoSettings!$A$2:$A$7602,0),MATCH(EPS!Q$2,NoSettings!$C$1:$AG$1,0))</f>
        <v>0</v>
      </c>
      <c r="R4624" s="260">
        <f>INDEX(NoSettings!$C$2:$AG$7602,MATCH(EPS!$A4624,NoSettings!$A$2:$A$7602,0),MATCH(EPS!R$2,NoSettings!$C$1:$AG$1,0))</f>
        <v>0</v>
      </c>
      <c r="S4624" s="260">
        <f>INDEX(NoSettings!$C$2:$AG$7602,MATCH(EPS!$A4624,NoSettings!$A$2:$A$7602,0),MATCH(EPS!S$2,NoSettings!$C$1:$AG$1,0))</f>
        <v>0</v>
      </c>
      <c r="T4624" s="260">
        <f>INDEX(NoSettings!$C$2:$AG$7602,MATCH(EPS!$A4624,NoSettings!$A$2:$A$7602,0),MATCH(EPS!T$2,NoSettings!$C$1:$AG$1,0))</f>
        <v>0</v>
      </c>
      <c r="U4624" s="260">
        <f>INDEX(NoSettings!$C$2:$AG$7602,MATCH(EPS!$A4624,NoSettings!$A$2:$A$7602,0),MATCH(EPS!U$2,NoSettings!$C$1:$AG$1,0))</f>
        <v>0</v>
      </c>
      <c r="V4624" s="260">
        <f>INDEX(NoSettings!$C$2:$AG$7602,MATCH(EPS!$A4624,NoSettings!$A$2:$A$7602,0),MATCH(EPS!V$2,NoSettings!$C$1:$AG$1,0))</f>
        <v>0</v>
      </c>
      <c r="W4624" s="260">
        <f>INDEX(NoSettings!$C$2:$AG$7602,MATCH(EPS!$A4624,NoSettings!$A$2:$A$7602,0),MATCH(EPS!W$2,NoSettings!$C$1:$AG$1,0))</f>
        <v>0</v>
      </c>
      <c r="X4624" s="260">
        <f>INDEX(NoSettings!$C$2:$AG$7602,MATCH(EPS!$A4624,NoSettings!$A$2:$A$7602,0),MATCH(EPS!X$2,NoSettings!$C$1:$AG$1,0))</f>
        <v>0</v>
      </c>
      <c r="Y4624" s="260">
        <f>INDEX(NoSettings!$C$2:$AG$7602,MATCH(EPS!$A4624,NoSettings!$A$2:$A$7602,0),MATCH(EPS!Y$2,NoSettings!$C$1:$AG$1,0))</f>
        <v>0</v>
      </c>
      <c r="Z4624" s="260">
        <f>INDEX(NoSettings!$C$2:$AG$7602,MATCH(EPS!$A4624,NoSettings!$A$2:$A$7602,0),MATCH(EPS!Z$2,NoSettings!$C$1:$AG$1,0))</f>
        <v>0</v>
      </c>
      <c r="AA4624" s="260">
        <f>INDEX(NoSettings!$C$2:$AG$7602,MATCH(EPS!$A4624,NoSettings!$A$2:$A$7602,0),MATCH(EPS!AA$2,NoSettings!$C$1:$AG$1,0))</f>
        <v>0</v>
      </c>
      <c r="AB4624" s="260">
        <f>INDEX(NoSettings!$C$2:$AG$7602,MATCH(EPS!$A4624,NoSettings!$A$2:$A$7602,0),MATCH(EPS!AB$2,NoSettings!$C$1:$AG$1,0))</f>
        <v>0</v>
      </c>
      <c r="AC4624" s="260">
        <f>INDEX(NoSettings!$C$2:$AG$7602,MATCH(EPS!$A4624,NoSettings!$A$2:$A$7602,0),MATCH(EPS!AC$2,NoSettings!$C$1:$AG$1,0))</f>
        <v>0</v>
      </c>
      <c r="AD4624" s="260">
        <f>INDEX(NoSettings!$C$2:$AG$7602,MATCH(EPS!$A4624,NoSettings!$A$2:$A$7602,0),MATCH(EPS!AD$2,NoSettings!$C$1:$AG$1,0))</f>
        <v>0</v>
      </c>
      <c r="AE4624" s="260">
        <f>INDEX(NoSettings!$C$2:$AG$7602,MATCH(EPS!$A4624,NoSettings!$A$2:$A$7602,0),MATCH(EPS!AE$2,NoSettings!$C$1:$AG$1,0))</f>
        <v>0</v>
      </c>
      <c r="AF4624" s="260">
        <f>INDEX(NoSettings!$C$2:$AG$7602,MATCH(EPS!$A4624,NoSettings!$A$2:$A$7602,0),MATCH(EPS!AF$2,NoSettings!$C$1:$AG$1,0))</f>
        <v>0</v>
      </c>
      <c r="AG4624" s="260">
        <f>INDEX(NoSettings!$C$2:$AG$7602,MATCH(EPS!$A4624,NoSettings!$A$2:$A$7602,0),MATCH(EPS!AG$2,NoSettings!$C$1:$AG$1,0))</f>
        <v>0</v>
      </c>
      <c r="AH4624" s="260">
        <f>INDEX(NoSettings!$C$2:$AG$7602,MATCH(EPS!$A4624,NoSettings!$A$2:$A$7602,0),MATCH(EPS!AH$2,NoSettings!$C$1:$AG$1,0))</f>
        <v>0</v>
      </c>
      <c r="AI4624" s="260">
        <f>INDEX(NoSettings!$C$2:$AG$7602,MATCH(EPS!$A4624,NoSettings!$A$2:$A$7602,0),MATCH(EPS!AI$2,NoSettings!$C$1:$AG$1,0))</f>
        <v>0</v>
      </c>
      <c r="AJ4624" s="260">
        <f>INDEX(NoSettings!$C$2:$AG$7602,MATCH(EPS!$A4624,NoSettings!$A$2:$A$7602,0),MATCH(EPS!AJ$2,NoSettings!$C$1:$AG$1,0))</f>
        <v>0</v>
      </c>
      <c r="AK4624" s="260">
        <f>INDEX(NoSettings!$C$2:$AG$7602,MATCH(EPS!$A4624,NoSettings!$A$2:$A$7602,0),MATCH(EPS!AK$2,NoSettings!$C$1:$AG$1,0))</f>
        <v>0</v>
      </c>
    </row>
    <row r="4625" spans="1:37" hidden="1" x14ac:dyDescent="0.3">
      <c r="A4625" s="272" t="s">
        <v>6157</v>
      </c>
      <c r="B4625" t="s">
        <v>9263</v>
      </c>
      <c r="C4625" t="s">
        <v>9169</v>
      </c>
      <c r="D4625" t="s">
        <v>9165</v>
      </c>
      <c r="E4625" s="260" t="s">
        <v>454</v>
      </c>
      <c r="G4625" s="260">
        <f>INDEX(NoSettings!$C$2:$AG$7602,MATCH(EPS!$A4625,NoSettings!$A$2:$A$7602,0),MATCH(EPS!G$2,NoSettings!$C$1:$AG$1,0))</f>
        <v>0</v>
      </c>
      <c r="H4625" s="260">
        <f>INDEX(NoSettings!$C$2:$AG$7602,MATCH(EPS!$A4625,NoSettings!$A$2:$A$7602,0),MATCH(EPS!H$2,NoSettings!$C$1:$AG$1,0))</f>
        <v>0</v>
      </c>
      <c r="I4625" s="260">
        <f>INDEX(NoSettings!$C$2:$AG$7602,MATCH(EPS!$A4625,NoSettings!$A$2:$A$7602,0),MATCH(EPS!I$2,NoSettings!$C$1:$AG$1,0))</f>
        <v>0</v>
      </c>
      <c r="J4625" s="260">
        <f>INDEX(NoSettings!$C$2:$AG$7602,MATCH(EPS!$A4625,NoSettings!$A$2:$A$7602,0),MATCH(EPS!J$2,NoSettings!$C$1:$AG$1,0))</f>
        <v>0</v>
      </c>
      <c r="K4625" s="260">
        <f>INDEX(NoSettings!$C$2:$AG$7602,MATCH(EPS!$A4625,NoSettings!$A$2:$A$7602,0),MATCH(EPS!K$2,NoSettings!$C$1:$AG$1,0))</f>
        <v>0</v>
      </c>
      <c r="L4625" s="260">
        <f>INDEX(NoSettings!$C$2:$AG$7602,MATCH(EPS!$A4625,NoSettings!$A$2:$A$7602,0),MATCH(EPS!L$2,NoSettings!$C$1:$AG$1,0))</f>
        <v>0</v>
      </c>
      <c r="M4625" s="260">
        <f>INDEX(NoSettings!$C$2:$AG$7602,MATCH(EPS!$A4625,NoSettings!$A$2:$A$7602,0),MATCH(EPS!M$2,NoSettings!$C$1:$AG$1,0))</f>
        <v>0</v>
      </c>
      <c r="N4625" s="260">
        <f>INDEX(NoSettings!$C$2:$AG$7602,MATCH(EPS!$A4625,NoSettings!$A$2:$A$7602,0),MATCH(EPS!N$2,NoSettings!$C$1:$AG$1,0))</f>
        <v>0</v>
      </c>
      <c r="O4625" s="260">
        <f>INDEX(NoSettings!$C$2:$AG$7602,MATCH(EPS!$A4625,NoSettings!$A$2:$A$7602,0),MATCH(EPS!O$2,NoSettings!$C$1:$AG$1,0))</f>
        <v>0</v>
      </c>
      <c r="P4625" s="260">
        <f>INDEX(NoSettings!$C$2:$AG$7602,MATCH(EPS!$A4625,NoSettings!$A$2:$A$7602,0),MATCH(EPS!P$2,NoSettings!$C$1:$AG$1,0))</f>
        <v>0</v>
      </c>
      <c r="Q4625" s="260">
        <f>INDEX(NoSettings!$C$2:$AG$7602,MATCH(EPS!$A4625,NoSettings!$A$2:$A$7602,0),MATCH(EPS!Q$2,NoSettings!$C$1:$AG$1,0))</f>
        <v>0</v>
      </c>
      <c r="R4625" s="260">
        <f>INDEX(NoSettings!$C$2:$AG$7602,MATCH(EPS!$A4625,NoSettings!$A$2:$A$7602,0),MATCH(EPS!R$2,NoSettings!$C$1:$AG$1,0))</f>
        <v>0</v>
      </c>
      <c r="S4625" s="260">
        <f>INDEX(NoSettings!$C$2:$AG$7602,MATCH(EPS!$A4625,NoSettings!$A$2:$A$7602,0),MATCH(EPS!S$2,NoSettings!$C$1:$AG$1,0))</f>
        <v>0</v>
      </c>
      <c r="T4625" s="260">
        <f>INDEX(NoSettings!$C$2:$AG$7602,MATCH(EPS!$A4625,NoSettings!$A$2:$A$7602,0),MATCH(EPS!T$2,NoSettings!$C$1:$AG$1,0))</f>
        <v>0</v>
      </c>
      <c r="U4625" s="260">
        <f>INDEX(NoSettings!$C$2:$AG$7602,MATCH(EPS!$A4625,NoSettings!$A$2:$A$7602,0),MATCH(EPS!U$2,NoSettings!$C$1:$AG$1,0))</f>
        <v>0</v>
      </c>
      <c r="V4625" s="260">
        <f>INDEX(NoSettings!$C$2:$AG$7602,MATCH(EPS!$A4625,NoSettings!$A$2:$A$7602,0),MATCH(EPS!V$2,NoSettings!$C$1:$AG$1,0))</f>
        <v>0</v>
      </c>
      <c r="W4625" s="260">
        <f>INDEX(NoSettings!$C$2:$AG$7602,MATCH(EPS!$A4625,NoSettings!$A$2:$A$7602,0),MATCH(EPS!W$2,NoSettings!$C$1:$AG$1,0))</f>
        <v>0</v>
      </c>
      <c r="X4625" s="260">
        <f>INDEX(NoSettings!$C$2:$AG$7602,MATCH(EPS!$A4625,NoSettings!$A$2:$A$7602,0),MATCH(EPS!X$2,NoSettings!$C$1:$AG$1,0))</f>
        <v>0</v>
      </c>
      <c r="Y4625" s="260">
        <f>INDEX(NoSettings!$C$2:$AG$7602,MATCH(EPS!$A4625,NoSettings!$A$2:$A$7602,0),MATCH(EPS!Y$2,NoSettings!$C$1:$AG$1,0))</f>
        <v>0</v>
      </c>
      <c r="Z4625" s="260">
        <f>INDEX(NoSettings!$C$2:$AG$7602,MATCH(EPS!$A4625,NoSettings!$A$2:$A$7602,0),MATCH(EPS!Z$2,NoSettings!$C$1:$AG$1,0))</f>
        <v>0</v>
      </c>
      <c r="AA4625" s="260">
        <f>INDEX(NoSettings!$C$2:$AG$7602,MATCH(EPS!$A4625,NoSettings!$A$2:$A$7602,0),MATCH(EPS!AA$2,NoSettings!$C$1:$AG$1,0))</f>
        <v>0</v>
      </c>
      <c r="AB4625" s="260">
        <f>INDEX(NoSettings!$C$2:$AG$7602,MATCH(EPS!$A4625,NoSettings!$A$2:$A$7602,0),MATCH(EPS!AB$2,NoSettings!$C$1:$AG$1,0))</f>
        <v>0</v>
      </c>
      <c r="AC4625" s="260">
        <f>INDEX(NoSettings!$C$2:$AG$7602,MATCH(EPS!$A4625,NoSettings!$A$2:$A$7602,0),MATCH(EPS!AC$2,NoSettings!$C$1:$AG$1,0))</f>
        <v>0</v>
      </c>
      <c r="AD4625" s="260">
        <f>INDEX(NoSettings!$C$2:$AG$7602,MATCH(EPS!$A4625,NoSettings!$A$2:$A$7602,0),MATCH(EPS!AD$2,NoSettings!$C$1:$AG$1,0))</f>
        <v>0</v>
      </c>
      <c r="AE4625" s="260">
        <f>INDEX(NoSettings!$C$2:$AG$7602,MATCH(EPS!$A4625,NoSettings!$A$2:$A$7602,0),MATCH(EPS!AE$2,NoSettings!$C$1:$AG$1,0))</f>
        <v>0</v>
      </c>
      <c r="AF4625" s="260">
        <f>INDEX(NoSettings!$C$2:$AG$7602,MATCH(EPS!$A4625,NoSettings!$A$2:$A$7602,0),MATCH(EPS!AF$2,NoSettings!$C$1:$AG$1,0))</f>
        <v>0</v>
      </c>
      <c r="AG4625" s="260">
        <f>INDEX(NoSettings!$C$2:$AG$7602,MATCH(EPS!$A4625,NoSettings!$A$2:$A$7602,0),MATCH(EPS!AG$2,NoSettings!$C$1:$AG$1,0))</f>
        <v>0</v>
      </c>
      <c r="AH4625" s="260">
        <f>INDEX(NoSettings!$C$2:$AG$7602,MATCH(EPS!$A4625,NoSettings!$A$2:$A$7602,0),MATCH(EPS!AH$2,NoSettings!$C$1:$AG$1,0))</f>
        <v>0</v>
      </c>
      <c r="AI4625" s="260">
        <f>INDEX(NoSettings!$C$2:$AG$7602,MATCH(EPS!$A4625,NoSettings!$A$2:$A$7602,0),MATCH(EPS!AI$2,NoSettings!$C$1:$AG$1,0))</f>
        <v>0</v>
      </c>
      <c r="AJ4625" s="260">
        <f>INDEX(NoSettings!$C$2:$AG$7602,MATCH(EPS!$A4625,NoSettings!$A$2:$A$7602,0),MATCH(EPS!AJ$2,NoSettings!$C$1:$AG$1,0))</f>
        <v>0</v>
      </c>
      <c r="AK4625" s="260">
        <f>INDEX(NoSettings!$C$2:$AG$7602,MATCH(EPS!$A4625,NoSettings!$A$2:$A$7602,0),MATCH(EPS!AK$2,NoSettings!$C$1:$AG$1,0))</f>
        <v>0</v>
      </c>
    </row>
    <row r="4626" spans="1:37" hidden="1" x14ac:dyDescent="0.3">
      <c r="A4626" s="272" t="s">
        <v>6158</v>
      </c>
      <c r="B4626" t="s">
        <v>9263</v>
      </c>
      <c r="C4626" t="s">
        <v>9169</v>
      </c>
      <c r="D4626" t="s">
        <v>9165</v>
      </c>
      <c r="E4626" s="260" t="s">
        <v>456</v>
      </c>
      <c r="G4626" s="260">
        <f>INDEX(NoSettings!$C$2:$AG$7602,MATCH(EPS!$A4626,NoSettings!$A$2:$A$7602,0),MATCH(EPS!G$2,NoSettings!$C$1:$AG$1,0))</f>
        <v>0</v>
      </c>
      <c r="H4626" s="260">
        <f>INDEX(NoSettings!$C$2:$AG$7602,MATCH(EPS!$A4626,NoSettings!$A$2:$A$7602,0),MATCH(EPS!H$2,NoSettings!$C$1:$AG$1,0))</f>
        <v>0</v>
      </c>
      <c r="I4626" s="260">
        <f>INDEX(NoSettings!$C$2:$AG$7602,MATCH(EPS!$A4626,NoSettings!$A$2:$A$7602,0),MATCH(EPS!I$2,NoSettings!$C$1:$AG$1,0))</f>
        <v>0</v>
      </c>
      <c r="J4626" s="260">
        <f>INDEX(NoSettings!$C$2:$AG$7602,MATCH(EPS!$A4626,NoSettings!$A$2:$A$7602,0),MATCH(EPS!J$2,NoSettings!$C$1:$AG$1,0))</f>
        <v>0</v>
      </c>
      <c r="K4626" s="260">
        <f>INDEX(NoSettings!$C$2:$AG$7602,MATCH(EPS!$A4626,NoSettings!$A$2:$A$7602,0),MATCH(EPS!K$2,NoSettings!$C$1:$AG$1,0))</f>
        <v>0</v>
      </c>
      <c r="L4626" s="260">
        <f>INDEX(NoSettings!$C$2:$AG$7602,MATCH(EPS!$A4626,NoSettings!$A$2:$A$7602,0),MATCH(EPS!L$2,NoSettings!$C$1:$AG$1,0))</f>
        <v>0</v>
      </c>
      <c r="M4626" s="260">
        <f>INDEX(NoSettings!$C$2:$AG$7602,MATCH(EPS!$A4626,NoSettings!$A$2:$A$7602,0),MATCH(EPS!M$2,NoSettings!$C$1:$AG$1,0))</f>
        <v>0</v>
      </c>
      <c r="N4626" s="260">
        <f>INDEX(NoSettings!$C$2:$AG$7602,MATCH(EPS!$A4626,NoSettings!$A$2:$A$7602,0),MATCH(EPS!N$2,NoSettings!$C$1:$AG$1,0))</f>
        <v>0</v>
      </c>
      <c r="O4626" s="260">
        <f>INDEX(NoSettings!$C$2:$AG$7602,MATCH(EPS!$A4626,NoSettings!$A$2:$A$7602,0),MATCH(EPS!O$2,NoSettings!$C$1:$AG$1,0))</f>
        <v>0</v>
      </c>
      <c r="P4626" s="260">
        <f>INDEX(NoSettings!$C$2:$AG$7602,MATCH(EPS!$A4626,NoSettings!$A$2:$A$7602,0),MATCH(EPS!P$2,NoSettings!$C$1:$AG$1,0))</f>
        <v>0</v>
      </c>
      <c r="Q4626" s="260">
        <f>INDEX(NoSettings!$C$2:$AG$7602,MATCH(EPS!$A4626,NoSettings!$A$2:$A$7602,0),MATCH(EPS!Q$2,NoSettings!$C$1:$AG$1,0))</f>
        <v>0</v>
      </c>
      <c r="R4626" s="260">
        <f>INDEX(NoSettings!$C$2:$AG$7602,MATCH(EPS!$A4626,NoSettings!$A$2:$A$7602,0),MATCH(EPS!R$2,NoSettings!$C$1:$AG$1,0))</f>
        <v>0</v>
      </c>
      <c r="S4626" s="260">
        <f>INDEX(NoSettings!$C$2:$AG$7602,MATCH(EPS!$A4626,NoSettings!$A$2:$A$7602,0),MATCH(EPS!S$2,NoSettings!$C$1:$AG$1,0))</f>
        <v>0</v>
      </c>
      <c r="T4626" s="260">
        <f>INDEX(NoSettings!$C$2:$AG$7602,MATCH(EPS!$A4626,NoSettings!$A$2:$A$7602,0),MATCH(EPS!T$2,NoSettings!$C$1:$AG$1,0))</f>
        <v>0</v>
      </c>
      <c r="U4626" s="260">
        <f>INDEX(NoSettings!$C$2:$AG$7602,MATCH(EPS!$A4626,NoSettings!$A$2:$A$7602,0),MATCH(EPS!U$2,NoSettings!$C$1:$AG$1,0))</f>
        <v>0</v>
      </c>
      <c r="V4626" s="260">
        <f>INDEX(NoSettings!$C$2:$AG$7602,MATCH(EPS!$A4626,NoSettings!$A$2:$A$7602,0),MATCH(EPS!V$2,NoSettings!$C$1:$AG$1,0))</f>
        <v>0</v>
      </c>
      <c r="W4626" s="260">
        <f>INDEX(NoSettings!$C$2:$AG$7602,MATCH(EPS!$A4626,NoSettings!$A$2:$A$7602,0),MATCH(EPS!W$2,NoSettings!$C$1:$AG$1,0))</f>
        <v>0</v>
      </c>
      <c r="X4626" s="260">
        <f>INDEX(NoSettings!$C$2:$AG$7602,MATCH(EPS!$A4626,NoSettings!$A$2:$A$7602,0),MATCH(EPS!X$2,NoSettings!$C$1:$AG$1,0))</f>
        <v>0</v>
      </c>
      <c r="Y4626" s="260">
        <f>INDEX(NoSettings!$C$2:$AG$7602,MATCH(EPS!$A4626,NoSettings!$A$2:$A$7602,0),MATCH(EPS!Y$2,NoSettings!$C$1:$AG$1,0))</f>
        <v>0</v>
      </c>
      <c r="Z4626" s="260">
        <f>INDEX(NoSettings!$C$2:$AG$7602,MATCH(EPS!$A4626,NoSettings!$A$2:$A$7602,0),MATCH(EPS!Z$2,NoSettings!$C$1:$AG$1,0))</f>
        <v>0</v>
      </c>
      <c r="AA4626" s="260">
        <f>INDEX(NoSettings!$C$2:$AG$7602,MATCH(EPS!$A4626,NoSettings!$A$2:$A$7602,0),MATCH(EPS!AA$2,NoSettings!$C$1:$AG$1,0))</f>
        <v>0</v>
      </c>
      <c r="AB4626" s="260">
        <f>INDEX(NoSettings!$C$2:$AG$7602,MATCH(EPS!$A4626,NoSettings!$A$2:$A$7602,0),MATCH(EPS!AB$2,NoSettings!$C$1:$AG$1,0))</f>
        <v>0</v>
      </c>
      <c r="AC4626" s="260">
        <f>INDEX(NoSettings!$C$2:$AG$7602,MATCH(EPS!$A4626,NoSettings!$A$2:$A$7602,0),MATCH(EPS!AC$2,NoSettings!$C$1:$AG$1,0))</f>
        <v>0</v>
      </c>
      <c r="AD4626" s="260">
        <f>INDEX(NoSettings!$C$2:$AG$7602,MATCH(EPS!$A4626,NoSettings!$A$2:$A$7602,0),MATCH(EPS!AD$2,NoSettings!$C$1:$AG$1,0))</f>
        <v>0</v>
      </c>
      <c r="AE4626" s="260">
        <f>INDEX(NoSettings!$C$2:$AG$7602,MATCH(EPS!$A4626,NoSettings!$A$2:$A$7602,0),MATCH(EPS!AE$2,NoSettings!$C$1:$AG$1,0))</f>
        <v>0</v>
      </c>
      <c r="AF4626" s="260">
        <f>INDEX(NoSettings!$C$2:$AG$7602,MATCH(EPS!$A4626,NoSettings!$A$2:$A$7602,0),MATCH(EPS!AF$2,NoSettings!$C$1:$AG$1,0))</f>
        <v>0</v>
      </c>
      <c r="AG4626" s="260">
        <f>INDEX(NoSettings!$C$2:$AG$7602,MATCH(EPS!$A4626,NoSettings!$A$2:$A$7602,0),MATCH(EPS!AG$2,NoSettings!$C$1:$AG$1,0))</f>
        <v>0</v>
      </c>
      <c r="AH4626" s="260">
        <f>INDEX(NoSettings!$C$2:$AG$7602,MATCH(EPS!$A4626,NoSettings!$A$2:$A$7602,0),MATCH(EPS!AH$2,NoSettings!$C$1:$AG$1,0))</f>
        <v>0</v>
      </c>
      <c r="AI4626" s="260">
        <f>INDEX(NoSettings!$C$2:$AG$7602,MATCH(EPS!$A4626,NoSettings!$A$2:$A$7602,0),MATCH(EPS!AI$2,NoSettings!$C$1:$AG$1,0))</f>
        <v>0</v>
      </c>
      <c r="AJ4626" s="260">
        <f>INDEX(NoSettings!$C$2:$AG$7602,MATCH(EPS!$A4626,NoSettings!$A$2:$A$7602,0),MATCH(EPS!AJ$2,NoSettings!$C$1:$AG$1,0))</f>
        <v>0</v>
      </c>
      <c r="AK4626" s="260">
        <f>INDEX(NoSettings!$C$2:$AG$7602,MATCH(EPS!$A4626,NoSettings!$A$2:$A$7602,0),MATCH(EPS!AK$2,NoSettings!$C$1:$AG$1,0))</f>
        <v>0</v>
      </c>
    </row>
    <row r="4627" spans="1:37" hidden="1" x14ac:dyDescent="0.3">
      <c r="A4627" s="272" t="s">
        <v>6159</v>
      </c>
      <c r="B4627" t="s">
        <v>9263</v>
      </c>
      <c r="C4627" t="s">
        <v>9169</v>
      </c>
      <c r="D4627" t="s">
        <v>9165</v>
      </c>
      <c r="E4627" s="260" t="s">
        <v>9235</v>
      </c>
      <c r="G4627" s="260">
        <f>INDEX(NoSettings!$C$2:$AG$7602,MATCH(EPS!$A4627,NoSettings!$A$2:$A$7602,0),MATCH(EPS!G$2,NoSettings!$C$1:$AG$1,0))</f>
        <v>0</v>
      </c>
      <c r="H4627" s="260">
        <f>INDEX(NoSettings!$C$2:$AG$7602,MATCH(EPS!$A4627,NoSettings!$A$2:$A$7602,0),MATCH(EPS!H$2,NoSettings!$C$1:$AG$1,0))</f>
        <v>0</v>
      </c>
      <c r="I4627" s="260">
        <f>INDEX(NoSettings!$C$2:$AG$7602,MATCH(EPS!$A4627,NoSettings!$A$2:$A$7602,0),MATCH(EPS!I$2,NoSettings!$C$1:$AG$1,0))</f>
        <v>0</v>
      </c>
      <c r="J4627" s="260">
        <f>INDEX(NoSettings!$C$2:$AG$7602,MATCH(EPS!$A4627,NoSettings!$A$2:$A$7602,0),MATCH(EPS!J$2,NoSettings!$C$1:$AG$1,0))</f>
        <v>0</v>
      </c>
      <c r="K4627" s="260">
        <f>INDEX(NoSettings!$C$2:$AG$7602,MATCH(EPS!$A4627,NoSettings!$A$2:$A$7602,0),MATCH(EPS!K$2,NoSettings!$C$1:$AG$1,0))</f>
        <v>0</v>
      </c>
      <c r="L4627" s="260">
        <f>INDEX(NoSettings!$C$2:$AG$7602,MATCH(EPS!$A4627,NoSettings!$A$2:$A$7602,0),MATCH(EPS!L$2,NoSettings!$C$1:$AG$1,0))</f>
        <v>0</v>
      </c>
      <c r="M4627" s="260">
        <f>INDEX(NoSettings!$C$2:$AG$7602,MATCH(EPS!$A4627,NoSettings!$A$2:$A$7602,0),MATCH(EPS!M$2,NoSettings!$C$1:$AG$1,0))</f>
        <v>0</v>
      </c>
      <c r="N4627" s="260">
        <f>INDEX(NoSettings!$C$2:$AG$7602,MATCH(EPS!$A4627,NoSettings!$A$2:$A$7602,0),MATCH(EPS!N$2,NoSettings!$C$1:$AG$1,0))</f>
        <v>0</v>
      </c>
      <c r="O4627" s="260">
        <f>INDEX(NoSettings!$C$2:$AG$7602,MATCH(EPS!$A4627,NoSettings!$A$2:$A$7602,0),MATCH(EPS!O$2,NoSettings!$C$1:$AG$1,0))</f>
        <v>0</v>
      </c>
      <c r="P4627" s="260">
        <f>INDEX(NoSettings!$C$2:$AG$7602,MATCH(EPS!$A4627,NoSettings!$A$2:$A$7602,0),MATCH(EPS!P$2,NoSettings!$C$1:$AG$1,0))</f>
        <v>0</v>
      </c>
      <c r="Q4627" s="260">
        <f>INDEX(NoSettings!$C$2:$AG$7602,MATCH(EPS!$A4627,NoSettings!$A$2:$A$7602,0),MATCH(EPS!Q$2,NoSettings!$C$1:$AG$1,0))</f>
        <v>0</v>
      </c>
      <c r="R4627" s="260">
        <f>INDEX(NoSettings!$C$2:$AG$7602,MATCH(EPS!$A4627,NoSettings!$A$2:$A$7602,0),MATCH(EPS!R$2,NoSettings!$C$1:$AG$1,0))</f>
        <v>0</v>
      </c>
      <c r="S4627" s="260">
        <f>INDEX(NoSettings!$C$2:$AG$7602,MATCH(EPS!$A4627,NoSettings!$A$2:$A$7602,0),MATCH(EPS!S$2,NoSettings!$C$1:$AG$1,0))</f>
        <v>0</v>
      </c>
      <c r="T4627" s="260">
        <f>INDEX(NoSettings!$C$2:$AG$7602,MATCH(EPS!$A4627,NoSettings!$A$2:$A$7602,0),MATCH(EPS!T$2,NoSettings!$C$1:$AG$1,0))</f>
        <v>0</v>
      </c>
      <c r="U4627" s="260">
        <f>INDEX(NoSettings!$C$2:$AG$7602,MATCH(EPS!$A4627,NoSettings!$A$2:$A$7602,0),MATCH(EPS!U$2,NoSettings!$C$1:$AG$1,0))</f>
        <v>0</v>
      </c>
      <c r="V4627" s="260">
        <f>INDEX(NoSettings!$C$2:$AG$7602,MATCH(EPS!$A4627,NoSettings!$A$2:$A$7602,0),MATCH(EPS!V$2,NoSettings!$C$1:$AG$1,0))</f>
        <v>0</v>
      </c>
      <c r="W4627" s="260">
        <f>INDEX(NoSettings!$C$2:$AG$7602,MATCH(EPS!$A4627,NoSettings!$A$2:$A$7602,0),MATCH(EPS!W$2,NoSettings!$C$1:$AG$1,0))</f>
        <v>0</v>
      </c>
      <c r="X4627" s="260">
        <f>INDEX(NoSettings!$C$2:$AG$7602,MATCH(EPS!$A4627,NoSettings!$A$2:$A$7602,0),MATCH(EPS!X$2,NoSettings!$C$1:$AG$1,0))</f>
        <v>0</v>
      </c>
      <c r="Y4627" s="260">
        <f>INDEX(NoSettings!$C$2:$AG$7602,MATCH(EPS!$A4627,NoSettings!$A$2:$A$7602,0),MATCH(EPS!Y$2,NoSettings!$C$1:$AG$1,0))</f>
        <v>0</v>
      </c>
      <c r="Z4627" s="260">
        <f>INDEX(NoSettings!$C$2:$AG$7602,MATCH(EPS!$A4627,NoSettings!$A$2:$A$7602,0),MATCH(EPS!Z$2,NoSettings!$C$1:$AG$1,0))</f>
        <v>0</v>
      </c>
      <c r="AA4627" s="260">
        <f>INDEX(NoSettings!$C$2:$AG$7602,MATCH(EPS!$A4627,NoSettings!$A$2:$A$7602,0),MATCH(EPS!AA$2,NoSettings!$C$1:$AG$1,0))</f>
        <v>0</v>
      </c>
      <c r="AB4627" s="260">
        <f>INDEX(NoSettings!$C$2:$AG$7602,MATCH(EPS!$A4627,NoSettings!$A$2:$A$7602,0),MATCH(EPS!AB$2,NoSettings!$C$1:$AG$1,0))</f>
        <v>0</v>
      </c>
      <c r="AC4627" s="260">
        <f>INDEX(NoSettings!$C$2:$AG$7602,MATCH(EPS!$A4627,NoSettings!$A$2:$A$7602,0),MATCH(EPS!AC$2,NoSettings!$C$1:$AG$1,0))</f>
        <v>0</v>
      </c>
      <c r="AD4627" s="260">
        <f>INDEX(NoSettings!$C$2:$AG$7602,MATCH(EPS!$A4627,NoSettings!$A$2:$A$7602,0),MATCH(EPS!AD$2,NoSettings!$C$1:$AG$1,0))</f>
        <v>0</v>
      </c>
      <c r="AE4627" s="260">
        <f>INDEX(NoSettings!$C$2:$AG$7602,MATCH(EPS!$A4627,NoSettings!$A$2:$A$7602,0),MATCH(EPS!AE$2,NoSettings!$C$1:$AG$1,0))</f>
        <v>0</v>
      </c>
      <c r="AF4627" s="260">
        <f>INDEX(NoSettings!$C$2:$AG$7602,MATCH(EPS!$A4627,NoSettings!$A$2:$A$7602,0),MATCH(EPS!AF$2,NoSettings!$C$1:$AG$1,0))</f>
        <v>0</v>
      </c>
      <c r="AG4627" s="260">
        <f>INDEX(NoSettings!$C$2:$AG$7602,MATCH(EPS!$A4627,NoSettings!$A$2:$A$7602,0),MATCH(EPS!AG$2,NoSettings!$C$1:$AG$1,0))</f>
        <v>0</v>
      </c>
      <c r="AH4627" s="260">
        <f>INDEX(NoSettings!$C$2:$AG$7602,MATCH(EPS!$A4627,NoSettings!$A$2:$A$7602,0),MATCH(EPS!AH$2,NoSettings!$C$1:$AG$1,0))</f>
        <v>0</v>
      </c>
      <c r="AI4627" s="260">
        <f>INDEX(NoSettings!$C$2:$AG$7602,MATCH(EPS!$A4627,NoSettings!$A$2:$A$7602,0),MATCH(EPS!AI$2,NoSettings!$C$1:$AG$1,0))</f>
        <v>0</v>
      </c>
      <c r="AJ4627" s="260">
        <f>INDEX(NoSettings!$C$2:$AG$7602,MATCH(EPS!$A4627,NoSettings!$A$2:$A$7602,0),MATCH(EPS!AJ$2,NoSettings!$C$1:$AG$1,0))</f>
        <v>0</v>
      </c>
      <c r="AK4627" s="260">
        <f>INDEX(NoSettings!$C$2:$AG$7602,MATCH(EPS!$A4627,NoSettings!$A$2:$A$7602,0),MATCH(EPS!AK$2,NoSettings!$C$1:$AG$1,0))</f>
        <v>0</v>
      </c>
    </row>
    <row r="4628" spans="1:37" hidden="1" x14ac:dyDescent="0.3">
      <c r="A4628" s="272" t="s">
        <v>6160</v>
      </c>
      <c r="B4628" t="s">
        <v>9263</v>
      </c>
      <c r="C4628" t="s">
        <v>9169</v>
      </c>
      <c r="D4628" t="s">
        <v>9166</v>
      </c>
      <c r="E4628" s="260" t="s">
        <v>455</v>
      </c>
      <c r="G4628" s="260">
        <f>INDEX(NoSettings!$C$2:$AG$7602,MATCH(EPS!$A4628,NoSettings!$A$2:$A$7602,0),MATCH(EPS!G$2,NoSettings!$C$1:$AG$1,0))</f>
        <v>0</v>
      </c>
      <c r="H4628" s="260">
        <f>INDEX(NoSettings!$C$2:$AG$7602,MATCH(EPS!$A4628,NoSettings!$A$2:$A$7602,0),MATCH(EPS!H$2,NoSettings!$C$1:$AG$1,0))</f>
        <v>0</v>
      </c>
      <c r="I4628" s="260">
        <f>INDEX(NoSettings!$C$2:$AG$7602,MATCH(EPS!$A4628,NoSettings!$A$2:$A$7602,0),MATCH(EPS!I$2,NoSettings!$C$1:$AG$1,0))</f>
        <v>0</v>
      </c>
      <c r="J4628" s="260">
        <f>INDEX(NoSettings!$C$2:$AG$7602,MATCH(EPS!$A4628,NoSettings!$A$2:$A$7602,0),MATCH(EPS!J$2,NoSettings!$C$1:$AG$1,0))</f>
        <v>0</v>
      </c>
      <c r="K4628" s="260">
        <f>INDEX(NoSettings!$C$2:$AG$7602,MATCH(EPS!$A4628,NoSettings!$A$2:$A$7602,0),MATCH(EPS!K$2,NoSettings!$C$1:$AG$1,0))</f>
        <v>0</v>
      </c>
      <c r="L4628" s="260">
        <f>INDEX(NoSettings!$C$2:$AG$7602,MATCH(EPS!$A4628,NoSettings!$A$2:$A$7602,0),MATCH(EPS!L$2,NoSettings!$C$1:$AG$1,0))</f>
        <v>0</v>
      </c>
      <c r="M4628" s="260">
        <f>INDEX(NoSettings!$C$2:$AG$7602,MATCH(EPS!$A4628,NoSettings!$A$2:$A$7602,0),MATCH(EPS!M$2,NoSettings!$C$1:$AG$1,0))</f>
        <v>0</v>
      </c>
      <c r="N4628" s="260">
        <f>INDEX(NoSettings!$C$2:$AG$7602,MATCH(EPS!$A4628,NoSettings!$A$2:$A$7602,0),MATCH(EPS!N$2,NoSettings!$C$1:$AG$1,0))</f>
        <v>0</v>
      </c>
      <c r="O4628" s="260">
        <f>INDEX(NoSettings!$C$2:$AG$7602,MATCH(EPS!$A4628,NoSettings!$A$2:$A$7602,0),MATCH(EPS!O$2,NoSettings!$C$1:$AG$1,0))</f>
        <v>0</v>
      </c>
      <c r="P4628" s="260">
        <f>INDEX(NoSettings!$C$2:$AG$7602,MATCH(EPS!$A4628,NoSettings!$A$2:$A$7602,0),MATCH(EPS!P$2,NoSettings!$C$1:$AG$1,0))</f>
        <v>0</v>
      </c>
      <c r="Q4628" s="260">
        <f>INDEX(NoSettings!$C$2:$AG$7602,MATCH(EPS!$A4628,NoSettings!$A$2:$A$7602,0),MATCH(EPS!Q$2,NoSettings!$C$1:$AG$1,0))</f>
        <v>0</v>
      </c>
      <c r="R4628" s="260">
        <f>INDEX(NoSettings!$C$2:$AG$7602,MATCH(EPS!$A4628,NoSettings!$A$2:$A$7602,0),MATCH(EPS!R$2,NoSettings!$C$1:$AG$1,0))</f>
        <v>0</v>
      </c>
      <c r="S4628" s="260">
        <f>INDEX(NoSettings!$C$2:$AG$7602,MATCH(EPS!$A4628,NoSettings!$A$2:$A$7602,0),MATCH(EPS!S$2,NoSettings!$C$1:$AG$1,0))</f>
        <v>0</v>
      </c>
      <c r="T4628" s="260">
        <f>INDEX(NoSettings!$C$2:$AG$7602,MATCH(EPS!$A4628,NoSettings!$A$2:$A$7602,0),MATCH(EPS!T$2,NoSettings!$C$1:$AG$1,0))</f>
        <v>0</v>
      </c>
      <c r="U4628" s="260">
        <f>INDEX(NoSettings!$C$2:$AG$7602,MATCH(EPS!$A4628,NoSettings!$A$2:$A$7602,0),MATCH(EPS!U$2,NoSettings!$C$1:$AG$1,0))</f>
        <v>0</v>
      </c>
      <c r="V4628" s="260">
        <f>INDEX(NoSettings!$C$2:$AG$7602,MATCH(EPS!$A4628,NoSettings!$A$2:$A$7602,0),MATCH(EPS!V$2,NoSettings!$C$1:$AG$1,0))</f>
        <v>0</v>
      </c>
      <c r="W4628" s="260">
        <f>INDEX(NoSettings!$C$2:$AG$7602,MATCH(EPS!$A4628,NoSettings!$A$2:$A$7602,0),MATCH(EPS!W$2,NoSettings!$C$1:$AG$1,0))</f>
        <v>0</v>
      </c>
      <c r="X4628" s="260">
        <f>INDEX(NoSettings!$C$2:$AG$7602,MATCH(EPS!$A4628,NoSettings!$A$2:$A$7602,0),MATCH(EPS!X$2,NoSettings!$C$1:$AG$1,0))</f>
        <v>0</v>
      </c>
      <c r="Y4628" s="260">
        <f>INDEX(NoSettings!$C$2:$AG$7602,MATCH(EPS!$A4628,NoSettings!$A$2:$A$7602,0),MATCH(EPS!Y$2,NoSettings!$C$1:$AG$1,0))</f>
        <v>0</v>
      </c>
      <c r="Z4628" s="260">
        <f>INDEX(NoSettings!$C$2:$AG$7602,MATCH(EPS!$A4628,NoSettings!$A$2:$A$7602,0),MATCH(EPS!Z$2,NoSettings!$C$1:$AG$1,0))</f>
        <v>0</v>
      </c>
      <c r="AA4628" s="260">
        <f>INDEX(NoSettings!$C$2:$AG$7602,MATCH(EPS!$A4628,NoSettings!$A$2:$A$7602,0),MATCH(EPS!AA$2,NoSettings!$C$1:$AG$1,0))</f>
        <v>0</v>
      </c>
      <c r="AB4628" s="260">
        <f>INDEX(NoSettings!$C$2:$AG$7602,MATCH(EPS!$A4628,NoSettings!$A$2:$A$7602,0),MATCH(EPS!AB$2,NoSettings!$C$1:$AG$1,0))</f>
        <v>0</v>
      </c>
      <c r="AC4628" s="260">
        <f>INDEX(NoSettings!$C$2:$AG$7602,MATCH(EPS!$A4628,NoSettings!$A$2:$A$7602,0),MATCH(EPS!AC$2,NoSettings!$C$1:$AG$1,0))</f>
        <v>0</v>
      </c>
      <c r="AD4628" s="260">
        <f>INDEX(NoSettings!$C$2:$AG$7602,MATCH(EPS!$A4628,NoSettings!$A$2:$A$7602,0),MATCH(EPS!AD$2,NoSettings!$C$1:$AG$1,0))</f>
        <v>0</v>
      </c>
      <c r="AE4628" s="260">
        <f>INDEX(NoSettings!$C$2:$AG$7602,MATCH(EPS!$A4628,NoSettings!$A$2:$A$7602,0),MATCH(EPS!AE$2,NoSettings!$C$1:$AG$1,0))</f>
        <v>0</v>
      </c>
      <c r="AF4628" s="260">
        <f>INDEX(NoSettings!$C$2:$AG$7602,MATCH(EPS!$A4628,NoSettings!$A$2:$A$7602,0),MATCH(EPS!AF$2,NoSettings!$C$1:$AG$1,0))</f>
        <v>0</v>
      </c>
      <c r="AG4628" s="260">
        <f>INDEX(NoSettings!$C$2:$AG$7602,MATCH(EPS!$A4628,NoSettings!$A$2:$A$7602,0),MATCH(EPS!AG$2,NoSettings!$C$1:$AG$1,0))</f>
        <v>0</v>
      </c>
      <c r="AH4628" s="260">
        <f>INDEX(NoSettings!$C$2:$AG$7602,MATCH(EPS!$A4628,NoSettings!$A$2:$A$7602,0),MATCH(EPS!AH$2,NoSettings!$C$1:$AG$1,0))</f>
        <v>0</v>
      </c>
      <c r="AI4628" s="260">
        <f>INDEX(NoSettings!$C$2:$AG$7602,MATCH(EPS!$A4628,NoSettings!$A$2:$A$7602,0),MATCH(EPS!AI$2,NoSettings!$C$1:$AG$1,0))</f>
        <v>0</v>
      </c>
      <c r="AJ4628" s="260">
        <f>INDEX(NoSettings!$C$2:$AG$7602,MATCH(EPS!$A4628,NoSettings!$A$2:$A$7602,0),MATCH(EPS!AJ$2,NoSettings!$C$1:$AG$1,0))</f>
        <v>0</v>
      </c>
      <c r="AK4628" s="260">
        <f>INDEX(NoSettings!$C$2:$AG$7602,MATCH(EPS!$A4628,NoSettings!$A$2:$A$7602,0),MATCH(EPS!AK$2,NoSettings!$C$1:$AG$1,0))</f>
        <v>0</v>
      </c>
    </row>
    <row r="4629" spans="1:37" hidden="1" x14ac:dyDescent="0.3">
      <c r="A4629" s="272" t="s">
        <v>6161</v>
      </c>
      <c r="B4629" t="s">
        <v>9263</v>
      </c>
      <c r="C4629" t="s">
        <v>9169</v>
      </c>
      <c r="D4629" t="s">
        <v>9166</v>
      </c>
      <c r="E4629" s="260" t="s">
        <v>9227</v>
      </c>
      <c r="G4629" s="260">
        <f>INDEX(NoSettings!$C$2:$AG$7602,MATCH(EPS!$A4629,NoSettings!$A$2:$A$7602,0),MATCH(EPS!G$2,NoSettings!$C$1:$AG$1,0))</f>
        <v>0</v>
      </c>
      <c r="H4629" s="260">
        <f>INDEX(NoSettings!$C$2:$AG$7602,MATCH(EPS!$A4629,NoSettings!$A$2:$A$7602,0),MATCH(EPS!H$2,NoSettings!$C$1:$AG$1,0))</f>
        <v>0</v>
      </c>
      <c r="I4629" s="260">
        <f>INDEX(NoSettings!$C$2:$AG$7602,MATCH(EPS!$A4629,NoSettings!$A$2:$A$7602,0),MATCH(EPS!I$2,NoSettings!$C$1:$AG$1,0))</f>
        <v>0</v>
      </c>
      <c r="J4629" s="260">
        <f>INDEX(NoSettings!$C$2:$AG$7602,MATCH(EPS!$A4629,NoSettings!$A$2:$A$7602,0),MATCH(EPS!J$2,NoSettings!$C$1:$AG$1,0))</f>
        <v>0</v>
      </c>
      <c r="K4629" s="260">
        <f>INDEX(NoSettings!$C$2:$AG$7602,MATCH(EPS!$A4629,NoSettings!$A$2:$A$7602,0),MATCH(EPS!K$2,NoSettings!$C$1:$AG$1,0))</f>
        <v>0</v>
      </c>
      <c r="L4629" s="260">
        <f>INDEX(NoSettings!$C$2:$AG$7602,MATCH(EPS!$A4629,NoSettings!$A$2:$A$7602,0),MATCH(EPS!L$2,NoSettings!$C$1:$AG$1,0))</f>
        <v>0</v>
      </c>
      <c r="M4629" s="260">
        <f>INDEX(NoSettings!$C$2:$AG$7602,MATCH(EPS!$A4629,NoSettings!$A$2:$A$7602,0),MATCH(EPS!M$2,NoSettings!$C$1:$AG$1,0))</f>
        <v>0</v>
      </c>
      <c r="N4629" s="260">
        <f>INDEX(NoSettings!$C$2:$AG$7602,MATCH(EPS!$A4629,NoSettings!$A$2:$A$7602,0),MATCH(EPS!N$2,NoSettings!$C$1:$AG$1,0))</f>
        <v>0</v>
      </c>
      <c r="O4629" s="260">
        <f>INDEX(NoSettings!$C$2:$AG$7602,MATCH(EPS!$A4629,NoSettings!$A$2:$A$7602,0),MATCH(EPS!O$2,NoSettings!$C$1:$AG$1,0))</f>
        <v>0</v>
      </c>
      <c r="P4629" s="260">
        <f>INDEX(NoSettings!$C$2:$AG$7602,MATCH(EPS!$A4629,NoSettings!$A$2:$A$7602,0),MATCH(EPS!P$2,NoSettings!$C$1:$AG$1,0))</f>
        <v>0</v>
      </c>
      <c r="Q4629" s="260">
        <f>INDEX(NoSettings!$C$2:$AG$7602,MATCH(EPS!$A4629,NoSettings!$A$2:$A$7602,0),MATCH(EPS!Q$2,NoSettings!$C$1:$AG$1,0))</f>
        <v>0</v>
      </c>
      <c r="R4629" s="260">
        <f>INDEX(NoSettings!$C$2:$AG$7602,MATCH(EPS!$A4629,NoSettings!$A$2:$A$7602,0),MATCH(EPS!R$2,NoSettings!$C$1:$AG$1,0))</f>
        <v>0</v>
      </c>
      <c r="S4629" s="260">
        <f>INDEX(NoSettings!$C$2:$AG$7602,MATCH(EPS!$A4629,NoSettings!$A$2:$A$7602,0),MATCH(EPS!S$2,NoSettings!$C$1:$AG$1,0))</f>
        <v>0</v>
      </c>
      <c r="T4629" s="260">
        <f>INDEX(NoSettings!$C$2:$AG$7602,MATCH(EPS!$A4629,NoSettings!$A$2:$A$7602,0),MATCH(EPS!T$2,NoSettings!$C$1:$AG$1,0))</f>
        <v>0</v>
      </c>
      <c r="U4629" s="260">
        <f>INDEX(NoSettings!$C$2:$AG$7602,MATCH(EPS!$A4629,NoSettings!$A$2:$A$7602,0),MATCH(EPS!U$2,NoSettings!$C$1:$AG$1,0))</f>
        <v>0</v>
      </c>
      <c r="V4629" s="260">
        <f>INDEX(NoSettings!$C$2:$AG$7602,MATCH(EPS!$A4629,NoSettings!$A$2:$A$7602,0),MATCH(EPS!V$2,NoSettings!$C$1:$AG$1,0))</f>
        <v>0</v>
      </c>
      <c r="W4629" s="260">
        <f>INDEX(NoSettings!$C$2:$AG$7602,MATCH(EPS!$A4629,NoSettings!$A$2:$A$7602,0),MATCH(EPS!W$2,NoSettings!$C$1:$AG$1,0))</f>
        <v>0</v>
      </c>
      <c r="X4629" s="260">
        <f>INDEX(NoSettings!$C$2:$AG$7602,MATCH(EPS!$A4629,NoSettings!$A$2:$A$7602,0),MATCH(EPS!X$2,NoSettings!$C$1:$AG$1,0))</f>
        <v>0</v>
      </c>
      <c r="Y4629" s="260">
        <f>INDEX(NoSettings!$C$2:$AG$7602,MATCH(EPS!$A4629,NoSettings!$A$2:$A$7602,0),MATCH(EPS!Y$2,NoSettings!$C$1:$AG$1,0))</f>
        <v>0</v>
      </c>
      <c r="Z4629" s="260">
        <f>INDEX(NoSettings!$C$2:$AG$7602,MATCH(EPS!$A4629,NoSettings!$A$2:$A$7602,0),MATCH(EPS!Z$2,NoSettings!$C$1:$AG$1,0))</f>
        <v>0</v>
      </c>
      <c r="AA4629" s="260">
        <f>INDEX(NoSettings!$C$2:$AG$7602,MATCH(EPS!$A4629,NoSettings!$A$2:$A$7602,0),MATCH(EPS!AA$2,NoSettings!$C$1:$AG$1,0))</f>
        <v>0</v>
      </c>
      <c r="AB4629" s="260">
        <f>INDEX(NoSettings!$C$2:$AG$7602,MATCH(EPS!$A4629,NoSettings!$A$2:$A$7602,0),MATCH(EPS!AB$2,NoSettings!$C$1:$AG$1,0))</f>
        <v>0</v>
      </c>
      <c r="AC4629" s="260">
        <f>INDEX(NoSettings!$C$2:$AG$7602,MATCH(EPS!$A4629,NoSettings!$A$2:$A$7602,0),MATCH(EPS!AC$2,NoSettings!$C$1:$AG$1,0))</f>
        <v>0</v>
      </c>
      <c r="AD4629" s="260">
        <f>INDEX(NoSettings!$C$2:$AG$7602,MATCH(EPS!$A4629,NoSettings!$A$2:$A$7602,0),MATCH(EPS!AD$2,NoSettings!$C$1:$AG$1,0))</f>
        <v>0</v>
      </c>
      <c r="AE4629" s="260">
        <f>INDEX(NoSettings!$C$2:$AG$7602,MATCH(EPS!$A4629,NoSettings!$A$2:$A$7602,0),MATCH(EPS!AE$2,NoSettings!$C$1:$AG$1,0))</f>
        <v>0</v>
      </c>
      <c r="AF4629" s="260">
        <f>INDEX(NoSettings!$C$2:$AG$7602,MATCH(EPS!$A4629,NoSettings!$A$2:$A$7602,0),MATCH(EPS!AF$2,NoSettings!$C$1:$AG$1,0))</f>
        <v>0</v>
      </c>
      <c r="AG4629" s="260">
        <f>INDEX(NoSettings!$C$2:$AG$7602,MATCH(EPS!$A4629,NoSettings!$A$2:$A$7602,0),MATCH(EPS!AG$2,NoSettings!$C$1:$AG$1,0))</f>
        <v>0</v>
      </c>
      <c r="AH4629" s="260">
        <f>INDEX(NoSettings!$C$2:$AG$7602,MATCH(EPS!$A4629,NoSettings!$A$2:$A$7602,0),MATCH(EPS!AH$2,NoSettings!$C$1:$AG$1,0))</f>
        <v>0</v>
      </c>
      <c r="AI4629" s="260">
        <f>INDEX(NoSettings!$C$2:$AG$7602,MATCH(EPS!$A4629,NoSettings!$A$2:$A$7602,0),MATCH(EPS!AI$2,NoSettings!$C$1:$AG$1,0))</f>
        <v>0</v>
      </c>
      <c r="AJ4629" s="260">
        <f>INDEX(NoSettings!$C$2:$AG$7602,MATCH(EPS!$A4629,NoSettings!$A$2:$A$7602,0),MATCH(EPS!AJ$2,NoSettings!$C$1:$AG$1,0))</f>
        <v>0</v>
      </c>
      <c r="AK4629" s="260">
        <f>INDEX(NoSettings!$C$2:$AG$7602,MATCH(EPS!$A4629,NoSettings!$A$2:$A$7602,0),MATCH(EPS!AK$2,NoSettings!$C$1:$AG$1,0))</f>
        <v>0</v>
      </c>
    </row>
    <row r="4630" spans="1:37" hidden="1" x14ac:dyDescent="0.3">
      <c r="A4630" s="272" t="s">
        <v>6162</v>
      </c>
      <c r="B4630" t="s">
        <v>9263</v>
      </c>
      <c r="C4630" t="s">
        <v>9169</v>
      </c>
      <c r="D4630" t="s">
        <v>9166</v>
      </c>
      <c r="E4630" s="260" t="s">
        <v>9228</v>
      </c>
      <c r="G4630" s="260">
        <f>INDEX(NoSettings!$C$2:$AG$7602,MATCH(EPS!$A4630,NoSettings!$A$2:$A$7602,0),MATCH(EPS!G$2,NoSettings!$C$1:$AG$1,0))</f>
        <v>0</v>
      </c>
      <c r="H4630" s="260">
        <f>INDEX(NoSettings!$C$2:$AG$7602,MATCH(EPS!$A4630,NoSettings!$A$2:$A$7602,0),MATCH(EPS!H$2,NoSettings!$C$1:$AG$1,0))</f>
        <v>0</v>
      </c>
      <c r="I4630" s="260">
        <f>INDEX(NoSettings!$C$2:$AG$7602,MATCH(EPS!$A4630,NoSettings!$A$2:$A$7602,0),MATCH(EPS!I$2,NoSettings!$C$1:$AG$1,0))</f>
        <v>0</v>
      </c>
      <c r="J4630" s="260">
        <f>INDEX(NoSettings!$C$2:$AG$7602,MATCH(EPS!$A4630,NoSettings!$A$2:$A$7602,0),MATCH(EPS!J$2,NoSettings!$C$1:$AG$1,0))</f>
        <v>0</v>
      </c>
      <c r="K4630" s="260">
        <f>INDEX(NoSettings!$C$2:$AG$7602,MATCH(EPS!$A4630,NoSettings!$A$2:$A$7602,0),MATCH(EPS!K$2,NoSettings!$C$1:$AG$1,0))</f>
        <v>0</v>
      </c>
      <c r="L4630" s="260">
        <f>INDEX(NoSettings!$C$2:$AG$7602,MATCH(EPS!$A4630,NoSettings!$A$2:$A$7602,0),MATCH(EPS!L$2,NoSettings!$C$1:$AG$1,0))</f>
        <v>0</v>
      </c>
      <c r="M4630" s="260">
        <f>INDEX(NoSettings!$C$2:$AG$7602,MATCH(EPS!$A4630,NoSettings!$A$2:$A$7602,0),MATCH(EPS!M$2,NoSettings!$C$1:$AG$1,0))</f>
        <v>0</v>
      </c>
      <c r="N4630" s="260">
        <f>INDEX(NoSettings!$C$2:$AG$7602,MATCH(EPS!$A4630,NoSettings!$A$2:$A$7602,0),MATCH(EPS!N$2,NoSettings!$C$1:$AG$1,0))</f>
        <v>0</v>
      </c>
      <c r="O4630" s="260">
        <f>INDEX(NoSettings!$C$2:$AG$7602,MATCH(EPS!$A4630,NoSettings!$A$2:$A$7602,0),MATCH(EPS!O$2,NoSettings!$C$1:$AG$1,0))</f>
        <v>0</v>
      </c>
      <c r="P4630" s="260">
        <f>INDEX(NoSettings!$C$2:$AG$7602,MATCH(EPS!$A4630,NoSettings!$A$2:$A$7602,0),MATCH(EPS!P$2,NoSettings!$C$1:$AG$1,0))</f>
        <v>0</v>
      </c>
      <c r="Q4630" s="260">
        <f>INDEX(NoSettings!$C$2:$AG$7602,MATCH(EPS!$A4630,NoSettings!$A$2:$A$7602,0),MATCH(EPS!Q$2,NoSettings!$C$1:$AG$1,0))</f>
        <v>0</v>
      </c>
      <c r="R4630" s="260">
        <f>INDEX(NoSettings!$C$2:$AG$7602,MATCH(EPS!$A4630,NoSettings!$A$2:$A$7602,0),MATCH(EPS!R$2,NoSettings!$C$1:$AG$1,0))</f>
        <v>0</v>
      </c>
      <c r="S4630" s="260">
        <f>INDEX(NoSettings!$C$2:$AG$7602,MATCH(EPS!$A4630,NoSettings!$A$2:$A$7602,0),MATCH(EPS!S$2,NoSettings!$C$1:$AG$1,0))</f>
        <v>0</v>
      </c>
      <c r="T4630" s="260">
        <f>INDEX(NoSettings!$C$2:$AG$7602,MATCH(EPS!$A4630,NoSettings!$A$2:$A$7602,0),MATCH(EPS!T$2,NoSettings!$C$1:$AG$1,0))</f>
        <v>0</v>
      </c>
      <c r="U4630" s="260">
        <f>INDEX(NoSettings!$C$2:$AG$7602,MATCH(EPS!$A4630,NoSettings!$A$2:$A$7602,0),MATCH(EPS!U$2,NoSettings!$C$1:$AG$1,0))</f>
        <v>0</v>
      </c>
      <c r="V4630" s="260">
        <f>INDEX(NoSettings!$C$2:$AG$7602,MATCH(EPS!$A4630,NoSettings!$A$2:$A$7602,0),MATCH(EPS!V$2,NoSettings!$C$1:$AG$1,0))</f>
        <v>0</v>
      </c>
      <c r="W4630" s="260">
        <f>INDEX(NoSettings!$C$2:$AG$7602,MATCH(EPS!$A4630,NoSettings!$A$2:$A$7602,0),MATCH(EPS!W$2,NoSettings!$C$1:$AG$1,0))</f>
        <v>0</v>
      </c>
      <c r="X4630" s="260">
        <f>INDEX(NoSettings!$C$2:$AG$7602,MATCH(EPS!$A4630,NoSettings!$A$2:$A$7602,0),MATCH(EPS!X$2,NoSettings!$C$1:$AG$1,0))</f>
        <v>0</v>
      </c>
      <c r="Y4630" s="260">
        <f>INDEX(NoSettings!$C$2:$AG$7602,MATCH(EPS!$A4630,NoSettings!$A$2:$A$7602,0),MATCH(EPS!Y$2,NoSettings!$C$1:$AG$1,0))</f>
        <v>0</v>
      </c>
      <c r="Z4630" s="260">
        <f>INDEX(NoSettings!$C$2:$AG$7602,MATCH(EPS!$A4630,NoSettings!$A$2:$A$7602,0),MATCH(EPS!Z$2,NoSettings!$C$1:$AG$1,0))</f>
        <v>0</v>
      </c>
      <c r="AA4630" s="260">
        <f>INDEX(NoSettings!$C$2:$AG$7602,MATCH(EPS!$A4630,NoSettings!$A$2:$A$7602,0),MATCH(EPS!AA$2,NoSettings!$C$1:$AG$1,0))</f>
        <v>0</v>
      </c>
      <c r="AB4630" s="260">
        <f>INDEX(NoSettings!$C$2:$AG$7602,MATCH(EPS!$A4630,NoSettings!$A$2:$A$7602,0),MATCH(EPS!AB$2,NoSettings!$C$1:$AG$1,0))</f>
        <v>0</v>
      </c>
      <c r="AC4630" s="260">
        <f>INDEX(NoSettings!$C$2:$AG$7602,MATCH(EPS!$A4630,NoSettings!$A$2:$A$7602,0),MATCH(EPS!AC$2,NoSettings!$C$1:$AG$1,0))</f>
        <v>0</v>
      </c>
      <c r="AD4630" s="260">
        <f>INDEX(NoSettings!$C$2:$AG$7602,MATCH(EPS!$A4630,NoSettings!$A$2:$A$7602,0),MATCH(EPS!AD$2,NoSettings!$C$1:$AG$1,0))</f>
        <v>0</v>
      </c>
      <c r="AE4630" s="260">
        <f>INDEX(NoSettings!$C$2:$AG$7602,MATCH(EPS!$A4630,NoSettings!$A$2:$A$7602,0),MATCH(EPS!AE$2,NoSettings!$C$1:$AG$1,0))</f>
        <v>0</v>
      </c>
      <c r="AF4630" s="260">
        <f>INDEX(NoSettings!$C$2:$AG$7602,MATCH(EPS!$A4630,NoSettings!$A$2:$A$7602,0),MATCH(EPS!AF$2,NoSettings!$C$1:$AG$1,0))</f>
        <v>0</v>
      </c>
      <c r="AG4630" s="260">
        <f>INDEX(NoSettings!$C$2:$AG$7602,MATCH(EPS!$A4630,NoSettings!$A$2:$A$7602,0),MATCH(EPS!AG$2,NoSettings!$C$1:$AG$1,0))</f>
        <v>0</v>
      </c>
      <c r="AH4630" s="260">
        <f>INDEX(NoSettings!$C$2:$AG$7602,MATCH(EPS!$A4630,NoSettings!$A$2:$A$7602,0),MATCH(EPS!AH$2,NoSettings!$C$1:$AG$1,0))</f>
        <v>0</v>
      </c>
      <c r="AI4630" s="260">
        <f>INDEX(NoSettings!$C$2:$AG$7602,MATCH(EPS!$A4630,NoSettings!$A$2:$A$7602,0),MATCH(EPS!AI$2,NoSettings!$C$1:$AG$1,0))</f>
        <v>0</v>
      </c>
      <c r="AJ4630" s="260">
        <f>INDEX(NoSettings!$C$2:$AG$7602,MATCH(EPS!$A4630,NoSettings!$A$2:$A$7602,0),MATCH(EPS!AJ$2,NoSettings!$C$1:$AG$1,0))</f>
        <v>0</v>
      </c>
      <c r="AK4630" s="260">
        <f>INDEX(NoSettings!$C$2:$AG$7602,MATCH(EPS!$A4630,NoSettings!$A$2:$A$7602,0),MATCH(EPS!AK$2,NoSettings!$C$1:$AG$1,0))</f>
        <v>0</v>
      </c>
    </row>
    <row r="4631" spans="1:37" hidden="1" x14ac:dyDescent="0.3">
      <c r="A4631" s="272" t="s">
        <v>6163</v>
      </c>
      <c r="B4631" t="s">
        <v>9263</v>
      </c>
      <c r="C4631" t="s">
        <v>9169</v>
      </c>
      <c r="D4631" t="s">
        <v>9166</v>
      </c>
      <c r="E4631" s="260" t="s">
        <v>9229</v>
      </c>
      <c r="G4631" s="260">
        <f>INDEX(NoSettings!$C$2:$AG$7602,MATCH(EPS!$A4631,NoSettings!$A$2:$A$7602,0),MATCH(EPS!G$2,NoSettings!$C$1:$AG$1,0))</f>
        <v>0</v>
      </c>
      <c r="H4631" s="260">
        <f>INDEX(NoSettings!$C$2:$AG$7602,MATCH(EPS!$A4631,NoSettings!$A$2:$A$7602,0),MATCH(EPS!H$2,NoSettings!$C$1:$AG$1,0))</f>
        <v>0</v>
      </c>
      <c r="I4631" s="260">
        <f>INDEX(NoSettings!$C$2:$AG$7602,MATCH(EPS!$A4631,NoSettings!$A$2:$A$7602,0),MATCH(EPS!I$2,NoSettings!$C$1:$AG$1,0))</f>
        <v>0</v>
      </c>
      <c r="J4631" s="260">
        <f>INDEX(NoSettings!$C$2:$AG$7602,MATCH(EPS!$A4631,NoSettings!$A$2:$A$7602,0),MATCH(EPS!J$2,NoSettings!$C$1:$AG$1,0))</f>
        <v>0</v>
      </c>
      <c r="K4631" s="260">
        <f>INDEX(NoSettings!$C$2:$AG$7602,MATCH(EPS!$A4631,NoSettings!$A$2:$A$7602,0),MATCH(EPS!K$2,NoSettings!$C$1:$AG$1,0))</f>
        <v>0</v>
      </c>
      <c r="L4631" s="260">
        <f>INDEX(NoSettings!$C$2:$AG$7602,MATCH(EPS!$A4631,NoSettings!$A$2:$A$7602,0),MATCH(EPS!L$2,NoSettings!$C$1:$AG$1,0))</f>
        <v>0</v>
      </c>
      <c r="M4631" s="260">
        <f>INDEX(NoSettings!$C$2:$AG$7602,MATCH(EPS!$A4631,NoSettings!$A$2:$A$7602,0),MATCH(EPS!M$2,NoSettings!$C$1:$AG$1,0))</f>
        <v>0</v>
      </c>
      <c r="N4631" s="260">
        <f>INDEX(NoSettings!$C$2:$AG$7602,MATCH(EPS!$A4631,NoSettings!$A$2:$A$7602,0),MATCH(EPS!N$2,NoSettings!$C$1:$AG$1,0))</f>
        <v>0</v>
      </c>
      <c r="O4631" s="260">
        <f>INDEX(NoSettings!$C$2:$AG$7602,MATCH(EPS!$A4631,NoSettings!$A$2:$A$7602,0),MATCH(EPS!O$2,NoSettings!$C$1:$AG$1,0))</f>
        <v>0</v>
      </c>
      <c r="P4631" s="260">
        <f>INDEX(NoSettings!$C$2:$AG$7602,MATCH(EPS!$A4631,NoSettings!$A$2:$A$7602,0),MATCH(EPS!P$2,NoSettings!$C$1:$AG$1,0))</f>
        <v>0</v>
      </c>
      <c r="Q4631" s="260">
        <f>INDEX(NoSettings!$C$2:$AG$7602,MATCH(EPS!$A4631,NoSettings!$A$2:$A$7602,0),MATCH(EPS!Q$2,NoSettings!$C$1:$AG$1,0))</f>
        <v>0</v>
      </c>
      <c r="R4631" s="260">
        <f>INDEX(NoSettings!$C$2:$AG$7602,MATCH(EPS!$A4631,NoSettings!$A$2:$A$7602,0),MATCH(EPS!R$2,NoSettings!$C$1:$AG$1,0))</f>
        <v>0</v>
      </c>
      <c r="S4631" s="260">
        <f>INDEX(NoSettings!$C$2:$AG$7602,MATCH(EPS!$A4631,NoSettings!$A$2:$A$7602,0),MATCH(EPS!S$2,NoSettings!$C$1:$AG$1,0))</f>
        <v>0</v>
      </c>
      <c r="T4631" s="260">
        <f>INDEX(NoSettings!$C$2:$AG$7602,MATCH(EPS!$A4631,NoSettings!$A$2:$A$7602,0),MATCH(EPS!T$2,NoSettings!$C$1:$AG$1,0))</f>
        <v>0</v>
      </c>
      <c r="U4631" s="260">
        <f>INDEX(NoSettings!$C$2:$AG$7602,MATCH(EPS!$A4631,NoSettings!$A$2:$A$7602,0),MATCH(EPS!U$2,NoSettings!$C$1:$AG$1,0))</f>
        <v>0</v>
      </c>
      <c r="V4631" s="260">
        <f>INDEX(NoSettings!$C$2:$AG$7602,MATCH(EPS!$A4631,NoSettings!$A$2:$A$7602,0),MATCH(EPS!V$2,NoSettings!$C$1:$AG$1,0))</f>
        <v>0</v>
      </c>
      <c r="W4631" s="260">
        <f>INDEX(NoSettings!$C$2:$AG$7602,MATCH(EPS!$A4631,NoSettings!$A$2:$A$7602,0),MATCH(EPS!W$2,NoSettings!$C$1:$AG$1,0))</f>
        <v>0</v>
      </c>
      <c r="X4631" s="260">
        <f>INDEX(NoSettings!$C$2:$AG$7602,MATCH(EPS!$A4631,NoSettings!$A$2:$A$7602,0),MATCH(EPS!X$2,NoSettings!$C$1:$AG$1,0))</f>
        <v>0</v>
      </c>
      <c r="Y4631" s="260">
        <f>INDEX(NoSettings!$C$2:$AG$7602,MATCH(EPS!$A4631,NoSettings!$A$2:$A$7602,0),MATCH(EPS!Y$2,NoSettings!$C$1:$AG$1,0))</f>
        <v>0</v>
      </c>
      <c r="Z4631" s="260">
        <f>INDEX(NoSettings!$C$2:$AG$7602,MATCH(EPS!$A4631,NoSettings!$A$2:$A$7602,0),MATCH(EPS!Z$2,NoSettings!$C$1:$AG$1,0))</f>
        <v>0</v>
      </c>
      <c r="AA4631" s="260">
        <f>INDEX(NoSettings!$C$2:$AG$7602,MATCH(EPS!$A4631,NoSettings!$A$2:$A$7602,0),MATCH(EPS!AA$2,NoSettings!$C$1:$AG$1,0))</f>
        <v>0</v>
      </c>
      <c r="AB4631" s="260">
        <f>INDEX(NoSettings!$C$2:$AG$7602,MATCH(EPS!$A4631,NoSettings!$A$2:$A$7602,0),MATCH(EPS!AB$2,NoSettings!$C$1:$AG$1,0))</f>
        <v>0</v>
      </c>
      <c r="AC4631" s="260">
        <f>INDEX(NoSettings!$C$2:$AG$7602,MATCH(EPS!$A4631,NoSettings!$A$2:$A$7602,0),MATCH(EPS!AC$2,NoSettings!$C$1:$AG$1,0))</f>
        <v>0</v>
      </c>
      <c r="AD4631" s="260">
        <f>INDEX(NoSettings!$C$2:$AG$7602,MATCH(EPS!$A4631,NoSettings!$A$2:$A$7602,0),MATCH(EPS!AD$2,NoSettings!$C$1:$AG$1,0))</f>
        <v>0</v>
      </c>
      <c r="AE4631" s="260">
        <f>INDEX(NoSettings!$C$2:$AG$7602,MATCH(EPS!$A4631,NoSettings!$A$2:$A$7602,0),MATCH(EPS!AE$2,NoSettings!$C$1:$AG$1,0))</f>
        <v>0</v>
      </c>
      <c r="AF4631" s="260">
        <f>INDEX(NoSettings!$C$2:$AG$7602,MATCH(EPS!$A4631,NoSettings!$A$2:$A$7602,0),MATCH(EPS!AF$2,NoSettings!$C$1:$AG$1,0))</f>
        <v>0</v>
      </c>
      <c r="AG4631" s="260">
        <f>INDEX(NoSettings!$C$2:$AG$7602,MATCH(EPS!$A4631,NoSettings!$A$2:$A$7602,0),MATCH(EPS!AG$2,NoSettings!$C$1:$AG$1,0))</f>
        <v>0</v>
      </c>
      <c r="AH4631" s="260">
        <f>INDEX(NoSettings!$C$2:$AG$7602,MATCH(EPS!$A4631,NoSettings!$A$2:$A$7602,0),MATCH(EPS!AH$2,NoSettings!$C$1:$AG$1,0))</f>
        <v>0</v>
      </c>
      <c r="AI4631" s="260">
        <f>INDEX(NoSettings!$C$2:$AG$7602,MATCH(EPS!$A4631,NoSettings!$A$2:$A$7602,0),MATCH(EPS!AI$2,NoSettings!$C$1:$AG$1,0))</f>
        <v>0</v>
      </c>
      <c r="AJ4631" s="260">
        <f>INDEX(NoSettings!$C$2:$AG$7602,MATCH(EPS!$A4631,NoSettings!$A$2:$A$7602,0),MATCH(EPS!AJ$2,NoSettings!$C$1:$AG$1,0))</f>
        <v>0</v>
      </c>
      <c r="AK4631" s="260">
        <f>INDEX(NoSettings!$C$2:$AG$7602,MATCH(EPS!$A4631,NoSettings!$A$2:$A$7602,0),MATCH(EPS!AK$2,NoSettings!$C$1:$AG$1,0))</f>
        <v>0</v>
      </c>
    </row>
    <row r="4632" spans="1:37" hidden="1" x14ac:dyDescent="0.3">
      <c r="A4632" s="272" t="s">
        <v>6164</v>
      </c>
      <c r="B4632" t="s">
        <v>9263</v>
      </c>
      <c r="C4632" t="s">
        <v>9169</v>
      </c>
      <c r="D4632" t="s">
        <v>9166</v>
      </c>
      <c r="E4632" s="260" t="s">
        <v>9230</v>
      </c>
      <c r="G4632" s="260">
        <f>INDEX(NoSettings!$C$2:$AG$7602,MATCH(EPS!$A4632,NoSettings!$A$2:$A$7602,0),MATCH(EPS!G$2,NoSettings!$C$1:$AG$1,0))</f>
        <v>0</v>
      </c>
      <c r="H4632" s="260">
        <f>INDEX(NoSettings!$C$2:$AG$7602,MATCH(EPS!$A4632,NoSettings!$A$2:$A$7602,0),MATCH(EPS!H$2,NoSettings!$C$1:$AG$1,0))</f>
        <v>0</v>
      </c>
      <c r="I4632" s="260">
        <f>INDEX(NoSettings!$C$2:$AG$7602,MATCH(EPS!$A4632,NoSettings!$A$2:$A$7602,0),MATCH(EPS!I$2,NoSettings!$C$1:$AG$1,0))</f>
        <v>0</v>
      </c>
      <c r="J4632" s="260">
        <f>INDEX(NoSettings!$C$2:$AG$7602,MATCH(EPS!$A4632,NoSettings!$A$2:$A$7602,0),MATCH(EPS!J$2,NoSettings!$C$1:$AG$1,0))</f>
        <v>0</v>
      </c>
      <c r="K4632" s="260">
        <f>INDEX(NoSettings!$C$2:$AG$7602,MATCH(EPS!$A4632,NoSettings!$A$2:$A$7602,0),MATCH(EPS!K$2,NoSettings!$C$1:$AG$1,0))</f>
        <v>0</v>
      </c>
      <c r="L4632" s="260">
        <f>INDEX(NoSettings!$C$2:$AG$7602,MATCH(EPS!$A4632,NoSettings!$A$2:$A$7602,0),MATCH(EPS!L$2,NoSettings!$C$1:$AG$1,0))</f>
        <v>0</v>
      </c>
      <c r="M4632" s="260">
        <f>INDEX(NoSettings!$C$2:$AG$7602,MATCH(EPS!$A4632,NoSettings!$A$2:$A$7602,0),MATCH(EPS!M$2,NoSettings!$C$1:$AG$1,0))</f>
        <v>0</v>
      </c>
      <c r="N4632" s="260">
        <f>INDEX(NoSettings!$C$2:$AG$7602,MATCH(EPS!$A4632,NoSettings!$A$2:$A$7602,0),MATCH(EPS!N$2,NoSettings!$C$1:$AG$1,0))</f>
        <v>0</v>
      </c>
      <c r="O4632" s="260">
        <f>INDEX(NoSettings!$C$2:$AG$7602,MATCH(EPS!$A4632,NoSettings!$A$2:$A$7602,0),MATCH(EPS!O$2,NoSettings!$C$1:$AG$1,0))</f>
        <v>0</v>
      </c>
      <c r="P4632" s="260">
        <f>INDEX(NoSettings!$C$2:$AG$7602,MATCH(EPS!$A4632,NoSettings!$A$2:$A$7602,0),MATCH(EPS!P$2,NoSettings!$C$1:$AG$1,0))</f>
        <v>0</v>
      </c>
      <c r="Q4632" s="260">
        <f>INDEX(NoSettings!$C$2:$AG$7602,MATCH(EPS!$A4632,NoSettings!$A$2:$A$7602,0),MATCH(EPS!Q$2,NoSettings!$C$1:$AG$1,0))</f>
        <v>0</v>
      </c>
      <c r="R4632" s="260">
        <f>INDEX(NoSettings!$C$2:$AG$7602,MATCH(EPS!$A4632,NoSettings!$A$2:$A$7602,0),MATCH(EPS!R$2,NoSettings!$C$1:$AG$1,0))</f>
        <v>0</v>
      </c>
      <c r="S4632" s="260">
        <f>INDEX(NoSettings!$C$2:$AG$7602,MATCH(EPS!$A4632,NoSettings!$A$2:$A$7602,0),MATCH(EPS!S$2,NoSettings!$C$1:$AG$1,0))</f>
        <v>0</v>
      </c>
      <c r="T4632" s="260">
        <f>INDEX(NoSettings!$C$2:$AG$7602,MATCH(EPS!$A4632,NoSettings!$A$2:$A$7602,0),MATCH(EPS!T$2,NoSettings!$C$1:$AG$1,0))</f>
        <v>0</v>
      </c>
      <c r="U4632" s="260">
        <f>INDEX(NoSettings!$C$2:$AG$7602,MATCH(EPS!$A4632,NoSettings!$A$2:$A$7602,0),MATCH(EPS!U$2,NoSettings!$C$1:$AG$1,0))</f>
        <v>0</v>
      </c>
      <c r="V4632" s="260">
        <f>INDEX(NoSettings!$C$2:$AG$7602,MATCH(EPS!$A4632,NoSettings!$A$2:$A$7602,0),MATCH(EPS!V$2,NoSettings!$C$1:$AG$1,0))</f>
        <v>0</v>
      </c>
      <c r="W4632" s="260">
        <f>INDEX(NoSettings!$C$2:$AG$7602,MATCH(EPS!$A4632,NoSettings!$A$2:$A$7602,0),MATCH(EPS!W$2,NoSettings!$C$1:$AG$1,0))</f>
        <v>0</v>
      </c>
      <c r="X4632" s="260">
        <f>INDEX(NoSettings!$C$2:$AG$7602,MATCH(EPS!$A4632,NoSettings!$A$2:$A$7602,0),MATCH(EPS!X$2,NoSettings!$C$1:$AG$1,0))</f>
        <v>0</v>
      </c>
      <c r="Y4632" s="260">
        <f>INDEX(NoSettings!$C$2:$AG$7602,MATCH(EPS!$A4632,NoSettings!$A$2:$A$7602,0),MATCH(EPS!Y$2,NoSettings!$C$1:$AG$1,0))</f>
        <v>0</v>
      </c>
      <c r="Z4632" s="260">
        <f>INDEX(NoSettings!$C$2:$AG$7602,MATCH(EPS!$A4632,NoSettings!$A$2:$A$7602,0),MATCH(EPS!Z$2,NoSettings!$C$1:$AG$1,0))</f>
        <v>0</v>
      </c>
      <c r="AA4632" s="260">
        <f>INDEX(NoSettings!$C$2:$AG$7602,MATCH(EPS!$A4632,NoSettings!$A$2:$A$7602,0),MATCH(EPS!AA$2,NoSettings!$C$1:$AG$1,0))</f>
        <v>0</v>
      </c>
      <c r="AB4632" s="260">
        <f>INDEX(NoSettings!$C$2:$AG$7602,MATCH(EPS!$A4632,NoSettings!$A$2:$A$7602,0),MATCH(EPS!AB$2,NoSettings!$C$1:$AG$1,0))</f>
        <v>0</v>
      </c>
      <c r="AC4632" s="260">
        <f>INDEX(NoSettings!$C$2:$AG$7602,MATCH(EPS!$A4632,NoSettings!$A$2:$A$7602,0),MATCH(EPS!AC$2,NoSettings!$C$1:$AG$1,0))</f>
        <v>0</v>
      </c>
      <c r="AD4632" s="260">
        <f>INDEX(NoSettings!$C$2:$AG$7602,MATCH(EPS!$A4632,NoSettings!$A$2:$A$7602,0),MATCH(EPS!AD$2,NoSettings!$C$1:$AG$1,0))</f>
        <v>0</v>
      </c>
      <c r="AE4632" s="260">
        <f>INDEX(NoSettings!$C$2:$AG$7602,MATCH(EPS!$A4632,NoSettings!$A$2:$A$7602,0),MATCH(EPS!AE$2,NoSettings!$C$1:$AG$1,0))</f>
        <v>0</v>
      </c>
      <c r="AF4632" s="260">
        <f>INDEX(NoSettings!$C$2:$AG$7602,MATCH(EPS!$A4632,NoSettings!$A$2:$A$7602,0),MATCH(EPS!AF$2,NoSettings!$C$1:$AG$1,0))</f>
        <v>0</v>
      </c>
      <c r="AG4632" s="260">
        <f>INDEX(NoSettings!$C$2:$AG$7602,MATCH(EPS!$A4632,NoSettings!$A$2:$A$7602,0),MATCH(EPS!AG$2,NoSettings!$C$1:$AG$1,0))</f>
        <v>0</v>
      </c>
      <c r="AH4632" s="260">
        <f>INDEX(NoSettings!$C$2:$AG$7602,MATCH(EPS!$A4632,NoSettings!$A$2:$A$7602,0),MATCH(EPS!AH$2,NoSettings!$C$1:$AG$1,0))</f>
        <v>0</v>
      </c>
      <c r="AI4632" s="260">
        <f>INDEX(NoSettings!$C$2:$AG$7602,MATCH(EPS!$A4632,NoSettings!$A$2:$A$7602,0),MATCH(EPS!AI$2,NoSettings!$C$1:$AG$1,0))</f>
        <v>0</v>
      </c>
      <c r="AJ4632" s="260">
        <f>INDEX(NoSettings!$C$2:$AG$7602,MATCH(EPS!$A4632,NoSettings!$A$2:$A$7602,0),MATCH(EPS!AJ$2,NoSettings!$C$1:$AG$1,0))</f>
        <v>0</v>
      </c>
      <c r="AK4632" s="260">
        <f>INDEX(NoSettings!$C$2:$AG$7602,MATCH(EPS!$A4632,NoSettings!$A$2:$A$7602,0),MATCH(EPS!AK$2,NoSettings!$C$1:$AG$1,0))</f>
        <v>0</v>
      </c>
    </row>
    <row r="4633" spans="1:37" hidden="1" x14ac:dyDescent="0.3">
      <c r="A4633" s="272" t="s">
        <v>6165</v>
      </c>
      <c r="B4633" t="s">
        <v>9263</v>
      </c>
      <c r="C4633" t="s">
        <v>9169</v>
      </c>
      <c r="D4633" t="s">
        <v>9166</v>
      </c>
      <c r="E4633" s="260" t="s">
        <v>9231</v>
      </c>
      <c r="G4633" s="260">
        <f>INDEX(NoSettings!$C$2:$AG$7602,MATCH(EPS!$A4633,NoSettings!$A$2:$A$7602,0),MATCH(EPS!G$2,NoSettings!$C$1:$AG$1,0))</f>
        <v>0</v>
      </c>
      <c r="H4633" s="260">
        <f>INDEX(NoSettings!$C$2:$AG$7602,MATCH(EPS!$A4633,NoSettings!$A$2:$A$7602,0),MATCH(EPS!H$2,NoSettings!$C$1:$AG$1,0))</f>
        <v>0</v>
      </c>
      <c r="I4633" s="260">
        <f>INDEX(NoSettings!$C$2:$AG$7602,MATCH(EPS!$A4633,NoSettings!$A$2:$A$7602,0),MATCH(EPS!I$2,NoSettings!$C$1:$AG$1,0))</f>
        <v>0</v>
      </c>
      <c r="J4633" s="260">
        <f>INDEX(NoSettings!$C$2:$AG$7602,MATCH(EPS!$A4633,NoSettings!$A$2:$A$7602,0),MATCH(EPS!J$2,NoSettings!$C$1:$AG$1,0))</f>
        <v>0</v>
      </c>
      <c r="K4633" s="260">
        <f>INDEX(NoSettings!$C$2:$AG$7602,MATCH(EPS!$A4633,NoSettings!$A$2:$A$7602,0),MATCH(EPS!K$2,NoSettings!$C$1:$AG$1,0))</f>
        <v>0</v>
      </c>
      <c r="L4633" s="260">
        <f>INDEX(NoSettings!$C$2:$AG$7602,MATCH(EPS!$A4633,NoSettings!$A$2:$A$7602,0),MATCH(EPS!L$2,NoSettings!$C$1:$AG$1,0))</f>
        <v>0</v>
      </c>
      <c r="M4633" s="260">
        <f>INDEX(NoSettings!$C$2:$AG$7602,MATCH(EPS!$A4633,NoSettings!$A$2:$A$7602,0),MATCH(EPS!M$2,NoSettings!$C$1:$AG$1,0))</f>
        <v>0</v>
      </c>
      <c r="N4633" s="260">
        <f>INDEX(NoSettings!$C$2:$AG$7602,MATCH(EPS!$A4633,NoSettings!$A$2:$A$7602,0),MATCH(EPS!N$2,NoSettings!$C$1:$AG$1,0))</f>
        <v>0</v>
      </c>
      <c r="O4633" s="260">
        <f>INDEX(NoSettings!$C$2:$AG$7602,MATCH(EPS!$A4633,NoSettings!$A$2:$A$7602,0),MATCH(EPS!O$2,NoSettings!$C$1:$AG$1,0))</f>
        <v>0</v>
      </c>
      <c r="P4633" s="260">
        <f>INDEX(NoSettings!$C$2:$AG$7602,MATCH(EPS!$A4633,NoSettings!$A$2:$A$7602,0),MATCH(EPS!P$2,NoSettings!$C$1:$AG$1,0))</f>
        <v>0</v>
      </c>
      <c r="Q4633" s="260">
        <f>INDEX(NoSettings!$C$2:$AG$7602,MATCH(EPS!$A4633,NoSettings!$A$2:$A$7602,0),MATCH(EPS!Q$2,NoSettings!$C$1:$AG$1,0))</f>
        <v>0</v>
      </c>
      <c r="R4633" s="260">
        <f>INDEX(NoSettings!$C$2:$AG$7602,MATCH(EPS!$A4633,NoSettings!$A$2:$A$7602,0),MATCH(EPS!R$2,NoSettings!$C$1:$AG$1,0))</f>
        <v>0</v>
      </c>
      <c r="S4633" s="260">
        <f>INDEX(NoSettings!$C$2:$AG$7602,MATCH(EPS!$A4633,NoSettings!$A$2:$A$7602,0),MATCH(EPS!S$2,NoSettings!$C$1:$AG$1,0))</f>
        <v>0</v>
      </c>
      <c r="T4633" s="260">
        <f>INDEX(NoSettings!$C$2:$AG$7602,MATCH(EPS!$A4633,NoSettings!$A$2:$A$7602,0),MATCH(EPS!T$2,NoSettings!$C$1:$AG$1,0))</f>
        <v>0</v>
      </c>
      <c r="U4633" s="260">
        <f>INDEX(NoSettings!$C$2:$AG$7602,MATCH(EPS!$A4633,NoSettings!$A$2:$A$7602,0),MATCH(EPS!U$2,NoSettings!$C$1:$AG$1,0))</f>
        <v>0</v>
      </c>
      <c r="V4633" s="260">
        <f>INDEX(NoSettings!$C$2:$AG$7602,MATCH(EPS!$A4633,NoSettings!$A$2:$A$7602,0),MATCH(EPS!V$2,NoSettings!$C$1:$AG$1,0))</f>
        <v>0</v>
      </c>
      <c r="W4633" s="260">
        <f>INDEX(NoSettings!$C$2:$AG$7602,MATCH(EPS!$A4633,NoSettings!$A$2:$A$7602,0),MATCH(EPS!W$2,NoSettings!$C$1:$AG$1,0))</f>
        <v>0</v>
      </c>
      <c r="X4633" s="260">
        <f>INDEX(NoSettings!$C$2:$AG$7602,MATCH(EPS!$A4633,NoSettings!$A$2:$A$7602,0),MATCH(EPS!X$2,NoSettings!$C$1:$AG$1,0))</f>
        <v>0</v>
      </c>
      <c r="Y4633" s="260">
        <f>INDEX(NoSettings!$C$2:$AG$7602,MATCH(EPS!$A4633,NoSettings!$A$2:$A$7602,0),MATCH(EPS!Y$2,NoSettings!$C$1:$AG$1,0))</f>
        <v>0</v>
      </c>
      <c r="Z4633" s="260">
        <f>INDEX(NoSettings!$C$2:$AG$7602,MATCH(EPS!$A4633,NoSettings!$A$2:$A$7602,0),MATCH(EPS!Z$2,NoSettings!$C$1:$AG$1,0))</f>
        <v>0</v>
      </c>
      <c r="AA4633" s="260">
        <f>INDEX(NoSettings!$C$2:$AG$7602,MATCH(EPS!$A4633,NoSettings!$A$2:$A$7602,0),MATCH(EPS!AA$2,NoSettings!$C$1:$AG$1,0))</f>
        <v>0</v>
      </c>
      <c r="AB4633" s="260">
        <f>INDEX(NoSettings!$C$2:$AG$7602,MATCH(EPS!$A4633,NoSettings!$A$2:$A$7602,0),MATCH(EPS!AB$2,NoSettings!$C$1:$AG$1,0))</f>
        <v>0</v>
      </c>
      <c r="AC4633" s="260">
        <f>INDEX(NoSettings!$C$2:$AG$7602,MATCH(EPS!$A4633,NoSettings!$A$2:$A$7602,0),MATCH(EPS!AC$2,NoSettings!$C$1:$AG$1,0))</f>
        <v>0</v>
      </c>
      <c r="AD4633" s="260">
        <f>INDEX(NoSettings!$C$2:$AG$7602,MATCH(EPS!$A4633,NoSettings!$A$2:$A$7602,0),MATCH(EPS!AD$2,NoSettings!$C$1:$AG$1,0))</f>
        <v>0</v>
      </c>
      <c r="AE4633" s="260">
        <f>INDEX(NoSettings!$C$2:$AG$7602,MATCH(EPS!$A4633,NoSettings!$A$2:$A$7602,0),MATCH(EPS!AE$2,NoSettings!$C$1:$AG$1,0))</f>
        <v>0</v>
      </c>
      <c r="AF4633" s="260">
        <f>INDEX(NoSettings!$C$2:$AG$7602,MATCH(EPS!$A4633,NoSettings!$A$2:$A$7602,0),MATCH(EPS!AF$2,NoSettings!$C$1:$AG$1,0))</f>
        <v>0</v>
      </c>
      <c r="AG4633" s="260">
        <f>INDEX(NoSettings!$C$2:$AG$7602,MATCH(EPS!$A4633,NoSettings!$A$2:$A$7602,0),MATCH(EPS!AG$2,NoSettings!$C$1:$AG$1,0))</f>
        <v>0</v>
      </c>
      <c r="AH4633" s="260">
        <f>INDEX(NoSettings!$C$2:$AG$7602,MATCH(EPS!$A4633,NoSettings!$A$2:$A$7602,0),MATCH(EPS!AH$2,NoSettings!$C$1:$AG$1,0))</f>
        <v>0</v>
      </c>
      <c r="AI4633" s="260">
        <f>INDEX(NoSettings!$C$2:$AG$7602,MATCH(EPS!$A4633,NoSettings!$A$2:$A$7602,0),MATCH(EPS!AI$2,NoSettings!$C$1:$AG$1,0))</f>
        <v>0</v>
      </c>
      <c r="AJ4633" s="260">
        <f>INDEX(NoSettings!$C$2:$AG$7602,MATCH(EPS!$A4633,NoSettings!$A$2:$A$7602,0),MATCH(EPS!AJ$2,NoSettings!$C$1:$AG$1,0))</f>
        <v>0</v>
      </c>
      <c r="AK4633" s="260">
        <f>INDEX(NoSettings!$C$2:$AG$7602,MATCH(EPS!$A4633,NoSettings!$A$2:$A$7602,0),MATCH(EPS!AK$2,NoSettings!$C$1:$AG$1,0))</f>
        <v>0</v>
      </c>
    </row>
    <row r="4634" spans="1:37" hidden="1" x14ac:dyDescent="0.3">
      <c r="A4634" s="272" t="s">
        <v>6166</v>
      </c>
      <c r="B4634" t="s">
        <v>9263</v>
      </c>
      <c r="C4634" t="s">
        <v>9169</v>
      </c>
      <c r="D4634" t="s">
        <v>9166</v>
      </c>
      <c r="E4634" s="260" t="s">
        <v>9232</v>
      </c>
      <c r="G4634" s="260">
        <f>INDEX(NoSettings!$C$2:$AG$7602,MATCH(EPS!$A4634,NoSettings!$A$2:$A$7602,0),MATCH(EPS!G$2,NoSettings!$C$1:$AG$1,0))</f>
        <v>0</v>
      </c>
      <c r="H4634" s="260">
        <f>INDEX(NoSettings!$C$2:$AG$7602,MATCH(EPS!$A4634,NoSettings!$A$2:$A$7602,0),MATCH(EPS!H$2,NoSettings!$C$1:$AG$1,0))</f>
        <v>0</v>
      </c>
      <c r="I4634" s="260">
        <f>INDEX(NoSettings!$C$2:$AG$7602,MATCH(EPS!$A4634,NoSettings!$A$2:$A$7602,0),MATCH(EPS!I$2,NoSettings!$C$1:$AG$1,0))</f>
        <v>0</v>
      </c>
      <c r="J4634" s="260">
        <f>INDEX(NoSettings!$C$2:$AG$7602,MATCH(EPS!$A4634,NoSettings!$A$2:$A$7602,0),MATCH(EPS!J$2,NoSettings!$C$1:$AG$1,0))</f>
        <v>0</v>
      </c>
      <c r="K4634" s="260">
        <f>INDEX(NoSettings!$C$2:$AG$7602,MATCH(EPS!$A4634,NoSettings!$A$2:$A$7602,0),MATCH(EPS!K$2,NoSettings!$C$1:$AG$1,0))</f>
        <v>0</v>
      </c>
      <c r="L4634" s="260">
        <f>INDEX(NoSettings!$C$2:$AG$7602,MATCH(EPS!$A4634,NoSettings!$A$2:$A$7602,0),MATCH(EPS!L$2,NoSettings!$C$1:$AG$1,0))</f>
        <v>0</v>
      </c>
      <c r="M4634" s="260">
        <f>INDEX(NoSettings!$C$2:$AG$7602,MATCH(EPS!$A4634,NoSettings!$A$2:$A$7602,0),MATCH(EPS!M$2,NoSettings!$C$1:$AG$1,0))</f>
        <v>0</v>
      </c>
      <c r="N4634" s="260">
        <f>INDEX(NoSettings!$C$2:$AG$7602,MATCH(EPS!$A4634,NoSettings!$A$2:$A$7602,0),MATCH(EPS!N$2,NoSettings!$C$1:$AG$1,0))</f>
        <v>0</v>
      </c>
      <c r="O4634" s="260">
        <f>INDEX(NoSettings!$C$2:$AG$7602,MATCH(EPS!$A4634,NoSettings!$A$2:$A$7602,0),MATCH(EPS!O$2,NoSettings!$C$1:$AG$1,0))</f>
        <v>0</v>
      </c>
      <c r="P4634" s="260">
        <f>INDEX(NoSettings!$C$2:$AG$7602,MATCH(EPS!$A4634,NoSettings!$A$2:$A$7602,0),MATCH(EPS!P$2,NoSettings!$C$1:$AG$1,0))</f>
        <v>0</v>
      </c>
      <c r="Q4634" s="260">
        <f>INDEX(NoSettings!$C$2:$AG$7602,MATCH(EPS!$A4634,NoSettings!$A$2:$A$7602,0),MATCH(EPS!Q$2,NoSettings!$C$1:$AG$1,0))</f>
        <v>0</v>
      </c>
      <c r="R4634" s="260">
        <f>INDEX(NoSettings!$C$2:$AG$7602,MATCH(EPS!$A4634,NoSettings!$A$2:$A$7602,0),MATCH(EPS!R$2,NoSettings!$C$1:$AG$1,0))</f>
        <v>0</v>
      </c>
      <c r="S4634" s="260">
        <f>INDEX(NoSettings!$C$2:$AG$7602,MATCH(EPS!$A4634,NoSettings!$A$2:$A$7602,0),MATCH(EPS!S$2,NoSettings!$C$1:$AG$1,0))</f>
        <v>0</v>
      </c>
      <c r="T4634" s="260">
        <f>INDEX(NoSettings!$C$2:$AG$7602,MATCH(EPS!$A4634,NoSettings!$A$2:$A$7602,0),MATCH(EPS!T$2,NoSettings!$C$1:$AG$1,0))</f>
        <v>0</v>
      </c>
      <c r="U4634" s="260">
        <f>INDEX(NoSettings!$C$2:$AG$7602,MATCH(EPS!$A4634,NoSettings!$A$2:$A$7602,0),MATCH(EPS!U$2,NoSettings!$C$1:$AG$1,0))</f>
        <v>0</v>
      </c>
      <c r="V4634" s="260">
        <f>INDEX(NoSettings!$C$2:$AG$7602,MATCH(EPS!$A4634,NoSettings!$A$2:$A$7602,0),MATCH(EPS!V$2,NoSettings!$C$1:$AG$1,0))</f>
        <v>0</v>
      </c>
      <c r="W4634" s="260">
        <f>INDEX(NoSettings!$C$2:$AG$7602,MATCH(EPS!$A4634,NoSettings!$A$2:$A$7602,0),MATCH(EPS!W$2,NoSettings!$C$1:$AG$1,0))</f>
        <v>0</v>
      </c>
      <c r="X4634" s="260">
        <f>INDEX(NoSettings!$C$2:$AG$7602,MATCH(EPS!$A4634,NoSettings!$A$2:$A$7602,0),MATCH(EPS!X$2,NoSettings!$C$1:$AG$1,0))</f>
        <v>0</v>
      </c>
      <c r="Y4634" s="260">
        <f>INDEX(NoSettings!$C$2:$AG$7602,MATCH(EPS!$A4634,NoSettings!$A$2:$A$7602,0),MATCH(EPS!Y$2,NoSettings!$C$1:$AG$1,0))</f>
        <v>0</v>
      </c>
      <c r="Z4634" s="260">
        <f>INDEX(NoSettings!$C$2:$AG$7602,MATCH(EPS!$A4634,NoSettings!$A$2:$A$7602,0),MATCH(EPS!Z$2,NoSettings!$C$1:$AG$1,0))</f>
        <v>0</v>
      </c>
      <c r="AA4634" s="260">
        <f>INDEX(NoSettings!$C$2:$AG$7602,MATCH(EPS!$A4634,NoSettings!$A$2:$A$7602,0),MATCH(EPS!AA$2,NoSettings!$C$1:$AG$1,0))</f>
        <v>0</v>
      </c>
      <c r="AB4634" s="260">
        <f>INDEX(NoSettings!$C$2:$AG$7602,MATCH(EPS!$A4634,NoSettings!$A$2:$A$7602,0),MATCH(EPS!AB$2,NoSettings!$C$1:$AG$1,0))</f>
        <v>0</v>
      </c>
      <c r="AC4634" s="260">
        <f>INDEX(NoSettings!$C$2:$AG$7602,MATCH(EPS!$A4634,NoSettings!$A$2:$A$7602,0),MATCH(EPS!AC$2,NoSettings!$C$1:$AG$1,0))</f>
        <v>0</v>
      </c>
      <c r="AD4634" s="260">
        <f>INDEX(NoSettings!$C$2:$AG$7602,MATCH(EPS!$A4634,NoSettings!$A$2:$A$7602,0),MATCH(EPS!AD$2,NoSettings!$C$1:$AG$1,0))</f>
        <v>0</v>
      </c>
      <c r="AE4634" s="260">
        <f>INDEX(NoSettings!$C$2:$AG$7602,MATCH(EPS!$A4634,NoSettings!$A$2:$A$7602,0),MATCH(EPS!AE$2,NoSettings!$C$1:$AG$1,0))</f>
        <v>0</v>
      </c>
      <c r="AF4634" s="260">
        <f>INDEX(NoSettings!$C$2:$AG$7602,MATCH(EPS!$A4634,NoSettings!$A$2:$A$7602,0),MATCH(EPS!AF$2,NoSettings!$C$1:$AG$1,0))</f>
        <v>0</v>
      </c>
      <c r="AG4634" s="260">
        <f>INDEX(NoSettings!$C$2:$AG$7602,MATCH(EPS!$A4634,NoSettings!$A$2:$A$7602,0),MATCH(EPS!AG$2,NoSettings!$C$1:$AG$1,0))</f>
        <v>0</v>
      </c>
      <c r="AH4634" s="260">
        <f>INDEX(NoSettings!$C$2:$AG$7602,MATCH(EPS!$A4634,NoSettings!$A$2:$A$7602,0),MATCH(EPS!AH$2,NoSettings!$C$1:$AG$1,0))</f>
        <v>0</v>
      </c>
      <c r="AI4634" s="260">
        <f>INDEX(NoSettings!$C$2:$AG$7602,MATCH(EPS!$A4634,NoSettings!$A$2:$A$7602,0),MATCH(EPS!AI$2,NoSettings!$C$1:$AG$1,0))</f>
        <v>0</v>
      </c>
      <c r="AJ4634" s="260">
        <f>INDEX(NoSettings!$C$2:$AG$7602,MATCH(EPS!$A4634,NoSettings!$A$2:$A$7602,0),MATCH(EPS!AJ$2,NoSettings!$C$1:$AG$1,0))</f>
        <v>0</v>
      </c>
      <c r="AK4634" s="260">
        <f>INDEX(NoSettings!$C$2:$AG$7602,MATCH(EPS!$A4634,NoSettings!$A$2:$A$7602,0),MATCH(EPS!AK$2,NoSettings!$C$1:$AG$1,0))</f>
        <v>0</v>
      </c>
    </row>
    <row r="4635" spans="1:37" hidden="1" x14ac:dyDescent="0.3">
      <c r="A4635" s="272" t="s">
        <v>6167</v>
      </c>
      <c r="B4635" t="s">
        <v>9263</v>
      </c>
      <c r="C4635" t="s">
        <v>9169</v>
      </c>
      <c r="D4635" t="s">
        <v>9166</v>
      </c>
      <c r="E4635" s="260" t="s">
        <v>9233</v>
      </c>
      <c r="G4635" s="260">
        <f>INDEX(NoSettings!$C$2:$AG$7602,MATCH(EPS!$A4635,NoSettings!$A$2:$A$7602,0),MATCH(EPS!G$2,NoSettings!$C$1:$AG$1,0))</f>
        <v>0</v>
      </c>
      <c r="H4635" s="260">
        <f>INDEX(NoSettings!$C$2:$AG$7602,MATCH(EPS!$A4635,NoSettings!$A$2:$A$7602,0),MATCH(EPS!H$2,NoSettings!$C$1:$AG$1,0))</f>
        <v>0</v>
      </c>
      <c r="I4635" s="260">
        <f>INDEX(NoSettings!$C$2:$AG$7602,MATCH(EPS!$A4635,NoSettings!$A$2:$A$7602,0),MATCH(EPS!I$2,NoSettings!$C$1:$AG$1,0))</f>
        <v>0</v>
      </c>
      <c r="J4635" s="260">
        <f>INDEX(NoSettings!$C$2:$AG$7602,MATCH(EPS!$A4635,NoSettings!$A$2:$A$7602,0),MATCH(EPS!J$2,NoSettings!$C$1:$AG$1,0))</f>
        <v>0</v>
      </c>
      <c r="K4635" s="260">
        <f>INDEX(NoSettings!$C$2:$AG$7602,MATCH(EPS!$A4635,NoSettings!$A$2:$A$7602,0),MATCH(EPS!K$2,NoSettings!$C$1:$AG$1,0))</f>
        <v>0</v>
      </c>
      <c r="L4635" s="260">
        <f>INDEX(NoSettings!$C$2:$AG$7602,MATCH(EPS!$A4635,NoSettings!$A$2:$A$7602,0),MATCH(EPS!L$2,NoSettings!$C$1:$AG$1,0))</f>
        <v>0</v>
      </c>
      <c r="M4635" s="260">
        <f>INDEX(NoSettings!$C$2:$AG$7602,MATCH(EPS!$A4635,NoSettings!$A$2:$A$7602,0),MATCH(EPS!M$2,NoSettings!$C$1:$AG$1,0))</f>
        <v>0</v>
      </c>
      <c r="N4635" s="260">
        <f>INDEX(NoSettings!$C$2:$AG$7602,MATCH(EPS!$A4635,NoSettings!$A$2:$A$7602,0),MATCH(EPS!N$2,NoSettings!$C$1:$AG$1,0))</f>
        <v>0</v>
      </c>
      <c r="O4635" s="260">
        <f>INDEX(NoSettings!$C$2:$AG$7602,MATCH(EPS!$A4635,NoSettings!$A$2:$A$7602,0),MATCH(EPS!O$2,NoSettings!$C$1:$AG$1,0))</f>
        <v>0</v>
      </c>
      <c r="P4635" s="260">
        <f>INDEX(NoSettings!$C$2:$AG$7602,MATCH(EPS!$A4635,NoSettings!$A$2:$A$7602,0),MATCH(EPS!P$2,NoSettings!$C$1:$AG$1,0))</f>
        <v>0</v>
      </c>
      <c r="Q4635" s="260">
        <f>INDEX(NoSettings!$C$2:$AG$7602,MATCH(EPS!$A4635,NoSettings!$A$2:$A$7602,0),MATCH(EPS!Q$2,NoSettings!$C$1:$AG$1,0))</f>
        <v>0</v>
      </c>
      <c r="R4635" s="260">
        <f>INDEX(NoSettings!$C$2:$AG$7602,MATCH(EPS!$A4635,NoSettings!$A$2:$A$7602,0),MATCH(EPS!R$2,NoSettings!$C$1:$AG$1,0))</f>
        <v>0</v>
      </c>
      <c r="S4635" s="260">
        <f>INDEX(NoSettings!$C$2:$AG$7602,MATCH(EPS!$A4635,NoSettings!$A$2:$A$7602,0),MATCH(EPS!S$2,NoSettings!$C$1:$AG$1,0))</f>
        <v>0</v>
      </c>
      <c r="T4635" s="260">
        <f>INDEX(NoSettings!$C$2:$AG$7602,MATCH(EPS!$A4635,NoSettings!$A$2:$A$7602,0),MATCH(EPS!T$2,NoSettings!$C$1:$AG$1,0))</f>
        <v>0</v>
      </c>
      <c r="U4635" s="260">
        <f>INDEX(NoSettings!$C$2:$AG$7602,MATCH(EPS!$A4635,NoSettings!$A$2:$A$7602,0),MATCH(EPS!U$2,NoSettings!$C$1:$AG$1,0))</f>
        <v>0</v>
      </c>
      <c r="V4635" s="260">
        <f>INDEX(NoSettings!$C$2:$AG$7602,MATCH(EPS!$A4635,NoSettings!$A$2:$A$7602,0),MATCH(EPS!V$2,NoSettings!$C$1:$AG$1,0))</f>
        <v>0</v>
      </c>
      <c r="W4635" s="260">
        <f>INDEX(NoSettings!$C$2:$AG$7602,MATCH(EPS!$A4635,NoSettings!$A$2:$A$7602,0),MATCH(EPS!W$2,NoSettings!$C$1:$AG$1,0))</f>
        <v>0</v>
      </c>
      <c r="X4635" s="260">
        <f>INDEX(NoSettings!$C$2:$AG$7602,MATCH(EPS!$A4635,NoSettings!$A$2:$A$7602,0),MATCH(EPS!X$2,NoSettings!$C$1:$AG$1,0))</f>
        <v>0</v>
      </c>
      <c r="Y4635" s="260">
        <f>INDEX(NoSettings!$C$2:$AG$7602,MATCH(EPS!$A4635,NoSettings!$A$2:$A$7602,0),MATCH(EPS!Y$2,NoSettings!$C$1:$AG$1,0))</f>
        <v>0</v>
      </c>
      <c r="Z4635" s="260">
        <f>INDEX(NoSettings!$C$2:$AG$7602,MATCH(EPS!$A4635,NoSettings!$A$2:$A$7602,0),MATCH(EPS!Z$2,NoSettings!$C$1:$AG$1,0))</f>
        <v>0</v>
      </c>
      <c r="AA4635" s="260">
        <f>INDEX(NoSettings!$C$2:$AG$7602,MATCH(EPS!$A4635,NoSettings!$A$2:$A$7602,0),MATCH(EPS!AA$2,NoSettings!$C$1:$AG$1,0))</f>
        <v>0</v>
      </c>
      <c r="AB4635" s="260">
        <f>INDEX(NoSettings!$C$2:$AG$7602,MATCH(EPS!$A4635,NoSettings!$A$2:$A$7602,0),MATCH(EPS!AB$2,NoSettings!$C$1:$AG$1,0))</f>
        <v>0</v>
      </c>
      <c r="AC4635" s="260">
        <f>INDEX(NoSettings!$C$2:$AG$7602,MATCH(EPS!$A4635,NoSettings!$A$2:$A$7602,0),MATCH(EPS!AC$2,NoSettings!$C$1:$AG$1,0))</f>
        <v>0</v>
      </c>
      <c r="AD4635" s="260">
        <f>INDEX(NoSettings!$C$2:$AG$7602,MATCH(EPS!$A4635,NoSettings!$A$2:$A$7602,0),MATCH(EPS!AD$2,NoSettings!$C$1:$AG$1,0))</f>
        <v>0</v>
      </c>
      <c r="AE4635" s="260">
        <f>INDEX(NoSettings!$C$2:$AG$7602,MATCH(EPS!$A4635,NoSettings!$A$2:$A$7602,0),MATCH(EPS!AE$2,NoSettings!$C$1:$AG$1,0))</f>
        <v>0</v>
      </c>
      <c r="AF4635" s="260">
        <f>INDEX(NoSettings!$C$2:$AG$7602,MATCH(EPS!$A4635,NoSettings!$A$2:$A$7602,0),MATCH(EPS!AF$2,NoSettings!$C$1:$AG$1,0))</f>
        <v>0</v>
      </c>
      <c r="AG4635" s="260">
        <f>INDEX(NoSettings!$C$2:$AG$7602,MATCH(EPS!$A4635,NoSettings!$A$2:$A$7602,0),MATCH(EPS!AG$2,NoSettings!$C$1:$AG$1,0))</f>
        <v>0</v>
      </c>
      <c r="AH4635" s="260">
        <f>INDEX(NoSettings!$C$2:$AG$7602,MATCH(EPS!$A4635,NoSettings!$A$2:$A$7602,0),MATCH(EPS!AH$2,NoSettings!$C$1:$AG$1,0))</f>
        <v>0</v>
      </c>
      <c r="AI4635" s="260">
        <f>INDEX(NoSettings!$C$2:$AG$7602,MATCH(EPS!$A4635,NoSettings!$A$2:$A$7602,0),MATCH(EPS!AI$2,NoSettings!$C$1:$AG$1,0))</f>
        <v>0</v>
      </c>
      <c r="AJ4635" s="260">
        <f>INDEX(NoSettings!$C$2:$AG$7602,MATCH(EPS!$A4635,NoSettings!$A$2:$A$7602,0),MATCH(EPS!AJ$2,NoSettings!$C$1:$AG$1,0))</f>
        <v>0</v>
      </c>
      <c r="AK4635" s="260">
        <f>INDEX(NoSettings!$C$2:$AG$7602,MATCH(EPS!$A4635,NoSettings!$A$2:$A$7602,0),MATCH(EPS!AK$2,NoSettings!$C$1:$AG$1,0))</f>
        <v>0</v>
      </c>
    </row>
    <row r="4636" spans="1:37" hidden="1" x14ac:dyDescent="0.3">
      <c r="A4636" s="272" t="s">
        <v>6168</v>
      </c>
      <c r="B4636" t="s">
        <v>9263</v>
      </c>
      <c r="C4636" t="s">
        <v>9169</v>
      </c>
      <c r="D4636" t="s">
        <v>9166</v>
      </c>
      <c r="E4636" s="260" t="s">
        <v>9234</v>
      </c>
      <c r="G4636" s="260">
        <f>INDEX(NoSettings!$C$2:$AG$7602,MATCH(EPS!$A4636,NoSettings!$A$2:$A$7602,0),MATCH(EPS!G$2,NoSettings!$C$1:$AG$1,0))</f>
        <v>0</v>
      </c>
      <c r="H4636" s="260">
        <f>INDEX(NoSettings!$C$2:$AG$7602,MATCH(EPS!$A4636,NoSettings!$A$2:$A$7602,0),MATCH(EPS!H$2,NoSettings!$C$1:$AG$1,0))</f>
        <v>0</v>
      </c>
      <c r="I4636" s="260">
        <f>INDEX(NoSettings!$C$2:$AG$7602,MATCH(EPS!$A4636,NoSettings!$A$2:$A$7602,0),MATCH(EPS!I$2,NoSettings!$C$1:$AG$1,0))</f>
        <v>0</v>
      </c>
      <c r="J4636" s="260">
        <f>INDEX(NoSettings!$C$2:$AG$7602,MATCH(EPS!$A4636,NoSettings!$A$2:$A$7602,0),MATCH(EPS!J$2,NoSettings!$C$1:$AG$1,0))</f>
        <v>0</v>
      </c>
      <c r="K4636" s="260">
        <f>INDEX(NoSettings!$C$2:$AG$7602,MATCH(EPS!$A4636,NoSettings!$A$2:$A$7602,0),MATCH(EPS!K$2,NoSettings!$C$1:$AG$1,0))</f>
        <v>0</v>
      </c>
      <c r="L4636" s="260">
        <f>INDEX(NoSettings!$C$2:$AG$7602,MATCH(EPS!$A4636,NoSettings!$A$2:$A$7602,0),MATCH(EPS!L$2,NoSettings!$C$1:$AG$1,0))</f>
        <v>0</v>
      </c>
      <c r="M4636" s="260">
        <f>INDEX(NoSettings!$C$2:$AG$7602,MATCH(EPS!$A4636,NoSettings!$A$2:$A$7602,0),MATCH(EPS!M$2,NoSettings!$C$1:$AG$1,0))</f>
        <v>0</v>
      </c>
      <c r="N4636" s="260">
        <f>INDEX(NoSettings!$C$2:$AG$7602,MATCH(EPS!$A4636,NoSettings!$A$2:$A$7602,0),MATCH(EPS!N$2,NoSettings!$C$1:$AG$1,0))</f>
        <v>0</v>
      </c>
      <c r="O4636" s="260">
        <f>INDEX(NoSettings!$C$2:$AG$7602,MATCH(EPS!$A4636,NoSettings!$A$2:$A$7602,0),MATCH(EPS!O$2,NoSettings!$C$1:$AG$1,0))</f>
        <v>0</v>
      </c>
      <c r="P4636" s="260">
        <f>INDEX(NoSettings!$C$2:$AG$7602,MATCH(EPS!$A4636,NoSettings!$A$2:$A$7602,0),MATCH(EPS!P$2,NoSettings!$C$1:$AG$1,0))</f>
        <v>0</v>
      </c>
      <c r="Q4636" s="260">
        <f>INDEX(NoSettings!$C$2:$AG$7602,MATCH(EPS!$A4636,NoSettings!$A$2:$A$7602,0),MATCH(EPS!Q$2,NoSettings!$C$1:$AG$1,0))</f>
        <v>0</v>
      </c>
      <c r="R4636" s="260">
        <f>INDEX(NoSettings!$C$2:$AG$7602,MATCH(EPS!$A4636,NoSettings!$A$2:$A$7602,0),MATCH(EPS!R$2,NoSettings!$C$1:$AG$1,0))</f>
        <v>0</v>
      </c>
      <c r="S4636" s="260">
        <f>INDEX(NoSettings!$C$2:$AG$7602,MATCH(EPS!$A4636,NoSettings!$A$2:$A$7602,0),MATCH(EPS!S$2,NoSettings!$C$1:$AG$1,0))</f>
        <v>0</v>
      </c>
      <c r="T4636" s="260">
        <f>INDEX(NoSettings!$C$2:$AG$7602,MATCH(EPS!$A4636,NoSettings!$A$2:$A$7602,0),MATCH(EPS!T$2,NoSettings!$C$1:$AG$1,0))</f>
        <v>0</v>
      </c>
      <c r="U4636" s="260">
        <f>INDEX(NoSettings!$C$2:$AG$7602,MATCH(EPS!$A4636,NoSettings!$A$2:$A$7602,0),MATCH(EPS!U$2,NoSettings!$C$1:$AG$1,0))</f>
        <v>0</v>
      </c>
      <c r="V4636" s="260">
        <f>INDEX(NoSettings!$C$2:$AG$7602,MATCH(EPS!$A4636,NoSettings!$A$2:$A$7602,0),MATCH(EPS!V$2,NoSettings!$C$1:$AG$1,0))</f>
        <v>0</v>
      </c>
      <c r="W4636" s="260">
        <f>INDEX(NoSettings!$C$2:$AG$7602,MATCH(EPS!$A4636,NoSettings!$A$2:$A$7602,0),MATCH(EPS!W$2,NoSettings!$C$1:$AG$1,0))</f>
        <v>0</v>
      </c>
      <c r="X4636" s="260">
        <f>INDEX(NoSettings!$C$2:$AG$7602,MATCH(EPS!$A4636,NoSettings!$A$2:$A$7602,0),MATCH(EPS!X$2,NoSettings!$C$1:$AG$1,0))</f>
        <v>0</v>
      </c>
      <c r="Y4636" s="260">
        <f>INDEX(NoSettings!$C$2:$AG$7602,MATCH(EPS!$A4636,NoSettings!$A$2:$A$7602,0),MATCH(EPS!Y$2,NoSettings!$C$1:$AG$1,0))</f>
        <v>0</v>
      </c>
      <c r="Z4636" s="260">
        <f>INDEX(NoSettings!$C$2:$AG$7602,MATCH(EPS!$A4636,NoSettings!$A$2:$A$7602,0),MATCH(EPS!Z$2,NoSettings!$C$1:$AG$1,0))</f>
        <v>0</v>
      </c>
      <c r="AA4636" s="260">
        <f>INDEX(NoSettings!$C$2:$AG$7602,MATCH(EPS!$A4636,NoSettings!$A$2:$A$7602,0),MATCH(EPS!AA$2,NoSettings!$C$1:$AG$1,0))</f>
        <v>0</v>
      </c>
      <c r="AB4636" s="260">
        <f>INDEX(NoSettings!$C$2:$AG$7602,MATCH(EPS!$A4636,NoSettings!$A$2:$A$7602,0),MATCH(EPS!AB$2,NoSettings!$C$1:$AG$1,0))</f>
        <v>0</v>
      </c>
      <c r="AC4636" s="260">
        <f>INDEX(NoSettings!$C$2:$AG$7602,MATCH(EPS!$A4636,NoSettings!$A$2:$A$7602,0),MATCH(EPS!AC$2,NoSettings!$C$1:$AG$1,0))</f>
        <v>0</v>
      </c>
      <c r="AD4636" s="260">
        <f>INDEX(NoSettings!$C$2:$AG$7602,MATCH(EPS!$A4636,NoSettings!$A$2:$A$7602,0),MATCH(EPS!AD$2,NoSettings!$C$1:$AG$1,0))</f>
        <v>0</v>
      </c>
      <c r="AE4636" s="260">
        <f>INDEX(NoSettings!$C$2:$AG$7602,MATCH(EPS!$A4636,NoSettings!$A$2:$A$7602,0),MATCH(EPS!AE$2,NoSettings!$C$1:$AG$1,0))</f>
        <v>0</v>
      </c>
      <c r="AF4636" s="260">
        <f>INDEX(NoSettings!$C$2:$AG$7602,MATCH(EPS!$A4636,NoSettings!$A$2:$A$7602,0),MATCH(EPS!AF$2,NoSettings!$C$1:$AG$1,0))</f>
        <v>0</v>
      </c>
      <c r="AG4636" s="260">
        <f>INDEX(NoSettings!$C$2:$AG$7602,MATCH(EPS!$A4636,NoSettings!$A$2:$A$7602,0),MATCH(EPS!AG$2,NoSettings!$C$1:$AG$1,0))</f>
        <v>0</v>
      </c>
      <c r="AH4636" s="260">
        <f>INDEX(NoSettings!$C$2:$AG$7602,MATCH(EPS!$A4636,NoSettings!$A$2:$A$7602,0),MATCH(EPS!AH$2,NoSettings!$C$1:$AG$1,0))</f>
        <v>0</v>
      </c>
      <c r="AI4636" s="260">
        <f>INDEX(NoSettings!$C$2:$AG$7602,MATCH(EPS!$A4636,NoSettings!$A$2:$A$7602,0),MATCH(EPS!AI$2,NoSettings!$C$1:$AG$1,0))</f>
        <v>0</v>
      </c>
      <c r="AJ4636" s="260">
        <f>INDEX(NoSettings!$C$2:$AG$7602,MATCH(EPS!$A4636,NoSettings!$A$2:$A$7602,0),MATCH(EPS!AJ$2,NoSettings!$C$1:$AG$1,0))</f>
        <v>0</v>
      </c>
      <c r="AK4636" s="260">
        <f>INDEX(NoSettings!$C$2:$AG$7602,MATCH(EPS!$A4636,NoSettings!$A$2:$A$7602,0),MATCH(EPS!AK$2,NoSettings!$C$1:$AG$1,0))</f>
        <v>0</v>
      </c>
    </row>
    <row r="4637" spans="1:37" hidden="1" x14ac:dyDescent="0.3">
      <c r="A4637" s="272" t="s">
        <v>6169</v>
      </c>
      <c r="B4637" t="s">
        <v>9263</v>
      </c>
      <c r="C4637" t="s">
        <v>9169</v>
      </c>
      <c r="D4637" t="s">
        <v>9166</v>
      </c>
      <c r="E4637" s="260" t="s">
        <v>454</v>
      </c>
      <c r="G4637" s="260">
        <f>INDEX(NoSettings!$C$2:$AG$7602,MATCH(EPS!$A4637,NoSettings!$A$2:$A$7602,0),MATCH(EPS!G$2,NoSettings!$C$1:$AG$1,0))</f>
        <v>0</v>
      </c>
      <c r="H4637" s="260">
        <f>INDEX(NoSettings!$C$2:$AG$7602,MATCH(EPS!$A4637,NoSettings!$A$2:$A$7602,0),MATCH(EPS!H$2,NoSettings!$C$1:$AG$1,0))</f>
        <v>0</v>
      </c>
      <c r="I4637" s="260">
        <f>INDEX(NoSettings!$C$2:$AG$7602,MATCH(EPS!$A4637,NoSettings!$A$2:$A$7602,0),MATCH(EPS!I$2,NoSettings!$C$1:$AG$1,0))</f>
        <v>0</v>
      </c>
      <c r="J4637" s="260">
        <f>INDEX(NoSettings!$C$2:$AG$7602,MATCH(EPS!$A4637,NoSettings!$A$2:$A$7602,0),MATCH(EPS!J$2,NoSettings!$C$1:$AG$1,0))</f>
        <v>0</v>
      </c>
      <c r="K4637" s="260">
        <f>INDEX(NoSettings!$C$2:$AG$7602,MATCH(EPS!$A4637,NoSettings!$A$2:$A$7602,0),MATCH(EPS!K$2,NoSettings!$C$1:$AG$1,0))</f>
        <v>0</v>
      </c>
      <c r="L4637" s="260">
        <f>INDEX(NoSettings!$C$2:$AG$7602,MATCH(EPS!$A4637,NoSettings!$A$2:$A$7602,0),MATCH(EPS!L$2,NoSettings!$C$1:$AG$1,0))</f>
        <v>0</v>
      </c>
      <c r="M4637" s="260">
        <f>INDEX(NoSettings!$C$2:$AG$7602,MATCH(EPS!$A4637,NoSettings!$A$2:$A$7602,0),MATCH(EPS!M$2,NoSettings!$C$1:$AG$1,0))</f>
        <v>0</v>
      </c>
      <c r="N4637" s="260">
        <f>INDEX(NoSettings!$C$2:$AG$7602,MATCH(EPS!$A4637,NoSettings!$A$2:$A$7602,0),MATCH(EPS!N$2,NoSettings!$C$1:$AG$1,0))</f>
        <v>0</v>
      </c>
      <c r="O4637" s="260">
        <f>INDEX(NoSettings!$C$2:$AG$7602,MATCH(EPS!$A4637,NoSettings!$A$2:$A$7602,0),MATCH(EPS!O$2,NoSettings!$C$1:$AG$1,0))</f>
        <v>0</v>
      </c>
      <c r="P4637" s="260">
        <f>INDEX(NoSettings!$C$2:$AG$7602,MATCH(EPS!$A4637,NoSettings!$A$2:$A$7602,0),MATCH(EPS!P$2,NoSettings!$C$1:$AG$1,0))</f>
        <v>0</v>
      </c>
      <c r="Q4637" s="260">
        <f>INDEX(NoSettings!$C$2:$AG$7602,MATCH(EPS!$A4637,NoSettings!$A$2:$A$7602,0),MATCH(EPS!Q$2,NoSettings!$C$1:$AG$1,0))</f>
        <v>0</v>
      </c>
      <c r="R4637" s="260">
        <f>INDEX(NoSettings!$C$2:$AG$7602,MATCH(EPS!$A4637,NoSettings!$A$2:$A$7602,0),MATCH(EPS!R$2,NoSettings!$C$1:$AG$1,0))</f>
        <v>0</v>
      </c>
      <c r="S4637" s="260">
        <f>INDEX(NoSettings!$C$2:$AG$7602,MATCH(EPS!$A4637,NoSettings!$A$2:$A$7602,0),MATCH(EPS!S$2,NoSettings!$C$1:$AG$1,0))</f>
        <v>0</v>
      </c>
      <c r="T4637" s="260">
        <f>INDEX(NoSettings!$C$2:$AG$7602,MATCH(EPS!$A4637,NoSettings!$A$2:$A$7602,0),MATCH(EPS!T$2,NoSettings!$C$1:$AG$1,0))</f>
        <v>0</v>
      </c>
      <c r="U4637" s="260">
        <f>INDEX(NoSettings!$C$2:$AG$7602,MATCH(EPS!$A4637,NoSettings!$A$2:$A$7602,0),MATCH(EPS!U$2,NoSettings!$C$1:$AG$1,0))</f>
        <v>0</v>
      </c>
      <c r="V4637" s="260">
        <f>INDEX(NoSettings!$C$2:$AG$7602,MATCH(EPS!$A4637,NoSettings!$A$2:$A$7602,0),MATCH(EPS!V$2,NoSettings!$C$1:$AG$1,0))</f>
        <v>0</v>
      </c>
      <c r="W4637" s="260">
        <f>INDEX(NoSettings!$C$2:$AG$7602,MATCH(EPS!$A4637,NoSettings!$A$2:$A$7602,0),MATCH(EPS!W$2,NoSettings!$C$1:$AG$1,0))</f>
        <v>0</v>
      </c>
      <c r="X4637" s="260">
        <f>INDEX(NoSettings!$C$2:$AG$7602,MATCH(EPS!$A4637,NoSettings!$A$2:$A$7602,0),MATCH(EPS!X$2,NoSettings!$C$1:$AG$1,0))</f>
        <v>0</v>
      </c>
      <c r="Y4637" s="260">
        <f>INDEX(NoSettings!$C$2:$AG$7602,MATCH(EPS!$A4637,NoSettings!$A$2:$A$7602,0),MATCH(EPS!Y$2,NoSettings!$C$1:$AG$1,0))</f>
        <v>0</v>
      </c>
      <c r="Z4637" s="260">
        <f>INDEX(NoSettings!$C$2:$AG$7602,MATCH(EPS!$A4637,NoSettings!$A$2:$A$7602,0),MATCH(EPS!Z$2,NoSettings!$C$1:$AG$1,0))</f>
        <v>0</v>
      </c>
      <c r="AA4637" s="260">
        <f>INDEX(NoSettings!$C$2:$AG$7602,MATCH(EPS!$A4637,NoSettings!$A$2:$A$7602,0),MATCH(EPS!AA$2,NoSettings!$C$1:$AG$1,0))</f>
        <v>0</v>
      </c>
      <c r="AB4637" s="260">
        <f>INDEX(NoSettings!$C$2:$AG$7602,MATCH(EPS!$A4637,NoSettings!$A$2:$A$7602,0),MATCH(EPS!AB$2,NoSettings!$C$1:$AG$1,0))</f>
        <v>0</v>
      </c>
      <c r="AC4637" s="260">
        <f>INDEX(NoSettings!$C$2:$AG$7602,MATCH(EPS!$A4637,NoSettings!$A$2:$A$7602,0),MATCH(EPS!AC$2,NoSettings!$C$1:$AG$1,0))</f>
        <v>0</v>
      </c>
      <c r="AD4637" s="260">
        <f>INDEX(NoSettings!$C$2:$AG$7602,MATCH(EPS!$A4637,NoSettings!$A$2:$A$7602,0),MATCH(EPS!AD$2,NoSettings!$C$1:$AG$1,0))</f>
        <v>0</v>
      </c>
      <c r="AE4637" s="260">
        <f>INDEX(NoSettings!$C$2:$AG$7602,MATCH(EPS!$A4637,NoSettings!$A$2:$A$7602,0),MATCH(EPS!AE$2,NoSettings!$C$1:$AG$1,0))</f>
        <v>0</v>
      </c>
      <c r="AF4637" s="260">
        <f>INDEX(NoSettings!$C$2:$AG$7602,MATCH(EPS!$A4637,NoSettings!$A$2:$A$7602,0),MATCH(EPS!AF$2,NoSettings!$C$1:$AG$1,0))</f>
        <v>0</v>
      </c>
      <c r="AG4637" s="260">
        <f>INDEX(NoSettings!$C$2:$AG$7602,MATCH(EPS!$A4637,NoSettings!$A$2:$A$7602,0),MATCH(EPS!AG$2,NoSettings!$C$1:$AG$1,0))</f>
        <v>0</v>
      </c>
      <c r="AH4637" s="260">
        <f>INDEX(NoSettings!$C$2:$AG$7602,MATCH(EPS!$A4637,NoSettings!$A$2:$A$7602,0),MATCH(EPS!AH$2,NoSettings!$C$1:$AG$1,0))</f>
        <v>0</v>
      </c>
      <c r="AI4637" s="260">
        <f>INDEX(NoSettings!$C$2:$AG$7602,MATCH(EPS!$A4637,NoSettings!$A$2:$A$7602,0),MATCH(EPS!AI$2,NoSettings!$C$1:$AG$1,0))</f>
        <v>0</v>
      </c>
      <c r="AJ4637" s="260">
        <f>INDEX(NoSettings!$C$2:$AG$7602,MATCH(EPS!$A4637,NoSettings!$A$2:$A$7602,0),MATCH(EPS!AJ$2,NoSettings!$C$1:$AG$1,0))</f>
        <v>0</v>
      </c>
      <c r="AK4637" s="260">
        <f>INDEX(NoSettings!$C$2:$AG$7602,MATCH(EPS!$A4637,NoSettings!$A$2:$A$7602,0),MATCH(EPS!AK$2,NoSettings!$C$1:$AG$1,0))</f>
        <v>0</v>
      </c>
    </row>
    <row r="4638" spans="1:37" hidden="1" x14ac:dyDescent="0.3">
      <c r="A4638" s="272" t="s">
        <v>6170</v>
      </c>
      <c r="B4638" t="s">
        <v>9263</v>
      </c>
      <c r="C4638" t="s">
        <v>9169</v>
      </c>
      <c r="D4638" t="s">
        <v>9166</v>
      </c>
      <c r="E4638" s="260" t="s">
        <v>456</v>
      </c>
      <c r="G4638" s="260">
        <f>INDEX(NoSettings!$C$2:$AG$7602,MATCH(EPS!$A4638,NoSettings!$A$2:$A$7602,0),MATCH(EPS!G$2,NoSettings!$C$1:$AG$1,0))</f>
        <v>0</v>
      </c>
      <c r="H4638" s="260">
        <f>INDEX(NoSettings!$C$2:$AG$7602,MATCH(EPS!$A4638,NoSettings!$A$2:$A$7602,0),MATCH(EPS!H$2,NoSettings!$C$1:$AG$1,0))</f>
        <v>0</v>
      </c>
      <c r="I4638" s="260">
        <f>INDEX(NoSettings!$C$2:$AG$7602,MATCH(EPS!$A4638,NoSettings!$A$2:$A$7602,0),MATCH(EPS!I$2,NoSettings!$C$1:$AG$1,0))</f>
        <v>0</v>
      </c>
      <c r="J4638" s="260">
        <f>INDEX(NoSettings!$C$2:$AG$7602,MATCH(EPS!$A4638,NoSettings!$A$2:$A$7602,0),MATCH(EPS!J$2,NoSettings!$C$1:$AG$1,0))</f>
        <v>0</v>
      </c>
      <c r="K4638" s="260">
        <f>INDEX(NoSettings!$C$2:$AG$7602,MATCH(EPS!$A4638,NoSettings!$A$2:$A$7602,0),MATCH(EPS!K$2,NoSettings!$C$1:$AG$1,0))</f>
        <v>0</v>
      </c>
      <c r="L4638" s="260">
        <f>INDEX(NoSettings!$C$2:$AG$7602,MATCH(EPS!$A4638,NoSettings!$A$2:$A$7602,0),MATCH(EPS!L$2,NoSettings!$C$1:$AG$1,0))</f>
        <v>0</v>
      </c>
      <c r="M4638" s="260">
        <f>INDEX(NoSettings!$C$2:$AG$7602,MATCH(EPS!$A4638,NoSettings!$A$2:$A$7602,0),MATCH(EPS!M$2,NoSettings!$C$1:$AG$1,0))</f>
        <v>0</v>
      </c>
      <c r="N4638" s="260">
        <f>INDEX(NoSettings!$C$2:$AG$7602,MATCH(EPS!$A4638,NoSettings!$A$2:$A$7602,0),MATCH(EPS!N$2,NoSettings!$C$1:$AG$1,0))</f>
        <v>0</v>
      </c>
      <c r="O4638" s="260">
        <f>INDEX(NoSettings!$C$2:$AG$7602,MATCH(EPS!$A4638,NoSettings!$A$2:$A$7602,0),MATCH(EPS!O$2,NoSettings!$C$1:$AG$1,0))</f>
        <v>0</v>
      </c>
      <c r="P4638" s="260">
        <f>INDEX(NoSettings!$C$2:$AG$7602,MATCH(EPS!$A4638,NoSettings!$A$2:$A$7602,0),MATCH(EPS!P$2,NoSettings!$C$1:$AG$1,0))</f>
        <v>0</v>
      </c>
      <c r="Q4638" s="260">
        <f>INDEX(NoSettings!$C$2:$AG$7602,MATCH(EPS!$A4638,NoSettings!$A$2:$A$7602,0),MATCH(EPS!Q$2,NoSettings!$C$1:$AG$1,0))</f>
        <v>0</v>
      </c>
      <c r="R4638" s="260">
        <f>INDEX(NoSettings!$C$2:$AG$7602,MATCH(EPS!$A4638,NoSettings!$A$2:$A$7602,0),MATCH(EPS!R$2,NoSettings!$C$1:$AG$1,0))</f>
        <v>0</v>
      </c>
      <c r="S4638" s="260">
        <f>INDEX(NoSettings!$C$2:$AG$7602,MATCH(EPS!$A4638,NoSettings!$A$2:$A$7602,0),MATCH(EPS!S$2,NoSettings!$C$1:$AG$1,0))</f>
        <v>0</v>
      </c>
      <c r="T4638" s="260">
        <f>INDEX(NoSettings!$C$2:$AG$7602,MATCH(EPS!$A4638,NoSettings!$A$2:$A$7602,0),MATCH(EPS!T$2,NoSettings!$C$1:$AG$1,0))</f>
        <v>0</v>
      </c>
      <c r="U4638" s="260">
        <f>INDEX(NoSettings!$C$2:$AG$7602,MATCH(EPS!$A4638,NoSettings!$A$2:$A$7602,0),MATCH(EPS!U$2,NoSettings!$C$1:$AG$1,0))</f>
        <v>0</v>
      </c>
      <c r="V4638" s="260">
        <f>INDEX(NoSettings!$C$2:$AG$7602,MATCH(EPS!$A4638,NoSettings!$A$2:$A$7602,0),MATCH(EPS!V$2,NoSettings!$C$1:$AG$1,0))</f>
        <v>0</v>
      </c>
      <c r="W4638" s="260">
        <f>INDEX(NoSettings!$C$2:$AG$7602,MATCH(EPS!$A4638,NoSettings!$A$2:$A$7602,0),MATCH(EPS!W$2,NoSettings!$C$1:$AG$1,0))</f>
        <v>0</v>
      </c>
      <c r="X4638" s="260">
        <f>INDEX(NoSettings!$C$2:$AG$7602,MATCH(EPS!$A4638,NoSettings!$A$2:$A$7602,0),MATCH(EPS!X$2,NoSettings!$C$1:$AG$1,0))</f>
        <v>0</v>
      </c>
      <c r="Y4638" s="260">
        <f>INDEX(NoSettings!$C$2:$AG$7602,MATCH(EPS!$A4638,NoSettings!$A$2:$A$7602,0),MATCH(EPS!Y$2,NoSettings!$C$1:$AG$1,0))</f>
        <v>0</v>
      </c>
      <c r="Z4638" s="260">
        <f>INDEX(NoSettings!$C$2:$AG$7602,MATCH(EPS!$A4638,NoSettings!$A$2:$A$7602,0),MATCH(EPS!Z$2,NoSettings!$C$1:$AG$1,0))</f>
        <v>0</v>
      </c>
      <c r="AA4638" s="260">
        <f>INDEX(NoSettings!$C$2:$AG$7602,MATCH(EPS!$A4638,NoSettings!$A$2:$A$7602,0),MATCH(EPS!AA$2,NoSettings!$C$1:$AG$1,0))</f>
        <v>0</v>
      </c>
      <c r="AB4638" s="260">
        <f>INDEX(NoSettings!$C$2:$AG$7602,MATCH(EPS!$A4638,NoSettings!$A$2:$A$7602,0),MATCH(EPS!AB$2,NoSettings!$C$1:$AG$1,0))</f>
        <v>0</v>
      </c>
      <c r="AC4638" s="260">
        <f>INDEX(NoSettings!$C$2:$AG$7602,MATCH(EPS!$A4638,NoSettings!$A$2:$A$7602,0),MATCH(EPS!AC$2,NoSettings!$C$1:$AG$1,0))</f>
        <v>0</v>
      </c>
      <c r="AD4638" s="260">
        <f>INDEX(NoSettings!$C$2:$AG$7602,MATCH(EPS!$A4638,NoSettings!$A$2:$A$7602,0),MATCH(EPS!AD$2,NoSettings!$C$1:$AG$1,0))</f>
        <v>0</v>
      </c>
      <c r="AE4638" s="260">
        <f>INDEX(NoSettings!$C$2:$AG$7602,MATCH(EPS!$A4638,NoSettings!$A$2:$A$7602,0),MATCH(EPS!AE$2,NoSettings!$C$1:$AG$1,0))</f>
        <v>0</v>
      </c>
      <c r="AF4638" s="260">
        <f>INDEX(NoSettings!$C$2:$AG$7602,MATCH(EPS!$A4638,NoSettings!$A$2:$A$7602,0),MATCH(EPS!AF$2,NoSettings!$C$1:$AG$1,0))</f>
        <v>0</v>
      </c>
      <c r="AG4638" s="260">
        <f>INDEX(NoSettings!$C$2:$AG$7602,MATCH(EPS!$A4638,NoSettings!$A$2:$A$7602,0),MATCH(EPS!AG$2,NoSettings!$C$1:$AG$1,0))</f>
        <v>0</v>
      </c>
      <c r="AH4638" s="260">
        <f>INDEX(NoSettings!$C$2:$AG$7602,MATCH(EPS!$A4638,NoSettings!$A$2:$A$7602,0),MATCH(EPS!AH$2,NoSettings!$C$1:$AG$1,0))</f>
        <v>0</v>
      </c>
      <c r="AI4638" s="260">
        <f>INDEX(NoSettings!$C$2:$AG$7602,MATCH(EPS!$A4638,NoSettings!$A$2:$A$7602,0),MATCH(EPS!AI$2,NoSettings!$C$1:$AG$1,0))</f>
        <v>0</v>
      </c>
      <c r="AJ4638" s="260">
        <f>INDEX(NoSettings!$C$2:$AG$7602,MATCH(EPS!$A4638,NoSettings!$A$2:$A$7602,0),MATCH(EPS!AJ$2,NoSettings!$C$1:$AG$1,0))</f>
        <v>0</v>
      </c>
      <c r="AK4638" s="260">
        <f>INDEX(NoSettings!$C$2:$AG$7602,MATCH(EPS!$A4638,NoSettings!$A$2:$A$7602,0),MATCH(EPS!AK$2,NoSettings!$C$1:$AG$1,0))</f>
        <v>0</v>
      </c>
    </row>
    <row r="4639" spans="1:37" hidden="1" x14ac:dyDescent="0.3">
      <c r="A4639" s="272" t="s">
        <v>6171</v>
      </c>
      <c r="B4639" t="s">
        <v>9263</v>
      </c>
      <c r="C4639" t="s">
        <v>9169</v>
      </c>
      <c r="D4639" t="s">
        <v>9166</v>
      </c>
      <c r="E4639" s="260" t="s">
        <v>9235</v>
      </c>
      <c r="G4639" s="260">
        <f>INDEX(NoSettings!$C$2:$AG$7602,MATCH(EPS!$A4639,NoSettings!$A$2:$A$7602,0),MATCH(EPS!G$2,NoSettings!$C$1:$AG$1,0))</f>
        <v>0</v>
      </c>
      <c r="H4639" s="260">
        <f>INDEX(NoSettings!$C$2:$AG$7602,MATCH(EPS!$A4639,NoSettings!$A$2:$A$7602,0),MATCH(EPS!H$2,NoSettings!$C$1:$AG$1,0))</f>
        <v>0</v>
      </c>
      <c r="I4639" s="260">
        <f>INDEX(NoSettings!$C$2:$AG$7602,MATCH(EPS!$A4639,NoSettings!$A$2:$A$7602,0),MATCH(EPS!I$2,NoSettings!$C$1:$AG$1,0))</f>
        <v>0</v>
      </c>
      <c r="J4639" s="260">
        <f>INDEX(NoSettings!$C$2:$AG$7602,MATCH(EPS!$A4639,NoSettings!$A$2:$A$7602,0),MATCH(EPS!J$2,NoSettings!$C$1:$AG$1,0))</f>
        <v>0</v>
      </c>
      <c r="K4639" s="260">
        <f>INDEX(NoSettings!$C$2:$AG$7602,MATCH(EPS!$A4639,NoSettings!$A$2:$A$7602,0),MATCH(EPS!K$2,NoSettings!$C$1:$AG$1,0))</f>
        <v>0</v>
      </c>
      <c r="L4639" s="260">
        <f>INDEX(NoSettings!$C$2:$AG$7602,MATCH(EPS!$A4639,NoSettings!$A$2:$A$7602,0),MATCH(EPS!L$2,NoSettings!$C$1:$AG$1,0))</f>
        <v>0</v>
      </c>
      <c r="M4639" s="260">
        <f>INDEX(NoSettings!$C$2:$AG$7602,MATCH(EPS!$A4639,NoSettings!$A$2:$A$7602,0),MATCH(EPS!M$2,NoSettings!$C$1:$AG$1,0))</f>
        <v>0</v>
      </c>
      <c r="N4639" s="260">
        <f>INDEX(NoSettings!$C$2:$AG$7602,MATCH(EPS!$A4639,NoSettings!$A$2:$A$7602,0),MATCH(EPS!N$2,NoSettings!$C$1:$AG$1,0))</f>
        <v>0</v>
      </c>
      <c r="O4639" s="260">
        <f>INDEX(NoSettings!$C$2:$AG$7602,MATCH(EPS!$A4639,NoSettings!$A$2:$A$7602,0),MATCH(EPS!O$2,NoSettings!$C$1:$AG$1,0))</f>
        <v>0</v>
      </c>
      <c r="P4639" s="260">
        <f>INDEX(NoSettings!$C$2:$AG$7602,MATCH(EPS!$A4639,NoSettings!$A$2:$A$7602,0),MATCH(EPS!P$2,NoSettings!$C$1:$AG$1,0))</f>
        <v>0</v>
      </c>
      <c r="Q4639" s="260">
        <f>INDEX(NoSettings!$C$2:$AG$7602,MATCH(EPS!$A4639,NoSettings!$A$2:$A$7602,0),MATCH(EPS!Q$2,NoSettings!$C$1:$AG$1,0))</f>
        <v>0</v>
      </c>
      <c r="R4639" s="260">
        <f>INDEX(NoSettings!$C$2:$AG$7602,MATCH(EPS!$A4639,NoSettings!$A$2:$A$7602,0),MATCH(EPS!R$2,NoSettings!$C$1:$AG$1,0))</f>
        <v>0</v>
      </c>
      <c r="S4639" s="260">
        <f>INDEX(NoSettings!$C$2:$AG$7602,MATCH(EPS!$A4639,NoSettings!$A$2:$A$7602,0),MATCH(EPS!S$2,NoSettings!$C$1:$AG$1,0))</f>
        <v>0</v>
      </c>
      <c r="T4639" s="260">
        <f>INDEX(NoSettings!$C$2:$AG$7602,MATCH(EPS!$A4639,NoSettings!$A$2:$A$7602,0),MATCH(EPS!T$2,NoSettings!$C$1:$AG$1,0))</f>
        <v>0</v>
      </c>
      <c r="U4639" s="260">
        <f>INDEX(NoSettings!$C$2:$AG$7602,MATCH(EPS!$A4639,NoSettings!$A$2:$A$7602,0),MATCH(EPS!U$2,NoSettings!$C$1:$AG$1,0))</f>
        <v>0</v>
      </c>
      <c r="V4639" s="260">
        <f>INDEX(NoSettings!$C$2:$AG$7602,MATCH(EPS!$A4639,NoSettings!$A$2:$A$7602,0),MATCH(EPS!V$2,NoSettings!$C$1:$AG$1,0))</f>
        <v>0</v>
      </c>
      <c r="W4639" s="260">
        <f>INDEX(NoSettings!$C$2:$AG$7602,MATCH(EPS!$A4639,NoSettings!$A$2:$A$7602,0),MATCH(EPS!W$2,NoSettings!$C$1:$AG$1,0))</f>
        <v>0</v>
      </c>
      <c r="X4639" s="260">
        <f>INDEX(NoSettings!$C$2:$AG$7602,MATCH(EPS!$A4639,NoSettings!$A$2:$A$7602,0),MATCH(EPS!X$2,NoSettings!$C$1:$AG$1,0))</f>
        <v>0</v>
      </c>
      <c r="Y4639" s="260">
        <f>INDEX(NoSettings!$C$2:$AG$7602,MATCH(EPS!$A4639,NoSettings!$A$2:$A$7602,0),MATCH(EPS!Y$2,NoSettings!$C$1:$AG$1,0))</f>
        <v>0</v>
      </c>
      <c r="Z4639" s="260">
        <f>INDEX(NoSettings!$C$2:$AG$7602,MATCH(EPS!$A4639,NoSettings!$A$2:$A$7602,0),MATCH(EPS!Z$2,NoSettings!$C$1:$AG$1,0))</f>
        <v>0</v>
      </c>
      <c r="AA4639" s="260">
        <f>INDEX(NoSettings!$C$2:$AG$7602,MATCH(EPS!$A4639,NoSettings!$A$2:$A$7602,0),MATCH(EPS!AA$2,NoSettings!$C$1:$AG$1,0))</f>
        <v>0</v>
      </c>
      <c r="AB4639" s="260">
        <f>INDEX(NoSettings!$C$2:$AG$7602,MATCH(EPS!$A4639,NoSettings!$A$2:$A$7602,0),MATCH(EPS!AB$2,NoSettings!$C$1:$AG$1,0))</f>
        <v>0</v>
      </c>
      <c r="AC4639" s="260">
        <f>INDEX(NoSettings!$C$2:$AG$7602,MATCH(EPS!$A4639,NoSettings!$A$2:$A$7602,0),MATCH(EPS!AC$2,NoSettings!$C$1:$AG$1,0))</f>
        <v>0</v>
      </c>
      <c r="AD4639" s="260">
        <f>INDEX(NoSettings!$C$2:$AG$7602,MATCH(EPS!$A4639,NoSettings!$A$2:$A$7602,0),MATCH(EPS!AD$2,NoSettings!$C$1:$AG$1,0))</f>
        <v>0</v>
      </c>
      <c r="AE4639" s="260">
        <f>INDEX(NoSettings!$C$2:$AG$7602,MATCH(EPS!$A4639,NoSettings!$A$2:$A$7602,0),MATCH(EPS!AE$2,NoSettings!$C$1:$AG$1,0))</f>
        <v>0</v>
      </c>
      <c r="AF4639" s="260">
        <f>INDEX(NoSettings!$C$2:$AG$7602,MATCH(EPS!$A4639,NoSettings!$A$2:$A$7602,0),MATCH(EPS!AF$2,NoSettings!$C$1:$AG$1,0))</f>
        <v>0</v>
      </c>
      <c r="AG4639" s="260">
        <f>INDEX(NoSettings!$C$2:$AG$7602,MATCH(EPS!$A4639,NoSettings!$A$2:$A$7602,0),MATCH(EPS!AG$2,NoSettings!$C$1:$AG$1,0))</f>
        <v>0</v>
      </c>
      <c r="AH4639" s="260">
        <f>INDEX(NoSettings!$C$2:$AG$7602,MATCH(EPS!$A4639,NoSettings!$A$2:$A$7602,0),MATCH(EPS!AH$2,NoSettings!$C$1:$AG$1,0))</f>
        <v>0</v>
      </c>
      <c r="AI4639" s="260">
        <f>INDEX(NoSettings!$C$2:$AG$7602,MATCH(EPS!$A4639,NoSettings!$A$2:$A$7602,0),MATCH(EPS!AI$2,NoSettings!$C$1:$AG$1,0))</f>
        <v>0</v>
      </c>
      <c r="AJ4639" s="260">
        <f>INDEX(NoSettings!$C$2:$AG$7602,MATCH(EPS!$A4639,NoSettings!$A$2:$A$7602,0),MATCH(EPS!AJ$2,NoSettings!$C$1:$AG$1,0))</f>
        <v>0</v>
      </c>
      <c r="AK4639" s="260">
        <f>INDEX(NoSettings!$C$2:$AG$7602,MATCH(EPS!$A4639,NoSettings!$A$2:$A$7602,0),MATCH(EPS!AK$2,NoSettings!$C$1:$AG$1,0))</f>
        <v>0</v>
      </c>
    </row>
    <row r="4640" spans="1:37" hidden="1" x14ac:dyDescent="0.3">
      <c r="A4640" s="272" t="s">
        <v>6172</v>
      </c>
      <c r="B4640" t="s">
        <v>9263</v>
      </c>
      <c r="C4640" t="s">
        <v>9170</v>
      </c>
      <c r="D4640" s="270" t="s">
        <v>9142</v>
      </c>
      <c r="E4640" s="260" t="s">
        <v>455</v>
      </c>
      <c r="G4640" s="260">
        <f>INDEX(NoSettings!$C$2:$AG$7602,MATCH(EPS!$A4640,NoSettings!$A$2:$A$7602,0),MATCH(EPS!G$2,NoSettings!$C$1:$AG$1,0))</f>
        <v>1860510000000</v>
      </c>
      <c r="H4640" s="260">
        <f>INDEX(NoSettings!$C$2:$AG$7602,MATCH(EPS!$A4640,NoSettings!$A$2:$A$7602,0),MATCH(EPS!H$2,NoSettings!$C$1:$AG$1,0))</f>
        <v>1840340000000</v>
      </c>
      <c r="I4640" s="260">
        <f>INDEX(NoSettings!$C$2:$AG$7602,MATCH(EPS!$A4640,NoSettings!$A$2:$A$7602,0),MATCH(EPS!I$2,NoSettings!$C$1:$AG$1,0))</f>
        <v>1820170000000</v>
      </c>
      <c r="J4640" s="260">
        <f>INDEX(NoSettings!$C$2:$AG$7602,MATCH(EPS!$A4640,NoSettings!$A$2:$A$7602,0),MATCH(EPS!J$2,NoSettings!$C$1:$AG$1,0))</f>
        <v>1800000000000</v>
      </c>
      <c r="K4640" s="260">
        <f>INDEX(NoSettings!$C$2:$AG$7602,MATCH(EPS!$A4640,NoSettings!$A$2:$A$7602,0),MATCH(EPS!K$2,NoSettings!$C$1:$AG$1,0))</f>
        <v>1779830000000</v>
      </c>
      <c r="L4640" s="260">
        <f>INDEX(NoSettings!$C$2:$AG$7602,MATCH(EPS!$A4640,NoSettings!$A$2:$A$7602,0),MATCH(EPS!L$2,NoSettings!$C$1:$AG$1,0))</f>
        <v>1759670000000</v>
      </c>
      <c r="M4640" s="260">
        <f>INDEX(NoSettings!$C$2:$AG$7602,MATCH(EPS!$A4640,NoSettings!$A$2:$A$7602,0),MATCH(EPS!M$2,NoSettings!$C$1:$AG$1,0))</f>
        <v>1739490000000</v>
      </c>
      <c r="N4640" s="260">
        <f>INDEX(NoSettings!$C$2:$AG$7602,MATCH(EPS!$A4640,NoSettings!$A$2:$A$7602,0),MATCH(EPS!N$2,NoSettings!$C$1:$AG$1,0))</f>
        <v>1719320000000</v>
      </c>
      <c r="O4640" s="260">
        <f>INDEX(NoSettings!$C$2:$AG$7602,MATCH(EPS!$A4640,NoSettings!$A$2:$A$7602,0),MATCH(EPS!O$2,NoSettings!$C$1:$AG$1,0))</f>
        <v>1699150000000</v>
      </c>
      <c r="P4640" s="260">
        <f>INDEX(NoSettings!$C$2:$AG$7602,MATCH(EPS!$A4640,NoSettings!$A$2:$A$7602,0),MATCH(EPS!P$2,NoSettings!$C$1:$AG$1,0))</f>
        <v>1678990000000</v>
      </c>
      <c r="Q4640" s="260">
        <f>INDEX(NoSettings!$C$2:$AG$7602,MATCH(EPS!$A4640,NoSettings!$A$2:$A$7602,0),MATCH(EPS!Q$2,NoSettings!$C$1:$AG$1,0))</f>
        <v>1658820000000</v>
      </c>
      <c r="R4640" s="260">
        <f>INDEX(NoSettings!$C$2:$AG$7602,MATCH(EPS!$A4640,NoSettings!$A$2:$A$7602,0),MATCH(EPS!R$2,NoSettings!$C$1:$AG$1,0))</f>
        <v>1638650000000</v>
      </c>
      <c r="S4640" s="260">
        <f>INDEX(NoSettings!$C$2:$AG$7602,MATCH(EPS!$A4640,NoSettings!$A$2:$A$7602,0),MATCH(EPS!S$2,NoSettings!$C$1:$AG$1,0))</f>
        <v>1618480000000</v>
      </c>
      <c r="T4640" s="260">
        <f>INDEX(NoSettings!$C$2:$AG$7602,MATCH(EPS!$A4640,NoSettings!$A$2:$A$7602,0),MATCH(EPS!T$2,NoSettings!$C$1:$AG$1,0))</f>
        <v>1598310000000</v>
      </c>
      <c r="U4640" s="260">
        <f>INDEX(NoSettings!$C$2:$AG$7602,MATCH(EPS!$A4640,NoSettings!$A$2:$A$7602,0),MATCH(EPS!U$2,NoSettings!$C$1:$AG$1,0))</f>
        <v>1578140000000</v>
      </c>
      <c r="V4640" s="260">
        <f>INDEX(NoSettings!$C$2:$AG$7602,MATCH(EPS!$A4640,NoSettings!$A$2:$A$7602,0),MATCH(EPS!V$2,NoSettings!$C$1:$AG$1,0))</f>
        <v>1557970000000</v>
      </c>
      <c r="W4640" s="260">
        <f>INDEX(NoSettings!$C$2:$AG$7602,MATCH(EPS!$A4640,NoSettings!$A$2:$A$7602,0),MATCH(EPS!W$2,NoSettings!$C$1:$AG$1,0))</f>
        <v>1537800000000</v>
      </c>
      <c r="X4640" s="260">
        <f>INDEX(NoSettings!$C$2:$AG$7602,MATCH(EPS!$A4640,NoSettings!$A$2:$A$7602,0),MATCH(EPS!X$2,NoSettings!$C$1:$AG$1,0))</f>
        <v>1517630000000</v>
      </c>
      <c r="Y4640" s="260">
        <f>INDEX(NoSettings!$C$2:$AG$7602,MATCH(EPS!$A4640,NoSettings!$A$2:$A$7602,0),MATCH(EPS!Y$2,NoSettings!$C$1:$AG$1,0))</f>
        <v>1497470000000</v>
      </c>
      <c r="Z4640" s="260">
        <f>INDEX(NoSettings!$C$2:$AG$7602,MATCH(EPS!$A4640,NoSettings!$A$2:$A$7602,0),MATCH(EPS!Z$2,NoSettings!$C$1:$AG$1,0))</f>
        <v>1477300000000</v>
      </c>
      <c r="AA4640" s="260">
        <f>INDEX(NoSettings!$C$2:$AG$7602,MATCH(EPS!$A4640,NoSettings!$A$2:$A$7602,0),MATCH(EPS!AA$2,NoSettings!$C$1:$AG$1,0))</f>
        <v>1457130000000</v>
      </c>
      <c r="AB4640" s="260">
        <f>INDEX(NoSettings!$C$2:$AG$7602,MATCH(EPS!$A4640,NoSettings!$A$2:$A$7602,0),MATCH(EPS!AB$2,NoSettings!$C$1:$AG$1,0))</f>
        <v>1436960000000</v>
      </c>
      <c r="AC4640" s="260">
        <f>INDEX(NoSettings!$C$2:$AG$7602,MATCH(EPS!$A4640,NoSettings!$A$2:$A$7602,0),MATCH(EPS!AC$2,NoSettings!$C$1:$AG$1,0))</f>
        <v>1416790000000</v>
      </c>
      <c r="AD4640" s="260">
        <f>INDEX(NoSettings!$C$2:$AG$7602,MATCH(EPS!$A4640,NoSettings!$A$2:$A$7602,0),MATCH(EPS!AD$2,NoSettings!$C$1:$AG$1,0))</f>
        <v>1396620000000</v>
      </c>
      <c r="AE4640" s="260">
        <f>INDEX(NoSettings!$C$2:$AG$7602,MATCH(EPS!$A4640,NoSettings!$A$2:$A$7602,0),MATCH(EPS!AE$2,NoSettings!$C$1:$AG$1,0))</f>
        <v>1376450000000</v>
      </c>
      <c r="AF4640" s="260">
        <f>INDEX(NoSettings!$C$2:$AG$7602,MATCH(EPS!$A4640,NoSettings!$A$2:$A$7602,0),MATCH(EPS!AF$2,NoSettings!$C$1:$AG$1,0))</f>
        <v>1356280000000</v>
      </c>
      <c r="AG4640" s="260">
        <f>INDEX(NoSettings!$C$2:$AG$7602,MATCH(EPS!$A4640,NoSettings!$A$2:$A$7602,0),MATCH(EPS!AG$2,NoSettings!$C$1:$AG$1,0))</f>
        <v>1336110000000</v>
      </c>
      <c r="AH4640" s="260">
        <f>INDEX(NoSettings!$C$2:$AG$7602,MATCH(EPS!$A4640,NoSettings!$A$2:$A$7602,0),MATCH(EPS!AH$2,NoSettings!$C$1:$AG$1,0))</f>
        <v>1315940000000</v>
      </c>
      <c r="AI4640" s="260">
        <f>INDEX(NoSettings!$C$2:$AG$7602,MATCH(EPS!$A4640,NoSettings!$A$2:$A$7602,0),MATCH(EPS!AI$2,NoSettings!$C$1:$AG$1,0))</f>
        <v>1295780000000</v>
      </c>
      <c r="AJ4640" s="260">
        <f>INDEX(NoSettings!$C$2:$AG$7602,MATCH(EPS!$A4640,NoSettings!$A$2:$A$7602,0),MATCH(EPS!AJ$2,NoSettings!$C$1:$AG$1,0))</f>
        <v>1275600000000</v>
      </c>
      <c r="AK4640" s="260">
        <f>INDEX(NoSettings!$C$2:$AG$7602,MATCH(EPS!$A4640,NoSettings!$A$2:$A$7602,0),MATCH(EPS!AK$2,NoSettings!$C$1:$AG$1,0))</f>
        <v>1255430000000</v>
      </c>
    </row>
    <row r="4641" spans="1:37" hidden="1" x14ac:dyDescent="0.3">
      <c r="A4641" s="272" t="s">
        <v>6173</v>
      </c>
      <c r="B4641" t="s">
        <v>9263</v>
      </c>
      <c r="C4641" t="s">
        <v>9170</v>
      </c>
      <c r="D4641" s="270" t="s">
        <v>9142</v>
      </c>
      <c r="E4641" s="260" t="s">
        <v>9227</v>
      </c>
      <c r="G4641" s="260">
        <f>INDEX(NoSettings!$C$2:$AG$7602,MATCH(EPS!$A4641,NoSettings!$A$2:$A$7602,0),MATCH(EPS!G$2,NoSettings!$C$1:$AG$1,0))</f>
        <v>18545600</v>
      </c>
      <c r="H4641" s="260">
        <f>INDEX(NoSettings!$C$2:$AG$7602,MATCH(EPS!$A4641,NoSettings!$A$2:$A$7602,0),MATCH(EPS!H$2,NoSettings!$C$1:$AG$1,0))</f>
        <v>18344600</v>
      </c>
      <c r="I4641" s="260">
        <f>INDEX(NoSettings!$C$2:$AG$7602,MATCH(EPS!$A4641,NoSettings!$A$2:$A$7602,0),MATCH(EPS!I$2,NoSettings!$C$1:$AG$1,0))</f>
        <v>18143500</v>
      </c>
      <c r="J4641" s="260">
        <f>INDEX(NoSettings!$C$2:$AG$7602,MATCH(EPS!$A4641,NoSettings!$A$2:$A$7602,0),MATCH(EPS!J$2,NoSettings!$C$1:$AG$1,0))</f>
        <v>17942400</v>
      </c>
      <c r="K4641" s="260">
        <f>INDEX(NoSettings!$C$2:$AG$7602,MATCH(EPS!$A4641,NoSettings!$A$2:$A$7602,0),MATCH(EPS!K$2,NoSettings!$C$1:$AG$1,0))</f>
        <v>17741400</v>
      </c>
      <c r="L4641" s="260">
        <f>INDEX(NoSettings!$C$2:$AG$7602,MATCH(EPS!$A4641,NoSettings!$A$2:$A$7602,0),MATCH(EPS!L$2,NoSettings!$C$1:$AG$1,0))</f>
        <v>17540400</v>
      </c>
      <c r="M4641" s="260">
        <f>INDEX(NoSettings!$C$2:$AG$7602,MATCH(EPS!$A4641,NoSettings!$A$2:$A$7602,0),MATCH(EPS!M$2,NoSettings!$C$1:$AG$1,0))</f>
        <v>17339300</v>
      </c>
      <c r="N4641" s="260">
        <f>INDEX(NoSettings!$C$2:$AG$7602,MATCH(EPS!$A4641,NoSettings!$A$2:$A$7602,0),MATCH(EPS!N$2,NoSettings!$C$1:$AG$1,0))</f>
        <v>17138300</v>
      </c>
      <c r="O4641" s="260">
        <f>INDEX(NoSettings!$C$2:$AG$7602,MATCH(EPS!$A4641,NoSettings!$A$2:$A$7602,0),MATCH(EPS!O$2,NoSettings!$C$1:$AG$1,0))</f>
        <v>16937200</v>
      </c>
      <c r="P4641" s="260">
        <f>INDEX(NoSettings!$C$2:$AG$7602,MATCH(EPS!$A4641,NoSettings!$A$2:$A$7602,0),MATCH(EPS!P$2,NoSettings!$C$1:$AG$1,0))</f>
        <v>16736200</v>
      </c>
      <c r="Q4641" s="260">
        <f>INDEX(NoSettings!$C$2:$AG$7602,MATCH(EPS!$A4641,NoSettings!$A$2:$A$7602,0),MATCH(EPS!Q$2,NoSettings!$C$1:$AG$1,0))</f>
        <v>16535100</v>
      </c>
      <c r="R4641" s="260">
        <f>INDEX(NoSettings!$C$2:$AG$7602,MATCH(EPS!$A4641,NoSettings!$A$2:$A$7602,0),MATCH(EPS!R$2,NoSettings!$C$1:$AG$1,0))</f>
        <v>16334100</v>
      </c>
      <c r="S4641" s="260">
        <f>INDEX(NoSettings!$C$2:$AG$7602,MATCH(EPS!$A4641,NoSettings!$A$2:$A$7602,0),MATCH(EPS!S$2,NoSettings!$C$1:$AG$1,0))</f>
        <v>16133000</v>
      </c>
      <c r="T4641" s="260">
        <f>INDEX(NoSettings!$C$2:$AG$7602,MATCH(EPS!$A4641,NoSettings!$A$2:$A$7602,0),MATCH(EPS!T$2,NoSettings!$C$1:$AG$1,0))</f>
        <v>15932000</v>
      </c>
      <c r="U4641" s="260">
        <f>INDEX(NoSettings!$C$2:$AG$7602,MATCH(EPS!$A4641,NoSettings!$A$2:$A$7602,0),MATCH(EPS!U$2,NoSettings!$C$1:$AG$1,0))</f>
        <v>15731000</v>
      </c>
      <c r="V4641" s="260">
        <f>INDEX(NoSettings!$C$2:$AG$7602,MATCH(EPS!$A4641,NoSettings!$A$2:$A$7602,0),MATCH(EPS!V$2,NoSettings!$C$1:$AG$1,0))</f>
        <v>15529900</v>
      </c>
      <c r="W4641" s="260">
        <f>INDEX(NoSettings!$C$2:$AG$7602,MATCH(EPS!$A4641,NoSettings!$A$2:$A$7602,0),MATCH(EPS!W$2,NoSettings!$C$1:$AG$1,0))</f>
        <v>15328800</v>
      </c>
      <c r="X4641" s="260">
        <f>INDEX(NoSettings!$C$2:$AG$7602,MATCH(EPS!$A4641,NoSettings!$A$2:$A$7602,0),MATCH(EPS!X$2,NoSettings!$C$1:$AG$1,0))</f>
        <v>15127800</v>
      </c>
      <c r="Y4641" s="260">
        <f>INDEX(NoSettings!$C$2:$AG$7602,MATCH(EPS!$A4641,NoSettings!$A$2:$A$7602,0),MATCH(EPS!Y$2,NoSettings!$C$1:$AG$1,0))</f>
        <v>14926800</v>
      </c>
      <c r="Z4641" s="260">
        <f>INDEX(NoSettings!$C$2:$AG$7602,MATCH(EPS!$A4641,NoSettings!$A$2:$A$7602,0),MATCH(EPS!Z$2,NoSettings!$C$1:$AG$1,0))</f>
        <v>14725700</v>
      </c>
      <c r="AA4641" s="260">
        <f>INDEX(NoSettings!$C$2:$AG$7602,MATCH(EPS!$A4641,NoSettings!$A$2:$A$7602,0),MATCH(EPS!AA$2,NoSettings!$C$1:$AG$1,0))</f>
        <v>14524700</v>
      </c>
      <c r="AB4641" s="260">
        <f>INDEX(NoSettings!$C$2:$AG$7602,MATCH(EPS!$A4641,NoSettings!$A$2:$A$7602,0),MATCH(EPS!AB$2,NoSettings!$C$1:$AG$1,0))</f>
        <v>14323600</v>
      </c>
      <c r="AC4641" s="260">
        <f>INDEX(NoSettings!$C$2:$AG$7602,MATCH(EPS!$A4641,NoSettings!$A$2:$A$7602,0),MATCH(EPS!AC$2,NoSettings!$C$1:$AG$1,0))</f>
        <v>14122500</v>
      </c>
      <c r="AD4641" s="260">
        <f>INDEX(NoSettings!$C$2:$AG$7602,MATCH(EPS!$A4641,NoSettings!$A$2:$A$7602,0),MATCH(EPS!AD$2,NoSettings!$C$1:$AG$1,0))</f>
        <v>13921600</v>
      </c>
      <c r="AE4641" s="260">
        <f>INDEX(NoSettings!$C$2:$AG$7602,MATCH(EPS!$A4641,NoSettings!$A$2:$A$7602,0),MATCH(EPS!AE$2,NoSettings!$C$1:$AG$1,0))</f>
        <v>13720500</v>
      </c>
      <c r="AF4641" s="260">
        <f>INDEX(NoSettings!$C$2:$AG$7602,MATCH(EPS!$A4641,NoSettings!$A$2:$A$7602,0),MATCH(EPS!AF$2,NoSettings!$C$1:$AG$1,0))</f>
        <v>13519400</v>
      </c>
      <c r="AG4641" s="260">
        <f>INDEX(NoSettings!$C$2:$AG$7602,MATCH(EPS!$A4641,NoSettings!$A$2:$A$7602,0),MATCH(EPS!AG$2,NoSettings!$C$1:$AG$1,0))</f>
        <v>13318400</v>
      </c>
      <c r="AH4641" s="260">
        <f>INDEX(NoSettings!$C$2:$AG$7602,MATCH(EPS!$A4641,NoSettings!$A$2:$A$7602,0),MATCH(EPS!AH$2,NoSettings!$C$1:$AG$1,0))</f>
        <v>13117300</v>
      </c>
      <c r="AI4641" s="260">
        <f>INDEX(NoSettings!$C$2:$AG$7602,MATCH(EPS!$A4641,NoSettings!$A$2:$A$7602,0),MATCH(EPS!AI$2,NoSettings!$C$1:$AG$1,0))</f>
        <v>12916300</v>
      </c>
      <c r="AJ4641" s="260">
        <f>INDEX(NoSettings!$C$2:$AG$7602,MATCH(EPS!$A4641,NoSettings!$A$2:$A$7602,0),MATCH(EPS!AJ$2,NoSettings!$C$1:$AG$1,0))</f>
        <v>12715300</v>
      </c>
      <c r="AK4641" s="260">
        <f>INDEX(NoSettings!$C$2:$AG$7602,MATCH(EPS!$A4641,NoSettings!$A$2:$A$7602,0),MATCH(EPS!AK$2,NoSettings!$C$1:$AG$1,0))</f>
        <v>12514200</v>
      </c>
    </row>
    <row r="4642" spans="1:37" hidden="1" x14ac:dyDescent="0.3">
      <c r="A4642" s="272" t="s">
        <v>6174</v>
      </c>
      <c r="B4642" t="s">
        <v>9263</v>
      </c>
      <c r="C4642" t="s">
        <v>9170</v>
      </c>
      <c r="D4642" s="270" t="s">
        <v>9142</v>
      </c>
      <c r="E4642" s="260" t="s">
        <v>9228</v>
      </c>
      <c r="G4642" s="260">
        <f>INDEX(NoSettings!$C$2:$AG$7602,MATCH(EPS!$A4642,NoSettings!$A$2:$A$7602,0),MATCH(EPS!G$2,NoSettings!$C$1:$AG$1,0))</f>
        <v>483748000</v>
      </c>
      <c r="H4642" s="260">
        <f>INDEX(NoSettings!$C$2:$AG$7602,MATCH(EPS!$A4642,NoSettings!$A$2:$A$7602,0),MATCH(EPS!H$2,NoSettings!$C$1:$AG$1,0))</f>
        <v>478503000</v>
      </c>
      <c r="I4642" s="260">
        <f>INDEX(NoSettings!$C$2:$AG$7602,MATCH(EPS!$A4642,NoSettings!$A$2:$A$7602,0),MATCH(EPS!I$2,NoSettings!$C$1:$AG$1,0))</f>
        <v>473259000</v>
      </c>
      <c r="J4642" s="260">
        <f>INDEX(NoSettings!$C$2:$AG$7602,MATCH(EPS!$A4642,NoSettings!$A$2:$A$7602,0),MATCH(EPS!J$2,NoSettings!$C$1:$AG$1,0))</f>
        <v>468014000</v>
      </c>
      <c r="K4642" s="260">
        <f>INDEX(NoSettings!$C$2:$AG$7602,MATCH(EPS!$A4642,NoSettings!$A$2:$A$7602,0),MATCH(EPS!K$2,NoSettings!$C$1:$AG$1,0))</f>
        <v>462770000</v>
      </c>
      <c r="L4642" s="260">
        <f>INDEX(NoSettings!$C$2:$AG$7602,MATCH(EPS!$A4642,NoSettings!$A$2:$A$7602,0),MATCH(EPS!L$2,NoSettings!$C$1:$AG$1,0))</f>
        <v>457527000</v>
      </c>
      <c r="M4642" s="260">
        <f>INDEX(NoSettings!$C$2:$AG$7602,MATCH(EPS!$A4642,NoSettings!$A$2:$A$7602,0),MATCH(EPS!M$2,NoSettings!$C$1:$AG$1,0))</f>
        <v>452283000</v>
      </c>
      <c r="N4642" s="260">
        <f>INDEX(NoSettings!$C$2:$AG$7602,MATCH(EPS!$A4642,NoSettings!$A$2:$A$7602,0),MATCH(EPS!N$2,NoSettings!$C$1:$AG$1,0))</f>
        <v>447038000</v>
      </c>
      <c r="O4642" s="260">
        <f>INDEX(NoSettings!$C$2:$AG$7602,MATCH(EPS!$A4642,NoSettings!$A$2:$A$7602,0),MATCH(EPS!O$2,NoSettings!$C$1:$AG$1,0))</f>
        <v>441793000</v>
      </c>
      <c r="P4642" s="260">
        <f>INDEX(NoSettings!$C$2:$AG$7602,MATCH(EPS!$A4642,NoSettings!$A$2:$A$7602,0),MATCH(EPS!P$2,NoSettings!$C$1:$AG$1,0))</f>
        <v>436551000</v>
      </c>
      <c r="Q4642" s="260">
        <f>INDEX(NoSettings!$C$2:$AG$7602,MATCH(EPS!$A4642,NoSettings!$A$2:$A$7602,0),MATCH(EPS!Q$2,NoSettings!$C$1:$AG$1,0))</f>
        <v>431306000</v>
      </c>
      <c r="R4642" s="260">
        <f>INDEX(NoSettings!$C$2:$AG$7602,MATCH(EPS!$A4642,NoSettings!$A$2:$A$7602,0),MATCH(EPS!R$2,NoSettings!$C$1:$AG$1,0))</f>
        <v>426062000</v>
      </c>
      <c r="S4642" s="260">
        <f>INDEX(NoSettings!$C$2:$AG$7602,MATCH(EPS!$A4642,NoSettings!$A$2:$A$7602,0),MATCH(EPS!S$2,NoSettings!$C$1:$AG$1,0))</f>
        <v>420817000</v>
      </c>
      <c r="T4642" s="260">
        <f>INDEX(NoSettings!$C$2:$AG$7602,MATCH(EPS!$A4642,NoSettings!$A$2:$A$7602,0),MATCH(EPS!T$2,NoSettings!$C$1:$AG$1,0))</f>
        <v>415573000</v>
      </c>
      <c r="U4642" s="260">
        <f>INDEX(NoSettings!$C$2:$AG$7602,MATCH(EPS!$A4642,NoSettings!$A$2:$A$7602,0),MATCH(EPS!U$2,NoSettings!$C$1:$AG$1,0))</f>
        <v>410330000</v>
      </c>
      <c r="V4642" s="260">
        <f>INDEX(NoSettings!$C$2:$AG$7602,MATCH(EPS!$A4642,NoSettings!$A$2:$A$7602,0),MATCH(EPS!V$2,NoSettings!$C$1:$AG$1,0))</f>
        <v>405085000</v>
      </c>
      <c r="W4642" s="260">
        <f>INDEX(NoSettings!$C$2:$AG$7602,MATCH(EPS!$A4642,NoSettings!$A$2:$A$7602,0),MATCH(EPS!W$2,NoSettings!$C$1:$AG$1,0))</f>
        <v>399841000</v>
      </c>
      <c r="X4642" s="260">
        <f>INDEX(NoSettings!$C$2:$AG$7602,MATCH(EPS!$A4642,NoSettings!$A$2:$A$7602,0),MATCH(EPS!X$2,NoSettings!$C$1:$AG$1,0))</f>
        <v>394596000</v>
      </c>
      <c r="Y4642" s="260">
        <f>INDEX(NoSettings!$C$2:$AG$7602,MATCH(EPS!$A4642,NoSettings!$A$2:$A$7602,0),MATCH(EPS!Y$2,NoSettings!$C$1:$AG$1,0))</f>
        <v>389354000</v>
      </c>
      <c r="Z4642" s="260">
        <f>INDEX(NoSettings!$C$2:$AG$7602,MATCH(EPS!$A4642,NoSettings!$A$2:$A$7602,0),MATCH(EPS!Z$2,NoSettings!$C$1:$AG$1,0))</f>
        <v>384109000</v>
      </c>
      <c r="AA4642" s="260">
        <f>INDEX(NoSettings!$C$2:$AG$7602,MATCH(EPS!$A4642,NoSettings!$A$2:$A$7602,0),MATCH(EPS!AA$2,NoSettings!$C$1:$AG$1,0))</f>
        <v>378865000</v>
      </c>
      <c r="AB4642" s="260">
        <f>INDEX(NoSettings!$C$2:$AG$7602,MATCH(EPS!$A4642,NoSettings!$A$2:$A$7602,0),MATCH(EPS!AB$2,NoSettings!$C$1:$AG$1,0))</f>
        <v>373620000</v>
      </c>
      <c r="AC4642" s="260">
        <f>INDEX(NoSettings!$C$2:$AG$7602,MATCH(EPS!$A4642,NoSettings!$A$2:$A$7602,0),MATCH(EPS!AC$2,NoSettings!$C$1:$AG$1,0))</f>
        <v>368375000</v>
      </c>
      <c r="AD4642" s="260">
        <f>INDEX(NoSettings!$C$2:$AG$7602,MATCH(EPS!$A4642,NoSettings!$A$2:$A$7602,0),MATCH(EPS!AD$2,NoSettings!$C$1:$AG$1,0))</f>
        <v>363133000</v>
      </c>
      <c r="AE4642" s="260">
        <f>INDEX(NoSettings!$C$2:$AG$7602,MATCH(EPS!$A4642,NoSettings!$A$2:$A$7602,0),MATCH(EPS!AE$2,NoSettings!$C$1:$AG$1,0))</f>
        <v>357888000</v>
      </c>
      <c r="AF4642" s="260">
        <f>INDEX(NoSettings!$C$2:$AG$7602,MATCH(EPS!$A4642,NoSettings!$A$2:$A$7602,0),MATCH(EPS!AF$2,NoSettings!$C$1:$AG$1,0))</f>
        <v>352644000</v>
      </c>
      <c r="AG4642" s="260">
        <f>INDEX(NoSettings!$C$2:$AG$7602,MATCH(EPS!$A4642,NoSettings!$A$2:$A$7602,0),MATCH(EPS!AG$2,NoSettings!$C$1:$AG$1,0))</f>
        <v>347399000</v>
      </c>
      <c r="AH4642" s="260">
        <f>INDEX(NoSettings!$C$2:$AG$7602,MATCH(EPS!$A4642,NoSettings!$A$2:$A$7602,0),MATCH(EPS!AH$2,NoSettings!$C$1:$AG$1,0))</f>
        <v>342155000</v>
      </c>
      <c r="AI4642" s="260">
        <f>INDEX(NoSettings!$C$2:$AG$7602,MATCH(EPS!$A4642,NoSettings!$A$2:$A$7602,0),MATCH(EPS!AI$2,NoSettings!$C$1:$AG$1,0))</f>
        <v>336912000</v>
      </c>
      <c r="AJ4642" s="260">
        <f>INDEX(NoSettings!$C$2:$AG$7602,MATCH(EPS!$A4642,NoSettings!$A$2:$A$7602,0),MATCH(EPS!AJ$2,NoSettings!$C$1:$AG$1,0))</f>
        <v>331667000</v>
      </c>
      <c r="AK4642" s="260">
        <f>INDEX(NoSettings!$C$2:$AG$7602,MATCH(EPS!$A4642,NoSettings!$A$2:$A$7602,0),MATCH(EPS!AK$2,NoSettings!$C$1:$AG$1,0))</f>
        <v>326423000</v>
      </c>
    </row>
    <row r="4643" spans="1:37" hidden="1" x14ac:dyDescent="0.3">
      <c r="A4643" s="272" t="s">
        <v>6175</v>
      </c>
      <c r="B4643" t="s">
        <v>9263</v>
      </c>
      <c r="C4643" t="s">
        <v>9170</v>
      </c>
      <c r="D4643" s="270" t="s">
        <v>9142</v>
      </c>
      <c r="E4643" s="260" t="s">
        <v>9229</v>
      </c>
      <c r="G4643" s="260">
        <f>INDEX(NoSettings!$C$2:$AG$7602,MATCH(EPS!$A4643,NoSettings!$A$2:$A$7602,0),MATCH(EPS!G$2,NoSettings!$C$1:$AG$1,0))</f>
        <v>1248580000</v>
      </c>
      <c r="H4643" s="260">
        <f>INDEX(NoSettings!$C$2:$AG$7602,MATCH(EPS!$A4643,NoSettings!$A$2:$A$7602,0),MATCH(EPS!H$2,NoSettings!$C$1:$AG$1,0))</f>
        <v>1235040000</v>
      </c>
      <c r="I4643" s="260">
        <f>INDEX(NoSettings!$C$2:$AG$7602,MATCH(EPS!$A4643,NoSettings!$A$2:$A$7602,0),MATCH(EPS!I$2,NoSettings!$C$1:$AG$1,0))</f>
        <v>1221510000</v>
      </c>
      <c r="J4643" s="260">
        <f>INDEX(NoSettings!$C$2:$AG$7602,MATCH(EPS!$A4643,NoSettings!$A$2:$A$7602,0),MATCH(EPS!J$2,NoSettings!$C$1:$AG$1,0))</f>
        <v>1207970000</v>
      </c>
      <c r="K4643" s="260">
        <f>INDEX(NoSettings!$C$2:$AG$7602,MATCH(EPS!$A4643,NoSettings!$A$2:$A$7602,0),MATCH(EPS!K$2,NoSettings!$C$1:$AG$1,0))</f>
        <v>1194430000</v>
      </c>
      <c r="L4643" s="260">
        <f>INDEX(NoSettings!$C$2:$AG$7602,MATCH(EPS!$A4643,NoSettings!$A$2:$A$7602,0),MATCH(EPS!L$2,NoSettings!$C$1:$AG$1,0))</f>
        <v>1180900000</v>
      </c>
      <c r="M4643" s="260">
        <f>INDEX(NoSettings!$C$2:$AG$7602,MATCH(EPS!$A4643,NoSettings!$A$2:$A$7602,0),MATCH(EPS!M$2,NoSettings!$C$1:$AG$1,0))</f>
        <v>1167370000</v>
      </c>
      <c r="N4643" s="260">
        <f>INDEX(NoSettings!$C$2:$AG$7602,MATCH(EPS!$A4643,NoSettings!$A$2:$A$7602,0),MATCH(EPS!N$2,NoSettings!$C$1:$AG$1,0))</f>
        <v>1153830000</v>
      </c>
      <c r="O4643" s="260">
        <f>INDEX(NoSettings!$C$2:$AG$7602,MATCH(EPS!$A4643,NoSettings!$A$2:$A$7602,0),MATCH(EPS!O$2,NoSettings!$C$1:$AG$1,0))</f>
        <v>1140290000</v>
      </c>
      <c r="P4643" s="260">
        <f>INDEX(NoSettings!$C$2:$AG$7602,MATCH(EPS!$A4643,NoSettings!$A$2:$A$7602,0),MATCH(EPS!P$2,NoSettings!$C$1:$AG$1,0))</f>
        <v>1126760000</v>
      </c>
      <c r="Q4643" s="260">
        <f>INDEX(NoSettings!$C$2:$AG$7602,MATCH(EPS!$A4643,NoSettings!$A$2:$A$7602,0),MATCH(EPS!Q$2,NoSettings!$C$1:$AG$1,0))</f>
        <v>1113230000</v>
      </c>
      <c r="R4643" s="260">
        <f>INDEX(NoSettings!$C$2:$AG$7602,MATCH(EPS!$A4643,NoSettings!$A$2:$A$7602,0),MATCH(EPS!R$2,NoSettings!$C$1:$AG$1,0))</f>
        <v>1099690000</v>
      </c>
      <c r="S4643" s="260">
        <f>INDEX(NoSettings!$C$2:$AG$7602,MATCH(EPS!$A4643,NoSettings!$A$2:$A$7602,0),MATCH(EPS!S$2,NoSettings!$C$1:$AG$1,0))</f>
        <v>1086150000</v>
      </c>
      <c r="T4643" s="260">
        <f>INDEX(NoSettings!$C$2:$AG$7602,MATCH(EPS!$A4643,NoSettings!$A$2:$A$7602,0),MATCH(EPS!T$2,NoSettings!$C$1:$AG$1,0))</f>
        <v>1072620000</v>
      </c>
      <c r="U4643" s="260">
        <f>INDEX(NoSettings!$C$2:$AG$7602,MATCH(EPS!$A4643,NoSettings!$A$2:$A$7602,0),MATCH(EPS!U$2,NoSettings!$C$1:$AG$1,0))</f>
        <v>1059090000</v>
      </c>
      <c r="V4643" s="260">
        <f>INDEX(NoSettings!$C$2:$AG$7602,MATCH(EPS!$A4643,NoSettings!$A$2:$A$7602,0),MATCH(EPS!V$2,NoSettings!$C$1:$AG$1,0))</f>
        <v>1045550000</v>
      </c>
      <c r="W4643" s="260">
        <f>INDEX(NoSettings!$C$2:$AG$7602,MATCH(EPS!$A4643,NoSettings!$A$2:$A$7602,0),MATCH(EPS!W$2,NoSettings!$C$1:$AG$1,0))</f>
        <v>1032010000</v>
      </c>
      <c r="X4643" s="260">
        <f>INDEX(NoSettings!$C$2:$AG$7602,MATCH(EPS!$A4643,NoSettings!$A$2:$A$7602,0),MATCH(EPS!X$2,NoSettings!$C$1:$AG$1,0))</f>
        <v>1018480000</v>
      </c>
      <c r="Y4643" s="260">
        <f>INDEX(NoSettings!$C$2:$AG$7602,MATCH(EPS!$A4643,NoSettings!$A$2:$A$7602,0),MATCH(EPS!Y$2,NoSettings!$C$1:$AG$1,0))</f>
        <v>1004940000</v>
      </c>
      <c r="Z4643" s="260">
        <f>INDEX(NoSettings!$C$2:$AG$7602,MATCH(EPS!$A4643,NoSettings!$A$2:$A$7602,0),MATCH(EPS!Z$2,NoSettings!$C$1:$AG$1,0))</f>
        <v>991408000</v>
      </c>
      <c r="AA4643" s="260">
        <f>INDEX(NoSettings!$C$2:$AG$7602,MATCH(EPS!$A4643,NoSettings!$A$2:$A$7602,0),MATCH(EPS!AA$2,NoSettings!$C$1:$AG$1,0))</f>
        <v>977871000</v>
      </c>
      <c r="AB4643" s="260">
        <f>INDEX(NoSettings!$C$2:$AG$7602,MATCH(EPS!$A4643,NoSettings!$A$2:$A$7602,0),MATCH(EPS!AB$2,NoSettings!$C$1:$AG$1,0))</f>
        <v>964335000</v>
      </c>
      <c r="AC4643" s="260">
        <f>INDEX(NoSettings!$C$2:$AG$7602,MATCH(EPS!$A4643,NoSettings!$A$2:$A$7602,0),MATCH(EPS!AC$2,NoSettings!$C$1:$AG$1,0))</f>
        <v>950798000</v>
      </c>
      <c r="AD4643" s="260">
        <f>INDEX(NoSettings!$C$2:$AG$7602,MATCH(EPS!$A4643,NoSettings!$A$2:$A$7602,0),MATCH(EPS!AD$2,NoSettings!$C$1:$AG$1,0))</f>
        <v>937267000</v>
      </c>
      <c r="AE4643" s="260">
        <f>INDEX(NoSettings!$C$2:$AG$7602,MATCH(EPS!$A4643,NoSettings!$A$2:$A$7602,0),MATCH(EPS!AE$2,NoSettings!$C$1:$AG$1,0))</f>
        <v>923730000</v>
      </c>
      <c r="AF4643" s="260">
        <f>INDEX(NoSettings!$C$2:$AG$7602,MATCH(EPS!$A4643,NoSettings!$A$2:$A$7602,0),MATCH(EPS!AF$2,NoSettings!$C$1:$AG$1,0))</f>
        <v>910194000</v>
      </c>
      <c r="AG4643" s="260">
        <f>INDEX(NoSettings!$C$2:$AG$7602,MATCH(EPS!$A4643,NoSettings!$A$2:$A$7602,0),MATCH(EPS!AG$2,NoSettings!$C$1:$AG$1,0))</f>
        <v>896657000</v>
      </c>
      <c r="AH4643" s="260">
        <f>INDEX(NoSettings!$C$2:$AG$7602,MATCH(EPS!$A4643,NoSettings!$A$2:$A$7602,0),MATCH(EPS!AH$2,NoSettings!$C$1:$AG$1,0))</f>
        <v>883121000</v>
      </c>
      <c r="AI4643" s="260">
        <f>INDEX(NoSettings!$C$2:$AG$7602,MATCH(EPS!$A4643,NoSettings!$A$2:$A$7602,0),MATCH(EPS!AI$2,NoSettings!$C$1:$AG$1,0))</f>
        <v>869589000</v>
      </c>
      <c r="AJ4643" s="260">
        <f>INDEX(NoSettings!$C$2:$AG$7602,MATCH(EPS!$A4643,NoSettings!$A$2:$A$7602,0),MATCH(EPS!AJ$2,NoSettings!$C$1:$AG$1,0))</f>
        <v>856053000</v>
      </c>
      <c r="AK4643" s="260">
        <f>INDEX(NoSettings!$C$2:$AG$7602,MATCH(EPS!$A4643,NoSettings!$A$2:$A$7602,0),MATCH(EPS!AK$2,NoSettings!$C$1:$AG$1,0))</f>
        <v>842516000</v>
      </c>
    </row>
    <row r="4644" spans="1:37" hidden="1" x14ac:dyDescent="0.3">
      <c r="A4644" s="272" t="s">
        <v>6176</v>
      </c>
      <c r="B4644" t="s">
        <v>9263</v>
      </c>
      <c r="C4644" t="s">
        <v>9170</v>
      </c>
      <c r="D4644" s="270" t="s">
        <v>9142</v>
      </c>
      <c r="E4644" s="260" t="s">
        <v>9230</v>
      </c>
      <c r="G4644" s="260">
        <f>INDEX(NoSettings!$C$2:$AG$7602,MATCH(EPS!$A4644,NoSettings!$A$2:$A$7602,0),MATCH(EPS!G$2,NoSettings!$C$1:$AG$1,0))</f>
        <v>188283000</v>
      </c>
      <c r="H4644" s="260">
        <f>INDEX(NoSettings!$C$2:$AG$7602,MATCH(EPS!$A4644,NoSettings!$A$2:$A$7602,0),MATCH(EPS!H$2,NoSettings!$C$1:$AG$1,0))</f>
        <v>186241000</v>
      </c>
      <c r="I4644" s="260">
        <f>INDEX(NoSettings!$C$2:$AG$7602,MATCH(EPS!$A4644,NoSettings!$A$2:$A$7602,0),MATCH(EPS!I$2,NoSettings!$C$1:$AG$1,0))</f>
        <v>184200000</v>
      </c>
      <c r="J4644" s="260">
        <f>INDEX(NoSettings!$C$2:$AG$7602,MATCH(EPS!$A4644,NoSettings!$A$2:$A$7602,0),MATCH(EPS!J$2,NoSettings!$C$1:$AG$1,0))</f>
        <v>182159000</v>
      </c>
      <c r="K4644" s="260">
        <f>INDEX(NoSettings!$C$2:$AG$7602,MATCH(EPS!$A4644,NoSettings!$A$2:$A$7602,0),MATCH(EPS!K$2,NoSettings!$C$1:$AG$1,0))</f>
        <v>180118000</v>
      </c>
      <c r="L4644" s="260">
        <f>INDEX(NoSettings!$C$2:$AG$7602,MATCH(EPS!$A4644,NoSettings!$A$2:$A$7602,0),MATCH(EPS!L$2,NoSettings!$C$1:$AG$1,0))</f>
        <v>178077000</v>
      </c>
      <c r="M4644" s="260">
        <f>INDEX(NoSettings!$C$2:$AG$7602,MATCH(EPS!$A4644,NoSettings!$A$2:$A$7602,0),MATCH(EPS!M$2,NoSettings!$C$1:$AG$1,0))</f>
        <v>176036000</v>
      </c>
      <c r="N4644" s="260">
        <f>INDEX(NoSettings!$C$2:$AG$7602,MATCH(EPS!$A4644,NoSettings!$A$2:$A$7602,0),MATCH(EPS!N$2,NoSettings!$C$1:$AG$1,0))</f>
        <v>173994000</v>
      </c>
      <c r="O4644" s="260">
        <f>INDEX(NoSettings!$C$2:$AG$7602,MATCH(EPS!$A4644,NoSettings!$A$2:$A$7602,0),MATCH(EPS!O$2,NoSettings!$C$1:$AG$1,0))</f>
        <v>171953000</v>
      </c>
      <c r="P4644" s="260">
        <f>INDEX(NoSettings!$C$2:$AG$7602,MATCH(EPS!$A4644,NoSettings!$A$2:$A$7602,0),MATCH(EPS!P$2,NoSettings!$C$1:$AG$1,0))</f>
        <v>169913000</v>
      </c>
      <c r="Q4644" s="260">
        <f>INDEX(NoSettings!$C$2:$AG$7602,MATCH(EPS!$A4644,NoSettings!$A$2:$A$7602,0),MATCH(EPS!Q$2,NoSettings!$C$1:$AG$1,0))</f>
        <v>167871000</v>
      </c>
      <c r="R4644" s="260">
        <f>INDEX(NoSettings!$C$2:$AG$7602,MATCH(EPS!$A4644,NoSettings!$A$2:$A$7602,0),MATCH(EPS!R$2,NoSettings!$C$1:$AG$1,0))</f>
        <v>165830000</v>
      </c>
      <c r="S4644" s="260">
        <f>INDEX(NoSettings!$C$2:$AG$7602,MATCH(EPS!$A4644,NoSettings!$A$2:$A$7602,0),MATCH(EPS!S$2,NoSettings!$C$1:$AG$1,0))</f>
        <v>163789000</v>
      </c>
      <c r="T4644" s="260">
        <f>INDEX(NoSettings!$C$2:$AG$7602,MATCH(EPS!$A4644,NoSettings!$A$2:$A$7602,0),MATCH(EPS!T$2,NoSettings!$C$1:$AG$1,0))</f>
        <v>161748000</v>
      </c>
      <c r="U4644" s="260">
        <f>INDEX(NoSettings!$C$2:$AG$7602,MATCH(EPS!$A4644,NoSettings!$A$2:$A$7602,0),MATCH(EPS!U$2,NoSettings!$C$1:$AG$1,0))</f>
        <v>159707000</v>
      </c>
      <c r="V4644" s="260">
        <f>INDEX(NoSettings!$C$2:$AG$7602,MATCH(EPS!$A4644,NoSettings!$A$2:$A$7602,0),MATCH(EPS!V$2,NoSettings!$C$1:$AG$1,0))</f>
        <v>157666000</v>
      </c>
      <c r="W4644" s="260">
        <f>INDEX(NoSettings!$C$2:$AG$7602,MATCH(EPS!$A4644,NoSettings!$A$2:$A$7602,0),MATCH(EPS!W$2,NoSettings!$C$1:$AG$1,0))</f>
        <v>155625000</v>
      </c>
      <c r="X4644" s="260">
        <f>INDEX(NoSettings!$C$2:$AG$7602,MATCH(EPS!$A4644,NoSettings!$A$2:$A$7602,0),MATCH(EPS!X$2,NoSettings!$C$1:$AG$1,0))</f>
        <v>153583000</v>
      </c>
      <c r="Y4644" s="260">
        <f>INDEX(NoSettings!$C$2:$AG$7602,MATCH(EPS!$A4644,NoSettings!$A$2:$A$7602,0),MATCH(EPS!Y$2,NoSettings!$C$1:$AG$1,0))</f>
        <v>151543000</v>
      </c>
      <c r="Z4644" s="260">
        <f>INDEX(NoSettings!$C$2:$AG$7602,MATCH(EPS!$A4644,NoSettings!$A$2:$A$7602,0),MATCH(EPS!Z$2,NoSettings!$C$1:$AG$1,0))</f>
        <v>149502000</v>
      </c>
      <c r="AA4644" s="260">
        <f>INDEX(NoSettings!$C$2:$AG$7602,MATCH(EPS!$A4644,NoSettings!$A$2:$A$7602,0),MATCH(EPS!AA$2,NoSettings!$C$1:$AG$1,0))</f>
        <v>147460000</v>
      </c>
      <c r="AB4644" s="260">
        <f>INDEX(NoSettings!$C$2:$AG$7602,MATCH(EPS!$A4644,NoSettings!$A$2:$A$7602,0),MATCH(EPS!AB$2,NoSettings!$C$1:$AG$1,0))</f>
        <v>145419000</v>
      </c>
      <c r="AC4644" s="260">
        <f>INDEX(NoSettings!$C$2:$AG$7602,MATCH(EPS!$A4644,NoSettings!$A$2:$A$7602,0),MATCH(EPS!AC$2,NoSettings!$C$1:$AG$1,0))</f>
        <v>143378000</v>
      </c>
      <c r="AD4644" s="260">
        <f>INDEX(NoSettings!$C$2:$AG$7602,MATCH(EPS!$A4644,NoSettings!$A$2:$A$7602,0),MATCH(EPS!AD$2,NoSettings!$C$1:$AG$1,0))</f>
        <v>141337000</v>
      </c>
      <c r="AE4644" s="260">
        <f>INDEX(NoSettings!$C$2:$AG$7602,MATCH(EPS!$A4644,NoSettings!$A$2:$A$7602,0),MATCH(EPS!AE$2,NoSettings!$C$1:$AG$1,0))</f>
        <v>139296000</v>
      </c>
      <c r="AF4644" s="260">
        <f>INDEX(NoSettings!$C$2:$AG$7602,MATCH(EPS!$A4644,NoSettings!$A$2:$A$7602,0),MATCH(EPS!AF$2,NoSettings!$C$1:$AG$1,0))</f>
        <v>137255000</v>
      </c>
      <c r="AG4644" s="260">
        <f>INDEX(NoSettings!$C$2:$AG$7602,MATCH(EPS!$A4644,NoSettings!$A$2:$A$7602,0),MATCH(EPS!AG$2,NoSettings!$C$1:$AG$1,0))</f>
        <v>135213000</v>
      </c>
      <c r="AH4644" s="260">
        <f>INDEX(NoSettings!$C$2:$AG$7602,MATCH(EPS!$A4644,NoSettings!$A$2:$A$7602,0),MATCH(EPS!AH$2,NoSettings!$C$1:$AG$1,0))</f>
        <v>133172000</v>
      </c>
      <c r="AI4644" s="260">
        <f>INDEX(NoSettings!$C$2:$AG$7602,MATCH(EPS!$A4644,NoSettings!$A$2:$A$7602,0),MATCH(EPS!AI$2,NoSettings!$C$1:$AG$1,0))</f>
        <v>131132000</v>
      </c>
      <c r="AJ4644" s="260">
        <f>INDEX(NoSettings!$C$2:$AG$7602,MATCH(EPS!$A4644,NoSettings!$A$2:$A$7602,0),MATCH(EPS!AJ$2,NoSettings!$C$1:$AG$1,0))</f>
        <v>129090000</v>
      </c>
      <c r="AK4644" s="260">
        <f>INDEX(NoSettings!$C$2:$AG$7602,MATCH(EPS!$A4644,NoSettings!$A$2:$A$7602,0),MATCH(EPS!AK$2,NoSettings!$C$1:$AG$1,0))</f>
        <v>127049000</v>
      </c>
    </row>
    <row r="4645" spans="1:37" hidden="1" x14ac:dyDescent="0.3">
      <c r="A4645" s="272" t="s">
        <v>6177</v>
      </c>
      <c r="B4645" t="s">
        <v>9263</v>
      </c>
      <c r="C4645" t="s">
        <v>9170</v>
      </c>
      <c r="D4645" s="270" t="s">
        <v>9142</v>
      </c>
      <c r="E4645" s="260" t="s">
        <v>9231</v>
      </c>
      <c r="G4645" s="260">
        <f>INDEX(NoSettings!$C$2:$AG$7602,MATCH(EPS!$A4645,NoSettings!$A$2:$A$7602,0),MATCH(EPS!G$2,NoSettings!$C$1:$AG$1,0))</f>
        <v>126869000</v>
      </c>
      <c r="H4645" s="260">
        <f>INDEX(NoSettings!$C$2:$AG$7602,MATCH(EPS!$A4645,NoSettings!$A$2:$A$7602,0),MATCH(EPS!H$2,NoSettings!$C$1:$AG$1,0))</f>
        <v>125493000</v>
      </c>
      <c r="I4645" s="260">
        <f>INDEX(NoSettings!$C$2:$AG$7602,MATCH(EPS!$A4645,NoSettings!$A$2:$A$7602,0),MATCH(EPS!I$2,NoSettings!$C$1:$AG$1,0))</f>
        <v>124118000</v>
      </c>
      <c r="J4645" s="260">
        <f>INDEX(NoSettings!$C$2:$AG$7602,MATCH(EPS!$A4645,NoSettings!$A$2:$A$7602,0),MATCH(EPS!J$2,NoSettings!$C$1:$AG$1,0))</f>
        <v>122743000</v>
      </c>
      <c r="K4645" s="260">
        <f>INDEX(NoSettings!$C$2:$AG$7602,MATCH(EPS!$A4645,NoSettings!$A$2:$A$7602,0),MATCH(EPS!K$2,NoSettings!$C$1:$AG$1,0))</f>
        <v>121367000</v>
      </c>
      <c r="L4645" s="260">
        <f>INDEX(NoSettings!$C$2:$AG$7602,MATCH(EPS!$A4645,NoSettings!$A$2:$A$7602,0),MATCH(EPS!L$2,NoSettings!$C$1:$AG$1,0))</f>
        <v>119992000</v>
      </c>
      <c r="M4645" s="260">
        <f>INDEX(NoSettings!$C$2:$AG$7602,MATCH(EPS!$A4645,NoSettings!$A$2:$A$7602,0),MATCH(EPS!M$2,NoSettings!$C$1:$AG$1,0))</f>
        <v>118617000</v>
      </c>
      <c r="N4645" s="260">
        <f>INDEX(NoSettings!$C$2:$AG$7602,MATCH(EPS!$A4645,NoSettings!$A$2:$A$7602,0),MATCH(EPS!N$2,NoSettings!$C$1:$AG$1,0))</f>
        <v>117241000</v>
      </c>
      <c r="O4645" s="260">
        <f>INDEX(NoSettings!$C$2:$AG$7602,MATCH(EPS!$A4645,NoSettings!$A$2:$A$7602,0),MATCH(EPS!O$2,NoSettings!$C$1:$AG$1,0))</f>
        <v>115866000</v>
      </c>
      <c r="P4645" s="260">
        <f>INDEX(NoSettings!$C$2:$AG$7602,MATCH(EPS!$A4645,NoSettings!$A$2:$A$7602,0),MATCH(EPS!P$2,NoSettings!$C$1:$AG$1,0))</f>
        <v>114491000</v>
      </c>
      <c r="Q4645" s="260">
        <f>INDEX(NoSettings!$C$2:$AG$7602,MATCH(EPS!$A4645,NoSettings!$A$2:$A$7602,0),MATCH(EPS!Q$2,NoSettings!$C$1:$AG$1,0))</f>
        <v>113115000</v>
      </c>
      <c r="R4645" s="260">
        <f>INDEX(NoSettings!$C$2:$AG$7602,MATCH(EPS!$A4645,NoSettings!$A$2:$A$7602,0),MATCH(EPS!R$2,NoSettings!$C$1:$AG$1,0))</f>
        <v>111740000</v>
      </c>
      <c r="S4645" s="260">
        <f>INDEX(NoSettings!$C$2:$AG$7602,MATCH(EPS!$A4645,NoSettings!$A$2:$A$7602,0),MATCH(EPS!S$2,NoSettings!$C$1:$AG$1,0))</f>
        <v>110364000</v>
      </c>
      <c r="T4645" s="260">
        <f>INDEX(NoSettings!$C$2:$AG$7602,MATCH(EPS!$A4645,NoSettings!$A$2:$A$7602,0),MATCH(EPS!T$2,NoSettings!$C$1:$AG$1,0))</f>
        <v>108989000</v>
      </c>
      <c r="U4645" s="260">
        <f>INDEX(NoSettings!$C$2:$AG$7602,MATCH(EPS!$A4645,NoSettings!$A$2:$A$7602,0),MATCH(EPS!U$2,NoSettings!$C$1:$AG$1,0))</f>
        <v>107614000</v>
      </c>
      <c r="V4645" s="260">
        <f>INDEX(NoSettings!$C$2:$AG$7602,MATCH(EPS!$A4645,NoSettings!$A$2:$A$7602,0),MATCH(EPS!V$2,NoSettings!$C$1:$AG$1,0))</f>
        <v>106239000</v>
      </c>
      <c r="W4645" s="260">
        <f>INDEX(NoSettings!$C$2:$AG$7602,MATCH(EPS!$A4645,NoSettings!$A$2:$A$7602,0),MATCH(EPS!W$2,NoSettings!$C$1:$AG$1,0))</f>
        <v>104863000</v>
      </c>
      <c r="X4645" s="260">
        <f>INDEX(NoSettings!$C$2:$AG$7602,MATCH(EPS!$A4645,NoSettings!$A$2:$A$7602,0),MATCH(EPS!X$2,NoSettings!$C$1:$AG$1,0))</f>
        <v>103488000</v>
      </c>
      <c r="Y4645" s="260">
        <f>INDEX(NoSettings!$C$2:$AG$7602,MATCH(EPS!$A4645,NoSettings!$A$2:$A$7602,0),MATCH(EPS!Y$2,NoSettings!$C$1:$AG$1,0))</f>
        <v>102113000</v>
      </c>
      <c r="Z4645" s="260">
        <f>INDEX(NoSettings!$C$2:$AG$7602,MATCH(EPS!$A4645,NoSettings!$A$2:$A$7602,0),MATCH(EPS!Z$2,NoSettings!$C$1:$AG$1,0))</f>
        <v>100737000</v>
      </c>
      <c r="AA4645" s="260">
        <f>INDEX(NoSettings!$C$2:$AG$7602,MATCH(EPS!$A4645,NoSettings!$A$2:$A$7602,0),MATCH(EPS!AA$2,NoSettings!$C$1:$AG$1,0))</f>
        <v>99361900</v>
      </c>
      <c r="AB4645" s="260">
        <f>INDEX(NoSettings!$C$2:$AG$7602,MATCH(EPS!$A4645,NoSettings!$A$2:$A$7602,0),MATCH(EPS!AB$2,NoSettings!$C$1:$AG$1,0))</f>
        <v>97986500</v>
      </c>
      <c r="AC4645" s="260">
        <f>INDEX(NoSettings!$C$2:$AG$7602,MATCH(EPS!$A4645,NoSettings!$A$2:$A$7602,0),MATCH(EPS!AC$2,NoSettings!$C$1:$AG$1,0))</f>
        <v>96611000</v>
      </c>
      <c r="AD4645" s="260">
        <f>INDEX(NoSettings!$C$2:$AG$7602,MATCH(EPS!$A4645,NoSettings!$A$2:$A$7602,0),MATCH(EPS!AD$2,NoSettings!$C$1:$AG$1,0))</f>
        <v>95236100</v>
      </c>
      <c r="AE4645" s="260">
        <f>INDEX(NoSettings!$C$2:$AG$7602,MATCH(EPS!$A4645,NoSettings!$A$2:$A$7602,0),MATCH(EPS!AE$2,NoSettings!$C$1:$AG$1,0))</f>
        <v>93860600</v>
      </c>
      <c r="AF4645" s="260">
        <f>INDEX(NoSettings!$C$2:$AG$7602,MATCH(EPS!$A4645,NoSettings!$A$2:$A$7602,0),MATCH(EPS!AF$2,NoSettings!$C$1:$AG$1,0))</f>
        <v>92485200</v>
      </c>
      <c r="AG4645" s="260">
        <f>INDEX(NoSettings!$C$2:$AG$7602,MATCH(EPS!$A4645,NoSettings!$A$2:$A$7602,0),MATCH(EPS!AG$2,NoSettings!$C$1:$AG$1,0))</f>
        <v>91109700</v>
      </c>
      <c r="AH4645" s="260">
        <f>INDEX(NoSettings!$C$2:$AG$7602,MATCH(EPS!$A4645,NoSettings!$A$2:$A$7602,0),MATCH(EPS!AH$2,NoSettings!$C$1:$AG$1,0))</f>
        <v>89734300</v>
      </c>
      <c r="AI4645" s="260">
        <f>INDEX(NoSettings!$C$2:$AG$7602,MATCH(EPS!$A4645,NoSettings!$A$2:$A$7602,0),MATCH(EPS!AI$2,NoSettings!$C$1:$AG$1,0))</f>
        <v>88359300</v>
      </c>
      <c r="AJ4645" s="260">
        <f>INDEX(NoSettings!$C$2:$AG$7602,MATCH(EPS!$A4645,NoSettings!$A$2:$A$7602,0),MATCH(EPS!AJ$2,NoSettings!$C$1:$AG$1,0))</f>
        <v>86983900</v>
      </c>
      <c r="AK4645" s="260">
        <f>INDEX(NoSettings!$C$2:$AG$7602,MATCH(EPS!$A4645,NoSettings!$A$2:$A$7602,0),MATCH(EPS!AK$2,NoSettings!$C$1:$AG$1,0))</f>
        <v>85608400</v>
      </c>
    </row>
    <row r="4646" spans="1:37" hidden="1" x14ac:dyDescent="0.3">
      <c r="A4646" s="272" t="s">
        <v>6178</v>
      </c>
      <c r="B4646" t="s">
        <v>9263</v>
      </c>
      <c r="C4646" t="s">
        <v>9170</v>
      </c>
      <c r="D4646" s="270" t="s">
        <v>9142</v>
      </c>
      <c r="E4646" s="260" t="s">
        <v>9232</v>
      </c>
      <c r="G4646" s="260">
        <f>INDEX(NoSettings!$C$2:$AG$7602,MATCH(EPS!$A4646,NoSettings!$A$2:$A$7602,0),MATCH(EPS!G$2,NoSettings!$C$1:$AG$1,0))</f>
        <v>12570400</v>
      </c>
      <c r="H4646" s="260">
        <f>INDEX(NoSettings!$C$2:$AG$7602,MATCH(EPS!$A4646,NoSettings!$A$2:$A$7602,0),MATCH(EPS!H$2,NoSettings!$C$1:$AG$1,0))</f>
        <v>12434100</v>
      </c>
      <c r="I4646" s="260">
        <f>INDEX(NoSettings!$C$2:$AG$7602,MATCH(EPS!$A4646,NoSettings!$A$2:$A$7602,0),MATCH(EPS!I$2,NoSettings!$C$1:$AG$1,0))</f>
        <v>12297800</v>
      </c>
      <c r="J4646" s="260">
        <f>INDEX(NoSettings!$C$2:$AG$7602,MATCH(EPS!$A4646,NoSettings!$A$2:$A$7602,0),MATCH(EPS!J$2,NoSettings!$C$1:$AG$1,0))</f>
        <v>12161500</v>
      </c>
      <c r="K4646" s="260">
        <f>INDEX(NoSettings!$C$2:$AG$7602,MATCH(EPS!$A4646,NoSettings!$A$2:$A$7602,0),MATCH(EPS!K$2,NoSettings!$C$1:$AG$1,0))</f>
        <v>12025200</v>
      </c>
      <c r="L4646" s="260">
        <f>INDEX(NoSettings!$C$2:$AG$7602,MATCH(EPS!$A4646,NoSettings!$A$2:$A$7602,0),MATCH(EPS!L$2,NoSettings!$C$1:$AG$1,0))</f>
        <v>11889000</v>
      </c>
      <c r="M4646" s="260">
        <f>INDEX(NoSettings!$C$2:$AG$7602,MATCH(EPS!$A4646,NoSettings!$A$2:$A$7602,0),MATCH(EPS!M$2,NoSettings!$C$1:$AG$1,0))</f>
        <v>11752700</v>
      </c>
      <c r="N4646" s="260">
        <f>INDEX(NoSettings!$C$2:$AG$7602,MATCH(EPS!$A4646,NoSettings!$A$2:$A$7602,0),MATCH(EPS!N$2,NoSettings!$C$1:$AG$1,0))</f>
        <v>11616400</v>
      </c>
      <c r="O4646" s="260">
        <f>INDEX(NoSettings!$C$2:$AG$7602,MATCH(EPS!$A4646,NoSettings!$A$2:$A$7602,0),MATCH(EPS!O$2,NoSettings!$C$1:$AG$1,0))</f>
        <v>11480200</v>
      </c>
      <c r="P4646" s="260">
        <f>INDEX(NoSettings!$C$2:$AG$7602,MATCH(EPS!$A4646,NoSettings!$A$2:$A$7602,0),MATCH(EPS!P$2,NoSettings!$C$1:$AG$1,0))</f>
        <v>11343900</v>
      </c>
      <c r="Q4646" s="260">
        <f>INDEX(NoSettings!$C$2:$AG$7602,MATCH(EPS!$A4646,NoSettings!$A$2:$A$7602,0),MATCH(EPS!Q$2,NoSettings!$C$1:$AG$1,0))</f>
        <v>11207600</v>
      </c>
      <c r="R4646" s="260">
        <f>INDEX(NoSettings!$C$2:$AG$7602,MATCH(EPS!$A4646,NoSettings!$A$2:$A$7602,0),MATCH(EPS!R$2,NoSettings!$C$1:$AG$1,0))</f>
        <v>11071400</v>
      </c>
      <c r="S4646" s="260">
        <f>INDEX(NoSettings!$C$2:$AG$7602,MATCH(EPS!$A4646,NoSettings!$A$2:$A$7602,0),MATCH(EPS!S$2,NoSettings!$C$1:$AG$1,0))</f>
        <v>10935100</v>
      </c>
      <c r="T4646" s="260">
        <f>INDEX(NoSettings!$C$2:$AG$7602,MATCH(EPS!$A4646,NoSettings!$A$2:$A$7602,0),MATCH(EPS!T$2,NoSettings!$C$1:$AG$1,0))</f>
        <v>10798800</v>
      </c>
      <c r="U4646" s="260">
        <f>INDEX(NoSettings!$C$2:$AG$7602,MATCH(EPS!$A4646,NoSettings!$A$2:$A$7602,0),MATCH(EPS!U$2,NoSettings!$C$1:$AG$1,0))</f>
        <v>10662600</v>
      </c>
      <c r="V4646" s="260">
        <f>INDEX(NoSettings!$C$2:$AG$7602,MATCH(EPS!$A4646,NoSettings!$A$2:$A$7602,0),MATCH(EPS!V$2,NoSettings!$C$1:$AG$1,0))</f>
        <v>10526300</v>
      </c>
      <c r="W4646" s="260">
        <f>INDEX(NoSettings!$C$2:$AG$7602,MATCH(EPS!$A4646,NoSettings!$A$2:$A$7602,0),MATCH(EPS!W$2,NoSettings!$C$1:$AG$1,0))</f>
        <v>10390000</v>
      </c>
      <c r="X4646" s="260">
        <f>INDEX(NoSettings!$C$2:$AG$7602,MATCH(EPS!$A4646,NoSettings!$A$2:$A$7602,0),MATCH(EPS!X$2,NoSettings!$C$1:$AG$1,0))</f>
        <v>10253700</v>
      </c>
      <c r="Y4646" s="260">
        <f>INDEX(NoSettings!$C$2:$AG$7602,MATCH(EPS!$A4646,NoSettings!$A$2:$A$7602,0),MATCH(EPS!Y$2,NoSettings!$C$1:$AG$1,0))</f>
        <v>10117500</v>
      </c>
      <c r="Z4646" s="260">
        <f>INDEX(NoSettings!$C$2:$AG$7602,MATCH(EPS!$A4646,NoSettings!$A$2:$A$7602,0),MATCH(EPS!Z$2,NoSettings!$C$1:$AG$1,0))</f>
        <v>9981210</v>
      </c>
      <c r="AA4646" s="260">
        <f>INDEX(NoSettings!$C$2:$AG$7602,MATCH(EPS!$A4646,NoSettings!$A$2:$A$7602,0),MATCH(EPS!AA$2,NoSettings!$C$1:$AG$1,0))</f>
        <v>9844930</v>
      </c>
      <c r="AB4646" s="260">
        <f>INDEX(NoSettings!$C$2:$AG$7602,MATCH(EPS!$A4646,NoSettings!$A$2:$A$7602,0),MATCH(EPS!AB$2,NoSettings!$C$1:$AG$1,0))</f>
        <v>9708640</v>
      </c>
      <c r="AC4646" s="260">
        <f>INDEX(NoSettings!$C$2:$AG$7602,MATCH(EPS!$A4646,NoSettings!$A$2:$A$7602,0),MATCH(EPS!AC$2,NoSettings!$C$1:$AG$1,0))</f>
        <v>9572360</v>
      </c>
      <c r="AD4646" s="260">
        <f>INDEX(NoSettings!$C$2:$AG$7602,MATCH(EPS!$A4646,NoSettings!$A$2:$A$7602,0),MATCH(EPS!AD$2,NoSettings!$C$1:$AG$1,0))</f>
        <v>9436130</v>
      </c>
      <c r="AE4646" s="260">
        <f>INDEX(NoSettings!$C$2:$AG$7602,MATCH(EPS!$A4646,NoSettings!$A$2:$A$7602,0),MATCH(EPS!AE$2,NoSettings!$C$1:$AG$1,0))</f>
        <v>9299850</v>
      </c>
      <c r="AF4646" s="260">
        <f>INDEX(NoSettings!$C$2:$AG$7602,MATCH(EPS!$A4646,NoSettings!$A$2:$A$7602,0),MATCH(EPS!AF$2,NoSettings!$C$1:$AG$1,0))</f>
        <v>9163570</v>
      </c>
      <c r="AG4646" s="260">
        <f>INDEX(NoSettings!$C$2:$AG$7602,MATCH(EPS!$A4646,NoSettings!$A$2:$A$7602,0),MATCH(EPS!AG$2,NoSettings!$C$1:$AG$1,0))</f>
        <v>9027290</v>
      </c>
      <c r="AH4646" s="260">
        <f>INDEX(NoSettings!$C$2:$AG$7602,MATCH(EPS!$A4646,NoSettings!$A$2:$A$7602,0),MATCH(EPS!AH$2,NoSettings!$C$1:$AG$1,0))</f>
        <v>8891010</v>
      </c>
      <c r="AI4646" s="260">
        <f>INDEX(NoSettings!$C$2:$AG$7602,MATCH(EPS!$A4646,NoSettings!$A$2:$A$7602,0),MATCH(EPS!AI$2,NoSettings!$C$1:$AG$1,0))</f>
        <v>8754770</v>
      </c>
      <c r="AJ4646" s="260">
        <f>INDEX(NoSettings!$C$2:$AG$7602,MATCH(EPS!$A4646,NoSettings!$A$2:$A$7602,0),MATCH(EPS!AJ$2,NoSettings!$C$1:$AG$1,0))</f>
        <v>8618490</v>
      </c>
      <c r="AK4646" s="260">
        <f>INDEX(NoSettings!$C$2:$AG$7602,MATCH(EPS!$A4646,NoSettings!$A$2:$A$7602,0),MATCH(EPS!AK$2,NoSettings!$C$1:$AG$1,0))</f>
        <v>8482210</v>
      </c>
    </row>
    <row r="4647" spans="1:37" hidden="1" x14ac:dyDescent="0.3">
      <c r="A4647" s="272" t="s">
        <v>6179</v>
      </c>
      <c r="B4647" t="s">
        <v>9263</v>
      </c>
      <c r="C4647" t="s">
        <v>9170</v>
      </c>
      <c r="D4647" s="270" t="s">
        <v>9142</v>
      </c>
      <c r="E4647" s="260" t="s">
        <v>9233</v>
      </c>
      <c r="G4647" s="260">
        <f>INDEX(NoSettings!$C$2:$AG$7602,MATCH(EPS!$A4647,NoSettings!$A$2:$A$7602,0),MATCH(EPS!G$2,NoSettings!$C$1:$AG$1,0))</f>
        <v>12694300</v>
      </c>
      <c r="H4647" s="260">
        <f>INDEX(NoSettings!$C$2:$AG$7602,MATCH(EPS!$A4647,NoSettings!$A$2:$A$7602,0),MATCH(EPS!H$2,NoSettings!$C$1:$AG$1,0))</f>
        <v>12556700</v>
      </c>
      <c r="I4647" s="260">
        <f>INDEX(NoSettings!$C$2:$AG$7602,MATCH(EPS!$A4647,NoSettings!$A$2:$A$7602,0),MATCH(EPS!I$2,NoSettings!$C$1:$AG$1,0))</f>
        <v>12419100</v>
      </c>
      <c r="J4647" s="260">
        <f>INDEX(NoSettings!$C$2:$AG$7602,MATCH(EPS!$A4647,NoSettings!$A$2:$A$7602,0),MATCH(EPS!J$2,NoSettings!$C$1:$AG$1,0))</f>
        <v>12281400</v>
      </c>
      <c r="K4647" s="260">
        <f>INDEX(NoSettings!$C$2:$AG$7602,MATCH(EPS!$A4647,NoSettings!$A$2:$A$7602,0),MATCH(EPS!K$2,NoSettings!$C$1:$AG$1,0))</f>
        <v>12143800</v>
      </c>
      <c r="L4647" s="260">
        <f>INDEX(NoSettings!$C$2:$AG$7602,MATCH(EPS!$A4647,NoSettings!$A$2:$A$7602,0),MATCH(EPS!L$2,NoSettings!$C$1:$AG$1,0))</f>
        <v>12006200</v>
      </c>
      <c r="M4647" s="260">
        <f>INDEX(NoSettings!$C$2:$AG$7602,MATCH(EPS!$A4647,NoSettings!$A$2:$A$7602,0),MATCH(EPS!M$2,NoSettings!$C$1:$AG$1,0))</f>
        <v>11868600</v>
      </c>
      <c r="N4647" s="260">
        <f>INDEX(NoSettings!$C$2:$AG$7602,MATCH(EPS!$A4647,NoSettings!$A$2:$A$7602,0),MATCH(EPS!N$2,NoSettings!$C$1:$AG$1,0))</f>
        <v>11731000</v>
      </c>
      <c r="O4647" s="260">
        <f>INDEX(NoSettings!$C$2:$AG$7602,MATCH(EPS!$A4647,NoSettings!$A$2:$A$7602,0),MATCH(EPS!O$2,NoSettings!$C$1:$AG$1,0))</f>
        <v>11593400</v>
      </c>
      <c r="P4647" s="260">
        <f>INDEX(NoSettings!$C$2:$AG$7602,MATCH(EPS!$A4647,NoSettings!$A$2:$A$7602,0),MATCH(EPS!P$2,NoSettings!$C$1:$AG$1,0))</f>
        <v>11455800</v>
      </c>
      <c r="Q4647" s="260">
        <f>INDEX(NoSettings!$C$2:$AG$7602,MATCH(EPS!$A4647,NoSettings!$A$2:$A$7602,0),MATCH(EPS!Q$2,NoSettings!$C$1:$AG$1,0))</f>
        <v>11318200</v>
      </c>
      <c r="R4647" s="260">
        <f>INDEX(NoSettings!$C$2:$AG$7602,MATCH(EPS!$A4647,NoSettings!$A$2:$A$7602,0),MATCH(EPS!R$2,NoSettings!$C$1:$AG$1,0))</f>
        <v>11180500</v>
      </c>
      <c r="S4647" s="260">
        <f>INDEX(NoSettings!$C$2:$AG$7602,MATCH(EPS!$A4647,NoSettings!$A$2:$A$7602,0),MATCH(EPS!S$2,NoSettings!$C$1:$AG$1,0))</f>
        <v>11042900</v>
      </c>
      <c r="T4647" s="260">
        <f>INDEX(NoSettings!$C$2:$AG$7602,MATCH(EPS!$A4647,NoSettings!$A$2:$A$7602,0),MATCH(EPS!T$2,NoSettings!$C$1:$AG$1,0))</f>
        <v>10905300</v>
      </c>
      <c r="U4647" s="260">
        <f>INDEX(NoSettings!$C$2:$AG$7602,MATCH(EPS!$A4647,NoSettings!$A$2:$A$7602,0),MATCH(EPS!U$2,NoSettings!$C$1:$AG$1,0))</f>
        <v>10767700</v>
      </c>
      <c r="V4647" s="260">
        <f>INDEX(NoSettings!$C$2:$AG$7602,MATCH(EPS!$A4647,NoSettings!$A$2:$A$7602,0),MATCH(EPS!V$2,NoSettings!$C$1:$AG$1,0))</f>
        <v>10630100</v>
      </c>
      <c r="W4647" s="260">
        <f>INDEX(NoSettings!$C$2:$AG$7602,MATCH(EPS!$A4647,NoSettings!$A$2:$A$7602,0),MATCH(EPS!W$2,NoSettings!$C$1:$AG$1,0))</f>
        <v>10492500</v>
      </c>
      <c r="X4647" s="260">
        <f>INDEX(NoSettings!$C$2:$AG$7602,MATCH(EPS!$A4647,NoSettings!$A$2:$A$7602,0),MATCH(EPS!X$2,NoSettings!$C$1:$AG$1,0))</f>
        <v>10354800</v>
      </c>
      <c r="Y4647" s="260">
        <f>INDEX(NoSettings!$C$2:$AG$7602,MATCH(EPS!$A4647,NoSettings!$A$2:$A$7602,0),MATCH(EPS!Y$2,NoSettings!$C$1:$AG$1,0))</f>
        <v>10217300</v>
      </c>
      <c r="Z4647" s="260">
        <f>INDEX(NoSettings!$C$2:$AG$7602,MATCH(EPS!$A4647,NoSettings!$A$2:$A$7602,0),MATCH(EPS!Z$2,NoSettings!$C$1:$AG$1,0))</f>
        <v>10079600</v>
      </c>
      <c r="AA4647" s="260">
        <f>INDEX(NoSettings!$C$2:$AG$7602,MATCH(EPS!$A4647,NoSettings!$A$2:$A$7602,0),MATCH(EPS!AA$2,NoSettings!$C$1:$AG$1,0))</f>
        <v>9942020</v>
      </c>
      <c r="AB4647" s="260">
        <f>INDEX(NoSettings!$C$2:$AG$7602,MATCH(EPS!$A4647,NoSettings!$A$2:$A$7602,0),MATCH(EPS!AB$2,NoSettings!$C$1:$AG$1,0))</f>
        <v>9804390</v>
      </c>
      <c r="AC4647" s="260">
        <f>INDEX(NoSettings!$C$2:$AG$7602,MATCH(EPS!$A4647,NoSettings!$A$2:$A$7602,0),MATCH(EPS!AC$2,NoSettings!$C$1:$AG$1,0))</f>
        <v>9666760</v>
      </c>
      <c r="AD4647" s="260">
        <f>INDEX(NoSettings!$C$2:$AG$7602,MATCH(EPS!$A4647,NoSettings!$A$2:$A$7602,0),MATCH(EPS!AD$2,NoSettings!$C$1:$AG$1,0))</f>
        <v>9529190</v>
      </c>
      <c r="AE4647" s="260">
        <f>INDEX(NoSettings!$C$2:$AG$7602,MATCH(EPS!$A4647,NoSettings!$A$2:$A$7602,0),MATCH(EPS!AE$2,NoSettings!$C$1:$AG$1,0))</f>
        <v>9391560</v>
      </c>
      <c r="AF4647" s="260">
        <f>INDEX(NoSettings!$C$2:$AG$7602,MATCH(EPS!$A4647,NoSettings!$A$2:$A$7602,0),MATCH(EPS!AF$2,NoSettings!$C$1:$AG$1,0))</f>
        <v>9253940</v>
      </c>
      <c r="AG4647" s="260">
        <f>INDEX(NoSettings!$C$2:$AG$7602,MATCH(EPS!$A4647,NoSettings!$A$2:$A$7602,0),MATCH(EPS!AG$2,NoSettings!$C$1:$AG$1,0))</f>
        <v>9116310</v>
      </c>
      <c r="AH4647" s="260">
        <f>INDEX(NoSettings!$C$2:$AG$7602,MATCH(EPS!$A4647,NoSettings!$A$2:$A$7602,0),MATCH(EPS!AH$2,NoSettings!$C$1:$AG$1,0))</f>
        <v>8978690</v>
      </c>
      <c r="AI4647" s="260">
        <f>INDEX(NoSettings!$C$2:$AG$7602,MATCH(EPS!$A4647,NoSettings!$A$2:$A$7602,0),MATCH(EPS!AI$2,NoSettings!$C$1:$AG$1,0))</f>
        <v>8841110</v>
      </c>
      <c r="AJ4647" s="260">
        <f>INDEX(NoSettings!$C$2:$AG$7602,MATCH(EPS!$A4647,NoSettings!$A$2:$A$7602,0),MATCH(EPS!AJ$2,NoSettings!$C$1:$AG$1,0))</f>
        <v>8703490</v>
      </c>
      <c r="AK4647" s="260">
        <f>INDEX(NoSettings!$C$2:$AG$7602,MATCH(EPS!$A4647,NoSettings!$A$2:$A$7602,0),MATCH(EPS!AK$2,NoSettings!$C$1:$AG$1,0))</f>
        <v>8565860</v>
      </c>
    </row>
    <row r="4648" spans="1:37" hidden="1" x14ac:dyDescent="0.3">
      <c r="A4648" s="272" t="s">
        <v>6180</v>
      </c>
      <c r="B4648" t="s">
        <v>9263</v>
      </c>
      <c r="C4648" t="s">
        <v>9170</v>
      </c>
      <c r="D4648" s="270" t="s">
        <v>9142</v>
      </c>
      <c r="E4648" s="260" t="s">
        <v>9234</v>
      </c>
      <c r="G4648" s="260">
        <f>INDEX(NoSettings!$C$2:$AG$7602,MATCH(EPS!$A4648,NoSettings!$A$2:$A$7602,0),MATCH(EPS!G$2,NoSettings!$C$1:$AG$1,0))</f>
        <v>31711000</v>
      </c>
      <c r="H4648" s="260">
        <f>INDEX(NoSettings!$C$2:$AG$7602,MATCH(EPS!$A4648,NoSettings!$A$2:$A$7602,0),MATCH(EPS!H$2,NoSettings!$C$1:$AG$1,0))</f>
        <v>31367200</v>
      </c>
      <c r="I4648" s="260">
        <f>INDEX(NoSettings!$C$2:$AG$7602,MATCH(EPS!$A4648,NoSettings!$A$2:$A$7602,0),MATCH(EPS!I$2,NoSettings!$C$1:$AG$1,0))</f>
        <v>31023400</v>
      </c>
      <c r="J4648" s="260">
        <f>INDEX(NoSettings!$C$2:$AG$7602,MATCH(EPS!$A4648,NoSettings!$A$2:$A$7602,0),MATCH(EPS!J$2,NoSettings!$C$1:$AG$1,0))</f>
        <v>30679600</v>
      </c>
      <c r="K4648" s="260">
        <f>INDEX(NoSettings!$C$2:$AG$7602,MATCH(EPS!$A4648,NoSettings!$A$2:$A$7602,0),MATCH(EPS!K$2,NoSettings!$C$1:$AG$1,0))</f>
        <v>30335800</v>
      </c>
      <c r="L4648" s="260">
        <f>INDEX(NoSettings!$C$2:$AG$7602,MATCH(EPS!$A4648,NoSettings!$A$2:$A$7602,0),MATCH(EPS!L$2,NoSettings!$C$1:$AG$1,0))</f>
        <v>29992200</v>
      </c>
      <c r="M4648" s="260">
        <f>INDEX(NoSettings!$C$2:$AG$7602,MATCH(EPS!$A4648,NoSettings!$A$2:$A$7602,0),MATCH(EPS!M$2,NoSettings!$C$1:$AG$1,0))</f>
        <v>29648400</v>
      </c>
      <c r="N4648" s="260">
        <f>INDEX(NoSettings!$C$2:$AG$7602,MATCH(EPS!$A4648,NoSettings!$A$2:$A$7602,0),MATCH(EPS!N$2,NoSettings!$C$1:$AG$1,0))</f>
        <v>29304600</v>
      </c>
      <c r="O4648" s="260">
        <f>INDEX(NoSettings!$C$2:$AG$7602,MATCH(EPS!$A4648,NoSettings!$A$2:$A$7602,0),MATCH(EPS!O$2,NoSettings!$C$1:$AG$1,0))</f>
        <v>28960800</v>
      </c>
      <c r="P4648" s="260">
        <f>INDEX(NoSettings!$C$2:$AG$7602,MATCH(EPS!$A4648,NoSettings!$A$2:$A$7602,0),MATCH(EPS!P$2,NoSettings!$C$1:$AG$1,0))</f>
        <v>28617100</v>
      </c>
      <c r="Q4648" s="260">
        <f>INDEX(NoSettings!$C$2:$AG$7602,MATCH(EPS!$A4648,NoSettings!$A$2:$A$7602,0),MATCH(EPS!Q$2,NoSettings!$C$1:$AG$1,0))</f>
        <v>28273300</v>
      </c>
      <c r="R4648" s="260">
        <f>INDEX(NoSettings!$C$2:$AG$7602,MATCH(EPS!$A4648,NoSettings!$A$2:$A$7602,0),MATCH(EPS!R$2,NoSettings!$C$1:$AG$1,0))</f>
        <v>27929500</v>
      </c>
      <c r="S4648" s="260">
        <f>INDEX(NoSettings!$C$2:$AG$7602,MATCH(EPS!$A4648,NoSettings!$A$2:$A$7602,0),MATCH(EPS!S$2,NoSettings!$C$1:$AG$1,0))</f>
        <v>27585700</v>
      </c>
      <c r="T4648" s="260">
        <f>INDEX(NoSettings!$C$2:$AG$7602,MATCH(EPS!$A4648,NoSettings!$A$2:$A$7602,0),MATCH(EPS!T$2,NoSettings!$C$1:$AG$1,0))</f>
        <v>27241900</v>
      </c>
      <c r="U4648" s="260">
        <f>INDEX(NoSettings!$C$2:$AG$7602,MATCH(EPS!$A4648,NoSettings!$A$2:$A$7602,0),MATCH(EPS!U$2,NoSettings!$C$1:$AG$1,0))</f>
        <v>26898300</v>
      </c>
      <c r="V4648" s="260">
        <f>INDEX(NoSettings!$C$2:$AG$7602,MATCH(EPS!$A4648,NoSettings!$A$2:$A$7602,0),MATCH(EPS!V$2,NoSettings!$C$1:$AG$1,0))</f>
        <v>26554500</v>
      </c>
      <c r="W4648" s="260">
        <f>INDEX(NoSettings!$C$2:$AG$7602,MATCH(EPS!$A4648,NoSettings!$A$2:$A$7602,0),MATCH(EPS!W$2,NoSettings!$C$1:$AG$1,0))</f>
        <v>26210700</v>
      </c>
      <c r="X4648" s="260">
        <f>INDEX(NoSettings!$C$2:$AG$7602,MATCH(EPS!$A4648,NoSettings!$A$2:$A$7602,0),MATCH(EPS!X$2,NoSettings!$C$1:$AG$1,0))</f>
        <v>25866900</v>
      </c>
      <c r="Y4648" s="260">
        <f>INDEX(NoSettings!$C$2:$AG$7602,MATCH(EPS!$A4648,NoSettings!$A$2:$A$7602,0),MATCH(EPS!Y$2,NoSettings!$C$1:$AG$1,0))</f>
        <v>25523200</v>
      </c>
      <c r="Z4648" s="260">
        <f>INDEX(NoSettings!$C$2:$AG$7602,MATCH(EPS!$A4648,NoSettings!$A$2:$A$7602,0),MATCH(EPS!Z$2,NoSettings!$C$1:$AG$1,0))</f>
        <v>25179400</v>
      </c>
      <c r="AA4648" s="260">
        <f>INDEX(NoSettings!$C$2:$AG$7602,MATCH(EPS!$A4648,NoSettings!$A$2:$A$7602,0),MATCH(EPS!AA$2,NoSettings!$C$1:$AG$1,0))</f>
        <v>24835600</v>
      </c>
      <c r="AB4648" s="260">
        <f>INDEX(NoSettings!$C$2:$AG$7602,MATCH(EPS!$A4648,NoSettings!$A$2:$A$7602,0),MATCH(EPS!AB$2,NoSettings!$C$1:$AG$1,0))</f>
        <v>24491800</v>
      </c>
      <c r="AC4648" s="260">
        <f>INDEX(NoSettings!$C$2:$AG$7602,MATCH(EPS!$A4648,NoSettings!$A$2:$A$7602,0),MATCH(EPS!AC$2,NoSettings!$C$1:$AG$1,0))</f>
        <v>24148000</v>
      </c>
      <c r="AD4648" s="260">
        <f>INDEX(NoSettings!$C$2:$AG$7602,MATCH(EPS!$A4648,NoSettings!$A$2:$A$7602,0),MATCH(EPS!AD$2,NoSettings!$C$1:$AG$1,0))</f>
        <v>23804400</v>
      </c>
      <c r="AE4648" s="260">
        <f>INDEX(NoSettings!$C$2:$AG$7602,MATCH(EPS!$A4648,NoSettings!$A$2:$A$7602,0),MATCH(EPS!AE$2,NoSettings!$C$1:$AG$1,0))</f>
        <v>23460600</v>
      </c>
      <c r="AF4648" s="260">
        <f>INDEX(NoSettings!$C$2:$AG$7602,MATCH(EPS!$A4648,NoSettings!$A$2:$A$7602,0),MATCH(EPS!AF$2,NoSettings!$C$1:$AG$1,0))</f>
        <v>23116800</v>
      </c>
      <c r="AG4648" s="260">
        <f>INDEX(NoSettings!$C$2:$AG$7602,MATCH(EPS!$A4648,NoSettings!$A$2:$A$7602,0),MATCH(EPS!AG$2,NoSettings!$C$1:$AG$1,0))</f>
        <v>22773000</v>
      </c>
      <c r="AH4648" s="260">
        <f>INDEX(NoSettings!$C$2:$AG$7602,MATCH(EPS!$A4648,NoSettings!$A$2:$A$7602,0),MATCH(EPS!AH$2,NoSettings!$C$1:$AG$1,0))</f>
        <v>22429200</v>
      </c>
      <c r="AI4648" s="260">
        <f>INDEX(NoSettings!$C$2:$AG$7602,MATCH(EPS!$A4648,NoSettings!$A$2:$A$7602,0),MATCH(EPS!AI$2,NoSettings!$C$1:$AG$1,0))</f>
        <v>22085500</v>
      </c>
      <c r="AJ4648" s="260">
        <f>INDEX(NoSettings!$C$2:$AG$7602,MATCH(EPS!$A4648,NoSettings!$A$2:$A$7602,0),MATCH(EPS!AJ$2,NoSettings!$C$1:$AG$1,0))</f>
        <v>21741700</v>
      </c>
      <c r="AK4648" s="260">
        <f>INDEX(NoSettings!$C$2:$AG$7602,MATCH(EPS!$A4648,NoSettings!$A$2:$A$7602,0),MATCH(EPS!AK$2,NoSettings!$C$1:$AG$1,0))</f>
        <v>21397900</v>
      </c>
    </row>
    <row r="4649" spans="1:37" hidden="1" x14ac:dyDescent="0.3">
      <c r="A4649" s="272" t="s">
        <v>6181</v>
      </c>
      <c r="B4649" t="s">
        <v>9263</v>
      </c>
      <c r="C4649" t="s">
        <v>9170</v>
      </c>
      <c r="D4649" s="270" t="s">
        <v>9142</v>
      </c>
      <c r="E4649" s="260" t="s">
        <v>454</v>
      </c>
      <c r="G4649" s="260">
        <f>INDEX(NoSettings!$C$2:$AG$7602,MATCH(EPS!$A4649,NoSettings!$A$2:$A$7602,0),MATCH(EPS!G$2,NoSettings!$C$1:$AG$1,0))</f>
        <v>74380800</v>
      </c>
      <c r="H4649" s="260">
        <f>INDEX(NoSettings!$C$2:$AG$7602,MATCH(EPS!$A4649,NoSettings!$A$2:$A$7602,0),MATCH(EPS!H$2,NoSettings!$C$1:$AG$1,0))</f>
        <v>73574400</v>
      </c>
      <c r="I4649" s="260">
        <f>INDEX(NoSettings!$C$2:$AG$7602,MATCH(EPS!$A4649,NoSettings!$A$2:$A$7602,0),MATCH(EPS!I$2,NoSettings!$C$1:$AG$1,0))</f>
        <v>72768000</v>
      </c>
      <c r="J4649" s="260">
        <f>INDEX(NoSettings!$C$2:$AG$7602,MATCH(EPS!$A4649,NoSettings!$A$2:$A$7602,0),MATCH(EPS!J$2,NoSettings!$C$1:$AG$1,0))</f>
        <v>71961600</v>
      </c>
      <c r="K4649" s="260">
        <f>INDEX(NoSettings!$C$2:$AG$7602,MATCH(EPS!$A4649,NoSettings!$A$2:$A$7602,0),MATCH(EPS!K$2,NoSettings!$C$1:$AG$1,0))</f>
        <v>71155200</v>
      </c>
      <c r="L4649" s="260">
        <f>INDEX(NoSettings!$C$2:$AG$7602,MATCH(EPS!$A4649,NoSettings!$A$2:$A$7602,0),MATCH(EPS!L$2,NoSettings!$C$1:$AG$1,0))</f>
        <v>70349100</v>
      </c>
      <c r="M4649" s="260">
        <f>INDEX(NoSettings!$C$2:$AG$7602,MATCH(EPS!$A4649,NoSettings!$A$2:$A$7602,0),MATCH(EPS!M$2,NoSettings!$C$1:$AG$1,0))</f>
        <v>69542700</v>
      </c>
      <c r="N4649" s="260">
        <f>INDEX(NoSettings!$C$2:$AG$7602,MATCH(EPS!$A4649,NoSettings!$A$2:$A$7602,0),MATCH(EPS!N$2,NoSettings!$C$1:$AG$1,0))</f>
        <v>68736300</v>
      </c>
      <c r="O4649" s="260">
        <f>INDEX(NoSettings!$C$2:$AG$7602,MATCH(EPS!$A4649,NoSettings!$A$2:$A$7602,0),MATCH(EPS!O$2,NoSettings!$C$1:$AG$1,0))</f>
        <v>67929900</v>
      </c>
      <c r="P4649" s="260">
        <f>INDEX(NoSettings!$C$2:$AG$7602,MATCH(EPS!$A4649,NoSettings!$A$2:$A$7602,0),MATCH(EPS!P$2,NoSettings!$C$1:$AG$1,0))</f>
        <v>67123800</v>
      </c>
      <c r="Q4649" s="260">
        <f>INDEX(NoSettings!$C$2:$AG$7602,MATCH(EPS!$A4649,NoSettings!$A$2:$A$7602,0),MATCH(EPS!Q$2,NoSettings!$C$1:$AG$1,0))</f>
        <v>66317400</v>
      </c>
      <c r="R4649" s="260">
        <f>INDEX(NoSettings!$C$2:$AG$7602,MATCH(EPS!$A4649,NoSettings!$A$2:$A$7602,0),MATCH(EPS!R$2,NoSettings!$C$1:$AG$1,0))</f>
        <v>65511000</v>
      </c>
      <c r="S4649" s="260">
        <f>INDEX(NoSettings!$C$2:$AG$7602,MATCH(EPS!$A4649,NoSettings!$A$2:$A$7602,0),MATCH(EPS!S$2,NoSettings!$C$1:$AG$1,0))</f>
        <v>64704600</v>
      </c>
      <c r="T4649" s="260">
        <f>INDEX(NoSettings!$C$2:$AG$7602,MATCH(EPS!$A4649,NoSettings!$A$2:$A$7602,0),MATCH(EPS!T$2,NoSettings!$C$1:$AG$1,0))</f>
        <v>63898200</v>
      </c>
      <c r="U4649" s="260">
        <f>INDEX(NoSettings!$C$2:$AG$7602,MATCH(EPS!$A4649,NoSettings!$A$2:$A$7602,0),MATCH(EPS!U$2,NoSettings!$C$1:$AG$1,0))</f>
        <v>63092100</v>
      </c>
      <c r="V4649" s="260">
        <f>INDEX(NoSettings!$C$2:$AG$7602,MATCH(EPS!$A4649,NoSettings!$A$2:$A$7602,0),MATCH(EPS!V$2,NoSettings!$C$1:$AG$1,0))</f>
        <v>62285700</v>
      </c>
      <c r="W4649" s="260">
        <f>INDEX(NoSettings!$C$2:$AG$7602,MATCH(EPS!$A4649,NoSettings!$A$2:$A$7602,0),MATCH(EPS!W$2,NoSettings!$C$1:$AG$1,0))</f>
        <v>61479300</v>
      </c>
      <c r="X4649" s="260">
        <f>INDEX(NoSettings!$C$2:$AG$7602,MATCH(EPS!$A4649,NoSettings!$A$2:$A$7602,0),MATCH(EPS!X$2,NoSettings!$C$1:$AG$1,0))</f>
        <v>60672900</v>
      </c>
      <c r="Y4649" s="260">
        <f>INDEX(NoSettings!$C$2:$AG$7602,MATCH(EPS!$A4649,NoSettings!$A$2:$A$7602,0),MATCH(EPS!Y$2,NoSettings!$C$1:$AG$1,0))</f>
        <v>59866800</v>
      </c>
      <c r="Z4649" s="260">
        <f>INDEX(NoSettings!$C$2:$AG$7602,MATCH(EPS!$A4649,NoSettings!$A$2:$A$7602,0),MATCH(EPS!Z$2,NoSettings!$C$1:$AG$1,0))</f>
        <v>59060400</v>
      </c>
      <c r="AA4649" s="260">
        <f>INDEX(NoSettings!$C$2:$AG$7602,MATCH(EPS!$A4649,NoSettings!$A$2:$A$7602,0),MATCH(EPS!AA$2,NoSettings!$C$1:$AG$1,0))</f>
        <v>58254000</v>
      </c>
      <c r="AB4649" s="260">
        <f>INDEX(NoSettings!$C$2:$AG$7602,MATCH(EPS!$A4649,NoSettings!$A$2:$A$7602,0),MATCH(EPS!AB$2,NoSettings!$C$1:$AG$1,0))</f>
        <v>57447600</v>
      </c>
      <c r="AC4649" s="260">
        <f>INDEX(NoSettings!$C$2:$AG$7602,MATCH(EPS!$A4649,NoSettings!$A$2:$A$7602,0),MATCH(EPS!AC$2,NoSettings!$C$1:$AG$1,0))</f>
        <v>56641200</v>
      </c>
      <c r="AD4649" s="260">
        <f>INDEX(NoSettings!$C$2:$AG$7602,MATCH(EPS!$A4649,NoSettings!$A$2:$A$7602,0),MATCH(EPS!AD$2,NoSettings!$C$1:$AG$1,0))</f>
        <v>55835100</v>
      </c>
      <c r="AE4649" s="260">
        <f>INDEX(NoSettings!$C$2:$AG$7602,MATCH(EPS!$A4649,NoSettings!$A$2:$A$7602,0),MATCH(EPS!AE$2,NoSettings!$C$1:$AG$1,0))</f>
        <v>55028700</v>
      </c>
      <c r="AF4649" s="260">
        <f>INDEX(NoSettings!$C$2:$AG$7602,MATCH(EPS!$A4649,NoSettings!$A$2:$A$7602,0),MATCH(EPS!AF$2,NoSettings!$C$1:$AG$1,0))</f>
        <v>54222300</v>
      </c>
      <c r="AG4649" s="260">
        <f>INDEX(NoSettings!$C$2:$AG$7602,MATCH(EPS!$A4649,NoSettings!$A$2:$A$7602,0),MATCH(EPS!AG$2,NoSettings!$C$1:$AG$1,0))</f>
        <v>53415900</v>
      </c>
      <c r="AH4649" s="260">
        <f>INDEX(NoSettings!$C$2:$AG$7602,MATCH(EPS!$A4649,NoSettings!$A$2:$A$7602,0),MATCH(EPS!AH$2,NoSettings!$C$1:$AG$1,0))</f>
        <v>52609500</v>
      </c>
      <c r="AI4649" s="260">
        <f>INDEX(NoSettings!$C$2:$AG$7602,MATCH(EPS!$A4649,NoSettings!$A$2:$A$7602,0),MATCH(EPS!AI$2,NoSettings!$C$1:$AG$1,0))</f>
        <v>51803400</v>
      </c>
      <c r="AJ4649" s="260">
        <f>INDEX(NoSettings!$C$2:$AG$7602,MATCH(EPS!$A4649,NoSettings!$A$2:$A$7602,0),MATCH(EPS!AJ$2,NoSettings!$C$1:$AG$1,0))</f>
        <v>50997000</v>
      </c>
      <c r="AK4649" s="260">
        <f>INDEX(NoSettings!$C$2:$AG$7602,MATCH(EPS!$A4649,NoSettings!$A$2:$A$7602,0),MATCH(EPS!AK$2,NoSettings!$C$1:$AG$1,0))</f>
        <v>50190600</v>
      </c>
    </row>
    <row r="4650" spans="1:37" hidden="1" x14ac:dyDescent="0.3">
      <c r="A4650" s="272" t="s">
        <v>6182</v>
      </c>
      <c r="B4650" t="s">
        <v>9263</v>
      </c>
      <c r="C4650" t="s">
        <v>9170</v>
      </c>
      <c r="D4650" s="270" t="s">
        <v>9142</v>
      </c>
      <c r="E4650" s="260" t="s">
        <v>456</v>
      </c>
      <c r="G4650" s="260">
        <f>INDEX(NoSettings!$C$2:$AG$7602,MATCH(EPS!$A4650,NoSettings!$A$2:$A$7602,0),MATCH(EPS!G$2,NoSettings!$C$1:$AG$1,0))</f>
        <v>14876200</v>
      </c>
      <c r="H4650" s="260">
        <f>INDEX(NoSettings!$C$2:$AG$7602,MATCH(EPS!$A4650,NoSettings!$A$2:$A$7602,0),MATCH(EPS!H$2,NoSettings!$C$1:$AG$1,0))</f>
        <v>14714900</v>
      </c>
      <c r="I4650" s="260">
        <f>INDEX(NoSettings!$C$2:$AG$7602,MATCH(EPS!$A4650,NoSettings!$A$2:$A$7602,0),MATCH(EPS!I$2,NoSettings!$C$1:$AG$1,0))</f>
        <v>14553600</v>
      </c>
      <c r="J4650" s="260">
        <f>INDEX(NoSettings!$C$2:$AG$7602,MATCH(EPS!$A4650,NoSettings!$A$2:$A$7602,0),MATCH(EPS!J$2,NoSettings!$C$1:$AG$1,0))</f>
        <v>14392300</v>
      </c>
      <c r="K4650" s="260">
        <f>INDEX(NoSettings!$C$2:$AG$7602,MATCH(EPS!$A4650,NoSettings!$A$2:$A$7602,0),MATCH(EPS!K$2,NoSettings!$C$1:$AG$1,0))</f>
        <v>14231000</v>
      </c>
      <c r="L4650" s="260">
        <f>INDEX(NoSettings!$C$2:$AG$7602,MATCH(EPS!$A4650,NoSettings!$A$2:$A$7602,0),MATCH(EPS!L$2,NoSettings!$C$1:$AG$1,0))</f>
        <v>14069800</v>
      </c>
      <c r="M4650" s="260">
        <f>INDEX(NoSettings!$C$2:$AG$7602,MATCH(EPS!$A4650,NoSettings!$A$2:$A$7602,0),MATCH(EPS!M$2,NoSettings!$C$1:$AG$1,0))</f>
        <v>13908500</v>
      </c>
      <c r="N4650" s="260">
        <f>INDEX(NoSettings!$C$2:$AG$7602,MATCH(EPS!$A4650,NoSettings!$A$2:$A$7602,0),MATCH(EPS!N$2,NoSettings!$C$1:$AG$1,0))</f>
        <v>13747300</v>
      </c>
      <c r="O4650" s="260">
        <f>INDEX(NoSettings!$C$2:$AG$7602,MATCH(EPS!$A4650,NoSettings!$A$2:$A$7602,0),MATCH(EPS!O$2,NoSettings!$C$1:$AG$1,0))</f>
        <v>13586000</v>
      </c>
      <c r="P4650" s="260">
        <f>INDEX(NoSettings!$C$2:$AG$7602,MATCH(EPS!$A4650,NoSettings!$A$2:$A$7602,0),MATCH(EPS!P$2,NoSettings!$C$1:$AG$1,0))</f>
        <v>13424800</v>
      </c>
      <c r="Q4650" s="260">
        <f>INDEX(NoSettings!$C$2:$AG$7602,MATCH(EPS!$A4650,NoSettings!$A$2:$A$7602,0),MATCH(EPS!Q$2,NoSettings!$C$1:$AG$1,0))</f>
        <v>13263500</v>
      </c>
      <c r="R4650" s="260">
        <f>INDEX(NoSettings!$C$2:$AG$7602,MATCH(EPS!$A4650,NoSettings!$A$2:$A$7602,0),MATCH(EPS!R$2,NoSettings!$C$1:$AG$1,0))</f>
        <v>13102200</v>
      </c>
      <c r="S4650" s="260">
        <f>INDEX(NoSettings!$C$2:$AG$7602,MATCH(EPS!$A4650,NoSettings!$A$2:$A$7602,0),MATCH(EPS!S$2,NoSettings!$C$1:$AG$1,0))</f>
        <v>12940900</v>
      </c>
      <c r="T4650" s="260">
        <f>INDEX(NoSettings!$C$2:$AG$7602,MATCH(EPS!$A4650,NoSettings!$A$2:$A$7602,0),MATCH(EPS!T$2,NoSettings!$C$1:$AG$1,0))</f>
        <v>12779600</v>
      </c>
      <c r="U4650" s="260">
        <f>INDEX(NoSettings!$C$2:$AG$7602,MATCH(EPS!$A4650,NoSettings!$A$2:$A$7602,0),MATCH(EPS!U$2,NoSettings!$C$1:$AG$1,0))</f>
        <v>12618400</v>
      </c>
      <c r="V4650" s="260">
        <f>INDEX(NoSettings!$C$2:$AG$7602,MATCH(EPS!$A4650,NoSettings!$A$2:$A$7602,0),MATCH(EPS!V$2,NoSettings!$C$1:$AG$1,0))</f>
        <v>12457100</v>
      </c>
      <c r="W4650" s="260">
        <f>INDEX(NoSettings!$C$2:$AG$7602,MATCH(EPS!$A4650,NoSettings!$A$2:$A$7602,0),MATCH(EPS!W$2,NoSettings!$C$1:$AG$1,0))</f>
        <v>12295900</v>
      </c>
      <c r="X4650" s="260">
        <f>INDEX(NoSettings!$C$2:$AG$7602,MATCH(EPS!$A4650,NoSettings!$A$2:$A$7602,0),MATCH(EPS!X$2,NoSettings!$C$1:$AG$1,0))</f>
        <v>12134600</v>
      </c>
      <c r="Y4650" s="260">
        <f>INDEX(NoSettings!$C$2:$AG$7602,MATCH(EPS!$A4650,NoSettings!$A$2:$A$7602,0),MATCH(EPS!Y$2,NoSettings!$C$1:$AG$1,0))</f>
        <v>11973400</v>
      </c>
      <c r="Z4650" s="260">
        <f>INDEX(NoSettings!$C$2:$AG$7602,MATCH(EPS!$A4650,NoSettings!$A$2:$A$7602,0),MATCH(EPS!Z$2,NoSettings!$C$1:$AG$1,0))</f>
        <v>11812100</v>
      </c>
      <c r="AA4650" s="260">
        <f>INDEX(NoSettings!$C$2:$AG$7602,MATCH(EPS!$A4650,NoSettings!$A$2:$A$7602,0),MATCH(EPS!AA$2,NoSettings!$C$1:$AG$1,0))</f>
        <v>11650800</v>
      </c>
      <c r="AB4650" s="260">
        <f>INDEX(NoSettings!$C$2:$AG$7602,MATCH(EPS!$A4650,NoSettings!$A$2:$A$7602,0),MATCH(EPS!AB$2,NoSettings!$C$1:$AG$1,0))</f>
        <v>11489500</v>
      </c>
      <c r="AC4650" s="260">
        <f>INDEX(NoSettings!$C$2:$AG$7602,MATCH(EPS!$A4650,NoSettings!$A$2:$A$7602,0),MATCH(EPS!AC$2,NoSettings!$C$1:$AG$1,0))</f>
        <v>11328200</v>
      </c>
      <c r="AD4650" s="260">
        <f>INDEX(NoSettings!$C$2:$AG$7602,MATCH(EPS!$A4650,NoSettings!$A$2:$A$7602,0),MATCH(EPS!AD$2,NoSettings!$C$1:$AG$1,0))</f>
        <v>11167000</v>
      </c>
      <c r="AE4650" s="260">
        <f>INDEX(NoSettings!$C$2:$AG$7602,MATCH(EPS!$A4650,NoSettings!$A$2:$A$7602,0),MATCH(EPS!AE$2,NoSettings!$C$1:$AG$1,0))</f>
        <v>11005700</v>
      </c>
      <c r="AF4650" s="260">
        <f>INDEX(NoSettings!$C$2:$AG$7602,MATCH(EPS!$A4650,NoSettings!$A$2:$A$7602,0),MATCH(EPS!AF$2,NoSettings!$C$1:$AG$1,0))</f>
        <v>10844500</v>
      </c>
      <c r="AG4650" s="260">
        <f>INDEX(NoSettings!$C$2:$AG$7602,MATCH(EPS!$A4650,NoSettings!$A$2:$A$7602,0),MATCH(EPS!AG$2,NoSettings!$C$1:$AG$1,0))</f>
        <v>10683200</v>
      </c>
      <c r="AH4650" s="260">
        <f>INDEX(NoSettings!$C$2:$AG$7602,MATCH(EPS!$A4650,NoSettings!$A$2:$A$7602,0),MATCH(EPS!AH$2,NoSettings!$C$1:$AG$1,0))</f>
        <v>10521900</v>
      </c>
      <c r="AI4650" s="260">
        <f>INDEX(NoSettings!$C$2:$AG$7602,MATCH(EPS!$A4650,NoSettings!$A$2:$A$7602,0),MATCH(EPS!AI$2,NoSettings!$C$1:$AG$1,0))</f>
        <v>10360700</v>
      </c>
      <c r="AJ4650" s="260">
        <f>INDEX(NoSettings!$C$2:$AG$7602,MATCH(EPS!$A4650,NoSettings!$A$2:$A$7602,0),MATCH(EPS!AJ$2,NoSettings!$C$1:$AG$1,0))</f>
        <v>10199400</v>
      </c>
      <c r="AK4650" s="260">
        <f>INDEX(NoSettings!$C$2:$AG$7602,MATCH(EPS!$A4650,NoSettings!$A$2:$A$7602,0),MATCH(EPS!AK$2,NoSettings!$C$1:$AG$1,0))</f>
        <v>10038100</v>
      </c>
    </row>
    <row r="4651" spans="1:37" hidden="1" x14ac:dyDescent="0.3">
      <c r="A4651" s="272" t="s">
        <v>6183</v>
      </c>
      <c r="B4651" t="s">
        <v>9263</v>
      </c>
      <c r="C4651" t="s">
        <v>9170</v>
      </c>
      <c r="D4651" t="s">
        <v>9142</v>
      </c>
      <c r="E4651" s="260" t="s">
        <v>9235</v>
      </c>
      <c r="G4651" s="260">
        <f>INDEX(NoSettings!$C$2:$AG$7602,MATCH(EPS!$A4651,NoSettings!$A$2:$A$7602,0),MATCH(EPS!G$2,NoSettings!$C$1:$AG$1,0))</f>
        <v>0</v>
      </c>
      <c r="H4651" s="260">
        <f>INDEX(NoSettings!$C$2:$AG$7602,MATCH(EPS!$A4651,NoSettings!$A$2:$A$7602,0),MATCH(EPS!H$2,NoSettings!$C$1:$AG$1,0))</f>
        <v>0</v>
      </c>
      <c r="I4651" s="260">
        <f>INDEX(NoSettings!$C$2:$AG$7602,MATCH(EPS!$A4651,NoSettings!$A$2:$A$7602,0),MATCH(EPS!I$2,NoSettings!$C$1:$AG$1,0))</f>
        <v>0</v>
      </c>
      <c r="J4651" s="260">
        <f>INDEX(NoSettings!$C$2:$AG$7602,MATCH(EPS!$A4651,NoSettings!$A$2:$A$7602,0),MATCH(EPS!J$2,NoSettings!$C$1:$AG$1,0))</f>
        <v>0</v>
      </c>
      <c r="K4651" s="260">
        <f>INDEX(NoSettings!$C$2:$AG$7602,MATCH(EPS!$A4651,NoSettings!$A$2:$A$7602,0),MATCH(EPS!K$2,NoSettings!$C$1:$AG$1,0))</f>
        <v>0</v>
      </c>
      <c r="L4651" s="260">
        <f>INDEX(NoSettings!$C$2:$AG$7602,MATCH(EPS!$A4651,NoSettings!$A$2:$A$7602,0),MATCH(EPS!L$2,NoSettings!$C$1:$AG$1,0))</f>
        <v>0</v>
      </c>
      <c r="M4651" s="260">
        <f>INDEX(NoSettings!$C$2:$AG$7602,MATCH(EPS!$A4651,NoSettings!$A$2:$A$7602,0),MATCH(EPS!M$2,NoSettings!$C$1:$AG$1,0))</f>
        <v>0</v>
      </c>
      <c r="N4651" s="260">
        <f>INDEX(NoSettings!$C$2:$AG$7602,MATCH(EPS!$A4651,NoSettings!$A$2:$A$7602,0),MATCH(EPS!N$2,NoSettings!$C$1:$AG$1,0))</f>
        <v>0</v>
      </c>
      <c r="O4651" s="260">
        <f>INDEX(NoSettings!$C$2:$AG$7602,MATCH(EPS!$A4651,NoSettings!$A$2:$A$7602,0),MATCH(EPS!O$2,NoSettings!$C$1:$AG$1,0))</f>
        <v>0</v>
      </c>
      <c r="P4651" s="260">
        <f>INDEX(NoSettings!$C$2:$AG$7602,MATCH(EPS!$A4651,NoSettings!$A$2:$A$7602,0),MATCH(EPS!P$2,NoSettings!$C$1:$AG$1,0))</f>
        <v>0</v>
      </c>
      <c r="Q4651" s="260">
        <f>INDEX(NoSettings!$C$2:$AG$7602,MATCH(EPS!$A4651,NoSettings!$A$2:$A$7602,0),MATCH(EPS!Q$2,NoSettings!$C$1:$AG$1,0))</f>
        <v>0</v>
      </c>
      <c r="R4651" s="260">
        <f>INDEX(NoSettings!$C$2:$AG$7602,MATCH(EPS!$A4651,NoSettings!$A$2:$A$7602,0),MATCH(EPS!R$2,NoSettings!$C$1:$AG$1,0))</f>
        <v>0</v>
      </c>
      <c r="S4651" s="260">
        <f>INDEX(NoSettings!$C$2:$AG$7602,MATCH(EPS!$A4651,NoSettings!$A$2:$A$7602,0),MATCH(EPS!S$2,NoSettings!$C$1:$AG$1,0))</f>
        <v>0</v>
      </c>
      <c r="T4651" s="260">
        <f>INDEX(NoSettings!$C$2:$AG$7602,MATCH(EPS!$A4651,NoSettings!$A$2:$A$7602,0),MATCH(EPS!T$2,NoSettings!$C$1:$AG$1,0))</f>
        <v>0</v>
      </c>
      <c r="U4651" s="260">
        <f>INDEX(NoSettings!$C$2:$AG$7602,MATCH(EPS!$A4651,NoSettings!$A$2:$A$7602,0),MATCH(EPS!U$2,NoSettings!$C$1:$AG$1,0))</f>
        <v>0</v>
      </c>
      <c r="V4651" s="260">
        <f>INDEX(NoSettings!$C$2:$AG$7602,MATCH(EPS!$A4651,NoSettings!$A$2:$A$7602,0),MATCH(EPS!V$2,NoSettings!$C$1:$AG$1,0))</f>
        <v>0</v>
      </c>
      <c r="W4651" s="260">
        <f>INDEX(NoSettings!$C$2:$AG$7602,MATCH(EPS!$A4651,NoSettings!$A$2:$A$7602,0),MATCH(EPS!W$2,NoSettings!$C$1:$AG$1,0))</f>
        <v>0</v>
      </c>
      <c r="X4651" s="260">
        <f>INDEX(NoSettings!$C$2:$AG$7602,MATCH(EPS!$A4651,NoSettings!$A$2:$A$7602,0),MATCH(EPS!X$2,NoSettings!$C$1:$AG$1,0))</f>
        <v>0</v>
      </c>
      <c r="Y4651" s="260">
        <f>INDEX(NoSettings!$C$2:$AG$7602,MATCH(EPS!$A4651,NoSettings!$A$2:$A$7602,0),MATCH(EPS!Y$2,NoSettings!$C$1:$AG$1,0))</f>
        <v>0</v>
      </c>
      <c r="Z4651" s="260">
        <f>INDEX(NoSettings!$C$2:$AG$7602,MATCH(EPS!$A4651,NoSettings!$A$2:$A$7602,0),MATCH(EPS!Z$2,NoSettings!$C$1:$AG$1,0))</f>
        <v>0</v>
      </c>
      <c r="AA4651" s="260">
        <f>INDEX(NoSettings!$C$2:$AG$7602,MATCH(EPS!$A4651,NoSettings!$A$2:$A$7602,0),MATCH(EPS!AA$2,NoSettings!$C$1:$AG$1,0))</f>
        <v>0</v>
      </c>
      <c r="AB4651" s="260">
        <f>INDEX(NoSettings!$C$2:$AG$7602,MATCH(EPS!$A4651,NoSettings!$A$2:$A$7602,0),MATCH(EPS!AB$2,NoSettings!$C$1:$AG$1,0))</f>
        <v>0</v>
      </c>
      <c r="AC4651" s="260">
        <f>INDEX(NoSettings!$C$2:$AG$7602,MATCH(EPS!$A4651,NoSettings!$A$2:$A$7602,0),MATCH(EPS!AC$2,NoSettings!$C$1:$AG$1,0))</f>
        <v>0</v>
      </c>
      <c r="AD4651" s="260">
        <f>INDEX(NoSettings!$C$2:$AG$7602,MATCH(EPS!$A4651,NoSettings!$A$2:$A$7602,0),MATCH(EPS!AD$2,NoSettings!$C$1:$AG$1,0))</f>
        <v>0</v>
      </c>
      <c r="AE4651" s="260">
        <f>INDEX(NoSettings!$C$2:$AG$7602,MATCH(EPS!$A4651,NoSettings!$A$2:$A$7602,0),MATCH(EPS!AE$2,NoSettings!$C$1:$AG$1,0))</f>
        <v>0</v>
      </c>
      <c r="AF4651" s="260">
        <f>INDEX(NoSettings!$C$2:$AG$7602,MATCH(EPS!$A4651,NoSettings!$A$2:$A$7602,0),MATCH(EPS!AF$2,NoSettings!$C$1:$AG$1,0))</f>
        <v>0</v>
      </c>
      <c r="AG4651" s="260">
        <f>INDEX(NoSettings!$C$2:$AG$7602,MATCH(EPS!$A4651,NoSettings!$A$2:$A$7602,0),MATCH(EPS!AG$2,NoSettings!$C$1:$AG$1,0))</f>
        <v>0</v>
      </c>
      <c r="AH4651" s="260">
        <f>INDEX(NoSettings!$C$2:$AG$7602,MATCH(EPS!$A4651,NoSettings!$A$2:$A$7602,0),MATCH(EPS!AH$2,NoSettings!$C$1:$AG$1,0))</f>
        <v>0</v>
      </c>
      <c r="AI4651" s="260">
        <f>INDEX(NoSettings!$C$2:$AG$7602,MATCH(EPS!$A4651,NoSettings!$A$2:$A$7602,0),MATCH(EPS!AI$2,NoSettings!$C$1:$AG$1,0))</f>
        <v>0</v>
      </c>
      <c r="AJ4651" s="260">
        <f>INDEX(NoSettings!$C$2:$AG$7602,MATCH(EPS!$A4651,NoSettings!$A$2:$A$7602,0),MATCH(EPS!AJ$2,NoSettings!$C$1:$AG$1,0))</f>
        <v>0</v>
      </c>
      <c r="AK4651" s="260">
        <f>INDEX(NoSettings!$C$2:$AG$7602,MATCH(EPS!$A4651,NoSettings!$A$2:$A$7602,0),MATCH(EPS!AK$2,NoSettings!$C$1:$AG$1,0))</f>
        <v>0</v>
      </c>
    </row>
    <row r="4652" spans="1:37" hidden="1" x14ac:dyDescent="0.3">
      <c r="A4652" s="272" t="s">
        <v>6184</v>
      </c>
      <c r="B4652" t="s">
        <v>9263</v>
      </c>
      <c r="C4652" t="s">
        <v>9170</v>
      </c>
      <c r="D4652" t="s">
        <v>9143</v>
      </c>
      <c r="E4652" s="260" t="s">
        <v>455</v>
      </c>
      <c r="G4652" s="260">
        <f>INDEX(NoSettings!$C$2:$AG$7602,MATCH(EPS!$A4652,NoSettings!$A$2:$A$7602,0),MATCH(EPS!G$2,NoSettings!$C$1:$AG$1,0))</f>
        <v>0</v>
      </c>
      <c r="H4652" s="260">
        <f>INDEX(NoSettings!$C$2:$AG$7602,MATCH(EPS!$A4652,NoSettings!$A$2:$A$7602,0),MATCH(EPS!H$2,NoSettings!$C$1:$AG$1,0))</f>
        <v>0</v>
      </c>
      <c r="I4652" s="260">
        <f>INDEX(NoSettings!$C$2:$AG$7602,MATCH(EPS!$A4652,NoSettings!$A$2:$A$7602,0),MATCH(EPS!I$2,NoSettings!$C$1:$AG$1,0))</f>
        <v>0</v>
      </c>
      <c r="J4652" s="260">
        <f>INDEX(NoSettings!$C$2:$AG$7602,MATCH(EPS!$A4652,NoSettings!$A$2:$A$7602,0),MATCH(EPS!J$2,NoSettings!$C$1:$AG$1,0))</f>
        <v>0</v>
      </c>
      <c r="K4652" s="260">
        <f>INDEX(NoSettings!$C$2:$AG$7602,MATCH(EPS!$A4652,NoSettings!$A$2:$A$7602,0),MATCH(EPS!K$2,NoSettings!$C$1:$AG$1,0))</f>
        <v>0</v>
      </c>
      <c r="L4652" s="260">
        <f>INDEX(NoSettings!$C$2:$AG$7602,MATCH(EPS!$A4652,NoSettings!$A$2:$A$7602,0),MATCH(EPS!L$2,NoSettings!$C$1:$AG$1,0))</f>
        <v>0</v>
      </c>
      <c r="M4652" s="260">
        <f>INDEX(NoSettings!$C$2:$AG$7602,MATCH(EPS!$A4652,NoSettings!$A$2:$A$7602,0),MATCH(EPS!M$2,NoSettings!$C$1:$AG$1,0))</f>
        <v>0</v>
      </c>
      <c r="N4652" s="260">
        <f>INDEX(NoSettings!$C$2:$AG$7602,MATCH(EPS!$A4652,NoSettings!$A$2:$A$7602,0),MATCH(EPS!N$2,NoSettings!$C$1:$AG$1,0))</f>
        <v>0</v>
      </c>
      <c r="O4652" s="260">
        <f>INDEX(NoSettings!$C$2:$AG$7602,MATCH(EPS!$A4652,NoSettings!$A$2:$A$7602,0),MATCH(EPS!O$2,NoSettings!$C$1:$AG$1,0))</f>
        <v>0</v>
      </c>
      <c r="P4652" s="260">
        <f>INDEX(NoSettings!$C$2:$AG$7602,MATCH(EPS!$A4652,NoSettings!$A$2:$A$7602,0),MATCH(EPS!P$2,NoSettings!$C$1:$AG$1,0))</f>
        <v>0</v>
      </c>
      <c r="Q4652" s="260">
        <f>INDEX(NoSettings!$C$2:$AG$7602,MATCH(EPS!$A4652,NoSettings!$A$2:$A$7602,0),MATCH(EPS!Q$2,NoSettings!$C$1:$AG$1,0))</f>
        <v>0</v>
      </c>
      <c r="R4652" s="260">
        <f>INDEX(NoSettings!$C$2:$AG$7602,MATCH(EPS!$A4652,NoSettings!$A$2:$A$7602,0),MATCH(EPS!R$2,NoSettings!$C$1:$AG$1,0))</f>
        <v>0</v>
      </c>
      <c r="S4652" s="260">
        <f>INDEX(NoSettings!$C$2:$AG$7602,MATCH(EPS!$A4652,NoSettings!$A$2:$A$7602,0),MATCH(EPS!S$2,NoSettings!$C$1:$AG$1,0))</f>
        <v>0</v>
      </c>
      <c r="T4652" s="260">
        <f>INDEX(NoSettings!$C$2:$AG$7602,MATCH(EPS!$A4652,NoSettings!$A$2:$A$7602,0),MATCH(EPS!T$2,NoSettings!$C$1:$AG$1,0))</f>
        <v>0</v>
      </c>
      <c r="U4652" s="260">
        <f>INDEX(NoSettings!$C$2:$AG$7602,MATCH(EPS!$A4652,NoSettings!$A$2:$A$7602,0),MATCH(EPS!U$2,NoSettings!$C$1:$AG$1,0))</f>
        <v>0</v>
      </c>
      <c r="V4652" s="260">
        <f>INDEX(NoSettings!$C$2:$AG$7602,MATCH(EPS!$A4652,NoSettings!$A$2:$A$7602,0),MATCH(EPS!V$2,NoSettings!$C$1:$AG$1,0))</f>
        <v>0</v>
      </c>
      <c r="W4652" s="260">
        <f>INDEX(NoSettings!$C$2:$AG$7602,MATCH(EPS!$A4652,NoSettings!$A$2:$A$7602,0),MATCH(EPS!W$2,NoSettings!$C$1:$AG$1,0))</f>
        <v>0</v>
      </c>
      <c r="X4652" s="260">
        <f>INDEX(NoSettings!$C$2:$AG$7602,MATCH(EPS!$A4652,NoSettings!$A$2:$A$7602,0),MATCH(EPS!X$2,NoSettings!$C$1:$AG$1,0))</f>
        <v>0</v>
      </c>
      <c r="Y4652" s="260">
        <f>INDEX(NoSettings!$C$2:$AG$7602,MATCH(EPS!$A4652,NoSettings!$A$2:$A$7602,0),MATCH(EPS!Y$2,NoSettings!$C$1:$AG$1,0))</f>
        <v>0</v>
      </c>
      <c r="Z4652" s="260">
        <f>INDEX(NoSettings!$C$2:$AG$7602,MATCH(EPS!$A4652,NoSettings!$A$2:$A$7602,0),MATCH(EPS!Z$2,NoSettings!$C$1:$AG$1,0))</f>
        <v>0</v>
      </c>
      <c r="AA4652" s="260">
        <f>INDEX(NoSettings!$C$2:$AG$7602,MATCH(EPS!$A4652,NoSettings!$A$2:$A$7602,0),MATCH(EPS!AA$2,NoSettings!$C$1:$AG$1,0))</f>
        <v>0</v>
      </c>
      <c r="AB4652" s="260">
        <f>INDEX(NoSettings!$C$2:$AG$7602,MATCH(EPS!$A4652,NoSettings!$A$2:$A$7602,0),MATCH(EPS!AB$2,NoSettings!$C$1:$AG$1,0))</f>
        <v>0</v>
      </c>
      <c r="AC4652" s="260">
        <f>INDEX(NoSettings!$C$2:$AG$7602,MATCH(EPS!$A4652,NoSettings!$A$2:$A$7602,0),MATCH(EPS!AC$2,NoSettings!$C$1:$AG$1,0))</f>
        <v>0</v>
      </c>
      <c r="AD4652" s="260">
        <f>INDEX(NoSettings!$C$2:$AG$7602,MATCH(EPS!$A4652,NoSettings!$A$2:$A$7602,0),MATCH(EPS!AD$2,NoSettings!$C$1:$AG$1,0))</f>
        <v>0</v>
      </c>
      <c r="AE4652" s="260">
        <f>INDEX(NoSettings!$C$2:$AG$7602,MATCH(EPS!$A4652,NoSettings!$A$2:$A$7602,0),MATCH(EPS!AE$2,NoSettings!$C$1:$AG$1,0))</f>
        <v>0</v>
      </c>
      <c r="AF4652" s="260">
        <f>INDEX(NoSettings!$C$2:$AG$7602,MATCH(EPS!$A4652,NoSettings!$A$2:$A$7602,0),MATCH(EPS!AF$2,NoSettings!$C$1:$AG$1,0))</f>
        <v>0</v>
      </c>
      <c r="AG4652" s="260">
        <f>INDEX(NoSettings!$C$2:$AG$7602,MATCH(EPS!$A4652,NoSettings!$A$2:$A$7602,0),MATCH(EPS!AG$2,NoSettings!$C$1:$AG$1,0))</f>
        <v>0</v>
      </c>
      <c r="AH4652" s="260">
        <f>INDEX(NoSettings!$C$2:$AG$7602,MATCH(EPS!$A4652,NoSettings!$A$2:$A$7602,0),MATCH(EPS!AH$2,NoSettings!$C$1:$AG$1,0))</f>
        <v>0</v>
      </c>
      <c r="AI4652" s="260">
        <f>INDEX(NoSettings!$C$2:$AG$7602,MATCH(EPS!$A4652,NoSettings!$A$2:$A$7602,0),MATCH(EPS!AI$2,NoSettings!$C$1:$AG$1,0))</f>
        <v>0</v>
      </c>
      <c r="AJ4652" s="260">
        <f>INDEX(NoSettings!$C$2:$AG$7602,MATCH(EPS!$A4652,NoSettings!$A$2:$A$7602,0),MATCH(EPS!AJ$2,NoSettings!$C$1:$AG$1,0))</f>
        <v>0</v>
      </c>
      <c r="AK4652" s="260">
        <f>INDEX(NoSettings!$C$2:$AG$7602,MATCH(EPS!$A4652,NoSettings!$A$2:$A$7602,0),MATCH(EPS!AK$2,NoSettings!$C$1:$AG$1,0))</f>
        <v>0</v>
      </c>
    </row>
    <row r="4653" spans="1:37" hidden="1" x14ac:dyDescent="0.3">
      <c r="A4653" s="272" t="s">
        <v>6185</v>
      </c>
      <c r="B4653" t="s">
        <v>9263</v>
      </c>
      <c r="C4653" t="s">
        <v>9170</v>
      </c>
      <c r="D4653" t="s">
        <v>9143</v>
      </c>
      <c r="E4653" s="260" t="s">
        <v>9227</v>
      </c>
      <c r="G4653" s="260">
        <f>INDEX(NoSettings!$C$2:$AG$7602,MATCH(EPS!$A4653,NoSettings!$A$2:$A$7602,0),MATCH(EPS!G$2,NoSettings!$C$1:$AG$1,0))</f>
        <v>0</v>
      </c>
      <c r="H4653" s="260">
        <f>INDEX(NoSettings!$C$2:$AG$7602,MATCH(EPS!$A4653,NoSettings!$A$2:$A$7602,0),MATCH(EPS!H$2,NoSettings!$C$1:$AG$1,0))</f>
        <v>0</v>
      </c>
      <c r="I4653" s="260">
        <f>INDEX(NoSettings!$C$2:$AG$7602,MATCH(EPS!$A4653,NoSettings!$A$2:$A$7602,0),MATCH(EPS!I$2,NoSettings!$C$1:$AG$1,0))</f>
        <v>0</v>
      </c>
      <c r="J4653" s="260">
        <f>INDEX(NoSettings!$C$2:$AG$7602,MATCH(EPS!$A4653,NoSettings!$A$2:$A$7602,0),MATCH(EPS!J$2,NoSettings!$C$1:$AG$1,0))</f>
        <v>0</v>
      </c>
      <c r="K4653" s="260">
        <f>INDEX(NoSettings!$C$2:$AG$7602,MATCH(EPS!$A4653,NoSettings!$A$2:$A$7602,0),MATCH(EPS!K$2,NoSettings!$C$1:$AG$1,0))</f>
        <v>0</v>
      </c>
      <c r="L4653" s="260">
        <f>INDEX(NoSettings!$C$2:$AG$7602,MATCH(EPS!$A4653,NoSettings!$A$2:$A$7602,0),MATCH(EPS!L$2,NoSettings!$C$1:$AG$1,0))</f>
        <v>0</v>
      </c>
      <c r="M4653" s="260">
        <f>INDEX(NoSettings!$C$2:$AG$7602,MATCH(EPS!$A4653,NoSettings!$A$2:$A$7602,0),MATCH(EPS!M$2,NoSettings!$C$1:$AG$1,0))</f>
        <v>0</v>
      </c>
      <c r="N4653" s="260">
        <f>INDEX(NoSettings!$C$2:$AG$7602,MATCH(EPS!$A4653,NoSettings!$A$2:$A$7602,0),MATCH(EPS!N$2,NoSettings!$C$1:$AG$1,0))</f>
        <v>0</v>
      </c>
      <c r="O4653" s="260">
        <f>INDEX(NoSettings!$C$2:$AG$7602,MATCH(EPS!$A4653,NoSettings!$A$2:$A$7602,0),MATCH(EPS!O$2,NoSettings!$C$1:$AG$1,0))</f>
        <v>0</v>
      </c>
      <c r="P4653" s="260">
        <f>INDEX(NoSettings!$C$2:$AG$7602,MATCH(EPS!$A4653,NoSettings!$A$2:$A$7602,0),MATCH(EPS!P$2,NoSettings!$C$1:$AG$1,0))</f>
        <v>0</v>
      </c>
      <c r="Q4653" s="260">
        <f>INDEX(NoSettings!$C$2:$AG$7602,MATCH(EPS!$A4653,NoSettings!$A$2:$A$7602,0),MATCH(EPS!Q$2,NoSettings!$C$1:$AG$1,0))</f>
        <v>0</v>
      </c>
      <c r="R4653" s="260">
        <f>INDEX(NoSettings!$C$2:$AG$7602,MATCH(EPS!$A4653,NoSettings!$A$2:$A$7602,0),MATCH(EPS!R$2,NoSettings!$C$1:$AG$1,0))</f>
        <v>0</v>
      </c>
      <c r="S4653" s="260">
        <f>INDEX(NoSettings!$C$2:$AG$7602,MATCH(EPS!$A4653,NoSettings!$A$2:$A$7602,0),MATCH(EPS!S$2,NoSettings!$C$1:$AG$1,0))</f>
        <v>0</v>
      </c>
      <c r="T4653" s="260">
        <f>INDEX(NoSettings!$C$2:$AG$7602,MATCH(EPS!$A4653,NoSettings!$A$2:$A$7602,0),MATCH(EPS!T$2,NoSettings!$C$1:$AG$1,0))</f>
        <v>0</v>
      </c>
      <c r="U4653" s="260">
        <f>INDEX(NoSettings!$C$2:$AG$7602,MATCH(EPS!$A4653,NoSettings!$A$2:$A$7602,0),MATCH(EPS!U$2,NoSettings!$C$1:$AG$1,0))</f>
        <v>0</v>
      </c>
      <c r="V4653" s="260">
        <f>INDEX(NoSettings!$C$2:$AG$7602,MATCH(EPS!$A4653,NoSettings!$A$2:$A$7602,0),MATCH(EPS!V$2,NoSettings!$C$1:$AG$1,0))</f>
        <v>0</v>
      </c>
      <c r="W4653" s="260">
        <f>INDEX(NoSettings!$C$2:$AG$7602,MATCH(EPS!$A4653,NoSettings!$A$2:$A$7602,0),MATCH(EPS!W$2,NoSettings!$C$1:$AG$1,0))</f>
        <v>0</v>
      </c>
      <c r="X4653" s="260">
        <f>INDEX(NoSettings!$C$2:$AG$7602,MATCH(EPS!$A4653,NoSettings!$A$2:$A$7602,0),MATCH(EPS!X$2,NoSettings!$C$1:$AG$1,0))</f>
        <v>0</v>
      </c>
      <c r="Y4653" s="260">
        <f>INDEX(NoSettings!$C$2:$AG$7602,MATCH(EPS!$A4653,NoSettings!$A$2:$A$7602,0),MATCH(EPS!Y$2,NoSettings!$C$1:$AG$1,0))</f>
        <v>0</v>
      </c>
      <c r="Z4653" s="260">
        <f>INDEX(NoSettings!$C$2:$AG$7602,MATCH(EPS!$A4653,NoSettings!$A$2:$A$7602,0),MATCH(EPS!Z$2,NoSettings!$C$1:$AG$1,0))</f>
        <v>0</v>
      </c>
      <c r="AA4653" s="260">
        <f>INDEX(NoSettings!$C$2:$AG$7602,MATCH(EPS!$A4653,NoSettings!$A$2:$A$7602,0),MATCH(EPS!AA$2,NoSettings!$C$1:$AG$1,0))</f>
        <v>0</v>
      </c>
      <c r="AB4653" s="260">
        <f>INDEX(NoSettings!$C$2:$AG$7602,MATCH(EPS!$A4653,NoSettings!$A$2:$A$7602,0),MATCH(EPS!AB$2,NoSettings!$C$1:$AG$1,0))</f>
        <v>0</v>
      </c>
      <c r="AC4653" s="260">
        <f>INDEX(NoSettings!$C$2:$AG$7602,MATCH(EPS!$A4653,NoSettings!$A$2:$A$7602,0),MATCH(EPS!AC$2,NoSettings!$C$1:$AG$1,0))</f>
        <v>0</v>
      </c>
      <c r="AD4653" s="260">
        <f>INDEX(NoSettings!$C$2:$AG$7602,MATCH(EPS!$A4653,NoSettings!$A$2:$A$7602,0),MATCH(EPS!AD$2,NoSettings!$C$1:$AG$1,0))</f>
        <v>0</v>
      </c>
      <c r="AE4653" s="260">
        <f>INDEX(NoSettings!$C$2:$AG$7602,MATCH(EPS!$A4653,NoSettings!$A$2:$A$7602,0),MATCH(EPS!AE$2,NoSettings!$C$1:$AG$1,0))</f>
        <v>0</v>
      </c>
      <c r="AF4653" s="260">
        <f>INDEX(NoSettings!$C$2:$AG$7602,MATCH(EPS!$A4653,NoSettings!$A$2:$A$7602,0),MATCH(EPS!AF$2,NoSettings!$C$1:$AG$1,0))</f>
        <v>0</v>
      </c>
      <c r="AG4653" s="260">
        <f>INDEX(NoSettings!$C$2:$AG$7602,MATCH(EPS!$A4653,NoSettings!$A$2:$A$7602,0),MATCH(EPS!AG$2,NoSettings!$C$1:$AG$1,0))</f>
        <v>0</v>
      </c>
      <c r="AH4653" s="260">
        <f>INDEX(NoSettings!$C$2:$AG$7602,MATCH(EPS!$A4653,NoSettings!$A$2:$A$7602,0),MATCH(EPS!AH$2,NoSettings!$C$1:$AG$1,0))</f>
        <v>0</v>
      </c>
      <c r="AI4653" s="260">
        <f>INDEX(NoSettings!$C$2:$AG$7602,MATCH(EPS!$A4653,NoSettings!$A$2:$A$7602,0),MATCH(EPS!AI$2,NoSettings!$C$1:$AG$1,0))</f>
        <v>0</v>
      </c>
      <c r="AJ4653" s="260">
        <f>INDEX(NoSettings!$C$2:$AG$7602,MATCH(EPS!$A4653,NoSettings!$A$2:$A$7602,0),MATCH(EPS!AJ$2,NoSettings!$C$1:$AG$1,0))</f>
        <v>0</v>
      </c>
      <c r="AK4653" s="260">
        <f>INDEX(NoSettings!$C$2:$AG$7602,MATCH(EPS!$A4653,NoSettings!$A$2:$A$7602,0),MATCH(EPS!AK$2,NoSettings!$C$1:$AG$1,0))</f>
        <v>0</v>
      </c>
    </row>
    <row r="4654" spans="1:37" hidden="1" x14ac:dyDescent="0.3">
      <c r="A4654" s="272" t="s">
        <v>6186</v>
      </c>
      <c r="B4654" t="s">
        <v>9263</v>
      </c>
      <c r="C4654" t="s">
        <v>9170</v>
      </c>
      <c r="D4654" t="s">
        <v>9143</v>
      </c>
      <c r="E4654" s="260" t="s">
        <v>9228</v>
      </c>
      <c r="G4654" s="260">
        <f>INDEX(NoSettings!$C$2:$AG$7602,MATCH(EPS!$A4654,NoSettings!$A$2:$A$7602,0),MATCH(EPS!G$2,NoSettings!$C$1:$AG$1,0))</f>
        <v>0</v>
      </c>
      <c r="H4654" s="260">
        <f>INDEX(NoSettings!$C$2:$AG$7602,MATCH(EPS!$A4654,NoSettings!$A$2:$A$7602,0),MATCH(EPS!H$2,NoSettings!$C$1:$AG$1,0))</f>
        <v>0</v>
      </c>
      <c r="I4654" s="260">
        <f>INDEX(NoSettings!$C$2:$AG$7602,MATCH(EPS!$A4654,NoSettings!$A$2:$A$7602,0),MATCH(EPS!I$2,NoSettings!$C$1:$AG$1,0))</f>
        <v>0</v>
      </c>
      <c r="J4654" s="260">
        <f>INDEX(NoSettings!$C$2:$AG$7602,MATCH(EPS!$A4654,NoSettings!$A$2:$A$7602,0),MATCH(EPS!J$2,NoSettings!$C$1:$AG$1,0))</f>
        <v>0</v>
      </c>
      <c r="K4654" s="260">
        <f>INDEX(NoSettings!$C$2:$AG$7602,MATCH(EPS!$A4654,NoSettings!$A$2:$A$7602,0),MATCH(EPS!K$2,NoSettings!$C$1:$AG$1,0))</f>
        <v>0</v>
      </c>
      <c r="L4654" s="260">
        <f>INDEX(NoSettings!$C$2:$AG$7602,MATCH(EPS!$A4654,NoSettings!$A$2:$A$7602,0),MATCH(EPS!L$2,NoSettings!$C$1:$AG$1,0))</f>
        <v>0</v>
      </c>
      <c r="M4654" s="260">
        <f>INDEX(NoSettings!$C$2:$AG$7602,MATCH(EPS!$A4654,NoSettings!$A$2:$A$7602,0),MATCH(EPS!M$2,NoSettings!$C$1:$AG$1,0))</f>
        <v>0</v>
      </c>
      <c r="N4654" s="260">
        <f>INDEX(NoSettings!$C$2:$AG$7602,MATCH(EPS!$A4654,NoSettings!$A$2:$A$7602,0),MATCH(EPS!N$2,NoSettings!$C$1:$AG$1,0))</f>
        <v>0</v>
      </c>
      <c r="O4654" s="260">
        <f>INDEX(NoSettings!$C$2:$AG$7602,MATCH(EPS!$A4654,NoSettings!$A$2:$A$7602,0),MATCH(EPS!O$2,NoSettings!$C$1:$AG$1,0))</f>
        <v>0</v>
      </c>
      <c r="P4654" s="260">
        <f>INDEX(NoSettings!$C$2:$AG$7602,MATCH(EPS!$A4654,NoSettings!$A$2:$A$7602,0),MATCH(EPS!P$2,NoSettings!$C$1:$AG$1,0))</f>
        <v>0</v>
      </c>
      <c r="Q4654" s="260">
        <f>INDEX(NoSettings!$C$2:$AG$7602,MATCH(EPS!$A4654,NoSettings!$A$2:$A$7602,0),MATCH(EPS!Q$2,NoSettings!$C$1:$AG$1,0))</f>
        <v>0</v>
      </c>
      <c r="R4654" s="260">
        <f>INDEX(NoSettings!$C$2:$AG$7602,MATCH(EPS!$A4654,NoSettings!$A$2:$A$7602,0),MATCH(EPS!R$2,NoSettings!$C$1:$AG$1,0))</f>
        <v>0</v>
      </c>
      <c r="S4654" s="260">
        <f>INDEX(NoSettings!$C$2:$AG$7602,MATCH(EPS!$A4654,NoSettings!$A$2:$A$7602,0),MATCH(EPS!S$2,NoSettings!$C$1:$AG$1,0))</f>
        <v>0</v>
      </c>
      <c r="T4654" s="260">
        <f>INDEX(NoSettings!$C$2:$AG$7602,MATCH(EPS!$A4654,NoSettings!$A$2:$A$7602,0),MATCH(EPS!T$2,NoSettings!$C$1:$AG$1,0))</f>
        <v>0</v>
      </c>
      <c r="U4654" s="260">
        <f>INDEX(NoSettings!$C$2:$AG$7602,MATCH(EPS!$A4654,NoSettings!$A$2:$A$7602,0),MATCH(EPS!U$2,NoSettings!$C$1:$AG$1,0))</f>
        <v>0</v>
      </c>
      <c r="V4654" s="260">
        <f>INDEX(NoSettings!$C$2:$AG$7602,MATCH(EPS!$A4654,NoSettings!$A$2:$A$7602,0),MATCH(EPS!V$2,NoSettings!$C$1:$AG$1,0))</f>
        <v>0</v>
      </c>
      <c r="W4654" s="260">
        <f>INDEX(NoSettings!$C$2:$AG$7602,MATCH(EPS!$A4654,NoSettings!$A$2:$A$7602,0),MATCH(EPS!W$2,NoSettings!$C$1:$AG$1,0))</f>
        <v>0</v>
      </c>
      <c r="X4654" s="260">
        <f>INDEX(NoSettings!$C$2:$AG$7602,MATCH(EPS!$A4654,NoSettings!$A$2:$A$7602,0),MATCH(EPS!X$2,NoSettings!$C$1:$AG$1,0))</f>
        <v>0</v>
      </c>
      <c r="Y4654" s="260">
        <f>INDEX(NoSettings!$C$2:$AG$7602,MATCH(EPS!$A4654,NoSettings!$A$2:$A$7602,0),MATCH(EPS!Y$2,NoSettings!$C$1:$AG$1,0))</f>
        <v>0</v>
      </c>
      <c r="Z4654" s="260">
        <f>INDEX(NoSettings!$C$2:$AG$7602,MATCH(EPS!$A4654,NoSettings!$A$2:$A$7602,0),MATCH(EPS!Z$2,NoSettings!$C$1:$AG$1,0))</f>
        <v>0</v>
      </c>
      <c r="AA4654" s="260">
        <f>INDEX(NoSettings!$C$2:$AG$7602,MATCH(EPS!$A4654,NoSettings!$A$2:$A$7602,0),MATCH(EPS!AA$2,NoSettings!$C$1:$AG$1,0))</f>
        <v>0</v>
      </c>
      <c r="AB4654" s="260">
        <f>INDEX(NoSettings!$C$2:$AG$7602,MATCH(EPS!$A4654,NoSettings!$A$2:$A$7602,0),MATCH(EPS!AB$2,NoSettings!$C$1:$AG$1,0))</f>
        <v>0</v>
      </c>
      <c r="AC4654" s="260">
        <f>INDEX(NoSettings!$C$2:$AG$7602,MATCH(EPS!$A4654,NoSettings!$A$2:$A$7602,0),MATCH(EPS!AC$2,NoSettings!$C$1:$AG$1,0))</f>
        <v>0</v>
      </c>
      <c r="AD4654" s="260">
        <f>INDEX(NoSettings!$C$2:$AG$7602,MATCH(EPS!$A4654,NoSettings!$A$2:$A$7602,0),MATCH(EPS!AD$2,NoSettings!$C$1:$AG$1,0))</f>
        <v>0</v>
      </c>
      <c r="AE4654" s="260">
        <f>INDEX(NoSettings!$C$2:$AG$7602,MATCH(EPS!$A4654,NoSettings!$A$2:$A$7602,0),MATCH(EPS!AE$2,NoSettings!$C$1:$AG$1,0))</f>
        <v>0</v>
      </c>
      <c r="AF4654" s="260">
        <f>INDEX(NoSettings!$C$2:$AG$7602,MATCH(EPS!$A4654,NoSettings!$A$2:$A$7602,0),MATCH(EPS!AF$2,NoSettings!$C$1:$AG$1,0))</f>
        <v>0</v>
      </c>
      <c r="AG4654" s="260">
        <f>INDEX(NoSettings!$C$2:$AG$7602,MATCH(EPS!$A4654,NoSettings!$A$2:$A$7602,0),MATCH(EPS!AG$2,NoSettings!$C$1:$AG$1,0))</f>
        <v>0</v>
      </c>
      <c r="AH4654" s="260">
        <f>INDEX(NoSettings!$C$2:$AG$7602,MATCH(EPS!$A4654,NoSettings!$A$2:$A$7602,0),MATCH(EPS!AH$2,NoSettings!$C$1:$AG$1,0))</f>
        <v>0</v>
      </c>
      <c r="AI4654" s="260">
        <f>INDEX(NoSettings!$C$2:$AG$7602,MATCH(EPS!$A4654,NoSettings!$A$2:$A$7602,0),MATCH(EPS!AI$2,NoSettings!$C$1:$AG$1,0))</f>
        <v>0</v>
      </c>
      <c r="AJ4654" s="260">
        <f>INDEX(NoSettings!$C$2:$AG$7602,MATCH(EPS!$A4654,NoSettings!$A$2:$A$7602,0),MATCH(EPS!AJ$2,NoSettings!$C$1:$AG$1,0))</f>
        <v>0</v>
      </c>
      <c r="AK4654" s="260">
        <f>INDEX(NoSettings!$C$2:$AG$7602,MATCH(EPS!$A4654,NoSettings!$A$2:$A$7602,0),MATCH(EPS!AK$2,NoSettings!$C$1:$AG$1,0))</f>
        <v>0</v>
      </c>
    </row>
    <row r="4655" spans="1:37" hidden="1" x14ac:dyDescent="0.3">
      <c r="A4655" s="272" t="s">
        <v>6187</v>
      </c>
      <c r="B4655" t="s">
        <v>9263</v>
      </c>
      <c r="C4655" t="s">
        <v>9170</v>
      </c>
      <c r="D4655" t="s">
        <v>9143</v>
      </c>
      <c r="E4655" s="260" t="s">
        <v>9229</v>
      </c>
      <c r="G4655" s="260">
        <f>INDEX(NoSettings!$C$2:$AG$7602,MATCH(EPS!$A4655,NoSettings!$A$2:$A$7602,0),MATCH(EPS!G$2,NoSettings!$C$1:$AG$1,0))</f>
        <v>0</v>
      </c>
      <c r="H4655" s="260">
        <f>INDEX(NoSettings!$C$2:$AG$7602,MATCH(EPS!$A4655,NoSettings!$A$2:$A$7602,0),MATCH(EPS!H$2,NoSettings!$C$1:$AG$1,0))</f>
        <v>0</v>
      </c>
      <c r="I4655" s="260">
        <f>INDEX(NoSettings!$C$2:$AG$7602,MATCH(EPS!$A4655,NoSettings!$A$2:$A$7602,0),MATCH(EPS!I$2,NoSettings!$C$1:$AG$1,0))</f>
        <v>0</v>
      </c>
      <c r="J4655" s="260">
        <f>INDEX(NoSettings!$C$2:$AG$7602,MATCH(EPS!$A4655,NoSettings!$A$2:$A$7602,0),MATCH(EPS!J$2,NoSettings!$C$1:$AG$1,0))</f>
        <v>0</v>
      </c>
      <c r="K4655" s="260">
        <f>INDEX(NoSettings!$C$2:$AG$7602,MATCH(EPS!$A4655,NoSettings!$A$2:$A$7602,0),MATCH(EPS!K$2,NoSettings!$C$1:$AG$1,0))</f>
        <v>0</v>
      </c>
      <c r="L4655" s="260">
        <f>INDEX(NoSettings!$C$2:$AG$7602,MATCH(EPS!$A4655,NoSettings!$A$2:$A$7602,0),MATCH(EPS!L$2,NoSettings!$C$1:$AG$1,0))</f>
        <v>0</v>
      </c>
      <c r="M4655" s="260">
        <f>INDEX(NoSettings!$C$2:$AG$7602,MATCH(EPS!$A4655,NoSettings!$A$2:$A$7602,0),MATCH(EPS!M$2,NoSettings!$C$1:$AG$1,0))</f>
        <v>0</v>
      </c>
      <c r="N4655" s="260">
        <f>INDEX(NoSettings!$C$2:$AG$7602,MATCH(EPS!$A4655,NoSettings!$A$2:$A$7602,0),MATCH(EPS!N$2,NoSettings!$C$1:$AG$1,0))</f>
        <v>0</v>
      </c>
      <c r="O4655" s="260">
        <f>INDEX(NoSettings!$C$2:$AG$7602,MATCH(EPS!$A4655,NoSettings!$A$2:$A$7602,0),MATCH(EPS!O$2,NoSettings!$C$1:$AG$1,0))</f>
        <v>0</v>
      </c>
      <c r="P4655" s="260">
        <f>INDEX(NoSettings!$C$2:$AG$7602,MATCH(EPS!$A4655,NoSettings!$A$2:$A$7602,0),MATCH(EPS!P$2,NoSettings!$C$1:$AG$1,0))</f>
        <v>0</v>
      </c>
      <c r="Q4655" s="260">
        <f>INDEX(NoSettings!$C$2:$AG$7602,MATCH(EPS!$A4655,NoSettings!$A$2:$A$7602,0),MATCH(EPS!Q$2,NoSettings!$C$1:$AG$1,0))</f>
        <v>0</v>
      </c>
      <c r="R4655" s="260">
        <f>INDEX(NoSettings!$C$2:$AG$7602,MATCH(EPS!$A4655,NoSettings!$A$2:$A$7602,0),MATCH(EPS!R$2,NoSettings!$C$1:$AG$1,0))</f>
        <v>0</v>
      </c>
      <c r="S4655" s="260">
        <f>INDEX(NoSettings!$C$2:$AG$7602,MATCH(EPS!$A4655,NoSettings!$A$2:$A$7602,0),MATCH(EPS!S$2,NoSettings!$C$1:$AG$1,0))</f>
        <v>0</v>
      </c>
      <c r="T4655" s="260">
        <f>INDEX(NoSettings!$C$2:$AG$7602,MATCH(EPS!$A4655,NoSettings!$A$2:$A$7602,0),MATCH(EPS!T$2,NoSettings!$C$1:$AG$1,0))</f>
        <v>0</v>
      </c>
      <c r="U4655" s="260">
        <f>INDEX(NoSettings!$C$2:$AG$7602,MATCH(EPS!$A4655,NoSettings!$A$2:$A$7602,0),MATCH(EPS!U$2,NoSettings!$C$1:$AG$1,0))</f>
        <v>0</v>
      </c>
      <c r="V4655" s="260">
        <f>INDEX(NoSettings!$C$2:$AG$7602,MATCH(EPS!$A4655,NoSettings!$A$2:$A$7602,0),MATCH(EPS!V$2,NoSettings!$C$1:$AG$1,0))</f>
        <v>0</v>
      </c>
      <c r="W4655" s="260">
        <f>INDEX(NoSettings!$C$2:$AG$7602,MATCH(EPS!$A4655,NoSettings!$A$2:$A$7602,0),MATCH(EPS!W$2,NoSettings!$C$1:$AG$1,0))</f>
        <v>0</v>
      </c>
      <c r="X4655" s="260">
        <f>INDEX(NoSettings!$C$2:$AG$7602,MATCH(EPS!$A4655,NoSettings!$A$2:$A$7602,0),MATCH(EPS!X$2,NoSettings!$C$1:$AG$1,0))</f>
        <v>0</v>
      </c>
      <c r="Y4655" s="260">
        <f>INDEX(NoSettings!$C$2:$AG$7602,MATCH(EPS!$A4655,NoSettings!$A$2:$A$7602,0),MATCH(EPS!Y$2,NoSettings!$C$1:$AG$1,0))</f>
        <v>0</v>
      </c>
      <c r="Z4655" s="260">
        <f>INDEX(NoSettings!$C$2:$AG$7602,MATCH(EPS!$A4655,NoSettings!$A$2:$A$7602,0),MATCH(EPS!Z$2,NoSettings!$C$1:$AG$1,0))</f>
        <v>0</v>
      </c>
      <c r="AA4655" s="260">
        <f>INDEX(NoSettings!$C$2:$AG$7602,MATCH(EPS!$A4655,NoSettings!$A$2:$A$7602,0),MATCH(EPS!AA$2,NoSettings!$C$1:$AG$1,0))</f>
        <v>0</v>
      </c>
      <c r="AB4655" s="260">
        <f>INDEX(NoSettings!$C$2:$AG$7602,MATCH(EPS!$A4655,NoSettings!$A$2:$A$7602,0),MATCH(EPS!AB$2,NoSettings!$C$1:$AG$1,0))</f>
        <v>0</v>
      </c>
      <c r="AC4655" s="260">
        <f>INDEX(NoSettings!$C$2:$AG$7602,MATCH(EPS!$A4655,NoSettings!$A$2:$A$7602,0),MATCH(EPS!AC$2,NoSettings!$C$1:$AG$1,0))</f>
        <v>0</v>
      </c>
      <c r="AD4655" s="260">
        <f>INDEX(NoSettings!$C$2:$AG$7602,MATCH(EPS!$A4655,NoSettings!$A$2:$A$7602,0),MATCH(EPS!AD$2,NoSettings!$C$1:$AG$1,0))</f>
        <v>0</v>
      </c>
      <c r="AE4655" s="260">
        <f>INDEX(NoSettings!$C$2:$AG$7602,MATCH(EPS!$A4655,NoSettings!$A$2:$A$7602,0),MATCH(EPS!AE$2,NoSettings!$C$1:$AG$1,0))</f>
        <v>0</v>
      </c>
      <c r="AF4655" s="260">
        <f>INDEX(NoSettings!$C$2:$AG$7602,MATCH(EPS!$A4655,NoSettings!$A$2:$A$7602,0),MATCH(EPS!AF$2,NoSettings!$C$1:$AG$1,0))</f>
        <v>0</v>
      </c>
      <c r="AG4655" s="260">
        <f>INDEX(NoSettings!$C$2:$AG$7602,MATCH(EPS!$A4655,NoSettings!$A$2:$A$7602,0),MATCH(EPS!AG$2,NoSettings!$C$1:$AG$1,0))</f>
        <v>0</v>
      </c>
      <c r="AH4655" s="260">
        <f>INDEX(NoSettings!$C$2:$AG$7602,MATCH(EPS!$A4655,NoSettings!$A$2:$A$7602,0),MATCH(EPS!AH$2,NoSettings!$C$1:$AG$1,0))</f>
        <v>0</v>
      </c>
      <c r="AI4655" s="260">
        <f>INDEX(NoSettings!$C$2:$AG$7602,MATCH(EPS!$A4655,NoSettings!$A$2:$A$7602,0),MATCH(EPS!AI$2,NoSettings!$C$1:$AG$1,0))</f>
        <v>0</v>
      </c>
      <c r="AJ4655" s="260">
        <f>INDEX(NoSettings!$C$2:$AG$7602,MATCH(EPS!$A4655,NoSettings!$A$2:$A$7602,0),MATCH(EPS!AJ$2,NoSettings!$C$1:$AG$1,0))</f>
        <v>0</v>
      </c>
      <c r="AK4655" s="260">
        <f>INDEX(NoSettings!$C$2:$AG$7602,MATCH(EPS!$A4655,NoSettings!$A$2:$A$7602,0),MATCH(EPS!AK$2,NoSettings!$C$1:$AG$1,0))</f>
        <v>0</v>
      </c>
    </row>
    <row r="4656" spans="1:37" hidden="1" x14ac:dyDescent="0.3">
      <c r="A4656" s="272" t="s">
        <v>6188</v>
      </c>
      <c r="B4656" t="s">
        <v>9263</v>
      </c>
      <c r="C4656" t="s">
        <v>9170</v>
      </c>
      <c r="D4656" t="s">
        <v>9143</v>
      </c>
      <c r="E4656" s="260" t="s">
        <v>9230</v>
      </c>
      <c r="G4656" s="260">
        <f>INDEX(NoSettings!$C$2:$AG$7602,MATCH(EPS!$A4656,NoSettings!$A$2:$A$7602,0),MATCH(EPS!G$2,NoSettings!$C$1:$AG$1,0))</f>
        <v>0</v>
      </c>
      <c r="H4656" s="260">
        <f>INDEX(NoSettings!$C$2:$AG$7602,MATCH(EPS!$A4656,NoSettings!$A$2:$A$7602,0),MATCH(EPS!H$2,NoSettings!$C$1:$AG$1,0))</f>
        <v>0</v>
      </c>
      <c r="I4656" s="260">
        <f>INDEX(NoSettings!$C$2:$AG$7602,MATCH(EPS!$A4656,NoSettings!$A$2:$A$7602,0),MATCH(EPS!I$2,NoSettings!$C$1:$AG$1,0))</f>
        <v>0</v>
      </c>
      <c r="J4656" s="260">
        <f>INDEX(NoSettings!$C$2:$AG$7602,MATCH(EPS!$A4656,NoSettings!$A$2:$A$7602,0),MATCH(EPS!J$2,NoSettings!$C$1:$AG$1,0))</f>
        <v>0</v>
      </c>
      <c r="K4656" s="260">
        <f>INDEX(NoSettings!$C$2:$AG$7602,MATCH(EPS!$A4656,NoSettings!$A$2:$A$7602,0),MATCH(EPS!K$2,NoSettings!$C$1:$AG$1,0))</f>
        <v>0</v>
      </c>
      <c r="L4656" s="260">
        <f>INDEX(NoSettings!$C$2:$AG$7602,MATCH(EPS!$A4656,NoSettings!$A$2:$A$7602,0),MATCH(EPS!L$2,NoSettings!$C$1:$AG$1,0))</f>
        <v>0</v>
      </c>
      <c r="M4656" s="260">
        <f>INDEX(NoSettings!$C$2:$AG$7602,MATCH(EPS!$A4656,NoSettings!$A$2:$A$7602,0),MATCH(EPS!M$2,NoSettings!$C$1:$AG$1,0))</f>
        <v>0</v>
      </c>
      <c r="N4656" s="260">
        <f>INDEX(NoSettings!$C$2:$AG$7602,MATCH(EPS!$A4656,NoSettings!$A$2:$A$7602,0),MATCH(EPS!N$2,NoSettings!$C$1:$AG$1,0))</f>
        <v>0</v>
      </c>
      <c r="O4656" s="260">
        <f>INDEX(NoSettings!$C$2:$AG$7602,MATCH(EPS!$A4656,NoSettings!$A$2:$A$7602,0),MATCH(EPS!O$2,NoSettings!$C$1:$AG$1,0))</f>
        <v>0</v>
      </c>
      <c r="P4656" s="260">
        <f>INDEX(NoSettings!$C$2:$AG$7602,MATCH(EPS!$A4656,NoSettings!$A$2:$A$7602,0),MATCH(EPS!P$2,NoSettings!$C$1:$AG$1,0))</f>
        <v>0</v>
      </c>
      <c r="Q4656" s="260">
        <f>INDEX(NoSettings!$C$2:$AG$7602,MATCH(EPS!$A4656,NoSettings!$A$2:$A$7602,0),MATCH(EPS!Q$2,NoSettings!$C$1:$AG$1,0))</f>
        <v>0</v>
      </c>
      <c r="R4656" s="260">
        <f>INDEX(NoSettings!$C$2:$AG$7602,MATCH(EPS!$A4656,NoSettings!$A$2:$A$7602,0),MATCH(EPS!R$2,NoSettings!$C$1:$AG$1,0))</f>
        <v>0</v>
      </c>
      <c r="S4656" s="260">
        <f>INDEX(NoSettings!$C$2:$AG$7602,MATCH(EPS!$A4656,NoSettings!$A$2:$A$7602,0),MATCH(EPS!S$2,NoSettings!$C$1:$AG$1,0))</f>
        <v>0</v>
      </c>
      <c r="T4656" s="260">
        <f>INDEX(NoSettings!$C$2:$AG$7602,MATCH(EPS!$A4656,NoSettings!$A$2:$A$7602,0),MATCH(EPS!T$2,NoSettings!$C$1:$AG$1,0))</f>
        <v>0</v>
      </c>
      <c r="U4656" s="260">
        <f>INDEX(NoSettings!$C$2:$AG$7602,MATCH(EPS!$A4656,NoSettings!$A$2:$A$7602,0),MATCH(EPS!U$2,NoSettings!$C$1:$AG$1,0))</f>
        <v>0</v>
      </c>
      <c r="V4656" s="260">
        <f>INDEX(NoSettings!$C$2:$AG$7602,MATCH(EPS!$A4656,NoSettings!$A$2:$A$7602,0),MATCH(EPS!V$2,NoSettings!$C$1:$AG$1,0))</f>
        <v>0</v>
      </c>
      <c r="W4656" s="260">
        <f>INDEX(NoSettings!$C$2:$AG$7602,MATCH(EPS!$A4656,NoSettings!$A$2:$A$7602,0),MATCH(EPS!W$2,NoSettings!$C$1:$AG$1,0))</f>
        <v>0</v>
      </c>
      <c r="X4656" s="260">
        <f>INDEX(NoSettings!$C$2:$AG$7602,MATCH(EPS!$A4656,NoSettings!$A$2:$A$7602,0),MATCH(EPS!X$2,NoSettings!$C$1:$AG$1,0))</f>
        <v>0</v>
      </c>
      <c r="Y4656" s="260">
        <f>INDEX(NoSettings!$C$2:$AG$7602,MATCH(EPS!$A4656,NoSettings!$A$2:$A$7602,0),MATCH(EPS!Y$2,NoSettings!$C$1:$AG$1,0))</f>
        <v>0</v>
      </c>
      <c r="Z4656" s="260">
        <f>INDEX(NoSettings!$C$2:$AG$7602,MATCH(EPS!$A4656,NoSettings!$A$2:$A$7602,0),MATCH(EPS!Z$2,NoSettings!$C$1:$AG$1,0))</f>
        <v>0</v>
      </c>
      <c r="AA4656" s="260">
        <f>INDEX(NoSettings!$C$2:$AG$7602,MATCH(EPS!$A4656,NoSettings!$A$2:$A$7602,0),MATCH(EPS!AA$2,NoSettings!$C$1:$AG$1,0))</f>
        <v>0</v>
      </c>
      <c r="AB4656" s="260">
        <f>INDEX(NoSettings!$C$2:$AG$7602,MATCH(EPS!$A4656,NoSettings!$A$2:$A$7602,0),MATCH(EPS!AB$2,NoSettings!$C$1:$AG$1,0))</f>
        <v>0</v>
      </c>
      <c r="AC4656" s="260">
        <f>INDEX(NoSettings!$C$2:$AG$7602,MATCH(EPS!$A4656,NoSettings!$A$2:$A$7602,0),MATCH(EPS!AC$2,NoSettings!$C$1:$AG$1,0))</f>
        <v>0</v>
      </c>
      <c r="AD4656" s="260">
        <f>INDEX(NoSettings!$C$2:$AG$7602,MATCH(EPS!$A4656,NoSettings!$A$2:$A$7602,0),MATCH(EPS!AD$2,NoSettings!$C$1:$AG$1,0))</f>
        <v>0</v>
      </c>
      <c r="AE4656" s="260">
        <f>INDEX(NoSettings!$C$2:$AG$7602,MATCH(EPS!$A4656,NoSettings!$A$2:$A$7602,0),MATCH(EPS!AE$2,NoSettings!$C$1:$AG$1,0))</f>
        <v>0</v>
      </c>
      <c r="AF4656" s="260">
        <f>INDEX(NoSettings!$C$2:$AG$7602,MATCH(EPS!$A4656,NoSettings!$A$2:$A$7602,0),MATCH(EPS!AF$2,NoSettings!$C$1:$AG$1,0))</f>
        <v>0</v>
      </c>
      <c r="AG4656" s="260">
        <f>INDEX(NoSettings!$C$2:$AG$7602,MATCH(EPS!$A4656,NoSettings!$A$2:$A$7602,0),MATCH(EPS!AG$2,NoSettings!$C$1:$AG$1,0))</f>
        <v>0</v>
      </c>
      <c r="AH4656" s="260">
        <f>INDEX(NoSettings!$C$2:$AG$7602,MATCH(EPS!$A4656,NoSettings!$A$2:$A$7602,0),MATCH(EPS!AH$2,NoSettings!$C$1:$AG$1,0))</f>
        <v>0</v>
      </c>
      <c r="AI4656" s="260">
        <f>INDEX(NoSettings!$C$2:$AG$7602,MATCH(EPS!$A4656,NoSettings!$A$2:$A$7602,0),MATCH(EPS!AI$2,NoSettings!$C$1:$AG$1,0))</f>
        <v>0</v>
      </c>
      <c r="AJ4656" s="260">
        <f>INDEX(NoSettings!$C$2:$AG$7602,MATCH(EPS!$A4656,NoSettings!$A$2:$A$7602,0),MATCH(EPS!AJ$2,NoSettings!$C$1:$AG$1,0))</f>
        <v>0</v>
      </c>
      <c r="AK4656" s="260">
        <f>INDEX(NoSettings!$C$2:$AG$7602,MATCH(EPS!$A4656,NoSettings!$A$2:$A$7602,0),MATCH(EPS!AK$2,NoSettings!$C$1:$AG$1,0))</f>
        <v>0</v>
      </c>
    </row>
    <row r="4657" spans="1:37" hidden="1" x14ac:dyDescent="0.3">
      <c r="A4657" s="272" t="s">
        <v>6189</v>
      </c>
      <c r="B4657" t="s">
        <v>9263</v>
      </c>
      <c r="C4657" t="s">
        <v>9170</v>
      </c>
      <c r="D4657" t="s">
        <v>9143</v>
      </c>
      <c r="E4657" s="260" t="s">
        <v>9231</v>
      </c>
      <c r="G4657" s="260">
        <f>INDEX(NoSettings!$C$2:$AG$7602,MATCH(EPS!$A4657,NoSettings!$A$2:$A$7602,0),MATCH(EPS!G$2,NoSettings!$C$1:$AG$1,0))</f>
        <v>0</v>
      </c>
      <c r="H4657" s="260">
        <f>INDEX(NoSettings!$C$2:$AG$7602,MATCH(EPS!$A4657,NoSettings!$A$2:$A$7602,0),MATCH(EPS!H$2,NoSettings!$C$1:$AG$1,0))</f>
        <v>0</v>
      </c>
      <c r="I4657" s="260">
        <f>INDEX(NoSettings!$C$2:$AG$7602,MATCH(EPS!$A4657,NoSettings!$A$2:$A$7602,0),MATCH(EPS!I$2,NoSettings!$C$1:$AG$1,0))</f>
        <v>0</v>
      </c>
      <c r="J4657" s="260">
        <f>INDEX(NoSettings!$C$2:$AG$7602,MATCH(EPS!$A4657,NoSettings!$A$2:$A$7602,0),MATCH(EPS!J$2,NoSettings!$C$1:$AG$1,0))</f>
        <v>0</v>
      </c>
      <c r="K4657" s="260">
        <f>INDEX(NoSettings!$C$2:$AG$7602,MATCH(EPS!$A4657,NoSettings!$A$2:$A$7602,0),MATCH(EPS!K$2,NoSettings!$C$1:$AG$1,0))</f>
        <v>0</v>
      </c>
      <c r="L4657" s="260">
        <f>INDEX(NoSettings!$C$2:$AG$7602,MATCH(EPS!$A4657,NoSettings!$A$2:$A$7602,0),MATCH(EPS!L$2,NoSettings!$C$1:$AG$1,0))</f>
        <v>0</v>
      </c>
      <c r="M4657" s="260">
        <f>INDEX(NoSettings!$C$2:$AG$7602,MATCH(EPS!$A4657,NoSettings!$A$2:$A$7602,0),MATCH(EPS!M$2,NoSettings!$C$1:$AG$1,0))</f>
        <v>0</v>
      </c>
      <c r="N4657" s="260">
        <f>INDEX(NoSettings!$C$2:$AG$7602,MATCH(EPS!$A4657,NoSettings!$A$2:$A$7602,0),MATCH(EPS!N$2,NoSettings!$C$1:$AG$1,0))</f>
        <v>0</v>
      </c>
      <c r="O4657" s="260">
        <f>INDEX(NoSettings!$C$2:$AG$7602,MATCH(EPS!$A4657,NoSettings!$A$2:$A$7602,0),MATCH(EPS!O$2,NoSettings!$C$1:$AG$1,0))</f>
        <v>0</v>
      </c>
      <c r="P4657" s="260">
        <f>INDEX(NoSettings!$C$2:$AG$7602,MATCH(EPS!$A4657,NoSettings!$A$2:$A$7602,0),MATCH(EPS!P$2,NoSettings!$C$1:$AG$1,0))</f>
        <v>0</v>
      </c>
      <c r="Q4657" s="260">
        <f>INDEX(NoSettings!$C$2:$AG$7602,MATCH(EPS!$A4657,NoSettings!$A$2:$A$7602,0),MATCH(EPS!Q$2,NoSettings!$C$1:$AG$1,0))</f>
        <v>0</v>
      </c>
      <c r="R4657" s="260">
        <f>INDEX(NoSettings!$C$2:$AG$7602,MATCH(EPS!$A4657,NoSettings!$A$2:$A$7602,0),MATCH(EPS!R$2,NoSettings!$C$1:$AG$1,0))</f>
        <v>0</v>
      </c>
      <c r="S4657" s="260">
        <f>INDEX(NoSettings!$C$2:$AG$7602,MATCH(EPS!$A4657,NoSettings!$A$2:$A$7602,0),MATCH(EPS!S$2,NoSettings!$C$1:$AG$1,0))</f>
        <v>0</v>
      </c>
      <c r="T4657" s="260">
        <f>INDEX(NoSettings!$C$2:$AG$7602,MATCH(EPS!$A4657,NoSettings!$A$2:$A$7602,0),MATCH(EPS!T$2,NoSettings!$C$1:$AG$1,0))</f>
        <v>0</v>
      </c>
      <c r="U4657" s="260">
        <f>INDEX(NoSettings!$C$2:$AG$7602,MATCH(EPS!$A4657,NoSettings!$A$2:$A$7602,0),MATCH(EPS!U$2,NoSettings!$C$1:$AG$1,0))</f>
        <v>0</v>
      </c>
      <c r="V4657" s="260">
        <f>INDEX(NoSettings!$C$2:$AG$7602,MATCH(EPS!$A4657,NoSettings!$A$2:$A$7602,0),MATCH(EPS!V$2,NoSettings!$C$1:$AG$1,0))</f>
        <v>0</v>
      </c>
      <c r="W4657" s="260">
        <f>INDEX(NoSettings!$C$2:$AG$7602,MATCH(EPS!$A4657,NoSettings!$A$2:$A$7602,0),MATCH(EPS!W$2,NoSettings!$C$1:$AG$1,0))</f>
        <v>0</v>
      </c>
      <c r="X4657" s="260">
        <f>INDEX(NoSettings!$C$2:$AG$7602,MATCH(EPS!$A4657,NoSettings!$A$2:$A$7602,0),MATCH(EPS!X$2,NoSettings!$C$1:$AG$1,0))</f>
        <v>0</v>
      </c>
      <c r="Y4657" s="260">
        <f>INDEX(NoSettings!$C$2:$AG$7602,MATCH(EPS!$A4657,NoSettings!$A$2:$A$7602,0),MATCH(EPS!Y$2,NoSettings!$C$1:$AG$1,0))</f>
        <v>0</v>
      </c>
      <c r="Z4657" s="260">
        <f>INDEX(NoSettings!$C$2:$AG$7602,MATCH(EPS!$A4657,NoSettings!$A$2:$A$7602,0),MATCH(EPS!Z$2,NoSettings!$C$1:$AG$1,0))</f>
        <v>0</v>
      </c>
      <c r="AA4657" s="260">
        <f>INDEX(NoSettings!$C$2:$AG$7602,MATCH(EPS!$A4657,NoSettings!$A$2:$A$7602,0),MATCH(EPS!AA$2,NoSettings!$C$1:$AG$1,0))</f>
        <v>0</v>
      </c>
      <c r="AB4657" s="260">
        <f>INDEX(NoSettings!$C$2:$AG$7602,MATCH(EPS!$A4657,NoSettings!$A$2:$A$7602,0),MATCH(EPS!AB$2,NoSettings!$C$1:$AG$1,0))</f>
        <v>0</v>
      </c>
      <c r="AC4657" s="260">
        <f>INDEX(NoSettings!$C$2:$AG$7602,MATCH(EPS!$A4657,NoSettings!$A$2:$A$7602,0),MATCH(EPS!AC$2,NoSettings!$C$1:$AG$1,0))</f>
        <v>0</v>
      </c>
      <c r="AD4657" s="260">
        <f>INDEX(NoSettings!$C$2:$AG$7602,MATCH(EPS!$A4657,NoSettings!$A$2:$A$7602,0),MATCH(EPS!AD$2,NoSettings!$C$1:$AG$1,0))</f>
        <v>0</v>
      </c>
      <c r="AE4657" s="260">
        <f>INDEX(NoSettings!$C$2:$AG$7602,MATCH(EPS!$A4657,NoSettings!$A$2:$A$7602,0),MATCH(EPS!AE$2,NoSettings!$C$1:$AG$1,0))</f>
        <v>0</v>
      </c>
      <c r="AF4657" s="260">
        <f>INDEX(NoSettings!$C$2:$AG$7602,MATCH(EPS!$A4657,NoSettings!$A$2:$A$7602,0),MATCH(EPS!AF$2,NoSettings!$C$1:$AG$1,0))</f>
        <v>0</v>
      </c>
      <c r="AG4657" s="260">
        <f>INDEX(NoSettings!$C$2:$AG$7602,MATCH(EPS!$A4657,NoSettings!$A$2:$A$7602,0),MATCH(EPS!AG$2,NoSettings!$C$1:$AG$1,0))</f>
        <v>0</v>
      </c>
      <c r="AH4657" s="260">
        <f>INDEX(NoSettings!$C$2:$AG$7602,MATCH(EPS!$A4657,NoSettings!$A$2:$A$7602,0),MATCH(EPS!AH$2,NoSettings!$C$1:$AG$1,0))</f>
        <v>0</v>
      </c>
      <c r="AI4657" s="260">
        <f>INDEX(NoSettings!$C$2:$AG$7602,MATCH(EPS!$A4657,NoSettings!$A$2:$A$7602,0),MATCH(EPS!AI$2,NoSettings!$C$1:$AG$1,0))</f>
        <v>0</v>
      </c>
      <c r="AJ4657" s="260">
        <f>INDEX(NoSettings!$C$2:$AG$7602,MATCH(EPS!$A4657,NoSettings!$A$2:$A$7602,0),MATCH(EPS!AJ$2,NoSettings!$C$1:$AG$1,0))</f>
        <v>0</v>
      </c>
      <c r="AK4657" s="260">
        <f>INDEX(NoSettings!$C$2:$AG$7602,MATCH(EPS!$A4657,NoSettings!$A$2:$A$7602,0),MATCH(EPS!AK$2,NoSettings!$C$1:$AG$1,0))</f>
        <v>0</v>
      </c>
    </row>
    <row r="4658" spans="1:37" hidden="1" x14ac:dyDescent="0.3">
      <c r="A4658" s="272" t="s">
        <v>6190</v>
      </c>
      <c r="B4658" t="s">
        <v>9263</v>
      </c>
      <c r="C4658" t="s">
        <v>9170</v>
      </c>
      <c r="D4658" t="s">
        <v>9143</v>
      </c>
      <c r="E4658" s="260" t="s">
        <v>9232</v>
      </c>
      <c r="G4658" s="260">
        <f>INDEX(NoSettings!$C$2:$AG$7602,MATCH(EPS!$A4658,NoSettings!$A$2:$A$7602,0),MATCH(EPS!G$2,NoSettings!$C$1:$AG$1,0))</f>
        <v>0</v>
      </c>
      <c r="H4658" s="260">
        <f>INDEX(NoSettings!$C$2:$AG$7602,MATCH(EPS!$A4658,NoSettings!$A$2:$A$7602,0),MATCH(EPS!H$2,NoSettings!$C$1:$AG$1,0))</f>
        <v>0</v>
      </c>
      <c r="I4658" s="260">
        <f>INDEX(NoSettings!$C$2:$AG$7602,MATCH(EPS!$A4658,NoSettings!$A$2:$A$7602,0),MATCH(EPS!I$2,NoSettings!$C$1:$AG$1,0))</f>
        <v>0</v>
      </c>
      <c r="J4658" s="260">
        <f>INDEX(NoSettings!$C$2:$AG$7602,MATCH(EPS!$A4658,NoSettings!$A$2:$A$7602,0),MATCH(EPS!J$2,NoSettings!$C$1:$AG$1,0))</f>
        <v>0</v>
      </c>
      <c r="K4658" s="260">
        <f>INDEX(NoSettings!$C$2:$AG$7602,MATCH(EPS!$A4658,NoSettings!$A$2:$A$7602,0),MATCH(EPS!K$2,NoSettings!$C$1:$AG$1,0))</f>
        <v>0</v>
      </c>
      <c r="L4658" s="260">
        <f>INDEX(NoSettings!$C$2:$AG$7602,MATCH(EPS!$A4658,NoSettings!$A$2:$A$7602,0),MATCH(EPS!L$2,NoSettings!$C$1:$AG$1,0))</f>
        <v>0</v>
      </c>
      <c r="M4658" s="260">
        <f>INDEX(NoSettings!$C$2:$AG$7602,MATCH(EPS!$A4658,NoSettings!$A$2:$A$7602,0),MATCH(EPS!M$2,NoSettings!$C$1:$AG$1,0))</f>
        <v>0</v>
      </c>
      <c r="N4658" s="260">
        <f>INDEX(NoSettings!$C$2:$AG$7602,MATCH(EPS!$A4658,NoSettings!$A$2:$A$7602,0),MATCH(EPS!N$2,NoSettings!$C$1:$AG$1,0))</f>
        <v>0</v>
      </c>
      <c r="O4658" s="260">
        <f>INDEX(NoSettings!$C$2:$AG$7602,MATCH(EPS!$A4658,NoSettings!$A$2:$A$7602,0),MATCH(EPS!O$2,NoSettings!$C$1:$AG$1,0))</f>
        <v>0</v>
      </c>
      <c r="P4658" s="260">
        <f>INDEX(NoSettings!$C$2:$AG$7602,MATCH(EPS!$A4658,NoSettings!$A$2:$A$7602,0),MATCH(EPS!P$2,NoSettings!$C$1:$AG$1,0))</f>
        <v>0</v>
      </c>
      <c r="Q4658" s="260">
        <f>INDEX(NoSettings!$C$2:$AG$7602,MATCH(EPS!$A4658,NoSettings!$A$2:$A$7602,0),MATCH(EPS!Q$2,NoSettings!$C$1:$AG$1,0))</f>
        <v>0</v>
      </c>
      <c r="R4658" s="260">
        <f>INDEX(NoSettings!$C$2:$AG$7602,MATCH(EPS!$A4658,NoSettings!$A$2:$A$7602,0),MATCH(EPS!R$2,NoSettings!$C$1:$AG$1,0))</f>
        <v>0</v>
      </c>
      <c r="S4658" s="260">
        <f>INDEX(NoSettings!$C$2:$AG$7602,MATCH(EPS!$A4658,NoSettings!$A$2:$A$7602,0),MATCH(EPS!S$2,NoSettings!$C$1:$AG$1,0))</f>
        <v>0</v>
      </c>
      <c r="T4658" s="260">
        <f>INDEX(NoSettings!$C$2:$AG$7602,MATCH(EPS!$A4658,NoSettings!$A$2:$A$7602,0),MATCH(EPS!T$2,NoSettings!$C$1:$AG$1,0))</f>
        <v>0</v>
      </c>
      <c r="U4658" s="260">
        <f>INDEX(NoSettings!$C$2:$AG$7602,MATCH(EPS!$A4658,NoSettings!$A$2:$A$7602,0),MATCH(EPS!U$2,NoSettings!$C$1:$AG$1,0))</f>
        <v>0</v>
      </c>
      <c r="V4658" s="260">
        <f>INDEX(NoSettings!$C$2:$AG$7602,MATCH(EPS!$A4658,NoSettings!$A$2:$A$7602,0),MATCH(EPS!V$2,NoSettings!$C$1:$AG$1,0))</f>
        <v>0</v>
      </c>
      <c r="W4658" s="260">
        <f>INDEX(NoSettings!$C$2:$AG$7602,MATCH(EPS!$A4658,NoSettings!$A$2:$A$7602,0),MATCH(EPS!W$2,NoSettings!$C$1:$AG$1,0))</f>
        <v>0</v>
      </c>
      <c r="X4658" s="260">
        <f>INDEX(NoSettings!$C$2:$AG$7602,MATCH(EPS!$A4658,NoSettings!$A$2:$A$7602,0),MATCH(EPS!X$2,NoSettings!$C$1:$AG$1,0))</f>
        <v>0</v>
      </c>
      <c r="Y4658" s="260">
        <f>INDEX(NoSettings!$C$2:$AG$7602,MATCH(EPS!$A4658,NoSettings!$A$2:$A$7602,0),MATCH(EPS!Y$2,NoSettings!$C$1:$AG$1,0))</f>
        <v>0</v>
      </c>
      <c r="Z4658" s="260">
        <f>INDEX(NoSettings!$C$2:$AG$7602,MATCH(EPS!$A4658,NoSettings!$A$2:$A$7602,0),MATCH(EPS!Z$2,NoSettings!$C$1:$AG$1,0))</f>
        <v>0</v>
      </c>
      <c r="AA4658" s="260">
        <f>INDEX(NoSettings!$C$2:$AG$7602,MATCH(EPS!$A4658,NoSettings!$A$2:$A$7602,0),MATCH(EPS!AA$2,NoSettings!$C$1:$AG$1,0))</f>
        <v>0</v>
      </c>
      <c r="AB4658" s="260">
        <f>INDEX(NoSettings!$C$2:$AG$7602,MATCH(EPS!$A4658,NoSettings!$A$2:$A$7602,0),MATCH(EPS!AB$2,NoSettings!$C$1:$AG$1,0))</f>
        <v>0</v>
      </c>
      <c r="AC4658" s="260">
        <f>INDEX(NoSettings!$C$2:$AG$7602,MATCH(EPS!$A4658,NoSettings!$A$2:$A$7602,0),MATCH(EPS!AC$2,NoSettings!$C$1:$AG$1,0))</f>
        <v>0</v>
      </c>
      <c r="AD4658" s="260">
        <f>INDEX(NoSettings!$C$2:$AG$7602,MATCH(EPS!$A4658,NoSettings!$A$2:$A$7602,0),MATCH(EPS!AD$2,NoSettings!$C$1:$AG$1,0))</f>
        <v>0</v>
      </c>
      <c r="AE4658" s="260">
        <f>INDEX(NoSettings!$C$2:$AG$7602,MATCH(EPS!$A4658,NoSettings!$A$2:$A$7602,0),MATCH(EPS!AE$2,NoSettings!$C$1:$AG$1,0))</f>
        <v>0</v>
      </c>
      <c r="AF4658" s="260">
        <f>INDEX(NoSettings!$C$2:$AG$7602,MATCH(EPS!$A4658,NoSettings!$A$2:$A$7602,0),MATCH(EPS!AF$2,NoSettings!$C$1:$AG$1,0))</f>
        <v>0</v>
      </c>
      <c r="AG4658" s="260">
        <f>INDEX(NoSettings!$C$2:$AG$7602,MATCH(EPS!$A4658,NoSettings!$A$2:$A$7602,0),MATCH(EPS!AG$2,NoSettings!$C$1:$AG$1,0))</f>
        <v>0</v>
      </c>
      <c r="AH4658" s="260">
        <f>INDEX(NoSettings!$C$2:$AG$7602,MATCH(EPS!$A4658,NoSettings!$A$2:$A$7602,0),MATCH(EPS!AH$2,NoSettings!$C$1:$AG$1,0))</f>
        <v>0</v>
      </c>
      <c r="AI4658" s="260">
        <f>INDEX(NoSettings!$C$2:$AG$7602,MATCH(EPS!$A4658,NoSettings!$A$2:$A$7602,0),MATCH(EPS!AI$2,NoSettings!$C$1:$AG$1,0))</f>
        <v>0</v>
      </c>
      <c r="AJ4658" s="260">
        <f>INDEX(NoSettings!$C$2:$AG$7602,MATCH(EPS!$A4658,NoSettings!$A$2:$A$7602,0),MATCH(EPS!AJ$2,NoSettings!$C$1:$AG$1,0))</f>
        <v>0</v>
      </c>
      <c r="AK4658" s="260">
        <f>INDEX(NoSettings!$C$2:$AG$7602,MATCH(EPS!$A4658,NoSettings!$A$2:$A$7602,0),MATCH(EPS!AK$2,NoSettings!$C$1:$AG$1,0))</f>
        <v>0</v>
      </c>
    </row>
    <row r="4659" spans="1:37" hidden="1" x14ac:dyDescent="0.3">
      <c r="A4659" s="272" t="s">
        <v>6191</v>
      </c>
      <c r="B4659" t="s">
        <v>9263</v>
      </c>
      <c r="C4659" t="s">
        <v>9170</v>
      </c>
      <c r="D4659" t="s">
        <v>9143</v>
      </c>
      <c r="E4659" s="260" t="s">
        <v>9233</v>
      </c>
      <c r="G4659" s="260">
        <f>INDEX(NoSettings!$C$2:$AG$7602,MATCH(EPS!$A4659,NoSettings!$A$2:$A$7602,0),MATCH(EPS!G$2,NoSettings!$C$1:$AG$1,0))</f>
        <v>0</v>
      </c>
      <c r="H4659" s="260">
        <f>INDEX(NoSettings!$C$2:$AG$7602,MATCH(EPS!$A4659,NoSettings!$A$2:$A$7602,0),MATCH(EPS!H$2,NoSettings!$C$1:$AG$1,0))</f>
        <v>0</v>
      </c>
      <c r="I4659" s="260">
        <f>INDEX(NoSettings!$C$2:$AG$7602,MATCH(EPS!$A4659,NoSettings!$A$2:$A$7602,0),MATCH(EPS!I$2,NoSettings!$C$1:$AG$1,0))</f>
        <v>0</v>
      </c>
      <c r="J4659" s="260">
        <f>INDEX(NoSettings!$C$2:$AG$7602,MATCH(EPS!$A4659,NoSettings!$A$2:$A$7602,0),MATCH(EPS!J$2,NoSettings!$C$1:$AG$1,0))</f>
        <v>0</v>
      </c>
      <c r="K4659" s="260">
        <f>INDEX(NoSettings!$C$2:$AG$7602,MATCH(EPS!$A4659,NoSettings!$A$2:$A$7602,0),MATCH(EPS!K$2,NoSettings!$C$1:$AG$1,0))</f>
        <v>0</v>
      </c>
      <c r="L4659" s="260">
        <f>INDEX(NoSettings!$C$2:$AG$7602,MATCH(EPS!$A4659,NoSettings!$A$2:$A$7602,0),MATCH(EPS!L$2,NoSettings!$C$1:$AG$1,0))</f>
        <v>0</v>
      </c>
      <c r="M4659" s="260">
        <f>INDEX(NoSettings!$C$2:$AG$7602,MATCH(EPS!$A4659,NoSettings!$A$2:$A$7602,0),MATCH(EPS!M$2,NoSettings!$C$1:$AG$1,0))</f>
        <v>0</v>
      </c>
      <c r="N4659" s="260">
        <f>INDEX(NoSettings!$C$2:$AG$7602,MATCH(EPS!$A4659,NoSettings!$A$2:$A$7602,0),MATCH(EPS!N$2,NoSettings!$C$1:$AG$1,0))</f>
        <v>0</v>
      </c>
      <c r="O4659" s="260">
        <f>INDEX(NoSettings!$C$2:$AG$7602,MATCH(EPS!$A4659,NoSettings!$A$2:$A$7602,0),MATCH(EPS!O$2,NoSettings!$C$1:$AG$1,0))</f>
        <v>0</v>
      </c>
      <c r="P4659" s="260">
        <f>INDEX(NoSettings!$C$2:$AG$7602,MATCH(EPS!$A4659,NoSettings!$A$2:$A$7602,0),MATCH(EPS!P$2,NoSettings!$C$1:$AG$1,0))</f>
        <v>0</v>
      </c>
      <c r="Q4659" s="260">
        <f>INDEX(NoSettings!$C$2:$AG$7602,MATCH(EPS!$A4659,NoSettings!$A$2:$A$7602,0),MATCH(EPS!Q$2,NoSettings!$C$1:$AG$1,0))</f>
        <v>0</v>
      </c>
      <c r="R4659" s="260">
        <f>INDEX(NoSettings!$C$2:$AG$7602,MATCH(EPS!$A4659,NoSettings!$A$2:$A$7602,0),MATCH(EPS!R$2,NoSettings!$C$1:$AG$1,0))</f>
        <v>0</v>
      </c>
      <c r="S4659" s="260">
        <f>INDEX(NoSettings!$C$2:$AG$7602,MATCH(EPS!$A4659,NoSettings!$A$2:$A$7602,0),MATCH(EPS!S$2,NoSettings!$C$1:$AG$1,0))</f>
        <v>0</v>
      </c>
      <c r="T4659" s="260">
        <f>INDEX(NoSettings!$C$2:$AG$7602,MATCH(EPS!$A4659,NoSettings!$A$2:$A$7602,0),MATCH(EPS!T$2,NoSettings!$C$1:$AG$1,0))</f>
        <v>0</v>
      </c>
      <c r="U4659" s="260">
        <f>INDEX(NoSettings!$C$2:$AG$7602,MATCH(EPS!$A4659,NoSettings!$A$2:$A$7602,0),MATCH(EPS!U$2,NoSettings!$C$1:$AG$1,0))</f>
        <v>0</v>
      </c>
      <c r="V4659" s="260">
        <f>INDEX(NoSettings!$C$2:$AG$7602,MATCH(EPS!$A4659,NoSettings!$A$2:$A$7602,0),MATCH(EPS!V$2,NoSettings!$C$1:$AG$1,0))</f>
        <v>0</v>
      </c>
      <c r="W4659" s="260">
        <f>INDEX(NoSettings!$C$2:$AG$7602,MATCH(EPS!$A4659,NoSettings!$A$2:$A$7602,0),MATCH(EPS!W$2,NoSettings!$C$1:$AG$1,0))</f>
        <v>0</v>
      </c>
      <c r="X4659" s="260">
        <f>INDEX(NoSettings!$C$2:$AG$7602,MATCH(EPS!$A4659,NoSettings!$A$2:$A$7602,0),MATCH(EPS!X$2,NoSettings!$C$1:$AG$1,0))</f>
        <v>0</v>
      </c>
      <c r="Y4659" s="260">
        <f>INDEX(NoSettings!$C$2:$AG$7602,MATCH(EPS!$A4659,NoSettings!$A$2:$A$7602,0),MATCH(EPS!Y$2,NoSettings!$C$1:$AG$1,0))</f>
        <v>0</v>
      </c>
      <c r="Z4659" s="260">
        <f>INDEX(NoSettings!$C$2:$AG$7602,MATCH(EPS!$A4659,NoSettings!$A$2:$A$7602,0),MATCH(EPS!Z$2,NoSettings!$C$1:$AG$1,0))</f>
        <v>0</v>
      </c>
      <c r="AA4659" s="260">
        <f>INDEX(NoSettings!$C$2:$AG$7602,MATCH(EPS!$A4659,NoSettings!$A$2:$A$7602,0),MATCH(EPS!AA$2,NoSettings!$C$1:$AG$1,0))</f>
        <v>0</v>
      </c>
      <c r="AB4659" s="260">
        <f>INDEX(NoSettings!$C$2:$AG$7602,MATCH(EPS!$A4659,NoSettings!$A$2:$A$7602,0),MATCH(EPS!AB$2,NoSettings!$C$1:$AG$1,0))</f>
        <v>0</v>
      </c>
      <c r="AC4659" s="260">
        <f>INDEX(NoSettings!$C$2:$AG$7602,MATCH(EPS!$A4659,NoSettings!$A$2:$A$7602,0),MATCH(EPS!AC$2,NoSettings!$C$1:$AG$1,0))</f>
        <v>0</v>
      </c>
      <c r="AD4659" s="260">
        <f>INDEX(NoSettings!$C$2:$AG$7602,MATCH(EPS!$A4659,NoSettings!$A$2:$A$7602,0),MATCH(EPS!AD$2,NoSettings!$C$1:$AG$1,0))</f>
        <v>0</v>
      </c>
      <c r="AE4659" s="260">
        <f>INDEX(NoSettings!$C$2:$AG$7602,MATCH(EPS!$A4659,NoSettings!$A$2:$A$7602,0),MATCH(EPS!AE$2,NoSettings!$C$1:$AG$1,0))</f>
        <v>0</v>
      </c>
      <c r="AF4659" s="260">
        <f>INDEX(NoSettings!$C$2:$AG$7602,MATCH(EPS!$A4659,NoSettings!$A$2:$A$7602,0),MATCH(EPS!AF$2,NoSettings!$C$1:$AG$1,0))</f>
        <v>0</v>
      </c>
      <c r="AG4659" s="260">
        <f>INDEX(NoSettings!$C$2:$AG$7602,MATCH(EPS!$A4659,NoSettings!$A$2:$A$7602,0),MATCH(EPS!AG$2,NoSettings!$C$1:$AG$1,0))</f>
        <v>0</v>
      </c>
      <c r="AH4659" s="260">
        <f>INDEX(NoSettings!$C$2:$AG$7602,MATCH(EPS!$A4659,NoSettings!$A$2:$A$7602,0),MATCH(EPS!AH$2,NoSettings!$C$1:$AG$1,0))</f>
        <v>0</v>
      </c>
      <c r="AI4659" s="260">
        <f>INDEX(NoSettings!$C$2:$AG$7602,MATCH(EPS!$A4659,NoSettings!$A$2:$A$7602,0),MATCH(EPS!AI$2,NoSettings!$C$1:$AG$1,0))</f>
        <v>0</v>
      </c>
      <c r="AJ4659" s="260">
        <f>INDEX(NoSettings!$C$2:$AG$7602,MATCH(EPS!$A4659,NoSettings!$A$2:$A$7602,0),MATCH(EPS!AJ$2,NoSettings!$C$1:$AG$1,0))</f>
        <v>0</v>
      </c>
      <c r="AK4659" s="260">
        <f>INDEX(NoSettings!$C$2:$AG$7602,MATCH(EPS!$A4659,NoSettings!$A$2:$A$7602,0),MATCH(EPS!AK$2,NoSettings!$C$1:$AG$1,0))</f>
        <v>0</v>
      </c>
    </row>
    <row r="4660" spans="1:37" hidden="1" x14ac:dyDescent="0.3">
      <c r="A4660" s="272" t="s">
        <v>6192</v>
      </c>
      <c r="B4660" t="s">
        <v>9263</v>
      </c>
      <c r="C4660" t="s">
        <v>9170</v>
      </c>
      <c r="D4660" t="s">
        <v>9143</v>
      </c>
      <c r="E4660" s="260" t="s">
        <v>9234</v>
      </c>
      <c r="G4660" s="260">
        <f>INDEX(NoSettings!$C$2:$AG$7602,MATCH(EPS!$A4660,NoSettings!$A$2:$A$7602,0),MATCH(EPS!G$2,NoSettings!$C$1:$AG$1,0))</f>
        <v>0</v>
      </c>
      <c r="H4660" s="260">
        <f>INDEX(NoSettings!$C$2:$AG$7602,MATCH(EPS!$A4660,NoSettings!$A$2:$A$7602,0),MATCH(EPS!H$2,NoSettings!$C$1:$AG$1,0))</f>
        <v>0</v>
      </c>
      <c r="I4660" s="260">
        <f>INDEX(NoSettings!$C$2:$AG$7602,MATCH(EPS!$A4660,NoSettings!$A$2:$A$7602,0),MATCH(EPS!I$2,NoSettings!$C$1:$AG$1,0))</f>
        <v>0</v>
      </c>
      <c r="J4660" s="260">
        <f>INDEX(NoSettings!$C$2:$AG$7602,MATCH(EPS!$A4660,NoSettings!$A$2:$A$7602,0),MATCH(EPS!J$2,NoSettings!$C$1:$AG$1,0))</f>
        <v>0</v>
      </c>
      <c r="K4660" s="260">
        <f>INDEX(NoSettings!$C$2:$AG$7602,MATCH(EPS!$A4660,NoSettings!$A$2:$A$7602,0),MATCH(EPS!K$2,NoSettings!$C$1:$AG$1,0))</f>
        <v>0</v>
      </c>
      <c r="L4660" s="260">
        <f>INDEX(NoSettings!$C$2:$AG$7602,MATCH(EPS!$A4660,NoSettings!$A$2:$A$7602,0),MATCH(EPS!L$2,NoSettings!$C$1:$AG$1,0))</f>
        <v>0</v>
      </c>
      <c r="M4660" s="260">
        <f>INDEX(NoSettings!$C$2:$AG$7602,MATCH(EPS!$A4660,NoSettings!$A$2:$A$7602,0),MATCH(EPS!M$2,NoSettings!$C$1:$AG$1,0))</f>
        <v>0</v>
      </c>
      <c r="N4660" s="260">
        <f>INDEX(NoSettings!$C$2:$AG$7602,MATCH(EPS!$A4660,NoSettings!$A$2:$A$7602,0),MATCH(EPS!N$2,NoSettings!$C$1:$AG$1,0))</f>
        <v>0</v>
      </c>
      <c r="O4660" s="260">
        <f>INDEX(NoSettings!$C$2:$AG$7602,MATCH(EPS!$A4660,NoSettings!$A$2:$A$7602,0),MATCH(EPS!O$2,NoSettings!$C$1:$AG$1,0))</f>
        <v>0</v>
      </c>
      <c r="P4660" s="260">
        <f>INDEX(NoSettings!$C$2:$AG$7602,MATCH(EPS!$A4660,NoSettings!$A$2:$A$7602,0),MATCH(EPS!P$2,NoSettings!$C$1:$AG$1,0))</f>
        <v>0</v>
      </c>
      <c r="Q4660" s="260">
        <f>INDEX(NoSettings!$C$2:$AG$7602,MATCH(EPS!$A4660,NoSettings!$A$2:$A$7602,0),MATCH(EPS!Q$2,NoSettings!$C$1:$AG$1,0))</f>
        <v>0</v>
      </c>
      <c r="R4660" s="260">
        <f>INDEX(NoSettings!$C$2:$AG$7602,MATCH(EPS!$A4660,NoSettings!$A$2:$A$7602,0),MATCH(EPS!R$2,NoSettings!$C$1:$AG$1,0))</f>
        <v>0</v>
      </c>
      <c r="S4660" s="260">
        <f>INDEX(NoSettings!$C$2:$AG$7602,MATCH(EPS!$A4660,NoSettings!$A$2:$A$7602,0),MATCH(EPS!S$2,NoSettings!$C$1:$AG$1,0))</f>
        <v>0</v>
      </c>
      <c r="T4660" s="260">
        <f>INDEX(NoSettings!$C$2:$AG$7602,MATCH(EPS!$A4660,NoSettings!$A$2:$A$7602,0),MATCH(EPS!T$2,NoSettings!$C$1:$AG$1,0))</f>
        <v>0</v>
      </c>
      <c r="U4660" s="260">
        <f>INDEX(NoSettings!$C$2:$AG$7602,MATCH(EPS!$A4660,NoSettings!$A$2:$A$7602,0),MATCH(EPS!U$2,NoSettings!$C$1:$AG$1,0))</f>
        <v>0</v>
      </c>
      <c r="V4660" s="260">
        <f>INDEX(NoSettings!$C$2:$AG$7602,MATCH(EPS!$A4660,NoSettings!$A$2:$A$7602,0),MATCH(EPS!V$2,NoSettings!$C$1:$AG$1,0))</f>
        <v>0</v>
      </c>
      <c r="W4660" s="260">
        <f>INDEX(NoSettings!$C$2:$AG$7602,MATCH(EPS!$A4660,NoSettings!$A$2:$A$7602,0),MATCH(EPS!W$2,NoSettings!$C$1:$AG$1,0))</f>
        <v>0</v>
      </c>
      <c r="X4660" s="260">
        <f>INDEX(NoSettings!$C$2:$AG$7602,MATCH(EPS!$A4660,NoSettings!$A$2:$A$7602,0),MATCH(EPS!X$2,NoSettings!$C$1:$AG$1,0))</f>
        <v>0</v>
      </c>
      <c r="Y4660" s="260">
        <f>INDEX(NoSettings!$C$2:$AG$7602,MATCH(EPS!$A4660,NoSettings!$A$2:$A$7602,0),MATCH(EPS!Y$2,NoSettings!$C$1:$AG$1,0))</f>
        <v>0</v>
      </c>
      <c r="Z4660" s="260">
        <f>INDEX(NoSettings!$C$2:$AG$7602,MATCH(EPS!$A4660,NoSettings!$A$2:$A$7602,0),MATCH(EPS!Z$2,NoSettings!$C$1:$AG$1,0))</f>
        <v>0</v>
      </c>
      <c r="AA4660" s="260">
        <f>INDEX(NoSettings!$C$2:$AG$7602,MATCH(EPS!$A4660,NoSettings!$A$2:$A$7602,0),MATCH(EPS!AA$2,NoSettings!$C$1:$AG$1,0))</f>
        <v>0</v>
      </c>
      <c r="AB4660" s="260">
        <f>INDEX(NoSettings!$C$2:$AG$7602,MATCH(EPS!$A4660,NoSettings!$A$2:$A$7602,0),MATCH(EPS!AB$2,NoSettings!$C$1:$AG$1,0))</f>
        <v>0</v>
      </c>
      <c r="AC4660" s="260">
        <f>INDEX(NoSettings!$C$2:$AG$7602,MATCH(EPS!$A4660,NoSettings!$A$2:$A$7602,0),MATCH(EPS!AC$2,NoSettings!$C$1:$AG$1,0))</f>
        <v>0</v>
      </c>
      <c r="AD4660" s="260">
        <f>INDEX(NoSettings!$C$2:$AG$7602,MATCH(EPS!$A4660,NoSettings!$A$2:$A$7602,0),MATCH(EPS!AD$2,NoSettings!$C$1:$AG$1,0))</f>
        <v>0</v>
      </c>
      <c r="AE4660" s="260">
        <f>INDEX(NoSettings!$C$2:$AG$7602,MATCH(EPS!$A4660,NoSettings!$A$2:$A$7602,0),MATCH(EPS!AE$2,NoSettings!$C$1:$AG$1,0))</f>
        <v>0</v>
      </c>
      <c r="AF4660" s="260">
        <f>INDEX(NoSettings!$C$2:$AG$7602,MATCH(EPS!$A4660,NoSettings!$A$2:$A$7602,0),MATCH(EPS!AF$2,NoSettings!$C$1:$AG$1,0))</f>
        <v>0</v>
      </c>
      <c r="AG4660" s="260">
        <f>INDEX(NoSettings!$C$2:$AG$7602,MATCH(EPS!$A4660,NoSettings!$A$2:$A$7602,0),MATCH(EPS!AG$2,NoSettings!$C$1:$AG$1,0))</f>
        <v>0</v>
      </c>
      <c r="AH4660" s="260">
        <f>INDEX(NoSettings!$C$2:$AG$7602,MATCH(EPS!$A4660,NoSettings!$A$2:$A$7602,0),MATCH(EPS!AH$2,NoSettings!$C$1:$AG$1,0))</f>
        <v>0</v>
      </c>
      <c r="AI4660" s="260">
        <f>INDEX(NoSettings!$C$2:$AG$7602,MATCH(EPS!$A4660,NoSettings!$A$2:$A$7602,0),MATCH(EPS!AI$2,NoSettings!$C$1:$AG$1,0))</f>
        <v>0</v>
      </c>
      <c r="AJ4660" s="260">
        <f>INDEX(NoSettings!$C$2:$AG$7602,MATCH(EPS!$A4660,NoSettings!$A$2:$A$7602,0),MATCH(EPS!AJ$2,NoSettings!$C$1:$AG$1,0))</f>
        <v>0</v>
      </c>
      <c r="AK4660" s="260">
        <f>INDEX(NoSettings!$C$2:$AG$7602,MATCH(EPS!$A4660,NoSettings!$A$2:$A$7602,0),MATCH(EPS!AK$2,NoSettings!$C$1:$AG$1,0))</f>
        <v>0</v>
      </c>
    </row>
    <row r="4661" spans="1:37" hidden="1" x14ac:dyDescent="0.3">
      <c r="A4661" s="272" t="s">
        <v>6193</v>
      </c>
      <c r="B4661" t="s">
        <v>9263</v>
      </c>
      <c r="C4661" t="s">
        <v>9170</v>
      </c>
      <c r="D4661" t="s">
        <v>9143</v>
      </c>
      <c r="E4661" s="260" t="s">
        <v>454</v>
      </c>
      <c r="G4661" s="260">
        <f>INDEX(NoSettings!$C$2:$AG$7602,MATCH(EPS!$A4661,NoSettings!$A$2:$A$7602,0),MATCH(EPS!G$2,NoSettings!$C$1:$AG$1,0))</f>
        <v>0</v>
      </c>
      <c r="H4661" s="260">
        <f>INDEX(NoSettings!$C$2:$AG$7602,MATCH(EPS!$A4661,NoSettings!$A$2:$A$7602,0),MATCH(EPS!H$2,NoSettings!$C$1:$AG$1,0))</f>
        <v>0</v>
      </c>
      <c r="I4661" s="260">
        <f>INDEX(NoSettings!$C$2:$AG$7602,MATCH(EPS!$A4661,NoSettings!$A$2:$A$7602,0),MATCH(EPS!I$2,NoSettings!$C$1:$AG$1,0))</f>
        <v>0</v>
      </c>
      <c r="J4661" s="260">
        <f>INDEX(NoSettings!$C$2:$AG$7602,MATCH(EPS!$A4661,NoSettings!$A$2:$A$7602,0),MATCH(EPS!J$2,NoSettings!$C$1:$AG$1,0))</f>
        <v>0</v>
      </c>
      <c r="K4661" s="260">
        <f>INDEX(NoSettings!$C$2:$AG$7602,MATCH(EPS!$A4661,NoSettings!$A$2:$A$7602,0),MATCH(EPS!K$2,NoSettings!$C$1:$AG$1,0))</f>
        <v>0</v>
      </c>
      <c r="L4661" s="260">
        <f>INDEX(NoSettings!$C$2:$AG$7602,MATCH(EPS!$A4661,NoSettings!$A$2:$A$7602,0),MATCH(EPS!L$2,NoSettings!$C$1:$AG$1,0))</f>
        <v>0</v>
      </c>
      <c r="M4661" s="260">
        <f>INDEX(NoSettings!$C$2:$AG$7602,MATCH(EPS!$A4661,NoSettings!$A$2:$A$7602,0),MATCH(EPS!M$2,NoSettings!$C$1:$AG$1,0))</f>
        <v>0</v>
      </c>
      <c r="N4661" s="260">
        <f>INDEX(NoSettings!$C$2:$AG$7602,MATCH(EPS!$A4661,NoSettings!$A$2:$A$7602,0),MATCH(EPS!N$2,NoSettings!$C$1:$AG$1,0))</f>
        <v>0</v>
      </c>
      <c r="O4661" s="260">
        <f>INDEX(NoSettings!$C$2:$AG$7602,MATCH(EPS!$A4661,NoSettings!$A$2:$A$7602,0),MATCH(EPS!O$2,NoSettings!$C$1:$AG$1,0))</f>
        <v>0</v>
      </c>
      <c r="P4661" s="260">
        <f>INDEX(NoSettings!$C$2:$AG$7602,MATCH(EPS!$A4661,NoSettings!$A$2:$A$7602,0),MATCH(EPS!P$2,NoSettings!$C$1:$AG$1,0))</f>
        <v>0</v>
      </c>
      <c r="Q4661" s="260">
        <f>INDEX(NoSettings!$C$2:$AG$7602,MATCH(EPS!$A4661,NoSettings!$A$2:$A$7602,0),MATCH(EPS!Q$2,NoSettings!$C$1:$AG$1,0))</f>
        <v>0</v>
      </c>
      <c r="R4661" s="260">
        <f>INDEX(NoSettings!$C$2:$AG$7602,MATCH(EPS!$A4661,NoSettings!$A$2:$A$7602,0),MATCH(EPS!R$2,NoSettings!$C$1:$AG$1,0))</f>
        <v>0</v>
      </c>
      <c r="S4661" s="260">
        <f>INDEX(NoSettings!$C$2:$AG$7602,MATCH(EPS!$A4661,NoSettings!$A$2:$A$7602,0),MATCH(EPS!S$2,NoSettings!$C$1:$AG$1,0))</f>
        <v>0</v>
      </c>
      <c r="T4661" s="260">
        <f>INDEX(NoSettings!$C$2:$AG$7602,MATCH(EPS!$A4661,NoSettings!$A$2:$A$7602,0),MATCH(EPS!T$2,NoSettings!$C$1:$AG$1,0))</f>
        <v>0</v>
      </c>
      <c r="U4661" s="260">
        <f>INDEX(NoSettings!$C$2:$AG$7602,MATCH(EPS!$A4661,NoSettings!$A$2:$A$7602,0),MATCH(EPS!U$2,NoSettings!$C$1:$AG$1,0))</f>
        <v>0</v>
      </c>
      <c r="V4661" s="260">
        <f>INDEX(NoSettings!$C$2:$AG$7602,MATCH(EPS!$A4661,NoSettings!$A$2:$A$7602,0),MATCH(EPS!V$2,NoSettings!$C$1:$AG$1,0))</f>
        <v>0</v>
      </c>
      <c r="W4661" s="260">
        <f>INDEX(NoSettings!$C$2:$AG$7602,MATCH(EPS!$A4661,NoSettings!$A$2:$A$7602,0),MATCH(EPS!W$2,NoSettings!$C$1:$AG$1,0))</f>
        <v>0</v>
      </c>
      <c r="X4661" s="260">
        <f>INDEX(NoSettings!$C$2:$AG$7602,MATCH(EPS!$A4661,NoSettings!$A$2:$A$7602,0),MATCH(EPS!X$2,NoSettings!$C$1:$AG$1,0))</f>
        <v>0</v>
      </c>
      <c r="Y4661" s="260">
        <f>INDEX(NoSettings!$C$2:$AG$7602,MATCH(EPS!$A4661,NoSettings!$A$2:$A$7602,0),MATCH(EPS!Y$2,NoSettings!$C$1:$AG$1,0))</f>
        <v>0</v>
      </c>
      <c r="Z4661" s="260">
        <f>INDEX(NoSettings!$C$2:$AG$7602,MATCH(EPS!$A4661,NoSettings!$A$2:$A$7602,0),MATCH(EPS!Z$2,NoSettings!$C$1:$AG$1,0))</f>
        <v>0</v>
      </c>
      <c r="AA4661" s="260">
        <f>INDEX(NoSettings!$C$2:$AG$7602,MATCH(EPS!$A4661,NoSettings!$A$2:$A$7602,0),MATCH(EPS!AA$2,NoSettings!$C$1:$AG$1,0))</f>
        <v>0</v>
      </c>
      <c r="AB4661" s="260">
        <f>INDEX(NoSettings!$C$2:$AG$7602,MATCH(EPS!$A4661,NoSettings!$A$2:$A$7602,0),MATCH(EPS!AB$2,NoSettings!$C$1:$AG$1,0))</f>
        <v>0</v>
      </c>
      <c r="AC4661" s="260">
        <f>INDEX(NoSettings!$C$2:$AG$7602,MATCH(EPS!$A4661,NoSettings!$A$2:$A$7602,0),MATCH(EPS!AC$2,NoSettings!$C$1:$AG$1,0))</f>
        <v>0</v>
      </c>
      <c r="AD4661" s="260">
        <f>INDEX(NoSettings!$C$2:$AG$7602,MATCH(EPS!$A4661,NoSettings!$A$2:$A$7602,0),MATCH(EPS!AD$2,NoSettings!$C$1:$AG$1,0))</f>
        <v>0</v>
      </c>
      <c r="AE4661" s="260">
        <f>INDEX(NoSettings!$C$2:$AG$7602,MATCH(EPS!$A4661,NoSettings!$A$2:$A$7602,0),MATCH(EPS!AE$2,NoSettings!$C$1:$AG$1,0))</f>
        <v>0</v>
      </c>
      <c r="AF4661" s="260">
        <f>INDEX(NoSettings!$C$2:$AG$7602,MATCH(EPS!$A4661,NoSettings!$A$2:$A$7602,0),MATCH(EPS!AF$2,NoSettings!$C$1:$AG$1,0))</f>
        <v>0</v>
      </c>
      <c r="AG4661" s="260">
        <f>INDEX(NoSettings!$C$2:$AG$7602,MATCH(EPS!$A4661,NoSettings!$A$2:$A$7602,0),MATCH(EPS!AG$2,NoSettings!$C$1:$AG$1,0))</f>
        <v>0</v>
      </c>
      <c r="AH4661" s="260">
        <f>INDEX(NoSettings!$C$2:$AG$7602,MATCH(EPS!$A4661,NoSettings!$A$2:$A$7602,0),MATCH(EPS!AH$2,NoSettings!$C$1:$AG$1,0))</f>
        <v>0</v>
      </c>
      <c r="AI4661" s="260">
        <f>INDEX(NoSettings!$C$2:$AG$7602,MATCH(EPS!$A4661,NoSettings!$A$2:$A$7602,0),MATCH(EPS!AI$2,NoSettings!$C$1:$AG$1,0))</f>
        <v>0</v>
      </c>
      <c r="AJ4661" s="260">
        <f>INDEX(NoSettings!$C$2:$AG$7602,MATCH(EPS!$A4661,NoSettings!$A$2:$A$7602,0),MATCH(EPS!AJ$2,NoSettings!$C$1:$AG$1,0))</f>
        <v>0</v>
      </c>
      <c r="AK4661" s="260">
        <f>INDEX(NoSettings!$C$2:$AG$7602,MATCH(EPS!$A4661,NoSettings!$A$2:$A$7602,0),MATCH(EPS!AK$2,NoSettings!$C$1:$AG$1,0))</f>
        <v>0</v>
      </c>
    </row>
    <row r="4662" spans="1:37" hidden="1" x14ac:dyDescent="0.3">
      <c r="A4662" s="272" t="s">
        <v>6194</v>
      </c>
      <c r="B4662" t="s">
        <v>9263</v>
      </c>
      <c r="C4662" t="s">
        <v>9170</v>
      </c>
      <c r="D4662" t="s">
        <v>9143</v>
      </c>
      <c r="E4662" s="260" t="s">
        <v>456</v>
      </c>
      <c r="G4662" s="260">
        <f>INDEX(NoSettings!$C$2:$AG$7602,MATCH(EPS!$A4662,NoSettings!$A$2:$A$7602,0),MATCH(EPS!G$2,NoSettings!$C$1:$AG$1,0))</f>
        <v>0</v>
      </c>
      <c r="H4662" s="260">
        <f>INDEX(NoSettings!$C$2:$AG$7602,MATCH(EPS!$A4662,NoSettings!$A$2:$A$7602,0),MATCH(EPS!H$2,NoSettings!$C$1:$AG$1,0))</f>
        <v>0</v>
      </c>
      <c r="I4662" s="260">
        <f>INDEX(NoSettings!$C$2:$AG$7602,MATCH(EPS!$A4662,NoSettings!$A$2:$A$7602,0),MATCH(EPS!I$2,NoSettings!$C$1:$AG$1,0))</f>
        <v>0</v>
      </c>
      <c r="J4662" s="260">
        <f>INDEX(NoSettings!$C$2:$AG$7602,MATCH(EPS!$A4662,NoSettings!$A$2:$A$7602,0),MATCH(EPS!J$2,NoSettings!$C$1:$AG$1,0))</f>
        <v>0</v>
      </c>
      <c r="K4662" s="260">
        <f>INDEX(NoSettings!$C$2:$AG$7602,MATCH(EPS!$A4662,NoSettings!$A$2:$A$7602,0),MATCH(EPS!K$2,NoSettings!$C$1:$AG$1,0))</f>
        <v>0</v>
      </c>
      <c r="L4662" s="260">
        <f>INDEX(NoSettings!$C$2:$AG$7602,MATCH(EPS!$A4662,NoSettings!$A$2:$A$7602,0),MATCH(EPS!L$2,NoSettings!$C$1:$AG$1,0))</f>
        <v>0</v>
      </c>
      <c r="M4662" s="260">
        <f>INDEX(NoSettings!$C$2:$AG$7602,MATCH(EPS!$A4662,NoSettings!$A$2:$A$7602,0),MATCH(EPS!M$2,NoSettings!$C$1:$AG$1,0))</f>
        <v>0</v>
      </c>
      <c r="N4662" s="260">
        <f>INDEX(NoSettings!$C$2:$AG$7602,MATCH(EPS!$A4662,NoSettings!$A$2:$A$7602,0),MATCH(EPS!N$2,NoSettings!$C$1:$AG$1,0))</f>
        <v>0</v>
      </c>
      <c r="O4662" s="260">
        <f>INDEX(NoSettings!$C$2:$AG$7602,MATCH(EPS!$A4662,NoSettings!$A$2:$A$7602,0),MATCH(EPS!O$2,NoSettings!$C$1:$AG$1,0))</f>
        <v>0</v>
      </c>
      <c r="P4662" s="260">
        <f>INDEX(NoSettings!$C$2:$AG$7602,MATCH(EPS!$A4662,NoSettings!$A$2:$A$7602,0),MATCH(EPS!P$2,NoSettings!$C$1:$AG$1,0))</f>
        <v>0</v>
      </c>
      <c r="Q4662" s="260">
        <f>INDEX(NoSettings!$C$2:$AG$7602,MATCH(EPS!$A4662,NoSettings!$A$2:$A$7602,0),MATCH(EPS!Q$2,NoSettings!$C$1:$AG$1,0))</f>
        <v>0</v>
      </c>
      <c r="R4662" s="260">
        <f>INDEX(NoSettings!$C$2:$AG$7602,MATCH(EPS!$A4662,NoSettings!$A$2:$A$7602,0),MATCH(EPS!R$2,NoSettings!$C$1:$AG$1,0))</f>
        <v>0</v>
      </c>
      <c r="S4662" s="260">
        <f>INDEX(NoSettings!$C$2:$AG$7602,MATCH(EPS!$A4662,NoSettings!$A$2:$A$7602,0),MATCH(EPS!S$2,NoSettings!$C$1:$AG$1,0))</f>
        <v>0</v>
      </c>
      <c r="T4662" s="260">
        <f>INDEX(NoSettings!$C$2:$AG$7602,MATCH(EPS!$A4662,NoSettings!$A$2:$A$7602,0),MATCH(EPS!T$2,NoSettings!$C$1:$AG$1,0))</f>
        <v>0</v>
      </c>
      <c r="U4662" s="260">
        <f>INDEX(NoSettings!$C$2:$AG$7602,MATCH(EPS!$A4662,NoSettings!$A$2:$A$7602,0),MATCH(EPS!U$2,NoSettings!$C$1:$AG$1,0))</f>
        <v>0</v>
      </c>
      <c r="V4662" s="260">
        <f>INDEX(NoSettings!$C$2:$AG$7602,MATCH(EPS!$A4662,NoSettings!$A$2:$A$7602,0),MATCH(EPS!V$2,NoSettings!$C$1:$AG$1,0))</f>
        <v>0</v>
      </c>
      <c r="W4662" s="260">
        <f>INDEX(NoSettings!$C$2:$AG$7602,MATCH(EPS!$A4662,NoSettings!$A$2:$A$7602,0),MATCH(EPS!W$2,NoSettings!$C$1:$AG$1,0))</f>
        <v>0</v>
      </c>
      <c r="X4662" s="260">
        <f>INDEX(NoSettings!$C$2:$AG$7602,MATCH(EPS!$A4662,NoSettings!$A$2:$A$7602,0),MATCH(EPS!X$2,NoSettings!$C$1:$AG$1,0))</f>
        <v>0</v>
      </c>
      <c r="Y4662" s="260">
        <f>INDEX(NoSettings!$C$2:$AG$7602,MATCH(EPS!$A4662,NoSettings!$A$2:$A$7602,0),MATCH(EPS!Y$2,NoSettings!$C$1:$AG$1,0))</f>
        <v>0</v>
      </c>
      <c r="Z4662" s="260">
        <f>INDEX(NoSettings!$C$2:$AG$7602,MATCH(EPS!$A4662,NoSettings!$A$2:$A$7602,0),MATCH(EPS!Z$2,NoSettings!$C$1:$AG$1,0))</f>
        <v>0</v>
      </c>
      <c r="AA4662" s="260">
        <f>INDEX(NoSettings!$C$2:$AG$7602,MATCH(EPS!$A4662,NoSettings!$A$2:$A$7602,0),MATCH(EPS!AA$2,NoSettings!$C$1:$AG$1,0))</f>
        <v>0</v>
      </c>
      <c r="AB4662" s="260">
        <f>INDEX(NoSettings!$C$2:$AG$7602,MATCH(EPS!$A4662,NoSettings!$A$2:$A$7602,0),MATCH(EPS!AB$2,NoSettings!$C$1:$AG$1,0))</f>
        <v>0</v>
      </c>
      <c r="AC4662" s="260">
        <f>INDEX(NoSettings!$C$2:$AG$7602,MATCH(EPS!$A4662,NoSettings!$A$2:$A$7602,0),MATCH(EPS!AC$2,NoSettings!$C$1:$AG$1,0))</f>
        <v>0</v>
      </c>
      <c r="AD4662" s="260">
        <f>INDEX(NoSettings!$C$2:$AG$7602,MATCH(EPS!$A4662,NoSettings!$A$2:$A$7602,0),MATCH(EPS!AD$2,NoSettings!$C$1:$AG$1,0))</f>
        <v>0</v>
      </c>
      <c r="AE4662" s="260">
        <f>INDEX(NoSettings!$C$2:$AG$7602,MATCH(EPS!$A4662,NoSettings!$A$2:$A$7602,0),MATCH(EPS!AE$2,NoSettings!$C$1:$AG$1,0))</f>
        <v>0</v>
      </c>
      <c r="AF4662" s="260">
        <f>INDEX(NoSettings!$C$2:$AG$7602,MATCH(EPS!$A4662,NoSettings!$A$2:$A$7602,0),MATCH(EPS!AF$2,NoSettings!$C$1:$AG$1,0))</f>
        <v>0</v>
      </c>
      <c r="AG4662" s="260">
        <f>INDEX(NoSettings!$C$2:$AG$7602,MATCH(EPS!$A4662,NoSettings!$A$2:$A$7602,0),MATCH(EPS!AG$2,NoSettings!$C$1:$AG$1,0))</f>
        <v>0</v>
      </c>
      <c r="AH4662" s="260">
        <f>INDEX(NoSettings!$C$2:$AG$7602,MATCH(EPS!$A4662,NoSettings!$A$2:$A$7602,0),MATCH(EPS!AH$2,NoSettings!$C$1:$AG$1,0))</f>
        <v>0</v>
      </c>
      <c r="AI4662" s="260">
        <f>INDEX(NoSettings!$C$2:$AG$7602,MATCH(EPS!$A4662,NoSettings!$A$2:$A$7602,0),MATCH(EPS!AI$2,NoSettings!$C$1:$AG$1,0))</f>
        <v>0</v>
      </c>
      <c r="AJ4662" s="260">
        <f>INDEX(NoSettings!$C$2:$AG$7602,MATCH(EPS!$A4662,NoSettings!$A$2:$A$7602,0),MATCH(EPS!AJ$2,NoSettings!$C$1:$AG$1,0))</f>
        <v>0</v>
      </c>
      <c r="AK4662" s="260">
        <f>INDEX(NoSettings!$C$2:$AG$7602,MATCH(EPS!$A4662,NoSettings!$A$2:$A$7602,0),MATCH(EPS!AK$2,NoSettings!$C$1:$AG$1,0))</f>
        <v>0</v>
      </c>
    </row>
    <row r="4663" spans="1:37" hidden="1" x14ac:dyDescent="0.3">
      <c r="A4663" s="272" t="s">
        <v>6195</v>
      </c>
      <c r="B4663" t="s">
        <v>9263</v>
      </c>
      <c r="C4663" t="s">
        <v>9170</v>
      </c>
      <c r="D4663" t="s">
        <v>9143</v>
      </c>
      <c r="E4663" s="260" t="s">
        <v>9235</v>
      </c>
      <c r="G4663" s="260">
        <f>INDEX(NoSettings!$C$2:$AG$7602,MATCH(EPS!$A4663,NoSettings!$A$2:$A$7602,0),MATCH(EPS!G$2,NoSettings!$C$1:$AG$1,0))</f>
        <v>0</v>
      </c>
      <c r="H4663" s="260">
        <f>INDEX(NoSettings!$C$2:$AG$7602,MATCH(EPS!$A4663,NoSettings!$A$2:$A$7602,0),MATCH(EPS!H$2,NoSettings!$C$1:$AG$1,0))</f>
        <v>0</v>
      </c>
      <c r="I4663" s="260">
        <f>INDEX(NoSettings!$C$2:$AG$7602,MATCH(EPS!$A4663,NoSettings!$A$2:$A$7602,0),MATCH(EPS!I$2,NoSettings!$C$1:$AG$1,0))</f>
        <v>0</v>
      </c>
      <c r="J4663" s="260">
        <f>INDEX(NoSettings!$C$2:$AG$7602,MATCH(EPS!$A4663,NoSettings!$A$2:$A$7602,0),MATCH(EPS!J$2,NoSettings!$C$1:$AG$1,0))</f>
        <v>0</v>
      </c>
      <c r="K4663" s="260">
        <f>INDEX(NoSettings!$C$2:$AG$7602,MATCH(EPS!$A4663,NoSettings!$A$2:$A$7602,0),MATCH(EPS!K$2,NoSettings!$C$1:$AG$1,0))</f>
        <v>0</v>
      </c>
      <c r="L4663" s="260">
        <f>INDEX(NoSettings!$C$2:$AG$7602,MATCH(EPS!$A4663,NoSettings!$A$2:$A$7602,0),MATCH(EPS!L$2,NoSettings!$C$1:$AG$1,0))</f>
        <v>0</v>
      </c>
      <c r="M4663" s="260">
        <f>INDEX(NoSettings!$C$2:$AG$7602,MATCH(EPS!$A4663,NoSettings!$A$2:$A$7602,0),MATCH(EPS!M$2,NoSettings!$C$1:$AG$1,0))</f>
        <v>0</v>
      </c>
      <c r="N4663" s="260">
        <f>INDEX(NoSettings!$C$2:$AG$7602,MATCH(EPS!$A4663,NoSettings!$A$2:$A$7602,0),MATCH(EPS!N$2,NoSettings!$C$1:$AG$1,0))</f>
        <v>0</v>
      </c>
      <c r="O4663" s="260">
        <f>INDEX(NoSettings!$C$2:$AG$7602,MATCH(EPS!$A4663,NoSettings!$A$2:$A$7602,0),MATCH(EPS!O$2,NoSettings!$C$1:$AG$1,0))</f>
        <v>0</v>
      </c>
      <c r="P4663" s="260">
        <f>INDEX(NoSettings!$C$2:$AG$7602,MATCH(EPS!$A4663,NoSettings!$A$2:$A$7602,0),MATCH(EPS!P$2,NoSettings!$C$1:$AG$1,0))</f>
        <v>0</v>
      </c>
      <c r="Q4663" s="260">
        <f>INDEX(NoSettings!$C$2:$AG$7602,MATCH(EPS!$A4663,NoSettings!$A$2:$A$7602,0),MATCH(EPS!Q$2,NoSettings!$C$1:$AG$1,0))</f>
        <v>0</v>
      </c>
      <c r="R4663" s="260">
        <f>INDEX(NoSettings!$C$2:$AG$7602,MATCH(EPS!$A4663,NoSettings!$A$2:$A$7602,0),MATCH(EPS!R$2,NoSettings!$C$1:$AG$1,0))</f>
        <v>0</v>
      </c>
      <c r="S4663" s="260">
        <f>INDEX(NoSettings!$C$2:$AG$7602,MATCH(EPS!$A4663,NoSettings!$A$2:$A$7602,0),MATCH(EPS!S$2,NoSettings!$C$1:$AG$1,0))</f>
        <v>0</v>
      </c>
      <c r="T4663" s="260">
        <f>INDEX(NoSettings!$C$2:$AG$7602,MATCH(EPS!$A4663,NoSettings!$A$2:$A$7602,0),MATCH(EPS!T$2,NoSettings!$C$1:$AG$1,0))</f>
        <v>0</v>
      </c>
      <c r="U4663" s="260">
        <f>INDEX(NoSettings!$C$2:$AG$7602,MATCH(EPS!$A4663,NoSettings!$A$2:$A$7602,0),MATCH(EPS!U$2,NoSettings!$C$1:$AG$1,0))</f>
        <v>0</v>
      </c>
      <c r="V4663" s="260">
        <f>INDEX(NoSettings!$C$2:$AG$7602,MATCH(EPS!$A4663,NoSettings!$A$2:$A$7602,0),MATCH(EPS!V$2,NoSettings!$C$1:$AG$1,0))</f>
        <v>0</v>
      </c>
      <c r="W4663" s="260">
        <f>INDEX(NoSettings!$C$2:$AG$7602,MATCH(EPS!$A4663,NoSettings!$A$2:$A$7602,0),MATCH(EPS!W$2,NoSettings!$C$1:$AG$1,0))</f>
        <v>0</v>
      </c>
      <c r="X4663" s="260">
        <f>INDEX(NoSettings!$C$2:$AG$7602,MATCH(EPS!$A4663,NoSettings!$A$2:$A$7602,0),MATCH(EPS!X$2,NoSettings!$C$1:$AG$1,0))</f>
        <v>0</v>
      </c>
      <c r="Y4663" s="260">
        <f>INDEX(NoSettings!$C$2:$AG$7602,MATCH(EPS!$A4663,NoSettings!$A$2:$A$7602,0),MATCH(EPS!Y$2,NoSettings!$C$1:$AG$1,0))</f>
        <v>0</v>
      </c>
      <c r="Z4663" s="260">
        <f>INDEX(NoSettings!$C$2:$AG$7602,MATCH(EPS!$A4663,NoSettings!$A$2:$A$7602,0),MATCH(EPS!Z$2,NoSettings!$C$1:$AG$1,0))</f>
        <v>0</v>
      </c>
      <c r="AA4663" s="260">
        <f>INDEX(NoSettings!$C$2:$AG$7602,MATCH(EPS!$A4663,NoSettings!$A$2:$A$7602,0),MATCH(EPS!AA$2,NoSettings!$C$1:$AG$1,0))</f>
        <v>0</v>
      </c>
      <c r="AB4663" s="260">
        <f>INDEX(NoSettings!$C$2:$AG$7602,MATCH(EPS!$A4663,NoSettings!$A$2:$A$7602,0),MATCH(EPS!AB$2,NoSettings!$C$1:$AG$1,0))</f>
        <v>0</v>
      </c>
      <c r="AC4663" s="260">
        <f>INDEX(NoSettings!$C$2:$AG$7602,MATCH(EPS!$A4663,NoSettings!$A$2:$A$7602,0),MATCH(EPS!AC$2,NoSettings!$C$1:$AG$1,0))</f>
        <v>0</v>
      </c>
      <c r="AD4663" s="260">
        <f>INDEX(NoSettings!$C$2:$AG$7602,MATCH(EPS!$A4663,NoSettings!$A$2:$A$7602,0),MATCH(EPS!AD$2,NoSettings!$C$1:$AG$1,0))</f>
        <v>0</v>
      </c>
      <c r="AE4663" s="260">
        <f>INDEX(NoSettings!$C$2:$AG$7602,MATCH(EPS!$A4663,NoSettings!$A$2:$A$7602,0),MATCH(EPS!AE$2,NoSettings!$C$1:$AG$1,0))</f>
        <v>0</v>
      </c>
      <c r="AF4663" s="260">
        <f>INDEX(NoSettings!$C$2:$AG$7602,MATCH(EPS!$A4663,NoSettings!$A$2:$A$7602,0),MATCH(EPS!AF$2,NoSettings!$C$1:$AG$1,0))</f>
        <v>0</v>
      </c>
      <c r="AG4663" s="260">
        <f>INDEX(NoSettings!$C$2:$AG$7602,MATCH(EPS!$A4663,NoSettings!$A$2:$A$7602,0),MATCH(EPS!AG$2,NoSettings!$C$1:$AG$1,0))</f>
        <v>0</v>
      </c>
      <c r="AH4663" s="260">
        <f>INDEX(NoSettings!$C$2:$AG$7602,MATCH(EPS!$A4663,NoSettings!$A$2:$A$7602,0),MATCH(EPS!AH$2,NoSettings!$C$1:$AG$1,0))</f>
        <v>0</v>
      </c>
      <c r="AI4663" s="260">
        <f>INDEX(NoSettings!$C$2:$AG$7602,MATCH(EPS!$A4663,NoSettings!$A$2:$A$7602,0),MATCH(EPS!AI$2,NoSettings!$C$1:$AG$1,0))</f>
        <v>0</v>
      </c>
      <c r="AJ4663" s="260">
        <f>INDEX(NoSettings!$C$2:$AG$7602,MATCH(EPS!$A4663,NoSettings!$A$2:$A$7602,0),MATCH(EPS!AJ$2,NoSettings!$C$1:$AG$1,0))</f>
        <v>0</v>
      </c>
      <c r="AK4663" s="260">
        <f>INDEX(NoSettings!$C$2:$AG$7602,MATCH(EPS!$A4663,NoSettings!$A$2:$A$7602,0),MATCH(EPS!AK$2,NoSettings!$C$1:$AG$1,0))</f>
        <v>0</v>
      </c>
    </row>
    <row r="4664" spans="1:37" hidden="1" x14ac:dyDescent="0.3">
      <c r="A4664" s="272" t="s">
        <v>6196</v>
      </c>
      <c r="B4664" t="s">
        <v>9263</v>
      </c>
      <c r="C4664" t="s">
        <v>9170</v>
      </c>
      <c r="D4664" s="270" t="s">
        <v>9144</v>
      </c>
      <c r="E4664" s="260" t="s">
        <v>455</v>
      </c>
      <c r="G4664" s="260">
        <f>INDEX(NoSettings!$C$2:$AG$7602,MATCH(EPS!$A4664,NoSettings!$A$2:$A$7602,0),MATCH(EPS!G$2,NoSettings!$C$1:$AG$1,0))</f>
        <v>129455000000</v>
      </c>
      <c r="H4664" s="260">
        <f>INDEX(NoSettings!$C$2:$AG$7602,MATCH(EPS!$A4664,NoSettings!$A$2:$A$7602,0),MATCH(EPS!H$2,NoSettings!$C$1:$AG$1,0))</f>
        <v>118441000000</v>
      </c>
      <c r="I4664" s="260">
        <f>INDEX(NoSettings!$C$2:$AG$7602,MATCH(EPS!$A4664,NoSettings!$A$2:$A$7602,0),MATCH(EPS!I$2,NoSettings!$C$1:$AG$1,0))</f>
        <v>117730000000</v>
      </c>
      <c r="J4664" s="260">
        <f>INDEX(NoSettings!$C$2:$AG$7602,MATCH(EPS!$A4664,NoSettings!$A$2:$A$7602,0),MATCH(EPS!J$2,NoSettings!$C$1:$AG$1,0))</f>
        <v>121202000000</v>
      </c>
      <c r="K4664" s="260">
        <f>INDEX(NoSettings!$C$2:$AG$7602,MATCH(EPS!$A4664,NoSettings!$A$2:$A$7602,0),MATCH(EPS!K$2,NoSettings!$C$1:$AG$1,0))</f>
        <v>121893000000</v>
      </c>
      <c r="L4664" s="260">
        <f>INDEX(NoSettings!$C$2:$AG$7602,MATCH(EPS!$A4664,NoSettings!$A$2:$A$7602,0),MATCH(EPS!L$2,NoSettings!$C$1:$AG$1,0))</f>
        <v>124046000000</v>
      </c>
      <c r="M4664" s="260">
        <f>INDEX(NoSettings!$C$2:$AG$7602,MATCH(EPS!$A4664,NoSettings!$A$2:$A$7602,0),MATCH(EPS!M$2,NoSettings!$C$1:$AG$1,0))</f>
        <v>123219000000</v>
      </c>
      <c r="N4664" s="260">
        <f>INDEX(NoSettings!$C$2:$AG$7602,MATCH(EPS!$A4664,NoSettings!$A$2:$A$7602,0),MATCH(EPS!N$2,NoSettings!$C$1:$AG$1,0))</f>
        <v>121357000000</v>
      </c>
      <c r="O4664" s="260">
        <f>INDEX(NoSettings!$C$2:$AG$7602,MATCH(EPS!$A4664,NoSettings!$A$2:$A$7602,0),MATCH(EPS!O$2,NoSettings!$C$1:$AG$1,0))</f>
        <v>120693000000</v>
      </c>
      <c r="P4664" s="260">
        <f>INDEX(NoSettings!$C$2:$AG$7602,MATCH(EPS!$A4664,NoSettings!$A$2:$A$7602,0),MATCH(EPS!P$2,NoSettings!$C$1:$AG$1,0))</f>
        <v>117832000000</v>
      </c>
      <c r="Q4664" s="260">
        <f>INDEX(NoSettings!$C$2:$AG$7602,MATCH(EPS!$A4664,NoSettings!$A$2:$A$7602,0),MATCH(EPS!Q$2,NoSettings!$C$1:$AG$1,0))</f>
        <v>114552000000</v>
      </c>
      <c r="R4664" s="260">
        <f>INDEX(NoSettings!$C$2:$AG$7602,MATCH(EPS!$A4664,NoSettings!$A$2:$A$7602,0),MATCH(EPS!R$2,NoSettings!$C$1:$AG$1,0))</f>
        <v>112791000000</v>
      </c>
      <c r="S4664" s="260">
        <f>INDEX(NoSettings!$C$2:$AG$7602,MATCH(EPS!$A4664,NoSettings!$A$2:$A$7602,0),MATCH(EPS!S$2,NoSettings!$C$1:$AG$1,0))</f>
        <v>110370000000</v>
      </c>
      <c r="T4664" s="260">
        <f>INDEX(NoSettings!$C$2:$AG$7602,MATCH(EPS!$A4664,NoSettings!$A$2:$A$7602,0),MATCH(EPS!T$2,NoSettings!$C$1:$AG$1,0))</f>
        <v>109797000000</v>
      </c>
      <c r="U4664" s="260">
        <f>INDEX(NoSettings!$C$2:$AG$7602,MATCH(EPS!$A4664,NoSettings!$A$2:$A$7602,0),MATCH(EPS!U$2,NoSettings!$C$1:$AG$1,0))</f>
        <v>109324000000</v>
      </c>
      <c r="V4664" s="260">
        <f>INDEX(NoSettings!$C$2:$AG$7602,MATCH(EPS!$A4664,NoSettings!$A$2:$A$7602,0),MATCH(EPS!V$2,NoSettings!$C$1:$AG$1,0))</f>
        <v>107562000000</v>
      </c>
      <c r="W4664" s="260">
        <f>INDEX(NoSettings!$C$2:$AG$7602,MATCH(EPS!$A4664,NoSettings!$A$2:$A$7602,0),MATCH(EPS!W$2,NoSettings!$C$1:$AG$1,0))</f>
        <v>105478000000</v>
      </c>
      <c r="X4664" s="260">
        <f>INDEX(NoSettings!$C$2:$AG$7602,MATCH(EPS!$A4664,NoSettings!$A$2:$A$7602,0),MATCH(EPS!X$2,NoSettings!$C$1:$AG$1,0))</f>
        <v>104543000000</v>
      </c>
      <c r="Y4664" s="260">
        <f>INDEX(NoSettings!$C$2:$AG$7602,MATCH(EPS!$A4664,NoSettings!$A$2:$A$7602,0),MATCH(EPS!Y$2,NoSettings!$C$1:$AG$1,0))</f>
        <v>103894000000</v>
      </c>
      <c r="Z4664" s="260">
        <f>INDEX(NoSettings!$C$2:$AG$7602,MATCH(EPS!$A4664,NoSettings!$A$2:$A$7602,0),MATCH(EPS!Z$2,NoSettings!$C$1:$AG$1,0))</f>
        <v>102941000000</v>
      </c>
      <c r="AA4664" s="260">
        <f>INDEX(NoSettings!$C$2:$AG$7602,MATCH(EPS!$A4664,NoSettings!$A$2:$A$7602,0),MATCH(EPS!AA$2,NoSettings!$C$1:$AG$1,0))</f>
        <v>100791000000</v>
      </c>
      <c r="AB4664" s="260">
        <f>INDEX(NoSettings!$C$2:$AG$7602,MATCH(EPS!$A4664,NoSettings!$A$2:$A$7602,0),MATCH(EPS!AB$2,NoSettings!$C$1:$AG$1,0))</f>
        <v>98445000000</v>
      </c>
      <c r="AC4664" s="260">
        <f>INDEX(NoSettings!$C$2:$AG$7602,MATCH(EPS!$A4664,NoSettings!$A$2:$A$7602,0),MATCH(EPS!AC$2,NoSettings!$C$1:$AG$1,0))</f>
        <v>96709300000</v>
      </c>
      <c r="AD4664" s="260">
        <f>INDEX(NoSettings!$C$2:$AG$7602,MATCH(EPS!$A4664,NoSettings!$A$2:$A$7602,0),MATCH(EPS!AD$2,NoSettings!$C$1:$AG$1,0))</f>
        <v>95573200000</v>
      </c>
      <c r="AE4664" s="260">
        <f>INDEX(NoSettings!$C$2:$AG$7602,MATCH(EPS!$A4664,NoSettings!$A$2:$A$7602,0),MATCH(EPS!AE$2,NoSettings!$C$1:$AG$1,0))</f>
        <v>94941400000</v>
      </c>
      <c r="AF4664" s="260">
        <f>INDEX(NoSettings!$C$2:$AG$7602,MATCH(EPS!$A4664,NoSettings!$A$2:$A$7602,0),MATCH(EPS!AF$2,NoSettings!$C$1:$AG$1,0))</f>
        <v>94172900000</v>
      </c>
      <c r="AG4664" s="260">
        <f>INDEX(NoSettings!$C$2:$AG$7602,MATCH(EPS!$A4664,NoSettings!$A$2:$A$7602,0),MATCH(EPS!AG$2,NoSettings!$C$1:$AG$1,0))</f>
        <v>92874800000</v>
      </c>
      <c r="AH4664" s="260">
        <f>INDEX(NoSettings!$C$2:$AG$7602,MATCH(EPS!$A4664,NoSettings!$A$2:$A$7602,0),MATCH(EPS!AH$2,NoSettings!$C$1:$AG$1,0))</f>
        <v>91843700000</v>
      </c>
      <c r="AI4664" s="260">
        <f>INDEX(NoSettings!$C$2:$AG$7602,MATCH(EPS!$A4664,NoSettings!$A$2:$A$7602,0),MATCH(EPS!AI$2,NoSettings!$C$1:$AG$1,0))</f>
        <v>90812700000</v>
      </c>
      <c r="AJ4664" s="260">
        <f>INDEX(NoSettings!$C$2:$AG$7602,MATCH(EPS!$A4664,NoSettings!$A$2:$A$7602,0),MATCH(EPS!AJ$2,NoSettings!$C$1:$AG$1,0))</f>
        <v>89781600000</v>
      </c>
      <c r="AK4664" s="260">
        <f>INDEX(NoSettings!$C$2:$AG$7602,MATCH(EPS!$A4664,NoSettings!$A$2:$A$7602,0),MATCH(EPS!AK$2,NoSettings!$C$1:$AG$1,0))</f>
        <v>88750600000</v>
      </c>
    </row>
    <row r="4665" spans="1:37" hidden="1" x14ac:dyDescent="0.3">
      <c r="A4665" s="272" t="s">
        <v>6197</v>
      </c>
      <c r="B4665" t="s">
        <v>9263</v>
      </c>
      <c r="C4665" t="s">
        <v>9170</v>
      </c>
      <c r="D4665" s="270" t="s">
        <v>9144</v>
      </c>
      <c r="E4665" s="260" t="s">
        <v>9227</v>
      </c>
      <c r="G4665" s="260">
        <f>INDEX(NoSettings!$C$2:$AG$7602,MATCH(EPS!$A4665,NoSettings!$A$2:$A$7602,0),MATCH(EPS!G$2,NoSettings!$C$1:$AG$1,0))</f>
        <v>1290410</v>
      </c>
      <c r="H4665" s="260">
        <f>INDEX(NoSettings!$C$2:$AG$7602,MATCH(EPS!$A4665,NoSettings!$A$2:$A$7602,0),MATCH(EPS!H$2,NoSettings!$C$1:$AG$1,0))</f>
        <v>1180620</v>
      </c>
      <c r="I4665" s="260">
        <f>INDEX(NoSettings!$C$2:$AG$7602,MATCH(EPS!$A4665,NoSettings!$A$2:$A$7602,0),MATCH(EPS!I$2,NoSettings!$C$1:$AG$1,0))</f>
        <v>1173540</v>
      </c>
      <c r="J4665" s="260">
        <f>INDEX(NoSettings!$C$2:$AG$7602,MATCH(EPS!$A4665,NoSettings!$A$2:$A$7602,0),MATCH(EPS!J$2,NoSettings!$C$1:$AG$1,0))</f>
        <v>1208140</v>
      </c>
      <c r="K4665" s="260">
        <f>INDEX(NoSettings!$C$2:$AG$7602,MATCH(EPS!$A4665,NoSettings!$A$2:$A$7602,0),MATCH(EPS!K$2,NoSettings!$C$1:$AG$1,0))</f>
        <v>1215030</v>
      </c>
      <c r="L4665" s="260">
        <f>INDEX(NoSettings!$C$2:$AG$7602,MATCH(EPS!$A4665,NoSettings!$A$2:$A$7602,0),MATCH(EPS!L$2,NoSettings!$C$1:$AG$1,0))</f>
        <v>1236490</v>
      </c>
      <c r="M4665" s="260">
        <f>INDEX(NoSettings!$C$2:$AG$7602,MATCH(EPS!$A4665,NoSettings!$A$2:$A$7602,0),MATCH(EPS!M$2,NoSettings!$C$1:$AG$1,0))</f>
        <v>1228250</v>
      </c>
      <c r="N4665" s="260">
        <f>INDEX(NoSettings!$C$2:$AG$7602,MATCH(EPS!$A4665,NoSettings!$A$2:$A$7602,0),MATCH(EPS!N$2,NoSettings!$C$1:$AG$1,0))</f>
        <v>1209690</v>
      </c>
      <c r="O4665" s="260">
        <f>INDEX(NoSettings!$C$2:$AG$7602,MATCH(EPS!$A4665,NoSettings!$A$2:$A$7602,0),MATCH(EPS!O$2,NoSettings!$C$1:$AG$1,0))</f>
        <v>1203070</v>
      </c>
      <c r="P4665" s="260">
        <f>INDEX(NoSettings!$C$2:$AG$7602,MATCH(EPS!$A4665,NoSettings!$A$2:$A$7602,0),MATCH(EPS!P$2,NoSettings!$C$1:$AG$1,0))</f>
        <v>1174550</v>
      </c>
      <c r="Q4665" s="260">
        <f>INDEX(NoSettings!$C$2:$AG$7602,MATCH(EPS!$A4665,NoSettings!$A$2:$A$7602,0),MATCH(EPS!Q$2,NoSettings!$C$1:$AG$1,0))</f>
        <v>1141850</v>
      </c>
      <c r="R4665" s="260">
        <f>INDEX(NoSettings!$C$2:$AG$7602,MATCH(EPS!$A4665,NoSettings!$A$2:$A$7602,0),MATCH(EPS!R$2,NoSettings!$C$1:$AG$1,0))</f>
        <v>1124300</v>
      </c>
      <c r="S4665" s="260">
        <f>INDEX(NoSettings!$C$2:$AG$7602,MATCH(EPS!$A4665,NoSettings!$A$2:$A$7602,0),MATCH(EPS!S$2,NoSettings!$C$1:$AG$1,0))</f>
        <v>1100170</v>
      </c>
      <c r="T4665" s="260">
        <f>INDEX(NoSettings!$C$2:$AG$7602,MATCH(EPS!$A4665,NoSettings!$A$2:$A$7602,0),MATCH(EPS!T$2,NoSettings!$C$1:$AG$1,0))</f>
        <v>1094460</v>
      </c>
      <c r="U4665" s="260">
        <f>INDEX(NoSettings!$C$2:$AG$7602,MATCH(EPS!$A4665,NoSettings!$A$2:$A$7602,0),MATCH(EPS!U$2,NoSettings!$C$1:$AG$1,0))</f>
        <v>1089750</v>
      </c>
      <c r="V4665" s="260">
        <f>INDEX(NoSettings!$C$2:$AG$7602,MATCH(EPS!$A4665,NoSettings!$A$2:$A$7602,0),MATCH(EPS!V$2,NoSettings!$C$1:$AG$1,0))</f>
        <v>1072180</v>
      </c>
      <c r="W4665" s="260">
        <f>INDEX(NoSettings!$C$2:$AG$7602,MATCH(EPS!$A4665,NoSettings!$A$2:$A$7602,0),MATCH(EPS!W$2,NoSettings!$C$1:$AG$1,0))</f>
        <v>1051400</v>
      </c>
      <c r="X4665" s="260">
        <f>INDEX(NoSettings!$C$2:$AG$7602,MATCH(EPS!$A4665,NoSettings!$A$2:$A$7602,0),MATCH(EPS!X$2,NoSettings!$C$1:$AG$1,0))</f>
        <v>1042090</v>
      </c>
      <c r="Y4665" s="260">
        <f>INDEX(NoSettings!$C$2:$AG$7602,MATCH(EPS!$A4665,NoSettings!$A$2:$A$7602,0),MATCH(EPS!Y$2,NoSettings!$C$1:$AG$1,0))</f>
        <v>1035620</v>
      </c>
      <c r="Z4665" s="260">
        <f>INDEX(NoSettings!$C$2:$AG$7602,MATCH(EPS!$A4665,NoSettings!$A$2:$A$7602,0),MATCH(EPS!Z$2,NoSettings!$C$1:$AG$1,0))</f>
        <v>1026120</v>
      </c>
      <c r="AA4665" s="260">
        <f>INDEX(NoSettings!$C$2:$AG$7602,MATCH(EPS!$A4665,NoSettings!$A$2:$A$7602,0),MATCH(EPS!AA$2,NoSettings!$C$1:$AG$1,0))</f>
        <v>1004690</v>
      </c>
      <c r="AB4665" s="260">
        <f>INDEX(NoSettings!$C$2:$AG$7602,MATCH(EPS!$A4665,NoSettings!$A$2:$A$7602,0),MATCH(EPS!AB$2,NoSettings!$C$1:$AG$1,0))</f>
        <v>981301</v>
      </c>
      <c r="AC4665" s="260">
        <f>INDEX(NoSettings!$C$2:$AG$7602,MATCH(EPS!$A4665,NoSettings!$A$2:$A$7602,0),MATCH(EPS!AC$2,NoSettings!$C$1:$AG$1,0))</f>
        <v>964000</v>
      </c>
      <c r="AD4665" s="260">
        <f>INDEX(NoSettings!$C$2:$AG$7602,MATCH(EPS!$A4665,NoSettings!$A$2:$A$7602,0),MATCH(EPS!AD$2,NoSettings!$C$1:$AG$1,0))</f>
        <v>952675</v>
      </c>
      <c r="AE4665" s="260">
        <f>INDEX(NoSettings!$C$2:$AG$7602,MATCH(EPS!$A4665,NoSettings!$A$2:$A$7602,0),MATCH(EPS!AE$2,NoSettings!$C$1:$AG$1,0))</f>
        <v>946377</v>
      </c>
      <c r="AF4665" s="260">
        <f>INDEX(NoSettings!$C$2:$AG$7602,MATCH(EPS!$A4665,NoSettings!$A$2:$A$7602,0),MATCH(EPS!AF$2,NoSettings!$C$1:$AG$1,0))</f>
        <v>938718</v>
      </c>
      <c r="AG4665" s="260">
        <f>INDEX(NoSettings!$C$2:$AG$7602,MATCH(EPS!$A4665,NoSettings!$A$2:$A$7602,0),MATCH(EPS!AG$2,NoSettings!$C$1:$AG$1,0))</f>
        <v>925777</v>
      </c>
      <c r="AH4665" s="260">
        <f>INDEX(NoSettings!$C$2:$AG$7602,MATCH(EPS!$A4665,NoSettings!$A$2:$A$7602,0),MATCH(EPS!AH$2,NoSettings!$C$1:$AG$1,0))</f>
        <v>915500</v>
      </c>
      <c r="AI4665" s="260">
        <f>INDEX(NoSettings!$C$2:$AG$7602,MATCH(EPS!$A4665,NoSettings!$A$2:$A$7602,0),MATCH(EPS!AI$2,NoSettings!$C$1:$AG$1,0))</f>
        <v>905222</v>
      </c>
      <c r="AJ4665" s="260">
        <f>INDEX(NoSettings!$C$2:$AG$7602,MATCH(EPS!$A4665,NoSettings!$A$2:$A$7602,0),MATCH(EPS!AJ$2,NoSettings!$C$1:$AG$1,0))</f>
        <v>894945</v>
      </c>
      <c r="AK4665" s="260">
        <f>INDEX(NoSettings!$C$2:$AG$7602,MATCH(EPS!$A4665,NoSettings!$A$2:$A$7602,0),MATCH(EPS!AK$2,NoSettings!$C$1:$AG$1,0))</f>
        <v>884667</v>
      </c>
    </row>
    <row r="4666" spans="1:37" hidden="1" x14ac:dyDescent="0.3">
      <c r="A4666" s="272" t="s">
        <v>6198</v>
      </c>
      <c r="B4666" t="s">
        <v>9263</v>
      </c>
      <c r="C4666" t="s">
        <v>9170</v>
      </c>
      <c r="D4666" s="270" t="s">
        <v>9144</v>
      </c>
      <c r="E4666" s="260" t="s">
        <v>9228</v>
      </c>
      <c r="G4666" s="260">
        <f>INDEX(NoSettings!$C$2:$AG$7602,MATCH(EPS!$A4666,NoSettings!$A$2:$A$7602,0),MATCH(EPS!G$2,NoSettings!$C$1:$AG$1,0))</f>
        <v>33659400</v>
      </c>
      <c r="H4666" s="260">
        <f>INDEX(NoSettings!$C$2:$AG$7602,MATCH(EPS!$A4666,NoSettings!$A$2:$A$7602,0),MATCH(EPS!H$2,NoSettings!$C$1:$AG$1,0))</f>
        <v>30795600</v>
      </c>
      <c r="I4666" s="260">
        <f>INDEX(NoSettings!$C$2:$AG$7602,MATCH(EPS!$A4666,NoSettings!$A$2:$A$7602,0),MATCH(EPS!I$2,NoSettings!$C$1:$AG$1,0))</f>
        <v>30610800</v>
      </c>
      <c r="J4666" s="260">
        <f>INDEX(NoSettings!$C$2:$AG$7602,MATCH(EPS!$A4666,NoSettings!$A$2:$A$7602,0),MATCH(EPS!J$2,NoSettings!$C$1:$AG$1,0))</f>
        <v>31513400</v>
      </c>
      <c r="K4666" s="260">
        <f>INDEX(NoSettings!$C$2:$AG$7602,MATCH(EPS!$A4666,NoSettings!$A$2:$A$7602,0),MATCH(EPS!K$2,NoSettings!$C$1:$AG$1,0))</f>
        <v>31693100</v>
      </c>
      <c r="L4666" s="260">
        <f>INDEX(NoSettings!$C$2:$AG$7602,MATCH(EPS!$A4666,NoSettings!$A$2:$A$7602,0),MATCH(EPS!L$2,NoSettings!$C$1:$AG$1,0))</f>
        <v>32252900</v>
      </c>
      <c r="M4666" s="260">
        <f>INDEX(NoSettings!$C$2:$AG$7602,MATCH(EPS!$A4666,NoSettings!$A$2:$A$7602,0),MATCH(EPS!M$2,NoSettings!$C$1:$AG$1,0))</f>
        <v>32037800</v>
      </c>
      <c r="N4666" s="260">
        <f>INDEX(NoSettings!$C$2:$AG$7602,MATCH(EPS!$A4666,NoSettings!$A$2:$A$7602,0),MATCH(EPS!N$2,NoSettings!$C$1:$AG$1,0))</f>
        <v>31553800</v>
      </c>
      <c r="O4666" s="260">
        <f>INDEX(NoSettings!$C$2:$AG$7602,MATCH(EPS!$A4666,NoSettings!$A$2:$A$7602,0),MATCH(EPS!O$2,NoSettings!$C$1:$AG$1,0))</f>
        <v>31381100</v>
      </c>
      <c r="P4666" s="260">
        <f>INDEX(NoSettings!$C$2:$AG$7602,MATCH(EPS!$A4666,NoSettings!$A$2:$A$7602,0),MATCH(EPS!P$2,NoSettings!$C$1:$AG$1,0))</f>
        <v>30637300</v>
      </c>
      <c r="Q4666" s="260">
        <f>INDEX(NoSettings!$C$2:$AG$7602,MATCH(EPS!$A4666,NoSettings!$A$2:$A$7602,0),MATCH(EPS!Q$2,NoSettings!$C$1:$AG$1,0))</f>
        <v>29784300</v>
      </c>
      <c r="R4666" s="260">
        <f>INDEX(NoSettings!$C$2:$AG$7602,MATCH(EPS!$A4666,NoSettings!$A$2:$A$7602,0),MATCH(EPS!R$2,NoSettings!$C$1:$AG$1,0))</f>
        <v>29326600</v>
      </c>
      <c r="S4666" s="260">
        <f>INDEX(NoSettings!$C$2:$AG$7602,MATCH(EPS!$A4666,NoSettings!$A$2:$A$7602,0),MATCH(EPS!S$2,NoSettings!$C$1:$AG$1,0))</f>
        <v>28697000</v>
      </c>
      <c r="T4666" s="260">
        <f>INDEX(NoSettings!$C$2:$AG$7602,MATCH(EPS!$A4666,NoSettings!$A$2:$A$7602,0),MATCH(EPS!T$2,NoSettings!$C$1:$AG$1,0))</f>
        <v>28548100</v>
      </c>
      <c r="U4666" s="260">
        <f>INDEX(NoSettings!$C$2:$AG$7602,MATCH(EPS!$A4666,NoSettings!$A$2:$A$7602,0),MATCH(EPS!U$2,NoSettings!$C$1:$AG$1,0))</f>
        <v>28425200</v>
      </c>
      <c r="V4666" s="260">
        <f>INDEX(NoSettings!$C$2:$AG$7602,MATCH(EPS!$A4666,NoSettings!$A$2:$A$7602,0),MATCH(EPS!V$2,NoSettings!$C$1:$AG$1,0))</f>
        <v>27967100</v>
      </c>
      <c r="W4666" s="260">
        <f>INDEX(NoSettings!$C$2:$AG$7602,MATCH(EPS!$A4666,NoSettings!$A$2:$A$7602,0),MATCH(EPS!W$2,NoSettings!$C$1:$AG$1,0))</f>
        <v>27425100</v>
      </c>
      <c r="X4666" s="260">
        <f>INDEX(NoSettings!$C$2:$AG$7602,MATCH(EPS!$A4666,NoSettings!$A$2:$A$7602,0),MATCH(EPS!X$2,NoSettings!$C$1:$AG$1,0))</f>
        <v>27182100</v>
      </c>
      <c r="Y4666" s="260">
        <f>INDEX(NoSettings!$C$2:$AG$7602,MATCH(EPS!$A4666,NoSettings!$A$2:$A$7602,0),MATCH(EPS!Y$2,NoSettings!$C$1:$AG$1,0))</f>
        <v>27013400</v>
      </c>
      <c r="Z4666" s="260">
        <f>INDEX(NoSettings!$C$2:$AG$7602,MATCH(EPS!$A4666,NoSettings!$A$2:$A$7602,0),MATCH(EPS!Z$2,NoSettings!$C$1:$AG$1,0))</f>
        <v>26765600</v>
      </c>
      <c r="AA4666" s="260">
        <f>INDEX(NoSettings!$C$2:$AG$7602,MATCH(EPS!$A4666,NoSettings!$A$2:$A$7602,0),MATCH(EPS!AA$2,NoSettings!$C$1:$AG$1,0))</f>
        <v>26206600</v>
      </c>
      <c r="AB4666" s="260">
        <f>INDEX(NoSettings!$C$2:$AG$7602,MATCH(EPS!$A4666,NoSettings!$A$2:$A$7602,0),MATCH(EPS!AB$2,NoSettings!$C$1:$AG$1,0))</f>
        <v>25596500</v>
      </c>
      <c r="AC4666" s="260">
        <f>INDEX(NoSettings!$C$2:$AG$7602,MATCH(EPS!$A4666,NoSettings!$A$2:$A$7602,0),MATCH(EPS!AC$2,NoSettings!$C$1:$AG$1,0))</f>
        <v>25145200</v>
      </c>
      <c r="AD4666" s="260">
        <f>INDEX(NoSettings!$C$2:$AG$7602,MATCH(EPS!$A4666,NoSettings!$A$2:$A$7602,0),MATCH(EPS!AD$2,NoSettings!$C$1:$AG$1,0))</f>
        <v>24849800</v>
      </c>
      <c r="AE4666" s="260">
        <f>INDEX(NoSettings!$C$2:$AG$7602,MATCH(EPS!$A4666,NoSettings!$A$2:$A$7602,0),MATCH(EPS!AE$2,NoSettings!$C$1:$AG$1,0))</f>
        <v>24685500</v>
      </c>
      <c r="AF4666" s="260">
        <f>INDEX(NoSettings!$C$2:$AG$7602,MATCH(EPS!$A4666,NoSettings!$A$2:$A$7602,0),MATCH(EPS!AF$2,NoSettings!$C$1:$AG$1,0))</f>
        <v>24485700</v>
      </c>
      <c r="AG4666" s="260">
        <f>INDEX(NoSettings!$C$2:$AG$7602,MATCH(EPS!$A4666,NoSettings!$A$2:$A$7602,0),MATCH(EPS!AG$2,NoSettings!$C$1:$AG$1,0))</f>
        <v>24148200</v>
      </c>
      <c r="AH4666" s="260">
        <f>INDEX(NoSettings!$C$2:$AG$7602,MATCH(EPS!$A4666,NoSettings!$A$2:$A$7602,0),MATCH(EPS!AH$2,NoSettings!$C$1:$AG$1,0))</f>
        <v>23880100</v>
      </c>
      <c r="AI4666" s="260">
        <f>INDEX(NoSettings!$C$2:$AG$7602,MATCH(EPS!$A4666,NoSettings!$A$2:$A$7602,0),MATCH(EPS!AI$2,NoSettings!$C$1:$AG$1,0))</f>
        <v>23612000</v>
      </c>
      <c r="AJ4666" s="260">
        <f>INDEX(NoSettings!$C$2:$AG$7602,MATCH(EPS!$A4666,NoSettings!$A$2:$A$7602,0),MATCH(EPS!AJ$2,NoSettings!$C$1:$AG$1,0))</f>
        <v>23343900</v>
      </c>
      <c r="AK4666" s="260">
        <f>INDEX(NoSettings!$C$2:$AG$7602,MATCH(EPS!$A4666,NoSettings!$A$2:$A$7602,0),MATCH(EPS!AK$2,NoSettings!$C$1:$AG$1,0))</f>
        <v>23075900</v>
      </c>
    </row>
    <row r="4667" spans="1:37" hidden="1" x14ac:dyDescent="0.3">
      <c r="A4667" s="272" t="s">
        <v>6199</v>
      </c>
      <c r="B4667" t="s">
        <v>9263</v>
      </c>
      <c r="C4667" t="s">
        <v>9170</v>
      </c>
      <c r="D4667" s="270" t="s">
        <v>9144</v>
      </c>
      <c r="E4667" s="260" t="s">
        <v>9229</v>
      </c>
      <c r="G4667" s="260">
        <f>INDEX(NoSettings!$C$2:$AG$7602,MATCH(EPS!$A4667,NoSettings!$A$2:$A$7602,0),MATCH(EPS!G$2,NoSettings!$C$1:$AG$1,0))</f>
        <v>86876800</v>
      </c>
      <c r="H4667" s="260">
        <f>INDEX(NoSettings!$C$2:$AG$7602,MATCH(EPS!$A4667,NoSettings!$A$2:$A$7602,0),MATCH(EPS!H$2,NoSettings!$C$1:$AG$1,0))</f>
        <v>79485100</v>
      </c>
      <c r="I4667" s="260">
        <f>INDEX(NoSettings!$C$2:$AG$7602,MATCH(EPS!$A4667,NoSettings!$A$2:$A$7602,0),MATCH(EPS!I$2,NoSettings!$C$1:$AG$1,0))</f>
        <v>79008200</v>
      </c>
      <c r="J4667" s="260">
        <f>INDEX(NoSettings!$C$2:$AG$7602,MATCH(EPS!$A4667,NoSettings!$A$2:$A$7602,0),MATCH(EPS!J$2,NoSettings!$C$1:$AG$1,0))</f>
        <v>81337800</v>
      </c>
      <c r="K4667" s="260">
        <f>INDEX(NoSettings!$C$2:$AG$7602,MATCH(EPS!$A4667,NoSettings!$A$2:$A$7602,0),MATCH(EPS!K$2,NoSettings!$C$1:$AG$1,0))</f>
        <v>81801600</v>
      </c>
      <c r="L4667" s="260">
        <f>INDEX(NoSettings!$C$2:$AG$7602,MATCH(EPS!$A4667,NoSettings!$A$2:$A$7602,0),MATCH(EPS!L$2,NoSettings!$C$1:$AG$1,0))</f>
        <v>83246400</v>
      </c>
      <c r="M4667" s="260">
        <f>INDEX(NoSettings!$C$2:$AG$7602,MATCH(EPS!$A4667,NoSettings!$A$2:$A$7602,0),MATCH(EPS!M$2,NoSettings!$C$1:$AG$1,0))</f>
        <v>82691500</v>
      </c>
      <c r="N4667" s="260">
        <f>INDEX(NoSettings!$C$2:$AG$7602,MATCH(EPS!$A4667,NoSettings!$A$2:$A$7602,0),MATCH(EPS!N$2,NoSettings!$C$1:$AG$1,0))</f>
        <v>81442100</v>
      </c>
      <c r="O4667" s="260">
        <f>INDEX(NoSettings!$C$2:$AG$7602,MATCH(EPS!$A4667,NoSettings!$A$2:$A$7602,0),MATCH(EPS!O$2,NoSettings!$C$1:$AG$1,0))</f>
        <v>80996400</v>
      </c>
      <c r="P4667" s="260">
        <f>INDEX(NoSettings!$C$2:$AG$7602,MATCH(EPS!$A4667,NoSettings!$A$2:$A$7602,0),MATCH(EPS!P$2,NoSettings!$C$1:$AG$1,0))</f>
        <v>79076700</v>
      </c>
      <c r="Q4667" s="260">
        <f>INDEX(NoSettings!$C$2:$AG$7602,MATCH(EPS!$A4667,NoSettings!$A$2:$A$7602,0),MATCH(EPS!Q$2,NoSettings!$C$1:$AG$1,0))</f>
        <v>76875000</v>
      </c>
      <c r="R4667" s="260">
        <f>INDEX(NoSettings!$C$2:$AG$7602,MATCH(EPS!$A4667,NoSettings!$A$2:$A$7602,0),MATCH(EPS!R$2,NoSettings!$C$1:$AG$1,0))</f>
        <v>75693600</v>
      </c>
      <c r="S4667" s="260">
        <f>INDEX(NoSettings!$C$2:$AG$7602,MATCH(EPS!$A4667,NoSettings!$A$2:$A$7602,0),MATCH(EPS!S$2,NoSettings!$C$1:$AG$1,0))</f>
        <v>74068500</v>
      </c>
      <c r="T4667" s="260">
        <f>INDEX(NoSettings!$C$2:$AG$7602,MATCH(EPS!$A4667,NoSettings!$A$2:$A$7602,0),MATCH(EPS!T$2,NoSettings!$C$1:$AG$1,0))</f>
        <v>73684300</v>
      </c>
      <c r="U4667" s="260">
        <f>INDEX(NoSettings!$C$2:$AG$7602,MATCH(EPS!$A4667,NoSettings!$A$2:$A$7602,0),MATCH(EPS!U$2,NoSettings!$C$1:$AG$1,0))</f>
        <v>73367000</v>
      </c>
      <c r="V4667" s="260">
        <f>INDEX(NoSettings!$C$2:$AG$7602,MATCH(EPS!$A4667,NoSettings!$A$2:$A$7602,0),MATCH(EPS!V$2,NoSettings!$C$1:$AG$1,0))</f>
        <v>72184600</v>
      </c>
      <c r="W4667" s="260">
        <f>INDEX(NoSettings!$C$2:$AG$7602,MATCH(EPS!$A4667,NoSettings!$A$2:$A$7602,0),MATCH(EPS!W$2,NoSettings!$C$1:$AG$1,0))</f>
        <v>70785600</v>
      </c>
      <c r="X4667" s="260">
        <f>INDEX(NoSettings!$C$2:$AG$7602,MATCH(EPS!$A4667,NoSettings!$A$2:$A$7602,0),MATCH(EPS!X$2,NoSettings!$C$1:$AG$1,0))</f>
        <v>70158600</v>
      </c>
      <c r="Y4667" s="260">
        <f>INDEX(NoSettings!$C$2:$AG$7602,MATCH(EPS!$A4667,NoSettings!$A$2:$A$7602,0),MATCH(EPS!Y$2,NoSettings!$C$1:$AG$1,0))</f>
        <v>69723000</v>
      </c>
      <c r="Z4667" s="260">
        <f>INDEX(NoSettings!$C$2:$AG$7602,MATCH(EPS!$A4667,NoSettings!$A$2:$A$7602,0),MATCH(EPS!Z$2,NoSettings!$C$1:$AG$1,0))</f>
        <v>69083500</v>
      </c>
      <c r="AA4667" s="260">
        <f>INDEX(NoSettings!$C$2:$AG$7602,MATCH(EPS!$A4667,NoSettings!$A$2:$A$7602,0),MATCH(EPS!AA$2,NoSettings!$C$1:$AG$1,0))</f>
        <v>67640700</v>
      </c>
      <c r="AB4667" s="260">
        <f>INDEX(NoSettings!$C$2:$AG$7602,MATCH(EPS!$A4667,NoSettings!$A$2:$A$7602,0),MATCH(EPS!AB$2,NoSettings!$C$1:$AG$1,0))</f>
        <v>66066000</v>
      </c>
      <c r="AC4667" s="260">
        <f>INDEX(NoSettings!$C$2:$AG$7602,MATCH(EPS!$A4667,NoSettings!$A$2:$A$7602,0),MATCH(EPS!AC$2,NoSettings!$C$1:$AG$1,0))</f>
        <v>64901200</v>
      </c>
      <c r="AD4667" s="260">
        <f>INDEX(NoSettings!$C$2:$AG$7602,MATCH(EPS!$A4667,NoSettings!$A$2:$A$7602,0),MATCH(EPS!AD$2,NoSettings!$C$1:$AG$1,0))</f>
        <v>64138700</v>
      </c>
      <c r="AE4667" s="260">
        <f>INDEX(NoSettings!$C$2:$AG$7602,MATCH(EPS!$A4667,NoSettings!$A$2:$A$7602,0),MATCH(EPS!AE$2,NoSettings!$C$1:$AG$1,0))</f>
        <v>63714700</v>
      </c>
      <c r="AF4667" s="260">
        <f>INDEX(NoSettings!$C$2:$AG$7602,MATCH(EPS!$A4667,NoSettings!$A$2:$A$7602,0),MATCH(EPS!AF$2,NoSettings!$C$1:$AG$1,0))</f>
        <v>63199000</v>
      </c>
      <c r="AG4667" s="260">
        <f>INDEX(NoSettings!$C$2:$AG$7602,MATCH(EPS!$A4667,NoSettings!$A$2:$A$7602,0),MATCH(EPS!AG$2,NoSettings!$C$1:$AG$1,0))</f>
        <v>62327800</v>
      </c>
      <c r="AH4667" s="260">
        <f>INDEX(NoSettings!$C$2:$AG$7602,MATCH(EPS!$A4667,NoSettings!$A$2:$A$7602,0),MATCH(EPS!AH$2,NoSettings!$C$1:$AG$1,0))</f>
        <v>61635900</v>
      </c>
      <c r="AI4667" s="260">
        <f>INDEX(NoSettings!$C$2:$AG$7602,MATCH(EPS!$A4667,NoSettings!$A$2:$A$7602,0),MATCH(EPS!AI$2,NoSettings!$C$1:$AG$1,0))</f>
        <v>60944000</v>
      </c>
      <c r="AJ4667" s="260">
        <f>INDEX(NoSettings!$C$2:$AG$7602,MATCH(EPS!$A4667,NoSettings!$A$2:$A$7602,0),MATCH(EPS!AJ$2,NoSettings!$C$1:$AG$1,0))</f>
        <v>60252000</v>
      </c>
      <c r="AK4667" s="260">
        <f>INDEX(NoSettings!$C$2:$AG$7602,MATCH(EPS!$A4667,NoSettings!$A$2:$A$7602,0),MATCH(EPS!AK$2,NoSettings!$C$1:$AG$1,0))</f>
        <v>59560100</v>
      </c>
    </row>
    <row r="4668" spans="1:37" hidden="1" x14ac:dyDescent="0.3">
      <c r="A4668" s="272" t="s">
        <v>6200</v>
      </c>
      <c r="B4668" t="s">
        <v>9263</v>
      </c>
      <c r="C4668" t="s">
        <v>9170</v>
      </c>
      <c r="D4668" s="270" t="s">
        <v>9144</v>
      </c>
      <c r="E4668" s="260" t="s">
        <v>9230</v>
      </c>
      <c r="G4668" s="260">
        <f>INDEX(NoSettings!$C$2:$AG$7602,MATCH(EPS!$A4668,NoSettings!$A$2:$A$7602,0),MATCH(EPS!G$2,NoSettings!$C$1:$AG$1,0))</f>
        <v>13100800</v>
      </c>
      <c r="H4668" s="260">
        <f>INDEX(NoSettings!$C$2:$AG$7602,MATCH(EPS!$A4668,NoSettings!$A$2:$A$7602,0),MATCH(EPS!H$2,NoSettings!$C$1:$AG$1,0))</f>
        <v>11986100</v>
      </c>
      <c r="I4668" s="260">
        <f>INDEX(NoSettings!$C$2:$AG$7602,MATCH(EPS!$A4668,NoSettings!$A$2:$A$7602,0),MATCH(EPS!I$2,NoSettings!$C$1:$AG$1,0))</f>
        <v>11914200</v>
      </c>
      <c r="J4668" s="260">
        <f>INDEX(NoSettings!$C$2:$AG$7602,MATCH(EPS!$A4668,NoSettings!$A$2:$A$7602,0),MATCH(EPS!J$2,NoSettings!$C$1:$AG$1,0))</f>
        <v>12265500</v>
      </c>
      <c r="K4668" s="260">
        <f>INDEX(NoSettings!$C$2:$AG$7602,MATCH(EPS!$A4668,NoSettings!$A$2:$A$7602,0),MATCH(EPS!K$2,NoSettings!$C$1:$AG$1,0))</f>
        <v>12335500</v>
      </c>
      <c r="L4668" s="260">
        <f>INDEX(NoSettings!$C$2:$AG$7602,MATCH(EPS!$A4668,NoSettings!$A$2:$A$7602,0),MATCH(EPS!L$2,NoSettings!$C$1:$AG$1,0))</f>
        <v>12553300</v>
      </c>
      <c r="M4668" s="260">
        <f>INDEX(NoSettings!$C$2:$AG$7602,MATCH(EPS!$A4668,NoSettings!$A$2:$A$7602,0),MATCH(EPS!M$2,NoSettings!$C$1:$AG$1,0))</f>
        <v>12469700</v>
      </c>
      <c r="N4668" s="260">
        <f>INDEX(NoSettings!$C$2:$AG$7602,MATCH(EPS!$A4668,NoSettings!$A$2:$A$7602,0),MATCH(EPS!N$2,NoSettings!$C$1:$AG$1,0))</f>
        <v>12281200</v>
      </c>
      <c r="O4668" s="260">
        <f>INDEX(NoSettings!$C$2:$AG$7602,MATCH(EPS!$A4668,NoSettings!$A$2:$A$7602,0),MATCH(EPS!O$2,NoSettings!$C$1:$AG$1,0))</f>
        <v>12214000</v>
      </c>
      <c r="P4668" s="260">
        <f>INDEX(NoSettings!$C$2:$AG$7602,MATCH(EPS!$A4668,NoSettings!$A$2:$A$7602,0),MATCH(EPS!P$2,NoSettings!$C$1:$AG$1,0))</f>
        <v>11924600</v>
      </c>
      <c r="Q4668" s="260">
        <f>INDEX(NoSettings!$C$2:$AG$7602,MATCH(EPS!$A4668,NoSettings!$A$2:$A$7602,0),MATCH(EPS!Q$2,NoSettings!$C$1:$AG$1,0))</f>
        <v>11592500</v>
      </c>
      <c r="R4668" s="260">
        <f>INDEX(NoSettings!$C$2:$AG$7602,MATCH(EPS!$A4668,NoSettings!$A$2:$A$7602,0),MATCH(EPS!R$2,NoSettings!$C$1:$AG$1,0))</f>
        <v>11414400</v>
      </c>
      <c r="S4668" s="260">
        <f>INDEX(NoSettings!$C$2:$AG$7602,MATCH(EPS!$A4668,NoSettings!$A$2:$A$7602,0),MATCH(EPS!S$2,NoSettings!$C$1:$AG$1,0))</f>
        <v>11169300</v>
      </c>
      <c r="T4668" s="260">
        <f>INDEX(NoSettings!$C$2:$AG$7602,MATCH(EPS!$A4668,NoSettings!$A$2:$A$7602,0),MATCH(EPS!T$2,NoSettings!$C$1:$AG$1,0))</f>
        <v>11111400</v>
      </c>
      <c r="U4668" s="260">
        <f>INDEX(NoSettings!$C$2:$AG$7602,MATCH(EPS!$A4668,NoSettings!$A$2:$A$7602,0),MATCH(EPS!U$2,NoSettings!$C$1:$AG$1,0))</f>
        <v>11063500</v>
      </c>
      <c r="V4668" s="260">
        <f>INDEX(NoSettings!$C$2:$AG$7602,MATCH(EPS!$A4668,NoSettings!$A$2:$A$7602,0),MATCH(EPS!V$2,NoSettings!$C$1:$AG$1,0))</f>
        <v>10885200</v>
      </c>
      <c r="W4668" s="260">
        <f>INDEX(NoSettings!$C$2:$AG$7602,MATCH(EPS!$A4668,NoSettings!$A$2:$A$7602,0),MATCH(EPS!W$2,NoSettings!$C$1:$AG$1,0))</f>
        <v>10674300</v>
      </c>
      <c r="X4668" s="260">
        <f>INDEX(NoSettings!$C$2:$AG$7602,MATCH(EPS!$A4668,NoSettings!$A$2:$A$7602,0),MATCH(EPS!X$2,NoSettings!$C$1:$AG$1,0))</f>
        <v>10579700</v>
      </c>
      <c r="Y4668" s="260">
        <f>INDEX(NoSettings!$C$2:$AG$7602,MATCH(EPS!$A4668,NoSettings!$A$2:$A$7602,0),MATCH(EPS!Y$2,NoSettings!$C$1:$AG$1,0))</f>
        <v>10514000</v>
      </c>
      <c r="Z4668" s="260">
        <f>INDEX(NoSettings!$C$2:$AG$7602,MATCH(EPS!$A4668,NoSettings!$A$2:$A$7602,0),MATCH(EPS!Z$2,NoSettings!$C$1:$AG$1,0))</f>
        <v>10417600</v>
      </c>
      <c r="AA4668" s="260">
        <f>INDEX(NoSettings!$C$2:$AG$7602,MATCH(EPS!$A4668,NoSettings!$A$2:$A$7602,0),MATCH(EPS!AA$2,NoSettings!$C$1:$AG$1,0))</f>
        <v>10200000</v>
      </c>
      <c r="AB4668" s="260">
        <f>INDEX(NoSettings!$C$2:$AG$7602,MATCH(EPS!$A4668,NoSettings!$A$2:$A$7602,0),MATCH(EPS!AB$2,NoSettings!$C$1:$AG$1,0))</f>
        <v>9962570</v>
      </c>
      <c r="AC4668" s="260">
        <f>INDEX(NoSettings!$C$2:$AG$7602,MATCH(EPS!$A4668,NoSettings!$A$2:$A$7602,0),MATCH(EPS!AC$2,NoSettings!$C$1:$AG$1,0))</f>
        <v>9786920</v>
      </c>
      <c r="AD4668" s="260">
        <f>INDEX(NoSettings!$C$2:$AG$7602,MATCH(EPS!$A4668,NoSettings!$A$2:$A$7602,0),MATCH(EPS!AD$2,NoSettings!$C$1:$AG$1,0))</f>
        <v>9671950</v>
      </c>
      <c r="AE4668" s="260">
        <f>INDEX(NoSettings!$C$2:$AG$7602,MATCH(EPS!$A4668,NoSettings!$A$2:$A$7602,0),MATCH(EPS!AE$2,NoSettings!$C$1:$AG$1,0))</f>
        <v>9608000</v>
      </c>
      <c r="AF4668" s="260">
        <f>INDEX(NoSettings!$C$2:$AG$7602,MATCH(EPS!$A4668,NoSettings!$A$2:$A$7602,0),MATCH(EPS!AF$2,NoSettings!$C$1:$AG$1,0))</f>
        <v>9530240</v>
      </c>
      <c r="AG4668" s="260">
        <f>INDEX(NoSettings!$C$2:$AG$7602,MATCH(EPS!$A4668,NoSettings!$A$2:$A$7602,0),MATCH(EPS!AG$2,NoSettings!$C$1:$AG$1,0))</f>
        <v>9398870</v>
      </c>
      <c r="AH4668" s="260">
        <f>INDEX(NoSettings!$C$2:$AG$7602,MATCH(EPS!$A4668,NoSettings!$A$2:$A$7602,0),MATCH(EPS!AH$2,NoSettings!$C$1:$AG$1,0))</f>
        <v>9294520</v>
      </c>
      <c r="AI4668" s="260">
        <f>INDEX(NoSettings!$C$2:$AG$7602,MATCH(EPS!$A4668,NoSettings!$A$2:$A$7602,0),MATCH(EPS!AI$2,NoSettings!$C$1:$AG$1,0))</f>
        <v>9190180</v>
      </c>
      <c r="AJ4668" s="260">
        <f>INDEX(NoSettings!$C$2:$AG$7602,MATCH(EPS!$A4668,NoSettings!$A$2:$A$7602,0),MATCH(EPS!AJ$2,NoSettings!$C$1:$AG$1,0))</f>
        <v>9085840</v>
      </c>
      <c r="AK4668" s="260">
        <f>INDEX(NoSettings!$C$2:$AG$7602,MATCH(EPS!$A4668,NoSettings!$A$2:$A$7602,0),MATCH(EPS!AK$2,NoSettings!$C$1:$AG$1,0))</f>
        <v>8981500</v>
      </c>
    </row>
    <row r="4669" spans="1:37" hidden="1" x14ac:dyDescent="0.3">
      <c r="A4669" s="272" t="s">
        <v>6201</v>
      </c>
      <c r="B4669" t="s">
        <v>9263</v>
      </c>
      <c r="C4669" t="s">
        <v>9170</v>
      </c>
      <c r="D4669" s="270" t="s">
        <v>9144</v>
      </c>
      <c r="E4669" s="260" t="s">
        <v>9231</v>
      </c>
      <c r="G4669" s="260">
        <f>INDEX(NoSettings!$C$2:$AG$7602,MATCH(EPS!$A4669,NoSettings!$A$2:$A$7602,0),MATCH(EPS!G$2,NoSettings!$C$1:$AG$1,0))</f>
        <v>8827590</v>
      </c>
      <c r="H4669" s="260">
        <f>INDEX(NoSettings!$C$2:$AG$7602,MATCH(EPS!$A4669,NoSettings!$A$2:$A$7602,0),MATCH(EPS!H$2,NoSettings!$C$1:$AG$1,0))</f>
        <v>8076520</v>
      </c>
      <c r="I4669" s="260">
        <f>INDEX(NoSettings!$C$2:$AG$7602,MATCH(EPS!$A4669,NoSettings!$A$2:$A$7602,0),MATCH(EPS!I$2,NoSettings!$C$1:$AG$1,0))</f>
        <v>8028060</v>
      </c>
      <c r="J4669" s="260">
        <f>INDEX(NoSettings!$C$2:$AG$7602,MATCH(EPS!$A4669,NoSettings!$A$2:$A$7602,0),MATCH(EPS!J$2,NoSettings!$C$1:$AG$1,0))</f>
        <v>8264770</v>
      </c>
      <c r="K4669" s="260">
        <f>INDEX(NoSettings!$C$2:$AG$7602,MATCH(EPS!$A4669,NoSettings!$A$2:$A$7602,0),MATCH(EPS!K$2,NoSettings!$C$1:$AG$1,0))</f>
        <v>8311900</v>
      </c>
      <c r="L4669" s="260">
        <f>INDEX(NoSettings!$C$2:$AG$7602,MATCH(EPS!$A4669,NoSettings!$A$2:$A$7602,0),MATCH(EPS!L$2,NoSettings!$C$1:$AG$1,0))</f>
        <v>8458710</v>
      </c>
      <c r="M4669" s="260">
        <f>INDEX(NoSettings!$C$2:$AG$7602,MATCH(EPS!$A4669,NoSettings!$A$2:$A$7602,0),MATCH(EPS!M$2,NoSettings!$C$1:$AG$1,0))</f>
        <v>8402320</v>
      </c>
      <c r="N4669" s="260">
        <f>INDEX(NoSettings!$C$2:$AG$7602,MATCH(EPS!$A4669,NoSettings!$A$2:$A$7602,0),MATCH(EPS!N$2,NoSettings!$C$1:$AG$1,0))</f>
        <v>8275370</v>
      </c>
      <c r="O4669" s="260">
        <f>INDEX(NoSettings!$C$2:$AG$7602,MATCH(EPS!$A4669,NoSettings!$A$2:$A$7602,0),MATCH(EPS!O$2,NoSettings!$C$1:$AG$1,0))</f>
        <v>8230080</v>
      </c>
      <c r="P4669" s="260">
        <f>INDEX(NoSettings!$C$2:$AG$7602,MATCH(EPS!$A4669,NoSettings!$A$2:$A$7602,0),MATCH(EPS!P$2,NoSettings!$C$1:$AG$1,0))</f>
        <v>8035020</v>
      </c>
      <c r="Q4669" s="260">
        <f>INDEX(NoSettings!$C$2:$AG$7602,MATCH(EPS!$A4669,NoSettings!$A$2:$A$7602,0),MATCH(EPS!Q$2,NoSettings!$C$1:$AG$1,0))</f>
        <v>7811310</v>
      </c>
      <c r="R4669" s="260">
        <f>INDEX(NoSettings!$C$2:$AG$7602,MATCH(EPS!$A4669,NoSettings!$A$2:$A$7602,0),MATCH(EPS!R$2,NoSettings!$C$1:$AG$1,0))</f>
        <v>7691260</v>
      </c>
      <c r="S4669" s="260">
        <f>INDEX(NoSettings!$C$2:$AG$7602,MATCH(EPS!$A4669,NoSettings!$A$2:$A$7602,0),MATCH(EPS!S$2,NoSettings!$C$1:$AG$1,0))</f>
        <v>7526130</v>
      </c>
      <c r="T4669" s="260">
        <f>INDEX(NoSettings!$C$2:$AG$7602,MATCH(EPS!$A4669,NoSettings!$A$2:$A$7602,0),MATCH(EPS!T$2,NoSettings!$C$1:$AG$1,0))</f>
        <v>7487090</v>
      </c>
      <c r="U4669" s="260">
        <f>INDEX(NoSettings!$C$2:$AG$7602,MATCH(EPS!$A4669,NoSettings!$A$2:$A$7602,0),MATCH(EPS!U$2,NoSettings!$C$1:$AG$1,0))</f>
        <v>7454850</v>
      </c>
      <c r="V4669" s="260">
        <f>INDEX(NoSettings!$C$2:$AG$7602,MATCH(EPS!$A4669,NoSettings!$A$2:$A$7602,0),MATCH(EPS!V$2,NoSettings!$C$1:$AG$1,0))</f>
        <v>7334710</v>
      </c>
      <c r="W4669" s="260">
        <f>INDEX(NoSettings!$C$2:$AG$7602,MATCH(EPS!$A4669,NoSettings!$A$2:$A$7602,0),MATCH(EPS!W$2,NoSettings!$C$1:$AG$1,0))</f>
        <v>7192560</v>
      </c>
      <c r="X4669" s="260">
        <f>INDEX(NoSettings!$C$2:$AG$7602,MATCH(EPS!$A4669,NoSettings!$A$2:$A$7602,0),MATCH(EPS!X$2,NoSettings!$C$1:$AG$1,0))</f>
        <v>7128850</v>
      </c>
      <c r="Y4669" s="260">
        <f>INDEX(NoSettings!$C$2:$AG$7602,MATCH(EPS!$A4669,NoSettings!$A$2:$A$7602,0),MATCH(EPS!Y$2,NoSettings!$C$1:$AG$1,0))</f>
        <v>7084590</v>
      </c>
      <c r="Z4669" s="260">
        <f>INDEX(NoSettings!$C$2:$AG$7602,MATCH(EPS!$A4669,NoSettings!$A$2:$A$7602,0),MATCH(EPS!Z$2,NoSettings!$C$1:$AG$1,0))</f>
        <v>7019600</v>
      </c>
      <c r="AA4669" s="260">
        <f>INDEX(NoSettings!$C$2:$AG$7602,MATCH(EPS!$A4669,NoSettings!$A$2:$A$7602,0),MATCH(EPS!AA$2,NoSettings!$C$1:$AG$1,0))</f>
        <v>6873000</v>
      </c>
      <c r="AB4669" s="260">
        <f>INDEX(NoSettings!$C$2:$AG$7602,MATCH(EPS!$A4669,NoSettings!$A$2:$A$7602,0),MATCH(EPS!AB$2,NoSettings!$C$1:$AG$1,0))</f>
        <v>6712990</v>
      </c>
      <c r="AC4669" s="260">
        <f>INDEX(NoSettings!$C$2:$AG$7602,MATCH(EPS!$A4669,NoSettings!$A$2:$A$7602,0),MATCH(EPS!AC$2,NoSettings!$C$1:$AG$1,0))</f>
        <v>6594640</v>
      </c>
      <c r="AD4669" s="260">
        <f>INDEX(NoSettings!$C$2:$AG$7602,MATCH(EPS!$A4669,NoSettings!$A$2:$A$7602,0),MATCH(EPS!AD$2,NoSettings!$C$1:$AG$1,0))</f>
        <v>6517160</v>
      </c>
      <c r="AE4669" s="260">
        <f>INDEX(NoSettings!$C$2:$AG$7602,MATCH(EPS!$A4669,NoSettings!$A$2:$A$7602,0),MATCH(EPS!AE$2,NoSettings!$C$1:$AG$1,0))</f>
        <v>6474080</v>
      </c>
      <c r="AF4669" s="260">
        <f>INDEX(NoSettings!$C$2:$AG$7602,MATCH(EPS!$A4669,NoSettings!$A$2:$A$7602,0),MATCH(EPS!AF$2,NoSettings!$C$1:$AG$1,0))</f>
        <v>6421680</v>
      </c>
      <c r="AG4669" s="260">
        <f>INDEX(NoSettings!$C$2:$AG$7602,MATCH(EPS!$A4669,NoSettings!$A$2:$A$7602,0),MATCH(EPS!AG$2,NoSettings!$C$1:$AG$1,0))</f>
        <v>6333160</v>
      </c>
      <c r="AH4669" s="260">
        <f>INDEX(NoSettings!$C$2:$AG$7602,MATCH(EPS!$A4669,NoSettings!$A$2:$A$7602,0),MATCH(EPS!AH$2,NoSettings!$C$1:$AG$1,0))</f>
        <v>6262850</v>
      </c>
      <c r="AI4669" s="260">
        <f>INDEX(NoSettings!$C$2:$AG$7602,MATCH(EPS!$A4669,NoSettings!$A$2:$A$7602,0),MATCH(EPS!AI$2,NoSettings!$C$1:$AG$1,0))</f>
        <v>6192540</v>
      </c>
      <c r="AJ4669" s="260">
        <f>INDEX(NoSettings!$C$2:$AG$7602,MATCH(EPS!$A4669,NoSettings!$A$2:$A$7602,0),MATCH(EPS!AJ$2,NoSettings!$C$1:$AG$1,0))</f>
        <v>6122230</v>
      </c>
      <c r="AK4669" s="260">
        <f>INDEX(NoSettings!$C$2:$AG$7602,MATCH(EPS!$A4669,NoSettings!$A$2:$A$7602,0),MATCH(EPS!AK$2,NoSettings!$C$1:$AG$1,0))</f>
        <v>6051930</v>
      </c>
    </row>
    <row r="4670" spans="1:37" hidden="1" x14ac:dyDescent="0.3">
      <c r="A4670" s="272" t="s">
        <v>6202</v>
      </c>
      <c r="B4670" t="s">
        <v>9263</v>
      </c>
      <c r="C4670" t="s">
        <v>9170</v>
      </c>
      <c r="D4670" s="270" t="s">
        <v>9144</v>
      </c>
      <c r="E4670" s="260" t="s">
        <v>9232</v>
      </c>
      <c r="G4670" s="260">
        <f>INDEX(NoSettings!$C$2:$AG$7602,MATCH(EPS!$A4670,NoSettings!$A$2:$A$7602,0),MATCH(EPS!G$2,NoSettings!$C$1:$AG$1,0))</f>
        <v>874651</v>
      </c>
      <c r="H4670" s="260">
        <f>INDEX(NoSettings!$C$2:$AG$7602,MATCH(EPS!$A4670,NoSettings!$A$2:$A$7602,0),MATCH(EPS!H$2,NoSettings!$C$1:$AG$1,0))</f>
        <v>800234</v>
      </c>
      <c r="I4670" s="260">
        <f>INDEX(NoSettings!$C$2:$AG$7602,MATCH(EPS!$A4670,NoSettings!$A$2:$A$7602,0),MATCH(EPS!I$2,NoSettings!$C$1:$AG$1,0))</f>
        <v>795432</v>
      </c>
      <c r="J4670" s="260">
        <f>INDEX(NoSettings!$C$2:$AG$7602,MATCH(EPS!$A4670,NoSettings!$A$2:$A$7602,0),MATCH(EPS!J$2,NoSettings!$C$1:$AG$1,0))</f>
        <v>818886</v>
      </c>
      <c r="K4670" s="260">
        <f>INDEX(NoSettings!$C$2:$AG$7602,MATCH(EPS!$A4670,NoSettings!$A$2:$A$7602,0),MATCH(EPS!K$2,NoSettings!$C$1:$AG$1,0))</f>
        <v>823556</v>
      </c>
      <c r="L4670" s="260">
        <f>INDEX(NoSettings!$C$2:$AG$7602,MATCH(EPS!$A4670,NoSettings!$A$2:$A$7602,0),MATCH(EPS!L$2,NoSettings!$C$1:$AG$1,0))</f>
        <v>838101</v>
      </c>
      <c r="M4670" s="260">
        <f>INDEX(NoSettings!$C$2:$AG$7602,MATCH(EPS!$A4670,NoSettings!$A$2:$A$7602,0),MATCH(EPS!M$2,NoSettings!$C$1:$AG$1,0))</f>
        <v>832514</v>
      </c>
      <c r="N4670" s="260">
        <f>INDEX(NoSettings!$C$2:$AG$7602,MATCH(EPS!$A4670,NoSettings!$A$2:$A$7602,0),MATCH(EPS!N$2,NoSettings!$C$1:$AG$1,0))</f>
        <v>819936</v>
      </c>
      <c r="O4670" s="260">
        <f>INDEX(NoSettings!$C$2:$AG$7602,MATCH(EPS!$A4670,NoSettings!$A$2:$A$7602,0),MATCH(EPS!O$2,NoSettings!$C$1:$AG$1,0))</f>
        <v>815449</v>
      </c>
      <c r="P4670" s="260">
        <f>INDEX(NoSettings!$C$2:$AG$7602,MATCH(EPS!$A4670,NoSettings!$A$2:$A$7602,0),MATCH(EPS!P$2,NoSettings!$C$1:$AG$1,0))</f>
        <v>796122</v>
      </c>
      <c r="Q4670" s="260">
        <f>INDEX(NoSettings!$C$2:$AG$7602,MATCH(EPS!$A4670,NoSettings!$A$2:$A$7602,0),MATCH(EPS!Q$2,NoSettings!$C$1:$AG$1,0))</f>
        <v>773956</v>
      </c>
      <c r="R4670" s="260">
        <f>INDEX(NoSettings!$C$2:$AG$7602,MATCH(EPS!$A4670,NoSettings!$A$2:$A$7602,0),MATCH(EPS!R$2,NoSettings!$C$1:$AG$1,0))</f>
        <v>762062</v>
      </c>
      <c r="S4670" s="260">
        <f>INDEX(NoSettings!$C$2:$AG$7602,MATCH(EPS!$A4670,NoSettings!$A$2:$A$7602,0),MATCH(EPS!S$2,NoSettings!$C$1:$AG$1,0))</f>
        <v>745701</v>
      </c>
      <c r="T4670" s="260">
        <f>INDEX(NoSettings!$C$2:$AG$7602,MATCH(EPS!$A4670,NoSettings!$A$2:$A$7602,0),MATCH(EPS!T$2,NoSettings!$C$1:$AG$1,0))</f>
        <v>741832</v>
      </c>
      <c r="U4670" s="260">
        <f>INDEX(NoSettings!$C$2:$AG$7602,MATCH(EPS!$A4670,NoSettings!$A$2:$A$7602,0),MATCH(EPS!U$2,NoSettings!$C$1:$AG$1,0))</f>
        <v>738638</v>
      </c>
      <c r="V4670" s="260">
        <f>INDEX(NoSettings!$C$2:$AG$7602,MATCH(EPS!$A4670,NoSettings!$A$2:$A$7602,0),MATCH(EPS!V$2,NoSettings!$C$1:$AG$1,0))</f>
        <v>726734</v>
      </c>
      <c r="W4670" s="260">
        <f>INDEX(NoSettings!$C$2:$AG$7602,MATCH(EPS!$A4670,NoSettings!$A$2:$A$7602,0),MATCH(EPS!W$2,NoSettings!$C$1:$AG$1,0))</f>
        <v>712649</v>
      </c>
      <c r="X4670" s="260">
        <f>INDEX(NoSettings!$C$2:$AG$7602,MATCH(EPS!$A4670,NoSettings!$A$2:$A$7602,0),MATCH(EPS!X$2,NoSettings!$C$1:$AG$1,0))</f>
        <v>706337</v>
      </c>
      <c r="Y4670" s="260">
        <f>INDEX(NoSettings!$C$2:$AG$7602,MATCH(EPS!$A4670,NoSettings!$A$2:$A$7602,0),MATCH(EPS!Y$2,NoSettings!$C$1:$AG$1,0))</f>
        <v>701952</v>
      </c>
      <c r="Z4670" s="260">
        <f>INDEX(NoSettings!$C$2:$AG$7602,MATCH(EPS!$A4670,NoSettings!$A$2:$A$7602,0),MATCH(EPS!Z$2,NoSettings!$C$1:$AG$1,0))</f>
        <v>695513</v>
      </c>
      <c r="AA4670" s="260">
        <f>INDEX(NoSettings!$C$2:$AG$7602,MATCH(EPS!$A4670,NoSettings!$A$2:$A$7602,0),MATCH(EPS!AA$2,NoSettings!$C$1:$AG$1,0))</f>
        <v>680987</v>
      </c>
      <c r="AB4670" s="260">
        <f>INDEX(NoSettings!$C$2:$AG$7602,MATCH(EPS!$A4670,NoSettings!$A$2:$A$7602,0),MATCH(EPS!AB$2,NoSettings!$C$1:$AG$1,0))</f>
        <v>665133</v>
      </c>
      <c r="AC4670" s="260">
        <f>INDEX(NoSettings!$C$2:$AG$7602,MATCH(EPS!$A4670,NoSettings!$A$2:$A$7602,0),MATCH(EPS!AC$2,NoSettings!$C$1:$AG$1,0))</f>
        <v>653406</v>
      </c>
      <c r="AD4670" s="260">
        <f>INDEX(NoSettings!$C$2:$AG$7602,MATCH(EPS!$A4670,NoSettings!$A$2:$A$7602,0),MATCH(EPS!AD$2,NoSettings!$C$1:$AG$1,0))</f>
        <v>645730</v>
      </c>
      <c r="AE4670" s="260">
        <f>INDEX(NoSettings!$C$2:$AG$7602,MATCH(EPS!$A4670,NoSettings!$A$2:$A$7602,0),MATCH(EPS!AE$2,NoSettings!$C$1:$AG$1,0))</f>
        <v>641461</v>
      </c>
      <c r="AF4670" s="260">
        <f>INDEX(NoSettings!$C$2:$AG$7602,MATCH(EPS!$A4670,NoSettings!$A$2:$A$7602,0),MATCH(EPS!AF$2,NoSettings!$C$1:$AG$1,0))</f>
        <v>636270</v>
      </c>
      <c r="AG4670" s="260">
        <f>INDEX(NoSettings!$C$2:$AG$7602,MATCH(EPS!$A4670,NoSettings!$A$2:$A$7602,0),MATCH(EPS!AG$2,NoSettings!$C$1:$AG$1,0))</f>
        <v>627499</v>
      </c>
      <c r="AH4670" s="260">
        <f>INDEX(NoSettings!$C$2:$AG$7602,MATCH(EPS!$A4670,NoSettings!$A$2:$A$7602,0),MATCH(EPS!AH$2,NoSettings!$C$1:$AG$1,0))</f>
        <v>620533</v>
      </c>
      <c r="AI4670" s="260">
        <f>INDEX(NoSettings!$C$2:$AG$7602,MATCH(EPS!$A4670,NoSettings!$A$2:$A$7602,0),MATCH(EPS!AI$2,NoSettings!$C$1:$AG$1,0))</f>
        <v>613566</v>
      </c>
      <c r="AJ4670" s="260">
        <f>INDEX(NoSettings!$C$2:$AG$7602,MATCH(EPS!$A4670,NoSettings!$A$2:$A$7602,0),MATCH(EPS!AJ$2,NoSettings!$C$1:$AG$1,0))</f>
        <v>606600</v>
      </c>
      <c r="AK4670" s="260">
        <f>INDEX(NoSettings!$C$2:$AG$7602,MATCH(EPS!$A4670,NoSettings!$A$2:$A$7602,0),MATCH(EPS!AK$2,NoSettings!$C$1:$AG$1,0))</f>
        <v>599634</v>
      </c>
    </row>
    <row r="4671" spans="1:37" hidden="1" x14ac:dyDescent="0.3">
      <c r="A4671" s="272" t="s">
        <v>6203</v>
      </c>
      <c r="B4671" t="s">
        <v>9263</v>
      </c>
      <c r="C4671" t="s">
        <v>9170</v>
      </c>
      <c r="D4671" s="270" t="s">
        <v>9144</v>
      </c>
      <c r="E4671" s="260" t="s">
        <v>9233</v>
      </c>
      <c r="G4671" s="260">
        <f>INDEX(NoSettings!$C$2:$AG$7602,MATCH(EPS!$A4671,NoSettings!$A$2:$A$7602,0),MATCH(EPS!G$2,NoSettings!$C$1:$AG$1,0))</f>
        <v>883277</v>
      </c>
      <c r="H4671" s="260">
        <f>INDEX(NoSettings!$C$2:$AG$7602,MATCH(EPS!$A4671,NoSettings!$A$2:$A$7602,0),MATCH(EPS!H$2,NoSettings!$C$1:$AG$1,0))</f>
        <v>808125</v>
      </c>
      <c r="I4671" s="260">
        <f>INDEX(NoSettings!$C$2:$AG$7602,MATCH(EPS!$A4671,NoSettings!$A$2:$A$7602,0),MATCH(EPS!I$2,NoSettings!$C$1:$AG$1,0))</f>
        <v>803277</v>
      </c>
      <c r="J4671" s="260">
        <f>INDEX(NoSettings!$C$2:$AG$7602,MATCH(EPS!$A4671,NoSettings!$A$2:$A$7602,0),MATCH(EPS!J$2,NoSettings!$C$1:$AG$1,0))</f>
        <v>826962</v>
      </c>
      <c r="K4671" s="260">
        <f>INDEX(NoSettings!$C$2:$AG$7602,MATCH(EPS!$A4671,NoSettings!$A$2:$A$7602,0),MATCH(EPS!K$2,NoSettings!$C$1:$AG$1,0))</f>
        <v>831677</v>
      </c>
      <c r="L4671" s="260">
        <f>INDEX(NoSettings!$C$2:$AG$7602,MATCH(EPS!$A4671,NoSettings!$A$2:$A$7602,0),MATCH(EPS!L$2,NoSettings!$C$1:$AG$1,0))</f>
        <v>846367</v>
      </c>
      <c r="M4671" s="260">
        <f>INDEX(NoSettings!$C$2:$AG$7602,MATCH(EPS!$A4671,NoSettings!$A$2:$A$7602,0),MATCH(EPS!M$2,NoSettings!$C$1:$AG$1,0))</f>
        <v>840724</v>
      </c>
      <c r="N4671" s="260">
        <f>INDEX(NoSettings!$C$2:$AG$7602,MATCH(EPS!$A4671,NoSettings!$A$2:$A$7602,0),MATCH(EPS!N$2,NoSettings!$C$1:$AG$1,0))</f>
        <v>828022</v>
      </c>
      <c r="O4671" s="260">
        <f>INDEX(NoSettings!$C$2:$AG$7602,MATCH(EPS!$A4671,NoSettings!$A$2:$A$7602,0),MATCH(EPS!O$2,NoSettings!$C$1:$AG$1,0))</f>
        <v>823491</v>
      </c>
      <c r="P4671" s="260">
        <f>INDEX(NoSettings!$C$2:$AG$7602,MATCH(EPS!$A4671,NoSettings!$A$2:$A$7602,0),MATCH(EPS!P$2,NoSettings!$C$1:$AG$1,0))</f>
        <v>803973</v>
      </c>
      <c r="Q4671" s="260">
        <f>INDEX(NoSettings!$C$2:$AG$7602,MATCH(EPS!$A4671,NoSettings!$A$2:$A$7602,0),MATCH(EPS!Q$2,NoSettings!$C$1:$AG$1,0))</f>
        <v>781588</v>
      </c>
      <c r="R4671" s="260">
        <f>INDEX(NoSettings!$C$2:$AG$7602,MATCH(EPS!$A4671,NoSettings!$A$2:$A$7602,0),MATCH(EPS!R$2,NoSettings!$C$1:$AG$1,0))</f>
        <v>769577</v>
      </c>
      <c r="S4671" s="260">
        <f>INDEX(NoSettings!$C$2:$AG$7602,MATCH(EPS!$A4671,NoSettings!$A$2:$A$7602,0),MATCH(EPS!S$2,NoSettings!$C$1:$AG$1,0))</f>
        <v>753055</v>
      </c>
      <c r="T4671" s="260">
        <f>INDEX(NoSettings!$C$2:$AG$7602,MATCH(EPS!$A4671,NoSettings!$A$2:$A$7602,0),MATCH(EPS!T$2,NoSettings!$C$1:$AG$1,0))</f>
        <v>749148</v>
      </c>
      <c r="U4671" s="260">
        <f>INDEX(NoSettings!$C$2:$AG$7602,MATCH(EPS!$A4671,NoSettings!$A$2:$A$7602,0),MATCH(EPS!U$2,NoSettings!$C$1:$AG$1,0))</f>
        <v>745923</v>
      </c>
      <c r="V4671" s="260">
        <f>INDEX(NoSettings!$C$2:$AG$7602,MATCH(EPS!$A4671,NoSettings!$A$2:$A$7602,0),MATCH(EPS!V$2,NoSettings!$C$1:$AG$1,0))</f>
        <v>733901</v>
      </c>
      <c r="W4671" s="260">
        <f>INDEX(NoSettings!$C$2:$AG$7602,MATCH(EPS!$A4671,NoSettings!$A$2:$A$7602,0),MATCH(EPS!W$2,NoSettings!$C$1:$AG$1,0))</f>
        <v>719677</v>
      </c>
      <c r="X4671" s="260">
        <f>INDEX(NoSettings!$C$2:$AG$7602,MATCH(EPS!$A4671,NoSettings!$A$2:$A$7602,0),MATCH(EPS!X$2,NoSettings!$C$1:$AG$1,0))</f>
        <v>713303</v>
      </c>
      <c r="Y4671" s="260">
        <f>INDEX(NoSettings!$C$2:$AG$7602,MATCH(EPS!$A4671,NoSettings!$A$2:$A$7602,0),MATCH(EPS!Y$2,NoSettings!$C$1:$AG$1,0))</f>
        <v>708874</v>
      </c>
      <c r="Z4671" s="260">
        <f>INDEX(NoSettings!$C$2:$AG$7602,MATCH(EPS!$A4671,NoSettings!$A$2:$A$7602,0),MATCH(EPS!Z$2,NoSettings!$C$1:$AG$1,0))</f>
        <v>702372</v>
      </c>
      <c r="AA4671" s="260">
        <f>INDEX(NoSettings!$C$2:$AG$7602,MATCH(EPS!$A4671,NoSettings!$A$2:$A$7602,0),MATCH(EPS!AA$2,NoSettings!$C$1:$AG$1,0))</f>
        <v>687703</v>
      </c>
      <c r="AB4671" s="260">
        <f>INDEX(NoSettings!$C$2:$AG$7602,MATCH(EPS!$A4671,NoSettings!$A$2:$A$7602,0),MATCH(EPS!AB$2,NoSettings!$C$1:$AG$1,0))</f>
        <v>671693</v>
      </c>
      <c r="AC4671" s="260">
        <f>INDEX(NoSettings!$C$2:$AG$7602,MATCH(EPS!$A4671,NoSettings!$A$2:$A$7602,0),MATCH(EPS!AC$2,NoSettings!$C$1:$AG$1,0))</f>
        <v>659850</v>
      </c>
      <c r="AD4671" s="260">
        <f>INDEX(NoSettings!$C$2:$AG$7602,MATCH(EPS!$A4671,NoSettings!$A$2:$A$7602,0),MATCH(EPS!AD$2,NoSettings!$C$1:$AG$1,0))</f>
        <v>652099</v>
      </c>
      <c r="AE4671" s="260">
        <f>INDEX(NoSettings!$C$2:$AG$7602,MATCH(EPS!$A4671,NoSettings!$A$2:$A$7602,0),MATCH(EPS!AE$2,NoSettings!$C$1:$AG$1,0))</f>
        <v>647788</v>
      </c>
      <c r="AF4671" s="260">
        <f>INDEX(NoSettings!$C$2:$AG$7602,MATCH(EPS!$A4671,NoSettings!$A$2:$A$7602,0),MATCH(EPS!AF$2,NoSettings!$C$1:$AG$1,0))</f>
        <v>642545</v>
      </c>
      <c r="AG4671" s="260">
        <f>INDEX(NoSettings!$C$2:$AG$7602,MATCH(EPS!$A4671,NoSettings!$A$2:$A$7602,0),MATCH(EPS!AG$2,NoSettings!$C$1:$AG$1,0))</f>
        <v>633687</v>
      </c>
      <c r="AH4671" s="260">
        <f>INDEX(NoSettings!$C$2:$AG$7602,MATCH(EPS!$A4671,NoSettings!$A$2:$A$7602,0),MATCH(EPS!AH$2,NoSettings!$C$1:$AG$1,0))</f>
        <v>626652</v>
      </c>
      <c r="AI4671" s="260">
        <f>INDEX(NoSettings!$C$2:$AG$7602,MATCH(EPS!$A4671,NoSettings!$A$2:$A$7602,0),MATCH(EPS!AI$2,NoSettings!$C$1:$AG$1,0))</f>
        <v>619617</v>
      </c>
      <c r="AJ4671" s="260">
        <f>INDEX(NoSettings!$C$2:$AG$7602,MATCH(EPS!$A4671,NoSettings!$A$2:$A$7602,0),MATCH(EPS!AJ$2,NoSettings!$C$1:$AG$1,0))</f>
        <v>612582</v>
      </c>
      <c r="AK4671" s="260">
        <f>INDEX(NoSettings!$C$2:$AG$7602,MATCH(EPS!$A4671,NoSettings!$A$2:$A$7602,0),MATCH(EPS!AK$2,NoSettings!$C$1:$AG$1,0))</f>
        <v>605548</v>
      </c>
    </row>
    <row r="4672" spans="1:37" hidden="1" x14ac:dyDescent="0.3">
      <c r="A4672" s="272" t="s">
        <v>6204</v>
      </c>
      <c r="B4672" t="s">
        <v>9263</v>
      </c>
      <c r="C4672" t="s">
        <v>9170</v>
      </c>
      <c r="D4672" t="s">
        <v>9144</v>
      </c>
      <c r="E4672" s="260" t="s">
        <v>9234</v>
      </c>
      <c r="G4672" s="260">
        <f>INDEX(NoSettings!$C$2:$AG$7602,MATCH(EPS!$A4672,NoSettings!$A$2:$A$7602,0),MATCH(EPS!G$2,NoSettings!$C$1:$AG$1,0))</f>
        <v>2206470</v>
      </c>
      <c r="H4672" s="260">
        <f>INDEX(NoSettings!$C$2:$AG$7602,MATCH(EPS!$A4672,NoSettings!$A$2:$A$7602,0),MATCH(EPS!H$2,NoSettings!$C$1:$AG$1,0))</f>
        <v>2018740</v>
      </c>
      <c r="I4672" s="260">
        <f>INDEX(NoSettings!$C$2:$AG$7602,MATCH(EPS!$A4672,NoSettings!$A$2:$A$7602,0),MATCH(EPS!I$2,NoSettings!$C$1:$AG$1,0))</f>
        <v>2006620</v>
      </c>
      <c r="J4672" s="260">
        <f>INDEX(NoSettings!$C$2:$AG$7602,MATCH(EPS!$A4672,NoSettings!$A$2:$A$7602,0),MATCH(EPS!J$2,NoSettings!$C$1:$AG$1,0))</f>
        <v>2065790</v>
      </c>
      <c r="K4672" s="260">
        <f>INDEX(NoSettings!$C$2:$AG$7602,MATCH(EPS!$A4672,NoSettings!$A$2:$A$7602,0),MATCH(EPS!K$2,NoSettings!$C$1:$AG$1,0))</f>
        <v>2077570</v>
      </c>
      <c r="L4672" s="260">
        <f>INDEX(NoSettings!$C$2:$AG$7602,MATCH(EPS!$A4672,NoSettings!$A$2:$A$7602,0),MATCH(EPS!L$2,NoSettings!$C$1:$AG$1,0))</f>
        <v>2114260</v>
      </c>
      <c r="M4672" s="260">
        <f>INDEX(NoSettings!$C$2:$AG$7602,MATCH(EPS!$A4672,NoSettings!$A$2:$A$7602,0),MATCH(EPS!M$2,NoSettings!$C$1:$AG$1,0))</f>
        <v>2100170</v>
      </c>
      <c r="N4672" s="260">
        <f>INDEX(NoSettings!$C$2:$AG$7602,MATCH(EPS!$A4672,NoSettings!$A$2:$A$7602,0),MATCH(EPS!N$2,NoSettings!$C$1:$AG$1,0))</f>
        <v>2068440</v>
      </c>
      <c r="O4672" s="260">
        <f>INDEX(NoSettings!$C$2:$AG$7602,MATCH(EPS!$A4672,NoSettings!$A$2:$A$7602,0),MATCH(EPS!O$2,NoSettings!$C$1:$AG$1,0))</f>
        <v>2057120</v>
      </c>
      <c r="P4672" s="260">
        <f>INDEX(NoSettings!$C$2:$AG$7602,MATCH(EPS!$A4672,NoSettings!$A$2:$A$7602,0),MATCH(EPS!P$2,NoSettings!$C$1:$AG$1,0))</f>
        <v>2008360</v>
      </c>
      <c r="Q4672" s="260">
        <f>INDEX(NoSettings!$C$2:$AG$7602,MATCH(EPS!$A4672,NoSettings!$A$2:$A$7602,0),MATCH(EPS!Q$2,NoSettings!$C$1:$AG$1,0))</f>
        <v>1952440</v>
      </c>
      <c r="R4672" s="260">
        <f>INDEX(NoSettings!$C$2:$AG$7602,MATCH(EPS!$A4672,NoSettings!$A$2:$A$7602,0),MATCH(EPS!R$2,NoSettings!$C$1:$AG$1,0))</f>
        <v>1922440</v>
      </c>
      <c r="S4672" s="260">
        <f>INDEX(NoSettings!$C$2:$AG$7602,MATCH(EPS!$A4672,NoSettings!$A$2:$A$7602,0),MATCH(EPS!S$2,NoSettings!$C$1:$AG$1,0))</f>
        <v>1881170</v>
      </c>
      <c r="T4672" s="260">
        <f>INDEX(NoSettings!$C$2:$AG$7602,MATCH(EPS!$A4672,NoSettings!$A$2:$A$7602,0),MATCH(EPS!T$2,NoSettings!$C$1:$AG$1,0))</f>
        <v>1871410</v>
      </c>
      <c r="U4672" s="260">
        <f>INDEX(NoSettings!$C$2:$AG$7602,MATCH(EPS!$A4672,NoSettings!$A$2:$A$7602,0),MATCH(EPS!U$2,NoSettings!$C$1:$AG$1,0))</f>
        <v>1863350</v>
      </c>
      <c r="V4672" s="260">
        <f>INDEX(NoSettings!$C$2:$AG$7602,MATCH(EPS!$A4672,NoSettings!$A$2:$A$7602,0),MATCH(EPS!V$2,NoSettings!$C$1:$AG$1,0))</f>
        <v>1833320</v>
      </c>
      <c r="W4672" s="260">
        <f>INDEX(NoSettings!$C$2:$AG$7602,MATCH(EPS!$A4672,NoSettings!$A$2:$A$7602,0),MATCH(EPS!W$2,NoSettings!$C$1:$AG$1,0))</f>
        <v>1797790</v>
      </c>
      <c r="X4672" s="260">
        <f>INDEX(NoSettings!$C$2:$AG$7602,MATCH(EPS!$A4672,NoSettings!$A$2:$A$7602,0),MATCH(EPS!X$2,NoSettings!$C$1:$AG$1,0))</f>
        <v>1781860</v>
      </c>
      <c r="Y4672" s="260">
        <f>INDEX(NoSettings!$C$2:$AG$7602,MATCH(EPS!$A4672,NoSettings!$A$2:$A$7602,0),MATCH(EPS!Y$2,NoSettings!$C$1:$AG$1,0))</f>
        <v>1770800</v>
      </c>
      <c r="Z4672" s="260">
        <f>INDEX(NoSettings!$C$2:$AG$7602,MATCH(EPS!$A4672,NoSettings!$A$2:$A$7602,0),MATCH(EPS!Z$2,NoSettings!$C$1:$AG$1,0))</f>
        <v>1754560</v>
      </c>
      <c r="AA4672" s="260">
        <f>INDEX(NoSettings!$C$2:$AG$7602,MATCH(EPS!$A4672,NoSettings!$A$2:$A$7602,0),MATCH(EPS!AA$2,NoSettings!$C$1:$AG$1,0))</f>
        <v>1717910</v>
      </c>
      <c r="AB4672" s="260">
        <f>INDEX(NoSettings!$C$2:$AG$7602,MATCH(EPS!$A4672,NoSettings!$A$2:$A$7602,0),MATCH(EPS!AB$2,NoSettings!$C$1:$AG$1,0))</f>
        <v>1677920</v>
      </c>
      <c r="AC4672" s="260">
        <f>INDEX(NoSettings!$C$2:$AG$7602,MATCH(EPS!$A4672,NoSettings!$A$2:$A$7602,0),MATCH(EPS!AC$2,NoSettings!$C$1:$AG$1,0))</f>
        <v>1648340</v>
      </c>
      <c r="AD4672" s="260">
        <f>INDEX(NoSettings!$C$2:$AG$7602,MATCH(EPS!$A4672,NoSettings!$A$2:$A$7602,0),MATCH(EPS!AD$2,NoSettings!$C$1:$AG$1,0))</f>
        <v>1628970</v>
      </c>
      <c r="AE4672" s="260">
        <f>INDEX(NoSettings!$C$2:$AG$7602,MATCH(EPS!$A4672,NoSettings!$A$2:$A$7602,0),MATCH(EPS!AE$2,NoSettings!$C$1:$AG$1,0))</f>
        <v>1618200</v>
      </c>
      <c r="AF4672" s="260">
        <f>INDEX(NoSettings!$C$2:$AG$7602,MATCH(EPS!$A4672,NoSettings!$A$2:$A$7602,0),MATCH(EPS!AF$2,NoSettings!$C$1:$AG$1,0))</f>
        <v>1605110</v>
      </c>
      <c r="AG4672" s="260">
        <f>INDEX(NoSettings!$C$2:$AG$7602,MATCH(EPS!$A4672,NoSettings!$A$2:$A$7602,0),MATCH(EPS!AG$2,NoSettings!$C$1:$AG$1,0))</f>
        <v>1582980</v>
      </c>
      <c r="AH4672" s="260">
        <f>INDEX(NoSettings!$C$2:$AG$7602,MATCH(EPS!$A4672,NoSettings!$A$2:$A$7602,0),MATCH(EPS!AH$2,NoSettings!$C$1:$AG$1,0))</f>
        <v>1565410</v>
      </c>
      <c r="AI4672" s="260">
        <f>INDEX(NoSettings!$C$2:$AG$7602,MATCH(EPS!$A4672,NoSettings!$A$2:$A$7602,0),MATCH(EPS!AI$2,NoSettings!$C$1:$AG$1,0))</f>
        <v>1547830</v>
      </c>
      <c r="AJ4672" s="260">
        <f>INDEX(NoSettings!$C$2:$AG$7602,MATCH(EPS!$A4672,NoSettings!$A$2:$A$7602,0),MATCH(EPS!AJ$2,NoSettings!$C$1:$AG$1,0))</f>
        <v>1530260</v>
      </c>
      <c r="AK4672" s="260">
        <f>INDEX(NoSettings!$C$2:$AG$7602,MATCH(EPS!$A4672,NoSettings!$A$2:$A$7602,0),MATCH(EPS!AK$2,NoSettings!$C$1:$AG$1,0))</f>
        <v>1512690</v>
      </c>
    </row>
    <row r="4673" spans="1:37" hidden="1" x14ac:dyDescent="0.3">
      <c r="A4673" s="272" t="s">
        <v>6205</v>
      </c>
      <c r="B4673" t="s">
        <v>9263</v>
      </c>
      <c r="C4673" t="s">
        <v>9170</v>
      </c>
      <c r="D4673" s="270" t="s">
        <v>9144</v>
      </c>
      <c r="E4673" s="260" t="s">
        <v>454</v>
      </c>
      <c r="G4673" s="260">
        <f>INDEX(NoSettings!$C$2:$AG$7602,MATCH(EPS!$A4673,NoSettings!$A$2:$A$7602,0),MATCH(EPS!G$2,NoSettings!$C$1:$AG$1,0))</f>
        <v>5175450</v>
      </c>
      <c r="H4673" s="260">
        <f>INDEX(NoSettings!$C$2:$AG$7602,MATCH(EPS!$A4673,NoSettings!$A$2:$A$7602,0),MATCH(EPS!H$2,NoSettings!$C$1:$AG$1,0))</f>
        <v>4735110</v>
      </c>
      <c r="I4673" s="260">
        <f>INDEX(NoSettings!$C$2:$AG$7602,MATCH(EPS!$A4673,NoSettings!$A$2:$A$7602,0),MATCH(EPS!I$2,NoSettings!$C$1:$AG$1,0))</f>
        <v>4706700</v>
      </c>
      <c r="J4673" s="260">
        <f>INDEX(NoSettings!$C$2:$AG$7602,MATCH(EPS!$A4673,NoSettings!$A$2:$A$7602,0),MATCH(EPS!J$2,NoSettings!$C$1:$AG$1,0))</f>
        <v>4845480</v>
      </c>
      <c r="K4673" s="260">
        <f>INDEX(NoSettings!$C$2:$AG$7602,MATCH(EPS!$A4673,NoSettings!$A$2:$A$7602,0),MATCH(EPS!K$2,NoSettings!$C$1:$AG$1,0))</f>
        <v>4873110</v>
      </c>
      <c r="L4673" s="260">
        <f>INDEX(NoSettings!$C$2:$AG$7602,MATCH(EPS!$A4673,NoSettings!$A$2:$A$7602,0),MATCH(EPS!L$2,NoSettings!$C$1:$AG$1,0))</f>
        <v>4959180</v>
      </c>
      <c r="M4673" s="260">
        <f>INDEX(NoSettings!$C$2:$AG$7602,MATCH(EPS!$A4673,NoSettings!$A$2:$A$7602,0),MATCH(EPS!M$2,NoSettings!$C$1:$AG$1,0))</f>
        <v>4926120</v>
      </c>
      <c r="N4673" s="260">
        <f>INDEX(NoSettings!$C$2:$AG$7602,MATCH(EPS!$A4673,NoSettings!$A$2:$A$7602,0),MATCH(EPS!N$2,NoSettings!$C$1:$AG$1,0))</f>
        <v>4851690</v>
      </c>
      <c r="O4673" s="260">
        <f>INDEX(NoSettings!$C$2:$AG$7602,MATCH(EPS!$A4673,NoSettings!$A$2:$A$7602,0),MATCH(EPS!O$2,NoSettings!$C$1:$AG$1,0))</f>
        <v>4825140</v>
      </c>
      <c r="P4673" s="260">
        <f>INDEX(NoSettings!$C$2:$AG$7602,MATCH(EPS!$A4673,NoSettings!$A$2:$A$7602,0),MATCH(EPS!P$2,NoSettings!$C$1:$AG$1,0))</f>
        <v>4710780</v>
      </c>
      <c r="Q4673" s="260">
        <f>INDEX(NoSettings!$C$2:$AG$7602,MATCH(EPS!$A4673,NoSettings!$A$2:$A$7602,0),MATCH(EPS!Q$2,NoSettings!$C$1:$AG$1,0))</f>
        <v>4579620</v>
      </c>
      <c r="R4673" s="260">
        <f>INDEX(NoSettings!$C$2:$AG$7602,MATCH(EPS!$A4673,NoSettings!$A$2:$A$7602,0),MATCH(EPS!R$2,NoSettings!$C$1:$AG$1,0))</f>
        <v>4509240</v>
      </c>
      <c r="S4673" s="260">
        <f>INDEX(NoSettings!$C$2:$AG$7602,MATCH(EPS!$A4673,NoSettings!$A$2:$A$7602,0),MATCH(EPS!S$2,NoSettings!$C$1:$AG$1,0))</f>
        <v>4412430</v>
      </c>
      <c r="T4673" s="260">
        <f>INDEX(NoSettings!$C$2:$AG$7602,MATCH(EPS!$A4673,NoSettings!$A$2:$A$7602,0),MATCH(EPS!T$2,NoSettings!$C$1:$AG$1,0))</f>
        <v>4389540</v>
      </c>
      <c r="U4673" s="260">
        <f>INDEX(NoSettings!$C$2:$AG$7602,MATCH(EPS!$A4673,NoSettings!$A$2:$A$7602,0),MATCH(EPS!U$2,NoSettings!$C$1:$AG$1,0))</f>
        <v>4370640</v>
      </c>
      <c r="V4673" s="260">
        <f>INDEX(NoSettings!$C$2:$AG$7602,MATCH(EPS!$A4673,NoSettings!$A$2:$A$7602,0),MATCH(EPS!V$2,NoSettings!$C$1:$AG$1,0))</f>
        <v>4300200</v>
      </c>
      <c r="W4673" s="260">
        <f>INDEX(NoSettings!$C$2:$AG$7602,MATCH(EPS!$A4673,NoSettings!$A$2:$A$7602,0),MATCH(EPS!W$2,NoSettings!$C$1:$AG$1,0))</f>
        <v>4216860</v>
      </c>
      <c r="X4673" s="260">
        <f>INDEX(NoSettings!$C$2:$AG$7602,MATCH(EPS!$A4673,NoSettings!$A$2:$A$7602,0),MATCH(EPS!X$2,NoSettings!$C$1:$AG$1,0))</f>
        <v>4179510</v>
      </c>
      <c r="Y4673" s="260">
        <f>INDEX(NoSettings!$C$2:$AG$7602,MATCH(EPS!$A4673,NoSettings!$A$2:$A$7602,0),MATCH(EPS!Y$2,NoSettings!$C$1:$AG$1,0))</f>
        <v>4153560</v>
      </c>
      <c r="Z4673" s="260">
        <f>INDEX(NoSettings!$C$2:$AG$7602,MATCH(EPS!$A4673,NoSettings!$A$2:$A$7602,0),MATCH(EPS!Z$2,NoSettings!$C$1:$AG$1,0))</f>
        <v>4115460</v>
      </c>
      <c r="AA4673" s="260">
        <f>INDEX(NoSettings!$C$2:$AG$7602,MATCH(EPS!$A4673,NoSettings!$A$2:$A$7602,0),MATCH(EPS!AA$2,NoSettings!$C$1:$AG$1,0))</f>
        <v>4029510</v>
      </c>
      <c r="AB4673" s="260">
        <f>INDEX(NoSettings!$C$2:$AG$7602,MATCH(EPS!$A4673,NoSettings!$A$2:$A$7602,0),MATCH(EPS!AB$2,NoSettings!$C$1:$AG$1,0))</f>
        <v>3935700</v>
      </c>
      <c r="AC4673" s="260">
        <f>INDEX(NoSettings!$C$2:$AG$7602,MATCH(EPS!$A4673,NoSettings!$A$2:$A$7602,0),MATCH(EPS!AC$2,NoSettings!$C$1:$AG$1,0))</f>
        <v>3866310</v>
      </c>
      <c r="AD4673" s="260">
        <f>INDEX(NoSettings!$C$2:$AG$7602,MATCH(EPS!$A4673,NoSettings!$A$2:$A$7602,0),MATCH(EPS!AD$2,NoSettings!$C$1:$AG$1,0))</f>
        <v>3820890</v>
      </c>
      <c r="AE4673" s="260">
        <f>INDEX(NoSettings!$C$2:$AG$7602,MATCH(EPS!$A4673,NoSettings!$A$2:$A$7602,0),MATCH(EPS!AE$2,NoSettings!$C$1:$AG$1,0))</f>
        <v>3795630</v>
      </c>
      <c r="AF4673" s="260">
        <f>INDEX(NoSettings!$C$2:$AG$7602,MATCH(EPS!$A4673,NoSettings!$A$2:$A$7602,0),MATCH(EPS!AF$2,NoSettings!$C$1:$AG$1,0))</f>
        <v>3764910</v>
      </c>
      <c r="AG4673" s="260">
        <f>INDEX(NoSettings!$C$2:$AG$7602,MATCH(EPS!$A4673,NoSettings!$A$2:$A$7602,0),MATCH(EPS!AG$2,NoSettings!$C$1:$AG$1,0))</f>
        <v>3713010</v>
      </c>
      <c r="AH4673" s="260">
        <f>INDEX(NoSettings!$C$2:$AG$7602,MATCH(EPS!$A4673,NoSettings!$A$2:$A$7602,0),MATCH(EPS!AH$2,NoSettings!$C$1:$AG$1,0))</f>
        <v>3671790</v>
      </c>
      <c r="AI4673" s="260">
        <f>INDEX(NoSettings!$C$2:$AG$7602,MATCH(EPS!$A4673,NoSettings!$A$2:$A$7602,0),MATCH(EPS!AI$2,NoSettings!$C$1:$AG$1,0))</f>
        <v>3630570</v>
      </c>
      <c r="AJ4673" s="260">
        <f>INDEX(NoSettings!$C$2:$AG$7602,MATCH(EPS!$A4673,NoSettings!$A$2:$A$7602,0),MATCH(EPS!AJ$2,NoSettings!$C$1:$AG$1,0))</f>
        <v>3589350</v>
      </c>
      <c r="AK4673" s="260">
        <f>INDEX(NoSettings!$C$2:$AG$7602,MATCH(EPS!$A4673,NoSettings!$A$2:$A$7602,0),MATCH(EPS!AK$2,NoSettings!$C$1:$AG$1,0))</f>
        <v>3548130</v>
      </c>
    </row>
    <row r="4674" spans="1:37" hidden="1" x14ac:dyDescent="0.3">
      <c r="A4674" s="272" t="s">
        <v>6206</v>
      </c>
      <c r="B4674" t="s">
        <v>9263</v>
      </c>
      <c r="C4674" t="s">
        <v>9170</v>
      </c>
      <c r="D4674" s="270" t="s">
        <v>9144</v>
      </c>
      <c r="E4674" s="260" t="s">
        <v>456</v>
      </c>
      <c r="G4674" s="260">
        <f>INDEX(NoSettings!$C$2:$AG$7602,MATCH(EPS!$A4674,NoSettings!$A$2:$A$7602,0),MATCH(EPS!G$2,NoSettings!$C$1:$AG$1,0))</f>
        <v>1035090</v>
      </c>
      <c r="H4674" s="260">
        <f>INDEX(NoSettings!$C$2:$AG$7602,MATCH(EPS!$A4674,NoSettings!$A$2:$A$7602,0),MATCH(EPS!H$2,NoSettings!$C$1:$AG$1,0))</f>
        <v>947022</v>
      </c>
      <c r="I4674" s="260">
        <f>INDEX(NoSettings!$C$2:$AG$7602,MATCH(EPS!$A4674,NoSettings!$A$2:$A$7602,0),MATCH(EPS!I$2,NoSettings!$C$1:$AG$1,0))</f>
        <v>941340</v>
      </c>
      <c r="J4674" s="260">
        <f>INDEX(NoSettings!$C$2:$AG$7602,MATCH(EPS!$A4674,NoSettings!$A$2:$A$7602,0),MATCH(EPS!J$2,NoSettings!$C$1:$AG$1,0))</f>
        <v>969096</v>
      </c>
      <c r="K4674" s="260">
        <f>INDEX(NoSettings!$C$2:$AG$7602,MATCH(EPS!$A4674,NoSettings!$A$2:$A$7602,0),MATCH(EPS!K$2,NoSettings!$C$1:$AG$1,0))</f>
        <v>974622</v>
      </c>
      <c r="L4674" s="260">
        <f>INDEX(NoSettings!$C$2:$AG$7602,MATCH(EPS!$A4674,NoSettings!$A$2:$A$7602,0),MATCH(EPS!L$2,NoSettings!$C$1:$AG$1,0))</f>
        <v>991836</v>
      </c>
      <c r="M4674" s="260">
        <f>INDEX(NoSettings!$C$2:$AG$7602,MATCH(EPS!$A4674,NoSettings!$A$2:$A$7602,0),MATCH(EPS!M$2,NoSettings!$C$1:$AG$1,0))</f>
        <v>985224</v>
      </c>
      <c r="N4674" s="260">
        <f>INDEX(NoSettings!$C$2:$AG$7602,MATCH(EPS!$A4674,NoSettings!$A$2:$A$7602,0),MATCH(EPS!N$2,NoSettings!$C$1:$AG$1,0))</f>
        <v>970338</v>
      </c>
      <c r="O4674" s="260">
        <f>INDEX(NoSettings!$C$2:$AG$7602,MATCH(EPS!$A4674,NoSettings!$A$2:$A$7602,0),MATCH(EPS!O$2,NoSettings!$C$1:$AG$1,0))</f>
        <v>965028</v>
      </c>
      <c r="P4674" s="260">
        <f>INDEX(NoSettings!$C$2:$AG$7602,MATCH(EPS!$A4674,NoSettings!$A$2:$A$7602,0),MATCH(EPS!P$2,NoSettings!$C$1:$AG$1,0))</f>
        <v>942156</v>
      </c>
      <c r="Q4674" s="260">
        <f>INDEX(NoSettings!$C$2:$AG$7602,MATCH(EPS!$A4674,NoSettings!$A$2:$A$7602,0),MATCH(EPS!Q$2,NoSettings!$C$1:$AG$1,0))</f>
        <v>915924</v>
      </c>
      <c r="R4674" s="260">
        <f>INDEX(NoSettings!$C$2:$AG$7602,MATCH(EPS!$A4674,NoSettings!$A$2:$A$7602,0),MATCH(EPS!R$2,NoSettings!$C$1:$AG$1,0))</f>
        <v>901848</v>
      </c>
      <c r="S4674" s="260">
        <f>INDEX(NoSettings!$C$2:$AG$7602,MATCH(EPS!$A4674,NoSettings!$A$2:$A$7602,0),MATCH(EPS!S$2,NoSettings!$C$1:$AG$1,0))</f>
        <v>882486</v>
      </c>
      <c r="T4674" s="260">
        <f>INDEX(NoSettings!$C$2:$AG$7602,MATCH(EPS!$A4674,NoSettings!$A$2:$A$7602,0),MATCH(EPS!T$2,NoSettings!$C$1:$AG$1,0))</f>
        <v>877908</v>
      </c>
      <c r="U4674" s="260">
        <f>INDEX(NoSettings!$C$2:$AG$7602,MATCH(EPS!$A4674,NoSettings!$A$2:$A$7602,0),MATCH(EPS!U$2,NoSettings!$C$1:$AG$1,0))</f>
        <v>874128</v>
      </c>
      <c r="V4674" s="260">
        <f>INDEX(NoSettings!$C$2:$AG$7602,MATCH(EPS!$A4674,NoSettings!$A$2:$A$7602,0),MATCH(EPS!V$2,NoSettings!$C$1:$AG$1,0))</f>
        <v>860040</v>
      </c>
      <c r="W4674" s="260">
        <f>INDEX(NoSettings!$C$2:$AG$7602,MATCH(EPS!$A4674,NoSettings!$A$2:$A$7602,0),MATCH(EPS!W$2,NoSettings!$C$1:$AG$1,0))</f>
        <v>843372</v>
      </c>
      <c r="X4674" s="260">
        <f>INDEX(NoSettings!$C$2:$AG$7602,MATCH(EPS!$A4674,NoSettings!$A$2:$A$7602,0),MATCH(EPS!X$2,NoSettings!$C$1:$AG$1,0))</f>
        <v>835902</v>
      </c>
      <c r="Y4674" s="260">
        <f>INDEX(NoSettings!$C$2:$AG$7602,MATCH(EPS!$A4674,NoSettings!$A$2:$A$7602,0),MATCH(EPS!Y$2,NoSettings!$C$1:$AG$1,0))</f>
        <v>830712</v>
      </c>
      <c r="Z4674" s="260">
        <f>INDEX(NoSettings!$C$2:$AG$7602,MATCH(EPS!$A4674,NoSettings!$A$2:$A$7602,0),MATCH(EPS!Z$2,NoSettings!$C$1:$AG$1,0))</f>
        <v>823092</v>
      </c>
      <c r="AA4674" s="260">
        <f>INDEX(NoSettings!$C$2:$AG$7602,MATCH(EPS!$A4674,NoSettings!$A$2:$A$7602,0),MATCH(EPS!AA$2,NoSettings!$C$1:$AG$1,0))</f>
        <v>805902</v>
      </c>
      <c r="AB4674" s="260">
        <f>INDEX(NoSettings!$C$2:$AG$7602,MATCH(EPS!$A4674,NoSettings!$A$2:$A$7602,0),MATCH(EPS!AB$2,NoSettings!$C$1:$AG$1,0))</f>
        <v>787140</v>
      </c>
      <c r="AC4674" s="260">
        <f>INDEX(NoSettings!$C$2:$AG$7602,MATCH(EPS!$A4674,NoSettings!$A$2:$A$7602,0),MATCH(EPS!AC$2,NoSettings!$C$1:$AG$1,0))</f>
        <v>773262</v>
      </c>
      <c r="AD4674" s="260">
        <f>INDEX(NoSettings!$C$2:$AG$7602,MATCH(EPS!$A4674,NoSettings!$A$2:$A$7602,0),MATCH(EPS!AD$2,NoSettings!$C$1:$AG$1,0))</f>
        <v>764178</v>
      </c>
      <c r="AE4674" s="260">
        <f>INDEX(NoSettings!$C$2:$AG$7602,MATCH(EPS!$A4674,NoSettings!$A$2:$A$7602,0),MATCH(EPS!AE$2,NoSettings!$C$1:$AG$1,0))</f>
        <v>759126</v>
      </c>
      <c r="AF4674" s="260">
        <f>INDEX(NoSettings!$C$2:$AG$7602,MATCH(EPS!$A4674,NoSettings!$A$2:$A$7602,0),MATCH(EPS!AF$2,NoSettings!$C$1:$AG$1,0))</f>
        <v>752982</v>
      </c>
      <c r="AG4674" s="260">
        <f>INDEX(NoSettings!$C$2:$AG$7602,MATCH(EPS!$A4674,NoSettings!$A$2:$A$7602,0),MATCH(EPS!AG$2,NoSettings!$C$1:$AG$1,0))</f>
        <v>742602</v>
      </c>
      <c r="AH4674" s="260">
        <f>INDEX(NoSettings!$C$2:$AG$7602,MATCH(EPS!$A4674,NoSettings!$A$2:$A$7602,0),MATCH(EPS!AH$2,NoSettings!$C$1:$AG$1,0))</f>
        <v>734358</v>
      </c>
      <c r="AI4674" s="260">
        <f>INDEX(NoSettings!$C$2:$AG$7602,MATCH(EPS!$A4674,NoSettings!$A$2:$A$7602,0),MATCH(EPS!AI$2,NoSettings!$C$1:$AG$1,0))</f>
        <v>726114</v>
      </c>
      <c r="AJ4674" s="260">
        <f>INDEX(NoSettings!$C$2:$AG$7602,MATCH(EPS!$A4674,NoSettings!$A$2:$A$7602,0),MATCH(EPS!AJ$2,NoSettings!$C$1:$AG$1,0))</f>
        <v>717870</v>
      </c>
      <c r="AK4674" s="260">
        <f>INDEX(NoSettings!$C$2:$AG$7602,MATCH(EPS!$A4674,NoSettings!$A$2:$A$7602,0),MATCH(EPS!AK$2,NoSettings!$C$1:$AG$1,0))</f>
        <v>709626</v>
      </c>
    </row>
    <row r="4675" spans="1:37" hidden="1" x14ac:dyDescent="0.3">
      <c r="A4675" s="272" t="s">
        <v>6207</v>
      </c>
      <c r="B4675" t="s">
        <v>9263</v>
      </c>
      <c r="C4675" t="s">
        <v>9170</v>
      </c>
      <c r="D4675" t="s">
        <v>9144</v>
      </c>
      <c r="E4675" s="260" t="s">
        <v>9235</v>
      </c>
      <c r="G4675" s="260">
        <f>INDEX(NoSettings!$C$2:$AG$7602,MATCH(EPS!$A4675,NoSettings!$A$2:$A$7602,0),MATCH(EPS!G$2,NoSettings!$C$1:$AG$1,0))</f>
        <v>0</v>
      </c>
      <c r="H4675" s="260">
        <f>INDEX(NoSettings!$C$2:$AG$7602,MATCH(EPS!$A4675,NoSettings!$A$2:$A$7602,0),MATCH(EPS!H$2,NoSettings!$C$1:$AG$1,0))</f>
        <v>0</v>
      </c>
      <c r="I4675" s="260">
        <f>INDEX(NoSettings!$C$2:$AG$7602,MATCH(EPS!$A4675,NoSettings!$A$2:$A$7602,0),MATCH(EPS!I$2,NoSettings!$C$1:$AG$1,0))</f>
        <v>0</v>
      </c>
      <c r="J4675" s="260">
        <f>INDEX(NoSettings!$C$2:$AG$7602,MATCH(EPS!$A4675,NoSettings!$A$2:$A$7602,0),MATCH(EPS!J$2,NoSettings!$C$1:$AG$1,0))</f>
        <v>0</v>
      </c>
      <c r="K4675" s="260">
        <f>INDEX(NoSettings!$C$2:$AG$7602,MATCH(EPS!$A4675,NoSettings!$A$2:$A$7602,0),MATCH(EPS!K$2,NoSettings!$C$1:$AG$1,0))</f>
        <v>0</v>
      </c>
      <c r="L4675" s="260">
        <f>INDEX(NoSettings!$C$2:$AG$7602,MATCH(EPS!$A4675,NoSettings!$A$2:$A$7602,0),MATCH(EPS!L$2,NoSettings!$C$1:$AG$1,0))</f>
        <v>0</v>
      </c>
      <c r="M4675" s="260">
        <f>INDEX(NoSettings!$C$2:$AG$7602,MATCH(EPS!$A4675,NoSettings!$A$2:$A$7602,0),MATCH(EPS!M$2,NoSettings!$C$1:$AG$1,0))</f>
        <v>0</v>
      </c>
      <c r="N4675" s="260">
        <f>INDEX(NoSettings!$C$2:$AG$7602,MATCH(EPS!$A4675,NoSettings!$A$2:$A$7602,0),MATCH(EPS!N$2,NoSettings!$C$1:$AG$1,0))</f>
        <v>0</v>
      </c>
      <c r="O4675" s="260">
        <f>INDEX(NoSettings!$C$2:$AG$7602,MATCH(EPS!$A4675,NoSettings!$A$2:$A$7602,0),MATCH(EPS!O$2,NoSettings!$C$1:$AG$1,0))</f>
        <v>0</v>
      </c>
      <c r="P4675" s="260">
        <f>INDEX(NoSettings!$C$2:$AG$7602,MATCH(EPS!$A4675,NoSettings!$A$2:$A$7602,0),MATCH(EPS!P$2,NoSettings!$C$1:$AG$1,0))</f>
        <v>0</v>
      </c>
      <c r="Q4675" s="260">
        <f>INDEX(NoSettings!$C$2:$AG$7602,MATCH(EPS!$A4675,NoSettings!$A$2:$A$7602,0),MATCH(EPS!Q$2,NoSettings!$C$1:$AG$1,0))</f>
        <v>0</v>
      </c>
      <c r="R4675" s="260">
        <f>INDEX(NoSettings!$C$2:$AG$7602,MATCH(EPS!$A4675,NoSettings!$A$2:$A$7602,0),MATCH(EPS!R$2,NoSettings!$C$1:$AG$1,0))</f>
        <v>0</v>
      </c>
      <c r="S4675" s="260">
        <f>INDEX(NoSettings!$C$2:$AG$7602,MATCH(EPS!$A4675,NoSettings!$A$2:$A$7602,0),MATCH(EPS!S$2,NoSettings!$C$1:$AG$1,0))</f>
        <v>0</v>
      </c>
      <c r="T4675" s="260">
        <f>INDEX(NoSettings!$C$2:$AG$7602,MATCH(EPS!$A4675,NoSettings!$A$2:$A$7602,0),MATCH(EPS!T$2,NoSettings!$C$1:$AG$1,0))</f>
        <v>0</v>
      </c>
      <c r="U4675" s="260">
        <f>INDEX(NoSettings!$C$2:$AG$7602,MATCH(EPS!$A4675,NoSettings!$A$2:$A$7602,0),MATCH(EPS!U$2,NoSettings!$C$1:$AG$1,0))</f>
        <v>0</v>
      </c>
      <c r="V4675" s="260">
        <f>INDEX(NoSettings!$C$2:$AG$7602,MATCH(EPS!$A4675,NoSettings!$A$2:$A$7602,0),MATCH(EPS!V$2,NoSettings!$C$1:$AG$1,0))</f>
        <v>0</v>
      </c>
      <c r="W4675" s="260">
        <f>INDEX(NoSettings!$C$2:$AG$7602,MATCH(EPS!$A4675,NoSettings!$A$2:$A$7602,0),MATCH(EPS!W$2,NoSettings!$C$1:$AG$1,0))</f>
        <v>0</v>
      </c>
      <c r="X4675" s="260">
        <f>INDEX(NoSettings!$C$2:$AG$7602,MATCH(EPS!$A4675,NoSettings!$A$2:$A$7602,0),MATCH(EPS!X$2,NoSettings!$C$1:$AG$1,0))</f>
        <v>0</v>
      </c>
      <c r="Y4675" s="260">
        <f>INDEX(NoSettings!$C$2:$AG$7602,MATCH(EPS!$A4675,NoSettings!$A$2:$A$7602,0),MATCH(EPS!Y$2,NoSettings!$C$1:$AG$1,0))</f>
        <v>0</v>
      </c>
      <c r="Z4675" s="260">
        <f>INDEX(NoSettings!$C$2:$AG$7602,MATCH(EPS!$A4675,NoSettings!$A$2:$A$7602,0),MATCH(EPS!Z$2,NoSettings!$C$1:$AG$1,0))</f>
        <v>0</v>
      </c>
      <c r="AA4675" s="260">
        <f>INDEX(NoSettings!$C$2:$AG$7602,MATCH(EPS!$A4675,NoSettings!$A$2:$A$7602,0),MATCH(EPS!AA$2,NoSettings!$C$1:$AG$1,0))</f>
        <v>0</v>
      </c>
      <c r="AB4675" s="260">
        <f>INDEX(NoSettings!$C$2:$AG$7602,MATCH(EPS!$A4675,NoSettings!$A$2:$A$7602,0),MATCH(EPS!AB$2,NoSettings!$C$1:$AG$1,0))</f>
        <v>0</v>
      </c>
      <c r="AC4675" s="260">
        <f>INDEX(NoSettings!$C$2:$AG$7602,MATCH(EPS!$A4675,NoSettings!$A$2:$A$7602,0),MATCH(EPS!AC$2,NoSettings!$C$1:$AG$1,0))</f>
        <v>0</v>
      </c>
      <c r="AD4675" s="260">
        <f>INDEX(NoSettings!$C$2:$AG$7602,MATCH(EPS!$A4675,NoSettings!$A$2:$A$7602,0),MATCH(EPS!AD$2,NoSettings!$C$1:$AG$1,0))</f>
        <v>0</v>
      </c>
      <c r="AE4675" s="260">
        <f>INDEX(NoSettings!$C$2:$AG$7602,MATCH(EPS!$A4675,NoSettings!$A$2:$A$7602,0),MATCH(EPS!AE$2,NoSettings!$C$1:$AG$1,0))</f>
        <v>0</v>
      </c>
      <c r="AF4675" s="260">
        <f>INDEX(NoSettings!$C$2:$AG$7602,MATCH(EPS!$A4675,NoSettings!$A$2:$A$7602,0),MATCH(EPS!AF$2,NoSettings!$C$1:$AG$1,0))</f>
        <v>0</v>
      </c>
      <c r="AG4675" s="260">
        <f>INDEX(NoSettings!$C$2:$AG$7602,MATCH(EPS!$A4675,NoSettings!$A$2:$A$7602,0),MATCH(EPS!AG$2,NoSettings!$C$1:$AG$1,0))</f>
        <v>0</v>
      </c>
      <c r="AH4675" s="260">
        <f>INDEX(NoSettings!$C$2:$AG$7602,MATCH(EPS!$A4675,NoSettings!$A$2:$A$7602,0),MATCH(EPS!AH$2,NoSettings!$C$1:$AG$1,0))</f>
        <v>0</v>
      </c>
      <c r="AI4675" s="260">
        <f>INDEX(NoSettings!$C$2:$AG$7602,MATCH(EPS!$A4675,NoSettings!$A$2:$A$7602,0),MATCH(EPS!AI$2,NoSettings!$C$1:$AG$1,0))</f>
        <v>0</v>
      </c>
      <c r="AJ4675" s="260">
        <f>INDEX(NoSettings!$C$2:$AG$7602,MATCH(EPS!$A4675,NoSettings!$A$2:$A$7602,0),MATCH(EPS!AJ$2,NoSettings!$C$1:$AG$1,0))</f>
        <v>0</v>
      </c>
      <c r="AK4675" s="260">
        <f>INDEX(NoSettings!$C$2:$AG$7602,MATCH(EPS!$A4675,NoSettings!$A$2:$A$7602,0),MATCH(EPS!AK$2,NoSettings!$C$1:$AG$1,0))</f>
        <v>0</v>
      </c>
    </row>
    <row r="4676" spans="1:37" hidden="1" x14ac:dyDescent="0.3">
      <c r="A4676" s="272" t="s">
        <v>6208</v>
      </c>
      <c r="B4676" t="s">
        <v>9263</v>
      </c>
      <c r="C4676" t="s">
        <v>9170</v>
      </c>
      <c r="D4676" t="s">
        <v>9145</v>
      </c>
      <c r="E4676" s="260" t="s">
        <v>455</v>
      </c>
      <c r="G4676" s="260">
        <f>INDEX(NoSettings!$C$2:$AG$7602,MATCH(EPS!$A4676,NoSettings!$A$2:$A$7602,0),MATCH(EPS!G$2,NoSettings!$C$1:$AG$1,0))</f>
        <v>0</v>
      </c>
      <c r="H4676" s="260">
        <f>INDEX(NoSettings!$C$2:$AG$7602,MATCH(EPS!$A4676,NoSettings!$A$2:$A$7602,0),MATCH(EPS!H$2,NoSettings!$C$1:$AG$1,0))</f>
        <v>0</v>
      </c>
      <c r="I4676" s="260">
        <f>INDEX(NoSettings!$C$2:$AG$7602,MATCH(EPS!$A4676,NoSettings!$A$2:$A$7602,0),MATCH(EPS!I$2,NoSettings!$C$1:$AG$1,0))</f>
        <v>0</v>
      </c>
      <c r="J4676" s="260">
        <f>INDEX(NoSettings!$C$2:$AG$7602,MATCH(EPS!$A4676,NoSettings!$A$2:$A$7602,0),MATCH(EPS!J$2,NoSettings!$C$1:$AG$1,0))</f>
        <v>0</v>
      </c>
      <c r="K4676" s="260">
        <f>INDEX(NoSettings!$C$2:$AG$7602,MATCH(EPS!$A4676,NoSettings!$A$2:$A$7602,0),MATCH(EPS!K$2,NoSettings!$C$1:$AG$1,0))</f>
        <v>0</v>
      </c>
      <c r="L4676" s="260">
        <f>INDEX(NoSettings!$C$2:$AG$7602,MATCH(EPS!$A4676,NoSettings!$A$2:$A$7602,0),MATCH(EPS!L$2,NoSettings!$C$1:$AG$1,0))</f>
        <v>0</v>
      </c>
      <c r="M4676" s="260">
        <f>INDEX(NoSettings!$C$2:$AG$7602,MATCH(EPS!$A4676,NoSettings!$A$2:$A$7602,0),MATCH(EPS!M$2,NoSettings!$C$1:$AG$1,0))</f>
        <v>0</v>
      </c>
      <c r="N4676" s="260">
        <f>INDEX(NoSettings!$C$2:$AG$7602,MATCH(EPS!$A4676,NoSettings!$A$2:$A$7602,0),MATCH(EPS!N$2,NoSettings!$C$1:$AG$1,0))</f>
        <v>0</v>
      </c>
      <c r="O4676" s="260">
        <f>INDEX(NoSettings!$C$2:$AG$7602,MATCH(EPS!$A4676,NoSettings!$A$2:$A$7602,0),MATCH(EPS!O$2,NoSettings!$C$1:$AG$1,0))</f>
        <v>0</v>
      </c>
      <c r="P4676" s="260">
        <f>INDEX(NoSettings!$C$2:$AG$7602,MATCH(EPS!$A4676,NoSettings!$A$2:$A$7602,0),MATCH(EPS!P$2,NoSettings!$C$1:$AG$1,0))</f>
        <v>0</v>
      </c>
      <c r="Q4676" s="260">
        <f>INDEX(NoSettings!$C$2:$AG$7602,MATCH(EPS!$A4676,NoSettings!$A$2:$A$7602,0),MATCH(EPS!Q$2,NoSettings!$C$1:$AG$1,0))</f>
        <v>0</v>
      </c>
      <c r="R4676" s="260">
        <f>INDEX(NoSettings!$C$2:$AG$7602,MATCH(EPS!$A4676,NoSettings!$A$2:$A$7602,0),MATCH(EPS!R$2,NoSettings!$C$1:$AG$1,0))</f>
        <v>0</v>
      </c>
      <c r="S4676" s="260">
        <f>INDEX(NoSettings!$C$2:$AG$7602,MATCH(EPS!$A4676,NoSettings!$A$2:$A$7602,0),MATCH(EPS!S$2,NoSettings!$C$1:$AG$1,0))</f>
        <v>0</v>
      </c>
      <c r="T4676" s="260">
        <f>INDEX(NoSettings!$C$2:$AG$7602,MATCH(EPS!$A4676,NoSettings!$A$2:$A$7602,0),MATCH(EPS!T$2,NoSettings!$C$1:$AG$1,0))</f>
        <v>0</v>
      </c>
      <c r="U4676" s="260">
        <f>INDEX(NoSettings!$C$2:$AG$7602,MATCH(EPS!$A4676,NoSettings!$A$2:$A$7602,0),MATCH(EPS!U$2,NoSettings!$C$1:$AG$1,0))</f>
        <v>0</v>
      </c>
      <c r="V4676" s="260">
        <f>INDEX(NoSettings!$C$2:$AG$7602,MATCH(EPS!$A4676,NoSettings!$A$2:$A$7602,0),MATCH(EPS!V$2,NoSettings!$C$1:$AG$1,0))</f>
        <v>0</v>
      </c>
      <c r="W4676" s="260">
        <f>INDEX(NoSettings!$C$2:$AG$7602,MATCH(EPS!$A4676,NoSettings!$A$2:$A$7602,0),MATCH(EPS!W$2,NoSettings!$C$1:$AG$1,0))</f>
        <v>0</v>
      </c>
      <c r="X4676" s="260">
        <f>INDEX(NoSettings!$C$2:$AG$7602,MATCH(EPS!$A4676,NoSettings!$A$2:$A$7602,0),MATCH(EPS!X$2,NoSettings!$C$1:$AG$1,0))</f>
        <v>0</v>
      </c>
      <c r="Y4676" s="260">
        <f>INDEX(NoSettings!$C$2:$AG$7602,MATCH(EPS!$A4676,NoSettings!$A$2:$A$7602,0),MATCH(EPS!Y$2,NoSettings!$C$1:$AG$1,0))</f>
        <v>0</v>
      </c>
      <c r="Z4676" s="260">
        <f>INDEX(NoSettings!$C$2:$AG$7602,MATCH(EPS!$A4676,NoSettings!$A$2:$A$7602,0),MATCH(EPS!Z$2,NoSettings!$C$1:$AG$1,0))</f>
        <v>0</v>
      </c>
      <c r="AA4676" s="260">
        <f>INDEX(NoSettings!$C$2:$AG$7602,MATCH(EPS!$A4676,NoSettings!$A$2:$A$7602,0),MATCH(EPS!AA$2,NoSettings!$C$1:$AG$1,0))</f>
        <v>0</v>
      </c>
      <c r="AB4676" s="260">
        <f>INDEX(NoSettings!$C$2:$AG$7602,MATCH(EPS!$A4676,NoSettings!$A$2:$A$7602,0),MATCH(EPS!AB$2,NoSettings!$C$1:$AG$1,0))</f>
        <v>0</v>
      </c>
      <c r="AC4676" s="260">
        <f>INDEX(NoSettings!$C$2:$AG$7602,MATCH(EPS!$A4676,NoSettings!$A$2:$A$7602,0),MATCH(EPS!AC$2,NoSettings!$C$1:$AG$1,0))</f>
        <v>0</v>
      </c>
      <c r="AD4676" s="260">
        <f>INDEX(NoSettings!$C$2:$AG$7602,MATCH(EPS!$A4676,NoSettings!$A$2:$A$7602,0),MATCH(EPS!AD$2,NoSettings!$C$1:$AG$1,0))</f>
        <v>0</v>
      </c>
      <c r="AE4676" s="260">
        <f>INDEX(NoSettings!$C$2:$AG$7602,MATCH(EPS!$A4676,NoSettings!$A$2:$A$7602,0),MATCH(EPS!AE$2,NoSettings!$C$1:$AG$1,0))</f>
        <v>0</v>
      </c>
      <c r="AF4676" s="260">
        <f>INDEX(NoSettings!$C$2:$AG$7602,MATCH(EPS!$A4676,NoSettings!$A$2:$A$7602,0),MATCH(EPS!AF$2,NoSettings!$C$1:$AG$1,0))</f>
        <v>0</v>
      </c>
      <c r="AG4676" s="260">
        <f>INDEX(NoSettings!$C$2:$AG$7602,MATCH(EPS!$A4676,NoSettings!$A$2:$A$7602,0),MATCH(EPS!AG$2,NoSettings!$C$1:$AG$1,0))</f>
        <v>0</v>
      </c>
      <c r="AH4676" s="260">
        <f>INDEX(NoSettings!$C$2:$AG$7602,MATCH(EPS!$A4676,NoSettings!$A$2:$A$7602,0),MATCH(EPS!AH$2,NoSettings!$C$1:$AG$1,0))</f>
        <v>0</v>
      </c>
      <c r="AI4676" s="260">
        <f>INDEX(NoSettings!$C$2:$AG$7602,MATCH(EPS!$A4676,NoSettings!$A$2:$A$7602,0),MATCH(EPS!AI$2,NoSettings!$C$1:$AG$1,0))</f>
        <v>0</v>
      </c>
      <c r="AJ4676" s="260">
        <f>INDEX(NoSettings!$C$2:$AG$7602,MATCH(EPS!$A4676,NoSettings!$A$2:$A$7602,0),MATCH(EPS!AJ$2,NoSettings!$C$1:$AG$1,0))</f>
        <v>0</v>
      </c>
      <c r="AK4676" s="260">
        <f>INDEX(NoSettings!$C$2:$AG$7602,MATCH(EPS!$A4676,NoSettings!$A$2:$A$7602,0),MATCH(EPS!AK$2,NoSettings!$C$1:$AG$1,0))</f>
        <v>0</v>
      </c>
    </row>
    <row r="4677" spans="1:37" hidden="1" x14ac:dyDescent="0.3">
      <c r="A4677" s="272" t="s">
        <v>6209</v>
      </c>
      <c r="B4677" t="s">
        <v>9263</v>
      </c>
      <c r="C4677" t="s">
        <v>9170</v>
      </c>
      <c r="D4677" t="s">
        <v>9145</v>
      </c>
      <c r="E4677" s="260" t="s">
        <v>9227</v>
      </c>
      <c r="G4677" s="260">
        <f>INDEX(NoSettings!$C$2:$AG$7602,MATCH(EPS!$A4677,NoSettings!$A$2:$A$7602,0),MATCH(EPS!G$2,NoSettings!$C$1:$AG$1,0))</f>
        <v>0</v>
      </c>
      <c r="H4677" s="260">
        <f>INDEX(NoSettings!$C$2:$AG$7602,MATCH(EPS!$A4677,NoSettings!$A$2:$A$7602,0),MATCH(EPS!H$2,NoSettings!$C$1:$AG$1,0))</f>
        <v>0</v>
      </c>
      <c r="I4677" s="260">
        <f>INDEX(NoSettings!$C$2:$AG$7602,MATCH(EPS!$A4677,NoSettings!$A$2:$A$7602,0),MATCH(EPS!I$2,NoSettings!$C$1:$AG$1,0))</f>
        <v>0</v>
      </c>
      <c r="J4677" s="260">
        <f>INDEX(NoSettings!$C$2:$AG$7602,MATCH(EPS!$A4677,NoSettings!$A$2:$A$7602,0),MATCH(EPS!J$2,NoSettings!$C$1:$AG$1,0))</f>
        <v>0</v>
      </c>
      <c r="K4677" s="260">
        <f>INDEX(NoSettings!$C$2:$AG$7602,MATCH(EPS!$A4677,NoSettings!$A$2:$A$7602,0),MATCH(EPS!K$2,NoSettings!$C$1:$AG$1,0))</f>
        <v>0</v>
      </c>
      <c r="L4677" s="260">
        <f>INDEX(NoSettings!$C$2:$AG$7602,MATCH(EPS!$A4677,NoSettings!$A$2:$A$7602,0),MATCH(EPS!L$2,NoSettings!$C$1:$AG$1,0))</f>
        <v>0</v>
      </c>
      <c r="M4677" s="260">
        <f>INDEX(NoSettings!$C$2:$AG$7602,MATCH(EPS!$A4677,NoSettings!$A$2:$A$7602,0),MATCH(EPS!M$2,NoSettings!$C$1:$AG$1,0))</f>
        <v>0</v>
      </c>
      <c r="N4677" s="260">
        <f>INDEX(NoSettings!$C$2:$AG$7602,MATCH(EPS!$A4677,NoSettings!$A$2:$A$7602,0),MATCH(EPS!N$2,NoSettings!$C$1:$AG$1,0))</f>
        <v>0</v>
      </c>
      <c r="O4677" s="260">
        <f>INDEX(NoSettings!$C$2:$AG$7602,MATCH(EPS!$A4677,NoSettings!$A$2:$A$7602,0),MATCH(EPS!O$2,NoSettings!$C$1:$AG$1,0))</f>
        <v>0</v>
      </c>
      <c r="P4677" s="260">
        <f>INDEX(NoSettings!$C$2:$AG$7602,MATCH(EPS!$A4677,NoSettings!$A$2:$A$7602,0),MATCH(EPS!P$2,NoSettings!$C$1:$AG$1,0))</f>
        <v>0</v>
      </c>
      <c r="Q4677" s="260">
        <f>INDEX(NoSettings!$C$2:$AG$7602,MATCH(EPS!$A4677,NoSettings!$A$2:$A$7602,0),MATCH(EPS!Q$2,NoSettings!$C$1:$AG$1,0))</f>
        <v>0</v>
      </c>
      <c r="R4677" s="260">
        <f>INDEX(NoSettings!$C$2:$AG$7602,MATCH(EPS!$A4677,NoSettings!$A$2:$A$7602,0),MATCH(EPS!R$2,NoSettings!$C$1:$AG$1,0))</f>
        <v>0</v>
      </c>
      <c r="S4677" s="260">
        <f>INDEX(NoSettings!$C$2:$AG$7602,MATCH(EPS!$A4677,NoSettings!$A$2:$A$7602,0),MATCH(EPS!S$2,NoSettings!$C$1:$AG$1,0))</f>
        <v>0</v>
      </c>
      <c r="T4677" s="260">
        <f>INDEX(NoSettings!$C$2:$AG$7602,MATCH(EPS!$A4677,NoSettings!$A$2:$A$7602,0),MATCH(EPS!T$2,NoSettings!$C$1:$AG$1,0))</f>
        <v>0</v>
      </c>
      <c r="U4677" s="260">
        <f>INDEX(NoSettings!$C$2:$AG$7602,MATCH(EPS!$A4677,NoSettings!$A$2:$A$7602,0),MATCH(EPS!U$2,NoSettings!$C$1:$AG$1,0))</f>
        <v>0</v>
      </c>
      <c r="V4677" s="260">
        <f>INDEX(NoSettings!$C$2:$AG$7602,MATCH(EPS!$A4677,NoSettings!$A$2:$A$7602,0),MATCH(EPS!V$2,NoSettings!$C$1:$AG$1,0))</f>
        <v>0</v>
      </c>
      <c r="W4677" s="260">
        <f>INDEX(NoSettings!$C$2:$AG$7602,MATCH(EPS!$A4677,NoSettings!$A$2:$A$7602,0),MATCH(EPS!W$2,NoSettings!$C$1:$AG$1,0))</f>
        <v>0</v>
      </c>
      <c r="X4677" s="260">
        <f>INDEX(NoSettings!$C$2:$AG$7602,MATCH(EPS!$A4677,NoSettings!$A$2:$A$7602,0),MATCH(EPS!X$2,NoSettings!$C$1:$AG$1,0))</f>
        <v>0</v>
      </c>
      <c r="Y4677" s="260">
        <f>INDEX(NoSettings!$C$2:$AG$7602,MATCH(EPS!$A4677,NoSettings!$A$2:$A$7602,0),MATCH(EPS!Y$2,NoSettings!$C$1:$AG$1,0))</f>
        <v>0</v>
      </c>
      <c r="Z4677" s="260">
        <f>INDEX(NoSettings!$C$2:$AG$7602,MATCH(EPS!$A4677,NoSettings!$A$2:$A$7602,0),MATCH(EPS!Z$2,NoSettings!$C$1:$AG$1,0))</f>
        <v>0</v>
      </c>
      <c r="AA4677" s="260">
        <f>INDEX(NoSettings!$C$2:$AG$7602,MATCH(EPS!$A4677,NoSettings!$A$2:$A$7602,0),MATCH(EPS!AA$2,NoSettings!$C$1:$AG$1,0))</f>
        <v>0</v>
      </c>
      <c r="AB4677" s="260">
        <f>INDEX(NoSettings!$C$2:$AG$7602,MATCH(EPS!$A4677,NoSettings!$A$2:$A$7602,0),MATCH(EPS!AB$2,NoSettings!$C$1:$AG$1,0))</f>
        <v>0</v>
      </c>
      <c r="AC4677" s="260">
        <f>INDEX(NoSettings!$C$2:$AG$7602,MATCH(EPS!$A4677,NoSettings!$A$2:$A$7602,0),MATCH(EPS!AC$2,NoSettings!$C$1:$AG$1,0))</f>
        <v>0</v>
      </c>
      <c r="AD4677" s="260">
        <f>INDEX(NoSettings!$C$2:$AG$7602,MATCH(EPS!$A4677,NoSettings!$A$2:$A$7602,0),MATCH(EPS!AD$2,NoSettings!$C$1:$AG$1,0))</f>
        <v>0</v>
      </c>
      <c r="AE4677" s="260">
        <f>INDEX(NoSettings!$C$2:$AG$7602,MATCH(EPS!$A4677,NoSettings!$A$2:$A$7602,0),MATCH(EPS!AE$2,NoSettings!$C$1:$AG$1,0))</f>
        <v>0</v>
      </c>
      <c r="AF4677" s="260">
        <f>INDEX(NoSettings!$C$2:$AG$7602,MATCH(EPS!$A4677,NoSettings!$A$2:$A$7602,0),MATCH(EPS!AF$2,NoSettings!$C$1:$AG$1,0))</f>
        <v>0</v>
      </c>
      <c r="AG4677" s="260">
        <f>INDEX(NoSettings!$C$2:$AG$7602,MATCH(EPS!$A4677,NoSettings!$A$2:$A$7602,0),MATCH(EPS!AG$2,NoSettings!$C$1:$AG$1,0))</f>
        <v>0</v>
      </c>
      <c r="AH4677" s="260">
        <f>INDEX(NoSettings!$C$2:$AG$7602,MATCH(EPS!$A4677,NoSettings!$A$2:$A$7602,0),MATCH(EPS!AH$2,NoSettings!$C$1:$AG$1,0))</f>
        <v>0</v>
      </c>
      <c r="AI4677" s="260">
        <f>INDEX(NoSettings!$C$2:$AG$7602,MATCH(EPS!$A4677,NoSettings!$A$2:$A$7602,0),MATCH(EPS!AI$2,NoSettings!$C$1:$AG$1,0))</f>
        <v>0</v>
      </c>
      <c r="AJ4677" s="260">
        <f>INDEX(NoSettings!$C$2:$AG$7602,MATCH(EPS!$A4677,NoSettings!$A$2:$A$7602,0),MATCH(EPS!AJ$2,NoSettings!$C$1:$AG$1,0))</f>
        <v>0</v>
      </c>
      <c r="AK4677" s="260">
        <f>INDEX(NoSettings!$C$2:$AG$7602,MATCH(EPS!$A4677,NoSettings!$A$2:$A$7602,0),MATCH(EPS!AK$2,NoSettings!$C$1:$AG$1,0))</f>
        <v>0</v>
      </c>
    </row>
    <row r="4678" spans="1:37" hidden="1" x14ac:dyDescent="0.3">
      <c r="A4678" s="272" t="s">
        <v>6210</v>
      </c>
      <c r="B4678" t="s">
        <v>9263</v>
      </c>
      <c r="C4678" t="s">
        <v>9170</v>
      </c>
      <c r="D4678" t="s">
        <v>9145</v>
      </c>
      <c r="E4678" s="260" t="s">
        <v>9228</v>
      </c>
      <c r="G4678" s="260">
        <f>INDEX(NoSettings!$C$2:$AG$7602,MATCH(EPS!$A4678,NoSettings!$A$2:$A$7602,0),MATCH(EPS!G$2,NoSettings!$C$1:$AG$1,0))</f>
        <v>0</v>
      </c>
      <c r="H4678" s="260">
        <f>INDEX(NoSettings!$C$2:$AG$7602,MATCH(EPS!$A4678,NoSettings!$A$2:$A$7602,0),MATCH(EPS!H$2,NoSettings!$C$1:$AG$1,0))</f>
        <v>0</v>
      </c>
      <c r="I4678" s="260">
        <f>INDEX(NoSettings!$C$2:$AG$7602,MATCH(EPS!$A4678,NoSettings!$A$2:$A$7602,0),MATCH(EPS!I$2,NoSettings!$C$1:$AG$1,0))</f>
        <v>0</v>
      </c>
      <c r="J4678" s="260">
        <f>INDEX(NoSettings!$C$2:$AG$7602,MATCH(EPS!$A4678,NoSettings!$A$2:$A$7602,0),MATCH(EPS!J$2,NoSettings!$C$1:$AG$1,0))</f>
        <v>0</v>
      </c>
      <c r="K4678" s="260">
        <f>INDEX(NoSettings!$C$2:$AG$7602,MATCH(EPS!$A4678,NoSettings!$A$2:$A$7602,0),MATCH(EPS!K$2,NoSettings!$C$1:$AG$1,0))</f>
        <v>0</v>
      </c>
      <c r="L4678" s="260">
        <f>INDEX(NoSettings!$C$2:$AG$7602,MATCH(EPS!$A4678,NoSettings!$A$2:$A$7602,0),MATCH(EPS!L$2,NoSettings!$C$1:$AG$1,0))</f>
        <v>0</v>
      </c>
      <c r="M4678" s="260">
        <f>INDEX(NoSettings!$C$2:$AG$7602,MATCH(EPS!$A4678,NoSettings!$A$2:$A$7602,0),MATCH(EPS!M$2,NoSettings!$C$1:$AG$1,0))</f>
        <v>0</v>
      </c>
      <c r="N4678" s="260">
        <f>INDEX(NoSettings!$C$2:$AG$7602,MATCH(EPS!$A4678,NoSettings!$A$2:$A$7602,0),MATCH(EPS!N$2,NoSettings!$C$1:$AG$1,0))</f>
        <v>0</v>
      </c>
      <c r="O4678" s="260">
        <f>INDEX(NoSettings!$C$2:$AG$7602,MATCH(EPS!$A4678,NoSettings!$A$2:$A$7602,0),MATCH(EPS!O$2,NoSettings!$C$1:$AG$1,0))</f>
        <v>0</v>
      </c>
      <c r="P4678" s="260">
        <f>INDEX(NoSettings!$C$2:$AG$7602,MATCH(EPS!$A4678,NoSettings!$A$2:$A$7602,0),MATCH(EPS!P$2,NoSettings!$C$1:$AG$1,0))</f>
        <v>0</v>
      </c>
      <c r="Q4678" s="260">
        <f>INDEX(NoSettings!$C$2:$AG$7602,MATCH(EPS!$A4678,NoSettings!$A$2:$A$7602,0),MATCH(EPS!Q$2,NoSettings!$C$1:$AG$1,0))</f>
        <v>0</v>
      </c>
      <c r="R4678" s="260">
        <f>INDEX(NoSettings!$C$2:$AG$7602,MATCH(EPS!$A4678,NoSettings!$A$2:$A$7602,0),MATCH(EPS!R$2,NoSettings!$C$1:$AG$1,0))</f>
        <v>0</v>
      </c>
      <c r="S4678" s="260">
        <f>INDEX(NoSettings!$C$2:$AG$7602,MATCH(EPS!$A4678,NoSettings!$A$2:$A$7602,0),MATCH(EPS!S$2,NoSettings!$C$1:$AG$1,0))</f>
        <v>0</v>
      </c>
      <c r="T4678" s="260">
        <f>INDEX(NoSettings!$C$2:$AG$7602,MATCH(EPS!$A4678,NoSettings!$A$2:$A$7602,0),MATCH(EPS!T$2,NoSettings!$C$1:$AG$1,0))</f>
        <v>0</v>
      </c>
      <c r="U4678" s="260">
        <f>INDEX(NoSettings!$C$2:$AG$7602,MATCH(EPS!$A4678,NoSettings!$A$2:$A$7602,0),MATCH(EPS!U$2,NoSettings!$C$1:$AG$1,0))</f>
        <v>0</v>
      </c>
      <c r="V4678" s="260">
        <f>INDEX(NoSettings!$C$2:$AG$7602,MATCH(EPS!$A4678,NoSettings!$A$2:$A$7602,0),MATCH(EPS!V$2,NoSettings!$C$1:$AG$1,0))</f>
        <v>0</v>
      </c>
      <c r="W4678" s="260">
        <f>INDEX(NoSettings!$C$2:$AG$7602,MATCH(EPS!$A4678,NoSettings!$A$2:$A$7602,0),MATCH(EPS!W$2,NoSettings!$C$1:$AG$1,0))</f>
        <v>0</v>
      </c>
      <c r="X4678" s="260">
        <f>INDEX(NoSettings!$C$2:$AG$7602,MATCH(EPS!$A4678,NoSettings!$A$2:$A$7602,0),MATCH(EPS!X$2,NoSettings!$C$1:$AG$1,0))</f>
        <v>0</v>
      </c>
      <c r="Y4678" s="260">
        <f>INDEX(NoSettings!$C$2:$AG$7602,MATCH(EPS!$A4678,NoSettings!$A$2:$A$7602,0),MATCH(EPS!Y$2,NoSettings!$C$1:$AG$1,0))</f>
        <v>0</v>
      </c>
      <c r="Z4678" s="260">
        <f>INDEX(NoSettings!$C$2:$AG$7602,MATCH(EPS!$A4678,NoSettings!$A$2:$A$7602,0),MATCH(EPS!Z$2,NoSettings!$C$1:$AG$1,0))</f>
        <v>0</v>
      </c>
      <c r="AA4678" s="260">
        <f>INDEX(NoSettings!$C$2:$AG$7602,MATCH(EPS!$A4678,NoSettings!$A$2:$A$7602,0),MATCH(EPS!AA$2,NoSettings!$C$1:$AG$1,0))</f>
        <v>0</v>
      </c>
      <c r="AB4678" s="260">
        <f>INDEX(NoSettings!$C$2:$AG$7602,MATCH(EPS!$A4678,NoSettings!$A$2:$A$7602,0),MATCH(EPS!AB$2,NoSettings!$C$1:$AG$1,0))</f>
        <v>0</v>
      </c>
      <c r="AC4678" s="260">
        <f>INDEX(NoSettings!$C$2:$AG$7602,MATCH(EPS!$A4678,NoSettings!$A$2:$A$7602,0),MATCH(EPS!AC$2,NoSettings!$C$1:$AG$1,0))</f>
        <v>0</v>
      </c>
      <c r="AD4678" s="260">
        <f>INDEX(NoSettings!$C$2:$AG$7602,MATCH(EPS!$A4678,NoSettings!$A$2:$A$7602,0),MATCH(EPS!AD$2,NoSettings!$C$1:$AG$1,0))</f>
        <v>0</v>
      </c>
      <c r="AE4678" s="260">
        <f>INDEX(NoSettings!$C$2:$AG$7602,MATCH(EPS!$A4678,NoSettings!$A$2:$A$7602,0),MATCH(EPS!AE$2,NoSettings!$C$1:$AG$1,0))</f>
        <v>0</v>
      </c>
      <c r="AF4678" s="260">
        <f>INDEX(NoSettings!$C$2:$AG$7602,MATCH(EPS!$A4678,NoSettings!$A$2:$A$7602,0),MATCH(EPS!AF$2,NoSettings!$C$1:$AG$1,0))</f>
        <v>0</v>
      </c>
      <c r="AG4678" s="260">
        <f>INDEX(NoSettings!$C$2:$AG$7602,MATCH(EPS!$A4678,NoSettings!$A$2:$A$7602,0),MATCH(EPS!AG$2,NoSettings!$C$1:$AG$1,0))</f>
        <v>0</v>
      </c>
      <c r="AH4678" s="260">
        <f>INDEX(NoSettings!$C$2:$AG$7602,MATCH(EPS!$A4678,NoSettings!$A$2:$A$7602,0),MATCH(EPS!AH$2,NoSettings!$C$1:$AG$1,0))</f>
        <v>0</v>
      </c>
      <c r="AI4678" s="260">
        <f>INDEX(NoSettings!$C$2:$AG$7602,MATCH(EPS!$A4678,NoSettings!$A$2:$A$7602,0),MATCH(EPS!AI$2,NoSettings!$C$1:$AG$1,0))</f>
        <v>0</v>
      </c>
      <c r="AJ4678" s="260">
        <f>INDEX(NoSettings!$C$2:$AG$7602,MATCH(EPS!$A4678,NoSettings!$A$2:$A$7602,0),MATCH(EPS!AJ$2,NoSettings!$C$1:$AG$1,0))</f>
        <v>0</v>
      </c>
      <c r="AK4678" s="260">
        <f>INDEX(NoSettings!$C$2:$AG$7602,MATCH(EPS!$A4678,NoSettings!$A$2:$A$7602,0),MATCH(EPS!AK$2,NoSettings!$C$1:$AG$1,0))</f>
        <v>0</v>
      </c>
    </row>
    <row r="4679" spans="1:37" hidden="1" x14ac:dyDescent="0.3">
      <c r="A4679" s="272" t="s">
        <v>6211</v>
      </c>
      <c r="B4679" t="s">
        <v>9263</v>
      </c>
      <c r="C4679" t="s">
        <v>9170</v>
      </c>
      <c r="D4679" t="s">
        <v>9145</v>
      </c>
      <c r="E4679" s="260" t="s">
        <v>9229</v>
      </c>
      <c r="G4679" s="260">
        <f>INDEX(NoSettings!$C$2:$AG$7602,MATCH(EPS!$A4679,NoSettings!$A$2:$A$7602,0),MATCH(EPS!G$2,NoSettings!$C$1:$AG$1,0))</f>
        <v>0</v>
      </c>
      <c r="H4679" s="260">
        <f>INDEX(NoSettings!$C$2:$AG$7602,MATCH(EPS!$A4679,NoSettings!$A$2:$A$7602,0),MATCH(EPS!H$2,NoSettings!$C$1:$AG$1,0))</f>
        <v>0</v>
      </c>
      <c r="I4679" s="260">
        <f>INDEX(NoSettings!$C$2:$AG$7602,MATCH(EPS!$A4679,NoSettings!$A$2:$A$7602,0),MATCH(EPS!I$2,NoSettings!$C$1:$AG$1,0))</f>
        <v>0</v>
      </c>
      <c r="J4679" s="260">
        <f>INDEX(NoSettings!$C$2:$AG$7602,MATCH(EPS!$A4679,NoSettings!$A$2:$A$7602,0),MATCH(EPS!J$2,NoSettings!$C$1:$AG$1,0))</f>
        <v>0</v>
      </c>
      <c r="K4679" s="260">
        <f>INDEX(NoSettings!$C$2:$AG$7602,MATCH(EPS!$A4679,NoSettings!$A$2:$A$7602,0),MATCH(EPS!K$2,NoSettings!$C$1:$AG$1,0))</f>
        <v>0</v>
      </c>
      <c r="L4679" s="260">
        <f>INDEX(NoSettings!$C$2:$AG$7602,MATCH(EPS!$A4679,NoSettings!$A$2:$A$7602,0),MATCH(EPS!L$2,NoSettings!$C$1:$AG$1,0))</f>
        <v>0</v>
      </c>
      <c r="M4679" s="260">
        <f>INDEX(NoSettings!$C$2:$AG$7602,MATCH(EPS!$A4679,NoSettings!$A$2:$A$7602,0),MATCH(EPS!M$2,NoSettings!$C$1:$AG$1,0))</f>
        <v>0</v>
      </c>
      <c r="N4679" s="260">
        <f>INDEX(NoSettings!$C$2:$AG$7602,MATCH(EPS!$A4679,NoSettings!$A$2:$A$7602,0),MATCH(EPS!N$2,NoSettings!$C$1:$AG$1,0))</f>
        <v>0</v>
      </c>
      <c r="O4679" s="260">
        <f>INDEX(NoSettings!$C$2:$AG$7602,MATCH(EPS!$A4679,NoSettings!$A$2:$A$7602,0),MATCH(EPS!O$2,NoSettings!$C$1:$AG$1,0))</f>
        <v>0</v>
      </c>
      <c r="P4679" s="260">
        <f>INDEX(NoSettings!$C$2:$AG$7602,MATCH(EPS!$A4679,NoSettings!$A$2:$A$7602,0),MATCH(EPS!P$2,NoSettings!$C$1:$AG$1,0))</f>
        <v>0</v>
      </c>
      <c r="Q4679" s="260">
        <f>INDEX(NoSettings!$C$2:$AG$7602,MATCH(EPS!$A4679,NoSettings!$A$2:$A$7602,0),MATCH(EPS!Q$2,NoSettings!$C$1:$AG$1,0))</f>
        <v>0</v>
      </c>
      <c r="R4679" s="260">
        <f>INDEX(NoSettings!$C$2:$AG$7602,MATCH(EPS!$A4679,NoSettings!$A$2:$A$7602,0),MATCH(EPS!R$2,NoSettings!$C$1:$AG$1,0))</f>
        <v>0</v>
      </c>
      <c r="S4679" s="260">
        <f>INDEX(NoSettings!$C$2:$AG$7602,MATCH(EPS!$A4679,NoSettings!$A$2:$A$7602,0),MATCH(EPS!S$2,NoSettings!$C$1:$AG$1,0))</f>
        <v>0</v>
      </c>
      <c r="T4679" s="260">
        <f>INDEX(NoSettings!$C$2:$AG$7602,MATCH(EPS!$A4679,NoSettings!$A$2:$A$7602,0),MATCH(EPS!T$2,NoSettings!$C$1:$AG$1,0))</f>
        <v>0</v>
      </c>
      <c r="U4679" s="260">
        <f>INDEX(NoSettings!$C$2:$AG$7602,MATCH(EPS!$A4679,NoSettings!$A$2:$A$7602,0),MATCH(EPS!U$2,NoSettings!$C$1:$AG$1,0))</f>
        <v>0</v>
      </c>
      <c r="V4679" s="260">
        <f>INDEX(NoSettings!$C$2:$AG$7602,MATCH(EPS!$A4679,NoSettings!$A$2:$A$7602,0),MATCH(EPS!V$2,NoSettings!$C$1:$AG$1,0))</f>
        <v>0</v>
      </c>
      <c r="W4679" s="260">
        <f>INDEX(NoSettings!$C$2:$AG$7602,MATCH(EPS!$A4679,NoSettings!$A$2:$A$7602,0),MATCH(EPS!W$2,NoSettings!$C$1:$AG$1,0))</f>
        <v>0</v>
      </c>
      <c r="X4679" s="260">
        <f>INDEX(NoSettings!$C$2:$AG$7602,MATCH(EPS!$A4679,NoSettings!$A$2:$A$7602,0),MATCH(EPS!X$2,NoSettings!$C$1:$AG$1,0))</f>
        <v>0</v>
      </c>
      <c r="Y4679" s="260">
        <f>INDEX(NoSettings!$C$2:$AG$7602,MATCH(EPS!$A4679,NoSettings!$A$2:$A$7602,0),MATCH(EPS!Y$2,NoSettings!$C$1:$AG$1,0))</f>
        <v>0</v>
      </c>
      <c r="Z4679" s="260">
        <f>INDEX(NoSettings!$C$2:$AG$7602,MATCH(EPS!$A4679,NoSettings!$A$2:$A$7602,0),MATCH(EPS!Z$2,NoSettings!$C$1:$AG$1,0))</f>
        <v>0</v>
      </c>
      <c r="AA4679" s="260">
        <f>INDEX(NoSettings!$C$2:$AG$7602,MATCH(EPS!$A4679,NoSettings!$A$2:$A$7602,0),MATCH(EPS!AA$2,NoSettings!$C$1:$AG$1,0))</f>
        <v>0</v>
      </c>
      <c r="AB4679" s="260">
        <f>INDEX(NoSettings!$C$2:$AG$7602,MATCH(EPS!$A4679,NoSettings!$A$2:$A$7602,0),MATCH(EPS!AB$2,NoSettings!$C$1:$AG$1,0))</f>
        <v>0</v>
      </c>
      <c r="AC4679" s="260">
        <f>INDEX(NoSettings!$C$2:$AG$7602,MATCH(EPS!$A4679,NoSettings!$A$2:$A$7602,0),MATCH(EPS!AC$2,NoSettings!$C$1:$AG$1,0))</f>
        <v>0</v>
      </c>
      <c r="AD4679" s="260">
        <f>INDEX(NoSettings!$C$2:$AG$7602,MATCH(EPS!$A4679,NoSettings!$A$2:$A$7602,0),MATCH(EPS!AD$2,NoSettings!$C$1:$AG$1,0))</f>
        <v>0</v>
      </c>
      <c r="AE4679" s="260">
        <f>INDEX(NoSettings!$C$2:$AG$7602,MATCH(EPS!$A4679,NoSettings!$A$2:$A$7602,0),MATCH(EPS!AE$2,NoSettings!$C$1:$AG$1,0))</f>
        <v>0</v>
      </c>
      <c r="AF4679" s="260">
        <f>INDEX(NoSettings!$C$2:$AG$7602,MATCH(EPS!$A4679,NoSettings!$A$2:$A$7602,0),MATCH(EPS!AF$2,NoSettings!$C$1:$AG$1,0))</f>
        <v>0</v>
      </c>
      <c r="AG4679" s="260">
        <f>INDEX(NoSettings!$C$2:$AG$7602,MATCH(EPS!$A4679,NoSettings!$A$2:$A$7602,0),MATCH(EPS!AG$2,NoSettings!$C$1:$AG$1,0))</f>
        <v>0</v>
      </c>
      <c r="AH4679" s="260">
        <f>INDEX(NoSettings!$C$2:$AG$7602,MATCH(EPS!$A4679,NoSettings!$A$2:$A$7602,0),MATCH(EPS!AH$2,NoSettings!$C$1:$AG$1,0))</f>
        <v>0</v>
      </c>
      <c r="AI4679" s="260">
        <f>INDEX(NoSettings!$C$2:$AG$7602,MATCH(EPS!$A4679,NoSettings!$A$2:$A$7602,0),MATCH(EPS!AI$2,NoSettings!$C$1:$AG$1,0))</f>
        <v>0</v>
      </c>
      <c r="AJ4679" s="260">
        <f>INDEX(NoSettings!$C$2:$AG$7602,MATCH(EPS!$A4679,NoSettings!$A$2:$A$7602,0),MATCH(EPS!AJ$2,NoSettings!$C$1:$AG$1,0))</f>
        <v>0</v>
      </c>
      <c r="AK4679" s="260">
        <f>INDEX(NoSettings!$C$2:$AG$7602,MATCH(EPS!$A4679,NoSettings!$A$2:$A$7602,0),MATCH(EPS!AK$2,NoSettings!$C$1:$AG$1,0))</f>
        <v>0</v>
      </c>
    </row>
    <row r="4680" spans="1:37" hidden="1" x14ac:dyDescent="0.3">
      <c r="A4680" s="272" t="s">
        <v>6212</v>
      </c>
      <c r="B4680" t="s">
        <v>9263</v>
      </c>
      <c r="C4680" t="s">
        <v>9170</v>
      </c>
      <c r="D4680" t="s">
        <v>9145</v>
      </c>
      <c r="E4680" s="260" t="s">
        <v>9230</v>
      </c>
      <c r="G4680" s="260">
        <f>INDEX(NoSettings!$C$2:$AG$7602,MATCH(EPS!$A4680,NoSettings!$A$2:$A$7602,0),MATCH(EPS!G$2,NoSettings!$C$1:$AG$1,0))</f>
        <v>0</v>
      </c>
      <c r="H4680" s="260">
        <f>INDEX(NoSettings!$C$2:$AG$7602,MATCH(EPS!$A4680,NoSettings!$A$2:$A$7602,0),MATCH(EPS!H$2,NoSettings!$C$1:$AG$1,0))</f>
        <v>0</v>
      </c>
      <c r="I4680" s="260">
        <f>INDEX(NoSettings!$C$2:$AG$7602,MATCH(EPS!$A4680,NoSettings!$A$2:$A$7602,0),MATCH(EPS!I$2,NoSettings!$C$1:$AG$1,0))</f>
        <v>0</v>
      </c>
      <c r="J4680" s="260">
        <f>INDEX(NoSettings!$C$2:$AG$7602,MATCH(EPS!$A4680,NoSettings!$A$2:$A$7602,0),MATCH(EPS!J$2,NoSettings!$C$1:$AG$1,0))</f>
        <v>0</v>
      </c>
      <c r="K4680" s="260">
        <f>INDEX(NoSettings!$C$2:$AG$7602,MATCH(EPS!$A4680,NoSettings!$A$2:$A$7602,0),MATCH(EPS!K$2,NoSettings!$C$1:$AG$1,0))</f>
        <v>0</v>
      </c>
      <c r="L4680" s="260">
        <f>INDEX(NoSettings!$C$2:$AG$7602,MATCH(EPS!$A4680,NoSettings!$A$2:$A$7602,0),MATCH(EPS!L$2,NoSettings!$C$1:$AG$1,0))</f>
        <v>0</v>
      </c>
      <c r="M4680" s="260">
        <f>INDEX(NoSettings!$C$2:$AG$7602,MATCH(EPS!$A4680,NoSettings!$A$2:$A$7602,0),MATCH(EPS!M$2,NoSettings!$C$1:$AG$1,0))</f>
        <v>0</v>
      </c>
      <c r="N4680" s="260">
        <f>INDEX(NoSettings!$C$2:$AG$7602,MATCH(EPS!$A4680,NoSettings!$A$2:$A$7602,0),MATCH(EPS!N$2,NoSettings!$C$1:$AG$1,0))</f>
        <v>0</v>
      </c>
      <c r="O4680" s="260">
        <f>INDEX(NoSettings!$C$2:$AG$7602,MATCH(EPS!$A4680,NoSettings!$A$2:$A$7602,0),MATCH(EPS!O$2,NoSettings!$C$1:$AG$1,0))</f>
        <v>0</v>
      </c>
      <c r="P4680" s="260">
        <f>INDEX(NoSettings!$C$2:$AG$7602,MATCH(EPS!$A4680,NoSettings!$A$2:$A$7602,0),MATCH(EPS!P$2,NoSettings!$C$1:$AG$1,0))</f>
        <v>0</v>
      </c>
      <c r="Q4680" s="260">
        <f>INDEX(NoSettings!$C$2:$AG$7602,MATCH(EPS!$A4680,NoSettings!$A$2:$A$7602,0),MATCH(EPS!Q$2,NoSettings!$C$1:$AG$1,0))</f>
        <v>0</v>
      </c>
      <c r="R4680" s="260">
        <f>INDEX(NoSettings!$C$2:$AG$7602,MATCH(EPS!$A4680,NoSettings!$A$2:$A$7602,0),MATCH(EPS!R$2,NoSettings!$C$1:$AG$1,0))</f>
        <v>0</v>
      </c>
      <c r="S4680" s="260">
        <f>INDEX(NoSettings!$C$2:$AG$7602,MATCH(EPS!$A4680,NoSettings!$A$2:$A$7602,0),MATCH(EPS!S$2,NoSettings!$C$1:$AG$1,0))</f>
        <v>0</v>
      </c>
      <c r="T4680" s="260">
        <f>INDEX(NoSettings!$C$2:$AG$7602,MATCH(EPS!$A4680,NoSettings!$A$2:$A$7602,0),MATCH(EPS!T$2,NoSettings!$C$1:$AG$1,0))</f>
        <v>0</v>
      </c>
      <c r="U4680" s="260">
        <f>INDEX(NoSettings!$C$2:$AG$7602,MATCH(EPS!$A4680,NoSettings!$A$2:$A$7602,0),MATCH(EPS!U$2,NoSettings!$C$1:$AG$1,0))</f>
        <v>0</v>
      </c>
      <c r="V4680" s="260">
        <f>INDEX(NoSettings!$C$2:$AG$7602,MATCH(EPS!$A4680,NoSettings!$A$2:$A$7602,0),MATCH(EPS!V$2,NoSettings!$C$1:$AG$1,0))</f>
        <v>0</v>
      </c>
      <c r="W4680" s="260">
        <f>INDEX(NoSettings!$C$2:$AG$7602,MATCH(EPS!$A4680,NoSettings!$A$2:$A$7602,0),MATCH(EPS!W$2,NoSettings!$C$1:$AG$1,0))</f>
        <v>0</v>
      </c>
      <c r="X4680" s="260">
        <f>INDEX(NoSettings!$C$2:$AG$7602,MATCH(EPS!$A4680,NoSettings!$A$2:$A$7602,0),MATCH(EPS!X$2,NoSettings!$C$1:$AG$1,0))</f>
        <v>0</v>
      </c>
      <c r="Y4680" s="260">
        <f>INDEX(NoSettings!$C$2:$AG$7602,MATCH(EPS!$A4680,NoSettings!$A$2:$A$7602,0),MATCH(EPS!Y$2,NoSettings!$C$1:$AG$1,0))</f>
        <v>0</v>
      </c>
      <c r="Z4680" s="260">
        <f>INDEX(NoSettings!$C$2:$AG$7602,MATCH(EPS!$A4680,NoSettings!$A$2:$A$7602,0),MATCH(EPS!Z$2,NoSettings!$C$1:$AG$1,0))</f>
        <v>0</v>
      </c>
      <c r="AA4680" s="260">
        <f>INDEX(NoSettings!$C$2:$AG$7602,MATCH(EPS!$A4680,NoSettings!$A$2:$A$7602,0),MATCH(EPS!AA$2,NoSettings!$C$1:$AG$1,0))</f>
        <v>0</v>
      </c>
      <c r="AB4680" s="260">
        <f>INDEX(NoSettings!$C$2:$AG$7602,MATCH(EPS!$A4680,NoSettings!$A$2:$A$7602,0),MATCH(EPS!AB$2,NoSettings!$C$1:$AG$1,0))</f>
        <v>0</v>
      </c>
      <c r="AC4680" s="260">
        <f>INDEX(NoSettings!$C$2:$AG$7602,MATCH(EPS!$A4680,NoSettings!$A$2:$A$7602,0),MATCH(EPS!AC$2,NoSettings!$C$1:$AG$1,0))</f>
        <v>0</v>
      </c>
      <c r="AD4680" s="260">
        <f>INDEX(NoSettings!$C$2:$AG$7602,MATCH(EPS!$A4680,NoSettings!$A$2:$A$7602,0),MATCH(EPS!AD$2,NoSettings!$C$1:$AG$1,0))</f>
        <v>0</v>
      </c>
      <c r="AE4680" s="260">
        <f>INDEX(NoSettings!$C$2:$AG$7602,MATCH(EPS!$A4680,NoSettings!$A$2:$A$7602,0),MATCH(EPS!AE$2,NoSettings!$C$1:$AG$1,0))</f>
        <v>0</v>
      </c>
      <c r="AF4680" s="260">
        <f>INDEX(NoSettings!$C$2:$AG$7602,MATCH(EPS!$A4680,NoSettings!$A$2:$A$7602,0),MATCH(EPS!AF$2,NoSettings!$C$1:$AG$1,0))</f>
        <v>0</v>
      </c>
      <c r="AG4680" s="260">
        <f>INDEX(NoSettings!$C$2:$AG$7602,MATCH(EPS!$A4680,NoSettings!$A$2:$A$7602,0),MATCH(EPS!AG$2,NoSettings!$C$1:$AG$1,0))</f>
        <v>0</v>
      </c>
      <c r="AH4680" s="260">
        <f>INDEX(NoSettings!$C$2:$AG$7602,MATCH(EPS!$A4680,NoSettings!$A$2:$A$7602,0),MATCH(EPS!AH$2,NoSettings!$C$1:$AG$1,0))</f>
        <v>0</v>
      </c>
      <c r="AI4680" s="260">
        <f>INDEX(NoSettings!$C$2:$AG$7602,MATCH(EPS!$A4680,NoSettings!$A$2:$A$7602,0),MATCH(EPS!AI$2,NoSettings!$C$1:$AG$1,0))</f>
        <v>0</v>
      </c>
      <c r="AJ4680" s="260">
        <f>INDEX(NoSettings!$C$2:$AG$7602,MATCH(EPS!$A4680,NoSettings!$A$2:$A$7602,0),MATCH(EPS!AJ$2,NoSettings!$C$1:$AG$1,0))</f>
        <v>0</v>
      </c>
      <c r="AK4680" s="260">
        <f>INDEX(NoSettings!$C$2:$AG$7602,MATCH(EPS!$A4680,NoSettings!$A$2:$A$7602,0),MATCH(EPS!AK$2,NoSettings!$C$1:$AG$1,0))</f>
        <v>0</v>
      </c>
    </row>
    <row r="4681" spans="1:37" hidden="1" x14ac:dyDescent="0.3">
      <c r="A4681" s="272" t="s">
        <v>6213</v>
      </c>
      <c r="B4681" t="s">
        <v>9263</v>
      </c>
      <c r="C4681" t="s">
        <v>9170</v>
      </c>
      <c r="D4681" t="s">
        <v>9145</v>
      </c>
      <c r="E4681" s="260" t="s">
        <v>9231</v>
      </c>
      <c r="G4681" s="260">
        <f>INDEX(NoSettings!$C$2:$AG$7602,MATCH(EPS!$A4681,NoSettings!$A$2:$A$7602,0),MATCH(EPS!G$2,NoSettings!$C$1:$AG$1,0))</f>
        <v>0</v>
      </c>
      <c r="H4681" s="260">
        <f>INDEX(NoSettings!$C$2:$AG$7602,MATCH(EPS!$A4681,NoSettings!$A$2:$A$7602,0),MATCH(EPS!H$2,NoSettings!$C$1:$AG$1,0))</f>
        <v>0</v>
      </c>
      <c r="I4681" s="260">
        <f>INDEX(NoSettings!$C$2:$AG$7602,MATCH(EPS!$A4681,NoSettings!$A$2:$A$7602,0),MATCH(EPS!I$2,NoSettings!$C$1:$AG$1,0))</f>
        <v>0</v>
      </c>
      <c r="J4681" s="260">
        <f>INDEX(NoSettings!$C$2:$AG$7602,MATCH(EPS!$A4681,NoSettings!$A$2:$A$7602,0),MATCH(EPS!J$2,NoSettings!$C$1:$AG$1,0))</f>
        <v>0</v>
      </c>
      <c r="K4681" s="260">
        <f>INDEX(NoSettings!$C$2:$AG$7602,MATCH(EPS!$A4681,NoSettings!$A$2:$A$7602,0),MATCH(EPS!K$2,NoSettings!$C$1:$AG$1,0))</f>
        <v>0</v>
      </c>
      <c r="L4681" s="260">
        <f>INDEX(NoSettings!$C$2:$AG$7602,MATCH(EPS!$A4681,NoSettings!$A$2:$A$7602,0),MATCH(EPS!L$2,NoSettings!$C$1:$AG$1,0))</f>
        <v>0</v>
      </c>
      <c r="M4681" s="260">
        <f>INDEX(NoSettings!$C$2:$AG$7602,MATCH(EPS!$A4681,NoSettings!$A$2:$A$7602,0),MATCH(EPS!M$2,NoSettings!$C$1:$AG$1,0))</f>
        <v>0</v>
      </c>
      <c r="N4681" s="260">
        <f>INDEX(NoSettings!$C$2:$AG$7602,MATCH(EPS!$A4681,NoSettings!$A$2:$A$7602,0),MATCH(EPS!N$2,NoSettings!$C$1:$AG$1,0))</f>
        <v>0</v>
      </c>
      <c r="O4681" s="260">
        <f>INDEX(NoSettings!$C$2:$AG$7602,MATCH(EPS!$A4681,NoSettings!$A$2:$A$7602,0),MATCH(EPS!O$2,NoSettings!$C$1:$AG$1,0))</f>
        <v>0</v>
      </c>
      <c r="P4681" s="260">
        <f>INDEX(NoSettings!$C$2:$AG$7602,MATCH(EPS!$A4681,NoSettings!$A$2:$A$7602,0),MATCH(EPS!P$2,NoSettings!$C$1:$AG$1,0))</f>
        <v>0</v>
      </c>
      <c r="Q4681" s="260">
        <f>INDEX(NoSettings!$C$2:$AG$7602,MATCH(EPS!$A4681,NoSettings!$A$2:$A$7602,0),MATCH(EPS!Q$2,NoSettings!$C$1:$AG$1,0))</f>
        <v>0</v>
      </c>
      <c r="R4681" s="260">
        <f>INDEX(NoSettings!$C$2:$AG$7602,MATCH(EPS!$A4681,NoSettings!$A$2:$A$7602,0),MATCH(EPS!R$2,NoSettings!$C$1:$AG$1,0))</f>
        <v>0</v>
      </c>
      <c r="S4681" s="260">
        <f>INDEX(NoSettings!$C$2:$AG$7602,MATCH(EPS!$A4681,NoSettings!$A$2:$A$7602,0),MATCH(EPS!S$2,NoSettings!$C$1:$AG$1,0))</f>
        <v>0</v>
      </c>
      <c r="T4681" s="260">
        <f>INDEX(NoSettings!$C$2:$AG$7602,MATCH(EPS!$A4681,NoSettings!$A$2:$A$7602,0),MATCH(EPS!T$2,NoSettings!$C$1:$AG$1,0))</f>
        <v>0</v>
      </c>
      <c r="U4681" s="260">
        <f>INDEX(NoSettings!$C$2:$AG$7602,MATCH(EPS!$A4681,NoSettings!$A$2:$A$7602,0),MATCH(EPS!U$2,NoSettings!$C$1:$AG$1,0))</f>
        <v>0</v>
      </c>
      <c r="V4681" s="260">
        <f>INDEX(NoSettings!$C$2:$AG$7602,MATCH(EPS!$A4681,NoSettings!$A$2:$A$7602,0),MATCH(EPS!V$2,NoSettings!$C$1:$AG$1,0))</f>
        <v>0</v>
      </c>
      <c r="W4681" s="260">
        <f>INDEX(NoSettings!$C$2:$AG$7602,MATCH(EPS!$A4681,NoSettings!$A$2:$A$7602,0),MATCH(EPS!W$2,NoSettings!$C$1:$AG$1,0))</f>
        <v>0</v>
      </c>
      <c r="X4681" s="260">
        <f>INDEX(NoSettings!$C$2:$AG$7602,MATCH(EPS!$A4681,NoSettings!$A$2:$A$7602,0),MATCH(EPS!X$2,NoSettings!$C$1:$AG$1,0))</f>
        <v>0</v>
      </c>
      <c r="Y4681" s="260">
        <f>INDEX(NoSettings!$C$2:$AG$7602,MATCH(EPS!$A4681,NoSettings!$A$2:$A$7602,0),MATCH(EPS!Y$2,NoSettings!$C$1:$AG$1,0))</f>
        <v>0</v>
      </c>
      <c r="Z4681" s="260">
        <f>INDEX(NoSettings!$C$2:$AG$7602,MATCH(EPS!$A4681,NoSettings!$A$2:$A$7602,0),MATCH(EPS!Z$2,NoSettings!$C$1:$AG$1,0))</f>
        <v>0</v>
      </c>
      <c r="AA4681" s="260">
        <f>INDEX(NoSettings!$C$2:$AG$7602,MATCH(EPS!$A4681,NoSettings!$A$2:$A$7602,0),MATCH(EPS!AA$2,NoSettings!$C$1:$AG$1,0))</f>
        <v>0</v>
      </c>
      <c r="AB4681" s="260">
        <f>INDEX(NoSettings!$C$2:$AG$7602,MATCH(EPS!$A4681,NoSettings!$A$2:$A$7602,0),MATCH(EPS!AB$2,NoSettings!$C$1:$AG$1,0))</f>
        <v>0</v>
      </c>
      <c r="AC4681" s="260">
        <f>INDEX(NoSettings!$C$2:$AG$7602,MATCH(EPS!$A4681,NoSettings!$A$2:$A$7602,0),MATCH(EPS!AC$2,NoSettings!$C$1:$AG$1,0))</f>
        <v>0</v>
      </c>
      <c r="AD4681" s="260">
        <f>INDEX(NoSettings!$C$2:$AG$7602,MATCH(EPS!$A4681,NoSettings!$A$2:$A$7602,0),MATCH(EPS!AD$2,NoSettings!$C$1:$AG$1,0))</f>
        <v>0</v>
      </c>
      <c r="AE4681" s="260">
        <f>INDEX(NoSettings!$C$2:$AG$7602,MATCH(EPS!$A4681,NoSettings!$A$2:$A$7602,0),MATCH(EPS!AE$2,NoSettings!$C$1:$AG$1,0))</f>
        <v>0</v>
      </c>
      <c r="AF4681" s="260">
        <f>INDEX(NoSettings!$C$2:$AG$7602,MATCH(EPS!$A4681,NoSettings!$A$2:$A$7602,0),MATCH(EPS!AF$2,NoSettings!$C$1:$AG$1,0))</f>
        <v>0</v>
      </c>
      <c r="AG4681" s="260">
        <f>INDEX(NoSettings!$C$2:$AG$7602,MATCH(EPS!$A4681,NoSettings!$A$2:$A$7602,0),MATCH(EPS!AG$2,NoSettings!$C$1:$AG$1,0))</f>
        <v>0</v>
      </c>
      <c r="AH4681" s="260">
        <f>INDEX(NoSettings!$C$2:$AG$7602,MATCH(EPS!$A4681,NoSettings!$A$2:$A$7602,0),MATCH(EPS!AH$2,NoSettings!$C$1:$AG$1,0))</f>
        <v>0</v>
      </c>
      <c r="AI4681" s="260">
        <f>INDEX(NoSettings!$C$2:$AG$7602,MATCH(EPS!$A4681,NoSettings!$A$2:$A$7602,0),MATCH(EPS!AI$2,NoSettings!$C$1:$AG$1,0))</f>
        <v>0</v>
      </c>
      <c r="AJ4681" s="260">
        <f>INDEX(NoSettings!$C$2:$AG$7602,MATCH(EPS!$A4681,NoSettings!$A$2:$A$7602,0),MATCH(EPS!AJ$2,NoSettings!$C$1:$AG$1,0))</f>
        <v>0</v>
      </c>
      <c r="AK4681" s="260">
        <f>INDEX(NoSettings!$C$2:$AG$7602,MATCH(EPS!$A4681,NoSettings!$A$2:$A$7602,0),MATCH(EPS!AK$2,NoSettings!$C$1:$AG$1,0))</f>
        <v>0</v>
      </c>
    </row>
    <row r="4682" spans="1:37" hidden="1" x14ac:dyDescent="0.3">
      <c r="A4682" s="272" t="s">
        <v>6214</v>
      </c>
      <c r="B4682" t="s">
        <v>9263</v>
      </c>
      <c r="C4682" t="s">
        <v>9170</v>
      </c>
      <c r="D4682" t="s">
        <v>9145</v>
      </c>
      <c r="E4682" s="260" t="s">
        <v>9232</v>
      </c>
      <c r="G4682" s="260">
        <f>INDEX(NoSettings!$C$2:$AG$7602,MATCH(EPS!$A4682,NoSettings!$A$2:$A$7602,0),MATCH(EPS!G$2,NoSettings!$C$1:$AG$1,0))</f>
        <v>0</v>
      </c>
      <c r="H4682" s="260">
        <f>INDEX(NoSettings!$C$2:$AG$7602,MATCH(EPS!$A4682,NoSettings!$A$2:$A$7602,0),MATCH(EPS!H$2,NoSettings!$C$1:$AG$1,0))</f>
        <v>0</v>
      </c>
      <c r="I4682" s="260">
        <f>INDEX(NoSettings!$C$2:$AG$7602,MATCH(EPS!$A4682,NoSettings!$A$2:$A$7602,0),MATCH(EPS!I$2,NoSettings!$C$1:$AG$1,0))</f>
        <v>0</v>
      </c>
      <c r="J4682" s="260">
        <f>INDEX(NoSettings!$C$2:$AG$7602,MATCH(EPS!$A4682,NoSettings!$A$2:$A$7602,0),MATCH(EPS!J$2,NoSettings!$C$1:$AG$1,0))</f>
        <v>0</v>
      </c>
      <c r="K4682" s="260">
        <f>INDEX(NoSettings!$C$2:$AG$7602,MATCH(EPS!$A4682,NoSettings!$A$2:$A$7602,0),MATCH(EPS!K$2,NoSettings!$C$1:$AG$1,0))</f>
        <v>0</v>
      </c>
      <c r="L4682" s="260">
        <f>INDEX(NoSettings!$C$2:$AG$7602,MATCH(EPS!$A4682,NoSettings!$A$2:$A$7602,0),MATCH(EPS!L$2,NoSettings!$C$1:$AG$1,0))</f>
        <v>0</v>
      </c>
      <c r="M4682" s="260">
        <f>INDEX(NoSettings!$C$2:$AG$7602,MATCH(EPS!$A4682,NoSettings!$A$2:$A$7602,0),MATCH(EPS!M$2,NoSettings!$C$1:$AG$1,0))</f>
        <v>0</v>
      </c>
      <c r="N4682" s="260">
        <f>INDEX(NoSettings!$C$2:$AG$7602,MATCH(EPS!$A4682,NoSettings!$A$2:$A$7602,0),MATCH(EPS!N$2,NoSettings!$C$1:$AG$1,0))</f>
        <v>0</v>
      </c>
      <c r="O4682" s="260">
        <f>INDEX(NoSettings!$C$2:$AG$7602,MATCH(EPS!$A4682,NoSettings!$A$2:$A$7602,0),MATCH(EPS!O$2,NoSettings!$C$1:$AG$1,0))</f>
        <v>0</v>
      </c>
      <c r="P4682" s="260">
        <f>INDEX(NoSettings!$C$2:$AG$7602,MATCH(EPS!$A4682,NoSettings!$A$2:$A$7602,0),MATCH(EPS!P$2,NoSettings!$C$1:$AG$1,0))</f>
        <v>0</v>
      </c>
      <c r="Q4682" s="260">
        <f>INDEX(NoSettings!$C$2:$AG$7602,MATCH(EPS!$A4682,NoSettings!$A$2:$A$7602,0),MATCH(EPS!Q$2,NoSettings!$C$1:$AG$1,0))</f>
        <v>0</v>
      </c>
      <c r="R4682" s="260">
        <f>INDEX(NoSettings!$C$2:$AG$7602,MATCH(EPS!$A4682,NoSettings!$A$2:$A$7602,0),MATCH(EPS!R$2,NoSettings!$C$1:$AG$1,0))</f>
        <v>0</v>
      </c>
      <c r="S4682" s="260">
        <f>INDEX(NoSettings!$C$2:$AG$7602,MATCH(EPS!$A4682,NoSettings!$A$2:$A$7602,0),MATCH(EPS!S$2,NoSettings!$C$1:$AG$1,0))</f>
        <v>0</v>
      </c>
      <c r="T4682" s="260">
        <f>INDEX(NoSettings!$C$2:$AG$7602,MATCH(EPS!$A4682,NoSettings!$A$2:$A$7602,0),MATCH(EPS!T$2,NoSettings!$C$1:$AG$1,0))</f>
        <v>0</v>
      </c>
      <c r="U4682" s="260">
        <f>INDEX(NoSettings!$C$2:$AG$7602,MATCH(EPS!$A4682,NoSettings!$A$2:$A$7602,0),MATCH(EPS!U$2,NoSettings!$C$1:$AG$1,0))</f>
        <v>0</v>
      </c>
      <c r="V4682" s="260">
        <f>INDEX(NoSettings!$C$2:$AG$7602,MATCH(EPS!$A4682,NoSettings!$A$2:$A$7602,0),MATCH(EPS!V$2,NoSettings!$C$1:$AG$1,0))</f>
        <v>0</v>
      </c>
      <c r="W4682" s="260">
        <f>INDEX(NoSettings!$C$2:$AG$7602,MATCH(EPS!$A4682,NoSettings!$A$2:$A$7602,0),MATCH(EPS!W$2,NoSettings!$C$1:$AG$1,0))</f>
        <v>0</v>
      </c>
      <c r="X4682" s="260">
        <f>INDEX(NoSettings!$C$2:$AG$7602,MATCH(EPS!$A4682,NoSettings!$A$2:$A$7602,0),MATCH(EPS!X$2,NoSettings!$C$1:$AG$1,0))</f>
        <v>0</v>
      </c>
      <c r="Y4682" s="260">
        <f>INDEX(NoSettings!$C$2:$AG$7602,MATCH(EPS!$A4682,NoSettings!$A$2:$A$7602,0),MATCH(EPS!Y$2,NoSettings!$C$1:$AG$1,0))</f>
        <v>0</v>
      </c>
      <c r="Z4682" s="260">
        <f>INDEX(NoSettings!$C$2:$AG$7602,MATCH(EPS!$A4682,NoSettings!$A$2:$A$7602,0),MATCH(EPS!Z$2,NoSettings!$C$1:$AG$1,0))</f>
        <v>0</v>
      </c>
      <c r="AA4682" s="260">
        <f>INDEX(NoSettings!$C$2:$AG$7602,MATCH(EPS!$A4682,NoSettings!$A$2:$A$7602,0),MATCH(EPS!AA$2,NoSettings!$C$1:$AG$1,0))</f>
        <v>0</v>
      </c>
      <c r="AB4682" s="260">
        <f>INDEX(NoSettings!$C$2:$AG$7602,MATCH(EPS!$A4682,NoSettings!$A$2:$A$7602,0),MATCH(EPS!AB$2,NoSettings!$C$1:$AG$1,0))</f>
        <v>0</v>
      </c>
      <c r="AC4682" s="260">
        <f>INDEX(NoSettings!$C$2:$AG$7602,MATCH(EPS!$A4682,NoSettings!$A$2:$A$7602,0),MATCH(EPS!AC$2,NoSettings!$C$1:$AG$1,0))</f>
        <v>0</v>
      </c>
      <c r="AD4682" s="260">
        <f>INDEX(NoSettings!$C$2:$AG$7602,MATCH(EPS!$A4682,NoSettings!$A$2:$A$7602,0),MATCH(EPS!AD$2,NoSettings!$C$1:$AG$1,0))</f>
        <v>0</v>
      </c>
      <c r="AE4682" s="260">
        <f>INDEX(NoSettings!$C$2:$AG$7602,MATCH(EPS!$A4682,NoSettings!$A$2:$A$7602,0),MATCH(EPS!AE$2,NoSettings!$C$1:$AG$1,0))</f>
        <v>0</v>
      </c>
      <c r="AF4682" s="260">
        <f>INDEX(NoSettings!$C$2:$AG$7602,MATCH(EPS!$A4682,NoSettings!$A$2:$A$7602,0),MATCH(EPS!AF$2,NoSettings!$C$1:$AG$1,0))</f>
        <v>0</v>
      </c>
      <c r="AG4682" s="260">
        <f>INDEX(NoSettings!$C$2:$AG$7602,MATCH(EPS!$A4682,NoSettings!$A$2:$A$7602,0),MATCH(EPS!AG$2,NoSettings!$C$1:$AG$1,0))</f>
        <v>0</v>
      </c>
      <c r="AH4682" s="260">
        <f>INDEX(NoSettings!$C$2:$AG$7602,MATCH(EPS!$A4682,NoSettings!$A$2:$A$7602,0),MATCH(EPS!AH$2,NoSettings!$C$1:$AG$1,0))</f>
        <v>0</v>
      </c>
      <c r="AI4682" s="260">
        <f>INDEX(NoSettings!$C$2:$AG$7602,MATCH(EPS!$A4682,NoSettings!$A$2:$A$7602,0),MATCH(EPS!AI$2,NoSettings!$C$1:$AG$1,0))</f>
        <v>0</v>
      </c>
      <c r="AJ4682" s="260">
        <f>INDEX(NoSettings!$C$2:$AG$7602,MATCH(EPS!$A4682,NoSettings!$A$2:$A$7602,0),MATCH(EPS!AJ$2,NoSettings!$C$1:$AG$1,0))</f>
        <v>0</v>
      </c>
      <c r="AK4682" s="260">
        <f>INDEX(NoSettings!$C$2:$AG$7602,MATCH(EPS!$A4682,NoSettings!$A$2:$A$7602,0),MATCH(EPS!AK$2,NoSettings!$C$1:$AG$1,0))</f>
        <v>0</v>
      </c>
    </row>
    <row r="4683" spans="1:37" hidden="1" x14ac:dyDescent="0.3">
      <c r="A4683" s="272" t="s">
        <v>6215</v>
      </c>
      <c r="B4683" t="s">
        <v>9263</v>
      </c>
      <c r="C4683" t="s">
        <v>9170</v>
      </c>
      <c r="D4683" t="s">
        <v>9145</v>
      </c>
      <c r="E4683" s="260" t="s">
        <v>9233</v>
      </c>
      <c r="G4683" s="260">
        <f>INDEX(NoSettings!$C$2:$AG$7602,MATCH(EPS!$A4683,NoSettings!$A$2:$A$7602,0),MATCH(EPS!G$2,NoSettings!$C$1:$AG$1,0))</f>
        <v>0</v>
      </c>
      <c r="H4683" s="260">
        <f>INDEX(NoSettings!$C$2:$AG$7602,MATCH(EPS!$A4683,NoSettings!$A$2:$A$7602,0),MATCH(EPS!H$2,NoSettings!$C$1:$AG$1,0))</f>
        <v>0</v>
      </c>
      <c r="I4683" s="260">
        <f>INDEX(NoSettings!$C$2:$AG$7602,MATCH(EPS!$A4683,NoSettings!$A$2:$A$7602,0),MATCH(EPS!I$2,NoSettings!$C$1:$AG$1,0))</f>
        <v>0</v>
      </c>
      <c r="J4683" s="260">
        <f>INDEX(NoSettings!$C$2:$AG$7602,MATCH(EPS!$A4683,NoSettings!$A$2:$A$7602,0),MATCH(EPS!J$2,NoSettings!$C$1:$AG$1,0))</f>
        <v>0</v>
      </c>
      <c r="K4683" s="260">
        <f>INDEX(NoSettings!$C$2:$AG$7602,MATCH(EPS!$A4683,NoSettings!$A$2:$A$7602,0),MATCH(EPS!K$2,NoSettings!$C$1:$AG$1,0))</f>
        <v>0</v>
      </c>
      <c r="L4683" s="260">
        <f>INDEX(NoSettings!$C$2:$AG$7602,MATCH(EPS!$A4683,NoSettings!$A$2:$A$7602,0),MATCH(EPS!L$2,NoSettings!$C$1:$AG$1,0))</f>
        <v>0</v>
      </c>
      <c r="M4683" s="260">
        <f>INDEX(NoSettings!$C$2:$AG$7602,MATCH(EPS!$A4683,NoSettings!$A$2:$A$7602,0),MATCH(EPS!M$2,NoSettings!$C$1:$AG$1,0))</f>
        <v>0</v>
      </c>
      <c r="N4683" s="260">
        <f>INDEX(NoSettings!$C$2:$AG$7602,MATCH(EPS!$A4683,NoSettings!$A$2:$A$7602,0),MATCH(EPS!N$2,NoSettings!$C$1:$AG$1,0))</f>
        <v>0</v>
      </c>
      <c r="O4683" s="260">
        <f>INDEX(NoSettings!$C$2:$AG$7602,MATCH(EPS!$A4683,NoSettings!$A$2:$A$7602,0),MATCH(EPS!O$2,NoSettings!$C$1:$AG$1,0))</f>
        <v>0</v>
      </c>
      <c r="P4683" s="260">
        <f>INDEX(NoSettings!$C$2:$AG$7602,MATCH(EPS!$A4683,NoSettings!$A$2:$A$7602,0),MATCH(EPS!P$2,NoSettings!$C$1:$AG$1,0))</f>
        <v>0</v>
      </c>
      <c r="Q4683" s="260">
        <f>INDEX(NoSettings!$C$2:$AG$7602,MATCH(EPS!$A4683,NoSettings!$A$2:$A$7602,0),MATCH(EPS!Q$2,NoSettings!$C$1:$AG$1,0))</f>
        <v>0</v>
      </c>
      <c r="R4683" s="260">
        <f>INDEX(NoSettings!$C$2:$AG$7602,MATCH(EPS!$A4683,NoSettings!$A$2:$A$7602,0),MATCH(EPS!R$2,NoSettings!$C$1:$AG$1,0))</f>
        <v>0</v>
      </c>
      <c r="S4683" s="260">
        <f>INDEX(NoSettings!$C$2:$AG$7602,MATCH(EPS!$A4683,NoSettings!$A$2:$A$7602,0),MATCH(EPS!S$2,NoSettings!$C$1:$AG$1,0))</f>
        <v>0</v>
      </c>
      <c r="T4683" s="260">
        <f>INDEX(NoSettings!$C$2:$AG$7602,MATCH(EPS!$A4683,NoSettings!$A$2:$A$7602,0),MATCH(EPS!T$2,NoSettings!$C$1:$AG$1,0))</f>
        <v>0</v>
      </c>
      <c r="U4683" s="260">
        <f>INDEX(NoSettings!$C$2:$AG$7602,MATCH(EPS!$A4683,NoSettings!$A$2:$A$7602,0),MATCH(EPS!U$2,NoSettings!$C$1:$AG$1,0))</f>
        <v>0</v>
      </c>
      <c r="V4683" s="260">
        <f>INDEX(NoSettings!$C$2:$AG$7602,MATCH(EPS!$A4683,NoSettings!$A$2:$A$7602,0),MATCH(EPS!V$2,NoSettings!$C$1:$AG$1,0))</f>
        <v>0</v>
      </c>
      <c r="W4683" s="260">
        <f>INDEX(NoSettings!$C$2:$AG$7602,MATCH(EPS!$A4683,NoSettings!$A$2:$A$7602,0),MATCH(EPS!W$2,NoSettings!$C$1:$AG$1,0))</f>
        <v>0</v>
      </c>
      <c r="X4683" s="260">
        <f>INDEX(NoSettings!$C$2:$AG$7602,MATCH(EPS!$A4683,NoSettings!$A$2:$A$7602,0),MATCH(EPS!X$2,NoSettings!$C$1:$AG$1,0))</f>
        <v>0</v>
      </c>
      <c r="Y4683" s="260">
        <f>INDEX(NoSettings!$C$2:$AG$7602,MATCH(EPS!$A4683,NoSettings!$A$2:$A$7602,0),MATCH(EPS!Y$2,NoSettings!$C$1:$AG$1,0))</f>
        <v>0</v>
      </c>
      <c r="Z4683" s="260">
        <f>INDEX(NoSettings!$C$2:$AG$7602,MATCH(EPS!$A4683,NoSettings!$A$2:$A$7602,0),MATCH(EPS!Z$2,NoSettings!$C$1:$AG$1,0))</f>
        <v>0</v>
      </c>
      <c r="AA4683" s="260">
        <f>INDEX(NoSettings!$C$2:$AG$7602,MATCH(EPS!$A4683,NoSettings!$A$2:$A$7602,0),MATCH(EPS!AA$2,NoSettings!$C$1:$AG$1,0))</f>
        <v>0</v>
      </c>
      <c r="AB4683" s="260">
        <f>INDEX(NoSettings!$C$2:$AG$7602,MATCH(EPS!$A4683,NoSettings!$A$2:$A$7602,0),MATCH(EPS!AB$2,NoSettings!$C$1:$AG$1,0))</f>
        <v>0</v>
      </c>
      <c r="AC4683" s="260">
        <f>INDEX(NoSettings!$C$2:$AG$7602,MATCH(EPS!$A4683,NoSettings!$A$2:$A$7602,0),MATCH(EPS!AC$2,NoSettings!$C$1:$AG$1,0))</f>
        <v>0</v>
      </c>
      <c r="AD4683" s="260">
        <f>INDEX(NoSettings!$C$2:$AG$7602,MATCH(EPS!$A4683,NoSettings!$A$2:$A$7602,0),MATCH(EPS!AD$2,NoSettings!$C$1:$AG$1,0))</f>
        <v>0</v>
      </c>
      <c r="AE4683" s="260">
        <f>INDEX(NoSettings!$C$2:$AG$7602,MATCH(EPS!$A4683,NoSettings!$A$2:$A$7602,0),MATCH(EPS!AE$2,NoSettings!$C$1:$AG$1,0))</f>
        <v>0</v>
      </c>
      <c r="AF4683" s="260">
        <f>INDEX(NoSettings!$C$2:$AG$7602,MATCH(EPS!$A4683,NoSettings!$A$2:$A$7602,0),MATCH(EPS!AF$2,NoSettings!$C$1:$AG$1,0))</f>
        <v>0</v>
      </c>
      <c r="AG4683" s="260">
        <f>INDEX(NoSettings!$C$2:$AG$7602,MATCH(EPS!$A4683,NoSettings!$A$2:$A$7602,0),MATCH(EPS!AG$2,NoSettings!$C$1:$AG$1,0))</f>
        <v>0</v>
      </c>
      <c r="AH4683" s="260">
        <f>INDEX(NoSettings!$C$2:$AG$7602,MATCH(EPS!$A4683,NoSettings!$A$2:$A$7602,0),MATCH(EPS!AH$2,NoSettings!$C$1:$AG$1,0))</f>
        <v>0</v>
      </c>
      <c r="AI4683" s="260">
        <f>INDEX(NoSettings!$C$2:$AG$7602,MATCH(EPS!$A4683,NoSettings!$A$2:$A$7602,0),MATCH(EPS!AI$2,NoSettings!$C$1:$AG$1,0))</f>
        <v>0</v>
      </c>
      <c r="AJ4683" s="260">
        <f>INDEX(NoSettings!$C$2:$AG$7602,MATCH(EPS!$A4683,NoSettings!$A$2:$A$7602,0),MATCH(EPS!AJ$2,NoSettings!$C$1:$AG$1,0))</f>
        <v>0</v>
      </c>
      <c r="AK4683" s="260">
        <f>INDEX(NoSettings!$C$2:$AG$7602,MATCH(EPS!$A4683,NoSettings!$A$2:$A$7602,0),MATCH(EPS!AK$2,NoSettings!$C$1:$AG$1,0))</f>
        <v>0</v>
      </c>
    </row>
    <row r="4684" spans="1:37" hidden="1" x14ac:dyDescent="0.3">
      <c r="A4684" s="272" t="s">
        <v>6216</v>
      </c>
      <c r="B4684" t="s">
        <v>9263</v>
      </c>
      <c r="C4684" t="s">
        <v>9170</v>
      </c>
      <c r="D4684" t="s">
        <v>9145</v>
      </c>
      <c r="E4684" s="260" t="s">
        <v>9234</v>
      </c>
      <c r="G4684" s="260">
        <f>INDEX(NoSettings!$C$2:$AG$7602,MATCH(EPS!$A4684,NoSettings!$A$2:$A$7602,0),MATCH(EPS!G$2,NoSettings!$C$1:$AG$1,0))</f>
        <v>0</v>
      </c>
      <c r="H4684" s="260">
        <f>INDEX(NoSettings!$C$2:$AG$7602,MATCH(EPS!$A4684,NoSettings!$A$2:$A$7602,0),MATCH(EPS!H$2,NoSettings!$C$1:$AG$1,0))</f>
        <v>0</v>
      </c>
      <c r="I4684" s="260">
        <f>INDEX(NoSettings!$C$2:$AG$7602,MATCH(EPS!$A4684,NoSettings!$A$2:$A$7602,0),MATCH(EPS!I$2,NoSettings!$C$1:$AG$1,0))</f>
        <v>0</v>
      </c>
      <c r="J4684" s="260">
        <f>INDEX(NoSettings!$C$2:$AG$7602,MATCH(EPS!$A4684,NoSettings!$A$2:$A$7602,0),MATCH(EPS!J$2,NoSettings!$C$1:$AG$1,0))</f>
        <v>0</v>
      </c>
      <c r="K4684" s="260">
        <f>INDEX(NoSettings!$C$2:$AG$7602,MATCH(EPS!$A4684,NoSettings!$A$2:$A$7602,0),MATCH(EPS!K$2,NoSettings!$C$1:$AG$1,0))</f>
        <v>0</v>
      </c>
      <c r="L4684" s="260">
        <f>INDEX(NoSettings!$C$2:$AG$7602,MATCH(EPS!$A4684,NoSettings!$A$2:$A$7602,0),MATCH(EPS!L$2,NoSettings!$C$1:$AG$1,0))</f>
        <v>0</v>
      </c>
      <c r="M4684" s="260">
        <f>INDEX(NoSettings!$C$2:$AG$7602,MATCH(EPS!$A4684,NoSettings!$A$2:$A$7602,0),MATCH(EPS!M$2,NoSettings!$C$1:$AG$1,0))</f>
        <v>0</v>
      </c>
      <c r="N4684" s="260">
        <f>INDEX(NoSettings!$C$2:$AG$7602,MATCH(EPS!$A4684,NoSettings!$A$2:$A$7602,0),MATCH(EPS!N$2,NoSettings!$C$1:$AG$1,0))</f>
        <v>0</v>
      </c>
      <c r="O4684" s="260">
        <f>INDEX(NoSettings!$C$2:$AG$7602,MATCH(EPS!$A4684,NoSettings!$A$2:$A$7602,0),MATCH(EPS!O$2,NoSettings!$C$1:$AG$1,0))</f>
        <v>0</v>
      </c>
      <c r="P4684" s="260">
        <f>INDEX(NoSettings!$C$2:$AG$7602,MATCH(EPS!$A4684,NoSettings!$A$2:$A$7602,0),MATCH(EPS!P$2,NoSettings!$C$1:$AG$1,0))</f>
        <v>0</v>
      </c>
      <c r="Q4684" s="260">
        <f>INDEX(NoSettings!$C$2:$AG$7602,MATCH(EPS!$A4684,NoSettings!$A$2:$A$7602,0),MATCH(EPS!Q$2,NoSettings!$C$1:$AG$1,0))</f>
        <v>0</v>
      </c>
      <c r="R4684" s="260">
        <f>INDEX(NoSettings!$C$2:$AG$7602,MATCH(EPS!$A4684,NoSettings!$A$2:$A$7602,0),MATCH(EPS!R$2,NoSettings!$C$1:$AG$1,0))</f>
        <v>0</v>
      </c>
      <c r="S4684" s="260">
        <f>INDEX(NoSettings!$C$2:$AG$7602,MATCH(EPS!$A4684,NoSettings!$A$2:$A$7602,0),MATCH(EPS!S$2,NoSettings!$C$1:$AG$1,0))</f>
        <v>0</v>
      </c>
      <c r="T4684" s="260">
        <f>INDEX(NoSettings!$C$2:$AG$7602,MATCH(EPS!$A4684,NoSettings!$A$2:$A$7602,0),MATCH(EPS!T$2,NoSettings!$C$1:$AG$1,0))</f>
        <v>0</v>
      </c>
      <c r="U4684" s="260">
        <f>INDEX(NoSettings!$C$2:$AG$7602,MATCH(EPS!$A4684,NoSettings!$A$2:$A$7602,0),MATCH(EPS!U$2,NoSettings!$C$1:$AG$1,0))</f>
        <v>0</v>
      </c>
      <c r="V4684" s="260">
        <f>INDEX(NoSettings!$C$2:$AG$7602,MATCH(EPS!$A4684,NoSettings!$A$2:$A$7602,0),MATCH(EPS!V$2,NoSettings!$C$1:$AG$1,0))</f>
        <v>0</v>
      </c>
      <c r="W4684" s="260">
        <f>INDEX(NoSettings!$C$2:$AG$7602,MATCH(EPS!$A4684,NoSettings!$A$2:$A$7602,0),MATCH(EPS!W$2,NoSettings!$C$1:$AG$1,0))</f>
        <v>0</v>
      </c>
      <c r="X4684" s="260">
        <f>INDEX(NoSettings!$C$2:$AG$7602,MATCH(EPS!$A4684,NoSettings!$A$2:$A$7602,0),MATCH(EPS!X$2,NoSettings!$C$1:$AG$1,0))</f>
        <v>0</v>
      </c>
      <c r="Y4684" s="260">
        <f>INDEX(NoSettings!$C$2:$AG$7602,MATCH(EPS!$A4684,NoSettings!$A$2:$A$7602,0),MATCH(EPS!Y$2,NoSettings!$C$1:$AG$1,0))</f>
        <v>0</v>
      </c>
      <c r="Z4684" s="260">
        <f>INDEX(NoSettings!$C$2:$AG$7602,MATCH(EPS!$A4684,NoSettings!$A$2:$A$7602,0),MATCH(EPS!Z$2,NoSettings!$C$1:$AG$1,0))</f>
        <v>0</v>
      </c>
      <c r="AA4684" s="260">
        <f>INDEX(NoSettings!$C$2:$AG$7602,MATCH(EPS!$A4684,NoSettings!$A$2:$A$7602,0),MATCH(EPS!AA$2,NoSettings!$C$1:$AG$1,0))</f>
        <v>0</v>
      </c>
      <c r="AB4684" s="260">
        <f>INDEX(NoSettings!$C$2:$AG$7602,MATCH(EPS!$A4684,NoSettings!$A$2:$A$7602,0),MATCH(EPS!AB$2,NoSettings!$C$1:$AG$1,0))</f>
        <v>0</v>
      </c>
      <c r="AC4684" s="260">
        <f>INDEX(NoSettings!$C$2:$AG$7602,MATCH(EPS!$A4684,NoSettings!$A$2:$A$7602,0),MATCH(EPS!AC$2,NoSettings!$C$1:$AG$1,0))</f>
        <v>0</v>
      </c>
      <c r="AD4684" s="260">
        <f>INDEX(NoSettings!$C$2:$AG$7602,MATCH(EPS!$A4684,NoSettings!$A$2:$A$7602,0),MATCH(EPS!AD$2,NoSettings!$C$1:$AG$1,0))</f>
        <v>0</v>
      </c>
      <c r="AE4684" s="260">
        <f>INDEX(NoSettings!$C$2:$AG$7602,MATCH(EPS!$A4684,NoSettings!$A$2:$A$7602,0),MATCH(EPS!AE$2,NoSettings!$C$1:$AG$1,0))</f>
        <v>0</v>
      </c>
      <c r="AF4684" s="260">
        <f>INDEX(NoSettings!$C$2:$AG$7602,MATCH(EPS!$A4684,NoSettings!$A$2:$A$7602,0),MATCH(EPS!AF$2,NoSettings!$C$1:$AG$1,0))</f>
        <v>0</v>
      </c>
      <c r="AG4684" s="260">
        <f>INDEX(NoSettings!$C$2:$AG$7602,MATCH(EPS!$A4684,NoSettings!$A$2:$A$7602,0),MATCH(EPS!AG$2,NoSettings!$C$1:$AG$1,0))</f>
        <v>0</v>
      </c>
      <c r="AH4684" s="260">
        <f>INDEX(NoSettings!$C$2:$AG$7602,MATCH(EPS!$A4684,NoSettings!$A$2:$A$7602,0),MATCH(EPS!AH$2,NoSettings!$C$1:$AG$1,0))</f>
        <v>0</v>
      </c>
      <c r="AI4684" s="260">
        <f>INDEX(NoSettings!$C$2:$AG$7602,MATCH(EPS!$A4684,NoSettings!$A$2:$A$7602,0),MATCH(EPS!AI$2,NoSettings!$C$1:$AG$1,0))</f>
        <v>0</v>
      </c>
      <c r="AJ4684" s="260">
        <f>INDEX(NoSettings!$C$2:$AG$7602,MATCH(EPS!$A4684,NoSettings!$A$2:$A$7602,0),MATCH(EPS!AJ$2,NoSettings!$C$1:$AG$1,0))</f>
        <v>0</v>
      </c>
      <c r="AK4684" s="260">
        <f>INDEX(NoSettings!$C$2:$AG$7602,MATCH(EPS!$A4684,NoSettings!$A$2:$A$7602,0),MATCH(EPS!AK$2,NoSettings!$C$1:$AG$1,0))</f>
        <v>0</v>
      </c>
    </row>
    <row r="4685" spans="1:37" hidden="1" x14ac:dyDescent="0.3">
      <c r="A4685" s="272" t="s">
        <v>6217</v>
      </c>
      <c r="B4685" t="s">
        <v>9263</v>
      </c>
      <c r="C4685" t="s">
        <v>9170</v>
      </c>
      <c r="D4685" t="s">
        <v>9145</v>
      </c>
      <c r="E4685" s="260" t="s">
        <v>454</v>
      </c>
      <c r="G4685" s="260">
        <f>INDEX(NoSettings!$C$2:$AG$7602,MATCH(EPS!$A4685,NoSettings!$A$2:$A$7602,0),MATCH(EPS!G$2,NoSettings!$C$1:$AG$1,0))</f>
        <v>0</v>
      </c>
      <c r="H4685" s="260">
        <f>INDEX(NoSettings!$C$2:$AG$7602,MATCH(EPS!$A4685,NoSettings!$A$2:$A$7602,0),MATCH(EPS!H$2,NoSettings!$C$1:$AG$1,0))</f>
        <v>0</v>
      </c>
      <c r="I4685" s="260">
        <f>INDEX(NoSettings!$C$2:$AG$7602,MATCH(EPS!$A4685,NoSettings!$A$2:$A$7602,0),MATCH(EPS!I$2,NoSettings!$C$1:$AG$1,0))</f>
        <v>0</v>
      </c>
      <c r="J4685" s="260">
        <f>INDEX(NoSettings!$C$2:$AG$7602,MATCH(EPS!$A4685,NoSettings!$A$2:$A$7602,0),MATCH(EPS!J$2,NoSettings!$C$1:$AG$1,0))</f>
        <v>0</v>
      </c>
      <c r="K4685" s="260">
        <f>INDEX(NoSettings!$C$2:$AG$7602,MATCH(EPS!$A4685,NoSettings!$A$2:$A$7602,0),MATCH(EPS!K$2,NoSettings!$C$1:$AG$1,0))</f>
        <v>0</v>
      </c>
      <c r="L4685" s="260">
        <f>INDEX(NoSettings!$C$2:$AG$7602,MATCH(EPS!$A4685,NoSettings!$A$2:$A$7602,0),MATCH(EPS!L$2,NoSettings!$C$1:$AG$1,0))</f>
        <v>0</v>
      </c>
      <c r="M4685" s="260">
        <f>INDEX(NoSettings!$C$2:$AG$7602,MATCH(EPS!$A4685,NoSettings!$A$2:$A$7602,0),MATCH(EPS!M$2,NoSettings!$C$1:$AG$1,0))</f>
        <v>0</v>
      </c>
      <c r="N4685" s="260">
        <f>INDEX(NoSettings!$C$2:$AG$7602,MATCH(EPS!$A4685,NoSettings!$A$2:$A$7602,0),MATCH(EPS!N$2,NoSettings!$C$1:$AG$1,0))</f>
        <v>0</v>
      </c>
      <c r="O4685" s="260">
        <f>INDEX(NoSettings!$C$2:$AG$7602,MATCH(EPS!$A4685,NoSettings!$A$2:$A$7602,0),MATCH(EPS!O$2,NoSettings!$C$1:$AG$1,0))</f>
        <v>0</v>
      </c>
      <c r="P4685" s="260">
        <f>INDEX(NoSettings!$C$2:$AG$7602,MATCH(EPS!$A4685,NoSettings!$A$2:$A$7602,0),MATCH(EPS!P$2,NoSettings!$C$1:$AG$1,0))</f>
        <v>0</v>
      </c>
      <c r="Q4685" s="260">
        <f>INDEX(NoSettings!$C$2:$AG$7602,MATCH(EPS!$A4685,NoSettings!$A$2:$A$7602,0),MATCH(EPS!Q$2,NoSettings!$C$1:$AG$1,0))</f>
        <v>0</v>
      </c>
      <c r="R4685" s="260">
        <f>INDEX(NoSettings!$C$2:$AG$7602,MATCH(EPS!$A4685,NoSettings!$A$2:$A$7602,0),MATCH(EPS!R$2,NoSettings!$C$1:$AG$1,0))</f>
        <v>0</v>
      </c>
      <c r="S4685" s="260">
        <f>INDEX(NoSettings!$C$2:$AG$7602,MATCH(EPS!$A4685,NoSettings!$A$2:$A$7602,0),MATCH(EPS!S$2,NoSettings!$C$1:$AG$1,0))</f>
        <v>0</v>
      </c>
      <c r="T4685" s="260">
        <f>INDEX(NoSettings!$C$2:$AG$7602,MATCH(EPS!$A4685,NoSettings!$A$2:$A$7602,0),MATCH(EPS!T$2,NoSettings!$C$1:$AG$1,0))</f>
        <v>0</v>
      </c>
      <c r="U4685" s="260">
        <f>INDEX(NoSettings!$C$2:$AG$7602,MATCH(EPS!$A4685,NoSettings!$A$2:$A$7602,0),MATCH(EPS!U$2,NoSettings!$C$1:$AG$1,0))</f>
        <v>0</v>
      </c>
      <c r="V4685" s="260">
        <f>INDEX(NoSettings!$C$2:$AG$7602,MATCH(EPS!$A4685,NoSettings!$A$2:$A$7602,0),MATCH(EPS!V$2,NoSettings!$C$1:$AG$1,0))</f>
        <v>0</v>
      </c>
      <c r="W4685" s="260">
        <f>INDEX(NoSettings!$C$2:$AG$7602,MATCH(EPS!$A4685,NoSettings!$A$2:$A$7602,0),MATCH(EPS!W$2,NoSettings!$C$1:$AG$1,0))</f>
        <v>0</v>
      </c>
      <c r="X4685" s="260">
        <f>INDEX(NoSettings!$C$2:$AG$7602,MATCH(EPS!$A4685,NoSettings!$A$2:$A$7602,0),MATCH(EPS!X$2,NoSettings!$C$1:$AG$1,0))</f>
        <v>0</v>
      </c>
      <c r="Y4685" s="260">
        <f>INDEX(NoSettings!$C$2:$AG$7602,MATCH(EPS!$A4685,NoSettings!$A$2:$A$7602,0),MATCH(EPS!Y$2,NoSettings!$C$1:$AG$1,0))</f>
        <v>0</v>
      </c>
      <c r="Z4685" s="260">
        <f>INDEX(NoSettings!$C$2:$AG$7602,MATCH(EPS!$A4685,NoSettings!$A$2:$A$7602,0),MATCH(EPS!Z$2,NoSettings!$C$1:$AG$1,0))</f>
        <v>0</v>
      </c>
      <c r="AA4685" s="260">
        <f>INDEX(NoSettings!$C$2:$AG$7602,MATCH(EPS!$A4685,NoSettings!$A$2:$A$7602,0),MATCH(EPS!AA$2,NoSettings!$C$1:$AG$1,0))</f>
        <v>0</v>
      </c>
      <c r="AB4685" s="260">
        <f>INDEX(NoSettings!$C$2:$AG$7602,MATCH(EPS!$A4685,NoSettings!$A$2:$A$7602,0),MATCH(EPS!AB$2,NoSettings!$C$1:$AG$1,0))</f>
        <v>0</v>
      </c>
      <c r="AC4685" s="260">
        <f>INDEX(NoSettings!$C$2:$AG$7602,MATCH(EPS!$A4685,NoSettings!$A$2:$A$7602,0),MATCH(EPS!AC$2,NoSettings!$C$1:$AG$1,0))</f>
        <v>0</v>
      </c>
      <c r="AD4685" s="260">
        <f>INDEX(NoSettings!$C$2:$AG$7602,MATCH(EPS!$A4685,NoSettings!$A$2:$A$7602,0),MATCH(EPS!AD$2,NoSettings!$C$1:$AG$1,0))</f>
        <v>0</v>
      </c>
      <c r="AE4685" s="260">
        <f>INDEX(NoSettings!$C$2:$AG$7602,MATCH(EPS!$A4685,NoSettings!$A$2:$A$7602,0),MATCH(EPS!AE$2,NoSettings!$C$1:$AG$1,0))</f>
        <v>0</v>
      </c>
      <c r="AF4685" s="260">
        <f>INDEX(NoSettings!$C$2:$AG$7602,MATCH(EPS!$A4685,NoSettings!$A$2:$A$7602,0),MATCH(EPS!AF$2,NoSettings!$C$1:$AG$1,0))</f>
        <v>0</v>
      </c>
      <c r="AG4685" s="260">
        <f>INDEX(NoSettings!$C$2:$AG$7602,MATCH(EPS!$A4685,NoSettings!$A$2:$A$7602,0),MATCH(EPS!AG$2,NoSettings!$C$1:$AG$1,0))</f>
        <v>0</v>
      </c>
      <c r="AH4685" s="260">
        <f>INDEX(NoSettings!$C$2:$AG$7602,MATCH(EPS!$A4685,NoSettings!$A$2:$A$7602,0),MATCH(EPS!AH$2,NoSettings!$C$1:$AG$1,0))</f>
        <v>0</v>
      </c>
      <c r="AI4685" s="260">
        <f>INDEX(NoSettings!$C$2:$AG$7602,MATCH(EPS!$A4685,NoSettings!$A$2:$A$7602,0),MATCH(EPS!AI$2,NoSettings!$C$1:$AG$1,0))</f>
        <v>0</v>
      </c>
      <c r="AJ4685" s="260">
        <f>INDEX(NoSettings!$C$2:$AG$7602,MATCH(EPS!$A4685,NoSettings!$A$2:$A$7602,0),MATCH(EPS!AJ$2,NoSettings!$C$1:$AG$1,0))</f>
        <v>0</v>
      </c>
      <c r="AK4685" s="260">
        <f>INDEX(NoSettings!$C$2:$AG$7602,MATCH(EPS!$A4685,NoSettings!$A$2:$A$7602,0),MATCH(EPS!AK$2,NoSettings!$C$1:$AG$1,0))</f>
        <v>0</v>
      </c>
    </row>
    <row r="4686" spans="1:37" hidden="1" x14ac:dyDescent="0.3">
      <c r="A4686" s="272" t="s">
        <v>6218</v>
      </c>
      <c r="B4686" t="s">
        <v>9263</v>
      </c>
      <c r="C4686" t="s">
        <v>9170</v>
      </c>
      <c r="D4686" t="s">
        <v>9145</v>
      </c>
      <c r="E4686" s="260" t="s">
        <v>456</v>
      </c>
      <c r="G4686" s="260">
        <f>INDEX(NoSettings!$C$2:$AG$7602,MATCH(EPS!$A4686,NoSettings!$A$2:$A$7602,0),MATCH(EPS!G$2,NoSettings!$C$1:$AG$1,0))</f>
        <v>0</v>
      </c>
      <c r="H4686" s="260">
        <f>INDEX(NoSettings!$C$2:$AG$7602,MATCH(EPS!$A4686,NoSettings!$A$2:$A$7602,0),MATCH(EPS!H$2,NoSettings!$C$1:$AG$1,0))</f>
        <v>0</v>
      </c>
      <c r="I4686" s="260">
        <f>INDEX(NoSettings!$C$2:$AG$7602,MATCH(EPS!$A4686,NoSettings!$A$2:$A$7602,0),MATCH(EPS!I$2,NoSettings!$C$1:$AG$1,0))</f>
        <v>0</v>
      </c>
      <c r="J4686" s="260">
        <f>INDEX(NoSettings!$C$2:$AG$7602,MATCH(EPS!$A4686,NoSettings!$A$2:$A$7602,0),MATCH(EPS!J$2,NoSettings!$C$1:$AG$1,0))</f>
        <v>0</v>
      </c>
      <c r="K4686" s="260">
        <f>INDEX(NoSettings!$C$2:$AG$7602,MATCH(EPS!$A4686,NoSettings!$A$2:$A$7602,0),MATCH(EPS!K$2,NoSettings!$C$1:$AG$1,0))</f>
        <v>0</v>
      </c>
      <c r="L4686" s="260">
        <f>INDEX(NoSettings!$C$2:$AG$7602,MATCH(EPS!$A4686,NoSettings!$A$2:$A$7602,0),MATCH(EPS!L$2,NoSettings!$C$1:$AG$1,0))</f>
        <v>0</v>
      </c>
      <c r="M4686" s="260">
        <f>INDEX(NoSettings!$C$2:$AG$7602,MATCH(EPS!$A4686,NoSettings!$A$2:$A$7602,0),MATCH(EPS!M$2,NoSettings!$C$1:$AG$1,0))</f>
        <v>0</v>
      </c>
      <c r="N4686" s="260">
        <f>INDEX(NoSettings!$C$2:$AG$7602,MATCH(EPS!$A4686,NoSettings!$A$2:$A$7602,0),MATCH(EPS!N$2,NoSettings!$C$1:$AG$1,0))</f>
        <v>0</v>
      </c>
      <c r="O4686" s="260">
        <f>INDEX(NoSettings!$C$2:$AG$7602,MATCH(EPS!$A4686,NoSettings!$A$2:$A$7602,0),MATCH(EPS!O$2,NoSettings!$C$1:$AG$1,0))</f>
        <v>0</v>
      </c>
      <c r="P4686" s="260">
        <f>INDEX(NoSettings!$C$2:$AG$7602,MATCH(EPS!$A4686,NoSettings!$A$2:$A$7602,0),MATCH(EPS!P$2,NoSettings!$C$1:$AG$1,0))</f>
        <v>0</v>
      </c>
      <c r="Q4686" s="260">
        <f>INDEX(NoSettings!$C$2:$AG$7602,MATCH(EPS!$A4686,NoSettings!$A$2:$A$7602,0),MATCH(EPS!Q$2,NoSettings!$C$1:$AG$1,0))</f>
        <v>0</v>
      </c>
      <c r="R4686" s="260">
        <f>INDEX(NoSettings!$C$2:$AG$7602,MATCH(EPS!$A4686,NoSettings!$A$2:$A$7602,0),MATCH(EPS!R$2,NoSettings!$C$1:$AG$1,0))</f>
        <v>0</v>
      </c>
      <c r="S4686" s="260">
        <f>INDEX(NoSettings!$C$2:$AG$7602,MATCH(EPS!$A4686,NoSettings!$A$2:$A$7602,0),MATCH(EPS!S$2,NoSettings!$C$1:$AG$1,0))</f>
        <v>0</v>
      </c>
      <c r="T4686" s="260">
        <f>INDEX(NoSettings!$C$2:$AG$7602,MATCH(EPS!$A4686,NoSettings!$A$2:$A$7602,0),MATCH(EPS!T$2,NoSettings!$C$1:$AG$1,0))</f>
        <v>0</v>
      </c>
      <c r="U4686" s="260">
        <f>INDEX(NoSettings!$C$2:$AG$7602,MATCH(EPS!$A4686,NoSettings!$A$2:$A$7602,0),MATCH(EPS!U$2,NoSettings!$C$1:$AG$1,0))</f>
        <v>0</v>
      </c>
      <c r="V4686" s="260">
        <f>INDEX(NoSettings!$C$2:$AG$7602,MATCH(EPS!$A4686,NoSettings!$A$2:$A$7602,0),MATCH(EPS!V$2,NoSettings!$C$1:$AG$1,0))</f>
        <v>0</v>
      </c>
      <c r="W4686" s="260">
        <f>INDEX(NoSettings!$C$2:$AG$7602,MATCH(EPS!$A4686,NoSettings!$A$2:$A$7602,0),MATCH(EPS!W$2,NoSettings!$C$1:$AG$1,0))</f>
        <v>0</v>
      </c>
      <c r="X4686" s="260">
        <f>INDEX(NoSettings!$C$2:$AG$7602,MATCH(EPS!$A4686,NoSettings!$A$2:$A$7602,0),MATCH(EPS!X$2,NoSettings!$C$1:$AG$1,0))</f>
        <v>0</v>
      </c>
      <c r="Y4686" s="260">
        <f>INDEX(NoSettings!$C$2:$AG$7602,MATCH(EPS!$A4686,NoSettings!$A$2:$A$7602,0),MATCH(EPS!Y$2,NoSettings!$C$1:$AG$1,0))</f>
        <v>0</v>
      </c>
      <c r="Z4686" s="260">
        <f>INDEX(NoSettings!$C$2:$AG$7602,MATCH(EPS!$A4686,NoSettings!$A$2:$A$7602,0),MATCH(EPS!Z$2,NoSettings!$C$1:$AG$1,0))</f>
        <v>0</v>
      </c>
      <c r="AA4686" s="260">
        <f>INDEX(NoSettings!$C$2:$AG$7602,MATCH(EPS!$A4686,NoSettings!$A$2:$A$7602,0),MATCH(EPS!AA$2,NoSettings!$C$1:$AG$1,0))</f>
        <v>0</v>
      </c>
      <c r="AB4686" s="260">
        <f>INDEX(NoSettings!$C$2:$AG$7602,MATCH(EPS!$A4686,NoSettings!$A$2:$A$7602,0),MATCH(EPS!AB$2,NoSettings!$C$1:$AG$1,0))</f>
        <v>0</v>
      </c>
      <c r="AC4686" s="260">
        <f>INDEX(NoSettings!$C$2:$AG$7602,MATCH(EPS!$A4686,NoSettings!$A$2:$A$7602,0),MATCH(EPS!AC$2,NoSettings!$C$1:$AG$1,0))</f>
        <v>0</v>
      </c>
      <c r="AD4686" s="260">
        <f>INDEX(NoSettings!$C$2:$AG$7602,MATCH(EPS!$A4686,NoSettings!$A$2:$A$7602,0),MATCH(EPS!AD$2,NoSettings!$C$1:$AG$1,0))</f>
        <v>0</v>
      </c>
      <c r="AE4686" s="260">
        <f>INDEX(NoSettings!$C$2:$AG$7602,MATCH(EPS!$A4686,NoSettings!$A$2:$A$7602,0),MATCH(EPS!AE$2,NoSettings!$C$1:$AG$1,0))</f>
        <v>0</v>
      </c>
      <c r="AF4686" s="260">
        <f>INDEX(NoSettings!$C$2:$AG$7602,MATCH(EPS!$A4686,NoSettings!$A$2:$A$7602,0),MATCH(EPS!AF$2,NoSettings!$C$1:$AG$1,0))</f>
        <v>0</v>
      </c>
      <c r="AG4686" s="260">
        <f>INDEX(NoSettings!$C$2:$AG$7602,MATCH(EPS!$A4686,NoSettings!$A$2:$A$7602,0),MATCH(EPS!AG$2,NoSettings!$C$1:$AG$1,0))</f>
        <v>0</v>
      </c>
      <c r="AH4686" s="260">
        <f>INDEX(NoSettings!$C$2:$AG$7602,MATCH(EPS!$A4686,NoSettings!$A$2:$A$7602,0),MATCH(EPS!AH$2,NoSettings!$C$1:$AG$1,0))</f>
        <v>0</v>
      </c>
      <c r="AI4686" s="260">
        <f>INDEX(NoSettings!$C$2:$AG$7602,MATCH(EPS!$A4686,NoSettings!$A$2:$A$7602,0),MATCH(EPS!AI$2,NoSettings!$C$1:$AG$1,0))</f>
        <v>0</v>
      </c>
      <c r="AJ4686" s="260">
        <f>INDEX(NoSettings!$C$2:$AG$7602,MATCH(EPS!$A4686,NoSettings!$A$2:$A$7602,0),MATCH(EPS!AJ$2,NoSettings!$C$1:$AG$1,0))</f>
        <v>0</v>
      </c>
      <c r="AK4686" s="260">
        <f>INDEX(NoSettings!$C$2:$AG$7602,MATCH(EPS!$A4686,NoSettings!$A$2:$A$7602,0),MATCH(EPS!AK$2,NoSettings!$C$1:$AG$1,0))</f>
        <v>0</v>
      </c>
    </row>
    <row r="4687" spans="1:37" hidden="1" x14ac:dyDescent="0.3">
      <c r="A4687" s="272" t="s">
        <v>6219</v>
      </c>
      <c r="B4687" t="s">
        <v>9263</v>
      </c>
      <c r="C4687" t="s">
        <v>9170</v>
      </c>
      <c r="D4687" t="s">
        <v>9145</v>
      </c>
      <c r="E4687" s="260" t="s">
        <v>9235</v>
      </c>
      <c r="G4687" s="260">
        <f>INDEX(NoSettings!$C$2:$AG$7602,MATCH(EPS!$A4687,NoSettings!$A$2:$A$7602,0),MATCH(EPS!G$2,NoSettings!$C$1:$AG$1,0))</f>
        <v>0</v>
      </c>
      <c r="H4687" s="260">
        <f>INDEX(NoSettings!$C$2:$AG$7602,MATCH(EPS!$A4687,NoSettings!$A$2:$A$7602,0),MATCH(EPS!H$2,NoSettings!$C$1:$AG$1,0))</f>
        <v>0</v>
      </c>
      <c r="I4687" s="260">
        <f>INDEX(NoSettings!$C$2:$AG$7602,MATCH(EPS!$A4687,NoSettings!$A$2:$A$7602,0),MATCH(EPS!I$2,NoSettings!$C$1:$AG$1,0))</f>
        <v>0</v>
      </c>
      <c r="J4687" s="260">
        <f>INDEX(NoSettings!$C$2:$AG$7602,MATCH(EPS!$A4687,NoSettings!$A$2:$A$7602,0),MATCH(EPS!J$2,NoSettings!$C$1:$AG$1,0))</f>
        <v>0</v>
      </c>
      <c r="K4687" s="260">
        <f>INDEX(NoSettings!$C$2:$AG$7602,MATCH(EPS!$A4687,NoSettings!$A$2:$A$7602,0),MATCH(EPS!K$2,NoSettings!$C$1:$AG$1,0))</f>
        <v>0</v>
      </c>
      <c r="L4687" s="260">
        <f>INDEX(NoSettings!$C$2:$AG$7602,MATCH(EPS!$A4687,NoSettings!$A$2:$A$7602,0),MATCH(EPS!L$2,NoSettings!$C$1:$AG$1,0))</f>
        <v>0</v>
      </c>
      <c r="M4687" s="260">
        <f>INDEX(NoSettings!$C$2:$AG$7602,MATCH(EPS!$A4687,NoSettings!$A$2:$A$7602,0),MATCH(EPS!M$2,NoSettings!$C$1:$AG$1,0))</f>
        <v>0</v>
      </c>
      <c r="N4687" s="260">
        <f>INDEX(NoSettings!$C$2:$AG$7602,MATCH(EPS!$A4687,NoSettings!$A$2:$A$7602,0),MATCH(EPS!N$2,NoSettings!$C$1:$AG$1,0))</f>
        <v>0</v>
      </c>
      <c r="O4687" s="260">
        <f>INDEX(NoSettings!$C$2:$AG$7602,MATCH(EPS!$A4687,NoSettings!$A$2:$A$7602,0),MATCH(EPS!O$2,NoSettings!$C$1:$AG$1,0))</f>
        <v>0</v>
      </c>
      <c r="P4687" s="260">
        <f>INDEX(NoSettings!$C$2:$AG$7602,MATCH(EPS!$A4687,NoSettings!$A$2:$A$7602,0),MATCH(EPS!P$2,NoSettings!$C$1:$AG$1,0))</f>
        <v>0</v>
      </c>
      <c r="Q4687" s="260">
        <f>INDEX(NoSettings!$C$2:$AG$7602,MATCH(EPS!$A4687,NoSettings!$A$2:$A$7602,0),MATCH(EPS!Q$2,NoSettings!$C$1:$AG$1,0))</f>
        <v>0</v>
      </c>
      <c r="R4687" s="260">
        <f>INDEX(NoSettings!$C$2:$AG$7602,MATCH(EPS!$A4687,NoSettings!$A$2:$A$7602,0),MATCH(EPS!R$2,NoSettings!$C$1:$AG$1,0))</f>
        <v>0</v>
      </c>
      <c r="S4687" s="260">
        <f>INDEX(NoSettings!$C$2:$AG$7602,MATCH(EPS!$A4687,NoSettings!$A$2:$A$7602,0),MATCH(EPS!S$2,NoSettings!$C$1:$AG$1,0))</f>
        <v>0</v>
      </c>
      <c r="T4687" s="260">
        <f>INDEX(NoSettings!$C$2:$AG$7602,MATCH(EPS!$A4687,NoSettings!$A$2:$A$7602,0),MATCH(EPS!T$2,NoSettings!$C$1:$AG$1,0))</f>
        <v>0</v>
      </c>
      <c r="U4687" s="260">
        <f>INDEX(NoSettings!$C$2:$AG$7602,MATCH(EPS!$A4687,NoSettings!$A$2:$A$7602,0),MATCH(EPS!U$2,NoSettings!$C$1:$AG$1,0))</f>
        <v>0</v>
      </c>
      <c r="V4687" s="260">
        <f>INDEX(NoSettings!$C$2:$AG$7602,MATCH(EPS!$A4687,NoSettings!$A$2:$A$7602,0),MATCH(EPS!V$2,NoSettings!$C$1:$AG$1,0))</f>
        <v>0</v>
      </c>
      <c r="W4687" s="260">
        <f>INDEX(NoSettings!$C$2:$AG$7602,MATCH(EPS!$A4687,NoSettings!$A$2:$A$7602,0),MATCH(EPS!W$2,NoSettings!$C$1:$AG$1,0))</f>
        <v>0</v>
      </c>
      <c r="X4687" s="260">
        <f>INDEX(NoSettings!$C$2:$AG$7602,MATCH(EPS!$A4687,NoSettings!$A$2:$A$7602,0),MATCH(EPS!X$2,NoSettings!$C$1:$AG$1,0))</f>
        <v>0</v>
      </c>
      <c r="Y4687" s="260">
        <f>INDEX(NoSettings!$C$2:$AG$7602,MATCH(EPS!$A4687,NoSettings!$A$2:$A$7602,0),MATCH(EPS!Y$2,NoSettings!$C$1:$AG$1,0))</f>
        <v>0</v>
      </c>
      <c r="Z4687" s="260">
        <f>INDEX(NoSettings!$C$2:$AG$7602,MATCH(EPS!$A4687,NoSettings!$A$2:$A$7602,0),MATCH(EPS!Z$2,NoSettings!$C$1:$AG$1,0))</f>
        <v>0</v>
      </c>
      <c r="AA4687" s="260">
        <f>INDEX(NoSettings!$C$2:$AG$7602,MATCH(EPS!$A4687,NoSettings!$A$2:$A$7602,0),MATCH(EPS!AA$2,NoSettings!$C$1:$AG$1,0))</f>
        <v>0</v>
      </c>
      <c r="AB4687" s="260">
        <f>INDEX(NoSettings!$C$2:$AG$7602,MATCH(EPS!$A4687,NoSettings!$A$2:$A$7602,0),MATCH(EPS!AB$2,NoSettings!$C$1:$AG$1,0))</f>
        <v>0</v>
      </c>
      <c r="AC4687" s="260">
        <f>INDEX(NoSettings!$C$2:$AG$7602,MATCH(EPS!$A4687,NoSettings!$A$2:$A$7602,0),MATCH(EPS!AC$2,NoSettings!$C$1:$AG$1,0))</f>
        <v>0</v>
      </c>
      <c r="AD4687" s="260">
        <f>INDEX(NoSettings!$C$2:$AG$7602,MATCH(EPS!$A4687,NoSettings!$A$2:$A$7602,0),MATCH(EPS!AD$2,NoSettings!$C$1:$AG$1,0))</f>
        <v>0</v>
      </c>
      <c r="AE4687" s="260">
        <f>INDEX(NoSettings!$C$2:$AG$7602,MATCH(EPS!$A4687,NoSettings!$A$2:$A$7602,0),MATCH(EPS!AE$2,NoSettings!$C$1:$AG$1,0))</f>
        <v>0</v>
      </c>
      <c r="AF4687" s="260">
        <f>INDEX(NoSettings!$C$2:$AG$7602,MATCH(EPS!$A4687,NoSettings!$A$2:$A$7602,0),MATCH(EPS!AF$2,NoSettings!$C$1:$AG$1,0))</f>
        <v>0</v>
      </c>
      <c r="AG4687" s="260">
        <f>INDEX(NoSettings!$C$2:$AG$7602,MATCH(EPS!$A4687,NoSettings!$A$2:$A$7602,0),MATCH(EPS!AG$2,NoSettings!$C$1:$AG$1,0))</f>
        <v>0</v>
      </c>
      <c r="AH4687" s="260">
        <f>INDEX(NoSettings!$C$2:$AG$7602,MATCH(EPS!$A4687,NoSettings!$A$2:$A$7602,0),MATCH(EPS!AH$2,NoSettings!$C$1:$AG$1,0))</f>
        <v>0</v>
      </c>
      <c r="AI4687" s="260">
        <f>INDEX(NoSettings!$C$2:$AG$7602,MATCH(EPS!$A4687,NoSettings!$A$2:$A$7602,0),MATCH(EPS!AI$2,NoSettings!$C$1:$AG$1,0))</f>
        <v>0</v>
      </c>
      <c r="AJ4687" s="260">
        <f>INDEX(NoSettings!$C$2:$AG$7602,MATCH(EPS!$A4687,NoSettings!$A$2:$A$7602,0),MATCH(EPS!AJ$2,NoSettings!$C$1:$AG$1,0))</f>
        <v>0</v>
      </c>
      <c r="AK4687" s="260">
        <f>INDEX(NoSettings!$C$2:$AG$7602,MATCH(EPS!$A4687,NoSettings!$A$2:$A$7602,0),MATCH(EPS!AK$2,NoSettings!$C$1:$AG$1,0))</f>
        <v>0</v>
      </c>
    </row>
    <row r="4688" spans="1:37" hidden="1" x14ac:dyDescent="0.3">
      <c r="A4688" s="272" t="s">
        <v>6220</v>
      </c>
      <c r="B4688" t="s">
        <v>9263</v>
      </c>
      <c r="C4688" t="s">
        <v>9170</v>
      </c>
      <c r="D4688" t="s">
        <v>9146</v>
      </c>
      <c r="E4688" s="260" t="s">
        <v>455</v>
      </c>
      <c r="G4688" s="260">
        <f>INDEX(NoSettings!$C$2:$AG$7602,MATCH(EPS!$A4688,NoSettings!$A$2:$A$7602,0),MATCH(EPS!G$2,NoSettings!$C$1:$AG$1,0))</f>
        <v>0</v>
      </c>
      <c r="H4688" s="260">
        <f>INDEX(NoSettings!$C$2:$AG$7602,MATCH(EPS!$A4688,NoSettings!$A$2:$A$7602,0),MATCH(EPS!H$2,NoSettings!$C$1:$AG$1,0))</f>
        <v>0</v>
      </c>
      <c r="I4688" s="260">
        <f>INDEX(NoSettings!$C$2:$AG$7602,MATCH(EPS!$A4688,NoSettings!$A$2:$A$7602,0),MATCH(EPS!I$2,NoSettings!$C$1:$AG$1,0))</f>
        <v>0</v>
      </c>
      <c r="J4688" s="260">
        <f>INDEX(NoSettings!$C$2:$AG$7602,MATCH(EPS!$A4688,NoSettings!$A$2:$A$7602,0),MATCH(EPS!J$2,NoSettings!$C$1:$AG$1,0))</f>
        <v>0</v>
      </c>
      <c r="K4688" s="260">
        <f>INDEX(NoSettings!$C$2:$AG$7602,MATCH(EPS!$A4688,NoSettings!$A$2:$A$7602,0),MATCH(EPS!K$2,NoSettings!$C$1:$AG$1,0))</f>
        <v>0</v>
      </c>
      <c r="L4688" s="260">
        <f>INDEX(NoSettings!$C$2:$AG$7602,MATCH(EPS!$A4688,NoSettings!$A$2:$A$7602,0),MATCH(EPS!L$2,NoSettings!$C$1:$AG$1,0))</f>
        <v>0</v>
      </c>
      <c r="M4688" s="260">
        <f>INDEX(NoSettings!$C$2:$AG$7602,MATCH(EPS!$A4688,NoSettings!$A$2:$A$7602,0),MATCH(EPS!M$2,NoSettings!$C$1:$AG$1,0))</f>
        <v>0</v>
      </c>
      <c r="N4688" s="260">
        <f>INDEX(NoSettings!$C$2:$AG$7602,MATCH(EPS!$A4688,NoSettings!$A$2:$A$7602,0),MATCH(EPS!N$2,NoSettings!$C$1:$AG$1,0))</f>
        <v>0</v>
      </c>
      <c r="O4688" s="260">
        <f>INDEX(NoSettings!$C$2:$AG$7602,MATCH(EPS!$A4688,NoSettings!$A$2:$A$7602,0),MATCH(EPS!O$2,NoSettings!$C$1:$AG$1,0))</f>
        <v>0</v>
      </c>
      <c r="P4688" s="260">
        <f>INDEX(NoSettings!$C$2:$AG$7602,MATCH(EPS!$A4688,NoSettings!$A$2:$A$7602,0),MATCH(EPS!P$2,NoSettings!$C$1:$AG$1,0))</f>
        <v>0</v>
      </c>
      <c r="Q4688" s="260">
        <f>INDEX(NoSettings!$C$2:$AG$7602,MATCH(EPS!$A4688,NoSettings!$A$2:$A$7602,0),MATCH(EPS!Q$2,NoSettings!$C$1:$AG$1,0))</f>
        <v>0</v>
      </c>
      <c r="R4688" s="260">
        <f>INDEX(NoSettings!$C$2:$AG$7602,MATCH(EPS!$A4688,NoSettings!$A$2:$A$7602,0),MATCH(EPS!R$2,NoSettings!$C$1:$AG$1,0))</f>
        <v>0</v>
      </c>
      <c r="S4688" s="260">
        <f>INDEX(NoSettings!$C$2:$AG$7602,MATCH(EPS!$A4688,NoSettings!$A$2:$A$7602,0),MATCH(EPS!S$2,NoSettings!$C$1:$AG$1,0))</f>
        <v>0</v>
      </c>
      <c r="T4688" s="260">
        <f>INDEX(NoSettings!$C$2:$AG$7602,MATCH(EPS!$A4688,NoSettings!$A$2:$A$7602,0),MATCH(EPS!T$2,NoSettings!$C$1:$AG$1,0))</f>
        <v>0</v>
      </c>
      <c r="U4688" s="260">
        <f>INDEX(NoSettings!$C$2:$AG$7602,MATCH(EPS!$A4688,NoSettings!$A$2:$A$7602,0),MATCH(EPS!U$2,NoSettings!$C$1:$AG$1,0))</f>
        <v>0</v>
      </c>
      <c r="V4688" s="260">
        <f>INDEX(NoSettings!$C$2:$AG$7602,MATCH(EPS!$A4688,NoSettings!$A$2:$A$7602,0),MATCH(EPS!V$2,NoSettings!$C$1:$AG$1,0))</f>
        <v>0</v>
      </c>
      <c r="W4688" s="260">
        <f>INDEX(NoSettings!$C$2:$AG$7602,MATCH(EPS!$A4688,NoSettings!$A$2:$A$7602,0),MATCH(EPS!W$2,NoSettings!$C$1:$AG$1,0))</f>
        <v>0</v>
      </c>
      <c r="X4688" s="260">
        <f>INDEX(NoSettings!$C$2:$AG$7602,MATCH(EPS!$A4688,NoSettings!$A$2:$A$7602,0),MATCH(EPS!X$2,NoSettings!$C$1:$AG$1,0))</f>
        <v>0</v>
      </c>
      <c r="Y4688" s="260">
        <f>INDEX(NoSettings!$C$2:$AG$7602,MATCH(EPS!$A4688,NoSettings!$A$2:$A$7602,0),MATCH(EPS!Y$2,NoSettings!$C$1:$AG$1,0))</f>
        <v>0</v>
      </c>
      <c r="Z4688" s="260">
        <f>INDEX(NoSettings!$C$2:$AG$7602,MATCH(EPS!$A4688,NoSettings!$A$2:$A$7602,0),MATCH(EPS!Z$2,NoSettings!$C$1:$AG$1,0))</f>
        <v>0</v>
      </c>
      <c r="AA4688" s="260">
        <f>INDEX(NoSettings!$C$2:$AG$7602,MATCH(EPS!$A4688,NoSettings!$A$2:$A$7602,0),MATCH(EPS!AA$2,NoSettings!$C$1:$AG$1,0))</f>
        <v>0</v>
      </c>
      <c r="AB4688" s="260">
        <f>INDEX(NoSettings!$C$2:$AG$7602,MATCH(EPS!$A4688,NoSettings!$A$2:$A$7602,0),MATCH(EPS!AB$2,NoSettings!$C$1:$AG$1,0))</f>
        <v>0</v>
      </c>
      <c r="AC4688" s="260">
        <f>INDEX(NoSettings!$C$2:$AG$7602,MATCH(EPS!$A4688,NoSettings!$A$2:$A$7602,0),MATCH(EPS!AC$2,NoSettings!$C$1:$AG$1,0))</f>
        <v>0</v>
      </c>
      <c r="AD4688" s="260">
        <f>INDEX(NoSettings!$C$2:$AG$7602,MATCH(EPS!$A4688,NoSettings!$A$2:$A$7602,0),MATCH(EPS!AD$2,NoSettings!$C$1:$AG$1,0))</f>
        <v>0</v>
      </c>
      <c r="AE4688" s="260">
        <f>INDEX(NoSettings!$C$2:$AG$7602,MATCH(EPS!$A4688,NoSettings!$A$2:$A$7602,0),MATCH(EPS!AE$2,NoSettings!$C$1:$AG$1,0))</f>
        <v>0</v>
      </c>
      <c r="AF4688" s="260">
        <f>INDEX(NoSettings!$C$2:$AG$7602,MATCH(EPS!$A4688,NoSettings!$A$2:$A$7602,0),MATCH(EPS!AF$2,NoSettings!$C$1:$AG$1,0))</f>
        <v>0</v>
      </c>
      <c r="AG4688" s="260">
        <f>INDEX(NoSettings!$C$2:$AG$7602,MATCH(EPS!$A4688,NoSettings!$A$2:$A$7602,0),MATCH(EPS!AG$2,NoSettings!$C$1:$AG$1,0))</f>
        <v>0</v>
      </c>
      <c r="AH4688" s="260">
        <f>INDEX(NoSettings!$C$2:$AG$7602,MATCH(EPS!$A4688,NoSettings!$A$2:$A$7602,0),MATCH(EPS!AH$2,NoSettings!$C$1:$AG$1,0))</f>
        <v>0</v>
      </c>
      <c r="AI4688" s="260">
        <f>INDEX(NoSettings!$C$2:$AG$7602,MATCH(EPS!$A4688,NoSettings!$A$2:$A$7602,0),MATCH(EPS!AI$2,NoSettings!$C$1:$AG$1,0))</f>
        <v>0</v>
      </c>
      <c r="AJ4688" s="260">
        <f>INDEX(NoSettings!$C$2:$AG$7602,MATCH(EPS!$A4688,NoSettings!$A$2:$A$7602,0),MATCH(EPS!AJ$2,NoSettings!$C$1:$AG$1,0))</f>
        <v>0</v>
      </c>
      <c r="AK4688" s="260">
        <f>INDEX(NoSettings!$C$2:$AG$7602,MATCH(EPS!$A4688,NoSettings!$A$2:$A$7602,0),MATCH(EPS!AK$2,NoSettings!$C$1:$AG$1,0))</f>
        <v>0</v>
      </c>
    </row>
    <row r="4689" spans="1:37" hidden="1" x14ac:dyDescent="0.3">
      <c r="A4689" s="272" t="s">
        <v>6221</v>
      </c>
      <c r="B4689" t="s">
        <v>9263</v>
      </c>
      <c r="C4689" t="s">
        <v>9170</v>
      </c>
      <c r="D4689" t="s">
        <v>9146</v>
      </c>
      <c r="E4689" s="260" t="s">
        <v>9227</v>
      </c>
      <c r="G4689" s="260">
        <f>INDEX(NoSettings!$C$2:$AG$7602,MATCH(EPS!$A4689,NoSettings!$A$2:$A$7602,0),MATCH(EPS!G$2,NoSettings!$C$1:$AG$1,0))</f>
        <v>0</v>
      </c>
      <c r="H4689" s="260">
        <f>INDEX(NoSettings!$C$2:$AG$7602,MATCH(EPS!$A4689,NoSettings!$A$2:$A$7602,0),MATCH(EPS!H$2,NoSettings!$C$1:$AG$1,0))</f>
        <v>0</v>
      </c>
      <c r="I4689" s="260">
        <f>INDEX(NoSettings!$C$2:$AG$7602,MATCH(EPS!$A4689,NoSettings!$A$2:$A$7602,0),MATCH(EPS!I$2,NoSettings!$C$1:$AG$1,0))</f>
        <v>0</v>
      </c>
      <c r="J4689" s="260">
        <f>INDEX(NoSettings!$C$2:$AG$7602,MATCH(EPS!$A4689,NoSettings!$A$2:$A$7602,0),MATCH(EPS!J$2,NoSettings!$C$1:$AG$1,0))</f>
        <v>0</v>
      </c>
      <c r="K4689" s="260">
        <f>INDEX(NoSettings!$C$2:$AG$7602,MATCH(EPS!$A4689,NoSettings!$A$2:$A$7602,0),MATCH(EPS!K$2,NoSettings!$C$1:$AG$1,0))</f>
        <v>0</v>
      </c>
      <c r="L4689" s="260">
        <f>INDEX(NoSettings!$C$2:$AG$7602,MATCH(EPS!$A4689,NoSettings!$A$2:$A$7602,0),MATCH(EPS!L$2,NoSettings!$C$1:$AG$1,0))</f>
        <v>0</v>
      </c>
      <c r="M4689" s="260">
        <f>INDEX(NoSettings!$C$2:$AG$7602,MATCH(EPS!$A4689,NoSettings!$A$2:$A$7602,0),MATCH(EPS!M$2,NoSettings!$C$1:$AG$1,0))</f>
        <v>0</v>
      </c>
      <c r="N4689" s="260">
        <f>INDEX(NoSettings!$C$2:$AG$7602,MATCH(EPS!$A4689,NoSettings!$A$2:$A$7602,0),MATCH(EPS!N$2,NoSettings!$C$1:$AG$1,0))</f>
        <v>0</v>
      </c>
      <c r="O4689" s="260">
        <f>INDEX(NoSettings!$C$2:$AG$7602,MATCH(EPS!$A4689,NoSettings!$A$2:$A$7602,0),MATCH(EPS!O$2,NoSettings!$C$1:$AG$1,0))</f>
        <v>0</v>
      </c>
      <c r="P4689" s="260">
        <f>INDEX(NoSettings!$C$2:$AG$7602,MATCH(EPS!$A4689,NoSettings!$A$2:$A$7602,0),MATCH(EPS!P$2,NoSettings!$C$1:$AG$1,0))</f>
        <v>0</v>
      </c>
      <c r="Q4689" s="260">
        <f>INDEX(NoSettings!$C$2:$AG$7602,MATCH(EPS!$A4689,NoSettings!$A$2:$A$7602,0),MATCH(EPS!Q$2,NoSettings!$C$1:$AG$1,0))</f>
        <v>0</v>
      </c>
      <c r="R4689" s="260">
        <f>INDEX(NoSettings!$C$2:$AG$7602,MATCH(EPS!$A4689,NoSettings!$A$2:$A$7602,0),MATCH(EPS!R$2,NoSettings!$C$1:$AG$1,0))</f>
        <v>0</v>
      </c>
      <c r="S4689" s="260">
        <f>INDEX(NoSettings!$C$2:$AG$7602,MATCH(EPS!$A4689,NoSettings!$A$2:$A$7602,0),MATCH(EPS!S$2,NoSettings!$C$1:$AG$1,0))</f>
        <v>0</v>
      </c>
      <c r="T4689" s="260">
        <f>INDEX(NoSettings!$C$2:$AG$7602,MATCH(EPS!$A4689,NoSettings!$A$2:$A$7602,0),MATCH(EPS!T$2,NoSettings!$C$1:$AG$1,0))</f>
        <v>0</v>
      </c>
      <c r="U4689" s="260">
        <f>INDEX(NoSettings!$C$2:$AG$7602,MATCH(EPS!$A4689,NoSettings!$A$2:$A$7602,0),MATCH(EPS!U$2,NoSettings!$C$1:$AG$1,0))</f>
        <v>0</v>
      </c>
      <c r="V4689" s="260">
        <f>INDEX(NoSettings!$C$2:$AG$7602,MATCH(EPS!$A4689,NoSettings!$A$2:$A$7602,0),MATCH(EPS!V$2,NoSettings!$C$1:$AG$1,0))</f>
        <v>0</v>
      </c>
      <c r="W4689" s="260">
        <f>INDEX(NoSettings!$C$2:$AG$7602,MATCH(EPS!$A4689,NoSettings!$A$2:$A$7602,0),MATCH(EPS!W$2,NoSettings!$C$1:$AG$1,0))</f>
        <v>0</v>
      </c>
      <c r="X4689" s="260">
        <f>INDEX(NoSettings!$C$2:$AG$7602,MATCH(EPS!$A4689,NoSettings!$A$2:$A$7602,0),MATCH(EPS!X$2,NoSettings!$C$1:$AG$1,0))</f>
        <v>0</v>
      </c>
      <c r="Y4689" s="260">
        <f>INDEX(NoSettings!$C$2:$AG$7602,MATCH(EPS!$A4689,NoSettings!$A$2:$A$7602,0),MATCH(EPS!Y$2,NoSettings!$C$1:$AG$1,0))</f>
        <v>0</v>
      </c>
      <c r="Z4689" s="260">
        <f>INDEX(NoSettings!$C$2:$AG$7602,MATCH(EPS!$A4689,NoSettings!$A$2:$A$7602,0),MATCH(EPS!Z$2,NoSettings!$C$1:$AG$1,0))</f>
        <v>0</v>
      </c>
      <c r="AA4689" s="260">
        <f>INDEX(NoSettings!$C$2:$AG$7602,MATCH(EPS!$A4689,NoSettings!$A$2:$A$7602,0),MATCH(EPS!AA$2,NoSettings!$C$1:$AG$1,0))</f>
        <v>0</v>
      </c>
      <c r="AB4689" s="260">
        <f>INDEX(NoSettings!$C$2:$AG$7602,MATCH(EPS!$A4689,NoSettings!$A$2:$A$7602,0),MATCH(EPS!AB$2,NoSettings!$C$1:$AG$1,0))</f>
        <v>0</v>
      </c>
      <c r="AC4689" s="260">
        <f>INDEX(NoSettings!$C$2:$AG$7602,MATCH(EPS!$A4689,NoSettings!$A$2:$A$7602,0),MATCH(EPS!AC$2,NoSettings!$C$1:$AG$1,0))</f>
        <v>0</v>
      </c>
      <c r="AD4689" s="260">
        <f>INDEX(NoSettings!$C$2:$AG$7602,MATCH(EPS!$A4689,NoSettings!$A$2:$A$7602,0),MATCH(EPS!AD$2,NoSettings!$C$1:$AG$1,0))</f>
        <v>0</v>
      </c>
      <c r="AE4689" s="260">
        <f>INDEX(NoSettings!$C$2:$AG$7602,MATCH(EPS!$A4689,NoSettings!$A$2:$A$7602,0),MATCH(EPS!AE$2,NoSettings!$C$1:$AG$1,0))</f>
        <v>0</v>
      </c>
      <c r="AF4689" s="260">
        <f>INDEX(NoSettings!$C$2:$AG$7602,MATCH(EPS!$A4689,NoSettings!$A$2:$A$7602,0),MATCH(EPS!AF$2,NoSettings!$C$1:$AG$1,0))</f>
        <v>0</v>
      </c>
      <c r="AG4689" s="260">
        <f>INDEX(NoSettings!$C$2:$AG$7602,MATCH(EPS!$A4689,NoSettings!$A$2:$A$7602,0),MATCH(EPS!AG$2,NoSettings!$C$1:$AG$1,0))</f>
        <v>0</v>
      </c>
      <c r="AH4689" s="260">
        <f>INDEX(NoSettings!$C$2:$AG$7602,MATCH(EPS!$A4689,NoSettings!$A$2:$A$7602,0),MATCH(EPS!AH$2,NoSettings!$C$1:$AG$1,0))</f>
        <v>0</v>
      </c>
      <c r="AI4689" s="260">
        <f>INDEX(NoSettings!$C$2:$AG$7602,MATCH(EPS!$A4689,NoSettings!$A$2:$A$7602,0),MATCH(EPS!AI$2,NoSettings!$C$1:$AG$1,0))</f>
        <v>0</v>
      </c>
      <c r="AJ4689" s="260">
        <f>INDEX(NoSettings!$C$2:$AG$7602,MATCH(EPS!$A4689,NoSettings!$A$2:$A$7602,0),MATCH(EPS!AJ$2,NoSettings!$C$1:$AG$1,0))</f>
        <v>0</v>
      </c>
      <c r="AK4689" s="260">
        <f>INDEX(NoSettings!$C$2:$AG$7602,MATCH(EPS!$A4689,NoSettings!$A$2:$A$7602,0),MATCH(EPS!AK$2,NoSettings!$C$1:$AG$1,0))</f>
        <v>0</v>
      </c>
    </row>
    <row r="4690" spans="1:37" hidden="1" x14ac:dyDescent="0.3">
      <c r="A4690" s="272" t="s">
        <v>6222</v>
      </c>
      <c r="B4690" t="s">
        <v>9263</v>
      </c>
      <c r="C4690" t="s">
        <v>9170</v>
      </c>
      <c r="D4690" t="s">
        <v>9146</v>
      </c>
      <c r="E4690" s="260" t="s">
        <v>9228</v>
      </c>
      <c r="G4690" s="260">
        <f>INDEX(NoSettings!$C$2:$AG$7602,MATCH(EPS!$A4690,NoSettings!$A$2:$A$7602,0),MATCH(EPS!G$2,NoSettings!$C$1:$AG$1,0))</f>
        <v>0</v>
      </c>
      <c r="H4690" s="260">
        <f>INDEX(NoSettings!$C$2:$AG$7602,MATCH(EPS!$A4690,NoSettings!$A$2:$A$7602,0),MATCH(EPS!H$2,NoSettings!$C$1:$AG$1,0))</f>
        <v>0</v>
      </c>
      <c r="I4690" s="260">
        <f>INDEX(NoSettings!$C$2:$AG$7602,MATCH(EPS!$A4690,NoSettings!$A$2:$A$7602,0),MATCH(EPS!I$2,NoSettings!$C$1:$AG$1,0))</f>
        <v>0</v>
      </c>
      <c r="J4690" s="260">
        <f>INDEX(NoSettings!$C$2:$AG$7602,MATCH(EPS!$A4690,NoSettings!$A$2:$A$7602,0),MATCH(EPS!J$2,NoSettings!$C$1:$AG$1,0))</f>
        <v>0</v>
      </c>
      <c r="K4690" s="260">
        <f>INDEX(NoSettings!$C$2:$AG$7602,MATCH(EPS!$A4690,NoSettings!$A$2:$A$7602,0),MATCH(EPS!K$2,NoSettings!$C$1:$AG$1,0))</f>
        <v>0</v>
      </c>
      <c r="L4690" s="260">
        <f>INDEX(NoSettings!$C$2:$AG$7602,MATCH(EPS!$A4690,NoSettings!$A$2:$A$7602,0),MATCH(EPS!L$2,NoSettings!$C$1:$AG$1,0))</f>
        <v>0</v>
      </c>
      <c r="M4690" s="260">
        <f>INDEX(NoSettings!$C$2:$AG$7602,MATCH(EPS!$A4690,NoSettings!$A$2:$A$7602,0),MATCH(EPS!M$2,NoSettings!$C$1:$AG$1,0))</f>
        <v>0</v>
      </c>
      <c r="N4690" s="260">
        <f>INDEX(NoSettings!$C$2:$AG$7602,MATCH(EPS!$A4690,NoSettings!$A$2:$A$7602,0),MATCH(EPS!N$2,NoSettings!$C$1:$AG$1,0))</f>
        <v>0</v>
      </c>
      <c r="O4690" s="260">
        <f>INDEX(NoSettings!$C$2:$AG$7602,MATCH(EPS!$A4690,NoSettings!$A$2:$A$7602,0),MATCH(EPS!O$2,NoSettings!$C$1:$AG$1,0))</f>
        <v>0</v>
      </c>
      <c r="P4690" s="260">
        <f>INDEX(NoSettings!$C$2:$AG$7602,MATCH(EPS!$A4690,NoSettings!$A$2:$A$7602,0),MATCH(EPS!P$2,NoSettings!$C$1:$AG$1,0))</f>
        <v>0</v>
      </c>
      <c r="Q4690" s="260">
        <f>INDEX(NoSettings!$C$2:$AG$7602,MATCH(EPS!$A4690,NoSettings!$A$2:$A$7602,0),MATCH(EPS!Q$2,NoSettings!$C$1:$AG$1,0))</f>
        <v>0</v>
      </c>
      <c r="R4690" s="260">
        <f>INDEX(NoSettings!$C$2:$AG$7602,MATCH(EPS!$A4690,NoSettings!$A$2:$A$7602,0),MATCH(EPS!R$2,NoSettings!$C$1:$AG$1,0))</f>
        <v>0</v>
      </c>
      <c r="S4690" s="260">
        <f>INDEX(NoSettings!$C$2:$AG$7602,MATCH(EPS!$A4690,NoSettings!$A$2:$A$7602,0),MATCH(EPS!S$2,NoSettings!$C$1:$AG$1,0))</f>
        <v>0</v>
      </c>
      <c r="T4690" s="260">
        <f>INDEX(NoSettings!$C$2:$AG$7602,MATCH(EPS!$A4690,NoSettings!$A$2:$A$7602,0),MATCH(EPS!T$2,NoSettings!$C$1:$AG$1,0))</f>
        <v>0</v>
      </c>
      <c r="U4690" s="260">
        <f>INDEX(NoSettings!$C$2:$AG$7602,MATCH(EPS!$A4690,NoSettings!$A$2:$A$7602,0),MATCH(EPS!U$2,NoSettings!$C$1:$AG$1,0))</f>
        <v>0</v>
      </c>
      <c r="V4690" s="260">
        <f>INDEX(NoSettings!$C$2:$AG$7602,MATCH(EPS!$A4690,NoSettings!$A$2:$A$7602,0),MATCH(EPS!V$2,NoSettings!$C$1:$AG$1,0))</f>
        <v>0</v>
      </c>
      <c r="W4690" s="260">
        <f>INDEX(NoSettings!$C$2:$AG$7602,MATCH(EPS!$A4690,NoSettings!$A$2:$A$7602,0),MATCH(EPS!W$2,NoSettings!$C$1:$AG$1,0))</f>
        <v>0</v>
      </c>
      <c r="X4690" s="260">
        <f>INDEX(NoSettings!$C$2:$AG$7602,MATCH(EPS!$A4690,NoSettings!$A$2:$A$7602,0),MATCH(EPS!X$2,NoSettings!$C$1:$AG$1,0))</f>
        <v>0</v>
      </c>
      <c r="Y4690" s="260">
        <f>INDEX(NoSettings!$C$2:$AG$7602,MATCH(EPS!$A4690,NoSettings!$A$2:$A$7602,0),MATCH(EPS!Y$2,NoSettings!$C$1:$AG$1,0))</f>
        <v>0</v>
      </c>
      <c r="Z4690" s="260">
        <f>INDEX(NoSettings!$C$2:$AG$7602,MATCH(EPS!$A4690,NoSettings!$A$2:$A$7602,0),MATCH(EPS!Z$2,NoSettings!$C$1:$AG$1,0))</f>
        <v>0</v>
      </c>
      <c r="AA4690" s="260">
        <f>INDEX(NoSettings!$C$2:$AG$7602,MATCH(EPS!$A4690,NoSettings!$A$2:$A$7602,0),MATCH(EPS!AA$2,NoSettings!$C$1:$AG$1,0))</f>
        <v>0</v>
      </c>
      <c r="AB4690" s="260">
        <f>INDEX(NoSettings!$C$2:$AG$7602,MATCH(EPS!$A4690,NoSettings!$A$2:$A$7602,0),MATCH(EPS!AB$2,NoSettings!$C$1:$AG$1,0))</f>
        <v>0</v>
      </c>
      <c r="AC4690" s="260">
        <f>INDEX(NoSettings!$C$2:$AG$7602,MATCH(EPS!$A4690,NoSettings!$A$2:$A$7602,0),MATCH(EPS!AC$2,NoSettings!$C$1:$AG$1,0))</f>
        <v>0</v>
      </c>
      <c r="AD4690" s="260">
        <f>INDEX(NoSettings!$C$2:$AG$7602,MATCH(EPS!$A4690,NoSettings!$A$2:$A$7602,0),MATCH(EPS!AD$2,NoSettings!$C$1:$AG$1,0))</f>
        <v>0</v>
      </c>
      <c r="AE4690" s="260">
        <f>INDEX(NoSettings!$C$2:$AG$7602,MATCH(EPS!$A4690,NoSettings!$A$2:$A$7602,0),MATCH(EPS!AE$2,NoSettings!$C$1:$AG$1,0))</f>
        <v>0</v>
      </c>
      <c r="AF4690" s="260">
        <f>INDEX(NoSettings!$C$2:$AG$7602,MATCH(EPS!$A4690,NoSettings!$A$2:$A$7602,0),MATCH(EPS!AF$2,NoSettings!$C$1:$AG$1,0))</f>
        <v>0</v>
      </c>
      <c r="AG4690" s="260">
        <f>INDEX(NoSettings!$C$2:$AG$7602,MATCH(EPS!$A4690,NoSettings!$A$2:$A$7602,0),MATCH(EPS!AG$2,NoSettings!$C$1:$AG$1,0))</f>
        <v>0</v>
      </c>
      <c r="AH4690" s="260">
        <f>INDEX(NoSettings!$C$2:$AG$7602,MATCH(EPS!$A4690,NoSettings!$A$2:$A$7602,0),MATCH(EPS!AH$2,NoSettings!$C$1:$AG$1,0))</f>
        <v>0</v>
      </c>
      <c r="AI4690" s="260">
        <f>INDEX(NoSettings!$C$2:$AG$7602,MATCH(EPS!$A4690,NoSettings!$A$2:$A$7602,0),MATCH(EPS!AI$2,NoSettings!$C$1:$AG$1,0))</f>
        <v>0</v>
      </c>
      <c r="AJ4690" s="260">
        <f>INDEX(NoSettings!$C$2:$AG$7602,MATCH(EPS!$A4690,NoSettings!$A$2:$A$7602,0),MATCH(EPS!AJ$2,NoSettings!$C$1:$AG$1,0))</f>
        <v>0</v>
      </c>
      <c r="AK4690" s="260">
        <f>INDEX(NoSettings!$C$2:$AG$7602,MATCH(EPS!$A4690,NoSettings!$A$2:$A$7602,0),MATCH(EPS!AK$2,NoSettings!$C$1:$AG$1,0))</f>
        <v>0</v>
      </c>
    </row>
    <row r="4691" spans="1:37" hidden="1" x14ac:dyDescent="0.3">
      <c r="A4691" s="272" t="s">
        <v>6223</v>
      </c>
      <c r="B4691" t="s">
        <v>9263</v>
      </c>
      <c r="C4691" t="s">
        <v>9170</v>
      </c>
      <c r="D4691" t="s">
        <v>9146</v>
      </c>
      <c r="E4691" s="260" t="s">
        <v>9229</v>
      </c>
      <c r="G4691" s="260">
        <f>INDEX(NoSettings!$C$2:$AG$7602,MATCH(EPS!$A4691,NoSettings!$A$2:$A$7602,0),MATCH(EPS!G$2,NoSettings!$C$1:$AG$1,0))</f>
        <v>0</v>
      </c>
      <c r="H4691" s="260">
        <f>INDEX(NoSettings!$C$2:$AG$7602,MATCH(EPS!$A4691,NoSettings!$A$2:$A$7602,0),MATCH(EPS!H$2,NoSettings!$C$1:$AG$1,0))</f>
        <v>0</v>
      </c>
      <c r="I4691" s="260">
        <f>INDEX(NoSettings!$C$2:$AG$7602,MATCH(EPS!$A4691,NoSettings!$A$2:$A$7602,0),MATCH(EPS!I$2,NoSettings!$C$1:$AG$1,0))</f>
        <v>0</v>
      </c>
      <c r="J4691" s="260">
        <f>INDEX(NoSettings!$C$2:$AG$7602,MATCH(EPS!$A4691,NoSettings!$A$2:$A$7602,0),MATCH(EPS!J$2,NoSettings!$C$1:$AG$1,0))</f>
        <v>0</v>
      </c>
      <c r="K4691" s="260">
        <f>INDEX(NoSettings!$C$2:$AG$7602,MATCH(EPS!$A4691,NoSettings!$A$2:$A$7602,0),MATCH(EPS!K$2,NoSettings!$C$1:$AG$1,0))</f>
        <v>0</v>
      </c>
      <c r="L4691" s="260">
        <f>INDEX(NoSettings!$C$2:$AG$7602,MATCH(EPS!$A4691,NoSettings!$A$2:$A$7602,0),MATCH(EPS!L$2,NoSettings!$C$1:$AG$1,0))</f>
        <v>0</v>
      </c>
      <c r="M4691" s="260">
        <f>INDEX(NoSettings!$C$2:$AG$7602,MATCH(EPS!$A4691,NoSettings!$A$2:$A$7602,0),MATCH(EPS!M$2,NoSettings!$C$1:$AG$1,0))</f>
        <v>0</v>
      </c>
      <c r="N4691" s="260">
        <f>INDEX(NoSettings!$C$2:$AG$7602,MATCH(EPS!$A4691,NoSettings!$A$2:$A$7602,0),MATCH(EPS!N$2,NoSettings!$C$1:$AG$1,0))</f>
        <v>0</v>
      </c>
      <c r="O4691" s="260">
        <f>INDEX(NoSettings!$C$2:$AG$7602,MATCH(EPS!$A4691,NoSettings!$A$2:$A$7602,0),MATCH(EPS!O$2,NoSettings!$C$1:$AG$1,0))</f>
        <v>0</v>
      </c>
      <c r="P4691" s="260">
        <f>INDEX(NoSettings!$C$2:$AG$7602,MATCH(EPS!$A4691,NoSettings!$A$2:$A$7602,0),MATCH(EPS!P$2,NoSettings!$C$1:$AG$1,0))</f>
        <v>0</v>
      </c>
      <c r="Q4691" s="260">
        <f>INDEX(NoSettings!$C$2:$AG$7602,MATCH(EPS!$A4691,NoSettings!$A$2:$A$7602,0),MATCH(EPS!Q$2,NoSettings!$C$1:$AG$1,0))</f>
        <v>0</v>
      </c>
      <c r="R4691" s="260">
        <f>INDEX(NoSettings!$C$2:$AG$7602,MATCH(EPS!$A4691,NoSettings!$A$2:$A$7602,0),MATCH(EPS!R$2,NoSettings!$C$1:$AG$1,0))</f>
        <v>0</v>
      </c>
      <c r="S4691" s="260">
        <f>INDEX(NoSettings!$C$2:$AG$7602,MATCH(EPS!$A4691,NoSettings!$A$2:$A$7602,0),MATCH(EPS!S$2,NoSettings!$C$1:$AG$1,0))</f>
        <v>0</v>
      </c>
      <c r="T4691" s="260">
        <f>INDEX(NoSettings!$C$2:$AG$7602,MATCH(EPS!$A4691,NoSettings!$A$2:$A$7602,0),MATCH(EPS!T$2,NoSettings!$C$1:$AG$1,0))</f>
        <v>0</v>
      </c>
      <c r="U4691" s="260">
        <f>INDEX(NoSettings!$C$2:$AG$7602,MATCH(EPS!$A4691,NoSettings!$A$2:$A$7602,0),MATCH(EPS!U$2,NoSettings!$C$1:$AG$1,0))</f>
        <v>0</v>
      </c>
      <c r="V4691" s="260">
        <f>INDEX(NoSettings!$C$2:$AG$7602,MATCH(EPS!$A4691,NoSettings!$A$2:$A$7602,0),MATCH(EPS!V$2,NoSettings!$C$1:$AG$1,0))</f>
        <v>0</v>
      </c>
      <c r="W4691" s="260">
        <f>INDEX(NoSettings!$C$2:$AG$7602,MATCH(EPS!$A4691,NoSettings!$A$2:$A$7602,0),MATCH(EPS!W$2,NoSettings!$C$1:$AG$1,0))</f>
        <v>0</v>
      </c>
      <c r="X4691" s="260">
        <f>INDEX(NoSettings!$C$2:$AG$7602,MATCH(EPS!$A4691,NoSettings!$A$2:$A$7602,0),MATCH(EPS!X$2,NoSettings!$C$1:$AG$1,0))</f>
        <v>0</v>
      </c>
      <c r="Y4691" s="260">
        <f>INDEX(NoSettings!$C$2:$AG$7602,MATCH(EPS!$A4691,NoSettings!$A$2:$A$7602,0),MATCH(EPS!Y$2,NoSettings!$C$1:$AG$1,0))</f>
        <v>0</v>
      </c>
      <c r="Z4691" s="260">
        <f>INDEX(NoSettings!$C$2:$AG$7602,MATCH(EPS!$A4691,NoSettings!$A$2:$A$7602,0),MATCH(EPS!Z$2,NoSettings!$C$1:$AG$1,0))</f>
        <v>0</v>
      </c>
      <c r="AA4691" s="260">
        <f>INDEX(NoSettings!$C$2:$AG$7602,MATCH(EPS!$A4691,NoSettings!$A$2:$A$7602,0),MATCH(EPS!AA$2,NoSettings!$C$1:$AG$1,0))</f>
        <v>0</v>
      </c>
      <c r="AB4691" s="260">
        <f>INDEX(NoSettings!$C$2:$AG$7602,MATCH(EPS!$A4691,NoSettings!$A$2:$A$7602,0),MATCH(EPS!AB$2,NoSettings!$C$1:$AG$1,0))</f>
        <v>0</v>
      </c>
      <c r="AC4691" s="260">
        <f>INDEX(NoSettings!$C$2:$AG$7602,MATCH(EPS!$A4691,NoSettings!$A$2:$A$7602,0),MATCH(EPS!AC$2,NoSettings!$C$1:$AG$1,0))</f>
        <v>0</v>
      </c>
      <c r="AD4691" s="260">
        <f>INDEX(NoSettings!$C$2:$AG$7602,MATCH(EPS!$A4691,NoSettings!$A$2:$A$7602,0),MATCH(EPS!AD$2,NoSettings!$C$1:$AG$1,0))</f>
        <v>0</v>
      </c>
      <c r="AE4691" s="260">
        <f>INDEX(NoSettings!$C$2:$AG$7602,MATCH(EPS!$A4691,NoSettings!$A$2:$A$7602,0),MATCH(EPS!AE$2,NoSettings!$C$1:$AG$1,0))</f>
        <v>0</v>
      </c>
      <c r="AF4691" s="260">
        <f>INDEX(NoSettings!$C$2:$AG$7602,MATCH(EPS!$A4691,NoSettings!$A$2:$A$7602,0),MATCH(EPS!AF$2,NoSettings!$C$1:$AG$1,0))</f>
        <v>0</v>
      </c>
      <c r="AG4691" s="260">
        <f>INDEX(NoSettings!$C$2:$AG$7602,MATCH(EPS!$A4691,NoSettings!$A$2:$A$7602,0),MATCH(EPS!AG$2,NoSettings!$C$1:$AG$1,0))</f>
        <v>0</v>
      </c>
      <c r="AH4691" s="260">
        <f>INDEX(NoSettings!$C$2:$AG$7602,MATCH(EPS!$A4691,NoSettings!$A$2:$A$7602,0),MATCH(EPS!AH$2,NoSettings!$C$1:$AG$1,0))</f>
        <v>0</v>
      </c>
      <c r="AI4691" s="260">
        <f>INDEX(NoSettings!$C$2:$AG$7602,MATCH(EPS!$A4691,NoSettings!$A$2:$A$7602,0),MATCH(EPS!AI$2,NoSettings!$C$1:$AG$1,0))</f>
        <v>0</v>
      </c>
      <c r="AJ4691" s="260">
        <f>INDEX(NoSettings!$C$2:$AG$7602,MATCH(EPS!$A4691,NoSettings!$A$2:$A$7602,0),MATCH(EPS!AJ$2,NoSettings!$C$1:$AG$1,0))</f>
        <v>0</v>
      </c>
      <c r="AK4691" s="260">
        <f>INDEX(NoSettings!$C$2:$AG$7602,MATCH(EPS!$A4691,NoSettings!$A$2:$A$7602,0),MATCH(EPS!AK$2,NoSettings!$C$1:$AG$1,0))</f>
        <v>0</v>
      </c>
    </row>
    <row r="4692" spans="1:37" hidden="1" x14ac:dyDescent="0.3">
      <c r="A4692" s="272" t="s">
        <v>6224</v>
      </c>
      <c r="B4692" t="s">
        <v>9263</v>
      </c>
      <c r="C4692" t="s">
        <v>9170</v>
      </c>
      <c r="D4692" t="s">
        <v>9146</v>
      </c>
      <c r="E4692" s="260" t="s">
        <v>9230</v>
      </c>
      <c r="G4692" s="260">
        <f>INDEX(NoSettings!$C$2:$AG$7602,MATCH(EPS!$A4692,NoSettings!$A$2:$A$7602,0),MATCH(EPS!G$2,NoSettings!$C$1:$AG$1,0))</f>
        <v>0</v>
      </c>
      <c r="H4692" s="260">
        <f>INDEX(NoSettings!$C$2:$AG$7602,MATCH(EPS!$A4692,NoSettings!$A$2:$A$7602,0),MATCH(EPS!H$2,NoSettings!$C$1:$AG$1,0))</f>
        <v>0</v>
      </c>
      <c r="I4692" s="260">
        <f>INDEX(NoSettings!$C$2:$AG$7602,MATCH(EPS!$A4692,NoSettings!$A$2:$A$7602,0),MATCH(EPS!I$2,NoSettings!$C$1:$AG$1,0))</f>
        <v>0</v>
      </c>
      <c r="J4692" s="260">
        <f>INDEX(NoSettings!$C$2:$AG$7602,MATCH(EPS!$A4692,NoSettings!$A$2:$A$7602,0),MATCH(EPS!J$2,NoSettings!$C$1:$AG$1,0))</f>
        <v>0</v>
      </c>
      <c r="K4692" s="260">
        <f>INDEX(NoSettings!$C$2:$AG$7602,MATCH(EPS!$A4692,NoSettings!$A$2:$A$7602,0),MATCH(EPS!K$2,NoSettings!$C$1:$AG$1,0))</f>
        <v>0</v>
      </c>
      <c r="L4692" s="260">
        <f>INDEX(NoSettings!$C$2:$AG$7602,MATCH(EPS!$A4692,NoSettings!$A$2:$A$7602,0),MATCH(EPS!L$2,NoSettings!$C$1:$AG$1,0))</f>
        <v>0</v>
      </c>
      <c r="M4692" s="260">
        <f>INDEX(NoSettings!$C$2:$AG$7602,MATCH(EPS!$A4692,NoSettings!$A$2:$A$7602,0),MATCH(EPS!M$2,NoSettings!$C$1:$AG$1,0))</f>
        <v>0</v>
      </c>
      <c r="N4692" s="260">
        <f>INDEX(NoSettings!$C$2:$AG$7602,MATCH(EPS!$A4692,NoSettings!$A$2:$A$7602,0),MATCH(EPS!N$2,NoSettings!$C$1:$AG$1,0))</f>
        <v>0</v>
      </c>
      <c r="O4692" s="260">
        <f>INDEX(NoSettings!$C$2:$AG$7602,MATCH(EPS!$A4692,NoSettings!$A$2:$A$7602,0),MATCH(EPS!O$2,NoSettings!$C$1:$AG$1,0))</f>
        <v>0</v>
      </c>
      <c r="P4692" s="260">
        <f>INDEX(NoSettings!$C$2:$AG$7602,MATCH(EPS!$A4692,NoSettings!$A$2:$A$7602,0),MATCH(EPS!P$2,NoSettings!$C$1:$AG$1,0))</f>
        <v>0</v>
      </c>
      <c r="Q4692" s="260">
        <f>INDEX(NoSettings!$C$2:$AG$7602,MATCH(EPS!$A4692,NoSettings!$A$2:$A$7602,0),MATCH(EPS!Q$2,NoSettings!$C$1:$AG$1,0))</f>
        <v>0</v>
      </c>
      <c r="R4692" s="260">
        <f>INDEX(NoSettings!$C$2:$AG$7602,MATCH(EPS!$A4692,NoSettings!$A$2:$A$7602,0),MATCH(EPS!R$2,NoSettings!$C$1:$AG$1,0))</f>
        <v>0</v>
      </c>
      <c r="S4692" s="260">
        <f>INDEX(NoSettings!$C$2:$AG$7602,MATCH(EPS!$A4692,NoSettings!$A$2:$A$7602,0),MATCH(EPS!S$2,NoSettings!$C$1:$AG$1,0))</f>
        <v>0</v>
      </c>
      <c r="T4692" s="260">
        <f>INDEX(NoSettings!$C$2:$AG$7602,MATCH(EPS!$A4692,NoSettings!$A$2:$A$7602,0),MATCH(EPS!T$2,NoSettings!$C$1:$AG$1,0))</f>
        <v>0</v>
      </c>
      <c r="U4692" s="260">
        <f>INDEX(NoSettings!$C$2:$AG$7602,MATCH(EPS!$A4692,NoSettings!$A$2:$A$7602,0),MATCH(EPS!U$2,NoSettings!$C$1:$AG$1,0))</f>
        <v>0</v>
      </c>
      <c r="V4692" s="260">
        <f>INDEX(NoSettings!$C$2:$AG$7602,MATCH(EPS!$A4692,NoSettings!$A$2:$A$7602,0),MATCH(EPS!V$2,NoSettings!$C$1:$AG$1,0))</f>
        <v>0</v>
      </c>
      <c r="W4692" s="260">
        <f>INDEX(NoSettings!$C$2:$AG$7602,MATCH(EPS!$A4692,NoSettings!$A$2:$A$7602,0),MATCH(EPS!W$2,NoSettings!$C$1:$AG$1,0))</f>
        <v>0</v>
      </c>
      <c r="X4692" s="260">
        <f>INDEX(NoSettings!$C$2:$AG$7602,MATCH(EPS!$A4692,NoSettings!$A$2:$A$7602,0),MATCH(EPS!X$2,NoSettings!$C$1:$AG$1,0))</f>
        <v>0</v>
      </c>
      <c r="Y4692" s="260">
        <f>INDEX(NoSettings!$C$2:$AG$7602,MATCH(EPS!$A4692,NoSettings!$A$2:$A$7602,0),MATCH(EPS!Y$2,NoSettings!$C$1:$AG$1,0))</f>
        <v>0</v>
      </c>
      <c r="Z4692" s="260">
        <f>INDEX(NoSettings!$C$2:$AG$7602,MATCH(EPS!$A4692,NoSettings!$A$2:$A$7602,0),MATCH(EPS!Z$2,NoSettings!$C$1:$AG$1,0))</f>
        <v>0</v>
      </c>
      <c r="AA4692" s="260">
        <f>INDEX(NoSettings!$C$2:$AG$7602,MATCH(EPS!$A4692,NoSettings!$A$2:$A$7602,0),MATCH(EPS!AA$2,NoSettings!$C$1:$AG$1,0))</f>
        <v>0</v>
      </c>
      <c r="AB4692" s="260">
        <f>INDEX(NoSettings!$C$2:$AG$7602,MATCH(EPS!$A4692,NoSettings!$A$2:$A$7602,0),MATCH(EPS!AB$2,NoSettings!$C$1:$AG$1,0))</f>
        <v>0</v>
      </c>
      <c r="AC4692" s="260">
        <f>INDEX(NoSettings!$C$2:$AG$7602,MATCH(EPS!$A4692,NoSettings!$A$2:$A$7602,0),MATCH(EPS!AC$2,NoSettings!$C$1:$AG$1,0))</f>
        <v>0</v>
      </c>
      <c r="AD4692" s="260">
        <f>INDEX(NoSettings!$C$2:$AG$7602,MATCH(EPS!$A4692,NoSettings!$A$2:$A$7602,0),MATCH(EPS!AD$2,NoSettings!$C$1:$AG$1,0))</f>
        <v>0</v>
      </c>
      <c r="AE4692" s="260">
        <f>INDEX(NoSettings!$C$2:$AG$7602,MATCH(EPS!$A4692,NoSettings!$A$2:$A$7602,0),MATCH(EPS!AE$2,NoSettings!$C$1:$AG$1,0))</f>
        <v>0</v>
      </c>
      <c r="AF4692" s="260">
        <f>INDEX(NoSettings!$C$2:$AG$7602,MATCH(EPS!$A4692,NoSettings!$A$2:$A$7602,0),MATCH(EPS!AF$2,NoSettings!$C$1:$AG$1,0))</f>
        <v>0</v>
      </c>
      <c r="AG4692" s="260">
        <f>INDEX(NoSettings!$C$2:$AG$7602,MATCH(EPS!$A4692,NoSettings!$A$2:$A$7602,0),MATCH(EPS!AG$2,NoSettings!$C$1:$AG$1,0))</f>
        <v>0</v>
      </c>
      <c r="AH4692" s="260">
        <f>INDEX(NoSettings!$C$2:$AG$7602,MATCH(EPS!$A4692,NoSettings!$A$2:$A$7602,0),MATCH(EPS!AH$2,NoSettings!$C$1:$AG$1,0))</f>
        <v>0</v>
      </c>
      <c r="AI4692" s="260">
        <f>INDEX(NoSettings!$C$2:$AG$7602,MATCH(EPS!$A4692,NoSettings!$A$2:$A$7602,0),MATCH(EPS!AI$2,NoSettings!$C$1:$AG$1,0))</f>
        <v>0</v>
      </c>
      <c r="AJ4692" s="260">
        <f>INDEX(NoSettings!$C$2:$AG$7602,MATCH(EPS!$A4692,NoSettings!$A$2:$A$7602,0),MATCH(EPS!AJ$2,NoSettings!$C$1:$AG$1,0))</f>
        <v>0</v>
      </c>
      <c r="AK4692" s="260">
        <f>INDEX(NoSettings!$C$2:$AG$7602,MATCH(EPS!$A4692,NoSettings!$A$2:$A$7602,0),MATCH(EPS!AK$2,NoSettings!$C$1:$AG$1,0))</f>
        <v>0</v>
      </c>
    </row>
    <row r="4693" spans="1:37" hidden="1" x14ac:dyDescent="0.3">
      <c r="A4693" s="272" t="s">
        <v>6225</v>
      </c>
      <c r="B4693" t="s">
        <v>9263</v>
      </c>
      <c r="C4693" t="s">
        <v>9170</v>
      </c>
      <c r="D4693" t="s">
        <v>9146</v>
      </c>
      <c r="E4693" s="260" t="s">
        <v>9231</v>
      </c>
      <c r="G4693" s="260">
        <f>INDEX(NoSettings!$C$2:$AG$7602,MATCH(EPS!$A4693,NoSettings!$A$2:$A$7602,0),MATCH(EPS!G$2,NoSettings!$C$1:$AG$1,0))</f>
        <v>0</v>
      </c>
      <c r="H4693" s="260">
        <f>INDEX(NoSettings!$C$2:$AG$7602,MATCH(EPS!$A4693,NoSettings!$A$2:$A$7602,0),MATCH(EPS!H$2,NoSettings!$C$1:$AG$1,0))</f>
        <v>0</v>
      </c>
      <c r="I4693" s="260">
        <f>INDEX(NoSettings!$C$2:$AG$7602,MATCH(EPS!$A4693,NoSettings!$A$2:$A$7602,0),MATCH(EPS!I$2,NoSettings!$C$1:$AG$1,0))</f>
        <v>0</v>
      </c>
      <c r="J4693" s="260">
        <f>INDEX(NoSettings!$C$2:$AG$7602,MATCH(EPS!$A4693,NoSettings!$A$2:$A$7602,0),MATCH(EPS!J$2,NoSettings!$C$1:$AG$1,0))</f>
        <v>0</v>
      </c>
      <c r="K4693" s="260">
        <f>INDEX(NoSettings!$C$2:$AG$7602,MATCH(EPS!$A4693,NoSettings!$A$2:$A$7602,0),MATCH(EPS!K$2,NoSettings!$C$1:$AG$1,0))</f>
        <v>0</v>
      </c>
      <c r="L4693" s="260">
        <f>INDEX(NoSettings!$C$2:$AG$7602,MATCH(EPS!$A4693,NoSettings!$A$2:$A$7602,0),MATCH(EPS!L$2,NoSettings!$C$1:$AG$1,0))</f>
        <v>0</v>
      </c>
      <c r="M4693" s="260">
        <f>INDEX(NoSettings!$C$2:$AG$7602,MATCH(EPS!$A4693,NoSettings!$A$2:$A$7602,0),MATCH(EPS!M$2,NoSettings!$C$1:$AG$1,0))</f>
        <v>0</v>
      </c>
      <c r="N4693" s="260">
        <f>INDEX(NoSettings!$C$2:$AG$7602,MATCH(EPS!$A4693,NoSettings!$A$2:$A$7602,0),MATCH(EPS!N$2,NoSettings!$C$1:$AG$1,0))</f>
        <v>0</v>
      </c>
      <c r="O4693" s="260">
        <f>INDEX(NoSettings!$C$2:$AG$7602,MATCH(EPS!$A4693,NoSettings!$A$2:$A$7602,0),MATCH(EPS!O$2,NoSettings!$C$1:$AG$1,0))</f>
        <v>0</v>
      </c>
      <c r="P4693" s="260">
        <f>INDEX(NoSettings!$C$2:$AG$7602,MATCH(EPS!$A4693,NoSettings!$A$2:$A$7602,0),MATCH(EPS!P$2,NoSettings!$C$1:$AG$1,0))</f>
        <v>0</v>
      </c>
      <c r="Q4693" s="260">
        <f>INDEX(NoSettings!$C$2:$AG$7602,MATCH(EPS!$A4693,NoSettings!$A$2:$A$7602,0),MATCH(EPS!Q$2,NoSettings!$C$1:$AG$1,0))</f>
        <v>0</v>
      </c>
      <c r="R4693" s="260">
        <f>INDEX(NoSettings!$C$2:$AG$7602,MATCH(EPS!$A4693,NoSettings!$A$2:$A$7602,0),MATCH(EPS!R$2,NoSettings!$C$1:$AG$1,0))</f>
        <v>0</v>
      </c>
      <c r="S4693" s="260">
        <f>INDEX(NoSettings!$C$2:$AG$7602,MATCH(EPS!$A4693,NoSettings!$A$2:$A$7602,0),MATCH(EPS!S$2,NoSettings!$C$1:$AG$1,0))</f>
        <v>0</v>
      </c>
      <c r="T4693" s="260">
        <f>INDEX(NoSettings!$C$2:$AG$7602,MATCH(EPS!$A4693,NoSettings!$A$2:$A$7602,0),MATCH(EPS!T$2,NoSettings!$C$1:$AG$1,0))</f>
        <v>0</v>
      </c>
      <c r="U4693" s="260">
        <f>INDEX(NoSettings!$C$2:$AG$7602,MATCH(EPS!$A4693,NoSettings!$A$2:$A$7602,0),MATCH(EPS!U$2,NoSettings!$C$1:$AG$1,0))</f>
        <v>0</v>
      </c>
      <c r="V4693" s="260">
        <f>INDEX(NoSettings!$C$2:$AG$7602,MATCH(EPS!$A4693,NoSettings!$A$2:$A$7602,0),MATCH(EPS!V$2,NoSettings!$C$1:$AG$1,0))</f>
        <v>0</v>
      </c>
      <c r="W4693" s="260">
        <f>INDEX(NoSettings!$C$2:$AG$7602,MATCH(EPS!$A4693,NoSettings!$A$2:$A$7602,0),MATCH(EPS!W$2,NoSettings!$C$1:$AG$1,0))</f>
        <v>0</v>
      </c>
      <c r="X4693" s="260">
        <f>INDEX(NoSettings!$C$2:$AG$7602,MATCH(EPS!$A4693,NoSettings!$A$2:$A$7602,0),MATCH(EPS!X$2,NoSettings!$C$1:$AG$1,0))</f>
        <v>0</v>
      </c>
      <c r="Y4693" s="260">
        <f>INDEX(NoSettings!$C$2:$AG$7602,MATCH(EPS!$A4693,NoSettings!$A$2:$A$7602,0),MATCH(EPS!Y$2,NoSettings!$C$1:$AG$1,0))</f>
        <v>0</v>
      </c>
      <c r="Z4693" s="260">
        <f>INDEX(NoSettings!$C$2:$AG$7602,MATCH(EPS!$A4693,NoSettings!$A$2:$A$7602,0),MATCH(EPS!Z$2,NoSettings!$C$1:$AG$1,0))</f>
        <v>0</v>
      </c>
      <c r="AA4693" s="260">
        <f>INDEX(NoSettings!$C$2:$AG$7602,MATCH(EPS!$A4693,NoSettings!$A$2:$A$7602,0),MATCH(EPS!AA$2,NoSettings!$C$1:$AG$1,0))</f>
        <v>0</v>
      </c>
      <c r="AB4693" s="260">
        <f>INDEX(NoSettings!$C$2:$AG$7602,MATCH(EPS!$A4693,NoSettings!$A$2:$A$7602,0),MATCH(EPS!AB$2,NoSettings!$C$1:$AG$1,0))</f>
        <v>0</v>
      </c>
      <c r="AC4693" s="260">
        <f>INDEX(NoSettings!$C$2:$AG$7602,MATCH(EPS!$A4693,NoSettings!$A$2:$A$7602,0),MATCH(EPS!AC$2,NoSettings!$C$1:$AG$1,0))</f>
        <v>0</v>
      </c>
      <c r="AD4693" s="260">
        <f>INDEX(NoSettings!$C$2:$AG$7602,MATCH(EPS!$A4693,NoSettings!$A$2:$A$7602,0),MATCH(EPS!AD$2,NoSettings!$C$1:$AG$1,0))</f>
        <v>0</v>
      </c>
      <c r="AE4693" s="260">
        <f>INDEX(NoSettings!$C$2:$AG$7602,MATCH(EPS!$A4693,NoSettings!$A$2:$A$7602,0),MATCH(EPS!AE$2,NoSettings!$C$1:$AG$1,0))</f>
        <v>0</v>
      </c>
      <c r="AF4693" s="260">
        <f>INDEX(NoSettings!$C$2:$AG$7602,MATCH(EPS!$A4693,NoSettings!$A$2:$A$7602,0),MATCH(EPS!AF$2,NoSettings!$C$1:$AG$1,0))</f>
        <v>0</v>
      </c>
      <c r="AG4693" s="260">
        <f>INDEX(NoSettings!$C$2:$AG$7602,MATCH(EPS!$A4693,NoSettings!$A$2:$A$7602,0),MATCH(EPS!AG$2,NoSettings!$C$1:$AG$1,0))</f>
        <v>0</v>
      </c>
      <c r="AH4693" s="260">
        <f>INDEX(NoSettings!$C$2:$AG$7602,MATCH(EPS!$A4693,NoSettings!$A$2:$A$7602,0),MATCH(EPS!AH$2,NoSettings!$C$1:$AG$1,0))</f>
        <v>0</v>
      </c>
      <c r="AI4693" s="260">
        <f>INDEX(NoSettings!$C$2:$AG$7602,MATCH(EPS!$A4693,NoSettings!$A$2:$A$7602,0),MATCH(EPS!AI$2,NoSettings!$C$1:$AG$1,0))</f>
        <v>0</v>
      </c>
      <c r="AJ4693" s="260">
        <f>INDEX(NoSettings!$C$2:$AG$7602,MATCH(EPS!$A4693,NoSettings!$A$2:$A$7602,0),MATCH(EPS!AJ$2,NoSettings!$C$1:$AG$1,0))</f>
        <v>0</v>
      </c>
      <c r="AK4693" s="260">
        <f>INDEX(NoSettings!$C$2:$AG$7602,MATCH(EPS!$A4693,NoSettings!$A$2:$A$7602,0),MATCH(EPS!AK$2,NoSettings!$C$1:$AG$1,0))</f>
        <v>0</v>
      </c>
    </row>
    <row r="4694" spans="1:37" hidden="1" x14ac:dyDescent="0.3">
      <c r="A4694" s="272" t="s">
        <v>6226</v>
      </c>
      <c r="B4694" t="s">
        <v>9263</v>
      </c>
      <c r="C4694" t="s">
        <v>9170</v>
      </c>
      <c r="D4694" t="s">
        <v>9146</v>
      </c>
      <c r="E4694" s="260" t="s">
        <v>9232</v>
      </c>
      <c r="G4694" s="260">
        <f>INDEX(NoSettings!$C$2:$AG$7602,MATCH(EPS!$A4694,NoSettings!$A$2:$A$7602,0),MATCH(EPS!G$2,NoSettings!$C$1:$AG$1,0))</f>
        <v>0</v>
      </c>
      <c r="H4694" s="260">
        <f>INDEX(NoSettings!$C$2:$AG$7602,MATCH(EPS!$A4694,NoSettings!$A$2:$A$7602,0),MATCH(EPS!H$2,NoSettings!$C$1:$AG$1,0))</f>
        <v>0</v>
      </c>
      <c r="I4694" s="260">
        <f>INDEX(NoSettings!$C$2:$AG$7602,MATCH(EPS!$A4694,NoSettings!$A$2:$A$7602,0),MATCH(EPS!I$2,NoSettings!$C$1:$AG$1,0))</f>
        <v>0</v>
      </c>
      <c r="J4694" s="260">
        <f>INDEX(NoSettings!$C$2:$AG$7602,MATCH(EPS!$A4694,NoSettings!$A$2:$A$7602,0),MATCH(EPS!J$2,NoSettings!$C$1:$AG$1,0))</f>
        <v>0</v>
      </c>
      <c r="K4694" s="260">
        <f>INDEX(NoSettings!$C$2:$AG$7602,MATCH(EPS!$A4694,NoSettings!$A$2:$A$7602,0),MATCH(EPS!K$2,NoSettings!$C$1:$AG$1,0))</f>
        <v>0</v>
      </c>
      <c r="L4694" s="260">
        <f>INDEX(NoSettings!$C$2:$AG$7602,MATCH(EPS!$A4694,NoSettings!$A$2:$A$7602,0),MATCH(EPS!L$2,NoSettings!$C$1:$AG$1,0))</f>
        <v>0</v>
      </c>
      <c r="M4694" s="260">
        <f>INDEX(NoSettings!$C$2:$AG$7602,MATCH(EPS!$A4694,NoSettings!$A$2:$A$7602,0),MATCH(EPS!M$2,NoSettings!$C$1:$AG$1,0))</f>
        <v>0</v>
      </c>
      <c r="N4694" s="260">
        <f>INDEX(NoSettings!$C$2:$AG$7602,MATCH(EPS!$A4694,NoSettings!$A$2:$A$7602,0),MATCH(EPS!N$2,NoSettings!$C$1:$AG$1,0))</f>
        <v>0</v>
      </c>
      <c r="O4694" s="260">
        <f>INDEX(NoSettings!$C$2:$AG$7602,MATCH(EPS!$A4694,NoSettings!$A$2:$A$7602,0),MATCH(EPS!O$2,NoSettings!$C$1:$AG$1,0))</f>
        <v>0</v>
      </c>
      <c r="P4694" s="260">
        <f>INDEX(NoSettings!$C$2:$AG$7602,MATCH(EPS!$A4694,NoSettings!$A$2:$A$7602,0),MATCH(EPS!P$2,NoSettings!$C$1:$AG$1,0))</f>
        <v>0</v>
      </c>
      <c r="Q4694" s="260">
        <f>INDEX(NoSettings!$C$2:$AG$7602,MATCH(EPS!$A4694,NoSettings!$A$2:$A$7602,0),MATCH(EPS!Q$2,NoSettings!$C$1:$AG$1,0))</f>
        <v>0</v>
      </c>
      <c r="R4694" s="260">
        <f>INDEX(NoSettings!$C$2:$AG$7602,MATCH(EPS!$A4694,NoSettings!$A$2:$A$7602,0),MATCH(EPS!R$2,NoSettings!$C$1:$AG$1,0))</f>
        <v>0</v>
      </c>
      <c r="S4694" s="260">
        <f>INDEX(NoSettings!$C$2:$AG$7602,MATCH(EPS!$A4694,NoSettings!$A$2:$A$7602,0),MATCH(EPS!S$2,NoSettings!$C$1:$AG$1,0))</f>
        <v>0</v>
      </c>
      <c r="T4694" s="260">
        <f>INDEX(NoSettings!$C$2:$AG$7602,MATCH(EPS!$A4694,NoSettings!$A$2:$A$7602,0),MATCH(EPS!T$2,NoSettings!$C$1:$AG$1,0))</f>
        <v>0</v>
      </c>
      <c r="U4694" s="260">
        <f>INDEX(NoSettings!$C$2:$AG$7602,MATCH(EPS!$A4694,NoSettings!$A$2:$A$7602,0),MATCH(EPS!U$2,NoSettings!$C$1:$AG$1,0))</f>
        <v>0</v>
      </c>
      <c r="V4694" s="260">
        <f>INDEX(NoSettings!$C$2:$AG$7602,MATCH(EPS!$A4694,NoSettings!$A$2:$A$7602,0),MATCH(EPS!V$2,NoSettings!$C$1:$AG$1,0))</f>
        <v>0</v>
      </c>
      <c r="W4694" s="260">
        <f>INDEX(NoSettings!$C$2:$AG$7602,MATCH(EPS!$A4694,NoSettings!$A$2:$A$7602,0),MATCH(EPS!W$2,NoSettings!$C$1:$AG$1,0))</f>
        <v>0</v>
      </c>
      <c r="X4694" s="260">
        <f>INDEX(NoSettings!$C$2:$AG$7602,MATCH(EPS!$A4694,NoSettings!$A$2:$A$7602,0),MATCH(EPS!X$2,NoSettings!$C$1:$AG$1,0))</f>
        <v>0</v>
      </c>
      <c r="Y4694" s="260">
        <f>INDEX(NoSettings!$C$2:$AG$7602,MATCH(EPS!$A4694,NoSettings!$A$2:$A$7602,0),MATCH(EPS!Y$2,NoSettings!$C$1:$AG$1,0))</f>
        <v>0</v>
      </c>
      <c r="Z4694" s="260">
        <f>INDEX(NoSettings!$C$2:$AG$7602,MATCH(EPS!$A4694,NoSettings!$A$2:$A$7602,0),MATCH(EPS!Z$2,NoSettings!$C$1:$AG$1,0))</f>
        <v>0</v>
      </c>
      <c r="AA4694" s="260">
        <f>INDEX(NoSettings!$C$2:$AG$7602,MATCH(EPS!$A4694,NoSettings!$A$2:$A$7602,0),MATCH(EPS!AA$2,NoSettings!$C$1:$AG$1,0))</f>
        <v>0</v>
      </c>
      <c r="AB4694" s="260">
        <f>INDEX(NoSettings!$C$2:$AG$7602,MATCH(EPS!$A4694,NoSettings!$A$2:$A$7602,0),MATCH(EPS!AB$2,NoSettings!$C$1:$AG$1,0))</f>
        <v>0</v>
      </c>
      <c r="AC4694" s="260">
        <f>INDEX(NoSettings!$C$2:$AG$7602,MATCH(EPS!$A4694,NoSettings!$A$2:$A$7602,0),MATCH(EPS!AC$2,NoSettings!$C$1:$AG$1,0))</f>
        <v>0</v>
      </c>
      <c r="AD4694" s="260">
        <f>INDEX(NoSettings!$C$2:$AG$7602,MATCH(EPS!$A4694,NoSettings!$A$2:$A$7602,0),MATCH(EPS!AD$2,NoSettings!$C$1:$AG$1,0))</f>
        <v>0</v>
      </c>
      <c r="AE4694" s="260">
        <f>INDEX(NoSettings!$C$2:$AG$7602,MATCH(EPS!$A4694,NoSettings!$A$2:$A$7602,0),MATCH(EPS!AE$2,NoSettings!$C$1:$AG$1,0))</f>
        <v>0</v>
      </c>
      <c r="AF4694" s="260">
        <f>INDEX(NoSettings!$C$2:$AG$7602,MATCH(EPS!$A4694,NoSettings!$A$2:$A$7602,0),MATCH(EPS!AF$2,NoSettings!$C$1:$AG$1,0))</f>
        <v>0</v>
      </c>
      <c r="AG4694" s="260">
        <f>INDEX(NoSettings!$C$2:$AG$7602,MATCH(EPS!$A4694,NoSettings!$A$2:$A$7602,0),MATCH(EPS!AG$2,NoSettings!$C$1:$AG$1,0))</f>
        <v>0</v>
      </c>
      <c r="AH4694" s="260">
        <f>INDEX(NoSettings!$C$2:$AG$7602,MATCH(EPS!$A4694,NoSettings!$A$2:$A$7602,0),MATCH(EPS!AH$2,NoSettings!$C$1:$AG$1,0))</f>
        <v>0</v>
      </c>
      <c r="AI4694" s="260">
        <f>INDEX(NoSettings!$C$2:$AG$7602,MATCH(EPS!$A4694,NoSettings!$A$2:$A$7602,0),MATCH(EPS!AI$2,NoSettings!$C$1:$AG$1,0))</f>
        <v>0</v>
      </c>
      <c r="AJ4694" s="260">
        <f>INDEX(NoSettings!$C$2:$AG$7602,MATCH(EPS!$A4694,NoSettings!$A$2:$A$7602,0),MATCH(EPS!AJ$2,NoSettings!$C$1:$AG$1,0))</f>
        <v>0</v>
      </c>
      <c r="AK4694" s="260">
        <f>INDEX(NoSettings!$C$2:$AG$7602,MATCH(EPS!$A4694,NoSettings!$A$2:$A$7602,0),MATCH(EPS!AK$2,NoSettings!$C$1:$AG$1,0))</f>
        <v>0</v>
      </c>
    </row>
    <row r="4695" spans="1:37" hidden="1" x14ac:dyDescent="0.3">
      <c r="A4695" s="272" t="s">
        <v>6227</v>
      </c>
      <c r="B4695" t="s">
        <v>9263</v>
      </c>
      <c r="C4695" t="s">
        <v>9170</v>
      </c>
      <c r="D4695" t="s">
        <v>9146</v>
      </c>
      <c r="E4695" s="260" t="s">
        <v>9233</v>
      </c>
      <c r="G4695" s="260">
        <f>INDEX(NoSettings!$C$2:$AG$7602,MATCH(EPS!$A4695,NoSettings!$A$2:$A$7602,0),MATCH(EPS!G$2,NoSettings!$C$1:$AG$1,0))</f>
        <v>0</v>
      </c>
      <c r="H4695" s="260">
        <f>INDEX(NoSettings!$C$2:$AG$7602,MATCH(EPS!$A4695,NoSettings!$A$2:$A$7602,0),MATCH(EPS!H$2,NoSettings!$C$1:$AG$1,0))</f>
        <v>0</v>
      </c>
      <c r="I4695" s="260">
        <f>INDEX(NoSettings!$C$2:$AG$7602,MATCH(EPS!$A4695,NoSettings!$A$2:$A$7602,0),MATCH(EPS!I$2,NoSettings!$C$1:$AG$1,0))</f>
        <v>0</v>
      </c>
      <c r="J4695" s="260">
        <f>INDEX(NoSettings!$C$2:$AG$7602,MATCH(EPS!$A4695,NoSettings!$A$2:$A$7602,0),MATCH(EPS!J$2,NoSettings!$C$1:$AG$1,0))</f>
        <v>0</v>
      </c>
      <c r="K4695" s="260">
        <f>INDEX(NoSettings!$C$2:$AG$7602,MATCH(EPS!$A4695,NoSettings!$A$2:$A$7602,0),MATCH(EPS!K$2,NoSettings!$C$1:$AG$1,0))</f>
        <v>0</v>
      </c>
      <c r="L4695" s="260">
        <f>INDEX(NoSettings!$C$2:$AG$7602,MATCH(EPS!$A4695,NoSettings!$A$2:$A$7602,0),MATCH(EPS!L$2,NoSettings!$C$1:$AG$1,0))</f>
        <v>0</v>
      </c>
      <c r="M4695" s="260">
        <f>INDEX(NoSettings!$C$2:$AG$7602,MATCH(EPS!$A4695,NoSettings!$A$2:$A$7602,0),MATCH(EPS!M$2,NoSettings!$C$1:$AG$1,0))</f>
        <v>0</v>
      </c>
      <c r="N4695" s="260">
        <f>INDEX(NoSettings!$C$2:$AG$7602,MATCH(EPS!$A4695,NoSettings!$A$2:$A$7602,0),MATCH(EPS!N$2,NoSettings!$C$1:$AG$1,0))</f>
        <v>0</v>
      </c>
      <c r="O4695" s="260">
        <f>INDEX(NoSettings!$C$2:$AG$7602,MATCH(EPS!$A4695,NoSettings!$A$2:$A$7602,0),MATCH(EPS!O$2,NoSettings!$C$1:$AG$1,0))</f>
        <v>0</v>
      </c>
      <c r="P4695" s="260">
        <f>INDEX(NoSettings!$C$2:$AG$7602,MATCH(EPS!$A4695,NoSettings!$A$2:$A$7602,0),MATCH(EPS!P$2,NoSettings!$C$1:$AG$1,0))</f>
        <v>0</v>
      </c>
      <c r="Q4695" s="260">
        <f>INDEX(NoSettings!$C$2:$AG$7602,MATCH(EPS!$A4695,NoSettings!$A$2:$A$7602,0),MATCH(EPS!Q$2,NoSettings!$C$1:$AG$1,0))</f>
        <v>0</v>
      </c>
      <c r="R4695" s="260">
        <f>INDEX(NoSettings!$C$2:$AG$7602,MATCH(EPS!$A4695,NoSettings!$A$2:$A$7602,0),MATCH(EPS!R$2,NoSettings!$C$1:$AG$1,0))</f>
        <v>0</v>
      </c>
      <c r="S4695" s="260">
        <f>INDEX(NoSettings!$C$2:$AG$7602,MATCH(EPS!$A4695,NoSettings!$A$2:$A$7602,0),MATCH(EPS!S$2,NoSettings!$C$1:$AG$1,0))</f>
        <v>0</v>
      </c>
      <c r="T4695" s="260">
        <f>INDEX(NoSettings!$C$2:$AG$7602,MATCH(EPS!$A4695,NoSettings!$A$2:$A$7602,0),MATCH(EPS!T$2,NoSettings!$C$1:$AG$1,0))</f>
        <v>0</v>
      </c>
      <c r="U4695" s="260">
        <f>INDEX(NoSettings!$C$2:$AG$7602,MATCH(EPS!$A4695,NoSettings!$A$2:$A$7602,0),MATCH(EPS!U$2,NoSettings!$C$1:$AG$1,0))</f>
        <v>0</v>
      </c>
      <c r="V4695" s="260">
        <f>INDEX(NoSettings!$C$2:$AG$7602,MATCH(EPS!$A4695,NoSettings!$A$2:$A$7602,0),MATCH(EPS!V$2,NoSettings!$C$1:$AG$1,0))</f>
        <v>0</v>
      </c>
      <c r="W4695" s="260">
        <f>INDEX(NoSettings!$C$2:$AG$7602,MATCH(EPS!$A4695,NoSettings!$A$2:$A$7602,0),MATCH(EPS!W$2,NoSettings!$C$1:$AG$1,0))</f>
        <v>0</v>
      </c>
      <c r="X4695" s="260">
        <f>INDEX(NoSettings!$C$2:$AG$7602,MATCH(EPS!$A4695,NoSettings!$A$2:$A$7602,0),MATCH(EPS!X$2,NoSettings!$C$1:$AG$1,0))</f>
        <v>0</v>
      </c>
      <c r="Y4695" s="260">
        <f>INDEX(NoSettings!$C$2:$AG$7602,MATCH(EPS!$A4695,NoSettings!$A$2:$A$7602,0),MATCH(EPS!Y$2,NoSettings!$C$1:$AG$1,0))</f>
        <v>0</v>
      </c>
      <c r="Z4695" s="260">
        <f>INDEX(NoSettings!$C$2:$AG$7602,MATCH(EPS!$A4695,NoSettings!$A$2:$A$7602,0),MATCH(EPS!Z$2,NoSettings!$C$1:$AG$1,0))</f>
        <v>0</v>
      </c>
      <c r="AA4695" s="260">
        <f>INDEX(NoSettings!$C$2:$AG$7602,MATCH(EPS!$A4695,NoSettings!$A$2:$A$7602,0),MATCH(EPS!AA$2,NoSettings!$C$1:$AG$1,0))</f>
        <v>0</v>
      </c>
      <c r="AB4695" s="260">
        <f>INDEX(NoSettings!$C$2:$AG$7602,MATCH(EPS!$A4695,NoSettings!$A$2:$A$7602,0),MATCH(EPS!AB$2,NoSettings!$C$1:$AG$1,0))</f>
        <v>0</v>
      </c>
      <c r="AC4695" s="260">
        <f>INDEX(NoSettings!$C$2:$AG$7602,MATCH(EPS!$A4695,NoSettings!$A$2:$A$7602,0),MATCH(EPS!AC$2,NoSettings!$C$1:$AG$1,0))</f>
        <v>0</v>
      </c>
      <c r="AD4695" s="260">
        <f>INDEX(NoSettings!$C$2:$AG$7602,MATCH(EPS!$A4695,NoSettings!$A$2:$A$7602,0),MATCH(EPS!AD$2,NoSettings!$C$1:$AG$1,0))</f>
        <v>0</v>
      </c>
      <c r="AE4695" s="260">
        <f>INDEX(NoSettings!$C$2:$AG$7602,MATCH(EPS!$A4695,NoSettings!$A$2:$A$7602,0),MATCH(EPS!AE$2,NoSettings!$C$1:$AG$1,0))</f>
        <v>0</v>
      </c>
      <c r="AF4695" s="260">
        <f>INDEX(NoSettings!$C$2:$AG$7602,MATCH(EPS!$A4695,NoSettings!$A$2:$A$7602,0),MATCH(EPS!AF$2,NoSettings!$C$1:$AG$1,0))</f>
        <v>0</v>
      </c>
      <c r="AG4695" s="260">
        <f>INDEX(NoSettings!$C$2:$AG$7602,MATCH(EPS!$A4695,NoSettings!$A$2:$A$7602,0),MATCH(EPS!AG$2,NoSettings!$C$1:$AG$1,0))</f>
        <v>0</v>
      </c>
      <c r="AH4695" s="260">
        <f>INDEX(NoSettings!$C$2:$AG$7602,MATCH(EPS!$A4695,NoSettings!$A$2:$A$7602,0),MATCH(EPS!AH$2,NoSettings!$C$1:$AG$1,0))</f>
        <v>0</v>
      </c>
      <c r="AI4695" s="260">
        <f>INDEX(NoSettings!$C$2:$AG$7602,MATCH(EPS!$A4695,NoSettings!$A$2:$A$7602,0),MATCH(EPS!AI$2,NoSettings!$C$1:$AG$1,0))</f>
        <v>0</v>
      </c>
      <c r="AJ4695" s="260">
        <f>INDEX(NoSettings!$C$2:$AG$7602,MATCH(EPS!$A4695,NoSettings!$A$2:$A$7602,0),MATCH(EPS!AJ$2,NoSettings!$C$1:$AG$1,0))</f>
        <v>0</v>
      </c>
      <c r="AK4695" s="260">
        <f>INDEX(NoSettings!$C$2:$AG$7602,MATCH(EPS!$A4695,NoSettings!$A$2:$A$7602,0),MATCH(EPS!AK$2,NoSettings!$C$1:$AG$1,0))</f>
        <v>0</v>
      </c>
    </row>
    <row r="4696" spans="1:37" hidden="1" x14ac:dyDescent="0.3">
      <c r="A4696" s="272" t="s">
        <v>6228</v>
      </c>
      <c r="B4696" t="s">
        <v>9263</v>
      </c>
      <c r="C4696" t="s">
        <v>9170</v>
      </c>
      <c r="D4696" t="s">
        <v>9146</v>
      </c>
      <c r="E4696" s="260" t="s">
        <v>9234</v>
      </c>
      <c r="G4696" s="260">
        <f>INDEX(NoSettings!$C$2:$AG$7602,MATCH(EPS!$A4696,NoSettings!$A$2:$A$7602,0),MATCH(EPS!G$2,NoSettings!$C$1:$AG$1,0))</f>
        <v>0</v>
      </c>
      <c r="H4696" s="260">
        <f>INDEX(NoSettings!$C$2:$AG$7602,MATCH(EPS!$A4696,NoSettings!$A$2:$A$7602,0),MATCH(EPS!H$2,NoSettings!$C$1:$AG$1,0))</f>
        <v>0</v>
      </c>
      <c r="I4696" s="260">
        <f>INDEX(NoSettings!$C$2:$AG$7602,MATCH(EPS!$A4696,NoSettings!$A$2:$A$7602,0),MATCH(EPS!I$2,NoSettings!$C$1:$AG$1,0))</f>
        <v>0</v>
      </c>
      <c r="J4696" s="260">
        <f>INDEX(NoSettings!$C$2:$AG$7602,MATCH(EPS!$A4696,NoSettings!$A$2:$A$7602,0),MATCH(EPS!J$2,NoSettings!$C$1:$AG$1,0))</f>
        <v>0</v>
      </c>
      <c r="K4696" s="260">
        <f>INDEX(NoSettings!$C$2:$AG$7602,MATCH(EPS!$A4696,NoSettings!$A$2:$A$7602,0),MATCH(EPS!K$2,NoSettings!$C$1:$AG$1,0))</f>
        <v>0</v>
      </c>
      <c r="L4696" s="260">
        <f>INDEX(NoSettings!$C$2:$AG$7602,MATCH(EPS!$A4696,NoSettings!$A$2:$A$7602,0),MATCH(EPS!L$2,NoSettings!$C$1:$AG$1,0))</f>
        <v>0</v>
      </c>
      <c r="M4696" s="260">
        <f>INDEX(NoSettings!$C$2:$AG$7602,MATCH(EPS!$A4696,NoSettings!$A$2:$A$7602,0),MATCH(EPS!M$2,NoSettings!$C$1:$AG$1,0))</f>
        <v>0</v>
      </c>
      <c r="N4696" s="260">
        <f>INDEX(NoSettings!$C$2:$AG$7602,MATCH(EPS!$A4696,NoSettings!$A$2:$A$7602,0),MATCH(EPS!N$2,NoSettings!$C$1:$AG$1,0))</f>
        <v>0</v>
      </c>
      <c r="O4696" s="260">
        <f>INDEX(NoSettings!$C$2:$AG$7602,MATCH(EPS!$A4696,NoSettings!$A$2:$A$7602,0),MATCH(EPS!O$2,NoSettings!$C$1:$AG$1,0))</f>
        <v>0</v>
      </c>
      <c r="P4696" s="260">
        <f>INDEX(NoSettings!$C$2:$AG$7602,MATCH(EPS!$A4696,NoSettings!$A$2:$A$7602,0),MATCH(EPS!P$2,NoSettings!$C$1:$AG$1,0))</f>
        <v>0</v>
      </c>
      <c r="Q4696" s="260">
        <f>INDEX(NoSettings!$C$2:$AG$7602,MATCH(EPS!$A4696,NoSettings!$A$2:$A$7602,0),MATCH(EPS!Q$2,NoSettings!$C$1:$AG$1,0))</f>
        <v>0</v>
      </c>
      <c r="R4696" s="260">
        <f>INDEX(NoSettings!$C$2:$AG$7602,MATCH(EPS!$A4696,NoSettings!$A$2:$A$7602,0),MATCH(EPS!R$2,NoSettings!$C$1:$AG$1,0))</f>
        <v>0</v>
      </c>
      <c r="S4696" s="260">
        <f>INDEX(NoSettings!$C$2:$AG$7602,MATCH(EPS!$A4696,NoSettings!$A$2:$A$7602,0),MATCH(EPS!S$2,NoSettings!$C$1:$AG$1,0))</f>
        <v>0</v>
      </c>
      <c r="T4696" s="260">
        <f>INDEX(NoSettings!$C$2:$AG$7602,MATCH(EPS!$A4696,NoSettings!$A$2:$A$7602,0),MATCH(EPS!T$2,NoSettings!$C$1:$AG$1,0))</f>
        <v>0</v>
      </c>
      <c r="U4696" s="260">
        <f>INDEX(NoSettings!$C$2:$AG$7602,MATCH(EPS!$A4696,NoSettings!$A$2:$A$7602,0),MATCH(EPS!U$2,NoSettings!$C$1:$AG$1,0))</f>
        <v>0</v>
      </c>
      <c r="V4696" s="260">
        <f>INDEX(NoSettings!$C$2:$AG$7602,MATCH(EPS!$A4696,NoSettings!$A$2:$A$7602,0),MATCH(EPS!V$2,NoSettings!$C$1:$AG$1,0))</f>
        <v>0</v>
      </c>
      <c r="W4696" s="260">
        <f>INDEX(NoSettings!$C$2:$AG$7602,MATCH(EPS!$A4696,NoSettings!$A$2:$A$7602,0),MATCH(EPS!W$2,NoSettings!$C$1:$AG$1,0))</f>
        <v>0</v>
      </c>
      <c r="X4696" s="260">
        <f>INDEX(NoSettings!$C$2:$AG$7602,MATCH(EPS!$A4696,NoSettings!$A$2:$A$7602,0),MATCH(EPS!X$2,NoSettings!$C$1:$AG$1,0))</f>
        <v>0</v>
      </c>
      <c r="Y4696" s="260">
        <f>INDEX(NoSettings!$C$2:$AG$7602,MATCH(EPS!$A4696,NoSettings!$A$2:$A$7602,0),MATCH(EPS!Y$2,NoSettings!$C$1:$AG$1,0))</f>
        <v>0</v>
      </c>
      <c r="Z4696" s="260">
        <f>INDEX(NoSettings!$C$2:$AG$7602,MATCH(EPS!$A4696,NoSettings!$A$2:$A$7602,0),MATCH(EPS!Z$2,NoSettings!$C$1:$AG$1,0))</f>
        <v>0</v>
      </c>
      <c r="AA4696" s="260">
        <f>INDEX(NoSettings!$C$2:$AG$7602,MATCH(EPS!$A4696,NoSettings!$A$2:$A$7602,0),MATCH(EPS!AA$2,NoSettings!$C$1:$AG$1,0))</f>
        <v>0</v>
      </c>
      <c r="AB4696" s="260">
        <f>INDEX(NoSettings!$C$2:$AG$7602,MATCH(EPS!$A4696,NoSettings!$A$2:$A$7602,0),MATCH(EPS!AB$2,NoSettings!$C$1:$AG$1,0))</f>
        <v>0</v>
      </c>
      <c r="AC4696" s="260">
        <f>INDEX(NoSettings!$C$2:$AG$7602,MATCH(EPS!$A4696,NoSettings!$A$2:$A$7602,0),MATCH(EPS!AC$2,NoSettings!$C$1:$AG$1,0))</f>
        <v>0</v>
      </c>
      <c r="AD4696" s="260">
        <f>INDEX(NoSettings!$C$2:$AG$7602,MATCH(EPS!$A4696,NoSettings!$A$2:$A$7602,0),MATCH(EPS!AD$2,NoSettings!$C$1:$AG$1,0))</f>
        <v>0</v>
      </c>
      <c r="AE4696" s="260">
        <f>INDEX(NoSettings!$C$2:$AG$7602,MATCH(EPS!$A4696,NoSettings!$A$2:$A$7602,0),MATCH(EPS!AE$2,NoSettings!$C$1:$AG$1,0))</f>
        <v>0</v>
      </c>
      <c r="AF4696" s="260">
        <f>INDEX(NoSettings!$C$2:$AG$7602,MATCH(EPS!$A4696,NoSettings!$A$2:$A$7602,0),MATCH(EPS!AF$2,NoSettings!$C$1:$AG$1,0))</f>
        <v>0</v>
      </c>
      <c r="AG4696" s="260">
        <f>INDEX(NoSettings!$C$2:$AG$7602,MATCH(EPS!$A4696,NoSettings!$A$2:$A$7602,0),MATCH(EPS!AG$2,NoSettings!$C$1:$AG$1,0))</f>
        <v>0</v>
      </c>
      <c r="AH4696" s="260">
        <f>INDEX(NoSettings!$C$2:$AG$7602,MATCH(EPS!$A4696,NoSettings!$A$2:$A$7602,0),MATCH(EPS!AH$2,NoSettings!$C$1:$AG$1,0))</f>
        <v>0</v>
      </c>
      <c r="AI4696" s="260">
        <f>INDEX(NoSettings!$C$2:$AG$7602,MATCH(EPS!$A4696,NoSettings!$A$2:$A$7602,0),MATCH(EPS!AI$2,NoSettings!$C$1:$AG$1,0))</f>
        <v>0</v>
      </c>
      <c r="AJ4696" s="260">
        <f>INDEX(NoSettings!$C$2:$AG$7602,MATCH(EPS!$A4696,NoSettings!$A$2:$A$7602,0),MATCH(EPS!AJ$2,NoSettings!$C$1:$AG$1,0))</f>
        <v>0</v>
      </c>
      <c r="AK4696" s="260">
        <f>INDEX(NoSettings!$C$2:$AG$7602,MATCH(EPS!$A4696,NoSettings!$A$2:$A$7602,0),MATCH(EPS!AK$2,NoSettings!$C$1:$AG$1,0))</f>
        <v>0</v>
      </c>
    </row>
    <row r="4697" spans="1:37" hidden="1" x14ac:dyDescent="0.3">
      <c r="A4697" s="272" t="s">
        <v>6229</v>
      </c>
      <c r="B4697" t="s">
        <v>9263</v>
      </c>
      <c r="C4697" t="s">
        <v>9170</v>
      </c>
      <c r="D4697" t="s">
        <v>9146</v>
      </c>
      <c r="E4697" s="260" t="s">
        <v>454</v>
      </c>
      <c r="G4697" s="260">
        <f>INDEX(NoSettings!$C$2:$AG$7602,MATCH(EPS!$A4697,NoSettings!$A$2:$A$7602,0),MATCH(EPS!G$2,NoSettings!$C$1:$AG$1,0))</f>
        <v>0</v>
      </c>
      <c r="H4697" s="260">
        <f>INDEX(NoSettings!$C$2:$AG$7602,MATCH(EPS!$A4697,NoSettings!$A$2:$A$7602,0),MATCH(EPS!H$2,NoSettings!$C$1:$AG$1,0))</f>
        <v>0</v>
      </c>
      <c r="I4697" s="260">
        <f>INDEX(NoSettings!$C$2:$AG$7602,MATCH(EPS!$A4697,NoSettings!$A$2:$A$7602,0),MATCH(EPS!I$2,NoSettings!$C$1:$AG$1,0))</f>
        <v>0</v>
      </c>
      <c r="J4697" s="260">
        <f>INDEX(NoSettings!$C$2:$AG$7602,MATCH(EPS!$A4697,NoSettings!$A$2:$A$7602,0),MATCH(EPS!J$2,NoSettings!$C$1:$AG$1,0))</f>
        <v>0</v>
      </c>
      <c r="K4697" s="260">
        <f>INDEX(NoSettings!$C$2:$AG$7602,MATCH(EPS!$A4697,NoSettings!$A$2:$A$7602,0),MATCH(EPS!K$2,NoSettings!$C$1:$AG$1,0))</f>
        <v>0</v>
      </c>
      <c r="L4697" s="260">
        <f>INDEX(NoSettings!$C$2:$AG$7602,MATCH(EPS!$A4697,NoSettings!$A$2:$A$7602,0),MATCH(EPS!L$2,NoSettings!$C$1:$AG$1,0))</f>
        <v>0</v>
      </c>
      <c r="M4697" s="260">
        <f>INDEX(NoSettings!$C$2:$AG$7602,MATCH(EPS!$A4697,NoSettings!$A$2:$A$7602,0),MATCH(EPS!M$2,NoSettings!$C$1:$AG$1,0))</f>
        <v>0</v>
      </c>
      <c r="N4697" s="260">
        <f>INDEX(NoSettings!$C$2:$AG$7602,MATCH(EPS!$A4697,NoSettings!$A$2:$A$7602,0),MATCH(EPS!N$2,NoSettings!$C$1:$AG$1,0))</f>
        <v>0</v>
      </c>
      <c r="O4697" s="260">
        <f>INDEX(NoSettings!$C$2:$AG$7602,MATCH(EPS!$A4697,NoSettings!$A$2:$A$7602,0),MATCH(EPS!O$2,NoSettings!$C$1:$AG$1,0))</f>
        <v>0</v>
      </c>
      <c r="P4697" s="260">
        <f>INDEX(NoSettings!$C$2:$AG$7602,MATCH(EPS!$A4697,NoSettings!$A$2:$A$7602,0),MATCH(EPS!P$2,NoSettings!$C$1:$AG$1,0))</f>
        <v>0</v>
      </c>
      <c r="Q4697" s="260">
        <f>INDEX(NoSettings!$C$2:$AG$7602,MATCH(EPS!$A4697,NoSettings!$A$2:$A$7602,0),MATCH(EPS!Q$2,NoSettings!$C$1:$AG$1,0))</f>
        <v>0</v>
      </c>
      <c r="R4697" s="260">
        <f>INDEX(NoSettings!$C$2:$AG$7602,MATCH(EPS!$A4697,NoSettings!$A$2:$A$7602,0),MATCH(EPS!R$2,NoSettings!$C$1:$AG$1,0))</f>
        <v>0</v>
      </c>
      <c r="S4697" s="260">
        <f>INDEX(NoSettings!$C$2:$AG$7602,MATCH(EPS!$A4697,NoSettings!$A$2:$A$7602,0),MATCH(EPS!S$2,NoSettings!$C$1:$AG$1,0))</f>
        <v>0</v>
      </c>
      <c r="T4697" s="260">
        <f>INDEX(NoSettings!$C$2:$AG$7602,MATCH(EPS!$A4697,NoSettings!$A$2:$A$7602,0),MATCH(EPS!T$2,NoSettings!$C$1:$AG$1,0))</f>
        <v>0</v>
      </c>
      <c r="U4697" s="260">
        <f>INDEX(NoSettings!$C$2:$AG$7602,MATCH(EPS!$A4697,NoSettings!$A$2:$A$7602,0),MATCH(EPS!U$2,NoSettings!$C$1:$AG$1,0))</f>
        <v>0</v>
      </c>
      <c r="V4697" s="260">
        <f>INDEX(NoSettings!$C$2:$AG$7602,MATCH(EPS!$A4697,NoSettings!$A$2:$A$7602,0),MATCH(EPS!V$2,NoSettings!$C$1:$AG$1,0))</f>
        <v>0</v>
      </c>
      <c r="W4697" s="260">
        <f>INDEX(NoSettings!$C$2:$AG$7602,MATCH(EPS!$A4697,NoSettings!$A$2:$A$7602,0),MATCH(EPS!W$2,NoSettings!$C$1:$AG$1,0))</f>
        <v>0</v>
      </c>
      <c r="X4697" s="260">
        <f>INDEX(NoSettings!$C$2:$AG$7602,MATCH(EPS!$A4697,NoSettings!$A$2:$A$7602,0),MATCH(EPS!X$2,NoSettings!$C$1:$AG$1,0))</f>
        <v>0</v>
      </c>
      <c r="Y4697" s="260">
        <f>INDEX(NoSettings!$C$2:$AG$7602,MATCH(EPS!$A4697,NoSettings!$A$2:$A$7602,0),MATCH(EPS!Y$2,NoSettings!$C$1:$AG$1,0))</f>
        <v>0</v>
      </c>
      <c r="Z4697" s="260">
        <f>INDEX(NoSettings!$C$2:$AG$7602,MATCH(EPS!$A4697,NoSettings!$A$2:$A$7602,0),MATCH(EPS!Z$2,NoSettings!$C$1:$AG$1,0))</f>
        <v>0</v>
      </c>
      <c r="AA4697" s="260">
        <f>INDEX(NoSettings!$C$2:$AG$7602,MATCH(EPS!$A4697,NoSettings!$A$2:$A$7602,0),MATCH(EPS!AA$2,NoSettings!$C$1:$AG$1,0))</f>
        <v>0</v>
      </c>
      <c r="AB4697" s="260">
        <f>INDEX(NoSettings!$C$2:$AG$7602,MATCH(EPS!$A4697,NoSettings!$A$2:$A$7602,0),MATCH(EPS!AB$2,NoSettings!$C$1:$AG$1,0))</f>
        <v>0</v>
      </c>
      <c r="AC4697" s="260">
        <f>INDEX(NoSettings!$C$2:$AG$7602,MATCH(EPS!$A4697,NoSettings!$A$2:$A$7602,0),MATCH(EPS!AC$2,NoSettings!$C$1:$AG$1,0))</f>
        <v>0</v>
      </c>
      <c r="AD4697" s="260">
        <f>INDEX(NoSettings!$C$2:$AG$7602,MATCH(EPS!$A4697,NoSettings!$A$2:$A$7602,0),MATCH(EPS!AD$2,NoSettings!$C$1:$AG$1,0))</f>
        <v>0</v>
      </c>
      <c r="AE4697" s="260">
        <f>INDEX(NoSettings!$C$2:$AG$7602,MATCH(EPS!$A4697,NoSettings!$A$2:$A$7602,0),MATCH(EPS!AE$2,NoSettings!$C$1:$AG$1,0))</f>
        <v>0</v>
      </c>
      <c r="AF4697" s="260">
        <f>INDEX(NoSettings!$C$2:$AG$7602,MATCH(EPS!$A4697,NoSettings!$A$2:$A$7602,0),MATCH(EPS!AF$2,NoSettings!$C$1:$AG$1,0))</f>
        <v>0</v>
      </c>
      <c r="AG4697" s="260">
        <f>INDEX(NoSettings!$C$2:$AG$7602,MATCH(EPS!$A4697,NoSettings!$A$2:$A$7602,0),MATCH(EPS!AG$2,NoSettings!$C$1:$AG$1,0))</f>
        <v>0</v>
      </c>
      <c r="AH4697" s="260">
        <f>INDEX(NoSettings!$C$2:$AG$7602,MATCH(EPS!$A4697,NoSettings!$A$2:$A$7602,0),MATCH(EPS!AH$2,NoSettings!$C$1:$AG$1,0))</f>
        <v>0</v>
      </c>
      <c r="AI4697" s="260">
        <f>INDEX(NoSettings!$C$2:$AG$7602,MATCH(EPS!$A4697,NoSettings!$A$2:$A$7602,0),MATCH(EPS!AI$2,NoSettings!$C$1:$AG$1,0))</f>
        <v>0</v>
      </c>
      <c r="AJ4697" s="260">
        <f>INDEX(NoSettings!$C$2:$AG$7602,MATCH(EPS!$A4697,NoSettings!$A$2:$A$7602,0),MATCH(EPS!AJ$2,NoSettings!$C$1:$AG$1,0))</f>
        <v>0</v>
      </c>
      <c r="AK4697" s="260">
        <f>INDEX(NoSettings!$C$2:$AG$7602,MATCH(EPS!$A4697,NoSettings!$A$2:$A$7602,0),MATCH(EPS!AK$2,NoSettings!$C$1:$AG$1,0))</f>
        <v>0</v>
      </c>
    </row>
    <row r="4698" spans="1:37" hidden="1" x14ac:dyDescent="0.3">
      <c r="A4698" s="272" t="s">
        <v>6230</v>
      </c>
      <c r="B4698" t="s">
        <v>9263</v>
      </c>
      <c r="C4698" t="s">
        <v>9170</v>
      </c>
      <c r="D4698" t="s">
        <v>9146</v>
      </c>
      <c r="E4698" s="260" t="s">
        <v>456</v>
      </c>
      <c r="G4698" s="260">
        <f>INDEX(NoSettings!$C$2:$AG$7602,MATCH(EPS!$A4698,NoSettings!$A$2:$A$7602,0),MATCH(EPS!G$2,NoSettings!$C$1:$AG$1,0))</f>
        <v>0</v>
      </c>
      <c r="H4698" s="260">
        <f>INDEX(NoSettings!$C$2:$AG$7602,MATCH(EPS!$A4698,NoSettings!$A$2:$A$7602,0),MATCH(EPS!H$2,NoSettings!$C$1:$AG$1,0))</f>
        <v>0</v>
      </c>
      <c r="I4698" s="260">
        <f>INDEX(NoSettings!$C$2:$AG$7602,MATCH(EPS!$A4698,NoSettings!$A$2:$A$7602,0),MATCH(EPS!I$2,NoSettings!$C$1:$AG$1,0))</f>
        <v>0</v>
      </c>
      <c r="J4698" s="260">
        <f>INDEX(NoSettings!$C$2:$AG$7602,MATCH(EPS!$A4698,NoSettings!$A$2:$A$7602,0),MATCH(EPS!J$2,NoSettings!$C$1:$AG$1,0))</f>
        <v>0</v>
      </c>
      <c r="K4698" s="260">
        <f>INDEX(NoSettings!$C$2:$AG$7602,MATCH(EPS!$A4698,NoSettings!$A$2:$A$7602,0),MATCH(EPS!K$2,NoSettings!$C$1:$AG$1,0))</f>
        <v>0</v>
      </c>
      <c r="L4698" s="260">
        <f>INDEX(NoSettings!$C$2:$AG$7602,MATCH(EPS!$A4698,NoSettings!$A$2:$A$7602,0),MATCH(EPS!L$2,NoSettings!$C$1:$AG$1,0))</f>
        <v>0</v>
      </c>
      <c r="M4698" s="260">
        <f>INDEX(NoSettings!$C$2:$AG$7602,MATCH(EPS!$A4698,NoSettings!$A$2:$A$7602,0),MATCH(EPS!M$2,NoSettings!$C$1:$AG$1,0))</f>
        <v>0</v>
      </c>
      <c r="N4698" s="260">
        <f>INDEX(NoSettings!$C$2:$AG$7602,MATCH(EPS!$A4698,NoSettings!$A$2:$A$7602,0),MATCH(EPS!N$2,NoSettings!$C$1:$AG$1,0))</f>
        <v>0</v>
      </c>
      <c r="O4698" s="260">
        <f>INDEX(NoSettings!$C$2:$AG$7602,MATCH(EPS!$A4698,NoSettings!$A$2:$A$7602,0),MATCH(EPS!O$2,NoSettings!$C$1:$AG$1,0))</f>
        <v>0</v>
      </c>
      <c r="P4698" s="260">
        <f>INDEX(NoSettings!$C$2:$AG$7602,MATCH(EPS!$A4698,NoSettings!$A$2:$A$7602,0),MATCH(EPS!P$2,NoSettings!$C$1:$AG$1,0))</f>
        <v>0</v>
      </c>
      <c r="Q4698" s="260">
        <f>INDEX(NoSettings!$C$2:$AG$7602,MATCH(EPS!$A4698,NoSettings!$A$2:$A$7602,0),MATCH(EPS!Q$2,NoSettings!$C$1:$AG$1,0))</f>
        <v>0</v>
      </c>
      <c r="R4698" s="260">
        <f>INDEX(NoSettings!$C$2:$AG$7602,MATCH(EPS!$A4698,NoSettings!$A$2:$A$7602,0),MATCH(EPS!R$2,NoSettings!$C$1:$AG$1,0))</f>
        <v>0</v>
      </c>
      <c r="S4698" s="260">
        <f>INDEX(NoSettings!$C$2:$AG$7602,MATCH(EPS!$A4698,NoSettings!$A$2:$A$7602,0),MATCH(EPS!S$2,NoSettings!$C$1:$AG$1,0))</f>
        <v>0</v>
      </c>
      <c r="T4698" s="260">
        <f>INDEX(NoSettings!$C$2:$AG$7602,MATCH(EPS!$A4698,NoSettings!$A$2:$A$7602,0),MATCH(EPS!T$2,NoSettings!$C$1:$AG$1,0))</f>
        <v>0</v>
      </c>
      <c r="U4698" s="260">
        <f>INDEX(NoSettings!$C$2:$AG$7602,MATCH(EPS!$A4698,NoSettings!$A$2:$A$7602,0),MATCH(EPS!U$2,NoSettings!$C$1:$AG$1,0))</f>
        <v>0</v>
      </c>
      <c r="V4698" s="260">
        <f>INDEX(NoSettings!$C$2:$AG$7602,MATCH(EPS!$A4698,NoSettings!$A$2:$A$7602,0),MATCH(EPS!V$2,NoSettings!$C$1:$AG$1,0))</f>
        <v>0</v>
      </c>
      <c r="W4698" s="260">
        <f>INDEX(NoSettings!$C$2:$AG$7602,MATCH(EPS!$A4698,NoSettings!$A$2:$A$7602,0),MATCH(EPS!W$2,NoSettings!$C$1:$AG$1,0))</f>
        <v>0</v>
      </c>
      <c r="X4698" s="260">
        <f>INDEX(NoSettings!$C$2:$AG$7602,MATCH(EPS!$A4698,NoSettings!$A$2:$A$7602,0),MATCH(EPS!X$2,NoSettings!$C$1:$AG$1,0))</f>
        <v>0</v>
      </c>
      <c r="Y4698" s="260">
        <f>INDEX(NoSettings!$C$2:$AG$7602,MATCH(EPS!$A4698,NoSettings!$A$2:$A$7602,0),MATCH(EPS!Y$2,NoSettings!$C$1:$AG$1,0))</f>
        <v>0</v>
      </c>
      <c r="Z4698" s="260">
        <f>INDEX(NoSettings!$C$2:$AG$7602,MATCH(EPS!$A4698,NoSettings!$A$2:$A$7602,0),MATCH(EPS!Z$2,NoSettings!$C$1:$AG$1,0))</f>
        <v>0</v>
      </c>
      <c r="AA4698" s="260">
        <f>INDEX(NoSettings!$C$2:$AG$7602,MATCH(EPS!$A4698,NoSettings!$A$2:$A$7602,0),MATCH(EPS!AA$2,NoSettings!$C$1:$AG$1,0))</f>
        <v>0</v>
      </c>
      <c r="AB4698" s="260">
        <f>INDEX(NoSettings!$C$2:$AG$7602,MATCH(EPS!$A4698,NoSettings!$A$2:$A$7602,0),MATCH(EPS!AB$2,NoSettings!$C$1:$AG$1,0))</f>
        <v>0</v>
      </c>
      <c r="AC4698" s="260">
        <f>INDEX(NoSettings!$C$2:$AG$7602,MATCH(EPS!$A4698,NoSettings!$A$2:$A$7602,0),MATCH(EPS!AC$2,NoSettings!$C$1:$AG$1,0))</f>
        <v>0</v>
      </c>
      <c r="AD4698" s="260">
        <f>INDEX(NoSettings!$C$2:$AG$7602,MATCH(EPS!$A4698,NoSettings!$A$2:$A$7602,0),MATCH(EPS!AD$2,NoSettings!$C$1:$AG$1,0))</f>
        <v>0</v>
      </c>
      <c r="AE4698" s="260">
        <f>INDEX(NoSettings!$C$2:$AG$7602,MATCH(EPS!$A4698,NoSettings!$A$2:$A$7602,0),MATCH(EPS!AE$2,NoSettings!$C$1:$AG$1,0))</f>
        <v>0</v>
      </c>
      <c r="AF4698" s="260">
        <f>INDEX(NoSettings!$C$2:$AG$7602,MATCH(EPS!$A4698,NoSettings!$A$2:$A$7602,0),MATCH(EPS!AF$2,NoSettings!$C$1:$AG$1,0))</f>
        <v>0</v>
      </c>
      <c r="AG4698" s="260">
        <f>INDEX(NoSettings!$C$2:$AG$7602,MATCH(EPS!$A4698,NoSettings!$A$2:$A$7602,0),MATCH(EPS!AG$2,NoSettings!$C$1:$AG$1,0))</f>
        <v>0</v>
      </c>
      <c r="AH4698" s="260">
        <f>INDEX(NoSettings!$C$2:$AG$7602,MATCH(EPS!$A4698,NoSettings!$A$2:$A$7602,0),MATCH(EPS!AH$2,NoSettings!$C$1:$AG$1,0))</f>
        <v>0</v>
      </c>
      <c r="AI4698" s="260">
        <f>INDEX(NoSettings!$C$2:$AG$7602,MATCH(EPS!$A4698,NoSettings!$A$2:$A$7602,0),MATCH(EPS!AI$2,NoSettings!$C$1:$AG$1,0))</f>
        <v>0</v>
      </c>
      <c r="AJ4698" s="260">
        <f>INDEX(NoSettings!$C$2:$AG$7602,MATCH(EPS!$A4698,NoSettings!$A$2:$A$7602,0),MATCH(EPS!AJ$2,NoSettings!$C$1:$AG$1,0))</f>
        <v>0</v>
      </c>
      <c r="AK4698" s="260">
        <f>INDEX(NoSettings!$C$2:$AG$7602,MATCH(EPS!$A4698,NoSettings!$A$2:$A$7602,0),MATCH(EPS!AK$2,NoSettings!$C$1:$AG$1,0))</f>
        <v>0</v>
      </c>
    </row>
    <row r="4699" spans="1:37" hidden="1" x14ac:dyDescent="0.3">
      <c r="A4699" s="272" t="s">
        <v>6231</v>
      </c>
      <c r="B4699" t="s">
        <v>9263</v>
      </c>
      <c r="C4699" t="s">
        <v>9170</v>
      </c>
      <c r="D4699" t="s">
        <v>9146</v>
      </c>
      <c r="E4699" s="260" t="s">
        <v>9235</v>
      </c>
      <c r="G4699" s="260">
        <f>INDEX(NoSettings!$C$2:$AG$7602,MATCH(EPS!$A4699,NoSettings!$A$2:$A$7602,0),MATCH(EPS!G$2,NoSettings!$C$1:$AG$1,0))</f>
        <v>0</v>
      </c>
      <c r="H4699" s="260">
        <f>INDEX(NoSettings!$C$2:$AG$7602,MATCH(EPS!$A4699,NoSettings!$A$2:$A$7602,0),MATCH(EPS!H$2,NoSettings!$C$1:$AG$1,0))</f>
        <v>0</v>
      </c>
      <c r="I4699" s="260">
        <f>INDEX(NoSettings!$C$2:$AG$7602,MATCH(EPS!$A4699,NoSettings!$A$2:$A$7602,0),MATCH(EPS!I$2,NoSettings!$C$1:$AG$1,0))</f>
        <v>0</v>
      </c>
      <c r="J4699" s="260">
        <f>INDEX(NoSettings!$C$2:$AG$7602,MATCH(EPS!$A4699,NoSettings!$A$2:$A$7602,0),MATCH(EPS!J$2,NoSettings!$C$1:$AG$1,0))</f>
        <v>0</v>
      </c>
      <c r="K4699" s="260">
        <f>INDEX(NoSettings!$C$2:$AG$7602,MATCH(EPS!$A4699,NoSettings!$A$2:$A$7602,0),MATCH(EPS!K$2,NoSettings!$C$1:$AG$1,0))</f>
        <v>0</v>
      </c>
      <c r="L4699" s="260">
        <f>INDEX(NoSettings!$C$2:$AG$7602,MATCH(EPS!$A4699,NoSettings!$A$2:$A$7602,0),MATCH(EPS!L$2,NoSettings!$C$1:$AG$1,0))</f>
        <v>0</v>
      </c>
      <c r="M4699" s="260">
        <f>INDEX(NoSettings!$C$2:$AG$7602,MATCH(EPS!$A4699,NoSettings!$A$2:$A$7602,0),MATCH(EPS!M$2,NoSettings!$C$1:$AG$1,0))</f>
        <v>0</v>
      </c>
      <c r="N4699" s="260">
        <f>INDEX(NoSettings!$C$2:$AG$7602,MATCH(EPS!$A4699,NoSettings!$A$2:$A$7602,0),MATCH(EPS!N$2,NoSettings!$C$1:$AG$1,0))</f>
        <v>0</v>
      </c>
      <c r="O4699" s="260">
        <f>INDEX(NoSettings!$C$2:$AG$7602,MATCH(EPS!$A4699,NoSettings!$A$2:$A$7602,0),MATCH(EPS!O$2,NoSettings!$C$1:$AG$1,0))</f>
        <v>0</v>
      </c>
      <c r="P4699" s="260">
        <f>INDEX(NoSettings!$C$2:$AG$7602,MATCH(EPS!$A4699,NoSettings!$A$2:$A$7602,0),MATCH(EPS!P$2,NoSettings!$C$1:$AG$1,0))</f>
        <v>0</v>
      </c>
      <c r="Q4699" s="260">
        <f>INDEX(NoSettings!$C$2:$AG$7602,MATCH(EPS!$A4699,NoSettings!$A$2:$A$7602,0),MATCH(EPS!Q$2,NoSettings!$C$1:$AG$1,0))</f>
        <v>0</v>
      </c>
      <c r="R4699" s="260">
        <f>INDEX(NoSettings!$C$2:$AG$7602,MATCH(EPS!$A4699,NoSettings!$A$2:$A$7602,0),MATCH(EPS!R$2,NoSettings!$C$1:$AG$1,0))</f>
        <v>0</v>
      </c>
      <c r="S4699" s="260">
        <f>INDEX(NoSettings!$C$2:$AG$7602,MATCH(EPS!$A4699,NoSettings!$A$2:$A$7602,0),MATCH(EPS!S$2,NoSettings!$C$1:$AG$1,0))</f>
        <v>0</v>
      </c>
      <c r="T4699" s="260">
        <f>INDEX(NoSettings!$C$2:$AG$7602,MATCH(EPS!$A4699,NoSettings!$A$2:$A$7602,0),MATCH(EPS!T$2,NoSettings!$C$1:$AG$1,0))</f>
        <v>0</v>
      </c>
      <c r="U4699" s="260">
        <f>INDEX(NoSettings!$C$2:$AG$7602,MATCH(EPS!$A4699,NoSettings!$A$2:$A$7602,0),MATCH(EPS!U$2,NoSettings!$C$1:$AG$1,0))</f>
        <v>0</v>
      </c>
      <c r="V4699" s="260">
        <f>INDEX(NoSettings!$C$2:$AG$7602,MATCH(EPS!$A4699,NoSettings!$A$2:$A$7602,0),MATCH(EPS!V$2,NoSettings!$C$1:$AG$1,0))</f>
        <v>0</v>
      </c>
      <c r="W4699" s="260">
        <f>INDEX(NoSettings!$C$2:$AG$7602,MATCH(EPS!$A4699,NoSettings!$A$2:$A$7602,0),MATCH(EPS!W$2,NoSettings!$C$1:$AG$1,0))</f>
        <v>0</v>
      </c>
      <c r="X4699" s="260">
        <f>INDEX(NoSettings!$C$2:$AG$7602,MATCH(EPS!$A4699,NoSettings!$A$2:$A$7602,0),MATCH(EPS!X$2,NoSettings!$C$1:$AG$1,0))</f>
        <v>0</v>
      </c>
      <c r="Y4699" s="260">
        <f>INDEX(NoSettings!$C$2:$AG$7602,MATCH(EPS!$A4699,NoSettings!$A$2:$A$7602,0),MATCH(EPS!Y$2,NoSettings!$C$1:$AG$1,0))</f>
        <v>0</v>
      </c>
      <c r="Z4699" s="260">
        <f>INDEX(NoSettings!$C$2:$AG$7602,MATCH(EPS!$A4699,NoSettings!$A$2:$A$7602,0),MATCH(EPS!Z$2,NoSettings!$C$1:$AG$1,0))</f>
        <v>0</v>
      </c>
      <c r="AA4699" s="260">
        <f>INDEX(NoSettings!$C$2:$AG$7602,MATCH(EPS!$A4699,NoSettings!$A$2:$A$7602,0),MATCH(EPS!AA$2,NoSettings!$C$1:$AG$1,0))</f>
        <v>0</v>
      </c>
      <c r="AB4699" s="260">
        <f>INDEX(NoSettings!$C$2:$AG$7602,MATCH(EPS!$A4699,NoSettings!$A$2:$A$7602,0),MATCH(EPS!AB$2,NoSettings!$C$1:$AG$1,0))</f>
        <v>0</v>
      </c>
      <c r="AC4699" s="260">
        <f>INDEX(NoSettings!$C$2:$AG$7602,MATCH(EPS!$A4699,NoSettings!$A$2:$A$7602,0),MATCH(EPS!AC$2,NoSettings!$C$1:$AG$1,0))</f>
        <v>0</v>
      </c>
      <c r="AD4699" s="260">
        <f>INDEX(NoSettings!$C$2:$AG$7602,MATCH(EPS!$A4699,NoSettings!$A$2:$A$7602,0),MATCH(EPS!AD$2,NoSettings!$C$1:$AG$1,0))</f>
        <v>0</v>
      </c>
      <c r="AE4699" s="260">
        <f>INDEX(NoSettings!$C$2:$AG$7602,MATCH(EPS!$A4699,NoSettings!$A$2:$A$7602,0),MATCH(EPS!AE$2,NoSettings!$C$1:$AG$1,0))</f>
        <v>0</v>
      </c>
      <c r="AF4699" s="260">
        <f>INDEX(NoSettings!$C$2:$AG$7602,MATCH(EPS!$A4699,NoSettings!$A$2:$A$7602,0),MATCH(EPS!AF$2,NoSettings!$C$1:$AG$1,0))</f>
        <v>0</v>
      </c>
      <c r="AG4699" s="260">
        <f>INDEX(NoSettings!$C$2:$AG$7602,MATCH(EPS!$A4699,NoSettings!$A$2:$A$7602,0),MATCH(EPS!AG$2,NoSettings!$C$1:$AG$1,0))</f>
        <v>0</v>
      </c>
      <c r="AH4699" s="260">
        <f>INDEX(NoSettings!$C$2:$AG$7602,MATCH(EPS!$A4699,NoSettings!$A$2:$A$7602,0),MATCH(EPS!AH$2,NoSettings!$C$1:$AG$1,0))</f>
        <v>0</v>
      </c>
      <c r="AI4699" s="260">
        <f>INDEX(NoSettings!$C$2:$AG$7602,MATCH(EPS!$A4699,NoSettings!$A$2:$A$7602,0),MATCH(EPS!AI$2,NoSettings!$C$1:$AG$1,0))</f>
        <v>0</v>
      </c>
      <c r="AJ4699" s="260">
        <f>INDEX(NoSettings!$C$2:$AG$7602,MATCH(EPS!$A4699,NoSettings!$A$2:$A$7602,0),MATCH(EPS!AJ$2,NoSettings!$C$1:$AG$1,0))</f>
        <v>0</v>
      </c>
      <c r="AK4699" s="260">
        <f>INDEX(NoSettings!$C$2:$AG$7602,MATCH(EPS!$A4699,NoSettings!$A$2:$A$7602,0),MATCH(EPS!AK$2,NoSettings!$C$1:$AG$1,0))</f>
        <v>0</v>
      </c>
    </row>
    <row r="4700" spans="1:37" hidden="1" x14ac:dyDescent="0.3">
      <c r="A4700" s="272" t="s">
        <v>6232</v>
      </c>
      <c r="B4700" t="s">
        <v>9263</v>
      </c>
      <c r="C4700" t="s">
        <v>9170</v>
      </c>
      <c r="D4700" t="s">
        <v>9147</v>
      </c>
      <c r="E4700" s="260" t="s">
        <v>455</v>
      </c>
      <c r="G4700" s="260">
        <f>INDEX(NoSettings!$C$2:$AG$7602,MATCH(EPS!$A4700,NoSettings!$A$2:$A$7602,0),MATCH(EPS!G$2,NoSettings!$C$1:$AG$1,0))</f>
        <v>0</v>
      </c>
      <c r="H4700" s="260">
        <f>INDEX(NoSettings!$C$2:$AG$7602,MATCH(EPS!$A4700,NoSettings!$A$2:$A$7602,0),MATCH(EPS!H$2,NoSettings!$C$1:$AG$1,0))</f>
        <v>0</v>
      </c>
      <c r="I4700" s="260">
        <f>INDEX(NoSettings!$C$2:$AG$7602,MATCH(EPS!$A4700,NoSettings!$A$2:$A$7602,0),MATCH(EPS!I$2,NoSettings!$C$1:$AG$1,0))</f>
        <v>0</v>
      </c>
      <c r="J4700" s="260">
        <f>INDEX(NoSettings!$C$2:$AG$7602,MATCH(EPS!$A4700,NoSettings!$A$2:$A$7602,0),MATCH(EPS!J$2,NoSettings!$C$1:$AG$1,0))</f>
        <v>0</v>
      </c>
      <c r="K4700" s="260">
        <f>INDEX(NoSettings!$C$2:$AG$7602,MATCH(EPS!$A4700,NoSettings!$A$2:$A$7602,0),MATCH(EPS!K$2,NoSettings!$C$1:$AG$1,0))</f>
        <v>0</v>
      </c>
      <c r="L4700" s="260">
        <f>INDEX(NoSettings!$C$2:$AG$7602,MATCH(EPS!$A4700,NoSettings!$A$2:$A$7602,0),MATCH(EPS!L$2,NoSettings!$C$1:$AG$1,0))</f>
        <v>0</v>
      </c>
      <c r="M4700" s="260">
        <f>INDEX(NoSettings!$C$2:$AG$7602,MATCH(EPS!$A4700,NoSettings!$A$2:$A$7602,0),MATCH(EPS!M$2,NoSettings!$C$1:$AG$1,0))</f>
        <v>0</v>
      </c>
      <c r="N4700" s="260">
        <f>INDEX(NoSettings!$C$2:$AG$7602,MATCH(EPS!$A4700,NoSettings!$A$2:$A$7602,0),MATCH(EPS!N$2,NoSettings!$C$1:$AG$1,0))</f>
        <v>0</v>
      </c>
      <c r="O4700" s="260">
        <f>INDEX(NoSettings!$C$2:$AG$7602,MATCH(EPS!$A4700,NoSettings!$A$2:$A$7602,0),MATCH(EPS!O$2,NoSettings!$C$1:$AG$1,0))</f>
        <v>0</v>
      </c>
      <c r="P4700" s="260">
        <f>INDEX(NoSettings!$C$2:$AG$7602,MATCH(EPS!$A4700,NoSettings!$A$2:$A$7602,0),MATCH(EPS!P$2,NoSettings!$C$1:$AG$1,0))</f>
        <v>0</v>
      </c>
      <c r="Q4700" s="260">
        <f>INDEX(NoSettings!$C$2:$AG$7602,MATCH(EPS!$A4700,NoSettings!$A$2:$A$7602,0),MATCH(EPS!Q$2,NoSettings!$C$1:$AG$1,0))</f>
        <v>0</v>
      </c>
      <c r="R4700" s="260">
        <f>INDEX(NoSettings!$C$2:$AG$7602,MATCH(EPS!$A4700,NoSettings!$A$2:$A$7602,0),MATCH(EPS!R$2,NoSettings!$C$1:$AG$1,0))</f>
        <v>0</v>
      </c>
      <c r="S4700" s="260">
        <f>INDEX(NoSettings!$C$2:$AG$7602,MATCH(EPS!$A4700,NoSettings!$A$2:$A$7602,0),MATCH(EPS!S$2,NoSettings!$C$1:$AG$1,0))</f>
        <v>0</v>
      </c>
      <c r="T4700" s="260">
        <f>INDEX(NoSettings!$C$2:$AG$7602,MATCH(EPS!$A4700,NoSettings!$A$2:$A$7602,0),MATCH(EPS!T$2,NoSettings!$C$1:$AG$1,0))</f>
        <v>0</v>
      </c>
      <c r="U4700" s="260">
        <f>INDEX(NoSettings!$C$2:$AG$7602,MATCH(EPS!$A4700,NoSettings!$A$2:$A$7602,0),MATCH(EPS!U$2,NoSettings!$C$1:$AG$1,0))</f>
        <v>0</v>
      </c>
      <c r="V4700" s="260">
        <f>INDEX(NoSettings!$C$2:$AG$7602,MATCH(EPS!$A4700,NoSettings!$A$2:$A$7602,0),MATCH(EPS!V$2,NoSettings!$C$1:$AG$1,0))</f>
        <v>0</v>
      </c>
      <c r="W4700" s="260">
        <f>INDEX(NoSettings!$C$2:$AG$7602,MATCH(EPS!$A4700,NoSettings!$A$2:$A$7602,0),MATCH(EPS!W$2,NoSettings!$C$1:$AG$1,0))</f>
        <v>0</v>
      </c>
      <c r="X4700" s="260">
        <f>INDEX(NoSettings!$C$2:$AG$7602,MATCH(EPS!$A4700,NoSettings!$A$2:$A$7602,0),MATCH(EPS!X$2,NoSettings!$C$1:$AG$1,0))</f>
        <v>0</v>
      </c>
      <c r="Y4700" s="260">
        <f>INDEX(NoSettings!$C$2:$AG$7602,MATCH(EPS!$A4700,NoSettings!$A$2:$A$7602,0),MATCH(EPS!Y$2,NoSettings!$C$1:$AG$1,0))</f>
        <v>0</v>
      </c>
      <c r="Z4700" s="260">
        <f>INDEX(NoSettings!$C$2:$AG$7602,MATCH(EPS!$A4700,NoSettings!$A$2:$A$7602,0),MATCH(EPS!Z$2,NoSettings!$C$1:$AG$1,0))</f>
        <v>0</v>
      </c>
      <c r="AA4700" s="260">
        <f>INDEX(NoSettings!$C$2:$AG$7602,MATCH(EPS!$A4700,NoSettings!$A$2:$A$7602,0),MATCH(EPS!AA$2,NoSettings!$C$1:$AG$1,0))</f>
        <v>0</v>
      </c>
      <c r="AB4700" s="260">
        <f>INDEX(NoSettings!$C$2:$AG$7602,MATCH(EPS!$A4700,NoSettings!$A$2:$A$7602,0),MATCH(EPS!AB$2,NoSettings!$C$1:$AG$1,0))</f>
        <v>0</v>
      </c>
      <c r="AC4700" s="260">
        <f>INDEX(NoSettings!$C$2:$AG$7602,MATCH(EPS!$A4700,NoSettings!$A$2:$A$7602,0),MATCH(EPS!AC$2,NoSettings!$C$1:$AG$1,0))</f>
        <v>0</v>
      </c>
      <c r="AD4700" s="260">
        <f>INDEX(NoSettings!$C$2:$AG$7602,MATCH(EPS!$A4700,NoSettings!$A$2:$A$7602,0),MATCH(EPS!AD$2,NoSettings!$C$1:$AG$1,0))</f>
        <v>0</v>
      </c>
      <c r="AE4700" s="260">
        <f>INDEX(NoSettings!$C$2:$AG$7602,MATCH(EPS!$A4700,NoSettings!$A$2:$A$7602,0),MATCH(EPS!AE$2,NoSettings!$C$1:$AG$1,0))</f>
        <v>0</v>
      </c>
      <c r="AF4700" s="260">
        <f>INDEX(NoSettings!$C$2:$AG$7602,MATCH(EPS!$A4700,NoSettings!$A$2:$A$7602,0),MATCH(EPS!AF$2,NoSettings!$C$1:$AG$1,0))</f>
        <v>0</v>
      </c>
      <c r="AG4700" s="260">
        <f>INDEX(NoSettings!$C$2:$AG$7602,MATCH(EPS!$A4700,NoSettings!$A$2:$A$7602,0),MATCH(EPS!AG$2,NoSettings!$C$1:$AG$1,0))</f>
        <v>0</v>
      </c>
      <c r="AH4700" s="260">
        <f>INDEX(NoSettings!$C$2:$AG$7602,MATCH(EPS!$A4700,NoSettings!$A$2:$A$7602,0),MATCH(EPS!AH$2,NoSettings!$C$1:$AG$1,0))</f>
        <v>0</v>
      </c>
      <c r="AI4700" s="260">
        <f>INDEX(NoSettings!$C$2:$AG$7602,MATCH(EPS!$A4700,NoSettings!$A$2:$A$7602,0),MATCH(EPS!AI$2,NoSettings!$C$1:$AG$1,0))</f>
        <v>0</v>
      </c>
      <c r="AJ4700" s="260">
        <f>INDEX(NoSettings!$C$2:$AG$7602,MATCH(EPS!$A4700,NoSettings!$A$2:$A$7602,0),MATCH(EPS!AJ$2,NoSettings!$C$1:$AG$1,0))</f>
        <v>0</v>
      </c>
      <c r="AK4700" s="260">
        <f>INDEX(NoSettings!$C$2:$AG$7602,MATCH(EPS!$A4700,NoSettings!$A$2:$A$7602,0),MATCH(EPS!AK$2,NoSettings!$C$1:$AG$1,0))</f>
        <v>0</v>
      </c>
    </row>
    <row r="4701" spans="1:37" hidden="1" x14ac:dyDescent="0.3">
      <c r="A4701" s="272" t="s">
        <v>6233</v>
      </c>
      <c r="B4701" t="s">
        <v>9263</v>
      </c>
      <c r="C4701" t="s">
        <v>9170</v>
      </c>
      <c r="D4701" t="s">
        <v>9147</v>
      </c>
      <c r="E4701" s="260" t="s">
        <v>9227</v>
      </c>
      <c r="G4701" s="260">
        <f>INDEX(NoSettings!$C$2:$AG$7602,MATCH(EPS!$A4701,NoSettings!$A$2:$A$7602,0),MATCH(EPS!G$2,NoSettings!$C$1:$AG$1,0))</f>
        <v>0</v>
      </c>
      <c r="H4701" s="260">
        <f>INDEX(NoSettings!$C$2:$AG$7602,MATCH(EPS!$A4701,NoSettings!$A$2:$A$7602,0),MATCH(EPS!H$2,NoSettings!$C$1:$AG$1,0))</f>
        <v>0</v>
      </c>
      <c r="I4701" s="260">
        <f>INDEX(NoSettings!$C$2:$AG$7602,MATCH(EPS!$A4701,NoSettings!$A$2:$A$7602,0),MATCH(EPS!I$2,NoSettings!$C$1:$AG$1,0))</f>
        <v>0</v>
      </c>
      <c r="J4701" s="260">
        <f>INDEX(NoSettings!$C$2:$AG$7602,MATCH(EPS!$A4701,NoSettings!$A$2:$A$7602,0),MATCH(EPS!J$2,NoSettings!$C$1:$AG$1,0))</f>
        <v>0</v>
      </c>
      <c r="K4701" s="260">
        <f>INDEX(NoSettings!$C$2:$AG$7602,MATCH(EPS!$A4701,NoSettings!$A$2:$A$7602,0),MATCH(EPS!K$2,NoSettings!$C$1:$AG$1,0))</f>
        <v>0</v>
      </c>
      <c r="L4701" s="260">
        <f>INDEX(NoSettings!$C$2:$AG$7602,MATCH(EPS!$A4701,NoSettings!$A$2:$A$7602,0),MATCH(EPS!L$2,NoSettings!$C$1:$AG$1,0))</f>
        <v>0</v>
      </c>
      <c r="M4701" s="260">
        <f>INDEX(NoSettings!$C$2:$AG$7602,MATCH(EPS!$A4701,NoSettings!$A$2:$A$7602,0),MATCH(EPS!M$2,NoSettings!$C$1:$AG$1,0))</f>
        <v>0</v>
      </c>
      <c r="N4701" s="260">
        <f>INDEX(NoSettings!$C$2:$AG$7602,MATCH(EPS!$A4701,NoSettings!$A$2:$A$7602,0),MATCH(EPS!N$2,NoSettings!$C$1:$AG$1,0))</f>
        <v>0</v>
      </c>
      <c r="O4701" s="260">
        <f>INDEX(NoSettings!$C$2:$AG$7602,MATCH(EPS!$A4701,NoSettings!$A$2:$A$7602,0),MATCH(EPS!O$2,NoSettings!$C$1:$AG$1,0))</f>
        <v>0</v>
      </c>
      <c r="P4701" s="260">
        <f>INDEX(NoSettings!$C$2:$AG$7602,MATCH(EPS!$A4701,NoSettings!$A$2:$A$7602,0),MATCH(EPS!P$2,NoSettings!$C$1:$AG$1,0))</f>
        <v>0</v>
      </c>
      <c r="Q4701" s="260">
        <f>INDEX(NoSettings!$C$2:$AG$7602,MATCH(EPS!$A4701,NoSettings!$A$2:$A$7602,0),MATCH(EPS!Q$2,NoSettings!$C$1:$AG$1,0))</f>
        <v>0</v>
      </c>
      <c r="R4701" s="260">
        <f>INDEX(NoSettings!$C$2:$AG$7602,MATCH(EPS!$A4701,NoSettings!$A$2:$A$7602,0),MATCH(EPS!R$2,NoSettings!$C$1:$AG$1,0))</f>
        <v>0</v>
      </c>
      <c r="S4701" s="260">
        <f>INDEX(NoSettings!$C$2:$AG$7602,MATCH(EPS!$A4701,NoSettings!$A$2:$A$7602,0),MATCH(EPS!S$2,NoSettings!$C$1:$AG$1,0))</f>
        <v>0</v>
      </c>
      <c r="T4701" s="260">
        <f>INDEX(NoSettings!$C$2:$AG$7602,MATCH(EPS!$A4701,NoSettings!$A$2:$A$7602,0),MATCH(EPS!T$2,NoSettings!$C$1:$AG$1,0))</f>
        <v>0</v>
      </c>
      <c r="U4701" s="260">
        <f>INDEX(NoSettings!$C$2:$AG$7602,MATCH(EPS!$A4701,NoSettings!$A$2:$A$7602,0),MATCH(EPS!U$2,NoSettings!$C$1:$AG$1,0))</f>
        <v>0</v>
      </c>
      <c r="V4701" s="260">
        <f>INDEX(NoSettings!$C$2:$AG$7602,MATCH(EPS!$A4701,NoSettings!$A$2:$A$7602,0),MATCH(EPS!V$2,NoSettings!$C$1:$AG$1,0))</f>
        <v>0</v>
      </c>
      <c r="W4701" s="260">
        <f>INDEX(NoSettings!$C$2:$AG$7602,MATCH(EPS!$A4701,NoSettings!$A$2:$A$7602,0),MATCH(EPS!W$2,NoSettings!$C$1:$AG$1,0))</f>
        <v>0</v>
      </c>
      <c r="X4701" s="260">
        <f>INDEX(NoSettings!$C$2:$AG$7602,MATCH(EPS!$A4701,NoSettings!$A$2:$A$7602,0),MATCH(EPS!X$2,NoSettings!$C$1:$AG$1,0))</f>
        <v>0</v>
      </c>
      <c r="Y4701" s="260">
        <f>INDEX(NoSettings!$C$2:$AG$7602,MATCH(EPS!$A4701,NoSettings!$A$2:$A$7602,0),MATCH(EPS!Y$2,NoSettings!$C$1:$AG$1,0))</f>
        <v>0</v>
      </c>
      <c r="Z4701" s="260">
        <f>INDEX(NoSettings!$C$2:$AG$7602,MATCH(EPS!$A4701,NoSettings!$A$2:$A$7602,0),MATCH(EPS!Z$2,NoSettings!$C$1:$AG$1,0))</f>
        <v>0</v>
      </c>
      <c r="AA4701" s="260">
        <f>INDEX(NoSettings!$C$2:$AG$7602,MATCH(EPS!$A4701,NoSettings!$A$2:$A$7602,0),MATCH(EPS!AA$2,NoSettings!$C$1:$AG$1,0))</f>
        <v>0</v>
      </c>
      <c r="AB4701" s="260">
        <f>INDEX(NoSettings!$C$2:$AG$7602,MATCH(EPS!$A4701,NoSettings!$A$2:$A$7602,0),MATCH(EPS!AB$2,NoSettings!$C$1:$AG$1,0))</f>
        <v>0</v>
      </c>
      <c r="AC4701" s="260">
        <f>INDEX(NoSettings!$C$2:$AG$7602,MATCH(EPS!$A4701,NoSettings!$A$2:$A$7602,0),MATCH(EPS!AC$2,NoSettings!$C$1:$AG$1,0))</f>
        <v>0</v>
      </c>
      <c r="AD4701" s="260">
        <f>INDEX(NoSettings!$C$2:$AG$7602,MATCH(EPS!$A4701,NoSettings!$A$2:$A$7602,0),MATCH(EPS!AD$2,NoSettings!$C$1:$AG$1,0))</f>
        <v>0</v>
      </c>
      <c r="AE4701" s="260">
        <f>INDEX(NoSettings!$C$2:$AG$7602,MATCH(EPS!$A4701,NoSettings!$A$2:$A$7602,0),MATCH(EPS!AE$2,NoSettings!$C$1:$AG$1,0))</f>
        <v>0</v>
      </c>
      <c r="AF4701" s="260">
        <f>INDEX(NoSettings!$C$2:$AG$7602,MATCH(EPS!$A4701,NoSettings!$A$2:$A$7602,0),MATCH(EPS!AF$2,NoSettings!$C$1:$AG$1,0))</f>
        <v>0</v>
      </c>
      <c r="AG4701" s="260">
        <f>INDEX(NoSettings!$C$2:$AG$7602,MATCH(EPS!$A4701,NoSettings!$A$2:$A$7602,0),MATCH(EPS!AG$2,NoSettings!$C$1:$AG$1,0))</f>
        <v>0</v>
      </c>
      <c r="AH4701" s="260">
        <f>INDEX(NoSettings!$C$2:$AG$7602,MATCH(EPS!$A4701,NoSettings!$A$2:$A$7602,0),MATCH(EPS!AH$2,NoSettings!$C$1:$AG$1,0))</f>
        <v>0</v>
      </c>
      <c r="AI4701" s="260">
        <f>INDEX(NoSettings!$C$2:$AG$7602,MATCH(EPS!$A4701,NoSettings!$A$2:$A$7602,0),MATCH(EPS!AI$2,NoSettings!$C$1:$AG$1,0))</f>
        <v>0</v>
      </c>
      <c r="AJ4701" s="260">
        <f>INDEX(NoSettings!$C$2:$AG$7602,MATCH(EPS!$A4701,NoSettings!$A$2:$A$7602,0),MATCH(EPS!AJ$2,NoSettings!$C$1:$AG$1,0))</f>
        <v>0</v>
      </c>
      <c r="AK4701" s="260">
        <f>INDEX(NoSettings!$C$2:$AG$7602,MATCH(EPS!$A4701,NoSettings!$A$2:$A$7602,0),MATCH(EPS!AK$2,NoSettings!$C$1:$AG$1,0))</f>
        <v>0</v>
      </c>
    </row>
    <row r="4702" spans="1:37" hidden="1" x14ac:dyDescent="0.3">
      <c r="A4702" s="272" t="s">
        <v>6234</v>
      </c>
      <c r="B4702" t="s">
        <v>9263</v>
      </c>
      <c r="C4702" t="s">
        <v>9170</v>
      </c>
      <c r="D4702" t="s">
        <v>9147</v>
      </c>
      <c r="E4702" s="260" t="s">
        <v>9228</v>
      </c>
      <c r="G4702" s="260">
        <f>INDEX(NoSettings!$C$2:$AG$7602,MATCH(EPS!$A4702,NoSettings!$A$2:$A$7602,0),MATCH(EPS!G$2,NoSettings!$C$1:$AG$1,0))</f>
        <v>0</v>
      </c>
      <c r="H4702" s="260">
        <f>INDEX(NoSettings!$C$2:$AG$7602,MATCH(EPS!$A4702,NoSettings!$A$2:$A$7602,0),MATCH(EPS!H$2,NoSettings!$C$1:$AG$1,0))</f>
        <v>0</v>
      </c>
      <c r="I4702" s="260">
        <f>INDEX(NoSettings!$C$2:$AG$7602,MATCH(EPS!$A4702,NoSettings!$A$2:$A$7602,0),MATCH(EPS!I$2,NoSettings!$C$1:$AG$1,0))</f>
        <v>0</v>
      </c>
      <c r="J4702" s="260">
        <f>INDEX(NoSettings!$C$2:$AG$7602,MATCH(EPS!$A4702,NoSettings!$A$2:$A$7602,0),MATCH(EPS!J$2,NoSettings!$C$1:$AG$1,0))</f>
        <v>0</v>
      </c>
      <c r="K4702" s="260">
        <f>INDEX(NoSettings!$C$2:$AG$7602,MATCH(EPS!$A4702,NoSettings!$A$2:$A$7602,0),MATCH(EPS!K$2,NoSettings!$C$1:$AG$1,0))</f>
        <v>0</v>
      </c>
      <c r="L4702" s="260">
        <f>INDEX(NoSettings!$C$2:$AG$7602,MATCH(EPS!$A4702,NoSettings!$A$2:$A$7602,0),MATCH(EPS!L$2,NoSettings!$C$1:$AG$1,0))</f>
        <v>0</v>
      </c>
      <c r="M4702" s="260">
        <f>INDEX(NoSettings!$C$2:$AG$7602,MATCH(EPS!$A4702,NoSettings!$A$2:$A$7602,0),MATCH(EPS!M$2,NoSettings!$C$1:$AG$1,0))</f>
        <v>0</v>
      </c>
      <c r="N4702" s="260">
        <f>INDEX(NoSettings!$C$2:$AG$7602,MATCH(EPS!$A4702,NoSettings!$A$2:$A$7602,0),MATCH(EPS!N$2,NoSettings!$C$1:$AG$1,0))</f>
        <v>0</v>
      </c>
      <c r="O4702" s="260">
        <f>INDEX(NoSettings!$C$2:$AG$7602,MATCH(EPS!$A4702,NoSettings!$A$2:$A$7602,0),MATCH(EPS!O$2,NoSettings!$C$1:$AG$1,0))</f>
        <v>0</v>
      </c>
      <c r="P4702" s="260">
        <f>INDEX(NoSettings!$C$2:$AG$7602,MATCH(EPS!$A4702,NoSettings!$A$2:$A$7602,0),MATCH(EPS!P$2,NoSettings!$C$1:$AG$1,0))</f>
        <v>0</v>
      </c>
      <c r="Q4702" s="260">
        <f>INDEX(NoSettings!$C$2:$AG$7602,MATCH(EPS!$A4702,NoSettings!$A$2:$A$7602,0),MATCH(EPS!Q$2,NoSettings!$C$1:$AG$1,0))</f>
        <v>0</v>
      </c>
      <c r="R4702" s="260">
        <f>INDEX(NoSettings!$C$2:$AG$7602,MATCH(EPS!$A4702,NoSettings!$A$2:$A$7602,0),MATCH(EPS!R$2,NoSettings!$C$1:$AG$1,0))</f>
        <v>0</v>
      </c>
      <c r="S4702" s="260">
        <f>INDEX(NoSettings!$C$2:$AG$7602,MATCH(EPS!$A4702,NoSettings!$A$2:$A$7602,0),MATCH(EPS!S$2,NoSettings!$C$1:$AG$1,0))</f>
        <v>0</v>
      </c>
      <c r="T4702" s="260">
        <f>INDEX(NoSettings!$C$2:$AG$7602,MATCH(EPS!$A4702,NoSettings!$A$2:$A$7602,0),MATCH(EPS!T$2,NoSettings!$C$1:$AG$1,0))</f>
        <v>0</v>
      </c>
      <c r="U4702" s="260">
        <f>INDEX(NoSettings!$C$2:$AG$7602,MATCH(EPS!$A4702,NoSettings!$A$2:$A$7602,0),MATCH(EPS!U$2,NoSettings!$C$1:$AG$1,0))</f>
        <v>0</v>
      </c>
      <c r="V4702" s="260">
        <f>INDEX(NoSettings!$C$2:$AG$7602,MATCH(EPS!$A4702,NoSettings!$A$2:$A$7602,0),MATCH(EPS!V$2,NoSettings!$C$1:$AG$1,0))</f>
        <v>0</v>
      </c>
      <c r="W4702" s="260">
        <f>INDEX(NoSettings!$C$2:$AG$7602,MATCH(EPS!$A4702,NoSettings!$A$2:$A$7602,0),MATCH(EPS!W$2,NoSettings!$C$1:$AG$1,0))</f>
        <v>0</v>
      </c>
      <c r="X4702" s="260">
        <f>INDEX(NoSettings!$C$2:$AG$7602,MATCH(EPS!$A4702,NoSettings!$A$2:$A$7602,0),MATCH(EPS!X$2,NoSettings!$C$1:$AG$1,0))</f>
        <v>0</v>
      </c>
      <c r="Y4702" s="260">
        <f>INDEX(NoSettings!$C$2:$AG$7602,MATCH(EPS!$A4702,NoSettings!$A$2:$A$7602,0),MATCH(EPS!Y$2,NoSettings!$C$1:$AG$1,0))</f>
        <v>0</v>
      </c>
      <c r="Z4702" s="260">
        <f>INDEX(NoSettings!$C$2:$AG$7602,MATCH(EPS!$A4702,NoSettings!$A$2:$A$7602,0),MATCH(EPS!Z$2,NoSettings!$C$1:$AG$1,0))</f>
        <v>0</v>
      </c>
      <c r="AA4702" s="260">
        <f>INDEX(NoSettings!$C$2:$AG$7602,MATCH(EPS!$A4702,NoSettings!$A$2:$A$7602,0),MATCH(EPS!AA$2,NoSettings!$C$1:$AG$1,0))</f>
        <v>0</v>
      </c>
      <c r="AB4702" s="260">
        <f>INDEX(NoSettings!$C$2:$AG$7602,MATCH(EPS!$A4702,NoSettings!$A$2:$A$7602,0),MATCH(EPS!AB$2,NoSettings!$C$1:$AG$1,0))</f>
        <v>0</v>
      </c>
      <c r="AC4702" s="260">
        <f>INDEX(NoSettings!$C$2:$AG$7602,MATCH(EPS!$A4702,NoSettings!$A$2:$A$7602,0),MATCH(EPS!AC$2,NoSettings!$C$1:$AG$1,0))</f>
        <v>0</v>
      </c>
      <c r="AD4702" s="260">
        <f>INDEX(NoSettings!$C$2:$AG$7602,MATCH(EPS!$A4702,NoSettings!$A$2:$A$7602,0),MATCH(EPS!AD$2,NoSettings!$C$1:$AG$1,0))</f>
        <v>0</v>
      </c>
      <c r="AE4702" s="260">
        <f>INDEX(NoSettings!$C$2:$AG$7602,MATCH(EPS!$A4702,NoSettings!$A$2:$A$7602,0),MATCH(EPS!AE$2,NoSettings!$C$1:$AG$1,0))</f>
        <v>0</v>
      </c>
      <c r="AF4702" s="260">
        <f>INDEX(NoSettings!$C$2:$AG$7602,MATCH(EPS!$A4702,NoSettings!$A$2:$A$7602,0),MATCH(EPS!AF$2,NoSettings!$C$1:$AG$1,0))</f>
        <v>0</v>
      </c>
      <c r="AG4702" s="260">
        <f>INDEX(NoSettings!$C$2:$AG$7602,MATCH(EPS!$A4702,NoSettings!$A$2:$A$7602,0),MATCH(EPS!AG$2,NoSettings!$C$1:$AG$1,0))</f>
        <v>0</v>
      </c>
      <c r="AH4702" s="260">
        <f>INDEX(NoSettings!$C$2:$AG$7602,MATCH(EPS!$A4702,NoSettings!$A$2:$A$7602,0),MATCH(EPS!AH$2,NoSettings!$C$1:$AG$1,0))</f>
        <v>0</v>
      </c>
      <c r="AI4702" s="260">
        <f>INDEX(NoSettings!$C$2:$AG$7602,MATCH(EPS!$A4702,NoSettings!$A$2:$A$7602,0),MATCH(EPS!AI$2,NoSettings!$C$1:$AG$1,0))</f>
        <v>0</v>
      </c>
      <c r="AJ4702" s="260">
        <f>INDEX(NoSettings!$C$2:$AG$7602,MATCH(EPS!$A4702,NoSettings!$A$2:$A$7602,0),MATCH(EPS!AJ$2,NoSettings!$C$1:$AG$1,0))</f>
        <v>0</v>
      </c>
      <c r="AK4702" s="260">
        <f>INDEX(NoSettings!$C$2:$AG$7602,MATCH(EPS!$A4702,NoSettings!$A$2:$A$7602,0),MATCH(EPS!AK$2,NoSettings!$C$1:$AG$1,0))</f>
        <v>0</v>
      </c>
    </row>
    <row r="4703" spans="1:37" hidden="1" x14ac:dyDescent="0.3">
      <c r="A4703" s="272" t="s">
        <v>6235</v>
      </c>
      <c r="B4703" t="s">
        <v>9263</v>
      </c>
      <c r="C4703" t="s">
        <v>9170</v>
      </c>
      <c r="D4703" t="s">
        <v>9147</v>
      </c>
      <c r="E4703" s="260" t="s">
        <v>9229</v>
      </c>
      <c r="G4703" s="260">
        <f>INDEX(NoSettings!$C$2:$AG$7602,MATCH(EPS!$A4703,NoSettings!$A$2:$A$7602,0),MATCH(EPS!G$2,NoSettings!$C$1:$AG$1,0))</f>
        <v>0</v>
      </c>
      <c r="H4703" s="260">
        <f>INDEX(NoSettings!$C$2:$AG$7602,MATCH(EPS!$A4703,NoSettings!$A$2:$A$7602,0),MATCH(EPS!H$2,NoSettings!$C$1:$AG$1,0))</f>
        <v>0</v>
      </c>
      <c r="I4703" s="260">
        <f>INDEX(NoSettings!$C$2:$AG$7602,MATCH(EPS!$A4703,NoSettings!$A$2:$A$7602,0),MATCH(EPS!I$2,NoSettings!$C$1:$AG$1,0))</f>
        <v>0</v>
      </c>
      <c r="J4703" s="260">
        <f>INDEX(NoSettings!$C$2:$AG$7602,MATCH(EPS!$A4703,NoSettings!$A$2:$A$7602,0),MATCH(EPS!J$2,NoSettings!$C$1:$AG$1,0))</f>
        <v>0</v>
      </c>
      <c r="K4703" s="260">
        <f>INDEX(NoSettings!$C$2:$AG$7602,MATCH(EPS!$A4703,NoSettings!$A$2:$A$7602,0),MATCH(EPS!K$2,NoSettings!$C$1:$AG$1,0))</f>
        <v>0</v>
      </c>
      <c r="L4703" s="260">
        <f>INDEX(NoSettings!$C$2:$AG$7602,MATCH(EPS!$A4703,NoSettings!$A$2:$A$7602,0),MATCH(EPS!L$2,NoSettings!$C$1:$AG$1,0))</f>
        <v>0</v>
      </c>
      <c r="M4703" s="260">
        <f>INDEX(NoSettings!$C$2:$AG$7602,MATCH(EPS!$A4703,NoSettings!$A$2:$A$7602,0),MATCH(EPS!M$2,NoSettings!$C$1:$AG$1,0))</f>
        <v>0</v>
      </c>
      <c r="N4703" s="260">
        <f>INDEX(NoSettings!$C$2:$AG$7602,MATCH(EPS!$A4703,NoSettings!$A$2:$A$7602,0),MATCH(EPS!N$2,NoSettings!$C$1:$AG$1,0))</f>
        <v>0</v>
      </c>
      <c r="O4703" s="260">
        <f>INDEX(NoSettings!$C$2:$AG$7602,MATCH(EPS!$A4703,NoSettings!$A$2:$A$7602,0),MATCH(EPS!O$2,NoSettings!$C$1:$AG$1,0))</f>
        <v>0</v>
      </c>
      <c r="P4703" s="260">
        <f>INDEX(NoSettings!$C$2:$AG$7602,MATCH(EPS!$A4703,NoSettings!$A$2:$A$7602,0),MATCH(EPS!P$2,NoSettings!$C$1:$AG$1,0))</f>
        <v>0</v>
      </c>
      <c r="Q4703" s="260">
        <f>INDEX(NoSettings!$C$2:$AG$7602,MATCH(EPS!$A4703,NoSettings!$A$2:$A$7602,0),MATCH(EPS!Q$2,NoSettings!$C$1:$AG$1,0))</f>
        <v>0</v>
      </c>
      <c r="R4703" s="260">
        <f>INDEX(NoSettings!$C$2:$AG$7602,MATCH(EPS!$A4703,NoSettings!$A$2:$A$7602,0),MATCH(EPS!R$2,NoSettings!$C$1:$AG$1,0))</f>
        <v>0</v>
      </c>
      <c r="S4703" s="260">
        <f>INDEX(NoSettings!$C$2:$AG$7602,MATCH(EPS!$A4703,NoSettings!$A$2:$A$7602,0),MATCH(EPS!S$2,NoSettings!$C$1:$AG$1,0))</f>
        <v>0</v>
      </c>
      <c r="T4703" s="260">
        <f>INDEX(NoSettings!$C$2:$AG$7602,MATCH(EPS!$A4703,NoSettings!$A$2:$A$7602,0),MATCH(EPS!T$2,NoSettings!$C$1:$AG$1,0))</f>
        <v>0</v>
      </c>
      <c r="U4703" s="260">
        <f>INDEX(NoSettings!$C$2:$AG$7602,MATCH(EPS!$A4703,NoSettings!$A$2:$A$7602,0),MATCH(EPS!U$2,NoSettings!$C$1:$AG$1,0))</f>
        <v>0</v>
      </c>
      <c r="V4703" s="260">
        <f>INDEX(NoSettings!$C$2:$AG$7602,MATCH(EPS!$A4703,NoSettings!$A$2:$A$7602,0),MATCH(EPS!V$2,NoSettings!$C$1:$AG$1,0))</f>
        <v>0</v>
      </c>
      <c r="W4703" s="260">
        <f>INDEX(NoSettings!$C$2:$AG$7602,MATCH(EPS!$A4703,NoSettings!$A$2:$A$7602,0),MATCH(EPS!W$2,NoSettings!$C$1:$AG$1,0))</f>
        <v>0</v>
      </c>
      <c r="X4703" s="260">
        <f>INDEX(NoSettings!$C$2:$AG$7602,MATCH(EPS!$A4703,NoSettings!$A$2:$A$7602,0),MATCH(EPS!X$2,NoSettings!$C$1:$AG$1,0))</f>
        <v>0</v>
      </c>
      <c r="Y4703" s="260">
        <f>INDEX(NoSettings!$C$2:$AG$7602,MATCH(EPS!$A4703,NoSettings!$A$2:$A$7602,0),MATCH(EPS!Y$2,NoSettings!$C$1:$AG$1,0))</f>
        <v>0</v>
      </c>
      <c r="Z4703" s="260">
        <f>INDEX(NoSettings!$C$2:$AG$7602,MATCH(EPS!$A4703,NoSettings!$A$2:$A$7602,0),MATCH(EPS!Z$2,NoSettings!$C$1:$AG$1,0))</f>
        <v>0</v>
      </c>
      <c r="AA4703" s="260">
        <f>INDEX(NoSettings!$C$2:$AG$7602,MATCH(EPS!$A4703,NoSettings!$A$2:$A$7602,0),MATCH(EPS!AA$2,NoSettings!$C$1:$AG$1,0))</f>
        <v>0</v>
      </c>
      <c r="AB4703" s="260">
        <f>INDEX(NoSettings!$C$2:$AG$7602,MATCH(EPS!$A4703,NoSettings!$A$2:$A$7602,0),MATCH(EPS!AB$2,NoSettings!$C$1:$AG$1,0))</f>
        <v>0</v>
      </c>
      <c r="AC4703" s="260">
        <f>INDEX(NoSettings!$C$2:$AG$7602,MATCH(EPS!$A4703,NoSettings!$A$2:$A$7602,0),MATCH(EPS!AC$2,NoSettings!$C$1:$AG$1,0))</f>
        <v>0</v>
      </c>
      <c r="AD4703" s="260">
        <f>INDEX(NoSettings!$C$2:$AG$7602,MATCH(EPS!$A4703,NoSettings!$A$2:$A$7602,0),MATCH(EPS!AD$2,NoSettings!$C$1:$AG$1,0))</f>
        <v>0</v>
      </c>
      <c r="AE4703" s="260">
        <f>INDEX(NoSettings!$C$2:$AG$7602,MATCH(EPS!$A4703,NoSettings!$A$2:$A$7602,0),MATCH(EPS!AE$2,NoSettings!$C$1:$AG$1,0))</f>
        <v>0</v>
      </c>
      <c r="AF4703" s="260">
        <f>INDEX(NoSettings!$C$2:$AG$7602,MATCH(EPS!$A4703,NoSettings!$A$2:$A$7602,0),MATCH(EPS!AF$2,NoSettings!$C$1:$AG$1,0))</f>
        <v>0</v>
      </c>
      <c r="AG4703" s="260">
        <f>INDEX(NoSettings!$C$2:$AG$7602,MATCH(EPS!$A4703,NoSettings!$A$2:$A$7602,0),MATCH(EPS!AG$2,NoSettings!$C$1:$AG$1,0))</f>
        <v>0</v>
      </c>
      <c r="AH4703" s="260">
        <f>INDEX(NoSettings!$C$2:$AG$7602,MATCH(EPS!$A4703,NoSettings!$A$2:$A$7602,0),MATCH(EPS!AH$2,NoSettings!$C$1:$AG$1,0))</f>
        <v>0</v>
      </c>
      <c r="AI4703" s="260">
        <f>INDEX(NoSettings!$C$2:$AG$7602,MATCH(EPS!$A4703,NoSettings!$A$2:$A$7602,0),MATCH(EPS!AI$2,NoSettings!$C$1:$AG$1,0))</f>
        <v>0</v>
      </c>
      <c r="AJ4703" s="260">
        <f>INDEX(NoSettings!$C$2:$AG$7602,MATCH(EPS!$A4703,NoSettings!$A$2:$A$7602,0),MATCH(EPS!AJ$2,NoSettings!$C$1:$AG$1,0))</f>
        <v>0</v>
      </c>
      <c r="AK4703" s="260">
        <f>INDEX(NoSettings!$C$2:$AG$7602,MATCH(EPS!$A4703,NoSettings!$A$2:$A$7602,0),MATCH(EPS!AK$2,NoSettings!$C$1:$AG$1,0))</f>
        <v>0</v>
      </c>
    </row>
    <row r="4704" spans="1:37" hidden="1" x14ac:dyDescent="0.3">
      <c r="A4704" s="272" t="s">
        <v>6236</v>
      </c>
      <c r="B4704" t="s">
        <v>9263</v>
      </c>
      <c r="C4704" t="s">
        <v>9170</v>
      </c>
      <c r="D4704" t="s">
        <v>9147</v>
      </c>
      <c r="E4704" s="260" t="s">
        <v>9230</v>
      </c>
      <c r="G4704" s="260">
        <f>INDEX(NoSettings!$C$2:$AG$7602,MATCH(EPS!$A4704,NoSettings!$A$2:$A$7602,0),MATCH(EPS!G$2,NoSettings!$C$1:$AG$1,0))</f>
        <v>0</v>
      </c>
      <c r="H4704" s="260">
        <f>INDEX(NoSettings!$C$2:$AG$7602,MATCH(EPS!$A4704,NoSettings!$A$2:$A$7602,0),MATCH(EPS!H$2,NoSettings!$C$1:$AG$1,0))</f>
        <v>0</v>
      </c>
      <c r="I4704" s="260">
        <f>INDEX(NoSettings!$C$2:$AG$7602,MATCH(EPS!$A4704,NoSettings!$A$2:$A$7602,0),MATCH(EPS!I$2,NoSettings!$C$1:$AG$1,0))</f>
        <v>0</v>
      </c>
      <c r="J4704" s="260">
        <f>INDEX(NoSettings!$C$2:$AG$7602,MATCH(EPS!$A4704,NoSettings!$A$2:$A$7602,0),MATCH(EPS!J$2,NoSettings!$C$1:$AG$1,0))</f>
        <v>0</v>
      </c>
      <c r="K4704" s="260">
        <f>INDEX(NoSettings!$C$2:$AG$7602,MATCH(EPS!$A4704,NoSettings!$A$2:$A$7602,0),MATCH(EPS!K$2,NoSettings!$C$1:$AG$1,0))</f>
        <v>0</v>
      </c>
      <c r="L4704" s="260">
        <f>INDEX(NoSettings!$C$2:$AG$7602,MATCH(EPS!$A4704,NoSettings!$A$2:$A$7602,0),MATCH(EPS!L$2,NoSettings!$C$1:$AG$1,0))</f>
        <v>0</v>
      </c>
      <c r="M4704" s="260">
        <f>INDEX(NoSettings!$C$2:$AG$7602,MATCH(EPS!$A4704,NoSettings!$A$2:$A$7602,0),MATCH(EPS!M$2,NoSettings!$C$1:$AG$1,0))</f>
        <v>0</v>
      </c>
      <c r="N4704" s="260">
        <f>INDEX(NoSettings!$C$2:$AG$7602,MATCH(EPS!$A4704,NoSettings!$A$2:$A$7602,0),MATCH(EPS!N$2,NoSettings!$C$1:$AG$1,0))</f>
        <v>0</v>
      </c>
      <c r="O4704" s="260">
        <f>INDEX(NoSettings!$C$2:$AG$7602,MATCH(EPS!$A4704,NoSettings!$A$2:$A$7602,0),MATCH(EPS!O$2,NoSettings!$C$1:$AG$1,0))</f>
        <v>0</v>
      </c>
      <c r="P4704" s="260">
        <f>INDEX(NoSettings!$C$2:$AG$7602,MATCH(EPS!$A4704,NoSettings!$A$2:$A$7602,0),MATCH(EPS!P$2,NoSettings!$C$1:$AG$1,0))</f>
        <v>0</v>
      </c>
      <c r="Q4704" s="260">
        <f>INDEX(NoSettings!$C$2:$AG$7602,MATCH(EPS!$A4704,NoSettings!$A$2:$A$7602,0),MATCH(EPS!Q$2,NoSettings!$C$1:$AG$1,0))</f>
        <v>0</v>
      </c>
      <c r="R4704" s="260">
        <f>INDEX(NoSettings!$C$2:$AG$7602,MATCH(EPS!$A4704,NoSettings!$A$2:$A$7602,0),MATCH(EPS!R$2,NoSettings!$C$1:$AG$1,0))</f>
        <v>0</v>
      </c>
      <c r="S4704" s="260">
        <f>INDEX(NoSettings!$C$2:$AG$7602,MATCH(EPS!$A4704,NoSettings!$A$2:$A$7602,0),MATCH(EPS!S$2,NoSettings!$C$1:$AG$1,0))</f>
        <v>0</v>
      </c>
      <c r="T4704" s="260">
        <f>INDEX(NoSettings!$C$2:$AG$7602,MATCH(EPS!$A4704,NoSettings!$A$2:$A$7602,0),MATCH(EPS!T$2,NoSettings!$C$1:$AG$1,0))</f>
        <v>0</v>
      </c>
      <c r="U4704" s="260">
        <f>INDEX(NoSettings!$C$2:$AG$7602,MATCH(EPS!$A4704,NoSettings!$A$2:$A$7602,0),MATCH(EPS!U$2,NoSettings!$C$1:$AG$1,0))</f>
        <v>0</v>
      </c>
      <c r="V4704" s="260">
        <f>INDEX(NoSettings!$C$2:$AG$7602,MATCH(EPS!$A4704,NoSettings!$A$2:$A$7602,0),MATCH(EPS!V$2,NoSettings!$C$1:$AG$1,0))</f>
        <v>0</v>
      </c>
      <c r="W4704" s="260">
        <f>INDEX(NoSettings!$C$2:$AG$7602,MATCH(EPS!$A4704,NoSettings!$A$2:$A$7602,0),MATCH(EPS!W$2,NoSettings!$C$1:$AG$1,0))</f>
        <v>0</v>
      </c>
      <c r="X4704" s="260">
        <f>INDEX(NoSettings!$C$2:$AG$7602,MATCH(EPS!$A4704,NoSettings!$A$2:$A$7602,0),MATCH(EPS!X$2,NoSettings!$C$1:$AG$1,0))</f>
        <v>0</v>
      </c>
      <c r="Y4704" s="260">
        <f>INDEX(NoSettings!$C$2:$AG$7602,MATCH(EPS!$A4704,NoSettings!$A$2:$A$7602,0),MATCH(EPS!Y$2,NoSettings!$C$1:$AG$1,0))</f>
        <v>0</v>
      </c>
      <c r="Z4704" s="260">
        <f>INDEX(NoSettings!$C$2:$AG$7602,MATCH(EPS!$A4704,NoSettings!$A$2:$A$7602,0),MATCH(EPS!Z$2,NoSettings!$C$1:$AG$1,0))</f>
        <v>0</v>
      </c>
      <c r="AA4704" s="260">
        <f>INDEX(NoSettings!$C$2:$AG$7602,MATCH(EPS!$A4704,NoSettings!$A$2:$A$7602,0),MATCH(EPS!AA$2,NoSettings!$C$1:$AG$1,0))</f>
        <v>0</v>
      </c>
      <c r="AB4704" s="260">
        <f>INDEX(NoSettings!$C$2:$AG$7602,MATCH(EPS!$A4704,NoSettings!$A$2:$A$7602,0),MATCH(EPS!AB$2,NoSettings!$C$1:$AG$1,0))</f>
        <v>0</v>
      </c>
      <c r="AC4704" s="260">
        <f>INDEX(NoSettings!$C$2:$AG$7602,MATCH(EPS!$A4704,NoSettings!$A$2:$A$7602,0),MATCH(EPS!AC$2,NoSettings!$C$1:$AG$1,0))</f>
        <v>0</v>
      </c>
      <c r="AD4704" s="260">
        <f>INDEX(NoSettings!$C$2:$AG$7602,MATCH(EPS!$A4704,NoSettings!$A$2:$A$7602,0),MATCH(EPS!AD$2,NoSettings!$C$1:$AG$1,0))</f>
        <v>0</v>
      </c>
      <c r="AE4704" s="260">
        <f>INDEX(NoSettings!$C$2:$AG$7602,MATCH(EPS!$A4704,NoSettings!$A$2:$A$7602,0),MATCH(EPS!AE$2,NoSettings!$C$1:$AG$1,0))</f>
        <v>0</v>
      </c>
      <c r="AF4704" s="260">
        <f>INDEX(NoSettings!$C$2:$AG$7602,MATCH(EPS!$A4704,NoSettings!$A$2:$A$7602,0),MATCH(EPS!AF$2,NoSettings!$C$1:$AG$1,0))</f>
        <v>0</v>
      </c>
      <c r="AG4704" s="260">
        <f>INDEX(NoSettings!$C$2:$AG$7602,MATCH(EPS!$A4704,NoSettings!$A$2:$A$7602,0),MATCH(EPS!AG$2,NoSettings!$C$1:$AG$1,0))</f>
        <v>0</v>
      </c>
      <c r="AH4704" s="260">
        <f>INDEX(NoSettings!$C$2:$AG$7602,MATCH(EPS!$A4704,NoSettings!$A$2:$A$7602,0),MATCH(EPS!AH$2,NoSettings!$C$1:$AG$1,0))</f>
        <v>0</v>
      </c>
      <c r="AI4704" s="260">
        <f>INDEX(NoSettings!$C$2:$AG$7602,MATCH(EPS!$A4704,NoSettings!$A$2:$A$7602,0),MATCH(EPS!AI$2,NoSettings!$C$1:$AG$1,0))</f>
        <v>0</v>
      </c>
      <c r="AJ4704" s="260">
        <f>INDEX(NoSettings!$C$2:$AG$7602,MATCH(EPS!$A4704,NoSettings!$A$2:$A$7602,0),MATCH(EPS!AJ$2,NoSettings!$C$1:$AG$1,0))</f>
        <v>0</v>
      </c>
      <c r="AK4704" s="260">
        <f>INDEX(NoSettings!$C$2:$AG$7602,MATCH(EPS!$A4704,NoSettings!$A$2:$A$7602,0),MATCH(EPS!AK$2,NoSettings!$C$1:$AG$1,0))</f>
        <v>0</v>
      </c>
    </row>
    <row r="4705" spans="1:37" hidden="1" x14ac:dyDescent="0.3">
      <c r="A4705" s="272" t="s">
        <v>6237</v>
      </c>
      <c r="B4705" t="s">
        <v>9263</v>
      </c>
      <c r="C4705" t="s">
        <v>9170</v>
      </c>
      <c r="D4705" t="s">
        <v>9147</v>
      </c>
      <c r="E4705" s="260" t="s">
        <v>9231</v>
      </c>
      <c r="G4705" s="260">
        <f>INDEX(NoSettings!$C$2:$AG$7602,MATCH(EPS!$A4705,NoSettings!$A$2:$A$7602,0),MATCH(EPS!G$2,NoSettings!$C$1:$AG$1,0))</f>
        <v>0</v>
      </c>
      <c r="H4705" s="260">
        <f>INDEX(NoSettings!$C$2:$AG$7602,MATCH(EPS!$A4705,NoSettings!$A$2:$A$7602,0),MATCH(EPS!H$2,NoSettings!$C$1:$AG$1,0))</f>
        <v>0</v>
      </c>
      <c r="I4705" s="260">
        <f>INDEX(NoSettings!$C$2:$AG$7602,MATCH(EPS!$A4705,NoSettings!$A$2:$A$7602,0),MATCH(EPS!I$2,NoSettings!$C$1:$AG$1,0))</f>
        <v>0</v>
      </c>
      <c r="J4705" s="260">
        <f>INDEX(NoSettings!$C$2:$AG$7602,MATCH(EPS!$A4705,NoSettings!$A$2:$A$7602,0),MATCH(EPS!J$2,NoSettings!$C$1:$AG$1,0))</f>
        <v>0</v>
      </c>
      <c r="K4705" s="260">
        <f>INDEX(NoSettings!$C$2:$AG$7602,MATCH(EPS!$A4705,NoSettings!$A$2:$A$7602,0),MATCH(EPS!K$2,NoSettings!$C$1:$AG$1,0))</f>
        <v>0</v>
      </c>
      <c r="L4705" s="260">
        <f>INDEX(NoSettings!$C$2:$AG$7602,MATCH(EPS!$A4705,NoSettings!$A$2:$A$7602,0),MATCH(EPS!L$2,NoSettings!$C$1:$AG$1,0))</f>
        <v>0</v>
      </c>
      <c r="M4705" s="260">
        <f>INDEX(NoSettings!$C$2:$AG$7602,MATCH(EPS!$A4705,NoSettings!$A$2:$A$7602,0),MATCH(EPS!M$2,NoSettings!$C$1:$AG$1,0))</f>
        <v>0</v>
      </c>
      <c r="N4705" s="260">
        <f>INDEX(NoSettings!$C$2:$AG$7602,MATCH(EPS!$A4705,NoSettings!$A$2:$A$7602,0),MATCH(EPS!N$2,NoSettings!$C$1:$AG$1,0))</f>
        <v>0</v>
      </c>
      <c r="O4705" s="260">
        <f>INDEX(NoSettings!$C$2:$AG$7602,MATCH(EPS!$A4705,NoSettings!$A$2:$A$7602,0),MATCH(EPS!O$2,NoSettings!$C$1:$AG$1,0))</f>
        <v>0</v>
      </c>
      <c r="P4705" s="260">
        <f>INDEX(NoSettings!$C$2:$AG$7602,MATCH(EPS!$A4705,NoSettings!$A$2:$A$7602,0),MATCH(EPS!P$2,NoSettings!$C$1:$AG$1,0))</f>
        <v>0</v>
      </c>
      <c r="Q4705" s="260">
        <f>INDEX(NoSettings!$C$2:$AG$7602,MATCH(EPS!$A4705,NoSettings!$A$2:$A$7602,0),MATCH(EPS!Q$2,NoSettings!$C$1:$AG$1,0))</f>
        <v>0</v>
      </c>
      <c r="R4705" s="260">
        <f>INDEX(NoSettings!$C$2:$AG$7602,MATCH(EPS!$A4705,NoSettings!$A$2:$A$7602,0),MATCH(EPS!R$2,NoSettings!$C$1:$AG$1,0))</f>
        <v>0</v>
      </c>
      <c r="S4705" s="260">
        <f>INDEX(NoSettings!$C$2:$AG$7602,MATCH(EPS!$A4705,NoSettings!$A$2:$A$7602,0),MATCH(EPS!S$2,NoSettings!$C$1:$AG$1,0))</f>
        <v>0</v>
      </c>
      <c r="T4705" s="260">
        <f>INDEX(NoSettings!$C$2:$AG$7602,MATCH(EPS!$A4705,NoSettings!$A$2:$A$7602,0),MATCH(EPS!T$2,NoSettings!$C$1:$AG$1,0))</f>
        <v>0</v>
      </c>
      <c r="U4705" s="260">
        <f>INDEX(NoSettings!$C$2:$AG$7602,MATCH(EPS!$A4705,NoSettings!$A$2:$A$7602,0),MATCH(EPS!U$2,NoSettings!$C$1:$AG$1,0))</f>
        <v>0</v>
      </c>
      <c r="V4705" s="260">
        <f>INDEX(NoSettings!$C$2:$AG$7602,MATCH(EPS!$A4705,NoSettings!$A$2:$A$7602,0),MATCH(EPS!V$2,NoSettings!$C$1:$AG$1,0))</f>
        <v>0</v>
      </c>
      <c r="W4705" s="260">
        <f>INDEX(NoSettings!$C$2:$AG$7602,MATCH(EPS!$A4705,NoSettings!$A$2:$A$7602,0),MATCH(EPS!W$2,NoSettings!$C$1:$AG$1,0))</f>
        <v>0</v>
      </c>
      <c r="X4705" s="260">
        <f>INDEX(NoSettings!$C$2:$AG$7602,MATCH(EPS!$A4705,NoSettings!$A$2:$A$7602,0),MATCH(EPS!X$2,NoSettings!$C$1:$AG$1,0))</f>
        <v>0</v>
      </c>
      <c r="Y4705" s="260">
        <f>INDEX(NoSettings!$C$2:$AG$7602,MATCH(EPS!$A4705,NoSettings!$A$2:$A$7602,0),MATCH(EPS!Y$2,NoSettings!$C$1:$AG$1,0))</f>
        <v>0</v>
      </c>
      <c r="Z4705" s="260">
        <f>INDEX(NoSettings!$C$2:$AG$7602,MATCH(EPS!$A4705,NoSettings!$A$2:$A$7602,0),MATCH(EPS!Z$2,NoSettings!$C$1:$AG$1,0))</f>
        <v>0</v>
      </c>
      <c r="AA4705" s="260">
        <f>INDEX(NoSettings!$C$2:$AG$7602,MATCH(EPS!$A4705,NoSettings!$A$2:$A$7602,0),MATCH(EPS!AA$2,NoSettings!$C$1:$AG$1,0))</f>
        <v>0</v>
      </c>
      <c r="AB4705" s="260">
        <f>INDEX(NoSettings!$C$2:$AG$7602,MATCH(EPS!$A4705,NoSettings!$A$2:$A$7602,0),MATCH(EPS!AB$2,NoSettings!$C$1:$AG$1,0))</f>
        <v>0</v>
      </c>
      <c r="AC4705" s="260">
        <f>INDEX(NoSettings!$C$2:$AG$7602,MATCH(EPS!$A4705,NoSettings!$A$2:$A$7602,0),MATCH(EPS!AC$2,NoSettings!$C$1:$AG$1,0))</f>
        <v>0</v>
      </c>
      <c r="AD4705" s="260">
        <f>INDEX(NoSettings!$C$2:$AG$7602,MATCH(EPS!$A4705,NoSettings!$A$2:$A$7602,0),MATCH(EPS!AD$2,NoSettings!$C$1:$AG$1,0))</f>
        <v>0</v>
      </c>
      <c r="AE4705" s="260">
        <f>INDEX(NoSettings!$C$2:$AG$7602,MATCH(EPS!$A4705,NoSettings!$A$2:$A$7602,0),MATCH(EPS!AE$2,NoSettings!$C$1:$AG$1,0))</f>
        <v>0</v>
      </c>
      <c r="AF4705" s="260">
        <f>INDEX(NoSettings!$C$2:$AG$7602,MATCH(EPS!$A4705,NoSettings!$A$2:$A$7602,0),MATCH(EPS!AF$2,NoSettings!$C$1:$AG$1,0))</f>
        <v>0</v>
      </c>
      <c r="AG4705" s="260">
        <f>INDEX(NoSettings!$C$2:$AG$7602,MATCH(EPS!$A4705,NoSettings!$A$2:$A$7602,0),MATCH(EPS!AG$2,NoSettings!$C$1:$AG$1,0))</f>
        <v>0</v>
      </c>
      <c r="AH4705" s="260">
        <f>INDEX(NoSettings!$C$2:$AG$7602,MATCH(EPS!$A4705,NoSettings!$A$2:$A$7602,0),MATCH(EPS!AH$2,NoSettings!$C$1:$AG$1,0))</f>
        <v>0</v>
      </c>
      <c r="AI4705" s="260">
        <f>INDEX(NoSettings!$C$2:$AG$7602,MATCH(EPS!$A4705,NoSettings!$A$2:$A$7602,0),MATCH(EPS!AI$2,NoSettings!$C$1:$AG$1,0))</f>
        <v>0</v>
      </c>
      <c r="AJ4705" s="260">
        <f>INDEX(NoSettings!$C$2:$AG$7602,MATCH(EPS!$A4705,NoSettings!$A$2:$A$7602,0),MATCH(EPS!AJ$2,NoSettings!$C$1:$AG$1,0))</f>
        <v>0</v>
      </c>
      <c r="AK4705" s="260">
        <f>INDEX(NoSettings!$C$2:$AG$7602,MATCH(EPS!$A4705,NoSettings!$A$2:$A$7602,0),MATCH(EPS!AK$2,NoSettings!$C$1:$AG$1,0))</f>
        <v>0</v>
      </c>
    </row>
    <row r="4706" spans="1:37" hidden="1" x14ac:dyDescent="0.3">
      <c r="A4706" s="272" t="s">
        <v>6238</v>
      </c>
      <c r="B4706" t="s">
        <v>9263</v>
      </c>
      <c r="C4706" t="s">
        <v>9170</v>
      </c>
      <c r="D4706" t="s">
        <v>9147</v>
      </c>
      <c r="E4706" s="260" t="s">
        <v>9232</v>
      </c>
      <c r="G4706" s="260">
        <f>INDEX(NoSettings!$C$2:$AG$7602,MATCH(EPS!$A4706,NoSettings!$A$2:$A$7602,0),MATCH(EPS!G$2,NoSettings!$C$1:$AG$1,0))</f>
        <v>0</v>
      </c>
      <c r="H4706" s="260">
        <f>INDEX(NoSettings!$C$2:$AG$7602,MATCH(EPS!$A4706,NoSettings!$A$2:$A$7602,0),MATCH(EPS!H$2,NoSettings!$C$1:$AG$1,0))</f>
        <v>0</v>
      </c>
      <c r="I4706" s="260">
        <f>INDEX(NoSettings!$C$2:$AG$7602,MATCH(EPS!$A4706,NoSettings!$A$2:$A$7602,0),MATCH(EPS!I$2,NoSettings!$C$1:$AG$1,0))</f>
        <v>0</v>
      </c>
      <c r="J4706" s="260">
        <f>INDEX(NoSettings!$C$2:$AG$7602,MATCH(EPS!$A4706,NoSettings!$A$2:$A$7602,0),MATCH(EPS!J$2,NoSettings!$C$1:$AG$1,0))</f>
        <v>0</v>
      </c>
      <c r="K4706" s="260">
        <f>INDEX(NoSettings!$C$2:$AG$7602,MATCH(EPS!$A4706,NoSettings!$A$2:$A$7602,0),MATCH(EPS!K$2,NoSettings!$C$1:$AG$1,0))</f>
        <v>0</v>
      </c>
      <c r="L4706" s="260">
        <f>INDEX(NoSettings!$C$2:$AG$7602,MATCH(EPS!$A4706,NoSettings!$A$2:$A$7602,0),MATCH(EPS!L$2,NoSettings!$C$1:$AG$1,0))</f>
        <v>0</v>
      </c>
      <c r="M4706" s="260">
        <f>INDEX(NoSettings!$C$2:$AG$7602,MATCH(EPS!$A4706,NoSettings!$A$2:$A$7602,0),MATCH(EPS!M$2,NoSettings!$C$1:$AG$1,0))</f>
        <v>0</v>
      </c>
      <c r="N4706" s="260">
        <f>INDEX(NoSettings!$C$2:$AG$7602,MATCH(EPS!$A4706,NoSettings!$A$2:$A$7602,0),MATCH(EPS!N$2,NoSettings!$C$1:$AG$1,0))</f>
        <v>0</v>
      </c>
      <c r="O4706" s="260">
        <f>INDEX(NoSettings!$C$2:$AG$7602,MATCH(EPS!$A4706,NoSettings!$A$2:$A$7602,0),MATCH(EPS!O$2,NoSettings!$C$1:$AG$1,0))</f>
        <v>0</v>
      </c>
      <c r="P4706" s="260">
        <f>INDEX(NoSettings!$C$2:$AG$7602,MATCH(EPS!$A4706,NoSettings!$A$2:$A$7602,0),MATCH(EPS!P$2,NoSettings!$C$1:$AG$1,0))</f>
        <v>0</v>
      </c>
      <c r="Q4706" s="260">
        <f>INDEX(NoSettings!$C$2:$AG$7602,MATCH(EPS!$A4706,NoSettings!$A$2:$A$7602,0),MATCH(EPS!Q$2,NoSettings!$C$1:$AG$1,0))</f>
        <v>0</v>
      </c>
      <c r="R4706" s="260">
        <f>INDEX(NoSettings!$C$2:$AG$7602,MATCH(EPS!$A4706,NoSettings!$A$2:$A$7602,0),MATCH(EPS!R$2,NoSettings!$C$1:$AG$1,0))</f>
        <v>0</v>
      </c>
      <c r="S4706" s="260">
        <f>INDEX(NoSettings!$C$2:$AG$7602,MATCH(EPS!$A4706,NoSettings!$A$2:$A$7602,0),MATCH(EPS!S$2,NoSettings!$C$1:$AG$1,0))</f>
        <v>0</v>
      </c>
      <c r="T4706" s="260">
        <f>INDEX(NoSettings!$C$2:$AG$7602,MATCH(EPS!$A4706,NoSettings!$A$2:$A$7602,0),MATCH(EPS!T$2,NoSettings!$C$1:$AG$1,0))</f>
        <v>0</v>
      </c>
      <c r="U4706" s="260">
        <f>INDEX(NoSettings!$C$2:$AG$7602,MATCH(EPS!$A4706,NoSettings!$A$2:$A$7602,0),MATCH(EPS!U$2,NoSettings!$C$1:$AG$1,0))</f>
        <v>0</v>
      </c>
      <c r="V4706" s="260">
        <f>INDEX(NoSettings!$C$2:$AG$7602,MATCH(EPS!$A4706,NoSettings!$A$2:$A$7602,0),MATCH(EPS!V$2,NoSettings!$C$1:$AG$1,0))</f>
        <v>0</v>
      </c>
      <c r="W4706" s="260">
        <f>INDEX(NoSettings!$C$2:$AG$7602,MATCH(EPS!$A4706,NoSettings!$A$2:$A$7602,0),MATCH(EPS!W$2,NoSettings!$C$1:$AG$1,0))</f>
        <v>0</v>
      </c>
      <c r="X4706" s="260">
        <f>INDEX(NoSettings!$C$2:$AG$7602,MATCH(EPS!$A4706,NoSettings!$A$2:$A$7602,0),MATCH(EPS!X$2,NoSettings!$C$1:$AG$1,0))</f>
        <v>0</v>
      </c>
      <c r="Y4706" s="260">
        <f>INDEX(NoSettings!$C$2:$AG$7602,MATCH(EPS!$A4706,NoSettings!$A$2:$A$7602,0),MATCH(EPS!Y$2,NoSettings!$C$1:$AG$1,0))</f>
        <v>0</v>
      </c>
      <c r="Z4706" s="260">
        <f>INDEX(NoSettings!$C$2:$AG$7602,MATCH(EPS!$A4706,NoSettings!$A$2:$A$7602,0),MATCH(EPS!Z$2,NoSettings!$C$1:$AG$1,0))</f>
        <v>0</v>
      </c>
      <c r="AA4706" s="260">
        <f>INDEX(NoSettings!$C$2:$AG$7602,MATCH(EPS!$A4706,NoSettings!$A$2:$A$7602,0),MATCH(EPS!AA$2,NoSettings!$C$1:$AG$1,0))</f>
        <v>0</v>
      </c>
      <c r="AB4706" s="260">
        <f>INDEX(NoSettings!$C$2:$AG$7602,MATCH(EPS!$A4706,NoSettings!$A$2:$A$7602,0),MATCH(EPS!AB$2,NoSettings!$C$1:$AG$1,0))</f>
        <v>0</v>
      </c>
      <c r="AC4706" s="260">
        <f>INDEX(NoSettings!$C$2:$AG$7602,MATCH(EPS!$A4706,NoSettings!$A$2:$A$7602,0),MATCH(EPS!AC$2,NoSettings!$C$1:$AG$1,0))</f>
        <v>0</v>
      </c>
      <c r="AD4706" s="260">
        <f>INDEX(NoSettings!$C$2:$AG$7602,MATCH(EPS!$A4706,NoSettings!$A$2:$A$7602,0),MATCH(EPS!AD$2,NoSettings!$C$1:$AG$1,0))</f>
        <v>0</v>
      </c>
      <c r="AE4706" s="260">
        <f>INDEX(NoSettings!$C$2:$AG$7602,MATCH(EPS!$A4706,NoSettings!$A$2:$A$7602,0),MATCH(EPS!AE$2,NoSettings!$C$1:$AG$1,0))</f>
        <v>0</v>
      </c>
      <c r="AF4706" s="260">
        <f>INDEX(NoSettings!$C$2:$AG$7602,MATCH(EPS!$A4706,NoSettings!$A$2:$A$7602,0),MATCH(EPS!AF$2,NoSettings!$C$1:$AG$1,0))</f>
        <v>0</v>
      </c>
      <c r="AG4706" s="260">
        <f>INDEX(NoSettings!$C$2:$AG$7602,MATCH(EPS!$A4706,NoSettings!$A$2:$A$7602,0),MATCH(EPS!AG$2,NoSettings!$C$1:$AG$1,0))</f>
        <v>0</v>
      </c>
      <c r="AH4706" s="260">
        <f>INDEX(NoSettings!$C$2:$AG$7602,MATCH(EPS!$A4706,NoSettings!$A$2:$A$7602,0),MATCH(EPS!AH$2,NoSettings!$C$1:$AG$1,0))</f>
        <v>0</v>
      </c>
      <c r="AI4706" s="260">
        <f>INDEX(NoSettings!$C$2:$AG$7602,MATCH(EPS!$A4706,NoSettings!$A$2:$A$7602,0),MATCH(EPS!AI$2,NoSettings!$C$1:$AG$1,0))</f>
        <v>0</v>
      </c>
      <c r="AJ4706" s="260">
        <f>INDEX(NoSettings!$C$2:$AG$7602,MATCH(EPS!$A4706,NoSettings!$A$2:$A$7602,0),MATCH(EPS!AJ$2,NoSettings!$C$1:$AG$1,0))</f>
        <v>0</v>
      </c>
      <c r="AK4706" s="260">
        <f>INDEX(NoSettings!$C$2:$AG$7602,MATCH(EPS!$A4706,NoSettings!$A$2:$A$7602,0),MATCH(EPS!AK$2,NoSettings!$C$1:$AG$1,0))</f>
        <v>0</v>
      </c>
    </row>
    <row r="4707" spans="1:37" hidden="1" x14ac:dyDescent="0.3">
      <c r="A4707" s="272" t="s">
        <v>6239</v>
      </c>
      <c r="B4707" t="s">
        <v>9263</v>
      </c>
      <c r="C4707" t="s">
        <v>9170</v>
      </c>
      <c r="D4707" t="s">
        <v>9147</v>
      </c>
      <c r="E4707" s="260" t="s">
        <v>9233</v>
      </c>
      <c r="G4707" s="260">
        <f>INDEX(NoSettings!$C$2:$AG$7602,MATCH(EPS!$A4707,NoSettings!$A$2:$A$7602,0),MATCH(EPS!G$2,NoSettings!$C$1:$AG$1,0))</f>
        <v>0</v>
      </c>
      <c r="H4707" s="260">
        <f>INDEX(NoSettings!$C$2:$AG$7602,MATCH(EPS!$A4707,NoSettings!$A$2:$A$7602,0),MATCH(EPS!H$2,NoSettings!$C$1:$AG$1,0))</f>
        <v>0</v>
      </c>
      <c r="I4707" s="260">
        <f>INDEX(NoSettings!$C$2:$AG$7602,MATCH(EPS!$A4707,NoSettings!$A$2:$A$7602,0),MATCH(EPS!I$2,NoSettings!$C$1:$AG$1,0))</f>
        <v>0</v>
      </c>
      <c r="J4707" s="260">
        <f>INDEX(NoSettings!$C$2:$AG$7602,MATCH(EPS!$A4707,NoSettings!$A$2:$A$7602,0),MATCH(EPS!J$2,NoSettings!$C$1:$AG$1,0))</f>
        <v>0</v>
      </c>
      <c r="K4707" s="260">
        <f>INDEX(NoSettings!$C$2:$AG$7602,MATCH(EPS!$A4707,NoSettings!$A$2:$A$7602,0),MATCH(EPS!K$2,NoSettings!$C$1:$AG$1,0))</f>
        <v>0</v>
      </c>
      <c r="L4707" s="260">
        <f>INDEX(NoSettings!$C$2:$AG$7602,MATCH(EPS!$A4707,NoSettings!$A$2:$A$7602,0),MATCH(EPS!L$2,NoSettings!$C$1:$AG$1,0))</f>
        <v>0</v>
      </c>
      <c r="M4707" s="260">
        <f>INDEX(NoSettings!$C$2:$AG$7602,MATCH(EPS!$A4707,NoSettings!$A$2:$A$7602,0),MATCH(EPS!M$2,NoSettings!$C$1:$AG$1,0))</f>
        <v>0</v>
      </c>
      <c r="N4707" s="260">
        <f>INDEX(NoSettings!$C$2:$AG$7602,MATCH(EPS!$A4707,NoSettings!$A$2:$A$7602,0),MATCH(EPS!N$2,NoSettings!$C$1:$AG$1,0))</f>
        <v>0</v>
      </c>
      <c r="O4707" s="260">
        <f>INDEX(NoSettings!$C$2:$AG$7602,MATCH(EPS!$A4707,NoSettings!$A$2:$A$7602,0),MATCH(EPS!O$2,NoSettings!$C$1:$AG$1,0))</f>
        <v>0</v>
      </c>
      <c r="P4707" s="260">
        <f>INDEX(NoSettings!$C$2:$AG$7602,MATCH(EPS!$A4707,NoSettings!$A$2:$A$7602,0),MATCH(EPS!P$2,NoSettings!$C$1:$AG$1,0))</f>
        <v>0</v>
      </c>
      <c r="Q4707" s="260">
        <f>INDEX(NoSettings!$C$2:$AG$7602,MATCH(EPS!$A4707,NoSettings!$A$2:$A$7602,0),MATCH(EPS!Q$2,NoSettings!$C$1:$AG$1,0))</f>
        <v>0</v>
      </c>
      <c r="R4707" s="260">
        <f>INDEX(NoSettings!$C$2:$AG$7602,MATCH(EPS!$A4707,NoSettings!$A$2:$A$7602,0),MATCH(EPS!R$2,NoSettings!$C$1:$AG$1,0))</f>
        <v>0</v>
      </c>
      <c r="S4707" s="260">
        <f>INDEX(NoSettings!$C$2:$AG$7602,MATCH(EPS!$A4707,NoSettings!$A$2:$A$7602,0),MATCH(EPS!S$2,NoSettings!$C$1:$AG$1,0))</f>
        <v>0</v>
      </c>
      <c r="T4707" s="260">
        <f>INDEX(NoSettings!$C$2:$AG$7602,MATCH(EPS!$A4707,NoSettings!$A$2:$A$7602,0),MATCH(EPS!T$2,NoSettings!$C$1:$AG$1,0))</f>
        <v>0</v>
      </c>
      <c r="U4707" s="260">
        <f>INDEX(NoSettings!$C$2:$AG$7602,MATCH(EPS!$A4707,NoSettings!$A$2:$A$7602,0),MATCH(EPS!U$2,NoSettings!$C$1:$AG$1,0))</f>
        <v>0</v>
      </c>
      <c r="V4707" s="260">
        <f>INDEX(NoSettings!$C$2:$AG$7602,MATCH(EPS!$A4707,NoSettings!$A$2:$A$7602,0),MATCH(EPS!V$2,NoSettings!$C$1:$AG$1,0))</f>
        <v>0</v>
      </c>
      <c r="W4707" s="260">
        <f>INDEX(NoSettings!$C$2:$AG$7602,MATCH(EPS!$A4707,NoSettings!$A$2:$A$7602,0),MATCH(EPS!W$2,NoSettings!$C$1:$AG$1,0))</f>
        <v>0</v>
      </c>
      <c r="X4707" s="260">
        <f>INDEX(NoSettings!$C$2:$AG$7602,MATCH(EPS!$A4707,NoSettings!$A$2:$A$7602,0),MATCH(EPS!X$2,NoSettings!$C$1:$AG$1,0))</f>
        <v>0</v>
      </c>
      <c r="Y4707" s="260">
        <f>INDEX(NoSettings!$C$2:$AG$7602,MATCH(EPS!$A4707,NoSettings!$A$2:$A$7602,0),MATCH(EPS!Y$2,NoSettings!$C$1:$AG$1,0))</f>
        <v>0</v>
      </c>
      <c r="Z4707" s="260">
        <f>INDEX(NoSettings!$C$2:$AG$7602,MATCH(EPS!$A4707,NoSettings!$A$2:$A$7602,0),MATCH(EPS!Z$2,NoSettings!$C$1:$AG$1,0))</f>
        <v>0</v>
      </c>
      <c r="AA4707" s="260">
        <f>INDEX(NoSettings!$C$2:$AG$7602,MATCH(EPS!$A4707,NoSettings!$A$2:$A$7602,0),MATCH(EPS!AA$2,NoSettings!$C$1:$AG$1,0))</f>
        <v>0</v>
      </c>
      <c r="AB4707" s="260">
        <f>INDEX(NoSettings!$C$2:$AG$7602,MATCH(EPS!$A4707,NoSettings!$A$2:$A$7602,0),MATCH(EPS!AB$2,NoSettings!$C$1:$AG$1,0))</f>
        <v>0</v>
      </c>
      <c r="AC4707" s="260">
        <f>INDEX(NoSettings!$C$2:$AG$7602,MATCH(EPS!$A4707,NoSettings!$A$2:$A$7602,0),MATCH(EPS!AC$2,NoSettings!$C$1:$AG$1,0))</f>
        <v>0</v>
      </c>
      <c r="AD4707" s="260">
        <f>INDEX(NoSettings!$C$2:$AG$7602,MATCH(EPS!$A4707,NoSettings!$A$2:$A$7602,0),MATCH(EPS!AD$2,NoSettings!$C$1:$AG$1,0))</f>
        <v>0</v>
      </c>
      <c r="AE4707" s="260">
        <f>INDEX(NoSettings!$C$2:$AG$7602,MATCH(EPS!$A4707,NoSettings!$A$2:$A$7602,0),MATCH(EPS!AE$2,NoSettings!$C$1:$AG$1,0))</f>
        <v>0</v>
      </c>
      <c r="AF4707" s="260">
        <f>INDEX(NoSettings!$C$2:$AG$7602,MATCH(EPS!$A4707,NoSettings!$A$2:$A$7602,0),MATCH(EPS!AF$2,NoSettings!$C$1:$AG$1,0))</f>
        <v>0</v>
      </c>
      <c r="AG4707" s="260">
        <f>INDEX(NoSettings!$C$2:$AG$7602,MATCH(EPS!$A4707,NoSettings!$A$2:$A$7602,0),MATCH(EPS!AG$2,NoSettings!$C$1:$AG$1,0))</f>
        <v>0</v>
      </c>
      <c r="AH4707" s="260">
        <f>INDEX(NoSettings!$C$2:$AG$7602,MATCH(EPS!$A4707,NoSettings!$A$2:$A$7602,0),MATCH(EPS!AH$2,NoSettings!$C$1:$AG$1,0))</f>
        <v>0</v>
      </c>
      <c r="AI4707" s="260">
        <f>INDEX(NoSettings!$C$2:$AG$7602,MATCH(EPS!$A4707,NoSettings!$A$2:$A$7602,0),MATCH(EPS!AI$2,NoSettings!$C$1:$AG$1,0))</f>
        <v>0</v>
      </c>
      <c r="AJ4707" s="260">
        <f>INDEX(NoSettings!$C$2:$AG$7602,MATCH(EPS!$A4707,NoSettings!$A$2:$A$7602,0),MATCH(EPS!AJ$2,NoSettings!$C$1:$AG$1,0))</f>
        <v>0</v>
      </c>
      <c r="AK4707" s="260">
        <f>INDEX(NoSettings!$C$2:$AG$7602,MATCH(EPS!$A4707,NoSettings!$A$2:$A$7602,0),MATCH(EPS!AK$2,NoSettings!$C$1:$AG$1,0))</f>
        <v>0</v>
      </c>
    </row>
    <row r="4708" spans="1:37" hidden="1" x14ac:dyDescent="0.3">
      <c r="A4708" s="272" t="s">
        <v>6240</v>
      </c>
      <c r="B4708" t="s">
        <v>9263</v>
      </c>
      <c r="C4708" t="s">
        <v>9170</v>
      </c>
      <c r="D4708" t="s">
        <v>9147</v>
      </c>
      <c r="E4708" s="260" t="s">
        <v>9234</v>
      </c>
      <c r="G4708" s="260">
        <f>INDEX(NoSettings!$C$2:$AG$7602,MATCH(EPS!$A4708,NoSettings!$A$2:$A$7602,0),MATCH(EPS!G$2,NoSettings!$C$1:$AG$1,0))</f>
        <v>0</v>
      </c>
      <c r="H4708" s="260">
        <f>INDEX(NoSettings!$C$2:$AG$7602,MATCH(EPS!$A4708,NoSettings!$A$2:$A$7602,0),MATCH(EPS!H$2,NoSettings!$C$1:$AG$1,0))</f>
        <v>0</v>
      </c>
      <c r="I4708" s="260">
        <f>INDEX(NoSettings!$C$2:$AG$7602,MATCH(EPS!$A4708,NoSettings!$A$2:$A$7602,0),MATCH(EPS!I$2,NoSettings!$C$1:$AG$1,0))</f>
        <v>0</v>
      </c>
      <c r="J4708" s="260">
        <f>INDEX(NoSettings!$C$2:$AG$7602,MATCH(EPS!$A4708,NoSettings!$A$2:$A$7602,0),MATCH(EPS!J$2,NoSettings!$C$1:$AG$1,0))</f>
        <v>0</v>
      </c>
      <c r="K4708" s="260">
        <f>INDEX(NoSettings!$C$2:$AG$7602,MATCH(EPS!$A4708,NoSettings!$A$2:$A$7602,0),MATCH(EPS!K$2,NoSettings!$C$1:$AG$1,0))</f>
        <v>0</v>
      </c>
      <c r="L4708" s="260">
        <f>INDEX(NoSettings!$C$2:$AG$7602,MATCH(EPS!$A4708,NoSettings!$A$2:$A$7602,0),MATCH(EPS!L$2,NoSettings!$C$1:$AG$1,0))</f>
        <v>0</v>
      </c>
      <c r="M4708" s="260">
        <f>INDEX(NoSettings!$C$2:$AG$7602,MATCH(EPS!$A4708,NoSettings!$A$2:$A$7602,0),MATCH(EPS!M$2,NoSettings!$C$1:$AG$1,0))</f>
        <v>0</v>
      </c>
      <c r="N4708" s="260">
        <f>INDEX(NoSettings!$C$2:$AG$7602,MATCH(EPS!$A4708,NoSettings!$A$2:$A$7602,0),MATCH(EPS!N$2,NoSettings!$C$1:$AG$1,0))</f>
        <v>0</v>
      </c>
      <c r="O4708" s="260">
        <f>INDEX(NoSettings!$C$2:$AG$7602,MATCH(EPS!$A4708,NoSettings!$A$2:$A$7602,0),MATCH(EPS!O$2,NoSettings!$C$1:$AG$1,0))</f>
        <v>0</v>
      </c>
      <c r="P4708" s="260">
        <f>INDEX(NoSettings!$C$2:$AG$7602,MATCH(EPS!$A4708,NoSettings!$A$2:$A$7602,0),MATCH(EPS!P$2,NoSettings!$C$1:$AG$1,0))</f>
        <v>0</v>
      </c>
      <c r="Q4708" s="260">
        <f>INDEX(NoSettings!$C$2:$AG$7602,MATCH(EPS!$A4708,NoSettings!$A$2:$A$7602,0),MATCH(EPS!Q$2,NoSettings!$C$1:$AG$1,0))</f>
        <v>0</v>
      </c>
      <c r="R4708" s="260">
        <f>INDEX(NoSettings!$C$2:$AG$7602,MATCH(EPS!$A4708,NoSettings!$A$2:$A$7602,0),MATCH(EPS!R$2,NoSettings!$C$1:$AG$1,0))</f>
        <v>0</v>
      </c>
      <c r="S4708" s="260">
        <f>INDEX(NoSettings!$C$2:$AG$7602,MATCH(EPS!$A4708,NoSettings!$A$2:$A$7602,0),MATCH(EPS!S$2,NoSettings!$C$1:$AG$1,0))</f>
        <v>0</v>
      </c>
      <c r="T4708" s="260">
        <f>INDEX(NoSettings!$C$2:$AG$7602,MATCH(EPS!$A4708,NoSettings!$A$2:$A$7602,0),MATCH(EPS!T$2,NoSettings!$C$1:$AG$1,0))</f>
        <v>0</v>
      </c>
      <c r="U4708" s="260">
        <f>INDEX(NoSettings!$C$2:$AG$7602,MATCH(EPS!$A4708,NoSettings!$A$2:$A$7602,0),MATCH(EPS!U$2,NoSettings!$C$1:$AG$1,0))</f>
        <v>0</v>
      </c>
      <c r="V4708" s="260">
        <f>INDEX(NoSettings!$C$2:$AG$7602,MATCH(EPS!$A4708,NoSettings!$A$2:$A$7602,0),MATCH(EPS!V$2,NoSettings!$C$1:$AG$1,0))</f>
        <v>0</v>
      </c>
      <c r="W4708" s="260">
        <f>INDEX(NoSettings!$C$2:$AG$7602,MATCH(EPS!$A4708,NoSettings!$A$2:$A$7602,0),MATCH(EPS!W$2,NoSettings!$C$1:$AG$1,0))</f>
        <v>0</v>
      </c>
      <c r="X4708" s="260">
        <f>INDEX(NoSettings!$C$2:$AG$7602,MATCH(EPS!$A4708,NoSettings!$A$2:$A$7602,0),MATCH(EPS!X$2,NoSettings!$C$1:$AG$1,0))</f>
        <v>0</v>
      </c>
      <c r="Y4708" s="260">
        <f>INDEX(NoSettings!$C$2:$AG$7602,MATCH(EPS!$A4708,NoSettings!$A$2:$A$7602,0),MATCH(EPS!Y$2,NoSettings!$C$1:$AG$1,0))</f>
        <v>0</v>
      </c>
      <c r="Z4708" s="260">
        <f>INDEX(NoSettings!$C$2:$AG$7602,MATCH(EPS!$A4708,NoSettings!$A$2:$A$7602,0),MATCH(EPS!Z$2,NoSettings!$C$1:$AG$1,0))</f>
        <v>0</v>
      </c>
      <c r="AA4708" s="260">
        <f>INDEX(NoSettings!$C$2:$AG$7602,MATCH(EPS!$A4708,NoSettings!$A$2:$A$7602,0),MATCH(EPS!AA$2,NoSettings!$C$1:$AG$1,0))</f>
        <v>0</v>
      </c>
      <c r="AB4708" s="260">
        <f>INDEX(NoSettings!$C$2:$AG$7602,MATCH(EPS!$A4708,NoSettings!$A$2:$A$7602,0),MATCH(EPS!AB$2,NoSettings!$C$1:$AG$1,0))</f>
        <v>0</v>
      </c>
      <c r="AC4708" s="260">
        <f>INDEX(NoSettings!$C$2:$AG$7602,MATCH(EPS!$A4708,NoSettings!$A$2:$A$7602,0),MATCH(EPS!AC$2,NoSettings!$C$1:$AG$1,0))</f>
        <v>0</v>
      </c>
      <c r="AD4708" s="260">
        <f>INDEX(NoSettings!$C$2:$AG$7602,MATCH(EPS!$A4708,NoSettings!$A$2:$A$7602,0),MATCH(EPS!AD$2,NoSettings!$C$1:$AG$1,0))</f>
        <v>0</v>
      </c>
      <c r="AE4708" s="260">
        <f>INDEX(NoSettings!$C$2:$AG$7602,MATCH(EPS!$A4708,NoSettings!$A$2:$A$7602,0),MATCH(EPS!AE$2,NoSettings!$C$1:$AG$1,0))</f>
        <v>0</v>
      </c>
      <c r="AF4708" s="260">
        <f>INDEX(NoSettings!$C$2:$AG$7602,MATCH(EPS!$A4708,NoSettings!$A$2:$A$7602,0),MATCH(EPS!AF$2,NoSettings!$C$1:$AG$1,0))</f>
        <v>0</v>
      </c>
      <c r="AG4708" s="260">
        <f>INDEX(NoSettings!$C$2:$AG$7602,MATCH(EPS!$A4708,NoSettings!$A$2:$A$7602,0),MATCH(EPS!AG$2,NoSettings!$C$1:$AG$1,0))</f>
        <v>0</v>
      </c>
      <c r="AH4708" s="260">
        <f>INDEX(NoSettings!$C$2:$AG$7602,MATCH(EPS!$A4708,NoSettings!$A$2:$A$7602,0),MATCH(EPS!AH$2,NoSettings!$C$1:$AG$1,0))</f>
        <v>0</v>
      </c>
      <c r="AI4708" s="260">
        <f>INDEX(NoSettings!$C$2:$AG$7602,MATCH(EPS!$A4708,NoSettings!$A$2:$A$7602,0),MATCH(EPS!AI$2,NoSettings!$C$1:$AG$1,0))</f>
        <v>0</v>
      </c>
      <c r="AJ4708" s="260">
        <f>INDEX(NoSettings!$C$2:$AG$7602,MATCH(EPS!$A4708,NoSettings!$A$2:$A$7602,0),MATCH(EPS!AJ$2,NoSettings!$C$1:$AG$1,0))</f>
        <v>0</v>
      </c>
      <c r="AK4708" s="260">
        <f>INDEX(NoSettings!$C$2:$AG$7602,MATCH(EPS!$A4708,NoSettings!$A$2:$A$7602,0),MATCH(EPS!AK$2,NoSettings!$C$1:$AG$1,0))</f>
        <v>0</v>
      </c>
    </row>
    <row r="4709" spans="1:37" hidden="1" x14ac:dyDescent="0.3">
      <c r="A4709" s="272" t="s">
        <v>6241</v>
      </c>
      <c r="B4709" t="s">
        <v>9263</v>
      </c>
      <c r="C4709" t="s">
        <v>9170</v>
      </c>
      <c r="D4709" t="s">
        <v>9147</v>
      </c>
      <c r="E4709" s="260" t="s">
        <v>454</v>
      </c>
      <c r="G4709" s="260">
        <f>INDEX(NoSettings!$C$2:$AG$7602,MATCH(EPS!$A4709,NoSettings!$A$2:$A$7602,0),MATCH(EPS!G$2,NoSettings!$C$1:$AG$1,0))</f>
        <v>0</v>
      </c>
      <c r="H4709" s="260">
        <f>INDEX(NoSettings!$C$2:$AG$7602,MATCH(EPS!$A4709,NoSettings!$A$2:$A$7602,0),MATCH(EPS!H$2,NoSettings!$C$1:$AG$1,0))</f>
        <v>0</v>
      </c>
      <c r="I4709" s="260">
        <f>INDEX(NoSettings!$C$2:$AG$7602,MATCH(EPS!$A4709,NoSettings!$A$2:$A$7602,0),MATCH(EPS!I$2,NoSettings!$C$1:$AG$1,0))</f>
        <v>0</v>
      </c>
      <c r="J4709" s="260">
        <f>INDEX(NoSettings!$C$2:$AG$7602,MATCH(EPS!$A4709,NoSettings!$A$2:$A$7602,0),MATCH(EPS!J$2,NoSettings!$C$1:$AG$1,0))</f>
        <v>0</v>
      </c>
      <c r="K4709" s="260">
        <f>INDEX(NoSettings!$C$2:$AG$7602,MATCH(EPS!$A4709,NoSettings!$A$2:$A$7602,0),MATCH(EPS!K$2,NoSettings!$C$1:$AG$1,0))</f>
        <v>0</v>
      </c>
      <c r="L4709" s="260">
        <f>INDEX(NoSettings!$C$2:$AG$7602,MATCH(EPS!$A4709,NoSettings!$A$2:$A$7602,0),MATCH(EPS!L$2,NoSettings!$C$1:$AG$1,0))</f>
        <v>0</v>
      </c>
      <c r="M4709" s="260">
        <f>INDEX(NoSettings!$C$2:$AG$7602,MATCH(EPS!$A4709,NoSettings!$A$2:$A$7602,0),MATCH(EPS!M$2,NoSettings!$C$1:$AG$1,0))</f>
        <v>0</v>
      </c>
      <c r="N4709" s="260">
        <f>INDEX(NoSettings!$C$2:$AG$7602,MATCH(EPS!$A4709,NoSettings!$A$2:$A$7602,0),MATCH(EPS!N$2,NoSettings!$C$1:$AG$1,0))</f>
        <v>0</v>
      </c>
      <c r="O4709" s="260">
        <f>INDEX(NoSettings!$C$2:$AG$7602,MATCH(EPS!$A4709,NoSettings!$A$2:$A$7602,0),MATCH(EPS!O$2,NoSettings!$C$1:$AG$1,0))</f>
        <v>0</v>
      </c>
      <c r="P4709" s="260">
        <f>INDEX(NoSettings!$C$2:$AG$7602,MATCH(EPS!$A4709,NoSettings!$A$2:$A$7602,0),MATCH(EPS!P$2,NoSettings!$C$1:$AG$1,0))</f>
        <v>0</v>
      </c>
      <c r="Q4709" s="260">
        <f>INDEX(NoSettings!$C$2:$AG$7602,MATCH(EPS!$A4709,NoSettings!$A$2:$A$7602,0),MATCH(EPS!Q$2,NoSettings!$C$1:$AG$1,0))</f>
        <v>0</v>
      </c>
      <c r="R4709" s="260">
        <f>INDEX(NoSettings!$C$2:$AG$7602,MATCH(EPS!$A4709,NoSettings!$A$2:$A$7602,0),MATCH(EPS!R$2,NoSettings!$C$1:$AG$1,0))</f>
        <v>0</v>
      </c>
      <c r="S4709" s="260">
        <f>INDEX(NoSettings!$C$2:$AG$7602,MATCH(EPS!$A4709,NoSettings!$A$2:$A$7602,0),MATCH(EPS!S$2,NoSettings!$C$1:$AG$1,0))</f>
        <v>0</v>
      </c>
      <c r="T4709" s="260">
        <f>INDEX(NoSettings!$C$2:$AG$7602,MATCH(EPS!$A4709,NoSettings!$A$2:$A$7602,0),MATCH(EPS!T$2,NoSettings!$C$1:$AG$1,0))</f>
        <v>0</v>
      </c>
      <c r="U4709" s="260">
        <f>INDEX(NoSettings!$C$2:$AG$7602,MATCH(EPS!$A4709,NoSettings!$A$2:$A$7602,0),MATCH(EPS!U$2,NoSettings!$C$1:$AG$1,0))</f>
        <v>0</v>
      </c>
      <c r="V4709" s="260">
        <f>INDEX(NoSettings!$C$2:$AG$7602,MATCH(EPS!$A4709,NoSettings!$A$2:$A$7602,0),MATCH(EPS!V$2,NoSettings!$C$1:$AG$1,0))</f>
        <v>0</v>
      </c>
      <c r="W4709" s="260">
        <f>INDEX(NoSettings!$C$2:$AG$7602,MATCH(EPS!$A4709,NoSettings!$A$2:$A$7602,0),MATCH(EPS!W$2,NoSettings!$C$1:$AG$1,0))</f>
        <v>0</v>
      </c>
      <c r="X4709" s="260">
        <f>INDEX(NoSettings!$C$2:$AG$7602,MATCH(EPS!$A4709,NoSettings!$A$2:$A$7602,0),MATCH(EPS!X$2,NoSettings!$C$1:$AG$1,0))</f>
        <v>0</v>
      </c>
      <c r="Y4709" s="260">
        <f>INDEX(NoSettings!$C$2:$AG$7602,MATCH(EPS!$A4709,NoSettings!$A$2:$A$7602,0),MATCH(EPS!Y$2,NoSettings!$C$1:$AG$1,0))</f>
        <v>0</v>
      </c>
      <c r="Z4709" s="260">
        <f>INDEX(NoSettings!$C$2:$AG$7602,MATCH(EPS!$A4709,NoSettings!$A$2:$A$7602,0),MATCH(EPS!Z$2,NoSettings!$C$1:$AG$1,0))</f>
        <v>0</v>
      </c>
      <c r="AA4709" s="260">
        <f>INDEX(NoSettings!$C$2:$AG$7602,MATCH(EPS!$A4709,NoSettings!$A$2:$A$7602,0),MATCH(EPS!AA$2,NoSettings!$C$1:$AG$1,0))</f>
        <v>0</v>
      </c>
      <c r="AB4709" s="260">
        <f>INDEX(NoSettings!$C$2:$AG$7602,MATCH(EPS!$A4709,NoSettings!$A$2:$A$7602,0),MATCH(EPS!AB$2,NoSettings!$C$1:$AG$1,0))</f>
        <v>0</v>
      </c>
      <c r="AC4709" s="260">
        <f>INDEX(NoSettings!$C$2:$AG$7602,MATCH(EPS!$A4709,NoSettings!$A$2:$A$7602,0),MATCH(EPS!AC$2,NoSettings!$C$1:$AG$1,0))</f>
        <v>0</v>
      </c>
      <c r="AD4709" s="260">
        <f>INDEX(NoSettings!$C$2:$AG$7602,MATCH(EPS!$A4709,NoSettings!$A$2:$A$7602,0),MATCH(EPS!AD$2,NoSettings!$C$1:$AG$1,0))</f>
        <v>0</v>
      </c>
      <c r="AE4709" s="260">
        <f>INDEX(NoSettings!$C$2:$AG$7602,MATCH(EPS!$A4709,NoSettings!$A$2:$A$7602,0),MATCH(EPS!AE$2,NoSettings!$C$1:$AG$1,0))</f>
        <v>0</v>
      </c>
      <c r="AF4709" s="260">
        <f>INDEX(NoSettings!$C$2:$AG$7602,MATCH(EPS!$A4709,NoSettings!$A$2:$A$7602,0),MATCH(EPS!AF$2,NoSettings!$C$1:$AG$1,0))</f>
        <v>0</v>
      </c>
      <c r="AG4709" s="260">
        <f>INDEX(NoSettings!$C$2:$AG$7602,MATCH(EPS!$A4709,NoSettings!$A$2:$A$7602,0),MATCH(EPS!AG$2,NoSettings!$C$1:$AG$1,0))</f>
        <v>0</v>
      </c>
      <c r="AH4709" s="260">
        <f>INDEX(NoSettings!$C$2:$AG$7602,MATCH(EPS!$A4709,NoSettings!$A$2:$A$7602,0),MATCH(EPS!AH$2,NoSettings!$C$1:$AG$1,0))</f>
        <v>0</v>
      </c>
      <c r="AI4709" s="260">
        <f>INDEX(NoSettings!$C$2:$AG$7602,MATCH(EPS!$A4709,NoSettings!$A$2:$A$7602,0),MATCH(EPS!AI$2,NoSettings!$C$1:$AG$1,0))</f>
        <v>0</v>
      </c>
      <c r="AJ4709" s="260">
        <f>INDEX(NoSettings!$C$2:$AG$7602,MATCH(EPS!$A4709,NoSettings!$A$2:$A$7602,0),MATCH(EPS!AJ$2,NoSettings!$C$1:$AG$1,0))</f>
        <v>0</v>
      </c>
      <c r="AK4709" s="260">
        <f>INDEX(NoSettings!$C$2:$AG$7602,MATCH(EPS!$A4709,NoSettings!$A$2:$A$7602,0),MATCH(EPS!AK$2,NoSettings!$C$1:$AG$1,0))</f>
        <v>0</v>
      </c>
    </row>
    <row r="4710" spans="1:37" hidden="1" x14ac:dyDescent="0.3">
      <c r="A4710" s="272" t="s">
        <v>6242</v>
      </c>
      <c r="B4710" t="s">
        <v>9263</v>
      </c>
      <c r="C4710" t="s">
        <v>9170</v>
      </c>
      <c r="D4710" t="s">
        <v>9147</v>
      </c>
      <c r="E4710" s="260" t="s">
        <v>456</v>
      </c>
      <c r="G4710" s="260">
        <f>INDEX(NoSettings!$C$2:$AG$7602,MATCH(EPS!$A4710,NoSettings!$A$2:$A$7602,0),MATCH(EPS!G$2,NoSettings!$C$1:$AG$1,0))</f>
        <v>0</v>
      </c>
      <c r="H4710" s="260">
        <f>INDEX(NoSettings!$C$2:$AG$7602,MATCH(EPS!$A4710,NoSettings!$A$2:$A$7602,0),MATCH(EPS!H$2,NoSettings!$C$1:$AG$1,0))</f>
        <v>0</v>
      </c>
      <c r="I4710" s="260">
        <f>INDEX(NoSettings!$C$2:$AG$7602,MATCH(EPS!$A4710,NoSettings!$A$2:$A$7602,0),MATCH(EPS!I$2,NoSettings!$C$1:$AG$1,0))</f>
        <v>0</v>
      </c>
      <c r="J4710" s="260">
        <f>INDEX(NoSettings!$C$2:$AG$7602,MATCH(EPS!$A4710,NoSettings!$A$2:$A$7602,0),MATCH(EPS!J$2,NoSettings!$C$1:$AG$1,0))</f>
        <v>0</v>
      </c>
      <c r="K4710" s="260">
        <f>INDEX(NoSettings!$C$2:$AG$7602,MATCH(EPS!$A4710,NoSettings!$A$2:$A$7602,0),MATCH(EPS!K$2,NoSettings!$C$1:$AG$1,0))</f>
        <v>0</v>
      </c>
      <c r="L4710" s="260">
        <f>INDEX(NoSettings!$C$2:$AG$7602,MATCH(EPS!$A4710,NoSettings!$A$2:$A$7602,0),MATCH(EPS!L$2,NoSettings!$C$1:$AG$1,0))</f>
        <v>0</v>
      </c>
      <c r="M4710" s="260">
        <f>INDEX(NoSettings!$C$2:$AG$7602,MATCH(EPS!$A4710,NoSettings!$A$2:$A$7602,0),MATCH(EPS!M$2,NoSettings!$C$1:$AG$1,0))</f>
        <v>0</v>
      </c>
      <c r="N4710" s="260">
        <f>INDEX(NoSettings!$C$2:$AG$7602,MATCH(EPS!$A4710,NoSettings!$A$2:$A$7602,0),MATCH(EPS!N$2,NoSettings!$C$1:$AG$1,0))</f>
        <v>0</v>
      </c>
      <c r="O4710" s="260">
        <f>INDEX(NoSettings!$C$2:$AG$7602,MATCH(EPS!$A4710,NoSettings!$A$2:$A$7602,0),MATCH(EPS!O$2,NoSettings!$C$1:$AG$1,0))</f>
        <v>0</v>
      </c>
      <c r="P4710" s="260">
        <f>INDEX(NoSettings!$C$2:$AG$7602,MATCH(EPS!$A4710,NoSettings!$A$2:$A$7602,0),MATCH(EPS!P$2,NoSettings!$C$1:$AG$1,0))</f>
        <v>0</v>
      </c>
      <c r="Q4710" s="260">
        <f>INDEX(NoSettings!$C$2:$AG$7602,MATCH(EPS!$A4710,NoSettings!$A$2:$A$7602,0),MATCH(EPS!Q$2,NoSettings!$C$1:$AG$1,0))</f>
        <v>0</v>
      </c>
      <c r="R4710" s="260">
        <f>INDEX(NoSettings!$C$2:$AG$7602,MATCH(EPS!$A4710,NoSettings!$A$2:$A$7602,0),MATCH(EPS!R$2,NoSettings!$C$1:$AG$1,0))</f>
        <v>0</v>
      </c>
      <c r="S4710" s="260">
        <f>INDEX(NoSettings!$C$2:$AG$7602,MATCH(EPS!$A4710,NoSettings!$A$2:$A$7602,0),MATCH(EPS!S$2,NoSettings!$C$1:$AG$1,0))</f>
        <v>0</v>
      </c>
      <c r="T4710" s="260">
        <f>INDEX(NoSettings!$C$2:$AG$7602,MATCH(EPS!$A4710,NoSettings!$A$2:$A$7602,0),MATCH(EPS!T$2,NoSettings!$C$1:$AG$1,0))</f>
        <v>0</v>
      </c>
      <c r="U4710" s="260">
        <f>INDEX(NoSettings!$C$2:$AG$7602,MATCH(EPS!$A4710,NoSettings!$A$2:$A$7602,0),MATCH(EPS!U$2,NoSettings!$C$1:$AG$1,0))</f>
        <v>0</v>
      </c>
      <c r="V4710" s="260">
        <f>INDEX(NoSettings!$C$2:$AG$7602,MATCH(EPS!$A4710,NoSettings!$A$2:$A$7602,0),MATCH(EPS!V$2,NoSettings!$C$1:$AG$1,0))</f>
        <v>0</v>
      </c>
      <c r="W4710" s="260">
        <f>INDEX(NoSettings!$C$2:$AG$7602,MATCH(EPS!$A4710,NoSettings!$A$2:$A$7602,0),MATCH(EPS!W$2,NoSettings!$C$1:$AG$1,0))</f>
        <v>0</v>
      </c>
      <c r="X4710" s="260">
        <f>INDEX(NoSettings!$C$2:$AG$7602,MATCH(EPS!$A4710,NoSettings!$A$2:$A$7602,0),MATCH(EPS!X$2,NoSettings!$C$1:$AG$1,0))</f>
        <v>0</v>
      </c>
      <c r="Y4710" s="260">
        <f>INDEX(NoSettings!$C$2:$AG$7602,MATCH(EPS!$A4710,NoSettings!$A$2:$A$7602,0),MATCH(EPS!Y$2,NoSettings!$C$1:$AG$1,0))</f>
        <v>0</v>
      </c>
      <c r="Z4710" s="260">
        <f>INDEX(NoSettings!$C$2:$AG$7602,MATCH(EPS!$A4710,NoSettings!$A$2:$A$7602,0),MATCH(EPS!Z$2,NoSettings!$C$1:$AG$1,0))</f>
        <v>0</v>
      </c>
      <c r="AA4710" s="260">
        <f>INDEX(NoSettings!$C$2:$AG$7602,MATCH(EPS!$A4710,NoSettings!$A$2:$A$7602,0),MATCH(EPS!AA$2,NoSettings!$C$1:$AG$1,0))</f>
        <v>0</v>
      </c>
      <c r="AB4710" s="260">
        <f>INDEX(NoSettings!$C$2:$AG$7602,MATCH(EPS!$A4710,NoSettings!$A$2:$A$7602,0),MATCH(EPS!AB$2,NoSettings!$C$1:$AG$1,0))</f>
        <v>0</v>
      </c>
      <c r="AC4710" s="260">
        <f>INDEX(NoSettings!$C$2:$AG$7602,MATCH(EPS!$A4710,NoSettings!$A$2:$A$7602,0),MATCH(EPS!AC$2,NoSettings!$C$1:$AG$1,0))</f>
        <v>0</v>
      </c>
      <c r="AD4710" s="260">
        <f>INDEX(NoSettings!$C$2:$AG$7602,MATCH(EPS!$A4710,NoSettings!$A$2:$A$7602,0),MATCH(EPS!AD$2,NoSettings!$C$1:$AG$1,0))</f>
        <v>0</v>
      </c>
      <c r="AE4710" s="260">
        <f>INDEX(NoSettings!$C$2:$AG$7602,MATCH(EPS!$A4710,NoSettings!$A$2:$A$7602,0),MATCH(EPS!AE$2,NoSettings!$C$1:$AG$1,0))</f>
        <v>0</v>
      </c>
      <c r="AF4710" s="260">
        <f>INDEX(NoSettings!$C$2:$AG$7602,MATCH(EPS!$A4710,NoSettings!$A$2:$A$7602,0),MATCH(EPS!AF$2,NoSettings!$C$1:$AG$1,0))</f>
        <v>0</v>
      </c>
      <c r="AG4710" s="260">
        <f>INDEX(NoSettings!$C$2:$AG$7602,MATCH(EPS!$A4710,NoSettings!$A$2:$A$7602,0),MATCH(EPS!AG$2,NoSettings!$C$1:$AG$1,0))</f>
        <v>0</v>
      </c>
      <c r="AH4710" s="260">
        <f>INDEX(NoSettings!$C$2:$AG$7602,MATCH(EPS!$A4710,NoSettings!$A$2:$A$7602,0),MATCH(EPS!AH$2,NoSettings!$C$1:$AG$1,0))</f>
        <v>0</v>
      </c>
      <c r="AI4710" s="260">
        <f>INDEX(NoSettings!$C$2:$AG$7602,MATCH(EPS!$A4710,NoSettings!$A$2:$A$7602,0),MATCH(EPS!AI$2,NoSettings!$C$1:$AG$1,0))</f>
        <v>0</v>
      </c>
      <c r="AJ4710" s="260">
        <f>INDEX(NoSettings!$C$2:$AG$7602,MATCH(EPS!$A4710,NoSettings!$A$2:$A$7602,0),MATCH(EPS!AJ$2,NoSettings!$C$1:$AG$1,0))</f>
        <v>0</v>
      </c>
      <c r="AK4710" s="260">
        <f>INDEX(NoSettings!$C$2:$AG$7602,MATCH(EPS!$A4710,NoSettings!$A$2:$A$7602,0),MATCH(EPS!AK$2,NoSettings!$C$1:$AG$1,0))</f>
        <v>0</v>
      </c>
    </row>
    <row r="4711" spans="1:37" hidden="1" x14ac:dyDescent="0.3">
      <c r="A4711" s="272" t="s">
        <v>6243</v>
      </c>
      <c r="B4711" t="s">
        <v>9263</v>
      </c>
      <c r="C4711" t="s">
        <v>9170</v>
      </c>
      <c r="D4711" t="s">
        <v>9147</v>
      </c>
      <c r="E4711" s="260" t="s">
        <v>9235</v>
      </c>
      <c r="G4711" s="260">
        <f>INDEX(NoSettings!$C$2:$AG$7602,MATCH(EPS!$A4711,NoSettings!$A$2:$A$7602,0),MATCH(EPS!G$2,NoSettings!$C$1:$AG$1,0))</f>
        <v>0</v>
      </c>
      <c r="H4711" s="260">
        <f>INDEX(NoSettings!$C$2:$AG$7602,MATCH(EPS!$A4711,NoSettings!$A$2:$A$7602,0),MATCH(EPS!H$2,NoSettings!$C$1:$AG$1,0))</f>
        <v>0</v>
      </c>
      <c r="I4711" s="260">
        <f>INDEX(NoSettings!$C$2:$AG$7602,MATCH(EPS!$A4711,NoSettings!$A$2:$A$7602,0),MATCH(EPS!I$2,NoSettings!$C$1:$AG$1,0))</f>
        <v>0</v>
      </c>
      <c r="J4711" s="260">
        <f>INDEX(NoSettings!$C$2:$AG$7602,MATCH(EPS!$A4711,NoSettings!$A$2:$A$7602,0),MATCH(EPS!J$2,NoSettings!$C$1:$AG$1,0))</f>
        <v>0</v>
      </c>
      <c r="K4711" s="260">
        <f>INDEX(NoSettings!$C$2:$AG$7602,MATCH(EPS!$A4711,NoSettings!$A$2:$A$7602,0),MATCH(EPS!K$2,NoSettings!$C$1:$AG$1,0))</f>
        <v>0</v>
      </c>
      <c r="L4711" s="260">
        <f>INDEX(NoSettings!$C$2:$AG$7602,MATCH(EPS!$A4711,NoSettings!$A$2:$A$7602,0),MATCH(EPS!L$2,NoSettings!$C$1:$AG$1,0))</f>
        <v>0</v>
      </c>
      <c r="M4711" s="260">
        <f>INDEX(NoSettings!$C$2:$AG$7602,MATCH(EPS!$A4711,NoSettings!$A$2:$A$7602,0),MATCH(EPS!M$2,NoSettings!$C$1:$AG$1,0))</f>
        <v>0</v>
      </c>
      <c r="N4711" s="260">
        <f>INDEX(NoSettings!$C$2:$AG$7602,MATCH(EPS!$A4711,NoSettings!$A$2:$A$7602,0),MATCH(EPS!N$2,NoSettings!$C$1:$AG$1,0))</f>
        <v>0</v>
      </c>
      <c r="O4711" s="260">
        <f>INDEX(NoSettings!$C$2:$AG$7602,MATCH(EPS!$A4711,NoSettings!$A$2:$A$7602,0),MATCH(EPS!O$2,NoSettings!$C$1:$AG$1,0))</f>
        <v>0</v>
      </c>
      <c r="P4711" s="260">
        <f>INDEX(NoSettings!$C$2:$AG$7602,MATCH(EPS!$A4711,NoSettings!$A$2:$A$7602,0),MATCH(EPS!P$2,NoSettings!$C$1:$AG$1,0))</f>
        <v>0</v>
      </c>
      <c r="Q4711" s="260">
        <f>INDEX(NoSettings!$C$2:$AG$7602,MATCH(EPS!$A4711,NoSettings!$A$2:$A$7602,0),MATCH(EPS!Q$2,NoSettings!$C$1:$AG$1,0))</f>
        <v>0</v>
      </c>
      <c r="R4711" s="260">
        <f>INDEX(NoSettings!$C$2:$AG$7602,MATCH(EPS!$A4711,NoSettings!$A$2:$A$7602,0),MATCH(EPS!R$2,NoSettings!$C$1:$AG$1,0))</f>
        <v>0</v>
      </c>
      <c r="S4711" s="260">
        <f>INDEX(NoSettings!$C$2:$AG$7602,MATCH(EPS!$A4711,NoSettings!$A$2:$A$7602,0),MATCH(EPS!S$2,NoSettings!$C$1:$AG$1,0))</f>
        <v>0</v>
      </c>
      <c r="T4711" s="260">
        <f>INDEX(NoSettings!$C$2:$AG$7602,MATCH(EPS!$A4711,NoSettings!$A$2:$A$7602,0),MATCH(EPS!T$2,NoSettings!$C$1:$AG$1,0))</f>
        <v>0</v>
      </c>
      <c r="U4711" s="260">
        <f>INDEX(NoSettings!$C$2:$AG$7602,MATCH(EPS!$A4711,NoSettings!$A$2:$A$7602,0),MATCH(EPS!U$2,NoSettings!$C$1:$AG$1,0))</f>
        <v>0</v>
      </c>
      <c r="V4711" s="260">
        <f>INDEX(NoSettings!$C$2:$AG$7602,MATCH(EPS!$A4711,NoSettings!$A$2:$A$7602,0),MATCH(EPS!V$2,NoSettings!$C$1:$AG$1,0))</f>
        <v>0</v>
      </c>
      <c r="W4711" s="260">
        <f>INDEX(NoSettings!$C$2:$AG$7602,MATCH(EPS!$A4711,NoSettings!$A$2:$A$7602,0),MATCH(EPS!W$2,NoSettings!$C$1:$AG$1,0))</f>
        <v>0</v>
      </c>
      <c r="X4711" s="260">
        <f>INDEX(NoSettings!$C$2:$AG$7602,MATCH(EPS!$A4711,NoSettings!$A$2:$A$7602,0),MATCH(EPS!X$2,NoSettings!$C$1:$AG$1,0))</f>
        <v>0</v>
      </c>
      <c r="Y4711" s="260">
        <f>INDEX(NoSettings!$C$2:$AG$7602,MATCH(EPS!$A4711,NoSettings!$A$2:$A$7602,0),MATCH(EPS!Y$2,NoSettings!$C$1:$AG$1,0))</f>
        <v>0</v>
      </c>
      <c r="Z4711" s="260">
        <f>INDEX(NoSettings!$C$2:$AG$7602,MATCH(EPS!$A4711,NoSettings!$A$2:$A$7602,0),MATCH(EPS!Z$2,NoSettings!$C$1:$AG$1,0))</f>
        <v>0</v>
      </c>
      <c r="AA4711" s="260">
        <f>INDEX(NoSettings!$C$2:$AG$7602,MATCH(EPS!$A4711,NoSettings!$A$2:$A$7602,0),MATCH(EPS!AA$2,NoSettings!$C$1:$AG$1,0))</f>
        <v>0</v>
      </c>
      <c r="AB4711" s="260">
        <f>INDEX(NoSettings!$C$2:$AG$7602,MATCH(EPS!$A4711,NoSettings!$A$2:$A$7602,0),MATCH(EPS!AB$2,NoSettings!$C$1:$AG$1,0))</f>
        <v>0</v>
      </c>
      <c r="AC4711" s="260">
        <f>INDEX(NoSettings!$C$2:$AG$7602,MATCH(EPS!$A4711,NoSettings!$A$2:$A$7602,0),MATCH(EPS!AC$2,NoSettings!$C$1:$AG$1,0))</f>
        <v>0</v>
      </c>
      <c r="AD4711" s="260">
        <f>INDEX(NoSettings!$C$2:$AG$7602,MATCH(EPS!$A4711,NoSettings!$A$2:$A$7602,0),MATCH(EPS!AD$2,NoSettings!$C$1:$AG$1,0))</f>
        <v>0</v>
      </c>
      <c r="AE4711" s="260">
        <f>INDEX(NoSettings!$C$2:$AG$7602,MATCH(EPS!$A4711,NoSettings!$A$2:$A$7602,0),MATCH(EPS!AE$2,NoSettings!$C$1:$AG$1,0))</f>
        <v>0</v>
      </c>
      <c r="AF4711" s="260">
        <f>INDEX(NoSettings!$C$2:$AG$7602,MATCH(EPS!$A4711,NoSettings!$A$2:$A$7602,0),MATCH(EPS!AF$2,NoSettings!$C$1:$AG$1,0))</f>
        <v>0</v>
      </c>
      <c r="AG4711" s="260">
        <f>INDEX(NoSettings!$C$2:$AG$7602,MATCH(EPS!$A4711,NoSettings!$A$2:$A$7602,0),MATCH(EPS!AG$2,NoSettings!$C$1:$AG$1,0))</f>
        <v>0</v>
      </c>
      <c r="AH4711" s="260">
        <f>INDEX(NoSettings!$C$2:$AG$7602,MATCH(EPS!$A4711,NoSettings!$A$2:$A$7602,0),MATCH(EPS!AH$2,NoSettings!$C$1:$AG$1,0))</f>
        <v>0</v>
      </c>
      <c r="AI4711" s="260">
        <f>INDEX(NoSettings!$C$2:$AG$7602,MATCH(EPS!$A4711,NoSettings!$A$2:$A$7602,0),MATCH(EPS!AI$2,NoSettings!$C$1:$AG$1,0))</f>
        <v>0</v>
      </c>
      <c r="AJ4711" s="260">
        <f>INDEX(NoSettings!$C$2:$AG$7602,MATCH(EPS!$A4711,NoSettings!$A$2:$A$7602,0),MATCH(EPS!AJ$2,NoSettings!$C$1:$AG$1,0))</f>
        <v>0</v>
      </c>
      <c r="AK4711" s="260">
        <f>INDEX(NoSettings!$C$2:$AG$7602,MATCH(EPS!$A4711,NoSettings!$A$2:$A$7602,0),MATCH(EPS!AK$2,NoSettings!$C$1:$AG$1,0))</f>
        <v>0</v>
      </c>
    </row>
    <row r="4712" spans="1:37" hidden="1" x14ac:dyDescent="0.3">
      <c r="A4712" s="272" t="s">
        <v>6244</v>
      </c>
      <c r="B4712" t="s">
        <v>9263</v>
      </c>
      <c r="C4712" t="s">
        <v>9170</v>
      </c>
      <c r="D4712" t="s">
        <v>9148</v>
      </c>
      <c r="E4712" s="260" t="s">
        <v>455</v>
      </c>
      <c r="G4712" s="260">
        <f>INDEX(NoSettings!$C$2:$AG$7602,MATCH(EPS!$A4712,NoSettings!$A$2:$A$7602,0),MATCH(EPS!G$2,NoSettings!$C$1:$AG$1,0))</f>
        <v>0</v>
      </c>
      <c r="H4712" s="260">
        <f>INDEX(NoSettings!$C$2:$AG$7602,MATCH(EPS!$A4712,NoSettings!$A$2:$A$7602,0),MATCH(EPS!H$2,NoSettings!$C$1:$AG$1,0))</f>
        <v>0</v>
      </c>
      <c r="I4712" s="260">
        <f>INDEX(NoSettings!$C$2:$AG$7602,MATCH(EPS!$A4712,NoSettings!$A$2:$A$7602,0),MATCH(EPS!I$2,NoSettings!$C$1:$AG$1,0))</f>
        <v>0</v>
      </c>
      <c r="J4712" s="260">
        <f>INDEX(NoSettings!$C$2:$AG$7602,MATCH(EPS!$A4712,NoSettings!$A$2:$A$7602,0),MATCH(EPS!J$2,NoSettings!$C$1:$AG$1,0))</f>
        <v>0</v>
      </c>
      <c r="K4712" s="260">
        <f>INDEX(NoSettings!$C$2:$AG$7602,MATCH(EPS!$A4712,NoSettings!$A$2:$A$7602,0),MATCH(EPS!K$2,NoSettings!$C$1:$AG$1,0))</f>
        <v>0</v>
      </c>
      <c r="L4712" s="260">
        <f>INDEX(NoSettings!$C$2:$AG$7602,MATCH(EPS!$A4712,NoSettings!$A$2:$A$7602,0),MATCH(EPS!L$2,NoSettings!$C$1:$AG$1,0))</f>
        <v>0</v>
      </c>
      <c r="M4712" s="260">
        <f>INDEX(NoSettings!$C$2:$AG$7602,MATCH(EPS!$A4712,NoSettings!$A$2:$A$7602,0),MATCH(EPS!M$2,NoSettings!$C$1:$AG$1,0))</f>
        <v>0</v>
      </c>
      <c r="N4712" s="260">
        <f>INDEX(NoSettings!$C$2:$AG$7602,MATCH(EPS!$A4712,NoSettings!$A$2:$A$7602,0),MATCH(EPS!N$2,NoSettings!$C$1:$AG$1,0))</f>
        <v>0</v>
      </c>
      <c r="O4712" s="260">
        <f>INDEX(NoSettings!$C$2:$AG$7602,MATCH(EPS!$A4712,NoSettings!$A$2:$A$7602,0),MATCH(EPS!O$2,NoSettings!$C$1:$AG$1,0))</f>
        <v>0</v>
      </c>
      <c r="P4712" s="260">
        <f>INDEX(NoSettings!$C$2:$AG$7602,MATCH(EPS!$A4712,NoSettings!$A$2:$A$7602,0),MATCH(EPS!P$2,NoSettings!$C$1:$AG$1,0))</f>
        <v>0</v>
      </c>
      <c r="Q4712" s="260">
        <f>INDEX(NoSettings!$C$2:$AG$7602,MATCH(EPS!$A4712,NoSettings!$A$2:$A$7602,0),MATCH(EPS!Q$2,NoSettings!$C$1:$AG$1,0))</f>
        <v>0</v>
      </c>
      <c r="R4712" s="260">
        <f>INDEX(NoSettings!$C$2:$AG$7602,MATCH(EPS!$A4712,NoSettings!$A$2:$A$7602,0),MATCH(EPS!R$2,NoSettings!$C$1:$AG$1,0))</f>
        <v>0</v>
      </c>
      <c r="S4712" s="260">
        <f>INDEX(NoSettings!$C$2:$AG$7602,MATCH(EPS!$A4712,NoSettings!$A$2:$A$7602,0),MATCH(EPS!S$2,NoSettings!$C$1:$AG$1,0))</f>
        <v>0</v>
      </c>
      <c r="T4712" s="260">
        <f>INDEX(NoSettings!$C$2:$AG$7602,MATCH(EPS!$A4712,NoSettings!$A$2:$A$7602,0),MATCH(EPS!T$2,NoSettings!$C$1:$AG$1,0))</f>
        <v>0</v>
      </c>
      <c r="U4712" s="260">
        <f>INDEX(NoSettings!$C$2:$AG$7602,MATCH(EPS!$A4712,NoSettings!$A$2:$A$7602,0),MATCH(EPS!U$2,NoSettings!$C$1:$AG$1,0))</f>
        <v>0</v>
      </c>
      <c r="V4712" s="260">
        <f>INDEX(NoSettings!$C$2:$AG$7602,MATCH(EPS!$A4712,NoSettings!$A$2:$A$7602,0),MATCH(EPS!V$2,NoSettings!$C$1:$AG$1,0))</f>
        <v>0</v>
      </c>
      <c r="W4712" s="260">
        <f>INDEX(NoSettings!$C$2:$AG$7602,MATCH(EPS!$A4712,NoSettings!$A$2:$A$7602,0),MATCH(EPS!W$2,NoSettings!$C$1:$AG$1,0))</f>
        <v>0</v>
      </c>
      <c r="X4712" s="260">
        <f>INDEX(NoSettings!$C$2:$AG$7602,MATCH(EPS!$A4712,NoSettings!$A$2:$A$7602,0),MATCH(EPS!X$2,NoSettings!$C$1:$AG$1,0))</f>
        <v>0</v>
      </c>
      <c r="Y4712" s="260">
        <f>INDEX(NoSettings!$C$2:$AG$7602,MATCH(EPS!$A4712,NoSettings!$A$2:$A$7602,0),MATCH(EPS!Y$2,NoSettings!$C$1:$AG$1,0))</f>
        <v>0</v>
      </c>
      <c r="Z4712" s="260">
        <f>INDEX(NoSettings!$C$2:$AG$7602,MATCH(EPS!$A4712,NoSettings!$A$2:$A$7602,0),MATCH(EPS!Z$2,NoSettings!$C$1:$AG$1,0))</f>
        <v>0</v>
      </c>
      <c r="AA4712" s="260">
        <f>INDEX(NoSettings!$C$2:$AG$7602,MATCH(EPS!$A4712,NoSettings!$A$2:$A$7602,0),MATCH(EPS!AA$2,NoSettings!$C$1:$AG$1,0))</f>
        <v>0</v>
      </c>
      <c r="AB4712" s="260">
        <f>INDEX(NoSettings!$C$2:$AG$7602,MATCH(EPS!$A4712,NoSettings!$A$2:$A$7602,0),MATCH(EPS!AB$2,NoSettings!$C$1:$AG$1,0))</f>
        <v>0</v>
      </c>
      <c r="AC4712" s="260">
        <f>INDEX(NoSettings!$C$2:$AG$7602,MATCH(EPS!$A4712,NoSettings!$A$2:$A$7602,0),MATCH(EPS!AC$2,NoSettings!$C$1:$AG$1,0))</f>
        <v>0</v>
      </c>
      <c r="AD4712" s="260">
        <f>INDEX(NoSettings!$C$2:$AG$7602,MATCH(EPS!$A4712,NoSettings!$A$2:$A$7602,0),MATCH(EPS!AD$2,NoSettings!$C$1:$AG$1,0))</f>
        <v>0</v>
      </c>
      <c r="AE4712" s="260">
        <f>INDEX(NoSettings!$C$2:$AG$7602,MATCH(EPS!$A4712,NoSettings!$A$2:$A$7602,0),MATCH(EPS!AE$2,NoSettings!$C$1:$AG$1,0))</f>
        <v>0</v>
      </c>
      <c r="AF4712" s="260">
        <f>INDEX(NoSettings!$C$2:$AG$7602,MATCH(EPS!$A4712,NoSettings!$A$2:$A$7602,0),MATCH(EPS!AF$2,NoSettings!$C$1:$AG$1,0))</f>
        <v>0</v>
      </c>
      <c r="AG4712" s="260">
        <f>INDEX(NoSettings!$C$2:$AG$7602,MATCH(EPS!$A4712,NoSettings!$A$2:$A$7602,0),MATCH(EPS!AG$2,NoSettings!$C$1:$AG$1,0))</f>
        <v>0</v>
      </c>
      <c r="AH4712" s="260">
        <f>INDEX(NoSettings!$C$2:$AG$7602,MATCH(EPS!$A4712,NoSettings!$A$2:$A$7602,0),MATCH(EPS!AH$2,NoSettings!$C$1:$AG$1,0))</f>
        <v>0</v>
      </c>
      <c r="AI4712" s="260">
        <f>INDEX(NoSettings!$C$2:$AG$7602,MATCH(EPS!$A4712,NoSettings!$A$2:$A$7602,0),MATCH(EPS!AI$2,NoSettings!$C$1:$AG$1,0))</f>
        <v>0</v>
      </c>
      <c r="AJ4712" s="260">
        <f>INDEX(NoSettings!$C$2:$AG$7602,MATCH(EPS!$A4712,NoSettings!$A$2:$A$7602,0),MATCH(EPS!AJ$2,NoSettings!$C$1:$AG$1,0))</f>
        <v>0</v>
      </c>
      <c r="AK4712" s="260">
        <f>INDEX(NoSettings!$C$2:$AG$7602,MATCH(EPS!$A4712,NoSettings!$A$2:$A$7602,0),MATCH(EPS!AK$2,NoSettings!$C$1:$AG$1,0))</f>
        <v>0</v>
      </c>
    </row>
    <row r="4713" spans="1:37" hidden="1" x14ac:dyDescent="0.3">
      <c r="A4713" s="272" t="s">
        <v>6245</v>
      </c>
      <c r="B4713" t="s">
        <v>9263</v>
      </c>
      <c r="C4713" t="s">
        <v>9170</v>
      </c>
      <c r="D4713" t="s">
        <v>9148</v>
      </c>
      <c r="E4713" s="260" t="s">
        <v>9227</v>
      </c>
      <c r="G4713" s="260">
        <f>INDEX(NoSettings!$C$2:$AG$7602,MATCH(EPS!$A4713,NoSettings!$A$2:$A$7602,0),MATCH(EPS!G$2,NoSettings!$C$1:$AG$1,0))</f>
        <v>0</v>
      </c>
      <c r="H4713" s="260">
        <f>INDEX(NoSettings!$C$2:$AG$7602,MATCH(EPS!$A4713,NoSettings!$A$2:$A$7602,0),MATCH(EPS!H$2,NoSettings!$C$1:$AG$1,0))</f>
        <v>0</v>
      </c>
      <c r="I4713" s="260">
        <f>INDEX(NoSettings!$C$2:$AG$7602,MATCH(EPS!$A4713,NoSettings!$A$2:$A$7602,0),MATCH(EPS!I$2,NoSettings!$C$1:$AG$1,0))</f>
        <v>0</v>
      </c>
      <c r="J4713" s="260">
        <f>INDEX(NoSettings!$C$2:$AG$7602,MATCH(EPS!$A4713,NoSettings!$A$2:$A$7602,0),MATCH(EPS!J$2,NoSettings!$C$1:$AG$1,0))</f>
        <v>0</v>
      </c>
      <c r="K4713" s="260">
        <f>INDEX(NoSettings!$C$2:$AG$7602,MATCH(EPS!$A4713,NoSettings!$A$2:$A$7602,0),MATCH(EPS!K$2,NoSettings!$C$1:$AG$1,0))</f>
        <v>0</v>
      </c>
      <c r="L4713" s="260">
        <f>INDEX(NoSettings!$C$2:$AG$7602,MATCH(EPS!$A4713,NoSettings!$A$2:$A$7602,0),MATCH(EPS!L$2,NoSettings!$C$1:$AG$1,0))</f>
        <v>0</v>
      </c>
      <c r="M4713" s="260">
        <f>INDEX(NoSettings!$C$2:$AG$7602,MATCH(EPS!$A4713,NoSettings!$A$2:$A$7602,0),MATCH(EPS!M$2,NoSettings!$C$1:$AG$1,0))</f>
        <v>0</v>
      </c>
      <c r="N4713" s="260">
        <f>INDEX(NoSettings!$C$2:$AG$7602,MATCH(EPS!$A4713,NoSettings!$A$2:$A$7602,0),MATCH(EPS!N$2,NoSettings!$C$1:$AG$1,0))</f>
        <v>0</v>
      </c>
      <c r="O4713" s="260">
        <f>INDEX(NoSettings!$C$2:$AG$7602,MATCH(EPS!$A4713,NoSettings!$A$2:$A$7602,0),MATCH(EPS!O$2,NoSettings!$C$1:$AG$1,0))</f>
        <v>0</v>
      </c>
      <c r="P4713" s="260">
        <f>INDEX(NoSettings!$C$2:$AG$7602,MATCH(EPS!$A4713,NoSettings!$A$2:$A$7602,0),MATCH(EPS!P$2,NoSettings!$C$1:$AG$1,0))</f>
        <v>0</v>
      </c>
      <c r="Q4713" s="260">
        <f>INDEX(NoSettings!$C$2:$AG$7602,MATCH(EPS!$A4713,NoSettings!$A$2:$A$7602,0),MATCH(EPS!Q$2,NoSettings!$C$1:$AG$1,0))</f>
        <v>0</v>
      </c>
      <c r="R4713" s="260">
        <f>INDEX(NoSettings!$C$2:$AG$7602,MATCH(EPS!$A4713,NoSettings!$A$2:$A$7602,0),MATCH(EPS!R$2,NoSettings!$C$1:$AG$1,0))</f>
        <v>0</v>
      </c>
      <c r="S4713" s="260">
        <f>INDEX(NoSettings!$C$2:$AG$7602,MATCH(EPS!$A4713,NoSettings!$A$2:$A$7602,0),MATCH(EPS!S$2,NoSettings!$C$1:$AG$1,0))</f>
        <v>0</v>
      </c>
      <c r="T4713" s="260">
        <f>INDEX(NoSettings!$C$2:$AG$7602,MATCH(EPS!$A4713,NoSettings!$A$2:$A$7602,0),MATCH(EPS!T$2,NoSettings!$C$1:$AG$1,0))</f>
        <v>0</v>
      </c>
      <c r="U4713" s="260">
        <f>INDEX(NoSettings!$C$2:$AG$7602,MATCH(EPS!$A4713,NoSettings!$A$2:$A$7602,0),MATCH(EPS!U$2,NoSettings!$C$1:$AG$1,0))</f>
        <v>0</v>
      </c>
      <c r="V4713" s="260">
        <f>INDEX(NoSettings!$C$2:$AG$7602,MATCH(EPS!$A4713,NoSettings!$A$2:$A$7602,0),MATCH(EPS!V$2,NoSettings!$C$1:$AG$1,0))</f>
        <v>0</v>
      </c>
      <c r="W4713" s="260">
        <f>INDEX(NoSettings!$C$2:$AG$7602,MATCH(EPS!$A4713,NoSettings!$A$2:$A$7602,0),MATCH(EPS!W$2,NoSettings!$C$1:$AG$1,0))</f>
        <v>0</v>
      </c>
      <c r="X4713" s="260">
        <f>INDEX(NoSettings!$C$2:$AG$7602,MATCH(EPS!$A4713,NoSettings!$A$2:$A$7602,0),MATCH(EPS!X$2,NoSettings!$C$1:$AG$1,0))</f>
        <v>0</v>
      </c>
      <c r="Y4713" s="260">
        <f>INDEX(NoSettings!$C$2:$AG$7602,MATCH(EPS!$A4713,NoSettings!$A$2:$A$7602,0),MATCH(EPS!Y$2,NoSettings!$C$1:$AG$1,0))</f>
        <v>0</v>
      </c>
      <c r="Z4713" s="260">
        <f>INDEX(NoSettings!$C$2:$AG$7602,MATCH(EPS!$A4713,NoSettings!$A$2:$A$7602,0),MATCH(EPS!Z$2,NoSettings!$C$1:$AG$1,0))</f>
        <v>0</v>
      </c>
      <c r="AA4713" s="260">
        <f>INDEX(NoSettings!$C$2:$AG$7602,MATCH(EPS!$A4713,NoSettings!$A$2:$A$7602,0),MATCH(EPS!AA$2,NoSettings!$C$1:$AG$1,0))</f>
        <v>0</v>
      </c>
      <c r="AB4713" s="260">
        <f>INDEX(NoSettings!$C$2:$AG$7602,MATCH(EPS!$A4713,NoSettings!$A$2:$A$7602,0),MATCH(EPS!AB$2,NoSettings!$C$1:$AG$1,0))</f>
        <v>0</v>
      </c>
      <c r="AC4713" s="260">
        <f>INDEX(NoSettings!$C$2:$AG$7602,MATCH(EPS!$A4713,NoSettings!$A$2:$A$7602,0),MATCH(EPS!AC$2,NoSettings!$C$1:$AG$1,0))</f>
        <v>0</v>
      </c>
      <c r="AD4713" s="260">
        <f>INDEX(NoSettings!$C$2:$AG$7602,MATCH(EPS!$A4713,NoSettings!$A$2:$A$7602,0),MATCH(EPS!AD$2,NoSettings!$C$1:$AG$1,0))</f>
        <v>0</v>
      </c>
      <c r="AE4713" s="260">
        <f>INDEX(NoSettings!$C$2:$AG$7602,MATCH(EPS!$A4713,NoSettings!$A$2:$A$7602,0),MATCH(EPS!AE$2,NoSettings!$C$1:$AG$1,0))</f>
        <v>0</v>
      </c>
      <c r="AF4713" s="260">
        <f>INDEX(NoSettings!$C$2:$AG$7602,MATCH(EPS!$A4713,NoSettings!$A$2:$A$7602,0),MATCH(EPS!AF$2,NoSettings!$C$1:$AG$1,0))</f>
        <v>0</v>
      </c>
      <c r="AG4713" s="260">
        <f>INDEX(NoSettings!$C$2:$AG$7602,MATCH(EPS!$A4713,NoSettings!$A$2:$A$7602,0),MATCH(EPS!AG$2,NoSettings!$C$1:$AG$1,0))</f>
        <v>0</v>
      </c>
      <c r="AH4713" s="260">
        <f>INDEX(NoSettings!$C$2:$AG$7602,MATCH(EPS!$A4713,NoSettings!$A$2:$A$7602,0),MATCH(EPS!AH$2,NoSettings!$C$1:$AG$1,0))</f>
        <v>0</v>
      </c>
      <c r="AI4713" s="260">
        <f>INDEX(NoSettings!$C$2:$AG$7602,MATCH(EPS!$A4713,NoSettings!$A$2:$A$7602,0),MATCH(EPS!AI$2,NoSettings!$C$1:$AG$1,0))</f>
        <v>0</v>
      </c>
      <c r="AJ4713" s="260">
        <f>INDEX(NoSettings!$C$2:$AG$7602,MATCH(EPS!$A4713,NoSettings!$A$2:$A$7602,0),MATCH(EPS!AJ$2,NoSettings!$C$1:$AG$1,0))</f>
        <v>0</v>
      </c>
      <c r="AK4713" s="260">
        <f>INDEX(NoSettings!$C$2:$AG$7602,MATCH(EPS!$A4713,NoSettings!$A$2:$A$7602,0),MATCH(EPS!AK$2,NoSettings!$C$1:$AG$1,0))</f>
        <v>0</v>
      </c>
    </row>
    <row r="4714" spans="1:37" hidden="1" x14ac:dyDescent="0.3">
      <c r="A4714" s="272" t="s">
        <v>6246</v>
      </c>
      <c r="B4714" t="s">
        <v>9263</v>
      </c>
      <c r="C4714" t="s">
        <v>9170</v>
      </c>
      <c r="D4714" t="s">
        <v>9148</v>
      </c>
      <c r="E4714" s="260" t="s">
        <v>9228</v>
      </c>
      <c r="G4714" s="260">
        <f>INDEX(NoSettings!$C$2:$AG$7602,MATCH(EPS!$A4714,NoSettings!$A$2:$A$7602,0),MATCH(EPS!G$2,NoSettings!$C$1:$AG$1,0))</f>
        <v>0</v>
      </c>
      <c r="H4714" s="260">
        <f>INDEX(NoSettings!$C$2:$AG$7602,MATCH(EPS!$A4714,NoSettings!$A$2:$A$7602,0),MATCH(EPS!H$2,NoSettings!$C$1:$AG$1,0))</f>
        <v>0</v>
      </c>
      <c r="I4714" s="260">
        <f>INDEX(NoSettings!$C$2:$AG$7602,MATCH(EPS!$A4714,NoSettings!$A$2:$A$7602,0),MATCH(EPS!I$2,NoSettings!$C$1:$AG$1,0))</f>
        <v>0</v>
      </c>
      <c r="J4714" s="260">
        <f>INDEX(NoSettings!$C$2:$AG$7602,MATCH(EPS!$A4714,NoSettings!$A$2:$A$7602,0),MATCH(EPS!J$2,NoSettings!$C$1:$AG$1,0))</f>
        <v>0</v>
      </c>
      <c r="K4714" s="260">
        <f>INDEX(NoSettings!$C$2:$AG$7602,MATCH(EPS!$A4714,NoSettings!$A$2:$A$7602,0),MATCH(EPS!K$2,NoSettings!$C$1:$AG$1,0))</f>
        <v>0</v>
      </c>
      <c r="L4714" s="260">
        <f>INDEX(NoSettings!$C$2:$AG$7602,MATCH(EPS!$A4714,NoSettings!$A$2:$A$7602,0),MATCH(EPS!L$2,NoSettings!$C$1:$AG$1,0))</f>
        <v>0</v>
      </c>
      <c r="M4714" s="260">
        <f>INDEX(NoSettings!$C$2:$AG$7602,MATCH(EPS!$A4714,NoSettings!$A$2:$A$7602,0),MATCH(EPS!M$2,NoSettings!$C$1:$AG$1,0))</f>
        <v>0</v>
      </c>
      <c r="N4714" s="260">
        <f>INDEX(NoSettings!$C$2:$AG$7602,MATCH(EPS!$A4714,NoSettings!$A$2:$A$7602,0),MATCH(EPS!N$2,NoSettings!$C$1:$AG$1,0))</f>
        <v>0</v>
      </c>
      <c r="O4714" s="260">
        <f>INDEX(NoSettings!$C$2:$AG$7602,MATCH(EPS!$A4714,NoSettings!$A$2:$A$7602,0),MATCH(EPS!O$2,NoSettings!$C$1:$AG$1,0))</f>
        <v>0</v>
      </c>
      <c r="P4714" s="260">
        <f>INDEX(NoSettings!$C$2:$AG$7602,MATCH(EPS!$A4714,NoSettings!$A$2:$A$7602,0),MATCH(EPS!P$2,NoSettings!$C$1:$AG$1,0))</f>
        <v>0</v>
      </c>
      <c r="Q4714" s="260">
        <f>INDEX(NoSettings!$C$2:$AG$7602,MATCH(EPS!$A4714,NoSettings!$A$2:$A$7602,0),MATCH(EPS!Q$2,NoSettings!$C$1:$AG$1,0))</f>
        <v>0</v>
      </c>
      <c r="R4714" s="260">
        <f>INDEX(NoSettings!$C$2:$AG$7602,MATCH(EPS!$A4714,NoSettings!$A$2:$A$7602,0),MATCH(EPS!R$2,NoSettings!$C$1:$AG$1,0))</f>
        <v>0</v>
      </c>
      <c r="S4714" s="260">
        <f>INDEX(NoSettings!$C$2:$AG$7602,MATCH(EPS!$A4714,NoSettings!$A$2:$A$7602,0),MATCH(EPS!S$2,NoSettings!$C$1:$AG$1,0))</f>
        <v>0</v>
      </c>
      <c r="T4714" s="260">
        <f>INDEX(NoSettings!$C$2:$AG$7602,MATCH(EPS!$A4714,NoSettings!$A$2:$A$7602,0),MATCH(EPS!T$2,NoSettings!$C$1:$AG$1,0))</f>
        <v>0</v>
      </c>
      <c r="U4714" s="260">
        <f>INDEX(NoSettings!$C$2:$AG$7602,MATCH(EPS!$A4714,NoSettings!$A$2:$A$7602,0),MATCH(EPS!U$2,NoSettings!$C$1:$AG$1,0))</f>
        <v>0</v>
      </c>
      <c r="V4714" s="260">
        <f>INDEX(NoSettings!$C$2:$AG$7602,MATCH(EPS!$A4714,NoSettings!$A$2:$A$7602,0),MATCH(EPS!V$2,NoSettings!$C$1:$AG$1,0))</f>
        <v>0</v>
      </c>
      <c r="W4714" s="260">
        <f>INDEX(NoSettings!$C$2:$AG$7602,MATCH(EPS!$A4714,NoSettings!$A$2:$A$7602,0),MATCH(EPS!W$2,NoSettings!$C$1:$AG$1,0))</f>
        <v>0</v>
      </c>
      <c r="X4714" s="260">
        <f>INDEX(NoSettings!$C$2:$AG$7602,MATCH(EPS!$A4714,NoSettings!$A$2:$A$7602,0),MATCH(EPS!X$2,NoSettings!$C$1:$AG$1,0))</f>
        <v>0</v>
      </c>
      <c r="Y4714" s="260">
        <f>INDEX(NoSettings!$C$2:$AG$7602,MATCH(EPS!$A4714,NoSettings!$A$2:$A$7602,0),MATCH(EPS!Y$2,NoSettings!$C$1:$AG$1,0))</f>
        <v>0</v>
      </c>
      <c r="Z4714" s="260">
        <f>INDEX(NoSettings!$C$2:$AG$7602,MATCH(EPS!$A4714,NoSettings!$A$2:$A$7602,0),MATCH(EPS!Z$2,NoSettings!$C$1:$AG$1,0))</f>
        <v>0</v>
      </c>
      <c r="AA4714" s="260">
        <f>INDEX(NoSettings!$C$2:$AG$7602,MATCH(EPS!$A4714,NoSettings!$A$2:$A$7602,0),MATCH(EPS!AA$2,NoSettings!$C$1:$AG$1,0))</f>
        <v>0</v>
      </c>
      <c r="AB4714" s="260">
        <f>INDEX(NoSettings!$C$2:$AG$7602,MATCH(EPS!$A4714,NoSettings!$A$2:$A$7602,0),MATCH(EPS!AB$2,NoSettings!$C$1:$AG$1,0))</f>
        <v>0</v>
      </c>
      <c r="AC4714" s="260">
        <f>INDEX(NoSettings!$C$2:$AG$7602,MATCH(EPS!$A4714,NoSettings!$A$2:$A$7602,0),MATCH(EPS!AC$2,NoSettings!$C$1:$AG$1,0))</f>
        <v>0</v>
      </c>
      <c r="AD4714" s="260">
        <f>INDEX(NoSettings!$C$2:$AG$7602,MATCH(EPS!$A4714,NoSettings!$A$2:$A$7602,0),MATCH(EPS!AD$2,NoSettings!$C$1:$AG$1,0))</f>
        <v>0</v>
      </c>
      <c r="AE4714" s="260">
        <f>INDEX(NoSettings!$C$2:$AG$7602,MATCH(EPS!$A4714,NoSettings!$A$2:$A$7602,0),MATCH(EPS!AE$2,NoSettings!$C$1:$AG$1,0))</f>
        <v>0</v>
      </c>
      <c r="AF4714" s="260">
        <f>INDEX(NoSettings!$C$2:$AG$7602,MATCH(EPS!$A4714,NoSettings!$A$2:$A$7602,0),MATCH(EPS!AF$2,NoSettings!$C$1:$AG$1,0))</f>
        <v>0</v>
      </c>
      <c r="AG4714" s="260">
        <f>INDEX(NoSettings!$C$2:$AG$7602,MATCH(EPS!$A4714,NoSettings!$A$2:$A$7602,0),MATCH(EPS!AG$2,NoSettings!$C$1:$AG$1,0))</f>
        <v>0</v>
      </c>
      <c r="AH4714" s="260">
        <f>INDEX(NoSettings!$C$2:$AG$7602,MATCH(EPS!$A4714,NoSettings!$A$2:$A$7602,0),MATCH(EPS!AH$2,NoSettings!$C$1:$AG$1,0))</f>
        <v>0</v>
      </c>
      <c r="AI4714" s="260">
        <f>INDEX(NoSettings!$C$2:$AG$7602,MATCH(EPS!$A4714,NoSettings!$A$2:$A$7602,0),MATCH(EPS!AI$2,NoSettings!$C$1:$AG$1,0))</f>
        <v>0</v>
      </c>
      <c r="AJ4714" s="260">
        <f>INDEX(NoSettings!$C$2:$AG$7602,MATCH(EPS!$A4714,NoSettings!$A$2:$A$7602,0),MATCH(EPS!AJ$2,NoSettings!$C$1:$AG$1,0))</f>
        <v>0</v>
      </c>
      <c r="AK4714" s="260">
        <f>INDEX(NoSettings!$C$2:$AG$7602,MATCH(EPS!$A4714,NoSettings!$A$2:$A$7602,0),MATCH(EPS!AK$2,NoSettings!$C$1:$AG$1,0))</f>
        <v>0</v>
      </c>
    </row>
    <row r="4715" spans="1:37" hidden="1" x14ac:dyDescent="0.3">
      <c r="A4715" s="272" t="s">
        <v>6247</v>
      </c>
      <c r="B4715" t="s">
        <v>9263</v>
      </c>
      <c r="C4715" t="s">
        <v>9170</v>
      </c>
      <c r="D4715" t="s">
        <v>9148</v>
      </c>
      <c r="E4715" s="260" t="s">
        <v>9229</v>
      </c>
      <c r="G4715" s="260">
        <f>INDEX(NoSettings!$C$2:$AG$7602,MATCH(EPS!$A4715,NoSettings!$A$2:$A$7602,0),MATCH(EPS!G$2,NoSettings!$C$1:$AG$1,0))</f>
        <v>0</v>
      </c>
      <c r="H4715" s="260">
        <f>INDEX(NoSettings!$C$2:$AG$7602,MATCH(EPS!$A4715,NoSettings!$A$2:$A$7602,0),MATCH(EPS!H$2,NoSettings!$C$1:$AG$1,0))</f>
        <v>0</v>
      </c>
      <c r="I4715" s="260">
        <f>INDEX(NoSettings!$C$2:$AG$7602,MATCH(EPS!$A4715,NoSettings!$A$2:$A$7602,0),MATCH(EPS!I$2,NoSettings!$C$1:$AG$1,0))</f>
        <v>0</v>
      </c>
      <c r="J4715" s="260">
        <f>INDEX(NoSettings!$C$2:$AG$7602,MATCH(EPS!$A4715,NoSettings!$A$2:$A$7602,0),MATCH(EPS!J$2,NoSettings!$C$1:$AG$1,0))</f>
        <v>0</v>
      </c>
      <c r="K4715" s="260">
        <f>INDEX(NoSettings!$C$2:$AG$7602,MATCH(EPS!$A4715,NoSettings!$A$2:$A$7602,0),MATCH(EPS!K$2,NoSettings!$C$1:$AG$1,0))</f>
        <v>0</v>
      </c>
      <c r="L4715" s="260">
        <f>INDEX(NoSettings!$C$2:$AG$7602,MATCH(EPS!$A4715,NoSettings!$A$2:$A$7602,0),MATCH(EPS!L$2,NoSettings!$C$1:$AG$1,0))</f>
        <v>0</v>
      </c>
      <c r="M4715" s="260">
        <f>INDEX(NoSettings!$C$2:$AG$7602,MATCH(EPS!$A4715,NoSettings!$A$2:$A$7602,0),MATCH(EPS!M$2,NoSettings!$C$1:$AG$1,0))</f>
        <v>0</v>
      </c>
      <c r="N4715" s="260">
        <f>INDEX(NoSettings!$C$2:$AG$7602,MATCH(EPS!$A4715,NoSettings!$A$2:$A$7602,0),MATCH(EPS!N$2,NoSettings!$C$1:$AG$1,0))</f>
        <v>0</v>
      </c>
      <c r="O4715" s="260">
        <f>INDEX(NoSettings!$C$2:$AG$7602,MATCH(EPS!$A4715,NoSettings!$A$2:$A$7602,0),MATCH(EPS!O$2,NoSettings!$C$1:$AG$1,0))</f>
        <v>0</v>
      </c>
      <c r="P4715" s="260">
        <f>INDEX(NoSettings!$C$2:$AG$7602,MATCH(EPS!$A4715,NoSettings!$A$2:$A$7602,0),MATCH(EPS!P$2,NoSettings!$C$1:$AG$1,0))</f>
        <v>0</v>
      </c>
      <c r="Q4715" s="260">
        <f>INDEX(NoSettings!$C$2:$AG$7602,MATCH(EPS!$A4715,NoSettings!$A$2:$A$7602,0),MATCH(EPS!Q$2,NoSettings!$C$1:$AG$1,0))</f>
        <v>0</v>
      </c>
      <c r="R4715" s="260">
        <f>INDEX(NoSettings!$C$2:$AG$7602,MATCH(EPS!$A4715,NoSettings!$A$2:$A$7602,0),MATCH(EPS!R$2,NoSettings!$C$1:$AG$1,0))</f>
        <v>0</v>
      </c>
      <c r="S4715" s="260">
        <f>INDEX(NoSettings!$C$2:$AG$7602,MATCH(EPS!$A4715,NoSettings!$A$2:$A$7602,0),MATCH(EPS!S$2,NoSettings!$C$1:$AG$1,0))</f>
        <v>0</v>
      </c>
      <c r="T4715" s="260">
        <f>INDEX(NoSettings!$C$2:$AG$7602,MATCH(EPS!$A4715,NoSettings!$A$2:$A$7602,0),MATCH(EPS!T$2,NoSettings!$C$1:$AG$1,0))</f>
        <v>0</v>
      </c>
      <c r="U4715" s="260">
        <f>INDEX(NoSettings!$C$2:$AG$7602,MATCH(EPS!$A4715,NoSettings!$A$2:$A$7602,0),MATCH(EPS!U$2,NoSettings!$C$1:$AG$1,0))</f>
        <v>0</v>
      </c>
      <c r="V4715" s="260">
        <f>INDEX(NoSettings!$C$2:$AG$7602,MATCH(EPS!$A4715,NoSettings!$A$2:$A$7602,0),MATCH(EPS!V$2,NoSettings!$C$1:$AG$1,0))</f>
        <v>0</v>
      </c>
      <c r="W4715" s="260">
        <f>INDEX(NoSettings!$C$2:$AG$7602,MATCH(EPS!$A4715,NoSettings!$A$2:$A$7602,0),MATCH(EPS!W$2,NoSettings!$C$1:$AG$1,0))</f>
        <v>0</v>
      </c>
      <c r="X4715" s="260">
        <f>INDEX(NoSettings!$C$2:$AG$7602,MATCH(EPS!$A4715,NoSettings!$A$2:$A$7602,0),MATCH(EPS!X$2,NoSettings!$C$1:$AG$1,0))</f>
        <v>0</v>
      </c>
      <c r="Y4715" s="260">
        <f>INDEX(NoSettings!$C$2:$AG$7602,MATCH(EPS!$A4715,NoSettings!$A$2:$A$7602,0),MATCH(EPS!Y$2,NoSettings!$C$1:$AG$1,0))</f>
        <v>0</v>
      </c>
      <c r="Z4715" s="260">
        <f>INDEX(NoSettings!$C$2:$AG$7602,MATCH(EPS!$A4715,NoSettings!$A$2:$A$7602,0),MATCH(EPS!Z$2,NoSettings!$C$1:$AG$1,0))</f>
        <v>0</v>
      </c>
      <c r="AA4715" s="260">
        <f>INDEX(NoSettings!$C$2:$AG$7602,MATCH(EPS!$A4715,NoSettings!$A$2:$A$7602,0),MATCH(EPS!AA$2,NoSettings!$C$1:$AG$1,0))</f>
        <v>0</v>
      </c>
      <c r="AB4715" s="260">
        <f>INDEX(NoSettings!$C$2:$AG$7602,MATCH(EPS!$A4715,NoSettings!$A$2:$A$7602,0),MATCH(EPS!AB$2,NoSettings!$C$1:$AG$1,0))</f>
        <v>0</v>
      </c>
      <c r="AC4715" s="260">
        <f>INDEX(NoSettings!$C$2:$AG$7602,MATCH(EPS!$A4715,NoSettings!$A$2:$A$7602,0),MATCH(EPS!AC$2,NoSettings!$C$1:$AG$1,0))</f>
        <v>0</v>
      </c>
      <c r="AD4715" s="260">
        <f>INDEX(NoSettings!$C$2:$AG$7602,MATCH(EPS!$A4715,NoSettings!$A$2:$A$7602,0),MATCH(EPS!AD$2,NoSettings!$C$1:$AG$1,0))</f>
        <v>0</v>
      </c>
      <c r="AE4715" s="260">
        <f>INDEX(NoSettings!$C$2:$AG$7602,MATCH(EPS!$A4715,NoSettings!$A$2:$A$7602,0),MATCH(EPS!AE$2,NoSettings!$C$1:$AG$1,0))</f>
        <v>0</v>
      </c>
      <c r="AF4715" s="260">
        <f>INDEX(NoSettings!$C$2:$AG$7602,MATCH(EPS!$A4715,NoSettings!$A$2:$A$7602,0),MATCH(EPS!AF$2,NoSettings!$C$1:$AG$1,0))</f>
        <v>0</v>
      </c>
      <c r="AG4715" s="260">
        <f>INDEX(NoSettings!$C$2:$AG$7602,MATCH(EPS!$A4715,NoSettings!$A$2:$A$7602,0),MATCH(EPS!AG$2,NoSettings!$C$1:$AG$1,0))</f>
        <v>0</v>
      </c>
      <c r="AH4715" s="260">
        <f>INDEX(NoSettings!$C$2:$AG$7602,MATCH(EPS!$A4715,NoSettings!$A$2:$A$7602,0),MATCH(EPS!AH$2,NoSettings!$C$1:$AG$1,0))</f>
        <v>0</v>
      </c>
      <c r="AI4715" s="260">
        <f>INDEX(NoSettings!$C$2:$AG$7602,MATCH(EPS!$A4715,NoSettings!$A$2:$A$7602,0),MATCH(EPS!AI$2,NoSettings!$C$1:$AG$1,0))</f>
        <v>0</v>
      </c>
      <c r="AJ4715" s="260">
        <f>INDEX(NoSettings!$C$2:$AG$7602,MATCH(EPS!$A4715,NoSettings!$A$2:$A$7602,0),MATCH(EPS!AJ$2,NoSettings!$C$1:$AG$1,0))</f>
        <v>0</v>
      </c>
      <c r="AK4715" s="260">
        <f>INDEX(NoSettings!$C$2:$AG$7602,MATCH(EPS!$A4715,NoSettings!$A$2:$A$7602,0),MATCH(EPS!AK$2,NoSettings!$C$1:$AG$1,0))</f>
        <v>0</v>
      </c>
    </row>
    <row r="4716" spans="1:37" hidden="1" x14ac:dyDescent="0.3">
      <c r="A4716" s="272" t="s">
        <v>6248</v>
      </c>
      <c r="B4716" t="s">
        <v>9263</v>
      </c>
      <c r="C4716" t="s">
        <v>9170</v>
      </c>
      <c r="D4716" t="s">
        <v>9148</v>
      </c>
      <c r="E4716" s="260" t="s">
        <v>9230</v>
      </c>
      <c r="G4716" s="260">
        <f>INDEX(NoSettings!$C$2:$AG$7602,MATCH(EPS!$A4716,NoSettings!$A$2:$A$7602,0),MATCH(EPS!G$2,NoSettings!$C$1:$AG$1,0))</f>
        <v>0</v>
      </c>
      <c r="H4716" s="260">
        <f>INDEX(NoSettings!$C$2:$AG$7602,MATCH(EPS!$A4716,NoSettings!$A$2:$A$7602,0),MATCH(EPS!H$2,NoSettings!$C$1:$AG$1,0))</f>
        <v>0</v>
      </c>
      <c r="I4716" s="260">
        <f>INDEX(NoSettings!$C$2:$AG$7602,MATCH(EPS!$A4716,NoSettings!$A$2:$A$7602,0),MATCH(EPS!I$2,NoSettings!$C$1:$AG$1,0))</f>
        <v>0</v>
      </c>
      <c r="J4716" s="260">
        <f>INDEX(NoSettings!$C$2:$AG$7602,MATCH(EPS!$A4716,NoSettings!$A$2:$A$7602,0),MATCH(EPS!J$2,NoSettings!$C$1:$AG$1,0))</f>
        <v>0</v>
      </c>
      <c r="K4716" s="260">
        <f>INDEX(NoSettings!$C$2:$AG$7602,MATCH(EPS!$A4716,NoSettings!$A$2:$A$7602,0),MATCH(EPS!K$2,NoSettings!$C$1:$AG$1,0))</f>
        <v>0</v>
      </c>
      <c r="L4716" s="260">
        <f>INDEX(NoSettings!$C$2:$AG$7602,MATCH(EPS!$A4716,NoSettings!$A$2:$A$7602,0),MATCH(EPS!L$2,NoSettings!$C$1:$AG$1,0))</f>
        <v>0</v>
      </c>
      <c r="M4716" s="260">
        <f>INDEX(NoSettings!$C$2:$AG$7602,MATCH(EPS!$A4716,NoSettings!$A$2:$A$7602,0),MATCH(EPS!M$2,NoSettings!$C$1:$AG$1,0))</f>
        <v>0</v>
      </c>
      <c r="N4716" s="260">
        <f>INDEX(NoSettings!$C$2:$AG$7602,MATCH(EPS!$A4716,NoSettings!$A$2:$A$7602,0),MATCH(EPS!N$2,NoSettings!$C$1:$AG$1,0))</f>
        <v>0</v>
      </c>
      <c r="O4716" s="260">
        <f>INDEX(NoSettings!$C$2:$AG$7602,MATCH(EPS!$A4716,NoSettings!$A$2:$A$7602,0),MATCH(EPS!O$2,NoSettings!$C$1:$AG$1,0))</f>
        <v>0</v>
      </c>
      <c r="P4716" s="260">
        <f>INDEX(NoSettings!$C$2:$AG$7602,MATCH(EPS!$A4716,NoSettings!$A$2:$A$7602,0),MATCH(EPS!P$2,NoSettings!$C$1:$AG$1,0))</f>
        <v>0</v>
      </c>
      <c r="Q4716" s="260">
        <f>INDEX(NoSettings!$C$2:$AG$7602,MATCH(EPS!$A4716,NoSettings!$A$2:$A$7602,0),MATCH(EPS!Q$2,NoSettings!$C$1:$AG$1,0))</f>
        <v>0</v>
      </c>
      <c r="R4716" s="260">
        <f>INDEX(NoSettings!$C$2:$AG$7602,MATCH(EPS!$A4716,NoSettings!$A$2:$A$7602,0),MATCH(EPS!R$2,NoSettings!$C$1:$AG$1,0))</f>
        <v>0</v>
      </c>
      <c r="S4716" s="260">
        <f>INDEX(NoSettings!$C$2:$AG$7602,MATCH(EPS!$A4716,NoSettings!$A$2:$A$7602,0),MATCH(EPS!S$2,NoSettings!$C$1:$AG$1,0))</f>
        <v>0</v>
      </c>
      <c r="T4716" s="260">
        <f>INDEX(NoSettings!$C$2:$AG$7602,MATCH(EPS!$A4716,NoSettings!$A$2:$A$7602,0),MATCH(EPS!T$2,NoSettings!$C$1:$AG$1,0))</f>
        <v>0</v>
      </c>
      <c r="U4716" s="260">
        <f>INDEX(NoSettings!$C$2:$AG$7602,MATCH(EPS!$A4716,NoSettings!$A$2:$A$7602,0),MATCH(EPS!U$2,NoSettings!$C$1:$AG$1,0))</f>
        <v>0</v>
      </c>
      <c r="V4716" s="260">
        <f>INDEX(NoSettings!$C$2:$AG$7602,MATCH(EPS!$A4716,NoSettings!$A$2:$A$7602,0),MATCH(EPS!V$2,NoSettings!$C$1:$AG$1,0))</f>
        <v>0</v>
      </c>
      <c r="W4716" s="260">
        <f>INDEX(NoSettings!$C$2:$AG$7602,MATCH(EPS!$A4716,NoSettings!$A$2:$A$7602,0),MATCH(EPS!W$2,NoSettings!$C$1:$AG$1,0))</f>
        <v>0</v>
      </c>
      <c r="X4716" s="260">
        <f>INDEX(NoSettings!$C$2:$AG$7602,MATCH(EPS!$A4716,NoSettings!$A$2:$A$7602,0),MATCH(EPS!X$2,NoSettings!$C$1:$AG$1,0))</f>
        <v>0</v>
      </c>
      <c r="Y4716" s="260">
        <f>INDEX(NoSettings!$C$2:$AG$7602,MATCH(EPS!$A4716,NoSettings!$A$2:$A$7602,0),MATCH(EPS!Y$2,NoSettings!$C$1:$AG$1,0))</f>
        <v>0</v>
      </c>
      <c r="Z4716" s="260">
        <f>INDEX(NoSettings!$C$2:$AG$7602,MATCH(EPS!$A4716,NoSettings!$A$2:$A$7602,0),MATCH(EPS!Z$2,NoSettings!$C$1:$AG$1,0))</f>
        <v>0</v>
      </c>
      <c r="AA4716" s="260">
        <f>INDEX(NoSettings!$C$2:$AG$7602,MATCH(EPS!$A4716,NoSettings!$A$2:$A$7602,0),MATCH(EPS!AA$2,NoSettings!$C$1:$AG$1,0))</f>
        <v>0</v>
      </c>
      <c r="AB4716" s="260">
        <f>INDEX(NoSettings!$C$2:$AG$7602,MATCH(EPS!$A4716,NoSettings!$A$2:$A$7602,0),MATCH(EPS!AB$2,NoSettings!$C$1:$AG$1,0))</f>
        <v>0</v>
      </c>
      <c r="AC4716" s="260">
        <f>INDEX(NoSettings!$C$2:$AG$7602,MATCH(EPS!$A4716,NoSettings!$A$2:$A$7602,0),MATCH(EPS!AC$2,NoSettings!$C$1:$AG$1,0))</f>
        <v>0</v>
      </c>
      <c r="AD4716" s="260">
        <f>INDEX(NoSettings!$C$2:$AG$7602,MATCH(EPS!$A4716,NoSettings!$A$2:$A$7602,0),MATCH(EPS!AD$2,NoSettings!$C$1:$AG$1,0))</f>
        <v>0</v>
      </c>
      <c r="AE4716" s="260">
        <f>INDEX(NoSettings!$C$2:$AG$7602,MATCH(EPS!$A4716,NoSettings!$A$2:$A$7602,0),MATCH(EPS!AE$2,NoSettings!$C$1:$AG$1,0))</f>
        <v>0</v>
      </c>
      <c r="AF4716" s="260">
        <f>INDEX(NoSettings!$C$2:$AG$7602,MATCH(EPS!$A4716,NoSettings!$A$2:$A$7602,0),MATCH(EPS!AF$2,NoSettings!$C$1:$AG$1,0))</f>
        <v>0</v>
      </c>
      <c r="AG4716" s="260">
        <f>INDEX(NoSettings!$C$2:$AG$7602,MATCH(EPS!$A4716,NoSettings!$A$2:$A$7602,0),MATCH(EPS!AG$2,NoSettings!$C$1:$AG$1,0))</f>
        <v>0</v>
      </c>
      <c r="AH4716" s="260">
        <f>INDEX(NoSettings!$C$2:$AG$7602,MATCH(EPS!$A4716,NoSettings!$A$2:$A$7602,0),MATCH(EPS!AH$2,NoSettings!$C$1:$AG$1,0))</f>
        <v>0</v>
      </c>
      <c r="AI4716" s="260">
        <f>INDEX(NoSettings!$C$2:$AG$7602,MATCH(EPS!$A4716,NoSettings!$A$2:$A$7602,0),MATCH(EPS!AI$2,NoSettings!$C$1:$AG$1,0))</f>
        <v>0</v>
      </c>
      <c r="AJ4716" s="260">
        <f>INDEX(NoSettings!$C$2:$AG$7602,MATCH(EPS!$A4716,NoSettings!$A$2:$A$7602,0),MATCH(EPS!AJ$2,NoSettings!$C$1:$AG$1,0))</f>
        <v>0</v>
      </c>
      <c r="AK4716" s="260">
        <f>INDEX(NoSettings!$C$2:$AG$7602,MATCH(EPS!$A4716,NoSettings!$A$2:$A$7602,0),MATCH(EPS!AK$2,NoSettings!$C$1:$AG$1,0))</f>
        <v>0</v>
      </c>
    </row>
    <row r="4717" spans="1:37" hidden="1" x14ac:dyDescent="0.3">
      <c r="A4717" s="272" t="s">
        <v>6249</v>
      </c>
      <c r="B4717" t="s">
        <v>9263</v>
      </c>
      <c r="C4717" t="s">
        <v>9170</v>
      </c>
      <c r="D4717" t="s">
        <v>9148</v>
      </c>
      <c r="E4717" s="260" t="s">
        <v>9231</v>
      </c>
      <c r="G4717" s="260">
        <f>INDEX(NoSettings!$C$2:$AG$7602,MATCH(EPS!$A4717,NoSettings!$A$2:$A$7602,0),MATCH(EPS!G$2,NoSettings!$C$1:$AG$1,0))</f>
        <v>0</v>
      </c>
      <c r="H4717" s="260">
        <f>INDEX(NoSettings!$C$2:$AG$7602,MATCH(EPS!$A4717,NoSettings!$A$2:$A$7602,0),MATCH(EPS!H$2,NoSettings!$C$1:$AG$1,0))</f>
        <v>0</v>
      </c>
      <c r="I4717" s="260">
        <f>INDEX(NoSettings!$C$2:$AG$7602,MATCH(EPS!$A4717,NoSettings!$A$2:$A$7602,0),MATCH(EPS!I$2,NoSettings!$C$1:$AG$1,0))</f>
        <v>0</v>
      </c>
      <c r="J4717" s="260">
        <f>INDEX(NoSettings!$C$2:$AG$7602,MATCH(EPS!$A4717,NoSettings!$A$2:$A$7602,0),MATCH(EPS!J$2,NoSettings!$C$1:$AG$1,0))</f>
        <v>0</v>
      </c>
      <c r="K4717" s="260">
        <f>INDEX(NoSettings!$C$2:$AG$7602,MATCH(EPS!$A4717,NoSettings!$A$2:$A$7602,0),MATCH(EPS!K$2,NoSettings!$C$1:$AG$1,0))</f>
        <v>0</v>
      </c>
      <c r="L4717" s="260">
        <f>INDEX(NoSettings!$C$2:$AG$7602,MATCH(EPS!$A4717,NoSettings!$A$2:$A$7602,0),MATCH(EPS!L$2,NoSettings!$C$1:$AG$1,0))</f>
        <v>0</v>
      </c>
      <c r="M4717" s="260">
        <f>INDEX(NoSettings!$C$2:$AG$7602,MATCH(EPS!$A4717,NoSettings!$A$2:$A$7602,0),MATCH(EPS!M$2,NoSettings!$C$1:$AG$1,0))</f>
        <v>0</v>
      </c>
      <c r="N4717" s="260">
        <f>INDEX(NoSettings!$C$2:$AG$7602,MATCH(EPS!$A4717,NoSettings!$A$2:$A$7602,0),MATCH(EPS!N$2,NoSettings!$C$1:$AG$1,0))</f>
        <v>0</v>
      </c>
      <c r="O4717" s="260">
        <f>INDEX(NoSettings!$C$2:$AG$7602,MATCH(EPS!$A4717,NoSettings!$A$2:$A$7602,0),MATCH(EPS!O$2,NoSettings!$C$1:$AG$1,0))</f>
        <v>0</v>
      </c>
      <c r="P4717" s="260">
        <f>INDEX(NoSettings!$C$2:$AG$7602,MATCH(EPS!$A4717,NoSettings!$A$2:$A$7602,0),MATCH(EPS!P$2,NoSettings!$C$1:$AG$1,0))</f>
        <v>0</v>
      </c>
      <c r="Q4717" s="260">
        <f>INDEX(NoSettings!$C$2:$AG$7602,MATCH(EPS!$A4717,NoSettings!$A$2:$A$7602,0),MATCH(EPS!Q$2,NoSettings!$C$1:$AG$1,0))</f>
        <v>0</v>
      </c>
      <c r="R4717" s="260">
        <f>INDEX(NoSettings!$C$2:$AG$7602,MATCH(EPS!$A4717,NoSettings!$A$2:$A$7602,0),MATCH(EPS!R$2,NoSettings!$C$1:$AG$1,0))</f>
        <v>0</v>
      </c>
      <c r="S4717" s="260">
        <f>INDEX(NoSettings!$C$2:$AG$7602,MATCH(EPS!$A4717,NoSettings!$A$2:$A$7602,0),MATCH(EPS!S$2,NoSettings!$C$1:$AG$1,0))</f>
        <v>0</v>
      </c>
      <c r="T4717" s="260">
        <f>INDEX(NoSettings!$C$2:$AG$7602,MATCH(EPS!$A4717,NoSettings!$A$2:$A$7602,0),MATCH(EPS!T$2,NoSettings!$C$1:$AG$1,0))</f>
        <v>0</v>
      </c>
      <c r="U4717" s="260">
        <f>INDEX(NoSettings!$C$2:$AG$7602,MATCH(EPS!$A4717,NoSettings!$A$2:$A$7602,0),MATCH(EPS!U$2,NoSettings!$C$1:$AG$1,0))</f>
        <v>0</v>
      </c>
      <c r="V4717" s="260">
        <f>INDEX(NoSettings!$C$2:$AG$7602,MATCH(EPS!$A4717,NoSettings!$A$2:$A$7602,0),MATCH(EPS!V$2,NoSettings!$C$1:$AG$1,0))</f>
        <v>0</v>
      </c>
      <c r="W4717" s="260">
        <f>INDEX(NoSettings!$C$2:$AG$7602,MATCH(EPS!$A4717,NoSettings!$A$2:$A$7602,0),MATCH(EPS!W$2,NoSettings!$C$1:$AG$1,0))</f>
        <v>0</v>
      </c>
      <c r="X4717" s="260">
        <f>INDEX(NoSettings!$C$2:$AG$7602,MATCH(EPS!$A4717,NoSettings!$A$2:$A$7602,0),MATCH(EPS!X$2,NoSettings!$C$1:$AG$1,0))</f>
        <v>0</v>
      </c>
      <c r="Y4717" s="260">
        <f>INDEX(NoSettings!$C$2:$AG$7602,MATCH(EPS!$A4717,NoSettings!$A$2:$A$7602,0),MATCH(EPS!Y$2,NoSettings!$C$1:$AG$1,0))</f>
        <v>0</v>
      </c>
      <c r="Z4717" s="260">
        <f>INDEX(NoSettings!$C$2:$AG$7602,MATCH(EPS!$A4717,NoSettings!$A$2:$A$7602,0),MATCH(EPS!Z$2,NoSettings!$C$1:$AG$1,0))</f>
        <v>0</v>
      </c>
      <c r="AA4717" s="260">
        <f>INDEX(NoSettings!$C$2:$AG$7602,MATCH(EPS!$A4717,NoSettings!$A$2:$A$7602,0),MATCH(EPS!AA$2,NoSettings!$C$1:$AG$1,0))</f>
        <v>0</v>
      </c>
      <c r="AB4717" s="260">
        <f>INDEX(NoSettings!$C$2:$AG$7602,MATCH(EPS!$A4717,NoSettings!$A$2:$A$7602,0),MATCH(EPS!AB$2,NoSettings!$C$1:$AG$1,0))</f>
        <v>0</v>
      </c>
      <c r="AC4717" s="260">
        <f>INDEX(NoSettings!$C$2:$AG$7602,MATCH(EPS!$A4717,NoSettings!$A$2:$A$7602,0),MATCH(EPS!AC$2,NoSettings!$C$1:$AG$1,0))</f>
        <v>0</v>
      </c>
      <c r="AD4717" s="260">
        <f>INDEX(NoSettings!$C$2:$AG$7602,MATCH(EPS!$A4717,NoSettings!$A$2:$A$7602,0),MATCH(EPS!AD$2,NoSettings!$C$1:$AG$1,0))</f>
        <v>0</v>
      </c>
      <c r="AE4717" s="260">
        <f>INDEX(NoSettings!$C$2:$AG$7602,MATCH(EPS!$A4717,NoSettings!$A$2:$A$7602,0),MATCH(EPS!AE$2,NoSettings!$C$1:$AG$1,0))</f>
        <v>0</v>
      </c>
      <c r="AF4717" s="260">
        <f>INDEX(NoSettings!$C$2:$AG$7602,MATCH(EPS!$A4717,NoSettings!$A$2:$A$7602,0),MATCH(EPS!AF$2,NoSettings!$C$1:$AG$1,0))</f>
        <v>0</v>
      </c>
      <c r="AG4717" s="260">
        <f>INDEX(NoSettings!$C$2:$AG$7602,MATCH(EPS!$A4717,NoSettings!$A$2:$A$7602,0),MATCH(EPS!AG$2,NoSettings!$C$1:$AG$1,0))</f>
        <v>0</v>
      </c>
      <c r="AH4717" s="260">
        <f>INDEX(NoSettings!$C$2:$AG$7602,MATCH(EPS!$A4717,NoSettings!$A$2:$A$7602,0),MATCH(EPS!AH$2,NoSettings!$C$1:$AG$1,0))</f>
        <v>0</v>
      </c>
      <c r="AI4717" s="260">
        <f>INDEX(NoSettings!$C$2:$AG$7602,MATCH(EPS!$A4717,NoSettings!$A$2:$A$7602,0),MATCH(EPS!AI$2,NoSettings!$C$1:$AG$1,0))</f>
        <v>0</v>
      </c>
      <c r="AJ4717" s="260">
        <f>INDEX(NoSettings!$C$2:$AG$7602,MATCH(EPS!$A4717,NoSettings!$A$2:$A$7602,0),MATCH(EPS!AJ$2,NoSettings!$C$1:$AG$1,0))</f>
        <v>0</v>
      </c>
      <c r="AK4717" s="260">
        <f>INDEX(NoSettings!$C$2:$AG$7602,MATCH(EPS!$A4717,NoSettings!$A$2:$A$7602,0),MATCH(EPS!AK$2,NoSettings!$C$1:$AG$1,0))</f>
        <v>0</v>
      </c>
    </row>
    <row r="4718" spans="1:37" hidden="1" x14ac:dyDescent="0.3">
      <c r="A4718" s="272" t="s">
        <v>6250</v>
      </c>
      <c r="B4718" t="s">
        <v>9263</v>
      </c>
      <c r="C4718" t="s">
        <v>9170</v>
      </c>
      <c r="D4718" t="s">
        <v>9148</v>
      </c>
      <c r="E4718" s="260" t="s">
        <v>9232</v>
      </c>
      <c r="G4718" s="260">
        <f>INDEX(NoSettings!$C$2:$AG$7602,MATCH(EPS!$A4718,NoSettings!$A$2:$A$7602,0),MATCH(EPS!G$2,NoSettings!$C$1:$AG$1,0))</f>
        <v>0</v>
      </c>
      <c r="H4718" s="260">
        <f>INDEX(NoSettings!$C$2:$AG$7602,MATCH(EPS!$A4718,NoSettings!$A$2:$A$7602,0),MATCH(EPS!H$2,NoSettings!$C$1:$AG$1,0))</f>
        <v>0</v>
      </c>
      <c r="I4718" s="260">
        <f>INDEX(NoSettings!$C$2:$AG$7602,MATCH(EPS!$A4718,NoSettings!$A$2:$A$7602,0),MATCH(EPS!I$2,NoSettings!$C$1:$AG$1,0))</f>
        <v>0</v>
      </c>
      <c r="J4718" s="260">
        <f>INDEX(NoSettings!$C$2:$AG$7602,MATCH(EPS!$A4718,NoSettings!$A$2:$A$7602,0),MATCH(EPS!J$2,NoSettings!$C$1:$AG$1,0))</f>
        <v>0</v>
      </c>
      <c r="K4718" s="260">
        <f>INDEX(NoSettings!$C$2:$AG$7602,MATCH(EPS!$A4718,NoSettings!$A$2:$A$7602,0),MATCH(EPS!K$2,NoSettings!$C$1:$AG$1,0))</f>
        <v>0</v>
      </c>
      <c r="L4718" s="260">
        <f>INDEX(NoSettings!$C$2:$AG$7602,MATCH(EPS!$A4718,NoSettings!$A$2:$A$7602,0),MATCH(EPS!L$2,NoSettings!$C$1:$AG$1,0))</f>
        <v>0</v>
      </c>
      <c r="M4718" s="260">
        <f>INDEX(NoSettings!$C$2:$AG$7602,MATCH(EPS!$A4718,NoSettings!$A$2:$A$7602,0),MATCH(EPS!M$2,NoSettings!$C$1:$AG$1,0))</f>
        <v>0</v>
      </c>
      <c r="N4718" s="260">
        <f>INDEX(NoSettings!$C$2:$AG$7602,MATCH(EPS!$A4718,NoSettings!$A$2:$A$7602,0),MATCH(EPS!N$2,NoSettings!$C$1:$AG$1,0))</f>
        <v>0</v>
      </c>
      <c r="O4718" s="260">
        <f>INDEX(NoSettings!$C$2:$AG$7602,MATCH(EPS!$A4718,NoSettings!$A$2:$A$7602,0),MATCH(EPS!O$2,NoSettings!$C$1:$AG$1,0))</f>
        <v>0</v>
      </c>
      <c r="P4718" s="260">
        <f>INDEX(NoSettings!$C$2:$AG$7602,MATCH(EPS!$A4718,NoSettings!$A$2:$A$7602,0),MATCH(EPS!P$2,NoSettings!$C$1:$AG$1,0))</f>
        <v>0</v>
      </c>
      <c r="Q4718" s="260">
        <f>INDEX(NoSettings!$C$2:$AG$7602,MATCH(EPS!$A4718,NoSettings!$A$2:$A$7602,0),MATCH(EPS!Q$2,NoSettings!$C$1:$AG$1,0))</f>
        <v>0</v>
      </c>
      <c r="R4718" s="260">
        <f>INDEX(NoSettings!$C$2:$AG$7602,MATCH(EPS!$A4718,NoSettings!$A$2:$A$7602,0),MATCH(EPS!R$2,NoSettings!$C$1:$AG$1,0))</f>
        <v>0</v>
      </c>
      <c r="S4718" s="260">
        <f>INDEX(NoSettings!$C$2:$AG$7602,MATCH(EPS!$A4718,NoSettings!$A$2:$A$7602,0),MATCH(EPS!S$2,NoSettings!$C$1:$AG$1,0))</f>
        <v>0</v>
      </c>
      <c r="T4718" s="260">
        <f>INDEX(NoSettings!$C$2:$AG$7602,MATCH(EPS!$A4718,NoSettings!$A$2:$A$7602,0),MATCH(EPS!T$2,NoSettings!$C$1:$AG$1,0))</f>
        <v>0</v>
      </c>
      <c r="U4718" s="260">
        <f>INDEX(NoSettings!$C$2:$AG$7602,MATCH(EPS!$A4718,NoSettings!$A$2:$A$7602,0),MATCH(EPS!U$2,NoSettings!$C$1:$AG$1,0))</f>
        <v>0</v>
      </c>
      <c r="V4718" s="260">
        <f>INDEX(NoSettings!$C$2:$AG$7602,MATCH(EPS!$A4718,NoSettings!$A$2:$A$7602,0),MATCH(EPS!V$2,NoSettings!$C$1:$AG$1,0))</f>
        <v>0</v>
      </c>
      <c r="W4718" s="260">
        <f>INDEX(NoSettings!$C$2:$AG$7602,MATCH(EPS!$A4718,NoSettings!$A$2:$A$7602,0),MATCH(EPS!W$2,NoSettings!$C$1:$AG$1,0))</f>
        <v>0</v>
      </c>
      <c r="X4718" s="260">
        <f>INDEX(NoSettings!$C$2:$AG$7602,MATCH(EPS!$A4718,NoSettings!$A$2:$A$7602,0),MATCH(EPS!X$2,NoSettings!$C$1:$AG$1,0))</f>
        <v>0</v>
      </c>
      <c r="Y4718" s="260">
        <f>INDEX(NoSettings!$C$2:$AG$7602,MATCH(EPS!$A4718,NoSettings!$A$2:$A$7602,0),MATCH(EPS!Y$2,NoSettings!$C$1:$AG$1,0))</f>
        <v>0</v>
      </c>
      <c r="Z4718" s="260">
        <f>INDEX(NoSettings!$C$2:$AG$7602,MATCH(EPS!$A4718,NoSettings!$A$2:$A$7602,0),MATCH(EPS!Z$2,NoSettings!$C$1:$AG$1,0))</f>
        <v>0</v>
      </c>
      <c r="AA4718" s="260">
        <f>INDEX(NoSettings!$C$2:$AG$7602,MATCH(EPS!$A4718,NoSettings!$A$2:$A$7602,0),MATCH(EPS!AA$2,NoSettings!$C$1:$AG$1,0))</f>
        <v>0</v>
      </c>
      <c r="AB4718" s="260">
        <f>INDEX(NoSettings!$C$2:$AG$7602,MATCH(EPS!$A4718,NoSettings!$A$2:$A$7602,0),MATCH(EPS!AB$2,NoSettings!$C$1:$AG$1,0))</f>
        <v>0</v>
      </c>
      <c r="AC4718" s="260">
        <f>INDEX(NoSettings!$C$2:$AG$7602,MATCH(EPS!$A4718,NoSettings!$A$2:$A$7602,0),MATCH(EPS!AC$2,NoSettings!$C$1:$AG$1,0))</f>
        <v>0</v>
      </c>
      <c r="AD4718" s="260">
        <f>INDEX(NoSettings!$C$2:$AG$7602,MATCH(EPS!$A4718,NoSettings!$A$2:$A$7602,0),MATCH(EPS!AD$2,NoSettings!$C$1:$AG$1,0))</f>
        <v>0</v>
      </c>
      <c r="AE4718" s="260">
        <f>INDEX(NoSettings!$C$2:$AG$7602,MATCH(EPS!$A4718,NoSettings!$A$2:$A$7602,0),MATCH(EPS!AE$2,NoSettings!$C$1:$AG$1,0))</f>
        <v>0</v>
      </c>
      <c r="AF4718" s="260">
        <f>INDEX(NoSettings!$C$2:$AG$7602,MATCH(EPS!$A4718,NoSettings!$A$2:$A$7602,0),MATCH(EPS!AF$2,NoSettings!$C$1:$AG$1,0))</f>
        <v>0</v>
      </c>
      <c r="AG4718" s="260">
        <f>INDEX(NoSettings!$C$2:$AG$7602,MATCH(EPS!$A4718,NoSettings!$A$2:$A$7602,0),MATCH(EPS!AG$2,NoSettings!$C$1:$AG$1,0))</f>
        <v>0</v>
      </c>
      <c r="AH4718" s="260">
        <f>INDEX(NoSettings!$C$2:$AG$7602,MATCH(EPS!$A4718,NoSettings!$A$2:$A$7602,0),MATCH(EPS!AH$2,NoSettings!$C$1:$AG$1,0))</f>
        <v>0</v>
      </c>
      <c r="AI4718" s="260">
        <f>INDEX(NoSettings!$C$2:$AG$7602,MATCH(EPS!$A4718,NoSettings!$A$2:$A$7602,0),MATCH(EPS!AI$2,NoSettings!$C$1:$AG$1,0))</f>
        <v>0</v>
      </c>
      <c r="AJ4718" s="260">
        <f>INDEX(NoSettings!$C$2:$AG$7602,MATCH(EPS!$A4718,NoSettings!$A$2:$A$7602,0),MATCH(EPS!AJ$2,NoSettings!$C$1:$AG$1,0))</f>
        <v>0</v>
      </c>
      <c r="AK4718" s="260">
        <f>INDEX(NoSettings!$C$2:$AG$7602,MATCH(EPS!$A4718,NoSettings!$A$2:$A$7602,0),MATCH(EPS!AK$2,NoSettings!$C$1:$AG$1,0))</f>
        <v>0</v>
      </c>
    </row>
    <row r="4719" spans="1:37" hidden="1" x14ac:dyDescent="0.3">
      <c r="A4719" s="272" t="s">
        <v>6251</v>
      </c>
      <c r="B4719" t="s">
        <v>9263</v>
      </c>
      <c r="C4719" t="s">
        <v>9170</v>
      </c>
      <c r="D4719" t="s">
        <v>9148</v>
      </c>
      <c r="E4719" s="260" t="s">
        <v>9233</v>
      </c>
      <c r="G4719" s="260">
        <f>INDEX(NoSettings!$C$2:$AG$7602,MATCH(EPS!$A4719,NoSettings!$A$2:$A$7602,0),MATCH(EPS!G$2,NoSettings!$C$1:$AG$1,0))</f>
        <v>0</v>
      </c>
      <c r="H4719" s="260">
        <f>INDEX(NoSettings!$C$2:$AG$7602,MATCH(EPS!$A4719,NoSettings!$A$2:$A$7602,0),MATCH(EPS!H$2,NoSettings!$C$1:$AG$1,0))</f>
        <v>0</v>
      </c>
      <c r="I4719" s="260">
        <f>INDEX(NoSettings!$C$2:$AG$7602,MATCH(EPS!$A4719,NoSettings!$A$2:$A$7602,0),MATCH(EPS!I$2,NoSettings!$C$1:$AG$1,0))</f>
        <v>0</v>
      </c>
      <c r="J4719" s="260">
        <f>INDEX(NoSettings!$C$2:$AG$7602,MATCH(EPS!$A4719,NoSettings!$A$2:$A$7602,0),MATCH(EPS!J$2,NoSettings!$C$1:$AG$1,0))</f>
        <v>0</v>
      </c>
      <c r="K4719" s="260">
        <f>INDEX(NoSettings!$C$2:$AG$7602,MATCH(EPS!$A4719,NoSettings!$A$2:$A$7602,0),MATCH(EPS!K$2,NoSettings!$C$1:$AG$1,0))</f>
        <v>0</v>
      </c>
      <c r="L4719" s="260">
        <f>INDEX(NoSettings!$C$2:$AG$7602,MATCH(EPS!$A4719,NoSettings!$A$2:$A$7602,0),MATCH(EPS!L$2,NoSettings!$C$1:$AG$1,0))</f>
        <v>0</v>
      </c>
      <c r="M4719" s="260">
        <f>INDEX(NoSettings!$C$2:$AG$7602,MATCH(EPS!$A4719,NoSettings!$A$2:$A$7602,0),MATCH(EPS!M$2,NoSettings!$C$1:$AG$1,0))</f>
        <v>0</v>
      </c>
      <c r="N4719" s="260">
        <f>INDEX(NoSettings!$C$2:$AG$7602,MATCH(EPS!$A4719,NoSettings!$A$2:$A$7602,0),MATCH(EPS!N$2,NoSettings!$C$1:$AG$1,0))</f>
        <v>0</v>
      </c>
      <c r="O4719" s="260">
        <f>INDEX(NoSettings!$C$2:$AG$7602,MATCH(EPS!$A4719,NoSettings!$A$2:$A$7602,0),MATCH(EPS!O$2,NoSettings!$C$1:$AG$1,0))</f>
        <v>0</v>
      </c>
      <c r="P4719" s="260">
        <f>INDEX(NoSettings!$C$2:$AG$7602,MATCH(EPS!$A4719,NoSettings!$A$2:$A$7602,0),MATCH(EPS!P$2,NoSettings!$C$1:$AG$1,0))</f>
        <v>0</v>
      </c>
      <c r="Q4719" s="260">
        <f>INDEX(NoSettings!$C$2:$AG$7602,MATCH(EPS!$A4719,NoSettings!$A$2:$A$7602,0),MATCH(EPS!Q$2,NoSettings!$C$1:$AG$1,0))</f>
        <v>0</v>
      </c>
      <c r="R4719" s="260">
        <f>INDEX(NoSettings!$C$2:$AG$7602,MATCH(EPS!$A4719,NoSettings!$A$2:$A$7602,0),MATCH(EPS!R$2,NoSettings!$C$1:$AG$1,0))</f>
        <v>0</v>
      </c>
      <c r="S4719" s="260">
        <f>INDEX(NoSettings!$C$2:$AG$7602,MATCH(EPS!$A4719,NoSettings!$A$2:$A$7602,0),MATCH(EPS!S$2,NoSettings!$C$1:$AG$1,0))</f>
        <v>0</v>
      </c>
      <c r="T4719" s="260">
        <f>INDEX(NoSettings!$C$2:$AG$7602,MATCH(EPS!$A4719,NoSettings!$A$2:$A$7602,0),MATCH(EPS!T$2,NoSettings!$C$1:$AG$1,0))</f>
        <v>0</v>
      </c>
      <c r="U4719" s="260">
        <f>INDEX(NoSettings!$C$2:$AG$7602,MATCH(EPS!$A4719,NoSettings!$A$2:$A$7602,0),MATCH(EPS!U$2,NoSettings!$C$1:$AG$1,0))</f>
        <v>0</v>
      </c>
      <c r="V4719" s="260">
        <f>INDEX(NoSettings!$C$2:$AG$7602,MATCH(EPS!$A4719,NoSettings!$A$2:$A$7602,0),MATCH(EPS!V$2,NoSettings!$C$1:$AG$1,0))</f>
        <v>0</v>
      </c>
      <c r="W4719" s="260">
        <f>INDEX(NoSettings!$C$2:$AG$7602,MATCH(EPS!$A4719,NoSettings!$A$2:$A$7602,0),MATCH(EPS!W$2,NoSettings!$C$1:$AG$1,0))</f>
        <v>0</v>
      </c>
      <c r="X4719" s="260">
        <f>INDEX(NoSettings!$C$2:$AG$7602,MATCH(EPS!$A4719,NoSettings!$A$2:$A$7602,0),MATCH(EPS!X$2,NoSettings!$C$1:$AG$1,0))</f>
        <v>0</v>
      </c>
      <c r="Y4719" s="260">
        <f>INDEX(NoSettings!$C$2:$AG$7602,MATCH(EPS!$A4719,NoSettings!$A$2:$A$7602,0),MATCH(EPS!Y$2,NoSettings!$C$1:$AG$1,0))</f>
        <v>0</v>
      </c>
      <c r="Z4719" s="260">
        <f>INDEX(NoSettings!$C$2:$AG$7602,MATCH(EPS!$A4719,NoSettings!$A$2:$A$7602,0),MATCH(EPS!Z$2,NoSettings!$C$1:$AG$1,0))</f>
        <v>0</v>
      </c>
      <c r="AA4719" s="260">
        <f>INDEX(NoSettings!$C$2:$AG$7602,MATCH(EPS!$A4719,NoSettings!$A$2:$A$7602,0),MATCH(EPS!AA$2,NoSettings!$C$1:$AG$1,0))</f>
        <v>0</v>
      </c>
      <c r="AB4719" s="260">
        <f>INDEX(NoSettings!$C$2:$AG$7602,MATCH(EPS!$A4719,NoSettings!$A$2:$A$7602,0),MATCH(EPS!AB$2,NoSettings!$C$1:$AG$1,0))</f>
        <v>0</v>
      </c>
      <c r="AC4719" s="260">
        <f>INDEX(NoSettings!$C$2:$AG$7602,MATCH(EPS!$A4719,NoSettings!$A$2:$A$7602,0),MATCH(EPS!AC$2,NoSettings!$C$1:$AG$1,0))</f>
        <v>0</v>
      </c>
      <c r="AD4719" s="260">
        <f>INDEX(NoSettings!$C$2:$AG$7602,MATCH(EPS!$A4719,NoSettings!$A$2:$A$7602,0),MATCH(EPS!AD$2,NoSettings!$C$1:$AG$1,0))</f>
        <v>0</v>
      </c>
      <c r="AE4719" s="260">
        <f>INDEX(NoSettings!$C$2:$AG$7602,MATCH(EPS!$A4719,NoSettings!$A$2:$A$7602,0),MATCH(EPS!AE$2,NoSettings!$C$1:$AG$1,0))</f>
        <v>0</v>
      </c>
      <c r="AF4719" s="260">
        <f>INDEX(NoSettings!$C$2:$AG$7602,MATCH(EPS!$A4719,NoSettings!$A$2:$A$7602,0),MATCH(EPS!AF$2,NoSettings!$C$1:$AG$1,0))</f>
        <v>0</v>
      </c>
      <c r="AG4719" s="260">
        <f>INDEX(NoSettings!$C$2:$AG$7602,MATCH(EPS!$A4719,NoSettings!$A$2:$A$7602,0),MATCH(EPS!AG$2,NoSettings!$C$1:$AG$1,0))</f>
        <v>0</v>
      </c>
      <c r="AH4719" s="260">
        <f>INDEX(NoSettings!$C$2:$AG$7602,MATCH(EPS!$A4719,NoSettings!$A$2:$A$7602,0),MATCH(EPS!AH$2,NoSettings!$C$1:$AG$1,0))</f>
        <v>0</v>
      </c>
      <c r="AI4719" s="260">
        <f>INDEX(NoSettings!$C$2:$AG$7602,MATCH(EPS!$A4719,NoSettings!$A$2:$A$7602,0),MATCH(EPS!AI$2,NoSettings!$C$1:$AG$1,0))</f>
        <v>0</v>
      </c>
      <c r="AJ4719" s="260">
        <f>INDEX(NoSettings!$C$2:$AG$7602,MATCH(EPS!$A4719,NoSettings!$A$2:$A$7602,0),MATCH(EPS!AJ$2,NoSettings!$C$1:$AG$1,0))</f>
        <v>0</v>
      </c>
      <c r="AK4719" s="260">
        <f>INDEX(NoSettings!$C$2:$AG$7602,MATCH(EPS!$A4719,NoSettings!$A$2:$A$7602,0),MATCH(EPS!AK$2,NoSettings!$C$1:$AG$1,0))</f>
        <v>0</v>
      </c>
    </row>
    <row r="4720" spans="1:37" hidden="1" x14ac:dyDescent="0.3">
      <c r="A4720" s="272" t="s">
        <v>6252</v>
      </c>
      <c r="B4720" t="s">
        <v>9263</v>
      </c>
      <c r="C4720" t="s">
        <v>9170</v>
      </c>
      <c r="D4720" t="s">
        <v>9148</v>
      </c>
      <c r="E4720" s="260" t="s">
        <v>9234</v>
      </c>
      <c r="G4720" s="260">
        <f>INDEX(NoSettings!$C$2:$AG$7602,MATCH(EPS!$A4720,NoSettings!$A$2:$A$7602,0),MATCH(EPS!G$2,NoSettings!$C$1:$AG$1,0))</f>
        <v>0</v>
      </c>
      <c r="H4720" s="260">
        <f>INDEX(NoSettings!$C$2:$AG$7602,MATCH(EPS!$A4720,NoSettings!$A$2:$A$7602,0),MATCH(EPS!H$2,NoSettings!$C$1:$AG$1,0))</f>
        <v>0</v>
      </c>
      <c r="I4720" s="260">
        <f>INDEX(NoSettings!$C$2:$AG$7602,MATCH(EPS!$A4720,NoSettings!$A$2:$A$7602,0),MATCH(EPS!I$2,NoSettings!$C$1:$AG$1,0))</f>
        <v>0</v>
      </c>
      <c r="J4720" s="260">
        <f>INDEX(NoSettings!$C$2:$AG$7602,MATCH(EPS!$A4720,NoSettings!$A$2:$A$7602,0),MATCH(EPS!J$2,NoSettings!$C$1:$AG$1,0))</f>
        <v>0</v>
      </c>
      <c r="K4720" s="260">
        <f>INDEX(NoSettings!$C$2:$AG$7602,MATCH(EPS!$A4720,NoSettings!$A$2:$A$7602,0),MATCH(EPS!K$2,NoSettings!$C$1:$AG$1,0))</f>
        <v>0</v>
      </c>
      <c r="L4720" s="260">
        <f>INDEX(NoSettings!$C$2:$AG$7602,MATCH(EPS!$A4720,NoSettings!$A$2:$A$7602,0),MATCH(EPS!L$2,NoSettings!$C$1:$AG$1,0))</f>
        <v>0</v>
      </c>
      <c r="M4720" s="260">
        <f>INDEX(NoSettings!$C$2:$AG$7602,MATCH(EPS!$A4720,NoSettings!$A$2:$A$7602,0),MATCH(EPS!M$2,NoSettings!$C$1:$AG$1,0))</f>
        <v>0</v>
      </c>
      <c r="N4720" s="260">
        <f>INDEX(NoSettings!$C$2:$AG$7602,MATCH(EPS!$A4720,NoSettings!$A$2:$A$7602,0),MATCH(EPS!N$2,NoSettings!$C$1:$AG$1,0))</f>
        <v>0</v>
      </c>
      <c r="O4720" s="260">
        <f>INDEX(NoSettings!$C$2:$AG$7602,MATCH(EPS!$A4720,NoSettings!$A$2:$A$7602,0),MATCH(EPS!O$2,NoSettings!$C$1:$AG$1,0))</f>
        <v>0</v>
      </c>
      <c r="P4720" s="260">
        <f>INDEX(NoSettings!$C$2:$AG$7602,MATCH(EPS!$A4720,NoSettings!$A$2:$A$7602,0),MATCH(EPS!P$2,NoSettings!$C$1:$AG$1,0))</f>
        <v>0</v>
      </c>
      <c r="Q4720" s="260">
        <f>INDEX(NoSettings!$C$2:$AG$7602,MATCH(EPS!$A4720,NoSettings!$A$2:$A$7602,0),MATCH(EPS!Q$2,NoSettings!$C$1:$AG$1,0))</f>
        <v>0</v>
      </c>
      <c r="R4720" s="260">
        <f>INDEX(NoSettings!$C$2:$AG$7602,MATCH(EPS!$A4720,NoSettings!$A$2:$A$7602,0),MATCH(EPS!R$2,NoSettings!$C$1:$AG$1,0))</f>
        <v>0</v>
      </c>
      <c r="S4720" s="260">
        <f>INDEX(NoSettings!$C$2:$AG$7602,MATCH(EPS!$A4720,NoSettings!$A$2:$A$7602,0),MATCH(EPS!S$2,NoSettings!$C$1:$AG$1,0))</f>
        <v>0</v>
      </c>
      <c r="T4720" s="260">
        <f>INDEX(NoSettings!$C$2:$AG$7602,MATCH(EPS!$A4720,NoSettings!$A$2:$A$7602,0),MATCH(EPS!T$2,NoSettings!$C$1:$AG$1,0))</f>
        <v>0</v>
      </c>
      <c r="U4720" s="260">
        <f>INDEX(NoSettings!$C$2:$AG$7602,MATCH(EPS!$A4720,NoSettings!$A$2:$A$7602,0),MATCH(EPS!U$2,NoSettings!$C$1:$AG$1,0))</f>
        <v>0</v>
      </c>
      <c r="V4720" s="260">
        <f>INDEX(NoSettings!$C$2:$AG$7602,MATCH(EPS!$A4720,NoSettings!$A$2:$A$7602,0),MATCH(EPS!V$2,NoSettings!$C$1:$AG$1,0))</f>
        <v>0</v>
      </c>
      <c r="W4720" s="260">
        <f>INDEX(NoSettings!$C$2:$AG$7602,MATCH(EPS!$A4720,NoSettings!$A$2:$A$7602,0),MATCH(EPS!W$2,NoSettings!$C$1:$AG$1,0))</f>
        <v>0</v>
      </c>
      <c r="X4720" s="260">
        <f>INDEX(NoSettings!$C$2:$AG$7602,MATCH(EPS!$A4720,NoSettings!$A$2:$A$7602,0),MATCH(EPS!X$2,NoSettings!$C$1:$AG$1,0))</f>
        <v>0</v>
      </c>
      <c r="Y4720" s="260">
        <f>INDEX(NoSettings!$C$2:$AG$7602,MATCH(EPS!$A4720,NoSettings!$A$2:$A$7602,0),MATCH(EPS!Y$2,NoSettings!$C$1:$AG$1,0))</f>
        <v>0</v>
      </c>
      <c r="Z4720" s="260">
        <f>INDEX(NoSettings!$C$2:$AG$7602,MATCH(EPS!$A4720,NoSettings!$A$2:$A$7602,0),MATCH(EPS!Z$2,NoSettings!$C$1:$AG$1,0))</f>
        <v>0</v>
      </c>
      <c r="AA4720" s="260">
        <f>INDEX(NoSettings!$C$2:$AG$7602,MATCH(EPS!$A4720,NoSettings!$A$2:$A$7602,0),MATCH(EPS!AA$2,NoSettings!$C$1:$AG$1,0))</f>
        <v>0</v>
      </c>
      <c r="AB4720" s="260">
        <f>INDEX(NoSettings!$C$2:$AG$7602,MATCH(EPS!$A4720,NoSettings!$A$2:$A$7602,0),MATCH(EPS!AB$2,NoSettings!$C$1:$AG$1,0))</f>
        <v>0</v>
      </c>
      <c r="AC4720" s="260">
        <f>INDEX(NoSettings!$C$2:$AG$7602,MATCH(EPS!$A4720,NoSettings!$A$2:$A$7602,0),MATCH(EPS!AC$2,NoSettings!$C$1:$AG$1,0))</f>
        <v>0</v>
      </c>
      <c r="AD4720" s="260">
        <f>INDEX(NoSettings!$C$2:$AG$7602,MATCH(EPS!$A4720,NoSettings!$A$2:$A$7602,0),MATCH(EPS!AD$2,NoSettings!$C$1:$AG$1,0))</f>
        <v>0</v>
      </c>
      <c r="AE4720" s="260">
        <f>INDEX(NoSettings!$C$2:$AG$7602,MATCH(EPS!$A4720,NoSettings!$A$2:$A$7602,0),MATCH(EPS!AE$2,NoSettings!$C$1:$AG$1,0))</f>
        <v>0</v>
      </c>
      <c r="AF4720" s="260">
        <f>INDEX(NoSettings!$C$2:$AG$7602,MATCH(EPS!$A4720,NoSettings!$A$2:$A$7602,0),MATCH(EPS!AF$2,NoSettings!$C$1:$AG$1,0))</f>
        <v>0</v>
      </c>
      <c r="AG4720" s="260">
        <f>INDEX(NoSettings!$C$2:$AG$7602,MATCH(EPS!$A4720,NoSettings!$A$2:$A$7602,0),MATCH(EPS!AG$2,NoSettings!$C$1:$AG$1,0))</f>
        <v>0</v>
      </c>
      <c r="AH4720" s="260">
        <f>INDEX(NoSettings!$C$2:$AG$7602,MATCH(EPS!$A4720,NoSettings!$A$2:$A$7602,0),MATCH(EPS!AH$2,NoSettings!$C$1:$AG$1,0))</f>
        <v>0</v>
      </c>
      <c r="AI4720" s="260">
        <f>INDEX(NoSettings!$C$2:$AG$7602,MATCH(EPS!$A4720,NoSettings!$A$2:$A$7602,0),MATCH(EPS!AI$2,NoSettings!$C$1:$AG$1,0))</f>
        <v>0</v>
      </c>
      <c r="AJ4720" s="260">
        <f>INDEX(NoSettings!$C$2:$AG$7602,MATCH(EPS!$A4720,NoSettings!$A$2:$A$7602,0),MATCH(EPS!AJ$2,NoSettings!$C$1:$AG$1,0))</f>
        <v>0</v>
      </c>
      <c r="AK4720" s="260">
        <f>INDEX(NoSettings!$C$2:$AG$7602,MATCH(EPS!$A4720,NoSettings!$A$2:$A$7602,0),MATCH(EPS!AK$2,NoSettings!$C$1:$AG$1,0))</f>
        <v>0</v>
      </c>
    </row>
    <row r="4721" spans="1:37" hidden="1" x14ac:dyDescent="0.3">
      <c r="A4721" s="272" t="s">
        <v>6253</v>
      </c>
      <c r="B4721" t="s">
        <v>9263</v>
      </c>
      <c r="C4721" t="s">
        <v>9170</v>
      </c>
      <c r="D4721" t="s">
        <v>9148</v>
      </c>
      <c r="E4721" s="260" t="s">
        <v>454</v>
      </c>
      <c r="G4721" s="260">
        <f>INDEX(NoSettings!$C$2:$AG$7602,MATCH(EPS!$A4721,NoSettings!$A$2:$A$7602,0),MATCH(EPS!G$2,NoSettings!$C$1:$AG$1,0))</f>
        <v>0</v>
      </c>
      <c r="H4721" s="260">
        <f>INDEX(NoSettings!$C$2:$AG$7602,MATCH(EPS!$A4721,NoSettings!$A$2:$A$7602,0),MATCH(EPS!H$2,NoSettings!$C$1:$AG$1,0))</f>
        <v>0</v>
      </c>
      <c r="I4721" s="260">
        <f>INDEX(NoSettings!$C$2:$AG$7602,MATCH(EPS!$A4721,NoSettings!$A$2:$A$7602,0),MATCH(EPS!I$2,NoSettings!$C$1:$AG$1,0))</f>
        <v>0</v>
      </c>
      <c r="J4721" s="260">
        <f>INDEX(NoSettings!$C$2:$AG$7602,MATCH(EPS!$A4721,NoSettings!$A$2:$A$7602,0),MATCH(EPS!J$2,NoSettings!$C$1:$AG$1,0))</f>
        <v>0</v>
      </c>
      <c r="K4721" s="260">
        <f>INDEX(NoSettings!$C$2:$AG$7602,MATCH(EPS!$A4721,NoSettings!$A$2:$A$7602,0),MATCH(EPS!K$2,NoSettings!$C$1:$AG$1,0))</f>
        <v>0</v>
      </c>
      <c r="L4721" s="260">
        <f>INDEX(NoSettings!$C$2:$AG$7602,MATCH(EPS!$A4721,NoSettings!$A$2:$A$7602,0),MATCH(EPS!L$2,NoSettings!$C$1:$AG$1,0))</f>
        <v>0</v>
      </c>
      <c r="M4721" s="260">
        <f>INDEX(NoSettings!$C$2:$AG$7602,MATCH(EPS!$A4721,NoSettings!$A$2:$A$7602,0),MATCH(EPS!M$2,NoSettings!$C$1:$AG$1,0))</f>
        <v>0</v>
      </c>
      <c r="N4721" s="260">
        <f>INDEX(NoSettings!$C$2:$AG$7602,MATCH(EPS!$A4721,NoSettings!$A$2:$A$7602,0),MATCH(EPS!N$2,NoSettings!$C$1:$AG$1,0))</f>
        <v>0</v>
      </c>
      <c r="O4721" s="260">
        <f>INDEX(NoSettings!$C$2:$AG$7602,MATCH(EPS!$A4721,NoSettings!$A$2:$A$7602,0),MATCH(EPS!O$2,NoSettings!$C$1:$AG$1,0))</f>
        <v>0</v>
      </c>
      <c r="P4721" s="260">
        <f>INDEX(NoSettings!$C$2:$AG$7602,MATCH(EPS!$A4721,NoSettings!$A$2:$A$7602,0),MATCH(EPS!P$2,NoSettings!$C$1:$AG$1,0))</f>
        <v>0</v>
      </c>
      <c r="Q4721" s="260">
        <f>INDEX(NoSettings!$C$2:$AG$7602,MATCH(EPS!$A4721,NoSettings!$A$2:$A$7602,0),MATCH(EPS!Q$2,NoSettings!$C$1:$AG$1,0))</f>
        <v>0</v>
      </c>
      <c r="R4721" s="260">
        <f>INDEX(NoSettings!$C$2:$AG$7602,MATCH(EPS!$A4721,NoSettings!$A$2:$A$7602,0),MATCH(EPS!R$2,NoSettings!$C$1:$AG$1,0))</f>
        <v>0</v>
      </c>
      <c r="S4721" s="260">
        <f>INDEX(NoSettings!$C$2:$AG$7602,MATCH(EPS!$A4721,NoSettings!$A$2:$A$7602,0),MATCH(EPS!S$2,NoSettings!$C$1:$AG$1,0))</f>
        <v>0</v>
      </c>
      <c r="T4721" s="260">
        <f>INDEX(NoSettings!$C$2:$AG$7602,MATCH(EPS!$A4721,NoSettings!$A$2:$A$7602,0),MATCH(EPS!T$2,NoSettings!$C$1:$AG$1,0))</f>
        <v>0</v>
      </c>
      <c r="U4721" s="260">
        <f>INDEX(NoSettings!$C$2:$AG$7602,MATCH(EPS!$A4721,NoSettings!$A$2:$A$7602,0),MATCH(EPS!U$2,NoSettings!$C$1:$AG$1,0))</f>
        <v>0</v>
      </c>
      <c r="V4721" s="260">
        <f>INDEX(NoSettings!$C$2:$AG$7602,MATCH(EPS!$A4721,NoSettings!$A$2:$A$7602,0),MATCH(EPS!V$2,NoSettings!$C$1:$AG$1,0))</f>
        <v>0</v>
      </c>
      <c r="W4721" s="260">
        <f>INDEX(NoSettings!$C$2:$AG$7602,MATCH(EPS!$A4721,NoSettings!$A$2:$A$7602,0),MATCH(EPS!W$2,NoSettings!$C$1:$AG$1,0))</f>
        <v>0</v>
      </c>
      <c r="X4721" s="260">
        <f>INDEX(NoSettings!$C$2:$AG$7602,MATCH(EPS!$A4721,NoSettings!$A$2:$A$7602,0),MATCH(EPS!X$2,NoSettings!$C$1:$AG$1,0))</f>
        <v>0</v>
      </c>
      <c r="Y4721" s="260">
        <f>INDEX(NoSettings!$C$2:$AG$7602,MATCH(EPS!$A4721,NoSettings!$A$2:$A$7602,0),MATCH(EPS!Y$2,NoSettings!$C$1:$AG$1,0))</f>
        <v>0</v>
      </c>
      <c r="Z4721" s="260">
        <f>INDEX(NoSettings!$C$2:$AG$7602,MATCH(EPS!$A4721,NoSettings!$A$2:$A$7602,0),MATCH(EPS!Z$2,NoSettings!$C$1:$AG$1,0))</f>
        <v>0</v>
      </c>
      <c r="AA4721" s="260">
        <f>INDEX(NoSettings!$C$2:$AG$7602,MATCH(EPS!$A4721,NoSettings!$A$2:$A$7602,0),MATCH(EPS!AA$2,NoSettings!$C$1:$AG$1,0))</f>
        <v>0</v>
      </c>
      <c r="AB4721" s="260">
        <f>INDEX(NoSettings!$C$2:$AG$7602,MATCH(EPS!$A4721,NoSettings!$A$2:$A$7602,0),MATCH(EPS!AB$2,NoSettings!$C$1:$AG$1,0))</f>
        <v>0</v>
      </c>
      <c r="AC4721" s="260">
        <f>INDEX(NoSettings!$C$2:$AG$7602,MATCH(EPS!$A4721,NoSettings!$A$2:$A$7602,0),MATCH(EPS!AC$2,NoSettings!$C$1:$AG$1,0))</f>
        <v>0</v>
      </c>
      <c r="AD4721" s="260">
        <f>INDEX(NoSettings!$C$2:$AG$7602,MATCH(EPS!$A4721,NoSettings!$A$2:$A$7602,0),MATCH(EPS!AD$2,NoSettings!$C$1:$AG$1,0))</f>
        <v>0</v>
      </c>
      <c r="AE4721" s="260">
        <f>INDEX(NoSettings!$C$2:$AG$7602,MATCH(EPS!$A4721,NoSettings!$A$2:$A$7602,0),MATCH(EPS!AE$2,NoSettings!$C$1:$AG$1,0))</f>
        <v>0</v>
      </c>
      <c r="AF4721" s="260">
        <f>INDEX(NoSettings!$C$2:$AG$7602,MATCH(EPS!$A4721,NoSettings!$A$2:$A$7602,0),MATCH(EPS!AF$2,NoSettings!$C$1:$AG$1,0))</f>
        <v>0</v>
      </c>
      <c r="AG4721" s="260">
        <f>INDEX(NoSettings!$C$2:$AG$7602,MATCH(EPS!$A4721,NoSettings!$A$2:$A$7602,0),MATCH(EPS!AG$2,NoSettings!$C$1:$AG$1,0))</f>
        <v>0</v>
      </c>
      <c r="AH4721" s="260">
        <f>INDEX(NoSettings!$C$2:$AG$7602,MATCH(EPS!$A4721,NoSettings!$A$2:$A$7602,0),MATCH(EPS!AH$2,NoSettings!$C$1:$AG$1,0))</f>
        <v>0</v>
      </c>
      <c r="AI4721" s="260">
        <f>INDEX(NoSettings!$C$2:$AG$7602,MATCH(EPS!$A4721,NoSettings!$A$2:$A$7602,0),MATCH(EPS!AI$2,NoSettings!$C$1:$AG$1,0))</f>
        <v>0</v>
      </c>
      <c r="AJ4721" s="260">
        <f>INDEX(NoSettings!$C$2:$AG$7602,MATCH(EPS!$A4721,NoSettings!$A$2:$A$7602,0),MATCH(EPS!AJ$2,NoSettings!$C$1:$AG$1,0))</f>
        <v>0</v>
      </c>
      <c r="AK4721" s="260">
        <f>INDEX(NoSettings!$C$2:$AG$7602,MATCH(EPS!$A4721,NoSettings!$A$2:$A$7602,0),MATCH(EPS!AK$2,NoSettings!$C$1:$AG$1,0))</f>
        <v>0</v>
      </c>
    </row>
    <row r="4722" spans="1:37" hidden="1" x14ac:dyDescent="0.3">
      <c r="A4722" s="272" t="s">
        <v>6254</v>
      </c>
      <c r="B4722" t="s">
        <v>9263</v>
      </c>
      <c r="C4722" t="s">
        <v>9170</v>
      </c>
      <c r="D4722" t="s">
        <v>9148</v>
      </c>
      <c r="E4722" s="260" t="s">
        <v>456</v>
      </c>
      <c r="G4722" s="260">
        <f>INDEX(NoSettings!$C$2:$AG$7602,MATCH(EPS!$A4722,NoSettings!$A$2:$A$7602,0),MATCH(EPS!G$2,NoSettings!$C$1:$AG$1,0))</f>
        <v>0</v>
      </c>
      <c r="H4722" s="260">
        <f>INDEX(NoSettings!$C$2:$AG$7602,MATCH(EPS!$A4722,NoSettings!$A$2:$A$7602,0),MATCH(EPS!H$2,NoSettings!$C$1:$AG$1,0))</f>
        <v>0</v>
      </c>
      <c r="I4722" s="260">
        <f>INDEX(NoSettings!$C$2:$AG$7602,MATCH(EPS!$A4722,NoSettings!$A$2:$A$7602,0),MATCH(EPS!I$2,NoSettings!$C$1:$AG$1,0))</f>
        <v>0</v>
      </c>
      <c r="J4722" s="260">
        <f>INDEX(NoSettings!$C$2:$AG$7602,MATCH(EPS!$A4722,NoSettings!$A$2:$A$7602,0),MATCH(EPS!J$2,NoSettings!$C$1:$AG$1,0))</f>
        <v>0</v>
      </c>
      <c r="K4722" s="260">
        <f>INDEX(NoSettings!$C$2:$AG$7602,MATCH(EPS!$A4722,NoSettings!$A$2:$A$7602,0),MATCH(EPS!K$2,NoSettings!$C$1:$AG$1,0))</f>
        <v>0</v>
      </c>
      <c r="L4722" s="260">
        <f>INDEX(NoSettings!$C$2:$AG$7602,MATCH(EPS!$A4722,NoSettings!$A$2:$A$7602,0),MATCH(EPS!L$2,NoSettings!$C$1:$AG$1,0))</f>
        <v>0</v>
      </c>
      <c r="M4722" s="260">
        <f>INDEX(NoSettings!$C$2:$AG$7602,MATCH(EPS!$A4722,NoSettings!$A$2:$A$7602,0),MATCH(EPS!M$2,NoSettings!$C$1:$AG$1,0))</f>
        <v>0</v>
      </c>
      <c r="N4722" s="260">
        <f>INDEX(NoSettings!$C$2:$AG$7602,MATCH(EPS!$A4722,NoSettings!$A$2:$A$7602,0),MATCH(EPS!N$2,NoSettings!$C$1:$AG$1,0))</f>
        <v>0</v>
      </c>
      <c r="O4722" s="260">
        <f>INDEX(NoSettings!$C$2:$AG$7602,MATCH(EPS!$A4722,NoSettings!$A$2:$A$7602,0),MATCH(EPS!O$2,NoSettings!$C$1:$AG$1,0))</f>
        <v>0</v>
      </c>
      <c r="P4722" s="260">
        <f>INDEX(NoSettings!$C$2:$AG$7602,MATCH(EPS!$A4722,NoSettings!$A$2:$A$7602,0),MATCH(EPS!P$2,NoSettings!$C$1:$AG$1,0))</f>
        <v>0</v>
      </c>
      <c r="Q4722" s="260">
        <f>INDEX(NoSettings!$C$2:$AG$7602,MATCH(EPS!$A4722,NoSettings!$A$2:$A$7602,0),MATCH(EPS!Q$2,NoSettings!$C$1:$AG$1,0))</f>
        <v>0</v>
      </c>
      <c r="R4722" s="260">
        <f>INDEX(NoSettings!$C$2:$AG$7602,MATCH(EPS!$A4722,NoSettings!$A$2:$A$7602,0),MATCH(EPS!R$2,NoSettings!$C$1:$AG$1,0))</f>
        <v>0</v>
      </c>
      <c r="S4722" s="260">
        <f>INDEX(NoSettings!$C$2:$AG$7602,MATCH(EPS!$A4722,NoSettings!$A$2:$A$7602,0),MATCH(EPS!S$2,NoSettings!$C$1:$AG$1,0))</f>
        <v>0</v>
      </c>
      <c r="T4722" s="260">
        <f>INDEX(NoSettings!$C$2:$AG$7602,MATCH(EPS!$A4722,NoSettings!$A$2:$A$7602,0),MATCH(EPS!T$2,NoSettings!$C$1:$AG$1,0))</f>
        <v>0</v>
      </c>
      <c r="U4722" s="260">
        <f>INDEX(NoSettings!$C$2:$AG$7602,MATCH(EPS!$A4722,NoSettings!$A$2:$A$7602,0),MATCH(EPS!U$2,NoSettings!$C$1:$AG$1,0))</f>
        <v>0</v>
      </c>
      <c r="V4722" s="260">
        <f>INDEX(NoSettings!$C$2:$AG$7602,MATCH(EPS!$A4722,NoSettings!$A$2:$A$7602,0),MATCH(EPS!V$2,NoSettings!$C$1:$AG$1,0))</f>
        <v>0</v>
      </c>
      <c r="W4722" s="260">
        <f>INDEX(NoSettings!$C$2:$AG$7602,MATCH(EPS!$A4722,NoSettings!$A$2:$A$7602,0),MATCH(EPS!W$2,NoSettings!$C$1:$AG$1,0))</f>
        <v>0</v>
      </c>
      <c r="X4722" s="260">
        <f>INDEX(NoSettings!$C$2:$AG$7602,MATCH(EPS!$A4722,NoSettings!$A$2:$A$7602,0),MATCH(EPS!X$2,NoSettings!$C$1:$AG$1,0))</f>
        <v>0</v>
      </c>
      <c r="Y4722" s="260">
        <f>INDEX(NoSettings!$C$2:$AG$7602,MATCH(EPS!$A4722,NoSettings!$A$2:$A$7602,0),MATCH(EPS!Y$2,NoSettings!$C$1:$AG$1,0))</f>
        <v>0</v>
      </c>
      <c r="Z4722" s="260">
        <f>INDEX(NoSettings!$C$2:$AG$7602,MATCH(EPS!$A4722,NoSettings!$A$2:$A$7602,0),MATCH(EPS!Z$2,NoSettings!$C$1:$AG$1,0))</f>
        <v>0</v>
      </c>
      <c r="AA4722" s="260">
        <f>INDEX(NoSettings!$C$2:$AG$7602,MATCH(EPS!$A4722,NoSettings!$A$2:$A$7602,0),MATCH(EPS!AA$2,NoSettings!$C$1:$AG$1,0))</f>
        <v>0</v>
      </c>
      <c r="AB4722" s="260">
        <f>INDEX(NoSettings!$C$2:$AG$7602,MATCH(EPS!$A4722,NoSettings!$A$2:$A$7602,0),MATCH(EPS!AB$2,NoSettings!$C$1:$AG$1,0))</f>
        <v>0</v>
      </c>
      <c r="AC4722" s="260">
        <f>INDEX(NoSettings!$C$2:$AG$7602,MATCH(EPS!$A4722,NoSettings!$A$2:$A$7602,0),MATCH(EPS!AC$2,NoSettings!$C$1:$AG$1,0))</f>
        <v>0</v>
      </c>
      <c r="AD4722" s="260">
        <f>INDEX(NoSettings!$C$2:$AG$7602,MATCH(EPS!$A4722,NoSettings!$A$2:$A$7602,0),MATCH(EPS!AD$2,NoSettings!$C$1:$AG$1,0))</f>
        <v>0</v>
      </c>
      <c r="AE4722" s="260">
        <f>INDEX(NoSettings!$C$2:$AG$7602,MATCH(EPS!$A4722,NoSettings!$A$2:$A$7602,0),MATCH(EPS!AE$2,NoSettings!$C$1:$AG$1,0))</f>
        <v>0</v>
      </c>
      <c r="AF4722" s="260">
        <f>INDEX(NoSettings!$C$2:$AG$7602,MATCH(EPS!$A4722,NoSettings!$A$2:$A$7602,0),MATCH(EPS!AF$2,NoSettings!$C$1:$AG$1,0))</f>
        <v>0</v>
      </c>
      <c r="AG4722" s="260">
        <f>INDEX(NoSettings!$C$2:$AG$7602,MATCH(EPS!$A4722,NoSettings!$A$2:$A$7602,0),MATCH(EPS!AG$2,NoSettings!$C$1:$AG$1,0))</f>
        <v>0</v>
      </c>
      <c r="AH4722" s="260">
        <f>INDEX(NoSettings!$C$2:$AG$7602,MATCH(EPS!$A4722,NoSettings!$A$2:$A$7602,0),MATCH(EPS!AH$2,NoSettings!$C$1:$AG$1,0))</f>
        <v>0</v>
      </c>
      <c r="AI4722" s="260">
        <f>INDEX(NoSettings!$C$2:$AG$7602,MATCH(EPS!$A4722,NoSettings!$A$2:$A$7602,0),MATCH(EPS!AI$2,NoSettings!$C$1:$AG$1,0))</f>
        <v>0</v>
      </c>
      <c r="AJ4722" s="260">
        <f>INDEX(NoSettings!$C$2:$AG$7602,MATCH(EPS!$A4722,NoSettings!$A$2:$A$7602,0),MATCH(EPS!AJ$2,NoSettings!$C$1:$AG$1,0))</f>
        <v>0</v>
      </c>
      <c r="AK4722" s="260">
        <f>INDEX(NoSettings!$C$2:$AG$7602,MATCH(EPS!$A4722,NoSettings!$A$2:$A$7602,0),MATCH(EPS!AK$2,NoSettings!$C$1:$AG$1,0))</f>
        <v>0</v>
      </c>
    </row>
    <row r="4723" spans="1:37" hidden="1" x14ac:dyDescent="0.3">
      <c r="A4723" s="272" t="s">
        <v>6255</v>
      </c>
      <c r="B4723" t="s">
        <v>9263</v>
      </c>
      <c r="C4723" t="s">
        <v>9170</v>
      </c>
      <c r="D4723" t="s">
        <v>9148</v>
      </c>
      <c r="E4723" s="260" t="s">
        <v>9235</v>
      </c>
      <c r="G4723" s="260">
        <f>INDEX(NoSettings!$C$2:$AG$7602,MATCH(EPS!$A4723,NoSettings!$A$2:$A$7602,0),MATCH(EPS!G$2,NoSettings!$C$1:$AG$1,0))</f>
        <v>0</v>
      </c>
      <c r="H4723" s="260">
        <f>INDEX(NoSettings!$C$2:$AG$7602,MATCH(EPS!$A4723,NoSettings!$A$2:$A$7602,0),MATCH(EPS!H$2,NoSettings!$C$1:$AG$1,0))</f>
        <v>0</v>
      </c>
      <c r="I4723" s="260">
        <f>INDEX(NoSettings!$C$2:$AG$7602,MATCH(EPS!$A4723,NoSettings!$A$2:$A$7602,0),MATCH(EPS!I$2,NoSettings!$C$1:$AG$1,0))</f>
        <v>0</v>
      </c>
      <c r="J4723" s="260">
        <f>INDEX(NoSettings!$C$2:$AG$7602,MATCH(EPS!$A4723,NoSettings!$A$2:$A$7602,0),MATCH(EPS!J$2,NoSettings!$C$1:$AG$1,0))</f>
        <v>0</v>
      </c>
      <c r="K4723" s="260">
        <f>INDEX(NoSettings!$C$2:$AG$7602,MATCH(EPS!$A4723,NoSettings!$A$2:$A$7602,0),MATCH(EPS!K$2,NoSettings!$C$1:$AG$1,0))</f>
        <v>0</v>
      </c>
      <c r="L4723" s="260">
        <f>INDEX(NoSettings!$C$2:$AG$7602,MATCH(EPS!$A4723,NoSettings!$A$2:$A$7602,0),MATCH(EPS!L$2,NoSettings!$C$1:$AG$1,0))</f>
        <v>0</v>
      </c>
      <c r="M4723" s="260">
        <f>INDEX(NoSettings!$C$2:$AG$7602,MATCH(EPS!$A4723,NoSettings!$A$2:$A$7602,0),MATCH(EPS!M$2,NoSettings!$C$1:$AG$1,0))</f>
        <v>0</v>
      </c>
      <c r="N4723" s="260">
        <f>INDEX(NoSettings!$C$2:$AG$7602,MATCH(EPS!$A4723,NoSettings!$A$2:$A$7602,0),MATCH(EPS!N$2,NoSettings!$C$1:$AG$1,0))</f>
        <v>0</v>
      </c>
      <c r="O4723" s="260">
        <f>INDEX(NoSettings!$C$2:$AG$7602,MATCH(EPS!$A4723,NoSettings!$A$2:$A$7602,0),MATCH(EPS!O$2,NoSettings!$C$1:$AG$1,0))</f>
        <v>0</v>
      </c>
      <c r="P4723" s="260">
        <f>INDEX(NoSettings!$C$2:$AG$7602,MATCH(EPS!$A4723,NoSettings!$A$2:$A$7602,0),MATCH(EPS!P$2,NoSettings!$C$1:$AG$1,0))</f>
        <v>0</v>
      </c>
      <c r="Q4723" s="260">
        <f>INDEX(NoSettings!$C$2:$AG$7602,MATCH(EPS!$A4723,NoSettings!$A$2:$A$7602,0),MATCH(EPS!Q$2,NoSettings!$C$1:$AG$1,0))</f>
        <v>0</v>
      </c>
      <c r="R4723" s="260">
        <f>INDEX(NoSettings!$C$2:$AG$7602,MATCH(EPS!$A4723,NoSettings!$A$2:$A$7602,0),MATCH(EPS!R$2,NoSettings!$C$1:$AG$1,0))</f>
        <v>0</v>
      </c>
      <c r="S4723" s="260">
        <f>INDEX(NoSettings!$C$2:$AG$7602,MATCH(EPS!$A4723,NoSettings!$A$2:$A$7602,0),MATCH(EPS!S$2,NoSettings!$C$1:$AG$1,0))</f>
        <v>0</v>
      </c>
      <c r="T4723" s="260">
        <f>INDEX(NoSettings!$C$2:$AG$7602,MATCH(EPS!$A4723,NoSettings!$A$2:$A$7602,0),MATCH(EPS!T$2,NoSettings!$C$1:$AG$1,0))</f>
        <v>0</v>
      </c>
      <c r="U4723" s="260">
        <f>INDEX(NoSettings!$C$2:$AG$7602,MATCH(EPS!$A4723,NoSettings!$A$2:$A$7602,0),MATCH(EPS!U$2,NoSettings!$C$1:$AG$1,0))</f>
        <v>0</v>
      </c>
      <c r="V4723" s="260">
        <f>INDEX(NoSettings!$C$2:$AG$7602,MATCH(EPS!$A4723,NoSettings!$A$2:$A$7602,0),MATCH(EPS!V$2,NoSettings!$C$1:$AG$1,0))</f>
        <v>0</v>
      </c>
      <c r="W4723" s="260">
        <f>INDEX(NoSettings!$C$2:$AG$7602,MATCH(EPS!$A4723,NoSettings!$A$2:$A$7602,0),MATCH(EPS!W$2,NoSettings!$C$1:$AG$1,0))</f>
        <v>0</v>
      </c>
      <c r="X4723" s="260">
        <f>INDEX(NoSettings!$C$2:$AG$7602,MATCH(EPS!$A4723,NoSettings!$A$2:$A$7602,0),MATCH(EPS!X$2,NoSettings!$C$1:$AG$1,0))</f>
        <v>0</v>
      </c>
      <c r="Y4723" s="260">
        <f>INDEX(NoSettings!$C$2:$AG$7602,MATCH(EPS!$A4723,NoSettings!$A$2:$A$7602,0),MATCH(EPS!Y$2,NoSettings!$C$1:$AG$1,0))</f>
        <v>0</v>
      </c>
      <c r="Z4723" s="260">
        <f>INDEX(NoSettings!$C$2:$AG$7602,MATCH(EPS!$A4723,NoSettings!$A$2:$A$7602,0),MATCH(EPS!Z$2,NoSettings!$C$1:$AG$1,0))</f>
        <v>0</v>
      </c>
      <c r="AA4723" s="260">
        <f>INDEX(NoSettings!$C$2:$AG$7602,MATCH(EPS!$A4723,NoSettings!$A$2:$A$7602,0),MATCH(EPS!AA$2,NoSettings!$C$1:$AG$1,0))</f>
        <v>0</v>
      </c>
      <c r="AB4723" s="260">
        <f>INDEX(NoSettings!$C$2:$AG$7602,MATCH(EPS!$A4723,NoSettings!$A$2:$A$7602,0),MATCH(EPS!AB$2,NoSettings!$C$1:$AG$1,0))</f>
        <v>0</v>
      </c>
      <c r="AC4723" s="260">
        <f>INDEX(NoSettings!$C$2:$AG$7602,MATCH(EPS!$A4723,NoSettings!$A$2:$A$7602,0),MATCH(EPS!AC$2,NoSettings!$C$1:$AG$1,0))</f>
        <v>0</v>
      </c>
      <c r="AD4723" s="260">
        <f>INDEX(NoSettings!$C$2:$AG$7602,MATCH(EPS!$A4723,NoSettings!$A$2:$A$7602,0),MATCH(EPS!AD$2,NoSettings!$C$1:$AG$1,0))</f>
        <v>0</v>
      </c>
      <c r="AE4723" s="260">
        <f>INDEX(NoSettings!$C$2:$AG$7602,MATCH(EPS!$A4723,NoSettings!$A$2:$A$7602,0),MATCH(EPS!AE$2,NoSettings!$C$1:$AG$1,0))</f>
        <v>0</v>
      </c>
      <c r="AF4723" s="260">
        <f>INDEX(NoSettings!$C$2:$AG$7602,MATCH(EPS!$A4723,NoSettings!$A$2:$A$7602,0),MATCH(EPS!AF$2,NoSettings!$C$1:$AG$1,0))</f>
        <v>0</v>
      </c>
      <c r="AG4723" s="260">
        <f>INDEX(NoSettings!$C$2:$AG$7602,MATCH(EPS!$A4723,NoSettings!$A$2:$A$7602,0),MATCH(EPS!AG$2,NoSettings!$C$1:$AG$1,0))</f>
        <v>0</v>
      </c>
      <c r="AH4723" s="260">
        <f>INDEX(NoSettings!$C$2:$AG$7602,MATCH(EPS!$A4723,NoSettings!$A$2:$A$7602,0),MATCH(EPS!AH$2,NoSettings!$C$1:$AG$1,0))</f>
        <v>0</v>
      </c>
      <c r="AI4723" s="260">
        <f>INDEX(NoSettings!$C$2:$AG$7602,MATCH(EPS!$A4723,NoSettings!$A$2:$A$7602,0),MATCH(EPS!AI$2,NoSettings!$C$1:$AG$1,0))</f>
        <v>0</v>
      </c>
      <c r="AJ4723" s="260">
        <f>INDEX(NoSettings!$C$2:$AG$7602,MATCH(EPS!$A4723,NoSettings!$A$2:$A$7602,0),MATCH(EPS!AJ$2,NoSettings!$C$1:$AG$1,0))</f>
        <v>0</v>
      </c>
      <c r="AK4723" s="260">
        <f>INDEX(NoSettings!$C$2:$AG$7602,MATCH(EPS!$A4723,NoSettings!$A$2:$A$7602,0),MATCH(EPS!AK$2,NoSettings!$C$1:$AG$1,0))</f>
        <v>0</v>
      </c>
    </row>
    <row r="4724" spans="1:37" hidden="1" x14ac:dyDescent="0.3">
      <c r="A4724" s="272" t="s">
        <v>6256</v>
      </c>
      <c r="B4724" t="s">
        <v>9263</v>
      </c>
      <c r="C4724" t="s">
        <v>9170</v>
      </c>
      <c r="D4724" t="s">
        <v>9149</v>
      </c>
      <c r="E4724" s="260" t="s">
        <v>455</v>
      </c>
      <c r="G4724" s="260">
        <f>INDEX(NoSettings!$C$2:$AG$7602,MATCH(EPS!$A4724,NoSettings!$A$2:$A$7602,0),MATCH(EPS!G$2,NoSettings!$C$1:$AG$1,0))</f>
        <v>0</v>
      </c>
      <c r="H4724" s="260">
        <f>INDEX(NoSettings!$C$2:$AG$7602,MATCH(EPS!$A4724,NoSettings!$A$2:$A$7602,0),MATCH(EPS!H$2,NoSettings!$C$1:$AG$1,0))</f>
        <v>0</v>
      </c>
      <c r="I4724" s="260">
        <f>INDEX(NoSettings!$C$2:$AG$7602,MATCH(EPS!$A4724,NoSettings!$A$2:$A$7602,0),MATCH(EPS!I$2,NoSettings!$C$1:$AG$1,0))</f>
        <v>0</v>
      </c>
      <c r="J4724" s="260">
        <f>INDEX(NoSettings!$C$2:$AG$7602,MATCH(EPS!$A4724,NoSettings!$A$2:$A$7602,0),MATCH(EPS!J$2,NoSettings!$C$1:$AG$1,0))</f>
        <v>0</v>
      </c>
      <c r="K4724" s="260">
        <f>INDEX(NoSettings!$C$2:$AG$7602,MATCH(EPS!$A4724,NoSettings!$A$2:$A$7602,0),MATCH(EPS!K$2,NoSettings!$C$1:$AG$1,0))</f>
        <v>0</v>
      </c>
      <c r="L4724" s="260">
        <f>INDEX(NoSettings!$C$2:$AG$7602,MATCH(EPS!$A4724,NoSettings!$A$2:$A$7602,0),MATCH(EPS!L$2,NoSettings!$C$1:$AG$1,0))</f>
        <v>0</v>
      </c>
      <c r="M4724" s="260">
        <f>INDEX(NoSettings!$C$2:$AG$7602,MATCH(EPS!$A4724,NoSettings!$A$2:$A$7602,0),MATCH(EPS!M$2,NoSettings!$C$1:$AG$1,0))</f>
        <v>0</v>
      </c>
      <c r="N4724" s="260">
        <f>INDEX(NoSettings!$C$2:$AG$7602,MATCH(EPS!$A4724,NoSettings!$A$2:$A$7602,0),MATCH(EPS!N$2,NoSettings!$C$1:$AG$1,0))</f>
        <v>0</v>
      </c>
      <c r="O4724" s="260">
        <f>INDEX(NoSettings!$C$2:$AG$7602,MATCH(EPS!$A4724,NoSettings!$A$2:$A$7602,0),MATCH(EPS!O$2,NoSettings!$C$1:$AG$1,0))</f>
        <v>0</v>
      </c>
      <c r="P4724" s="260">
        <f>INDEX(NoSettings!$C$2:$AG$7602,MATCH(EPS!$A4724,NoSettings!$A$2:$A$7602,0),MATCH(EPS!P$2,NoSettings!$C$1:$AG$1,0))</f>
        <v>0</v>
      </c>
      <c r="Q4724" s="260">
        <f>INDEX(NoSettings!$C$2:$AG$7602,MATCH(EPS!$A4724,NoSettings!$A$2:$A$7602,0),MATCH(EPS!Q$2,NoSettings!$C$1:$AG$1,0))</f>
        <v>0</v>
      </c>
      <c r="R4724" s="260">
        <f>INDEX(NoSettings!$C$2:$AG$7602,MATCH(EPS!$A4724,NoSettings!$A$2:$A$7602,0),MATCH(EPS!R$2,NoSettings!$C$1:$AG$1,0))</f>
        <v>0</v>
      </c>
      <c r="S4724" s="260">
        <f>INDEX(NoSettings!$C$2:$AG$7602,MATCH(EPS!$A4724,NoSettings!$A$2:$A$7602,0),MATCH(EPS!S$2,NoSettings!$C$1:$AG$1,0))</f>
        <v>0</v>
      </c>
      <c r="T4724" s="260">
        <f>INDEX(NoSettings!$C$2:$AG$7602,MATCH(EPS!$A4724,NoSettings!$A$2:$A$7602,0),MATCH(EPS!T$2,NoSettings!$C$1:$AG$1,0))</f>
        <v>0</v>
      </c>
      <c r="U4724" s="260">
        <f>INDEX(NoSettings!$C$2:$AG$7602,MATCH(EPS!$A4724,NoSettings!$A$2:$A$7602,0),MATCH(EPS!U$2,NoSettings!$C$1:$AG$1,0))</f>
        <v>0</v>
      </c>
      <c r="V4724" s="260">
        <f>INDEX(NoSettings!$C$2:$AG$7602,MATCH(EPS!$A4724,NoSettings!$A$2:$A$7602,0),MATCH(EPS!V$2,NoSettings!$C$1:$AG$1,0))</f>
        <v>0</v>
      </c>
      <c r="W4724" s="260">
        <f>INDEX(NoSettings!$C$2:$AG$7602,MATCH(EPS!$A4724,NoSettings!$A$2:$A$7602,0),MATCH(EPS!W$2,NoSettings!$C$1:$AG$1,0))</f>
        <v>0</v>
      </c>
      <c r="X4724" s="260">
        <f>INDEX(NoSettings!$C$2:$AG$7602,MATCH(EPS!$A4724,NoSettings!$A$2:$A$7602,0),MATCH(EPS!X$2,NoSettings!$C$1:$AG$1,0))</f>
        <v>0</v>
      </c>
      <c r="Y4724" s="260">
        <f>INDEX(NoSettings!$C$2:$AG$7602,MATCH(EPS!$A4724,NoSettings!$A$2:$A$7602,0),MATCH(EPS!Y$2,NoSettings!$C$1:$AG$1,0))</f>
        <v>0</v>
      </c>
      <c r="Z4724" s="260">
        <f>INDEX(NoSettings!$C$2:$AG$7602,MATCH(EPS!$A4724,NoSettings!$A$2:$A$7602,0),MATCH(EPS!Z$2,NoSettings!$C$1:$AG$1,0))</f>
        <v>0</v>
      </c>
      <c r="AA4724" s="260">
        <f>INDEX(NoSettings!$C$2:$AG$7602,MATCH(EPS!$A4724,NoSettings!$A$2:$A$7602,0),MATCH(EPS!AA$2,NoSettings!$C$1:$AG$1,0))</f>
        <v>0</v>
      </c>
      <c r="AB4724" s="260">
        <f>INDEX(NoSettings!$C$2:$AG$7602,MATCH(EPS!$A4724,NoSettings!$A$2:$A$7602,0),MATCH(EPS!AB$2,NoSettings!$C$1:$AG$1,0))</f>
        <v>0</v>
      </c>
      <c r="AC4724" s="260">
        <f>INDEX(NoSettings!$C$2:$AG$7602,MATCH(EPS!$A4724,NoSettings!$A$2:$A$7602,0),MATCH(EPS!AC$2,NoSettings!$C$1:$AG$1,0))</f>
        <v>0</v>
      </c>
      <c r="AD4724" s="260">
        <f>INDEX(NoSettings!$C$2:$AG$7602,MATCH(EPS!$A4724,NoSettings!$A$2:$A$7602,0),MATCH(EPS!AD$2,NoSettings!$C$1:$AG$1,0))</f>
        <v>0</v>
      </c>
      <c r="AE4724" s="260">
        <f>INDEX(NoSettings!$C$2:$AG$7602,MATCH(EPS!$A4724,NoSettings!$A$2:$A$7602,0),MATCH(EPS!AE$2,NoSettings!$C$1:$AG$1,0))</f>
        <v>0</v>
      </c>
      <c r="AF4724" s="260">
        <f>INDEX(NoSettings!$C$2:$AG$7602,MATCH(EPS!$A4724,NoSettings!$A$2:$A$7602,0),MATCH(EPS!AF$2,NoSettings!$C$1:$AG$1,0))</f>
        <v>0</v>
      </c>
      <c r="AG4724" s="260">
        <f>INDEX(NoSettings!$C$2:$AG$7602,MATCH(EPS!$A4724,NoSettings!$A$2:$A$7602,0),MATCH(EPS!AG$2,NoSettings!$C$1:$AG$1,0))</f>
        <v>0</v>
      </c>
      <c r="AH4724" s="260">
        <f>INDEX(NoSettings!$C$2:$AG$7602,MATCH(EPS!$A4724,NoSettings!$A$2:$A$7602,0),MATCH(EPS!AH$2,NoSettings!$C$1:$AG$1,0))</f>
        <v>0</v>
      </c>
      <c r="AI4724" s="260">
        <f>INDEX(NoSettings!$C$2:$AG$7602,MATCH(EPS!$A4724,NoSettings!$A$2:$A$7602,0),MATCH(EPS!AI$2,NoSettings!$C$1:$AG$1,0))</f>
        <v>0</v>
      </c>
      <c r="AJ4724" s="260">
        <f>INDEX(NoSettings!$C$2:$AG$7602,MATCH(EPS!$A4724,NoSettings!$A$2:$A$7602,0),MATCH(EPS!AJ$2,NoSettings!$C$1:$AG$1,0))</f>
        <v>0</v>
      </c>
      <c r="AK4724" s="260">
        <f>INDEX(NoSettings!$C$2:$AG$7602,MATCH(EPS!$A4724,NoSettings!$A$2:$A$7602,0),MATCH(EPS!AK$2,NoSettings!$C$1:$AG$1,0))</f>
        <v>0</v>
      </c>
    </row>
    <row r="4725" spans="1:37" hidden="1" x14ac:dyDescent="0.3">
      <c r="A4725" s="272" t="s">
        <v>6257</v>
      </c>
      <c r="B4725" t="s">
        <v>9263</v>
      </c>
      <c r="C4725" t="s">
        <v>9170</v>
      </c>
      <c r="D4725" t="s">
        <v>9149</v>
      </c>
      <c r="E4725" s="260" t="s">
        <v>9227</v>
      </c>
      <c r="G4725" s="260">
        <f>INDEX(NoSettings!$C$2:$AG$7602,MATCH(EPS!$A4725,NoSettings!$A$2:$A$7602,0),MATCH(EPS!G$2,NoSettings!$C$1:$AG$1,0))</f>
        <v>0</v>
      </c>
      <c r="H4725" s="260">
        <f>INDEX(NoSettings!$C$2:$AG$7602,MATCH(EPS!$A4725,NoSettings!$A$2:$A$7602,0),MATCH(EPS!H$2,NoSettings!$C$1:$AG$1,0))</f>
        <v>0</v>
      </c>
      <c r="I4725" s="260">
        <f>INDEX(NoSettings!$C$2:$AG$7602,MATCH(EPS!$A4725,NoSettings!$A$2:$A$7602,0),MATCH(EPS!I$2,NoSettings!$C$1:$AG$1,0))</f>
        <v>0</v>
      </c>
      <c r="J4725" s="260">
        <f>INDEX(NoSettings!$C$2:$AG$7602,MATCH(EPS!$A4725,NoSettings!$A$2:$A$7602,0),MATCH(EPS!J$2,NoSettings!$C$1:$AG$1,0))</f>
        <v>0</v>
      </c>
      <c r="K4725" s="260">
        <f>INDEX(NoSettings!$C$2:$AG$7602,MATCH(EPS!$A4725,NoSettings!$A$2:$A$7602,0),MATCH(EPS!K$2,NoSettings!$C$1:$AG$1,0))</f>
        <v>0</v>
      </c>
      <c r="L4725" s="260">
        <f>INDEX(NoSettings!$C$2:$AG$7602,MATCH(EPS!$A4725,NoSettings!$A$2:$A$7602,0),MATCH(EPS!L$2,NoSettings!$C$1:$AG$1,0))</f>
        <v>0</v>
      </c>
      <c r="M4725" s="260">
        <f>INDEX(NoSettings!$C$2:$AG$7602,MATCH(EPS!$A4725,NoSettings!$A$2:$A$7602,0),MATCH(EPS!M$2,NoSettings!$C$1:$AG$1,0))</f>
        <v>0</v>
      </c>
      <c r="N4725" s="260">
        <f>INDEX(NoSettings!$C$2:$AG$7602,MATCH(EPS!$A4725,NoSettings!$A$2:$A$7602,0),MATCH(EPS!N$2,NoSettings!$C$1:$AG$1,0))</f>
        <v>0</v>
      </c>
      <c r="O4725" s="260">
        <f>INDEX(NoSettings!$C$2:$AG$7602,MATCH(EPS!$A4725,NoSettings!$A$2:$A$7602,0),MATCH(EPS!O$2,NoSettings!$C$1:$AG$1,0))</f>
        <v>0</v>
      </c>
      <c r="P4725" s="260">
        <f>INDEX(NoSettings!$C$2:$AG$7602,MATCH(EPS!$A4725,NoSettings!$A$2:$A$7602,0),MATCH(EPS!P$2,NoSettings!$C$1:$AG$1,0))</f>
        <v>0</v>
      </c>
      <c r="Q4725" s="260">
        <f>INDEX(NoSettings!$C$2:$AG$7602,MATCH(EPS!$A4725,NoSettings!$A$2:$A$7602,0),MATCH(EPS!Q$2,NoSettings!$C$1:$AG$1,0))</f>
        <v>0</v>
      </c>
      <c r="R4725" s="260">
        <f>INDEX(NoSettings!$C$2:$AG$7602,MATCH(EPS!$A4725,NoSettings!$A$2:$A$7602,0),MATCH(EPS!R$2,NoSettings!$C$1:$AG$1,0))</f>
        <v>0</v>
      </c>
      <c r="S4725" s="260">
        <f>INDEX(NoSettings!$C$2:$AG$7602,MATCH(EPS!$A4725,NoSettings!$A$2:$A$7602,0),MATCH(EPS!S$2,NoSettings!$C$1:$AG$1,0))</f>
        <v>0</v>
      </c>
      <c r="T4725" s="260">
        <f>INDEX(NoSettings!$C$2:$AG$7602,MATCH(EPS!$A4725,NoSettings!$A$2:$A$7602,0),MATCH(EPS!T$2,NoSettings!$C$1:$AG$1,0))</f>
        <v>0</v>
      </c>
      <c r="U4725" s="260">
        <f>INDEX(NoSettings!$C$2:$AG$7602,MATCH(EPS!$A4725,NoSettings!$A$2:$A$7602,0),MATCH(EPS!U$2,NoSettings!$C$1:$AG$1,0))</f>
        <v>0</v>
      </c>
      <c r="V4725" s="260">
        <f>INDEX(NoSettings!$C$2:$AG$7602,MATCH(EPS!$A4725,NoSettings!$A$2:$A$7602,0),MATCH(EPS!V$2,NoSettings!$C$1:$AG$1,0))</f>
        <v>0</v>
      </c>
      <c r="W4725" s="260">
        <f>INDEX(NoSettings!$C$2:$AG$7602,MATCH(EPS!$A4725,NoSettings!$A$2:$A$7602,0),MATCH(EPS!W$2,NoSettings!$C$1:$AG$1,0))</f>
        <v>0</v>
      </c>
      <c r="X4725" s="260">
        <f>INDEX(NoSettings!$C$2:$AG$7602,MATCH(EPS!$A4725,NoSettings!$A$2:$A$7602,0),MATCH(EPS!X$2,NoSettings!$C$1:$AG$1,0))</f>
        <v>0</v>
      </c>
      <c r="Y4725" s="260">
        <f>INDEX(NoSettings!$C$2:$AG$7602,MATCH(EPS!$A4725,NoSettings!$A$2:$A$7602,0),MATCH(EPS!Y$2,NoSettings!$C$1:$AG$1,0))</f>
        <v>0</v>
      </c>
      <c r="Z4725" s="260">
        <f>INDEX(NoSettings!$C$2:$AG$7602,MATCH(EPS!$A4725,NoSettings!$A$2:$A$7602,0),MATCH(EPS!Z$2,NoSettings!$C$1:$AG$1,0))</f>
        <v>0</v>
      </c>
      <c r="AA4725" s="260">
        <f>INDEX(NoSettings!$C$2:$AG$7602,MATCH(EPS!$A4725,NoSettings!$A$2:$A$7602,0),MATCH(EPS!AA$2,NoSettings!$C$1:$AG$1,0))</f>
        <v>0</v>
      </c>
      <c r="AB4725" s="260">
        <f>INDEX(NoSettings!$C$2:$AG$7602,MATCH(EPS!$A4725,NoSettings!$A$2:$A$7602,0),MATCH(EPS!AB$2,NoSettings!$C$1:$AG$1,0))</f>
        <v>0</v>
      </c>
      <c r="AC4725" s="260">
        <f>INDEX(NoSettings!$C$2:$AG$7602,MATCH(EPS!$A4725,NoSettings!$A$2:$A$7602,0),MATCH(EPS!AC$2,NoSettings!$C$1:$AG$1,0))</f>
        <v>0</v>
      </c>
      <c r="AD4725" s="260">
        <f>INDEX(NoSettings!$C$2:$AG$7602,MATCH(EPS!$A4725,NoSettings!$A$2:$A$7602,0),MATCH(EPS!AD$2,NoSettings!$C$1:$AG$1,0))</f>
        <v>0</v>
      </c>
      <c r="AE4725" s="260">
        <f>INDEX(NoSettings!$C$2:$AG$7602,MATCH(EPS!$A4725,NoSettings!$A$2:$A$7602,0),MATCH(EPS!AE$2,NoSettings!$C$1:$AG$1,0))</f>
        <v>0</v>
      </c>
      <c r="AF4725" s="260">
        <f>INDEX(NoSettings!$C$2:$AG$7602,MATCH(EPS!$A4725,NoSettings!$A$2:$A$7602,0),MATCH(EPS!AF$2,NoSettings!$C$1:$AG$1,0))</f>
        <v>0</v>
      </c>
      <c r="AG4725" s="260">
        <f>INDEX(NoSettings!$C$2:$AG$7602,MATCH(EPS!$A4725,NoSettings!$A$2:$A$7602,0),MATCH(EPS!AG$2,NoSettings!$C$1:$AG$1,0))</f>
        <v>0</v>
      </c>
      <c r="AH4725" s="260">
        <f>INDEX(NoSettings!$C$2:$AG$7602,MATCH(EPS!$A4725,NoSettings!$A$2:$A$7602,0),MATCH(EPS!AH$2,NoSettings!$C$1:$AG$1,0))</f>
        <v>0</v>
      </c>
      <c r="AI4725" s="260">
        <f>INDEX(NoSettings!$C$2:$AG$7602,MATCH(EPS!$A4725,NoSettings!$A$2:$A$7602,0),MATCH(EPS!AI$2,NoSettings!$C$1:$AG$1,0))</f>
        <v>0</v>
      </c>
      <c r="AJ4725" s="260">
        <f>INDEX(NoSettings!$C$2:$AG$7602,MATCH(EPS!$A4725,NoSettings!$A$2:$A$7602,0),MATCH(EPS!AJ$2,NoSettings!$C$1:$AG$1,0))</f>
        <v>0</v>
      </c>
      <c r="AK4725" s="260">
        <f>INDEX(NoSettings!$C$2:$AG$7602,MATCH(EPS!$A4725,NoSettings!$A$2:$A$7602,0),MATCH(EPS!AK$2,NoSettings!$C$1:$AG$1,0))</f>
        <v>0</v>
      </c>
    </row>
    <row r="4726" spans="1:37" hidden="1" x14ac:dyDescent="0.3">
      <c r="A4726" s="272" t="s">
        <v>6258</v>
      </c>
      <c r="B4726" t="s">
        <v>9263</v>
      </c>
      <c r="C4726" t="s">
        <v>9170</v>
      </c>
      <c r="D4726" t="s">
        <v>9149</v>
      </c>
      <c r="E4726" s="260" t="s">
        <v>9228</v>
      </c>
      <c r="G4726" s="260">
        <f>INDEX(NoSettings!$C$2:$AG$7602,MATCH(EPS!$A4726,NoSettings!$A$2:$A$7602,0),MATCH(EPS!G$2,NoSettings!$C$1:$AG$1,0))</f>
        <v>0</v>
      </c>
      <c r="H4726" s="260">
        <f>INDEX(NoSettings!$C$2:$AG$7602,MATCH(EPS!$A4726,NoSettings!$A$2:$A$7602,0),MATCH(EPS!H$2,NoSettings!$C$1:$AG$1,0))</f>
        <v>0</v>
      </c>
      <c r="I4726" s="260">
        <f>INDEX(NoSettings!$C$2:$AG$7602,MATCH(EPS!$A4726,NoSettings!$A$2:$A$7602,0),MATCH(EPS!I$2,NoSettings!$C$1:$AG$1,0))</f>
        <v>0</v>
      </c>
      <c r="J4726" s="260">
        <f>INDEX(NoSettings!$C$2:$AG$7602,MATCH(EPS!$A4726,NoSettings!$A$2:$A$7602,0),MATCH(EPS!J$2,NoSettings!$C$1:$AG$1,0))</f>
        <v>0</v>
      </c>
      <c r="K4726" s="260">
        <f>INDEX(NoSettings!$C$2:$AG$7602,MATCH(EPS!$A4726,NoSettings!$A$2:$A$7602,0),MATCH(EPS!K$2,NoSettings!$C$1:$AG$1,0))</f>
        <v>0</v>
      </c>
      <c r="L4726" s="260">
        <f>INDEX(NoSettings!$C$2:$AG$7602,MATCH(EPS!$A4726,NoSettings!$A$2:$A$7602,0),MATCH(EPS!L$2,NoSettings!$C$1:$AG$1,0))</f>
        <v>0</v>
      </c>
      <c r="M4726" s="260">
        <f>INDEX(NoSettings!$C$2:$AG$7602,MATCH(EPS!$A4726,NoSettings!$A$2:$A$7602,0),MATCH(EPS!M$2,NoSettings!$C$1:$AG$1,0))</f>
        <v>0</v>
      </c>
      <c r="N4726" s="260">
        <f>INDEX(NoSettings!$C$2:$AG$7602,MATCH(EPS!$A4726,NoSettings!$A$2:$A$7602,0),MATCH(EPS!N$2,NoSettings!$C$1:$AG$1,0))</f>
        <v>0</v>
      </c>
      <c r="O4726" s="260">
        <f>INDEX(NoSettings!$C$2:$AG$7602,MATCH(EPS!$A4726,NoSettings!$A$2:$A$7602,0),MATCH(EPS!O$2,NoSettings!$C$1:$AG$1,0))</f>
        <v>0</v>
      </c>
      <c r="P4726" s="260">
        <f>INDEX(NoSettings!$C$2:$AG$7602,MATCH(EPS!$A4726,NoSettings!$A$2:$A$7602,0),MATCH(EPS!P$2,NoSettings!$C$1:$AG$1,0))</f>
        <v>0</v>
      </c>
      <c r="Q4726" s="260">
        <f>INDEX(NoSettings!$C$2:$AG$7602,MATCH(EPS!$A4726,NoSettings!$A$2:$A$7602,0),MATCH(EPS!Q$2,NoSettings!$C$1:$AG$1,0))</f>
        <v>0</v>
      </c>
      <c r="R4726" s="260">
        <f>INDEX(NoSettings!$C$2:$AG$7602,MATCH(EPS!$A4726,NoSettings!$A$2:$A$7602,0),MATCH(EPS!R$2,NoSettings!$C$1:$AG$1,0))</f>
        <v>0</v>
      </c>
      <c r="S4726" s="260">
        <f>INDEX(NoSettings!$C$2:$AG$7602,MATCH(EPS!$A4726,NoSettings!$A$2:$A$7602,0),MATCH(EPS!S$2,NoSettings!$C$1:$AG$1,0))</f>
        <v>0</v>
      </c>
      <c r="T4726" s="260">
        <f>INDEX(NoSettings!$C$2:$AG$7602,MATCH(EPS!$A4726,NoSettings!$A$2:$A$7602,0),MATCH(EPS!T$2,NoSettings!$C$1:$AG$1,0))</f>
        <v>0</v>
      </c>
      <c r="U4726" s="260">
        <f>INDEX(NoSettings!$C$2:$AG$7602,MATCH(EPS!$A4726,NoSettings!$A$2:$A$7602,0),MATCH(EPS!U$2,NoSettings!$C$1:$AG$1,0))</f>
        <v>0</v>
      </c>
      <c r="V4726" s="260">
        <f>INDEX(NoSettings!$C$2:$AG$7602,MATCH(EPS!$A4726,NoSettings!$A$2:$A$7602,0),MATCH(EPS!V$2,NoSettings!$C$1:$AG$1,0))</f>
        <v>0</v>
      </c>
      <c r="W4726" s="260">
        <f>INDEX(NoSettings!$C$2:$AG$7602,MATCH(EPS!$A4726,NoSettings!$A$2:$A$7602,0),MATCH(EPS!W$2,NoSettings!$C$1:$AG$1,0))</f>
        <v>0</v>
      </c>
      <c r="X4726" s="260">
        <f>INDEX(NoSettings!$C$2:$AG$7602,MATCH(EPS!$A4726,NoSettings!$A$2:$A$7602,0),MATCH(EPS!X$2,NoSettings!$C$1:$AG$1,0))</f>
        <v>0</v>
      </c>
      <c r="Y4726" s="260">
        <f>INDEX(NoSettings!$C$2:$AG$7602,MATCH(EPS!$A4726,NoSettings!$A$2:$A$7602,0),MATCH(EPS!Y$2,NoSettings!$C$1:$AG$1,0))</f>
        <v>0</v>
      </c>
      <c r="Z4726" s="260">
        <f>INDEX(NoSettings!$C$2:$AG$7602,MATCH(EPS!$A4726,NoSettings!$A$2:$A$7602,0),MATCH(EPS!Z$2,NoSettings!$C$1:$AG$1,0))</f>
        <v>0</v>
      </c>
      <c r="AA4726" s="260">
        <f>INDEX(NoSettings!$C$2:$AG$7602,MATCH(EPS!$A4726,NoSettings!$A$2:$A$7602,0),MATCH(EPS!AA$2,NoSettings!$C$1:$AG$1,0))</f>
        <v>0</v>
      </c>
      <c r="AB4726" s="260">
        <f>INDEX(NoSettings!$C$2:$AG$7602,MATCH(EPS!$A4726,NoSettings!$A$2:$A$7602,0),MATCH(EPS!AB$2,NoSettings!$C$1:$AG$1,0))</f>
        <v>0</v>
      </c>
      <c r="AC4726" s="260">
        <f>INDEX(NoSettings!$C$2:$AG$7602,MATCH(EPS!$A4726,NoSettings!$A$2:$A$7602,0),MATCH(EPS!AC$2,NoSettings!$C$1:$AG$1,0))</f>
        <v>0</v>
      </c>
      <c r="AD4726" s="260">
        <f>INDEX(NoSettings!$C$2:$AG$7602,MATCH(EPS!$A4726,NoSettings!$A$2:$A$7602,0),MATCH(EPS!AD$2,NoSettings!$C$1:$AG$1,0))</f>
        <v>0</v>
      </c>
      <c r="AE4726" s="260">
        <f>INDEX(NoSettings!$C$2:$AG$7602,MATCH(EPS!$A4726,NoSettings!$A$2:$A$7602,0),MATCH(EPS!AE$2,NoSettings!$C$1:$AG$1,0))</f>
        <v>0</v>
      </c>
      <c r="AF4726" s="260">
        <f>INDEX(NoSettings!$C$2:$AG$7602,MATCH(EPS!$A4726,NoSettings!$A$2:$A$7602,0),MATCH(EPS!AF$2,NoSettings!$C$1:$AG$1,0))</f>
        <v>0</v>
      </c>
      <c r="AG4726" s="260">
        <f>INDEX(NoSettings!$C$2:$AG$7602,MATCH(EPS!$A4726,NoSettings!$A$2:$A$7602,0),MATCH(EPS!AG$2,NoSettings!$C$1:$AG$1,0))</f>
        <v>0</v>
      </c>
      <c r="AH4726" s="260">
        <f>INDEX(NoSettings!$C$2:$AG$7602,MATCH(EPS!$A4726,NoSettings!$A$2:$A$7602,0),MATCH(EPS!AH$2,NoSettings!$C$1:$AG$1,0))</f>
        <v>0</v>
      </c>
      <c r="AI4726" s="260">
        <f>INDEX(NoSettings!$C$2:$AG$7602,MATCH(EPS!$A4726,NoSettings!$A$2:$A$7602,0),MATCH(EPS!AI$2,NoSettings!$C$1:$AG$1,0))</f>
        <v>0</v>
      </c>
      <c r="AJ4726" s="260">
        <f>INDEX(NoSettings!$C$2:$AG$7602,MATCH(EPS!$A4726,NoSettings!$A$2:$A$7602,0),MATCH(EPS!AJ$2,NoSettings!$C$1:$AG$1,0))</f>
        <v>0</v>
      </c>
      <c r="AK4726" s="260">
        <f>INDEX(NoSettings!$C$2:$AG$7602,MATCH(EPS!$A4726,NoSettings!$A$2:$A$7602,0),MATCH(EPS!AK$2,NoSettings!$C$1:$AG$1,0))</f>
        <v>0</v>
      </c>
    </row>
    <row r="4727" spans="1:37" hidden="1" x14ac:dyDescent="0.3">
      <c r="A4727" s="272" t="s">
        <v>6259</v>
      </c>
      <c r="B4727" t="s">
        <v>9263</v>
      </c>
      <c r="C4727" t="s">
        <v>9170</v>
      </c>
      <c r="D4727" t="s">
        <v>9149</v>
      </c>
      <c r="E4727" s="260" t="s">
        <v>9229</v>
      </c>
      <c r="G4727" s="260">
        <f>INDEX(NoSettings!$C$2:$AG$7602,MATCH(EPS!$A4727,NoSettings!$A$2:$A$7602,0),MATCH(EPS!G$2,NoSettings!$C$1:$AG$1,0))</f>
        <v>0</v>
      </c>
      <c r="H4727" s="260">
        <f>INDEX(NoSettings!$C$2:$AG$7602,MATCH(EPS!$A4727,NoSettings!$A$2:$A$7602,0),MATCH(EPS!H$2,NoSettings!$C$1:$AG$1,0))</f>
        <v>0</v>
      </c>
      <c r="I4727" s="260">
        <f>INDEX(NoSettings!$C$2:$AG$7602,MATCH(EPS!$A4727,NoSettings!$A$2:$A$7602,0),MATCH(EPS!I$2,NoSettings!$C$1:$AG$1,0))</f>
        <v>0</v>
      </c>
      <c r="J4727" s="260">
        <f>INDEX(NoSettings!$C$2:$AG$7602,MATCH(EPS!$A4727,NoSettings!$A$2:$A$7602,0),MATCH(EPS!J$2,NoSettings!$C$1:$AG$1,0))</f>
        <v>0</v>
      </c>
      <c r="K4727" s="260">
        <f>INDEX(NoSettings!$C$2:$AG$7602,MATCH(EPS!$A4727,NoSettings!$A$2:$A$7602,0),MATCH(EPS!K$2,NoSettings!$C$1:$AG$1,0))</f>
        <v>0</v>
      </c>
      <c r="L4727" s="260">
        <f>INDEX(NoSettings!$C$2:$AG$7602,MATCH(EPS!$A4727,NoSettings!$A$2:$A$7602,0),MATCH(EPS!L$2,NoSettings!$C$1:$AG$1,0))</f>
        <v>0</v>
      </c>
      <c r="M4727" s="260">
        <f>INDEX(NoSettings!$C$2:$AG$7602,MATCH(EPS!$A4727,NoSettings!$A$2:$A$7602,0),MATCH(EPS!M$2,NoSettings!$C$1:$AG$1,0))</f>
        <v>0</v>
      </c>
      <c r="N4727" s="260">
        <f>INDEX(NoSettings!$C$2:$AG$7602,MATCH(EPS!$A4727,NoSettings!$A$2:$A$7602,0),MATCH(EPS!N$2,NoSettings!$C$1:$AG$1,0))</f>
        <v>0</v>
      </c>
      <c r="O4727" s="260">
        <f>INDEX(NoSettings!$C$2:$AG$7602,MATCH(EPS!$A4727,NoSettings!$A$2:$A$7602,0),MATCH(EPS!O$2,NoSettings!$C$1:$AG$1,0))</f>
        <v>0</v>
      </c>
      <c r="P4727" s="260">
        <f>INDEX(NoSettings!$C$2:$AG$7602,MATCH(EPS!$A4727,NoSettings!$A$2:$A$7602,0),MATCH(EPS!P$2,NoSettings!$C$1:$AG$1,0))</f>
        <v>0</v>
      </c>
      <c r="Q4727" s="260">
        <f>INDEX(NoSettings!$C$2:$AG$7602,MATCH(EPS!$A4727,NoSettings!$A$2:$A$7602,0),MATCH(EPS!Q$2,NoSettings!$C$1:$AG$1,0))</f>
        <v>0</v>
      </c>
      <c r="R4727" s="260">
        <f>INDEX(NoSettings!$C$2:$AG$7602,MATCH(EPS!$A4727,NoSettings!$A$2:$A$7602,0),MATCH(EPS!R$2,NoSettings!$C$1:$AG$1,0))</f>
        <v>0</v>
      </c>
      <c r="S4727" s="260">
        <f>INDEX(NoSettings!$C$2:$AG$7602,MATCH(EPS!$A4727,NoSettings!$A$2:$A$7602,0),MATCH(EPS!S$2,NoSettings!$C$1:$AG$1,0))</f>
        <v>0</v>
      </c>
      <c r="T4727" s="260">
        <f>INDEX(NoSettings!$C$2:$AG$7602,MATCH(EPS!$A4727,NoSettings!$A$2:$A$7602,0),MATCH(EPS!T$2,NoSettings!$C$1:$AG$1,0))</f>
        <v>0</v>
      </c>
      <c r="U4727" s="260">
        <f>INDEX(NoSettings!$C$2:$AG$7602,MATCH(EPS!$A4727,NoSettings!$A$2:$A$7602,0),MATCH(EPS!U$2,NoSettings!$C$1:$AG$1,0))</f>
        <v>0</v>
      </c>
      <c r="V4727" s="260">
        <f>INDEX(NoSettings!$C$2:$AG$7602,MATCH(EPS!$A4727,NoSettings!$A$2:$A$7602,0),MATCH(EPS!V$2,NoSettings!$C$1:$AG$1,0))</f>
        <v>0</v>
      </c>
      <c r="W4727" s="260">
        <f>INDEX(NoSettings!$C$2:$AG$7602,MATCH(EPS!$A4727,NoSettings!$A$2:$A$7602,0),MATCH(EPS!W$2,NoSettings!$C$1:$AG$1,0))</f>
        <v>0</v>
      </c>
      <c r="X4727" s="260">
        <f>INDEX(NoSettings!$C$2:$AG$7602,MATCH(EPS!$A4727,NoSettings!$A$2:$A$7602,0),MATCH(EPS!X$2,NoSettings!$C$1:$AG$1,0))</f>
        <v>0</v>
      </c>
      <c r="Y4727" s="260">
        <f>INDEX(NoSettings!$C$2:$AG$7602,MATCH(EPS!$A4727,NoSettings!$A$2:$A$7602,0),MATCH(EPS!Y$2,NoSettings!$C$1:$AG$1,0))</f>
        <v>0</v>
      </c>
      <c r="Z4727" s="260">
        <f>INDEX(NoSettings!$C$2:$AG$7602,MATCH(EPS!$A4727,NoSettings!$A$2:$A$7602,0),MATCH(EPS!Z$2,NoSettings!$C$1:$AG$1,0))</f>
        <v>0</v>
      </c>
      <c r="AA4727" s="260">
        <f>INDEX(NoSettings!$C$2:$AG$7602,MATCH(EPS!$A4727,NoSettings!$A$2:$A$7602,0),MATCH(EPS!AA$2,NoSettings!$C$1:$AG$1,0))</f>
        <v>0</v>
      </c>
      <c r="AB4727" s="260">
        <f>INDEX(NoSettings!$C$2:$AG$7602,MATCH(EPS!$A4727,NoSettings!$A$2:$A$7602,0),MATCH(EPS!AB$2,NoSettings!$C$1:$AG$1,0))</f>
        <v>0</v>
      </c>
      <c r="AC4727" s="260">
        <f>INDEX(NoSettings!$C$2:$AG$7602,MATCH(EPS!$A4727,NoSettings!$A$2:$A$7602,0),MATCH(EPS!AC$2,NoSettings!$C$1:$AG$1,0))</f>
        <v>0</v>
      </c>
      <c r="AD4727" s="260">
        <f>INDEX(NoSettings!$C$2:$AG$7602,MATCH(EPS!$A4727,NoSettings!$A$2:$A$7602,0),MATCH(EPS!AD$2,NoSettings!$C$1:$AG$1,0))</f>
        <v>0</v>
      </c>
      <c r="AE4727" s="260">
        <f>INDEX(NoSettings!$C$2:$AG$7602,MATCH(EPS!$A4727,NoSettings!$A$2:$A$7602,0),MATCH(EPS!AE$2,NoSettings!$C$1:$AG$1,0))</f>
        <v>0</v>
      </c>
      <c r="AF4727" s="260">
        <f>INDEX(NoSettings!$C$2:$AG$7602,MATCH(EPS!$A4727,NoSettings!$A$2:$A$7602,0),MATCH(EPS!AF$2,NoSettings!$C$1:$AG$1,0))</f>
        <v>0</v>
      </c>
      <c r="AG4727" s="260">
        <f>INDEX(NoSettings!$C$2:$AG$7602,MATCH(EPS!$A4727,NoSettings!$A$2:$A$7602,0),MATCH(EPS!AG$2,NoSettings!$C$1:$AG$1,0))</f>
        <v>0</v>
      </c>
      <c r="AH4727" s="260">
        <f>INDEX(NoSettings!$C$2:$AG$7602,MATCH(EPS!$A4727,NoSettings!$A$2:$A$7602,0),MATCH(EPS!AH$2,NoSettings!$C$1:$AG$1,0))</f>
        <v>0</v>
      </c>
      <c r="AI4727" s="260">
        <f>INDEX(NoSettings!$C$2:$AG$7602,MATCH(EPS!$A4727,NoSettings!$A$2:$A$7602,0),MATCH(EPS!AI$2,NoSettings!$C$1:$AG$1,0))</f>
        <v>0</v>
      </c>
      <c r="AJ4727" s="260">
        <f>INDEX(NoSettings!$C$2:$AG$7602,MATCH(EPS!$A4727,NoSettings!$A$2:$A$7602,0),MATCH(EPS!AJ$2,NoSettings!$C$1:$AG$1,0))</f>
        <v>0</v>
      </c>
      <c r="AK4727" s="260">
        <f>INDEX(NoSettings!$C$2:$AG$7602,MATCH(EPS!$A4727,NoSettings!$A$2:$A$7602,0),MATCH(EPS!AK$2,NoSettings!$C$1:$AG$1,0))</f>
        <v>0</v>
      </c>
    </row>
    <row r="4728" spans="1:37" hidden="1" x14ac:dyDescent="0.3">
      <c r="A4728" s="272" t="s">
        <v>6260</v>
      </c>
      <c r="B4728" t="s">
        <v>9263</v>
      </c>
      <c r="C4728" t="s">
        <v>9170</v>
      </c>
      <c r="D4728" t="s">
        <v>9149</v>
      </c>
      <c r="E4728" s="260" t="s">
        <v>9230</v>
      </c>
      <c r="G4728" s="260">
        <f>INDEX(NoSettings!$C$2:$AG$7602,MATCH(EPS!$A4728,NoSettings!$A$2:$A$7602,0),MATCH(EPS!G$2,NoSettings!$C$1:$AG$1,0))</f>
        <v>0</v>
      </c>
      <c r="H4728" s="260">
        <f>INDEX(NoSettings!$C$2:$AG$7602,MATCH(EPS!$A4728,NoSettings!$A$2:$A$7602,0),MATCH(EPS!H$2,NoSettings!$C$1:$AG$1,0))</f>
        <v>0</v>
      </c>
      <c r="I4728" s="260">
        <f>INDEX(NoSettings!$C$2:$AG$7602,MATCH(EPS!$A4728,NoSettings!$A$2:$A$7602,0),MATCH(EPS!I$2,NoSettings!$C$1:$AG$1,0))</f>
        <v>0</v>
      </c>
      <c r="J4728" s="260">
        <f>INDEX(NoSettings!$C$2:$AG$7602,MATCH(EPS!$A4728,NoSettings!$A$2:$A$7602,0),MATCH(EPS!J$2,NoSettings!$C$1:$AG$1,0))</f>
        <v>0</v>
      </c>
      <c r="K4728" s="260">
        <f>INDEX(NoSettings!$C$2:$AG$7602,MATCH(EPS!$A4728,NoSettings!$A$2:$A$7602,0),MATCH(EPS!K$2,NoSettings!$C$1:$AG$1,0))</f>
        <v>0</v>
      </c>
      <c r="L4728" s="260">
        <f>INDEX(NoSettings!$C$2:$AG$7602,MATCH(EPS!$A4728,NoSettings!$A$2:$A$7602,0),MATCH(EPS!L$2,NoSettings!$C$1:$AG$1,0))</f>
        <v>0</v>
      </c>
      <c r="M4728" s="260">
        <f>INDEX(NoSettings!$C$2:$AG$7602,MATCH(EPS!$A4728,NoSettings!$A$2:$A$7602,0),MATCH(EPS!M$2,NoSettings!$C$1:$AG$1,0))</f>
        <v>0</v>
      </c>
      <c r="N4728" s="260">
        <f>INDEX(NoSettings!$C$2:$AG$7602,MATCH(EPS!$A4728,NoSettings!$A$2:$A$7602,0),MATCH(EPS!N$2,NoSettings!$C$1:$AG$1,0))</f>
        <v>0</v>
      </c>
      <c r="O4728" s="260">
        <f>INDEX(NoSettings!$C$2:$AG$7602,MATCH(EPS!$A4728,NoSettings!$A$2:$A$7602,0),MATCH(EPS!O$2,NoSettings!$C$1:$AG$1,0))</f>
        <v>0</v>
      </c>
      <c r="P4728" s="260">
        <f>INDEX(NoSettings!$C$2:$AG$7602,MATCH(EPS!$A4728,NoSettings!$A$2:$A$7602,0),MATCH(EPS!P$2,NoSettings!$C$1:$AG$1,0))</f>
        <v>0</v>
      </c>
      <c r="Q4728" s="260">
        <f>INDEX(NoSettings!$C$2:$AG$7602,MATCH(EPS!$A4728,NoSettings!$A$2:$A$7602,0),MATCH(EPS!Q$2,NoSettings!$C$1:$AG$1,0))</f>
        <v>0</v>
      </c>
      <c r="R4728" s="260">
        <f>INDEX(NoSettings!$C$2:$AG$7602,MATCH(EPS!$A4728,NoSettings!$A$2:$A$7602,0),MATCH(EPS!R$2,NoSettings!$C$1:$AG$1,0))</f>
        <v>0</v>
      </c>
      <c r="S4728" s="260">
        <f>INDEX(NoSettings!$C$2:$AG$7602,MATCH(EPS!$A4728,NoSettings!$A$2:$A$7602,0),MATCH(EPS!S$2,NoSettings!$C$1:$AG$1,0))</f>
        <v>0</v>
      </c>
      <c r="T4728" s="260">
        <f>INDEX(NoSettings!$C$2:$AG$7602,MATCH(EPS!$A4728,NoSettings!$A$2:$A$7602,0),MATCH(EPS!T$2,NoSettings!$C$1:$AG$1,0))</f>
        <v>0</v>
      </c>
      <c r="U4728" s="260">
        <f>INDEX(NoSettings!$C$2:$AG$7602,MATCH(EPS!$A4728,NoSettings!$A$2:$A$7602,0),MATCH(EPS!U$2,NoSettings!$C$1:$AG$1,0))</f>
        <v>0</v>
      </c>
      <c r="V4728" s="260">
        <f>INDEX(NoSettings!$C$2:$AG$7602,MATCH(EPS!$A4728,NoSettings!$A$2:$A$7602,0),MATCH(EPS!V$2,NoSettings!$C$1:$AG$1,0))</f>
        <v>0</v>
      </c>
      <c r="W4728" s="260">
        <f>INDEX(NoSettings!$C$2:$AG$7602,MATCH(EPS!$A4728,NoSettings!$A$2:$A$7602,0),MATCH(EPS!W$2,NoSettings!$C$1:$AG$1,0))</f>
        <v>0</v>
      </c>
      <c r="X4728" s="260">
        <f>INDEX(NoSettings!$C$2:$AG$7602,MATCH(EPS!$A4728,NoSettings!$A$2:$A$7602,0),MATCH(EPS!X$2,NoSettings!$C$1:$AG$1,0))</f>
        <v>0</v>
      </c>
      <c r="Y4728" s="260">
        <f>INDEX(NoSettings!$C$2:$AG$7602,MATCH(EPS!$A4728,NoSettings!$A$2:$A$7602,0),MATCH(EPS!Y$2,NoSettings!$C$1:$AG$1,0))</f>
        <v>0</v>
      </c>
      <c r="Z4728" s="260">
        <f>INDEX(NoSettings!$C$2:$AG$7602,MATCH(EPS!$A4728,NoSettings!$A$2:$A$7602,0),MATCH(EPS!Z$2,NoSettings!$C$1:$AG$1,0))</f>
        <v>0</v>
      </c>
      <c r="AA4728" s="260">
        <f>INDEX(NoSettings!$C$2:$AG$7602,MATCH(EPS!$A4728,NoSettings!$A$2:$A$7602,0),MATCH(EPS!AA$2,NoSettings!$C$1:$AG$1,0))</f>
        <v>0</v>
      </c>
      <c r="AB4728" s="260">
        <f>INDEX(NoSettings!$C$2:$AG$7602,MATCH(EPS!$A4728,NoSettings!$A$2:$A$7602,0),MATCH(EPS!AB$2,NoSettings!$C$1:$AG$1,0))</f>
        <v>0</v>
      </c>
      <c r="AC4728" s="260">
        <f>INDEX(NoSettings!$C$2:$AG$7602,MATCH(EPS!$A4728,NoSettings!$A$2:$A$7602,0),MATCH(EPS!AC$2,NoSettings!$C$1:$AG$1,0))</f>
        <v>0</v>
      </c>
      <c r="AD4728" s="260">
        <f>INDEX(NoSettings!$C$2:$AG$7602,MATCH(EPS!$A4728,NoSettings!$A$2:$A$7602,0),MATCH(EPS!AD$2,NoSettings!$C$1:$AG$1,0))</f>
        <v>0</v>
      </c>
      <c r="AE4728" s="260">
        <f>INDEX(NoSettings!$C$2:$AG$7602,MATCH(EPS!$A4728,NoSettings!$A$2:$A$7602,0),MATCH(EPS!AE$2,NoSettings!$C$1:$AG$1,0))</f>
        <v>0</v>
      </c>
      <c r="AF4728" s="260">
        <f>INDEX(NoSettings!$C$2:$AG$7602,MATCH(EPS!$A4728,NoSettings!$A$2:$A$7602,0),MATCH(EPS!AF$2,NoSettings!$C$1:$AG$1,0))</f>
        <v>0</v>
      </c>
      <c r="AG4728" s="260">
        <f>INDEX(NoSettings!$C$2:$AG$7602,MATCH(EPS!$A4728,NoSettings!$A$2:$A$7602,0),MATCH(EPS!AG$2,NoSettings!$C$1:$AG$1,0))</f>
        <v>0</v>
      </c>
      <c r="AH4728" s="260">
        <f>INDEX(NoSettings!$C$2:$AG$7602,MATCH(EPS!$A4728,NoSettings!$A$2:$A$7602,0),MATCH(EPS!AH$2,NoSettings!$C$1:$AG$1,0))</f>
        <v>0</v>
      </c>
      <c r="AI4728" s="260">
        <f>INDEX(NoSettings!$C$2:$AG$7602,MATCH(EPS!$A4728,NoSettings!$A$2:$A$7602,0),MATCH(EPS!AI$2,NoSettings!$C$1:$AG$1,0))</f>
        <v>0</v>
      </c>
      <c r="AJ4728" s="260">
        <f>INDEX(NoSettings!$C$2:$AG$7602,MATCH(EPS!$A4728,NoSettings!$A$2:$A$7602,0),MATCH(EPS!AJ$2,NoSettings!$C$1:$AG$1,0))</f>
        <v>0</v>
      </c>
      <c r="AK4728" s="260">
        <f>INDEX(NoSettings!$C$2:$AG$7602,MATCH(EPS!$A4728,NoSettings!$A$2:$A$7602,0),MATCH(EPS!AK$2,NoSettings!$C$1:$AG$1,0))</f>
        <v>0</v>
      </c>
    </row>
    <row r="4729" spans="1:37" hidden="1" x14ac:dyDescent="0.3">
      <c r="A4729" s="272" t="s">
        <v>6261</v>
      </c>
      <c r="B4729" t="s">
        <v>9263</v>
      </c>
      <c r="C4729" t="s">
        <v>9170</v>
      </c>
      <c r="D4729" t="s">
        <v>9149</v>
      </c>
      <c r="E4729" s="260" t="s">
        <v>9231</v>
      </c>
      <c r="G4729" s="260">
        <f>INDEX(NoSettings!$C$2:$AG$7602,MATCH(EPS!$A4729,NoSettings!$A$2:$A$7602,0),MATCH(EPS!G$2,NoSettings!$C$1:$AG$1,0))</f>
        <v>0</v>
      </c>
      <c r="H4729" s="260">
        <f>INDEX(NoSettings!$C$2:$AG$7602,MATCH(EPS!$A4729,NoSettings!$A$2:$A$7602,0),MATCH(EPS!H$2,NoSettings!$C$1:$AG$1,0))</f>
        <v>0</v>
      </c>
      <c r="I4729" s="260">
        <f>INDEX(NoSettings!$C$2:$AG$7602,MATCH(EPS!$A4729,NoSettings!$A$2:$A$7602,0),MATCH(EPS!I$2,NoSettings!$C$1:$AG$1,0))</f>
        <v>0</v>
      </c>
      <c r="J4729" s="260">
        <f>INDEX(NoSettings!$C$2:$AG$7602,MATCH(EPS!$A4729,NoSettings!$A$2:$A$7602,0),MATCH(EPS!J$2,NoSettings!$C$1:$AG$1,0))</f>
        <v>0</v>
      </c>
      <c r="K4729" s="260">
        <f>INDEX(NoSettings!$C$2:$AG$7602,MATCH(EPS!$A4729,NoSettings!$A$2:$A$7602,0),MATCH(EPS!K$2,NoSettings!$C$1:$AG$1,0))</f>
        <v>0</v>
      </c>
      <c r="L4729" s="260">
        <f>INDEX(NoSettings!$C$2:$AG$7602,MATCH(EPS!$A4729,NoSettings!$A$2:$A$7602,0),MATCH(EPS!L$2,NoSettings!$C$1:$AG$1,0))</f>
        <v>0</v>
      </c>
      <c r="M4729" s="260">
        <f>INDEX(NoSettings!$C$2:$AG$7602,MATCH(EPS!$A4729,NoSettings!$A$2:$A$7602,0),MATCH(EPS!M$2,NoSettings!$C$1:$AG$1,0))</f>
        <v>0</v>
      </c>
      <c r="N4729" s="260">
        <f>INDEX(NoSettings!$C$2:$AG$7602,MATCH(EPS!$A4729,NoSettings!$A$2:$A$7602,0),MATCH(EPS!N$2,NoSettings!$C$1:$AG$1,0))</f>
        <v>0</v>
      </c>
      <c r="O4729" s="260">
        <f>INDEX(NoSettings!$C$2:$AG$7602,MATCH(EPS!$A4729,NoSettings!$A$2:$A$7602,0),MATCH(EPS!O$2,NoSettings!$C$1:$AG$1,0))</f>
        <v>0</v>
      </c>
      <c r="P4729" s="260">
        <f>INDEX(NoSettings!$C$2:$AG$7602,MATCH(EPS!$A4729,NoSettings!$A$2:$A$7602,0),MATCH(EPS!P$2,NoSettings!$C$1:$AG$1,0))</f>
        <v>0</v>
      </c>
      <c r="Q4729" s="260">
        <f>INDEX(NoSettings!$C$2:$AG$7602,MATCH(EPS!$A4729,NoSettings!$A$2:$A$7602,0),MATCH(EPS!Q$2,NoSettings!$C$1:$AG$1,0))</f>
        <v>0</v>
      </c>
      <c r="R4729" s="260">
        <f>INDEX(NoSettings!$C$2:$AG$7602,MATCH(EPS!$A4729,NoSettings!$A$2:$A$7602,0),MATCH(EPS!R$2,NoSettings!$C$1:$AG$1,0))</f>
        <v>0</v>
      </c>
      <c r="S4729" s="260">
        <f>INDEX(NoSettings!$C$2:$AG$7602,MATCH(EPS!$A4729,NoSettings!$A$2:$A$7602,0),MATCH(EPS!S$2,NoSettings!$C$1:$AG$1,0))</f>
        <v>0</v>
      </c>
      <c r="T4729" s="260">
        <f>INDEX(NoSettings!$C$2:$AG$7602,MATCH(EPS!$A4729,NoSettings!$A$2:$A$7602,0),MATCH(EPS!T$2,NoSettings!$C$1:$AG$1,0))</f>
        <v>0</v>
      </c>
      <c r="U4729" s="260">
        <f>INDEX(NoSettings!$C$2:$AG$7602,MATCH(EPS!$A4729,NoSettings!$A$2:$A$7602,0),MATCH(EPS!U$2,NoSettings!$C$1:$AG$1,0))</f>
        <v>0</v>
      </c>
      <c r="V4729" s="260">
        <f>INDEX(NoSettings!$C$2:$AG$7602,MATCH(EPS!$A4729,NoSettings!$A$2:$A$7602,0),MATCH(EPS!V$2,NoSettings!$C$1:$AG$1,0))</f>
        <v>0</v>
      </c>
      <c r="W4729" s="260">
        <f>INDEX(NoSettings!$C$2:$AG$7602,MATCH(EPS!$A4729,NoSettings!$A$2:$A$7602,0),MATCH(EPS!W$2,NoSettings!$C$1:$AG$1,0))</f>
        <v>0</v>
      </c>
      <c r="X4729" s="260">
        <f>INDEX(NoSettings!$C$2:$AG$7602,MATCH(EPS!$A4729,NoSettings!$A$2:$A$7602,0),MATCH(EPS!X$2,NoSettings!$C$1:$AG$1,0))</f>
        <v>0</v>
      </c>
      <c r="Y4729" s="260">
        <f>INDEX(NoSettings!$C$2:$AG$7602,MATCH(EPS!$A4729,NoSettings!$A$2:$A$7602,0),MATCH(EPS!Y$2,NoSettings!$C$1:$AG$1,0))</f>
        <v>0</v>
      </c>
      <c r="Z4729" s="260">
        <f>INDEX(NoSettings!$C$2:$AG$7602,MATCH(EPS!$A4729,NoSettings!$A$2:$A$7602,0),MATCH(EPS!Z$2,NoSettings!$C$1:$AG$1,0))</f>
        <v>0</v>
      </c>
      <c r="AA4729" s="260">
        <f>INDEX(NoSettings!$C$2:$AG$7602,MATCH(EPS!$A4729,NoSettings!$A$2:$A$7602,0),MATCH(EPS!AA$2,NoSettings!$C$1:$AG$1,0))</f>
        <v>0</v>
      </c>
      <c r="AB4729" s="260">
        <f>INDEX(NoSettings!$C$2:$AG$7602,MATCH(EPS!$A4729,NoSettings!$A$2:$A$7602,0),MATCH(EPS!AB$2,NoSettings!$C$1:$AG$1,0))</f>
        <v>0</v>
      </c>
      <c r="AC4729" s="260">
        <f>INDEX(NoSettings!$C$2:$AG$7602,MATCH(EPS!$A4729,NoSettings!$A$2:$A$7602,0),MATCH(EPS!AC$2,NoSettings!$C$1:$AG$1,0))</f>
        <v>0</v>
      </c>
      <c r="AD4729" s="260">
        <f>INDEX(NoSettings!$C$2:$AG$7602,MATCH(EPS!$A4729,NoSettings!$A$2:$A$7602,0),MATCH(EPS!AD$2,NoSettings!$C$1:$AG$1,0))</f>
        <v>0</v>
      </c>
      <c r="AE4729" s="260">
        <f>INDEX(NoSettings!$C$2:$AG$7602,MATCH(EPS!$A4729,NoSettings!$A$2:$A$7602,0),MATCH(EPS!AE$2,NoSettings!$C$1:$AG$1,0))</f>
        <v>0</v>
      </c>
      <c r="AF4729" s="260">
        <f>INDEX(NoSettings!$C$2:$AG$7602,MATCH(EPS!$A4729,NoSettings!$A$2:$A$7602,0),MATCH(EPS!AF$2,NoSettings!$C$1:$AG$1,0))</f>
        <v>0</v>
      </c>
      <c r="AG4729" s="260">
        <f>INDEX(NoSettings!$C$2:$AG$7602,MATCH(EPS!$A4729,NoSettings!$A$2:$A$7602,0),MATCH(EPS!AG$2,NoSettings!$C$1:$AG$1,0))</f>
        <v>0</v>
      </c>
      <c r="AH4729" s="260">
        <f>INDEX(NoSettings!$C$2:$AG$7602,MATCH(EPS!$A4729,NoSettings!$A$2:$A$7602,0),MATCH(EPS!AH$2,NoSettings!$C$1:$AG$1,0))</f>
        <v>0</v>
      </c>
      <c r="AI4729" s="260">
        <f>INDEX(NoSettings!$C$2:$AG$7602,MATCH(EPS!$A4729,NoSettings!$A$2:$A$7602,0),MATCH(EPS!AI$2,NoSettings!$C$1:$AG$1,0))</f>
        <v>0</v>
      </c>
      <c r="AJ4729" s="260">
        <f>INDEX(NoSettings!$C$2:$AG$7602,MATCH(EPS!$A4729,NoSettings!$A$2:$A$7602,0),MATCH(EPS!AJ$2,NoSettings!$C$1:$AG$1,0))</f>
        <v>0</v>
      </c>
      <c r="AK4729" s="260">
        <f>INDEX(NoSettings!$C$2:$AG$7602,MATCH(EPS!$A4729,NoSettings!$A$2:$A$7602,0),MATCH(EPS!AK$2,NoSettings!$C$1:$AG$1,0))</f>
        <v>0</v>
      </c>
    </row>
    <row r="4730" spans="1:37" hidden="1" x14ac:dyDescent="0.3">
      <c r="A4730" s="272" t="s">
        <v>6262</v>
      </c>
      <c r="B4730" t="s">
        <v>9263</v>
      </c>
      <c r="C4730" t="s">
        <v>9170</v>
      </c>
      <c r="D4730" t="s">
        <v>9149</v>
      </c>
      <c r="E4730" s="260" t="s">
        <v>9232</v>
      </c>
      <c r="G4730" s="260">
        <f>INDEX(NoSettings!$C$2:$AG$7602,MATCH(EPS!$A4730,NoSettings!$A$2:$A$7602,0),MATCH(EPS!G$2,NoSettings!$C$1:$AG$1,0))</f>
        <v>0</v>
      </c>
      <c r="H4730" s="260">
        <f>INDEX(NoSettings!$C$2:$AG$7602,MATCH(EPS!$A4730,NoSettings!$A$2:$A$7602,0),MATCH(EPS!H$2,NoSettings!$C$1:$AG$1,0))</f>
        <v>0</v>
      </c>
      <c r="I4730" s="260">
        <f>INDEX(NoSettings!$C$2:$AG$7602,MATCH(EPS!$A4730,NoSettings!$A$2:$A$7602,0),MATCH(EPS!I$2,NoSettings!$C$1:$AG$1,0))</f>
        <v>0</v>
      </c>
      <c r="J4730" s="260">
        <f>INDEX(NoSettings!$C$2:$AG$7602,MATCH(EPS!$A4730,NoSettings!$A$2:$A$7602,0),MATCH(EPS!J$2,NoSettings!$C$1:$AG$1,0))</f>
        <v>0</v>
      </c>
      <c r="K4730" s="260">
        <f>INDEX(NoSettings!$C$2:$AG$7602,MATCH(EPS!$A4730,NoSettings!$A$2:$A$7602,0),MATCH(EPS!K$2,NoSettings!$C$1:$AG$1,0))</f>
        <v>0</v>
      </c>
      <c r="L4730" s="260">
        <f>INDEX(NoSettings!$C$2:$AG$7602,MATCH(EPS!$A4730,NoSettings!$A$2:$A$7602,0),MATCH(EPS!L$2,NoSettings!$C$1:$AG$1,0))</f>
        <v>0</v>
      </c>
      <c r="M4730" s="260">
        <f>INDEX(NoSettings!$C$2:$AG$7602,MATCH(EPS!$A4730,NoSettings!$A$2:$A$7602,0),MATCH(EPS!M$2,NoSettings!$C$1:$AG$1,0))</f>
        <v>0</v>
      </c>
      <c r="N4730" s="260">
        <f>INDEX(NoSettings!$C$2:$AG$7602,MATCH(EPS!$A4730,NoSettings!$A$2:$A$7602,0),MATCH(EPS!N$2,NoSettings!$C$1:$AG$1,0))</f>
        <v>0</v>
      </c>
      <c r="O4730" s="260">
        <f>INDEX(NoSettings!$C$2:$AG$7602,MATCH(EPS!$A4730,NoSettings!$A$2:$A$7602,0),MATCH(EPS!O$2,NoSettings!$C$1:$AG$1,0))</f>
        <v>0</v>
      </c>
      <c r="P4730" s="260">
        <f>INDEX(NoSettings!$C$2:$AG$7602,MATCH(EPS!$A4730,NoSettings!$A$2:$A$7602,0),MATCH(EPS!P$2,NoSettings!$C$1:$AG$1,0))</f>
        <v>0</v>
      </c>
      <c r="Q4730" s="260">
        <f>INDEX(NoSettings!$C$2:$AG$7602,MATCH(EPS!$A4730,NoSettings!$A$2:$A$7602,0),MATCH(EPS!Q$2,NoSettings!$C$1:$AG$1,0))</f>
        <v>0</v>
      </c>
      <c r="R4730" s="260">
        <f>INDEX(NoSettings!$C$2:$AG$7602,MATCH(EPS!$A4730,NoSettings!$A$2:$A$7602,0),MATCH(EPS!R$2,NoSettings!$C$1:$AG$1,0))</f>
        <v>0</v>
      </c>
      <c r="S4730" s="260">
        <f>INDEX(NoSettings!$C$2:$AG$7602,MATCH(EPS!$A4730,NoSettings!$A$2:$A$7602,0),MATCH(EPS!S$2,NoSettings!$C$1:$AG$1,0))</f>
        <v>0</v>
      </c>
      <c r="T4730" s="260">
        <f>INDEX(NoSettings!$C$2:$AG$7602,MATCH(EPS!$A4730,NoSettings!$A$2:$A$7602,0),MATCH(EPS!T$2,NoSettings!$C$1:$AG$1,0))</f>
        <v>0</v>
      </c>
      <c r="U4730" s="260">
        <f>INDEX(NoSettings!$C$2:$AG$7602,MATCH(EPS!$A4730,NoSettings!$A$2:$A$7602,0),MATCH(EPS!U$2,NoSettings!$C$1:$AG$1,0))</f>
        <v>0</v>
      </c>
      <c r="V4730" s="260">
        <f>INDEX(NoSettings!$C$2:$AG$7602,MATCH(EPS!$A4730,NoSettings!$A$2:$A$7602,0),MATCH(EPS!V$2,NoSettings!$C$1:$AG$1,0))</f>
        <v>0</v>
      </c>
      <c r="W4730" s="260">
        <f>INDEX(NoSettings!$C$2:$AG$7602,MATCH(EPS!$A4730,NoSettings!$A$2:$A$7602,0),MATCH(EPS!W$2,NoSettings!$C$1:$AG$1,0))</f>
        <v>0</v>
      </c>
      <c r="X4730" s="260">
        <f>INDEX(NoSettings!$C$2:$AG$7602,MATCH(EPS!$A4730,NoSettings!$A$2:$A$7602,0),MATCH(EPS!X$2,NoSettings!$C$1:$AG$1,0))</f>
        <v>0</v>
      </c>
      <c r="Y4730" s="260">
        <f>INDEX(NoSettings!$C$2:$AG$7602,MATCH(EPS!$A4730,NoSettings!$A$2:$A$7602,0),MATCH(EPS!Y$2,NoSettings!$C$1:$AG$1,0))</f>
        <v>0</v>
      </c>
      <c r="Z4730" s="260">
        <f>INDEX(NoSettings!$C$2:$AG$7602,MATCH(EPS!$A4730,NoSettings!$A$2:$A$7602,0),MATCH(EPS!Z$2,NoSettings!$C$1:$AG$1,0))</f>
        <v>0</v>
      </c>
      <c r="AA4730" s="260">
        <f>INDEX(NoSettings!$C$2:$AG$7602,MATCH(EPS!$A4730,NoSettings!$A$2:$A$7602,0),MATCH(EPS!AA$2,NoSettings!$C$1:$AG$1,0))</f>
        <v>0</v>
      </c>
      <c r="AB4730" s="260">
        <f>INDEX(NoSettings!$C$2:$AG$7602,MATCH(EPS!$A4730,NoSettings!$A$2:$A$7602,0),MATCH(EPS!AB$2,NoSettings!$C$1:$AG$1,0))</f>
        <v>0</v>
      </c>
      <c r="AC4730" s="260">
        <f>INDEX(NoSettings!$C$2:$AG$7602,MATCH(EPS!$A4730,NoSettings!$A$2:$A$7602,0),MATCH(EPS!AC$2,NoSettings!$C$1:$AG$1,0))</f>
        <v>0</v>
      </c>
      <c r="AD4730" s="260">
        <f>INDEX(NoSettings!$C$2:$AG$7602,MATCH(EPS!$A4730,NoSettings!$A$2:$A$7602,0),MATCH(EPS!AD$2,NoSettings!$C$1:$AG$1,0))</f>
        <v>0</v>
      </c>
      <c r="AE4730" s="260">
        <f>INDEX(NoSettings!$C$2:$AG$7602,MATCH(EPS!$A4730,NoSettings!$A$2:$A$7602,0),MATCH(EPS!AE$2,NoSettings!$C$1:$AG$1,0))</f>
        <v>0</v>
      </c>
      <c r="AF4730" s="260">
        <f>INDEX(NoSettings!$C$2:$AG$7602,MATCH(EPS!$A4730,NoSettings!$A$2:$A$7602,0),MATCH(EPS!AF$2,NoSettings!$C$1:$AG$1,0))</f>
        <v>0</v>
      </c>
      <c r="AG4730" s="260">
        <f>INDEX(NoSettings!$C$2:$AG$7602,MATCH(EPS!$A4730,NoSettings!$A$2:$A$7602,0),MATCH(EPS!AG$2,NoSettings!$C$1:$AG$1,0))</f>
        <v>0</v>
      </c>
      <c r="AH4730" s="260">
        <f>INDEX(NoSettings!$C$2:$AG$7602,MATCH(EPS!$A4730,NoSettings!$A$2:$A$7602,0),MATCH(EPS!AH$2,NoSettings!$C$1:$AG$1,0))</f>
        <v>0</v>
      </c>
      <c r="AI4730" s="260">
        <f>INDEX(NoSettings!$C$2:$AG$7602,MATCH(EPS!$A4730,NoSettings!$A$2:$A$7602,0),MATCH(EPS!AI$2,NoSettings!$C$1:$AG$1,0))</f>
        <v>0</v>
      </c>
      <c r="AJ4730" s="260">
        <f>INDEX(NoSettings!$C$2:$AG$7602,MATCH(EPS!$A4730,NoSettings!$A$2:$A$7602,0),MATCH(EPS!AJ$2,NoSettings!$C$1:$AG$1,0))</f>
        <v>0</v>
      </c>
      <c r="AK4730" s="260">
        <f>INDEX(NoSettings!$C$2:$AG$7602,MATCH(EPS!$A4730,NoSettings!$A$2:$A$7602,0),MATCH(EPS!AK$2,NoSettings!$C$1:$AG$1,0))</f>
        <v>0</v>
      </c>
    </row>
    <row r="4731" spans="1:37" hidden="1" x14ac:dyDescent="0.3">
      <c r="A4731" s="272" t="s">
        <v>6263</v>
      </c>
      <c r="B4731" t="s">
        <v>9263</v>
      </c>
      <c r="C4731" t="s">
        <v>9170</v>
      </c>
      <c r="D4731" t="s">
        <v>9149</v>
      </c>
      <c r="E4731" s="260" t="s">
        <v>9233</v>
      </c>
      <c r="G4731" s="260">
        <f>INDEX(NoSettings!$C$2:$AG$7602,MATCH(EPS!$A4731,NoSettings!$A$2:$A$7602,0),MATCH(EPS!G$2,NoSettings!$C$1:$AG$1,0))</f>
        <v>0</v>
      </c>
      <c r="H4731" s="260">
        <f>INDEX(NoSettings!$C$2:$AG$7602,MATCH(EPS!$A4731,NoSettings!$A$2:$A$7602,0),MATCH(EPS!H$2,NoSettings!$C$1:$AG$1,0))</f>
        <v>0</v>
      </c>
      <c r="I4731" s="260">
        <f>INDEX(NoSettings!$C$2:$AG$7602,MATCH(EPS!$A4731,NoSettings!$A$2:$A$7602,0),MATCH(EPS!I$2,NoSettings!$C$1:$AG$1,0))</f>
        <v>0</v>
      </c>
      <c r="J4731" s="260">
        <f>INDEX(NoSettings!$C$2:$AG$7602,MATCH(EPS!$A4731,NoSettings!$A$2:$A$7602,0),MATCH(EPS!J$2,NoSettings!$C$1:$AG$1,0))</f>
        <v>0</v>
      </c>
      <c r="K4731" s="260">
        <f>INDEX(NoSettings!$C$2:$AG$7602,MATCH(EPS!$A4731,NoSettings!$A$2:$A$7602,0),MATCH(EPS!K$2,NoSettings!$C$1:$AG$1,0))</f>
        <v>0</v>
      </c>
      <c r="L4731" s="260">
        <f>INDEX(NoSettings!$C$2:$AG$7602,MATCH(EPS!$A4731,NoSettings!$A$2:$A$7602,0),MATCH(EPS!L$2,NoSettings!$C$1:$AG$1,0))</f>
        <v>0</v>
      </c>
      <c r="M4731" s="260">
        <f>INDEX(NoSettings!$C$2:$AG$7602,MATCH(EPS!$A4731,NoSettings!$A$2:$A$7602,0),MATCH(EPS!M$2,NoSettings!$C$1:$AG$1,0))</f>
        <v>0</v>
      </c>
      <c r="N4731" s="260">
        <f>INDEX(NoSettings!$C$2:$AG$7602,MATCH(EPS!$A4731,NoSettings!$A$2:$A$7602,0),MATCH(EPS!N$2,NoSettings!$C$1:$AG$1,0))</f>
        <v>0</v>
      </c>
      <c r="O4731" s="260">
        <f>INDEX(NoSettings!$C$2:$AG$7602,MATCH(EPS!$A4731,NoSettings!$A$2:$A$7602,0),MATCH(EPS!O$2,NoSettings!$C$1:$AG$1,0))</f>
        <v>0</v>
      </c>
      <c r="P4731" s="260">
        <f>INDEX(NoSettings!$C$2:$AG$7602,MATCH(EPS!$A4731,NoSettings!$A$2:$A$7602,0),MATCH(EPS!P$2,NoSettings!$C$1:$AG$1,0))</f>
        <v>0</v>
      </c>
      <c r="Q4731" s="260">
        <f>INDEX(NoSettings!$C$2:$AG$7602,MATCH(EPS!$A4731,NoSettings!$A$2:$A$7602,0),MATCH(EPS!Q$2,NoSettings!$C$1:$AG$1,0))</f>
        <v>0</v>
      </c>
      <c r="R4731" s="260">
        <f>INDEX(NoSettings!$C$2:$AG$7602,MATCH(EPS!$A4731,NoSettings!$A$2:$A$7602,0),MATCH(EPS!R$2,NoSettings!$C$1:$AG$1,0))</f>
        <v>0</v>
      </c>
      <c r="S4731" s="260">
        <f>INDEX(NoSettings!$C$2:$AG$7602,MATCH(EPS!$A4731,NoSettings!$A$2:$A$7602,0),MATCH(EPS!S$2,NoSettings!$C$1:$AG$1,0))</f>
        <v>0</v>
      </c>
      <c r="T4731" s="260">
        <f>INDEX(NoSettings!$C$2:$AG$7602,MATCH(EPS!$A4731,NoSettings!$A$2:$A$7602,0),MATCH(EPS!T$2,NoSettings!$C$1:$AG$1,0))</f>
        <v>0</v>
      </c>
      <c r="U4731" s="260">
        <f>INDEX(NoSettings!$C$2:$AG$7602,MATCH(EPS!$A4731,NoSettings!$A$2:$A$7602,0),MATCH(EPS!U$2,NoSettings!$C$1:$AG$1,0))</f>
        <v>0</v>
      </c>
      <c r="V4731" s="260">
        <f>INDEX(NoSettings!$C$2:$AG$7602,MATCH(EPS!$A4731,NoSettings!$A$2:$A$7602,0),MATCH(EPS!V$2,NoSettings!$C$1:$AG$1,0))</f>
        <v>0</v>
      </c>
      <c r="W4731" s="260">
        <f>INDEX(NoSettings!$C$2:$AG$7602,MATCH(EPS!$A4731,NoSettings!$A$2:$A$7602,0),MATCH(EPS!W$2,NoSettings!$C$1:$AG$1,0))</f>
        <v>0</v>
      </c>
      <c r="X4731" s="260">
        <f>INDEX(NoSettings!$C$2:$AG$7602,MATCH(EPS!$A4731,NoSettings!$A$2:$A$7602,0),MATCH(EPS!X$2,NoSettings!$C$1:$AG$1,0))</f>
        <v>0</v>
      </c>
      <c r="Y4731" s="260">
        <f>INDEX(NoSettings!$C$2:$AG$7602,MATCH(EPS!$A4731,NoSettings!$A$2:$A$7602,0),MATCH(EPS!Y$2,NoSettings!$C$1:$AG$1,0))</f>
        <v>0</v>
      </c>
      <c r="Z4731" s="260">
        <f>INDEX(NoSettings!$C$2:$AG$7602,MATCH(EPS!$A4731,NoSettings!$A$2:$A$7602,0),MATCH(EPS!Z$2,NoSettings!$C$1:$AG$1,0))</f>
        <v>0</v>
      </c>
      <c r="AA4731" s="260">
        <f>INDEX(NoSettings!$C$2:$AG$7602,MATCH(EPS!$A4731,NoSettings!$A$2:$A$7602,0),MATCH(EPS!AA$2,NoSettings!$C$1:$AG$1,0))</f>
        <v>0</v>
      </c>
      <c r="AB4731" s="260">
        <f>INDEX(NoSettings!$C$2:$AG$7602,MATCH(EPS!$A4731,NoSettings!$A$2:$A$7602,0),MATCH(EPS!AB$2,NoSettings!$C$1:$AG$1,0))</f>
        <v>0</v>
      </c>
      <c r="AC4731" s="260">
        <f>INDEX(NoSettings!$C$2:$AG$7602,MATCH(EPS!$A4731,NoSettings!$A$2:$A$7602,0),MATCH(EPS!AC$2,NoSettings!$C$1:$AG$1,0))</f>
        <v>0</v>
      </c>
      <c r="AD4731" s="260">
        <f>INDEX(NoSettings!$C$2:$AG$7602,MATCH(EPS!$A4731,NoSettings!$A$2:$A$7602,0),MATCH(EPS!AD$2,NoSettings!$C$1:$AG$1,0))</f>
        <v>0</v>
      </c>
      <c r="AE4731" s="260">
        <f>INDEX(NoSettings!$C$2:$AG$7602,MATCH(EPS!$A4731,NoSettings!$A$2:$A$7602,0),MATCH(EPS!AE$2,NoSettings!$C$1:$AG$1,0))</f>
        <v>0</v>
      </c>
      <c r="AF4731" s="260">
        <f>INDEX(NoSettings!$C$2:$AG$7602,MATCH(EPS!$A4731,NoSettings!$A$2:$A$7602,0),MATCH(EPS!AF$2,NoSettings!$C$1:$AG$1,0))</f>
        <v>0</v>
      </c>
      <c r="AG4731" s="260">
        <f>INDEX(NoSettings!$C$2:$AG$7602,MATCH(EPS!$A4731,NoSettings!$A$2:$A$7602,0),MATCH(EPS!AG$2,NoSettings!$C$1:$AG$1,0))</f>
        <v>0</v>
      </c>
      <c r="AH4731" s="260">
        <f>INDEX(NoSettings!$C$2:$AG$7602,MATCH(EPS!$A4731,NoSettings!$A$2:$A$7602,0),MATCH(EPS!AH$2,NoSettings!$C$1:$AG$1,0))</f>
        <v>0</v>
      </c>
      <c r="AI4731" s="260">
        <f>INDEX(NoSettings!$C$2:$AG$7602,MATCH(EPS!$A4731,NoSettings!$A$2:$A$7602,0),MATCH(EPS!AI$2,NoSettings!$C$1:$AG$1,0))</f>
        <v>0</v>
      </c>
      <c r="AJ4731" s="260">
        <f>INDEX(NoSettings!$C$2:$AG$7602,MATCH(EPS!$A4731,NoSettings!$A$2:$A$7602,0),MATCH(EPS!AJ$2,NoSettings!$C$1:$AG$1,0))</f>
        <v>0</v>
      </c>
      <c r="AK4731" s="260">
        <f>INDEX(NoSettings!$C$2:$AG$7602,MATCH(EPS!$A4731,NoSettings!$A$2:$A$7602,0),MATCH(EPS!AK$2,NoSettings!$C$1:$AG$1,0))</f>
        <v>0</v>
      </c>
    </row>
    <row r="4732" spans="1:37" hidden="1" x14ac:dyDescent="0.3">
      <c r="A4732" s="272" t="s">
        <v>6264</v>
      </c>
      <c r="B4732" t="s">
        <v>9263</v>
      </c>
      <c r="C4732" t="s">
        <v>9170</v>
      </c>
      <c r="D4732" t="s">
        <v>9149</v>
      </c>
      <c r="E4732" s="260" t="s">
        <v>9234</v>
      </c>
      <c r="G4732" s="260">
        <f>INDEX(NoSettings!$C$2:$AG$7602,MATCH(EPS!$A4732,NoSettings!$A$2:$A$7602,0),MATCH(EPS!G$2,NoSettings!$C$1:$AG$1,0))</f>
        <v>0</v>
      </c>
      <c r="H4732" s="260">
        <f>INDEX(NoSettings!$C$2:$AG$7602,MATCH(EPS!$A4732,NoSettings!$A$2:$A$7602,0),MATCH(EPS!H$2,NoSettings!$C$1:$AG$1,0))</f>
        <v>0</v>
      </c>
      <c r="I4732" s="260">
        <f>INDEX(NoSettings!$C$2:$AG$7602,MATCH(EPS!$A4732,NoSettings!$A$2:$A$7602,0),MATCH(EPS!I$2,NoSettings!$C$1:$AG$1,0))</f>
        <v>0</v>
      </c>
      <c r="J4732" s="260">
        <f>INDEX(NoSettings!$C$2:$AG$7602,MATCH(EPS!$A4732,NoSettings!$A$2:$A$7602,0),MATCH(EPS!J$2,NoSettings!$C$1:$AG$1,0))</f>
        <v>0</v>
      </c>
      <c r="K4732" s="260">
        <f>INDEX(NoSettings!$C$2:$AG$7602,MATCH(EPS!$A4732,NoSettings!$A$2:$A$7602,0),MATCH(EPS!K$2,NoSettings!$C$1:$AG$1,0))</f>
        <v>0</v>
      </c>
      <c r="L4732" s="260">
        <f>INDEX(NoSettings!$C$2:$AG$7602,MATCH(EPS!$A4732,NoSettings!$A$2:$A$7602,0),MATCH(EPS!L$2,NoSettings!$C$1:$AG$1,0))</f>
        <v>0</v>
      </c>
      <c r="M4732" s="260">
        <f>INDEX(NoSettings!$C$2:$AG$7602,MATCH(EPS!$A4732,NoSettings!$A$2:$A$7602,0),MATCH(EPS!M$2,NoSettings!$C$1:$AG$1,0))</f>
        <v>0</v>
      </c>
      <c r="N4732" s="260">
        <f>INDEX(NoSettings!$C$2:$AG$7602,MATCH(EPS!$A4732,NoSettings!$A$2:$A$7602,0),MATCH(EPS!N$2,NoSettings!$C$1:$AG$1,0))</f>
        <v>0</v>
      </c>
      <c r="O4732" s="260">
        <f>INDEX(NoSettings!$C$2:$AG$7602,MATCH(EPS!$A4732,NoSettings!$A$2:$A$7602,0),MATCH(EPS!O$2,NoSettings!$C$1:$AG$1,0))</f>
        <v>0</v>
      </c>
      <c r="P4732" s="260">
        <f>INDEX(NoSettings!$C$2:$AG$7602,MATCH(EPS!$A4732,NoSettings!$A$2:$A$7602,0),MATCH(EPS!P$2,NoSettings!$C$1:$AG$1,0))</f>
        <v>0</v>
      </c>
      <c r="Q4732" s="260">
        <f>INDEX(NoSettings!$C$2:$AG$7602,MATCH(EPS!$A4732,NoSettings!$A$2:$A$7602,0),MATCH(EPS!Q$2,NoSettings!$C$1:$AG$1,0))</f>
        <v>0</v>
      </c>
      <c r="R4732" s="260">
        <f>INDEX(NoSettings!$C$2:$AG$7602,MATCH(EPS!$A4732,NoSettings!$A$2:$A$7602,0),MATCH(EPS!R$2,NoSettings!$C$1:$AG$1,0))</f>
        <v>0</v>
      </c>
      <c r="S4732" s="260">
        <f>INDEX(NoSettings!$C$2:$AG$7602,MATCH(EPS!$A4732,NoSettings!$A$2:$A$7602,0),MATCH(EPS!S$2,NoSettings!$C$1:$AG$1,0))</f>
        <v>0</v>
      </c>
      <c r="T4732" s="260">
        <f>INDEX(NoSettings!$C$2:$AG$7602,MATCH(EPS!$A4732,NoSettings!$A$2:$A$7602,0),MATCH(EPS!T$2,NoSettings!$C$1:$AG$1,0))</f>
        <v>0</v>
      </c>
      <c r="U4732" s="260">
        <f>INDEX(NoSettings!$C$2:$AG$7602,MATCH(EPS!$A4732,NoSettings!$A$2:$A$7602,0),MATCH(EPS!U$2,NoSettings!$C$1:$AG$1,0))</f>
        <v>0</v>
      </c>
      <c r="V4732" s="260">
        <f>INDEX(NoSettings!$C$2:$AG$7602,MATCH(EPS!$A4732,NoSettings!$A$2:$A$7602,0),MATCH(EPS!V$2,NoSettings!$C$1:$AG$1,0))</f>
        <v>0</v>
      </c>
      <c r="W4732" s="260">
        <f>INDEX(NoSettings!$C$2:$AG$7602,MATCH(EPS!$A4732,NoSettings!$A$2:$A$7602,0),MATCH(EPS!W$2,NoSettings!$C$1:$AG$1,0))</f>
        <v>0</v>
      </c>
      <c r="X4732" s="260">
        <f>INDEX(NoSettings!$C$2:$AG$7602,MATCH(EPS!$A4732,NoSettings!$A$2:$A$7602,0),MATCH(EPS!X$2,NoSettings!$C$1:$AG$1,0))</f>
        <v>0</v>
      </c>
      <c r="Y4732" s="260">
        <f>INDEX(NoSettings!$C$2:$AG$7602,MATCH(EPS!$A4732,NoSettings!$A$2:$A$7602,0),MATCH(EPS!Y$2,NoSettings!$C$1:$AG$1,0))</f>
        <v>0</v>
      </c>
      <c r="Z4732" s="260">
        <f>INDEX(NoSettings!$C$2:$AG$7602,MATCH(EPS!$A4732,NoSettings!$A$2:$A$7602,0),MATCH(EPS!Z$2,NoSettings!$C$1:$AG$1,0))</f>
        <v>0</v>
      </c>
      <c r="AA4732" s="260">
        <f>INDEX(NoSettings!$C$2:$AG$7602,MATCH(EPS!$A4732,NoSettings!$A$2:$A$7602,0),MATCH(EPS!AA$2,NoSettings!$C$1:$AG$1,0))</f>
        <v>0</v>
      </c>
      <c r="AB4732" s="260">
        <f>INDEX(NoSettings!$C$2:$AG$7602,MATCH(EPS!$A4732,NoSettings!$A$2:$A$7602,0),MATCH(EPS!AB$2,NoSettings!$C$1:$AG$1,0))</f>
        <v>0</v>
      </c>
      <c r="AC4732" s="260">
        <f>INDEX(NoSettings!$C$2:$AG$7602,MATCH(EPS!$A4732,NoSettings!$A$2:$A$7602,0),MATCH(EPS!AC$2,NoSettings!$C$1:$AG$1,0))</f>
        <v>0</v>
      </c>
      <c r="AD4732" s="260">
        <f>INDEX(NoSettings!$C$2:$AG$7602,MATCH(EPS!$A4732,NoSettings!$A$2:$A$7602,0),MATCH(EPS!AD$2,NoSettings!$C$1:$AG$1,0))</f>
        <v>0</v>
      </c>
      <c r="AE4732" s="260">
        <f>INDEX(NoSettings!$C$2:$AG$7602,MATCH(EPS!$A4732,NoSettings!$A$2:$A$7602,0),MATCH(EPS!AE$2,NoSettings!$C$1:$AG$1,0))</f>
        <v>0</v>
      </c>
      <c r="AF4732" s="260">
        <f>INDEX(NoSettings!$C$2:$AG$7602,MATCH(EPS!$A4732,NoSettings!$A$2:$A$7602,0),MATCH(EPS!AF$2,NoSettings!$C$1:$AG$1,0))</f>
        <v>0</v>
      </c>
      <c r="AG4732" s="260">
        <f>INDEX(NoSettings!$C$2:$AG$7602,MATCH(EPS!$A4732,NoSettings!$A$2:$A$7602,0),MATCH(EPS!AG$2,NoSettings!$C$1:$AG$1,0))</f>
        <v>0</v>
      </c>
      <c r="AH4732" s="260">
        <f>INDEX(NoSettings!$C$2:$AG$7602,MATCH(EPS!$A4732,NoSettings!$A$2:$A$7602,0),MATCH(EPS!AH$2,NoSettings!$C$1:$AG$1,0))</f>
        <v>0</v>
      </c>
      <c r="AI4732" s="260">
        <f>INDEX(NoSettings!$C$2:$AG$7602,MATCH(EPS!$A4732,NoSettings!$A$2:$A$7602,0),MATCH(EPS!AI$2,NoSettings!$C$1:$AG$1,0))</f>
        <v>0</v>
      </c>
      <c r="AJ4732" s="260">
        <f>INDEX(NoSettings!$C$2:$AG$7602,MATCH(EPS!$A4732,NoSettings!$A$2:$A$7602,0),MATCH(EPS!AJ$2,NoSettings!$C$1:$AG$1,0))</f>
        <v>0</v>
      </c>
      <c r="AK4732" s="260">
        <f>INDEX(NoSettings!$C$2:$AG$7602,MATCH(EPS!$A4732,NoSettings!$A$2:$A$7602,0),MATCH(EPS!AK$2,NoSettings!$C$1:$AG$1,0))</f>
        <v>0</v>
      </c>
    </row>
    <row r="4733" spans="1:37" hidden="1" x14ac:dyDescent="0.3">
      <c r="A4733" s="272" t="s">
        <v>6265</v>
      </c>
      <c r="B4733" t="s">
        <v>9263</v>
      </c>
      <c r="C4733" t="s">
        <v>9170</v>
      </c>
      <c r="D4733" t="s">
        <v>9149</v>
      </c>
      <c r="E4733" s="260" t="s">
        <v>454</v>
      </c>
      <c r="G4733" s="260">
        <f>INDEX(NoSettings!$C$2:$AG$7602,MATCH(EPS!$A4733,NoSettings!$A$2:$A$7602,0),MATCH(EPS!G$2,NoSettings!$C$1:$AG$1,0))</f>
        <v>0</v>
      </c>
      <c r="H4733" s="260">
        <f>INDEX(NoSettings!$C$2:$AG$7602,MATCH(EPS!$A4733,NoSettings!$A$2:$A$7602,0),MATCH(EPS!H$2,NoSettings!$C$1:$AG$1,0))</f>
        <v>0</v>
      </c>
      <c r="I4733" s="260">
        <f>INDEX(NoSettings!$C$2:$AG$7602,MATCH(EPS!$A4733,NoSettings!$A$2:$A$7602,0),MATCH(EPS!I$2,NoSettings!$C$1:$AG$1,0))</f>
        <v>0</v>
      </c>
      <c r="J4733" s="260">
        <f>INDEX(NoSettings!$C$2:$AG$7602,MATCH(EPS!$A4733,NoSettings!$A$2:$A$7602,0),MATCH(EPS!J$2,NoSettings!$C$1:$AG$1,0))</f>
        <v>0</v>
      </c>
      <c r="K4733" s="260">
        <f>INDEX(NoSettings!$C$2:$AG$7602,MATCH(EPS!$A4733,NoSettings!$A$2:$A$7602,0),MATCH(EPS!K$2,NoSettings!$C$1:$AG$1,0))</f>
        <v>0</v>
      </c>
      <c r="L4733" s="260">
        <f>INDEX(NoSettings!$C$2:$AG$7602,MATCH(EPS!$A4733,NoSettings!$A$2:$A$7602,0),MATCH(EPS!L$2,NoSettings!$C$1:$AG$1,0))</f>
        <v>0</v>
      </c>
      <c r="M4733" s="260">
        <f>INDEX(NoSettings!$C$2:$AG$7602,MATCH(EPS!$A4733,NoSettings!$A$2:$A$7602,0),MATCH(EPS!M$2,NoSettings!$C$1:$AG$1,0))</f>
        <v>0</v>
      </c>
      <c r="N4733" s="260">
        <f>INDEX(NoSettings!$C$2:$AG$7602,MATCH(EPS!$A4733,NoSettings!$A$2:$A$7602,0),MATCH(EPS!N$2,NoSettings!$C$1:$AG$1,0))</f>
        <v>0</v>
      </c>
      <c r="O4733" s="260">
        <f>INDEX(NoSettings!$C$2:$AG$7602,MATCH(EPS!$A4733,NoSettings!$A$2:$A$7602,0),MATCH(EPS!O$2,NoSettings!$C$1:$AG$1,0))</f>
        <v>0</v>
      </c>
      <c r="P4733" s="260">
        <f>INDEX(NoSettings!$C$2:$AG$7602,MATCH(EPS!$A4733,NoSettings!$A$2:$A$7602,0),MATCH(EPS!P$2,NoSettings!$C$1:$AG$1,0))</f>
        <v>0</v>
      </c>
      <c r="Q4733" s="260">
        <f>INDEX(NoSettings!$C$2:$AG$7602,MATCH(EPS!$A4733,NoSettings!$A$2:$A$7602,0),MATCH(EPS!Q$2,NoSettings!$C$1:$AG$1,0))</f>
        <v>0</v>
      </c>
      <c r="R4733" s="260">
        <f>INDEX(NoSettings!$C$2:$AG$7602,MATCH(EPS!$A4733,NoSettings!$A$2:$A$7602,0),MATCH(EPS!R$2,NoSettings!$C$1:$AG$1,0))</f>
        <v>0</v>
      </c>
      <c r="S4733" s="260">
        <f>INDEX(NoSettings!$C$2:$AG$7602,MATCH(EPS!$A4733,NoSettings!$A$2:$A$7602,0),MATCH(EPS!S$2,NoSettings!$C$1:$AG$1,0))</f>
        <v>0</v>
      </c>
      <c r="T4733" s="260">
        <f>INDEX(NoSettings!$C$2:$AG$7602,MATCH(EPS!$A4733,NoSettings!$A$2:$A$7602,0),MATCH(EPS!T$2,NoSettings!$C$1:$AG$1,0))</f>
        <v>0</v>
      </c>
      <c r="U4733" s="260">
        <f>INDEX(NoSettings!$C$2:$AG$7602,MATCH(EPS!$A4733,NoSettings!$A$2:$A$7602,0),MATCH(EPS!U$2,NoSettings!$C$1:$AG$1,0))</f>
        <v>0</v>
      </c>
      <c r="V4733" s="260">
        <f>INDEX(NoSettings!$C$2:$AG$7602,MATCH(EPS!$A4733,NoSettings!$A$2:$A$7602,0),MATCH(EPS!V$2,NoSettings!$C$1:$AG$1,0))</f>
        <v>0</v>
      </c>
      <c r="W4733" s="260">
        <f>INDEX(NoSettings!$C$2:$AG$7602,MATCH(EPS!$A4733,NoSettings!$A$2:$A$7602,0),MATCH(EPS!W$2,NoSettings!$C$1:$AG$1,0))</f>
        <v>0</v>
      </c>
      <c r="X4733" s="260">
        <f>INDEX(NoSettings!$C$2:$AG$7602,MATCH(EPS!$A4733,NoSettings!$A$2:$A$7602,0),MATCH(EPS!X$2,NoSettings!$C$1:$AG$1,0))</f>
        <v>0</v>
      </c>
      <c r="Y4733" s="260">
        <f>INDEX(NoSettings!$C$2:$AG$7602,MATCH(EPS!$A4733,NoSettings!$A$2:$A$7602,0),MATCH(EPS!Y$2,NoSettings!$C$1:$AG$1,0))</f>
        <v>0</v>
      </c>
      <c r="Z4733" s="260">
        <f>INDEX(NoSettings!$C$2:$AG$7602,MATCH(EPS!$A4733,NoSettings!$A$2:$A$7602,0),MATCH(EPS!Z$2,NoSettings!$C$1:$AG$1,0))</f>
        <v>0</v>
      </c>
      <c r="AA4733" s="260">
        <f>INDEX(NoSettings!$C$2:$AG$7602,MATCH(EPS!$A4733,NoSettings!$A$2:$A$7602,0),MATCH(EPS!AA$2,NoSettings!$C$1:$AG$1,0))</f>
        <v>0</v>
      </c>
      <c r="AB4733" s="260">
        <f>INDEX(NoSettings!$C$2:$AG$7602,MATCH(EPS!$A4733,NoSettings!$A$2:$A$7602,0),MATCH(EPS!AB$2,NoSettings!$C$1:$AG$1,0))</f>
        <v>0</v>
      </c>
      <c r="AC4733" s="260">
        <f>INDEX(NoSettings!$C$2:$AG$7602,MATCH(EPS!$A4733,NoSettings!$A$2:$A$7602,0),MATCH(EPS!AC$2,NoSettings!$C$1:$AG$1,0))</f>
        <v>0</v>
      </c>
      <c r="AD4733" s="260">
        <f>INDEX(NoSettings!$C$2:$AG$7602,MATCH(EPS!$A4733,NoSettings!$A$2:$A$7602,0),MATCH(EPS!AD$2,NoSettings!$C$1:$AG$1,0))</f>
        <v>0</v>
      </c>
      <c r="AE4733" s="260">
        <f>INDEX(NoSettings!$C$2:$AG$7602,MATCH(EPS!$A4733,NoSettings!$A$2:$A$7602,0),MATCH(EPS!AE$2,NoSettings!$C$1:$AG$1,0))</f>
        <v>0</v>
      </c>
      <c r="AF4733" s="260">
        <f>INDEX(NoSettings!$C$2:$AG$7602,MATCH(EPS!$A4733,NoSettings!$A$2:$A$7602,0),MATCH(EPS!AF$2,NoSettings!$C$1:$AG$1,0))</f>
        <v>0</v>
      </c>
      <c r="AG4733" s="260">
        <f>INDEX(NoSettings!$C$2:$AG$7602,MATCH(EPS!$A4733,NoSettings!$A$2:$A$7602,0),MATCH(EPS!AG$2,NoSettings!$C$1:$AG$1,0))</f>
        <v>0</v>
      </c>
      <c r="AH4733" s="260">
        <f>INDEX(NoSettings!$C$2:$AG$7602,MATCH(EPS!$A4733,NoSettings!$A$2:$A$7602,0),MATCH(EPS!AH$2,NoSettings!$C$1:$AG$1,0))</f>
        <v>0</v>
      </c>
      <c r="AI4733" s="260">
        <f>INDEX(NoSettings!$C$2:$AG$7602,MATCH(EPS!$A4733,NoSettings!$A$2:$A$7602,0),MATCH(EPS!AI$2,NoSettings!$C$1:$AG$1,0))</f>
        <v>0</v>
      </c>
      <c r="AJ4733" s="260">
        <f>INDEX(NoSettings!$C$2:$AG$7602,MATCH(EPS!$A4733,NoSettings!$A$2:$A$7602,0),MATCH(EPS!AJ$2,NoSettings!$C$1:$AG$1,0))</f>
        <v>0</v>
      </c>
      <c r="AK4733" s="260">
        <f>INDEX(NoSettings!$C$2:$AG$7602,MATCH(EPS!$A4733,NoSettings!$A$2:$A$7602,0),MATCH(EPS!AK$2,NoSettings!$C$1:$AG$1,0))</f>
        <v>0</v>
      </c>
    </row>
    <row r="4734" spans="1:37" hidden="1" x14ac:dyDescent="0.3">
      <c r="A4734" s="272" t="s">
        <v>6266</v>
      </c>
      <c r="B4734" t="s">
        <v>9263</v>
      </c>
      <c r="C4734" t="s">
        <v>9170</v>
      </c>
      <c r="D4734" t="s">
        <v>9149</v>
      </c>
      <c r="E4734" s="260" t="s">
        <v>456</v>
      </c>
      <c r="G4734" s="260">
        <f>INDEX(NoSettings!$C$2:$AG$7602,MATCH(EPS!$A4734,NoSettings!$A$2:$A$7602,0),MATCH(EPS!G$2,NoSettings!$C$1:$AG$1,0))</f>
        <v>0</v>
      </c>
      <c r="H4734" s="260">
        <f>INDEX(NoSettings!$C$2:$AG$7602,MATCH(EPS!$A4734,NoSettings!$A$2:$A$7602,0),MATCH(EPS!H$2,NoSettings!$C$1:$AG$1,0))</f>
        <v>0</v>
      </c>
      <c r="I4734" s="260">
        <f>INDEX(NoSettings!$C$2:$AG$7602,MATCH(EPS!$A4734,NoSettings!$A$2:$A$7602,0),MATCH(EPS!I$2,NoSettings!$C$1:$AG$1,0))</f>
        <v>0</v>
      </c>
      <c r="J4734" s="260">
        <f>INDEX(NoSettings!$C$2:$AG$7602,MATCH(EPS!$A4734,NoSettings!$A$2:$A$7602,0),MATCH(EPS!J$2,NoSettings!$C$1:$AG$1,0))</f>
        <v>0</v>
      </c>
      <c r="K4734" s="260">
        <f>INDEX(NoSettings!$C$2:$AG$7602,MATCH(EPS!$A4734,NoSettings!$A$2:$A$7602,0),MATCH(EPS!K$2,NoSettings!$C$1:$AG$1,0))</f>
        <v>0</v>
      </c>
      <c r="L4734" s="260">
        <f>INDEX(NoSettings!$C$2:$AG$7602,MATCH(EPS!$A4734,NoSettings!$A$2:$A$7602,0),MATCH(EPS!L$2,NoSettings!$C$1:$AG$1,0))</f>
        <v>0</v>
      </c>
      <c r="M4734" s="260">
        <f>INDEX(NoSettings!$C$2:$AG$7602,MATCH(EPS!$A4734,NoSettings!$A$2:$A$7602,0),MATCH(EPS!M$2,NoSettings!$C$1:$AG$1,0))</f>
        <v>0</v>
      </c>
      <c r="N4734" s="260">
        <f>INDEX(NoSettings!$C$2:$AG$7602,MATCH(EPS!$A4734,NoSettings!$A$2:$A$7602,0),MATCH(EPS!N$2,NoSettings!$C$1:$AG$1,0))</f>
        <v>0</v>
      </c>
      <c r="O4734" s="260">
        <f>INDEX(NoSettings!$C$2:$AG$7602,MATCH(EPS!$A4734,NoSettings!$A$2:$A$7602,0),MATCH(EPS!O$2,NoSettings!$C$1:$AG$1,0))</f>
        <v>0</v>
      </c>
      <c r="P4734" s="260">
        <f>INDEX(NoSettings!$C$2:$AG$7602,MATCH(EPS!$A4734,NoSettings!$A$2:$A$7602,0),MATCH(EPS!P$2,NoSettings!$C$1:$AG$1,0))</f>
        <v>0</v>
      </c>
      <c r="Q4734" s="260">
        <f>INDEX(NoSettings!$C$2:$AG$7602,MATCH(EPS!$A4734,NoSettings!$A$2:$A$7602,0),MATCH(EPS!Q$2,NoSettings!$C$1:$AG$1,0))</f>
        <v>0</v>
      </c>
      <c r="R4734" s="260">
        <f>INDEX(NoSettings!$C$2:$AG$7602,MATCH(EPS!$A4734,NoSettings!$A$2:$A$7602,0),MATCH(EPS!R$2,NoSettings!$C$1:$AG$1,0))</f>
        <v>0</v>
      </c>
      <c r="S4734" s="260">
        <f>INDEX(NoSettings!$C$2:$AG$7602,MATCH(EPS!$A4734,NoSettings!$A$2:$A$7602,0),MATCH(EPS!S$2,NoSettings!$C$1:$AG$1,0))</f>
        <v>0</v>
      </c>
      <c r="T4734" s="260">
        <f>INDEX(NoSettings!$C$2:$AG$7602,MATCH(EPS!$A4734,NoSettings!$A$2:$A$7602,0),MATCH(EPS!T$2,NoSettings!$C$1:$AG$1,0))</f>
        <v>0</v>
      </c>
      <c r="U4734" s="260">
        <f>INDEX(NoSettings!$C$2:$AG$7602,MATCH(EPS!$A4734,NoSettings!$A$2:$A$7602,0),MATCH(EPS!U$2,NoSettings!$C$1:$AG$1,0))</f>
        <v>0</v>
      </c>
      <c r="V4734" s="260">
        <f>INDEX(NoSettings!$C$2:$AG$7602,MATCH(EPS!$A4734,NoSettings!$A$2:$A$7602,0),MATCH(EPS!V$2,NoSettings!$C$1:$AG$1,0))</f>
        <v>0</v>
      </c>
      <c r="W4734" s="260">
        <f>INDEX(NoSettings!$C$2:$AG$7602,MATCH(EPS!$A4734,NoSettings!$A$2:$A$7602,0),MATCH(EPS!W$2,NoSettings!$C$1:$AG$1,0))</f>
        <v>0</v>
      </c>
      <c r="X4734" s="260">
        <f>INDEX(NoSettings!$C$2:$AG$7602,MATCH(EPS!$A4734,NoSettings!$A$2:$A$7602,0),MATCH(EPS!X$2,NoSettings!$C$1:$AG$1,0))</f>
        <v>0</v>
      </c>
      <c r="Y4734" s="260">
        <f>INDEX(NoSettings!$C$2:$AG$7602,MATCH(EPS!$A4734,NoSettings!$A$2:$A$7602,0),MATCH(EPS!Y$2,NoSettings!$C$1:$AG$1,0))</f>
        <v>0</v>
      </c>
      <c r="Z4734" s="260">
        <f>INDEX(NoSettings!$C$2:$AG$7602,MATCH(EPS!$A4734,NoSettings!$A$2:$A$7602,0),MATCH(EPS!Z$2,NoSettings!$C$1:$AG$1,0))</f>
        <v>0</v>
      </c>
      <c r="AA4734" s="260">
        <f>INDEX(NoSettings!$C$2:$AG$7602,MATCH(EPS!$A4734,NoSettings!$A$2:$A$7602,0),MATCH(EPS!AA$2,NoSettings!$C$1:$AG$1,0))</f>
        <v>0</v>
      </c>
      <c r="AB4734" s="260">
        <f>INDEX(NoSettings!$C$2:$AG$7602,MATCH(EPS!$A4734,NoSettings!$A$2:$A$7602,0),MATCH(EPS!AB$2,NoSettings!$C$1:$AG$1,0))</f>
        <v>0</v>
      </c>
      <c r="AC4734" s="260">
        <f>INDEX(NoSettings!$C$2:$AG$7602,MATCH(EPS!$A4734,NoSettings!$A$2:$A$7602,0),MATCH(EPS!AC$2,NoSettings!$C$1:$AG$1,0))</f>
        <v>0</v>
      </c>
      <c r="AD4734" s="260">
        <f>INDEX(NoSettings!$C$2:$AG$7602,MATCH(EPS!$A4734,NoSettings!$A$2:$A$7602,0),MATCH(EPS!AD$2,NoSettings!$C$1:$AG$1,0))</f>
        <v>0</v>
      </c>
      <c r="AE4734" s="260">
        <f>INDEX(NoSettings!$C$2:$AG$7602,MATCH(EPS!$A4734,NoSettings!$A$2:$A$7602,0),MATCH(EPS!AE$2,NoSettings!$C$1:$AG$1,0))</f>
        <v>0</v>
      </c>
      <c r="AF4734" s="260">
        <f>INDEX(NoSettings!$C$2:$AG$7602,MATCH(EPS!$A4734,NoSettings!$A$2:$A$7602,0),MATCH(EPS!AF$2,NoSettings!$C$1:$AG$1,0))</f>
        <v>0</v>
      </c>
      <c r="AG4734" s="260">
        <f>INDEX(NoSettings!$C$2:$AG$7602,MATCH(EPS!$A4734,NoSettings!$A$2:$A$7602,0),MATCH(EPS!AG$2,NoSettings!$C$1:$AG$1,0))</f>
        <v>0</v>
      </c>
      <c r="AH4734" s="260">
        <f>INDEX(NoSettings!$C$2:$AG$7602,MATCH(EPS!$A4734,NoSettings!$A$2:$A$7602,0),MATCH(EPS!AH$2,NoSettings!$C$1:$AG$1,0))</f>
        <v>0</v>
      </c>
      <c r="AI4734" s="260">
        <f>INDEX(NoSettings!$C$2:$AG$7602,MATCH(EPS!$A4734,NoSettings!$A$2:$A$7602,0),MATCH(EPS!AI$2,NoSettings!$C$1:$AG$1,0))</f>
        <v>0</v>
      </c>
      <c r="AJ4734" s="260">
        <f>INDEX(NoSettings!$C$2:$AG$7602,MATCH(EPS!$A4734,NoSettings!$A$2:$A$7602,0),MATCH(EPS!AJ$2,NoSettings!$C$1:$AG$1,0))</f>
        <v>0</v>
      </c>
      <c r="AK4734" s="260">
        <f>INDEX(NoSettings!$C$2:$AG$7602,MATCH(EPS!$A4734,NoSettings!$A$2:$A$7602,0),MATCH(EPS!AK$2,NoSettings!$C$1:$AG$1,0))</f>
        <v>0</v>
      </c>
    </row>
    <row r="4735" spans="1:37" hidden="1" x14ac:dyDescent="0.3">
      <c r="A4735" s="272" t="s">
        <v>6267</v>
      </c>
      <c r="B4735" t="s">
        <v>9263</v>
      </c>
      <c r="C4735" t="s">
        <v>9170</v>
      </c>
      <c r="D4735" t="s">
        <v>9149</v>
      </c>
      <c r="E4735" s="260" t="s">
        <v>9235</v>
      </c>
      <c r="G4735" s="260">
        <f>INDEX(NoSettings!$C$2:$AG$7602,MATCH(EPS!$A4735,NoSettings!$A$2:$A$7602,0),MATCH(EPS!G$2,NoSettings!$C$1:$AG$1,0))</f>
        <v>0</v>
      </c>
      <c r="H4735" s="260">
        <f>INDEX(NoSettings!$C$2:$AG$7602,MATCH(EPS!$A4735,NoSettings!$A$2:$A$7602,0),MATCH(EPS!H$2,NoSettings!$C$1:$AG$1,0))</f>
        <v>0</v>
      </c>
      <c r="I4735" s="260">
        <f>INDEX(NoSettings!$C$2:$AG$7602,MATCH(EPS!$A4735,NoSettings!$A$2:$A$7602,0),MATCH(EPS!I$2,NoSettings!$C$1:$AG$1,0))</f>
        <v>0</v>
      </c>
      <c r="J4735" s="260">
        <f>INDEX(NoSettings!$C$2:$AG$7602,MATCH(EPS!$A4735,NoSettings!$A$2:$A$7602,0),MATCH(EPS!J$2,NoSettings!$C$1:$AG$1,0))</f>
        <v>0</v>
      </c>
      <c r="K4735" s="260">
        <f>INDEX(NoSettings!$C$2:$AG$7602,MATCH(EPS!$A4735,NoSettings!$A$2:$A$7602,0),MATCH(EPS!K$2,NoSettings!$C$1:$AG$1,0))</f>
        <v>0</v>
      </c>
      <c r="L4735" s="260">
        <f>INDEX(NoSettings!$C$2:$AG$7602,MATCH(EPS!$A4735,NoSettings!$A$2:$A$7602,0),MATCH(EPS!L$2,NoSettings!$C$1:$AG$1,0))</f>
        <v>0</v>
      </c>
      <c r="M4735" s="260">
        <f>INDEX(NoSettings!$C$2:$AG$7602,MATCH(EPS!$A4735,NoSettings!$A$2:$A$7602,0),MATCH(EPS!M$2,NoSettings!$C$1:$AG$1,0))</f>
        <v>0</v>
      </c>
      <c r="N4735" s="260">
        <f>INDEX(NoSettings!$C$2:$AG$7602,MATCH(EPS!$A4735,NoSettings!$A$2:$A$7602,0),MATCH(EPS!N$2,NoSettings!$C$1:$AG$1,0))</f>
        <v>0</v>
      </c>
      <c r="O4735" s="260">
        <f>INDEX(NoSettings!$C$2:$AG$7602,MATCH(EPS!$A4735,NoSettings!$A$2:$A$7602,0),MATCH(EPS!O$2,NoSettings!$C$1:$AG$1,0))</f>
        <v>0</v>
      </c>
      <c r="P4735" s="260">
        <f>INDEX(NoSettings!$C$2:$AG$7602,MATCH(EPS!$A4735,NoSettings!$A$2:$A$7602,0),MATCH(EPS!P$2,NoSettings!$C$1:$AG$1,0))</f>
        <v>0</v>
      </c>
      <c r="Q4735" s="260">
        <f>INDEX(NoSettings!$C$2:$AG$7602,MATCH(EPS!$A4735,NoSettings!$A$2:$A$7602,0),MATCH(EPS!Q$2,NoSettings!$C$1:$AG$1,0))</f>
        <v>0</v>
      </c>
      <c r="R4735" s="260">
        <f>INDEX(NoSettings!$C$2:$AG$7602,MATCH(EPS!$A4735,NoSettings!$A$2:$A$7602,0),MATCH(EPS!R$2,NoSettings!$C$1:$AG$1,0))</f>
        <v>0</v>
      </c>
      <c r="S4735" s="260">
        <f>INDEX(NoSettings!$C$2:$AG$7602,MATCH(EPS!$A4735,NoSettings!$A$2:$A$7602,0),MATCH(EPS!S$2,NoSettings!$C$1:$AG$1,0))</f>
        <v>0</v>
      </c>
      <c r="T4735" s="260">
        <f>INDEX(NoSettings!$C$2:$AG$7602,MATCH(EPS!$A4735,NoSettings!$A$2:$A$7602,0),MATCH(EPS!T$2,NoSettings!$C$1:$AG$1,0))</f>
        <v>0</v>
      </c>
      <c r="U4735" s="260">
        <f>INDEX(NoSettings!$C$2:$AG$7602,MATCH(EPS!$A4735,NoSettings!$A$2:$A$7602,0),MATCH(EPS!U$2,NoSettings!$C$1:$AG$1,0))</f>
        <v>0</v>
      </c>
      <c r="V4735" s="260">
        <f>INDEX(NoSettings!$C$2:$AG$7602,MATCH(EPS!$A4735,NoSettings!$A$2:$A$7602,0),MATCH(EPS!V$2,NoSettings!$C$1:$AG$1,0))</f>
        <v>0</v>
      </c>
      <c r="W4735" s="260">
        <f>INDEX(NoSettings!$C$2:$AG$7602,MATCH(EPS!$A4735,NoSettings!$A$2:$A$7602,0),MATCH(EPS!W$2,NoSettings!$C$1:$AG$1,0))</f>
        <v>0</v>
      </c>
      <c r="X4735" s="260">
        <f>INDEX(NoSettings!$C$2:$AG$7602,MATCH(EPS!$A4735,NoSettings!$A$2:$A$7602,0),MATCH(EPS!X$2,NoSettings!$C$1:$AG$1,0))</f>
        <v>0</v>
      </c>
      <c r="Y4735" s="260">
        <f>INDEX(NoSettings!$C$2:$AG$7602,MATCH(EPS!$A4735,NoSettings!$A$2:$A$7602,0),MATCH(EPS!Y$2,NoSettings!$C$1:$AG$1,0))</f>
        <v>0</v>
      </c>
      <c r="Z4735" s="260">
        <f>INDEX(NoSettings!$C$2:$AG$7602,MATCH(EPS!$A4735,NoSettings!$A$2:$A$7602,0),MATCH(EPS!Z$2,NoSettings!$C$1:$AG$1,0))</f>
        <v>0</v>
      </c>
      <c r="AA4735" s="260">
        <f>INDEX(NoSettings!$C$2:$AG$7602,MATCH(EPS!$A4735,NoSettings!$A$2:$A$7602,0),MATCH(EPS!AA$2,NoSettings!$C$1:$AG$1,0))</f>
        <v>0</v>
      </c>
      <c r="AB4735" s="260">
        <f>INDEX(NoSettings!$C$2:$AG$7602,MATCH(EPS!$A4735,NoSettings!$A$2:$A$7602,0),MATCH(EPS!AB$2,NoSettings!$C$1:$AG$1,0))</f>
        <v>0</v>
      </c>
      <c r="AC4735" s="260">
        <f>INDEX(NoSettings!$C$2:$AG$7602,MATCH(EPS!$A4735,NoSettings!$A$2:$A$7602,0),MATCH(EPS!AC$2,NoSettings!$C$1:$AG$1,0))</f>
        <v>0</v>
      </c>
      <c r="AD4735" s="260">
        <f>INDEX(NoSettings!$C$2:$AG$7602,MATCH(EPS!$A4735,NoSettings!$A$2:$A$7602,0),MATCH(EPS!AD$2,NoSettings!$C$1:$AG$1,0))</f>
        <v>0</v>
      </c>
      <c r="AE4735" s="260">
        <f>INDEX(NoSettings!$C$2:$AG$7602,MATCH(EPS!$A4735,NoSettings!$A$2:$A$7602,0),MATCH(EPS!AE$2,NoSettings!$C$1:$AG$1,0))</f>
        <v>0</v>
      </c>
      <c r="AF4735" s="260">
        <f>INDEX(NoSettings!$C$2:$AG$7602,MATCH(EPS!$A4735,NoSettings!$A$2:$A$7602,0),MATCH(EPS!AF$2,NoSettings!$C$1:$AG$1,0))</f>
        <v>0</v>
      </c>
      <c r="AG4735" s="260">
        <f>INDEX(NoSettings!$C$2:$AG$7602,MATCH(EPS!$A4735,NoSettings!$A$2:$A$7602,0),MATCH(EPS!AG$2,NoSettings!$C$1:$AG$1,0))</f>
        <v>0</v>
      </c>
      <c r="AH4735" s="260">
        <f>INDEX(NoSettings!$C$2:$AG$7602,MATCH(EPS!$A4735,NoSettings!$A$2:$A$7602,0),MATCH(EPS!AH$2,NoSettings!$C$1:$AG$1,0))</f>
        <v>0</v>
      </c>
      <c r="AI4735" s="260">
        <f>INDEX(NoSettings!$C$2:$AG$7602,MATCH(EPS!$A4735,NoSettings!$A$2:$A$7602,0),MATCH(EPS!AI$2,NoSettings!$C$1:$AG$1,0))</f>
        <v>0</v>
      </c>
      <c r="AJ4735" s="260">
        <f>INDEX(NoSettings!$C$2:$AG$7602,MATCH(EPS!$A4735,NoSettings!$A$2:$A$7602,0),MATCH(EPS!AJ$2,NoSettings!$C$1:$AG$1,0))</f>
        <v>0</v>
      </c>
      <c r="AK4735" s="260">
        <f>INDEX(NoSettings!$C$2:$AG$7602,MATCH(EPS!$A4735,NoSettings!$A$2:$A$7602,0),MATCH(EPS!AK$2,NoSettings!$C$1:$AG$1,0))</f>
        <v>0</v>
      </c>
    </row>
    <row r="4736" spans="1:37" hidden="1" x14ac:dyDescent="0.3">
      <c r="A4736" s="272" t="s">
        <v>6268</v>
      </c>
      <c r="B4736" t="s">
        <v>9263</v>
      </c>
      <c r="C4736" t="s">
        <v>9170</v>
      </c>
      <c r="D4736" s="270" t="s">
        <v>9150</v>
      </c>
      <c r="E4736" s="260" t="s">
        <v>455</v>
      </c>
      <c r="G4736" s="260">
        <f>INDEX(NoSettings!$C$2:$AG$7602,MATCH(EPS!$A4736,NoSettings!$A$2:$A$7602,0),MATCH(EPS!G$2,NoSettings!$C$1:$AG$1,0))</f>
        <v>6164420000</v>
      </c>
      <c r="H4736" s="260">
        <f>INDEX(NoSettings!$C$2:$AG$7602,MATCH(EPS!$A4736,NoSettings!$A$2:$A$7602,0),MATCH(EPS!H$2,NoSettings!$C$1:$AG$1,0))</f>
        <v>7302930000</v>
      </c>
      <c r="I4736" s="260">
        <f>INDEX(NoSettings!$C$2:$AG$7602,MATCH(EPS!$A4736,NoSettings!$A$2:$A$7602,0),MATCH(EPS!I$2,NoSettings!$C$1:$AG$1,0))</f>
        <v>7131580000</v>
      </c>
      <c r="J4736" s="260">
        <f>INDEX(NoSettings!$C$2:$AG$7602,MATCH(EPS!$A4736,NoSettings!$A$2:$A$7602,0),MATCH(EPS!J$2,NoSettings!$C$1:$AG$1,0))</f>
        <v>7595390000</v>
      </c>
      <c r="K4736" s="260">
        <f>INDEX(NoSettings!$C$2:$AG$7602,MATCH(EPS!$A4736,NoSettings!$A$2:$A$7602,0),MATCH(EPS!K$2,NoSettings!$C$1:$AG$1,0))</f>
        <v>7755990000</v>
      </c>
      <c r="L4736" s="260">
        <f>INDEX(NoSettings!$C$2:$AG$7602,MATCH(EPS!$A4736,NoSettings!$A$2:$A$7602,0),MATCH(EPS!L$2,NoSettings!$C$1:$AG$1,0))</f>
        <v>7882030000</v>
      </c>
      <c r="M4736" s="260">
        <f>INDEX(NoSettings!$C$2:$AG$7602,MATCH(EPS!$A4736,NoSettings!$A$2:$A$7602,0),MATCH(EPS!M$2,NoSettings!$C$1:$AG$1,0))</f>
        <v>7912090000</v>
      </c>
      <c r="N4736" s="260">
        <f>INDEX(NoSettings!$C$2:$AG$7602,MATCH(EPS!$A4736,NoSettings!$A$2:$A$7602,0),MATCH(EPS!N$2,NoSettings!$C$1:$AG$1,0))</f>
        <v>8052700000</v>
      </c>
      <c r="O4736" s="260">
        <f>INDEX(NoSettings!$C$2:$AG$7602,MATCH(EPS!$A4736,NoSettings!$A$2:$A$7602,0),MATCH(EPS!O$2,NoSettings!$C$1:$AG$1,0))</f>
        <v>7801070000</v>
      </c>
      <c r="P4736" s="260">
        <f>INDEX(NoSettings!$C$2:$AG$7602,MATCH(EPS!$A4736,NoSettings!$A$2:$A$7602,0),MATCH(EPS!P$2,NoSettings!$C$1:$AG$1,0))</f>
        <v>8698380000</v>
      </c>
      <c r="Q4736" s="260">
        <f>INDEX(NoSettings!$C$2:$AG$7602,MATCH(EPS!$A4736,NoSettings!$A$2:$A$7602,0),MATCH(EPS!Q$2,NoSettings!$C$1:$AG$1,0))</f>
        <v>9522070000</v>
      </c>
      <c r="R4736" s="260">
        <f>INDEX(NoSettings!$C$2:$AG$7602,MATCH(EPS!$A4736,NoSettings!$A$2:$A$7602,0),MATCH(EPS!R$2,NoSettings!$C$1:$AG$1,0))</f>
        <v>10366700000</v>
      </c>
      <c r="S4736" s="260">
        <f>INDEX(NoSettings!$C$2:$AG$7602,MATCH(EPS!$A4736,NoSettings!$A$2:$A$7602,0),MATCH(EPS!S$2,NoSettings!$C$1:$AG$1,0))</f>
        <v>11271900000</v>
      </c>
      <c r="T4736" s="260">
        <f>INDEX(NoSettings!$C$2:$AG$7602,MATCH(EPS!$A4736,NoSettings!$A$2:$A$7602,0),MATCH(EPS!T$2,NoSettings!$C$1:$AG$1,0))</f>
        <v>12225900000</v>
      </c>
      <c r="U4736" s="260">
        <f>INDEX(NoSettings!$C$2:$AG$7602,MATCH(EPS!$A4736,NoSettings!$A$2:$A$7602,0),MATCH(EPS!U$2,NoSettings!$C$1:$AG$1,0))</f>
        <v>13026600000</v>
      </c>
      <c r="V4736" s="260">
        <f>INDEX(NoSettings!$C$2:$AG$7602,MATCH(EPS!$A4736,NoSettings!$A$2:$A$7602,0),MATCH(EPS!V$2,NoSettings!$C$1:$AG$1,0))</f>
        <v>13798700000</v>
      </c>
      <c r="W4736" s="260">
        <f>INDEX(NoSettings!$C$2:$AG$7602,MATCH(EPS!$A4736,NoSettings!$A$2:$A$7602,0),MATCH(EPS!W$2,NoSettings!$C$1:$AG$1,0))</f>
        <v>14731700000</v>
      </c>
      <c r="X4736" s="260">
        <f>INDEX(NoSettings!$C$2:$AG$7602,MATCH(EPS!$A4736,NoSettings!$A$2:$A$7602,0),MATCH(EPS!X$2,NoSettings!$C$1:$AG$1,0))</f>
        <v>14472900000</v>
      </c>
      <c r="Y4736" s="260">
        <f>INDEX(NoSettings!$C$2:$AG$7602,MATCH(EPS!$A4736,NoSettings!$A$2:$A$7602,0),MATCH(EPS!Y$2,NoSettings!$C$1:$AG$1,0))</f>
        <v>14282700000</v>
      </c>
      <c r="Z4736" s="260">
        <f>INDEX(NoSettings!$C$2:$AG$7602,MATCH(EPS!$A4736,NoSettings!$A$2:$A$7602,0),MATCH(EPS!Z$2,NoSettings!$C$1:$AG$1,0))</f>
        <v>14231500000</v>
      </c>
      <c r="AA4736" s="260">
        <f>INDEX(NoSettings!$C$2:$AG$7602,MATCH(EPS!$A4736,NoSettings!$A$2:$A$7602,0),MATCH(EPS!AA$2,NoSettings!$C$1:$AG$1,0))</f>
        <v>14112400000</v>
      </c>
      <c r="AB4736" s="260">
        <f>INDEX(NoSettings!$C$2:$AG$7602,MATCH(EPS!$A4736,NoSettings!$A$2:$A$7602,0),MATCH(EPS!AB$2,NoSettings!$C$1:$AG$1,0))</f>
        <v>14068100000</v>
      </c>
      <c r="AC4736" s="260">
        <f>INDEX(NoSettings!$C$2:$AG$7602,MATCH(EPS!$A4736,NoSettings!$A$2:$A$7602,0),MATCH(EPS!AC$2,NoSettings!$C$1:$AG$1,0))</f>
        <v>14014100000</v>
      </c>
      <c r="AD4736" s="260">
        <f>INDEX(NoSettings!$C$2:$AG$7602,MATCH(EPS!$A4736,NoSettings!$A$2:$A$7602,0),MATCH(EPS!AD$2,NoSettings!$C$1:$AG$1,0))</f>
        <v>14000100000</v>
      </c>
      <c r="AE4736" s="260">
        <f>INDEX(NoSettings!$C$2:$AG$7602,MATCH(EPS!$A4736,NoSettings!$A$2:$A$7602,0),MATCH(EPS!AE$2,NoSettings!$C$1:$AG$1,0))</f>
        <v>13960800000</v>
      </c>
      <c r="AF4736" s="260">
        <f>INDEX(NoSettings!$C$2:$AG$7602,MATCH(EPS!$A4736,NoSettings!$A$2:$A$7602,0),MATCH(EPS!AF$2,NoSettings!$C$1:$AG$1,0))</f>
        <v>13957700000</v>
      </c>
      <c r="AG4736" s="260">
        <f>INDEX(NoSettings!$C$2:$AG$7602,MATCH(EPS!$A4736,NoSettings!$A$2:$A$7602,0),MATCH(EPS!AG$2,NoSettings!$C$1:$AG$1,0))</f>
        <v>13909100000</v>
      </c>
      <c r="AH4736" s="260">
        <f>INDEX(NoSettings!$C$2:$AG$7602,MATCH(EPS!$A4736,NoSettings!$A$2:$A$7602,0),MATCH(EPS!AH$2,NoSettings!$C$1:$AG$1,0))</f>
        <v>13997100000</v>
      </c>
      <c r="AI4736" s="260">
        <f>INDEX(NoSettings!$C$2:$AG$7602,MATCH(EPS!$A4736,NoSettings!$A$2:$A$7602,0),MATCH(EPS!AI$2,NoSettings!$C$1:$AG$1,0))</f>
        <v>14003800000</v>
      </c>
      <c r="AJ4736" s="260">
        <f>INDEX(NoSettings!$C$2:$AG$7602,MATCH(EPS!$A4736,NoSettings!$A$2:$A$7602,0),MATCH(EPS!AJ$2,NoSettings!$C$1:$AG$1,0))</f>
        <v>14011700000</v>
      </c>
      <c r="AK4736" s="260">
        <f>INDEX(NoSettings!$C$2:$AG$7602,MATCH(EPS!$A4736,NoSettings!$A$2:$A$7602,0),MATCH(EPS!AK$2,NoSettings!$C$1:$AG$1,0))</f>
        <v>14050400000</v>
      </c>
    </row>
    <row r="4737" spans="1:37" hidden="1" x14ac:dyDescent="0.3">
      <c r="A4737" s="272" t="s">
        <v>6269</v>
      </c>
      <c r="B4737" t="s">
        <v>9263</v>
      </c>
      <c r="C4737" t="s">
        <v>9170</v>
      </c>
      <c r="D4737" s="270" t="s">
        <v>9150</v>
      </c>
      <c r="E4737" s="260" t="s">
        <v>9227</v>
      </c>
      <c r="G4737" s="260">
        <f>INDEX(NoSettings!$C$2:$AG$7602,MATCH(EPS!$A4737,NoSettings!$A$2:$A$7602,0),MATCH(EPS!G$2,NoSettings!$C$1:$AG$1,0))</f>
        <v>61447</v>
      </c>
      <c r="H4737" s="260">
        <f>INDEX(NoSettings!$C$2:$AG$7602,MATCH(EPS!$A4737,NoSettings!$A$2:$A$7602,0),MATCH(EPS!H$2,NoSettings!$C$1:$AG$1,0))</f>
        <v>72795.8</v>
      </c>
      <c r="I4737" s="260">
        <f>INDEX(NoSettings!$C$2:$AG$7602,MATCH(EPS!$A4737,NoSettings!$A$2:$A$7602,0),MATCH(EPS!I$2,NoSettings!$C$1:$AG$1,0))</f>
        <v>71087.7</v>
      </c>
      <c r="J4737" s="260">
        <f>INDEX(NoSettings!$C$2:$AG$7602,MATCH(EPS!$A4737,NoSettings!$A$2:$A$7602,0),MATCH(EPS!J$2,NoSettings!$C$1:$AG$1,0))</f>
        <v>75711</v>
      </c>
      <c r="K4737" s="260">
        <f>INDEX(NoSettings!$C$2:$AG$7602,MATCH(EPS!$A4737,NoSettings!$A$2:$A$7602,0),MATCH(EPS!K$2,NoSettings!$C$1:$AG$1,0))</f>
        <v>77311.8</v>
      </c>
      <c r="L4737" s="260">
        <f>INDEX(NoSettings!$C$2:$AG$7602,MATCH(EPS!$A4737,NoSettings!$A$2:$A$7602,0),MATCH(EPS!L$2,NoSettings!$C$1:$AG$1,0))</f>
        <v>78568.2</v>
      </c>
      <c r="M4737" s="260">
        <f>INDEX(NoSettings!$C$2:$AG$7602,MATCH(EPS!$A4737,NoSettings!$A$2:$A$7602,0),MATCH(EPS!M$2,NoSettings!$C$1:$AG$1,0))</f>
        <v>78867.899999999994</v>
      </c>
      <c r="N4737" s="260">
        <f>INDEX(NoSettings!$C$2:$AG$7602,MATCH(EPS!$A4737,NoSettings!$A$2:$A$7602,0),MATCH(EPS!N$2,NoSettings!$C$1:$AG$1,0))</f>
        <v>80269.399999999994</v>
      </c>
      <c r="O4737" s="260">
        <f>INDEX(NoSettings!$C$2:$AG$7602,MATCH(EPS!$A4737,NoSettings!$A$2:$A$7602,0),MATCH(EPS!O$2,NoSettings!$C$1:$AG$1,0))</f>
        <v>77761.2</v>
      </c>
      <c r="P4737" s="260">
        <f>INDEX(NoSettings!$C$2:$AG$7602,MATCH(EPS!$A4737,NoSettings!$A$2:$A$7602,0),MATCH(EPS!P$2,NoSettings!$C$1:$AG$1,0))</f>
        <v>86705.600000000006</v>
      </c>
      <c r="Q4737" s="260">
        <f>INDEX(NoSettings!$C$2:$AG$7602,MATCH(EPS!$A4737,NoSettings!$A$2:$A$7602,0),MATCH(EPS!Q$2,NoSettings!$C$1:$AG$1,0))</f>
        <v>94916.2</v>
      </c>
      <c r="R4737" s="260">
        <f>INDEX(NoSettings!$C$2:$AG$7602,MATCH(EPS!$A4737,NoSettings!$A$2:$A$7602,0),MATCH(EPS!R$2,NoSettings!$C$1:$AG$1,0))</f>
        <v>103335</v>
      </c>
      <c r="S4737" s="260">
        <f>INDEX(NoSettings!$C$2:$AG$7602,MATCH(EPS!$A4737,NoSettings!$A$2:$A$7602,0),MATCH(EPS!S$2,NoSettings!$C$1:$AG$1,0))</f>
        <v>112358</v>
      </c>
      <c r="T4737" s="260">
        <f>INDEX(NoSettings!$C$2:$AG$7602,MATCH(EPS!$A4737,NoSettings!$A$2:$A$7602,0),MATCH(EPS!T$2,NoSettings!$C$1:$AG$1,0))</f>
        <v>121868</v>
      </c>
      <c r="U4737" s="260">
        <f>INDEX(NoSettings!$C$2:$AG$7602,MATCH(EPS!$A4737,NoSettings!$A$2:$A$7602,0),MATCH(EPS!U$2,NoSettings!$C$1:$AG$1,0))</f>
        <v>129849</v>
      </c>
      <c r="V4737" s="260">
        <f>INDEX(NoSettings!$C$2:$AG$7602,MATCH(EPS!$A4737,NoSettings!$A$2:$A$7602,0),MATCH(EPS!V$2,NoSettings!$C$1:$AG$1,0))</f>
        <v>137545</v>
      </c>
      <c r="W4737" s="260">
        <f>INDEX(NoSettings!$C$2:$AG$7602,MATCH(EPS!$A4737,NoSettings!$A$2:$A$7602,0),MATCH(EPS!W$2,NoSettings!$C$1:$AG$1,0))</f>
        <v>146846</v>
      </c>
      <c r="X4737" s="260">
        <f>INDEX(NoSettings!$C$2:$AG$7602,MATCH(EPS!$A4737,NoSettings!$A$2:$A$7602,0),MATCH(EPS!X$2,NoSettings!$C$1:$AG$1,0))</f>
        <v>144266</v>
      </c>
      <c r="Y4737" s="260">
        <f>INDEX(NoSettings!$C$2:$AG$7602,MATCH(EPS!$A4737,NoSettings!$A$2:$A$7602,0),MATCH(EPS!Y$2,NoSettings!$C$1:$AG$1,0))</f>
        <v>142370</v>
      </c>
      <c r="Z4737" s="260">
        <f>INDEX(NoSettings!$C$2:$AG$7602,MATCH(EPS!$A4737,NoSettings!$A$2:$A$7602,0),MATCH(EPS!Z$2,NoSettings!$C$1:$AG$1,0))</f>
        <v>141860</v>
      </c>
      <c r="AA4737" s="260">
        <f>INDEX(NoSettings!$C$2:$AG$7602,MATCH(EPS!$A4737,NoSettings!$A$2:$A$7602,0),MATCH(EPS!AA$2,NoSettings!$C$1:$AG$1,0))</f>
        <v>140673</v>
      </c>
      <c r="AB4737" s="260">
        <f>INDEX(NoSettings!$C$2:$AG$7602,MATCH(EPS!$A4737,NoSettings!$A$2:$A$7602,0),MATCH(EPS!AB$2,NoSettings!$C$1:$AG$1,0))</f>
        <v>140231</v>
      </c>
      <c r="AC4737" s="260">
        <f>INDEX(NoSettings!$C$2:$AG$7602,MATCH(EPS!$A4737,NoSettings!$A$2:$A$7602,0),MATCH(EPS!AC$2,NoSettings!$C$1:$AG$1,0))</f>
        <v>139693</v>
      </c>
      <c r="AD4737" s="260">
        <f>INDEX(NoSettings!$C$2:$AG$7602,MATCH(EPS!$A4737,NoSettings!$A$2:$A$7602,0),MATCH(EPS!AD$2,NoSettings!$C$1:$AG$1,0))</f>
        <v>139553</v>
      </c>
      <c r="AE4737" s="260">
        <f>INDEX(NoSettings!$C$2:$AG$7602,MATCH(EPS!$A4737,NoSettings!$A$2:$A$7602,0),MATCH(EPS!AE$2,NoSettings!$C$1:$AG$1,0))</f>
        <v>139162</v>
      </c>
      <c r="AF4737" s="260">
        <f>INDEX(NoSettings!$C$2:$AG$7602,MATCH(EPS!$A4737,NoSettings!$A$2:$A$7602,0),MATCH(EPS!AF$2,NoSettings!$C$1:$AG$1,0))</f>
        <v>139130</v>
      </c>
      <c r="AG4737" s="260">
        <f>INDEX(NoSettings!$C$2:$AG$7602,MATCH(EPS!$A4737,NoSettings!$A$2:$A$7602,0),MATCH(EPS!AG$2,NoSettings!$C$1:$AG$1,0))</f>
        <v>138647</v>
      </c>
      <c r="AH4737" s="260">
        <f>INDEX(NoSettings!$C$2:$AG$7602,MATCH(EPS!$A4737,NoSettings!$A$2:$A$7602,0),MATCH(EPS!AH$2,NoSettings!$C$1:$AG$1,0))</f>
        <v>139524</v>
      </c>
      <c r="AI4737" s="260">
        <f>INDEX(NoSettings!$C$2:$AG$7602,MATCH(EPS!$A4737,NoSettings!$A$2:$A$7602,0),MATCH(EPS!AI$2,NoSettings!$C$1:$AG$1,0))</f>
        <v>139590</v>
      </c>
      <c r="AJ4737" s="260">
        <f>INDEX(NoSettings!$C$2:$AG$7602,MATCH(EPS!$A4737,NoSettings!$A$2:$A$7602,0),MATCH(EPS!AJ$2,NoSettings!$C$1:$AG$1,0))</f>
        <v>139669</v>
      </c>
      <c r="AK4737" s="260">
        <f>INDEX(NoSettings!$C$2:$AG$7602,MATCH(EPS!$A4737,NoSettings!$A$2:$A$7602,0),MATCH(EPS!AK$2,NoSettings!$C$1:$AG$1,0))</f>
        <v>140054</v>
      </c>
    </row>
    <row r="4738" spans="1:37" hidden="1" x14ac:dyDescent="0.3">
      <c r="A4738" s="272" t="s">
        <v>6270</v>
      </c>
      <c r="B4738" t="s">
        <v>9263</v>
      </c>
      <c r="C4738" t="s">
        <v>9170</v>
      </c>
      <c r="D4738" s="270" t="s">
        <v>9150</v>
      </c>
      <c r="E4738" s="260" t="s">
        <v>9228</v>
      </c>
      <c r="G4738" s="260">
        <f>INDEX(NoSettings!$C$2:$AG$7602,MATCH(EPS!$A4738,NoSettings!$A$2:$A$7602,0),MATCH(EPS!G$2,NoSettings!$C$1:$AG$1,0))</f>
        <v>1602800</v>
      </c>
      <c r="H4738" s="260">
        <f>INDEX(NoSettings!$C$2:$AG$7602,MATCH(EPS!$A4738,NoSettings!$A$2:$A$7602,0),MATCH(EPS!H$2,NoSettings!$C$1:$AG$1,0))</f>
        <v>1898820</v>
      </c>
      <c r="I4738" s="260">
        <f>INDEX(NoSettings!$C$2:$AG$7602,MATCH(EPS!$A4738,NoSettings!$A$2:$A$7602,0),MATCH(EPS!I$2,NoSettings!$C$1:$AG$1,0))</f>
        <v>1854270</v>
      </c>
      <c r="J4738" s="260">
        <f>INDEX(NoSettings!$C$2:$AG$7602,MATCH(EPS!$A4738,NoSettings!$A$2:$A$7602,0),MATCH(EPS!J$2,NoSettings!$C$1:$AG$1,0))</f>
        <v>1974860</v>
      </c>
      <c r="K4738" s="260">
        <f>INDEX(NoSettings!$C$2:$AG$7602,MATCH(EPS!$A4738,NoSettings!$A$2:$A$7602,0),MATCH(EPS!K$2,NoSettings!$C$1:$AG$1,0))</f>
        <v>2016620</v>
      </c>
      <c r="L4738" s="260">
        <f>INDEX(NoSettings!$C$2:$AG$7602,MATCH(EPS!$A4738,NoSettings!$A$2:$A$7602,0),MATCH(EPS!L$2,NoSettings!$C$1:$AG$1,0))</f>
        <v>2049390</v>
      </c>
      <c r="M4738" s="260">
        <f>INDEX(NoSettings!$C$2:$AG$7602,MATCH(EPS!$A4738,NoSettings!$A$2:$A$7602,0),MATCH(EPS!M$2,NoSettings!$C$1:$AG$1,0))</f>
        <v>2057210</v>
      </c>
      <c r="N4738" s="260">
        <f>INDEX(NoSettings!$C$2:$AG$7602,MATCH(EPS!$A4738,NoSettings!$A$2:$A$7602,0),MATCH(EPS!N$2,NoSettings!$C$1:$AG$1,0))</f>
        <v>2093770</v>
      </c>
      <c r="O4738" s="260">
        <f>INDEX(NoSettings!$C$2:$AG$7602,MATCH(EPS!$A4738,NoSettings!$A$2:$A$7602,0),MATCH(EPS!O$2,NoSettings!$C$1:$AG$1,0))</f>
        <v>2028340</v>
      </c>
      <c r="P4738" s="260">
        <f>INDEX(NoSettings!$C$2:$AG$7602,MATCH(EPS!$A4738,NoSettings!$A$2:$A$7602,0),MATCH(EPS!P$2,NoSettings!$C$1:$AG$1,0))</f>
        <v>2261650</v>
      </c>
      <c r="Q4738" s="260">
        <f>INDEX(NoSettings!$C$2:$AG$7602,MATCH(EPS!$A4738,NoSettings!$A$2:$A$7602,0),MATCH(EPS!Q$2,NoSettings!$C$1:$AG$1,0))</f>
        <v>2475810</v>
      </c>
      <c r="R4738" s="260">
        <f>INDEX(NoSettings!$C$2:$AG$7602,MATCH(EPS!$A4738,NoSettings!$A$2:$A$7602,0),MATCH(EPS!R$2,NoSettings!$C$1:$AG$1,0))</f>
        <v>2695420</v>
      </c>
      <c r="S4738" s="260">
        <f>INDEX(NoSettings!$C$2:$AG$7602,MATCH(EPS!$A4738,NoSettings!$A$2:$A$7602,0),MATCH(EPS!S$2,NoSettings!$C$1:$AG$1,0))</f>
        <v>2930780</v>
      </c>
      <c r="T4738" s="260">
        <f>INDEX(NoSettings!$C$2:$AG$7602,MATCH(EPS!$A4738,NoSettings!$A$2:$A$7602,0),MATCH(EPS!T$2,NoSettings!$C$1:$AG$1,0))</f>
        <v>3178830</v>
      </c>
      <c r="U4738" s="260">
        <f>INDEX(NoSettings!$C$2:$AG$7602,MATCH(EPS!$A4738,NoSettings!$A$2:$A$7602,0),MATCH(EPS!U$2,NoSettings!$C$1:$AG$1,0))</f>
        <v>3387010</v>
      </c>
      <c r="V4738" s="260">
        <f>INDEX(NoSettings!$C$2:$AG$7602,MATCH(EPS!$A4738,NoSettings!$A$2:$A$7602,0),MATCH(EPS!V$2,NoSettings!$C$1:$AG$1,0))</f>
        <v>3587760</v>
      </c>
      <c r="W4738" s="260">
        <f>INDEX(NoSettings!$C$2:$AG$7602,MATCH(EPS!$A4738,NoSettings!$A$2:$A$7602,0),MATCH(EPS!W$2,NoSettings!$C$1:$AG$1,0))</f>
        <v>3830370</v>
      </c>
      <c r="X4738" s="260">
        <f>INDEX(NoSettings!$C$2:$AG$7602,MATCH(EPS!$A4738,NoSettings!$A$2:$A$7602,0),MATCH(EPS!X$2,NoSettings!$C$1:$AG$1,0))</f>
        <v>3763070</v>
      </c>
      <c r="Y4738" s="260">
        <f>INDEX(NoSettings!$C$2:$AG$7602,MATCH(EPS!$A4738,NoSettings!$A$2:$A$7602,0),MATCH(EPS!Y$2,NoSettings!$C$1:$AG$1,0))</f>
        <v>3713610</v>
      </c>
      <c r="Z4738" s="260">
        <f>INDEX(NoSettings!$C$2:$AG$7602,MATCH(EPS!$A4738,NoSettings!$A$2:$A$7602,0),MATCH(EPS!Z$2,NoSettings!$C$1:$AG$1,0))</f>
        <v>3700300</v>
      </c>
      <c r="AA4738" s="260">
        <f>INDEX(NoSettings!$C$2:$AG$7602,MATCH(EPS!$A4738,NoSettings!$A$2:$A$7602,0),MATCH(EPS!AA$2,NoSettings!$C$1:$AG$1,0))</f>
        <v>3669340</v>
      </c>
      <c r="AB4738" s="260">
        <f>INDEX(NoSettings!$C$2:$AG$7602,MATCH(EPS!$A4738,NoSettings!$A$2:$A$7602,0),MATCH(EPS!AB$2,NoSettings!$C$1:$AG$1,0))</f>
        <v>3657830</v>
      </c>
      <c r="AC4738" s="260">
        <f>INDEX(NoSettings!$C$2:$AG$7602,MATCH(EPS!$A4738,NoSettings!$A$2:$A$7602,0),MATCH(EPS!AC$2,NoSettings!$C$1:$AG$1,0))</f>
        <v>3643780</v>
      </c>
      <c r="AD4738" s="260">
        <f>INDEX(NoSettings!$C$2:$AG$7602,MATCH(EPS!$A4738,NoSettings!$A$2:$A$7602,0),MATCH(EPS!AD$2,NoSettings!$C$1:$AG$1,0))</f>
        <v>3640130</v>
      </c>
      <c r="AE4738" s="260">
        <f>INDEX(NoSettings!$C$2:$AG$7602,MATCH(EPS!$A4738,NoSettings!$A$2:$A$7602,0),MATCH(EPS!AE$2,NoSettings!$C$1:$AG$1,0))</f>
        <v>3629930</v>
      </c>
      <c r="AF4738" s="260">
        <f>INDEX(NoSettings!$C$2:$AG$7602,MATCH(EPS!$A4738,NoSettings!$A$2:$A$7602,0),MATCH(EPS!AF$2,NoSettings!$C$1:$AG$1,0))</f>
        <v>3629100</v>
      </c>
      <c r="AG4738" s="260">
        <f>INDEX(NoSettings!$C$2:$AG$7602,MATCH(EPS!$A4738,NoSettings!$A$2:$A$7602,0),MATCH(EPS!AG$2,NoSettings!$C$1:$AG$1,0))</f>
        <v>3616490</v>
      </c>
      <c r="AH4738" s="260">
        <f>INDEX(NoSettings!$C$2:$AG$7602,MATCH(EPS!$A4738,NoSettings!$A$2:$A$7602,0),MATCH(EPS!AH$2,NoSettings!$C$1:$AG$1,0))</f>
        <v>3639370</v>
      </c>
      <c r="AI4738" s="260">
        <f>INDEX(NoSettings!$C$2:$AG$7602,MATCH(EPS!$A4738,NoSettings!$A$2:$A$7602,0),MATCH(EPS!AI$2,NoSettings!$C$1:$AG$1,0))</f>
        <v>3641100</v>
      </c>
      <c r="AJ4738" s="260">
        <f>INDEX(NoSettings!$C$2:$AG$7602,MATCH(EPS!$A4738,NoSettings!$A$2:$A$7602,0),MATCH(EPS!AJ$2,NoSettings!$C$1:$AG$1,0))</f>
        <v>3643170</v>
      </c>
      <c r="AK4738" s="260">
        <f>INDEX(NoSettings!$C$2:$AG$7602,MATCH(EPS!$A4738,NoSettings!$A$2:$A$7602,0),MATCH(EPS!AK$2,NoSettings!$C$1:$AG$1,0))</f>
        <v>3653200</v>
      </c>
    </row>
    <row r="4739" spans="1:37" hidden="1" x14ac:dyDescent="0.3">
      <c r="A4739" s="272" t="s">
        <v>6271</v>
      </c>
      <c r="B4739" t="s">
        <v>9263</v>
      </c>
      <c r="C4739" t="s">
        <v>9170</v>
      </c>
      <c r="D4739" s="270" t="s">
        <v>9150</v>
      </c>
      <c r="E4739" s="260" t="s">
        <v>9229</v>
      </c>
      <c r="G4739" s="260">
        <f>INDEX(NoSettings!$C$2:$AG$7602,MATCH(EPS!$A4739,NoSettings!$A$2:$A$7602,0),MATCH(EPS!G$2,NoSettings!$C$1:$AG$1,0))</f>
        <v>4136910</v>
      </c>
      <c r="H4739" s="260">
        <f>INDEX(NoSettings!$C$2:$AG$7602,MATCH(EPS!$A4739,NoSettings!$A$2:$A$7602,0),MATCH(EPS!H$2,NoSettings!$C$1:$AG$1,0))</f>
        <v>4900960</v>
      </c>
      <c r="I4739" s="260">
        <f>INDEX(NoSettings!$C$2:$AG$7602,MATCH(EPS!$A4739,NoSettings!$A$2:$A$7602,0),MATCH(EPS!I$2,NoSettings!$C$1:$AG$1,0))</f>
        <v>4785970</v>
      </c>
      <c r="J4739" s="260">
        <f>INDEX(NoSettings!$C$2:$AG$7602,MATCH(EPS!$A4739,NoSettings!$A$2:$A$7602,0),MATCH(EPS!J$2,NoSettings!$C$1:$AG$1,0))</f>
        <v>5097230</v>
      </c>
      <c r="K4739" s="260">
        <f>INDEX(NoSettings!$C$2:$AG$7602,MATCH(EPS!$A4739,NoSettings!$A$2:$A$7602,0),MATCH(EPS!K$2,NoSettings!$C$1:$AG$1,0))</f>
        <v>5205010</v>
      </c>
      <c r="L4739" s="260">
        <f>INDEX(NoSettings!$C$2:$AG$7602,MATCH(EPS!$A4739,NoSettings!$A$2:$A$7602,0),MATCH(EPS!L$2,NoSettings!$C$1:$AG$1,0))</f>
        <v>5289590</v>
      </c>
      <c r="M4739" s="260">
        <f>INDEX(NoSettings!$C$2:$AG$7602,MATCH(EPS!$A4739,NoSettings!$A$2:$A$7602,0),MATCH(EPS!M$2,NoSettings!$C$1:$AG$1,0))</f>
        <v>5309770</v>
      </c>
      <c r="N4739" s="260">
        <f>INDEX(NoSettings!$C$2:$AG$7602,MATCH(EPS!$A4739,NoSettings!$A$2:$A$7602,0),MATCH(EPS!N$2,NoSettings!$C$1:$AG$1,0))</f>
        <v>5404130</v>
      </c>
      <c r="O4739" s="260">
        <f>INDEX(NoSettings!$C$2:$AG$7602,MATCH(EPS!$A4739,NoSettings!$A$2:$A$7602,0),MATCH(EPS!O$2,NoSettings!$C$1:$AG$1,0))</f>
        <v>5235260</v>
      </c>
      <c r="P4739" s="260">
        <f>INDEX(NoSettings!$C$2:$AG$7602,MATCH(EPS!$A4739,NoSettings!$A$2:$A$7602,0),MATCH(EPS!P$2,NoSettings!$C$1:$AG$1,0))</f>
        <v>5837450</v>
      </c>
      <c r="Q4739" s="260">
        <f>INDEX(NoSettings!$C$2:$AG$7602,MATCH(EPS!$A4739,NoSettings!$A$2:$A$7602,0),MATCH(EPS!Q$2,NoSettings!$C$1:$AG$1,0))</f>
        <v>6390220</v>
      </c>
      <c r="R4739" s="260">
        <f>INDEX(NoSettings!$C$2:$AG$7602,MATCH(EPS!$A4739,NoSettings!$A$2:$A$7602,0),MATCH(EPS!R$2,NoSettings!$C$1:$AG$1,0))</f>
        <v>6957040</v>
      </c>
      <c r="S4739" s="260">
        <f>INDEX(NoSettings!$C$2:$AG$7602,MATCH(EPS!$A4739,NoSettings!$A$2:$A$7602,0),MATCH(EPS!S$2,NoSettings!$C$1:$AG$1,0))</f>
        <v>7564500</v>
      </c>
      <c r="T4739" s="260">
        <f>INDEX(NoSettings!$C$2:$AG$7602,MATCH(EPS!$A4739,NoSettings!$A$2:$A$7602,0),MATCH(EPS!T$2,NoSettings!$C$1:$AG$1,0))</f>
        <v>8204730</v>
      </c>
      <c r="U4739" s="260">
        <f>INDEX(NoSettings!$C$2:$AG$7602,MATCH(EPS!$A4739,NoSettings!$A$2:$A$7602,0),MATCH(EPS!U$2,NoSettings!$C$1:$AG$1,0))</f>
        <v>8742060</v>
      </c>
      <c r="V4739" s="260">
        <f>INDEX(NoSettings!$C$2:$AG$7602,MATCH(EPS!$A4739,NoSettings!$A$2:$A$7602,0),MATCH(EPS!V$2,NoSettings!$C$1:$AG$1,0))</f>
        <v>9260220</v>
      </c>
      <c r="W4739" s="260">
        <f>INDEX(NoSettings!$C$2:$AG$7602,MATCH(EPS!$A4739,NoSettings!$A$2:$A$7602,0),MATCH(EPS!W$2,NoSettings!$C$1:$AG$1,0))</f>
        <v>9886410</v>
      </c>
      <c r="X4739" s="260">
        <f>INDEX(NoSettings!$C$2:$AG$7602,MATCH(EPS!$A4739,NoSettings!$A$2:$A$7602,0),MATCH(EPS!X$2,NoSettings!$C$1:$AG$1,0))</f>
        <v>9712690</v>
      </c>
      <c r="Y4739" s="260">
        <f>INDEX(NoSettings!$C$2:$AG$7602,MATCH(EPS!$A4739,NoSettings!$A$2:$A$7602,0),MATCH(EPS!Y$2,NoSettings!$C$1:$AG$1,0))</f>
        <v>9585040</v>
      </c>
      <c r="Z4739" s="260">
        <f>INDEX(NoSettings!$C$2:$AG$7602,MATCH(EPS!$A4739,NoSettings!$A$2:$A$7602,0),MATCH(EPS!Z$2,NoSettings!$C$1:$AG$1,0))</f>
        <v>9550690</v>
      </c>
      <c r="AA4739" s="260">
        <f>INDEX(NoSettings!$C$2:$AG$7602,MATCH(EPS!$A4739,NoSettings!$A$2:$A$7602,0),MATCH(EPS!AA$2,NoSettings!$C$1:$AG$1,0))</f>
        <v>9470790</v>
      </c>
      <c r="AB4739" s="260">
        <f>INDEX(NoSettings!$C$2:$AG$7602,MATCH(EPS!$A4739,NoSettings!$A$2:$A$7602,0),MATCH(EPS!AB$2,NoSettings!$C$1:$AG$1,0))</f>
        <v>9441060</v>
      </c>
      <c r="AC4739" s="260">
        <f>INDEX(NoSettings!$C$2:$AG$7602,MATCH(EPS!$A4739,NoSettings!$A$2:$A$7602,0),MATCH(EPS!AC$2,NoSettings!$C$1:$AG$1,0))</f>
        <v>9404810</v>
      </c>
      <c r="AD4739" s="260">
        <f>INDEX(NoSettings!$C$2:$AG$7602,MATCH(EPS!$A4739,NoSettings!$A$2:$A$7602,0),MATCH(EPS!AD$2,NoSettings!$C$1:$AG$1,0))</f>
        <v>9395370</v>
      </c>
      <c r="AE4739" s="260">
        <f>INDEX(NoSettings!$C$2:$AG$7602,MATCH(EPS!$A4739,NoSettings!$A$2:$A$7602,0),MATCH(EPS!AE$2,NoSettings!$C$1:$AG$1,0))</f>
        <v>9369050</v>
      </c>
      <c r="AF4739" s="260">
        <f>INDEX(NoSettings!$C$2:$AG$7602,MATCH(EPS!$A4739,NoSettings!$A$2:$A$7602,0),MATCH(EPS!AF$2,NoSettings!$C$1:$AG$1,0))</f>
        <v>9366920</v>
      </c>
      <c r="AG4739" s="260">
        <f>INDEX(NoSettings!$C$2:$AG$7602,MATCH(EPS!$A4739,NoSettings!$A$2:$A$7602,0),MATCH(EPS!AG$2,NoSettings!$C$1:$AG$1,0))</f>
        <v>9334370</v>
      </c>
      <c r="AH4739" s="260">
        <f>INDEX(NoSettings!$C$2:$AG$7602,MATCH(EPS!$A4739,NoSettings!$A$2:$A$7602,0),MATCH(EPS!AH$2,NoSettings!$C$1:$AG$1,0))</f>
        <v>9393420</v>
      </c>
      <c r="AI4739" s="260">
        <f>INDEX(NoSettings!$C$2:$AG$7602,MATCH(EPS!$A4739,NoSettings!$A$2:$A$7602,0),MATCH(EPS!AI$2,NoSettings!$C$1:$AG$1,0))</f>
        <v>9397890</v>
      </c>
      <c r="AJ4739" s="260">
        <f>INDEX(NoSettings!$C$2:$AG$7602,MATCH(EPS!$A4739,NoSettings!$A$2:$A$7602,0),MATCH(EPS!AJ$2,NoSettings!$C$1:$AG$1,0))</f>
        <v>9403220</v>
      </c>
      <c r="AK4739" s="260">
        <f>INDEX(NoSettings!$C$2:$AG$7602,MATCH(EPS!$A4739,NoSettings!$A$2:$A$7602,0),MATCH(EPS!AK$2,NoSettings!$C$1:$AG$1,0))</f>
        <v>9429130</v>
      </c>
    </row>
    <row r="4740" spans="1:37" hidden="1" x14ac:dyDescent="0.3">
      <c r="A4740" s="272" t="s">
        <v>6272</v>
      </c>
      <c r="B4740" t="s">
        <v>9263</v>
      </c>
      <c r="C4740" t="s">
        <v>9170</v>
      </c>
      <c r="D4740" s="270" t="s">
        <v>9150</v>
      </c>
      <c r="E4740" s="260" t="s">
        <v>9230</v>
      </c>
      <c r="G4740" s="260">
        <f>INDEX(NoSettings!$C$2:$AG$7602,MATCH(EPS!$A4740,NoSettings!$A$2:$A$7602,0),MATCH(EPS!G$2,NoSettings!$C$1:$AG$1,0))</f>
        <v>623835</v>
      </c>
      <c r="H4740" s="260">
        <f>INDEX(NoSettings!$C$2:$AG$7602,MATCH(EPS!$A4740,NoSettings!$A$2:$A$7602,0),MATCH(EPS!H$2,NoSettings!$C$1:$AG$1,0))</f>
        <v>739052</v>
      </c>
      <c r="I4740" s="260">
        <f>INDEX(NoSettings!$C$2:$AG$7602,MATCH(EPS!$A4740,NoSettings!$A$2:$A$7602,0),MATCH(EPS!I$2,NoSettings!$C$1:$AG$1,0))</f>
        <v>721712</v>
      </c>
      <c r="J4740" s="260">
        <f>INDEX(NoSettings!$C$2:$AG$7602,MATCH(EPS!$A4740,NoSettings!$A$2:$A$7602,0),MATCH(EPS!J$2,NoSettings!$C$1:$AG$1,0))</f>
        <v>768649</v>
      </c>
      <c r="K4740" s="260">
        <f>INDEX(NoSettings!$C$2:$AG$7602,MATCH(EPS!$A4740,NoSettings!$A$2:$A$7602,0),MATCH(EPS!K$2,NoSettings!$C$1:$AG$1,0))</f>
        <v>784901</v>
      </c>
      <c r="L4740" s="260">
        <f>INDEX(NoSettings!$C$2:$AG$7602,MATCH(EPS!$A4740,NoSettings!$A$2:$A$7602,0),MATCH(EPS!L$2,NoSettings!$C$1:$AG$1,0))</f>
        <v>797656</v>
      </c>
      <c r="M4740" s="260">
        <f>INDEX(NoSettings!$C$2:$AG$7602,MATCH(EPS!$A4740,NoSettings!$A$2:$A$7602,0),MATCH(EPS!M$2,NoSettings!$C$1:$AG$1,0))</f>
        <v>800699</v>
      </c>
      <c r="N4740" s="260">
        <f>INDEX(NoSettings!$C$2:$AG$7602,MATCH(EPS!$A4740,NoSettings!$A$2:$A$7602,0),MATCH(EPS!N$2,NoSettings!$C$1:$AG$1,0))</f>
        <v>814928</v>
      </c>
      <c r="O4740" s="260">
        <f>INDEX(NoSettings!$C$2:$AG$7602,MATCH(EPS!$A4740,NoSettings!$A$2:$A$7602,0),MATCH(EPS!O$2,NoSettings!$C$1:$AG$1,0))</f>
        <v>789464</v>
      </c>
      <c r="P4740" s="260">
        <f>INDEX(NoSettings!$C$2:$AG$7602,MATCH(EPS!$A4740,NoSettings!$A$2:$A$7602,0),MATCH(EPS!P$2,NoSettings!$C$1:$AG$1,0))</f>
        <v>880271</v>
      </c>
      <c r="Q4740" s="260">
        <f>INDEX(NoSettings!$C$2:$AG$7602,MATCH(EPS!$A4740,NoSettings!$A$2:$A$7602,0),MATCH(EPS!Q$2,NoSettings!$C$1:$AG$1,0))</f>
        <v>963628</v>
      </c>
      <c r="R4740" s="260">
        <f>INDEX(NoSettings!$C$2:$AG$7602,MATCH(EPS!$A4740,NoSettings!$A$2:$A$7602,0),MATCH(EPS!R$2,NoSettings!$C$1:$AG$1,0))</f>
        <v>1049100</v>
      </c>
      <c r="S4740" s="260">
        <f>INDEX(NoSettings!$C$2:$AG$7602,MATCH(EPS!$A4740,NoSettings!$A$2:$A$7602,0),MATCH(EPS!S$2,NoSettings!$C$1:$AG$1,0))</f>
        <v>1140710</v>
      </c>
      <c r="T4740" s="260">
        <f>INDEX(NoSettings!$C$2:$AG$7602,MATCH(EPS!$A4740,NoSettings!$A$2:$A$7602,0),MATCH(EPS!T$2,NoSettings!$C$1:$AG$1,0))</f>
        <v>1237250</v>
      </c>
      <c r="U4740" s="260">
        <f>INDEX(NoSettings!$C$2:$AG$7602,MATCH(EPS!$A4740,NoSettings!$A$2:$A$7602,0),MATCH(EPS!U$2,NoSettings!$C$1:$AG$1,0))</f>
        <v>1318280</v>
      </c>
      <c r="V4740" s="260">
        <f>INDEX(NoSettings!$C$2:$AG$7602,MATCH(EPS!$A4740,NoSettings!$A$2:$A$7602,0),MATCH(EPS!V$2,NoSettings!$C$1:$AG$1,0))</f>
        <v>1396420</v>
      </c>
      <c r="W4740" s="260">
        <f>INDEX(NoSettings!$C$2:$AG$7602,MATCH(EPS!$A4740,NoSettings!$A$2:$A$7602,0),MATCH(EPS!W$2,NoSettings!$C$1:$AG$1,0))</f>
        <v>1490840</v>
      </c>
      <c r="X4740" s="260">
        <f>INDEX(NoSettings!$C$2:$AG$7602,MATCH(EPS!$A4740,NoSettings!$A$2:$A$7602,0),MATCH(EPS!X$2,NoSettings!$C$1:$AG$1,0))</f>
        <v>1464650</v>
      </c>
      <c r="Y4740" s="260">
        <f>INDEX(NoSettings!$C$2:$AG$7602,MATCH(EPS!$A4740,NoSettings!$A$2:$A$7602,0),MATCH(EPS!Y$2,NoSettings!$C$1:$AG$1,0))</f>
        <v>1445400</v>
      </c>
      <c r="Z4740" s="260">
        <f>INDEX(NoSettings!$C$2:$AG$7602,MATCH(EPS!$A4740,NoSettings!$A$2:$A$7602,0),MATCH(EPS!Z$2,NoSettings!$C$1:$AG$1,0))</f>
        <v>1440220</v>
      </c>
      <c r="AA4740" s="260">
        <f>INDEX(NoSettings!$C$2:$AG$7602,MATCH(EPS!$A4740,NoSettings!$A$2:$A$7602,0),MATCH(EPS!AA$2,NoSettings!$C$1:$AG$1,0))</f>
        <v>1428170</v>
      </c>
      <c r="AB4740" s="260">
        <f>INDEX(NoSettings!$C$2:$AG$7602,MATCH(EPS!$A4740,NoSettings!$A$2:$A$7602,0),MATCH(EPS!AB$2,NoSettings!$C$1:$AG$1,0))</f>
        <v>1423690</v>
      </c>
      <c r="AC4740" s="260">
        <f>INDEX(NoSettings!$C$2:$AG$7602,MATCH(EPS!$A4740,NoSettings!$A$2:$A$7602,0),MATCH(EPS!AC$2,NoSettings!$C$1:$AG$1,0))</f>
        <v>1418220</v>
      </c>
      <c r="AD4740" s="260">
        <f>INDEX(NoSettings!$C$2:$AG$7602,MATCH(EPS!$A4740,NoSettings!$A$2:$A$7602,0),MATCH(EPS!AD$2,NoSettings!$C$1:$AG$1,0))</f>
        <v>1416800</v>
      </c>
      <c r="AE4740" s="260">
        <f>INDEX(NoSettings!$C$2:$AG$7602,MATCH(EPS!$A4740,NoSettings!$A$2:$A$7602,0),MATCH(EPS!AE$2,NoSettings!$C$1:$AG$1,0))</f>
        <v>1412830</v>
      </c>
      <c r="AF4740" s="260">
        <f>INDEX(NoSettings!$C$2:$AG$7602,MATCH(EPS!$A4740,NoSettings!$A$2:$A$7602,0),MATCH(EPS!AF$2,NoSettings!$C$1:$AG$1,0))</f>
        <v>1412510</v>
      </c>
      <c r="AG4740" s="260">
        <f>INDEX(NoSettings!$C$2:$AG$7602,MATCH(EPS!$A4740,NoSettings!$A$2:$A$7602,0),MATCH(EPS!AG$2,NoSettings!$C$1:$AG$1,0))</f>
        <v>1407600</v>
      </c>
      <c r="AH4740" s="260">
        <f>INDEX(NoSettings!$C$2:$AG$7602,MATCH(EPS!$A4740,NoSettings!$A$2:$A$7602,0),MATCH(EPS!AH$2,NoSettings!$C$1:$AG$1,0))</f>
        <v>1416500</v>
      </c>
      <c r="AI4740" s="260">
        <f>INDEX(NoSettings!$C$2:$AG$7602,MATCH(EPS!$A4740,NoSettings!$A$2:$A$7602,0),MATCH(EPS!AI$2,NoSettings!$C$1:$AG$1,0))</f>
        <v>1417180</v>
      </c>
      <c r="AJ4740" s="260">
        <f>INDEX(NoSettings!$C$2:$AG$7602,MATCH(EPS!$A4740,NoSettings!$A$2:$A$7602,0),MATCH(EPS!AJ$2,NoSettings!$C$1:$AG$1,0))</f>
        <v>1417980</v>
      </c>
      <c r="AK4740" s="260">
        <f>INDEX(NoSettings!$C$2:$AG$7602,MATCH(EPS!$A4740,NoSettings!$A$2:$A$7602,0),MATCH(EPS!AK$2,NoSettings!$C$1:$AG$1,0))</f>
        <v>1421890</v>
      </c>
    </row>
    <row r="4741" spans="1:37" hidden="1" x14ac:dyDescent="0.3">
      <c r="A4741" s="272" t="s">
        <v>6273</v>
      </c>
      <c r="B4741" t="s">
        <v>9263</v>
      </c>
      <c r="C4741" t="s">
        <v>9170</v>
      </c>
      <c r="D4741" s="270" t="s">
        <v>9150</v>
      </c>
      <c r="E4741" s="260" t="s">
        <v>9231</v>
      </c>
      <c r="G4741" s="260">
        <f>INDEX(NoSettings!$C$2:$AG$7602,MATCH(EPS!$A4741,NoSettings!$A$2:$A$7602,0),MATCH(EPS!G$2,NoSettings!$C$1:$AG$1,0))</f>
        <v>420353</v>
      </c>
      <c r="H4741" s="260">
        <f>INDEX(NoSettings!$C$2:$AG$7602,MATCH(EPS!$A4741,NoSettings!$A$2:$A$7602,0),MATCH(EPS!H$2,NoSettings!$C$1:$AG$1,0))</f>
        <v>497989</v>
      </c>
      <c r="I4741" s="260">
        <f>INDEX(NoSettings!$C$2:$AG$7602,MATCH(EPS!$A4741,NoSettings!$A$2:$A$7602,0),MATCH(EPS!I$2,NoSettings!$C$1:$AG$1,0))</f>
        <v>486305</v>
      </c>
      <c r="J4741" s="260">
        <f>INDEX(NoSettings!$C$2:$AG$7602,MATCH(EPS!$A4741,NoSettings!$A$2:$A$7602,0),MATCH(EPS!J$2,NoSettings!$C$1:$AG$1,0))</f>
        <v>517932</v>
      </c>
      <c r="K4741" s="260">
        <f>INDEX(NoSettings!$C$2:$AG$7602,MATCH(EPS!$A4741,NoSettings!$A$2:$A$7602,0),MATCH(EPS!K$2,NoSettings!$C$1:$AG$1,0))</f>
        <v>528883</v>
      </c>
      <c r="L4741" s="260">
        <f>INDEX(NoSettings!$C$2:$AG$7602,MATCH(EPS!$A4741,NoSettings!$A$2:$A$7602,0),MATCH(EPS!L$2,NoSettings!$C$1:$AG$1,0))</f>
        <v>537478</v>
      </c>
      <c r="M4741" s="260">
        <f>INDEX(NoSettings!$C$2:$AG$7602,MATCH(EPS!$A4741,NoSettings!$A$2:$A$7602,0),MATCH(EPS!M$2,NoSettings!$C$1:$AG$1,0))</f>
        <v>539528</v>
      </c>
      <c r="N4741" s="260">
        <f>INDEX(NoSettings!$C$2:$AG$7602,MATCH(EPS!$A4741,NoSettings!$A$2:$A$7602,0),MATCH(EPS!N$2,NoSettings!$C$1:$AG$1,0))</f>
        <v>549116</v>
      </c>
      <c r="O4741" s="260">
        <f>INDEX(NoSettings!$C$2:$AG$7602,MATCH(EPS!$A4741,NoSettings!$A$2:$A$7602,0),MATCH(EPS!O$2,NoSettings!$C$1:$AG$1,0))</f>
        <v>531958</v>
      </c>
      <c r="P4741" s="260">
        <f>INDEX(NoSettings!$C$2:$AG$7602,MATCH(EPS!$A4741,NoSettings!$A$2:$A$7602,0),MATCH(EPS!P$2,NoSettings!$C$1:$AG$1,0))</f>
        <v>593145</v>
      </c>
      <c r="Q4741" s="260">
        <f>INDEX(NoSettings!$C$2:$AG$7602,MATCH(EPS!$A4741,NoSettings!$A$2:$A$7602,0),MATCH(EPS!Q$2,NoSettings!$C$1:$AG$1,0))</f>
        <v>649313</v>
      </c>
      <c r="R4741" s="260">
        <f>INDEX(NoSettings!$C$2:$AG$7602,MATCH(EPS!$A4741,NoSettings!$A$2:$A$7602,0),MATCH(EPS!R$2,NoSettings!$C$1:$AG$1,0))</f>
        <v>706908</v>
      </c>
      <c r="S4741" s="260">
        <f>INDEX(NoSettings!$C$2:$AG$7602,MATCH(EPS!$A4741,NoSettings!$A$2:$A$7602,0),MATCH(EPS!S$2,NoSettings!$C$1:$AG$1,0))</f>
        <v>768633</v>
      </c>
      <c r="T4741" s="260">
        <f>INDEX(NoSettings!$C$2:$AG$7602,MATCH(EPS!$A4741,NoSettings!$A$2:$A$7602,0),MATCH(EPS!T$2,NoSettings!$C$1:$AG$1,0))</f>
        <v>833686</v>
      </c>
      <c r="U4741" s="260">
        <f>INDEX(NoSettings!$C$2:$AG$7602,MATCH(EPS!$A4741,NoSettings!$A$2:$A$7602,0),MATCH(EPS!U$2,NoSettings!$C$1:$AG$1,0))</f>
        <v>888284</v>
      </c>
      <c r="V4741" s="260">
        <f>INDEX(NoSettings!$C$2:$AG$7602,MATCH(EPS!$A4741,NoSettings!$A$2:$A$7602,0),MATCH(EPS!V$2,NoSettings!$C$1:$AG$1,0))</f>
        <v>940935</v>
      </c>
      <c r="W4741" s="260">
        <f>INDEX(NoSettings!$C$2:$AG$7602,MATCH(EPS!$A4741,NoSettings!$A$2:$A$7602,0),MATCH(EPS!W$2,NoSettings!$C$1:$AG$1,0))</f>
        <v>1004560</v>
      </c>
      <c r="X4741" s="260">
        <f>INDEX(NoSettings!$C$2:$AG$7602,MATCH(EPS!$A4741,NoSettings!$A$2:$A$7602,0),MATCH(EPS!X$2,NoSettings!$C$1:$AG$1,0))</f>
        <v>986911</v>
      </c>
      <c r="Y4741" s="260">
        <f>INDEX(NoSettings!$C$2:$AG$7602,MATCH(EPS!$A4741,NoSettings!$A$2:$A$7602,0),MATCH(EPS!Y$2,NoSettings!$C$1:$AG$1,0))</f>
        <v>973940</v>
      </c>
      <c r="Z4741" s="260">
        <f>INDEX(NoSettings!$C$2:$AG$7602,MATCH(EPS!$A4741,NoSettings!$A$2:$A$7602,0),MATCH(EPS!Z$2,NoSettings!$C$1:$AG$1,0))</f>
        <v>970449</v>
      </c>
      <c r="AA4741" s="260">
        <f>INDEX(NoSettings!$C$2:$AG$7602,MATCH(EPS!$A4741,NoSettings!$A$2:$A$7602,0),MATCH(EPS!AA$2,NoSettings!$C$1:$AG$1,0))</f>
        <v>962331</v>
      </c>
      <c r="AB4741" s="260">
        <f>INDEX(NoSettings!$C$2:$AG$7602,MATCH(EPS!$A4741,NoSettings!$A$2:$A$7602,0),MATCH(EPS!AB$2,NoSettings!$C$1:$AG$1,0))</f>
        <v>959310</v>
      </c>
      <c r="AC4741" s="260">
        <f>INDEX(NoSettings!$C$2:$AG$7602,MATCH(EPS!$A4741,NoSettings!$A$2:$A$7602,0),MATCH(EPS!AC$2,NoSettings!$C$1:$AG$1,0))</f>
        <v>955627</v>
      </c>
      <c r="AD4741" s="260">
        <f>INDEX(NoSettings!$C$2:$AG$7602,MATCH(EPS!$A4741,NoSettings!$A$2:$A$7602,0),MATCH(EPS!AD$2,NoSettings!$C$1:$AG$1,0))</f>
        <v>954668</v>
      </c>
      <c r="AE4741" s="260">
        <f>INDEX(NoSettings!$C$2:$AG$7602,MATCH(EPS!$A4741,NoSettings!$A$2:$A$7602,0),MATCH(EPS!AE$2,NoSettings!$C$1:$AG$1,0))</f>
        <v>951993</v>
      </c>
      <c r="AF4741" s="260">
        <f>INDEX(NoSettings!$C$2:$AG$7602,MATCH(EPS!$A4741,NoSettings!$A$2:$A$7602,0),MATCH(EPS!AF$2,NoSettings!$C$1:$AG$1,0))</f>
        <v>951777</v>
      </c>
      <c r="AG4741" s="260">
        <f>INDEX(NoSettings!$C$2:$AG$7602,MATCH(EPS!$A4741,NoSettings!$A$2:$A$7602,0),MATCH(EPS!AG$2,NoSettings!$C$1:$AG$1,0))</f>
        <v>948469</v>
      </c>
      <c r="AH4741" s="260">
        <f>INDEX(NoSettings!$C$2:$AG$7602,MATCH(EPS!$A4741,NoSettings!$A$2:$A$7602,0),MATCH(EPS!AH$2,NoSettings!$C$1:$AG$1,0))</f>
        <v>954470</v>
      </c>
      <c r="AI4741" s="260">
        <f>INDEX(NoSettings!$C$2:$AG$7602,MATCH(EPS!$A4741,NoSettings!$A$2:$A$7602,0),MATCH(EPS!AI$2,NoSettings!$C$1:$AG$1,0))</f>
        <v>954924</v>
      </c>
      <c r="AJ4741" s="260">
        <f>INDEX(NoSettings!$C$2:$AG$7602,MATCH(EPS!$A4741,NoSettings!$A$2:$A$7602,0),MATCH(EPS!AJ$2,NoSettings!$C$1:$AG$1,0))</f>
        <v>955465</v>
      </c>
      <c r="AK4741" s="260">
        <f>INDEX(NoSettings!$C$2:$AG$7602,MATCH(EPS!$A4741,NoSettings!$A$2:$A$7602,0),MATCH(EPS!AK$2,NoSettings!$C$1:$AG$1,0))</f>
        <v>958098</v>
      </c>
    </row>
    <row r="4742" spans="1:37" hidden="1" x14ac:dyDescent="0.3">
      <c r="A4742" s="272" t="s">
        <v>6274</v>
      </c>
      <c r="B4742" t="s">
        <v>9263</v>
      </c>
      <c r="C4742" t="s">
        <v>9170</v>
      </c>
      <c r="D4742" s="270" t="s">
        <v>9150</v>
      </c>
      <c r="E4742" s="260" t="s">
        <v>9232</v>
      </c>
      <c r="G4742" s="260">
        <f>INDEX(NoSettings!$C$2:$AG$7602,MATCH(EPS!$A4742,NoSettings!$A$2:$A$7602,0),MATCH(EPS!G$2,NoSettings!$C$1:$AG$1,0))</f>
        <v>41649.300000000003</v>
      </c>
      <c r="H4742" s="260">
        <f>INDEX(NoSettings!$C$2:$AG$7602,MATCH(EPS!$A4742,NoSettings!$A$2:$A$7602,0),MATCH(EPS!H$2,NoSettings!$C$1:$AG$1,0))</f>
        <v>49341.5</v>
      </c>
      <c r="I4742" s="260">
        <f>INDEX(NoSettings!$C$2:$AG$7602,MATCH(EPS!$A4742,NoSettings!$A$2:$A$7602,0),MATCH(EPS!I$2,NoSettings!$C$1:$AG$1,0))</f>
        <v>48183.8</v>
      </c>
      <c r="J4742" s="260">
        <f>INDEX(NoSettings!$C$2:$AG$7602,MATCH(EPS!$A4742,NoSettings!$A$2:$A$7602,0),MATCH(EPS!J$2,NoSettings!$C$1:$AG$1,0))</f>
        <v>51317.5</v>
      </c>
      <c r="K4742" s="260">
        <f>INDEX(NoSettings!$C$2:$AG$7602,MATCH(EPS!$A4742,NoSettings!$A$2:$A$7602,0),MATCH(EPS!K$2,NoSettings!$C$1:$AG$1,0))</f>
        <v>52402.5</v>
      </c>
      <c r="L4742" s="260">
        <f>INDEX(NoSettings!$C$2:$AG$7602,MATCH(EPS!$A4742,NoSettings!$A$2:$A$7602,0),MATCH(EPS!L$2,NoSettings!$C$1:$AG$1,0))</f>
        <v>53254.1</v>
      </c>
      <c r="M4742" s="260">
        <f>INDEX(NoSettings!$C$2:$AG$7602,MATCH(EPS!$A4742,NoSettings!$A$2:$A$7602,0),MATCH(EPS!M$2,NoSettings!$C$1:$AG$1,0))</f>
        <v>53457.2</v>
      </c>
      <c r="N4742" s="260">
        <f>INDEX(NoSettings!$C$2:$AG$7602,MATCH(EPS!$A4742,NoSettings!$A$2:$A$7602,0),MATCH(EPS!N$2,NoSettings!$C$1:$AG$1,0))</f>
        <v>54407.199999999997</v>
      </c>
      <c r="O4742" s="260">
        <f>INDEX(NoSettings!$C$2:$AG$7602,MATCH(EPS!$A4742,NoSettings!$A$2:$A$7602,0),MATCH(EPS!O$2,NoSettings!$C$1:$AG$1,0))</f>
        <v>52707.1</v>
      </c>
      <c r="P4742" s="260">
        <f>INDEX(NoSettings!$C$2:$AG$7602,MATCH(EPS!$A4742,NoSettings!$A$2:$A$7602,0),MATCH(EPS!P$2,NoSettings!$C$1:$AG$1,0))</f>
        <v>58769.7</v>
      </c>
      <c r="Q4742" s="260">
        <f>INDEX(NoSettings!$C$2:$AG$7602,MATCH(EPS!$A4742,NoSettings!$A$2:$A$7602,0),MATCH(EPS!Q$2,NoSettings!$C$1:$AG$1,0))</f>
        <v>64334.9</v>
      </c>
      <c r="R4742" s="260">
        <f>INDEX(NoSettings!$C$2:$AG$7602,MATCH(EPS!$A4742,NoSettings!$A$2:$A$7602,0),MATCH(EPS!R$2,NoSettings!$C$1:$AG$1,0))</f>
        <v>70041.5</v>
      </c>
      <c r="S4742" s="260">
        <f>INDEX(NoSettings!$C$2:$AG$7602,MATCH(EPS!$A4742,NoSettings!$A$2:$A$7602,0),MATCH(EPS!S$2,NoSettings!$C$1:$AG$1,0))</f>
        <v>76157.3</v>
      </c>
      <c r="T4742" s="260">
        <f>INDEX(NoSettings!$C$2:$AG$7602,MATCH(EPS!$A4742,NoSettings!$A$2:$A$7602,0),MATCH(EPS!T$2,NoSettings!$C$1:$AG$1,0))</f>
        <v>82602.899999999994</v>
      </c>
      <c r="U4742" s="260">
        <f>INDEX(NoSettings!$C$2:$AG$7602,MATCH(EPS!$A4742,NoSettings!$A$2:$A$7602,0),MATCH(EPS!U$2,NoSettings!$C$1:$AG$1,0))</f>
        <v>88012.5</v>
      </c>
      <c r="V4742" s="260">
        <f>INDEX(NoSettings!$C$2:$AG$7602,MATCH(EPS!$A4742,NoSettings!$A$2:$A$7602,0),MATCH(EPS!V$2,NoSettings!$C$1:$AG$1,0))</f>
        <v>93229.3</v>
      </c>
      <c r="W4742" s="260">
        <f>INDEX(NoSettings!$C$2:$AG$7602,MATCH(EPS!$A4742,NoSettings!$A$2:$A$7602,0),MATCH(EPS!W$2,NoSettings!$C$1:$AG$1,0))</f>
        <v>99533.5</v>
      </c>
      <c r="X4742" s="260">
        <f>INDEX(NoSettings!$C$2:$AG$7602,MATCH(EPS!$A4742,NoSettings!$A$2:$A$7602,0),MATCH(EPS!X$2,NoSettings!$C$1:$AG$1,0))</f>
        <v>97784.6</v>
      </c>
      <c r="Y4742" s="260">
        <f>INDEX(NoSettings!$C$2:$AG$7602,MATCH(EPS!$A4742,NoSettings!$A$2:$A$7602,0),MATCH(EPS!Y$2,NoSettings!$C$1:$AG$1,0))</f>
        <v>96499.4</v>
      </c>
      <c r="Z4742" s="260">
        <f>INDEX(NoSettings!$C$2:$AG$7602,MATCH(EPS!$A4742,NoSettings!$A$2:$A$7602,0),MATCH(EPS!Z$2,NoSettings!$C$1:$AG$1,0))</f>
        <v>96153.600000000006</v>
      </c>
      <c r="AA4742" s="260">
        <f>INDEX(NoSettings!$C$2:$AG$7602,MATCH(EPS!$A4742,NoSettings!$A$2:$A$7602,0),MATCH(EPS!AA$2,NoSettings!$C$1:$AG$1,0))</f>
        <v>95349.2</v>
      </c>
      <c r="AB4742" s="260">
        <f>INDEX(NoSettings!$C$2:$AG$7602,MATCH(EPS!$A4742,NoSettings!$A$2:$A$7602,0),MATCH(EPS!AB$2,NoSettings!$C$1:$AG$1,0))</f>
        <v>95049.9</v>
      </c>
      <c r="AC4742" s="260">
        <f>INDEX(NoSettings!$C$2:$AG$7602,MATCH(EPS!$A4742,NoSettings!$A$2:$A$7602,0),MATCH(EPS!AC$2,NoSettings!$C$1:$AG$1,0))</f>
        <v>94685</v>
      </c>
      <c r="AD4742" s="260">
        <f>INDEX(NoSettings!$C$2:$AG$7602,MATCH(EPS!$A4742,NoSettings!$A$2:$A$7602,0),MATCH(EPS!AD$2,NoSettings!$C$1:$AG$1,0))</f>
        <v>94589.9</v>
      </c>
      <c r="AE4742" s="260">
        <f>INDEX(NoSettings!$C$2:$AG$7602,MATCH(EPS!$A4742,NoSettings!$A$2:$A$7602,0),MATCH(EPS!AE$2,NoSettings!$C$1:$AG$1,0))</f>
        <v>94324.9</v>
      </c>
      <c r="AF4742" s="260">
        <f>INDEX(NoSettings!$C$2:$AG$7602,MATCH(EPS!$A4742,NoSettings!$A$2:$A$7602,0),MATCH(EPS!AF$2,NoSettings!$C$1:$AG$1,0))</f>
        <v>94303.5</v>
      </c>
      <c r="AG4742" s="260">
        <f>INDEX(NoSettings!$C$2:$AG$7602,MATCH(EPS!$A4742,NoSettings!$A$2:$A$7602,0),MATCH(EPS!AG$2,NoSettings!$C$1:$AG$1,0))</f>
        <v>93975.7</v>
      </c>
      <c r="AH4742" s="260">
        <f>INDEX(NoSettings!$C$2:$AG$7602,MATCH(EPS!$A4742,NoSettings!$A$2:$A$7602,0),MATCH(EPS!AH$2,NoSettings!$C$1:$AG$1,0))</f>
        <v>94570.3</v>
      </c>
      <c r="AI4742" s="260">
        <f>INDEX(NoSettings!$C$2:$AG$7602,MATCH(EPS!$A4742,NoSettings!$A$2:$A$7602,0),MATCH(EPS!AI$2,NoSettings!$C$1:$AG$1,0))</f>
        <v>94615.3</v>
      </c>
      <c r="AJ4742" s="260">
        <f>INDEX(NoSettings!$C$2:$AG$7602,MATCH(EPS!$A4742,NoSettings!$A$2:$A$7602,0),MATCH(EPS!AJ$2,NoSettings!$C$1:$AG$1,0))</f>
        <v>94668.9</v>
      </c>
      <c r="AK4742" s="260">
        <f>INDEX(NoSettings!$C$2:$AG$7602,MATCH(EPS!$A4742,NoSettings!$A$2:$A$7602,0),MATCH(EPS!AK$2,NoSettings!$C$1:$AG$1,0))</f>
        <v>94929.8</v>
      </c>
    </row>
    <row r="4743" spans="1:37" hidden="1" x14ac:dyDescent="0.3">
      <c r="A4743" s="272" t="s">
        <v>6275</v>
      </c>
      <c r="B4743" t="s">
        <v>9263</v>
      </c>
      <c r="C4743" t="s">
        <v>9170</v>
      </c>
      <c r="D4743" s="270" t="s">
        <v>9150</v>
      </c>
      <c r="E4743" s="260" t="s">
        <v>9233</v>
      </c>
      <c r="G4743" s="260">
        <f>INDEX(NoSettings!$C$2:$AG$7602,MATCH(EPS!$A4743,NoSettings!$A$2:$A$7602,0),MATCH(EPS!G$2,NoSettings!$C$1:$AG$1,0))</f>
        <v>42060</v>
      </c>
      <c r="H4743" s="260">
        <f>INDEX(NoSettings!$C$2:$AG$7602,MATCH(EPS!$A4743,NoSettings!$A$2:$A$7602,0),MATCH(EPS!H$2,NoSettings!$C$1:$AG$1,0))</f>
        <v>49828.1</v>
      </c>
      <c r="I4743" s="260">
        <f>INDEX(NoSettings!$C$2:$AG$7602,MATCH(EPS!$A4743,NoSettings!$A$2:$A$7602,0),MATCH(EPS!I$2,NoSettings!$C$1:$AG$1,0))</f>
        <v>48659</v>
      </c>
      <c r="J4743" s="260">
        <f>INDEX(NoSettings!$C$2:$AG$7602,MATCH(EPS!$A4743,NoSettings!$A$2:$A$7602,0),MATCH(EPS!J$2,NoSettings!$C$1:$AG$1,0))</f>
        <v>51823.6</v>
      </c>
      <c r="K4743" s="260">
        <f>INDEX(NoSettings!$C$2:$AG$7602,MATCH(EPS!$A4743,NoSettings!$A$2:$A$7602,0),MATCH(EPS!K$2,NoSettings!$C$1:$AG$1,0))</f>
        <v>52919.3</v>
      </c>
      <c r="L4743" s="260">
        <f>INDEX(NoSettings!$C$2:$AG$7602,MATCH(EPS!$A4743,NoSettings!$A$2:$A$7602,0),MATCH(EPS!L$2,NoSettings!$C$1:$AG$1,0))</f>
        <v>53779.3</v>
      </c>
      <c r="M4743" s="260">
        <f>INDEX(NoSettings!$C$2:$AG$7602,MATCH(EPS!$A4743,NoSettings!$A$2:$A$7602,0),MATCH(EPS!M$2,NoSettings!$C$1:$AG$1,0))</f>
        <v>53984.4</v>
      </c>
      <c r="N4743" s="260">
        <f>INDEX(NoSettings!$C$2:$AG$7602,MATCH(EPS!$A4743,NoSettings!$A$2:$A$7602,0),MATCH(EPS!N$2,NoSettings!$C$1:$AG$1,0))</f>
        <v>54943.8</v>
      </c>
      <c r="O4743" s="260">
        <f>INDEX(NoSettings!$C$2:$AG$7602,MATCH(EPS!$A4743,NoSettings!$A$2:$A$7602,0),MATCH(EPS!O$2,NoSettings!$C$1:$AG$1,0))</f>
        <v>53226.9</v>
      </c>
      <c r="P4743" s="260">
        <f>INDEX(NoSettings!$C$2:$AG$7602,MATCH(EPS!$A4743,NoSettings!$A$2:$A$7602,0),MATCH(EPS!P$2,NoSettings!$C$1:$AG$1,0))</f>
        <v>59349.3</v>
      </c>
      <c r="Q4743" s="260">
        <f>INDEX(NoSettings!$C$2:$AG$7602,MATCH(EPS!$A4743,NoSettings!$A$2:$A$7602,0),MATCH(EPS!Q$2,NoSettings!$C$1:$AG$1,0))</f>
        <v>64969.4</v>
      </c>
      <c r="R4743" s="260">
        <f>INDEX(NoSettings!$C$2:$AG$7602,MATCH(EPS!$A4743,NoSettings!$A$2:$A$7602,0),MATCH(EPS!R$2,NoSettings!$C$1:$AG$1,0))</f>
        <v>70732.3</v>
      </c>
      <c r="S4743" s="260">
        <f>INDEX(NoSettings!$C$2:$AG$7602,MATCH(EPS!$A4743,NoSettings!$A$2:$A$7602,0),MATCH(EPS!S$2,NoSettings!$C$1:$AG$1,0))</f>
        <v>76908.3</v>
      </c>
      <c r="T4743" s="260">
        <f>INDEX(NoSettings!$C$2:$AG$7602,MATCH(EPS!$A4743,NoSettings!$A$2:$A$7602,0),MATCH(EPS!T$2,NoSettings!$C$1:$AG$1,0))</f>
        <v>83417.5</v>
      </c>
      <c r="U4743" s="260">
        <f>INDEX(NoSettings!$C$2:$AG$7602,MATCH(EPS!$A4743,NoSettings!$A$2:$A$7602,0),MATCH(EPS!U$2,NoSettings!$C$1:$AG$1,0))</f>
        <v>88880.5</v>
      </c>
      <c r="V4743" s="260">
        <f>INDEX(NoSettings!$C$2:$AG$7602,MATCH(EPS!$A4743,NoSettings!$A$2:$A$7602,0),MATCH(EPS!V$2,NoSettings!$C$1:$AG$1,0))</f>
        <v>94148.7</v>
      </c>
      <c r="W4743" s="260">
        <f>INDEX(NoSettings!$C$2:$AG$7602,MATCH(EPS!$A4743,NoSettings!$A$2:$A$7602,0),MATCH(EPS!W$2,NoSettings!$C$1:$AG$1,0))</f>
        <v>100515</v>
      </c>
      <c r="X4743" s="260">
        <f>INDEX(NoSettings!$C$2:$AG$7602,MATCH(EPS!$A4743,NoSettings!$A$2:$A$7602,0),MATCH(EPS!X$2,NoSettings!$C$1:$AG$1,0))</f>
        <v>98749</v>
      </c>
      <c r="Y4743" s="260">
        <f>INDEX(NoSettings!$C$2:$AG$7602,MATCH(EPS!$A4743,NoSettings!$A$2:$A$7602,0),MATCH(EPS!Y$2,NoSettings!$C$1:$AG$1,0))</f>
        <v>97451.1</v>
      </c>
      <c r="Z4743" s="260">
        <f>INDEX(NoSettings!$C$2:$AG$7602,MATCH(EPS!$A4743,NoSettings!$A$2:$A$7602,0),MATCH(EPS!Z$2,NoSettings!$C$1:$AG$1,0))</f>
        <v>97101.8</v>
      </c>
      <c r="AA4743" s="260">
        <f>INDEX(NoSettings!$C$2:$AG$7602,MATCH(EPS!$A4743,NoSettings!$A$2:$A$7602,0),MATCH(EPS!AA$2,NoSettings!$C$1:$AG$1,0))</f>
        <v>96289.5</v>
      </c>
      <c r="AB4743" s="260">
        <f>INDEX(NoSettings!$C$2:$AG$7602,MATCH(EPS!$A4743,NoSettings!$A$2:$A$7602,0),MATCH(EPS!AB$2,NoSettings!$C$1:$AG$1,0))</f>
        <v>95987.3</v>
      </c>
      <c r="AC4743" s="260">
        <f>INDEX(NoSettings!$C$2:$AG$7602,MATCH(EPS!$A4743,NoSettings!$A$2:$A$7602,0),MATCH(EPS!AC$2,NoSettings!$C$1:$AG$1,0))</f>
        <v>95618.7</v>
      </c>
      <c r="AD4743" s="260">
        <f>INDEX(NoSettings!$C$2:$AG$7602,MATCH(EPS!$A4743,NoSettings!$A$2:$A$7602,0),MATCH(EPS!AD$2,NoSettings!$C$1:$AG$1,0))</f>
        <v>95522.7</v>
      </c>
      <c r="AE4743" s="260">
        <f>INDEX(NoSettings!$C$2:$AG$7602,MATCH(EPS!$A4743,NoSettings!$A$2:$A$7602,0),MATCH(EPS!AE$2,NoSettings!$C$1:$AG$1,0))</f>
        <v>95255.2</v>
      </c>
      <c r="AF4743" s="260">
        <f>INDEX(NoSettings!$C$2:$AG$7602,MATCH(EPS!$A4743,NoSettings!$A$2:$A$7602,0),MATCH(EPS!AF$2,NoSettings!$C$1:$AG$1,0))</f>
        <v>95233.5</v>
      </c>
      <c r="AG4743" s="260">
        <f>INDEX(NoSettings!$C$2:$AG$7602,MATCH(EPS!$A4743,NoSettings!$A$2:$A$7602,0),MATCH(EPS!AG$2,NoSettings!$C$1:$AG$1,0))</f>
        <v>94902.5</v>
      </c>
      <c r="AH4743" s="260">
        <f>INDEX(NoSettings!$C$2:$AG$7602,MATCH(EPS!$A4743,NoSettings!$A$2:$A$7602,0),MATCH(EPS!AH$2,NoSettings!$C$1:$AG$1,0))</f>
        <v>95502.9</v>
      </c>
      <c r="AI4743" s="260">
        <f>INDEX(NoSettings!$C$2:$AG$7602,MATCH(EPS!$A4743,NoSettings!$A$2:$A$7602,0),MATCH(EPS!AI$2,NoSettings!$C$1:$AG$1,0))</f>
        <v>95548.4</v>
      </c>
      <c r="AJ4743" s="260">
        <f>INDEX(NoSettings!$C$2:$AG$7602,MATCH(EPS!$A4743,NoSettings!$A$2:$A$7602,0),MATCH(EPS!AJ$2,NoSettings!$C$1:$AG$1,0))</f>
        <v>95602.5</v>
      </c>
      <c r="AK4743" s="260">
        <f>INDEX(NoSettings!$C$2:$AG$7602,MATCH(EPS!$A4743,NoSettings!$A$2:$A$7602,0),MATCH(EPS!AK$2,NoSettings!$C$1:$AG$1,0))</f>
        <v>95865.9</v>
      </c>
    </row>
    <row r="4744" spans="1:37" hidden="1" x14ac:dyDescent="0.3">
      <c r="A4744" s="272" t="s">
        <v>6276</v>
      </c>
      <c r="B4744" t="s">
        <v>9263</v>
      </c>
      <c r="C4744" t="s">
        <v>9170</v>
      </c>
      <c r="D4744" s="270" t="s">
        <v>9150</v>
      </c>
      <c r="E4744" s="260" t="s">
        <v>9234</v>
      </c>
      <c r="G4744" s="260">
        <f>INDEX(NoSettings!$C$2:$AG$7602,MATCH(EPS!$A4744,NoSettings!$A$2:$A$7602,0),MATCH(EPS!G$2,NoSettings!$C$1:$AG$1,0))</f>
        <v>105068</v>
      </c>
      <c r="H4744" s="260">
        <f>INDEX(NoSettings!$C$2:$AG$7602,MATCH(EPS!$A4744,NoSettings!$A$2:$A$7602,0),MATCH(EPS!H$2,NoSettings!$C$1:$AG$1,0))</f>
        <v>124473</v>
      </c>
      <c r="I4744" s="260">
        <f>INDEX(NoSettings!$C$2:$AG$7602,MATCH(EPS!$A4744,NoSettings!$A$2:$A$7602,0),MATCH(EPS!I$2,NoSettings!$C$1:$AG$1,0))</f>
        <v>121552</v>
      </c>
      <c r="J4744" s="260">
        <f>INDEX(NoSettings!$C$2:$AG$7602,MATCH(EPS!$A4744,NoSettings!$A$2:$A$7602,0),MATCH(EPS!J$2,NoSettings!$C$1:$AG$1,0))</f>
        <v>129458</v>
      </c>
      <c r="K4744" s="260">
        <f>INDEX(NoSettings!$C$2:$AG$7602,MATCH(EPS!$A4744,NoSettings!$A$2:$A$7602,0),MATCH(EPS!K$2,NoSettings!$C$1:$AG$1,0))</f>
        <v>132195</v>
      </c>
      <c r="L4744" s="260">
        <f>INDEX(NoSettings!$C$2:$AG$7602,MATCH(EPS!$A4744,NoSettings!$A$2:$A$7602,0),MATCH(EPS!L$2,NoSettings!$C$1:$AG$1,0))</f>
        <v>134343</v>
      </c>
      <c r="M4744" s="260">
        <f>INDEX(NoSettings!$C$2:$AG$7602,MATCH(EPS!$A4744,NoSettings!$A$2:$A$7602,0),MATCH(EPS!M$2,NoSettings!$C$1:$AG$1,0))</f>
        <v>134856</v>
      </c>
      <c r="N4744" s="260">
        <f>INDEX(NoSettings!$C$2:$AG$7602,MATCH(EPS!$A4744,NoSettings!$A$2:$A$7602,0),MATCH(EPS!N$2,NoSettings!$C$1:$AG$1,0))</f>
        <v>137252</v>
      </c>
      <c r="O4744" s="260">
        <f>INDEX(NoSettings!$C$2:$AG$7602,MATCH(EPS!$A4744,NoSettings!$A$2:$A$7602,0),MATCH(EPS!O$2,NoSettings!$C$1:$AG$1,0))</f>
        <v>132963</v>
      </c>
      <c r="P4744" s="260">
        <f>INDEX(NoSettings!$C$2:$AG$7602,MATCH(EPS!$A4744,NoSettings!$A$2:$A$7602,0),MATCH(EPS!P$2,NoSettings!$C$1:$AG$1,0))</f>
        <v>148257</v>
      </c>
      <c r="Q4744" s="260">
        <f>INDEX(NoSettings!$C$2:$AG$7602,MATCH(EPS!$A4744,NoSettings!$A$2:$A$7602,0),MATCH(EPS!Q$2,NoSettings!$C$1:$AG$1,0))</f>
        <v>162297</v>
      </c>
      <c r="R4744" s="260">
        <f>INDEX(NoSettings!$C$2:$AG$7602,MATCH(EPS!$A4744,NoSettings!$A$2:$A$7602,0),MATCH(EPS!R$2,NoSettings!$C$1:$AG$1,0))</f>
        <v>176693</v>
      </c>
      <c r="S4744" s="260">
        <f>INDEX(NoSettings!$C$2:$AG$7602,MATCH(EPS!$A4744,NoSettings!$A$2:$A$7602,0),MATCH(EPS!S$2,NoSettings!$C$1:$AG$1,0))</f>
        <v>192121</v>
      </c>
      <c r="T4744" s="260">
        <f>INDEX(NoSettings!$C$2:$AG$7602,MATCH(EPS!$A4744,NoSettings!$A$2:$A$7602,0),MATCH(EPS!T$2,NoSettings!$C$1:$AG$1,0))</f>
        <v>208381</v>
      </c>
      <c r="U4744" s="260">
        <f>INDEX(NoSettings!$C$2:$AG$7602,MATCH(EPS!$A4744,NoSettings!$A$2:$A$7602,0),MATCH(EPS!U$2,NoSettings!$C$1:$AG$1,0))</f>
        <v>222028</v>
      </c>
      <c r="V4744" s="260">
        <f>INDEX(NoSettings!$C$2:$AG$7602,MATCH(EPS!$A4744,NoSettings!$A$2:$A$7602,0),MATCH(EPS!V$2,NoSettings!$C$1:$AG$1,0))</f>
        <v>235188</v>
      </c>
      <c r="W4744" s="260">
        <f>INDEX(NoSettings!$C$2:$AG$7602,MATCH(EPS!$A4744,NoSettings!$A$2:$A$7602,0),MATCH(EPS!W$2,NoSettings!$C$1:$AG$1,0))</f>
        <v>251091</v>
      </c>
      <c r="X4744" s="260">
        <f>INDEX(NoSettings!$C$2:$AG$7602,MATCH(EPS!$A4744,NoSettings!$A$2:$A$7602,0),MATCH(EPS!X$2,NoSettings!$C$1:$AG$1,0))</f>
        <v>246680</v>
      </c>
      <c r="Y4744" s="260">
        <f>INDEX(NoSettings!$C$2:$AG$7602,MATCH(EPS!$A4744,NoSettings!$A$2:$A$7602,0),MATCH(EPS!Y$2,NoSettings!$C$1:$AG$1,0))</f>
        <v>243437</v>
      </c>
      <c r="Z4744" s="260">
        <f>INDEX(NoSettings!$C$2:$AG$7602,MATCH(EPS!$A4744,NoSettings!$A$2:$A$7602,0),MATCH(EPS!Z$2,NoSettings!$C$1:$AG$1,0))</f>
        <v>242565</v>
      </c>
      <c r="AA4744" s="260">
        <f>INDEX(NoSettings!$C$2:$AG$7602,MATCH(EPS!$A4744,NoSettings!$A$2:$A$7602,0),MATCH(EPS!AA$2,NoSettings!$C$1:$AG$1,0))</f>
        <v>240536</v>
      </c>
      <c r="AB4744" s="260">
        <f>INDEX(NoSettings!$C$2:$AG$7602,MATCH(EPS!$A4744,NoSettings!$A$2:$A$7602,0),MATCH(EPS!AB$2,NoSettings!$C$1:$AG$1,0))</f>
        <v>239781</v>
      </c>
      <c r="AC4744" s="260">
        <f>INDEX(NoSettings!$C$2:$AG$7602,MATCH(EPS!$A4744,NoSettings!$A$2:$A$7602,0),MATCH(EPS!AC$2,NoSettings!$C$1:$AG$1,0))</f>
        <v>238860</v>
      </c>
      <c r="AD4744" s="260">
        <f>INDEX(NoSettings!$C$2:$AG$7602,MATCH(EPS!$A4744,NoSettings!$A$2:$A$7602,0),MATCH(EPS!AD$2,NoSettings!$C$1:$AG$1,0))</f>
        <v>238620</v>
      </c>
      <c r="AE4744" s="260">
        <f>INDEX(NoSettings!$C$2:$AG$7602,MATCH(EPS!$A4744,NoSettings!$A$2:$A$7602,0),MATCH(EPS!AE$2,NoSettings!$C$1:$AG$1,0))</f>
        <v>237952</v>
      </c>
      <c r="AF4744" s="260">
        <f>INDEX(NoSettings!$C$2:$AG$7602,MATCH(EPS!$A4744,NoSettings!$A$2:$A$7602,0),MATCH(EPS!AF$2,NoSettings!$C$1:$AG$1,0))</f>
        <v>237898</v>
      </c>
      <c r="AG4744" s="260">
        <f>INDEX(NoSettings!$C$2:$AG$7602,MATCH(EPS!$A4744,NoSettings!$A$2:$A$7602,0),MATCH(EPS!AG$2,NoSettings!$C$1:$AG$1,0))</f>
        <v>237071</v>
      </c>
      <c r="AH4744" s="260">
        <f>INDEX(NoSettings!$C$2:$AG$7602,MATCH(EPS!$A4744,NoSettings!$A$2:$A$7602,0),MATCH(EPS!AH$2,NoSettings!$C$1:$AG$1,0))</f>
        <v>238571</v>
      </c>
      <c r="AI4744" s="260">
        <f>INDEX(NoSettings!$C$2:$AG$7602,MATCH(EPS!$A4744,NoSettings!$A$2:$A$7602,0),MATCH(EPS!AI$2,NoSettings!$C$1:$AG$1,0))</f>
        <v>238684</v>
      </c>
      <c r="AJ4744" s="260">
        <f>INDEX(NoSettings!$C$2:$AG$7602,MATCH(EPS!$A4744,NoSettings!$A$2:$A$7602,0),MATCH(EPS!AJ$2,NoSettings!$C$1:$AG$1,0))</f>
        <v>238820</v>
      </c>
      <c r="AK4744" s="260">
        <f>INDEX(NoSettings!$C$2:$AG$7602,MATCH(EPS!$A4744,NoSettings!$A$2:$A$7602,0),MATCH(EPS!AK$2,NoSettings!$C$1:$AG$1,0))</f>
        <v>239478</v>
      </c>
    </row>
    <row r="4745" spans="1:37" hidden="1" x14ac:dyDescent="0.3">
      <c r="A4745" s="272" t="s">
        <v>6277</v>
      </c>
      <c r="B4745" t="s">
        <v>9263</v>
      </c>
      <c r="C4745" t="s">
        <v>9170</v>
      </c>
      <c r="D4745" s="270" t="s">
        <v>9150</v>
      </c>
      <c r="E4745" s="260" t="s">
        <v>454</v>
      </c>
      <c r="G4745" s="260">
        <f>INDEX(NoSettings!$C$2:$AG$7602,MATCH(EPS!$A4745,NoSettings!$A$2:$A$7602,0),MATCH(EPS!G$2,NoSettings!$C$1:$AG$1,0))</f>
        <v>246445</v>
      </c>
      <c r="H4745" s="260">
        <f>INDEX(NoSettings!$C$2:$AG$7602,MATCH(EPS!$A4745,NoSettings!$A$2:$A$7602,0),MATCH(EPS!H$2,NoSettings!$C$1:$AG$1,0))</f>
        <v>291962</v>
      </c>
      <c r="I4745" s="260">
        <f>INDEX(NoSettings!$C$2:$AG$7602,MATCH(EPS!$A4745,NoSettings!$A$2:$A$7602,0),MATCH(EPS!I$2,NoSettings!$C$1:$AG$1,0))</f>
        <v>285111</v>
      </c>
      <c r="J4745" s="260">
        <f>INDEX(NoSettings!$C$2:$AG$7602,MATCH(EPS!$A4745,NoSettings!$A$2:$A$7602,0),MATCH(EPS!J$2,NoSettings!$C$1:$AG$1,0))</f>
        <v>303654</v>
      </c>
      <c r="K4745" s="260">
        <f>INDEX(NoSettings!$C$2:$AG$7602,MATCH(EPS!$A4745,NoSettings!$A$2:$A$7602,0),MATCH(EPS!K$2,NoSettings!$C$1:$AG$1,0))</f>
        <v>310074</v>
      </c>
      <c r="L4745" s="260">
        <f>INDEX(NoSettings!$C$2:$AG$7602,MATCH(EPS!$A4745,NoSettings!$A$2:$A$7602,0),MATCH(EPS!L$2,NoSettings!$C$1:$AG$1,0))</f>
        <v>315113</v>
      </c>
      <c r="M4745" s="260">
        <f>INDEX(NoSettings!$C$2:$AG$7602,MATCH(EPS!$A4745,NoSettings!$A$2:$A$7602,0),MATCH(EPS!M$2,NoSettings!$C$1:$AG$1,0))</f>
        <v>316315</v>
      </c>
      <c r="N4745" s="260">
        <f>INDEX(NoSettings!$C$2:$AG$7602,MATCH(EPS!$A4745,NoSettings!$A$2:$A$7602,0),MATCH(EPS!N$2,NoSettings!$C$1:$AG$1,0))</f>
        <v>321936</v>
      </c>
      <c r="O4745" s="260">
        <f>INDEX(NoSettings!$C$2:$AG$7602,MATCH(EPS!$A4745,NoSettings!$A$2:$A$7602,0),MATCH(EPS!O$2,NoSettings!$C$1:$AG$1,0))</f>
        <v>311877</v>
      </c>
      <c r="P4745" s="260">
        <f>INDEX(NoSettings!$C$2:$AG$7602,MATCH(EPS!$A4745,NoSettings!$A$2:$A$7602,0),MATCH(EPS!P$2,NoSettings!$C$1:$AG$1,0))</f>
        <v>347750</v>
      </c>
      <c r="Q4745" s="260">
        <f>INDEX(NoSettings!$C$2:$AG$7602,MATCH(EPS!$A4745,NoSettings!$A$2:$A$7602,0),MATCH(EPS!Q$2,NoSettings!$C$1:$AG$1,0))</f>
        <v>380680</v>
      </c>
      <c r="R4745" s="260">
        <f>INDEX(NoSettings!$C$2:$AG$7602,MATCH(EPS!$A4745,NoSettings!$A$2:$A$7602,0),MATCH(EPS!R$2,NoSettings!$C$1:$AG$1,0))</f>
        <v>414447</v>
      </c>
      <c r="S4745" s="260">
        <f>INDEX(NoSettings!$C$2:$AG$7602,MATCH(EPS!$A4745,NoSettings!$A$2:$A$7602,0),MATCH(EPS!S$2,NoSettings!$C$1:$AG$1,0))</f>
        <v>450635</v>
      </c>
      <c r="T4745" s="260">
        <f>INDEX(NoSettings!$C$2:$AG$7602,MATCH(EPS!$A4745,NoSettings!$A$2:$A$7602,0),MATCH(EPS!T$2,NoSettings!$C$1:$AG$1,0))</f>
        <v>488774</v>
      </c>
      <c r="U4745" s="260">
        <f>INDEX(NoSettings!$C$2:$AG$7602,MATCH(EPS!$A4745,NoSettings!$A$2:$A$7602,0),MATCH(EPS!U$2,NoSettings!$C$1:$AG$1,0))</f>
        <v>520784</v>
      </c>
      <c r="V4745" s="260">
        <f>INDEX(NoSettings!$C$2:$AG$7602,MATCH(EPS!$A4745,NoSettings!$A$2:$A$7602,0),MATCH(EPS!V$2,NoSettings!$C$1:$AG$1,0))</f>
        <v>551652</v>
      </c>
      <c r="W4745" s="260">
        <f>INDEX(NoSettings!$C$2:$AG$7602,MATCH(EPS!$A4745,NoSettings!$A$2:$A$7602,0),MATCH(EPS!W$2,NoSettings!$C$1:$AG$1,0))</f>
        <v>588956</v>
      </c>
      <c r="X4745" s="260">
        <f>INDEX(NoSettings!$C$2:$AG$7602,MATCH(EPS!$A4745,NoSettings!$A$2:$A$7602,0),MATCH(EPS!X$2,NoSettings!$C$1:$AG$1,0))</f>
        <v>578607</v>
      </c>
      <c r="Y4745" s="260">
        <f>INDEX(NoSettings!$C$2:$AG$7602,MATCH(EPS!$A4745,NoSettings!$A$2:$A$7602,0),MATCH(EPS!Y$2,NoSettings!$C$1:$AG$1,0))</f>
        <v>571003</v>
      </c>
      <c r="Z4745" s="260">
        <f>INDEX(NoSettings!$C$2:$AG$7602,MATCH(EPS!$A4745,NoSettings!$A$2:$A$7602,0),MATCH(EPS!Z$2,NoSettings!$C$1:$AG$1,0))</f>
        <v>568956</v>
      </c>
      <c r="AA4745" s="260">
        <f>INDEX(NoSettings!$C$2:$AG$7602,MATCH(EPS!$A4745,NoSettings!$A$2:$A$7602,0),MATCH(EPS!AA$2,NoSettings!$C$1:$AG$1,0))</f>
        <v>564196</v>
      </c>
      <c r="AB4745" s="260">
        <f>INDEX(NoSettings!$C$2:$AG$7602,MATCH(EPS!$A4745,NoSettings!$A$2:$A$7602,0),MATCH(EPS!AB$2,NoSettings!$C$1:$AG$1,0))</f>
        <v>562426</v>
      </c>
      <c r="AC4745" s="260">
        <f>INDEX(NoSettings!$C$2:$AG$7602,MATCH(EPS!$A4745,NoSettings!$A$2:$A$7602,0),MATCH(EPS!AC$2,NoSettings!$C$1:$AG$1,0))</f>
        <v>560266</v>
      </c>
      <c r="AD4745" s="260">
        <f>INDEX(NoSettings!$C$2:$AG$7602,MATCH(EPS!$A4745,NoSettings!$A$2:$A$7602,0),MATCH(EPS!AD$2,NoSettings!$C$1:$AG$1,0))</f>
        <v>559704</v>
      </c>
      <c r="AE4745" s="260">
        <f>INDEX(NoSettings!$C$2:$AG$7602,MATCH(EPS!$A4745,NoSettings!$A$2:$A$7602,0),MATCH(EPS!AE$2,NoSettings!$C$1:$AG$1,0))</f>
        <v>558136</v>
      </c>
      <c r="AF4745" s="260">
        <f>INDEX(NoSettings!$C$2:$AG$7602,MATCH(EPS!$A4745,NoSettings!$A$2:$A$7602,0),MATCH(EPS!AF$2,NoSettings!$C$1:$AG$1,0))</f>
        <v>558009</v>
      </c>
      <c r="AG4745" s="260">
        <f>INDEX(NoSettings!$C$2:$AG$7602,MATCH(EPS!$A4745,NoSettings!$A$2:$A$7602,0),MATCH(EPS!AG$2,NoSettings!$C$1:$AG$1,0))</f>
        <v>556069</v>
      </c>
      <c r="AH4745" s="260">
        <f>INDEX(NoSettings!$C$2:$AG$7602,MATCH(EPS!$A4745,NoSettings!$A$2:$A$7602,0),MATCH(EPS!AH$2,NoSettings!$C$1:$AG$1,0))</f>
        <v>559587</v>
      </c>
      <c r="AI4745" s="260">
        <f>INDEX(NoSettings!$C$2:$AG$7602,MATCH(EPS!$A4745,NoSettings!$A$2:$A$7602,0),MATCH(EPS!AI$2,NoSettings!$C$1:$AG$1,0))</f>
        <v>559854</v>
      </c>
      <c r="AJ4745" s="260">
        <f>INDEX(NoSettings!$C$2:$AG$7602,MATCH(EPS!$A4745,NoSettings!$A$2:$A$7602,0),MATCH(EPS!AJ$2,NoSettings!$C$1:$AG$1,0))</f>
        <v>560171</v>
      </c>
      <c r="AK4745" s="260">
        <f>INDEX(NoSettings!$C$2:$AG$7602,MATCH(EPS!$A4745,NoSettings!$A$2:$A$7602,0),MATCH(EPS!AK$2,NoSettings!$C$1:$AG$1,0))</f>
        <v>561715</v>
      </c>
    </row>
    <row r="4746" spans="1:37" hidden="1" x14ac:dyDescent="0.3">
      <c r="A4746" s="272" t="s">
        <v>6278</v>
      </c>
      <c r="B4746" t="s">
        <v>9263</v>
      </c>
      <c r="C4746" t="s">
        <v>9170</v>
      </c>
      <c r="D4746" s="270" t="s">
        <v>9150</v>
      </c>
      <c r="E4746" s="260" t="s">
        <v>456</v>
      </c>
      <c r="G4746" s="260">
        <f>INDEX(NoSettings!$C$2:$AG$7602,MATCH(EPS!$A4746,NoSettings!$A$2:$A$7602,0),MATCH(EPS!G$2,NoSettings!$C$1:$AG$1,0))</f>
        <v>49289.1</v>
      </c>
      <c r="H4746" s="260">
        <f>INDEX(NoSettings!$C$2:$AG$7602,MATCH(EPS!$A4746,NoSettings!$A$2:$A$7602,0),MATCH(EPS!H$2,NoSettings!$C$1:$AG$1,0))</f>
        <v>58392.3</v>
      </c>
      <c r="I4746" s="260">
        <f>INDEX(NoSettings!$C$2:$AG$7602,MATCH(EPS!$A4746,NoSettings!$A$2:$A$7602,0),MATCH(EPS!I$2,NoSettings!$C$1:$AG$1,0))</f>
        <v>57022.2</v>
      </c>
      <c r="J4746" s="260">
        <f>INDEX(NoSettings!$C$2:$AG$7602,MATCH(EPS!$A4746,NoSettings!$A$2:$A$7602,0),MATCH(EPS!J$2,NoSettings!$C$1:$AG$1,0))</f>
        <v>60730.7</v>
      </c>
      <c r="K4746" s="260">
        <f>INDEX(NoSettings!$C$2:$AG$7602,MATCH(EPS!$A4746,NoSettings!$A$2:$A$7602,0),MATCH(EPS!K$2,NoSettings!$C$1:$AG$1,0))</f>
        <v>62014.8</v>
      </c>
      <c r="L4746" s="260">
        <f>INDEX(NoSettings!$C$2:$AG$7602,MATCH(EPS!$A4746,NoSettings!$A$2:$A$7602,0),MATCH(EPS!L$2,NoSettings!$C$1:$AG$1,0))</f>
        <v>63022.6</v>
      </c>
      <c r="M4746" s="260">
        <f>INDEX(NoSettings!$C$2:$AG$7602,MATCH(EPS!$A4746,NoSettings!$A$2:$A$7602,0),MATCH(EPS!M$2,NoSettings!$C$1:$AG$1,0))</f>
        <v>63263</v>
      </c>
      <c r="N4746" s="260">
        <f>INDEX(NoSettings!$C$2:$AG$7602,MATCH(EPS!$A4746,NoSettings!$A$2:$A$7602,0),MATCH(EPS!N$2,NoSettings!$C$1:$AG$1,0))</f>
        <v>64387.199999999997</v>
      </c>
      <c r="O4746" s="260">
        <f>INDEX(NoSettings!$C$2:$AG$7602,MATCH(EPS!$A4746,NoSettings!$A$2:$A$7602,0),MATCH(EPS!O$2,NoSettings!$C$1:$AG$1,0))</f>
        <v>62375.3</v>
      </c>
      <c r="P4746" s="260">
        <f>INDEX(NoSettings!$C$2:$AG$7602,MATCH(EPS!$A4746,NoSettings!$A$2:$A$7602,0),MATCH(EPS!P$2,NoSettings!$C$1:$AG$1,0))</f>
        <v>69550</v>
      </c>
      <c r="Q4746" s="260">
        <f>INDEX(NoSettings!$C$2:$AG$7602,MATCH(EPS!$A4746,NoSettings!$A$2:$A$7602,0),MATCH(EPS!Q$2,NoSettings!$C$1:$AG$1,0))</f>
        <v>76136</v>
      </c>
      <c r="R4746" s="260">
        <f>INDEX(NoSettings!$C$2:$AG$7602,MATCH(EPS!$A4746,NoSettings!$A$2:$A$7602,0),MATCH(EPS!R$2,NoSettings!$C$1:$AG$1,0))</f>
        <v>82889.399999999994</v>
      </c>
      <c r="S4746" s="260">
        <f>INDEX(NoSettings!$C$2:$AG$7602,MATCH(EPS!$A4746,NoSettings!$A$2:$A$7602,0),MATCH(EPS!S$2,NoSettings!$C$1:$AG$1,0))</f>
        <v>90126.9</v>
      </c>
      <c r="T4746" s="260">
        <f>INDEX(NoSettings!$C$2:$AG$7602,MATCH(EPS!$A4746,NoSettings!$A$2:$A$7602,0),MATCH(EPS!T$2,NoSettings!$C$1:$AG$1,0))</f>
        <v>97754.9</v>
      </c>
      <c r="U4746" s="260">
        <f>INDEX(NoSettings!$C$2:$AG$7602,MATCH(EPS!$A4746,NoSettings!$A$2:$A$7602,0),MATCH(EPS!U$2,NoSettings!$C$1:$AG$1,0))</f>
        <v>104157</v>
      </c>
      <c r="V4746" s="260">
        <f>INDEX(NoSettings!$C$2:$AG$7602,MATCH(EPS!$A4746,NoSettings!$A$2:$A$7602,0),MATCH(EPS!V$2,NoSettings!$C$1:$AG$1,0))</f>
        <v>110330</v>
      </c>
      <c r="W4746" s="260">
        <f>INDEX(NoSettings!$C$2:$AG$7602,MATCH(EPS!$A4746,NoSettings!$A$2:$A$7602,0),MATCH(EPS!W$2,NoSettings!$C$1:$AG$1,0))</f>
        <v>117791</v>
      </c>
      <c r="X4746" s="260">
        <f>INDEX(NoSettings!$C$2:$AG$7602,MATCH(EPS!$A4746,NoSettings!$A$2:$A$7602,0),MATCH(EPS!X$2,NoSettings!$C$1:$AG$1,0))</f>
        <v>115721</v>
      </c>
      <c r="Y4746" s="260">
        <f>INDEX(NoSettings!$C$2:$AG$7602,MATCH(EPS!$A4746,NoSettings!$A$2:$A$7602,0),MATCH(EPS!Y$2,NoSettings!$C$1:$AG$1,0))</f>
        <v>114201</v>
      </c>
      <c r="Z4746" s="260">
        <f>INDEX(NoSettings!$C$2:$AG$7602,MATCH(EPS!$A4746,NoSettings!$A$2:$A$7602,0),MATCH(EPS!Z$2,NoSettings!$C$1:$AG$1,0))</f>
        <v>113791</v>
      </c>
      <c r="AA4746" s="260">
        <f>INDEX(NoSettings!$C$2:$AG$7602,MATCH(EPS!$A4746,NoSettings!$A$2:$A$7602,0),MATCH(EPS!AA$2,NoSettings!$C$1:$AG$1,0))</f>
        <v>112839</v>
      </c>
      <c r="AB4746" s="260">
        <f>INDEX(NoSettings!$C$2:$AG$7602,MATCH(EPS!$A4746,NoSettings!$A$2:$A$7602,0),MATCH(EPS!AB$2,NoSettings!$C$1:$AG$1,0))</f>
        <v>112485</v>
      </c>
      <c r="AC4746" s="260">
        <f>INDEX(NoSettings!$C$2:$AG$7602,MATCH(EPS!$A4746,NoSettings!$A$2:$A$7602,0),MATCH(EPS!AC$2,NoSettings!$C$1:$AG$1,0))</f>
        <v>112053</v>
      </c>
      <c r="AD4746" s="260">
        <f>INDEX(NoSettings!$C$2:$AG$7602,MATCH(EPS!$A4746,NoSettings!$A$2:$A$7602,0),MATCH(EPS!AD$2,NoSettings!$C$1:$AG$1,0))</f>
        <v>111941</v>
      </c>
      <c r="AE4746" s="260">
        <f>INDEX(NoSettings!$C$2:$AG$7602,MATCH(EPS!$A4746,NoSettings!$A$2:$A$7602,0),MATCH(EPS!AE$2,NoSettings!$C$1:$AG$1,0))</f>
        <v>111627</v>
      </c>
      <c r="AF4746" s="260">
        <f>INDEX(NoSettings!$C$2:$AG$7602,MATCH(EPS!$A4746,NoSettings!$A$2:$A$7602,0),MATCH(EPS!AF$2,NoSettings!$C$1:$AG$1,0))</f>
        <v>111602</v>
      </c>
      <c r="AG4746" s="260">
        <f>INDEX(NoSettings!$C$2:$AG$7602,MATCH(EPS!$A4746,NoSettings!$A$2:$A$7602,0),MATCH(EPS!AG$2,NoSettings!$C$1:$AG$1,0))</f>
        <v>111214</v>
      </c>
      <c r="AH4746" s="260">
        <f>INDEX(NoSettings!$C$2:$AG$7602,MATCH(EPS!$A4746,NoSettings!$A$2:$A$7602,0),MATCH(EPS!AH$2,NoSettings!$C$1:$AG$1,0))</f>
        <v>111917</v>
      </c>
      <c r="AI4746" s="260">
        <f>INDEX(NoSettings!$C$2:$AG$7602,MATCH(EPS!$A4746,NoSettings!$A$2:$A$7602,0),MATCH(EPS!AI$2,NoSettings!$C$1:$AG$1,0))</f>
        <v>111971</v>
      </c>
      <c r="AJ4746" s="260">
        <f>INDEX(NoSettings!$C$2:$AG$7602,MATCH(EPS!$A4746,NoSettings!$A$2:$A$7602,0),MATCH(EPS!AJ$2,NoSettings!$C$1:$AG$1,0))</f>
        <v>112034</v>
      </c>
      <c r="AK4746" s="260">
        <f>INDEX(NoSettings!$C$2:$AG$7602,MATCH(EPS!$A4746,NoSettings!$A$2:$A$7602,0),MATCH(EPS!AK$2,NoSettings!$C$1:$AG$1,0))</f>
        <v>112343</v>
      </c>
    </row>
    <row r="4747" spans="1:37" hidden="1" x14ac:dyDescent="0.3">
      <c r="A4747" s="272" t="s">
        <v>6279</v>
      </c>
      <c r="B4747" t="s">
        <v>9263</v>
      </c>
      <c r="C4747" t="s">
        <v>9170</v>
      </c>
      <c r="D4747" t="s">
        <v>9150</v>
      </c>
      <c r="E4747" s="260" t="s">
        <v>9235</v>
      </c>
      <c r="G4747" s="260">
        <f>INDEX(NoSettings!$C$2:$AG$7602,MATCH(EPS!$A4747,NoSettings!$A$2:$A$7602,0),MATCH(EPS!G$2,NoSettings!$C$1:$AG$1,0))</f>
        <v>0</v>
      </c>
      <c r="H4747" s="260">
        <f>INDEX(NoSettings!$C$2:$AG$7602,MATCH(EPS!$A4747,NoSettings!$A$2:$A$7602,0),MATCH(EPS!H$2,NoSettings!$C$1:$AG$1,0))</f>
        <v>0</v>
      </c>
      <c r="I4747" s="260">
        <f>INDEX(NoSettings!$C$2:$AG$7602,MATCH(EPS!$A4747,NoSettings!$A$2:$A$7602,0),MATCH(EPS!I$2,NoSettings!$C$1:$AG$1,0))</f>
        <v>0</v>
      </c>
      <c r="J4747" s="260">
        <f>INDEX(NoSettings!$C$2:$AG$7602,MATCH(EPS!$A4747,NoSettings!$A$2:$A$7602,0),MATCH(EPS!J$2,NoSettings!$C$1:$AG$1,0))</f>
        <v>0</v>
      </c>
      <c r="K4747" s="260">
        <f>INDEX(NoSettings!$C$2:$AG$7602,MATCH(EPS!$A4747,NoSettings!$A$2:$A$7602,0),MATCH(EPS!K$2,NoSettings!$C$1:$AG$1,0))</f>
        <v>0</v>
      </c>
      <c r="L4747" s="260">
        <f>INDEX(NoSettings!$C$2:$AG$7602,MATCH(EPS!$A4747,NoSettings!$A$2:$A$7602,0),MATCH(EPS!L$2,NoSettings!$C$1:$AG$1,0))</f>
        <v>0</v>
      </c>
      <c r="M4747" s="260">
        <f>INDEX(NoSettings!$C$2:$AG$7602,MATCH(EPS!$A4747,NoSettings!$A$2:$A$7602,0),MATCH(EPS!M$2,NoSettings!$C$1:$AG$1,0))</f>
        <v>0</v>
      </c>
      <c r="N4747" s="260">
        <f>INDEX(NoSettings!$C$2:$AG$7602,MATCH(EPS!$A4747,NoSettings!$A$2:$A$7602,0),MATCH(EPS!N$2,NoSettings!$C$1:$AG$1,0))</f>
        <v>0</v>
      </c>
      <c r="O4747" s="260">
        <f>INDEX(NoSettings!$C$2:$AG$7602,MATCH(EPS!$A4747,NoSettings!$A$2:$A$7602,0),MATCH(EPS!O$2,NoSettings!$C$1:$AG$1,0))</f>
        <v>0</v>
      </c>
      <c r="P4747" s="260">
        <f>INDEX(NoSettings!$C$2:$AG$7602,MATCH(EPS!$A4747,NoSettings!$A$2:$A$7602,0),MATCH(EPS!P$2,NoSettings!$C$1:$AG$1,0))</f>
        <v>0</v>
      </c>
      <c r="Q4747" s="260">
        <f>INDEX(NoSettings!$C$2:$AG$7602,MATCH(EPS!$A4747,NoSettings!$A$2:$A$7602,0),MATCH(EPS!Q$2,NoSettings!$C$1:$AG$1,0))</f>
        <v>0</v>
      </c>
      <c r="R4747" s="260">
        <f>INDEX(NoSettings!$C$2:$AG$7602,MATCH(EPS!$A4747,NoSettings!$A$2:$A$7602,0),MATCH(EPS!R$2,NoSettings!$C$1:$AG$1,0))</f>
        <v>0</v>
      </c>
      <c r="S4747" s="260">
        <f>INDEX(NoSettings!$C$2:$AG$7602,MATCH(EPS!$A4747,NoSettings!$A$2:$A$7602,0),MATCH(EPS!S$2,NoSettings!$C$1:$AG$1,0))</f>
        <v>0</v>
      </c>
      <c r="T4747" s="260">
        <f>INDEX(NoSettings!$C$2:$AG$7602,MATCH(EPS!$A4747,NoSettings!$A$2:$A$7602,0),MATCH(EPS!T$2,NoSettings!$C$1:$AG$1,0))</f>
        <v>0</v>
      </c>
      <c r="U4747" s="260">
        <f>INDEX(NoSettings!$C$2:$AG$7602,MATCH(EPS!$A4747,NoSettings!$A$2:$A$7602,0),MATCH(EPS!U$2,NoSettings!$C$1:$AG$1,0))</f>
        <v>0</v>
      </c>
      <c r="V4747" s="260">
        <f>INDEX(NoSettings!$C$2:$AG$7602,MATCH(EPS!$A4747,NoSettings!$A$2:$A$7602,0),MATCH(EPS!V$2,NoSettings!$C$1:$AG$1,0))</f>
        <v>0</v>
      </c>
      <c r="W4747" s="260">
        <f>INDEX(NoSettings!$C$2:$AG$7602,MATCH(EPS!$A4747,NoSettings!$A$2:$A$7602,0),MATCH(EPS!W$2,NoSettings!$C$1:$AG$1,0))</f>
        <v>0</v>
      </c>
      <c r="X4747" s="260">
        <f>INDEX(NoSettings!$C$2:$AG$7602,MATCH(EPS!$A4747,NoSettings!$A$2:$A$7602,0),MATCH(EPS!X$2,NoSettings!$C$1:$AG$1,0))</f>
        <v>0</v>
      </c>
      <c r="Y4747" s="260">
        <f>INDEX(NoSettings!$C$2:$AG$7602,MATCH(EPS!$A4747,NoSettings!$A$2:$A$7602,0),MATCH(EPS!Y$2,NoSettings!$C$1:$AG$1,0))</f>
        <v>0</v>
      </c>
      <c r="Z4747" s="260">
        <f>INDEX(NoSettings!$C$2:$AG$7602,MATCH(EPS!$A4747,NoSettings!$A$2:$A$7602,0),MATCH(EPS!Z$2,NoSettings!$C$1:$AG$1,0))</f>
        <v>0</v>
      </c>
      <c r="AA4747" s="260">
        <f>INDEX(NoSettings!$C$2:$AG$7602,MATCH(EPS!$A4747,NoSettings!$A$2:$A$7602,0),MATCH(EPS!AA$2,NoSettings!$C$1:$AG$1,0))</f>
        <v>0</v>
      </c>
      <c r="AB4747" s="260">
        <f>INDEX(NoSettings!$C$2:$AG$7602,MATCH(EPS!$A4747,NoSettings!$A$2:$A$7602,0),MATCH(EPS!AB$2,NoSettings!$C$1:$AG$1,0))</f>
        <v>0</v>
      </c>
      <c r="AC4747" s="260">
        <f>INDEX(NoSettings!$C$2:$AG$7602,MATCH(EPS!$A4747,NoSettings!$A$2:$A$7602,0),MATCH(EPS!AC$2,NoSettings!$C$1:$AG$1,0))</f>
        <v>0</v>
      </c>
      <c r="AD4747" s="260">
        <f>INDEX(NoSettings!$C$2:$AG$7602,MATCH(EPS!$A4747,NoSettings!$A$2:$A$7602,0),MATCH(EPS!AD$2,NoSettings!$C$1:$AG$1,0))</f>
        <v>0</v>
      </c>
      <c r="AE4747" s="260">
        <f>INDEX(NoSettings!$C$2:$AG$7602,MATCH(EPS!$A4747,NoSettings!$A$2:$A$7602,0),MATCH(EPS!AE$2,NoSettings!$C$1:$AG$1,0))</f>
        <v>0</v>
      </c>
      <c r="AF4747" s="260">
        <f>INDEX(NoSettings!$C$2:$AG$7602,MATCH(EPS!$A4747,NoSettings!$A$2:$A$7602,0),MATCH(EPS!AF$2,NoSettings!$C$1:$AG$1,0))</f>
        <v>0</v>
      </c>
      <c r="AG4747" s="260">
        <f>INDEX(NoSettings!$C$2:$AG$7602,MATCH(EPS!$A4747,NoSettings!$A$2:$A$7602,0),MATCH(EPS!AG$2,NoSettings!$C$1:$AG$1,0))</f>
        <v>0</v>
      </c>
      <c r="AH4747" s="260">
        <f>INDEX(NoSettings!$C$2:$AG$7602,MATCH(EPS!$A4747,NoSettings!$A$2:$A$7602,0),MATCH(EPS!AH$2,NoSettings!$C$1:$AG$1,0))</f>
        <v>0</v>
      </c>
      <c r="AI4747" s="260">
        <f>INDEX(NoSettings!$C$2:$AG$7602,MATCH(EPS!$A4747,NoSettings!$A$2:$A$7602,0),MATCH(EPS!AI$2,NoSettings!$C$1:$AG$1,0))</f>
        <v>0</v>
      </c>
      <c r="AJ4747" s="260">
        <f>INDEX(NoSettings!$C$2:$AG$7602,MATCH(EPS!$A4747,NoSettings!$A$2:$A$7602,0),MATCH(EPS!AJ$2,NoSettings!$C$1:$AG$1,0))</f>
        <v>0</v>
      </c>
      <c r="AK4747" s="260">
        <f>INDEX(NoSettings!$C$2:$AG$7602,MATCH(EPS!$A4747,NoSettings!$A$2:$A$7602,0),MATCH(EPS!AK$2,NoSettings!$C$1:$AG$1,0))</f>
        <v>0</v>
      </c>
    </row>
    <row r="4748" spans="1:37" hidden="1" x14ac:dyDescent="0.3">
      <c r="A4748" s="272" t="s">
        <v>6280</v>
      </c>
      <c r="B4748" t="s">
        <v>9263</v>
      </c>
      <c r="C4748" t="s">
        <v>9170</v>
      </c>
      <c r="D4748" t="s">
        <v>9151</v>
      </c>
      <c r="E4748" s="260" t="s">
        <v>455</v>
      </c>
      <c r="G4748" s="260">
        <f>INDEX(NoSettings!$C$2:$AG$7602,MATCH(EPS!$A4748,NoSettings!$A$2:$A$7602,0),MATCH(EPS!G$2,NoSettings!$C$1:$AG$1,0))</f>
        <v>0</v>
      </c>
      <c r="H4748" s="260">
        <f>INDEX(NoSettings!$C$2:$AG$7602,MATCH(EPS!$A4748,NoSettings!$A$2:$A$7602,0),MATCH(EPS!H$2,NoSettings!$C$1:$AG$1,0))</f>
        <v>20390900</v>
      </c>
      <c r="I4748" s="260">
        <f>INDEX(NoSettings!$C$2:$AG$7602,MATCH(EPS!$A4748,NoSettings!$A$2:$A$7602,0),MATCH(EPS!I$2,NoSettings!$C$1:$AG$1,0))</f>
        <v>36452000</v>
      </c>
      <c r="J4748" s="260">
        <f>INDEX(NoSettings!$C$2:$AG$7602,MATCH(EPS!$A4748,NoSettings!$A$2:$A$7602,0),MATCH(EPS!J$2,NoSettings!$C$1:$AG$1,0))</f>
        <v>48590800</v>
      </c>
      <c r="K4748" s="260">
        <f>INDEX(NoSettings!$C$2:$AG$7602,MATCH(EPS!$A4748,NoSettings!$A$2:$A$7602,0),MATCH(EPS!K$2,NoSettings!$C$1:$AG$1,0))</f>
        <v>54809600</v>
      </c>
      <c r="L4748" s="260">
        <f>INDEX(NoSettings!$C$2:$AG$7602,MATCH(EPS!$A4748,NoSettings!$A$2:$A$7602,0),MATCH(EPS!L$2,NoSettings!$C$1:$AG$1,0))</f>
        <v>57209900</v>
      </c>
      <c r="M4748" s="260">
        <f>INDEX(NoSettings!$C$2:$AG$7602,MATCH(EPS!$A4748,NoSettings!$A$2:$A$7602,0),MATCH(EPS!M$2,NoSettings!$C$1:$AG$1,0))</f>
        <v>56539200</v>
      </c>
      <c r="N4748" s="260">
        <f>INDEX(NoSettings!$C$2:$AG$7602,MATCH(EPS!$A4748,NoSettings!$A$2:$A$7602,0),MATCH(EPS!N$2,NoSettings!$C$1:$AG$1,0))</f>
        <v>58957400</v>
      </c>
      <c r="O4748" s="260">
        <f>INDEX(NoSettings!$C$2:$AG$7602,MATCH(EPS!$A4748,NoSettings!$A$2:$A$7602,0),MATCH(EPS!O$2,NoSettings!$C$1:$AG$1,0))</f>
        <v>93214100</v>
      </c>
      <c r="P4748" s="260">
        <f>INDEX(NoSettings!$C$2:$AG$7602,MATCH(EPS!$A4748,NoSettings!$A$2:$A$7602,0),MATCH(EPS!P$2,NoSettings!$C$1:$AG$1,0))</f>
        <v>90214300</v>
      </c>
      <c r="Q4748" s="260">
        <f>INDEX(NoSettings!$C$2:$AG$7602,MATCH(EPS!$A4748,NoSettings!$A$2:$A$7602,0),MATCH(EPS!Q$2,NoSettings!$C$1:$AG$1,0))</f>
        <v>87101900</v>
      </c>
      <c r="R4748" s="260">
        <f>INDEX(NoSettings!$C$2:$AG$7602,MATCH(EPS!$A4748,NoSettings!$A$2:$A$7602,0),MATCH(EPS!R$2,NoSettings!$C$1:$AG$1,0))</f>
        <v>82319600</v>
      </c>
      <c r="S4748" s="260">
        <f>INDEX(NoSettings!$C$2:$AG$7602,MATCH(EPS!$A4748,NoSettings!$A$2:$A$7602,0),MATCH(EPS!S$2,NoSettings!$C$1:$AG$1,0))</f>
        <v>85158800</v>
      </c>
      <c r="T4748" s="260">
        <f>INDEX(NoSettings!$C$2:$AG$7602,MATCH(EPS!$A4748,NoSettings!$A$2:$A$7602,0),MATCH(EPS!T$2,NoSettings!$C$1:$AG$1,0))</f>
        <v>87837600</v>
      </c>
      <c r="U4748" s="260">
        <f>INDEX(NoSettings!$C$2:$AG$7602,MATCH(EPS!$A4748,NoSettings!$A$2:$A$7602,0),MATCH(EPS!U$2,NoSettings!$C$1:$AG$1,0))</f>
        <v>90124500</v>
      </c>
      <c r="V4748" s="260">
        <f>INDEX(NoSettings!$C$2:$AG$7602,MATCH(EPS!$A4748,NoSettings!$A$2:$A$7602,0),MATCH(EPS!V$2,NoSettings!$C$1:$AG$1,0))</f>
        <v>91390300</v>
      </c>
      <c r="W4748" s="260">
        <f>INDEX(NoSettings!$C$2:$AG$7602,MATCH(EPS!$A4748,NoSettings!$A$2:$A$7602,0),MATCH(EPS!W$2,NoSettings!$C$1:$AG$1,0))</f>
        <v>92279800</v>
      </c>
      <c r="X4748" s="260">
        <f>INDEX(NoSettings!$C$2:$AG$7602,MATCH(EPS!$A4748,NoSettings!$A$2:$A$7602,0),MATCH(EPS!X$2,NoSettings!$C$1:$AG$1,0))</f>
        <v>89066100</v>
      </c>
      <c r="Y4748" s="260">
        <f>INDEX(NoSettings!$C$2:$AG$7602,MATCH(EPS!$A4748,NoSettings!$A$2:$A$7602,0),MATCH(EPS!Y$2,NoSettings!$C$1:$AG$1,0))</f>
        <v>86994700</v>
      </c>
      <c r="Z4748" s="260">
        <f>INDEX(NoSettings!$C$2:$AG$7602,MATCH(EPS!$A4748,NoSettings!$A$2:$A$7602,0),MATCH(EPS!Z$2,NoSettings!$C$1:$AG$1,0))</f>
        <v>84937800</v>
      </c>
      <c r="AA4748" s="260">
        <f>INDEX(NoSettings!$C$2:$AG$7602,MATCH(EPS!$A4748,NoSettings!$A$2:$A$7602,0),MATCH(EPS!AA$2,NoSettings!$C$1:$AG$1,0))</f>
        <v>83081300</v>
      </c>
      <c r="AB4748" s="260">
        <f>INDEX(NoSettings!$C$2:$AG$7602,MATCH(EPS!$A4748,NoSettings!$A$2:$A$7602,0),MATCH(EPS!AB$2,NoSettings!$C$1:$AG$1,0))</f>
        <v>81538000</v>
      </c>
      <c r="AC4748" s="260">
        <f>INDEX(NoSettings!$C$2:$AG$7602,MATCH(EPS!$A4748,NoSettings!$A$2:$A$7602,0),MATCH(EPS!AC$2,NoSettings!$C$1:$AG$1,0))</f>
        <v>79247000</v>
      </c>
      <c r="AD4748" s="260">
        <f>INDEX(NoSettings!$C$2:$AG$7602,MATCH(EPS!$A4748,NoSettings!$A$2:$A$7602,0),MATCH(EPS!AD$2,NoSettings!$C$1:$AG$1,0))</f>
        <v>77152100</v>
      </c>
      <c r="AE4748" s="260">
        <f>INDEX(NoSettings!$C$2:$AG$7602,MATCH(EPS!$A4748,NoSettings!$A$2:$A$7602,0),MATCH(EPS!AE$2,NoSettings!$C$1:$AG$1,0))</f>
        <v>74578600</v>
      </c>
      <c r="AF4748" s="260">
        <f>INDEX(NoSettings!$C$2:$AG$7602,MATCH(EPS!$A4748,NoSettings!$A$2:$A$7602,0),MATCH(EPS!AF$2,NoSettings!$C$1:$AG$1,0))</f>
        <v>72744900</v>
      </c>
      <c r="AG4748" s="260">
        <f>INDEX(NoSettings!$C$2:$AG$7602,MATCH(EPS!$A4748,NoSettings!$A$2:$A$7602,0),MATCH(EPS!AG$2,NoSettings!$C$1:$AG$1,0))</f>
        <v>69995100</v>
      </c>
      <c r="AH4748" s="260">
        <f>INDEX(NoSettings!$C$2:$AG$7602,MATCH(EPS!$A4748,NoSettings!$A$2:$A$7602,0),MATCH(EPS!AH$2,NoSettings!$C$1:$AG$1,0))</f>
        <v>69334600</v>
      </c>
      <c r="AI4748" s="260">
        <f>INDEX(NoSettings!$C$2:$AG$7602,MATCH(EPS!$A4748,NoSettings!$A$2:$A$7602,0),MATCH(EPS!AI$2,NoSettings!$C$1:$AG$1,0))</f>
        <v>68796600</v>
      </c>
      <c r="AJ4748" s="260">
        <f>INDEX(NoSettings!$C$2:$AG$7602,MATCH(EPS!$A4748,NoSettings!$A$2:$A$7602,0),MATCH(EPS!AJ$2,NoSettings!$C$1:$AG$1,0))</f>
        <v>68149100</v>
      </c>
      <c r="AK4748" s="260">
        <f>INDEX(NoSettings!$C$2:$AG$7602,MATCH(EPS!$A4748,NoSettings!$A$2:$A$7602,0),MATCH(EPS!AK$2,NoSettings!$C$1:$AG$1,0))</f>
        <v>67175100</v>
      </c>
    </row>
    <row r="4749" spans="1:37" hidden="1" x14ac:dyDescent="0.3">
      <c r="A4749" s="272" t="s">
        <v>6281</v>
      </c>
      <c r="B4749" t="s">
        <v>9263</v>
      </c>
      <c r="C4749" t="s">
        <v>9170</v>
      </c>
      <c r="D4749" t="s">
        <v>9151</v>
      </c>
      <c r="E4749" s="260" t="s">
        <v>9227</v>
      </c>
      <c r="G4749" s="260">
        <f>INDEX(NoSettings!$C$2:$AG$7602,MATCH(EPS!$A4749,NoSettings!$A$2:$A$7602,0),MATCH(EPS!G$2,NoSettings!$C$1:$AG$1,0))</f>
        <v>0</v>
      </c>
      <c r="H4749" s="260">
        <f>INDEX(NoSettings!$C$2:$AG$7602,MATCH(EPS!$A4749,NoSettings!$A$2:$A$7602,0),MATCH(EPS!H$2,NoSettings!$C$1:$AG$1,0))</f>
        <v>203.25700000000001</v>
      </c>
      <c r="I4749" s="260">
        <f>INDEX(NoSettings!$C$2:$AG$7602,MATCH(EPS!$A4749,NoSettings!$A$2:$A$7602,0),MATCH(EPS!I$2,NoSettings!$C$1:$AG$1,0))</f>
        <v>363.35399999999998</v>
      </c>
      <c r="J4749" s="260">
        <f>INDEX(NoSettings!$C$2:$AG$7602,MATCH(EPS!$A4749,NoSettings!$A$2:$A$7602,0),MATCH(EPS!J$2,NoSettings!$C$1:$AG$1,0))</f>
        <v>484.35399999999998</v>
      </c>
      <c r="K4749" s="260">
        <f>INDEX(NoSettings!$C$2:$AG$7602,MATCH(EPS!$A4749,NoSettings!$A$2:$A$7602,0),MATCH(EPS!K$2,NoSettings!$C$1:$AG$1,0))</f>
        <v>546.34299999999996</v>
      </c>
      <c r="L4749" s="260">
        <f>INDEX(NoSettings!$C$2:$AG$7602,MATCH(EPS!$A4749,NoSettings!$A$2:$A$7602,0),MATCH(EPS!L$2,NoSettings!$C$1:$AG$1,0))</f>
        <v>570.26900000000001</v>
      </c>
      <c r="M4749" s="260">
        <f>INDEX(NoSettings!$C$2:$AG$7602,MATCH(EPS!$A4749,NoSettings!$A$2:$A$7602,0),MATCH(EPS!M$2,NoSettings!$C$1:$AG$1,0))</f>
        <v>563.58399999999995</v>
      </c>
      <c r="N4749" s="260">
        <f>INDEX(NoSettings!$C$2:$AG$7602,MATCH(EPS!$A4749,NoSettings!$A$2:$A$7602,0),MATCH(EPS!N$2,NoSettings!$C$1:$AG$1,0))</f>
        <v>587.68799999999999</v>
      </c>
      <c r="O4749" s="260">
        <f>INDEX(NoSettings!$C$2:$AG$7602,MATCH(EPS!$A4749,NoSettings!$A$2:$A$7602,0),MATCH(EPS!O$2,NoSettings!$C$1:$AG$1,0))</f>
        <v>929.16</v>
      </c>
      <c r="P4749" s="260">
        <f>INDEX(NoSettings!$C$2:$AG$7602,MATCH(EPS!$A4749,NoSettings!$A$2:$A$7602,0),MATCH(EPS!P$2,NoSettings!$C$1:$AG$1,0))</f>
        <v>899.25699999999995</v>
      </c>
      <c r="Q4749" s="260">
        <f>INDEX(NoSettings!$C$2:$AG$7602,MATCH(EPS!$A4749,NoSettings!$A$2:$A$7602,0),MATCH(EPS!Q$2,NoSettings!$C$1:$AG$1,0))</f>
        <v>868.23299999999995</v>
      </c>
      <c r="R4749" s="260">
        <f>INDEX(NoSettings!$C$2:$AG$7602,MATCH(EPS!$A4749,NoSettings!$A$2:$A$7602,0),MATCH(EPS!R$2,NoSettings!$C$1:$AG$1,0))</f>
        <v>820.56299999999999</v>
      </c>
      <c r="S4749" s="260">
        <f>INDEX(NoSettings!$C$2:$AG$7602,MATCH(EPS!$A4749,NoSettings!$A$2:$A$7602,0),MATCH(EPS!S$2,NoSettings!$C$1:$AG$1,0))</f>
        <v>848.86400000000003</v>
      </c>
      <c r="T4749" s="260">
        <f>INDEX(NoSettings!$C$2:$AG$7602,MATCH(EPS!$A4749,NoSettings!$A$2:$A$7602,0),MATCH(EPS!T$2,NoSettings!$C$1:$AG$1,0))</f>
        <v>875.56700000000001</v>
      </c>
      <c r="U4749" s="260">
        <f>INDEX(NoSettings!$C$2:$AG$7602,MATCH(EPS!$A4749,NoSettings!$A$2:$A$7602,0),MATCH(EPS!U$2,NoSettings!$C$1:$AG$1,0))</f>
        <v>898.36199999999997</v>
      </c>
      <c r="V4749" s="260">
        <f>INDEX(NoSettings!$C$2:$AG$7602,MATCH(EPS!$A4749,NoSettings!$A$2:$A$7602,0),MATCH(EPS!V$2,NoSettings!$C$1:$AG$1,0))</f>
        <v>910.98</v>
      </c>
      <c r="W4749" s="260">
        <f>INDEX(NoSettings!$C$2:$AG$7602,MATCH(EPS!$A4749,NoSettings!$A$2:$A$7602,0),MATCH(EPS!W$2,NoSettings!$C$1:$AG$1,0))</f>
        <v>919.84699999999998</v>
      </c>
      <c r="X4749" s="260">
        <f>INDEX(NoSettings!$C$2:$AG$7602,MATCH(EPS!$A4749,NoSettings!$A$2:$A$7602,0),MATCH(EPS!X$2,NoSettings!$C$1:$AG$1,0))</f>
        <v>887.81200000000001</v>
      </c>
      <c r="Y4749" s="260">
        <f>INDEX(NoSettings!$C$2:$AG$7602,MATCH(EPS!$A4749,NoSettings!$A$2:$A$7602,0),MATCH(EPS!Y$2,NoSettings!$C$1:$AG$1,0))</f>
        <v>867.16399999999999</v>
      </c>
      <c r="Z4749" s="260">
        <f>INDEX(NoSettings!$C$2:$AG$7602,MATCH(EPS!$A4749,NoSettings!$A$2:$A$7602,0),MATCH(EPS!Z$2,NoSettings!$C$1:$AG$1,0))</f>
        <v>846.66200000000003</v>
      </c>
      <c r="AA4749" s="260">
        <f>INDEX(NoSettings!$C$2:$AG$7602,MATCH(EPS!$A4749,NoSettings!$A$2:$A$7602,0),MATCH(EPS!AA$2,NoSettings!$C$1:$AG$1,0))</f>
        <v>828.15499999999997</v>
      </c>
      <c r="AB4749" s="260">
        <f>INDEX(NoSettings!$C$2:$AG$7602,MATCH(EPS!$A4749,NoSettings!$A$2:$A$7602,0),MATCH(EPS!AB$2,NoSettings!$C$1:$AG$1,0))</f>
        <v>812.77200000000005</v>
      </c>
      <c r="AC4749" s="260">
        <f>INDEX(NoSettings!$C$2:$AG$7602,MATCH(EPS!$A4749,NoSettings!$A$2:$A$7602,0),MATCH(EPS!AC$2,NoSettings!$C$1:$AG$1,0))</f>
        <v>789.93499999999995</v>
      </c>
      <c r="AD4749" s="260">
        <f>INDEX(NoSettings!$C$2:$AG$7602,MATCH(EPS!$A4749,NoSettings!$A$2:$A$7602,0),MATCH(EPS!AD$2,NoSettings!$C$1:$AG$1,0))</f>
        <v>769.05399999999997</v>
      </c>
      <c r="AE4749" s="260">
        <f>INDEX(NoSettings!$C$2:$AG$7602,MATCH(EPS!$A4749,NoSettings!$A$2:$A$7602,0),MATCH(EPS!AE$2,NoSettings!$C$1:$AG$1,0))</f>
        <v>743.40099999999995</v>
      </c>
      <c r="AF4749" s="260">
        <f>INDEX(NoSettings!$C$2:$AG$7602,MATCH(EPS!$A4749,NoSettings!$A$2:$A$7602,0),MATCH(EPS!AF$2,NoSettings!$C$1:$AG$1,0))</f>
        <v>725.12300000000005</v>
      </c>
      <c r="AG4749" s="260">
        <f>INDEX(NoSettings!$C$2:$AG$7602,MATCH(EPS!$A4749,NoSettings!$A$2:$A$7602,0),MATCH(EPS!AG$2,NoSettings!$C$1:$AG$1,0))</f>
        <v>697.71199999999999</v>
      </c>
      <c r="AH4749" s="260">
        <f>INDEX(NoSettings!$C$2:$AG$7602,MATCH(EPS!$A4749,NoSettings!$A$2:$A$7602,0),MATCH(EPS!AH$2,NoSettings!$C$1:$AG$1,0))</f>
        <v>691.12800000000004</v>
      </c>
      <c r="AI4749" s="260">
        <f>INDEX(NoSettings!$C$2:$AG$7602,MATCH(EPS!$A4749,NoSettings!$A$2:$A$7602,0),MATCH(EPS!AI$2,NoSettings!$C$1:$AG$1,0))</f>
        <v>685.76599999999996</v>
      </c>
      <c r="AJ4749" s="260">
        <f>INDEX(NoSettings!$C$2:$AG$7602,MATCH(EPS!$A4749,NoSettings!$A$2:$A$7602,0),MATCH(EPS!AJ$2,NoSettings!$C$1:$AG$1,0))</f>
        <v>679.31200000000001</v>
      </c>
      <c r="AK4749" s="260">
        <f>INDEX(NoSettings!$C$2:$AG$7602,MATCH(EPS!$A4749,NoSettings!$A$2:$A$7602,0),MATCH(EPS!AK$2,NoSettings!$C$1:$AG$1,0))</f>
        <v>669.60299999999995</v>
      </c>
    </row>
    <row r="4750" spans="1:37" hidden="1" x14ac:dyDescent="0.3">
      <c r="A4750" s="272" t="s">
        <v>6282</v>
      </c>
      <c r="B4750" t="s">
        <v>9263</v>
      </c>
      <c r="C4750" t="s">
        <v>9170</v>
      </c>
      <c r="D4750" t="s">
        <v>9151</v>
      </c>
      <c r="E4750" s="260" t="s">
        <v>9228</v>
      </c>
      <c r="G4750" s="260">
        <f>INDEX(NoSettings!$C$2:$AG$7602,MATCH(EPS!$A4750,NoSettings!$A$2:$A$7602,0),MATCH(EPS!G$2,NoSettings!$C$1:$AG$1,0))</f>
        <v>0</v>
      </c>
      <c r="H4750" s="260">
        <f>INDEX(NoSettings!$C$2:$AG$7602,MATCH(EPS!$A4750,NoSettings!$A$2:$A$7602,0),MATCH(EPS!H$2,NoSettings!$C$1:$AG$1,0))</f>
        <v>5301.81</v>
      </c>
      <c r="I4750" s="260">
        <f>INDEX(NoSettings!$C$2:$AG$7602,MATCH(EPS!$A4750,NoSettings!$A$2:$A$7602,0),MATCH(EPS!I$2,NoSettings!$C$1:$AG$1,0))</f>
        <v>9477.7999999999993</v>
      </c>
      <c r="J4750" s="260">
        <f>INDEX(NoSettings!$C$2:$AG$7602,MATCH(EPS!$A4750,NoSettings!$A$2:$A$7602,0),MATCH(EPS!J$2,NoSettings!$C$1:$AG$1,0))</f>
        <v>12634</v>
      </c>
      <c r="K4750" s="260">
        <f>INDEX(NoSettings!$C$2:$AG$7602,MATCH(EPS!$A4750,NoSettings!$A$2:$A$7602,0),MATCH(EPS!K$2,NoSettings!$C$1:$AG$1,0))</f>
        <v>14250.9</v>
      </c>
      <c r="L4750" s="260">
        <f>INDEX(NoSettings!$C$2:$AG$7602,MATCH(EPS!$A4750,NoSettings!$A$2:$A$7602,0),MATCH(EPS!L$2,NoSettings!$C$1:$AG$1,0))</f>
        <v>14875</v>
      </c>
      <c r="M4750" s="260">
        <f>INDEX(NoSettings!$C$2:$AG$7602,MATCH(EPS!$A4750,NoSettings!$A$2:$A$7602,0),MATCH(EPS!M$2,NoSettings!$C$1:$AG$1,0))</f>
        <v>14700.7</v>
      </c>
      <c r="N4750" s="260">
        <f>INDEX(NoSettings!$C$2:$AG$7602,MATCH(EPS!$A4750,NoSettings!$A$2:$A$7602,0),MATCH(EPS!N$2,NoSettings!$C$1:$AG$1,0))</f>
        <v>15329.4</v>
      </c>
      <c r="O4750" s="260">
        <f>INDEX(NoSettings!$C$2:$AG$7602,MATCH(EPS!$A4750,NoSettings!$A$2:$A$7602,0),MATCH(EPS!O$2,NoSettings!$C$1:$AG$1,0))</f>
        <v>24236.400000000001</v>
      </c>
      <c r="P4750" s="260">
        <f>INDEX(NoSettings!$C$2:$AG$7602,MATCH(EPS!$A4750,NoSettings!$A$2:$A$7602,0),MATCH(EPS!P$2,NoSettings!$C$1:$AG$1,0))</f>
        <v>23456.400000000001</v>
      </c>
      <c r="Q4750" s="260">
        <f>INDEX(NoSettings!$C$2:$AG$7602,MATCH(EPS!$A4750,NoSettings!$A$2:$A$7602,0),MATCH(EPS!Q$2,NoSettings!$C$1:$AG$1,0))</f>
        <v>22647.200000000001</v>
      </c>
      <c r="R4750" s="260">
        <f>INDEX(NoSettings!$C$2:$AG$7602,MATCH(EPS!$A4750,NoSettings!$A$2:$A$7602,0),MATCH(EPS!R$2,NoSettings!$C$1:$AG$1,0))</f>
        <v>21403.7</v>
      </c>
      <c r="S4750" s="260">
        <f>INDEX(NoSettings!$C$2:$AG$7602,MATCH(EPS!$A4750,NoSettings!$A$2:$A$7602,0),MATCH(EPS!S$2,NoSettings!$C$1:$AG$1,0))</f>
        <v>22142</v>
      </c>
      <c r="T4750" s="260">
        <f>INDEX(NoSettings!$C$2:$AG$7602,MATCH(EPS!$A4750,NoSettings!$A$2:$A$7602,0),MATCH(EPS!T$2,NoSettings!$C$1:$AG$1,0))</f>
        <v>22838.5</v>
      </c>
      <c r="U4750" s="260">
        <f>INDEX(NoSettings!$C$2:$AG$7602,MATCH(EPS!$A4750,NoSettings!$A$2:$A$7602,0),MATCH(EPS!U$2,NoSettings!$C$1:$AG$1,0))</f>
        <v>23433.1</v>
      </c>
      <c r="V4750" s="260">
        <f>INDEX(NoSettings!$C$2:$AG$7602,MATCH(EPS!$A4750,NoSettings!$A$2:$A$7602,0),MATCH(EPS!V$2,NoSettings!$C$1:$AG$1,0))</f>
        <v>23762.2</v>
      </c>
      <c r="W4750" s="260">
        <f>INDEX(NoSettings!$C$2:$AG$7602,MATCH(EPS!$A4750,NoSettings!$A$2:$A$7602,0),MATCH(EPS!W$2,NoSettings!$C$1:$AG$1,0))</f>
        <v>23993.5</v>
      </c>
      <c r="X4750" s="260">
        <f>INDEX(NoSettings!$C$2:$AG$7602,MATCH(EPS!$A4750,NoSettings!$A$2:$A$7602,0),MATCH(EPS!X$2,NoSettings!$C$1:$AG$1,0))</f>
        <v>23157.9</v>
      </c>
      <c r="Y4750" s="260">
        <f>INDEX(NoSettings!$C$2:$AG$7602,MATCH(EPS!$A4750,NoSettings!$A$2:$A$7602,0),MATCH(EPS!Y$2,NoSettings!$C$1:$AG$1,0))</f>
        <v>22619.3</v>
      </c>
      <c r="Z4750" s="260">
        <f>INDEX(NoSettings!$C$2:$AG$7602,MATCH(EPS!$A4750,NoSettings!$A$2:$A$7602,0),MATCH(EPS!Z$2,NoSettings!$C$1:$AG$1,0))</f>
        <v>22084.5</v>
      </c>
      <c r="AA4750" s="260">
        <f>INDEX(NoSettings!$C$2:$AG$7602,MATCH(EPS!$A4750,NoSettings!$A$2:$A$7602,0),MATCH(EPS!AA$2,NoSettings!$C$1:$AG$1,0))</f>
        <v>21601.8</v>
      </c>
      <c r="AB4750" s="260">
        <f>INDEX(NoSettings!$C$2:$AG$7602,MATCH(EPS!$A4750,NoSettings!$A$2:$A$7602,0),MATCH(EPS!AB$2,NoSettings!$C$1:$AG$1,0))</f>
        <v>21200.5</v>
      </c>
      <c r="AC4750" s="260">
        <f>INDEX(NoSettings!$C$2:$AG$7602,MATCH(EPS!$A4750,NoSettings!$A$2:$A$7602,0),MATCH(EPS!AC$2,NoSettings!$C$1:$AG$1,0))</f>
        <v>20604.900000000001</v>
      </c>
      <c r="AD4750" s="260">
        <f>INDEX(NoSettings!$C$2:$AG$7602,MATCH(EPS!$A4750,NoSettings!$A$2:$A$7602,0),MATCH(EPS!AD$2,NoSettings!$C$1:$AG$1,0))</f>
        <v>20060.2</v>
      </c>
      <c r="AE4750" s="260">
        <f>INDEX(NoSettings!$C$2:$AG$7602,MATCH(EPS!$A4750,NoSettings!$A$2:$A$7602,0),MATCH(EPS!AE$2,NoSettings!$C$1:$AG$1,0))</f>
        <v>19391</v>
      </c>
      <c r="AF4750" s="260">
        <f>INDEX(NoSettings!$C$2:$AG$7602,MATCH(EPS!$A4750,NoSettings!$A$2:$A$7602,0),MATCH(EPS!AF$2,NoSettings!$C$1:$AG$1,0))</f>
        <v>18914.3</v>
      </c>
      <c r="AG4750" s="260">
        <f>INDEX(NoSettings!$C$2:$AG$7602,MATCH(EPS!$A4750,NoSettings!$A$2:$A$7602,0),MATCH(EPS!AG$2,NoSettings!$C$1:$AG$1,0))</f>
        <v>18199.3</v>
      </c>
      <c r="AH4750" s="260">
        <f>INDEX(NoSettings!$C$2:$AG$7602,MATCH(EPS!$A4750,NoSettings!$A$2:$A$7602,0),MATCH(EPS!AH$2,NoSettings!$C$1:$AG$1,0))</f>
        <v>18027.5</v>
      </c>
      <c r="AI4750" s="260">
        <f>INDEX(NoSettings!$C$2:$AG$7602,MATCH(EPS!$A4750,NoSettings!$A$2:$A$7602,0),MATCH(EPS!AI$2,NoSettings!$C$1:$AG$1,0))</f>
        <v>17887.7</v>
      </c>
      <c r="AJ4750" s="260">
        <f>INDEX(NoSettings!$C$2:$AG$7602,MATCH(EPS!$A4750,NoSettings!$A$2:$A$7602,0),MATCH(EPS!AJ$2,NoSettings!$C$1:$AG$1,0))</f>
        <v>17719.3</v>
      </c>
      <c r="AK4750" s="260">
        <f>INDEX(NoSettings!$C$2:$AG$7602,MATCH(EPS!$A4750,NoSettings!$A$2:$A$7602,0),MATCH(EPS!AK$2,NoSettings!$C$1:$AG$1,0))</f>
        <v>17466.099999999999</v>
      </c>
    </row>
    <row r="4751" spans="1:37" hidden="1" x14ac:dyDescent="0.3">
      <c r="A4751" s="272" t="s">
        <v>6283</v>
      </c>
      <c r="B4751" t="s">
        <v>9263</v>
      </c>
      <c r="C4751" t="s">
        <v>9170</v>
      </c>
      <c r="D4751" t="s">
        <v>9151</v>
      </c>
      <c r="E4751" s="260" t="s">
        <v>9229</v>
      </c>
      <c r="G4751" s="260">
        <f>INDEX(NoSettings!$C$2:$AG$7602,MATCH(EPS!$A4751,NoSettings!$A$2:$A$7602,0),MATCH(EPS!G$2,NoSettings!$C$1:$AG$1,0))</f>
        <v>0</v>
      </c>
      <c r="H4751" s="260">
        <f>INDEX(NoSettings!$C$2:$AG$7602,MATCH(EPS!$A4751,NoSettings!$A$2:$A$7602,0),MATCH(EPS!H$2,NoSettings!$C$1:$AG$1,0))</f>
        <v>13684.3</v>
      </c>
      <c r="I4751" s="260">
        <f>INDEX(NoSettings!$C$2:$AG$7602,MATCH(EPS!$A4751,NoSettings!$A$2:$A$7602,0),MATCH(EPS!I$2,NoSettings!$C$1:$AG$1,0))</f>
        <v>24462.7</v>
      </c>
      <c r="J4751" s="260">
        <f>INDEX(NoSettings!$C$2:$AG$7602,MATCH(EPS!$A4751,NoSettings!$A$2:$A$7602,0),MATCH(EPS!J$2,NoSettings!$C$1:$AG$1,0))</f>
        <v>32609.1</v>
      </c>
      <c r="K4751" s="260">
        <f>INDEX(NoSettings!$C$2:$AG$7602,MATCH(EPS!$A4751,NoSettings!$A$2:$A$7602,0),MATCH(EPS!K$2,NoSettings!$C$1:$AG$1,0))</f>
        <v>36782.5</v>
      </c>
      <c r="L4751" s="260">
        <f>INDEX(NoSettings!$C$2:$AG$7602,MATCH(EPS!$A4751,NoSettings!$A$2:$A$7602,0),MATCH(EPS!L$2,NoSettings!$C$1:$AG$1,0))</f>
        <v>38393.300000000003</v>
      </c>
      <c r="M4751" s="260">
        <f>INDEX(NoSettings!$C$2:$AG$7602,MATCH(EPS!$A4751,NoSettings!$A$2:$A$7602,0),MATCH(EPS!M$2,NoSettings!$C$1:$AG$1,0))</f>
        <v>37943.199999999997</v>
      </c>
      <c r="N4751" s="260">
        <f>INDEX(NoSettings!$C$2:$AG$7602,MATCH(EPS!$A4751,NoSettings!$A$2:$A$7602,0),MATCH(EPS!N$2,NoSettings!$C$1:$AG$1,0))</f>
        <v>39566</v>
      </c>
      <c r="O4751" s="260">
        <f>INDEX(NoSettings!$C$2:$AG$7602,MATCH(EPS!$A4751,NoSettings!$A$2:$A$7602,0),MATCH(EPS!O$2,NoSettings!$C$1:$AG$1,0))</f>
        <v>62555.5</v>
      </c>
      <c r="P4751" s="260">
        <f>INDEX(NoSettings!$C$2:$AG$7602,MATCH(EPS!$A4751,NoSettings!$A$2:$A$7602,0),MATCH(EPS!P$2,NoSettings!$C$1:$AG$1,0))</f>
        <v>60542.400000000001</v>
      </c>
      <c r="Q4751" s="260">
        <f>INDEX(NoSettings!$C$2:$AG$7602,MATCH(EPS!$A4751,NoSettings!$A$2:$A$7602,0),MATCH(EPS!Q$2,NoSettings!$C$1:$AG$1,0))</f>
        <v>58453.7</v>
      </c>
      <c r="R4751" s="260">
        <f>INDEX(NoSettings!$C$2:$AG$7602,MATCH(EPS!$A4751,NoSettings!$A$2:$A$7602,0),MATCH(EPS!R$2,NoSettings!$C$1:$AG$1,0))</f>
        <v>55244.3</v>
      </c>
      <c r="S4751" s="260">
        <f>INDEX(NoSettings!$C$2:$AG$7602,MATCH(EPS!$A4751,NoSettings!$A$2:$A$7602,0),MATCH(EPS!S$2,NoSettings!$C$1:$AG$1,0))</f>
        <v>57149.7</v>
      </c>
      <c r="T4751" s="260">
        <f>INDEX(NoSettings!$C$2:$AG$7602,MATCH(EPS!$A4751,NoSettings!$A$2:$A$7602,0),MATCH(EPS!T$2,NoSettings!$C$1:$AG$1,0))</f>
        <v>58947.4</v>
      </c>
      <c r="U4751" s="260">
        <f>INDEX(NoSettings!$C$2:$AG$7602,MATCH(EPS!$A4751,NoSettings!$A$2:$A$7602,0),MATCH(EPS!U$2,NoSettings!$C$1:$AG$1,0))</f>
        <v>60482.1</v>
      </c>
      <c r="V4751" s="260">
        <f>INDEX(NoSettings!$C$2:$AG$7602,MATCH(EPS!$A4751,NoSettings!$A$2:$A$7602,0),MATCH(EPS!V$2,NoSettings!$C$1:$AG$1,0))</f>
        <v>61331.6</v>
      </c>
      <c r="W4751" s="260">
        <f>INDEX(NoSettings!$C$2:$AG$7602,MATCH(EPS!$A4751,NoSettings!$A$2:$A$7602,0),MATCH(EPS!W$2,NoSettings!$C$1:$AG$1,0))</f>
        <v>61928.6</v>
      </c>
      <c r="X4751" s="260">
        <f>INDEX(NoSettings!$C$2:$AG$7602,MATCH(EPS!$A4751,NoSettings!$A$2:$A$7602,0),MATCH(EPS!X$2,NoSettings!$C$1:$AG$1,0))</f>
        <v>59771.9</v>
      </c>
      <c r="Y4751" s="260">
        <f>INDEX(NoSettings!$C$2:$AG$7602,MATCH(EPS!$A4751,NoSettings!$A$2:$A$7602,0),MATCH(EPS!Y$2,NoSettings!$C$1:$AG$1,0))</f>
        <v>58381.7</v>
      </c>
      <c r="Z4751" s="260">
        <f>INDEX(NoSettings!$C$2:$AG$7602,MATCH(EPS!$A4751,NoSettings!$A$2:$A$7602,0),MATCH(EPS!Z$2,NoSettings!$C$1:$AG$1,0))</f>
        <v>57001.4</v>
      </c>
      <c r="AA4751" s="260">
        <f>INDEX(NoSettings!$C$2:$AG$7602,MATCH(EPS!$A4751,NoSettings!$A$2:$A$7602,0),MATCH(EPS!AA$2,NoSettings!$C$1:$AG$1,0))</f>
        <v>55755.5</v>
      </c>
      <c r="AB4751" s="260">
        <f>INDEX(NoSettings!$C$2:$AG$7602,MATCH(EPS!$A4751,NoSettings!$A$2:$A$7602,0),MATCH(EPS!AB$2,NoSettings!$C$1:$AG$1,0))</f>
        <v>54719.8</v>
      </c>
      <c r="AC4751" s="260">
        <f>INDEX(NoSettings!$C$2:$AG$7602,MATCH(EPS!$A4751,NoSettings!$A$2:$A$7602,0),MATCH(EPS!AC$2,NoSettings!$C$1:$AG$1,0))</f>
        <v>53182.3</v>
      </c>
      <c r="AD4751" s="260">
        <f>INDEX(NoSettings!$C$2:$AG$7602,MATCH(EPS!$A4751,NoSettings!$A$2:$A$7602,0),MATCH(EPS!AD$2,NoSettings!$C$1:$AG$1,0))</f>
        <v>51776.4</v>
      </c>
      <c r="AE4751" s="260">
        <f>INDEX(NoSettings!$C$2:$AG$7602,MATCH(EPS!$A4751,NoSettings!$A$2:$A$7602,0),MATCH(EPS!AE$2,NoSettings!$C$1:$AG$1,0))</f>
        <v>50049.4</v>
      </c>
      <c r="AF4751" s="260">
        <f>INDEX(NoSettings!$C$2:$AG$7602,MATCH(EPS!$A4751,NoSettings!$A$2:$A$7602,0),MATCH(EPS!AF$2,NoSettings!$C$1:$AG$1,0))</f>
        <v>48818.8</v>
      </c>
      <c r="AG4751" s="260">
        <f>INDEX(NoSettings!$C$2:$AG$7602,MATCH(EPS!$A4751,NoSettings!$A$2:$A$7602,0),MATCH(EPS!AG$2,NoSettings!$C$1:$AG$1,0))</f>
        <v>46973.4</v>
      </c>
      <c r="AH4751" s="260">
        <f>INDEX(NoSettings!$C$2:$AG$7602,MATCH(EPS!$A4751,NoSettings!$A$2:$A$7602,0),MATCH(EPS!AH$2,NoSettings!$C$1:$AG$1,0))</f>
        <v>46530.1</v>
      </c>
      <c r="AI4751" s="260">
        <f>INDEX(NoSettings!$C$2:$AG$7602,MATCH(EPS!$A4751,NoSettings!$A$2:$A$7602,0),MATCH(EPS!AI$2,NoSettings!$C$1:$AG$1,0))</f>
        <v>46169.1</v>
      </c>
      <c r="AJ4751" s="260">
        <f>INDEX(NoSettings!$C$2:$AG$7602,MATCH(EPS!$A4751,NoSettings!$A$2:$A$7602,0),MATCH(EPS!AJ$2,NoSettings!$C$1:$AG$1,0))</f>
        <v>45734.6</v>
      </c>
      <c r="AK4751" s="260">
        <f>INDEX(NoSettings!$C$2:$AG$7602,MATCH(EPS!$A4751,NoSettings!$A$2:$A$7602,0),MATCH(EPS!AK$2,NoSettings!$C$1:$AG$1,0))</f>
        <v>45080.9</v>
      </c>
    </row>
    <row r="4752" spans="1:37" hidden="1" x14ac:dyDescent="0.3">
      <c r="A4752" s="272" t="s">
        <v>6284</v>
      </c>
      <c r="B4752" t="s">
        <v>9263</v>
      </c>
      <c r="C4752" t="s">
        <v>9170</v>
      </c>
      <c r="D4752" t="s">
        <v>9151</v>
      </c>
      <c r="E4752" s="260" t="s">
        <v>9230</v>
      </c>
      <c r="G4752" s="260">
        <f>INDEX(NoSettings!$C$2:$AG$7602,MATCH(EPS!$A4752,NoSettings!$A$2:$A$7602,0),MATCH(EPS!G$2,NoSettings!$C$1:$AG$1,0))</f>
        <v>0</v>
      </c>
      <c r="H4752" s="260">
        <f>INDEX(NoSettings!$C$2:$AG$7602,MATCH(EPS!$A4752,NoSettings!$A$2:$A$7602,0),MATCH(EPS!H$2,NoSettings!$C$1:$AG$1,0))</f>
        <v>2063.5500000000002</v>
      </c>
      <c r="I4752" s="260">
        <f>INDEX(NoSettings!$C$2:$AG$7602,MATCH(EPS!$A4752,NoSettings!$A$2:$A$7602,0),MATCH(EPS!I$2,NoSettings!$C$1:$AG$1,0))</f>
        <v>3688.92</v>
      </c>
      <c r="J4752" s="260">
        <f>INDEX(NoSettings!$C$2:$AG$7602,MATCH(EPS!$A4752,NoSettings!$A$2:$A$7602,0),MATCH(EPS!J$2,NoSettings!$C$1:$AG$1,0))</f>
        <v>4917.3599999999997</v>
      </c>
      <c r="K4752" s="260">
        <f>INDEX(NoSettings!$C$2:$AG$7602,MATCH(EPS!$A4752,NoSettings!$A$2:$A$7602,0),MATCH(EPS!K$2,NoSettings!$C$1:$AG$1,0))</f>
        <v>5546.7</v>
      </c>
      <c r="L4752" s="260">
        <f>INDEX(NoSettings!$C$2:$AG$7602,MATCH(EPS!$A4752,NoSettings!$A$2:$A$7602,0),MATCH(EPS!L$2,NoSettings!$C$1:$AG$1,0))</f>
        <v>5789.6</v>
      </c>
      <c r="M4752" s="260">
        <f>INDEX(NoSettings!$C$2:$AG$7602,MATCH(EPS!$A4752,NoSettings!$A$2:$A$7602,0),MATCH(EPS!M$2,NoSettings!$C$1:$AG$1,0))</f>
        <v>5721.73</v>
      </c>
      <c r="N4752" s="260">
        <f>INDEX(NoSettings!$C$2:$AG$7602,MATCH(EPS!$A4752,NoSettings!$A$2:$A$7602,0),MATCH(EPS!N$2,NoSettings!$C$1:$AG$1,0))</f>
        <v>5966.45</v>
      </c>
      <c r="O4752" s="260">
        <f>INDEX(NoSettings!$C$2:$AG$7602,MATCH(EPS!$A4752,NoSettings!$A$2:$A$7602,0),MATCH(EPS!O$2,NoSettings!$C$1:$AG$1,0))</f>
        <v>9433.2099999999991</v>
      </c>
      <c r="P4752" s="260">
        <f>INDEX(NoSettings!$C$2:$AG$7602,MATCH(EPS!$A4752,NoSettings!$A$2:$A$7602,0),MATCH(EPS!P$2,NoSettings!$C$1:$AG$1,0))</f>
        <v>9129.6299999999992</v>
      </c>
      <c r="Q4752" s="260">
        <f>INDEX(NoSettings!$C$2:$AG$7602,MATCH(EPS!$A4752,NoSettings!$A$2:$A$7602,0),MATCH(EPS!Q$2,NoSettings!$C$1:$AG$1,0))</f>
        <v>8814.65</v>
      </c>
      <c r="R4752" s="260">
        <f>INDEX(NoSettings!$C$2:$AG$7602,MATCH(EPS!$A4752,NoSettings!$A$2:$A$7602,0),MATCH(EPS!R$2,NoSettings!$C$1:$AG$1,0))</f>
        <v>8330.69</v>
      </c>
      <c r="S4752" s="260">
        <f>INDEX(NoSettings!$C$2:$AG$7602,MATCH(EPS!$A4752,NoSettings!$A$2:$A$7602,0),MATCH(EPS!S$2,NoSettings!$C$1:$AG$1,0))</f>
        <v>8618.01</v>
      </c>
      <c r="T4752" s="260">
        <f>INDEX(NoSettings!$C$2:$AG$7602,MATCH(EPS!$A4752,NoSettings!$A$2:$A$7602,0),MATCH(EPS!T$2,NoSettings!$C$1:$AG$1,0))</f>
        <v>8889.11</v>
      </c>
      <c r="U4752" s="260">
        <f>INDEX(NoSettings!$C$2:$AG$7602,MATCH(EPS!$A4752,NoSettings!$A$2:$A$7602,0),MATCH(EPS!U$2,NoSettings!$C$1:$AG$1,0))</f>
        <v>9120.5400000000009</v>
      </c>
      <c r="V4752" s="260">
        <f>INDEX(NoSettings!$C$2:$AG$7602,MATCH(EPS!$A4752,NoSettings!$A$2:$A$7602,0),MATCH(EPS!V$2,NoSettings!$C$1:$AG$1,0))</f>
        <v>9248.64</v>
      </c>
      <c r="W4752" s="260">
        <f>INDEX(NoSettings!$C$2:$AG$7602,MATCH(EPS!$A4752,NoSettings!$A$2:$A$7602,0),MATCH(EPS!W$2,NoSettings!$C$1:$AG$1,0))</f>
        <v>9338.66</v>
      </c>
      <c r="X4752" s="260">
        <f>INDEX(NoSettings!$C$2:$AG$7602,MATCH(EPS!$A4752,NoSettings!$A$2:$A$7602,0),MATCH(EPS!X$2,NoSettings!$C$1:$AG$1,0))</f>
        <v>9013.43</v>
      </c>
      <c r="Y4752" s="260">
        <f>INDEX(NoSettings!$C$2:$AG$7602,MATCH(EPS!$A4752,NoSettings!$A$2:$A$7602,0),MATCH(EPS!Y$2,NoSettings!$C$1:$AG$1,0))</f>
        <v>8803.7999999999993</v>
      </c>
      <c r="Z4752" s="260">
        <f>INDEX(NoSettings!$C$2:$AG$7602,MATCH(EPS!$A4752,NoSettings!$A$2:$A$7602,0),MATCH(EPS!Z$2,NoSettings!$C$1:$AG$1,0))</f>
        <v>8595.65</v>
      </c>
      <c r="AA4752" s="260">
        <f>INDEX(NoSettings!$C$2:$AG$7602,MATCH(EPS!$A4752,NoSettings!$A$2:$A$7602,0),MATCH(EPS!AA$2,NoSettings!$C$1:$AG$1,0))</f>
        <v>8407.77</v>
      </c>
      <c r="AB4752" s="260">
        <f>INDEX(NoSettings!$C$2:$AG$7602,MATCH(EPS!$A4752,NoSettings!$A$2:$A$7602,0),MATCH(EPS!AB$2,NoSettings!$C$1:$AG$1,0))</f>
        <v>8251.59</v>
      </c>
      <c r="AC4752" s="260">
        <f>INDEX(NoSettings!$C$2:$AG$7602,MATCH(EPS!$A4752,NoSettings!$A$2:$A$7602,0),MATCH(EPS!AC$2,NoSettings!$C$1:$AG$1,0))</f>
        <v>8019.75</v>
      </c>
      <c r="AD4752" s="260">
        <f>INDEX(NoSettings!$C$2:$AG$7602,MATCH(EPS!$A4752,NoSettings!$A$2:$A$7602,0),MATCH(EPS!AD$2,NoSettings!$C$1:$AG$1,0))</f>
        <v>7807.75</v>
      </c>
      <c r="AE4752" s="260">
        <f>INDEX(NoSettings!$C$2:$AG$7602,MATCH(EPS!$A4752,NoSettings!$A$2:$A$7602,0),MATCH(EPS!AE$2,NoSettings!$C$1:$AG$1,0))</f>
        <v>7547.31</v>
      </c>
      <c r="AF4752" s="260">
        <f>INDEX(NoSettings!$C$2:$AG$7602,MATCH(EPS!$A4752,NoSettings!$A$2:$A$7602,0),MATCH(EPS!AF$2,NoSettings!$C$1:$AG$1,0))</f>
        <v>7361.74</v>
      </c>
      <c r="AG4752" s="260">
        <f>INDEX(NoSettings!$C$2:$AG$7602,MATCH(EPS!$A4752,NoSettings!$A$2:$A$7602,0),MATCH(EPS!AG$2,NoSettings!$C$1:$AG$1,0))</f>
        <v>7083.46</v>
      </c>
      <c r="AH4752" s="260">
        <f>INDEX(NoSettings!$C$2:$AG$7602,MATCH(EPS!$A4752,NoSettings!$A$2:$A$7602,0),MATCH(EPS!AH$2,NoSettings!$C$1:$AG$1,0))</f>
        <v>7016.62</v>
      </c>
      <c r="AI4752" s="260">
        <f>INDEX(NoSettings!$C$2:$AG$7602,MATCH(EPS!$A4752,NoSettings!$A$2:$A$7602,0),MATCH(EPS!AI$2,NoSettings!$C$1:$AG$1,0))</f>
        <v>6962.18</v>
      </c>
      <c r="AJ4752" s="260">
        <f>INDEX(NoSettings!$C$2:$AG$7602,MATCH(EPS!$A4752,NoSettings!$A$2:$A$7602,0),MATCH(EPS!AJ$2,NoSettings!$C$1:$AG$1,0))</f>
        <v>6896.65</v>
      </c>
      <c r="AK4752" s="260">
        <f>INDEX(NoSettings!$C$2:$AG$7602,MATCH(EPS!$A4752,NoSettings!$A$2:$A$7602,0),MATCH(EPS!AK$2,NoSettings!$C$1:$AG$1,0))</f>
        <v>6798.08</v>
      </c>
    </row>
    <row r="4753" spans="1:37" hidden="1" x14ac:dyDescent="0.3">
      <c r="A4753" s="272" t="s">
        <v>6285</v>
      </c>
      <c r="B4753" t="s">
        <v>9263</v>
      </c>
      <c r="C4753" t="s">
        <v>9170</v>
      </c>
      <c r="D4753" t="s">
        <v>9151</v>
      </c>
      <c r="E4753" s="260" t="s">
        <v>9231</v>
      </c>
      <c r="G4753" s="260">
        <f>INDEX(NoSettings!$C$2:$AG$7602,MATCH(EPS!$A4753,NoSettings!$A$2:$A$7602,0),MATCH(EPS!G$2,NoSettings!$C$1:$AG$1,0))</f>
        <v>0</v>
      </c>
      <c r="H4753" s="260">
        <f>INDEX(NoSettings!$C$2:$AG$7602,MATCH(EPS!$A4753,NoSettings!$A$2:$A$7602,0),MATCH(EPS!H$2,NoSettings!$C$1:$AG$1,0))</f>
        <v>1390.46</v>
      </c>
      <c r="I4753" s="260">
        <f>INDEX(NoSettings!$C$2:$AG$7602,MATCH(EPS!$A4753,NoSettings!$A$2:$A$7602,0),MATCH(EPS!I$2,NoSettings!$C$1:$AG$1,0))</f>
        <v>2485.67</v>
      </c>
      <c r="J4753" s="260">
        <f>INDEX(NoSettings!$C$2:$AG$7602,MATCH(EPS!$A4753,NoSettings!$A$2:$A$7602,0),MATCH(EPS!J$2,NoSettings!$C$1:$AG$1,0))</f>
        <v>3313.42</v>
      </c>
      <c r="K4753" s="260">
        <f>INDEX(NoSettings!$C$2:$AG$7602,MATCH(EPS!$A4753,NoSettings!$A$2:$A$7602,0),MATCH(EPS!K$2,NoSettings!$C$1:$AG$1,0))</f>
        <v>3737.48</v>
      </c>
      <c r="L4753" s="260">
        <f>INDEX(NoSettings!$C$2:$AG$7602,MATCH(EPS!$A4753,NoSettings!$A$2:$A$7602,0),MATCH(EPS!L$2,NoSettings!$C$1:$AG$1,0))</f>
        <v>3901.16</v>
      </c>
      <c r="M4753" s="260">
        <f>INDEX(NoSettings!$C$2:$AG$7602,MATCH(EPS!$A4753,NoSettings!$A$2:$A$7602,0),MATCH(EPS!M$2,NoSettings!$C$1:$AG$1,0))</f>
        <v>3855.43</v>
      </c>
      <c r="N4753" s="260">
        <f>INDEX(NoSettings!$C$2:$AG$7602,MATCH(EPS!$A4753,NoSettings!$A$2:$A$7602,0),MATCH(EPS!N$2,NoSettings!$C$1:$AG$1,0))</f>
        <v>4020.32</v>
      </c>
      <c r="O4753" s="260">
        <f>INDEX(NoSettings!$C$2:$AG$7602,MATCH(EPS!$A4753,NoSettings!$A$2:$A$7602,0),MATCH(EPS!O$2,NoSettings!$C$1:$AG$1,0))</f>
        <v>6356.3</v>
      </c>
      <c r="P4753" s="260">
        <f>INDEX(NoSettings!$C$2:$AG$7602,MATCH(EPS!$A4753,NoSettings!$A$2:$A$7602,0),MATCH(EPS!P$2,NoSettings!$C$1:$AG$1,0))</f>
        <v>6151.74</v>
      </c>
      <c r="Q4753" s="260">
        <f>INDEX(NoSettings!$C$2:$AG$7602,MATCH(EPS!$A4753,NoSettings!$A$2:$A$7602,0),MATCH(EPS!Q$2,NoSettings!$C$1:$AG$1,0))</f>
        <v>5939.5</v>
      </c>
      <c r="R4753" s="260">
        <f>INDEX(NoSettings!$C$2:$AG$7602,MATCH(EPS!$A4753,NoSettings!$A$2:$A$7602,0),MATCH(EPS!R$2,NoSettings!$C$1:$AG$1,0))</f>
        <v>5613.4</v>
      </c>
      <c r="S4753" s="260">
        <f>INDEX(NoSettings!$C$2:$AG$7602,MATCH(EPS!$A4753,NoSettings!$A$2:$A$7602,0),MATCH(EPS!S$2,NoSettings!$C$1:$AG$1,0))</f>
        <v>5807</v>
      </c>
      <c r="T4753" s="260">
        <f>INDEX(NoSettings!$C$2:$AG$7602,MATCH(EPS!$A4753,NoSettings!$A$2:$A$7602,0),MATCH(EPS!T$2,NoSettings!$C$1:$AG$1,0))</f>
        <v>5989.67</v>
      </c>
      <c r="U4753" s="260">
        <f>INDEX(NoSettings!$C$2:$AG$7602,MATCH(EPS!$A4753,NoSettings!$A$2:$A$7602,0),MATCH(EPS!U$2,NoSettings!$C$1:$AG$1,0))</f>
        <v>6145.61</v>
      </c>
      <c r="V4753" s="260">
        <f>INDEX(NoSettings!$C$2:$AG$7602,MATCH(EPS!$A4753,NoSettings!$A$2:$A$7602,0),MATCH(EPS!V$2,NoSettings!$C$1:$AG$1,0))</f>
        <v>6231.93</v>
      </c>
      <c r="W4753" s="260">
        <f>INDEX(NoSettings!$C$2:$AG$7602,MATCH(EPS!$A4753,NoSettings!$A$2:$A$7602,0),MATCH(EPS!W$2,NoSettings!$C$1:$AG$1,0))</f>
        <v>6292.59</v>
      </c>
      <c r="X4753" s="260">
        <f>INDEX(NoSettings!$C$2:$AG$7602,MATCH(EPS!$A4753,NoSettings!$A$2:$A$7602,0),MATCH(EPS!X$2,NoSettings!$C$1:$AG$1,0))</f>
        <v>6073.44</v>
      </c>
      <c r="Y4753" s="260">
        <f>INDEX(NoSettings!$C$2:$AG$7602,MATCH(EPS!$A4753,NoSettings!$A$2:$A$7602,0),MATCH(EPS!Y$2,NoSettings!$C$1:$AG$1,0))</f>
        <v>5932.19</v>
      </c>
      <c r="Z4753" s="260">
        <f>INDEX(NoSettings!$C$2:$AG$7602,MATCH(EPS!$A4753,NoSettings!$A$2:$A$7602,0),MATCH(EPS!Z$2,NoSettings!$C$1:$AG$1,0))</f>
        <v>5791.94</v>
      </c>
      <c r="AA4753" s="260">
        <f>INDEX(NoSettings!$C$2:$AG$7602,MATCH(EPS!$A4753,NoSettings!$A$2:$A$7602,0),MATCH(EPS!AA$2,NoSettings!$C$1:$AG$1,0))</f>
        <v>5665.34</v>
      </c>
      <c r="AB4753" s="260">
        <f>INDEX(NoSettings!$C$2:$AG$7602,MATCH(EPS!$A4753,NoSettings!$A$2:$A$7602,0),MATCH(EPS!AB$2,NoSettings!$C$1:$AG$1,0))</f>
        <v>5560.1</v>
      </c>
      <c r="AC4753" s="260">
        <f>INDEX(NoSettings!$C$2:$AG$7602,MATCH(EPS!$A4753,NoSettings!$A$2:$A$7602,0),MATCH(EPS!AC$2,NoSettings!$C$1:$AG$1,0))</f>
        <v>5403.88</v>
      </c>
      <c r="AD4753" s="260">
        <f>INDEX(NoSettings!$C$2:$AG$7602,MATCH(EPS!$A4753,NoSettings!$A$2:$A$7602,0),MATCH(EPS!AD$2,NoSettings!$C$1:$AG$1,0))</f>
        <v>5261.03</v>
      </c>
      <c r="AE4753" s="260">
        <f>INDEX(NoSettings!$C$2:$AG$7602,MATCH(EPS!$A4753,NoSettings!$A$2:$A$7602,0),MATCH(EPS!AE$2,NoSettings!$C$1:$AG$1,0))</f>
        <v>5085.54</v>
      </c>
      <c r="AF4753" s="260">
        <f>INDEX(NoSettings!$C$2:$AG$7602,MATCH(EPS!$A4753,NoSettings!$A$2:$A$7602,0),MATCH(EPS!AF$2,NoSettings!$C$1:$AG$1,0))</f>
        <v>4960.5</v>
      </c>
      <c r="AG4753" s="260">
        <f>INDEX(NoSettings!$C$2:$AG$7602,MATCH(EPS!$A4753,NoSettings!$A$2:$A$7602,0),MATCH(EPS!AG$2,NoSettings!$C$1:$AG$1,0))</f>
        <v>4772.9799999999996</v>
      </c>
      <c r="AH4753" s="260">
        <f>INDEX(NoSettings!$C$2:$AG$7602,MATCH(EPS!$A4753,NoSettings!$A$2:$A$7602,0),MATCH(EPS!AH$2,NoSettings!$C$1:$AG$1,0))</f>
        <v>4727.95</v>
      </c>
      <c r="AI4753" s="260">
        <f>INDEX(NoSettings!$C$2:$AG$7602,MATCH(EPS!$A4753,NoSettings!$A$2:$A$7602,0),MATCH(EPS!AI$2,NoSettings!$C$1:$AG$1,0))</f>
        <v>4691.26</v>
      </c>
      <c r="AJ4753" s="260">
        <f>INDEX(NoSettings!$C$2:$AG$7602,MATCH(EPS!$A4753,NoSettings!$A$2:$A$7602,0),MATCH(EPS!AJ$2,NoSettings!$C$1:$AG$1,0))</f>
        <v>4647.1099999999997</v>
      </c>
      <c r="AK4753" s="260">
        <f>INDEX(NoSettings!$C$2:$AG$7602,MATCH(EPS!$A4753,NoSettings!$A$2:$A$7602,0),MATCH(EPS!AK$2,NoSettings!$C$1:$AG$1,0))</f>
        <v>4580.6899999999996</v>
      </c>
    </row>
    <row r="4754" spans="1:37" hidden="1" x14ac:dyDescent="0.3">
      <c r="A4754" s="272" t="s">
        <v>6286</v>
      </c>
      <c r="B4754" t="s">
        <v>9263</v>
      </c>
      <c r="C4754" t="s">
        <v>9170</v>
      </c>
      <c r="D4754" t="s">
        <v>9151</v>
      </c>
      <c r="E4754" s="260" t="s">
        <v>9232</v>
      </c>
      <c r="G4754" s="260">
        <f>INDEX(NoSettings!$C$2:$AG$7602,MATCH(EPS!$A4754,NoSettings!$A$2:$A$7602,0),MATCH(EPS!G$2,NoSettings!$C$1:$AG$1,0))</f>
        <v>0</v>
      </c>
      <c r="H4754" s="260">
        <f>INDEX(NoSettings!$C$2:$AG$7602,MATCH(EPS!$A4754,NoSettings!$A$2:$A$7602,0),MATCH(EPS!H$2,NoSettings!$C$1:$AG$1,0))</f>
        <v>137.76900000000001</v>
      </c>
      <c r="I4754" s="260">
        <f>INDEX(NoSettings!$C$2:$AG$7602,MATCH(EPS!$A4754,NoSettings!$A$2:$A$7602,0),MATCH(EPS!I$2,NoSettings!$C$1:$AG$1,0))</f>
        <v>246.28399999999999</v>
      </c>
      <c r="J4754" s="260">
        <f>INDEX(NoSettings!$C$2:$AG$7602,MATCH(EPS!$A4754,NoSettings!$A$2:$A$7602,0),MATCH(EPS!J$2,NoSettings!$C$1:$AG$1,0))</f>
        <v>328.29899999999998</v>
      </c>
      <c r="K4754" s="260">
        <f>INDEX(NoSettings!$C$2:$AG$7602,MATCH(EPS!$A4754,NoSettings!$A$2:$A$7602,0),MATCH(EPS!K$2,NoSettings!$C$1:$AG$1,0))</f>
        <v>370.315</v>
      </c>
      <c r="L4754" s="260">
        <f>INDEX(NoSettings!$C$2:$AG$7602,MATCH(EPS!$A4754,NoSettings!$A$2:$A$7602,0),MATCH(EPS!L$2,NoSettings!$C$1:$AG$1,0))</f>
        <v>386.53300000000002</v>
      </c>
      <c r="M4754" s="260">
        <f>INDEX(NoSettings!$C$2:$AG$7602,MATCH(EPS!$A4754,NoSettings!$A$2:$A$7602,0),MATCH(EPS!M$2,NoSettings!$C$1:$AG$1,0))</f>
        <v>382.00099999999998</v>
      </c>
      <c r="N4754" s="260">
        <f>INDEX(NoSettings!$C$2:$AG$7602,MATCH(EPS!$A4754,NoSettings!$A$2:$A$7602,0),MATCH(EPS!N$2,NoSettings!$C$1:$AG$1,0))</f>
        <v>398.34</v>
      </c>
      <c r="O4754" s="260">
        <f>INDEX(NoSettings!$C$2:$AG$7602,MATCH(EPS!$A4754,NoSettings!$A$2:$A$7602,0),MATCH(EPS!O$2,NoSettings!$C$1:$AG$1,0))</f>
        <v>629.79100000000005</v>
      </c>
      <c r="P4754" s="260">
        <f>INDEX(NoSettings!$C$2:$AG$7602,MATCH(EPS!$A4754,NoSettings!$A$2:$A$7602,0),MATCH(EPS!P$2,NoSettings!$C$1:$AG$1,0))</f>
        <v>609.52300000000002</v>
      </c>
      <c r="Q4754" s="260">
        <f>INDEX(NoSettings!$C$2:$AG$7602,MATCH(EPS!$A4754,NoSettings!$A$2:$A$7602,0),MATCH(EPS!Q$2,NoSettings!$C$1:$AG$1,0))</f>
        <v>588.495</v>
      </c>
      <c r="R4754" s="260">
        <f>INDEX(NoSettings!$C$2:$AG$7602,MATCH(EPS!$A4754,NoSettings!$A$2:$A$7602,0),MATCH(EPS!R$2,NoSettings!$C$1:$AG$1,0))</f>
        <v>556.18399999999997</v>
      </c>
      <c r="S4754" s="260">
        <f>INDEX(NoSettings!$C$2:$AG$7602,MATCH(EPS!$A4754,NoSettings!$A$2:$A$7602,0),MATCH(EPS!S$2,NoSettings!$C$1:$AG$1,0))</f>
        <v>575.36699999999996</v>
      </c>
      <c r="T4754" s="260">
        <f>INDEX(NoSettings!$C$2:$AG$7602,MATCH(EPS!$A4754,NoSettings!$A$2:$A$7602,0),MATCH(EPS!T$2,NoSettings!$C$1:$AG$1,0))</f>
        <v>593.46600000000001</v>
      </c>
      <c r="U4754" s="260">
        <f>INDEX(NoSettings!$C$2:$AG$7602,MATCH(EPS!$A4754,NoSettings!$A$2:$A$7602,0),MATCH(EPS!U$2,NoSettings!$C$1:$AG$1,0))</f>
        <v>608.91700000000003</v>
      </c>
      <c r="V4754" s="260">
        <f>INDEX(NoSettings!$C$2:$AG$7602,MATCH(EPS!$A4754,NoSettings!$A$2:$A$7602,0),MATCH(EPS!V$2,NoSettings!$C$1:$AG$1,0))</f>
        <v>617.46900000000005</v>
      </c>
      <c r="W4754" s="260">
        <f>INDEX(NoSettings!$C$2:$AG$7602,MATCH(EPS!$A4754,NoSettings!$A$2:$A$7602,0),MATCH(EPS!W$2,NoSettings!$C$1:$AG$1,0))</f>
        <v>623.47900000000004</v>
      </c>
      <c r="X4754" s="260">
        <f>INDEX(NoSettings!$C$2:$AG$7602,MATCH(EPS!$A4754,NoSettings!$A$2:$A$7602,0),MATCH(EPS!X$2,NoSettings!$C$1:$AG$1,0))</f>
        <v>601.76599999999996</v>
      </c>
      <c r="Y4754" s="260">
        <f>INDEX(NoSettings!$C$2:$AG$7602,MATCH(EPS!$A4754,NoSettings!$A$2:$A$7602,0),MATCH(EPS!Y$2,NoSettings!$C$1:$AG$1,0))</f>
        <v>587.77</v>
      </c>
      <c r="Z4754" s="260">
        <f>INDEX(NoSettings!$C$2:$AG$7602,MATCH(EPS!$A4754,NoSettings!$A$2:$A$7602,0),MATCH(EPS!Z$2,NoSettings!$C$1:$AG$1,0))</f>
        <v>573.87400000000002</v>
      </c>
      <c r="AA4754" s="260">
        <f>INDEX(NoSettings!$C$2:$AG$7602,MATCH(EPS!$A4754,NoSettings!$A$2:$A$7602,0),MATCH(EPS!AA$2,NoSettings!$C$1:$AG$1,0))</f>
        <v>561.33000000000004</v>
      </c>
      <c r="AB4754" s="260">
        <f>INDEX(NoSettings!$C$2:$AG$7602,MATCH(EPS!$A4754,NoSettings!$A$2:$A$7602,0),MATCH(EPS!AB$2,NoSettings!$C$1:$AG$1,0))</f>
        <v>550.90300000000002</v>
      </c>
      <c r="AC4754" s="260">
        <f>INDEX(NoSettings!$C$2:$AG$7602,MATCH(EPS!$A4754,NoSettings!$A$2:$A$7602,0),MATCH(EPS!AC$2,NoSettings!$C$1:$AG$1,0))</f>
        <v>535.42399999999998</v>
      </c>
      <c r="AD4754" s="260">
        <f>INDEX(NoSettings!$C$2:$AG$7602,MATCH(EPS!$A4754,NoSettings!$A$2:$A$7602,0),MATCH(EPS!AD$2,NoSettings!$C$1:$AG$1,0))</f>
        <v>521.27</v>
      </c>
      <c r="AE4754" s="260">
        <f>INDEX(NoSettings!$C$2:$AG$7602,MATCH(EPS!$A4754,NoSettings!$A$2:$A$7602,0),MATCH(EPS!AE$2,NoSettings!$C$1:$AG$1,0))</f>
        <v>503.88299999999998</v>
      </c>
      <c r="AF4754" s="260">
        <f>INDEX(NoSettings!$C$2:$AG$7602,MATCH(EPS!$A4754,NoSettings!$A$2:$A$7602,0),MATCH(EPS!AF$2,NoSettings!$C$1:$AG$1,0))</f>
        <v>491.49400000000003</v>
      </c>
      <c r="AG4754" s="260">
        <f>INDEX(NoSettings!$C$2:$AG$7602,MATCH(EPS!$A4754,NoSettings!$A$2:$A$7602,0),MATCH(EPS!AG$2,NoSettings!$C$1:$AG$1,0))</f>
        <v>472.91399999999999</v>
      </c>
      <c r="AH4754" s="260">
        <f>INDEX(NoSettings!$C$2:$AG$7602,MATCH(EPS!$A4754,NoSettings!$A$2:$A$7602,0),MATCH(EPS!AH$2,NoSettings!$C$1:$AG$1,0))</f>
        <v>468.452</v>
      </c>
      <c r="AI4754" s="260">
        <f>INDEX(NoSettings!$C$2:$AG$7602,MATCH(EPS!$A4754,NoSettings!$A$2:$A$7602,0),MATCH(EPS!AI$2,NoSettings!$C$1:$AG$1,0))</f>
        <v>464.81700000000001</v>
      </c>
      <c r="AJ4754" s="260">
        <f>INDEX(NoSettings!$C$2:$AG$7602,MATCH(EPS!$A4754,NoSettings!$A$2:$A$7602,0),MATCH(EPS!AJ$2,NoSettings!$C$1:$AG$1,0))</f>
        <v>460.44200000000001</v>
      </c>
      <c r="AK4754" s="260">
        <f>INDEX(NoSettings!$C$2:$AG$7602,MATCH(EPS!$A4754,NoSettings!$A$2:$A$7602,0),MATCH(EPS!AK$2,NoSettings!$C$1:$AG$1,0))</f>
        <v>453.86200000000002</v>
      </c>
    </row>
    <row r="4755" spans="1:37" hidden="1" x14ac:dyDescent="0.3">
      <c r="A4755" s="272" t="s">
        <v>6287</v>
      </c>
      <c r="B4755" t="s">
        <v>9263</v>
      </c>
      <c r="C4755" t="s">
        <v>9170</v>
      </c>
      <c r="D4755" t="s">
        <v>9151</v>
      </c>
      <c r="E4755" s="260" t="s">
        <v>9233</v>
      </c>
      <c r="G4755" s="260">
        <f>INDEX(NoSettings!$C$2:$AG$7602,MATCH(EPS!$A4755,NoSettings!$A$2:$A$7602,0),MATCH(EPS!G$2,NoSettings!$C$1:$AG$1,0))</f>
        <v>0</v>
      </c>
      <c r="H4755" s="260">
        <f>INDEX(NoSettings!$C$2:$AG$7602,MATCH(EPS!$A4755,NoSettings!$A$2:$A$7602,0),MATCH(EPS!H$2,NoSettings!$C$1:$AG$1,0))</f>
        <v>139.12799999999999</v>
      </c>
      <c r="I4755" s="260">
        <f>INDEX(NoSettings!$C$2:$AG$7602,MATCH(EPS!$A4755,NoSettings!$A$2:$A$7602,0),MATCH(EPS!I$2,NoSettings!$C$1:$AG$1,0))</f>
        <v>248.71299999999999</v>
      </c>
      <c r="J4755" s="260">
        <f>INDEX(NoSettings!$C$2:$AG$7602,MATCH(EPS!$A4755,NoSettings!$A$2:$A$7602,0),MATCH(EPS!J$2,NoSettings!$C$1:$AG$1,0))</f>
        <v>331.536</v>
      </c>
      <c r="K4755" s="260">
        <f>INDEX(NoSettings!$C$2:$AG$7602,MATCH(EPS!$A4755,NoSettings!$A$2:$A$7602,0),MATCH(EPS!K$2,NoSettings!$C$1:$AG$1,0))</f>
        <v>373.96699999999998</v>
      </c>
      <c r="L4755" s="260">
        <f>INDEX(NoSettings!$C$2:$AG$7602,MATCH(EPS!$A4755,NoSettings!$A$2:$A$7602,0),MATCH(EPS!L$2,NoSettings!$C$1:$AG$1,0))</f>
        <v>390.34500000000003</v>
      </c>
      <c r="M4755" s="260">
        <f>INDEX(NoSettings!$C$2:$AG$7602,MATCH(EPS!$A4755,NoSettings!$A$2:$A$7602,0),MATCH(EPS!M$2,NoSettings!$C$1:$AG$1,0))</f>
        <v>385.76900000000001</v>
      </c>
      <c r="N4755" s="260">
        <f>INDEX(NoSettings!$C$2:$AG$7602,MATCH(EPS!$A4755,NoSettings!$A$2:$A$7602,0),MATCH(EPS!N$2,NoSettings!$C$1:$AG$1,0))</f>
        <v>402.26799999999997</v>
      </c>
      <c r="O4755" s="260">
        <f>INDEX(NoSettings!$C$2:$AG$7602,MATCH(EPS!$A4755,NoSettings!$A$2:$A$7602,0),MATCH(EPS!O$2,NoSettings!$C$1:$AG$1,0))</f>
        <v>636.00199999999995</v>
      </c>
      <c r="P4755" s="260">
        <f>INDEX(NoSettings!$C$2:$AG$7602,MATCH(EPS!$A4755,NoSettings!$A$2:$A$7602,0),MATCH(EPS!P$2,NoSettings!$C$1:$AG$1,0))</f>
        <v>615.53399999999999</v>
      </c>
      <c r="Q4755" s="260">
        <f>INDEX(NoSettings!$C$2:$AG$7602,MATCH(EPS!$A4755,NoSettings!$A$2:$A$7602,0),MATCH(EPS!Q$2,NoSettings!$C$1:$AG$1,0))</f>
        <v>594.298</v>
      </c>
      <c r="R4755" s="260">
        <f>INDEX(NoSettings!$C$2:$AG$7602,MATCH(EPS!$A4755,NoSettings!$A$2:$A$7602,0),MATCH(EPS!R$2,NoSettings!$C$1:$AG$1,0))</f>
        <v>561.66899999999998</v>
      </c>
      <c r="S4755" s="260">
        <f>INDEX(NoSettings!$C$2:$AG$7602,MATCH(EPS!$A4755,NoSettings!$A$2:$A$7602,0),MATCH(EPS!S$2,NoSettings!$C$1:$AG$1,0))</f>
        <v>581.04100000000005</v>
      </c>
      <c r="T4755" s="260">
        <f>INDEX(NoSettings!$C$2:$AG$7602,MATCH(EPS!$A4755,NoSettings!$A$2:$A$7602,0),MATCH(EPS!T$2,NoSettings!$C$1:$AG$1,0))</f>
        <v>599.31799999999998</v>
      </c>
      <c r="U4755" s="260">
        <f>INDEX(NoSettings!$C$2:$AG$7602,MATCH(EPS!$A4755,NoSettings!$A$2:$A$7602,0),MATCH(EPS!U$2,NoSettings!$C$1:$AG$1,0))</f>
        <v>614.92200000000003</v>
      </c>
      <c r="V4755" s="260">
        <f>INDEX(NoSettings!$C$2:$AG$7602,MATCH(EPS!$A4755,NoSettings!$A$2:$A$7602,0),MATCH(EPS!V$2,NoSettings!$C$1:$AG$1,0))</f>
        <v>623.55899999999997</v>
      </c>
      <c r="W4755" s="260">
        <f>INDEX(NoSettings!$C$2:$AG$7602,MATCH(EPS!$A4755,NoSettings!$A$2:$A$7602,0),MATCH(EPS!W$2,NoSettings!$C$1:$AG$1,0))</f>
        <v>629.62800000000004</v>
      </c>
      <c r="X4755" s="260">
        <f>INDEX(NoSettings!$C$2:$AG$7602,MATCH(EPS!$A4755,NoSettings!$A$2:$A$7602,0),MATCH(EPS!X$2,NoSettings!$C$1:$AG$1,0))</f>
        <v>607.70100000000002</v>
      </c>
      <c r="Y4755" s="260">
        <f>INDEX(NoSettings!$C$2:$AG$7602,MATCH(EPS!$A4755,NoSettings!$A$2:$A$7602,0),MATCH(EPS!Y$2,NoSettings!$C$1:$AG$1,0))</f>
        <v>593.56700000000001</v>
      </c>
      <c r="Z4755" s="260">
        <f>INDEX(NoSettings!$C$2:$AG$7602,MATCH(EPS!$A4755,NoSettings!$A$2:$A$7602,0),MATCH(EPS!Z$2,NoSettings!$C$1:$AG$1,0))</f>
        <v>579.53300000000002</v>
      </c>
      <c r="AA4755" s="260">
        <f>INDEX(NoSettings!$C$2:$AG$7602,MATCH(EPS!$A4755,NoSettings!$A$2:$A$7602,0),MATCH(EPS!AA$2,NoSettings!$C$1:$AG$1,0))</f>
        <v>566.86599999999999</v>
      </c>
      <c r="AB4755" s="260">
        <f>INDEX(NoSettings!$C$2:$AG$7602,MATCH(EPS!$A4755,NoSettings!$A$2:$A$7602,0),MATCH(EPS!AB$2,NoSettings!$C$1:$AG$1,0))</f>
        <v>556.33600000000001</v>
      </c>
      <c r="AC4755" s="260">
        <f>INDEX(NoSettings!$C$2:$AG$7602,MATCH(EPS!$A4755,NoSettings!$A$2:$A$7602,0),MATCH(EPS!AC$2,NoSettings!$C$1:$AG$1,0))</f>
        <v>540.70399999999995</v>
      </c>
      <c r="AD4755" s="260">
        <f>INDEX(NoSettings!$C$2:$AG$7602,MATCH(EPS!$A4755,NoSettings!$A$2:$A$7602,0),MATCH(EPS!AD$2,NoSettings!$C$1:$AG$1,0))</f>
        <v>526.41099999999994</v>
      </c>
      <c r="AE4755" s="260">
        <f>INDEX(NoSettings!$C$2:$AG$7602,MATCH(EPS!$A4755,NoSettings!$A$2:$A$7602,0),MATCH(EPS!AE$2,NoSettings!$C$1:$AG$1,0))</f>
        <v>508.85199999999998</v>
      </c>
      <c r="AF4755" s="260">
        <f>INDEX(NoSettings!$C$2:$AG$7602,MATCH(EPS!$A4755,NoSettings!$A$2:$A$7602,0),MATCH(EPS!AF$2,NoSettings!$C$1:$AG$1,0))</f>
        <v>496.34100000000001</v>
      </c>
      <c r="AG4755" s="260">
        <f>INDEX(NoSettings!$C$2:$AG$7602,MATCH(EPS!$A4755,NoSettings!$A$2:$A$7602,0),MATCH(EPS!AG$2,NoSettings!$C$1:$AG$1,0))</f>
        <v>477.57799999999997</v>
      </c>
      <c r="AH4755" s="260">
        <f>INDEX(NoSettings!$C$2:$AG$7602,MATCH(EPS!$A4755,NoSettings!$A$2:$A$7602,0),MATCH(EPS!AH$2,NoSettings!$C$1:$AG$1,0))</f>
        <v>473.072</v>
      </c>
      <c r="AI4755" s="260">
        <f>INDEX(NoSettings!$C$2:$AG$7602,MATCH(EPS!$A4755,NoSettings!$A$2:$A$7602,0),MATCH(EPS!AI$2,NoSettings!$C$1:$AG$1,0))</f>
        <v>469.40100000000001</v>
      </c>
      <c r="AJ4755" s="260">
        <f>INDEX(NoSettings!$C$2:$AG$7602,MATCH(EPS!$A4755,NoSettings!$A$2:$A$7602,0),MATCH(EPS!AJ$2,NoSettings!$C$1:$AG$1,0))</f>
        <v>464.983</v>
      </c>
      <c r="AK4755" s="260">
        <f>INDEX(NoSettings!$C$2:$AG$7602,MATCH(EPS!$A4755,NoSettings!$A$2:$A$7602,0),MATCH(EPS!AK$2,NoSettings!$C$1:$AG$1,0))</f>
        <v>458.33800000000002</v>
      </c>
    </row>
    <row r="4756" spans="1:37" hidden="1" x14ac:dyDescent="0.3">
      <c r="A4756" s="272" t="s">
        <v>6288</v>
      </c>
      <c r="B4756" t="s">
        <v>9263</v>
      </c>
      <c r="C4756" t="s">
        <v>9170</v>
      </c>
      <c r="D4756" t="s">
        <v>9151</v>
      </c>
      <c r="E4756" s="260" t="s">
        <v>9234</v>
      </c>
      <c r="G4756" s="260">
        <f>INDEX(NoSettings!$C$2:$AG$7602,MATCH(EPS!$A4756,NoSettings!$A$2:$A$7602,0),MATCH(EPS!G$2,NoSettings!$C$1:$AG$1,0))</f>
        <v>0</v>
      </c>
      <c r="H4756" s="260">
        <f>INDEX(NoSettings!$C$2:$AG$7602,MATCH(EPS!$A4756,NoSettings!$A$2:$A$7602,0),MATCH(EPS!H$2,NoSettings!$C$1:$AG$1,0))</f>
        <v>347.548</v>
      </c>
      <c r="I4756" s="260">
        <f>INDEX(NoSettings!$C$2:$AG$7602,MATCH(EPS!$A4756,NoSettings!$A$2:$A$7602,0),MATCH(EPS!I$2,NoSettings!$C$1:$AG$1,0))</f>
        <v>621.29600000000005</v>
      </c>
      <c r="J4756" s="260">
        <f>INDEX(NoSettings!$C$2:$AG$7602,MATCH(EPS!$A4756,NoSettings!$A$2:$A$7602,0),MATCH(EPS!J$2,NoSettings!$C$1:$AG$1,0))</f>
        <v>828.19399999999996</v>
      </c>
      <c r="K4756" s="260">
        <f>INDEX(NoSettings!$C$2:$AG$7602,MATCH(EPS!$A4756,NoSettings!$A$2:$A$7602,0),MATCH(EPS!K$2,NoSettings!$C$1:$AG$1,0))</f>
        <v>934.18799999999999</v>
      </c>
      <c r="L4756" s="260">
        <f>INDEX(NoSettings!$C$2:$AG$7602,MATCH(EPS!$A4756,NoSettings!$A$2:$A$7602,0),MATCH(EPS!L$2,NoSettings!$C$1:$AG$1,0))</f>
        <v>975.09900000000005</v>
      </c>
      <c r="M4756" s="260">
        <f>INDEX(NoSettings!$C$2:$AG$7602,MATCH(EPS!$A4756,NoSettings!$A$2:$A$7602,0),MATCH(EPS!M$2,NoSettings!$C$1:$AG$1,0))</f>
        <v>963.66800000000001</v>
      </c>
      <c r="N4756" s="260">
        <f>INDEX(NoSettings!$C$2:$AG$7602,MATCH(EPS!$A4756,NoSettings!$A$2:$A$7602,0),MATCH(EPS!N$2,NoSettings!$C$1:$AG$1,0))</f>
        <v>1004.88</v>
      </c>
      <c r="O4756" s="260">
        <f>INDEX(NoSettings!$C$2:$AG$7602,MATCH(EPS!$A4756,NoSettings!$A$2:$A$7602,0),MATCH(EPS!O$2,NoSettings!$C$1:$AG$1,0))</f>
        <v>1588.76</v>
      </c>
      <c r="P4756" s="260">
        <f>INDEX(NoSettings!$C$2:$AG$7602,MATCH(EPS!$A4756,NoSettings!$A$2:$A$7602,0),MATCH(EPS!P$2,NoSettings!$C$1:$AG$1,0))</f>
        <v>1537.63</v>
      </c>
      <c r="Q4756" s="260">
        <f>INDEX(NoSettings!$C$2:$AG$7602,MATCH(EPS!$A4756,NoSettings!$A$2:$A$7602,0),MATCH(EPS!Q$2,NoSettings!$C$1:$AG$1,0))</f>
        <v>1484.59</v>
      </c>
      <c r="R4756" s="260">
        <f>INDEX(NoSettings!$C$2:$AG$7602,MATCH(EPS!$A4756,NoSettings!$A$2:$A$7602,0),MATCH(EPS!R$2,NoSettings!$C$1:$AG$1,0))</f>
        <v>1403.07</v>
      </c>
      <c r="S4756" s="260">
        <f>INDEX(NoSettings!$C$2:$AG$7602,MATCH(EPS!$A4756,NoSettings!$A$2:$A$7602,0),MATCH(EPS!S$2,NoSettings!$C$1:$AG$1,0))</f>
        <v>1451.47</v>
      </c>
      <c r="T4756" s="260">
        <f>INDEX(NoSettings!$C$2:$AG$7602,MATCH(EPS!$A4756,NoSettings!$A$2:$A$7602,0),MATCH(EPS!T$2,NoSettings!$C$1:$AG$1,0))</f>
        <v>1497.13</v>
      </c>
      <c r="U4756" s="260">
        <f>INDEX(NoSettings!$C$2:$AG$7602,MATCH(EPS!$A4756,NoSettings!$A$2:$A$7602,0),MATCH(EPS!U$2,NoSettings!$C$1:$AG$1,0))</f>
        <v>1536.1</v>
      </c>
      <c r="V4756" s="260">
        <f>INDEX(NoSettings!$C$2:$AG$7602,MATCH(EPS!$A4756,NoSettings!$A$2:$A$7602,0),MATCH(EPS!V$2,NoSettings!$C$1:$AG$1,0))</f>
        <v>1557.68</v>
      </c>
      <c r="W4756" s="260">
        <f>INDEX(NoSettings!$C$2:$AG$7602,MATCH(EPS!$A4756,NoSettings!$A$2:$A$7602,0),MATCH(EPS!W$2,NoSettings!$C$1:$AG$1,0))</f>
        <v>1572.84</v>
      </c>
      <c r="X4756" s="260">
        <f>INDEX(NoSettings!$C$2:$AG$7602,MATCH(EPS!$A4756,NoSettings!$A$2:$A$7602,0),MATCH(EPS!X$2,NoSettings!$C$1:$AG$1,0))</f>
        <v>1518.06</v>
      </c>
      <c r="Y4756" s="260">
        <f>INDEX(NoSettings!$C$2:$AG$7602,MATCH(EPS!$A4756,NoSettings!$A$2:$A$7602,0),MATCH(EPS!Y$2,NoSettings!$C$1:$AG$1,0))</f>
        <v>1482.76</v>
      </c>
      <c r="Z4756" s="260">
        <f>INDEX(NoSettings!$C$2:$AG$7602,MATCH(EPS!$A4756,NoSettings!$A$2:$A$7602,0),MATCH(EPS!Z$2,NoSettings!$C$1:$AG$1,0))</f>
        <v>1447.7</v>
      </c>
      <c r="AA4756" s="260">
        <f>INDEX(NoSettings!$C$2:$AG$7602,MATCH(EPS!$A4756,NoSettings!$A$2:$A$7602,0),MATCH(EPS!AA$2,NoSettings!$C$1:$AG$1,0))</f>
        <v>1416.06</v>
      </c>
      <c r="AB4756" s="260">
        <f>INDEX(NoSettings!$C$2:$AG$7602,MATCH(EPS!$A4756,NoSettings!$A$2:$A$7602,0),MATCH(EPS!AB$2,NoSettings!$C$1:$AG$1,0))</f>
        <v>1389.75</v>
      </c>
      <c r="AC4756" s="260">
        <f>INDEX(NoSettings!$C$2:$AG$7602,MATCH(EPS!$A4756,NoSettings!$A$2:$A$7602,0),MATCH(EPS!AC$2,NoSettings!$C$1:$AG$1,0))</f>
        <v>1350.71</v>
      </c>
      <c r="AD4756" s="260">
        <f>INDEX(NoSettings!$C$2:$AG$7602,MATCH(EPS!$A4756,NoSettings!$A$2:$A$7602,0),MATCH(EPS!AD$2,NoSettings!$C$1:$AG$1,0))</f>
        <v>1315</v>
      </c>
      <c r="AE4756" s="260">
        <f>INDEX(NoSettings!$C$2:$AG$7602,MATCH(EPS!$A4756,NoSettings!$A$2:$A$7602,0),MATCH(EPS!AE$2,NoSettings!$C$1:$AG$1,0))</f>
        <v>1271.1400000000001</v>
      </c>
      <c r="AF4756" s="260">
        <f>INDEX(NoSettings!$C$2:$AG$7602,MATCH(EPS!$A4756,NoSettings!$A$2:$A$7602,0),MATCH(EPS!AF$2,NoSettings!$C$1:$AG$1,0))</f>
        <v>1239.8800000000001</v>
      </c>
      <c r="AG4756" s="260">
        <f>INDEX(NoSettings!$C$2:$AG$7602,MATCH(EPS!$A4756,NoSettings!$A$2:$A$7602,0),MATCH(EPS!AG$2,NoSettings!$C$1:$AG$1,0))</f>
        <v>1193.01</v>
      </c>
      <c r="AH4756" s="260">
        <f>INDEX(NoSettings!$C$2:$AG$7602,MATCH(EPS!$A4756,NoSettings!$A$2:$A$7602,0),MATCH(EPS!AH$2,NoSettings!$C$1:$AG$1,0))</f>
        <v>1181.76</v>
      </c>
      <c r="AI4756" s="260">
        <f>INDEX(NoSettings!$C$2:$AG$7602,MATCH(EPS!$A4756,NoSettings!$A$2:$A$7602,0),MATCH(EPS!AI$2,NoSettings!$C$1:$AG$1,0))</f>
        <v>1172.5899999999999</v>
      </c>
      <c r="AJ4756" s="260">
        <f>INDEX(NoSettings!$C$2:$AG$7602,MATCH(EPS!$A4756,NoSettings!$A$2:$A$7602,0),MATCH(EPS!AJ$2,NoSettings!$C$1:$AG$1,0))</f>
        <v>1161.55</v>
      </c>
      <c r="AK4756" s="260">
        <f>INDEX(NoSettings!$C$2:$AG$7602,MATCH(EPS!$A4756,NoSettings!$A$2:$A$7602,0),MATCH(EPS!AK$2,NoSettings!$C$1:$AG$1,0))</f>
        <v>1144.95</v>
      </c>
    </row>
    <row r="4757" spans="1:37" hidden="1" x14ac:dyDescent="0.3">
      <c r="A4757" s="272" t="s">
        <v>6289</v>
      </c>
      <c r="B4757" t="s">
        <v>9263</v>
      </c>
      <c r="C4757" t="s">
        <v>9170</v>
      </c>
      <c r="D4757" t="s">
        <v>9151</v>
      </c>
      <c r="E4757" s="260" t="s">
        <v>454</v>
      </c>
      <c r="G4757" s="260">
        <f>INDEX(NoSettings!$C$2:$AG$7602,MATCH(EPS!$A4757,NoSettings!$A$2:$A$7602,0),MATCH(EPS!G$2,NoSettings!$C$1:$AG$1,0))</f>
        <v>0</v>
      </c>
      <c r="H4757" s="260">
        <f>INDEX(NoSettings!$C$2:$AG$7602,MATCH(EPS!$A4757,NoSettings!$A$2:$A$7602,0),MATCH(EPS!H$2,NoSettings!$C$1:$AG$1,0))</f>
        <v>815.20299999999997</v>
      </c>
      <c r="I4757" s="260">
        <f>INDEX(NoSettings!$C$2:$AG$7602,MATCH(EPS!$A4757,NoSettings!$A$2:$A$7602,0),MATCH(EPS!I$2,NoSettings!$C$1:$AG$1,0))</f>
        <v>1457.3</v>
      </c>
      <c r="J4757" s="260">
        <f>INDEX(NoSettings!$C$2:$AG$7602,MATCH(EPS!$A4757,NoSettings!$A$2:$A$7602,0),MATCH(EPS!J$2,NoSettings!$C$1:$AG$1,0))</f>
        <v>1942.6</v>
      </c>
      <c r="K4757" s="260">
        <f>INDEX(NoSettings!$C$2:$AG$7602,MATCH(EPS!$A4757,NoSettings!$A$2:$A$7602,0),MATCH(EPS!K$2,NoSettings!$C$1:$AG$1,0))</f>
        <v>2191.2199999999998</v>
      </c>
      <c r="L4757" s="260">
        <f>INDEX(NoSettings!$C$2:$AG$7602,MATCH(EPS!$A4757,NoSettings!$A$2:$A$7602,0),MATCH(EPS!L$2,NoSettings!$C$1:$AG$1,0))</f>
        <v>2287.1799999999998</v>
      </c>
      <c r="M4757" s="260">
        <f>INDEX(NoSettings!$C$2:$AG$7602,MATCH(EPS!$A4757,NoSettings!$A$2:$A$7602,0),MATCH(EPS!M$2,NoSettings!$C$1:$AG$1,0))</f>
        <v>2260.36</v>
      </c>
      <c r="N4757" s="260">
        <f>INDEX(NoSettings!$C$2:$AG$7602,MATCH(EPS!$A4757,NoSettings!$A$2:$A$7602,0),MATCH(EPS!N$2,NoSettings!$C$1:$AG$1,0))</f>
        <v>2357.04</v>
      </c>
      <c r="O4757" s="260">
        <f>INDEX(NoSettings!$C$2:$AG$7602,MATCH(EPS!$A4757,NoSettings!$A$2:$A$7602,0),MATCH(EPS!O$2,NoSettings!$C$1:$AG$1,0))</f>
        <v>3726.58</v>
      </c>
      <c r="P4757" s="260">
        <f>INDEX(NoSettings!$C$2:$AG$7602,MATCH(EPS!$A4757,NoSettings!$A$2:$A$7602,0),MATCH(EPS!P$2,NoSettings!$C$1:$AG$1,0))</f>
        <v>3606.65</v>
      </c>
      <c r="Q4757" s="260">
        <f>INDEX(NoSettings!$C$2:$AG$7602,MATCH(EPS!$A4757,NoSettings!$A$2:$A$7602,0),MATCH(EPS!Q$2,NoSettings!$C$1:$AG$1,0))</f>
        <v>3482.22</v>
      </c>
      <c r="R4757" s="260">
        <f>INDEX(NoSettings!$C$2:$AG$7602,MATCH(EPS!$A4757,NoSettings!$A$2:$A$7602,0),MATCH(EPS!R$2,NoSettings!$C$1:$AG$1,0))</f>
        <v>3291.03</v>
      </c>
      <c r="S4757" s="260">
        <f>INDEX(NoSettings!$C$2:$AG$7602,MATCH(EPS!$A4757,NoSettings!$A$2:$A$7602,0),MATCH(EPS!S$2,NoSettings!$C$1:$AG$1,0))</f>
        <v>3404.54</v>
      </c>
      <c r="T4757" s="260">
        <f>INDEX(NoSettings!$C$2:$AG$7602,MATCH(EPS!$A4757,NoSettings!$A$2:$A$7602,0),MATCH(EPS!T$2,NoSettings!$C$1:$AG$1,0))</f>
        <v>3511.63</v>
      </c>
      <c r="U4757" s="260">
        <f>INDEX(NoSettings!$C$2:$AG$7602,MATCH(EPS!$A4757,NoSettings!$A$2:$A$7602,0),MATCH(EPS!U$2,NoSettings!$C$1:$AG$1,0))</f>
        <v>3603.06</v>
      </c>
      <c r="V4757" s="260">
        <f>INDEX(NoSettings!$C$2:$AG$7602,MATCH(EPS!$A4757,NoSettings!$A$2:$A$7602,0),MATCH(EPS!V$2,NoSettings!$C$1:$AG$1,0))</f>
        <v>3653.66</v>
      </c>
      <c r="W4757" s="260">
        <f>INDEX(NoSettings!$C$2:$AG$7602,MATCH(EPS!$A4757,NoSettings!$A$2:$A$7602,0),MATCH(EPS!W$2,NoSettings!$C$1:$AG$1,0))</f>
        <v>3689.23</v>
      </c>
      <c r="X4757" s="260">
        <f>INDEX(NoSettings!$C$2:$AG$7602,MATCH(EPS!$A4757,NoSettings!$A$2:$A$7602,0),MATCH(EPS!X$2,NoSettings!$C$1:$AG$1,0))</f>
        <v>3560.75</v>
      </c>
      <c r="Y4757" s="260">
        <f>INDEX(NoSettings!$C$2:$AG$7602,MATCH(EPS!$A4757,NoSettings!$A$2:$A$7602,0),MATCH(EPS!Y$2,NoSettings!$C$1:$AG$1,0))</f>
        <v>3477.93</v>
      </c>
      <c r="Z4757" s="260">
        <f>INDEX(NoSettings!$C$2:$AG$7602,MATCH(EPS!$A4757,NoSettings!$A$2:$A$7602,0),MATCH(EPS!Z$2,NoSettings!$C$1:$AG$1,0))</f>
        <v>3395.7</v>
      </c>
      <c r="AA4757" s="260">
        <f>INDEX(NoSettings!$C$2:$AG$7602,MATCH(EPS!$A4757,NoSettings!$A$2:$A$7602,0),MATCH(EPS!AA$2,NoSettings!$C$1:$AG$1,0))</f>
        <v>3321.48</v>
      </c>
      <c r="AB4757" s="260">
        <f>INDEX(NoSettings!$C$2:$AG$7602,MATCH(EPS!$A4757,NoSettings!$A$2:$A$7602,0),MATCH(EPS!AB$2,NoSettings!$C$1:$AG$1,0))</f>
        <v>3259.78</v>
      </c>
      <c r="AC4757" s="260">
        <f>INDEX(NoSettings!$C$2:$AG$7602,MATCH(EPS!$A4757,NoSettings!$A$2:$A$7602,0),MATCH(EPS!AC$2,NoSettings!$C$1:$AG$1,0))</f>
        <v>3168.19</v>
      </c>
      <c r="AD4757" s="260">
        <f>INDEX(NoSettings!$C$2:$AG$7602,MATCH(EPS!$A4757,NoSettings!$A$2:$A$7602,0),MATCH(EPS!AD$2,NoSettings!$C$1:$AG$1,0))</f>
        <v>3084.44</v>
      </c>
      <c r="AE4757" s="260">
        <f>INDEX(NoSettings!$C$2:$AG$7602,MATCH(EPS!$A4757,NoSettings!$A$2:$A$7602,0),MATCH(EPS!AE$2,NoSettings!$C$1:$AG$1,0))</f>
        <v>2981.56</v>
      </c>
      <c r="AF4757" s="260">
        <f>INDEX(NoSettings!$C$2:$AG$7602,MATCH(EPS!$A4757,NoSettings!$A$2:$A$7602,0),MATCH(EPS!AF$2,NoSettings!$C$1:$AG$1,0))</f>
        <v>2908.25</v>
      </c>
      <c r="AG4757" s="260">
        <f>INDEX(NoSettings!$C$2:$AG$7602,MATCH(EPS!$A4757,NoSettings!$A$2:$A$7602,0),MATCH(EPS!AG$2,NoSettings!$C$1:$AG$1,0))</f>
        <v>2798.31</v>
      </c>
      <c r="AH4757" s="260">
        <f>INDEX(NoSettings!$C$2:$AG$7602,MATCH(EPS!$A4757,NoSettings!$A$2:$A$7602,0),MATCH(EPS!AH$2,NoSettings!$C$1:$AG$1,0))</f>
        <v>2771.9</v>
      </c>
      <c r="AI4757" s="260">
        <f>INDEX(NoSettings!$C$2:$AG$7602,MATCH(EPS!$A4757,NoSettings!$A$2:$A$7602,0),MATCH(EPS!AI$2,NoSettings!$C$1:$AG$1,0))</f>
        <v>2750.4</v>
      </c>
      <c r="AJ4757" s="260">
        <f>INDEX(NoSettings!$C$2:$AG$7602,MATCH(EPS!$A4757,NoSettings!$A$2:$A$7602,0),MATCH(EPS!AJ$2,NoSettings!$C$1:$AG$1,0))</f>
        <v>2724.51</v>
      </c>
      <c r="AK4757" s="260">
        <f>INDEX(NoSettings!$C$2:$AG$7602,MATCH(EPS!$A4757,NoSettings!$A$2:$A$7602,0),MATCH(EPS!AK$2,NoSettings!$C$1:$AG$1,0))</f>
        <v>2685.57</v>
      </c>
    </row>
    <row r="4758" spans="1:37" hidden="1" x14ac:dyDescent="0.3">
      <c r="A4758" s="272" t="s">
        <v>6290</v>
      </c>
      <c r="B4758" t="s">
        <v>9263</v>
      </c>
      <c r="C4758" t="s">
        <v>9170</v>
      </c>
      <c r="D4758" t="s">
        <v>9151</v>
      </c>
      <c r="E4758" s="260" t="s">
        <v>456</v>
      </c>
      <c r="G4758" s="260">
        <f>INDEX(NoSettings!$C$2:$AG$7602,MATCH(EPS!$A4758,NoSettings!$A$2:$A$7602,0),MATCH(EPS!G$2,NoSettings!$C$1:$AG$1,0))</f>
        <v>0</v>
      </c>
      <c r="H4758" s="260">
        <f>INDEX(NoSettings!$C$2:$AG$7602,MATCH(EPS!$A4758,NoSettings!$A$2:$A$7602,0),MATCH(EPS!H$2,NoSettings!$C$1:$AG$1,0))</f>
        <v>163.041</v>
      </c>
      <c r="I4758" s="260">
        <f>INDEX(NoSettings!$C$2:$AG$7602,MATCH(EPS!$A4758,NoSettings!$A$2:$A$7602,0),MATCH(EPS!I$2,NoSettings!$C$1:$AG$1,0))</f>
        <v>291.45999999999998</v>
      </c>
      <c r="J4758" s="260">
        <f>INDEX(NoSettings!$C$2:$AG$7602,MATCH(EPS!$A4758,NoSettings!$A$2:$A$7602,0),MATCH(EPS!J$2,NoSettings!$C$1:$AG$1,0))</f>
        <v>388.51900000000001</v>
      </c>
      <c r="K4758" s="260">
        <f>INDEX(NoSettings!$C$2:$AG$7602,MATCH(EPS!$A4758,NoSettings!$A$2:$A$7602,0),MATCH(EPS!K$2,NoSettings!$C$1:$AG$1,0))</f>
        <v>438.24299999999999</v>
      </c>
      <c r="L4758" s="260">
        <f>INDEX(NoSettings!$C$2:$AG$7602,MATCH(EPS!$A4758,NoSettings!$A$2:$A$7602,0),MATCH(EPS!L$2,NoSettings!$C$1:$AG$1,0))</f>
        <v>457.435</v>
      </c>
      <c r="M4758" s="260">
        <f>INDEX(NoSettings!$C$2:$AG$7602,MATCH(EPS!$A4758,NoSettings!$A$2:$A$7602,0),MATCH(EPS!M$2,NoSettings!$C$1:$AG$1,0))</f>
        <v>452.07299999999998</v>
      </c>
      <c r="N4758" s="260">
        <f>INDEX(NoSettings!$C$2:$AG$7602,MATCH(EPS!$A4758,NoSettings!$A$2:$A$7602,0),MATCH(EPS!N$2,NoSettings!$C$1:$AG$1,0))</f>
        <v>471.40800000000002</v>
      </c>
      <c r="O4758" s="260">
        <f>INDEX(NoSettings!$C$2:$AG$7602,MATCH(EPS!$A4758,NoSettings!$A$2:$A$7602,0),MATCH(EPS!O$2,NoSettings!$C$1:$AG$1,0))</f>
        <v>745.31500000000005</v>
      </c>
      <c r="P4758" s="260">
        <f>INDEX(NoSettings!$C$2:$AG$7602,MATCH(EPS!$A4758,NoSettings!$A$2:$A$7602,0),MATCH(EPS!P$2,NoSettings!$C$1:$AG$1,0))</f>
        <v>721.32899999999995</v>
      </c>
      <c r="Q4758" s="260">
        <f>INDEX(NoSettings!$C$2:$AG$7602,MATCH(EPS!$A4758,NoSettings!$A$2:$A$7602,0),MATCH(EPS!Q$2,NoSettings!$C$1:$AG$1,0))</f>
        <v>696.44299999999998</v>
      </c>
      <c r="R4758" s="260">
        <f>INDEX(NoSettings!$C$2:$AG$7602,MATCH(EPS!$A4758,NoSettings!$A$2:$A$7602,0),MATCH(EPS!R$2,NoSettings!$C$1:$AG$1,0))</f>
        <v>658.20600000000002</v>
      </c>
      <c r="S4758" s="260">
        <f>INDEX(NoSettings!$C$2:$AG$7602,MATCH(EPS!$A4758,NoSettings!$A$2:$A$7602,0),MATCH(EPS!S$2,NoSettings!$C$1:$AG$1,0))</f>
        <v>680.90700000000004</v>
      </c>
      <c r="T4758" s="260">
        <f>INDEX(NoSettings!$C$2:$AG$7602,MATCH(EPS!$A4758,NoSettings!$A$2:$A$7602,0),MATCH(EPS!T$2,NoSettings!$C$1:$AG$1,0))</f>
        <v>702.32600000000002</v>
      </c>
      <c r="U4758" s="260">
        <f>INDEX(NoSettings!$C$2:$AG$7602,MATCH(EPS!$A4758,NoSettings!$A$2:$A$7602,0),MATCH(EPS!U$2,NoSettings!$C$1:$AG$1,0))</f>
        <v>720.61099999999999</v>
      </c>
      <c r="V4758" s="260">
        <f>INDEX(NoSettings!$C$2:$AG$7602,MATCH(EPS!$A4758,NoSettings!$A$2:$A$7602,0),MATCH(EPS!V$2,NoSettings!$C$1:$AG$1,0))</f>
        <v>730.73299999999995</v>
      </c>
      <c r="W4758" s="260">
        <f>INDEX(NoSettings!$C$2:$AG$7602,MATCH(EPS!$A4758,NoSettings!$A$2:$A$7602,0),MATCH(EPS!W$2,NoSettings!$C$1:$AG$1,0))</f>
        <v>737.84500000000003</v>
      </c>
      <c r="X4758" s="260">
        <f>INDEX(NoSettings!$C$2:$AG$7602,MATCH(EPS!$A4758,NoSettings!$A$2:$A$7602,0),MATCH(EPS!X$2,NoSettings!$C$1:$AG$1,0))</f>
        <v>712.149</v>
      </c>
      <c r="Y4758" s="260">
        <f>INDEX(NoSettings!$C$2:$AG$7602,MATCH(EPS!$A4758,NoSettings!$A$2:$A$7602,0),MATCH(EPS!Y$2,NoSettings!$C$1:$AG$1,0))</f>
        <v>695.58600000000001</v>
      </c>
      <c r="Z4758" s="260">
        <f>INDEX(NoSettings!$C$2:$AG$7602,MATCH(EPS!$A4758,NoSettings!$A$2:$A$7602,0),MATCH(EPS!Z$2,NoSettings!$C$1:$AG$1,0))</f>
        <v>679.14</v>
      </c>
      <c r="AA4758" s="260">
        <f>INDEX(NoSettings!$C$2:$AG$7602,MATCH(EPS!$A4758,NoSettings!$A$2:$A$7602,0),MATCH(EPS!AA$2,NoSettings!$C$1:$AG$1,0))</f>
        <v>664.29600000000005</v>
      </c>
      <c r="AB4758" s="260">
        <f>INDEX(NoSettings!$C$2:$AG$7602,MATCH(EPS!$A4758,NoSettings!$A$2:$A$7602,0),MATCH(EPS!AB$2,NoSettings!$C$1:$AG$1,0))</f>
        <v>651.95600000000002</v>
      </c>
      <c r="AC4758" s="260">
        <f>INDEX(NoSettings!$C$2:$AG$7602,MATCH(EPS!$A4758,NoSettings!$A$2:$A$7602,0),MATCH(EPS!AC$2,NoSettings!$C$1:$AG$1,0))</f>
        <v>633.63800000000003</v>
      </c>
      <c r="AD4758" s="260">
        <f>INDEX(NoSettings!$C$2:$AG$7602,MATCH(EPS!$A4758,NoSettings!$A$2:$A$7602,0),MATCH(EPS!AD$2,NoSettings!$C$1:$AG$1,0))</f>
        <v>616.88800000000003</v>
      </c>
      <c r="AE4758" s="260">
        <f>INDEX(NoSettings!$C$2:$AG$7602,MATCH(EPS!$A4758,NoSettings!$A$2:$A$7602,0),MATCH(EPS!AE$2,NoSettings!$C$1:$AG$1,0))</f>
        <v>596.31100000000004</v>
      </c>
      <c r="AF4758" s="260">
        <f>INDEX(NoSettings!$C$2:$AG$7602,MATCH(EPS!$A4758,NoSettings!$A$2:$A$7602,0),MATCH(EPS!AF$2,NoSettings!$C$1:$AG$1,0))</f>
        <v>581.649</v>
      </c>
      <c r="AG4758" s="260">
        <f>INDEX(NoSettings!$C$2:$AG$7602,MATCH(EPS!$A4758,NoSettings!$A$2:$A$7602,0),MATCH(EPS!AG$2,NoSettings!$C$1:$AG$1,0))</f>
        <v>559.66200000000003</v>
      </c>
      <c r="AH4758" s="260">
        <f>INDEX(NoSettings!$C$2:$AG$7602,MATCH(EPS!$A4758,NoSettings!$A$2:$A$7602,0),MATCH(EPS!AH$2,NoSettings!$C$1:$AG$1,0))</f>
        <v>554.38099999999997</v>
      </c>
      <c r="AI4758" s="260">
        <f>INDEX(NoSettings!$C$2:$AG$7602,MATCH(EPS!$A4758,NoSettings!$A$2:$A$7602,0),MATCH(EPS!AI$2,NoSettings!$C$1:$AG$1,0))</f>
        <v>550.08000000000004</v>
      </c>
      <c r="AJ4758" s="260">
        <f>INDEX(NoSettings!$C$2:$AG$7602,MATCH(EPS!$A4758,NoSettings!$A$2:$A$7602,0),MATCH(EPS!AJ$2,NoSettings!$C$1:$AG$1,0))</f>
        <v>544.90200000000004</v>
      </c>
      <c r="AK4758" s="260">
        <f>INDEX(NoSettings!$C$2:$AG$7602,MATCH(EPS!$A4758,NoSettings!$A$2:$A$7602,0),MATCH(EPS!AK$2,NoSettings!$C$1:$AG$1,0))</f>
        <v>537.11500000000001</v>
      </c>
    </row>
    <row r="4759" spans="1:37" hidden="1" x14ac:dyDescent="0.3">
      <c r="A4759" s="272" t="s">
        <v>6291</v>
      </c>
      <c r="B4759" t="s">
        <v>9263</v>
      </c>
      <c r="C4759" t="s">
        <v>9170</v>
      </c>
      <c r="D4759" t="s">
        <v>9151</v>
      </c>
      <c r="E4759" s="260" t="s">
        <v>9235</v>
      </c>
      <c r="G4759" s="260">
        <f>INDEX(NoSettings!$C$2:$AG$7602,MATCH(EPS!$A4759,NoSettings!$A$2:$A$7602,0),MATCH(EPS!G$2,NoSettings!$C$1:$AG$1,0))</f>
        <v>0</v>
      </c>
      <c r="H4759" s="260">
        <f>INDEX(NoSettings!$C$2:$AG$7602,MATCH(EPS!$A4759,NoSettings!$A$2:$A$7602,0),MATCH(EPS!H$2,NoSettings!$C$1:$AG$1,0))</f>
        <v>0</v>
      </c>
      <c r="I4759" s="260">
        <f>INDEX(NoSettings!$C$2:$AG$7602,MATCH(EPS!$A4759,NoSettings!$A$2:$A$7602,0),MATCH(EPS!I$2,NoSettings!$C$1:$AG$1,0))</f>
        <v>0</v>
      </c>
      <c r="J4759" s="260">
        <f>INDEX(NoSettings!$C$2:$AG$7602,MATCH(EPS!$A4759,NoSettings!$A$2:$A$7602,0),MATCH(EPS!J$2,NoSettings!$C$1:$AG$1,0))</f>
        <v>0</v>
      </c>
      <c r="K4759" s="260">
        <f>INDEX(NoSettings!$C$2:$AG$7602,MATCH(EPS!$A4759,NoSettings!$A$2:$A$7602,0),MATCH(EPS!K$2,NoSettings!$C$1:$AG$1,0))</f>
        <v>0</v>
      </c>
      <c r="L4759" s="260">
        <f>INDEX(NoSettings!$C$2:$AG$7602,MATCH(EPS!$A4759,NoSettings!$A$2:$A$7602,0),MATCH(EPS!L$2,NoSettings!$C$1:$AG$1,0))</f>
        <v>0</v>
      </c>
      <c r="M4759" s="260">
        <f>INDEX(NoSettings!$C$2:$AG$7602,MATCH(EPS!$A4759,NoSettings!$A$2:$A$7602,0),MATCH(EPS!M$2,NoSettings!$C$1:$AG$1,0))</f>
        <v>0</v>
      </c>
      <c r="N4759" s="260">
        <f>INDEX(NoSettings!$C$2:$AG$7602,MATCH(EPS!$A4759,NoSettings!$A$2:$A$7602,0),MATCH(EPS!N$2,NoSettings!$C$1:$AG$1,0))</f>
        <v>0</v>
      </c>
      <c r="O4759" s="260">
        <f>INDEX(NoSettings!$C$2:$AG$7602,MATCH(EPS!$A4759,NoSettings!$A$2:$A$7602,0),MATCH(EPS!O$2,NoSettings!$C$1:$AG$1,0))</f>
        <v>0</v>
      </c>
      <c r="P4759" s="260">
        <f>INDEX(NoSettings!$C$2:$AG$7602,MATCH(EPS!$A4759,NoSettings!$A$2:$A$7602,0),MATCH(EPS!P$2,NoSettings!$C$1:$AG$1,0))</f>
        <v>0</v>
      </c>
      <c r="Q4759" s="260">
        <f>INDEX(NoSettings!$C$2:$AG$7602,MATCH(EPS!$A4759,NoSettings!$A$2:$A$7602,0),MATCH(EPS!Q$2,NoSettings!$C$1:$AG$1,0))</f>
        <v>0</v>
      </c>
      <c r="R4759" s="260">
        <f>INDEX(NoSettings!$C$2:$AG$7602,MATCH(EPS!$A4759,NoSettings!$A$2:$A$7602,0),MATCH(EPS!R$2,NoSettings!$C$1:$AG$1,0))</f>
        <v>0</v>
      </c>
      <c r="S4759" s="260">
        <f>INDEX(NoSettings!$C$2:$AG$7602,MATCH(EPS!$A4759,NoSettings!$A$2:$A$7602,0),MATCH(EPS!S$2,NoSettings!$C$1:$AG$1,0))</f>
        <v>0</v>
      </c>
      <c r="T4759" s="260">
        <f>INDEX(NoSettings!$C$2:$AG$7602,MATCH(EPS!$A4759,NoSettings!$A$2:$A$7602,0),MATCH(EPS!T$2,NoSettings!$C$1:$AG$1,0))</f>
        <v>0</v>
      </c>
      <c r="U4759" s="260">
        <f>INDEX(NoSettings!$C$2:$AG$7602,MATCH(EPS!$A4759,NoSettings!$A$2:$A$7602,0),MATCH(EPS!U$2,NoSettings!$C$1:$AG$1,0))</f>
        <v>0</v>
      </c>
      <c r="V4759" s="260">
        <f>INDEX(NoSettings!$C$2:$AG$7602,MATCH(EPS!$A4759,NoSettings!$A$2:$A$7602,0),MATCH(EPS!V$2,NoSettings!$C$1:$AG$1,0))</f>
        <v>0</v>
      </c>
      <c r="W4759" s="260">
        <f>INDEX(NoSettings!$C$2:$AG$7602,MATCH(EPS!$A4759,NoSettings!$A$2:$A$7602,0),MATCH(EPS!W$2,NoSettings!$C$1:$AG$1,0))</f>
        <v>0</v>
      </c>
      <c r="X4759" s="260">
        <f>INDEX(NoSettings!$C$2:$AG$7602,MATCH(EPS!$A4759,NoSettings!$A$2:$A$7602,0),MATCH(EPS!X$2,NoSettings!$C$1:$AG$1,0))</f>
        <v>0</v>
      </c>
      <c r="Y4759" s="260">
        <f>INDEX(NoSettings!$C$2:$AG$7602,MATCH(EPS!$A4759,NoSettings!$A$2:$A$7602,0),MATCH(EPS!Y$2,NoSettings!$C$1:$AG$1,0))</f>
        <v>0</v>
      </c>
      <c r="Z4759" s="260">
        <f>INDEX(NoSettings!$C$2:$AG$7602,MATCH(EPS!$A4759,NoSettings!$A$2:$A$7602,0),MATCH(EPS!Z$2,NoSettings!$C$1:$AG$1,0))</f>
        <v>0</v>
      </c>
      <c r="AA4759" s="260">
        <f>INDEX(NoSettings!$C$2:$AG$7602,MATCH(EPS!$A4759,NoSettings!$A$2:$A$7602,0),MATCH(EPS!AA$2,NoSettings!$C$1:$AG$1,0))</f>
        <v>0</v>
      </c>
      <c r="AB4759" s="260">
        <f>INDEX(NoSettings!$C$2:$AG$7602,MATCH(EPS!$A4759,NoSettings!$A$2:$A$7602,0),MATCH(EPS!AB$2,NoSettings!$C$1:$AG$1,0))</f>
        <v>0</v>
      </c>
      <c r="AC4759" s="260">
        <f>INDEX(NoSettings!$C$2:$AG$7602,MATCH(EPS!$A4759,NoSettings!$A$2:$A$7602,0),MATCH(EPS!AC$2,NoSettings!$C$1:$AG$1,0))</f>
        <v>0</v>
      </c>
      <c r="AD4759" s="260">
        <f>INDEX(NoSettings!$C$2:$AG$7602,MATCH(EPS!$A4759,NoSettings!$A$2:$A$7602,0),MATCH(EPS!AD$2,NoSettings!$C$1:$AG$1,0))</f>
        <v>0</v>
      </c>
      <c r="AE4759" s="260">
        <f>INDEX(NoSettings!$C$2:$AG$7602,MATCH(EPS!$A4759,NoSettings!$A$2:$A$7602,0),MATCH(EPS!AE$2,NoSettings!$C$1:$AG$1,0))</f>
        <v>0</v>
      </c>
      <c r="AF4759" s="260">
        <f>INDEX(NoSettings!$C$2:$AG$7602,MATCH(EPS!$A4759,NoSettings!$A$2:$A$7602,0),MATCH(EPS!AF$2,NoSettings!$C$1:$AG$1,0))</f>
        <v>0</v>
      </c>
      <c r="AG4759" s="260">
        <f>INDEX(NoSettings!$C$2:$AG$7602,MATCH(EPS!$A4759,NoSettings!$A$2:$A$7602,0),MATCH(EPS!AG$2,NoSettings!$C$1:$AG$1,0))</f>
        <v>0</v>
      </c>
      <c r="AH4759" s="260">
        <f>INDEX(NoSettings!$C$2:$AG$7602,MATCH(EPS!$A4759,NoSettings!$A$2:$A$7602,0),MATCH(EPS!AH$2,NoSettings!$C$1:$AG$1,0))</f>
        <v>0</v>
      </c>
      <c r="AI4759" s="260">
        <f>INDEX(NoSettings!$C$2:$AG$7602,MATCH(EPS!$A4759,NoSettings!$A$2:$A$7602,0),MATCH(EPS!AI$2,NoSettings!$C$1:$AG$1,0))</f>
        <v>0</v>
      </c>
      <c r="AJ4759" s="260">
        <f>INDEX(NoSettings!$C$2:$AG$7602,MATCH(EPS!$A4759,NoSettings!$A$2:$A$7602,0),MATCH(EPS!AJ$2,NoSettings!$C$1:$AG$1,0))</f>
        <v>0</v>
      </c>
      <c r="AK4759" s="260">
        <f>INDEX(NoSettings!$C$2:$AG$7602,MATCH(EPS!$A4759,NoSettings!$A$2:$A$7602,0),MATCH(EPS!AK$2,NoSettings!$C$1:$AG$1,0))</f>
        <v>0</v>
      </c>
    </row>
    <row r="4760" spans="1:37" hidden="1" x14ac:dyDescent="0.3">
      <c r="A4760" s="272" t="s">
        <v>6292</v>
      </c>
      <c r="B4760" t="s">
        <v>9263</v>
      </c>
      <c r="C4760" t="s">
        <v>9170</v>
      </c>
      <c r="D4760" t="s">
        <v>9152</v>
      </c>
      <c r="E4760" s="260" t="s">
        <v>455</v>
      </c>
      <c r="G4760" s="260">
        <f>INDEX(NoSettings!$C$2:$AG$7602,MATCH(EPS!$A4760,NoSettings!$A$2:$A$7602,0),MATCH(EPS!G$2,NoSettings!$C$1:$AG$1,0))</f>
        <v>0</v>
      </c>
      <c r="H4760" s="260">
        <f>INDEX(NoSettings!$C$2:$AG$7602,MATCH(EPS!$A4760,NoSettings!$A$2:$A$7602,0),MATCH(EPS!H$2,NoSettings!$C$1:$AG$1,0))</f>
        <v>0</v>
      </c>
      <c r="I4760" s="260">
        <f>INDEX(NoSettings!$C$2:$AG$7602,MATCH(EPS!$A4760,NoSettings!$A$2:$A$7602,0),MATCH(EPS!I$2,NoSettings!$C$1:$AG$1,0))</f>
        <v>0</v>
      </c>
      <c r="J4760" s="260">
        <f>INDEX(NoSettings!$C$2:$AG$7602,MATCH(EPS!$A4760,NoSettings!$A$2:$A$7602,0),MATCH(EPS!J$2,NoSettings!$C$1:$AG$1,0))</f>
        <v>0</v>
      </c>
      <c r="K4760" s="260">
        <f>INDEX(NoSettings!$C$2:$AG$7602,MATCH(EPS!$A4760,NoSettings!$A$2:$A$7602,0),MATCH(EPS!K$2,NoSettings!$C$1:$AG$1,0))</f>
        <v>0</v>
      </c>
      <c r="L4760" s="260">
        <f>INDEX(NoSettings!$C$2:$AG$7602,MATCH(EPS!$A4760,NoSettings!$A$2:$A$7602,0),MATCH(EPS!L$2,NoSettings!$C$1:$AG$1,0))</f>
        <v>0</v>
      </c>
      <c r="M4760" s="260">
        <f>INDEX(NoSettings!$C$2:$AG$7602,MATCH(EPS!$A4760,NoSettings!$A$2:$A$7602,0),MATCH(EPS!M$2,NoSettings!$C$1:$AG$1,0))</f>
        <v>0</v>
      </c>
      <c r="N4760" s="260">
        <f>INDEX(NoSettings!$C$2:$AG$7602,MATCH(EPS!$A4760,NoSettings!$A$2:$A$7602,0),MATCH(EPS!N$2,NoSettings!$C$1:$AG$1,0))</f>
        <v>0</v>
      </c>
      <c r="O4760" s="260">
        <f>INDEX(NoSettings!$C$2:$AG$7602,MATCH(EPS!$A4760,NoSettings!$A$2:$A$7602,0),MATCH(EPS!O$2,NoSettings!$C$1:$AG$1,0))</f>
        <v>0</v>
      </c>
      <c r="P4760" s="260">
        <f>INDEX(NoSettings!$C$2:$AG$7602,MATCH(EPS!$A4760,NoSettings!$A$2:$A$7602,0),MATCH(EPS!P$2,NoSettings!$C$1:$AG$1,0))</f>
        <v>0</v>
      </c>
      <c r="Q4760" s="260">
        <f>INDEX(NoSettings!$C$2:$AG$7602,MATCH(EPS!$A4760,NoSettings!$A$2:$A$7602,0),MATCH(EPS!Q$2,NoSettings!$C$1:$AG$1,0))</f>
        <v>0</v>
      </c>
      <c r="R4760" s="260">
        <f>INDEX(NoSettings!$C$2:$AG$7602,MATCH(EPS!$A4760,NoSettings!$A$2:$A$7602,0),MATCH(EPS!R$2,NoSettings!$C$1:$AG$1,0))</f>
        <v>0</v>
      </c>
      <c r="S4760" s="260">
        <f>INDEX(NoSettings!$C$2:$AG$7602,MATCH(EPS!$A4760,NoSettings!$A$2:$A$7602,0),MATCH(EPS!S$2,NoSettings!$C$1:$AG$1,0))</f>
        <v>0</v>
      </c>
      <c r="T4760" s="260">
        <f>INDEX(NoSettings!$C$2:$AG$7602,MATCH(EPS!$A4760,NoSettings!$A$2:$A$7602,0),MATCH(EPS!T$2,NoSettings!$C$1:$AG$1,0))</f>
        <v>0</v>
      </c>
      <c r="U4760" s="260">
        <f>INDEX(NoSettings!$C$2:$AG$7602,MATCH(EPS!$A4760,NoSettings!$A$2:$A$7602,0),MATCH(EPS!U$2,NoSettings!$C$1:$AG$1,0))</f>
        <v>0</v>
      </c>
      <c r="V4760" s="260">
        <f>INDEX(NoSettings!$C$2:$AG$7602,MATCH(EPS!$A4760,NoSettings!$A$2:$A$7602,0),MATCH(EPS!V$2,NoSettings!$C$1:$AG$1,0))</f>
        <v>0</v>
      </c>
      <c r="W4760" s="260">
        <f>INDEX(NoSettings!$C$2:$AG$7602,MATCH(EPS!$A4760,NoSettings!$A$2:$A$7602,0),MATCH(EPS!W$2,NoSettings!$C$1:$AG$1,0))</f>
        <v>0</v>
      </c>
      <c r="X4760" s="260">
        <f>INDEX(NoSettings!$C$2:$AG$7602,MATCH(EPS!$A4760,NoSettings!$A$2:$A$7602,0),MATCH(EPS!X$2,NoSettings!$C$1:$AG$1,0))</f>
        <v>0</v>
      </c>
      <c r="Y4760" s="260">
        <f>INDEX(NoSettings!$C$2:$AG$7602,MATCH(EPS!$A4760,NoSettings!$A$2:$A$7602,0),MATCH(EPS!Y$2,NoSettings!$C$1:$AG$1,0))</f>
        <v>0</v>
      </c>
      <c r="Z4760" s="260">
        <f>INDEX(NoSettings!$C$2:$AG$7602,MATCH(EPS!$A4760,NoSettings!$A$2:$A$7602,0),MATCH(EPS!Z$2,NoSettings!$C$1:$AG$1,0))</f>
        <v>0</v>
      </c>
      <c r="AA4760" s="260">
        <f>INDEX(NoSettings!$C$2:$AG$7602,MATCH(EPS!$A4760,NoSettings!$A$2:$A$7602,0),MATCH(EPS!AA$2,NoSettings!$C$1:$AG$1,0))</f>
        <v>0</v>
      </c>
      <c r="AB4760" s="260">
        <f>INDEX(NoSettings!$C$2:$AG$7602,MATCH(EPS!$A4760,NoSettings!$A$2:$A$7602,0),MATCH(EPS!AB$2,NoSettings!$C$1:$AG$1,0))</f>
        <v>0</v>
      </c>
      <c r="AC4760" s="260">
        <f>INDEX(NoSettings!$C$2:$AG$7602,MATCH(EPS!$A4760,NoSettings!$A$2:$A$7602,0),MATCH(EPS!AC$2,NoSettings!$C$1:$AG$1,0))</f>
        <v>0</v>
      </c>
      <c r="AD4760" s="260">
        <f>INDEX(NoSettings!$C$2:$AG$7602,MATCH(EPS!$A4760,NoSettings!$A$2:$A$7602,0),MATCH(EPS!AD$2,NoSettings!$C$1:$AG$1,0))</f>
        <v>0</v>
      </c>
      <c r="AE4760" s="260">
        <f>INDEX(NoSettings!$C$2:$AG$7602,MATCH(EPS!$A4760,NoSettings!$A$2:$A$7602,0),MATCH(EPS!AE$2,NoSettings!$C$1:$AG$1,0))</f>
        <v>0</v>
      </c>
      <c r="AF4760" s="260">
        <f>INDEX(NoSettings!$C$2:$AG$7602,MATCH(EPS!$A4760,NoSettings!$A$2:$A$7602,0),MATCH(EPS!AF$2,NoSettings!$C$1:$AG$1,0))</f>
        <v>0</v>
      </c>
      <c r="AG4760" s="260">
        <f>INDEX(NoSettings!$C$2:$AG$7602,MATCH(EPS!$A4760,NoSettings!$A$2:$A$7602,0),MATCH(EPS!AG$2,NoSettings!$C$1:$AG$1,0))</f>
        <v>0</v>
      </c>
      <c r="AH4760" s="260">
        <f>INDEX(NoSettings!$C$2:$AG$7602,MATCH(EPS!$A4760,NoSettings!$A$2:$A$7602,0),MATCH(EPS!AH$2,NoSettings!$C$1:$AG$1,0))</f>
        <v>0</v>
      </c>
      <c r="AI4760" s="260">
        <f>INDEX(NoSettings!$C$2:$AG$7602,MATCH(EPS!$A4760,NoSettings!$A$2:$A$7602,0),MATCH(EPS!AI$2,NoSettings!$C$1:$AG$1,0))</f>
        <v>0</v>
      </c>
      <c r="AJ4760" s="260">
        <f>INDEX(NoSettings!$C$2:$AG$7602,MATCH(EPS!$A4760,NoSettings!$A$2:$A$7602,0),MATCH(EPS!AJ$2,NoSettings!$C$1:$AG$1,0))</f>
        <v>0</v>
      </c>
      <c r="AK4760" s="260">
        <f>INDEX(NoSettings!$C$2:$AG$7602,MATCH(EPS!$A4760,NoSettings!$A$2:$A$7602,0),MATCH(EPS!AK$2,NoSettings!$C$1:$AG$1,0))</f>
        <v>0</v>
      </c>
    </row>
    <row r="4761" spans="1:37" hidden="1" x14ac:dyDescent="0.3">
      <c r="A4761" s="272" t="s">
        <v>6293</v>
      </c>
      <c r="B4761" t="s">
        <v>9263</v>
      </c>
      <c r="C4761" t="s">
        <v>9170</v>
      </c>
      <c r="D4761" t="s">
        <v>9152</v>
      </c>
      <c r="E4761" s="260" t="s">
        <v>9227</v>
      </c>
      <c r="G4761" s="260">
        <f>INDEX(NoSettings!$C$2:$AG$7602,MATCH(EPS!$A4761,NoSettings!$A$2:$A$7602,0),MATCH(EPS!G$2,NoSettings!$C$1:$AG$1,0))</f>
        <v>0</v>
      </c>
      <c r="H4761" s="260">
        <f>INDEX(NoSettings!$C$2:$AG$7602,MATCH(EPS!$A4761,NoSettings!$A$2:$A$7602,0),MATCH(EPS!H$2,NoSettings!$C$1:$AG$1,0))</f>
        <v>0</v>
      </c>
      <c r="I4761" s="260">
        <f>INDEX(NoSettings!$C$2:$AG$7602,MATCH(EPS!$A4761,NoSettings!$A$2:$A$7602,0),MATCH(EPS!I$2,NoSettings!$C$1:$AG$1,0))</f>
        <v>0</v>
      </c>
      <c r="J4761" s="260">
        <f>INDEX(NoSettings!$C$2:$AG$7602,MATCH(EPS!$A4761,NoSettings!$A$2:$A$7602,0),MATCH(EPS!J$2,NoSettings!$C$1:$AG$1,0))</f>
        <v>0</v>
      </c>
      <c r="K4761" s="260">
        <f>INDEX(NoSettings!$C$2:$AG$7602,MATCH(EPS!$A4761,NoSettings!$A$2:$A$7602,0),MATCH(EPS!K$2,NoSettings!$C$1:$AG$1,0))</f>
        <v>0</v>
      </c>
      <c r="L4761" s="260">
        <f>INDEX(NoSettings!$C$2:$AG$7602,MATCH(EPS!$A4761,NoSettings!$A$2:$A$7602,0),MATCH(EPS!L$2,NoSettings!$C$1:$AG$1,0))</f>
        <v>0</v>
      </c>
      <c r="M4761" s="260">
        <f>INDEX(NoSettings!$C$2:$AG$7602,MATCH(EPS!$A4761,NoSettings!$A$2:$A$7602,0),MATCH(EPS!M$2,NoSettings!$C$1:$AG$1,0))</f>
        <v>0</v>
      </c>
      <c r="N4761" s="260">
        <f>INDEX(NoSettings!$C$2:$AG$7602,MATCH(EPS!$A4761,NoSettings!$A$2:$A$7602,0),MATCH(EPS!N$2,NoSettings!$C$1:$AG$1,0))</f>
        <v>0</v>
      </c>
      <c r="O4761" s="260">
        <f>INDEX(NoSettings!$C$2:$AG$7602,MATCH(EPS!$A4761,NoSettings!$A$2:$A$7602,0),MATCH(EPS!O$2,NoSettings!$C$1:$AG$1,0))</f>
        <v>0</v>
      </c>
      <c r="P4761" s="260">
        <f>INDEX(NoSettings!$C$2:$AG$7602,MATCH(EPS!$A4761,NoSettings!$A$2:$A$7602,0),MATCH(EPS!P$2,NoSettings!$C$1:$AG$1,0))</f>
        <v>0</v>
      </c>
      <c r="Q4761" s="260">
        <f>INDEX(NoSettings!$C$2:$AG$7602,MATCH(EPS!$A4761,NoSettings!$A$2:$A$7602,0),MATCH(EPS!Q$2,NoSettings!$C$1:$AG$1,0))</f>
        <v>0</v>
      </c>
      <c r="R4761" s="260">
        <f>INDEX(NoSettings!$C$2:$AG$7602,MATCH(EPS!$A4761,NoSettings!$A$2:$A$7602,0),MATCH(EPS!R$2,NoSettings!$C$1:$AG$1,0))</f>
        <v>0</v>
      </c>
      <c r="S4761" s="260">
        <f>INDEX(NoSettings!$C$2:$AG$7602,MATCH(EPS!$A4761,NoSettings!$A$2:$A$7602,0),MATCH(EPS!S$2,NoSettings!$C$1:$AG$1,0))</f>
        <v>0</v>
      </c>
      <c r="T4761" s="260">
        <f>INDEX(NoSettings!$C$2:$AG$7602,MATCH(EPS!$A4761,NoSettings!$A$2:$A$7602,0),MATCH(EPS!T$2,NoSettings!$C$1:$AG$1,0))</f>
        <v>0</v>
      </c>
      <c r="U4761" s="260">
        <f>INDEX(NoSettings!$C$2:$AG$7602,MATCH(EPS!$A4761,NoSettings!$A$2:$A$7602,0),MATCH(EPS!U$2,NoSettings!$C$1:$AG$1,0))</f>
        <v>0</v>
      </c>
      <c r="V4761" s="260">
        <f>INDEX(NoSettings!$C$2:$AG$7602,MATCH(EPS!$A4761,NoSettings!$A$2:$A$7602,0),MATCH(EPS!V$2,NoSettings!$C$1:$AG$1,0))</f>
        <v>0</v>
      </c>
      <c r="W4761" s="260">
        <f>INDEX(NoSettings!$C$2:$AG$7602,MATCH(EPS!$A4761,NoSettings!$A$2:$A$7602,0),MATCH(EPS!W$2,NoSettings!$C$1:$AG$1,0))</f>
        <v>0</v>
      </c>
      <c r="X4761" s="260">
        <f>INDEX(NoSettings!$C$2:$AG$7602,MATCH(EPS!$A4761,NoSettings!$A$2:$A$7602,0),MATCH(EPS!X$2,NoSettings!$C$1:$AG$1,0))</f>
        <v>0</v>
      </c>
      <c r="Y4761" s="260">
        <f>INDEX(NoSettings!$C$2:$AG$7602,MATCH(EPS!$A4761,NoSettings!$A$2:$A$7602,0),MATCH(EPS!Y$2,NoSettings!$C$1:$AG$1,0))</f>
        <v>0</v>
      </c>
      <c r="Z4761" s="260">
        <f>INDEX(NoSettings!$C$2:$AG$7602,MATCH(EPS!$A4761,NoSettings!$A$2:$A$7602,0),MATCH(EPS!Z$2,NoSettings!$C$1:$AG$1,0))</f>
        <v>0</v>
      </c>
      <c r="AA4761" s="260">
        <f>INDEX(NoSettings!$C$2:$AG$7602,MATCH(EPS!$A4761,NoSettings!$A$2:$A$7602,0),MATCH(EPS!AA$2,NoSettings!$C$1:$AG$1,0))</f>
        <v>0</v>
      </c>
      <c r="AB4761" s="260">
        <f>INDEX(NoSettings!$C$2:$AG$7602,MATCH(EPS!$A4761,NoSettings!$A$2:$A$7602,0),MATCH(EPS!AB$2,NoSettings!$C$1:$AG$1,0))</f>
        <v>0</v>
      </c>
      <c r="AC4761" s="260">
        <f>INDEX(NoSettings!$C$2:$AG$7602,MATCH(EPS!$A4761,NoSettings!$A$2:$A$7602,0),MATCH(EPS!AC$2,NoSettings!$C$1:$AG$1,0))</f>
        <v>0</v>
      </c>
      <c r="AD4761" s="260">
        <f>INDEX(NoSettings!$C$2:$AG$7602,MATCH(EPS!$A4761,NoSettings!$A$2:$A$7602,0),MATCH(EPS!AD$2,NoSettings!$C$1:$AG$1,0))</f>
        <v>0</v>
      </c>
      <c r="AE4761" s="260">
        <f>INDEX(NoSettings!$C$2:$AG$7602,MATCH(EPS!$A4761,NoSettings!$A$2:$A$7602,0),MATCH(EPS!AE$2,NoSettings!$C$1:$AG$1,0))</f>
        <v>0</v>
      </c>
      <c r="AF4761" s="260">
        <f>INDEX(NoSettings!$C$2:$AG$7602,MATCH(EPS!$A4761,NoSettings!$A$2:$A$7602,0),MATCH(EPS!AF$2,NoSettings!$C$1:$AG$1,0))</f>
        <v>0</v>
      </c>
      <c r="AG4761" s="260">
        <f>INDEX(NoSettings!$C$2:$AG$7602,MATCH(EPS!$A4761,NoSettings!$A$2:$A$7602,0),MATCH(EPS!AG$2,NoSettings!$C$1:$AG$1,0))</f>
        <v>0</v>
      </c>
      <c r="AH4761" s="260">
        <f>INDEX(NoSettings!$C$2:$AG$7602,MATCH(EPS!$A4761,NoSettings!$A$2:$A$7602,0),MATCH(EPS!AH$2,NoSettings!$C$1:$AG$1,0))</f>
        <v>0</v>
      </c>
      <c r="AI4761" s="260">
        <f>INDEX(NoSettings!$C$2:$AG$7602,MATCH(EPS!$A4761,NoSettings!$A$2:$A$7602,0),MATCH(EPS!AI$2,NoSettings!$C$1:$AG$1,0))</f>
        <v>0</v>
      </c>
      <c r="AJ4761" s="260">
        <f>INDEX(NoSettings!$C$2:$AG$7602,MATCH(EPS!$A4761,NoSettings!$A$2:$A$7602,0),MATCH(EPS!AJ$2,NoSettings!$C$1:$AG$1,0))</f>
        <v>0</v>
      </c>
      <c r="AK4761" s="260">
        <f>INDEX(NoSettings!$C$2:$AG$7602,MATCH(EPS!$A4761,NoSettings!$A$2:$A$7602,0),MATCH(EPS!AK$2,NoSettings!$C$1:$AG$1,0))</f>
        <v>0</v>
      </c>
    </row>
    <row r="4762" spans="1:37" hidden="1" x14ac:dyDescent="0.3">
      <c r="A4762" s="272" t="s">
        <v>6294</v>
      </c>
      <c r="B4762" t="s">
        <v>9263</v>
      </c>
      <c r="C4762" t="s">
        <v>9170</v>
      </c>
      <c r="D4762" t="s">
        <v>9152</v>
      </c>
      <c r="E4762" s="260" t="s">
        <v>9228</v>
      </c>
      <c r="G4762" s="260">
        <f>INDEX(NoSettings!$C$2:$AG$7602,MATCH(EPS!$A4762,NoSettings!$A$2:$A$7602,0),MATCH(EPS!G$2,NoSettings!$C$1:$AG$1,0))</f>
        <v>0</v>
      </c>
      <c r="H4762" s="260">
        <f>INDEX(NoSettings!$C$2:$AG$7602,MATCH(EPS!$A4762,NoSettings!$A$2:$A$7602,0),MATCH(EPS!H$2,NoSettings!$C$1:$AG$1,0))</f>
        <v>0</v>
      </c>
      <c r="I4762" s="260">
        <f>INDEX(NoSettings!$C$2:$AG$7602,MATCH(EPS!$A4762,NoSettings!$A$2:$A$7602,0),MATCH(EPS!I$2,NoSettings!$C$1:$AG$1,0))</f>
        <v>0</v>
      </c>
      <c r="J4762" s="260">
        <f>INDEX(NoSettings!$C$2:$AG$7602,MATCH(EPS!$A4762,NoSettings!$A$2:$A$7602,0),MATCH(EPS!J$2,NoSettings!$C$1:$AG$1,0))</f>
        <v>0</v>
      </c>
      <c r="K4762" s="260">
        <f>INDEX(NoSettings!$C$2:$AG$7602,MATCH(EPS!$A4762,NoSettings!$A$2:$A$7602,0),MATCH(EPS!K$2,NoSettings!$C$1:$AG$1,0))</f>
        <v>0</v>
      </c>
      <c r="L4762" s="260">
        <f>INDEX(NoSettings!$C$2:$AG$7602,MATCH(EPS!$A4762,NoSettings!$A$2:$A$7602,0),MATCH(EPS!L$2,NoSettings!$C$1:$AG$1,0))</f>
        <v>0</v>
      </c>
      <c r="M4762" s="260">
        <f>INDEX(NoSettings!$C$2:$AG$7602,MATCH(EPS!$A4762,NoSettings!$A$2:$A$7602,0),MATCH(EPS!M$2,NoSettings!$C$1:$AG$1,0))</f>
        <v>0</v>
      </c>
      <c r="N4762" s="260">
        <f>INDEX(NoSettings!$C$2:$AG$7602,MATCH(EPS!$A4762,NoSettings!$A$2:$A$7602,0),MATCH(EPS!N$2,NoSettings!$C$1:$AG$1,0))</f>
        <v>0</v>
      </c>
      <c r="O4762" s="260">
        <f>INDEX(NoSettings!$C$2:$AG$7602,MATCH(EPS!$A4762,NoSettings!$A$2:$A$7602,0),MATCH(EPS!O$2,NoSettings!$C$1:$AG$1,0))</f>
        <v>0</v>
      </c>
      <c r="P4762" s="260">
        <f>INDEX(NoSettings!$C$2:$AG$7602,MATCH(EPS!$A4762,NoSettings!$A$2:$A$7602,0),MATCH(EPS!P$2,NoSettings!$C$1:$AG$1,0))</f>
        <v>0</v>
      </c>
      <c r="Q4762" s="260">
        <f>INDEX(NoSettings!$C$2:$AG$7602,MATCH(EPS!$A4762,NoSettings!$A$2:$A$7602,0),MATCH(EPS!Q$2,NoSettings!$C$1:$AG$1,0))</f>
        <v>0</v>
      </c>
      <c r="R4762" s="260">
        <f>INDEX(NoSettings!$C$2:$AG$7602,MATCH(EPS!$A4762,NoSettings!$A$2:$A$7602,0),MATCH(EPS!R$2,NoSettings!$C$1:$AG$1,0))</f>
        <v>0</v>
      </c>
      <c r="S4762" s="260">
        <f>INDEX(NoSettings!$C$2:$AG$7602,MATCH(EPS!$A4762,NoSettings!$A$2:$A$7602,0),MATCH(EPS!S$2,NoSettings!$C$1:$AG$1,0))</f>
        <v>0</v>
      </c>
      <c r="T4762" s="260">
        <f>INDEX(NoSettings!$C$2:$AG$7602,MATCH(EPS!$A4762,NoSettings!$A$2:$A$7602,0),MATCH(EPS!T$2,NoSettings!$C$1:$AG$1,0))</f>
        <v>0</v>
      </c>
      <c r="U4762" s="260">
        <f>INDEX(NoSettings!$C$2:$AG$7602,MATCH(EPS!$A4762,NoSettings!$A$2:$A$7602,0),MATCH(EPS!U$2,NoSettings!$C$1:$AG$1,0))</f>
        <v>0</v>
      </c>
      <c r="V4762" s="260">
        <f>INDEX(NoSettings!$C$2:$AG$7602,MATCH(EPS!$A4762,NoSettings!$A$2:$A$7602,0),MATCH(EPS!V$2,NoSettings!$C$1:$AG$1,0))</f>
        <v>0</v>
      </c>
      <c r="W4762" s="260">
        <f>INDEX(NoSettings!$C$2:$AG$7602,MATCH(EPS!$A4762,NoSettings!$A$2:$A$7602,0),MATCH(EPS!W$2,NoSettings!$C$1:$AG$1,0))</f>
        <v>0</v>
      </c>
      <c r="X4762" s="260">
        <f>INDEX(NoSettings!$C$2:$AG$7602,MATCH(EPS!$A4762,NoSettings!$A$2:$A$7602,0),MATCH(EPS!X$2,NoSettings!$C$1:$AG$1,0))</f>
        <v>0</v>
      </c>
      <c r="Y4762" s="260">
        <f>INDEX(NoSettings!$C$2:$AG$7602,MATCH(EPS!$A4762,NoSettings!$A$2:$A$7602,0),MATCH(EPS!Y$2,NoSettings!$C$1:$AG$1,0))</f>
        <v>0</v>
      </c>
      <c r="Z4762" s="260">
        <f>INDEX(NoSettings!$C$2:$AG$7602,MATCH(EPS!$A4762,NoSettings!$A$2:$A$7602,0),MATCH(EPS!Z$2,NoSettings!$C$1:$AG$1,0))</f>
        <v>0</v>
      </c>
      <c r="AA4762" s="260">
        <f>INDEX(NoSettings!$C$2:$AG$7602,MATCH(EPS!$A4762,NoSettings!$A$2:$A$7602,0),MATCH(EPS!AA$2,NoSettings!$C$1:$AG$1,0))</f>
        <v>0</v>
      </c>
      <c r="AB4762" s="260">
        <f>INDEX(NoSettings!$C$2:$AG$7602,MATCH(EPS!$A4762,NoSettings!$A$2:$A$7602,0),MATCH(EPS!AB$2,NoSettings!$C$1:$AG$1,0))</f>
        <v>0</v>
      </c>
      <c r="AC4762" s="260">
        <f>INDEX(NoSettings!$C$2:$AG$7602,MATCH(EPS!$A4762,NoSettings!$A$2:$A$7602,0),MATCH(EPS!AC$2,NoSettings!$C$1:$AG$1,0))</f>
        <v>0</v>
      </c>
      <c r="AD4762" s="260">
        <f>INDEX(NoSettings!$C$2:$AG$7602,MATCH(EPS!$A4762,NoSettings!$A$2:$A$7602,0),MATCH(EPS!AD$2,NoSettings!$C$1:$AG$1,0))</f>
        <v>0</v>
      </c>
      <c r="AE4762" s="260">
        <f>INDEX(NoSettings!$C$2:$AG$7602,MATCH(EPS!$A4762,NoSettings!$A$2:$A$7602,0),MATCH(EPS!AE$2,NoSettings!$C$1:$AG$1,0))</f>
        <v>0</v>
      </c>
      <c r="AF4762" s="260">
        <f>INDEX(NoSettings!$C$2:$AG$7602,MATCH(EPS!$A4762,NoSettings!$A$2:$A$7602,0),MATCH(EPS!AF$2,NoSettings!$C$1:$AG$1,0))</f>
        <v>0</v>
      </c>
      <c r="AG4762" s="260">
        <f>INDEX(NoSettings!$C$2:$AG$7602,MATCH(EPS!$A4762,NoSettings!$A$2:$A$7602,0),MATCH(EPS!AG$2,NoSettings!$C$1:$AG$1,0))</f>
        <v>0</v>
      </c>
      <c r="AH4762" s="260">
        <f>INDEX(NoSettings!$C$2:$AG$7602,MATCH(EPS!$A4762,NoSettings!$A$2:$A$7602,0),MATCH(EPS!AH$2,NoSettings!$C$1:$AG$1,0))</f>
        <v>0</v>
      </c>
      <c r="AI4762" s="260">
        <f>INDEX(NoSettings!$C$2:$AG$7602,MATCH(EPS!$A4762,NoSettings!$A$2:$A$7602,0),MATCH(EPS!AI$2,NoSettings!$C$1:$AG$1,0))</f>
        <v>0</v>
      </c>
      <c r="AJ4762" s="260">
        <f>INDEX(NoSettings!$C$2:$AG$7602,MATCH(EPS!$A4762,NoSettings!$A$2:$A$7602,0),MATCH(EPS!AJ$2,NoSettings!$C$1:$AG$1,0))</f>
        <v>0</v>
      </c>
      <c r="AK4762" s="260">
        <f>INDEX(NoSettings!$C$2:$AG$7602,MATCH(EPS!$A4762,NoSettings!$A$2:$A$7602,0),MATCH(EPS!AK$2,NoSettings!$C$1:$AG$1,0))</f>
        <v>0</v>
      </c>
    </row>
    <row r="4763" spans="1:37" hidden="1" x14ac:dyDescent="0.3">
      <c r="A4763" s="272" t="s">
        <v>6295</v>
      </c>
      <c r="B4763" t="s">
        <v>9263</v>
      </c>
      <c r="C4763" t="s">
        <v>9170</v>
      </c>
      <c r="D4763" t="s">
        <v>9152</v>
      </c>
      <c r="E4763" s="260" t="s">
        <v>9229</v>
      </c>
      <c r="G4763" s="260">
        <f>INDEX(NoSettings!$C$2:$AG$7602,MATCH(EPS!$A4763,NoSettings!$A$2:$A$7602,0),MATCH(EPS!G$2,NoSettings!$C$1:$AG$1,0))</f>
        <v>0</v>
      </c>
      <c r="H4763" s="260">
        <f>INDEX(NoSettings!$C$2:$AG$7602,MATCH(EPS!$A4763,NoSettings!$A$2:$A$7602,0),MATCH(EPS!H$2,NoSettings!$C$1:$AG$1,0))</f>
        <v>0</v>
      </c>
      <c r="I4763" s="260">
        <f>INDEX(NoSettings!$C$2:$AG$7602,MATCH(EPS!$A4763,NoSettings!$A$2:$A$7602,0),MATCH(EPS!I$2,NoSettings!$C$1:$AG$1,0))</f>
        <v>0</v>
      </c>
      <c r="J4763" s="260">
        <f>INDEX(NoSettings!$C$2:$AG$7602,MATCH(EPS!$A4763,NoSettings!$A$2:$A$7602,0),MATCH(EPS!J$2,NoSettings!$C$1:$AG$1,0))</f>
        <v>0</v>
      </c>
      <c r="K4763" s="260">
        <f>INDEX(NoSettings!$C$2:$AG$7602,MATCH(EPS!$A4763,NoSettings!$A$2:$A$7602,0),MATCH(EPS!K$2,NoSettings!$C$1:$AG$1,0))</f>
        <v>0</v>
      </c>
      <c r="L4763" s="260">
        <f>INDEX(NoSettings!$C$2:$AG$7602,MATCH(EPS!$A4763,NoSettings!$A$2:$A$7602,0),MATCH(EPS!L$2,NoSettings!$C$1:$AG$1,0))</f>
        <v>0</v>
      </c>
      <c r="M4763" s="260">
        <f>INDEX(NoSettings!$C$2:$AG$7602,MATCH(EPS!$A4763,NoSettings!$A$2:$A$7602,0),MATCH(EPS!M$2,NoSettings!$C$1:$AG$1,0))</f>
        <v>0</v>
      </c>
      <c r="N4763" s="260">
        <f>INDEX(NoSettings!$C$2:$AG$7602,MATCH(EPS!$A4763,NoSettings!$A$2:$A$7602,0),MATCH(EPS!N$2,NoSettings!$C$1:$AG$1,0))</f>
        <v>0</v>
      </c>
      <c r="O4763" s="260">
        <f>INDEX(NoSettings!$C$2:$AG$7602,MATCH(EPS!$A4763,NoSettings!$A$2:$A$7602,0),MATCH(EPS!O$2,NoSettings!$C$1:$AG$1,0))</f>
        <v>0</v>
      </c>
      <c r="P4763" s="260">
        <f>INDEX(NoSettings!$C$2:$AG$7602,MATCH(EPS!$A4763,NoSettings!$A$2:$A$7602,0),MATCH(EPS!P$2,NoSettings!$C$1:$AG$1,0))</f>
        <v>0</v>
      </c>
      <c r="Q4763" s="260">
        <f>INDEX(NoSettings!$C$2:$AG$7602,MATCH(EPS!$A4763,NoSettings!$A$2:$A$7602,0),MATCH(EPS!Q$2,NoSettings!$C$1:$AG$1,0))</f>
        <v>0</v>
      </c>
      <c r="R4763" s="260">
        <f>INDEX(NoSettings!$C$2:$AG$7602,MATCH(EPS!$A4763,NoSettings!$A$2:$A$7602,0),MATCH(EPS!R$2,NoSettings!$C$1:$AG$1,0))</f>
        <v>0</v>
      </c>
      <c r="S4763" s="260">
        <f>INDEX(NoSettings!$C$2:$AG$7602,MATCH(EPS!$A4763,NoSettings!$A$2:$A$7602,0),MATCH(EPS!S$2,NoSettings!$C$1:$AG$1,0))</f>
        <v>0</v>
      </c>
      <c r="T4763" s="260">
        <f>INDEX(NoSettings!$C$2:$AG$7602,MATCH(EPS!$A4763,NoSettings!$A$2:$A$7602,0),MATCH(EPS!T$2,NoSettings!$C$1:$AG$1,0))</f>
        <v>0</v>
      </c>
      <c r="U4763" s="260">
        <f>INDEX(NoSettings!$C$2:$AG$7602,MATCH(EPS!$A4763,NoSettings!$A$2:$A$7602,0),MATCH(EPS!U$2,NoSettings!$C$1:$AG$1,0))</f>
        <v>0</v>
      </c>
      <c r="V4763" s="260">
        <f>INDEX(NoSettings!$C$2:$AG$7602,MATCH(EPS!$A4763,NoSettings!$A$2:$A$7602,0),MATCH(EPS!V$2,NoSettings!$C$1:$AG$1,0))</f>
        <v>0</v>
      </c>
      <c r="W4763" s="260">
        <f>INDEX(NoSettings!$C$2:$AG$7602,MATCH(EPS!$A4763,NoSettings!$A$2:$A$7602,0),MATCH(EPS!W$2,NoSettings!$C$1:$AG$1,0))</f>
        <v>0</v>
      </c>
      <c r="X4763" s="260">
        <f>INDEX(NoSettings!$C$2:$AG$7602,MATCH(EPS!$A4763,NoSettings!$A$2:$A$7602,0),MATCH(EPS!X$2,NoSettings!$C$1:$AG$1,0))</f>
        <v>0</v>
      </c>
      <c r="Y4763" s="260">
        <f>INDEX(NoSettings!$C$2:$AG$7602,MATCH(EPS!$A4763,NoSettings!$A$2:$A$7602,0),MATCH(EPS!Y$2,NoSettings!$C$1:$AG$1,0))</f>
        <v>0</v>
      </c>
      <c r="Z4763" s="260">
        <f>INDEX(NoSettings!$C$2:$AG$7602,MATCH(EPS!$A4763,NoSettings!$A$2:$A$7602,0),MATCH(EPS!Z$2,NoSettings!$C$1:$AG$1,0))</f>
        <v>0</v>
      </c>
      <c r="AA4763" s="260">
        <f>INDEX(NoSettings!$C$2:$AG$7602,MATCH(EPS!$A4763,NoSettings!$A$2:$A$7602,0),MATCH(EPS!AA$2,NoSettings!$C$1:$AG$1,0))</f>
        <v>0</v>
      </c>
      <c r="AB4763" s="260">
        <f>INDEX(NoSettings!$C$2:$AG$7602,MATCH(EPS!$A4763,NoSettings!$A$2:$A$7602,0),MATCH(EPS!AB$2,NoSettings!$C$1:$AG$1,0))</f>
        <v>0</v>
      </c>
      <c r="AC4763" s="260">
        <f>INDEX(NoSettings!$C$2:$AG$7602,MATCH(EPS!$A4763,NoSettings!$A$2:$A$7602,0),MATCH(EPS!AC$2,NoSettings!$C$1:$AG$1,0))</f>
        <v>0</v>
      </c>
      <c r="AD4763" s="260">
        <f>INDEX(NoSettings!$C$2:$AG$7602,MATCH(EPS!$A4763,NoSettings!$A$2:$A$7602,0),MATCH(EPS!AD$2,NoSettings!$C$1:$AG$1,0))</f>
        <v>0</v>
      </c>
      <c r="AE4763" s="260">
        <f>INDEX(NoSettings!$C$2:$AG$7602,MATCH(EPS!$A4763,NoSettings!$A$2:$A$7602,0),MATCH(EPS!AE$2,NoSettings!$C$1:$AG$1,0))</f>
        <v>0</v>
      </c>
      <c r="AF4763" s="260">
        <f>INDEX(NoSettings!$C$2:$AG$7602,MATCH(EPS!$A4763,NoSettings!$A$2:$A$7602,0),MATCH(EPS!AF$2,NoSettings!$C$1:$AG$1,0))</f>
        <v>0</v>
      </c>
      <c r="AG4763" s="260">
        <f>INDEX(NoSettings!$C$2:$AG$7602,MATCH(EPS!$A4763,NoSettings!$A$2:$A$7602,0),MATCH(EPS!AG$2,NoSettings!$C$1:$AG$1,0))</f>
        <v>0</v>
      </c>
      <c r="AH4763" s="260">
        <f>INDEX(NoSettings!$C$2:$AG$7602,MATCH(EPS!$A4763,NoSettings!$A$2:$A$7602,0),MATCH(EPS!AH$2,NoSettings!$C$1:$AG$1,0))</f>
        <v>0</v>
      </c>
      <c r="AI4763" s="260">
        <f>INDEX(NoSettings!$C$2:$AG$7602,MATCH(EPS!$A4763,NoSettings!$A$2:$A$7602,0),MATCH(EPS!AI$2,NoSettings!$C$1:$AG$1,0))</f>
        <v>0</v>
      </c>
      <c r="AJ4763" s="260">
        <f>INDEX(NoSettings!$C$2:$AG$7602,MATCH(EPS!$A4763,NoSettings!$A$2:$A$7602,0),MATCH(EPS!AJ$2,NoSettings!$C$1:$AG$1,0))</f>
        <v>0</v>
      </c>
      <c r="AK4763" s="260">
        <f>INDEX(NoSettings!$C$2:$AG$7602,MATCH(EPS!$A4763,NoSettings!$A$2:$A$7602,0),MATCH(EPS!AK$2,NoSettings!$C$1:$AG$1,0))</f>
        <v>0</v>
      </c>
    </row>
    <row r="4764" spans="1:37" hidden="1" x14ac:dyDescent="0.3">
      <c r="A4764" s="272" t="s">
        <v>6296</v>
      </c>
      <c r="B4764" t="s">
        <v>9263</v>
      </c>
      <c r="C4764" t="s">
        <v>9170</v>
      </c>
      <c r="D4764" t="s">
        <v>9152</v>
      </c>
      <c r="E4764" s="260" t="s">
        <v>9230</v>
      </c>
      <c r="G4764" s="260">
        <f>INDEX(NoSettings!$C$2:$AG$7602,MATCH(EPS!$A4764,NoSettings!$A$2:$A$7602,0),MATCH(EPS!G$2,NoSettings!$C$1:$AG$1,0))</f>
        <v>0</v>
      </c>
      <c r="H4764" s="260">
        <f>INDEX(NoSettings!$C$2:$AG$7602,MATCH(EPS!$A4764,NoSettings!$A$2:$A$7602,0),MATCH(EPS!H$2,NoSettings!$C$1:$AG$1,0))</f>
        <v>0</v>
      </c>
      <c r="I4764" s="260">
        <f>INDEX(NoSettings!$C$2:$AG$7602,MATCH(EPS!$A4764,NoSettings!$A$2:$A$7602,0),MATCH(EPS!I$2,NoSettings!$C$1:$AG$1,0))</f>
        <v>0</v>
      </c>
      <c r="J4764" s="260">
        <f>INDEX(NoSettings!$C$2:$AG$7602,MATCH(EPS!$A4764,NoSettings!$A$2:$A$7602,0),MATCH(EPS!J$2,NoSettings!$C$1:$AG$1,0))</f>
        <v>0</v>
      </c>
      <c r="K4764" s="260">
        <f>INDEX(NoSettings!$C$2:$AG$7602,MATCH(EPS!$A4764,NoSettings!$A$2:$A$7602,0),MATCH(EPS!K$2,NoSettings!$C$1:$AG$1,0))</f>
        <v>0</v>
      </c>
      <c r="L4764" s="260">
        <f>INDEX(NoSettings!$C$2:$AG$7602,MATCH(EPS!$A4764,NoSettings!$A$2:$A$7602,0),MATCH(EPS!L$2,NoSettings!$C$1:$AG$1,0))</f>
        <v>0</v>
      </c>
      <c r="M4764" s="260">
        <f>INDEX(NoSettings!$C$2:$AG$7602,MATCH(EPS!$A4764,NoSettings!$A$2:$A$7602,0),MATCH(EPS!M$2,NoSettings!$C$1:$AG$1,0))</f>
        <v>0</v>
      </c>
      <c r="N4764" s="260">
        <f>INDEX(NoSettings!$C$2:$AG$7602,MATCH(EPS!$A4764,NoSettings!$A$2:$A$7602,0),MATCH(EPS!N$2,NoSettings!$C$1:$AG$1,0))</f>
        <v>0</v>
      </c>
      <c r="O4764" s="260">
        <f>INDEX(NoSettings!$C$2:$AG$7602,MATCH(EPS!$A4764,NoSettings!$A$2:$A$7602,0),MATCH(EPS!O$2,NoSettings!$C$1:$AG$1,0))</f>
        <v>0</v>
      </c>
      <c r="P4764" s="260">
        <f>INDEX(NoSettings!$C$2:$AG$7602,MATCH(EPS!$A4764,NoSettings!$A$2:$A$7602,0),MATCH(EPS!P$2,NoSettings!$C$1:$AG$1,0))</f>
        <v>0</v>
      </c>
      <c r="Q4764" s="260">
        <f>INDEX(NoSettings!$C$2:$AG$7602,MATCH(EPS!$A4764,NoSettings!$A$2:$A$7602,0),MATCH(EPS!Q$2,NoSettings!$C$1:$AG$1,0))</f>
        <v>0</v>
      </c>
      <c r="R4764" s="260">
        <f>INDEX(NoSettings!$C$2:$AG$7602,MATCH(EPS!$A4764,NoSettings!$A$2:$A$7602,0),MATCH(EPS!R$2,NoSettings!$C$1:$AG$1,0))</f>
        <v>0</v>
      </c>
      <c r="S4764" s="260">
        <f>INDEX(NoSettings!$C$2:$AG$7602,MATCH(EPS!$A4764,NoSettings!$A$2:$A$7602,0),MATCH(EPS!S$2,NoSettings!$C$1:$AG$1,0))</f>
        <v>0</v>
      </c>
      <c r="T4764" s="260">
        <f>INDEX(NoSettings!$C$2:$AG$7602,MATCH(EPS!$A4764,NoSettings!$A$2:$A$7602,0),MATCH(EPS!T$2,NoSettings!$C$1:$AG$1,0))</f>
        <v>0</v>
      </c>
      <c r="U4764" s="260">
        <f>INDEX(NoSettings!$C$2:$AG$7602,MATCH(EPS!$A4764,NoSettings!$A$2:$A$7602,0),MATCH(EPS!U$2,NoSettings!$C$1:$AG$1,0))</f>
        <v>0</v>
      </c>
      <c r="V4764" s="260">
        <f>INDEX(NoSettings!$C$2:$AG$7602,MATCH(EPS!$A4764,NoSettings!$A$2:$A$7602,0),MATCH(EPS!V$2,NoSettings!$C$1:$AG$1,0))</f>
        <v>0</v>
      </c>
      <c r="W4764" s="260">
        <f>INDEX(NoSettings!$C$2:$AG$7602,MATCH(EPS!$A4764,NoSettings!$A$2:$A$7602,0),MATCH(EPS!W$2,NoSettings!$C$1:$AG$1,0))</f>
        <v>0</v>
      </c>
      <c r="X4764" s="260">
        <f>INDEX(NoSettings!$C$2:$AG$7602,MATCH(EPS!$A4764,NoSettings!$A$2:$A$7602,0),MATCH(EPS!X$2,NoSettings!$C$1:$AG$1,0))</f>
        <v>0</v>
      </c>
      <c r="Y4764" s="260">
        <f>INDEX(NoSettings!$C$2:$AG$7602,MATCH(EPS!$A4764,NoSettings!$A$2:$A$7602,0),MATCH(EPS!Y$2,NoSettings!$C$1:$AG$1,0))</f>
        <v>0</v>
      </c>
      <c r="Z4764" s="260">
        <f>INDEX(NoSettings!$C$2:$AG$7602,MATCH(EPS!$A4764,NoSettings!$A$2:$A$7602,0),MATCH(EPS!Z$2,NoSettings!$C$1:$AG$1,0))</f>
        <v>0</v>
      </c>
      <c r="AA4764" s="260">
        <f>INDEX(NoSettings!$C$2:$AG$7602,MATCH(EPS!$A4764,NoSettings!$A$2:$A$7602,0),MATCH(EPS!AA$2,NoSettings!$C$1:$AG$1,0))</f>
        <v>0</v>
      </c>
      <c r="AB4764" s="260">
        <f>INDEX(NoSettings!$C$2:$AG$7602,MATCH(EPS!$A4764,NoSettings!$A$2:$A$7602,0),MATCH(EPS!AB$2,NoSettings!$C$1:$AG$1,0))</f>
        <v>0</v>
      </c>
      <c r="AC4764" s="260">
        <f>INDEX(NoSettings!$C$2:$AG$7602,MATCH(EPS!$A4764,NoSettings!$A$2:$A$7602,0),MATCH(EPS!AC$2,NoSettings!$C$1:$AG$1,0))</f>
        <v>0</v>
      </c>
      <c r="AD4764" s="260">
        <f>INDEX(NoSettings!$C$2:$AG$7602,MATCH(EPS!$A4764,NoSettings!$A$2:$A$7602,0),MATCH(EPS!AD$2,NoSettings!$C$1:$AG$1,0))</f>
        <v>0</v>
      </c>
      <c r="AE4764" s="260">
        <f>INDEX(NoSettings!$C$2:$AG$7602,MATCH(EPS!$A4764,NoSettings!$A$2:$A$7602,0),MATCH(EPS!AE$2,NoSettings!$C$1:$AG$1,0))</f>
        <v>0</v>
      </c>
      <c r="AF4764" s="260">
        <f>INDEX(NoSettings!$C$2:$AG$7602,MATCH(EPS!$A4764,NoSettings!$A$2:$A$7602,0),MATCH(EPS!AF$2,NoSettings!$C$1:$AG$1,0))</f>
        <v>0</v>
      </c>
      <c r="AG4764" s="260">
        <f>INDEX(NoSettings!$C$2:$AG$7602,MATCH(EPS!$A4764,NoSettings!$A$2:$A$7602,0),MATCH(EPS!AG$2,NoSettings!$C$1:$AG$1,0))</f>
        <v>0</v>
      </c>
      <c r="AH4764" s="260">
        <f>INDEX(NoSettings!$C$2:$AG$7602,MATCH(EPS!$A4764,NoSettings!$A$2:$A$7602,0),MATCH(EPS!AH$2,NoSettings!$C$1:$AG$1,0))</f>
        <v>0</v>
      </c>
      <c r="AI4764" s="260">
        <f>INDEX(NoSettings!$C$2:$AG$7602,MATCH(EPS!$A4764,NoSettings!$A$2:$A$7602,0),MATCH(EPS!AI$2,NoSettings!$C$1:$AG$1,0))</f>
        <v>0</v>
      </c>
      <c r="AJ4764" s="260">
        <f>INDEX(NoSettings!$C$2:$AG$7602,MATCH(EPS!$A4764,NoSettings!$A$2:$A$7602,0),MATCH(EPS!AJ$2,NoSettings!$C$1:$AG$1,0))</f>
        <v>0</v>
      </c>
      <c r="AK4764" s="260">
        <f>INDEX(NoSettings!$C$2:$AG$7602,MATCH(EPS!$A4764,NoSettings!$A$2:$A$7602,0),MATCH(EPS!AK$2,NoSettings!$C$1:$AG$1,0))</f>
        <v>0</v>
      </c>
    </row>
    <row r="4765" spans="1:37" hidden="1" x14ac:dyDescent="0.3">
      <c r="A4765" s="272" t="s">
        <v>6297</v>
      </c>
      <c r="B4765" t="s">
        <v>9263</v>
      </c>
      <c r="C4765" t="s">
        <v>9170</v>
      </c>
      <c r="D4765" t="s">
        <v>9152</v>
      </c>
      <c r="E4765" s="260" t="s">
        <v>9231</v>
      </c>
      <c r="G4765" s="260">
        <f>INDEX(NoSettings!$C$2:$AG$7602,MATCH(EPS!$A4765,NoSettings!$A$2:$A$7602,0),MATCH(EPS!G$2,NoSettings!$C$1:$AG$1,0))</f>
        <v>0</v>
      </c>
      <c r="H4765" s="260">
        <f>INDEX(NoSettings!$C$2:$AG$7602,MATCH(EPS!$A4765,NoSettings!$A$2:$A$7602,0),MATCH(EPS!H$2,NoSettings!$C$1:$AG$1,0))</f>
        <v>0</v>
      </c>
      <c r="I4765" s="260">
        <f>INDEX(NoSettings!$C$2:$AG$7602,MATCH(EPS!$A4765,NoSettings!$A$2:$A$7602,0),MATCH(EPS!I$2,NoSettings!$C$1:$AG$1,0))</f>
        <v>0</v>
      </c>
      <c r="J4765" s="260">
        <f>INDEX(NoSettings!$C$2:$AG$7602,MATCH(EPS!$A4765,NoSettings!$A$2:$A$7602,0),MATCH(EPS!J$2,NoSettings!$C$1:$AG$1,0))</f>
        <v>0</v>
      </c>
      <c r="K4765" s="260">
        <f>INDEX(NoSettings!$C$2:$AG$7602,MATCH(EPS!$A4765,NoSettings!$A$2:$A$7602,0),MATCH(EPS!K$2,NoSettings!$C$1:$AG$1,0))</f>
        <v>0</v>
      </c>
      <c r="L4765" s="260">
        <f>INDEX(NoSettings!$C$2:$AG$7602,MATCH(EPS!$A4765,NoSettings!$A$2:$A$7602,0),MATCH(EPS!L$2,NoSettings!$C$1:$AG$1,0))</f>
        <v>0</v>
      </c>
      <c r="M4765" s="260">
        <f>INDEX(NoSettings!$C$2:$AG$7602,MATCH(EPS!$A4765,NoSettings!$A$2:$A$7602,0),MATCH(EPS!M$2,NoSettings!$C$1:$AG$1,0))</f>
        <v>0</v>
      </c>
      <c r="N4765" s="260">
        <f>INDEX(NoSettings!$C$2:$AG$7602,MATCH(EPS!$A4765,NoSettings!$A$2:$A$7602,0),MATCH(EPS!N$2,NoSettings!$C$1:$AG$1,0))</f>
        <v>0</v>
      </c>
      <c r="O4765" s="260">
        <f>INDEX(NoSettings!$C$2:$AG$7602,MATCH(EPS!$A4765,NoSettings!$A$2:$A$7602,0),MATCH(EPS!O$2,NoSettings!$C$1:$AG$1,0))</f>
        <v>0</v>
      </c>
      <c r="P4765" s="260">
        <f>INDEX(NoSettings!$C$2:$AG$7602,MATCH(EPS!$A4765,NoSettings!$A$2:$A$7602,0),MATCH(EPS!P$2,NoSettings!$C$1:$AG$1,0))</f>
        <v>0</v>
      </c>
      <c r="Q4765" s="260">
        <f>INDEX(NoSettings!$C$2:$AG$7602,MATCH(EPS!$A4765,NoSettings!$A$2:$A$7602,0),MATCH(EPS!Q$2,NoSettings!$C$1:$AG$1,0))</f>
        <v>0</v>
      </c>
      <c r="R4765" s="260">
        <f>INDEX(NoSettings!$C$2:$AG$7602,MATCH(EPS!$A4765,NoSettings!$A$2:$A$7602,0),MATCH(EPS!R$2,NoSettings!$C$1:$AG$1,0))</f>
        <v>0</v>
      </c>
      <c r="S4765" s="260">
        <f>INDEX(NoSettings!$C$2:$AG$7602,MATCH(EPS!$A4765,NoSettings!$A$2:$A$7602,0),MATCH(EPS!S$2,NoSettings!$C$1:$AG$1,0))</f>
        <v>0</v>
      </c>
      <c r="T4765" s="260">
        <f>INDEX(NoSettings!$C$2:$AG$7602,MATCH(EPS!$A4765,NoSettings!$A$2:$A$7602,0),MATCH(EPS!T$2,NoSettings!$C$1:$AG$1,0))</f>
        <v>0</v>
      </c>
      <c r="U4765" s="260">
        <f>INDEX(NoSettings!$C$2:$AG$7602,MATCH(EPS!$A4765,NoSettings!$A$2:$A$7602,0),MATCH(EPS!U$2,NoSettings!$C$1:$AG$1,0))</f>
        <v>0</v>
      </c>
      <c r="V4765" s="260">
        <f>INDEX(NoSettings!$C$2:$AG$7602,MATCH(EPS!$A4765,NoSettings!$A$2:$A$7602,0),MATCH(EPS!V$2,NoSettings!$C$1:$AG$1,0))</f>
        <v>0</v>
      </c>
      <c r="W4765" s="260">
        <f>INDEX(NoSettings!$C$2:$AG$7602,MATCH(EPS!$A4765,NoSettings!$A$2:$A$7602,0),MATCH(EPS!W$2,NoSettings!$C$1:$AG$1,0))</f>
        <v>0</v>
      </c>
      <c r="X4765" s="260">
        <f>INDEX(NoSettings!$C$2:$AG$7602,MATCH(EPS!$A4765,NoSettings!$A$2:$A$7602,0),MATCH(EPS!X$2,NoSettings!$C$1:$AG$1,0))</f>
        <v>0</v>
      </c>
      <c r="Y4765" s="260">
        <f>INDEX(NoSettings!$C$2:$AG$7602,MATCH(EPS!$A4765,NoSettings!$A$2:$A$7602,0),MATCH(EPS!Y$2,NoSettings!$C$1:$AG$1,0))</f>
        <v>0</v>
      </c>
      <c r="Z4765" s="260">
        <f>INDEX(NoSettings!$C$2:$AG$7602,MATCH(EPS!$A4765,NoSettings!$A$2:$A$7602,0),MATCH(EPS!Z$2,NoSettings!$C$1:$AG$1,0))</f>
        <v>0</v>
      </c>
      <c r="AA4765" s="260">
        <f>INDEX(NoSettings!$C$2:$AG$7602,MATCH(EPS!$A4765,NoSettings!$A$2:$A$7602,0),MATCH(EPS!AA$2,NoSettings!$C$1:$AG$1,0))</f>
        <v>0</v>
      </c>
      <c r="AB4765" s="260">
        <f>INDEX(NoSettings!$C$2:$AG$7602,MATCH(EPS!$A4765,NoSettings!$A$2:$A$7602,0),MATCH(EPS!AB$2,NoSettings!$C$1:$AG$1,0))</f>
        <v>0</v>
      </c>
      <c r="AC4765" s="260">
        <f>INDEX(NoSettings!$C$2:$AG$7602,MATCH(EPS!$A4765,NoSettings!$A$2:$A$7602,0),MATCH(EPS!AC$2,NoSettings!$C$1:$AG$1,0))</f>
        <v>0</v>
      </c>
      <c r="AD4765" s="260">
        <f>INDEX(NoSettings!$C$2:$AG$7602,MATCH(EPS!$A4765,NoSettings!$A$2:$A$7602,0),MATCH(EPS!AD$2,NoSettings!$C$1:$AG$1,0))</f>
        <v>0</v>
      </c>
      <c r="AE4765" s="260">
        <f>INDEX(NoSettings!$C$2:$AG$7602,MATCH(EPS!$A4765,NoSettings!$A$2:$A$7602,0),MATCH(EPS!AE$2,NoSettings!$C$1:$AG$1,0))</f>
        <v>0</v>
      </c>
      <c r="AF4765" s="260">
        <f>INDEX(NoSettings!$C$2:$AG$7602,MATCH(EPS!$A4765,NoSettings!$A$2:$A$7602,0),MATCH(EPS!AF$2,NoSettings!$C$1:$AG$1,0))</f>
        <v>0</v>
      </c>
      <c r="AG4765" s="260">
        <f>INDEX(NoSettings!$C$2:$AG$7602,MATCH(EPS!$A4765,NoSettings!$A$2:$A$7602,0),MATCH(EPS!AG$2,NoSettings!$C$1:$AG$1,0))</f>
        <v>0</v>
      </c>
      <c r="AH4765" s="260">
        <f>INDEX(NoSettings!$C$2:$AG$7602,MATCH(EPS!$A4765,NoSettings!$A$2:$A$7602,0),MATCH(EPS!AH$2,NoSettings!$C$1:$AG$1,0))</f>
        <v>0</v>
      </c>
      <c r="AI4765" s="260">
        <f>INDEX(NoSettings!$C$2:$AG$7602,MATCH(EPS!$A4765,NoSettings!$A$2:$A$7602,0),MATCH(EPS!AI$2,NoSettings!$C$1:$AG$1,0))</f>
        <v>0</v>
      </c>
      <c r="AJ4765" s="260">
        <f>INDEX(NoSettings!$C$2:$AG$7602,MATCH(EPS!$A4765,NoSettings!$A$2:$A$7602,0),MATCH(EPS!AJ$2,NoSettings!$C$1:$AG$1,0))</f>
        <v>0</v>
      </c>
      <c r="AK4765" s="260">
        <f>INDEX(NoSettings!$C$2:$AG$7602,MATCH(EPS!$A4765,NoSettings!$A$2:$A$7602,0),MATCH(EPS!AK$2,NoSettings!$C$1:$AG$1,0))</f>
        <v>0</v>
      </c>
    </row>
    <row r="4766" spans="1:37" hidden="1" x14ac:dyDescent="0.3">
      <c r="A4766" s="272" t="s">
        <v>6298</v>
      </c>
      <c r="B4766" t="s">
        <v>9263</v>
      </c>
      <c r="C4766" t="s">
        <v>9170</v>
      </c>
      <c r="D4766" t="s">
        <v>9152</v>
      </c>
      <c r="E4766" s="260" t="s">
        <v>9232</v>
      </c>
      <c r="G4766" s="260">
        <f>INDEX(NoSettings!$C$2:$AG$7602,MATCH(EPS!$A4766,NoSettings!$A$2:$A$7602,0),MATCH(EPS!G$2,NoSettings!$C$1:$AG$1,0))</f>
        <v>0</v>
      </c>
      <c r="H4766" s="260">
        <f>INDEX(NoSettings!$C$2:$AG$7602,MATCH(EPS!$A4766,NoSettings!$A$2:$A$7602,0),MATCH(EPS!H$2,NoSettings!$C$1:$AG$1,0))</f>
        <v>0</v>
      </c>
      <c r="I4766" s="260">
        <f>INDEX(NoSettings!$C$2:$AG$7602,MATCH(EPS!$A4766,NoSettings!$A$2:$A$7602,0),MATCH(EPS!I$2,NoSettings!$C$1:$AG$1,0))</f>
        <v>0</v>
      </c>
      <c r="J4766" s="260">
        <f>INDEX(NoSettings!$C$2:$AG$7602,MATCH(EPS!$A4766,NoSettings!$A$2:$A$7602,0),MATCH(EPS!J$2,NoSettings!$C$1:$AG$1,0))</f>
        <v>0</v>
      </c>
      <c r="K4766" s="260">
        <f>INDEX(NoSettings!$C$2:$AG$7602,MATCH(EPS!$A4766,NoSettings!$A$2:$A$7602,0),MATCH(EPS!K$2,NoSettings!$C$1:$AG$1,0))</f>
        <v>0</v>
      </c>
      <c r="L4766" s="260">
        <f>INDEX(NoSettings!$C$2:$AG$7602,MATCH(EPS!$A4766,NoSettings!$A$2:$A$7602,0),MATCH(EPS!L$2,NoSettings!$C$1:$AG$1,0))</f>
        <v>0</v>
      </c>
      <c r="M4766" s="260">
        <f>INDEX(NoSettings!$C$2:$AG$7602,MATCH(EPS!$A4766,NoSettings!$A$2:$A$7602,0),MATCH(EPS!M$2,NoSettings!$C$1:$AG$1,0))</f>
        <v>0</v>
      </c>
      <c r="N4766" s="260">
        <f>INDEX(NoSettings!$C$2:$AG$7602,MATCH(EPS!$A4766,NoSettings!$A$2:$A$7602,0),MATCH(EPS!N$2,NoSettings!$C$1:$AG$1,0))</f>
        <v>0</v>
      </c>
      <c r="O4766" s="260">
        <f>INDEX(NoSettings!$C$2:$AG$7602,MATCH(EPS!$A4766,NoSettings!$A$2:$A$7602,0),MATCH(EPS!O$2,NoSettings!$C$1:$AG$1,0))</f>
        <v>0</v>
      </c>
      <c r="P4766" s="260">
        <f>INDEX(NoSettings!$C$2:$AG$7602,MATCH(EPS!$A4766,NoSettings!$A$2:$A$7602,0),MATCH(EPS!P$2,NoSettings!$C$1:$AG$1,0))</f>
        <v>0</v>
      </c>
      <c r="Q4766" s="260">
        <f>INDEX(NoSettings!$C$2:$AG$7602,MATCH(EPS!$A4766,NoSettings!$A$2:$A$7602,0),MATCH(EPS!Q$2,NoSettings!$C$1:$AG$1,0))</f>
        <v>0</v>
      </c>
      <c r="R4766" s="260">
        <f>INDEX(NoSettings!$C$2:$AG$7602,MATCH(EPS!$A4766,NoSettings!$A$2:$A$7602,0),MATCH(EPS!R$2,NoSettings!$C$1:$AG$1,0))</f>
        <v>0</v>
      </c>
      <c r="S4766" s="260">
        <f>INDEX(NoSettings!$C$2:$AG$7602,MATCH(EPS!$A4766,NoSettings!$A$2:$A$7602,0),MATCH(EPS!S$2,NoSettings!$C$1:$AG$1,0))</f>
        <v>0</v>
      </c>
      <c r="T4766" s="260">
        <f>INDEX(NoSettings!$C$2:$AG$7602,MATCH(EPS!$A4766,NoSettings!$A$2:$A$7602,0),MATCH(EPS!T$2,NoSettings!$C$1:$AG$1,0))</f>
        <v>0</v>
      </c>
      <c r="U4766" s="260">
        <f>INDEX(NoSettings!$C$2:$AG$7602,MATCH(EPS!$A4766,NoSettings!$A$2:$A$7602,0),MATCH(EPS!U$2,NoSettings!$C$1:$AG$1,0))</f>
        <v>0</v>
      </c>
      <c r="V4766" s="260">
        <f>INDEX(NoSettings!$C$2:$AG$7602,MATCH(EPS!$A4766,NoSettings!$A$2:$A$7602,0),MATCH(EPS!V$2,NoSettings!$C$1:$AG$1,0))</f>
        <v>0</v>
      </c>
      <c r="W4766" s="260">
        <f>INDEX(NoSettings!$C$2:$AG$7602,MATCH(EPS!$A4766,NoSettings!$A$2:$A$7602,0),MATCH(EPS!W$2,NoSettings!$C$1:$AG$1,0))</f>
        <v>0</v>
      </c>
      <c r="X4766" s="260">
        <f>INDEX(NoSettings!$C$2:$AG$7602,MATCH(EPS!$A4766,NoSettings!$A$2:$A$7602,0),MATCH(EPS!X$2,NoSettings!$C$1:$AG$1,0))</f>
        <v>0</v>
      </c>
      <c r="Y4766" s="260">
        <f>INDEX(NoSettings!$C$2:$AG$7602,MATCH(EPS!$A4766,NoSettings!$A$2:$A$7602,0),MATCH(EPS!Y$2,NoSettings!$C$1:$AG$1,0))</f>
        <v>0</v>
      </c>
      <c r="Z4766" s="260">
        <f>INDEX(NoSettings!$C$2:$AG$7602,MATCH(EPS!$A4766,NoSettings!$A$2:$A$7602,0),MATCH(EPS!Z$2,NoSettings!$C$1:$AG$1,0))</f>
        <v>0</v>
      </c>
      <c r="AA4766" s="260">
        <f>INDEX(NoSettings!$C$2:$AG$7602,MATCH(EPS!$A4766,NoSettings!$A$2:$A$7602,0),MATCH(EPS!AA$2,NoSettings!$C$1:$AG$1,0))</f>
        <v>0</v>
      </c>
      <c r="AB4766" s="260">
        <f>INDEX(NoSettings!$C$2:$AG$7602,MATCH(EPS!$A4766,NoSettings!$A$2:$A$7602,0),MATCH(EPS!AB$2,NoSettings!$C$1:$AG$1,0))</f>
        <v>0</v>
      </c>
      <c r="AC4766" s="260">
        <f>INDEX(NoSettings!$C$2:$AG$7602,MATCH(EPS!$A4766,NoSettings!$A$2:$A$7602,0),MATCH(EPS!AC$2,NoSettings!$C$1:$AG$1,0))</f>
        <v>0</v>
      </c>
      <c r="AD4766" s="260">
        <f>INDEX(NoSettings!$C$2:$AG$7602,MATCH(EPS!$A4766,NoSettings!$A$2:$A$7602,0),MATCH(EPS!AD$2,NoSettings!$C$1:$AG$1,0))</f>
        <v>0</v>
      </c>
      <c r="AE4766" s="260">
        <f>INDEX(NoSettings!$C$2:$AG$7602,MATCH(EPS!$A4766,NoSettings!$A$2:$A$7602,0),MATCH(EPS!AE$2,NoSettings!$C$1:$AG$1,0))</f>
        <v>0</v>
      </c>
      <c r="AF4766" s="260">
        <f>INDEX(NoSettings!$C$2:$AG$7602,MATCH(EPS!$A4766,NoSettings!$A$2:$A$7602,0),MATCH(EPS!AF$2,NoSettings!$C$1:$AG$1,0))</f>
        <v>0</v>
      </c>
      <c r="AG4766" s="260">
        <f>INDEX(NoSettings!$C$2:$AG$7602,MATCH(EPS!$A4766,NoSettings!$A$2:$A$7602,0),MATCH(EPS!AG$2,NoSettings!$C$1:$AG$1,0))</f>
        <v>0</v>
      </c>
      <c r="AH4766" s="260">
        <f>INDEX(NoSettings!$C$2:$AG$7602,MATCH(EPS!$A4766,NoSettings!$A$2:$A$7602,0),MATCH(EPS!AH$2,NoSettings!$C$1:$AG$1,0))</f>
        <v>0</v>
      </c>
      <c r="AI4766" s="260">
        <f>INDEX(NoSettings!$C$2:$AG$7602,MATCH(EPS!$A4766,NoSettings!$A$2:$A$7602,0),MATCH(EPS!AI$2,NoSettings!$C$1:$AG$1,0))</f>
        <v>0</v>
      </c>
      <c r="AJ4766" s="260">
        <f>INDEX(NoSettings!$C$2:$AG$7602,MATCH(EPS!$A4766,NoSettings!$A$2:$A$7602,0),MATCH(EPS!AJ$2,NoSettings!$C$1:$AG$1,0))</f>
        <v>0</v>
      </c>
      <c r="AK4766" s="260">
        <f>INDEX(NoSettings!$C$2:$AG$7602,MATCH(EPS!$A4766,NoSettings!$A$2:$A$7602,0),MATCH(EPS!AK$2,NoSettings!$C$1:$AG$1,0))</f>
        <v>0</v>
      </c>
    </row>
    <row r="4767" spans="1:37" hidden="1" x14ac:dyDescent="0.3">
      <c r="A4767" s="272" t="s">
        <v>6299</v>
      </c>
      <c r="B4767" t="s">
        <v>9263</v>
      </c>
      <c r="C4767" t="s">
        <v>9170</v>
      </c>
      <c r="D4767" t="s">
        <v>9152</v>
      </c>
      <c r="E4767" s="260" t="s">
        <v>9233</v>
      </c>
      <c r="G4767" s="260">
        <f>INDEX(NoSettings!$C$2:$AG$7602,MATCH(EPS!$A4767,NoSettings!$A$2:$A$7602,0),MATCH(EPS!G$2,NoSettings!$C$1:$AG$1,0))</f>
        <v>0</v>
      </c>
      <c r="H4767" s="260">
        <f>INDEX(NoSettings!$C$2:$AG$7602,MATCH(EPS!$A4767,NoSettings!$A$2:$A$7602,0),MATCH(EPS!H$2,NoSettings!$C$1:$AG$1,0))</f>
        <v>0</v>
      </c>
      <c r="I4767" s="260">
        <f>INDEX(NoSettings!$C$2:$AG$7602,MATCH(EPS!$A4767,NoSettings!$A$2:$A$7602,0),MATCH(EPS!I$2,NoSettings!$C$1:$AG$1,0))</f>
        <v>0</v>
      </c>
      <c r="J4767" s="260">
        <f>INDEX(NoSettings!$C$2:$AG$7602,MATCH(EPS!$A4767,NoSettings!$A$2:$A$7602,0),MATCH(EPS!J$2,NoSettings!$C$1:$AG$1,0))</f>
        <v>0</v>
      </c>
      <c r="K4767" s="260">
        <f>INDEX(NoSettings!$C$2:$AG$7602,MATCH(EPS!$A4767,NoSettings!$A$2:$A$7602,0),MATCH(EPS!K$2,NoSettings!$C$1:$AG$1,0))</f>
        <v>0</v>
      </c>
      <c r="L4767" s="260">
        <f>INDEX(NoSettings!$C$2:$AG$7602,MATCH(EPS!$A4767,NoSettings!$A$2:$A$7602,0),MATCH(EPS!L$2,NoSettings!$C$1:$AG$1,0))</f>
        <v>0</v>
      </c>
      <c r="M4767" s="260">
        <f>INDEX(NoSettings!$C$2:$AG$7602,MATCH(EPS!$A4767,NoSettings!$A$2:$A$7602,0),MATCH(EPS!M$2,NoSettings!$C$1:$AG$1,0))</f>
        <v>0</v>
      </c>
      <c r="N4767" s="260">
        <f>INDEX(NoSettings!$C$2:$AG$7602,MATCH(EPS!$A4767,NoSettings!$A$2:$A$7602,0),MATCH(EPS!N$2,NoSettings!$C$1:$AG$1,0))</f>
        <v>0</v>
      </c>
      <c r="O4767" s="260">
        <f>INDEX(NoSettings!$C$2:$AG$7602,MATCH(EPS!$A4767,NoSettings!$A$2:$A$7602,0),MATCH(EPS!O$2,NoSettings!$C$1:$AG$1,0))</f>
        <v>0</v>
      </c>
      <c r="P4767" s="260">
        <f>INDEX(NoSettings!$C$2:$AG$7602,MATCH(EPS!$A4767,NoSettings!$A$2:$A$7602,0),MATCH(EPS!P$2,NoSettings!$C$1:$AG$1,0))</f>
        <v>0</v>
      </c>
      <c r="Q4767" s="260">
        <f>INDEX(NoSettings!$C$2:$AG$7602,MATCH(EPS!$A4767,NoSettings!$A$2:$A$7602,0),MATCH(EPS!Q$2,NoSettings!$C$1:$AG$1,0))</f>
        <v>0</v>
      </c>
      <c r="R4767" s="260">
        <f>INDEX(NoSettings!$C$2:$AG$7602,MATCH(EPS!$A4767,NoSettings!$A$2:$A$7602,0),MATCH(EPS!R$2,NoSettings!$C$1:$AG$1,0))</f>
        <v>0</v>
      </c>
      <c r="S4767" s="260">
        <f>INDEX(NoSettings!$C$2:$AG$7602,MATCH(EPS!$A4767,NoSettings!$A$2:$A$7602,0),MATCH(EPS!S$2,NoSettings!$C$1:$AG$1,0))</f>
        <v>0</v>
      </c>
      <c r="T4767" s="260">
        <f>INDEX(NoSettings!$C$2:$AG$7602,MATCH(EPS!$A4767,NoSettings!$A$2:$A$7602,0),MATCH(EPS!T$2,NoSettings!$C$1:$AG$1,0))</f>
        <v>0</v>
      </c>
      <c r="U4767" s="260">
        <f>INDEX(NoSettings!$C$2:$AG$7602,MATCH(EPS!$A4767,NoSettings!$A$2:$A$7602,0),MATCH(EPS!U$2,NoSettings!$C$1:$AG$1,0))</f>
        <v>0</v>
      </c>
      <c r="V4767" s="260">
        <f>INDEX(NoSettings!$C$2:$AG$7602,MATCH(EPS!$A4767,NoSettings!$A$2:$A$7602,0),MATCH(EPS!V$2,NoSettings!$C$1:$AG$1,0))</f>
        <v>0</v>
      </c>
      <c r="W4767" s="260">
        <f>INDEX(NoSettings!$C$2:$AG$7602,MATCH(EPS!$A4767,NoSettings!$A$2:$A$7602,0),MATCH(EPS!W$2,NoSettings!$C$1:$AG$1,0))</f>
        <v>0</v>
      </c>
      <c r="X4767" s="260">
        <f>INDEX(NoSettings!$C$2:$AG$7602,MATCH(EPS!$A4767,NoSettings!$A$2:$A$7602,0),MATCH(EPS!X$2,NoSettings!$C$1:$AG$1,0))</f>
        <v>0</v>
      </c>
      <c r="Y4767" s="260">
        <f>INDEX(NoSettings!$C$2:$AG$7602,MATCH(EPS!$A4767,NoSettings!$A$2:$A$7602,0),MATCH(EPS!Y$2,NoSettings!$C$1:$AG$1,0))</f>
        <v>0</v>
      </c>
      <c r="Z4767" s="260">
        <f>INDEX(NoSettings!$C$2:$AG$7602,MATCH(EPS!$A4767,NoSettings!$A$2:$A$7602,0),MATCH(EPS!Z$2,NoSettings!$C$1:$AG$1,0))</f>
        <v>0</v>
      </c>
      <c r="AA4767" s="260">
        <f>INDEX(NoSettings!$C$2:$AG$7602,MATCH(EPS!$A4767,NoSettings!$A$2:$A$7602,0),MATCH(EPS!AA$2,NoSettings!$C$1:$AG$1,0))</f>
        <v>0</v>
      </c>
      <c r="AB4767" s="260">
        <f>INDEX(NoSettings!$C$2:$AG$7602,MATCH(EPS!$A4767,NoSettings!$A$2:$A$7602,0),MATCH(EPS!AB$2,NoSettings!$C$1:$AG$1,0))</f>
        <v>0</v>
      </c>
      <c r="AC4767" s="260">
        <f>INDEX(NoSettings!$C$2:$AG$7602,MATCH(EPS!$A4767,NoSettings!$A$2:$A$7602,0),MATCH(EPS!AC$2,NoSettings!$C$1:$AG$1,0))</f>
        <v>0</v>
      </c>
      <c r="AD4767" s="260">
        <f>INDEX(NoSettings!$C$2:$AG$7602,MATCH(EPS!$A4767,NoSettings!$A$2:$A$7602,0),MATCH(EPS!AD$2,NoSettings!$C$1:$AG$1,0))</f>
        <v>0</v>
      </c>
      <c r="AE4767" s="260">
        <f>INDEX(NoSettings!$C$2:$AG$7602,MATCH(EPS!$A4767,NoSettings!$A$2:$A$7602,0),MATCH(EPS!AE$2,NoSettings!$C$1:$AG$1,0))</f>
        <v>0</v>
      </c>
      <c r="AF4767" s="260">
        <f>INDEX(NoSettings!$C$2:$AG$7602,MATCH(EPS!$A4767,NoSettings!$A$2:$A$7602,0),MATCH(EPS!AF$2,NoSettings!$C$1:$AG$1,0))</f>
        <v>0</v>
      </c>
      <c r="AG4767" s="260">
        <f>INDEX(NoSettings!$C$2:$AG$7602,MATCH(EPS!$A4767,NoSettings!$A$2:$A$7602,0),MATCH(EPS!AG$2,NoSettings!$C$1:$AG$1,0))</f>
        <v>0</v>
      </c>
      <c r="AH4767" s="260">
        <f>INDEX(NoSettings!$C$2:$AG$7602,MATCH(EPS!$A4767,NoSettings!$A$2:$A$7602,0),MATCH(EPS!AH$2,NoSettings!$C$1:$AG$1,0))</f>
        <v>0</v>
      </c>
      <c r="AI4767" s="260">
        <f>INDEX(NoSettings!$C$2:$AG$7602,MATCH(EPS!$A4767,NoSettings!$A$2:$A$7602,0),MATCH(EPS!AI$2,NoSettings!$C$1:$AG$1,0))</f>
        <v>0</v>
      </c>
      <c r="AJ4767" s="260">
        <f>INDEX(NoSettings!$C$2:$AG$7602,MATCH(EPS!$A4767,NoSettings!$A$2:$A$7602,0),MATCH(EPS!AJ$2,NoSettings!$C$1:$AG$1,0))</f>
        <v>0</v>
      </c>
      <c r="AK4767" s="260">
        <f>INDEX(NoSettings!$C$2:$AG$7602,MATCH(EPS!$A4767,NoSettings!$A$2:$A$7602,0),MATCH(EPS!AK$2,NoSettings!$C$1:$AG$1,0))</f>
        <v>0</v>
      </c>
    </row>
    <row r="4768" spans="1:37" hidden="1" x14ac:dyDescent="0.3">
      <c r="A4768" s="272" t="s">
        <v>6300</v>
      </c>
      <c r="B4768" t="s">
        <v>9263</v>
      </c>
      <c r="C4768" t="s">
        <v>9170</v>
      </c>
      <c r="D4768" t="s">
        <v>9152</v>
      </c>
      <c r="E4768" s="260" t="s">
        <v>9234</v>
      </c>
      <c r="G4768" s="260">
        <f>INDEX(NoSettings!$C$2:$AG$7602,MATCH(EPS!$A4768,NoSettings!$A$2:$A$7602,0),MATCH(EPS!G$2,NoSettings!$C$1:$AG$1,0))</f>
        <v>0</v>
      </c>
      <c r="H4768" s="260">
        <f>INDEX(NoSettings!$C$2:$AG$7602,MATCH(EPS!$A4768,NoSettings!$A$2:$A$7602,0),MATCH(EPS!H$2,NoSettings!$C$1:$AG$1,0))</f>
        <v>0</v>
      </c>
      <c r="I4768" s="260">
        <f>INDEX(NoSettings!$C$2:$AG$7602,MATCH(EPS!$A4768,NoSettings!$A$2:$A$7602,0),MATCH(EPS!I$2,NoSettings!$C$1:$AG$1,0))</f>
        <v>0</v>
      </c>
      <c r="J4768" s="260">
        <f>INDEX(NoSettings!$C$2:$AG$7602,MATCH(EPS!$A4768,NoSettings!$A$2:$A$7602,0),MATCH(EPS!J$2,NoSettings!$C$1:$AG$1,0))</f>
        <v>0</v>
      </c>
      <c r="K4768" s="260">
        <f>INDEX(NoSettings!$C$2:$AG$7602,MATCH(EPS!$A4768,NoSettings!$A$2:$A$7602,0),MATCH(EPS!K$2,NoSettings!$C$1:$AG$1,0))</f>
        <v>0</v>
      </c>
      <c r="L4768" s="260">
        <f>INDEX(NoSettings!$C$2:$AG$7602,MATCH(EPS!$A4768,NoSettings!$A$2:$A$7602,0),MATCH(EPS!L$2,NoSettings!$C$1:$AG$1,0))</f>
        <v>0</v>
      </c>
      <c r="M4768" s="260">
        <f>INDEX(NoSettings!$C$2:$AG$7602,MATCH(EPS!$A4768,NoSettings!$A$2:$A$7602,0),MATCH(EPS!M$2,NoSettings!$C$1:$AG$1,0))</f>
        <v>0</v>
      </c>
      <c r="N4768" s="260">
        <f>INDEX(NoSettings!$C$2:$AG$7602,MATCH(EPS!$A4768,NoSettings!$A$2:$A$7602,0),MATCH(EPS!N$2,NoSettings!$C$1:$AG$1,0))</f>
        <v>0</v>
      </c>
      <c r="O4768" s="260">
        <f>INDEX(NoSettings!$C$2:$AG$7602,MATCH(EPS!$A4768,NoSettings!$A$2:$A$7602,0),MATCH(EPS!O$2,NoSettings!$C$1:$AG$1,0))</f>
        <v>0</v>
      </c>
      <c r="P4768" s="260">
        <f>INDEX(NoSettings!$C$2:$AG$7602,MATCH(EPS!$A4768,NoSettings!$A$2:$A$7602,0),MATCH(EPS!P$2,NoSettings!$C$1:$AG$1,0))</f>
        <v>0</v>
      </c>
      <c r="Q4768" s="260">
        <f>INDEX(NoSettings!$C$2:$AG$7602,MATCH(EPS!$A4768,NoSettings!$A$2:$A$7602,0),MATCH(EPS!Q$2,NoSettings!$C$1:$AG$1,0))</f>
        <v>0</v>
      </c>
      <c r="R4768" s="260">
        <f>INDEX(NoSettings!$C$2:$AG$7602,MATCH(EPS!$A4768,NoSettings!$A$2:$A$7602,0),MATCH(EPS!R$2,NoSettings!$C$1:$AG$1,0))</f>
        <v>0</v>
      </c>
      <c r="S4768" s="260">
        <f>INDEX(NoSettings!$C$2:$AG$7602,MATCH(EPS!$A4768,NoSettings!$A$2:$A$7602,0),MATCH(EPS!S$2,NoSettings!$C$1:$AG$1,0))</f>
        <v>0</v>
      </c>
      <c r="T4768" s="260">
        <f>INDEX(NoSettings!$C$2:$AG$7602,MATCH(EPS!$A4768,NoSettings!$A$2:$A$7602,0),MATCH(EPS!T$2,NoSettings!$C$1:$AG$1,0))</f>
        <v>0</v>
      </c>
      <c r="U4768" s="260">
        <f>INDEX(NoSettings!$C$2:$AG$7602,MATCH(EPS!$A4768,NoSettings!$A$2:$A$7602,0),MATCH(EPS!U$2,NoSettings!$C$1:$AG$1,0))</f>
        <v>0</v>
      </c>
      <c r="V4768" s="260">
        <f>INDEX(NoSettings!$C$2:$AG$7602,MATCH(EPS!$A4768,NoSettings!$A$2:$A$7602,0),MATCH(EPS!V$2,NoSettings!$C$1:$AG$1,0))</f>
        <v>0</v>
      </c>
      <c r="W4768" s="260">
        <f>INDEX(NoSettings!$C$2:$AG$7602,MATCH(EPS!$A4768,NoSettings!$A$2:$A$7602,0),MATCH(EPS!W$2,NoSettings!$C$1:$AG$1,0))</f>
        <v>0</v>
      </c>
      <c r="X4768" s="260">
        <f>INDEX(NoSettings!$C$2:$AG$7602,MATCH(EPS!$A4768,NoSettings!$A$2:$A$7602,0),MATCH(EPS!X$2,NoSettings!$C$1:$AG$1,0))</f>
        <v>0</v>
      </c>
      <c r="Y4768" s="260">
        <f>INDEX(NoSettings!$C$2:$AG$7602,MATCH(EPS!$A4768,NoSettings!$A$2:$A$7602,0),MATCH(EPS!Y$2,NoSettings!$C$1:$AG$1,0))</f>
        <v>0</v>
      </c>
      <c r="Z4768" s="260">
        <f>INDEX(NoSettings!$C$2:$AG$7602,MATCH(EPS!$A4768,NoSettings!$A$2:$A$7602,0),MATCH(EPS!Z$2,NoSettings!$C$1:$AG$1,0))</f>
        <v>0</v>
      </c>
      <c r="AA4768" s="260">
        <f>INDEX(NoSettings!$C$2:$AG$7602,MATCH(EPS!$A4768,NoSettings!$A$2:$A$7602,0),MATCH(EPS!AA$2,NoSettings!$C$1:$AG$1,0))</f>
        <v>0</v>
      </c>
      <c r="AB4768" s="260">
        <f>INDEX(NoSettings!$C$2:$AG$7602,MATCH(EPS!$A4768,NoSettings!$A$2:$A$7602,0),MATCH(EPS!AB$2,NoSettings!$C$1:$AG$1,0))</f>
        <v>0</v>
      </c>
      <c r="AC4768" s="260">
        <f>INDEX(NoSettings!$C$2:$AG$7602,MATCH(EPS!$A4768,NoSettings!$A$2:$A$7602,0),MATCH(EPS!AC$2,NoSettings!$C$1:$AG$1,0))</f>
        <v>0</v>
      </c>
      <c r="AD4768" s="260">
        <f>INDEX(NoSettings!$C$2:$AG$7602,MATCH(EPS!$A4768,NoSettings!$A$2:$A$7602,0),MATCH(EPS!AD$2,NoSettings!$C$1:$AG$1,0))</f>
        <v>0</v>
      </c>
      <c r="AE4768" s="260">
        <f>INDEX(NoSettings!$C$2:$AG$7602,MATCH(EPS!$A4768,NoSettings!$A$2:$A$7602,0),MATCH(EPS!AE$2,NoSettings!$C$1:$AG$1,0))</f>
        <v>0</v>
      </c>
      <c r="AF4768" s="260">
        <f>INDEX(NoSettings!$C$2:$AG$7602,MATCH(EPS!$A4768,NoSettings!$A$2:$A$7602,0),MATCH(EPS!AF$2,NoSettings!$C$1:$AG$1,0))</f>
        <v>0</v>
      </c>
      <c r="AG4768" s="260">
        <f>INDEX(NoSettings!$C$2:$AG$7602,MATCH(EPS!$A4768,NoSettings!$A$2:$A$7602,0),MATCH(EPS!AG$2,NoSettings!$C$1:$AG$1,0))</f>
        <v>0</v>
      </c>
      <c r="AH4768" s="260">
        <f>INDEX(NoSettings!$C$2:$AG$7602,MATCH(EPS!$A4768,NoSettings!$A$2:$A$7602,0),MATCH(EPS!AH$2,NoSettings!$C$1:$AG$1,0))</f>
        <v>0</v>
      </c>
      <c r="AI4768" s="260">
        <f>INDEX(NoSettings!$C$2:$AG$7602,MATCH(EPS!$A4768,NoSettings!$A$2:$A$7602,0),MATCH(EPS!AI$2,NoSettings!$C$1:$AG$1,0))</f>
        <v>0</v>
      </c>
      <c r="AJ4768" s="260">
        <f>INDEX(NoSettings!$C$2:$AG$7602,MATCH(EPS!$A4768,NoSettings!$A$2:$A$7602,0),MATCH(EPS!AJ$2,NoSettings!$C$1:$AG$1,0))</f>
        <v>0</v>
      </c>
      <c r="AK4768" s="260">
        <f>INDEX(NoSettings!$C$2:$AG$7602,MATCH(EPS!$A4768,NoSettings!$A$2:$A$7602,0),MATCH(EPS!AK$2,NoSettings!$C$1:$AG$1,0))</f>
        <v>0</v>
      </c>
    </row>
    <row r="4769" spans="1:37" hidden="1" x14ac:dyDescent="0.3">
      <c r="A4769" s="272" t="s">
        <v>6301</v>
      </c>
      <c r="B4769" t="s">
        <v>9263</v>
      </c>
      <c r="C4769" t="s">
        <v>9170</v>
      </c>
      <c r="D4769" t="s">
        <v>9152</v>
      </c>
      <c r="E4769" s="260" t="s">
        <v>454</v>
      </c>
      <c r="G4769" s="260">
        <f>INDEX(NoSettings!$C$2:$AG$7602,MATCH(EPS!$A4769,NoSettings!$A$2:$A$7602,0),MATCH(EPS!G$2,NoSettings!$C$1:$AG$1,0))</f>
        <v>0</v>
      </c>
      <c r="H4769" s="260">
        <f>INDEX(NoSettings!$C$2:$AG$7602,MATCH(EPS!$A4769,NoSettings!$A$2:$A$7602,0),MATCH(EPS!H$2,NoSettings!$C$1:$AG$1,0))</f>
        <v>0</v>
      </c>
      <c r="I4769" s="260">
        <f>INDEX(NoSettings!$C$2:$AG$7602,MATCH(EPS!$A4769,NoSettings!$A$2:$A$7602,0),MATCH(EPS!I$2,NoSettings!$C$1:$AG$1,0))</f>
        <v>0</v>
      </c>
      <c r="J4769" s="260">
        <f>INDEX(NoSettings!$C$2:$AG$7602,MATCH(EPS!$A4769,NoSettings!$A$2:$A$7602,0),MATCH(EPS!J$2,NoSettings!$C$1:$AG$1,0))</f>
        <v>0</v>
      </c>
      <c r="K4769" s="260">
        <f>INDEX(NoSettings!$C$2:$AG$7602,MATCH(EPS!$A4769,NoSettings!$A$2:$A$7602,0),MATCH(EPS!K$2,NoSettings!$C$1:$AG$1,0))</f>
        <v>0</v>
      </c>
      <c r="L4769" s="260">
        <f>INDEX(NoSettings!$C$2:$AG$7602,MATCH(EPS!$A4769,NoSettings!$A$2:$A$7602,0),MATCH(EPS!L$2,NoSettings!$C$1:$AG$1,0))</f>
        <v>0</v>
      </c>
      <c r="M4769" s="260">
        <f>INDEX(NoSettings!$C$2:$AG$7602,MATCH(EPS!$A4769,NoSettings!$A$2:$A$7602,0),MATCH(EPS!M$2,NoSettings!$C$1:$AG$1,0))</f>
        <v>0</v>
      </c>
      <c r="N4769" s="260">
        <f>INDEX(NoSettings!$C$2:$AG$7602,MATCH(EPS!$A4769,NoSettings!$A$2:$A$7602,0),MATCH(EPS!N$2,NoSettings!$C$1:$AG$1,0))</f>
        <v>0</v>
      </c>
      <c r="O4769" s="260">
        <f>INDEX(NoSettings!$C$2:$AG$7602,MATCH(EPS!$A4769,NoSettings!$A$2:$A$7602,0),MATCH(EPS!O$2,NoSettings!$C$1:$AG$1,0))</f>
        <v>0</v>
      </c>
      <c r="P4769" s="260">
        <f>INDEX(NoSettings!$C$2:$AG$7602,MATCH(EPS!$A4769,NoSettings!$A$2:$A$7602,0),MATCH(EPS!P$2,NoSettings!$C$1:$AG$1,0))</f>
        <v>0</v>
      </c>
      <c r="Q4769" s="260">
        <f>INDEX(NoSettings!$C$2:$AG$7602,MATCH(EPS!$A4769,NoSettings!$A$2:$A$7602,0),MATCH(EPS!Q$2,NoSettings!$C$1:$AG$1,0))</f>
        <v>0</v>
      </c>
      <c r="R4769" s="260">
        <f>INDEX(NoSettings!$C$2:$AG$7602,MATCH(EPS!$A4769,NoSettings!$A$2:$A$7602,0),MATCH(EPS!R$2,NoSettings!$C$1:$AG$1,0))</f>
        <v>0</v>
      </c>
      <c r="S4769" s="260">
        <f>INDEX(NoSettings!$C$2:$AG$7602,MATCH(EPS!$A4769,NoSettings!$A$2:$A$7602,0),MATCH(EPS!S$2,NoSettings!$C$1:$AG$1,0))</f>
        <v>0</v>
      </c>
      <c r="T4769" s="260">
        <f>INDEX(NoSettings!$C$2:$AG$7602,MATCH(EPS!$A4769,NoSettings!$A$2:$A$7602,0),MATCH(EPS!T$2,NoSettings!$C$1:$AG$1,0))</f>
        <v>0</v>
      </c>
      <c r="U4769" s="260">
        <f>INDEX(NoSettings!$C$2:$AG$7602,MATCH(EPS!$A4769,NoSettings!$A$2:$A$7602,0),MATCH(EPS!U$2,NoSettings!$C$1:$AG$1,0))</f>
        <v>0</v>
      </c>
      <c r="V4769" s="260">
        <f>INDEX(NoSettings!$C$2:$AG$7602,MATCH(EPS!$A4769,NoSettings!$A$2:$A$7602,0),MATCH(EPS!V$2,NoSettings!$C$1:$AG$1,0))</f>
        <v>0</v>
      </c>
      <c r="W4769" s="260">
        <f>INDEX(NoSettings!$C$2:$AG$7602,MATCH(EPS!$A4769,NoSettings!$A$2:$A$7602,0),MATCH(EPS!W$2,NoSettings!$C$1:$AG$1,0))</f>
        <v>0</v>
      </c>
      <c r="X4769" s="260">
        <f>INDEX(NoSettings!$C$2:$AG$7602,MATCH(EPS!$A4769,NoSettings!$A$2:$A$7602,0),MATCH(EPS!X$2,NoSettings!$C$1:$AG$1,0))</f>
        <v>0</v>
      </c>
      <c r="Y4769" s="260">
        <f>INDEX(NoSettings!$C$2:$AG$7602,MATCH(EPS!$A4769,NoSettings!$A$2:$A$7602,0),MATCH(EPS!Y$2,NoSettings!$C$1:$AG$1,0))</f>
        <v>0</v>
      </c>
      <c r="Z4769" s="260">
        <f>INDEX(NoSettings!$C$2:$AG$7602,MATCH(EPS!$A4769,NoSettings!$A$2:$A$7602,0),MATCH(EPS!Z$2,NoSettings!$C$1:$AG$1,0))</f>
        <v>0</v>
      </c>
      <c r="AA4769" s="260">
        <f>INDEX(NoSettings!$C$2:$AG$7602,MATCH(EPS!$A4769,NoSettings!$A$2:$A$7602,0),MATCH(EPS!AA$2,NoSettings!$C$1:$AG$1,0))</f>
        <v>0</v>
      </c>
      <c r="AB4769" s="260">
        <f>INDEX(NoSettings!$C$2:$AG$7602,MATCH(EPS!$A4769,NoSettings!$A$2:$A$7602,0),MATCH(EPS!AB$2,NoSettings!$C$1:$AG$1,0))</f>
        <v>0</v>
      </c>
      <c r="AC4769" s="260">
        <f>INDEX(NoSettings!$C$2:$AG$7602,MATCH(EPS!$A4769,NoSettings!$A$2:$A$7602,0),MATCH(EPS!AC$2,NoSettings!$C$1:$AG$1,0))</f>
        <v>0</v>
      </c>
      <c r="AD4769" s="260">
        <f>INDEX(NoSettings!$C$2:$AG$7602,MATCH(EPS!$A4769,NoSettings!$A$2:$A$7602,0),MATCH(EPS!AD$2,NoSettings!$C$1:$AG$1,0))</f>
        <v>0</v>
      </c>
      <c r="AE4769" s="260">
        <f>INDEX(NoSettings!$C$2:$AG$7602,MATCH(EPS!$A4769,NoSettings!$A$2:$A$7602,0),MATCH(EPS!AE$2,NoSettings!$C$1:$AG$1,0))</f>
        <v>0</v>
      </c>
      <c r="AF4769" s="260">
        <f>INDEX(NoSettings!$C$2:$AG$7602,MATCH(EPS!$A4769,NoSettings!$A$2:$A$7602,0),MATCH(EPS!AF$2,NoSettings!$C$1:$AG$1,0))</f>
        <v>0</v>
      </c>
      <c r="AG4769" s="260">
        <f>INDEX(NoSettings!$C$2:$AG$7602,MATCH(EPS!$A4769,NoSettings!$A$2:$A$7602,0),MATCH(EPS!AG$2,NoSettings!$C$1:$AG$1,0))</f>
        <v>0</v>
      </c>
      <c r="AH4769" s="260">
        <f>INDEX(NoSettings!$C$2:$AG$7602,MATCH(EPS!$A4769,NoSettings!$A$2:$A$7602,0),MATCH(EPS!AH$2,NoSettings!$C$1:$AG$1,0))</f>
        <v>0</v>
      </c>
      <c r="AI4769" s="260">
        <f>INDEX(NoSettings!$C$2:$AG$7602,MATCH(EPS!$A4769,NoSettings!$A$2:$A$7602,0),MATCH(EPS!AI$2,NoSettings!$C$1:$AG$1,0))</f>
        <v>0</v>
      </c>
      <c r="AJ4769" s="260">
        <f>INDEX(NoSettings!$C$2:$AG$7602,MATCH(EPS!$A4769,NoSettings!$A$2:$A$7602,0),MATCH(EPS!AJ$2,NoSettings!$C$1:$AG$1,0))</f>
        <v>0</v>
      </c>
      <c r="AK4769" s="260">
        <f>INDEX(NoSettings!$C$2:$AG$7602,MATCH(EPS!$A4769,NoSettings!$A$2:$A$7602,0),MATCH(EPS!AK$2,NoSettings!$C$1:$AG$1,0))</f>
        <v>0</v>
      </c>
    </row>
    <row r="4770" spans="1:37" hidden="1" x14ac:dyDescent="0.3">
      <c r="A4770" s="272" t="s">
        <v>6302</v>
      </c>
      <c r="B4770" t="s">
        <v>9263</v>
      </c>
      <c r="C4770" t="s">
        <v>9170</v>
      </c>
      <c r="D4770" t="s">
        <v>9152</v>
      </c>
      <c r="E4770" s="260" t="s">
        <v>456</v>
      </c>
      <c r="G4770" s="260">
        <f>INDEX(NoSettings!$C$2:$AG$7602,MATCH(EPS!$A4770,NoSettings!$A$2:$A$7602,0),MATCH(EPS!G$2,NoSettings!$C$1:$AG$1,0))</f>
        <v>0</v>
      </c>
      <c r="H4770" s="260">
        <f>INDEX(NoSettings!$C$2:$AG$7602,MATCH(EPS!$A4770,NoSettings!$A$2:$A$7602,0),MATCH(EPS!H$2,NoSettings!$C$1:$AG$1,0))</f>
        <v>0</v>
      </c>
      <c r="I4770" s="260">
        <f>INDEX(NoSettings!$C$2:$AG$7602,MATCH(EPS!$A4770,NoSettings!$A$2:$A$7602,0),MATCH(EPS!I$2,NoSettings!$C$1:$AG$1,0))</f>
        <v>0</v>
      </c>
      <c r="J4770" s="260">
        <f>INDEX(NoSettings!$C$2:$AG$7602,MATCH(EPS!$A4770,NoSettings!$A$2:$A$7602,0),MATCH(EPS!J$2,NoSettings!$C$1:$AG$1,0))</f>
        <v>0</v>
      </c>
      <c r="K4770" s="260">
        <f>INDEX(NoSettings!$C$2:$AG$7602,MATCH(EPS!$A4770,NoSettings!$A$2:$A$7602,0),MATCH(EPS!K$2,NoSettings!$C$1:$AG$1,0))</f>
        <v>0</v>
      </c>
      <c r="L4770" s="260">
        <f>INDEX(NoSettings!$C$2:$AG$7602,MATCH(EPS!$A4770,NoSettings!$A$2:$A$7602,0),MATCH(EPS!L$2,NoSettings!$C$1:$AG$1,0))</f>
        <v>0</v>
      </c>
      <c r="M4770" s="260">
        <f>INDEX(NoSettings!$C$2:$AG$7602,MATCH(EPS!$A4770,NoSettings!$A$2:$A$7602,0),MATCH(EPS!M$2,NoSettings!$C$1:$AG$1,0))</f>
        <v>0</v>
      </c>
      <c r="N4770" s="260">
        <f>INDEX(NoSettings!$C$2:$AG$7602,MATCH(EPS!$A4770,NoSettings!$A$2:$A$7602,0),MATCH(EPS!N$2,NoSettings!$C$1:$AG$1,0))</f>
        <v>0</v>
      </c>
      <c r="O4770" s="260">
        <f>INDEX(NoSettings!$C$2:$AG$7602,MATCH(EPS!$A4770,NoSettings!$A$2:$A$7602,0),MATCH(EPS!O$2,NoSettings!$C$1:$AG$1,0))</f>
        <v>0</v>
      </c>
      <c r="P4770" s="260">
        <f>INDEX(NoSettings!$C$2:$AG$7602,MATCH(EPS!$A4770,NoSettings!$A$2:$A$7602,0),MATCH(EPS!P$2,NoSettings!$C$1:$AG$1,0))</f>
        <v>0</v>
      </c>
      <c r="Q4770" s="260">
        <f>INDEX(NoSettings!$C$2:$AG$7602,MATCH(EPS!$A4770,NoSettings!$A$2:$A$7602,0),MATCH(EPS!Q$2,NoSettings!$C$1:$AG$1,0))</f>
        <v>0</v>
      </c>
      <c r="R4770" s="260">
        <f>INDEX(NoSettings!$C$2:$AG$7602,MATCH(EPS!$A4770,NoSettings!$A$2:$A$7602,0),MATCH(EPS!R$2,NoSettings!$C$1:$AG$1,0))</f>
        <v>0</v>
      </c>
      <c r="S4770" s="260">
        <f>INDEX(NoSettings!$C$2:$AG$7602,MATCH(EPS!$A4770,NoSettings!$A$2:$A$7602,0),MATCH(EPS!S$2,NoSettings!$C$1:$AG$1,0))</f>
        <v>0</v>
      </c>
      <c r="T4770" s="260">
        <f>INDEX(NoSettings!$C$2:$AG$7602,MATCH(EPS!$A4770,NoSettings!$A$2:$A$7602,0),MATCH(EPS!T$2,NoSettings!$C$1:$AG$1,0))</f>
        <v>0</v>
      </c>
      <c r="U4770" s="260">
        <f>INDEX(NoSettings!$C$2:$AG$7602,MATCH(EPS!$A4770,NoSettings!$A$2:$A$7602,0),MATCH(EPS!U$2,NoSettings!$C$1:$AG$1,0))</f>
        <v>0</v>
      </c>
      <c r="V4770" s="260">
        <f>INDEX(NoSettings!$C$2:$AG$7602,MATCH(EPS!$A4770,NoSettings!$A$2:$A$7602,0),MATCH(EPS!V$2,NoSettings!$C$1:$AG$1,0))</f>
        <v>0</v>
      </c>
      <c r="W4770" s="260">
        <f>INDEX(NoSettings!$C$2:$AG$7602,MATCH(EPS!$A4770,NoSettings!$A$2:$A$7602,0),MATCH(EPS!W$2,NoSettings!$C$1:$AG$1,0))</f>
        <v>0</v>
      </c>
      <c r="X4770" s="260">
        <f>INDEX(NoSettings!$C$2:$AG$7602,MATCH(EPS!$A4770,NoSettings!$A$2:$A$7602,0),MATCH(EPS!X$2,NoSettings!$C$1:$AG$1,0))</f>
        <v>0</v>
      </c>
      <c r="Y4770" s="260">
        <f>INDEX(NoSettings!$C$2:$AG$7602,MATCH(EPS!$A4770,NoSettings!$A$2:$A$7602,0),MATCH(EPS!Y$2,NoSettings!$C$1:$AG$1,0))</f>
        <v>0</v>
      </c>
      <c r="Z4770" s="260">
        <f>INDEX(NoSettings!$C$2:$AG$7602,MATCH(EPS!$A4770,NoSettings!$A$2:$A$7602,0),MATCH(EPS!Z$2,NoSettings!$C$1:$AG$1,0))</f>
        <v>0</v>
      </c>
      <c r="AA4770" s="260">
        <f>INDEX(NoSettings!$C$2:$AG$7602,MATCH(EPS!$A4770,NoSettings!$A$2:$A$7602,0),MATCH(EPS!AA$2,NoSettings!$C$1:$AG$1,0))</f>
        <v>0</v>
      </c>
      <c r="AB4770" s="260">
        <f>INDEX(NoSettings!$C$2:$AG$7602,MATCH(EPS!$A4770,NoSettings!$A$2:$A$7602,0),MATCH(EPS!AB$2,NoSettings!$C$1:$AG$1,0))</f>
        <v>0</v>
      </c>
      <c r="AC4770" s="260">
        <f>INDEX(NoSettings!$C$2:$AG$7602,MATCH(EPS!$A4770,NoSettings!$A$2:$A$7602,0),MATCH(EPS!AC$2,NoSettings!$C$1:$AG$1,0))</f>
        <v>0</v>
      </c>
      <c r="AD4770" s="260">
        <f>INDEX(NoSettings!$C$2:$AG$7602,MATCH(EPS!$A4770,NoSettings!$A$2:$A$7602,0),MATCH(EPS!AD$2,NoSettings!$C$1:$AG$1,0))</f>
        <v>0</v>
      </c>
      <c r="AE4770" s="260">
        <f>INDEX(NoSettings!$C$2:$AG$7602,MATCH(EPS!$A4770,NoSettings!$A$2:$A$7602,0),MATCH(EPS!AE$2,NoSettings!$C$1:$AG$1,0))</f>
        <v>0</v>
      </c>
      <c r="AF4770" s="260">
        <f>INDEX(NoSettings!$C$2:$AG$7602,MATCH(EPS!$A4770,NoSettings!$A$2:$A$7602,0),MATCH(EPS!AF$2,NoSettings!$C$1:$AG$1,0))</f>
        <v>0</v>
      </c>
      <c r="AG4770" s="260">
        <f>INDEX(NoSettings!$C$2:$AG$7602,MATCH(EPS!$A4770,NoSettings!$A$2:$A$7602,0),MATCH(EPS!AG$2,NoSettings!$C$1:$AG$1,0))</f>
        <v>0</v>
      </c>
      <c r="AH4770" s="260">
        <f>INDEX(NoSettings!$C$2:$AG$7602,MATCH(EPS!$A4770,NoSettings!$A$2:$A$7602,0),MATCH(EPS!AH$2,NoSettings!$C$1:$AG$1,0))</f>
        <v>0</v>
      </c>
      <c r="AI4770" s="260">
        <f>INDEX(NoSettings!$C$2:$AG$7602,MATCH(EPS!$A4770,NoSettings!$A$2:$A$7602,0),MATCH(EPS!AI$2,NoSettings!$C$1:$AG$1,0))</f>
        <v>0</v>
      </c>
      <c r="AJ4770" s="260">
        <f>INDEX(NoSettings!$C$2:$AG$7602,MATCH(EPS!$A4770,NoSettings!$A$2:$A$7602,0),MATCH(EPS!AJ$2,NoSettings!$C$1:$AG$1,0))</f>
        <v>0</v>
      </c>
      <c r="AK4770" s="260">
        <f>INDEX(NoSettings!$C$2:$AG$7602,MATCH(EPS!$A4770,NoSettings!$A$2:$A$7602,0),MATCH(EPS!AK$2,NoSettings!$C$1:$AG$1,0))</f>
        <v>0</v>
      </c>
    </row>
    <row r="4771" spans="1:37" hidden="1" x14ac:dyDescent="0.3">
      <c r="A4771" s="272" t="s">
        <v>6303</v>
      </c>
      <c r="B4771" t="s">
        <v>9263</v>
      </c>
      <c r="C4771" t="s">
        <v>9170</v>
      </c>
      <c r="D4771" t="s">
        <v>9152</v>
      </c>
      <c r="E4771" s="260" t="s">
        <v>9235</v>
      </c>
      <c r="G4771" s="260">
        <f>INDEX(NoSettings!$C$2:$AG$7602,MATCH(EPS!$A4771,NoSettings!$A$2:$A$7602,0),MATCH(EPS!G$2,NoSettings!$C$1:$AG$1,0))</f>
        <v>0</v>
      </c>
      <c r="H4771" s="260">
        <f>INDEX(NoSettings!$C$2:$AG$7602,MATCH(EPS!$A4771,NoSettings!$A$2:$A$7602,0),MATCH(EPS!H$2,NoSettings!$C$1:$AG$1,0))</f>
        <v>0</v>
      </c>
      <c r="I4771" s="260">
        <f>INDEX(NoSettings!$C$2:$AG$7602,MATCH(EPS!$A4771,NoSettings!$A$2:$A$7602,0),MATCH(EPS!I$2,NoSettings!$C$1:$AG$1,0))</f>
        <v>0</v>
      </c>
      <c r="J4771" s="260">
        <f>INDEX(NoSettings!$C$2:$AG$7602,MATCH(EPS!$A4771,NoSettings!$A$2:$A$7602,0),MATCH(EPS!J$2,NoSettings!$C$1:$AG$1,0))</f>
        <v>0</v>
      </c>
      <c r="K4771" s="260">
        <f>INDEX(NoSettings!$C$2:$AG$7602,MATCH(EPS!$A4771,NoSettings!$A$2:$A$7602,0),MATCH(EPS!K$2,NoSettings!$C$1:$AG$1,0))</f>
        <v>0</v>
      </c>
      <c r="L4771" s="260">
        <f>INDEX(NoSettings!$C$2:$AG$7602,MATCH(EPS!$A4771,NoSettings!$A$2:$A$7602,0),MATCH(EPS!L$2,NoSettings!$C$1:$AG$1,0))</f>
        <v>0</v>
      </c>
      <c r="M4771" s="260">
        <f>INDEX(NoSettings!$C$2:$AG$7602,MATCH(EPS!$A4771,NoSettings!$A$2:$A$7602,0),MATCH(EPS!M$2,NoSettings!$C$1:$AG$1,0))</f>
        <v>0</v>
      </c>
      <c r="N4771" s="260">
        <f>INDEX(NoSettings!$C$2:$AG$7602,MATCH(EPS!$A4771,NoSettings!$A$2:$A$7602,0),MATCH(EPS!N$2,NoSettings!$C$1:$AG$1,0))</f>
        <v>0</v>
      </c>
      <c r="O4771" s="260">
        <f>INDEX(NoSettings!$C$2:$AG$7602,MATCH(EPS!$A4771,NoSettings!$A$2:$A$7602,0),MATCH(EPS!O$2,NoSettings!$C$1:$AG$1,0))</f>
        <v>0</v>
      </c>
      <c r="P4771" s="260">
        <f>INDEX(NoSettings!$C$2:$AG$7602,MATCH(EPS!$A4771,NoSettings!$A$2:$A$7602,0),MATCH(EPS!P$2,NoSettings!$C$1:$AG$1,0))</f>
        <v>0</v>
      </c>
      <c r="Q4771" s="260">
        <f>INDEX(NoSettings!$C$2:$AG$7602,MATCH(EPS!$A4771,NoSettings!$A$2:$A$7602,0),MATCH(EPS!Q$2,NoSettings!$C$1:$AG$1,0))</f>
        <v>0</v>
      </c>
      <c r="R4771" s="260">
        <f>INDEX(NoSettings!$C$2:$AG$7602,MATCH(EPS!$A4771,NoSettings!$A$2:$A$7602,0),MATCH(EPS!R$2,NoSettings!$C$1:$AG$1,0))</f>
        <v>0</v>
      </c>
      <c r="S4771" s="260">
        <f>INDEX(NoSettings!$C$2:$AG$7602,MATCH(EPS!$A4771,NoSettings!$A$2:$A$7602,0),MATCH(EPS!S$2,NoSettings!$C$1:$AG$1,0))</f>
        <v>0</v>
      </c>
      <c r="T4771" s="260">
        <f>INDEX(NoSettings!$C$2:$AG$7602,MATCH(EPS!$A4771,NoSettings!$A$2:$A$7602,0),MATCH(EPS!T$2,NoSettings!$C$1:$AG$1,0))</f>
        <v>0</v>
      </c>
      <c r="U4771" s="260">
        <f>INDEX(NoSettings!$C$2:$AG$7602,MATCH(EPS!$A4771,NoSettings!$A$2:$A$7602,0),MATCH(EPS!U$2,NoSettings!$C$1:$AG$1,0))</f>
        <v>0</v>
      </c>
      <c r="V4771" s="260">
        <f>INDEX(NoSettings!$C$2:$AG$7602,MATCH(EPS!$A4771,NoSettings!$A$2:$A$7602,0),MATCH(EPS!V$2,NoSettings!$C$1:$AG$1,0))</f>
        <v>0</v>
      </c>
      <c r="W4771" s="260">
        <f>INDEX(NoSettings!$C$2:$AG$7602,MATCH(EPS!$A4771,NoSettings!$A$2:$A$7602,0),MATCH(EPS!W$2,NoSettings!$C$1:$AG$1,0))</f>
        <v>0</v>
      </c>
      <c r="X4771" s="260">
        <f>INDEX(NoSettings!$C$2:$AG$7602,MATCH(EPS!$A4771,NoSettings!$A$2:$A$7602,0),MATCH(EPS!X$2,NoSettings!$C$1:$AG$1,0))</f>
        <v>0</v>
      </c>
      <c r="Y4771" s="260">
        <f>INDEX(NoSettings!$C$2:$AG$7602,MATCH(EPS!$A4771,NoSettings!$A$2:$A$7602,0),MATCH(EPS!Y$2,NoSettings!$C$1:$AG$1,0))</f>
        <v>0</v>
      </c>
      <c r="Z4771" s="260">
        <f>INDEX(NoSettings!$C$2:$AG$7602,MATCH(EPS!$A4771,NoSettings!$A$2:$A$7602,0),MATCH(EPS!Z$2,NoSettings!$C$1:$AG$1,0))</f>
        <v>0</v>
      </c>
      <c r="AA4771" s="260">
        <f>INDEX(NoSettings!$C$2:$AG$7602,MATCH(EPS!$A4771,NoSettings!$A$2:$A$7602,0),MATCH(EPS!AA$2,NoSettings!$C$1:$AG$1,0))</f>
        <v>0</v>
      </c>
      <c r="AB4771" s="260">
        <f>INDEX(NoSettings!$C$2:$AG$7602,MATCH(EPS!$A4771,NoSettings!$A$2:$A$7602,0),MATCH(EPS!AB$2,NoSettings!$C$1:$AG$1,0))</f>
        <v>0</v>
      </c>
      <c r="AC4771" s="260">
        <f>INDEX(NoSettings!$C$2:$AG$7602,MATCH(EPS!$A4771,NoSettings!$A$2:$A$7602,0),MATCH(EPS!AC$2,NoSettings!$C$1:$AG$1,0))</f>
        <v>0</v>
      </c>
      <c r="AD4771" s="260">
        <f>INDEX(NoSettings!$C$2:$AG$7602,MATCH(EPS!$A4771,NoSettings!$A$2:$A$7602,0),MATCH(EPS!AD$2,NoSettings!$C$1:$AG$1,0))</f>
        <v>0</v>
      </c>
      <c r="AE4771" s="260">
        <f>INDEX(NoSettings!$C$2:$AG$7602,MATCH(EPS!$A4771,NoSettings!$A$2:$A$7602,0),MATCH(EPS!AE$2,NoSettings!$C$1:$AG$1,0))</f>
        <v>0</v>
      </c>
      <c r="AF4771" s="260">
        <f>INDEX(NoSettings!$C$2:$AG$7602,MATCH(EPS!$A4771,NoSettings!$A$2:$A$7602,0),MATCH(EPS!AF$2,NoSettings!$C$1:$AG$1,0))</f>
        <v>0</v>
      </c>
      <c r="AG4771" s="260">
        <f>INDEX(NoSettings!$C$2:$AG$7602,MATCH(EPS!$A4771,NoSettings!$A$2:$A$7602,0),MATCH(EPS!AG$2,NoSettings!$C$1:$AG$1,0))</f>
        <v>0</v>
      </c>
      <c r="AH4771" s="260">
        <f>INDEX(NoSettings!$C$2:$AG$7602,MATCH(EPS!$A4771,NoSettings!$A$2:$A$7602,0),MATCH(EPS!AH$2,NoSettings!$C$1:$AG$1,0))</f>
        <v>0</v>
      </c>
      <c r="AI4771" s="260">
        <f>INDEX(NoSettings!$C$2:$AG$7602,MATCH(EPS!$A4771,NoSettings!$A$2:$A$7602,0),MATCH(EPS!AI$2,NoSettings!$C$1:$AG$1,0))</f>
        <v>0</v>
      </c>
      <c r="AJ4771" s="260">
        <f>INDEX(NoSettings!$C$2:$AG$7602,MATCH(EPS!$A4771,NoSettings!$A$2:$A$7602,0),MATCH(EPS!AJ$2,NoSettings!$C$1:$AG$1,0))</f>
        <v>0</v>
      </c>
      <c r="AK4771" s="260">
        <f>INDEX(NoSettings!$C$2:$AG$7602,MATCH(EPS!$A4771,NoSettings!$A$2:$A$7602,0),MATCH(EPS!AK$2,NoSettings!$C$1:$AG$1,0))</f>
        <v>0</v>
      </c>
    </row>
    <row r="4772" spans="1:37" hidden="1" x14ac:dyDescent="0.3">
      <c r="A4772" s="272" t="s">
        <v>6304</v>
      </c>
      <c r="B4772" t="s">
        <v>9263</v>
      </c>
      <c r="C4772" t="s">
        <v>9170</v>
      </c>
      <c r="D4772" t="s">
        <v>9153</v>
      </c>
      <c r="E4772" s="260" t="s">
        <v>455</v>
      </c>
      <c r="G4772" s="260">
        <f>INDEX(NoSettings!$C$2:$AG$7602,MATCH(EPS!$A4772,NoSettings!$A$2:$A$7602,0),MATCH(EPS!G$2,NoSettings!$C$1:$AG$1,0))</f>
        <v>0</v>
      </c>
      <c r="H4772" s="260">
        <f>INDEX(NoSettings!$C$2:$AG$7602,MATCH(EPS!$A4772,NoSettings!$A$2:$A$7602,0),MATCH(EPS!H$2,NoSettings!$C$1:$AG$1,0))</f>
        <v>0</v>
      </c>
      <c r="I4772" s="260">
        <f>INDEX(NoSettings!$C$2:$AG$7602,MATCH(EPS!$A4772,NoSettings!$A$2:$A$7602,0),MATCH(EPS!I$2,NoSettings!$C$1:$AG$1,0))</f>
        <v>0</v>
      </c>
      <c r="J4772" s="260">
        <f>INDEX(NoSettings!$C$2:$AG$7602,MATCH(EPS!$A4772,NoSettings!$A$2:$A$7602,0),MATCH(EPS!J$2,NoSettings!$C$1:$AG$1,0))</f>
        <v>0</v>
      </c>
      <c r="K4772" s="260">
        <f>INDEX(NoSettings!$C$2:$AG$7602,MATCH(EPS!$A4772,NoSettings!$A$2:$A$7602,0),MATCH(EPS!K$2,NoSettings!$C$1:$AG$1,0))</f>
        <v>0</v>
      </c>
      <c r="L4772" s="260">
        <f>INDEX(NoSettings!$C$2:$AG$7602,MATCH(EPS!$A4772,NoSettings!$A$2:$A$7602,0),MATCH(EPS!L$2,NoSettings!$C$1:$AG$1,0))</f>
        <v>0</v>
      </c>
      <c r="M4772" s="260">
        <f>INDEX(NoSettings!$C$2:$AG$7602,MATCH(EPS!$A4772,NoSettings!$A$2:$A$7602,0),MATCH(EPS!M$2,NoSettings!$C$1:$AG$1,0))</f>
        <v>0</v>
      </c>
      <c r="N4772" s="260">
        <f>INDEX(NoSettings!$C$2:$AG$7602,MATCH(EPS!$A4772,NoSettings!$A$2:$A$7602,0),MATCH(EPS!N$2,NoSettings!$C$1:$AG$1,0))</f>
        <v>0</v>
      </c>
      <c r="O4772" s="260">
        <f>INDEX(NoSettings!$C$2:$AG$7602,MATCH(EPS!$A4772,NoSettings!$A$2:$A$7602,0),MATCH(EPS!O$2,NoSettings!$C$1:$AG$1,0))</f>
        <v>0</v>
      </c>
      <c r="P4772" s="260">
        <f>INDEX(NoSettings!$C$2:$AG$7602,MATCH(EPS!$A4772,NoSettings!$A$2:$A$7602,0),MATCH(EPS!P$2,NoSettings!$C$1:$AG$1,0))</f>
        <v>0</v>
      </c>
      <c r="Q4772" s="260">
        <f>INDEX(NoSettings!$C$2:$AG$7602,MATCH(EPS!$A4772,NoSettings!$A$2:$A$7602,0),MATCH(EPS!Q$2,NoSettings!$C$1:$AG$1,0))</f>
        <v>0</v>
      </c>
      <c r="R4772" s="260">
        <f>INDEX(NoSettings!$C$2:$AG$7602,MATCH(EPS!$A4772,NoSettings!$A$2:$A$7602,0),MATCH(EPS!R$2,NoSettings!$C$1:$AG$1,0))</f>
        <v>0</v>
      </c>
      <c r="S4772" s="260">
        <f>INDEX(NoSettings!$C$2:$AG$7602,MATCH(EPS!$A4772,NoSettings!$A$2:$A$7602,0),MATCH(EPS!S$2,NoSettings!$C$1:$AG$1,0))</f>
        <v>0</v>
      </c>
      <c r="T4772" s="260">
        <f>INDEX(NoSettings!$C$2:$AG$7602,MATCH(EPS!$A4772,NoSettings!$A$2:$A$7602,0),MATCH(EPS!T$2,NoSettings!$C$1:$AG$1,0))</f>
        <v>0</v>
      </c>
      <c r="U4772" s="260">
        <f>INDEX(NoSettings!$C$2:$AG$7602,MATCH(EPS!$A4772,NoSettings!$A$2:$A$7602,0),MATCH(EPS!U$2,NoSettings!$C$1:$AG$1,0))</f>
        <v>0</v>
      </c>
      <c r="V4772" s="260">
        <f>INDEX(NoSettings!$C$2:$AG$7602,MATCH(EPS!$A4772,NoSettings!$A$2:$A$7602,0),MATCH(EPS!V$2,NoSettings!$C$1:$AG$1,0))</f>
        <v>0</v>
      </c>
      <c r="W4772" s="260">
        <f>INDEX(NoSettings!$C$2:$AG$7602,MATCH(EPS!$A4772,NoSettings!$A$2:$A$7602,0),MATCH(EPS!W$2,NoSettings!$C$1:$AG$1,0))</f>
        <v>0</v>
      </c>
      <c r="X4772" s="260">
        <f>INDEX(NoSettings!$C$2:$AG$7602,MATCH(EPS!$A4772,NoSettings!$A$2:$A$7602,0),MATCH(EPS!X$2,NoSettings!$C$1:$AG$1,0))</f>
        <v>0</v>
      </c>
      <c r="Y4772" s="260">
        <f>INDEX(NoSettings!$C$2:$AG$7602,MATCH(EPS!$A4772,NoSettings!$A$2:$A$7602,0),MATCH(EPS!Y$2,NoSettings!$C$1:$AG$1,0))</f>
        <v>0</v>
      </c>
      <c r="Z4772" s="260">
        <f>INDEX(NoSettings!$C$2:$AG$7602,MATCH(EPS!$A4772,NoSettings!$A$2:$A$7602,0),MATCH(EPS!Z$2,NoSettings!$C$1:$AG$1,0))</f>
        <v>0</v>
      </c>
      <c r="AA4772" s="260">
        <f>INDEX(NoSettings!$C$2:$AG$7602,MATCH(EPS!$A4772,NoSettings!$A$2:$A$7602,0),MATCH(EPS!AA$2,NoSettings!$C$1:$AG$1,0))</f>
        <v>0</v>
      </c>
      <c r="AB4772" s="260">
        <f>INDEX(NoSettings!$C$2:$AG$7602,MATCH(EPS!$A4772,NoSettings!$A$2:$A$7602,0),MATCH(EPS!AB$2,NoSettings!$C$1:$AG$1,0))</f>
        <v>0</v>
      </c>
      <c r="AC4772" s="260">
        <f>INDEX(NoSettings!$C$2:$AG$7602,MATCH(EPS!$A4772,NoSettings!$A$2:$A$7602,0),MATCH(EPS!AC$2,NoSettings!$C$1:$AG$1,0))</f>
        <v>0</v>
      </c>
      <c r="AD4772" s="260">
        <f>INDEX(NoSettings!$C$2:$AG$7602,MATCH(EPS!$A4772,NoSettings!$A$2:$A$7602,0),MATCH(EPS!AD$2,NoSettings!$C$1:$AG$1,0))</f>
        <v>0</v>
      </c>
      <c r="AE4772" s="260">
        <f>INDEX(NoSettings!$C$2:$AG$7602,MATCH(EPS!$A4772,NoSettings!$A$2:$A$7602,0),MATCH(EPS!AE$2,NoSettings!$C$1:$AG$1,0))</f>
        <v>0</v>
      </c>
      <c r="AF4772" s="260">
        <f>INDEX(NoSettings!$C$2:$AG$7602,MATCH(EPS!$A4772,NoSettings!$A$2:$A$7602,0),MATCH(EPS!AF$2,NoSettings!$C$1:$AG$1,0))</f>
        <v>0</v>
      </c>
      <c r="AG4772" s="260">
        <f>INDEX(NoSettings!$C$2:$AG$7602,MATCH(EPS!$A4772,NoSettings!$A$2:$A$7602,0),MATCH(EPS!AG$2,NoSettings!$C$1:$AG$1,0))</f>
        <v>0</v>
      </c>
      <c r="AH4772" s="260">
        <f>INDEX(NoSettings!$C$2:$AG$7602,MATCH(EPS!$A4772,NoSettings!$A$2:$A$7602,0),MATCH(EPS!AH$2,NoSettings!$C$1:$AG$1,0))</f>
        <v>0</v>
      </c>
      <c r="AI4772" s="260">
        <f>INDEX(NoSettings!$C$2:$AG$7602,MATCH(EPS!$A4772,NoSettings!$A$2:$A$7602,0),MATCH(EPS!AI$2,NoSettings!$C$1:$AG$1,0))</f>
        <v>0</v>
      </c>
      <c r="AJ4772" s="260">
        <f>INDEX(NoSettings!$C$2:$AG$7602,MATCH(EPS!$A4772,NoSettings!$A$2:$A$7602,0),MATCH(EPS!AJ$2,NoSettings!$C$1:$AG$1,0))</f>
        <v>0</v>
      </c>
      <c r="AK4772" s="260">
        <f>INDEX(NoSettings!$C$2:$AG$7602,MATCH(EPS!$A4772,NoSettings!$A$2:$A$7602,0),MATCH(EPS!AK$2,NoSettings!$C$1:$AG$1,0))</f>
        <v>0</v>
      </c>
    </row>
    <row r="4773" spans="1:37" hidden="1" x14ac:dyDescent="0.3">
      <c r="A4773" s="272" t="s">
        <v>6305</v>
      </c>
      <c r="B4773" t="s">
        <v>9263</v>
      </c>
      <c r="C4773" t="s">
        <v>9170</v>
      </c>
      <c r="D4773" t="s">
        <v>9153</v>
      </c>
      <c r="E4773" s="260" t="s">
        <v>9227</v>
      </c>
      <c r="G4773" s="260">
        <f>INDEX(NoSettings!$C$2:$AG$7602,MATCH(EPS!$A4773,NoSettings!$A$2:$A$7602,0),MATCH(EPS!G$2,NoSettings!$C$1:$AG$1,0))</f>
        <v>0</v>
      </c>
      <c r="H4773" s="260">
        <f>INDEX(NoSettings!$C$2:$AG$7602,MATCH(EPS!$A4773,NoSettings!$A$2:$A$7602,0),MATCH(EPS!H$2,NoSettings!$C$1:$AG$1,0))</f>
        <v>0</v>
      </c>
      <c r="I4773" s="260">
        <f>INDEX(NoSettings!$C$2:$AG$7602,MATCH(EPS!$A4773,NoSettings!$A$2:$A$7602,0),MATCH(EPS!I$2,NoSettings!$C$1:$AG$1,0))</f>
        <v>0</v>
      </c>
      <c r="J4773" s="260">
        <f>INDEX(NoSettings!$C$2:$AG$7602,MATCH(EPS!$A4773,NoSettings!$A$2:$A$7602,0),MATCH(EPS!J$2,NoSettings!$C$1:$AG$1,0))</f>
        <v>0</v>
      </c>
      <c r="K4773" s="260">
        <f>INDEX(NoSettings!$C$2:$AG$7602,MATCH(EPS!$A4773,NoSettings!$A$2:$A$7602,0),MATCH(EPS!K$2,NoSettings!$C$1:$AG$1,0))</f>
        <v>0</v>
      </c>
      <c r="L4773" s="260">
        <f>INDEX(NoSettings!$C$2:$AG$7602,MATCH(EPS!$A4773,NoSettings!$A$2:$A$7602,0),MATCH(EPS!L$2,NoSettings!$C$1:$AG$1,0))</f>
        <v>0</v>
      </c>
      <c r="M4773" s="260">
        <f>INDEX(NoSettings!$C$2:$AG$7602,MATCH(EPS!$A4773,NoSettings!$A$2:$A$7602,0),MATCH(EPS!M$2,NoSettings!$C$1:$AG$1,0))</f>
        <v>0</v>
      </c>
      <c r="N4773" s="260">
        <f>INDEX(NoSettings!$C$2:$AG$7602,MATCH(EPS!$A4773,NoSettings!$A$2:$A$7602,0),MATCH(EPS!N$2,NoSettings!$C$1:$AG$1,0))</f>
        <v>0</v>
      </c>
      <c r="O4773" s="260">
        <f>INDEX(NoSettings!$C$2:$AG$7602,MATCH(EPS!$A4773,NoSettings!$A$2:$A$7602,0),MATCH(EPS!O$2,NoSettings!$C$1:$AG$1,0))</f>
        <v>0</v>
      </c>
      <c r="P4773" s="260">
        <f>INDEX(NoSettings!$C$2:$AG$7602,MATCH(EPS!$A4773,NoSettings!$A$2:$A$7602,0),MATCH(EPS!P$2,NoSettings!$C$1:$AG$1,0))</f>
        <v>0</v>
      </c>
      <c r="Q4773" s="260">
        <f>INDEX(NoSettings!$C$2:$AG$7602,MATCH(EPS!$A4773,NoSettings!$A$2:$A$7602,0),MATCH(EPS!Q$2,NoSettings!$C$1:$AG$1,0))</f>
        <v>0</v>
      </c>
      <c r="R4773" s="260">
        <f>INDEX(NoSettings!$C$2:$AG$7602,MATCH(EPS!$A4773,NoSettings!$A$2:$A$7602,0),MATCH(EPS!R$2,NoSettings!$C$1:$AG$1,0))</f>
        <v>0</v>
      </c>
      <c r="S4773" s="260">
        <f>INDEX(NoSettings!$C$2:$AG$7602,MATCH(EPS!$A4773,NoSettings!$A$2:$A$7602,0),MATCH(EPS!S$2,NoSettings!$C$1:$AG$1,0))</f>
        <v>0</v>
      </c>
      <c r="T4773" s="260">
        <f>INDEX(NoSettings!$C$2:$AG$7602,MATCH(EPS!$A4773,NoSettings!$A$2:$A$7602,0),MATCH(EPS!T$2,NoSettings!$C$1:$AG$1,0))</f>
        <v>0</v>
      </c>
      <c r="U4773" s="260">
        <f>INDEX(NoSettings!$C$2:$AG$7602,MATCH(EPS!$A4773,NoSettings!$A$2:$A$7602,0),MATCH(EPS!U$2,NoSettings!$C$1:$AG$1,0))</f>
        <v>0</v>
      </c>
      <c r="V4773" s="260">
        <f>INDEX(NoSettings!$C$2:$AG$7602,MATCH(EPS!$A4773,NoSettings!$A$2:$A$7602,0),MATCH(EPS!V$2,NoSettings!$C$1:$AG$1,0))</f>
        <v>0</v>
      </c>
      <c r="W4773" s="260">
        <f>INDEX(NoSettings!$C$2:$AG$7602,MATCH(EPS!$A4773,NoSettings!$A$2:$A$7602,0),MATCH(EPS!W$2,NoSettings!$C$1:$AG$1,0))</f>
        <v>0</v>
      </c>
      <c r="X4773" s="260">
        <f>INDEX(NoSettings!$C$2:$AG$7602,MATCH(EPS!$A4773,NoSettings!$A$2:$A$7602,0),MATCH(EPS!X$2,NoSettings!$C$1:$AG$1,0))</f>
        <v>0</v>
      </c>
      <c r="Y4773" s="260">
        <f>INDEX(NoSettings!$C$2:$AG$7602,MATCH(EPS!$A4773,NoSettings!$A$2:$A$7602,0),MATCH(EPS!Y$2,NoSettings!$C$1:$AG$1,0))</f>
        <v>0</v>
      </c>
      <c r="Z4773" s="260">
        <f>INDEX(NoSettings!$C$2:$AG$7602,MATCH(EPS!$A4773,NoSettings!$A$2:$A$7602,0),MATCH(EPS!Z$2,NoSettings!$C$1:$AG$1,0))</f>
        <v>0</v>
      </c>
      <c r="AA4773" s="260">
        <f>INDEX(NoSettings!$C$2:$AG$7602,MATCH(EPS!$A4773,NoSettings!$A$2:$A$7602,0),MATCH(EPS!AA$2,NoSettings!$C$1:$AG$1,0))</f>
        <v>0</v>
      </c>
      <c r="AB4773" s="260">
        <f>INDEX(NoSettings!$C$2:$AG$7602,MATCH(EPS!$A4773,NoSettings!$A$2:$A$7602,0),MATCH(EPS!AB$2,NoSettings!$C$1:$AG$1,0))</f>
        <v>0</v>
      </c>
      <c r="AC4773" s="260">
        <f>INDEX(NoSettings!$C$2:$AG$7602,MATCH(EPS!$A4773,NoSettings!$A$2:$A$7602,0),MATCH(EPS!AC$2,NoSettings!$C$1:$AG$1,0))</f>
        <v>0</v>
      </c>
      <c r="AD4773" s="260">
        <f>INDEX(NoSettings!$C$2:$AG$7602,MATCH(EPS!$A4773,NoSettings!$A$2:$A$7602,0),MATCH(EPS!AD$2,NoSettings!$C$1:$AG$1,0))</f>
        <v>0</v>
      </c>
      <c r="AE4773" s="260">
        <f>INDEX(NoSettings!$C$2:$AG$7602,MATCH(EPS!$A4773,NoSettings!$A$2:$A$7602,0),MATCH(EPS!AE$2,NoSettings!$C$1:$AG$1,0))</f>
        <v>0</v>
      </c>
      <c r="AF4773" s="260">
        <f>INDEX(NoSettings!$C$2:$AG$7602,MATCH(EPS!$A4773,NoSettings!$A$2:$A$7602,0),MATCH(EPS!AF$2,NoSettings!$C$1:$AG$1,0))</f>
        <v>0</v>
      </c>
      <c r="AG4773" s="260">
        <f>INDEX(NoSettings!$C$2:$AG$7602,MATCH(EPS!$A4773,NoSettings!$A$2:$A$7602,0),MATCH(EPS!AG$2,NoSettings!$C$1:$AG$1,0))</f>
        <v>0</v>
      </c>
      <c r="AH4773" s="260">
        <f>INDEX(NoSettings!$C$2:$AG$7602,MATCH(EPS!$A4773,NoSettings!$A$2:$A$7602,0),MATCH(EPS!AH$2,NoSettings!$C$1:$AG$1,0))</f>
        <v>0</v>
      </c>
      <c r="AI4773" s="260">
        <f>INDEX(NoSettings!$C$2:$AG$7602,MATCH(EPS!$A4773,NoSettings!$A$2:$A$7602,0),MATCH(EPS!AI$2,NoSettings!$C$1:$AG$1,0))</f>
        <v>0</v>
      </c>
      <c r="AJ4773" s="260">
        <f>INDEX(NoSettings!$C$2:$AG$7602,MATCH(EPS!$A4773,NoSettings!$A$2:$A$7602,0),MATCH(EPS!AJ$2,NoSettings!$C$1:$AG$1,0))</f>
        <v>0</v>
      </c>
      <c r="AK4773" s="260">
        <f>INDEX(NoSettings!$C$2:$AG$7602,MATCH(EPS!$A4773,NoSettings!$A$2:$A$7602,0),MATCH(EPS!AK$2,NoSettings!$C$1:$AG$1,0))</f>
        <v>0</v>
      </c>
    </row>
    <row r="4774" spans="1:37" hidden="1" x14ac:dyDescent="0.3">
      <c r="A4774" s="272" t="s">
        <v>6306</v>
      </c>
      <c r="B4774" t="s">
        <v>9263</v>
      </c>
      <c r="C4774" t="s">
        <v>9170</v>
      </c>
      <c r="D4774" t="s">
        <v>9153</v>
      </c>
      <c r="E4774" s="260" t="s">
        <v>9228</v>
      </c>
      <c r="G4774" s="260">
        <f>INDEX(NoSettings!$C$2:$AG$7602,MATCH(EPS!$A4774,NoSettings!$A$2:$A$7602,0),MATCH(EPS!G$2,NoSettings!$C$1:$AG$1,0))</f>
        <v>0</v>
      </c>
      <c r="H4774" s="260">
        <f>INDEX(NoSettings!$C$2:$AG$7602,MATCH(EPS!$A4774,NoSettings!$A$2:$A$7602,0),MATCH(EPS!H$2,NoSettings!$C$1:$AG$1,0))</f>
        <v>0</v>
      </c>
      <c r="I4774" s="260">
        <f>INDEX(NoSettings!$C$2:$AG$7602,MATCH(EPS!$A4774,NoSettings!$A$2:$A$7602,0),MATCH(EPS!I$2,NoSettings!$C$1:$AG$1,0))</f>
        <v>0</v>
      </c>
      <c r="J4774" s="260">
        <f>INDEX(NoSettings!$C$2:$AG$7602,MATCH(EPS!$A4774,NoSettings!$A$2:$A$7602,0),MATCH(EPS!J$2,NoSettings!$C$1:$AG$1,0))</f>
        <v>0</v>
      </c>
      <c r="K4774" s="260">
        <f>INDEX(NoSettings!$C$2:$AG$7602,MATCH(EPS!$A4774,NoSettings!$A$2:$A$7602,0),MATCH(EPS!K$2,NoSettings!$C$1:$AG$1,0))</f>
        <v>0</v>
      </c>
      <c r="L4774" s="260">
        <f>INDEX(NoSettings!$C$2:$AG$7602,MATCH(EPS!$A4774,NoSettings!$A$2:$A$7602,0),MATCH(EPS!L$2,NoSettings!$C$1:$AG$1,0))</f>
        <v>0</v>
      </c>
      <c r="M4774" s="260">
        <f>INDEX(NoSettings!$C$2:$AG$7602,MATCH(EPS!$A4774,NoSettings!$A$2:$A$7602,0),MATCH(EPS!M$2,NoSettings!$C$1:$AG$1,0))</f>
        <v>0</v>
      </c>
      <c r="N4774" s="260">
        <f>INDEX(NoSettings!$C$2:$AG$7602,MATCH(EPS!$A4774,NoSettings!$A$2:$A$7602,0),MATCH(EPS!N$2,NoSettings!$C$1:$AG$1,0))</f>
        <v>0</v>
      </c>
      <c r="O4774" s="260">
        <f>INDEX(NoSettings!$C$2:$AG$7602,MATCH(EPS!$A4774,NoSettings!$A$2:$A$7602,0),MATCH(EPS!O$2,NoSettings!$C$1:$AG$1,0))</f>
        <v>0</v>
      </c>
      <c r="P4774" s="260">
        <f>INDEX(NoSettings!$C$2:$AG$7602,MATCH(EPS!$A4774,NoSettings!$A$2:$A$7602,0),MATCH(EPS!P$2,NoSettings!$C$1:$AG$1,0))</f>
        <v>0</v>
      </c>
      <c r="Q4774" s="260">
        <f>INDEX(NoSettings!$C$2:$AG$7602,MATCH(EPS!$A4774,NoSettings!$A$2:$A$7602,0),MATCH(EPS!Q$2,NoSettings!$C$1:$AG$1,0))</f>
        <v>0</v>
      </c>
      <c r="R4774" s="260">
        <f>INDEX(NoSettings!$C$2:$AG$7602,MATCH(EPS!$A4774,NoSettings!$A$2:$A$7602,0),MATCH(EPS!R$2,NoSettings!$C$1:$AG$1,0))</f>
        <v>0</v>
      </c>
      <c r="S4774" s="260">
        <f>INDEX(NoSettings!$C$2:$AG$7602,MATCH(EPS!$A4774,NoSettings!$A$2:$A$7602,0),MATCH(EPS!S$2,NoSettings!$C$1:$AG$1,0))</f>
        <v>0</v>
      </c>
      <c r="T4774" s="260">
        <f>INDEX(NoSettings!$C$2:$AG$7602,MATCH(EPS!$A4774,NoSettings!$A$2:$A$7602,0),MATCH(EPS!T$2,NoSettings!$C$1:$AG$1,0))</f>
        <v>0</v>
      </c>
      <c r="U4774" s="260">
        <f>INDEX(NoSettings!$C$2:$AG$7602,MATCH(EPS!$A4774,NoSettings!$A$2:$A$7602,0),MATCH(EPS!U$2,NoSettings!$C$1:$AG$1,0))</f>
        <v>0</v>
      </c>
      <c r="V4774" s="260">
        <f>INDEX(NoSettings!$C$2:$AG$7602,MATCH(EPS!$A4774,NoSettings!$A$2:$A$7602,0),MATCH(EPS!V$2,NoSettings!$C$1:$AG$1,0))</f>
        <v>0</v>
      </c>
      <c r="W4774" s="260">
        <f>INDEX(NoSettings!$C$2:$AG$7602,MATCH(EPS!$A4774,NoSettings!$A$2:$A$7602,0),MATCH(EPS!W$2,NoSettings!$C$1:$AG$1,0))</f>
        <v>0</v>
      </c>
      <c r="X4774" s="260">
        <f>INDEX(NoSettings!$C$2:$AG$7602,MATCH(EPS!$A4774,NoSettings!$A$2:$A$7602,0),MATCH(EPS!X$2,NoSettings!$C$1:$AG$1,0))</f>
        <v>0</v>
      </c>
      <c r="Y4774" s="260">
        <f>INDEX(NoSettings!$C$2:$AG$7602,MATCH(EPS!$A4774,NoSettings!$A$2:$A$7602,0),MATCH(EPS!Y$2,NoSettings!$C$1:$AG$1,0))</f>
        <v>0</v>
      </c>
      <c r="Z4774" s="260">
        <f>INDEX(NoSettings!$C$2:$AG$7602,MATCH(EPS!$A4774,NoSettings!$A$2:$A$7602,0),MATCH(EPS!Z$2,NoSettings!$C$1:$AG$1,0))</f>
        <v>0</v>
      </c>
      <c r="AA4774" s="260">
        <f>INDEX(NoSettings!$C$2:$AG$7602,MATCH(EPS!$A4774,NoSettings!$A$2:$A$7602,0),MATCH(EPS!AA$2,NoSettings!$C$1:$AG$1,0))</f>
        <v>0</v>
      </c>
      <c r="AB4774" s="260">
        <f>INDEX(NoSettings!$C$2:$AG$7602,MATCH(EPS!$A4774,NoSettings!$A$2:$A$7602,0),MATCH(EPS!AB$2,NoSettings!$C$1:$AG$1,0))</f>
        <v>0</v>
      </c>
      <c r="AC4774" s="260">
        <f>INDEX(NoSettings!$C$2:$AG$7602,MATCH(EPS!$A4774,NoSettings!$A$2:$A$7602,0),MATCH(EPS!AC$2,NoSettings!$C$1:$AG$1,0))</f>
        <v>0</v>
      </c>
      <c r="AD4774" s="260">
        <f>INDEX(NoSettings!$C$2:$AG$7602,MATCH(EPS!$A4774,NoSettings!$A$2:$A$7602,0),MATCH(EPS!AD$2,NoSettings!$C$1:$AG$1,0))</f>
        <v>0</v>
      </c>
      <c r="AE4774" s="260">
        <f>INDEX(NoSettings!$C$2:$AG$7602,MATCH(EPS!$A4774,NoSettings!$A$2:$A$7602,0),MATCH(EPS!AE$2,NoSettings!$C$1:$AG$1,0))</f>
        <v>0</v>
      </c>
      <c r="AF4774" s="260">
        <f>INDEX(NoSettings!$C$2:$AG$7602,MATCH(EPS!$A4774,NoSettings!$A$2:$A$7602,0),MATCH(EPS!AF$2,NoSettings!$C$1:$AG$1,0))</f>
        <v>0</v>
      </c>
      <c r="AG4774" s="260">
        <f>INDEX(NoSettings!$C$2:$AG$7602,MATCH(EPS!$A4774,NoSettings!$A$2:$A$7602,0),MATCH(EPS!AG$2,NoSettings!$C$1:$AG$1,0))</f>
        <v>0</v>
      </c>
      <c r="AH4774" s="260">
        <f>INDEX(NoSettings!$C$2:$AG$7602,MATCH(EPS!$A4774,NoSettings!$A$2:$A$7602,0),MATCH(EPS!AH$2,NoSettings!$C$1:$AG$1,0))</f>
        <v>0</v>
      </c>
      <c r="AI4774" s="260">
        <f>INDEX(NoSettings!$C$2:$AG$7602,MATCH(EPS!$A4774,NoSettings!$A$2:$A$7602,0),MATCH(EPS!AI$2,NoSettings!$C$1:$AG$1,0))</f>
        <v>0</v>
      </c>
      <c r="AJ4774" s="260">
        <f>INDEX(NoSettings!$C$2:$AG$7602,MATCH(EPS!$A4774,NoSettings!$A$2:$A$7602,0),MATCH(EPS!AJ$2,NoSettings!$C$1:$AG$1,0))</f>
        <v>0</v>
      </c>
      <c r="AK4774" s="260">
        <f>INDEX(NoSettings!$C$2:$AG$7602,MATCH(EPS!$A4774,NoSettings!$A$2:$A$7602,0),MATCH(EPS!AK$2,NoSettings!$C$1:$AG$1,0))</f>
        <v>0</v>
      </c>
    </row>
    <row r="4775" spans="1:37" hidden="1" x14ac:dyDescent="0.3">
      <c r="A4775" s="272" t="s">
        <v>6307</v>
      </c>
      <c r="B4775" t="s">
        <v>9263</v>
      </c>
      <c r="C4775" t="s">
        <v>9170</v>
      </c>
      <c r="D4775" t="s">
        <v>9153</v>
      </c>
      <c r="E4775" s="260" t="s">
        <v>9229</v>
      </c>
      <c r="G4775" s="260">
        <f>INDEX(NoSettings!$C$2:$AG$7602,MATCH(EPS!$A4775,NoSettings!$A$2:$A$7602,0),MATCH(EPS!G$2,NoSettings!$C$1:$AG$1,0))</f>
        <v>0</v>
      </c>
      <c r="H4775" s="260">
        <f>INDEX(NoSettings!$C$2:$AG$7602,MATCH(EPS!$A4775,NoSettings!$A$2:$A$7602,0),MATCH(EPS!H$2,NoSettings!$C$1:$AG$1,0))</f>
        <v>0</v>
      </c>
      <c r="I4775" s="260">
        <f>INDEX(NoSettings!$C$2:$AG$7602,MATCH(EPS!$A4775,NoSettings!$A$2:$A$7602,0),MATCH(EPS!I$2,NoSettings!$C$1:$AG$1,0))</f>
        <v>0</v>
      </c>
      <c r="J4775" s="260">
        <f>INDEX(NoSettings!$C$2:$AG$7602,MATCH(EPS!$A4775,NoSettings!$A$2:$A$7602,0),MATCH(EPS!J$2,NoSettings!$C$1:$AG$1,0))</f>
        <v>0</v>
      </c>
      <c r="K4775" s="260">
        <f>INDEX(NoSettings!$C$2:$AG$7602,MATCH(EPS!$A4775,NoSettings!$A$2:$A$7602,0),MATCH(EPS!K$2,NoSettings!$C$1:$AG$1,0))</f>
        <v>0</v>
      </c>
      <c r="L4775" s="260">
        <f>INDEX(NoSettings!$C$2:$AG$7602,MATCH(EPS!$A4775,NoSettings!$A$2:$A$7602,0),MATCH(EPS!L$2,NoSettings!$C$1:$AG$1,0))</f>
        <v>0</v>
      </c>
      <c r="M4775" s="260">
        <f>INDEX(NoSettings!$C$2:$AG$7602,MATCH(EPS!$A4775,NoSettings!$A$2:$A$7602,0),MATCH(EPS!M$2,NoSettings!$C$1:$AG$1,0))</f>
        <v>0</v>
      </c>
      <c r="N4775" s="260">
        <f>INDEX(NoSettings!$C$2:$AG$7602,MATCH(EPS!$A4775,NoSettings!$A$2:$A$7602,0),MATCH(EPS!N$2,NoSettings!$C$1:$AG$1,0))</f>
        <v>0</v>
      </c>
      <c r="O4775" s="260">
        <f>INDEX(NoSettings!$C$2:$AG$7602,MATCH(EPS!$A4775,NoSettings!$A$2:$A$7602,0),MATCH(EPS!O$2,NoSettings!$C$1:$AG$1,0))</f>
        <v>0</v>
      </c>
      <c r="P4775" s="260">
        <f>INDEX(NoSettings!$C$2:$AG$7602,MATCH(EPS!$A4775,NoSettings!$A$2:$A$7602,0),MATCH(EPS!P$2,NoSettings!$C$1:$AG$1,0))</f>
        <v>0</v>
      </c>
      <c r="Q4775" s="260">
        <f>INDEX(NoSettings!$C$2:$AG$7602,MATCH(EPS!$A4775,NoSettings!$A$2:$A$7602,0),MATCH(EPS!Q$2,NoSettings!$C$1:$AG$1,0))</f>
        <v>0</v>
      </c>
      <c r="R4775" s="260">
        <f>INDEX(NoSettings!$C$2:$AG$7602,MATCH(EPS!$A4775,NoSettings!$A$2:$A$7602,0),MATCH(EPS!R$2,NoSettings!$C$1:$AG$1,0))</f>
        <v>0</v>
      </c>
      <c r="S4775" s="260">
        <f>INDEX(NoSettings!$C$2:$AG$7602,MATCH(EPS!$A4775,NoSettings!$A$2:$A$7602,0),MATCH(EPS!S$2,NoSettings!$C$1:$AG$1,0))</f>
        <v>0</v>
      </c>
      <c r="T4775" s="260">
        <f>INDEX(NoSettings!$C$2:$AG$7602,MATCH(EPS!$A4775,NoSettings!$A$2:$A$7602,0),MATCH(EPS!T$2,NoSettings!$C$1:$AG$1,0))</f>
        <v>0</v>
      </c>
      <c r="U4775" s="260">
        <f>INDEX(NoSettings!$C$2:$AG$7602,MATCH(EPS!$A4775,NoSettings!$A$2:$A$7602,0),MATCH(EPS!U$2,NoSettings!$C$1:$AG$1,0))</f>
        <v>0</v>
      </c>
      <c r="V4775" s="260">
        <f>INDEX(NoSettings!$C$2:$AG$7602,MATCH(EPS!$A4775,NoSettings!$A$2:$A$7602,0),MATCH(EPS!V$2,NoSettings!$C$1:$AG$1,0))</f>
        <v>0</v>
      </c>
      <c r="W4775" s="260">
        <f>INDEX(NoSettings!$C$2:$AG$7602,MATCH(EPS!$A4775,NoSettings!$A$2:$A$7602,0),MATCH(EPS!W$2,NoSettings!$C$1:$AG$1,0))</f>
        <v>0</v>
      </c>
      <c r="X4775" s="260">
        <f>INDEX(NoSettings!$C$2:$AG$7602,MATCH(EPS!$A4775,NoSettings!$A$2:$A$7602,0),MATCH(EPS!X$2,NoSettings!$C$1:$AG$1,0))</f>
        <v>0</v>
      </c>
      <c r="Y4775" s="260">
        <f>INDEX(NoSettings!$C$2:$AG$7602,MATCH(EPS!$A4775,NoSettings!$A$2:$A$7602,0),MATCH(EPS!Y$2,NoSettings!$C$1:$AG$1,0))</f>
        <v>0</v>
      </c>
      <c r="Z4775" s="260">
        <f>INDEX(NoSettings!$C$2:$AG$7602,MATCH(EPS!$A4775,NoSettings!$A$2:$A$7602,0),MATCH(EPS!Z$2,NoSettings!$C$1:$AG$1,0))</f>
        <v>0</v>
      </c>
      <c r="AA4775" s="260">
        <f>INDEX(NoSettings!$C$2:$AG$7602,MATCH(EPS!$A4775,NoSettings!$A$2:$A$7602,0),MATCH(EPS!AA$2,NoSettings!$C$1:$AG$1,0))</f>
        <v>0</v>
      </c>
      <c r="AB4775" s="260">
        <f>INDEX(NoSettings!$C$2:$AG$7602,MATCH(EPS!$A4775,NoSettings!$A$2:$A$7602,0),MATCH(EPS!AB$2,NoSettings!$C$1:$AG$1,0))</f>
        <v>0</v>
      </c>
      <c r="AC4775" s="260">
        <f>INDEX(NoSettings!$C$2:$AG$7602,MATCH(EPS!$A4775,NoSettings!$A$2:$A$7602,0),MATCH(EPS!AC$2,NoSettings!$C$1:$AG$1,0))</f>
        <v>0</v>
      </c>
      <c r="AD4775" s="260">
        <f>INDEX(NoSettings!$C$2:$AG$7602,MATCH(EPS!$A4775,NoSettings!$A$2:$A$7602,0),MATCH(EPS!AD$2,NoSettings!$C$1:$AG$1,0))</f>
        <v>0</v>
      </c>
      <c r="AE4775" s="260">
        <f>INDEX(NoSettings!$C$2:$AG$7602,MATCH(EPS!$A4775,NoSettings!$A$2:$A$7602,0),MATCH(EPS!AE$2,NoSettings!$C$1:$AG$1,0))</f>
        <v>0</v>
      </c>
      <c r="AF4775" s="260">
        <f>INDEX(NoSettings!$C$2:$AG$7602,MATCH(EPS!$A4775,NoSettings!$A$2:$A$7602,0),MATCH(EPS!AF$2,NoSettings!$C$1:$AG$1,0))</f>
        <v>0</v>
      </c>
      <c r="AG4775" s="260">
        <f>INDEX(NoSettings!$C$2:$AG$7602,MATCH(EPS!$A4775,NoSettings!$A$2:$A$7602,0),MATCH(EPS!AG$2,NoSettings!$C$1:$AG$1,0))</f>
        <v>0</v>
      </c>
      <c r="AH4775" s="260">
        <f>INDEX(NoSettings!$C$2:$AG$7602,MATCH(EPS!$A4775,NoSettings!$A$2:$A$7602,0),MATCH(EPS!AH$2,NoSettings!$C$1:$AG$1,0))</f>
        <v>0</v>
      </c>
      <c r="AI4775" s="260">
        <f>INDEX(NoSettings!$C$2:$AG$7602,MATCH(EPS!$A4775,NoSettings!$A$2:$A$7602,0),MATCH(EPS!AI$2,NoSettings!$C$1:$AG$1,0))</f>
        <v>0</v>
      </c>
      <c r="AJ4775" s="260">
        <f>INDEX(NoSettings!$C$2:$AG$7602,MATCH(EPS!$A4775,NoSettings!$A$2:$A$7602,0),MATCH(EPS!AJ$2,NoSettings!$C$1:$AG$1,0))</f>
        <v>0</v>
      </c>
      <c r="AK4775" s="260">
        <f>INDEX(NoSettings!$C$2:$AG$7602,MATCH(EPS!$A4775,NoSettings!$A$2:$A$7602,0),MATCH(EPS!AK$2,NoSettings!$C$1:$AG$1,0))</f>
        <v>0</v>
      </c>
    </row>
    <row r="4776" spans="1:37" hidden="1" x14ac:dyDescent="0.3">
      <c r="A4776" s="272" t="s">
        <v>6308</v>
      </c>
      <c r="B4776" t="s">
        <v>9263</v>
      </c>
      <c r="C4776" t="s">
        <v>9170</v>
      </c>
      <c r="D4776" t="s">
        <v>9153</v>
      </c>
      <c r="E4776" s="260" t="s">
        <v>9230</v>
      </c>
      <c r="G4776" s="260">
        <f>INDEX(NoSettings!$C$2:$AG$7602,MATCH(EPS!$A4776,NoSettings!$A$2:$A$7602,0),MATCH(EPS!G$2,NoSettings!$C$1:$AG$1,0))</f>
        <v>0</v>
      </c>
      <c r="H4776" s="260">
        <f>INDEX(NoSettings!$C$2:$AG$7602,MATCH(EPS!$A4776,NoSettings!$A$2:$A$7602,0),MATCH(EPS!H$2,NoSettings!$C$1:$AG$1,0))</f>
        <v>0</v>
      </c>
      <c r="I4776" s="260">
        <f>INDEX(NoSettings!$C$2:$AG$7602,MATCH(EPS!$A4776,NoSettings!$A$2:$A$7602,0),MATCH(EPS!I$2,NoSettings!$C$1:$AG$1,0))</f>
        <v>0</v>
      </c>
      <c r="J4776" s="260">
        <f>INDEX(NoSettings!$C$2:$AG$7602,MATCH(EPS!$A4776,NoSettings!$A$2:$A$7602,0),MATCH(EPS!J$2,NoSettings!$C$1:$AG$1,0))</f>
        <v>0</v>
      </c>
      <c r="K4776" s="260">
        <f>INDEX(NoSettings!$C$2:$AG$7602,MATCH(EPS!$A4776,NoSettings!$A$2:$A$7602,0),MATCH(EPS!K$2,NoSettings!$C$1:$AG$1,0))</f>
        <v>0</v>
      </c>
      <c r="L4776" s="260">
        <f>INDEX(NoSettings!$C$2:$AG$7602,MATCH(EPS!$A4776,NoSettings!$A$2:$A$7602,0),MATCH(EPS!L$2,NoSettings!$C$1:$AG$1,0))</f>
        <v>0</v>
      </c>
      <c r="M4776" s="260">
        <f>INDEX(NoSettings!$C$2:$AG$7602,MATCH(EPS!$A4776,NoSettings!$A$2:$A$7602,0),MATCH(EPS!M$2,NoSettings!$C$1:$AG$1,0))</f>
        <v>0</v>
      </c>
      <c r="N4776" s="260">
        <f>INDEX(NoSettings!$C$2:$AG$7602,MATCH(EPS!$A4776,NoSettings!$A$2:$A$7602,0),MATCH(EPS!N$2,NoSettings!$C$1:$AG$1,0))</f>
        <v>0</v>
      </c>
      <c r="O4776" s="260">
        <f>INDEX(NoSettings!$C$2:$AG$7602,MATCH(EPS!$A4776,NoSettings!$A$2:$A$7602,0),MATCH(EPS!O$2,NoSettings!$C$1:$AG$1,0))</f>
        <v>0</v>
      </c>
      <c r="P4776" s="260">
        <f>INDEX(NoSettings!$C$2:$AG$7602,MATCH(EPS!$A4776,NoSettings!$A$2:$A$7602,0),MATCH(EPS!P$2,NoSettings!$C$1:$AG$1,0))</f>
        <v>0</v>
      </c>
      <c r="Q4776" s="260">
        <f>INDEX(NoSettings!$C$2:$AG$7602,MATCH(EPS!$A4776,NoSettings!$A$2:$A$7602,0),MATCH(EPS!Q$2,NoSettings!$C$1:$AG$1,0))</f>
        <v>0</v>
      </c>
      <c r="R4776" s="260">
        <f>INDEX(NoSettings!$C$2:$AG$7602,MATCH(EPS!$A4776,NoSettings!$A$2:$A$7602,0),MATCH(EPS!R$2,NoSettings!$C$1:$AG$1,0))</f>
        <v>0</v>
      </c>
      <c r="S4776" s="260">
        <f>INDEX(NoSettings!$C$2:$AG$7602,MATCH(EPS!$A4776,NoSettings!$A$2:$A$7602,0),MATCH(EPS!S$2,NoSettings!$C$1:$AG$1,0))</f>
        <v>0</v>
      </c>
      <c r="T4776" s="260">
        <f>INDEX(NoSettings!$C$2:$AG$7602,MATCH(EPS!$A4776,NoSettings!$A$2:$A$7602,0),MATCH(EPS!T$2,NoSettings!$C$1:$AG$1,0))</f>
        <v>0</v>
      </c>
      <c r="U4776" s="260">
        <f>INDEX(NoSettings!$C$2:$AG$7602,MATCH(EPS!$A4776,NoSettings!$A$2:$A$7602,0),MATCH(EPS!U$2,NoSettings!$C$1:$AG$1,0))</f>
        <v>0</v>
      </c>
      <c r="V4776" s="260">
        <f>INDEX(NoSettings!$C$2:$AG$7602,MATCH(EPS!$A4776,NoSettings!$A$2:$A$7602,0),MATCH(EPS!V$2,NoSettings!$C$1:$AG$1,0))</f>
        <v>0</v>
      </c>
      <c r="W4776" s="260">
        <f>INDEX(NoSettings!$C$2:$AG$7602,MATCH(EPS!$A4776,NoSettings!$A$2:$A$7602,0),MATCH(EPS!W$2,NoSettings!$C$1:$AG$1,0))</f>
        <v>0</v>
      </c>
      <c r="X4776" s="260">
        <f>INDEX(NoSettings!$C$2:$AG$7602,MATCH(EPS!$A4776,NoSettings!$A$2:$A$7602,0),MATCH(EPS!X$2,NoSettings!$C$1:$AG$1,0))</f>
        <v>0</v>
      </c>
      <c r="Y4776" s="260">
        <f>INDEX(NoSettings!$C$2:$AG$7602,MATCH(EPS!$A4776,NoSettings!$A$2:$A$7602,0),MATCH(EPS!Y$2,NoSettings!$C$1:$AG$1,0))</f>
        <v>0</v>
      </c>
      <c r="Z4776" s="260">
        <f>INDEX(NoSettings!$C$2:$AG$7602,MATCH(EPS!$A4776,NoSettings!$A$2:$A$7602,0),MATCH(EPS!Z$2,NoSettings!$C$1:$AG$1,0))</f>
        <v>0</v>
      </c>
      <c r="AA4776" s="260">
        <f>INDEX(NoSettings!$C$2:$AG$7602,MATCH(EPS!$A4776,NoSettings!$A$2:$A$7602,0),MATCH(EPS!AA$2,NoSettings!$C$1:$AG$1,0))</f>
        <v>0</v>
      </c>
      <c r="AB4776" s="260">
        <f>INDEX(NoSettings!$C$2:$AG$7602,MATCH(EPS!$A4776,NoSettings!$A$2:$A$7602,0),MATCH(EPS!AB$2,NoSettings!$C$1:$AG$1,0))</f>
        <v>0</v>
      </c>
      <c r="AC4776" s="260">
        <f>INDEX(NoSettings!$C$2:$AG$7602,MATCH(EPS!$A4776,NoSettings!$A$2:$A$7602,0),MATCH(EPS!AC$2,NoSettings!$C$1:$AG$1,0))</f>
        <v>0</v>
      </c>
      <c r="AD4776" s="260">
        <f>INDEX(NoSettings!$C$2:$AG$7602,MATCH(EPS!$A4776,NoSettings!$A$2:$A$7602,0),MATCH(EPS!AD$2,NoSettings!$C$1:$AG$1,0))</f>
        <v>0</v>
      </c>
      <c r="AE4776" s="260">
        <f>INDEX(NoSettings!$C$2:$AG$7602,MATCH(EPS!$A4776,NoSettings!$A$2:$A$7602,0),MATCH(EPS!AE$2,NoSettings!$C$1:$AG$1,0))</f>
        <v>0</v>
      </c>
      <c r="AF4776" s="260">
        <f>INDEX(NoSettings!$C$2:$AG$7602,MATCH(EPS!$A4776,NoSettings!$A$2:$A$7602,0),MATCH(EPS!AF$2,NoSettings!$C$1:$AG$1,0))</f>
        <v>0</v>
      </c>
      <c r="AG4776" s="260">
        <f>INDEX(NoSettings!$C$2:$AG$7602,MATCH(EPS!$A4776,NoSettings!$A$2:$A$7602,0),MATCH(EPS!AG$2,NoSettings!$C$1:$AG$1,0))</f>
        <v>0</v>
      </c>
      <c r="AH4776" s="260">
        <f>INDEX(NoSettings!$C$2:$AG$7602,MATCH(EPS!$A4776,NoSettings!$A$2:$A$7602,0),MATCH(EPS!AH$2,NoSettings!$C$1:$AG$1,0))</f>
        <v>0</v>
      </c>
      <c r="AI4776" s="260">
        <f>INDEX(NoSettings!$C$2:$AG$7602,MATCH(EPS!$A4776,NoSettings!$A$2:$A$7602,0),MATCH(EPS!AI$2,NoSettings!$C$1:$AG$1,0))</f>
        <v>0</v>
      </c>
      <c r="AJ4776" s="260">
        <f>INDEX(NoSettings!$C$2:$AG$7602,MATCH(EPS!$A4776,NoSettings!$A$2:$A$7602,0),MATCH(EPS!AJ$2,NoSettings!$C$1:$AG$1,0))</f>
        <v>0</v>
      </c>
      <c r="AK4776" s="260">
        <f>INDEX(NoSettings!$C$2:$AG$7602,MATCH(EPS!$A4776,NoSettings!$A$2:$A$7602,0),MATCH(EPS!AK$2,NoSettings!$C$1:$AG$1,0))</f>
        <v>0</v>
      </c>
    </row>
    <row r="4777" spans="1:37" hidden="1" x14ac:dyDescent="0.3">
      <c r="A4777" s="272" t="s">
        <v>6309</v>
      </c>
      <c r="B4777" t="s">
        <v>9263</v>
      </c>
      <c r="C4777" t="s">
        <v>9170</v>
      </c>
      <c r="D4777" t="s">
        <v>9153</v>
      </c>
      <c r="E4777" s="260" t="s">
        <v>9231</v>
      </c>
      <c r="G4777" s="260">
        <f>INDEX(NoSettings!$C$2:$AG$7602,MATCH(EPS!$A4777,NoSettings!$A$2:$A$7602,0),MATCH(EPS!G$2,NoSettings!$C$1:$AG$1,0))</f>
        <v>0</v>
      </c>
      <c r="H4777" s="260">
        <f>INDEX(NoSettings!$C$2:$AG$7602,MATCH(EPS!$A4777,NoSettings!$A$2:$A$7602,0),MATCH(EPS!H$2,NoSettings!$C$1:$AG$1,0))</f>
        <v>0</v>
      </c>
      <c r="I4777" s="260">
        <f>INDEX(NoSettings!$C$2:$AG$7602,MATCH(EPS!$A4777,NoSettings!$A$2:$A$7602,0),MATCH(EPS!I$2,NoSettings!$C$1:$AG$1,0))</f>
        <v>0</v>
      </c>
      <c r="J4777" s="260">
        <f>INDEX(NoSettings!$C$2:$AG$7602,MATCH(EPS!$A4777,NoSettings!$A$2:$A$7602,0),MATCH(EPS!J$2,NoSettings!$C$1:$AG$1,0))</f>
        <v>0</v>
      </c>
      <c r="K4777" s="260">
        <f>INDEX(NoSettings!$C$2:$AG$7602,MATCH(EPS!$A4777,NoSettings!$A$2:$A$7602,0),MATCH(EPS!K$2,NoSettings!$C$1:$AG$1,0))</f>
        <v>0</v>
      </c>
      <c r="L4777" s="260">
        <f>INDEX(NoSettings!$C$2:$AG$7602,MATCH(EPS!$A4777,NoSettings!$A$2:$A$7602,0),MATCH(EPS!L$2,NoSettings!$C$1:$AG$1,0))</f>
        <v>0</v>
      </c>
      <c r="M4777" s="260">
        <f>INDEX(NoSettings!$C$2:$AG$7602,MATCH(EPS!$A4777,NoSettings!$A$2:$A$7602,0),MATCH(EPS!M$2,NoSettings!$C$1:$AG$1,0))</f>
        <v>0</v>
      </c>
      <c r="N4777" s="260">
        <f>INDEX(NoSettings!$C$2:$AG$7602,MATCH(EPS!$A4777,NoSettings!$A$2:$A$7602,0),MATCH(EPS!N$2,NoSettings!$C$1:$AG$1,0))</f>
        <v>0</v>
      </c>
      <c r="O4777" s="260">
        <f>INDEX(NoSettings!$C$2:$AG$7602,MATCH(EPS!$A4777,NoSettings!$A$2:$A$7602,0),MATCH(EPS!O$2,NoSettings!$C$1:$AG$1,0))</f>
        <v>0</v>
      </c>
      <c r="P4777" s="260">
        <f>INDEX(NoSettings!$C$2:$AG$7602,MATCH(EPS!$A4777,NoSettings!$A$2:$A$7602,0),MATCH(EPS!P$2,NoSettings!$C$1:$AG$1,0))</f>
        <v>0</v>
      </c>
      <c r="Q4777" s="260">
        <f>INDEX(NoSettings!$C$2:$AG$7602,MATCH(EPS!$A4777,NoSettings!$A$2:$A$7602,0),MATCH(EPS!Q$2,NoSettings!$C$1:$AG$1,0))</f>
        <v>0</v>
      </c>
      <c r="R4777" s="260">
        <f>INDEX(NoSettings!$C$2:$AG$7602,MATCH(EPS!$A4777,NoSettings!$A$2:$A$7602,0),MATCH(EPS!R$2,NoSettings!$C$1:$AG$1,0))</f>
        <v>0</v>
      </c>
      <c r="S4777" s="260">
        <f>INDEX(NoSettings!$C$2:$AG$7602,MATCH(EPS!$A4777,NoSettings!$A$2:$A$7602,0),MATCH(EPS!S$2,NoSettings!$C$1:$AG$1,0))</f>
        <v>0</v>
      </c>
      <c r="T4777" s="260">
        <f>INDEX(NoSettings!$C$2:$AG$7602,MATCH(EPS!$A4777,NoSettings!$A$2:$A$7602,0),MATCH(EPS!T$2,NoSettings!$C$1:$AG$1,0))</f>
        <v>0</v>
      </c>
      <c r="U4777" s="260">
        <f>INDEX(NoSettings!$C$2:$AG$7602,MATCH(EPS!$A4777,NoSettings!$A$2:$A$7602,0),MATCH(EPS!U$2,NoSettings!$C$1:$AG$1,0))</f>
        <v>0</v>
      </c>
      <c r="V4777" s="260">
        <f>INDEX(NoSettings!$C$2:$AG$7602,MATCH(EPS!$A4777,NoSettings!$A$2:$A$7602,0),MATCH(EPS!V$2,NoSettings!$C$1:$AG$1,0))</f>
        <v>0</v>
      </c>
      <c r="W4777" s="260">
        <f>INDEX(NoSettings!$C$2:$AG$7602,MATCH(EPS!$A4777,NoSettings!$A$2:$A$7602,0),MATCH(EPS!W$2,NoSettings!$C$1:$AG$1,0))</f>
        <v>0</v>
      </c>
      <c r="X4777" s="260">
        <f>INDEX(NoSettings!$C$2:$AG$7602,MATCH(EPS!$A4777,NoSettings!$A$2:$A$7602,0),MATCH(EPS!X$2,NoSettings!$C$1:$AG$1,0))</f>
        <v>0</v>
      </c>
      <c r="Y4777" s="260">
        <f>INDEX(NoSettings!$C$2:$AG$7602,MATCH(EPS!$A4777,NoSettings!$A$2:$A$7602,0),MATCH(EPS!Y$2,NoSettings!$C$1:$AG$1,0))</f>
        <v>0</v>
      </c>
      <c r="Z4777" s="260">
        <f>INDEX(NoSettings!$C$2:$AG$7602,MATCH(EPS!$A4777,NoSettings!$A$2:$A$7602,0),MATCH(EPS!Z$2,NoSettings!$C$1:$AG$1,0))</f>
        <v>0</v>
      </c>
      <c r="AA4777" s="260">
        <f>INDEX(NoSettings!$C$2:$AG$7602,MATCH(EPS!$A4777,NoSettings!$A$2:$A$7602,0),MATCH(EPS!AA$2,NoSettings!$C$1:$AG$1,0))</f>
        <v>0</v>
      </c>
      <c r="AB4777" s="260">
        <f>INDEX(NoSettings!$C$2:$AG$7602,MATCH(EPS!$A4777,NoSettings!$A$2:$A$7602,0),MATCH(EPS!AB$2,NoSettings!$C$1:$AG$1,0))</f>
        <v>0</v>
      </c>
      <c r="AC4777" s="260">
        <f>INDEX(NoSettings!$C$2:$AG$7602,MATCH(EPS!$A4777,NoSettings!$A$2:$A$7602,0),MATCH(EPS!AC$2,NoSettings!$C$1:$AG$1,0))</f>
        <v>0</v>
      </c>
      <c r="AD4777" s="260">
        <f>INDEX(NoSettings!$C$2:$AG$7602,MATCH(EPS!$A4777,NoSettings!$A$2:$A$7602,0),MATCH(EPS!AD$2,NoSettings!$C$1:$AG$1,0))</f>
        <v>0</v>
      </c>
      <c r="AE4777" s="260">
        <f>INDEX(NoSettings!$C$2:$AG$7602,MATCH(EPS!$A4777,NoSettings!$A$2:$A$7602,0),MATCH(EPS!AE$2,NoSettings!$C$1:$AG$1,0))</f>
        <v>0</v>
      </c>
      <c r="AF4777" s="260">
        <f>INDEX(NoSettings!$C$2:$AG$7602,MATCH(EPS!$A4777,NoSettings!$A$2:$A$7602,0),MATCH(EPS!AF$2,NoSettings!$C$1:$AG$1,0))</f>
        <v>0</v>
      </c>
      <c r="AG4777" s="260">
        <f>INDEX(NoSettings!$C$2:$AG$7602,MATCH(EPS!$A4777,NoSettings!$A$2:$A$7602,0),MATCH(EPS!AG$2,NoSettings!$C$1:$AG$1,0))</f>
        <v>0</v>
      </c>
      <c r="AH4777" s="260">
        <f>INDEX(NoSettings!$C$2:$AG$7602,MATCH(EPS!$A4777,NoSettings!$A$2:$A$7602,0),MATCH(EPS!AH$2,NoSettings!$C$1:$AG$1,0))</f>
        <v>0</v>
      </c>
      <c r="AI4777" s="260">
        <f>INDEX(NoSettings!$C$2:$AG$7602,MATCH(EPS!$A4777,NoSettings!$A$2:$A$7602,0),MATCH(EPS!AI$2,NoSettings!$C$1:$AG$1,0))</f>
        <v>0</v>
      </c>
      <c r="AJ4777" s="260">
        <f>INDEX(NoSettings!$C$2:$AG$7602,MATCH(EPS!$A4777,NoSettings!$A$2:$A$7602,0),MATCH(EPS!AJ$2,NoSettings!$C$1:$AG$1,0))</f>
        <v>0</v>
      </c>
      <c r="AK4777" s="260">
        <f>INDEX(NoSettings!$C$2:$AG$7602,MATCH(EPS!$A4777,NoSettings!$A$2:$A$7602,0),MATCH(EPS!AK$2,NoSettings!$C$1:$AG$1,0))</f>
        <v>0</v>
      </c>
    </row>
    <row r="4778" spans="1:37" hidden="1" x14ac:dyDescent="0.3">
      <c r="A4778" s="272" t="s">
        <v>6310</v>
      </c>
      <c r="B4778" t="s">
        <v>9263</v>
      </c>
      <c r="C4778" t="s">
        <v>9170</v>
      </c>
      <c r="D4778" t="s">
        <v>9153</v>
      </c>
      <c r="E4778" s="260" t="s">
        <v>9232</v>
      </c>
      <c r="G4778" s="260">
        <f>INDEX(NoSettings!$C$2:$AG$7602,MATCH(EPS!$A4778,NoSettings!$A$2:$A$7602,0),MATCH(EPS!G$2,NoSettings!$C$1:$AG$1,0))</f>
        <v>0</v>
      </c>
      <c r="H4778" s="260">
        <f>INDEX(NoSettings!$C$2:$AG$7602,MATCH(EPS!$A4778,NoSettings!$A$2:$A$7602,0),MATCH(EPS!H$2,NoSettings!$C$1:$AG$1,0))</f>
        <v>0</v>
      </c>
      <c r="I4778" s="260">
        <f>INDEX(NoSettings!$C$2:$AG$7602,MATCH(EPS!$A4778,NoSettings!$A$2:$A$7602,0),MATCH(EPS!I$2,NoSettings!$C$1:$AG$1,0))</f>
        <v>0</v>
      </c>
      <c r="J4778" s="260">
        <f>INDEX(NoSettings!$C$2:$AG$7602,MATCH(EPS!$A4778,NoSettings!$A$2:$A$7602,0),MATCH(EPS!J$2,NoSettings!$C$1:$AG$1,0))</f>
        <v>0</v>
      </c>
      <c r="K4778" s="260">
        <f>INDEX(NoSettings!$C$2:$AG$7602,MATCH(EPS!$A4778,NoSettings!$A$2:$A$7602,0),MATCH(EPS!K$2,NoSettings!$C$1:$AG$1,0))</f>
        <v>0</v>
      </c>
      <c r="L4778" s="260">
        <f>INDEX(NoSettings!$C$2:$AG$7602,MATCH(EPS!$A4778,NoSettings!$A$2:$A$7602,0),MATCH(EPS!L$2,NoSettings!$C$1:$AG$1,0))</f>
        <v>0</v>
      </c>
      <c r="M4778" s="260">
        <f>INDEX(NoSettings!$C$2:$AG$7602,MATCH(EPS!$A4778,NoSettings!$A$2:$A$7602,0),MATCH(EPS!M$2,NoSettings!$C$1:$AG$1,0))</f>
        <v>0</v>
      </c>
      <c r="N4778" s="260">
        <f>INDEX(NoSettings!$C$2:$AG$7602,MATCH(EPS!$A4778,NoSettings!$A$2:$A$7602,0),MATCH(EPS!N$2,NoSettings!$C$1:$AG$1,0))</f>
        <v>0</v>
      </c>
      <c r="O4778" s="260">
        <f>INDEX(NoSettings!$C$2:$AG$7602,MATCH(EPS!$A4778,NoSettings!$A$2:$A$7602,0),MATCH(EPS!O$2,NoSettings!$C$1:$AG$1,0))</f>
        <v>0</v>
      </c>
      <c r="P4778" s="260">
        <f>INDEX(NoSettings!$C$2:$AG$7602,MATCH(EPS!$A4778,NoSettings!$A$2:$A$7602,0),MATCH(EPS!P$2,NoSettings!$C$1:$AG$1,0))</f>
        <v>0</v>
      </c>
      <c r="Q4778" s="260">
        <f>INDEX(NoSettings!$C$2:$AG$7602,MATCH(EPS!$A4778,NoSettings!$A$2:$A$7602,0),MATCH(EPS!Q$2,NoSettings!$C$1:$AG$1,0))</f>
        <v>0</v>
      </c>
      <c r="R4778" s="260">
        <f>INDEX(NoSettings!$C$2:$AG$7602,MATCH(EPS!$A4778,NoSettings!$A$2:$A$7602,0),MATCH(EPS!R$2,NoSettings!$C$1:$AG$1,0))</f>
        <v>0</v>
      </c>
      <c r="S4778" s="260">
        <f>INDEX(NoSettings!$C$2:$AG$7602,MATCH(EPS!$A4778,NoSettings!$A$2:$A$7602,0),MATCH(EPS!S$2,NoSettings!$C$1:$AG$1,0))</f>
        <v>0</v>
      </c>
      <c r="T4778" s="260">
        <f>INDEX(NoSettings!$C$2:$AG$7602,MATCH(EPS!$A4778,NoSettings!$A$2:$A$7602,0),MATCH(EPS!T$2,NoSettings!$C$1:$AG$1,0))</f>
        <v>0</v>
      </c>
      <c r="U4778" s="260">
        <f>INDEX(NoSettings!$C$2:$AG$7602,MATCH(EPS!$A4778,NoSettings!$A$2:$A$7602,0),MATCH(EPS!U$2,NoSettings!$C$1:$AG$1,0))</f>
        <v>0</v>
      </c>
      <c r="V4778" s="260">
        <f>INDEX(NoSettings!$C$2:$AG$7602,MATCH(EPS!$A4778,NoSettings!$A$2:$A$7602,0),MATCH(EPS!V$2,NoSettings!$C$1:$AG$1,0))</f>
        <v>0</v>
      </c>
      <c r="W4778" s="260">
        <f>INDEX(NoSettings!$C$2:$AG$7602,MATCH(EPS!$A4778,NoSettings!$A$2:$A$7602,0),MATCH(EPS!W$2,NoSettings!$C$1:$AG$1,0))</f>
        <v>0</v>
      </c>
      <c r="X4778" s="260">
        <f>INDEX(NoSettings!$C$2:$AG$7602,MATCH(EPS!$A4778,NoSettings!$A$2:$A$7602,0),MATCH(EPS!X$2,NoSettings!$C$1:$AG$1,0))</f>
        <v>0</v>
      </c>
      <c r="Y4778" s="260">
        <f>INDEX(NoSettings!$C$2:$AG$7602,MATCH(EPS!$A4778,NoSettings!$A$2:$A$7602,0),MATCH(EPS!Y$2,NoSettings!$C$1:$AG$1,0))</f>
        <v>0</v>
      </c>
      <c r="Z4778" s="260">
        <f>INDEX(NoSettings!$C$2:$AG$7602,MATCH(EPS!$A4778,NoSettings!$A$2:$A$7602,0),MATCH(EPS!Z$2,NoSettings!$C$1:$AG$1,0))</f>
        <v>0</v>
      </c>
      <c r="AA4778" s="260">
        <f>INDEX(NoSettings!$C$2:$AG$7602,MATCH(EPS!$A4778,NoSettings!$A$2:$A$7602,0),MATCH(EPS!AA$2,NoSettings!$C$1:$AG$1,0))</f>
        <v>0</v>
      </c>
      <c r="AB4778" s="260">
        <f>INDEX(NoSettings!$C$2:$AG$7602,MATCH(EPS!$A4778,NoSettings!$A$2:$A$7602,0),MATCH(EPS!AB$2,NoSettings!$C$1:$AG$1,0))</f>
        <v>0</v>
      </c>
      <c r="AC4778" s="260">
        <f>INDEX(NoSettings!$C$2:$AG$7602,MATCH(EPS!$A4778,NoSettings!$A$2:$A$7602,0),MATCH(EPS!AC$2,NoSettings!$C$1:$AG$1,0))</f>
        <v>0</v>
      </c>
      <c r="AD4778" s="260">
        <f>INDEX(NoSettings!$C$2:$AG$7602,MATCH(EPS!$A4778,NoSettings!$A$2:$A$7602,0),MATCH(EPS!AD$2,NoSettings!$C$1:$AG$1,0))</f>
        <v>0</v>
      </c>
      <c r="AE4778" s="260">
        <f>INDEX(NoSettings!$C$2:$AG$7602,MATCH(EPS!$A4778,NoSettings!$A$2:$A$7602,0),MATCH(EPS!AE$2,NoSettings!$C$1:$AG$1,0))</f>
        <v>0</v>
      </c>
      <c r="AF4778" s="260">
        <f>INDEX(NoSettings!$C$2:$AG$7602,MATCH(EPS!$A4778,NoSettings!$A$2:$A$7602,0),MATCH(EPS!AF$2,NoSettings!$C$1:$AG$1,0))</f>
        <v>0</v>
      </c>
      <c r="AG4778" s="260">
        <f>INDEX(NoSettings!$C$2:$AG$7602,MATCH(EPS!$A4778,NoSettings!$A$2:$A$7602,0),MATCH(EPS!AG$2,NoSettings!$C$1:$AG$1,0))</f>
        <v>0</v>
      </c>
      <c r="AH4778" s="260">
        <f>INDEX(NoSettings!$C$2:$AG$7602,MATCH(EPS!$A4778,NoSettings!$A$2:$A$7602,0),MATCH(EPS!AH$2,NoSettings!$C$1:$AG$1,0))</f>
        <v>0</v>
      </c>
      <c r="AI4778" s="260">
        <f>INDEX(NoSettings!$C$2:$AG$7602,MATCH(EPS!$A4778,NoSettings!$A$2:$A$7602,0),MATCH(EPS!AI$2,NoSettings!$C$1:$AG$1,0))</f>
        <v>0</v>
      </c>
      <c r="AJ4778" s="260">
        <f>INDEX(NoSettings!$C$2:$AG$7602,MATCH(EPS!$A4778,NoSettings!$A$2:$A$7602,0),MATCH(EPS!AJ$2,NoSettings!$C$1:$AG$1,0))</f>
        <v>0</v>
      </c>
      <c r="AK4778" s="260">
        <f>INDEX(NoSettings!$C$2:$AG$7602,MATCH(EPS!$A4778,NoSettings!$A$2:$A$7602,0),MATCH(EPS!AK$2,NoSettings!$C$1:$AG$1,0))</f>
        <v>0</v>
      </c>
    </row>
    <row r="4779" spans="1:37" hidden="1" x14ac:dyDescent="0.3">
      <c r="A4779" s="272" t="s">
        <v>6311</v>
      </c>
      <c r="B4779" t="s">
        <v>9263</v>
      </c>
      <c r="C4779" t="s">
        <v>9170</v>
      </c>
      <c r="D4779" t="s">
        <v>9153</v>
      </c>
      <c r="E4779" s="260" t="s">
        <v>9233</v>
      </c>
      <c r="G4779" s="260">
        <f>INDEX(NoSettings!$C$2:$AG$7602,MATCH(EPS!$A4779,NoSettings!$A$2:$A$7602,0),MATCH(EPS!G$2,NoSettings!$C$1:$AG$1,0))</f>
        <v>0</v>
      </c>
      <c r="H4779" s="260">
        <f>INDEX(NoSettings!$C$2:$AG$7602,MATCH(EPS!$A4779,NoSettings!$A$2:$A$7602,0),MATCH(EPS!H$2,NoSettings!$C$1:$AG$1,0))</f>
        <v>0</v>
      </c>
      <c r="I4779" s="260">
        <f>INDEX(NoSettings!$C$2:$AG$7602,MATCH(EPS!$A4779,NoSettings!$A$2:$A$7602,0),MATCH(EPS!I$2,NoSettings!$C$1:$AG$1,0))</f>
        <v>0</v>
      </c>
      <c r="J4779" s="260">
        <f>INDEX(NoSettings!$C$2:$AG$7602,MATCH(EPS!$A4779,NoSettings!$A$2:$A$7602,0),MATCH(EPS!J$2,NoSettings!$C$1:$AG$1,0))</f>
        <v>0</v>
      </c>
      <c r="K4779" s="260">
        <f>INDEX(NoSettings!$C$2:$AG$7602,MATCH(EPS!$A4779,NoSettings!$A$2:$A$7602,0),MATCH(EPS!K$2,NoSettings!$C$1:$AG$1,0))</f>
        <v>0</v>
      </c>
      <c r="L4779" s="260">
        <f>INDEX(NoSettings!$C$2:$AG$7602,MATCH(EPS!$A4779,NoSettings!$A$2:$A$7602,0),MATCH(EPS!L$2,NoSettings!$C$1:$AG$1,0))</f>
        <v>0</v>
      </c>
      <c r="M4779" s="260">
        <f>INDEX(NoSettings!$C$2:$AG$7602,MATCH(EPS!$A4779,NoSettings!$A$2:$A$7602,0),MATCH(EPS!M$2,NoSettings!$C$1:$AG$1,0))</f>
        <v>0</v>
      </c>
      <c r="N4779" s="260">
        <f>INDEX(NoSettings!$C$2:$AG$7602,MATCH(EPS!$A4779,NoSettings!$A$2:$A$7602,0),MATCH(EPS!N$2,NoSettings!$C$1:$AG$1,0))</f>
        <v>0</v>
      </c>
      <c r="O4779" s="260">
        <f>INDEX(NoSettings!$C$2:$AG$7602,MATCH(EPS!$A4779,NoSettings!$A$2:$A$7602,0),MATCH(EPS!O$2,NoSettings!$C$1:$AG$1,0))</f>
        <v>0</v>
      </c>
      <c r="P4779" s="260">
        <f>INDEX(NoSettings!$C$2:$AG$7602,MATCH(EPS!$A4779,NoSettings!$A$2:$A$7602,0),MATCH(EPS!P$2,NoSettings!$C$1:$AG$1,0))</f>
        <v>0</v>
      </c>
      <c r="Q4779" s="260">
        <f>INDEX(NoSettings!$C$2:$AG$7602,MATCH(EPS!$A4779,NoSettings!$A$2:$A$7602,0),MATCH(EPS!Q$2,NoSettings!$C$1:$AG$1,0))</f>
        <v>0</v>
      </c>
      <c r="R4779" s="260">
        <f>INDEX(NoSettings!$C$2:$AG$7602,MATCH(EPS!$A4779,NoSettings!$A$2:$A$7602,0),MATCH(EPS!R$2,NoSettings!$C$1:$AG$1,0))</f>
        <v>0</v>
      </c>
      <c r="S4779" s="260">
        <f>INDEX(NoSettings!$C$2:$AG$7602,MATCH(EPS!$A4779,NoSettings!$A$2:$A$7602,0),MATCH(EPS!S$2,NoSettings!$C$1:$AG$1,0))</f>
        <v>0</v>
      </c>
      <c r="T4779" s="260">
        <f>INDEX(NoSettings!$C$2:$AG$7602,MATCH(EPS!$A4779,NoSettings!$A$2:$A$7602,0),MATCH(EPS!T$2,NoSettings!$C$1:$AG$1,0))</f>
        <v>0</v>
      </c>
      <c r="U4779" s="260">
        <f>INDEX(NoSettings!$C$2:$AG$7602,MATCH(EPS!$A4779,NoSettings!$A$2:$A$7602,0),MATCH(EPS!U$2,NoSettings!$C$1:$AG$1,0))</f>
        <v>0</v>
      </c>
      <c r="V4779" s="260">
        <f>INDEX(NoSettings!$C$2:$AG$7602,MATCH(EPS!$A4779,NoSettings!$A$2:$A$7602,0),MATCH(EPS!V$2,NoSettings!$C$1:$AG$1,0))</f>
        <v>0</v>
      </c>
      <c r="W4779" s="260">
        <f>INDEX(NoSettings!$C$2:$AG$7602,MATCH(EPS!$A4779,NoSettings!$A$2:$A$7602,0),MATCH(EPS!W$2,NoSettings!$C$1:$AG$1,0))</f>
        <v>0</v>
      </c>
      <c r="X4779" s="260">
        <f>INDEX(NoSettings!$C$2:$AG$7602,MATCH(EPS!$A4779,NoSettings!$A$2:$A$7602,0),MATCH(EPS!X$2,NoSettings!$C$1:$AG$1,0))</f>
        <v>0</v>
      </c>
      <c r="Y4779" s="260">
        <f>INDEX(NoSettings!$C$2:$AG$7602,MATCH(EPS!$A4779,NoSettings!$A$2:$A$7602,0),MATCH(EPS!Y$2,NoSettings!$C$1:$AG$1,0))</f>
        <v>0</v>
      </c>
      <c r="Z4779" s="260">
        <f>INDEX(NoSettings!$C$2:$AG$7602,MATCH(EPS!$A4779,NoSettings!$A$2:$A$7602,0),MATCH(EPS!Z$2,NoSettings!$C$1:$AG$1,0))</f>
        <v>0</v>
      </c>
      <c r="AA4779" s="260">
        <f>INDEX(NoSettings!$C$2:$AG$7602,MATCH(EPS!$A4779,NoSettings!$A$2:$A$7602,0),MATCH(EPS!AA$2,NoSettings!$C$1:$AG$1,0))</f>
        <v>0</v>
      </c>
      <c r="AB4779" s="260">
        <f>INDEX(NoSettings!$C$2:$AG$7602,MATCH(EPS!$A4779,NoSettings!$A$2:$A$7602,0),MATCH(EPS!AB$2,NoSettings!$C$1:$AG$1,0))</f>
        <v>0</v>
      </c>
      <c r="AC4779" s="260">
        <f>INDEX(NoSettings!$C$2:$AG$7602,MATCH(EPS!$A4779,NoSettings!$A$2:$A$7602,0),MATCH(EPS!AC$2,NoSettings!$C$1:$AG$1,0))</f>
        <v>0</v>
      </c>
      <c r="AD4779" s="260">
        <f>INDEX(NoSettings!$C$2:$AG$7602,MATCH(EPS!$A4779,NoSettings!$A$2:$A$7602,0),MATCH(EPS!AD$2,NoSettings!$C$1:$AG$1,0))</f>
        <v>0</v>
      </c>
      <c r="AE4779" s="260">
        <f>INDEX(NoSettings!$C$2:$AG$7602,MATCH(EPS!$A4779,NoSettings!$A$2:$A$7602,0),MATCH(EPS!AE$2,NoSettings!$C$1:$AG$1,0))</f>
        <v>0</v>
      </c>
      <c r="AF4779" s="260">
        <f>INDEX(NoSettings!$C$2:$AG$7602,MATCH(EPS!$A4779,NoSettings!$A$2:$A$7602,0),MATCH(EPS!AF$2,NoSettings!$C$1:$AG$1,0))</f>
        <v>0</v>
      </c>
      <c r="AG4779" s="260">
        <f>INDEX(NoSettings!$C$2:$AG$7602,MATCH(EPS!$A4779,NoSettings!$A$2:$A$7602,0),MATCH(EPS!AG$2,NoSettings!$C$1:$AG$1,0))</f>
        <v>0</v>
      </c>
      <c r="AH4779" s="260">
        <f>INDEX(NoSettings!$C$2:$AG$7602,MATCH(EPS!$A4779,NoSettings!$A$2:$A$7602,0),MATCH(EPS!AH$2,NoSettings!$C$1:$AG$1,0))</f>
        <v>0</v>
      </c>
      <c r="AI4779" s="260">
        <f>INDEX(NoSettings!$C$2:$AG$7602,MATCH(EPS!$A4779,NoSettings!$A$2:$A$7602,0),MATCH(EPS!AI$2,NoSettings!$C$1:$AG$1,0))</f>
        <v>0</v>
      </c>
      <c r="AJ4779" s="260">
        <f>INDEX(NoSettings!$C$2:$AG$7602,MATCH(EPS!$A4779,NoSettings!$A$2:$A$7602,0),MATCH(EPS!AJ$2,NoSettings!$C$1:$AG$1,0))</f>
        <v>0</v>
      </c>
      <c r="AK4779" s="260">
        <f>INDEX(NoSettings!$C$2:$AG$7602,MATCH(EPS!$A4779,NoSettings!$A$2:$A$7602,0),MATCH(EPS!AK$2,NoSettings!$C$1:$AG$1,0))</f>
        <v>0</v>
      </c>
    </row>
    <row r="4780" spans="1:37" hidden="1" x14ac:dyDescent="0.3">
      <c r="A4780" s="272" t="s">
        <v>6312</v>
      </c>
      <c r="B4780" t="s">
        <v>9263</v>
      </c>
      <c r="C4780" t="s">
        <v>9170</v>
      </c>
      <c r="D4780" t="s">
        <v>9153</v>
      </c>
      <c r="E4780" s="260" t="s">
        <v>9234</v>
      </c>
      <c r="G4780" s="260">
        <f>INDEX(NoSettings!$C$2:$AG$7602,MATCH(EPS!$A4780,NoSettings!$A$2:$A$7602,0),MATCH(EPS!G$2,NoSettings!$C$1:$AG$1,0))</f>
        <v>0</v>
      </c>
      <c r="H4780" s="260">
        <f>INDEX(NoSettings!$C$2:$AG$7602,MATCH(EPS!$A4780,NoSettings!$A$2:$A$7602,0),MATCH(EPS!H$2,NoSettings!$C$1:$AG$1,0))</f>
        <v>0</v>
      </c>
      <c r="I4780" s="260">
        <f>INDEX(NoSettings!$C$2:$AG$7602,MATCH(EPS!$A4780,NoSettings!$A$2:$A$7602,0),MATCH(EPS!I$2,NoSettings!$C$1:$AG$1,0))</f>
        <v>0</v>
      </c>
      <c r="J4780" s="260">
        <f>INDEX(NoSettings!$C$2:$AG$7602,MATCH(EPS!$A4780,NoSettings!$A$2:$A$7602,0),MATCH(EPS!J$2,NoSettings!$C$1:$AG$1,0))</f>
        <v>0</v>
      </c>
      <c r="K4780" s="260">
        <f>INDEX(NoSettings!$C$2:$AG$7602,MATCH(EPS!$A4780,NoSettings!$A$2:$A$7602,0),MATCH(EPS!K$2,NoSettings!$C$1:$AG$1,0))</f>
        <v>0</v>
      </c>
      <c r="L4780" s="260">
        <f>INDEX(NoSettings!$C$2:$AG$7602,MATCH(EPS!$A4780,NoSettings!$A$2:$A$7602,0),MATCH(EPS!L$2,NoSettings!$C$1:$AG$1,0))</f>
        <v>0</v>
      </c>
      <c r="M4780" s="260">
        <f>INDEX(NoSettings!$C$2:$AG$7602,MATCH(EPS!$A4780,NoSettings!$A$2:$A$7602,0),MATCH(EPS!M$2,NoSettings!$C$1:$AG$1,0))</f>
        <v>0</v>
      </c>
      <c r="N4780" s="260">
        <f>INDEX(NoSettings!$C$2:$AG$7602,MATCH(EPS!$A4780,NoSettings!$A$2:$A$7602,0),MATCH(EPS!N$2,NoSettings!$C$1:$AG$1,0))</f>
        <v>0</v>
      </c>
      <c r="O4780" s="260">
        <f>INDEX(NoSettings!$C$2:$AG$7602,MATCH(EPS!$A4780,NoSettings!$A$2:$A$7602,0),MATCH(EPS!O$2,NoSettings!$C$1:$AG$1,0))</f>
        <v>0</v>
      </c>
      <c r="P4780" s="260">
        <f>INDEX(NoSettings!$C$2:$AG$7602,MATCH(EPS!$A4780,NoSettings!$A$2:$A$7602,0),MATCH(EPS!P$2,NoSettings!$C$1:$AG$1,0))</f>
        <v>0</v>
      </c>
      <c r="Q4780" s="260">
        <f>INDEX(NoSettings!$C$2:$AG$7602,MATCH(EPS!$A4780,NoSettings!$A$2:$A$7602,0),MATCH(EPS!Q$2,NoSettings!$C$1:$AG$1,0))</f>
        <v>0</v>
      </c>
      <c r="R4780" s="260">
        <f>INDEX(NoSettings!$C$2:$AG$7602,MATCH(EPS!$A4780,NoSettings!$A$2:$A$7602,0),MATCH(EPS!R$2,NoSettings!$C$1:$AG$1,0))</f>
        <v>0</v>
      </c>
      <c r="S4780" s="260">
        <f>INDEX(NoSettings!$C$2:$AG$7602,MATCH(EPS!$A4780,NoSettings!$A$2:$A$7602,0),MATCH(EPS!S$2,NoSettings!$C$1:$AG$1,0))</f>
        <v>0</v>
      </c>
      <c r="T4780" s="260">
        <f>INDEX(NoSettings!$C$2:$AG$7602,MATCH(EPS!$A4780,NoSettings!$A$2:$A$7602,0),MATCH(EPS!T$2,NoSettings!$C$1:$AG$1,0))</f>
        <v>0</v>
      </c>
      <c r="U4780" s="260">
        <f>INDEX(NoSettings!$C$2:$AG$7602,MATCH(EPS!$A4780,NoSettings!$A$2:$A$7602,0),MATCH(EPS!U$2,NoSettings!$C$1:$AG$1,0))</f>
        <v>0</v>
      </c>
      <c r="V4780" s="260">
        <f>INDEX(NoSettings!$C$2:$AG$7602,MATCH(EPS!$A4780,NoSettings!$A$2:$A$7602,0),MATCH(EPS!V$2,NoSettings!$C$1:$AG$1,0))</f>
        <v>0</v>
      </c>
      <c r="W4780" s="260">
        <f>INDEX(NoSettings!$C$2:$AG$7602,MATCH(EPS!$A4780,NoSettings!$A$2:$A$7602,0),MATCH(EPS!W$2,NoSettings!$C$1:$AG$1,0))</f>
        <v>0</v>
      </c>
      <c r="X4780" s="260">
        <f>INDEX(NoSettings!$C$2:$AG$7602,MATCH(EPS!$A4780,NoSettings!$A$2:$A$7602,0),MATCH(EPS!X$2,NoSettings!$C$1:$AG$1,0))</f>
        <v>0</v>
      </c>
      <c r="Y4780" s="260">
        <f>INDEX(NoSettings!$C$2:$AG$7602,MATCH(EPS!$A4780,NoSettings!$A$2:$A$7602,0),MATCH(EPS!Y$2,NoSettings!$C$1:$AG$1,0))</f>
        <v>0</v>
      </c>
      <c r="Z4780" s="260">
        <f>INDEX(NoSettings!$C$2:$AG$7602,MATCH(EPS!$A4780,NoSettings!$A$2:$A$7602,0),MATCH(EPS!Z$2,NoSettings!$C$1:$AG$1,0))</f>
        <v>0</v>
      </c>
      <c r="AA4780" s="260">
        <f>INDEX(NoSettings!$C$2:$AG$7602,MATCH(EPS!$A4780,NoSettings!$A$2:$A$7602,0),MATCH(EPS!AA$2,NoSettings!$C$1:$AG$1,0))</f>
        <v>0</v>
      </c>
      <c r="AB4780" s="260">
        <f>INDEX(NoSettings!$C$2:$AG$7602,MATCH(EPS!$A4780,NoSettings!$A$2:$A$7602,0),MATCH(EPS!AB$2,NoSettings!$C$1:$AG$1,0))</f>
        <v>0</v>
      </c>
      <c r="AC4780" s="260">
        <f>INDEX(NoSettings!$C$2:$AG$7602,MATCH(EPS!$A4780,NoSettings!$A$2:$A$7602,0),MATCH(EPS!AC$2,NoSettings!$C$1:$AG$1,0))</f>
        <v>0</v>
      </c>
      <c r="AD4780" s="260">
        <f>INDEX(NoSettings!$C$2:$AG$7602,MATCH(EPS!$A4780,NoSettings!$A$2:$A$7602,0),MATCH(EPS!AD$2,NoSettings!$C$1:$AG$1,0))</f>
        <v>0</v>
      </c>
      <c r="AE4780" s="260">
        <f>INDEX(NoSettings!$C$2:$AG$7602,MATCH(EPS!$A4780,NoSettings!$A$2:$A$7602,0),MATCH(EPS!AE$2,NoSettings!$C$1:$AG$1,0))</f>
        <v>0</v>
      </c>
      <c r="AF4780" s="260">
        <f>INDEX(NoSettings!$C$2:$AG$7602,MATCH(EPS!$A4780,NoSettings!$A$2:$A$7602,0),MATCH(EPS!AF$2,NoSettings!$C$1:$AG$1,0))</f>
        <v>0</v>
      </c>
      <c r="AG4780" s="260">
        <f>INDEX(NoSettings!$C$2:$AG$7602,MATCH(EPS!$A4780,NoSettings!$A$2:$A$7602,0),MATCH(EPS!AG$2,NoSettings!$C$1:$AG$1,0))</f>
        <v>0</v>
      </c>
      <c r="AH4780" s="260">
        <f>INDEX(NoSettings!$C$2:$AG$7602,MATCH(EPS!$A4780,NoSettings!$A$2:$A$7602,0),MATCH(EPS!AH$2,NoSettings!$C$1:$AG$1,0))</f>
        <v>0</v>
      </c>
      <c r="AI4780" s="260">
        <f>INDEX(NoSettings!$C$2:$AG$7602,MATCH(EPS!$A4780,NoSettings!$A$2:$A$7602,0),MATCH(EPS!AI$2,NoSettings!$C$1:$AG$1,0))</f>
        <v>0</v>
      </c>
      <c r="AJ4780" s="260">
        <f>INDEX(NoSettings!$C$2:$AG$7602,MATCH(EPS!$A4780,NoSettings!$A$2:$A$7602,0),MATCH(EPS!AJ$2,NoSettings!$C$1:$AG$1,0))</f>
        <v>0</v>
      </c>
      <c r="AK4780" s="260">
        <f>INDEX(NoSettings!$C$2:$AG$7602,MATCH(EPS!$A4780,NoSettings!$A$2:$A$7602,0),MATCH(EPS!AK$2,NoSettings!$C$1:$AG$1,0))</f>
        <v>0</v>
      </c>
    </row>
    <row r="4781" spans="1:37" hidden="1" x14ac:dyDescent="0.3">
      <c r="A4781" s="272" t="s">
        <v>6313</v>
      </c>
      <c r="B4781" t="s">
        <v>9263</v>
      </c>
      <c r="C4781" t="s">
        <v>9170</v>
      </c>
      <c r="D4781" t="s">
        <v>9153</v>
      </c>
      <c r="E4781" s="260" t="s">
        <v>454</v>
      </c>
      <c r="G4781" s="260">
        <f>INDEX(NoSettings!$C$2:$AG$7602,MATCH(EPS!$A4781,NoSettings!$A$2:$A$7602,0),MATCH(EPS!G$2,NoSettings!$C$1:$AG$1,0))</f>
        <v>0</v>
      </c>
      <c r="H4781" s="260">
        <f>INDEX(NoSettings!$C$2:$AG$7602,MATCH(EPS!$A4781,NoSettings!$A$2:$A$7602,0),MATCH(EPS!H$2,NoSettings!$C$1:$AG$1,0))</f>
        <v>0</v>
      </c>
      <c r="I4781" s="260">
        <f>INDEX(NoSettings!$C$2:$AG$7602,MATCH(EPS!$A4781,NoSettings!$A$2:$A$7602,0),MATCH(EPS!I$2,NoSettings!$C$1:$AG$1,0))</f>
        <v>0</v>
      </c>
      <c r="J4781" s="260">
        <f>INDEX(NoSettings!$C$2:$AG$7602,MATCH(EPS!$A4781,NoSettings!$A$2:$A$7602,0),MATCH(EPS!J$2,NoSettings!$C$1:$AG$1,0))</f>
        <v>0</v>
      </c>
      <c r="K4781" s="260">
        <f>INDEX(NoSettings!$C$2:$AG$7602,MATCH(EPS!$A4781,NoSettings!$A$2:$A$7602,0),MATCH(EPS!K$2,NoSettings!$C$1:$AG$1,0))</f>
        <v>0</v>
      </c>
      <c r="L4781" s="260">
        <f>INDEX(NoSettings!$C$2:$AG$7602,MATCH(EPS!$A4781,NoSettings!$A$2:$A$7602,0),MATCH(EPS!L$2,NoSettings!$C$1:$AG$1,0))</f>
        <v>0</v>
      </c>
      <c r="M4781" s="260">
        <f>INDEX(NoSettings!$C$2:$AG$7602,MATCH(EPS!$A4781,NoSettings!$A$2:$A$7602,0),MATCH(EPS!M$2,NoSettings!$C$1:$AG$1,0))</f>
        <v>0</v>
      </c>
      <c r="N4781" s="260">
        <f>INDEX(NoSettings!$C$2:$AG$7602,MATCH(EPS!$A4781,NoSettings!$A$2:$A$7602,0),MATCH(EPS!N$2,NoSettings!$C$1:$AG$1,0))</f>
        <v>0</v>
      </c>
      <c r="O4781" s="260">
        <f>INDEX(NoSettings!$C$2:$AG$7602,MATCH(EPS!$A4781,NoSettings!$A$2:$A$7602,0),MATCH(EPS!O$2,NoSettings!$C$1:$AG$1,0))</f>
        <v>0</v>
      </c>
      <c r="P4781" s="260">
        <f>INDEX(NoSettings!$C$2:$AG$7602,MATCH(EPS!$A4781,NoSettings!$A$2:$A$7602,0),MATCH(EPS!P$2,NoSettings!$C$1:$AG$1,0))</f>
        <v>0</v>
      </c>
      <c r="Q4781" s="260">
        <f>INDEX(NoSettings!$C$2:$AG$7602,MATCH(EPS!$A4781,NoSettings!$A$2:$A$7602,0),MATCH(EPS!Q$2,NoSettings!$C$1:$AG$1,0))</f>
        <v>0</v>
      </c>
      <c r="R4781" s="260">
        <f>INDEX(NoSettings!$C$2:$AG$7602,MATCH(EPS!$A4781,NoSettings!$A$2:$A$7602,0),MATCH(EPS!R$2,NoSettings!$C$1:$AG$1,0))</f>
        <v>0</v>
      </c>
      <c r="S4781" s="260">
        <f>INDEX(NoSettings!$C$2:$AG$7602,MATCH(EPS!$A4781,NoSettings!$A$2:$A$7602,0),MATCH(EPS!S$2,NoSettings!$C$1:$AG$1,0))</f>
        <v>0</v>
      </c>
      <c r="T4781" s="260">
        <f>INDEX(NoSettings!$C$2:$AG$7602,MATCH(EPS!$A4781,NoSettings!$A$2:$A$7602,0),MATCH(EPS!T$2,NoSettings!$C$1:$AG$1,0))</f>
        <v>0</v>
      </c>
      <c r="U4781" s="260">
        <f>INDEX(NoSettings!$C$2:$AG$7602,MATCH(EPS!$A4781,NoSettings!$A$2:$A$7602,0),MATCH(EPS!U$2,NoSettings!$C$1:$AG$1,0))</f>
        <v>0</v>
      </c>
      <c r="V4781" s="260">
        <f>INDEX(NoSettings!$C$2:$AG$7602,MATCH(EPS!$A4781,NoSettings!$A$2:$A$7602,0),MATCH(EPS!V$2,NoSettings!$C$1:$AG$1,0))</f>
        <v>0</v>
      </c>
      <c r="W4781" s="260">
        <f>INDEX(NoSettings!$C$2:$AG$7602,MATCH(EPS!$A4781,NoSettings!$A$2:$A$7602,0),MATCH(EPS!W$2,NoSettings!$C$1:$AG$1,0))</f>
        <v>0</v>
      </c>
      <c r="X4781" s="260">
        <f>INDEX(NoSettings!$C$2:$AG$7602,MATCH(EPS!$A4781,NoSettings!$A$2:$A$7602,0),MATCH(EPS!X$2,NoSettings!$C$1:$AG$1,0))</f>
        <v>0</v>
      </c>
      <c r="Y4781" s="260">
        <f>INDEX(NoSettings!$C$2:$AG$7602,MATCH(EPS!$A4781,NoSettings!$A$2:$A$7602,0),MATCH(EPS!Y$2,NoSettings!$C$1:$AG$1,0))</f>
        <v>0</v>
      </c>
      <c r="Z4781" s="260">
        <f>INDEX(NoSettings!$C$2:$AG$7602,MATCH(EPS!$A4781,NoSettings!$A$2:$A$7602,0),MATCH(EPS!Z$2,NoSettings!$C$1:$AG$1,0))</f>
        <v>0</v>
      </c>
      <c r="AA4781" s="260">
        <f>INDEX(NoSettings!$C$2:$AG$7602,MATCH(EPS!$A4781,NoSettings!$A$2:$A$7602,0),MATCH(EPS!AA$2,NoSettings!$C$1:$AG$1,0))</f>
        <v>0</v>
      </c>
      <c r="AB4781" s="260">
        <f>INDEX(NoSettings!$C$2:$AG$7602,MATCH(EPS!$A4781,NoSettings!$A$2:$A$7602,0),MATCH(EPS!AB$2,NoSettings!$C$1:$AG$1,0))</f>
        <v>0</v>
      </c>
      <c r="AC4781" s="260">
        <f>INDEX(NoSettings!$C$2:$AG$7602,MATCH(EPS!$A4781,NoSettings!$A$2:$A$7602,0),MATCH(EPS!AC$2,NoSettings!$C$1:$AG$1,0))</f>
        <v>0</v>
      </c>
      <c r="AD4781" s="260">
        <f>INDEX(NoSettings!$C$2:$AG$7602,MATCH(EPS!$A4781,NoSettings!$A$2:$A$7602,0),MATCH(EPS!AD$2,NoSettings!$C$1:$AG$1,0))</f>
        <v>0</v>
      </c>
      <c r="AE4781" s="260">
        <f>INDEX(NoSettings!$C$2:$AG$7602,MATCH(EPS!$A4781,NoSettings!$A$2:$A$7602,0),MATCH(EPS!AE$2,NoSettings!$C$1:$AG$1,0))</f>
        <v>0</v>
      </c>
      <c r="AF4781" s="260">
        <f>INDEX(NoSettings!$C$2:$AG$7602,MATCH(EPS!$A4781,NoSettings!$A$2:$A$7602,0),MATCH(EPS!AF$2,NoSettings!$C$1:$AG$1,0))</f>
        <v>0</v>
      </c>
      <c r="AG4781" s="260">
        <f>INDEX(NoSettings!$C$2:$AG$7602,MATCH(EPS!$A4781,NoSettings!$A$2:$A$7602,0),MATCH(EPS!AG$2,NoSettings!$C$1:$AG$1,0))</f>
        <v>0</v>
      </c>
      <c r="AH4781" s="260">
        <f>INDEX(NoSettings!$C$2:$AG$7602,MATCH(EPS!$A4781,NoSettings!$A$2:$A$7602,0),MATCH(EPS!AH$2,NoSettings!$C$1:$AG$1,0))</f>
        <v>0</v>
      </c>
      <c r="AI4781" s="260">
        <f>INDEX(NoSettings!$C$2:$AG$7602,MATCH(EPS!$A4781,NoSettings!$A$2:$A$7602,0),MATCH(EPS!AI$2,NoSettings!$C$1:$AG$1,0))</f>
        <v>0</v>
      </c>
      <c r="AJ4781" s="260">
        <f>INDEX(NoSettings!$C$2:$AG$7602,MATCH(EPS!$A4781,NoSettings!$A$2:$A$7602,0),MATCH(EPS!AJ$2,NoSettings!$C$1:$AG$1,0))</f>
        <v>0</v>
      </c>
      <c r="AK4781" s="260">
        <f>INDEX(NoSettings!$C$2:$AG$7602,MATCH(EPS!$A4781,NoSettings!$A$2:$A$7602,0),MATCH(EPS!AK$2,NoSettings!$C$1:$AG$1,0))</f>
        <v>0</v>
      </c>
    </row>
    <row r="4782" spans="1:37" hidden="1" x14ac:dyDescent="0.3">
      <c r="A4782" s="272" t="s">
        <v>6314</v>
      </c>
      <c r="B4782" t="s">
        <v>9263</v>
      </c>
      <c r="C4782" t="s">
        <v>9170</v>
      </c>
      <c r="D4782" t="s">
        <v>9153</v>
      </c>
      <c r="E4782" s="260" t="s">
        <v>456</v>
      </c>
      <c r="G4782" s="260">
        <f>INDEX(NoSettings!$C$2:$AG$7602,MATCH(EPS!$A4782,NoSettings!$A$2:$A$7602,0),MATCH(EPS!G$2,NoSettings!$C$1:$AG$1,0))</f>
        <v>0</v>
      </c>
      <c r="H4782" s="260">
        <f>INDEX(NoSettings!$C$2:$AG$7602,MATCH(EPS!$A4782,NoSettings!$A$2:$A$7602,0),MATCH(EPS!H$2,NoSettings!$C$1:$AG$1,0))</f>
        <v>0</v>
      </c>
      <c r="I4782" s="260">
        <f>INDEX(NoSettings!$C$2:$AG$7602,MATCH(EPS!$A4782,NoSettings!$A$2:$A$7602,0),MATCH(EPS!I$2,NoSettings!$C$1:$AG$1,0))</f>
        <v>0</v>
      </c>
      <c r="J4782" s="260">
        <f>INDEX(NoSettings!$C$2:$AG$7602,MATCH(EPS!$A4782,NoSettings!$A$2:$A$7602,0),MATCH(EPS!J$2,NoSettings!$C$1:$AG$1,0))</f>
        <v>0</v>
      </c>
      <c r="K4782" s="260">
        <f>INDEX(NoSettings!$C$2:$AG$7602,MATCH(EPS!$A4782,NoSettings!$A$2:$A$7602,0),MATCH(EPS!K$2,NoSettings!$C$1:$AG$1,0))</f>
        <v>0</v>
      </c>
      <c r="L4782" s="260">
        <f>INDEX(NoSettings!$C$2:$AG$7602,MATCH(EPS!$A4782,NoSettings!$A$2:$A$7602,0),MATCH(EPS!L$2,NoSettings!$C$1:$AG$1,0))</f>
        <v>0</v>
      </c>
      <c r="M4782" s="260">
        <f>INDEX(NoSettings!$C$2:$AG$7602,MATCH(EPS!$A4782,NoSettings!$A$2:$A$7602,0),MATCH(EPS!M$2,NoSettings!$C$1:$AG$1,0))</f>
        <v>0</v>
      </c>
      <c r="N4782" s="260">
        <f>INDEX(NoSettings!$C$2:$AG$7602,MATCH(EPS!$A4782,NoSettings!$A$2:$A$7602,0),MATCH(EPS!N$2,NoSettings!$C$1:$AG$1,0))</f>
        <v>0</v>
      </c>
      <c r="O4782" s="260">
        <f>INDEX(NoSettings!$C$2:$AG$7602,MATCH(EPS!$A4782,NoSettings!$A$2:$A$7602,0),MATCH(EPS!O$2,NoSettings!$C$1:$AG$1,0))</f>
        <v>0</v>
      </c>
      <c r="P4782" s="260">
        <f>INDEX(NoSettings!$C$2:$AG$7602,MATCH(EPS!$A4782,NoSettings!$A$2:$A$7602,0),MATCH(EPS!P$2,NoSettings!$C$1:$AG$1,0))</f>
        <v>0</v>
      </c>
      <c r="Q4782" s="260">
        <f>INDEX(NoSettings!$C$2:$AG$7602,MATCH(EPS!$A4782,NoSettings!$A$2:$A$7602,0),MATCH(EPS!Q$2,NoSettings!$C$1:$AG$1,0))</f>
        <v>0</v>
      </c>
      <c r="R4782" s="260">
        <f>INDEX(NoSettings!$C$2:$AG$7602,MATCH(EPS!$A4782,NoSettings!$A$2:$A$7602,0),MATCH(EPS!R$2,NoSettings!$C$1:$AG$1,0))</f>
        <v>0</v>
      </c>
      <c r="S4782" s="260">
        <f>INDEX(NoSettings!$C$2:$AG$7602,MATCH(EPS!$A4782,NoSettings!$A$2:$A$7602,0),MATCH(EPS!S$2,NoSettings!$C$1:$AG$1,0))</f>
        <v>0</v>
      </c>
      <c r="T4782" s="260">
        <f>INDEX(NoSettings!$C$2:$AG$7602,MATCH(EPS!$A4782,NoSettings!$A$2:$A$7602,0),MATCH(EPS!T$2,NoSettings!$C$1:$AG$1,0))</f>
        <v>0</v>
      </c>
      <c r="U4782" s="260">
        <f>INDEX(NoSettings!$C$2:$AG$7602,MATCH(EPS!$A4782,NoSettings!$A$2:$A$7602,0),MATCH(EPS!U$2,NoSettings!$C$1:$AG$1,0))</f>
        <v>0</v>
      </c>
      <c r="V4782" s="260">
        <f>INDEX(NoSettings!$C$2:$AG$7602,MATCH(EPS!$A4782,NoSettings!$A$2:$A$7602,0),MATCH(EPS!V$2,NoSettings!$C$1:$AG$1,0))</f>
        <v>0</v>
      </c>
      <c r="W4782" s="260">
        <f>INDEX(NoSettings!$C$2:$AG$7602,MATCH(EPS!$A4782,NoSettings!$A$2:$A$7602,0),MATCH(EPS!W$2,NoSettings!$C$1:$AG$1,0))</f>
        <v>0</v>
      </c>
      <c r="X4782" s="260">
        <f>INDEX(NoSettings!$C$2:$AG$7602,MATCH(EPS!$A4782,NoSettings!$A$2:$A$7602,0),MATCH(EPS!X$2,NoSettings!$C$1:$AG$1,0))</f>
        <v>0</v>
      </c>
      <c r="Y4782" s="260">
        <f>INDEX(NoSettings!$C$2:$AG$7602,MATCH(EPS!$A4782,NoSettings!$A$2:$A$7602,0),MATCH(EPS!Y$2,NoSettings!$C$1:$AG$1,0))</f>
        <v>0</v>
      </c>
      <c r="Z4782" s="260">
        <f>INDEX(NoSettings!$C$2:$AG$7602,MATCH(EPS!$A4782,NoSettings!$A$2:$A$7602,0),MATCH(EPS!Z$2,NoSettings!$C$1:$AG$1,0))</f>
        <v>0</v>
      </c>
      <c r="AA4782" s="260">
        <f>INDEX(NoSettings!$C$2:$AG$7602,MATCH(EPS!$A4782,NoSettings!$A$2:$A$7602,0),MATCH(EPS!AA$2,NoSettings!$C$1:$AG$1,0))</f>
        <v>0</v>
      </c>
      <c r="AB4782" s="260">
        <f>INDEX(NoSettings!$C$2:$AG$7602,MATCH(EPS!$A4782,NoSettings!$A$2:$A$7602,0),MATCH(EPS!AB$2,NoSettings!$C$1:$AG$1,0))</f>
        <v>0</v>
      </c>
      <c r="AC4782" s="260">
        <f>INDEX(NoSettings!$C$2:$AG$7602,MATCH(EPS!$A4782,NoSettings!$A$2:$A$7602,0),MATCH(EPS!AC$2,NoSettings!$C$1:$AG$1,0))</f>
        <v>0</v>
      </c>
      <c r="AD4782" s="260">
        <f>INDEX(NoSettings!$C$2:$AG$7602,MATCH(EPS!$A4782,NoSettings!$A$2:$A$7602,0),MATCH(EPS!AD$2,NoSettings!$C$1:$AG$1,0))</f>
        <v>0</v>
      </c>
      <c r="AE4782" s="260">
        <f>INDEX(NoSettings!$C$2:$AG$7602,MATCH(EPS!$A4782,NoSettings!$A$2:$A$7602,0),MATCH(EPS!AE$2,NoSettings!$C$1:$AG$1,0))</f>
        <v>0</v>
      </c>
      <c r="AF4782" s="260">
        <f>INDEX(NoSettings!$C$2:$AG$7602,MATCH(EPS!$A4782,NoSettings!$A$2:$A$7602,0),MATCH(EPS!AF$2,NoSettings!$C$1:$AG$1,0))</f>
        <v>0</v>
      </c>
      <c r="AG4782" s="260">
        <f>INDEX(NoSettings!$C$2:$AG$7602,MATCH(EPS!$A4782,NoSettings!$A$2:$A$7602,0),MATCH(EPS!AG$2,NoSettings!$C$1:$AG$1,0))</f>
        <v>0</v>
      </c>
      <c r="AH4782" s="260">
        <f>INDEX(NoSettings!$C$2:$AG$7602,MATCH(EPS!$A4782,NoSettings!$A$2:$A$7602,0),MATCH(EPS!AH$2,NoSettings!$C$1:$AG$1,0))</f>
        <v>0</v>
      </c>
      <c r="AI4782" s="260">
        <f>INDEX(NoSettings!$C$2:$AG$7602,MATCH(EPS!$A4782,NoSettings!$A$2:$A$7602,0),MATCH(EPS!AI$2,NoSettings!$C$1:$AG$1,0))</f>
        <v>0</v>
      </c>
      <c r="AJ4782" s="260">
        <f>INDEX(NoSettings!$C$2:$AG$7602,MATCH(EPS!$A4782,NoSettings!$A$2:$A$7602,0),MATCH(EPS!AJ$2,NoSettings!$C$1:$AG$1,0))</f>
        <v>0</v>
      </c>
      <c r="AK4782" s="260">
        <f>INDEX(NoSettings!$C$2:$AG$7602,MATCH(EPS!$A4782,NoSettings!$A$2:$A$7602,0),MATCH(EPS!AK$2,NoSettings!$C$1:$AG$1,0))</f>
        <v>0</v>
      </c>
    </row>
    <row r="4783" spans="1:37" hidden="1" x14ac:dyDescent="0.3">
      <c r="A4783" s="272" t="s">
        <v>6315</v>
      </c>
      <c r="B4783" t="s">
        <v>9263</v>
      </c>
      <c r="C4783" t="s">
        <v>9170</v>
      </c>
      <c r="D4783" t="s">
        <v>9153</v>
      </c>
      <c r="E4783" s="260" t="s">
        <v>9235</v>
      </c>
      <c r="G4783" s="260">
        <f>INDEX(NoSettings!$C$2:$AG$7602,MATCH(EPS!$A4783,NoSettings!$A$2:$A$7602,0),MATCH(EPS!G$2,NoSettings!$C$1:$AG$1,0))</f>
        <v>0</v>
      </c>
      <c r="H4783" s="260">
        <f>INDEX(NoSettings!$C$2:$AG$7602,MATCH(EPS!$A4783,NoSettings!$A$2:$A$7602,0),MATCH(EPS!H$2,NoSettings!$C$1:$AG$1,0))</f>
        <v>0</v>
      </c>
      <c r="I4783" s="260">
        <f>INDEX(NoSettings!$C$2:$AG$7602,MATCH(EPS!$A4783,NoSettings!$A$2:$A$7602,0),MATCH(EPS!I$2,NoSettings!$C$1:$AG$1,0))</f>
        <v>0</v>
      </c>
      <c r="J4783" s="260">
        <f>INDEX(NoSettings!$C$2:$AG$7602,MATCH(EPS!$A4783,NoSettings!$A$2:$A$7602,0),MATCH(EPS!J$2,NoSettings!$C$1:$AG$1,0))</f>
        <v>0</v>
      </c>
      <c r="K4783" s="260">
        <f>INDEX(NoSettings!$C$2:$AG$7602,MATCH(EPS!$A4783,NoSettings!$A$2:$A$7602,0),MATCH(EPS!K$2,NoSettings!$C$1:$AG$1,0))</f>
        <v>0</v>
      </c>
      <c r="L4783" s="260">
        <f>INDEX(NoSettings!$C$2:$AG$7602,MATCH(EPS!$A4783,NoSettings!$A$2:$A$7602,0),MATCH(EPS!L$2,NoSettings!$C$1:$AG$1,0))</f>
        <v>0</v>
      </c>
      <c r="M4783" s="260">
        <f>INDEX(NoSettings!$C$2:$AG$7602,MATCH(EPS!$A4783,NoSettings!$A$2:$A$7602,0),MATCH(EPS!M$2,NoSettings!$C$1:$AG$1,0))</f>
        <v>0</v>
      </c>
      <c r="N4783" s="260">
        <f>INDEX(NoSettings!$C$2:$AG$7602,MATCH(EPS!$A4783,NoSettings!$A$2:$A$7602,0),MATCH(EPS!N$2,NoSettings!$C$1:$AG$1,0))</f>
        <v>0</v>
      </c>
      <c r="O4783" s="260">
        <f>INDEX(NoSettings!$C$2:$AG$7602,MATCH(EPS!$A4783,NoSettings!$A$2:$A$7602,0),MATCH(EPS!O$2,NoSettings!$C$1:$AG$1,0))</f>
        <v>0</v>
      </c>
      <c r="P4783" s="260">
        <f>INDEX(NoSettings!$C$2:$AG$7602,MATCH(EPS!$A4783,NoSettings!$A$2:$A$7602,0),MATCH(EPS!P$2,NoSettings!$C$1:$AG$1,0))</f>
        <v>0</v>
      </c>
      <c r="Q4783" s="260">
        <f>INDEX(NoSettings!$C$2:$AG$7602,MATCH(EPS!$A4783,NoSettings!$A$2:$A$7602,0),MATCH(EPS!Q$2,NoSettings!$C$1:$AG$1,0))</f>
        <v>0</v>
      </c>
      <c r="R4783" s="260">
        <f>INDEX(NoSettings!$C$2:$AG$7602,MATCH(EPS!$A4783,NoSettings!$A$2:$A$7602,0),MATCH(EPS!R$2,NoSettings!$C$1:$AG$1,0))</f>
        <v>0</v>
      </c>
      <c r="S4783" s="260">
        <f>INDEX(NoSettings!$C$2:$AG$7602,MATCH(EPS!$A4783,NoSettings!$A$2:$A$7602,0),MATCH(EPS!S$2,NoSettings!$C$1:$AG$1,0))</f>
        <v>0</v>
      </c>
      <c r="T4783" s="260">
        <f>INDEX(NoSettings!$C$2:$AG$7602,MATCH(EPS!$A4783,NoSettings!$A$2:$A$7602,0),MATCH(EPS!T$2,NoSettings!$C$1:$AG$1,0))</f>
        <v>0</v>
      </c>
      <c r="U4783" s="260">
        <f>INDEX(NoSettings!$C$2:$AG$7602,MATCH(EPS!$A4783,NoSettings!$A$2:$A$7602,0),MATCH(EPS!U$2,NoSettings!$C$1:$AG$1,0))</f>
        <v>0</v>
      </c>
      <c r="V4783" s="260">
        <f>INDEX(NoSettings!$C$2:$AG$7602,MATCH(EPS!$A4783,NoSettings!$A$2:$A$7602,0),MATCH(EPS!V$2,NoSettings!$C$1:$AG$1,0))</f>
        <v>0</v>
      </c>
      <c r="W4783" s="260">
        <f>INDEX(NoSettings!$C$2:$AG$7602,MATCH(EPS!$A4783,NoSettings!$A$2:$A$7602,0),MATCH(EPS!W$2,NoSettings!$C$1:$AG$1,0))</f>
        <v>0</v>
      </c>
      <c r="X4783" s="260">
        <f>INDEX(NoSettings!$C$2:$AG$7602,MATCH(EPS!$A4783,NoSettings!$A$2:$A$7602,0),MATCH(EPS!X$2,NoSettings!$C$1:$AG$1,0))</f>
        <v>0</v>
      </c>
      <c r="Y4783" s="260">
        <f>INDEX(NoSettings!$C$2:$AG$7602,MATCH(EPS!$A4783,NoSettings!$A$2:$A$7602,0),MATCH(EPS!Y$2,NoSettings!$C$1:$AG$1,0))</f>
        <v>0</v>
      </c>
      <c r="Z4783" s="260">
        <f>INDEX(NoSettings!$C$2:$AG$7602,MATCH(EPS!$A4783,NoSettings!$A$2:$A$7602,0),MATCH(EPS!Z$2,NoSettings!$C$1:$AG$1,0))</f>
        <v>0</v>
      </c>
      <c r="AA4783" s="260">
        <f>INDEX(NoSettings!$C$2:$AG$7602,MATCH(EPS!$A4783,NoSettings!$A$2:$A$7602,0),MATCH(EPS!AA$2,NoSettings!$C$1:$AG$1,0))</f>
        <v>0</v>
      </c>
      <c r="AB4783" s="260">
        <f>INDEX(NoSettings!$C$2:$AG$7602,MATCH(EPS!$A4783,NoSettings!$A$2:$A$7602,0),MATCH(EPS!AB$2,NoSettings!$C$1:$AG$1,0))</f>
        <v>0</v>
      </c>
      <c r="AC4783" s="260">
        <f>INDEX(NoSettings!$C$2:$AG$7602,MATCH(EPS!$A4783,NoSettings!$A$2:$A$7602,0),MATCH(EPS!AC$2,NoSettings!$C$1:$AG$1,0))</f>
        <v>0</v>
      </c>
      <c r="AD4783" s="260">
        <f>INDEX(NoSettings!$C$2:$AG$7602,MATCH(EPS!$A4783,NoSettings!$A$2:$A$7602,0),MATCH(EPS!AD$2,NoSettings!$C$1:$AG$1,0))</f>
        <v>0</v>
      </c>
      <c r="AE4783" s="260">
        <f>INDEX(NoSettings!$C$2:$AG$7602,MATCH(EPS!$A4783,NoSettings!$A$2:$A$7602,0),MATCH(EPS!AE$2,NoSettings!$C$1:$AG$1,0))</f>
        <v>0</v>
      </c>
      <c r="AF4783" s="260">
        <f>INDEX(NoSettings!$C$2:$AG$7602,MATCH(EPS!$A4783,NoSettings!$A$2:$A$7602,0),MATCH(EPS!AF$2,NoSettings!$C$1:$AG$1,0))</f>
        <v>0</v>
      </c>
      <c r="AG4783" s="260">
        <f>INDEX(NoSettings!$C$2:$AG$7602,MATCH(EPS!$A4783,NoSettings!$A$2:$A$7602,0),MATCH(EPS!AG$2,NoSettings!$C$1:$AG$1,0))</f>
        <v>0</v>
      </c>
      <c r="AH4783" s="260">
        <f>INDEX(NoSettings!$C$2:$AG$7602,MATCH(EPS!$A4783,NoSettings!$A$2:$A$7602,0),MATCH(EPS!AH$2,NoSettings!$C$1:$AG$1,0))</f>
        <v>0</v>
      </c>
      <c r="AI4783" s="260">
        <f>INDEX(NoSettings!$C$2:$AG$7602,MATCH(EPS!$A4783,NoSettings!$A$2:$A$7602,0),MATCH(EPS!AI$2,NoSettings!$C$1:$AG$1,0))</f>
        <v>0</v>
      </c>
      <c r="AJ4783" s="260">
        <f>INDEX(NoSettings!$C$2:$AG$7602,MATCH(EPS!$A4783,NoSettings!$A$2:$A$7602,0),MATCH(EPS!AJ$2,NoSettings!$C$1:$AG$1,0))</f>
        <v>0</v>
      </c>
      <c r="AK4783" s="260">
        <f>INDEX(NoSettings!$C$2:$AG$7602,MATCH(EPS!$A4783,NoSettings!$A$2:$A$7602,0),MATCH(EPS!AK$2,NoSettings!$C$1:$AG$1,0))</f>
        <v>0</v>
      </c>
    </row>
    <row r="4784" spans="1:37" hidden="1" x14ac:dyDescent="0.3">
      <c r="A4784" s="272" t="s">
        <v>6316</v>
      </c>
      <c r="B4784" t="s">
        <v>9263</v>
      </c>
      <c r="C4784" t="s">
        <v>9170</v>
      </c>
      <c r="D4784" s="270" t="s">
        <v>9154</v>
      </c>
      <c r="E4784" s="260" t="s">
        <v>455</v>
      </c>
      <c r="G4784" s="260">
        <f>INDEX(NoSettings!$C$2:$AG$7602,MATCH(EPS!$A4784,NoSettings!$A$2:$A$7602,0),MATCH(EPS!G$2,NoSettings!$C$1:$AG$1,0))</f>
        <v>129990000000</v>
      </c>
      <c r="H4784" s="260">
        <f>INDEX(NoSettings!$C$2:$AG$7602,MATCH(EPS!$A4784,NoSettings!$A$2:$A$7602,0),MATCH(EPS!H$2,NoSettings!$C$1:$AG$1,0))</f>
        <v>127448000000</v>
      </c>
      <c r="I4784" s="260">
        <f>INDEX(NoSettings!$C$2:$AG$7602,MATCH(EPS!$A4784,NoSettings!$A$2:$A$7602,0),MATCH(EPS!I$2,NoSettings!$C$1:$AG$1,0))</f>
        <v>125017000000</v>
      </c>
      <c r="J4784" s="260">
        <f>INDEX(NoSettings!$C$2:$AG$7602,MATCH(EPS!$A4784,NoSettings!$A$2:$A$7602,0),MATCH(EPS!J$2,NoSettings!$C$1:$AG$1,0))</f>
        <v>122590000000</v>
      </c>
      <c r="K4784" s="260">
        <f>INDEX(NoSettings!$C$2:$AG$7602,MATCH(EPS!$A4784,NoSettings!$A$2:$A$7602,0),MATCH(EPS!K$2,NoSettings!$C$1:$AG$1,0))</f>
        <v>120144000000</v>
      </c>
      <c r="L4784" s="260">
        <f>INDEX(NoSettings!$C$2:$AG$7602,MATCH(EPS!$A4784,NoSettings!$A$2:$A$7602,0),MATCH(EPS!L$2,NoSettings!$C$1:$AG$1,0))</f>
        <v>117687000000</v>
      </c>
      <c r="M4784" s="260">
        <f>INDEX(NoSettings!$C$2:$AG$7602,MATCH(EPS!$A4784,NoSettings!$A$2:$A$7602,0),MATCH(EPS!M$2,NoSettings!$C$1:$AG$1,0))</f>
        <v>115217000000</v>
      </c>
      <c r="N4784" s="260">
        <f>INDEX(NoSettings!$C$2:$AG$7602,MATCH(EPS!$A4784,NoSettings!$A$2:$A$7602,0),MATCH(EPS!N$2,NoSettings!$C$1:$AG$1,0))</f>
        <v>112755000000</v>
      </c>
      <c r="O4784" s="260">
        <f>INDEX(NoSettings!$C$2:$AG$7602,MATCH(EPS!$A4784,NoSettings!$A$2:$A$7602,0),MATCH(EPS!O$2,NoSettings!$C$1:$AG$1,0))</f>
        <v>110443000000</v>
      </c>
      <c r="P4784" s="260">
        <f>INDEX(NoSettings!$C$2:$AG$7602,MATCH(EPS!$A4784,NoSettings!$A$2:$A$7602,0),MATCH(EPS!P$2,NoSettings!$C$1:$AG$1,0))</f>
        <v>108740000000</v>
      </c>
      <c r="Q4784" s="260">
        <f>INDEX(NoSettings!$C$2:$AG$7602,MATCH(EPS!$A4784,NoSettings!$A$2:$A$7602,0),MATCH(EPS!Q$2,NoSettings!$C$1:$AG$1,0))</f>
        <v>106994000000</v>
      </c>
      <c r="R4784" s="260">
        <f>INDEX(NoSettings!$C$2:$AG$7602,MATCH(EPS!$A4784,NoSettings!$A$2:$A$7602,0),MATCH(EPS!R$2,NoSettings!$C$1:$AG$1,0))</f>
        <v>105190000000</v>
      </c>
      <c r="S4784" s="260">
        <f>INDEX(NoSettings!$C$2:$AG$7602,MATCH(EPS!$A4784,NoSettings!$A$2:$A$7602,0),MATCH(EPS!S$2,NoSettings!$C$1:$AG$1,0))</f>
        <v>103433000000</v>
      </c>
      <c r="T4784" s="260">
        <f>INDEX(NoSettings!$C$2:$AG$7602,MATCH(EPS!$A4784,NoSettings!$A$2:$A$7602,0),MATCH(EPS!T$2,NoSettings!$C$1:$AG$1,0))</f>
        <v>101657000000</v>
      </c>
      <c r="U4784" s="260">
        <f>INDEX(NoSettings!$C$2:$AG$7602,MATCH(EPS!$A4784,NoSettings!$A$2:$A$7602,0),MATCH(EPS!U$2,NoSettings!$C$1:$AG$1,0))</f>
        <v>99856100000</v>
      </c>
      <c r="V4784" s="260">
        <f>INDEX(NoSettings!$C$2:$AG$7602,MATCH(EPS!$A4784,NoSettings!$A$2:$A$7602,0),MATCH(EPS!V$2,NoSettings!$C$1:$AG$1,0))</f>
        <v>98030800000</v>
      </c>
      <c r="W4784" s="260">
        <f>INDEX(NoSettings!$C$2:$AG$7602,MATCH(EPS!$A4784,NoSettings!$A$2:$A$7602,0),MATCH(EPS!W$2,NoSettings!$C$1:$AG$1,0))</f>
        <v>98687800000</v>
      </c>
      <c r="X4784" s="260">
        <f>INDEX(NoSettings!$C$2:$AG$7602,MATCH(EPS!$A4784,NoSettings!$A$2:$A$7602,0),MATCH(EPS!X$2,NoSettings!$C$1:$AG$1,0))</f>
        <v>98587700000</v>
      </c>
      <c r="Y4784" s="260">
        <f>INDEX(NoSettings!$C$2:$AG$7602,MATCH(EPS!$A4784,NoSettings!$A$2:$A$7602,0),MATCH(EPS!Y$2,NoSettings!$C$1:$AG$1,0))</f>
        <v>98494700000</v>
      </c>
      <c r="Z4784" s="260">
        <f>INDEX(NoSettings!$C$2:$AG$7602,MATCH(EPS!$A4784,NoSettings!$A$2:$A$7602,0),MATCH(EPS!Z$2,NoSettings!$C$1:$AG$1,0))</f>
        <v>98405500000</v>
      </c>
      <c r="AA4784" s="260">
        <f>INDEX(NoSettings!$C$2:$AG$7602,MATCH(EPS!$A4784,NoSettings!$A$2:$A$7602,0),MATCH(EPS!AA$2,NoSettings!$C$1:$AG$1,0))</f>
        <v>98319100000</v>
      </c>
      <c r="AB4784" s="260">
        <f>INDEX(NoSettings!$C$2:$AG$7602,MATCH(EPS!$A4784,NoSettings!$A$2:$A$7602,0),MATCH(EPS!AB$2,NoSettings!$C$1:$AG$1,0))</f>
        <v>98252900000</v>
      </c>
      <c r="AC4784" s="260">
        <f>INDEX(NoSettings!$C$2:$AG$7602,MATCH(EPS!$A4784,NoSettings!$A$2:$A$7602,0),MATCH(EPS!AC$2,NoSettings!$C$1:$AG$1,0))</f>
        <v>98192100000</v>
      </c>
      <c r="AD4784" s="260">
        <f>INDEX(NoSettings!$C$2:$AG$7602,MATCH(EPS!$A4784,NoSettings!$A$2:$A$7602,0),MATCH(EPS!AD$2,NoSettings!$C$1:$AG$1,0))</f>
        <v>98140600000</v>
      </c>
      <c r="AE4784" s="260">
        <f>INDEX(NoSettings!$C$2:$AG$7602,MATCH(EPS!$A4784,NoSettings!$A$2:$A$7602,0),MATCH(EPS!AE$2,NoSettings!$C$1:$AG$1,0))</f>
        <v>98064500000</v>
      </c>
      <c r="AF4784" s="260">
        <f>INDEX(NoSettings!$C$2:$AG$7602,MATCH(EPS!$A4784,NoSettings!$A$2:$A$7602,0),MATCH(EPS!AF$2,NoSettings!$C$1:$AG$1,0))</f>
        <v>98047700000</v>
      </c>
      <c r="AG4784" s="260">
        <f>INDEX(NoSettings!$C$2:$AG$7602,MATCH(EPS!$A4784,NoSettings!$A$2:$A$7602,0),MATCH(EPS!AG$2,NoSettings!$C$1:$AG$1,0))</f>
        <v>97986400000</v>
      </c>
      <c r="AH4784" s="260">
        <f>INDEX(NoSettings!$C$2:$AG$7602,MATCH(EPS!$A4784,NoSettings!$A$2:$A$7602,0),MATCH(EPS!AH$2,NoSettings!$C$1:$AG$1,0))</f>
        <v>97962600000</v>
      </c>
      <c r="AI4784" s="260">
        <f>INDEX(NoSettings!$C$2:$AG$7602,MATCH(EPS!$A4784,NoSettings!$A$2:$A$7602,0),MATCH(EPS!AI$2,NoSettings!$C$1:$AG$1,0))</f>
        <v>97938200000</v>
      </c>
      <c r="AJ4784" s="260">
        <f>INDEX(NoSettings!$C$2:$AG$7602,MATCH(EPS!$A4784,NoSettings!$A$2:$A$7602,0),MATCH(EPS!AJ$2,NoSettings!$C$1:$AG$1,0))</f>
        <v>97914100000</v>
      </c>
      <c r="AK4784" s="260">
        <f>INDEX(NoSettings!$C$2:$AG$7602,MATCH(EPS!$A4784,NoSettings!$A$2:$A$7602,0),MATCH(EPS!AK$2,NoSettings!$C$1:$AG$1,0))</f>
        <v>97888400000</v>
      </c>
    </row>
    <row r="4785" spans="1:37" hidden="1" x14ac:dyDescent="0.3">
      <c r="A4785" s="272" t="s">
        <v>6317</v>
      </c>
      <c r="B4785" t="s">
        <v>9263</v>
      </c>
      <c r="C4785" t="s">
        <v>9170</v>
      </c>
      <c r="D4785" s="270" t="s">
        <v>9154</v>
      </c>
      <c r="E4785" s="260" t="s">
        <v>9227</v>
      </c>
      <c r="G4785" s="260">
        <f>INDEX(NoSettings!$C$2:$AG$7602,MATCH(EPS!$A4785,NoSettings!$A$2:$A$7602,0),MATCH(EPS!G$2,NoSettings!$C$1:$AG$1,0))</f>
        <v>1295740</v>
      </c>
      <c r="H4785" s="260">
        <f>INDEX(NoSettings!$C$2:$AG$7602,MATCH(EPS!$A4785,NoSettings!$A$2:$A$7602,0),MATCH(EPS!H$2,NoSettings!$C$1:$AG$1,0))</f>
        <v>1270400</v>
      </c>
      <c r="I4785" s="260">
        <f>INDEX(NoSettings!$C$2:$AG$7602,MATCH(EPS!$A4785,NoSettings!$A$2:$A$7602,0),MATCH(EPS!I$2,NoSettings!$C$1:$AG$1,0))</f>
        <v>1246170</v>
      </c>
      <c r="J4785" s="260">
        <f>INDEX(NoSettings!$C$2:$AG$7602,MATCH(EPS!$A4785,NoSettings!$A$2:$A$7602,0),MATCH(EPS!J$2,NoSettings!$C$1:$AG$1,0))</f>
        <v>1221980</v>
      </c>
      <c r="K4785" s="260">
        <f>INDEX(NoSettings!$C$2:$AG$7602,MATCH(EPS!$A4785,NoSettings!$A$2:$A$7602,0),MATCH(EPS!K$2,NoSettings!$C$1:$AG$1,0))</f>
        <v>1197600</v>
      </c>
      <c r="L4785" s="260">
        <f>INDEX(NoSettings!$C$2:$AG$7602,MATCH(EPS!$A4785,NoSettings!$A$2:$A$7602,0),MATCH(EPS!L$2,NoSettings!$C$1:$AG$1,0))</f>
        <v>1173110</v>
      </c>
      <c r="M4785" s="260">
        <f>INDEX(NoSettings!$C$2:$AG$7602,MATCH(EPS!$A4785,NoSettings!$A$2:$A$7602,0),MATCH(EPS!M$2,NoSettings!$C$1:$AG$1,0))</f>
        <v>1148490</v>
      </c>
      <c r="N4785" s="260">
        <f>INDEX(NoSettings!$C$2:$AG$7602,MATCH(EPS!$A4785,NoSettings!$A$2:$A$7602,0),MATCH(EPS!N$2,NoSettings!$C$1:$AG$1,0))</f>
        <v>1123940</v>
      </c>
      <c r="O4785" s="260">
        <f>INDEX(NoSettings!$C$2:$AG$7602,MATCH(EPS!$A4785,NoSettings!$A$2:$A$7602,0),MATCH(EPS!O$2,NoSettings!$C$1:$AG$1,0))</f>
        <v>1100890</v>
      </c>
      <c r="P4785" s="260">
        <f>INDEX(NoSettings!$C$2:$AG$7602,MATCH(EPS!$A4785,NoSettings!$A$2:$A$7602,0),MATCH(EPS!P$2,NoSettings!$C$1:$AG$1,0))</f>
        <v>1083920</v>
      </c>
      <c r="Q4785" s="260">
        <f>INDEX(NoSettings!$C$2:$AG$7602,MATCH(EPS!$A4785,NoSettings!$A$2:$A$7602,0),MATCH(EPS!Q$2,NoSettings!$C$1:$AG$1,0))</f>
        <v>1066520</v>
      </c>
      <c r="R4785" s="260">
        <f>INDEX(NoSettings!$C$2:$AG$7602,MATCH(EPS!$A4785,NoSettings!$A$2:$A$7602,0),MATCH(EPS!R$2,NoSettings!$C$1:$AG$1,0))</f>
        <v>1048540</v>
      </c>
      <c r="S4785" s="260">
        <f>INDEX(NoSettings!$C$2:$AG$7602,MATCH(EPS!$A4785,NoSettings!$A$2:$A$7602,0),MATCH(EPS!S$2,NoSettings!$C$1:$AG$1,0))</f>
        <v>1031020</v>
      </c>
      <c r="T4785" s="260">
        <f>INDEX(NoSettings!$C$2:$AG$7602,MATCH(EPS!$A4785,NoSettings!$A$2:$A$7602,0),MATCH(EPS!T$2,NoSettings!$C$1:$AG$1,0))</f>
        <v>1013320</v>
      </c>
      <c r="U4785" s="260">
        <f>INDEX(NoSettings!$C$2:$AG$7602,MATCH(EPS!$A4785,NoSettings!$A$2:$A$7602,0),MATCH(EPS!U$2,NoSettings!$C$1:$AG$1,0))</f>
        <v>995367</v>
      </c>
      <c r="V4785" s="260">
        <f>INDEX(NoSettings!$C$2:$AG$7602,MATCH(EPS!$A4785,NoSettings!$A$2:$A$7602,0),MATCH(EPS!V$2,NoSettings!$C$1:$AG$1,0))</f>
        <v>977173</v>
      </c>
      <c r="W4785" s="260">
        <f>INDEX(NoSettings!$C$2:$AG$7602,MATCH(EPS!$A4785,NoSettings!$A$2:$A$7602,0),MATCH(EPS!W$2,NoSettings!$C$1:$AG$1,0))</f>
        <v>983722</v>
      </c>
      <c r="X4785" s="260">
        <f>INDEX(NoSettings!$C$2:$AG$7602,MATCH(EPS!$A4785,NoSettings!$A$2:$A$7602,0),MATCH(EPS!X$2,NoSettings!$C$1:$AG$1,0))</f>
        <v>982724</v>
      </c>
      <c r="Y4785" s="260">
        <f>INDEX(NoSettings!$C$2:$AG$7602,MATCH(EPS!$A4785,NoSettings!$A$2:$A$7602,0),MATCH(EPS!Y$2,NoSettings!$C$1:$AG$1,0))</f>
        <v>981797</v>
      </c>
      <c r="Z4785" s="260">
        <f>INDEX(NoSettings!$C$2:$AG$7602,MATCH(EPS!$A4785,NoSettings!$A$2:$A$7602,0),MATCH(EPS!Z$2,NoSettings!$C$1:$AG$1,0))</f>
        <v>980908</v>
      </c>
      <c r="AA4785" s="260">
        <f>INDEX(NoSettings!$C$2:$AG$7602,MATCH(EPS!$A4785,NoSettings!$A$2:$A$7602,0),MATCH(EPS!AA$2,NoSettings!$C$1:$AG$1,0))</f>
        <v>980046</v>
      </c>
      <c r="AB4785" s="260">
        <f>INDEX(NoSettings!$C$2:$AG$7602,MATCH(EPS!$A4785,NoSettings!$A$2:$A$7602,0),MATCH(EPS!AB$2,NoSettings!$C$1:$AG$1,0))</f>
        <v>979387</v>
      </c>
      <c r="AC4785" s="260">
        <f>INDEX(NoSettings!$C$2:$AG$7602,MATCH(EPS!$A4785,NoSettings!$A$2:$A$7602,0),MATCH(EPS!AC$2,NoSettings!$C$1:$AG$1,0))</f>
        <v>978781</v>
      </c>
      <c r="AD4785" s="260">
        <f>INDEX(NoSettings!$C$2:$AG$7602,MATCH(EPS!$A4785,NoSettings!$A$2:$A$7602,0),MATCH(EPS!AD$2,NoSettings!$C$1:$AG$1,0))</f>
        <v>978268</v>
      </c>
      <c r="AE4785" s="260">
        <f>INDEX(NoSettings!$C$2:$AG$7602,MATCH(EPS!$A4785,NoSettings!$A$2:$A$7602,0),MATCH(EPS!AE$2,NoSettings!$C$1:$AG$1,0))</f>
        <v>977509</v>
      </c>
      <c r="AF4785" s="260">
        <f>INDEX(NoSettings!$C$2:$AG$7602,MATCH(EPS!$A4785,NoSettings!$A$2:$A$7602,0),MATCH(EPS!AF$2,NoSettings!$C$1:$AG$1,0))</f>
        <v>977341</v>
      </c>
      <c r="AG4785" s="260">
        <f>INDEX(NoSettings!$C$2:$AG$7602,MATCH(EPS!$A4785,NoSettings!$A$2:$A$7602,0),MATCH(EPS!AG$2,NoSettings!$C$1:$AG$1,0))</f>
        <v>976730</v>
      </c>
      <c r="AH4785" s="260">
        <f>INDEX(NoSettings!$C$2:$AG$7602,MATCH(EPS!$A4785,NoSettings!$A$2:$A$7602,0),MATCH(EPS!AH$2,NoSettings!$C$1:$AG$1,0))</f>
        <v>976493</v>
      </c>
      <c r="AI4785" s="260">
        <f>INDEX(NoSettings!$C$2:$AG$7602,MATCH(EPS!$A4785,NoSettings!$A$2:$A$7602,0),MATCH(EPS!AI$2,NoSettings!$C$1:$AG$1,0))</f>
        <v>976250</v>
      </c>
      <c r="AJ4785" s="260">
        <f>INDEX(NoSettings!$C$2:$AG$7602,MATCH(EPS!$A4785,NoSettings!$A$2:$A$7602,0),MATCH(EPS!AJ$2,NoSettings!$C$1:$AG$1,0))</f>
        <v>976009</v>
      </c>
      <c r="AK4785" s="260">
        <f>INDEX(NoSettings!$C$2:$AG$7602,MATCH(EPS!$A4785,NoSettings!$A$2:$A$7602,0),MATCH(EPS!AK$2,NoSettings!$C$1:$AG$1,0))</f>
        <v>975753</v>
      </c>
    </row>
    <row r="4786" spans="1:37" hidden="1" x14ac:dyDescent="0.3">
      <c r="A4786" s="272" t="s">
        <v>6318</v>
      </c>
      <c r="B4786" t="s">
        <v>9263</v>
      </c>
      <c r="C4786" t="s">
        <v>9170</v>
      </c>
      <c r="D4786" s="270" t="s">
        <v>9154</v>
      </c>
      <c r="E4786" s="260" t="s">
        <v>9228</v>
      </c>
      <c r="G4786" s="260">
        <f>INDEX(NoSettings!$C$2:$AG$7602,MATCH(EPS!$A4786,NoSettings!$A$2:$A$7602,0),MATCH(EPS!G$2,NoSettings!$C$1:$AG$1,0))</f>
        <v>33798300</v>
      </c>
      <c r="H4786" s="260">
        <f>INDEX(NoSettings!$C$2:$AG$7602,MATCH(EPS!$A4786,NoSettings!$A$2:$A$7602,0),MATCH(EPS!H$2,NoSettings!$C$1:$AG$1,0))</f>
        <v>33137500</v>
      </c>
      <c r="I4786" s="260">
        <f>INDEX(NoSettings!$C$2:$AG$7602,MATCH(EPS!$A4786,NoSettings!$A$2:$A$7602,0),MATCH(EPS!I$2,NoSettings!$C$1:$AG$1,0))</f>
        <v>32505400</v>
      </c>
      <c r="J4786" s="260">
        <f>INDEX(NoSettings!$C$2:$AG$7602,MATCH(EPS!$A4786,NoSettings!$A$2:$A$7602,0),MATCH(EPS!J$2,NoSettings!$C$1:$AG$1,0))</f>
        <v>31874400</v>
      </c>
      <c r="K4786" s="260">
        <f>INDEX(NoSettings!$C$2:$AG$7602,MATCH(EPS!$A4786,NoSettings!$A$2:$A$7602,0),MATCH(EPS!K$2,NoSettings!$C$1:$AG$1,0))</f>
        <v>31238400</v>
      </c>
      <c r="L4786" s="260">
        <f>INDEX(NoSettings!$C$2:$AG$7602,MATCH(EPS!$A4786,NoSettings!$A$2:$A$7602,0),MATCH(EPS!L$2,NoSettings!$C$1:$AG$1,0))</f>
        <v>30599600</v>
      </c>
      <c r="M4786" s="260">
        <f>INDEX(NoSettings!$C$2:$AG$7602,MATCH(EPS!$A4786,NoSettings!$A$2:$A$7602,0),MATCH(EPS!M$2,NoSettings!$C$1:$AG$1,0))</f>
        <v>29957400</v>
      </c>
      <c r="N4786" s="260">
        <f>INDEX(NoSettings!$C$2:$AG$7602,MATCH(EPS!$A4786,NoSettings!$A$2:$A$7602,0),MATCH(EPS!N$2,NoSettings!$C$1:$AG$1,0))</f>
        <v>29317200</v>
      </c>
      <c r="O4786" s="260">
        <f>INDEX(NoSettings!$C$2:$AG$7602,MATCH(EPS!$A4786,NoSettings!$A$2:$A$7602,0),MATCH(EPS!O$2,NoSettings!$C$1:$AG$1,0))</f>
        <v>28715900</v>
      </c>
      <c r="P4786" s="260">
        <f>INDEX(NoSettings!$C$2:$AG$7602,MATCH(EPS!$A4786,NoSettings!$A$2:$A$7602,0),MATCH(EPS!P$2,NoSettings!$C$1:$AG$1,0))</f>
        <v>28273300</v>
      </c>
      <c r="Q4786" s="260">
        <f>INDEX(NoSettings!$C$2:$AG$7602,MATCH(EPS!$A4786,NoSettings!$A$2:$A$7602,0),MATCH(EPS!Q$2,NoSettings!$C$1:$AG$1,0))</f>
        <v>27819200</v>
      </c>
      <c r="R4786" s="260">
        <f>INDEX(NoSettings!$C$2:$AG$7602,MATCH(EPS!$A4786,NoSettings!$A$2:$A$7602,0),MATCH(EPS!R$2,NoSettings!$C$1:$AG$1,0))</f>
        <v>27350400</v>
      </c>
      <c r="S4786" s="260">
        <f>INDEX(NoSettings!$C$2:$AG$7602,MATCH(EPS!$A4786,NoSettings!$A$2:$A$7602,0),MATCH(EPS!S$2,NoSettings!$C$1:$AG$1,0))</f>
        <v>26893300</v>
      </c>
      <c r="T4786" s="260">
        <f>INDEX(NoSettings!$C$2:$AG$7602,MATCH(EPS!$A4786,NoSettings!$A$2:$A$7602,0),MATCH(EPS!T$2,NoSettings!$C$1:$AG$1,0))</f>
        <v>26431600</v>
      </c>
      <c r="U4786" s="260">
        <f>INDEX(NoSettings!$C$2:$AG$7602,MATCH(EPS!$A4786,NoSettings!$A$2:$A$7602,0),MATCH(EPS!U$2,NoSettings!$C$1:$AG$1,0))</f>
        <v>25963400</v>
      </c>
      <c r="V4786" s="260">
        <f>INDEX(NoSettings!$C$2:$AG$7602,MATCH(EPS!$A4786,NoSettings!$A$2:$A$7602,0),MATCH(EPS!V$2,NoSettings!$C$1:$AG$1,0))</f>
        <v>25488800</v>
      </c>
      <c r="W4786" s="260">
        <f>INDEX(NoSettings!$C$2:$AG$7602,MATCH(EPS!$A4786,NoSettings!$A$2:$A$7602,0),MATCH(EPS!W$2,NoSettings!$C$1:$AG$1,0))</f>
        <v>25659600</v>
      </c>
      <c r="X4786" s="260">
        <f>INDEX(NoSettings!$C$2:$AG$7602,MATCH(EPS!$A4786,NoSettings!$A$2:$A$7602,0),MATCH(EPS!X$2,NoSettings!$C$1:$AG$1,0))</f>
        <v>25633600</v>
      </c>
      <c r="Y4786" s="260">
        <f>INDEX(NoSettings!$C$2:$AG$7602,MATCH(EPS!$A4786,NoSettings!$A$2:$A$7602,0),MATCH(EPS!Y$2,NoSettings!$C$1:$AG$1,0))</f>
        <v>25609400</v>
      </c>
      <c r="Z4786" s="260">
        <f>INDEX(NoSettings!$C$2:$AG$7602,MATCH(EPS!$A4786,NoSettings!$A$2:$A$7602,0),MATCH(EPS!Z$2,NoSettings!$C$1:$AG$1,0))</f>
        <v>25586200</v>
      </c>
      <c r="AA4786" s="260">
        <f>INDEX(NoSettings!$C$2:$AG$7602,MATCH(EPS!$A4786,NoSettings!$A$2:$A$7602,0),MATCH(EPS!AA$2,NoSettings!$C$1:$AG$1,0))</f>
        <v>25563700</v>
      </c>
      <c r="AB4786" s="260">
        <f>INDEX(NoSettings!$C$2:$AG$7602,MATCH(EPS!$A4786,NoSettings!$A$2:$A$7602,0),MATCH(EPS!AB$2,NoSettings!$C$1:$AG$1,0))</f>
        <v>25546500</v>
      </c>
      <c r="AC4786" s="260">
        <f>INDEX(NoSettings!$C$2:$AG$7602,MATCH(EPS!$A4786,NoSettings!$A$2:$A$7602,0),MATCH(EPS!AC$2,NoSettings!$C$1:$AG$1,0))</f>
        <v>25530700</v>
      </c>
      <c r="AD4786" s="260">
        <f>INDEX(NoSettings!$C$2:$AG$7602,MATCH(EPS!$A4786,NoSettings!$A$2:$A$7602,0),MATCH(EPS!AD$2,NoSettings!$C$1:$AG$1,0))</f>
        <v>25517400</v>
      </c>
      <c r="AE4786" s="260">
        <f>INDEX(NoSettings!$C$2:$AG$7602,MATCH(EPS!$A4786,NoSettings!$A$2:$A$7602,0),MATCH(EPS!AE$2,NoSettings!$C$1:$AG$1,0))</f>
        <v>25497600</v>
      </c>
      <c r="AF4786" s="260">
        <f>INDEX(NoSettings!$C$2:$AG$7602,MATCH(EPS!$A4786,NoSettings!$A$2:$A$7602,0),MATCH(EPS!AF$2,NoSettings!$C$1:$AG$1,0))</f>
        <v>25493200</v>
      </c>
      <c r="AG4786" s="260">
        <f>INDEX(NoSettings!$C$2:$AG$7602,MATCH(EPS!$A4786,NoSettings!$A$2:$A$7602,0),MATCH(EPS!AG$2,NoSettings!$C$1:$AG$1,0))</f>
        <v>25477200</v>
      </c>
      <c r="AH4786" s="260">
        <f>INDEX(NoSettings!$C$2:$AG$7602,MATCH(EPS!$A4786,NoSettings!$A$2:$A$7602,0),MATCH(EPS!AH$2,NoSettings!$C$1:$AG$1,0))</f>
        <v>25471100</v>
      </c>
      <c r="AI4786" s="260">
        <f>INDEX(NoSettings!$C$2:$AG$7602,MATCH(EPS!$A4786,NoSettings!$A$2:$A$7602,0),MATCH(EPS!AI$2,NoSettings!$C$1:$AG$1,0))</f>
        <v>25464700</v>
      </c>
      <c r="AJ4786" s="260">
        <f>INDEX(NoSettings!$C$2:$AG$7602,MATCH(EPS!$A4786,NoSettings!$A$2:$A$7602,0),MATCH(EPS!AJ$2,NoSettings!$C$1:$AG$1,0))</f>
        <v>25458400</v>
      </c>
      <c r="AK4786" s="260">
        <f>INDEX(NoSettings!$C$2:$AG$7602,MATCH(EPS!$A4786,NoSettings!$A$2:$A$7602,0),MATCH(EPS!AK$2,NoSettings!$C$1:$AG$1,0))</f>
        <v>25451800</v>
      </c>
    </row>
    <row r="4787" spans="1:37" hidden="1" x14ac:dyDescent="0.3">
      <c r="A4787" s="272" t="s">
        <v>6319</v>
      </c>
      <c r="B4787" t="s">
        <v>9263</v>
      </c>
      <c r="C4787" t="s">
        <v>9170</v>
      </c>
      <c r="D4787" s="270" t="s">
        <v>9154</v>
      </c>
      <c r="E4787" s="260" t="s">
        <v>9229</v>
      </c>
      <c r="G4787" s="260">
        <f>INDEX(NoSettings!$C$2:$AG$7602,MATCH(EPS!$A4787,NoSettings!$A$2:$A$7602,0),MATCH(EPS!G$2,NoSettings!$C$1:$AG$1,0))</f>
        <v>87235400</v>
      </c>
      <c r="H4787" s="260">
        <f>INDEX(NoSettings!$C$2:$AG$7602,MATCH(EPS!$A4787,NoSettings!$A$2:$A$7602,0),MATCH(EPS!H$2,NoSettings!$C$1:$AG$1,0))</f>
        <v>85529700</v>
      </c>
      <c r="I4787" s="260">
        <f>INDEX(NoSettings!$C$2:$AG$7602,MATCH(EPS!$A4787,NoSettings!$A$2:$A$7602,0),MATCH(EPS!I$2,NoSettings!$C$1:$AG$1,0))</f>
        <v>83898400</v>
      </c>
      <c r="J4787" s="260">
        <f>INDEX(NoSettings!$C$2:$AG$7602,MATCH(EPS!$A4787,NoSettings!$A$2:$A$7602,0),MATCH(EPS!J$2,NoSettings!$C$1:$AG$1,0))</f>
        <v>82269800</v>
      </c>
      <c r="K4787" s="260">
        <f>INDEX(NoSettings!$C$2:$AG$7602,MATCH(EPS!$A4787,NoSettings!$A$2:$A$7602,0),MATCH(EPS!K$2,NoSettings!$C$1:$AG$1,0))</f>
        <v>80628200</v>
      </c>
      <c r="L4787" s="260">
        <f>INDEX(NoSettings!$C$2:$AG$7602,MATCH(EPS!$A4787,NoSettings!$A$2:$A$7602,0),MATCH(EPS!L$2,NoSettings!$C$1:$AG$1,0))</f>
        <v>78979300</v>
      </c>
      <c r="M4787" s="260">
        <f>INDEX(NoSettings!$C$2:$AG$7602,MATCH(EPS!$A4787,NoSettings!$A$2:$A$7602,0),MATCH(EPS!M$2,NoSettings!$C$1:$AG$1,0))</f>
        <v>77321800</v>
      </c>
      <c r="N4787" s="260">
        <f>INDEX(NoSettings!$C$2:$AG$7602,MATCH(EPS!$A4787,NoSettings!$A$2:$A$7602,0),MATCH(EPS!N$2,NoSettings!$C$1:$AG$1,0))</f>
        <v>75669400</v>
      </c>
      <c r="O4787" s="260">
        <f>INDEX(NoSettings!$C$2:$AG$7602,MATCH(EPS!$A4787,NoSettings!$A$2:$A$7602,0),MATCH(EPS!O$2,NoSettings!$C$1:$AG$1,0))</f>
        <v>74117500</v>
      </c>
      <c r="P4787" s="260">
        <f>INDEX(NoSettings!$C$2:$AG$7602,MATCH(EPS!$A4787,NoSettings!$A$2:$A$7602,0),MATCH(EPS!P$2,NoSettings!$C$1:$AG$1,0))</f>
        <v>72974900</v>
      </c>
      <c r="Q4787" s="260">
        <f>INDEX(NoSettings!$C$2:$AG$7602,MATCH(EPS!$A4787,NoSettings!$A$2:$A$7602,0),MATCH(EPS!Q$2,NoSettings!$C$1:$AG$1,0))</f>
        <v>71803100</v>
      </c>
      <c r="R4787" s="260">
        <f>INDEX(NoSettings!$C$2:$AG$7602,MATCH(EPS!$A4787,NoSettings!$A$2:$A$7602,0),MATCH(EPS!R$2,NoSettings!$C$1:$AG$1,0))</f>
        <v>70592800</v>
      </c>
      <c r="S4787" s="260">
        <f>INDEX(NoSettings!$C$2:$AG$7602,MATCH(EPS!$A4787,NoSettings!$A$2:$A$7602,0),MATCH(EPS!S$2,NoSettings!$C$1:$AG$1,0))</f>
        <v>69413200</v>
      </c>
      <c r="T4787" s="260">
        <f>INDEX(NoSettings!$C$2:$AG$7602,MATCH(EPS!$A4787,NoSettings!$A$2:$A$7602,0),MATCH(EPS!T$2,NoSettings!$C$1:$AG$1,0))</f>
        <v>68221500</v>
      </c>
      <c r="U4787" s="260">
        <f>INDEX(NoSettings!$C$2:$AG$7602,MATCH(EPS!$A4787,NoSettings!$A$2:$A$7602,0),MATCH(EPS!U$2,NoSettings!$C$1:$AG$1,0))</f>
        <v>67013000</v>
      </c>
      <c r="V4787" s="260">
        <f>INDEX(NoSettings!$C$2:$AG$7602,MATCH(EPS!$A4787,NoSettings!$A$2:$A$7602,0),MATCH(EPS!V$2,NoSettings!$C$1:$AG$1,0))</f>
        <v>65788000</v>
      </c>
      <c r="W4787" s="260">
        <f>INDEX(NoSettings!$C$2:$AG$7602,MATCH(EPS!$A4787,NoSettings!$A$2:$A$7602,0),MATCH(EPS!W$2,NoSettings!$C$1:$AG$1,0))</f>
        <v>66228900</v>
      </c>
      <c r="X4787" s="260">
        <f>INDEX(NoSettings!$C$2:$AG$7602,MATCH(EPS!$A4787,NoSettings!$A$2:$A$7602,0),MATCH(EPS!X$2,NoSettings!$C$1:$AG$1,0))</f>
        <v>66161800</v>
      </c>
      <c r="Y4787" s="260">
        <f>INDEX(NoSettings!$C$2:$AG$7602,MATCH(EPS!$A4787,NoSettings!$A$2:$A$7602,0),MATCH(EPS!Y$2,NoSettings!$C$1:$AG$1,0))</f>
        <v>66099400</v>
      </c>
      <c r="Z4787" s="260">
        <f>INDEX(NoSettings!$C$2:$AG$7602,MATCH(EPS!$A4787,NoSettings!$A$2:$A$7602,0),MATCH(EPS!Z$2,NoSettings!$C$1:$AG$1,0))</f>
        <v>66039500</v>
      </c>
      <c r="AA4787" s="260">
        <f>INDEX(NoSettings!$C$2:$AG$7602,MATCH(EPS!$A4787,NoSettings!$A$2:$A$7602,0),MATCH(EPS!AA$2,NoSettings!$C$1:$AG$1,0))</f>
        <v>65981500</v>
      </c>
      <c r="AB4787" s="260">
        <f>INDEX(NoSettings!$C$2:$AG$7602,MATCH(EPS!$A4787,NoSettings!$A$2:$A$7602,0),MATCH(EPS!AB$2,NoSettings!$C$1:$AG$1,0))</f>
        <v>65937100</v>
      </c>
      <c r="AC4787" s="260">
        <f>INDEX(NoSettings!$C$2:$AG$7602,MATCH(EPS!$A4787,NoSettings!$A$2:$A$7602,0),MATCH(EPS!AC$2,NoSettings!$C$1:$AG$1,0))</f>
        <v>65896300</v>
      </c>
      <c r="AD4787" s="260">
        <f>INDEX(NoSettings!$C$2:$AG$7602,MATCH(EPS!$A4787,NoSettings!$A$2:$A$7602,0),MATCH(EPS!AD$2,NoSettings!$C$1:$AG$1,0))</f>
        <v>65861700</v>
      </c>
      <c r="AE4787" s="260">
        <f>INDEX(NoSettings!$C$2:$AG$7602,MATCH(EPS!$A4787,NoSettings!$A$2:$A$7602,0),MATCH(EPS!AE$2,NoSettings!$C$1:$AG$1,0))</f>
        <v>65810700</v>
      </c>
      <c r="AF4787" s="260">
        <f>INDEX(NoSettings!$C$2:$AG$7602,MATCH(EPS!$A4787,NoSettings!$A$2:$A$7602,0),MATCH(EPS!AF$2,NoSettings!$C$1:$AG$1,0))</f>
        <v>65799300</v>
      </c>
      <c r="AG4787" s="260">
        <f>INDEX(NoSettings!$C$2:$AG$7602,MATCH(EPS!$A4787,NoSettings!$A$2:$A$7602,0),MATCH(EPS!AG$2,NoSettings!$C$1:$AG$1,0))</f>
        <v>65758200</v>
      </c>
      <c r="AH4787" s="260">
        <f>INDEX(NoSettings!$C$2:$AG$7602,MATCH(EPS!$A4787,NoSettings!$A$2:$A$7602,0),MATCH(EPS!AH$2,NoSettings!$C$1:$AG$1,0))</f>
        <v>65742300</v>
      </c>
      <c r="AI4787" s="260">
        <f>INDEX(NoSettings!$C$2:$AG$7602,MATCH(EPS!$A4787,NoSettings!$A$2:$A$7602,0),MATCH(EPS!AI$2,NoSettings!$C$1:$AG$1,0))</f>
        <v>65725900</v>
      </c>
      <c r="AJ4787" s="260">
        <f>INDEX(NoSettings!$C$2:$AG$7602,MATCH(EPS!$A4787,NoSettings!$A$2:$A$7602,0),MATCH(EPS!AJ$2,NoSettings!$C$1:$AG$1,0))</f>
        <v>65709700</v>
      </c>
      <c r="AK4787" s="260">
        <f>INDEX(NoSettings!$C$2:$AG$7602,MATCH(EPS!$A4787,NoSettings!$A$2:$A$7602,0),MATCH(EPS!AK$2,NoSettings!$C$1:$AG$1,0))</f>
        <v>65692400</v>
      </c>
    </row>
    <row r="4788" spans="1:37" hidden="1" x14ac:dyDescent="0.3">
      <c r="A4788" s="272" t="s">
        <v>6320</v>
      </c>
      <c r="B4788" t="s">
        <v>9263</v>
      </c>
      <c r="C4788" t="s">
        <v>9170</v>
      </c>
      <c r="D4788" s="270" t="s">
        <v>9154</v>
      </c>
      <c r="E4788" s="260" t="s">
        <v>9230</v>
      </c>
      <c r="G4788" s="260">
        <f>INDEX(NoSettings!$C$2:$AG$7602,MATCH(EPS!$A4788,NoSettings!$A$2:$A$7602,0),MATCH(EPS!G$2,NoSettings!$C$1:$AG$1,0))</f>
        <v>13154900</v>
      </c>
      <c r="H4788" s="260">
        <f>INDEX(NoSettings!$C$2:$AG$7602,MATCH(EPS!$A4788,NoSettings!$A$2:$A$7602,0),MATCH(EPS!H$2,NoSettings!$C$1:$AG$1,0))</f>
        <v>12897600</v>
      </c>
      <c r="I4788" s="260">
        <f>INDEX(NoSettings!$C$2:$AG$7602,MATCH(EPS!$A4788,NoSettings!$A$2:$A$7602,0),MATCH(EPS!I$2,NoSettings!$C$1:$AG$1,0))</f>
        <v>12651600</v>
      </c>
      <c r="J4788" s="260">
        <f>INDEX(NoSettings!$C$2:$AG$7602,MATCH(EPS!$A4788,NoSettings!$A$2:$A$7602,0),MATCH(EPS!J$2,NoSettings!$C$1:$AG$1,0))</f>
        <v>12406100</v>
      </c>
      <c r="K4788" s="260">
        <f>INDEX(NoSettings!$C$2:$AG$7602,MATCH(EPS!$A4788,NoSettings!$A$2:$A$7602,0),MATCH(EPS!K$2,NoSettings!$C$1:$AG$1,0))</f>
        <v>12158500</v>
      </c>
      <c r="L4788" s="260">
        <f>INDEX(NoSettings!$C$2:$AG$7602,MATCH(EPS!$A4788,NoSettings!$A$2:$A$7602,0),MATCH(EPS!L$2,NoSettings!$C$1:$AG$1,0))</f>
        <v>11909900</v>
      </c>
      <c r="M4788" s="260">
        <f>INDEX(NoSettings!$C$2:$AG$7602,MATCH(EPS!$A4788,NoSettings!$A$2:$A$7602,0),MATCH(EPS!M$2,NoSettings!$C$1:$AG$1,0))</f>
        <v>11659900</v>
      </c>
      <c r="N4788" s="260">
        <f>INDEX(NoSettings!$C$2:$AG$7602,MATCH(EPS!$A4788,NoSettings!$A$2:$A$7602,0),MATCH(EPS!N$2,NoSettings!$C$1:$AG$1,0))</f>
        <v>11410700</v>
      </c>
      <c r="O4788" s="260">
        <f>INDEX(NoSettings!$C$2:$AG$7602,MATCH(EPS!$A4788,NoSettings!$A$2:$A$7602,0),MATCH(EPS!O$2,NoSettings!$C$1:$AG$1,0))</f>
        <v>11176700</v>
      </c>
      <c r="P4788" s="260">
        <f>INDEX(NoSettings!$C$2:$AG$7602,MATCH(EPS!$A4788,NoSettings!$A$2:$A$7602,0),MATCH(EPS!P$2,NoSettings!$C$1:$AG$1,0))</f>
        <v>11004400</v>
      </c>
      <c r="Q4788" s="260">
        <f>INDEX(NoSettings!$C$2:$AG$7602,MATCH(EPS!$A4788,NoSettings!$A$2:$A$7602,0),MATCH(EPS!Q$2,NoSettings!$C$1:$AG$1,0))</f>
        <v>10827700</v>
      </c>
      <c r="R4788" s="260">
        <f>INDEX(NoSettings!$C$2:$AG$7602,MATCH(EPS!$A4788,NoSettings!$A$2:$A$7602,0),MATCH(EPS!R$2,NoSettings!$C$1:$AG$1,0))</f>
        <v>10645200</v>
      </c>
      <c r="S4788" s="260">
        <f>INDEX(NoSettings!$C$2:$AG$7602,MATCH(EPS!$A4788,NoSettings!$A$2:$A$7602,0),MATCH(EPS!S$2,NoSettings!$C$1:$AG$1,0))</f>
        <v>10467300</v>
      </c>
      <c r="T4788" s="260">
        <f>INDEX(NoSettings!$C$2:$AG$7602,MATCH(EPS!$A4788,NoSettings!$A$2:$A$7602,0),MATCH(EPS!T$2,NoSettings!$C$1:$AG$1,0))</f>
        <v>10287600</v>
      </c>
      <c r="U4788" s="260">
        <f>INDEX(NoSettings!$C$2:$AG$7602,MATCH(EPS!$A4788,NoSettings!$A$2:$A$7602,0),MATCH(EPS!U$2,NoSettings!$C$1:$AG$1,0))</f>
        <v>10105400</v>
      </c>
      <c r="V4788" s="260">
        <f>INDEX(NoSettings!$C$2:$AG$7602,MATCH(EPS!$A4788,NoSettings!$A$2:$A$7602,0),MATCH(EPS!V$2,NoSettings!$C$1:$AG$1,0))</f>
        <v>9920650</v>
      </c>
      <c r="W4788" s="260">
        <f>INDEX(NoSettings!$C$2:$AG$7602,MATCH(EPS!$A4788,NoSettings!$A$2:$A$7602,0),MATCH(EPS!W$2,NoSettings!$C$1:$AG$1,0))</f>
        <v>9987140</v>
      </c>
      <c r="X4788" s="260">
        <f>INDEX(NoSettings!$C$2:$AG$7602,MATCH(EPS!$A4788,NoSettings!$A$2:$A$7602,0),MATCH(EPS!X$2,NoSettings!$C$1:$AG$1,0))</f>
        <v>9977020</v>
      </c>
      <c r="Y4788" s="260">
        <f>INDEX(NoSettings!$C$2:$AG$7602,MATCH(EPS!$A4788,NoSettings!$A$2:$A$7602,0),MATCH(EPS!Y$2,NoSettings!$C$1:$AG$1,0))</f>
        <v>9967600</v>
      </c>
      <c r="Z4788" s="260">
        <f>INDEX(NoSettings!$C$2:$AG$7602,MATCH(EPS!$A4788,NoSettings!$A$2:$A$7602,0),MATCH(EPS!Z$2,NoSettings!$C$1:$AG$1,0))</f>
        <v>9958570</v>
      </c>
      <c r="AA4788" s="260">
        <f>INDEX(NoSettings!$C$2:$AG$7602,MATCH(EPS!$A4788,NoSettings!$A$2:$A$7602,0),MATCH(EPS!AA$2,NoSettings!$C$1:$AG$1,0))</f>
        <v>9949830</v>
      </c>
      <c r="AB4788" s="260">
        <f>INDEX(NoSettings!$C$2:$AG$7602,MATCH(EPS!$A4788,NoSettings!$A$2:$A$7602,0),MATCH(EPS!AB$2,NoSettings!$C$1:$AG$1,0))</f>
        <v>9943130</v>
      </c>
      <c r="AC4788" s="260">
        <f>INDEX(NoSettings!$C$2:$AG$7602,MATCH(EPS!$A4788,NoSettings!$A$2:$A$7602,0),MATCH(EPS!AC$2,NoSettings!$C$1:$AG$1,0))</f>
        <v>9936980</v>
      </c>
      <c r="AD4788" s="260">
        <f>INDEX(NoSettings!$C$2:$AG$7602,MATCH(EPS!$A4788,NoSettings!$A$2:$A$7602,0),MATCH(EPS!AD$2,NoSettings!$C$1:$AG$1,0))</f>
        <v>9931770</v>
      </c>
      <c r="AE4788" s="260">
        <f>INDEX(NoSettings!$C$2:$AG$7602,MATCH(EPS!$A4788,NoSettings!$A$2:$A$7602,0),MATCH(EPS!AE$2,NoSettings!$C$1:$AG$1,0))</f>
        <v>9924070</v>
      </c>
      <c r="AF4788" s="260">
        <f>INDEX(NoSettings!$C$2:$AG$7602,MATCH(EPS!$A4788,NoSettings!$A$2:$A$7602,0),MATCH(EPS!AF$2,NoSettings!$C$1:$AG$1,0))</f>
        <v>9922360</v>
      </c>
      <c r="AG4788" s="260">
        <f>INDEX(NoSettings!$C$2:$AG$7602,MATCH(EPS!$A4788,NoSettings!$A$2:$A$7602,0),MATCH(EPS!AG$2,NoSettings!$C$1:$AG$1,0))</f>
        <v>9916160</v>
      </c>
      <c r="AH4788" s="260">
        <f>INDEX(NoSettings!$C$2:$AG$7602,MATCH(EPS!$A4788,NoSettings!$A$2:$A$7602,0),MATCH(EPS!AH$2,NoSettings!$C$1:$AG$1,0))</f>
        <v>9913760</v>
      </c>
      <c r="AI4788" s="260">
        <f>INDEX(NoSettings!$C$2:$AG$7602,MATCH(EPS!$A4788,NoSettings!$A$2:$A$7602,0),MATCH(EPS!AI$2,NoSettings!$C$1:$AG$1,0))</f>
        <v>9911290</v>
      </c>
      <c r="AJ4788" s="260">
        <f>INDEX(NoSettings!$C$2:$AG$7602,MATCH(EPS!$A4788,NoSettings!$A$2:$A$7602,0),MATCH(EPS!AJ$2,NoSettings!$C$1:$AG$1,0))</f>
        <v>9908840</v>
      </c>
      <c r="AK4788" s="260">
        <f>INDEX(NoSettings!$C$2:$AG$7602,MATCH(EPS!$A4788,NoSettings!$A$2:$A$7602,0),MATCH(EPS!AK$2,NoSettings!$C$1:$AG$1,0))</f>
        <v>9906240</v>
      </c>
    </row>
    <row r="4789" spans="1:37" hidden="1" x14ac:dyDescent="0.3">
      <c r="A4789" s="272" t="s">
        <v>6321</v>
      </c>
      <c r="B4789" t="s">
        <v>9263</v>
      </c>
      <c r="C4789" t="s">
        <v>9170</v>
      </c>
      <c r="D4789" s="270" t="s">
        <v>9154</v>
      </c>
      <c r="E4789" s="260" t="s">
        <v>9231</v>
      </c>
      <c r="G4789" s="260">
        <f>INDEX(NoSettings!$C$2:$AG$7602,MATCH(EPS!$A4789,NoSettings!$A$2:$A$7602,0),MATCH(EPS!G$2,NoSettings!$C$1:$AG$1,0))</f>
        <v>8864030</v>
      </c>
      <c r="H4789" s="260">
        <f>INDEX(NoSettings!$C$2:$AG$7602,MATCH(EPS!$A4789,NoSettings!$A$2:$A$7602,0),MATCH(EPS!H$2,NoSettings!$C$1:$AG$1,0))</f>
        <v>8690710</v>
      </c>
      <c r="I4789" s="260">
        <f>INDEX(NoSettings!$C$2:$AG$7602,MATCH(EPS!$A4789,NoSettings!$A$2:$A$7602,0),MATCH(EPS!I$2,NoSettings!$C$1:$AG$1,0))</f>
        <v>8524950</v>
      </c>
      <c r="J4789" s="260">
        <f>INDEX(NoSettings!$C$2:$AG$7602,MATCH(EPS!$A4789,NoSettings!$A$2:$A$7602,0),MATCH(EPS!J$2,NoSettings!$C$1:$AG$1,0))</f>
        <v>8359470</v>
      </c>
      <c r="K4789" s="260">
        <f>INDEX(NoSettings!$C$2:$AG$7602,MATCH(EPS!$A4789,NoSettings!$A$2:$A$7602,0),MATCH(EPS!K$2,NoSettings!$C$1:$AG$1,0))</f>
        <v>8192660</v>
      </c>
      <c r="L4789" s="260">
        <f>INDEX(NoSettings!$C$2:$AG$7602,MATCH(EPS!$A4789,NoSettings!$A$2:$A$7602,0),MATCH(EPS!L$2,NoSettings!$C$1:$AG$1,0))</f>
        <v>8025120</v>
      </c>
      <c r="M4789" s="260">
        <f>INDEX(NoSettings!$C$2:$AG$7602,MATCH(EPS!$A4789,NoSettings!$A$2:$A$7602,0),MATCH(EPS!M$2,NoSettings!$C$1:$AG$1,0))</f>
        <v>7856710</v>
      </c>
      <c r="N4789" s="260">
        <f>INDEX(NoSettings!$C$2:$AG$7602,MATCH(EPS!$A4789,NoSettings!$A$2:$A$7602,0),MATCH(EPS!N$2,NoSettings!$C$1:$AG$1,0))</f>
        <v>7688800</v>
      </c>
      <c r="O4789" s="260">
        <f>INDEX(NoSettings!$C$2:$AG$7602,MATCH(EPS!$A4789,NoSettings!$A$2:$A$7602,0),MATCH(EPS!O$2,NoSettings!$C$1:$AG$1,0))</f>
        <v>7531110</v>
      </c>
      <c r="P4789" s="260">
        <f>INDEX(NoSettings!$C$2:$AG$7602,MATCH(EPS!$A4789,NoSettings!$A$2:$A$7602,0),MATCH(EPS!P$2,NoSettings!$C$1:$AG$1,0))</f>
        <v>7415010</v>
      </c>
      <c r="Q4789" s="260">
        <f>INDEX(NoSettings!$C$2:$AG$7602,MATCH(EPS!$A4789,NoSettings!$A$2:$A$7602,0),MATCH(EPS!Q$2,NoSettings!$C$1:$AG$1,0))</f>
        <v>7295940</v>
      </c>
      <c r="R4789" s="260">
        <f>INDEX(NoSettings!$C$2:$AG$7602,MATCH(EPS!$A4789,NoSettings!$A$2:$A$7602,0),MATCH(EPS!R$2,NoSettings!$C$1:$AG$1,0))</f>
        <v>7172970</v>
      </c>
      <c r="S4789" s="260">
        <f>INDEX(NoSettings!$C$2:$AG$7602,MATCH(EPS!$A4789,NoSettings!$A$2:$A$7602,0),MATCH(EPS!S$2,NoSettings!$C$1:$AG$1,0))</f>
        <v>7053110</v>
      </c>
      <c r="T4789" s="260">
        <f>INDEX(NoSettings!$C$2:$AG$7602,MATCH(EPS!$A4789,NoSettings!$A$2:$A$7602,0),MATCH(EPS!T$2,NoSettings!$C$1:$AG$1,0))</f>
        <v>6932020</v>
      </c>
      <c r="U4789" s="260">
        <f>INDEX(NoSettings!$C$2:$AG$7602,MATCH(EPS!$A4789,NoSettings!$A$2:$A$7602,0),MATCH(EPS!U$2,NoSettings!$C$1:$AG$1,0))</f>
        <v>6809220</v>
      </c>
      <c r="V4789" s="260">
        <f>INDEX(NoSettings!$C$2:$AG$7602,MATCH(EPS!$A4789,NoSettings!$A$2:$A$7602,0),MATCH(EPS!V$2,NoSettings!$C$1:$AG$1,0))</f>
        <v>6684750</v>
      </c>
      <c r="W4789" s="260">
        <f>INDEX(NoSettings!$C$2:$AG$7602,MATCH(EPS!$A4789,NoSettings!$A$2:$A$7602,0),MATCH(EPS!W$2,NoSettings!$C$1:$AG$1,0))</f>
        <v>6729550</v>
      </c>
      <c r="X4789" s="260">
        <f>INDEX(NoSettings!$C$2:$AG$7602,MATCH(EPS!$A4789,NoSettings!$A$2:$A$7602,0),MATCH(EPS!X$2,NoSettings!$C$1:$AG$1,0))</f>
        <v>6722730</v>
      </c>
      <c r="Y4789" s="260">
        <f>INDEX(NoSettings!$C$2:$AG$7602,MATCH(EPS!$A4789,NoSettings!$A$2:$A$7602,0),MATCH(EPS!Y$2,NoSettings!$C$1:$AG$1,0))</f>
        <v>6716380</v>
      </c>
      <c r="Z4789" s="260">
        <f>INDEX(NoSettings!$C$2:$AG$7602,MATCH(EPS!$A4789,NoSettings!$A$2:$A$7602,0),MATCH(EPS!Z$2,NoSettings!$C$1:$AG$1,0))</f>
        <v>6710300</v>
      </c>
      <c r="AA4789" s="260">
        <f>INDEX(NoSettings!$C$2:$AG$7602,MATCH(EPS!$A4789,NoSettings!$A$2:$A$7602,0),MATCH(EPS!AA$2,NoSettings!$C$1:$AG$1,0))</f>
        <v>6704410</v>
      </c>
      <c r="AB4789" s="260">
        <f>INDEX(NoSettings!$C$2:$AG$7602,MATCH(EPS!$A4789,NoSettings!$A$2:$A$7602,0),MATCH(EPS!AB$2,NoSettings!$C$1:$AG$1,0))</f>
        <v>6699890</v>
      </c>
      <c r="AC4789" s="260">
        <f>INDEX(NoSettings!$C$2:$AG$7602,MATCH(EPS!$A4789,NoSettings!$A$2:$A$7602,0),MATCH(EPS!AC$2,NoSettings!$C$1:$AG$1,0))</f>
        <v>6695750</v>
      </c>
      <c r="AD4789" s="260">
        <f>INDEX(NoSettings!$C$2:$AG$7602,MATCH(EPS!$A4789,NoSettings!$A$2:$A$7602,0),MATCH(EPS!AD$2,NoSettings!$C$1:$AG$1,0))</f>
        <v>6692240</v>
      </c>
      <c r="AE4789" s="260">
        <f>INDEX(NoSettings!$C$2:$AG$7602,MATCH(EPS!$A4789,NoSettings!$A$2:$A$7602,0),MATCH(EPS!AE$2,NoSettings!$C$1:$AG$1,0))</f>
        <v>6687050</v>
      </c>
      <c r="AF4789" s="260">
        <f>INDEX(NoSettings!$C$2:$AG$7602,MATCH(EPS!$A4789,NoSettings!$A$2:$A$7602,0),MATCH(EPS!AF$2,NoSettings!$C$1:$AG$1,0))</f>
        <v>6685900</v>
      </c>
      <c r="AG4789" s="260">
        <f>INDEX(NoSettings!$C$2:$AG$7602,MATCH(EPS!$A4789,NoSettings!$A$2:$A$7602,0),MATCH(EPS!AG$2,NoSettings!$C$1:$AG$1,0))</f>
        <v>6681720</v>
      </c>
      <c r="AH4789" s="260">
        <f>INDEX(NoSettings!$C$2:$AG$7602,MATCH(EPS!$A4789,NoSettings!$A$2:$A$7602,0),MATCH(EPS!AH$2,NoSettings!$C$1:$AG$1,0))</f>
        <v>6680100</v>
      </c>
      <c r="AI4789" s="260">
        <f>INDEX(NoSettings!$C$2:$AG$7602,MATCH(EPS!$A4789,NoSettings!$A$2:$A$7602,0),MATCH(EPS!AI$2,NoSettings!$C$1:$AG$1,0))</f>
        <v>6678440</v>
      </c>
      <c r="AJ4789" s="260">
        <f>INDEX(NoSettings!$C$2:$AG$7602,MATCH(EPS!$A4789,NoSettings!$A$2:$A$7602,0),MATCH(EPS!AJ$2,NoSettings!$C$1:$AG$1,0))</f>
        <v>6676790</v>
      </c>
      <c r="AK4789" s="260">
        <f>INDEX(NoSettings!$C$2:$AG$7602,MATCH(EPS!$A4789,NoSettings!$A$2:$A$7602,0),MATCH(EPS!AK$2,NoSettings!$C$1:$AG$1,0))</f>
        <v>6675040</v>
      </c>
    </row>
    <row r="4790" spans="1:37" hidden="1" x14ac:dyDescent="0.3">
      <c r="A4790" s="272" t="s">
        <v>6322</v>
      </c>
      <c r="B4790" t="s">
        <v>9263</v>
      </c>
      <c r="C4790" t="s">
        <v>9170</v>
      </c>
      <c r="D4790" s="270" t="s">
        <v>9154</v>
      </c>
      <c r="E4790" s="260" t="s">
        <v>9232</v>
      </c>
      <c r="G4790" s="260">
        <f>INDEX(NoSettings!$C$2:$AG$7602,MATCH(EPS!$A4790,NoSettings!$A$2:$A$7602,0),MATCH(EPS!G$2,NoSettings!$C$1:$AG$1,0))</f>
        <v>878261</v>
      </c>
      <c r="H4790" s="260">
        <f>INDEX(NoSettings!$C$2:$AG$7602,MATCH(EPS!$A4790,NoSettings!$A$2:$A$7602,0),MATCH(EPS!H$2,NoSettings!$C$1:$AG$1,0))</f>
        <v>861089</v>
      </c>
      <c r="I4790" s="260">
        <f>INDEX(NoSettings!$C$2:$AG$7602,MATCH(EPS!$A4790,NoSettings!$A$2:$A$7602,0),MATCH(EPS!I$2,NoSettings!$C$1:$AG$1,0))</f>
        <v>844665</v>
      </c>
      <c r="J4790" s="260">
        <f>INDEX(NoSettings!$C$2:$AG$7602,MATCH(EPS!$A4790,NoSettings!$A$2:$A$7602,0),MATCH(EPS!J$2,NoSettings!$C$1:$AG$1,0))</f>
        <v>828268</v>
      </c>
      <c r="K4790" s="260">
        <f>INDEX(NoSettings!$C$2:$AG$7602,MATCH(EPS!$A4790,NoSettings!$A$2:$A$7602,0),MATCH(EPS!K$2,NoSettings!$C$1:$AG$1,0))</f>
        <v>811741</v>
      </c>
      <c r="L4790" s="260">
        <f>INDEX(NoSettings!$C$2:$AG$7602,MATCH(EPS!$A4790,NoSettings!$A$2:$A$7602,0),MATCH(EPS!L$2,NoSettings!$C$1:$AG$1,0))</f>
        <v>795141</v>
      </c>
      <c r="M4790" s="260">
        <f>INDEX(NoSettings!$C$2:$AG$7602,MATCH(EPS!$A4790,NoSettings!$A$2:$A$7602,0),MATCH(EPS!M$2,NoSettings!$C$1:$AG$1,0))</f>
        <v>778454</v>
      </c>
      <c r="N4790" s="260">
        <f>INDEX(NoSettings!$C$2:$AG$7602,MATCH(EPS!$A4790,NoSettings!$A$2:$A$7602,0),MATCH(EPS!N$2,NoSettings!$C$1:$AG$1,0))</f>
        <v>761818</v>
      </c>
      <c r="O4790" s="260">
        <f>INDEX(NoSettings!$C$2:$AG$7602,MATCH(EPS!$A4790,NoSettings!$A$2:$A$7602,0),MATCH(EPS!O$2,NoSettings!$C$1:$AG$1,0))</f>
        <v>746194</v>
      </c>
      <c r="P4790" s="260">
        <f>INDEX(NoSettings!$C$2:$AG$7602,MATCH(EPS!$A4790,NoSettings!$A$2:$A$7602,0),MATCH(EPS!P$2,NoSettings!$C$1:$AG$1,0))</f>
        <v>734690</v>
      </c>
      <c r="Q4790" s="260">
        <f>INDEX(NoSettings!$C$2:$AG$7602,MATCH(EPS!$A4790,NoSettings!$A$2:$A$7602,0),MATCH(EPS!Q$2,NoSettings!$C$1:$AG$1,0))</f>
        <v>722893</v>
      </c>
      <c r="R4790" s="260">
        <f>INDEX(NoSettings!$C$2:$AG$7602,MATCH(EPS!$A4790,NoSettings!$A$2:$A$7602,0),MATCH(EPS!R$2,NoSettings!$C$1:$AG$1,0))</f>
        <v>710709</v>
      </c>
      <c r="S4790" s="260">
        <f>INDEX(NoSettings!$C$2:$AG$7602,MATCH(EPS!$A4790,NoSettings!$A$2:$A$7602,0),MATCH(EPS!S$2,NoSettings!$C$1:$AG$1,0))</f>
        <v>698832</v>
      </c>
      <c r="T4790" s="260">
        <f>INDEX(NoSettings!$C$2:$AG$7602,MATCH(EPS!$A4790,NoSettings!$A$2:$A$7602,0),MATCH(EPS!T$2,NoSettings!$C$1:$AG$1,0))</f>
        <v>686834</v>
      </c>
      <c r="U4790" s="260">
        <f>INDEX(NoSettings!$C$2:$AG$7602,MATCH(EPS!$A4790,NoSettings!$A$2:$A$7602,0),MATCH(EPS!U$2,NoSettings!$C$1:$AG$1,0))</f>
        <v>674667</v>
      </c>
      <c r="V4790" s="260">
        <f>INDEX(NoSettings!$C$2:$AG$7602,MATCH(EPS!$A4790,NoSettings!$A$2:$A$7602,0),MATCH(EPS!V$2,NoSettings!$C$1:$AG$1,0))</f>
        <v>662335</v>
      </c>
      <c r="W4790" s="260">
        <f>INDEX(NoSettings!$C$2:$AG$7602,MATCH(EPS!$A4790,NoSettings!$A$2:$A$7602,0),MATCH(EPS!W$2,NoSettings!$C$1:$AG$1,0))</f>
        <v>666774</v>
      </c>
      <c r="X4790" s="260">
        <f>INDEX(NoSettings!$C$2:$AG$7602,MATCH(EPS!$A4790,NoSettings!$A$2:$A$7602,0),MATCH(EPS!X$2,NoSettings!$C$1:$AG$1,0))</f>
        <v>666098</v>
      </c>
      <c r="Y4790" s="260">
        <f>INDEX(NoSettings!$C$2:$AG$7602,MATCH(EPS!$A4790,NoSettings!$A$2:$A$7602,0),MATCH(EPS!Y$2,NoSettings!$C$1:$AG$1,0))</f>
        <v>665469</v>
      </c>
      <c r="Z4790" s="260">
        <f>INDEX(NoSettings!$C$2:$AG$7602,MATCH(EPS!$A4790,NoSettings!$A$2:$A$7602,0),MATCH(EPS!Z$2,NoSettings!$C$1:$AG$1,0))</f>
        <v>664867</v>
      </c>
      <c r="AA4790" s="260">
        <f>INDEX(NoSettings!$C$2:$AG$7602,MATCH(EPS!$A4790,NoSettings!$A$2:$A$7602,0),MATCH(EPS!AA$2,NoSettings!$C$1:$AG$1,0))</f>
        <v>664283</v>
      </c>
      <c r="AB4790" s="260">
        <f>INDEX(NoSettings!$C$2:$AG$7602,MATCH(EPS!$A4790,NoSettings!$A$2:$A$7602,0),MATCH(EPS!AB$2,NoSettings!$C$1:$AG$1,0))</f>
        <v>663836</v>
      </c>
      <c r="AC4790" s="260">
        <f>INDEX(NoSettings!$C$2:$AG$7602,MATCH(EPS!$A4790,NoSettings!$A$2:$A$7602,0),MATCH(EPS!AC$2,NoSettings!$C$1:$AG$1,0))</f>
        <v>663425</v>
      </c>
      <c r="AD4790" s="260">
        <f>INDEX(NoSettings!$C$2:$AG$7602,MATCH(EPS!$A4790,NoSettings!$A$2:$A$7602,0),MATCH(EPS!AD$2,NoSettings!$C$1:$AG$1,0))</f>
        <v>663077</v>
      </c>
      <c r="AE4790" s="260">
        <f>INDEX(NoSettings!$C$2:$AG$7602,MATCH(EPS!$A4790,NoSettings!$A$2:$A$7602,0),MATCH(EPS!AE$2,NoSettings!$C$1:$AG$1,0))</f>
        <v>662563</v>
      </c>
      <c r="AF4790" s="260">
        <f>INDEX(NoSettings!$C$2:$AG$7602,MATCH(EPS!$A4790,NoSettings!$A$2:$A$7602,0),MATCH(EPS!AF$2,NoSettings!$C$1:$AG$1,0))</f>
        <v>662449</v>
      </c>
      <c r="AG4790" s="260">
        <f>INDEX(NoSettings!$C$2:$AG$7602,MATCH(EPS!$A4790,NoSettings!$A$2:$A$7602,0),MATCH(EPS!AG$2,NoSettings!$C$1:$AG$1,0))</f>
        <v>662035</v>
      </c>
      <c r="AH4790" s="260">
        <f>INDEX(NoSettings!$C$2:$AG$7602,MATCH(EPS!$A4790,NoSettings!$A$2:$A$7602,0),MATCH(EPS!AH$2,NoSettings!$C$1:$AG$1,0))</f>
        <v>661874</v>
      </c>
      <c r="AI4790" s="260">
        <f>INDEX(NoSettings!$C$2:$AG$7602,MATCH(EPS!$A4790,NoSettings!$A$2:$A$7602,0),MATCH(EPS!AI$2,NoSettings!$C$1:$AG$1,0))</f>
        <v>661709</v>
      </c>
      <c r="AJ4790" s="260">
        <f>INDEX(NoSettings!$C$2:$AG$7602,MATCH(EPS!$A4790,NoSettings!$A$2:$A$7602,0),MATCH(EPS!AJ$2,NoSettings!$C$1:$AG$1,0))</f>
        <v>661546</v>
      </c>
      <c r="AK4790" s="260">
        <f>INDEX(NoSettings!$C$2:$AG$7602,MATCH(EPS!$A4790,NoSettings!$A$2:$A$7602,0),MATCH(EPS!AK$2,NoSettings!$C$1:$AG$1,0))</f>
        <v>661373</v>
      </c>
    </row>
    <row r="4791" spans="1:37" hidden="1" x14ac:dyDescent="0.3">
      <c r="A4791" s="272" t="s">
        <v>6323</v>
      </c>
      <c r="B4791" t="s">
        <v>9263</v>
      </c>
      <c r="C4791" t="s">
        <v>9170</v>
      </c>
      <c r="D4791" s="270" t="s">
        <v>9154</v>
      </c>
      <c r="E4791" s="260" t="s">
        <v>9233</v>
      </c>
      <c r="G4791" s="260">
        <f>INDEX(NoSettings!$C$2:$AG$7602,MATCH(EPS!$A4791,NoSettings!$A$2:$A$7602,0),MATCH(EPS!G$2,NoSettings!$C$1:$AG$1,0))</f>
        <v>886922</v>
      </c>
      <c r="H4791" s="260">
        <f>INDEX(NoSettings!$C$2:$AG$7602,MATCH(EPS!$A4791,NoSettings!$A$2:$A$7602,0),MATCH(EPS!H$2,NoSettings!$C$1:$AG$1,0))</f>
        <v>869581</v>
      </c>
      <c r="I4791" s="260">
        <f>INDEX(NoSettings!$C$2:$AG$7602,MATCH(EPS!$A4791,NoSettings!$A$2:$A$7602,0),MATCH(EPS!I$2,NoSettings!$C$1:$AG$1,0))</f>
        <v>852995</v>
      </c>
      <c r="J4791" s="260">
        <f>INDEX(NoSettings!$C$2:$AG$7602,MATCH(EPS!$A4791,NoSettings!$A$2:$A$7602,0),MATCH(EPS!J$2,NoSettings!$C$1:$AG$1,0))</f>
        <v>836437</v>
      </c>
      <c r="K4791" s="260">
        <f>INDEX(NoSettings!$C$2:$AG$7602,MATCH(EPS!$A4791,NoSettings!$A$2:$A$7602,0),MATCH(EPS!K$2,NoSettings!$C$1:$AG$1,0))</f>
        <v>819747</v>
      </c>
      <c r="L4791" s="260">
        <f>INDEX(NoSettings!$C$2:$AG$7602,MATCH(EPS!$A4791,NoSettings!$A$2:$A$7602,0),MATCH(EPS!L$2,NoSettings!$C$1:$AG$1,0))</f>
        <v>802983</v>
      </c>
      <c r="M4791" s="260">
        <f>INDEX(NoSettings!$C$2:$AG$7602,MATCH(EPS!$A4791,NoSettings!$A$2:$A$7602,0),MATCH(EPS!M$2,NoSettings!$C$1:$AG$1,0))</f>
        <v>786131</v>
      </c>
      <c r="N4791" s="260">
        <f>INDEX(NoSettings!$C$2:$AG$7602,MATCH(EPS!$A4791,NoSettings!$A$2:$A$7602,0),MATCH(EPS!N$2,NoSettings!$C$1:$AG$1,0))</f>
        <v>769331</v>
      </c>
      <c r="O4791" s="260">
        <f>INDEX(NoSettings!$C$2:$AG$7602,MATCH(EPS!$A4791,NoSettings!$A$2:$A$7602,0),MATCH(EPS!O$2,NoSettings!$C$1:$AG$1,0))</f>
        <v>753552</v>
      </c>
      <c r="P4791" s="260">
        <f>INDEX(NoSettings!$C$2:$AG$7602,MATCH(EPS!$A4791,NoSettings!$A$2:$A$7602,0),MATCH(EPS!P$2,NoSettings!$C$1:$AG$1,0))</f>
        <v>741936</v>
      </c>
      <c r="Q4791" s="260">
        <f>INDEX(NoSettings!$C$2:$AG$7602,MATCH(EPS!$A4791,NoSettings!$A$2:$A$7602,0),MATCH(EPS!Q$2,NoSettings!$C$1:$AG$1,0))</f>
        <v>730022</v>
      </c>
      <c r="R4791" s="260">
        <f>INDEX(NoSettings!$C$2:$AG$7602,MATCH(EPS!$A4791,NoSettings!$A$2:$A$7602,0),MATCH(EPS!R$2,NoSettings!$C$1:$AG$1,0))</f>
        <v>717718</v>
      </c>
      <c r="S4791" s="260">
        <f>INDEX(NoSettings!$C$2:$AG$7602,MATCH(EPS!$A4791,NoSettings!$A$2:$A$7602,0),MATCH(EPS!S$2,NoSettings!$C$1:$AG$1,0))</f>
        <v>705724</v>
      </c>
      <c r="T4791" s="260">
        <f>INDEX(NoSettings!$C$2:$AG$7602,MATCH(EPS!$A4791,NoSettings!$A$2:$A$7602,0),MATCH(EPS!T$2,NoSettings!$C$1:$AG$1,0))</f>
        <v>693608</v>
      </c>
      <c r="U4791" s="260">
        <f>INDEX(NoSettings!$C$2:$AG$7602,MATCH(EPS!$A4791,NoSettings!$A$2:$A$7602,0),MATCH(EPS!U$2,NoSettings!$C$1:$AG$1,0))</f>
        <v>681321</v>
      </c>
      <c r="V4791" s="260">
        <f>INDEX(NoSettings!$C$2:$AG$7602,MATCH(EPS!$A4791,NoSettings!$A$2:$A$7602,0),MATCH(EPS!V$2,NoSettings!$C$1:$AG$1,0))</f>
        <v>668867</v>
      </c>
      <c r="W4791" s="260">
        <f>INDEX(NoSettings!$C$2:$AG$7602,MATCH(EPS!$A4791,NoSettings!$A$2:$A$7602,0),MATCH(EPS!W$2,NoSettings!$C$1:$AG$1,0))</f>
        <v>673350</v>
      </c>
      <c r="X4791" s="260">
        <f>INDEX(NoSettings!$C$2:$AG$7602,MATCH(EPS!$A4791,NoSettings!$A$2:$A$7602,0),MATCH(EPS!X$2,NoSettings!$C$1:$AG$1,0))</f>
        <v>672667</v>
      </c>
      <c r="Y4791" s="260">
        <f>INDEX(NoSettings!$C$2:$AG$7602,MATCH(EPS!$A4791,NoSettings!$A$2:$A$7602,0),MATCH(EPS!Y$2,NoSettings!$C$1:$AG$1,0))</f>
        <v>672032</v>
      </c>
      <c r="Z4791" s="260">
        <f>INDEX(NoSettings!$C$2:$AG$7602,MATCH(EPS!$A4791,NoSettings!$A$2:$A$7602,0),MATCH(EPS!Z$2,NoSettings!$C$1:$AG$1,0))</f>
        <v>671423</v>
      </c>
      <c r="AA4791" s="260">
        <f>INDEX(NoSettings!$C$2:$AG$7602,MATCH(EPS!$A4791,NoSettings!$A$2:$A$7602,0),MATCH(EPS!AA$2,NoSettings!$C$1:$AG$1,0))</f>
        <v>670834</v>
      </c>
      <c r="AB4791" s="260">
        <f>INDEX(NoSettings!$C$2:$AG$7602,MATCH(EPS!$A4791,NoSettings!$A$2:$A$7602,0),MATCH(EPS!AB$2,NoSettings!$C$1:$AG$1,0))</f>
        <v>670382</v>
      </c>
      <c r="AC4791" s="260">
        <f>INDEX(NoSettings!$C$2:$AG$7602,MATCH(EPS!$A4791,NoSettings!$A$2:$A$7602,0),MATCH(EPS!AC$2,NoSettings!$C$1:$AG$1,0))</f>
        <v>669968</v>
      </c>
      <c r="AD4791" s="260">
        <f>INDEX(NoSettings!$C$2:$AG$7602,MATCH(EPS!$A4791,NoSettings!$A$2:$A$7602,0),MATCH(EPS!AD$2,NoSettings!$C$1:$AG$1,0))</f>
        <v>669616</v>
      </c>
      <c r="AE4791" s="260">
        <f>INDEX(NoSettings!$C$2:$AG$7602,MATCH(EPS!$A4791,NoSettings!$A$2:$A$7602,0),MATCH(EPS!AE$2,NoSettings!$C$1:$AG$1,0))</f>
        <v>669097</v>
      </c>
      <c r="AF4791" s="260">
        <f>INDEX(NoSettings!$C$2:$AG$7602,MATCH(EPS!$A4791,NoSettings!$A$2:$A$7602,0),MATCH(EPS!AF$2,NoSettings!$C$1:$AG$1,0))</f>
        <v>668982</v>
      </c>
      <c r="AG4791" s="260">
        <f>INDEX(NoSettings!$C$2:$AG$7602,MATCH(EPS!$A4791,NoSettings!$A$2:$A$7602,0),MATCH(EPS!AG$2,NoSettings!$C$1:$AG$1,0))</f>
        <v>668564</v>
      </c>
      <c r="AH4791" s="260">
        <f>INDEX(NoSettings!$C$2:$AG$7602,MATCH(EPS!$A4791,NoSettings!$A$2:$A$7602,0),MATCH(EPS!AH$2,NoSettings!$C$1:$AG$1,0))</f>
        <v>668402</v>
      </c>
      <c r="AI4791" s="260">
        <f>INDEX(NoSettings!$C$2:$AG$7602,MATCH(EPS!$A4791,NoSettings!$A$2:$A$7602,0),MATCH(EPS!AI$2,NoSettings!$C$1:$AG$1,0))</f>
        <v>668235</v>
      </c>
      <c r="AJ4791" s="260">
        <f>INDEX(NoSettings!$C$2:$AG$7602,MATCH(EPS!$A4791,NoSettings!$A$2:$A$7602,0),MATCH(EPS!AJ$2,NoSettings!$C$1:$AG$1,0))</f>
        <v>668070</v>
      </c>
      <c r="AK4791" s="260">
        <f>INDEX(NoSettings!$C$2:$AG$7602,MATCH(EPS!$A4791,NoSettings!$A$2:$A$7602,0),MATCH(EPS!AK$2,NoSettings!$C$1:$AG$1,0))</f>
        <v>667895</v>
      </c>
    </row>
    <row r="4792" spans="1:37" hidden="1" x14ac:dyDescent="0.3">
      <c r="A4792" s="272" t="s">
        <v>6324</v>
      </c>
      <c r="B4792" t="s">
        <v>9263</v>
      </c>
      <c r="C4792" t="s">
        <v>9170</v>
      </c>
      <c r="D4792" s="270" t="s">
        <v>9154</v>
      </c>
      <c r="E4792" s="260" t="s">
        <v>9234</v>
      </c>
      <c r="G4792" s="260">
        <f>INDEX(NoSettings!$C$2:$AG$7602,MATCH(EPS!$A4792,NoSettings!$A$2:$A$7602,0),MATCH(EPS!G$2,NoSettings!$C$1:$AG$1,0))</f>
        <v>2215570</v>
      </c>
      <c r="H4792" s="260">
        <f>INDEX(NoSettings!$C$2:$AG$7602,MATCH(EPS!$A4792,NoSettings!$A$2:$A$7602,0),MATCH(EPS!H$2,NoSettings!$C$1:$AG$1,0))</f>
        <v>2172250</v>
      </c>
      <c r="I4792" s="260">
        <f>INDEX(NoSettings!$C$2:$AG$7602,MATCH(EPS!$A4792,NoSettings!$A$2:$A$7602,0),MATCH(EPS!I$2,NoSettings!$C$1:$AG$1,0))</f>
        <v>2130820</v>
      </c>
      <c r="J4792" s="260">
        <f>INDEX(NoSettings!$C$2:$AG$7602,MATCH(EPS!$A4792,NoSettings!$A$2:$A$7602,0),MATCH(EPS!J$2,NoSettings!$C$1:$AG$1,0))</f>
        <v>2089460</v>
      </c>
      <c r="K4792" s="260">
        <f>INDEX(NoSettings!$C$2:$AG$7602,MATCH(EPS!$A4792,NoSettings!$A$2:$A$7602,0),MATCH(EPS!K$2,NoSettings!$C$1:$AG$1,0))</f>
        <v>2047770</v>
      </c>
      <c r="L4792" s="260">
        <f>INDEX(NoSettings!$C$2:$AG$7602,MATCH(EPS!$A4792,NoSettings!$A$2:$A$7602,0),MATCH(EPS!L$2,NoSettings!$C$1:$AG$1,0))</f>
        <v>2005890</v>
      </c>
      <c r="M4792" s="260">
        <f>INDEX(NoSettings!$C$2:$AG$7602,MATCH(EPS!$A4792,NoSettings!$A$2:$A$7602,0),MATCH(EPS!M$2,NoSettings!$C$1:$AG$1,0))</f>
        <v>1963790</v>
      </c>
      <c r="N4792" s="260">
        <f>INDEX(NoSettings!$C$2:$AG$7602,MATCH(EPS!$A4792,NoSettings!$A$2:$A$7602,0),MATCH(EPS!N$2,NoSettings!$C$1:$AG$1,0))</f>
        <v>1921820</v>
      </c>
      <c r="O4792" s="260">
        <f>INDEX(NoSettings!$C$2:$AG$7602,MATCH(EPS!$A4792,NoSettings!$A$2:$A$7602,0),MATCH(EPS!O$2,NoSettings!$C$1:$AG$1,0))</f>
        <v>1882410</v>
      </c>
      <c r="P4792" s="260">
        <f>INDEX(NoSettings!$C$2:$AG$7602,MATCH(EPS!$A4792,NoSettings!$A$2:$A$7602,0),MATCH(EPS!P$2,NoSettings!$C$1:$AG$1,0))</f>
        <v>1853390</v>
      </c>
      <c r="Q4792" s="260">
        <f>INDEX(NoSettings!$C$2:$AG$7602,MATCH(EPS!$A4792,NoSettings!$A$2:$A$7602,0),MATCH(EPS!Q$2,NoSettings!$C$1:$AG$1,0))</f>
        <v>1823630</v>
      </c>
      <c r="R4792" s="260">
        <f>INDEX(NoSettings!$C$2:$AG$7602,MATCH(EPS!$A4792,NoSettings!$A$2:$A$7602,0),MATCH(EPS!R$2,NoSettings!$C$1:$AG$1,0))</f>
        <v>1792890</v>
      </c>
      <c r="S4792" s="260">
        <f>INDEX(NoSettings!$C$2:$AG$7602,MATCH(EPS!$A4792,NoSettings!$A$2:$A$7602,0),MATCH(EPS!S$2,NoSettings!$C$1:$AG$1,0))</f>
        <v>1762930</v>
      </c>
      <c r="T4792" s="260">
        <f>INDEX(NoSettings!$C$2:$AG$7602,MATCH(EPS!$A4792,NoSettings!$A$2:$A$7602,0),MATCH(EPS!T$2,NoSettings!$C$1:$AG$1,0))</f>
        <v>1732670</v>
      </c>
      <c r="U4792" s="260">
        <f>INDEX(NoSettings!$C$2:$AG$7602,MATCH(EPS!$A4792,NoSettings!$A$2:$A$7602,0),MATCH(EPS!U$2,NoSettings!$C$1:$AG$1,0))</f>
        <v>1701970</v>
      </c>
      <c r="V4792" s="260">
        <f>INDEX(NoSettings!$C$2:$AG$7602,MATCH(EPS!$A4792,NoSettings!$A$2:$A$7602,0),MATCH(EPS!V$2,NoSettings!$C$1:$AG$1,0))</f>
        <v>1670860</v>
      </c>
      <c r="W4792" s="260">
        <f>INDEX(NoSettings!$C$2:$AG$7602,MATCH(EPS!$A4792,NoSettings!$A$2:$A$7602,0),MATCH(EPS!W$2,NoSettings!$C$1:$AG$1,0))</f>
        <v>1682060</v>
      </c>
      <c r="X4792" s="260">
        <f>INDEX(NoSettings!$C$2:$AG$7602,MATCH(EPS!$A4792,NoSettings!$A$2:$A$7602,0),MATCH(EPS!X$2,NoSettings!$C$1:$AG$1,0))</f>
        <v>1680350</v>
      </c>
      <c r="Y4792" s="260">
        <f>INDEX(NoSettings!$C$2:$AG$7602,MATCH(EPS!$A4792,NoSettings!$A$2:$A$7602,0),MATCH(EPS!Y$2,NoSettings!$C$1:$AG$1,0))</f>
        <v>1678770</v>
      </c>
      <c r="Z4792" s="260">
        <f>INDEX(NoSettings!$C$2:$AG$7602,MATCH(EPS!$A4792,NoSettings!$A$2:$A$7602,0),MATCH(EPS!Z$2,NoSettings!$C$1:$AG$1,0))</f>
        <v>1677250</v>
      </c>
      <c r="AA4792" s="260">
        <f>INDEX(NoSettings!$C$2:$AG$7602,MATCH(EPS!$A4792,NoSettings!$A$2:$A$7602,0),MATCH(EPS!AA$2,NoSettings!$C$1:$AG$1,0))</f>
        <v>1675770</v>
      </c>
      <c r="AB4792" s="260">
        <f>INDEX(NoSettings!$C$2:$AG$7602,MATCH(EPS!$A4792,NoSettings!$A$2:$A$7602,0),MATCH(EPS!AB$2,NoSettings!$C$1:$AG$1,0))</f>
        <v>1674650</v>
      </c>
      <c r="AC4792" s="260">
        <f>INDEX(NoSettings!$C$2:$AG$7602,MATCH(EPS!$A4792,NoSettings!$A$2:$A$7602,0),MATCH(EPS!AC$2,NoSettings!$C$1:$AG$1,0))</f>
        <v>1673610</v>
      </c>
      <c r="AD4792" s="260">
        <f>INDEX(NoSettings!$C$2:$AG$7602,MATCH(EPS!$A4792,NoSettings!$A$2:$A$7602,0),MATCH(EPS!AD$2,NoSettings!$C$1:$AG$1,0))</f>
        <v>1672730</v>
      </c>
      <c r="AE4792" s="260">
        <f>INDEX(NoSettings!$C$2:$AG$7602,MATCH(EPS!$A4792,NoSettings!$A$2:$A$7602,0),MATCH(EPS!AE$2,NoSettings!$C$1:$AG$1,0))</f>
        <v>1671440</v>
      </c>
      <c r="AF4792" s="260">
        <f>INDEX(NoSettings!$C$2:$AG$7602,MATCH(EPS!$A4792,NoSettings!$A$2:$A$7602,0),MATCH(EPS!AF$2,NoSettings!$C$1:$AG$1,0))</f>
        <v>1671150</v>
      </c>
      <c r="AG4792" s="260">
        <f>INDEX(NoSettings!$C$2:$AG$7602,MATCH(EPS!$A4792,NoSettings!$A$2:$A$7602,0),MATCH(EPS!AG$2,NoSettings!$C$1:$AG$1,0))</f>
        <v>1670100</v>
      </c>
      <c r="AH4792" s="260">
        <f>INDEX(NoSettings!$C$2:$AG$7602,MATCH(EPS!$A4792,NoSettings!$A$2:$A$7602,0),MATCH(EPS!AH$2,NoSettings!$C$1:$AG$1,0))</f>
        <v>1669700</v>
      </c>
      <c r="AI4792" s="260">
        <f>INDEX(NoSettings!$C$2:$AG$7602,MATCH(EPS!$A4792,NoSettings!$A$2:$A$7602,0),MATCH(EPS!AI$2,NoSettings!$C$1:$AG$1,0))</f>
        <v>1669280</v>
      </c>
      <c r="AJ4792" s="260">
        <f>INDEX(NoSettings!$C$2:$AG$7602,MATCH(EPS!$A4792,NoSettings!$A$2:$A$7602,0),MATCH(EPS!AJ$2,NoSettings!$C$1:$AG$1,0))</f>
        <v>1668870</v>
      </c>
      <c r="AK4792" s="260">
        <f>INDEX(NoSettings!$C$2:$AG$7602,MATCH(EPS!$A4792,NoSettings!$A$2:$A$7602,0),MATCH(EPS!AK$2,NoSettings!$C$1:$AG$1,0))</f>
        <v>1668430</v>
      </c>
    </row>
    <row r="4793" spans="1:37" hidden="1" x14ac:dyDescent="0.3">
      <c r="A4793" s="272" t="s">
        <v>6325</v>
      </c>
      <c r="B4793" t="s">
        <v>9263</v>
      </c>
      <c r="C4793" t="s">
        <v>9170</v>
      </c>
      <c r="D4793" s="270" t="s">
        <v>9154</v>
      </c>
      <c r="E4793" s="260" t="s">
        <v>454</v>
      </c>
      <c r="G4793" s="260">
        <f>INDEX(NoSettings!$C$2:$AG$7602,MATCH(EPS!$A4793,NoSettings!$A$2:$A$7602,0),MATCH(EPS!G$2,NoSettings!$C$1:$AG$1,0))</f>
        <v>5196810</v>
      </c>
      <c r="H4793" s="260">
        <f>INDEX(NoSettings!$C$2:$AG$7602,MATCH(EPS!$A4793,NoSettings!$A$2:$A$7602,0),MATCH(EPS!H$2,NoSettings!$C$1:$AG$1,0))</f>
        <v>5095200</v>
      </c>
      <c r="I4793" s="260">
        <f>INDEX(NoSettings!$C$2:$AG$7602,MATCH(EPS!$A4793,NoSettings!$A$2:$A$7602,0),MATCH(EPS!I$2,NoSettings!$C$1:$AG$1,0))</f>
        <v>4998020</v>
      </c>
      <c r="J4793" s="260">
        <f>INDEX(NoSettings!$C$2:$AG$7602,MATCH(EPS!$A4793,NoSettings!$A$2:$A$7602,0),MATCH(EPS!J$2,NoSettings!$C$1:$AG$1,0))</f>
        <v>4901000</v>
      </c>
      <c r="K4793" s="260">
        <f>INDEX(NoSettings!$C$2:$AG$7602,MATCH(EPS!$A4793,NoSettings!$A$2:$A$7602,0),MATCH(EPS!K$2,NoSettings!$C$1:$AG$1,0))</f>
        <v>4803200</v>
      </c>
      <c r="L4793" s="260">
        <f>INDEX(NoSettings!$C$2:$AG$7602,MATCH(EPS!$A4793,NoSettings!$A$2:$A$7602,0),MATCH(EPS!L$2,NoSettings!$C$1:$AG$1,0))</f>
        <v>4704980</v>
      </c>
      <c r="M4793" s="260">
        <f>INDEX(NoSettings!$C$2:$AG$7602,MATCH(EPS!$A4793,NoSettings!$A$2:$A$7602,0),MATCH(EPS!M$2,NoSettings!$C$1:$AG$1,0))</f>
        <v>4606240</v>
      </c>
      <c r="N4793" s="260">
        <f>INDEX(NoSettings!$C$2:$AG$7602,MATCH(EPS!$A4793,NoSettings!$A$2:$A$7602,0),MATCH(EPS!N$2,NoSettings!$C$1:$AG$1,0))</f>
        <v>4507800</v>
      </c>
      <c r="O4793" s="260">
        <f>INDEX(NoSettings!$C$2:$AG$7602,MATCH(EPS!$A4793,NoSettings!$A$2:$A$7602,0),MATCH(EPS!O$2,NoSettings!$C$1:$AG$1,0))</f>
        <v>4415350</v>
      </c>
      <c r="P4793" s="260">
        <f>INDEX(NoSettings!$C$2:$AG$7602,MATCH(EPS!$A4793,NoSettings!$A$2:$A$7602,0),MATCH(EPS!P$2,NoSettings!$C$1:$AG$1,0))</f>
        <v>4347280</v>
      </c>
      <c r="Q4793" s="260">
        <f>INDEX(NoSettings!$C$2:$AG$7602,MATCH(EPS!$A4793,NoSettings!$A$2:$A$7602,0),MATCH(EPS!Q$2,NoSettings!$C$1:$AG$1,0))</f>
        <v>4277470</v>
      </c>
      <c r="R4793" s="260">
        <f>INDEX(NoSettings!$C$2:$AG$7602,MATCH(EPS!$A4793,NoSettings!$A$2:$A$7602,0),MATCH(EPS!R$2,NoSettings!$C$1:$AG$1,0))</f>
        <v>4205380</v>
      </c>
      <c r="S4793" s="260">
        <f>INDEX(NoSettings!$C$2:$AG$7602,MATCH(EPS!$A4793,NoSettings!$A$2:$A$7602,0),MATCH(EPS!S$2,NoSettings!$C$1:$AG$1,0))</f>
        <v>4135100</v>
      </c>
      <c r="T4793" s="260">
        <f>INDEX(NoSettings!$C$2:$AG$7602,MATCH(EPS!$A4793,NoSettings!$A$2:$A$7602,0),MATCH(EPS!T$2,NoSettings!$C$1:$AG$1,0))</f>
        <v>4064110</v>
      </c>
      <c r="U4793" s="260">
        <f>INDEX(NoSettings!$C$2:$AG$7602,MATCH(EPS!$A4793,NoSettings!$A$2:$A$7602,0),MATCH(EPS!U$2,NoSettings!$C$1:$AG$1,0))</f>
        <v>3992110</v>
      </c>
      <c r="V4793" s="260">
        <f>INDEX(NoSettings!$C$2:$AG$7602,MATCH(EPS!$A4793,NoSettings!$A$2:$A$7602,0),MATCH(EPS!V$2,NoSettings!$C$1:$AG$1,0))</f>
        <v>3919140</v>
      </c>
      <c r="W4793" s="260">
        <f>INDEX(NoSettings!$C$2:$AG$7602,MATCH(EPS!$A4793,NoSettings!$A$2:$A$7602,0),MATCH(EPS!W$2,NoSettings!$C$1:$AG$1,0))</f>
        <v>3945410</v>
      </c>
      <c r="X4793" s="260">
        <f>INDEX(NoSettings!$C$2:$AG$7602,MATCH(EPS!$A4793,NoSettings!$A$2:$A$7602,0),MATCH(EPS!X$2,NoSettings!$C$1:$AG$1,0))</f>
        <v>3941410</v>
      </c>
      <c r="Y4793" s="260">
        <f>INDEX(NoSettings!$C$2:$AG$7602,MATCH(EPS!$A4793,NoSettings!$A$2:$A$7602,0),MATCH(EPS!Y$2,NoSettings!$C$1:$AG$1,0))</f>
        <v>3937690</v>
      </c>
      <c r="Z4793" s="260">
        <f>INDEX(NoSettings!$C$2:$AG$7602,MATCH(EPS!$A4793,NoSettings!$A$2:$A$7602,0),MATCH(EPS!Z$2,NoSettings!$C$1:$AG$1,0))</f>
        <v>3934120</v>
      </c>
      <c r="AA4793" s="260">
        <f>INDEX(NoSettings!$C$2:$AG$7602,MATCH(EPS!$A4793,NoSettings!$A$2:$A$7602,0),MATCH(EPS!AA$2,NoSettings!$C$1:$AG$1,0))</f>
        <v>3930670</v>
      </c>
      <c r="AB4793" s="260">
        <f>INDEX(NoSettings!$C$2:$AG$7602,MATCH(EPS!$A4793,NoSettings!$A$2:$A$7602,0),MATCH(EPS!AB$2,NoSettings!$C$1:$AG$1,0))</f>
        <v>3928020</v>
      </c>
      <c r="AC4793" s="260">
        <f>INDEX(NoSettings!$C$2:$AG$7602,MATCH(EPS!$A4793,NoSettings!$A$2:$A$7602,0),MATCH(EPS!AC$2,NoSettings!$C$1:$AG$1,0))</f>
        <v>3925590</v>
      </c>
      <c r="AD4793" s="260">
        <f>INDEX(NoSettings!$C$2:$AG$7602,MATCH(EPS!$A4793,NoSettings!$A$2:$A$7602,0),MATCH(EPS!AD$2,NoSettings!$C$1:$AG$1,0))</f>
        <v>3923530</v>
      </c>
      <c r="AE4793" s="260">
        <f>INDEX(NoSettings!$C$2:$AG$7602,MATCH(EPS!$A4793,NoSettings!$A$2:$A$7602,0),MATCH(EPS!AE$2,NoSettings!$C$1:$AG$1,0))</f>
        <v>3920490</v>
      </c>
      <c r="AF4793" s="260">
        <f>INDEX(NoSettings!$C$2:$AG$7602,MATCH(EPS!$A4793,NoSettings!$A$2:$A$7602,0),MATCH(EPS!AF$2,NoSettings!$C$1:$AG$1,0))</f>
        <v>3919820</v>
      </c>
      <c r="AG4793" s="260">
        <f>INDEX(NoSettings!$C$2:$AG$7602,MATCH(EPS!$A4793,NoSettings!$A$2:$A$7602,0),MATCH(EPS!AG$2,NoSettings!$C$1:$AG$1,0))</f>
        <v>3917370</v>
      </c>
      <c r="AH4793" s="260">
        <f>INDEX(NoSettings!$C$2:$AG$7602,MATCH(EPS!$A4793,NoSettings!$A$2:$A$7602,0),MATCH(EPS!AH$2,NoSettings!$C$1:$AG$1,0))</f>
        <v>3916420</v>
      </c>
      <c r="AI4793" s="260">
        <f>INDEX(NoSettings!$C$2:$AG$7602,MATCH(EPS!$A4793,NoSettings!$A$2:$A$7602,0),MATCH(EPS!AI$2,NoSettings!$C$1:$AG$1,0))</f>
        <v>3915440</v>
      </c>
      <c r="AJ4793" s="260">
        <f>INDEX(NoSettings!$C$2:$AG$7602,MATCH(EPS!$A4793,NoSettings!$A$2:$A$7602,0),MATCH(EPS!AJ$2,NoSettings!$C$1:$AG$1,0))</f>
        <v>3914480</v>
      </c>
      <c r="AK4793" s="260">
        <f>INDEX(NoSettings!$C$2:$AG$7602,MATCH(EPS!$A4793,NoSettings!$A$2:$A$7602,0),MATCH(EPS!AK$2,NoSettings!$C$1:$AG$1,0))</f>
        <v>3913450</v>
      </c>
    </row>
    <row r="4794" spans="1:37" hidden="1" x14ac:dyDescent="0.3">
      <c r="A4794" s="272" t="s">
        <v>6326</v>
      </c>
      <c r="B4794" t="s">
        <v>9263</v>
      </c>
      <c r="C4794" t="s">
        <v>9170</v>
      </c>
      <c r="D4794" s="270" t="s">
        <v>9154</v>
      </c>
      <c r="E4794" s="260" t="s">
        <v>456</v>
      </c>
      <c r="G4794" s="260">
        <f>INDEX(NoSettings!$C$2:$AG$7602,MATCH(EPS!$A4794,NoSettings!$A$2:$A$7602,0),MATCH(EPS!G$2,NoSettings!$C$1:$AG$1,0))</f>
        <v>1039360</v>
      </c>
      <c r="H4794" s="260">
        <f>INDEX(NoSettings!$C$2:$AG$7602,MATCH(EPS!$A4794,NoSettings!$A$2:$A$7602,0),MATCH(EPS!H$2,NoSettings!$C$1:$AG$1,0))</f>
        <v>1019040</v>
      </c>
      <c r="I4794" s="260">
        <f>INDEX(NoSettings!$C$2:$AG$7602,MATCH(EPS!$A4794,NoSettings!$A$2:$A$7602,0),MATCH(EPS!I$2,NoSettings!$C$1:$AG$1,0))</f>
        <v>999603</v>
      </c>
      <c r="J4794" s="260">
        <f>INDEX(NoSettings!$C$2:$AG$7602,MATCH(EPS!$A4794,NoSettings!$A$2:$A$7602,0),MATCH(EPS!J$2,NoSettings!$C$1:$AG$1,0))</f>
        <v>980199</v>
      </c>
      <c r="K4794" s="260">
        <f>INDEX(NoSettings!$C$2:$AG$7602,MATCH(EPS!$A4794,NoSettings!$A$2:$A$7602,0),MATCH(EPS!K$2,NoSettings!$C$1:$AG$1,0))</f>
        <v>960641</v>
      </c>
      <c r="L4794" s="260">
        <f>INDEX(NoSettings!$C$2:$AG$7602,MATCH(EPS!$A4794,NoSettings!$A$2:$A$7602,0),MATCH(EPS!L$2,NoSettings!$C$1:$AG$1,0))</f>
        <v>940995</v>
      </c>
      <c r="M4794" s="260">
        <f>INDEX(NoSettings!$C$2:$AG$7602,MATCH(EPS!$A4794,NoSettings!$A$2:$A$7602,0),MATCH(EPS!M$2,NoSettings!$C$1:$AG$1,0))</f>
        <v>921248</v>
      </c>
      <c r="N4794" s="260">
        <f>INDEX(NoSettings!$C$2:$AG$7602,MATCH(EPS!$A4794,NoSettings!$A$2:$A$7602,0),MATCH(EPS!N$2,NoSettings!$C$1:$AG$1,0))</f>
        <v>901560</v>
      </c>
      <c r="O4794" s="260">
        <f>INDEX(NoSettings!$C$2:$AG$7602,MATCH(EPS!$A4794,NoSettings!$A$2:$A$7602,0),MATCH(EPS!O$2,NoSettings!$C$1:$AG$1,0))</f>
        <v>883069</v>
      </c>
      <c r="P4794" s="260">
        <f>INDEX(NoSettings!$C$2:$AG$7602,MATCH(EPS!$A4794,NoSettings!$A$2:$A$7602,0),MATCH(EPS!P$2,NoSettings!$C$1:$AG$1,0))</f>
        <v>869456</v>
      </c>
      <c r="Q4794" s="260">
        <f>INDEX(NoSettings!$C$2:$AG$7602,MATCH(EPS!$A4794,NoSettings!$A$2:$A$7602,0),MATCH(EPS!Q$2,NoSettings!$C$1:$AG$1,0))</f>
        <v>855494</v>
      </c>
      <c r="R4794" s="260">
        <f>INDEX(NoSettings!$C$2:$AG$7602,MATCH(EPS!$A4794,NoSettings!$A$2:$A$7602,0),MATCH(EPS!R$2,NoSettings!$C$1:$AG$1,0))</f>
        <v>841075</v>
      </c>
      <c r="S4794" s="260">
        <f>INDEX(NoSettings!$C$2:$AG$7602,MATCH(EPS!$A4794,NoSettings!$A$2:$A$7602,0),MATCH(EPS!S$2,NoSettings!$C$1:$AG$1,0))</f>
        <v>827021</v>
      </c>
      <c r="T4794" s="260">
        <f>INDEX(NoSettings!$C$2:$AG$7602,MATCH(EPS!$A4794,NoSettings!$A$2:$A$7602,0),MATCH(EPS!T$2,NoSettings!$C$1:$AG$1,0))</f>
        <v>812822</v>
      </c>
      <c r="U4794" s="260">
        <f>INDEX(NoSettings!$C$2:$AG$7602,MATCH(EPS!$A4794,NoSettings!$A$2:$A$7602,0),MATCH(EPS!U$2,NoSettings!$C$1:$AG$1,0))</f>
        <v>798423</v>
      </c>
      <c r="V4794" s="260">
        <f>INDEX(NoSettings!$C$2:$AG$7602,MATCH(EPS!$A4794,NoSettings!$A$2:$A$7602,0),MATCH(EPS!V$2,NoSettings!$C$1:$AG$1,0))</f>
        <v>783828</v>
      </c>
      <c r="W4794" s="260">
        <f>INDEX(NoSettings!$C$2:$AG$7602,MATCH(EPS!$A4794,NoSettings!$A$2:$A$7602,0),MATCH(EPS!W$2,NoSettings!$C$1:$AG$1,0))</f>
        <v>789082</v>
      </c>
      <c r="X4794" s="260">
        <f>INDEX(NoSettings!$C$2:$AG$7602,MATCH(EPS!$A4794,NoSettings!$A$2:$A$7602,0),MATCH(EPS!X$2,NoSettings!$C$1:$AG$1,0))</f>
        <v>788281</v>
      </c>
      <c r="Y4794" s="260">
        <f>INDEX(NoSettings!$C$2:$AG$7602,MATCH(EPS!$A4794,NoSettings!$A$2:$A$7602,0),MATCH(EPS!Y$2,NoSettings!$C$1:$AG$1,0))</f>
        <v>787538</v>
      </c>
      <c r="Z4794" s="260">
        <f>INDEX(NoSettings!$C$2:$AG$7602,MATCH(EPS!$A4794,NoSettings!$A$2:$A$7602,0),MATCH(EPS!Z$2,NoSettings!$C$1:$AG$1,0))</f>
        <v>786824</v>
      </c>
      <c r="AA4794" s="260">
        <f>INDEX(NoSettings!$C$2:$AG$7602,MATCH(EPS!$A4794,NoSettings!$A$2:$A$7602,0),MATCH(EPS!AA$2,NoSettings!$C$1:$AG$1,0))</f>
        <v>786133</v>
      </c>
      <c r="AB4794" s="260">
        <f>INDEX(NoSettings!$C$2:$AG$7602,MATCH(EPS!$A4794,NoSettings!$A$2:$A$7602,0),MATCH(EPS!AB$2,NoSettings!$C$1:$AG$1,0))</f>
        <v>785604</v>
      </c>
      <c r="AC4794" s="260">
        <f>INDEX(NoSettings!$C$2:$AG$7602,MATCH(EPS!$A4794,NoSettings!$A$2:$A$7602,0),MATCH(EPS!AC$2,NoSettings!$C$1:$AG$1,0))</f>
        <v>785118</v>
      </c>
      <c r="AD4794" s="260">
        <f>INDEX(NoSettings!$C$2:$AG$7602,MATCH(EPS!$A4794,NoSettings!$A$2:$A$7602,0),MATCH(EPS!AD$2,NoSettings!$C$1:$AG$1,0))</f>
        <v>784707</v>
      </c>
      <c r="AE4794" s="260">
        <f>INDEX(NoSettings!$C$2:$AG$7602,MATCH(EPS!$A4794,NoSettings!$A$2:$A$7602,0),MATCH(EPS!AE$2,NoSettings!$C$1:$AG$1,0))</f>
        <v>784098</v>
      </c>
      <c r="AF4794" s="260">
        <f>INDEX(NoSettings!$C$2:$AG$7602,MATCH(EPS!$A4794,NoSettings!$A$2:$A$7602,0),MATCH(EPS!AF$2,NoSettings!$C$1:$AG$1,0))</f>
        <v>783963</v>
      </c>
      <c r="AG4794" s="260">
        <f>INDEX(NoSettings!$C$2:$AG$7602,MATCH(EPS!$A4794,NoSettings!$A$2:$A$7602,0),MATCH(EPS!AG$2,NoSettings!$C$1:$AG$1,0))</f>
        <v>783473</v>
      </c>
      <c r="AH4794" s="260">
        <f>INDEX(NoSettings!$C$2:$AG$7602,MATCH(EPS!$A4794,NoSettings!$A$2:$A$7602,0),MATCH(EPS!AH$2,NoSettings!$C$1:$AG$1,0))</f>
        <v>783283</v>
      </c>
      <c r="AI4794" s="260">
        <f>INDEX(NoSettings!$C$2:$AG$7602,MATCH(EPS!$A4794,NoSettings!$A$2:$A$7602,0),MATCH(EPS!AI$2,NoSettings!$C$1:$AG$1,0))</f>
        <v>783088</v>
      </c>
      <c r="AJ4794" s="260">
        <f>INDEX(NoSettings!$C$2:$AG$7602,MATCH(EPS!$A4794,NoSettings!$A$2:$A$7602,0),MATCH(EPS!AJ$2,NoSettings!$C$1:$AG$1,0))</f>
        <v>782895</v>
      </c>
      <c r="AK4794" s="260">
        <f>INDEX(NoSettings!$C$2:$AG$7602,MATCH(EPS!$A4794,NoSettings!$A$2:$A$7602,0),MATCH(EPS!AK$2,NoSettings!$C$1:$AG$1,0))</f>
        <v>782690</v>
      </c>
    </row>
    <row r="4795" spans="1:37" hidden="1" x14ac:dyDescent="0.3">
      <c r="A4795" s="272" t="s">
        <v>6327</v>
      </c>
      <c r="B4795" t="s">
        <v>9263</v>
      </c>
      <c r="C4795" t="s">
        <v>9170</v>
      </c>
      <c r="D4795" t="s">
        <v>9154</v>
      </c>
      <c r="E4795" s="260" t="s">
        <v>9235</v>
      </c>
      <c r="G4795" s="260">
        <f>INDEX(NoSettings!$C$2:$AG$7602,MATCH(EPS!$A4795,NoSettings!$A$2:$A$7602,0),MATCH(EPS!G$2,NoSettings!$C$1:$AG$1,0))</f>
        <v>0</v>
      </c>
      <c r="H4795" s="260">
        <f>INDEX(NoSettings!$C$2:$AG$7602,MATCH(EPS!$A4795,NoSettings!$A$2:$A$7602,0),MATCH(EPS!H$2,NoSettings!$C$1:$AG$1,0))</f>
        <v>0</v>
      </c>
      <c r="I4795" s="260">
        <f>INDEX(NoSettings!$C$2:$AG$7602,MATCH(EPS!$A4795,NoSettings!$A$2:$A$7602,0),MATCH(EPS!I$2,NoSettings!$C$1:$AG$1,0))</f>
        <v>0</v>
      </c>
      <c r="J4795" s="260">
        <f>INDEX(NoSettings!$C$2:$AG$7602,MATCH(EPS!$A4795,NoSettings!$A$2:$A$7602,0),MATCH(EPS!J$2,NoSettings!$C$1:$AG$1,0))</f>
        <v>0</v>
      </c>
      <c r="K4795" s="260">
        <f>INDEX(NoSettings!$C$2:$AG$7602,MATCH(EPS!$A4795,NoSettings!$A$2:$A$7602,0),MATCH(EPS!K$2,NoSettings!$C$1:$AG$1,0))</f>
        <v>0</v>
      </c>
      <c r="L4795" s="260">
        <f>INDEX(NoSettings!$C$2:$AG$7602,MATCH(EPS!$A4795,NoSettings!$A$2:$A$7602,0),MATCH(EPS!L$2,NoSettings!$C$1:$AG$1,0))</f>
        <v>0</v>
      </c>
      <c r="M4795" s="260">
        <f>INDEX(NoSettings!$C$2:$AG$7602,MATCH(EPS!$A4795,NoSettings!$A$2:$A$7602,0),MATCH(EPS!M$2,NoSettings!$C$1:$AG$1,0))</f>
        <v>0</v>
      </c>
      <c r="N4795" s="260">
        <f>INDEX(NoSettings!$C$2:$AG$7602,MATCH(EPS!$A4795,NoSettings!$A$2:$A$7602,0),MATCH(EPS!N$2,NoSettings!$C$1:$AG$1,0))</f>
        <v>0</v>
      </c>
      <c r="O4795" s="260">
        <f>INDEX(NoSettings!$C$2:$AG$7602,MATCH(EPS!$A4795,NoSettings!$A$2:$A$7602,0),MATCH(EPS!O$2,NoSettings!$C$1:$AG$1,0))</f>
        <v>0</v>
      </c>
      <c r="P4795" s="260">
        <f>INDEX(NoSettings!$C$2:$AG$7602,MATCH(EPS!$A4795,NoSettings!$A$2:$A$7602,0),MATCH(EPS!P$2,NoSettings!$C$1:$AG$1,0))</f>
        <v>0</v>
      </c>
      <c r="Q4795" s="260">
        <f>INDEX(NoSettings!$C$2:$AG$7602,MATCH(EPS!$A4795,NoSettings!$A$2:$A$7602,0),MATCH(EPS!Q$2,NoSettings!$C$1:$AG$1,0))</f>
        <v>0</v>
      </c>
      <c r="R4795" s="260">
        <f>INDEX(NoSettings!$C$2:$AG$7602,MATCH(EPS!$A4795,NoSettings!$A$2:$A$7602,0),MATCH(EPS!R$2,NoSettings!$C$1:$AG$1,0))</f>
        <v>0</v>
      </c>
      <c r="S4795" s="260">
        <f>INDEX(NoSettings!$C$2:$AG$7602,MATCH(EPS!$A4795,NoSettings!$A$2:$A$7602,0),MATCH(EPS!S$2,NoSettings!$C$1:$AG$1,0))</f>
        <v>0</v>
      </c>
      <c r="T4795" s="260">
        <f>INDEX(NoSettings!$C$2:$AG$7602,MATCH(EPS!$A4795,NoSettings!$A$2:$A$7602,0),MATCH(EPS!T$2,NoSettings!$C$1:$AG$1,0))</f>
        <v>0</v>
      </c>
      <c r="U4795" s="260">
        <f>INDEX(NoSettings!$C$2:$AG$7602,MATCH(EPS!$A4795,NoSettings!$A$2:$A$7602,0),MATCH(EPS!U$2,NoSettings!$C$1:$AG$1,0))</f>
        <v>0</v>
      </c>
      <c r="V4795" s="260">
        <f>INDEX(NoSettings!$C$2:$AG$7602,MATCH(EPS!$A4795,NoSettings!$A$2:$A$7602,0),MATCH(EPS!V$2,NoSettings!$C$1:$AG$1,0))</f>
        <v>0</v>
      </c>
      <c r="W4795" s="260">
        <f>INDEX(NoSettings!$C$2:$AG$7602,MATCH(EPS!$A4795,NoSettings!$A$2:$A$7602,0),MATCH(EPS!W$2,NoSettings!$C$1:$AG$1,0))</f>
        <v>0</v>
      </c>
      <c r="X4795" s="260">
        <f>INDEX(NoSettings!$C$2:$AG$7602,MATCH(EPS!$A4795,NoSettings!$A$2:$A$7602,0),MATCH(EPS!X$2,NoSettings!$C$1:$AG$1,0))</f>
        <v>0</v>
      </c>
      <c r="Y4795" s="260">
        <f>INDEX(NoSettings!$C$2:$AG$7602,MATCH(EPS!$A4795,NoSettings!$A$2:$A$7602,0),MATCH(EPS!Y$2,NoSettings!$C$1:$AG$1,0))</f>
        <v>0</v>
      </c>
      <c r="Z4795" s="260">
        <f>INDEX(NoSettings!$C$2:$AG$7602,MATCH(EPS!$A4795,NoSettings!$A$2:$A$7602,0),MATCH(EPS!Z$2,NoSettings!$C$1:$AG$1,0))</f>
        <v>0</v>
      </c>
      <c r="AA4795" s="260">
        <f>INDEX(NoSettings!$C$2:$AG$7602,MATCH(EPS!$A4795,NoSettings!$A$2:$A$7602,0),MATCH(EPS!AA$2,NoSettings!$C$1:$AG$1,0))</f>
        <v>0</v>
      </c>
      <c r="AB4795" s="260">
        <f>INDEX(NoSettings!$C$2:$AG$7602,MATCH(EPS!$A4795,NoSettings!$A$2:$A$7602,0),MATCH(EPS!AB$2,NoSettings!$C$1:$AG$1,0))</f>
        <v>0</v>
      </c>
      <c r="AC4795" s="260">
        <f>INDEX(NoSettings!$C$2:$AG$7602,MATCH(EPS!$A4795,NoSettings!$A$2:$A$7602,0),MATCH(EPS!AC$2,NoSettings!$C$1:$AG$1,0))</f>
        <v>0</v>
      </c>
      <c r="AD4795" s="260">
        <f>INDEX(NoSettings!$C$2:$AG$7602,MATCH(EPS!$A4795,NoSettings!$A$2:$A$7602,0),MATCH(EPS!AD$2,NoSettings!$C$1:$AG$1,0))</f>
        <v>0</v>
      </c>
      <c r="AE4795" s="260">
        <f>INDEX(NoSettings!$C$2:$AG$7602,MATCH(EPS!$A4795,NoSettings!$A$2:$A$7602,0),MATCH(EPS!AE$2,NoSettings!$C$1:$AG$1,0))</f>
        <v>0</v>
      </c>
      <c r="AF4795" s="260">
        <f>INDEX(NoSettings!$C$2:$AG$7602,MATCH(EPS!$A4795,NoSettings!$A$2:$A$7602,0),MATCH(EPS!AF$2,NoSettings!$C$1:$AG$1,0))</f>
        <v>0</v>
      </c>
      <c r="AG4795" s="260">
        <f>INDEX(NoSettings!$C$2:$AG$7602,MATCH(EPS!$A4795,NoSettings!$A$2:$A$7602,0),MATCH(EPS!AG$2,NoSettings!$C$1:$AG$1,0))</f>
        <v>0</v>
      </c>
      <c r="AH4795" s="260">
        <f>INDEX(NoSettings!$C$2:$AG$7602,MATCH(EPS!$A4795,NoSettings!$A$2:$A$7602,0),MATCH(EPS!AH$2,NoSettings!$C$1:$AG$1,0))</f>
        <v>0</v>
      </c>
      <c r="AI4795" s="260">
        <f>INDEX(NoSettings!$C$2:$AG$7602,MATCH(EPS!$A4795,NoSettings!$A$2:$A$7602,0),MATCH(EPS!AI$2,NoSettings!$C$1:$AG$1,0))</f>
        <v>0</v>
      </c>
      <c r="AJ4795" s="260">
        <f>INDEX(NoSettings!$C$2:$AG$7602,MATCH(EPS!$A4795,NoSettings!$A$2:$A$7602,0),MATCH(EPS!AJ$2,NoSettings!$C$1:$AG$1,0))</f>
        <v>0</v>
      </c>
      <c r="AK4795" s="260">
        <f>INDEX(NoSettings!$C$2:$AG$7602,MATCH(EPS!$A4795,NoSettings!$A$2:$A$7602,0),MATCH(EPS!AK$2,NoSettings!$C$1:$AG$1,0))</f>
        <v>0</v>
      </c>
    </row>
    <row r="4796" spans="1:37" hidden="1" x14ac:dyDescent="0.3">
      <c r="A4796" s="272" t="s">
        <v>6328</v>
      </c>
      <c r="B4796" t="s">
        <v>9263</v>
      </c>
      <c r="C4796" t="s">
        <v>9170</v>
      </c>
      <c r="D4796" t="s">
        <v>9155</v>
      </c>
      <c r="E4796" s="260" t="s">
        <v>455</v>
      </c>
      <c r="G4796" s="260">
        <f>INDEX(NoSettings!$C$2:$AG$7602,MATCH(EPS!$A4796,NoSettings!$A$2:$A$7602,0),MATCH(EPS!G$2,NoSettings!$C$1:$AG$1,0))</f>
        <v>0</v>
      </c>
      <c r="H4796" s="260">
        <f>INDEX(NoSettings!$C$2:$AG$7602,MATCH(EPS!$A4796,NoSettings!$A$2:$A$7602,0),MATCH(EPS!H$2,NoSettings!$C$1:$AG$1,0))</f>
        <v>0</v>
      </c>
      <c r="I4796" s="260">
        <f>INDEX(NoSettings!$C$2:$AG$7602,MATCH(EPS!$A4796,NoSettings!$A$2:$A$7602,0),MATCH(EPS!I$2,NoSettings!$C$1:$AG$1,0))</f>
        <v>0</v>
      </c>
      <c r="J4796" s="260">
        <f>INDEX(NoSettings!$C$2:$AG$7602,MATCH(EPS!$A4796,NoSettings!$A$2:$A$7602,0),MATCH(EPS!J$2,NoSettings!$C$1:$AG$1,0))</f>
        <v>0</v>
      </c>
      <c r="K4796" s="260">
        <f>INDEX(NoSettings!$C$2:$AG$7602,MATCH(EPS!$A4796,NoSettings!$A$2:$A$7602,0),MATCH(EPS!K$2,NoSettings!$C$1:$AG$1,0))</f>
        <v>0</v>
      </c>
      <c r="L4796" s="260">
        <f>INDEX(NoSettings!$C$2:$AG$7602,MATCH(EPS!$A4796,NoSettings!$A$2:$A$7602,0),MATCH(EPS!L$2,NoSettings!$C$1:$AG$1,0))</f>
        <v>0</v>
      </c>
      <c r="M4796" s="260">
        <f>INDEX(NoSettings!$C$2:$AG$7602,MATCH(EPS!$A4796,NoSettings!$A$2:$A$7602,0),MATCH(EPS!M$2,NoSettings!$C$1:$AG$1,0))</f>
        <v>0</v>
      </c>
      <c r="N4796" s="260">
        <f>INDEX(NoSettings!$C$2:$AG$7602,MATCH(EPS!$A4796,NoSettings!$A$2:$A$7602,0),MATCH(EPS!N$2,NoSettings!$C$1:$AG$1,0))</f>
        <v>0</v>
      </c>
      <c r="O4796" s="260">
        <f>INDEX(NoSettings!$C$2:$AG$7602,MATCH(EPS!$A4796,NoSettings!$A$2:$A$7602,0),MATCH(EPS!O$2,NoSettings!$C$1:$AG$1,0))</f>
        <v>0</v>
      </c>
      <c r="P4796" s="260">
        <f>INDEX(NoSettings!$C$2:$AG$7602,MATCH(EPS!$A4796,NoSettings!$A$2:$A$7602,0),MATCH(EPS!P$2,NoSettings!$C$1:$AG$1,0))</f>
        <v>0</v>
      </c>
      <c r="Q4796" s="260">
        <f>INDEX(NoSettings!$C$2:$AG$7602,MATCH(EPS!$A4796,NoSettings!$A$2:$A$7602,0),MATCH(EPS!Q$2,NoSettings!$C$1:$AG$1,0))</f>
        <v>0</v>
      </c>
      <c r="R4796" s="260">
        <f>INDEX(NoSettings!$C$2:$AG$7602,MATCH(EPS!$A4796,NoSettings!$A$2:$A$7602,0),MATCH(EPS!R$2,NoSettings!$C$1:$AG$1,0))</f>
        <v>0</v>
      </c>
      <c r="S4796" s="260">
        <f>INDEX(NoSettings!$C$2:$AG$7602,MATCH(EPS!$A4796,NoSettings!$A$2:$A$7602,0),MATCH(EPS!S$2,NoSettings!$C$1:$AG$1,0))</f>
        <v>0</v>
      </c>
      <c r="T4796" s="260">
        <f>INDEX(NoSettings!$C$2:$AG$7602,MATCH(EPS!$A4796,NoSettings!$A$2:$A$7602,0),MATCH(EPS!T$2,NoSettings!$C$1:$AG$1,0))</f>
        <v>0</v>
      </c>
      <c r="U4796" s="260">
        <f>INDEX(NoSettings!$C$2:$AG$7602,MATCH(EPS!$A4796,NoSettings!$A$2:$A$7602,0),MATCH(EPS!U$2,NoSettings!$C$1:$AG$1,0))</f>
        <v>0</v>
      </c>
      <c r="V4796" s="260">
        <f>INDEX(NoSettings!$C$2:$AG$7602,MATCH(EPS!$A4796,NoSettings!$A$2:$A$7602,0),MATCH(EPS!V$2,NoSettings!$C$1:$AG$1,0))</f>
        <v>0</v>
      </c>
      <c r="W4796" s="260">
        <f>INDEX(NoSettings!$C$2:$AG$7602,MATCH(EPS!$A4796,NoSettings!$A$2:$A$7602,0),MATCH(EPS!W$2,NoSettings!$C$1:$AG$1,0))</f>
        <v>0</v>
      </c>
      <c r="X4796" s="260">
        <f>INDEX(NoSettings!$C$2:$AG$7602,MATCH(EPS!$A4796,NoSettings!$A$2:$A$7602,0),MATCH(EPS!X$2,NoSettings!$C$1:$AG$1,0))</f>
        <v>0</v>
      </c>
      <c r="Y4796" s="260">
        <f>INDEX(NoSettings!$C$2:$AG$7602,MATCH(EPS!$A4796,NoSettings!$A$2:$A$7602,0),MATCH(EPS!Y$2,NoSettings!$C$1:$AG$1,0))</f>
        <v>0</v>
      </c>
      <c r="Z4796" s="260">
        <f>INDEX(NoSettings!$C$2:$AG$7602,MATCH(EPS!$A4796,NoSettings!$A$2:$A$7602,0),MATCH(EPS!Z$2,NoSettings!$C$1:$AG$1,0))</f>
        <v>0</v>
      </c>
      <c r="AA4796" s="260">
        <f>INDEX(NoSettings!$C$2:$AG$7602,MATCH(EPS!$A4796,NoSettings!$A$2:$A$7602,0),MATCH(EPS!AA$2,NoSettings!$C$1:$AG$1,0))</f>
        <v>0</v>
      </c>
      <c r="AB4796" s="260">
        <f>INDEX(NoSettings!$C$2:$AG$7602,MATCH(EPS!$A4796,NoSettings!$A$2:$A$7602,0),MATCH(EPS!AB$2,NoSettings!$C$1:$AG$1,0))</f>
        <v>0</v>
      </c>
      <c r="AC4796" s="260">
        <f>INDEX(NoSettings!$C$2:$AG$7602,MATCH(EPS!$A4796,NoSettings!$A$2:$A$7602,0),MATCH(EPS!AC$2,NoSettings!$C$1:$AG$1,0))</f>
        <v>0</v>
      </c>
      <c r="AD4796" s="260">
        <f>INDEX(NoSettings!$C$2:$AG$7602,MATCH(EPS!$A4796,NoSettings!$A$2:$A$7602,0),MATCH(EPS!AD$2,NoSettings!$C$1:$AG$1,0))</f>
        <v>0</v>
      </c>
      <c r="AE4796" s="260">
        <f>INDEX(NoSettings!$C$2:$AG$7602,MATCH(EPS!$A4796,NoSettings!$A$2:$A$7602,0),MATCH(EPS!AE$2,NoSettings!$C$1:$AG$1,0))</f>
        <v>0</v>
      </c>
      <c r="AF4796" s="260">
        <f>INDEX(NoSettings!$C$2:$AG$7602,MATCH(EPS!$A4796,NoSettings!$A$2:$A$7602,0),MATCH(EPS!AF$2,NoSettings!$C$1:$AG$1,0))</f>
        <v>0</v>
      </c>
      <c r="AG4796" s="260">
        <f>INDEX(NoSettings!$C$2:$AG$7602,MATCH(EPS!$A4796,NoSettings!$A$2:$A$7602,0),MATCH(EPS!AG$2,NoSettings!$C$1:$AG$1,0))</f>
        <v>0</v>
      </c>
      <c r="AH4796" s="260">
        <f>INDEX(NoSettings!$C$2:$AG$7602,MATCH(EPS!$A4796,NoSettings!$A$2:$A$7602,0),MATCH(EPS!AH$2,NoSettings!$C$1:$AG$1,0))</f>
        <v>0</v>
      </c>
      <c r="AI4796" s="260">
        <f>INDEX(NoSettings!$C$2:$AG$7602,MATCH(EPS!$A4796,NoSettings!$A$2:$A$7602,0),MATCH(EPS!AI$2,NoSettings!$C$1:$AG$1,0))</f>
        <v>0</v>
      </c>
      <c r="AJ4796" s="260">
        <f>INDEX(NoSettings!$C$2:$AG$7602,MATCH(EPS!$A4796,NoSettings!$A$2:$A$7602,0),MATCH(EPS!AJ$2,NoSettings!$C$1:$AG$1,0))</f>
        <v>0</v>
      </c>
      <c r="AK4796" s="260">
        <f>INDEX(NoSettings!$C$2:$AG$7602,MATCH(EPS!$A4796,NoSettings!$A$2:$A$7602,0),MATCH(EPS!AK$2,NoSettings!$C$1:$AG$1,0))</f>
        <v>0</v>
      </c>
    </row>
    <row r="4797" spans="1:37" hidden="1" x14ac:dyDescent="0.3">
      <c r="A4797" s="272" t="s">
        <v>6329</v>
      </c>
      <c r="B4797" t="s">
        <v>9263</v>
      </c>
      <c r="C4797" t="s">
        <v>9170</v>
      </c>
      <c r="D4797" t="s">
        <v>9155</v>
      </c>
      <c r="E4797" s="260" t="s">
        <v>9227</v>
      </c>
      <c r="G4797" s="260">
        <f>INDEX(NoSettings!$C$2:$AG$7602,MATCH(EPS!$A4797,NoSettings!$A$2:$A$7602,0),MATCH(EPS!G$2,NoSettings!$C$1:$AG$1,0))</f>
        <v>0</v>
      </c>
      <c r="H4797" s="260">
        <f>INDEX(NoSettings!$C$2:$AG$7602,MATCH(EPS!$A4797,NoSettings!$A$2:$A$7602,0),MATCH(EPS!H$2,NoSettings!$C$1:$AG$1,0))</f>
        <v>0</v>
      </c>
      <c r="I4797" s="260">
        <f>INDEX(NoSettings!$C$2:$AG$7602,MATCH(EPS!$A4797,NoSettings!$A$2:$A$7602,0),MATCH(EPS!I$2,NoSettings!$C$1:$AG$1,0))</f>
        <v>0</v>
      </c>
      <c r="J4797" s="260">
        <f>INDEX(NoSettings!$C$2:$AG$7602,MATCH(EPS!$A4797,NoSettings!$A$2:$A$7602,0),MATCH(EPS!J$2,NoSettings!$C$1:$AG$1,0))</f>
        <v>0</v>
      </c>
      <c r="K4797" s="260">
        <f>INDEX(NoSettings!$C$2:$AG$7602,MATCH(EPS!$A4797,NoSettings!$A$2:$A$7602,0),MATCH(EPS!K$2,NoSettings!$C$1:$AG$1,0))</f>
        <v>0</v>
      </c>
      <c r="L4797" s="260">
        <f>INDEX(NoSettings!$C$2:$AG$7602,MATCH(EPS!$A4797,NoSettings!$A$2:$A$7602,0),MATCH(EPS!L$2,NoSettings!$C$1:$AG$1,0))</f>
        <v>0</v>
      </c>
      <c r="M4797" s="260">
        <f>INDEX(NoSettings!$C$2:$AG$7602,MATCH(EPS!$A4797,NoSettings!$A$2:$A$7602,0),MATCH(EPS!M$2,NoSettings!$C$1:$AG$1,0))</f>
        <v>0</v>
      </c>
      <c r="N4797" s="260">
        <f>INDEX(NoSettings!$C$2:$AG$7602,MATCH(EPS!$A4797,NoSettings!$A$2:$A$7602,0),MATCH(EPS!N$2,NoSettings!$C$1:$AG$1,0))</f>
        <v>0</v>
      </c>
      <c r="O4797" s="260">
        <f>INDEX(NoSettings!$C$2:$AG$7602,MATCH(EPS!$A4797,NoSettings!$A$2:$A$7602,0),MATCH(EPS!O$2,NoSettings!$C$1:$AG$1,0))</f>
        <v>0</v>
      </c>
      <c r="P4797" s="260">
        <f>INDEX(NoSettings!$C$2:$AG$7602,MATCH(EPS!$A4797,NoSettings!$A$2:$A$7602,0),MATCH(EPS!P$2,NoSettings!$C$1:$AG$1,0))</f>
        <v>0</v>
      </c>
      <c r="Q4797" s="260">
        <f>INDEX(NoSettings!$C$2:$AG$7602,MATCH(EPS!$A4797,NoSettings!$A$2:$A$7602,0),MATCH(EPS!Q$2,NoSettings!$C$1:$AG$1,0))</f>
        <v>0</v>
      </c>
      <c r="R4797" s="260">
        <f>INDEX(NoSettings!$C$2:$AG$7602,MATCH(EPS!$A4797,NoSettings!$A$2:$A$7602,0),MATCH(EPS!R$2,NoSettings!$C$1:$AG$1,0))</f>
        <v>0</v>
      </c>
      <c r="S4797" s="260">
        <f>INDEX(NoSettings!$C$2:$AG$7602,MATCH(EPS!$A4797,NoSettings!$A$2:$A$7602,0),MATCH(EPS!S$2,NoSettings!$C$1:$AG$1,0))</f>
        <v>0</v>
      </c>
      <c r="T4797" s="260">
        <f>INDEX(NoSettings!$C$2:$AG$7602,MATCH(EPS!$A4797,NoSettings!$A$2:$A$7602,0),MATCH(EPS!T$2,NoSettings!$C$1:$AG$1,0))</f>
        <v>0</v>
      </c>
      <c r="U4797" s="260">
        <f>INDEX(NoSettings!$C$2:$AG$7602,MATCH(EPS!$A4797,NoSettings!$A$2:$A$7602,0),MATCH(EPS!U$2,NoSettings!$C$1:$AG$1,0))</f>
        <v>0</v>
      </c>
      <c r="V4797" s="260">
        <f>INDEX(NoSettings!$C$2:$AG$7602,MATCH(EPS!$A4797,NoSettings!$A$2:$A$7602,0),MATCH(EPS!V$2,NoSettings!$C$1:$AG$1,0))</f>
        <v>0</v>
      </c>
      <c r="W4797" s="260">
        <f>INDEX(NoSettings!$C$2:$AG$7602,MATCH(EPS!$A4797,NoSettings!$A$2:$A$7602,0),MATCH(EPS!W$2,NoSettings!$C$1:$AG$1,0))</f>
        <v>0</v>
      </c>
      <c r="X4797" s="260">
        <f>INDEX(NoSettings!$C$2:$AG$7602,MATCH(EPS!$A4797,NoSettings!$A$2:$A$7602,0),MATCH(EPS!X$2,NoSettings!$C$1:$AG$1,0))</f>
        <v>0</v>
      </c>
      <c r="Y4797" s="260">
        <f>INDEX(NoSettings!$C$2:$AG$7602,MATCH(EPS!$A4797,NoSettings!$A$2:$A$7602,0),MATCH(EPS!Y$2,NoSettings!$C$1:$AG$1,0))</f>
        <v>0</v>
      </c>
      <c r="Z4797" s="260">
        <f>INDEX(NoSettings!$C$2:$AG$7602,MATCH(EPS!$A4797,NoSettings!$A$2:$A$7602,0),MATCH(EPS!Z$2,NoSettings!$C$1:$AG$1,0))</f>
        <v>0</v>
      </c>
      <c r="AA4797" s="260">
        <f>INDEX(NoSettings!$C$2:$AG$7602,MATCH(EPS!$A4797,NoSettings!$A$2:$A$7602,0),MATCH(EPS!AA$2,NoSettings!$C$1:$AG$1,0))</f>
        <v>0</v>
      </c>
      <c r="AB4797" s="260">
        <f>INDEX(NoSettings!$C$2:$AG$7602,MATCH(EPS!$A4797,NoSettings!$A$2:$A$7602,0),MATCH(EPS!AB$2,NoSettings!$C$1:$AG$1,0))</f>
        <v>0</v>
      </c>
      <c r="AC4797" s="260">
        <f>INDEX(NoSettings!$C$2:$AG$7602,MATCH(EPS!$A4797,NoSettings!$A$2:$A$7602,0),MATCH(EPS!AC$2,NoSettings!$C$1:$AG$1,0))</f>
        <v>0</v>
      </c>
      <c r="AD4797" s="260">
        <f>INDEX(NoSettings!$C$2:$AG$7602,MATCH(EPS!$A4797,NoSettings!$A$2:$A$7602,0),MATCH(EPS!AD$2,NoSettings!$C$1:$AG$1,0))</f>
        <v>0</v>
      </c>
      <c r="AE4797" s="260">
        <f>INDEX(NoSettings!$C$2:$AG$7602,MATCH(EPS!$A4797,NoSettings!$A$2:$A$7602,0),MATCH(EPS!AE$2,NoSettings!$C$1:$AG$1,0))</f>
        <v>0</v>
      </c>
      <c r="AF4797" s="260">
        <f>INDEX(NoSettings!$C$2:$AG$7602,MATCH(EPS!$A4797,NoSettings!$A$2:$A$7602,0),MATCH(EPS!AF$2,NoSettings!$C$1:$AG$1,0))</f>
        <v>0</v>
      </c>
      <c r="AG4797" s="260">
        <f>INDEX(NoSettings!$C$2:$AG$7602,MATCH(EPS!$A4797,NoSettings!$A$2:$A$7602,0),MATCH(EPS!AG$2,NoSettings!$C$1:$AG$1,0))</f>
        <v>0</v>
      </c>
      <c r="AH4797" s="260">
        <f>INDEX(NoSettings!$C$2:$AG$7602,MATCH(EPS!$A4797,NoSettings!$A$2:$A$7602,0),MATCH(EPS!AH$2,NoSettings!$C$1:$AG$1,0))</f>
        <v>0</v>
      </c>
      <c r="AI4797" s="260">
        <f>INDEX(NoSettings!$C$2:$AG$7602,MATCH(EPS!$A4797,NoSettings!$A$2:$A$7602,0),MATCH(EPS!AI$2,NoSettings!$C$1:$AG$1,0))</f>
        <v>0</v>
      </c>
      <c r="AJ4797" s="260">
        <f>INDEX(NoSettings!$C$2:$AG$7602,MATCH(EPS!$A4797,NoSettings!$A$2:$A$7602,0),MATCH(EPS!AJ$2,NoSettings!$C$1:$AG$1,0))</f>
        <v>0</v>
      </c>
      <c r="AK4797" s="260">
        <f>INDEX(NoSettings!$C$2:$AG$7602,MATCH(EPS!$A4797,NoSettings!$A$2:$A$7602,0),MATCH(EPS!AK$2,NoSettings!$C$1:$AG$1,0))</f>
        <v>0</v>
      </c>
    </row>
    <row r="4798" spans="1:37" hidden="1" x14ac:dyDescent="0.3">
      <c r="A4798" s="272" t="s">
        <v>6330</v>
      </c>
      <c r="B4798" t="s">
        <v>9263</v>
      </c>
      <c r="C4798" t="s">
        <v>9170</v>
      </c>
      <c r="D4798" t="s">
        <v>9155</v>
      </c>
      <c r="E4798" s="260" t="s">
        <v>9228</v>
      </c>
      <c r="G4798" s="260">
        <f>INDEX(NoSettings!$C$2:$AG$7602,MATCH(EPS!$A4798,NoSettings!$A$2:$A$7602,0),MATCH(EPS!G$2,NoSettings!$C$1:$AG$1,0))</f>
        <v>0</v>
      </c>
      <c r="H4798" s="260">
        <f>INDEX(NoSettings!$C$2:$AG$7602,MATCH(EPS!$A4798,NoSettings!$A$2:$A$7602,0),MATCH(EPS!H$2,NoSettings!$C$1:$AG$1,0))</f>
        <v>0</v>
      </c>
      <c r="I4798" s="260">
        <f>INDEX(NoSettings!$C$2:$AG$7602,MATCH(EPS!$A4798,NoSettings!$A$2:$A$7602,0),MATCH(EPS!I$2,NoSettings!$C$1:$AG$1,0))</f>
        <v>0</v>
      </c>
      <c r="J4798" s="260">
        <f>INDEX(NoSettings!$C$2:$AG$7602,MATCH(EPS!$A4798,NoSettings!$A$2:$A$7602,0),MATCH(EPS!J$2,NoSettings!$C$1:$AG$1,0))</f>
        <v>0</v>
      </c>
      <c r="K4798" s="260">
        <f>INDEX(NoSettings!$C$2:$AG$7602,MATCH(EPS!$A4798,NoSettings!$A$2:$A$7602,0),MATCH(EPS!K$2,NoSettings!$C$1:$AG$1,0))</f>
        <v>0</v>
      </c>
      <c r="L4798" s="260">
        <f>INDEX(NoSettings!$C$2:$AG$7602,MATCH(EPS!$A4798,NoSettings!$A$2:$A$7602,0),MATCH(EPS!L$2,NoSettings!$C$1:$AG$1,0))</f>
        <v>0</v>
      </c>
      <c r="M4798" s="260">
        <f>INDEX(NoSettings!$C$2:$AG$7602,MATCH(EPS!$A4798,NoSettings!$A$2:$A$7602,0),MATCH(EPS!M$2,NoSettings!$C$1:$AG$1,0))</f>
        <v>0</v>
      </c>
      <c r="N4798" s="260">
        <f>INDEX(NoSettings!$C$2:$AG$7602,MATCH(EPS!$A4798,NoSettings!$A$2:$A$7602,0),MATCH(EPS!N$2,NoSettings!$C$1:$AG$1,0))</f>
        <v>0</v>
      </c>
      <c r="O4798" s="260">
        <f>INDEX(NoSettings!$C$2:$AG$7602,MATCH(EPS!$A4798,NoSettings!$A$2:$A$7602,0),MATCH(EPS!O$2,NoSettings!$C$1:$AG$1,0))</f>
        <v>0</v>
      </c>
      <c r="P4798" s="260">
        <f>INDEX(NoSettings!$C$2:$AG$7602,MATCH(EPS!$A4798,NoSettings!$A$2:$A$7602,0),MATCH(EPS!P$2,NoSettings!$C$1:$AG$1,0))</f>
        <v>0</v>
      </c>
      <c r="Q4798" s="260">
        <f>INDEX(NoSettings!$C$2:$AG$7602,MATCH(EPS!$A4798,NoSettings!$A$2:$A$7602,0),MATCH(EPS!Q$2,NoSettings!$C$1:$AG$1,0))</f>
        <v>0</v>
      </c>
      <c r="R4798" s="260">
        <f>INDEX(NoSettings!$C$2:$AG$7602,MATCH(EPS!$A4798,NoSettings!$A$2:$A$7602,0),MATCH(EPS!R$2,NoSettings!$C$1:$AG$1,0))</f>
        <v>0</v>
      </c>
      <c r="S4798" s="260">
        <f>INDEX(NoSettings!$C$2:$AG$7602,MATCH(EPS!$A4798,NoSettings!$A$2:$A$7602,0),MATCH(EPS!S$2,NoSettings!$C$1:$AG$1,0))</f>
        <v>0</v>
      </c>
      <c r="T4798" s="260">
        <f>INDEX(NoSettings!$C$2:$AG$7602,MATCH(EPS!$A4798,NoSettings!$A$2:$A$7602,0),MATCH(EPS!T$2,NoSettings!$C$1:$AG$1,0))</f>
        <v>0</v>
      </c>
      <c r="U4798" s="260">
        <f>INDEX(NoSettings!$C$2:$AG$7602,MATCH(EPS!$A4798,NoSettings!$A$2:$A$7602,0),MATCH(EPS!U$2,NoSettings!$C$1:$AG$1,0))</f>
        <v>0</v>
      </c>
      <c r="V4798" s="260">
        <f>INDEX(NoSettings!$C$2:$AG$7602,MATCH(EPS!$A4798,NoSettings!$A$2:$A$7602,0),MATCH(EPS!V$2,NoSettings!$C$1:$AG$1,0))</f>
        <v>0</v>
      </c>
      <c r="W4798" s="260">
        <f>INDEX(NoSettings!$C$2:$AG$7602,MATCH(EPS!$A4798,NoSettings!$A$2:$A$7602,0),MATCH(EPS!W$2,NoSettings!$C$1:$AG$1,0))</f>
        <v>0</v>
      </c>
      <c r="X4798" s="260">
        <f>INDEX(NoSettings!$C$2:$AG$7602,MATCH(EPS!$A4798,NoSettings!$A$2:$A$7602,0),MATCH(EPS!X$2,NoSettings!$C$1:$AG$1,0))</f>
        <v>0</v>
      </c>
      <c r="Y4798" s="260">
        <f>INDEX(NoSettings!$C$2:$AG$7602,MATCH(EPS!$A4798,NoSettings!$A$2:$A$7602,0),MATCH(EPS!Y$2,NoSettings!$C$1:$AG$1,0))</f>
        <v>0</v>
      </c>
      <c r="Z4798" s="260">
        <f>INDEX(NoSettings!$C$2:$AG$7602,MATCH(EPS!$A4798,NoSettings!$A$2:$A$7602,0),MATCH(EPS!Z$2,NoSettings!$C$1:$AG$1,0))</f>
        <v>0</v>
      </c>
      <c r="AA4798" s="260">
        <f>INDEX(NoSettings!$C$2:$AG$7602,MATCH(EPS!$A4798,NoSettings!$A$2:$A$7602,0),MATCH(EPS!AA$2,NoSettings!$C$1:$AG$1,0))</f>
        <v>0</v>
      </c>
      <c r="AB4798" s="260">
        <f>INDEX(NoSettings!$C$2:$AG$7602,MATCH(EPS!$A4798,NoSettings!$A$2:$A$7602,0),MATCH(EPS!AB$2,NoSettings!$C$1:$AG$1,0))</f>
        <v>0</v>
      </c>
      <c r="AC4798" s="260">
        <f>INDEX(NoSettings!$C$2:$AG$7602,MATCH(EPS!$A4798,NoSettings!$A$2:$A$7602,0),MATCH(EPS!AC$2,NoSettings!$C$1:$AG$1,0))</f>
        <v>0</v>
      </c>
      <c r="AD4798" s="260">
        <f>INDEX(NoSettings!$C$2:$AG$7602,MATCH(EPS!$A4798,NoSettings!$A$2:$A$7602,0),MATCH(EPS!AD$2,NoSettings!$C$1:$AG$1,0))</f>
        <v>0</v>
      </c>
      <c r="AE4798" s="260">
        <f>INDEX(NoSettings!$C$2:$AG$7602,MATCH(EPS!$A4798,NoSettings!$A$2:$A$7602,0),MATCH(EPS!AE$2,NoSettings!$C$1:$AG$1,0))</f>
        <v>0</v>
      </c>
      <c r="AF4798" s="260">
        <f>INDEX(NoSettings!$C$2:$AG$7602,MATCH(EPS!$A4798,NoSettings!$A$2:$A$7602,0),MATCH(EPS!AF$2,NoSettings!$C$1:$AG$1,0))</f>
        <v>0</v>
      </c>
      <c r="AG4798" s="260">
        <f>INDEX(NoSettings!$C$2:$AG$7602,MATCH(EPS!$A4798,NoSettings!$A$2:$A$7602,0),MATCH(EPS!AG$2,NoSettings!$C$1:$AG$1,0))</f>
        <v>0</v>
      </c>
      <c r="AH4798" s="260">
        <f>INDEX(NoSettings!$C$2:$AG$7602,MATCH(EPS!$A4798,NoSettings!$A$2:$A$7602,0),MATCH(EPS!AH$2,NoSettings!$C$1:$AG$1,0))</f>
        <v>0</v>
      </c>
      <c r="AI4798" s="260">
        <f>INDEX(NoSettings!$C$2:$AG$7602,MATCH(EPS!$A4798,NoSettings!$A$2:$A$7602,0),MATCH(EPS!AI$2,NoSettings!$C$1:$AG$1,0))</f>
        <v>0</v>
      </c>
      <c r="AJ4798" s="260">
        <f>INDEX(NoSettings!$C$2:$AG$7602,MATCH(EPS!$A4798,NoSettings!$A$2:$A$7602,0),MATCH(EPS!AJ$2,NoSettings!$C$1:$AG$1,0))</f>
        <v>0</v>
      </c>
      <c r="AK4798" s="260">
        <f>INDEX(NoSettings!$C$2:$AG$7602,MATCH(EPS!$A4798,NoSettings!$A$2:$A$7602,0),MATCH(EPS!AK$2,NoSettings!$C$1:$AG$1,0))</f>
        <v>0</v>
      </c>
    </row>
    <row r="4799" spans="1:37" hidden="1" x14ac:dyDescent="0.3">
      <c r="A4799" s="272" t="s">
        <v>6331</v>
      </c>
      <c r="B4799" t="s">
        <v>9263</v>
      </c>
      <c r="C4799" t="s">
        <v>9170</v>
      </c>
      <c r="D4799" t="s">
        <v>9155</v>
      </c>
      <c r="E4799" s="260" t="s">
        <v>9229</v>
      </c>
      <c r="G4799" s="260">
        <f>INDEX(NoSettings!$C$2:$AG$7602,MATCH(EPS!$A4799,NoSettings!$A$2:$A$7602,0),MATCH(EPS!G$2,NoSettings!$C$1:$AG$1,0))</f>
        <v>0</v>
      </c>
      <c r="H4799" s="260">
        <f>INDEX(NoSettings!$C$2:$AG$7602,MATCH(EPS!$A4799,NoSettings!$A$2:$A$7602,0),MATCH(EPS!H$2,NoSettings!$C$1:$AG$1,0))</f>
        <v>0</v>
      </c>
      <c r="I4799" s="260">
        <f>INDEX(NoSettings!$C$2:$AG$7602,MATCH(EPS!$A4799,NoSettings!$A$2:$A$7602,0),MATCH(EPS!I$2,NoSettings!$C$1:$AG$1,0))</f>
        <v>0</v>
      </c>
      <c r="J4799" s="260">
        <f>INDEX(NoSettings!$C$2:$AG$7602,MATCH(EPS!$A4799,NoSettings!$A$2:$A$7602,0),MATCH(EPS!J$2,NoSettings!$C$1:$AG$1,0))</f>
        <v>0</v>
      </c>
      <c r="K4799" s="260">
        <f>INDEX(NoSettings!$C$2:$AG$7602,MATCH(EPS!$A4799,NoSettings!$A$2:$A$7602,0),MATCH(EPS!K$2,NoSettings!$C$1:$AG$1,0))</f>
        <v>0</v>
      </c>
      <c r="L4799" s="260">
        <f>INDEX(NoSettings!$C$2:$AG$7602,MATCH(EPS!$A4799,NoSettings!$A$2:$A$7602,0),MATCH(EPS!L$2,NoSettings!$C$1:$AG$1,0))</f>
        <v>0</v>
      </c>
      <c r="M4799" s="260">
        <f>INDEX(NoSettings!$C$2:$AG$7602,MATCH(EPS!$A4799,NoSettings!$A$2:$A$7602,0),MATCH(EPS!M$2,NoSettings!$C$1:$AG$1,0))</f>
        <v>0</v>
      </c>
      <c r="N4799" s="260">
        <f>INDEX(NoSettings!$C$2:$AG$7602,MATCH(EPS!$A4799,NoSettings!$A$2:$A$7602,0),MATCH(EPS!N$2,NoSettings!$C$1:$AG$1,0))</f>
        <v>0</v>
      </c>
      <c r="O4799" s="260">
        <f>INDEX(NoSettings!$C$2:$AG$7602,MATCH(EPS!$A4799,NoSettings!$A$2:$A$7602,0),MATCH(EPS!O$2,NoSettings!$C$1:$AG$1,0))</f>
        <v>0</v>
      </c>
      <c r="P4799" s="260">
        <f>INDEX(NoSettings!$C$2:$AG$7602,MATCH(EPS!$A4799,NoSettings!$A$2:$A$7602,0),MATCH(EPS!P$2,NoSettings!$C$1:$AG$1,0))</f>
        <v>0</v>
      </c>
      <c r="Q4799" s="260">
        <f>INDEX(NoSettings!$C$2:$AG$7602,MATCH(EPS!$A4799,NoSettings!$A$2:$A$7602,0),MATCH(EPS!Q$2,NoSettings!$C$1:$AG$1,0))</f>
        <v>0</v>
      </c>
      <c r="R4799" s="260">
        <f>INDEX(NoSettings!$C$2:$AG$7602,MATCH(EPS!$A4799,NoSettings!$A$2:$A$7602,0),MATCH(EPS!R$2,NoSettings!$C$1:$AG$1,0))</f>
        <v>0</v>
      </c>
      <c r="S4799" s="260">
        <f>INDEX(NoSettings!$C$2:$AG$7602,MATCH(EPS!$A4799,NoSettings!$A$2:$A$7602,0),MATCH(EPS!S$2,NoSettings!$C$1:$AG$1,0))</f>
        <v>0</v>
      </c>
      <c r="T4799" s="260">
        <f>INDEX(NoSettings!$C$2:$AG$7602,MATCH(EPS!$A4799,NoSettings!$A$2:$A$7602,0),MATCH(EPS!T$2,NoSettings!$C$1:$AG$1,0))</f>
        <v>0</v>
      </c>
      <c r="U4799" s="260">
        <f>INDEX(NoSettings!$C$2:$AG$7602,MATCH(EPS!$A4799,NoSettings!$A$2:$A$7602,0),MATCH(EPS!U$2,NoSettings!$C$1:$AG$1,0))</f>
        <v>0</v>
      </c>
      <c r="V4799" s="260">
        <f>INDEX(NoSettings!$C$2:$AG$7602,MATCH(EPS!$A4799,NoSettings!$A$2:$A$7602,0),MATCH(EPS!V$2,NoSettings!$C$1:$AG$1,0))</f>
        <v>0</v>
      </c>
      <c r="W4799" s="260">
        <f>INDEX(NoSettings!$C$2:$AG$7602,MATCH(EPS!$A4799,NoSettings!$A$2:$A$7602,0),MATCH(EPS!W$2,NoSettings!$C$1:$AG$1,0))</f>
        <v>0</v>
      </c>
      <c r="X4799" s="260">
        <f>INDEX(NoSettings!$C$2:$AG$7602,MATCH(EPS!$A4799,NoSettings!$A$2:$A$7602,0),MATCH(EPS!X$2,NoSettings!$C$1:$AG$1,0))</f>
        <v>0</v>
      </c>
      <c r="Y4799" s="260">
        <f>INDEX(NoSettings!$C$2:$AG$7602,MATCH(EPS!$A4799,NoSettings!$A$2:$A$7602,0),MATCH(EPS!Y$2,NoSettings!$C$1:$AG$1,0))</f>
        <v>0</v>
      </c>
      <c r="Z4799" s="260">
        <f>INDEX(NoSettings!$C$2:$AG$7602,MATCH(EPS!$A4799,NoSettings!$A$2:$A$7602,0),MATCH(EPS!Z$2,NoSettings!$C$1:$AG$1,0))</f>
        <v>0</v>
      </c>
      <c r="AA4799" s="260">
        <f>INDEX(NoSettings!$C$2:$AG$7602,MATCH(EPS!$A4799,NoSettings!$A$2:$A$7602,0),MATCH(EPS!AA$2,NoSettings!$C$1:$AG$1,0))</f>
        <v>0</v>
      </c>
      <c r="AB4799" s="260">
        <f>INDEX(NoSettings!$C$2:$AG$7602,MATCH(EPS!$A4799,NoSettings!$A$2:$A$7602,0),MATCH(EPS!AB$2,NoSettings!$C$1:$AG$1,0))</f>
        <v>0</v>
      </c>
      <c r="AC4799" s="260">
        <f>INDEX(NoSettings!$C$2:$AG$7602,MATCH(EPS!$A4799,NoSettings!$A$2:$A$7602,0),MATCH(EPS!AC$2,NoSettings!$C$1:$AG$1,0))</f>
        <v>0</v>
      </c>
      <c r="AD4799" s="260">
        <f>INDEX(NoSettings!$C$2:$AG$7602,MATCH(EPS!$A4799,NoSettings!$A$2:$A$7602,0),MATCH(EPS!AD$2,NoSettings!$C$1:$AG$1,0))</f>
        <v>0</v>
      </c>
      <c r="AE4799" s="260">
        <f>INDEX(NoSettings!$C$2:$AG$7602,MATCH(EPS!$A4799,NoSettings!$A$2:$A$7602,0),MATCH(EPS!AE$2,NoSettings!$C$1:$AG$1,0))</f>
        <v>0</v>
      </c>
      <c r="AF4799" s="260">
        <f>INDEX(NoSettings!$C$2:$AG$7602,MATCH(EPS!$A4799,NoSettings!$A$2:$A$7602,0),MATCH(EPS!AF$2,NoSettings!$C$1:$AG$1,0))</f>
        <v>0</v>
      </c>
      <c r="AG4799" s="260">
        <f>INDEX(NoSettings!$C$2:$AG$7602,MATCH(EPS!$A4799,NoSettings!$A$2:$A$7602,0),MATCH(EPS!AG$2,NoSettings!$C$1:$AG$1,0))</f>
        <v>0</v>
      </c>
      <c r="AH4799" s="260">
        <f>INDEX(NoSettings!$C$2:$AG$7602,MATCH(EPS!$A4799,NoSettings!$A$2:$A$7602,0),MATCH(EPS!AH$2,NoSettings!$C$1:$AG$1,0))</f>
        <v>0</v>
      </c>
      <c r="AI4799" s="260">
        <f>INDEX(NoSettings!$C$2:$AG$7602,MATCH(EPS!$A4799,NoSettings!$A$2:$A$7602,0),MATCH(EPS!AI$2,NoSettings!$C$1:$AG$1,0))</f>
        <v>0</v>
      </c>
      <c r="AJ4799" s="260">
        <f>INDEX(NoSettings!$C$2:$AG$7602,MATCH(EPS!$A4799,NoSettings!$A$2:$A$7602,0),MATCH(EPS!AJ$2,NoSettings!$C$1:$AG$1,0))</f>
        <v>0</v>
      </c>
      <c r="AK4799" s="260">
        <f>INDEX(NoSettings!$C$2:$AG$7602,MATCH(EPS!$A4799,NoSettings!$A$2:$A$7602,0),MATCH(EPS!AK$2,NoSettings!$C$1:$AG$1,0))</f>
        <v>0</v>
      </c>
    </row>
    <row r="4800" spans="1:37" hidden="1" x14ac:dyDescent="0.3">
      <c r="A4800" s="272" t="s">
        <v>6332</v>
      </c>
      <c r="B4800" t="s">
        <v>9263</v>
      </c>
      <c r="C4800" t="s">
        <v>9170</v>
      </c>
      <c r="D4800" t="s">
        <v>9155</v>
      </c>
      <c r="E4800" s="260" t="s">
        <v>9230</v>
      </c>
      <c r="G4800" s="260">
        <f>INDEX(NoSettings!$C$2:$AG$7602,MATCH(EPS!$A4800,NoSettings!$A$2:$A$7602,0),MATCH(EPS!G$2,NoSettings!$C$1:$AG$1,0))</f>
        <v>0</v>
      </c>
      <c r="H4800" s="260">
        <f>INDEX(NoSettings!$C$2:$AG$7602,MATCH(EPS!$A4800,NoSettings!$A$2:$A$7602,0),MATCH(EPS!H$2,NoSettings!$C$1:$AG$1,0))</f>
        <v>0</v>
      </c>
      <c r="I4800" s="260">
        <f>INDEX(NoSettings!$C$2:$AG$7602,MATCH(EPS!$A4800,NoSettings!$A$2:$A$7602,0),MATCH(EPS!I$2,NoSettings!$C$1:$AG$1,0))</f>
        <v>0</v>
      </c>
      <c r="J4800" s="260">
        <f>INDEX(NoSettings!$C$2:$AG$7602,MATCH(EPS!$A4800,NoSettings!$A$2:$A$7602,0),MATCH(EPS!J$2,NoSettings!$C$1:$AG$1,0))</f>
        <v>0</v>
      </c>
      <c r="K4800" s="260">
        <f>INDEX(NoSettings!$C$2:$AG$7602,MATCH(EPS!$A4800,NoSettings!$A$2:$A$7602,0),MATCH(EPS!K$2,NoSettings!$C$1:$AG$1,0))</f>
        <v>0</v>
      </c>
      <c r="L4800" s="260">
        <f>INDEX(NoSettings!$C$2:$AG$7602,MATCH(EPS!$A4800,NoSettings!$A$2:$A$7602,0),MATCH(EPS!L$2,NoSettings!$C$1:$AG$1,0))</f>
        <v>0</v>
      </c>
      <c r="M4800" s="260">
        <f>INDEX(NoSettings!$C$2:$AG$7602,MATCH(EPS!$A4800,NoSettings!$A$2:$A$7602,0),MATCH(EPS!M$2,NoSettings!$C$1:$AG$1,0))</f>
        <v>0</v>
      </c>
      <c r="N4800" s="260">
        <f>INDEX(NoSettings!$C$2:$AG$7602,MATCH(EPS!$A4800,NoSettings!$A$2:$A$7602,0),MATCH(EPS!N$2,NoSettings!$C$1:$AG$1,0))</f>
        <v>0</v>
      </c>
      <c r="O4800" s="260">
        <f>INDEX(NoSettings!$C$2:$AG$7602,MATCH(EPS!$A4800,NoSettings!$A$2:$A$7602,0),MATCH(EPS!O$2,NoSettings!$C$1:$AG$1,0))</f>
        <v>0</v>
      </c>
      <c r="P4800" s="260">
        <f>INDEX(NoSettings!$C$2:$AG$7602,MATCH(EPS!$A4800,NoSettings!$A$2:$A$7602,0),MATCH(EPS!P$2,NoSettings!$C$1:$AG$1,0))</f>
        <v>0</v>
      </c>
      <c r="Q4800" s="260">
        <f>INDEX(NoSettings!$C$2:$AG$7602,MATCH(EPS!$A4800,NoSettings!$A$2:$A$7602,0),MATCH(EPS!Q$2,NoSettings!$C$1:$AG$1,0))</f>
        <v>0</v>
      </c>
      <c r="R4800" s="260">
        <f>INDEX(NoSettings!$C$2:$AG$7602,MATCH(EPS!$A4800,NoSettings!$A$2:$A$7602,0),MATCH(EPS!R$2,NoSettings!$C$1:$AG$1,0))</f>
        <v>0</v>
      </c>
      <c r="S4800" s="260">
        <f>INDEX(NoSettings!$C$2:$AG$7602,MATCH(EPS!$A4800,NoSettings!$A$2:$A$7602,0),MATCH(EPS!S$2,NoSettings!$C$1:$AG$1,0))</f>
        <v>0</v>
      </c>
      <c r="T4800" s="260">
        <f>INDEX(NoSettings!$C$2:$AG$7602,MATCH(EPS!$A4800,NoSettings!$A$2:$A$7602,0),MATCH(EPS!T$2,NoSettings!$C$1:$AG$1,0))</f>
        <v>0</v>
      </c>
      <c r="U4800" s="260">
        <f>INDEX(NoSettings!$C$2:$AG$7602,MATCH(EPS!$A4800,NoSettings!$A$2:$A$7602,0),MATCH(EPS!U$2,NoSettings!$C$1:$AG$1,0))</f>
        <v>0</v>
      </c>
      <c r="V4800" s="260">
        <f>INDEX(NoSettings!$C$2:$AG$7602,MATCH(EPS!$A4800,NoSettings!$A$2:$A$7602,0),MATCH(EPS!V$2,NoSettings!$C$1:$AG$1,0))</f>
        <v>0</v>
      </c>
      <c r="W4800" s="260">
        <f>INDEX(NoSettings!$C$2:$AG$7602,MATCH(EPS!$A4800,NoSettings!$A$2:$A$7602,0),MATCH(EPS!W$2,NoSettings!$C$1:$AG$1,0))</f>
        <v>0</v>
      </c>
      <c r="X4800" s="260">
        <f>INDEX(NoSettings!$C$2:$AG$7602,MATCH(EPS!$A4800,NoSettings!$A$2:$A$7602,0),MATCH(EPS!X$2,NoSettings!$C$1:$AG$1,0))</f>
        <v>0</v>
      </c>
      <c r="Y4800" s="260">
        <f>INDEX(NoSettings!$C$2:$AG$7602,MATCH(EPS!$A4800,NoSettings!$A$2:$A$7602,0),MATCH(EPS!Y$2,NoSettings!$C$1:$AG$1,0))</f>
        <v>0</v>
      </c>
      <c r="Z4800" s="260">
        <f>INDEX(NoSettings!$C$2:$AG$7602,MATCH(EPS!$A4800,NoSettings!$A$2:$A$7602,0),MATCH(EPS!Z$2,NoSettings!$C$1:$AG$1,0))</f>
        <v>0</v>
      </c>
      <c r="AA4800" s="260">
        <f>INDEX(NoSettings!$C$2:$AG$7602,MATCH(EPS!$A4800,NoSettings!$A$2:$A$7602,0),MATCH(EPS!AA$2,NoSettings!$C$1:$AG$1,0))</f>
        <v>0</v>
      </c>
      <c r="AB4800" s="260">
        <f>INDEX(NoSettings!$C$2:$AG$7602,MATCH(EPS!$A4800,NoSettings!$A$2:$A$7602,0),MATCH(EPS!AB$2,NoSettings!$C$1:$AG$1,0))</f>
        <v>0</v>
      </c>
      <c r="AC4800" s="260">
        <f>INDEX(NoSettings!$C$2:$AG$7602,MATCH(EPS!$A4800,NoSettings!$A$2:$A$7602,0),MATCH(EPS!AC$2,NoSettings!$C$1:$AG$1,0))</f>
        <v>0</v>
      </c>
      <c r="AD4800" s="260">
        <f>INDEX(NoSettings!$C$2:$AG$7602,MATCH(EPS!$A4800,NoSettings!$A$2:$A$7602,0),MATCH(EPS!AD$2,NoSettings!$C$1:$AG$1,0))</f>
        <v>0</v>
      </c>
      <c r="AE4800" s="260">
        <f>INDEX(NoSettings!$C$2:$AG$7602,MATCH(EPS!$A4800,NoSettings!$A$2:$A$7602,0),MATCH(EPS!AE$2,NoSettings!$C$1:$AG$1,0))</f>
        <v>0</v>
      </c>
      <c r="AF4800" s="260">
        <f>INDEX(NoSettings!$C$2:$AG$7602,MATCH(EPS!$A4800,NoSettings!$A$2:$A$7602,0),MATCH(EPS!AF$2,NoSettings!$C$1:$AG$1,0))</f>
        <v>0</v>
      </c>
      <c r="AG4800" s="260">
        <f>INDEX(NoSettings!$C$2:$AG$7602,MATCH(EPS!$A4800,NoSettings!$A$2:$A$7602,0),MATCH(EPS!AG$2,NoSettings!$C$1:$AG$1,0))</f>
        <v>0</v>
      </c>
      <c r="AH4800" s="260">
        <f>INDEX(NoSettings!$C$2:$AG$7602,MATCH(EPS!$A4800,NoSettings!$A$2:$A$7602,0),MATCH(EPS!AH$2,NoSettings!$C$1:$AG$1,0))</f>
        <v>0</v>
      </c>
      <c r="AI4800" s="260">
        <f>INDEX(NoSettings!$C$2:$AG$7602,MATCH(EPS!$A4800,NoSettings!$A$2:$A$7602,0),MATCH(EPS!AI$2,NoSettings!$C$1:$AG$1,0))</f>
        <v>0</v>
      </c>
      <c r="AJ4800" s="260">
        <f>INDEX(NoSettings!$C$2:$AG$7602,MATCH(EPS!$A4800,NoSettings!$A$2:$A$7602,0),MATCH(EPS!AJ$2,NoSettings!$C$1:$AG$1,0))</f>
        <v>0</v>
      </c>
      <c r="AK4800" s="260">
        <f>INDEX(NoSettings!$C$2:$AG$7602,MATCH(EPS!$A4800,NoSettings!$A$2:$A$7602,0),MATCH(EPS!AK$2,NoSettings!$C$1:$AG$1,0))</f>
        <v>0</v>
      </c>
    </row>
    <row r="4801" spans="1:37" hidden="1" x14ac:dyDescent="0.3">
      <c r="A4801" s="272" t="s">
        <v>6333</v>
      </c>
      <c r="B4801" t="s">
        <v>9263</v>
      </c>
      <c r="C4801" t="s">
        <v>9170</v>
      </c>
      <c r="D4801" t="s">
        <v>9155</v>
      </c>
      <c r="E4801" s="260" t="s">
        <v>9231</v>
      </c>
      <c r="G4801" s="260">
        <f>INDEX(NoSettings!$C$2:$AG$7602,MATCH(EPS!$A4801,NoSettings!$A$2:$A$7602,0),MATCH(EPS!G$2,NoSettings!$C$1:$AG$1,0))</f>
        <v>0</v>
      </c>
      <c r="H4801" s="260">
        <f>INDEX(NoSettings!$C$2:$AG$7602,MATCH(EPS!$A4801,NoSettings!$A$2:$A$7602,0),MATCH(EPS!H$2,NoSettings!$C$1:$AG$1,0))</f>
        <v>0</v>
      </c>
      <c r="I4801" s="260">
        <f>INDEX(NoSettings!$C$2:$AG$7602,MATCH(EPS!$A4801,NoSettings!$A$2:$A$7602,0),MATCH(EPS!I$2,NoSettings!$C$1:$AG$1,0))</f>
        <v>0</v>
      </c>
      <c r="J4801" s="260">
        <f>INDEX(NoSettings!$C$2:$AG$7602,MATCH(EPS!$A4801,NoSettings!$A$2:$A$7602,0),MATCH(EPS!J$2,NoSettings!$C$1:$AG$1,0))</f>
        <v>0</v>
      </c>
      <c r="K4801" s="260">
        <f>INDEX(NoSettings!$C$2:$AG$7602,MATCH(EPS!$A4801,NoSettings!$A$2:$A$7602,0),MATCH(EPS!K$2,NoSettings!$C$1:$AG$1,0))</f>
        <v>0</v>
      </c>
      <c r="L4801" s="260">
        <f>INDEX(NoSettings!$C$2:$AG$7602,MATCH(EPS!$A4801,NoSettings!$A$2:$A$7602,0),MATCH(EPS!L$2,NoSettings!$C$1:$AG$1,0))</f>
        <v>0</v>
      </c>
      <c r="M4801" s="260">
        <f>INDEX(NoSettings!$C$2:$AG$7602,MATCH(EPS!$A4801,NoSettings!$A$2:$A$7602,0),MATCH(EPS!M$2,NoSettings!$C$1:$AG$1,0))</f>
        <v>0</v>
      </c>
      <c r="N4801" s="260">
        <f>INDEX(NoSettings!$C$2:$AG$7602,MATCH(EPS!$A4801,NoSettings!$A$2:$A$7602,0),MATCH(EPS!N$2,NoSettings!$C$1:$AG$1,0))</f>
        <v>0</v>
      </c>
      <c r="O4801" s="260">
        <f>INDEX(NoSettings!$C$2:$AG$7602,MATCH(EPS!$A4801,NoSettings!$A$2:$A$7602,0),MATCH(EPS!O$2,NoSettings!$C$1:$AG$1,0))</f>
        <v>0</v>
      </c>
      <c r="P4801" s="260">
        <f>INDEX(NoSettings!$C$2:$AG$7602,MATCH(EPS!$A4801,NoSettings!$A$2:$A$7602,0),MATCH(EPS!P$2,NoSettings!$C$1:$AG$1,0))</f>
        <v>0</v>
      </c>
      <c r="Q4801" s="260">
        <f>INDEX(NoSettings!$C$2:$AG$7602,MATCH(EPS!$A4801,NoSettings!$A$2:$A$7602,0),MATCH(EPS!Q$2,NoSettings!$C$1:$AG$1,0))</f>
        <v>0</v>
      </c>
      <c r="R4801" s="260">
        <f>INDEX(NoSettings!$C$2:$AG$7602,MATCH(EPS!$A4801,NoSettings!$A$2:$A$7602,0),MATCH(EPS!R$2,NoSettings!$C$1:$AG$1,0))</f>
        <v>0</v>
      </c>
      <c r="S4801" s="260">
        <f>INDEX(NoSettings!$C$2:$AG$7602,MATCH(EPS!$A4801,NoSettings!$A$2:$A$7602,0),MATCH(EPS!S$2,NoSettings!$C$1:$AG$1,0))</f>
        <v>0</v>
      </c>
      <c r="T4801" s="260">
        <f>INDEX(NoSettings!$C$2:$AG$7602,MATCH(EPS!$A4801,NoSettings!$A$2:$A$7602,0),MATCH(EPS!T$2,NoSettings!$C$1:$AG$1,0))</f>
        <v>0</v>
      </c>
      <c r="U4801" s="260">
        <f>INDEX(NoSettings!$C$2:$AG$7602,MATCH(EPS!$A4801,NoSettings!$A$2:$A$7602,0),MATCH(EPS!U$2,NoSettings!$C$1:$AG$1,0))</f>
        <v>0</v>
      </c>
      <c r="V4801" s="260">
        <f>INDEX(NoSettings!$C$2:$AG$7602,MATCH(EPS!$A4801,NoSettings!$A$2:$A$7602,0),MATCH(EPS!V$2,NoSettings!$C$1:$AG$1,0))</f>
        <v>0</v>
      </c>
      <c r="W4801" s="260">
        <f>INDEX(NoSettings!$C$2:$AG$7602,MATCH(EPS!$A4801,NoSettings!$A$2:$A$7602,0),MATCH(EPS!W$2,NoSettings!$C$1:$AG$1,0))</f>
        <v>0</v>
      </c>
      <c r="X4801" s="260">
        <f>INDEX(NoSettings!$C$2:$AG$7602,MATCH(EPS!$A4801,NoSettings!$A$2:$A$7602,0),MATCH(EPS!X$2,NoSettings!$C$1:$AG$1,0))</f>
        <v>0</v>
      </c>
      <c r="Y4801" s="260">
        <f>INDEX(NoSettings!$C$2:$AG$7602,MATCH(EPS!$A4801,NoSettings!$A$2:$A$7602,0),MATCH(EPS!Y$2,NoSettings!$C$1:$AG$1,0))</f>
        <v>0</v>
      </c>
      <c r="Z4801" s="260">
        <f>INDEX(NoSettings!$C$2:$AG$7602,MATCH(EPS!$A4801,NoSettings!$A$2:$A$7602,0),MATCH(EPS!Z$2,NoSettings!$C$1:$AG$1,0))</f>
        <v>0</v>
      </c>
      <c r="AA4801" s="260">
        <f>INDEX(NoSettings!$C$2:$AG$7602,MATCH(EPS!$A4801,NoSettings!$A$2:$A$7602,0),MATCH(EPS!AA$2,NoSettings!$C$1:$AG$1,0))</f>
        <v>0</v>
      </c>
      <c r="AB4801" s="260">
        <f>INDEX(NoSettings!$C$2:$AG$7602,MATCH(EPS!$A4801,NoSettings!$A$2:$A$7602,0),MATCH(EPS!AB$2,NoSettings!$C$1:$AG$1,0))</f>
        <v>0</v>
      </c>
      <c r="AC4801" s="260">
        <f>INDEX(NoSettings!$C$2:$AG$7602,MATCH(EPS!$A4801,NoSettings!$A$2:$A$7602,0),MATCH(EPS!AC$2,NoSettings!$C$1:$AG$1,0))</f>
        <v>0</v>
      </c>
      <c r="AD4801" s="260">
        <f>INDEX(NoSettings!$C$2:$AG$7602,MATCH(EPS!$A4801,NoSettings!$A$2:$A$7602,0),MATCH(EPS!AD$2,NoSettings!$C$1:$AG$1,0))</f>
        <v>0</v>
      </c>
      <c r="AE4801" s="260">
        <f>INDEX(NoSettings!$C$2:$AG$7602,MATCH(EPS!$A4801,NoSettings!$A$2:$A$7602,0),MATCH(EPS!AE$2,NoSettings!$C$1:$AG$1,0))</f>
        <v>0</v>
      </c>
      <c r="AF4801" s="260">
        <f>INDEX(NoSettings!$C$2:$AG$7602,MATCH(EPS!$A4801,NoSettings!$A$2:$A$7602,0),MATCH(EPS!AF$2,NoSettings!$C$1:$AG$1,0))</f>
        <v>0</v>
      </c>
      <c r="AG4801" s="260">
        <f>INDEX(NoSettings!$C$2:$AG$7602,MATCH(EPS!$A4801,NoSettings!$A$2:$A$7602,0),MATCH(EPS!AG$2,NoSettings!$C$1:$AG$1,0))</f>
        <v>0</v>
      </c>
      <c r="AH4801" s="260">
        <f>INDEX(NoSettings!$C$2:$AG$7602,MATCH(EPS!$A4801,NoSettings!$A$2:$A$7602,0),MATCH(EPS!AH$2,NoSettings!$C$1:$AG$1,0))</f>
        <v>0</v>
      </c>
      <c r="AI4801" s="260">
        <f>INDEX(NoSettings!$C$2:$AG$7602,MATCH(EPS!$A4801,NoSettings!$A$2:$A$7602,0),MATCH(EPS!AI$2,NoSettings!$C$1:$AG$1,0))</f>
        <v>0</v>
      </c>
      <c r="AJ4801" s="260">
        <f>INDEX(NoSettings!$C$2:$AG$7602,MATCH(EPS!$A4801,NoSettings!$A$2:$A$7602,0),MATCH(EPS!AJ$2,NoSettings!$C$1:$AG$1,0))</f>
        <v>0</v>
      </c>
      <c r="AK4801" s="260">
        <f>INDEX(NoSettings!$C$2:$AG$7602,MATCH(EPS!$A4801,NoSettings!$A$2:$A$7602,0),MATCH(EPS!AK$2,NoSettings!$C$1:$AG$1,0))</f>
        <v>0</v>
      </c>
    </row>
    <row r="4802" spans="1:37" hidden="1" x14ac:dyDescent="0.3">
      <c r="A4802" s="272" t="s">
        <v>6334</v>
      </c>
      <c r="B4802" t="s">
        <v>9263</v>
      </c>
      <c r="C4802" t="s">
        <v>9170</v>
      </c>
      <c r="D4802" t="s">
        <v>9155</v>
      </c>
      <c r="E4802" s="260" t="s">
        <v>9232</v>
      </c>
      <c r="G4802" s="260">
        <f>INDEX(NoSettings!$C$2:$AG$7602,MATCH(EPS!$A4802,NoSettings!$A$2:$A$7602,0),MATCH(EPS!G$2,NoSettings!$C$1:$AG$1,0))</f>
        <v>0</v>
      </c>
      <c r="H4802" s="260">
        <f>INDEX(NoSettings!$C$2:$AG$7602,MATCH(EPS!$A4802,NoSettings!$A$2:$A$7602,0),MATCH(EPS!H$2,NoSettings!$C$1:$AG$1,0))</f>
        <v>0</v>
      </c>
      <c r="I4802" s="260">
        <f>INDEX(NoSettings!$C$2:$AG$7602,MATCH(EPS!$A4802,NoSettings!$A$2:$A$7602,0),MATCH(EPS!I$2,NoSettings!$C$1:$AG$1,0))</f>
        <v>0</v>
      </c>
      <c r="J4802" s="260">
        <f>INDEX(NoSettings!$C$2:$AG$7602,MATCH(EPS!$A4802,NoSettings!$A$2:$A$7602,0),MATCH(EPS!J$2,NoSettings!$C$1:$AG$1,0))</f>
        <v>0</v>
      </c>
      <c r="K4802" s="260">
        <f>INDEX(NoSettings!$C$2:$AG$7602,MATCH(EPS!$A4802,NoSettings!$A$2:$A$7602,0),MATCH(EPS!K$2,NoSettings!$C$1:$AG$1,0))</f>
        <v>0</v>
      </c>
      <c r="L4802" s="260">
        <f>INDEX(NoSettings!$C$2:$AG$7602,MATCH(EPS!$A4802,NoSettings!$A$2:$A$7602,0),MATCH(EPS!L$2,NoSettings!$C$1:$AG$1,0))</f>
        <v>0</v>
      </c>
      <c r="M4802" s="260">
        <f>INDEX(NoSettings!$C$2:$AG$7602,MATCH(EPS!$A4802,NoSettings!$A$2:$A$7602,0),MATCH(EPS!M$2,NoSettings!$C$1:$AG$1,0))</f>
        <v>0</v>
      </c>
      <c r="N4802" s="260">
        <f>INDEX(NoSettings!$C$2:$AG$7602,MATCH(EPS!$A4802,NoSettings!$A$2:$A$7602,0),MATCH(EPS!N$2,NoSettings!$C$1:$AG$1,0))</f>
        <v>0</v>
      </c>
      <c r="O4802" s="260">
        <f>INDEX(NoSettings!$C$2:$AG$7602,MATCH(EPS!$A4802,NoSettings!$A$2:$A$7602,0),MATCH(EPS!O$2,NoSettings!$C$1:$AG$1,0))</f>
        <v>0</v>
      </c>
      <c r="P4802" s="260">
        <f>INDEX(NoSettings!$C$2:$AG$7602,MATCH(EPS!$A4802,NoSettings!$A$2:$A$7602,0),MATCH(EPS!P$2,NoSettings!$C$1:$AG$1,0))</f>
        <v>0</v>
      </c>
      <c r="Q4802" s="260">
        <f>INDEX(NoSettings!$C$2:$AG$7602,MATCH(EPS!$A4802,NoSettings!$A$2:$A$7602,0),MATCH(EPS!Q$2,NoSettings!$C$1:$AG$1,0))</f>
        <v>0</v>
      </c>
      <c r="R4802" s="260">
        <f>INDEX(NoSettings!$C$2:$AG$7602,MATCH(EPS!$A4802,NoSettings!$A$2:$A$7602,0),MATCH(EPS!R$2,NoSettings!$C$1:$AG$1,0))</f>
        <v>0</v>
      </c>
      <c r="S4802" s="260">
        <f>INDEX(NoSettings!$C$2:$AG$7602,MATCH(EPS!$A4802,NoSettings!$A$2:$A$7602,0),MATCH(EPS!S$2,NoSettings!$C$1:$AG$1,0))</f>
        <v>0</v>
      </c>
      <c r="T4802" s="260">
        <f>INDEX(NoSettings!$C$2:$AG$7602,MATCH(EPS!$A4802,NoSettings!$A$2:$A$7602,0),MATCH(EPS!T$2,NoSettings!$C$1:$AG$1,0))</f>
        <v>0</v>
      </c>
      <c r="U4802" s="260">
        <f>INDEX(NoSettings!$C$2:$AG$7602,MATCH(EPS!$A4802,NoSettings!$A$2:$A$7602,0),MATCH(EPS!U$2,NoSettings!$C$1:$AG$1,0))</f>
        <v>0</v>
      </c>
      <c r="V4802" s="260">
        <f>INDEX(NoSettings!$C$2:$AG$7602,MATCH(EPS!$A4802,NoSettings!$A$2:$A$7602,0),MATCH(EPS!V$2,NoSettings!$C$1:$AG$1,0))</f>
        <v>0</v>
      </c>
      <c r="W4802" s="260">
        <f>INDEX(NoSettings!$C$2:$AG$7602,MATCH(EPS!$A4802,NoSettings!$A$2:$A$7602,0),MATCH(EPS!W$2,NoSettings!$C$1:$AG$1,0))</f>
        <v>0</v>
      </c>
      <c r="X4802" s="260">
        <f>INDEX(NoSettings!$C$2:$AG$7602,MATCH(EPS!$A4802,NoSettings!$A$2:$A$7602,0),MATCH(EPS!X$2,NoSettings!$C$1:$AG$1,0))</f>
        <v>0</v>
      </c>
      <c r="Y4802" s="260">
        <f>INDEX(NoSettings!$C$2:$AG$7602,MATCH(EPS!$A4802,NoSettings!$A$2:$A$7602,0),MATCH(EPS!Y$2,NoSettings!$C$1:$AG$1,0))</f>
        <v>0</v>
      </c>
      <c r="Z4802" s="260">
        <f>INDEX(NoSettings!$C$2:$AG$7602,MATCH(EPS!$A4802,NoSettings!$A$2:$A$7602,0),MATCH(EPS!Z$2,NoSettings!$C$1:$AG$1,0))</f>
        <v>0</v>
      </c>
      <c r="AA4802" s="260">
        <f>INDEX(NoSettings!$C$2:$AG$7602,MATCH(EPS!$A4802,NoSettings!$A$2:$A$7602,0),MATCH(EPS!AA$2,NoSettings!$C$1:$AG$1,0))</f>
        <v>0</v>
      </c>
      <c r="AB4802" s="260">
        <f>INDEX(NoSettings!$C$2:$AG$7602,MATCH(EPS!$A4802,NoSettings!$A$2:$A$7602,0),MATCH(EPS!AB$2,NoSettings!$C$1:$AG$1,0))</f>
        <v>0</v>
      </c>
      <c r="AC4802" s="260">
        <f>INDEX(NoSettings!$C$2:$AG$7602,MATCH(EPS!$A4802,NoSettings!$A$2:$A$7602,0),MATCH(EPS!AC$2,NoSettings!$C$1:$AG$1,0))</f>
        <v>0</v>
      </c>
      <c r="AD4802" s="260">
        <f>INDEX(NoSettings!$C$2:$AG$7602,MATCH(EPS!$A4802,NoSettings!$A$2:$A$7602,0),MATCH(EPS!AD$2,NoSettings!$C$1:$AG$1,0))</f>
        <v>0</v>
      </c>
      <c r="AE4802" s="260">
        <f>INDEX(NoSettings!$C$2:$AG$7602,MATCH(EPS!$A4802,NoSettings!$A$2:$A$7602,0),MATCH(EPS!AE$2,NoSettings!$C$1:$AG$1,0))</f>
        <v>0</v>
      </c>
      <c r="AF4802" s="260">
        <f>INDEX(NoSettings!$C$2:$AG$7602,MATCH(EPS!$A4802,NoSettings!$A$2:$A$7602,0),MATCH(EPS!AF$2,NoSettings!$C$1:$AG$1,0))</f>
        <v>0</v>
      </c>
      <c r="AG4802" s="260">
        <f>INDEX(NoSettings!$C$2:$AG$7602,MATCH(EPS!$A4802,NoSettings!$A$2:$A$7602,0),MATCH(EPS!AG$2,NoSettings!$C$1:$AG$1,0))</f>
        <v>0</v>
      </c>
      <c r="AH4802" s="260">
        <f>INDEX(NoSettings!$C$2:$AG$7602,MATCH(EPS!$A4802,NoSettings!$A$2:$A$7602,0),MATCH(EPS!AH$2,NoSettings!$C$1:$AG$1,0))</f>
        <v>0</v>
      </c>
      <c r="AI4802" s="260">
        <f>INDEX(NoSettings!$C$2:$AG$7602,MATCH(EPS!$A4802,NoSettings!$A$2:$A$7602,0),MATCH(EPS!AI$2,NoSettings!$C$1:$AG$1,0))</f>
        <v>0</v>
      </c>
      <c r="AJ4802" s="260">
        <f>INDEX(NoSettings!$C$2:$AG$7602,MATCH(EPS!$A4802,NoSettings!$A$2:$A$7602,0),MATCH(EPS!AJ$2,NoSettings!$C$1:$AG$1,0))</f>
        <v>0</v>
      </c>
      <c r="AK4802" s="260">
        <f>INDEX(NoSettings!$C$2:$AG$7602,MATCH(EPS!$A4802,NoSettings!$A$2:$A$7602,0),MATCH(EPS!AK$2,NoSettings!$C$1:$AG$1,0))</f>
        <v>0</v>
      </c>
    </row>
    <row r="4803" spans="1:37" hidden="1" x14ac:dyDescent="0.3">
      <c r="A4803" s="272" t="s">
        <v>6335</v>
      </c>
      <c r="B4803" t="s">
        <v>9263</v>
      </c>
      <c r="C4803" t="s">
        <v>9170</v>
      </c>
      <c r="D4803" t="s">
        <v>9155</v>
      </c>
      <c r="E4803" s="260" t="s">
        <v>9233</v>
      </c>
      <c r="G4803" s="260">
        <f>INDEX(NoSettings!$C$2:$AG$7602,MATCH(EPS!$A4803,NoSettings!$A$2:$A$7602,0),MATCH(EPS!G$2,NoSettings!$C$1:$AG$1,0))</f>
        <v>0</v>
      </c>
      <c r="H4803" s="260">
        <f>INDEX(NoSettings!$C$2:$AG$7602,MATCH(EPS!$A4803,NoSettings!$A$2:$A$7602,0),MATCH(EPS!H$2,NoSettings!$C$1:$AG$1,0))</f>
        <v>0</v>
      </c>
      <c r="I4803" s="260">
        <f>INDEX(NoSettings!$C$2:$AG$7602,MATCH(EPS!$A4803,NoSettings!$A$2:$A$7602,0),MATCH(EPS!I$2,NoSettings!$C$1:$AG$1,0))</f>
        <v>0</v>
      </c>
      <c r="J4803" s="260">
        <f>INDEX(NoSettings!$C$2:$AG$7602,MATCH(EPS!$A4803,NoSettings!$A$2:$A$7602,0),MATCH(EPS!J$2,NoSettings!$C$1:$AG$1,0))</f>
        <v>0</v>
      </c>
      <c r="K4803" s="260">
        <f>INDEX(NoSettings!$C$2:$AG$7602,MATCH(EPS!$A4803,NoSettings!$A$2:$A$7602,0),MATCH(EPS!K$2,NoSettings!$C$1:$AG$1,0))</f>
        <v>0</v>
      </c>
      <c r="L4803" s="260">
        <f>INDEX(NoSettings!$C$2:$AG$7602,MATCH(EPS!$A4803,NoSettings!$A$2:$A$7602,0),MATCH(EPS!L$2,NoSettings!$C$1:$AG$1,0))</f>
        <v>0</v>
      </c>
      <c r="M4803" s="260">
        <f>INDEX(NoSettings!$C$2:$AG$7602,MATCH(EPS!$A4803,NoSettings!$A$2:$A$7602,0),MATCH(EPS!M$2,NoSettings!$C$1:$AG$1,0))</f>
        <v>0</v>
      </c>
      <c r="N4803" s="260">
        <f>INDEX(NoSettings!$C$2:$AG$7602,MATCH(EPS!$A4803,NoSettings!$A$2:$A$7602,0),MATCH(EPS!N$2,NoSettings!$C$1:$AG$1,0))</f>
        <v>0</v>
      </c>
      <c r="O4803" s="260">
        <f>INDEX(NoSettings!$C$2:$AG$7602,MATCH(EPS!$A4803,NoSettings!$A$2:$A$7602,0),MATCH(EPS!O$2,NoSettings!$C$1:$AG$1,0))</f>
        <v>0</v>
      </c>
      <c r="P4803" s="260">
        <f>INDEX(NoSettings!$C$2:$AG$7602,MATCH(EPS!$A4803,NoSettings!$A$2:$A$7602,0),MATCH(EPS!P$2,NoSettings!$C$1:$AG$1,0))</f>
        <v>0</v>
      </c>
      <c r="Q4803" s="260">
        <f>INDEX(NoSettings!$C$2:$AG$7602,MATCH(EPS!$A4803,NoSettings!$A$2:$A$7602,0),MATCH(EPS!Q$2,NoSettings!$C$1:$AG$1,0))</f>
        <v>0</v>
      </c>
      <c r="R4803" s="260">
        <f>INDEX(NoSettings!$C$2:$AG$7602,MATCH(EPS!$A4803,NoSettings!$A$2:$A$7602,0),MATCH(EPS!R$2,NoSettings!$C$1:$AG$1,0))</f>
        <v>0</v>
      </c>
      <c r="S4803" s="260">
        <f>INDEX(NoSettings!$C$2:$AG$7602,MATCH(EPS!$A4803,NoSettings!$A$2:$A$7602,0),MATCH(EPS!S$2,NoSettings!$C$1:$AG$1,0))</f>
        <v>0</v>
      </c>
      <c r="T4803" s="260">
        <f>INDEX(NoSettings!$C$2:$AG$7602,MATCH(EPS!$A4803,NoSettings!$A$2:$A$7602,0),MATCH(EPS!T$2,NoSettings!$C$1:$AG$1,0))</f>
        <v>0</v>
      </c>
      <c r="U4803" s="260">
        <f>INDEX(NoSettings!$C$2:$AG$7602,MATCH(EPS!$A4803,NoSettings!$A$2:$A$7602,0),MATCH(EPS!U$2,NoSettings!$C$1:$AG$1,0))</f>
        <v>0</v>
      </c>
      <c r="V4803" s="260">
        <f>INDEX(NoSettings!$C$2:$AG$7602,MATCH(EPS!$A4803,NoSettings!$A$2:$A$7602,0),MATCH(EPS!V$2,NoSettings!$C$1:$AG$1,0))</f>
        <v>0</v>
      </c>
      <c r="W4803" s="260">
        <f>INDEX(NoSettings!$C$2:$AG$7602,MATCH(EPS!$A4803,NoSettings!$A$2:$A$7602,0),MATCH(EPS!W$2,NoSettings!$C$1:$AG$1,0))</f>
        <v>0</v>
      </c>
      <c r="X4803" s="260">
        <f>INDEX(NoSettings!$C$2:$AG$7602,MATCH(EPS!$A4803,NoSettings!$A$2:$A$7602,0),MATCH(EPS!X$2,NoSettings!$C$1:$AG$1,0))</f>
        <v>0</v>
      </c>
      <c r="Y4803" s="260">
        <f>INDEX(NoSettings!$C$2:$AG$7602,MATCH(EPS!$A4803,NoSettings!$A$2:$A$7602,0),MATCH(EPS!Y$2,NoSettings!$C$1:$AG$1,0))</f>
        <v>0</v>
      </c>
      <c r="Z4803" s="260">
        <f>INDEX(NoSettings!$C$2:$AG$7602,MATCH(EPS!$A4803,NoSettings!$A$2:$A$7602,0),MATCH(EPS!Z$2,NoSettings!$C$1:$AG$1,0))</f>
        <v>0</v>
      </c>
      <c r="AA4803" s="260">
        <f>INDEX(NoSettings!$C$2:$AG$7602,MATCH(EPS!$A4803,NoSettings!$A$2:$A$7602,0),MATCH(EPS!AA$2,NoSettings!$C$1:$AG$1,0))</f>
        <v>0</v>
      </c>
      <c r="AB4803" s="260">
        <f>INDEX(NoSettings!$C$2:$AG$7602,MATCH(EPS!$A4803,NoSettings!$A$2:$A$7602,0),MATCH(EPS!AB$2,NoSettings!$C$1:$AG$1,0))</f>
        <v>0</v>
      </c>
      <c r="AC4803" s="260">
        <f>INDEX(NoSettings!$C$2:$AG$7602,MATCH(EPS!$A4803,NoSettings!$A$2:$A$7602,0),MATCH(EPS!AC$2,NoSettings!$C$1:$AG$1,0))</f>
        <v>0</v>
      </c>
      <c r="AD4803" s="260">
        <f>INDEX(NoSettings!$C$2:$AG$7602,MATCH(EPS!$A4803,NoSettings!$A$2:$A$7602,0),MATCH(EPS!AD$2,NoSettings!$C$1:$AG$1,0))</f>
        <v>0</v>
      </c>
      <c r="AE4803" s="260">
        <f>INDEX(NoSettings!$C$2:$AG$7602,MATCH(EPS!$A4803,NoSettings!$A$2:$A$7602,0),MATCH(EPS!AE$2,NoSettings!$C$1:$AG$1,0))</f>
        <v>0</v>
      </c>
      <c r="AF4803" s="260">
        <f>INDEX(NoSettings!$C$2:$AG$7602,MATCH(EPS!$A4803,NoSettings!$A$2:$A$7602,0),MATCH(EPS!AF$2,NoSettings!$C$1:$AG$1,0))</f>
        <v>0</v>
      </c>
      <c r="AG4803" s="260">
        <f>INDEX(NoSettings!$C$2:$AG$7602,MATCH(EPS!$A4803,NoSettings!$A$2:$A$7602,0),MATCH(EPS!AG$2,NoSettings!$C$1:$AG$1,0))</f>
        <v>0</v>
      </c>
      <c r="AH4803" s="260">
        <f>INDEX(NoSettings!$C$2:$AG$7602,MATCH(EPS!$A4803,NoSettings!$A$2:$A$7602,0),MATCH(EPS!AH$2,NoSettings!$C$1:$AG$1,0))</f>
        <v>0</v>
      </c>
      <c r="AI4803" s="260">
        <f>INDEX(NoSettings!$C$2:$AG$7602,MATCH(EPS!$A4803,NoSettings!$A$2:$A$7602,0),MATCH(EPS!AI$2,NoSettings!$C$1:$AG$1,0))</f>
        <v>0</v>
      </c>
      <c r="AJ4803" s="260">
        <f>INDEX(NoSettings!$C$2:$AG$7602,MATCH(EPS!$A4803,NoSettings!$A$2:$A$7602,0),MATCH(EPS!AJ$2,NoSettings!$C$1:$AG$1,0))</f>
        <v>0</v>
      </c>
      <c r="AK4803" s="260">
        <f>INDEX(NoSettings!$C$2:$AG$7602,MATCH(EPS!$A4803,NoSettings!$A$2:$A$7602,0),MATCH(EPS!AK$2,NoSettings!$C$1:$AG$1,0))</f>
        <v>0</v>
      </c>
    </row>
    <row r="4804" spans="1:37" hidden="1" x14ac:dyDescent="0.3">
      <c r="A4804" s="272" t="s">
        <v>6336</v>
      </c>
      <c r="B4804" t="s">
        <v>9263</v>
      </c>
      <c r="C4804" t="s">
        <v>9170</v>
      </c>
      <c r="D4804" t="s">
        <v>9155</v>
      </c>
      <c r="E4804" s="260" t="s">
        <v>9234</v>
      </c>
      <c r="G4804" s="260">
        <f>INDEX(NoSettings!$C$2:$AG$7602,MATCH(EPS!$A4804,NoSettings!$A$2:$A$7602,0),MATCH(EPS!G$2,NoSettings!$C$1:$AG$1,0))</f>
        <v>0</v>
      </c>
      <c r="H4804" s="260">
        <f>INDEX(NoSettings!$C$2:$AG$7602,MATCH(EPS!$A4804,NoSettings!$A$2:$A$7602,0),MATCH(EPS!H$2,NoSettings!$C$1:$AG$1,0))</f>
        <v>0</v>
      </c>
      <c r="I4804" s="260">
        <f>INDEX(NoSettings!$C$2:$AG$7602,MATCH(EPS!$A4804,NoSettings!$A$2:$A$7602,0),MATCH(EPS!I$2,NoSettings!$C$1:$AG$1,0))</f>
        <v>0</v>
      </c>
      <c r="J4804" s="260">
        <f>INDEX(NoSettings!$C$2:$AG$7602,MATCH(EPS!$A4804,NoSettings!$A$2:$A$7602,0),MATCH(EPS!J$2,NoSettings!$C$1:$AG$1,0))</f>
        <v>0</v>
      </c>
      <c r="K4804" s="260">
        <f>INDEX(NoSettings!$C$2:$AG$7602,MATCH(EPS!$A4804,NoSettings!$A$2:$A$7602,0),MATCH(EPS!K$2,NoSettings!$C$1:$AG$1,0))</f>
        <v>0</v>
      </c>
      <c r="L4804" s="260">
        <f>INDEX(NoSettings!$C$2:$AG$7602,MATCH(EPS!$A4804,NoSettings!$A$2:$A$7602,0),MATCH(EPS!L$2,NoSettings!$C$1:$AG$1,0))</f>
        <v>0</v>
      </c>
      <c r="M4804" s="260">
        <f>INDEX(NoSettings!$C$2:$AG$7602,MATCH(EPS!$A4804,NoSettings!$A$2:$A$7602,0),MATCH(EPS!M$2,NoSettings!$C$1:$AG$1,0))</f>
        <v>0</v>
      </c>
      <c r="N4804" s="260">
        <f>INDEX(NoSettings!$C$2:$AG$7602,MATCH(EPS!$A4804,NoSettings!$A$2:$A$7602,0),MATCH(EPS!N$2,NoSettings!$C$1:$AG$1,0))</f>
        <v>0</v>
      </c>
      <c r="O4804" s="260">
        <f>INDEX(NoSettings!$C$2:$AG$7602,MATCH(EPS!$A4804,NoSettings!$A$2:$A$7602,0),MATCH(EPS!O$2,NoSettings!$C$1:$AG$1,0))</f>
        <v>0</v>
      </c>
      <c r="P4804" s="260">
        <f>INDEX(NoSettings!$C$2:$AG$7602,MATCH(EPS!$A4804,NoSettings!$A$2:$A$7602,0),MATCH(EPS!P$2,NoSettings!$C$1:$AG$1,0))</f>
        <v>0</v>
      </c>
      <c r="Q4804" s="260">
        <f>INDEX(NoSettings!$C$2:$AG$7602,MATCH(EPS!$A4804,NoSettings!$A$2:$A$7602,0),MATCH(EPS!Q$2,NoSettings!$C$1:$AG$1,0))</f>
        <v>0</v>
      </c>
      <c r="R4804" s="260">
        <f>INDEX(NoSettings!$C$2:$AG$7602,MATCH(EPS!$A4804,NoSettings!$A$2:$A$7602,0),MATCH(EPS!R$2,NoSettings!$C$1:$AG$1,0))</f>
        <v>0</v>
      </c>
      <c r="S4804" s="260">
        <f>INDEX(NoSettings!$C$2:$AG$7602,MATCH(EPS!$A4804,NoSettings!$A$2:$A$7602,0),MATCH(EPS!S$2,NoSettings!$C$1:$AG$1,0))</f>
        <v>0</v>
      </c>
      <c r="T4804" s="260">
        <f>INDEX(NoSettings!$C$2:$AG$7602,MATCH(EPS!$A4804,NoSettings!$A$2:$A$7602,0),MATCH(EPS!T$2,NoSettings!$C$1:$AG$1,0))</f>
        <v>0</v>
      </c>
      <c r="U4804" s="260">
        <f>INDEX(NoSettings!$C$2:$AG$7602,MATCH(EPS!$A4804,NoSettings!$A$2:$A$7602,0),MATCH(EPS!U$2,NoSettings!$C$1:$AG$1,0))</f>
        <v>0</v>
      </c>
      <c r="V4804" s="260">
        <f>INDEX(NoSettings!$C$2:$AG$7602,MATCH(EPS!$A4804,NoSettings!$A$2:$A$7602,0),MATCH(EPS!V$2,NoSettings!$C$1:$AG$1,0))</f>
        <v>0</v>
      </c>
      <c r="W4804" s="260">
        <f>INDEX(NoSettings!$C$2:$AG$7602,MATCH(EPS!$A4804,NoSettings!$A$2:$A$7602,0),MATCH(EPS!W$2,NoSettings!$C$1:$AG$1,0))</f>
        <v>0</v>
      </c>
      <c r="X4804" s="260">
        <f>INDEX(NoSettings!$C$2:$AG$7602,MATCH(EPS!$A4804,NoSettings!$A$2:$A$7602,0),MATCH(EPS!X$2,NoSettings!$C$1:$AG$1,0))</f>
        <v>0</v>
      </c>
      <c r="Y4804" s="260">
        <f>INDEX(NoSettings!$C$2:$AG$7602,MATCH(EPS!$A4804,NoSettings!$A$2:$A$7602,0),MATCH(EPS!Y$2,NoSettings!$C$1:$AG$1,0))</f>
        <v>0</v>
      </c>
      <c r="Z4804" s="260">
        <f>INDEX(NoSettings!$C$2:$AG$7602,MATCH(EPS!$A4804,NoSettings!$A$2:$A$7602,0),MATCH(EPS!Z$2,NoSettings!$C$1:$AG$1,0))</f>
        <v>0</v>
      </c>
      <c r="AA4804" s="260">
        <f>INDEX(NoSettings!$C$2:$AG$7602,MATCH(EPS!$A4804,NoSettings!$A$2:$A$7602,0),MATCH(EPS!AA$2,NoSettings!$C$1:$AG$1,0))</f>
        <v>0</v>
      </c>
      <c r="AB4804" s="260">
        <f>INDEX(NoSettings!$C$2:$AG$7602,MATCH(EPS!$A4804,NoSettings!$A$2:$A$7602,0),MATCH(EPS!AB$2,NoSettings!$C$1:$AG$1,0))</f>
        <v>0</v>
      </c>
      <c r="AC4804" s="260">
        <f>INDEX(NoSettings!$C$2:$AG$7602,MATCH(EPS!$A4804,NoSettings!$A$2:$A$7602,0),MATCH(EPS!AC$2,NoSettings!$C$1:$AG$1,0))</f>
        <v>0</v>
      </c>
      <c r="AD4804" s="260">
        <f>INDEX(NoSettings!$C$2:$AG$7602,MATCH(EPS!$A4804,NoSettings!$A$2:$A$7602,0),MATCH(EPS!AD$2,NoSettings!$C$1:$AG$1,0))</f>
        <v>0</v>
      </c>
      <c r="AE4804" s="260">
        <f>INDEX(NoSettings!$C$2:$AG$7602,MATCH(EPS!$A4804,NoSettings!$A$2:$A$7602,0),MATCH(EPS!AE$2,NoSettings!$C$1:$AG$1,0))</f>
        <v>0</v>
      </c>
      <c r="AF4804" s="260">
        <f>INDEX(NoSettings!$C$2:$AG$7602,MATCH(EPS!$A4804,NoSettings!$A$2:$A$7602,0),MATCH(EPS!AF$2,NoSettings!$C$1:$AG$1,0))</f>
        <v>0</v>
      </c>
      <c r="AG4804" s="260">
        <f>INDEX(NoSettings!$C$2:$AG$7602,MATCH(EPS!$A4804,NoSettings!$A$2:$A$7602,0),MATCH(EPS!AG$2,NoSettings!$C$1:$AG$1,0))</f>
        <v>0</v>
      </c>
      <c r="AH4804" s="260">
        <f>INDEX(NoSettings!$C$2:$AG$7602,MATCH(EPS!$A4804,NoSettings!$A$2:$A$7602,0),MATCH(EPS!AH$2,NoSettings!$C$1:$AG$1,0))</f>
        <v>0</v>
      </c>
      <c r="AI4804" s="260">
        <f>INDEX(NoSettings!$C$2:$AG$7602,MATCH(EPS!$A4804,NoSettings!$A$2:$A$7602,0),MATCH(EPS!AI$2,NoSettings!$C$1:$AG$1,0))</f>
        <v>0</v>
      </c>
      <c r="AJ4804" s="260">
        <f>INDEX(NoSettings!$C$2:$AG$7602,MATCH(EPS!$A4804,NoSettings!$A$2:$A$7602,0),MATCH(EPS!AJ$2,NoSettings!$C$1:$AG$1,0))</f>
        <v>0</v>
      </c>
      <c r="AK4804" s="260">
        <f>INDEX(NoSettings!$C$2:$AG$7602,MATCH(EPS!$A4804,NoSettings!$A$2:$A$7602,0),MATCH(EPS!AK$2,NoSettings!$C$1:$AG$1,0))</f>
        <v>0</v>
      </c>
    </row>
    <row r="4805" spans="1:37" hidden="1" x14ac:dyDescent="0.3">
      <c r="A4805" s="272" t="s">
        <v>6337</v>
      </c>
      <c r="B4805" t="s">
        <v>9263</v>
      </c>
      <c r="C4805" t="s">
        <v>9170</v>
      </c>
      <c r="D4805" t="s">
        <v>9155</v>
      </c>
      <c r="E4805" s="260" t="s">
        <v>454</v>
      </c>
      <c r="G4805" s="260">
        <f>INDEX(NoSettings!$C$2:$AG$7602,MATCH(EPS!$A4805,NoSettings!$A$2:$A$7602,0),MATCH(EPS!G$2,NoSettings!$C$1:$AG$1,0))</f>
        <v>0</v>
      </c>
      <c r="H4805" s="260">
        <f>INDEX(NoSettings!$C$2:$AG$7602,MATCH(EPS!$A4805,NoSettings!$A$2:$A$7602,0),MATCH(EPS!H$2,NoSettings!$C$1:$AG$1,0))</f>
        <v>0</v>
      </c>
      <c r="I4805" s="260">
        <f>INDEX(NoSettings!$C$2:$AG$7602,MATCH(EPS!$A4805,NoSettings!$A$2:$A$7602,0),MATCH(EPS!I$2,NoSettings!$C$1:$AG$1,0))</f>
        <v>0</v>
      </c>
      <c r="J4805" s="260">
        <f>INDEX(NoSettings!$C$2:$AG$7602,MATCH(EPS!$A4805,NoSettings!$A$2:$A$7602,0),MATCH(EPS!J$2,NoSettings!$C$1:$AG$1,0))</f>
        <v>0</v>
      </c>
      <c r="K4805" s="260">
        <f>INDEX(NoSettings!$C$2:$AG$7602,MATCH(EPS!$A4805,NoSettings!$A$2:$A$7602,0),MATCH(EPS!K$2,NoSettings!$C$1:$AG$1,0))</f>
        <v>0</v>
      </c>
      <c r="L4805" s="260">
        <f>INDEX(NoSettings!$C$2:$AG$7602,MATCH(EPS!$A4805,NoSettings!$A$2:$A$7602,0),MATCH(EPS!L$2,NoSettings!$C$1:$AG$1,0))</f>
        <v>0</v>
      </c>
      <c r="M4805" s="260">
        <f>INDEX(NoSettings!$C$2:$AG$7602,MATCH(EPS!$A4805,NoSettings!$A$2:$A$7602,0),MATCH(EPS!M$2,NoSettings!$C$1:$AG$1,0))</f>
        <v>0</v>
      </c>
      <c r="N4805" s="260">
        <f>INDEX(NoSettings!$C$2:$AG$7602,MATCH(EPS!$A4805,NoSettings!$A$2:$A$7602,0),MATCH(EPS!N$2,NoSettings!$C$1:$AG$1,0))</f>
        <v>0</v>
      </c>
      <c r="O4805" s="260">
        <f>INDEX(NoSettings!$C$2:$AG$7602,MATCH(EPS!$A4805,NoSettings!$A$2:$A$7602,0),MATCH(EPS!O$2,NoSettings!$C$1:$AG$1,0))</f>
        <v>0</v>
      </c>
      <c r="P4805" s="260">
        <f>INDEX(NoSettings!$C$2:$AG$7602,MATCH(EPS!$A4805,NoSettings!$A$2:$A$7602,0),MATCH(EPS!P$2,NoSettings!$C$1:$AG$1,0))</f>
        <v>0</v>
      </c>
      <c r="Q4805" s="260">
        <f>INDEX(NoSettings!$C$2:$AG$7602,MATCH(EPS!$A4805,NoSettings!$A$2:$A$7602,0),MATCH(EPS!Q$2,NoSettings!$C$1:$AG$1,0))</f>
        <v>0</v>
      </c>
      <c r="R4805" s="260">
        <f>INDEX(NoSettings!$C$2:$AG$7602,MATCH(EPS!$A4805,NoSettings!$A$2:$A$7602,0),MATCH(EPS!R$2,NoSettings!$C$1:$AG$1,0))</f>
        <v>0</v>
      </c>
      <c r="S4805" s="260">
        <f>INDEX(NoSettings!$C$2:$AG$7602,MATCH(EPS!$A4805,NoSettings!$A$2:$A$7602,0),MATCH(EPS!S$2,NoSettings!$C$1:$AG$1,0))</f>
        <v>0</v>
      </c>
      <c r="T4805" s="260">
        <f>INDEX(NoSettings!$C$2:$AG$7602,MATCH(EPS!$A4805,NoSettings!$A$2:$A$7602,0),MATCH(EPS!T$2,NoSettings!$C$1:$AG$1,0))</f>
        <v>0</v>
      </c>
      <c r="U4805" s="260">
        <f>INDEX(NoSettings!$C$2:$AG$7602,MATCH(EPS!$A4805,NoSettings!$A$2:$A$7602,0),MATCH(EPS!U$2,NoSettings!$C$1:$AG$1,0))</f>
        <v>0</v>
      </c>
      <c r="V4805" s="260">
        <f>INDEX(NoSettings!$C$2:$AG$7602,MATCH(EPS!$A4805,NoSettings!$A$2:$A$7602,0),MATCH(EPS!V$2,NoSettings!$C$1:$AG$1,0))</f>
        <v>0</v>
      </c>
      <c r="W4805" s="260">
        <f>INDEX(NoSettings!$C$2:$AG$7602,MATCH(EPS!$A4805,NoSettings!$A$2:$A$7602,0),MATCH(EPS!W$2,NoSettings!$C$1:$AG$1,0))</f>
        <v>0</v>
      </c>
      <c r="X4805" s="260">
        <f>INDEX(NoSettings!$C$2:$AG$7602,MATCH(EPS!$A4805,NoSettings!$A$2:$A$7602,0),MATCH(EPS!X$2,NoSettings!$C$1:$AG$1,0))</f>
        <v>0</v>
      </c>
      <c r="Y4805" s="260">
        <f>INDEX(NoSettings!$C$2:$AG$7602,MATCH(EPS!$A4805,NoSettings!$A$2:$A$7602,0),MATCH(EPS!Y$2,NoSettings!$C$1:$AG$1,0))</f>
        <v>0</v>
      </c>
      <c r="Z4805" s="260">
        <f>INDEX(NoSettings!$C$2:$AG$7602,MATCH(EPS!$A4805,NoSettings!$A$2:$A$7602,0),MATCH(EPS!Z$2,NoSettings!$C$1:$AG$1,0))</f>
        <v>0</v>
      </c>
      <c r="AA4805" s="260">
        <f>INDEX(NoSettings!$C$2:$AG$7602,MATCH(EPS!$A4805,NoSettings!$A$2:$A$7602,0),MATCH(EPS!AA$2,NoSettings!$C$1:$AG$1,0))</f>
        <v>0</v>
      </c>
      <c r="AB4805" s="260">
        <f>INDEX(NoSettings!$C$2:$AG$7602,MATCH(EPS!$A4805,NoSettings!$A$2:$A$7602,0),MATCH(EPS!AB$2,NoSettings!$C$1:$AG$1,0))</f>
        <v>0</v>
      </c>
      <c r="AC4805" s="260">
        <f>INDEX(NoSettings!$C$2:$AG$7602,MATCH(EPS!$A4805,NoSettings!$A$2:$A$7602,0),MATCH(EPS!AC$2,NoSettings!$C$1:$AG$1,0))</f>
        <v>0</v>
      </c>
      <c r="AD4805" s="260">
        <f>INDEX(NoSettings!$C$2:$AG$7602,MATCH(EPS!$A4805,NoSettings!$A$2:$A$7602,0),MATCH(EPS!AD$2,NoSettings!$C$1:$AG$1,0))</f>
        <v>0</v>
      </c>
      <c r="AE4805" s="260">
        <f>INDEX(NoSettings!$C$2:$AG$7602,MATCH(EPS!$A4805,NoSettings!$A$2:$A$7602,0),MATCH(EPS!AE$2,NoSettings!$C$1:$AG$1,0))</f>
        <v>0</v>
      </c>
      <c r="AF4805" s="260">
        <f>INDEX(NoSettings!$C$2:$AG$7602,MATCH(EPS!$A4805,NoSettings!$A$2:$A$7602,0),MATCH(EPS!AF$2,NoSettings!$C$1:$AG$1,0))</f>
        <v>0</v>
      </c>
      <c r="AG4805" s="260">
        <f>INDEX(NoSettings!$C$2:$AG$7602,MATCH(EPS!$A4805,NoSettings!$A$2:$A$7602,0),MATCH(EPS!AG$2,NoSettings!$C$1:$AG$1,0))</f>
        <v>0</v>
      </c>
      <c r="AH4805" s="260">
        <f>INDEX(NoSettings!$C$2:$AG$7602,MATCH(EPS!$A4805,NoSettings!$A$2:$A$7602,0),MATCH(EPS!AH$2,NoSettings!$C$1:$AG$1,0))</f>
        <v>0</v>
      </c>
      <c r="AI4805" s="260">
        <f>INDEX(NoSettings!$C$2:$AG$7602,MATCH(EPS!$A4805,NoSettings!$A$2:$A$7602,0),MATCH(EPS!AI$2,NoSettings!$C$1:$AG$1,0))</f>
        <v>0</v>
      </c>
      <c r="AJ4805" s="260">
        <f>INDEX(NoSettings!$C$2:$AG$7602,MATCH(EPS!$A4805,NoSettings!$A$2:$A$7602,0),MATCH(EPS!AJ$2,NoSettings!$C$1:$AG$1,0))</f>
        <v>0</v>
      </c>
      <c r="AK4805" s="260">
        <f>INDEX(NoSettings!$C$2:$AG$7602,MATCH(EPS!$A4805,NoSettings!$A$2:$A$7602,0),MATCH(EPS!AK$2,NoSettings!$C$1:$AG$1,0))</f>
        <v>0</v>
      </c>
    </row>
    <row r="4806" spans="1:37" hidden="1" x14ac:dyDescent="0.3">
      <c r="A4806" s="272" t="s">
        <v>6338</v>
      </c>
      <c r="B4806" t="s">
        <v>9263</v>
      </c>
      <c r="C4806" t="s">
        <v>9170</v>
      </c>
      <c r="D4806" t="s">
        <v>9155</v>
      </c>
      <c r="E4806" s="260" t="s">
        <v>456</v>
      </c>
      <c r="G4806" s="260">
        <f>INDEX(NoSettings!$C$2:$AG$7602,MATCH(EPS!$A4806,NoSettings!$A$2:$A$7602,0),MATCH(EPS!G$2,NoSettings!$C$1:$AG$1,0))</f>
        <v>0</v>
      </c>
      <c r="H4806" s="260">
        <f>INDEX(NoSettings!$C$2:$AG$7602,MATCH(EPS!$A4806,NoSettings!$A$2:$A$7602,0),MATCH(EPS!H$2,NoSettings!$C$1:$AG$1,0))</f>
        <v>0</v>
      </c>
      <c r="I4806" s="260">
        <f>INDEX(NoSettings!$C$2:$AG$7602,MATCH(EPS!$A4806,NoSettings!$A$2:$A$7602,0),MATCH(EPS!I$2,NoSettings!$C$1:$AG$1,0))</f>
        <v>0</v>
      </c>
      <c r="J4806" s="260">
        <f>INDEX(NoSettings!$C$2:$AG$7602,MATCH(EPS!$A4806,NoSettings!$A$2:$A$7602,0),MATCH(EPS!J$2,NoSettings!$C$1:$AG$1,0))</f>
        <v>0</v>
      </c>
      <c r="K4806" s="260">
        <f>INDEX(NoSettings!$C$2:$AG$7602,MATCH(EPS!$A4806,NoSettings!$A$2:$A$7602,0),MATCH(EPS!K$2,NoSettings!$C$1:$AG$1,0))</f>
        <v>0</v>
      </c>
      <c r="L4806" s="260">
        <f>INDEX(NoSettings!$C$2:$AG$7602,MATCH(EPS!$A4806,NoSettings!$A$2:$A$7602,0),MATCH(EPS!L$2,NoSettings!$C$1:$AG$1,0))</f>
        <v>0</v>
      </c>
      <c r="M4806" s="260">
        <f>INDEX(NoSettings!$C$2:$AG$7602,MATCH(EPS!$A4806,NoSettings!$A$2:$A$7602,0),MATCH(EPS!M$2,NoSettings!$C$1:$AG$1,0))</f>
        <v>0</v>
      </c>
      <c r="N4806" s="260">
        <f>INDEX(NoSettings!$C$2:$AG$7602,MATCH(EPS!$A4806,NoSettings!$A$2:$A$7602,0),MATCH(EPS!N$2,NoSettings!$C$1:$AG$1,0))</f>
        <v>0</v>
      </c>
      <c r="O4806" s="260">
        <f>INDEX(NoSettings!$C$2:$AG$7602,MATCH(EPS!$A4806,NoSettings!$A$2:$A$7602,0),MATCH(EPS!O$2,NoSettings!$C$1:$AG$1,0))</f>
        <v>0</v>
      </c>
      <c r="P4806" s="260">
        <f>INDEX(NoSettings!$C$2:$AG$7602,MATCH(EPS!$A4806,NoSettings!$A$2:$A$7602,0),MATCH(EPS!P$2,NoSettings!$C$1:$AG$1,0))</f>
        <v>0</v>
      </c>
      <c r="Q4806" s="260">
        <f>INDEX(NoSettings!$C$2:$AG$7602,MATCH(EPS!$A4806,NoSettings!$A$2:$A$7602,0),MATCH(EPS!Q$2,NoSettings!$C$1:$AG$1,0))</f>
        <v>0</v>
      </c>
      <c r="R4806" s="260">
        <f>INDEX(NoSettings!$C$2:$AG$7602,MATCH(EPS!$A4806,NoSettings!$A$2:$A$7602,0),MATCH(EPS!R$2,NoSettings!$C$1:$AG$1,0))</f>
        <v>0</v>
      </c>
      <c r="S4806" s="260">
        <f>INDEX(NoSettings!$C$2:$AG$7602,MATCH(EPS!$A4806,NoSettings!$A$2:$A$7602,0),MATCH(EPS!S$2,NoSettings!$C$1:$AG$1,0))</f>
        <v>0</v>
      </c>
      <c r="T4806" s="260">
        <f>INDEX(NoSettings!$C$2:$AG$7602,MATCH(EPS!$A4806,NoSettings!$A$2:$A$7602,0),MATCH(EPS!T$2,NoSettings!$C$1:$AG$1,0))</f>
        <v>0</v>
      </c>
      <c r="U4806" s="260">
        <f>INDEX(NoSettings!$C$2:$AG$7602,MATCH(EPS!$A4806,NoSettings!$A$2:$A$7602,0),MATCH(EPS!U$2,NoSettings!$C$1:$AG$1,0))</f>
        <v>0</v>
      </c>
      <c r="V4806" s="260">
        <f>INDEX(NoSettings!$C$2:$AG$7602,MATCH(EPS!$A4806,NoSettings!$A$2:$A$7602,0),MATCH(EPS!V$2,NoSettings!$C$1:$AG$1,0))</f>
        <v>0</v>
      </c>
      <c r="W4806" s="260">
        <f>INDEX(NoSettings!$C$2:$AG$7602,MATCH(EPS!$A4806,NoSettings!$A$2:$A$7602,0),MATCH(EPS!W$2,NoSettings!$C$1:$AG$1,0))</f>
        <v>0</v>
      </c>
      <c r="X4806" s="260">
        <f>INDEX(NoSettings!$C$2:$AG$7602,MATCH(EPS!$A4806,NoSettings!$A$2:$A$7602,0),MATCH(EPS!X$2,NoSettings!$C$1:$AG$1,0))</f>
        <v>0</v>
      </c>
      <c r="Y4806" s="260">
        <f>INDEX(NoSettings!$C$2:$AG$7602,MATCH(EPS!$A4806,NoSettings!$A$2:$A$7602,0),MATCH(EPS!Y$2,NoSettings!$C$1:$AG$1,0))</f>
        <v>0</v>
      </c>
      <c r="Z4806" s="260">
        <f>INDEX(NoSettings!$C$2:$AG$7602,MATCH(EPS!$A4806,NoSettings!$A$2:$A$7602,0),MATCH(EPS!Z$2,NoSettings!$C$1:$AG$1,0))</f>
        <v>0</v>
      </c>
      <c r="AA4806" s="260">
        <f>INDEX(NoSettings!$C$2:$AG$7602,MATCH(EPS!$A4806,NoSettings!$A$2:$A$7602,0),MATCH(EPS!AA$2,NoSettings!$C$1:$AG$1,0))</f>
        <v>0</v>
      </c>
      <c r="AB4806" s="260">
        <f>INDEX(NoSettings!$C$2:$AG$7602,MATCH(EPS!$A4806,NoSettings!$A$2:$A$7602,0),MATCH(EPS!AB$2,NoSettings!$C$1:$AG$1,0))</f>
        <v>0</v>
      </c>
      <c r="AC4806" s="260">
        <f>INDEX(NoSettings!$C$2:$AG$7602,MATCH(EPS!$A4806,NoSettings!$A$2:$A$7602,0),MATCH(EPS!AC$2,NoSettings!$C$1:$AG$1,0))</f>
        <v>0</v>
      </c>
      <c r="AD4806" s="260">
        <f>INDEX(NoSettings!$C$2:$AG$7602,MATCH(EPS!$A4806,NoSettings!$A$2:$A$7602,0),MATCH(EPS!AD$2,NoSettings!$C$1:$AG$1,0))</f>
        <v>0</v>
      </c>
      <c r="AE4806" s="260">
        <f>INDEX(NoSettings!$C$2:$AG$7602,MATCH(EPS!$A4806,NoSettings!$A$2:$A$7602,0),MATCH(EPS!AE$2,NoSettings!$C$1:$AG$1,0))</f>
        <v>0</v>
      </c>
      <c r="AF4806" s="260">
        <f>INDEX(NoSettings!$C$2:$AG$7602,MATCH(EPS!$A4806,NoSettings!$A$2:$A$7602,0),MATCH(EPS!AF$2,NoSettings!$C$1:$AG$1,0))</f>
        <v>0</v>
      </c>
      <c r="AG4806" s="260">
        <f>INDEX(NoSettings!$C$2:$AG$7602,MATCH(EPS!$A4806,NoSettings!$A$2:$A$7602,0),MATCH(EPS!AG$2,NoSettings!$C$1:$AG$1,0))</f>
        <v>0</v>
      </c>
      <c r="AH4806" s="260">
        <f>INDEX(NoSettings!$C$2:$AG$7602,MATCH(EPS!$A4806,NoSettings!$A$2:$A$7602,0),MATCH(EPS!AH$2,NoSettings!$C$1:$AG$1,0))</f>
        <v>0</v>
      </c>
      <c r="AI4806" s="260">
        <f>INDEX(NoSettings!$C$2:$AG$7602,MATCH(EPS!$A4806,NoSettings!$A$2:$A$7602,0),MATCH(EPS!AI$2,NoSettings!$C$1:$AG$1,0))</f>
        <v>0</v>
      </c>
      <c r="AJ4806" s="260">
        <f>INDEX(NoSettings!$C$2:$AG$7602,MATCH(EPS!$A4806,NoSettings!$A$2:$A$7602,0),MATCH(EPS!AJ$2,NoSettings!$C$1:$AG$1,0))</f>
        <v>0</v>
      </c>
      <c r="AK4806" s="260">
        <f>INDEX(NoSettings!$C$2:$AG$7602,MATCH(EPS!$A4806,NoSettings!$A$2:$A$7602,0),MATCH(EPS!AK$2,NoSettings!$C$1:$AG$1,0))</f>
        <v>0</v>
      </c>
    </row>
    <row r="4807" spans="1:37" hidden="1" x14ac:dyDescent="0.3">
      <c r="A4807" s="272" t="s">
        <v>6339</v>
      </c>
      <c r="B4807" t="s">
        <v>9263</v>
      </c>
      <c r="C4807" t="s">
        <v>9170</v>
      </c>
      <c r="D4807" t="s">
        <v>9155</v>
      </c>
      <c r="E4807" s="260" t="s">
        <v>9235</v>
      </c>
      <c r="G4807" s="260">
        <f>INDEX(NoSettings!$C$2:$AG$7602,MATCH(EPS!$A4807,NoSettings!$A$2:$A$7602,0),MATCH(EPS!G$2,NoSettings!$C$1:$AG$1,0))</f>
        <v>0</v>
      </c>
      <c r="H4807" s="260">
        <f>INDEX(NoSettings!$C$2:$AG$7602,MATCH(EPS!$A4807,NoSettings!$A$2:$A$7602,0),MATCH(EPS!H$2,NoSettings!$C$1:$AG$1,0))</f>
        <v>0</v>
      </c>
      <c r="I4807" s="260">
        <f>INDEX(NoSettings!$C$2:$AG$7602,MATCH(EPS!$A4807,NoSettings!$A$2:$A$7602,0),MATCH(EPS!I$2,NoSettings!$C$1:$AG$1,0))</f>
        <v>0</v>
      </c>
      <c r="J4807" s="260">
        <f>INDEX(NoSettings!$C$2:$AG$7602,MATCH(EPS!$A4807,NoSettings!$A$2:$A$7602,0),MATCH(EPS!J$2,NoSettings!$C$1:$AG$1,0))</f>
        <v>0</v>
      </c>
      <c r="K4807" s="260">
        <f>INDEX(NoSettings!$C$2:$AG$7602,MATCH(EPS!$A4807,NoSettings!$A$2:$A$7602,0),MATCH(EPS!K$2,NoSettings!$C$1:$AG$1,0))</f>
        <v>0</v>
      </c>
      <c r="L4807" s="260">
        <f>INDEX(NoSettings!$C$2:$AG$7602,MATCH(EPS!$A4807,NoSettings!$A$2:$A$7602,0),MATCH(EPS!L$2,NoSettings!$C$1:$AG$1,0))</f>
        <v>0</v>
      </c>
      <c r="M4807" s="260">
        <f>INDEX(NoSettings!$C$2:$AG$7602,MATCH(EPS!$A4807,NoSettings!$A$2:$A$7602,0),MATCH(EPS!M$2,NoSettings!$C$1:$AG$1,0))</f>
        <v>0</v>
      </c>
      <c r="N4807" s="260">
        <f>INDEX(NoSettings!$C$2:$AG$7602,MATCH(EPS!$A4807,NoSettings!$A$2:$A$7602,0),MATCH(EPS!N$2,NoSettings!$C$1:$AG$1,0))</f>
        <v>0</v>
      </c>
      <c r="O4807" s="260">
        <f>INDEX(NoSettings!$C$2:$AG$7602,MATCH(EPS!$A4807,NoSettings!$A$2:$A$7602,0),MATCH(EPS!O$2,NoSettings!$C$1:$AG$1,0))</f>
        <v>0</v>
      </c>
      <c r="P4807" s="260">
        <f>INDEX(NoSettings!$C$2:$AG$7602,MATCH(EPS!$A4807,NoSettings!$A$2:$A$7602,0),MATCH(EPS!P$2,NoSettings!$C$1:$AG$1,0))</f>
        <v>0</v>
      </c>
      <c r="Q4807" s="260">
        <f>INDEX(NoSettings!$C$2:$AG$7602,MATCH(EPS!$A4807,NoSettings!$A$2:$A$7602,0),MATCH(EPS!Q$2,NoSettings!$C$1:$AG$1,0))</f>
        <v>0</v>
      </c>
      <c r="R4807" s="260">
        <f>INDEX(NoSettings!$C$2:$AG$7602,MATCH(EPS!$A4807,NoSettings!$A$2:$A$7602,0),MATCH(EPS!R$2,NoSettings!$C$1:$AG$1,0))</f>
        <v>0</v>
      </c>
      <c r="S4807" s="260">
        <f>INDEX(NoSettings!$C$2:$AG$7602,MATCH(EPS!$A4807,NoSettings!$A$2:$A$7602,0),MATCH(EPS!S$2,NoSettings!$C$1:$AG$1,0))</f>
        <v>0</v>
      </c>
      <c r="T4807" s="260">
        <f>INDEX(NoSettings!$C$2:$AG$7602,MATCH(EPS!$A4807,NoSettings!$A$2:$A$7602,0),MATCH(EPS!T$2,NoSettings!$C$1:$AG$1,0))</f>
        <v>0</v>
      </c>
      <c r="U4807" s="260">
        <f>INDEX(NoSettings!$C$2:$AG$7602,MATCH(EPS!$A4807,NoSettings!$A$2:$A$7602,0),MATCH(EPS!U$2,NoSettings!$C$1:$AG$1,0))</f>
        <v>0</v>
      </c>
      <c r="V4807" s="260">
        <f>INDEX(NoSettings!$C$2:$AG$7602,MATCH(EPS!$A4807,NoSettings!$A$2:$A$7602,0),MATCH(EPS!V$2,NoSettings!$C$1:$AG$1,0))</f>
        <v>0</v>
      </c>
      <c r="W4807" s="260">
        <f>INDEX(NoSettings!$C$2:$AG$7602,MATCH(EPS!$A4807,NoSettings!$A$2:$A$7602,0),MATCH(EPS!W$2,NoSettings!$C$1:$AG$1,0))</f>
        <v>0</v>
      </c>
      <c r="X4807" s="260">
        <f>INDEX(NoSettings!$C$2:$AG$7602,MATCH(EPS!$A4807,NoSettings!$A$2:$A$7602,0),MATCH(EPS!X$2,NoSettings!$C$1:$AG$1,0))</f>
        <v>0</v>
      </c>
      <c r="Y4807" s="260">
        <f>INDEX(NoSettings!$C$2:$AG$7602,MATCH(EPS!$A4807,NoSettings!$A$2:$A$7602,0),MATCH(EPS!Y$2,NoSettings!$C$1:$AG$1,0))</f>
        <v>0</v>
      </c>
      <c r="Z4807" s="260">
        <f>INDEX(NoSettings!$C$2:$AG$7602,MATCH(EPS!$A4807,NoSettings!$A$2:$A$7602,0),MATCH(EPS!Z$2,NoSettings!$C$1:$AG$1,0))</f>
        <v>0</v>
      </c>
      <c r="AA4807" s="260">
        <f>INDEX(NoSettings!$C$2:$AG$7602,MATCH(EPS!$A4807,NoSettings!$A$2:$A$7602,0),MATCH(EPS!AA$2,NoSettings!$C$1:$AG$1,0))</f>
        <v>0</v>
      </c>
      <c r="AB4807" s="260">
        <f>INDEX(NoSettings!$C$2:$AG$7602,MATCH(EPS!$A4807,NoSettings!$A$2:$A$7602,0),MATCH(EPS!AB$2,NoSettings!$C$1:$AG$1,0))</f>
        <v>0</v>
      </c>
      <c r="AC4807" s="260">
        <f>INDEX(NoSettings!$C$2:$AG$7602,MATCH(EPS!$A4807,NoSettings!$A$2:$A$7602,0),MATCH(EPS!AC$2,NoSettings!$C$1:$AG$1,0))</f>
        <v>0</v>
      </c>
      <c r="AD4807" s="260">
        <f>INDEX(NoSettings!$C$2:$AG$7602,MATCH(EPS!$A4807,NoSettings!$A$2:$A$7602,0),MATCH(EPS!AD$2,NoSettings!$C$1:$AG$1,0))</f>
        <v>0</v>
      </c>
      <c r="AE4807" s="260">
        <f>INDEX(NoSettings!$C$2:$AG$7602,MATCH(EPS!$A4807,NoSettings!$A$2:$A$7602,0),MATCH(EPS!AE$2,NoSettings!$C$1:$AG$1,0))</f>
        <v>0</v>
      </c>
      <c r="AF4807" s="260">
        <f>INDEX(NoSettings!$C$2:$AG$7602,MATCH(EPS!$A4807,NoSettings!$A$2:$A$7602,0),MATCH(EPS!AF$2,NoSettings!$C$1:$AG$1,0))</f>
        <v>0</v>
      </c>
      <c r="AG4807" s="260">
        <f>INDEX(NoSettings!$C$2:$AG$7602,MATCH(EPS!$A4807,NoSettings!$A$2:$A$7602,0),MATCH(EPS!AG$2,NoSettings!$C$1:$AG$1,0))</f>
        <v>0</v>
      </c>
      <c r="AH4807" s="260">
        <f>INDEX(NoSettings!$C$2:$AG$7602,MATCH(EPS!$A4807,NoSettings!$A$2:$A$7602,0),MATCH(EPS!AH$2,NoSettings!$C$1:$AG$1,0))</f>
        <v>0</v>
      </c>
      <c r="AI4807" s="260">
        <f>INDEX(NoSettings!$C$2:$AG$7602,MATCH(EPS!$A4807,NoSettings!$A$2:$A$7602,0),MATCH(EPS!AI$2,NoSettings!$C$1:$AG$1,0))</f>
        <v>0</v>
      </c>
      <c r="AJ4807" s="260">
        <f>INDEX(NoSettings!$C$2:$AG$7602,MATCH(EPS!$A4807,NoSettings!$A$2:$A$7602,0),MATCH(EPS!AJ$2,NoSettings!$C$1:$AG$1,0))</f>
        <v>0</v>
      </c>
      <c r="AK4807" s="260">
        <f>INDEX(NoSettings!$C$2:$AG$7602,MATCH(EPS!$A4807,NoSettings!$A$2:$A$7602,0),MATCH(EPS!AK$2,NoSettings!$C$1:$AG$1,0))</f>
        <v>0</v>
      </c>
    </row>
    <row r="4808" spans="1:37" hidden="1" x14ac:dyDescent="0.3">
      <c r="A4808" s="272" t="s">
        <v>6340</v>
      </c>
      <c r="B4808" t="s">
        <v>9263</v>
      </c>
      <c r="C4808" t="s">
        <v>9170</v>
      </c>
      <c r="D4808" t="s">
        <v>9156</v>
      </c>
      <c r="E4808" s="260" t="s">
        <v>455</v>
      </c>
      <c r="G4808" s="260">
        <f>INDEX(NoSettings!$C$2:$AG$7602,MATCH(EPS!$A4808,NoSettings!$A$2:$A$7602,0),MATCH(EPS!G$2,NoSettings!$C$1:$AG$1,0))</f>
        <v>0</v>
      </c>
      <c r="H4808" s="260">
        <f>INDEX(NoSettings!$C$2:$AG$7602,MATCH(EPS!$A4808,NoSettings!$A$2:$A$7602,0),MATCH(EPS!H$2,NoSettings!$C$1:$AG$1,0))</f>
        <v>0</v>
      </c>
      <c r="I4808" s="260">
        <f>INDEX(NoSettings!$C$2:$AG$7602,MATCH(EPS!$A4808,NoSettings!$A$2:$A$7602,0),MATCH(EPS!I$2,NoSettings!$C$1:$AG$1,0))</f>
        <v>0</v>
      </c>
      <c r="J4808" s="260">
        <f>INDEX(NoSettings!$C$2:$AG$7602,MATCH(EPS!$A4808,NoSettings!$A$2:$A$7602,0),MATCH(EPS!J$2,NoSettings!$C$1:$AG$1,0))</f>
        <v>0</v>
      </c>
      <c r="K4808" s="260">
        <f>INDEX(NoSettings!$C$2:$AG$7602,MATCH(EPS!$A4808,NoSettings!$A$2:$A$7602,0),MATCH(EPS!K$2,NoSettings!$C$1:$AG$1,0))</f>
        <v>0</v>
      </c>
      <c r="L4808" s="260">
        <f>INDEX(NoSettings!$C$2:$AG$7602,MATCH(EPS!$A4808,NoSettings!$A$2:$A$7602,0),MATCH(EPS!L$2,NoSettings!$C$1:$AG$1,0))</f>
        <v>0</v>
      </c>
      <c r="M4808" s="260">
        <f>INDEX(NoSettings!$C$2:$AG$7602,MATCH(EPS!$A4808,NoSettings!$A$2:$A$7602,0),MATCH(EPS!M$2,NoSettings!$C$1:$AG$1,0))</f>
        <v>0</v>
      </c>
      <c r="N4808" s="260">
        <f>INDEX(NoSettings!$C$2:$AG$7602,MATCH(EPS!$A4808,NoSettings!$A$2:$A$7602,0),MATCH(EPS!N$2,NoSettings!$C$1:$AG$1,0))</f>
        <v>0</v>
      </c>
      <c r="O4808" s="260">
        <f>INDEX(NoSettings!$C$2:$AG$7602,MATCH(EPS!$A4808,NoSettings!$A$2:$A$7602,0),MATCH(EPS!O$2,NoSettings!$C$1:$AG$1,0))</f>
        <v>0</v>
      </c>
      <c r="P4808" s="260">
        <f>INDEX(NoSettings!$C$2:$AG$7602,MATCH(EPS!$A4808,NoSettings!$A$2:$A$7602,0),MATCH(EPS!P$2,NoSettings!$C$1:$AG$1,0))</f>
        <v>0</v>
      </c>
      <c r="Q4808" s="260">
        <f>INDEX(NoSettings!$C$2:$AG$7602,MATCH(EPS!$A4808,NoSettings!$A$2:$A$7602,0),MATCH(EPS!Q$2,NoSettings!$C$1:$AG$1,0))</f>
        <v>0</v>
      </c>
      <c r="R4808" s="260">
        <f>INDEX(NoSettings!$C$2:$AG$7602,MATCH(EPS!$A4808,NoSettings!$A$2:$A$7602,0),MATCH(EPS!R$2,NoSettings!$C$1:$AG$1,0))</f>
        <v>0</v>
      </c>
      <c r="S4808" s="260">
        <f>INDEX(NoSettings!$C$2:$AG$7602,MATCH(EPS!$A4808,NoSettings!$A$2:$A$7602,0),MATCH(EPS!S$2,NoSettings!$C$1:$AG$1,0))</f>
        <v>0</v>
      </c>
      <c r="T4808" s="260">
        <f>INDEX(NoSettings!$C$2:$AG$7602,MATCH(EPS!$A4808,NoSettings!$A$2:$A$7602,0),MATCH(EPS!T$2,NoSettings!$C$1:$AG$1,0))</f>
        <v>0</v>
      </c>
      <c r="U4808" s="260">
        <f>INDEX(NoSettings!$C$2:$AG$7602,MATCH(EPS!$A4808,NoSettings!$A$2:$A$7602,0),MATCH(EPS!U$2,NoSettings!$C$1:$AG$1,0))</f>
        <v>0</v>
      </c>
      <c r="V4808" s="260">
        <f>INDEX(NoSettings!$C$2:$AG$7602,MATCH(EPS!$A4808,NoSettings!$A$2:$A$7602,0),MATCH(EPS!V$2,NoSettings!$C$1:$AG$1,0))</f>
        <v>0</v>
      </c>
      <c r="W4808" s="260">
        <f>INDEX(NoSettings!$C$2:$AG$7602,MATCH(EPS!$A4808,NoSettings!$A$2:$A$7602,0),MATCH(EPS!W$2,NoSettings!$C$1:$AG$1,0))</f>
        <v>0</v>
      </c>
      <c r="X4808" s="260">
        <f>INDEX(NoSettings!$C$2:$AG$7602,MATCH(EPS!$A4808,NoSettings!$A$2:$A$7602,0),MATCH(EPS!X$2,NoSettings!$C$1:$AG$1,0))</f>
        <v>0</v>
      </c>
      <c r="Y4808" s="260">
        <f>INDEX(NoSettings!$C$2:$AG$7602,MATCH(EPS!$A4808,NoSettings!$A$2:$A$7602,0),MATCH(EPS!Y$2,NoSettings!$C$1:$AG$1,0))</f>
        <v>0</v>
      </c>
      <c r="Z4808" s="260">
        <f>INDEX(NoSettings!$C$2:$AG$7602,MATCH(EPS!$A4808,NoSettings!$A$2:$A$7602,0),MATCH(EPS!Z$2,NoSettings!$C$1:$AG$1,0))</f>
        <v>0</v>
      </c>
      <c r="AA4808" s="260">
        <f>INDEX(NoSettings!$C$2:$AG$7602,MATCH(EPS!$A4808,NoSettings!$A$2:$A$7602,0),MATCH(EPS!AA$2,NoSettings!$C$1:$AG$1,0))</f>
        <v>0</v>
      </c>
      <c r="AB4808" s="260">
        <f>INDEX(NoSettings!$C$2:$AG$7602,MATCH(EPS!$A4808,NoSettings!$A$2:$A$7602,0),MATCH(EPS!AB$2,NoSettings!$C$1:$AG$1,0))</f>
        <v>0</v>
      </c>
      <c r="AC4808" s="260">
        <f>INDEX(NoSettings!$C$2:$AG$7602,MATCH(EPS!$A4808,NoSettings!$A$2:$A$7602,0),MATCH(EPS!AC$2,NoSettings!$C$1:$AG$1,0))</f>
        <v>0</v>
      </c>
      <c r="AD4808" s="260">
        <f>INDEX(NoSettings!$C$2:$AG$7602,MATCH(EPS!$A4808,NoSettings!$A$2:$A$7602,0),MATCH(EPS!AD$2,NoSettings!$C$1:$AG$1,0))</f>
        <v>0</v>
      </c>
      <c r="AE4808" s="260">
        <f>INDEX(NoSettings!$C$2:$AG$7602,MATCH(EPS!$A4808,NoSettings!$A$2:$A$7602,0),MATCH(EPS!AE$2,NoSettings!$C$1:$AG$1,0))</f>
        <v>0</v>
      </c>
      <c r="AF4808" s="260">
        <f>INDEX(NoSettings!$C$2:$AG$7602,MATCH(EPS!$A4808,NoSettings!$A$2:$A$7602,0),MATCH(EPS!AF$2,NoSettings!$C$1:$AG$1,0))</f>
        <v>0</v>
      </c>
      <c r="AG4808" s="260">
        <f>INDEX(NoSettings!$C$2:$AG$7602,MATCH(EPS!$A4808,NoSettings!$A$2:$A$7602,0),MATCH(EPS!AG$2,NoSettings!$C$1:$AG$1,0))</f>
        <v>0</v>
      </c>
      <c r="AH4808" s="260">
        <f>INDEX(NoSettings!$C$2:$AG$7602,MATCH(EPS!$A4808,NoSettings!$A$2:$A$7602,0),MATCH(EPS!AH$2,NoSettings!$C$1:$AG$1,0))</f>
        <v>0</v>
      </c>
      <c r="AI4808" s="260">
        <f>INDEX(NoSettings!$C$2:$AG$7602,MATCH(EPS!$A4808,NoSettings!$A$2:$A$7602,0),MATCH(EPS!AI$2,NoSettings!$C$1:$AG$1,0))</f>
        <v>0</v>
      </c>
      <c r="AJ4808" s="260">
        <f>INDEX(NoSettings!$C$2:$AG$7602,MATCH(EPS!$A4808,NoSettings!$A$2:$A$7602,0),MATCH(EPS!AJ$2,NoSettings!$C$1:$AG$1,0))</f>
        <v>0</v>
      </c>
      <c r="AK4808" s="260">
        <f>INDEX(NoSettings!$C$2:$AG$7602,MATCH(EPS!$A4808,NoSettings!$A$2:$A$7602,0),MATCH(EPS!AK$2,NoSettings!$C$1:$AG$1,0))</f>
        <v>0</v>
      </c>
    </row>
    <row r="4809" spans="1:37" hidden="1" x14ac:dyDescent="0.3">
      <c r="A4809" s="272" t="s">
        <v>6341</v>
      </c>
      <c r="B4809" t="s">
        <v>9263</v>
      </c>
      <c r="C4809" t="s">
        <v>9170</v>
      </c>
      <c r="D4809" t="s">
        <v>9156</v>
      </c>
      <c r="E4809" s="260" t="s">
        <v>9227</v>
      </c>
      <c r="G4809" s="260">
        <f>INDEX(NoSettings!$C$2:$AG$7602,MATCH(EPS!$A4809,NoSettings!$A$2:$A$7602,0),MATCH(EPS!G$2,NoSettings!$C$1:$AG$1,0))</f>
        <v>0</v>
      </c>
      <c r="H4809" s="260">
        <f>INDEX(NoSettings!$C$2:$AG$7602,MATCH(EPS!$A4809,NoSettings!$A$2:$A$7602,0),MATCH(EPS!H$2,NoSettings!$C$1:$AG$1,0))</f>
        <v>0</v>
      </c>
      <c r="I4809" s="260">
        <f>INDEX(NoSettings!$C$2:$AG$7602,MATCH(EPS!$A4809,NoSettings!$A$2:$A$7602,0),MATCH(EPS!I$2,NoSettings!$C$1:$AG$1,0))</f>
        <v>0</v>
      </c>
      <c r="J4809" s="260">
        <f>INDEX(NoSettings!$C$2:$AG$7602,MATCH(EPS!$A4809,NoSettings!$A$2:$A$7602,0),MATCH(EPS!J$2,NoSettings!$C$1:$AG$1,0))</f>
        <v>0</v>
      </c>
      <c r="K4809" s="260">
        <f>INDEX(NoSettings!$C$2:$AG$7602,MATCH(EPS!$A4809,NoSettings!$A$2:$A$7602,0),MATCH(EPS!K$2,NoSettings!$C$1:$AG$1,0))</f>
        <v>0</v>
      </c>
      <c r="L4809" s="260">
        <f>INDEX(NoSettings!$C$2:$AG$7602,MATCH(EPS!$A4809,NoSettings!$A$2:$A$7602,0),MATCH(EPS!L$2,NoSettings!$C$1:$AG$1,0))</f>
        <v>0</v>
      </c>
      <c r="M4809" s="260">
        <f>INDEX(NoSettings!$C$2:$AG$7602,MATCH(EPS!$A4809,NoSettings!$A$2:$A$7602,0),MATCH(EPS!M$2,NoSettings!$C$1:$AG$1,0))</f>
        <v>0</v>
      </c>
      <c r="N4809" s="260">
        <f>INDEX(NoSettings!$C$2:$AG$7602,MATCH(EPS!$A4809,NoSettings!$A$2:$A$7602,0),MATCH(EPS!N$2,NoSettings!$C$1:$AG$1,0))</f>
        <v>0</v>
      </c>
      <c r="O4809" s="260">
        <f>INDEX(NoSettings!$C$2:$AG$7602,MATCH(EPS!$A4809,NoSettings!$A$2:$A$7602,0),MATCH(EPS!O$2,NoSettings!$C$1:$AG$1,0))</f>
        <v>0</v>
      </c>
      <c r="P4809" s="260">
        <f>INDEX(NoSettings!$C$2:$AG$7602,MATCH(EPS!$A4809,NoSettings!$A$2:$A$7602,0),MATCH(EPS!P$2,NoSettings!$C$1:$AG$1,0))</f>
        <v>0</v>
      </c>
      <c r="Q4809" s="260">
        <f>INDEX(NoSettings!$C$2:$AG$7602,MATCH(EPS!$A4809,NoSettings!$A$2:$A$7602,0),MATCH(EPS!Q$2,NoSettings!$C$1:$AG$1,0))</f>
        <v>0</v>
      </c>
      <c r="R4809" s="260">
        <f>INDEX(NoSettings!$C$2:$AG$7602,MATCH(EPS!$A4809,NoSettings!$A$2:$A$7602,0),MATCH(EPS!R$2,NoSettings!$C$1:$AG$1,0))</f>
        <v>0</v>
      </c>
      <c r="S4809" s="260">
        <f>INDEX(NoSettings!$C$2:$AG$7602,MATCH(EPS!$A4809,NoSettings!$A$2:$A$7602,0),MATCH(EPS!S$2,NoSettings!$C$1:$AG$1,0))</f>
        <v>0</v>
      </c>
      <c r="T4809" s="260">
        <f>INDEX(NoSettings!$C$2:$AG$7602,MATCH(EPS!$A4809,NoSettings!$A$2:$A$7602,0),MATCH(EPS!T$2,NoSettings!$C$1:$AG$1,0))</f>
        <v>0</v>
      </c>
      <c r="U4809" s="260">
        <f>INDEX(NoSettings!$C$2:$AG$7602,MATCH(EPS!$A4809,NoSettings!$A$2:$A$7602,0),MATCH(EPS!U$2,NoSettings!$C$1:$AG$1,0))</f>
        <v>0</v>
      </c>
      <c r="V4809" s="260">
        <f>INDEX(NoSettings!$C$2:$AG$7602,MATCH(EPS!$A4809,NoSettings!$A$2:$A$7602,0),MATCH(EPS!V$2,NoSettings!$C$1:$AG$1,0))</f>
        <v>0</v>
      </c>
      <c r="W4809" s="260">
        <f>INDEX(NoSettings!$C$2:$AG$7602,MATCH(EPS!$A4809,NoSettings!$A$2:$A$7602,0),MATCH(EPS!W$2,NoSettings!$C$1:$AG$1,0))</f>
        <v>0</v>
      </c>
      <c r="X4809" s="260">
        <f>INDEX(NoSettings!$C$2:$AG$7602,MATCH(EPS!$A4809,NoSettings!$A$2:$A$7602,0),MATCH(EPS!X$2,NoSettings!$C$1:$AG$1,0))</f>
        <v>0</v>
      </c>
      <c r="Y4809" s="260">
        <f>INDEX(NoSettings!$C$2:$AG$7602,MATCH(EPS!$A4809,NoSettings!$A$2:$A$7602,0),MATCH(EPS!Y$2,NoSettings!$C$1:$AG$1,0))</f>
        <v>0</v>
      </c>
      <c r="Z4809" s="260">
        <f>INDEX(NoSettings!$C$2:$AG$7602,MATCH(EPS!$A4809,NoSettings!$A$2:$A$7602,0),MATCH(EPS!Z$2,NoSettings!$C$1:$AG$1,0))</f>
        <v>0</v>
      </c>
      <c r="AA4809" s="260">
        <f>INDEX(NoSettings!$C$2:$AG$7602,MATCH(EPS!$A4809,NoSettings!$A$2:$A$7602,0),MATCH(EPS!AA$2,NoSettings!$C$1:$AG$1,0))</f>
        <v>0</v>
      </c>
      <c r="AB4809" s="260">
        <f>INDEX(NoSettings!$C$2:$AG$7602,MATCH(EPS!$A4809,NoSettings!$A$2:$A$7602,0),MATCH(EPS!AB$2,NoSettings!$C$1:$AG$1,0))</f>
        <v>0</v>
      </c>
      <c r="AC4809" s="260">
        <f>INDEX(NoSettings!$C$2:$AG$7602,MATCH(EPS!$A4809,NoSettings!$A$2:$A$7602,0),MATCH(EPS!AC$2,NoSettings!$C$1:$AG$1,0))</f>
        <v>0</v>
      </c>
      <c r="AD4809" s="260">
        <f>INDEX(NoSettings!$C$2:$AG$7602,MATCH(EPS!$A4809,NoSettings!$A$2:$A$7602,0),MATCH(EPS!AD$2,NoSettings!$C$1:$AG$1,0))</f>
        <v>0</v>
      </c>
      <c r="AE4809" s="260">
        <f>INDEX(NoSettings!$C$2:$AG$7602,MATCH(EPS!$A4809,NoSettings!$A$2:$A$7602,0),MATCH(EPS!AE$2,NoSettings!$C$1:$AG$1,0))</f>
        <v>0</v>
      </c>
      <c r="AF4809" s="260">
        <f>INDEX(NoSettings!$C$2:$AG$7602,MATCH(EPS!$A4809,NoSettings!$A$2:$A$7602,0),MATCH(EPS!AF$2,NoSettings!$C$1:$AG$1,0))</f>
        <v>0</v>
      </c>
      <c r="AG4809" s="260">
        <f>INDEX(NoSettings!$C$2:$AG$7602,MATCH(EPS!$A4809,NoSettings!$A$2:$A$7602,0),MATCH(EPS!AG$2,NoSettings!$C$1:$AG$1,0))</f>
        <v>0</v>
      </c>
      <c r="AH4809" s="260">
        <f>INDEX(NoSettings!$C$2:$AG$7602,MATCH(EPS!$A4809,NoSettings!$A$2:$A$7602,0),MATCH(EPS!AH$2,NoSettings!$C$1:$AG$1,0))</f>
        <v>0</v>
      </c>
      <c r="AI4809" s="260">
        <f>INDEX(NoSettings!$C$2:$AG$7602,MATCH(EPS!$A4809,NoSettings!$A$2:$A$7602,0),MATCH(EPS!AI$2,NoSettings!$C$1:$AG$1,0))</f>
        <v>0</v>
      </c>
      <c r="AJ4809" s="260">
        <f>INDEX(NoSettings!$C$2:$AG$7602,MATCH(EPS!$A4809,NoSettings!$A$2:$A$7602,0),MATCH(EPS!AJ$2,NoSettings!$C$1:$AG$1,0))</f>
        <v>0</v>
      </c>
      <c r="AK4809" s="260">
        <f>INDEX(NoSettings!$C$2:$AG$7602,MATCH(EPS!$A4809,NoSettings!$A$2:$A$7602,0),MATCH(EPS!AK$2,NoSettings!$C$1:$AG$1,0))</f>
        <v>0</v>
      </c>
    </row>
    <row r="4810" spans="1:37" hidden="1" x14ac:dyDescent="0.3">
      <c r="A4810" s="272" t="s">
        <v>6342</v>
      </c>
      <c r="B4810" t="s">
        <v>9263</v>
      </c>
      <c r="C4810" t="s">
        <v>9170</v>
      </c>
      <c r="D4810" t="s">
        <v>9156</v>
      </c>
      <c r="E4810" s="260" t="s">
        <v>9228</v>
      </c>
      <c r="G4810" s="260">
        <f>INDEX(NoSettings!$C$2:$AG$7602,MATCH(EPS!$A4810,NoSettings!$A$2:$A$7602,0),MATCH(EPS!G$2,NoSettings!$C$1:$AG$1,0))</f>
        <v>0</v>
      </c>
      <c r="H4810" s="260">
        <f>INDEX(NoSettings!$C$2:$AG$7602,MATCH(EPS!$A4810,NoSettings!$A$2:$A$7602,0),MATCH(EPS!H$2,NoSettings!$C$1:$AG$1,0))</f>
        <v>0</v>
      </c>
      <c r="I4810" s="260">
        <f>INDEX(NoSettings!$C$2:$AG$7602,MATCH(EPS!$A4810,NoSettings!$A$2:$A$7602,0),MATCH(EPS!I$2,NoSettings!$C$1:$AG$1,0))</f>
        <v>0</v>
      </c>
      <c r="J4810" s="260">
        <f>INDEX(NoSettings!$C$2:$AG$7602,MATCH(EPS!$A4810,NoSettings!$A$2:$A$7602,0),MATCH(EPS!J$2,NoSettings!$C$1:$AG$1,0))</f>
        <v>0</v>
      </c>
      <c r="K4810" s="260">
        <f>INDEX(NoSettings!$C$2:$AG$7602,MATCH(EPS!$A4810,NoSettings!$A$2:$A$7602,0),MATCH(EPS!K$2,NoSettings!$C$1:$AG$1,0))</f>
        <v>0</v>
      </c>
      <c r="L4810" s="260">
        <f>INDEX(NoSettings!$C$2:$AG$7602,MATCH(EPS!$A4810,NoSettings!$A$2:$A$7602,0),MATCH(EPS!L$2,NoSettings!$C$1:$AG$1,0))</f>
        <v>0</v>
      </c>
      <c r="M4810" s="260">
        <f>INDEX(NoSettings!$C$2:$AG$7602,MATCH(EPS!$A4810,NoSettings!$A$2:$A$7602,0),MATCH(EPS!M$2,NoSettings!$C$1:$AG$1,0))</f>
        <v>0</v>
      </c>
      <c r="N4810" s="260">
        <f>INDEX(NoSettings!$C$2:$AG$7602,MATCH(EPS!$A4810,NoSettings!$A$2:$A$7602,0),MATCH(EPS!N$2,NoSettings!$C$1:$AG$1,0))</f>
        <v>0</v>
      </c>
      <c r="O4810" s="260">
        <f>INDEX(NoSettings!$C$2:$AG$7602,MATCH(EPS!$A4810,NoSettings!$A$2:$A$7602,0),MATCH(EPS!O$2,NoSettings!$C$1:$AG$1,0))</f>
        <v>0</v>
      </c>
      <c r="P4810" s="260">
        <f>INDEX(NoSettings!$C$2:$AG$7602,MATCH(EPS!$A4810,NoSettings!$A$2:$A$7602,0),MATCH(EPS!P$2,NoSettings!$C$1:$AG$1,0))</f>
        <v>0</v>
      </c>
      <c r="Q4810" s="260">
        <f>INDEX(NoSettings!$C$2:$AG$7602,MATCH(EPS!$A4810,NoSettings!$A$2:$A$7602,0),MATCH(EPS!Q$2,NoSettings!$C$1:$AG$1,0))</f>
        <v>0</v>
      </c>
      <c r="R4810" s="260">
        <f>INDEX(NoSettings!$C$2:$AG$7602,MATCH(EPS!$A4810,NoSettings!$A$2:$A$7602,0),MATCH(EPS!R$2,NoSettings!$C$1:$AG$1,0))</f>
        <v>0</v>
      </c>
      <c r="S4810" s="260">
        <f>INDEX(NoSettings!$C$2:$AG$7602,MATCH(EPS!$A4810,NoSettings!$A$2:$A$7602,0),MATCH(EPS!S$2,NoSettings!$C$1:$AG$1,0))</f>
        <v>0</v>
      </c>
      <c r="T4810" s="260">
        <f>INDEX(NoSettings!$C$2:$AG$7602,MATCH(EPS!$A4810,NoSettings!$A$2:$A$7602,0),MATCH(EPS!T$2,NoSettings!$C$1:$AG$1,0))</f>
        <v>0</v>
      </c>
      <c r="U4810" s="260">
        <f>INDEX(NoSettings!$C$2:$AG$7602,MATCH(EPS!$A4810,NoSettings!$A$2:$A$7602,0),MATCH(EPS!U$2,NoSettings!$C$1:$AG$1,0))</f>
        <v>0</v>
      </c>
      <c r="V4810" s="260">
        <f>INDEX(NoSettings!$C$2:$AG$7602,MATCH(EPS!$A4810,NoSettings!$A$2:$A$7602,0),MATCH(EPS!V$2,NoSettings!$C$1:$AG$1,0))</f>
        <v>0</v>
      </c>
      <c r="W4810" s="260">
        <f>INDEX(NoSettings!$C$2:$AG$7602,MATCH(EPS!$A4810,NoSettings!$A$2:$A$7602,0),MATCH(EPS!W$2,NoSettings!$C$1:$AG$1,0))</f>
        <v>0</v>
      </c>
      <c r="X4810" s="260">
        <f>INDEX(NoSettings!$C$2:$AG$7602,MATCH(EPS!$A4810,NoSettings!$A$2:$A$7602,0),MATCH(EPS!X$2,NoSettings!$C$1:$AG$1,0))</f>
        <v>0</v>
      </c>
      <c r="Y4810" s="260">
        <f>INDEX(NoSettings!$C$2:$AG$7602,MATCH(EPS!$A4810,NoSettings!$A$2:$A$7602,0),MATCH(EPS!Y$2,NoSettings!$C$1:$AG$1,0))</f>
        <v>0</v>
      </c>
      <c r="Z4810" s="260">
        <f>INDEX(NoSettings!$C$2:$AG$7602,MATCH(EPS!$A4810,NoSettings!$A$2:$A$7602,0),MATCH(EPS!Z$2,NoSettings!$C$1:$AG$1,0))</f>
        <v>0</v>
      </c>
      <c r="AA4810" s="260">
        <f>INDEX(NoSettings!$C$2:$AG$7602,MATCH(EPS!$A4810,NoSettings!$A$2:$A$7602,0),MATCH(EPS!AA$2,NoSettings!$C$1:$AG$1,0))</f>
        <v>0</v>
      </c>
      <c r="AB4810" s="260">
        <f>INDEX(NoSettings!$C$2:$AG$7602,MATCH(EPS!$A4810,NoSettings!$A$2:$A$7602,0),MATCH(EPS!AB$2,NoSettings!$C$1:$AG$1,0))</f>
        <v>0</v>
      </c>
      <c r="AC4810" s="260">
        <f>INDEX(NoSettings!$C$2:$AG$7602,MATCH(EPS!$A4810,NoSettings!$A$2:$A$7602,0),MATCH(EPS!AC$2,NoSettings!$C$1:$AG$1,0))</f>
        <v>0</v>
      </c>
      <c r="AD4810" s="260">
        <f>INDEX(NoSettings!$C$2:$AG$7602,MATCH(EPS!$A4810,NoSettings!$A$2:$A$7602,0),MATCH(EPS!AD$2,NoSettings!$C$1:$AG$1,0))</f>
        <v>0</v>
      </c>
      <c r="AE4810" s="260">
        <f>INDEX(NoSettings!$C$2:$AG$7602,MATCH(EPS!$A4810,NoSettings!$A$2:$A$7602,0),MATCH(EPS!AE$2,NoSettings!$C$1:$AG$1,0))</f>
        <v>0</v>
      </c>
      <c r="AF4810" s="260">
        <f>INDEX(NoSettings!$C$2:$AG$7602,MATCH(EPS!$A4810,NoSettings!$A$2:$A$7602,0),MATCH(EPS!AF$2,NoSettings!$C$1:$AG$1,0))</f>
        <v>0</v>
      </c>
      <c r="AG4810" s="260">
        <f>INDEX(NoSettings!$C$2:$AG$7602,MATCH(EPS!$A4810,NoSettings!$A$2:$A$7602,0),MATCH(EPS!AG$2,NoSettings!$C$1:$AG$1,0))</f>
        <v>0</v>
      </c>
      <c r="AH4810" s="260">
        <f>INDEX(NoSettings!$C$2:$AG$7602,MATCH(EPS!$A4810,NoSettings!$A$2:$A$7602,0),MATCH(EPS!AH$2,NoSettings!$C$1:$AG$1,0))</f>
        <v>0</v>
      </c>
      <c r="AI4810" s="260">
        <f>INDEX(NoSettings!$C$2:$AG$7602,MATCH(EPS!$A4810,NoSettings!$A$2:$A$7602,0),MATCH(EPS!AI$2,NoSettings!$C$1:$AG$1,0))</f>
        <v>0</v>
      </c>
      <c r="AJ4810" s="260">
        <f>INDEX(NoSettings!$C$2:$AG$7602,MATCH(EPS!$A4810,NoSettings!$A$2:$A$7602,0),MATCH(EPS!AJ$2,NoSettings!$C$1:$AG$1,0))</f>
        <v>0</v>
      </c>
      <c r="AK4810" s="260">
        <f>INDEX(NoSettings!$C$2:$AG$7602,MATCH(EPS!$A4810,NoSettings!$A$2:$A$7602,0),MATCH(EPS!AK$2,NoSettings!$C$1:$AG$1,0))</f>
        <v>0</v>
      </c>
    </row>
    <row r="4811" spans="1:37" hidden="1" x14ac:dyDescent="0.3">
      <c r="A4811" s="272" t="s">
        <v>6343</v>
      </c>
      <c r="B4811" t="s">
        <v>9263</v>
      </c>
      <c r="C4811" t="s">
        <v>9170</v>
      </c>
      <c r="D4811" t="s">
        <v>9156</v>
      </c>
      <c r="E4811" s="260" t="s">
        <v>9229</v>
      </c>
      <c r="G4811" s="260">
        <f>INDEX(NoSettings!$C$2:$AG$7602,MATCH(EPS!$A4811,NoSettings!$A$2:$A$7602,0),MATCH(EPS!G$2,NoSettings!$C$1:$AG$1,0))</f>
        <v>0</v>
      </c>
      <c r="H4811" s="260">
        <f>INDEX(NoSettings!$C$2:$AG$7602,MATCH(EPS!$A4811,NoSettings!$A$2:$A$7602,0),MATCH(EPS!H$2,NoSettings!$C$1:$AG$1,0))</f>
        <v>0</v>
      </c>
      <c r="I4811" s="260">
        <f>INDEX(NoSettings!$C$2:$AG$7602,MATCH(EPS!$A4811,NoSettings!$A$2:$A$7602,0),MATCH(EPS!I$2,NoSettings!$C$1:$AG$1,0))</f>
        <v>0</v>
      </c>
      <c r="J4811" s="260">
        <f>INDEX(NoSettings!$C$2:$AG$7602,MATCH(EPS!$A4811,NoSettings!$A$2:$A$7602,0),MATCH(EPS!J$2,NoSettings!$C$1:$AG$1,0))</f>
        <v>0</v>
      </c>
      <c r="K4811" s="260">
        <f>INDEX(NoSettings!$C$2:$AG$7602,MATCH(EPS!$A4811,NoSettings!$A$2:$A$7602,0),MATCH(EPS!K$2,NoSettings!$C$1:$AG$1,0))</f>
        <v>0</v>
      </c>
      <c r="L4811" s="260">
        <f>INDEX(NoSettings!$C$2:$AG$7602,MATCH(EPS!$A4811,NoSettings!$A$2:$A$7602,0),MATCH(EPS!L$2,NoSettings!$C$1:$AG$1,0))</f>
        <v>0</v>
      </c>
      <c r="M4811" s="260">
        <f>INDEX(NoSettings!$C$2:$AG$7602,MATCH(EPS!$A4811,NoSettings!$A$2:$A$7602,0),MATCH(EPS!M$2,NoSettings!$C$1:$AG$1,0))</f>
        <v>0</v>
      </c>
      <c r="N4811" s="260">
        <f>INDEX(NoSettings!$C$2:$AG$7602,MATCH(EPS!$A4811,NoSettings!$A$2:$A$7602,0),MATCH(EPS!N$2,NoSettings!$C$1:$AG$1,0))</f>
        <v>0</v>
      </c>
      <c r="O4811" s="260">
        <f>INDEX(NoSettings!$C$2:$AG$7602,MATCH(EPS!$A4811,NoSettings!$A$2:$A$7602,0),MATCH(EPS!O$2,NoSettings!$C$1:$AG$1,0))</f>
        <v>0</v>
      </c>
      <c r="P4811" s="260">
        <f>INDEX(NoSettings!$C$2:$AG$7602,MATCH(EPS!$A4811,NoSettings!$A$2:$A$7602,0),MATCH(EPS!P$2,NoSettings!$C$1:$AG$1,0))</f>
        <v>0</v>
      </c>
      <c r="Q4811" s="260">
        <f>INDEX(NoSettings!$C$2:$AG$7602,MATCH(EPS!$A4811,NoSettings!$A$2:$A$7602,0),MATCH(EPS!Q$2,NoSettings!$C$1:$AG$1,0))</f>
        <v>0</v>
      </c>
      <c r="R4811" s="260">
        <f>INDEX(NoSettings!$C$2:$AG$7602,MATCH(EPS!$A4811,NoSettings!$A$2:$A$7602,0),MATCH(EPS!R$2,NoSettings!$C$1:$AG$1,0))</f>
        <v>0</v>
      </c>
      <c r="S4811" s="260">
        <f>INDEX(NoSettings!$C$2:$AG$7602,MATCH(EPS!$A4811,NoSettings!$A$2:$A$7602,0),MATCH(EPS!S$2,NoSettings!$C$1:$AG$1,0))</f>
        <v>0</v>
      </c>
      <c r="T4811" s="260">
        <f>INDEX(NoSettings!$C$2:$AG$7602,MATCH(EPS!$A4811,NoSettings!$A$2:$A$7602,0),MATCH(EPS!T$2,NoSettings!$C$1:$AG$1,0))</f>
        <v>0</v>
      </c>
      <c r="U4811" s="260">
        <f>INDEX(NoSettings!$C$2:$AG$7602,MATCH(EPS!$A4811,NoSettings!$A$2:$A$7602,0),MATCH(EPS!U$2,NoSettings!$C$1:$AG$1,0))</f>
        <v>0</v>
      </c>
      <c r="V4811" s="260">
        <f>INDEX(NoSettings!$C$2:$AG$7602,MATCH(EPS!$A4811,NoSettings!$A$2:$A$7602,0),MATCH(EPS!V$2,NoSettings!$C$1:$AG$1,0))</f>
        <v>0</v>
      </c>
      <c r="W4811" s="260">
        <f>INDEX(NoSettings!$C$2:$AG$7602,MATCH(EPS!$A4811,NoSettings!$A$2:$A$7602,0),MATCH(EPS!W$2,NoSettings!$C$1:$AG$1,0))</f>
        <v>0</v>
      </c>
      <c r="X4811" s="260">
        <f>INDEX(NoSettings!$C$2:$AG$7602,MATCH(EPS!$A4811,NoSettings!$A$2:$A$7602,0),MATCH(EPS!X$2,NoSettings!$C$1:$AG$1,0))</f>
        <v>0</v>
      </c>
      <c r="Y4811" s="260">
        <f>INDEX(NoSettings!$C$2:$AG$7602,MATCH(EPS!$A4811,NoSettings!$A$2:$A$7602,0),MATCH(EPS!Y$2,NoSettings!$C$1:$AG$1,0))</f>
        <v>0</v>
      </c>
      <c r="Z4811" s="260">
        <f>INDEX(NoSettings!$C$2:$AG$7602,MATCH(EPS!$A4811,NoSettings!$A$2:$A$7602,0),MATCH(EPS!Z$2,NoSettings!$C$1:$AG$1,0))</f>
        <v>0</v>
      </c>
      <c r="AA4811" s="260">
        <f>INDEX(NoSettings!$C$2:$AG$7602,MATCH(EPS!$A4811,NoSettings!$A$2:$A$7602,0),MATCH(EPS!AA$2,NoSettings!$C$1:$AG$1,0))</f>
        <v>0</v>
      </c>
      <c r="AB4811" s="260">
        <f>INDEX(NoSettings!$C$2:$AG$7602,MATCH(EPS!$A4811,NoSettings!$A$2:$A$7602,0),MATCH(EPS!AB$2,NoSettings!$C$1:$AG$1,0))</f>
        <v>0</v>
      </c>
      <c r="AC4811" s="260">
        <f>INDEX(NoSettings!$C$2:$AG$7602,MATCH(EPS!$A4811,NoSettings!$A$2:$A$7602,0),MATCH(EPS!AC$2,NoSettings!$C$1:$AG$1,0))</f>
        <v>0</v>
      </c>
      <c r="AD4811" s="260">
        <f>INDEX(NoSettings!$C$2:$AG$7602,MATCH(EPS!$A4811,NoSettings!$A$2:$A$7602,0),MATCH(EPS!AD$2,NoSettings!$C$1:$AG$1,0))</f>
        <v>0</v>
      </c>
      <c r="AE4811" s="260">
        <f>INDEX(NoSettings!$C$2:$AG$7602,MATCH(EPS!$A4811,NoSettings!$A$2:$A$7602,0),MATCH(EPS!AE$2,NoSettings!$C$1:$AG$1,0))</f>
        <v>0</v>
      </c>
      <c r="AF4811" s="260">
        <f>INDEX(NoSettings!$C$2:$AG$7602,MATCH(EPS!$A4811,NoSettings!$A$2:$A$7602,0),MATCH(EPS!AF$2,NoSettings!$C$1:$AG$1,0))</f>
        <v>0</v>
      </c>
      <c r="AG4811" s="260">
        <f>INDEX(NoSettings!$C$2:$AG$7602,MATCH(EPS!$A4811,NoSettings!$A$2:$A$7602,0),MATCH(EPS!AG$2,NoSettings!$C$1:$AG$1,0))</f>
        <v>0</v>
      </c>
      <c r="AH4811" s="260">
        <f>INDEX(NoSettings!$C$2:$AG$7602,MATCH(EPS!$A4811,NoSettings!$A$2:$A$7602,0),MATCH(EPS!AH$2,NoSettings!$C$1:$AG$1,0))</f>
        <v>0</v>
      </c>
      <c r="AI4811" s="260">
        <f>INDEX(NoSettings!$C$2:$AG$7602,MATCH(EPS!$A4811,NoSettings!$A$2:$A$7602,0),MATCH(EPS!AI$2,NoSettings!$C$1:$AG$1,0))</f>
        <v>0</v>
      </c>
      <c r="AJ4811" s="260">
        <f>INDEX(NoSettings!$C$2:$AG$7602,MATCH(EPS!$A4811,NoSettings!$A$2:$A$7602,0),MATCH(EPS!AJ$2,NoSettings!$C$1:$AG$1,0))</f>
        <v>0</v>
      </c>
      <c r="AK4811" s="260">
        <f>INDEX(NoSettings!$C$2:$AG$7602,MATCH(EPS!$A4811,NoSettings!$A$2:$A$7602,0),MATCH(EPS!AK$2,NoSettings!$C$1:$AG$1,0))</f>
        <v>0</v>
      </c>
    </row>
    <row r="4812" spans="1:37" hidden="1" x14ac:dyDescent="0.3">
      <c r="A4812" s="272" t="s">
        <v>6344</v>
      </c>
      <c r="B4812" t="s">
        <v>9263</v>
      </c>
      <c r="C4812" t="s">
        <v>9170</v>
      </c>
      <c r="D4812" t="s">
        <v>9156</v>
      </c>
      <c r="E4812" s="260" t="s">
        <v>9230</v>
      </c>
      <c r="G4812" s="260">
        <f>INDEX(NoSettings!$C$2:$AG$7602,MATCH(EPS!$A4812,NoSettings!$A$2:$A$7602,0),MATCH(EPS!G$2,NoSettings!$C$1:$AG$1,0))</f>
        <v>0</v>
      </c>
      <c r="H4812" s="260">
        <f>INDEX(NoSettings!$C$2:$AG$7602,MATCH(EPS!$A4812,NoSettings!$A$2:$A$7602,0),MATCH(EPS!H$2,NoSettings!$C$1:$AG$1,0))</f>
        <v>0</v>
      </c>
      <c r="I4812" s="260">
        <f>INDEX(NoSettings!$C$2:$AG$7602,MATCH(EPS!$A4812,NoSettings!$A$2:$A$7602,0),MATCH(EPS!I$2,NoSettings!$C$1:$AG$1,0))</f>
        <v>0</v>
      </c>
      <c r="J4812" s="260">
        <f>INDEX(NoSettings!$C$2:$AG$7602,MATCH(EPS!$A4812,NoSettings!$A$2:$A$7602,0),MATCH(EPS!J$2,NoSettings!$C$1:$AG$1,0))</f>
        <v>0</v>
      </c>
      <c r="K4812" s="260">
        <f>INDEX(NoSettings!$C$2:$AG$7602,MATCH(EPS!$A4812,NoSettings!$A$2:$A$7602,0),MATCH(EPS!K$2,NoSettings!$C$1:$AG$1,0))</f>
        <v>0</v>
      </c>
      <c r="L4812" s="260">
        <f>INDEX(NoSettings!$C$2:$AG$7602,MATCH(EPS!$A4812,NoSettings!$A$2:$A$7602,0),MATCH(EPS!L$2,NoSettings!$C$1:$AG$1,0))</f>
        <v>0</v>
      </c>
      <c r="M4812" s="260">
        <f>INDEX(NoSettings!$C$2:$AG$7602,MATCH(EPS!$A4812,NoSettings!$A$2:$A$7602,0),MATCH(EPS!M$2,NoSettings!$C$1:$AG$1,0))</f>
        <v>0</v>
      </c>
      <c r="N4812" s="260">
        <f>INDEX(NoSettings!$C$2:$AG$7602,MATCH(EPS!$A4812,NoSettings!$A$2:$A$7602,0),MATCH(EPS!N$2,NoSettings!$C$1:$AG$1,0))</f>
        <v>0</v>
      </c>
      <c r="O4812" s="260">
        <f>INDEX(NoSettings!$C$2:$AG$7602,MATCH(EPS!$A4812,NoSettings!$A$2:$A$7602,0),MATCH(EPS!O$2,NoSettings!$C$1:$AG$1,0))</f>
        <v>0</v>
      </c>
      <c r="P4812" s="260">
        <f>INDEX(NoSettings!$C$2:$AG$7602,MATCH(EPS!$A4812,NoSettings!$A$2:$A$7602,0),MATCH(EPS!P$2,NoSettings!$C$1:$AG$1,0))</f>
        <v>0</v>
      </c>
      <c r="Q4812" s="260">
        <f>INDEX(NoSettings!$C$2:$AG$7602,MATCH(EPS!$A4812,NoSettings!$A$2:$A$7602,0),MATCH(EPS!Q$2,NoSettings!$C$1:$AG$1,0))</f>
        <v>0</v>
      </c>
      <c r="R4812" s="260">
        <f>INDEX(NoSettings!$C$2:$AG$7602,MATCH(EPS!$A4812,NoSettings!$A$2:$A$7602,0),MATCH(EPS!R$2,NoSettings!$C$1:$AG$1,0))</f>
        <v>0</v>
      </c>
      <c r="S4812" s="260">
        <f>INDEX(NoSettings!$C$2:$AG$7602,MATCH(EPS!$A4812,NoSettings!$A$2:$A$7602,0),MATCH(EPS!S$2,NoSettings!$C$1:$AG$1,0))</f>
        <v>0</v>
      </c>
      <c r="T4812" s="260">
        <f>INDEX(NoSettings!$C$2:$AG$7602,MATCH(EPS!$A4812,NoSettings!$A$2:$A$7602,0),MATCH(EPS!T$2,NoSettings!$C$1:$AG$1,0))</f>
        <v>0</v>
      </c>
      <c r="U4812" s="260">
        <f>INDEX(NoSettings!$C$2:$AG$7602,MATCH(EPS!$A4812,NoSettings!$A$2:$A$7602,0),MATCH(EPS!U$2,NoSettings!$C$1:$AG$1,0))</f>
        <v>0</v>
      </c>
      <c r="V4812" s="260">
        <f>INDEX(NoSettings!$C$2:$AG$7602,MATCH(EPS!$A4812,NoSettings!$A$2:$A$7602,0),MATCH(EPS!V$2,NoSettings!$C$1:$AG$1,0))</f>
        <v>0</v>
      </c>
      <c r="W4812" s="260">
        <f>INDEX(NoSettings!$C$2:$AG$7602,MATCH(EPS!$A4812,NoSettings!$A$2:$A$7602,0),MATCH(EPS!W$2,NoSettings!$C$1:$AG$1,0))</f>
        <v>0</v>
      </c>
      <c r="X4812" s="260">
        <f>INDEX(NoSettings!$C$2:$AG$7602,MATCH(EPS!$A4812,NoSettings!$A$2:$A$7602,0),MATCH(EPS!X$2,NoSettings!$C$1:$AG$1,0))</f>
        <v>0</v>
      </c>
      <c r="Y4812" s="260">
        <f>INDEX(NoSettings!$C$2:$AG$7602,MATCH(EPS!$A4812,NoSettings!$A$2:$A$7602,0),MATCH(EPS!Y$2,NoSettings!$C$1:$AG$1,0))</f>
        <v>0</v>
      </c>
      <c r="Z4812" s="260">
        <f>INDEX(NoSettings!$C$2:$AG$7602,MATCH(EPS!$A4812,NoSettings!$A$2:$A$7602,0),MATCH(EPS!Z$2,NoSettings!$C$1:$AG$1,0))</f>
        <v>0</v>
      </c>
      <c r="AA4812" s="260">
        <f>INDEX(NoSettings!$C$2:$AG$7602,MATCH(EPS!$A4812,NoSettings!$A$2:$A$7602,0),MATCH(EPS!AA$2,NoSettings!$C$1:$AG$1,0))</f>
        <v>0</v>
      </c>
      <c r="AB4812" s="260">
        <f>INDEX(NoSettings!$C$2:$AG$7602,MATCH(EPS!$A4812,NoSettings!$A$2:$A$7602,0),MATCH(EPS!AB$2,NoSettings!$C$1:$AG$1,0))</f>
        <v>0</v>
      </c>
      <c r="AC4812" s="260">
        <f>INDEX(NoSettings!$C$2:$AG$7602,MATCH(EPS!$A4812,NoSettings!$A$2:$A$7602,0),MATCH(EPS!AC$2,NoSettings!$C$1:$AG$1,0))</f>
        <v>0</v>
      </c>
      <c r="AD4812" s="260">
        <f>INDEX(NoSettings!$C$2:$AG$7602,MATCH(EPS!$A4812,NoSettings!$A$2:$A$7602,0),MATCH(EPS!AD$2,NoSettings!$C$1:$AG$1,0))</f>
        <v>0</v>
      </c>
      <c r="AE4812" s="260">
        <f>INDEX(NoSettings!$C$2:$AG$7602,MATCH(EPS!$A4812,NoSettings!$A$2:$A$7602,0),MATCH(EPS!AE$2,NoSettings!$C$1:$AG$1,0))</f>
        <v>0</v>
      </c>
      <c r="AF4812" s="260">
        <f>INDEX(NoSettings!$C$2:$AG$7602,MATCH(EPS!$A4812,NoSettings!$A$2:$A$7602,0),MATCH(EPS!AF$2,NoSettings!$C$1:$AG$1,0))</f>
        <v>0</v>
      </c>
      <c r="AG4812" s="260">
        <f>INDEX(NoSettings!$C$2:$AG$7602,MATCH(EPS!$A4812,NoSettings!$A$2:$A$7602,0),MATCH(EPS!AG$2,NoSettings!$C$1:$AG$1,0))</f>
        <v>0</v>
      </c>
      <c r="AH4812" s="260">
        <f>INDEX(NoSettings!$C$2:$AG$7602,MATCH(EPS!$A4812,NoSettings!$A$2:$A$7602,0),MATCH(EPS!AH$2,NoSettings!$C$1:$AG$1,0))</f>
        <v>0</v>
      </c>
      <c r="AI4812" s="260">
        <f>INDEX(NoSettings!$C$2:$AG$7602,MATCH(EPS!$A4812,NoSettings!$A$2:$A$7602,0),MATCH(EPS!AI$2,NoSettings!$C$1:$AG$1,0))</f>
        <v>0</v>
      </c>
      <c r="AJ4812" s="260">
        <f>INDEX(NoSettings!$C$2:$AG$7602,MATCH(EPS!$A4812,NoSettings!$A$2:$A$7602,0),MATCH(EPS!AJ$2,NoSettings!$C$1:$AG$1,0))</f>
        <v>0</v>
      </c>
      <c r="AK4812" s="260">
        <f>INDEX(NoSettings!$C$2:$AG$7602,MATCH(EPS!$A4812,NoSettings!$A$2:$A$7602,0),MATCH(EPS!AK$2,NoSettings!$C$1:$AG$1,0))</f>
        <v>0</v>
      </c>
    </row>
    <row r="4813" spans="1:37" hidden="1" x14ac:dyDescent="0.3">
      <c r="A4813" s="272" t="s">
        <v>6345</v>
      </c>
      <c r="B4813" t="s">
        <v>9263</v>
      </c>
      <c r="C4813" t="s">
        <v>9170</v>
      </c>
      <c r="D4813" t="s">
        <v>9156</v>
      </c>
      <c r="E4813" s="260" t="s">
        <v>9231</v>
      </c>
      <c r="G4813" s="260">
        <f>INDEX(NoSettings!$C$2:$AG$7602,MATCH(EPS!$A4813,NoSettings!$A$2:$A$7602,0),MATCH(EPS!G$2,NoSettings!$C$1:$AG$1,0))</f>
        <v>0</v>
      </c>
      <c r="H4813" s="260">
        <f>INDEX(NoSettings!$C$2:$AG$7602,MATCH(EPS!$A4813,NoSettings!$A$2:$A$7602,0),MATCH(EPS!H$2,NoSettings!$C$1:$AG$1,0))</f>
        <v>0</v>
      </c>
      <c r="I4813" s="260">
        <f>INDEX(NoSettings!$C$2:$AG$7602,MATCH(EPS!$A4813,NoSettings!$A$2:$A$7602,0),MATCH(EPS!I$2,NoSettings!$C$1:$AG$1,0))</f>
        <v>0</v>
      </c>
      <c r="J4813" s="260">
        <f>INDEX(NoSettings!$C$2:$AG$7602,MATCH(EPS!$A4813,NoSettings!$A$2:$A$7602,0),MATCH(EPS!J$2,NoSettings!$C$1:$AG$1,0))</f>
        <v>0</v>
      </c>
      <c r="K4813" s="260">
        <f>INDEX(NoSettings!$C$2:$AG$7602,MATCH(EPS!$A4813,NoSettings!$A$2:$A$7602,0),MATCH(EPS!K$2,NoSettings!$C$1:$AG$1,0))</f>
        <v>0</v>
      </c>
      <c r="L4813" s="260">
        <f>INDEX(NoSettings!$C$2:$AG$7602,MATCH(EPS!$A4813,NoSettings!$A$2:$A$7602,0),MATCH(EPS!L$2,NoSettings!$C$1:$AG$1,0))</f>
        <v>0</v>
      </c>
      <c r="M4813" s="260">
        <f>INDEX(NoSettings!$C$2:$AG$7602,MATCH(EPS!$A4813,NoSettings!$A$2:$A$7602,0),MATCH(EPS!M$2,NoSettings!$C$1:$AG$1,0))</f>
        <v>0</v>
      </c>
      <c r="N4813" s="260">
        <f>INDEX(NoSettings!$C$2:$AG$7602,MATCH(EPS!$A4813,NoSettings!$A$2:$A$7602,0),MATCH(EPS!N$2,NoSettings!$C$1:$AG$1,0))</f>
        <v>0</v>
      </c>
      <c r="O4813" s="260">
        <f>INDEX(NoSettings!$C$2:$AG$7602,MATCH(EPS!$A4813,NoSettings!$A$2:$A$7602,0),MATCH(EPS!O$2,NoSettings!$C$1:$AG$1,0))</f>
        <v>0</v>
      </c>
      <c r="P4813" s="260">
        <f>INDEX(NoSettings!$C$2:$AG$7602,MATCH(EPS!$A4813,NoSettings!$A$2:$A$7602,0),MATCH(EPS!P$2,NoSettings!$C$1:$AG$1,0))</f>
        <v>0</v>
      </c>
      <c r="Q4813" s="260">
        <f>INDEX(NoSettings!$C$2:$AG$7602,MATCH(EPS!$A4813,NoSettings!$A$2:$A$7602,0),MATCH(EPS!Q$2,NoSettings!$C$1:$AG$1,0))</f>
        <v>0</v>
      </c>
      <c r="R4813" s="260">
        <f>INDEX(NoSettings!$C$2:$AG$7602,MATCH(EPS!$A4813,NoSettings!$A$2:$A$7602,0),MATCH(EPS!R$2,NoSettings!$C$1:$AG$1,0))</f>
        <v>0</v>
      </c>
      <c r="S4813" s="260">
        <f>INDEX(NoSettings!$C$2:$AG$7602,MATCH(EPS!$A4813,NoSettings!$A$2:$A$7602,0),MATCH(EPS!S$2,NoSettings!$C$1:$AG$1,0))</f>
        <v>0</v>
      </c>
      <c r="T4813" s="260">
        <f>INDEX(NoSettings!$C$2:$AG$7602,MATCH(EPS!$A4813,NoSettings!$A$2:$A$7602,0),MATCH(EPS!T$2,NoSettings!$C$1:$AG$1,0))</f>
        <v>0</v>
      </c>
      <c r="U4813" s="260">
        <f>INDEX(NoSettings!$C$2:$AG$7602,MATCH(EPS!$A4813,NoSettings!$A$2:$A$7602,0),MATCH(EPS!U$2,NoSettings!$C$1:$AG$1,0))</f>
        <v>0</v>
      </c>
      <c r="V4813" s="260">
        <f>INDEX(NoSettings!$C$2:$AG$7602,MATCH(EPS!$A4813,NoSettings!$A$2:$A$7602,0),MATCH(EPS!V$2,NoSettings!$C$1:$AG$1,0))</f>
        <v>0</v>
      </c>
      <c r="W4813" s="260">
        <f>INDEX(NoSettings!$C$2:$AG$7602,MATCH(EPS!$A4813,NoSettings!$A$2:$A$7602,0),MATCH(EPS!W$2,NoSettings!$C$1:$AG$1,0))</f>
        <v>0</v>
      </c>
      <c r="X4813" s="260">
        <f>INDEX(NoSettings!$C$2:$AG$7602,MATCH(EPS!$A4813,NoSettings!$A$2:$A$7602,0),MATCH(EPS!X$2,NoSettings!$C$1:$AG$1,0))</f>
        <v>0</v>
      </c>
      <c r="Y4813" s="260">
        <f>INDEX(NoSettings!$C$2:$AG$7602,MATCH(EPS!$A4813,NoSettings!$A$2:$A$7602,0),MATCH(EPS!Y$2,NoSettings!$C$1:$AG$1,0))</f>
        <v>0</v>
      </c>
      <c r="Z4813" s="260">
        <f>INDEX(NoSettings!$C$2:$AG$7602,MATCH(EPS!$A4813,NoSettings!$A$2:$A$7602,0),MATCH(EPS!Z$2,NoSettings!$C$1:$AG$1,0))</f>
        <v>0</v>
      </c>
      <c r="AA4813" s="260">
        <f>INDEX(NoSettings!$C$2:$AG$7602,MATCH(EPS!$A4813,NoSettings!$A$2:$A$7602,0),MATCH(EPS!AA$2,NoSettings!$C$1:$AG$1,0))</f>
        <v>0</v>
      </c>
      <c r="AB4813" s="260">
        <f>INDEX(NoSettings!$C$2:$AG$7602,MATCH(EPS!$A4813,NoSettings!$A$2:$A$7602,0),MATCH(EPS!AB$2,NoSettings!$C$1:$AG$1,0))</f>
        <v>0</v>
      </c>
      <c r="AC4813" s="260">
        <f>INDEX(NoSettings!$C$2:$AG$7602,MATCH(EPS!$A4813,NoSettings!$A$2:$A$7602,0),MATCH(EPS!AC$2,NoSettings!$C$1:$AG$1,0))</f>
        <v>0</v>
      </c>
      <c r="AD4813" s="260">
        <f>INDEX(NoSettings!$C$2:$AG$7602,MATCH(EPS!$A4813,NoSettings!$A$2:$A$7602,0),MATCH(EPS!AD$2,NoSettings!$C$1:$AG$1,0))</f>
        <v>0</v>
      </c>
      <c r="AE4813" s="260">
        <f>INDEX(NoSettings!$C$2:$AG$7602,MATCH(EPS!$A4813,NoSettings!$A$2:$A$7602,0),MATCH(EPS!AE$2,NoSettings!$C$1:$AG$1,0))</f>
        <v>0</v>
      </c>
      <c r="AF4813" s="260">
        <f>INDEX(NoSettings!$C$2:$AG$7602,MATCH(EPS!$A4813,NoSettings!$A$2:$A$7602,0),MATCH(EPS!AF$2,NoSettings!$C$1:$AG$1,0))</f>
        <v>0</v>
      </c>
      <c r="AG4813" s="260">
        <f>INDEX(NoSettings!$C$2:$AG$7602,MATCH(EPS!$A4813,NoSettings!$A$2:$A$7602,0),MATCH(EPS!AG$2,NoSettings!$C$1:$AG$1,0))</f>
        <v>0</v>
      </c>
      <c r="AH4813" s="260">
        <f>INDEX(NoSettings!$C$2:$AG$7602,MATCH(EPS!$A4813,NoSettings!$A$2:$A$7602,0),MATCH(EPS!AH$2,NoSettings!$C$1:$AG$1,0))</f>
        <v>0</v>
      </c>
      <c r="AI4813" s="260">
        <f>INDEX(NoSettings!$C$2:$AG$7602,MATCH(EPS!$A4813,NoSettings!$A$2:$A$7602,0),MATCH(EPS!AI$2,NoSettings!$C$1:$AG$1,0))</f>
        <v>0</v>
      </c>
      <c r="AJ4813" s="260">
        <f>INDEX(NoSettings!$C$2:$AG$7602,MATCH(EPS!$A4813,NoSettings!$A$2:$A$7602,0),MATCH(EPS!AJ$2,NoSettings!$C$1:$AG$1,0))</f>
        <v>0</v>
      </c>
      <c r="AK4813" s="260">
        <f>INDEX(NoSettings!$C$2:$AG$7602,MATCH(EPS!$A4813,NoSettings!$A$2:$A$7602,0),MATCH(EPS!AK$2,NoSettings!$C$1:$AG$1,0))</f>
        <v>0</v>
      </c>
    </row>
    <row r="4814" spans="1:37" hidden="1" x14ac:dyDescent="0.3">
      <c r="A4814" s="272" t="s">
        <v>6346</v>
      </c>
      <c r="B4814" t="s">
        <v>9263</v>
      </c>
      <c r="C4814" t="s">
        <v>9170</v>
      </c>
      <c r="D4814" t="s">
        <v>9156</v>
      </c>
      <c r="E4814" s="260" t="s">
        <v>9232</v>
      </c>
      <c r="G4814" s="260">
        <f>INDEX(NoSettings!$C$2:$AG$7602,MATCH(EPS!$A4814,NoSettings!$A$2:$A$7602,0),MATCH(EPS!G$2,NoSettings!$C$1:$AG$1,0))</f>
        <v>0</v>
      </c>
      <c r="H4814" s="260">
        <f>INDEX(NoSettings!$C$2:$AG$7602,MATCH(EPS!$A4814,NoSettings!$A$2:$A$7602,0),MATCH(EPS!H$2,NoSettings!$C$1:$AG$1,0))</f>
        <v>0</v>
      </c>
      <c r="I4814" s="260">
        <f>INDEX(NoSettings!$C$2:$AG$7602,MATCH(EPS!$A4814,NoSettings!$A$2:$A$7602,0),MATCH(EPS!I$2,NoSettings!$C$1:$AG$1,0))</f>
        <v>0</v>
      </c>
      <c r="J4814" s="260">
        <f>INDEX(NoSettings!$C$2:$AG$7602,MATCH(EPS!$A4814,NoSettings!$A$2:$A$7602,0),MATCH(EPS!J$2,NoSettings!$C$1:$AG$1,0))</f>
        <v>0</v>
      </c>
      <c r="K4814" s="260">
        <f>INDEX(NoSettings!$C$2:$AG$7602,MATCH(EPS!$A4814,NoSettings!$A$2:$A$7602,0),MATCH(EPS!K$2,NoSettings!$C$1:$AG$1,0))</f>
        <v>0</v>
      </c>
      <c r="L4814" s="260">
        <f>INDEX(NoSettings!$C$2:$AG$7602,MATCH(EPS!$A4814,NoSettings!$A$2:$A$7602,0),MATCH(EPS!L$2,NoSettings!$C$1:$AG$1,0))</f>
        <v>0</v>
      </c>
      <c r="M4814" s="260">
        <f>INDEX(NoSettings!$C$2:$AG$7602,MATCH(EPS!$A4814,NoSettings!$A$2:$A$7602,0),MATCH(EPS!M$2,NoSettings!$C$1:$AG$1,0))</f>
        <v>0</v>
      </c>
      <c r="N4814" s="260">
        <f>INDEX(NoSettings!$C$2:$AG$7602,MATCH(EPS!$A4814,NoSettings!$A$2:$A$7602,0),MATCH(EPS!N$2,NoSettings!$C$1:$AG$1,0))</f>
        <v>0</v>
      </c>
      <c r="O4814" s="260">
        <f>INDEX(NoSettings!$C$2:$AG$7602,MATCH(EPS!$A4814,NoSettings!$A$2:$A$7602,0),MATCH(EPS!O$2,NoSettings!$C$1:$AG$1,0))</f>
        <v>0</v>
      </c>
      <c r="P4814" s="260">
        <f>INDEX(NoSettings!$C$2:$AG$7602,MATCH(EPS!$A4814,NoSettings!$A$2:$A$7602,0),MATCH(EPS!P$2,NoSettings!$C$1:$AG$1,0))</f>
        <v>0</v>
      </c>
      <c r="Q4814" s="260">
        <f>INDEX(NoSettings!$C$2:$AG$7602,MATCH(EPS!$A4814,NoSettings!$A$2:$A$7602,0),MATCH(EPS!Q$2,NoSettings!$C$1:$AG$1,0))</f>
        <v>0</v>
      </c>
      <c r="R4814" s="260">
        <f>INDEX(NoSettings!$C$2:$AG$7602,MATCH(EPS!$A4814,NoSettings!$A$2:$A$7602,0),MATCH(EPS!R$2,NoSettings!$C$1:$AG$1,0))</f>
        <v>0</v>
      </c>
      <c r="S4814" s="260">
        <f>INDEX(NoSettings!$C$2:$AG$7602,MATCH(EPS!$A4814,NoSettings!$A$2:$A$7602,0),MATCH(EPS!S$2,NoSettings!$C$1:$AG$1,0))</f>
        <v>0</v>
      </c>
      <c r="T4814" s="260">
        <f>INDEX(NoSettings!$C$2:$AG$7602,MATCH(EPS!$A4814,NoSettings!$A$2:$A$7602,0),MATCH(EPS!T$2,NoSettings!$C$1:$AG$1,0))</f>
        <v>0</v>
      </c>
      <c r="U4814" s="260">
        <f>INDEX(NoSettings!$C$2:$AG$7602,MATCH(EPS!$A4814,NoSettings!$A$2:$A$7602,0),MATCH(EPS!U$2,NoSettings!$C$1:$AG$1,0))</f>
        <v>0</v>
      </c>
      <c r="V4814" s="260">
        <f>INDEX(NoSettings!$C$2:$AG$7602,MATCH(EPS!$A4814,NoSettings!$A$2:$A$7602,0),MATCH(EPS!V$2,NoSettings!$C$1:$AG$1,0))</f>
        <v>0</v>
      </c>
      <c r="W4814" s="260">
        <f>INDEX(NoSettings!$C$2:$AG$7602,MATCH(EPS!$A4814,NoSettings!$A$2:$A$7602,0),MATCH(EPS!W$2,NoSettings!$C$1:$AG$1,0))</f>
        <v>0</v>
      </c>
      <c r="X4814" s="260">
        <f>INDEX(NoSettings!$C$2:$AG$7602,MATCH(EPS!$A4814,NoSettings!$A$2:$A$7602,0),MATCH(EPS!X$2,NoSettings!$C$1:$AG$1,0))</f>
        <v>0</v>
      </c>
      <c r="Y4814" s="260">
        <f>INDEX(NoSettings!$C$2:$AG$7602,MATCH(EPS!$A4814,NoSettings!$A$2:$A$7602,0),MATCH(EPS!Y$2,NoSettings!$C$1:$AG$1,0))</f>
        <v>0</v>
      </c>
      <c r="Z4814" s="260">
        <f>INDEX(NoSettings!$C$2:$AG$7602,MATCH(EPS!$A4814,NoSettings!$A$2:$A$7602,0),MATCH(EPS!Z$2,NoSettings!$C$1:$AG$1,0))</f>
        <v>0</v>
      </c>
      <c r="AA4814" s="260">
        <f>INDEX(NoSettings!$C$2:$AG$7602,MATCH(EPS!$A4814,NoSettings!$A$2:$A$7602,0),MATCH(EPS!AA$2,NoSettings!$C$1:$AG$1,0))</f>
        <v>0</v>
      </c>
      <c r="AB4814" s="260">
        <f>INDEX(NoSettings!$C$2:$AG$7602,MATCH(EPS!$A4814,NoSettings!$A$2:$A$7602,0),MATCH(EPS!AB$2,NoSettings!$C$1:$AG$1,0))</f>
        <v>0</v>
      </c>
      <c r="AC4814" s="260">
        <f>INDEX(NoSettings!$C$2:$AG$7602,MATCH(EPS!$A4814,NoSettings!$A$2:$A$7602,0),MATCH(EPS!AC$2,NoSettings!$C$1:$AG$1,0))</f>
        <v>0</v>
      </c>
      <c r="AD4814" s="260">
        <f>INDEX(NoSettings!$C$2:$AG$7602,MATCH(EPS!$A4814,NoSettings!$A$2:$A$7602,0),MATCH(EPS!AD$2,NoSettings!$C$1:$AG$1,0))</f>
        <v>0</v>
      </c>
      <c r="AE4814" s="260">
        <f>INDEX(NoSettings!$C$2:$AG$7602,MATCH(EPS!$A4814,NoSettings!$A$2:$A$7602,0),MATCH(EPS!AE$2,NoSettings!$C$1:$AG$1,0))</f>
        <v>0</v>
      </c>
      <c r="AF4814" s="260">
        <f>INDEX(NoSettings!$C$2:$AG$7602,MATCH(EPS!$A4814,NoSettings!$A$2:$A$7602,0),MATCH(EPS!AF$2,NoSettings!$C$1:$AG$1,0))</f>
        <v>0</v>
      </c>
      <c r="AG4814" s="260">
        <f>INDEX(NoSettings!$C$2:$AG$7602,MATCH(EPS!$A4814,NoSettings!$A$2:$A$7602,0),MATCH(EPS!AG$2,NoSettings!$C$1:$AG$1,0))</f>
        <v>0</v>
      </c>
      <c r="AH4814" s="260">
        <f>INDEX(NoSettings!$C$2:$AG$7602,MATCH(EPS!$A4814,NoSettings!$A$2:$A$7602,0),MATCH(EPS!AH$2,NoSettings!$C$1:$AG$1,0))</f>
        <v>0</v>
      </c>
      <c r="AI4814" s="260">
        <f>INDEX(NoSettings!$C$2:$AG$7602,MATCH(EPS!$A4814,NoSettings!$A$2:$A$7602,0),MATCH(EPS!AI$2,NoSettings!$C$1:$AG$1,0))</f>
        <v>0</v>
      </c>
      <c r="AJ4814" s="260">
        <f>INDEX(NoSettings!$C$2:$AG$7602,MATCH(EPS!$A4814,NoSettings!$A$2:$A$7602,0),MATCH(EPS!AJ$2,NoSettings!$C$1:$AG$1,0))</f>
        <v>0</v>
      </c>
      <c r="AK4814" s="260">
        <f>INDEX(NoSettings!$C$2:$AG$7602,MATCH(EPS!$A4814,NoSettings!$A$2:$A$7602,0),MATCH(EPS!AK$2,NoSettings!$C$1:$AG$1,0))</f>
        <v>0</v>
      </c>
    </row>
    <row r="4815" spans="1:37" hidden="1" x14ac:dyDescent="0.3">
      <c r="A4815" s="272" t="s">
        <v>6347</v>
      </c>
      <c r="B4815" t="s">
        <v>9263</v>
      </c>
      <c r="C4815" t="s">
        <v>9170</v>
      </c>
      <c r="D4815" t="s">
        <v>9156</v>
      </c>
      <c r="E4815" s="260" t="s">
        <v>9233</v>
      </c>
      <c r="G4815" s="260">
        <f>INDEX(NoSettings!$C$2:$AG$7602,MATCH(EPS!$A4815,NoSettings!$A$2:$A$7602,0),MATCH(EPS!G$2,NoSettings!$C$1:$AG$1,0))</f>
        <v>0</v>
      </c>
      <c r="H4815" s="260">
        <f>INDEX(NoSettings!$C$2:$AG$7602,MATCH(EPS!$A4815,NoSettings!$A$2:$A$7602,0),MATCH(EPS!H$2,NoSettings!$C$1:$AG$1,0))</f>
        <v>0</v>
      </c>
      <c r="I4815" s="260">
        <f>INDEX(NoSettings!$C$2:$AG$7602,MATCH(EPS!$A4815,NoSettings!$A$2:$A$7602,0),MATCH(EPS!I$2,NoSettings!$C$1:$AG$1,0))</f>
        <v>0</v>
      </c>
      <c r="J4815" s="260">
        <f>INDEX(NoSettings!$C$2:$AG$7602,MATCH(EPS!$A4815,NoSettings!$A$2:$A$7602,0),MATCH(EPS!J$2,NoSettings!$C$1:$AG$1,0))</f>
        <v>0</v>
      </c>
      <c r="K4815" s="260">
        <f>INDEX(NoSettings!$C$2:$AG$7602,MATCH(EPS!$A4815,NoSettings!$A$2:$A$7602,0),MATCH(EPS!K$2,NoSettings!$C$1:$AG$1,0))</f>
        <v>0</v>
      </c>
      <c r="L4815" s="260">
        <f>INDEX(NoSettings!$C$2:$AG$7602,MATCH(EPS!$A4815,NoSettings!$A$2:$A$7602,0),MATCH(EPS!L$2,NoSettings!$C$1:$AG$1,0))</f>
        <v>0</v>
      </c>
      <c r="M4815" s="260">
        <f>INDEX(NoSettings!$C$2:$AG$7602,MATCH(EPS!$A4815,NoSettings!$A$2:$A$7602,0),MATCH(EPS!M$2,NoSettings!$C$1:$AG$1,0))</f>
        <v>0</v>
      </c>
      <c r="N4815" s="260">
        <f>INDEX(NoSettings!$C$2:$AG$7602,MATCH(EPS!$A4815,NoSettings!$A$2:$A$7602,0),MATCH(EPS!N$2,NoSettings!$C$1:$AG$1,0))</f>
        <v>0</v>
      </c>
      <c r="O4815" s="260">
        <f>INDEX(NoSettings!$C$2:$AG$7602,MATCH(EPS!$A4815,NoSettings!$A$2:$A$7602,0),MATCH(EPS!O$2,NoSettings!$C$1:$AG$1,0))</f>
        <v>0</v>
      </c>
      <c r="P4815" s="260">
        <f>INDEX(NoSettings!$C$2:$AG$7602,MATCH(EPS!$A4815,NoSettings!$A$2:$A$7602,0),MATCH(EPS!P$2,NoSettings!$C$1:$AG$1,0))</f>
        <v>0</v>
      </c>
      <c r="Q4815" s="260">
        <f>INDEX(NoSettings!$C$2:$AG$7602,MATCH(EPS!$A4815,NoSettings!$A$2:$A$7602,0),MATCH(EPS!Q$2,NoSettings!$C$1:$AG$1,0))</f>
        <v>0</v>
      </c>
      <c r="R4815" s="260">
        <f>INDEX(NoSettings!$C$2:$AG$7602,MATCH(EPS!$A4815,NoSettings!$A$2:$A$7602,0),MATCH(EPS!R$2,NoSettings!$C$1:$AG$1,0))</f>
        <v>0</v>
      </c>
      <c r="S4815" s="260">
        <f>INDEX(NoSettings!$C$2:$AG$7602,MATCH(EPS!$A4815,NoSettings!$A$2:$A$7602,0),MATCH(EPS!S$2,NoSettings!$C$1:$AG$1,0))</f>
        <v>0</v>
      </c>
      <c r="T4815" s="260">
        <f>INDEX(NoSettings!$C$2:$AG$7602,MATCH(EPS!$A4815,NoSettings!$A$2:$A$7602,0),MATCH(EPS!T$2,NoSettings!$C$1:$AG$1,0))</f>
        <v>0</v>
      </c>
      <c r="U4815" s="260">
        <f>INDEX(NoSettings!$C$2:$AG$7602,MATCH(EPS!$A4815,NoSettings!$A$2:$A$7602,0),MATCH(EPS!U$2,NoSettings!$C$1:$AG$1,0))</f>
        <v>0</v>
      </c>
      <c r="V4815" s="260">
        <f>INDEX(NoSettings!$C$2:$AG$7602,MATCH(EPS!$A4815,NoSettings!$A$2:$A$7602,0),MATCH(EPS!V$2,NoSettings!$C$1:$AG$1,0))</f>
        <v>0</v>
      </c>
      <c r="W4815" s="260">
        <f>INDEX(NoSettings!$C$2:$AG$7602,MATCH(EPS!$A4815,NoSettings!$A$2:$A$7602,0),MATCH(EPS!W$2,NoSettings!$C$1:$AG$1,0))</f>
        <v>0</v>
      </c>
      <c r="X4815" s="260">
        <f>INDEX(NoSettings!$C$2:$AG$7602,MATCH(EPS!$A4815,NoSettings!$A$2:$A$7602,0),MATCH(EPS!X$2,NoSettings!$C$1:$AG$1,0))</f>
        <v>0</v>
      </c>
      <c r="Y4815" s="260">
        <f>INDEX(NoSettings!$C$2:$AG$7602,MATCH(EPS!$A4815,NoSettings!$A$2:$A$7602,0),MATCH(EPS!Y$2,NoSettings!$C$1:$AG$1,0))</f>
        <v>0</v>
      </c>
      <c r="Z4815" s="260">
        <f>INDEX(NoSettings!$C$2:$AG$7602,MATCH(EPS!$A4815,NoSettings!$A$2:$A$7602,0),MATCH(EPS!Z$2,NoSettings!$C$1:$AG$1,0))</f>
        <v>0</v>
      </c>
      <c r="AA4815" s="260">
        <f>INDEX(NoSettings!$C$2:$AG$7602,MATCH(EPS!$A4815,NoSettings!$A$2:$A$7602,0),MATCH(EPS!AA$2,NoSettings!$C$1:$AG$1,0))</f>
        <v>0</v>
      </c>
      <c r="AB4815" s="260">
        <f>INDEX(NoSettings!$C$2:$AG$7602,MATCH(EPS!$A4815,NoSettings!$A$2:$A$7602,0),MATCH(EPS!AB$2,NoSettings!$C$1:$AG$1,0))</f>
        <v>0</v>
      </c>
      <c r="AC4815" s="260">
        <f>INDEX(NoSettings!$C$2:$AG$7602,MATCH(EPS!$A4815,NoSettings!$A$2:$A$7602,0),MATCH(EPS!AC$2,NoSettings!$C$1:$AG$1,0))</f>
        <v>0</v>
      </c>
      <c r="AD4815" s="260">
        <f>INDEX(NoSettings!$C$2:$AG$7602,MATCH(EPS!$A4815,NoSettings!$A$2:$A$7602,0),MATCH(EPS!AD$2,NoSettings!$C$1:$AG$1,0))</f>
        <v>0</v>
      </c>
      <c r="AE4815" s="260">
        <f>INDEX(NoSettings!$C$2:$AG$7602,MATCH(EPS!$A4815,NoSettings!$A$2:$A$7602,0),MATCH(EPS!AE$2,NoSettings!$C$1:$AG$1,0))</f>
        <v>0</v>
      </c>
      <c r="AF4815" s="260">
        <f>INDEX(NoSettings!$C$2:$AG$7602,MATCH(EPS!$A4815,NoSettings!$A$2:$A$7602,0),MATCH(EPS!AF$2,NoSettings!$C$1:$AG$1,0))</f>
        <v>0</v>
      </c>
      <c r="AG4815" s="260">
        <f>INDEX(NoSettings!$C$2:$AG$7602,MATCH(EPS!$A4815,NoSettings!$A$2:$A$7602,0),MATCH(EPS!AG$2,NoSettings!$C$1:$AG$1,0))</f>
        <v>0</v>
      </c>
      <c r="AH4815" s="260">
        <f>INDEX(NoSettings!$C$2:$AG$7602,MATCH(EPS!$A4815,NoSettings!$A$2:$A$7602,0),MATCH(EPS!AH$2,NoSettings!$C$1:$AG$1,0))</f>
        <v>0</v>
      </c>
      <c r="AI4815" s="260">
        <f>INDEX(NoSettings!$C$2:$AG$7602,MATCH(EPS!$A4815,NoSettings!$A$2:$A$7602,0),MATCH(EPS!AI$2,NoSettings!$C$1:$AG$1,0))</f>
        <v>0</v>
      </c>
      <c r="AJ4815" s="260">
        <f>INDEX(NoSettings!$C$2:$AG$7602,MATCH(EPS!$A4815,NoSettings!$A$2:$A$7602,0),MATCH(EPS!AJ$2,NoSettings!$C$1:$AG$1,0))</f>
        <v>0</v>
      </c>
      <c r="AK4815" s="260">
        <f>INDEX(NoSettings!$C$2:$AG$7602,MATCH(EPS!$A4815,NoSettings!$A$2:$A$7602,0),MATCH(EPS!AK$2,NoSettings!$C$1:$AG$1,0))</f>
        <v>0</v>
      </c>
    </row>
    <row r="4816" spans="1:37" hidden="1" x14ac:dyDescent="0.3">
      <c r="A4816" s="272" t="s">
        <v>6348</v>
      </c>
      <c r="B4816" t="s">
        <v>9263</v>
      </c>
      <c r="C4816" t="s">
        <v>9170</v>
      </c>
      <c r="D4816" t="s">
        <v>9156</v>
      </c>
      <c r="E4816" s="260" t="s">
        <v>9234</v>
      </c>
      <c r="G4816" s="260">
        <f>INDEX(NoSettings!$C$2:$AG$7602,MATCH(EPS!$A4816,NoSettings!$A$2:$A$7602,0),MATCH(EPS!G$2,NoSettings!$C$1:$AG$1,0))</f>
        <v>0</v>
      </c>
      <c r="H4816" s="260">
        <f>INDEX(NoSettings!$C$2:$AG$7602,MATCH(EPS!$A4816,NoSettings!$A$2:$A$7602,0),MATCH(EPS!H$2,NoSettings!$C$1:$AG$1,0))</f>
        <v>0</v>
      </c>
      <c r="I4816" s="260">
        <f>INDEX(NoSettings!$C$2:$AG$7602,MATCH(EPS!$A4816,NoSettings!$A$2:$A$7602,0),MATCH(EPS!I$2,NoSettings!$C$1:$AG$1,0))</f>
        <v>0</v>
      </c>
      <c r="J4816" s="260">
        <f>INDEX(NoSettings!$C$2:$AG$7602,MATCH(EPS!$A4816,NoSettings!$A$2:$A$7602,0),MATCH(EPS!J$2,NoSettings!$C$1:$AG$1,0))</f>
        <v>0</v>
      </c>
      <c r="K4816" s="260">
        <f>INDEX(NoSettings!$C$2:$AG$7602,MATCH(EPS!$A4816,NoSettings!$A$2:$A$7602,0),MATCH(EPS!K$2,NoSettings!$C$1:$AG$1,0))</f>
        <v>0</v>
      </c>
      <c r="L4816" s="260">
        <f>INDEX(NoSettings!$C$2:$AG$7602,MATCH(EPS!$A4816,NoSettings!$A$2:$A$7602,0),MATCH(EPS!L$2,NoSettings!$C$1:$AG$1,0))</f>
        <v>0</v>
      </c>
      <c r="M4816" s="260">
        <f>INDEX(NoSettings!$C$2:$AG$7602,MATCH(EPS!$A4816,NoSettings!$A$2:$A$7602,0),MATCH(EPS!M$2,NoSettings!$C$1:$AG$1,0))</f>
        <v>0</v>
      </c>
      <c r="N4816" s="260">
        <f>INDEX(NoSettings!$C$2:$AG$7602,MATCH(EPS!$A4816,NoSettings!$A$2:$A$7602,0),MATCH(EPS!N$2,NoSettings!$C$1:$AG$1,0))</f>
        <v>0</v>
      </c>
      <c r="O4816" s="260">
        <f>INDEX(NoSettings!$C$2:$AG$7602,MATCH(EPS!$A4816,NoSettings!$A$2:$A$7602,0),MATCH(EPS!O$2,NoSettings!$C$1:$AG$1,0))</f>
        <v>0</v>
      </c>
      <c r="P4816" s="260">
        <f>INDEX(NoSettings!$C$2:$AG$7602,MATCH(EPS!$A4816,NoSettings!$A$2:$A$7602,0),MATCH(EPS!P$2,NoSettings!$C$1:$AG$1,0))</f>
        <v>0</v>
      </c>
      <c r="Q4816" s="260">
        <f>INDEX(NoSettings!$C$2:$AG$7602,MATCH(EPS!$A4816,NoSettings!$A$2:$A$7602,0),MATCH(EPS!Q$2,NoSettings!$C$1:$AG$1,0))</f>
        <v>0</v>
      </c>
      <c r="R4816" s="260">
        <f>INDEX(NoSettings!$C$2:$AG$7602,MATCH(EPS!$A4816,NoSettings!$A$2:$A$7602,0),MATCH(EPS!R$2,NoSettings!$C$1:$AG$1,0))</f>
        <v>0</v>
      </c>
      <c r="S4816" s="260">
        <f>INDEX(NoSettings!$C$2:$AG$7602,MATCH(EPS!$A4816,NoSettings!$A$2:$A$7602,0),MATCH(EPS!S$2,NoSettings!$C$1:$AG$1,0))</f>
        <v>0</v>
      </c>
      <c r="T4816" s="260">
        <f>INDEX(NoSettings!$C$2:$AG$7602,MATCH(EPS!$A4816,NoSettings!$A$2:$A$7602,0),MATCH(EPS!T$2,NoSettings!$C$1:$AG$1,0))</f>
        <v>0</v>
      </c>
      <c r="U4816" s="260">
        <f>INDEX(NoSettings!$C$2:$AG$7602,MATCH(EPS!$A4816,NoSettings!$A$2:$A$7602,0),MATCH(EPS!U$2,NoSettings!$C$1:$AG$1,0))</f>
        <v>0</v>
      </c>
      <c r="V4816" s="260">
        <f>INDEX(NoSettings!$C$2:$AG$7602,MATCH(EPS!$A4816,NoSettings!$A$2:$A$7602,0),MATCH(EPS!V$2,NoSettings!$C$1:$AG$1,0))</f>
        <v>0</v>
      </c>
      <c r="W4816" s="260">
        <f>INDEX(NoSettings!$C$2:$AG$7602,MATCH(EPS!$A4816,NoSettings!$A$2:$A$7602,0),MATCH(EPS!W$2,NoSettings!$C$1:$AG$1,0))</f>
        <v>0</v>
      </c>
      <c r="X4816" s="260">
        <f>INDEX(NoSettings!$C$2:$AG$7602,MATCH(EPS!$A4816,NoSettings!$A$2:$A$7602,0),MATCH(EPS!X$2,NoSettings!$C$1:$AG$1,0))</f>
        <v>0</v>
      </c>
      <c r="Y4816" s="260">
        <f>INDEX(NoSettings!$C$2:$AG$7602,MATCH(EPS!$A4816,NoSettings!$A$2:$A$7602,0),MATCH(EPS!Y$2,NoSettings!$C$1:$AG$1,0))</f>
        <v>0</v>
      </c>
      <c r="Z4816" s="260">
        <f>INDEX(NoSettings!$C$2:$AG$7602,MATCH(EPS!$A4816,NoSettings!$A$2:$A$7602,0),MATCH(EPS!Z$2,NoSettings!$C$1:$AG$1,0))</f>
        <v>0</v>
      </c>
      <c r="AA4816" s="260">
        <f>INDEX(NoSettings!$C$2:$AG$7602,MATCH(EPS!$A4816,NoSettings!$A$2:$A$7602,0),MATCH(EPS!AA$2,NoSettings!$C$1:$AG$1,0))</f>
        <v>0</v>
      </c>
      <c r="AB4816" s="260">
        <f>INDEX(NoSettings!$C$2:$AG$7602,MATCH(EPS!$A4816,NoSettings!$A$2:$A$7602,0),MATCH(EPS!AB$2,NoSettings!$C$1:$AG$1,0))</f>
        <v>0</v>
      </c>
      <c r="AC4816" s="260">
        <f>INDEX(NoSettings!$C$2:$AG$7602,MATCH(EPS!$A4816,NoSettings!$A$2:$A$7602,0),MATCH(EPS!AC$2,NoSettings!$C$1:$AG$1,0))</f>
        <v>0</v>
      </c>
      <c r="AD4816" s="260">
        <f>INDEX(NoSettings!$C$2:$AG$7602,MATCH(EPS!$A4816,NoSettings!$A$2:$A$7602,0),MATCH(EPS!AD$2,NoSettings!$C$1:$AG$1,0))</f>
        <v>0</v>
      </c>
      <c r="AE4816" s="260">
        <f>INDEX(NoSettings!$C$2:$AG$7602,MATCH(EPS!$A4816,NoSettings!$A$2:$A$7602,0),MATCH(EPS!AE$2,NoSettings!$C$1:$AG$1,0))</f>
        <v>0</v>
      </c>
      <c r="AF4816" s="260">
        <f>INDEX(NoSettings!$C$2:$AG$7602,MATCH(EPS!$A4816,NoSettings!$A$2:$A$7602,0),MATCH(EPS!AF$2,NoSettings!$C$1:$AG$1,0))</f>
        <v>0</v>
      </c>
      <c r="AG4816" s="260">
        <f>INDEX(NoSettings!$C$2:$AG$7602,MATCH(EPS!$A4816,NoSettings!$A$2:$A$7602,0),MATCH(EPS!AG$2,NoSettings!$C$1:$AG$1,0))</f>
        <v>0</v>
      </c>
      <c r="AH4816" s="260">
        <f>INDEX(NoSettings!$C$2:$AG$7602,MATCH(EPS!$A4816,NoSettings!$A$2:$A$7602,0),MATCH(EPS!AH$2,NoSettings!$C$1:$AG$1,0))</f>
        <v>0</v>
      </c>
      <c r="AI4816" s="260">
        <f>INDEX(NoSettings!$C$2:$AG$7602,MATCH(EPS!$A4816,NoSettings!$A$2:$A$7602,0),MATCH(EPS!AI$2,NoSettings!$C$1:$AG$1,0))</f>
        <v>0</v>
      </c>
      <c r="AJ4816" s="260">
        <f>INDEX(NoSettings!$C$2:$AG$7602,MATCH(EPS!$A4816,NoSettings!$A$2:$A$7602,0),MATCH(EPS!AJ$2,NoSettings!$C$1:$AG$1,0))</f>
        <v>0</v>
      </c>
      <c r="AK4816" s="260">
        <f>INDEX(NoSettings!$C$2:$AG$7602,MATCH(EPS!$A4816,NoSettings!$A$2:$A$7602,0),MATCH(EPS!AK$2,NoSettings!$C$1:$AG$1,0))</f>
        <v>0</v>
      </c>
    </row>
    <row r="4817" spans="1:37" hidden="1" x14ac:dyDescent="0.3">
      <c r="A4817" s="272" t="s">
        <v>6349</v>
      </c>
      <c r="B4817" t="s">
        <v>9263</v>
      </c>
      <c r="C4817" t="s">
        <v>9170</v>
      </c>
      <c r="D4817" t="s">
        <v>9156</v>
      </c>
      <c r="E4817" s="260" t="s">
        <v>454</v>
      </c>
      <c r="G4817" s="260">
        <f>INDEX(NoSettings!$C$2:$AG$7602,MATCH(EPS!$A4817,NoSettings!$A$2:$A$7602,0),MATCH(EPS!G$2,NoSettings!$C$1:$AG$1,0))</f>
        <v>0</v>
      </c>
      <c r="H4817" s="260">
        <f>INDEX(NoSettings!$C$2:$AG$7602,MATCH(EPS!$A4817,NoSettings!$A$2:$A$7602,0),MATCH(EPS!H$2,NoSettings!$C$1:$AG$1,0))</f>
        <v>0</v>
      </c>
      <c r="I4817" s="260">
        <f>INDEX(NoSettings!$C$2:$AG$7602,MATCH(EPS!$A4817,NoSettings!$A$2:$A$7602,0),MATCH(EPS!I$2,NoSettings!$C$1:$AG$1,0))</f>
        <v>0</v>
      </c>
      <c r="J4817" s="260">
        <f>INDEX(NoSettings!$C$2:$AG$7602,MATCH(EPS!$A4817,NoSettings!$A$2:$A$7602,0),MATCH(EPS!J$2,NoSettings!$C$1:$AG$1,0))</f>
        <v>0</v>
      </c>
      <c r="K4817" s="260">
        <f>INDEX(NoSettings!$C$2:$AG$7602,MATCH(EPS!$A4817,NoSettings!$A$2:$A$7602,0),MATCH(EPS!K$2,NoSettings!$C$1:$AG$1,0))</f>
        <v>0</v>
      </c>
      <c r="L4817" s="260">
        <f>INDEX(NoSettings!$C$2:$AG$7602,MATCH(EPS!$A4817,NoSettings!$A$2:$A$7602,0),MATCH(EPS!L$2,NoSettings!$C$1:$AG$1,0))</f>
        <v>0</v>
      </c>
      <c r="M4817" s="260">
        <f>INDEX(NoSettings!$C$2:$AG$7602,MATCH(EPS!$A4817,NoSettings!$A$2:$A$7602,0),MATCH(EPS!M$2,NoSettings!$C$1:$AG$1,0))</f>
        <v>0</v>
      </c>
      <c r="N4817" s="260">
        <f>INDEX(NoSettings!$C$2:$AG$7602,MATCH(EPS!$A4817,NoSettings!$A$2:$A$7602,0),MATCH(EPS!N$2,NoSettings!$C$1:$AG$1,0))</f>
        <v>0</v>
      </c>
      <c r="O4817" s="260">
        <f>INDEX(NoSettings!$C$2:$AG$7602,MATCH(EPS!$A4817,NoSettings!$A$2:$A$7602,0),MATCH(EPS!O$2,NoSettings!$C$1:$AG$1,0))</f>
        <v>0</v>
      </c>
      <c r="P4817" s="260">
        <f>INDEX(NoSettings!$C$2:$AG$7602,MATCH(EPS!$A4817,NoSettings!$A$2:$A$7602,0),MATCH(EPS!P$2,NoSettings!$C$1:$AG$1,0))</f>
        <v>0</v>
      </c>
      <c r="Q4817" s="260">
        <f>INDEX(NoSettings!$C$2:$AG$7602,MATCH(EPS!$A4817,NoSettings!$A$2:$A$7602,0),MATCH(EPS!Q$2,NoSettings!$C$1:$AG$1,0))</f>
        <v>0</v>
      </c>
      <c r="R4817" s="260">
        <f>INDEX(NoSettings!$C$2:$AG$7602,MATCH(EPS!$A4817,NoSettings!$A$2:$A$7602,0),MATCH(EPS!R$2,NoSettings!$C$1:$AG$1,0))</f>
        <v>0</v>
      </c>
      <c r="S4817" s="260">
        <f>INDEX(NoSettings!$C$2:$AG$7602,MATCH(EPS!$A4817,NoSettings!$A$2:$A$7602,0),MATCH(EPS!S$2,NoSettings!$C$1:$AG$1,0))</f>
        <v>0</v>
      </c>
      <c r="T4817" s="260">
        <f>INDEX(NoSettings!$C$2:$AG$7602,MATCH(EPS!$A4817,NoSettings!$A$2:$A$7602,0),MATCH(EPS!T$2,NoSettings!$C$1:$AG$1,0))</f>
        <v>0</v>
      </c>
      <c r="U4817" s="260">
        <f>INDEX(NoSettings!$C$2:$AG$7602,MATCH(EPS!$A4817,NoSettings!$A$2:$A$7602,0),MATCH(EPS!U$2,NoSettings!$C$1:$AG$1,0))</f>
        <v>0</v>
      </c>
      <c r="V4817" s="260">
        <f>INDEX(NoSettings!$C$2:$AG$7602,MATCH(EPS!$A4817,NoSettings!$A$2:$A$7602,0),MATCH(EPS!V$2,NoSettings!$C$1:$AG$1,0))</f>
        <v>0</v>
      </c>
      <c r="W4817" s="260">
        <f>INDEX(NoSettings!$C$2:$AG$7602,MATCH(EPS!$A4817,NoSettings!$A$2:$A$7602,0),MATCH(EPS!W$2,NoSettings!$C$1:$AG$1,0))</f>
        <v>0</v>
      </c>
      <c r="X4817" s="260">
        <f>INDEX(NoSettings!$C$2:$AG$7602,MATCH(EPS!$A4817,NoSettings!$A$2:$A$7602,0),MATCH(EPS!X$2,NoSettings!$C$1:$AG$1,0))</f>
        <v>0</v>
      </c>
      <c r="Y4817" s="260">
        <f>INDEX(NoSettings!$C$2:$AG$7602,MATCH(EPS!$A4817,NoSettings!$A$2:$A$7602,0),MATCH(EPS!Y$2,NoSettings!$C$1:$AG$1,0))</f>
        <v>0</v>
      </c>
      <c r="Z4817" s="260">
        <f>INDEX(NoSettings!$C$2:$AG$7602,MATCH(EPS!$A4817,NoSettings!$A$2:$A$7602,0),MATCH(EPS!Z$2,NoSettings!$C$1:$AG$1,0))</f>
        <v>0</v>
      </c>
      <c r="AA4817" s="260">
        <f>INDEX(NoSettings!$C$2:$AG$7602,MATCH(EPS!$A4817,NoSettings!$A$2:$A$7602,0),MATCH(EPS!AA$2,NoSettings!$C$1:$AG$1,0))</f>
        <v>0</v>
      </c>
      <c r="AB4817" s="260">
        <f>INDEX(NoSettings!$C$2:$AG$7602,MATCH(EPS!$A4817,NoSettings!$A$2:$A$7602,0),MATCH(EPS!AB$2,NoSettings!$C$1:$AG$1,0))</f>
        <v>0</v>
      </c>
      <c r="AC4817" s="260">
        <f>INDEX(NoSettings!$C$2:$AG$7602,MATCH(EPS!$A4817,NoSettings!$A$2:$A$7602,0),MATCH(EPS!AC$2,NoSettings!$C$1:$AG$1,0))</f>
        <v>0</v>
      </c>
      <c r="AD4817" s="260">
        <f>INDEX(NoSettings!$C$2:$AG$7602,MATCH(EPS!$A4817,NoSettings!$A$2:$A$7602,0),MATCH(EPS!AD$2,NoSettings!$C$1:$AG$1,0))</f>
        <v>0</v>
      </c>
      <c r="AE4817" s="260">
        <f>INDEX(NoSettings!$C$2:$AG$7602,MATCH(EPS!$A4817,NoSettings!$A$2:$A$7602,0),MATCH(EPS!AE$2,NoSettings!$C$1:$AG$1,0))</f>
        <v>0</v>
      </c>
      <c r="AF4817" s="260">
        <f>INDEX(NoSettings!$C$2:$AG$7602,MATCH(EPS!$A4817,NoSettings!$A$2:$A$7602,0),MATCH(EPS!AF$2,NoSettings!$C$1:$AG$1,0))</f>
        <v>0</v>
      </c>
      <c r="AG4817" s="260">
        <f>INDEX(NoSettings!$C$2:$AG$7602,MATCH(EPS!$A4817,NoSettings!$A$2:$A$7602,0),MATCH(EPS!AG$2,NoSettings!$C$1:$AG$1,0))</f>
        <v>0</v>
      </c>
      <c r="AH4817" s="260">
        <f>INDEX(NoSettings!$C$2:$AG$7602,MATCH(EPS!$A4817,NoSettings!$A$2:$A$7602,0),MATCH(EPS!AH$2,NoSettings!$C$1:$AG$1,0))</f>
        <v>0</v>
      </c>
      <c r="AI4817" s="260">
        <f>INDEX(NoSettings!$C$2:$AG$7602,MATCH(EPS!$A4817,NoSettings!$A$2:$A$7602,0),MATCH(EPS!AI$2,NoSettings!$C$1:$AG$1,0))</f>
        <v>0</v>
      </c>
      <c r="AJ4817" s="260">
        <f>INDEX(NoSettings!$C$2:$AG$7602,MATCH(EPS!$A4817,NoSettings!$A$2:$A$7602,0),MATCH(EPS!AJ$2,NoSettings!$C$1:$AG$1,0))</f>
        <v>0</v>
      </c>
      <c r="AK4817" s="260">
        <f>INDEX(NoSettings!$C$2:$AG$7602,MATCH(EPS!$A4817,NoSettings!$A$2:$A$7602,0),MATCH(EPS!AK$2,NoSettings!$C$1:$AG$1,0))</f>
        <v>0</v>
      </c>
    </row>
    <row r="4818" spans="1:37" hidden="1" x14ac:dyDescent="0.3">
      <c r="A4818" s="272" t="s">
        <v>6350</v>
      </c>
      <c r="B4818" t="s">
        <v>9263</v>
      </c>
      <c r="C4818" t="s">
        <v>9170</v>
      </c>
      <c r="D4818" t="s">
        <v>9156</v>
      </c>
      <c r="E4818" s="260" t="s">
        <v>456</v>
      </c>
      <c r="G4818" s="260">
        <f>INDEX(NoSettings!$C$2:$AG$7602,MATCH(EPS!$A4818,NoSettings!$A$2:$A$7602,0),MATCH(EPS!G$2,NoSettings!$C$1:$AG$1,0))</f>
        <v>0</v>
      </c>
      <c r="H4818" s="260">
        <f>INDEX(NoSettings!$C$2:$AG$7602,MATCH(EPS!$A4818,NoSettings!$A$2:$A$7602,0),MATCH(EPS!H$2,NoSettings!$C$1:$AG$1,0))</f>
        <v>0</v>
      </c>
      <c r="I4818" s="260">
        <f>INDEX(NoSettings!$C$2:$AG$7602,MATCH(EPS!$A4818,NoSettings!$A$2:$A$7602,0),MATCH(EPS!I$2,NoSettings!$C$1:$AG$1,0))</f>
        <v>0</v>
      </c>
      <c r="J4818" s="260">
        <f>INDEX(NoSettings!$C$2:$AG$7602,MATCH(EPS!$A4818,NoSettings!$A$2:$A$7602,0),MATCH(EPS!J$2,NoSettings!$C$1:$AG$1,0))</f>
        <v>0</v>
      </c>
      <c r="K4818" s="260">
        <f>INDEX(NoSettings!$C$2:$AG$7602,MATCH(EPS!$A4818,NoSettings!$A$2:$A$7602,0),MATCH(EPS!K$2,NoSettings!$C$1:$AG$1,0))</f>
        <v>0</v>
      </c>
      <c r="L4818" s="260">
        <f>INDEX(NoSettings!$C$2:$AG$7602,MATCH(EPS!$A4818,NoSettings!$A$2:$A$7602,0),MATCH(EPS!L$2,NoSettings!$C$1:$AG$1,0))</f>
        <v>0</v>
      </c>
      <c r="M4818" s="260">
        <f>INDEX(NoSettings!$C$2:$AG$7602,MATCH(EPS!$A4818,NoSettings!$A$2:$A$7602,0),MATCH(EPS!M$2,NoSettings!$C$1:$AG$1,0))</f>
        <v>0</v>
      </c>
      <c r="N4818" s="260">
        <f>INDEX(NoSettings!$C$2:$AG$7602,MATCH(EPS!$A4818,NoSettings!$A$2:$A$7602,0),MATCH(EPS!N$2,NoSettings!$C$1:$AG$1,0))</f>
        <v>0</v>
      </c>
      <c r="O4818" s="260">
        <f>INDEX(NoSettings!$C$2:$AG$7602,MATCH(EPS!$A4818,NoSettings!$A$2:$A$7602,0),MATCH(EPS!O$2,NoSettings!$C$1:$AG$1,0))</f>
        <v>0</v>
      </c>
      <c r="P4818" s="260">
        <f>INDEX(NoSettings!$C$2:$AG$7602,MATCH(EPS!$A4818,NoSettings!$A$2:$A$7602,0),MATCH(EPS!P$2,NoSettings!$C$1:$AG$1,0))</f>
        <v>0</v>
      </c>
      <c r="Q4818" s="260">
        <f>INDEX(NoSettings!$C$2:$AG$7602,MATCH(EPS!$A4818,NoSettings!$A$2:$A$7602,0),MATCH(EPS!Q$2,NoSettings!$C$1:$AG$1,0))</f>
        <v>0</v>
      </c>
      <c r="R4818" s="260">
        <f>INDEX(NoSettings!$C$2:$AG$7602,MATCH(EPS!$A4818,NoSettings!$A$2:$A$7602,0),MATCH(EPS!R$2,NoSettings!$C$1:$AG$1,0))</f>
        <v>0</v>
      </c>
      <c r="S4818" s="260">
        <f>INDEX(NoSettings!$C$2:$AG$7602,MATCH(EPS!$A4818,NoSettings!$A$2:$A$7602,0),MATCH(EPS!S$2,NoSettings!$C$1:$AG$1,0))</f>
        <v>0</v>
      </c>
      <c r="T4818" s="260">
        <f>INDEX(NoSettings!$C$2:$AG$7602,MATCH(EPS!$A4818,NoSettings!$A$2:$A$7602,0),MATCH(EPS!T$2,NoSettings!$C$1:$AG$1,0))</f>
        <v>0</v>
      </c>
      <c r="U4818" s="260">
        <f>INDEX(NoSettings!$C$2:$AG$7602,MATCH(EPS!$A4818,NoSettings!$A$2:$A$7602,0),MATCH(EPS!U$2,NoSettings!$C$1:$AG$1,0))</f>
        <v>0</v>
      </c>
      <c r="V4818" s="260">
        <f>INDEX(NoSettings!$C$2:$AG$7602,MATCH(EPS!$A4818,NoSettings!$A$2:$A$7602,0),MATCH(EPS!V$2,NoSettings!$C$1:$AG$1,0))</f>
        <v>0</v>
      </c>
      <c r="W4818" s="260">
        <f>INDEX(NoSettings!$C$2:$AG$7602,MATCH(EPS!$A4818,NoSettings!$A$2:$A$7602,0),MATCH(EPS!W$2,NoSettings!$C$1:$AG$1,0))</f>
        <v>0</v>
      </c>
      <c r="X4818" s="260">
        <f>INDEX(NoSettings!$C$2:$AG$7602,MATCH(EPS!$A4818,NoSettings!$A$2:$A$7602,0),MATCH(EPS!X$2,NoSettings!$C$1:$AG$1,0))</f>
        <v>0</v>
      </c>
      <c r="Y4818" s="260">
        <f>INDEX(NoSettings!$C$2:$AG$7602,MATCH(EPS!$A4818,NoSettings!$A$2:$A$7602,0),MATCH(EPS!Y$2,NoSettings!$C$1:$AG$1,0))</f>
        <v>0</v>
      </c>
      <c r="Z4818" s="260">
        <f>INDEX(NoSettings!$C$2:$AG$7602,MATCH(EPS!$A4818,NoSettings!$A$2:$A$7602,0),MATCH(EPS!Z$2,NoSettings!$C$1:$AG$1,0))</f>
        <v>0</v>
      </c>
      <c r="AA4818" s="260">
        <f>INDEX(NoSettings!$C$2:$AG$7602,MATCH(EPS!$A4818,NoSettings!$A$2:$A$7602,0),MATCH(EPS!AA$2,NoSettings!$C$1:$AG$1,0))</f>
        <v>0</v>
      </c>
      <c r="AB4818" s="260">
        <f>INDEX(NoSettings!$C$2:$AG$7602,MATCH(EPS!$A4818,NoSettings!$A$2:$A$7602,0),MATCH(EPS!AB$2,NoSettings!$C$1:$AG$1,0))</f>
        <v>0</v>
      </c>
      <c r="AC4818" s="260">
        <f>INDEX(NoSettings!$C$2:$AG$7602,MATCH(EPS!$A4818,NoSettings!$A$2:$A$7602,0),MATCH(EPS!AC$2,NoSettings!$C$1:$AG$1,0))</f>
        <v>0</v>
      </c>
      <c r="AD4818" s="260">
        <f>INDEX(NoSettings!$C$2:$AG$7602,MATCH(EPS!$A4818,NoSettings!$A$2:$A$7602,0),MATCH(EPS!AD$2,NoSettings!$C$1:$AG$1,0))</f>
        <v>0</v>
      </c>
      <c r="AE4818" s="260">
        <f>INDEX(NoSettings!$C$2:$AG$7602,MATCH(EPS!$A4818,NoSettings!$A$2:$A$7602,0),MATCH(EPS!AE$2,NoSettings!$C$1:$AG$1,0))</f>
        <v>0</v>
      </c>
      <c r="AF4818" s="260">
        <f>INDEX(NoSettings!$C$2:$AG$7602,MATCH(EPS!$A4818,NoSettings!$A$2:$A$7602,0),MATCH(EPS!AF$2,NoSettings!$C$1:$AG$1,0))</f>
        <v>0</v>
      </c>
      <c r="AG4818" s="260">
        <f>INDEX(NoSettings!$C$2:$AG$7602,MATCH(EPS!$A4818,NoSettings!$A$2:$A$7602,0),MATCH(EPS!AG$2,NoSettings!$C$1:$AG$1,0))</f>
        <v>0</v>
      </c>
      <c r="AH4818" s="260">
        <f>INDEX(NoSettings!$C$2:$AG$7602,MATCH(EPS!$A4818,NoSettings!$A$2:$A$7602,0),MATCH(EPS!AH$2,NoSettings!$C$1:$AG$1,0))</f>
        <v>0</v>
      </c>
      <c r="AI4818" s="260">
        <f>INDEX(NoSettings!$C$2:$AG$7602,MATCH(EPS!$A4818,NoSettings!$A$2:$A$7602,0),MATCH(EPS!AI$2,NoSettings!$C$1:$AG$1,0))</f>
        <v>0</v>
      </c>
      <c r="AJ4818" s="260">
        <f>INDEX(NoSettings!$C$2:$AG$7602,MATCH(EPS!$A4818,NoSettings!$A$2:$A$7602,0),MATCH(EPS!AJ$2,NoSettings!$C$1:$AG$1,0))</f>
        <v>0</v>
      </c>
      <c r="AK4818" s="260">
        <f>INDEX(NoSettings!$C$2:$AG$7602,MATCH(EPS!$A4818,NoSettings!$A$2:$A$7602,0),MATCH(EPS!AK$2,NoSettings!$C$1:$AG$1,0))</f>
        <v>0</v>
      </c>
    </row>
    <row r="4819" spans="1:37" hidden="1" x14ac:dyDescent="0.3">
      <c r="A4819" s="272" t="s">
        <v>6351</v>
      </c>
      <c r="B4819" t="s">
        <v>9263</v>
      </c>
      <c r="C4819" t="s">
        <v>9170</v>
      </c>
      <c r="D4819" t="s">
        <v>9156</v>
      </c>
      <c r="E4819" s="260" t="s">
        <v>9235</v>
      </c>
      <c r="G4819" s="260">
        <f>INDEX(NoSettings!$C$2:$AG$7602,MATCH(EPS!$A4819,NoSettings!$A$2:$A$7602,0),MATCH(EPS!G$2,NoSettings!$C$1:$AG$1,0))</f>
        <v>0</v>
      </c>
      <c r="H4819" s="260">
        <f>INDEX(NoSettings!$C$2:$AG$7602,MATCH(EPS!$A4819,NoSettings!$A$2:$A$7602,0),MATCH(EPS!H$2,NoSettings!$C$1:$AG$1,0))</f>
        <v>0</v>
      </c>
      <c r="I4819" s="260">
        <f>INDEX(NoSettings!$C$2:$AG$7602,MATCH(EPS!$A4819,NoSettings!$A$2:$A$7602,0),MATCH(EPS!I$2,NoSettings!$C$1:$AG$1,0))</f>
        <v>0</v>
      </c>
      <c r="J4819" s="260">
        <f>INDEX(NoSettings!$C$2:$AG$7602,MATCH(EPS!$A4819,NoSettings!$A$2:$A$7602,0),MATCH(EPS!J$2,NoSettings!$C$1:$AG$1,0))</f>
        <v>0</v>
      </c>
      <c r="K4819" s="260">
        <f>INDEX(NoSettings!$C$2:$AG$7602,MATCH(EPS!$A4819,NoSettings!$A$2:$A$7602,0),MATCH(EPS!K$2,NoSettings!$C$1:$AG$1,0))</f>
        <v>0</v>
      </c>
      <c r="L4819" s="260">
        <f>INDEX(NoSettings!$C$2:$AG$7602,MATCH(EPS!$A4819,NoSettings!$A$2:$A$7602,0),MATCH(EPS!L$2,NoSettings!$C$1:$AG$1,0))</f>
        <v>0</v>
      </c>
      <c r="M4819" s="260">
        <f>INDEX(NoSettings!$C$2:$AG$7602,MATCH(EPS!$A4819,NoSettings!$A$2:$A$7602,0),MATCH(EPS!M$2,NoSettings!$C$1:$AG$1,0))</f>
        <v>0</v>
      </c>
      <c r="N4819" s="260">
        <f>INDEX(NoSettings!$C$2:$AG$7602,MATCH(EPS!$A4819,NoSettings!$A$2:$A$7602,0),MATCH(EPS!N$2,NoSettings!$C$1:$AG$1,0))</f>
        <v>0</v>
      </c>
      <c r="O4819" s="260">
        <f>INDEX(NoSettings!$C$2:$AG$7602,MATCH(EPS!$A4819,NoSettings!$A$2:$A$7602,0),MATCH(EPS!O$2,NoSettings!$C$1:$AG$1,0))</f>
        <v>0</v>
      </c>
      <c r="P4819" s="260">
        <f>INDEX(NoSettings!$C$2:$AG$7602,MATCH(EPS!$A4819,NoSettings!$A$2:$A$7602,0),MATCH(EPS!P$2,NoSettings!$C$1:$AG$1,0))</f>
        <v>0</v>
      </c>
      <c r="Q4819" s="260">
        <f>INDEX(NoSettings!$C$2:$AG$7602,MATCH(EPS!$A4819,NoSettings!$A$2:$A$7602,0),MATCH(EPS!Q$2,NoSettings!$C$1:$AG$1,0))</f>
        <v>0</v>
      </c>
      <c r="R4819" s="260">
        <f>INDEX(NoSettings!$C$2:$AG$7602,MATCH(EPS!$A4819,NoSettings!$A$2:$A$7602,0),MATCH(EPS!R$2,NoSettings!$C$1:$AG$1,0))</f>
        <v>0</v>
      </c>
      <c r="S4819" s="260">
        <f>INDEX(NoSettings!$C$2:$AG$7602,MATCH(EPS!$A4819,NoSettings!$A$2:$A$7602,0),MATCH(EPS!S$2,NoSettings!$C$1:$AG$1,0))</f>
        <v>0</v>
      </c>
      <c r="T4819" s="260">
        <f>INDEX(NoSettings!$C$2:$AG$7602,MATCH(EPS!$A4819,NoSettings!$A$2:$A$7602,0),MATCH(EPS!T$2,NoSettings!$C$1:$AG$1,0))</f>
        <v>0</v>
      </c>
      <c r="U4819" s="260">
        <f>INDEX(NoSettings!$C$2:$AG$7602,MATCH(EPS!$A4819,NoSettings!$A$2:$A$7602,0),MATCH(EPS!U$2,NoSettings!$C$1:$AG$1,0))</f>
        <v>0</v>
      </c>
      <c r="V4819" s="260">
        <f>INDEX(NoSettings!$C$2:$AG$7602,MATCH(EPS!$A4819,NoSettings!$A$2:$A$7602,0),MATCH(EPS!V$2,NoSettings!$C$1:$AG$1,0))</f>
        <v>0</v>
      </c>
      <c r="W4819" s="260">
        <f>INDEX(NoSettings!$C$2:$AG$7602,MATCH(EPS!$A4819,NoSettings!$A$2:$A$7602,0),MATCH(EPS!W$2,NoSettings!$C$1:$AG$1,0))</f>
        <v>0</v>
      </c>
      <c r="X4819" s="260">
        <f>INDEX(NoSettings!$C$2:$AG$7602,MATCH(EPS!$A4819,NoSettings!$A$2:$A$7602,0),MATCH(EPS!X$2,NoSettings!$C$1:$AG$1,0))</f>
        <v>0</v>
      </c>
      <c r="Y4819" s="260">
        <f>INDEX(NoSettings!$C$2:$AG$7602,MATCH(EPS!$A4819,NoSettings!$A$2:$A$7602,0),MATCH(EPS!Y$2,NoSettings!$C$1:$AG$1,0))</f>
        <v>0</v>
      </c>
      <c r="Z4819" s="260">
        <f>INDEX(NoSettings!$C$2:$AG$7602,MATCH(EPS!$A4819,NoSettings!$A$2:$A$7602,0),MATCH(EPS!Z$2,NoSettings!$C$1:$AG$1,0))</f>
        <v>0</v>
      </c>
      <c r="AA4819" s="260">
        <f>INDEX(NoSettings!$C$2:$AG$7602,MATCH(EPS!$A4819,NoSettings!$A$2:$A$7602,0),MATCH(EPS!AA$2,NoSettings!$C$1:$AG$1,0))</f>
        <v>0</v>
      </c>
      <c r="AB4819" s="260">
        <f>INDEX(NoSettings!$C$2:$AG$7602,MATCH(EPS!$A4819,NoSettings!$A$2:$A$7602,0),MATCH(EPS!AB$2,NoSettings!$C$1:$AG$1,0))</f>
        <v>0</v>
      </c>
      <c r="AC4819" s="260">
        <f>INDEX(NoSettings!$C$2:$AG$7602,MATCH(EPS!$A4819,NoSettings!$A$2:$A$7602,0),MATCH(EPS!AC$2,NoSettings!$C$1:$AG$1,0))</f>
        <v>0</v>
      </c>
      <c r="AD4819" s="260">
        <f>INDEX(NoSettings!$C$2:$AG$7602,MATCH(EPS!$A4819,NoSettings!$A$2:$A$7602,0),MATCH(EPS!AD$2,NoSettings!$C$1:$AG$1,0))</f>
        <v>0</v>
      </c>
      <c r="AE4819" s="260">
        <f>INDEX(NoSettings!$C$2:$AG$7602,MATCH(EPS!$A4819,NoSettings!$A$2:$A$7602,0),MATCH(EPS!AE$2,NoSettings!$C$1:$AG$1,0))</f>
        <v>0</v>
      </c>
      <c r="AF4819" s="260">
        <f>INDEX(NoSettings!$C$2:$AG$7602,MATCH(EPS!$A4819,NoSettings!$A$2:$A$7602,0),MATCH(EPS!AF$2,NoSettings!$C$1:$AG$1,0))</f>
        <v>0</v>
      </c>
      <c r="AG4819" s="260">
        <f>INDEX(NoSettings!$C$2:$AG$7602,MATCH(EPS!$A4819,NoSettings!$A$2:$A$7602,0),MATCH(EPS!AG$2,NoSettings!$C$1:$AG$1,0))</f>
        <v>0</v>
      </c>
      <c r="AH4819" s="260">
        <f>INDEX(NoSettings!$C$2:$AG$7602,MATCH(EPS!$A4819,NoSettings!$A$2:$A$7602,0),MATCH(EPS!AH$2,NoSettings!$C$1:$AG$1,0))</f>
        <v>0</v>
      </c>
      <c r="AI4819" s="260">
        <f>INDEX(NoSettings!$C$2:$AG$7602,MATCH(EPS!$A4819,NoSettings!$A$2:$A$7602,0),MATCH(EPS!AI$2,NoSettings!$C$1:$AG$1,0))</f>
        <v>0</v>
      </c>
      <c r="AJ4819" s="260">
        <f>INDEX(NoSettings!$C$2:$AG$7602,MATCH(EPS!$A4819,NoSettings!$A$2:$A$7602,0),MATCH(EPS!AJ$2,NoSettings!$C$1:$AG$1,0))</f>
        <v>0</v>
      </c>
      <c r="AK4819" s="260">
        <f>INDEX(NoSettings!$C$2:$AG$7602,MATCH(EPS!$A4819,NoSettings!$A$2:$A$7602,0),MATCH(EPS!AK$2,NoSettings!$C$1:$AG$1,0))</f>
        <v>0</v>
      </c>
    </row>
    <row r="4820" spans="1:37" hidden="1" x14ac:dyDescent="0.3">
      <c r="A4820" s="272" t="s">
        <v>6352</v>
      </c>
      <c r="B4820" t="s">
        <v>9263</v>
      </c>
      <c r="C4820" t="s">
        <v>9170</v>
      </c>
      <c r="D4820" t="s">
        <v>9157</v>
      </c>
      <c r="E4820" s="260" t="s">
        <v>455</v>
      </c>
      <c r="G4820" s="260">
        <f>INDEX(NoSettings!$C$2:$AG$7602,MATCH(EPS!$A4820,NoSettings!$A$2:$A$7602,0),MATCH(EPS!G$2,NoSettings!$C$1:$AG$1,0))</f>
        <v>0</v>
      </c>
      <c r="H4820" s="260">
        <f>INDEX(NoSettings!$C$2:$AG$7602,MATCH(EPS!$A4820,NoSettings!$A$2:$A$7602,0),MATCH(EPS!H$2,NoSettings!$C$1:$AG$1,0))</f>
        <v>0</v>
      </c>
      <c r="I4820" s="260">
        <f>INDEX(NoSettings!$C$2:$AG$7602,MATCH(EPS!$A4820,NoSettings!$A$2:$A$7602,0),MATCH(EPS!I$2,NoSettings!$C$1:$AG$1,0))</f>
        <v>0</v>
      </c>
      <c r="J4820" s="260">
        <f>INDEX(NoSettings!$C$2:$AG$7602,MATCH(EPS!$A4820,NoSettings!$A$2:$A$7602,0),MATCH(EPS!J$2,NoSettings!$C$1:$AG$1,0))</f>
        <v>0</v>
      </c>
      <c r="K4820" s="260">
        <f>INDEX(NoSettings!$C$2:$AG$7602,MATCH(EPS!$A4820,NoSettings!$A$2:$A$7602,0),MATCH(EPS!K$2,NoSettings!$C$1:$AG$1,0))</f>
        <v>0</v>
      </c>
      <c r="L4820" s="260">
        <f>INDEX(NoSettings!$C$2:$AG$7602,MATCH(EPS!$A4820,NoSettings!$A$2:$A$7602,0),MATCH(EPS!L$2,NoSettings!$C$1:$AG$1,0))</f>
        <v>0</v>
      </c>
      <c r="M4820" s="260">
        <f>INDEX(NoSettings!$C$2:$AG$7602,MATCH(EPS!$A4820,NoSettings!$A$2:$A$7602,0),MATCH(EPS!M$2,NoSettings!$C$1:$AG$1,0))</f>
        <v>0</v>
      </c>
      <c r="N4820" s="260">
        <f>INDEX(NoSettings!$C$2:$AG$7602,MATCH(EPS!$A4820,NoSettings!$A$2:$A$7602,0),MATCH(EPS!N$2,NoSettings!$C$1:$AG$1,0))</f>
        <v>0</v>
      </c>
      <c r="O4820" s="260">
        <f>INDEX(NoSettings!$C$2:$AG$7602,MATCH(EPS!$A4820,NoSettings!$A$2:$A$7602,0),MATCH(EPS!O$2,NoSettings!$C$1:$AG$1,0))</f>
        <v>0</v>
      </c>
      <c r="P4820" s="260">
        <f>INDEX(NoSettings!$C$2:$AG$7602,MATCH(EPS!$A4820,NoSettings!$A$2:$A$7602,0),MATCH(EPS!P$2,NoSettings!$C$1:$AG$1,0))</f>
        <v>0</v>
      </c>
      <c r="Q4820" s="260">
        <f>INDEX(NoSettings!$C$2:$AG$7602,MATCH(EPS!$A4820,NoSettings!$A$2:$A$7602,0),MATCH(EPS!Q$2,NoSettings!$C$1:$AG$1,0))</f>
        <v>0</v>
      </c>
      <c r="R4820" s="260">
        <f>INDEX(NoSettings!$C$2:$AG$7602,MATCH(EPS!$A4820,NoSettings!$A$2:$A$7602,0),MATCH(EPS!R$2,NoSettings!$C$1:$AG$1,0))</f>
        <v>0</v>
      </c>
      <c r="S4820" s="260">
        <f>INDEX(NoSettings!$C$2:$AG$7602,MATCH(EPS!$A4820,NoSettings!$A$2:$A$7602,0),MATCH(EPS!S$2,NoSettings!$C$1:$AG$1,0))</f>
        <v>0</v>
      </c>
      <c r="T4820" s="260">
        <f>INDEX(NoSettings!$C$2:$AG$7602,MATCH(EPS!$A4820,NoSettings!$A$2:$A$7602,0),MATCH(EPS!T$2,NoSettings!$C$1:$AG$1,0))</f>
        <v>0</v>
      </c>
      <c r="U4820" s="260">
        <f>INDEX(NoSettings!$C$2:$AG$7602,MATCH(EPS!$A4820,NoSettings!$A$2:$A$7602,0),MATCH(EPS!U$2,NoSettings!$C$1:$AG$1,0))</f>
        <v>0</v>
      </c>
      <c r="V4820" s="260">
        <f>INDEX(NoSettings!$C$2:$AG$7602,MATCH(EPS!$A4820,NoSettings!$A$2:$A$7602,0),MATCH(EPS!V$2,NoSettings!$C$1:$AG$1,0))</f>
        <v>0</v>
      </c>
      <c r="W4820" s="260">
        <f>INDEX(NoSettings!$C$2:$AG$7602,MATCH(EPS!$A4820,NoSettings!$A$2:$A$7602,0),MATCH(EPS!W$2,NoSettings!$C$1:$AG$1,0))</f>
        <v>0</v>
      </c>
      <c r="X4820" s="260">
        <f>INDEX(NoSettings!$C$2:$AG$7602,MATCH(EPS!$A4820,NoSettings!$A$2:$A$7602,0),MATCH(EPS!X$2,NoSettings!$C$1:$AG$1,0))</f>
        <v>0</v>
      </c>
      <c r="Y4820" s="260">
        <f>INDEX(NoSettings!$C$2:$AG$7602,MATCH(EPS!$A4820,NoSettings!$A$2:$A$7602,0),MATCH(EPS!Y$2,NoSettings!$C$1:$AG$1,0))</f>
        <v>0</v>
      </c>
      <c r="Z4820" s="260">
        <f>INDEX(NoSettings!$C$2:$AG$7602,MATCH(EPS!$A4820,NoSettings!$A$2:$A$7602,0),MATCH(EPS!Z$2,NoSettings!$C$1:$AG$1,0))</f>
        <v>0</v>
      </c>
      <c r="AA4820" s="260">
        <f>INDEX(NoSettings!$C$2:$AG$7602,MATCH(EPS!$A4820,NoSettings!$A$2:$A$7602,0),MATCH(EPS!AA$2,NoSettings!$C$1:$AG$1,0))</f>
        <v>0</v>
      </c>
      <c r="AB4820" s="260">
        <f>INDEX(NoSettings!$C$2:$AG$7602,MATCH(EPS!$A4820,NoSettings!$A$2:$A$7602,0),MATCH(EPS!AB$2,NoSettings!$C$1:$AG$1,0))</f>
        <v>0</v>
      </c>
      <c r="AC4820" s="260">
        <f>INDEX(NoSettings!$C$2:$AG$7602,MATCH(EPS!$A4820,NoSettings!$A$2:$A$7602,0),MATCH(EPS!AC$2,NoSettings!$C$1:$AG$1,0))</f>
        <v>0</v>
      </c>
      <c r="AD4820" s="260">
        <f>INDEX(NoSettings!$C$2:$AG$7602,MATCH(EPS!$A4820,NoSettings!$A$2:$A$7602,0),MATCH(EPS!AD$2,NoSettings!$C$1:$AG$1,0))</f>
        <v>0</v>
      </c>
      <c r="AE4820" s="260">
        <f>INDEX(NoSettings!$C$2:$AG$7602,MATCH(EPS!$A4820,NoSettings!$A$2:$A$7602,0),MATCH(EPS!AE$2,NoSettings!$C$1:$AG$1,0))</f>
        <v>0</v>
      </c>
      <c r="AF4820" s="260">
        <f>INDEX(NoSettings!$C$2:$AG$7602,MATCH(EPS!$A4820,NoSettings!$A$2:$A$7602,0),MATCH(EPS!AF$2,NoSettings!$C$1:$AG$1,0))</f>
        <v>0</v>
      </c>
      <c r="AG4820" s="260">
        <f>INDEX(NoSettings!$C$2:$AG$7602,MATCH(EPS!$A4820,NoSettings!$A$2:$A$7602,0),MATCH(EPS!AG$2,NoSettings!$C$1:$AG$1,0))</f>
        <v>0</v>
      </c>
      <c r="AH4820" s="260">
        <f>INDEX(NoSettings!$C$2:$AG$7602,MATCH(EPS!$A4820,NoSettings!$A$2:$A$7602,0),MATCH(EPS!AH$2,NoSettings!$C$1:$AG$1,0))</f>
        <v>0</v>
      </c>
      <c r="AI4820" s="260">
        <f>INDEX(NoSettings!$C$2:$AG$7602,MATCH(EPS!$A4820,NoSettings!$A$2:$A$7602,0),MATCH(EPS!AI$2,NoSettings!$C$1:$AG$1,0))</f>
        <v>0</v>
      </c>
      <c r="AJ4820" s="260">
        <f>INDEX(NoSettings!$C$2:$AG$7602,MATCH(EPS!$A4820,NoSettings!$A$2:$A$7602,0),MATCH(EPS!AJ$2,NoSettings!$C$1:$AG$1,0))</f>
        <v>0</v>
      </c>
      <c r="AK4820" s="260">
        <f>INDEX(NoSettings!$C$2:$AG$7602,MATCH(EPS!$A4820,NoSettings!$A$2:$A$7602,0),MATCH(EPS!AK$2,NoSettings!$C$1:$AG$1,0))</f>
        <v>0</v>
      </c>
    </row>
    <row r="4821" spans="1:37" hidden="1" x14ac:dyDescent="0.3">
      <c r="A4821" s="272" t="s">
        <v>6353</v>
      </c>
      <c r="B4821" t="s">
        <v>9263</v>
      </c>
      <c r="C4821" t="s">
        <v>9170</v>
      </c>
      <c r="D4821" t="s">
        <v>9157</v>
      </c>
      <c r="E4821" s="260" t="s">
        <v>9227</v>
      </c>
      <c r="G4821" s="260">
        <f>INDEX(NoSettings!$C$2:$AG$7602,MATCH(EPS!$A4821,NoSettings!$A$2:$A$7602,0),MATCH(EPS!G$2,NoSettings!$C$1:$AG$1,0))</f>
        <v>0</v>
      </c>
      <c r="H4821" s="260">
        <f>INDEX(NoSettings!$C$2:$AG$7602,MATCH(EPS!$A4821,NoSettings!$A$2:$A$7602,0),MATCH(EPS!H$2,NoSettings!$C$1:$AG$1,0))</f>
        <v>0</v>
      </c>
      <c r="I4821" s="260">
        <f>INDEX(NoSettings!$C$2:$AG$7602,MATCH(EPS!$A4821,NoSettings!$A$2:$A$7602,0),MATCH(EPS!I$2,NoSettings!$C$1:$AG$1,0))</f>
        <v>0</v>
      </c>
      <c r="J4821" s="260">
        <f>INDEX(NoSettings!$C$2:$AG$7602,MATCH(EPS!$A4821,NoSettings!$A$2:$A$7602,0),MATCH(EPS!J$2,NoSettings!$C$1:$AG$1,0))</f>
        <v>0</v>
      </c>
      <c r="K4821" s="260">
        <f>INDEX(NoSettings!$C$2:$AG$7602,MATCH(EPS!$A4821,NoSettings!$A$2:$A$7602,0),MATCH(EPS!K$2,NoSettings!$C$1:$AG$1,0))</f>
        <v>0</v>
      </c>
      <c r="L4821" s="260">
        <f>INDEX(NoSettings!$C$2:$AG$7602,MATCH(EPS!$A4821,NoSettings!$A$2:$A$7602,0),MATCH(EPS!L$2,NoSettings!$C$1:$AG$1,0))</f>
        <v>0</v>
      </c>
      <c r="M4821" s="260">
        <f>INDEX(NoSettings!$C$2:$AG$7602,MATCH(EPS!$A4821,NoSettings!$A$2:$A$7602,0),MATCH(EPS!M$2,NoSettings!$C$1:$AG$1,0))</f>
        <v>0</v>
      </c>
      <c r="N4821" s="260">
        <f>INDEX(NoSettings!$C$2:$AG$7602,MATCH(EPS!$A4821,NoSettings!$A$2:$A$7602,0),MATCH(EPS!N$2,NoSettings!$C$1:$AG$1,0))</f>
        <v>0</v>
      </c>
      <c r="O4821" s="260">
        <f>INDEX(NoSettings!$C$2:$AG$7602,MATCH(EPS!$A4821,NoSettings!$A$2:$A$7602,0),MATCH(EPS!O$2,NoSettings!$C$1:$AG$1,0))</f>
        <v>0</v>
      </c>
      <c r="P4821" s="260">
        <f>INDEX(NoSettings!$C$2:$AG$7602,MATCH(EPS!$A4821,NoSettings!$A$2:$A$7602,0),MATCH(EPS!P$2,NoSettings!$C$1:$AG$1,0))</f>
        <v>0</v>
      </c>
      <c r="Q4821" s="260">
        <f>INDEX(NoSettings!$C$2:$AG$7602,MATCH(EPS!$A4821,NoSettings!$A$2:$A$7602,0),MATCH(EPS!Q$2,NoSettings!$C$1:$AG$1,0))</f>
        <v>0</v>
      </c>
      <c r="R4821" s="260">
        <f>INDEX(NoSettings!$C$2:$AG$7602,MATCH(EPS!$A4821,NoSettings!$A$2:$A$7602,0),MATCH(EPS!R$2,NoSettings!$C$1:$AG$1,0))</f>
        <v>0</v>
      </c>
      <c r="S4821" s="260">
        <f>INDEX(NoSettings!$C$2:$AG$7602,MATCH(EPS!$A4821,NoSettings!$A$2:$A$7602,0),MATCH(EPS!S$2,NoSettings!$C$1:$AG$1,0))</f>
        <v>0</v>
      </c>
      <c r="T4821" s="260">
        <f>INDEX(NoSettings!$C$2:$AG$7602,MATCH(EPS!$A4821,NoSettings!$A$2:$A$7602,0),MATCH(EPS!T$2,NoSettings!$C$1:$AG$1,0))</f>
        <v>0</v>
      </c>
      <c r="U4821" s="260">
        <f>INDEX(NoSettings!$C$2:$AG$7602,MATCH(EPS!$A4821,NoSettings!$A$2:$A$7602,0),MATCH(EPS!U$2,NoSettings!$C$1:$AG$1,0))</f>
        <v>0</v>
      </c>
      <c r="V4821" s="260">
        <f>INDEX(NoSettings!$C$2:$AG$7602,MATCH(EPS!$A4821,NoSettings!$A$2:$A$7602,0),MATCH(EPS!V$2,NoSettings!$C$1:$AG$1,0))</f>
        <v>0</v>
      </c>
      <c r="W4821" s="260">
        <f>INDEX(NoSettings!$C$2:$AG$7602,MATCH(EPS!$A4821,NoSettings!$A$2:$A$7602,0),MATCH(EPS!W$2,NoSettings!$C$1:$AG$1,0))</f>
        <v>0</v>
      </c>
      <c r="X4821" s="260">
        <f>INDEX(NoSettings!$C$2:$AG$7602,MATCH(EPS!$A4821,NoSettings!$A$2:$A$7602,0),MATCH(EPS!X$2,NoSettings!$C$1:$AG$1,0))</f>
        <v>0</v>
      </c>
      <c r="Y4821" s="260">
        <f>INDEX(NoSettings!$C$2:$AG$7602,MATCH(EPS!$A4821,NoSettings!$A$2:$A$7602,0),MATCH(EPS!Y$2,NoSettings!$C$1:$AG$1,0))</f>
        <v>0</v>
      </c>
      <c r="Z4821" s="260">
        <f>INDEX(NoSettings!$C$2:$AG$7602,MATCH(EPS!$A4821,NoSettings!$A$2:$A$7602,0),MATCH(EPS!Z$2,NoSettings!$C$1:$AG$1,0))</f>
        <v>0</v>
      </c>
      <c r="AA4821" s="260">
        <f>INDEX(NoSettings!$C$2:$AG$7602,MATCH(EPS!$A4821,NoSettings!$A$2:$A$7602,0),MATCH(EPS!AA$2,NoSettings!$C$1:$AG$1,0))</f>
        <v>0</v>
      </c>
      <c r="AB4821" s="260">
        <f>INDEX(NoSettings!$C$2:$AG$7602,MATCH(EPS!$A4821,NoSettings!$A$2:$A$7602,0),MATCH(EPS!AB$2,NoSettings!$C$1:$AG$1,0))</f>
        <v>0</v>
      </c>
      <c r="AC4821" s="260">
        <f>INDEX(NoSettings!$C$2:$AG$7602,MATCH(EPS!$A4821,NoSettings!$A$2:$A$7602,0),MATCH(EPS!AC$2,NoSettings!$C$1:$AG$1,0))</f>
        <v>0</v>
      </c>
      <c r="AD4821" s="260">
        <f>INDEX(NoSettings!$C$2:$AG$7602,MATCH(EPS!$A4821,NoSettings!$A$2:$A$7602,0),MATCH(EPS!AD$2,NoSettings!$C$1:$AG$1,0))</f>
        <v>0</v>
      </c>
      <c r="AE4821" s="260">
        <f>INDEX(NoSettings!$C$2:$AG$7602,MATCH(EPS!$A4821,NoSettings!$A$2:$A$7602,0),MATCH(EPS!AE$2,NoSettings!$C$1:$AG$1,0))</f>
        <v>0</v>
      </c>
      <c r="AF4821" s="260">
        <f>INDEX(NoSettings!$C$2:$AG$7602,MATCH(EPS!$A4821,NoSettings!$A$2:$A$7602,0),MATCH(EPS!AF$2,NoSettings!$C$1:$AG$1,0))</f>
        <v>0</v>
      </c>
      <c r="AG4821" s="260">
        <f>INDEX(NoSettings!$C$2:$AG$7602,MATCH(EPS!$A4821,NoSettings!$A$2:$A$7602,0),MATCH(EPS!AG$2,NoSettings!$C$1:$AG$1,0))</f>
        <v>0</v>
      </c>
      <c r="AH4821" s="260">
        <f>INDEX(NoSettings!$C$2:$AG$7602,MATCH(EPS!$A4821,NoSettings!$A$2:$A$7602,0),MATCH(EPS!AH$2,NoSettings!$C$1:$AG$1,0))</f>
        <v>0</v>
      </c>
      <c r="AI4821" s="260">
        <f>INDEX(NoSettings!$C$2:$AG$7602,MATCH(EPS!$A4821,NoSettings!$A$2:$A$7602,0),MATCH(EPS!AI$2,NoSettings!$C$1:$AG$1,0))</f>
        <v>0</v>
      </c>
      <c r="AJ4821" s="260">
        <f>INDEX(NoSettings!$C$2:$AG$7602,MATCH(EPS!$A4821,NoSettings!$A$2:$A$7602,0),MATCH(EPS!AJ$2,NoSettings!$C$1:$AG$1,0))</f>
        <v>0</v>
      </c>
      <c r="AK4821" s="260">
        <f>INDEX(NoSettings!$C$2:$AG$7602,MATCH(EPS!$A4821,NoSettings!$A$2:$A$7602,0),MATCH(EPS!AK$2,NoSettings!$C$1:$AG$1,0))</f>
        <v>0</v>
      </c>
    </row>
    <row r="4822" spans="1:37" hidden="1" x14ac:dyDescent="0.3">
      <c r="A4822" s="272" t="s">
        <v>6354</v>
      </c>
      <c r="B4822" t="s">
        <v>9263</v>
      </c>
      <c r="C4822" t="s">
        <v>9170</v>
      </c>
      <c r="D4822" t="s">
        <v>9157</v>
      </c>
      <c r="E4822" s="260" t="s">
        <v>9228</v>
      </c>
      <c r="G4822" s="260">
        <f>INDEX(NoSettings!$C$2:$AG$7602,MATCH(EPS!$A4822,NoSettings!$A$2:$A$7602,0),MATCH(EPS!G$2,NoSettings!$C$1:$AG$1,0))</f>
        <v>0</v>
      </c>
      <c r="H4822" s="260">
        <f>INDEX(NoSettings!$C$2:$AG$7602,MATCH(EPS!$A4822,NoSettings!$A$2:$A$7602,0),MATCH(EPS!H$2,NoSettings!$C$1:$AG$1,0))</f>
        <v>0</v>
      </c>
      <c r="I4822" s="260">
        <f>INDEX(NoSettings!$C$2:$AG$7602,MATCH(EPS!$A4822,NoSettings!$A$2:$A$7602,0),MATCH(EPS!I$2,NoSettings!$C$1:$AG$1,0))</f>
        <v>0</v>
      </c>
      <c r="J4822" s="260">
        <f>INDEX(NoSettings!$C$2:$AG$7602,MATCH(EPS!$A4822,NoSettings!$A$2:$A$7602,0),MATCH(EPS!J$2,NoSettings!$C$1:$AG$1,0))</f>
        <v>0</v>
      </c>
      <c r="K4822" s="260">
        <f>INDEX(NoSettings!$C$2:$AG$7602,MATCH(EPS!$A4822,NoSettings!$A$2:$A$7602,0),MATCH(EPS!K$2,NoSettings!$C$1:$AG$1,0))</f>
        <v>0</v>
      </c>
      <c r="L4822" s="260">
        <f>INDEX(NoSettings!$C$2:$AG$7602,MATCH(EPS!$A4822,NoSettings!$A$2:$A$7602,0),MATCH(EPS!L$2,NoSettings!$C$1:$AG$1,0))</f>
        <v>0</v>
      </c>
      <c r="M4822" s="260">
        <f>INDEX(NoSettings!$C$2:$AG$7602,MATCH(EPS!$A4822,NoSettings!$A$2:$A$7602,0),MATCH(EPS!M$2,NoSettings!$C$1:$AG$1,0))</f>
        <v>0</v>
      </c>
      <c r="N4822" s="260">
        <f>INDEX(NoSettings!$C$2:$AG$7602,MATCH(EPS!$A4822,NoSettings!$A$2:$A$7602,0),MATCH(EPS!N$2,NoSettings!$C$1:$AG$1,0))</f>
        <v>0</v>
      </c>
      <c r="O4822" s="260">
        <f>INDEX(NoSettings!$C$2:$AG$7602,MATCH(EPS!$A4822,NoSettings!$A$2:$A$7602,0),MATCH(EPS!O$2,NoSettings!$C$1:$AG$1,0))</f>
        <v>0</v>
      </c>
      <c r="P4822" s="260">
        <f>INDEX(NoSettings!$C$2:$AG$7602,MATCH(EPS!$A4822,NoSettings!$A$2:$A$7602,0),MATCH(EPS!P$2,NoSettings!$C$1:$AG$1,0))</f>
        <v>0</v>
      </c>
      <c r="Q4822" s="260">
        <f>INDEX(NoSettings!$C$2:$AG$7602,MATCH(EPS!$A4822,NoSettings!$A$2:$A$7602,0),MATCH(EPS!Q$2,NoSettings!$C$1:$AG$1,0))</f>
        <v>0</v>
      </c>
      <c r="R4822" s="260">
        <f>INDEX(NoSettings!$C$2:$AG$7602,MATCH(EPS!$A4822,NoSettings!$A$2:$A$7602,0),MATCH(EPS!R$2,NoSettings!$C$1:$AG$1,0))</f>
        <v>0</v>
      </c>
      <c r="S4822" s="260">
        <f>INDEX(NoSettings!$C$2:$AG$7602,MATCH(EPS!$A4822,NoSettings!$A$2:$A$7602,0),MATCH(EPS!S$2,NoSettings!$C$1:$AG$1,0))</f>
        <v>0</v>
      </c>
      <c r="T4822" s="260">
        <f>INDEX(NoSettings!$C$2:$AG$7602,MATCH(EPS!$A4822,NoSettings!$A$2:$A$7602,0),MATCH(EPS!T$2,NoSettings!$C$1:$AG$1,0))</f>
        <v>0</v>
      </c>
      <c r="U4822" s="260">
        <f>INDEX(NoSettings!$C$2:$AG$7602,MATCH(EPS!$A4822,NoSettings!$A$2:$A$7602,0),MATCH(EPS!U$2,NoSettings!$C$1:$AG$1,0))</f>
        <v>0</v>
      </c>
      <c r="V4822" s="260">
        <f>INDEX(NoSettings!$C$2:$AG$7602,MATCH(EPS!$A4822,NoSettings!$A$2:$A$7602,0),MATCH(EPS!V$2,NoSettings!$C$1:$AG$1,0))</f>
        <v>0</v>
      </c>
      <c r="W4822" s="260">
        <f>INDEX(NoSettings!$C$2:$AG$7602,MATCH(EPS!$A4822,NoSettings!$A$2:$A$7602,0),MATCH(EPS!W$2,NoSettings!$C$1:$AG$1,0))</f>
        <v>0</v>
      </c>
      <c r="X4822" s="260">
        <f>INDEX(NoSettings!$C$2:$AG$7602,MATCH(EPS!$A4822,NoSettings!$A$2:$A$7602,0),MATCH(EPS!X$2,NoSettings!$C$1:$AG$1,0))</f>
        <v>0</v>
      </c>
      <c r="Y4822" s="260">
        <f>INDEX(NoSettings!$C$2:$AG$7602,MATCH(EPS!$A4822,NoSettings!$A$2:$A$7602,0),MATCH(EPS!Y$2,NoSettings!$C$1:$AG$1,0))</f>
        <v>0</v>
      </c>
      <c r="Z4822" s="260">
        <f>INDEX(NoSettings!$C$2:$AG$7602,MATCH(EPS!$A4822,NoSettings!$A$2:$A$7602,0),MATCH(EPS!Z$2,NoSettings!$C$1:$AG$1,0))</f>
        <v>0</v>
      </c>
      <c r="AA4822" s="260">
        <f>INDEX(NoSettings!$C$2:$AG$7602,MATCH(EPS!$A4822,NoSettings!$A$2:$A$7602,0),MATCH(EPS!AA$2,NoSettings!$C$1:$AG$1,0))</f>
        <v>0</v>
      </c>
      <c r="AB4822" s="260">
        <f>INDEX(NoSettings!$C$2:$AG$7602,MATCH(EPS!$A4822,NoSettings!$A$2:$A$7602,0),MATCH(EPS!AB$2,NoSettings!$C$1:$AG$1,0))</f>
        <v>0</v>
      </c>
      <c r="AC4822" s="260">
        <f>INDEX(NoSettings!$C$2:$AG$7602,MATCH(EPS!$A4822,NoSettings!$A$2:$A$7602,0),MATCH(EPS!AC$2,NoSettings!$C$1:$AG$1,0))</f>
        <v>0</v>
      </c>
      <c r="AD4822" s="260">
        <f>INDEX(NoSettings!$C$2:$AG$7602,MATCH(EPS!$A4822,NoSettings!$A$2:$A$7602,0),MATCH(EPS!AD$2,NoSettings!$C$1:$AG$1,0))</f>
        <v>0</v>
      </c>
      <c r="AE4822" s="260">
        <f>INDEX(NoSettings!$C$2:$AG$7602,MATCH(EPS!$A4822,NoSettings!$A$2:$A$7602,0),MATCH(EPS!AE$2,NoSettings!$C$1:$AG$1,0))</f>
        <v>0</v>
      </c>
      <c r="AF4822" s="260">
        <f>INDEX(NoSettings!$C$2:$AG$7602,MATCH(EPS!$A4822,NoSettings!$A$2:$A$7602,0),MATCH(EPS!AF$2,NoSettings!$C$1:$AG$1,0))</f>
        <v>0</v>
      </c>
      <c r="AG4822" s="260">
        <f>INDEX(NoSettings!$C$2:$AG$7602,MATCH(EPS!$A4822,NoSettings!$A$2:$A$7602,0),MATCH(EPS!AG$2,NoSettings!$C$1:$AG$1,0))</f>
        <v>0</v>
      </c>
      <c r="AH4822" s="260">
        <f>INDEX(NoSettings!$C$2:$AG$7602,MATCH(EPS!$A4822,NoSettings!$A$2:$A$7602,0),MATCH(EPS!AH$2,NoSettings!$C$1:$AG$1,0))</f>
        <v>0</v>
      </c>
      <c r="AI4822" s="260">
        <f>INDEX(NoSettings!$C$2:$AG$7602,MATCH(EPS!$A4822,NoSettings!$A$2:$A$7602,0),MATCH(EPS!AI$2,NoSettings!$C$1:$AG$1,0))</f>
        <v>0</v>
      </c>
      <c r="AJ4822" s="260">
        <f>INDEX(NoSettings!$C$2:$AG$7602,MATCH(EPS!$A4822,NoSettings!$A$2:$A$7602,0),MATCH(EPS!AJ$2,NoSettings!$C$1:$AG$1,0))</f>
        <v>0</v>
      </c>
      <c r="AK4822" s="260">
        <f>INDEX(NoSettings!$C$2:$AG$7602,MATCH(EPS!$A4822,NoSettings!$A$2:$A$7602,0),MATCH(EPS!AK$2,NoSettings!$C$1:$AG$1,0))</f>
        <v>0</v>
      </c>
    </row>
    <row r="4823" spans="1:37" hidden="1" x14ac:dyDescent="0.3">
      <c r="A4823" s="272" t="s">
        <v>6355</v>
      </c>
      <c r="B4823" t="s">
        <v>9263</v>
      </c>
      <c r="C4823" t="s">
        <v>9170</v>
      </c>
      <c r="D4823" t="s">
        <v>9157</v>
      </c>
      <c r="E4823" s="260" t="s">
        <v>9229</v>
      </c>
      <c r="G4823" s="260">
        <f>INDEX(NoSettings!$C$2:$AG$7602,MATCH(EPS!$A4823,NoSettings!$A$2:$A$7602,0),MATCH(EPS!G$2,NoSettings!$C$1:$AG$1,0))</f>
        <v>0</v>
      </c>
      <c r="H4823" s="260">
        <f>INDEX(NoSettings!$C$2:$AG$7602,MATCH(EPS!$A4823,NoSettings!$A$2:$A$7602,0),MATCH(EPS!H$2,NoSettings!$C$1:$AG$1,0))</f>
        <v>0</v>
      </c>
      <c r="I4823" s="260">
        <f>INDEX(NoSettings!$C$2:$AG$7602,MATCH(EPS!$A4823,NoSettings!$A$2:$A$7602,0),MATCH(EPS!I$2,NoSettings!$C$1:$AG$1,0))</f>
        <v>0</v>
      </c>
      <c r="J4823" s="260">
        <f>INDEX(NoSettings!$C$2:$AG$7602,MATCH(EPS!$A4823,NoSettings!$A$2:$A$7602,0),MATCH(EPS!J$2,NoSettings!$C$1:$AG$1,0))</f>
        <v>0</v>
      </c>
      <c r="K4823" s="260">
        <f>INDEX(NoSettings!$C$2:$AG$7602,MATCH(EPS!$A4823,NoSettings!$A$2:$A$7602,0),MATCH(EPS!K$2,NoSettings!$C$1:$AG$1,0))</f>
        <v>0</v>
      </c>
      <c r="L4823" s="260">
        <f>INDEX(NoSettings!$C$2:$AG$7602,MATCH(EPS!$A4823,NoSettings!$A$2:$A$7602,0),MATCH(EPS!L$2,NoSettings!$C$1:$AG$1,0))</f>
        <v>0</v>
      </c>
      <c r="M4823" s="260">
        <f>INDEX(NoSettings!$C$2:$AG$7602,MATCH(EPS!$A4823,NoSettings!$A$2:$A$7602,0),MATCH(EPS!M$2,NoSettings!$C$1:$AG$1,0))</f>
        <v>0</v>
      </c>
      <c r="N4823" s="260">
        <f>INDEX(NoSettings!$C$2:$AG$7602,MATCH(EPS!$A4823,NoSettings!$A$2:$A$7602,0),MATCH(EPS!N$2,NoSettings!$C$1:$AG$1,0))</f>
        <v>0</v>
      </c>
      <c r="O4823" s="260">
        <f>INDEX(NoSettings!$C$2:$AG$7602,MATCH(EPS!$A4823,NoSettings!$A$2:$A$7602,0),MATCH(EPS!O$2,NoSettings!$C$1:$AG$1,0))</f>
        <v>0</v>
      </c>
      <c r="P4823" s="260">
        <f>INDEX(NoSettings!$C$2:$AG$7602,MATCH(EPS!$A4823,NoSettings!$A$2:$A$7602,0),MATCH(EPS!P$2,NoSettings!$C$1:$AG$1,0))</f>
        <v>0</v>
      </c>
      <c r="Q4823" s="260">
        <f>INDEX(NoSettings!$C$2:$AG$7602,MATCH(EPS!$A4823,NoSettings!$A$2:$A$7602,0),MATCH(EPS!Q$2,NoSettings!$C$1:$AG$1,0))</f>
        <v>0</v>
      </c>
      <c r="R4823" s="260">
        <f>INDEX(NoSettings!$C$2:$AG$7602,MATCH(EPS!$A4823,NoSettings!$A$2:$A$7602,0),MATCH(EPS!R$2,NoSettings!$C$1:$AG$1,0))</f>
        <v>0</v>
      </c>
      <c r="S4823" s="260">
        <f>INDEX(NoSettings!$C$2:$AG$7602,MATCH(EPS!$A4823,NoSettings!$A$2:$A$7602,0),MATCH(EPS!S$2,NoSettings!$C$1:$AG$1,0))</f>
        <v>0</v>
      </c>
      <c r="T4823" s="260">
        <f>INDEX(NoSettings!$C$2:$AG$7602,MATCH(EPS!$A4823,NoSettings!$A$2:$A$7602,0),MATCH(EPS!T$2,NoSettings!$C$1:$AG$1,0))</f>
        <v>0</v>
      </c>
      <c r="U4823" s="260">
        <f>INDEX(NoSettings!$C$2:$AG$7602,MATCH(EPS!$A4823,NoSettings!$A$2:$A$7602,0),MATCH(EPS!U$2,NoSettings!$C$1:$AG$1,0))</f>
        <v>0</v>
      </c>
      <c r="V4823" s="260">
        <f>INDEX(NoSettings!$C$2:$AG$7602,MATCH(EPS!$A4823,NoSettings!$A$2:$A$7602,0),MATCH(EPS!V$2,NoSettings!$C$1:$AG$1,0))</f>
        <v>0</v>
      </c>
      <c r="W4823" s="260">
        <f>INDEX(NoSettings!$C$2:$AG$7602,MATCH(EPS!$A4823,NoSettings!$A$2:$A$7602,0),MATCH(EPS!W$2,NoSettings!$C$1:$AG$1,0))</f>
        <v>0</v>
      </c>
      <c r="X4823" s="260">
        <f>INDEX(NoSettings!$C$2:$AG$7602,MATCH(EPS!$A4823,NoSettings!$A$2:$A$7602,0),MATCH(EPS!X$2,NoSettings!$C$1:$AG$1,0))</f>
        <v>0</v>
      </c>
      <c r="Y4823" s="260">
        <f>INDEX(NoSettings!$C$2:$AG$7602,MATCH(EPS!$A4823,NoSettings!$A$2:$A$7602,0),MATCH(EPS!Y$2,NoSettings!$C$1:$AG$1,0))</f>
        <v>0</v>
      </c>
      <c r="Z4823" s="260">
        <f>INDEX(NoSettings!$C$2:$AG$7602,MATCH(EPS!$A4823,NoSettings!$A$2:$A$7602,0),MATCH(EPS!Z$2,NoSettings!$C$1:$AG$1,0))</f>
        <v>0</v>
      </c>
      <c r="AA4823" s="260">
        <f>INDEX(NoSettings!$C$2:$AG$7602,MATCH(EPS!$A4823,NoSettings!$A$2:$A$7602,0),MATCH(EPS!AA$2,NoSettings!$C$1:$AG$1,0))</f>
        <v>0</v>
      </c>
      <c r="AB4823" s="260">
        <f>INDEX(NoSettings!$C$2:$AG$7602,MATCH(EPS!$A4823,NoSettings!$A$2:$A$7602,0),MATCH(EPS!AB$2,NoSettings!$C$1:$AG$1,0))</f>
        <v>0</v>
      </c>
      <c r="AC4823" s="260">
        <f>INDEX(NoSettings!$C$2:$AG$7602,MATCH(EPS!$A4823,NoSettings!$A$2:$A$7602,0),MATCH(EPS!AC$2,NoSettings!$C$1:$AG$1,0))</f>
        <v>0</v>
      </c>
      <c r="AD4823" s="260">
        <f>INDEX(NoSettings!$C$2:$AG$7602,MATCH(EPS!$A4823,NoSettings!$A$2:$A$7602,0),MATCH(EPS!AD$2,NoSettings!$C$1:$AG$1,0))</f>
        <v>0</v>
      </c>
      <c r="AE4823" s="260">
        <f>INDEX(NoSettings!$C$2:$AG$7602,MATCH(EPS!$A4823,NoSettings!$A$2:$A$7602,0),MATCH(EPS!AE$2,NoSettings!$C$1:$AG$1,0))</f>
        <v>0</v>
      </c>
      <c r="AF4823" s="260">
        <f>INDEX(NoSettings!$C$2:$AG$7602,MATCH(EPS!$A4823,NoSettings!$A$2:$A$7602,0),MATCH(EPS!AF$2,NoSettings!$C$1:$AG$1,0))</f>
        <v>0</v>
      </c>
      <c r="AG4823" s="260">
        <f>INDEX(NoSettings!$C$2:$AG$7602,MATCH(EPS!$A4823,NoSettings!$A$2:$A$7602,0),MATCH(EPS!AG$2,NoSettings!$C$1:$AG$1,0))</f>
        <v>0</v>
      </c>
      <c r="AH4823" s="260">
        <f>INDEX(NoSettings!$C$2:$AG$7602,MATCH(EPS!$A4823,NoSettings!$A$2:$A$7602,0),MATCH(EPS!AH$2,NoSettings!$C$1:$AG$1,0))</f>
        <v>0</v>
      </c>
      <c r="AI4823" s="260">
        <f>INDEX(NoSettings!$C$2:$AG$7602,MATCH(EPS!$A4823,NoSettings!$A$2:$A$7602,0),MATCH(EPS!AI$2,NoSettings!$C$1:$AG$1,0))</f>
        <v>0</v>
      </c>
      <c r="AJ4823" s="260">
        <f>INDEX(NoSettings!$C$2:$AG$7602,MATCH(EPS!$A4823,NoSettings!$A$2:$A$7602,0),MATCH(EPS!AJ$2,NoSettings!$C$1:$AG$1,0))</f>
        <v>0</v>
      </c>
      <c r="AK4823" s="260">
        <f>INDEX(NoSettings!$C$2:$AG$7602,MATCH(EPS!$A4823,NoSettings!$A$2:$A$7602,0),MATCH(EPS!AK$2,NoSettings!$C$1:$AG$1,0))</f>
        <v>0</v>
      </c>
    </row>
    <row r="4824" spans="1:37" hidden="1" x14ac:dyDescent="0.3">
      <c r="A4824" s="272" t="s">
        <v>6356</v>
      </c>
      <c r="B4824" t="s">
        <v>9263</v>
      </c>
      <c r="C4824" t="s">
        <v>9170</v>
      </c>
      <c r="D4824" t="s">
        <v>9157</v>
      </c>
      <c r="E4824" s="260" t="s">
        <v>9230</v>
      </c>
      <c r="G4824" s="260">
        <f>INDEX(NoSettings!$C$2:$AG$7602,MATCH(EPS!$A4824,NoSettings!$A$2:$A$7602,0),MATCH(EPS!G$2,NoSettings!$C$1:$AG$1,0))</f>
        <v>0</v>
      </c>
      <c r="H4824" s="260">
        <f>INDEX(NoSettings!$C$2:$AG$7602,MATCH(EPS!$A4824,NoSettings!$A$2:$A$7602,0),MATCH(EPS!H$2,NoSettings!$C$1:$AG$1,0))</f>
        <v>0</v>
      </c>
      <c r="I4824" s="260">
        <f>INDEX(NoSettings!$C$2:$AG$7602,MATCH(EPS!$A4824,NoSettings!$A$2:$A$7602,0),MATCH(EPS!I$2,NoSettings!$C$1:$AG$1,0))</f>
        <v>0</v>
      </c>
      <c r="J4824" s="260">
        <f>INDEX(NoSettings!$C$2:$AG$7602,MATCH(EPS!$A4824,NoSettings!$A$2:$A$7602,0),MATCH(EPS!J$2,NoSettings!$C$1:$AG$1,0))</f>
        <v>0</v>
      </c>
      <c r="K4824" s="260">
        <f>INDEX(NoSettings!$C$2:$AG$7602,MATCH(EPS!$A4824,NoSettings!$A$2:$A$7602,0),MATCH(EPS!K$2,NoSettings!$C$1:$AG$1,0))</f>
        <v>0</v>
      </c>
      <c r="L4824" s="260">
        <f>INDEX(NoSettings!$C$2:$AG$7602,MATCH(EPS!$A4824,NoSettings!$A$2:$A$7602,0),MATCH(EPS!L$2,NoSettings!$C$1:$AG$1,0))</f>
        <v>0</v>
      </c>
      <c r="M4824" s="260">
        <f>INDEX(NoSettings!$C$2:$AG$7602,MATCH(EPS!$A4824,NoSettings!$A$2:$A$7602,0),MATCH(EPS!M$2,NoSettings!$C$1:$AG$1,0))</f>
        <v>0</v>
      </c>
      <c r="N4824" s="260">
        <f>INDEX(NoSettings!$C$2:$AG$7602,MATCH(EPS!$A4824,NoSettings!$A$2:$A$7602,0),MATCH(EPS!N$2,NoSettings!$C$1:$AG$1,0))</f>
        <v>0</v>
      </c>
      <c r="O4824" s="260">
        <f>INDEX(NoSettings!$C$2:$AG$7602,MATCH(EPS!$A4824,NoSettings!$A$2:$A$7602,0),MATCH(EPS!O$2,NoSettings!$C$1:$AG$1,0))</f>
        <v>0</v>
      </c>
      <c r="P4824" s="260">
        <f>INDEX(NoSettings!$C$2:$AG$7602,MATCH(EPS!$A4824,NoSettings!$A$2:$A$7602,0),MATCH(EPS!P$2,NoSettings!$C$1:$AG$1,0))</f>
        <v>0</v>
      </c>
      <c r="Q4824" s="260">
        <f>INDEX(NoSettings!$C$2:$AG$7602,MATCH(EPS!$A4824,NoSettings!$A$2:$A$7602,0),MATCH(EPS!Q$2,NoSettings!$C$1:$AG$1,0))</f>
        <v>0</v>
      </c>
      <c r="R4824" s="260">
        <f>INDEX(NoSettings!$C$2:$AG$7602,MATCH(EPS!$A4824,NoSettings!$A$2:$A$7602,0),MATCH(EPS!R$2,NoSettings!$C$1:$AG$1,0))</f>
        <v>0</v>
      </c>
      <c r="S4824" s="260">
        <f>INDEX(NoSettings!$C$2:$AG$7602,MATCH(EPS!$A4824,NoSettings!$A$2:$A$7602,0),MATCH(EPS!S$2,NoSettings!$C$1:$AG$1,0))</f>
        <v>0</v>
      </c>
      <c r="T4824" s="260">
        <f>INDEX(NoSettings!$C$2:$AG$7602,MATCH(EPS!$A4824,NoSettings!$A$2:$A$7602,0),MATCH(EPS!T$2,NoSettings!$C$1:$AG$1,0))</f>
        <v>0</v>
      </c>
      <c r="U4824" s="260">
        <f>INDEX(NoSettings!$C$2:$AG$7602,MATCH(EPS!$A4824,NoSettings!$A$2:$A$7602,0),MATCH(EPS!U$2,NoSettings!$C$1:$AG$1,0))</f>
        <v>0</v>
      </c>
      <c r="V4824" s="260">
        <f>INDEX(NoSettings!$C$2:$AG$7602,MATCH(EPS!$A4824,NoSettings!$A$2:$A$7602,0),MATCH(EPS!V$2,NoSettings!$C$1:$AG$1,0))</f>
        <v>0</v>
      </c>
      <c r="W4824" s="260">
        <f>INDEX(NoSettings!$C$2:$AG$7602,MATCH(EPS!$A4824,NoSettings!$A$2:$A$7602,0),MATCH(EPS!W$2,NoSettings!$C$1:$AG$1,0))</f>
        <v>0</v>
      </c>
      <c r="X4824" s="260">
        <f>INDEX(NoSettings!$C$2:$AG$7602,MATCH(EPS!$A4824,NoSettings!$A$2:$A$7602,0),MATCH(EPS!X$2,NoSettings!$C$1:$AG$1,0))</f>
        <v>0</v>
      </c>
      <c r="Y4824" s="260">
        <f>INDEX(NoSettings!$C$2:$AG$7602,MATCH(EPS!$A4824,NoSettings!$A$2:$A$7602,0),MATCH(EPS!Y$2,NoSettings!$C$1:$AG$1,0))</f>
        <v>0</v>
      </c>
      <c r="Z4824" s="260">
        <f>INDEX(NoSettings!$C$2:$AG$7602,MATCH(EPS!$A4824,NoSettings!$A$2:$A$7602,0),MATCH(EPS!Z$2,NoSettings!$C$1:$AG$1,0))</f>
        <v>0</v>
      </c>
      <c r="AA4824" s="260">
        <f>INDEX(NoSettings!$C$2:$AG$7602,MATCH(EPS!$A4824,NoSettings!$A$2:$A$7602,0),MATCH(EPS!AA$2,NoSettings!$C$1:$AG$1,0))</f>
        <v>0</v>
      </c>
      <c r="AB4824" s="260">
        <f>INDEX(NoSettings!$C$2:$AG$7602,MATCH(EPS!$A4824,NoSettings!$A$2:$A$7602,0),MATCH(EPS!AB$2,NoSettings!$C$1:$AG$1,0))</f>
        <v>0</v>
      </c>
      <c r="AC4824" s="260">
        <f>INDEX(NoSettings!$C$2:$AG$7602,MATCH(EPS!$A4824,NoSettings!$A$2:$A$7602,0),MATCH(EPS!AC$2,NoSettings!$C$1:$AG$1,0))</f>
        <v>0</v>
      </c>
      <c r="AD4824" s="260">
        <f>INDEX(NoSettings!$C$2:$AG$7602,MATCH(EPS!$A4824,NoSettings!$A$2:$A$7602,0),MATCH(EPS!AD$2,NoSettings!$C$1:$AG$1,0))</f>
        <v>0</v>
      </c>
      <c r="AE4824" s="260">
        <f>INDEX(NoSettings!$C$2:$AG$7602,MATCH(EPS!$A4824,NoSettings!$A$2:$A$7602,0),MATCH(EPS!AE$2,NoSettings!$C$1:$AG$1,0))</f>
        <v>0</v>
      </c>
      <c r="AF4824" s="260">
        <f>INDEX(NoSettings!$C$2:$AG$7602,MATCH(EPS!$A4824,NoSettings!$A$2:$A$7602,0),MATCH(EPS!AF$2,NoSettings!$C$1:$AG$1,0))</f>
        <v>0</v>
      </c>
      <c r="AG4824" s="260">
        <f>INDEX(NoSettings!$C$2:$AG$7602,MATCH(EPS!$A4824,NoSettings!$A$2:$A$7602,0),MATCH(EPS!AG$2,NoSettings!$C$1:$AG$1,0))</f>
        <v>0</v>
      </c>
      <c r="AH4824" s="260">
        <f>INDEX(NoSettings!$C$2:$AG$7602,MATCH(EPS!$A4824,NoSettings!$A$2:$A$7602,0),MATCH(EPS!AH$2,NoSettings!$C$1:$AG$1,0))</f>
        <v>0</v>
      </c>
      <c r="AI4824" s="260">
        <f>INDEX(NoSettings!$C$2:$AG$7602,MATCH(EPS!$A4824,NoSettings!$A$2:$A$7602,0),MATCH(EPS!AI$2,NoSettings!$C$1:$AG$1,0))</f>
        <v>0</v>
      </c>
      <c r="AJ4824" s="260">
        <f>INDEX(NoSettings!$C$2:$AG$7602,MATCH(EPS!$A4824,NoSettings!$A$2:$A$7602,0),MATCH(EPS!AJ$2,NoSettings!$C$1:$AG$1,0))</f>
        <v>0</v>
      </c>
      <c r="AK4824" s="260">
        <f>INDEX(NoSettings!$C$2:$AG$7602,MATCH(EPS!$A4824,NoSettings!$A$2:$A$7602,0),MATCH(EPS!AK$2,NoSettings!$C$1:$AG$1,0))</f>
        <v>0</v>
      </c>
    </row>
    <row r="4825" spans="1:37" hidden="1" x14ac:dyDescent="0.3">
      <c r="A4825" s="272" t="s">
        <v>6357</v>
      </c>
      <c r="B4825" t="s">
        <v>9263</v>
      </c>
      <c r="C4825" t="s">
        <v>9170</v>
      </c>
      <c r="D4825" t="s">
        <v>9157</v>
      </c>
      <c r="E4825" s="260" t="s">
        <v>9231</v>
      </c>
      <c r="G4825" s="260">
        <f>INDEX(NoSettings!$C$2:$AG$7602,MATCH(EPS!$A4825,NoSettings!$A$2:$A$7602,0),MATCH(EPS!G$2,NoSettings!$C$1:$AG$1,0))</f>
        <v>0</v>
      </c>
      <c r="H4825" s="260">
        <f>INDEX(NoSettings!$C$2:$AG$7602,MATCH(EPS!$A4825,NoSettings!$A$2:$A$7602,0),MATCH(EPS!H$2,NoSettings!$C$1:$AG$1,0))</f>
        <v>0</v>
      </c>
      <c r="I4825" s="260">
        <f>INDEX(NoSettings!$C$2:$AG$7602,MATCH(EPS!$A4825,NoSettings!$A$2:$A$7602,0),MATCH(EPS!I$2,NoSettings!$C$1:$AG$1,0))</f>
        <v>0</v>
      </c>
      <c r="J4825" s="260">
        <f>INDEX(NoSettings!$C$2:$AG$7602,MATCH(EPS!$A4825,NoSettings!$A$2:$A$7602,0),MATCH(EPS!J$2,NoSettings!$C$1:$AG$1,0))</f>
        <v>0</v>
      </c>
      <c r="K4825" s="260">
        <f>INDEX(NoSettings!$C$2:$AG$7602,MATCH(EPS!$A4825,NoSettings!$A$2:$A$7602,0),MATCH(EPS!K$2,NoSettings!$C$1:$AG$1,0))</f>
        <v>0</v>
      </c>
      <c r="L4825" s="260">
        <f>INDEX(NoSettings!$C$2:$AG$7602,MATCH(EPS!$A4825,NoSettings!$A$2:$A$7602,0),MATCH(EPS!L$2,NoSettings!$C$1:$AG$1,0))</f>
        <v>0</v>
      </c>
      <c r="M4825" s="260">
        <f>INDEX(NoSettings!$C$2:$AG$7602,MATCH(EPS!$A4825,NoSettings!$A$2:$A$7602,0),MATCH(EPS!M$2,NoSettings!$C$1:$AG$1,0))</f>
        <v>0</v>
      </c>
      <c r="N4825" s="260">
        <f>INDEX(NoSettings!$C$2:$AG$7602,MATCH(EPS!$A4825,NoSettings!$A$2:$A$7602,0),MATCH(EPS!N$2,NoSettings!$C$1:$AG$1,0))</f>
        <v>0</v>
      </c>
      <c r="O4825" s="260">
        <f>INDEX(NoSettings!$C$2:$AG$7602,MATCH(EPS!$A4825,NoSettings!$A$2:$A$7602,0),MATCH(EPS!O$2,NoSettings!$C$1:$AG$1,0))</f>
        <v>0</v>
      </c>
      <c r="P4825" s="260">
        <f>INDEX(NoSettings!$C$2:$AG$7602,MATCH(EPS!$A4825,NoSettings!$A$2:$A$7602,0),MATCH(EPS!P$2,NoSettings!$C$1:$AG$1,0))</f>
        <v>0</v>
      </c>
      <c r="Q4825" s="260">
        <f>INDEX(NoSettings!$C$2:$AG$7602,MATCH(EPS!$A4825,NoSettings!$A$2:$A$7602,0),MATCH(EPS!Q$2,NoSettings!$C$1:$AG$1,0))</f>
        <v>0</v>
      </c>
      <c r="R4825" s="260">
        <f>INDEX(NoSettings!$C$2:$AG$7602,MATCH(EPS!$A4825,NoSettings!$A$2:$A$7602,0),MATCH(EPS!R$2,NoSettings!$C$1:$AG$1,0))</f>
        <v>0</v>
      </c>
      <c r="S4825" s="260">
        <f>INDEX(NoSettings!$C$2:$AG$7602,MATCH(EPS!$A4825,NoSettings!$A$2:$A$7602,0),MATCH(EPS!S$2,NoSettings!$C$1:$AG$1,0))</f>
        <v>0</v>
      </c>
      <c r="T4825" s="260">
        <f>INDEX(NoSettings!$C$2:$AG$7602,MATCH(EPS!$A4825,NoSettings!$A$2:$A$7602,0),MATCH(EPS!T$2,NoSettings!$C$1:$AG$1,0))</f>
        <v>0</v>
      </c>
      <c r="U4825" s="260">
        <f>INDEX(NoSettings!$C$2:$AG$7602,MATCH(EPS!$A4825,NoSettings!$A$2:$A$7602,0),MATCH(EPS!U$2,NoSettings!$C$1:$AG$1,0))</f>
        <v>0</v>
      </c>
      <c r="V4825" s="260">
        <f>INDEX(NoSettings!$C$2:$AG$7602,MATCH(EPS!$A4825,NoSettings!$A$2:$A$7602,0),MATCH(EPS!V$2,NoSettings!$C$1:$AG$1,0))</f>
        <v>0</v>
      </c>
      <c r="W4825" s="260">
        <f>INDEX(NoSettings!$C$2:$AG$7602,MATCH(EPS!$A4825,NoSettings!$A$2:$A$7602,0),MATCH(EPS!W$2,NoSettings!$C$1:$AG$1,0))</f>
        <v>0</v>
      </c>
      <c r="X4825" s="260">
        <f>INDEX(NoSettings!$C$2:$AG$7602,MATCH(EPS!$A4825,NoSettings!$A$2:$A$7602,0),MATCH(EPS!X$2,NoSettings!$C$1:$AG$1,0))</f>
        <v>0</v>
      </c>
      <c r="Y4825" s="260">
        <f>INDEX(NoSettings!$C$2:$AG$7602,MATCH(EPS!$A4825,NoSettings!$A$2:$A$7602,0),MATCH(EPS!Y$2,NoSettings!$C$1:$AG$1,0))</f>
        <v>0</v>
      </c>
      <c r="Z4825" s="260">
        <f>INDEX(NoSettings!$C$2:$AG$7602,MATCH(EPS!$A4825,NoSettings!$A$2:$A$7602,0),MATCH(EPS!Z$2,NoSettings!$C$1:$AG$1,0))</f>
        <v>0</v>
      </c>
      <c r="AA4825" s="260">
        <f>INDEX(NoSettings!$C$2:$AG$7602,MATCH(EPS!$A4825,NoSettings!$A$2:$A$7602,0),MATCH(EPS!AA$2,NoSettings!$C$1:$AG$1,0))</f>
        <v>0</v>
      </c>
      <c r="AB4825" s="260">
        <f>INDEX(NoSettings!$C$2:$AG$7602,MATCH(EPS!$A4825,NoSettings!$A$2:$A$7602,0),MATCH(EPS!AB$2,NoSettings!$C$1:$AG$1,0))</f>
        <v>0</v>
      </c>
      <c r="AC4825" s="260">
        <f>INDEX(NoSettings!$C$2:$AG$7602,MATCH(EPS!$A4825,NoSettings!$A$2:$A$7602,0),MATCH(EPS!AC$2,NoSettings!$C$1:$AG$1,0))</f>
        <v>0</v>
      </c>
      <c r="AD4825" s="260">
        <f>INDEX(NoSettings!$C$2:$AG$7602,MATCH(EPS!$A4825,NoSettings!$A$2:$A$7602,0),MATCH(EPS!AD$2,NoSettings!$C$1:$AG$1,0))</f>
        <v>0</v>
      </c>
      <c r="AE4825" s="260">
        <f>INDEX(NoSettings!$C$2:$AG$7602,MATCH(EPS!$A4825,NoSettings!$A$2:$A$7602,0),MATCH(EPS!AE$2,NoSettings!$C$1:$AG$1,0))</f>
        <v>0</v>
      </c>
      <c r="AF4825" s="260">
        <f>INDEX(NoSettings!$C$2:$AG$7602,MATCH(EPS!$A4825,NoSettings!$A$2:$A$7602,0),MATCH(EPS!AF$2,NoSettings!$C$1:$AG$1,0))</f>
        <v>0</v>
      </c>
      <c r="AG4825" s="260">
        <f>INDEX(NoSettings!$C$2:$AG$7602,MATCH(EPS!$A4825,NoSettings!$A$2:$A$7602,0),MATCH(EPS!AG$2,NoSettings!$C$1:$AG$1,0))</f>
        <v>0</v>
      </c>
      <c r="AH4825" s="260">
        <f>INDEX(NoSettings!$C$2:$AG$7602,MATCH(EPS!$A4825,NoSettings!$A$2:$A$7602,0),MATCH(EPS!AH$2,NoSettings!$C$1:$AG$1,0))</f>
        <v>0</v>
      </c>
      <c r="AI4825" s="260">
        <f>INDEX(NoSettings!$C$2:$AG$7602,MATCH(EPS!$A4825,NoSettings!$A$2:$A$7602,0),MATCH(EPS!AI$2,NoSettings!$C$1:$AG$1,0))</f>
        <v>0</v>
      </c>
      <c r="AJ4825" s="260">
        <f>INDEX(NoSettings!$C$2:$AG$7602,MATCH(EPS!$A4825,NoSettings!$A$2:$A$7602,0),MATCH(EPS!AJ$2,NoSettings!$C$1:$AG$1,0))</f>
        <v>0</v>
      </c>
      <c r="AK4825" s="260">
        <f>INDEX(NoSettings!$C$2:$AG$7602,MATCH(EPS!$A4825,NoSettings!$A$2:$A$7602,0),MATCH(EPS!AK$2,NoSettings!$C$1:$AG$1,0))</f>
        <v>0</v>
      </c>
    </row>
    <row r="4826" spans="1:37" hidden="1" x14ac:dyDescent="0.3">
      <c r="A4826" s="272" t="s">
        <v>6358</v>
      </c>
      <c r="B4826" t="s">
        <v>9263</v>
      </c>
      <c r="C4826" t="s">
        <v>9170</v>
      </c>
      <c r="D4826" t="s">
        <v>9157</v>
      </c>
      <c r="E4826" s="260" t="s">
        <v>9232</v>
      </c>
      <c r="G4826" s="260">
        <f>INDEX(NoSettings!$C$2:$AG$7602,MATCH(EPS!$A4826,NoSettings!$A$2:$A$7602,0),MATCH(EPS!G$2,NoSettings!$C$1:$AG$1,0))</f>
        <v>0</v>
      </c>
      <c r="H4826" s="260">
        <f>INDEX(NoSettings!$C$2:$AG$7602,MATCH(EPS!$A4826,NoSettings!$A$2:$A$7602,0),MATCH(EPS!H$2,NoSettings!$C$1:$AG$1,0))</f>
        <v>0</v>
      </c>
      <c r="I4826" s="260">
        <f>INDEX(NoSettings!$C$2:$AG$7602,MATCH(EPS!$A4826,NoSettings!$A$2:$A$7602,0),MATCH(EPS!I$2,NoSettings!$C$1:$AG$1,0))</f>
        <v>0</v>
      </c>
      <c r="J4826" s="260">
        <f>INDEX(NoSettings!$C$2:$AG$7602,MATCH(EPS!$A4826,NoSettings!$A$2:$A$7602,0),MATCH(EPS!J$2,NoSettings!$C$1:$AG$1,0))</f>
        <v>0</v>
      </c>
      <c r="K4826" s="260">
        <f>INDEX(NoSettings!$C$2:$AG$7602,MATCH(EPS!$A4826,NoSettings!$A$2:$A$7602,0),MATCH(EPS!K$2,NoSettings!$C$1:$AG$1,0))</f>
        <v>0</v>
      </c>
      <c r="L4826" s="260">
        <f>INDEX(NoSettings!$C$2:$AG$7602,MATCH(EPS!$A4826,NoSettings!$A$2:$A$7602,0),MATCH(EPS!L$2,NoSettings!$C$1:$AG$1,0))</f>
        <v>0</v>
      </c>
      <c r="M4826" s="260">
        <f>INDEX(NoSettings!$C$2:$AG$7602,MATCH(EPS!$A4826,NoSettings!$A$2:$A$7602,0),MATCH(EPS!M$2,NoSettings!$C$1:$AG$1,0))</f>
        <v>0</v>
      </c>
      <c r="N4826" s="260">
        <f>INDEX(NoSettings!$C$2:$AG$7602,MATCH(EPS!$A4826,NoSettings!$A$2:$A$7602,0),MATCH(EPS!N$2,NoSettings!$C$1:$AG$1,0))</f>
        <v>0</v>
      </c>
      <c r="O4826" s="260">
        <f>INDEX(NoSettings!$C$2:$AG$7602,MATCH(EPS!$A4826,NoSettings!$A$2:$A$7602,0),MATCH(EPS!O$2,NoSettings!$C$1:$AG$1,0))</f>
        <v>0</v>
      </c>
      <c r="P4826" s="260">
        <f>INDEX(NoSettings!$C$2:$AG$7602,MATCH(EPS!$A4826,NoSettings!$A$2:$A$7602,0),MATCH(EPS!P$2,NoSettings!$C$1:$AG$1,0))</f>
        <v>0</v>
      </c>
      <c r="Q4826" s="260">
        <f>INDEX(NoSettings!$C$2:$AG$7602,MATCH(EPS!$A4826,NoSettings!$A$2:$A$7602,0),MATCH(EPS!Q$2,NoSettings!$C$1:$AG$1,0))</f>
        <v>0</v>
      </c>
      <c r="R4826" s="260">
        <f>INDEX(NoSettings!$C$2:$AG$7602,MATCH(EPS!$A4826,NoSettings!$A$2:$A$7602,0),MATCH(EPS!R$2,NoSettings!$C$1:$AG$1,0))</f>
        <v>0</v>
      </c>
      <c r="S4826" s="260">
        <f>INDEX(NoSettings!$C$2:$AG$7602,MATCH(EPS!$A4826,NoSettings!$A$2:$A$7602,0),MATCH(EPS!S$2,NoSettings!$C$1:$AG$1,0))</f>
        <v>0</v>
      </c>
      <c r="T4826" s="260">
        <f>INDEX(NoSettings!$C$2:$AG$7602,MATCH(EPS!$A4826,NoSettings!$A$2:$A$7602,0),MATCH(EPS!T$2,NoSettings!$C$1:$AG$1,0))</f>
        <v>0</v>
      </c>
      <c r="U4826" s="260">
        <f>INDEX(NoSettings!$C$2:$AG$7602,MATCH(EPS!$A4826,NoSettings!$A$2:$A$7602,0),MATCH(EPS!U$2,NoSettings!$C$1:$AG$1,0))</f>
        <v>0</v>
      </c>
      <c r="V4826" s="260">
        <f>INDEX(NoSettings!$C$2:$AG$7602,MATCH(EPS!$A4826,NoSettings!$A$2:$A$7602,0),MATCH(EPS!V$2,NoSettings!$C$1:$AG$1,0))</f>
        <v>0</v>
      </c>
      <c r="W4826" s="260">
        <f>INDEX(NoSettings!$C$2:$AG$7602,MATCH(EPS!$A4826,NoSettings!$A$2:$A$7602,0),MATCH(EPS!W$2,NoSettings!$C$1:$AG$1,0))</f>
        <v>0</v>
      </c>
      <c r="X4826" s="260">
        <f>INDEX(NoSettings!$C$2:$AG$7602,MATCH(EPS!$A4826,NoSettings!$A$2:$A$7602,0),MATCH(EPS!X$2,NoSettings!$C$1:$AG$1,0))</f>
        <v>0</v>
      </c>
      <c r="Y4826" s="260">
        <f>INDEX(NoSettings!$C$2:$AG$7602,MATCH(EPS!$A4826,NoSettings!$A$2:$A$7602,0),MATCH(EPS!Y$2,NoSettings!$C$1:$AG$1,0))</f>
        <v>0</v>
      </c>
      <c r="Z4826" s="260">
        <f>INDEX(NoSettings!$C$2:$AG$7602,MATCH(EPS!$A4826,NoSettings!$A$2:$A$7602,0),MATCH(EPS!Z$2,NoSettings!$C$1:$AG$1,0))</f>
        <v>0</v>
      </c>
      <c r="AA4826" s="260">
        <f>INDEX(NoSettings!$C$2:$AG$7602,MATCH(EPS!$A4826,NoSettings!$A$2:$A$7602,0),MATCH(EPS!AA$2,NoSettings!$C$1:$AG$1,0))</f>
        <v>0</v>
      </c>
      <c r="AB4826" s="260">
        <f>INDEX(NoSettings!$C$2:$AG$7602,MATCH(EPS!$A4826,NoSettings!$A$2:$A$7602,0),MATCH(EPS!AB$2,NoSettings!$C$1:$AG$1,0))</f>
        <v>0</v>
      </c>
      <c r="AC4826" s="260">
        <f>INDEX(NoSettings!$C$2:$AG$7602,MATCH(EPS!$A4826,NoSettings!$A$2:$A$7602,0),MATCH(EPS!AC$2,NoSettings!$C$1:$AG$1,0))</f>
        <v>0</v>
      </c>
      <c r="AD4826" s="260">
        <f>INDEX(NoSettings!$C$2:$AG$7602,MATCH(EPS!$A4826,NoSettings!$A$2:$A$7602,0),MATCH(EPS!AD$2,NoSettings!$C$1:$AG$1,0))</f>
        <v>0</v>
      </c>
      <c r="AE4826" s="260">
        <f>INDEX(NoSettings!$C$2:$AG$7602,MATCH(EPS!$A4826,NoSettings!$A$2:$A$7602,0),MATCH(EPS!AE$2,NoSettings!$C$1:$AG$1,0))</f>
        <v>0</v>
      </c>
      <c r="AF4826" s="260">
        <f>INDEX(NoSettings!$C$2:$AG$7602,MATCH(EPS!$A4826,NoSettings!$A$2:$A$7602,0),MATCH(EPS!AF$2,NoSettings!$C$1:$AG$1,0))</f>
        <v>0</v>
      </c>
      <c r="AG4826" s="260">
        <f>INDEX(NoSettings!$C$2:$AG$7602,MATCH(EPS!$A4826,NoSettings!$A$2:$A$7602,0),MATCH(EPS!AG$2,NoSettings!$C$1:$AG$1,0))</f>
        <v>0</v>
      </c>
      <c r="AH4826" s="260">
        <f>INDEX(NoSettings!$C$2:$AG$7602,MATCH(EPS!$A4826,NoSettings!$A$2:$A$7602,0),MATCH(EPS!AH$2,NoSettings!$C$1:$AG$1,0))</f>
        <v>0</v>
      </c>
      <c r="AI4826" s="260">
        <f>INDEX(NoSettings!$C$2:$AG$7602,MATCH(EPS!$A4826,NoSettings!$A$2:$A$7602,0),MATCH(EPS!AI$2,NoSettings!$C$1:$AG$1,0))</f>
        <v>0</v>
      </c>
      <c r="AJ4826" s="260">
        <f>INDEX(NoSettings!$C$2:$AG$7602,MATCH(EPS!$A4826,NoSettings!$A$2:$A$7602,0),MATCH(EPS!AJ$2,NoSettings!$C$1:$AG$1,0))</f>
        <v>0</v>
      </c>
      <c r="AK4826" s="260">
        <f>INDEX(NoSettings!$C$2:$AG$7602,MATCH(EPS!$A4826,NoSettings!$A$2:$A$7602,0),MATCH(EPS!AK$2,NoSettings!$C$1:$AG$1,0))</f>
        <v>0</v>
      </c>
    </row>
    <row r="4827" spans="1:37" hidden="1" x14ac:dyDescent="0.3">
      <c r="A4827" s="272" t="s">
        <v>6359</v>
      </c>
      <c r="B4827" t="s">
        <v>9263</v>
      </c>
      <c r="C4827" t="s">
        <v>9170</v>
      </c>
      <c r="D4827" t="s">
        <v>9157</v>
      </c>
      <c r="E4827" s="260" t="s">
        <v>9233</v>
      </c>
      <c r="G4827" s="260">
        <f>INDEX(NoSettings!$C$2:$AG$7602,MATCH(EPS!$A4827,NoSettings!$A$2:$A$7602,0),MATCH(EPS!G$2,NoSettings!$C$1:$AG$1,0))</f>
        <v>0</v>
      </c>
      <c r="H4827" s="260">
        <f>INDEX(NoSettings!$C$2:$AG$7602,MATCH(EPS!$A4827,NoSettings!$A$2:$A$7602,0),MATCH(EPS!H$2,NoSettings!$C$1:$AG$1,0))</f>
        <v>0</v>
      </c>
      <c r="I4827" s="260">
        <f>INDEX(NoSettings!$C$2:$AG$7602,MATCH(EPS!$A4827,NoSettings!$A$2:$A$7602,0),MATCH(EPS!I$2,NoSettings!$C$1:$AG$1,0))</f>
        <v>0</v>
      </c>
      <c r="J4827" s="260">
        <f>INDEX(NoSettings!$C$2:$AG$7602,MATCH(EPS!$A4827,NoSettings!$A$2:$A$7602,0),MATCH(EPS!J$2,NoSettings!$C$1:$AG$1,0))</f>
        <v>0</v>
      </c>
      <c r="K4827" s="260">
        <f>INDEX(NoSettings!$C$2:$AG$7602,MATCH(EPS!$A4827,NoSettings!$A$2:$A$7602,0),MATCH(EPS!K$2,NoSettings!$C$1:$AG$1,0))</f>
        <v>0</v>
      </c>
      <c r="L4827" s="260">
        <f>INDEX(NoSettings!$C$2:$AG$7602,MATCH(EPS!$A4827,NoSettings!$A$2:$A$7602,0),MATCH(EPS!L$2,NoSettings!$C$1:$AG$1,0))</f>
        <v>0</v>
      </c>
      <c r="M4827" s="260">
        <f>INDEX(NoSettings!$C$2:$AG$7602,MATCH(EPS!$A4827,NoSettings!$A$2:$A$7602,0),MATCH(EPS!M$2,NoSettings!$C$1:$AG$1,0))</f>
        <v>0</v>
      </c>
      <c r="N4827" s="260">
        <f>INDEX(NoSettings!$C$2:$AG$7602,MATCH(EPS!$A4827,NoSettings!$A$2:$A$7602,0),MATCH(EPS!N$2,NoSettings!$C$1:$AG$1,0))</f>
        <v>0</v>
      </c>
      <c r="O4827" s="260">
        <f>INDEX(NoSettings!$C$2:$AG$7602,MATCH(EPS!$A4827,NoSettings!$A$2:$A$7602,0),MATCH(EPS!O$2,NoSettings!$C$1:$AG$1,0))</f>
        <v>0</v>
      </c>
      <c r="P4827" s="260">
        <f>INDEX(NoSettings!$C$2:$AG$7602,MATCH(EPS!$A4827,NoSettings!$A$2:$A$7602,0),MATCH(EPS!P$2,NoSettings!$C$1:$AG$1,0))</f>
        <v>0</v>
      </c>
      <c r="Q4827" s="260">
        <f>INDEX(NoSettings!$C$2:$AG$7602,MATCH(EPS!$A4827,NoSettings!$A$2:$A$7602,0),MATCH(EPS!Q$2,NoSettings!$C$1:$AG$1,0))</f>
        <v>0</v>
      </c>
      <c r="R4827" s="260">
        <f>INDEX(NoSettings!$C$2:$AG$7602,MATCH(EPS!$A4827,NoSettings!$A$2:$A$7602,0),MATCH(EPS!R$2,NoSettings!$C$1:$AG$1,0))</f>
        <v>0</v>
      </c>
      <c r="S4827" s="260">
        <f>INDEX(NoSettings!$C$2:$AG$7602,MATCH(EPS!$A4827,NoSettings!$A$2:$A$7602,0),MATCH(EPS!S$2,NoSettings!$C$1:$AG$1,0))</f>
        <v>0</v>
      </c>
      <c r="T4827" s="260">
        <f>INDEX(NoSettings!$C$2:$AG$7602,MATCH(EPS!$A4827,NoSettings!$A$2:$A$7602,0),MATCH(EPS!T$2,NoSettings!$C$1:$AG$1,0))</f>
        <v>0</v>
      </c>
      <c r="U4827" s="260">
        <f>INDEX(NoSettings!$C$2:$AG$7602,MATCH(EPS!$A4827,NoSettings!$A$2:$A$7602,0),MATCH(EPS!U$2,NoSettings!$C$1:$AG$1,0))</f>
        <v>0</v>
      </c>
      <c r="V4827" s="260">
        <f>INDEX(NoSettings!$C$2:$AG$7602,MATCH(EPS!$A4827,NoSettings!$A$2:$A$7602,0),MATCH(EPS!V$2,NoSettings!$C$1:$AG$1,0))</f>
        <v>0</v>
      </c>
      <c r="W4827" s="260">
        <f>INDEX(NoSettings!$C$2:$AG$7602,MATCH(EPS!$A4827,NoSettings!$A$2:$A$7602,0),MATCH(EPS!W$2,NoSettings!$C$1:$AG$1,0))</f>
        <v>0</v>
      </c>
      <c r="X4827" s="260">
        <f>INDEX(NoSettings!$C$2:$AG$7602,MATCH(EPS!$A4827,NoSettings!$A$2:$A$7602,0),MATCH(EPS!X$2,NoSettings!$C$1:$AG$1,0))</f>
        <v>0</v>
      </c>
      <c r="Y4827" s="260">
        <f>INDEX(NoSettings!$C$2:$AG$7602,MATCH(EPS!$A4827,NoSettings!$A$2:$A$7602,0),MATCH(EPS!Y$2,NoSettings!$C$1:$AG$1,0))</f>
        <v>0</v>
      </c>
      <c r="Z4827" s="260">
        <f>INDEX(NoSettings!$C$2:$AG$7602,MATCH(EPS!$A4827,NoSettings!$A$2:$A$7602,0),MATCH(EPS!Z$2,NoSettings!$C$1:$AG$1,0))</f>
        <v>0</v>
      </c>
      <c r="AA4827" s="260">
        <f>INDEX(NoSettings!$C$2:$AG$7602,MATCH(EPS!$A4827,NoSettings!$A$2:$A$7602,0),MATCH(EPS!AA$2,NoSettings!$C$1:$AG$1,0))</f>
        <v>0</v>
      </c>
      <c r="AB4827" s="260">
        <f>INDEX(NoSettings!$C$2:$AG$7602,MATCH(EPS!$A4827,NoSettings!$A$2:$A$7602,0),MATCH(EPS!AB$2,NoSettings!$C$1:$AG$1,0))</f>
        <v>0</v>
      </c>
      <c r="AC4827" s="260">
        <f>INDEX(NoSettings!$C$2:$AG$7602,MATCH(EPS!$A4827,NoSettings!$A$2:$A$7602,0),MATCH(EPS!AC$2,NoSettings!$C$1:$AG$1,0))</f>
        <v>0</v>
      </c>
      <c r="AD4827" s="260">
        <f>INDEX(NoSettings!$C$2:$AG$7602,MATCH(EPS!$A4827,NoSettings!$A$2:$A$7602,0),MATCH(EPS!AD$2,NoSettings!$C$1:$AG$1,0))</f>
        <v>0</v>
      </c>
      <c r="AE4827" s="260">
        <f>INDEX(NoSettings!$C$2:$AG$7602,MATCH(EPS!$A4827,NoSettings!$A$2:$A$7602,0),MATCH(EPS!AE$2,NoSettings!$C$1:$AG$1,0))</f>
        <v>0</v>
      </c>
      <c r="AF4827" s="260">
        <f>INDEX(NoSettings!$C$2:$AG$7602,MATCH(EPS!$A4827,NoSettings!$A$2:$A$7602,0),MATCH(EPS!AF$2,NoSettings!$C$1:$AG$1,0))</f>
        <v>0</v>
      </c>
      <c r="AG4827" s="260">
        <f>INDEX(NoSettings!$C$2:$AG$7602,MATCH(EPS!$A4827,NoSettings!$A$2:$A$7602,0),MATCH(EPS!AG$2,NoSettings!$C$1:$AG$1,0))</f>
        <v>0</v>
      </c>
      <c r="AH4827" s="260">
        <f>INDEX(NoSettings!$C$2:$AG$7602,MATCH(EPS!$A4827,NoSettings!$A$2:$A$7602,0),MATCH(EPS!AH$2,NoSettings!$C$1:$AG$1,0))</f>
        <v>0</v>
      </c>
      <c r="AI4827" s="260">
        <f>INDEX(NoSettings!$C$2:$AG$7602,MATCH(EPS!$A4827,NoSettings!$A$2:$A$7602,0),MATCH(EPS!AI$2,NoSettings!$C$1:$AG$1,0))</f>
        <v>0</v>
      </c>
      <c r="AJ4827" s="260">
        <f>INDEX(NoSettings!$C$2:$AG$7602,MATCH(EPS!$A4827,NoSettings!$A$2:$A$7602,0),MATCH(EPS!AJ$2,NoSettings!$C$1:$AG$1,0))</f>
        <v>0</v>
      </c>
      <c r="AK4827" s="260">
        <f>INDEX(NoSettings!$C$2:$AG$7602,MATCH(EPS!$A4827,NoSettings!$A$2:$A$7602,0),MATCH(EPS!AK$2,NoSettings!$C$1:$AG$1,0))</f>
        <v>0</v>
      </c>
    </row>
    <row r="4828" spans="1:37" hidden="1" x14ac:dyDescent="0.3">
      <c r="A4828" s="272" t="s">
        <v>6360</v>
      </c>
      <c r="B4828" t="s">
        <v>9263</v>
      </c>
      <c r="C4828" t="s">
        <v>9170</v>
      </c>
      <c r="D4828" t="s">
        <v>9157</v>
      </c>
      <c r="E4828" s="260" t="s">
        <v>9234</v>
      </c>
      <c r="G4828" s="260">
        <f>INDEX(NoSettings!$C$2:$AG$7602,MATCH(EPS!$A4828,NoSettings!$A$2:$A$7602,0),MATCH(EPS!G$2,NoSettings!$C$1:$AG$1,0))</f>
        <v>0</v>
      </c>
      <c r="H4828" s="260">
        <f>INDEX(NoSettings!$C$2:$AG$7602,MATCH(EPS!$A4828,NoSettings!$A$2:$A$7602,0),MATCH(EPS!H$2,NoSettings!$C$1:$AG$1,0))</f>
        <v>0</v>
      </c>
      <c r="I4828" s="260">
        <f>INDEX(NoSettings!$C$2:$AG$7602,MATCH(EPS!$A4828,NoSettings!$A$2:$A$7602,0),MATCH(EPS!I$2,NoSettings!$C$1:$AG$1,0))</f>
        <v>0</v>
      </c>
      <c r="J4828" s="260">
        <f>INDEX(NoSettings!$C$2:$AG$7602,MATCH(EPS!$A4828,NoSettings!$A$2:$A$7602,0),MATCH(EPS!J$2,NoSettings!$C$1:$AG$1,0))</f>
        <v>0</v>
      </c>
      <c r="K4828" s="260">
        <f>INDEX(NoSettings!$C$2:$AG$7602,MATCH(EPS!$A4828,NoSettings!$A$2:$A$7602,0),MATCH(EPS!K$2,NoSettings!$C$1:$AG$1,0))</f>
        <v>0</v>
      </c>
      <c r="L4828" s="260">
        <f>INDEX(NoSettings!$C$2:$AG$7602,MATCH(EPS!$A4828,NoSettings!$A$2:$A$7602,0),MATCH(EPS!L$2,NoSettings!$C$1:$AG$1,0))</f>
        <v>0</v>
      </c>
      <c r="M4828" s="260">
        <f>INDEX(NoSettings!$C$2:$AG$7602,MATCH(EPS!$A4828,NoSettings!$A$2:$A$7602,0),MATCH(EPS!M$2,NoSettings!$C$1:$AG$1,0))</f>
        <v>0</v>
      </c>
      <c r="N4828" s="260">
        <f>INDEX(NoSettings!$C$2:$AG$7602,MATCH(EPS!$A4828,NoSettings!$A$2:$A$7602,0),MATCH(EPS!N$2,NoSettings!$C$1:$AG$1,0))</f>
        <v>0</v>
      </c>
      <c r="O4828" s="260">
        <f>INDEX(NoSettings!$C$2:$AG$7602,MATCH(EPS!$A4828,NoSettings!$A$2:$A$7602,0),MATCH(EPS!O$2,NoSettings!$C$1:$AG$1,0))</f>
        <v>0</v>
      </c>
      <c r="P4828" s="260">
        <f>INDEX(NoSettings!$C$2:$AG$7602,MATCH(EPS!$A4828,NoSettings!$A$2:$A$7602,0),MATCH(EPS!P$2,NoSettings!$C$1:$AG$1,0))</f>
        <v>0</v>
      </c>
      <c r="Q4828" s="260">
        <f>INDEX(NoSettings!$C$2:$AG$7602,MATCH(EPS!$A4828,NoSettings!$A$2:$A$7602,0),MATCH(EPS!Q$2,NoSettings!$C$1:$AG$1,0))</f>
        <v>0</v>
      </c>
      <c r="R4828" s="260">
        <f>INDEX(NoSettings!$C$2:$AG$7602,MATCH(EPS!$A4828,NoSettings!$A$2:$A$7602,0),MATCH(EPS!R$2,NoSettings!$C$1:$AG$1,0))</f>
        <v>0</v>
      </c>
      <c r="S4828" s="260">
        <f>INDEX(NoSettings!$C$2:$AG$7602,MATCH(EPS!$A4828,NoSettings!$A$2:$A$7602,0),MATCH(EPS!S$2,NoSettings!$C$1:$AG$1,0))</f>
        <v>0</v>
      </c>
      <c r="T4828" s="260">
        <f>INDEX(NoSettings!$C$2:$AG$7602,MATCH(EPS!$A4828,NoSettings!$A$2:$A$7602,0),MATCH(EPS!T$2,NoSettings!$C$1:$AG$1,0))</f>
        <v>0</v>
      </c>
      <c r="U4828" s="260">
        <f>INDEX(NoSettings!$C$2:$AG$7602,MATCH(EPS!$A4828,NoSettings!$A$2:$A$7602,0),MATCH(EPS!U$2,NoSettings!$C$1:$AG$1,0))</f>
        <v>0</v>
      </c>
      <c r="V4828" s="260">
        <f>INDEX(NoSettings!$C$2:$AG$7602,MATCH(EPS!$A4828,NoSettings!$A$2:$A$7602,0),MATCH(EPS!V$2,NoSettings!$C$1:$AG$1,0))</f>
        <v>0</v>
      </c>
      <c r="W4828" s="260">
        <f>INDEX(NoSettings!$C$2:$AG$7602,MATCH(EPS!$A4828,NoSettings!$A$2:$A$7602,0),MATCH(EPS!W$2,NoSettings!$C$1:$AG$1,0))</f>
        <v>0</v>
      </c>
      <c r="X4828" s="260">
        <f>INDEX(NoSettings!$C$2:$AG$7602,MATCH(EPS!$A4828,NoSettings!$A$2:$A$7602,0),MATCH(EPS!X$2,NoSettings!$C$1:$AG$1,0))</f>
        <v>0</v>
      </c>
      <c r="Y4828" s="260">
        <f>INDEX(NoSettings!$C$2:$AG$7602,MATCH(EPS!$A4828,NoSettings!$A$2:$A$7602,0),MATCH(EPS!Y$2,NoSettings!$C$1:$AG$1,0))</f>
        <v>0</v>
      </c>
      <c r="Z4828" s="260">
        <f>INDEX(NoSettings!$C$2:$AG$7602,MATCH(EPS!$A4828,NoSettings!$A$2:$A$7602,0),MATCH(EPS!Z$2,NoSettings!$C$1:$AG$1,0))</f>
        <v>0</v>
      </c>
      <c r="AA4828" s="260">
        <f>INDEX(NoSettings!$C$2:$AG$7602,MATCH(EPS!$A4828,NoSettings!$A$2:$A$7602,0),MATCH(EPS!AA$2,NoSettings!$C$1:$AG$1,0))</f>
        <v>0</v>
      </c>
      <c r="AB4828" s="260">
        <f>INDEX(NoSettings!$C$2:$AG$7602,MATCH(EPS!$A4828,NoSettings!$A$2:$A$7602,0),MATCH(EPS!AB$2,NoSettings!$C$1:$AG$1,0))</f>
        <v>0</v>
      </c>
      <c r="AC4828" s="260">
        <f>INDEX(NoSettings!$C$2:$AG$7602,MATCH(EPS!$A4828,NoSettings!$A$2:$A$7602,0),MATCH(EPS!AC$2,NoSettings!$C$1:$AG$1,0))</f>
        <v>0</v>
      </c>
      <c r="AD4828" s="260">
        <f>INDEX(NoSettings!$C$2:$AG$7602,MATCH(EPS!$A4828,NoSettings!$A$2:$A$7602,0),MATCH(EPS!AD$2,NoSettings!$C$1:$AG$1,0))</f>
        <v>0</v>
      </c>
      <c r="AE4828" s="260">
        <f>INDEX(NoSettings!$C$2:$AG$7602,MATCH(EPS!$A4828,NoSettings!$A$2:$A$7602,0),MATCH(EPS!AE$2,NoSettings!$C$1:$AG$1,0))</f>
        <v>0</v>
      </c>
      <c r="AF4828" s="260">
        <f>INDEX(NoSettings!$C$2:$AG$7602,MATCH(EPS!$A4828,NoSettings!$A$2:$A$7602,0),MATCH(EPS!AF$2,NoSettings!$C$1:$AG$1,0))</f>
        <v>0</v>
      </c>
      <c r="AG4828" s="260">
        <f>INDEX(NoSettings!$C$2:$AG$7602,MATCH(EPS!$A4828,NoSettings!$A$2:$A$7602,0),MATCH(EPS!AG$2,NoSettings!$C$1:$AG$1,0))</f>
        <v>0</v>
      </c>
      <c r="AH4828" s="260">
        <f>INDEX(NoSettings!$C$2:$AG$7602,MATCH(EPS!$A4828,NoSettings!$A$2:$A$7602,0),MATCH(EPS!AH$2,NoSettings!$C$1:$AG$1,0))</f>
        <v>0</v>
      </c>
      <c r="AI4828" s="260">
        <f>INDEX(NoSettings!$C$2:$AG$7602,MATCH(EPS!$A4828,NoSettings!$A$2:$A$7602,0),MATCH(EPS!AI$2,NoSettings!$C$1:$AG$1,0))</f>
        <v>0</v>
      </c>
      <c r="AJ4828" s="260">
        <f>INDEX(NoSettings!$C$2:$AG$7602,MATCH(EPS!$A4828,NoSettings!$A$2:$A$7602,0),MATCH(EPS!AJ$2,NoSettings!$C$1:$AG$1,0))</f>
        <v>0</v>
      </c>
      <c r="AK4828" s="260">
        <f>INDEX(NoSettings!$C$2:$AG$7602,MATCH(EPS!$A4828,NoSettings!$A$2:$A$7602,0),MATCH(EPS!AK$2,NoSettings!$C$1:$AG$1,0))</f>
        <v>0</v>
      </c>
    </row>
    <row r="4829" spans="1:37" hidden="1" x14ac:dyDescent="0.3">
      <c r="A4829" s="272" t="s">
        <v>6361</v>
      </c>
      <c r="B4829" t="s">
        <v>9263</v>
      </c>
      <c r="C4829" t="s">
        <v>9170</v>
      </c>
      <c r="D4829" t="s">
        <v>9157</v>
      </c>
      <c r="E4829" s="260" t="s">
        <v>454</v>
      </c>
      <c r="G4829" s="260">
        <f>INDEX(NoSettings!$C$2:$AG$7602,MATCH(EPS!$A4829,NoSettings!$A$2:$A$7602,0),MATCH(EPS!G$2,NoSettings!$C$1:$AG$1,0))</f>
        <v>0</v>
      </c>
      <c r="H4829" s="260">
        <f>INDEX(NoSettings!$C$2:$AG$7602,MATCH(EPS!$A4829,NoSettings!$A$2:$A$7602,0),MATCH(EPS!H$2,NoSettings!$C$1:$AG$1,0))</f>
        <v>0</v>
      </c>
      <c r="I4829" s="260">
        <f>INDEX(NoSettings!$C$2:$AG$7602,MATCH(EPS!$A4829,NoSettings!$A$2:$A$7602,0),MATCH(EPS!I$2,NoSettings!$C$1:$AG$1,0))</f>
        <v>0</v>
      </c>
      <c r="J4829" s="260">
        <f>INDEX(NoSettings!$C$2:$AG$7602,MATCH(EPS!$A4829,NoSettings!$A$2:$A$7602,0),MATCH(EPS!J$2,NoSettings!$C$1:$AG$1,0))</f>
        <v>0</v>
      </c>
      <c r="K4829" s="260">
        <f>INDEX(NoSettings!$C$2:$AG$7602,MATCH(EPS!$A4829,NoSettings!$A$2:$A$7602,0),MATCH(EPS!K$2,NoSettings!$C$1:$AG$1,0))</f>
        <v>0</v>
      </c>
      <c r="L4829" s="260">
        <f>INDEX(NoSettings!$C$2:$AG$7602,MATCH(EPS!$A4829,NoSettings!$A$2:$A$7602,0),MATCH(EPS!L$2,NoSettings!$C$1:$AG$1,0))</f>
        <v>0</v>
      </c>
      <c r="M4829" s="260">
        <f>INDEX(NoSettings!$C$2:$AG$7602,MATCH(EPS!$A4829,NoSettings!$A$2:$A$7602,0),MATCH(EPS!M$2,NoSettings!$C$1:$AG$1,0))</f>
        <v>0</v>
      </c>
      <c r="N4829" s="260">
        <f>INDEX(NoSettings!$C$2:$AG$7602,MATCH(EPS!$A4829,NoSettings!$A$2:$A$7602,0),MATCH(EPS!N$2,NoSettings!$C$1:$AG$1,0))</f>
        <v>0</v>
      </c>
      <c r="O4829" s="260">
        <f>INDEX(NoSettings!$C$2:$AG$7602,MATCH(EPS!$A4829,NoSettings!$A$2:$A$7602,0),MATCH(EPS!O$2,NoSettings!$C$1:$AG$1,0))</f>
        <v>0</v>
      </c>
      <c r="P4829" s="260">
        <f>INDEX(NoSettings!$C$2:$AG$7602,MATCH(EPS!$A4829,NoSettings!$A$2:$A$7602,0),MATCH(EPS!P$2,NoSettings!$C$1:$AG$1,0))</f>
        <v>0</v>
      </c>
      <c r="Q4829" s="260">
        <f>INDEX(NoSettings!$C$2:$AG$7602,MATCH(EPS!$A4829,NoSettings!$A$2:$A$7602,0),MATCH(EPS!Q$2,NoSettings!$C$1:$AG$1,0))</f>
        <v>0</v>
      </c>
      <c r="R4829" s="260">
        <f>INDEX(NoSettings!$C$2:$AG$7602,MATCH(EPS!$A4829,NoSettings!$A$2:$A$7602,0),MATCH(EPS!R$2,NoSettings!$C$1:$AG$1,0))</f>
        <v>0</v>
      </c>
      <c r="S4829" s="260">
        <f>INDEX(NoSettings!$C$2:$AG$7602,MATCH(EPS!$A4829,NoSettings!$A$2:$A$7602,0),MATCH(EPS!S$2,NoSettings!$C$1:$AG$1,0))</f>
        <v>0</v>
      </c>
      <c r="T4829" s="260">
        <f>INDEX(NoSettings!$C$2:$AG$7602,MATCH(EPS!$A4829,NoSettings!$A$2:$A$7602,0),MATCH(EPS!T$2,NoSettings!$C$1:$AG$1,0))</f>
        <v>0</v>
      </c>
      <c r="U4829" s="260">
        <f>INDEX(NoSettings!$C$2:$AG$7602,MATCH(EPS!$A4829,NoSettings!$A$2:$A$7602,0),MATCH(EPS!U$2,NoSettings!$C$1:$AG$1,0))</f>
        <v>0</v>
      </c>
      <c r="V4829" s="260">
        <f>INDEX(NoSettings!$C$2:$AG$7602,MATCH(EPS!$A4829,NoSettings!$A$2:$A$7602,0),MATCH(EPS!V$2,NoSettings!$C$1:$AG$1,0))</f>
        <v>0</v>
      </c>
      <c r="W4829" s="260">
        <f>INDEX(NoSettings!$C$2:$AG$7602,MATCH(EPS!$A4829,NoSettings!$A$2:$A$7602,0),MATCH(EPS!W$2,NoSettings!$C$1:$AG$1,0))</f>
        <v>0</v>
      </c>
      <c r="X4829" s="260">
        <f>INDEX(NoSettings!$C$2:$AG$7602,MATCH(EPS!$A4829,NoSettings!$A$2:$A$7602,0),MATCH(EPS!X$2,NoSettings!$C$1:$AG$1,0))</f>
        <v>0</v>
      </c>
      <c r="Y4829" s="260">
        <f>INDEX(NoSettings!$C$2:$AG$7602,MATCH(EPS!$A4829,NoSettings!$A$2:$A$7602,0),MATCH(EPS!Y$2,NoSettings!$C$1:$AG$1,0))</f>
        <v>0</v>
      </c>
      <c r="Z4829" s="260">
        <f>INDEX(NoSettings!$C$2:$AG$7602,MATCH(EPS!$A4829,NoSettings!$A$2:$A$7602,0),MATCH(EPS!Z$2,NoSettings!$C$1:$AG$1,0))</f>
        <v>0</v>
      </c>
      <c r="AA4829" s="260">
        <f>INDEX(NoSettings!$C$2:$AG$7602,MATCH(EPS!$A4829,NoSettings!$A$2:$A$7602,0),MATCH(EPS!AA$2,NoSettings!$C$1:$AG$1,0))</f>
        <v>0</v>
      </c>
      <c r="AB4829" s="260">
        <f>INDEX(NoSettings!$C$2:$AG$7602,MATCH(EPS!$A4829,NoSettings!$A$2:$A$7602,0),MATCH(EPS!AB$2,NoSettings!$C$1:$AG$1,0))</f>
        <v>0</v>
      </c>
      <c r="AC4829" s="260">
        <f>INDEX(NoSettings!$C$2:$AG$7602,MATCH(EPS!$A4829,NoSettings!$A$2:$A$7602,0),MATCH(EPS!AC$2,NoSettings!$C$1:$AG$1,0))</f>
        <v>0</v>
      </c>
      <c r="AD4829" s="260">
        <f>INDEX(NoSettings!$C$2:$AG$7602,MATCH(EPS!$A4829,NoSettings!$A$2:$A$7602,0),MATCH(EPS!AD$2,NoSettings!$C$1:$AG$1,0))</f>
        <v>0</v>
      </c>
      <c r="AE4829" s="260">
        <f>INDEX(NoSettings!$C$2:$AG$7602,MATCH(EPS!$A4829,NoSettings!$A$2:$A$7602,0),MATCH(EPS!AE$2,NoSettings!$C$1:$AG$1,0))</f>
        <v>0</v>
      </c>
      <c r="AF4829" s="260">
        <f>INDEX(NoSettings!$C$2:$AG$7602,MATCH(EPS!$A4829,NoSettings!$A$2:$A$7602,0),MATCH(EPS!AF$2,NoSettings!$C$1:$AG$1,0))</f>
        <v>0</v>
      </c>
      <c r="AG4829" s="260">
        <f>INDEX(NoSettings!$C$2:$AG$7602,MATCH(EPS!$A4829,NoSettings!$A$2:$A$7602,0),MATCH(EPS!AG$2,NoSettings!$C$1:$AG$1,0))</f>
        <v>0</v>
      </c>
      <c r="AH4829" s="260">
        <f>INDEX(NoSettings!$C$2:$AG$7602,MATCH(EPS!$A4829,NoSettings!$A$2:$A$7602,0),MATCH(EPS!AH$2,NoSettings!$C$1:$AG$1,0))</f>
        <v>0</v>
      </c>
      <c r="AI4829" s="260">
        <f>INDEX(NoSettings!$C$2:$AG$7602,MATCH(EPS!$A4829,NoSettings!$A$2:$A$7602,0),MATCH(EPS!AI$2,NoSettings!$C$1:$AG$1,0))</f>
        <v>0</v>
      </c>
      <c r="AJ4829" s="260">
        <f>INDEX(NoSettings!$C$2:$AG$7602,MATCH(EPS!$A4829,NoSettings!$A$2:$A$7602,0),MATCH(EPS!AJ$2,NoSettings!$C$1:$AG$1,0))</f>
        <v>0</v>
      </c>
      <c r="AK4829" s="260">
        <f>INDEX(NoSettings!$C$2:$AG$7602,MATCH(EPS!$A4829,NoSettings!$A$2:$A$7602,0),MATCH(EPS!AK$2,NoSettings!$C$1:$AG$1,0))</f>
        <v>0</v>
      </c>
    </row>
    <row r="4830" spans="1:37" hidden="1" x14ac:dyDescent="0.3">
      <c r="A4830" s="272" t="s">
        <v>6362</v>
      </c>
      <c r="B4830" t="s">
        <v>9263</v>
      </c>
      <c r="C4830" t="s">
        <v>9170</v>
      </c>
      <c r="D4830" t="s">
        <v>9157</v>
      </c>
      <c r="E4830" s="260" t="s">
        <v>456</v>
      </c>
      <c r="G4830" s="260">
        <f>INDEX(NoSettings!$C$2:$AG$7602,MATCH(EPS!$A4830,NoSettings!$A$2:$A$7602,0),MATCH(EPS!G$2,NoSettings!$C$1:$AG$1,0))</f>
        <v>0</v>
      </c>
      <c r="H4830" s="260">
        <f>INDEX(NoSettings!$C$2:$AG$7602,MATCH(EPS!$A4830,NoSettings!$A$2:$A$7602,0),MATCH(EPS!H$2,NoSettings!$C$1:$AG$1,0))</f>
        <v>0</v>
      </c>
      <c r="I4830" s="260">
        <f>INDEX(NoSettings!$C$2:$AG$7602,MATCH(EPS!$A4830,NoSettings!$A$2:$A$7602,0),MATCH(EPS!I$2,NoSettings!$C$1:$AG$1,0))</f>
        <v>0</v>
      </c>
      <c r="J4830" s="260">
        <f>INDEX(NoSettings!$C$2:$AG$7602,MATCH(EPS!$A4830,NoSettings!$A$2:$A$7602,0),MATCH(EPS!J$2,NoSettings!$C$1:$AG$1,0))</f>
        <v>0</v>
      </c>
      <c r="K4830" s="260">
        <f>INDEX(NoSettings!$C$2:$AG$7602,MATCH(EPS!$A4830,NoSettings!$A$2:$A$7602,0),MATCH(EPS!K$2,NoSettings!$C$1:$AG$1,0))</f>
        <v>0</v>
      </c>
      <c r="L4830" s="260">
        <f>INDEX(NoSettings!$C$2:$AG$7602,MATCH(EPS!$A4830,NoSettings!$A$2:$A$7602,0),MATCH(EPS!L$2,NoSettings!$C$1:$AG$1,0))</f>
        <v>0</v>
      </c>
      <c r="M4830" s="260">
        <f>INDEX(NoSettings!$C$2:$AG$7602,MATCH(EPS!$A4830,NoSettings!$A$2:$A$7602,0),MATCH(EPS!M$2,NoSettings!$C$1:$AG$1,0))</f>
        <v>0</v>
      </c>
      <c r="N4830" s="260">
        <f>INDEX(NoSettings!$C$2:$AG$7602,MATCH(EPS!$A4830,NoSettings!$A$2:$A$7602,0),MATCH(EPS!N$2,NoSettings!$C$1:$AG$1,0))</f>
        <v>0</v>
      </c>
      <c r="O4830" s="260">
        <f>INDEX(NoSettings!$C$2:$AG$7602,MATCH(EPS!$A4830,NoSettings!$A$2:$A$7602,0),MATCH(EPS!O$2,NoSettings!$C$1:$AG$1,0))</f>
        <v>0</v>
      </c>
      <c r="P4830" s="260">
        <f>INDEX(NoSettings!$C$2:$AG$7602,MATCH(EPS!$A4830,NoSettings!$A$2:$A$7602,0),MATCH(EPS!P$2,NoSettings!$C$1:$AG$1,0))</f>
        <v>0</v>
      </c>
      <c r="Q4830" s="260">
        <f>INDEX(NoSettings!$C$2:$AG$7602,MATCH(EPS!$A4830,NoSettings!$A$2:$A$7602,0),MATCH(EPS!Q$2,NoSettings!$C$1:$AG$1,0))</f>
        <v>0</v>
      </c>
      <c r="R4830" s="260">
        <f>INDEX(NoSettings!$C$2:$AG$7602,MATCH(EPS!$A4830,NoSettings!$A$2:$A$7602,0),MATCH(EPS!R$2,NoSettings!$C$1:$AG$1,0))</f>
        <v>0</v>
      </c>
      <c r="S4830" s="260">
        <f>INDEX(NoSettings!$C$2:$AG$7602,MATCH(EPS!$A4830,NoSettings!$A$2:$A$7602,0),MATCH(EPS!S$2,NoSettings!$C$1:$AG$1,0))</f>
        <v>0</v>
      </c>
      <c r="T4830" s="260">
        <f>INDEX(NoSettings!$C$2:$AG$7602,MATCH(EPS!$A4830,NoSettings!$A$2:$A$7602,0),MATCH(EPS!T$2,NoSettings!$C$1:$AG$1,0))</f>
        <v>0</v>
      </c>
      <c r="U4830" s="260">
        <f>INDEX(NoSettings!$C$2:$AG$7602,MATCH(EPS!$A4830,NoSettings!$A$2:$A$7602,0),MATCH(EPS!U$2,NoSettings!$C$1:$AG$1,0))</f>
        <v>0</v>
      </c>
      <c r="V4830" s="260">
        <f>INDEX(NoSettings!$C$2:$AG$7602,MATCH(EPS!$A4830,NoSettings!$A$2:$A$7602,0),MATCH(EPS!V$2,NoSettings!$C$1:$AG$1,0))</f>
        <v>0</v>
      </c>
      <c r="W4830" s="260">
        <f>INDEX(NoSettings!$C$2:$AG$7602,MATCH(EPS!$A4830,NoSettings!$A$2:$A$7602,0),MATCH(EPS!W$2,NoSettings!$C$1:$AG$1,0))</f>
        <v>0</v>
      </c>
      <c r="X4830" s="260">
        <f>INDEX(NoSettings!$C$2:$AG$7602,MATCH(EPS!$A4830,NoSettings!$A$2:$A$7602,0),MATCH(EPS!X$2,NoSettings!$C$1:$AG$1,0))</f>
        <v>0</v>
      </c>
      <c r="Y4830" s="260">
        <f>INDEX(NoSettings!$C$2:$AG$7602,MATCH(EPS!$A4830,NoSettings!$A$2:$A$7602,0),MATCH(EPS!Y$2,NoSettings!$C$1:$AG$1,0))</f>
        <v>0</v>
      </c>
      <c r="Z4830" s="260">
        <f>INDEX(NoSettings!$C$2:$AG$7602,MATCH(EPS!$A4830,NoSettings!$A$2:$A$7602,0),MATCH(EPS!Z$2,NoSettings!$C$1:$AG$1,0))</f>
        <v>0</v>
      </c>
      <c r="AA4830" s="260">
        <f>INDEX(NoSettings!$C$2:$AG$7602,MATCH(EPS!$A4830,NoSettings!$A$2:$A$7602,0),MATCH(EPS!AA$2,NoSettings!$C$1:$AG$1,0))</f>
        <v>0</v>
      </c>
      <c r="AB4830" s="260">
        <f>INDEX(NoSettings!$C$2:$AG$7602,MATCH(EPS!$A4830,NoSettings!$A$2:$A$7602,0),MATCH(EPS!AB$2,NoSettings!$C$1:$AG$1,0))</f>
        <v>0</v>
      </c>
      <c r="AC4830" s="260">
        <f>INDEX(NoSettings!$C$2:$AG$7602,MATCH(EPS!$A4830,NoSettings!$A$2:$A$7602,0),MATCH(EPS!AC$2,NoSettings!$C$1:$AG$1,0))</f>
        <v>0</v>
      </c>
      <c r="AD4830" s="260">
        <f>INDEX(NoSettings!$C$2:$AG$7602,MATCH(EPS!$A4830,NoSettings!$A$2:$A$7602,0),MATCH(EPS!AD$2,NoSettings!$C$1:$AG$1,0))</f>
        <v>0</v>
      </c>
      <c r="AE4830" s="260">
        <f>INDEX(NoSettings!$C$2:$AG$7602,MATCH(EPS!$A4830,NoSettings!$A$2:$A$7602,0),MATCH(EPS!AE$2,NoSettings!$C$1:$AG$1,0))</f>
        <v>0</v>
      </c>
      <c r="AF4830" s="260">
        <f>INDEX(NoSettings!$C$2:$AG$7602,MATCH(EPS!$A4830,NoSettings!$A$2:$A$7602,0),MATCH(EPS!AF$2,NoSettings!$C$1:$AG$1,0))</f>
        <v>0</v>
      </c>
      <c r="AG4830" s="260">
        <f>INDEX(NoSettings!$C$2:$AG$7602,MATCH(EPS!$A4830,NoSettings!$A$2:$A$7602,0),MATCH(EPS!AG$2,NoSettings!$C$1:$AG$1,0))</f>
        <v>0</v>
      </c>
      <c r="AH4830" s="260">
        <f>INDEX(NoSettings!$C$2:$AG$7602,MATCH(EPS!$A4830,NoSettings!$A$2:$A$7602,0),MATCH(EPS!AH$2,NoSettings!$C$1:$AG$1,0))</f>
        <v>0</v>
      </c>
      <c r="AI4830" s="260">
        <f>INDEX(NoSettings!$C$2:$AG$7602,MATCH(EPS!$A4830,NoSettings!$A$2:$A$7602,0),MATCH(EPS!AI$2,NoSettings!$C$1:$AG$1,0))</f>
        <v>0</v>
      </c>
      <c r="AJ4830" s="260">
        <f>INDEX(NoSettings!$C$2:$AG$7602,MATCH(EPS!$A4830,NoSettings!$A$2:$A$7602,0),MATCH(EPS!AJ$2,NoSettings!$C$1:$AG$1,0))</f>
        <v>0</v>
      </c>
      <c r="AK4830" s="260">
        <f>INDEX(NoSettings!$C$2:$AG$7602,MATCH(EPS!$A4830,NoSettings!$A$2:$A$7602,0),MATCH(EPS!AK$2,NoSettings!$C$1:$AG$1,0))</f>
        <v>0</v>
      </c>
    </row>
    <row r="4831" spans="1:37" hidden="1" x14ac:dyDescent="0.3">
      <c r="A4831" s="272" t="s">
        <v>6363</v>
      </c>
      <c r="B4831" t="s">
        <v>9263</v>
      </c>
      <c r="C4831" t="s">
        <v>9170</v>
      </c>
      <c r="D4831" t="s">
        <v>9157</v>
      </c>
      <c r="E4831" s="260" t="s">
        <v>9235</v>
      </c>
      <c r="G4831" s="260">
        <f>INDEX(NoSettings!$C$2:$AG$7602,MATCH(EPS!$A4831,NoSettings!$A$2:$A$7602,0),MATCH(EPS!G$2,NoSettings!$C$1:$AG$1,0))</f>
        <v>0</v>
      </c>
      <c r="H4831" s="260">
        <f>INDEX(NoSettings!$C$2:$AG$7602,MATCH(EPS!$A4831,NoSettings!$A$2:$A$7602,0),MATCH(EPS!H$2,NoSettings!$C$1:$AG$1,0))</f>
        <v>0</v>
      </c>
      <c r="I4831" s="260">
        <f>INDEX(NoSettings!$C$2:$AG$7602,MATCH(EPS!$A4831,NoSettings!$A$2:$A$7602,0),MATCH(EPS!I$2,NoSettings!$C$1:$AG$1,0))</f>
        <v>0</v>
      </c>
      <c r="J4831" s="260">
        <f>INDEX(NoSettings!$C$2:$AG$7602,MATCH(EPS!$A4831,NoSettings!$A$2:$A$7602,0),MATCH(EPS!J$2,NoSettings!$C$1:$AG$1,0))</f>
        <v>0</v>
      </c>
      <c r="K4831" s="260">
        <f>INDEX(NoSettings!$C$2:$AG$7602,MATCH(EPS!$A4831,NoSettings!$A$2:$A$7602,0),MATCH(EPS!K$2,NoSettings!$C$1:$AG$1,0))</f>
        <v>0</v>
      </c>
      <c r="L4831" s="260">
        <f>INDEX(NoSettings!$C$2:$AG$7602,MATCH(EPS!$A4831,NoSettings!$A$2:$A$7602,0),MATCH(EPS!L$2,NoSettings!$C$1:$AG$1,0))</f>
        <v>0</v>
      </c>
      <c r="M4831" s="260">
        <f>INDEX(NoSettings!$C$2:$AG$7602,MATCH(EPS!$A4831,NoSettings!$A$2:$A$7602,0),MATCH(EPS!M$2,NoSettings!$C$1:$AG$1,0))</f>
        <v>0</v>
      </c>
      <c r="N4831" s="260">
        <f>INDEX(NoSettings!$C$2:$AG$7602,MATCH(EPS!$A4831,NoSettings!$A$2:$A$7602,0),MATCH(EPS!N$2,NoSettings!$C$1:$AG$1,0))</f>
        <v>0</v>
      </c>
      <c r="O4831" s="260">
        <f>INDEX(NoSettings!$C$2:$AG$7602,MATCH(EPS!$A4831,NoSettings!$A$2:$A$7602,0),MATCH(EPS!O$2,NoSettings!$C$1:$AG$1,0))</f>
        <v>0</v>
      </c>
      <c r="P4831" s="260">
        <f>INDEX(NoSettings!$C$2:$AG$7602,MATCH(EPS!$A4831,NoSettings!$A$2:$A$7602,0),MATCH(EPS!P$2,NoSettings!$C$1:$AG$1,0))</f>
        <v>0</v>
      </c>
      <c r="Q4831" s="260">
        <f>INDEX(NoSettings!$C$2:$AG$7602,MATCH(EPS!$A4831,NoSettings!$A$2:$A$7602,0),MATCH(EPS!Q$2,NoSettings!$C$1:$AG$1,0))</f>
        <v>0</v>
      </c>
      <c r="R4831" s="260">
        <f>INDEX(NoSettings!$C$2:$AG$7602,MATCH(EPS!$A4831,NoSettings!$A$2:$A$7602,0),MATCH(EPS!R$2,NoSettings!$C$1:$AG$1,0))</f>
        <v>0</v>
      </c>
      <c r="S4831" s="260">
        <f>INDEX(NoSettings!$C$2:$AG$7602,MATCH(EPS!$A4831,NoSettings!$A$2:$A$7602,0),MATCH(EPS!S$2,NoSettings!$C$1:$AG$1,0))</f>
        <v>0</v>
      </c>
      <c r="T4831" s="260">
        <f>INDEX(NoSettings!$C$2:$AG$7602,MATCH(EPS!$A4831,NoSettings!$A$2:$A$7602,0),MATCH(EPS!T$2,NoSettings!$C$1:$AG$1,0))</f>
        <v>0</v>
      </c>
      <c r="U4831" s="260">
        <f>INDEX(NoSettings!$C$2:$AG$7602,MATCH(EPS!$A4831,NoSettings!$A$2:$A$7602,0),MATCH(EPS!U$2,NoSettings!$C$1:$AG$1,0))</f>
        <v>0</v>
      </c>
      <c r="V4831" s="260">
        <f>INDEX(NoSettings!$C$2:$AG$7602,MATCH(EPS!$A4831,NoSettings!$A$2:$A$7602,0),MATCH(EPS!V$2,NoSettings!$C$1:$AG$1,0))</f>
        <v>0</v>
      </c>
      <c r="W4831" s="260">
        <f>INDEX(NoSettings!$C$2:$AG$7602,MATCH(EPS!$A4831,NoSettings!$A$2:$A$7602,0),MATCH(EPS!W$2,NoSettings!$C$1:$AG$1,0))</f>
        <v>0</v>
      </c>
      <c r="X4831" s="260">
        <f>INDEX(NoSettings!$C$2:$AG$7602,MATCH(EPS!$A4831,NoSettings!$A$2:$A$7602,0),MATCH(EPS!X$2,NoSettings!$C$1:$AG$1,0))</f>
        <v>0</v>
      </c>
      <c r="Y4831" s="260">
        <f>INDEX(NoSettings!$C$2:$AG$7602,MATCH(EPS!$A4831,NoSettings!$A$2:$A$7602,0),MATCH(EPS!Y$2,NoSettings!$C$1:$AG$1,0))</f>
        <v>0</v>
      </c>
      <c r="Z4831" s="260">
        <f>INDEX(NoSettings!$C$2:$AG$7602,MATCH(EPS!$A4831,NoSettings!$A$2:$A$7602,0),MATCH(EPS!Z$2,NoSettings!$C$1:$AG$1,0))</f>
        <v>0</v>
      </c>
      <c r="AA4831" s="260">
        <f>INDEX(NoSettings!$C$2:$AG$7602,MATCH(EPS!$A4831,NoSettings!$A$2:$A$7602,0),MATCH(EPS!AA$2,NoSettings!$C$1:$AG$1,0))</f>
        <v>0</v>
      </c>
      <c r="AB4831" s="260">
        <f>INDEX(NoSettings!$C$2:$AG$7602,MATCH(EPS!$A4831,NoSettings!$A$2:$A$7602,0),MATCH(EPS!AB$2,NoSettings!$C$1:$AG$1,0))</f>
        <v>0</v>
      </c>
      <c r="AC4831" s="260">
        <f>INDEX(NoSettings!$C$2:$AG$7602,MATCH(EPS!$A4831,NoSettings!$A$2:$A$7602,0),MATCH(EPS!AC$2,NoSettings!$C$1:$AG$1,0))</f>
        <v>0</v>
      </c>
      <c r="AD4831" s="260">
        <f>INDEX(NoSettings!$C$2:$AG$7602,MATCH(EPS!$A4831,NoSettings!$A$2:$A$7602,0),MATCH(EPS!AD$2,NoSettings!$C$1:$AG$1,0))</f>
        <v>0</v>
      </c>
      <c r="AE4831" s="260">
        <f>INDEX(NoSettings!$C$2:$AG$7602,MATCH(EPS!$A4831,NoSettings!$A$2:$A$7602,0),MATCH(EPS!AE$2,NoSettings!$C$1:$AG$1,0))</f>
        <v>0</v>
      </c>
      <c r="AF4831" s="260">
        <f>INDEX(NoSettings!$C$2:$AG$7602,MATCH(EPS!$A4831,NoSettings!$A$2:$A$7602,0),MATCH(EPS!AF$2,NoSettings!$C$1:$AG$1,0))</f>
        <v>0</v>
      </c>
      <c r="AG4831" s="260">
        <f>INDEX(NoSettings!$C$2:$AG$7602,MATCH(EPS!$A4831,NoSettings!$A$2:$A$7602,0),MATCH(EPS!AG$2,NoSettings!$C$1:$AG$1,0))</f>
        <v>0</v>
      </c>
      <c r="AH4831" s="260">
        <f>INDEX(NoSettings!$C$2:$AG$7602,MATCH(EPS!$A4831,NoSettings!$A$2:$A$7602,0),MATCH(EPS!AH$2,NoSettings!$C$1:$AG$1,0))</f>
        <v>0</v>
      </c>
      <c r="AI4831" s="260">
        <f>INDEX(NoSettings!$C$2:$AG$7602,MATCH(EPS!$A4831,NoSettings!$A$2:$A$7602,0),MATCH(EPS!AI$2,NoSettings!$C$1:$AG$1,0))</f>
        <v>0</v>
      </c>
      <c r="AJ4831" s="260">
        <f>INDEX(NoSettings!$C$2:$AG$7602,MATCH(EPS!$A4831,NoSettings!$A$2:$A$7602,0),MATCH(EPS!AJ$2,NoSettings!$C$1:$AG$1,0))</f>
        <v>0</v>
      </c>
      <c r="AK4831" s="260">
        <f>INDEX(NoSettings!$C$2:$AG$7602,MATCH(EPS!$A4831,NoSettings!$A$2:$A$7602,0),MATCH(EPS!AK$2,NoSettings!$C$1:$AG$1,0))</f>
        <v>0</v>
      </c>
    </row>
    <row r="4832" spans="1:37" hidden="1" x14ac:dyDescent="0.3">
      <c r="A4832" s="272" t="s">
        <v>6364</v>
      </c>
      <c r="B4832" t="s">
        <v>9263</v>
      </c>
      <c r="C4832" t="s">
        <v>9170</v>
      </c>
      <c r="D4832" t="s">
        <v>9158</v>
      </c>
      <c r="E4832" s="260" t="s">
        <v>455</v>
      </c>
      <c r="G4832" s="260">
        <f>INDEX(NoSettings!$C$2:$AG$7602,MATCH(EPS!$A4832,NoSettings!$A$2:$A$7602,0),MATCH(EPS!G$2,NoSettings!$C$1:$AG$1,0))</f>
        <v>0</v>
      </c>
      <c r="H4832" s="260">
        <f>INDEX(NoSettings!$C$2:$AG$7602,MATCH(EPS!$A4832,NoSettings!$A$2:$A$7602,0),MATCH(EPS!H$2,NoSettings!$C$1:$AG$1,0))</f>
        <v>0</v>
      </c>
      <c r="I4832" s="260">
        <f>INDEX(NoSettings!$C$2:$AG$7602,MATCH(EPS!$A4832,NoSettings!$A$2:$A$7602,0),MATCH(EPS!I$2,NoSettings!$C$1:$AG$1,0))</f>
        <v>0</v>
      </c>
      <c r="J4832" s="260">
        <f>INDEX(NoSettings!$C$2:$AG$7602,MATCH(EPS!$A4832,NoSettings!$A$2:$A$7602,0),MATCH(EPS!J$2,NoSettings!$C$1:$AG$1,0))</f>
        <v>0</v>
      </c>
      <c r="K4832" s="260">
        <f>INDEX(NoSettings!$C$2:$AG$7602,MATCH(EPS!$A4832,NoSettings!$A$2:$A$7602,0),MATCH(EPS!K$2,NoSettings!$C$1:$AG$1,0))</f>
        <v>0</v>
      </c>
      <c r="L4832" s="260">
        <f>INDEX(NoSettings!$C$2:$AG$7602,MATCH(EPS!$A4832,NoSettings!$A$2:$A$7602,0),MATCH(EPS!L$2,NoSettings!$C$1:$AG$1,0))</f>
        <v>0</v>
      </c>
      <c r="M4832" s="260">
        <f>INDEX(NoSettings!$C$2:$AG$7602,MATCH(EPS!$A4832,NoSettings!$A$2:$A$7602,0),MATCH(EPS!M$2,NoSettings!$C$1:$AG$1,0))</f>
        <v>0</v>
      </c>
      <c r="N4832" s="260">
        <f>INDEX(NoSettings!$C$2:$AG$7602,MATCH(EPS!$A4832,NoSettings!$A$2:$A$7602,0),MATCH(EPS!N$2,NoSettings!$C$1:$AG$1,0))</f>
        <v>0</v>
      </c>
      <c r="O4832" s="260">
        <f>INDEX(NoSettings!$C$2:$AG$7602,MATCH(EPS!$A4832,NoSettings!$A$2:$A$7602,0),MATCH(EPS!O$2,NoSettings!$C$1:$AG$1,0))</f>
        <v>0</v>
      </c>
      <c r="P4832" s="260">
        <f>INDEX(NoSettings!$C$2:$AG$7602,MATCH(EPS!$A4832,NoSettings!$A$2:$A$7602,0),MATCH(EPS!P$2,NoSettings!$C$1:$AG$1,0))</f>
        <v>0</v>
      </c>
      <c r="Q4832" s="260">
        <f>INDEX(NoSettings!$C$2:$AG$7602,MATCH(EPS!$A4832,NoSettings!$A$2:$A$7602,0),MATCH(EPS!Q$2,NoSettings!$C$1:$AG$1,0))</f>
        <v>0</v>
      </c>
      <c r="R4832" s="260">
        <f>INDEX(NoSettings!$C$2:$AG$7602,MATCH(EPS!$A4832,NoSettings!$A$2:$A$7602,0),MATCH(EPS!R$2,NoSettings!$C$1:$AG$1,0))</f>
        <v>0</v>
      </c>
      <c r="S4832" s="260">
        <f>INDEX(NoSettings!$C$2:$AG$7602,MATCH(EPS!$A4832,NoSettings!$A$2:$A$7602,0),MATCH(EPS!S$2,NoSettings!$C$1:$AG$1,0))</f>
        <v>0</v>
      </c>
      <c r="T4832" s="260">
        <f>INDEX(NoSettings!$C$2:$AG$7602,MATCH(EPS!$A4832,NoSettings!$A$2:$A$7602,0),MATCH(EPS!T$2,NoSettings!$C$1:$AG$1,0))</f>
        <v>0</v>
      </c>
      <c r="U4832" s="260">
        <f>INDEX(NoSettings!$C$2:$AG$7602,MATCH(EPS!$A4832,NoSettings!$A$2:$A$7602,0),MATCH(EPS!U$2,NoSettings!$C$1:$AG$1,0))</f>
        <v>0</v>
      </c>
      <c r="V4832" s="260">
        <f>INDEX(NoSettings!$C$2:$AG$7602,MATCH(EPS!$A4832,NoSettings!$A$2:$A$7602,0),MATCH(EPS!V$2,NoSettings!$C$1:$AG$1,0))</f>
        <v>0</v>
      </c>
      <c r="W4832" s="260">
        <f>INDEX(NoSettings!$C$2:$AG$7602,MATCH(EPS!$A4832,NoSettings!$A$2:$A$7602,0),MATCH(EPS!W$2,NoSettings!$C$1:$AG$1,0))</f>
        <v>0</v>
      </c>
      <c r="X4832" s="260">
        <f>INDEX(NoSettings!$C$2:$AG$7602,MATCH(EPS!$A4832,NoSettings!$A$2:$A$7602,0),MATCH(EPS!X$2,NoSettings!$C$1:$AG$1,0))</f>
        <v>0</v>
      </c>
      <c r="Y4832" s="260">
        <f>INDEX(NoSettings!$C$2:$AG$7602,MATCH(EPS!$A4832,NoSettings!$A$2:$A$7602,0),MATCH(EPS!Y$2,NoSettings!$C$1:$AG$1,0))</f>
        <v>0</v>
      </c>
      <c r="Z4832" s="260">
        <f>INDEX(NoSettings!$C$2:$AG$7602,MATCH(EPS!$A4832,NoSettings!$A$2:$A$7602,0),MATCH(EPS!Z$2,NoSettings!$C$1:$AG$1,0))</f>
        <v>0</v>
      </c>
      <c r="AA4832" s="260">
        <f>INDEX(NoSettings!$C$2:$AG$7602,MATCH(EPS!$A4832,NoSettings!$A$2:$A$7602,0),MATCH(EPS!AA$2,NoSettings!$C$1:$AG$1,0))</f>
        <v>0</v>
      </c>
      <c r="AB4832" s="260">
        <f>INDEX(NoSettings!$C$2:$AG$7602,MATCH(EPS!$A4832,NoSettings!$A$2:$A$7602,0),MATCH(EPS!AB$2,NoSettings!$C$1:$AG$1,0))</f>
        <v>0</v>
      </c>
      <c r="AC4832" s="260">
        <f>INDEX(NoSettings!$C$2:$AG$7602,MATCH(EPS!$A4832,NoSettings!$A$2:$A$7602,0),MATCH(EPS!AC$2,NoSettings!$C$1:$AG$1,0))</f>
        <v>0</v>
      </c>
      <c r="AD4832" s="260">
        <f>INDEX(NoSettings!$C$2:$AG$7602,MATCH(EPS!$A4832,NoSettings!$A$2:$A$7602,0),MATCH(EPS!AD$2,NoSettings!$C$1:$AG$1,0))</f>
        <v>0</v>
      </c>
      <c r="AE4832" s="260">
        <f>INDEX(NoSettings!$C$2:$AG$7602,MATCH(EPS!$A4832,NoSettings!$A$2:$A$7602,0),MATCH(EPS!AE$2,NoSettings!$C$1:$AG$1,0))</f>
        <v>0</v>
      </c>
      <c r="AF4832" s="260">
        <f>INDEX(NoSettings!$C$2:$AG$7602,MATCH(EPS!$A4832,NoSettings!$A$2:$A$7602,0),MATCH(EPS!AF$2,NoSettings!$C$1:$AG$1,0))</f>
        <v>0</v>
      </c>
      <c r="AG4832" s="260">
        <f>INDEX(NoSettings!$C$2:$AG$7602,MATCH(EPS!$A4832,NoSettings!$A$2:$A$7602,0),MATCH(EPS!AG$2,NoSettings!$C$1:$AG$1,0))</f>
        <v>0</v>
      </c>
      <c r="AH4832" s="260">
        <f>INDEX(NoSettings!$C$2:$AG$7602,MATCH(EPS!$A4832,NoSettings!$A$2:$A$7602,0),MATCH(EPS!AH$2,NoSettings!$C$1:$AG$1,0))</f>
        <v>0</v>
      </c>
      <c r="AI4832" s="260">
        <f>INDEX(NoSettings!$C$2:$AG$7602,MATCH(EPS!$A4832,NoSettings!$A$2:$A$7602,0),MATCH(EPS!AI$2,NoSettings!$C$1:$AG$1,0))</f>
        <v>0</v>
      </c>
      <c r="AJ4832" s="260">
        <f>INDEX(NoSettings!$C$2:$AG$7602,MATCH(EPS!$A4832,NoSettings!$A$2:$A$7602,0),MATCH(EPS!AJ$2,NoSettings!$C$1:$AG$1,0))</f>
        <v>0</v>
      </c>
      <c r="AK4832" s="260">
        <f>INDEX(NoSettings!$C$2:$AG$7602,MATCH(EPS!$A4832,NoSettings!$A$2:$A$7602,0),MATCH(EPS!AK$2,NoSettings!$C$1:$AG$1,0))</f>
        <v>0</v>
      </c>
    </row>
    <row r="4833" spans="1:37" hidden="1" x14ac:dyDescent="0.3">
      <c r="A4833" s="272" t="s">
        <v>6365</v>
      </c>
      <c r="B4833" t="s">
        <v>9263</v>
      </c>
      <c r="C4833" t="s">
        <v>9170</v>
      </c>
      <c r="D4833" t="s">
        <v>9158</v>
      </c>
      <c r="E4833" s="260" t="s">
        <v>9227</v>
      </c>
      <c r="G4833" s="260">
        <f>INDEX(NoSettings!$C$2:$AG$7602,MATCH(EPS!$A4833,NoSettings!$A$2:$A$7602,0),MATCH(EPS!G$2,NoSettings!$C$1:$AG$1,0))</f>
        <v>0</v>
      </c>
      <c r="H4833" s="260">
        <f>INDEX(NoSettings!$C$2:$AG$7602,MATCH(EPS!$A4833,NoSettings!$A$2:$A$7602,0),MATCH(EPS!H$2,NoSettings!$C$1:$AG$1,0))</f>
        <v>0</v>
      </c>
      <c r="I4833" s="260">
        <f>INDEX(NoSettings!$C$2:$AG$7602,MATCH(EPS!$A4833,NoSettings!$A$2:$A$7602,0),MATCH(EPS!I$2,NoSettings!$C$1:$AG$1,0))</f>
        <v>0</v>
      </c>
      <c r="J4833" s="260">
        <f>INDEX(NoSettings!$C$2:$AG$7602,MATCH(EPS!$A4833,NoSettings!$A$2:$A$7602,0),MATCH(EPS!J$2,NoSettings!$C$1:$AG$1,0))</f>
        <v>0</v>
      </c>
      <c r="K4833" s="260">
        <f>INDEX(NoSettings!$C$2:$AG$7602,MATCH(EPS!$A4833,NoSettings!$A$2:$A$7602,0),MATCH(EPS!K$2,NoSettings!$C$1:$AG$1,0))</f>
        <v>0</v>
      </c>
      <c r="L4833" s="260">
        <f>INDEX(NoSettings!$C$2:$AG$7602,MATCH(EPS!$A4833,NoSettings!$A$2:$A$7602,0),MATCH(EPS!L$2,NoSettings!$C$1:$AG$1,0))</f>
        <v>0</v>
      </c>
      <c r="M4833" s="260">
        <f>INDEX(NoSettings!$C$2:$AG$7602,MATCH(EPS!$A4833,NoSettings!$A$2:$A$7602,0),MATCH(EPS!M$2,NoSettings!$C$1:$AG$1,0))</f>
        <v>0</v>
      </c>
      <c r="N4833" s="260">
        <f>INDEX(NoSettings!$C$2:$AG$7602,MATCH(EPS!$A4833,NoSettings!$A$2:$A$7602,0),MATCH(EPS!N$2,NoSettings!$C$1:$AG$1,0))</f>
        <v>0</v>
      </c>
      <c r="O4833" s="260">
        <f>INDEX(NoSettings!$C$2:$AG$7602,MATCH(EPS!$A4833,NoSettings!$A$2:$A$7602,0),MATCH(EPS!O$2,NoSettings!$C$1:$AG$1,0))</f>
        <v>0</v>
      </c>
      <c r="P4833" s="260">
        <f>INDEX(NoSettings!$C$2:$AG$7602,MATCH(EPS!$A4833,NoSettings!$A$2:$A$7602,0),MATCH(EPS!P$2,NoSettings!$C$1:$AG$1,0))</f>
        <v>0</v>
      </c>
      <c r="Q4833" s="260">
        <f>INDEX(NoSettings!$C$2:$AG$7602,MATCH(EPS!$A4833,NoSettings!$A$2:$A$7602,0),MATCH(EPS!Q$2,NoSettings!$C$1:$AG$1,0))</f>
        <v>0</v>
      </c>
      <c r="R4833" s="260">
        <f>INDEX(NoSettings!$C$2:$AG$7602,MATCH(EPS!$A4833,NoSettings!$A$2:$A$7602,0),MATCH(EPS!R$2,NoSettings!$C$1:$AG$1,0))</f>
        <v>0</v>
      </c>
      <c r="S4833" s="260">
        <f>INDEX(NoSettings!$C$2:$AG$7602,MATCH(EPS!$A4833,NoSettings!$A$2:$A$7602,0),MATCH(EPS!S$2,NoSettings!$C$1:$AG$1,0))</f>
        <v>0</v>
      </c>
      <c r="T4833" s="260">
        <f>INDEX(NoSettings!$C$2:$AG$7602,MATCH(EPS!$A4833,NoSettings!$A$2:$A$7602,0),MATCH(EPS!T$2,NoSettings!$C$1:$AG$1,0))</f>
        <v>0</v>
      </c>
      <c r="U4833" s="260">
        <f>INDEX(NoSettings!$C$2:$AG$7602,MATCH(EPS!$A4833,NoSettings!$A$2:$A$7602,0),MATCH(EPS!U$2,NoSettings!$C$1:$AG$1,0))</f>
        <v>0</v>
      </c>
      <c r="V4833" s="260">
        <f>INDEX(NoSettings!$C$2:$AG$7602,MATCH(EPS!$A4833,NoSettings!$A$2:$A$7602,0),MATCH(EPS!V$2,NoSettings!$C$1:$AG$1,0))</f>
        <v>0</v>
      </c>
      <c r="W4833" s="260">
        <f>INDEX(NoSettings!$C$2:$AG$7602,MATCH(EPS!$A4833,NoSettings!$A$2:$A$7602,0),MATCH(EPS!W$2,NoSettings!$C$1:$AG$1,0))</f>
        <v>0</v>
      </c>
      <c r="X4833" s="260">
        <f>INDEX(NoSettings!$C$2:$AG$7602,MATCH(EPS!$A4833,NoSettings!$A$2:$A$7602,0),MATCH(EPS!X$2,NoSettings!$C$1:$AG$1,0))</f>
        <v>0</v>
      </c>
      <c r="Y4833" s="260">
        <f>INDEX(NoSettings!$C$2:$AG$7602,MATCH(EPS!$A4833,NoSettings!$A$2:$A$7602,0),MATCH(EPS!Y$2,NoSettings!$C$1:$AG$1,0))</f>
        <v>0</v>
      </c>
      <c r="Z4833" s="260">
        <f>INDEX(NoSettings!$C$2:$AG$7602,MATCH(EPS!$A4833,NoSettings!$A$2:$A$7602,0),MATCH(EPS!Z$2,NoSettings!$C$1:$AG$1,0))</f>
        <v>0</v>
      </c>
      <c r="AA4833" s="260">
        <f>INDEX(NoSettings!$C$2:$AG$7602,MATCH(EPS!$A4833,NoSettings!$A$2:$A$7602,0),MATCH(EPS!AA$2,NoSettings!$C$1:$AG$1,0))</f>
        <v>0</v>
      </c>
      <c r="AB4833" s="260">
        <f>INDEX(NoSettings!$C$2:$AG$7602,MATCH(EPS!$A4833,NoSettings!$A$2:$A$7602,0),MATCH(EPS!AB$2,NoSettings!$C$1:$AG$1,0))</f>
        <v>0</v>
      </c>
      <c r="AC4833" s="260">
        <f>INDEX(NoSettings!$C$2:$AG$7602,MATCH(EPS!$A4833,NoSettings!$A$2:$A$7602,0),MATCH(EPS!AC$2,NoSettings!$C$1:$AG$1,0))</f>
        <v>0</v>
      </c>
      <c r="AD4833" s="260">
        <f>INDEX(NoSettings!$C$2:$AG$7602,MATCH(EPS!$A4833,NoSettings!$A$2:$A$7602,0),MATCH(EPS!AD$2,NoSettings!$C$1:$AG$1,0))</f>
        <v>0</v>
      </c>
      <c r="AE4833" s="260">
        <f>INDEX(NoSettings!$C$2:$AG$7602,MATCH(EPS!$A4833,NoSettings!$A$2:$A$7602,0),MATCH(EPS!AE$2,NoSettings!$C$1:$AG$1,0))</f>
        <v>0</v>
      </c>
      <c r="AF4833" s="260">
        <f>INDEX(NoSettings!$C$2:$AG$7602,MATCH(EPS!$A4833,NoSettings!$A$2:$A$7602,0),MATCH(EPS!AF$2,NoSettings!$C$1:$AG$1,0))</f>
        <v>0</v>
      </c>
      <c r="AG4833" s="260">
        <f>INDEX(NoSettings!$C$2:$AG$7602,MATCH(EPS!$A4833,NoSettings!$A$2:$A$7602,0),MATCH(EPS!AG$2,NoSettings!$C$1:$AG$1,0))</f>
        <v>0</v>
      </c>
      <c r="AH4833" s="260">
        <f>INDEX(NoSettings!$C$2:$AG$7602,MATCH(EPS!$A4833,NoSettings!$A$2:$A$7602,0),MATCH(EPS!AH$2,NoSettings!$C$1:$AG$1,0))</f>
        <v>0</v>
      </c>
      <c r="AI4833" s="260">
        <f>INDEX(NoSettings!$C$2:$AG$7602,MATCH(EPS!$A4833,NoSettings!$A$2:$A$7602,0),MATCH(EPS!AI$2,NoSettings!$C$1:$AG$1,0))</f>
        <v>0</v>
      </c>
      <c r="AJ4833" s="260">
        <f>INDEX(NoSettings!$C$2:$AG$7602,MATCH(EPS!$A4833,NoSettings!$A$2:$A$7602,0),MATCH(EPS!AJ$2,NoSettings!$C$1:$AG$1,0))</f>
        <v>0</v>
      </c>
      <c r="AK4833" s="260">
        <f>INDEX(NoSettings!$C$2:$AG$7602,MATCH(EPS!$A4833,NoSettings!$A$2:$A$7602,0),MATCH(EPS!AK$2,NoSettings!$C$1:$AG$1,0))</f>
        <v>0</v>
      </c>
    </row>
    <row r="4834" spans="1:37" hidden="1" x14ac:dyDescent="0.3">
      <c r="A4834" s="272" t="s">
        <v>6366</v>
      </c>
      <c r="B4834" t="s">
        <v>9263</v>
      </c>
      <c r="C4834" t="s">
        <v>9170</v>
      </c>
      <c r="D4834" t="s">
        <v>9158</v>
      </c>
      <c r="E4834" s="260" t="s">
        <v>9228</v>
      </c>
      <c r="G4834" s="260">
        <f>INDEX(NoSettings!$C$2:$AG$7602,MATCH(EPS!$A4834,NoSettings!$A$2:$A$7602,0),MATCH(EPS!G$2,NoSettings!$C$1:$AG$1,0))</f>
        <v>0</v>
      </c>
      <c r="H4834" s="260">
        <f>INDEX(NoSettings!$C$2:$AG$7602,MATCH(EPS!$A4834,NoSettings!$A$2:$A$7602,0),MATCH(EPS!H$2,NoSettings!$C$1:$AG$1,0))</f>
        <v>0</v>
      </c>
      <c r="I4834" s="260">
        <f>INDEX(NoSettings!$C$2:$AG$7602,MATCH(EPS!$A4834,NoSettings!$A$2:$A$7602,0),MATCH(EPS!I$2,NoSettings!$C$1:$AG$1,0))</f>
        <v>0</v>
      </c>
      <c r="J4834" s="260">
        <f>INDEX(NoSettings!$C$2:$AG$7602,MATCH(EPS!$A4834,NoSettings!$A$2:$A$7602,0),MATCH(EPS!J$2,NoSettings!$C$1:$AG$1,0))</f>
        <v>0</v>
      </c>
      <c r="K4834" s="260">
        <f>INDEX(NoSettings!$C$2:$AG$7602,MATCH(EPS!$A4834,NoSettings!$A$2:$A$7602,0),MATCH(EPS!K$2,NoSettings!$C$1:$AG$1,0))</f>
        <v>0</v>
      </c>
      <c r="L4834" s="260">
        <f>INDEX(NoSettings!$C$2:$AG$7602,MATCH(EPS!$A4834,NoSettings!$A$2:$A$7602,0),MATCH(EPS!L$2,NoSettings!$C$1:$AG$1,0))</f>
        <v>0</v>
      </c>
      <c r="M4834" s="260">
        <f>INDEX(NoSettings!$C$2:$AG$7602,MATCH(EPS!$A4834,NoSettings!$A$2:$A$7602,0),MATCH(EPS!M$2,NoSettings!$C$1:$AG$1,0))</f>
        <v>0</v>
      </c>
      <c r="N4834" s="260">
        <f>INDEX(NoSettings!$C$2:$AG$7602,MATCH(EPS!$A4834,NoSettings!$A$2:$A$7602,0),MATCH(EPS!N$2,NoSettings!$C$1:$AG$1,0))</f>
        <v>0</v>
      </c>
      <c r="O4834" s="260">
        <f>INDEX(NoSettings!$C$2:$AG$7602,MATCH(EPS!$A4834,NoSettings!$A$2:$A$7602,0),MATCH(EPS!O$2,NoSettings!$C$1:$AG$1,0))</f>
        <v>0</v>
      </c>
      <c r="P4834" s="260">
        <f>INDEX(NoSettings!$C$2:$AG$7602,MATCH(EPS!$A4834,NoSettings!$A$2:$A$7602,0),MATCH(EPS!P$2,NoSettings!$C$1:$AG$1,0))</f>
        <v>0</v>
      </c>
      <c r="Q4834" s="260">
        <f>INDEX(NoSettings!$C$2:$AG$7602,MATCH(EPS!$A4834,NoSettings!$A$2:$A$7602,0),MATCH(EPS!Q$2,NoSettings!$C$1:$AG$1,0))</f>
        <v>0</v>
      </c>
      <c r="R4834" s="260">
        <f>INDEX(NoSettings!$C$2:$AG$7602,MATCH(EPS!$A4834,NoSettings!$A$2:$A$7602,0),MATCH(EPS!R$2,NoSettings!$C$1:$AG$1,0))</f>
        <v>0</v>
      </c>
      <c r="S4834" s="260">
        <f>INDEX(NoSettings!$C$2:$AG$7602,MATCH(EPS!$A4834,NoSettings!$A$2:$A$7602,0),MATCH(EPS!S$2,NoSettings!$C$1:$AG$1,0))</f>
        <v>0</v>
      </c>
      <c r="T4834" s="260">
        <f>INDEX(NoSettings!$C$2:$AG$7602,MATCH(EPS!$A4834,NoSettings!$A$2:$A$7602,0),MATCH(EPS!T$2,NoSettings!$C$1:$AG$1,0))</f>
        <v>0</v>
      </c>
      <c r="U4834" s="260">
        <f>INDEX(NoSettings!$C$2:$AG$7602,MATCH(EPS!$A4834,NoSettings!$A$2:$A$7602,0),MATCH(EPS!U$2,NoSettings!$C$1:$AG$1,0))</f>
        <v>0</v>
      </c>
      <c r="V4834" s="260">
        <f>INDEX(NoSettings!$C$2:$AG$7602,MATCH(EPS!$A4834,NoSettings!$A$2:$A$7602,0),MATCH(EPS!V$2,NoSettings!$C$1:$AG$1,0))</f>
        <v>0</v>
      </c>
      <c r="W4834" s="260">
        <f>INDEX(NoSettings!$C$2:$AG$7602,MATCH(EPS!$A4834,NoSettings!$A$2:$A$7602,0),MATCH(EPS!W$2,NoSettings!$C$1:$AG$1,0))</f>
        <v>0</v>
      </c>
      <c r="X4834" s="260">
        <f>INDEX(NoSettings!$C$2:$AG$7602,MATCH(EPS!$A4834,NoSettings!$A$2:$A$7602,0),MATCH(EPS!X$2,NoSettings!$C$1:$AG$1,0))</f>
        <v>0</v>
      </c>
      <c r="Y4834" s="260">
        <f>INDEX(NoSettings!$C$2:$AG$7602,MATCH(EPS!$A4834,NoSettings!$A$2:$A$7602,0),MATCH(EPS!Y$2,NoSettings!$C$1:$AG$1,0))</f>
        <v>0</v>
      </c>
      <c r="Z4834" s="260">
        <f>INDEX(NoSettings!$C$2:$AG$7602,MATCH(EPS!$A4834,NoSettings!$A$2:$A$7602,0),MATCH(EPS!Z$2,NoSettings!$C$1:$AG$1,0))</f>
        <v>0</v>
      </c>
      <c r="AA4834" s="260">
        <f>INDEX(NoSettings!$C$2:$AG$7602,MATCH(EPS!$A4834,NoSettings!$A$2:$A$7602,0),MATCH(EPS!AA$2,NoSettings!$C$1:$AG$1,0))</f>
        <v>0</v>
      </c>
      <c r="AB4834" s="260">
        <f>INDEX(NoSettings!$C$2:$AG$7602,MATCH(EPS!$A4834,NoSettings!$A$2:$A$7602,0),MATCH(EPS!AB$2,NoSettings!$C$1:$AG$1,0))</f>
        <v>0</v>
      </c>
      <c r="AC4834" s="260">
        <f>INDEX(NoSettings!$C$2:$AG$7602,MATCH(EPS!$A4834,NoSettings!$A$2:$A$7602,0),MATCH(EPS!AC$2,NoSettings!$C$1:$AG$1,0))</f>
        <v>0</v>
      </c>
      <c r="AD4834" s="260">
        <f>INDEX(NoSettings!$C$2:$AG$7602,MATCH(EPS!$A4834,NoSettings!$A$2:$A$7602,0),MATCH(EPS!AD$2,NoSettings!$C$1:$AG$1,0))</f>
        <v>0</v>
      </c>
      <c r="AE4834" s="260">
        <f>INDEX(NoSettings!$C$2:$AG$7602,MATCH(EPS!$A4834,NoSettings!$A$2:$A$7602,0),MATCH(EPS!AE$2,NoSettings!$C$1:$AG$1,0))</f>
        <v>0</v>
      </c>
      <c r="AF4834" s="260">
        <f>INDEX(NoSettings!$C$2:$AG$7602,MATCH(EPS!$A4834,NoSettings!$A$2:$A$7602,0),MATCH(EPS!AF$2,NoSettings!$C$1:$AG$1,0))</f>
        <v>0</v>
      </c>
      <c r="AG4834" s="260">
        <f>INDEX(NoSettings!$C$2:$AG$7602,MATCH(EPS!$A4834,NoSettings!$A$2:$A$7602,0),MATCH(EPS!AG$2,NoSettings!$C$1:$AG$1,0))</f>
        <v>0</v>
      </c>
      <c r="AH4834" s="260">
        <f>INDEX(NoSettings!$C$2:$AG$7602,MATCH(EPS!$A4834,NoSettings!$A$2:$A$7602,0),MATCH(EPS!AH$2,NoSettings!$C$1:$AG$1,0))</f>
        <v>0</v>
      </c>
      <c r="AI4834" s="260">
        <f>INDEX(NoSettings!$C$2:$AG$7602,MATCH(EPS!$A4834,NoSettings!$A$2:$A$7602,0),MATCH(EPS!AI$2,NoSettings!$C$1:$AG$1,0))</f>
        <v>0</v>
      </c>
      <c r="AJ4834" s="260">
        <f>INDEX(NoSettings!$C$2:$AG$7602,MATCH(EPS!$A4834,NoSettings!$A$2:$A$7602,0),MATCH(EPS!AJ$2,NoSettings!$C$1:$AG$1,0))</f>
        <v>0</v>
      </c>
      <c r="AK4834" s="260">
        <f>INDEX(NoSettings!$C$2:$AG$7602,MATCH(EPS!$A4834,NoSettings!$A$2:$A$7602,0),MATCH(EPS!AK$2,NoSettings!$C$1:$AG$1,0))</f>
        <v>0</v>
      </c>
    </row>
    <row r="4835" spans="1:37" hidden="1" x14ac:dyDescent="0.3">
      <c r="A4835" s="272" t="s">
        <v>6367</v>
      </c>
      <c r="B4835" t="s">
        <v>9263</v>
      </c>
      <c r="C4835" t="s">
        <v>9170</v>
      </c>
      <c r="D4835" t="s">
        <v>9158</v>
      </c>
      <c r="E4835" s="260" t="s">
        <v>9229</v>
      </c>
      <c r="G4835" s="260">
        <f>INDEX(NoSettings!$C$2:$AG$7602,MATCH(EPS!$A4835,NoSettings!$A$2:$A$7602,0),MATCH(EPS!G$2,NoSettings!$C$1:$AG$1,0))</f>
        <v>0</v>
      </c>
      <c r="H4835" s="260">
        <f>INDEX(NoSettings!$C$2:$AG$7602,MATCH(EPS!$A4835,NoSettings!$A$2:$A$7602,0),MATCH(EPS!H$2,NoSettings!$C$1:$AG$1,0))</f>
        <v>0</v>
      </c>
      <c r="I4835" s="260">
        <f>INDEX(NoSettings!$C$2:$AG$7602,MATCH(EPS!$A4835,NoSettings!$A$2:$A$7602,0),MATCH(EPS!I$2,NoSettings!$C$1:$AG$1,0))</f>
        <v>0</v>
      </c>
      <c r="J4835" s="260">
        <f>INDEX(NoSettings!$C$2:$AG$7602,MATCH(EPS!$A4835,NoSettings!$A$2:$A$7602,0),MATCH(EPS!J$2,NoSettings!$C$1:$AG$1,0))</f>
        <v>0</v>
      </c>
      <c r="K4835" s="260">
        <f>INDEX(NoSettings!$C$2:$AG$7602,MATCH(EPS!$A4835,NoSettings!$A$2:$A$7602,0),MATCH(EPS!K$2,NoSettings!$C$1:$AG$1,0))</f>
        <v>0</v>
      </c>
      <c r="L4835" s="260">
        <f>INDEX(NoSettings!$C$2:$AG$7602,MATCH(EPS!$A4835,NoSettings!$A$2:$A$7602,0),MATCH(EPS!L$2,NoSettings!$C$1:$AG$1,0))</f>
        <v>0</v>
      </c>
      <c r="M4835" s="260">
        <f>INDEX(NoSettings!$C$2:$AG$7602,MATCH(EPS!$A4835,NoSettings!$A$2:$A$7602,0),MATCH(EPS!M$2,NoSettings!$C$1:$AG$1,0))</f>
        <v>0</v>
      </c>
      <c r="N4835" s="260">
        <f>INDEX(NoSettings!$C$2:$AG$7602,MATCH(EPS!$A4835,NoSettings!$A$2:$A$7602,0),MATCH(EPS!N$2,NoSettings!$C$1:$AG$1,0))</f>
        <v>0</v>
      </c>
      <c r="O4835" s="260">
        <f>INDEX(NoSettings!$C$2:$AG$7602,MATCH(EPS!$A4835,NoSettings!$A$2:$A$7602,0),MATCH(EPS!O$2,NoSettings!$C$1:$AG$1,0))</f>
        <v>0</v>
      </c>
      <c r="P4835" s="260">
        <f>INDEX(NoSettings!$C$2:$AG$7602,MATCH(EPS!$A4835,NoSettings!$A$2:$A$7602,0),MATCH(EPS!P$2,NoSettings!$C$1:$AG$1,0))</f>
        <v>0</v>
      </c>
      <c r="Q4835" s="260">
        <f>INDEX(NoSettings!$C$2:$AG$7602,MATCH(EPS!$A4835,NoSettings!$A$2:$A$7602,0),MATCH(EPS!Q$2,NoSettings!$C$1:$AG$1,0))</f>
        <v>0</v>
      </c>
      <c r="R4835" s="260">
        <f>INDEX(NoSettings!$C$2:$AG$7602,MATCH(EPS!$A4835,NoSettings!$A$2:$A$7602,0),MATCH(EPS!R$2,NoSettings!$C$1:$AG$1,0))</f>
        <v>0</v>
      </c>
      <c r="S4835" s="260">
        <f>INDEX(NoSettings!$C$2:$AG$7602,MATCH(EPS!$A4835,NoSettings!$A$2:$A$7602,0),MATCH(EPS!S$2,NoSettings!$C$1:$AG$1,0))</f>
        <v>0</v>
      </c>
      <c r="T4835" s="260">
        <f>INDEX(NoSettings!$C$2:$AG$7602,MATCH(EPS!$A4835,NoSettings!$A$2:$A$7602,0),MATCH(EPS!T$2,NoSettings!$C$1:$AG$1,0))</f>
        <v>0</v>
      </c>
      <c r="U4835" s="260">
        <f>INDEX(NoSettings!$C$2:$AG$7602,MATCH(EPS!$A4835,NoSettings!$A$2:$A$7602,0),MATCH(EPS!U$2,NoSettings!$C$1:$AG$1,0))</f>
        <v>0</v>
      </c>
      <c r="V4835" s="260">
        <f>INDEX(NoSettings!$C$2:$AG$7602,MATCH(EPS!$A4835,NoSettings!$A$2:$A$7602,0),MATCH(EPS!V$2,NoSettings!$C$1:$AG$1,0))</f>
        <v>0</v>
      </c>
      <c r="W4835" s="260">
        <f>INDEX(NoSettings!$C$2:$AG$7602,MATCH(EPS!$A4835,NoSettings!$A$2:$A$7602,0),MATCH(EPS!W$2,NoSettings!$C$1:$AG$1,0))</f>
        <v>0</v>
      </c>
      <c r="X4835" s="260">
        <f>INDEX(NoSettings!$C$2:$AG$7602,MATCH(EPS!$A4835,NoSettings!$A$2:$A$7602,0),MATCH(EPS!X$2,NoSettings!$C$1:$AG$1,0))</f>
        <v>0</v>
      </c>
      <c r="Y4835" s="260">
        <f>INDEX(NoSettings!$C$2:$AG$7602,MATCH(EPS!$A4835,NoSettings!$A$2:$A$7602,0),MATCH(EPS!Y$2,NoSettings!$C$1:$AG$1,0))</f>
        <v>0</v>
      </c>
      <c r="Z4835" s="260">
        <f>INDEX(NoSettings!$C$2:$AG$7602,MATCH(EPS!$A4835,NoSettings!$A$2:$A$7602,0),MATCH(EPS!Z$2,NoSettings!$C$1:$AG$1,0))</f>
        <v>0</v>
      </c>
      <c r="AA4835" s="260">
        <f>INDEX(NoSettings!$C$2:$AG$7602,MATCH(EPS!$A4835,NoSettings!$A$2:$A$7602,0),MATCH(EPS!AA$2,NoSettings!$C$1:$AG$1,0))</f>
        <v>0</v>
      </c>
      <c r="AB4835" s="260">
        <f>INDEX(NoSettings!$C$2:$AG$7602,MATCH(EPS!$A4835,NoSettings!$A$2:$A$7602,0),MATCH(EPS!AB$2,NoSettings!$C$1:$AG$1,0))</f>
        <v>0</v>
      </c>
      <c r="AC4835" s="260">
        <f>INDEX(NoSettings!$C$2:$AG$7602,MATCH(EPS!$A4835,NoSettings!$A$2:$A$7602,0),MATCH(EPS!AC$2,NoSettings!$C$1:$AG$1,0))</f>
        <v>0</v>
      </c>
      <c r="AD4835" s="260">
        <f>INDEX(NoSettings!$C$2:$AG$7602,MATCH(EPS!$A4835,NoSettings!$A$2:$A$7602,0),MATCH(EPS!AD$2,NoSettings!$C$1:$AG$1,0))</f>
        <v>0</v>
      </c>
      <c r="AE4835" s="260">
        <f>INDEX(NoSettings!$C$2:$AG$7602,MATCH(EPS!$A4835,NoSettings!$A$2:$A$7602,0),MATCH(EPS!AE$2,NoSettings!$C$1:$AG$1,0))</f>
        <v>0</v>
      </c>
      <c r="AF4835" s="260">
        <f>INDEX(NoSettings!$C$2:$AG$7602,MATCH(EPS!$A4835,NoSettings!$A$2:$A$7602,0),MATCH(EPS!AF$2,NoSettings!$C$1:$AG$1,0))</f>
        <v>0</v>
      </c>
      <c r="AG4835" s="260">
        <f>INDEX(NoSettings!$C$2:$AG$7602,MATCH(EPS!$A4835,NoSettings!$A$2:$A$7602,0),MATCH(EPS!AG$2,NoSettings!$C$1:$AG$1,0))</f>
        <v>0</v>
      </c>
      <c r="AH4835" s="260">
        <f>INDEX(NoSettings!$C$2:$AG$7602,MATCH(EPS!$A4835,NoSettings!$A$2:$A$7602,0),MATCH(EPS!AH$2,NoSettings!$C$1:$AG$1,0))</f>
        <v>0</v>
      </c>
      <c r="AI4835" s="260">
        <f>INDEX(NoSettings!$C$2:$AG$7602,MATCH(EPS!$A4835,NoSettings!$A$2:$A$7602,0),MATCH(EPS!AI$2,NoSettings!$C$1:$AG$1,0))</f>
        <v>0</v>
      </c>
      <c r="AJ4835" s="260">
        <f>INDEX(NoSettings!$C$2:$AG$7602,MATCH(EPS!$A4835,NoSettings!$A$2:$A$7602,0),MATCH(EPS!AJ$2,NoSettings!$C$1:$AG$1,0))</f>
        <v>0</v>
      </c>
      <c r="AK4835" s="260">
        <f>INDEX(NoSettings!$C$2:$AG$7602,MATCH(EPS!$A4835,NoSettings!$A$2:$A$7602,0),MATCH(EPS!AK$2,NoSettings!$C$1:$AG$1,0))</f>
        <v>0</v>
      </c>
    </row>
    <row r="4836" spans="1:37" hidden="1" x14ac:dyDescent="0.3">
      <c r="A4836" s="272" t="s">
        <v>6368</v>
      </c>
      <c r="B4836" t="s">
        <v>9263</v>
      </c>
      <c r="C4836" t="s">
        <v>9170</v>
      </c>
      <c r="D4836" t="s">
        <v>9158</v>
      </c>
      <c r="E4836" s="260" t="s">
        <v>9230</v>
      </c>
      <c r="G4836" s="260">
        <f>INDEX(NoSettings!$C$2:$AG$7602,MATCH(EPS!$A4836,NoSettings!$A$2:$A$7602,0),MATCH(EPS!G$2,NoSettings!$C$1:$AG$1,0))</f>
        <v>0</v>
      </c>
      <c r="H4836" s="260">
        <f>INDEX(NoSettings!$C$2:$AG$7602,MATCH(EPS!$A4836,NoSettings!$A$2:$A$7602,0),MATCH(EPS!H$2,NoSettings!$C$1:$AG$1,0))</f>
        <v>0</v>
      </c>
      <c r="I4836" s="260">
        <f>INDEX(NoSettings!$C$2:$AG$7602,MATCH(EPS!$A4836,NoSettings!$A$2:$A$7602,0),MATCH(EPS!I$2,NoSettings!$C$1:$AG$1,0))</f>
        <v>0</v>
      </c>
      <c r="J4836" s="260">
        <f>INDEX(NoSettings!$C$2:$AG$7602,MATCH(EPS!$A4836,NoSettings!$A$2:$A$7602,0),MATCH(EPS!J$2,NoSettings!$C$1:$AG$1,0))</f>
        <v>0</v>
      </c>
      <c r="K4836" s="260">
        <f>INDEX(NoSettings!$C$2:$AG$7602,MATCH(EPS!$A4836,NoSettings!$A$2:$A$7602,0),MATCH(EPS!K$2,NoSettings!$C$1:$AG$1,0))</f>
        <v>0</v>
      </c>
      <c r="L4836" s="260">
        <f>INDEX(NoSettings!$C$2:$AG$7602,MATCH(EPS!$A4836,NoSettings!$A$2:$A$7602,0),MATCH(EPS!L$2,NoSettings!$C$1:$AG$1,0))</f>
        <v>0</v>
      </c>
      <c r="M4836" s="260">
        <f>INDEX(NoSettings!$C$2:$AG$7602,MATCH(EPS!$A4836,NoSettings!$A$2:$A$7602,0),MATCH(EPS!M$2,NoSettings!$C$1:$AG$1,0))</f>
        <v>0</v>
      </c>
      <c r="N4836" s="260">
        <f>INDEX(NoSettings!$C$2:$AG$7602,MATCH(EPS!$A4836,NoSettings!$A$2:$A$7602,0),MATCH(EPS!N$2,NoSettings!$C$1:$AG$1,0))</f>
        <v>0</v>
      </c>
      <c r="O4836" s="260">
        <f>INDEX(NoSettings!$C$2:$AG$7602,MATCH(EPS!$A4836,NoSettings!$A$2:$A$7602,0),MATCH(EPS!O$2,NoSettings!$C$1:$AG$1,0))</f>
        <v>0</v>
      </c>
      <c r="P4836" s="260">
        <f>INDEX(NoSettings!$C$2:$AG$7602,MATCH(EPS!$A4836,NoSettings!$A$2:$A$7602,0),MATCH(EPS!P$2,NoSettings!$C$1:$AG$1,0))</f>
        <v>0</v>
      </c>
      <c r="Q4836" s="260">
        <f>INDEX(NoSettings!$C$2:$AG$7602,MATCH(EPS!$A4836,NoSettings!$A$2:$A$7602,0),MATCH(EPS!Q$2,NoSettings!$C$1:$AG$1,0))</f>
        <v>0</v>
      </c>
      <c r="R4836" s="260">
        <f>INDEX(NoSettings!$C$2:$AG$7602,MATCH(EPS!$A4836,NoSettings!$A$2:$A$7602,0),MATCH(EPS!R$2,NoSettings!$C$1:$AG$1,0))</f>
        <v>0</v>
      </c>
      <c r="S4836" s="260">
        <f>INDEX(NoSettings!$C$2:$AG$7602,MATCH(EPS!$A4836,NoSettings!$A$2:$A$7602,0),MATCH(EPS!S$2,NoSettings!$C$1:$AG$1,0))</f>
        <v>0</v>
      </c>
      <c r="T4836" s="260">
        <f>INDEX(NoSettings!$C$2:$AG$7602,MATCH(EPS!$A4836,NoSettings!$A$2:$A$7602,0),MATCH(EPS!T$2,NoSettings!$C$1:$AG$1,0))</f>
        <v>0</v>
      </c>
      <c r="U4836" s="260">
        <f>INDEX(NoSettings!$C$2:$AG$7602,MATCH(EPS!$A4836,NoSettings!$A$2:$A$7602,0),MATCH(EPS!U$2,NoSettings!$C$1:$AG$1,0))</f>
        <v>0</v>
      </c>
      <c r="V4836" s="260">
        <f>INDEX(NoSettings!$C$2:$AG$7602,MATCH(EPS!$A4836,NoSettings!$A$2:$A$7602,0),MATCH(EPS!V$2,NoSettings!$C$1:$AG$1,0))</f>
        <v>0</v>
      </c>
      <c r="W4836" s="260">
        <f>INDEX(NoSettings!$C$2:$AG$7602,MATCH(EPS!$A4836,NoSettings!$A$2:$A$7602,0),MATCH(EPS!W$2,NoSettings!$C$1:$AG$1,0))</f>
        <v>0</v>
      </c>
      <c r="X4836" s="260">
        <f>INDEX(NoSettings!$C$2:$AG$7602,MATCH(EPS!$A4836,NoSettings!$A$2:$A$7602,0),MATCH(EPS!X$2,NoSettings!$C$1:$AG$1,0))</f>
        <v>0</v>
      </c>
      <c r="Y4836" s="260">
        <f>INDEX(NoSettings!$C$2:$AG$7602,MATCH(EPS!$A4836,NoSettings!$A$2:$A$7602,0),MATCH(EPS!Y$2,NoSettings!$C$1:$AG$1,0))</f>
        <v>0</v>
      </c>
      <c r="Z4836" s="260">
        <f>INDEX(NoSettings!$C$2:$AG$7602,MATCH(EPS!$A4836,NoSettings!$A$2:$A$7602,0),MATCH(EPS!Z$2,NoSettings!$C$1:$AG$1,0))</f>
        <v>0</v>
      </c>
      <c r="AA4836" s="260">
        <f>INDEX(NoSettings!$C$2:$AG$7602,MATCH(EPS!$A4836,NoSettings!$A$2:$A$7602,0),MATCH(EPS!AA$2,NoSettings!$C$1:$AG$1,0))</f>
        <v>0</v>
      </c>
      <c r="AB4836" s="260">
        <f>INDEX(NoSettings!$C$2:$AG$7602,MATCH(EPS!$A4836,NoSettings!$A$2:$A$7602,0),MATCH(EPS!AB$2,NoSettings!$C$1:$AG$1,0))</f>
        <v>0</v>
      </c>
      <c r="AC4836" s="260">
        <f>INDEX(NoSettings!$C$2:$AG$7602,MATCH(EPS!$A4836,NoSettings!$A$2:$A$7602,0),MATCH(EPS!AC$2,NoSettings!$C$1:$AG$1,0))</f>
        <v>0</v>
      </c>
      <c r="AD4836" s="260">
        <f>INDEX(NoSettings!$C$2:$AG$7602,MATCH(EPS!$A4836,NoSettings!$A$2:$A$7602,0),MATCH(EPS!AD$2,NoSettings!$C$1:$AG$1,0))</f>
        <v>0</v>
      </c>
      <c r="AE4836" s="260">
        <f>INDEX(NoSettings!$C$2:$AG$7602,MATCH(EPS!$A4836,NoSettings!$A$2:$A$7602,0),MATCH(EPS!AE$2,NoSettings!$C$1:$AG$1,0))</f>
        <v>0</v>
      </c>
      <c r="AF4836" s="260">
        <f>INDEX(NoSettings!$C$2:$AG$7602,MATCH(EPS!$A4836,NoSettings!$A$2:$A$7602,0),MATCH(EPS!AF$2,NoSettings!$C$1:$AG$1,0))</f>
        <v>0</v>
      </c>
      <c r="AG4836" s="260">
        <f>INDEX(NoSettings!$C$2:$AG$7602,MATCH(EPS!$A4836,NoSettings!$A$2:$A$7602,0),MATCH(EPS!AG$2,NoSettings!$C$1:$AG$1,0))</f>
        <v>0</v>
      </c>
      <c r="AH4836" s="260">
        <f>INDEX(NoSettings!$C$2:$AG$7602,MATCH(EPS!$A4836,NoSettings!$A$2:$A$7602,0),MATCH(EPS!AH$2,NoSettings!$C$1:$AG$1,0))</f>
        <v>0</v>
      </c>
      <c r="AI4836" s="260">
        <f>INDEX(NoSettings!$C$2:$AG$7602,MATCH(EPS!$A4836,NoSettings!$A$2:$A$7602,0),MATCH(EPS!AI$2,NoSettings!$C$1:$AG$1,0))</f>
        <v>0</v>
      </c>
      <c r="AJ4836" s="260">
        <f>INDEX(NoSettings!$C$2:$AG$7602,MATCH(EPS!$A4836,NoSettings!$A$2:$A$7602,0),MATCH(EPS!AJ$2,NoSettings!$C$1:$AG$1,0))</f>
        <v>0</v>
      </c>
      <c r="AK4836" s="260">
        <f>INDEX(NoSettings!$C$2:$AG$7602,MATCH(EPS!$A4836,NoSettings!$A$2:$A$7602,0),MATCH(EPS!AK$2,NoSettings!$C$1:$AG$1,0))</f>
        <v>0</v>
      </c>
    </row>
    <row r="4837" spans="1:37" hidden="1" x14ac:dyDescent="0.3">
      <c r="A4837" s="272" t="s">
        <v>6369</v>
      </c>
      <c r="B4837" t="s">
        <v>9263</v>
      </c>
      <c r="C4837" t="s">
        <v>9170</v>
      </c>
      <c r="D4837" t="s">
        <v>9158</v>
      </c>
      <c r="E4837" s="260" t="s">
        <v>9231</v>
      </c>
      <c r="G4837" s="260">
        <f>INDEX(NoSettings!$C$2:$AG$7602,MATCH(EPS!$A4837,NoSettings!$A$2:$A$7602,0),MATCH(EPS!G$2,NoSettings!$C$1:$AG$1,0))</f>
        <v>0</v>
      </c>
      <c r="H4837" s="260">
        <f>INDEX(NoSettings!$C$2:$AG$7602,MATCH(EPS!$A4837,NoSettings!$A$2:$A$7602,0),MATCH(EPS!H$2,NoSettings!$C$1:$AG$1,0))</f>
        <v>0</v>
      </c>
      <c r="I4837" s="260">
        <f>INDEX(NoSettings!$C$2:$AG$7602,MATCH(EPS!$A4837,NoSettings!$A$2:$A$7602,0),MATCH(EPS!I$2,NoSettings!$C$1:$AG$1,0))</f>
        <v>0</v>
      </c>
      <c r="J4837" s="260">
        <f>INDEX(NoSettings!$C$2:$AG$7602,MATCH(EPS!$A4837,NoSettings!$A$2:$A$7602,0),MATCH(EPS!J$2,NoSettings!$C$1:$AG$1,0))</f>
        <v>0</v>
      </c>
      <c r="K4837" s="260">
        <f>INDEX(NoSettings!$C$2:$AG$7602,MATCH(EPS!$A4837,NoSettings!$A$2:$A$7602,0),MATCH(EPS!K$2,NoSettings!$C$1:$AG$1,0))</f>
        <v>0</v>
      </c>
      <c r="L4837" s="260">
        <f>INDEX(NoSettings!$C$2:$AG$7602,MATCH(EPS!$A4837,NoSettings!$A$2:$A$7602,0),MATCH(EPS!L$2,NoSettings!$C$1:$AG$1,0))</f>
        <v>0</v>
      </c>
      <c r="M4837" s="260">
        <f>INDEX(NoSettings!$C$2:$AG$7602,MATCH(EPS!$A4837,NoSettings!$A$2:$A$7602,0),MATCH(EPS!M$2,NoSettings!$C$1:$AG$1,0))</f>
        <v>0</v>
      </c>
      <c r="N4837" s="260">
        <f>INDEX(NoSettings!$C$2:$AG$7602,MATCH(EPS!$A4837,NoSettings!$A$2:$A$7602,0),MATCH(EPS!N$2,NoSettings!$C$1:$AG$1,0))</f>
        <v>0</v>
      </c>
      <c r="O4837" s="260">
        <f>INDEX(NoSettings!$C$2:$AG$7602,MATCH(EPS!$A4837,NoSettings!$A$2:$A$7602,0),MATCH(EPS!O$2,NoSettings!$C$1:$AG$1,0))</f>
        <v>0</v>
      </c>
      <c r="P4837" s="260">
        <f>INDEX(NoSettings!$C$2:$AG$7602,MATCH(EPS!$A4837,NoSettings!$A$2:$A$7602,0),MATCH(EPS!P$2,NoSettings!$C$1:$AG$1,0))</f>
        <v>0</v>
      </c>
      <c r="Q4837" s="260">
        <f>INDEX(NoSettings!$C$2:$AG$7602,MATCH(EPS!$A4837,NoSettings!$A$2:$A$7602,0),MATCH(EPS!Q$2,NoSettings!$C$1:$AG$1,0))</f>
        <v>0</v>
      </c>
      <c r="R4837" s="260">
        <f>INDEX(NoSettings!$C$2:$AG$7602,MATCH(EPS!$A4837,NoSettings!$A$2:$A$7602,0),MATCH(EPS!R$2,NoSettings!$C$1:$AG$1,0))</f>
        <v>0</v>
      </c>
      <c r="S4837" s="260">
        <f>INDEX(NoSettings!$C$2:$AG$7602,MATCH(EPS!$A4837,NoSettings!$A$2:$A$7602,0),MATCH(EPS!S$2,NoSettings!$C$1:$AG$1,0))</f>
        <v>0</v>
      </c>
      <c r="T4837" s="260">
        <f>INDEX(NoSettings!$C$2:$AG$7602,MATCH(EPS!$A4837,NoSettings!$A$2:$A$7602,0),MATCH(EPS!T$2,NoSettings!$C$1:$AG$1,0))</f>
        <v>0</v>
      </c>
      <c r="U4837" s="260">
        <f>INDEX(NoSettings!$C$2:$AG$7602,MATCH(EPS!$A4837,NoSettings!$A$2:$A$7602,0),MATCH(EPS!U$2,NoSettings!$C$1:$AG$1,0))</f>
        <v>0</v>
      </c>
      <c r="V4837" s="260">
        <f>INDEX(NoSettings!$C$2:$AG$7602,MATCH(EPS!$A4837,NoSettings!$A$2:$A$7602,0),MATCH(EPS!V$2,NoSettings!$C$1:$AG$1,0))</f>
        <v>0</v>
      </c>
      <c r="W4837" s="260">
        <f>INDEX(NoSettings!$C$2:$AG$7602,MATCH(EPS!$A4837,NoSettings!$A$2:$A$7602,0),MATCH(EPS!W$2,NoSettings!$C$1:$AG$1,0))</f>
        <v>0</v>
      </c>
      <c r="X4837" s="260">
        <f>INDEX(NoSettings!$C$2:$AG$7602,MATCH(EPS!$A4837,NoSettings!$A$2:$A$7602,0),MATCH(EPS!X$2,NoSettings!$C$1:$AG$1,0))</f>
        <v>0</v>
      </c>
      <c r="Y4837" s="260">
        <f>INDEX(NoSettings!$C$2:$AG$7602,MATCH(EPS!$A4837,NoSettings!$A$2:$A$7602,0),MATCH(EPS!Y$2,NoSettings!$C$1:$AG$1,0))</f>
        <v>0</v>
      </c>
      <c r="Z4837" s="260">
        <f>INDEX(NoSettings!$C$2:$AG$7602,MATCH(EPS!$A4837,NoSettings!$A$2:$A$7602,0),MATCH(EPS!Z$2,NoSettings!$C$1:$AG$1,0))</f>
        <v>0</v>
      </c>
      <c r="AA4837" s="260">
        <f>INDEX(NoSettings!$C$2:$AG$7602,MATCH(EPS!$A4837,NoSettings!$A$2:$A$7602,0),MATCH(EPS!AA$2,NoSettings!$C$1:$AG$1,0))</f>
        <v>0</v>
      </c>
      <c r="AB4837" s="260">
        <f>INDEX(NoSettings!$C$2:$AG$7602,MATCH(EPS!$A4837,NoSettings!$A$2:$A$7602,0),MATCH(EPS!AB$2,NoSettings!$C$1:$AG$1,0))</f>
        <v>0</v>
      </c>
      <c r="AC4837" s="260">
        <f>INDEX(NoSettings!$C$2:$AG$7602,MATCH(EPS!$A4837,NoSettings!$A$2:$A$7602,0),MATCH(EPS!AC$2,NoSettings!$C$1:$AG$1,0))</f>
        <v>0</v>
      </c>
      <c r="AD4837" s="260">
        <f>INDEX(NoSettings!$C$2:$AG$7602,MATCH(EPS!$A4837,NoSettings!$A$2:$A$7602,0),MATCH(EPS!AD$2,NoSettings!$C$1:$AG$1,0))</f>
        <v>0</v>
      </c>
      <c r="AE4837" s="260">
        <f>INDEX(NoSettings!$C$2:$AG$7602,MATCH(EPS!$A4837,NoSettings!$A$2:$A$7602,0),MATCH(EPS!AE$2,NoSettings!$C$1:$AG$1,0))</f>
        <v>0</v>
      </c>
      <c r="AF4837" s="260">
        <f>INDEX(NoSettings!$C$2:$AG$7602,MATCH(EPS!$A4837,NoSettings!$A$2:$A$7602,0),MATCH(EPS!AF$2,NoSettings!$C$1:$AG$1,0))</f>
        <v>0</v>
      </c>
      <c r="AG4837" s="260">
        <f>INDEX(NoSettings!$C$2:$AG$7602,MATCH(EPS!$A4837,NoSettings!$A$2:$A$7602,0),MATCH(EPS!AG$2,NoSettings!$C$1:$AG$1,0))</f>
        <v>0</v>
      </c>
      <c r="AH4837" s="260">
        <f>INDEX(NoSettings!$C$2:$AG$7602,MATCH(EPS!$A4837,NoSettings!$A$2:$A$7602,0),MATCH(EPS!AH$2,NoSettings!$C$1:$AG$1,0))</f>
        <v>0</v>
      </c>
      <c r="AI4837" s="260">
        <f>INDEX(NoSettings!$C$2:$AG$7602,MATCH(EPS!$A4837,NoSettings!$A$2:$A$7602,0),MATCH(EPS!AI$2,NoSettings!$C$1:$AG$1,0))</f>
        <v>0</v>
      </c>
      <c r="AJ4837" s="260">
        <f>INDEX(NoSettings!$C$2:$AG$7602,MATCH(EPS!$A4837,NoSettings!$A$2:$A$7602,0),MATCH(EPS!AJ$2,NoSettings!$C$1:$AG$1,0))</f>
        <v>0</v>
      </c>
      <c r="AK4837" s="260">
        <f>INDEX(NoSettings!$C$2:$AG$7602,MATCH(EPS!$A4837,NoSettings!$A$2:$A$7602,0),MATCH(EPS!AK$2,NoSettings!$C$1:$AG$1,0))</f>
        <v>0</v>
      </c>
    </row>
    <row r="4838" spans="1:37" hidden="1" x14ac:dyDescent="0.3">
      <c r="A4838" s="272" t="s">
        <v>6370</v>
      </c>
      <c r="B4838" t="s">
        <v>9263</v>
      </c>
      <c r="C4838" t="s">
        <v>9170</v>
      </c>
      <c r="D4838" t="s">
        <v>9158</v>
      </c>
      <c r="E4838" s="260" t="s">
        <v>9232</v>
      </c>
      <c r="G4838" s="260">
        <f>INDEX(NoSettings!$C$2:$AG$7602,MATCH(EPS!$A4838,NoSettings!$A$2:$A$7602,0),MATCH(EPS!G$2,NoSettings!$C$1:$AG$1,0))</f>
        <v>0</v>
      </c>
      <c r="H4838" s="260">
        <f>INDEX(NoSettings!$C$2:$AG$7602,MATCH(EPS!$A4838,NoSettings!$A$2:$A$7602,0),MATCH(EPS!H$2,NoSettings!$C$1:$AG$1,0))</f>
        <v>0</v>
      </c>
      <c r="I4838" s="260">
        <f>INDEX(NoSettings!$C$2:$AG$7602,MATCH(EPS!$A4838,NoSettings!$A$2:$A$7602,0),MATCH(EPS!I$2,NoSettings!$C$1:$AG$1,0))</f>
        <v>0</v>
      </c>
      <c r="J4838" s="260">
        <f>INDEX(NoSettings!$C$2:$AG$7602,MATCH(EPS!$A4838,NoSettings!$A$2:$A$7602,0),MATCH(EPS!J$2,NoSettings!$C$1:$AG$1,0))</f>
        <v>0</v>
      </c>
      <c r="K4838" s="260">
        <f>INDEX(NoSettings!$C$2:$AG$7602,MATCH(EPS!$A4838,NoSettings!$A$2:$A$7602,0),MATCH(EPS!K$2,NoSettings!$C$1:$AG$1,0))</f>
        <v>0</v>
      </c>
      <c r="L4838" s="260">
        <f>INDEX(NoSettings!$C$2:$AG$7602,MATCH(EPS!$A4838,NoSettings!$A$2:$A$7602,0),MATCH(EPS!L$2,NoSettings!$C$1:$AG$1,0))</f>
        <v>0</v>
      </c>
      <c r="M4838" s="260">
        <f>INDEX(NoSettings!$C$2:$AG$7602,MATCH(EPS!$A4838,NoSettings!$A$2:$A$7602,0),MATCH(EPS!M$2,NoSettings!$C$1:$AG$1,0))</f>
        <v>0</v>
      </c>
      <c r="N4838" s="260">
        <f>INDEX(NoSettings!$C$2:$AG$7602,MATCH(EPS!$A4838,NoSettings!$A$2:$A$7602,0),MATCH(EPS!N$2,NoSettings!$C$1:$AG$1,0))</f>
        <v>0</v>
      </c>
      <c r="O4838" s="260">
        <f>INDEX(NoSettings!$C$2:$AG$7602,MATCH(EPS!$A4838,NoSettings!$A$2:$A$7602,0),MATCH(EPS!O$2,NoSettings!$C$1:$AG$1,0))</f>
        <v>0</v>
      </c>
      <c r="P4838" s="260">
        <f>INDEX(NoSettings!$C$2:$AG$7602,MATCH(EPS!$A4838,NoSettings!$A$2:$A$7602,0),MATCH(EPS!P$2,NoSettings!$C$1:$AG$1,0))</f>
        <v>0</v>
      </c>
      <c r="Q4838" s="260">
        <f>INDEX(NoSettings!$C$2:$AG$7602,MATCH(EPS!$A4838,NoSettings!$A$2:$A$7602,0),MATCH(EPS!Q$2,NoSettings!$C$1:$AG$1,0))</f>
        <v>0</v>
      </c>
      <c r="R4838" s="260">
        <f>INDEX(NoSettings!$C$2:$AG$7602,MATCH(EPS!$A4838,NoSettings!$A$2:$A$7602,0),MATCH(EPS!R$2,NoSettings!$C$1:$AG$1,0))</f>
        <v>0</v>
      </c>
      <c r="S4838" s="260">
        <f>INDEX(NoSettings!$C$2:$AG$7602,MATCH(EPS!$A4838,NoSettings!$A$2:$A$7602,0),MATCH(EPS!S$2,NoSettings!$C$1:$AG$1,0))</f>
        <v>0</v>
      </c>
      <c r="T4838" s="260">
        <f>INDEX(NoSettings!$C$2:$AG$7602,MATCH(EPS!$A4838,NoSettings!$A$2:$A$7602,0),MATCH(EPS!T$2,NoSettings!$C$1:$AG$1,0))</f>
        <v>0</v>
      </c>
      <c r="U4838" s="260">
        <f>INDEX(NoSettings!$C$2:$AG$7602,MATCH(EPS!$A4838,NoSettings!$A$2:$A$7602,0),MATCH(EPS!U$2,NoSettings!$C$1:$AG$1,0))</f>
        <v>0</v>
      </c>
      <c r="V4838" s="260">
        <f>INDEX(NoSettings!$C$2:$AG$7602,MATCH(EPS!$A4838,NoSettings!$A$2:$A$7602,0),MATCH(EPS!V$2,NoSettings!$C$1:$AG$1,0))</f>
        <v>0</v>
      </c>
      <c r="W4838" s="260">
        <f>INDEX(NoSettings!$C$2:$AG$7602,MATCH(EPS!$A4838,NoSettings!$A$2:$A$7602,0),MATCH(EPS!W$2,NoSettings!$C$1:$AG$1,0))</f>
        <v>0</v>
      </c>
      <c r="X4838" s="260">
        <f>INDEX(NoSettings!$C$2:$AG$7602,MATCH(EPS!$A4838,NoSettings!$A$2:$A$7602,0),MATCH(EPS!X$2,NoSettings!$C$1:$AG$1,0))</f>
        <v>0</v>
      </c>
      <c r="Y4838" s="260">
        <f>INDEX(NoSettings!$C$2:$AG$7602,MATCH(EPS!$A4838,NoSettings!$A$2:$A$7602,0),MATCH(EPS!Y$2,NoSettings!$C$1:$AG$1,0))</f>
        <v>0</v>
      </c>
      <c r="Z4838" s="260">
        <f>INDEX(NoSettings!$C$2:$AG$7602,MATCH(EPS!$A4838,NoSettings!$A$2:$A$7602,0),MATCH(EPS!Z$2,NoSettings!$C$1:$AG$1,0))</f>
        <v>0</v>
      </c>
      <c r="AA4838" s="260">
        <f>INDEX(NoSettings!$C$2:$AG$7602,MATCH(EPS!$A4838,NoSettings!$A$2:$A$7602,0),MATCH(EPS!AA$2,NoSettings!$C$1:$AG$1,0))</f>
        <v>0</v>
      </c>
      <c r="AB4838" s="260">
        <f>INDEX(NoSettings!$C$2:$AG$7602,MATCH(EPS!$A4838,NoSettings!$A$2:$A$7602,0),MATCH(EPS!AB$2,NoSettings!$C$1:$AG$1,0))</f>
        <v>0</v>
      </c>
      <c r="AC4838" s="260">
        <f>INDEX(NoSettings!$C$2:$AG$7602,MATCH(EPS!$A4838,NoSettings!$A$2:$A$7602,0),MATCH(EPS!AC$2,NoSettings!$C$1:$AG$1,0))</f>
        <v>0</v>
      </c>
      <c r="AD4838" s="260">
        <f>INDEX(NoSettings!$C$2:$AG$7602,MATCH(EPS!$A4838,NoSettings!$A$2:$A$7602,0),MATCH(EPS!AD$2,NoSettings!$C$1:$AG$1,0))</f>
        <v>0</v>
      </c>
      <c r="AE4838" s="260">
        <f>INDEX(NoSettings!$C$2:$AG$7602,MATCH(EPS!$A4838,NoSettings!$A$2:$A$7602,0),MATCH(EPS!AE$2,NoSettings!$C$1:$AG$1,0))</f>
        <v>0</v>
      </c>
      <c r="AF4838" s="260">
        <f>INDEX(NoSettings!$C$2:$AG$7602,MATCH(EPS!$A4838,NoSettings!$A$2:$A$7602,0),MATCH(EPS!AF$2,NoSettings!$C$1:$AG$1,0))</f>
        <v>0</v>
      </c>
      <c r="AG4838" s="260">
        <f>INDEX(NoSettings!$C$2:$AG$7602,MATCH(EPS!$A4838,NoSettings!$A$2:$A$7602,0),MATCH(EPS!AG$2,NoSettings!$C$1:$AG$1,0))</f>
        <v>0</v>
      </c>
      <c r="AH4838" s="260">
        <f>INDEX(NoSettings!$C$2:$AG$7602,MATCH(EPS!$A4838,NoSettings!$A$2:$A$7602,0),MATCH(EPS!AH$2,NoSettings!$C$1:$AG$1,0))</f>
        <v>0</v>
      </c>
      <c r="AI4838" s="260">
        <f>INDEX(NoSettings!$C$2:$AG$7602,MATCH(EPS!$A4838,NoSettings!$A$2:$A$7602,0),MATCH(EPS!AI$2,NoSettings!$C$1:$AG$1,0))</f>
        <v>0</v>
      </c>
      <c r="AJ4838" s="260">
        <f>INDEX(NoSettings!$C$2:$AG$7602,MATCH(EPS!$A4838,NoSettings!$A$2:$A$7602,0),MATCH(EPS!AJ$2,NoSettings!$C$1:$AG$1,0))</f>
        <v>0</v>
      </c>
      <c r="AK4838" s="260">
        <f>INDEX(NoSettings!$C$2:$AG$7602,MATCH(EPS!$A4838,NoSettings!$A$2:$A$7602,0),MATCH(EPS!AK$2,NoSettings!$C$1:$AG$1,0))</f>
        <v>0</v>
      </c>
    </row>
    <row r="4839" spans="1:37" hidden="1" x14ac:dyDescent="0.3">
      <c r="A4839" s="272" t="s">
        <v>6371</v>
      </c>
      <c r="B4839" t="s">
        <v>9263</v>
      </c>
      <c r="C4839" t="s">
        <v>9170</v>
      </c>
      <c r="D4839" t="s">
        <v>9158</v>
      </c>
      <c r="E4839" s="260" t="s">
        <v>9233</v>
      </c>
      <c r="G4839" s="260">
        <f>INDEX(NoSettings!$C$2:$AG$7602,MATCH(EPS!$A4839,NoSettings!$A$2:$A$7602,0),MATCH(EPS!G$2,NoSettings!$C$1:$AG$1,0))</f>
        <v>0</v>
      </c>
      <c r="H4839" s="260">
        <f>INDEX(NoSettings!$C$2:$AG$7602,MATCH(EPS!$A4839,NoSettings!$A$2:$A$7602,0),MATCH(EPS!H$2,NoSettings!$C$1:$AG$1,0))</f>
        <v>0</v>
      </c>
      <c r="I4839" s="260">
        <f>INDEX(NoSettings!$C$2:$AG$7602,MATCH(EPS!$A4839,NoSettings!$A$2:$A$7602,0),MATCH(EPS!I$2,NoSettings!$C$1:$AG$1,0))</f>
        <v>0</v>
      </c>
      <c r="J4839" s="260">
        <f>INDEX(NoSettings!$C$2:$AG$7602,MATCH(EPS!$A4839,NoSettings!$A$2:$A$7602,0),MATCH(EPS!J$2,NoSettings!$C$1:$AG$1,0))</f>
        <v>0</v>
      </c>
      <c r="K4839" s="260">
        <f>INDEX(NoSettings!$C$2:$AG$7602,MATCH(EPS!$A4839,NoSettings!$A$2:$A$7602,0),MATCH(EPS!K$2,NoSettings!$C$1:$AG$1,0))</f>
        <v>0</v>
      </c>
      <c r="L4839" s="260">
        <f>INDEX(NoSettings!$C$2:$AG$7602,MATCH(EPS!$A4839,NoSettings!$A$2:$A$7602,0),MATCH(EPS!L$2,NoSettings!$C$1:$AG$1,0))</f>
        <v>0</v>
      </c>
      <c r="M4839" s="260">
        <f>INDEX(NoSettings!$C$2:$AG$7602,MATCH(EPS!$A4839,NoSettings!$A$2:$A$7602,0),MATCH(EPS!M$2,NoSettings!$C$1:$AG$1,0))</f>
        <v>0</v>
      </c>
      <c r="N4839" s="260">
        <f>INDEX(NoSettings!$C$2:$AG$7602,MATCH(EPS!$A4839,NoSettings!$A$2:$A$7602,0),MATCH(EPS!N$2,NoSettings!$C$1:$AG$1,0))</f>
        <v>0</v>
      </c>
      <c r="O4839" s="260">
        <f>INDEX(NoSettings!$C$2:$AG$7602,MATCH(EPS!$A4839,NoSettings!$A$2:$A$7602,0),MATCH(EPS!O$2,NoSettings!$C$1:$AG$1,0))</f>
        <v>0</v>
      </c>
      <c r="P4839" s="260">
        <f>INDEX(NoSettings!$C$2:$AG$7602,MATCH(EPS!$A4839,NoSettings!$A$2:$A$7602,0),MATCH(EPS!P$2,NoSettings!$C$1:$AG$1,0))</f>
        <v>0</v>
      </c>
      <c r="Q4839" s="260">
        <f>INDEX(NoSettings!$C$2:$AG$7602,MATCH(EPS!$A4839,NoSettings!$A$2:$A$7602,0),MATCH(EPS!Q$2,NoSettings!$C$1:$AG$1,0))</f>
        <v>0</v>
      </c>
      <c r="R4839" s="260">
        <f>INDEX(NoSettings!$C$2:$AG$7602,MATCH(EPS!$A4839,NoSettings!$A$2:$A$7602,0),MATCH(EPS!R$2,NoSettings!$C$1:$AG$1,0))</f>
        <v>0</v>
      </c>
      <c r="S4839" s="260">
        <f>INDEX(NoSettings!$C$2:$AG$7602,MATCH(EPS!$A4839,NoSettings!$A$2:$A$7602,0),MATCH(EPS!S$2,NoSettings!$C$1:$AG$1,0))</f>
        <v>0</v>
      </c>
      <c r="T4839" s="260">
        <f>INDEX(NoSettings!$C$2:$AG$7602,MATCH(EPS!$A4839,NoSettings!$A$2:$A$7602,0),MATCH(EPS!T$2,NoSettings!$C$1:$AG$1,0))</f>
        <v>0</v>
      </c>
      <c r="U4839" s="260">
        <f>INDEX(NoSettings!$C$2:$AG$7602,MATCH(EPS!$A4839,NoSettings!$A$2:$A$7602,0),MATCH(EPS!U$2,NoSettings!$C$1:$AG$1,0))</f>
        <v>0</v>
      </c>
      <c r="V4839" s="260">
        <f>INDEX(NoSettings!$C$2:$AG$7602,MATCH(EPS!$A4839,NoSettings!$A$2:$A$7602,0),MATCH(EPS!V$2,NoSettings!$C$1:$AG$1,0))</f>
        <v>0</v>
      </c>
      <c r="W4839" s="260">
        <f>INDEX(NoSettings!$C$2:$AG$7602,MATCH(EPS!$A4839,NoSettings!$A$2:$A$7602,0),MATCH(EPS!W$2,NoSettings!$C$1:$AG$1,0))</f>
        <v>0</v>
      </c>
      <c r="X4839" s="260">
        <f>INDEX(NoSettings!$C$2:$AG$7602,MATCH(EPS!$A4839,NoSettings!$A$2:$A$7602,0),MATCH(EPS!X$2,NoSettings!$C$1:$AG$1,0))</f>
        <v>0</v>
      </c>
      <c r="Y4839" s="260">
        <f>INDEX(NoSettings!$C$2:$AG$7602,MATCH(EPS!$A4839,NoSettings!$A$2:$A$7602,0),MATCH(EPS!Y$2,NoSettings!$C$1:$AG$1,0))</f>
        <v>0</v>
      </c>
      <c r="Z4839" s="260">
        <f>INDEX(NoSettings!$C$2:$AG$7602,MATCH(EPS!$A4839,NoSettings!$A$2:$A$7602,0),MATCH(EPS!Z$2,NoSettings!$C$1:$AG$1,0))</f>
        <v>0</v>
      </c>
      <c r="AA4839" s="260">
        <f>INDEX(NoSettings!$C$2:$AG$7602,MATCH(EPS!$A4839,NoSettings!$A$2:$A$7602,0),MATCH(EPS!AA$2,NoSettings!$C$1:$AG$1,0))</f>
        <v>0</v>
      </c>
      <c r="AB4839" s="260">
        <f>INDEX(NoSettings!$C$2:$AG$7602,MATCH(EPS!$A4839,NoSettings!$A$2:$A$7602,0),MATCH(EPS!AB$2,NoSettings!$C$1:$AG$1,0))</f>
        <v>0</v>
      </c>
      <c r="AC4839" s="260">
        <f>INDEX(NoSettings!$C$2:$AG$7602,MATCH(EPS!$A4839,NoSettings!$A$2:$A$7602,0),MATCH(EPS!AC$2,NoSettings!$C$1:$AG$1,0))</f>
        <v>0</v>
      </c>
      <c r="AD4839" s="260">
        <f>INDEX(NoSettings!$C$2:$AG$7602,MATCH(EPS!$A4839,NoSettings!$A$2:$A$7602,0),MATCH(EPS!AD$2,NoSettings!$C$1:$AG$1,0))</f>
        <v>0</v>
      </c>
      <c r="AE4839" s="260">
        <f>INDEX(NoSettings!$C$2:$AG$7602,MATCH(EPS!$A4839,NoSettings!$A$2:$A$7602,0),MATCH(EPS!AE$2,NoSettings!$C$1:$AG$1,0))</f>
        <v>0</v>
      </c>
      <c r="AF4839" s="260">
        <f>INDEX(NoSettings!$C$2:$AG$7602,MATCH(EPS!$A4839,NoSettings!$A$2:$A$7602,0),MATCH(EPS!AF$2,NoSettings!$C$1:$AG$1,0))</f>
        <v>0</v>
      </c>
      <c r="AG4839" s="260">
        <f>INDEX(NoSettings!$C$2:$AG$7602,MATCH(EPS!$A4839,NoSettings!$A$2:$A$7602,0),MATCH(EPS!AG$2,NoSettings!$C$1:$AG$1,0))</f>
        <v>0</v>
      </c>
      <c r="AH4839" s="260">
        <f>INDEX(NoSettings!$C$2:$AG$7602,MATCH(EPS!$A4839,NoSettings!$A$2:$A$7602,0),MATCH(EPS!AH$2,NoSettings!$C$1:$AG$1,0))</f>
        <v>0</v>
      </c>
      <c r="AI4839" s="260">
        <f>INDEX(NoSettings!$C$2:$AG$7602,MATCH(EPS!$A4839,NoSettings!$A$2:$A$7602,0),MATCH(EPS!AI$2,NoSettings!$C$1:$AG$1,0))</f>
        <v>0</v>
      </c>
      <c r="AJ4839" s="260">
        <f>INDEX(NoSettings!$C$2:$AG$7602,MATCH(EPS!$A4839,NoSettings!$A$2:$A$7602,0),MATCH(EPS!AJ$2,NoSettings!$C$1:$AG$1,0))</f>
        <v>0</v>
      </c>
      <c r="AK4839" s="260">
        <f>INDEX(NoSettings!$C$2:$AG$7602,MATCH(EPS!$A4839,NoSettings!$A$2:$A$7602,0),MATCH(EPS!AK$2,NoSettings!$C$1:$AG$1,0))</f>
        <v>0</v>
      </c>
    </row>
    <row r="4840" spans="1:37" hidden="1" x14ac:dyDescent="0.3">
      <c r="A4840" s="272" t="s">
        <v>6372</v>
      </c>
      <c r="B4840" t="s">
        <v>9263</v>
      </c>
      <c r="C4840" t="s">
        <v>9170</v>
      </c>
      <c r="D4840" t="s">
        <v>9158</v>
      </c>
      <c r="E4840" s="260" t="s">
        <v>9234</v>
      </c>
      <c r="G4840" s="260">
        <f>INDEX(NoSettings!$C$2:$AG$7602,MATCH(EPS!$A4840,NoSettings!$A$2:$A$7602,0),MATCH(EPS!G$2,NoSettings!$C$1:$AG$1,0))</f>
        <v>0</v>
      </c>
      <c r="H4840" s="260">
        <f>INDEX(NoSettings!$C$2:$AG$7602,MATCH(EPS!$A4840,NoSettings!$A$2:$A$7602,0),MATCH(EPS!H$2,NoSettings!$C$1:$AG$1,0))</f>
        <v>0</v>
      </c>
      <c r="I4840" s="260">
        <f>INDEX(NoSettings!$C$2:$AG$7602,MATCH(EPS!$A4840,NoSettings!$A$2:$A$7602,0),MATCH(EPS!I$2,NoSettings!$C$1:$AG$1,0))</f>
        <v>0</v>
      </c>
      <c r="J4840" s="260">
        <f>INDEX(NoSettings!$C$2:$AG$7602,MATCH(EPS!$A4840,NoSettings!$A$2:$A$7602,0),MATCH(EPS!J$2,NoSettings!$C$1:$AG$1,0))</f>
        <v>0</v>
      </c>
      <c r="K4840" s="260">
        <f>INDEX(NoSettings!$C$2:$AG$7602,MATCH(EPS!$A4840,NoSettings!$A$2:$A$7602,0),MATCH(EPS!K$2,NoSettings!$C$1:$AG$1,0))</f>
        <v>0</v>
      </c>
      <c r="L4840" s="260">
        <f>INDEX(NoSettings!$C$2:$AG$7602,MATCH(EPS!$A4840,NoSettings!$A$2:$A$7602,0),MATCH(EPS!L$2,NoSettings!$C$1:$AG$1,0))</f>
        <v>0</v>
      </c>
      <c r="M4840" s="260">
        <f>INDEX(NoSettings!$C$2:$AG$7602,MATCH(EPS!$A4840,NoSettings!$A$2:$A$7602,0),MATCH(EPS!M$2,NoSettings!$C$1:$AG$1,0))</f>
        <v>0</v>
      </c>
      <c r="N4840" s="260">
        <f>INDEX(NoSettings!$C$2:$AG$7602,MATCH(EPS!$A4840,NoSettings!$A$2:$A$7602,0),MATCH(EPS!N$2,NoSettings!$C$1:$AG$1,0))</f>
        <v>0</v>
      </c>
      <c r="O4840" s="260">
        <f>INDEX(NoSettings!$C$2:$AG$7602,MATCH(EPS!$A4840,NoSettings!$A$2:$A$7602,0),MATCH(EPS!O$2,NoSettings!$C$1:$AG$1,0))</f>
        <v>0</v>
      </c>
      <c r="P4840" s="260">
        <f>INDEX(NoSettings!$C$2:$AG$7602,MATCH(EPS!$A4840,NoSettings!$A$2:$A$7602,0),MATCH(EPS!P$2,NoSettings!$C$1:$AG$1,0))</f>
        <v>0</v>
      </c>
      <c r="Q4840" s="260">
        <f>INDEX(NoSettings!$C$2:$AG$7602,MATCH(EPS!$A4840,NoSettings!$A$2:$A$7602,0),MATCH(EPS!Q$2,NoSettings!$C$1:$AG$1,0))</f>
        <v>0</v>
      </c>
      <c r="R4840" s="260">
        <f>INDEX(NoSettings!$C$2:$AG$7602,MATCH(EPS!$A4840,NoSettings!$A$2:$A$7602,0),MATCH(EPS!R$2,NoSettings!$C$1:$AG$1,0))</f>
        <v>0</v>
      </c>
      <c r="S4840" s="260">
        <f>INDEX(NoSettings!$C$2:$AG$7602,MATCH(EPS!$A4840,NoSettings!$A$2:$A$7602,0),MATCH(EPS!S$2,NoSettings!$C$1:$AG$1,0))</f>
        <v>0</v>
      </c>
      <c r="T4840" s="260">
        <f>INDEX(NoSettings!$C$2:$AG$7602,MATCH(EPS!$A4840,NoSettings!$A$2:$A$7602,0),MATCH(EPS!T$2,NoSettings!$C$1:$AG$1,0))</f>
        <v>0</v>
      </c>
      <c r="U4840" s="260">
        <f>INDEX(NoSettings!$C$2:$AG$7602,MATCH(EPS!$A4840,NoSettings!$A$2:$A$7602,0),MATCH(EPS!U$2,NoSettings!$C$1:$AG$1,0))</f>
        <v>0</v>
      </c>
      <c r="V4840" s="260">
        <f>INDEX(NoSettings!$C$2:$AG$7602,MATCH(EPS!$A4840,NoSettings!$A$2:$A$7602,0),MATCH(EPS!V$2,NoSettings!$C$1:$AG$1,0))</f>
        <v>0</v>
      </c>
      <c r="W4840" s="260">
        <f>INDEX(NoSettings!$C$2:$AG$7602,MATCH(EPS!$A4840,NoSettings!$A$2:$A$7602,0),MATCH(EPS!W$2,NoSettings!$C$1:$AG$1,0))</f>
        <v>0</v>
      </c>
      <c r="X4840" s="260">
        <f>INDEX(NoSettings!$C$2:$AG$7602,MATCH(EPS!$A4840,NoSettings!$A$2:$A$7602,0),MATCH(EPS!X$2,NoSettings!$C$1:$AG$1,0))</f>
        <v>0</v>
      </c>
      <c r="Y4840" s="260">
        <f>INDEX(NoSettings!$C$2:$AG$7602,MATCH(EPS!$A4840,NoSettings!$A$2:$A$7602,0),MATCH(EPS!Y$2,NoSettings!$C$1:$AG$1,0))</f>
        <v>0</v>
      </c>
      <c r="Z4840" s="260">
        <f>INDEX(NoSettings!$C$2:$AG$7602,MATCH(EPS!$A4840,NoSettings!$A$2:$A$7602,0),MATCH(EPS!Z$2,NoSettings!$C$1:$AG$1,0))</f>
        <v>0</v>
      </c>
      <c r="AA4840" s="260">
        <f>INDEX(NoSettings!$C$2:$AG$7602,MATCH(EPS!$A4840,NoSettings!$A$2:$A$7602,0),MATCH(EPS!AA$2,NoSettings!$C$1:$AG$1,0))</f>
        <v>0</v>
      </c>
      <c r="AB4840" s="260">
        <f>INDEX(NoSettings!$C$2:$AG$7602,MATCH(EPS!$A4840,NoSettings!$A$2:$A$7602,0),MATCH(EPS!AB$2,NoSettings!$C$1:$AG$1,0))</f>
        <v>0</v>
      </c>
      <c r="AC4840" s="260">
        <f>INDEX(NoSettings!$C$2:$AG$7602,MATCH(EPS!$A4840,NoSettings!$A$2:$A$7602,0),MATCH(EPS!AC$2,NoSettings!$C$1:$AG$1,0))</f>
        <v>0</v>
      </c>
      <c r="AD4840" s="260">
        <f>INDEX(NoSettings!$C$2:$AG$7602,MATCH(EPS!$A4840,NoSettings!$A$2:$A$7602,0),MATCH(EPS!AD$2,NoSettings!$C$1:$AG$1,0))</f>
        <v>0</v>
      </c>
      <c r="AE4840" s="260">
        <f>INDEX(NoSettings!$C$2:$AG$7602,MATCH(EPS!$A4840,NoSettings!$A$2:$A$7602,0),MATCH(EPS!AE$2,NoSettings!$C$1:$AG$1,0))</f>
        <v>0</v>
      </c>
      <c r="AF4840" s="260">
        <f>INDEX(NoSettings!$C$2:$AG$7602,MATCH(EPS!$A4840,NoSettings!$A$2:$A$7602,0),MATCH(EPS!AF$2,NoSettings!$C$1:$AG$1,0))</f>
        <v>0</v>
      </c>
      <c r="AG4840" s="260">
        <f>INDEX(NoSettings!$C$2:$AG$7602,MATCH(EPS!$A4840,NoSettings!$A$2:$A$7602,0),MATCH(EPS!AG$2,NoSettings!$C$1:$AG$1,0))</f>
        <v>0</v>
      </c>
      <c r="AH4840" s="260">
        <f>INDEX(NoSettings!$C$2:$AG$7602,MATCH(EPS!$A4840,NoSettings!$A$2:$A$7602,0),MATCH(EPS!AH$2,NoSettings!$C$1:$AG$1,0))</f>
        <v>0</v>
      </c>
      <c r="AI4840" s="260">
        <f>INDEX(NoSettings!$C$2:$AG$7602,MATCH(EPS!$A4840,NoSettings!$A$2:$A$7602,0),MATCH(EPS!AI$2,NoSettings!$C$1:$AG$1,0))</f>
        <v>0</v>
      </c>
      <c r="AJ4840" s="260">
        <f>INDEX(NoSettings!$C$2:$AG$7602,MATCH(EPS!$A4840,NoSettings!$A$2:$A$7602,0),MATCH(EPS!AJ$2,NoSettings!$C$1:$AG$1,0))</f>
        <v>0</v>
      </c>
      <c r="AK4840" s="260">
        <f>INDEX(NoSettings!$C$2:$AG$7602,MATCH(EPS!$A4840,NoSettings!$A$2:$A$7602,0),MATCH(EPS!AK$2,NoSettings!$C$1:$AG$1,0))</f>
        <v>0</v>
      </c>
    </row>
    <row r="4841" spans="1:37" hidden="1" x14ac:dyDescent="0.3">
      <c r="A4841" s="272" t="s">
        <v>6373</v>
      </c>
      <c r="B4841" t="s">
        <v>9263</v>
      </c>
      <c r="C4841" t="s">
        <v>9170</v>
      </c>
      <c r="D4841" t="s">
        <v>9158</v>
      </c>
      <c r="E4841" s="260" t="s">
        <v>454</v>
      </c>
      <c r="G4841" s="260">
        <f>INDEX(NoSettings!$C$2:$AG$7602,MATCH(EPS!$A4841,NoSettings!$A$2:$A$7602,0),MATCH(EPS!G$2,NoSettings!$C$1:$AG$1,0))</f>
        <v>0</v>
      </c>
      <c r="H4841" s="260">
        <f>INDEX(NoSettings!$C$2:$AG$7602,MATCH(EPS!$A4841,NoSettings!$A$2:$A$7602,0),MATCH(EPS!H$2,NoSettings!$C$1:$AG$1,0))</f>
        <v>0</v>
      </c>
      <c r="I4841" s="260">
        <f>INDEX(NoSettings!$C$2:$AG$7602,MATCH(EPS!$A4841,NoSettings!$A$2:$A$7602,0),MATCH(EPS!I$2,NoSettings!$C$1:$AG$1,0))</f>
        <v>0</v>
      </c>
      <c r="J4841" s="260">
        <f>INDEX(NoSettings!$C$2:$AG$7602,MATCH(EPS!$A4841,NoSettings!$A$2:$A$7602,0),MATCH(EPS!J$2,NoSettings!$C$1:$AG$1,0))</f>
        <v>0</v>
      </c>
      <c r="K4841" s="260">
        <f>INDEX(NoSettings!$C$2:$AG$7602,MATCH(EPS!$A4841,NoSettings!$A$2:$A$7602,0),MATCH(EPS!K$2,NoSettings!$C$1:$AG$1,0))</f>
        <v>0</v>
      </c>
      <c r="L4841" s="260">
        <f>INDEX(NoSettings!$C$2:$AG$7602,MATCH(EPS!$A4841,NoSettings!$A$2:$A$7602,0),MATCH(EPS!L$2,NoSettings!$C$1:$AG$1,0))</f>
        <v>0</v>
      </c>
      <c r="M4841" s="260">
        <f>INDEX(NoSettings!$C$2:$AG$7602,MATCH(EPS!$A4841,NoSettings!$A$2:$A$7602,0),MATCH(EPS!M$2,NoSettings!$C$1:$AG$1,0))</f>
        <v>0</v>
      </c>
      <c r="N4841" s="260">
        <f>INDEX(NoSettings!$C$2:$AG$7602,MATCH(EPS!$A4841,NoSettings!$A$2:$A$7602,0),MATCH(EPS!N$2,NoSettings!$C$1:$AG$1,0))</f>
        <v>0</v>
      </c>
      <c r="O4841" s="260">
        <f>INDEX(NoSettings!$C$2:$AG$7602,MATCH(EPS!$A4841,NoSettings!$A$2:$A$7602,0),MATCH(EPS!O$2,NoSettings!$C$1:$AG$1,0))</f>
        <v>0</v>
      </c>
      <c r="P4841" s="260">
        <f>INDEX(NoSettings!$C$2:$AG$7602,MATCH(EPS!$A4841,NoSettings!$A$2:$A$7602,0),MATCH(EPS!P$2,NoSettings!$C$1:$AG$1,0))</f>
        <v>0</v>
      </c>
      <c r="Q4841" s="260">
        <f>INDEX(NoSettings!$C$2:$AG$7602,MATCH(EPS!$A4841,NoSettings!$A$2:$A$7602,0),MATCH(EPS!Q$2,NoSettings!$C$1:$AG$1,0))</f>
        <v>0</v>
      </c>
      <c r="R4841" s="260">
        <f>INDEX(NoSettings!$C$2:$AG$7602,MATCH(EPS!$A4841,NoSettings!$A$2:$A$7602,0),MATCH(EPS!R$2,NoSettings!$C$1:$AG$1,0))</f>
        <v>0</v>
      </c>
      <c r="S4841" s="260">
        <f>INDEX(NoSettings!$C$2:$AG$7602,MATCH(EPS!$A4841,NoSettings!$A$2:$A$7602,0),MATCH(EPS!S$2,NoSettings!$C$1:$AG$1,0))</f>
        <v>0</v>
      </c>
      <c r="T4841" s="260">
        <f>INDEX(NoSettings!$C$2:$AG$7602,MATCH(EPS!$A4841,NoSettings!$A$2:$A$7602,0),MATCH(EPS!T$2,NoSettings!$C$1:$AG$1,0))</f>
        <v>0</v>
      </c>
      <c r="U4841" s="260">
        <f>INDEX(NoSettings!$C$2:$AG$7602,MATCH(EPS!$A4841,NoSettings!$A$2:$A$7602,0),MATCH(EPS!U$2,NoSettings!$C$1:$AG$1,0))</f>
        <v>0</v>
      </c>
      <c r="V4841" s="260">
        <f>INDEX(NoSettings!$C$2:$AG$7602,MATCH(EPS!$A4841,NoSettings!$A$2:$A$7602,0),MATCH(EPS!V$2,NoSettings!$C$1:$AG$1,0))</f>
        <v>0</v>
      </c>
      <c r="W4841" s="260">
        <f>INDEX(NoSettings!$C$2:$AG$7602,MATCH(EPS!$A4841,NoSettings!$A$2:$A$7602,0),MATCH(EPS!W$2,NoSettings!$C$1:$AG$1,0))</f>
        <v>0</v>
      </c>
      <c r="X4841" s="260">
        <f>INDEX(NoSettings!$C$2:$AG$7602,MATCH(EPS!$A4841,NoSettings!$A$2:$A$7602,0),MATCH(EPS!X$2,NoSettings!$C$1:$AG$1,0))</f>
        <v>0</v>
      </c>
      <c r="Y4841" s="260">
        <f>INDEX(NoSettings!$C$2:$AG$7602,MATCH(EPS!$A4841,NoSettings!$A$2:$A$7602,0),MATCH(EPS!Y$2,NoSettings!$C$1:$AG$1,0))</f>
        <v>0</v>
      </c>
      <c r="Z4841" s="260">
        <f>INDEX(NoSettings!$C$2:$AG$7602,MATCH(EPS!$A4841,NoSettings!$A$2:$A$7602,0),MATCH(EPS!Z$2,NoSettings!$C$1:$AG$1,0))</f>
        <v>0</v>
      </c>
      <c r="AA4841" s="260">
        <f>INDEX(NoSettings!$C$2:$AG$7602,MATCH(EPS!$A4841,NoSettings!$A$2:$A$7602,0),MATCH(EPS!AA$2,NoSettings!$C$1:$AG$1,0))</f>
        <v>0</v>
      </c>
      <c r="AB4841" s="260">
        <f>INDEX(NoSettings!$C$2:$AG$7602,MATCH(EPS!$A4841,NoSettings!$A$2:$A$7602,0),MATCH(EPS!AB$2,NoSettings!$C$1:$AG$1,0))</f>
        <v>0</v>
      </c>
      <c r="AC4841" s="260">
        <f>INDEX(NoSettings!$C$2:$AG$7602,MATCH(EPS!$A4841,NoSettings!$A$2:$A$7602,0),MATCH(EPS!AC$2,NoSettings!$C$1:$AG$1,0))</f>
        <v>0</v>
      </c>
      <c r="AD4841" s="260">
        <f>INDEX(NoSettings!$C$2:$AG$7602,MATCH(EPS!$A4841,NoSettings!$A$2:$A$7602,0),MATCH(EPS!AD$2,NoSettings!$C$1:$AG$1,0))</f>
        <v>0</v>
      </c>
      <c r="AE4841" s="260">
        <f>INDEX(NoSettings!$C$2:$AG$7602,MATCH(EPS!$A4841,NoSettings!$A$2:$A$7602,0),MATCH(EPS!AE$2,NoSettings!$C$1:$AG$1,0))</f>
        <v>0</v>
      </c>
      <c r="AF4841" s="260">
        <f>INDEX(NoSettings!$C$2:$AG$7602,MATCH(EPS!$A4841,NoSettings!$A$2:$A$7602,0),MATCH(EPS!AF$2,NoSettings!$C$1:$AG$1,0))</f>
        <v>0</v>
      </c>
      <c r="AG4841" s="260">
        <f>INDEX(NoSettings!$C$2:$AG$7602,MATCH(EPS!$A4841,NoSettings!$A$2:$A$7602,0),MATCH(EPS!AG$2,NoSettings!$C$1:$AG$1,0))</f>
        <v>0</v>
      </c>
      <c r="AH4841" s="260">
        <f>INDEX(NoSettings!$C$2:$AG$7602,MATCH(EPS!$A4841,NoSettings!$A$2:$A$7602,0),MATCH(EPS!AH$2,NoSettings!$C$1:$AG$1,0))</f>
        <v>0</v>
      </c>
      <c r="AI4841" s="260">
        <f>INDEX(NoSettings!$C$2:$AG$7602,MATCH(EPS!$A4841,NoSettings!$A$2:$A$7602,0),MATCH(EPS!AI$2,NoSettings!$C$1:$AG$1,0))</f>
        <v>0</v>
      </c>
      <c r="AJ4841" s="260">
        <f>INDEX(NoSettings!$C$2:$AG$7602,MATCH(EPS!$A4841,NoSettings!$A$2:$A$7602,0),MATCH(EPS!AJ$2,NoSettings!$C$1:$AG$1,0))</f>
        <v>0</v>
      </c>
      <c r="AK4841" s="260">
        <f>INDEX(NoSettings!$C$2:$AG$7602,MATCH(EPS!$A4841,NoSettings!$A$2:$A$7602,0),MATCH(EPS!AK$2,NoSettings!$C$1:$AG$1,0))</f>
        <v>0</v>
      </c>
    </row>
    <row r="4842" spans="1:37" hidden="1" x14ac:dyDescent="0.3">
      <c r="A4842" s="272" t="s">
        <v>6374</v>
      </c>
      <c r="B4842" t="s">
        <v>9263</v>
      </c>
      <c r="C4842" t="s">
        <v>9170</v>
      </c>
      <c r="D4842" t="s">
        <v>9158</v>
      </c>
      <c r="E4842" s="260" t="s">
        <v>456</v>
      </c>
      <c r="G4842" s="260">
        <f>INDEX(NoSettings!$C$2:$AG$7602,MATCH(EPS!$A4842,NoSettings!$A$2:$A$7602,0),MATCH(EPS!G$2,NoSettings!$C$1:$AG$1,0))</f>
        <v>0</v>
      </c>
      <c r="H4842" s="260">
        <f>INDEX(NoSettings!$C$2:$AG$7602,MATCH(EPS!$A4842,NoSettings!$A$2:$A$7602,0),MATCH(EPS!H$2,NoSettings!$C$1:$AG$1,0))</f>
        <v>0</v>
      </c>
      <c r="I4842" s="260">
        <f>INDEX(NoSettings!$C$2:$AG$7602,MATCH(EPS!$A4842,NoSettings!$A$2:$A$7602,0),MATCH(EPS!I$2,NoSettings!$C$1:$AG$1,0))</f>
        <v>0</v>
      </c>
      <c r="J4842" s="260">
        <f>INDEX(NoSettings!$C$2:$AG$7602,MATCH(EPS!$A4842,NoSettings!$A$2:$A$7602,0),MATCH(EPS!J$2,NoSettings!$C$1:$AG$1,0))</f>
        <v>0</v>
      </c>
      <c r="K4842" s="260">
        <f>INDEX(NoSettings!$C$2:$AG$7602,MATCH(EPS!$A4842,NoSettings!$A$2:$A$7602,0),MATCH(EPS!K$2,NoSettings!$C$1:$AG$1,0))</f>
        <v>0</v>
      </c>
      <c r="L4842" s="260">
        <f>INDEX(NoSettings!$C$2:$AG$7602,MATCH(EPS!$A4842,NoSettings!$A$2:$A$7602,0),MATCH(EPS!L$2,NoSettings!$C$1:$AG$1,0))</f>
        <v>0</v>
      </c>
      <c r="M4842" s="260">
        <f>INDEX(NoSettings!$C$2:$AG$7602,MATCH(EPS!$A4842,NoSettings!$A$2:$A$7602,0),MATCH(EPS!M$2,NoSettings!$C$1:$AG$1,0))</f>
        <v>0</v>
      </c>
      <c r="N4842" s="260">
        <f>INDEX(NoSettings!$C$2:$AG$7602,MATCH(EPS!$A4842,NoSettings!$A$2:$A$7602,0),MATCH(EPS!N$2,NoSettings!$C$1:$AG$1,0))</f>
        <v>0</v>
      </c>
      <c r="O4842" s="260">
        <f>INDEX(NoSettings!$C$2:$AG$7602,MATCH(EPS!$A4842,NoSettings!$A$2:$A$7602,0),MATCH(EPS!O$2,NoSettings!$C$1:$AG$1,0))</f>
        <v>0</v>
      </c>
      <c r="P4842" s="260">
        <f>INDEX(NoSettings!$C$2:$AG$7602,MATCH(EPS!$A4842,NoSettings!$A$2:$A$7602,0),MATCH(EPS!P$2,NoSettings!$C$1:$AG$1,0))</f>
        <v>0</v>
      </c>
      <c r="Q4842" s="260">
        <f>INDEX(NoSettings!$C$2:$AG$7602,MATCH(EPS!$A4842,NoSettings!$A$2:$A$7602,0),MATCH(EPS!Q$2,NoSettings!$C$1:$AG$1,0))</f>
        <v>0</v>
      </c>
      <c r="R4842" s="260">
        <f>INDEX(NoSettings!$C$2:$AG$7602,MATCH(EPS!$A4842,NoSettings!$A$2:$A$7602,0),MATCH(EPS!R$2,NoSettings!$C$1:$AG$1,0))</f>
        <v>0</v>
      </c>
      <c r="S4842" s="260">
        <f>INDEX(NoSettings!$C$2:$AG$7602,MATCH(EPS!$A4842,NoSettings!$A$2:$A$7602,0),MATCH(EPS!S$2,NoSettings!$C$1:$AG$1,0))</f>
        <v>0</v>
      </c>
      <c r="T4842" s="260">
        <f>INDEX(NoSettings!$C$2:$AG$7602,MATCH(EPS!$A4842,NoSettings!$A$2:$A$7602,0),MATCH(EPS!T$2,NoSettings!$C$1:$AG$1,0))</f>
        <v>0</v>
      </c>
      <c r="U4842" s="260">
        <f>INDEX(NoSettings!$C$2:$AG$7602,MATCH(EPS!$A4842,NoSettings!$A$2:$A$7602,0),MATCH(EPS!U$2,NoSettings!$C$1:$AG$1,0))</f>
        <v>0</v>
      </c>
      <c r="V4842" s="260">
        <f>INDEX(NoSettings!$C$2:$AG$7602,MATCH(EPS!$A4842,NoSettings!$A$2:$A$7602,0),MATCH(EPS!V$2,NoSettings!$C$1:$AG$1,0))</f>
        <v>0</v>
      </c>
      <c r="W4842" s="260">
        <f>INDEX(NoSettings!$C$2:$AG$7602,MATCH(EPS!$A4842,NoSettings!$A$2:$A$7602,0),MATCH(EPS!W$2,NoSettings!$C$1:$AG$1,0))</f>
        <v>0</v>
      </c>
      <c r="X4842" s="260">
        <f>INDEX(NoSettings!$C$2:$AG$7602,MATCH(EPS!$A4842,NoSettings!$A$2:$A$7602,0),MATCH(EPS!X$2,NoSettings!$C$1:$AG$1,0))</f>
        <v>0</v>
      </c>
      <c r="Y4842" s="260">
        <f>INDEX(NoSettings!$C$2:$AG$7602,MATCH(EPS!$A4842,NoSettings!$A$2:$A$7602,0),MATCH(EPS!Y$2,NoSettings!$C$1:$AG$1,0))</f>
        <v>0</v>
      </c>
      <c r="Z4842" s="260">
        <f>INDEX(NoSettings!$C$2:$AG$7602,MATCH(EPS!$A4842,NoSettings!$A$2:$A$7602,0),MATCH(EPS!Z$2,NoSettings!$C$1:$AG$1,0))</f>
        <v>0</v>
      </c>
      <c r="AA4842" s="260">
        <f>INDEX(NoSettings!$C$2:$AG$7602,MATCH(EPS!$A4842,NoSettings!$A$2:$A$7602,0),MATCH(EPS!AA$2,NoSettings!$C$1:$AG$1,0))</f>
        <v>0</v>
      </c>
      <c r="AB4842" s="260">
        <f>INDEX(NoSettings!$C$2:$AG$7602,MATCH(EPS!$A4842,NoSettings!$A$2:$A$7602,0),MATCH(EPS!AB$2,NoSettings!$C$1:$AG$1,0))</f>
        <v>0</v>
      </c>
      <c r="AC4842" s="260">
        <f>INDEX(NoSettings!$C$2:$AG$7602,MATCH(EPS!$A4842,NoSettings!$A$2:$A$7602,0),MATCH(EPS!AC$2,NoSettings!$C$1:$AG$1,0))</f>
        <v>0</v>
      </c>
      <c r="AD4842" s="260">
        <f>INDEX(NoSettings!$C$2:$AG$7602,MATCH(EPS!$A4842,NoSettings!$A$2:$A$7602,0),MATCH(EPS!AD$2,NoSettings!$C$1:$AG$1,0))</f>
        <v>0</v>
      </c>
      <c r="AE4842" s="260">
        <f>INDEX(NoSettings!$C$2:$AG$7602,MATCH(EPS!$A4842,NoSettings!$A$2:$A$7602,0),MATCH(EPS!AE$2,NoSettings!$C$1:$AG$1,0))</f>
        <v>0</v>
      </c>
      <c r="AF4842" s="260">
        <f>INDEX(NoSettings!$C$2:$AG$7602,MATCH(EPS!$A4842,NoSettings!$A$2:$A$7602,0),MATCH(EPS!AF$2,NoSettings!$C$1:$AG$1,0))</f>
        <v>0</v>
      </c>
      <c r="AG4842" s="260">
        <f>INDEX(NoSettings!$C$2:$AG$7602,MATCH(EPS!$A4842,NoSettings!$A$2:$A$7602,0),MATCH(EPS!AG$2,NoSettings!$C$1:$AG$1,0))</f>
        <v>0</v>
      </c>
      <c r="AH4842" s="260">
        <f>INDEX(NoSettings!$C$2:$AG$7602,MATCH(EPS!$A4842,NoSettings!$A$2:$A$7602,0),MATCH(EPS!AH$2,NoSettings!$C$1:$AG$1,0))</f>
        <v>0</v>
      </c>
      <c r="AI4842" s="260">
        <f>INDEX(NoSettings!$C$2:$AG$7602,MATCH(EPS!$A4842,NoSettings!$A$2:$A$7602,0),MATCH(EPS!AI$2,NoSettings!$C$1:$AG$1,0))</f>
        <v>0</v>
      </c>
      <c r="AJ4842" s="260">
        <f>INDEX(NoSettings!$C$2:$AG$7602,MATCH(EPS!$A4842,NoSettings!$A$2:$A$7602,0),MATCH(EPS!AJ$2,NoSettings!$C$1:$AG$1,0))</f>
        <v>0</v>
      </c>
      <c r="AK4842" s="260">
        <f>INDEX(NoSettings!$C$2:$AG$7602,MATCH(EPS!$A4842,NoSettings!$A$2:$A$7602,0),MATCH(EPS!AK$2,NoSettings!$C$1:$AG$1,0))</f>
        <v>0</v>
      </c>
    </row>
    <row r="4843" spans="1:37" hidden="1" x14ac:dyDescent="0.3">
      <c r="A4843" s="272" t="s">
        <v>6375</v>
      </c>
      <c r="B4843" t="s">
        <v>9263</v>
      </c>
      <c r="C4843" t="s">
        <v>9170</v>
      </c>
      <c r="D4843" t="s">
        <v>9158</v>
      </c>
      <c r="E4843" s="260" t="s">
        <v>9235</v>
      </c>
      <c r="G4843" s="260">
        <f>INDEX(NoSettings!$C$2:$AG$7602,MATCH(EPS!$A4843,NoSettings!$A$2:$A$7602,0),MATCH(EPS!G$2,NoSettings!$C$1:$AG$1,0))</f>
        <v>0</v>
      </c>
      <c r="H4843" s="260">
        <f>INDEX(NoSettings!$C$2:$AG$7602,MATCH(EPS!$A4843,NoSettings!$A$2:$A$7602,0),MATCH(EPS!H$2,NoSettings!$C$1:$AG$1,0))</f>
        <v>0</v>
      </c>
      <c r="I4843" s="260">
        <f>INDEX(NoSettings!$C$2:$AG$7602,MATCH(EPS!$A4843,NoSettings!$A$2:$A$7602,0),MATCH(EPS!I$2,NoSettings!$C$1:$AG$1,0))</f>
        <v>0</v>
      </c>
      <c r="J4843" s="260">
        <f>INDEX(NoSettings!$C$2:$AG$7602,MATCH(EPS!$A4843,NoSettings!$A$2:$A$7602,0),MATCH(EPS!J$2,NoSettings!$C$1:$AG$1,0))</f>
        <v>0</v>
      </c>
      <c r="K4843" s="260">
        <f>INDEX(NoSettings!$C$2:$AG$7602,MATCH(EPS!$A4843,NoSettings!$A$2:$A$7602,0),MATCH(EPS!K$2,NoSettings!$C$1:$AG$1,0))</f>
        <v>0</v>
      </c>
      <c r="L4843" s="260">
        <f>INDEX(NoSettings!$C$2:$AG$7602,MATCH(EPS!$A4843,NoSettings!$A$2:$A$7602,0),MATCH(EPS!L$2,NoSettings!$C$1:$AG$1,0))</f>
        <v>0</v>
      </c>
      <c r="M4843" s="260">
        <f>INDEX(NoSettings!$C$2:$AG$7602,MATCH(EPS!$A4843,NoSettings!$A$2:$A$7602,0),MATCH(EPS!M$2,NoSettings!$C$1:$AG$1,0))</f>
        <v>0</v>
      </c>
      <c r="N4843" s="260">
        <f>INDEX(NoSettings!$C$2:$AG$7602,MATCH(EPS!$A4843,NoSettings!$A$2:$A$7602,0),MATCH(EPS!N$2,NoSettings!$C$1:$AG$1,0))</f>
        <v>0</v>
      </c>
      <c r="O4843" s="260">
        <f>INDEX(NoSettings!$C$2:$AG$7602,MATCH(EPS!$A4843,NoSettings!$A$2:$A$7602,0),MATCH(EPS!O$2,NoSettings!$C$1:$AG$1,0))</f>
        <v>0</v>
      </c>
      <c r="P4843" s="260">
        <f>INDEX(NoSettings!$C$2:$AG$7602,MATCH(EPS!$A4843,NoSettings!$A$2:$A$7602,0),MATCH(EPS!P$2,NoSettings!$C$1:$AG$1,0))</f>
        <v>0</v>
      </c>
      <c r="Q4843" s="260">
        <f>INDEX(NoSettings!$C$2:$AG$7602,MATCH(EPS!$A4843,NoSettings!$A$2:$A$7602,0),MATCH(EPS!Q$2,NoSettings!$C$1:$AG$1,0))</f>
        <v>0</v>
      </c>
      <c r="R4843" s="260">
        <f>INDEX(NoSettings!$C$2:$AG$7602,MATCH(EPS!$A4843,NoSettings!$A$2:$A$7602,0),MATCH(EPS!R$2,NoSettings!$C$1:$AG$1,0))</f>
        <v>0</v>
      </c>
      <c r="S4843" s="260">
        <f>INDEX(NoSettings!$C$2:$AG$7602,MATCH(EPS!$A4843,NoSettings!$A$2:$A$7602,0),MATCH(EPS!S$2,NoSettings!$C$1:$AG$1,0))</f>
        <v>0</v>
      </c>
      <c r="T4843" s="260">
        <f>INDEX(NoSettings!$C$2:$AG$7602,MATCH(EPS!$A4843,NoSettings!$A$2:$A$7602,0),MATCH(EPS!T$2,NoSettings!$C$1:$AG$1,0))</f>
        <v>0</v>
      </c>
      <c r="U4843" s="260">
        <f>INDEX(NoSettings!$C$2:$AG$7602,MATCH(EPS!$A4843,NoSettings!$A$2:$A$7602,0),MATCH(EPS!U$2,NoSettings!$C$1:$AG$1,0))</f>
        <v>0</v>
      </c>
      <c r="V4843" s="260">
        <f>INDEX(NoSettings!$C$2:$AG$7602,MATCH(EPS!$A4843,NoSettings!$A$2:$A$7602,0),MATCH(EPS!V$2,NoSettings!$C$1:$AG$1,0))</f>
        <v>0</v>
      </c>
      <c r="W4843" s="260">
        <f>INDEX(NoSettings!$C$2:$AG$7602,MATCH(EPS!$A4843,NoSettings!$A$2:$A$7602,0),MATCH(EPS!W$2,NoSettings!$C$1:$AG$1,0))</f>
        <v>0</v>
      </c>
      <c r="X4843" s="260">
        <f>INDEX(NoSettings!$C$2:$AG$7602,MATCH(EPS!$A4843,NoSettings!$A$2:$A$7602,0),MATCH(EPS!X$2,NoSettings!$C$1:$AG$1,0))</f>
        <v>0</v>
      </c>
      <c r="Y4843" s="260">
        <f>INDEX(NoSettings!$C$2:$AG$7602,MATCH(EPS!$A4843,NoSettings!$A$2:$A$7602,0),MATCH(EPS!Y$2,NoSettings!$C$1:$AG$1,0))</f>
        <v>0</v>
      </c>
      <c r="Z4843" s="260">
        <f>INDEX(NoSettings!$C$2:$AG$7602,MATCH(EPS!$A4843,NoSettings!$A$2:$A$7602,0),MATCH(EPS!Z$2,NoSettings!$C$1:$AG$1,0))</f>
        <v>0</v>
      </c>
      <c r="AA4843" s="260">
        <f>INDEX(NoSettings!$C$2:$AG$7602,MATCH(EPS!$A4843,NoSettings!$A$2:$A$7602,0),MATCH(EPS!AA$2,NoSettings!$C$1:$AG$1,0))</f>
        <v>0</v>
      </c>
      <c r="AB4843" s="260">
        <f>INDEX(NoSettings!$C$2:$AG$7602,MATCH(EPS!$A4843,NoSettings!$A$2:$A$7602,0),MATCH(EPS!AB$2,NoSettings!$C$1:$AG$1,0))</f>
        <v>0</v>
      </c>
      <c r="AC4843" s="260">
        <f>INDEX(NoSettings!$C$2:$AG$7602,MATCH(EPS!$A4843,NoSettings!$A$2:$A$7602,0),MATCH(EPS!AC$2,NoSettings!$C$1:$AG$1,0))</f>
        <v>0</v>
      </c>
      <c r="AD4843" s="260">
        <f>INDEX(NoSettings!$C$2:$AG$7602,MATCH(EPS!$A4843,NoSettings!$A$2:$A$7602,0),MATCH(EPS!AD$2,NoSettings!$C$1:$AG$1,0))</f>
        <v>0</v>
      </c>
      <c r="AE4843" s="260">
        <f>INDEX(NoSettings!$C$2:$AG$7602,MATCH(EPS!$A4843,NoSettings!$A$2:$A$7602,0),MATCH(EPS!AE$2,NoSettings!$C$1:$AG$1,0))</f>
        <v>0</v>
      </c>
      <c r="AF4843" s="260">
        <f>INDEX(NoSettings!$C$2:$AG$7602,MATCH(EPS!$A4843,NoSettings!$A$2:$A$7602,0),MATCH(EPS!AF$2,NoSettings!$C$1:$AG$1,0))</f>
        <v>0</v>
      </c>
      <c r="AG4843" s="260">
        <f>INDEX(NoSettings!$C$2:$AG$7602,MATCH(EPS!$A4843,NoSettings!$A$2:$A$7602,0),MATCH(EPS!AG$2,NoSettings!$C$1:$AG$1,0))</f>
        <v>0</v>
      </c>
      <c r="AH4843" s="260">
        <f>INDEX(NoSettings!$C$2:$AG$7602,MATCH(EPS!$A4843,NoSettings!$A$2:$A$7602,0),MATCH(EPS!AH$2,NoSettings!$C$1:$AG$1,0))</f>
        <v>0</v>
      </c>
      <c r="AI4843" s="260">
        <f>INDEX(NoSettings!$C$2:$AG$7602,MATCH(EPS!$A4843,NoSettings!$A$2:$A$7602,0),MATCH(EPS!AI$2,NoSettings!$C$1:$AG$1,0))</f>
        <v>0</v>
      </c>
      <c r="AJ4843" s="260">
        <f>INDEX(NoSettings!$C$2:$AG$7602,MATCH(EPS!$A4843,NoSettings!$A$2:$A$7602,0),MATCH(EPS!AJ$2,NoSettings!$C$1:$AG$1,0))</f>
        <v>0</v>
      </c>
      <c r="AK4843" s="260">
        <f>INDEX(NoSettings!$C$2:$AG$7602,MATCH(EPS!$A4843,NoSettings!$A$2:$A$7602,0),MATCH(EPS!AK$2,NoSettings!$C$1:$AG$1,0))</f>
        <v>0</v>
      </c>
    </row>
    <row r="4844" spans="1:37" hidden="1" x14ac:dyDescent="0.3">
      <c r="A4844" s="272" t="s">
        <v>6376</v>
      </c>
      <c r="B4844" t="s">
        <v>9263</v>
      </c>
      <c r="C4844" t="s">
        <v>9170</v>
      </c>
      <c r="D4844" t="s">
        <v>9159</v>
      </c>
      <c r="E4844" s="260" t="s">
        <v>455</v>
      </c>
      <c r="G4844" s="260">
        <f>INDEX(NoSettings!$C$2:$AG$7602,MATCH(EPS!$A4844,NoSettings!$A$2:$A$7602,0),MATCH(EPS!G$2,NoSettings!$C$1:$AG$1,0))</f>
        <v>0</v>
      </c>
      <c r="H4844" s="260">
        <f>INDEX(NoSettings!$C$2:$AG$7602,MATCH(EPS!$A4844,NoSettings!$A$2:$A$7602,0),MATCH(EPS!H$2,NoSettings!$C$1:$AG$1,0))</f>
        <v>0</v>
      </c>
      <c r="I4844" s="260">
        <f>INDEX(NoSettings!$C$2:$AG$7602,MATCH(EPS!$A4844,NoSettings!$A$2:$A$7602,0),MATCH(EPS!I$2,NoSettings!$C$1:$AG$1,0))</f>
        <v>0</v>
      </c>
      <c r="J4844" s="260">
        <f>INDEX(NoSettings!$C$2:$AG$7602,MATCH(EPS!$A4844,NoSettings!$A$2:$A$7602,0),MATCH(EPS!J$2,NoSettings!$C$1:$AG$1,0))</f>
        <v>0</v>
      </c>
      <c r="K4844" s="260">
        <f>INDEX(NoSettings!$C$2:$AG$7602,MATCH(EPS!$A4844,NoSettings!$A$2:$A$7602,0),MATCH(EPS!K$2,NoSettings!$C$1:$AG$1,0))</f>
        <v>0</v>
      </c>
      <c r="L4844" s="260">
        <f>INDEX(NoSettings!$C$2:$AG$7602,MATCH(EPS!$A4844,NoSettings!$A$2:$A$7602,0),MATCH(EPS!L$2,NoSettings!$C$1:$AG$1,0))</f>
        <v>0</v>
      </c>
      <c r="M4844" s="260">
        <f>INDEX(NoSettings!$C$2:$AG$7602,MATCH(EPS!$A4844,NoSettings!$A$2:$A$7602,0),MATCH(EPS!M$2,NoSettings!$C$1:$AG$1,0))</f>
        <v>0</v>
      </c>
      <c r="N4844" s="260">
        <f>INDEX(NoSettings!$C$2:$AG$7602,MATCH(EPS!$A4844,NoSettings!$A$2:$A$7602,0),MATCH(EPS!N$2,NoSettings!$C$1:$AG$1,0))</f>
        <v>0</v>
      </c>
      <c r="O4844" s="260">
        <f>INDEX(NoSettings!$C$2:$AG$7602,MATCH(EPS!$A4844,NoSettings!$A$2:$A$7602,0),MATCH(EPS!O$2,NoSettings!$C$1:$AG$1,0))</f>
        <v>0</v>
      </c>
      <c r="P4844" s="260">
        <f>INDEX(NoSettings!$C$2:$AG$7602,MATCH(EPS!$A4844,NoSettings!$A$2:$A$7602,0),MATCH(EPS!P$2,NoSettings!$C$1:$AG$1,0))</f>
        <v>0</v>
      </c>
      <c r="Q4844" s="260">
        <f>INDEX(NoSettings!$C$2:$AG$7602,MATCH(EPS!$A4844,NoSettings!$A$2:$A$7602,0),MATCH(EPS!Q$2,NoSettings!$C$1:$AG$1,0))</f>
        <v>0</v>
      </c>
      <c r="R4844" s="260">
        <f>INDEX(NoSettings!$C$2:$AG$7602,MATCH(EPS!$A4844,NoSettings!$A$2:$A$7602,0),MATCH(EPS!R$2,NoSettings!$C$1:$AG$1,0))</f>
        <v>0</v>
      </c>
      <c r="S4844" s="260">
        <f>INDEX(NoSettings!$C$2:$AG$7602,MATCH(EPS!$A4844,NoSettings!$A$2:$A$7602,0),MATCH(EPS!S$2,NoSettings!$C$1:$AG$1,0))</f>
        <v>0</v>
      </c>
      <c r="T4844" s="260">
        <f>INDEX(NoSettings!$C$2:$AG$7602,MATCH(EPS!$A4844,NoSettings!$A$2:$A$7602,0),MATCH(EPS!T$2,NoSettings!$C$1:$AG$1,0))</f>
        <v>0</v>
      </c>
      <c r="U4844" s="260">
        <f>INDEX(NoSettings!$C$2:$AG$7602,MATCH(EPS!$A4844,NoSettings!$A$2:$A$7602,0),MATCH(EPS!U$2,NoSettings!$C$1:$AG$1,0))</f>
        <v>0</v>
      </c>
      <c r="V4844" s="260">
        <f>INDEX(NoSettings!$C$2:$AG$7602,MATCH(EPS!$A4844,NoSettings!$A$2:$A$7602,0),MATCH(EPS!V$2,NoSettings!$C$1:$AG$1,0))</f>
        <v>0</v>
      </c>
      <c r="W4844" s="260">
        <f>INDEX(NoSettings!$C$2:$AG$7602,MATCH(EPS!$A4844,NoSettings!$A$2:$A$7602,0),MATCH(EPS!W$2,NoSettings!$C$1:$AG$1,0))</f>
        <v>0</v>
      </c>
      <c r="X4844" s="260">
        <f>INDEX(NoSettings!$C$2:$AG$7602,MATCH(EPS!$A4844,NoSettings!$A$2:$A$7602,0),MATCH(EPS!X$2,NoSettings!$C$1:$AG$1,0))</f>
        <v>0</v>
      </c>
      <c r="Y4844" s="260">
        <f>INDEX(NoSettings!$C$2:$AG$7602,MATCH(EPS!$A4844,NoSettings!$A$2:$A$7602,0),MATCH(EPS!Y$2,NoSettings!$C$1:$AG$1,0))</f>
        <v>0</v>
      </c>
      <c r="Z4844" s="260">
        <f>INDEX(NoSettings!$C$2:$AG$7602,MATCH(EPS!$A4844,NoSettings!$A$2:$A$7602,0),MATCH(EPS!Z$2,NoSettings!$C$1:$AG$1,0))</f>
        <v>0</v>
      </c>
      <c r="AA4844" s="260">
        <f>INDEX(NoSettings!$C$2:$AG$7602,MATCH(EPS!$A4844,NoSettings!$A$2:$A$7602,0),MATCH(EPS!AA$2,NoSettings!$C$1:$AG$1,0))</f>
        <v>0</v>
      </c>
      <c r="AB4844" s="260">
        <f>INDEX(NoSettings!$C$2:$AG$7602,MATCH(EPS!$A4844,NoSettings!$A$2:$A$7602,0),MATCH(EPS!AB$2,NoSettings!$C$1:$AG$1,0))</f>
        <v>0</v>
      </c>
      <c r="AC4844" s="260">
        <f>INDEX(NoSettings!$C$2:$AG$7602,MATCH(EPS!$A4844,NoSettings!$A$2:$A$7602,0),MATCH(EPS!AC$2,NoSettings!$C$1:$AG$1,0))</f>
        <v>0</v>
      </c>
      <c r="AD4844" s="260">
        <f>INDEX(NoSettings!$C$2:$AG$7602,MATCH(EPS!$A4844,NoSettings!$A$2:$A$7602,0),MATCH(EPS!AD$2,NoSettings!$C$1:$AG$1,0))</f>
        <v>0</v>
      </c>
      <c r="AE4844" s="260">
        <f>INDEX(NoSettings!$C$2:$AG$7602,MATCH(EPS!$A4844,NoSettings!$A$2:$A$7602,0),MATCH(EPS!AE$2,NoSettings!$C$1:$AG$1,0))</f>
        <v>0</v>
      </c>
      <c r="AF4844" s="260">
        <f>INDEX(NoSettings!$C$2:$AG$7602,MATCH(EPS!$A4844,NoSettings!$A$2:$A$7602,0),MATCH(EPS!AF$2,NoSettings!$C$1:$AG$1,0))</f>
        <v>0</v>
      </c>
      <c r="AG4844" s="260">
        <f>INDEX(NoSettings!$C$2:$AG$7602,MATCH(EPS!$A4844,NoSettings!$A$2:$A$7602,0),MATCH(EPS!AG$2,NoSettings!$C$1:$AG$1,0))</f>
        <v>0</v>
      </c>
      <c r="AH4844" s="260">
        <f>INDEX(NoSettings!$C$2:$AG$7602,MATCH(EPS!$A4844,NoSettings!$A$2:$A$7602,0),MATCH(EPS!AH$2,NoSettings!$C$1:$AG$1,0))</f>
        <v>0</v>
      </c>
      <c r="AI4844" s="260">
        <f>INDEX(NoSettings!$C$2:$AG$7602,MATCH(EPS!$A4844,NoSettings!$A$2:$A$7602,0),MATCH(EPS!AI$2,NoSettings!$C$1:$AG$1,0))</f>
        <v>0</v>
      </c>
      <c r="AJ4844" s="260">
        <f>INDEX(NoSettings!$C$2:$AG$7602,MATCH(EPS!$A4844,NoSettings!$A$2:$A$7602,0),MATCH(EPS!AJ$2,NoSettings!$C$1:$AG$1,0))</f>
        <v>0</v>
      </c>
      <c r="AK4844" s="260">
        <f>INDEX(NoSettings!$C$2:$AG$7602,MATCH(EPS!$A4844,NoSettings!$A$2:$A$7602,0),MATCH(EPS!AK$2,NoSettings!$C$1:$AG$1,0))</f>
        <v>0</v>
      </c>
    </row>
    <row r="4845" spans="1:37" hidden="1" x14ac:dyDescent="0.3">
      <c r="A4845" s="272" t="s">
        <v>6377</v>
      </c>
      <c r="B4845" t="s">
        <v>9263</v>
      </c>
      <c r="C4845" t="s">
        <v>9170</v>
      </c>
      <c r="D4845" t="s">
        <v>9159</v>
      </c>
      <c r="E4845" s="260" t="s">
        <v>9227</v>
      </c>
      <c r="G4845" s="260">
        <f>INDEX(NoSettings!$C$2:$AG$7602,MATCH(EPS!$A4845,NoSettings!$A$2:$A$7602,0),MATCH(EPS!G$2,NoSettings!$C$1:$AG$1,0))</f>
        <v>0</v>
      </c>
      <c r="H4845" s="260">
        <f>INDEX(NoSettings!$C$2:$AG$7602,MATCH(EPS!$A4845,NoSettings!$A$2:$A$7602,0),MATCH(EPS!H$2,NoSettings!$C$1:$AG$1,0))</f>
        <v>0</v>
      </c>
      <c r="I4845" s="260">
        <f>INDEX(NoSettings!$C$2:$AG$7602,MATCH(EPS!$A4845,NoSettings!$A$2:$A$7602,0),MATCH(EPS!I$2,NoSettings!$C$1:$AG$1,0))</f>
        <v>0</v>
      </c>
      <c r="J4845" s="260">
        <f>INDEX(NoSettings!$C$2:$AG$7602,MATCH(EPS!$A4845,NoSettings!$A$2:$A$7602,0),MATCH(EPS!J$2,NoSettings!$C$1:$AG$1,0))</f>
        <v>0</v>
      </c>
      <c r="K4845" s="260">
        <f>INDEX(NoSettings!$C$2:$AG$7602,MATCH(EPS!$A4845,NoSettings!$A$2:$A$7602,0),MATCH(EPS!K$2,NoSettings!$C$1:$AG$1,0))</f>
        <v>0</v>
      </c>
      <c r="L4845" s="260">
        <f>INDEX(NoSettings!$C$2:$AG$7602,MATCH(EPS!$A4845,NoSettings!$A$2:$A$7602,0),MATCH(EPS!L$2,NoSettings!$C$1:$AG$1,0))</f>
        <v>0</v>
      </c>
      <c r="M4845" s="260">
        <f>INDEX(NoSettings!$C$2:$AG$7602,MATCH(EPS!$A4845,NoSettings!$A$2:$A$7602,0),MATCH(EPS!M$2,NoSettings!$C$1:$AG$1,0))</f>
        <v>0</v>
      </c>
      <c r="N4845" s="260">
        <f>INDEX(NoSettings!$C$2:$AG$7602,MATCH(EPS!$A4845,NoSettings!$A$2:$A$7602,0),MATCH(EPS!N$2,NoSettings!$C$1:$AG$1,0))</f>
        <v>0</v>
      </c>
      <c r="O4845" s="260">
        <f>INDEX(NoSettings!$C$2:$AG$7602,MATCH(EPS!$A4845,NoSettings!$A$2:$A$7602,0),MATCH(EPS!O$2,NoSettings!$C$1:$AG$1,0))</f>
        <v>0</v>
      </c>
      <c r="P4845" s="260">
        <f>INDEX(NoSettings!$C$2:$AG$7602,MATCH(EPS!$A4845,NoSettings!$A$2:$A$7602,0),MATCH(EPS!P$2,NoSettings!$C$1:$AG$1,0))</f>
        <v>0</v>
      </c>
      <c r="Q4845" s="260">
        <f>INDEX(NoSettings!$C$2:$AG$7602,MATCH(EPS!$A4845,NoSettings!$A$2:$A$7602,0),MATCH(EPS!Q$2,NoSettings!$C$1:$AG$1,0))</f>
        <v>0</v>
      </c>
      <c r="R4845" s="260">
        <f>INDEX(NoSettings!$C$2:$AG$7602,MATCH(EPS!$A4845,NoSettings!$A$2:$A$7602,0),MATCH(EPS!R$2,NoSettings!$C$1:$AG$1,0))</f>
        <v>0</v>
      </c>
      <c r="S4845" s="260">
        <f>INDEX(NoSettings!$C$2:$AG$7602,MATCH(EPS!$A4845,NoSettings!$A$2:$A$7602,0),MATCH(EPS!S$2,NoSettings!$C$1:$AG$1,0))</f>
        <v>0</v>
      </c>
      <c r="T4845" s="260">
        <f>INDEX(NoSettings!$C$2:$AG$7602,MATCH(EPS!$A4845,NoSettings!$A$2:$A$7602,0),MATCH(EPS!T$2,NoSettings!$C$1:$AG$1,0))</f>
        <v>0</v>
      </c>
      <c r="U4845" s="260">
        <f>INDEX(NoSettings!$C$2:$AG$7602,MATCH(EPS!$A4845,NoSettings!$A$2:$A$7602,0),MATCH(EPS!U$2,NoSettings!$C$1:$AG$1,0))</f>
        <v>0</v>
      </c>
      <c r="V4845" s="260">
        <f>INDEX(NoSettings!$C$2:$AG$7602,MATCH(EPS!$A4845,NoSettings!$A$2:$A$7602,0),MATCH(EPS!V$2,NoSettings!$C$1:$AG$1,0))</f>
        <v>0</v>
      </c>
      <c r="W4845" s="260">
        <f>INDEX(NoSettings!$C$2:$AG$7602,MATCH(EPS!$A4845,NoSettings!$A$2:$A$7602,0),MATCH(EPS!W$2,NoSettings!$C$1:$AG$1,0))</f>
        <v>0</v>
      </c>
      <c r="X4845" s="260">
        <f>INDEX(NoSettings!$C$2:$AG$7602,MATCH(EPS!$A4845,NoSettings!$A$2:$A$7602,0),MATCH(EPS!X$2,NoSettings!$C$1:$AG$1,0))</f>
        <v>0</v>
      </c>
      <c r="Y4845" s="260">
        <f>INDEX(NoSettings!$C$2:$AG$7602,MATCH(EPS!$A4845,NoSettings!$A$2:$A$7602,0),MATCH(EPS!Y$2,NoSettings!$C$1:$AG$1,0))</f>
        <v>0</v>
      </c>
      <c r="Z4845" s="260">
        <f>INDEX(NoSettings!$C$2:$AG$7602,MATCH(EPS!$A4845,NoSettings!$A$2:$A$7602,0),MATCH(EPS!Z$2,NoSettings!$C$1:$AG$1,0))</f>
        <v>0</v>
      </c>
      <c r="AA4845" s="260">
        <f>INDEX(NoSettings!$C$2:$AG$7602,MATCH(EPS!$A4845,NoSettings!$A$2:$A$7602,0),MATCH(EPS!AA$2,NoSettings!$C$1:$AG$1,0))</f>
        <v>0</v>
      </c>
      <c r="AB4845" s="260">
        <f>INDEX(NoSettings!$C$2:$AG$7602,MATCH(EPS!$A4845,NoSettings!$A$2:$A$7602,0),MATCH(EPS!AB$2,NoSettings!$C$1:$AG$1,0))</f>
        <v>0</v>
      </c>
      <c r="AC4845" s="260">
        <f>INDEX(NoSettings!$C$2:$AG$7602,MATCH(EPS!$A4845,NoSettings!$A$2:$A$7602,0),MATCH(EPS!AC$2,NoSettings!$C$1:$AG$1,0))</f>
        <v>0</v>
      </c>
      <c r="AD4845" s="260">
        <f>INDEX(NoSettings!$C$2:$AG$7602,MATCH(EPS!$A4845,NoSettings!$A$2:$A$7602,0),MATCH(EPS!AD$2,NoSettings!$C$1:$AG$1,0))</f>
        <v>0</v>
      </c>
      <c r="AE4845" s="260">
        <f>INDEX(NoSettings!$C$2:$AG$7602,MATCH(EPS!$A4845,NoSettings!$A$2:$A$7602,0),MATCH(EPS!AE$2,NoSettings!$C$1:$AG$1,0))</f>
        <v>0</v>
      </c>
      <c r="AF4845" s="260">
        <f>INDEX(NoSettings!$C$2:$AG$7602,MATCH(EPS!$A4845,NoSettings!$A$2:$A$7602,0),MATCH(EPS!AF$2,NoSettings!$C$1:$AG$1,0))</f>
        <v>0</v>
      </c>
      <c r="AG4845" s="260">
        <f>INDEX(NoSettings!$C$2:$AG$7602,MATCH(EPS!$A4845,NoSettings!$A$2:$A$7602,0),MATCH(EPS!AG$2,NoSettings!$C$1:$AG$1,0))</f>
        <v>0</v>
      </c>
      <c r="AH4845" s="260">
        <f>INDEX(NoSettings!$C$2:$AG$7602,MATCH(EPS!$A4845,NoSettings!$A$2:$A$7602,0),MATCH(EPS!AH$2,NoSettings!$C$1:$AG$1,0))</f>
        <v>0</v>
      </c>
      <c r="AI4845" s="260">
        <f>INDEX(NoSettings!$C$2:$AG$7602,MATCH(EPS!$A4845,NoSettings!$A$2:$A$7602,0),MATCH(EPS!AI$2,NoSettings!$C$1:$AG$1,0))</f>
        <v>0</v>
      </c>
      <c r="AJ4845" s="260">
        <f>INDEX(NoSettings!$C$2:$AG$7602,MATCH(EPS!$A4845,NoSettings!$A$2:$A$7602,0),MATCH(EPS!AJ$2,NoSettings!$C$1:$AG$1,0))</f>
        <v>0</v>
      </c>
      <c r="AK4845" s="260">
        <f>INDEX(NoSettings!$C$2:$AG$7602,MATCH(EPS!$A4845,NoSettings!$A$2:$A$7602,0),MATCH(EPS!AK$2,NoSettings!$C$1:$AG$1,0))</f>
        <v>0</v>
      </c>
    </row>
    <row r="4846" spans="1:37" hidden="1" x14ac:dyDescent="0.3">
      <c r="A4846" s="272" t="s">
        <v>6378</v>
      </c>
      <c r="B4846" t="s">
        <v>9263</v>
      </c>
      <c r="C4846" t="s">
        <v>9170</v>
      </c>
      <c r="D4846" t="s">
        <v>9159</v>
      </c>
      <c r="E4846" s="260" t="s">
        <v>9228</v>
      </c>
      <c r="G4846" s="260">
        <f>INDEX(NoSettings!$C$2:$AG$7602,MATCH(EPS!$A4846,NoSettings!$A$2:$A$7602,0),MATCH(EPS!G$2,NoSettings!$C$1:$AG$1,0))</f>
        <v>0</v>
      </c>
      <c r="H4846" s="260">
        <f>INDEX(NoSettings!$C$2:$AG$7602,MATCH(EPS!$A4846,NoSettings!$A$2:$A$7602,0),MATCH(EPS!H$2,NoSettings!$C$1:$AG$1,0))</f>
        <v>0</v>
      </c>
      <c r="I4846" s="260">
        <f>INDEX(NoSettings!$C$2:$AG$7602,MATCH(EPS!$A4846,NoSettings!$A$2:$A$7602,0),MATCH(EPS!I$2,NoSettings!$C$1:$AG$1,0))</f>
        <v>0</v>
      </c>
      <c r="J4846" s="260">
        <f>INDEX(NoSettings!$C$2:$AG$7602,MATCH(EPS!$A4846,NoSettings!$A$2:$A$7602,0),MATCH(EPS!J$2,NoSettings!$C$1:$AG$1,0))</f>
        <v>0</v>
      </c>
      <c r="K4846" s="260">
        <f>INDEX(NoSettings!$C$2:$AG$7602,MATCH(EPS!$A4846,NoSettings!$A$2:$A$7602,0),MATCH(EPS!K$2,NoSettings!$C$1:$AG$1,0))</f>
        <v>0</v>
      </c>
      <c r="L4846" s="260">
        <f>INDEX(NoSettings!$C$2:$AG$7602,MATCH(EPS!$A4846,NoSettings!$A$2:$A$7602,0),MATCH(EPS!L$2,NoSettings!$C$1:$AG$1,0))</f>
        <v>0</v>
      </c>
      <c r="M4846" s="260">
        <f>INDEX(NoSettings!$C$2:$AG$7602,MATCH(EPS!$A4846,NoSettings!$A$2:$A$7602,0),MATCH(EPS!M$2,NoSettings!$C$1:$AG$1,0))</f>
        <v>0</v>
      </c>
      <c r="N4846" s="260">
        <f>INDEX(NoSettings!$C$2:$AG$7602,MATCH(EPS!$A4846,NoSettings!$A$2:$A$7602,0),MATCH(EPS!N$2,NoSettings!$C$1:$AG$1,0))</f>
        <v>0</v>
      </c>
      <c r="O4846" s="260">
        <f>INDEX(NoSettings!$C$2:$AG$7602,MATCH(EPS!$A4846,NoSettings!$A$2:$A$7602,0),MATCH(EPS!O$2,NoSettings!$C$1:$AG$1,0))</f>
        <v>0</v>
      </c>
      <c r="P4846" s="260">
        <f>INDEX(NoSettings!$C$2:$AG$7602,MATCH(EPS!$A4846,NoSettings!$A$2:$A$7602,0),MATCH(EPS!P$2,NoSettings!$C$1:$AG$1,0))</f>
        <v>0</v>
      </c>
      <c r="Q4846" s="260">
        <f>INDEX(NoSettings!$C$2:$AG$7602,MATCH(EPS!$A4846,NoSettings!$A$2:$A$7602,0),MATCH(EPS!Q$2,NoSettings!$C$1:$AG$1,0))</f>
        <v>0</v>
      </c>
      <c r="R4846" s="260">
        <f>INDEX(NoSettings!$C$2:$AG$7602,MATCH(EPS!$A4846,NoSettings!$A$2:$A$7602,0),MATCH(EPS!R$2,NoSettings!$C$1:$AG$1,0))</f>
        <v>0</v>
      </c>
      <c r="S4846" s="260">
        <f>INDEX(NoSettings!$C$2:$AG$7602,MATCH(EPS!$A4846,NoSettings!$A$2:$A$7602,0),MATCH(EPS!S$2,NoSettings!$C$1:$AG$1,0))</f>
        <v>0</v>
      </c>
      <c r="T4846" s="260">
        <f>INDEX(NoSettings!$C$2:$AG$7602,MATCH(EPS!$A4846,NoSettings!$A$2:$A$7602,0),MATCH(EPS!T$2,NoSettings!$C$1:$AG$1,0))</f>
        <v>0</v>
      </c>
      <c r="U4846" s="260">
        <f>INDEX(NoSettings!$C$2:$AG$7602,MATCH(EPS!$A4846,NoSettings!$A$2:$A$7602,0),MATCH(EPS!U$2,NoSettings!$C$1:$AG$1,0))</f>
        <v>0</v>
      </c>
      <c r="V4846" s="260">
        <f>INDEX(NoSettings!$C$2:$AG$7602,MATCH(EPS!$A4846,NoSettings!$A$2:$A$7602,0),MATCH(EPS!V$2,NoSettings!$C$1:$AG$1,0))</f>
        <v>0</v>
      </c>
      <c r="W4846" s="260">
        <f>INDEX(NoSettings!$C$2:$AG$7602,MATCH(EPS!$A4846,NoSettings!$A$2:$A$7602,0),MATCH(EPS!W$2,NoSettings!$C$1:$AG$1,0))</f>
        <v>0</v>
      </c>
      <c r="X4846" s="260">
        <f>INDEX(NoSettings!$C$2:$AG$7602,MATCH(EPS!$A4846,NoSettings!$A$2:$A$7602,0),MATCH(EPS!X$2,NoSettings!$C$1:$AG$1,0))</f>
        <v>0</v>
      </c>
      <c r="Y4846" s="260">
        <f>INDEX(NoSettings!$C$2:$AG$7602,MATCH(EPS!$A4846,NoSettings!$A$2:$A$7602,0),MATCH(EPS!Y$2,NoSettings!$C$1:$AG$1,0))</f>
        <v>0</v>
      </c>
      <c r="Z4846" s="260">
        <f>INDEX(NoSettings!$C$2:$AG$7602,MATCH(EPS!$A4846,NoSettings!$A$2:$A$7602,0),MATCH(EPS!Z$2,NoSettings!$C$1:$AG$1,0))</f>
        <v>0</v>
      </c>
      <c r="AA4846" s="260">
        <f>INDEX(NoSettings!$C$2:$AG$7602,MATCH(EPS!$A4846,NoSettings!$A$2:$A$7602,0),MATCH(EPS!AA$2,NoSettings!$C$1:$AG$1,0))</f>
        <v>0</v>
      </c>
      <c r="AB4846" s="260">
        <f>INDEX(NoSettings!$C$2:$AG$7602,MATCH(EPS!$A4846,NoSettings!$A$2:$A$7602,0),MATCH(EPS!AB$2,NoSettings!$C$1:$AG$1,0))</f>
        <v>0</v>
      </c>
      <c r="AC4846" s="260">
        <f>INDEX(NoSettings!$C$2:$AG$7602,MATCH(EPS!$A4846,NoSettings!$A$2:$A$7602,0),MATCH(EPS!AC$2,NoSettings!$C$1:$AG$1,0))</f>
        <v>0</v>
      </c>
      <c r="AD4846" s="260">
        <f>INDEX(NoSettings!$C$2:$AG$7602,MATCH(EPS!$A4846,NoSettings!$A$2:$A$7602,0),MATCH(EPS!AD$2,NoSettings!$C$1:$AG$1,0))</f>
        <v>0</v>
      </c>
      <c r="AE4846" s="260">
        <f>INDEX(NoSettings!$C$2:$AG$7602,MATCH(EPS!$A4846,NoSettings!$A$2:$A$7602,0),MATCH(EPS!AE$2,NoSettings!$C$1:$AG$1,0))</f>
        <v>0</v>
      </c>
      <c r="AF4846" s="260">
        <f>INDEX(NoSettings!$C$2:$AG$7602,MATCH(EPS!$A4846,NoSettings!$A$2:$A$7602,0),MATCH(EPS!AF$2,NoSettings!$C$1:$AG$1,0))</f>
        <v>0</v>
      </c>
      <c r="AG4846" s="260">
        <f>INDEX(NoSettings!$C$2:$AG$7602,MATCH(EPS!$A4846,NoSettings!$A$2:$A$7602,0),MATCH(EPS!AG$2,NoSettings!$C$1:$AG$1,0))</f>
        <v>0</v>
      </c>
      <c r="AH4846" s="260">
        <f>INDEX(NoSettings!$C$2:$AG$7602,MATCH(EPS!$A4846,NoSettings!$A$2:$A$7602,0),MATCH(EPS!AH$2,NoSettings!$C$1:$AG$1,0))</f>
        <v>0</v>
      </c>
      <c r="AI4846" s="260">
        <f>INDEX(NoSettings!$C$2:$AG$7602,MATCH(EPS!$A4846,NoSettings!$A$2:$A$7602,0),MATCH(EPS!AI$2,NoSettings!$C$1:$AG$1,0))</f>
        <v>0</v>
      </c>
      <c r="AJ4846" s="260">
        <f>INDEX(NoSettings!$C$2:$AG$7602,MATCH(EPS!$A4846,NoSettings!$A$2:$A$7602,0),MATCH(EPS!AJ$2,NoSettings!$C$1:$AG$1,0))</f>
        <v>0</v>
      </c>
      <c r="AK4846" s="260">
        <f>INDEX(NoSettings!$C$2:$AG$7602,MATCH(EPS!$A4846,NoSettings!$A$2:$A$7602,0),MATCH(EPS!AK$2,NoSettings!$C$1:$AG$1,0))</f>
        <v>0</v>
      </c>
    </row>
    <row r="4847" spans="1:37" hidden="1" x14ac:dyDescent="0.3">
      <c r="A4847" s="272" t="s">
        <v>6379</v>
      </c>
      <c r="B4847" t="s">
        <v>9263</v>
      </c>
      <c r="C4847" t="s">
        <v>9170</v>
      </c>
      <c r="D4847" t="s">
        <v>9159</v>
      </c>
      <c r="E4847" s="260" t="s">
        <v>9229</v>
      </c>
      <c r="G4847" s="260">
        <f>INDEX(NoSettings!$C$2:$AG$7602,MATCH(EPS!$A4847,NoSettings!$A$2:$A$7602,0),MATCH(EPS!G$2,NoSettings!$C$1:$AG$1,0))</f>
        <v>0</v>
      </c>
      <c r="H4847" s="260">
        <f>INDEX(NoSettings!$C$2:$AG$7602,MATCH(EPS!$A4847,NoSettings!$A$2:$A$7602,0),MATCH(EPS!H$2,NoSettings!$C$1:$AG$1,0))</f>
        <v>0</v>
      </c>
      <c r="I4847" s="260">
        <f>INDEX(NoSettings!$C$2:$AG$7602,MATCH(EPS!$A4847,NoSettings!$A$2:$A$7602,0),MATCH(EPS!I$2,NoSettings!$C$1:$AG$1,0))</f>
        <v>0</v>
      </c>
      <c r="J4847" s="260">
        <f>INDEX(NoSettings!$C$2:$AG$7602,MATCH(EPS!$A4847,NoSettings!$A$2:$A$7602,0),MATCH(EPS!J$2,NoSettings!$C$1:$AG$1,0))</f>
        <v>0</v>
      </c>
      <c r="K4847" s="260">
        <f>INDEX(NoSettings!$C$2:$AG$7602,MATCH(EPS!$A4847,NoSettings!$A$2:$A$7602,0),MATCH(EPS!K$2,NoSettings!$C$1:$AG$1,0))</f>
        <v>0</v>
      </c>
      <c r="L4847" s="260">
        <f>INDEX(NoSettings!$C$2:$AG$7602,MATCH(EPS!$A4847,NoSettings!$A$2:$A$7602,0),MATCH(EPS!L$2,NoSettings!$C$1:$AG$1,0))</f>
        <v>0</v>
      </c>
      <c r="M4847" s="260">
        <f>INDEX(NoSettings!$C$2:$AG$7602,MATCH(EPS!$A4847,NoSettings!$A$2:$A$7602,0),MATCH(EPS!M$2,NoSettings!$C$1:$AG$1,0))</f>
        <v>0</v>
      </c>
      <c r="N4847" s="260">
        <f>INDEX(NoSettings!$C$2:$AG$7602,MATCH(EPS!$A4847,NoSettings!$A$2:$A$7602,0),MATCH(EPS!N$2,NoSettings!$C$1:$AG$1,0))</f>
        <v>0</v>
      </c>
      <c r="O4847" s="260">
        <f>INDEX(NoSettings!$C$2:$AG$7602,MATCH(EPS!$A4847,NoSettings!$A$2:$A$7602,0),MATCH(EPS!O$2,NoSettings!$C$1:$AG$1,0))</f>
        <v>0</v>
      </c>
      <c r="P4847" s="260">
        <f>INDEX(NoSettings!$C$2:$AG$7602,MATCH(EPS!$A4847,NoSettings!$A$2:$A$7602,0),MATCH(EPS!P$2,NoSettings!$C$1:$AG$1,0))</f>
        <v>0</v>
      </c>
      <c r="Q4847" s="260">
        <f>INDEX(NoSettings!$C$2:$AG$7602,MATCH(EPS!$A4847,NoSettings!$A$2:$A$7602,0),MATCH(EPS!Q$2,NoSettings!$C$1:$AG$1,0))</f>
        <v>0</v>
      </c>
      <c r="R4847" s="260">
        <f>INDEX(NoSettings!$C$2:$AG$7602,MATCH(EPS!$A4847,NoSettings!$A$2:$A$7602,0),MATCH(EPS!R$2,NoSettings!$C$1:$AG$1,0))</f>
        <v>0</v>
      </c>
      <c r="S4847" s="260">
        <f>INDEX(NoSettings!$C$2:$AG$7602,MATCH(EPS!$A4847,NoSettings!$A$2:$A$7602,0),MATCH(EPS!S$2,NoSettings!$C$1:$AG$1,0))</f>
        <v>0</v>
      </c>
      <c r="T4847" s="260">
        <f>INDEX(NoSettings!$C$2:$AG$7602,MATCH(EPS!$A4847,NoSettings!$A$2:$A$7602,0),MATCH(EPS!T$2,NoSettings!$C$1:$AG$1,0))</f>
        <v>0</v>
      </c>
      <c r="U4847" s="260">
        <f>INDEX(NoSettings!$C$2:$AG$7602,MATCH(EPS!$A4847,NoSettings!$A$2:$A$7602,0),MATCH(EPS!U$2,NoSettings!$C$1:$AG$1,0))</f>
        <v>0</v>
      </c>
      <c r="V4847" s="260">
        <f>INDEX(NoSettings!$C$2:$AG$7602,MATCH(EPS!$A4847,NoSettings!$A$2:$A$7602,0),MATCH(EPS!V$2,NoSettings!$C$1:$AG$1,0))</f>
        <v>0</v>
      </c>
      <c r="W4847" s="260">
        <f>INDEX(NoSettings!$C$2:$AG$7602,MATCH(EPS!$A4847,NoSettings!$A$2:$A$7602,0),MATCH(EPS!W$2,NoSettings!$C$1:$AG$1,0))</f>
        <v>0</v>
      </c>
      <c r="X4847" s="260">
        <f>INDEX(NoSettings!$C$2:$AG$7602,MATCH(EPS!$A4847,NoSettings!$A$2:$A$7602,0),MATCH(EPS!X$2,NoSettings!$C$1:$AG$1,0))</f>
        <v>0</v>
      </c>
      <c r="Y4847" s="260">
        <f>INDEX(NoSettings!$C$2:$AG$7602,MATCH(EPS!$A4847,NoSettings!$A$2:$A$7602,0),MATCH(EPS!Y$2,NoSettings!$C$1:$AG$1,0))</f>
        <v>0</v>
      </c>
      <c r="Z4847" s="260">
        <f>INDEX(NoSettings!$C$2:$AG$7602,MATCH(EPS!$A4847,NoSettings!$A$2:$A$7602,0),MATCH(EPS!Z$2,NoSettings!$C$1:$AG$1,0))</f>
        <v>0</v>
      </c>
      <c r="AA4847" s="260">
        <f>INDEX(NoSettings!$C$2:$AG$7602,MATCH(EPS!$A4847,NoSettings!$A$2:$A$7602,0),MATCH(EPS!AA$2,NoSettings!$C$1:$AG$1,0))</f>
        <v>0</v>
      </c>
      <c r="AB4847" s="260">
        <f>INDEX(NoSettings!$C$2:$AG$7602,MATCH(EPS!$A4847,NoSettings!$A$2:$A$7602,0),MATCH(EPS!AB$2,NoSettings!$C$1:$AG$1,0))</f>
        <v>0</v>
      </c>
      <c r="AC4847" s="260">
        <f>INDEX(NoSettings!$C$2:$AG$7602,MATCH(EPS!$A4847,NoSettings!$A$2:$A$7602,0),MATCH(EPS!AC$2,NoSettings!$C$1:$AG$1,0))</f>
        <v>0</v>
      </c>
      <c r="AD4847" s="260">
        <f>INDEX(NoSettings!$C$2:$AG$7602,MATCH(EPS!$A4847,NoSettings!$A$2:$A$7602,0),MATCH(EPS!AD$2,NoSettings!$C$1:$AG$1,0))</f>
        <v>0</v>
      </c>
      <c r="AE4847" s="260">
        <f>INDEX(NoSettings!$C$2:$AG$7602,MATCH(EPS!$A4847,NoSettings!$A$2:$A$7602,0),MATCH(EPS!AE$2,NoSettings!$C$1:$AG$1,0))</f>
        <v>0</v>
      </c>
      <c r="AF4847" s="260">
        <f>INDEX(NoSettings!$C$2:$AG$7602,MATCH(EPS!$A4847,NoSettings!$A$2:$A$7602,0),MATCH(EPS!AF$2,NoSettings!$C$1:$AG$1,0))</f>
        <v>0</v>
      </c>
      <c r="AG4847" s="260">
        <f>INDEX(NoSettings!$C$2:$AG$7602,MATCH(EPS!$A4847,NoSettings!$A$2:$A$7602,0),MATCH(EPS!AG$2,NoSettings!$C$1:$AG$1,0))</f>
        <v>0</v>
      </c>
      <c r="AH4847" s="260">
        <f>INDEX(NoSettings!$C$2:$AG$7602,MATCH(EPS!$A4847,NoSettings!$A$2:$A$7602,0),MATCH(EPS!AH$2,NoSettings!$C$1:$AG$1,0))</f>
        <v>0</v>
      </c>
      <c r="AI4847" s="260">
        <f>INDEX(NoSettings!$C$2:$AG$7602,MATCH(EPS!$A4847,NoSettings!$A$2:$A$7602,0),MATCH(EPS!AI$2,NoSettings!$C$1:$AG$1,0))</f>
        <v>0</v>
      </c>
      <c r="AJ4847" s="260">
        <f>INDEX(NoSettings!$C$2:$AG$7602,MATCH(EPS!$A4847,NoSettings!$A$2:$A$7602,0),MATCH(EPS!AJ$2,NoSettings!$C$1:$AG$1,0))</f>
        <v>0</v>
      </c>
      <c r="AK4847" s="260">
        <f>INDEX(NoSettings!$C$2:$AG$7602,MATCH(EPS!$A4847,NoSettings!$A$2:$A$7602,0),MATCH(EPS!AK$2,NoSettings!$C$1:$AG$1,0))</f>
        <v>0</v>
      </c>
    </row>
    <row r="4848" spans="1:37" hidden="1" x14ac:dyDescent="0.3">
      <c r="A4848" s="272" t="s">
        <v>6380</v>
      </c>
      <c r="B4848" t="s">
        <v>9263</v>
      </c>
      <c r="C4848" t="s">
        <v>9170</v>
      </c>
      <c r="D4848" t="s">
        <v>9159</v>
      </c>
      <c r="E4848" s="260" t="s">
        <v>9230</v>
      </c>
      <c r="G4848" s="260">
        <f>INDEX(NoSettings!$C$2:$AG$7602,MATCH(EPS!$A4848,NoSettings!$A$2:$A$7602,0),MATCH(EPS!G$2,NoSettings!$C$1:$AG$1,0))</f>
        <v>0</v>
      </c>
      <c r="H4848" s="260">
        <f>INDEX(NoSettings!$C$2:$AG$7602,MATCH(EPS!$A4848,NoSettings!$A$2:$A$7602,0),MATCH(EPS!H$2,NoSettings!$C$1:$AG$1,0))</f>
        <v>0</v>
      </c>
      <c r="I4848" s="260">
        <f>INDEX(NoSettings!$C$2:$AG$7602,MATCH(EPS!$A4848,NoSettings!$A$2:$A$7602,0),MATCH(EPS!I$2,NoSettings!$C$1:$AG$1,0))</f>
        <v>0</v>
      </c>
      <c r="J4848" s="260">
        <f>INDEX(NoSettings!$C$2:$AG$7602,MATCH(EPS!$A4848,NoSettings!$A$2:$A$7602,0),MATCH(EPS!J$2,NoSettings!$C$1:$AG$1,0))</f>
        <v>0</v>
      </c>
      <c r="K4848" s="260">
        <f>INDEX(NoSettings!$C$2:$AG$7602,MATCH(EPS!$A4848,NoSettings!$A$2:$A$7602,0),MATCH(EPS!K$2,NoSettings!$C$1:$AG$1,0))</f>
        <v>0</v>
      </c>
      <c r="L4848" s="260">
        <f>INDEX(NoSettings!$C$2:$AG$7602,MATCH(EPS!$A4848,NoSettings!$A$2:$A$7602,0),MATCH(EPS!L$2,NoSettings!$C$1:$AG$1,0))</f>
        <v>0</v>
      </c>
      <c r="M4848" s="260">
        <f>INDEX(NoSettings!$C$2:$AG$7602,MATCH(EPS!$A4848,NoSettings!$A$2:$A$7602,0),MATCH(EPS!M$2,NoSettings!$C$1:$AG$1,0))</f>
        <v>0</v>
      </c>
      <c r="N4848" s="260">
        <f>INDEX(NoSettings!$C$2:$AG$7602,MATCH(EPS!$A4848,NoSettings!$A$2:$A$7602,0),MATCH(EPS!N$2,NoSettings!$C$1:$AG$1,0))</f>
        <v>0</v>
      </c>
      <c r="O4848" s="260">
        <f>INDEX(NoSettings!$C$2:$AG$7602,MATCH(EPS!$A4848,NoSettings!$A$2:$A$7602,0),MATCH(EPS!O$2,NoSettings!$C$1:$AG$1,0))</f>
        <v>0</v>
      </c>
      <c r="P4848" s="260">
        <f>INDEX(NoSettings!$C$2:$AG$7602,MATCH(EPS!$A4848,NoSettings!$A$2:$A$7602,0),MATCH(EPS!P$2,NoSettings!$C$1:$AG$1,0))</f>
        <v>0</v>
      </c>
      <c r="Q4848" s="260">
        <f>INDEX(NoSettings!$C$2:$AG$7602,MATCH(EPS!$A4848,NoSettings!$A$2:$A$7602,0),MATCH(EPS!Q$2,NoSettings!$C$1:$AG$1,0))</f>
        <v>0</v>
      </c>
      <c r="R4848" s="260">
        <f>INDEX(NoSettings!$C$2:$AG$7602,MATCH(EPS!$A4848,NoSettings!$A$2:$A$7602,0),MATCH(EPS!R$2,NoSettings!$C$1:$AG$1,0))</f>
        <v>0</v>
      </c>
      <c r="S4848" s="260">
        <f>INDEX(NoSettings!$C$2:$AG$7602,MATCH(EPS!$A4848,NoSettings!$A$2:$A$7602,0),MATCH(EPS!S$2,NoSettings!$C$1:$AG$1,0))</f>
        <v>0</v>
      </c>
      <c r="T4848" s="260">
        <f>INDEX(NoSettings!$C$2:$AG$7602,MATCH(EPS!$A4848,NoSettings!$A$2:$A$7602,0),MATCH(EPS!T$2,NoSettings!$C$1:$AG$1,0))</f>
        <v>0</v>
      </c>
      <c r="U4848" s="260">
        <f>INDEX(NoSettings!$C$2:$AG$7602,MATCH(EPS!$A4848,NoSettings!$A$2:$A$7602,0),MATCH(EPS!U$2,NoSettings!$C$1:$AG$1,0))</f>
        <v>0</v>
      </c>
      <c r="V4848" s="260">
        <f>INDEX(NoSettings!$C$2:$AG$7602,MATCH(EPS!$A4848,NoSettings!$A$2:$A$7602,0),MATCH(EPS!V$2,NoSettings!$C$1:$AG$1,0))</f>
        <v>0</v>
      </c>
      <c r="W4848" s="260">
        <f>INDEX(NoSettings!$C$2:$AG$7602,MATCH(EPS!$A4848,NoSettings!$A$2:$A$7602,0),MATCH(EPS!W$2,NoSettings!$C$1:$AG$1,0))</f>
        <v>0</v>
      </c>
      <c r="X4848" s="260">
        <f>INDEX(NoSettings!$C$2:$AG$7602,MATCH(EPS!$A4848,NoSettings!$A$2:$A$7602,0),MATCH(EPS!X$2,NoSettings!$C$1:$AG$1,0))</f>
        <v>0</v>
      </c>
      <c r="Y4848" s="260">
        <f>INDEX(NoSettings!$C$2:$AG$7602,MATCH(EPS!$A4848,NoSettings!$A$2:$A$7602,0),MATCH(EPS!Y$2,NoSettings!$C$1:$AG$1,0))</f>
        <v>0</v>
      </c>
      <c r="Z4848" s="260">
        <f>INDEX(NoSettings!$C$2:$AG$7602,MATCH(EPS!$A4848,NoSettings!$A$2:$A$7602,0),MATCH(EPS!Z$2,NoSettings!$C$1:$AG$1,0))</f>
        <v>0</v>
      </c>
      <c r="AA4848" s="260">
        <f>INDEX(NoSettings!$C$2:$AG$7602,MATCH(EPS!$A4848,NoSettings!$A$2:$A$7602,0),MATCH(EPS!AA$2,NoSettings!$C$1:$AG$1,0))</f>
        <v>0</v>
      </c>
      <c r="AB4848" s="260">
        <f>INDEX(NoSettings!$C$2:$AG$7602,MATCH(EPS!$A4848,NoSettings!$A$2:$A$7602,0),MATCH(EPS!AB$2,NoSettings!$C$1:$AG$1,0))</f>
        <v>0</v>
      </c>
      <c r="AC4848" s="260">
        <f>INDEX(NoSettings!$C$2:$AG$7602,MATCH(EPS!$A4848,NoSettings!$A$2:$A$7602,0),MATCH(EPS!AC$2,NoSettings!$C$1:$AG$1,0))</f>
        <v>0</v>
      </c>
      <c r="AD4848" s="260">
        <f>INDEX(NoSettings!$C$2:$AG$7602,MATCH(EPS!$A4848,NoSettings!$A$2:$A$7602,0),MATCH(EPS!AD$2,NoSettings!$C$1:$AG$1,0))</f>
        <v>0</v>
      </c>
      <c r="AE4848" s="260">
        <f>INDEX(NoSettings!$C$2:$AG$7602,MATCH(EPS!$A4848,NoSettings!$A$2:$A$7602,0),MATCH(EPS!AE$2,NoSettings!$C$1:$AG$1,0))</f>
        <v>0</v>
      </c>
      <c r="AF4848" s="260">
        <f>INDEX(NoSettings!$C$2:$AG$7602,MATCH(EPS!$A4848,NoSettings!$A$2:$A$7602,0),MATCH(EPS!AF$2,NoSettings!$C$1:$AG$1,0))</f>
        <v>0</v>
      </c>
      <c r="AG4848" s="260">
        <f>INDEX(NoSettings!$C$2:$AG$7602,MATCH(EPS!$A4848,NoSettings!$A$2:$A$7602,0),MATCH(EPS!AG$2,NoSettings!$C$1:$AG$1,0))</f>
        <v>0</v>
      </c>
      <c r="AH4848" s="260">
        <f>INDEX(NoSettings!$C$2:$AG$7602,MATCH(EPS!$A4848,NoSettings!$A$2:$A$7602,0),MATCH(EPS!AH$2,NoSettings!$C$1:$AG$1,0))</f>
        <v>0</v>
      </c>
      <c r="AI4848" s="260">
        <f>INDEX(NoSettings!$C$2:$AG$7602,MATCH(EPS!$A4848,NoSettings!$A$2:$A$7602,0),MATCH(EPS!AI$2,NoSettings!$C$1:$AG$1,0))</f>
        <v>0</v>
      </c>
      <c r="AJ4848" s="260">
        <f>INDEX(NoSettings!$C$2:$AG$7602,MATCH(EPS!$A4848,NoSettings!$A$2:$A$7602,0),MATCH(EPS!AJ$2,NoSettings!$C$1:$AG$1,0))</f>
        <v>0</v>
      </c>
      <c r="AK4848" s="260">
        <f>INDEX(NoSettings!$C$2:$AG$7602,MATCH(EPS!$A4848,NoSettings!$A$2:$A$7602,0),MATCH(EPS!AK$2,NoSettings!$C$1:$AG$1,0))</f>
        <v>0</v>
      </c>
    </row>
    <row r="4849" spans="1:37" hidden="1" x14ac:dyDescent="0.3">
      <c r="A4849" s="272" t="s">
        <v>6381</v>
      </c>
      <c r="B4849" t="s">
        <v>9263</v>
      </c>
      <c r="C4849" t="s">
        <v>9170</v>
      </c>
      <c r="D4849" t="s">
        <v>9159</v>
      </c>
      <c r="E4849" s="260" t="s">
        <v>9231</v>
      </c>
      <c r="G4849" s="260">
        <f>INDEX(NoSettings!$C$2:$AG$7602,MATCH(EPS!$A4849,NoSettings!$A$2:$A$7602,0),MATCH(EPS!G$2,NoSettings!$C$1:$AG$1,0))</f>
        <v>0</v>
      </c>
      <c r="H4849" s="260">
        <f>INDEX(NoSettings!$C$2:$AG$7602,MATCH(EPS!$A4849,NoSettings!$A$2:$A$7602,0),MATCH(EPS!H$2,NoSettings!$C$1:$AG$1,0))</f>
        <v>0</v>
      </c>
      <c r="I4849" s="260">
        <f>INDEX(NoSettings!$C$2:$AG$7602,MATCH(EPS!$A4849,NoSettings!$A$2:$A$7602,0),MATCH(EPS!I$2,NoSettings!$C$1:$AG$1,0))</f>
        <v>0</v>
      </c>
      <c r="J4849" s="260">
        <f>INDEX(NoSettings!$C$2:$AG$7602,MATCH(EPS!$A4849,NoSettings!$A$2:$A$7602,0),MATCH(EPS!J$2,NoSettings!$C$1:$AG$1,0))</f>
        <v>0</v>
      </c>
      <c r="K4849" s="260">
        <f>INDEX(NoSettings!$C$2:$AG$7602,MATCH(EPS!$A4849,NoSettings!$A$2:$A$7602,0),MATCH(EPS!K$2,NoSettings!$C$1:$AG$1,0))</f>
        <v>0</v>
      </c>
      <c r="L4849" s="260">
        <f>INDEX(NoSettings!$C$2:$AG$7602,MATCH(EPS!$A4849,NoSettings!$A$2:$A$7602,0),MATCH(EPS!L$2,NoSettings!$C$1:$AG$1,0))</f>
        <v>0</v>
      </c>
      <c r="M4849" s="260">
        <f>INDEX(NoSettings!$C$2:$AG$7602,MATCH(EPS!$A4849,NoSettings!$A$2:$A$7602,0),MATCH(EPS!M$2,NoSettings!$C$1:$AG$1,0))</f>
        <v>0</v>
      </c>
      <c r="N4849" s="260">
        <f>INDEX(NoSettings!$C$2:$AG$7602,MATCH(EPS!$A4849,NoSettings!$A$2:$A$7602,0),MATCH(EPS!N$2,NoSettings!$C$1:$AG$1,0))</f>
        <v>0</v>
      </c>
      <c r="O4849" s="260">
        <f>INDEX(NoSettings!$C$2:$AG$7602,MATCH(EPS!$A4849,NoSettings!$A$2:$A$7602,0),MATCH(EPS!O$2,NoSettings!$C$1:$AG$1,0))</f>
        <v>0</v>
      </c>
      <c r="P4849" s="260">
        <f>INDEX(NoSettings!$C$2:$AG$7602,MATCH(EPS!$A4849,NoSettings!$A$2:$A$7602,0),MATCH(EPS!P$2,NoSettings!$C$1:$AG$1,0))</f>
        <v>0</v>
      </c>
      <c r="Q4849" s="260">
        <f>INDEX(NoSettings!$C$2:$AG$7602,MATCH(EPS!$A4849,NoSettings!$A$2:$A$7602,0),MATCH(EPS!Q$2,NoSettings!$C$1:$AG$1,0))</f>
        <v>0</v>
      </c>
      <c r="R4849" s="260">
        <f>INDEX(NoSettings!$C$2:$AG$7602,MATCH(EPS!$A4849,NoSettings!$A$2:$A$7602,0),MATCH(EPS!R$2,NoSettings!$C$1:$AG$1,0))</f>
        <v>0</v>
      </c>
      <c r="S4849" s="260">
        <f>INDEX(NoSettings!$C$2:$AG$7602,MATCH(EPS!$A4849,NoSettings!$A$2:$A$7602,0),MATCH(EPS!S$2,NoSettings!$C$1:$AG$1,0))</f>
        <v>0</v>
      </c>
      <c r="T4849" s="260">
        <f>INDEX(NoSettings!$C$2:$AG$7602,MATCH(EPS!$A4849,NoSettings!$A$2:$A$7602,0),MATCH(EPS!T$2,NoSettings!$C$1:$AG$1,0))</f>
        <v>0</v>
      </c>
      <c r="U4849" s="260">
        <f>INDEX(NoSettings!$C$2:$AG$7602,MATCH(EPS!$A4849,NoSettings!$A$2:$A$7602,0),MATCH(EPS!U$2,NoSettings!$C$1:$AG$1,0))</f>
        <v>0</v>
      </c>
      <c r="V4849" s="260">
        <f>INDEX(NoSettings!$C$2:$AG$7602,MATCH(EPS!$A4849,NoSettings!$A$2:$A$7602,0),MATCH(EPS!V$2,NoSettings!$C$1:$AG$1,0))</f>
        <v>0</v>
      </c>
      <c r="W4849" s="260">
        <f>INDEX(NoSettings!$C$2:$AG$7602,MATCH(EPS!$A4849,NoSettings!$A$2:$A$7602,0),MATCH(EPS!W$2,NoSettings!$C$1:$AG$1,0))</f>
        <v>0</v>
      </c>
      <c r="X4849" s="260">
        <f>INDEX(NoSettings!$C$2:$AG$7602,MATCH(EPS!$A4849,NoSettings!$A$2:$A$7602,0),MATCH(EPS!X$2,NoSettings!$C$1:$AG$1,0))</f>
        <v>0</v>
      </c>
      <c r="Y4849" s="260">
        <f>INDEX(NoSettings!$C$2:$AG$7602,MATCH(EPS!$A4849,NoSettings!$A$2:$A$7602,0),MATCH(EPS!Y$2,NoSettings!$C$1:$AG$1,0))</f>
        <v>0</v>
      </c>
      <c r="Z4849" s="260">
        <f>INDEX(NoSettings!$C$2:$AG$7602,MATCH(EPS!$A4849,NoSettings!$A$2:$A$7602,0),MATCH(EPS!Z$2,NoSettings!$C$1:$AG$1,0))</f>
        <v>0</v>
      </c>
      <c r="AA4849" s="260">
        <f>INDEX(NoSettings!$C$2:$AG$7602,MATCH(EPS!$A4849,NoSettings!$A$2:$A$7602,0),MATCH(EPS!AA$2,NoSettings!$C$1:$AG$1,0))</f>
        <v>0</v>
      </c>
      <c r="AB4849" s="260">
        <f>INDEX(NoSettings!$C$2:$AG$7602,MATCH(EPS!$A4849,NoSettings!$A$2:$A$7602,0),MATCH(EPS!AB$2,NoSettings!$C$1:$AG$1,0))</f>
        <v>0</v>
      </c>
      <c r="AC4849" s="260">
        <f>INDEX(NoSettings!$C$2:$AG$7602,MATCH(EPS!$A4849,NoSettings!$A$2:$A$7602,0),MATCH(EPS!AC$2,NoSettings!$C$1:$AG$1,0))</f>
        <v>0</v>
      </c>
      <c r="AD4849" s="260">
        <f>INDEX(NoSettings!$C$2:$AG$7602,MATCH(EPS!$A4849,NoSettings!$A$2:$A$7602,0),MATCH(EPS!AD$2,NoSettings!$C$1:$AG$1,0))</f>
        <v>0</v>
      </c>
      <c r="AE4849" s="260">
        <f>INDEX(NoSettings!$C$2:$AG$7602,MATCH(EPS!$A4849,NoSettings!$A$2:$A$7602,0),MATCH(EPS!AE$2,NoSettings!$C$1:$AG$1,0))</f>
        <v>0</v>
      </c>
      <c r="AF4849" s="260">
        <f>INDEX(NoSettings!$C$2:$AG$7602,MATCH(EPS!$A4849,NoSettings!$A$2:$A$7602,0),MATCH(EPS!AF$2,NoSettings!$C$1:$AG$1,0))</f>
        <v>0</v>
      </c>
      <c r="AG4849" s="260">
        <f>INDEX(NoSettings!$C$2:$AG$7602,MATCH(EPS!$A4849,NoSettings!$A$2:$A$7602,0),MATCH(EPS!AG$2,NoSettings!$C$1:$AG$1,0))</f>
        <v>0</v>
      </c>
      <c r="AH4849" s="260">
        <f>INDEX(NoSettings!$C$2:$AG$7602,MATCH(EPS!$A4849,NoSettings!$A$2:$A$7602,0),MATCH(EPS!AH$2,NoSettings!$C$1:$AG$1,0))</f>
        <v>0</v>
      </c>
      <c r="AI4849" s="260">
        <f>INDEX(NoSettings!$C$2:$AG$7602,MATCH(EPS!$A4849,NoSettings!$A$2:$A$7602,0),MATCH(EPS!AI$2,NoSettings!$C$1:$AG$1,0))</f>
        <v>0</v>
      </c>
      <c r="AJ4849" s="260">
        <f>INDEX(NoSettings!$C$2:$AG$7602,MATCH(EPS!$A4849,NoSettings!$A$2:$A$7602,0),MATCH(EPS!AJ$2,NoSettings!$C$1:$AG$1,0))</f>
        <v>0</v>
      </c>
      <c r="AK4849" s="260">
        <f>INDEX(NoSettings!$C$2:$AG$7602,MATCH(EPS!$A4849,NoSettings!$A$2:$A$7602,0),MATCH(EPS!AK$2,NoSettings!$C$1:$AG$1,0))</f>
        <v>0</v>
      </c>
    </row>
    <row r="4850" spans="1:37" hidden="1" x14ac:dyDescent="0.3">
      <c r="A4850" s="272" t="s">
        <v>6382</v>
      </c>
      <c r="B4850" t="s">
        <v>9263</v>
      </c>
      <c r="C4850" t="s">
        <v>9170</v>
      </c>
      <c r="D4850" t="s">
        <v>9159</v>
      </c>
      <c r="E4850" s="260" t="s">
        <v>9232</v>
      </c>
      <c r="G4850" s="260">
        <f>INDEX(NoSettings!$C$2:$AG$7602,MATCH(EPS!$A4850,NoSettings!$A$2:$A$7602,0),MATCH(EPS!G$2,NoSettings!$C$1:$AG$1,0))</f>
        <v>0</v>
      </c>
      <c r="H4850" s="260">
        <f>INDEX(NoSettings!$C$2:$AG$7602,MATCH(EPS!$A4850,NoSettings!$A$2:$A$7602,0),MATCH(EPS!H$2,NoSettings!$C$1:$AG$1,0))</f>
        <v>0</v>
      </c>
      <c r="I4850" s="260">
        <f>INDEX(NoSettings!$C$2:$AG$7602,MATCH(EPS!$A4850,NoSettings!$A$2:$A$7602,0),MATCH(EPS!I$2,NoSettings!$C$1:$AG$1,0))</f>
        <v>0</v>
      </c>
      <c r="J4850" s="260">
        <f>INDEX(NoSettings!$C$2:$AG$7602,MATCH(EPS!$A4850,NoSettings!$A$2:$A$7602,0),MATCH(EPS!J$2,NoSettings!$C$1:$AG$1,0))</f>
        <v>0</v>
      </c>
      <c r="K4850" s="260">
        <f>INDEX(NoSettings!$C$2:$AG$7602,MATCH(EPS!$A4850,NoSettings!$A$2:$A$7602,0),MATCH(EPS!K$2,NoSettings!$C$1:$AG$1,0))</f>
        <v>0</v>
      </c>
      <c r="L4850" s="260">
        <f>INDEX(NoSettings!$C$2:$AG$7602,MATCH(EPS!$A4850,NoSettings!$A$2:$A$7602,0),MATCH(EPS!L$2,NoSettings!$C$1:$AG$1,0))</f>
        <v>0</v>
      </c>
      <c r="M4850" s="260">
        <f>INDEX(NoSettings!$C$2:$AG$7602,MATCH(EPS!$A4850,NoSettings!$A$2:$A$7602,0),MATCH(EPS!M$2,NoSettings!$C$1:$AG$1,0))</f>
        <v>0</v>
      </c>
      <c r="N4850" s="260">
        <f>INDEX(NoSettings!$C$2:$AG$7602,MATCH(EPS!$A4850,NoSettings!$A$2:$A$7602,0),MATCH(EPS!N$2,NoSettings!$C$1:$AG$1,0))</f>
        <v>0</v>
      </c>
      <c r="O4850" s="260">
        <f>INDEX(NoSettings!$C$2:$AG$7602,MATCH(EPS!$A4850,NoSettings!$A$2:$A$7602,0),MATCH(EPS!O$2,NoSettings!$C$1:$AG$1,0))</f>
        <v>0</v>
      </c>
      <c r="P4850" s="260">
        <f>INDEX(NoSettings!$C$2:$AG$7602,MATCH(EPS!$A4850,NoSettings!$A$2:$A$7602,0),MATCH(EPS!P$2,NoSettings!$C$1:$AG$1,0))</f>
        <v>0</v>
      </c>
      <c r="Q4850" s="260">
        <f>INDEX(NoSettings!$C$2:$AG$7602,MATCH(EPS!$A4850,NoSettings!$A$2:$A$7602,0),MATCH(EPS!Q$2,NoSettings!$C$1:$AG$1,0))</f>
        <v>0</v>
      </c>
      <c r="R4850" s="260">
        <f>INDEX(NoSettings!$C$2:$AG$7602,MATCH(EPS!$A4850,NoSettings!$A$2:$A$7602,0),MATCH(EPS!R$2,NoSettings!$C$1:$AG$1,0))</f>
        <v>0</v>
      </c>
      <c r="S4850" s="260">
        <f>INDEX(NoSettings!$C$2:$AG$7602,MATCH(EPS!$A4850,NoSettings!$A$2:$A$7602,0),MATCH(EPS!S$2,NoSettings!$C$1:$AG$1,0))</f>
        <v>0</v>
      </c>
      <c r="T4850" s="260">
        <f>INDEX(NoSettings!$C$2:$AG$7602,MATCH(EPS!$A4850,NoSettings!$A$2:$A$7602,0),MATCH(EPS!T$2,NoSettings!$C$1:$AG$1,0))</f>
        <v>0</v>
      </c>
      <c r="U4850" s="260">
        <f>INDEX(NoSettings!$C$2:$AG$7602,MATCH(EPS!$A4850,NoSettings!$A$2:$A$7602,0),MATCH(EPS!U$2,NoSettings!$C$1:$AG$1,0))</f>
        <v>0</v>
      </c>
      <c r="V4850" s="260">
        <f>INDEX(NoSettings!$C$2:$AG$7602,MATCH(EPS!$A4850,NoSettings!$A$2:$A$7602,0),MATCH(EPS!V$2,NoSettings!$C$1:$AG$1,0))</f>
        <v>0</v>
      </c>
      <c r="W4850" s="260">
        <f>INDEX(NoSettings!$C$2:$AG$7602,MATCH(EPS!$A4850,NoSettings!$A$2:$A$7602,0),MATCH(EPS!W$2,NoSettings!$C$1:$AG$1,0))</f>
        <v>0</v>
      </c>
      <c r="X4850" s="260">
        <f>INDEX(NoSettings!$C$2:$AG$7602,MATCH(EPS!$A4850,NoSettings!$A$2:$A$7602,0),MATCH(EPS!X$2,NoSettings!$C$1:$AG$1,0))</f>
        <v>0</v>
      </c>
      <c r="Y4850" s="260">
        <f>INDEX(NoSettings!$C$2:$AG$7602,MATCH(EPS!$A4850,NoSettings!$A$2:$A$7602,0),MATCH(EPS!Y$2,NoSettings!$C$1:$AG$1,0))</f>
        <v>0</v>
      </c>
      <c r="Z4850" s="260">
        <f>INDEX(NoSettings!$C$2:$AG$7602,MATCH(EPS!$A4850,NoSettings!$A$2:$A$7602,0),MATCH(EPS!Z$2,NoSettings!$C$1:$AG$1,0))</f>
        <v>0</v>
      </c>
      <c r="AA4850" s="260">
        <f>INDEX(NoSettings!$C$2:$AG$7602,MATCH(EPS!$A4850,NoSettings!$A$2:$A$7602,0),MATCH(EPS!AA$2,NoSettings!$C$1:$AG$1,0))</f>
        <v>0</v>
      </c>
      <c r="AB4850" s="260">
        <f>INDEX(NoSettings!$C$2:$AG$7602,MATCH(EPS!$A4850,NoSettings!$A$2:$A$7602,0),MATCH(EPS!AB$2,NoSettings!$C$1:$AG$1,0))</f>
        <v>0</v>
      </c>
      <c r="AC4850" s="260">
        <f>INDEX(NoSettings!$C$2:$AG$7602,MATCH(EPS!$A4850,NoSettings!$A$2:$A$7602,0),MATCH(EPS!AC$2,NoSettings!$C$1:$AG$1,0))</f>
        <v>0</v>
      </c>
      <c r="AD4850" s="260">
        <f>INDEX(NoSettings!$C$2:$AG$7602,MATCH(EPS!$A4850,NoSettings!$A$2:$A$7602,0),MATCH(EPS!AD$2,NoSettings!$C$1:$AG$1,0))</f>
        <v>0</v>
      </c>
      <c r="AE4850" s="260">
        <f>INDEX(NoSettings!$C$2:$AG$7602,MATCH(EPS!$A4850,NoSettings!$A$2:$A$7602,0),MATCH(EPS!AE$2,NoSettings!$C$1:$AG$1,0))</f>
        <v>0</v>
      </c>
      <c r="AF4850" s="260">
        <f>INDEX(NoSettings!$C$2:$AG$7602,MATCH(EPS!$A4850,NoSettings!$A$2:$A$7602,0),MATCH(EPS!AF$2,NoSettings!$C$1:$AG$1,0))</f>
        <v>0</v>
      </c>
      <c r="AG4850" s="260">
        <f>INDEX(NoSettings!$C$2:$AG$7602,MATCH(EPS!$A4850,NoSettings!$A$2:$A$7602,0),MATCH(EPS!AG$2,NoSettings!$C$1:$AG$1,0))</f>
        <v>0</v>
      </c>
      <c r="AH4850" s="260">
        <f>INDEX(NoSettings!$C$2:$AG$7602,MATCH(EPS!$A4850,NoSettings!$A$2:$A$7602,0),MATCH(EPS!AH$2,NoSettings!$C$1:$AG$1,0))</f>
        <v>0</v>
      </c>
      <c r="AI4850" s="260">
        <f>INDEX(NoSettings!$C$2:$AG$7602,MATCH(EPS!$A4850,NoSettings!$A$2:$A$7602,0),MATCH(EPS!AI$2,NoSettings!$C$1:$AG$1,0))</f>
        <v>0</v>
      </c>
      <c r="AJ4850" s="260">
        <f>INDEX(NoSettings!$C$2:$AG$7602,MATCH(EPS!$A4850,NoSettings!$A$2:$A$7602,0),MATCH(EPS!AJ$2,NoSettings!$C$1:$AG$1,0))</f>
        <v>0</v>
      </c>
      <c r="AK4850" s="260">
        <f>INDEX(NoSettings!$C$2:$AG$7602,MATCH(EPS!$A4850,NoSettings!$A$2:$A$7602,0),MATCH(EPS!AK$2,NoSettings!$C$1:$AG$1,0))</f>
        <v>0</v>
      </c>
    </row>
    <row r="4851" spans="1:37" hidden="1" x14ac:dyDescent="0.3">
      <c r="A4851" s="272" t="s">
        <v>6383</v>
      </c>
      <c r="B4851" t="s">
        <v>9263</v>
      </c>
      <c r="C4851" t="s">
        <v>9170</v>
      </c>
      <c r="D4851" t="s">
        <v>9159</v>
      </c>
      <c r="E4851" s="260" t="s">
        <v>9233</v>
      </c>
      <c r="G4851" s="260">
        <f>INDEX(NoSettings!$C$2:$AG$7602,MATCH(EPS!$A4851,NoSettings!$A$2:$A$7602,0),MATCH(EPS!G$2,NoSettings!$C$1:$AG$1,0))</f>
        <v>0</v>
      </c>
      <c r="H4851" s="260">
        <f>INDEX(NoSettings!$C$2:$AG$7602,MATCH(EPS!$A4851,NoSettings!$A$2:$A$7602,0),MATCH(EPS!H$2,NoSettings!$C$1:$AG$1,0))</f>
        <v>0</v>
      </c>
      <c r="I4851" s="260">
        <f>INDEX(NoSettings!$C$2:$AG$7602,MATCH(EPS!$A4851,NoSettings!$A$2:$A$7602,0),MATCH(EPS!I$2,NoSettings!$C$1:$AG$1,0))</f>
        <v>0</v>
      </c>
      <c r="J4851" s="260">
        <f>INDEX(NoSettings!$C$2:$AG$7602,MATCH(EPS!$A4851,NoSettings!$A$2:$A$7602,0),MATCH(EPS!J$2,NoSettings!$C$1:$AG$1,0))</f>
        <v>0</v>
      </c>
      <c r="K4851" s="260">
        <f>INDEX(NoSettings!$C$2:$AG$7602,MATCH(EPS!$A4851,NoSettings!$A$2:$A$7602,0),MATCH(EPS!K$2,NoSettings!$C$1:$AG$1,0))</f>
        <v>0</v>
      </c>
      <c r="L4851" s="260">
        <f>INDEX(NoSettings!$C$2:$AG$7602,MATCH(EPS!$A4851,NoSettings!$A$2:$A$7602,0),MATCH(EPS!L$2,NoSettings!$C$1:$AG$1,0))</f>
        <v>0</v>
      </c>
      <c r="M4851" s="260">
        <f>INDEX(NoSettings!$C$2:$AG$7602,MATCH(EPS!$A4851,NoSettings!$A$2:$A$7602,0),MATCH(EPS!M$2,NoSettings!$C$1:$AG$1,0))</f>
        <v>0</v>
      </c>
      <c r="N4851" s="260">
        <f>INDEX(NoSettings!$C$2:$AG$7602,MATCH(EPS!$A4851,NoSettings!$A$2:$A$7602,0),MATCH(EPS!N$2,NoSettings!$C$1:$AG$1,0))</f>
        <v>0</v>
      </c>
      <c r="O4851" s="260">
        <f>INDEX(NoSettings!$C$2:$AG$7602,MATCH(EPS!$A4851,NoSettings!$A$2:$A$7602,0),MATCH(EPS!O$2,NoSettings!$C$1:$AG$1,0))</f>
        <v>0</v>
      </c>
      <c r="P4851" s="260">
        <f>INDEX(NoSettings!$C$2:$AG$7602,MATCH(EPS!$A4851,NoSettings!$A$2:$A$7602,0),MATCH(EPS!P$2,NoSettings!$C$1:$AG$1,0))</f>
        <v>0</v>
      </c>
      <c r="Q4851" s="260">
        <f>INDEX(NoSettings!$C$2:$AG$7602,MATCH(EPS!$A4851,NoSettings!$A$2:$A$7602,0),MATCH(EPS!Q$2,NoSettings!$C$1:$AG$1,0))</f>
        <v>0</v>
      </c>
      <c r="R4851" s="260">
        <f>INDEX(NoSettings!$C$2:$AG$7602,MATCH(EPS!$A4851,NoSettings!$A$2:$A$7602,0),MATCH(EPS!R$2,NoSettings!$C$1:$AG$1,0))</f>
        <v>0</v>
      </c>
      <c r="S4851" s="260">
        <f>INDEX(NoSettings!$C$2:$AG$7602,MATCH(EPS!$A4851,NoSettings!$A$2:$A$7602,0),MATCH(EPS!S$2,NoSettings!$C$1:$AG$1,0))</f>
        <v>0</v>
      </c>
      <c r="T4851" s="260">
        <f>INDEX(NoSettings!$C$2:$AG$7602,MATCH(EPS!$A4851,NoSettings!$A$2:$A$7602,0),MATCH(EPS!T$2,NoSettings!$C$1:$AG$1,0))</f>
        <v>0</v>
      </c>
      <c r="U4851" s="260">
        <f>INDEX(NoSettings!$C$2:$AG$7602,MATCH(EPS!$A4851,NoSettings!$A$2:$A$7602,0),MATCH(EPS!U$2,NoSettings!$C$1:$AG$1,0))</f>
        <v>0</v>
      </c>
      <c r="V4851" s="260">
        <f>INDEX(NoSettings!$C$2:$AG$7602,MATCH(EPS!$A4851,NoSettings!$A$2:$A$7602,0),MATCH(EPS!V$2,NoSettings!$C$1:$AG$1,0))</f>
        <v>0</v>
      </c>
      <c r="W4851" s="260">
        <f>INDEX(NoSettings!$C$2:$AG$7602,MATCH(EPS!$A4851,NoSettings!$A$2:$A$7602,0),MATCH(EPS!W$2,NoSettings!$C$1:$AG$1,0))</f>
        <v>0</v>
      </c>
      <c r="X4851" s="260">
        <f>INDEX(NoSettings!$C$2:$AG$7602,MATCH(EPS!$A4851,NoSettings!$A$2:$A$7602,0),MATCH(EPS!X$2,NoSettings!$C$1:$AG$1,0))</f>
        <v>0</v>
      </c>
      <c r="Y4851" s="260">
        <f>INDEX(NoSettings!$C$2:$AG$7602,MATCH(EPS!$A4851,NoSettings!$A$2:$A$7602,0),MATCH(EPS!Y$2,NoSettings!$C$1:$AG$1,0))</f>
        <v>0</v>
      </c>
      <c r="Z4851" s="260">
        <f>INDEX(NoSettings!$C$2:$AG$7602,MATCH(EPS!$A4851,NoSettings!$A$2:$A$7602,0),MATCH(EPS!Z$2,NoSettings!$C$1:$AG$1,0))</f>
        <v>0</v>
      </c>
      <c r="AA4851" s="260">
        <f>INDEX(NoSettings!$C$2:$AG$7602,MATCH(EPS!$A4851,NoSettings!$A$2:$A$7602,0),MATCH(EPS!AA$2,NoSettings!$C$1:$AG$1,0))</f>
        <v>0</v>
      </c>
      <c r="AB4851" s="260">
        <f>INDEX(NoSettings!$C$2:$AG$7602,MATCH(EPS!$A4851,NoSettings!$A$2:$A$7602,0),MATCH(EPS!AB$2,NoSettings!$C$1:$AG$1,0))</f>
        <v>0</v>
      </c>
      <c r="AC4851" s="260">
        <f>INDEX(NoSettings!$C$2:$AG$7602,MATCH(EPS!$A4851,NoSettings!$A$2:$A$7602,0),MATCH(EPS!AC$2,NoSettings!$C$1:$AG$1,0))</f>
        <v>0</v>
      </c>
      <c r="AD4851" s="260">
        <f>INDEX(NoSettings!$C$2:$AG$7602,MATCH(EPS!$A4851,NoSettings!$A$2:$A$7602,0),MATCH(EPS!AD$2,NoSettings!$C$1:$AG$1,0))</f>
        <v>0</v>
      </c>
      <c r="AE4851" s="260">
        <f>INDEX(NoSettings!$C$2:$AG$7602,MATCH(EPS!$A4851,NoSettings!$A$2:$A$7602,0),MATCH(EPS!AE$2,NoSettings!$C$1:$AG$1,0))</f>
        <v>0</v>
      </c>
      <c r="AF4851" s="260">
        <f>INDEX(NoSettings!$C$2:$AG$7602,MATCH(EPS!$A4851,NoSettings!$A$2:$A$7602,0),MATCH(EPS!AF$2,NoSettings!$C$1:$AG$1,0))</f>
        <v>0</v>
      </c>
      <c r="AG4851" s="260">
        <f>INDEX(NoSettings!$C$2:$AG$7602,MATCH(EPS!$A4851,NoSettings!$A$2:$A$7602,0),MATCH(EPS!AG$2,NoSettings!$C$1:$AG$1,0))</f>
        <v>0</v>
      </c>
      <c r="AH4851" s="260">
        <f>INDEX(NoSettings!$C$2:$AG$7602,MATCH(EPS!$A4851,NoSettings!$A$2:$A$7602,0),MATCH(EPS!AH$2,NoSettings!$C$1:$AG$1,0))</f>
        <v>0</v>
      </c>
      <c r="AI4851" s="260">
        <f>INDEX(NoSettings!$C$2:$AG$7602,MATCH(EPS!$A4851,NoSettings!$A$2:$A$7602,0),MATCH(EPS!AI$2,NoSettings!$C$1:$AG$1,0))</f>
        <v>0</v>
      </c>
      <c r="AJ4851" s="260">
        <f>INDEX(NoSettings!$C$2:$AG$7602,MATCH(EPS!$A4851,NoSettings!$A$2:$A$7602,0),MATCH(EPS!AJ$2,NoSettings!$C$1:$AG$1,0))</f>
        <v>0</v>
      </c>
      <c r="AK4851" s="260">
        <f>INDEX(NoSettings!$C$2:$AG$7602,MATCH(EPS!$A4851,NoSettings!$A$2:$A$7602,0),MATCH(EPS!AK$2,NoSettings!$C$1:$AG$1,0))</f>
        <v>0</v>
      </c>
    </row>
    <row r="4852" spans="1:37" hidden="1" x14ac:dyDescent="0.3">
      <c r="A4852" s="272" t="s">
        <v>6384</v>
      </c>
      <c r="B4852" t="s">
        <v>9263</v>
      </c>
      <c r="C4852" t="s">
        <v>9170</v>
      </c>
      <c r="D4852" t="s">
        <v>9159</v>
      </c>
      <c r="E4852" s="260" t="s">
        <v>9234</v>
      </c>
      <c r="G4852" s="260">
        <f>INDEX(NoSettings!$C$2:$AG$7602,MATCH(EPS!$A4852,NoSettings!$A$2:$A$7602,0),MATCH(EPS!G$2,NoSettings!$C$1:$AG$1,0))</f>
        <v>0</v>
      </c>
      <c r="H4852" s="260">
        <f>INDEX(NoSettings!$C$2:$AG$7602,MATCH(EPS!$A4852,NoSettings!$A$2:$A$7602,0),MATCH(EPS!H$2,NoSettings!$C$1:$AG$1,0))</f>
        <v>0</v>
      </c>
      <c r="I4852" s="260">
        <f>INDEX(NoSettings!$C$2:$AG$7602,MATCH(EPS!$A4852,NoSettings!$A$2:$A$7602,0),MATCH(EPS!I$2,NoSettings!$C$1:$AG$1,0))</f>
        <v>0</v>
      </c>
      <c r="J4852" s="260">
        <f>INDEX(NoSettings!$C$2:$AG$7602,MATCH(EPS!$A4852,NoSettings!$A$2:$A$7602,0),MATCH(EPS!J$2,NoSettings!$C$1:$AG$1,0))</f>
        <v>0</v>
      </c>
      <c r="K4852" s="260">
        <f>INDEX(NoSettings!$C$2:$AG$7602,MATCH(EPS!$A4852,NoSettings!$A$2:$A$7602,0),MATCH(EPS!K$2,NoSettings!$C$1:$AG$1,0))</f>
        <v>0</v>
      </c>
      <c r="L4852" s="260">
        <f>INDEX(NoSettings!$C$2:$AG$7602,MATCH(EPS!$A4852,NoSettings!$A$2:$A$7602,0),MATCH(EPS!L$2,NoSettings!$C$1:$AG$1,0))</f>
        <v>0</v>
      </c>
      <c r="M4852" s="260">
        <f>INDEX(NoSettings!$C$2:$AG$7602,MATCH(EPS!$A4852,NoSettings!$A$2:$A$7602,0),MATCH(EPS!M$2,NoSettings!$C$1:$AG$1,0))</f>
        <v>0</v>
      </c>
      <c r="N4852" s="260">
        <f>INDEX(NoSettings!$C$2:$AG$7602,MATCH(EPS!$A4852,NoSettings!$A$2:$A$7602,0),MATCH(EPS!N$2,NoSettings!$C$1:$AG$1,0))</f>
        <v>0</v>
      </c>
      <c r="O4852" s="260">
        <f>INDEX(NoSettings!$C$2:$AG$7602,MATCH(EPS!$A4852,NoSettings!$A$2:$A$7602,0),MATCH(EPS!O$2,NoSettings!$C$1:$AG$1,0))</f>
        <v>0</v>
      </c>
      <c r="P4852" s="260">
        <f>INDEX(NoSettings!$C$2:$AG$7602,MATCH(EPS!$A4852,NoSettings!$A$2:$A$7602,0),MATCH(EPS!P$2,NoSettings!$C$1:$AG$1,0))</f>
        <v>0</v>
      </c>
      <c r="Q4852" s="260">
        <f>INDEX(NoSettings!$C$2:$AG$7602,MATCH(EPS!$A4852,NoSettings!$A$2:$A$7602,0),MATCH(EPS!Q$2,NoSettings!$C$1:$AG$1,0))</f>
        <v>0</v>
      </c>
      <c r="R4852" s="260">
        <f>INDEX(NoSettings!$C$2:$AG$7602,MATCH(EPS!$A4852,NoSettings!$A$2:$A$7602,0),MATCH(EPS!R$2,NoSettings!$C$1:$AG$1,0))</f>
        <v>0</v>
      </c>
      <c r="S4852" s="260">
        <f>INDEX(NoSettings!$C$2:$AG$7602,MATCH(EPS!$A4852,NoSettings!$A$2:$A$7602,0),MATCH(EPS!S$2,NoSettings!$C$1:$AG$1,0))</f>
        <v>0</v>
      </c>
      <c r="T4852" s="260">
        <f>INDEX(NoSettings!$C$2:$AG$7602,MATCH(EPS!$A4852,NoSettings!$A$2:$A$7602,0),MATCH(EPS!T$2,NoSettings!$C$1:$AG$1,0))</f>
        <v>0</v>
      </c>
      <c r="U4852" s="260">
        <f>INDEX(NoSettings!$C$2:$AG$7602,MATCH(EPS!$A4852,NoSettings!$A$2:$A$7602,0),MATCH(EPS!U$2,NoSettings!$C$1:$AG$1,0))</f>
        <v>0</v>
      </c>
      <c r="V4852" s="260">
        <f>INDEX(NoSettings!$C$2:$AG$7602,MATCH(EPS!$A4852,NoSettings!$A$2:$A$7602,0),MATCH(EPS!V$2,NoSettings!$C$1:$AG$1,0))</f>
        <v>0</v>
      </c>
      <c r="W4852" s="260">
        <f>INDEX(NoSettings!$C$2:$AG$7602,MATCH(EPS!$A4852,NoSettings!$A$2:$A$7602,0),MATCH(EPS!W$2,NoSettings!$C$1:$AG$1,0))</f>
        <v>0</v>
      </c>
      <c r="X4852" s="260">
        <f>INDEX(NoSettings!$C$2:$AG$7602,MATCH(EPS!$A4852,NoSettings!$A$2:$A$7602,0),MATCH(EPS!X$2,NoSettings!$C$1:$AG$1,0))</f>
        <v>0</v>
      </c>
      <c r="Y4852" s="260">
        <f>INDEX(NoSettings!$C$2:$AG$7602,MATCH(EPS!$A4852,NoSettings!$A$2:$A$7602,0),MATCH(EPS!Y$2,NoSettings!$C$1:$AG$1,0))</f>
        <v>0</v>
      </c>
      <c r="Z4852" s="260">
        <f>INDEX(NoSettings!$C$2:$AG$7602,MATCH(EPS!$A4852,NoSettings!$A$2:$A$7602,0),MATCH(EPS!Z$2,NoSettings!$C$1:$AG$1,0))</f>
        <v>0</v>
      </c>
      <c r="AA4852" s="260">
        <f>INDEX(NoSettings!$C$2:$AG$7602,MATCH(EPS!$A4852,NoSettings!$A$2:$A$7602,0),MATCH(EPS!AA$2,NoSettings!$C$1:$AG$1,0))</f>
        <v>0</v>
      </c>
      <c r="AB4852" s="260">
        <f>INDEX(NoSettings!$C$2:$AG$7602,MATCH(EPS!$A4852,NoSettings!$A$2:$A$7602,0),MATCH(EPS!AB$2,NoSettings!$C$1:$AG$1,0))</f>
        <v>0</v>
      </c>
      <c r="AC4852" s="260">
        <f>INDEX(NoSettings!$C$2:$AG$7602,MATCH(EPS!$A4852,NoSettings!$A$2:$A$7602,0),MATCH(EPS!AC$2,NoSettings!$C$1:$AG$1,0))</f>
        <v>0</v>
      </c>
      <c r="AD4852" s="260">
        <f>INDEX(NoSettings!$C$2:$AG$7602,MATCH(EPS!$A4852,NoSettings!$A$2:$A$7602,0),MATCH(EPS!AD$2,NoSettings!$C$1:$AG$1,0))</f>
        <v>0</v>
      </c>
      <c r="AE4852" s="260">
        <f>INDEX(NoSettings!$C$2:$AG$7602,MATCH(EPS!$A4852,NoSettings!$A$2:$A$7602,0),MATCH(EPS!AE$2,NoSettings!$C$1:$AG$1,0))</f>
        <v>0</v>
      </c>
      <c r="AF4852" s="260">
        <f>INDEX(NoSettings!$C$2:$AG$7602,MATCH(EPS!$A4852,NoSettings!$A$2:$A$7602,0),MATCH(EPS!AF$2,NoSettings!$C$1:$AG$1,0))</f>
        <v>0</v>
      </c>
      <c r="AG4852" s="260">
        <f>INDEX(NoSettings!$C$2:$AG$7602,MATCH(EPS!$A4852,NoSettings!$A$2:$A$7602,0),MATCH(EPS!AG$2,NoSettings!$C$1:$AG$1,0))</f>
        <v>0</v>
      </c>
      <c r="AH4852" s="260">
        <f>INDEX(NoSettings!$C$2:$AG$7602,MATCH(EPS!$A4852,NoSettings!$A$2:$A$7602,0),MATCH(EPS!AH$2,NoSettings!$C$1:$AG$1,0))</f>
        <v>0</v>
      </c>
      <c r="AI4852" s="260">
        <f>INDEX(NoSettings!$C$2:$AG$7602,MATCH(EPS!$A4852,NoSettings!$A$2:$A$7602,0),MATCH(EPS!AI$2,NoSettings!$C$1:$AG$1,0))</f>
        <v>0</v>
      </c>
      <c r="AJ4852" s="260">
        <f>INDEX(NoSettings!$C$2:$AG$7602,MATCH(EPS!$A4852,NoSettings!$A$2:$A$7602,0),MATCH(EPS!AJ$2,NoSettings!$C$1:$AG$1,0))</f>
        <v>0</v>
      </c>
      <c r="AK4852" s="260">
        <f>INDEX(NoSettings!$C$2:$AG$7602,MATCH(EPS!$A4852,NoSettings!$A$2:$A$7602,0),MATCH(EPS!AK$2,NoSettings!$C$1:$AG$1,0))</f>
        <v>0</v>
      </c>
    </row>
    <row r="4853" spans="1:37" hidden="1" x14ac:dyDescent="0.3">
      <c r="A4853" s="272" t="s">
        <v>6385</v>
      </c>
      <c r="B4853" t="s">
        <v>9263</v>
      </c>
      <c r="C4853" t="s">
        <v>9170</v>
      </c>
      <c r="D4853" t="s">
        <v>9159</v>
      </c>
      <c r="E4853" s="260" t="s">
        <v>454</v>
      </c>
      <c r="G4853" s="260">
        <f>INDEX(NoSettings!$C$2:$AG$7602,MATCH(EPS!$A4853,NoSettings!$A$2:$A$7602,0),MATCH(EPS!G$2,NoSettings!$C$1:$AG$1,0))</f>
        <v>0</v>
      </c>
      <c r="H4853" s="260">
        <f>INDEX(NoSettings!$C$2:$AG$7602,MATCH(EPS!$A4853,NoSettings!$A$2:$A$7602,0),MATCH(EPS!H$2,NoSettings!$C$1:$AG$1,0))</f>
        <v>0</v>
      </c>
      <c r="I4853" s="260">
        <f>INDEX(NoSettings!$C$2:$AG$7602,MATCH(EPS!$A4853,NoSettings!$A$2:$A$7602,0),MATCH(EPS!I$2,NoSettings!$C$1:$AG$1,0))</f>
        <v>0</v>
      </c>
      <c r="J4853" s="260">
        <f>INDEX(NoSettings!$C$2:$AG$7602,MATCH(EPS!$A4853,NoSettings!$A$2:$A$7602,0),MATCH(EPS!J$2,NoSettings!$C$1:$AG$1,0))</f>
        <v>0</v>
      </c>
      <c r="K4853" s="260">
        <f>INDEX(NoSettings!$C$2:$AG$7602,MATCH(EPS!$A4853,NoSettings!$A$2:$A$7602,0),MATCH(EPS!K$2,NoSettings!$C$1:$AG$1,0))</f>
        <v>0</v>
      </c>
      <c r="L4853" s="260">
        <f>INDEX(NoSettings!$C$2:$AG$7602,MATCH(EPS!$A4853,NoSettings!$A$2:$A$7602,0),MATCH(EPS!L$2,NoSettings!$C$1:$AG$1,0))</f>
        <v>0</v>
      </c>
      <c r="M4853" s="260">
        <f>INDEX(NoSettings!$C$2:$AG$7602,MATCH(EPS!$A4853,NoSettings!$A$2:$A$7602,0),MATCH(EPS!M$2,NoSettings!$C$1:$AG$1,0))</f>
        <v>0</v>
      </c>
      <c r="N4853" s="260">
        <f>INDEX(NoSettings!$C$2:$AG$7602,MATCH(EPS!$A4853,NoSettings!$A$2:$A$7602,0),MATCH(EPS!N$2,NoSettings!$C$1:$AG$1,0))</f>
        <v>0</v>
      </c>
      <c r="O4853" s="260">
        <f>INDEX(NoSettings!$C$2:$AG$7602,MATCH(EPS!$A4853,NoSettings!$A$2:$A$7602,0),MATCH(EPS!O$2,NoSettings!$C$1:$AG$1,0))</f>
        <v>0</v>
      </c>
      <c r="P4853" s="260">
        <f>INDEX(NoSettings!$C$2:$AG$7602,MATCH(EPS!$A4853,NoSettings!$A$2:$A$7602,0),MATCH(EPS!P$2,NoSettings!$C$1:$AG$1,0))</f>
        <v>0</v>
      </c>
      <c r="Q4853" s="260">
        <f>INDEX(NoSettings!$C$2:$AG$7602,MATCH(EPS!$A4853,NoSettings!$A$2:$A$7602,0),MATCH(EPS!Q$2,NoSettings!$C$1:$AG$1,0))</f>
        <v>0</v>
      </c>
      <c r="R4853" s="260">
        <f>INDEX(NoSettings!$C$2:$AG$7602,MATCH(EPS!$A4853,NoSettings!$A$2:$A$7602,0),MATCH(EPS!R$2,NoSettings!$C$1:$AG$1,0))</f>
        <v>0</v>
      </c>
      <c r="S4853" s="260">
        <f>INDEX(NoSettings!$C$2:$AG$7602,MATCH(EPS!$A4853,NoSettings!$A$2:$A$7602,0),MATCH(EPS!S$2,NoSettings!$C$1:$AG$1,0))</f>
        <v>0</v>
      </c>
      <c r="T4853" s="260">
        <f>INDEX(NoSettings!$C$2:$AG$7602,MATCH(EPS!$A4853,NoSettings!$A$2:$A$7602,0),MATCH(EPS!T$2,NoSettings!$C$1:$AG$1,0))</f>
        <v>0</v>
      </c>
      <c r="U4853" s="260">
        <f>INDEX(NoSettings!$C$2:$AG$7602,MATCH(EPS!$A4853,NoSettings!$A$2:$A$7602,0),MATCH(EPS!U$2,NoSettings!$C$1:$AG$1,0))</f>
        <v>0</v>
      </c>
      <c r="V4853" s="260">
        <f>INDEX(NoSettings!$C$2:$AG$7602,MATCH(EPS!$A4853,NoSettings!$A$2:$A$7602,0),MATCH(EPS!V$2,NoSettings!$C$1:$AG$1,0))</f>
        <v>0</v>
      </c>
      <c r="W4853" s="260">
        <f>INDEX(NoSettings!$C$2:$AG$7602,MATCH(EPS!$A4853,NoSettings!$A$2:$A$7602,0),MATCH(EPS!W$2,NoSettings!$C$1:$AG$1,0))</f>
        <v>0</v>
      </c>
      <c r="X4853" s="260">
        <f>INDEX(NoSettings!$C$2:$AG$7602,MATCH(EPS!$A4853,NoSettings!$A$2:$A$7602,0),MATCH(EPS!X$2,NoSettings!$C$1:$AG$1,0))</f>
        <v>0</v>
      </c>
      <c r="Y4853" s="260">
        <f>INDEX(NoSettings!$C$2:$AG$7602,MATCH(EPS!$A4853,NoSettings!$A$2:$A$7602,0),MATCH(EPS!Y$2,NoSettings!$C$1:$AG$1,0))</f>
        <v>0</v>
      </c>
      <c r="Z4853" s="260">
        <f>INDEX(NoSettings!$C$2:$AG$7602,MATCH(EPS!$A4853,NoSettings!$A$2:$A$7602,0),MATCH(EPS!Z$2,NoSettings!$C$1:$AG$1,0))</f>
        <v>0</v>
      </c>
      <c r="AA4853" s="260">
        <f>INDEX(NoSettings!$C$2:$AG$7602,MATCH(EPS!$A4853,NoSettings!$A$2:$A$7602,0),MATCH(EPS!AA$2,NoSettings!$C$1:$AG$1,0))</f>
        <v>0</v>
      </c>
      <c r="AB4853" s="260">
        <f>INDEX(NoSettings!$C$2:$AG$7602,MATCH(EPS!$A4853,NoSettings!$A$2:$A$7602,0),MATCH(EPS!AB$2,NoSettings!$C$1:$AG$1,0))</f>
        <v>0</v>
      </c>
      <c r="AC4853" s="260">
        <f>INDEX(NoSettings!$C$2:$AG$7602,MATCH(EPS!$A4853,NoSettings!$A$2:$A$7602,0),MATCH(EPS!AC$2,NoSettings!$C$1:$AG$1,0))</f>
        <v>0</v>
      </c>
      <c r="AD4853" s="260">
        <f>INDEX(NoSettings!$C$2:$AG$7602,MATCH(EPS!$A4853,NoSettings!$A$2:$A$7602,0),MATCH(EPS!AD$2,NoSettings!$C$1:$AG$1,0))</f>
        <v>0</v>
      </c>
      <c r="AE4853" s="260">
        <f>INDEX(NoSettings!$C$2:$AG$7602,MATCH(EPS!$A4853,NoSettings!$A$2:$A$7602,0),MATCH(EPS!AE$2,NoSettings!$C$1:$AG$1,0))</f>
        <v>0</v>
      </c>
      <c r="AF4853" s="260">
        <f>INDEX(NoSettings!$C$2:$AG$7602,MATCH(EPS!$A4853,NoSettings!$A$2:$A$7602,0),MATCH(EPS!AF$2,NoSettings!$C$1:$AG$1,0))</f>
        <v>0</v>
      </c>
      <c r="AG4853" s="260">
        <f>INDEX(NoSettings!$C$2:$AG$7602,MATCH(EPS!$A4853,NoSettings!$A$2:$A$7602,0),MATCH(EPS!AG$2,NoSettings!$C$1:$AG$1,0))</f>
        <v>0</v>
      </c>
      <c r="AH4853" s="260">
        <f>INDEX(NoSettings!$C$2:$AG$7602,MATCH(EPS!$A4853,NoSettings!$A$2:$A$7602,0),MATCH(EPS!AH$2,NoSettings!$C$1:$AG$1,0))</f>
        <v>0</v>
      </c>
      <c r="AI4853" s="260">
        <f>INDEX(NoSettings!$C$2:$AG$7602,MATCH(EPS!$A4853,NoSettings!$A$2:$A$7602,0),MATCH(EPS!AI$2,NoSettings!$C$1:$AG$1,0))</f>
        <v>0</v>
      </c>
      <c r="AJ4853" s="260">
        <f>INDEX(NoSettings!$C$2:$AG$7602,MATCH(EPS!$A4853,NoSettings!$A$2:$A$7602,0),MATCH(EPS!AJ$2,NoSettings!$C$1:$AG$1,0))</f>
        <v>0</v>
      </c>
      <c r="AK4853" s="260">
        <f>INDEX(NoSettings!$C$2:$AG$7602,MATCH(EPS!$A4853,NoSettings!$A$2:$A$7602,0),MATCH(EPS!AK$2,NoSettings!$C$1:$AG$1,0))</f>
        <v>0</v>
      </c>
    </row>
    <row r="4854" spans="1:37" hidden="1" x14ac:dyDescent="0.3">
      <c r="A4854" s="272" t="s">
        <v>6386</v>
      </c>
      <c r="B4854" t="s">
        <v>9263</v>
      </c>
      <c r="C4854" t="s">
        <v>9170</v>
      </c>
      <c r="D4854" t="s">
        <v>9159</v>
      </c>
      <c r="E4854" s="260" t="s">
        <v>456</v>
      </c>
      <c r="G4854" s="260">
        <f>INDEX(NoSettings!$C$2:$AG$7602,MATCH(EPS!$A4854,NoSettings!$A$2:$A$7602,0),MATCH(EPS!G$2,NoSettings!$C$1:$AG$1,0))</f>
        <v>0</v>
      </c>
      <c r="H4854" s="260">
        <f>INDEX(NoSettings!$C$2:$AG$7602,MATCH(EPS!$A4854,NoSettings!$A$2:$A$7602,0),MATCH(EPS!H$2,NoSettings!$C$1:$AG$1,0))</f>
        <v>0</v>
      </c>
      <c r="I4854" s="260">
        <f>INDEX(NoSettings!$C$2:$AG$7602,MATCH(EPS!$A4854,NoSettings!$A$2:$A$7602,0),MATCH(EPS!I$2,NoSettings!$C$1:$AG$1,0))</f>
        <v>0</v>
      </c>
      <c r="J4854" s="260">
        <f>INDEX(NoSettings!$C$2:$AG$7602,MATCH(EPS!$A4854,NoSettings!$A$2:$A$7602,0),MATCH(EPS!J$2,NoSettings!$C$1:$AG$1,0))</f>
        <v>0</v>
      </c>
      <c r="K4854" s="260">
        <f>INDEX(NoSettings!$C$2:$AG$7602,MATCH(EPS!$A4854,NoSettings!$A$2:$A$7602,0),MATCH(EPS!K$2,NoSettings!$C$1:$AG$1,0))</f>
        <v>0</v>
      </c>
      <c r="L4854" s="260">
        <f>INDEX(NoSettings!$C$2:$AG$7602,MATCH(EPS!$A4854,NoSettings!$A$2:$A$7602,0),MATCH(EPS!L$2,NoSettings!$C$1:$AG$1,0))</f>
        <v>0</v>
      </c>
      <c r="M4854" s="260">
        <f>INDEX(NoSettings!$C$2:$AG$7602,MATCH(EPS!$A4854,NoSettings!$A$2:$A$7602,0),MATCH(EPS!M$2,NoSettings!$C$1:$AG$1,0))</f>
        <v>0</v>
      </c>
      <c r="N4854" s="260">
        <f>INDEX(NoSettings!$C$2:$AG$7602,MATCH(EPS!$A4854,NoSettings!$A$2:$A$7602,0),MATCH(EPS!N$2,NoSettings!$C$1:$AG$1,0))</f>
        <v>0</v>
      </c>
      <c r="O4854" s="260">
        <f>INDEX(NoSettings!$C$2:$AG$7602,MATCH(EPS!$A4854,NoSettings!$A$2:$A$7602,0),MATCH(EPS!O$2,NoSettings!$C$1:$AG$1,0))</f>
        <v>0</v>
      </c>
      <c r="P4854" s="260">
        <f>INDEX(NoSettings!$C$2:$AG$7602,MATCH(EPS!$A4854,NoSettings!$A$2:$A$7602,0),MATCH(EPS!P$2,NoSettings!$C$1:$AG$1,0))</f>
        <v>0</v>
      </c>
      <c r="Q4854" s="260">
        <f>INDEX(NoSettings!$C$2:$AG$7602,MATCH(EPS!$A4854,NoSettings!$A$2:$A$7602,0),MATCH(EPS!Q$2,NoSettings!$C$1:$AG$1,0))</f>
        <v>0</v>
      </c>
      <c r="R4854" s="260">
        <f>INDEX(NoSettings!$C$2:$AG$7602,MATCH(EPS!$A4854,NoSettings!$A$2:$A$7602,0),MATCH(EPS!R$2,NoSettings!$C$1:$AG$1,0))</f>
        <v>0</v>
      </c>
      <c r="S4854" s="260">
        <f>INDEX(NoSettings!$C$2:$AG$7602,MATCH(EPS!$A4854,NoSettings!$A$2:$A$7602,0),MATCH(EPS!S$2,NoSettings!$C$1:$AG$1,0))</f>
        <v>0</v>
      </c>
      <c r="T4854" s="260">
        <f>INDEX(NoSettings!$C$2:$AG$7602,MATCH(EPS!$A4854,NoSettings!$A$2:$A$7602,0),MATCH(EPS!T$2,NoSettings!$C$1:$AG$1,0))</f>
        <v>0</v>
      </c>
      <c r="U4854" s="260">
        <f>INDEX(NoSettings!$C$2:$AG$7602,MATCH(EPS!$A4854,NoSettings!$A$2:$A$7602,0),MATCH(EPS!U$2,NoSettings!$C$1:$AG$1,0))</f>
        <v>0</v>
      </c>
      <c r="V4854" s="260">
        <f>INDEX(NoSettings!$C$2:$AG$7602,MATCH(EPS!$A4854,NoSettings!$A$2:$A$7602,0),MATCH(EPS!V$2,NoSettings!$C$1:$AG$1,0))</f>
        <v>0</v>
      </c>
      <c r="W4854" s="260">
        <f>INDEX(NoSettings!$C$2:$AG$7602,MATCH(EPS!$A4854,NoSettings!$A$2:$A$7602,0),MATCH(EPS!W$2,NoSettings!$C$1:$AG$1,0))</f>
        <v>0</v>
      </c>
      <c r="X4854" s="260">
        <f>INDEX(NoSettings!$C$2:$AG$7602,MATCH(EPS!$A4854,NoSettings!$A$2:$A$7602,0),MATCH(EPS!X$2,NoSettings!$C$1:$AG$1,0))</f>
        <v>0</v>
      </c>
      <c r="Y4854" s="260">
        <f>INDEX(NoSettings!$C$2:$AG$7602,MATCH(EPS!$A4854,NoSettings!$A$2:$A$7602,0),MATCH(EPS!Y$2,NoSettings!$C$1:$AG$1,0))</f>
        <v>0</v>
      </c>
      <c r="Z4854" s="260">
        <f>INDEX(NoSettings!$C$2:$AG$7602,MATCH(EPS!$A4854,NoSettings!$A$2:$A$7602,0),MATCH(EPS!Z$2,NoSettings!$C$1:$AG$1,0))</f>
        <v>0</v>
      </c>
      <c r="AA4854" s="260">
        <f>INDEX(NoSettings!$C$2:$AG$7602,MATCH(EPS!$A4854,NoSettings!$A$2:$A$7602,0),MATCH(EPS!AA$2,NoSettings!$C$1:$AG$1,0))</f>
        <v>0</v>
      </c>
      <c r="AB4854" s="260">
        <f>INDEX(NoSettings!$C$2:$AG$7602,MATCH(EPS!$A4854,NoSettings!$A$2:$A$7602,0),MATCH(EPS!AB$2,NoSettings!$C$1:$AG$1,0))</f>
        <v>0</v>
      </c>
      <c r="AC4854" s="260">
        <f>INDEX(NoSettings!$C$2:$AG$7602,MATCH(EPS!$A4854,NoSettings!$A$2:$A$7602,0),MATCH(EPS!AC$2,NoSettings!$C$1:$AG$1,0))</f>
        <v>0</v>
      </c>
      <c r="AD4854" s="260">
        <f>INDEX(NoSettings!$C$2:$AG$7602,MATCH(EPS!$A4854,NoSettings!$A$2:$A$7602,0),MATCH(EPS!AD$2,NoSettings!$C$1:$AG$1,0))</f>
        <v>0</v>
      </c>
      <c r="AE4854" s="260">
        <f>INDEX(NoSettings!$C$2:$AG$7602,MATCH(EPS!$A4854,NoSettings!$A$2:$A$7602,0),MATCH(EPS!AE$2,NoSettings!$C$1:$AG$1,0))</f>
        <v>0</v>
      </c>
      <c r="AF4854" s="260">
        <f>INDEX(NoSettings!$C$2:$AG$7602,MATCH(EPS!$A4854,NoSettings!$A$2:$A$7602,0),MATCH(EPS!AF$2,NoSettings!$C$1:$AG$1,0))</f>
        <v>0</v>
      </c>
      <c r="AG4854" s="260">
        <f>INDEX(NoSettings!$C$2:$AG$7602,MATCH(EPS!$A4854,NoSettings!$A$2:$A$7602,0),MATCH(EPS!AG$2,NoSettings!$C$1:$AG$1,0))</f>
        <v>0</v>
      </c>
      <c r="AH4854" s="260">
        <f>INDEX(NoSettings!$C$2:$AG$7602,MATCH(EPS!$A4854,NoSettings!$A$2:$A$7602,0),MATCH(EPS!AH$2,NoSettings!$C$1:$AG$1,0))</f>
        <v>0</v>
      </c>
      <c r="AI4854" s="260">
        <f>INDEX(NoSettings!$C$2:$AG$7602,MATCH(EPS!$A4854,NoSettings!$A$2:$A$7602,0),MATCH(EPS!AI$2,NoSettings!$C$1:$AG$1,0))</f>
        <v>0</v>
      </c>
      <c r="AJ4854" s="260">
        <f>INDEX(NoSettings!$C$2:$AG$7602,MATCH(EPS!$A4854,NoSettings!$A$2:$A$7602,0),MATCH(EPS!AJ$2,NoSettings!$C$1:$AG$1,0))</f>
        <v>0</v>
      </c>
      <c r="AK4854" s="260">
        <f>INDEX(NoSettings!$C$2:$AG$7602,MATCH(EPS!$A4854,NoSettings!$A$2:$A$7602,0),MATCH(EPS!AK$2,NoSettings!$C$1:$AG$1,0))</f>
        <v>0</v>
      </c>
    </row>
    <row r="4855" spans="1:37" hidden="1" x14ac:dyDescent="0.3">
      <c r="A4855" s="272" t="s">
        <v>6387</v>
      </c>
      <c r="B4855" t="s">
        <v>9263</v>
      </c>
      <c r="C4855" t="s">
        <v>9170</v>
      </c>
      <c r="D4855" t="s">
        <v>9159</v>
      </c>
      <c r="E4855" s="260" t="s">
        <v>9235</v>
      </c>
      <c r="G4855" s="260">
        <f>INDEX(NoSettings!$C$2:$AG$7602,MATCH(EPS!$A4855,NoSettings!$A$2:$A$7602,0),MATCH(EPS!G$2,NoSettings!$C$1:$AG$1,0))</f>
        <v>0</v>
      </c>
      <c r="H4855" s="260">
        <f>INDEX(NoSettings!$C$2:$AG$7602,MATCH(EPS!$A4855,NoSettings!$A$2:$A$7602,0),MATCH(EPS!H$2,NoSettings!$C$1:$AG$1,0))</f>
        <v>0</v>
      </c>
      <c r="I4855" s="260">
        <f>INDEX(NoSettings!$C$2:$AG$7602,MATCH(EPS!$A4855,NoSettings!$A$2:$A$7602,0),MATCH(EPS!I$2,NoSettings!$C$1:$AG$1,0))</f>
        <v>0</v>
      </c>
      <c r="J4855" s="260">
        <f>INDEX(NoSettings!$C$2:$AG$7602,MATCH(EPS!$A4855,NoSettings!$A$2:$A$7602,0),MATCH(EPS!J$2,NoSettings!$C$1:$AG$1,0))</f>
        <v>0</v>
      </c>
      <c r="K4855" s="260">
        <f>INDEX(NoSettings!$C$2:$AG$7602,MATCH(EPS!$A4855,NoSettings!$A$2:$A$7602,0),MATCH(EPS!K$2,NoSettings!$C$1:$AG$1,0))</f>
        <v>0</v>
      </c>
      <c r="L4855" s="260">
        <f>INDEX(NoSettings!$C$2:$AG$7602,MATCH(EPS!$A4855,NoSettings!$A$2:$A$7602,0),MATCH(EPS!L$2,NoSettings!$C$1:$AG$1,0))</f>
        <v>0</v>
      </c>
      <c r="M4855" s="260">
        <f>INDEX(NoSettings!$C$2:$AG$7602,MATCH(EPS!$A4855,NoSettings!$A$2:$A$7602,0),MATCH(EPS!M$2,NoSettings!$C$1:$AG$1,0))</f>
        <v>0</v>
      </c>
      <c r="N4855" s="260">
        <f>INDEX(NoSettings!$C$2:$AG$7602,MATCH(EPS!$A4855,NoSettings!$A$2:$A$7602,0),MATCH(EPS!N$2,NoSettings!$C$1:$AG$1,0))</f>
        <v>0</v>
      </c>
      <c r="O4855" s="260">
        <f>INDEX(NoSettings!$C$2:$AG$7602,MATCH(EPS!$A4855,NoSettings!$A$2:$A$7602,0),MATCH(EPS!O$2,NoSettings!$C$1:$AG$1,0))</f>
        <v>0</v>
      </c>
      <c r="P4855" s="260">
        <f>INDEX(NoSettings!$C$2:$AG$7602,MATCH(EPS!$A4855,NoSettings!$A$2:$A$7602,0),MATCH(EPS!P$2,NoSettings!$C$1:$AG$1,0))</f>
        <v>0</v>
      </c>
      <c r="Q4855" s="260">
        <f>INDEX(NoSettings!$C$2:$AG$7602,MATCH(EPS!$A4855,NoSettings!$A$2:$A$7602,0),MATCH(EPS!Q$2,NoSettings!$C$1:$AG$1,0))</f>
        <v>0</v>
      </c>
      <c r="R4855" s="260">
        <f>INDEX(NoSettings!$C$2:$AG$7602,MATCH(EPS!$A4855,NoSettings!$A$2:$A$7602,0),MATCH(EPS!R$2,NoSettings!$C$1:$AG$1,0))</f>
        <v>0</v>
      </c>
      <c r="S4855" s="260">
        <f>INDEX(NoSettings!$C$2:$AG$7602,MATCH(EPS!$A4855,NoSettings!$A$2:$A$7602,0),MATCH(EPS!S$2,NoSettings!$C$1:$AG$1,0))</f>
        <v>0</v>
      </c>
      <c r="T4855" s="260">
        <f>INDEX(NoSettings!$C$2:$AG$7602,MATCH(EPS!$A4855,NoSettings!$A$2:$A$7602,0),MATCH(EPS!T$2,NoSettings!$C$1:$AG$1,0))</f>
        <v>0</v>
      </c>
      <c r="U4855" s="260">
        <f>INDEX(NoSettings!$C$2:$AG$7602,MATCH(EPS!$A4855,NoSettings!$A$2:$A$7602,0),MATCH(EPS!U$2,NoSettings!$C$1:$AG$1,0))</f>
        <v>0</v>
      </c>
      <c r="V4855" s="260">
        <f>INDEX(NoSettings!$C$2:$AG$7602,MATCH(EPS!$A4855,NoSettings!$A$2:$A$7602,0),MATCH(EPS!V$2,NoSettings!$C$1:$AG$1,0))</f>
        <v>0</v>
      </c>
      <c r="W4855" s="260">
        <f>INDEX(NoSettings!$C$2:$AG$7602,MATCH(EPS!$A4855,NoSettings!$A$2:$A$7602,0),MATCH(EPS!W$2,NoSettings!$C$1:$AG$1,0))</f>
        <v>0</v>
      </c>
      <c r="X4855" s="260">
        <f>INDEX(NoSettings!$C$2:$AG$7602,MATCH(EPS!$A4855,NoSettings!$A$2:$A$7602,0),MATCH(EPS!X$2,NoSettings!$C$1:$AG$1,0))</f>
        <v>0</v>
      </c>
      <c r="Y4855" s="260">
        <f>INDEX(NoSettings!$C$2:$AG$7602,MATCH(EPS!$A4855,NoSettings!$A$2:$A$7602,0),MATCH(EPS!Y$2,NoSettings!$C$1:$AG$1,0))</f>
        <v>0</v>
      </c>
      <c r="Z4855" s="260">
        <f>INDEX(NoSettings!$C$2:$AG$7602,MATCH(EPS!$A4855,NoSettings!$A$2:$A$7602,0),MATCH(EPS!Z$2,NoSettings!$C$1:$AG$1,0))</f>
        <v>0</v>
      </c>
      <c r="AA4855" s="260">
        <f>INDEX(NoSettings!$C$2:$AG$7602,MATCH(EPS!$A4855,NoSettings!$A$2:$A$7602,0),MATCH(EPS!AA$2,NoSettings!$C$1:$AG$1,0))</f>
        <v>0</v>
      </c>
      <c r="AB4855" s="260">
        <f>INDEX(NoSettings!$C$2:$AG$7602,MATCH(EPS!$A4855,NoSettings!$A$2:$A$7602,0),MATCH(EPS!AB$2,NoSettings!$C$1:$AG$1,0))</f>
        <v>0</v>
      </c>
      <c r="AC4855" s="260">
        <f>INDEX(NoSettings!$C$2:$AG$7602,MATCH(EPS!$A4855,NoSettings!$A$2:$A$7602,0),MATCH(EPS!AC$2,NoSettings!$C$1:$AG$1,0))</f>
        <v>0</v>
      </c>
      <c r="AD4855" s="260">
        <f>INDEX(NoSettings!$C$2:$AG$7602,MATCH(EPS!$A4855,NoSettings!$A$2:$A$7602,0),MATCH(EPS!AD$2,NoSettings!$C$1:$AG$1,0))</f>
        <v>0</v>
      </c>
      <c r="AE4855" s="260">
        <f>INDEX(NoSettings!$C$2:$AG$7602,MATCH(EPS!$A4855,NoSettings!$A$2:$A$7602,0),MATCH(EPS!AE$2,NoSettings!$C$1:$AG$1,0))</f>
        <v>0</v>
      </c>
      <c r="AF4855" s="260">
        <f>INDEX(NoSettings!$C$2:$AG$7602,MATCH(EPS!$A4855,NoSettings!$A$2:$A$7602,0),MATCH(EPS!AF$2,NoSettings!$C$1:$AG$1,0))</f>
        <v>0</v>
      </c>
      <c r="AG4855" s="260">
        <f>INDEX(NoSettings!$C$2:$AG$7602,MATCH(EPS!$A4855,NoSettings!$A$2:$A$7602,0),MATCH(EPS!AG$2,NoSettings!$C$1:$AG$1,0))</f>
        <v>0</v>
      </c>
      <c r="AH4855" s="260">
        <f>INDEX(NoSettings!$C$2:$AG$7602,MATCH(EPS!$A4855,NoSettings!$A$2:$A$7602,0),MATCH(EPS!AH$2,NoSettings!$C$1:$AG$1,0))</f>
        <v>0</v>
      </c>
      <c r="AI4855" s="260">
        <f>INDEX(NoSettings!$C$2:$AG$7602,MATCH(EPS!$A4855,NoSettings!$A$2:$A$7602,0),MATCH(EPS!AI$2,NoSettings!$C$1:$AG$1,0))</f>
        <v>0</v>
      </c>
      <c r="AJ4855" s="260">
        <f>INDEX(NoSettings!$C$2:$AG$7602,MATCH(EPS!$A4855,NoSettings!$A$2:$A$7602,0),MATCH(EPS!AJ$2,NoSettings!$C$1:$AG$1,0))</f>
        <v>0</v>
      </c>
      <c r="AK4855" s="260">
        <f>INDEX(NoSettings!$C$2:$AG$7602,MATCH(EPS!$A4855,NoSettings!$A$2:$A$7602,0),MATCH(EPS!AK$2,NoSettings!$C$1:$AG$1,0))</f>
        <v>0</v>
      </c>
    </row>
    <row r="4856" spans="1:37" hidden="1" x14ac:dyDescent="0.3">
      <c r="A4856" s="272" t="s">
        <v>6388</v>
      </c>
      <c r="B4856" t="s">
        <v>9263</v>
      </c>
      <c r="C4856" t="s">
        <v>9170</v>
      </c>
      <c r="D4856" s="270" t="s">
        <v>9160</v>
      </c>
      <c r="E4856" s="260" t="s">
        <v>455</v>
      </c>
      <c r="G4856" s="260">
        <f>INDEX(NoSettings!$C$2:$AG$7602,MATCH(EPS!$A4856,NoSettings!$A$2:$A$7602,0),MATCH(EPS!G$2,NoSettings!$C$1:$AG$1,0))</f>
        <v>0</v>
      </c>
      <c r="H4856" s="260">
        <f>INDEX(NoSettings!$C$2:$AG$7602,MATCH(EPS!$A4856,NoSettings!$A$2:$A$7602,0),MATCH(EPS!H$2,NoSettings!$C$1:$AG$1,0))</f>
        <v>0</v>
      </c>
      <c r="I4856" s="260">
        <f>INDEX(NoSettings!$C$2:$AG$7602,MATCH(EPS!$A4856,NoSettings!$A$2:$A$7602,0),MATCH(EPS!I$2,NoSettings!$C$1:$AG$1,0))</f>
        <v>0</v>
      </c>
      <c r="J4856" s="260">
        <f>INDEX(NoSettings!$C$2:$AG$7602,MATCH(EPS!$A4856,NoSettings!$A$2:$A$7602,0),MATCH(EPS!J$2,NoSettings!$C$1:$AG$1,0))</f>
        <v>0</v>
      </c>
      <c r="K4856" s="260">
        <f>INDEX(NoSettings!$C$2:$AG$7602,MATCH(EPS!$A4856,NoSettings!$A$2:$A$7602,0),MATCH(EPS!K$2,NoSettings!$C$1:$AG$1,0))</f>
        <v>0</v>
      </c>
      <c r="L4856" s="260">
        <f>INDEX(NoSettings!$C$2:$AG$7602,MATCH(EPS!$A4856,NoSettings!$A$2:$A$7602,0),MATCH(EPS!L$2,NoSettings!$C$1:$AG$1,0))</f>
        <v>0</v>
      </c>
      <c r="M4856" s="260">
        <f>INDEX(NoSettings!$C$2:$AG$7602,MATCH(EPS!$A4856,NoSettings!$A$2:$A$7602,0),MATCH(EPS!M$2,NoSettings!$C$1:$AG$1,0))</f>
        <v>0</v>
      </c>
      <c r="N4856" s="260">
        <f>INDEX(NoSettings!$C$2:$AG$7602,MATCH(EPS!$A4856,NoSettings!$A$2:$A$7602,0),MATCH(EPS!N$2,NoSettings!$C$1:$AG$1,0))</f>
        <v>0</v>
      </c>
      <c r="O4856" s="260">
        <f>INDEX(NoSettings!$C$2:$AG$7602,MATCH(EPS!$A4856,NoSettings!$A$2:$A$7602,0),MATCH(EPS!O$2,NoSettings!$C$1:$AG$1,0))</f>
        <v>0</v>
      </c>
      <c r="P4856" s="260">
        <f>INDEX(NoSettings!$C$2:$AG$7602,MATCH(EPS!$A4856,NoSettings!$A$2:$A$7602,0),MATCH(EPS!P$2,NoSettings!$C$1:$AG$1,0))</f>
        <v>0</v>
      </c>
      <c r="Q4856" s="260">
        <f>INDEX(NoSettings!$C$2:$AG$7602,MATCH(EPS!$A4856,NoSettings!$A$2:$A$7602,0),MATCH(EPS!Q$2,NoSettings!$C$1:$AG$1,0))</f>
        <v>0</v>
      </c>
      <c r="R4856" s="260">
        <f>INDEX(NoSettings!$C$2:$AG$7602,MATCH(EPS!$A4856,NoSettings!$A$2:$A$7602,0),MATCH(EPS!R$2,NoSettings!$C$1:$AG$1,0))</f>
        <v>0</v>
      </c>
      <c r="S4856" s="260">
        <f>INDEX(NoSettings!$C$2:$AG$7602,MATCH(EPS!$A4856,NoSettings!$A$2:$A$7602,0),MATCH(EPS!S$2,NoSettings!$C$1:$AG$1,0))</f>
        <v>0</v>
      </c>
      <c r="T4856" s="260">
        <f>INDEX(NoSettings!$C$2:$AG$7602,MATCH(EPS!$A4856,NoSettings!$A$2:$A$7602,0),MATCH(EPS!T$2,NoSettings!$C$1:$AG$1,0))</f>
        <v>0</v>
      </c>
      <c r="U4856" s="260">
        <f>INDEX(NoSettings!$C$2:$AG$7602,MATCH(EPS!$A4856,NoSettings!$A$2:$A$7602,0),MATCH(EPS!U$2,NoSettings!$C$1:$AG$1,0))</f>
        <v>0</v>
      </c>
      <c r="V4856" s="260">
        <f>INDEX(NoSettings!$C$2:$AG$7602,MATCH(EPS!$A4856,NoSettings!$A$2:$A$7602,0),MATCH(EPS!V$2,NoSettings!$C$1:$AG$1,0))</f>
        <v>0</v>
      </c>
      <c r="W4856" s="260">
        <f>INDEX(NoSettings!$C$2:$AG$7602,MATCH(EPS!$A4856,NoSettings!$A$2:$A$7602,0),MATCH(EPS!W$2,NoSettings!$C$1:$AG$1,0))</f>
        <v>0</v>
      </c>
      <c r="X4856" s="260">
        <f>INDEX(NoSettings!$C$2:$AG$7602,MATCH(EPS!$A4856,NoSettings!$A$2:$A$7602,0),MATCH(EPS!X$2,NoSettings!$C$1:$AG$1,0))</f>
        <v>0</v>
      </c>
      <c r="Y4856" s="260">
        <f>INDEX(NoSettings!$C$2:$AG$7602,MATCH(EPS!$A4856,NoSettings!$A$2:$A$7602,0),MATCH(EPS!Y$2,NoSettings!$C$1:$AG$1,0))</f>
        <v>0</v>
      </c>
      <c r="Z4856" s="260">
        <f>INDEX(NoSettings!$C$2:$AG$7602,MATCH(EPS!$A4856,NoSettings!$A$2:$A$7602,0),MATCH(EPS!Z$2,NoSettings!$C$1:$AG$1,0))</f>
        <v>0</v>
      </c>
      <c r="AA4856" s="260">
        <f>INDEX(NoSettings!$C$2:$AG$7602,MATCH(EPS!$A4856,NoSettings!$A$2:$A$7602,0),MATCH(EPS!AA$2,NoSettings!$C$1:$AG$1,0))</f>
        <v>0</v>
      </c>
      <c r="AB4856" s="260">
        <f>INDEX(NoSettings!$C$2:$AG$7602,MATCH(EPS!$A4856,NoSettings!$A$2:$A$7602,0),MATCH(EPS!AB$2,NoSettings!$C$1:$AG$1,0))</f>
        <v>0</v>
      </c>
      <c r="AC4856" s="260">
        <f>INDEX(NoSettings!$C$2:$AG$7602,MATCH(EPS!$A4856,NoSettings!$A$2:$A$7602,0),MATCH(EPS!AC$2,NoSettings!$C$1:$AG$1,0))</f>
        <v>0</v>
      </c>
      <c r="AD4856" s="260">
        <f>INDEX(NoSettings!$C$2:$AG$7602,MATCH(EPS!$A4856,NoSettings!$A$2:$A$7602,0),MATCH(EPS!AD$2,NoSettings!$C$1:$AG$1,0))</f>
        <v>0</v>
      </c>
      <c r="AE4856" s="260">
        <f>INDEX(NoSettings!$C$2:$AG$7602,MATCH(EPS!$A4856,NoSettings!$A$2:$A$7602,0),MATCH(EPS!AE$2,NoSettings!$C$1:$AG$1,0))</f>
        <v>0</v>
      </c>
      <c r="AF4856" s="260">
        <f>INDEX(NoSettings!$C$2:$AG$7602,MATCH(EPS!$A4856,NoSettings!$A$2:$A$7602,0),MATCH(EPS!AF$2,NoSettings!$C$1:$AG$1,0))</f>
        <v>0</v>
      </c>
      <c r="AG4856" s="260">
        <f>INDEX(NoSettings!$C$2:$AG$7602,MATCH(EPS!$A4856,NoSettings!$A$2:$A$7602,0),MATCH(EPS!AG$2,NoSettings!$C$1:$AG$1,0))</f>
        <v>0</v>
      </c>
      <c r="AH4856" s="260">
        <f>INDEX(NoSettings!$C$2:$AG$7602,MATCH(EPS!$A4856,NoSettings!$A$2:$A$7602,0),MATCH(EPS!AH$2,NoSettings!$C$1:$AG$1,0))</f>
        <v>0</v>
      </c>
      <c r="AI4856" s="260">
        <f>INDEX(NoSettings!$C$2:$AG$7602,MATCH(EPS!$A4856,NoSettings!$A$2:$A$7602,0),MATCH(EPS!AI$2,NoSettings!$C$1:$AG$1,0))</f>
        <v>0</v>
      </c>
      <c r="AJ4856" s="260">
        <f>INDEX(NoSettings!$C$2:$AG$7602,MATCH(EPS!$A4856,NoSettings!$A$2:$A$7602,0),MATCH(EPS!AJ$2,NoSettings!$C$1:$AG$1,0))</f>
        <v>0</v>
      </c>
      <c r="AK4856" s="260">
        <f>INDEX(NoSettings!$C$2:$AG$7602,MATCH(EPS!$A4856,NoSettings!$A$2:$A$7602,0),MATCH(EPS!AK$2,NoSettings!$C$1:$AG$1,0))</f>
        <v>0</v>
      </c>
    </row>
    <row r="4857" spans="1:37" hidden="1" x14ac:dyDescent="0.3">
      <c r="A4857" s="272" t="s">
        <v>6389</v>
      </c>
      <c r="B4857" t="s">
        <v>9263</v>
      </c>
      <c r="C4857" t="s">
        <v>9170</v>
      </c>
      <c r="D4857" s="270" t="s">
        <v>9160</v>
      </c>
      <c r="E4857" s="260" t="s">
        <v>9227</v>
      </c>
      <c r="G4857" s="260">
        <f>INDEX(NoSettings!$C$2:$AG$7602,MATCH(EPS!$A4857,NoSettings!$A$2:$A$7602,0),MATCH(EPS!G$2,NoSettings!$C$1:$AG$1,0))</f>
        <v>0</v>
      </c>
      <c r="H4857" s="260">
        <f>INDEX(NoSettings!$C$2:$AG$7602,MATCH(EPS!$A4857,NoSettings!$A$2:$A$7602,0),MATCH(EPS!H$2,NoSettings!$C$1:$AG$1,0))</f>
        <v>0</v>
      </c>
      <c r="I4857" s="260">
        <f>INDEX(NoSettings!$C$2:$AG$7602,MATCH(EPS!$A4857,NoSettings!$A$2:$A$7602,0),MATCH(EPS!I$2,NoSettings!$C$1:$AG$1,0))</f>
        <v>0</v>
      </c>
      <c r="J4857" s="260">
        <f>INDEX(NoSettings!$C$2:$AG$7602,MATCH(EPS!$A4857,NoSettings!$A$2:$A$7602,0),MATCH(EPS!J$2,NoSettings!$C$1:$AG$1,0))</f>
        <v>0</v>
      </c>
      <c r="K4857" s="260">
        <f>INDEX(NoSettings!$C$2:$AG$7602,MATCH(EPS!$A4857,NoSettings!$A$2:$A$7602,0),MATCH(EPS!K$2,NoSettings!$C$1:$AG$1,0))</f>
        <v>0</v>
      </c>
      <c r="L4857" s="260">
        <f>INDEX(NoSettings!$C$2:$AG$7602,MATCH(EPS!$A4857,NoSettings!$A$2:$A$7602,0),MATCH(EPS!L$2,NoSettings!$C$1:$AG$1,0))</f>
        <v>0</v>
      </c>
      <c r="M4857" s="260">
        <f>INDEX(NoSettings!$C$2:$AG$7602,MATCH(EPS!$A4857,NoSettings!$A$2:$A$7602,0),MATCH(EPS!M$2,NoSettings!$C$1:$AG$1,0))</f>
        <v>0</v>
      </c>
      <c r="N4857" s="260">
        <f>INDEX(NoSettings!$C$2:$AG$7602,MATCH(EPS!$A4857,NoSettings!$A$2:$A$7602,0),MATCH(EPS!N$2,NoSettings!$C$1:$AG$1,0))</f>
        <v>0</v>
      </c>
      <c r="O4857" s="260">
        <f>INDEX(NoSettings!$C$2:$AG$7602,MATCH(EPS!$A4857,NoSettings!$A$2:$A$7602,0),MATCH(EPS!O$2,NoSettings!$C$1:$AG$1,0))</f>
        <v>0</v>
      </c>
      <c r="P4857" s="260">
        <f>INDEX(NoSettings!$C$2:$AG$7602,MATCH(EPS!$A4857,NoSettings!$A$2:$A$7602,0),MATCH(EPS!P$2,NoSettings!$C$1:$AG$1,0))</f>
        <v>0</v>
      </c>
      <c r="Q4857" s="260">
        <f>INDEX(NoSettings!$C$2:$AG$7602,MATCH(EPS!$A4857,NoSettings!$A$2:$A$7602,0),MATCH(EPS!Q$2,NoSettings!$C$1:$AG$1,0))</f>
        <v>0</v>
      </c>
      <c r="R4857" s="260">
        <f>INDEX(NoSettings!$C$2:$AG$7602,MATCH(EPS!$A4857,NoSettings!$A$2:$A$7602,0),MATCH(EPS!R$2,NoSettings!$C$1:$AG$1,0))</f>
        <v>0</v>
      </c>
      <c r="S4857" s="260">
        <f>INDEX(NoSettings!$C$2:$AG$7602,MATCH(EPS!$A4857,NoSettings!$A$2:$A$7602,0),MATCH(EPS!S$2,NoSettings!$C$1:$AG$1,0))</f>
        <v>0</v>
      </c>
      <c r="T4857" s="260">
        <f>INDEX(NoSettings!$C$2:$AG$7602,MATCH(EPS!$A4857,NoSettings!$A$2:$A$7602,0),MATCH(EPS!T$2,NoSettings!$C$1:$AG$1,0))</f>
        <v>0</v>
      </c>
      <c r="U4857" s="260">
        <f>INDEX(NoSettings!$C$2:$AG$7602,MATCH(EPS!$A4857,NoSettings!$A$2:$A$7602,0),MATCH(EPS!U$2,NoSettings!$C$1:$AG$1,0))</f>
        <v>0</v>
      </c>
      <c r="V4857" s="260">
        <f>INDEX(NoSettings!$C$2:$AG$7602,MATCH(EPS!$A4857,NoSettings!$A$2:$A$7602,0),MATCH(EPS!V$2,NoSettings!$C$1:$AG$1,0))</f>
        <v>0</v>
      </c>
      <c r="W4857" s="260">
        <f>INDEX(NoSettings!$C$2:$AG$7602,MATCH(EPS!$A4857,NoSettings!$A$2:$A$7602,0),MATCH(EPS!W$2,NoSettings!$C$1:$AG$1,0))</f>
        <v>0</v>
      </c>
      <c r="X4857" s="260">
        <f>INDEX(NoSettings!$C$2:$AG$7602,MATCH(EPS!$A4857,NoSettings!$A$2:$A$7602,0),MATCH(EPS!X$2,NoSettings!$C$1:$AG$1,0))</f>
        <v>0</v>
      </c>
      <c r="Y4857" s="260">
        <f>INDEX(NoSettings!$C$2:$AG$7602,MATCH(EPS!$A4857,NoSettings!$A$2:$A$7602,0),MATCH(EPS!Y$2,NoSettings!$C$1:$AG$1,0))</f>
        <v>0</v>
      </c>
      <c r="Z4857" s="260">
        <f>INDEX(NoSettings!$C$2:$AG$7602,MATCH(EPS!$A4857,NoSettings!$A$2:$A$7602,0),MATCH(EPS!Z$2,NoSettings!$C$1:$AG$1,0))</f>
        <v>0</v>
      </c>
      <c r="AA4857" s="260">
        <f>INDEX(NoSettings!$C$2:$AG$7602,MATCH(EPS!$A4857,NoSettings!$A$2:$A$7602,0),MATCH(EPS!AA$2,NoSettings!$C$1:$AG$1,0))</f>
        <v>0</v>
      </c>
      <c r="AB4857" s="260">
        <f>INDEX(NoSettings!$C$2:$AG$7602,MATCH(EPS!$A4857,NoSettings!$A$2:$A$7602,0),MATCH(EPS!AB$2,NoSettings!$C$1:$AG$1,0))</f>
        <v>0</v>
      </c>
      <c r="AC4857" s="260">
        <f>INDEX(NoSettings!$C$2:$AG$7602,MATCH(EPS!$A4857,NoSettings!$A$2:$A$7602,0),MATCH(EPS!AC$2,NoSettings!$C$1:$AG$1,0))</f>
        <v>0</v>
      </c>
      <c r="AD4857" s="260">
        <f>INDEX(NoSettings!$C$2:$AG$7602,MATCH(EPS!$A4857,NoSettings!$A$2:$A$7602,0),MATCH(EPS!AD$2,NoSettings!$C$1:$AG$1,0))</f>
        <v>0</v>
      </c>
      <c r="AE4857" s="260">
        <f>INDEX(NoSettings!$C$2:$AG$7602,MATCH(EPS!$A4857,NoSettings!$A$2:$A$7602,0),MATCH(EPS!AE$2,NoSettings!$C$1:$AG$1,0))</f>
        <v>0</v>
      </c>
      <c r="AF4857" s="260">
        <f>INDEX(NoSettings!$C$2:$AG$7602,MATCH(EPS!$A4857,NoSettings!$A$2:$A$7602,0),MATCH(EPS!AF$2,NoSettings!$C$1:$AG$1,0))</f>
        <v>0</v>
      </c>
      <c r="AG4857" s="260">
        <f>INDEX(NoSettings!$C$2:$AG$7602,MATCH(EPS!$A4857,NoSettings!$A$2:$A$7602,0),MATCH(EPS!AG$2,NoSettings!$C$1:$AG$1,0))</f>
        <v>0</v>
      </c>
      <c r="AH4857" s="260">
        <f>INDEX(NoSettings!$C$2:$AG$7602,MATCH(EPS!$A4857,NoSettings!$A$2:$A$7602,0),MATCH(EPS!AH$2,NoSettings!$C$1:$AG$1,0))</f>
        <v>0</v>
      </c>
      <c r="AI4857" s="260">
        <f>INDEX(NoSettings!$C$2:$AG$7602,MATCH(EPS!$A4857,NoSettings!$A$2:$A$7602,0),MATCH(EPS!AI$2,NoSettings!$C$1:$AG$1,0))</f>
        <v>0</v>
      </c>
      <c r="AJ4857" s="260">
        <f>INDEX(NoSettings!$C$2:$AG$7602,MATCH(EPS!$A4857,NoSettings!$A$2:$A$7602,0),MATCH(EPS!AJ$2,NoSettings!$C$1:$AG$1,0))</f>
        <v>0</v>
      </c>
      <c r="AK4857" s="260">
        <f>INDEX(NoSettings!$C$2:$AG$7602,MATCH(EPS!$A4857,NoSettings!$A$2:$A$7602,0),MATCH(EPS!AK$2,NoSettings!$C$1:$AG$1,0))</f>
        <v>0</v>
      </c>
    </row>
    <row r="4858" spans="1:37" hidden="1" x14ac:dyDescent="0.3">
      <c r="A4858" s="272" t="s">
        <v>6390</v>
      </c>
      <c r="B4858" t="s">
        <v>9263</v>
      </c>
      <c r="C4858" t="s">
        <v>9170</v>
      </c>
      <c r="D4858" s="270" t="s">
        <v>9160</v>
      </c>
      <c r="E4858" s="260" t="s">
        <v>9228</v>
      </c>
      <c r="G4858" s="260">
        <f>INDEX(NoSettings!$C$2:$AG$7602,MATCH(EPS!$A4858,NoSettings!$A$2:$A$7602,0),MATCH(EPS!G$2,NoSettings!$C$1:$AG$1,0))</f>
        <v>0</v>
      </c>
      <c r="H4858" s="260">
        <f>INDEX(NoSettings!$C$2:$AG$7602,MATCH(EPS!$A4858,NoSettings!$A$2:$A$7602,0),MATCH(EPS!H$2,NoSettings!$C$1:$AG$1,0))</f>
        <v>0</v>
      </c>
      <c r="I4858" s="260">
        <f>INDEX(NoSettings!$C$2:$AG$7602,MATCH(EPS!$A4858,NoSettings!$A$2:$A$7602,0),MATCH(EPS!I$2,NoSettings!$C$1:$AG$1,0))</f>
        <v>0</v>
      </c>
      <c r="J4858" s="260">
        <f>INDEX(NoSettings!$C$2:$AG$7602,MATCH(EPS!$A4858,NoSettings!$A$2:$A$7602,0),MATCH(EPS!J$2,NoSettings!$C$1:$AG$1,0))</f>
        <v>0</v>
      </c>
      <c r="K4858" s="260">
        <f>INDEX(NoSettings!$C$2:$AG$7602,MATCH(EPS!$A4858,NoSettings!$A$2:$A$7602,0),MATCH(EPS!K$2,NoSettings!$C$1:$AG$1,0))</f>
        <v>0</v>
      </c>
      <c r="L4858" s="260">
        <f>INDEX(NoSettings!$C$2:$AG$7602,MATCH(EPS!$A4858,NoSettings!$A$2:$A$7602,0),MATCH(EPS!L$2,NoSettings!$C$1:$AG$1,0))</f>
        <v>0</v>
      </c>
      <c r="M4858" s="260">
        <f>INDEX(NoSettings!$C$2:$AG$7602,MATCH(EPS!$A4858,NoSettings!$A$2:$A$7602,0),MATCH(EPS!M$2,NoSettings!$C$1:$AG$1,0))</f>
        <v>0</v>
      </c>
      <c r="N4858" s="260">
        <f>INDEX(NoSettings!$C$2:$AG$7602,MATCH(EPS!$A4858,NoSettings!$A$2:$A$7602,0),MATCH(EPS!N$2,NoSettings!$C$1:$AG$1,0))</f>
        <v>0</v>
      </c>
      <c r="O4858" s="260">
        <f>INDEX(NoSettings!$C$2:$AG$7602,MATCH(EPS!$A4858,NoSettings!$A$2:$A$7602,0),MATCH(EPS!O$2,NoSettings!$C$1:$AG$1,0))</f>
        <v>0</v>
      </c>
      <c r="P4858" s="260">
        <f>INDEX(NoSettings!$C$2:$AG$7602,MATCH(EPS!$A4858,NoSettings!$A$2:$A$7602,0),MATCH(EPS!P$2,NoSettings!$C$1:$AG$1,0))</f>
        <v>0</v>
      </c>
      <c r="Q4858" s="260">
        <f>INDEX(NoSettings!$C$2:$AG$7602,MATCH(EPS!$A4858,NoSettings!$A$2:$A$7602,0),MATCH(EPS!Q$2,NoSettings!$C$1:$AG$1,0))</f>
        <v>0</v>
      </c>
      <c r="R4858" s="260">
        <f>INDEX(NoSettings!$C$2:$AG$7602,MATCH(EPS!$A4858,NoSettings!$A$2:$A$7602,0),MATCH(EPS!R$2,NoSettings!$C$1:$AG$1,0))</f>
        <v>0</v>
      </c>
      <c r="S4858" s="260">
        <f>INDEX(NoSettings!$C$2:$AG$7602,MATCH(EPS!$A4858,NoSettings!$A$2:$A$7602,0),MATCH(EPS!S$2,NoSettings!$C$1:$AG$1,0))</f>
        <v>0</v>
      </c>
      <c r="T4858" s="260">
        <f>INDEX(NoSettings!$C$2:$AG$7602,MATCH(EPS!$A4858,NoSettings!$A$2:$A$7602,0),MATCH(EPS!T$2,NoSettings!$C$1:$AG$1,0))</f>
        <v>0</v>
      </c>
      <c r="U4858" s="260">
        <f>INDEX(NoSettings!$C$2:$AG$7602,MATCH(EPS!$A4858,NoSettings!$A$2:$A$7602,0),MATCH(EPS!U$2,NoSettings!$C$1:$AG$1,0))</f>
        <v>0</v>
      </c>
      <c r="V4858" s="260">
        <f>INDEX(NoSettings!$C$2:$AG$7602,MATCH(EPS!$A4858,NoSettings!$A$2:$A$7602,0),MATCH(EPS!V$2,NoSettings!$C$1:$AG$1,0))</f>
        <v>0</v>
      </c>
      <c r="W4858" s="260">
        <f>INDEX(NoSettings!$C$2:$AG$7602,MATCH(EPS!$A4858,NoSettings!$A$2:$A$7602,0),MATCH(EPS!W$2,NoSettings!$C$1:$AG$1,0))</f>
        <v>0</v>
      </c>
      <c r="X4858" s="260">
        <f>INDEX(NoSettings!$C$2:$AG$7602,MATCH(EPS!$A4858,NoSettings!$A$2:$A$7602,0),MATCH(EPS!X$2,NoSettings!$C$1:$AG$1,0))</f>
        <v>0</v>
      </c>
      <c r="Y4858" s="260">
        <f>INDEX(NoSettings!$C$2:$AG$7602,MATCH(EPS!$A4858,NoSettings!$A$2:$A$7602,0),MATCH(EPS!Y$2,NoSettings!$C$1:$AG$1,0))</f>
        <v>0</v>
      </c>
      <c r="Z4858" s="260">
        <f>INDEX(NoSettings!$C$2:$AG$7602,MATCH(EPS!$A4858,NoSettings!$A$2:$A$7602,0),MATCH(EPS!Z$2,NoSettings!$C$1:$AG$1,0))</f>
        <v>0</v>
      </c>
      <c r="AA4858" s="260">
        <f>INDEX(NoSettings!$C$2:$AG$7602,MATCH(EPS!$A4858,NoSettings!$A$2:$A$7602,0),MATCH(EPS!AA$2,NoSettings!$C$1:$AG$1,0))</f>
        <v>0</v>
      </c>
      <c r="AB4858" s="260">
        <f>INDEX(NoSettings!$C$2:$AG$7602,MATCH(EPS!$A4858,NoSettings!$A$2:$A$7602,0),MATCH(EPS!AB$2,NoSettings!$C$1:$AG$1,0))</f>
        <v>0</v>
      </c>
      <c r="AC4858" s="260">
        <f>INDEX(NoSettings!$C$2:$AG$7602,MATCH(EPS!$A4858,NoSettings!$A$2:$A$7602,0),MATCH(EPS!AC$2,NoSettings!$C$1:$AG$1,0))</f>
        <v>0</v>
      </c>
      <c r="AD4858" s="260">
        <f>INDEX(NoSettings!$C$2:$AG$7602,MATCH(EPS!$A4858,NoSettings!$A$2:$A$7602,0),MATCH(EPS!AD$2,NoSettings!$C$1:$AG$1,0))</f>
        <v>0</v>
      </c>
      <c r="AE4858" s="260">
        <f>INDEX(NoSettings!$C$2:$AG$7602,MATCH(EPS!$A4858,NoSettings!$A$2:$A$7602,0),MATCH(EPS!AE$2,NoSettings!$C$1:$AG$1,0))</f>
        <v>0</v>
      </c>
      <c r="AF4858" s="260">
        <f>INDEX(NoSettings!$C$2:$AG$7602,MATCH(EPS!$A4858,NoSettings!$A$2:$A$7602,0),MATCH(EPS!AF$2,NoSettings!$C$1:$AG$1,0))</f>
        <v>0</v>
      </c>
      <c r="AG4858" s="260">
        <f>INDEX(NoSettings!$C$2:$AG$7602,MATCH(EPS!$A4858,NoSettings!$A$2:$A$7602,0),MATCH(EPS!AG$2,NoSettings!$C$1:$AG$1,0))</f>
        <v>0</v>
      </c>
      <c r="AH4858" s="260">
        <f>INDEX(NoSettings!$C$2:$AG$7602,MATCH(EPS!$A4858,NoSettings!$A$2:$A$7602,0),MATCH(EPS!AH$2,NoSettings!$C$1:$AG$1,0))</f>
        <v>0</v>
      </c>
      <c r="AI4858" s="260">
        <f>INDEX(NoSettings!$C$2:$AG$7602,MATCH(EPS!$A4858,NoSettings!$A$2:$A$7602,0),MATCH(EPS!AI$2,NoSettings!$C$1:$AG$1,0))</f>
        <v>0</v>
      </c>
      <c r="AJ4858" s="260">
        <f>INDEX(NoSettings!$C$2:$AG$7602,MATCH(EPS!$A4858,NoSettings!$A$2:$A$7602,0),MATCH(EPS!AJ$2,NoSettings!$C$1:$AG$1,0))</f>
        <v>0</v>
      </c>
      <c r="AK4858" s="260">
        <f>INDEX(NoSettings!$C$2:$AG$7602,MATCH(EPS!$A4858,NoSettings!$A$2:$A$7602,0),MATCH(EPS!AK$2,NoSettings!$C$1:$AG$1,0))</f>
        <v>0</v>
      </c>
    </row>
    <row r="4859" spans="1:37" hidden="1" x14ac:dyDescent="0.3">
      <c r="A4859" s="272" t="s">
        <v>6391</v>
      </c>
      <c r="B4859" t="s">
        <v>9263</v>
      </c>
      <c r="C4859" t="s">
        <v>9170</v>
      </c>
      <c r="D4859" s="270" t="s">
        <v>9160</v>
      </c>
      <c r="E4859" s="260" t="s">
        <v>9229</v>
      </c>
      <c r="G4859" s="260">
        <f>INDEX(NoSettings!$C$2:$AG$7602,MATCH(EPS!$A4859,NoSettings!$A$2:$A$7602,0),MATCH(EPS!G$2,NoSettings!$C$1:$AG$1,0))</f>
        <v>0</v>
      </c>
      <c r="H4859" s="260">
        <f>INDEX(NoSettings!$C$2:$AG$7602,MATCH(EPS!$A4859,NoSettings!$A$2:$A$7602,0),MATCH(EPS!H$2,NoSettings!$C$1:$AG$1,0))</f>
        <v>0</v>
      </c>
      <c r="I4859" s="260">
        <f>INDEX(NoSettings!$C$2:$AG$7602,MATCH(EPS!$A4859,NoSettings!$A$2:$A$7602,0),MATCH(EPS!I$2,NoSettings!$C$1:$AG$1,0))</f>
        <v>0</v>
      </c>
      <c r="J4859" s="260">
        <f>INDEX(NoSettings!$C$2:$AG$7602,MATCH(EPS!$A4859,NoSettings!$A$2:$A$7602,0),MATCH(EPS!J$2,NoSettings!$C$1:$AG$1,0))</f>
        <v>0</v>
      </c>
      <c r="K4859" s="260">
        <f>INDEX(NoSettings!$C$2:$AG$7602,MATCH(EPS!$A4859,NoSettings!$A$2:$A$7602,0),MATCH(EPS!K$2,NoSettings!$C$1:$AG$1,0))</f>
        <v>0</v>
      </c>
      <c r="L4859" s="260">
        <f>INDEX(NoSettings!$C$2:$AG$7602,MATCH(EPS!$A4859,NoSettings!$A$2:$A$7602,0),MATCH(EPS!L$2,NoSettings!$C$1:$AG$1,0))</f>
        <v>0</v>
      </c>
      <c r="M4859" s="260">
        <f>INDEX(NoSettings!$C$2:$AG$7602,MATCH(EPS!$A4859,NoSettings!$A$2:$A$7602,0),MATCH(EPS!M$2,NoSettings!$C$1:$AG$1,0))</f>
        <v>0</v>
      </c>
      <c r="N4859" s="260">
        <f>INDEX(NoSettings!$C$2:$AG$7602,MATCH(EPS!$A4859,NoSettings!$A$2:$A$7602,0),MATCH(EPS!N$2,NoSettings!$C$1:$AG$1,0))</f>
        <v>0</v>
      </c>
      <c r="O4859" s="260">
        <f>INDEX(NoSettings!$C$2:$AG$7602,MATCH(EPS!$A4859,NoSettings!$A$2:$A$7602,0),MATCH(EPS!O$2,NoSettings!$C$1:$AG$1,0))</f>
        <v>0</v>
      </c>
      <c r="P4859" s="260">
        <f>INDEX(NoSettings!$C$2:$AG$7602,MATCH(EPS!$A4859,NoSettings!$A$2:$A$7602,0),MATCH(EPS!P$2,NoSettings!$C$1:$AG$1,0))</f>
        <v>0</v>
      </c>
      <c r="Q4859" s="260">
        <f>INDEX(NoSettings!$C$2:$AG$7602,MATCH(EPS!$A4859,NoSettings!$A$2:$A$7602,0),MATCH(EPS!Q$2,NoSettings!$C$1:$AG$1,0))</f>
        <v>0</v>
      </c>
      <c r="R4859" s="260">
        <f>INDEX(NoSettings!$C$2:$AG$7602,MATCH(EPS!$A4859,NoSettings!$A$2:$A$7602,0),MATCH(EPS!R$2,NoSettings!$C$1:$AG$1,0))</f>
        <v>0</v>
      </c>
      <c r="S4859" s="260">
        <f>INDEX(NoSettings!$C$2:$AG$7602,MATCH(EPS!$A4859,NoSettings!$A$2:$A$7602,0),MATCH(EPS!S$2,NoSettings!$C$1:$AG$1,0))</f>
        <v>0</v>
      </c>
      <c r="T4859" s="260">
        <f>INDEX(NoSettings!$C$2:$AG$7602,MATCH(EPS!$A4859,NoSettings!$A$2:$A$7602,0),MATCH(EPS!T$2,NoSettings!$C$1:$AG$1,0))</f>
        <v>0</v>
      </c>
      <c r="U4859" s="260">
        <f>INDEX(NoSettings!$C$2:$AG$7602,MATCH(EPS!$A4859,NoSettings!$A$2:$A$7602,0),MATCH(EPS!U$2,NoSettings!$C$1:$AG$1,0))</f>
        <v>0</v>
      </c>
      <c r="V4859" s="260">
        <f>INDEX(NoSettings!$C$2:$AG$7602,MATCH(EPS!$A4859,NoSettings!$A$2:$A$7602,0),MATCH(EPS!V$2,NoSettings!$C$1:$AG$1,0))</f>
        <v>0</v>
      </c>
      <c r="W4859" s="260">
        <f>INDEX(NoSettings!$C$2:$AG$7602,MATCH(EPS!$A4859,NoSettings!$A$2:$A$7602,0),MATCH(EPS!W$2,NoSettings!$C$1:$AG$1,0))</f>
        <v>0</v>
      </c>
      <c r="X4859" s="260">
        <f>INDEX(NoSettings!$C$2:$AG$7602,MATCH(EPS!$A4859,NoSettings!$A$2:$A$7602,0),MATCH(EPS!X$2,NoSettings!$C$1:$AG$1,0))</f>
        <v>0</v>
      </c>
      <c r="Y4859" s="260">
        <f>INDEX(NoSettings!$C$2:$AG$7602,MATCH(EPS!$A4859,NoSettings!$A$2:$A$7602,0),MATCH(EPS!Y$2,NoSettings!$C$1:$AG$1,0))</f>
        <v>0</v>
      </c>
      <c r="Z4859" s="260">
        <f>INDEX(NoSettings!$C$2:$AG$7602,MATCH(EPS!$A4859,NoSettings!$A$2:$A$7602,0),MATCH(EPS!Z$2,NoSettings!$C$1:$AG$1,0))</f>
        <v>0</v>
      </c>
      <c r="AA4859" s="260">
        <f>INDEX(NoSettings!$C$2:$AG$7602,MATCH(EPS!$A4859,NoSettings!$A$2:$A$7602,0),MATCH(EPS!AA$2,NoSettings!$C$1:$AG$1,0))</f>
        <v>0</v>
      </c>
      <c r="AB4859" s="260">
        <f>INDEX(NoSettings!$C$2:$AG$7602,MATCH(EPS!$A4859,NoSettings!$A$2:$A$7602,0),MATCH(EPS!AB$2,NoSettings!$C$1:$AG$1,0))</f>
        <v>0</v>
      </c>
      <c r="AC4859" s="260">
        <f>INDEX(NoSettings!$C$2:$AG$7602,MATCH(EPS!$A4859,NoSettings!$A$2:$A$7602,0),MATCH(EPS!AC$2,NoSettings!$C$1:$AG$1,0))</f>
        <v>0</v>
      </c>
      <c r="AD4859" s="260">
        <f>INDEX(NoSettings!$C$2:$AG$7602,MATCH(EPS!$A4859,NoSettings!$A$2:$A$7602,0),MATCH(EPS!AD$2,NoSettings!$C$1:$AG$1,0))</f>
        <v>0</v>
      </c>
      <c r="AE4859" s="260">
        <f>INDEX(NoSettings!$C$2:$AG$7602,MATCH(EPS!$A4859,NoSettings!$A$2:$A$7602,0),MATCH(EPS!AE$2,NoSettings!$C$1:$AG$1,0))</f>
        <v>0</v>
      </c>
      <c r="AF4859" s="260">
        <f>INDEX(NoSettings!$C$2:$AG$7602,MATCH(EPS!$A4859,NoSettings!$A$2:$A$7602,0),MATCH(EPS!AF$2,NoSettings!$C$1:$AG$1,0))</f>
        <v>0</v>
      </c>
      <c r="AG4859" s="260">
        <f>INDEX(NoSettings!$C$2:$AG$7602,MATCH(EPS!$A4859,NoSettings!$A$2:$A$7602,0),MATCH(EPS!AG$2,NoSettings!$C$1:$AG$1,0))</f>
        <v>0</v>
      </c>
      <c r="AH4859" s="260">
        <f>INDEX(NoSettings!$C$2:$AG$7602,MATCH(EPS!$A4859,NoSettings!$A$2:$A$7602,0),MATCH(EPS!AH$2,NoSettings!$C$1:$AG$1,0))</f>
        <v>0</v>
      </c>
      <c r="AI4859" s="260">
        <f>INDEX(NoSettings!$C$2:$AG$7602,MATCH(EPS!$A4859,NoSettings!$A$2:$A$7602,0),MATCH(EPS!AI$2,NoSettings!$C$1:$AG$1,0))</f>
        <v>0</v>
      </c>
      <c r="AJ4859" s="260">
        <f>INDEX(NoSettings!$C$2:$AG$7602,MATCH(EPS!$A4859,NoSettings!$A$2:$A$7602,0),MATCH(EPS!AJ$2,NoSettings!$C$1:$AG$1,0))</f>
        <v>0</v>
      </c>
      <c r="AK4859" s="260">
        <f>INDEX(NoSettings!$C$2:$AG$7602,MATCH(EPS!$A4859,NoSettings!$A$2:$A$7602,0),MATCH(EPS!AK$2,NoSettings!$C$1:$AG$1,0))</f>
        <v>0</v>
      </c>
    </row>
    <row r="4860" spans="1:37" hidden="1" x14ac:dyDescent="0.3">
      <c r="A4860" s="272" t="s">
        <v>6392</v>
      </c>
      <c r="B4860" t="s">
        <v>9263</v>
      </c>
      <c r="C4860" t="s">
        <v>9170</v>
      </c>
      <c r="D4860" s="270" t="s">
        <v>9160</v>
      </c>
      <c r="E4860" s="260" t="s">
        <v>9230</v>
      </c>
      <c r="G4860" s="260">
        <f>INDEX(NoSettings!$C$2:$AG$7602,MATCH(EPS!$A4860,NoSettings!$A$2:$A$7602,0),MATCH(EPS!G$2,NoSettings!$C$1:$AG$1,0))</f>
        <v>0</v>
      </c>
      <c r="H4860" s="260">
        <f>INDEX(NoSettings!$C$2:$AG$7602,MATCH(EPS!$A4860,NoSettings!$A$2:$A$7602,0),MATCH(EPS!H$2,NoSettings!$C$1:$AG$1,0))</f>
        <v>0</v>
      </c>
      <c r="I4860" s="260">
        <f>INDEX(NoSettings!$C$2:$AG$7602,MATCH(EPS!$A4860,NoSettings!$A$2:$A$7602,0),MATCH(EPS!I$2,NoSettings!$C$1:$AG$1,0))</f>
        <v>0</v>
      </c>
      <c r="J4860" s="260">
        <f>INDEX(NoSettings!$C$2:$AG$7602,MATCH(EPS!$A4860,NoSettings!$A$2:$A$7602,0),MATCH(EPS!J$2,NoSettings!$C$1:$AG$1,0))</f>
        <v>0</v>
      </c>
      <c r="K4860" s="260">
        <f>INDEX(NoSettings!$C$2:$AG$7602,MATCH(EPS!$A4860,NoSettings!$A$2:$A$7602,0),MATCH(EPS!K$2,NoSettings!$C$1:$AG$1,0))</f>
        <v>0</v>
      </c>
      <c r="L4860" s="260">
        <f>INDEX(NoSettings!$C$2:$AG$7602,MATCH(EPS!$A4860,NoSettings!$A$2:$A$7602,0),MATCH(EPS!L$2,NoSettings!$C$1:$AG$1,0))</f>
        <v>0</v>
      </c>
      <c r="M4860" s="260">
        <f>INDEX(NoSettings!$C$2:$AG$7602,MATCH(EPS!$A4860,NoSettings!$A$2:$A$7602,0),MATCH(EPS!M$2,NoSettings!$C$1:$AG$1,0))</f>
        <v>0</v>
      </c>
      <c r="N4860" s="260">
        <f>INDEX(NoSettings!$C$2:$AG$7602,MATCH(EPS!$A4860,NoSettings!$A$2:$A$7602,0),MATCH(EPS!N$2,NoSettings!$C$1:$AG$1,0))</f>
        <v>0</v>
      </c>
      <c r="O4860" s="260">
        <f>INDEX(NoSettings!$C$2:$AG$7602,MATCH(EPS!$A4860,NoSettings!$A$2:$A$7602,0),MATCH(EPS!O$2,NoSettings!$C$1:$AG$1,0))</f>
        <v>0</v>
      </c>
      <c r="P4860" s="260">
        <f>INDEX(NoSettings!$C$2:$AG$7602,MATCH(EPS!$A4860,NoSettings!$A$2:$A$7602,0),MATCH(EPS!P$2,NoSettings!$C$1:$AG$1,0))</f>
        <v>0</v>
      </c>
      <c r="Q4860" s="260">
        <f>INDEX(NoSettings!$C$2:$AG$7602,MATCH(EPS!$A4860,NoSettings!$A$2:$A$7602,0),MATCH(EPS!Q$2,NoSettings!$C$1:$AG$1,0))</f>
        <v>0</v>
      </c>
      <c r="R4860" s="260">
        <f>INDEX(NoSettings!$C$2:$AG$7602,MATCH(EPS!$A4860,NoSettings!$A$2:$A$7602,0),MATCH(EPS!R$2,NoSettings!$C$1:$AG$1,0))</f>
        <v>0</v>
      </c>
      <c r="S4860" s="260">
        <f>INDEX(NoSettings!$C$2:$AG$7602,MATCH(EPS!$A4860,NoSettings!$A$2:$A$7602,0),MATCH(EPS!S$2,NoSettings!$C$1:$AG$1,0))</f>
        <v>0</v>
      </c>
      <c r="T4860" s="260">
        <f>INDEX(NoSettings!$C$2:$AG$7602,MATCH(EPS!$A4860,NoSettings!$A$2:$A$7602,0),MATCH(EPS!T$2,NoSettings!$C$1:$AG$1,0))</f>
        <v>0</v>
      </c>
      <c r="U4860" s="260">
        <f>INDEX(NoSettings!$C$2:$AG$7602,MATCH(EPS!$A4860,NoSettings!$A$2:$A$7602,0),MATCH(EPS!U$2,NoSettings!$C$1:$AG$1,0))</f>
        <v>0</v>
      </c>
      <c r="V4860" s="260">
        <f>INDEX(NoSettings!$C$2:$AG$7602,MATCH(EPS!$A4860,NoSettings!$A$2:$A$7602,0),MATCH(EPS!V$2,NoSettings!$C$1:$AG$1,0))</f>
        <v>0</v>
      </c>
      <c r="W4860" s="260">
        <f>INDEX(NoSettings!$C$2:$AG$7602,MATCH(EPS!$A4860,NoSettings!$A$2:$A$7602,0),MATCH(EPS!W$2,NoSettings!$C$1:$AG$1,0))</f>
        <v>0</v>
      </c>
      <c r="X4860" s="260">
        <f>INDEX(NoSettings!$C$2:$AG$7602,MATCH(EPS!$A4860,NoSettings!$A$2:$A$7602,0),MATCH(EPS!X$2,NoSettings!$C$1:$AG$1,0))</f>
        <v>0</v>
      </c>
      <c r="Y4860" s="260">
        <f>INDEX(NoSettings!$C$2:$AG$7602,MATCH(EPS!$A4860,NoSettings!$A$2:$A$7602,0),MATCH(EPS!Y$2,NoSettings!$C$1:$AG$1,0))</f>
        <v>0</v>
      </c>
      <c r="Z4860" s="260">
        <f>INDEX(NoSettings!$C$2:$AG$7602,MATCH(EPS!$A4860,NoSettings!$A$2:$A$7602,0),MATCH(EPS!Z$2,NoSettings!$C$1:$AG$1,0))</f>
        <v>0</v>
      </c>
      <c r="AA4860" s="260">
        <f>INDEX(NoSettings!$C$2:$AG$7602,MATCH(EPS!$A4860,NoSettings!$A$2:$A$7602,0),MATCH(EPS!AA$2,NoSettings!$C$1:$AG$1,0))</f>
        <v>0</v>
      </c>
      <c r="AB4860" s="260">
        <f>INDEX(NoSettings!$C$2:$AG$7602,MATCH(EPS!$A4860,NoSettings!$A$2:$A$7602,0),MATCH(EPS!AB$2,NoSettings!$C$1:$AG$1,0))</f>
        <v>0</v>
      </c>
      <c r="AC4860" s="260">
        <f>INDEX(NoSettings!$C$2:$AG$7602,MATCH(EPS!$A4860,NoSettings!$A$2:$A$7602,0),MATCH(EPS!AC$2,NoSettings!$C$1:$AG$1,0))</f>
        <v>0</v>
      </c>
      <c r="AD4860" s="260">
        <f>INDEX(NoSettings!$C$2:$AG$7602,MATCH(EPS!$A4860,NoSettings!$A$2:$A$7602,0),MATCH(EPS!AD$2,NoSettings!$C$1:$AG$1,0))</f>
        <v>0</v>
      </c>
      <c r="AE4860" s="260">
        <f>INDEX(NoSettings!$C$2:$AG$7602,MATCH(EPS!$A4860,NoSettings!$A$2:$A$7602,0),MATCH(EPS!AE$2,NoSettings!$C$1:$AG$1,0))</f>
        <v>0</v>
      </c>
      <c r="AF4860" s="260">
        <f>INDEX(NoSettings!$C$2:$AG$7602,MATCH(EPS!$A4860,NoSettings!$A$2:$A$7602,0),MATCH(EPS!AF$2,NoSettings!$C$1:$AG$1,0))</f>
        <v>0</v>
      </c>
      <c r="AG4860" s="260">
        <f>INDEX(NoSettings!$C$2:$AG$7602,MATCH(EPS!$A4860,NoSettings!$A$2:$A$7602,0),MATCH(EPS!AG$2,NoSettings!$C$1:$AG$1,0))</f>
        <v>0</v>
      </c>
      <c r="AH4860" s="260">
        <f>INDEX(NoSettings!$C$2:$AG$7602,MATCH(EPS!$A4860,NoSettings!$A$2:$A$7602,0),MATCH(EPS!AH$2,NoSettings!$C$1:$AG$1,0))</f>
        <v>0</v>
      </c>
      <c r="AI4860" s="260">
        <f>INDEX(NoSettings!$C$2:$AG$7602,MATCH(EPS!$A4860,NoSettings!$A$2:$A$7602,0),MATCH(EPS!AI$2,NoSettings!$C$1:$AG$1,0))</f>
        <v>0</v>
      </c>
      <c r="AJ4860" s="260">
        <f>INDEX(NoSettings!$C$2:$AG$7602,MATCH(EPS!$A4860,NoSettings!$A$2:$A$7602,0),MATCH(EPS!AJ$2,NoSettings!$C$1:$AG$1,0))</f>
        <v>0</v>
      </c>
      <c r="AK4860" s="260">
        <f>INDEX(NoSettings!$C$2:$AG$7602,MATCH(EPS!$A4860,NoSettings!$A$2:$A$7602,0),MATCH(EPS!AK$2,NoSettings!$C$1:$AG$1,0))</f>
        <v>0</v>
      </c>
    </row>
    <row r="4861" spans="1:37" hidden="1" x14ac:dyDescent="0.3">
      <c r="A4861" s="272" t="s">
        <v>6393</v>
      </c>
      <c r="B4861" t="s">
        <v>9263</v>
      </c>
      <c r="C4861" t="s">
        <v>9170</v>
      </c>
      <c r="D4861" s="270" t="s">
        <v>9160</v>
      </c>
      <c r="E4861" s="260" t="s">
        <v>9231</v>
      </c>
      <c r="G4861" s="260">
        <f>INDEX(NoSettings!$C$2:$AG$7602,MATCH(EPS!$A4861,NoSettings!$A$2:$A$7602,0),MATCH(EPS!G$2,NoSettings!$C$1:$AG$1,0))</f>
        <v>0</v>
      </c>
      <c r="H4861" s="260">
        <f>INDEX(NoSettings!$C$2:$AG$7602,MATCH(EPS!$A4861,NoSettings!$A$2:$A$7602,0),MATCH(EPS!H$2,NoSettings!$C$1:$AG$1,0))</f>
        <v>0</v>
      </c>
      <c r="I4861" s="260">
        <f>INDEX(NoSettings!$C$2:$AG$7602,MATCH(EPS!$A4861,NoSettings!$A$2:$A$7602,0),MATCH(EPS!I$2,NoSettings!$C$1:$AG$1,0))</f>
        <v>0</v>
      </c>
      <c r="J4861" s="260">
        <f>INDEX(NoSettings!$C$2:$AG$7602,MATCH(EPS!$A4861,NoSettings!$A$2:$A$7602,0),MATCH(EPS!J$2,NoSettings!$C$1:$AG$1,0))</f>
        <v>0</v>
      </c>
      <c r="K4861" s="260">
        <f>INDEX(NoSettings!$C$2:$AG$7602,MATCH(EPS!$A4861,NoSettings!$A$2:$A$7602,0),MATCH(EPS!K$2,NoSettings!$C$1:$AG$1,0))</f>
        <v>0</v>
      </c>
      <c r="L4861" s="260">
        <f>INDEX(NoSettings!$C$2:$AG$7602,MATCH(EPS!$A4861,NoSettings!$A$2:$A$7602,0),MATCH(EPS!L$2,NoSettings!$C$1:$AG$1,0))</f>
        <v>0</v>
      </c>
      <c r="M4861" s="260">
        <f>INDEX(NoSettings!$C$2:$AG$7602,MATCH(EPS!$A4861,NoSettings!$A$2:$A$7602,0),MATCH(EPS!M$2,NoSettings!$C$1:$AG$1,0))</f>
        <v>0</v>
      </c>
      <c r="N4861" s="260">
        <f>INDEX(NoSettings!$C$2:$AG$7602,MATCH(EPS!$A4861,NoSettings!$A$2:$A$7602,0),MATCH(EPS!N$2,NoSettings!$C$1:$AG$1,0))</f>
        <v>0</v>
      </c>
      <c r="O4861" s="260">
        <f>INDEX(NoSettings!$C$2:$AG$7602,MATCH(EPS!$A4861,NoSettings!$A$2:$A$7602,0),MATCH(EPS!O$2,NoSettings!$C$1:$AG$1,0))</f>
        <v>0</v>
      </c>
      <c r="P4861" s="260">
        <f>INDEX(NoSettings!$C$2:$AG$7602,MATCH(EPS!$A4861,NoSettings!$A$2:$A$7602,0),MATCH(EPS!P$2,NoSettings!$C$1:$AG$1,0))</f>
        <v>0</v>
      </c>
      <c r="Q4861" s="260">
        <f>INDEX(NoSettings!$C$2:$AG$7602,MATCH(EPS!$A4861,NoSettings!$A$2:$A$7602,0),MATCH(EPS!Q$2,NoSettings!$C$1:$AG$1,0))</f>
        <v>0</v>
      </c>
      <c r="R4861" s="260">
        <f>INDEX(NoSettings!$C$2:$AG$7602,MATCH(EPS!$A4861,NoSettings!$A$2:$A$7602,0),MATCH(EPS!R$2,NoSettings!$C$1:$AG$1,0))</f>
        <v>0</v>
      </c>
      <c r="S4861" s="260">
        <f>INDEX(NoSettings!$C$2:$AG$7602,MATCH(EPS!$A4861,NoSettings!$A$2:$A$7602,0),MATCH(EPS!S$2,NoSettings!$C$1:$AG$1,0))</f>
        <v>0</v>
      </c>
      <c r="T4861" s="260">
        <f>INDEX(NoSettings!$C$2:$AG$7602,MATCH(EPS!$A4861,NoSettings!$A$2:$A$7602,0),MATCH(EPS!T$2,NoSettings!$C$1:$AG$1,0))</f>
        <v>0</v>
      </c>
      <c r="U4861" s="260">
        <f>INDEX(NoSettings!$C$2:$AG$7602,MATCH(EPS!$A4861,NoSettings!$A$2:$A$7602,0),MATCH(EPS!U$2,NoSettings!$C$1:$AG$1,0))</f>
        <v>0</v>
      </c>
      <c r="V4861" s="260">
        <f>INDEX(NoSettings!$C$2:$AG$7602,MATCH(EPS!$A4861,NoSettings!$A$2:$A$7602,0),MATCH(EPS!V$2,NoSettings!$C$1:$AG$1,0))</f>
        <v>0</v>
      </c>
      <c r="W4861" s="260">
        <f>INDEX(NoSettings!$C$2:$AG$7602,MATCH(EPS!$A4861,NoSettings!$A$2:$A$7602,0),MATCH(EPS!W$2,NoSettings!$C$1:$AG$1,0))</f>
        <v>0</v>
      </c>
      <c r="X4861" s="260">
        <f>INDEX(NoSettings!$C$2:$AG$7602,MATCH(EPS!$A4861,NoSettings!$A$2:$A$7602,0),MATCH(EPS!X$2,NoSettings!$C$1:$AG$1,0))</f>
        <v>0</v>
      </c>
      <c r="Y4861" s="260">
        <f>INDEX(NoSettings!$C$2:$AG$7602,MATCH(EPS!$A4861,NoSettings!$A$2:$A$7602,0),MATCH(EPS!Y$2,NoSettings!$C$1:$AG$1,0))</f>
        <v>0</v>
      </c>
      <c r="Z4861" s="260">
        <f>INDEX(NoSettings!$C$2:$AG$7602,MATCH(EPS!$A4861,NoSettings!$A$2:$A$7602,0),MATCH(EPS!Z$2,NoSettings!$C$1:$AG$1,0))</f>
        <v>0</v>
      </c>
      <c r="AA4861" s="260">
        <f>INDEX(NoSettings!$C$2:$AG$7602,MATCH(EPS!$A4861,NoSettings!$A$2:$A$7602,0),MATCH(EPS!AA$2,NoSettings!$C$1:$AG$1,0))</f>
        <v>0</v>
      </c>
      <c r="AB4861" s="260">
        <f>INDEX(NoSettings!$C$2:$AG$7602,MATCH(EPS!$A4861,NoSettings!$A$2:$A$7602,0),MATCH(EPS!AB$2,NoSettings!$C$1:$AG$1,0))</f>
        <v>0</v>
      </c>
      <c r="AC4861" s="260">
        <f>INDEX(NoSettings!$C$2:$AG$7602,MATCH(EPS!$A4861,NoSettings!$A$2:$A$7602,0),MATCH(EPS!AC$2,NoSettings!$C$1:$AG$1,0))</f>
        <v>0</v>
      </c>
      <c r="AD4861" s="260">
        <f>INDEX(NoSettings!$C$2:$AG$7602,MATCH(EPS!$A4861,NoSettings!$A$2:$A$7602,0),MATCH(EPS!AD$2,NoSettings!$C$1:$AG$1,0))</f>
        <v>0</v>
      </c>
      <c r="AE4861" s="260">
        <f>INDEX(NoSettings!$C$2:$AG$7602,MATCH(EPS!$A4861,NoSettings!$A$2:$A$7602,0),MATCH(EPS!AE$2,NoSettings!$C$1:$AG$1,0))</f>
        <v>0</v>
      </c>
      <c r="AF4861" s="260">
        <f>INDEX(NoSettings!$C$2:$AG$7602,MATCH(EPS!$A4861,NoSettings!$A$2:$A$7602,0),MATCH(EPS!AF$2,NoSettings!$C$1:$AG$1,0))</f>
        <v>0</v>
      </c>
      <c r="AG4861" s="260">
        <f>INDEX(NoSettings!$C$2:$AG$7602,MATCH(EPS!$A4861,NoSettings!$A$2:$A$7602,0),MATCH(EPS!AG$2,NoSettings!$C$1:$AG$1,0))</f>
        <v>0</v>
      </c>
      <c r="AH4861" s="260">
        <f>INDEX(NoSettings!$C$2:$AG$7602,MATCH(EPS!$A4861,NoSettings!$A$2:$A$7602,0),MATCH(EPS!AH$2,NoSettings!$C$1:$AG$1,0))</f>
        <v>0</v>
      </c>
      <c r="AI4861" s="260">
        <f>INDEX(NoSettings!$C$2:$AG$7602,MATCH(EPS!$A4861,NoSettings!$A$2:$A$7602,0),MATCH(EPS!AI$2,NoSettings!$C$1:$AG$1,0))</f>
        <v>0</v>
      </c>
      <c r="AJ4861" s="260">
        <f>INDEX(NoSettings!$C$2:$AG$7602,MATCH(EPS!$A4861,NoSettings!$A$2:$A$7602,0),MATCH(EPS!AJ$2,NoSettings!$C$1:$AG$1,0))</f>
        <v>0</v>
      </c>
      <c r="AK4861" s="260">
        <f>INDEX(NoSettings!$C$2:$AG$7602,MATCH(EPS!$A4861,NoSettings!$A$2:$A$7602,0),MATCH(EPS!AK$2,NoSettings!$C$1:$AG$1,0))</f>
        <v>0</v>
      </c>
    </row>
    <row r="4862" spans="1:37" hidden="1" x14ac:dyDescent="0.3">
      <c r="A4862" s="272" t="s">
        <v>6394</v>
      </c>
      <c r="B4862" t="s">
        <v>9263</v>
      </c>
      <c r="C4862" t="s">
        <v>9170</v>
      </c>
      <c r="D4862" s="270" t="s">
        <v>9160</v>
      </c>
      <c r="E4862" s="260" t="s">
        <v>9232</v>
      </c>
      <c r="G4862" s="260">
        <f>INDEX(NoSettings!$C$2:$AG$7602,MATCH(EPS!$A4862,NoSettings!$A$2:$A$7602,0),MATCH(EPS!G$2,NoSettings!$C$1:$AG$1,0))</f>
        <v>0</v>
      </c>
      <c r="H4862" s="260">
        <f>INDEX(NoSettings!$C$2:$AG$7602,MATCH(EPS!$A4862,NoSettings!$A$2:$A$7602,0),MATCH(EPS!H$2,NoSettings!$C$1:$AG$1,0))</f>
        <v>0</v>
      </c>
      <c r="I4862" s="260">
        <f>INDEX(NoSettings!$C$2:$AG$7602,MATCH(EPS!$A4862,NoSettings!$A$2:$A$7602,0),MATCH(EPS!I$2,NoSettings!$C$1:$AG$1,0))</f>
        <v>0</v>
      </c>
      <c r="J4862" s="260">
        <f>INDEX(NoSettings!$C$2:$AG$7602,MATCH(EPS!$A4862,NoSettings!$A$2:$A$7602,0),MATCH(EPS!J$2,NoSettings!$C$1:$AG$1,0))</f>
        <v>0</v>
      </c>
      <c r="K4862" s="260">
        <f>INDEX(NoSettings!$C$2:$AG$7602,MATCH(EPS!$A4862,NoSettings!$A$2:$A$7602,0),MATCH(EPS!K$2,NoSettings!$C$1:$AG$1,0))</f>
        <v>0</v>
      </c>
      <c r="L4862" s="260">
        <f>INDEX(NoSettings!$C$2:$AG$7602,MATCH(EPS!$A4862,NoSettings!$A$2:$A$7602,0),MATCH(EPS!L$2,NoSettings!$C$1:$AG$1,0))</f>
        <v>0</v>
      </c>
      <c r="M4862" s="260">
        <f>INDEX(NoSettings!$C$2:$AG$7602,MATCH(EPS!$A4862,NoSettings!$A$2:$A$7602,0),MATCH(EPS!M$2,NoSettings!$C$1:$AG$1,0))</f>
        <v>0</v>
      </c>
      <c r="N4862" s="260">
        <f>INDEX(NoSettings!$C$2:$AG$7602,MATCH(EPS!$A4862,NoSettings!$A$2:$A$7602,0),MATCH(EPS!N$2,NoSettings!$C$1:$AG$1,0))</f>
        <v>0</v>
      </c>
      <c r="O4862" s="260">
        <f>INDEX(NoSettings!$C$2:$AG$7602,MATCH(EPS!$A4862,NoSettings!$A$2:$A$7602,0),MATCH(EPS!O$2,NoSettings!$C$1:$AG$1,0))</f>
        <v>0</v>
      </c>
      <c r="P4862" s="260">
        <f>INDEX(NoSettings!$C$2:$AG$7602,MATCH(EPS!$A4862,NoSettings!$A$2:$A$7602,0),MATCH(EPS!P$2,NoSettings!$C$1:$AG$1,0))</f>
        <v>0</v>
      </c>
      <c r="Q4862" s="260">
        <f>INDEX(NoSettings!$C$2:$AG$7602,MATCH(EPS!$A4862,NoSettings!$A$2:$A$7602,0),MATCH(EPS!Q$2,NoSettings!$C$1:$AG$1,0))</f>
        <v>0</v>
      </c>
      <c r="R4862" s="260">
        <f>INDEX(NoSettings!$C$2:$AG$7602,MATCH(EPS!$A4862,NoSettings!$A$2:$A$7602,0),MATCH(EPS!R$2,NoSettings!$C$1:$AG$1,0))</f>
        <v>0</v>
      </c>
      <c r="S4862" s="260">
        <f>INDEX(NoSettings!$C$2:$AG$7602,MATCH(EPS!$A4862,NoSettings!$A$2:$A$7602,0),MATCH(EPS!S$2,NoSettings!$C$1:$AG$1,0))</f>
        <v>0</v>
      </c>
      <c r="T4862" s="260">
        <f>INDEX(NoSettings!$C$2:$AG$7602,MATCH(EPS!$A4862,NoSettings!$A$2:$A$7602,0),MATCH(EPS!T$2,NoSettings!$C$1:$AG$1,0))</f>
        <v>0</v>
      </c>
      <c r="U4862" s="260">
        <f>INDEX(NoSettings!$C$2:$AG$7602,MATCH(EPS!$A4862,NoSettings!$A$2:$A$7602,0),MATCH(EPS!U$2,NoSettings!$C$1:$AG$1,0))</f>
        <v>0</v>
      </c>
      <c r="V4862" s="260">
        <f>INDEX(NoSettings!$C$2:$AG$7602,MATCH(EPS!$A4862,NoSettings!$A$2:$A$7602,0),MATCH(EPS!V$2,NoSettings!$C$1:$AG$1,0))</f>
        <v>0</v>
      </c>
      <c r="W4862" s="260">
        <f>INDEX(NoSettings!$C$2:$AG$7602,MATCH(EPS!$A4862,NoSettings!$A$2:$A$7602,0),MATCH(EPS!W$2,NoSettings!$C$1:$AG$1,0))</f>
        <v>0</v>
      </c>
      <c r="X4862" s="260">
        <f>INDEX(NoSettings!$C$2:$AG$7602,MATCH(EPS!$A4862,NoSettings!$A$2:$A$7602,0),MATCH(EPS!X$2,NoSettings!$C$1:$AG$1,0))</f>
        <v>0</v>
      </c>
      <c r="Y4862" s="260">
        <f>INDEX(NoSettings!$C$2:$AG$7602,MATCH(EPS!$A4862,NoSettings!$A$2:$A$7602,0),MATCH(EPS!Y$2,NoSettings!$C$1:$AG$1,0))</f>
        <v>0</v>
      </c>
      <c r="Z4862" s="260">
        <f>INDEX(NoSettings!$C$2:$AG$7602,MATCH(EPS!$A4862,NoSettings!$A$2:$A$7602,0),MATCH(EPS!Z$2,NoSettings!$C$1:$AG$1,0))</f>
        <v>0</v>
      </c>
      <c r="AA4862" s="260">
        <f>INDEX(NoSettings!$C$2:$AG$7602,MATCH(EPS!$A4862,NoSettings!$A$2:$A$7602,0),MATCH(EPS!AA$2,NoSettings!$C$1:$AG$1,0))</f>
        <v>0</v>
      </c>
      <c r="AB4862" s="260">
        <f>INDEX(NoSettings!$C$2:$AG$7602,MATCH(EPS!$A4862,NoSettings!$A$2:$A$7602,0),MATCH(EPS!AB$2,NoSettings!$C$1:$AG$1,0))</f>
        <v>0</v>
      </c>
      <c r="AC4862" s="260">
        <f>INDEX(NoSettings!$C$2:$AG$7602,MATCH(EPS!$A4862,NoSettings!$A$2:$A$7602,0),MATCH(EPS!AC$2,NoSettings!$C$1:$AG$1,0))</f>
        <v>0</v>
      </c>
      <c r="AD4862" s="260">
        <f>INDEX(NoSettings!$C$2:$AG$7602,MATCH(EPS!$A4862,NoSettings!$A$2:$A$7602,0),MATCH(EPS!AD$2,NoSettings!$C$1:$AG$1,0))</f>
        <v>0</v>
      </c>
      <c r="AE4862" s="260">
        <f>INDEX(NoSettings!$C$2:$AG$7602,MATCH(EPS!$A4862,NoSettings!$A$2:$A$7602,0),MATCH(EPS!AE$2,NoSettings!$C$1:$AG$1,0))</f>
        <v>0</v>
      </c>
      <c r="AF4862" s="260">
        <f>INDEX(NoSettings!$C$2:$AG$7602,MATCH(EPS!$A4862,NoSettings!$A$2:$A$7602,0),MATCH(EPS!AF$2,NoSettings!$C$1:$AG$1,0))</f>
        <v>0</v>
      </c>
      <c r="AG4862" s="260">
        <f>INDEX(NoSettings!$C$2:$AG$7602,MATCH(EPS!$A4862,NoSettings!$A$2:$A$7602,0),MATCH(EPS!AG$2,NoSettings!$C$1:$AG$1,0))</f>
        <v>0</v>
      </c>
      <c r="AH4862" s="260">
        <f>INDEX(NoSettings!$C$2:$AG$7602,MATCH(EPS!$A4862,NoSettings!$A$2:$A$7602,0),MATCH(EPS!AH$2,NoSettings!$C$1:$AG$1,0))</f>
        <v>0</v>
      </c>
      <c r="AI4862" s="260">
        <f>INDEX(NoSettings!$C$2:$AG$7602,MATCH(EPS!$A4862,NoSettings!$A$2:$A$7602,0),MATCH(EPS!AI$2,NoSettings!$C$1:$AG$1,0))</f>
        <v>0</v>
      </c>
      <c r="AJ4862" s="260">
        <f>INDEX(NoSettings!$C$2:$AG$7602,MATCH(EPS!$A4862,NoSettings!$A$2:$A$7602,0),MATCH(EPS!AJ$2,NoSettings!$C$1:$AG$1,0))</f>
        <v>0</v>
      </c>
      <c r="AK4862" s="260">
        <f>INDEX(NoSettings!$C$2:$AG$7602,MATCH(EPS!$A4862,NoSettings!$A$2:$A$7602,0),MATCH(EPS!AK$2,NoSettings!$C$1:$AG$1,0))</f>
        <v>0</v>
      </c>
    </row>
    <row r="4863" spans="1:37" hidden="1" x14ac:dyDescent="0.3">
      <c r="A4863" s="272" t="s">
        <v>6395</v>
      </c>
      <c r="B4863" t="s">
        <v>9263</v>
      </c>
      <c r="C4863" t="s">
        <v>9170</v>
      </c>
      <c r="D4863" s="270" t="s">
        <v>9160</v>
      </c>
      <c r="E4863" s="260" t="s">
        <v>9233</v>
      </c>
      <c r="G4863" s="260">
        <f>INDEX(NoSettings!$C$2:$AG$7602,MATCH(EPS!$A4863,NoSettings!$A$2:$A$7602,0),MATCH(EPS!G$2,NoSettings!$C$1:$AG$1,0))</f>
        <v>0</v>
      </c>
      <c r="H4863" s="260">
        <f>INDEX(NoSettings!$C$2:$AG$7602,MATCH(EPS!$A4863,NoSettings!$A$2:$A$7602,0),MATCH(EPS!H$2,NoSettings!$C$1:$AG$1,0))</f>
        <v>0</v>
      </c>
      <c r="I4863" s="260">
        <f>INDEX(NoSettings!$C$2:$AG$7602,MATCH(EPS!$A4863,NoSettings!$A$2:$A$7602,0),MATCH(EPS!I$2,NoSettings!$C$1:$AG$1,0))</f>
        <v>0</v>
      </c>
      <c r="J4863" s="260">
        <f>INDEX(NoSettings!$C$2:$AG$7602,MATCH(EPS!$A4863,NoSettings!$A$2:$A$7602,0),MATCH(EPS!J$2,NoSettings!$C$1:$AG$1,0))</f>
        <v>0</v>
      </c>
      <c r="K4863" s="260">
        <f>INDEX(NoSettings!$C$2:$AG$7602,MATCH(EPS!$A4863,NoSettings!$A$2:$A$7602,0),MATCH(EPS!K$2,NoSettings!$C$1:$AG$1,0))</f>
        <v>0</v>
      </c>
      <c r="L4863" s="260">
        <f>INDEX(NoSettings!$C$2:$AG$7602,MATCH(EPS!$A4863,NoSettings!$A$2:$A$7602,0),MATCH(EPS!L$2,NoSettings!$C$1:$AG$1,0))</f>
        <v>0</v>
      </c>
      <c r="M4863" s="260">
        <f>INDEX(NoSettings!$C$2:$AG$7602,MATCH(EPS!$A4863,NoSettings!$A$2:$A$7602,0),MATCH(EPS!M$2,NoSettings!$C$1:$AG$1,0))</f>
        <v>0</v>
      </c>
      <c r="N4863" s="260">
        <f>INDEX(NoSettings!$C$2:$AG$7602,MATCH(EPS!$A4863,NoSettings!$A$2:$A$7602,0),MATCH(EPS!N$2,NoSettings!$C$1:$AG$1,0))</f>
        <v>0</v>
      </c>
      <c r="O4863" s="260">
        <f>INDEX(NoSettings!$C$2:$AG$7602,MATCH(EPS!$A4863,NoSettings!$A$2:$A$7602,0),MATCH(EPS!O$2,NoSettings!$C$1:$AG$1,0))</f>
        <v>0</v>
      </c>
      <c r="P4863" s="260">
        <f>INDEX(NoSettings!$C$2:$AG$7602,MATCH(EPS!$A4863,NoSettings!$A$2:$A$7602,0),MATCH(EPS!P$2,NoSettings!$C$1:$AG$1,0))</f>
        <v>0</v>
      </c>
      <c r="Q4863" s="260">
        <f>INDEX(NoSettings!$C$2:$AG$7602,MATCH(EPS!$A4863,NoSettings!$A$2:$A$7602,0),MATCH(EPS!Q$2,NoSettings!$C$1:$AG$1,0))</f>
        <v>0</v>
      </c>
      <c r="R4863" s="260">
        <f>INDEX(NoSettings!$C$2:$AG$7602,MATCH(EPS!$A4863,NoSettings!$A$2:$A$7602,0),MATCH(EPS!R$2,NoSettings!$C$1:$AG$1,0))</f>
        <v>0</v>
      </c>
      <c r="S4863" s="260">
        <f>INDEX(NoSettings!$C$2:$AG$7602,MATCH(EPS!$A4863,NoSettings!$A$2:$A$7602,0),MATCH(EPS!S$2,NoSettings!$C$1:$AG$1,0))</f>
        <v>0</v>
      </c>
      <c r="T4863" s="260">
        <f>INDEX(NoSettings!$C$2:$AG$7602,MATCH(EPS!$A4863,NoSettings!$A$2:$A$7602,0),MATCH(EPS!T$2,NoSettings!$C$1:$AG$1,0))</f>
        <v>0</v>
      </c>
      <c r="U4863" s="260">
        <f>INDEX(NoSettings!$C$2:$AG$7602,MATCH(EPS!$A4863,NoSettings!$A$2:$A$7602,0),MATCH(EPS!U$2,NoSettings!$C$1:$AG$1,0))</f>
        <v>0</v>
      </c>
      <c r="V4863" s="260">
        <f>INDEX(NoSettings!$C$2:$AG$7602,MATCH(EPS!$A4863,NoSettings!$A$2:$A$7602,0),MATCH(EPS!V$2,NoSettings!$C$1:$AG$1,0))</f>
        <v>0</v>
      </c>
      <c r="W4863" s="260">
        <f>INDEX(NoSettings!$C$2:$AG$7602,MATCH(EPS!$A4863,NoSettings!$A$2:$A$7602,0),MATCH(EPS!W$2,NoSettings!$C$1:$AG$1,0))</f>
        <v>0</v>
      </c>
      <c r="X4863" s="260">
        <f>INDEX(NoSettings!$C$2:$AG$7602,MATCH(EPS!$A4863,NoSettings!$A$2:$A$7602,0),MATCH(EPS!X$2,NoSettings!$C$1:$AG$1,0))</f>
        <v>0</v>
      </c>
      <c r="Y4863" s="260">
        <f>INDEX(NoSettings!$C$2:$AG$7602,MATCH(EPS!$A4863,NoSettings!$A$2:$A$7602,0),MATCH(EPS!Y$2,NoSettings!$C$1:$AG$1,0))</f>
        <v>0</v>
      </c>
      <c r="Z4863" s="260">
        <f>INDEX(NoSettings!$C$2:$AG$7602,MATCH(EPS!$A4863,NoSettings!$A$2:$A$7602,0),MATCH(EPS!Z$2,NoSettings!$C$1:$AG$1,0))</f>
        <v>0</v>
      </c>
      <c r="AA4863" s="260">
        <f>INDEX(NoSettings!$C$2:$AG$7602,MATCH(EPS!$A4863,NoSettings!$A$2:$A$7602,0),MATCH(EPS!AA$2,NoSettings!$C$1:$AG$1,0))</f>
        <v>0</v>
      </c>
      <c r="AB4863" s="260">
        <f>INDEX(NoSettings!$C$2:$AG$7602,MATCH(EPS!$A4863,NoSettings!$A$2:$A$7602,0),MATCH(EPS!AB$2,NoSettings!$C$1:$AG$1,0))</f>
        <v>0</v>
      </c>
      <c r="AC4863" s="260">
        <f>INDEX(NoSettings!$C$2:$AG$7602,MATCH(EPS!$A4863,NoSettings!$A$2:$A$7602,0),MATCH(EPS!AC$2,NoSettings!$C$1:$AG$1,0))</f>
        <v>0</v>
      </c>
      <c r="AD4863" s="260">
        <f>INDEX(NoSettings!$C$2:$AG$7602,MATCH(EPS!$A4863,NoSettings!$A$2:$A$7602,0),MATCH(EPS!AD$2,NoSettings!$C$1:$AG$1,0))</f>
        <v>0</v>
      </c>
      <c r="AE4863" s="260">
        <f>INDEX(NoSettings!$C$2:$AG$7602,MATCH(EPS!$A4863,NoSettings!$A$2:$A$7602,0),MATCH(EPS!AE$2,NoSettings!$C$1:$AG$1,0))</f>
        <v>0</v>
      </c>
      <c r="AF4863" s="260">
        <f>INDEX(NoSettings!$C$2:$AG$7602,MATCH(EPS!$A4863,NoSettings!$A$2:$A$7602,0),MATCH(EPS!AF$2,NoSettings!$C$1:$AG$1,0))</f>
        <v>0</v>
      </c>
      <c r="AG4863" s="260">
        <f>INDEX(NoSettings!$C$2:$AG$7602,MATCH(EPS!$A4863,NoSettings!$A$2:$A$7602,0),MATCH(EPS!AG$2,NoSettings!$C$1:$AG$1,0))</f>
        <v>0</v>
      </c>
      <c r="AH4863" s="260">
        <f>INDEX(NoSettings!$C$2:$AG$7602,MATCH(EPS!$A4863,NoSettings!$A$2:$A$7602,0),MATCH(EPS!AH$2,NoSettings!$C$1:$AG$1,0))</f>
        <v>0</v>
      </c>
      <c r="AI4863" s="260">
        <f>INDEX(NoSettings!$C$2:$AG$7602,MATCH(EPS!$A4863,NoSettings!$A$2:$A$7602,0),MATCH(EPS!AI$2,NoSettings!$C$1:$AG$1,0))</f>
        <v>0</v>
      </c>
      <c r="AJ4863" s="260">
        <f>INDEX(NoSettings!$C$2:$AG$7602,MATCH(EPS!$A4863,NoSettings!$A$2:$A$7602,0),MATCH(EPS!AJ$2,NoSettings!$C$1:$AG$1,0))</f>
        <v>0</v>
      </c>
      <c r="AK4863" s="260">
        <f>INDEX(NoSettings!$C$2:$AG$7602,MATCH(EPS!$A4863,NoSettings!$A$2:$A$7602,0),MATCH(EPS!AK$2,NoSettings!$C$1:$AG$1,0))</f>
        <v>0</v>
      </c>
    </row>
    <row r="4864" spans="1:37" hidden="1" x14ac:dyDescent="0.3">
      <c r="A4864" s="272" t="s">
        <v>6396</v>
      </c>
      <c r="B4864" t="s">
        <v>9263</v>
      </c>
      <c r="C4864" t="s">
        <v>9170</v>
      </c>
      <c r="D4864" s="270" t="s">
        <v>9160</v>
      </c>
      <c r="E4864" s="260" t="s">
        <v>9234</v>
      </c>
      <c r="G4864" s="260">
        <f>INDEX(NoSettings!$C$2:$AG$7602,MATCH(EPS!$A4864,NoSettings!$A$2:$A$7602,0),MATCH(EPS!G$2,NoSettings!$C$1:$AG$1,0))</f>
        <v>0</v>
      </c>
      <c r="H4864" s="260">
        <f>INDEX(NoSettings!$C$2:$AG$7602,MATCH(EPS!$A4864,NoSettings!$A$2:$A$7602,0),MATCH(EPS!H$2,NoSettings!$C$1:$AG$1,0))</f>
        <v>0</v>
      </c>
      <c r="I4864" s="260">
        <f>INDEX(NoSettings!$C$2:$AG$7602,MATCH(EPS!$A4864,NoSettings!$A$2:$A$7602,0),MATCH(EPS!I$2,NoSettings!$C$1:$AG$1,0))</f>
        <v>0</v>
      </c>
      <c r="J4864" s="260">
        <f>INDEX(NoSettings!$C$2:$AG$7602,MATCH(EPS!$A4864,NoSettings!$A$2:$A$7602,0),MATCH(EPS!J$2,NoSettings!$C$1:$AG$1,0))</f>
        <v>0</v>
      </c>
      <c r="K4864" s="260">
        <f>INDEX(NoSettings!$C$2:$AG$7602,MATCH(EPS!$A4864,NoSettings!$A$2:$A$7602,0),MATCH(EPS!K$2,NoSettings!$C$1:$AG$1,0))</f>
        <v>0</v>
      </c>
      <c r="L4864" s="260">
        <f>INDEX(NoSettings!$C$2:$AG$7602,MATCH(EPS!$A4864,NoSettings!$A$2:$A$7602,0),MATCH(EPS!L$2,NoSettings!$C$1:$AG$1,0))</f>
        <v>0</v>
      </c>
      <c r="M4864" s="260">
        <f>INDEX(NoSettings!$C$2:$AG$7602,MATCH(EPS!$A4864,NoSettings!$A$2:$A$7602,0),MATCH(EPS!M$2,NoSettings!$C$1:$AG$1,0))</f>
        <v>0</v>
      </c>
      <c r="N4864" s="260">
        <f>INDEX(NoSettings!$C$2:$AG$7602,MATCH(EPS!$A4864,NoSettings!$A$2:$A$7602,0),MATCH(EPS!N$2,NoSettings!$C$1:$AG$1,0))</f>
        <v>0</v>
      </c>
      <c r="O4864" s="260">
        <f>INDEX(NoSettings!$C$2:$AG$7602,MATCH(EPS!$A4864,NoSettings!$A$2:$A$7602,0),MATCH(EPS!O$2,NoSettings!$C$1:$AG$1,0))</f>
        <v>0</v>
      </c>
      <c r="P4864" s="260">
        <f>INDEX(NoSettings!$C$2:$AG$7602,MATCH(EPS!$A4864,NoSettings!$A$2:$A$7602,0),MATCH(EPS!P$2,NoSettings!$C$1:$AG$1,0))</f>
        <v>0</v>
      </c>
      <c r="Q4864" s="260">
        <f>INDEX(NoSettings!$C$2:$AG$7602,MATCH(EPS!$A4864,NoSettings!$A$2:$A$7602,0),MATCH(EPS!Q$2,NoSettings!$C$1:$AG$1,0))</f>
        <v>0</v>
      </c>
      <c r="R4864" s="260">
        <f>INDEX(NoSettings!$C$2:$AG$7602,MATCH(EPS!$A4864,NoSettings!$A$2:$A$7602,0),MATCH(EPS!R$2,NoSettings!$C$1:$AG$1,0))</f>
        <v>0</v>
      </c>
      <c r="S4864" s="260">
        <f>INDEX(NoSettings!$C$2:$AG$7602,MATCH(EPS!$A4864,NoSettings!$A$2:$A$7602,0),MATCH(EPS!S$2,NoSettings!$C$1:$AG$1,0))</f>
        <v>0</v>
      </c>
      <c r="T4864" s="260">
        <f>INDEX(NoSettings!$C$2:$AG$7602,MATCH(EPS!$A4864,NoSettings!$A$2:$A$7602,0),MATCH(EPS!T$2,NoSettings!$C$1:$AG$1,0))</f>
        <v>0</v>
      </c>
      <c r="U4864" s="260">
        <f>INDEX(NoSettings!$C$2:$AG$7602,MATCH(EPS!$A4864,NoSettings!$A$2:$A$7602,0),MATCH(EPS!U$2,NoSettings!$C$1:$AG$1,0))</f>
        <v>0</v>
      </c>
      <c r="V4864" s="260">
        <f>INDEX(NoSettings!$C$2:$AG$7602,MATCH(EPS!$A4864,NoSettings!$A$2:$A$7602,0),MATCH(EPS!V$2,NoSettings!$C$1:$AG$1,0))</f>
        <v>0</v>
      </c>
      <c r="W4864" s="260">
        <f>INDEX(NoSettings!$C$2:$AG$7602,MATCH(EPS!$A4864,NoSettings!$A$2:$A$7602,0),MATCH(EPS!W$2,NoSettings!$C$1:$AG$1,0))</f>
        <v>0</v>
      </c>
      <c r="X4864" s="260">
        <f>INDEX(NoSettings!$C$2:$AG$7602,MATCH(EPS!$A4864,NoSettings!$A$2:$A$7602,0),MATCH(EPS!X$2,NoSettings!$C$1:$AG$1,0))</f>
        <v>0</v>
      </c>
      <c r="Y4864" s="260">
        <f>INDEX(NoSettings!$C$2:$AG$7602,MATCH(EPS!$A4864,NoSettings!$A$2:$A$7602,0),MATCH(EPS!Y$2,NoSettings!$C$1:$AG$1,0))</f>
        <v>0</v>
      </c>
      <c r="Z4864" s="260">
        <f>INDEX(NoSettings!$C$2:$AG$7602,MATCH(EPS!$A4864,NoSettings!$A$2:$A$7602,0),MATCH(EPS!Z$2,NoSettings!$C$1:$AG$1,0))</f>
        <v>0</v>
      </c>
      <c r="AA4864" s="260">
        <f>INDEX(NoSettings!$C$2:$AG$7602,MATCH(EPS!$A4864,NoSettings!$A$2:$A$7602,0),MATCH(EPS!AA$2,NoSettings!$C$1:$AG$1,0))</f>
        <v>0</v>
      </c>
      <c r="AB4864" s="260">
        <f>INDEX(NoSettings!$C$2:$AG$7602,MATCH(EPS!$A4864,NoSettings!$A$2:$A$7602,0),MATCH(EPS!AB$2,NoSettings!$C$1:$AG$1,0))</f>
        <v>0</v>
      </c>
      <c r="AC4864" s="260">
        <f>INDEX(NoSettings!$C$2:$AG$7602,MATCH(EPS!$A4864,NoSettings!$A$2:$A$7602,0),MATCH(EPS!AC$2,NoSettings!$C$1:$AG$1,0))</f>
        <v>0</v>
      </c>
      <c r="AD4864" s="260">
        <f>INDEX(NoSettings!$C$2:$AG$7602,MATCH(EPS!$A4864,NoSettings!$A$2:$A$7602,0),MATCH(EPS!AD$2,NoSettings!$C$1:$AG$1,0))</f>
        <v>0</v>
      </c>
      <c r="AE4864" s="260">
        <f>INDEX(NoSettings!$C$2:$AG$7602,MATCH(EPS!$A4864,NoSettings!$A$2:$A$7602,0),MATCH(EPS!AE$2,NoSettings!$C$1:$AG$1,0))</f>
        <v>0</v>
      </c>
      <c r="AF4864" s="260">
        <f>INDEX(NoSettings!$C$2:$AG$7602,MATCH(EPS!$A4864,NoSettings!$A$2:$A$7602,0),MATCH(EPS!AF$2,NoSettings!$C$1:$AG$1,0))</f>
        <v>0</v>
      </c>
      <c r="AG4864" s="260">
        <f>INDEX(NoSettings!$C$2:$AG$7602,MATCH(EPS!$A4864,NoSettings!$A$2:$A$7602,0),MATCH(EPS!AG$2,NoSettings!$C$1:$AG$1,0))</f>
        <v>0</v>
      </c>
      <c r="AH4864" s="260">
        <f>INDEX(NoSettings!$C$2:$AG$7602,MATCH(EPS!$A4864,NoSettings!$A$2:$A$7602,0),MATCH(EPS!AH$2,NoSettings!$C$1:$AG$1,0))</f>
        <v>0</v>
      </c>
      <c r="AI4864" s="260">
        <f>INDEX(NoSettings!$C$2:$AG$7602,MATCH(EPS!$A4864,NoSettings!$A$2:$A$7602,0),MATCH(EPS!AI$2,NoSettings!$C$1:$AG$1,0))</f>
        <v>0</v>
      </c>
      <c r="AJ4864" s="260">
        <f>INDEX(NoSettings!$C$2:$AG$7602,MATCH(EPS!$A4864,NoSettings!$A$2:$A$7602,0),MATCH(EPS!AJ$2,NoSettings!$C$1:$AG$1,0))</f>
        <v>0</v>
      </c>
      <c r="AK4864" s="260">
        <f>INDEX(NoSettings!$C$2:$AG$7602,MATCH(EPS!$A4864,NoSettings!$A$2:$A$7602,0),MATCH(EPS!AK$2,NoSettings!$C$1:$AG$1,0))</f>
        <v>0</v>
      </c>
    </row>
    <row r="4865" spans="1:37" hidden="1" x14ac:dyDescent="0.3">
      <c r="A4865" s="272" t="s">
        <v>6397</v>
      </c>
      <c r="B4865" t="s">
        <v>9263</v>
      </c>
      <c r="C4865" t="s">
        <v>9170</v>
      </c>
      <c r="D4865" s="270" t="s">
        <v>9160</v>
      </c>
      <c r="E4865" s="260" t="s">
        <v>454</v>
      </c>
      <c r="G4865" s="260">
        <f>INDEX(NoSettings!$C$2:$AG$7602,MATCH(EPS!$A4865,NoSettings!$A$2:$A$7602,0),MATCH(EPS!G$2,NoSettings!$C$1:$AG$1,0))</f>
        <v>0</v>
      </c>
      <c r="H4865" s="260">
        <f>INDEX(NoSettings!$C$2:$AG$7602,MATCH(EPS!$A4865,NoSettings!$A$2:$A$7602,0),MATCH(EPS!H$2,NoSettings!$C$1:$AG$1,0))</f>
        <v>0</v>
      </c>
      <c r="I4865" s="260">
        <f>INDEX(NoSettings!$C$2:$AG$7602,MATCH(EPS!$A4865,NoSettings!$A$2:$A$7602,0),MATCH(EPS!I$2,NoSettings!$C$1:$AG$1,0))</f>
        <v>0</v>
      </c>
      <c r="J4865" s="260">
        <f>INDEX(NoSettings!$C$2:$AG$7602,MATCH(EPS!$A4865,NoSettings!$A$2:$A$7602,0),MATCH(EPS!J$2,NoSettings!$C$1:$AG$1,0))</f>
        <v>0</v>
      </c>
      <c r="K4865" s="260">
        <f>INDEX(NoSettings!$C$2:$AG$7602,MATCH(EPS!$A4865,NoSettings!$A$2:$A$7602,0),MATCH(EPS!K$2,NoSettings!$C$1:$AG$1,0))</f>
        <v>0</v>
      </c>
      <c r="L4865" s="260">
        <f>INDEX(NoSettings!$C$2:$AG$7602,MATCH(EPS!$A4865,NoSettings!$A$2:$A$7602,0),MATCH(EPS!L$2,NoSettings!$C$1:$AG$1,0))</f>
        <v>0</v>
      </c>
      <c r="M4865" s="260">
        <f>INDEX(NoSettings!$C$2:$AG$7602,MATCH(EPS!$A4865,NoSettings!$A$2:$A$7602,0),MATCH(EPS!M$2,NoSettings!$C$1:$AG$1,0))</f>
        <v>0</v>
      </c>
      <c r="N4865" s="260">
        <f>INDEX(NoSettings!$C$2:$AG$7602,MATCH(EPS!$A4865,NoSettings!$A$2:$A$7602,0),MATCH(EPS!N$2,NoSettings!$C$1:$AG$1,0))</f>
        <v>0</v>
      </c>
      <c r="O4865" s="260">
        <f>INDEX(NoSettings!$C$2:$AG$7602,MATCH(EPS!$A4865,NoSettings!$A$2:$A$7602,0),MATCH(EPS!O$2,NoSettings!$C$1:$AG$1,0))</f>
        <v>0</v>
      </c>
      <c r="P4865" s="260">
        <f>INDEX(NoSettings!$C$2:$AG$7602,MATCH(EPS!$A4865,NoSettings!$A$2:$A$7602,0),MATCH(EPS!P$2,NoSettings!$C$1:$AG$1,0))</f>
        <v>0</v>
      </c>
      <c r="Q4865" s="260">
        <f>INDEX(NoSettings!$C$2:$AG$7602,MATCH(EPS!$A4865,NoSettings!$A$2:$A$7602,0),MATCH(EPS!Q$2,NoSettings!$C$1:$AG$1,0))</f>
        <v>0</v>
      </c>
      <c r="R4865" s="260">
        <f>INDEX(NoSettings!$C$2:$AG$7602,MATCH(EPS!$A4865,NoSettings!$A$2:$A$7602,0),MATCH(EPS!R$2,NoSettings!$C$1:$AG$1,0))</f>
        <v>0</v>
      </c>
      <c r="S4865" s="260">
        <f>INDEX(NoSettings!$C$2:$AG$7602,MATCH(EPS!$A4865,NoSettings!$A$2:$A$7602,0),MATCH(EPS!S$2,NoSettings!$C$1:$AG$1,0))</f>
        <v>0</v>
      </c>
      <c r="T4865" s="260">
        <f>INDEX(NoSettings!$C$2:$AG$7602,MATCH(EPS!$A4865,NoSettings!$A$2:$A$7602,0),MATCH(EPS!T$2,NoSettings!$C$1:$AG$1,0))</f>
        <v>0</v>
      </c>
      <c r="U4865" s="260">
        <f>INDEX(NoSettings!$C$2:$AG$7602,MATCH(EPS!$A4865,NoSettings!$A$2:$A$7602,0),MATCH(EPS!U$2,NoSettings!$C$1:$AG$1,0))</f>
        <v>0</v>
      </c>
      <c r="V4865" s="260">
        <f>INDEX(NoSettings!$C$2:$AG$7602,MATCH(EPS!$A4865,NoSettings!$A$2:$A$7602,0),MATCH(EPS!V$2,NoSettings!$C$1:$AG$1,0))</f>
        <v>0</v>
      </c>
      <c r="W4865" s="260">
        <f>INDEX(NoSettings!$C$2:$AG$7602,MATCH(EPS!$A4865,NoSettings!$A$2:$A$7602,0),MATCH(EPS!W$2,NoSettings!$C$1:$AG$1,0))</f>
        <v>0</v>
      </c>
      <c r="X4865" s="260">
        <f>INDEX(NoSettings!$C$2:$AG$7602,MATCH(EPS!$A4865,NoSettings!$A$2:$A$7602,0),MATCH(EPS!X$2,NoSettings!$C$1:$AG$1,0))</f>
        <v>0</v>
      </c>
      <c r="Y4865" s="260">
        <f>INDEX(NoSettings!$C$2:$AG$7602,MATCH(EPS!$A4865,NoSettings!$A$2:$A$7602,0),MATCH(EPS!Y$2,NoSettings!$C$1:$AG$1,0))</f>
        <v>0</v>
      </c>
      <c r="Z4865" s="260">
        <f>INDEX(NoSettings!$C$2:$AG$7602,MATCH(EPS!$A4865,NoSettings!$A$2:$A$7602,0),MATCH(EPS!Z$2,NoSettings!$C$1:$AG$1,0))</f>
        <v>0</v>
      </c>
      <c r="AA4865" s="260">
        <f>INDEX(NoSettings!$C$2:$AG$7602,MATCH(EPS!$A4865,NoSettings!$A$2:$A$7602,0),MATCH(EPS!AA$2,NoSettings!$C$1:$AG$1,0))</f>
        <v>0</v>
      </c>
      <c r="AB4865" s="260">
        <f>INDEX(NoSettings!$C$2:$AG$7602,MATCH(EPS!$A4865,NoSettings!$A$2:$A$7602,0),MATCH(EPS!AB$2,NoSettings!$C$1:$AG$1,0))</f>
        <v>0</v>
      </c>
      <c r="AC4865" s="260">
        <f>INDEX(NoSettings!$C$2:$AG$7602,MATCH(EPS!$A4865,NoSettings!$A$2:$A$7602,0),MATCH(EPS!AC$2,NoSettings!$C$1:$AG$1,0))</f>
        <v>0</v>
      </c>
      <c r="AD4865" s="260">
        <f>INDEX(NoSettings!$C$2:$AG$7602,MATCH(EPS!$A4865,NoSettings!$A$2:$A$7602,0),MATCH(EPS!AD$2,NoSettings!$C$1:$AG$1,0))</f>
        <v>0</v>
      </c>
      <c r="AE4865" s="260">
        <f>INDEX(NoSettings!$C$2:$AG$7602,MATCH(EPS!$A4865,NoSettings!$A$2:$A$7602,0),MATCH(EPS!AE$2,NoSettings!$C$1:$AG$1,0))</f>
        <v>0</v>
      </c>
      <c r="AF4865" s="260">
        <f>INDEX(NoSettings!$C$2:$AG$7602,MATCH(EPS!$A4865,NoSettings!$A$2:$A$7602,0),MATCH(EPS!AF$2,NoSettings!$C$1:$AG$1,0))</f>
        <v>0</v>
      </c>
      <c r="AG4865" s="260">
        <f>INDEX(NoSettings!$C$2:$AG$7602,MATCH(EPS!$A4865,NoSettings!$A$2:$A$7602,0),MATCH(EPS!AG$2,NoSettings!$C$1:$AG$1,0))</f>
        <v>0</v>
      </c>
      <c r="AH4865" s="260">
        <f>INDEX(NoSettings!$C$2:$AG$7602,MATCH(EPS!$A4865,NoSettings!$A$2:$A$7602,0),MATCH(EPS!AH$2,NoSettings!$C$1:$AG$1,0))</f>
        <v>0</v>
      </c>
      <c r="AI4865" s="260">
        <f>INDEX(NoSettings!$C$2:$AG$7602,MATCH(EPS!$A4865,NoSettings!$A$2:$A$7602,0),MATCH(EPS!AI$2,NoSettings!$C$1:$AG$1,0))</f>
        <v>0</v>
      </c>
      <c r="AJ4865" s="260">
        <f>INDEX(NoSettings!$C$2:$AG$7602,MATCH(EPS!$A4865,NoSettings!$A$2:$A$7602,0),MATCH(EPS!AJ$2,NoSettings!$C$1:$AG$1,0))</f>
        <v>0</v>
      </c>
      <c r="AK4865" s="260">
        <f>INDEX(NoSettings!$C$2:$AG$7602,MATCH(EPS!$A4865,NoSettings!$A$2:$A$7602,0),MATCH(EPS!AK$2,NoSettings!$C$1:$AG$1,0))</f>
        <v>0</v>
      </c>
    </row>
    <row r="4866" spans="1:37" hidden="1" x14ac:dyDescent="0.3">
      <c r="A4866" s="272" t="s">
        <v>6398</v>
      </c>
      <c r="B4866" t="s">
        <v>9263</v>
      </c>
      <c r="C4866" t="s">
        <v>9170</v>
      </c>
      <c r="D4866" s="270" t="s">
        <v>9160</v>
      </c>
      <c r="E4866" s="260" t="s">
        <v>456</v>
      </c>
      <c r="G4866" s="260">
        <f>INDEX(NoSettings!$C$2:$AG$7602,MATCH(EPS!$A4866,NoSettings!$A$2:$A$7602,0),MATCH(EPS!G$2,NoSettings!$C$1:$AG$1,0))</f>
        <v>0</v>
      </c>
      <c r="H4866" s="260">
        <f>INDEX(NoSettings!$C$2:$AG$7602,MATCH(EPS!$A4866,NoSettings!$A$2:$A$7602,0),MATCH(EPS!H$2,NoSettings!$C$1:$AG$1,0))</f>
        <v>0</v>
      </c>
      <c r="I4866" s="260">
        <f>INDEX(NoSettings!$C$2:$AG$7602,MATCH(EPS!$A4866,NoSettings!$A$2:$A$7602,0),MATCH(EPS!I$2,NoSettings!$C$1:$AG$1,0))</f>
        <v>0</v>
      </c>
      <c r="J4866" s="260">
        <f>INDEX(NoSettings!$C$2:$AG$7602,MATCH(EPS!$A4866,NoSettings!$A$2:$A$7602,0),MATCH(EPS!J$2,NoSettings!$C$1:$AG$1,0))</f>
        <v>0</v>
      </c>
      <c r="K4866" s="260">
        <f>INDEX(NoSettings!$C$2:$AG$7602,MATCH(EPS!$A4866,NoSettings!$A$2:$A$7602,0),MATCH(EPS!K$2,NoSettings!$C$1:$AG$1,0))</f>
        <v>0</v>
      </c>
      <c r="L4866" s="260">
        <f>INDEX(NoSettings!$C$2:$AG$7602,MATCH(EPS!$A4866,NoSettings!$A$2:$A$7602,0),MATCH(EPS!L$2,NoSettings!$C$1:$AG$1,0))</f>
        <v>0</v>
      </c>
      <c r="M4866" s="260">
        <f>INDEX(NoSettings!$C$2:$AG$7602,MATCH(EPS!$A4866,NoSettings!$A$2:$A$7602,0),MATCH(EPS!M$2,NoSettings!$C$1:$AG$1,0))</f>
        <v>0</v>
      </c>
      <c r="N4866" s="260">
        <f>INDEX(NoSettings!$C$2:$AG$7602,MATCH(EPS!$A4866,NoSettings!$A$2:$A$7602,0),MATCH(EPS!N$2,NoSettings!$C$1:$AG$1,0))</f>
        <v>0</v>
      </c>
      <c r="O4866" s="260">
        <f>INDEX(NoSettings!$C$2:$AG$7602,MATCH(EPS!$A4866,NoSettings!$A$2:$A$7602,0),MATCH(EPS!O$2,NoSettings!$C$1:$AG$1,0))</f>
        <v>0</v>
      </c>
      <c r="P4866" s="260">
        <f>INDEX(NoSettings!$C$2:$AG$7602,MATCH(EPS!$A4866,NoSettings!$A$2:$A$7602,0),MATCH(EPS!P$2,NoSettings!$C$1:$AG$1,0))</f>
        <v>0</v>
      </c>
      <c r="Q4866" s="260">
        <f>INDEX(NoSettings!$C$2:$AG$7602,MATCH(EPS!$A4866,NoSettings!$A$2:$A$7602,0),MATCH(EPS!Q$2,NoSettings!$C$1:$AG$1,0))</f>
        <v>0</v>
      </c>
      <c r="R4866" s="260">
        <f>INDEX(NoSettings!$C$2:$AG$7602,MATCH(EPS!$A4866,NoSettings!$A$2:$A$7602,0),MATCH(EPS!R$2,NoSettings!$C$1:$AG$1,0))</f>
        <v>0</v>
      </c>
      <c r="S4866" s="260">
        <f>INDEX(NoSettings!$C$2:$AG$7602,MATCH(EPS!$A4866,NoSettings!$A$2:$A$7602,0),MATCH(EPS!S$2,NoSettings!$C$1:$AG$1,0))</f>
        <v>0</v>
      </c>
      <c r="T4866" s="260">
        <f>INDEX(NoSettings!$C$2:$AG$7602,MATCH(EPS!$A4866,NoSettings!$A$2:$A$7602,0),MATCH(EPS!T$2,NoSettings!$C$1:$AG$1,0))</f>
        <v>0</v>
      </c>
      <c r="U4866" s="260">
        <f>INDEX(NoSettings!$C$2:$AG$7602,MATCH(EPS!$A4866,NoSettings!$A$2:$A$7602,0),MATCH(EPS!U$2,NoSettings!$C$1:$AG$1,0))</f>
        <v>0</v>
      </c>
      <c r="V4866" s="260">
        <f>INDEX(NoSettings!$C$2:$AG$7602,MATCH(EPS!$A4866,NoSettings!$A$2:$A$7602,0),MATCH(EPS!V$2,NoSettings!$C$1:$AG$1,0))</f>
        <v>0</v>
      </c>
      <c r="W4866" s="260">
        <f>INDEX(NoSettings!$C$2:$AG$7602,MATCH(EPS!$A4866,NoSettings!$A$2:$A$7602,0),MATCH(EPS!W$2,NoSettings!$C$1:$AG$1,0))</f>
        <v>0</v>
      </c>
      <c r="X4866" s="260">
        <f>INDEX(NoSettings!$C$2:$AG$7602,MATCH(EPS!$A4866,NoSettings!$A$2:$A$7602,0),MATCH(EPS!X$2,NoSettings!$C$1:$AG$1,0))</f>
        <v>0</v>
      </c>
      <c r="Y4866" s="260">
        <f>INDEX(NoSettings!$C$2:$AG$7602,MATCH(EPS!$A4866,NoSettings!$A$2:$A$7602,0),MATCH(EPS!Y$2,NoSettings!$C$1:$AG$1,0))</f>
        <v>0</v>
      </c>
      <c r="Z4866" s="260">
        <f>INDEX(NoSettings!$C$2:$AG$7602,MATCH(EPS!$A4866,NoSettings!$A$2:$A$7602,0),MATCH(EPS!Z$2,NoSettings!$C$1:$AG$1,0))</f>
        <v>0</v>
      </c>
      <c r="AA4866" s="260">
        <f>INDEX(NoSettings!$C$2:$AG$7602,MATCH(EPS!$A4866,NoSettings!$A$2:$A$7602,0),MATCH(EPS!AA$2,NoSettings!$C$1:$AG$1,0))</f>
        <v>0</v>
      </c>
      <c r="AB4866" s="260">
        <f>INDEX(NoSettings!$C$2:$AG$7602,MATCH(EPS!$A4866,NoSettings!$A$2:$A$7602,0),MATCH(EPS!AB$2,NoSettings!$C$1:$AG$1,0))</f>
        <v>0</v>
      </c>
      <c r="AC4866" s="260">
        <f>INDEX(NoSettings!$C$2:$AG$7602,MATCH(EPS!$A4866,NoSettings!$A$2:$A$7602,0),MATCH(EPS!AC$2,NoSettings!$C$1:$AG$1,0))</f>
        <v>0</v>
      </c>
      <c r="AD4866" s="260">
        <f>INDEX(NoSettings!$C$2:$AG$7602,MATCH(EPS!$A4866,NoSettings!$A$2:$A$7602,0),MATCH(EPS!AD$2,NoSettings!$C$1:$AG$1,0))</f>
        <v>0</v>
      </c>
      <c r="AE4866" s="260">
        <f>INDEX(NoSettings!$C$2:$AG$7602,MATCH(EPS!$A4866,NoSettings!$A$2:$A$7602,0),MATCH(EPS!AE$2,NoSettings!$C$1:$AG$1,0))</f>
        <v>0</v>
      </c>
      <c r="AF4866" s="260">
        <f>INDEX(NoSettings!$C$2:$AG$7602,MATCH(EPS!$A4866,NoSettings!$A$2:$A$7602,0),MATCH(EPS!AF$2,NoSettings!$C$1:$AG$1,0))</f>
        <v>0</v>
      </c>
      <c r="AG4866" s="260">
        <f>INDEX(NoSettings!$C$2:$AG$7602,MATCH(EPS!$A4866,NoSettings!$A$2:$A$7602,0),MATCH(EPS!AG$2,NoSettings!$C$1:$AG$1,0))</f>
        <v>0</v>
      </c>
      <c r="AH4866" s="260">
        <f>INDEX(NoSettings!$C$2:$AG$7602,MATCH(EPS!$A4866,NoSettings!$A$2:$A$7602,0),MATCH(EPS!AH$2,NoSettings!$C$1:$AG$1,0))</f>
        <v>0</v>
      </c>
      <c r="AI4866" s="260">
        <f>INDEX(NoSettings!$C$2:$AG$7602,MATCH(EPS!$A4866,NoSettings!$A$2:$A$7602,0),MATCH(EPS!AI$2,NoSettings!$C$1:$AG$1,0))</f>
        <v>0</v>
      </c>
      <c r="AJ4866" s="260">
        <f>INDEX(NoSettings!$C$2:$AG$7602,MATCH(EPS!$A4866,NoSettings!$A$2:$A$7602,0),MATCH(EPS!AJ$2,NoSettings!$C$1:$AG$1,0))</f>
        <v>0</v>
      </c>
      <c r="AK4866" s="260">
        <f>INDEX(NoSettings!$C$2:$AG$7602,MATCH(EPS!$A4866,NoSettings!$A$2:$A$7602,0),MATCH(EPS!AK$2,NoSettings!$C$1:$AG$1,0))</f>
        <v>0</v>
      </c>
    </row>
    <row r="4867" spans="1:37" hidden="1" x14ac:dyDescent="0.3">
      <c r="A4867" s="272" t="s">
        <v>6399</v>
      </c>
      <c r="B4867" t="s">
        <v>9263</v>
      </c>
      <c r="C4867" t="s">
        <v>9170</v>
      </c>
      <c r="D4867" t="s">
        <v>9160</v>
      </c>
      <c r="E4867" s="260" t="s">
        <v>9235</v>
      </c>
      <c r="G4867" s="260">
        <f>INDEX(NoSettings!$C$2:$AG$7602,MATCH(EPS!$A4867,NoSettings!$A$2:$A$7602,0),MATCH(EPS!G$2,NoSettings!$C$1:$AG$1,0))</f>
        <v>0</v>
      </c>
      <c r="H4867" s="260">
        <f>INDEX(NoSettings!$C$2:$AG$7602,MATCH(EPS!$A4867,NoSettings!$A$2:$A$7602,0),MATCH(EPS!H$2,NoSettings!$C$1:$AG$1,0))</f>
        <v>0</v>
      </c>
      <c r="I4867" s="260">
        <f>INDEX(NoSettings!$C$2:$AG$7602,MATCH(EPS!$A4867,NoSettings!$A$2:$A$7602,0),MATCH(EPS!I$2,NoSettings!$C$1:$AG$1,0))</f>
        <v>0</v>
      </c>
      <c r="J4867" s="260">
        <f>INDEX(NoSettings!$C$2:$AG$7602,MATCH(EPS!$A4867,NoSettings!$A$2:$A$7602,0),MATCH(EPS!J$2,NoSettings!$C$1:$AG$1,0))</f>
        <v>0</v>
      </c>
      <c r="K4867" s="260">
        <f>INDEX(NoSettings!$C$2:$AG$7602,MATCH(EPS!$A4867,NoSettings!$A$2:$A$7602,0),MATCH(EPS!K$2,NoSettings!$C$1:$AG$1,0))</f>
        <v>0</v>
      </c>
      <c r="L4867" s="260">
        <f>INDEX(NoSettings!$C$2:$AG$7602,MATCH(EPS!$A4867,NoSettings!$A$2:$A$7602,0),MATCH(EPS!L$2,NoSettings!$C$1:$AG$1,0))</f>
        <v>0</v>
      </c>
      <c r="M4867" s="260">
        <f>INDEX(NoSettings!$C$2:$AG$7602,MATCH(EPS!$A4867,NoSettings!$A$2:$A$7602,0),MATCH(EPS!M$2,NoSettings!$C$1:$AG$1,0))</f>
        <v>0</v>
      </c>
      <c r="N4867" s="260">
        <f>INDEX(NoSettings!$C$2:$AG$7602,MATCH(EPS!$A4867,NoSettings!$A$2:$A$7602,0),MATCH(EPS!N$2,NoSettings!$C$1:$AG$1,0))</f>
        <v>0</v>
      </c>
      <c r="O4867" s="260">
        <f>INDEX(NoSettings!$C$2:$AG$7602,MATCH(EPS!$A4867,NoSettings!$A$2:$A$7602,0),MATCH(EPS!O$2,NoSettings!$C$1:$AG$1,0))</f>
        <v>0</v>
      </c>
      <c r="P4867" s="260">
        <f>INDEX(NoSettings!$C$2:$AG$7602,MATCH(EPS!$A4867,NoSettings!$A$2:$A$7602,0),MATCH(EPS!P$2,NoSettings!$C$1:$AG$1,0))</f>
        <v>0</v>
      </c>
      <c r="Q4867" s="260">
        <f>INDEX(NoSettings!$C$2:$AG$7602,MATCH(EPS!$A4867,NoSettings!$A$2:$A$7602,0),MATCH(EPS!Q$2,NoSettings!$C$1:$AG$1,0))</f>
        <v>0</v>
      </c>
      <c r="R4867" s="260">
        <f>INDEX(NoSettings!$C$2:$AG$7602,MATCH(EPS!$A4867,NoSettings!$A$2:$A$7602,0),MATCH(EPS!R$2,NoSettings!$C$1:$AG$1,0))</f>
        <v>0</v>
      </c>
      <c r="S4867" s="260">
        <f>INDEX(NoSettings!$C$2:$AG$7602,MATCH(EPS!$A4867,NoSettings!$A$2:$A$7602,0),MATCH(EPS!S$2,NoSettings!$C$1:$AG$1,0))</f>
        <v>0</v>
      </c>
      <c r="T4867" s="260">
        <f>INDEX(NoSettings!$C$2:$AG$7602,MATCH(EPS!$A4867,NoSettings!$A$2:$A$7602,0),MATCH(EPS!T$2,NoSettings!$C$1:$AG$1,0))</f>
        <v>0</v>
      </c>
      <c r="U4867" s="260">
        <f>INDEX(NoSettings!$C$2:$AG$7602,MATCH(EPS!$A4867,NoSettings!$A$2:$A$7602,0),MATCH(EPS!U$2,NoSettings!$C$1:$AG$1,0))</f>
        <v>0</v>
      </c>
      <c r="V4867" s="260">
        <f>INDEX(NoSettings!$C$2:$AG$7602,MATCH(EPS!$A4867,NoSettings!$A$2:$A$7602,0),MATCH(EPS!V$2,NoSettings!$C$1:$AG$1,0))</f>
        <v>0</v>
      </c>
      <c r="W4867" s="260">
        <f>INDEX(NoSettings!$C$2:$AG$7602,MATCH(EPS!$A4867,NoSettings!$A$2:$A$7602,0),MATCH(EPS!W$2,NoSettings!$C$1:$AG$1,0))</f>
        <v>0</v>
      </c>
      <c r="X4867" s="260">
        <f>INDEX(NoSettings!$C$2:$AG$7602,MATCH(EPS!$A4867,NoSettings!$A$2:$A$7602,0),MATCH(EPS!X$2,NoSettings!$C$1:$AG$1,0))</f>
        <v>0</v>
      </c>
      <c r="Y4867" s="260">
        <f>INDEX(NoSettings!$C$2:$AG$7602,MATCH(EPS!$A4867,NoSettings!$A$2:$A$7602,0),MATCH(EPS!Y$2,NoSettings!$C$1:$AG$1,0))</f>
        <v>0</v>
      </c>
      <c r="Z4867" s="260">
        <f>INDEX(NoSettings!$C$2:$AG$7602,MATCH(EPS!$A4867,NoSettings!$A$2:$A$7602,0),MATCH(EPS!Z$2,NoSettings!$C$1:$AG$1,0))</f>
        <v>0</v>
      </c>
      <c r="AA4867" s="260">
        <f>INDEX(NoSettings!$C$2:$AG$7602,MATCH(EPS!$A4867,NoSettings!$A$2:$A$7602,0),MATCH(EPS!AA$2,NoSettings!$C$1:$AG$1,0))</f>
        <v>0</v>
      </c>
      <c r="AB4867" s="260">
        <f>INDEX(NoSettings!$C$2:$AG$7602,MATCH(EPS!$A4867,NoSettings!$A$2:$A$7602,0),MATCH(EPS!AB$2,NoSettings!$C$1:$AG$1,0))</f>
        <v>0</v>
      </c>
      <c r="AC4867" s="260">
        <f>INDEX(NoSettings!$C$2:$AG$7602,MATCH(EPS!$A4867,NoSettings!$A$2:$A$7602,0),MATCH(EPS!AC$2,NoSettings!$C$1:$AG$1,0))</f>
        <v>0</v>
      </c>
      <c r="AD4867" s="260">
        <f>INDEX(NoSettings!$C$2:$AG$7602,MATCH(EPS!$A4867,NoSettings!$A$2:$A$7602,0),MATCH(EPS!AD$2,NoSettings!$C$1:$AG$1,0))</f>
        <v>0</v>
      </c>
      <c r="AE4867" s="260">
        <f>INDEX(NoSettings!$C$2:$AG$7602,MATCH(EPS!$A4867,NoSettings!$A$2:$A$7602,0),MATCH(EPS!AE$2,NoSettings!$C$1:$AG$1,0))</f>
        <v>0</v>
      </c>
      <c r="AF4867" s="260">
        <f>INDEX(NoSettings!$C$2:$AG$7602,MATCH(EPS!$A4867,NoSettings!$A$2:$A$7602,0),MATCH(EPS!AF$2,NoSettings!$C$1:$AG$1,0))</f>
        <v>0</v>
      </c>
      <c r="AG4867" s="260">
        <f>INDEX(NoSettings!$C$2:$AG$7602,MATCH(EPS!$A4867,NoSettings!$A$2:$A$7602,0),MATCH(EPS!AG$2,NoSettings!$C$1:$AG$1,0))</f>
        <v>0</v>
      </c>
      <c r="AH4867" s="260">
        <f>INDEX(NoSettings!$C$2:$AG$7602,MATCH(EPS!$A4867,NoSettings!$A$2:$A$7602,0),MATCH(EPS!AH$2,NoSettings!$C$1:$AG$1,0))</f>
        <v>0</v>
      </c>
      <c r="AI4867" s="260">
        <f>INDEX(NoSettings!$C$2:$AG$7602,MATCH(EPS!$A4867,NoSettings!$A$2:$A$7602,0),MATCH(EPS!AI$2,NoSettings!$C$1:$AG$1,0))</f>
        <v>0</v>
      </c>
      <c r="AJ4867" s="260">
        <f>INDEX(NoSettings!$C$2:$AG$7602,MATCH(EPS!$A4867,NoSettings!$A$2:$A$7602,0),MATCH(EPS!AJ$2,NoSettings!$C$1:$AG$1,0))</f>
        <v>0</v>
      </c>
      <c r="AK4867" s="260">
        <f>INDEX(NoSettings!$C$2:$AG$7602,MATCH(EPS!$A4867,NoSettings!$A$2:$A$7602,0),MATCH(EPS!AK$2,NoSettings!$C$1:$AG$1,0))</f>
        <v>0</v>
      </c>
    </row>
    <row r="4868" spans="1:37" hidden="1" x14ac:dyDescent="0.3">
      <c r="A4868" s="272" t="s">
        <v>6400</v>
      </c>
      <c r="B4868" t="s">
        <v>9263</v>
      </c>
      <c r="C4868" t="s">
        <v>9170</v>
      </c>
      <c r="D4868" t="s">
        <v>9161</v>
      </c>
      <c r="E4868" s="260" t="s">
        <v>455</v>
      </c>
      <c r="G4868" s="260">
        <f>INDEX(NoSettings!$C$2:$AG$7602,MATCH(EPS!$A4868,NoSettings!$A$2:$A$7602,0),MATCH(EPS!G$2,NoSettings!$C$1:$AG$1,0))</f>
        <v>0</v>
      </c>
      <c r="H4868" s="260">
        <f>INDEX(NoSettings!$C$2:$AG$7602,MATCH(EPS!$A4868,NoSettings!$A$2:$A$7602,0),MATCH(EPS!H$2,NoSettings!$C$1:$AG$1,0))</f>
        <v>0</v>
      </c>
      <c r="I4868" s="260">
        <f>INDEX(NoSettings!$C$2:$AG$7602,MATCH(EPS!$A4868,NoSettings!$A$2:$A$7602,0),MATCH(EPS!I$2,NoSettings!$C$1:$AG$1,0))</f>
        <v>0</v>
      </c>
      <c r="J4868" s="260">
        <f>INDEX(NoSettings!$C$2:$AG$7602,MATCH(EPS!$A4868,NoSettings!$A$2:$A$7602,0),MATCH(EPS!J$2,NoSettings!$C$1:$AG$1,0))</f>
        <v>0</v>
      </c>
      <c r="K4868" s="260">
        <f>INDEX(NoSettings!$C$2:$AG$7602,MATCH(EPS!$A4868,NoSettings!$A$2:$A$7602,0),MATCH(EPS!K$2,NoSettings!$C$1:$AG$1,0))</f>
        <v>0</v>
      </c>
      <c r="L4868" s="260">
        <f>INDEX(NoSettings!$C$2:$AG$7602,MATCH(EPS!$A4868,NoSettings!$A$2:$A$7602,0),MATCH(EPS!L$2,NoSettings!$C$1:$AG$1,0))</f>
        <v>0</v>
      </c>
      <c r="M4868" s="260">
        <f>INDEX(NoSettings!$C$2:$AG$7602,MATCH(EPS!$A4868,NoSettings!$A$2:$A$7602,0),MATCH(EPS!M$2,NoSettings!$C$1:$AG$1,0))</f>
        <v>0</v>
      </c>
      <c r="N4868" s="260">
        <f>INDEX(NoSettings!$C$2:$AG$7602,MATCH(EPS!$A4868,NoSettings!$A$2:$A$7602,0),MATCH(EPS!N$2,NoSettings!$C$1:$AG$1,0))</f>
        <v>0</v>
      </c>
      <c r="O4868" s="260">
        <f>INDEX(NoSettings!$C$2:$AG$7602,MATCH(EPS!$A4868,NoSettings!$A$2:$A$7602,0),MATCH(EPS!O$2,NoSettings!$C$1:$AG$1,0))</f>
        <v>0</v>
      </c>
      <c r="P4868" s="260">
        <f>INDEX(NoSettings!$C$2:$AG$7602,MATCH(EPS!$A4868,NoSettings!$A$2:$A$7602,0),MATCH(EPS!P$2,NoSettings!$C$1:$AG$1,0))</f>
        <v>0</v>
      </c>
      <c r="Q4868" s="260">
        <f>INDEX(NoSettings!$C$2:$AG$7602,MATCH(EPS!$A4868,NoSettings!$A$2:$A$7602,0),MATCH(EPS!Q$2,NoSettings!$C$1:$AG$1,0))</f>
        <v>0</v>
      </c>
      <c r="R4868" s="260">
        <f>INDEX(NoSettings!$C$2:$AG$7602,MATCH(EPS!$A4868,NoSettings!$A$2:$A$7602,0),MATCH(EPS!R$2,NoSettings!$C$1:$AG$1,0))</f>
        <v>0</v>
      </c>
      <c r="S4868" s="260">
        <f>INDEX(NoSettings!$C$2:$AG$7602,MATCH(EPS!$A4868,NoSettings!$A$2:$A$7602,0),MATCH(EPS!S$2,NoSettings!$C$1:$AG$1,0))</f>
        <v>0</v>
      </c>
      <c r="T4868" s="260">
        <f>INDEX(NoSettings!$C$2:$AG$7602,MATCH(EPS!$A4868,NoSettings!$A$2:$A$7602,0),MATCH(EPS!T$2,NoSettings!$C$1:$AG$1,0))</f>
        <v>0</v>
      </c>
      <c r="U4868" s="260">
        <f>INDEX(NoSettings!$C$2:$AG$7602,MATCH(EPS!$A4868,NoSettings!$A$2:$A$7602,0),MATCH(EPS!U$2,NoSettings!$C$1:$AG$1,0))</f>
        <v>0</v>
      </c>
      <c r="V4868" s="260">
        <f>INDEX(NoSettings!$C$2:$AG$7602,MATCH(EPS!$A4868,NoSettings!$A$2:$A$7602,0),MATCH(EPS!V$2,NoSettings!$C$1:$AG$1,0))</f>
        <v>0</v>
      </c>
      <c r="W4868" s="260">
        <f>INDEX(NoSettings!$C$2:$AG$7602,MATCH(EPS!$A4868,NoSettings!$A$2:$A$7602,0),MATCH(EPS!W$2,NoSettings!$C$1:$AG$1,0))</f>
        <v>0</v>
      </c>
      <c r="X4868" s="260">
        <f>INDEX(NoSettings!$C$2:$AG$7602,MATCH(EPS!$A4868,NoSettings!$A$2:$A$7602,0),MATCH(EPS!X$2,NoSettings!$C$1:$AG$1,0))</f>
        <v>0</v>
      </c>
      <c r="Y4868" s="260">
        <f>INDEX(NoSettings!$C$2:$AG$7602,MATCH(EPS!$A4868,NoSettings!$A$2:$A$7602,0),MATCH(EPS!Y$2,NoSettings!$C$1:$AG$1,0))</f>
        <v>0</v>
      </c>
      <c r="Z4868" s="260">
        <f>INDEX(NoSettings!$C$2:$AG$7602,MATCH(EPS!$A4868,NoSettings!$A$2:$A$7602,0),MATCH(EPS!Z$2,NoSettings!$C$1:$AG$1,0))</f>
        <v>0</v>
      </c>
      <c r="AA4868" s="260">
        <f>INDEX(NoSettings!$C$2:$AG$7602,MATCH(EPS!$A4868,NoSettings!$A$2:$A$7602,0),MATCH(EPS!AA$2,NoSettings!$C$1:$AG$1,0))</f>
        <v>0</v>
      </c>
      <c r="AB4868" s="260">
        <f>INDEX(NoSettings!$C$2:$AG$7602,MATCH(EPS!$A4868,NoSettings!$A$2:$A$7602,0),MATCH(EPS!AB$2,NoSettings!$C$1:$AG$1,0))</f>
        <v>0</v>
      </c>
      <c r="AC4868" s="260">
        <f>INDEX(NoSettings!$C$2:$AG$7602,MATCH(EPS!$A4868,NoSettings!$A$2:$A$7602,0),MATCH(EPS!AC$2,NoSettings!$C$1:$AG$1,0))</f>
        <v>0</v>
      </c>
      <c r="AD4868" s="260">
        <f>INDEX(NoSettings!$C$2:$AG$7602,MATCH(EPS!$A4868,NoSettings!$A$2:$A$7602,0),MATCH(EPS!AD$2,NoSettings!$C$1:$AG$1,0))</f>
        <v>0</v>
      </c>
      <c r="AE4868" s="260">
        <f>INDEX(NoSettings!$C$2:$AG$7602,MATCH(EPS!$A4868,NoSettings!$A$2:$A$7602,0),MATCH(EPS!AE$2,NoSettings!$C$1:$AG$1,0))</f>
        <v>0</v>
      </c>
      <c r="AF4868" s="260">
        <f>INDEX(NoSettings!$C$2:$AG$7602,MATCH(EPS!$A4868,NoSettings!$A$2:$A$7602,0),MATCH(EPS!AF$2,NoSettings!$C$1:$AG$1,0))</f>
        <v>0</v>
      </c>
      <c r="AG4868" s="260">
        <f>INDEX(NoSettings!$C$2:$AG$7602,MATCH(EPS!$A4868,NoSettings!$A$2:$A$7602,0),MATCH(EPS!AG$2,NoSettings!$C$1:$AG$1,0))</f>
        <v>0</v>
      </c>
      <c r="AH4868" s="260">
        <f>INDEX(NoSettings!$C$2:$AG$7602,MATCH(EPS!$A4868,NoSettings!$A$2:$A$7602,0),MATCH(EPS!AH$2,NoSettings!$C$1:$AG$1,0))</f>
        <v>0</v>
      </c>
      <c r="AI4868" s="260">
        <f>INDEX(NoSettings!$C$2:$AG$7602,MATCH(EPS!$A4868,NoSettings!$A$2:$A$7602,0),MATCH(EPS!AI$2,NoSettings!$C$1:$AG$1,0))</f>
        <v>0</v>
      </c>
      <c r="AJ4868" s="260">
        <f>INDEX(NoSettings!$C$2:$AG$7602,MATCH(EPS!$A4868,NoSettings!$A$2:$A$7602,0),MATCH(EPS!AJ$2,NoSettings!$C$1:$AG$1,0))</f>
        <v>0</v>
      </c>
      <c r="AK4868" s="260">
        <f>INDEX(NoSettings!$C$2:$AG$7602,MATCH(EPS!$A4868,NoSettings!$A$2:$A$7602,0),MATCH(EPS!AK$2,NoSettings!$C$1:$AG$1,0))</f>
        <v>0</v>
      </c>
    </row>
    <row r="4869" spans="1:37" hidden="1" x14ac:dyDescent="0.3">
      <c r="A4869" s="272" t="s">
        <v>6401</v>
      </c>
      <c r="B4869" t="s">
        <v>9263</v>
      </c>
      <c r="C4869" t="s">
        <v>9170</v>
      </c>
      <c r="D4869" t="s">
        <v>9161</v>
      </c>
      <c r="E4869" s="260" t="s">
        <v>9227</v>
      </c>
      <c r="G4869" s="260">
        <f>INDEX(NoSettings!$C$2:$AG$7602,MATCH(EPS!$A4869,NoSettings!$A$2:$A$7602,0),MATCH(EPS!G$2,NoSettings!$C$1:$AG$1,0))</f>
        <v>0</v>
      </c>
      <c r="H4869" s="260">
        <f>INDEX(NoSettings!$C$2:$AG$7602,MATCH(EPS!$A4869,NoSettings!$A$2:$A$7602,0),MATCH(EPS!H$2,NoSettings!$C$1:$AG$1,0))</f>
        <v>0</v>
      </c>
      <c r="I4869" s="260">
        <f>INDEX(NoSettings!$C$2:$AG$7602,MATCH(EPS!$A4869,NoSettings!$A$2:$A$7602,0),MATCH(EPS!I$2,NoSettings!$C$1:$AG$1,0))</f>
        <v>0</v>
      </c>
      <c r="J4869" s="260">
        <f>INDEX(NoSettings!$C$2:$AG$7602,MATCH(EPS!$A4869,NoSettings!$A$2:$A$7602,0),MATCH(EPS!J$2,NoSettings!$C$1:$AG$1,0))</f>
        <v>0</v>
      </c>
      <c r="K4869" s="260">
        <f>INDEX(NoSettings!$C$2:$AG$7602,MATCH(EPS!$A4869,NoSettings!$A$2:$A$7602,0),MATCH(EPS!K$2,NoSettings!$C$1:$AG$1,0))</f>
        <v>0</v>
      </c>
      <c r="L4869" s="260">
        <f>INDEX(NoSettings!$C$2:$AG$7602,MATCH(EPS!$A4869,NoSettings!$A$2:$A$7602,0),MATCH(EPS!L$2,NoSettings!$C$1:$AG$1,0))</f>
        <v>0</v>
      </c>
      <c r="M4869" s="260">
        <f>INDEX(NoSettings!$C$2:$AG$7602,MATCH(EPS!$A4869,NoSettings!$A$2:$A$7602,0),MATCH(EPS!M$2,NoSettings!$C$1:$AG$1,0))</f>
        <v>0</v>
      </c>
      <c r="N4869" s="260">
        <f>INDEX(NoSettings!$C$2:$AG$7602,MATCH(EPS!$A4869,NoSettings!$A$2:$A$7602,0),MATCH(EPS!N$2,NoSettings!$C$1:$AG$1,0))</f>
        <v>0</v>
      </c>
      <c r="O4869" s="260">
        <f>INDEX(NoSettings!$C$2:$AG$7602,MATCH(EPS!$A4869,NoSettings!$A$2:$A$7602,0),MATCH(EPS!O$2,NoSettings!$C$1:$AG$1,0))</f>
        <v>0</v>
      </c>
      <c r="P4869" s="260">
        <f>INDEX(NoSettings!$C$2:$AG$7602,MATCH(EPS!$A4869,NoSettings!$A$2:$A$7602,0),MATCH(EPS!P$2,NoSettings!$C$1:$AG$1,0))</f>
        <v>0</v>
      </c>
      <c r="Q4869" s="260">
        <f>INDEX(NoSettings!$C$2:$AG$7602,MATCH(EPS!$A4869,NoSettings!$A$2:$A$7602,0),MATCH(EPS!Q$2,NoSettings!$C$1:$AG$1,0))</f>
        <v>0</v>
      </c>
      <c r="R4869" s="260">
        <f>INDEX(NoSettings!$C$2:$AG$7602,MATCH(EPS!$A4869,NoSettings!$A$2:$A$7602,0),MATCH(EPS!R$2,NoSettings!$C$1:$AG$1,0))</f>
        <v>0</v>
      </c>
      <c r="S4869" s="260">
        <f>INDEX(NoSettings!$C$2:$AG$7602,MATCH(EPS!$A4869,NoSettings!$A$2:$A$7602,0),MATCH(EPS!S$2,NoSettings!$C$1:$AG$1,0))</f>
        <v>0</v>
      </c>
      <c r="T4869" s="260">
        <f>INDEX(NoSettings!$C$2:$AG$7602,MATCH(EPS!$A4869,NoSettings!$A$2:$A$7602,0),MATCH(EPS!T$2,NoSettings!$C$1:$AG$1,0))</f>
        <v>0</v>
      </c>
      <c r="U4869" s="260">
        <f>INDEX(NoSettings!$C$2:$AG$7602,MATCH(EPS!$A4869,NoSettings!$A$2:$A$7602,0),MATCH(EPS!U$2,NoSettings!$C$1:$AG$1,0))</f>
        <v>0</v>
      </c>
      <c r="V4869" s="260">
        <f>INDEX(NoSettings!$C$2:$AG$7602,MATCH(EPS!$A4869,NoSettings!$A$2:$A$7602,0),MATCH(EPS!V$2,NoSettings!$C$1:$AG$1,0))</f>
        <v>0</v>
      </c>
      <c r="W4869" s="260">
        <f>INDEX(NoSettings!$C$2:$AG$7602,MATCH(EPS!$A4869,NoSettings!$A$2:$A$7602,0),MATCH(EPS!W$2,NoSettings!$C$1:$AG$1,0))</f>
        <v>0</v>
      </c>
      <c r="X4869" s="260">
        <f>INDEX(NoSettings!$C$2:$AG$7602,MATCH(EPS!$A4869,NoSettings!$A$2:$A$7602,0),MATCH(EPS!X$2,NoSettings!$C$1:$AG$1,0))</f>
        <v>0</v>
      </c>
      <c r="Y4869" s="260">
        <f>INDEX(NoSettings!$C$2:$AG$7602,MATCH(EPS!$A4869,NoSettings!$A$2:$A$7602,0),MATCH(EPS!Y$2,NoSettings!$C$1:$AG$1,0))</f>
        <v>0</v>
      </c>
      <c r="Z4869" s="260">
        <f>INDEX(NoSettings!$C$2:$AG$7602,MATCH(EPS!$A4869,NoSettings!$A$2:$A$7602,0),MATCH(EPS!Z$2,NoSettings!$C$1:$AG$1,0))</f>
        <v>0</v>
      </c>
      <c r="AA4869" s="260">
        <f>INDEX(NoSettings!$C$2:$AG$7602,MATCH(EPS!$A4869,NoSettings!$A$2:$A$7602,0),MATCH(EPS!AA$2,NoSettings!$C$1:$AG$1,0))</f>
        <v>0</v>
      </c>
      <c r="AB4869" s="260">
        <f>INDEX(NoSettings!$C$2:$AG$7602,MATCH(EPS!$A4869,NoSettings!$A$2:$A$7602,0),MATCH(EPS!AB$2,NoSettings!$C$1:$AG$1,0))</f>
        <v>0</v>
      </c>
      <c r="AC4869" s="260">
        <f>INDEX(NoSettings!$C$2:$AG$7602,MATCH(EPS!$A4869,NoSettings!$A$2:$A$7602,0),MATCH(EPS!AC$2,NoSettings!$C$1:$AG$1,0))</f>
        <v>0</v>
      </c>
      <c r="AD4869" s="260">
        <f>INDEX(NoSettings!$C$2:$AG$7602,MATCH(EPS!$A4869,NoSettings!$A$2:$A$7602,0),MATCH(EPS!AD$2,NoSettings!$C$1:$AG$1,0))</f>
        <v>0</v>
      </c>
      <c r="AE4869" s="260">
        <f>INDEX(NoSettings!$C$2:$AG$7602,MATCH(EPS!$A4869,NoSettings!$A$2:$A$7602,0),MATCH(EPS!AE$2,NoSettings!$C$1:$AG$1,0))</f>
        <v>0</v>
      </c>
      <c r="AF4869" s="260">
        <f>INDEX(NoSettings!$C$2:$AG$7602,MATCH(EPS!$A4869,NoSettings!$A$2:$A$7602,0),MATCH(EPS!AF$2,NoSettings!$C$1:$AG$1,0))</f>
        <v>0</v>
      </c>
      <c r="AG4869" s="260">
        <f>INDEX(NoSettings!$C$2:$AG$7602,MATCH(EPS!$A4869,NoSettings!$A$2:$A$7602,0),MATCH(EPS!AG$2,NoSettings!$C$1:$AG$1,0))</f>
        <v>0</v>
      </c>
      <c r="AH4869" s="260">
        <f>INDEX(NoSettings!$C$2:$AG$7602,MATCH(EPS!$A4869,NoSettings!$A$2:$A$7602,0),MATCH(EPS!AH$2,NoSettings!$C$1:$AG$1,0))</f>
        <v>0</v>
      </c>
      <c r="AI4869" s="260">
        <f>INDEX(NoSettings!$C$2:$AG$7602,MATCH(EPS!$A4869,NoSettings!$A$2:$A$7602,0),MATCH(EPS!AI$2,NoSettings!$C$1:$AG$1,0))</f>
        <v>0</v>
      </c>
      <c r="AJ4869" s="260">
        <f>INDEX(NoSettings!$C$2:$AG$7602,MATCH(EPS!$A4869,NoSettings!$A$2:$A$7602,0),MATCH(EPS!AJ$2,NoSettings!$C$1:$AG$1,0))</f>
        <v>0</v>
      </c>
      <c r="AK4869" s="260">
        <f>INDEX(NoSettings!$C$2:$AG$7602,MATCH(EPS!$A4869,NoSettings!$A$2:$A$7602,0),MATCH(EPS!AK$2,NoSettings!$C$1:$AG$1,0))</f>
        <v>0</v>
      </c>
    </row>
    <row r="4870" spans="1:37" hidden="1" x14ac:dyDescent="0.3">
      <c r="A4870" s="272" t="s">
        <v>6402</v>
      </c>
      <c r="B4870" t="s">
        <v>9263</v>
      </c>
      <c r="C4870" t="s">
        <v>9170</v>
      </c>
      <c r="D4870" t="s">
        <v>9161</v>
      </c>
      <c r="E4870" s="260" t="s">
        <v>9228</v>
      </c>
      <c r="G4870" s="260">
        <f>INDEX(NoSettings!$C$2:$AG$7602,MATCH(EPS!$A4870,NoSettings!$A$2:$A$7602,0),MATCH(EPS!G$2,NoSettings!$C$1:$AG$1,0))</f>
        <v>0</v>
      </c>
      <c r="H4870" s="260">
        <f>INDEX(NoSettings!$C$2:$AG$7602,MATCH(EPS!$A4870,NoSettings!$A$2:$A$7602,0),MATCH(EPS!H$2,NoSettings!$C$1:$AG$1,0))</f>
        <v>0</v>
      </c>
      <c r="I4870" s="260">
        <f>INDEX(NoSettings!$C$2:$AG$7602,MATCH(EPS!$A4870,NoSettings!$A$2:$A$7602,0),MATCH(EPS!I$2,NoSettings!$C$1:$AG$1,0))</f>
        <v>0</v>
      </c>
      <c r="J4870" s="260">
        <f>INDEX(NoSettings!$C$2:$AG$7602,MATCH(EPS!$A4870,NoSettings!$A$2:$A$7602,0),MATCH(EPS!J$2,NoSettings!$C$1:$AG$1,0))</f>
        <v>0</v>
      </c>
      <c r="K4870" s="260">
        <f>INDEX(NoSettings!$C$2:$AG$7602,MATCH(EPS!$A4870,NoSettings!$A$2:$A$7602,0),MATCH(EPS!K$2,NoSettings!$C$1:$AG$1,0))</f>
        <v>0</v>
      </c>
      <c r="L4870" s="260">
        <f>INDEX(NoSettings!$C$2:$AG$7602,MATCH(EPS!$A4870,NoSettings!$A$2:$A$7602,0),MATCH(EPS!L$2,NoSettings!$C$1:$AG$1,0))</f>
        <v>0</v>
      </c>
      <c r="M4870" s="260">
        <f>INDEX(NoSettings!$C$2:$AG$7602,MATCH(EPS!$A4870,NoSettings!$A$2:$A$7602,0),MATCH(EPS!M$2,NoSettings!$C$1:$AG$1,0))</f>
        <v>0</v>
      </c>
      <c r="N4870" s="260">
        <f>INDEX(NoSettings!$C$2:$AG$7602,MATCH(EPS!$A4870,NoSettings!$A$2:$A$7602,0),MATCH(EPS!N$2,NoSettings!$C$1:$AG$1,0))</f>
        <v>0</v>
      </c>
      <c r="O4870" s="260">
        <f>INDEX(NoSettings!$C$2:$AG$7602,MATCH(EPS!$A4870,NoSettings!$A$2:$A$7602,0),MATCH(EPS!O$2,NoSettings!$C$1:$AG$1,0))</f>
        <v>0</v>
      </c>
      <c r="P4870" s="260">
        <f>INDEX(NoSettings!$C$2:$AG$7602,MATCH(EPS!$A4870,NoSettings!$A$2:$A$7602,0),MATCH(EPS!P$2,NoSettings!$C$1:$AG$1,0))</f>
        <v>0</v>
      </c>
      <c r="Q4870" s="260">
        <f>INDEX(NoSettings!$C$2:$AG$7602,MATCH(EPS!$A4870,NoSettings!$A$2:$A$7602,0),MATCH(EPS!Q$2,NoSettings!$C$1:$AG$1,0))</f>
        <v>0</v>
      </c>
      <c r="R4870" s="260">
        <f>INDEX(NoSettings!$C$2:$AG$7602,MATCH(EPS!$A4870,NoSettings!$A$2:$A$7602,0),MATCH(EPS!R$2,NoSettings!$C$1:$AG$1,0))</f>
        <v>0</v>
      </c>
      <c r="S4870" s="260">
        <f>INDEX(NoSettings!$C$2:$AG$7602,MATCH(EPS!$A4870,NoSettings!$A$2:$A$7602,0),MATCH(EPS!S$2,NoSettings!$C$1:$AG$1,0))</f>
        <v>0</v>
      </c>
      <c r="T4870" s="260">
        <f>INDEX(NoSettings!$C$2:$AG$7602,MATCH(EPS!$A4870,NoSettings!$A$2:$A$7602,0),MATCH(EPS!T$2,NoSettings!$C$1:$AG$1,0))</f>
        <v>0</v>
      </c>
      <c r="U4870" s="260">
        <f>INDEX(NoSettings!$C$2:$AG$7602,MATCH(EPS!$A4870,NoSettings!$A$2:$A$7602,0),MATCH(EPS!U$2,NoSettings!$C$1:$AG$1,0))</f>
        <v>0</v>
      </c>
      <c r="V4870" s="260">
        <f>INDEX(NoSettings!$C$2:$AG$7602,MATCH(EPS!$A4870,NoSettings!$A$2:$A$7602,0),MATCH(EPS!V$2,NoSettings!$C$1:$AG$1,0))</f>
        <v>0</v>
      </c>
      <c r="W4870" s="260">
        <f>INDEX(NoSettings!$C$2:$AG$7602,MATCH(EPS!$A4870,NoSettings!$A$2:$A$7602,0),MATCH(EPS!W$2,NoSettings!$C$1:$AG$1,0))</f>
        <v>0</v>
      </c>
      <c r="X4870" s="260">
        <f>INDEX(NoSettings!$C$2:$AG$7602,MATCH(EPS!$A4870,NoSettings!$A$2:$A$7602,0),MATCH(EPS!X$2,NoSettings!$C$1:$AG$1,0))</f>
        <v>0</v>
      </c>
      <c r="Y4870" s="260">
        <f>INDEX(NoSettings!$C$2:$AG$7602,MATCH(EPS!$A4870,NoSettings!$A$2:$A$7602,0),MATCH(EPS!Y$2,NoSettings!$C$1:$AG$1,0))</f>
        <v>0</v>
      </c>
      <c r="Z4870" s="260">
        <f>INDEX(NoSettings!$C$2:$AG$7602,MATCH(EPS!$A4870,NoSettings!$A$2:$A$7602,0),MATCH(EPS!Z$2,NoSettings!$C$1:$AG$1,0))</f>
        <v>0</v>
      </c>
      <c r="AA4870" s="260">
        <f>INDEX(NoSettings!$C$2:$AG$7602,MATCH(EPS!$A4870,NoSettings!$A$2:$A$7602,0),MATCH(EPS!AA$2,NoSettings!$C$1:$AG$1,0))</f>
        <v>0</v>
      </c>
      <c r="AB4870" s="260">
        <f>INDEX(NoSettings!$C$2:$AG$7602,MATCH(EPS!$A4870,NoSettings!$A$2:$A$7602,0),MATCH(EPS!AB$2,NoSettings!$C$1:$AG$1,0))</f>
        <v>0</v>
      </c>
      <c r="AC4870" s="260">
        <f>INDEX(NoSettings!$C$2:$AG$7602,MATCH(EPS!$A4870,NoSettings!$A$2:$A$7602,0),MATCH(EPS!AC$2,NoSettings!$C$1:$AG$1,0))</f>
        <v>0</v>
      </c>
      <c r="AD4870" s="260">
        <f>INDEX(NoSettings!$C$2:$AG$7602,MATCH(EPS!$A4870,NoSettings!$A$2:$A$7602,0),MATCH(EPS!AD$2,NoSettings!$C$1:$AG$1,0))</f>
        <v>0</v>
      </c>
      <c r="AE4870" s="260">
        <f>INDEX(NoSettings!$C$2:$AG$7602,MATCH(EPS!$A4870,NoSettings!$A$2:$A$7602,0),MATCH(EPS!AE$2,NoSettings!$C$1:$AG$1,0))</f>
        <v>0</v>
      </c>
      <c r="AF4870" s="260">
        <f>INDEX(NoSettings!$C$2:$AG$7602,MATCH(EPS!$A4870,NoSettings!$A$2:$A$7602,0),MATCH(EPS!AF$2,NoSettings!$C$1:$AG$1,0))</f>
        <v>0</v>
      </c>
      <c r="AG4870" s="260">
        <f>INDEX(NoSettings!$C$2:$AG$7602,MATCH(EPS!$A4870,NoSettings!$A$2:$A$7602,0),MATCH(EPS!AG$2,NoSettings!$C$1:$AG$1,0))</f>
        <v>0</v>
      </c>
      <c r="AH4870" s="260">
        <f>INDEX(NoSettings!$C$2:$AG$7602,MATCH(EPS!$A4870,NoSettings!$A$2:$A$7602,0),MATCH(EPS!AH$2,NoSettings!$C$1:$AG$1,0))</f>
        <v>0</v>
      </c>
      <c r="AI4870" s="260">
        <f>INDEX(NoSettings!$C$2:$AG$7602,MATCH(EPS!$A4870,NoSettings!$A$2:$A$7602,0),MATCH(EPS!AI$2,NoSettings!$C$1:$AG$1,0))</f>
        <v>0</v>
      </c>
      <c r="AJ4870" s="260">
        <f>INDEX(NoSettings!$C$2:$AG$7602,MATCH(EPS!$A4870,NoSettings!$A$2:$A$7602,0),MATCH(EPS!AJ$2,NoSettings!$C$1:$AG$1,0))</f>
        <v>0</v>
      </c>
      <c r="AK4870" s="260">
        <f>INDEX(NoSettings!$C$2:$AG$7602,MATCH(EPS!$A4870,NoSettings!$A$2:$A$7602,0),MATCH(EPS!AK$2,NoSettings!$C$1:$AG$1,0))</f>
        <v>0</v>
      </c>
    </row>
    <row r="4871" spans="1:37" hidden="1" x14ac:dyDescent="0.3">
      <c r="A4871" s="272" t="s">
        <v>6403</v>
      </c>
      <c r="B4871" t="s">
        <v>9263</v>
      </c>
      <c r="C4871" t="s">
        <v>9170</v>
      </c>
      <c r="D4871" t="s">
        <v>9161</v>
      </c>
      <c r="E4871" s="260" t="s">
        <v>9229</v>
      </c>
      <c r="G4871" s="260">
        <f>INDEX(NoSettings!$C$2:$AG$7602,MATCH(EPS!$A4871,NoSettings!$A$2:$A$7602,0),MATCH(EPS!G$2,NoSettings!$C$1:$AG$1,0))</f>
        <v>0</v>
      </c>
      <c r="H4871" s="260">
        <f>INDEX(NoSettings!$C$2:$AG$7602,MATCH(EPS!$A4871,NoSettings!$A$2:$A$7602,0),MATCH(EPS!H$2,NoSettings!$C$1:$AG$1,0))</f>
        <v>0</v>
      </c>
      <c r="I4871" s="260">
        <f>INDEX(NoSettings!$C$2:$AG$7602,MATCH(EPS!$A4871,NoSettings!$A$2:$A$7602,0),MATCH(EPS!I$2,NoSettings!$C$1:$AG$1,0))</f>
        <v>0</v>
      </c>
      <c r="J4871" s="260">
        <f>INDEX(NoSettings!$C$2:$AG$7602,MATCH(EPS!$A4871,NoSettings!$A$2:$A$7602,0),MATCH(EPS!J$2,NoSettings!$C$1:$AG$1,0))</f>
        <v>0</v>
      </c>
      <c r="K4871" s="260">
        <f>INDEX(NoSettings!$C$2:$AG$7602,MATCH(EPS!$A4871,NoSettings!$A$2:$A$7602,0),MATCH(EPS!K$2,NoSettings!$C$1:$AG$1,0))</f>
        <v>0</v>
      </c>
      <c r="L4871" s="260">
        <f>INDEX(NoSettings!$C$2:$AG$7602,MATCH(EPS!$A4871,NoSettings!$A$2:$A$7602,0),MATCH(EPS!L$2,NoSettings!$C$1:$AG$1,0))</f>
        <v>0</v>
      </c>
      <c r="M4871" s="260">
        <f>INDEX(NoSettings!$C$2:$AG$7602,MATCH(EPS!$A4871,NoSettings!$A$2:$A$7602,0),MATCH(EPS!M$2,NoSettings!$C$1:$AG$1,0))</f>
        <v>0</v>
      </c>
      <c r="N4871" s="260">
        <f>INDEX(NoSettings!$C$2:$AG$7602,MATCH(EPS!$A4871,NoSettings!$A$2:$A$7602,0),MATCH(EPS!N$2,NoSettings!$C$1:$AG$1,0))</f>
        <v>0</v>
      </c>
      <c r="O4871" s="260">
        <f>INDEX(NoSettings!$C$2:$AG$7602,MATCH(EPS!$A4871,NoSettings!$A$2:$A$7602,0),MATCH(EPS!O$2,NoSettings!$C$1:$AG$1,0))</f>
        <v>0</v>
      </c>
      <c r="P4871" s="260">
        <f>INDEX(NoSettings!$C$2:$AG$7602,MATCH(EPS!$A4871,NoSettings!$A$2:$A$7602,0),MATCH(EPS!P$2,NoSettings!$C$1:$AG$1,0))</f>
        <v>0</v>
      </c>
      <c r="Q4871" s="260">
        <f>INDEX(NoSettings!$C$2:$AG$7602,MATCH(EPS!$A4871,NoSettings!$A$2:$A$7602,0),MATCH(EPS!Q$2,NoSettings!$C$1:$AG$1,0))</f>
        <v>0</v>
      </c>
      <c r="R4871" s="260">
        <f>INDEX(NoSettings!$C$2:$AG$7602,MATCH(EPS!$A4871,NoSettings!$A$2:$A$7602,0),MATCH(EPS!R$2,NoSettings!$C$1:$AG$1,0))</f>
        <v>0</v>
      </c>
      <c r="S4871" s="260">
        <f>INDEX(NoSettings!$C$2:$AG$7602,MATCH(EPS!$A4871,NoSettings!$A$2:$A$7602,0),MATCH(EPS!S$2,NoSettings!$C$1:$AG$1,0))</f>
        <v>0</v>
      </c>
      <c r="T4871" s="260">
        <f>INDEX(NoSettings!$C$2:$AG$7602,MATCH(EPS!$A4871,NoSettings!$A$2:$A$7602,0),MATCH(EPS!T$2,NoSettings!$C$1:$AG$1,0))</f>
        <v>0</v>
      </c>
      <c r="U4871" s="260">
        <f>INDEX(NoSettings!$C$2:$AG$7602,MATCH(EPS!$A4871,NoSettings!$A$2:$A$7602,0),MATCH(EPS!U$2,NoSettings!$C$1:$AG$1,0))</f>
        <v>0</v>
      </c>
      <c r="V4871" s="260">
        <f>INDEX(NoSettings!$C$2:$AG$7602,MATCH(EPS!$A4871,NoSettings!$A$2:$A$7602,0),MATCH(EPS!V$2,NoSettings!$C$1:$AG$1,0))</f>
        <v>0</v>
      </c>
      <c r="W4871" s="260">
        <f>INDEX(NoSettings!$C$2:$AG$7602,MATCH(EPS!$A4871,NoSettings!$A$2:$A$7602,0),MATCH(EPS!W$2,NoSettings!$C$1:$AG$1,0))</f>
        <v>0</v>
      </c>
      <c r="X4871" s="260">
        <f>INDEX(NoSettings!$C$2:$AG$7602,MATCH(EPS!$A4871,NoSettings!$A$2:$A$7602,0),MATCH(EPS!X$2,NoSettings!$C$1:$AG$1,0))</f>
        <v>0</v>
      </c>
      <c r="Y4871" s="260">
        <f>INDEX(NoSettings!$C$2:$AG$7602,MATCH(EPS!$A4871,NoSettings!$A$2:$A$7602,0),MATCH(EPS!Y$2,NoSettings!$C$1:$AG$1,0))</f>
        <v>0</v>
      </c>
      <c r="Z4871" s="260">
        <f>INDEX(NoSettings!$C$2:$AG$7602,MATCH(EPS!$A4871,NoSettings!$A$2:$A$7602,0),MATCH(EPS!Z$2,NoSettings!$C$1:$AG$1,0))</f>
        <v>0</v>
      </c>
      <c r="AA4871" s="260">
        <f>INDEX(NoSettings!$C$2:$AG$7602,MATCH(EPS!$A4871,NoSettings!$A$2:$A$7602,0),MATCH(EPS!AA$2,NoSettings!$C$1:$AG$1,0))</f>
        <v>0</v>
      </c>
      <c r="AB4871" s="260">
        <f>INDEX(NoSettings!$C$2:$AG$7602,MATCH(EPS!$A4871,NoSettings!$A$2:$A$7602,0),MATCH(EPS!AB$2,NoSettings!$C$1:$AG$1,0))</f>
        <v>0</v>
      </c>
      <c r="AC4871" s="260">
        <f>INDEX(NoSettings!$C$2:$AG$7602,MATCH(EPS!$A4871,NoSettings!$A$2:$A$7602,0),MATCH(EPS!AC$2,NoSettings!$C$1:$AG$1,0))</f>
        <v>0</v>
      </c>
      <c r="AD4871" s="260">
        <f>INDEX(NoSettings!$C$2:$AG$7602,MATCH(EPS!$A4871,NoSettings!$A$2:$A$7602,0),MATCH(EPS!AD$2,NoSettings!$C$1:$AG$1,0))</f>
        <v>0</v>
      </c>
      <c r="AE4871" s="260">
        <f>INDEX(NoSettings!$C$2:$AG$7602,MATCH(EPS!$A4871,NoSettings!$A$2:$A$7602,0),MATCH(EPS!AE$2,NoSettings!$C$1:$AG$1,0))</f>
        <v>0</v>
      </c>
      <c r="AF4871" s="260">
        <f>INDEX(NoSettings!$C$2:$AG$7602,MATCH(EPS!$A4871,NoSettings!$A$2:$A$7602,0),MATCH(EPS!AF$2,NoSettings!$C$1:$AG$1,0))</f>
        <v>0</v>
      </c>
      <c r="AG4871" s="260">
        <f>INDEX(NoSettings!$C$2:$AG$7602,MATCH(EPS!$A4871,NoSettings!$A$2:$A$7602,0),MATCH(EPS!AG$2,NoSettings!$C$1:$AG$1,0))</f>
        <v>0</v>
      </c>
      <c r="AH4871" s="260">
        <f>INDEX(NoSettings!$C$2:$AG$7602,MATCH(EPS!$A4871,NoSettings!$A$2:$A$7602,0),MATCH(EPS!AH$2,NoSettings!$C$1:$AG$1,0))</f>
        <v>0</v>
      </c>
      <c r="AI4871" s="260">
        <f>INDEX(NoSettings!$C$2:$AG$7602,MATCH(EPS!$A4871,NoSettings!$A$2:$A$7602,0),MATCH(EPS!AI$2,NoSettings!$C$1:$AG$1,0))</f>
        <v>0</v>
      </c>
      <c r="AJ4871" s="260">
        <f>INDEX(NoSettings!$C$2:$AG$7602,MATCH(EPS!$A4871,NoSettings!$A$2:$A$7602,0),MATCH(EPS!AJ$2,NoSettings!$C$1:$AG$1,0))</f>
        <v>0</v>
      </c>
      <c r="AK4871" s="260">
        <f>INDEX(NoSettings!$C$2:$AG$7602,MATCH(EPS!$A4871,NoSettings!$A$2:$A$7602,0),MATCH(EPS!AK$2,NoSettings!$C$1:$AG$1,0))</f>
        <v>0</v>
      </c>
    </row>
    <row r="4872" spans="1:37" hidden="1" x14ac:dyDescent="0.3">
      <c r="A4872" s="272" t="s">
        <v>6404</v>
      </c>
      <c r="B4872" t="s">
        <v>9263</v>
      </c>
      <c r="C4872" t="s">
        <v>9170</v>
      </c>
      <c r="D4872" t="s">
        <v>9161</v>
      </c>
      <c r="E4872" s="260" t="s">
        <v>9230</v>
      </c>
      <c r="G4872" s="260">
        <f>INDEX(NoSettings!$C$2:$AG$7602,MATCH(EPS!$A4872,NoSettings!$A$2:$A$7602,0),MATCH(EPS!G$2,NoSettings!$C$1:$AG$1,0))</f>
        <v>0</v>
      </c>
      <c r="H4872" s="260">
        <f>INDEX(NoSettings!$C$2:$AG$7602,MATCH(EPS!$A4872,NoSettings!$A$2:$A$7602,0),MATCH(EPS!H$2,NoSettings!$C$1:$AG$1,0))</f>
        <v>0</v>
      </c>
      <c r="I4872" s="260">
        <f>INDEX(NoSettings!$C$2:$AG$7602,MATCH(EPS!$A4872,NoSettings!$A$2:$A$7602,0),MATCH(EPS!I$2,NoSettings!$C$1:$AG$1,0))</f>
        <v>0</v>
      </c>
      <c r="J4872" s="260">
        <f>INDEX(NoSettings!$C$2:$AG$7602,MATCH(EPS!$A4872,NoSettings!$A$2:$A$7602,0),MATCH(EPS!J$2,NoSettings!$C$1:$AG$1,0))</f>
        <v>0</v>
      </c>
      <c r="K4872" s="260">
        <f>INDEX(NoSettings!$C$2:$AG$7602,MATCH(EPS!$A4872,NoSettings!$A$2:$A$7602,0),MATCH(EPS!K$2,NoSettings!$C$1:$AG$1,0))</f>
        <v>0</v>
      </c>
      <c r="L4872" s="260">
        <f>INDEX(NoSettings!$C$2:$AG$7602,MATCH(EPS!$A4872,NoSettings!$A$2:$A$7602,0),MATCH(EPS!L$2,NoSettings!$C$1:$AG$1,0))</f>
        <v>0</v>
      </c>
      <c r="M4872" s="260">
        <f>INDEX(NoSettings!$C$2:$AG$7602,MATCH(EPS!$A4872,NoSettings!$A$2:$A$7602,0),MATCH(EPS!M$2,NoSettings!$C$1:$AG$1,0))</f>
        <v>0</v>
      </c>
      <c r="N4872" s="260">
        <f>INDEX(NoSettings!$C$2:$AG$7602,MATCH(EPS!$A4872,NoSettings!$A$2:$A$7602,0),MATCH(EPS!N$2,NoSettings!$C$1:$AG$1,0))</f>
        <v>0</v>
      </c>
      <c r="O4872" s="260">
        <f>INDEX(NoSettings!$C$2:$AG$7602,MATCH(EPS!$A4872,NoSettings!$A$2:$A$7602,0),MATCH(EPS!O$2,NoSettings!$C$1:$AG$1,0))</f>
        <v>0</v>
      </c>
      <c r="P4872" s="260">
        <f>INDEX(NoSettings!$C$2:$AG$7602,MATCH(EPS!$A4872,NoSettings!$A$2:$A$7602,0),MATCH(EPS!P$2,NoSettings!$C$1:$AG$1,0))</f>
        <v>0</v>
      </c>
      <c r="Q4872" s="260">
        <f>INDEX(NoSettings!$C$2:$AG$7602,MATCH(EPS!$A4872,NoSettings!$A$2:$A$7602,0),MATCH(EPS!Q$2,NoSettings!$C$1:$AG$1,0))</f>
        <v>0</v>
      </c>
      <c r="R4872" s="260">
        <f>INDEX(NoSettings!$C$2:$AG$7602,MATCH(EPS!$A4872,NoSettings!$A$2:$A$7602,0),MATCH(EPS!R$2,NoSettings!$C$1:$AG$1,0))</f>
        <v>0</v>
      </c>
      <c r="S4872" s="260">
        <f>INDEX(NoSettings!$C$2:$AG$7602,MATCH(EPS!$A4872,NoSettings!$A$2:$A$7602,0),MATCH(EPS!S$2,NoSettings!$C$1:$AG$1,0))</f>
        <v>0</v>
      </c>
      <c r="T4872" s="260">
        <f>INDEX(NoSettings!$C$2:$AG$7602,MATCH(EPS!$A4872,NoSettings!$A$2:$A$7602,0),MATCH(EPS!T$2,NoSettings!$C$1:$AG$1,0))</f>
        <v>0</v>
      </c>
      <c r="U4872" s="260">
        <f>INDEX(NoSettings!$C$2:$AG$7602,MATCH(EPS!$A4872,NoSettings!$A$2:$A$7602,0),MATCH(EPS!U$2,NoSettings!$C$1:$AG$1,0))</f>
        <v>0</v>
      </c>
      <c r="V4872" s="260">
        <f>INDEX(NoSettings!$C$2:$AG$7602,MATCH(EPS!$A4872,NoSettings!$A$2:$A$7602,0),MATCH(EPS!V$2,NoSettings!$C$1:$AG$1,0))</f>
        <v>0</v>
      </c>
      <c r="W4872" s="260">
        <f>INDEX(NoSettings!$C$2:$AG$7602,MATCH(EPS!$A4872,NoSettings!$A$2:$A$7602,0),MATCH(EPS!W$2,NoSettings!$C$1:$AG$1,0))</f>
        <v>0</v>
      </c>
      <c r="X4872" s="260">
        <f>INDEX(NoSettings!$C$2:$AG$7602,MATCH(EPS!$A4872,NoSettings!$A$2:$A$7602,0),MATCH(EPS!X$2,NoSettings!$C$1:$AG$1,0))</f>
        <v>0</v>
      </c>
      <c r="Y4872" s="260">
        <f>INDEX(NoSettings!$C$2:$AG$7602,MATCH(EPS!$A4872,NoSettings!$A$2:$A$7602,0),MATCH(EPS!Y$2,NoSettings!$C$1:$AG$1,0))</f>
        <v>0</v>
      </c>
      <c r="Z4872" s="260">
        <f>INDEX(NoSettings!$C$2:$AG$7602,MATCH(EPS!$A4872,NoSettings!$A$2:$A$7602,0),MATCH(EPS!Z$2,NoSettings!$C$1:$AG$1,0))</f>
        <v>0</v>
      </c>
      <c r="AA4872" s="260">
        <f>INDEX(NoSettings!$C$2:$AG$7602,MATCH(EPS!$A4872,NoSettings!$A$2:$A$7602,0),MATCH(EPS!AA$2,NoSettings!$C$1:$AG$1,0))</f>
        <v>0</v>
      </c>
      <c r="AB4872" s="260">
        <f>INDEX(NoSettings!$C$2:$AG$7602,MATCH(EPS!$A4872,NoSettings!$A$2:$A$7602,0),MATCH(EPS!AB$2,NoSettings!$C$1:$AG$1,0))</f>
        <v>0</v>
      </c>
      <c r="AC4872" s="260">
        <f>INDEX(NoSettings!$C$2:$AG$7602,MATCH(EPS!$A4872,NoSettings!$A$2:$A$7602,0),MATCH(EPS!AC$2,NoSettings!$C$1:$AG$1,0))</f>
        <v>0</v>
      </c>
      <c r="AD4872" s="260">
        <f>INDEX(NoSettings!$C$2:$AG$7602,MATCH(EPS!$A4872,NoSettings!$A$2:$A$7602,0),MATCH(EPS!AD$2,NoSettings!$C$1:$AG$1,0))</f>
        <v>0</v>
      </c>
      <c r="AE4872" s="260">
        <f>INDEX(NoSettings!$C$2:$AG$7602,MATCH(EPS!$A4872,NoSettings!$A$2:$A$7602,0),MATCH(EPS!AE$2,NoSettings!$C$1:$AG$1,0))</f>
        <v>0</v>
      </c>
      <c r="AF4872" s="260">
        <f>INDEX(NoSettings!$C$2:$AG$7602,MATCH(EPS!$A4872,NoSettings!$A$2:$A$7602,0),MATCH(EPS!AF$2,NoSettings!$C$1:$AG$1,0))</f>
        <v>0</v>
      </c>
      <c r="AG4872" s="260">
        <f>INDEX(NoSettings!$C$2:$AG$7602,MATCH(EPS!$A4872,NoSettings!$A$2:$A$7602,0),MATCH(EPS!AG$2,NoSettings!$C$1:$AG$1,0))</f>
        <v>0</v>
      </c>
      <c r="AH4872" s="260">
        <f>INDEX(NoSettings!$C$2:$AG$7602,MATCH(EPS!$A4872,NoSettings!$A$2:$A$7602,0),MATCH(EPS!AH$2,NoSettings!$C$1:$AG$1,0))</f>
        <v>0</v>
      </c>
      <c r="AI4872" s="260">
        <f>INDEX(NoSettings!$C$2:$AG$7602,MATCH(EPS!$A4872,NoSettings!$A$2:$A$7602,0),MATCH(EPS!AI$2,NoSettings!$C$1:$AG$1,0))</f>
        <v>0</v>
      </c>
      <c r="AJ4872" s="260">
        <f>INDEX(NoSettings!$C$2:$AG$7602,MATCH(EPS!$A4872,NoSettings!$A$2:$A$7602,0),MATCH(EPS!AJ$2,NoSettings!$C$1:$AG$1,0))</f>
        <v>0</v>
      </c>
      <c r="AK4872" s="260">
        <f>INDEX(NoSettings!$C$2:$AG$7602,MATCH(EPS!$A4872,NoSettings!$A$2:$A$7602,0),MATCH(EPS!AK$2,NoSettings!$C$1:$AG$1,0))</f>
        <v>0</v>
      </c>
    </row>
    <row r="4873" spans="1:37" hidden="1" x14ac:dyDescent="0.3">
      <c r="A4873" s="272" t="s">
        <v>6405</v>
      </c>
      <c r="B4873" t="s">
        <v>9263</v>
      </c>
      <c r="C4873" t="s">
        <v>9170</v>
      </c>
      <c r="D4873" t="s">
        <v>9161</v>
      </c>
      <c r="E4873" s="260" t="s">
        <v>9231</v>
      </c>
      <c r="G4873" s="260">
        <f>INDEX(NoSettings!$C$2:$AG$7602,MATCH(EPS!$A4873,NoSettings!$A$2:$A$7602,0),MATCH(EPS!G$2,NoSettings!$C$1:$AG$1,0))</f>
        <v>0</v>
      </c>
      <c r="H4873" s="260">
        <f>INDEX(NoSettings!$C$2:$AG$7602,MATCH(EPS!$A4873,NoSettings!$A$2:$A$7602,0),MATCH(EPS!H$2,NoSettings!$C$1:$AG$1,0))</f>
        <v>0</v>
      </c>
      <c r="I4873" s="260">
        <f>INDEX(NoSettings!$C$2:$AG$7602,MATCH(EPS!$A4873,NoSettings!$A$2:$A$7602,0),MATCH(EPS!I$2,NoSettings!$C$1:$AG$1,0))</f>
        <v>0</v>
      </c>
      <c r="J4873" s="260">
        <f>INDEX(NoSettings!$C$2:$AG$7602,MATCH(EPS!$A4873,NoSettings!$A$2:$A$7602,0),MATCH(EPS!J$2,NoSettings!$C$1:$AG$1,0))</f>
        <v>0</v>
      </c>
      <c r="K4873" s="260">
        <f>INDEX(NoSettings!$C$2:$AG$7602,MATCH(EPS!$A4873,NoSettings!$A$2:$A$7602,0),MATCH(EPS!K$2,NoSettings!$C$1:$AG$1,0))</f>
        <v>0</v>
      </c>
      <c r="L4873" s="260">
        <f>INDEX(NoSettings!$C$2:$AG$7602,MATCH(EPS!$A4873,NoSettings!$A$2:$A$7602,0),MATCH(EPS!L$2,NoSettings!$C$1:$AG$1,0))</f>
        <v>0</v>
      </c>
      <c r="M4873" s="260">
        <f>INDEX(NoSettings!$C$2:$AG$7602,MATCH(EPS!$A4873,NoSettings!$A$2:$A$7602,0),MATCH(EPS!M$2,NoSettings!$C$1:$AG$1,0))</f>
        <v>0</v>
      </c>
      <c r="N4873" s="260">
        <f>INDEX(NoSettings!$C$2:$AG$7602,MATCH(EPS!$A4873,NoSettings!$A$2:$A$7602,0),MATCH(EPS!N$2,NoSettings!$C$1:$AG$1,0))</f>
        <v>0</v>
      </c>
      <c r="O4873" s="260">
        <f>INDEX(NoSettings!$C$2:$AG$7602,MATCH(EPS!$A4873,NoSettings!$A$2:$A$7602,0),MATCH(EPS!O$2,NoSettings!$C$1:$AG$1,0))</f>
        <v>0</v>
      </c>
      <c r="P4873" s="260">
        <f>INDEX(NoSettings!$C$2:$AG$7602,MATCH(EPS!$A4873,NoSettings!$A$2:$A$7602,0),MATCH(EPS!P$2,NoSettings!$C$1:$AG$1,0))</f>
        <v>0</v>
      </c>
      <c r="Q4873" s="260">
        <f>INDEX(NoSettings!$C$2:$AG$7602,MATCH(EPS!$A4873,NoSettings!$A$2:$A$7602,0),MATCH(EPS!Q$2,NoSettings!$C$1:$AG$1,0))</f>
        <v>0</v>
      </c>
      <c r="R4873" s="260">
        <f>INDEX(NoSettings!$C$2:$AG$7602,MATCH(EPS!$A4873,NoSettings!$A$2:$A$7602,0),MATCH(EPS!R$2,NoSettings!$C$1:$AG$1,0))</f>
        <v>0</v>
      </c>
      <c r="S4873" s="260">
        <f>INDEX(NoSettings!$C$2:$AG$7602,MATCH(EPS!$A4873,NoSettings!$A$2:$A$7602,0),MATCH(EPS!S$2,NoSettings!$C$1:$AG$1,0))</f>
        <v>0</v>
      </c>
      <c r="T4873" s="260">
        <f>INDEX(NoSettings!$C$2:$AG$7602,MATCH(EPS!$A4873,NoSettings!$A$2:$A$7602,0),MATCH(EPS!T$2,NoSettings!$C$1:$AG$1,0))</f>
        <v>0</v>
      </c>
      <c r="U4873" s="260">
        <f>INDEX(NoSettings!$C$2:$AG$7602,MATCH(EPS!$A4873,NoSettings!$A$2:$A$7602,0),MATCH(EPS!U$2,NoSettings!$C$1:$AG$1,0))</f>
        <v>0</v>
      </c>
      <c r="V4873" s="260">
        <f>INDEX(NoSettings!$C$2:$AG$7602,MATCH(EPS!$A4873,NoSettings!$A$2:$A$7602,0),MATCH(EPS!V$2,NoSettings!$C$1:$AG$1,0))</f>
        <v>0</v>
      </c>
      <c r="W4873" s="260">
        <f>INDEX(NoSettings!$C$2:$AG$7602,MATCH(EPS!$A4873,NoSettings!$A$2:$A$7602,0),MATCH(EPS!W$2,NoSettings!$C$1:$AG$1,0))</f>
        <v>0</v>
      </c>
      <c r="X4873" s="260">
        <f>INDEX(NoSettings!$C$2:$AG$7602,MATCH(EPS!$A4873,NoSettings!$A$2:$A$7602,0),MATCH(EPS!X$2,NoSettings!$C$1:$AG$1,0))</f>
        <v>0</v>
      </c>
      <c r="Y4873" s="260">
        <f>INDEX(NoSettings!$C$2:$AG$7602,MATCH(EPS!$A4873,NoSettings!$A$2:$A$7602,0),MATCH(EPS!Y$2,NoSettings!$C$1:$AG$1,0))</f>
        <v>0</v>
      </c>
      <c r="Z4873" s="260">
        <f>INDEX(NoSettings!$C$2:$AG$7602,MATCH(EPS!$A4873,NoSettings!$A$2:$A$7602,0),MATCH(EPS!Z$2,NoSettings!$C$1:$AG$1,0))</f>
        <v>0</v>
      </c>
      <c r="AA4873" s="260">
        <f>INDEX(NoSettings!$C$2:$AG$7602,MATCH(EPS!$A4873,NoSettings!$A$2:$A$7602,0),MATCH(EPS!AA$2,NoSettings!$C$1:$AG$1,0))</f>
        <v>0</v>
      </c>
      <c r="AB4873" s="260">
        <f>INDEX(NoSettings!$C$2:$AG$7602,MATCH(EPS!$A4873,NoSettings!$A$2:$A$7602,0),MATCH(EPS!AB$2,NoSettings!$C$1:$AG$1,0))</f>
        <v>0</v>
      </c>
      <c r="AC4873" s="260">
        <f>INDEX(NoSettings!$C$2:$AG$7602,MATCH(EPS!$A4873,NoSettings!$A$2:$A$7602,0),MATCH(EPS!AC$2,NoSettings!$C$1:$AG$1,0))</f>
        <v>0</v>
      </c>
      <c r="AD4873" s="260">
        <f>INDEX(NoSettings!$C$2:$AG$7602,MATCH(EPS!$A4873,NoSettings!$A$2:$A$7602,0),MATCH(EPS!AD$2,NoSettings!$C$1:$AG$1,0))</f>
        <v>0</v>
      </c>
      <c r="AE4873" s="260">
        <f>INDEX(NoSettings!$C$2:$AG$7602,MATCH(EPS!$A4873,NoSettings!$A$2:$A$7602,0),MATCH(EPS!AE$2,NoSettings!$C$1:$AG$1,0))</f>
        <v>0</v>
      </c>
      <c r="AF4873" s="260">
        <f>INDEX(NoSettings!$C$2:$AG$7602,MATCH(EPS!$A4873,NoSettings!$A$2:$A$7602,0),MATCH(EPS!AF$2,NoSettings!$C$1:$AG$1,0))</f>
        <v>0</v>
      </c>
      <c r="AG4873" s="260">
        <f>INDEX(NoSettings!$C$2:$AG$7602,MATCH(EPS!$A4873,NoSettings!$A$2:$A$7602,0),MATCH(EPS!AG$2,NoSettings!$C$1:$AG$1,0))</f>
        <v>0</v>
      </c>
      <c r="AH4873" s="260">
        <f>INDEX(NoSettings!$C$2:$AG$7602,MATCH(EPS!$A4873,NoSettings!$A$2:$A$7602,0),MATCH(EPS!AH$2,NoSettings!$C$1:$AG$1,0))</f>
        <v>0</v>
      </c>
      <c r="AI4873" s="260">
        <f>INDEX(NoSettings!$C$2:$AG$7602,MATCH(EPS!$A4873,NoSettings!$A$2:$A$7602,0),MATCH(EPS!AI$2,NoSettings!$C$1:$AG$1,0))</f>
        <v>0</v>
      </c>
      <c r="AJ4873" s="260">
        <f>INDEX(NoSettings!$C$2:$AG$7602,MATCH(EPS!$A4873,NoSettings!$A$2:$A$7602,0),MATCH(EPS!AJ$2,NoSettings!$C$1:$AG$1,0))</f>
        <v>0</v>
      </c>
      <c r="AK4873" s="260">
        <f>INDEX(NoSettings!$C$2:$AG$7602,MATCH(EPS!$A4873,NoSettings!$A$2:$A$7602,0),MATCH(EPS!AK$2,NoSettings!$C$1:$AG$1,0))</f>
        <v>0</v>
      </c>
    </row>
    <row r="4874" spans="1:37" hidden="1" x14ac:dyDescent="0.3">
      <c r="A4874" s="272" t="s">
        <v>6406</v>
      </c>
      <c r="B4874" t="s">
        <v>9263</v>
      </c>
      <c r="C4874" t="s">
        <v>9170</v>
      </c>
      <c r="D4874" t="s">
        <v>9161</v>
      </c>
      <c r="E4874" s="260" t="s">
        <v>9232</v>
      </c>
      <c r="G4874" s="260">
        <f>INDEX(NoSettings!$C$2:$AG$7602,MATCH(EPS!$A4874,NoSettings!$A$2:$A$7602,0),MATCH(EPS!G$2,NoSettings!$C$1:$AG$1,0))</f>
        <v>0</v>
      </c>
      <c r="H4874" s="260">
        <f>INDEX(NoSettings!$C$2:$AG$7602,MATCH(EPS!$A4874,NoSettings!$A$2:$A$7602,0),MATCH(EPS!H$2,NoSettings!$C$1:$AG$1,0))</f>
        <v>0</v>
      </c>
      <c r="I4874" s="260">
        <f>INDEX(NoSettings!$C$2:$AG$7602,MATCH(EPS!$A4874,NoSettings!$A$2:$A$7602,0),MATCH(EPS!I$2,NoSettings!$C$1:$AG$1,0))</f>
        <v>0</v>
      </c>
      <c r="J4874" s="260">
        <f>INDEX(NoSettings!$C$2:$AG$7602,MATCH(EPS!$A4874,NoSettings!$A$2:$A$7602,0),MATCH(EPS!J$2,NoSettings!$C$1:$AG$1,0))</f>
        <v>0</v>
      </c>
      <c r="K4874" s="260">
        <f>INDEX(NoSettings!$C$2:$AG$7602,MATCH(EPS!$A4874,NoSettings!$A$2:$A$7602,0),MATCH(EPS!K$2,NoSettings!$C$1:$AG$1,0))</f>
        <v>0</v>
      </c>
      <c r="L4874" s="260">
        <f>INDEX(NoSettings!$C$2:$AG$7602,MATCH(EPS!$A4874,NoSettings!$A$2:$A$7602,0),MATCH(EPS!L$2,NoSettings!$C$1:$AG$1,0))</f>
        <v>0</v>
      </c>
      <c r="M4874" s="260">
        <f>INDEX(NoSettings!$C$2:$AG$7602,MATCH(EPS!$A4874,NoSettings!$A$2:$A$7602,0),MATCH(EPS!M$2,NoSettings!$C$1:$AG$1,0))</f>
        <v>0</v>
      </c>
      <c r="N4874" s="260">
        <f>INDEX(NoSettings!$C$2:$AG$7602,MATCH(EPS!$A4874,NoSettings!$A$2:$A$7602,0),MATCH(EPS!N$2,NoSettings!$C$1:$AG$1,0))</f>
        <v>0</v>
      </c>
      <c r="O4874" s="260">
        <f>INDEX(NoSettings!$C$2:$AG$7602,MATCH(EPS!$A4874,NoSettings!$A$2:$A$7602,0),MATCH(EPS!O$2,NoSettings!$C$1:$AG$1,0))</f>
        <v>0</v>
      </c>
      <c r="P4874" s="260">
        <f>INDEX(NoSettings!$C$2:$AG$7602,MATCH(EPS!$A4874,NoSettings!$A$2:$A$7602,0),MATCH(EPS!P$2,NoSettings!$C$1:$AG$1,0))</f>
        <v>0</v>
      </c>
      <c r="Q4874" s="260">
        <f>INDEX(NoSettings!$C$2:$AG$7602,MATCH(EPS!$A4874,NoSettings!$A$2:$A$7602,0),MATCH(EPS!Q$2,NoSettings!$C$1:$AG$1,0))</f>
        <v>0</v>
      </c>
      <c r="R4874" s="260">
        <f>INDEX(NoSettings!$C$2:$AG$7602,MATCH(EPS!$A4874,NoSettings!$A$2:$A$7602,0),MATCH(EPS!R$2,NoSettings!$C$1:$AG$1,0))</f>
        <v>0</v>
      </c>
      <c r="S4874" s="260">
        <f>INDEX(NoSettings!$C$2:$AG$7602,MATCH(EPS!$A4874,NoSettings!$A$2:$A$7602,0),MATCH(EPS!S$2,NoSettings!$C$1:$AG$1,0))</f>
        <v>0</v>
      </c>
      <c r="T4874" s="260">
        <f>INDEX(NoSettings!$C$2:$AG$7602,MATCH(EPS!$A4874,NoSettings!$A$2:$A$7602,0),MATCH(EPS!T$2,NoSettings!$C$1:$AG$1,0))</f>
        <v>0</v>
      </c>
      <c r="U4874" s="260">
        <f>INDEX(NoSettings!$C$2:$AG$7602,MATCH(EPS!$A4874,NoSettings!$A$2:$A$7602,0),MATCH(EPS!U$2,NoSettings!$C$1:$AG$1,0))</f>
        <v>0</v>
      </c>
      <c r="V4874" s="260">
        <f>INDEX(NoSettings!$C$2:$AG$7602,MATCH(EPS!$A4874,NoSettings!$A$2:$A$7602,0),MATCH(EPS!V$2,NoSettings!$C$1:$AG$1,0))</f>
        <v>0</v>
      </c>
      <c r="W4874" s="260">
        <f>INDEX(NoSettings!$C$2:$AG$7602,MATCH(EPS!$A4874,NoSettings!$A$2:$A$7602,0),MATCH(EPS!W$2,NoSettings!$C$1:$AG$1,0))</f>
        <v>0</v>
      </c>
      <c r="X4874" s="260">
        <f>INDEX(NoSettings!$C$2:$AG$7602,MATCH(EPS!$A4874,NoSettings!$A$2:$A$7602,0),MATCH(EPS!X$2,NoSettings!$C$1:$AG$1,0))</f>
        <v>0</v>
      </c>
      <c r="Y4874" s="260">
        <f>INDEX(NoSettings!$C$2:$AG$7602,MATCH(EPS!$A4874,NoSettings!$A$2:$A$7602,0),MATCH(EPS!Y$2,NoSettings!$C$1:$AG$1,0))</f>
        <v>0</v>
      </c>
      <c r="Z4874" s="260">
        <f>INDEX(NoSettings!$C$2:$AG$7602,MATCH(EPS!$A4874,NoSettings!$A$2:$A$7602,0),MATCH(EPS!Z$2,NoSettings!$C$1:$AG$1,0))</f>
        <v>0</v>
      </c>
      <c r="AA4874" s="260">
        <f>INDEX(NoSettings!$C$2:$AG$7602,MATCH(EPS!$A4874,NoSettings!$A$2:$A$7602,0),MATCH(EPS!AA$2,NoSettings!$C$1:$AG$1,0))</f>
        <v>0</v>
      </c>
      <c r="AB4874" s="260">
        <f>INDEX(NoSettings!$C$2:$AG$7602,MATCH(EPS!$A4874,NoSettings!$A$2:$A$7602,0),MATCH(EPS!AB$2,NoSettings!$C$1:$AG$1,0))</f>
        <v>0</v>
      </c>
      <c r="AC4874" s="260">
        <f>INDEX(NoSettings!$C$2:$AG$7602,MATCH(EPS!$A4874,NoSettings!$A$2:$A$7602,0),MATCH(EPS!AC$2,NoSettings!$C$1:$AG$1,0))</f>
        <v>0</v>
      </c>
      <c r="AD4874" s="260">
        <f>INDEX(NoSettings!$C$2:$AG$7602,MATCH(EPS!$A4874,NoSettings!$A$2:$A$7602,0),MATCH(EPS!AD$2,NoSettings!$C$1:$AG$1,0))</f>
        <v>0</v>
      </c>
      <c r="AE4874" s="260">
        <f>INDEX(NoSettings!$C$2:$AG$7602,MATCH(EPS!$A4874,NoSettings!$A$2:$A$7602,0),MATCH(EPS!AE$2,NoSettings!$C$1:$AG$1,0))</f>
        <v>0</v>
      </c>
      <c r="AF4874" s="260">
        <f>INDEX(NoSettings!$C$2:$AG$7602,MATCH(EPS!$A4874,NoSettings!$A$2:$A$7602,0),MATCH(EPS!AF$2,NoSettings!$C$1:$AG$1,0))</f>
        <v>0</v>
      </c>
      <c r="AG4874" s="260">
        <f>INDEX(NoSettings!$C$2:$AG$7602,MATCH(EPS!$A4874,NoSettings!$A$2:$A$7602,0),MATCH(EPS!AG$2,NoSettings!$C$1:$AG$1,0))</f>
        <v>0</v>
      </c>
      <c r="AH4874" s="260">
        <f>INDEX(NoSettings!$C$2:$AG$7602,MATCH(EPS!$A4874,NoSettings!$A$2:$A$7602,0),MATCH(EPS!AH$2,NoSettings!$C$1:$AG$1,0))</f>
        <v>0</v>
      </c>
      <c r="AI4874" s="260">
        <f>INDEX(NoSettings!$C$2:$AG$7602,MATCH(EPS!$A4874,NoSettings!$A$2:$A$7602,0),MATCH(EPS!AI$2,NoSettings!$C$1:$AG$1,0))</f>
        <v>0</v>
      </c>
      <c r="AJ4874" s="260">
        <f>INDEX(NoSettings!$C$2:$AG$7602,MATCH(EPS!$A4874,NoSettings!$A$2:$A$7602,0),MATCH(EPS!AJ$2,NoSettings!$C$1:$AG$1,0))</f>
        <v>0</v>
      </c>
      <c r="AK4874" s="260">
        <f>INDEX(NoSettings!$C$2:$AG$7602,MATCH(EPS!$A4874,NoSettings!$A$2:$A$7602,0),MATCH(EPS!AK$2,NoSettings!$C$1:$AG$1,0))</f>
        <v>0</v>
      </c>
    </row>
    <row r="4875" spans="1:37" hidden="1" x14ac:dyDescent="0.3">
      <c r="A4875" s="272" t="s">
        <v>6407</v>
      </c>
      <c r="B4875" t="s">
        <v>9263</v>
      </c>
      <c r="C4875" t="s">
        <v>9170</v>
      </c>
      <c r="D4875" t="s">
        <v>9161</v>
      </c>
      <c r="E4875" s="260" t="s">
        <v>9233</v>
      </c>
      <c r="G4875" s="260">
        <f>INDEX(NoSettings!$C$2:$AG$7602,MATCH(EPS!$A4875,NoSettings!$A$2:$A$7602,0),MATCH(EPS!G$2,NoSettings!$C$1:$AG$1,0))</f>
        <v>0</v>
      </c>
      <c r="H4875" s="260">
        <f>INDEX(NoSettings!$C$2:$AG$7602,MATCH(EPS!$A4875,NoSettings!$A$2:$A$7602,0),MATCH(EPS!H$2,NoSettings!$C$1:$AG$1,0))</f>
        <v>0</v>
      </c>
      <c r="I4875" s="260">
        <f>INDEX(NoSettings!$C$2:$AG$7602,MATCH(EPS!$A4875,NoSettings!$A$2:$A$7602,0),MATCH(EPS!I$2,NoSettings!$C$1:$AG$1,0))</f>
        <v>0</v>
      </c>
      <c r="J4875" s="260">
        <f>INDEX(NoSettings!$C$2:$AG$7602,MATCH(EPS!$A4875,NoSettings!$A$2:$A$7602,0),MATCH(EPS!J$2,NoSettings!$C$1:$AG$1,0))</f>
        <v>0</v>
      </c>
      <c r="K4875" s="260">
        <f>INDEX(NoSettings!$C$2:$AG$7602,MATCH(EPS!$A4875,NoSettings!$A$2:$A$7602,0),MATCH(EPS!K$2,NoSettings!$C$1:$AG$1,0))</f>
        <v>0</v>
      </c>
      <c r="L4875" s="260">
        <f>INDEX(NoSettings!$C$2:$AG$7602,MATCH(EPS!$A4875,NoSettings!$A$2:$A$7602,0),MATCH(EPS!L$2,NoSettings!$C$1:$AG$1,0))</f>
        <v>0</v>
      </c>
      <c r="M4875" s="260">
        <f>INDEX(NoSettings!$C$2:$AG$7602,MATCH(EPS!$A4875,NoSettings!$A$2:$A$7602,0),MATCH(EPS!M$2,NoSettings!$C$1:$AG$1,0))</f>
        <v>0</v>
      </c>
      <c r="N4875" s="260">
        <f>INDEX(NoSettings!$C$2:$AG$7602,MATCH(EPS!$A4875,NoSettings!$A$2:$A$7602,0),MATCH(EPS!N$2,NoSettings!$C$1:$AG$1,0))</f>
        <v>0</v>
      </c>
      <c r="O4875" s="260">
        <f>INDEX(NoSettings!$C$2:$AG$7602,MATCH(EPS!$A4875,NoSettings!$A$2:$A$7602,0),MATCH(EPS!O$2,NoSettings!$C$1:$AG$1,0))</f>
        <v>0</v>
      </c>
      <c r="P4875" s="260">
        <f>INDEX(NoSettings!$C$2:$AG$7602,MATCH(EPS!$A4875,NoSettings!$A$2:$A$7602,0),MATCH(EPS!P$2,NoSettings!$C$1:$AG$1,0))</f>
        <v>0</v>
      </c>
      <c r="Q4875" s="260">
        <f>INDEX(NoSettings!$C$2:$AG$7602,MATCH(EPS!$A4875,NoSettings!$A$2:$A$7602,0),MATCH(EPS!Q$2,NoSettings!$C$1:$AG$1,0))</f>
        <v>0</v>
      </c>
      <c r="R4875" s="260">
        <f>INDEX(NoSettings!$C$2:$AG$7602,MATCH(EPS!$A4875,NoSettings!$A$2:$A$7602,0),MATCH(EPS!R$2,NoSettings!$C$1:$AG$1,0))</f>
        <v>0</v>
      </c>
      <c r="S4875" s="260">
        <f>INDEX(NoSettings!$C$2:$AG$7602,MATCH(EPS!$A4875,NoSettings!$A$2:$A$7602,0),MATCH(EPS!S$2,NoSettings!$C$1:$AG$1,0))</f>
        <v>0</v>
      </c>
      <c r="T4875" s="260">
        <f>INDEX(NoSettings!$C$2:$AG$7602,MATCH(EPS!$A4875,NoSettings!$A$2:$A$7602,0),MATCH(EPS!T$2,NoSettings!$C$1:$AG$1,0))</f>
        <v>0</v>
      </c>
      <c r="U4875" s="260">
        <f>INDEX(NoSettings!$C$2:$AG$7602,MATCH(EPS!$A4875,NoSettings!$A$2:$A$7602,0),MATCH(EPS!U$2,NoSettings!$C$1:$AG$1,0))</f>
        <v>0</v>
      </c>
      <c r="V4875" s="260">
        <f>INDEX(NoSettings!$C$2:$AG$7602,MATCH(EPS!$A4875,NoSettings!$A$2:$A$7602,0),MATCH(EPS!V$2,NoSettings!$C$1:$AG$1,0))</f>
        <v>0</v>
      </c>
      <c r="W4875" s="260">
        <f>INDEX(NoSettings!$C$2:$AG$7602,MATCH(EPS!$A4875,NoSettings!$A$2:$A$7602,0),MATCH(EPS!W$2,NoSettings!$C$1:$AG$1,0))</f>
        <v>0</v>
      </c>
      <c r="X4875" s="260">
        <f>INDEX(NoSettings!$C$2:$AG$7602,MATCH(EPS!$A4875,NoSettings!$A$2:$A$7602,0),MATCH(EPS!X$2,NoSettings!$C$1:$AG$1,0))</f>
        <v>0</v>
      </c>
      <c r="Y4875" s="260">
        <f>INDEX(NoSettings!$C$2:$AG$7602,MATCH(EPS!$A4875,NoSettings!$A$2:$A$7602,0),MATCH(EPS!Y$2,NoSettings!$C$1:$AG$1,0))</f>
        <v>0</v>
      </c>
      <c r="Z4875" s="260">
        <f>INDEX(NoSettings!$C$2:$AG$7602,MATCH(EPS!$A4875,NoSettings!$A$2:$A$7602,0),MATCH(EPS!Z$2,NoSettings!$C$1:$AG$1,0))</f>
        <v>0</v>
      </c>
      <c r="AA4875" s="260">
        <f>INDEX(NoSettings!$C$2:$AG$7602,MATCH(EPS!$A4875,NoSettings!$A$2:$A$7602,0),MATCH(EPS!AA$2,NoSettings!$C$1:$AG$1,0))</f>
        <v>0</v>
      </c>
      <c r="AB4875" s="260">
        <f>INDEX(NoSettings!$C$2:$AG$7602,MATCH(EPS!$A4875,NoSettings!$A$2:$A$7602,0),MATCH(EPS!AB$2,NoSettings!$C$1:$AG$1,0))</f>
        <v>0</v>
      </c>
      <c r="AC4875" s="260">
        <f>INDEX(NoSettings!$C$2:$AG$7602,MATCH(EPS!$A4875,NoSettings!$A$2:$A$7602,0),MATCH(EPS!AC$2,NoSettings!$C$1:$AG$1,0))</f>
        <v>0</v>
      </c>
      <c r="AD4875" s="260">
        <f>INDEX(NoSettings!$C$2:$AG$7602,MATCH(EPS!$A4875,NoSettings!$A$2:$A$7602,0),MATCH(EPS!AD$2,NoSettings!$C$1:$AG$1,0))</f>
        <v>0</v>
      </c>
      <c r="AE4875" s="260">
        <f>INDEX(NoSettings!$C$2:$AG$7602,MATCH(EPS!$A4875,NoSettings!$A$2:$A$7602,0),MATCH(EPS!AE$2,NoSettings!$C$1:$AG$1,0))</f>
        <v>0</v>
      </c>
      <c r="AF4875" s="260">
        <f>INDEX(NoSettings!$C$2:$AG$7602,MATCH(EPS!$A4875,NoSettings!$A$2:$A$7602,0),MATCH(EPS!AF$2,NoSettings!$C$1:$AG$1,0))</f>
        <v>0</v>
      </c>
      <c r="AG4875" s="260">
        <f>INDEX(NoSettings!$C$2:$AG$7602,MATCH(EPS!$A4875,NoSettings!$A$2:$A$7602,0),MATCH(EPS!AG$2,NoSettings!$C$1:$AG$1,0))</f>
        <v>0</v>
      </c>
      <c r="AH4875" s="260">
        <f>INDEX(NoSettings!$C$2:$AG$7602,MATCH(EPS!$A4875,NoSettings!$A$2:$A$7602,0),MATCH(EPS!AH$2,NoSettings!$C$1:$AG$1,0))</f>
        <v>0</v>
      </c>
      <c r="AI4875" s="260">
        <f>INDEX(NoSettings!$C$2:$AG$7602,MATCH(EPS!$A4875,NoSettings!$A$2:$A$7602,0),MATCH(EPS!AI$2,NoSettings!$C$1:$AG$1,0))</f>
        <v>0</v>
      </c>
      <c r="AJ4875" s="260">
        <f>INDEX(NoSettings!$C$2:$AG$7602,MATCH(EPS!$A4875,NoSettings!$A$2:$A$7602,0),MATCH(EPS!AJ$2,NoSettings!$C$1:$AG$1,0))</f>
        <v>0</v>
      </c>
      <c r="AK4875" s="260">
        <f>INDEX(NoSettings!$C$2:$AG$7602,MATCH(EPS!$A4875,NoSettings!$A$2:$A$7602,0),MATCH(EPS!AK$2,NoSettings!$C$1:$AG$1,0))</f>
        <v>0</v>
      </c>
    </row>
    <row r="4876" spans="1:37" hidden="1" x14ac:dyDescent="0.3">
      <c r="A4876" s="272" t="s">
        <v>6408</v>
      </c>
      <c r="B4876" t="s">
        <v>9263</v>
      </c>
      <c r="C4876" t="s">
        <v>9170</v>
      </c>
      <c r="D4876" t="s">
        <v>9161</v>
      </c>
      <c r="E4876" s="260" t="s">
        <v>9234</v>
      </c>
      <c r="G4876" s="260">
        <f>INDEX(NoSettings!$C$2:$AG$7602,MATCH(EPS!$A4876,NoSettings!$A$2:$A$7602,0),MATCH(EPS!G$2,NoSettings!$C$1:$AG$1,0))</f>
        <v>0</v>
      </c>
      <c r="H4876" s="260">
        <f>INDEX(NoSettings!$C$2:$AG$7602,MATCH(EPS!$A4876,NoSettings!$A$2:$A$7602,0),MATCH(EPS!H$2,NoSettings!$C$1:$AG$1,0))</f>
        <v>0</v>
      </c>
      <c r="I4876" s="260">
        <f>INDEX(NoSettings!$C$2:$AG$7602,MATCH(EPS!$A4876,NoSettings!$A$2:$A$7602,0),MATCH(EPS!I$2,NoSettings!$C$1:$AG$1,0))</f>
        <v>0</v>
      </c>
      <c r="J4876" s="260">
        <f>INDEX(NoSettings!$C$2:$AG$7602,MATCH(EPS!$A4876,NoSettings!$A$2:$A$7602,0),MATCH(EPS!J$2,NoSettings!$C$1:$AG$1,0))</f>
        <v>0</v>
      </c>
      <c r="K4876" s="260">
        <f>INDEX(NoSettings!$C$2:$AG$7602,MATCH(EPS!$A4876,NoSettings!$A$2:$A$7602,0),MATCH(EPS!K$2,NoSettings!$C$1:$AG$1,0))</f>
        <v>0</v>
      </c>
      <c r="L4876" s="260">
        <f>INDEX(NoSettings!$C$2:$AG$7602,MATCH(EPS!$A4876,NoSettings!$A$2:$A$7602,0),MATCH(EPS!L$2,NoSettings!$C$1:$AG$1,0))</f>
        <v>0</v>
      </c>
      <c r="M4876" s="260">
        <f>INDEX(NoSettings!$C$2:$AG$7602,MATCH(EPS!$A4876,NoSettings!$A$2:$A$7602,0),MATCH(EPS!M$2,NoSettings!$C$1:$AG$1,0))</f>
        <v>0</v>
      </c>
      <c r="N4876" s="260">
        <f>INDEX(NoSettings!$C$2:$AG$7602,MATCH(EPS!$A4876,NoSettings!$A$2:$A$7602,0),MATCH(EPS!N$2,NoSettings!$C$1:$AG$1,0))</f>
        <v>0</v>
      </c>
      <c r="O4876" s="260">
        <f>INDEX(NoSettings!$C$2:$AG$7602,MATCH(EPS!$A4876,NoSettings!$A$2:$A$7602,0),MATCH(EPS!O$2,NoSettings!$C$1:$AG$1,0))</f>
        <v>0</v>
      </c>
      <c r="P4876" s="260">
        <f>INDEX(NoSettings!$C$2:$AG$7602,MATCH(EPS!$A4876,NoSettings!$A$2:$A$7602,0),MATCH(EPS!P$2,NoSettings!$C$1:$AG$1,0))</f>
        <v>0</v>
      </c>
      <c r="Q4876" s="260">
        <f>INDEX(NoSettings!$C$2:$AG$7602,MATCH(EPS!$A4876,NoSettings!$A$2:$A$7602,0),MATCH(EPS!Q$2,NoSettings!$C$1:$AG$1,0))</f>
        <v>0</v>
      </c>
      <c r="R4876" s="260">
        <f>INDEX(NoSettings!$C$2:$AG$7602,MATCH(EPS!$A4876,NoSettings!$A$2:$A$7602,0),MATCH(EPS!R$2,NoSettings!$C$1:$AG$1,0))</f>
        <v>0</v>
      </c>
      <c r="S4876" s="260">
        <f>INDEX(NoSettings!$C$2:$AG$7602,MATCH(EPS!$A4876,NoSettings!$A$2:$A$7602,0),MATCH(EPS!S$2,NoSettings!$C$1:$AG$1,0))</f>
        <v>0</v>
      </c>
      <c r="T4876" s="260">
        <f>INDEX(NoSettings!$C$2:$AG$7602,MATCH(EPS!$A4876,NoSettings!$A$2:$A$7602,0),MATCH(EPS!T$2,NoSettings!$C$1:$AG$1,0))</f>
        <v>0</v>
      </c>
      <c r="U4876" s="260">
        <f>INDEX(NoSettings!$C$2:$AG$7602,MATCH(EPS!$A4876,NoSettings!$A$2:$A$7602,0),MATCH(EPS!U$2,NoSettings!$C$1:$AG$1,0))</f>
        <v>0</v>
      </c>
      <c r="V4876" s="260">
        <f>INDEX(NoSettings!$C$2:$AG$7602,MATCH(EPS!$A4876,NoSettings!$A$2:$A$7602,0),MATCH(EPS!V$2,NoSettings!$C$1:$AG$1,0))</f>
        <v>0</v>
      </c>
      <c r="W4876" s="260">
        <f>INDEX(NoSettings!$C$2:$AG$7602,MATCH(EPS!$A4876,NoSettings!$A$2:$A$7602,0),MATCH(EPS!W$2,NoSettings!$C$1:$AG$1,0))</f>
        <v>0</v>
      </c>
      <c r="X4876" s="260">
        <f>INDEX(NoSettings!$C$2:$AG$7602,MATCH(EPS!$A4876,NoSettings!$A$2:$A$7602,0),MATCH(EPS!X$2,NoSettings!$C$1:$AG$1,0))</f>
        <v>0</v>
      </c>
      <c r="Y4876" s="260">
        <f>INDEX(NoSettings!$C$2:$AG$7602,MATCH(EPS!$A4876,NoSettings!$A$2:$A$7602,0),MATCH(EPS!Y$2,NoSettings!$C$1:$AG$1,0))</f>
        <v>0</v>
      </c>
      <c r="Z4876" s="260">
        <f>INDEX(NoSettings!$C$2:$AG$7602,MATCH(EPS!$A4876,NoSettings!$A$2:$A$7602,0),MATCH(EPS!Z$2,NoSettings!$C$1:$AG$1,0))</f>
        <v>0</v>
      </c>
      <c r="AA4876" s="260">
        <f>INDEX(NoSettings!$C$2:$AG$7602,MATCH(EPS!$A4876,NoSettings!$A$2:$A$7602,0),MATCH(EPS!AA$2,NoSettings!$C$1:$AG$1,0))</f>
        <v>0</v>
      </c>
      <c r="AB4876" s="260">
        <f>INDEX(NoSettings!$C$2:$AG$7602,MATCH(EPS!$A4876,NoSettings!$A$2:$A$7602,0),MATCH(EPS!AB$2,NoSettings!$C$1:$AG$1,0))</f>
        <v>0</v>
      </c>
      <c r="AC4876" s="260">
        <f>INDEX(NoSettings!$C$2:$AG$7602,MATCH(EPS!$A4876,NoSettings!$A$2:$A$7602,0),MATCH(EPS!AC$2,NoSettings!$C$1:$AG$1,0))</f>
        <v>0</v>
      </c>
      <c r="AD4876" s="260">
        <f>INDEX(NoSettings!$C$2:$AG$7602,MATCH(EPS!$A4876,NoSettings!$A$2:$A$7602,0),MATCH(EPS!AD$2,NoSettings!$C$1:$AG$1,0))</f>
        <v>0</v>
      </c>
      <c r="AE4876" s="260">
        <f>INDEX(NoSettings!$C$2:$AG$7602,MATCH(EPS!$A4876,NoSettings!$A$2:$A$7602,0),MATCH(EPS!AE$2,NoSettings!$C$1:$AG$1,0))</f>
        <v>0</v>
      </c>
      <c r="AF4876" s="260">
        <f>INDEX(NoSettings!$C$2:$AG$7602,MATCH(EPS!$A4876,NoSettings!$A$2:$A$7602,0),MATCH(EPS!AF$2,NoSettings!$C$1:$AG$1,0))</f>
        <v>0</v>
      </c>
      <c r="AG4876" s="260">
        <f>INDEX(NoSettings!$C$2:$AG$7602,MATCH(EPS!$A4876,NoSettings!$A$2:$A$7602,0),MATCH(EPS!AG$2,NoSettings!$C$1:$AG$1,0))</f>
        <v>0</v>
      </c>
      <c r="AH4876" s="260">
        <f>INDEX(NoSettings!$C$2:$AG$7602,MATCH(EPS!$A4876,NoSettings!$A$2:$A$7602,0),MATCH(EPS!AH$2,NoSettings!$C$1:$AG$1,0))</f>
        <v>0</v>
      </c>
      <c r="AI4876" s="260">
        <f>INDEX(NoSettings!$C$2:$AG$7602,MATCH(EPS!$A4876,NoSettings!$A$2:$A$7602,0),MATCH(EPS!AI$2,NoSettings!$C$1:$AG$1,0))</f>
        <v>0</v>
      </c>
      <c r="AJ4876" s="260">
        <f>INDEX(NoSettings!$C$2:$AG$7602,MATCH(EPS!$A4876,NoSettings!$A$2:$A$7602,0),MATCH(EPS!AJ$2,NoSettings!$C$1:$AG$1,0))</f>
        <v>0</v>
      </c>
      <c r="AK4876" s="260">
        <f>INDEX(NoSettings!$C$2:$AG$7602,MATCH(EPS!$A4876,NoSettings!$A$2:$A$7602,0),MATCH(EPS!AK$2,NoSettings!$C$1:$AG$1,0))</f>
        <v>0</v>
      </c>
    </row>
    <row r="4877" spans="1:37" hidden="1" x14ac:dyDescent="0.3">
      <c r="A4877" s="272" t="s">
        <v>6409</v>
      </c>
      <c r="B4877" t="s">
        <v>9263</v>
      </c>
      <c r="C4877" t="s">
        <v>9170</v>
      </c>
      <c r="D4877" t="s">
        <v>9161</v>
      </c>
      <c r="E4877" s="260" t="s">
        <v>454</v>
      </c>
      <c r="G4877" s="260">
        <f>INDEX(NoSettings!$C$2:$AG$7602,MATCH(EPS!$A4877,NoSettings!$A$2:$A$7602,0),MATCH(EPS!G$2,NoSettings!$C$1:$AG$1,0))</f>
        <v>0</v>
      </c>
      <c r="H4877" s="260">
        <f>INDEX(NoSettings!$C$2:$AG$7602,MATCH(EPS!$A4877,NoSettings!$A$2:$A$7602,0),MATCH(EPS!H$2,NoSettings!$C$1:$AG$1,0))</f>
        <v>0</v>
      </c>
      <c r="I4877" s="260">
        <f>INDEX(NoSettings!$C$2:$AG$7602,MATCH(EPS!$A4877,NoSettings!$A$2:$A$7602,0),MATCH(EPS!I$2,NoSettings!$C$1:$AG$1,0))</f>
        <v>0</v>
      </c>
      <c r="J4877" s="260">
        <f>INDEX(NoSettings!$C$2:$AG$7602,MATCH(EPS!$A4877,NoSettings!$A$2:$A$7602,0),MATCH(EPS!J$2,NoSettings!$C$1:$AG$1,0))</f>
        <v>0</v>
      </c>
      <c r="K4877" s="260">
        <f>INDEX(NoSettings!$C$2:$AG$7602,MATCH(EPS!$A4877,NoSettings!$A$2:$A$7602,0),MATCH(EPS!K$2,NoSettings!$C$1:$AG$1,0))</f>
        <v>0</v>
      </c>
      <c r="L4877" s="260">
        <f>INDEX(NoSettings!$C$2:$AG$7602,MATCH(EPS!$A4877,NoSettings!$A$2:$A$7602,0),MATCH(EPS!L$2,NoSettings!$C$1:$AG$1,0))</f>
        <v>0</v>
      </c>
      <c r="M4877" s="260">
        <f>INDEX(NoSettings!$C$2:$AG$7602,MATCH(EPS!$A4877,NoSettings!$A$2:$A$7602,0),MATCH(EPS!M$2,NoSettings!$C$1:$AG$1,0))</f>
        <v>0</v>
      </c>
      <c r="N4877" s="260">
        <f>INDEX(NoSettings!$C$2:$AG$7602,MATCH(EPS!$A4877,NoSettings!$A$2:$A$7602,0),MATCH(EPS!N$2,NoSettings!$C$1:$AG$1,0))</f>
        <v>0</v>
      </c>
      <c r="O4877" s="260">
        <f>INDEX(NoSettings!$C$2:$AG$7602,MATCH(EPS!$A4877,NoSettings!$A$2:$A$7602,0),MATCH(EPS!O$2,NoSettings!$C$1:$AG$1,0))</f>
        <v>0</v>
      </c>
      <c r="P4877" s="260">
        <f>INDEX(NoSettings!$C$2:$AG$7602,MATCH(EPS!$A4877,NoSettings!$A$2:$A$7602,0),MATCH(EPS!P$2,NoSettings!$C$1:$AG$1,0))</f>
        <v>0</v>
      </c>
      <c r="Q4877" s="260">
        <f>INDEX(NoSettings!$C$2:$AG$7602,MATCH(EPS!$A4877,NoSettings!$A$2:$A$7602,0),MATCH(EPS!Q$2,NoSettings!$C$1:$AG$1,0))</f>
        <v>0</v>
      </c>
      <c r="R4877" s="260">
        <f>INDEX(NoSettings!$C$2:$AG$7602,MATCH(EPS!$A4877,NoSettings!$A$2:$A$7602,0),MATCH(EPS!R$2,NoSettings!$C$1:$AG$1,0))</f>
        <v>0</v>
      </c>
      <c r="S4877" s="260">
        <f>INDEX(NoSettings!$C$2:$AG$7602,MATCH(EPS!$A4877,NoSettings!$A$2:$A$7602,0),MATCH(EPS!S$2,NoSettings!$C$1:$AG$1,0))</f>
        <v>0</v>
      </c>
      <c r="T4877" s="260">
        <f>INDEX(NoSettings!$C$2:$AG$7602,MATCH(EPS!$A4877,NoSettings!$A$2:$A$7602,0),MATCH(EPS!T$2,NoSettings!$C$1:$AG$1,0))</f>
        <v>0</v>
      </c>
      <c r="U4877" s="260">
        <f>INDEX(NoSettings!$C$2:$AG$7602,MATCH(EPS!$A4877,NoSettings!$A$2:$A$7602,0),MATCH(EPS!U$2,NoSettings!$C$1:$AG$1,0))</f>
        <v>0</v>
      </c>
      <c r="V4877" s="260">
        <f>INDEX(NoSettings!$C$2:$AG$7602,MATCH(EPS!$A4877,NoSettings!$A$2:$A$7602,0),MATCH(EPS!V$2,NoSettings!$C$1:$AG$1,0))</f>
        <v>0</v>
      </c>
      <c r="W4877" s="260">
        <f>INDEX(NoSettings!$C$2:$AG$7602,MATCH(EPS!$A4877,NoSettings!$A$2:$A$7602,0),MATCH(EPS!W$2,NoSettings!$C$1:$AG$1,0))</f>
        <v>0</v>
      </c>
      <c r="X4877" s="260">
        <f>INDEX(NoSettings!$C$2:$AG$7602,MATCH(EPS!$A4877,NoSettings!$A$2:$A$7602,0),MATCH(EPS!X$2,NoSettings!$C$1:$AG$1,0))</f>
        <v>0</v>
      </c>
      <c r="Y4877" s="260">
        <f>INDEX(NoSettings!$C$2:$AG$7602,MATCH(EPS!$A4877,NoSettings!$A$2:$A$7602,0),MATCH(EPS!Y$2,NoSettings!$C$1:$AG$1,0))</f>
        <v>0</v>
      </c>
      <c r="Z4877" s="260">
        <f>INDEX(NoSettings!$C$2:$AG$7602,MATCH(EPS!$A4877,NoSettings!$A$2:$A$7602,0),MATCH(EPS!Z$2,NoSettings!$C$1:$AG$1,0))</f>
        <v>0</v>
      </c>
      <c r="AA4877" s="260">
        <f>INDEX(NoSettings!$C$2:$AG$7602,MATCH(EPS!$A4877,NoSettings!$A$2:$A$7602,0),MATCH(EPS!AA$2,NoSettings!$C$1:$AG$1,0))</f>
        <v>0</v>
      </c>
      <c r="AB4877" s="260">
        <f>INDEX(NoSettings!$C$2:$AG$7602,MATCH(EPS!$A4877,NoSettings!$A$2:$A$7602,0),MATCH(EPS!AB$2,NoSettings!$C$1:$AG$1,0))</f>
        <v>0</v>
      </c>
      <c r="AC4877" s="260">
        <f>INDEX(NoSettings!$C$2:$AG$7602,MATCH(EPS!$A4877,NoSettings!$A$2:$A$7602,0),MATCH(EPS!AC$2,NoSettings!$C$1:$AG$1,0))</f>
        <v>0</v>
      </c>
      <c r="AD4877" s="260">
        <f>INDEX(NoSettings!$C$2:$AG$7602,MATCH(EPS!$A4877,NoSettings!$A$2:$A$7602,0),MATCH(EPS!AD$2,NoSettings!$C$1:$AG$1,0))</f>
        <v>0</v>
      </c>
      <c r="AE4877" s="260">
        <f>INDEX(NoSettings!$C$2:$AG$7602,MATCH(EPS!$A4877,NoSettings!$A$2:$A$7602,0),MATCH(EPS!AE$2,NoSettings!$C$1:$AG$1,0))</f>
        <v>0</v>
      </c>
      <c r="AF4877" s="260">
        <f>INDEX(NoSettings!$C$2:$AG$7602,MATCH(EPS!$A4877,NoSettings!$A$2:$A$7602,0),MATCH(EPS!AF$2,NoSettings!$C$1:$AG$1,0))</f>
        <v>0</v>
      </c>
      <c r="AG4877" s="260">
        <f>INDEX(NoSettings!$C$2:$AG$7602,MATCH(EPS!$A4877,NoSettings!$A$2:$A$7602,0),MATCH(EPS!AG$2,NoSettings!$C$1:$AG$1,0))</f>
        <v>0</v>
      </c>
      <c r="AH4877" s="260">
        <f>INDEX(NoSettings!$C$2:$AG$7602,MATCH(EPS!$A4877,NoSettings!$A$2:$A$7602,0),MATCH(EPS!AH$2,NoSettings!$C$1:$AG$1,0))</f>
        <v>0</v>
      </c>
      <c r="AI4877" s="260">
        <f>INDEX(NoSettings!$C$2:$AG$7602,MATCH(EPS!$A4877,NoSettings!$A$2:$A$7602,0),MATCH(EPS!AI$2,NoSettings!$C$1:$AG$1,0))</f>
        <v>0</v>
      </c>
      <c r="AJ4877" s="260">
        <f>INDEX(NoSettings!$C$2:$AG$7602,MATCH(EPS!$A4877,NoSettings!$A$2:$A$7602,0),MATCH(EPS!AJ$2,NoSettings!$C$1:$AG$1,0))</f>
        <v>0</v>
      </c>
      <c r="AK4877" s="260">
        <f>INDEX(NoSettings!$C$2:$AG$7602,MATCH(EPS!$A4877,NoSettings!$A$2:$A$7602,0),MATCH(EPS!AK$2,NoSettings!$C$1:$AG$1,0))</f>
        <v>0</v>
      </c>
    </row>
    <row r="4878" spans="1:37" hidden="1" x14ac:dyDescent="0.3">
      <c r="A4878" s="272" t="s">
        <v>6410</v>
      </c>
      <c r="B4878" t="s">
        <v>9263</v>
      </c>
      <c r="C4878" t="s">
        <v>9170</v>
      </c>
      <c r="D4878" t="s">
        <v>9161</v>
      </c>
      <c r="E4878" s="260" t="s">
        <v>456</v>
      </c>
      <c r="G4878" s="260">
        <f>INDEX(NoSettings!$C$2:$AG$7602,MATCH(EPS!$A4878,NoSettings!$A$2:$A$7602,0),MATCH(EPS!G$2,NoSettings!$C$1:$AG$1,0))</f>
        <v>0</v>
      </c>
      <c r="H4878" s="260">
        <f>INDEX(NoSettings!$C$2:$AG$7602,MATCH(EPS!$A4878,NoSettings!$A$2:$A$7602,0),MATCH(EPS!H$2,NoSettings!$C$1:$AG$1,0))</f>
        <v>0</v>
      </c>
      <c r="I4878" s="260">
        <f>INDEX(NoSettings!$C$2:$AG$7602,MATCH(EPS!$A4878,NoSettings!$A$2:$A$7602,0),MATCH(EPS!I$2,NoSettings!$C$1:$AG$1,0))</f>
        <v>0</v>
      </c>
      <c r="J4878" s="260">
        <f>INDEX(NoSettings!$C$2:$AG$7602,MATCH(EPS!$A4878,NoSettings!$A$2:$A$7602,0),MATCH(EPS!J$2,NoSettings!$C$1:$AG$1,0))</f>
        <v>0</v>
      </c>
      <c r="K4878" s="260">
        <f>INDEX(NoSettings!$C$2:$AG$7602,MATCH(EPS!$A4878,NoSettings!$A$2:$A$7602,0),MATCH(EPS!K$2,NoSettings!$C$1:$AG$1,0))</f>
        <v>0</v>
      </c>
      <c r="L4878" s="260">
        <f>INDEX(NoSettings!$C$2:$AG$7602,MATCH(EPS!$A4878,NoSettings!$A$2:$A$7602,0),MATCH(EPS!L$2,NoSettings!$C$1:$AG$1,0))</f>
        <v>0</v>
      </c>
      <c r="M4878" s="260">
        <f>INDEX(NoSettings!$C$2:$AG$7602,MATCH(EPS!$A4878,NoSettings!$A$2:$A$7602,0),MATCH(EPS!M$2,NoSettings!$C$1:$AG$1,0))</f>
        <v>0</v>
      </c>
      <c r="N4878" s="260">
        <f>INDEX(NoSettings!$C$2:$AG$7602,MATCH(EPS!$A4878,NoSettings!$A$2:$A$7602,0),MATCH(EPS!N$2,NoSettings!$C$1:$AG$1,0))</f>
        <v>0</v>
      </c>
      <c r="O4878" s="260">
        <f>INDEX(NoSettings!$C$2:$AG$7602,MATCH(EPS!$A4878,NoSettings!$A$2:$A$7602,0),MATCH(EPS!O$2,NoSettings!$C$1:$AG$1,0))</f>
        <v>0</v>
      </c>
      <c r="P4878" s="260">
        <f>INDEX(NoSettings!$C$2:$AG$7602,MATCH(EPS!$A4878,NoSettings!$A$2:$A$7602,0),MATCH(EPS!P$2,NoSettings!$C$1:$AG$1,0))</f>
        <v>0</v>
      </c>
      <c r="Q4878" s="260">
        <f>INDEX(NoSettings!$C$2:$AG$7602,MATCH(EPS!$A4878,NoSettings!$A$2:$A$7602,0),MATCH(EPS!Q$2,NoSettings!$C$1:$AG$1,0))</f>
        <v>0</v>
      </c>
      <c r="R4878" s="260">
        <f>INDEX(NoSettings!$C$2:$AG$7602,MATCH(EPS!$A4878,NoSettings!$A$2:$A$7602,0),MATCH(EPS!R$2,NoSettings!$C$1:$AG$1,0))</f>
        <v>0</v>
      </c>
      <c r="S4878" s="260">
        <f>INDEX(NoSettings!$C$2:$AG$7602,MATCH(EPS!$A4878,NoSettings!$A$2:$A$7602,0),MATCH(EPS!S$2,NoSettings!$C$1:$AG$1,0))</f>
        <v>0</v>
      </c>
      <c r="T4878" s="260">
        <f>INDEX(NoSettings!$C$2:$AG$7602,MATCH(EPS!$A4878,NoSettings!$A$2:$A$7602,0),MATCH(EPS!T$2,NoSettings!$C$1:$AG$1,0))</f>
        <v>0</v>
      </c>
      <c r="U4878" s="260">
        <f>INDEX(NoSettings!$C$2:$AG$7602,MATCH(EPS!$A4878,NoSettings!$A$2:$A$7602,0),MATCH(EPS!U$2,NoSettings!$C$1:$AG$1,0))</f>
        <v>0</v>
      </c>
      <c r="V4878" s="260">
        <f>INDEX(NoSettings!$C$2:$AG$7602,MATCH(EPS!$A4878,NoSettings!$A$2:$A$7602,0),MATCH(EPS!V$2,NoSettings!$C$1:$AG$1,0))</f>
        <v>0</v>
      </c>
      <c r="W4878" s="260">
        <f>INDEX(NoSettings!$C$2:$AG$7602,MATCH(EPS!$A4878,NoSettings!$A$2:$A$7602,0),MATCH(EPS!W$2,NoSettings!$C$1:$AG$1,0))</f>
        <v>0</v>
      </c>
      <c r="X4878" s="260">
        <f>INDEX(NoSettings!$C$2:$AG$7602,MATCH(EPS!$A4878,NoSettings!$A$2:$A$7602,0),MATCH(EPS!X$2,NoSettings!$C$1:$AG$1,0))</f>
        <v>0</v>
      </c>
      <c r="Y4878" s="260">
        <f>INDEX(NoSettings!$C$2:$AG$7602,MATCH(EPS!$A4878,NoSettings!$A$2:$A$7602,0),MATCH(EPS!Y$2,NoSettings!$C$1:$AG$1,0))</f>
        <v>0</v>
      </c>
      <c r="Z4878" s="260">
        <f>INDEX(NoSettings!$C$2:$AG$7602,MATCH(EPS!$A4878,NoSettings!$A$2:$A$7602,0),MATCH(EPS!Z$2,NoSettings!$C$1:$AG$1,0))</f>
        <v>0</v>
      </c>
      <c r="AA4878" s="260">
        <f>INDEX(NoSettings!$C$2:$AG$7602,MATCH(EPS!$A4878,NoSettings!$A$2:$A$7602,0),MATCH(EPS!AA$2,NoSettings!$C$1:$AG$1,0))</f>
        <v>0</v>
      </c>
      <c r="AB4878" s="260">
        <f>INDEX(NoSettings!$C$2:$AG$7602,MATCH(EPS!$A4878,NoSettings!$A$2:$A$7602,0),MATCH(EPS!AB$2,NoSettings!$C$1:$AG$1,0))</f>
        <v>0</v>
      </c>
      <c r="AC4878" s="260">
        <f>INDEX(NoSettings!$C$2:$AG$7602,MATCH(EPS!$A4878,NoSettings!$A$2:$A$7602,0),MATCH(EPS!AC$2,NoSettings!$C$1:$AG$1,0))</f>
        <v>0</v>
      </c>
      <c r="AD4878" s="260">
        <f>INDEX(NoSettings!$C$2:$AG$7602,MATCH(EPS!$A4878,NoSettings!$A$2:$A$7602,0),MATCH(EPS!AD$2,NoSettings!$C$1:$AG$1,0))</f>
        <v>0</v>
      </c>
      <c r="AE4878" s="260">
        <f>INDEX(NoSettings!$C$2:$AG$7602,MATCH(EPS!$A4878,NoSettings!$A$2:$A$7602,0),MATCH(EPS!AE$2,NoSettings!$C$1:$AG$1,0))</f>
        <v>0</v>
      </c>
      <c r="AF4878" s="260">
        <f>INDEX(NoSettings!$C$2:$AG$7602,MATCH(EPS!$A4878,NoSettings!$A$2:$A$7602,0),MATCH(EPS!AF$2,NoSettings!$C$1:$AG$1,0))</f>
        <v>0</v>
      </c>
      <c r="AG4878" s="260">
        <f>INDEX(NoSettings!$C$2:$AG$7602,MATCH(EPS!$A4878,NoSettings!$A$2:$A$7602,0),MATCH(EPS!AG$2,NoSettings!$C$1:$AG$1,0))</f>
        <v>0</v>
      </c>
      <c r="AH4878" s="260">
        <f>INDEX(NoSettings!$C$2:$AG$7602,MATCH(EPS!$A4878,NoSettings!$A$2:$A$7602,0),MATCH(EPS!AH$2,NoSettings!$C$1:$AG$1,0))</f>
        <v>0</v>
      </c>
      <c r="AI4878" s="260">
        <f>INDEX(NoSettings!$C$2:$AG$7602,MATCH(EPS!$A4878,NoSettings!$A$2:$A$7602,0),MATCH(EPS!AI$2,NoSettings!$C$1:$AG$1,0))</f>
        <v>0</v>
      </c>
      <c r="AJ4878" s="260">
        <f>INDEX(NoSettings!$C$2:$AG$7602,MATCH(EPS!$A4878,NoSettings!$A$2:$A$7602,0),MATCH(EPS!AJ$2,NoSettings!$C$1:$AG$1,0))</f>
        <v>0</v>
      </c>
      <c r="AK4878" s="260">
        <f>INDEX(NoSettings!$C$2:$AG$7602,MATCH(EPS!$A4878,NoSettings!$A$2:$A$7602,0),MATCH(EPS!AK$2,NoSettings!$C$1:$AG$1,0))</f>
        <v>0</v>
      </c>
    </row>
    <row r="4879" spans="1:37" hidden="1" x14ac:dyDescent="0.3">
      <c r="A4879" s="272" t="s">
        <v>6411</v>
      </c>
      <c r="B4879" t="s">
        <v>9263</v>
      </c>
      <c r="C4879" t="s">
        <v>9170</v>
      </c>
      <c r="D4879" t="s">
        <v>9161</v>
      </c>
      <c r="E4879" s="260" t="s">
        <v>9235</v>
      </c>
      <c r="G4879" s="260">
        <f>INDEX(NoSettings!$C$2:$AG$7602,MATCH(EPS!$A4879,NoSettings!$A$2:$A$7602,0),MATCH(EPS!G$2,NoSettings!$C$1:$AG$1,0))</f>
        <v>0</v>
      </c>
      <c r="H4879" s="260">
        <f>INDEX(NoSettings!$C$2:$AG$7602,MATCH(EPS!$A4879,NoSettings!$A$2:$A$7602,0),MATCH(EPS!H$2,NoSettings!$C$1:$AG$1,0))</f>
        <v>0</v>
      </c>
      <c r="I4879" s="260">
        <f>INDEX(NoSettings!$C$2:$AG$7602,MATCH(EPS!$A4879,NoSettings!$A$2:$A$7602,0),MATCH(EPS!I$2,NoSettings!$C$1:$AG$1,0))</f>
        <v>0</v>
      </c>
      <c r="J4879" s="260">
        <f>INDEX(NoSettings!$C$2:$AG$7602,MATCH(EPS!$A4879,NoSettings!$A$2:$A$7602,0),MATCH(EPS!J$2,NoSettings!$C$1:$AG$1,0))</f>
        <v>0</v>
      </c>
      <c r="K4879" s="260">
        <f>INDEX(NoSettings!$C$2:$AG$7602,MATCH(EPS!$A4879,NoSettings!$A$2:$A$7602,0),MATCH(EPS!K$2,NoSettings!$C$1:$AG$1,0))</f>
        <v>0</v>
      </c>
      <c r="L4879" s="260">
        <f>INDEX(NoSettings!$C$2:$AG$7602,MATCH(EPS!$A4879,NoSettings!$A$2:$A$7602,0),MATCH(EPS!L$2,NoSettings!$C$1:$AG$1,0))</f>
        <v>0</v>
      </c>
      <c r="M4879" s="260">
        <f>INDEX(NoSettings!$C$2:$AG$7602,MATCH(EPS!$A4879,NoSettings!$A$2:$A$7602,0),MATCH(EPS!M$2,NoSettings!$C$1:$AG$1,0))</f>
        <v>0</v>
      </c>
      <c r="N4879" s="260">
        <f>INDEX(NoSettings!$C$2:$AG$7602,MATCH(EPS!$A4879,NoSettings!$A$2:$A$7602,0),MATCH(EPS!N$2,NoSettings!$C$1:$AG$1,0))</f>
        <v>0</v>
      </c>
      <c r="O4879" s="260">
        <f>INDEX(NoSettings!$C$2:$AG$7602,MATCH(EPS!$A4879,NoSettings!$A$2:$A$7602,0),MATCH(EPS!O$2,NoSettings!$C$1:$AG$1,0))</f>
        <v>0</v>
      </c>
      <c r="P4879" s="260">
        <f>INDEX(NoSettings!$C$2:$AG$7602,MATCH(EPS!$A4879,NoSettings!$A$2:$A$7602,0),MATCH(EPS!P$2,NoSettings!$C$1:$AG$1,0))</f>
        <v>0</v>
      </c>
      <c r="Q4879" s="260">
        <f>INDEX(NoSettings!$C$2:$AG$7602,MATCH(EPS!$A4879,NoSettings!$A$2:$A$7602,0),MATCH(EPS!Q$2,NoSettings!$C$1:$AG$1,0))</f>
        <v>0</v>
      </c>
      <c r="R4879" s="260">
        <f>INDEX(NoSettings!$C$2:$AG$7602,MATCH(EPS!$A4879,NoSettings!$A$2:$A$7602,0),MATCH(EPS!R$2,NoSettings!$C$1:$AG$1,0))</f>
        <v>0</v>
      </c>
      <c r="S4879" s="260">
        <f>INDEX(NoSettings!$C$2:$AG$7602,MATCH(EPS!$A4879,NoSettings!$A$2:$A$7602,0),MATCH(EPS!S$2,NoSettings!$C$1:$AG$1,0))</f>
        <v>0</v>
      </c>
      <c r="T4879" s="260">
        <f>INDEX(NoSettings!$C$2:$AG$7602,MATCH(EPS!$A4879,NoSettings!$A$2:$A$7602,0),MATCH(EPS!T$2,NoSettings!$C$1:$AG$1,0))</f>
        <v>0</v>
      </c>
      <c r="U4879" s="260">
        <f>INDEX(NoSettings!$C$2:$AG$7602,MATCH(EPS!$A4879,NoSettings!$A$2:$A$7602,0),MATCH(EPS!U$2,NoSettings!$C$1:$AG$1,0))</f>
        <v>0</v>
      </c>
      <c r="V4879" s="260">
        <f>INDEX(NoSettings!$C$2:$AG$7602,MATCH(EPS!$A4879,NoSettings!$A$2:$A$7602,0),MATCH(EPS!V$2,NoSettings!$C$1:$AG$1,0))</f>
        <v>0</v>
      </c>
      <c r="W4879" s="260">
        <f>INDEX(NoSettings!$C$2:$AG$7602,MATCH(EPS!$A4879,NoSettings!$A$2:$A$7602,0),MATCH(EPS!W$2,NoSettings!$C$1:$AG$1,0))</f>
        <v>0</v>
      </c>
      <c r="X4879" s="260">
        <f>INDEX(NoSettings!$C$2:$AG$7602,MATCH(EPS!$A4879,NoSettings!$A$2:$A$7602,0),MATCH(EPS!X$2,NoSettings!$C$1:$AG$1,0))</f>
        <v>0</v>
      </c>
      <c r="Y4879" s="260">
        <f>INDEX(NoSettings!$C$2:$AG$7602,MATCH(EPS!$A4879,NoSettings!$A$2:$A$7602,0),MATCH(EPS!Y$2,NoSettings!$C$1:$AG$1,0))</f>
        <v>0</v>
      </c>
      <c r="Z4879" s="260">
        <f>INDEX(NoSettings!$C$2:$AG$7602,MATCH(EPS!$A4879,NoSettings!$A$2:$A$7602,0),MATCH(EPS!Z$2,NoSettings!$C$1:$AG$1,0))</f>
        <v>0</v>
      </c>
      <c r="AA4879" s="260">
        <f>INDEX(NoSettings!$C$2:$AG$7602,MATCH(EPS!$A4879,NoSettings!$A$2:$A$7602,0),MATCH(EPS!AA$2,NoSettings!$C$1:$AG$1,0))</f>
        <v>0</v>
      </c>
      <c r="AB4879" s="260">
        <f>INDEX(NoSettings!$C$2:$AG$7602,MATCH(EPS!$A4879,NoSettings!$A$2:$A$7602,0),MATCH(EPS!AB$2,NoSettings!$C$1:$AG$1,0))</f>
        <v>0</v>
      </c>
      <c r="AC4879" s="260">
        <f>INDEX(NoSettings!$C$2:$AG$7602,MATCH(EPS!$A4879,NoSettings!$A$2:$A$7602,0),MATCH(EPS!AC$2,NoSettings!$C$1:$AG$1,0))</f>
        <v>0</v>
      </c>
      <c r="AD4879" s="260">
        <f>INDEX(NoSettings!$C$2:$AG$7602,MATCH(EPS!$A4879,NoSettings!$A$2:$A$7602,0),MATCH(EPS!AD$2,NoSettings!$C$1:$AG$1,0))</f>
        <v>0</v>
      </c>
      <c r="AE4879" s="260">
        <f>INDEX(NoSettings!$C$2:$AG$7602,MATCH(EPS!$A4879,NoSettings!$A$2:$A$7602,0),MATCH(EPS!AE$2,NoSettings!$C$1:$AG$1,0))</f>
        <v>0</v>
      </c>
      <c r="AF4879" s="260">
        <f>INDEX(NoSettings!$C$2:$AG$7602,MATCH(EPS!$A4879,NoSettings!$A$2:$A$7602,0),MATCH(EPS!AF$2,NoSettings!$C$1:$AG$1,0))</f>
        <v>0</v>
      </c>
      <c r="AG4879" s="260">
        <f>INDEX(NoSettings!$C$2:$AG$7602,MATCH(EPS!$A4879,NoSettings!$A$2:$A$7602,0),MATCH(EPS!AG$2,NoSettings!$C$1:$AG$1,0))</f>
        <v>0</v>
      </c>
      <c r="AH4879" s="260">
        <f>INDEX(NoSettings!$C$2:$AG$7602,MATCH(EPS!$A4879,NoSettings!$A$2:$A$7602,0),MATCH(EPS!AH$2,NoSettings!$C$1:$AG$1,0))</f>
        <v>0</v>
      </c>
      <c r="AI4879" s="260">
        <f>INDEX(NoSettings!$C$2:$AG$7602,MATCH(EPS!$A4879,NoSettings!$A$2:$A$7602,0),MATCH(EPS!AI$2,NoSettings!$C$1:$AG$1,0))</f>
        <v>0</v>
      </c>
      <c r="AJ4879" s="260">
        <f>INDEX(NoSettings!$C$2:$AG$7602,MATCH(EPS!$A4879,NoSettings!$A$2:$A$7602,0),MATCH(EPS!AJ$2,NoSettings!$C$1:$AG$1,0))</f>
        <v>0</v>
      </c>
      <c r="AK4879" s="260">
        <f>INDEX(NoSettings!$C$2:$AG$7602,MATCH(EPS!$A4879,NoSettings!$A$2:$A$7602,0),MATCH(EPS!AK$2,NoSettings!$C$1:$AG$1,0))</f>
        <v>0</v>
      </c>
    </row>
    <row r="4880" spans="1:37" hidden="1" x14ac:dyDescent="0.3">
      <c r="A4880" s="272" t="s">
        <v>6412</v>
      </c>
      <c r="B4880" t="s">
        <v>9263</v>
      </c>
      <c r="C4880" t="s">
        <v>9170</v>
      </c>
      <c r="D4880" t="s">
        <v>9162</v>
      </c>
      <c r="E4880" s="260" t="s">
        <v>455</v>
      </c>
      <c r="G4880" s="260">
        <f>INDEX(NoSettings!$C$2:$AG$7602,MATCH(EPS!$A4880,NoSettings!$A$2:$A$7602,0),MATCH(EPS!G$2,NoSettings!$C$1:$AG$1,0))</f>
        <v>0</v>
      </c>
      <c r="H4880" s="260">
        <f>INDEX(NoSettings!$C$2:$AG$7602,MATCH(EPS!$A4880,NoSettings!$A$2:$A$7602,0),MATCH(EPS!H$2,NoSettings!$C$1:$AG$1,0))</f>
        <v>0</v>
      </c>
      <c r="I4880" s="260">
        <f>INDEX(NoSettings!$C$2:$AG$7602,MATCH(EPS!$A4880,NoSettings!$A$2:$A$7602,0),MATCH(EPS!I$2,NoSettings!$C$1:$AG$1,0))</f>
        <v>0</v>
      </c>
      <c r="J4880" s="260">
        <f>INDEX(NoSettings!$C$2:$AG$7602,MATCH(EPS!$A4880,NoSettings!$A$2:$A$7602,0),MATCH(EPS!J$2,NoSettings!$C$1:$AG$1,0))</f>
        <v>0</v>
      </c>
      <c r="K4880" s="260">
        <f>INDEX(NoSettings!$C$2:$AG$7602,MATCH(EPS!$A4880,NoSettings!$A$2:$A$7602,0),MATCH(EPS!K$2,NoSettings!$C$1:$AG$1,0))</f>
        <v>0</v>
      </c>
      <c r="L4880" s="260">
        <f>INDEX(NoSettings!$C$2:$AG$7602,MATCH(EPS!$A4880,NoSettings!$A$2:$A$7602,0),MATCH(EPS!L$2,NoSettings!$C$1:$AG$1,0))</f>
        <v>0</v>
      </c>
      <c r="M4880" s="260">
        <f>INDEX(NoSettings!$C$2:$AG$7602,MATCH(EPS!$A4880,NoSettings!$A$2:$A$7602,0),MATCH(EPS!M$2,NoSettings!$C$1:$AG$1,0))</f>
        <v>0</v>
      </c>
      <c r="N4880" s="260">
        <f>INDEX(NoSettings!$C$2:$AG$7602,MATCH(EPS!$A4880,NoSettings!$A$2:$A$7602,0),MATCH(EPS!N$2,NoSettings!$C$1:$AG$1,0))</f>
        <v>0</v>
      </c>
      <c r="O4880" s="260">
        <f>INDEX(NoSettings!$C$2:$AG$7602,MATCH(EPS!$A4880,NoSettings!$A$2:$A$7602,0),MATCH(EPS!O$2,NoSettings!$C$1:$AG$1,0))</f>
        <v>0</v>
      </c>
      <c r="P4880" s="260">
        <f>INDEX(NoSettings!$C$2:$AG$7602,MATCH(EPS!$A4880,NoSettings!$A$2:$A$7602,0),MATCH(EPS!P$2,NoSettings!$C$1:$AG$1,0))</f>
        <v>0</v>
      </c>
      <c r="Q4880" s="260">
        <f>INDEX(NoSettings!$C$2:$AG$7602,MATCH(EPS!$A4880,NoSettings!$A$2:$A$7602,0),MATCH(EPS!Q$2,NoSettings!$C$1:$AG$1,0))</f>
        <v>0</v>
      </c>
      <c r="R4880" s="260">
        <f>INDEX(NoSettings!$C$2:$AG$7602,MATCH(EPS!$A4880,NoSettings!$A$2:$A$7602,0),MATCH(EPS!R$2,NoSettings!$C$1:$AG$1,0))</f>
        <v>0</v>
      </c>
      <c r="S4880" s="260">
        <f>INDEX(NoSettings!$C$2:$AG$7602,MATCH(EPS!$A4880,NoSettings!$A$2:$A$7602,0),MATCH(EPS!S$2,NoSettings!$C$1:$AG$1,0))</f>
        <v>0</v>
      </c>
      <c r="T4880" s="260">
        <f>INDEX(NoSettings!$C$2:$AG$7602,MATCH(EPS!$A4880,NoSettings!$A$2:$A$7602,0),MATCH(EPS!T$2,NoSettings!$C$1:$AG$1,0))</f>
        <v>0</v>
      </c>
      <c r="U4880" s="260">
        <f>INDEX(NoSettings!$C$2:$AG$7602,MATCH(EPS!$A4880,NoSettings!$A$2:$A$7602,0),MATCH(EPS!U$2,NoSettings!$C$1:$AG$1,0))</f>
        <v>0</v>
      </c>
      <c r="V4880" s="260">
        <f>INDEX(NoSettings!$C$2:$AG$7602,MATCH(EPS!$A4880,NoSettings!$A$2:$A$7602,0),MATCH(EPS!V$2,NoSettings!$C$1:$AG$1,0))</f>
        <v>0</v>
      </c>
      <c r="W4880" s="260">
        <f>INDEX(NoSettings!$C$2:$AG$7602,MATCH(EPS!$A4880,NoSettings!$A$2:$A$7602,0),MATCH(EPS!W$2,NoSettings!$C$1:$AG$1,0))</f>
        <v>0</v>
      </c>
      <c r="X4880" s="260">
        <f>INDEX(NoSettings!$C$2:$AG$7602,MATCH(EPS!$A4880,NoSettings!$A$2:$A$7602,0),MATCH(EPS!X$2,NoSettings!$C$1:$AG$1,0))</f>
        <v>0</v>
      </c>
      <c r="Y4880" s="260">
        <f>INDEX(NoSettings!$C$2:$AG$7602,MATCH(EPS!$A4880,NoSettings!$A$2:$A$7602,0),MATCH(EPS!Y$2,NoSettings!$C$1:$AG$1,0))</f>
        <v>0</v>
      </c>
      <c r="Z4880" s="260">
        <f>INDEX(NoSettings!$C$2:$AG$7602,MATCH(EPS!$A4880,NoSettings!$A$2:$A$7602,0),MATCH(EPS!Z$2,NoSettings!$C$1:$AG$1,0))</f>
        <v>0</v>
      </c>
      <c r="AA4880" s="260">
        <f>INDEX(NoSettings!$C$2:$AG$7602,MATCH(EPS!$A4880,NoSettings!$A$2:$A$7602,0),MATCH(EPS!AA$2,NoSettings!$C$1:$AG$1,0))</f>
        <v>0</v>
      </c>
      <c r="AB4880" s="260">
        <f>INDEX(NoSettings!$C$2:$AG$7602,MATCH(EPS!$A4880,NoSettings!$A$2:$A$7602,0),MATCH(EPS!AB$2,NoSettings!$C$1:$AG$1,0))</f>
        <v>0</v>
      </c>
      <c r="AC4880" s="260">
        <f>INDEX(NoSettings!$C$2:$AG$7602,MATCH(EPS!$A4880,NoSettings!$A$2:$A$7602,0),MATCH(EPS!AC$2,NoSettings!$C$1:$AG$1,0))</f>
        <v>0</v>
      </c>
      <c r="AD4880" s="260">
        <f>INDEX(NoSettings!$C$2:$AG$7602,MATCH(EPS!$A4880,NoSettings!$A$2:$A$7602,0),MATCH(EPS!AD$2,NoSettings!$C$1:$AG$1,0))</f>
        <v>0</v>
      </c>
      <c r="AE4880" s="260">
        <f>INDEX(NoSettings!$C$2:$AG$7602,MATCH(EPS!$A4880,NoSettings!$A$2:$A$7602,0),MATCH(EPS!AE$2,NoSettings!$C$1:$AG$1,0))</f>
        <v>0</v>
      </c>
      <c r="AF4880" s="260">
        <f>INDEX(NoSettings!$C$2:$AG$7602,MATCH(EPS!$A4880,NoSettings!$A$2:$A$7602,0),MATCH(EPS!AF$2,NoSettings!$C$1:$AG$1,0))</f>
        <v>0</v>
      </c>
      <c r="AG4880" s="260">
        <f>INDEX(NoSettings!$C$2:$AG$7602,MATCH(EPS!$A4880,NoSettings!$A$2:$A$7602,0),MATCH(EPS!AG$2,NoSettings!$C$1:$AG$1,0))</f>
        <v>0</v>
      </c>
      <c r="AH4880" s="260">
        <f>INDEX(NoSettings!$C$2:$AG$7602,MATCH(EPS!$A4880,NoSettings!$A$2:$A$7602,0),MATCH(EPS!AH$2,NoSettings!$C$1:$AG$1,0))</f>
        <v>0</v>
      </c>
      <c r="AI4880" s="260">
        <f>INDEX(NoSettings!$C$2:$AG$7602,MATCH(EPS!$A4880,NoSettings!$A$2:$A$7602,0),MATCH(EPS!AI$2,NoSettings!$C$1:$AG$1,0))</f>
        <v>0</v>
      </c>
      <c r="AJ4880" s="260">
        <f>INDEX(NoSettings!$C$2:$AG$7602,MATCH(EPS!$A4880,NoSettings!$A$2:$A$7602,0),MATCH(EPS!AJ$2,NoSettings!$C$1:$AG$1,0))</f>
        <v>0</v>
      </c>
      <c r="AK4880" s="260">
        <f>INDEX(NoSettings!$C$2:$AG$7602,MATCH(EPS!$A4880,NoSettings!$A$2:$A$7602,0),MATCH(EPS!AK$2,NoSettings!$C$1:$AG$1,0))</f>
        <v>0</v>
      </c>
    </row>
    <row r="4881" spans="1:37" hidden="1" x14ac:dyDescent="0.3">
      <c r="A4881" s="272" t="s">
        <v>6413</v>
      </c>
      <c r="B4881" t="s">
        <v>9263</v>
      </c>
      <c r="C4881" t="s">
        <v>9170</v>
      </c>
      <c r="D4881" t="s">
        <v>9162</v>
      </c>
      <c r="E4881" s="260" t="s">
        <v>9227</v>
      </c>
      <c r="G4881" s="260">
        <f>INDEX(NoSettings!$C$2:$AG$7602,MATCH(EPS!$A4881,NoSettings!$A$2:$A$7602,0),MATCH(EPS!G$2,NoSettings!$C$1:$AG$1,0))</f>
        <v>0</v>
      </c>
      <c r="H4881" s="260">
        <f>INDEX(NoSettings!$C$2:$AG$7602,MATCH(EPS!$A4881,NoSettings!$A$2:$A$7602,0),MATCH(EPS!H$2,NoSettings!$C$1:$AG$1,0))</f>
        <v>0</v>
      </c>
      <c r="I4881" s="260">
        <f>INDEX(NoSettings!$C$2:$AG$7602,MATCH(EPS!$A4881,NoSettings!$A$2:$A$7602,0),MATCH(EPS!I$2,NoSettings!$C$1:$AG$1,0))</f>
        <v>0</v>
      </c>
      <c r="J4881" s="260">
        <f>INDEX(NoSettings!$C$2:$AG$7602,MATCH(EPS!$A4881,NoSettings!$A$2:$A$7602,0),MATCH(EPS!J$2,NoSettings!$C$1:$AG$1,0))</f>
        <v>0</v>
      </c>
      <c r="K4881" s="260">
        <f>INDEX(NoSettings!$C$2:$AG$7602,MATCH(EPS!$A4881,NoSettings!$A$2:$A$7602,0),MATCH(EPS!K$2,NoSettings!$C$1:$AG$1,0))</f>
        <v>0</v>
      </c>
      <c r="L4881" s="260">
        <f>INDEX(NoSettings!$C$2:$AG$7602,MATCH(EPS!$A4881,NoSettings!$A$2:$A$7602,0),MATCH(EPS!L$2,NoSettings!$C$1:$AG$1,0))</f>
        <v>0</v>
      </c>
      <c r="M4881" s="260">
        <f>INDEX(NoSettings!$C$2:$AG$7602,MATCH(EPS!$A4881,NoSettings!$A$2:$A$7602,0),MATCH(EPS!M$2,NoSettings!$C$1:$AG$1,0))</f>
        <v>0</v>
      </c>
      <c r="N4881" s="260">
        <f>INDEX(NoSettings!$C$2:$AG$7602,MATCH(EPS!$A4881,NoSettings!$A$2:$A$7602,0),MATCH(EPS!N$2,NoSettings!$C$1:$AG$1,0))</f>
        <v>0</v>
      </c>
      <c r="O4881" s="260">
        <f>INDEX(NoSettings!$C$2:$AG$7602,MATCH(EPS!$A4881,NoSettings!$A$2:$A$7602,0),MATCH(EPS!O$2,NoSettings!$C$1:$AG$1,0))</f>
        <v>0</v>
      </c>
      <c r="P4881" s="260">
        <f>INDEX(NoSettings!$C$2:$AG$7602,MATCH(EPS!$A4881,NoSettings!$A$2:$A$7602,0),MATCH(EPS!P$2,NoSettings!$C$1:$AG$1,0))</f>
        <v>0</v>
      </c>
      <c r="Q4881" s="260">
        <f>INDEX(NoSettings!$C$2:$AG$7602,MATCH(EPS!$A4881,NoSettings!$A$2:$A$7602,0),MATCH(EPS!Q$2,NoSettings!$C$1:$AG$1,0))</f>
        <v>0</v>
      </c>
      <c r="R4881" s="260">
        <f>INDEX(NoSettings!$C$2:$AG$7602,MATCH(EPS!$A4881,NoSettings!$A$2:$A$7602,0),MATCH(EPS!R$2,NoSettings!$C$1:$AG$1,0))</f>
        <v>0</v>
      </c>
      <c r="S4881" s="260">
        <f>INDEX(NoSettings!$C$2:$AG$7602,MATCH(EPS!$A4881,NoSettings!$A$2:$A$7602,0),MATCH(EPS!S$2,NoSettings!$C$1:$AG$1,0))</f>
        <v>0</v>
      </c>
      <c r="T4881" s="260">
        <f>INDEX(NoSettings!$C$2:$AG$7602,MATCH(EPS!$A4881,NoSettings!$A$2:$A$7602,0),MATCH(EPS!T$2,NoSettings!$C$1:$AG$1,0))</f>
        <v>0</v>
      </c>
      <c r="U4881" s="260">
        <f>INDEX(NoSettings!$C$2:$AG$7602,MATCH(EPS!$A4881,NoSettings!$A$2:$A$7602,0),MATCH(EPS!U$2,NoSettings!$C$1:$AG$1,0))</f>
        <v>0</v>
      </c>
      <c r="V4881" s="260">
        <f>INDEX(NoSettings!$C$2:$AG$7602,MATCH(EPS!$A4881,NoSettings!$A$2:$A$7602,0),MATCH(EPS!V$2,NoSettings!$C$1:$AG$1,0))</f>
        <v>0</v>
      </c>
      <c r="W4881" s="260">
        <f>INDEX(NoSettings!$C$2:$AG$7602,MATCH(EPS!$A4881,NoSettings!$A$2:$A$7602,0),MATCH(EPS!W$2,NoSettings!$C$1:$AG$1,0))</f>
        <v>0</v>
      </c>
      <c r="X4881" s="260">
        <f>INDEX(NoSettings!$C$2:$AG$7602,MATCH(EPS!$A4881,NoSettings!$A$2:$A$7602,0),MATCH(EPS!X$2,NoSettings!$C$1:$AG$1,0))</f>
        <v>0</v>
      </c>
      <c r="Y4881" s="260">
        <f>INDEX(NoSettings!$C$2:$AG$7602,MATCH(EPS!$A4881,NoSettings!$A$2:$A$7602,0),MATCH(EPS!Y$2,NoSettings!$C$1:$AG$1,0))</f>
        <v>0</v>
      </c>
      <c r="Z4881" s="260">
        <f>INDEX(NoSettings!$C$2:$AG$7602,MATCH(EPS!$A4881,NoSettings!$A$2:$A$7602,0),MATCH(EPS!Z$2,NoSettings!$C$1:$AG$1,0))</f>
        <v>0</v>
      </c>
      <c r="AA4881" s="260">
        <f>INDEX(NoSettings!$C$2:$AG$7602,MATCH(EPS!$A4881,NoSettings!$A$2:$A$7602,0),MATCH(EPS!AA$2,NoSettings!$C$1:$AG$1,0))</f>
        <v>0</v>
      </c>
      <c r="AB4881" s="260">
        <f>INDEX(NoSettings!$C$2:$AG$7602,MATCH(EPS!$A4881,NoSettings!$A$2:$A$7602,0),MATCH(EPS!AB$2,NoSettings!$C$1:$AG$1,0))</f>
        <v>0</v>
      </c>
      <c r="AC4881" s="260">
        <f>INDEX(NoSettings!$C$2:$AG$7602,MATCH(EPS!$A4881,NoSettings!$A$2:$A$7602,0),MATCH(EPS!AC$2,NoSettings!$C$1:$AG$1,0))</f>
        <v>0</v>
      </c>
      <c r="AD4881" s="260">
        <f>INDEX(NoSettings!$C$2:$AG$7602,MATCH(EPS!$A4881,NoSettings!$A$2:$A$7602,0),MATCH(EPS!AD$2,NoSettings!$C$1:$AG$1,0))</f>
        <v>0</v>
      </c>
      <c r="AE4881" s="260">
        <f>INDEX(NoSettings!$C$2:$AG$7602,MATCH(EPS!$A4881,NoSettings!$A$2:$A$7602,0),MATCH(EPS!AE$2,NoSettings!$C$1:$AG$1,0))</f>
        <v>0</v>
      </c>
      <c r="AF4881" s="260">
        <f>INDEX(NoSettings!$C$2:$AG$7602,MATCH(EPS!$A4881,NoSettings!$A$2:$A$7602,0),MATCH(EPS!AF$2,NoSettings!$C$1:$AG$1,0))</f>
        <v>0</v>
      </c>
      <c r="AG4881" s="260">
        <f>INDEX(NoSettings!$C$2:$AG$7602,MATCH(EPS!$A4881,NoSettings!$A$2:$A$7602,0),MATCH(EPS!AG$2,NoSettings!$C$1:$AG$1,0))</f>
        <v>0</v>
      </c>
      <c r="AH4881" s="260">
        <f>INDEX(NoSettings!$C$2:$AG$7602,MATCH(EPS!$A4881,NoSettings!$A$2:$A$7602,0),MATCH(EPS!AH$2,NoSettings!$C$1:$AG$1,0))</f>
        <v>0</v>
      </c>
      <c r="AI4881" s="260">
        <f>INDEX(NoSettings!$C$2:$AG$7602,MATCH(EPS!$A4881,NoSettings!$A$2:$A$7602,0),MATCH(EPS!AI$2,NoSettings!$C$1:$AG$1,0))</f>
        <v>0</v>
      </c>
      <c r="AJ4881" s="260">
        <f>INDEX(NoSettings!$C$2:$AG$7602,MATCH(EPS!$A4881,NoSettings!$A$2:$A$7602,0),MATCH(EPS!AJ$2,NoSettings!$C$1:$AG$1,0))</f>
        <v>0</v>
      </c>
      <c r="AK4881" s="260">
        <f>INDEX(NoSettings!$C$2:$AG$7602,MATCH(EPS!$A4881,NoSettings!$A$2:$A$7602,0),MATCH(EPS!AK$2,NoSettings!$C$1:$AG$1,0))</f>
        <v>0</v>
      </c>
    </row>
    <row r="4882" spans="1:37" hidden="1" x14ac:dyDescent="0.3">
      <c r="A4882" s="272" t="s">
        <v>6414</v>
      </c>
      <c r="B4882" t="s">
        <v>9263</v>
      </c>
      <c r="C4882" t="s">
        <v>9170</v>
      </c>
      <c r="D4882" t="s">
        <v>9162</v>
      </c>
      <c r="E4882" s="260" t="s">
        <v>9228</v>
      </c>
      <c r="G4882" s="260">
        <f>INDEX(NoSettings!$C$2:$AG$7602,MATCH(EPS!$A4882,NoSettings!$A$2:$A$7602,0),MATCH(EPS!G$2,NoSettings!$C$1:$AG$1,0))</f>
        <v>0</v>
      </c>
      <c r="H4882" s="260">
        <f>INDEX(NoSettings!$C$2:$AG$7602,MATCH(EPS!$A4882,NoSettings!$A$2:$A$7602,0),MATCH(EPS!H$2,NoSettings!$C$1:$AG$1,0))</f>
        <v>0</v>
      </c>
      <c r="I4882" s="260">
        <f>INDEX(NoSettings!$C$2:$AG$7602,MATCH(EPS!$A4882,NoSettings!$A$2:$A$7602,0),MATCH(EPS!I$2,NoSettings!$C$1:$AG$1,0))</f>
        <v>0</v>
      </c>
      <c r="J4882" s="260">
        <f>INDEX(NoSettings!$C$2:$AG$7602,MATCH(EPS!$A4882,NoSettings!$A$2:$A$7602,0),MATCH(EPS!J$2,NoSettings!$C$1:$AG$1,0))</f>
        <v>0</v>
      </c>
      <c r="K4882" s="260">
        <f>INDEX(NoSettings!$C$2:$AG$7602,MATCH(EPS!$A4882,NoSettings!$A$2:$A$7602,0),MATCH(EPS!K$2,NoSettings!$C$1:$AG$1,0))</f>
        <v>0</v>
      </c>
      <c r="L4882" s="260">
        <f>INDEX(NoSettings!$C$2:$AG$7602,MATCH(EPS!$A4882,NoSettings!$A$2:$A$7602,0),MATCH(EPS!L$2,NoSettings!$C$1:$AG$1,0))</f>
        <v>0</v>
      </c>
      <c r="M4882" s="260">
        <f>INDEX(NoSettings!$C$2:$AG$7602,MATCH(EPS!$A4882,NoSettings!$A$2:$A$7602,0),MATCH(EPS!M$2,NoSettings!$C$1:$AG$1,0))</f>
        <v>0</v>
      </c>
      <c r="N4882" s="260">
        <f>INDEX(NoSettings!$C$2:$AG$7602,MATCH(EPS!$A4882,NoSettings!$A$2:$A$7602,0),MATCH(EPS!N$2,NoSettings!$C$1:$AG$1,0))</f>
        <v>0</v>
      </c>
      <c r="O4882" s="260">
        <f>INDEX(NoSettings!$C$2:$AG$7602,MATCH(EPS!$A4882,NoSettings!$A$2:$A$7602,0),MATCH(EPS!O$2,NoSettings!$C$1:$AG$1,0))</f>
        <v>0</v>
      </c>
      <c r="P4882" s="260">
        <f>INDEX(NoSettings!$C$2:$AG$7602,MATCH(EPS!$A4882,NoSettings!$A$2:$A$7602,0),MATCH(EPS!P$2,NoSettings!$C$1:$AG$1,0))</f>
        <v>0</v>
      </c>
      <c r="Q4882" s="260">
        <f>INDEX(NoSettings!$C$2:$AG$7602,MATCH(EPS!$A4882,NoSettings!$A$2:$A$7602,0),MATCH(EPS!Q$2,NoSettings!$C$1:$AG$1,0))</f>
        <v>0</v>
      </c>
      <c r="R4882" s="260">
        <f>INDEX(NoSettings!$C$2:$AG$7602,MATCH(EPS!$A4882,NoSettings!$A$2:$A$7602,0),MATCH(EPS!R$2,NoSettings!$C$1:$AG$1,0))</f>
        <v>0</v>
      </c>
      <c r="S4882" s="260">
        <f>INDEX(NoSettings!$C$2:$AG$7602,MATCH(EPS!$A4882,NoSettings!$A$2:$A$7602,0),MATCH(EPS!S$2,NoSettings!$C$1:$AG$1,0))</f>
        <v>0</v>
      </c>
      <c r="T4882" s="260">
        <f>INDEX(NoSettings!$C$2:$AG$7602,MATCH(EPS!$A4882,NoSettings!$A$2:$A$7602,0),MATCH(EPS!T$2,NoSettings!$C$1:$AG$1,0))</f>
        <v>0</v>
      </c>
      <c r="U4882" s="260">
        <f>INDEX(NoSettings!$C$2:$AG$7602,MATCH(EPS!$A4882,NoSettings!$A$2:$A$7602,0),MATCH(EPS!U$2,NoSettings!$C$1:$AG$1,0))</f>
        <v>0</v>
      </c>
      <c r="V4882" s="260">
        <f>INDEX(NoSettings!$C$2:$AG$7602,MATCH(EPS!$A4882,NoSettings!$A$2:$A$7602,0),MATCH(EPS!V$2,NoSettings!$C$1:$AG$1,0))</f>
        <v>0</v>
      </c>
      <c r="W4882" s="260">
        <f>INDEX(NoSettings!$C$2:$AG$7602,MATCH(EPS!$A4882,NoSettings!$A$2:$A$7602,0),MATCH(EPS!W$2,NoSettings!$C$1:$AG$1,0))</f>
        <v>0</v>
      </c>
      <c r="X4882" s="260">
        <f>INDEX(NoSettings!$C$2:$AG$7602,MATCH(EPS!$A4882,NoSettings!$A$2:$A$7602,0),MATCH(EPS!X$2,NoSettings!$C$1:$AG$1,0))</f>
        <v>0</v>
      </c>
      <c r="Y4882" s="260">
        <f>INDEX(NoSettings!$C$2:$AG$7602,MATCH(EPS!$A4882,NoSettings!$A$2:$A$7602,0),MATCH(EPS!Y$2,NoSettings!$C$1:$AG$1,0))</f>
        <v>0</v>
      </c>
      <c r="Z4882" s="260">
        <f>INDEX(NoSettings!$C$2:$AG$7602,MATCH(EPS!$A4882,NoSettings!$A$2:$A$7602,0),MATCH(EPS!Z$2,NoSettings!$C$1:$AG$1,0))</f>
        <v>0</v>
      </c>
      <c r="AA4882" s="260">
        <f>INDEX(NoSettings!$C$2:$AG$7602,MATCH(EPS!$A4882,NoSettings!$A$2:$A$7602,0),MATCH(EPS!AA$2,NoSettings!$C$1:$AG$1,0))</f>
        <v>0</v>
      </c>
      <c r="AB4882" s="260">
        <f>INDEX(NoSettings!$C$2:$AG$7602,MATCH(EPS!$A4882,NoSettings!$A$2:$A$7602,0),MATCH(EPS!AB$2,NoSettings!$C$1:$AG$1,0))</f>
        <v>0</v>
      </c>
      <c r="AC4882" s="260">
        <f>INDEX(NoSettings!$C$2:$AG$7602,MATCH(EPS!$A4882,NoSettings!$A$2:$A$7602,0),MATCH(EPS!AC$2,NoSettings!$C$1:$AG$1,0))</f>
        <v>0</v>
      </c>
      <c r="AD4882" s="260">
        <f>INDEX(NoSettings!$C$2:$AG$7602,MATCH(EPS!$A4882,NoSettings!$A$2:$A$7602,0),MATCH(EPS!AD$2,NoSettings!$C$1:$AG$1,0))</f>
        <v>0</v>
      </c>
      <c r="AE4882" s="260">
        <f>INDEX(NoSettings!$C$2:$AG$7602,MATCH(EPS!$A4882,NoSettings!$A$2:$A$7602,0),MATCH(EPS!AE$2,NoSettings!$C$1:$AG$1,0))</f>
        <v>0</v>
      </c>
      <c r="AF4882" s="260">
        <f>INDEX(NoSettings!$C$2:$AG$7602,MATCH(EPS!$A4882,NoSettings!$A$2:$A$7602,0),MATCH(EPS!AF$2,NoSettings!$C$1:$AG$1,0))</f>
        <v>0</v>
      </c>
      <c r="AG4882" s="260">
        <f>INDEX(NoSettings!$C$2:$AG$7602,MATCH(EPS!$A4882,NoSettings!$A$2:$A$7602,0),MATCH(EPS!AG$2,NoSettings!$C$1:$AG$1,0))</f>
        <v>0</v>
      </c>
      <c r="AH4882" s="260">
        <f>INDEX(NoSettings!$C$2:$AG$7602,MATCH(EPS!$A4882,NoSettings!$A$2:$A$7602,0),MATCH(EPS!AH$2,NoSettings!$C$1:$AG$1,0))</f>
        <v>0</v>
      </c>
      <c r="AI4882" s="260">
        <f>INDEX(NoSettings!$C$2:$AG$7602,MATCH(EPS!$A4882,NoSettings!$A$2:$A$7602,0),MATCH(EPS!AI$2,NoSettings!$C$1:$AG$1,0))</f>
        <v>0</v>
      </c>
      <c r="AJ4882" s="260">
        <f>INDEX(NoSettings!$C$2:$AG$7602,MATCH(EPS!$A4882,NoSettings!$A$2:$A$7602,0),MATCH(EPS!AJ$2,NoSettings!$C$1:$AG$1,0))</f>
        <v>0</v>
      </c>
      <c r="AK4882" s="260">
        <f>INDEX(NoSettings!$C$2:$AG$7602,MATCH(EPS!$A4882,NoSettings!$A$2:$A$7602,0),MATCH(EPS!AK$2,NoSettings!$C$1:$AG$1,0))</f>
        <v>0</v>
      </c>
    </row>
    <row r="4883" spans="1:37" hidden="1" x14ac:dyDescent="0.3">
      <c r="A4883" s="272" t="s">
        <v>6415</v>
      </c>
      <c r="B4883" t="s">
        <v>9263</v>
      </c>
      <c r="C4883" t="s">
        <v>9170</v>
      </c>
      <c r="D4883" t="s">
        <v>9162</v>
      </c>
      <c r="E4883" s="260" t="s">
        <v>9229</v>
      </c>
      <c r="G4883" s="260">
        <f>INDEX(NoSettings!$C$2:$AG$7602,MATCH(EPS!$A4883,NoSettings!$A$2:$A$7602,0),MATCH(EPS!G$2,NoSettings!$C$1:$AG$1,0))</f>
        <v>0</v>
      </c>
      <c r="H4883" s="260">
        <f>INDEX(NoSettings!$C$2:$AG$7602,MATCH(EPS!$A4883,NoSettings!$A$2:$A$7602,0),MATCH(EPS!H$2,NoSettings!$C$1:$AG$1,0))</f>
        <v>0</v>
      </c>
      <c r="I4883" s="260">
        <f>INDEX(NoSettings!$C$2:$AG$7602,MATCH(EPS!$A4883,NoSettings!$A$2:$A$7602,0),MATCH(EPS!I$2,NoSettings!$C$1:$AG$1,0))</f>
        <v>0</v>
      </c>
      <c r="J4883" s="260">
        <f>INDEX(NoSettings!$C$2:$AG$7602,MATCH(EPS!$A4883,NoSettings!$A$2:$A$7602,0),MATCH(EPS!J$2,NoSettings!$C$1:$AG$1,0))</f>
        <v>0</v>
      </c>
      <c r="K4883" s="260">
        <f>INDEX(NoSettings!$C$2:$AG$7602,MATCH(EPS!$A4883,NoSettings!$A$2:$A$7602,0),MATCH(EPS!K$2,NoSettings!$C$1:$AG$1,0))</f>
        <v>0</v>
      </c>
      <c r="L4883" s="260">
        <f>INDEX(NoSettings!$C$2:$AG$7602,MATCH(EPS!$A4883,NoSettings!$A$2:$A$7602,0),MATCH(EPS!L$2,NoSettings!$C$1:$AG$1,0))</f>
        <v>0</v>
      </c>
      <c r="M4883" s="260">
        <f>INDEX(NoSettings!$C$2:$AG$7602,MATCH(EPS!$A4883,NoSettings!$A$2:$A$7602,0),MATCH(EPS!M$2,NoSettings!$C$1:$AG$1,0))</f>
        <v>0</v>
      </c>
      <c r="N4883" s="260">
        <f>INDEX(NoSettings!$C$2:$AG$7602,MATCH(EPS!$A4883,NoSettings!$A$2:$A$7602,0),MATCH(EPS!N$2,NoSettings!$C$1:$AG$1,0))</f>
        <v>0</v>
      </c>
      <c r="O4883" s="260">
        <f>INDEX(NoSettings!$C$2:$AG$7602,MATCH(EPS!$A4883,NoSettings!$A$2:$A$7602,0),MATCH(EPS!O$2,NoSettings!$C$1:$AG$1,0))</f>
        <v>0</v>
      </c>
      <c r="P4883" s="260">
        <f>INDEX(NoSettings!$C$2:$AG$7602,MATCH(EPS!$A4883,NoSettings!$A$2:$A$7602,0),MATCH(EPS!P$2,NoSettings!$C$1:$AG$1,0))</f>
        <v>0</v>
      </c>
      <c r="Q4883" s="260">
        <f>INDEX(NoSettings!$C$2:$AG$7602,MATCH(EPS!$A4883,NoSettings!$A$2:$A$7602,0),MATCH(EPS!Q$2,NoSettings!$C$1:$AG$1,0))</f>
        <v>0</v>
      </c>
      <c r="R4883" s="260">
        <f>INDEX(NoSettings!$C$2:$AG$7602,MATCH(EPS!$A4883,NoSettings!$A$2:$A$7602,0),MATCH(EPS!R$2,NoSettings!$C$1:$AG$1,0))</f>
        <v>0</v>
      </c>
      <c r="S4883" s="260">
        <f>INDEX(NoSettings!$C$2:$AG$7602,MATCH(EPS!$A4883,NoSettings!$A$2:$A$7602,0),MATCH(EPS!S$2,NoSettings!$C$1:$AG$1,0))</f>
        <v>0</v>
      </c>
      <c r="T4883" s="260">
        <f>INDEX(NoSettings!$C$2:$AG$7602,MATCH(EPS!$A4883,NoSettings!$A$2:$A$7602,0),MATCH(EPS!T$2,NoSettings!$C$1:$AG$1,0))</f>
        <v>0</v>
      </c>
      <c r="U4883" s="260">
        <f>INDEX(NoSettings!$C$2:$AG$7602,MATCH(EPS!$A4883,NoSettings!$A$2:$A$7602,0),MATCH(EPS!U$2,NoSettings!$C$1:$AG$1,0))</f>
        <v>0</v>
      </c>
      <c r="V4883" s="260">
        <f>INDEX(NoSettings!$C$2:$AG$7602,MATCH(EPS!$A4883,NoSettings!$A$2:$A$7602,0),MATCH(EPS!V$2,NoSettings!$C$1:$AG$1,0))</f>
        <v>0</v>
      </c>
      <c r="W4883" s="260">
        <f>INDEX(NoSettings!$C$2:$AG$7602,MATCH(EPS!$A4883,NoSettings!$A$2:$A$7602,0),MATCH(EPS!W$2,NoSettings!$C$1:$AG$1,0))</f>
        <v>0</v>
      </c>
      <c r="X4883" s="260">
        <f>INDEX(NoSettings!$C$2:$AG$7602,MATCH(EPS!$A4883,NoSettings!$A$2:$A$7602,0),MATCH(EPS!X$2,NoSettings!$C$1:$AG$1,0))</f>
        <v>0</v>
      </c>
      <c r="Y4883" s="260">
        <f>INDEX(NoSettings!$C$2:$AG$7602,MATCH(EPS!$A4883,NoSettings!$A$2:$A$7602,0),MATCH(EPS!Y$2,NoSettings!$C$1:$AG$1,0))</f>
        <v>0</v>
      </c>
      <c r="Z4883" s="260">
        <f>INDEX(NoSettings!$C$2:$AG$7602,MATCH(EPS!$A4883,NoSettings!$A$2:$A$7602,0),MATCH(EPS!Z$2,NoSettings!$C$1:$AG$1,0))</f>
        <v>0</v>
      </c>
      <c r="AA4883" s="260">
        <f>INDEX(NoSettings!$C$2:$AG$7602,MATCH(EPS!$A4883,NoSettings!$A$2:$A$7602,0),MATCH(EPS!AA$2,NoSettings!$C$1:$AG$1,0))</f>
        <v>0</v>
      </c>
      <c r="AB4883" s="260">
        <f>INDEX(NoSettings!$C$2:$AG$7602,MATCH(EPS!$A4883,NoSettings!$A$2:$A$7602,0),MATCH(EPS!AB$2,NoSettings!$C$1:$AG$1,0))</f>
        <v>0</v>
      </c>
      <c r="AC4883" s="260">
        <f>INDEX(NoSettings!$C$2:$AG$7602,MATCH(EPS!$A4883,NoSettings!$A$2:$A$7602,0),MATCH(EPS!AC$2,NoSettings!$C$1:$AG$1,0))</f>
        <v>0</v>
      </c>
      <c r="AD4883" s="260">
        <f>INDEX(NoSettings!$C$2:$AG$7602,MATCH(EPS!$A4883,NoSettings!$A$2:$A$7602,0),MATCH(EPS!AD$2,NoSettings!$C$1:$AG$1,0))</f>
        <v>0</v>
      </c>
      <c r="AE4883" s="260">
        <f>INDEX(NoSettings!$C$2:$AG$7602,MATCH(EPS!$A4883,NoSettings!$A$2:$A$7602,0),MATCH(EPS!AE$2,NoSettings!$C$1:$AG$1,0))</f>
        <v>0</v>
      </c>
      <c r="AF4883" s="260">
        <f>INDEX(NoSettings!$C$2:$AG$7602,MATCH(EPS!$A4883,NoSettings!$A$2:$A$7602,0),MATCH(EPS!AF$2,NoSettings!$C$1:$AG$1,0))</f>
        <v>0</v>
      </c>
      <c r="AG4883" s="260">
        <f>INDEX(NoSettings!$C$2:$AG$7602,MATCH(EPS!$A4883,NoSettings!$A$2:$A$7602,0),MATCH(EPS!AG$2,NoSettings!$C$1:$AG$1,0))</f>
        <v>0</v>
      </c>
      <c r="AH4883" s="260">
        <f>INDEX(NoSettings!$C$2:$AG$7602,MATCH(EPS!$A4883,NoSettings!$A$2:$A$7602,0),MATCH(EPS!AH$2,NoSettings!$C$1:$AG$1,0))</f>
        <v>0</v>
      </c>
      <c r="AI4883" s="260">
        <f>INDEX(NoSettings!$C$2:$AG$7602,MATCH(EPS!$A4883,NoSettings!$A$2:$A$7602,0),MATCH(EPS!AI$2,NoSettings!$C$1:$AG$1,0))</f>
        <v>0</v>
      </c>
      <c r="AJ4883" s="260">
        <f>INDEX(NoSettings!$C$2:$AG$7602,MATCH(EPS!$A4883,NoSettings!$A$2:$A$7602,0),MATCH(EPS!AJ$2,NoSettings!$C$1:$AG$1,0))</f>
        <v>0</v>
      </c>
      <c r="AK4883" s="260">
        <f>INDEX(NoSettings!$C$2:$AG$7602,MATCH(EPS!$A4883,NoSettings!$A$2:$A$7602,0),MATCH(EPS!AK$2,NoSettings!$C$1:$AG$1,0))</f>
        <v>0</v>
      </c>
    </row>
    <row r="4884" spans="1:37" hidden="1" x14ac:dyDescent="0.3">
      <c r="A4884" s="272" t="s">
        <v>6416</v>
      </c>
      <c r="B4884" t="s">
        <v>9263</v>
      </c>
      <c r="C4884" t="s">
        <v>9170</v>
      </c>
      <c r="D4884" t="s">
        <v>9162</v>
      </c>
      <c r="E4884" s="260" t="s">
        <v>9230</v>
      </c>
      <c r="G4884" s="260">
        <f>INDEX(NoSettings!$C$2:$AG$7602,MATCH(EPS!$A4884,NoSettings!$A$2:$A$7602,0),MATCH(EPS!G$2,NoSettings!$C$1:$AG$1,0))</f>
        <v>0</v>
      </c>
      <c r="H4884" s="260">
        <f>INDEX(NoSettings!$C$2:$AG$7602,MATCH(EPS!$A4884,NoSettings!$A$2:$A$7602,0),MATCH(EPS!H$2,NoSettings!$C$1:$AG$1,0))</f>
        <v>0</v>
      </c>
      <c r="I4884" s="260">
        <f>INDEX(NoSettings!$C$2:$AG$7602,MATCH(EPS!$A4884,NoSettings!$A$2:$A$7602,0),MATCH(EPS!I$2,NoSettings!$C$1:$AG$1,0))</f>
        <v>0</v>
      </c>
      <c r="J4884" s="260">
        <f>INDEX(NoSettings!$C$2:$AG$7602,MATCH(EPS!$A4884,NoSettings!$A$2:$A$7602,0),MATCH(EPS!J$2,NoSettings!$C$1:$AG$1,0))</f>
        <v>0</v>
      </c>
      <c r="K4884" s="260">
        <f>INDEX(NoSettings!$C$2:$AG$7602,MATCH(EPS!$A4884,NoSettings!$A$2:$A$7602,0),MATCH(EPS!K$2,NoSettings!$C$1:$AG$1,0))</f>
        <v>0</v>
      </c>
      <c r="L4884" s="260">
        <f>INDEX(NoSettings!$C$2:$AG$7602,MATCH(EPS!$A4884,NoSettings!$A$2:$A$7602,0),MATCH(EPS!L$2,NoSettings!$C$1:$AG$1,0))</f>
        <v>0</v>
      </c>
      <c r="M4884" s="260">
        <f>INDEX(NoSettings!$C$2:$AG$7602,MATCH(EPS!$A4884,NoSettings!$A$2:$A$7602,0),MATCH(EPS!M$2,NoSettings!$C$1:$AG$1,0))</f>
        <v>0</v>
      </c>
      <c r="N4884" s="260">
        <f>INDEX(NoSettings!$C$2:$AG$7602,MATCH(EPS!$A4884,NoSettings!$A$2:$A$7602,0),MATCH(EPS!N$2,NoSettings!$C$1:$AG$1,0))</f>
        <v>0</v>
      </c>
      <c r="O4884" s="260">
        <f>INDEX(NoSettings!$C$2:$AG$7602,MATCH(EPS!$A4884,NoSettings!$A$2:$A$7602,0),MATCH(EPS!O$2,NoSettings!$C$1:$AG$1,0))</f>
        <v>0</v>
      </c>
      <c r="P4884" s="260">
        <f>INDEX(NoSettings!$C$2:$AG$7602,MATCH(EPS!$A4884,NoSettings!$A$2:$A$7602,0),MATCH(EPS!P$2,NoSettings!$C$1:$AG$1,0))</f>
        <v>0</v>
      </c>
      <c r="Q4884" s="260">
        <f>INDEX(NoSettings!$C$2:$AG$7602,MATCH(EPS!$A4884,NoSettings!$A$2:$A$7602,0),MATCH(EPS!Q$2,NoSettings!$C$1:$AG$1,0))</f>
        <v>0</v>
      </c>
      <c r="R4884" s="260">
        <f>INDEX(NoSettings!$C$2:$AG$7602,MATCH(EPS!$A4884,NoSettings!$A$2:$A$7602,0),MATCH(EPS!R$2,NoSettings!$C$1:$AG$1,0))</f>
        <v>0</v>
      </c>
      <c r="S4884" s="260">
        <f>INDEX(NoSettings!$C$2:$AG$7602,MATCH(EPS!$A4884,NoSettings!$A$2:$A$7602,0),MATCH(EPS!S$2,NoSettings!$C$1:$AG$1,0))</f>
        <v>0</v>
      </c>
      <c r="T4884" s="260">
        <f>INDEX(NoSettings!$C$2:$AG$7602,MATCH(EPS!$A4884,NoSettings!$A$2:$A$7602,0),MATCH(EPS!T$2,NoSettings!$C$1:$AG$1,0))</f>
        <v>0</v>
      </c>
      <c r="U4884" s="260">
        <f>INDEX(NoSettings!$C$2:$AG$7602,MATCH(EPS!$A4884,NoSettings!$A$2:$A$7602,0),MATCH(EPS!U$2,NoSettings!$C$1:$AG$1,0))</f>
        <v>0</v>
      </c>
      <c r="V4884" s="260">
        <f>INDEX(NoSettings!$C$2:$AG$7602,MATCH(EPS!$A4884,NoSettings!$A$2:$A$7602,0),MATCH(EPS!V$2,NoSettings!$C$1:$AG$1,0))</f>
        <v>0</v>
      </c>
      <c r="W4884" s="260">
        <f>INDEX(NoSettings!$C$2:$AG$7602,MATCH(EPS!$A4884,NoSettings!$A$2:$A$7602,0),MATCH(EPS!W$2,NoSettings!$C$1:$AG$1,0))</f>
        <v>0</v>
      </c>
      <c r="X4884" s="260">
        <f>INDEX(NoSettings!$C$2:$AG$7602,MATCH(EPS!$A4884,NoSettings!$A$2:$A$7602,0),MATCH(EPS!X$2,NoSettings!$C$1:$AG$1,0))</f>
        <v>0</v>
      </c>
      <c r="Y4884" s="260">
        <f>INDEX(NoSettings!$C$2:$AG$7602,MATCH(EPS!$A4884,NoSettings!$A$2:$A$7602,0),MATCH(EPS!Y$2,NoSettings!$C$1:$AG$1,0))</f>
        <v>0</v>
      </c>
      <c r="Z4884" s="260">
        <f>INDEX(NoSettings!$C$2:$AG$7602,MATCH(EPS!$A4884,NoSettings!$A$2:$A$7602,0),MATCH(EPS!Z$2,NoSettings!$C$1:$AG$1,0))</f>
        <v>0</v>
      </c>
      <c r="AA4884" s="260">
        <f>INDEX(NoSettings!$C$2:$AG$7602,MATCH(EPS!$A4884,NoSettings!$A$2:$A$7602,0),MATCH(EPS!AA$2,NoSettings!$C$1:$AG$1,0))</f>
        <v>0</v>
      </c>
      <c r="AB4884" s="260">
        <f>INDEX(NoSettings!$C$2:$AG$7602,MATCH(EPS!$A4884,NoSettings!$A$2:$A$7602,0),MATCH(EPS!AB$2,NoSettings!$C$1:$AG$1,0))</f>
        <v>0</v>
      </c>
      <c r="AC4884" s="260">
        <f>INDEX(NoSettings!$C$2:$AG$7602,MATCH(EPS!$A4884,NoSettings!$A$2:$A$7602,0),MATCH(EPS!AC$2,NoSettings!$C$1:$AG$1,0))</f>
        <v>0</v>
      </c>
      <c r="AD4884" s="260">
        <f>INDEX(NoSettings!$C$2:$AG$7602,MATCH(EPS!$A4884,NoSettings!$A$2:$A$7602,0),MATCH(EPS!AD$2,NoSettings!$C$1:$AG$1,0))</f>
        <v>0</v>
      </c>
      <c r="AE4884" s="260">
        <f>INDEX(NoSettings!$C$2:$AG$7602,MATCH(EPS!$A4884,NoSettings!$A$2:$A$7602,0),MATCH(EPS!AE$2,NoSettings!$C$1:$AG$1,0))</f>
        <v>0</v>
      </c>
      <c r="AF4884" s="260">
        <f>INDEX(NoSettings!$C$2:$AG$7602,MATCH(EPS!$A4884,NoSettings!$A$2:$A$7602,0),MATCH(EPS!AF$2,NoSettings!$C$1:$AG$1,0))</f>
        <v>0</v>
      </c>
      <c r="AG4884" s="260">
        <f>INDEX(NoSettings!$C$2:$AG$7602,MATCH(EPS!$A4884,NoSettings!$A$2:$A$7602,0),MATCH(EPS!AG$2,NoSettings!$C$1:$AG$1,0))</f>
        <v>0</v>
      </c>
      <c r="AH4884" s="260">
        <f>INDEX(NoSettings!$C$2:$AG$7602,MATCH(EPS!$A4884,NoSettings!$A$2:$A$7602,0),MATCH(EPS!AH$2,NoSettings!$C$1:$AG$1,0))</f>
        <v>0</v>
      </c>
      <c r="AI4884" s="260">
        <f>INDEX(NoSettings!$C$2:$AG$7602,MATCH(EPS!$A4884,NoSettings!$A$2:$A$7602,0),MATCH(EPS!AI$2,NoSettings!$C$1:$AG$1,0))</f>
        <v>0</v>
      </c>
      <c r="AJ4884" s="260">
        <f>INDEX(NoSettings!$C$2:$AG$7602,MATCH(EPS!$A4884,NoSettings!$A$2:$A$7602,0),MATCH(EPS!AJ$2,NoSettings!$C$1:$AG$1,0))</f>
        <v>0</v>
      </c>
      <c r="AK4884" s="260">
        <f>INDEX(NoSettings!$C$2:$AG$7602,MATCH(EPS!$A4884,NoSettings!$A$2:$A$7602,0),MATCH(EPS!AK$2,NoSettings!$C$1:$AG$1,0))</f>
        <v>0</v>
      </c>
    </row>
    <row r="4885" spans="1:37" hidden="1" x14ac:dyDescent="0.3">
      <c r="A4885" s="272" t="s">
        <v>6417</v>
      </c>
      <c r="B4885" t="s">
        <v>9263</v>
      </c>
      <c r="C4885" t="s">
        <v>9170</v>
      </c>
      <c r="D4885" t="s">
        <v>9162</v>
      </c>
      <c r="E4885" s="260" t="s">
        <v>9231</v>
      </c>
      <c r="G4885" s="260">
        <f>INDEX(NoSettings!$C$2:$AG$7602,MATCH(EPS!$A4885,NoSettings!$A$2:$A$7602,0),MATCH(EPS!G$2,NoSettings!$C$1:$AG$1,0))</f>
        <v>0</v>
      </c>
      <c r="H4885" s="260">
        <f>INDEX(NoSettings!$C$2:$AG$7602,MATCH(EPS!$A4885,NoSettings!$A$2:$A$7602,0),MATCH(EPS!H$2,NoSettings!$C$1:$AG$1,0))</f>
        <v>0</v>
      </c>
      <c r="I4885" s="260">
        <f>INDEX(NoSettings!$C$2:$AG$7602,MATCH(EPS!$A4885,NoSettings!$A$2:$A$7602,0),MATCH(EPS!I$2,NoSettings!$C$1:$AG$1,0))</f>
        <v>0</v>
      </c>
      <c r="J4885" s="260">
        <f>INDEX(NoSettings!$C$2:$AG$7602,MATCH(EPS!$A4885,NoSettings!$A$2:$A$7602,0),MATCH(EPS!J$2,NoSettings!$C$1:$AG$1,0))</f>
        <v>0</v>
      </c>
      <c r="K4885" s="260">
        <f>INDEX(NoSettings!$C$2:$AG$7602,MATCH(EPS!$A4885,NoSettings!$A$2:$A$7602,0),MATCH(EPS!K$2,NoSettings!$C$1:$AG$1,0))</f>
        <v>0</v>
      </c>
      <c r="L4885" s="260">
        <f>INDEX(NoSettings!$C$2:$AG$7602,MATCH(EPS!$A4885,NoSettings!$A$2:$A$7602,0),MATCH(EPS!L$2,NoSettings!$C$1:$AG$1,0))</f>
        <v>0</v>
      </c>
      <c r="M4885" s="260">
        <f>INDEX(NoSettings!$C$2:$AG$7602,MATCH(EPS!$A4885,NoSettings!$A$2:$A$7602,0),MATCH(EPS!M$2,NoSettings!$C$1:$AG$1,0))</f>
        <v>0</v>
      </c>
      <c r="N4885" s="260">
        <f>INDEX(NoSettings!$C$2:$AG$7602,MATCH(EPS!$A4885,NoSettings!$A$2:$A$7602,0),MATCH(EPS!N$2,NoSettings!$C$1:$AG$1,0))</f>
        <v>0</v>
      </c>
      <c r="O4885" s="260">
        <f>INDEX(NoSettings!$C$2:$AG$7602,MATCH(EPS!$A4885,NoSettings!$A$2:$A$7602,0),MATCH(EPS!O$2,NoSettings!$C$1:$AG$1,0))</f>
        <v>0</v>
      </c>
      <c r="P4885" s="260">
        <f>INDEX(NoSettings!$C$2:$AG$7602,MATCH(EPS!$A4885,NoSettings!$A$2:$A$7602,0),MATCH(EPS!P$2,NoSettings!$C$1:$AG$1,0))</f>
        <v>0</v>
      </c>
      <c r="Q4885" s="260">
        <f>INDEX(NoSettings!$C$2:$AG$7602,MATCH(EPS!$A4885,NoSettings!$A$2:$A$7602,0),MATCH(EPS!Q$2,NoSettings!$C$1:$AG$1,0))</f>
        <v>0</v>
      </c>
      <c r="R4885" s="260">
        <f>INDEX(NoSettings!$C$2:$AG$7602,MATCH(EPS!$A4885,NoSettings!$A$2:$A$7602,0),MATCH(EPS!R$2,NoSettings!$C$1:$AG$1,0))</f>
        <v>0</v>
      </c>
      <c r="S4885" s="260">
        <f>INDEX(NoSettings!$C$2:$AG$7602,MATCH(EPS!$A4885,NoSettings!$A$2:$A$7602,0),MATCH(EPS!S$2,NoSettings!$C$1:$AG$1,0))</f>
        <v>0</v>
      </c>
      <c r="T4885" s="260">
        <f>INDEX(NoSettings!$C$2:$AG$7602,MATCH(EPS!$A4885,NoSettings!$A$2:$A$7602,0),MATCH(EPS!T$2,NoSettings!$C$1:$AG$1,0))</f>
        <v>0</v>
      </c>
      <c r="U4885" s="260">
        <f>INDEX(NoSettings!$C$2:$AG$7602,MATCH(EPS!$A4885,NoSettings!$A$2:$A$7602,0),MATCH(EPS!U$2,NoSettings!$C$1:$AG$1,0))</f>
        <v>0</v>
      </c>
      <c r="V4885" s="260">
        <f>INDEX(NoSettings!$C$2:$AG$7602,MATCH(EPS!$A4885,NoSettings!$A$2:$A$7602,0),MATCH(EPS!V$2,NoSettings!$C$1:$AG$1,0))</f>
        <v>0</v>
      </c>
      <c r="W4885" s="260">
        <f>INDEX(NoSettings!$C$2:$AG$7602,MATCH(EPS!$A4885,NoSettings!$A$2:$A$7602,0),MATCH(EPS!W$2,NoSettings!$C$1:$AG$1,0))</f>
        <v>0</v>
      </c>
      <c r="X4885" s="260">
        <f>INDEX(NoSettings!$C$2:$AG$7602,MATCH(EPS!$A4885,NoSettings!$A$2:$A$7602,0),MATCH(EPS!X$2,NoSettings!$C$1:$AG$1,0))</f>
        <v>0</v>
      </c>
      <c r="Y4885" s="260">
        <f>INDEX(NoSettings!$C$2:$AG$7602,MATCH(EPS!$A4885,NoSettings!$A$2:$A$7602,0),MATCH(EPS!Y$2,NoSettings!$C$1:$AG$1,0))</f>
        <v>0</v>
      </c>
      <c r="Z4885" s="260">
        <f>INDEX(NoSettings!$C$2:$AG$7602,MATCH(EPS!$A4885,NoSettings!$A$2:$A$7602,0),MATCH(EPS!Z$2,NoSettings!$C$1:$AG$1,0))</f>
        <v>0</v>
      </c>
      <c r="AA4885" s="260">
        <f>INDEX(NoSettings!$C$2:$AG$7602,MATCH(EPS!$A4885,NoSettings!$A$2:$A$7602,0),MATCH(EPS!AA$2,NoSettings!$C$1:$AG$1,0))</f>
        <v>0</v>
      </c>
      <c r="AB4885" s="260">
        <f>INDEX(NoSettings!$C$2:$AG$7602,MATCH(EPS!$A4885,NoSettings!$A$2:$A$7602,0),MATCH(EPS!AB$2,NoSettings!$C$1:$AG$1,0))</f>
        <v>0</v>
      </c>
      <c r="AC4885" s="260">
        <f>INDEX(NoSettings!$C$2:$AG$7602,MATCH(EPS!$A4885,NoSettings!$A$2:$A$7602,0),MATCH(EPS!AC$2,NoSettings!$C$1:$AG$1,0))</f>
        <v>0</v>
      </c>
      <c r="AD4885" s="260">
        <f>INDEX(NoSettings!$C$2:$AG$7602,MATCH(EPS!$A4885,NoSettings!$A$2:$A$7602,0),MATCH(EPS!AD$2,NoSettings!$C$1:$AG$1,0))</f>
        <v>0</v>
      </c>
      <c r="AE4885" s="260">
        <f>INDEX(NoSettings!$C$2:$AG$7602,MATCH(EPS!$A4885,NoSettings!$A$2:$A$7602,0),MATCH(EPS!AE$2,NoSettings!$C$1:$AG$1,0))</f>
        <v>0</v>
      </c>
      <c r="AF4885" s="260">
        <f>INDEX(NoSettings!$C$2:$AG$7602,MATCH(EPS!$A4885,NoSettings!$A$2:$A$7602,0),MATCH(EPS!AF$2,NoSettings!$C$1:$AG$1,0))</f>
        <v>0</v>
      </c>
      <c r="AG4885" s="260">
        <f>INDEX(NoSettings!$C$2:$AG$7602,MATCH(EPS!$A4885,NoSettings!$A$2:$A$7602,0),MATCH(EPS!AG$2,NoSettings!$C$1:$AG$1,0))</f>
        <v>0</v>
      </c>
      <c r="AH4885" s="260">
        <f>INDEX(NoSettings!$C$2:$AG$7602,MATCH(EPS!$A4885,NoSettings!$A$2:$A$7602,0),MATCH(EPS!AH$2,NoSettings!$C$1:$AG$1,0))</f>
        <v>0</v>
      </c>
      <c r="AI4885" s="260">
        <f>INDEX(NoSettings!$C$2:$AG$7602,MATCH(EPS!$A4885,NoSettings!$A$2:$A$7602,0),MATCH(EPS!AI$2,NoSettings!$C$1:$AG$1,0))</f>
        <v>0</v>
      </c>
      <c r="AJ4885" s="260">
        <f>INDEX(NoSettings!$C$2:$AG$7602,MATCH(EPS!$A4885,NoSettings!$A$2:$A$7602,0),MATCH(EPS!AJ$2,NoSettings!$C$1:$AG$1,0))</f>
        <v>0</v>
      </c>
      <c r="AK4885" s="260">
        <f>INDEX(NoSettings!$C$2:$AG$7602,MATCH(EPS!$A4885,NoSettings!$A$2:$A$7602,0),MATCH(EPS!AK$2,NoSettings!$C$1:$AG$1,0))</f>
        <v>0</v>
      </c>
    </row>
    <row r="4886" spans="1:37" hidden="1" x14ac:dyDescent="0.3">
      <c r="A4886" s="272" t="s">
        <v>6418</v>
      </c>
      <c r="B4886" t="s">
        <v>9263</v>
      </c>
      <c r="C4886" t="s">
        <v>9170</v>
      </c>
      <c r="D4886" t="s">
        <v>9162</v>
      </c>
      <c r="E4886" s="260" t="s">
        <v>9232</v>
      </c>
      <c r="G4886" s="260">
        <f>INDEX(NoSettings!$C$2:$AG$7602,MATCH(EPS!$A4886,NoSettings!$A$2:$A$7602,0),MATCH(EPS!G$2,NoSettings!$C$1:$AG$1,0))</f>
        <v>0</v>
      </c>
      <c r="H4886" s="260">
        <f>INDEX(NoSettings!$C$2:$AG$7602,MATCH(EPS!$A4886,NoSettings!$A$2:$A$7602,0),MATCH(EPS!H$2,NoSettings!$C$1:$AG$1,0))</f>
        <v>0</v>
      </c>
      <c r="I4886" s="260">
        <f>INDEX(NoSettings!$C$2:$AG$7602,MATCH(EPS!$A4886,NoSettings!$A$2:$A$7602,0),MATCH(EPS!I$2,NoSettings!$C$1:$AG$1,0))</f>
        <v>0</v>
      </c>
      <c r="J4886" s="260">
        <f>INDEX(NoSettings!$C$2:$AG$7602,MATCH(EPS!$A4886,NoSettings!$A$2:$A$7602,0),MATCH(EPS!J$2,NoSettings!$C$1:$AG$1,0))</f>
        <v>0</v>
      </c>
      <c r="K4886" s="260">
        <f>INDEX(NoSettings!$C$2:$AG$7602,MATCH(EPS!$A4886,NoSettings!$A$2:$A$7602,0),MATCH(EPS!K$2,NoSettings!$C$1:$AG$1,0))</f>
        <v>0</v>
      </c>
      <c r="L4886" s="260">
        <f>INDEX(NoSettings!$C$2:$AG$7602,MATCH(EPS!$A4886,NoSettings!$A$2:$A$7602,0),MATCH(EPS!L$2,NoSettings!$C$1:$AG$1,0))</f>
        <v>0</v>
      </c>
      <c r="M4886" s="260">
        <f>INDEX(NoSettings!$C$2:$AG$7602,MATCH(EPS!$A4886,NoSettings!$A$2:$A$7602,0),MATCH(EPS!M$2,NoSettings!$C$1:$AG$1,0))</f>
        <v>0</v>
      </c>
      <c r="N4886" s="260">
        <f>INDEX(NoSettings!$C$2:$AG$7602,MATCH(EPS!$A4886,NoSettings!$A$2:$A$7602,0),MATCH(EPS!N$2,NoSettings!$C$1:$AG$1,0))</f>
        <v>0</v>
      </c>
      <c r="O4886" s="260">
        <f>INDEX(NoSettings!$C$2:$AG$7602,MATCH(EPS!$A4886,NoSettings!$A$2:$A$7602,0),MATCH(EPS!O$2,NoSettings!$C$1:$AG$1,0))</f>
        <v>0</v>
      </c>
      <c r="P4886" s="260">
        <f>INDEX(NoSettings!$C$2:$AG$7602,MATCH(EPS!$A4886,NoSettings!$A$2:$A$7602,0),MATCH(EPS!P$2,NoSettings!$C$1:$AG$1,0))</f>
        <v>0</v>
      </c>
      <c r="Q4886" s="260">
        <f>INDEX(NoSettings!$C$2:$AG$7602,MATCH(EPS!$A4886,NoSettings!$A$2:$A$7602,0),MATCH(EPS!Q$2,NoSettings!$C$1:$AG$1,0))</f>
        <v>0</v>
      </c>
      <c r="R4886" s="260">
        <f>INDEX(NoSettings!$C$2:$AG$7602,MATCH(EPS!$A4886,NoSettings!$A$2:$A$7602,0),MATCH(EPS!R$2,NoSettings!$C$1:$AG$1,0))</f>
        <v>0</v>
      </c>
      <c r="S4886" s="260">
        <f>INDEX(NoSettings!$C$2:$AG$7602,MATCH(EPS!$A4886,NoSettings!$A$2:$A$7602,0),MATCH(EPS!S$2,NoSettings!$C$1:$AG$1,0))</f>
        <v>0</v>
      </c>
      <c r="T4886" s="260">
        <f>INDEX(NoSettings!$C$2:$AG$7602,MATCH(EPS!$A4886,NoSettings!$A$2:$A$7602,0),MATCH(EPS!T$2,NoSettings!$C$1:$AG$1,0))</f>
        <v>0</v>
      </c>
      <c r="U4886" s="260">
        <f>INDEX(NoSettings!$C$2:$AG$7602,MATCH(EPS!$A4886,NoSettings!$A$2:$A$7602,0),MATCH(EPS!U$2,NoSettings!$C$1:$AG$1,0))</f>
        <v>0</v>
      </c>
      <c r="V4886" s="260">
        <f>INDEX(NoSettings!$C$2:$AG$7602,MATCH(EPS!$A4886,NoSettings!$A$2:$A$7602,0),MATCH(EPS!V$2,NoSettings!$C$1:$AG$1,0))</f>
        <v>0</v>
      </c>
      <c r="W4886" s="260">
        <f>INDEX(NoSettings!$C$2:$AG$7602,MATCH(EPS!$A4886,NoSettings!$A$2:$A$7602,0),MATCH(EPS!W$2,NoSettings!$C$1:$AG$1,0))</f>
        <v>0</v>
      </c>
      <c r="X4886" s="260">
        <f>INDEX(NoSettings!$C$2:$AG$7602,MATCH(EPS!$A4886,NoSettings!$A$2:$A$7602,0),MATCH(EPS!X$2,NoSettings!$C$1:$AG$1,0))</f>
        <v>0</v>
      </c>
      <c r="Y4886" s="260">
        <f>INDEX(NoSettings!$C$2:$AG$7602,MATCH(EPS!$A4886,NoSettings!$A$2:$A$7602,0),MATCH(EPS!Y$2,NoSettings!$C$1:$AG$1,0))</f>
        <v>0</v>
      </c>
      <c r="Z4886" s="260">
        <f>INDEX(NoSettings!$C$2:$AG$7602,MATCH(EPS!$A4886,NoSettings!$A$2:$A$7602,0),MATCH(EPS!Z$2,NoSettings!$C$1:$AG$1,0))</f>
        <v>0</v>
      </c>
      <c r="AA4886" s="260">
        <f>INDEX(NoSettings!$C$2:$AG$7602,MATCH(EPS!$A4886,NoSettings!$A$2:$A$7602,0),MATCH(EPS!AA$2,NoSettings!$C$1:$AG$1,0))</f>
        <v>0</v>
      </c>
      <c r="AB4886" s="260">
        <f>INDEX(NoSettings!$C$2:$AG$7602,MATCH(EPS!$A4886,NoSettings!$A$2:$A$7602,0),MATCH(EPS!AB$2,NoSettings!$C$1:$AG$1,0))</f>
        <v>0</v>
      </c>
      <c r="AC4886" s="260">
        <f>INDEX(NoSettings!$C$2:$AG$7602,MATCH(EPS!$A4886,NoSettings!$A$2:$A$7602,0),MATCH(EPS!AC$2,NoSettings!$C$1:$AG$1,0))</f>
        <v>0</v>
      </c>
      <c r="AD4886" s="260">
        <f>INDEX(NoSettings!$C$2:$AG$7602,MATCH(EPS!$A4886,NoSettings!$A$2:$A$7602,0),MATCH(EPS!AD$2,NoSettings!$C$1:$AG$1,0))</f>
        <v>0</v>
      </c>
      <c r="AE4886" s="260">
        <f>INDEX(NoSettings!$C$2:$AG$7602,MATCH(EPS!$A4886,NoSettings!$A$2:$A$7602,0),MATCH(EPS!AE$2,NoSettings!$C$1:$AG$1,0))</f>
        <v>0</v>
      </c>
      <c r="AF4886" s="260">
        <f>INDEX(NoSettings!$C$2:$AG$7602,MATCH(EPS!$A4886,NoSettings!$A$2:$A$7602,0),MATCH(EPS!AF$2,NoSettings!$C$1:$AG$1,0))</f>
        <v>0</v>
      </c>
      <c r="AG4886" s="260">
        <f>INDEX(NoSettings!$C$2:$AG$7602,MATCH(EPS!$A4886,NoSettings!$A$2:$A$7602,0),MATCH(EPS!AG$2,NoSettings!$C$1:$AG$1,0))</f>
        <v>0</v>
      </c>
      <c r="AH4886" s="260">
        <f>INDEX(NoSettings!$C$2:$AG$7602,MATCH(EPS!$A4886,NoSettings!$A$2:$A$7602,0),MATCH(EPS!AH$2,NoSettings!$C$1:$AG$1,0))</f>
        <v>0</v>
      </c>
      <c r="AI4886" s="260">
        <f>INDEX(NoSettings!$C$2:$AG$7602,MATCH(EPS!$A4886,NoSettings!$A$2:$A$7602,0),MATCH(EPS!AI$2,NoSettings!$C$1:$AG$1,0))</f>
        <v>0</v>
      </c>
      <c r="AJ4886" s="260">
        <f>INDEX(NoSettings!$C$2:$AG$7602,MATCH(EPS!$A4886,NoSettings!$A$2:$A$7602,0),MATCH(EPS!AJ$2,NoSettings!$C$1:$AG$1,0))</f>
        <v>0</v>
      </c>
      <c r="AK4886" s="260">
        <f>INDEX(NoSettings!$C$2:$AG$7602,MATCH(EPS!$A4886,NoSettings!$A$2:$A$7602,0),MATCH(EPS!AK$2,NoSettings!$C$1:$AG$1,0))</f>
        <v>0</v>
      </c>
    </row>
    <row r="4887" spans="1:37" hidden="1" x14ac:dyDescent="0.3">
      <c r="A4887" s="272" t="s">
        <v>6419</v>
      </c>
      <c r="B4887" t="s">
        <v>9263</v>
      </c>
      <c r="C4887" t="s">
        <v>9170</v>
      </c>
      <c r="D4887" t="s">
        <v>9162</v>
      </c>
      <c r="E4887" s="260" t="s">
        <v>9233</v>
      </c>
      <c r="G4887" s="260">
        <f>INDEX(NoSettings!$C$2:$AG$7602,MATCH(EPS!$A4887,NoSettings!$A$2:$A$7602,0),MATCH(EPS!G$2,NoSettings!$C$1:$AG$1,0))</f>
        <v>0</v>
      </c>
      <c r="H4887" s="260">
        <f>INDEX(NoSettings!$C$2:$AG$7602,MATCH(EPS!$A4887,NoSettings!$A$2:$A$7602,0),MATCH(EPS!H$2,NoSettings!$C$1:$AG$1,0))</f>
        <v>0</v>
      </c>
      <c r="I4887" s="260">
        <f>INDEX(NoSettings!$C$2:$AG$7602,MATCH(EPS!$A4887,NoSettings!$A$2:$A$7602,0),MATCH(EPS!I$2,NoSettings!$C$1:$AG$1,0))</f>
        <v>0</v>
      </c>
      <c r="J4887" s="260">
        <f>INDEX(NoSettings!$C$2:$AG$7602,MATCH(EPS!$A4887,NoSettings!$A$2:$A$7602,0),MATCH(EPS!J$2,NoSettings!$C$1:$AG$1,0))</f>
        <v>0</v>
      </c>
      <c r="K4887" s="260">
        <f>INDEX(NoSettings!$C$2:$AG$7602,MATCH(EPS!$A4887,NoSettings!$A$2:$A$7602,0),MATCH(EPS!K$2,NoSettings!$C$1:$AG$1,0))</f>
        <v>0</v>
      </c>
      <c r="L4887" s="260">
        <f>INDEX(NoSettings!$C$2:$AG$7602,MATCH(EPS!$A4887,NoSettings!$A$2:$A$7602,0),MATCH(EPS!L$2,NoSettings!$C$1:$AG$1,0))</f>
        <v>0</v>
      </c>
      <c r="M4887" s="260">
        <f>INDEX(NoSettings!$C$2:$AG$7602,MATCH(EPS!$A4887,NoSettings!$A$2:$A$7602,0),MATCH(EPS!M$2,NoSettings!$C$1:$AG$1,0))</f>
        <v>0</v>
      </c>
      <c r="N4887" s="260">
        <f>INDEX(NoSettings!$C$2:$AG$7602,MATCH(EPS!$A4887,NoSettings!$A$2:$A$7602,0),MATCH(EPS!N$2,NoSettings!$C$1:$AG$1,0))</f>
        <v>0</v>
      </c>
      <c r="O4887" s="260">
        <f>INDEX(NoSettings!$C$2:$AG$7602,MATCH(EPS!$A4887,NoSettings!$A$2:$A$7602,0),MATCH(EPS!O$2,NoSettings!$C$1:$AG$1,0))</f>
        <v>0</v>
      </c>
      <c r="P4887" s="260">
        <f>INDEX(NoSettings!$C$2:$AG$7602,MATCH(EPS!$A4887,NoSettings!$A$2:$A$7602,0),MATCH(EPS!P$2,NoSettings!$C$1:$AG$1,0))</f>
        <v>0</v>
      </c>
      <c r="Q4887" s="260">
        <f>INDEX(NoSettings!$C$2:$AG$7602,MATCH(EPS!$A4887,NoSettings!$A$2:$A$7602,0),MATCH(EPS!Q$2,NoSettings!$C$1:$AG$1,0))</f>
        <v>0</v>
      </c>
      <c r="R4887" s="260">
        <f>INDEX(NoSettings!$C$2:$AG$7602,MATCH(EPS!$A4887,NoSettings!$A$2:$A$7602,0),MATCH(EPS!R$2,NoSettings!$C$1:$AG$1,0))</f>
        <v>0</v>
      </c>
      <c r="S4887" s="260">
        <f>INDEX(NoSettings!$C$2:$AG$7602,MATCH(EPS!$A4887,NoSettings!$A$2:$A$7602,0),MATCH(EPS!S$2,NoSettings!$C$1:$AG$1,0))</f>
        <v>0</v>
      </c>
      <c r="T4887" s="260">
        <f>INDEX(NoSettings!$C$2:$AG$7602,MATCH(EPS!$A4887,NoSettings!$A$2:$A$7602,0),MATCH(EPS!T$2,NoSettings!$C$1:$AG$1,0))</f>
        <v>0</v>
      </c>
      <c r="U4887" s="260">
        <f>INDEX(NoSettings!$C$2:$AG$7602,MATCH(EPS!$A4887,NoSettings!$A$2:$A$7602,0),MATCH(EPS!U$2,NoSettings!$C$1:$AG$1,0))</f>
        <v>0</v>
      </c>
      <c r="V4887" s="260">
        <f>INDEX(NoSettings!$C$2:$AG$7602,MATCH(EPS!$A4887,NoSettings!$A$2:$A$7602,0),MATCH(EPS!V$2,NoSettings!$C$1:$AG$1,0))</f>
        <v>0</v>
      </c>
      <c r="W4887" s="260">
        <f>INDEX(NoSettings!$C$2:$AG$7602,MATCH(EPS!$A4887,NoSettings!$A$2:$A$7602,0),MATCH(EPS!W$2,NoSettings!$C$1:$AG$1,0))</f>
        <v>0</v>
      </c>
      <c r="X4887" s="260">
        <f>INDEX(NoSettings!$C$2:$AG$7602,MATCH(EPS!$A4887,NoSettings!$A$2:$A$7602,0),MATCH(EPS!X$2,NoSettings!$C$1:$AG$1,0))</f>
        <v>0</v>
      </c>
      <c r="Y4887" s="260">
        <f>INDEX(NoSettings!$C$2:$AG$7602,MATCH(EPS!$A4887,NoSettings!$A$2:$A$7602,0),MATCH(EPS!Y$2,NoSettings!$C$1:$AG$1,0))</f>
        <v>0</v>
      </c>
      <c r="Z4887" s="260">
        <f>INDEX(NoSettings!$C$2:$AG$7602,MATCH(EPS!$A4887,NoSettings!$A$2:$A$7602,0),MATCH(EPS!Z$2,NoSettings!$C$1:$AG$1,0))</f>
        <v>0</v>
      </c>
      <c r="AA4887" s="260">
        <f>INDEX(NoSettings!$C$2:$AG$7602,MATCH(EPS!$A4887,NoSettings!$A$2:$A$7602,0),MATCH(EPS!AA$2,NoSettings!$C$1:$AG$1,0))</f>
        <v>0</v>
      </c>
      <c r="AB4887" s="260">
        <f>INDEX(NoSettings!$C$2:$AG$7602,MATCH(EPS!$A4887,NoSettings!$A$2:$A$7602,0),MATCH(EPS!AB$2,NoSettings!$C$1:$AG$1,0))</f>
        <v>0</v>
      </c>
      <c r="AC4887" s="260">
        <f>INDEX(NoSettings!$C$2:$AG$7602,MATCH(EPS!$A4887,NoSettings!$A$2:$A$7602,0),MATCH(EPS!AC$2,NoSettings!$C$1:$AG$1,0))</f>
        <v>0</v>
      </c>
      <c r="AD4887" s="260">
        <f>INDEX(NoSettings!$C$2:$AG$7602,MATCH(EPS!$A4887,NoSettings!$A$2:$A$7602,0),MATCH(EPS!AD$2,NoSettings!$C$1:$AG$1,0))</f>
        <v>0</v>
      </c>
      <c r="AE4887" s="260">
        <f>INDEX(NoSettings!$C$2:$AG$7602,MATCH(EPS!$A4887,NoSettings!$A$2:$A$7602,0),MATCH(EPS!AE$2,NoSettings!$C$1:$AG$1,0))</f>
        <v>0</v>
      </c>
      <c r="AF4887" s="260">
        <f>INDEX(NoSettings!$C$2:$AG$7602,MATCH(EPS!$A4887,NoSettings!$A$2:$A$7602,0),MATCH(EPS!AF$2,NoSettings!$C$1:$AG$1,0))</f>
        <v>0</v>
      </c>
      <c r="AG4887" s="260">
        <f>INDEX(NoSettings!$C$2:$AG$7602,MATCH(EPS!$A4887,NoSettings!$A$2:$A$7602,0),MATCH(EPS!AG$2,NoSettings!$C$1:$AG$1,0))</f>
        <v>0</v>
      </c>
      <c r="AH4887" s="260">
        <f>INDEX(NoSettings!$C$2:$AG$7602,MATCH(EPS!$A4887,NoSettings!$A$2:$A$7602,0),MATCH(EPS!AH$2,NoSettings!$C$1:$AG$1,0))</f>
        <v>0</v>
      </c>
      <c r="AI4887" s="260">
        <f>INDEX(NoSettings!$C$2:$AG$7602,MATCH(EPS!$A4887,NoSettings!$A$2:$A$7602,0),MATCH(EPS!AI$2,NoSettings!$C$1:$AG$1,0))</f>
        <v>0</v>
      </c>
      <c r="AJ4887" s="260">
        <f>INDEX(NoSettings!$C$2:$AG$7602,MATCH(EPS!$A4887,NoSettings!$A$2:$A$7602,0),MATCH(EPS!AJ$2,NoSettings!$C$1:$AG$1,0))</f>
        <v>0</v>
      </c>
      <c r="AK4887" s="260">
        <f>INDEX(NoSettings!$C$2:$AG$7602,MATCH(EPS!$A4887,NoSettings!$A$2:$A$7602,0),MATCH(EPS!AK$2,NoSettings!$C$1:$AG$1,0))</f>
        <v>0</v>
      </c>
    </row>
    <row r="4888" spans="1:37" hidden="1" x14ac:dyDescent="0.3">
      <c r="A4888" s="272" t="s">
        <v>6420</v>
      </c>
      <c r="B4888" t="s">
        <v>9263</v>
      </c>
      <c r="C4888" t="s">
        <v>9170</v>
      </c>
      <c r="D4888" t="s">
        <v>9162</v>
      </c>
      <c r="E4888" s="260" t="s">
        <v>9234</v>
      </c>
      <c r="G4888" s="260">
        <f>INDEX(NoSettings!$C$2:$AG$7602,MATCH(EPS!$A4888,NoSettings!$A$2:$A$7602,0),MATCH(EPS!G$2,NoSettings!$C$1:$AG$1,0))</f>
        <v>0</v>
      </c>
      <c r="H4888" s="260">
        <f>INDEX(NoSettings!$C$2:$AG$7602,MATCH(EPS!$A4888,NoSettings!$A$2:$A$7602,0),MATCH(EPS!H$2,NoSettings!$C$1:$AG$1,0))</f>
        <v>0</v>
      </c>
      <c r="I4888" s="260">
        <f>INDEX(NoSettings!$C$2:$AG$7602,MATCH(EPS!$A4888,NoSettings!$A$2:$A$7602,0),MATCH(EPS!I$2,NoSettings!$C$1:$AG$1,0))</f>
        <v>0</v>
      </c>
      <c r="J4888" s="260">
        <f>INDEX(NoSettings!$C$2:$AG$7602,MATCH(EPS!$A4888,NoSettings!$A$2:$A$7602,0),MATCH(EPS!J$2,NoSettings!$C$1:$AG$1,0))</f>
        <v>0</v>
      </c>
      <c r="K4888" s="260">
        <f>INDEX(NoSettings!$C$2:$AG$7602,MATCH(EPS!$A4888,NoSettings!$A$2:$A$7602,0),MATCH(EPS!K$2,NoSettings!$C$1:$AG$1,0))</f>
        <v>0</v>
      </c>
      <c r="L4888" s="260">
        <f>INDEX(NoSettings!$C$2:$AG$7602,MATCH(EPS!$A4888,NoSettings!$A$2:$A$7602,0),MATCH(EPS!L$2,NoSettings!$C$1:$AG$1,0))</f>
        <v>0</v>
      </c>
      <c r="M4888" s="260">
        <f>INDEX(NoSettings!$C$2:$AG$7602,MATCH(EPS!$A4888,NoSettings!$A$2:$A$7602,0),MATCH(EPS!M$2,NoSettings!$C$1:$AG$1,0))</f>
        <v>0</v>
      </c>
      <c r="N4888" s="260">
        <f>INDEX(NoSettings!$C$2:$AG$7602,MATCH(EPS!$A4888,NoSettings!$A$2:$A$7602,0),MATCH(EPS!N$2,NoSettings!$C$1:$AG$1,0))</f>
        <v>0</v>
      </c>
      <c r="O4888" s="260">
        <f>INDEX(NoSettings!$C$2:$AG$7602,MATCH(EPS!$A4888,NoSettings!$A$2:$A$7602,0),MATCH(EPS!O$2,NoSettings!$C$1:$AG$1,0))</f>
        <v>0</v>
      </c>
      <c r="P4888" s="260">
        <f>INDEX(NoSettings!$C$2:$AG$7602,MATCH(EPS!$A4888,NoSettings!$A$2:$A$7602,0),MATCH(EPS!P$2,NoSettings!$C$1:$AG$1,0))</f>
        <v>0</v>
      </c>
      <c r="Q4888" s="260">
        <f>INDEX(NoSettings!$C$2:$AG$7602,MATCH(EPS!$A4888,NoSettings!$A$2:$A$7602,0),MATCH(EPS!Q$2,NoSettings!$C$1:$AG$1,0))</f>
        <v>0</v>
      </c>
      <c r="R4888" s="260">
        <f>INDEX(NoSettings!$C$2:$AG$7602,MATCH(EPS!$A4888,NoSettings!$A$2:$A$7602,0),MATCH(EPS!R$2,NoSettings!$C$1:$AG$1,0))</f>
        <v>0</v>
      </c>
      <c r="S4888" s="260">
        <f>INDEX(NoSettings!$C$2:$AG$7602,MATCH(EPS!$A4888,NoSettings!$A$2:$A$7602,0),MATCH(EPS!S$2,NoSettings!$C$1:$AG$1,0))</f>
        <v>0</v>
      </c>
      <c r="T4888" s="260">
        <f>INDEX(NoSettings!$C$2:$AG$7602,MATCH(EPS!$A4888,NoSettings!$A$2:$A$7602,0),MATCH(EPS!T$2,NoSettings!$C$1:$AG$1,0))</f>
        <v>0</v>
      </c>
      <c r="U4888" s="260">
        <f>INDEX(NoSettings!$C$2:$AG$7602,MATCH(EPS!$A4888,NoSettings!$A$2:$A$7602,0),MATCH(EPS!U$2,NoSettings!$C$1:$AG$1,0))</f>
        <v>0</v>
      </c>
      <c r="V4888" s="260">
        <f>INDEX(NoSettings!$C$2:$AG$7602,MATCH(EPS!$A4888,NoSettings!$A$2:$A$7602,0),MATCH(EPS!V$2,NoSettings!$C$1:$AG$1,0))</f>
        <v>0</v>
      </c>
      <c r="W4888" s="260">
        <f>INDEX(NoSettings!$C$2:$AG$7602,MATCH(EPS!$A4888,NoSettings!$A$2:$A$7602,0),MATCH(EPS!W$2,NoSettings!$C$1:$AG$1,0))</f>
        <v>0</v>
      </c>
      <c r="X4888" s="260">
        <f>INDEX(NoSettings!$C$2:$AG$7602,MATCH(EPS!$A4888,NoSettings!$A$2:$A$7602,0),MATCH(EPS!X$2,NoSettings!$C$1:$AG$1,0))</f>
        <v>0</v>
      </c>
      <c r="Y4888" s="260">
        <f>INDEX(NoSettings!$C$2:$AG$7602,MATCH(EPS!$A4888,NoSettings!$A$2:$A$7602,0),MATCH(EPS!Y$2,NoSettings!$C$1:$AG$1,0))</f>
        <v>0</v>
      </c>
      <c r="Z4888" s="260">
        <f>INDEX(NoSettings!$C$2:$AG$7602,MATCH(EPS!$A4888,NoSettings!$A$2:$A$7602,0),MATCH(EPS!Z$2,NoSettings!$C$1:$AG$1,0))</f>
        <v>0</v>
      </c>
      <c r="AA4888" s="260">
        <f>INDEX(NoSettings!$C$2:$AG$7602,MATCH(EPS!$A4888,NoSettings!$A$2:$A$7602,0),MATCH(EPS!AA$2,NoSettings!$C$1:$AG$1,0))</f>
        <v>0</v>
      </c>
      <c r="AB4888" s="260">
        <f>INDEX(NoSettings!$C$2:$AG$7602,MATCH(EPS!$A4888,NoSettings!$A$2:$A$7602,0),MATCH(EPS!AB$2,NoSettings!$C$1:$AG$1,0))</f>
        <v>0</v>
      </c>
      <c r="AC4888" s="260">
        <f>INDEX(NoSettings!$C$2:$AG$7602,MATCH(EPS!$A4888,NoSettings!$A$2:$A$7602,0),MATCH(EPS!AC$2,NoSettings!$C$1:$AG$1,0))</f>
        <v>0</v>
      </c>
      <c r="AD4888" s="260">
        <f>INDEX(NoSettings!$C$2:$AG$7602,MATCH(EPS!$A4888,NoSettings!$A$2:$A$7602,0),MATCH(EPS!AD$2,NoSettings!$C$1:$AG$1,0))</f>
        <v>0</v>
      </c>
      <c r="AE4888" s="260">
        <f>INDEX(NoSettings!$C$2:$AG$7602,MATCH(EPS!$A4888,NoSettings!$A$2:$A$7602,0),MATCH(EPS!AE$2,NoSettings!$C$1:$AG$1,0))</f>
        <v>0</v>
      </c>
      <c r="AF4888" s="260">
        <f>INDEX(NoSettings!$C$2:$AG$7602,MATCH(EPS!$A4888,NoSettings!$A$2:$A$7602,0),MATCH(EPS!AF$2,NoSettings!$C$1:$AG$1,0))</f>
        <v>0</v>
      </c>
      <c r="AG4888" s="260">
        <f>INDEX(NoSettings!$C$2:$AG$7602,MATCH(EPS!$A4888,NoSettings!$A$2:$A$7602,0),MATCH(EPS!AG$2,NoSettings!$C$1:$AG$1,0))</f>
        <v>0</v>
      </c>
      <c r="AH4888" s="260">
        <f>INDEX(NoSettings!$C$2:$AG$7602,MATCH(EPS!$A4888,NoSettings!$A$2:$A$7602,0),MATCH(EPS!AH$2,NoSettings!$C$1:$AG$1,0))</f>
        <v>0</v>
      </c>
      <c r="AI4888" s="260">
        <f>INDEX(NoSettings!$C$2:$AG$7602,MATCH(EPS!$A4888,NoSettings!$A$2:$A$7602,0),MATCH(EPS!AI$2,NoSettings!$C$1:$AG$1,0))</f>
        <v>0</v>
      </c>
      <c r="AJ4888" s="260">
        <f>INDEX(NoSettings!$C$2:$AG$7602,MATCH(EPS!$A4888,NoSettings!$A$2:$A$7602,0),MATCH(EPS!AJ$2,NoSettings!$C$1:$AG$1,0))</f>
        <v>0</v>
      </c>
      <c r="AK4888" s="260">
        <f>INDEX(NoSettings!$C$2:$AG$7602,MATCH(EPS!$A4888,NoSettings!$A$2:$A$7602,0),MATCH(EPS!AK$2,NoSettings!$C$1:$AG$1,0))</f>
        <v>0</v>
      </c>
    </row>
    <row r="4889" spans="1:37" hidden="1" x14ac:dyDescent="0.3">
      <c r="A4889" s="272" t="s">
        <v>6421</v>
      </c>
      <c r="B4889" t="s">
        <v>9263</v>
      </c>
      <c r="C4889" t="s">
        <v>9170</v>
      </c>
      <c r="D4889" t="s">
        <v>9162</v>
      </c>
      <c r="E4889" s="260" t="s">
        <v>454</v>
      </c>
      <c r="G4889" s="260">
        <f>INDEX(NoSettings!$C$2:$AG$7602,MATCH(EPS!$A4889,NoSettings!$A$2:$A$7602,0),MATCH(EPS!G$2,NoSettings!$C$1:$AG$1,0))</f>
        <v>0</v>
      </c>
      <c r="H4889" s="260">
        <f>INDEX(NoSettings!$C$2:$AG$7602,MATCH(EPS!$A4889,NoSettings!$A$2:$A$7602,0),MATCH(EPS!H$2,NoSettings!$C$1:$AG$1,0))</f>
        <v>0</v>
      </c>
      <c r="I4889" s="260">
        <f>INDEX(NoSettings!$C$2:$AG$7602,MATCH(EPS!$A4889,NoSettings!$A$2:$A$7602,0),MATCH(EPS!I$2,NoSettings!$C$1:$AG$1,0))</f>
        <v>0</v>
      </c>
      <c r="J4889" s="260">
        <f>INDEX(NoSettings!$C$2:$AG$7602,MATCH(EPS!$A4889,NoSettings!$A$2:$A$7602,0),MATCH(EPS!J$2,NoSettings!$C$1:$AG$1,0))</f>
        <v>0</v>
      </c>
      <c r="K4889" s="260">
        <f>INDEX(NoSettings!$C$2:$AG$7602,MATCH(EPS!$A4889,NoSettings!$A$2:$A$7602,0),MATCH(EPS!K$2,NoSettings!$C$1:$AG$1,0))</f>
        <v>0</v>
      </c>
      <c r="L4889" s="260">
        <f>INDEX(NoSettings!$C$2:$AG$7602,MATCH(EPS!$A4889,NoSettings!$A$2:$A$7602,0),MATCH(EPS!L$2,NoSettings!$C$1:$AG$1,0))</f>
        <v>0</v>
      </c>
      <c r="M4889" s="260">
        <f>INDEX(NoSettings!$C$2:$AG$7602,MATCH(EPS!$A4889,NoSettings!$A$2:$A$7602,0),MATCH(EPS!M$2,NoSettings!$C$1:$AG$1,0))</f>
        <v>0</v>
      </c>
      <c r="N4889" s="260">
        <f>INDEX(NoSettings!$C$2:$AG$7602,MATCH(EPS!$A4889,NoSettings!$A$2:$A$7602,0),MATCH(EPS!N$2,NoSettings!$C$1:$AG$1,0))</f>
        <v>0</v>
      </c>
      <c r="O4889" s="260">
        <f>INDEX(NoSettings!$C$2:$AG$7602,MATCH(EPS!$A4889,NoSettings!$A$2:$A$7602,0),MATCH(EPS!O$2,NoSettings!$C$1:$AG$1,0))</f>
        <v>0</v>
      </c>
      <c r="P4889" s="260">
        <f>INDEX(NoSettings!$C$2:$AG$7602,MATCH(EPS!$A4889,NoSettings!$A$2:$A$7602,0),MATCH(EPS!P$2,NoSettings!$C$1:$AG$1,0))</f>
        <v>0</v>
      </c>
      <c r="Q4889" s="260">
        <f>INDEX(NoSettings!$C$2:$AG$7602,MATCH(EPS!$A4889,NoSettings!$A$2:$A$7602,0),MATCH(EPS!Q$2,NoSettings!$C$1:$AG$1,0))</f>
        <v>0</v>
      </c>
      <c r="R4889" s="260">
        <f>INDEX(NoSettings!$C$2:$AG$7602,MATCH(EPS!$A4889,NoSettings!$A$2:$A$7602,0),MATCH(EPS!R$2,NoSettings!$C$1:$AG$1,0))</f>
        <v>0</v>
      </c>
      <c r="S4889" s="260">
        <f>INDEX(NoSettings!$C$2:$AG$7602,MATCH(EPS!$A4889,NoSettings!$A$2:$A$7602,0),MATCH(EPS!S$2,NoSettings!$C$1:$AG$1,0))</f>
        <v>0</v>
      </c>
      <c r="T4889" s="260">
        <f>INDEX(NoSettings!$C$2:$AG$7602,MATCH(EPS!$A4889,NoSettings!$A$2:$A$7602,0),MATCH(EPS!T$2,NoSettings!$C$1:$AG$1,0))</f>
        <v>0</v>
      </c>
      <c r="U4889" s="260">
        <f>INDEX(NoSettings!$C$2:$AG$7602,MATCH(EPS!$A4889,NoSettings!$A$2:$A$7602,0),MATCH(EPS!U$2,NoSettings!$C$1:$AG$1,0))</f>
        <v>0</v>
      </c>
      <c r="V4889" s="260">
        <f>INDEX(NoSettings!$C$2:$AG$7602,MATCH(EPS!$A4889,NoSettings!$A$2:$A$7602,0),MATCH(EPS!V$2,NoSettings!$C$1:$AG$1,0))</f>
        <v>0</v>
      </c>
      <c r="W4889" s="260">
        <f>INDEX(NoSettings!$C$2:$AG$7602,MATCH(EPS!$A4889,NoSettings!$A$2:$A$7602,0),MATCH(EPS!W$2,NoSettings!$C$1:$AG$1,0))</f>
        <v>0</v>
      </c>
      <c r="X4889" s="260">
        <f>INDEX(NoSettings!$C$2:$AG$7602,MATCH(EPS!$A4889,NoSettings!$A$2:$A$7602,0),MATCH(EPS!X$2,NoSettings!$C$1:$AG$1,0))</f>
        <v>0</v>
      </c>
      <c r="Y4889" s="260">
        <f>INDEX(NoSettings!$C$2:$AG$7602,MATCH(EPS!$A4889,NoSettings!$A$2:$A$7602,0),MATCH(EPS!Y$2,NoSettings!$C$1:$AG$1,0))</f>
        <v>0</v>
      </c>
      <c r="Z4889" s="260">
        <f>INDEX(NoSettings!$C$2:$AG$7602,MATCH(EPS!$A4889,NoSettings!$A$2:$A$7602,0),MATCH(EPS!Z$2,NoSettings!$C$1:$AG$1,0))</f>
        <v>0</v>
      </c>
      <c r="AA4889" s="260">
        <f>INDEX(NoSettings!$C$2:$AG$7602,MATCH(EPS!$A4889,NoSettings!$A$2:$A$7602,0),MATCH(EPS!AA$2,NoSettings!$C$1:$AG$1,0))</f>
        <v>0</v>
      </c>
      <c r="AB4889" s="260">
        <f>INDEX(NoSettings!$C$2:$AG$7602,MATCH(EPS!$A4889,NoSettings!$A$2:$A$7602,0),MATCH(EPS!AB$2,NoSettings!$C$1:$AG$1,0))</f>
        <v>0</v>
      </c>
      <c r="AC4889" s="260">
        <f>INDEX(NoSettings!$C$2:$AG$7602,MATCH(EPS!$A4889,NoSettings!$A$2:$A$7602,0),MATCH(EPS!AC$2,NoSettings!$C$1:$AG$1,0))</f>
        <v>0</v>
      </c>
      <c r="AD4889" s="260">
        <f>INDEX(NoSettings!$C$2:$AG$7602,MATCH(EPS!$A4889,NoSettings!$A$2:$A$7602,0),MATCH(EPS!AD$2,NoSettings!$C$1:$AG$1,0))</f>
        <v>0</v>
      </c>
      <c r="AE4889" s="260">
        <f>INDEX(NoSettings!$C$2:$AG$7602,MATCH(EPS!$A4889,NoSettings!$A$2:$A$7602,0),MATCH(EPS!AE$2,NoSettings!$C$1:$AG$1,0))</f>
        <v>0</v>
      </c>
      <c r="AF4889" s="260">
        <f>INDEX(NoSettings!$C$2:$AG$7602,MATCH(EPS!$A4889,NoSettings!$A$2:$A$7602,0),MATCH(EPS!AF$2,NoSettings!$C$1:$AG$1,0))</f>
        <v>0</v>
      </c>
      <c r="AG4889" s="260">
        <f>INDEX(NoSettings!$C$2:$AG$7602,MATCH(EPS!$A4889,NoSettings!$A$2:$A$7602,0),MATCH(EPS!AG$2,NoSettings!$C$1:$AG$1,0))</f>
        <v>0</v>
      </c>
      <c r="AH4889" s="260">
        <f>INDEX(NoSettings!$C$2:$AG$7602,MATCH(EPS!$A4889,NoSettings!$A$2:$A$7602,0),MATCH(EPS!AH$2,NoSettings!$C$1:$AG$1,0))</f>
        <v>0</v>
      </c>
      <c r="AI4889" s="260">
        <f>INDEX(NoSettings!$C$2:$AG$7602,MATCH(EPS!$A4889,NoSettings!$A$2:$A$7602,0),MATCH(EPS!AI$2,NoSettings!$C$1:$AG$1,0))</f>
        <v>0</v>
      </c>
      <c r="AJ4889" s="260">
        <f>INDEX(NoSettings!$C$2:$AG$7602,MATCH(EPS!$A4889,NoSettings!$A$2:$A$7602,0),MATCH(EPS!AJ$2,NoSettings!$C$1:$AG$1,0))</f>
        <v>0</v>
      </c>
      <c r="AK4889" s="260">
        <f>INDEX(NoSettings!$C$2:$AG$7602,MATCH(EPS!$A4889,NoSettings!$A$2:$A$7602,0),MATCH(EPS!AK$2,NoSettings!$C$1:$AG$1,0))</f>
        <v>0</v>
      </c>
    </row>
    <row r="4890" spans="1:37" hidden="1" x14ac:dyDescent="0.3">
      <c r="A4890" s="272" t="s">
        <v>6422</v>
      </c>
      <c r="B4890" t="s">
        <v>9263</v>
      </c>
      <c r="C4890" t="s">
        <v>9170</v>
      </c>
      <c r="D4890" t="s">
        <v>9162</v>
      </c>
      <c r="E4890" s="260" t="s">
        <v>456</v>
      </c>
      <c r="G4890" s="260">
        <f>INDEX(NoSettings!$C$2:$AG$7602,MATCH(EPS!$A4890,NoSettings!$A$2:$A$7602,0),MATCH(EPS!G$2,NoSettings!$C$1:$AG$1,0))</f>
        <v>0</v>
      </c>
      <c r="H4890" s="260">
        <f>INDEX(NoSettings!$C$2:$AG$7602,MATCH(EPS!$A4890,NoSettings!$A$2:$A$7602,0),MATCH(EPS!H$2,NoSettings!$C$1:$AG$1,0))</f>
        <v>0</v>
      </c>
      <c r="I4890" s="260">
        <f>INDEX(NoSettings!$C$2:$AG$7602,MATCH(EPS!$A4890,NoSettings!$A$2:$A$7602,0),MATCH(EPS!I$2,NoSettings!$C$1:$AG$1,0))</f>
        <v>0</v>
      </c>
      <c r="J4890" s="260">
        <f>INDEX(NoSettings!$C$2:$AG$7602,MATCH(EPS!$A4890,NoSettings!$A$2:$A$7602,0),MATCH(EPS!J$2,NoSettings!$C$1:$AG$1,0))</f>
        <v>0</v>
      </c>
      <c r="K4890" s="260">
        <f>INDEX(NoSettings!$C$2:$AG$7602,MATCH(EPS!$A4890,NoSettings!$A$2:$A$7602,0),MATCH(EPS!K$2,NoSettings!$C$1:$AG$1,0))</f>
        <v>0</v>
      </c>
      <c r="L4890" s="260">
        <f>INDEX(NoSettings!$C$2:$AG$7602,MATCH(EPS!$A4890,NoSettings!$A$2:$A$7602,0),MATCH(EPS!L$2,NoSettings!$C$1:$AG$1,0))</f>
        <v>0</v>
      </c>
      <c r="M4890" s="260">
        <f>INDEX(NoSettings!$C$2:$AG$7602,MATCH(EPS!$A4890,NoSettings!$A$2:$A$7602,0),MATCH(EPS!M$2,NoSettings!$C$1:$AG$1,0))</f>
        <v>0</v>
      </c>
      <c r="N4890" s="260">
        <f>INDEX(NoSettings!$C$2:$AG$7602,MATCH(EPS!$A4890,NoSettings!$A$2:$A$7602,0),MATCH(EPS!N$2,NoSettings!$C$1:$AG$1,0))</f>
        <v>0</v>
      </c>
      <c r="O4890" s="260">
        <f>INDEX(NoSettings!$C$2:$AG$7602,MATCH(EPS!$A4890,NoSettings!$A$2:$A$7602,0),MATCH(EPS!O$2,NoSettings!$C$1:$AG$1,0))</f>
        <v>0</v>
      </c>
      <c r="P4890" s="260">
        <f>INDEX(NoSettings!$C$2:$AG$7602,MATCH(EPS!$A4890,NoSettings!$A$2:$A$7602,0),MATCH(EPS!P$2,NoSettings!$C$1:$AG$1,0))</f>
        <v>0</v>
      </c>
      <c r="Q4890" s="260">
        <f>INDEX(NoSettings!$C$2:$AG$7602,MATCH(EPS!$A4890,NoSettings!$A$2:$A$7602,0),MATCH(EPS!Q$2,NoSettings!$C$1:$AG$1,0))</f>
        <v>0</v>
      </c>
      <c r="R4890" s="260">
        <f>INDEX(NoSettings!$C$2:$AG$7602,MATCH(EPS!$A4890,NoSettings!$A$2:$A$7602,0),MATCH(EPS!R$2,NoSettings!$C$1:$AG$1,0))</f>
        <v>0</v>
      </c>
      <c r="S4890" s="260">
        <f>INDEX(NoSettings!$C$2:$AG$7602,MATCH(EPS!$A4890,NoSettings!$A$2:$A$7602,0),MATCH(EPS!S$2,NoSettings!$C$1:$AG$1,0))</f>
        <v>0</v>
      </c>
      <c r="T4890" s="260">
        <f>INDEX(NoSettings!$C$2:$AG$7602,MATCH(EPS!$A4890,NoSettings!$A$2:$A$7602,0),MATCH(EPS!T$2,NoSettings!$C$1:$AG$1,0))</f>
        <v>0</v>
      </c>
      <c r="U4890" s="260">
        <f>INDEX(NoSettings!$C$2:$AG$7602,MATCH(EPS!$A4890,NoSettings!$A$2:$A$7602,0),MATCH(EPS!U$2,NoSettings!$C$1:$AG$1,0))</f>
        <v>0</v>
      </c>
      <c r="V4890" s="260">
        <f>INDEX(NoSettings!$C$2:$AG$7602,MATCH(EPS!$A4890,NoSettings!$A$2:$A$7602,0),MATCH(EPS!V$2,NoSettings!$C$1:$AG$1,0))</f>
        <v>0</v>
      </c>
      <c r="W4890" s="260">
        <f>INDEX(NoSettings!$C$2:$AG$7602,MATCH(EPS!$A4890,NoSettings!$A$2:$A$7602,0),MATCH(EPS!W$2,NoSettings!$C$1:$AG$1,0))</f>
        <v>0</v>
      </c>
      <c r="X4890" s="260">
        <f>INDEX(NoSettings!$C$2:$AG$7602,MATCH(EPS!$A4890,NoSettings!$A$2:$A$7602,0),MATCH(EPS!X$2,NoSettings!$C$1:$AG$1,0))</f>
        <v>0</v>
      </c>
      <c r="Y4890" s="260">
        <f>INDEX(NoSettings!$C$2:$AG$7602,MATCH(EPS!$A4890,NoSettings!$A$2:$A$7602,0),MATCH(EPS!Y$2,NoSettings!$C$1:$AG$1,0))</f>
        <v>0</v>
      </c>
      <c r="Z4890" s="260">
        <f>INDEX(NoSettings!$C$2:$AG$7602,MATCH(EPS!$A4890,NoSettings!$A$2:$A$7602,0),MATCH(EPS!Z$2,NoSettings!$C$1:$AG$1,0))</f>
        <v>0</v>
      </c>
      <c r="AA4890" s="260">
        <f>INDEX(NoSettings!$C$2:$AG$7602,MATCH(EPS!$A4890,NoSettings!$A$2:$A$7602,0),MATCH(EPS!AA$2,NoSettings!$C$1:$AG$1,0))</f>
        <v>0</v>
      </c>
      <c r="AB4890" s="260">
        <f>INDEX(NoSettings!$C$2:$AG$7602,MATCH(EPS!$A4890,NoSettings!$A$2:$A$7602,0),MATCH(EPS!AB$2,NoSettings!$C$1:$AG$1,0))</f>
        <v>0</v>
      </c>
      <c r="AC4890" s="260">
        <f>INDEX(NoSettings!$C$2:$AG$7602,MATCH(EPS!$A4890,NoSettings!$A$2:$A$7602,0),MATCH(EPS!AC$2,NoSettings!$C$1:$AG$1,0))</f>
        <v>0</v>
      </c>
      <c r="AD4890" s="260">
        <f>INDEX(NoSettings!$C$2:$AG$7602,MATCH(EPS!$A4890,NoSettings!$A$2:$A$7602,0),MATCH(EPS!AD$2,NoSettings!$C$1:$AG$1,0))</f>
        <v>0</v>
      </c>
      <c r="AE4890" s="260">
        <f>INDEX(NoSettings!$C$2:$AG$7602,MATCH(EPS!$A4890,NoSettings!$A$2:$A$7602,0),MATCH(EPS!AE$2,NoSettings!$C$1:$AG$1,0))</f>
        <v>0</v>
      </c>
      <c r="AF4890" s="260">
        <f>INDEX(NoSettings!$C$2:$AG$7602,MATCH(EPS!$A4890,NoSettings!$A$2:$A$7602,0),MATCH(EPS!AF$2,NoSettings!$C$1:$AG$1,0))</f>
        <v>0</v>
      </c>
      <c r="AG4890" s="260">
        <f>INDEX(NoSettings!$C$2:$AG$7602,MATCH(EPS!$A4890,NoSettings!$A$2:$A$7602,0),MATCH(EPS!AG$2,NoSettings!$C$1:$AG$1,0))</f>
        <v>0</v>
      </c>
      <c r="AH4890" s="260">
        <f>INDEX(NoSettings!$C$2:$AG$7602,MATCH(EPS!$A4890,NoSettings!$A$2:$A$7602,0),MATCH(EPS!AH$2,NoSettings!$C$1:$AG$1,0))</f>
        <v>0</v>
      </c>
      <c r="AI4890" s="260">
        <f>INDEX(NoSettings!$C$2:$AG$7602,MATCH(EPS!$A4890,NoSettings!$A$2:$A$7602,0),MATCH(EPS!AI$2,NoSettings!$C$1:$AG$1,0))</f>
        <v>0</v>
      </c>
      <c r="AJ4890" s="260">
        <f>INDEX(NoSettings!$C$2:$AG$7602,MATCH(EPS!$A4890,NoSettings!$A$2:$A$7602,0),MATCH(EPS!AJ$2,NoSettings!$C$1:$AG$1,0))</f>
        <v>0</v>
      </c>
      <c r="AK4890" s="260">
        <f>INDEX(NoSettings!$C$2:$AG$7602,MATCH(EPS!$A4890,NoSettings!$A$2:$A$7602,0),MATCH(EPS!AK$2,NoSettings!$C$1:$AG$1,0))</f>
        <v>0</v>
      </c>
    </row>
    <row r="4891" spans="1:37" hidden="1" x14ac:dyDescent="0.3">
      <c r="A4891" s="272" t="s">
        <v>6423</v>
      </c>
      <c r="B4891" t="s">
        <v>9263</v>
      </c>
      <c r="C4891" t="s">
        <v>9170</v>
      </c>
      <c r="D4891" t="s">
        <v>9162</v>
      </c>
      <c r="E4891" s="260" t="s">
        <v>9235</v>
      </c>
      <c r="G4891" s="260">
        <f>INDEX(NoSettings!$C$2:$AG$7602,MATCH(EPS!$A4891,NoSettings!$A$2:$A$7602,0),MATCH(EPS!G$2,NoSettings!$C$1:$AG$1,0))</f>
        <v>0</v>
      </c>
      <c r="H4891" s="260">
        <f>INDEX(NoSettings!$C$2:$AG$7602,MATCH(EPS!$A4891,NoSettings!$A$2:$A$7602,0),MATCH(EPS!H$2,NoSettings!$C$1:$AG$1,0))</f>
        <v>0</v>
      </c>
      <c r="I4891" s="260">
        <f>INDEX(NoSettings!$C$2:$AG$7602,MATCH(EPS!$A4891,NoSettings!$A$2:$A$7602,0),MATCH(EPS!I$2,NoSettings!$C$1:$AG$1,0))</f>
        <v>0</v>
      </c>
      <c r="J4891" s="260">
        <f>INDEX(NoSettings!$C$2:$AG$7602,MATCH(EPS!$A4891,NoSettings!$A$2:$A$7602,0),MATCH(EPS!J$2,NoSettings!$C$1:$AG$1,0))</f>
        <v>0</v>
      </c>
      <c r="K4891" s="260">
        <f>INDEX(NoSettings!$C$2:$AG$7602,MATCH(EPS!$A4891,NoSettings!$A$2:$A$7602,0),MATCH(EPS!K$2,NoSettings!$C$1:$AG$1,0))</f>
        <v>0</v>
      </c>
      <c r="L4891" s="260">
        <f>INDEX(NoSettings!$C$2:$AG$7602,MATCH(EPS!$A4891,NoSettings!$A$2:$A$7602,0),MATCH(EPS!L$2,NoSettings!$C$1:$AG$1,0))</f>
        <v>0</v>
      </c>
      <c r="M4891" s="260">
        <f>INDEX(NoSettings!$C$2:$AG$7602,MATCH(EPS!$A4891,NoSettings!$A$2:$A$7602,0),MATCH(EPS!M$2,NoSettings!$C$1:$AG$1,0))</f>
        <v>0</v>
      </c>
      <c r="N4891" s="260">
        <f>INDEX(NoSettings!$C$2:$AG$7602,MATCH(EPS!$A4891,NoSettings!$A$2:$A$7602,0),MATCH(EPS!N$2,NoSettings!$C$1:$AG$1,0))</f>
        <v>0</v>
      </c>
      <c r="O4891" s="260">
        <f>INDEX(NoSettings!$C$2:$AG$7602,MATCH(EPS!$A4891,NoSettings!$A$2:$A$7602,0),MATCH(EPS!O$2,NoSettings!$C$1:$AG$1,0))</f>
        <v>0</v>
      </c>
      <c r="P4891" s="260">
        <f>INDEX(NoSettings!$C$2:$AG$7602,MATCH(EPS!$A4891,NoSettings!$A$2:$A$7602,0),MATCH(EPS!P$2,NoSettings!$C$1:$AG$1,0))</f>
        <v>0</v>
      </c>
      <c r="Q4891" s="260">
        <f>INDEX(NoSettings!$C$2:$AG$7602,MATCH(EPS!$A4891,NoSettings!$A$2:$A$7602,0),MATCH(EPS!Q$2,NoSettings!$C$1:$AG$1,0))</f>
        <v>0</v>
      </c>
      <c r="R4891" s="260">
        <f>INDEX(NoSettings!$C$2:$AG$7602,MATCH(EPS!$A4891,NoSettings!$A$2:$A$7602,0),MATCH(EPS!R$2,NoSettings!$C$1:$AG$1,0))</f>
        <v>0</v>
      </c>
      <c r="S4891" s="260">
        <f>INDEX(NoSettings!$C$2:$AG$7602,MATCH(EPS!$A4891,NoSettings!$A$2:$A$7602,0),MATCH(EPS!S$2,NoSettings!$C$1:$AG$1,0))</f>
        <v>0</v>
      </c>
      <c r="T4891" s="260">
        <f>INDEX(NoSettings!$C$2:$AG$7602,MATCH(EPS!$A4891,NoSettings!$A$2:$A$7602,0),MATCH(EPS!T$2,NoSettings!$C$1:$AG$1,0))</f>
        <v>0</v>
      </c>
      <c r="U4891" s="260">
        <f>INDEX(NoSettings!$C$2:$AG$7602,MATCH(EPS!$A4891,NoSettings!$A$2:$A$7602,0),MATCH(EPS!U$2,NoSettings!$C$1:$AG$1,0))</f>
        <v>0</v>
      </c>
      <c r="V4891" s="260">
        <f>INDEX(NoSettings!$C$2:$AG$7602,MATCH(EPS!$A4891,NoSettings!$A$2:$A$7602,0),MATCH(EPS!V$2,NoSettings!$C$1:$AG$1,0))</f>
        <v>0</v>
      </c>
      <c r="W4891" s="260">
        <f>INDEX(NoSettings!$C$2:$AG$7602,MATCH(EPS!$A4891,NoSettings!$A$2:$A$7602,0),MATCH(EPS!W$2,NoSettings!$C$1:$AG$1,0))</f>
        <v>0</v>
      </c>
      <c r="X4891" s="260">
        <f>INDEX(NoSettings!$C$2:$AG$7602,MATCH(EPS!$A4891,NoSettings!$A$2:$A$7602,0),MATCH(EPS!X$2,NoSettings!$C$1:$AG$1,0))</f>
        <v>0</v>
      </c>
      <c r="Y4891" s="260">
        <f>INDEX(NoSettings!$C$2:$AG$7602,MATCH(EPS!$A4891,NoSettings!$A$2:$A$7602,0),MATCH(EPS!Y$2,NoSettings!$C$1:$AG$1,0))</f>
        <v>0</v>
      </c>
      <c r="Z4891" s="260">
        <f>INDEX(NoSettings!$C$2:$AG$7602,MATCH(EPS!$A4891,NoSettings!$A$2:$A$7602,0),MATCH(EPS!Z$2,NoSettings!$C$1:$AG$1,0))</f>
        <v>0</v>
      </c>
      <c r="AA4891" s="260">
        <f>INDEX(NoSettings!$C$2:$AG$7602,MATCH(EPS!$A4891,NoSettings!$A$2:$A$7602,0),MATCH(EPS!AA$2,NoSettings!$C$1:$AG$1,0))</f>
        <v>0</v>
      </c>
      <c r="AB4891" s="260">
        <f>INDEX(NoSettings!$C$2:$AG$7602,MATCH(EPS!$A4891,NoSettings!$A$2:$A$7602,0),MATCH(EPS!AB$2,NoSettings!$C$1:$AG$1,0))</f>
        <v>0</v>
      </c>
      <c r="AC4891" s="260">
        <f>INDEX(NoSettings!$C$2:$AG$7602,MATCH(EPS!$A4891,NoSettings!$A$2:$A$7602,0),MATCH(EPS!AC$2,NoSettings!$C$1:$AG$1,0))</f>
        <v>0</v>
      </c>
      <c r="AD4891" s="260">
        <f>INDEX(NoSettings!$C$2:$AG$7602,MATCH(EPS!$A4891,NoSettings!$A$2:$A$7602,0),MATCH(EPS!AD$2,NoSettings!$C$1:$AG$1,0))</f>
        <v>0</v>
      </c>
      <c r="AE4891" s="260">
        <f>INDEX(NoSettings!$C$2:$AG$7602,MATCH(EPS!$A4891,NoSettings!$A$2:$A$7602,0),MATCH(EPS!AE$2,NoSettings!$C$1:$AG$1,0))</f>
        <v>0</v>
      </c>
      <c r="AF4891" s="260">
        <f>INDEX(NoSettings!$C$2:$AG$7602,MATCH(EPS!$A4891,NoSettings!$A$2:$A$7602,0),MATCH(EPS!AF$2,NoSettings!$C$1:$AG$1,0))</f>
        <v>0</v>
      </c>
      <c r="AG4891" s="260">
        <f>INDEX(NoSettings!$C$2:$AG$7602,MATCH(EPS!$A4891,NoSettings!$A$2:$A$7602,0),MATCH(EPS!AG$2,NoSettings!$C$1:$AG$1,0))</f>
        <v>0</v>
      </c>
      <c r="AH4891" s="260">
        <f>INDEX(NoSettings!$C$2:$AG$7602,MATCH(EPS!$A4891,NoSettings!$A$2:$A$7602,0),MATCH(EPS!AH$2,NoSettings!$C$1:$AG$1,0))</f>
        <v>0</v>
      </c>
      <c r="AI4891" s="260">
        <f>INDEX(NoSettings!$C$2:$AG$7602,MATCH(EPS!$A4891,NoSettings!$A$2:$A$7602,0),MATCH(EPS!AI$2,NoSettings!$C$1:$AG$1,0))</f>
        <v>0</v>
      </c>
      <c r="AJ4891" s="260">
        <f>INDEX(NoSettings!$C$2:$AG$7602,MATCH(EPS!$A4891,NoSettings!$A$2:$A$7602,0),MATCH(EPS!AJ$2,NoSettings!$C$1:$AG$1,0))</f>
        <v>0</v>
      </c>
      <c r="AK4891" s="260">
        <f>INDEX(NoSettings!$C$2:$AG$7602,MATCH(EPS!$A4891,NoSettings!$A$2:$A$7602,0),MATCH(EPS!AK$2,NoSettings!$C$1:$AG$1,0))</f>
        <v>0</v>
      </c>
    </row>
    <row r="4892" spans="1:37" hidden="1" x14ac:dyDescent="0.3">
      <c r="A4892" s="272" t="s">
        <v>6424</v>
      </c>
      <c r="B4892" t="s">
        <v>9263</v>
      </c>
      <c r="C4892" t="s">
        <v>9170</v>
      </c>
      <c r="D4892" t="s">
        <v>9163</v>
      </c>
      <c r="E4892" s="260" t="s">
        <v>455</v>
      </c>
      <c r="G4892" s="260">
        <f>INDEX(NoSettings!$C$2:$AG$7602,MATCH(EPS!$A4892,NoSettings!$A$2:$A$7602,0),MATCH(EPS!G$2,NoSettings!$C$1:$AG$1,0))</f>
        <v>731861000000</v>
      </c>
      <c r="H4892" s="260">
        <f>INDEX(NoSettings!$C$2:$AG$7602,MATCH(EPS!$A4892,NoSettings!$A$2:$A$7602,0),MATCH(EPS!H$2,NoSettings!$C$1:$AG$1,0))</f>
        <v>687236000000</v>
      </c>
      <c r="I4892" s="260">
        <f>INDEX(NoSettings!$C$2:$AG$7602,MATCH(EPS!$A4892,NoSettings!$A$2:$A$7602,0),MATCH(EPS!I$2,NoSettings!$C$1:$AG$1,0))</f>
        <v>710903000000</v>
      </c>
      <c r="J4892" s="260">
        <f>INDEX(NoSettings!$C$2:$AG$7602,MATCH(EPS!$A4892,NoSettings!$A$2:$A$7602,0),MATCH(EPS!J$2,NoSettings!$C$1:$AG$1,0))</f>
        <v>738500000000</v>
      </c>
      <c r="K4892" s="260">
        <f>INDEX(NoSettings!$C$2:$AG$7602,MATCH(EPS!$A4892,NoSettings!$A$2:$A$7602,0),MATCH(EPS!K$2,NoSettings!$C$1:$AG$1,0))</f>
        <v>751788000000</v>
      </c>
      <c r="L4892" s="260">
        <f>INDEX(NoSettings!$C$2:$AG$7602,MATCH(EPS!$A4892,NoSettings!$A$2:$A$7602,0),MATCH(EPS!L$2,NoSettings!$C$1:$AG$1,0))</f>
        <v>770691000000</v>
      </c>
      <c r="M4892" s="260">
        <f>INDEX(NoSettings!$C$2:$AG$7602,MATCH(EPS!$A4892,NoSettings!$A$2:$A$7602,0),MATCH(EPS!M$2,NoSettings!$C$1:$AG$1,0))</f>
        <v>782187000000</v>
      </c>
      <c r="N4892" s="260">
        <f>INDEX(NoSettings!$C$2:$AG$7602,MATCH(EPS!$A4892,NoSettings!$A$2:$A$7602,0),MATCH(EPS!N$2,NoSettings!$C$1:$AG$1,0))</f>
        <v>789316000000</v>
      </c>
      <c r="O4892" s="260">
        <f>INDEX(NoSettings!$C$2:$AG$7602,MATCH(EPS!$A4892,NoSettings!$A$2:$A$7602,0),MATCH(EPS!O$2,NoSettings!$C$1:$AG$1,0))</f>
        <v>795296000000</v>
      </c>
      <c r="P4892" s="260">
        <f>INDEX(NoSettings!$C$2:$AG$7602,MATCH(EPS!$A4892,NoSettings!$A$2:$A$7602,0),MATCH(EPS!P$2,NoSettings!$C$1:$AG$1,0))</f>
        <v>802350000000</v>
      </c>
      <c r="Q4892" s="260">
        <f>INDEX(NoSettings!$C$2:$AG$7602,MATCH(EPS!$A4892,NoSettings!$A$2:$A$7602,0),MATCH(EPS!Q$2,NoSettings!$C$1:$AG$1,0))</f>
        <v>813036000000</v>
      </c>
      <c r="R4892" s="260">
        <f>INDEX(NoSettings!$C$2:$AG$7602,MATCH(EPS!$A4892,NoSettings!$A$2:$A$7602,0),MATCH(EPS!R$2,NoSettings!$C$1:$AG$1,0))</f>
        <v>822603000000</v>
      </c>
      <c r="S4892" s="260">
        <f>INDEX(NoSettings!$C$2:$AG$7602,MATCH(EPS!$A4892,NoSettings!$A$2:$A$7602,0),MATCH(EPS!S$2,NoSettings!$C$1:$AG$1,0))</f>
        <v>830805000000</v>
      </c>
      <c r="T4892" s="260">
        <f>INDEX(NoSettings!$C$2:$AG$7602,MATCH(EPS!$A4892,NoSettings!$A$2:$A$7602,0),MATCH(EPS!T$2,NoSettings!$C$1:$AG$1,0))</f>
        <v>843067000000</v>
      </c>
      <c r="U4892" s="260">
        <f>INDEX(NoSettings!$C$2:$AG$7602,MATCH(EPS!$A4892,NoSettings!$A$2:$A$7602,0),MATCH(EPS!U$2,NoSettings!$C$1:$AG$1,0))</f>
        <v>852492000000</v>
      </c>
      <c r="V4892" s="260">
        <f>INDEX(NoSettings!$C$2:$AG$7602,MATCH(EPS!$A4892,NoSettings!$A$2:$A$7602,0),MATCH(EPS!V$2,NoSettings!$C$1:$AG$1,0))</f>
        <v>857535000000</v>
      </c>
      <c r="W4892" s="260">
        <f>INDEX(NoSettings!$C$2:$AG$7602,MATCH(EPS!$A4892,NoSettings!$A$2:$A$7602,0),MATCH(EPS!W$2,NoSettings!$C$1:$AG$1,0))</f>
        <v>860686000000</v>
      </c>
      <c r="X4892" s="260">
        <f>INDEX(NoSettings!$C$2:$AG$7602,MATCH(EPS!$A4892,NoSettings!$A$2:$A$7602,0),MATCH(EPS!X$2,NoSettings!$C$1:$AG$1,0))</f>
        <v>867515000000</v>
      </c>
      <c r="Y4892" s="260">
        <f>INDEX(NoSettings!$C$2:$AG$7602,MATCH(EPS!$A4892,NoSettings!$A$2:$A$7602,0),MATCH(EPS!Y$2,NoSettings!$C$1:$AG$1,0))</f>
        <v>875071000000</v>
      </c>
      <c r="Z4892" s="260">
        <f>INDEX(NoSettings!$C$2:$AG$7602,MATCH(EPS!$A4892,NoSettings!$A$2:$A$7602,0),MATCH(EPS!Z$2,NoSettings!$C$1:$AG$1,0))</f>
        <v>883596000000</v>
      </c>
      <c r="AA4892" s="260">
        <f>INDEX(NoSettings!$C$2:$AG$7602,MATCH(EPS!$A4892,NoSettings!$A$2:$A$7602,0),MATCH(EPS!AA$2,NoSettings!$C$1:$AG$1,0))</f>
        <v>889494000000</v>
      </c>
      <c r="AB4892" s="260">
        <f>INDEX(NoSettings!$C$2:$AG$7602,MATCH(EPS!$A4892,NoSettings!$A$2:$A$7602,0),MATCH(EPS!AB$2,NoSettings!$C$1:$AG$1,0))</f>
        <v>899129000000</v>
      </c>
      <c r="AC4892" s="260">
        <f>INDEX(NoSettings!$C$2:$AG$7602,MATCH(EPS!$A4892,NoSettings!$A$2:$A$7602,0),MATCH(EPS!AC$2,NoSettings!$C$1:$AG$1,0))</f>
        <v>913432000000</v>
      </c>
      <c r="AD4892" s="260">
        <f>INDEX(NoSettings!$C$2:$AG$7602,MATCH(EPS!$A4892,NoSettings!$A$2:$A$7602,0),MATCH(EPS!AD$2,NoSettings!$C$1:$AG$1,0))</f>
        <v>932590000000</v>
      </c>
      <c r="AE4892" s="260">
        <f>INDEX(NoSettings!$C$2:$AG$7602,MATCH(EPS!$A4892,NoSettings!$A$2:$A$7602,0),MATCH(EPS!AE$2,NoSettings!$C$1:$AG$1,0))</f>
        <v>948258000000</v>
      </c>
      <c r="AF4892" s="260">
        <f>INDEX(NoSettings!$C$2:$AG$7602,MATCH(EPS!$A4892,NoSettings!$A$2:$A$7602,0),MATCH(EPS!AF$2,NoSettings!$C$1:$AG$1,0))</f>
        <v>958493000000</v>
      </c>
      <c r="AG4892" s="260">
        <f>INDEX(NoSettings!$C$2:$AG$7602,MATCH(EPS!$A4892,NoSettings!$A$2:$A$7602,0),MATCH(EPS!AG$2,NoSettings!$C$1:$AG$1,0))</f>
        <v>976450000000</v>
      </c>
      <c r="AH4892" s="260">
        <f>INDEX(NoSettings!$C$2:$AG$7602,MATCH(EPS!$A4892,NoSettings!$A$2:$A$7602,0),MATCH(EPS!AH$2,NoSettings!$C$1:$AG$1,0))</f>
        <v>991804000000</v>
      </c>
      <c r="AI4892" s="260">
        <f>INDEX(NoSettings!$C$2:$AG$7602,MATCH(EPS!$A4892,NoSettings!$A$2:$A$7602,0),MATCH(EPS!AI$2,NoSettings!$C$1:$AG$1,0))</f>
        <v>1007160000000</v>
      </c>
      <c r="AJ4892" s="260">
        <f>INDEX(NoSettings!$C$2:$AG$7602,MATCH(EPS!$A4892,NoSettings!$A$2:$A$7602,0),MATCH(EPS!AJ$2,NoSettings!$C$1:$AG$1,0))</f>
        <v>1022510000000</v>
      </c>
      <c r="AK4892" s="260">
        <f>INDEX(NoSettings!$C$2:$AG$7602,MATCH(EPS!$A4892,NoSettings!$A$2:$A$7602,0),MATCH(EPS!AK$2,NoSettings!$C$1:$AG$1,0))</f>
        <v>1037870000000</v>
      </c>
    </row>
    <row r="4893" spans="1:37" hidden="1" x14ac:dyDescent="0.3">
      <c r="A4893" s="272" t="s">
        <v>6425</v>
      </c>
      <c r="B4893" t="s">
        <v>9263</v>
      </c>
      <c r="C4893" t="s">
        <v>9170</v>
      </c>
      <c r="D4893" t="s">
        <v>9163</v>
      </c>
      <c r="E4893" s="260" t="s">
        <v>9227</v>
      </c>
      <c r="G4893" s="260">
        <f>INDEX(NoSettings!$C$2:$AG$7602,MATCH(EPS!$A4893,NoSettings!$A$2:$A$7602,0),MATCH(EPS!G$2,NoSettings!$C$1:$AG$1,0))</f>
        <v>7295200</v>
      </c>
      <c r="H4893" s="260">
        <f>INDEX(NoSettings!$C$2:$AG$7602,MATCH(EPS!$A4893,NoSettings!$A$2:$A$7602,0),MATCH(EPS!H$2,NoSettings!$C$1:$AG$1,0))</f>
        <v>6850380</v>
      </c>
      <c r="I4893" s="260">
        <f>INDEX(NoSettings!$C$2:$AG$7602,MATCH(EPS!$A4893,NoSettings!$A$2:$A$7602,0),MATCH(EPS!I$2,NoSettings!$C$1:$AG$1,0))</f>
        <v>7086300</v>
      </c>
      <c r="J4893" s="260">
        <f>INDEX(NoSettings!$C$2:$AG$7602,MATCH(EPS!$A4893,NoSettings!$A$2:$A$7602,0),MATCH(EPS!J$2,NoSettings!$C$1:$AG$1,0))</f>
        <v>7361380</v>
      </c>
      <c r="K4893" s="260">
        <f>INDEX(NoSettings!$C$2:$AG$7602,MATCH(EPS!$A4893,NoSettings!$A$2:$A$7602,0),MATCH(EPS!K$2,NoSettings!$C$1:$AG$1,0))</f>
        <v>7493840</v>
      </c>
      <c r="L4893" s="260">
        <f>INDEX(NoSettings!$C$2:$AG$7602,MATCH(EPS!$A4893,NoSettings!$A$2:$A$7602,0),MATCH(EPS!L$2,NoSettings!$C$1:$AG$1,0))</f>
        <v>7682260</v>
      </c>
      <c r="M4893" s="260">
        <f>INDEX(NoSettings!$C$2:$AG$7602,MATCH(EPS!$A4893,NoSettings!$A$2:$A$7602,0),MATCH(EPS!M$2,NoSettings!$C$1:$AG$1,0))</f>
        <v>7796850</v>
      </c>
      <c r="N4893" s="260">
        <f>INDEX(NoSettings!$C$2:$AG$7602,MATCH(EPS!$A4893,NoSettings!$A$2:$A$7602,0),MATCH(EPS!N$2,NoSettings!$C$1:$AG$1,0))</f>
        <v>7867910</v>
      </c>
      <c r="O4893" s="260">
        <f>INDEX(NoSettings!$C$2:$AG$7602,MATCH(EPS!$A4893,NoSettings!$A$2:$A$7602,0),MATCH(EPS!O$2,NoSettings!$C$1:$AG$1,0))</f>
        <v>7927530</v>
      </c>
      <c r="P4893" s="260">
        <f>INDEX(NoSettings!$C$2:$AG$7602,MATCH(EPS!$A4893,NoSettings!$A$2:$A$7602,0),MATCH(EPS!P$2,NoSettings!$C$1:$AG$1,0))</f>
        <v>7997840</v>
      </c>
      <c r="Q4893" s="260">
        <f>INDEX(NoSettings!$C$2:$AG$7602,MATCH(EPS!$A4893,NoSettings!$A$2:$A$7602,0),MATCH(EPS!Q$2,NoSettings!$C$1:$AG$1,0))</f>
        <v>8104360</v>
      </c>
      <c r="R4893" s="260">
        <f>INDEX(NoSettings!$C$2:$AG$7602,MATCH(EPS!$A4893,NoSettings!$A$2:$A$7602,0),MATCH(EPS!R$2,NoSettings!$C$1:$AG$1,0))</f>
        <v>8199730</v>
      </c>
      <c r="S4893" s="260">
        <f>INDEX(NoSettings!$C$2:$AG$7602,MATCH(EPS!$A4893,NoSettings!$A$2:$A$7602,0),MATCH(EPS!S$2,NoSettings!$C$1:$AG$1,0))</f>
        <v>8281480</v>
      </c>
      <c r="T4893" s="260">
        <f>INDEX(NoSettings!$C$2:$AG$7602,MATCH(EPS!$A4893,NoSettings!$A$2:$A$7602,0),MATCH(EPS!T$2,NoSettings!$C$1:$AG$1,0))</f>
        <v>8403710</v>
      </c>
      <c r="U4893" s="260">
        <f>INDEX(NoSettings!$C$2:$AG$7602,MATCH(EPS!$A4893,NoSettings!$A$2:$A$7602,0),MATCH(EPS!U$2,NoSettings!$C$1:$AG$1,0))</f>
        <v>8497650</v>
      </c>
      <c r="V4893" s="260">
        <f>INDEX(NoSettings!$C$2:$AG$7602,MATCH(EPS!$A4893,NoSettings!$A$2:$A$7602,0),MATCH(EPS!V$2,NoSettings!$C$1:$AG$1,0))</f>
        <v>8547920</v>
      </c>
      <c r="W4893" s="260">
        <f>INDEX(NoSettings!$C$2:$AG$7602,MATCH(EPS!$A4893,NoSettings!$A$2:$A$7602,0),MATCH(EPS!W$2,NoSettings!$C$1:$AG$1,0))</f>
        <v>8579340</v>
      </c>
      <c r="X4893" s="260">
        <f>INDEX(NoSettings!$C$2:$AG$7602,MATCH(EPS!$A4893,NoSettings!$A$2:$A$7602,0),MATCH(EPS!X$2,NoSettings!$C$1:$AG$1,0))</f>
        <v>8647400</v>
      </c>
      <c r="Y4893" s="260">
        <f>INDEX(NoSettings!$C$2:$AG$7602,MATCH(EPS!$A4893,NoSettings!$A$2:$A$7602,0),MATCH(EPS!Y$2,NoSettings!$C$1:$AG$1,0))</f>
        <v>8722730</v>
      </c>
      <c r="Z4893" s="260">
        <f>INDEX(NoSettings!$C$2:$AG$7602,MATCH(EPS!$A4893,NoSettings!$A$2:$A$7602,0),MATCH(EPS!Z$2,NoSettings!$C$1:$AG$1,0))</f>
        <v>8807700</v>
      </c>
      <c r="AA4893" s="260">
        <f>INDEX(NoSettings!$C$2:$AG$7602,MATCH(EPS!$A4893,NoSettings!$A$2:$A$7602,0),MATCH(EPS!AA$2,NoSettings!$C$1:$AG$1,0))</f>
        <v>8866490</v>
      </c>
      <c r="AB4893" s="260">
        <f>INDEX(NoSettings!$C$2:$AG$7602,MATCH(EPS!$A4893,NoSettings!$A$2:$A$7602,0),MATCH(EPS!AB$2,NoSettings!$C$1:$AG$1,0))</f>
        <v>8962540</v>
      </c>
      <c r="AC4893" s="260">
        <f>INDEX(NoSettings!$C$2:$AG$7602,MATCH(EPS!$A4893,NoSettings!$A$2:$A$7602,0),MATCH(EPS!AC$2,NoSettings!$C$1:$AG$1,0))</f>
        <v>9105100</v>
      </c>
      <c r="AD4893" s="260">
        <f>INDEX(NoSettings!$C$2:$AG$7602,MATCH(EPS!$A4893,NoSettings!$A$2:$A$7602,0),MATCH(EPS!AD$2,NoSettings!$C$1:$AG$1,0))</f>
        <v>9296070</v>
      </c>
      <c r="AE4893" s="260">
        <f>INDEX(NoSettings!$C$2:$AG$7602,MATCH(EPS!$A4893,NoSettings!$A$2:$A$7602,0),MATCH(EPS!AE$2,NoSettings!$C$1:$AG$1,0))</f>
        <v>9452250</v>
      </c>
      <c r="AF4893" s="260">
        <f>INDEX(NoSettings!$C$2:$AG$7602,MATCH(EPS!$A4893,NoSettings!$A$2:$A$7602,0),MATCH(EPS!AF$2,NoSettings!$C$1:$AG$1,0))</f>
        <v>9554280</v>
      </c>
      <c r="AG4893" s="260">
        <f>INDEX(NoSettings!$C$2:$AG$7602,MATCH(EPS!$A4893,NoSettings!$A$2:$A$7602,0),MATCH(EPS!AG$2,NoSettings!$C$1:$AG$1,0))</f>
        <v>9733280</v>
      </c>
      <c r="AH4893" s="260">
        <f>INDEX(NoSettings!$C$2:$AG$7602,MATCH(EPS!$A4893,NoSettings!$A$2:$A$7602,0),MATCH(EPS!AH$2,NoSettings!$C$1:$AG$1,0))</f>
        <v>9886320</v>
      </c>
      <c r="AI4893" s="260">
        <f>INDEX(NoSettings!$C$2:$AG$7602,MATCH(EPS!$A4893,NoSettings!$A$2:$A$7602,0),MATCH(EPS!AI$2,NoSettings!$C$1:$AG$1,0))</f>
        <v>10039400</v>
      </c>
      <c r="AJ4893" s="260">
        <f>INDEX(NoSettings!$C$2:$AG$7602,MATCH(EPS!$A4893,NoSettings!$A$2:$A$7602,0),MATCH(EPS!AJ$2,NoSettings!$C$1:$AG$1,0))</f>
        <v>10192400</v>
      </c>
      <c r="AK4893" s="260">
        <f>INDEX(NoSettings!$C$2:$AG$7602,MATCH(EPS!$A4893,NoSettings!$A$2:$A$7602,0),MATCH(EPS!AK$2,NoSettings!$C$1:$AG$1,0))</f>
        <v>10345500</v>
      </c>
    </row>
    <row r="4894" spans="1:37" hidden="1" x14ac:dyDescent="0.3">
      <c r="A4894" s="272" t="s">
        <v>6426</v>
      </c>
      <c r="B4894" t="s">
        <v>9263</v>
      </c>
      <c r="C4894" t="s">
        <v>9170</v>
      </c>
      <c r="D4894" t="s">
        <v>9163</v>
      </c>
      <c r="E4894" s="260" t="s">
        <v>9228</v>
      </c>
      <c r="G4894" s="260">
        <f>INDEX(NoSettings!$C$2:$AG$7602,MATCH(EPS!$A4894,NoSettings!$A$2:$A$7602,0),MATCH(EPS!G$2,NoSettings!$C$1:$AG$1,0))</f>
        <v>190290000</v>
      </c>
      <c r="H4894" s="260">
        <f>INDEX(NoSettings!$C$2:$AG$7602,MATCH(EPS!$A4894,NoSettings!$A$2:$A$7602,0),MATCH(EPS!H$2,NoSettings!$C$1:$AG$1,0))</f>
        <v>178687000</v>
      </c>
      <c r="I4894" s="260">
        <f>INDEX(NoSettings!$C$2:$AG$7602,MATCH(EPS!$A4894,NoSettings!$A$2:$A$7602,0),MATCH(EPS!I$2,NoSettings!$C$1:$AG$1,0))</f>
        <v>184841000</v>
      </c>
      <c r="J4894" s="260">
        <f>INDEX(NoSettings!$C$2:$AG$7602,MATCH(EPS!$A4894,NoSettings!$A$2:$A$7602,0),MATCH(EPS!J$2,NoSettings!$C$1:$AG$1,0))</f>
        <v>192016000</v>
      </c>
      <c r="K4894" s="260">
        <f>INDEX(NoSettings!$C$2:$AG$7602,MATCH(EPS!$A4894,NoSettings!$A$2:$A$7602,0),MATCH(EPS!K$2,NoSettings!$C$1:$AG$1,0))</f>
        <v>195471000</v>
      </c>
      <c r="L4894" s="260">
        <f>INDEX(NoSettings!$C$2:$AG$7602,MATCH(EPS!$A4894,NoSettings!$A$2:$A$7602,0),MATCH(EPS!L$2,NoSettings!$C$1:$AG$1,0))</f>
        <v>200386000</v>
      </c>
      <c r="M4894" s="260">
        <f>INDEX(NoSettings!$C$2:$AG$7602,MATCH(EPS!$A4894,NoSettings!$A$2:$A$7602,0),MATCH(EPS!M$2,NoSettings!$C$1:$AG$1,0))</f>
        <v>203375000</v>
      </c>
      <c r="N4894" s="260">
        <f>INDEX(NoSettings!$C$2:$AG$7602,MATCH(EPS!$A4894,NoSettings!$A$2:$A$7602,0),MATCH(EPS!N$2,NoSettings!$C$1:$AG$1,0))</f>
        <v>205228000</v>
      </c>
      <c r="O4894" s="260">
        <f>INDEX(NoSettings!$C$2:$AG$7602,MATCH(EPS!$A4894,NoSettings!$A$2:$A$7602,0),MATCH(EPS!O$2,NoSettings!$C$1:$AG$1,0))</f>
        <v>206783000</v>
      </c>
      <c r="P4894" s="260">
        <f>INDEX(NoSettings!$C$2:$AG$7602,MATCH(EPS!$A4894,NoSettings!$A$2:$A$7602,0),MATCH(EPS!P$2,NoSettings!$C$1:$AG$1,0))</f>
        <v>208617000</v>
      </c>
      <c r="Q4894" s="260">
        <f>INDEX(NoSettings!$C$2:$AG$7602,MATCH(EPS!$A4894,NoSettings!$A$2:$A$7602,0),MATCH(EPS!Q$2,NoSettings!$C$1:$AG$1,0))</f>
        <v>211396000</v>
      </c>
      <c r="R4894" s="260">
        <f>INDEX(NoSettings!$C$2:$AG$7602,MATCH(EPS!$A4894,NoSettings!$A$2:$A$7602,0),MATCH(EPS!R$2,NoSettings!$C$1:$AG$1,0))</f>
        <v>213883000</v>
      </c>
      <c r="S4894" s="260">
        <f>INDEX(NoSettings!$C$2:$AG$7602,MATCH(EPS!$A4894,NoSettings!$A$2:$A$7602,0),MATCH(EPS!S$2,NoSettings!$C$1:$AG$1,0))</f>
        <v>216016000</v>
      </c>
      <c r="T4894" s="260">
        <f>INDEX(NoSettings!$C$2:$AG$7602,MATCH(EPS!$A4894,NoSettings!$A$2:$A$7602,0),MATCH(EPS!T$2,NoSettings!$C$1:$AG$1,0))</f>
        <v>219204000</v>
      </c>
      <c r="U4894" s="260">
        <f>INDEX(NoSettings!$C$2:$AG$7602,MATCH(EPS!$A4894,NoSettings!$A$2:$A$7602,0),MATCH(EPS!U$2,NoSettings!$C$1:$AG$1,0))</f>
        <v>221655000</v>
      </c>
      <c r="V4894" s="260">
        <f>INDEX(NoSettings!$C$2:$AG$7602,MATCH(EPS!$A4894,NoSettings!$A$2:$A$7602,0),MATCH(EPS!V$2,NoSettings!$C$1:$AG$1,0))</f>
        <v>222966000</v>
      </c>
      <c r="W4894" s="260">
        <f>INDEX(NoSettings!$C$2:$AG$7602,MATCH(EPS!$A4894,NoSettings!$A$2:$A$7602,0),MATCH(EPS!W$2,NoSettings!$C$1:$AG$1,0))</f>
        <v>223785000</v>
      </c>
      <c r="X4894" s="260">
        <f>INDEX(NoSettings!$C$2:$AG$7602,MATCH(EPS!$A4894,NoSettings!$A$2:$A$7602,0),MATCH(EPS!X$2,NoSettings!$C$1:$AG$1,0))</f>
        <v>225561000</v>
      </c>
      <c r="Y4894" s="260">
        <f>INDEX(NoSettings!$C$2:$AG$7602,MATCH(EPS!$A4894,NoSettings!$A$2:$A$7602,0),MATCH(EPS!Y$2,NoSettings!$C$1:$AG$1,0))</f>
        <v>227526000</v>
      </c>
      <c r="Z4894" s="260">
        <f>INDEX(NoSettings!$C$2:$AG$7602,MATCH(EPS!$A4894,NoSettings!$A$2:$A$7602,0),MATCH(EPS!Z$2,NoSettings!$C$1:$AG$1,0))</f>
        <v>229742000</v>
      </c>
      <c r="AA4894" s="260">
        <f>INDEX(NoSettings!$C$2:$AG$7602,MATCH(EPS!$A4894,NoSettings!$A$2:$A$7602,0),MATCH(EPS!AA$2,NoSettings!$C$1:$AG$1,0))</f>
        <v>231276000</v>
      </c>
      <c r="AB4894" s="260">
        <f>INDEX(NoSettings!$C$2:$AG$7602,MATCH(EPS!$A4894,NoSettings!$A$2:$A$7602,0),MATCH(EPS!AB$2,NoSettings!$C$1:$AG$1,0))</f>
        <v>233781000</v>
      </c>
      <c r="AC4894" s="260">
        <f>INDEX(NoSettings!$C$2:$AG$7602,MATCH(EPS!$A4894,NoSettings!$A$2:$A$7602,0),MATCH(EPS!AC$2,NoSettings!$C$1:$AG$1,0))</f>
        <v>237500000</v>
      </c>
      <c r="AD4894" s="260">
        <f>INDEX(NoSettings!$C$2:$AG$7602,MATCH(EPS!$A4894,NoSettings!$A$2:$A$7602,0),MATCH(EPS!AD$2,NoSettings!$C$1:$AG$1,0))</f>
        <v>242481000</v>
      </c>
      <c r="AE4894" s="260">
        <f>INDEX(NoSettings!$C$2:$AG$7602,MATCH(EPS!$A4894,NoSettings!$A$2:$A$7602,0),MATCH(EPS!AE$2,NoSettings!$C$1:$AG$1,0))</f>
        <v>246555000</v>
      </c>
      <c r="AF4894" s="260">
        <f>INDEX(NoSettings!$C$2:$AG$7602,MATCH(EPS!$A4894,NoSettings!$A$2:$A$7602,0),MATCH(EPS!AF$2,NoSettings!$C$1:$AG$1,0))</f>
        <v>249216000</v>
      </c>
      <c r="AG4894" s="260">
        <f>INDEX(NoSettings!$C$2:$AG$7602,MATCH(EPS!$A4894,NoSettings!$A$2:$A$7602,0),MATCH(EPS!AG$2,NoSettings!$C$1:$AG$1,0))</f>
        <v>253885000</v>
      </c>
      <c r="AH4894" s="260">
        <f>INDEX(NoSettings!$C$2:$AG$7602,MATCH(EPS!$A4894,NoSettings!$A$2:$A$7602,0),MATCH(EPS!AH$2,NoSettings!$C$1:$AG$1,0))</f>
        <v>257877000</v>
      </c>
      <c r="AI4894" s="260">
        <f>INDEX(NoSettings!$C$2:$AG$7602,MATCH(EPS!$A4894,NoSettings!$A$2:$A$7602,0),MATCH(EPS!AI$2,NoSettings!$C$1:$AG$1,0))</f>
        <v>261869000</v>
      </c>
      <c r="AJ4894" s="260">
        <f>INDEX(NoSettings!$C$2:$AG$7602,MATCH(EPS!$A4894,NoSettings!$A$2:$A$7602,0),MATCH(EPS!AJ$2,NoSettings!$C$1:$AG$1,0))</f>
        <v>265861000</v>
      </c>
      <c r="AK4894" s="260">
        <f>INDEX(NoSettings!$C$2:$AG$7602,MATCH(EPS!$A4894,NoSettings!$A$2:$A$7602,0),MATCH(EPS!AK$2,NoSettings!$C$1:$AG$1,0))</f>
        <v>269855000</v>
      </c>
    </row>
    <row r="4895" spans="1:37" hidden="1" x14ac:dyDescent="0.3">
      <c r="A4895" s="272" t="s">
        <v>6427</v>
      </c>
      <c r="B4895" t="s">
        <v>9263</v>
      </c>
      <c r="C4895" t="s">
        <v>9170</v>
      </c>
      <c r="D4895" t="s">
        <v>9163</v>
      </c>
      <c r="E4895" s="260" t="s">
        <v>9229</v>
      </c>
      <c r="G4895" s="260">
        <f>INDEX(NoSettings!$C$2:$AG$7602,MATCH(EPS!$A4895,NoSettings!$A$2:$A$7602,0),MATCH(EPS!G$2,NoSettings!$C$1:$AG$1,0))</f>
        <v>491148000</v>
      </c>
      <c r="H4895" s="260">
        <f>INDEX(NoSettings!$C$2:$AG$7602,MATCH(EPS!$A4895,NoSettings!$A$2:$A$7602,0),MATCH(EPS!H$2,NoSettings!$C$1:$AG$1,0))</f>
        <v>461201000</v>
      </c>
      <c r="I4895" s="260">
        <f>INDEX(NoSettings!$C$2:$AG$7602,MATCH(EPS!$A4895,NoSettings!$A$2:$A$7602,0),MATCH(EPS!I$2,NoSettings!$C$1:$AG$1,0))</f>
        <v>477084000</v>
      </c>
      <c r="J4895" s="260">
        <f>INDEX(NoSettings!$C$2:$AG$7602,MATCH(EPS!$A4895,NoSettings!$A$2:$A$7602,0),MATCH(EPS!J$2,NoSettings!$C$1:$AG$1,0))</f>
        <v>495604000</v>
      </c>
      <c r="K4895" s="260">
        <f>INDEX(NoSettings!$C$2:$AG$7602,MATCH(EPS!$A4895,NoSettings!$A$2:$A$7602,0),MATCH(EPS!K$2,NoSettings!$C$1:$AG$1,0))</f>
        <v>504522000</v>
      </c>
      <c r="L4895" s="260">
        <f>INDEX(NoSettings!$C$2:$AG$7602,MATCH(EPS!$A4895,NoSettings!$A$2:$A$7602,0),MATCH(EPS!L$2,NoSettings!$C$1:$AG$1,0))</f>
        <v>517207000</v>
      </c>
      <c r="M4895" s="260">
        <f>INDEX(NoSettings!$C$2:$AG$7602,MATCH(EPS!$A4895,NoSettings!$A$2:$A$7602,0),MATCH(EPS!M$2,NoSettings!$C$1:$AG$1,0))</f>
        <v>524922000</v>
      </c>
      <c r="N4895" s="260">
        <f>INDEX(NoSettings!$C$2:$AG$7602,MATCH(EPS!$A4895,NoSettings!$A$2:$A$7602,0),MATCH(EPS!N$2,NoSettings!$C$1:$AG$1,0))</f>
        <v>529706000</v>
      </c>
      <c r="O4895" s="260">
        <f>INDEX(NoSettings!$C$2:$AG$7602,MATCH(EPS!$A4895,NoSettings!$A$2:$A$7602,0),MATCH(EPS!O$2,NoSettings!$C$1:$AG$1,0))</f>
        <v>533720000</v>
      </c>
      <c r="P4895" s="260">
        <f>INDEX(NoSettings!$C$2:$AG$7602,MATCH(EPS!$A4895,NoSettings!$A$2:$A$7602,0),MATCH(EPS!P$2,NoSettings!$C$1:$AG$1,0))</f>
        <v>538454000</v>
      </c>
      <c r="Q4895" s="260">
        <f>INDEX(NoSettings!$C$2:$AG$7602,MATCH(EPS!$A4895,NoSettings!$A$2:$A$7602,0),MATCH(EPS!Q$2,NoSettings!$C$1:$AG$1,0))</f>
        <v>545625000</v>
      </c>
      <c r="R4895" s="260">
        <f>INDEX(NoSettings!$C$2:$AG$7602,MATCH(EPS!$A4895,NoSettings!$A$2:$A$7602,0),MATCH(EPS!R$2,NoSettings!$C$1:$AG$1,0))</f>
        <v>552045000</v>
      </c>
      <c r="S4895" s="260">
        <f>INDEX(NoSettings!$C$2:$AG$7602,MATCH(EPS!$A4895,NoSettings!$A$2:$A$7602,0),MATCH(EPS!S$2,NoSettings!$C$1:$AG$1,0))</f>
        <v>557550000</v>
      </c>
      <c r="T4895" s="260">
        <f>INDEX(NoSettings!$C$2:$AG$7602,MATCH(EPS!$A4895,NoSettings!$A$2:$A$7602,0),MATCH(EPS!T$2,NoSettings!$C$1:$AG$1,0))</f>
        <v>565778000</v>
      </c>
      <c r="U4895" s="260">
        <f>INDEX(NoSettings!$C$2:$AG$7602,MATCH(EPS!$A4895,NoSettings!$A$2:$A$7602,0),MATCH(EPS!U$2,NoSettings!$C$1:$AG$1,0))</f>
        <v>572103000</v>
      </c>
      <c r="V4895" s="260">
        <f>INDEX(NoSettings!$C$2:$AG$7602,MATCH(EPS!$A4895,NoSettings!$A$2:$A$7602,0),MATCH(EPS!V$2,NoSettings!$C$1:$AG$1,0))</f>
        <v>575488000</v>
      </c>
      <c r="W4895" s="260">
        <f>INDEX(NoSettings!$C$2:$AG$7602,MATCH(EPS!$A4895,NoSettings!$A$2:$A$7602,0),MATCH(EPS!W$2,NoSettings!$C$1:$AG$1,0))</f>
        <v>577603000</v>
      </c>
      <c r="X4895" s="260">
        <f>INDEX(NoSettings!$C$2:$AG$7602,MATCH(EPS!$A4895,NoSettings!$A$2:$A$7602,0),MATCH(EPS!X$2,NoSettings!$C$1:$AG$1,0))</f>
        <v>582185000</v>
      </c>
      <c r="Y4895" s="260">
        <f>INDEX(NoSettings!$C$2:$AG$7602,MATCH(EPS!$A4895,NoSettings!$A$2:$A$7602,0),MATCH(EPS!Y$2,NoSettings!$C$1:$AG$1,0))</f>
        <v>587256000</v>
      </c>
      <c r="Z4895" s="260">
        <f>INDEX(NoSettings!$C$2:$AG$7602,MATCH(EPS!$A4895,NoSettings!$A$2:$A$7602,0),MATCH(EPS!Z$2,NoSettings!$C$1:$AG$1,0))</f>
        <v>592977000</v>
      </c>
      <c r="AA4895" s="260">
        <f>INDEX(NoSettings!$C$2:$AG$7602,MATCH(EPS!$A4895,NoSettings!$A$2:$A$7602,0),MATCH(EPS!AA$2,NoSettings!$C$1:$AG$1,0))</f>
        <v>596935000</v>
      </c>
      <c r="AB4895" s="260">
        <f>INDEX(NoSettings!$C$2:$AG$7602,MATCH(EPS!$A4895,NoSettings!$A$2:$A$7602,0),MATCH(EPS!AB$2,NoSettings!$C$1:$AG$1,0))</f>
        <v>603402000</v>
      </c>
      <c r="AC4895" s="260">
        <f>INDEX(NoSettings!$C$2:$AG$7602,MATCH(EPS!$A4895,NoSettings!$A$2:$A$7602,0),MATCH(EPS!AC$2,NoSettings!$C$1:$AG$1,0))</f>
        <v>613000000</v>
      </c>
      <c r="AD4895" s="260">
        <f>INDEX(NoSettings!$C$2:$AG$7602,MATCH(EPS!$A4895,NoSettings!$A$2:$A$7602,0),MATCH(EPS!AD$2,NoSettings!$C$1:$AG$1,0))</f>
        <v>625857000</v>
      </c>
      <c r="AE4895" s="260">
        <f>INDEX(NoSettings!$C$2:$AG$7602,MATCH(EPS!$A4895,NoSettings!$A$2:$A$7602,0),MATCH(EPS!AE$2,NoSettings!$C$1:$AG$1,0))</f>
        <v>636372000</v>
      </c>
      <c r="AF4895" s="260">
        <f>INDEX(NoSettings!$C$2:$AG$7602,MATCH(EPS!$A4895,NoSettings!$A$2:$A$7602,0),MATCH(EPS!AF$2,NoSettings!$C$1:$AG$1,0))</f>
        <v>643241000</v>
      </c>
      <c r="AG4895" s="260">
        <f>INDEX(NoSettings!$C$2:$AG$7602,MATCH(EPS!$A4895,NoSettings!$A$2:$A$7602,0),MATCH(EPS!AG$2,NoSettings!$C$1:$AG$1,0))</f>
        <v>655291000</v>
      </c>
      <c r="AH4895" s="260">
        <f>INDEX(NoSettings!$C$2:$AG$7602,MATCH(EPS!$A4895,NoSettings!$A$2:$A$7602,0),MATCH(EPS!AH$2,NoSettings!$C$1:$AG$1,0))</f>
        <v>665595000</v>
      </c>
      <c r="AI4895" s="260">
        <f>INDEX(NoSettings!$C$2:$AG$7602,MATCH(EPS!$A4895,NoSettings!$A$2:$A$7602,0),MATCH(EPS!AI$2,NoSettings!$C$1:$AG$1,0))</f>
        <v>675898000</v>
      </c>
      <c r="AJ4895" s="260">
        <f>INDEX(NoSettings!$C$2:$AG$7602,MATCH(EPS!$A4895,NoSettings!$A$2:$A$7602,0),MATCH(EPS!AJ$2,NoSettings!$C$1:$AG$1,0))</f>
        <v>686202000</v>
      </c>
      <c r="AK4895" s="260">
        <f>INDEX(NoSettings!$C$2:$AG$7602,MATCH(EPS!$A4895,NoSettings!$A$2:$A$7602,0),MATCH(EPS!AK$2,NoSettings!$C$1:$AG$1,0))</f>
        <v>696510000</v>
      </c>
    </row>
    <row r="4896" spans="1:37" hidden="1" x14ac:dyDescent="0.3">
      <c r="A4896" s="272" t="s">
        <v>6428</v>
      </c>
      <c r="B4896" t="s">
        <v>9263</v>
      </c>
      <c r="C4896" t="s">
        <v>9170</v>
      </c>
      <c r="D4896" t="s">
        <v>9163</v>
      </c>
      <c r="E4896" s="260" t="s">
        <v>9230</v>
      </c>
      <c r="G4896" s="260">
        <f>INDEX(NoSettings!$C$2:$AG$7602,MATCH(EPS!$A4896,NoSettings!$A$2:$A$7602,0),MATCH(EPS!G$2,NoSettings!$C$1:$AG$1,0))</f>
        <v>74063800</v>
      </c>
      <c r="H4896" s="260">
        <f>INDEX(NoSettings!$C$2:$AG$7602,MATCH(EPS!$A4896,NoSettings!$A$2:$A$7602,0),MATCH(EPS!H$2,NoSettings!$C$1:$AG$1,0))</f>
        <v>69547800</v>
      </c>
      <c r="I4896" s="260">
        <f>INDEX(NoSettings!$C$2:$AG$7602,MATCH(EPS!$A4896,NoSettings!$A$2:$A$7602,0),MATCH(EPS!I$2,NoSettings!$C$1:$AG$1,0))</f>
        <v>71943000</v>
      </c>
      <c r="J4896" s="260">
        <f>INDEX(NoSettings!$C$2:$AG$7602,MATCH(EPS!$A4896,NoSettings!$A$2:$A$7602,0),MATCH(EPS!J$2,NoSettings!$C$1:$AG$1,0))</f>
        <v>74735700</v>
      </c>
      <c r="K4896" s="260">
        <f>INDEX(NoSettings!$C$2:$AG$7602,MATCH(EPS!$A4896,NoSettings!$A$2:$A$7602,0),MATCH(EPS!K$2,NoSettings!$C$1:$AG$1,0))</f>
        <v>76080500</v>
      </c>
      <c r="L4896" s="260">
        <f>INDEX(NoSettings!$C$2:$AG$7602,MATCH(EPS!$A4896,NoSettings!$A$2:$A$7602,0),MATCH(EPS!L$2,NoSettings!$C$1:$AG$1,0))</f>
        <v>77993400</v>
      </c>
      <c r="M4896" s="260">
        <f>INDEX(NoSettings!$C$2:$AG$7602,MATCH(EPS!$A4896,NoSettings!$A$2:$A$7602,0),MATCH(EPS!M$2,NoSettings!$C$1:$AG$1,0))</f>
        <v>79156800</v>
      </c>
      <c r="N4896" s="260">
        <f>INDEX(NoSettings!$C$2:$AG$7602,MATCH(EPS!$A4896,NoSettings!$A$2:$A$7602,0),MATCH(EPS!N$2,NoSettings!$C$1:$AG$1,0))</f>
        <v>79878200</v>
      </c>
      <c r="O4896" s="260">
        <f>INDEX(NoSettings!$C$2:$AG$7602,MATCH(EPS!$A4896,NoSettings!$A$2:$A$7602,0),MATCH(EPS!O$2,NoSettings!$C$1:$AG$1,0))</f>
        <v>80483500</v>
      </c>
      <c r="P4896" s="260">
        <f>INDEX(NoSettings!$C$2:$AG$7602,MATCH(EPS!$A4896,NoSettings!$A$2:$A$7602,0),MATCH(EPS!P$2,NoSettings!$C$1:$AG$1,0))</f>
        <v>81197300</v>
      </c>
      <c r="Q4896" s="260">
        <f>INDEX(NoSettings!$C$2:$AG$7602,MATCH(EPS!$A4896,NoSettings!$A$2:$A$7602,0),MATCH(EPS!Q$2,NoSettings!$C$1:$AG$1,0))</f>
        <v>82278700</v>
      </c>
      <c r="R4896" s="260">
        <f>INDEX(NoSettings!$C$2:$AG$7602,MATCH(EPS!$A4896,NoSettings!$A$2:$A$7602,0),MATCH(EPS!R$2,NoSettings!$C$1:$AG$1,0))</f>
        <v>83246900</v>
      </c>
      <c r="S4896" s="260">
        <f>INDEX(NoSettings!$C$2:$AG$7602,MATCH(EPS!$A4896,NoSettings!$A$2:$A$7602,0),MATCH(EPS!S$2,NoSettings!$C$1:$AG$1,0))</f>
        <v>84077000</v>
      </c>
      <c r="T4896" s="260">
        <f>INDEX(NoSettings!$C$2:$AG$7602,MATCH(EPS!$A4896,NoSettings!$A$2:$A$7602,0),MATCH(EPS!T$2,NoSettings!$C$1:$AG$1,0))</f>
        <v>85317800</v>
      </c>
      <c r="U4896" s="260">
        <f>INDEX(NoSettings!$C$2:$AG$7602,MATCH(EPS!$A4896,NoSettings!$A$2:$A$7602,0),MATCH(EPS!U$2,NoSettings!$C$1:$AG$1,0))</f>
        <v>86271600</v>
      </c>
      <c r="V4896" s="260">
        <f>INDEX(NoSettings!$C$2:$AG$7602,MATCH(EPS!$A4896,NoSettings!$A$2:$A$7602,0),MATCH(EPS!V$2,NoSettings!$C$1:$AG$1,0))</f>
        <v>86782000</v>
      </c>
      <c r="W4896" s="260">
        <f>INDEX(NoSettings!$C$2:$AG$7602,MATCH(EPS!$A4896,NoSettings!$A$2:$A$7602,0),MATCH(EPS!W$2,NoSettings!$C$1:$AG$1,0))</f>
        <v>87100900</v>
      </c>
      <c r="X4896" s="260">
        <f>INDEX(NoSettings!$C$2:$AG$7602,MATCH(EPS!$A4896,NoSettings!$A$2:$A$7602,0),MATCH(EPS!X$2,NoSettings!$C$1:$AG$1,0))</f>
        <v>87792000</v>
      </c>
      <c r="Y4896" s="260">
        <f>INDEX(NoSettings!$C$2:$AG$7602,MATCH(EPS!$A4896,NoSettings!$A$2:$A$7602,0),MATCH(EPS!Y$2,NoSettings!$C$1:$AG$1,0))</f>
        <v>88556700</v>
      </c>
      <c r="Z4896" s="260">
        <f>INDEX(NoSettings!$C$2:$AG$7602,MATCH(EPS!$A4896,NoSettings!$A$2:$A$7602,0),MATCH(EPS!Z$2,NoSettings!$C$1:$AG$1,0))</f>
        <v>89419400</v>
      </c>
      <c r="AA4896" s="260">
        <f>INDEX(NoSettings!$C$2:$AG$7602,MATCH(EPS!$A4896,NoSettings!$A$2:$A$7602,0),MATCH(EPS!AA$2,NoSettings!$C$1:$AG$1,0))</f>
        <v>90016200</v>
      </c>
      <c r="AB4896" s="260">
        <f>INDEX(NoSettings!$C$2:$AG$7602,MATCH(EPS!$A4896,NoSettings!$A$2:$A$7602,0),MATCH(EPS!AB$2,NoSettings!$C$1:$AG$1,0))</f>
        <v>90991300</v>
      </c>
      <c r="AC4896" s="260">
        <f>INDEX(NoSettings!$C$2:$AG$7602,MATCH(EPS!$A4896,NoSettings!$A$2:$A$7602,0),MATCH(EPS!AC$2,NoSettings!$C$1:$AG$1,0))</f>
        <v>92438700</v>
      </c>
      <c r="AD4896" s="260">
        <f>INDEX(NoSettings!$C$2:$AG$7602,MATCH(EPS!$A4896,NoSettings!$A$2:$A$7602,0),MATCH(EPS!AD$2,NoSettings!$C$1:$AG$1,0))</f>
        <v>94377500</v>
      </c>
      <c r="AE4896" s="260">
        <f>INDEX(NoSettings!$C$2:$AG$7602,MATCH(EPS!$A4896,NoSettings!$A$2:$A$7602,0),MATCH(EPS!AE$2,NoSettings!$C$1:$AG$1,0))</f>
        <v>95963100</v>
      </c>
      <c r="AF4896" s="260">
        <f>INDEX(NoSettings!$C$2:$AG$7602,MATCH(EPS!$A4896,NoSettings!$A$2:$A$7602,0),MATCH(EPS!AF$2,NoSettings!$C$1:$AG$1,0))</f>
        <v>96998900</v>
      </c>
      <c r="AG4896" s="260">
        <f>INDEX(NoSettings!$C$2:$AG$7602,MATCH(EPS!$A4896,NoSettings!$A$2:$A$7602,0),MATCH(EPS!AG$2,NoSettings!$C$1:$AG$1,0))</f>
        <v>98816200</v>
      </c>
      <c r="AH4896" s="260">
        <f>INDEX(NoSettings!$C$2:$AG$7602,MATCH(EPS!$A4896,NoSettings!$A$2:$A$7602,0),MATCH(EPS!AH$2,NoSettings!$C$1:$AG$1,0))</f>
        <v>100370000</v>
      </c>
      <c r="AI4896" s="260">
        <f>INDEX(NoSettings!$C$2:$AG$7602,MATCH(EPS!$A4896,NoSettings!$A$2:$A$7602,0),MATCH(EPS!AI$2,NoSettings!$C$1:$AG$1,0))</f>
        <v>101924000</v>
      </c>
      <c r="AJ4896" s="260">
        <f>INDEX(NoSettings!$C$2:$AG$7602,MATCH(EPS!$A4896,NoSettings!$A$2:$A$7602,0),MATCH(EPS!AJ$2,NoSettings!$C$1:$AG$1,0))</f>
        <v>103477000</v>
      </c>
      <c r="AK4896" s="260">
        <f>INDEX(NoSettings!$C$2:$AG$7602,MATCH(EPS!$A4896,NoSettings!$A$2:$A$7602,0),MATCH(EPS!AK$2,NoSettings!$C$1:$AG$1,0))</f>
        <v>105032000</v>
      </c>
    </row>
    <row r="4897" spans="1:37" hidden="1" x14ac:dyDescent="0.3">
      <c r="A4897" s="272" t="s">
        <v>6429</v>
      </c>
      <c r="B4897" t="s">
        <v>9263</v>
      </c>
      <c r="C4897" t="s">
        <v>9170</v>
      </c>
      <c r="D4897" t="s">
        <v>9163</v>
      </c>
      <c r="E4897" s="260" t="s">
        <v>9231</v>
      </c>
      <c r="G4897" s="260">
        <f>INDEX(NoSettings!$C$2:$AG$7602,MATCH(EPS!$A4897,NoSettings!$A$2:$A$7602,0),MATCH(EPS!G$2,NoSettings!$C$1:$AG$1,0))</f>
        <v>49905800</v>
      </c>
      <c r="H4897" s="260">
        <f>INDEX(NoSettings!$C$2:$AG$7602,MATCH(EPS!$A4897,NoSettings!$A$2:$A$7602,0),MATCH(EPS!H$2,NoSettings!$C$1:$AG$1,0))</f>
        <v>46862800</v>
      </c>
      <c r="I4897" s="260">
        <f>INDEX(NoSettings!$C$2:$AG$7602,MATCH(EPS!$A4897,NoSettings!$A$2:$A$7602,0),MATCH(EPS!I$2,NoSettings!$C$1:$AG$1,0))</f>
        <v>48476700</v>
      </c>
      <c r="J4897" s="260">
        <f>INDEX(NoSettings!$C$2:$AG$7602,MATCH(EPS!$A4897,NoSettings!$A$2:$A$7602,0),MATCH(EPS!J$2,NoSettings!$C$1:$AG$1,0))</f>
        <v>50358500</v>
      </c>
      <c r="K4897" s="260">
        <f>INDEX(NoSettings!$C$2:$AG$7602,MATCH(EPS!$A4897,NoSettings!$A$2:$A$7602,0),MATCH(EPS!K$2,NoSettings!$C$1:$AG$1,0))</f>
        <v>51264700</v>
      </c>
      <c r="L4897" s="260">
        <f>INDEX(NoSettings!$C$2:$AG$7602,MATCH(EPS!$A4897,NoSettings!$A$2:$A$7602,0),MATCH(EPS!L$2,NoSettings!$C$1:$AG$1,0))</f>
        <v>52553600</v>
      </c>
      <c r="M4897" s="260">
        <f>INDEX(NoSettings!$C$2:$AG$7602,MATCH(EPS!$A4897,NoSettings!$A$2:$A$7602,0),MATCH(EPS!M$2,NoSettings!$C$1:$AG$1,0))</f>
        <v>53337600</v>
      </c>
      <c r="N4897" s="260">
        <f>INDEX(NoSettings!$C$2:$AG$7602,MATCH(EPS!$A4897,NoSettings!$A$2:$A$7602,0),MATCH(EPS!N$2,NoSettings!$C$1:$AG$1,0))</f>
        <v>53823700</v>
      </c>
      <c r="O4897" s="260">
        <f>INDEX(NoSettings!$C$2:$AG$7602,MATCH(EPS!$A4897,NoSettings!$A$2:$A$7602,0),MATCH(EPS!O$2,NoSettings!$C$1:$AG$1,0))</f>
        <v>54231500</v>
      </c>
      <c r="P4897" s="260">
        <f>INDEX(NoSettings!$C$2:$AG$7602,MATCH(EPS!$A4897,NoSettings!$A$2:$A$7602,0),MATCH(EPS!P$2,NoSettings!$C$1:$AG$1,0))</f>
        <v>54712500</v>
      </c>
      <c r="Q4897" s="260">
        <f>INDEX(NoSettings!$C$2:$AG$7602,MATCH(EPS!$A4897,NoSettings!$A$2:$A$7602,0),MATCH(EPS!Q$2,NoSettings!$C$1:$AG$1,0))</f>
        <v>55441200</v>
      </c>
      <c r="R4897" s="260">
        <f>INDEX(NoSettings!$C$2:$AG$7602,MATCH(EPS!$A4897,NoSettings!$A$2:$A$7602,0),MATCH(EPS!R$2,NoSettings!$C$1:$AG$1,0))</f>
        <v>56093600</v>
      </c>
      <c r="S4897" s="260">
        <f>INDEX(NoSettings!$C$2:$AG$7602,MATCH(EPS!$A4897,NoSettings!$A$2:$A$7602,0),MATCH(EPS!S$2,NoSettings!$C$1:$AG$1,0))</f>
        <v>56652900</v>
      </c>
      <c r="T4897" s="260">
        <f>INDEX(NoSettings!$C$2:$AG$7602,MATCH(EPS!$A4897,NoSettings!$A$2:$A$7602,0),MATCH(EPS!T$2,NoSettings!$C$1:$AG$1,0))</f>
        <v>57489000</v>
      </c>
      <c r="U4897" s="260">
        <f>INDEX(NoSettings!$C$2:$AG$7602,MATCH(EPS!$A4897,NoSettings!$A$2:$A$7602,0),MATCH(EPS!U$2,NoSettings!$C$1:$AG$1,0))</f>
        <v>58131700</v>
      </c>
      <c r="V4897" s="260">
        <f>INDEX(NoSettings!$C$2:$AG$7602,MATCH(EPS!$A4897,NoSettings!$A$2:$A$7602,0),MATCH(EPS!V$2,NoSettings!$C$1:$AG$1,0))</f>
        <v>58475500</v>
      </c>
      <c r="W4897" s="260">
        <f>INDEX(NoSettings!$C$2:$AG$7602,MATCH(EPS!$A4897,NoSettings!$A$2:$A$7602,0),MATCH(EPS!W$2,NoSettings!$C$1:$AG$1,0))</f>
        <v>58690500</v>
      </c>
      <c r="X4897" s="260">
        <f>INDEX(NoSettings!$C$2:$AG$7602,MATCH(EPS!$A4897,NoSettings!$A$2:$A$7602,0),MATCH(EPS!X$2,NoSettings!$C$1:$AG$1,0))</f>
        <v>59156100</v>
      </c>
      <c r="Y4897" s="260">
        <f>INDEX(NoSettings!$C$2:$AG$7602,MATCH(EPS!$A4897,NoSettings!$A$2:$A$7602,0),MATCH(EPS!Y$2,NoSettings!$C$1:$AG$1,0))</f>
        <v>59671400</v>
      </c>
      <c r="Z4897" s="260">
        <f>INDEX(NoSettings!$C$2:$AG$7602,MATCH(EPS!$A4897,NoSettings!$A$2:$A$7602,0),MATCH(EPS!Z$2,NoSettings!$C$1:$AG$1,0))</f>
        <v>60252700</v>
      </c>
      <c r="AA4897" s="260">
        <f>INDEX(NoSettings!$C$2:$AG$7602,MATCH(EPS!$A4897,NoSettings!$A$2:$A$7602,0),MATCH(EPS!AA$2,NoSettings!$C$1:$AG$1,0))</f>
        <v>60654900</v>
      </c>
      <c r="AB4897" s="260">
        <f>INDEX(NoSettings!$C$2:$AG$7602,MATCH(EPS!$A4897,NoSettings!$A$2:$A$7602,0),MATCH(EPS!AB$2,NoSettings!$C$1:$AG$1,0))</f>
        <v>61311900</v>
      </c>
      <c r="AC4897" s="260">
        <f>INDEX(NoSettings!$C$2:$AG$7602,MATCH(EPS!$A4897,NoSettings!$A$2:$A$7602,0),MATCH(EPS!AC$2,NoSettings!$C$1:$AG$1,0))</f>
        <v>62287200</v>
      </c>
      <c r="AD4897" s="260">
        <f>INDEX(NoSettings!$C$2:$AG$7602,MATCH(EPS!$A4897,NoSettings!$A$2:$A$7602,0),MATCH(EPS!AD$2,NoSettings!$C$1:$AG$1,0))</f>
        <v>63593600</v>
      </c>
      <c r="AE4897" s="260">
        <f>INDEX(NoSettings!$C$2:$AG$7602,MATCH(EPS!$A4897,NoSettings!$A$2:$A$7602,0),MATCH(EPS!AE$2,NoSettings!$C$1:$AG$1,0))</f>
        <v>64662000</v>
      </c>
      <c r="AF4897" s="260">
        <f>INDEX(NoSettings!$C$2:$AG$7602,MATCH(EPS!$A4897,NoSettings!$A$2:$A$7602,0),MATCH(EPS!AF$2,NoSettings!$C$1:$AG$1,0))</f>
        <v>65360000</v>
      </c>
      <c r="AG4897" s="260">
        <f>INDEX(NoSettings!$C$2:$AG$7602,MATCH(EPS!$A4897,NoSettings!$A$2:$A$7602,0),MATCH(EPS!AG$2,NoSettings!$C$1:$AG$1,0))</f>
        <v>66584500</v>
      </c>
      <c r="AH4897" s="260">
        <f>INDEX(NoSettings!$C$2:$AG$7602,MATCH(EPS!$A4897,NoSettings!$A$2:$A$7602,0),MATCH(EPS!AH$2,NoSettings!$C$1:$AG$1,0))</f>
        <v>67631400</v>
      </c>
      <c r="AI4897" s="260">
        <f>INDEX(NoSettings!$C$2:$AG$7602,MATCH(EPS!$A4897,NoSettings!$A$2:$A$7602,0),MATCH(EPS!AI$2,NoSettings!$C$1:$AG$1,0))</f>
        <v>68678300</v>
      </c>
      <c r="AJ4897" s="260">
        <f>INDEX(NoSettings!$C$2:$AG$7602,MATCH(EPS!$A4897,NoSettings!$A$2:$A$7602,0),MATCH(EPS!AJ$2,NoSettings!$C$1:$AG$1,0))</f>
        <v>69725300</v>
      </c>
      <c r="AK4897" s="260">
        <f>INDEX(NoSettings!$C$2:$AG$7602,MATCH(EPS!$A4897,NoSettings!$A$2:$A$7602,0),MATCH(EPS!AK$2,NoSettings!$C$1:$AG$1,0))</f>
        <v>70772700</v>
      </c>
    </row>
    <row r="4898" spans="1:37" hidden="1" x14ac:dyDescent="0.3">
      <c r="A4898" s="272" t="s">
        <v>6430</v>
      </c>
      <c r="B4898" t="s">
        <v>9263</v>
      </c>
      <c r="C4898" t="s">
        <v>9170</v>
      </c>
      <c r="D4898" t="s">
        <v>9163</v>
      </c>
      <c r="E4898" s="260" t="s">
        <v>9232</v>
      </c>
      <c r="G4898" s="260">
        <f>INDEX(NoSettings!$C$2:$AG$7602,MATCH(EPS!$A4898,NoSettings!$A$2:$A$7602,0),MATCH(EPS!G$2,NoSettings!$C$1:$AG$1,0))</f>
        <v>4944740</v>
      </c>
      <c r="H4898" s="260">
        <f>INDEX(NoSettings!$C$2:$AG$7602,MATCH(EPS!$A4898,NoSettings!$A$2:$A$7602,0),MATCH(EPS!H$2,NoSettings!$C$1:$AG$1,0))</f>
        <v>4643240</v>
      </c>
      <c r="I4898" s="260">
        <f>INDEX(NoSettings!$C$2:$AG$7602,MATCH(EPS!$A4898,NoSettings!$A$2:$A$7602,0),MATCH(EPS!I$2,NoSettings!$C$1:$AG$1,0))</f>
        <v>4803150</v>
      </c>
      <c r="J4898" s="260">
        <f>INDEX(NoSettings!$C$2:$AG$7602,MATCH(EPS!$A4898,NoSettings!$A$2:$A$7602,0),MATCH(EPS!J$2,NoSettings!$C$1:$AG$1,0))</f>
        <v>4989600</v>
      </c>
      <c r="K4898" s="260">
        <f>INDEX(NoSettings!$C$2:$AG$7602,MATCH(EPS!$A4898,NoSettings!$A$2:$A$7602,0),MATCH(EPS!K$2,NoSettings!$C$1:$AG$1,0))</f>
        <v>5079380</v>
      </c>
      <c r="L4898" s="260">
        <f>INDEX(NoSettings!$C$2:$AG$7602,MATCH(EPS!$A4898,NoSettings!$A$2:$A$7602,0),MATCH(EPS!L$2,NoSettings!$C$1:$AG$1,0))</f>
        <v>5207090</v>
      </c>
      <c r="M4898" s="260">
        <f>INDEX(NoSettings!$C$2:$AG$7602,MATCH(EPS!$A4898,NoSettings!$A$2:$A$7602,0),MATCH(EPS!M$2,NoSettings!$C$1:$AG$1,0))</f>
        <v>5284770</v>
      </c>
      <c r="N4898" s="260">
        <f>INDEX(NoSettings!$C$2:$AG$7602,MATCH(EPS!$A4898,NoSettings!$A$2:$A$7602,0),MATCH(EPS!N$2,NoSettings!$C$1:$AG$1,0))</f>
        <v>5332930</v>
      </c>
      <c r="O4898" s="260">
        <f>INDEX(NoSettings!$C$2:$AG$7602,MATCH(EPS!$A4898,NoSettings!$A$2:$A$7602,0),MATCH(EPS!O$2,NoSettings!$C$1:$AG$1,0))</f>
        <v>5373340</v>
      </c>
      <c r="P4898" s="260">
        <f>INDEX(NoSettings!$C$2:$AG$7602,MATCH(EPS!$A4898,NoSettings!$A$2:$A$7602,0),MATCH(EPS!P$2,NoSettings!$C$1:$AG$1,0))</f>
        <v>5421000</v>
      </c>
      <c r="Q4898" s="260">
        <f>INDEX(NoSettings!$C$2:$AG$7602,MATCH(EPS!$A4898,NoSettings!$A$2:$A$7602,0),MATCH(EPS!Q$2,NoSettings!$C$1:$AG$1,0))</f>
        <v>5493190</v>
      </c>
      <c r="R4898" s="260">
        <f>INDEX(NoSettings!$C$2:$AG$7602,MATCH(EPS!$A4898,NoSettings!$A$2:$A$7602,0),MATCH(EPS!R$2,NoSettings!$C$1:$AG$1,0))</f>
        <v>5557840</v>
      </c>
      <c r="S4898" s="260">
        <f>INDEX(NoSettings!$C$2:$AG$7602,MATCH(EPS!$A4898,NoSettings!$A$2:$A$7602,0),MATCH(EPS!S$2,NoSettings!$C$1:$AG$1,0))</f>
        <v>5613250</v>
      </c>
      <c r="T4898" s="260">
        <f>INDEX(NoSettings!$C$2:$AG$7602,MATCH(EPS!$A4898,NoSettings!$A$2:$A$7602,0),MATCH(EPS!T$2,NoSettings!$C$1:$AG$1,0))</f>
        <v>5696090</v>
      </c>
      <c r="U4898" s="260">
        <f>INDEX(NoSettings!$C$2:$AG$7602,MATCH(EPS!$A4898,NoSettings!$A$2:$A$7602,0),MATCH(EPS!U$2,NoSettings!$C$1:$AG$1,0))</f>
        <v>5759770</v>
      </c>
      <c r="V4898" s="260">
        <f>INDEX(NoSettings!$C$2:$AG$7602,MATCH(EPS!$A4898,NoSettings!$A$2:$A$7602,0),MATCH(EPS!V$2,NoSettings!$C$1:$AG$1,0))</f>
        <v>5793840</v>
      </c>
      <c r="W4898" s="260">
        <f>INDEX(NoSettings!$C$2:$AG$7602,MATCH(EPS!$A4898,NoSettings!$A$2:$A$7602,0),MATCH(EPS!W$2,NoSettings!$C$1:$AG$1,0))</f>
        <v>5815140</v>
      </c>
      <c r="X4898" s="260">
        <f>INDEX(NoSettings!$C$2:$AG$7602,MATCH(EPS!$A4898,NoSettings!$A$2:$A$7602,0),MATCH(EPS!X$2,NoSettings!$C$1:$AG$1,0))</f>
        <v>5861270</v>
      </c>
      <c r="Y4898" s="260">
        <f>INDEX(NoSettings!$C$2:$AG$7602,MATCH(EPS!$A4898,NoSettings!$A$2:$A$7602,0),MATCH(EPS!Y$2,NoSettings!$C$1:$AG$1,0))</f>
        <v>5912330</v>
      </c>
      <c r="Z4898" s="260">
        <f>INDEX(NoSettings!$C$2:$AG$7602,MATCH(EPS!$A4898,NoSettings!$A$2:$A$7602,0),MATCH(EPS!Z$2,NoSettings!$C$1:$AG$1,0))</f>
        <v>5969930</v>
      </c>
      <c r="AA4898" s="260">
        <f>INDEX(NoSettings!$C$2:$AG$7602,MATCH(EPS!$A4898,NoSettings!$A$2:$A$7602,0),MATCH(EPS!AA$2,NoSettings!$C$1:$AG$1,0))</f>
        <v>6009780</v>
      </c>
      <c r="AB4898" s="260">
        <f>INDEX(NoSettings!$C$2:$AG$7602,MATCH(EPS!$A4898,NoSettings!$A$2:$A$7602,0),MATCH(EPS!AB$2,NoSettings!$C$1:$AG$1,0))</f>
        <v>6074870</v>
      </c>
      <c r="AC4898" s="260">
        <f>INDEX(NoSettings!$C$2:$AG$7602,MATCH(EPS!$A4898,NoSettings!$A$2:$A$7602,0),MATCH(EPS!AC$2,NoSettings!$C$1:$AG$1,0))</f>
        <v>6171510</v>
      </c>
      <c r="AD4898" s="260">
        <f>INDEX(NoSettings!$C$2:$AG$7602,MATCH(EPS!$A4898,NoSettings!$A$2:$A$7602,0),MATCH(EPS!AD$2,NoSettings!$C$1:$AG$1,0))</f>
        <v>6300950</v>
      </c>
      <c r="AE4898" s="260">
        <f>INDEX(NoSettings!$C$2:$AG$7602,MATCH(EPS!$A4898,NoSettings!$A$2:$A$7602,0),MATCH(EPS!AE$2,NoSettings!$C$1:$AG$1,0))</f>
        <v>6406810</v>
      </c>
      <c r="AF4898" s="260">
        <f>INDEX(NoSettings!$C$2:$AG$7602,MATCH(EPS!$A4898,NoSettings!$A$2:$A$7602,0),MATCH(EPS!AF$2,NoSettings!$C$1:$AG$1,0))</f>
        <v>6475960</v>
      </c>
      <c r="AG4898" s="260">
        <f>INDEX(NoSettings!$C$2:$AG$7602,MATCH(EPS!$A4898,NoSettings!$A$2:$A$7602,0),MATCH(EPS!AG$2,NoSettings!$C$1:$AG$1,0))</f>
        <v>6597290</v>
      </c>
      <c r="AH4898" s="260">
        <f>INDEX(NoSettings!$C$2:$AG$7602,MATCH(EPS!$A4898,NoSettings!$A$2:$A$7602,0),MATCH(EPS!AH$2,NoSettings!$C$1:$AG$1,0))</f>
        <v>6701020</v>
      </c>
      <c r="AI4898" s="260">
        <f>INDEX(NoSettings!$C$2:$AG$7602,MATCH(EPS!$A4898,NoSettings!$A$2:$A$7602,0),MATCH(EPS!AI$2,NoSettings!$C$1:$AG$1,0))</f>
        <v>6804750</v>
      </c>
      <c r="AJ4898" s="260">
        <f>INDEX(NoSettings!$C$2:$AG$7602,MATCH(EPS!$A4898,NoSettings!$A$2:$A$7602,0),MATCH(EPS!AJ$2,NoSettings!$C$1:$AG$1,0))</f>
        <v>6908480</v>
      </c>
      <c r="AK4898" s="260">
        <f>INDEX(NoSettings!$C$2:$AG$7602,MATCH(EPS!$A4898,NoSettings!$A$2:$A$7602,0),MATCH(EPS!AK$2,NoSettings!$C$1:$AG$1,0))</f>
        <v>7012270</v>
      </c>
    </row>
    <row r="4899" spans="1:37" hidden="1" x14ac:dyDescent="0.3">
      <c r="A4899" s="272" t="s">
        <v>6431</v>
      </c>
      <c r="B4899" t="s">
        <v>9263</v>
      </c>
      <c r="C4899" t="s">
        <v>9170</v>
      </c>
      <c r="D4899" t="s">
        <v>9163</v>
      </c>
      <c r="E4899" s="260" t="s">
        <v>9233</v>
      </c>
      <c r="G4899" s="260">
        <f>INDEX(NoSettings!$C$2:$AG$7602,MATCH(EPS!$A4899,NoSettings!$A$2:$A$7602,0),MATCH(EPS!G$2,NoSettings!$C$1:$AG$1,0))</f>
        <v>4993510</v>
      </c>
      <c r="H4899" s="260">
        <f>INDEX(NoSettings!$C$2:$AG$7602,MATCH(EPS!$A4899,NoSettings!$A$2:$A$7602,0),MATCH(EPS!H$2,NoSettings!$C$1:$AG$1,0))</f>
        <v>4689030</v>
      </c>
      <c r="I4899" s="260">
        <f>INDEX(NoSettings!$C$2:$AG$7602,MATCH(EPS!$A4899,NoSettings!$A$2:$A$7602,0),MATCH(EPS!I$2,NoSettings!$C$1:$AG$1,0))</f>
        <v>4850510</v>
      </c>
      <c r="J4899" s="260">
        <f>INDEX(NoSettings!$C$2:$AG$7602,MATCH(EPS!$A4899,NoSettings!$A$2:$A$7602,0),MATCH(EPS!J$2,NoSettings!$C$1:$AG$1,0))</f>
        <v>5038810</v>
      </c>
      <c r="K4899" s="260">
        <f>INDEX(NoSettings!$C$2:$AG$7602,MATCH(EPS!$A4899,NoSettings!$A$2:$A$7602,0),MATCH(EPS!K$2,NoSettings!$C$1:$AG$1,0))</f>
        <v>5129470</v>
      </c>
      <c r="L4899" s="260">
        <f>INDEX(NoSettings!$C$2:$AG$7602,MATCH(EPS!$A4899,NoSettings!$A$2:$A$7602,0),MATCH(EPS!L$2,NoSettings!$C$1:$AG$1,0))</f>
        <v>5258440</v>
      </c>
      <c r="M4899" s="260">
        <f>INDEX(NoSettings!$C$2:$AG$7602,MATCH(EPS!$A4899,NoSettings!$A$2:$A$7602,0),MATCH(EPS!M$2,NoSettings!$C$1:$AG$1,0))</f>
        <v>5336880</v>
      </c>
      <c r="N4899" s="260">
        <f>INDEX(NoSettings!$C$2:$AG$7602,MATCH(EPS!$A4899,NoSettings!$A$2:$A$7602,0),MATCH(EPS!N$2,NoSettings!$C$1:$AG$1,0))</f>
        <v>5385520</v>
      </c>
      <c r="O4899" s="260">
        <f>INDEX(NoSettings!$C$2:$AG$7602,MATCH(EPS!$A4899,NoSettings!$A$2:$A$7602,0),MATCH(EPS!O$2,NoSettings!$C$1:$AG$1,0))</f>
        <v>5426330</v>
      </c>
      <c r="P4899" s="260">
        <f>INDEX(NoSettings!$C$2:$AG$7602,MATCH(EPS!$A4899,NoSettings!$A$2:$A$7602,0),MATCH(EPS!P$2,NoSettings!$C$1:$AG$1,0))</f>
        <v>5474460</v>
      </c>
      <c r="Q4899" s="260">
        <f>INDEX(NoSettings!$C$2:$AG$7602,MATCH(EPS!$A4899,NoSettings!$A$2:$A$7602,0),MATCH(EPS!Q$2,NoSettings!$C$1:$AG$1,0))</f>
        <v>5547370</v>
      </c>
      <c r="R4899" s="260">
        <f>INDEX(NoSettings!$C$2:$AG$7602,MATCH(EPS!$A4899,NoSettings!$A$2:$A$7602,0),MATCH(EPS!R$2,NoSettings!$C$1:$AG$1,0))</f>
        <v>5612650</v>
      </c>
      <c r="S4899" s="260">
        <f>INDEX(NoSettings!$C$2:$AG$7602,MATCH(EPS!$A4899,NoSettings!$A$2:$A$7602,0),MATCH(EPS!S$2,NoSettings!$C$1:$AG$1,0))</f>
        <v>5668610</v>
      </c>
      <c r="T4899" s="260">
        <f>INDEX(NoSettings!$C$2:$AG$7602,MATCH(EPS!$A4899,NoSettings!$A$2:$A$7602,0),MATCH(EPS!T$2,NoSettings!$C$1:$AG$1,0))</f>
        <v>5752270</v>
      </c>
      <c r="U4899" s="260">
        <f>INDEX(NoSettings!$C$2:$AG$7602,MATCH(EPS!$A4899,NoSettings!$A$2:$A$7602,0),MATCH(EPS!U$2,NoSettings!$C$1:$AG$1,0))</f>
        <v>5816580</v>
      </c>
      <c r="V4899" s="260">
        <f>INDEX(NoSettings!$C$2:$AG$7602,MATCH(EPS!$A4899,NoSettings!$A$2:$A$7602,0),MATCH(EPS!V$2,NoSettings!$C$1:$AG$1,0))</f>
        <v>5850980</v>
      </c>
      <c r="W4899" s="260">
        <f>INDEX(NoSettings!$C$2:$AG$7602,MATCH(EPS!$A4899,NoSettings!$A$2:$A$7602,0),MATCH(EPS!W$2,NoSettings!$C$1:$AG$1,0))</f>
        <v>5872490</v>
      </c>
      <c r="X4899" s="260">
        <f>INDEX(NoSettings!$C$2:$AG$7602,MATCH(EPS!$A4899,NoSettings!$A$2:$A$7602,0),MATCH(EPS!X$2,NoSettings!$C$1:$AG$1,0))</f>
        <v>5919080</v>
      </c>
      <c r="Y4899" s="260">
        <f>INDEX(NoSettings!$C$2:$AG$7602,MATCH(EPS!$A4899,NoSettings!$A$2:$A$7602,0),MATCH(EPS!Y$2,NoSettings!$C$1:$AG$1,0))</f>
        <v>5970640</v>
      </c>
      <c r="Z4899" s="260">
        <f>INDEX(NoSettings!$C$2:$AG$7602,MATCH(EPS!$A4899,NoSettings!$A$2:$A$7602,0),MATCH(EPS!Z$2,NoSettings!$C$1:$AG$1,0))</f>
        <v>6028800</v>
      </c>
      <c r="AA4899" s="260">
        <f>INDEX(NoSettings!$C$2:$AG$7602,MATCH(EPS!$A4899,NoSettings!$A$2:$A$7602,0),MATCH(EPS!AA$2,NoSettings!$C$1:$AG$1,0))</f>
        <v>6069040</v>
      </c>
      <c r="AB4899" s="260">
        <f>INDEX(NoSettings!$C$2:$AG$7602,MATCH(EPS!$A4899,NoSettings!$A$2:$A$7602,0),MATCH(EPS!AB$2,NoSettings!$C$1:$AG$1,0))</f>
        <v>6134780</v>
      </c>
      <c r="AC4899" s="260">
        <f>INDEX(NoSettings!$C$2:$AG$7602,MATCH(EPS!$A4899,NoSettings!$A$2:$A$7602,0),MATCH(EPS!AC$2,NoSettings!$C$1:$AG$1,0))</f>
        <v>6232370</v>
      </c>
      <c r="AD4899" s="260">
        <f>INDEX(NoSettings!$C$2:$AG$7602,MATCH(EPS!$A4899,NoSettings!$A$2:$A$7602,0),MATCH(EPS!AD$2,NoSettings!$C$1:$AG$1,0))</f>
        <v>6363080</v>
      </c>
      <c r="AE4899" s="260">
        <f>INDEX(NoSettings!$C$2:$AG$7602,MATCH(EPS!$A4899,NoSettings!$A$2:$A$7602,0),MATCH(EPS!AE$2,NoSettings!$C$1:$AG$1,0))</f>
        <v>6469990</v>
      </c>
      <c r="AF4899" s="260">
        <f>INDEX(NoSettings!$C$2:$AG$7602,MATCH(EPS!$A4899,NoSettings!$A$2:$A$7602,0),MATCH(EPS!AF$2,NoSettings!$C$1:$AG$1,0))</f>
        <v>6539830</v>
      </c>
      <c r="AG4899" s="260">
        <f>INDEX(NoSettings!$C$2:$AG$7602,MATCH(EPS!$A4899,NoSettings!$A$2:$A$7602,0),MATCH(EPS!AG$2,NoSettings!$C$1:$AG$1,0))</f>
        <v>6662350</v>
      </c>
      <c r="AH4899" s="260">
        <f>INDEX(NoSettings!$C$2:$AG$7602,MATCH(EPS!$A4899,NoSettings!$A$2:$A$7602,0),MATCH(EPS!AH$2,NoSettings!$C$1:$AG$1,0))</f>
        <v>6767100</v>
      </c>
      <c r="AI4899" s="260">
        <f>INDEX(NoSettings!$C$2:$AG$7602,MATCH(EPS!$A4899,NoSettings!$A$2:$A$7602,0),MATCH(EPS!AI$2,NoSettings!$C$1:$AG$1,0))</f>
        <v>6871860</v>
      </c>
      <c r="AJ4899" s="260">
        <f>INDEX(NoSettings!$C$2:$AG$7602,MATCH(EPS!$A4899,NoSettings!$A$2:$A$7602,0),MATCH(EPS!AJ$2,NoSettings!$C$1:$AG$1,0))</f>
        <v>6976610</v>
      </c>
      <c r="AK4899" s="260">
        <f>INDEX(NoSettings!$C$2:$AG$7602,MATCH(EPS!$A4899,NoSettings!$A$2:$A$7602,0),MATCH(EPS!AK$2,NoSettings!$C$1:$AG$1,0))</f>
        <v>7081420</v>
      </c>
    </row>
    <row r="4900" spans="1:37" hidden="1" x14ac:dyDescent="0.3">
      <c r="A4900" s="272" t="s">
        <v>6432</v>
      </c>
      <c r="B4900" t="s">
        <v>9263</v>
      </c>
      <c r="C4900" t="s">
        <v>9170</v>
      </c>
      <c r="D4900" t="s">
        <v>9163</v>
      </c>
      <c r="E4900" s="260" t="s">
        <v>9234</v>
      </c>
      <c r="G4900" s="260">
        <f>INDEX(NoSettings!$C$2:$AG$7602,MATCH(EPS!$A4900,NoSettings!$A$2:$A$7602,0),MATCH(EPS!G$2,NoSettings!$C$1:$AG$1,0))</f>
        <v>12474000</v>
      </c>
      <c r="H4900" s="260">
        <f>INDEX(NoSettings!$C$2:$AG$7602,MATCH(EPS!$A4900,NoSettings!$A$2:$A$7602,0),MATCH(EPS!H$2,NoSettings!$C$1:$AG$1,0))</f>
        <v>11713400</v>
      </c>
      <c r="I4900" s="260">
        <f>INDEX(NoSettings!$C$2:$AG$7602,MATCH(EPS!$A4900,NoSettings!$A$2:$A$7602,0),MATCH(EPS!I$2,NoSettings!$C$1:$AG$1,0))</f>
        <v>12116800</v>
      </c>
      <c r="J4900" s="260">
        <f>INDEX(NoSettings!$C$2:$AG$7602,MATCH(EPS!$A4900,NoSettings!$A$2:$A$7602,0),MATCH(EPS!J$2,NoSettings!$C$1:$AG$1,0))</f>
        <v>12587200</v>
      </c>
      <c r="K4900" s="260">
        <f>INDEX(NoSettings!$C$2:$AG$7602,MATCH(EPS!$A4900,NoSettings!$A$2:$A$7602,0),MATCH(EPS!K$2,NoSettings!$C$1:$AG$1,0))</f>
        <v>12813700</v>
      </c>
      <c r="L4900" s="260">
        <f>INDEX(NoSettings!$C$2:$AG$7602,MATCH(EPS!$A4900,NoSettings!$A$2:$A$7602,0),MATCH(EPS!L$2,NoSettings!$C$1:$AG$1,0))</f>
        <v>13135800</v>
      </c>
      <c r="M4900" s="260">
        <f>INDEX(NoSettings!$C$2:$AG$7602,MATCH(EPS!$A4900,NoSettings!$A$2:$A$7602,0),MATCH(EPS!M$2,NoSettings!$C$1:$AG$1,0))</f>
        <v>13331800</v>
      </c>
      <c r="N4900" s="260">
        <f>INDEX(NoSettings!$C$2:$AG$7602,MATCH(EPS!$A4900,NoSettings!$A$2:$A$7602,0),MATCH(EPS!N$2,NoSettings!$C$1:$AG$1,0))</f>
        <v>13453300</v>
      </c>
      <c r="O4900" s="260">
        <f>INDEX(NoSettings!$C$2:$AG$7602,MATCH(EPS!$A4900,NoSettings!$A$2:$A$7602,0),MATCH(EPS!O$2,NoSettings!$C$1:$AG$1,0))</f>
        <v>13555200</v>
      </c>
      <c r="P4900" s="260">
        <f>INDEX(NoSettings!$C$2:$AG$7602,MATCH(EPS!$A4900,NoSettings!$A$2:$A$7602,0),MATCH(EPS!P$2,NoSettings!$C$1:$AG$1,0))</f>
        <v>13675500</v>
      </c>
      <c r="Q4900" s="260">
        <f>INDEX(NoSettings!$C$2:$AG$7602,MATCH(EPS!$A4900,NoSettings!$A$2:$A$7602,0),MATCH(EPS!Q$2,NoSettings!$C$1:$AG$1,0))</f>
        <v>13857600</v>
      </c>
      <c r="R4900" s="260">
        <f>INDEX(NoSettings!$C$2:$AG$7602,MATCH(EPS!$A4900,NoSettings!$A$2:$A$7602,0),MATCH(EPS!R$2,NoSettings!$C$1:$AG$1,0))</f>
        <v>14020700</v>
      </c>
      <c r="S4900" s="260">
        <f>INDEX(NoSettings!$C$2:$AG$7602,MATCH(EPS!$A4900,NoSettings!$A$2:$A$7602,0),MATCH(EPS!S$2,NoSettings!$C$1:$AG$1,0))</f>
        <v>14160400</v>
      </c>
      <c r="T4900" s="260">
        <f>INDEX(NoSettings!$C$2:$AG$7602,MATCH(EPS!$A4900,NoSettings!$A$2:$A$7602,0),MATCH(EPS!T$2,NoSettings!$C$1:$AG$1,0))</f>
        <v>14369400</v>
      </c>
      <c r="U4900" s="260">
        <f>INDEX(NoSettings!$C$2:$AG$7602,MATCH(EPS!$A4900,NoSettings!$A$2:$A$7602,0),MATCH(EPS!U$2,NoSettings!$C$1:$AG$1,0))</f>
        <v>14530100</v>
      </c>
      <c r="V4900" s="260">
        <f>INDEX(NoSettings!$C$2:$AG$7602,MATCH(EPS!$A4900,NoSettings!$A$2:$A$7602,0),MATCH(EPS!V$2,NoSettings!$C$1:$AG$1,0))</f>
        <v>14616000</v>
      </c>
      <c r="W4900" s="260">
        <f>INDEX(NoSettings!$C$2:$AG$7602,MATCH(EPS!$A4900,NoSettings!$A$2:$A$7602,0),MATCH(EPS!W$2,NoSettings!$C$1:$AG$1,0))</f>
        <v>14669700</v>
      </c>
      <c r="X4900" s="260">
        <f>INDEX(NoSettings!$C$2:$AG$7602,MATCH(EPS!$A4900,NoSettings!$A$2:$A$7602,0),MATCH(EPS!X$2,NoSettings!$C$1:$AG$1,0))</f>
        <v>14786100</v>
      </c>
      <c r="Y4900" s="260">
        <f>INDEX(NoSettings!$C$2:$AG$7602,MATCH(EPS!$A4900,NoSettings!$A$2:$A$7602,0),MATCH(EPS!Y$2,NoSettings!$C$1:$AG$1,0))</f>
        <v>14914900</v>
      </c>
      <c r="Z4900" s="260">
        <f>INDEX(NoSettings!$C$2:$AG$7602,MATCH(EPS!$A4900,NoSettings!$A$2:$A$7602,0),MATCH(EPS!Z$2,NoSettings!$C$1:$AG$1,0))</f>
        <v>15060200</v>
      </c>
      <c r="AA4900" s="260">
        <f>INDEX(NoSettings!$C$2:$AG$7602,MATCH(EPS!$A4900,NoSettings!$A$2:$A$7602,0),MATCH(EPS!AA$2,NoSettings!$C$1:$AG$1,0))</f>
        <v>15160800</v>
      </c>
      <c r="AB4900" s="260">
        <f>INDEX(NoSettings!$C$2:$AG$7602,MATCH(EPS!$A4900,NoSettings!$A$2:$A$7602,0),MATCH(EPS!AB$2,NoSettings!$C$1:$AG$1,0))</f>
        <v>15325000</v>
      </c>
      <c r="AC4900" s="260">
        <f>INDEX(NoSettings!$C$2:$AG$7602,MATCH(EPS!$A4900,NoSettings!$A$2:$A$7602,0),MATCH(EPS!AC$2,NoSettings!$C$1:$AG$1,0))</f>
        <v>15568800</v>
      </c>
      <c r="AD4900" s="260">
        <f>INDEX(NoSettings!$C$2:$AG$7602,MATCH(EPS!$A4900,NoSettings!$A$2:$A$7602,0),MATCH(EPS!AD$2,NoSettings!$C$1:$AG$1,0))</f>
        <v>15895300</v>
      </c>
      <c r="AE4900" s="260">
        <f>INDEX(NoSettings!$C$2:$AG$7602,MATCH(EPS!$A4900,NoSettings!$A$2:$A$7602,0),MATCH(EPS!AE$2,NoSettings!$C$1:$AG$1,0))</f>
        <v>16162300</v>
      </c>
      <c r="AF4900" s="260">
        <f>INDEX(NoSettings!$C$2:$AG$7602,MATCH(EPS!$A4900,NoSettings!$A$2:$A$7602,0),MATCH(EPS!AF$2,NoSettings!$C$1:$AG$1,0))</f>
        <v>16336800</v>
      </c>
      <c r="AG4900" s="260">
        <f>INDEX(NoSettings!$C$2:$AG$7602,MATCH(EPS!$A4900,NoSettings!$A$2:$A$7602,0),MATCH(EPS!AG$2,NoSettings!$C$1:$AG$1,0))</f>
        <v>16642900</v>
      </c>
      <c r="AH4900" s="260">
        <f>INDEX(NoSettings!$C$2:$AG$7602,MATCH(EPS!$A4900,NoSettings!$A$2:$A$7602,0),MATCH(EPS!AH$2,NoSettings!$C$1:$AG$1,0))</f>
        <v>16904500</v>
      </c>
      <c r="AI4900" s="260">
        <f>INDEX(NoSettings!$C$2:$AG$7602,MATCH(EPS!$A4900,NoSettings!$A$2:$A$7602,0),MATCH(EPS!AI$2,NoSettings!$C$1:$AG$1,0))</f>
        <v>17166200</v>
      </c>
      <c r="AJ4900" s="260">
        <f>INDEX(NoSettings!$C$2:$AG$7602,MATCH(EPS!$A4900,NoSettings!$A$2:$A$7602,0),MATCH(EPS!AJ$2,NoSettings!$C$1:$AG$1,0))</f>
        <v>17427900</v>
      </c>
      <c r="AK4900" s="260">
        <f>INDEX(NoSettings!$C$2:$AG$7602,MATCH(EPS!$A4900,NoSettings!$A$2:$A$7602,0),MATCH(EPS!AK$2,NoSettings!$C$1:$AG$1,0))</f>
        <v>17689700</v>
      </c>
    </row>
    <row r="4901" spans="1:37" hidden="1" x14ac:dyDescent="0.3">
      <c r="A4901" s="272" t="s">
        <v>6433</v>
      </c>
      <c r="B4901" t="s">
        <v>9263</v>
      </c>
      <c r="C4901" t="s">
        <v>9170</v>
      </c>
      <c r="D4901" t="s">
        <v>9163</v>
      </c>
      <c r="E4901" s="260" t="s">
        <v>454</v>
      </c>
      <c r="G4901" s="260">
        <f>INDEX(NoSettings!$C$2:$AG$7602,MATCH(EPS!$A4901,NoSettings!$A$2:$A$7602,0),MATCH(EPS!G$2,NoSettings!$C$1:$AG$1,0))</f>
        <v>29258800</v>
      </c>
      <c r="H4901" s="260">
        <f>INDEX(NoSettings!$C$2:$AG$7602,MATCH(EPS!$A4901,NoSettings!$A$2:$A$7602,0),MATCH(EPS!H$2,NoSettings!$C$1:$AG$1,0))</f>
        <v>27474800</v>
      </c>
      <c r="I4901" s="260">
        <f>INDEX(NoSettings!$C$2:$AG$7602,MATCH(EPS!$A4901,NoSettings!$A$2:$A$7602,0),MATCH(EPS!I$2,NoSettings!$C$1:$AG$1,0))</f>
        <v>28421000</v>
      </c>
      <c r="J4901" s="260">
        <f>INDEX(NoSettings!$C$2:$AG$7602,MATCH(EPS!$A4901,NoSettings!$A$2:$A$7602,0),MATCH(EPS!J$2,NoSettings!$C$1:$AG$1,0))</f>
        <v>29524300</v>
      </c>
      <c r="K4901" s="260">
        <f>INDEX(NoSettings!$C$2:$AG$7602,MATCH(EPS!$A4901,NoSettings!$A$2:$A$7602,0),MATCH(EPS!K$2,NoSettings!$C$1:$AG$1,0))</f>
        <v>30055500</v>
      </c>
      <c r="L4901" s="260">
        <f>INDEX(NoSettings!$C$2:$AG$7602,MATCH(EPS!$A4901,NoSettings!$A$2:$A$7602,0),MATCH(EPS!L$2,NoSettings!$C$1:$AG$1,0))</f>
        <v>30811200</v>
      </c>
      <c r="M4901" s="260">
        <f>INDEX(NoSettings!$C$2:$AG$7602,MATCH(EPS!$A4901,NoSettings!$A$2:$A$7602,0),MATCH(EPS!M$2,NoSettings!$C$1:$AG$1,0))</f>
        <v>31270800</v>
      </c>
      <c r="N4901" s="260">
        <f>INDEX(NoSettings!$C$2:$AG$7602,MATCH(EPS!$A4901,NoSettings!$A$2:$A$7602,0),MATCH(EPS!N$2,NoSettings!$C$1:$AG$1,0))</f>
        <v>31555800</v>
      </c>
      <c r="O4901" s="260">
        <f>INDEX(NoSettings!$C$2:$AG$7602,MATCH(EPS!$A4901,NoSettings!$A$2:$A$7602,0),MATCH(EPS!O$2,NoSettings!$C$1:$AG$1,0))</f>
        <v>31794900</v>
      </c>
      <c r="P4901" s="260">
        <f>INDEX(NoSettings!$C$2:$AG$7602,MATCH(EPS!$A4901,NoSettings!$A$2:$A$7602,0),MATCH(EPS!P$2,NoSettings!$C$1:$AG$1,0))</f>
        <v>32076900</v>
      </c>
      <c r="Q4901" s="260">
        <f>INDEX(NoSettings!$C$2:$AG$7602,MATCH(EPS!$A4901,NoSettings!$A$2:$A$7602,0),MATCH(EPS!Q$2,NoSettings!$C$1:$AG$1,0))</f>
        <v>32504100</v>
      </c>
      <c r="R4901" s="260">
        <f>INDEX(NoSettings!$C$2:$AG$7602,MATCH(EPS!$A4901,NoSettings!$A$2:$A$7602,0),MATCH(EPS!R$2,NoSettings!$C$1:$AG$1,0))</f>
        <v>32886600</v>
      </c>
      <c r="S4901" s="260">
        <f>INDEX(NoSettings!$C$2:$AG$7602,MATCH(EPS!$A4901,NoSettings!$A$2:$A$7602,0),MATCH(EPS!S$2,NoSettings!$C$1:$AG$1,0))</f>
        <v>33214500</v>
      </c>
      <c r="T4901" s="260">
        <f>INDEX(NoSettings!$C$2:$AG$7602,MATCH(EPS!$A4901,NoSettings!$A$2:$A$7602,0),MATCH(EPS!T$2,NoSettings!$C$1:$AG$1,0))</f>
        <v>33704700</v>
      </c>
      <c r="U4901" s="260">
        <f>INDEX(NoSettings!$C$2:$AG$7602,MATCH(EPS!$A4901,NoSettings!$A$2:$A$7602,0),MATCH(EPS!U$2,NoSettings!$C$1:$AG$1,0))</f>
        <v>34081500</v>
      </c>
      <c r="V4901" s="260">
        <f>INDEX(NoSettings!$C$2:$AG$7602,MATCH(EPS!$A4901,NoSettings!$A$2:$A$7602,0),MATCH(EPS!V$2,NoSettings!$C$1:$AG$1,0))</f>
        <v>34283100</v>
      </c>
      <c r="W4901" s="260">
        <f>INDEX(NoSettings!$C$2:$AG$7602,MATCH(EPS!$A4901,NoSettings!$A$2:$A$7602,0),MATCH(EPS!W$2,NoSettings!$C$1:$AG$1,0))</f>
        <v>34409100</v>
      </c>
      <c r="X4901" s="260">
        <f>INDEX(NoSettings!$C$2:$AG$7602,MATCH(EPS!$A4901,NoSettings!$A$2:$A$7602,0),MATCH(EPS!X$2,NoSettings!$C$1:$AG$1,0))</f>
        <v>34682100</v>
      </c>
      <c r="Y4901" s="260">
        <f>INDEX(NoSettings!$C$2:$AG$7602,MATCH(EPS!$A4901,NoSettings!$A$2:$A$7602,0),MATCH(EPS!Y$2,NoSettings!$C$1:$AG$1,0))</f>
        <v>34984200</v>
      </c>
      <c r="Z4901" s="260">
        <f>INDEX(NoSettings!$C$2:$AG$7602,MATCH(EPS!$A4901,NoSettings!$A$2:$A$7602,0),MATCH(EPS!Z$2,NoSettings!$C$1:$AG$1,0))</f>
        <v>35325000</v>
      </c>
      <c r="AA4901" s="260">
        <f>INDEX(NoSettings!$C$2:$AG$7602,MATCH(EPS!$A4901,NoSettings!$A$2:$A$7602,0),MATCH(EPS!AA$2,NoSettings!$C$1:$AG$1,0))</f>
        <v>35560800</v>
      </c>
      <c r="AB4901" s="260">
        <f>INDEX(NoSettings!$C$2:$AG$7602,MATCH(EPS!$A4901,NoSettings!$A$2:$A$7602,0),MATCH(EPS!AB$2,NoSettings!$C$1:$AG$1,0))</f>
        <v>35946000</v>
      </c>
      <c r="AC4901" s="260">
        <f>INDEX(NoSettings!$C$2:$AG$7602,MATCH(EPS!$A4901,NoSettings!$A$2:$A$7602,0),MATCH(EPS!AC$2,NoSettings!$C$1:$AG$1,0))</f>
        <v>36517800</v>
      </c>
      <c r="AD4901" s="260">
        <f>INDEX(NoSettings!$C$2:$AG$7602,MATCH(EPS!$A4901,NoSettings!$A$2:$A$7602,0),MATCH(EPS!AD$2,NoSettings!$C$1:$AG$1,0))</f>
        <v>37283700</v>
      </c>
      <c r="AE4901" s="260">
        <f>INDEX(NoSettings!$C$2:$AG$7602,MATCH(EPS!$A4901,NoSettings!$A$2:$A$7602,0),MATCH(EPS!AE$2,NoSettings!$C$1:$AG$1,0))</f>
        <v>37910100</v>
      </c>
      <c r="AF4901" s="260">
        <f>INDEX(NoSettings!$C$2:$AG$7602,MATCH(EPS!$A4901,NoSettings!$A$2:$A$7602,0),MATCH(EPS!AF$2,NoSettings!$C$1:$AG$1,0))</f>
        <v>38319300</v>
      </c>
      <c r="AG4901" s="260">
        <f>INDEX(NoSettings!$C$2:$AG$7602,MATCH(EPS!$A4901,NoSettings!$A$2:$A$7602,0),MATCH(EPS!AG$2,NoSettings!$C$1:$AG$1,0))</f>
        <v>39037200</v>
      </c>
      <c r="AH4901" s="260">
        <f>INDEX(NoSettings!$C$2:$AG$7602,MATCH(EPS!$A4901,NoSettings!$A$2:$A$7602,0),MATCH(EPS!AH$2,NoSettings!$C$1:$AG$1,0))</f>
        <v>39651000</v>
      </c>
      <c r="AI4901" s="260">
        <f>INDEX(NoSettings!$C$2:$AG$7602,MATCH(EPS!$A4901,NoSettings!$A$2:$A$7602,0),MATCH(EPS!AI$2,NoSettings!$C$1:$AG$1,0))</f>
        <v>40264800</v>
      </c>
      <c r="AJ4901" s="260">
        <f>INDEX(NoSettings!$C$2:$AG$7602,MATCH(EPS!$A4901,NoSettings!$A$2:$A$7602,0),MATCH(EPS!AJ$2,NoSettings!$C$1:$AG$1,0))</f>
        <v>40878600</v>
      </c>
      <c r="AK4901" s="260">
        <f>INDEX(NoSettings!$C$2:$AG$7602,MATCH(EPS!$A4901,NoSettings!$A$2:$A$7602,0),MATCH(EPS!AK$2,NoSettings!$C$1:$AG$1,0))</f>
        <v>41492700</v>
      </c>
    </row>
    <row r="4902" spans="1:37" hidden="1" x14ac:dyDescent="0.3">
      <c r="A4902" s="272" t="s">
        <v>6434</v>
      </c>
      <c r="B4902" t="s">
        <v>9263</v>
      </c>
      <c r="C4902" t="s">
        <v>9170</v>
      </c>
      <c r="D4902" t="s">
        <v>9163</v>
      </c>
      <c r="E4902" s="260" t="s">
        <v>456</v>
      </c>
      <c r="G4902" s="260">
        <f>INDEX(NoSettings!$C$2:$AG$7602,MATCH(EPS!$A4902,NoSettings!$A$2:$A$7602,0),MATCH(EPS!G$2,NoSettings!$C$1:$AG$1,0))</f>
        <v>5851760</v>
      </c>
      <c r="H4902" s="260">
        <f>INDEX(NoSettings!$C$2:$AG$7602,MATCH(EPS!$A4902,NoSettings!$A$2:$A$7602,0),MATCH(EPS!H$2,NoSettings!$C$1:$AG$1,0))</f>
        <v>5494960</v>
      </c>
      <c r="I4902" s="260">
        <f>INDEX(NoSettings!$C$2:$AG$7602,MATCH(EPS!$A4902,NoSettings!$A$2:$A$7602,0),MATCH(EPS!I$2,NoSettings!$C$1:$AG$1,0))</f>
        <v>5684200</v>
      </c>
      <c r="J4902" s="260">
        <f>INDEX(NoSettings!$C$2:$AG$7602,MATCH(EPS!$A4902,NoSettings!$A$2:$A$7602,0),MATCH(EPS!J$2,NoSettings!$C$1:$AG$1,0))</f>
        <v>5904850</v>
      </c>
      <c r="K4902" s="260">
        <f>INDEX(NoSettings!$C$2:$AG$7602,MATCH(EPS!$A4902,NoSettings!$A$2:$A$7602,0),MATCH(EPS!K$2,NoSettings!$C$1:$AG$1,0))</f>
        <v>6011100</v>
      </c>
      <c r="L4902" s="260">
        <f>INDEX(NoSettings!$C$2:$AG$7602,MATCH(EPS!$A4902,NoSettings!$A$2:$A$7602,0),MATCH(EPS!L$2,NoSettings!$C$1:$AG$1,0))</f>
        <v>6162240</v>
      </c>
      <c r="M4902" s="260">
        <f>INDEX(NoSettings!$C$2:$AG$7602,MATCH(EPS!$A4902,NoSettings!$A$2:$A$7602,0),MATCH(EPS!M$2,NoSettings!$C$1:$AG$1,0))</f>
        <v>6254160</v>
      </c>
      <c r="N4902" s="260">
        <f>INDEX(NoSettings!$C$2:$AG$7602,MATCH(EPS!$A4902,NoSettings!$A$2:$A$7602,0),MATCH(EPS!N$2,NoSettings!$C$1:$AG$1,0))</f>
        <v>6311160</v>
      </c>
      <c r="O4902" s="260">
        <f>INDEX(NoSettings!$C$2:$AG$7602,MATCH(EPS!$A4902,NoSettings!$A$2:$A$7602,0),MATCH(EPS!O$2,NoSettings!$C$1:$AG$1,0))</f>
        <v>6358980</v>
      </c>
      <c r="P4902" s="260">
        <f>INDEX(NoSettings!$C$2:$AG$7602,MATCH(EPS!$A4902,NoSettings!$A$2:$A$7602,0),MATCH(EPS!P$2,NoSettings!$C$1:$AG$1,0))</f>
        <v>6415380</v>
      </c>
      <c r="Q4902" s="260">
        <f>INDEX(NoSettings!$C$2:$AG$7602,MATCH(EPS!$A4902,NoSettings!$A$2:$A$7602,0),MATCH(EPS!Q$2,NoSettings!$C$1:$AG$1,0))</f>
        <v>6500820</v>
      </c>
      <c r="R4902" s="260">
        <f>INDEX(NoSettings!$C$2:$AG$7602,MATCH(EPS!$A4902,NoSettings!$A$2:$A$7602,0),MATCH(EPS!R$2,NoSettings!$C$1:$AG$1,0))</f>
        <v>6577320</v>
      </c>
      <c r="S4902" s="260">
        <f>INDEX(NoSettings!$C$2:$AG$7602,MATCH(EPS!$A4902,NoSettings!$A$2:$A$7602,0),MATCH(EPS!S$2,NoSettings!$C$1:$AG$1,0))</f>
        <v>6642900</v>
      </c>
      <c r="T4902" s="260">
        <f>INDEX(NoSettings!$C$2:$AG$7602,MATCH(EPS!$A4902,NoSettings!$A$2:$A$7602,0),MATCH(EPS!T$2,NoSettings!$C$1:$AG$1,0))</f>
        <v>6740940</v>
      </c>
      <c r="U4902" s="260">
        <f>INDEX(NoSettings!$C$2:$AG$7602,MATCH(EPS!$A4902,NoSettings!$A$2:$A$7602,0),MATCH(EPS!U$2,NoSettings!$C$1:$AG$1,0))</f>
        <v>6816300</v>
      </c>
      <c r="V4902" s="260">
        <f>INDEX(NoSettings!$C$2:$AG$7602,MATCH(EPS!$A4902,NoSettings!$A$2:$A$7602,0),MATCH(EPS!V$2,NoSettings!$C$1:$AG$1,0))</f>
        <v>6856620</v>
      </c>
      <c r="W4902" s="260">
        <f>INDEX(NoSettings!$C$2:$AG$7602,MATCH(EPS!$A4902,NoSettings!$A$2:$A$7602,0),MATCH(EPS!W$2,NoSettings!$C$1:$AG$1,0))</f>
        <v>6881820</v>
      </c>
      <c r="X4902" s="260">
        <f>INDEX(NoSettings!$C$2:$AG$7602,MATCH(EPS!$A4902,NoSettings!$A$2:$A$7602,0),MATCH(EPS!X$2,NoSettings!$C$1:$AG$1,0))</f>
        <v>6936420</v>
      </c>
      <c r="Y4902" s="260">
        <f>INDEX(NoSettings!$C$2:$AG$7602,MATCH(EPS!$A4902,NoSettings!$A$2:$A$7602,0),MATCH(EPS!Y$2,NoSettings!$C$1:$AG$1,0))</f>
        <v>6996840</v>
      </c>
      <c r="Z4902" s="260">
        <f>INDEX(NoSettings!$C$2:$AG$7602,MATCH(EPS!$A4902,NoSettings!$A$2:$A$7602,0),MATCH(EPS!Z$2,NoSettings!$C$1:$AG$1,0))</f>
        <v>7065000</v>
      </c>
      <c r="AA4902" s="260">
        <f>INDEX(NoSettings!$C$2:$AG$7602,MATCH(EPS!$A4902,NoSettings!$A$2:$A$7602,0),MATCH(EPS!AA$2,NoSettings!$C$1:$AG$1,0))</f>
        <v>7112160</v>
      </c>
      <c r="AB4902" s="260">
        <f>INDEX(NoSettings!$C$2:$AG$7602,MATCH(EPS!$A4902,NoSettings!$A$2:$A$7602,0),MATCH(EPS!AB$2,NoSettings!$C$1:$AG$1,0))</f>
        <v>7189200</v>
      </c>
      <c r="AC4902" s="260">
        <f>INDEX(NoSettings!$C$2:$AG$7602,MATCH(EPS!$A4902,NoSettings!$A$2:$A$7602,0),MATCH(EPS!AC$2,NoSettings!$C$1:$AG$1,0))</f>
        <v>7303560</v>
      </c>
      <c r="AD4902" s="260">
        <f>INDEX(NoSettings!$C$2:$AG$7602,MATCH(EPS!$A4902,NoSettings!$A$2:$A$7602,0),MATCH(EPS!AD$2,NoSettings!$C$1:$AG$1,0))</f>
        <v>7456740</v>
      </c>
      <c r="AE4902" s="260">
        <f>INDEX(NoSettings!$C$2:$AG$7602,MATCH(EPS!$A4902,NoSettings!$A$2:$A$7602,0),MATCH(EPS!AE$2,NoSettings!$C$1:$AG$1,0))</f>
        <v>7582020</v>
      </c>
      <c r="AF4902" s="260">
        <f>INDEX(NoSettings!$C$2:$AG$7602,MATCH(EPS!$A4902,NoSettings!$A$2:$A$7602,0),MATCH(EPS!AF$2,NoSettings!$C$1:$AG$1,0))</f>
        <v>7663860</v>
      </c>
      <c r="AG4902" s="260">
        <f>INDEX(NoSettings!$C$2:$AG$7602,MATCH(EPS!$A4902,NoSettings!$A$2:$A$7602,0),MATCH(EPS!AG$2,NoSettings!$C$1:$AG$1,0))</f>
        <v>7807440</v>
      </c>
      <c r="AH4902" s="260">
        <f>INDEX(NoSettings!$C$2:$AG$7602,MATCH(EPS!$A4902,NoSettings!$A$2:$A$7602,0),MATCH(EPS!AH$2,NoSettings!$C$1:$AG$1,0))</f>
        <v>7930200</v>
      </c>
      <c r="AI4902" s="260">
        <f>INDEX(NoSettings!$C$2:$AG$7602,MATCH(EPS!$A4902,NoSettings!$A$2:$A$7602,0),MATCH(EPS!AI$2,NoSettings!$C$1:$AG$1,0))</f>
        <v>8052960</v>
      </c>
      <c r="AJ4902" s="260">
        <f>INDEX(NoSettings!$C$2:$AG$7602,MATCH(EPS!$A4902,NoSettings!$A$2:$A$7602,0),MATCH(EPS!AJ$2,NoSettings!$C$1:$AG$1,0))</f>
        <v>8175720</v>
      </c>
      <c r="AK4902" s="260">
        <f>INDEX(NoSettings!$C$2:$AG$7602,MATCH(EPS!$A4902,NoSettings!$A$2:$A$7602,0),MATCH(EPS!AK$2,NoSettings!$C$1:$AG$1,0))</f>
        <v>8298540</v>
      </c>
    </row>
    <row r="4903" spans="1:37" hidden="1" x14ac:dyDescent="0.3">
      <c r="A4903" s="272" t="s">
        <v>6435</v>
      </c>
      <c r="B4903" t="s">
        <v>9263</v>
      </c>
      <c r="C4903" t="s">
        <v>9170</v>
      </c>
      <c r="D4903" t="s">
        <v>9163</v>
      </c>
      <c r="E4903" s="260" t="s">
        <v>9235</v>
      </c>
      <c r="G4903" s="260">
        <f>INDEX(NoSettings!$C$2:$AG$7602,MATCH(EPS!$A4903,NoSettings!$A$2:$A$7602,0),MATCH(EPS!G$2,NoSettings!$C$1:$AG$1,0))</f>
        <v>0</v>
      </c>
      <c r="H4903" s="260">
        <f>INDEX(NoSettings!$C$2:$AG$7602,MATCH(EPS!$A4903,NoSettings!$A$2:$A$7602,0),MATCH(EPS!H$2,NoSettings!$C$1:$AG$1,0))</f>
        <v>0</v>
      </c>
      <c r="I4903" s="260">
        <f>INDEX(NoSettings!$C$2:$AG$7602,MATCH(EPS!$A4903,NoSettings!$A$2:$A$7602,0),MATCH(EPS!I$2,NoSettings!$C$1:$AG$1,0))</f>
        <v>0</v>
      </c>
      <c r="J4903" s="260">
        <f>INDEX(NoSettings!$C$2:$AG$7602,MATCH(EPS!$A4903,NoSettings!$A$2:$A$7602,0),MATCH(EPS!J$2,NoSettings!$C$1:$AG$1,0))</f>
        <v>0</v>
      </c>
      <c r="K4903" s="260">
        <f>INDEX(NoSettings!$C$2:$AG$7602,MATCH(EPS!$A4903,NoSettings!$A$2:$A$7602,0),MATCH(EPS!K$2,NoSettings!$C$1:$AG$1,0))</f>
        <v>0</v>
      </c>
      <c r="L4903" s="260">
        <f>INDEX(NoSettings!$C$2:$AG$7602,MATCH(EPS!$A4903,NoSettings!$A$2:$A$7602,0),MATCH(EPS!L$2,NoSettings!$C$1:$AG$1,0))</f>
        <v>0</v>
      </c>
      <c r="M4903" s="260">
        <f>INDEX(NoSettings!$C$2:$AG$7602,MATCH(EPS!$A4903,NoSettings!$A$2:$A$7602,0),MATCH(EPS!M$2,NoSettings!$C$1:$AG$1,0))</f>
        <v>0</v>
      </c>
      <c r="N4903" s="260">
        <f>INDEX(NoSettings!$C$2:$AG$7602,MATCH(EPS!$A4903,NoSettings!$A$2:$A$7602,0),MATCH(EPS!N$2,NoSettings!$C$1:$AG$1,0))</f>
        <v>0</v>
      </c>
      <c r="O4903" s="260">
        <f>INDEX(NoSettings!$C$2:$AG$7602,MATCH(EPS!$A4903,NoSettings!$A$2:$A$7602,0),MATCH(EPS!O$2,NoSettings!$C$1:$AG$1,0))</f>
        <v>0</v>
      </c>
      <c r="P4903" s="260">
        <f>INDEX(NoSettings!$C$2:$AG$7602,MATCH(EPS!$A4903,NoSettings!$A$2:$A$7602,0),MATCH(EPS!P$2,NoSettings!$C$1:$AG$1,0))</f>
        <v>0</v>
      </c>
      <c r="Q4903" s="260">
        <f>INDEX(NoSettings!$C$2:$AG$7602,MATCH(EPS!$A4903,NoSettings!$A$2:$A$7602,0),MATCH(EPS!Q$2,NoSettings!$C$1:$AG$1,0))</f>
        <v>0</v>
      </c>
      <c r="R4903" s="260">
        <f>INDEX(NoSettings!$C$2:$AG$7602,MATCH(EPS!$A4903,NoSettings!$A$2:$A$7602,0),MATCH(EPS!R$2,NoSettings!$C$1:$AG$1,0))</f>
        <v>0</v>
      </c>
      <c r="S4903" s="260">
        <f>INDEX(NoSettings!$C$2:$AG$7602,MATCH(EPS!$A4903,NoSettings!$A$2:$A$7602,0),MATCH(EPS!S$2,NoSettings!$C$1:$AG$1,0))</f>
        <v>0</v>
      </c>
      <c r="T4903" s="260">
        <f>INDEX(NoSettings!$C$2:$AG$7602,MATCH(EPS!$A4903,NoSettings!$A$2:$A$7602,0),MATCH(EPS!T$2,NoSettings!$C$1:$AG$1,0))</f>
        <v>0</v>
      </c>
      <c r="U4903" s="260">
        <f>INDEX(NoSettings!$C$2:$AG$7602,MATCH(EPS!$A4903,NoSettings!$A$2:$A$7602,0),MATCH(EPS!U$2,NoSettings!$C$1:$AG$1,0))</f>
        <v>0</v>
      </c>
      <c r="V4903" s="260">
        <f>INDEX(NoSettings!$C$2:$AG$7602,MATCH(EPS!$A4903,NoSettings!$A$2:$A$7602,0),MATCH(EPS!V$2,NoSettings!$C$1:$AG$1,0))</f>
        <v>0</v>
      </c>
      <c r="W4903" s="260">
        <f>INDEX(NoSettings!$C$2:$AG$7602,MATCH(EPS!$A4903,NoSettings!$A$2:$A$7602,0),MATCH(EPS!W$2,NoSettings!$C$1:$AG$1,0))</f>
        <v>0</v>
      </c>
      <c r="X4903" s="260">
        <f>INDEX(NoSettings!$C$2:$AG$7602,MATCH(EPS!$A4903,NoSettings!$A$2:$A$7602,0),MATCH(EPS!X$2,NoSettings!$C$1:$AG$1,0))</f>
        <v>0</v>
      </c>
      <c r="Y4903" s="260">
        <f>INDEX(NoSettings!$C$2:$AG$7602,MATCH(EPS!$A4903,NoSettings!$A$2:$A$7602,0),MATCH(EPS!Y$2,NoSettings!$C$1:$AG$1,0))</f>
        <v>0</v>
      </c>
      <c r="Z4903" s="260">
        <f>INDEX(NoSettings!$C$2:$AG$7602,MATCH(EPS!$A4903,NoSettings!$A$2:$A$7602,0),MATCH(EPS!Z$2,NoSettings!$C$1:$AG$1,0))</f>
        <v>0</v>
      </c>
      <c r="AA4903" s="260">
        <f>INDEX(NoSettings!$C$2:$AG$7602,MATCH(EPS!$A4903,NoSettings!$A$2:$A$7602,0),MATCH(EPS!AA$2,NoSettings!$C$1:$AG$1,0))</f>
        <v>0</v>
      </c>
      <c r="AB4903" s="260">
        <f>INDEX(NoSettings!$C$2:$AG$7602,MATCH(EPS!$A4903,NoSettings!$A$2:$A$7602,0),MATCH(EPS!AB$2,NoSettings!$C$1:$AG$1,0))</f>
        <v>0</v>
      </c>
      <c r="AC4903" s="260">
        <f>INDEX(NoSettings!$C$2:$AG$7602,MATCH(EPS!$A4903,NoSettings!$A$2:$A$7602,0),MATCH(EPS!AC$2,NoSettings!$C$1:$AG$1,0))</f>
        <v>0</v>
      </c>
      <c r="AD4903" s="260">
        <f>INDEX(NoSettings!$C$2:$AG$7602,MATCH(EPS!$A4903,NoSettings!$A$2:$A$7602,0),MATCH(EPS!AD$2,NoSettings!$C$1:$AG$1,0))</f>
        <v>0</v>
      </c>
      <c r="AE4903" s="260">
        <f>INDEX(NoSettings!$C$2:$AG$7602,MATCH(EPS!$A4903,NoSettings!$A$2:$A$7602,0),MATCH(EPS!AE$2,NoSettings!$C$1:$AG$1,0))</f>
        <v>0</v>
      </c>
      <c r="AF4903" s="260">
        <f>INDEX(NoSettings!$C$2:$AG$7602,MATCH(EPS!$A4903,NoSettings!$A$2:$A$7602,0),MATCH(EPS!AF$2,NoSettings!$C$1:$AG$1,0))</f>
        <v>0</v>
      </c>
      <c r="AG4903" s="260">
        <f>INDEX(NoSettings!$C$2:$AG$7602,MATCH(EPS!$A4903,NoSettings!$A$2:$A$7602,0),MATCH(EPS!AG$2,NoSettings!$C$1:$AG$1,0))</f>
        <v>0</v>
      </c>
      <c r="AH4903" s="260">
        <f>INDEX(NoSettings!$C$2:$AG$7602,MATCH(EPS!$A4903,NoSettings!$A$2:$A$7602,0),MATCH(EPS!AH$2,NoSettings!$C$1:$AG$1,0))</f>
        <v>0</v>
      </c>
      <c r="AI4903" s="260">
        <f>INDEX(NoSettings!$C$2:$AG$7602,MATCH(EPS!$A4903,NoSettings!$A$2:$A$7602,0),MATCH(EPS!AI$2,NoSettings!$C$1:$AG$1,0))</f>
        <v>0</v>
      </c>
      <c r="AJ4903" s="260">
        <f>INDEX(NoSettings!$C$2:$AG$7602,MATCH(EPS!$A4903,NoSettings!$A$2:$A$7602,0),MATCH(EPS!AJ$2,NoSettings!$C$1:$AG$1,0))</f>
        <v>0</v>
      </c>
      <c r="AK4903" s="260">
        <f>INDEX(NoSettings!$C$2:$AG$7602,MATCH(EPS!$A4903,NoSettings!$A$2:$A$7602,0),MATCH(EPS!AK$2,NoSettings!$C$1:$AG$1,0))</f>
        <v>0</v>
      </c>
    </row>
    <row r="4904" spans="1:37" hidden="1" x14ac:dyDescent="0.3">
      <c r="A4904" s="272" t="s">
        <v>6436</v>
      </c>
      <c r="B4904" t="s">
        <v>9263</v>
      </c>
      <c r="C4904" t="s">
        <v>9170</v>
      </c>
      <c r="D4904" t="s">
        <v>9164</v>
      </c>
      <c r="E4904" s="260" t="s">
        <v>455</v>
      </c>
      <c r="G4904" s="260">
        <f>INDEX(NoSettings!$C$2:$AG$7602,MATCH(EPS!$A4904,NoSettings!$A$2:$A$7602,0),MATCH(EPS!G$2,NoSettings!$C$1:$AG$1,0))</f>
        <v>0</v>
      </c>
      <c r="H4904" s="260">
        <f>INDEX(NoSettings!$C$2:$AG$7602,MATCH(EPS!$A4904,NoSettings!$A$2:$A$7602,0),MATCH(EPS!H$2,NoSettings!$C$1:$AG$1,0))</f>
        <v>152428000</v>
      </c>
      <c r="I4904" s="260">
        <f>INDEX(NoSettings!$C$2:$AG$7602,MATCH(EPS!$A4904,NoSettings!$A$2:$A$7602,0),MATCH(EPS!I$2,NoSettings!$C$1:$AG$1,0))</f>
        <v>164060000</v>
      </c>
      <c r="J4904" s="260">
        <f>INDEX(NoSettings!$C$2:$AG$7602,MATCH(EPS!$A4904,NoSettings!$A$2:$A$7602,0),MATCH(EPS!J$2,NoSettings!$C$1:$AG$1,0))</f>
        <v>168343000</v>
      </c>
      <c r="K4904" s="260">
        <f>INDEX(NoSettings!$C$2:$AG$7602,MATCH(EPS!$A4904,NoSettings!$A$2:$A$7602,0),MATCH(EPS!K$2,NoSettings!$C$1:$AG$1,0))</f>
        <v>158692000</v>
      </c>
      <c r="L4904" s="260">
        <f>INDEX(NoSettings!$C$2:$AG$7602,MATCH(EPS!$A4904,NoSettings!$A$2:$A$7602,0),MATCH(EPS!L$2,NoSettings!$C$1:$AG$1,0))</f>
        <v>148346000</v>
      </c>
      <c r="M4904" s="260">
        <f>INDEX(NoSettings!$C$2:$AG$7602,MATCH(EPS!$A4904,NoSettings!$A$2:$A$7602,0),MATCH(EPS!M$2,NoSettings!$C$1:$AG$1,0))</f>
        <v>138552000</v>
      </c>
      <c r="N4904" s="260">
        <f>INDEX(NoSettings!$C$2:$AG$7602,MATCH(EPS!$A4904,NoSettings!$A$2:$A$7602,0),MATCH(EPS!N$2,NoSettings!$C$1:$AG$1,0))</f>
        <v>138595000</v>
      </c>
      <c r="O4904" s="260">
        <f>INDEX(NoSettings!$C$2:$AG$7602,MATCH(EPS!$A4904,NoSettings!$A$2:$A$7602,0),MATCH(EPS!O$2,NoSettings!$C$1:$AG$1,0))</f>
        <v>137872000</v>
      </c>
      <c r="P4904" s="260">
        <f>INDEX(NoSettings!$C$2:$AG$7602,MATCH(EPS!$A4904,NoSettings!$A$2:$A$7602,0),MATCH(EPS!P$2,NoSettings!$C$1:$AG$1,0))</f>
        <v>138299000</v>
      </c>
      <c r="Q4904" s="260">
        <f>INDEX(NoSettings!$C$2:$AG$7602,MATCH(EPS!$A4904,NoSettings!$A$2:$A$7602,0),MATCH(EPS!Q$2,NoSettings!$C$1:$AG$1,0))</f>
        <v>135926000</v>
      </c>
      <c r="R4904" s="260">
        <f>INDEX(NoSettings!$C$2:$AG$7602,MATCH(EPS!$A4904,NoSettings!$A$2:$A$7602,0),MATCH(EPS!R$2,NoSettings!$C$1:$AG$1,0))</f>
        <v>133459000</v>
      </c>
      <c r="S4904" s="260">
        <f>INDEX(NoSettings!$C$2:$AG$7602,MATCH(EPS!$A4904,NoSettings!$A$2:$A$7602,0),MATCH(EPS!S$2,NoSettings!$C$1:$AG$1,0))</f>
        <v>136222000</v>
      </c>
      <c r="T4904" s="260">
        <f>INDEX(NoSettings!$C$2:$AG$7602,MATCH(EPS!$A4904,NoSettings!$A$2:$A$7602,0),MATCH(EPS!T$2,NoSettings!$C$1:$AG$1,0))</f>
        <v>138626000</v>
      </c>
      <c r="U4904" s="260">
        <f>INDEX(NoSettings!$C$2:$AG$7602,MATCH(EPS!$A4904,NoSettings!$A$2:$A$7602,0),MATCH(EPS!U$2,NoSettings!$C$1:$AG$1,0))</f>
        <v>141221000</v>
      </c>
      <c r="V4904" s="260">
        <f>INDEX(NoSettings!$C$2:$AG$7602,MATCH(EPS!$A4904,NoSettings!$A$2:$A$7602,0),MATCH(EPS!V$2,NoSettings!$C$1:$AG$1,0))</f>
        <v>143156000</v>
      </c>
      <c r="W4904" s="260">
        <f>INDEX(NoSettings!$C$2:$AG$7602,MATCH(EPS!$A4904,NoSettings!$A$2:$A$7602,0),MATCH(EPS!W$2,NoSettings!$C$1:$AG$1,0))</f>
        <v>145047000</v>
      </c>
      <c r="X4904" s="260">
        <f>INDEX(NoSettings!$C$2:$AG$7602,MATCH(EPS!$A4904,NoSettings!$A$2:$A$7602,0),MATCH(EPS!X$2,NoSettings!$C$1:$AG$1,0))</f>
        <v>143404000</v>
      </c>
      <c r="Y4904" s="260">
        <f>INDEX(NoSettings!$C$2:$AG$7602,MATCH(EPS!$A4904,NoSettings!$A$2:$A$7602,0),MATCH(EPS!Y$2,NoSettings!$C$1:$AG$1,0))</f>
        <v>140106000</v>
      </c>
      <c r="Z4904" s="260">
        <f>INDEX(NoSettings!$C$2:$AG$7602,MATCH(EPS!$A4904,NoSettings!$A$2:$A$7602,0),MATCH(EPS!Z$2,NoSettings!$C$1:$AG$1,0))</f>
        <v>137824000</v>
      </c>
      <c r="AA4904" s="260">
        <f>INDEX(NoSettings!$C$2:$AG$7602,MATCH(EPS!$A4904,NoSettings!$A$2:$A$7602,0),MATCH(EPS!AA$2,NoSettings!$C$1:$AG$1,0))</f>
        <v>135424000</v>
      </c>
      <c r="AB4904" s="260">
        <f>INDEX(NoSettings!$C$2:$AG$7602,MATCH(EPS!$A4904,NoSettings!$A$2:$A$7602,0),MATCH(EPS!AB$2,NoSettings!$C$1:$AG$1,0))</f>
        <v>133722000</v>
      </c>
      <c r="AC4904" s="260">
        <f>INDEX(NoSettings!$C$2:$AG$7602,MATCH(EPS!$A4904,NoSettings!$A$2:$A$7602,0),MATCH(EPS!AC$2,NoSettings!$C$1:$AG$1,0))</f>
        <v>133150000</v>
      </c>
      <c r="AD4904" s="260">
        <f>INDEX(NoSettings!$C$2:$AG$7602,MATCH(EPS!$A4904,NoSettings!$A$2:$A$7602,0),MATCH(EPS!AD$2,NoSettings!$C$1:$AG$1,0))</f>
        <v>133396000</v>
      </c>
      <c r="AE4904" s="260">
        <f>INDEX(NoSettings!$C$2:$AG$7602,MATCH(EPS!$A4904,NoSettings!$A$2:$A$7602,0),MATCH(EPS!AE$2,NoSettings!$C$1:$AG$1,0))</f>
        <v>132330000</v>
      </c>
      <c r="AF4904" s="260">
        <f>INDEX(NoSettings!$C$2:$AG$7602,MATCH(EPS!$A4904,NoSettings!$A$2:$A$7602,0),MATCH(EPS!AF$2,NoSettings!$C$1:$AG$1,0))</f>
        <v>132308000</v>
      </c>
      <c r="AG4904" s="260">
        <f>INDEX(NoSettings!$C$2:$AG$7602,MATCH(EPS!$A4904,NoSettings!$A$2:$A$7602,0),MATCH(EPS!AG$2,NoSettings!$C$1:$AG$1,0))</f>
        <v>131959000</v>
      </c>
      <c r="AH4904" s="260">
        <f>INDEX(NoSettings!$C$2:$AG$7602,MATCH(EPS!$A4904,NoSettings!$A$2:$A$7602,0),MATCH(EPS!AH$2,NoSettings!$C$1:$AG$1,0))</f>
        <v>133157000</v>
      </c>
      <c r="AI4904" s="260">
        <f>INDEX(NoSettings!$C$2:$AG$7602,MATCH(EPS!$A4904,NoSettings!$A$2:$A$7602,0),MATCH(EPS!AI$2,NoSettings!$C$1:$AG$1,0))</f>
        <v>133905000</v>
      </c>
      <c r="AJ4904" s="260">
        <f>INDEX(NoSettings!$C$2:$AG$7602,MATCH(EPS!$A4904,NoSettings!$A$2:$A$7602,0),MATCH(EPS!AJ$2,NoSettings!$C$1:$AG$1,0))</f>
        <v>135014000</v>
      </c>
      <c r="AK4904" s="260">
        <f>INDEX(NoSettings!$C$2:$AG$7602,MATCH(EPS!$A4904,NoSettings!$A$2:$A$7602,0),MATCH(EPS!AK$2,NoSettings!$C$1:$AG$1,0))</f>
        <v>136526000</v>
      </c>
    </row>
    <row r="4905" spans="1:37" hidden="1" x14ac:dyDescent="0.3">
      <c r="A4905" s="272" t="s">
        <v>6437</v>
      </c>
      <c r="B4905" t="s">
        <v>9263</v>
      </c>
      <c r="C4905" t="s">
        <v>9170</v>
      </c>
      <c r="D4905" t="s">
        <v>9164</v>
      </c>
      <c r="E4905" s="260" t="s">
        <v>9227</v>
      </c>
      <c r="G4905" s="260">
        <f>INDEX(NoSettings!$C$2:$AG$7602,MATCH(EPS!$A4905,NoSettings!$A$2:$A$7602,0),MATCH(EPS!G$2,NoSettings!$C$1:$AG$1,0))</f>
        <v>0</v>
      </c>
      <c r="H4905" s="260">
        <f>INDEX(NoSettings!$C$2:$AG$7602,MATCH(EPS!$A4905,NoSettings!$A$2:$A$7602,0),MATCH(EPS!H$2,NoSettings!$C$1:$AG$1,0))</f>
        <v>1519.41</v>
      </c>
      <c r="I4905" s="260">
        <f>INDEX(NoSettings!$C$2:$AG$7602,MATCH(EPS!$A4905,NoSettings!$A$2:$A$7602,0),MATCH(EPS!I$2,NoSettings!$C$1:$AG$1,0))</f>
        <v>1635.35</v>
      </c>
      <c r="J4905" s="260">
        <f>INDEX(NoSettings!$C$2:$AG$7602,MATCH(EPS!$A4905,NoSettings!$A$2:$A$7602,0),MATCH(EPS!J$2,NoSettings!$C$1:$AG$1,0))</f>
        <v>1678.04</v>
      </c>
      <c r="K4905" s="260">
        <f>INDEX(NoSettings!$C$2:$AG$7602,MATCH(EPS!$A4905,NoSettings!$A$2:$A$7602,0),MATCH(EPS!K$2,NoSettings!$C$1:$AG$1,0))</f>
        <v>1581.85</v>
      </c>
      <c r="L4905" s="260">
        <f>INDEX(NoSettings!$C$2:$AG$7602,MATCH(EPS!$A4905,NoSettings!$A$2:$A$7602,0),MATCH(EPS!L$2,NoSettings!$C$1:$AG$1,0))</f>
        <v>1478.72</v>
      </c>
      <c r="M4905" s="260">
        <f>INDEX(NoSettings!$C$2:$AG$7602,MATCH(EPS!$A4905,NoSettings!$A$2:$A$7602,0),MATCH(EPS!M$2,NoSettings!$C$1:$AG$1,0))</f>
        <v>1381.09</v>
      </c>
      <c r="N4905" s="260">
        <f>INDEX(NoSettings!$C$2:$AG$7602,MATCH(EPS!$A4905,NoSettings!$A$2:$A$7602,0),MATCH(EPS!N$2,NoSettings!$C$1:$AG$1,0))</f>
        <v>1381.52</v>
      </c>
      <c r="O4905" s="260">
        <f>INDEX(NoSettings!$C$2:$AG$7602,MATCH(EPS!$A4905,NoSettings!$A$2:$A$7602,0),MATCH(EPS!O$2,NoSettings!$C$1:$AG$1,0))</f>
        <v>1374.31</v>
      </c>
      <c r="P4905" s="260">
        <f>INDEX(NoSettings!$C$2:$AG$7602,MATCH(EPS!$A4905,NoSettings!$A$2:$A$7602,0),MATCH(EPS!P$2,NoSettings!$C$1:$AG$1,0))</f>
        <v>1378.57</v>
      </c>
      <c r="Q4905" s="260">
        <f>INDEX(NoSettings!$C$2:$AG$7602,MATCH(EPS!$A4905,NoSettings!$A$2:$A$7602,0),MATCH(EPS!Q$2,NoSettings!$C$1:$AG$1,0))</f>
        <v>1354.91</v>
      </c>
      <c r="R4905" s="260">
        <f>INDEX(NoSettings!$C$2:$AG$7602,MATCH(EPS!$A4905,NoSettings!$A$2:$A$7602,0),MATCH(EPS!R$2,NoSettings!$C$1:$AG$1,0))</f>
        <v>1330.32</v>
      </c>
      <c r="S4905" s="260">
        <f>INDEX(NoSettings!$C$2:$AG$7602,MATCH(EPS!$A4905,NoSettings!$A$2:$A$7602,0),MATCH(EPS!S$2,NoSettings!$C$1:$AG$1,0))</f>
        <v>1357.86</v>
      </c>
      <c r="T4905" s="260">
        <f>INDEX(NoSettings!$C$2:$AG$7602,MATCH(EPS!$A4905,NoSettings!$A$2:$A$7602,0),MATCH(EPS!T$2,NoSettings!$C$1:$AG$1,0))</f>
        <v>1381.83</v>
      </c>
      <c r="U4905" s="260">
        <f>INDEX(NoSettings!$C$2:$AG$7602,MATCH(EPS!$A4905,NoSettings!$A$2:$A$7602,0),MATCH(EPS!U$2,NoSettings!$C$1:$AG$1,0))</f>
        <v>1407.7</v>
      </c>
      <c r="V4905" s="260">
        <f>INDEX(NoSettings!$C$2:$AG$7602,MATCH(EPS!$A4905,NoSettings!$A$2:$A$7602,0),MATCH(EPS!V$2,NoSettings!$C$1:$AG$1,0))</f>
        <v>1426.98</v>
      </c>
      <c r="W4905" s="260">
        <f>INDEX(NoSettings!$C$2:$AG$7602,MATCH(EPS!$A4905,NoSettings!$A$2:$A$7602,0),MATCH(EPS!W$2,NoSettings!$C$1:$AG$1,0))</f>
        <v>1445.83</v>
      </c>
      <c r="X4905" s="260">
        <f>INDEX(NoSettings!$C$2:$AG$7602,MATCH(EPS!$A4905,NoSettings!$A$2:$A$7602,0),MATCH(EPS!X$2,NoSettings!$C$1:$AG$1,0))</f>
        <v>1429.46</v>
      </c>
      <c r="Y4905" s="260">
        <f>INDEX(NoSettings!$C$2:$AG$7602,MATCH(EPS!$A4905,NoSettings!$A$2:$A$7602,0),MATCH(EPS!Y$2,NoSettings!$C$1:$AG$1,0))</f>
        <v>1396.58</v>
      </c>
      <c r="Z4905" s="260">
        <f>INDEX(NoSettings!$C$2:$AG$7602,MATCH(EPS!$A4905,NoSettings!$A$2:$A$7602,0),MATCH(EPS!Z$2,NoSettings!$C$1:$AG$1,0))</f>
        <v>1373.83</v>
      </c>
      <c r="AA4905" s="260">
        <f>INDEX(NoSettings!$C$2:$AG$7602,MATCH(EPS!$A4905,NoSettings!$A$2:$A$7602,0),MATCH(EPS!AA$2,NoSettings!$C$1:$AG$1,0))</f>
        <v>1349.91</v>
      </c>
      <c r="AB4905" s="260">
        <f>INDEX(NoSettings!$C$2:$AG$7602,MATCH(EPS!$A4905,NoSettings!$A$2:$A$7602,0),MATCH(EPS!AB$2,NoSettings!$C$1:$AG$1,0))</f>
        <v>1332.94</v>
      </c>
      <c r="AC4905" s="260">
        <f>INDEX(NoSettings!$C$2:$AG$7602,MATCH(EPS!$A4905,NoSettings!$A$2:$A$7602,0),MATCH(EPS!AC$2,NoSettings!$C$1:$AG$1,0))</f>
        <v>1327.24</v>
      </c>
      <c r="AD4905" s="260">
        <f>INDEX(NoSettings!$C$2:$AG$7602,MATCH(EPS!$A4905,NoSettings!$A$2:$A$7602,0),MATCH(EPS!AD$2,NoSettings!$C$1:$AG$1,0))</f>
        <v>1329.69</v>
      </c>
      <c r="AE4905" s="260">
        <f>INDEX(NoSettings!$C$2:$AG$7602,MATCH(EPS!$A4905,NoSettings!$A$2:$A$7602,0),MATCH(EPS!AE$2,NoSettings!$C$1:$AG$1,0))</f>
        <v>1319.07</v>
      </c>
      <c r="AF4905" s="260">
        <f>INDEX(NoSettings!$C$2:$AG$7602,MATCH(EPS!$A4905,NoSettings!$A$2:$A$7602,0),MATCH(EPS!AF$2,NoSettings!$C$1:$AG$1,0))</f>
        <v>1318.85</v>
      </c>
      <c r="AG4905" s="260">
        <f>INDEX(NoSettings!$C$2:$AG$7602,MATCH(EPS!$A4905,NoSettings!$A$2:$A$7602,0),MATCH(EPS!AG$2,NoSettings!$C$1:$AG$1,0))</f>
        <v>1315.37</v>
      </c>
      <c r="AH4905" s="260">
        <f>INDEX(NoSettings!$C$2:$AG$7602,MATCH(EPS!$A4905,NoSettings!$A$2:$A$7602,0),MATCH(EPS!AH$2,NoSettings!$C$1:$AG$1,0))</f>
        <v>1327.31</v>
      </c>
      <c r="AI4905" s="260">
        <f>INDEX(NoSettings!$C$2:$AG$7602,MATCH(EPS!$A4905,NoSettings!$A$2:$A$7602,0),MATCH(EPS!AI$2,NoSettings!$C$1:$AG$1,0))</f>
        <v>1334.76</v>
      </c>
      <c r="AJ4905" s="260">
        <f>INDEX(NoSettings!$C$2:$AG$7602,MATCH(EPS!$A4905,NoSettings!$A$2:$A$7602,0),MATCH(EPS!AJ$2,NoSettings!$C$1:$AG$1,0))</f>
        <v>1345.83</v>
      </c>
      <c r="AK4905" s="260">
        <f>INDEX(NoSettings!$C$2:$AG$7602,MATCH(EPS!$A4905,NoSettings!$A$2:$A$7602,0),MATCH(EPS!AK$2,NoSettings!$C$1:$AG$1,0))</f>
        <v>1360.89</v>
      </c>
    </row>
    <row r="4906" spans="1:37" hidden="1" x14ac:dyDescent="0.3">
      <c r="A4906" s="272" t="s">
        <v>6438</v>
      </c>
      <c r="B4906" t="s">
        <v>9263</v>
      </c>
      <c r="C4906" t="s">
        <v>9170</v>
      </c>
      <c r="D4906" t="s">
        <v>9164</v>
      </c>
      <c r="E4906" s="260" t="s">
        <v>9228</v>
      </c>
      <c r="G4906" s="260">
        <f>INDEX(NoSettings!$C$2:$AG$7602,MATCH(EPS!$A4906,NoSettings!$A$2:$A$7602,0),MATCH(EPS!G$2,NoSettings!$C$1:$AG$1,0))</f>
        <v>0</v>
      </c>
      <c r="H4906" s="260">
        <f>INDEX(NoSettings!$C$2:$AG$7602,MATCH(EPS!$A4906,NoSettings!$A$2:$A$7602,0),MATCH(EPS!H$2,NoSettings!$C$1:$AG$1,0))</f>
        <v>39632.5</v>
      </c>
      <c r="I4906" s="260">
        <f>INDEX(NoSettings!$C$2:$AG$7602,MATCH(EPS!$A4906,NoSettings!$A$2:$A$7602,0),MATCH(EPS!I$2,NoSettings!$C$1:$AG$1,0))</f>
        <v>42657</v>
      </c>
      <c r="J4906" s="260">
        <f>INDEX(NoSettings!$C$2:$AG$7602,MATCH(EPS!$A4906,NoSettings!$A$2:$A$7602,0),MATCH(EPS!J$2,NoSettings!$C$1:$AG$1,0))</f>
        <v>43770.400000000001</v>
      </c>
      <c r="K4906" s="260">
        <f>INDEX(NoSettings!$C$2:$AG$7602,MATCH(EPS!$A4906,NoSettings!$A$2:$A$7602,0),MATCH(EPS!K$2,NoSettings!$C$1:$AG$1,0))</f>
        <v>41261.300000000003</v>
      </c>
      <c r="L4906" s="260">
        <f>INDEX(NoSettings!$C$2:$AG$7602,MATCH(EPS!$A4906,NoSettings!$A$2:$A$7602,0),MATCH(EPS!L$2,NoSettings!$C$1:$AG$1,0))</f>
        <v>38571.300000000003</v>
      </c>
      <c r="M4906" s="260">
        <f>INDEX(NoSettings!$C$2:$AG$7602,MATCH(EPS!$A4906,NoSettings!$A$2:$A$7602,0),MATCH(EPS!M$2,NoSettings!$C$1:$AG$1,0))</f>
        <v>36024.699999999997</v>
      </c>
      <c r="N4906" s="260">
        <f>INDEX(NoSettings!$C$2:$AG$7602,MATCH(EPS!$A4906,NoSettings!$A$2:$A$7602,0),MATCH(EPS!N$2,NoSettings!$C$1:$AG$1,0))</f>
        <v>36035.800000000003</v>
      </c>
      <c r="O4906" s="260">
        <f>INDEX(NoSettings!$C$2:$AG$7602,MATCH(EPS!$A4906,NoSettings!$A$2:$A$7602,0),MATCH(EPS!O$2,NoSettings!$C$1:$AG$1,0))</f>
        <v>35847.800000000003</v>
      </c>
      <c r="P4906" s="260">
        <f>INDEX(NoSettings!$C$2:$AG$7602,MATCH(EPS!$A4906,NoSettings!$A$2:$A$7602,0),MATCH(EPS!P$2,NoSettings!$C$1:$AG$1,0))</f>
        <v>35958.800000000003</v>
      </c>
      <c r="Q4906" s="260">
        <f>INDEX(NoSettings!$C$2:$AG$7602,MATCH(EPS!$A4906,NoSettings!$A$2:$A$7602,0),MATCH(EPS!Q$2,NoSettings!$C$1:$AG$1,0))</f>
        <v>35341.9</v>
      </c>
      <c r="R4906" s="260">
        <f>INDEX(NoSettings!$C$2:$AG$7602,MATCH(EPS!$A4906,NoSettings!$A$2:$A$7602,0),MATCH(EPS!R$2,NoSettings!$C$1:$AG$1,0))</f>
        <v>34700.5</v>
      </c>
      <c r="S4906" s="260">
        <f>INDEX(NoSettings!$C$2:$AG$7602,MATCH(EPS!$A4906,NoSettings!$A$2:$A$7602,0),MATCH(EPS!S$2,NoSettings!$C$1:$AG$1,0))</f>
        <v>35418.800000000003</v>
      </c>
      <c r="T4906" s="260">
        <f>INDEX(NoSettings!$C$2:$AG$7602,MATCH(EPS!$A4906,NoSettings!$A$2:$A$7602,0),MATCH(EPS!T$2,NoSettings!$C$1:$AG$1,0))</f>
        <v>36044</v>
      </c>
      <c r="U4906" s="260">
        <f>INDEX(NoSettings!$C$2:$AG$7602,MATCH(EPS!$A4906,NoSettings!$A$2:$A$7602,0),MATCH(EPS!U$2,NoSettings!$C$1:$AG$1,0))</f>
        <v>36718.699999999997</v>
      </c>
      <c r="V4906" s="260">
        <f>INDEX(NoSettings!$C$2:$AG$7602,MATCH(EPS!$A4906,NoSettings!$A$2:$A$7602,0),MATCH(EPS!V$2,NoSettings!$C$1:$AG$1,0))</f>
        <v>37221.699999999997</v>
      </c>
      <c r="W4906" s="260">
        <f>INDEX(NoSettings!$C$2:$AG$7602,MATCH(EPS!$A4906,NoSettings!$A$2:$A$7602,0),MATCH(EPS!W$2,NoSettings!$C$1:$AG$1,0))</f>
        <v>37713.5</v>
      </c>
      <c r="X4906" s="260">
        <f>INDEX(NoSettings!$C$2:$AG$7602,MATCH(EPS!$A4906,NoSettings!$A$2:$A$7602,0),MATCH(EPS!X$2,NoSettings!$C$1:$AG$1,0))</f>
        <v>37286.300000000003</v>
      </c>
      <c r="Y4906" s="260">
        <f>INDEX(NoSettings!$C$2:$AG$7602,MATCH(EPS!$A4906,NoSettings!$A$2:$A$7602,0),MATCH(EPS!Y$2,NoSettings!$C$1:$AG$1,0))</f>
        <v>36428.800000000003</v>
      </c>
      <c r="Z4906" s="260">
        <f>INDEX(NoSettings!$C$2:$AG$7602,MATCH(EPS!$A4906,NoSettings!$A$2:$A$7602,0),MATCH(EPS!Z$2,NoSettings!$C$1:$AG$1,0))</f>
        <v>35835.199999999997</v>
      </c>
      <c r="AA4906" s="260">
        <f>INDEX(NoSettings!$C$2:$AG$7602,MATCH(EPS!$A4906,NoSettings!$A$2:$A$7602,0),MATCH(EPS!AA$2,NoSettings!$C$1:$AG$1,0))</f>
        <v>35211.4</v>
      </c>
      <c r="AB4906" s="260">
        <f>INDEX(NoSettings!$C$2:$AG$7602,MATCH(EPS!$A4906,NoSettings!$A$2:$A$7602,0),MATCH(EPS!AB$2,NoSettings!$C$1:$AG$1,0))</f>
        <v>34768.800000000003</v>
      </c>
      <c r="AC4906" s="260">
        <f>INDEX(NoSettings!$C$2:$AG$7602,MATCH(EPS!$A4906,NoSettings!$A$2:$A$7602,0),MATCH(EPS!AC$2,NoSettings!$C$1:$AG$1,0))</f>
        <v>34620.1</v>
      </c>
      <c r="AD4906" s="260">
        <f>INDEX(NoSettings!$C$2:$AG$7602,MATCH(EPS!$A4906,NoSettings!$A$2:$A$7602,0),MATCH(EPS!AD$2,NoSettings!$C$1:$AG$1,0))</f>
        <v>34683.9</v>
      </c>
      <c r="AE4906" s="260">
        <f>INDEX(NoSettings!$C$2:$AG$7602,MATCH(EPS!$A4906,NoSettings!$A$2:$A$7602,0),MATCH(EPS!AE$2,NoSettings!$C$1:$AG$1,0))</f>
        <v>34406.800000000003</v>
      </c>
      <c r="AF4906" s="260">
        <f>INDEX(NoSettings!$C$2:$AG$7602,MATCH(EPS!$A4906,NoSettings!$A$2:$A$7602,0),MATCH(EPS!AF$2,NoSettings!$C$1:$AG$1,0))</f>
        <v>34401.199999999997</v>
      </c>
      <c r="AG4906" s="260">
        <f>INDEX(NoSettings!$C$2:$AG$7602,MATCH(EPS!$A4906,NoSettings!$A$2:$A$7602,0),MATCH(EPS!AG$2,NoSettings!$C$1:$AG$1,0))</f>
        <v>34310.400000000001</v>
      </c>
      <c r="AH4906" s="260">
        <f>INDEX(NoSettings!$C$2:$AG$7602,MATCH(EPS!$A4906,NoSettings!$A$2:$A$7602,0),MATCH(EPS!AH$2,NoSettings!$C$1:$AG$1,0))</f>
        <v>34621.9</v>
      </c>
      <c r="AI4906" s="260">
        <f>INDEX(NoSettings!$C$2:$AG$7602,MATCH(EPS!$A4906,NoSettings!$A$2:$A$7602,0),MATCH(EPS!AI$2,NoSettings!$C$1:$AG$1,0))</f>
        <v>34816.300000000003</v>
      </c>
      <c r="AJ4906" s="260">
        <f>INDEX(NoSettings!$C$2:$AG$7602,MATCH(EPS!$A4906,NoSettings!$A$2:$A$7602,0),MATCH(EPS!AJ$2,NoSettings!$C$1:$AG$1,0))</f>
        <v>35104.800000000003</v>
      </c>
      <c r="AK4906" s="260">
        <f>INDEX(NoSettings!$C$2:$AG$7602,MATCH(EPS!$A4906,NoSettings!$A$2:$A$7602,0),MATCH(EPS!AK$2,NoSettings!$C$1:$AG$1,0))</f>
        <v>35497.800000000003</v>
      </c>
    </row>
    <row r="4907" spans="1:37" hidden="1" x14ac:dyDescent="0.3">
      <c r="A4907" s="272" t="s">
        <v>6439</v>
      </c>
      <c r="B4907" t="s">
        <v>9263</v>
      </c>
      <c r="C4907" t="s">
        <v>9170</v>
      </c>
      <c r="D4907" t="s">
        <v>9164</v>
      </c>
      <c r="E4907" s="260" t="s">
        <v>9229</v>
      </c>
      <c r="G4907" s="260">
        <f>INDEX(NoSettings!$C$2:$AG$7602,MATCH(EPS!$A4907,NoSettings!$A$2:$A$7602,0),MATCH(EPS!G$2,NoSettings!$C$1:$AG$1,0))</f>
        <v>0</v>
      </c>
      <c r="H4907" s="260">
        <f>INDEX(NoSettings!$C$2:$AG$7602,MATCH(EPS!$A4907,NoSettings!$A$2:$A$7602,0),MATCH(EPS!H$2,NoSettings!$C$1:$AG$1,0))</f>
        <v>102294</v>
      </c>
      <c r="I4907" s="260">
        <f>INDEX(NoSettings!$C$2:$AG$7602,MATCH(EPS!$A4907,NoSettings!$A$2:$A$7602,0),MATCH(EPS!I$2,NoSettings!$C$1:$AG$1,0))</f>
        <v>110100</v>
      </c>
      <c r="J4907" s="260">
        <f>INDEX(NoSettings!$C$2:$AG$7602,MATCH(EPS!$A4907,NoSettings!$A$2:$A$7602,0),MATCH(EPS!J$2,NoSettings!$C$1:$AG$1,0))</f>
        <v>112974</v>
      </c>
      <c r="K4907" s="260">
        <f>INDEX(NoSettings!$C$2:$AG$7602,MATCH(EPS!$A4907,NoSettings!$A$2:$A$7602,0),MATCH(EPS!K$2,NoSettings!$C$1:$AG$1,0))</f>
        <v>106498</v>
      </c>
      <c r="L4907" s="260">
        <f>INDEX(NoSettings!$C$2:$AG$7602,MATCH(EPS!$A4907,NoSettings!$A$2:$A$7602,0),MATCH(EPS!L$2,NoSettings!$C$1:$AG$1,0))</f>
        <v>99554.6</v>
      </c>
      <c r="M4907" s="260">
        <f>INDEX(NoSettings!$C$2:$AG$7602,MATCH(EPS!$A4907,NoSettings!$A$2:$A$7602,0),MATCH(EPS!M$2,NoSettings!$C$1:$AG$1,0))</f>
        <v>92981.9</v>
      </c>
      <c r="N4907" s="260">
        <f>INDEX(NoSettings!$C$2:$AG$7602,MATCH(EPS!$A4907,NoSettings!$A$2:$A$7602,0),MATCH(EPS!N$2,NoSettings!$C$1:$AG$1,0))</f>
        <v>93010.5</v>
      </c>
      <c r="O4907" s="260">
        <f>INDEX(NoSettings!$C$2:$AG$7602,MATCH(EPS!$A4907,NoSettings!$A$2:$A$7602,0),MATCH(EPS!O$2,NoSettings!$C$1:$AG$1,0))</f>
        <v>92525.1</v>
      </c>
      <c r="P4907" s="260">
        <f>INDEX(NoSettings!$C$2:$AG$7602,MATCH(EPS!$A4907,NoSettings!$A$2:$A$7602,0),MATCH(EPS!P$2,NoSettings!$C$1:$AG$1,0))</f>
        <v>92811.7</v>
      </c>
      <c r="Q4907" s="260">
        <f>INDEX(NoSettings!$C$2:$AG$7602,MATCH(EPS!$A4907,NoSettings!$A$2:$A$7602,0),MATCH(EPS!Q$2,NoSettings!$C$1:$AG$1,0))</f>
        <v>91219.4</v>
      </c>
      <c r="R4907" s="260">
        <f>INDEX(NoSettings!$C$2:$AG$7602,MATCH(EPS!$A4907,NoSettings!$A$2:$A$7602,0),MATCH(EPS!R$2,NoSettings!$C$1:$AG$1,0))</f>
        <v>89563.9</v>
      </c>
      <c r="S4907" s="260">
        <f>INDEX(NoSettings!$C$2:$AG$7602,MATCH(EPS!$A4907,NoSettings!$A$2:$A$7602,0),MATCH(EPS!S$2,NoSettings!$C$1:$AG$1,0))</f>
        <v>91417.9</v>
      </c>
      <c r="T4907" s="260">
        <f>INDEX(NoSettings!$C$2:$AG$7602,MATCH(EPS!$A4907,NoSettings!$A$2:$A$7602,0),MATCH(EPS!T$2,NoSettings!$C$1:$AG$1,0))</f>
        <v>93031.5</v>
      </c>
      <c r="U4907" s="260">
        <f>INDEX(NoSettings!$C$2:$AG$7602,MATCH(EPS!$A4907,NoSettings!$A$2:$A$7602,0),MATCH(EPS!U$2,NoSettings!$C$1:$AG$1,0))</f>
        <v>94772.9</v>
      </c>
      <c r="V4907" s="260">
        <f>INDEX(NoSettings!$C$2:$AG$7602,MATCH(EPS!$A4907,NoSettings!$A$2:$A$7602,0),MATCH(EPS!V$2,NoSettings!$C$1:$AG$1,0))</f>
        <v>96071.4</v>
      </c>
      <c r="W4907" s="260">
        <f>INDEX(NoSettings!$C$2:$AG$7602,MATCH(EPS!$A4907,NoSettings!$A$2:$A$7602,0),MATCH(EPS!W$2,NoSettings!$C$1:$AG$1,0))</f>
        <v>97340.6</v>
      </c>
      <c r="X4907" s="260">
        <f>INDEX(NoSettings!$C$2:$AG$7602,MATCH(EPS!$A4907,NoSettings!$A$2:$A$7602,0),MATCH(EPS!X$2,NoSettings!$C$1:$AG$1,0))</f>
        <v>96238.1</v>
      </c>
      <c r="Y4907" s="260">
        <f>INDEX(NoSettings!$C$2:$AG$7602,MATCH(EPS!$A4907,NoSettings!$A$2:$A$7602,0),MATCH(EPS!Y$2,NoSettings!$C$1:$AG$1,0))</f>
        <v>94024.7</v>
      </c>
      <c r="Z4907" s="260">
        <f>INDEX(NoSettings!$C$2:$AG$7602,MATCH(EPS!$A4907,NoSettings!$A$2:$A$7602,0),MATCH(EPS!Z$2,NoSettings!$C$1:$AG$1,0))</f>
        <v>92492.800000000003</v>
      </c>
      <c r="AA4907" s="260">
        <f>INDEX(NoSettings!$C$2:$AG$7602,MATCH(EPS!$A4907,NoSettings!$A$2:$A$7602,0),MATCH(EPS!AA$2,NoSettings!$C$1:$AG$1,0))</f>
        <v>90882.7</v>
      </c>
      <c r="AB4907" s="260">
        <f>INDEX(NoSettings!$C$2:$AG$7602,MATCH(EPS!$A4907,NoSettings!$A$2:$A$7602,0),MATCH(EPS!AB$2,NoSettings!$C$1:$AG$1,0))</f>
        <v>89740.3</v>
      </c>
      <c r="AC4907" s="260">
        <f>INDEX(NoSettings!$C$2:$AG$7602,MATCH(EPS!$A4907,NoSettings!$A$2:$A$7602,0),MATCH(EPS!AC$2,NoSettings!$C$1:$AG$1,0))</f>
        <v>89356.5</v>
      </c>
      <c r="AD4907" s="260">
        <f>INDEX(NoSettings!$C$2:$AG$7602,MATCH(EPS!$A4907,NoSettings!$A$2:$A$7602,0),MATCH(EPS!AD$2,NoSettings!$C$1:$AG$1,0))</f>
        <v>89521.2</v>
      </c>
      <c r="AE4907" s="260">
        <f>INDEX(NoSettings!$C$2:$AG$7602,MATCH(EPS!$A4907,NoSettings!$A$2:$A$7602,0),MATCH(EPS!AE$2,NoSettings!$C$1:$AG$1,0))</f>
        <v>88806</v>
      </c>
      <c r="AF4907" s="260">
        <f>INDEX(NoSettings!$C$2:$AG$7602,MATCH(EPS!$A4907,NoSettings!$A$2:$A$7602,0),MATCH(EPS!AF$2,NoSettings!$C$1:$AG$1,0))</f>
        <v>88791.5</v>
      </c>
      <c r="AG4907" s="260">
        <f>INDEX(NoSettings!$C$2:$AG$7602,MATCH(EPS!$A4907,NoSettings!$A$2:$A$7602,0),MATCH(EPS!AG$2,NoSettings!$C$1:$AG$1,0))</f>
        <v>88557.2</v>
      </c>
      <c r="AH4907" s="260">
        <f>INDEX(NoSettings!$C$2:$AG$7602,MATCH(EPS!$A4907,NoSettings!$A$2:$A$7602,0),MATCH(EPS!AH$2,NoSettings!$C$1:$AG$1,0))</f>
        <v>89361.2</v>
      </c>
      <c r="AI4907" s="260">
        <f>INDEX(NoSettings!$C$2:$AG$7602,MATCH(EPS!$A4907,NoSettings!$A$2:$A$7602,0),MATCH(EPS!AI$2,NoSettings!$C$1:$AG$1,0))</f>
        <v>89862.8</v>
      </c>
      <c r="AJ4907" s="260">
        <f>INDEX(NoSettings!$C$2:$AG$7602,MATCH(EPS!$A4907,NoSettings!$A$2:$A$7602,0),MATCH(EPS!AJ$2,NoSettings!$C$1:$AG$1,0))</f>
        <v>90607.6</v>
      </c>
      <c r="AK4907" s="260">
        <f>INDEX(NoSettings!$C$2:$AG$7602,MATCH(EPS!$A4907,NoSettings!$A$2:$A$7602,0),MATCH(EPS!AK$2,NoSettings!$C$1:$AG$1,0))</f>
        <v>91621.8</v>
      </c>
    </row>
    <row r="4908" spans="1:37" hidden="1" x14ac:dyDescent="0.3">
      <c r="A4908" s="272" t="s">
        <v>6440</v>
      </c>
      <c r="B4908" t="s">
        <v>9263</v>
      </c>
      <c r="C4908" t="s">
        <v>9170</v>
      </c>
      <c r="D4908" t="s">
        <v>9164</v>
      </c>
      <c r="E4908" s="260" t="s">
        <v>9230</v>
      </c>
      <c r="G4908" s="260">
        <f>INDEX(NoSettings!$C$2:$AG$7602,MATCH(EPS!$A4908,NoSettings!$A$2:$A$7602,0),MATCH(EPS!G$2,NoSettings!$C$1:$AG$1,0))</f>
        <v>0</v>
      </c>
      <c r="H4908" s="260">
        <f>INDEX(NoSettings!$C$2:$AG$7602,MATCH(EPS!$A4908,NoSettings!$A$2:$A$7602,0),MATCH(EPS!H$2,NoSettings!$C$1:$AG$1,0))</f>
        <v>15425.6</v>
      </c>
      <c r="I4908" s="260">
        <f>INDEX(NoSettings!$C$2:$AG$7602,MATCH(EPS!$A4908,NoSettings!$A$2:$A$7602,0),MATCH(EPS!I$2,NoSettings!$C$1:$AG$1,0))</f>
        <v>16602.8</v>
      </c>
      <c r="J4908" s="260">
        <f>INDEX(NoSettings!$C$2:$AG$7602,MATCH(EPS!$A4908,NoSettings!$A$2:$A$7602,0),MATCH(EPS!J$2,NoSettings!$C$1:$AG$1,0))</f>
        <v>17036.2</v>
      </c>
      <c r="K4908" s="260">
        <f>INDEX(NoSettings!$C$2:$AG$7602,MATCH(EPS!$A4908,NoSettings!$A$2:$A$7602,0),MATCH(EPS!K$2,NoSettings!$C$1:$AG$1,0))</f>
        <v>16059.6</v>
      </c>
      <c r="L4908" s="260">
        <f>INDEX(NoSettings!$C$2:$AG$7602,MATCH(EPS!$A4908,NoSettings!$A$2:$A$7602,0),MATCH(EPS!L$2,NoSettings!$C$1:$AG$1,0))</f>
        <v>15012.6</v>
      </c>
      <c r="M4908" s="260">
        <f>INDEX(NoSettings!$C$2:$AG$7602,MATCH(EPS!$A4908,NoSettings!$A$2:$A$7602,0),MATCH(EPS!M$2,NoSettings!$C$1:$AG$1,0))</f>
        <v>14021.4</v>
      </c>
      <c r="N4908" s="260">
        <f>INDEX(NoSettings!$C$2:$AG$7602,MATCH(EPS!$A4908,NoSettings!$A$2:$A$7602,0),MATCH(EPS!N$2,NoSettings!$C$1:$AG$1,0))</f>
        <v>14025.7</v>
      </c>
      <c r="O4908" s="260">
        <f>INDEX(NoSettings!$C$2:$AG$7602,MATCH(EPS!$A4908,NoSettings!$A$2:$A$7602,0),MATCH(EPS!O$2,NoSettings!$C$1:$AG$1,0))</f>
        <v>13952.5</v>
      </c>
      <c r="P4908" s="260">
        <f>INDEX(NoSettings!$C$2:$AG$7602,MATCH(EPS!$A4908,NoSettings!$A$2:$A$7602,0),MATCH(EPS!P$2,NoSettings!$C$1:$AG$1,0))</f>
        <v>13995.8</v>
      </c>
      <c r="Q4908" s="260">
        <f>INDEX(NoSettings!$C$2:$AG$7602,MATCH(EPS!$A4908,NoSettings!$A$2:$A$7602,0),MATCH(EPS!Q$2,NoSettings!$C$1:$AG$1,0))</f>
        <v>13755.6</v>
      </c>
      <c r="R4908" s="260">
        <f>INDEX(NoSettings!$C$2:$AG$7602,MATCH(EPS!$A4908,NoSettings!$A$2:$A$7602,0),MATCH(EPS!R$2,NoSettings!$C$1:$AG$1,0))</f>
        <v>13506</v>
      </c>
      <c r="S4908" s="260">
        <f>INDEX(NoSettings!$C$2:$AG$7602,MATCH(EPS!$A4908,NoSettings!$A$2:$A$7602,0),MATCH(EPS!S$2,NoSettings!$C$1:$AG$1,0))</f>
        <v>13785.6</v>
      </c>
      <c r="T4908" s="260">
        <f>INDEX(NoSettings!$C$2:$AG$7602,MATCH(EPS!$A4908,NoSettings!$A$2:$A$7602,0),MATCH(EPS!T$2,NoSettings!$C$1:$AG$1,0))</f>
        <v>14028.9</v>
      </c>
      <c r="U4908" s="260">
        <f>INDEX(NoSettings!$C$2:$AG$7602,MATCH(EPS!$A4908,NoSettings!$A$2:$A$7602,0),MATCH(EPS!U$2,NoSettings!$C$1:$AG$1,0))</f>
        <v>14291.5</v>
      </c>
      <c r="V4908" s="260">
        <f>INDEX(NoSettings!$C$2:$AG$7602,MATCH(EPS!$A4908,NoSettings!$A$2:$A$7602,0),MATCH(EPS!V$2,NoSettings!$C$1:$AG$1,0))</f>
        <v>14487.3</v>
      </c>
      <c r="W4908" s="260">
        <f>INDEX(NoSettings!$C$2:$AG$7602,MATCH(EPS!$A4908,NoSettings!$A$2:$A$7602,0),MATCH(EPS!W$2,NoSettings!$C$1:$AG$1,0))</f>
        <v>14678.7</v>
      </c>
      <c r="X4908" s="260">
        <f>INDEX(NoSettings!$C$2:$AG$7602,MATCH(EPS!$A4908,NoSettings!$A$2:$A$7602,0),MATCH(EPS!X$2,NoSettings!$C$1:$AG$1,0))</f>
        <v>14512.4</v>
      </c>
      <c r="Y4908" s="260">
        <f>INDEX(NoSettings!$C$2:$AG$7602,MATCH(EPS!$A4908,NoSettings!$A$2:$A$7602,0),MATCH(EPS!Y$2,NoSettings!$C$1:$AG$1,0))</f>
        <v>14178.7</v>
      </c>
      <c r="Z4908" s="260">
        <f>INDEX(NoSettings!$C$2:$AG$7602,MATCH(EPS!$A4908,NoSettings!$A$2:$A$7602,0),MATCH(EPS!Z$2,NoSettings!$C$1:$AG$1,0))</f>
        <v>13947.7</v>
      </c>
      <c r="AA4908" s="260">
        <f>INDEX(NoSettings!$C$2:$AG$7602,MATCH(EPS!$A4908,NoSettings!$A$2:$A$7602,0),MATCH(EPS!AA$2,NoSettings!$C$1:$AG$1,0))</f>
        <v>13704.9</v>
      </c>
      <c r="AB4908" s="260">
        <f>INDEX(NoSettings!$C$2:$AG$7602,MATCH(EPS!$A4908,NoSettings!$A$2:$A$7602,0),MATCH(EPS!AB$2,NoSettings!$C$1:$AG$1,0))</f>
        <v>13532.6</v>
      </c>
      <c r="AC4908" s="260">
        <f>INDEX(NoSettings!$C$2:$AG$7602,MATCH(EPS!$A4908,NoSettings!$A$2:$A$7602,0),MATCH(EPS!AC$2,NoSettings!$C$1:$AG$1,0))</f>
        <v>13474.7</v>
      </c>
      <c r="AD4908" s="260">
        <f>INDEX(NoSettings!$C$2:$AG$7602,MATCH(EPS!$A4908,NoSettings!$A$2:$A$7602,0),MATCH(EPS!AD$2,NoSettings!$C$1:$AG$1,0))</f>
        <v>13499.6</v>
      </c>
      <c r="AE4908" s="260">
        <f>INDEX(NoSettings!$C$2:$AG$7602,MATCH(EPS!$A4908,NoSettings!$A$2:$A$7602,0),MATCH(EPS!AE$2,NoSettings!$C$1:$AG$1,0))</f>
        <v>13391.7</v>
      </c>
      <c r="AF4908" s="260">
        <f>INDEX(NoSettings!$C$2:$AG$7602,MATCH(EPS!$A4908,NoSettings!$A$2:$A$7602,0),MATCH(EPS!AF$2,NoSettings!$C$1:$AG$1,0))</f>
        <v>13389.5</v>
      </c>
      <c r="AG4908" s="260">
        <f>INDEX(NoSettings!$C$2:$AG$7602,MATCH(EPS!$A4908,NoSettings!$A$2:$A$7602,0),MATCH(EPS!AG$2,NoSettings!$C$1:$AG$1,0))</f>
        <v>13354.2</v>
      </c>
      <c r="AH4908" s="260">
        <f>INDEX(NoSettings!$C$2:$AG$7602,MATCH(EPS!$A4908,NoSettings!$A$2:$A$7602,0),MATCH(EPS!AH$2,NoSettings!$C$1:$AG$1,0))</f>
        <v>13475.4</v>
      </c>
      <c r="AI4908" s="260">
        <f>INDEX(NoSettings!$C$2:$AG$7602,MATCH(EPS!$A4908,NoSettings!$A$2:$A$7602,0),MATCH(EPS!AI$2,NoSettings!$C$1:$AG$1,0))</f>
        <v>13551.1</v>
      </c>
      <c r="AJ4908" s="260">
        <f>INDEX(NoSettings!$C$2:$AG$7602,MATCH(EPS!$A4908,NoSettings!$A$2:$A$7602,0),MATCH(EPS!AJ$2,NoSettings!$C$1:$AG$1,0))</f>
        <v>13663.4</v>
      </c>
      <c r="AK4908" s="260">
        <f>INDEX(NoSettings!$C$2:$AG$7602,MATCH(EPS!$A4908,NoSettings!$A$2:$A$7602,0),MATCH(EPS!AK$2,NoSettings!$C$1:$AG$1,0))</f>
        <v>13816.3</v>
      </c>
    </row>
    <row r="4909" spans="1:37" hidden="1" x14ac:dyDescent="0.3">
      <c r="A4909" s="272" t="s">
        <v>6441</v>
      </c>
      <c r="B4909" t="s">
        <v>9263</v>
      </c>
      <c r="C4909" t="s">
        <v>9170</v>
      </c>
      <c r="D4909" t="s">
        <v>9164</v>
      </c>
      <c r="E4909" s="260" t="s">
        <v>9231</v>
      </c>
      <c r="G4909" s="260">
        <f>INDEX(NoSettings!$C$2:$AG$7602,MATCH(EPS!$A4909,NoSettings!$A$2:$A$7602,0),MATCH(EPS!G$2,NoSettings!$C$1:$AG$1,0))</f>
        <v>0</v>
      </c>
      <c r="H4909" s="260">
        <f>INDEX(NoSettings!$C$2:$AG$7602,MATCH(EPS!$A4909,NoSettings!$A$2:$A$7602,0),MATCH(EPS!H$2,NoSettings!$C$1:$AG$1,0))</f>
        <v>10394.1</v>
      </c>
      <c r="I4909" s="260">
        <f>INDEX(NoSettings!$C$2:$AG$7602,MATCH(EPS!$A4909,NoSettings!$A$2:$A$7602,0),MATCH(EPS!I$2,NoSettings!$C$1:$AG$1,0))</f>
        <v>11187.3</v>
      </c>
      <c r="J4909" s="260">
        <f>INDEX(NoSettings!$C$2:$AG$7602,MATCH(EPS!$A4909,NoSettings!$A$2:$A$7602,0),MATCH(EPS!J$2,NoSettings!$C$1:$AG$1,0))</f>
        <v>11479.3</v>
      </c>
      <c r="K4909" s="260">
        <f>INDEX(NoSettings!$C$2:$AG$7602,MATCH(EPS!$A4909,NoSettings!$A$2:$A$7602,0),MATCH(EPS!K$2,NoSettings!$C$1:$AG$1,0))</f>
        <v>10821.3</v>
      </c>
      <c r="L4909" s="260">
        <f>INDEX(NoSettings!$C$2:$AG$7602,MATCH(EPS!$A4909,NoSettings!$A$2:$A$7602,0),MATCH(EPS!L$2,NoSettings!$C$1:$AG$1,0))</f>
        <v>10115.799999999999</v>
      </c>
      <c r="M4909" s="260">
        <f>INDEX(NoSettings!$C$2:$AG$7602,MATCH(EPS!$A4909,NoSettings!$A$2:$A$7602,0),MATCH(EPS!M$2,NoSettings!$C$1:$AG$1,0))</f>
        <v>9447.93</v>
      </c>
      <c r="N4909" s="260">
        <f>INDEX(NoSettings!$C$2:$AG$7602,MATCH(EPS!$A4909,NoSettings!$A$2:$A$7602,0),MATCH(EPS!N$2,NoSettings!$C$1:$AG$1,0))</f>
        <v>9450.83</v>
      </c>
      <c r="O4909" s="260">
        <f>INDEX(NoSettings!$C$2:$AG$7602,MATCH(EPS!$A4909,NoSettings!$A$2:$A$7602,0),MATCH(EPS!O$2,NoSettings!$C$1:$AG$1,0))</f>
        <v>9401.52</v>
      </c>
      <c r="P4909" s="260">
        <f>INDEX(NoSettings!$C$2:$AG$7602,MATCH(EPS!$A4909,NoSettings!$A$2:$A$7602,0),MATCH(EPS!P$2,NoSettings!$C$1:$AG$1,0))</f>
        <v>9430.64</v>
      </c>
      <c r="Q4909" s="260">
        <f>INDEX(NoSettings!$C$2:$AG$7602,MATCH(EPS!$A4909,NoSettings!$A$2:$A$7602,0),MATCH(EPS!Q$2,NoSettings!$C$1:$AG$1,0))</f>
        <v>9268.84</v>
      </c>
      <c r="R4909" s="260">
        <f>INDEX(NoSettings!$C$2:$AG$7602,MATCH(EPS!$A4909,NoSettings!$A$2:$A$7602,0),MATCH(EPS!R$2,NoSettings!$C$1:$AG$1,0))</f>
        <v>9100.6200000000008</v>
      </c>
      <c r="S4909" s="260">
        <f>INDEX(NoSettings!$C$2:$AG$7602,MATCH(EPS!$A4909,NoSettings!$A$2:$A$7602,0),MATCH(EPS!S$2,NoSettings!$C$1:$AG$1,0))</f>
        <v>9289.02</v>
      </c>
      <c r="T4909" s="260">
        <f>INDEX(NoSettings!$C$2:$AG$7602,MATCH(EPS!$A4909,NoSettings!$A$2:$A$7602,0),MATCH(EPS!T$2,NoSettings!$C$1:$AG$1,0))</f>
        <v>9452.9699999999993</v>
      </c>
      <c r="U4909" s="260">
        <f>INDEX(NoSettings!$C$2:$AG$7602,MATCH(EPS!$A4909,NoSettings!$A$2:$A$7602,0),MATCH(EPS!U$2,NoSettings!$C$1:$AG$1,0))</f>
        <v>9629.92</v>
      </c>
      <c r="V4909" s="260">
        <f>INDEX(NoSettings!$C$2:$AG$7602,MATCH(EPS!$A4909,NoSettings!$A$2:$A$7602,0),MATCH(EPS!V$2,NoSettings!$C$1:$AG$1,0))</f>
        <v>9761.85</v>
      </c>
      <c r="W4909" s="260">
        <f>INDEX(NoSettings!$C$2:$AG$7602,MATCH(EPS!$A4909,NoSettings!$A$2:$A$7602,0),MATCH(EPS!W$2,NoSettings!$C$1:$AG$1,0))</f>
        <v>9890.82</v>
      </c>
      <c r="X4909" s="260">
        <f>INDEX(NoSettings!$C$2:$AG$7602,MATCH(EPS!$A4909,NoSettings!$A$2:$A$7602,0),MATCH(EPS!X$2,NoSettings!$C$1:$AG$1,0))</f>
        <v>9778.7900000000009</v>
      </c>
      <c r="Y4909" s="260">
        <f>INDEX(NoSettings!$C$2:$AG$7602,MATCH(EPS!$A4909,NoSettings!$A$2:$A$7602,0),MATCH(EPS!Y$2,NoSettings!$C$1:$AG$1,0))</f>
        <v>9553.89</v>
      </c>
      <c r="Z4909" s="260">
        <f>INDEX(NoSettings!$C$2:$AG$7602,MATCH(EPS!$A4909,NoSettings!$A$2:$A$7602,0),MATCH(EPS!Z$2,NoSettings!$C$1:$AG$1,0))</f>
        <v>9398.23</v>
      </c>
      <c r="AA4909" s="260">
        <f>INDEX(NoSettings!$C$2:$AG$7602,MATCH(EPS!$A4909,NoSettings!$A$2:$A$7602,0),MATCH(EPS!AA$2,NoSettings!$C$1:$AG$1,0))</f>
        <v>9234.6299999999992</v>
      </c>
      <c r="AB4909" s="260">
        <f>INDEX(NoSettings!$C$2:$AG$7602,MATCH(EPS!$A4909,NoSettings!$A$2:$A$7602,0),MATCH(EPS!AB$2,NoSettings!$C$1:$AG$1,0))</f>
        <v>9118.5499999999993</v>
      </c>
      <c r="AC4909" s="260">
        <f>INDEX(NoSettings!$C$2:$AG$7602,MATCH(EPS!$A4909,NoSettings!$A$2:$A$7602,0),MATCH(EPS!AC$2,NoSettings!$C$1:$AG$1,0))</f>
        <v>9079.5499999999993</v>
      </c>
      <c r="AD4909" s="260">
        <f>INDEX(NoSettings!$C$2:$AG$7602,MATCH(EPS!$A4909,NoSettings!$A$2:$A$7602,0),MATCH(EPS!AD$2,NoSettings!$C$1:$AG$1,0))</f>
        <v>9096.2900000000009</v>
      </c>
      <c r="AE4909" s="260">
        <f>INDEX(NoSettings!$C$2:$AG$7602,MATCH(EPS!$A4909,NoSettings!$A$2:$A$7602,0),MATCH(EPS!AE$2,NoSettings!$C$1:$AG$1,0))</f>
        <v>9023.6200000000008</v>
      </c>
      <c r="AF4909" s="260">
        <f>INDEX(NoSettings!$C$2:$AG$7602,MATCH(EPS!$A4909,NoSettings!$A$2:$A$7602,0),MATCH(EPS!AF$2,NoSettings!$C$1:$AG$1,0))</f>
        <v>9022.14</v>
      </c>
      <c r="AG4909" s="260">
        <f>INDEX(NoSettings!$C$2:$AG$7602,MATCH(EPS!$A4909,NoSettings!$A$2:$A$7602,0),MATCH(EPS!AG$2,NoSettings!$C$1:$AG$1,0))</f>
        <v>8998.34</v>
      </c>
      <c r="AH4909" s="260">
        <f>INDEX(NoSettings!$C$2:$AG$7602,MATCH(EPS!$A4909,NoSettings!$A$2:$A$7602,0),MATCH(EPS!AH$2,NoSettings!$C$1:$AG$1,0))</f>
        <v>9080.0300000000007</v>
      </c>
      <c r="AI4909" s="260">
        <f>INDEX(NoSettings!$C$2:$AG$7602,MATCH(EPS!$A4909,NoSettings!$A$2:$A$7602,0),MATCH(EPS!AI$2,NoSettings!$C$1:$AG$1,0))</f>
        <v>9130.99</v>
      </c>
      <c r="AJ4909" s="260">
        <f>INDEX(NoSettings!$C$2:$AG$7602,MATCH(EPS!$A4909,NoSettings!$A$2:$A$7602,0),MATCH(EPS!AJ$2,NoSettings!$C$1:$AG$1,0))</f>
        <v>9206.68</v>
      </c>
      <c r="AK4909" s="260">
        <f>INDEX(NoSettings!$C$2:$AG$7602,MATCH(EPS!$A4909,NoSettings!$A$2:$A$7602,0),MATCH(EPS!AK$2,NoSettings!$C$1:$AG$1,0))</f>
        <v>9309.73</v>
      </c>
    </row>
    <row r="4910" spans="1:37" hidden="1" x14ac:dyDescent="0.3">
      <c r="A4910" s="272" t="s">
        <v>6442</v>
      </c>
      <c r="B4910" t="s">
        <v>9263</v>
      </c>
      <c r="C4910" t="s">
        <v>9170</v>
      </c>
      <c r="D4910" t="s">
        <v>9164</v>
      </c>
      <c r="E4910" s="260" t="s">
        <v>9232</v>
      </c>
      <c r="G4910" s="260">
        <f>INDEX(NoSettings!$C$2:$AG$7602,MATCH(EPS!$A4910,NoSettings!$A$2:$A$7602,0),MATCH(EPS!G$2,NoSettings!$C$1:$AG$1,0))</f>
        <v>0</v>
      </c>
      <c r="H4910" s="260">
        <f>INDEX(NoSettings!$C$2:$AG$7602,MATCH(EPS!$A4910,NoSettings!$A$2:$A$7602,0),MATCH(EPS!H$2,NoSettings!$C$1:$AG$1,0))</f>
        <v>1029.8599999999999</v>
      </c>
      <c r="I4910" s="260">
        <f>INDEX(NoSettings!$C$2:$AG$7602,MATCH(EPS!$A4910,NoSettings!$A$2:$A$7602,0),MATCH(EPS!I$2,NoSettings!$C$1:$AG$1,0))</f>
        <v>1108.46</v>
      </c>
      <c r="J4910" s="260">
        <f>INDEX(NoSettings!$C$2:$AG$7602,MATCH(EPS!$A4910,NoSettings!$A$2:$A$7602,0),MATCH(EPS!J$2,NoSettings!$C$1:$AG$1,0))</f>
        <v>1137.3900000000001</v>
      </c>
      <c r="K4910" s="260">
        <f>INDEX(NoSettings!$C$2:$AG$7602,MATCH(EPS!$A4910,NoSettings!$A$2:$A$7602,0),MATCH(EPS!K$2,NoSettings!$C$1:$AG$1,0))</f>
        <v>1072.19</v>
      </c>
      <c r="L4910" s="260">
        <f>INDEX(NoSettings!$C$2:$AG$7602,MATCH(EPS!$A4910,NoSettings!$A$2:$A$7602,0),MATCH(EPS!L$2,NoSettings!$C$1:$AG$1,0))</f>
        <v>1002.29</v>
      </c>
      <c r="M4910" s="260">
        <f>INDEX(NoSettings!$C$2:$AG$7602,MATCH(EPS!$A4910,NoSettings!$A$2:$A$7602,0),MATCH(EPS!M$2,NoSettings!$C$1:$AG$1,0))</f>
        <v>936.11500000000001</v>
      </c>
      <c r="N4910" s="260">
        <f>INDEX(NoSettings!$C$2:$AG$7602,MATCH(EPS!$A4910,NoSettings!$A$2:$A$7602,0),MATCH(EPS!N$2,NoSettings!$C$1:$AG$1,0))</f>
        <v>936.40300000000002</v>
      </c>
      <c r="O4910" s="260">
        <f>INDEX(NoSettings!$C$2:$AG$7602,MATCH(EPS!$A4910,NoSettings!$A$2:$A$7602,0),MATCH(EPS!O$2,NoSettings!$C$1:$AG$1,0))</f>
        <v>931.51700000000005</v>
      </c>
      <c r="P4910" s="260">
        <f>INDEX(NoSettings!$C$2:$AG$7602,MATCH(EPS!$A4910,NoSettings!$A$2:$A$7602,0),MATCH(EPS!P$2,NoSettings!$C$1:$AG$1,0))</f>
        <v>934.40200000000004</v>
      </c>
      <c r="Q4910" s="260">
        <f>INDEX(NoSettings!$C$2:$AG$7602,MATCH(EPS!$A4910,NoSettings!$A$2:$A$7602,0),MATCH(EPS!Q$2,NoSettings!$C$1:$AG$1,0))</f>
        <v>918.37099999999998</v>
      </c>
      <c r="R4910" s="260">
        <f>INDEX(NoSettings!$C$2:$AG$7602,MATCH(EPS!$A4910,NoSettings!$A$2:$A$7602,0),MATCH(EPS!R$2,NoSettings!$C$1:$AG$1,0))</f>
        <v>901.70299999999997</v>
      </c>
      <c r="S4910" s="260">
        <f>INDEX(NoSettings!$C$2:$AG$7602,MATCH(EPS!$A4910,NoSettings!$A$2:$A$7602,0),MATCH(EPS!S$2,NoSettings!$C$1:$AG$1,0))</f>
        <v>920.37</v>
      </c>
      <c r="T4910" s="260">
        <f>INDEX(NoSettings!$C$2:$AG$7602,MATCH(EPS!$A4910,NoSettings!$A$2:$A$7602,0),MATCH(EPS!T$2,NoSettings!$C$1:$AG$1,0))</f>
        <v>936.61500000000001</v>
      </c>
      <c r="U4910" s="260">
        <f>INDEX(NoSettings!$C$2:$AG$7602,MATCH(EPS!$A4910,NoSettings!$A$2:$A$7602,0),MATCH(EPS!U$2,NoSettings!$C$1:$AG$1,0))</f>
        <v>954.14700000000005</v>
      </c>
      <c r="V4910" s="260">
        <f>INDEX(NoSettings!$C$2:$AG$7602,MATCH(EPS!$A4910,NoSettings!$A$2:$A$7602,0),MATCH(EPS!V$2,NoSettings!$C$1:$AG$1,0))</f>
        <v>967.21900000000005</v>
      </c>
      <c r="W4910" s="260">
        <f>INDEX(NoSettings!$C$2:$AG$7602,MATCH(EPS!$A4910,NoSettings!$A$2:$A$7602,0),MATCH(EPS!W$2,NoSettings!$C$1:$AG$1,0))</f>
        <v>979.99699999999996</v>
      </c>
      <c r="X4910" s="260">
        <f>INDEX(NoSettings!$C$2:$AG$7602,MATCH(EPS!$A4910,NoSettings!$A$2:$A$7602,0),MATCH(EPS!X$2,NoSettings!$C$1:$AG$1,0))</f>
        <v>968.89700000000005</v>
      </c>
      <c r="Y4910" s="260">
        <f>INDEX(NoSettings!$C$2:$AG$7602,MATCH(EPS!$A4910,NoSettings!$A$2:$A$7602,0),MATCH(EPS!Y$2,NoSettings!$C$1:$AG$1,0))</f>
        <v>946.61400000000003</v>
      </c>
      <c r="Z4910" s="260">
        <f>INDEX(NoSettings!$C$2:$AG$7602,MATCH(EPS!$A4910,NoSettings!$A$2:$A$7602,0),MATCH(EPS!Z$2,NoSettings!$C$1:$AG$1,0))</f>
        <v>931.19100000000003</v>
      </c>
      <c r="AA4910" s="260">
        <f>INDEX(NoSettings!$C$2:$AG$7602,MATCH(EPS!$A4910,NoSettings!$A$2:$A$7602,0),MATCH(EPS!AA$2,NoSettings!$C$1:$AG$1,0))</f>
        <v>914.98099999999999</v>
      </c>
      <c r="AB4910" s="260">
        <f>INDEX(NoSettings!$C$2:$AG$7602,MATCH(EPS!$A4910,NoSettings!$A$2:$A$7602,0),MATCH(EPS!AB$2,NoSettings!$C$1:$AG$1,0))</f>
        <v>903.48</v>
      </c>
      <c r="AC4910" s="260">
        <f>INDEX(NoSettings!$C$2:$AG$7602,MATCH(EPS!$A4910,NoSettings!$A$2:$A$7602,0),MATCH(EPS!AC$2,NoSettings!$C$1:$AG$1,0))</f>
        <v>899.61599999999999</v>
      </c>
      <c r="AD4910" s="260">
        <f>INDEX(NoSettings!$C$2:$AG$7602,MATCH(EPS!$A4910,NoSettings!$A$2:$A$7602,0),MATCH(EPS!AD$2,NoSettings!$C$1:$AG$1,0))</f>
        <v>901.274</v>
      </c>
      <c r="AE4910" s="260">
        <f>INDEX(NoSettings!$C$2:$AG$7602,MATCH(EPS!$A4910,NoSettings!$A$2:$A$7602,0),MATCH(EPS!AE$2,NoSettings!$C$1:$AG$1,0))</f>
        <v>894.07399999999996</v>
      </c>
      <c r="AF4910" s="260">
        <f>INDEX(NoSettings!$C$2:$AG$7602,MATCH(EPS!$A4910,NoSettings!$A$2:$A$7602,0),MATCH(EPS!AF$2,NoSettings!$C$1:$AG$1,0))</f>
        <v>893.92700000000002</v>
      </c>
      <c r="AG4910" s="260">
        <f>INDEX(NoSettings!$C$2:$AG$7602,MATCH(EPS!$A4910,NoSettings!$A$2:$A$7602,0),MATCH(EPS!AG$2,NoSettings!$C$1:$AG$1,0))</f>
        <v>891.56899999999996</v>
      </c>
      <c r="AH4910" s="260">
        <f>INDEX(NoSettings!$C$2:$AG$7602,MATCH(EPS!$A4910,NoSettings!$A$2:$A$7602,0),MATCH(EPS!AH$2,NoSettings!$C$1:$AG$1,0))</f>
        <v>899.66300000000001</v>
      </c>
      <c r="AI4910" s="260">
        <f>INDEX(NoSettings!$C$2:$AG$7602,MATCH(EPS!$A4910,NoSettings!$A$2:$A$7602,0),MATCH(EPS!AI$2,NoSettings!$C$1:$AG$1,0))</f>
        <v>904.71299999999997</v>
      </c>
      <c r="AJ4910" s="260">
        <f>INDEX(NoSettings!$C$2:$AG$7602,MATCH(EPS!$A4910,NoSettings!$A$2:$A$7602,0),MATCH(EPS!AJ$2,NoSettings!$C$1:$AG$1,0))</f>
        <v>912.21100000000001</v>
      </c>
      <c r="AK4910" s="260">
        <f>INDEX(NoSettings!$C$2:$AG$7602,MATCH(EPS!$A4910,NoSettings!$A$2:$A$7602,0),MATCH(EPS!AK$2,NoSettings!$C$1:$AG$1,0))</f>
        <v>922.42200000000003</v>
      </c>
    </row>
    <row r="4911" spans="1:37" hidden="1" x14ac:dyDescent="0.3">
      <c r="A4911" s="272" t="s">
        <v>6443</v>
      </c>
      <c r="B4911" t="s">
        <v>9263</v>
      </c>
      <c r="C4911" t="s">
        <v>9170</v>
      </c>
      <c r="D4911" t="s">
        <v>9164</v>
      </c>
      <c r="E4911" s="260" t="s">
        <v>9233</v>
      </c>
      <c r="G4911" s="260">
        <f>INDEX(NoSettings!$C$2:$AG$7602,MATCH(EPS!$A4911,NoSettings!$A$2:$A$7602,0),MATCH(EPS!G$2,NoSettings!$C$1:$AG$1,0))</f>
        <v>0</v>
      </c>
      <c r="H4911" s="260">
        <f>INDEX(NoSettings!$C$2:$AG$7602,MATCH(EPS!$A4911,NoSettings!$A$2:$A$7602,0),MATCH(EPS!H$2,NoSettings!$C$1:$AG$1,0))</f>
        <v>1040.02</v>
      </c>
      <c r="I4911" s="260">
        <f>INDEX(NoSettings!$C$2:$AG$7602,MATCH(EPS!$A4911,NoSettings!$A$2:$A$7602,0),MATCH(EPS!I$2,NoSettings!$C$1:$AG$1,0))</f>
        <v>1119.3900000000001</v>
      </c>
      <c r="J4911" s="260">
        <f>INDEX(NoSettings!$C$2:$AG$7602,MATCH(EPS!$A4911,NoSettings!$A$2:$A$7602,0),MATCH(EPS!J$2,NoSettings!$C$1:$AG$1,0))</f>
        <v>1148.6099999999999</v>
      </c>
      <c r="K4911" s="260">
        <f>INDEX(NoSettings!$C$2:$AG$7602,MATCH(EPS!$A4911,NoSettings!$A$2:$A$7602,0),MATCH(EPS!K$2,NoSettings!$C$1:$AG$1,0))</f>
        <v>1082.76</v>
      </c>
      <c r="L4911" s="260">
        <f>INDEX(NoSettings!$C$2:$AG$7602,MATCH(EPS!$A4911,NoSettings!$A$2:$A$7602,0),MATCH(EPS!L$2,NoSettings!$C$1:$AG$1,0))</f>
        <v>1012.17</v>
      </c>
      <c r="M4911" s="260">
        <f>INDEX(NoSettings!$C$2:$AG$7602,MATCH(EPS!$A4911,NoSettings!$A$2:$A$7602,0),MATCH(EPS!M$2,NoSettings!$C$1:$AG$1,0))</f>
        <v>945.34699999999998</v>
      </c>
      <c r="N4911" s="260">
        <f>INDEX(NoSettings!$C$2:$AG$7602,MATCH(EPS!$A4911,NoSettings!$A$2:$A$7602,0),MATCH(EPS!N$2,NoSettings!$C$1:$AG$1,0))</f>
        <v>945.63699999999994</v>
      </c>
      <c r="O4911" s="260">
        <f>INDEX(NoSettings!$C$2:$AG$7602,MATCH(EPS!$A4911,NoSettings!$A$2:$A$7602,0),MATCH(EPS!O$2,NoSettings!$C$1:$AG$1,0))</f>
        <v>940.70299999999997</v>
      </c>
      <c r="P4911" s="260">
        <f>INDEX(NoSettings!$C$2:$AG$7602,MATCH(EPS!$A4911,NoSettings!$A$2:$A$7602,0),MATCH(EPS!P$2,NoSettings!$C$1:$AG$1,0))</f>
        <v>943.61699999999996</v>
      </c>
      <c r="Q4911" s="260">
        <f>INDEX(NoSettings!$C$2:$AG$7602,MATCH(EPS!$A4911,NoSettings!$A$2:$A$7602,0),MATCH(EPS!Q$2,NoSettings!$C$1:$AG$1,0))</f>
        <v>927.428</v>
      </c>
      <c r="R4911" s="260">
        <f>INDEX(NoSettings!$C$2:$AG$7602,MATCH(EPS!$A4911,NoSettings!$A$2:$A$7602,0),MATCH(EPS!R$2,NoSettings!$C$1:$AG$1,0))</f>
        <v>910.596</v>
      </c>
      <c r="S4911" s="260">
        <f>INDEX(NoSettings!$C$2:$AG$7602,MATCH(EPS!$A4911,NoSettings!$A$2:$A$7602,0),MATCH(EPS!S$2,NoSettings!$C$1:$AG$1,0))</f>
        <v>929.44600000000003</v>
      </c>
      <c r="T4911" s="260">
        <f>INDEX(NoSettings!$C$2:$AG$7602,MATCH(EPS!$A4911,NoSettings!$A$2:$A$7602,0),MATCH(EPS!T$2,NoSettings!$C$1:$AG$1,0))</f>
        <v>945.85199999999998</v>
      </c>
      <c r="U4911" s="260">
        <f>INDEX(NoSettings!$C$2:$AG$7602,MATCH(EPS!$A4911,NoSettings!$A$2:$A$7602,0),MATCH(EPS!U$2,NoSettings!$C$1:$AG$1,0))</f>
        <v>963.55600000000004</v>
      </c>
      <c r="V4911" s="260">
        <f>INDEX(NoSettings!$C$2:$AG$7602,MATCH(EPS!$A4911,NoSettings!$A$2:$A$7602,0),MATCH(EPS!V$2,NoSettings!$C$1:$AG$1,0))</f>
        <v>976.75800000000004</v>
      </c>
      <c r="W4911" s="260">
        <f>INDEX(NoSettings!$C$2:$AG$7602,MATCH(EPS!$A4911,NoSettings!$A$2:$A$7602,0),MATCH(EPS!W$2,NoSettings!$C$1:$AG$1,0))</f>
        <v>989.66200000000003</v>
      </c>
      <c r="X4911" s="260">
        <f>INDEX(NoSettings!$C$2:$AG$7602,MATCH(EPS!$A4911,NoSettings!$A$2:$A$7602,0),MATCH(EPS!X$2,NoSettings!$C$1:$AG$1,0))</f>
        <v>978.45299999999997</v>
      </c>
      <c r="Y4911" s="260">
        <f>INDEX(NoSettings!$C$2:$AG$7602,MATCH(EPS!$A4911,NoSettings!$A$2:$A$7602,0),MATCH(EPS!Y$2,NoSettings!$C$1:$AG$1,0))</f>
        <v>955.94899999999996</v>
      </c>
      <c r="Z4911" s="260">
        <f>INDEX(NoSettings!$C$2:$AG$7602,MATCH(EPS!$A4911,NoSettings!$A$2:$A$7602,0),MATCH(EPS!Z$2,NoSettings!$C$1:$AG$1,0))</f>
        <v>940.37400000000002</v>
      </c>
      <c r="AA4911" s="260">
        <f>INDEX(NoSettings!$C$2:$AG$7602,MATCH(EPS!$A4911,NoSettings!$A$2:$A$7602,0),MATCH(EPS!AA$2,NoSettings!$C$1:$AG$1,0))</f>
        <v>924.005</v>
      </c>
      <c r="AB4911" s="260">
        <f>INDEX(NoSettings!$C$2:$AG$7602,MATCH(EPS!$A4911,NoSettings!$A$2:$A$7602,0),MATCH(EPS!AB$2,NoSettings!$C$1:$AG$1,0))</f>
        <v>912.39</v>
      </c>
      <c r="AC4911" s="260">
        <f>INDEX(NoSettings!$C$2:$AG$7602,MATCH(EPS!$A4911,NoSettings!$A$2:$A$7602,0),MATCH(EPS!AC$2,NoSettings!$C$1:$AG$1,0))</f>
        <v>908.48800000000006</v>
      </c>
      <c r="AD4911" s="260">
        <f>INDEX(NoSettings!$C$2:$AG$7602,MATCH(EPS!$A4911,NoSettings!$A$2:$A$7602,0),MATCH(EPS!AD$2,NoSettings!$C$1:$AG$1,0))</f>
        <v>910.16200000000003</v>
      </c>
      <c r="AE4911" s="260">
        <f>INDEX(NoSettings!$C$2:$AG$7602,MATCH(EPS!$A4911,NoSettings!$A$2:$A$7602,0),MATCH(EPS!AE$2,NoSettings!$C$1:$AG$1,0))</f>
        <v>902.89099999999996</v>
      </c>
      <c r="AF4911" s="260">
        <f>INDEX(NoSettings!$C$2:$AG$7602,MATCH(EPS!$A4911,NoSettings!$A$2:$A$7602,0),MATCH(EPS!AF$2,NoSettings!$C$1:$AG$1,0))</f>
        <v>902.74300000000005</v>
      </c>
      <c r="AG4911" s="260">
        <f>INDEX(NoSettings!$C$2:$AG$7602,MATCH(EPS!$A4911,NoSettings!$A$2:$A$7602,0),MATCH(EPS!AG$2,NoSettings!$C$1:$AG$1,0))</f>
        <v>900.36099999999999</v>
      </c>
      <c r="AH4911" s="260">
        <f>INDEX(NoSettings!$C$2:$AG$7602,MATCH(EPS!$A4911,NoSettings!$A$2:$A$7602,0),MATCH(EPS!AH$2,NoSettings!$C$1:$AG$1,0))</f>
        <v>908.53499999999997</v>
      </c>
      <c r="AI4911" s="260">
        <f>INDEX(NoSettings!$C$2:$AG$7602,MATCH(EPS!$A4911,NoSettings!$A$2:$A$7602,0),MATCH(EPS!AI$2,NoSettings!$C$1:$AG$1,0))</f>
        <v>913.63499999999999</v>
      </c>
      <c r="AJ4911" s="260">
        <f>INDEX(NoSettings!$C$2:$AG$7602,MATCH(EPS!$A4911,NoSettings!$A$2:$A$7602,0),MATCH(EPS!AJ$2,NoSettings!$C$1:$AG$1,0))</f>
        <v>921.20799999999997</v>
      </c>
      <c r="AK4911" s="260">
        <f>INDEX(NoSettings!$C$2:$AG$7602,MATCH(EPS!$A4911,NoSettings!$A$2:$A$7602,0),MATCH(EPS!AK$2,NoSettings!$C$1:$AG$1,0))</f>
        <v>931.51900000000001</v>
      </c>
    </row>
    <row r="4912" spans="1:37" hidden="1" x14ac:dyDescent="0.3">
      <c r="A4912" s="272" t="s">
        <v>6444</v>
      </c>
      <c r="B4912" t="s">
        <v>9263</v>
      </c>
      <c r="C4912" t="s">
        <v>9170</v>
      </c>
      <c r="D4912" t="s">
        <v>9164</v>
      </c>
      <c r="E4912" s="260" t="s">
        <v>9234</v>
      </c>
      <c r="G4912" s="260">
        <f>INDEX(NoSettings!$C$2:$AG$7602,MATCH(EPS!$A4912,NoSettings!$A$2:$A$7602,0),MATCH(EPS!G$2,NoSettings!$C$1:$AG$1,0))</f>
        <v>0</v>
      </c>
      <c r="H4912" s="260">
        <f>INDEX(NoSettings!$C$2:$AG$7602,MATCH(EPS!$A4912,NoSettings!$A$2:$A$7602,0),MATCH(EPS!H$2,NoSettings!$C$1:$AG$1,0))</f>
        <v>2598.02</v>
      </c>
      <c r="I4912" s="260">
        <f>INDEX(NoSettings!$C$2:$AG$7602,MATCH(EPS!$A4912,NoSettings!$A$2:$A$7602,0),MATCH(EPS!I$2,NoSettings!$C$1:$AG$1,0))</f>
        <v>2796.28</v>
      </c>
      <c r="J4912" s="260">
        <f>INDEX(NoSettings!$C$2:$AG$7602,MATCH(EPS!$A4912,NoSettings!$A$2:$A$7602,0),MATCH(EPS!J$2,NoSettings!$C$1:$AG$1,0))</f>
        <v>2869.27</v>
      </c>
      <c r="K4912" s="260">
        <f>INDEX(NoSettings!$C$2:$AG$7602,MATCH(EPS!$A4912,NoSettings!$A$2:$A$7602,0),MATCH(EPS!K$2,NoSettings!$C$1:$AG$1,0))</f>
        <v>2704.79</v>
      </c>
      <c r="L4912" s="260">
        <f>INDEX(NoSettings!$C$2:$AG$7602,MATCH(EPS!$A4912,NoSettings!$A$2:$A$7602,0),MATCH(EPS!L$2,NoSettings!$C$1:$AG$1,0))</f>
        <v>2528.4499999999998</v>
      </c>
      <c r="M4912" s="260">
        <f>INDEX(NoSettings!$C$2:$AG$7602,MATCH(EPS!$A4912,NoSettings!$A$2:$A$7602,0),MATCH(EPS!M$2,NoSettings!$C$1:$AG$1,0))</f>
        <v>2361.52</v>
      </c>
      <c r="N4912" s="260">
        <f>INDEX(NoSettings!$C$2:$AG$7602,MATCH(EPS!$A4912,NoSettings!$A$2:$A$7602,0),MATCH(EPS!N$2,NoSettings!$C$1:$AG$1,0))</f>
        <v>2362.25</v>
      </c>
      <c r="O4912" s="260">
        <f>INDEX(NoSettings!$C$2:$AG$7602,MATCH(EPS!$A4912,NoSettings!$A$2:$A$7602,0),MATCH(EPS!O$2,NoSettings!$C$1:$AG$1,0))</f>
        <v>2349.92</v>
      </c>
      <c r="P4912" s="260">
        <f>INDEX(NoSettings!$C$2:$AG$7602,MATCH(EPS!$A4912,NoSettings!$A$2:$A$7602,0),MATCH(EPS!P$2,NoSettings!$C$1:$AG$1,0))</f>
        <v>2357.1999999999998</v>
      </c>
      <c r="Q4912" s="260">
        <f>INDEX(NoSettings!$C$2:$AG$7602,MATCH(EPS!$A4912,NoSettings!$A$2:$A$7602,0),MATCH(EPS!Q$2,NoSettings!$C$1:$AG$1,0))</f>
        <v>2316.7600000000002</v>
      </c>
      <c r="R4912" s="260">
        <f>INDEX(NoSettings!$C$2:$AG$7602,MATCH(EPS!$A4912,NoSettings!$A$2:$A$7602,0),MATCH(EPS!R$2,NoSettings!$C$1:$AG$1,0))</f>
        <v>2274.71</v>
      </c>
      <c r="S4912" s="260">
        <f>INDEX(NoSettings!$C$2:$AG$7602,MATCH(EPS!$A4912,NoSettings!$A$2:$A$7602,0),MATCH(EPS!S$2,NoSettings!$C$1:$AG$1,0))</f>
        <v>2321.8000000000002</v>
      </c>
      <c r="T4912" s="260">
        <f>INDEX(NoSettings!$C$2:$AG$7602,MATCH(EPS!$A4912,NoSettings!$A$2:$A$7602,0),MATCH(EPS!T$2,NoSettings!$C$1:$AG$1,0))</f>
        <v>2362.7800000000002</v>
      </c>
      <c r="U4912" s="260">
        <f>INDEX(NoSettings!$C$2:$AG$7602,MATCH(EPS!$A4912,NoSettings!$A$2:$A$7602,0),MATCH(EPS!U$2,NoSettings!$C$1:$AG$1,0))</f>
        <v>2407.0100000000002</v>
      </c>
      <c r="V4912" s="260">
        <f>INDEX(NoSettings!$C$2:$AG$7602,MATCH(EPS!$A4912,NoSettings!$A$2:$A$7602,0),MATCH(EPS!V$2,NoSettings!$C$1:$AG$1,0))</f>
        <v>2439.9899999999998</v>
      </c>
      <c r="W4912" s="260">
        <f>INDEX(NoSettings!$C$2:$AG$7602,MATCH(EPS!$A4912,NoSettings!$A$2:$A$7602,0),MATCH(EPS!W$2,NoSettings!$C$1:$AG$1,0))</f>
        <v>2472.2199999999998</v>
      </c>
      <c r="X4912" s="260">
        <f>INDEX(NoSettings!$C$2:$AG$7602,MATCH(EPS!$A4912,NoSettings!$A$2:$A$7602,0),MATCH(EPS!X$2,NoSettings!$C$1:$AG$1,0))</f>
        <v>2444.2199999999998</v>
      </c>
      <c r="Y4912" s="260">
        <f>INDEX(NoSettings!$C$2:$AG$7602,MATCH(EPS!$A4912,NoSettings!$A$2:$A$7602,0),MATCH(EPS!Y$2,NoSettings!$C$1:$AG$1,0))</f>
        <v>2388.0100000000002</v>
      </c>
      <c r="Z4912" s="260">
        <f>INDEX(NoSettings!$C$2:$AG$7602,MATCH(EPS!$A4912,NoSettings!$A$2:$A$7602,0),MATCH(EPS!Z$2,NoSettings!$C$1:$AG$1,0))</f>
        <v>2349.1</v>
      </c>
      <c r="AA4912" s="260">
        <f>INDEX(NoSettings!$C$2:$AG$7602,MATCH(EPS!$A4912,NoSettings!$A$2:$A$7602,0),MATCH(EPS!AA$2,NoSettings!$C$1:$AG$1,0))</f>
        <v>2308.21</v>
      </c>
      <c r="AB4912" s="260">
        <f>INDEX(NoSettings!$C$2:$AG$7602,MATCH(EPS!$A4912,NoSettings!$A$2:$A$7602,0),MATCH(EPS!AB$2,NoSettings!$C$1:$AG$1,0))</f>
        <v>2279.19</v>
      </c>
      <c r="AC4912" s="260">
        <f>INDEX(NoSettings!$C$2:$AG$7602,MATCH(EPS!$A4912,NoSettings!$A$2:$A$7602,0),MATCH(EPS!AC$2,NoSettings!$C$1:$AG$1,0))</f>
        <v>2269.44</v>
      </c>
      <c r="AD4912" s="260">
        <f>INDEX(NoSettings!$C$2:$AG$7602,MATCH(EPS!$A4912,NoSettings!$A$2:$A$7602,0),MATCH(EPS!AD$2,NoSettings!$C$1:$AG$1,0))</f>
        <v>2273.63</v>
      </c>
      <c r="AE4912" s="260">
        <f>INDEX(NoSettings!$C$2:$AG$7602,MATCH(EPS!$A4912,NoSettings!$A$2:$A$7602,0),MATCH(EPS!AE$2,NoSettings!$C$1:$AG$1,0))</f>
        <v>2255.46</v>
      </c>
      <c r="AF4912" s="260">
        <f>INDEX(NoSettings!$C$2:$AG$7602,MATCH(EPS!$A4912,NoSettings!$A$2:$A$7602,0),MATCH(EPS!AF$2,NoSettings!$C$1:$AG$1,0))</f>
        <v>2255.09</v>
      </c>
      <c r="AG4912" s="260">
        <f>INDEX(NoSettings!$C$2:$AG$7602,MATCH(EPS!$A4912,NoSettings!$A$2:$A$7602,0),MATCH(EPS!AG$2,NoSettings!$C$1:$AG$1,0))</f>
        <v>2249.14</v>
      </c>
      <c r="AH4912" s="260">
        <f>INDEX(NoSettings!$C$2:$AG$7602,MATCH(EPS!$A4912,NoSettings!$A$2:$A$7602,0),MATCH(EPS!AH$2,NoSettings!$C$1:$AG$1,0))</f>
        <v>2269.56</v>
      </c>
      <c r="AI4912" s="260">
        <f>INDEX(NoSettings!$C$2:$AG$7602,MATCH(EPS!$A4912,NoSettings!$A$2:$A$7602,0),MATCH(EPS!AI$2,NoSettings!$C$1:$AG$1,0))</f>
        <v>2282.3000000000002</v>
      </c>
      <c r="AJ4912" s="260">
        <f>INDEX(NoSettings!$C$2:$AG$7602,MATCH(EPS!$A4912,NoSettings!$A$2:$A$7602,0),MATCH(EPS!AJ$2,NoSettings!$C$1:$AG$1,0))</f>
        <v>2301.2199999999998</v>
      </c>
      <c r="AK4912" s="260">
        <f>INDEX(NoSettings!$C$2:$AG$7602,MATCH(EPS!$A4912,NoSettings!$A$2:$A$7602,0),MATCH(EPS!AK$2,NoSettings!$C$1:$AG$1,0))</f>
        <v>2326.98</v>
      </c>
    </row>
    <row r="4913" spans="1:37" hidden="1" x14ac:dyDescent="0.3">
      <c r="A4913" s="272" t="s">
        <v>6445</v>
      </c>
      <c r="B4913" t="s">
        <v>9263</v>
      </c>
      <c r="C4913" t="s">
        <v>9170</v>
      </c>
      <c r="D4913" t="s">
        <v>9164</v>
      </c>
      <c r="E4913" s="260" t="s">
        <v>454</v>
      </c>
      <c r="G4913" s="260">
        <f>INDEX(NoSettings!$C$2:$AG$7602,MATCH(EPS!$A4913,NoSettings!$A$2:$A$7602,0),MATCH(EPS!G$2,NoSettings!$C$1:$AG$1,0))</f>
        <v>0</v>
      </c>
      <c r="H4913" s="260">
        <f>INDEX(NoSettings!$C$2:$AG$7602,MATCH(EPS!$A4913,NoSettings!$A$2:$A$7602,0),MATCH(EPS!H$2,NoSettings!$C$1:$AG$1,0))</f>
        <v>6093.87</v>
      </c>
      <c r="I4913" s="260">
        <f>INDEX(NoSettings!$C$2:$AG$7602,MATCH(EPS!$A4913,NoSettings!$A$2:$A$7602,0),MATCH(EPS!I$2,NoSettings!$C$1:$AG$1,0))</f>
        <v>6558.91</v>
      </c>
      <c r="J4913" s="260">
        <f>INDEX(NoSettings!$C$2:$AG$7602,MATCH(EPS!$A4913,NoSettings!$A$2:$A$7602,0),MATCH(EPS!J$2,NoSettings!$C$1:$AG$1,0))</f>
        <v>6730.11</v>
      </c>
      <c r="K4913" s="260">
        <f>INDEX(NoSettings!$C$2:$AG$7602,MATCH(EPS!$A4913,NoSettings!$A$2:$A$7602,0),MATCH(EPS!K$2,NoSettings!$C$1:$AG$1,0))</f>
        <v>6344.31</v>
      </c>
      <c r="L4913" s="260">
        <f>INDEX(NoSettings!$C$2:$AG$7602,MATCH(EPS!$A4913,NoSettings!$A$2:$A$7602,0),MATCH(EPS!L$2,NoSettings!$C$1:$AG$1,0))</f>
        <v>5930.7</v>
      </c>
      <c r="M4913" s="260">
        <f>INDEX(NoSettings!$C$2:$AG$7602,MATCH(EPS!$A4913,NoSettings!$A$2:$A$7602,0),MATCH(EPS!M$2,NoSettings!$C$1:$AG$1,0))</f>
        <v>5539.14</v>
      </c>
      <c r="N4913" s="260">
        <f>INDEX(NoSettings!$C$2:$AG$7602,MATCH(EPS!$A4913,NoSettings!$A$2:$A$7602,0),MATCH(EPS!N$2,NoSettings!$C$1:$AG$1,0))</f>
        <v>5540.84</v>
      </c>
      <c r="O4913" s="260">
        <f>INDEX(NoSettings!$C$2:$AG$7602,MATCH(EPS!$A4913,NoSettings!$A$2:$A$7602,0),MATCH(EPS!O$2,NoSettings!$C$1:$AG$1,0))</f>
        <v>5511.93</v>
      </c>
      <c r="P4913" s="260">
        <f>INDEX(NoSettings!$C$2:$AG$7602,MATCH(EPS!$A4913,NoSettings!$A$2:$A$7602,0),MATCH(EPS!P$2,NoSettings!$C$1:$AG$1,0))</f>
        <v>5529.01</v>
      </c>
      <c r="Q4913" s="260">
        <f>INDEX(NoSettings!$C$2:$AG$7602,MATCH(EPS!$A4913,NoSettings!$A$2:$A$7602,0),MATCH(EPS!Q$2,NoSettings!$C$1:$AG$1,0))</f>
        <v>5434.15</v>
      </c>
      <c r="R4913" s="260">
        <f>INDEX(NoSettings!$C$2:$AG$7602,MATCH(EPS!$A4913,NoSettings!$A$2:$A$7602,0),MATCH(EPS!R$2,NoSettings!$C$1:$AG$1,0))</f>
        <v>5335.52</v>
      </c>
      <c r="S4913" s="260">
        <f>INDEX(NoSettings!$C$2:$AG$7602,MATCH(EPS!$A4913,NoSettings!$A$2:$A$7602,0),MATCH(EPS!S$2,NoSettings!$C$1:$AG$1,0))</f>
        <v>5445.97</v>
      </c>
      <c r="T4913" s="260">
        <f>INDEX(NoSettings!$C$2:$AG$7602,MATCH(EPS!$A4913,NoSettings!$A$2:$A$7602,0),MATCH(EPS!T$2,NoSettings!$C$1:$AG$1,0))</f>
        <v>5542.1</v>
      </c>
      <c r="U4913" s="260">
        <f>INDEX(NoSettings!$C$2:$AG$7602,MATCH(EPS!$A4913,NoSettings!$A$2:$A$7602,0),MATCH(EPS!U$2,NoSettings!$C$1:$AG$1,0))</f>
        <v>5645.84</v>
      </c>
      <c r="V4913" s="260">
        <f>INDEX(NoSettings!$C$2:$AG$7602,MATCH(EPS!$A4913,NoSettings!$A$2:$A$7602,0),MATCH(EPS!V$2,NoSettings!$C$1:$AG$1,0))</f>
        <v>5723.19</v>
      </c>
      <c r="W4913" s="260">
        <f>INDEX(NoSettings!$C$2:$AG$7602,MATCH(EPS!$A4913,NoSettings!$A$2:$A$7602,0),MATCH(EPS!W$2,NoSettings!$C$1:$AG$1,0))</f>
        <v>5798.8</v>
      </c>
      <c r="X4913" s="260">
        <f>INDEX(NoSettings!$C$2:$AG$7602,MATCH(EPS!$A4913,NoSettings!$A$2:$A$7602,0),MATCH(EPS!X$2,NoSettings!$C$1:$AG$1,0))</f>
        <v>5733.12</v>
      </c>
      <c r="Y4913" s="260">
        <f>INDEX(NoSettings!$C$2:$AG$7602,MATCH(EPS!$A4913,NoSettings!$A$2:$A$7602,0),MATCH(EPS!Y$2,NoSettings!$C$1:$AG$1,0))</f>
        <v>5601.27</v>
      </c>
      <c r="Z4913" s="260">
        <f>INDEX(NoSettings!$C$2:$AG$7602,MATCH(EPS!$A4913,NoSettings!$A$2:$A$7602,0),MATCH(EPS!Z$2,NoSettings!$C$1:$AG$1,0))</f>
        <v>5510</v>
      </c>
      <c r="AA4913" s="260">
        <f>INDEX(NoSettings!$C$2:$AG$7602,MATCH(EPS!$A4913,NoSettings!$A$2:$A$7602,0),MATCH(EPS!AA$2,NoSettings!$C$1:$AG$1,0))</f>
        <v>5414.09</v>
      </c>
      <c r="AB4913" s="260">
        <f>INDEX(NoSettings!$C$2:$AG$7602,MATCH(EPS!$A4913,NoSettings!$A$2:$A$7602,0),MATCH(EPS!AB$2,NoSettings!$C$1:$AG$1,0))</f>
        <v>5346.04</v>
      </c>
      <c r="AC4913" s="260">
        <f>INDEX(NoSettings!$C$2:$AG$7602,MATCH(EPS!$A4913,NoSettings!$A$2:$A$7602,0),MATCH(EPS!AC$2,NoSettings!$C$1:$AG$1,0))</f>
        <v>5323.17</v>
      </c>
      <c r="AD4913" s="260">
        <f>INDEX(NoSettings!$C$2:$AG$7602,MATCH(EPS!$A4913,NoSettings!$A$2:$A$7602,0),MATCH(EPS!AD$2,NoSettings!$C$1:$AG$1,0))</f>
        <v>5332.98</v>
      </c>
      <c r="AE4913" s="260">
        <f>INDEX(NoSettings!$C$2:$AG$7602,MATCH(EPS!$A4913,NoSettings!$A$2:$A$7602,0),MATCH(EPS!AE$2,NoSettings!$C$1:$AG$1,0))</f>
        <v>5290.38</v>
      </c>
      <c r="AF4913" s="260">
        <f>INDEX(NoSettings!$C$2:$AG$7602,MATCH(EPS!$A4913,NoSettings!$A$2:$A$7602,0),MATCH(EPS!AF$2,NoSettings!$C$1:$AG$1,0))</f>
        <v>5289.51</v>
      </c>
      <c r="AG4913" s="260">
        <f>INDEX(NoSettings!$C$2:$AG$7602,MATCH(EPS!$A4913,NoSettings!$A$2:$A$7602,0),MATCH(EPS!AG$2,NoSettings!$C$1:$AG$1,0))</f>
        <v>5275.55</v>
      </c>
      <c r="AH4913" s="260">
        <f>INDEX(NoSettings!$C$2:$AG$7602,MATCH(EPS!$A4913,NoSettings!$A$2:$A$7602,0),MATCH(EPS!AH$2,NoSettings!$C$1:$AG$1,0))</f>
        <v>5323.45</v>
      </c>
      <c r="AI4913" s="260">
        <f>INDEX(NoSettings!$C$2:$AG$7602,MATCH(EPS!$A4913,NoSettings!$A$2:$A$7602,0),MATCH(EPS!AI$2,NoSettings!$C$1:$AG$1,0))</f>
        <v>5353.33</v>
      </c>
      <c r="AJ4913" s="260">
        <f>INDEX(NoSettings!$C$2:$AG$7602,MATCH(EPS!$A4913,NoSettings!$A$2:$A$7602,0),MATCH(EPS!AJ$2,NoSettings!$C$1:$AG$1,0))</f>
        <v>5397.7</v>
      </c>
      <c r="AK4913" s="260">
        <f>INDEX(NoSettings!$C$2:$AG$7602,MATCH(EPS!$A4913,NoSettings!$A$2:$A$7602,0),MATCH(EPS!AK$2,NoSettings!$C$1:$AG$1,0))</f>
        <v>5458.12</v>
      </c>
    </row>
    <row r="4914" spans="1:37" hidden="1" x14ac:dyDescent="0.3">
      <c r="A4914" s="272" t="s">
        <v>6446</v>
      </c>
      <c r="B4914" t="s">
        <v>9263</v>
      </c>
      <c r="C4914" t="s">
        <v>9170</v>
      </c>
      <c r="D4914" t="s">
        <v>9164</v>
      </c>
      <c r="E4914" s="260" t="s">
        <v>456</v>
      </c>
      <c r="G4914" s="260">
        <f>INDEX(NoSettings!$C$2:$AG$7602,MATCH(EPS!$A4914,NoSettings!$A$2:$A$7602,0),MATCH(EPS!G$2,NoSettings!$C$1:$AG$1,0))</f>
        <v>0</v>
      </c>
      <c r="H4914" s="260">
        <f>INDEX(NoSettings!$C$2:$AG$7602,MATCH(EPS!$A4914,NoSettings!$A$2:$A$7602,0),MATCH(EPS!H$2,NoSettings!$C$1:$AG$1,0))</f>
        <v>1218.77</v>
      </c>
      <c r="I4914" s="260">
        <f>INDEX(NoSettings!$C$2:$AG$7602,MATCH(EPS!$A4914,NoSettings!$A$2:$A$7602,0),MATCH(EPS!I$2,NoSettings!$C$1:$AG$1,0))</f>
        <v>1311.78</v>
      </c>
      <c r="J4914" s="260">
        <f>INDEX(NoSettings!$C$2:$AG$7602,MATCH(EPS!$A4914,NoSettings!$A$2:$A$7602,0),MATCH(EPS!J$2,NoSettings!$C$1:$AG$1,0))</f>
        <v>1346.02</v>
      </c>
      <c r="K4914" s="260">
        <f>INDEX(NoSettings!$C$2:$AG$7602,MATCH(EPS!$A4914,NoSettings!$A$2:$A$7602,0),MATCH(EPS!K$2,NoSettings!$C$1:$AG$1,0))</f>
        <v>1268.8599999999999</v>
      </c>
      <c r="L4914" s="260">
        <f>INDEX(NoSettings!$C$2:$AG$7602,MATCH(EPS!$A4914,NoSettings!$A$2:$A$7602,0),MATCH(EPS!L$2,NoSettings!$C$1:$AG$1,0))</f>
        <v>1186.1400000000001</v>
      </c>
      <c r="M4914" s="260">
        <f>INDEX(NoSettings!$C$2:$AG$7602,MATCH(EPS!$A4914,NoSettings!$A$2:$A$7602,0),MATCH(EPS!M$2,NoSettings!$C$1:$AG$1,0))</f>
        <v>1107.83</v>
      </c>
      <c r="N4914" s="260">
        <f>INDEX(NoSettings!$C$2:$AG$7602,MATCH(EPS!$A4914,NoSettings!$A$2:$A$7602,0),MATCH(EPS!N$2,NoSettings!$C$1:$AG$1,0))</f>
        <v>1108.17</v>
      </c>
      <c r="O4914" s="260">
        <f>INDEX(NoSettings!$C$2:$AG$7602,MATCH(EPS!$A4914,NoSettings!$A$2:$A$7602,0),MATCH(EPS!O$2,NoSettings!$C$1:$AG$1,0))</f>
        <v>1102.3900000000001</v>
      </c>
      <c r="P4914" s="260">
        <f>INDEX(NoSettings!$C$2:$AG$7602,MATCH(EPS!$A4914,NoSettings!$A$2:$A$7602,0),MATCH(EPS!P$2,NoSettings!$C$1:$AG$1,0))</f>
        <v>1105.8</v>
      </c>
      <c r="Q4914" s="260">
        <f>INDEX(NoSettings!$C$2:$AG$7602,MATCH(EPS!$A4914,NoSettings!$A$2:$A$7602,0),MATCH(EPS!Q$2,NoSettings!$C$1:$AG$1,0))</f>
        <v>1086.83</v>
      </c>
      <c r="R4914" s="260">
        <f>INDEX(NoSettings!$C$2:$AG$7602,MATCH(EPS!$A4914,NoSettings!$A$2:$A$7602,0),MATCH(EPS!R$2,NoSettings!$C$1:$AG$1,0))</f>
        <v>1067.0999999999999</v>
      </c>
      <c r="S4914" s="260">
        <f>INDEX(NoSettings!$C$2:$AG$7602,MATCH(EPS!$A4914,NoSettings!$A$2:$A$7602,0),MATCH(EPS!S$2,NoSettings!$C$1:$AG$1,0))</f>
        <v>1089.19</v>
      </c>
      <c r="T4914" s="260">
        <f>INDEX(NoSettings!$C$2:$AG$7602,MATCH(EPS!$A4914,NoSettings!$A$2:$A$7602,0),MATCH(EPS!T$2,NoSettings!$C$1:$AG$1,0))</f>
        <v>1108.42</v>
      </c>
      <c r="U4914" s="260">
        <f>INDEX(NoSettings!$C$2:$AG$7602,MATCH(EPS!$A4914,NoSettings!$A$2:$A$7602,0),MATCH(EPS!U$2,NoSettings!$C$1:$AG$1,0))</f>
        <v>1129.17</v>
      </c>
      <c r="V4914" s="260">
        <f>INDEX(NoSettings!$C$2:$AG$7602,MATCH(EPS!$A4914,NoSettings!$A$2:$A$7602,0),MATCH(EPS!V$2,NoSettings!$C$1:$AG$1,0))</f>
        <v>1144.6400000000001</v>
      </c>
      <c r="W4914" s="260">
        <f>INDEX(NoSettings!$C$2:$AG$7602,MATCH(EPS!$A4914,NoSettings!$A$2:$A$7602,0),MATCH(EPS!W$2,NoSettings!$C$1:$AG$1,0))</f>
        <v>1159.76</v>
      </c>
      <c r="X4914" s="260">
        <f>INDEX(NoSettings!$C$2:$AG$7602,MATCH(EPS!$A4914,NoSettings!$A$2:$A$7602,0),MATCH(EPS!X$2,NoSettings!$C$1:$AG$1,0))</f>
        <v>1146.6199999999999</v>
      </c>
      <c r="Y4914" s="260">
        <f>INDEX(NoSettings!$C$2:$AG$7602,MATCH(EPS!$A4914,NoSettings!$A$2:$A$7602,0),MATCH(EPS!Y$2,NoSettings!$C$1:$AG$1,0))</f>
        <v>1120.25</v>
      </c>
      <c r="Z4914" s="260">
        <f>INDEX(NoSettings!$C$2:$AG$7602,MATCH(EPS!$A4914,NoSettings!$A$2:$A$7602,0),MATCH(EPS!Z$2,NoSettings!$C$1:$AG$1,0))</f>
        <v>1102</v>
      </c>
      <c r="AA4914" s="260">
        <f>INDEX(NoSettings!$C$2:$AG$7602,MATCH(EPS!$A4914,NoSettings!$A$2:$A$7602,0),MATCH(EPS!AA$2,NoSettings!$C$1:$AG$1,0))</f>
        <v>1082.82</v>
      </c>
      <c r="AB4914" s="260">
        <f>INDEX(NoSettings!$C$2:$AG$7602,MATCH(EPS!$A4914,NoSettings!$A$2:$A$7602,0),MATCH(EPS!AB$2,NoSettings!$C$1:$AG$1,0))</f>
        <v>1069.21</v>
      </c>
      <c r="AC4914" s="260">
        <f>INDEX(NoSettings!$C$2:$AG$7602,MATCH(EPS!$A4914,NoSettings!$A$2:$A$7602,0),MATCH(EPS!AC$2,NoSettings!$C$1:$AG$1,0))</f>
        <v>1064.6300000000001</v>
      </c>
      <c r="AD4914" s="260">
        <f>INDEX(NoSettings!$C$2:$AG$7602,MATCH(EPS!$A4914,NoSettings!$A$2:$A$7602,0),MATCH(EPS!AD$2,NoSettings!$C$1:$AG$1,0))</f>
        <v>1066.5999999999999</v>
      </c>
      <c r="AE4914" s="260">
        <f>INDEX(NoSettings!$C$2:$AG$7602,MATCH(EPS!$A4914,NoSettings!$A$2:$A$7602,0),MATCH(EPS!AE$2,NoSettings!$C$1:$AG$1,0))</f>
        <v>1058.08</v>
      </c>
      <c r="AF4914" s="260">
        <f>INDEX(NoSettings!$C$2:$AG$7602,MATCH(EPS!$A4914,NoSettings!$A$2:$A$7602,0),MATCH(EPS!AF$2,NoSettings!$C$1:$AG$1,0))</f>
        <v>1057.9000000000001</v>
      </c>
      <c r="AG4914" s="260">
        <f>INDEX(NoSettings!$C$2:$AG$7602,MATCH(EPS!$A4914,NoSettings!$A$2:$A$7602,0),MATCH(EPS!AG$2,NoSettings!$C$1:$AG$1,0))</f>
        <v>1055.1099999999999</v>
      </c>
      <c r="AH4914" s="260">
        <f>INDEX(NoSettings!$C$2:$AG$7602,MATCH(EPS!$A4914,NoSettings!$A$2:$A$7602,0),MATCH(EPS!AH$2,NoSettings!$C$1:$AG$1,0))</f>
        <v>1064.69</v>
      </c>
      <c r="AI4914" s="260">
        <f>INDEX(NoSettings!$C$2:$AG$7602,MATCH(EPS!$A4914,NoSettings!$A$2:$A$7602,0),MATCH(EPS!AI$2,NoSettings!$C$1:$AG$1,0))</f>
        <v>1070.67</v>
      </c>
      <c r="AJ4914" s="260">
        <f>INDEX(NoSettings!$C$2:$AG$7602,MATCH(EPS!$A4914,NoSettings!$A$2:$A$7602,0),MATCH(EPS!AJ$2,NoSettings!$C$1:$AG$1,0))</f>
        <v>1079.54</v>
      </c>
      <c r="AK4914" s="260">
        <f>INDEX(NoSettings!$C$2:$AG$7602,MATCH(EPS!$A4914,NoSettings!$A$2:$A$7602,0),MATCH(EPS!AK$2,NoSettings!$C$1:$AG$1,0))</f>
        <v>1091.6199999999999</v>
      </c>
    </row>
    <row r="4915" spans="1:37" hidden="1" x14ac:dyDescent="0.3">
      <c r="A4915" s="272" t="s">
        <v>6447</v>
      </c>
      <c r="B4915" t="s">
        <v>9263</v>
      </c>
      <c r="C4915" t="s">
        <v>9170</v>
      </c>
      <c r="D4915" t="s">
        <v>9164</v>
      </c>
      <c r="E4915" s="260" t="s">
        <v>9235</v>
      </c>
      <c r="G4915" s="260">
        <f>INDEX(NoSettings!$C$2:$AG$7602,MATCH(EPS!$A4915,NoSettings!$A$2:$A$7602,0),MATCH(EPS!G$2,NoSettings!$C$1:$AG$1,0))</f>
        <v>0</v>
      </c>
      <c r="H4915" s="260">
        <f>INDEX(NoSettings!$C$2:$AG$7602,MATCH(EPS!$A4915,NoSettings!$A$2:$A$7602,0),MATCH(EPS!H$2,NoSettings!$C$1:$AG$1,0))</f>
        <v>0</v>
      </c>
      <c r="I4915" s="260">
        <f>INDEX(NoSettings!$C$2:$AG$7602,MATCH(EPS!$A4915,NoSettings!$A$2:$A$7602,0),MATCH(EPS!I$2,NoSettings!$C$1:$AG$1,0))</f>
        <v>0</v>
      </c>
      <c r="J4915" s="260">
        <f>INDEX(NoSettings!$C$2:$AG$7602,MATCH(EPS!$A4915,NoSettings!$A$2:$A$7602,0),MATCH(EPS!J$2,NoSettings!$C$1:$AG$1,0))</f>
        <v>0</v>
      </c>
      <c r="K4915" s="260">
        <f>INDEX(NoSettings!$C$2:$AG$7602,MATCH(EPS!$A4915,NoSettings!$A$2:$A$7602,0),MATCH(EPS!K$2,NoSettings!$C$1:$AG$1,0))</f>
        <v>0</v>
      </c>
      <c r="L4915" s="260">
        <f>INDEX(NoSettings!$C$2:$AG$7602,MATCH(EPS!$A4915,NoSettings!$A$2:$A$7602,0),MATCH(EPS!L$2,NoSettings!$C$1:$AG$1,0))</f>
        <v>0</v>
      </c>
      <c r="M4915" s="260">
        <f>INDEX(NoSettings!$C$2:$AG$7602,MATCH(EPS!$A4915,NoSettings!$A$2:$A$7602,0),MATCH(EPS!M$2,NoSettings!$C$1:$AG$1,0))</f>
        <v>0</v>
      </c>
      <c r="N4915" s="260">
        <f>INDEX(NoSettings!$C$2:$AG$7602,MATCH(EPS!$A4915,NoSettings!$A$2:$A$7602,0),MATCH(EPS!N$2,NoSettings!$C$1:$AG$1,0))</f>
        <v>0</v>
      </c>
      <c r="O4915" s="260">
        <f>INDEX(NoSettings!$C$2:$AG$7602,MATCH(EPS!$A4915,NoSettings!$A$2:$A$7602,0),MATCH(EPS!O$2,NoSettings!$C$1:$AG$1,0))</f>
        <v>0</v>
      </c>
      <c r="P4915" s="260">
        <f>INDEX(NoSettings!$C$2:$AG$7602,MATCH(EPS!$A4915,NoSettings!$A$2:$A$7602,0),MATCH(EPS!P$2,NoSettings!$C$1:$AG$1,0))</f>
        <v>0</v>
      </c>
      <c r="Q4915" s="260">
        <f>INDEX(NoSettings!$C$2:$AG$7602,MATCH(EPS!$A4915,NoSettings!$A$2:$A$7602,0),MATCH(EPS!Q$2,NoSettings!$C$1:$AG$1,0))</f>
        <v>0</v>
      </c>
      <c r="R4915" s="260">
        <f>INDEX(NoSettings!$C$2:$AG$7602,MATCH(EPS!$A4915,NoSettings!$A$2:$A$7602,0),MATCH(EPS!R$2,NoSettings!$C$1:$AG$1,0))</f>
        <v>0</v>
      </c>
      <c r="S4915" s="260">
        <f>INDEX(NoSettings!$C$2:$AG$7602,MATCH(EPS!$A4915,NoSettings!$A$2:$A$7602,0),MATCH(EPS!S$2,NoSettings!$C$1:$AG$1,0))</f>
        <v>0</v>
      </c>
      <c r="T4915" s="260">
        <f>INDEX(NoSettings!$C$2:$AG$7602,MATCH(EPS!$A4915,NoSettings!$A$2:$A$7602,0),MATCH(EPS!T$2,NoSettings!$C$1:$AG$1,0))</f>
        <v>0</v>
      </c>
      <c r="U4915" s="260">
        <f>INDEX(NoSettings!$C$2:$AG$7602,MATCH(EPS!$A4915,NoSettings!$A$2:$A$7602,0),MATCH(EPS!U$2,NoSettings!$C$1:$AG$1,0))</f>
        <v>0</v>
      </c>
      <c r="V4915" s="260">
        <f>INDEX(NoSettings!$C$2:$AG$7602,MATCH(EPS!$A4915,NoSettings!$A$2:$A$7602,0),MATCH(EPS!V$2,NoSettings!$C$1:$AG$1,0))</f>
        <v>0</v>
      </c>
      <c r="W4915" s="260">
        <f>INDEX(NoSettings!$C$2:$AG$7602,MATCH(EPS!$A4915,NoSettings!$A$2:$A$7602,0),MATCH(EPS!W$2,NoSettings!$C$1:$AG$1,0))</f>
        <v>0</v>
      </c>
      <c r="X4915" s="260">
        <f>INDEX(NoSettings!$C$2:$AG$7602,MATCH(EPS!$A4915,NoSettings!$A$2:$A$7602,0),MATCH(EPS!X$2,NoSettings!$C$1:$AG$1,0))</f>
        <v>0</v>
      </c>
      <c r="Y4915" s="260">
        <f>INDEX(NoSettings!$C$2:$AG$7602,MATCH(EPS!$A4915,NoSettings!$A$2:$A$7602,0),MATCH(EPS!Y$2,NoSettings!$C$1:$AG$1,0))</f>
        <v>0</v>
      </c>
      <c r="Z4915" s="260">
        <f>INDEX(NoSettings!$C$2:$AG$7602,MATCH(EPS!$A4915,NoSettings!$A$2:$A$7602,0),MATCH(EPS!Z$2,NoSettings!$C$1:$AG$1,0))</f>
        <v>0</v>
      </c>
      <c r="AA4915" s="260">
        <f>INDEX(NoSettings!$C$2:$AG$7602,MATCH(EPS!$A4915,NoSettings!$A$2:$A$7602,0),MATCH(EPS!AA$2,NoSettings!$C$1:$AG$1,0))</f>
        <v>0</v>
      </c>
      <c r="AB4915" s="260">
        <f>INDEX(NoSettings!$C$2:$AG$7602,MATCH(EPS!$A4915,NoSettings!$A$2:$A$7602,0),MATCH(EPS!AB$2,NoSettings!$C$1:$AG$1,0))</f>
        <v>0</v>
      </c>
      <c r="AC4915" s="260">
        <f>INDEX(NoSettings!$C$2:$AG$7602,MATCH(EPS!$A4915,NoSettings!$A$2:$A$7602,0),MATCH(EPS!AC$2,NoSettings!$C$1:$AG$1,0))</f>
        <v>0</v>
      </c>
      <c r="AD4915" s="260">
        <f>INDEX(NoSettings!$C$2:$AG$7602,MATCH(EPS!$A4915,NoSettings!$A$2:$A$7602,0),MATCH(EPS!AD$2,NoSettings!$C$1:$AG$1,0))</f>
        <v>0</v>
      </c>
      <c r="AE4915" s="260">
        <f>INDEX(NoSettings!$C$2:$AG$7602,MATCH(EPS!$A4915,NoSettings!$A$2:$A$7602,0),MATCH(EPS!AE$2,NoSettings!$C$1:$AG$1,0))</f>
        <v>0</v>
      </c>
      <c r="AF4915" s="260">
        <f>INDEX(NoSettings!$C$2:$AG$7602,MATCH(EPS!$A4915,NoSettings!$A$2:$A$7602,0),MATCH(EPS!AF$2,NoSettings!$C$1:$AG$1,0))</f>
        <v>0</v>
      </c>
      <c r="AG4915" s="260">
        <f>INDEX(NoSettings!$C$2:$AG$7602,MATCH(EPS!$A4915,NoSettings!$A$2:$A$7602,0),MATCH(EPS!AG$2,NoSettings!$C$1:$AG$1,0))</f>
        <v>0</v>
      </c>
      <c r="AH4915" s="260">
        <f>INDEX(NoSettings!$C$2:$AG$7602,MATCH(EPS!$A4915,NoSettings!$A$2:$A$7602,0),MATCH(EPS!AH$2,NoSettings!$C$1:$AG$1,0))</f>
        <v>0</v>
      </c>
      <c r="AI4915" s="260">
        <f>INDEX(NoSettings!$C$2:$AG$7602,MATCH(EPS!$A4915,NoSettings!$A$2:$A$7602,0),MATCH(EPS!AI$2,NoSettings!$C$1:$AG$1,0))</f>
        <v>0</v>
      </c>
      <c r="AJ4915" s="260">
        <f>INDEX(NoSettings!$C$2:$AG$7602,MATCH(EPS!$A4915,NoSettings!$A$2:$A$7602,0),MATCH(EPS!AJ$2,NoSettings!$C$1:$AG$1,0))</f>
        <v>0</v>
      </c>
      <c r="AK4915" s="260">
        <f>INDEX(NoSettings!$C$2:$AG$7602,MATCH(EPS!$A4915,NoSettings!$A$2:$A$7602,0),MATCH(EPS!AK$2,NoSettings!$C$1:$AG$1,0))</f>
        <v>0</v>
      </c>
    </row>
    <row r="4916" spans="1:37" hidden="1" x14ac:dyDescent="0.3">
      <c r="A4916" s="272" t="s">
        <v>6448</v>
      </c>
      <c r="B4916" t="s">
        <v>9263</v>
      </c>
      <c r="C4916" t="s">
        <v>9170</v>
      </c>
      <c r="D4916" t="s">
        <v>9165</v>
      </c>
      <c r="E4916" s="260" t="s">
        <v>455</v>
      </c>
      <c r="G4916" s="260">
        <f>INDEX(NoSettings!$C$2:$AG$7602,MATCH(EPS!$A4916,NoSettings!$A$2:$A$7602,0),MATCH(EPS!G$2,NoSettings!$C$1:$AG$1,0))</f>
        <v>0</v>
      </c>
      <c r="H4916" s="260">
        <f>INDEX(NoSettings!$C$2:$AG$7602,MATCH(EPS!$A4916,NoSettings!$A$2:$A$7602,0),MATCH(EPS!H$2,NoSettings!$C$1:$AG$1,0))</f>
        <v>0</v>
      </c>
      <c r="I4916" s="260">
        <f>INDEX(NoSettings!$C$2:$AG$7602,MATCH(EPS!$A4916,NoSettings!$A$2:$A$7602,0),MATCH(EPS!I$2,NoSettings!$C$1:$AG$1,0))</f>
        <v>0</v>
      </c>
      <c r="J4916" s="260">
        <f>INDEX(NoSettings!$C$2:$AG$7602,MATCH(EPS!$A4916,NoSettings!$A$2:$A$7602,0),MATCH(EPS!J$2,NoSettings!$C$1:$AG$1,0))</f>
        <v>0</v>
      </c>
      <c r="K4916" s="260">
        <f>INDEX(NoSettings!$C$2:$AG$7602,MATCH(EPS!$A4916,NoSettings!$A$2:$A$7602,0),MATCH(EPS!K$2,NoSettings!$C$1:$AG$1,0))</f>
        <v>0</v>
      </c>
      <c r="L4916" s="260">
        <f>INDEX(NoSettings!$C$2:$AG$7602,MATCH(EPS!$A4916,NoSettings!$A$2:$A$7602,0),MATCH(EPS!L$2,NoSettings!$C$1:$AG$1,0))</f>
        <v>0</v>
      </c>
      <c r="M4916" s="260">
        <f>INDEX(NoSettings!$C$2:$AG$7602,MATCH(EPS!$A4916,NoSettings!$A$2:$A$7602,0),MATCH(EPS!M$2,NoSettings!$C$1:$AG$1,0))</f>
        <v>0</v>
      </c>
      <c r="N4916" s="260">
        <f>INDEX(NoSettings!$C$2:$AG$7602,MATCH(EPS!$A4916,NoSettings!$A$2:$A$7602,0),MATCH(EPS!N$2,NoSettings!$C$1:$AG$1,0))</f>
        <v>0</v>
      </c>
      <c r="O4916" s="260">
        <f>INDEX(NoSettings!$C$2:$AG$7602,MATCH(EPS!$A4916,NoSettings!$A$2:$A$7602,0),MATCH(EPS!O$2,NoSettings!$C$1:$AG$1,0))</f>
        <v>0</v>
      </c>
      <c r="P4916" s="260">
        <f>INDEX(NoSettings!$C$2:$AG$7602,MATCH(EPS!$A4916,NoSettings!$A$2:$A$7602,0),MATCH(EPS!P$2,NoSettings!$C$1:$AG$1,0))</f>
        <v>0</v>
      </c>
      <c r="Q4916" s="260">
        <f>INDEX(NoSettings!$C$2:$AG$7602,MATCH(EPS!$A4916,NoSettings!$A$2:$A$7602,0),MATCH(EPS!Q$2,NoSettings!$C$1:$AG$1,0))</f>
        <v>0</v>
      </c>
      <c r="R4916" s="260">
        <f>INDEX(NoSettings!$C$2:$AG$7602,MATCH(EPS!$A4916,NoSettings!$A$2:$A$7602,0),MATCH(EPS!R$2,NoSettings!$C$1:$AG$1,0))</f>
        <v>0</v>
      </c>
      <c r="S4916" s="260">
        <f>INDEX(NoSettings!$C$2:$AG$7602,MATCH(EPS!$A4916,NoSettings!$A$2:$A$7602,0),MATCH(EPS!S$2,NoSettings!$C$1:$AG$1,0))</f>
        <v>0</v>
      </c>
      <c r="T4916" s="260">
        <f>INDEX(NoSettings!$C$2:$AG$7602,MATCH(EPS!$A4916,NoSettings!$A$2:$A$7602,0),MATCH(EPS!T$2,NoSettings!$C$1:$AG$1,0))</f>
        <v>0</v>
      </c>
      <c r="U4916" s="260">
        <f>INDEX(NoSettings!$C$2:$AG$7602,MATCH(EPS!$A4916,NoSettings!$A$2:$A$7602,0),MATCH(EPS!U$2,NoSettings!$C$1:$AG$1,0))</f>
        <v>0</v>
      </c>
      <c r="V4916" s="260">
        <f>INDEX(NoSettings!$C$2:$AG$7602,MATCH(EPS!$A4916,NoSettings!$A$2:$A$7602,0),MATCH(EPS!V$2,NoSettings!$C$1:$AG$1,0))</f>
        <v>0</v>
      </c>
      <c r="W4916" s="260">
        <f>INDEX(NoSettings!$C$2:$AG$7602,MATCH(EPS!$A4916,NoSettings!$A$2:$A$7602,0),MATCH(EPS!W$2,NoSettings!$C$1:$AG$1,0))</f>
        <v>0</v>
      </c>
      <c r="X4916" s="260">
        <f>INDEX(NoSettings!$C$2:$AG$7602,MATCH(EPS!$A4916,NoSettings!$A$2:$A$7602,0),MATCH(EPS!X$2,NoSettings!$C$1:$AG$1,0))</f>
        <v>0</v>
      </c>
      <c r="Y4916" s="260">
        <f>INDEX(NoSettings!$C$2:$AG$7602,MATCH(EPS!$A4916,NoSettings!$A$2:$A$7602,0),MATCH(EPS!Y$2,NoSettings!$C$1:$AG$1,0))</f>
        <v>0</v>
      </c>
      <c r="Z4916" s="260">
        <f>INDEX(NoSettings!$C$2:$AG$7602,MATCH(EPS!$A4916,NoSettings!$A$2:$A$7602,0),MATCH(EPS!Z$2,NoSettings!$C$1:$AG$1,0))</f>
        <v>0</v>
      </c>
      <c r="AA4916" s="260">
        <f>INDEX(NoSettings!$C$2:$AG$7602,MATCH(EPS!$A4916,NoSettings!$A$2:$A$7602,0),MATCH(EPS!AA$2,NoSettings!$C$1:$AG$1,0))</f>
        <v>0</v>
      </c>
      <c r="AB4916" s="260">
        <f>INDEX(NoSettings!$C$2:$AG$7602,MATCH(EPS!$A4916,NoSettings!$A$2:$A$7602,0),MATCH(EPS!AB$2,NoSettings!$C$1:$AG$1,0))</f>
        <v>0</v>
      </c>
      <c r="AC4916" s="260">
        <f>INDEX(NoSettings!$C$2:$AG$7602,MATCH(EPS!$A4916,NoSettings!$A$2:$A$7602,0),MATCH(EPS!AC$2,NoSettings!$C$1:$AG$1,0))</f>
        <v>0</v>
      </c>
      <c r="AD4916" s="260">
        <f>INDEX(NoSettings!$C$2:$AG$7602,MATCH(EPS!$A4916,NoSettings!$A$2:$A$7602,0),MATCH(EPS!AD$2,NoSettings!$C$1:$AG$1,0))</f>
        <v>0</v>
      </c>
      <c r="AE4916" s="260">
        <f>INDEX(NoSettings!$C$2:$AG$7602,MATCH(EPS!$A4916,NoSettings!$A$2:$A$7602,0),MATCH(EPS!AE$2,NoSettings!$C$1:$AG$1,0))</f>
        <v>0</v>
      </c>
      <c r="AF4916" s="260">
        <f>INDEX(NoSettings!$C$2:$AG$7602,MATCH(EPS!$A4916,NoSettings!$A$2:$A$7602,0),MATCH(EPS!AF$2,NoSettings!$C$1:$AG$1,0))</f>
        <v>0</v>
      </c>
      <c r="AG4916" s="260">
        <f>INDEX(NoSettings!$C$2:$AG$7602,MATCH(EPS!$A4916,NoSettings!$A$2:$A$7602,0),MATCH(EPS!AG$2,NoSettings!$C$1:$AG$1,0))</f>
        <v>0</v>
      </c>
      <c r="AH4916" s="260">
        <f>INDEX(NoSettings!$C$2:$AG$7602,MATCH(EPS!$A4916,NoSettings!$A$2:$A$7602,0),MATCH(EPS!AH$2,NoSettings!$C$1:$AG$1,0))</f>
        <v>0</v>
      </c>
      <c r="AI4916" s="260">
        <f>INDEX(NoSettings!$C$2:$AG$7602,MATCH(EPS!$A4916,NoSettings!$A$2:$A$7602,0),MATCH(EPS!AI$2,NoSettings!$C$1:$AG$1,0))</f>
        <v>0</v>
      </c>
      <c r="AJ4916" s="260">
        <f>INDEX(NoSettings!$C$2:$AG$7602,MATCH(EPS!$A4916,NoSettings!$A$2:$A$7602,0),MATCH(EPS!AJ$2,NoSettings!$C$1:$AG$1,0))</f>
        <v>0</v>
      </c>
      <c r="AK4916" s="260">
        <f>INDEX(NoSettings!$C$2:$AG$7602,MATCH(EPS!$A4916,NoSettings!$A$2:$A$7602,0),MATCH(EPS!AK$2,NoSettings!$C$1:$AG$1,0))</f>
        <v>0</v>
      </c>
    </row>
    <row r="4917" spans="1:37" hidden="1" x14ac:dyDescent="0.3">
      <c r="A4917" s="272" t="s">
        <v>6449</v>
      </c>
      <c r="B4917" t="s">
        <v>9263</v>
      </c>
      <c r="C4917" t="s">
        <v>9170</v>
      </c>
      <c r="D4917" t="s">
        <v>9165</v>
      </c>
      <c r="E4917" s="260" t="s">
        <v>9227</v>
      </c>
      <c r="G4917" s="260">
        <f>INDEX(NoSettings!$C$2:$AG$7602,MATCH(EPS!$A4917,NoSettings!$A$2:$A$7602,0),MATCH(EPS!G$2,NoSettings!$C$1:$AG$1,0))</f>
        <v>0</v>
      </c>
      <c r="H4917" s="260">
        <f>INDEX(NoSettings!$C$2:$AG$7602,MATCH(EPS!$A4917,NoSettings!$A$2:$A$7602,0),MATCH(EPS!H$2,NoSettings!$C$1:$AG$1,0))</f>
        <v>0</v>
      </c>
      <c r="I4917" s="260">
        <f>INDEX(NoSettings!$C$2:$AG$7602,MATCH(EPS!$A4917,NoSettings!$A$2:$A$7602,0),MATCH(EPS!I$2,NoSettings!$C$1:$AG$1,0))</f>
        <v>0</v>
      </c>
      <c r="J4917" s="260">
        <f>INDEX(NoSettings!$C$2:$AG$7602,MATCH(EPS!$A4917,NoSettings!$A$2:$A$7602,0),MATCH(EPS!J$2,NoSettings!$C$1:$AG$1,0))</f>
        <v>0</v>
      </c>
      <c r="K4917" s="260">
        <f>INDEX(NoSettings!$C$2:$AG$7602,MATCH(EPS!$A4917,NoSettings!$A$2:$A$7602,0),MATCH(EPS!K$2,NoSettings!$C$1:$AG$1,0))</f>
        <v>0</v>
      </c>
      <c r="L4917" s="260">
        <f>INDEX(NoSettings!$C$2:$AG$7602,MATCH(EPS!$A4917,NoSettings!$A$2:$A$7602,0),MATCH(EPS!L$2,NoSettings!$C$1:$AG$1,0))</f>
        <v>0</v>
      </c>
      <c r="M4917" s="260">
        <f>INDEX(NoSettings!$C$2:$AG$7602,MATCH(EPS!$A4917,NoSettings!$A$2:$A$7602,0),MATCH(EPS!M$2,NoSettings!$C$1:$AG$1,0))</f>
        <v>0</v>
      </c>
      <c r="N4917" s="260">
        <f>INDEX(NoSettings!$C$2:$AG$7602,MATCH(EPS!$A4917,NoSettings!$A$2:$A$7602,0),MATCH(EPS!N$2,NoSettings!$C$1:$AG$1,0))</f>
        <v>0</v>
      </c>
      <c r="O4917" s="260">
        <f>INDEX(NoSettings!$C$2:$AG$7602,MATCH(EPS!$A4917,NoSettings!$A$2:$A$7602,0),MATCH(EPS!O$2,NoSettings!$C$1:$AG$1,0))</f>
        <v>0</v>
      </c>
      <c r="P4917" s="260">
        <f>INDEX(NoSettings!$C$2:$AG$7602,MATCH(EPS!$A4917,NoSettings!$A$2:$A$7602,0),MATCH(EPS!P$2,NoSettings!$C$1:$AG$1,0))</f>
        <v>0</v>
      </c>
      <c r="Q4917" s="260">
        <f>INDEX(NoSettings!$C$2:$AG$7602,MATCH(EPS!$A4917,NoSettings!$A$2:$A$7602,0),MATCH(EPS!Q$2,NoSettings!$C$1:$AG$1,0))</f>
        <v>0</v>
      </c>
      <c r="R4917" s="260">
        <f>INDEX(NoSettings!$C$2:$AG$7602,MATCH(EPS!$A4917,NoSettings!$A$2:$A$7602,0),MATCH(EPS!R$2,NoSettings!$C$1:$AG$1,0))</f>
        <v>0</v>
      </c>
      <c r="S4917" s="260">
        <f>INDEX(NoSettings!$C$2:$AG$7602,MATCH(EPS!$A4917,NoSettings!$A$2:$A$7602,0),MATCH(EPS!S$2,NoSettings!$C$1:$AG$1,0))</f>
        <v>0</v>
      </c>
      <c r="T4917" s="260">
        <f>INDEX(NoSettings!$C$2:$AG$7602,MATCH(EPS!$A4917,NoSettings!$A$2:$A$7602,0),MATCH(EPS!T$2,NoSettings!$C$1:$AG$1,0))</f>
        <v>0</v>
      </c>
      <c r="U4917" s="260">
        <f>INDEX(NoSettings!$C$2:$AG$7602,MATCH(EPS!$A4917,NoSettings!$A$2:$A$7602,0),MATCH(EPS!U$2,NoSettings!$C$1:$AG$1,0))</f>
        <v>0</v>
      </c>
      <c r="V4917" s="260">
        <f>INDEX(NoSettings!$C$2:$AG$7602,MATCH(EPS!$A4917,NoSettings!$A$2:$A$7602,0),MATCH(EPS!V$2,NoSettings!$C$1:$AG$1,0))</f>
        <v>0</v>
      </c>
      <c r="W4917" s="260">
        <f>INDEX(NoSettings!$C$2:$AG$7602,MATCH(EPS!$A4917,NoSettings!$A$2:$A$7602,0),MATCH(EPS!W$2,NoSettings!$C$1:$AG$1,0))</f>
        <v>0</v>
      </c>
      <c r="X4917" s="260">
        <f>INDEX(NoSettings!$C$2:$AG$7602,MATCH(EPS!$A4917,NoSettings!$A$2:$A$7602,0),MATCH(EPS!X$2,NoSettings!$C$1:$AG$1,0))</f>
        <v>0</v>
      </c>
      <c r="Y4917" s="260">
        <f>INDEX(NoSettings!$C$2:$AG$7602,MATCH(EPS!$A4917,NoSettings!$A$2:$A$7602,0),MATCH(EPS!Y$2,NoSettings!$C$1:$AG$1,0))</f>
        <v>0</v>
      </c>
      <c r="Z4917" s="260">
        <f>INDEX(NoSettings!$C$2:$AG$7602,MATCH(EPS!$A4917,NoSettings!$A$2:$A$7602,0),MATCH(EPS!Z$2,NoSettings!$C$1:$AG$1,0))</f>
        <v>0</v>
      </c>
      <c r="AA4917" s="260">
        <f>INDEX(NoSettings!$C$2:$AG$7602,MATCH(EPS!$A4917,NoSettings!$A$2:$A$7602,0),MATCH(EPS!AA$2,NoSettings!$C$1:$AG$1,0))</f>
        <v>0</v>
      </c>
      <c r="AB4917" s="260">
        <f>INDEX(NoSettings!$C$2:$AG$7602,MATCH(EPS!$A4917,NoSettings!$A$2:$A$7602,0),MATCH(EPS!AB$2,NoSettings!$C$1:$AG$1,0))</f>
        <v>0</v>
      </c>
      <c r="AC4917" s="260">
        <f>INDEX(NoSettings!$C$2:$AG$7602,MATCH(EPS!$A4917,NoSettings!$A$2:$A$7602,0),MATCH(EPS!AC$2,NoSettings!$C$1:$AG$1,0))</f>
        <v>0</v>
      </c>
      <c r="AD4917" s="260">
        <f>INDEX(NoSettings!$C$2:$AG$7602,MATCH(EPS!$A4917,NoSettings!$A$2:$A$7602,0),MATCH(EPS!AD$2,NoSettings!$C$1:$AG$1,0))</f>
        <v>0</v>
      </c>
      <c r="AE4917" s="260">
        <f>INDEX(NoSettings!$C$2:$AG$7602,MATCH(EPS!$A4917,NoSettings!$A$2:$A$7602,0),MATCH(EPS!AE$2,NoSettings!$C$1:$AG$1,0))</f>
        <v>0</v>
      </c>
      <c r="AF4917" s="260">
        <f>INDEX(NoSettings!$C$2:$AG$7602,MATCH(EPS!$A4917,NoSettings!$A$2:$A$7602,0),MATCH(EPS!AF$2,NoSettings!$C$1:$AG$1,0))</f>
        <v>0</v>
      </c>
      <c r="AG4917" s="260">
        <f>INDEX(NoSettings!$C$2:$AG$7602,MATCH(EPS!$A4917,NoSettings!$A$2:$A$7602,0),MATCH(EPS!AG$2,NoSettings!$C$1:$AG$1,0))</f>
        <v>0</v>
      </c>
      <c r="AH4917" s="260">
        <f>INDEX(NoSettings!$C$2:$AG$7602,MATCH(EPS!$A4917,NoSettings!$A$2:$A$7602,0),MATCH(EPS!AH$2,NoSettings!$C$1:$AG$1,0))</f>
        <v>0</v>
      </c>
      <c r="AI4917" s="260">
        <f>INDEX(NoSettings!$C$2:$AG$7602,MATCH(EPS!$A4917,NoSettings!$A$2:$A$7602,0),MATCH(EPS!AI$2,NoSettings!$C$1:$AG$1,0))</f>
        <v>0</v>
      </c>
      <c r="AJ4917" s="260">
        <f>INDEX(NoSettings!$C$2:$AG$7602,MATCH(EPS!$A4917,NoSettings!$A$2:$A$7602,0),MATCH(EPS!AJ$2,NoSettings!$C$1:$AG$1,0))</f>
        <v>0</v>
      </c>
      <c r="AK4917" s="260">
        <f>INDEX(NoSettings!$C$2:$AG$7602,MATCH(EPS!$A4917,NoSettings!$A$2:$A$7602,0),MATCH(EPS!AK$2,NoSettings!$C$1:$AG$1,0))</f>
        <v>0</v>
      </c>
    </row>
    <row r="4918" spans="1:37" hidden="1" x14ac:dyDescent="0.3">
      <c r="A4918" s="272" t="s">
        <v>6450</v>
      </c>
      <c r="B4918" t="s">
        <v>9263</v>
      </c>
      <c r="C4918" t="s">
        <v>9170</v>
      </c>
      <c r="D4918" t="s">
        <v>9165</v>
      </c>
      <c r="E4918" s="260" t="s">
        <v>9228</v>
      </c>
      <c r="G4918" s="260">
        <f>INDEX(NoSettings!$C$2:$AG$7602,MATCH(EPS!$A4918,NoSettings!$A$2:$A$7602,0),MATCH(EPS!G$2,NoSettings!$C$1:$AG$1,0))</f>
        <v>0</v>
      </c>
      <c r="H4918" s="260">
        <f>INDEX(NoSettings!$C$2:$AG$7602,MATCH(EPS!$A4918,NoSettings!$A$2:$A$7602,0),MATCH(EPS!H$2,NoSettings!$C$1:$AG$1,0))</f>
        <v>0</v>
      </c>
      <c r="I4918" s="260">
        <f>INDEX(NoSettings!$C$2:$AG$7602,MATCH(EPS!$A4918,NoSettings!$A$2:$A$7602,0),MATCH(EPS!I$2,NoSettings!$C$1:$AG$1,0))</f>
        <v>0</v>
      </c>
      <c r="J4918" s="260">
        <f>INDEX(NoSettings!$C$2:$AG$7602,MATCH(EPS!$A4918,NoSettings!$A$2:$A$7602,0),MATCH(EPS!J$2,NoSettings!$C$1:$AG$1,0))</f>
        <v>0</v>
      </c>
      <c r="K4918" s="260">
        <f>INDEX(NoSettings!$C$2:$AG$7602,MATCH(EPS!$A4918,NoSettings!$A$2:$A$7602,0),MATCH(EPS!K$2,NoSettings!$C$1:$AG$1,0))</f>
        <v>0</v>
      </c>
      <c r="L4918" s="260">
        <f>INDEX(NoSettings!$C$2:$AG$7602,MATCH(EPS!$A4918,NoSettings!$A$2:$A$7602,0),MATCH(EPS!L$2,NoSettings!$C$1:$AG$1,0))</f>
        <v>0</v>
      </c>
      <c r="M4918" s="260">
        <f>INDEX(NoSettings!$C$2:$AG$7602,MATCH(EPS!$A4918,NoSettings!$A$2:$A$7602,0),MATCH(EPS!M$2,NoSettings!$C$1:$AG$1,0))</f>
        <v>0</v>
      </c>
      <c r="N4918" s="260">
        <f>INDEX(NoSettings!$C$2:$AG$7602,MATCH(EPS!$A4918,NoSettings!$A$2:$A$7602,0),MATCH(EPS!N$2,NoSettings!$C$1:$AG$1,0))</f>
        <v>0</v>
      </c>
      <c r="O4918" s="260">
        <f>INDEX(NoSettings!$C$2:$AG$7602,MATCH(EPS!$A4918,NoSettings!$A$2:$A$7602,0),MATCH(EPS!O$2,NoSettings!$C$1:$AG$1,0))</f>
        <v>0</v>
      </c>
      <c r="P4918" s="260">
        <f>INDEX(NoSettings!$C$2:$AG$7602,MATCH(EPS!$A4918,NoSettings!$A$2:$A$7602,0),MATCH(EPS!P$2,NoSettings!$C$1:$AG$1,0))</f>
        <v>0</v>
      </c>
      <c r="Q4918" s="260">
        <f>INDEX(NoSettings!$C$2:$AG$7602,MATCH(EPS!$A4918,NoSettings!$A$2:$A$7602,0),MATCH(EPS!Q$2,NoSettings!$C$1:$AG$1,0))</f>
        <v>0</v>
      </c>
      <c r="R4918" s="260">
        <f>INDEX(NoSettings!$C$2:$AG$7602,MATCH(EPS!$A4918,NoSettings!$A$2:$A$7602,0),MATCH(EPS!R$2,NoSettings!$C$1:$AG$1,0))</f>
        <v>0</v>
      </c>
      <c r="S4918" s="260">
        <f>INDEX(NoSettings!$C$2:$AG$7602,MATCH(EPS!$A4918,NoSettings!$A$2:$A$7602,0),MATCH(EPS!S$2,NoSettings!$C$1:$AG$1,0))</f>
        <v>0</v>
      </c>
      <c r="T4918" s="260">
        <f>INDEX(NoSettings!$C$2:$AG$7602,MATCH(EPS!$A4918,NoSettings!$A$2:$A$7602,0),MATCH(EPS!T$2,NoSettings!$C$1:$AG$1,0))</f>
        <v>0</v>
      </c>
      <c r="U4918" s="260">
        <f>INDEX(NoSettings!$C$2:$AG$7602,MATCH(EPS!$A4918,NoSettings!$A$2:$A$7602,0),MATCH(EPS!U$2,NoSettings!$C$1:$AG$1,0))</f>
        <v>0</v>
      </c>
      <c r="V4918" s="260">
        <f>INDEX(NoSettings!$C$2:$AG$7602,MATCH(EPS!$A4918,NoSettings!$A$2:$A$7602,0),MATCH(EPS!V$2,NoSettings!$C$1:$AG$1,0))</f>
        <v>0</v>
      </c>
      <c r="W4918" s="260">
        <f>INDEX(NoSettings!$C$2:$AG$7602,MATCH(EPS!$A4918,NoSettings!$A$2:$A$7602,0),MATCH(EPS!W$2,NoSettings!$C$1:$AG$1,0))</f>
        <v>0</v>
      </c>
      <c r="X4918" s="260">
        <f>INDEX(NoSettings!$C$2:$AG$7602,MATCH(EPS!$A4918,NoSettings!$A$2:$A$7602,0),MATCH(EPS!X$2,NoSettings!$C$1:$AG$1,0))</f>
        <v>0</v>
      </c>
      <c r="Y4918" s="260">
        <f>INDEX(NoSettings!$C$2:$AG$7602,MATCH(EPS!$A4918,NoSettings!$A$2:$A$7602,0),MATCH(EPS!Y$2,NoSettings!$C$1:$AG$1,0))</f>
        <v>0</v>
      </c>
      <c r="Z4918" s="260">
        <f>INDEX(NoSettings!$C$2:$AG$7602,MATCH(EPS!$A4918,NoSettings!$A$2:$A$7602,0),MATCH(EPS!Z$2,NoSettings!$C$1:$AG$1,0))</f>
        <v>0</v>
      </c>
      <c r="AA4918" s="260">
        <f>INDEX(NoSettings!$C$2:$AG$7602,MATCH(EPS!$A4918,NoSettings!$A$2:$A$7602,0),MATCH(EPS!AA$2,NoSettings!$C$1:$AG$1,0))</f>
        <v>0</v>
      </c>
      <c r="AB4918" s="260">
        <f>INDEX(NoSettings!$C$2:$AG$7602,MATCH(EPS!$A4918,NoSettings!$A$2:$A$7602,0),MATCH(EPS!AB$2,NoSettings!$C$1:$AG$1,0))</f>
        <v>0</v>
      </c>
      <c r="AC4918" s="260">
        <f>INDEX(NoSettings!$C$2:$AG$7602,MATCH(EPS!$A4918,NoSettings!$A$2:$A$7602,0),MATCH(EPS!AC$2,NoSettings!$C$1:$AG$1,0))</f>
        <v>0</v>
      </c>
      <c r="AD4918" s="260">
        <f>INDEX(NoSettings!$C$2:$AG$7602,MATCH(EPS!$A4918,NoSettings!$A$2:$A$7602,0),MATCH(EPS!AD$2,NoSettings!$C$1:$AG$1,0))</f>
        <v>0</v>
      </c>
      <c r="AE4918" s="260">
        <f>INDEX(NoSettings!$C$2:$AG$7602,MATCH(EPS!$A4918,NoSettings!$A$2:$A$7602,0),MATCH(EPS!AE$2,NoSettings!$C$1:$AG$1,0))</f>
        <v>0</v>
      </c>
      <c r="AF4918" s="260">
        <f>INDEX(NoSettings!$C$2:$AG$7602,MATCH(EPS!$A4918,NoSettings!$A$2:$A$7602,0),MATCH(EPS!AF$2,NoSettings!$C$1:$AG$1,0))</f>
        <v>0</v>
      </c>
      <c r="AG4918" s="260">
        <f>INDEX(NoSettings!$C$2:$AG$7602,MATCH(EPS!$A4918,NoSettings!$A$2:$A$7602,0),MATCH(EPS!AG$2,NoSettings!$C$1:$AG$1,0))</f>
        <v>0</v>
      </c>
      <c r="AH4918" s="260">
        <f>INDEX(NoSettings!$C$2:$AG$7602,MATCH(EPS!$A4918,NoSettings!$A$2:$A$7602,0),MATCH(EPS!AH$2,NoSettings!$C$1:$AG$1,0))</f>
        <v>0</v>
      </c>
      <c r="AI4918" s="260">
        <f>INDEX(NoSettings!$C$2:$AG$7602,MATCH(EPS!$A4918,NoSettings!$A$2:$A$7602,0),MATCH(EPS!AI$2,NoSettings!$C$1:$AG$1,0))</f>
        <v>0</v>
      </c>
      <c r="AJ4918" s="260">
        <f>INDEX(NoSettings!$C$2:$AG$7602,MATCH(EPS!$A4918,NoSettings!$A$2:$A$7602,0),MATCH(EPS!AJ$2,NoSettings!$C$1:$AG$1,0))</f>
        <v>0</v>
      </c>
      <c r="AK4918" s="260">
        <f>INDEX(NoSettings!$C$2:$AG$7602,MATCH(EPS!$A4918,NoSettings!$A$2:$A$7602,0),MATCH(EPS!AK$2,NoSettings!$C$1:$AG$1,0))</f>
        <v>0</v>
      </c>
    </row>
    <row r="4919" spans="1:37" hidden="1" x14ac:dyDescent="0.3">
      <c r="A4919" s="272" t="s">
        <v>6451</v>
      </c>
      <c r="B4919" t="s">
        <v>9263</v>
      </c>
      <c r="C4919" t="s">
        <v>9170</v>
      </c>
      <c r="D4919" t="s">
        <v>9165</v>
      </c>
      <c r="E4919" s="260" t="s">
        <v>9229</v>
      </c>
      <c r="G4919" s="260">
        <f>INDEX(NoSettings!$C$2:$AG$7602,MATCH(EPS!$A4919,NoSettings!$A$2:$A$7602,0),MATCH(EPS!G$2,NoSettings!$C$1:$AG$1,0))</f>
        <v>0</v>
      </c>
      <c r="H4919" s="260">
        <f>INDEX(NoSettings!$C$2:$AG$7602,MATCH(EPS!$A4919,NoSettings!$A$2:$A$7602,0),MATCH(EPS!H$2,NoSettings!$C$1:$AG$1,0))</f>
        <v>0</v>
      </c>
      <c r="I4919" s="260">
        <f>INDEX(NoSettings!$C$2:$AG$7602,MATCH(EPS!$A4919,NoSettings!$A$2:$A$7602,0),MATCH(EPS!I$2,NoSettings!$C$1:$AG$1,0))</f>
        <v>0</v>
      </c>
      <c r="J4919" s="260">
        <f>INDEX(NoSettings!$C$2:$AG$7602,MATCH(EPS!$A4919,NoSettings!$A$2:$A$7602,0),MATCH(EPS!J$2,NoSettings!$C$1:$AG$1,0))</f>
        <v>0</v>
      </c>
      <c r="K4919" s="260">
        <f>INDEX(NoSettings!$C$2:$AG$7602,MATCH(EPS!$A4919,NoSettings!$A$2:$A$7602,0),MATCH(EPS!K$2,NoSettings!$C$1:$AG$1,0))</f>
        <v>0</v>
      </c>
      <c r="L4919" s="260">
        <f>INDEX(NoSettings!$C$2:$AG$7602,MATCH(EPS!$A4919,NoSettings!$A$2:$A$7602,0),MATCH(EPS!L$2,NoSettings!$C$1:$AG$1,0))</f>
        <v>0</v>
      </c>
      <c r="M4919" s="260">
        <f>INDEX(NoSettings!$C$2:$AG$7602,MATCH(EPS!$A4919,NoSettings!$A$2:$A$7602,0),MATCH(EPS!M$2,NoSettings!$C$1:$AG$1,0))</f>
        <v>0</v>
      </c>
      <c r="N4919" s="260">
        <f>INDEX(NoSettings!$C$2:$AG$7602,MATCH(EPS!$A4919,NoSettings!$A$2:$A$7602,0),MATCH(EPS!N$2,NoSettings!$C$1:$AG$1,0))</f>
        <v>0</v>
      </c>
      <c r="O4919" s="260">
        <f>INDEX(NoSettings!$C$2:$AG$7602,MATCH(EPS!$A4919,NoSettings!$A$2:$A$7602,0),MATCH(EPS!O$2,NoSettings!$C$1:$AG$1,0))</f>
        <v>0</v>
      </c>
      <c r="P4919" s="260">
        <f>INDEX(NoSettings!$C$2:$AG$7602,MATCH(EPS!$A4919,NoSettings!$A$2:$A$7602,0),MATCH(EPS!P$2,NoSettings!$C$1:$AG$1,0))</f>
        <v>0</v>
      </c>
      <c r="Q4919" s="260">
        <f>INDEX(NoSettings!$C$2:$AG$7602,MATCH(EPS!$A4919,NoSettings!$A$2:$A$7602,0),MATCH(EPS!Q$2,NoSettings!$C$1:$AG$1,0))</f>
        <v>0</v>
      </c>
      <c r="R4919" s="260">
        <f>INDEX(NoSettings!$C$2:$AG$7602,MATCH(EPS!$A4919,NoSettings!$A$2:$A$7602,0),MATCH(EPS!R$2,NoSettings!$C$1:$AG$1,0))</f>
        <v>0</v>
      </c>
      <c r="S4919" s="260">
        <f>INDEX(NoSettings!$C$2:$AG$7602,MATCH(EPS!$A4919,NoSettings!$A$2:$A$7602,0),MATCH(EPS!S$2,NoSettings!$C$1:$AG$1,0))</f>
        <v>0</v>
      </c>
      <c r="T4919" s="260">
        <f>INDEX(NoSettings!$C$2:$AG$7602,MATCH(EPS!$A4919,NoSettings!$A$2:$A$7602,0),MATCH(EPS!T$2,NoSettings!$C$1:$AG$1,0))</f>
        <v>0</v>
      </c>
      <c r="U4919" s="260">
        <f>INDEX(NoSettings!$C$2:$AG$7602,MATCH(EPS!$A4919,NoSettings!$A$2:$A$7602,0),MATCH(EPS!U$2,NoSettings!$C$1:$AG$1,0))</f>
        <v>0</v>
      </c>
      <c r="V4919" s="260">
        <f>INDEX(NoSettings!$C$2:$AG$7602,MATCH(EPS!$A4919,NoSettings!$A$2:$A$7602,0),MATCH(EPS!V$2,NoSettings!$C$1:$AG$1,0))</f>
        <v>0</v>
      </c>
      <c r="W4919" s="260">
        <f>INDEX(NoSettings!$C$2:$AG$7602,MATCH(EPS!$A4919,NoSettings!$A$2:$A$7602,0),MATCH(EPS!W$2,NoSettings!$C$1:$AG$1,0))</f>
        <v>0</v>
      </c>
      <c r="X4919" s="260">
        <f>INDEX(NoSettings!$C$2:$AG$7602,MATCH(EPS!$A4919,NoSettings!$A$2:$A$7602,0),MATCH(EPS!X$2,NoSettings!$C$1:$AG$1,0))</f>
        <v>0</v>
      </c>
      <c r="Y4919" s="260">
        <f>INDEX(NoSettings!$C$2:$AG$7602,MATCH(EPS!$A4919,NoSettings!$A$2:$A$7602,0),MATCH(EPS!Y$2,NoSettings!$C$1:$AG$1,0))</f>
        <v>0</v>
      </c>
      <c r="Z4919" s="260">
        <f>INDEX(NoSettings!$C$2:$AG$7602,MATCH(EPS!$A4919,NoSettings!$A$2:$A$7602,0),MATCH(EPS!Z$2,NoSettings!$C$1:$AG$1,0))</f>
        <v>0</v>
      </c>
      <c r="AA4919" s="260">
        <f>INDEX(NoSettings!$C$2:$AG$7602,MATCH(EPS!$A4919,NoSettings!$A$2:$A$7602,0),MATCH(EPS!AA$2,NoSettings!$C$1:$AG$1,0))</f>
        <v>0</v>
      </c>
      <c r="AB4919" s="260">
        <f>INDEX(NoSettings!$C$2:$AG$7602,MATCH(EPS!$A4919,NoSettings!$A$2:$A$7602,0),MATCH(EPS!AB$2,NoSettings!$C$1:$AG$1,0))</f>
        <v>0</v>
      </c>
      <c r="AC4919" s="260">
        <f>INDEX(NoSettings!$C$2:$AG$7602,MATCH(EPS!$A4919,NoSettings!$A$2:$A$7602,0),MATCH(EPS!AC$2,NoSettings!$C$1:$AG$1,0))</f>
        <v>0</v>
      </c>
      <c r="AD4919" s="260">
        <f>INDEX(NoSettings!$C$2:$AG$7602,MATCH(EPS!$A4919,NoSettings!$A$2:$A$7602,0),MATCH(EPS!AD$2,NoSettings!$C$1:$AG$1,0))</f>
        <v>0</v>
      </c>
      <c r="AE4919" s="260">
        <f>INDEX(NoSettings!$C$2:$AG$7602,MATCH(EPS!$A4919,NoSettings!$A$2:$A$7602,0),MATCH(EPS!AE$2,NoSettings!$C$1:$AG$1,0))</f>
        <v>0</v>
      </c>
      <c r="AF4919" s="260">
        <f>INDEX(NoSettings!$C$2:$AG$7602,MATCH(EPS!$A4919,NoSettings!$A$2:$A$7602,0),MATCH(EPS!AF$2,NoSettings!$C$1:$AG$1,0))</f>
        <v>0</v>
      </c>
      <c r="AG4919" s="260">
        <f>INDEX(NoSettings!$C$2:$AG$7602,MATCH(EPS!$A4919,NoSettings!$A$2:$A$7602,0),MATCH(EPS!AG$2,NoSettings!$C$1:$AG$1,0))</f>
        <v>0</v>
      </c>
      <c r="AH4919" s="260">
        <f>INDEX(NoSettings!$C$2:$AG$7602,MATCH(EPS!$A4919,NoSettings!$A$2:$A$7602,0),MATCH(EPS!AH$2,NoSettings!$C$1:$AG$1,0))</f>
        <v>0</v>
      </c>
      <c r="AI4919" s="260">
        <f>INDEX(NoSettings!$C$2:$AG$7602,MATCH(EPS!$A4919,NoSettings!$A$2:$A$7602,0),MATCH(EPS!AI$2,NoSettings!$C$1:$AG$1,0))</f>
        <v>0</v>
      </c>
      <c r="AJ4919" s="260">
        <f>INDEX(NoSettings!$C$2:$AG$7602,MATCH(EPS!$A4919,NoSettings!$A$2:$A$7602,0),MATCH(EPS!AJ$2,NoSettings!$C$1:$AG$1,0))</f>
        <v>0</v>
      </c>
      <c r="AK4919" s="260">
        <f>INDEX(NoSettings!$C$2:$AG$7602,MATCH(EPS!$A4919,NoSettings!$A$2:$A$7602,0),MATCH(EPS!AK$2,NoSettings!$C$1:$AG$1,0))</f>
        <v>0</v>
      </c>
    </row>
    <row r="4920" spans="1:37" hidden="1" x14ac:dyDescent="0.3">
      <c r="A4920" s="272" t="s">
        <v>6452</v>
      </c>
      <c r="B4920" t="s">
        <v>9263</v>
      </c>
      <c r="C4920" t="s">
        <v>9170</v>
      </c>
      <c r="D4920" t="s">
        <v>9165</v>
      </c>
      <c r="E4920" s="260" t="s">
        <v>9230</v>
      </c>
      <c r="G4920" s="260">
        <f>INDEX(NoSettings!$C$2:$AG$7602,MATCH(EPS!$A4920,NoSettings!$A$2:$A$7602,0),MATCH(EPS!G$2,NoSettings!$C$1:$AG$1,0))</f>
        <v>0</v>
      </c>
      <c r="H4920" s="260">
        <f>INDEX(NoSettings!$C$2:$AG$7602,MATCH(EPS!$A4920,NoSettings!$A$2:$A$7602,0),MATCH(EPS!H$2,NoSettings!$C$1:$AG$1,0))</f>
        <v>0</v>
      </c>
      <c r="I4920" s="260">
        <f>INDEX(NoSettings!$C$2:$AG$7602,MATCH(EPS!$A4920,NoSettings!$A$2:$A$7602,0),MATCH(EPS!I$2,NoSettings!$C$1:$AG$1,0))</f>
        <v>0</v>
      </c>
      <c r="J4920" s="260">
        <f>INDEX(NoSettings!$C$2:$AG$7602,MATCH(EPS!$A4920,NoSettings!$A$2:$A$7602,0),MATCH(EPS!J$2,NoSettings!$C$1:$AG$1,0))</f>
        <v>0</v>
      </c>
      <c r="K4920" s="260">
        <f>INDEX(NoSettings!$C$2:$AG$7602,MATCH(EPS!$A4920,NoSettings!$A$2:$A$7602,0),MATCH(EPS!K$2,NoSettings!$C$1:$AG$1,0))</f>
        <v>0</v>
      </c>
      <c r="L4920" s="260">
        <f>INDEX(NoSettings!$C$2:$AG$7602,MATCH(EPS!$A4920,NoSettings!$A$2:$A$7602,0),MATCH(EPS!L$2,NoSettings!$C$1:$AG$1,0))</f>
        <v>0</v>
      </c>
      <c r="M4920" s="260">
        <f>INDEX(NoSettings!$C$2:$AG$7602,MATCH(EPS!$A4920,NoSettings!$A$2:$A$7602,0),MATCH(EPS!M$2,NoSettings!$C$1:$AG$1,0))</f>
        <v>0</v>
      </c>
      <c r="N4920" s="260">
        <f>INDEX(NoSettings!$C$2:$AG$7602,MATCH(EPS!$A4920,NoSettings!$A$2:$A$7602,0),MATCH(EPS!N$2,NoSettings!$C$1:$AG$1,0))</f>
        <v>0</v>
      </c>
      <c r="O4920" s="260">
        <f>INDEX(NoSettings!$C$2:$AG$7602,MATCH(EPS!$A4920,NoSettings!$A$2:$A$7602,0),MATCH(EPS!O$2,NoSettings!$C$1:$AG$1,0))</f>
        <v>0</v>
      </c>
      <c r="P4920" s="260">
        <f>INDEX(NoSettings!$C$2:$AG$7602,MATCH(EPS!$A4920,NoSettings!$A$2:$A$7602,0),MATCH(EPS!P$2,NoSettings!$C$1:$AG$1,0))</f>
        <v>0</v>
      </c>
      <c r="Q4920" s="260">
        <f>INDEX(NoSettings!$C$2:$AG$7602,MATCH(EPS!$A4920,NoSettings!$A$2:$A$7602,0),MATCH(EPS!Q$2,NoSettings!$C$1:$AG$1,0))</f>
        <v>0</v>
      </c>
      <c r="R4920" s="260">
        <f>INDEX(NoSettings!$C$2:$AG$7602,MATCH(EPS!$A4920,NoSettings!$A$2:$A$7602,0),MATCH(EPS!R$2,NoSettings!$C$1:$AG$1,0))</f>
        <v>0</v>
      </c>
      <c r="S4920" s="260">
        <f>INDEX(NoSettings!$C$2:$AG$7602,MATCH(EPS!$A4920,NoSettings!$A$2:$A$7602,0),MATCH(EPS!S$2,NoSettings!$C$1:$AG$1,0))</f>
        <v>0</v>
      </c>
      <c r="T4920" s="260">
        <f>INDEX(NoSettings!$C$2:$AG$7602,MATCH(EPS!$A4920,NoSettings!$A$2:$A$7602,0),MATCH(EPS!T$2,NoSettings!$C$1:$AG$1,0))</f>
        <v>0</v>
      </c>
      <c r="U4920" s="260">
        <f>INDEX(NoSettings!$C$2:$AG$7602,MATCH(EPS!$A4920,NoSettings!$A$2:$A$7602,0),MATCH(EPS!U$2,NoSettings!$C$1:$AG$1,0))</f>
        <v>0</v>
      </c>
      <c r="V4920" s="260">
        <f>INDEX(NoSettings!$C$2:$AG$7602,MATCH(EPS!$A4920,NoSettings!$A$2:$A$7602,0),MATCH(EPS!V$2,NoSettings!$C$1:$AG$1,0))</f>
        <v>0</v>
      </c>
      <c r="W4920" s="260">
        <f>INDEX(NoSettings!$C$2:$AG$7602,MATCH(EPS!$A4920,NoSettings!$A$2:$A$7602,0),MATCH(EPS!W$2,NoSettings!$C$1:$AG$1,0))</f>
        <v>0</v>
      </c>
      <c r="X4920" s="260">
        <f>INDEX(NoSettings!$C$2:$AG$7602,MATCH(EPS!$A4920,NoSettings!$A$2:$A$7602,0),MATCH(EPS!X$2,NoSettings!$C$1:$AG$1,0))</f>
        <v>0</v>
      </c>
      <c r="Y4920" s="260">
        <f>INDEX(NoSettings!$C$2:$AG$7602,MATCH(EPS!$A4920,NoSettings!$A$2:$A$7602,0),MATCH(EPS!Y$2,NoSettings!$C$1:$AG$1,0))</f>
        <v>0</v>
      </c>
      <c r="Z4920" s="260">
        <f>INDEX(NoSettings!$C$2:$AG$7602,MATCH(EPS!$A4920,NoSettings!$A$2:$A$7602,0),MATCH(EPS!Z$2,NoSettings!$C$1:$AG$1,0))</f>
        <v>0</v>
      </c>
      <c r="AA4920" s="260">
        <f>INDEX(NoSettings!$C$2:$AG$7602,MATCH(EPS!$A4920,NoSettings!$A$2:$A$7602,0),MATCH(EPS!AA$2,NoSettings!$C$1:$AG$1,0))</f>
        <v>0</v>
      </c>
      <c r="AB4920" s="260">
        <f>INDEX(NoSettings!$C$2:$AG$7602,MATCH(EPS!$A4920,NoSettings!$A$2:$A$7602,0),MATCH(EPS!AB$2,NoSettings!$C$1:$AG$1,0))</f>
        <v>0</v>
      </c>
      <c r="AC4920" s="260">
        <f>INDEX(NoSettings!$C$2:$AG$7602,MATCH(EPS!$A4920,NoSettings!$A$2:$A$7602,0),MATCH(EPS!AC$2,NoSettings!$C$1:$AG$1,0))</f>
        <v>0</v>
      </c>
      <c r="AD4920" s="260">
        <f>INDEX(NoSettings!$C$2:$AG$7602,MATCH(EPS!$A4920,NoSettings!$A$2:$A$7602,0),MATCH(EPS!AD$2,NoSettings!$C$1:$AG$1,0))</f>
        <v>0</v>
      </c>
      <c r="AE4920" s="260">
        <f>INDEX(NoSettings!$C$2:$AG$7602,MATCH(EPS!$A4920,NoSettings!$A$2:$A$7602,0),MATCH(EPS!AE$2,NoSettings!$C$1:$AG$1,0))</f>
        <v>0</v>
      </c>
      <c r="AF4920" s="260">
        <f>INDEX(NoSettings!$C$2:$AG$7602,MATCH(EPS!$A4920,NoSettings!$A$2:$A$7602,0),MATCH(EPS!AF$2,NoSettings!$C$1:$AG$1,0))</f>
        <v>0</v>
      </c>
      <c r="AG4920" s="260">
        <f>INDEX(NoSettings!$C$2:$AG$7602,MATCH(EPS!$A4920,NoSettings!$A$2:$A$7602,0),MATCH(EPS!AG$2,NoSettings!$C$1:$AG$1,0))</f>
        <v>0</v>
      </c>
      <c r="AH4920" s="260">
        <f>INDEX(NoSettings!$C$2:$AG$7602,MATCH(EPS!$A4920,NoSettings!$A$2:$A$7602,0),MATCH(EPS!AH$2,NoSettings!$C$1:$AG$1,0))</f>
        <v>0</v>
      </c>
      <c r="AI4920" s="260">
        <f>INDEX(NoSettings!$C$2:$AG$7602,MATCH(EPS!$A4920,NoSettings!$A$2:$A$7602,0),MATCH(EPS!AI$2,NoSettings!$C$1:$AG$1,0))</f>
        <v>0</v>
      </c>
      <c r="AJ4920" s="260">
        <f>INDEX(NoSettings!$C$2:$AG$7602,MATCH(EPS!$A4920,NoSettings!$A$2:$A$7602,0),MATCH(EPS!AJ$2,NoSettings!$C$1:$AG$1,0))</f>
        <v>0</v>
      </c>
      <c r="AK4920" s="260">
        <f>INDEX(NoSettings!$C$2:$AG$7602,MATCH(EPS!$A4920,NoSettings!$A$2:$A$7602,0),MATCH(EPS!AK$2,NoSettings!$C$1:$AG$1,0))</f>
        <v>0</v>
      </c>
    </row>
    <row r="4921" spans="1:37" hidden="1" x14ac:dyDescent="0.3">
      <c r="A4921" s="272" t="s">
        <v>6453</v>
      </c>
      <c r="B4921" t="s">
        <v>9263</v>
      </c>
      <c r="C4921" t="s">
        <v>9170</v>
      </c>
      <c r="D4921" t="s">
        <v>9165</v>
      </c>
      <c r="E4921" s="260" t="s">
        <v>9231</v>
      </c>
      <c r="G4921" s="260">
        <f>INDEX(NoSettings!$C$2:$AG$7602,MATCH(EPS!$A4921,NoSettings!$A$2:$A$7602,0),MATCH(EPS!G$2,NoSettings!$C$1:$AG$1,0))</f>
        <v>0</v>
      </c>
      <c r="H4921" s="260">
        <f>INDEX(NoSettings!$C$2:$AG$7602,MATCH(EPS!$A4921,NoSettings!$A$2:$A$7602,0),MATCH(EPS!H$2,NoSettings!$C$1:$AG$1,0))</f>
        <v>0</v>
      </c>
      <c r="I4921" s="260">
        <f>INDEX(NoSettings!$C$2:$AG$7602,MATCH(EPS!$A4921,NoSettings!$A$2:$A$7602,0),MATCH(EPS!I$2,NoSettings!$C$1:$AG$1,0))</f>
        <v>0</v>
      </c>
      <c r="J4921" s="260">
        <f>INDEX(NoSettings!$C$2:$AG$7602,MATCH(EPS!$A4921,NoSettings!$A$2:$A$7602,0),MATCH(EPS!J$2,NoSettings!$C$1:$AG$1,0))</f>
        <v>0</v>
      </c>
      <c r="K4921" s="260">
        <f>INDEX(NoSettings!$C$2:$AG$7602,MATCH(EPS!$A4921,NoSettings!$A$2:$A$7602,0),MATCH(EPS!K$2,NoSettings!$C$1:$AG$1,0))</f>
        <v>0</v>
      </c>
      <c r="L4921" s="260">
        <f>INDEX(NoSettings!$C$2:$AG$7602,MATCH(EPS!$A4921,NoSettings!$A$2:$A$7602,0),MATCH(EPS!L$2,NoSettings!$C$1:$AG$1,0))</f>
        <v>0</v>
      </c>
      <c r="M4921" s="260">
        <f>INDEX(NoSettings!$C$2:$AG$7602,MATCH(EPS!$A4921,NoSettings!$A$2:$A$7602,0),MATCH(EPS!M$2,NoSettings!$C$1:$AG$1,0))</f>
        <v>0</v>
      </c>
      <c r="N4921" s="260">
        <f>INDEX(NoSettings!$C$2:$AG$7602,MATCH(EPS!$A4921,NoSettings!$A$2:$A$7602,0),MATCH(EPS!N$2,NoSettings!$C$1:$AG$1,0))</f>
        <v>0</v>
      </c>
      <c r="O4921" s="260">
        <f>INDEX(NoSettings!$C$2:$AG$7602,MATCH(EPS!$A4921,NoSettings!$A$2:$A$7602,0),MATCH(EPS!O$2,NoSettings!$C$1:$AG$1,0))</f>
        <v>0</v>
      </c>
      <c r="P4921" s="260">
        <f>INDEX(NoSettings!$C$2:$AG$7602,MATCH(EPS!$A4921,NoSettings!$A$2:$A$7602,0),MATCH(EPS!P$2,NoSettings!$C$1:$AG$1,0))</f>
        <v>0</v>
      </c>
      <c r="Q4921" s="260">
        <f>INDEX(NoSettings!$C$2:$AG$7602,MATCH(EPS!$A4921,NoSettings!$A$2:$A$7602,0),MATCH(EPS!Q$2,NoSettings!$C$1:$AG$1,0))</f>
        <v>0</v>
      </c>
      <c r="R4921" s="260">
        <f>INDEX(NoSettings!$C$2:$AG$7602,MATCH(EPS!$A4921,NoSettings!$A$2:$A$7602,0),MATCH(EPS!R$2,NoSettings!$C$1:$AG$1,0))</f>
        <v>0</v>
      </c>
      <c r="S4921" s="260">
        <f>INDEX(NoSettings!$C$2:$AG$7602,MATCH(EPS!$A4921,NoSettings!$A$2:$A$7602,0),MATCH(EPS!S$2,NoSettings!$C$1:$AG$1,0))</f>
        <v>0</v>
      </c>
      <c r="T4921" s="260">
        <f>INDEX(NoSettings!$C$2:$AG$7602,MATCH(EPS!$A4921,NoSettings!$A$2:$A$7602,0),MATCH(EPS!T$2,NoSettings!$C$1:$AG$1,0))</f>
        <v>0</v>
      </c>
      <c r="U4921" s="260">
        <f>INDEX(NoSettings!$C$2:$AG$7602,MATCH(EPS!$A4921,NoSettings!$A$2:$A$7602,0),MATCH(EPS!U$2,NoSettings!$C$1:$AG$1,0))</f>
        <v>0</v>
      </c>
      <c r="V4921" s="260">
        <f>INDEX(NoSettings!$C$2:$AG$7602,MATCH(EPS!$A4921,NoSettings!$A$2:$A$7602,0),MATCH(EPS!V$2,NoSettings!$C$1:$AG$1,0))</f>
        <v>0</v>
      </c>
      <c r="W4921" s="260">
        <f>INDEX(NoSettings!$C$2:$AG$7602,MATCH(EPS!$A4921,NoSettings!$A$2:$A$7602,0),MATCH(EPS!W$2,NoSettings!$C$1:$AG$1,0))</f>
        <v>0</v>
      </c>
      <c r="X4921" s="260">
        <f>INDEX(NoSettings!$C$2:$AG$7602,MATCH(EPS!$A4921,NoSettings!$A$2:$A$7602,0),MATCH(EPS!X$2,NoSettings!$C$1:$AG$1,0))</f>
        <v>0</v>
      </c>
      <c r="Y4921" s="260">
        <f>INDEX(NoSettings!$C$2:$AG$7602,MATCH(EPS!$A4921,NoSettings!$A$2:$A$7602,0),MATCH(EPS!Y$2,NoSettings!$C$1:$AG$1,0))</f>
        <v>0</v>
      </c>
      <c r="Z4921" s="260">
        <f>INDEX(NoSettings!$C$2:$AG$7602,MATCH(EPS!$A4921,NoSettings!$A$2:$A$7602,0),MATCH(EPS!Z$2,NoSettings!$C$1:$AG$1,0))</f>
        <v>0</v>
      </c>
      <c r="AA4921" s="260">
        <f>INDEX(NoSettings!$C$2:$AG$7602,MATCH(EPS!$A4921,NoSettings!$A$2:$A$7602,0),MATCH(EPS!AA$2,NoSettings!$C$1:$AG$1,0))</f>
        <v>0</v>
      </c>
      <c r="AB4921" s="260">
        <f>INDEX(NoSettings!$C$2:$AG$7602,MATCH(EPS!$A4921,NoSettings!$A$2:$A$7602,0),MATCH(EPS!AB$2,NoSettings!$C$1:$AG$1,0))</f>
        <v>0</v>
      </c>
      <c r="AC4921" s="260">
        <f>INDEX(NoSettings!$C$2:$AG$7602,MATCH(EPS!$A4921,NoSettings!$A$2:$A$7602,0),MATCH(EPS!AC$2,NoSettings!$C$1:$AG$1,0))</f>
        <v>0</v>
      </c>
      <c r="AD4921" s="260">
        <f>INDEX(NoSettings!$C$2:$AG$7602,MATCH(EPS!$A4921,NoSettings!$A$2:$A$7602,0),MATCH(EPS!AD$2,NoSettings!$C$1:$AG$1,0))</f>
        <v>0</v>
      </c>
      <c r="AE4921" s="260">
        <f>INDEX(NoSettings!$C$2:$AG$7602,MATCH(EPS!$A4921,NoSettings!$A$2:$A$7602,0),MATCH(EPS!AE$2,NoSettings!$C$1:$AG$1,0))</f>
        <v>0</v>
      </c>
      <c r="AF4921" s="260">
        <f>INDEX(NoSettings!$C$2:$AG$7602,MATCH(EPS!$A4921,NoSettings!$A$2:$A$7602,0),MATCH(EPS!AF$2,NoSettings!$C$1:$AG$1,0))</f>
        <v>0</v>
      </c>
      <c r="AG4921" s="260">
        <f>INDEX(NoSettings!$C$2:$AG$7602,MATCH(EPS!$A4921,NoSettings!$A$2:$A$7602,0),MATCH(EPS!AG$2,NoSettings!$C$1:$AG$1,0))</f>
        <v>0</v>
      </c>
      <c r="AH4921" s="260">
        <f>INDEX(NoSettings!$C$2:$AG$7602,MATCH(EPS!$A4921,NoSettings!$A$2:$A$7602,0),MATCH(EPS!AH$2,NoSettings!$C$1:$AG$1,0))</f>
        <v>0</v>
      </c>
      <c r="AI4921" s="260">
        <f>INDEX(NoSettings!$C$2:$AG$7602,MATCH(EPS!$A4921,NoSettings!$A$2:$A$7602,0),MATCH(EPS!AI$2,NoSettings!$C$1:$AG$1,0))</f>
        <v>0</v>
      </c>
      <c r="AJ4921" s="260">
        <f>INDEX(NoSettings!$C$2:$AG$7602,MATCH(EPS!$A4921,NoSettings!$A$2:$A$7602,0),MATCH(EPS!AJ$2,NoSettings!$C$1:$AG$1,0))</f>
        <v>0</v>
      </c>
      <c r="AK4921" s="260">
        <f>INDEX(NoSettings!$C$2:$AG$7602,MATCH(EPS!$A4921,NoSettings!$A$2:$A$7602,0),MATCH(EPS!AK$2,NoSettings!$C$1:$AG$1,0))</f>
        <v>0</v>
      </c>
    </row>
    <row r="4922" spans="1:37" hidden="1" x14ac:dyDescent="0.3">
      <c r="A4922" s="272" t="s">
        <v>6454</v>
      </c>
      <c r="B4922" t="s">
        <v>9263</v>
      </c>
      <c r="C4922" t="s">
        <v>9170</v>
      </c>
      <c r="D4922" t="s">
        <v>9165</v>
      </c>
      <c r="E4922" s="260" t="s">
        <v>9232</v>
      </c>
      <c r="G4922" s="260">
        <f>INDEX(NoSettings!$C$2:$AG$7602,MATCH(EPS!$A4922,NoSettings!$A$2:$A$7602,0),MATCH(EPS!G$2,NoSettings!$C$1:$AG$1,0))</f>
        <v>0</v>
      </c>
      <c r="H4922" s="260">
        <f>INDEX(NoSettings!$C$2:$AG$7602,MATCH(EPS!$A4922,NoSettings!$A$2:$A$7602,0),MATCH(EPS!H$2,NoSettings!$C$1:$AG$1,0))</f>
        <v>0</v>
      </c>
      <c r="I4922" s="260">
        <f>INDEX(NoSettings!$C$2:$AG$7602,MATCH(EPS!$A4922,NoSettings!$A$2:$A$7602,0),MATCH(EPS!I$2,NoSettings!$C$1:$AG$1,0))</f>
        <v>0</v>
      </c>
      <c r="J4922" s="260">
        <f>INDEX(NoSettings!$C$2:$AG$7602,MATCH(EPS!$A4922,NoSettings!$A$2:$A$7602,0),MATCH(EPS!J$2,NoSettings!$C$1:$AG$1,0))</f>
        <v>0</v>
      </c>
      <c r="K4922" s="260">
        <f>INDEX(NoSettings!$C$2:$AG$7602,MATCH(EPS!$A4922,NoSettings!$A$2:$A$7602,0),MATCH(EPS!K$2,NoSettings!$C$1:$AG$1,0))</f>
        <v>0</v>
      </c>
      <c r="L4922" s="260">
        <f>INDEX(NoSettings!$C$2:$AG$7602,MATCH(EPS!$A4922,NoSettings!$A$2:$A$7602,0),MATCH(EPS!L$2,NoSettings!$C$1:$AG$1,0))</f>
        <v>0</v>
      </c>
      <c r="M4922" s="260">
        <f>INDEX(NoSettings!$C$2:$AG$7602,MATCH(EPS!$A4922,NoSettings!$A$2:$A$7602,0),MATCH(EPS!M$2,NoSettings!$C$1:$AG$1,0))</f>
        <v>0</v>
      </c>
      <c r="N4922" s="260">
        <f>INDEX(NoSettings!$C$2:$AG$7602,MATCH(EPS!$A4922,NoSettings!$A$2:$A$7602,0),MATCH(EPS!N$2,NoSettings!$C$1:$AG$1,0))</f>
        <v>0</v>
      </c>
      <c r="O4922" s="260">
        <f>INDEX(NoSettings!$C$2:$AG$7602,MATCH(EPS!$A4922,NoSettings!$A$2:$A$7602,0),MATCH(EPS!O$2,NoSettings!$C$1:$AG$1,0))</f>
        <v>0</v>
      </c>
      <c r="P4922" s="260">
        <f>INDEX(NoSettings!$C$2:$AG$7602,MATCH(EPS!$A4922,NoSettings!$A$2:$A$7602,0),MATCH(EPS!P$2,NoSettings!$C$1:$AG$1,0))</f>
        <v>0</v>
      </c>
      <c r="Q4922" s="260">
        <f>INDEX(NoSettings!$C$2:$AG$7602,MATCH(EPS!$A4922,NoSettings!$A$2:$A$7602,0),MATCH(EPS!Q$2,NoSettings!$C$1:$AG$1,0))</f>
        <v>0</v>
      </c>
      <c r="R4922" s="260">
        <f>INDEX(NoSettings!$C$2:$AG$7602,MATCH(EPS!$A4922,NoSettings!$A$2:$A$7602,0),MATCH(EPS!R$2,NoSettings!$C$1:$AG$1,0))</f>
        <v>0</v>
      </c>
      <c r="S4922" s="260">
        <f>INDEX(NoSettings!$C$2:$AG$7602,MATCH(EPS!$A4922,NoSettings!$A$2:$A$7602,0),MATCH(EPS!S$2,NoSettings!$C$1:$AG$1,0))</f>
        <v>0</v>
      </c>
      <c r="T4922" s="260">
        <f>INDEX(NoSettings!$C$2:$AG$7602,MATCH(EPS!$A4922,NoSettings!$A$2:$A$7602,0),MATCH(EPS!T$2,NoSettings!$C$1:$AG$1,0))</f>
        <v>0</v>
      </c>
      <c r="U4922" s="260">
        <f>INDEX(NoSettings!$C$2:$AG$7602,MATCH(EPS!$A4922,NoSettings!$A$2:$A$7602,0),MATCH(EPS!U$2,NoSettings!$C$1:$AG$1,0))</f>
        <v>0</v>
      </c>
      <c r="V4922" s="260">
        <f>INDEX(NoSettings!$C$2:$AG$7602,MATCH(EPS!$A4922,NoSettings!$A$2:$A$7602,0),MATCH(EPS!V$2,NoSettings!$C$1:$AG$1,0))</f>
        <v>0</v>
      </c>
      <c r="W4922" s="260">
        <f>INDEX(NoSettings!$C$2:$AG$7602,MATCH(EPS!$A4922,NoSettings!$A$2:$A$7602,0),MATCH(EPS!W$2,NoSettings!$C$1:$AG$1,0))</f>
        <v>0</v>
      </c>
      <c r="X4922" s="260">
        <f>INDEX(NoSettings!$C$2:$AG$7602,MATCH(EPS!$A4922,NoSettings!$A$2:$A$7602,0),MATCH(EPS!X$2,NoSettings!$C$1:$AG$1,0))</f>
        <v>0</v>
      </c>
      <c r="Y4922" s="260">
        <f>INDEX(NoSettings!$C$2:$AG$7602,MATCH(EPS!$A4922,NoSettings!$A$2:$A$7602,0),MATCH(EPS!Y$2,NoSettings!$C$1:$AG$1,0))</f>
        <v>0</v>
      </c>
      <c r="Z4922" s="260">
        <f>INDEX(NoSettings!$C$2:$AG$7602,MATCH(EPS!$A4922,NoSettings!$A$2:$A$7602,0),MATCH(EPS!Z$2,NoSettings!$C$1:$AG$1,0))</f>
        <v>0</v>
      </c>
      <c r="AA4922" s="260">
        <f>INDEX(NoSettings!$C$2:$AG$7602,MATCH(EPS!$A4922,NoSettings!$A$2:$A$7602,0),MATCH(EPS!AA$2,NoSettings!$C$1:$AG$1,0))</f>
        <v>0</v>
      </c>
      <c r="AB4922" s="260">
        <f>INDEX(NoSettings!$C$2:$AG$7602,MATCH(EPS!$A4922,NoSettings!$A$2:$A$7602,0),MATCH(EPS!AB$2,NoSettings!$C$1:$AG$1,0))</f>
        <v>0</v>
      </c>
      <c r="AC4922" s="260">
        <f>INDEX(NoSettings!$C$2:$AG$7602,MATCH(EPS!$A4922,NoSettings!$A$2:$A$7602,0),MATCH(EPS!AC$2,NoSettings!$C$1:$AG$1,0))</f>
        <v>0</v>
      </c>
      <c r="AD4922" s="260">
        <f>INDEX(NoSettings!$C$2:$AG$7602,MATCH(EPS!$A4922,NoSettings!$A$2:$A$7602,0),MATCH(EPS!AD$2,NoSettings!$C$1:$AG$1,0))</f>
        <v>0</v>
      </c>
      <c r="AE4922" s="260">
        <f>INDEX(NoSettings!$C$2:$AG$7602,MATCH(EPS!$A4922,NoSettings!$A$2:$A$7602,0),MATCH(EPS!AE$2,NoSettings!$C$1:$AG$1,0))</f>
        <v>0</v>
      </c>
      <c r="AF4922" s="260">
        <f>INDEX(NoSettings!$C$2:$AG$7602,MATCH(EPS!$A4922,NoSettings!$A$2:$A$7602,0),MATCH(EPS!AF$2,NoSettings!$C$1:$AG$1,0))</f>
        <v>0</v>
      </c>
      <c r="AG4922" s="260">
        <f>INDEX(NoSettings!$C$2:$AG$7602,MATCH(EPS!$A4922,NoSettings!$A$2:$A$7602,0),MATCH(EPS!AG$2,NoSettings!$C$1:$AG$1,0))</f>
        <v>0</v>
      </c>
      <c r="AH4922" s="260">
        <f>INDEX(NoSettings!$C$2:$AG$7602,MATCH(EPS!$A4922,NoSettings!$A$2:$A$7602,0),MATCH(EPS!AH$2,NoSettings!$C$1:$AG$1,0))</f>
        <v>0</v>
      </c>
      <c r="AI4922" s="260">
        <f>INDEX(NoSettings!$C$2:$AG$7602,MATCH(EPS!$A4922,NoSettings!$A$2:$A$7602,0),MATCH(EPS!AI$2,NoSettings!$C$1:$AG$1,0))</f>
        <v>0</v>
      </c>
      <c r="AJ4922" s="260">
        <f>INDEX(NoSettings!$C$2:$AG$7602,MATCH(EPS!$A4922,NoSettings!$A$2:$A$7602,0),MATCH(EPS!AJ$2,NoSettings!$C$1:$AG$1,0))</f>
        <v>0</v>
      </c>
      <c r="AK4922" s="260">
        <f>INDEX(NoSettings!$C$2:$AG$7602,MATCH(EPS!$A4922,NoSettings!$A$2:$A$7602,0),MATCH(EPS!AK$2,NoSettings!$C$1:$AG$1,0))</f>
        <v>0</v>
      </c>
    </row>
    <row r="4923" spans="1:37" hidden="1" x14ac:dyDescent="0.3">
      <c r="A4923" s="272" t="s">
        <v>6455</v>
      </c>
      <c r="B4923" t="s">
        <v>9263</v>
      </c>
      <c r="C4923" t="s">
        <v>9170</v>
      </c>
      <c r="D4923" t="s">
        <v>9165</v>
      </c>
      <c r="E4923" s="260" t="s">
        <v>9233</v>
      </c>
      <c r="G4923" s="260">
        <f>INDEX(NoSettings!$C$2:$AG$7602,MATCH(EPS!$A4923,NoSettings!$A$2:$A$7602,0),MATCH(EPS!G$2,NoSettings!$C$1:$AG$1,0))</f>
        <v>0</v>
      </c>
      <c r="H4923" s="260">
        <f>INDEX(NoSettings!$C$2:$AG$7602,MATCH(EPS!$A4923,NoSettings!$A$2:$A$7602,0),MATCH(EPS!H$2,NoSettings!$C$1:$AG$1,0))</f>
        <v>0</v>
      </c>
      <c r="I4923" s="260">
        <f>INDEX(NoSettings!$C$2:$AG$7602,MATCH(EPS!$A4923,NoSettings!$A$2:$A$7602,0),MATCH(EPS!I$2,NoSettings!$C$1:$AG$1,0))</f>
        <v>0</v>
      </c>
      <c r="J4923" s="260">
        <f>INDEX(NoSettings!$C$2:$AG$7602,MATCH(EPS!$A4923,NoSettings!$A$2:$A$7602,0),MATCH(EPS!J$2,NoSettings!$C$1:$AG$1,0))</f>
        <v>0</v>
      </c>
      <c r="K4923" s="260">
        <f>INDEX(NoSettings!$C$2:$AG$7602,MATCH(EPS!$A4923,NoSettings!$A$2:$A$7602,0),MATCH(EPS!K$2,NoSettings!$C$1:$AG$1,0))</f>
        <v>0</v>
      </c>
      <c r="L4923" s="260">
        <f>INDEX(NoSettings!$C$2:$AG$7602,MATCH(EPS!$A4923,NoSettings!$A$2:$A$7602,0),MATCH(EPS!L$2,NoSettings!$C$1:$AG$1,0))</f>
        <v>0</v>
      </c>
      <c r="M4923" s="260">
        <f>INDEX(NoSettings!$C$2:$AG$7602,MATCH(EPS!$A4923,NoSettings!$A$2:$A$7602,0),MATCH(EPS!M$2,NoSettings!$C$1:$AG$1,0))</f>
        <v>0</v>
      </c>
      <c r="N4923" s="260">
        <f>INDEX(NoSettings!$C$2:$AG$7602,MATCH(EPS!$A4923,NoSettings!$A$2:$A$7602,0),MATCH(EPS!N$2,NoSettings!$C$1:$AG$1,0))</f>
        <v>0</v>
      </c>
      <c r="O4923" s="260">
        <f>INDEX(NoSettings!$C$2:$AG$7602,MATCH(EPS!$A4923,NoSettings!$A$2:$A$7602,0),MATCH(EPS!O$2,NoSettings!$C$1:$AG$1,0))</f>
        <v>0</v>
      </c>
      <c r="P4923" s="260">
        <f>INDEX(NoSettings!$C$2:$AG$7602,MATCH(EPS!$A4923,NoSettings!$A$2:$A$7602,0),MATCH(EPS!P$2,NoSettings!$C$1:$AG$1,0))</f>
        <v>0</v>
      </c>
      <c r="Q4923" s="260">
        <f>INDEX(NoSettings!$C$2:$AG$7602,MATCH(EPS!$A4923,NoSettings!$A$2:$A$7602,0),MATCH(EPS!Q$2,NoSettings!$C$1:$AG$1,0))</f>
        <v>0</v>
      </c>
      <c r="R4923" s="260">
        <f>INDEX(NoSettings!$C$2:$AG$7602,MATCH(EPS!$A4923,NoSettings!$A$2:$A$7602,0),MATCH(EPS!R$2,NoSettings!$C$1:$AG$1,0))</f>
        <v>0</v>
      </c>
      <c r="S4923" s="260">
        <f>INDEX(NoSettings!$C$2:$AG$7602,MATCH(EPS!$A4923,NoSettings!$A$2:$A$7602,0),MATCH(EPS!S$2,NoSettings!$C$1:$AG$1,0))</f>
        <v>0</v>
      </c>
      <c r="T4923" s="260">
        <f>INDEX(NoSettings!$C$2:$AG$7602,MATCH(EPS!$A4923,NoSettings!$A$2:$A$7602,0),MATCH(EPS!T$2,NoSettings!$C$1:$AG$1,0))</f>
        <v>0</v>
      </c>
      <c r="U4923" s="260">
        <f>INDEX(NoSettings!$C$2:$AG$7602,MATCH(EPS!$A4923,NoSettings!$A$2:$A$7602,0),MATCH(EPS!U$2,NoSettings!$C$1:$AG$1,0))</f>
        <v>0</v>
      </c>
      <c r="V4923" s="260">
        <f>INDEX(NoSettings!$C$2:$AG$7602,MATCH(EPS!$A4923,NoSettings!$A$2:$A$7602,0),MATCH(EPS!V$2,NoSettings!$C$1:$AG$1,0))</f>
        <v>0</v>
      </c>
      <c r="W4923" s="260">
        <f>INDEX(NoSettings!$C$2:$AG$7602,MATCH(EPS!$A4923,NoSettings!$A$2:$A$7602,0),MATCH(EPS!W$2,NoSettings!$C$1:$AG$1,0))</f>
        <v>0</v>
      </c>
      <c r="X4923" s="260">
        <f>INDEX(NoSettings!$C$2:$AG$7602,MATCH(EPS!$A4923,NoSettings!$A$2:$A$7602,0),MATCH(EPS!X$2,NoSettings!$C$1:$AG$1,0))</f>
        <v>0</v>
      </c>
      <c r="Y4923" s="260">
        <f>INDEX(NoSettings!$C$2:$AG$7602,MATCH(EPS!$A4923,NoSettings!$A$2:$A$7602,0),MATCH(EPS!Y$2,NoSettings!$C$1:$AG$1,0))</f>
        <v>0</v>
      </c>
      <c r="Z4923" s="260">
        <f>INDEX(NoSettings!$C$2:$AG$7602,MATCH(EPS!$A4923,NoSettings!$A$2:$A$7602,0),MATCH(EPS!Z$2,NoSettings!$C$1:$AG$1,0))</f>
        <v>0</v>
      </c>
      <c r="AA4923" s="260">
        <f>INDEX(NoSettings!$C$2:$AG$7602,MATCH(EPS!$A4923,NoSettings!$A$2:$A$7602,0),MATCH(EPS!AA$2,NoSettings!$C$1:$AG$1,0))</f>
        <v>0</v>
      </c>
      <c r="AB4923" s="260">
        <f>INDEX(NoSettings!$C$2:$AG$7602,MATCH(EPS!$A4923,NoSettings!$A$2:$A$7602,0),MATCH(EPS!AB$2,NoSettings!$C$1:$AG$1,0))</f>
        <v>0</v>
      </c>
      <c r="AC4923" s="260">
        <f>INDEX(NoSettings!$C$2:$AG$7602,MATCH(EPS!$A4923,NoSettings!$A$2:$A$7602,0),MATCH(EPS!AC$2,NoSettings!$C$1:$AG$1,0))</f>
        <v>0</v>
      </c>
      <c r="AD4923" s="260">
        <f>INDEX(NoSettings!$C$2:$AG$7602,MATCH(EPS!$A4923,NoSettings!$A$2:$A$7602,0),MATCH(EPS!AD$2,NoSettings!$C$1:$AG$1,0))</f>
        <v>0</v>
      </c>
      <c r="AE4923" s="260">
        <f>INDEX(NoSettings!$C$2:$AG$7602,MATCH(EPS!$A4923,NoSettings!$A$2:$A$7602,0),MATCH(EPS!AE$2,NoSettings!$C$1:$AG$1,0))</f>
        <v>0</v>
      </c>
      <c r="AF4923" s="260">
        <f>INDEX(NoSettings!$C$2:$AG$7602,MATCH(EPS!$A4923,NoSettings!$A$2:$A$7602,0),MATCH(EPS!AF$2,NoSettings!$C$1:$AG$1,0))</f>
        <v>0</v>
      </c>
      <c r="AG4923" s="260">
        <f>INDEX(NoSettings!$C$2:$AG$7602,MATCH(EPS!$A4923,NoSettings!$A$2:$A$7602,0),MATCH(EPS!AG$2,NoSettings!$C$1:$AG$1,0))</f>
        <v>0</v>
      </c>
      <c r="AH4923" s="260">
        <f>INDEX(NoSettings!$C$2:$AG$7602,MATCH(EPS!$A4923,NoSettings!$A$2:$A$7602,0),MATCH(EPS!AH$2,NoSettings!$C$1:$AG$1,0))</f>
        <v>0</v>
      </c>
      <c r="AI4923" s="260">
        <f>INDEX(NoSettings!$C$2:$AG$7602,MATCH(EPS!$A4923,NoSettings!$A$2:$A$7602,0),MATCH(EPS!AI$2,NoSettings!$C$1:$AG$1,0))</f>
        <v>0</v>
      </c>
      <c r="AJ4923" s="260">
        <f>INDEX(NoSettings!$C$2:$AG$7602,MATCH(EPS!$A4923,NoSettings!$A$2:$A$7602,0),MATCH(EPS!AJ$2,NoSettings!$C$1:$AG$1,0))</f>
        <v>0</v>
      </c>
      <c r="AK4923" s="260">
        <f>INDEX(NoSettings!$C$2:$AG$7602,MATCH(EPS!$A4923,NoSettings!$A$2:$A$7602,0),MATCH(EPS!AK$2,NoSettings!$C$1:$AG$1,0))</f>
        <v>0</v>
      </c>
    </row>
    <row r="4924" spans="1:37" hidden="1" x14ac:dyDescent="0.3">
      <c r="A4924" s="272" t="s">
        <v>6456</v>
      </c>
      <c r="B4924" t="s">
        <v>9263</v>
      </c>
      <c r="C4924" t="s">
        <v>9170</v>
      </c>
      <c r="D4924" t="s">
        <v>9165</v>
      </c>
      <c r="E4924" s="260" t="s">
        <v>9234</v>
      </c>
      <c r="G4924" s="260">
        <f>INDEX(NoSettings!$C$2:$AG$7602,MATCH(EPS!$A4924,NoSettings!$A$2:$A$7602,0),MATCH(EPS!G$2,NoSettings!$C$1:$AG$1,0))</f>
        <v>0</v>
      </c>
      <c r="H4924" s="260">
        <f>INDEX(NoSettings!$C$2:$AG$7602,MATCH(EPS!$A4924,NoSettings!$A$2:$A$7602,0),MATCH(EPS!H$2,NoSettings!$C$1:$AG$1,0))</f>
        <v>0</v>
      </c>
      <c r="I4924" s="260">
        <f>INDEX(NoSettings!$C$2:$AG$7602,MATCH(EPS!$A4924,NoSettings!$A$2:$A$7602,0),MATCH(EPS!I$2,NoSettings!$C$1:$AG$1,0))</f>
        <v>0</v>
      </c>
      <c r="J4924" s="260">
        <f>INDEX(NoSettings!$C$2:$AG$7602,MATCH(EPS!$A4924,NoSettings!$A$2:$A$7602,0),MATCH(EPS!J$2,NoSettings!$C$1:$AG$1,0))</f>
        <v>0</v>
      </c>
      <c r="K4924" s="260">
        <f>INDEX(NoSettings!$C$2:$AG$7602,MATCH(EPS!$A4924,NoSettings!$A$2:$A$7602,0),MATCH(EPS!K$2,NoSettings!$C$1:$AG$1,0))</f>
        <v>0</v>
      </c>
      <c r="L4924" s="260">
        <f>INDEX(NoSettings!$C$2:$AG$7602,MATCH(EPS!$A4924,NoSettings!$A$2:$A$7602,0),MATCH(EPS!L$2,NoSettings!$C$1:$AG$1,0))</f>
        <v>0</v>
      </c>
      <c r="M4924" s="260">
        <f>INDEX(NoSettings!$C$2:$AG$7602,MATCH(EPS!$A4924,NoSettings!$A$2:$A$7602,0),MATCH(EPS!M$2,NoSettings!$C$1:$AG$1,0))</f>
        <v>0</v>
      </c>
      <c r="N4924" s="260">
        <f>INDEX(NoSettings!$C$2:$AG$7602,MATCH(EPS!$A4924,NoSettings!$A$2:$A$7602,0),MATCH(EPS!N$2,NoSettings!$C$1:$AG$1,0))</f>
        <v>0</v>
      </c>
      <c r="O4924" s="260">
        <f>INDEX(NoSettings!$C$2:$AG$7602,MATCH(EPS!$A4924,NoSettings!$A$2:$A$7602,0),MATCH(EPS!O$2,NoSettings!$C$1:$AG$1,0))</f>
        <v>0</v>
      </c>
      <c r="P4924" s="260">
        <f>INDEX(NoSettings!$C$2:$AG$7602,MATCH(EPS!$A4924,NoSettings!$A$2:$A$7602,0),MATCH(EPS!P$2,NoSettings!$C$1:$AG$1,0))</f>
        <v>0</v>
      </c>
      <c r="Q4924" s="260">
        <f>INDEX(NoSettings!$C$2:$AG$7602,MATCH(EPS!$A4924,NoSettings!$A$2:$A$7602,0),MATCH(EPS!Q$2,NoSettings!$C$1:$AG$1,0))</f>
        <v>0</v>
      </c>
      <c r="R4924" s="260">
        <f>INDEX(NoSettings!$C$2:$AG$7602,MATCH(EPS!$A4924,NoSettings!$A$2:$A$7602,0),MATCH(EPS!R$2,NoSettings!$C$1:$AG$1,0))</f>
        <v>0</v>
      </c>
      <c r="S4924" s="260">
        <f>INDEX(NoSettings!$C$2:$AG$7602,MATCH(EPS!$A4924,NoSettings!$A$2:$A$7602,0),MATCH(EPS!S$2,NoSettings!$C$1:$AG$1,0))</f>
        <v>0</v>
      </c>
      <c r="T4924" s="260">
        <f>INDEX(NoSettings!$C$2:$AG$7602,MATCH(EPS!$A4924,NoSettings!$A$2:$A$7602,0),MATCH(EPS!T$2,NoSettings!$C$1:$AG$1,0))</f>
        <v>0</v>
      </c>
      <c r="U4924" s="260">
        <f>INDEX(NoSettings!$C$2:$AG$7602,MATCH(EPS!$A4924,NoSettings!$A$2:$A$7602,0),MATCH(EPS!U$2,NoSettings!$C$1:$AG$1,0))</f>
        <v>0</v>
      </c>
      <c r="V4924" s="260">
        <f>INDEX(NoSettings!$C$2:$AG$7602,MATCH(EPS!$A4924,NoSettings!$A$2:$A$7602,0),MATCH(EPS!V$2,NoSettings!$C$1:$AG$1,0))</f>
        <v>0</v>
      </c>
      <c r="W4924" s="260">
        <f>INDEX(NoSettings!$C$2:$AG$7602,MATCH(EPS!$A4924,NoSettings!$A$2:$A$7602,0),MATCH(EPS!W$2,NoSettings!$C$1:$AG$1,0))</f>
        <v>0</v>
      </c>
      <c r="X4924" s="260">
        <f>INDEX(NoSettings!$C$2:$AG$7602,MATCH(EPS!$A4924,NoSettings!$A$2:$A$7602,0),MATCH(EPS!X$2,NoSettings!$C$1:$AG$1,0))</f>
        <v>0</v>
      </c>
      <c r="Y4924" s="260">
        <f>INDEX(NoSettings!$C$2:$AG$7602,MATCH(EPS!$A4924,NoSettings!$A$2:$A$7602,0),MATCH(EPS!Y$2,NoSettings!$C$1:$AG$1,0))</f>
        <v>0</v>
      </c>
      <c r="Z4924" s="260">
        <f>INDEX(NoSettings!$C$2:$AG$7602,MATCH(EPS!$A4924,NoSettings!$A$2:$A$7602,0),MATCH(EPS!Z$2,NoSettings!$C$1:$AG$1,0))</f>
        <v>0</v>
      </c>
      <c r="AA4924" s="260">
        <f>INDEX(NoSettings!$C$2:$AG$7602,MATCH(EPS!$A4924,NoSettings!$A$2:$A$7602,0),MATCH(EPS!AA$2,NoSettings!$C$1:$AG$1,0))</f>
        <v>0</v>
      </c>
      <c r="AB4924" s="260">
        <f>INDEX(NoSettings!$C$2:$AG$7602,MATCH(EPS!$A4924,NoSettings!$A$2:$A$7602,0),MATCH(EPS!AB$2,NoSettings!$C$1:$AG$1,0))</f>
        <v>0</v>
      </c>
      <c r="AC4924" s="260">
        <f>INDEX(NoSettings!$C$2:$AG$7602,MATCH(EPS!$A4924,NoSettings!$A$2:$A$7602,0),MATCH(EPS!AC$2,NoSettings!$C$1:$AG$1,0))</f>
        <v>0</v>
      </c>
      <c r="AD4924" s="260">
        <f>INDEX(NoSettings!$C$2:$AG$7602,MATCH(EPS!$A4924,NoSettings!$A$2:$A$7602,0),MATCH(EPS!AD$2,NoSettings!$C$1:$AG$1,0))</f>
        <v>0</v>
      </c>
      <c r="AE4924" s="260">
        <f>INDEX(NoSettings!$C$2:$AG$7602,MATCH(EPS!$A4924,NoSettings!$A$2:$A$7602,0),MATCH(EPS!AE$2,NoSettings!$C$1:$AG$1,0))</f>
        <v>0</v>
      </c>
      <c r="AF4924" s="260">
        <f>INDEX(NoSettings!$C$2:$AG$7602,MATCH(EPS!$A4924,NoSettings!$A$2:$A$7602,0),MATCH(EPS!AF$2,NoSettings!$C$1:$AG$1,0))</f>
        <v>0</v>
      </c>
      <c r="AG4924" s="260">
        <f>INDEX(NoSettings!$C$2:$AG$7602,MATCH(EPS!$A4924,NoSettings!$A$2:$A$7602,0),MATCH(EPS!AG$2,NoSettings!$C$1:$AG$1,0))</f>
        <v>0</v>
      </c>
      <c r="AH4924" s="260">
        <f>INDEX(NoSettings!$C$2:$AG$7602,MATCH(EPS!$A4924,NoSettings!$A$2:$A$7602,0),MATCH(EPS!AH$2,NoSettings!$C$1:$AG$1,0))</f>
        <v>0</v>
      </c>
      <c r="AI4924" s="260">
        <f>INDEX(NoSettings!$C$2:$AG$7602,MATCH(EPS!$A4924,NoSettings!$A$2:$A$7602,0),MATCH(EPS!AI$2,NoSettings!$C$1:$AG$1,0))</f>
        <v>0</v>
      </c>
      <c r="AJ4924" s="260">
        <f>INDEX(NoSettings!$C$2:$AG$7602,MATCH(EPS!$A4924,NoSettings!$A$2:$A$7602,0),MATCH(EPS!AJ$2,NoSettings!$C$1:$AG$1,0))</f>
        <v>0</v>
      </c>
      <c r="AK4924" s="260">
        <f>INDEX(NoSettings!$C$2:$AG$7602,MATCH(EPS!$A4924,NoSettings!$A$2:$A$7602,0),MATCH(EPS!AK$2,NoSettings!$C$1:$AG$1,0))</f>
        <v>0</v>
      </c>
    </row>
    <row r="4925" spans="1:37" hidden="1" x14ac:dyDescent="0.3">
      <c r="A4925" s="272" t="s">
        <v>6457</v>
      </c>
      <c r="B4925" t="s">
        <v>9263</v>
      </c>
      <c r="C4925" t="s">
        <v>9170</v>
      </c>
      <c r="D4925" t="s">
        <v>9165</v>
      </c>
      <c r="E4925" s="260" t="s">
        <v>454</v>
      </c>
      <c r="G4925" s="260">
        <f>INDEX(NoSettings!$C$2:$AG$7602,MATCH(EPS!$A4925,NoSettings!$A$2:$A$7602,0),MATCH(EPS!G$2,NoSettings!$C$1:$AG$1,0))</f>
        <v>0</v>
      </c>
      <c r="H4925" s="260">
        <f>INDEX(NoSettings!$C$2:$AG$7602,MATCH(EPS!$A4925,NoSettings!$A$2:$A$7602,0),MATCH(EPS!H$2,NoSettings!$C$1:$AG$1,0))</f>
        <v>0</v>
      </c>
      <c r="I4925" s="260">
        <f>INDEX(NoSettings!$C$2:$AG$7602,MATCH(EPS!$A4925,NoSettings!$A$2:$A$7602,0),MATCH(EPS!I$2,NoSettings!$C$1:$AG$1,0))</f>
        <v>0</v>
      </c>
      <c r="J4925" s="260">
        <f>INDEX(NoSettings!$C$2:$AG$7602,MATCH(EPS!$A4925,NoSettings!$A$2:$A$7602,0),MATCH(EPS!J$2,NoSettings!$C$1:$AG$1,0))</f>
        <v>0</v>
      </c>
      <c r="K4925" s="260">
        <f>INDEX(NoSettings!$C$2:$AG$7602,MATCH(EPS!$A4925,NoSettings!$A$2:$A$7602,0),MATCH(EPS!K$2,NoSettings!$C$1:$AG$1,0))</f>
        <v>0</v>
      </c>
      <c r="L4925" s="260">
        <f>INDEX(NoSettings!$C$2:$AG$7602,MATCH(EPS!$A4925,NoSettings!$A$2:$A$7602,0),MATCH(EPS!L$2,NoSettings!$C$1:$AG$1,0))</f>
        <v>0</v>
      </c>
      <c r="M4925" s="260">
        <f>INDEX(NoSettings!$C$2:$AG$7602,MATCH(EPS!$A4925,NoSettings!$A$2:$A$7602,0),MATCH(EPS!M$2,NoSettings!$C$1:$AG$1,0))</f>
        <v>0</v>
      </c>
      <c r="N4925" s="260">
        <f>INDEX(NoSettings!$C$2:$AG$7602,MATCH(EPS!$A4925,NoSettings!$A$2:$A$7602,0),MATCH(EPS!N$2,NoSettings!$C$1:$AG$1,0))</f>
        <v>0</v>
      </c>
      <c r="O4925" s="260">
        <f>INDEX(NoSettings!$C$2:$AG$7602,MATCH(EPS!$A4925,NoSettings!$A$2:$A$7602,0),MATCH(EPS!O$2,NoSettings!$C$1:$AG$1,0))</f>
        <v>0</v>
      </c>
      <c r="P4925" s="260">
        <f>INDEX(NoSettings!$C$2:$AG$7602,MATCH(EPS!$A4925,NoSettings!$A$2:$A$7602,0),MATCH(EPS!P$2,NoSettings!$C$1:$AG$1,0))</f>
        <v>0</v>
      </c>
      <c r="Q4925" s="260">
        <f>INDEX(NoSettings!$C$2:$AG$7602,MATCH(EPS!$A4925,NoSettings!$A$2:$A$7602,0),MATCH(EPS!Q$2,NoSettings!$C$1:$AG$1,0))</f>
        <v>0</v>
      </c>
      <c r="R4925" s="260">
        <f>INDEX(NoSettings!$C$2:$AG$7602,MATCH(EPS!$A4925,NoSettings!$A$2:$A$7602,0),MATCH(EPS!R$2,NoSettings!$C$1:$AG$1,0))</f>
        <v>0</v>
      </c>
      <c r="S4925" s="260">
        <f>INDEX(NoSettings!$C$2:$AG$7602,MATCH(EPS!$A4925,NoSettings!$A$2:$A$7602,0),MATCH(EPS!S$2,NoSettings!$C$1:$AG$1,0))</f>
        <v>0</v>
      </c>
      <c r="T4925" s="260">
        <f>INDEX(NoSettings!$C$2:$AG$7602,MATCH(EPS!$A4925,NoSettings!$A$2:$A$7602,0),MATCH(EPS!T$2,NoSettings!$C$1:$AG$1,0))</f>
        <v>0</v>
      </c>
      <c r="U4925" s="260">
        <f>INDEX(NoSettings!$C$2:$AG$7602,MATCH(EPS!$A4925,NoSettings!$A$2:$A$7602,0),MATCH(EPS!U$2,NoSettings!$C$1:$AG$1,0))</f>
        <v>0</v>
      </c>
      <c r="V4925" s="260">
        <f>INDEX(NoSettings!$C$2:$AG$7602,MATCH(EPS!$A4925,NoSettings!$A$2:$A$7602,0),MATCH(EPS!V$2,NoSettings!$C$1:$AG$1,0))</f>
        <v>0</v>
      </c>
      <c r="W4925" s="260">
        <f>INDEX(NoSettings!$C$2:$AG$7602,MATCH(EPS!$A4925,NoSettings!$A$2:$A$7602,0),MATCH(EPS!W$2,NoSettings!$C$1:$AG$1,0))</f>
        <v>0</v>
      </c>
      <c r="X4925" s="260">
        <f>INDEX(NoSettings!$C$2:$AG$7602,MATCH(EPS!$A4925,NoSettings!$A$2:$A$7602,0),MATCH(EPS!X$2,NoSettings!$C$1:$AG$1,0))</f>
        <v>0</v>
      </c>
      <c r="Y4925" s="260">
        <f>INDEX(NoSettings!$C$2:$AG$7602,MATCH(EPS!$A4925,NoSettings!$A$2:$A$7602,0),MATCH(EPS!Y$2,NoSettings!$C$1:$AG$1,0))</f>
        <v>0</v>
      </c>
      <c r="Z4925" s="260">
        <f>INDEX(NoSettings!$C$2:$AG$7602,MATCH(EPS!$A4925,NoSettings!$A$2:$A$7602,0),MATCH(EPS!Z$2,NoSettings!$C$1:$AG$1,0))</f>
        <v>0</v>
      </c>
      <c r="AA4925" s="260">
        <f>INDEX(NoSettings!$C$2:$AG$7602,MATCH(EPS!$A4925,NoSettings!$A$2:$A$7602,0),MATCH(EPS!AA$2,NoSettings!$C$1:$AG$1,0))</f>
        <v>0</v>
      </c>
      <c r="AB4925" s="260">
        <f>INDEX(NoSettings!$C$2:$AG$7602,MATCH(EPS!$A4925,NoSettings!$A$2:$A$7602,0),MATCH(EPS!AB$2,NoSettings!$C$1:$AG$1,0))</f>
        <v>0</v>
      </c>
      <c r="AC4925" s="260">
        <f>INDEX(NoSettings!$C$2:$AG$7602,MATCH(EPS!$A4925,NoSettings!$A$2:$A$7602,0),MATCH(EPS!AC$2,NoSettings!$C$1:$AG$1,0))</f>
        <v>0</v>
      </c>
      <c r="AD4925" s="260">
        <f>INDEX(NoSettings!$C$2:$AG$7602,MATCH(EPS!$A4925,NoSettings!$A$2:$A$7602,0),MATCH(EPS!AD$2,NoSettings!$C$1:$AG$1,0))</f>
        <v>0</v>
      </c>
      <c r="AE4925" s="260">
        <f>INDEX(NoSettings!$C$2:$AG$7602,MATCH(EPS!$A4925,NoSettings!$A$2:$A$7602,0),MATCH(EPS!AE$2,NoSettings!$C$1:$AG$1,0))</f>
        <v>0</v>
      </c>
      <c r="AF4925" s="260">
        <f>INDEX(NoSettings!$C$2:$AG$7602,MATCH(EPS!$A4925,NoSettings!$A$2:$A$7602,0),MATCH(EPS!AF$2,NoSettings!$C$1:$AG$1,0))</f>
        <v>0</v>
      </c>
      <c r="AG4925" s="260">
        <f>INDEX(NoSettings!$C$2:$AG$7602,MATCH(EPS!$A4925,NoSettings!$A$2:$A$7602,0),MATCH(EPS!AG$2,NoSettings!$C$1:$AG$1,0))</f>
        <v>0</v>
      </c>
      <c r="AH4925" s="260">
        <f>INDEX(NoSettings!$C$2:$AG$7602,MATCH(EPS!$A4925,NoSettings!$A$2:$A$7602,0),MATCH(EPS!AH$2,NoSettings!$C$1:$AG$1,0))</f>
        <v>0</v>
      </c>
      <c r="AI4925" s="260">
        <f>INDEX(NoSettings!$C$2:$AG$7602,MATCH(EPS!$A4925,NoSettings!$A$2:$A$7602,0),MATCH(EPS!AI$2,NoSettings!$C$1:$AG$1,0))</f>
        <v>0</v>
      </c>
      <c r="AJ4925" s="260">
        <f>INDEX(NoSettings!$C$2:$AG$7602,MATCH(EPS!$A4925,NoSettings!$A$2:$A$7602,0),MATCH(EPS!AJ$2,NoSettings!$C$1:$AG$1,0))</f>
        <v>0</v>
      </c>
      <c r="AK4925" s="260">
        <f>INDEX(NoSettings!$C$2:$AG$7602,MATCH(EPS!$A4925,NoSettings!$A$2:$A$7602,0),MATCH(EPS!AK$2,NoSettings!$C$1:$AG$1,0))</f>
        <v>0</v>
      </c>
    </row>
    <row r="4926" spans="1:37" hidden="1" x14ac:dyDescent="0.3">
      <c r="A4926" s="272" t="s">
        <v>6458</v>
      </c>
      <c r="B4926" t="s">
        <v>9263</v>
      </c>
      <c r="C4926" t="s">
        <v>9170</v>
      </c>
      <c r="D4926" t="s">
        <v>9165</v>
      </c>
      <c r="E4926" s="260" t="s">
        <v>456</v>
      </c>
      <c r="G4926" s="260">
        <f>INDEX(NoSettings!$C$2:$AG$7602,MATCH(EPS!$A4926,NoSettings!$A$2:$A$7602,0),MATCH(EPS!G$2,NoSettings!$C$1:$AG$1,0))</f>
        <v>0</v>
      </c>
      <c r="H4926" s="260">
        <f>INDEX(NoSettings!$C$2:$AG$7602,MATCH(EPS!$A4926,NoSettings!$A$2:$A$7602,0),MATCH(EPS!H$2,NoSettings!$C$1:$AG$1,0))</f>
        <v>0</v>
      </c>
      <c r="I4926" s="260">
        <f>INDEX(NoSettings!$C$2:$AG$7602,MATCH(EPS!$A4926,NoSettings!$A$2:$A$7602,0),MATCH(EPS!I$2,NoSettings!$C$1:$AG$1,0))</f>
        <v>0</v>
      </c>
      <c r="J4926" s="260">
        <f>INDEX(NoSettings!$C$2:$AG$7602,MATCH(EPS!$A4926,NoSettings!$A$2:$A$7602,0),MATCH(EPS!J$2,NoSettings!$C$1:$AG$1,0))</f>
        <v>0</v>
      </c>
      <c r="K4926" s="260">
        <f>INDEX(NoSettings!$C$2:$AG$7602,MATCH(EPS!$A4926,NoSettings!$A$2:$A$7602,0),MATCH(EPS!K$2,NoSettings!$C$1:$AG$1,0))</f>
        <v>0</v>
      </c>
      <c r="L4926" s="260">
        <f>INDEX(NoSettings!$C$2:$AG$7602,MATCH(EPS!$A4926,NoSettings!$A$2:$A$7602,0),MATCH(EPS!L$2,NoSettings!$C$1:$AG$1,0))</f>
        <v>0</v>
      </c>
      <c r="M4926" s="260">
        <f>INDEX(NoSettings!$C$2:$AG$7602,MATCH(EPS!$A4926,NoSettings!$A$2:$A$7602,0),MATCH(EPS!M$2,NoSettings!$C$1:$AG$1,0))</f>
        <v>0</v>
      </c>
      <c r="N4926" s="260">
        <f>INDEX(NoSettings!$C$2:$AG$7602,MATCH(EPS!$A4926,NoSettings!$A$2:$A$7602,0),MATCH(EPS!N$2,NoSettings!$C$1:$AG$1,0))</f>
        <v>0</v>
      </c>
      <c r="O4926" s="260">
        <f>INDEX(NoSettings!$C$2:$AG$7602,MATCH(EPS!$A4926,NoSettings!$A$2:$A$7602,0),MATCH(EPS!O$2,NoSettings!$C$1:$AG$1,0))</f>
        <v>0</v>
      </c>
      <c r="P4926" s="260">
        <f>INDEX(NoSettings!$C$2:$AG$7602,MATCH(EPS!$A4926,NoSettings!$A$2:$A$7602,0),MATCH(EPS!P$2,NoSettings!$C$1:$AG$1,0))</f>
        <v>0</v>
      </c>
      <c r="Q4926" s="260">
        <f>INDEX(NoSettings!$C$2:$AG$7602,MATCH(EPS!$A4926,NoSettings!$A$2:$A$7602,0),MATCH(EPS!Q$2,NoSettings!$C$1:$AG$1,0))</f>
        <v>0</v>
      </c>
      <c r="R4926" s="260">
        <f>INDEX(NoSettings!$C$2:$AG$7602,MATCH(EPS!$A4926,NoSettings!$A$2:$A$7602,0),MATCH(EPS!R$2,NoSettings!$C$1:$AG$1,0))</f>
        <v>0</v>
      </c>
      <c r="S4926" s="260">
        <f>INDEX(NoSettings!$C$2:$AG$7602,MATCH(EPS!$A4926,NoSettings!$A$2:$A$7602,0),MATCH(EPS!S$2,NoSettings!$C$1:$AG$1,0))</f>
        <v>0</v>
      </c>
      <c r="T4926" s="260">
        <f>INDEX(NoSettings!$C$2:$AG$7602,MATCH(EPS!$A4926,NoSettings!$A$2:$A$7602,0),MATCH(EPS!T$2,NoSettings!$C$1:$AG$1,0))</f>
        <v>0</v>
      </c>
      <c r="U4926" s="260">
        <f>INDEX(NoSettings!$C$2:$AG$7602,MATCH(EPS!$A4926,NoSettings!$A$2:$A$7602,0),MATCH(EPS!U$2,NoSettings!$C$1:$AG$1,0))</f>
        <v>0</v>
      </c>
      <c r="V4926" s="260">
        <f>INDEX(NoSettings!$C$2:$AG$7602,MATCH(EPS!$A4926,NoSettings!$A$2:$A$7602,0),MATCH(EPS!V$2,NoSettings!$C$1:$AG$1,0))</f>
        <v>0</v>
      </c>
      <c r="W4926" s="260">
        <f>INDEX(NoSettings!$C$2:$AG$7602,MATCH(EPS!$A4926,NoSettings!$A$2:$A$7602,0),MATCH(EPS!W$2,NoSettings!$C$1:$AG$1,0))</f>
        <v>0</v>
      </c>
      <c r="X4926" s="260">
        <f>INDEX(NoSettings!$C$2:$AG$7602,MATCH(EPS!$A4926,NoSettings!$A$2:$A$7602,0),MATCH(EPS!X$2,NoSettings!$C$1:$AG$1,0))</f>
        <v>0</v>
      </c>
      <c r="Y4926" s="260">
        <f>INDEX(NoSettings!$C$2:$AG$7602,MATCH(EPS!$A4926,NoSettings!$A$2:$A$7602,0),MATCH(EPS!Y$2,NoSettings!$C$1:$AG$1,0))</f>
        <v>0</v>
      </c>
      <c r="Z4926" s="260">
        <f>INDEX(NoSettings!$C$2:$AG$7602,MATCH(EPS!$A4926,NoSettings!$A$2:$A$7602,0),MATCH(EPS!Z$2,NoSettings!$C$1:$AG$1,0))</f>
        <v>0</v>
      </c>
      <c r="AA4926" s="260">
        <f>INDEX(NoSettings!$C$2:$AG$7602,MATCH(EPS!$A4926,NoSettings!$A$2:$A$7602,0),MATCH(EPS!AA$2,NoSettings!$C$1:$AG$1,0))</f>
        <v>0</v>
      </c>
      <c r="AB4926" s="260">
        <f>INDEX(NoSettings!$C$2:$AG$7602,MATCH(EPS!$A4926,NoSettings!$A$2:$A$7602,0),MATCH(EPS!AB$2,NoSettings!$C$1:$AG$1,0))</f>
        <v>0</v>
      </c>
      <c r="AC4926" s="260">
        <f>INDEX(NoSettings!$C$2:$AG$7602,MATCH(EPS!$A4926,NoSettings!$A$2:$A$7602,0),MATCH(EPS!AC$2,NoSettings!$C$1:$AG$1,0))</f>
        <v>0</v>
      </c>
      <c r="AD4926" s="260">
        <f>INDEX(NoSettings!$C$2:$AG$7602,MATCH(EPS!$A4926,NoSettings!$A$2:$A$7602,0),MATCH(EPS!AD$2,NoSettings!$C$1:$AG$1,0))</f>
        <v>0</v>
      </c>
      <c r="AE4926" s="260">
        <f>INDEX(NoSettings!$C$2:$AG$7602,MATCH(EPS!$A4926,NoSettings!$A$2:$A$7602,0),MATCH(EPS!AE$2,NoSettings!$C$1:$AG$1,0))</f>
        <v>0</v>
      </c>
      <c r="AF4926" s="260">
        <f>INDEX(NoSettings!$C$2:$AG$7602,MATCH(EPS!$A4926,NoSettings!$A$2:$A$7602,0),MATCH(EPS!AF$2,NoSettings!$C$1:$AG$1,0))</f>
        <v>0</v>
      </c>
      <c r="AG4926" s="260">
        <f>INDEX(NoSettings!$C$2:$AG$7602,MATCH(EPS!$A4926,NoSettings!$A$2:$A$7602,0),MATCH(EPS!AG$2,NoSettings!$C$1:$AG$1,0))</f>
        <v>0</v>
      </c>
      <c r="AH4926" s="260">
        <f>INDEX(NoSettings!$C$2:$AG$7602,MATCH(EPS!$A4926,NoSettings!$A$2:$A$7602,0),MATCH(EPS!AH$2,NoSettings!$C$1:$AG$1,0))</f>
        <v>0</v>
      </c>
      <c r="AI4926" s="260">
        <f>INDEX(NoSettings!$C$2:$AG$7602,MATCH(EPS!$A4926,NoSettings!$A$2:$A$7602,0),MATCH(EPS!AI$2,NoSettings!$C$1:$AG$1,0))</f>
        <v>0</v>
      </c>
      <c r="AJ4926" s="260">
        <f>INDEX(NoSettings!$C$2:$AG$7602,MATCH(EPS!$A4926,NoSettings!$A$2:$A$7602,0),MATCH(EPS!AJ$2,NoSettings!$C$1:$AG$1,0))</f>
        <v>0</v>
      </c>
      <c r="AK4926" s="260">
        <f>INDEX(NoSettings!$C$2:$AG$7602,MATCH(EPS!$A4926,NoSettings!$A$2:$A$7602,0),MATCH(EPS!AK$2,NoSettings!$C$1:$AG$1,0))</f>
        <v>0</v>
      </c>
    </row>
    <row r="4927" spans="1:37" hidden="1" x14ac:dyDescent="0.3">
      <c r="A4927" s="272" t="s">
        <v>6459</v>
      </c>
      <c r="B4927" t="s">
        <v>9263</v>
      </c>
      <c r="C4927" t="s">
        <v>9170</v>
      </c>
      <c r="D4927" t="s">
        <v>9165</v>
      </c>
      <c r="E4927" s="260" t="s">
        <v>9235</v>
      </c>
      <c r="G4927" s="260">
        <f>INDEX(NoSettings!$C$2:$AG$7602,MATCH(EPS!$A4927,NoSettings!$A$2:$A$7602,0),MATCH(EPS!G$2,NoSettings!$C$1:$AG$1,0))</f>
        <v>0</v>
      </c>
      <c r="H4927" s="260">
        <f>INDEX(NoSettings!$C$2:$AG$7602,MATCH(EPS!$A4927,NoSettings!$A$2:$A$7602,0),MATCH(EPS!H$2,NoSettings!$C$1:$AG$1,0))</f>
        <v>0</v>
      </c>
      <c r="I4927" s="260">
        <f>INDEX(NoSettings!$C$2:$AG$7602,MATCH(EPS!$A4927,NoSettings!$A$2:$A$7602,0),MATCH(EPS!I$2,NoSettings!$C$1:$AG$1,0))</f>
        <v>0</v>
      </c>
      <c r="J4927" s="260">
        <f>INDEX(NoSettings!$C$2:$AG$7602,MATCH(EPS!$A4927,NoSettings!$A$2:$A$7602,0),MATCH(EPS!J$2,NoSettings!$C$1:$AG$1,0))</f>
        <v>0</v>
      </c>
      <c r="K4927" s="260">
        <f>INDEX(NoSettings!$C$2:$AG$7602,MATCH(EPS!$A4927,NoSettings!$A$2:$A$7602,0),MATCH(EPS!K$2,NoSettings!$C$1:$AG$1,0))</f>
        <v>0</v>
      </c>
      <c r="L4927" s="260">
        <f>INDEX(NoSettings!$C$2:$AG$7602,MATCH(EPS!$A4927,NoSettings!$A$2:$A$7602,0),MATCH(EPS!L$2,NoSettings!$C$1:$AG$1,0))</f>
        <v>0</v>
      </c>
      <c r="M4927" s="260">
        <f>INDEX(NoSettings!$C$2:$AG$7602,MATCH(EPS!$A4927,NoSettings!$A$2:$A$7602,0),MATCH(EPS!M$2,NoSettings!$C$1:$AG$1,0))</f>
        <v>0</v>
      </c>
      <c r="N4927" s="260">
        <f>INDEX(NoSettings!$C$2:$AG$7602,MATCH(EPS!$A4927,NoSettings!$A$2:$A$7602,0),MATCH(EPS!N$2,NoSettings!$C$1:$AG$1,0))</f>
        <v>0</v>
      </c>
      <c r="O4927" s="260">
        <f>INDEX(NoSettings!$C$2:$AG$7602,MATCH(EPS!$A4927,NoSettings!$A$2:$A$7602,0),MATCH(EPS!O$2,NoSettings!$C$1:$AG$1,0))</f>
        <v>0</v>
      </c>
      <c r="P4927" s="260">
        <f>INDEX(NoSettings!$C$2:$AG$7602,MATCH(EPS!$A4927,NoSettings!$A$2:$A$7602,0),MATCH(EPS!P$2,NoSettings!$C$1:$AG$1,0))</f>
        <v>0</v>
      </c>
      <c r="Q4927" s="260">
        <f>INDEX(NoSettings!$C$2:$AG$7602,MATCH(EPS!$A4927,NoSettings!$A$2:$A$7602,0),MATCH(EPS!Q$2,NoSettings!$C$1:$AG$1,0))</f>
        <v>0</v>
      </c>
      <c r="R4927" s="260">
        <f>INDEX(NoSettings!$C$2:$AG$7602,MATCH(EPS!$A4927,NoSettings!$A$2:$A$7602,0),MATCH(EPS!R$2,NoSettings!$C$1:$AG$1,0))</f>
        <v>0</v>
      </c>
      <c r="S4927" s="260">
        <f>INDEX(NoSettings!$C$2:$AG$7602,MATCH(EPS!$A4927,NoSettings!$A$2:$A$7602,0),MATCH(EPS!S$2,NoSettings!$C$1:$AG$1,0))</f>
        <v>0</v>
      </c>
      <c r="T4927" s="260">
        <f>INDEX(NoSettings!$C$2:$AG$7602,MATCH(EPS!$A4927,NoSettings!$A$2:$A$7602,0),MATCH(EPS!T$2,NoSettings!$C$1:$AG$1,0))</f>
        <v>0</v>
      </c>
      <c r="U4927" s="260">
        <f>INDEX(NoSettings!$C$2:$AG$7602,MATCH(EPS!$A4927,NoSettings!$A$2:$A$7602,0),MATCH(EPS!U$2,NoSettings!$C$1:$AG$1,0))</f>
        <v>0</v>
      </c>
      <c r="V4927" s="260">
        <f>INDEX(NoSettings!$C$2:$AG$7602,MATCH(EPS!$A4927,NoSettings!$A$2:$A$7602,0),MATCH(EPS!V$2,NoSettings!$C$1:$AG$1,0))</f>
        <v>0</v>
      </c>
      <c r="W4927" s="260">
        <f>INDEX(NoSettings!$C$2:$AG$7602,MATCH(EPS!$A4927,NoSettings!$A$2:$A$7602,0),MATCH(EPS!W$2,NoSettings!$C$1:$AG$1,0))</f>
        <v>0</v>
      </c>
      <c r="X4927" s="260">
        <f>INDEX(NoSettings!$C$2:$AG$7602,MATCH(EPS!$A4927,NoSettings!$A$2:$A$7602,0),MATCH(EPS!X$2,NoSettings!$C$1:$AG$1,0))</f>
        <v>0</v>
      </c>
      <c r="Y4927" s="260">
        <f>INDEX(NoSettings!$C$2:$AG$7602,MATCH(EPS!$A4927,NoSettings!$A$2:$A$7602,0),MATCH(EPS!Y$2,NoSettings!$C$1:$AG$1,0))</f>
        <v>0</v>
      </c>
      <c r="Z4927" s="260">
        <f>INDEX(NoSettings!$C$2:$AG$7602,MATCH(EPS!$A4927,NoSettings!$A$2:$A$7602,0),MATCH(EPS!Z$2,NoSettings!$C$1:$AG$1,0))</f>
        <v>0</v>
      </c>
      <c r="AA4927" s="260">
        <f>INDEX(NoSettings!$C$2:$AG$7602,MATCH(EPS!$A4927,NoSettings!$A$2:$A$7602,0),MATCH(EPS!AA$2,NoSettings!$C$1:$AG$1,0))</f>
        <v>0</v>
      </c>
      <c r="AB4927" s="260">
        <f>INDEX(NoSettings!$C$2:$AG$7602,MATCH(EPS!$A4927,NoSettings!$A$2:$A$7602,0),MATCH(EPS!AB$2,NoSettings!$C$1:$AG$1,0))</f>
        <v>0</v>
      </c>
      <c r="AC4927" s="260">
        <f>INDEX(NoSettings!$C$2:$AG$7602,MATCH(EPS!$A4927,NoSettings!$A$2:$A$7602,0),MATCH(EPS!AC$2,NoSettings!$C$1:$AG$1,0))</f>
        <v>0</v>
      </c>
      <c r="AD4927" s="260">
        <f>INDEX(NoSettings!$C$2:$AG$7602,MATCH(EPS!$A4927,NoSettings!$A$2:$A$7602,0),MATCH(EPS!AD$2,NoSettings!$C$1:$AG$1,0))</f>
        <v>0</v>
      </c>
      <c r="AE4927" s="260">
        <f>INDEX(NoSettings!$C$2:$AG$7602,MATCH(EPS!$A4927,NoSettings!$A$2:$A$7602,0),MATCH(EPS!AE$2,NoSettings!$C$1:$AG$1,0))</f>
        <v>0</v>
      </c>
      <c r="AF4927" s="260">
        <f>INDEX(NoSettings!$C$2:$AG$7602,MATCH(EPS!$A4927,NoSettings!$A$2:$A$7602,0),MATCH(EPS!AF$2,NoSettings!$C$1:$AG$1,0))</f>
        <v>0</v>
      </c>
      <c r="AG4927" s="260">
        <f>INDEX(NoSettings!$C$2:$AG$7602,MATCH(EPS!$A4927,NoSettings!$A$2:$A$7602,0),MATCH(EPS!AG$2,NoSettings!$C$1:$AG$1,0))</f>
        <v>0</v>
      </c>
      <c r="AH4927" s="260">
        <f>INDEX(NoSettings!$C$2:$AG$7602,MATCH(EPS!$A4927,NoSettings!$A$2:$A$7602,0),MATCH(EPS!AH$2,NoSettings!$C$1:$AG$1,0))</f>
        <v>0</v>
      </c>
      <c r="AI4927" s="260">
        <f>INDEX(NoSettings!$C$2:$AG$7602,MATCH(EPS!$A4927,NoSettings!$A$2:$A$7602,0),MATCH(EPS!AI$2,NoSettings!$C$1:$AG$1,0))</f>
        <v>0</v>
      </c>
      <c r="AJ4927" s="260">
        <f>INDEX(NoSettings!$C$2:$AG$7602,MATCH(EPS!$A4927,NoSettings!$A$2:$A$7602,0),MATCH(EPS!AJ$2,NoSettings!$C$1:$AG$1,0))</f>
        <v>0</v>
      </c>
      <c r="AK4927" s="260">
        <f>INDEX(NoSettings!$C$2:$AG$7602,MATCH(EPS!$A4927,NoSettings!$A$2:$A$7602,0),MATCH(EPS!AK$2,NoSettings!$C$1:$AG$1,0))</f>
        <v>0</v>
      </c>
    </row>
    <row r="4928" spans="1:37" hidden="1" x14ac:dyDescent="0.3">
      <c r="A4928" s="272" t="s">
        <v>6460</v>
      </c>
      <c r="B4928" t="s">
        <v>9263</v>
      </c>
      <c r="C4928" t="s">
        <v>9170</v>
      </c>
      <c r="D4928" s="270" t="s">
        <v>9166</v>
      </c>
      <c r="E4928" s="260" t="s">
        <v>455</v>
      </c>
      <c r="G4928" s="260">
        <f>INDEX(NoSettings!$C$2:$AG$7602,MATCH(EPS!$A4928,NoSettings!$A$2:$A$7602,0),MATCH(EPS!G$2,NoSettings!$C$1:$AG$1,0))</f>
        <v>2229270000000</v>
      </c>
      <c r="H4928" s="260">
        <f>INDEX(NoSettings!$C$2:$AG$7602,MATCH(EPS!$A4928,NoSettings!$A$2:$A$7602,0),MATCH(EPS!H$2,NoSettings!$C$1:$AG$1,0))</f>
        <v>2093340000000</v>
      </c>
      <c r="I4928" s="260">
        <f>INDEX(NoSettings!$C$2:$AG$7602,MATCH(EPS!$A4928,NoSettings!$A$2:$A$7602,0),MATCH(EPS!I$2,NoSettings!$C$1:$AG$1,0))</f>
        <v>2165430000000</v>
      </c>
      <c r="J4928" s="260">
        <f>INDEX(NoSettings!$C$2:$AG$7602,MATCH(EPS!$A4928,NoSettings!$A$2:$A$7602,0),MATCH(EPS!J$2,NoSettings!$C$1:$AG$1,0))</f>
        <v>2249490000000</v>
      </c>
      <c r="K4928" s="260">
        <f>INDEX(NoSettings!$C$2:$AG$7602,MATCH(EPS!$A4928,NoSettings!$A$2:$A$7602,0),MATCH(EPS!K$2,NoSettings!$C$1:$AG$1,0))</f>
        <v>2289960000000</v>
      </c>
      <c r="L4928" s="260">
        <f>INDEX(NoSettings!$C$2:$AG$7602,MATCH(EPS!$A4928,NoSettings!$A$2:$A$7602,0),MATCH(EPS!L$2,NoSettings!$C$1:$AG$1,0))</f>
        <v>2347530000000</v>
      </c>
      <c r="M4928" s="260">
        <f>INDEX(NoSettings!$C$2:$AG$7602,MATCH(EPS!$A4928,NoSettings!$A$2:$A$7602,0),MATCH(EPS!M$2,NoSettings!$C$1:$AG$1,0))</f>
        <v>2382560000000</v>
      </c>
      <c r="N4928" s="260">
        <f>INDEX(NoSettings!$C$2:$AG$7602,MATCH(EPS!$A4928,NoSettings!$A$2:$A$7602,0),MATCH(EPS!N$2,NoSettings!$C$1:$AG$1,0))</f>
        <v>2404270000000</v>
      </c>
      <c r="O4928" s="260">
        <f>INDEX(NoSettings!$C$2:$AG$7602,MATCH(EPS!$A4928,NoSettings!$A$2:$A$7602,0),MATCH(EPS!O$2,NoSettings!$C$1:$AG$1,0))</f>
        <v>2422490000000</v>
      </c>
      <c r="P4928" s="260">
        <f>INDEX(NoSettings!$C$2:$AG$7602,MATCH(EPS!$A4928,NoSettings!$A$2:$A$7602,0),MATCH(EPS!P$2,NoSettings!$C$1:$AG$1,0))</f>
        <v>2443970000000</v>
      </c>
      <c r="Q4928" s="260">
        <f>INDEX(NoSettings!$C$2:$AG$7602,MATCH(EPS!$A4928,NoSettings!$A$2:$A$7602,0),MATCH(EPS!Q$2,NoSettings!$C$1:$AG$1,0))</f>
        <v>2476520000000</v>
      </c>
      <c r="R4928" s="260">
        <f>INDEX(NoSettings!$C$2:$AG$7602,MATCH(EPS!$A4928,NoSettings!$A$2:$A$7602,0),MATCH(EPS!R$2,NoSettings!$C$1:$AG$1,0))</f>
        <v>2505660000000</v>
      </c>
      <c r="S4928" s="260">
        <f>INDEX(NoSettings!$C$2:$AG$7602,MATCH(EPS!$A4928,NoSettings!$A$2:$A$7602,0),MATCH(EPS!S$2,NoSettings!$C$1:$AG$1,0))</f>
        <v>2530650000000</v>
      </c>
      <c r="T4928" s="260">
        <f>INDEX(NoSettings!$C$2:$AG$7602,MATCH(EPS!$A4928,NoSettings!$A$2:$A$7602,0),MATCH(EPS!T$2,NoSettings!$C$1:$AG$1,0))</f>
        <v>2568000000000</v>
      </c>
      <c r="U4928" s="260">
        <f>INDEX(NoSettings!$C$2:$AG$7602,MATCH(EPS!$A4928,NoSettings!$A$2:$A$7602,0),MATCH(EPS!U$2,NoSettings!$C$1:$AG$1,0))</f>
        <v>2596700000000</v>
      </c>
      <c r="V4928" s="260">
        <f>INDEX(NoSettings!$C$2:$AG$7602,MATCH(EPS!$A4928,NoSettings!$A$2:$A$7602,0),MATCH(EPS!V$2,NoSettings!$C$1:$AG$1,0))</f>
        <v>2612070000000</v>
      </c>
      <c r="W4928" s="260">
        <f>INDEX(NoSettings!$C$2:$AG$7602,MATCH(EPS!$A4928,NoSettings!$A$2:$A$7602,0),MATCH(EPS!W$2,NoSettings!$C$1:$AG$1,0))</f>
        <v>2621670000000</v>
      </c>
      <c r="X4928" s="260">
        <f>INDEX(NoSettings!$C$2:$AG$7602,MATCH(EPS!$A4928,NoSettings!$A$2:$A$7602,0),MATCH(EPS!X$2,NoSettings!$C$1:$AG$1,0))</f>
        <v>2642460000000</v>
      </c>
      <c r="Y4928" s="260">
        <f>INDEX(NoSettings!$C$2:$AG$7602,MATCH(EPS!$A4928,NoSettings!$A$2:$A$7602,0),MATCH(EPS!Y$2,NoSettings!$C$1:$AG$1,0))</f>
        <v>2665490000000</v>
      </c>
      <c r="Z4928" s="260">
        <f>INDEX(NoSettings!$C$2:$AG$7602,MATCH(EPS!$A4928,NoSettings!$A$2:$A$7602,0),MATCH(EPS!Z$2,NoSettings!$C$1:$AG$1,0))</f>
        <v>2691460000000</v>
      </c>
      <c r="AA4928" s="260">
        <f>INDEX(NoSettings!$C$2:$AG$7602,MATCH(EPS!$A4928,NoSettings!$A$2:$A$7602,0),MATCH(EPS!AA$2,NoSettings!$C$1:$AG$1,0))</f>
        <v>2709420000000</v>
      </c>
      <c r="AB4928" s="260">
        <f>INDEX(NoSettings!$C$2:$AG$7602,MATCH(EPS!$A4928,NoSettings!$A$2:$A$7602,0),MATCH(EPS!AB$2,NoSettings!$C$1:$AG$1,0))</f>
        <v>2738780000000</v>
      </c>
      <c r="AC4928" s="260">
        <f>INDEX(NoSettings!$C$2:$AG$7602,MATCH(EPS!$A4928,NoSettings!$A$2:$A$7602,0),MATCH(EPS!AC$2,NoSettings!$C$1:$AG$1,0))</f>
        <v>2782330000000</v>
      </c>
      <c r="AD4928" s="260">
        <f>INDEX(NoSettings!$C$2:$AG$7602,MATCH(EPS!$A4928,NoSettings!$A$2:$A$7602,0),MATCH(EPS!AD$2,NoSettings!$C$1:$AG$1,0))</f>
        <v>2840690000000</v>
      </c>
      <c r="AE4928" s="260">
        <f>INDEX(NoSettings!$C$2:$AG$7602,MATCH(EPS!$A4928,NoSettings!$A$2:$A$7602,0),MATCH(EPS!AE$2,NoSettings!$C$1:$AG$1,0))</f>
        <v>2888420000000</v>
      </c>
      <c r="AF4928" s="260">
        <f>INDEX(NoSettings!$C$2:$AG$7602,MATCH(EPS!$A4928,NoSettings!$A$2:$A$7602,0),MATCH(EPS!AF$2,NoSettings!$C$1:$AG$1,0))</f>
        <v>2919590000000</v>
      </c>
      <c r="AG4928" s="260">
        <f>INDEX(NoSettings!$C$2:$AG$7602,MATCH(EPS!$A4928,NoSettings!$A$2:$A$7602,0),MATCH(EPS!AG$2,NoSettings!$C$1:$AG$1,0))</f>
        <v>2974280000000</v>
      </c>
      <c r="AH4928" s="260">
        <f>INDEX(NoSettings!$C$2:$AG$7602,MATCH(EPS!$A4928,NoSettings!$A$2:$A$7602,0),MATCH(EPS!AH$2,NoSettings!$C$1:$AG$1,0))</f>
        <v>3021050000000</v>
      </c>
      <c r="AI4928" s="260">
        <f>INDEX(NoSettings!$C$2:$AG$7602,MATCH(EPS!$A4928,NoSettings!$A$2:$A$7602,0),MATCH(EPS!AI$2,NoSettings!$C$1:$AG$1,0))</f>
        <v>3067820000000</v>
      </c>
      <c r="AJ4928" s="260">
        <f>INDEX(NoSettings!$C$2:$AG$7602,MATCH(EPS!$A4928,NoSettings!$A$2:$A$7602,0),MATCH(EPS!AJ$2,NoSettings!$C$1:$AG$1,0))</f>
        <v>3114600000000</v>
      </c>
      <c r="AK4928" s="260">
        <f>INDEX(NoSettings!$C$2:$AG$7602,MATCH(EPS!$A4928,NoSettings!$A$2:$A$7602,0),MATCH(EPS!AK$2,NoSettings!$C$1:$AG$1,0))</f>
        <v>3161370000000</v>
      </c>
    </row>
    <row r="4929" spans="1:37" hidden="1" x14ac:dyDescent="0.3">
      <c r="A4929" s="272" t="s">
        <v>6461</v>
      </c>
      <c r="B4929" t="s">
        <v>9263</v>
      </c>
      <c r="C4929" t="s">
        <v>9170</v>
      </c>
      <c r="D4929" s="270" t="s">
        <v>9166</v>
      </c>
      <c r="E4929" s="260" t="s">
        <v>9227</v>
      </c>
      <c r="G4929" s="260">
        <f>INDEX(NoSettings!$C$2:$AG$7602,MATCH(EPS!$A4929,NoSettings!$A$2:$A$7602,0),MATCH(EPS!G$2,NoSettings!$C$1:$AG$1,0))</f>
        <v>22221400</v>
      </c>
      <c r="H4929" s="260">
        <f>INDEX(NoSettings!$C$2:$AG$7602,MATCH(EPS!$A4929,NoSettings!$A$2:$A$7602,0),MATCH(EPS!H$2,NoSettings!$C$1:$AG$1,0))</f>
        <v>20866400</v>
      </c>
      <c r="I4929" s="260">
        <f>INDEX(NoSettings!$C$2:$AG$7602,MATCH(EPS!$A4929,NoSettings!$A$2:$A$7602,0),MATCH(EPS!I$2,NoSettings!$C$1:$AG$1,0))</f>
        <v>21585000</v>
      </c>
      <c r="J4929" s="260">
        <f>INDEX(NoSettings!$C$2:$AG$7602,MATCH(EPS!$A4929,NoSettings!$A$2:$A$7602,0),MATCH(EPS!J$2,NoSettings!$C$1:$AG$1,0))</f>
        <v>22422900</v>
      </c>
      <c r="K4929" s="260">
        <f>INDEX(NoSettings!$C$2:$AG$7602,MATCH(EPS!$A4929,NoSettings!$A$2:$A$7602,0),MATCH(EPS!K$2,NoSettings!$C$1:$AG$1,0))</f>
        <v>22826300</v>
      </c>
      <c r="L4929" s="260">
        <f>INDEX(NoSettings!$C$2:$AG$7602,MATCH(EPS!$A4929,NoSettings!$A$2:$A$7602,0),MATCH(EPS!L$2,NoSettings!$C$1:$AG$1,0))</f>
        <v>23400200</v>
      </c>
      <c r="M4929" s="260">
        <f>INDEX(NoSettings!$C$2:$AG$7602,MATCH(EPS!$A4929,NoSettings!$A$2:$A$7602,0),MATCH(EPS!M$2,NoSettings!$C$1:$AG$1,0))</f>
        <v>23749400</v>
      </c>
      <c r="N4929" s="260">
        <f>INDEX(NoSettings!$C$2:$AG$7602,MATCH(EPS!$A4929,NoSettings!$A$2:$A$7602,0),MATCH(EPS!N$2,NoSettings!$C$1:$AG$1,0))</f>
        <v>23965800</v>
      </c>
      <c r="O4929" s="260">
        <f>INDEX(NoSettings!$C$2:$AG$7602,MATCH(EPS!$A4929,NoSettings!$A$2:$A$7602,0),MATCH(EPS!O$2,NoSettings!$C$1:$AG$1,0))</f>
        <v>24147400</v>
      </c>
      <c r="P4929" s="260">
        <f>INDEX(NoSettings!$C$2:$AG$7602,MATCH(EPS!$A4929,NoSettings!$A$2:$A$7602,0),MATCH(EPS!P$2,NoSettings!$C$1:$AG$1,0))</f>
        <v>24361500</v>
      </c>
      <c r="Q4929" s="260">
        <f>INDEX(NoSettings!$C$2:$AG$7602,MATCH(EPS!$A4929,NoSettings!$A$2:$A$7602,0),MATCH(EPS!Q$2,NoSettings!$C$1:$AG$1,0))</f>
        <v>24686000</v>
      </c>
      <c r="R4929" s="260">
        <f>INDEX(NoSettings!$C$2:$AG$7602,MATCH(EPS!$A4929,NoSettings!$A$2:$A$7602,0),MATCH(EPS!R$2,NoSettings!$C$1:$AG$1,0))</f>
        <v>24976500</v>
      </c>
      <c r="S4929" s="260">
        <f>INDEX(NoSettings!$C$2:$AG$7602,MATCH(EPS!$A4929,NoSettings!$A$2:$A$7602,0),MATCH(EPS!S$2,NoSettings!$C$1:$AG$1,0))</f>
        <v>25225600</v>
      </c>
      <c r="T4929" s="260">
        <f>INDEX(NoSettings!$C$2:$AG$7602,MATCH(EPS!$A4929,NoSettings!$A$2:$A$7602,0),MATCH(EPS!T$2,NoSettings!$C$1:$AG$1,0))</f>
        <v>25597800</v>
      </c>
      <c r="U4929" s="260">
        <f>INDEX(NoSettings!$C$2:$AG$7602,MATCH(EPS!$A4929,NoSettings!$A$2:$A$7602,0),MATCH(EPS!U$2,NoSettings!$C$1:$AG$1,0))</f>
        <v>25883900</v>
      </c>
      <c r="V4929" s="260">
        <f>INDEX(NoSettings!$C$2:$AG$7602,MATCH(EPS!$A4929,NoSettings!$A$2:$A$7602,0),MATCH(EPS!V$2,NoSettings!$C$1:$AG$1,0))</f>
        <v>26037200</v>
      </c>
      <c r="W4929" s="260">
        <f>INDEX(NoSettings!$C$2:$AG$7602,MATCH(EPS!$A4929,NoSettings!$A$2:$A$7602,0),MATCH(EPS!W$2,NoSettings!$C$1:$AG$1,0))</f>
        <v>26132900</v>
      </c>
      <c r="X4929" s="260">
        <f>INDEX(NoSettings!$C$2:$AG$7602,MATCH(EPS!$A4929,NoSettings!$A$2:$A$7602,0),MATCH(EPS!X$2,NoSettings!$C$1:$AG$1,0))</f>
        <v>26340100</v>
      </c>
      <c r="Y4929" s="260">
        <f>INDEX(NoSettings!$C$2:$AG$7602,MATCH(EPS!$A4929,NoSettings!$A$2:$A$7602,0),MATCH(EPS!Y$2,NoSettings!$C$1:$AG$1,0))</f>
        <v>26569600</v>
      </c>
      <c r="Z4929" s="260">
        <f>INDEX(NoSettings!$C$2:$AG$7602,MATCH(EPS!$A4929,NoSettings!$A$2:$A$7602,0),MATCH(EPS!Z$2,NoSettings!$C$1:$AG$1,0))</f>
        <v>26828500</v>
      </c>
      <c r="AA4929" s="260">
        <f>INDEX(NoSettings!$C$2:$AG$7602,MATCH(EPS!$A4929,NoSettings!$A$2:$A$7602,0),MATCH(EPS!AA$2,NoSettings!$C$1:$AG$1,0))</f>
        <v>27007600</v>
      </c>
      <c r="AB4929" s="260">
        <f>INDEX(NoSettings!$C$2:$AG$7602,MATCH(EPS!$A4929,NoSettings!$A$2:$A$7602,0),MATCH(EPS!AB$2,NoSettings!$C$1:$AG$1,0))</f>
        <v>27300200</v>
      </c>
      <c r="AC4929" s="260">
        <f>INDEX(NoSettings!$C$2:$AG$7602,MATCH(EPS!$A4929,NoSettings!$A$2:$A$7602,0),MATCH(EPS!AC$2,NoSettings!$C$1:$AG$1,0))</f>
        <v>27734300</v>
      </c>
      <c r="AD4929" s="260">
        <f>INDEX(NoSettings!$C$2:$AG$7602,MATCH(EPS!$A4929,NoSettings!$A$2:$A$7602,0),MATCH(EPS!AD$2,NoSettings!$C$1:$AG$1,0))</f>
        <v>28316100</v>
      </c>
      <c r="AE4929" s="260">
        <f>INDEX(NoSettings!$C$2:$AG$7602,MATCH(EPS!$A4929,NoSettings!$A$2:$A$7602,0),MATCH(EPS!AE$2,NoSettings!$C$1:$AG$1,0))</f>
        <v>28791900</v>
      </c>
      <c r="AF4929" s="260">
        <f>INDEX(NoSettings!$C$2:$AG$7602,MATCH(EPS!$A4929,NoSettings!$A$2:$A$7602,0),MATCH(EPS!AF$2,NoSettings!$C$1:$AG$1,0))</f>
        <v>29102500</v>
      </c>
      <c r="AG4929" s="260">
        <f>INDEX(NoSettings!$C$2:$AG$7602,MATCH(EPS!$A4929,NoSettings!$A$2:$A$7602,0),MATCH(EPS!AG$2,NoSettings!$C$1:$AG$1,0))</f>
        <v>29647700</v>
      </c>
      <c r="AH4929" s="260">
        <f>INDEX(NoSettings!$C$2:$AG$7602,MATCH(EPS!$A4929,NoSettings!$A$2:$A$7602,0),MATCH(EPS!AH$2,NoSettings!$C$1:$AG$1,0))</f>
        <v>30113900</v>
      </c>
      <c r="AI4929" s="260">
        <f>INDEX(NoSettings!$C$2:$AG$7602,MATCH(EPS!$A4929,NoSettings!$A$2:$A$7602,0),MATCH(EPS!AI$2,NoSettings!$C$1:$AG$1,0))</f>
        <v>30580100</v>
      </c>
      <c r="AJ4929" s="260">
        <f>INDEX(NoSettings!$C$2:$AG$7602,MATCH(EPS!$A4929,NoSettings!$A$2:$A$7602,0),MATCH(EPS!AJ$2,NoSettings!$C$1:$AG$1,0))</f>
        <v>31046300</v>
      </c>
      <c r="AK4929" s="260">
        <f>INDEX(NoSettings!$C$2:$AG$7602,MATCH(EPS!$A4929,NoSettings!$A$2:$A$7602,0),MATCH(EPS!AK$2,NoSettings!$C$1:$AG$1,0))</f>
        <v>31512600</v>
      </c>
    </row>
    <row r="4930" spans="1:37" hidden="1" x14ac:dyDescent="0.3">
      <c r="A4930" s="272" t="s">
        <v>6462</v>
      </c>
      <c r="B4930" t="s">
        <v>9263</v>
      </c>
      <c r="C4930" t="s">
        <v>9170</v>
      </c>
      <c r="D4930" s="270" t="s">
        <v>9166</v>
      </c>
      <c r="E4930" s="260" t="s">
        <v>9228</v>
      </c>
      <c r="G4930" s="260">
        <f>INDEX(NoSettings!$C$2:$AG$7602,MATCH(EPS!$A4930,NoSettings!$A$2:$A$7602,0),MATCH(EPS!G$2,NoSettings!$C$1:$AG$1,0))</f>
        <v>579627000</v>
      </c>
      <c r="H4930" s="260">
        <f>INDEX(NoSettings!$C$2:$AG$7602,MATCH(EPS!$A4930,NoSettings!$A$2:$A$7602,0),MATCH(EPS!H$2,NoSettings!$C$1:$AG$1,0))</f>
        <v>544285000</v>
      </c>
      <c r="I4930" s="260">
        <f>INDEX(NoSettings!$C$2:$AG$7602,MATCH(EPS!$A4930,NoSettings!$A$2:$A$7602,0),MATCH(EPS!I$2,NoSettings!$C$1:$AG$1,0))</f>
        <v>563029000</v>
      </c>
      <c r="J4930" s="260">
        <f>INDEX(NoSettings!$C$2:$AG$7602,MATCH(EPS!$A4930,NoSettings!$A$2:$A$7602,0),MATCH(EPS!J$2,NoSettings!$C$1:$AG$1,0))</f>
        <v>584885000</v>
      </c>
      <c r="K4930" s="260">
        <f>INDEX(NoSettings!$C$2:$AG$7602,MATCH(EPS!$A4930,NoSettings!$A$2:$A$7602,0),MATCH(EPS!K$2,NoSettings!$C$1:$AG$1,0))</f>
        <v>595407000</v>
      </c>
      <c r="L4930" s="260">
        <f>INDEX(NoSettings!$C$2:$AG$7602,MATCH(EPS!$A4930,NoSettings!$A$2:$A$7602,0),MATCH(EPS!L$2,NoSettings!$C$1:$AG$1,0))</f>
        <v>610376000</v>
      </c>
      <c r="M4930" s="260">
        <f>INDEX(NoSettings!$C$2:$AG$7602,MATCH(EPS!$A4930,NoSettings!$A$2:$A$7602,0),MATCH(EPS!M$2,NoSettings!$C$1:$AG$1,0))</f>
        <v>619484000</v>
      </c>
      <c r="N4930" s="260">
        <f>INDEX(NoSettings!$C$2:$AG$7602,MATCH(EPS!$A4930,NoSettings!$A$2:$A$7602,0),MATCH(EPS!N$2,NoSettings!$C$1:$AG$1,0))</f>
        <v>625129000</v>
      </c>
      <c r="O4930" s="260">
        <f>INDEX(NoSettings!$C$2:$AG$7602,MATCH(EPS!$A4930,NoSettings!$A$2:$A$7602,0),MATCH(EPS!O$2,NoSettings!$C$1:$AG$1,0))</f>
        <v>629866000</v>
      </c>
      <c r="P4930" s="260">
        <f>INDEX(NoSettings!$C$2:$AG$7602,MATCH(EPS!$A4930,NoSettings!$A$2:$A$7602,0),MATCH(EPS!P$2,NoSettings!$C$1:$AG$1,0))</f>
        <v>635452000</v>
      </c>
      <c r="Q4930" s="260">
        <f>INDEX(NoSettings!$C$2:$AG$7602,MATCH(EPS!$A4930,NoSettings!$A$2:$A$7602,0),MATCH(EPS!Q$2,NoSettings!$C$1:$AG$1,0))</f>
        <v>643916000</v>
      </c>
      <c r="R4930" s="260">
        <f>INDEX(NoSettings!$C$2:$AG$7602,MATCH(EPS!$A4930,NoSettings!$A$2:$A$7602,0),MATCH(EPS!R$2,NoSettings!$C$1:$AG$1,0))</f>
        <v>651492000</v>
      </c>
      <c r="S4930" s="260">
        <f>INDEX(NoSettings!$C$2:$AG$7602,MATCH(EPS!$A4930,NoSettings!$A$2:$A$7602,0),MATCH(EPS!S$2,NoSettings!$C$1:$AG$1,0))</f>
        <v>657989000</v>
      </c>
      <c r="T4930" s="260">
        <f>INDEX(NoSettings!$C$2:$AG$7602,MATCH(EPS!$A4930,NoSettings!$A$2:$A$7602,0),MATCH(EPS!T$2,NoSettings!$C$1:$AG$1,0))</f>
        <v>667700000</v>
      </c>
      <c r="U4930" s="260">
        <f>INDEX(NoSettings!$C$2:$AG$7602,MATCH(EPS!$A4930,NoSettings!$A$2:$A$7602,0),MATCH(EPS!U$2,NoSettings!$C$1:$AG$1,0))</f>
        <v>675163000</v>
      </c>
      <c r="V4930" s="260">
        <f>INDEX(NoSettings!$C$2:$AG$7602,MATCH(EPS!$A4930,NoSettings!$A$2:$A$7602,0),MATCH(EPS!V$2,NoSettings!$C$1:$AG$1,0))</f>
        <v>679160000</v>
      </c>
      <c r="W4930" s="260">
        <f>INDEX(NoSettings!$C$2:$AG$7602,MATCH(EPS!$A4930,NoSettings!$A$2:$A$7602,0),MATCH(EPS!W$2,NoSettings!$C$1:$AG$1,0))</f>
        <v>681656000</v>
      </c>
      <c r="X4930" s="260">
        <f>INDEX(NoSettings!$C$2:$AG$7602,MATCH(EPS!$A4930,NoSettings!$A$2:$A$7602,0),MATCH(EPS!X$2,NoSettings!$C$1:$AG$1,0))</f>
        <v>687060000</v>
      </c>
      <c r="Y4930" s="260">
        <f>INDEX(NoSettings!$C$2:$AG$7602,MATCH(EPS!$A4930,NoSettings!$A$2:$A$7602,0),MATCH(EPS!Y$2,NoSettings!$C$1:$AG$1,0))</f>
        <v>693048000</v>
      </c>
      <c r="Z4930" s="260">
        <f>INDEX(NoSettings!$C$2:$AG$7602,MATCH(EPS!$A4930,NoSettings!$A$2:$A$7602,0),MATCH(EPS!Z$2,NoSettings!$C$1:$AG$1,0))</f>
        <v>699801000</v>
      </c>
      <c r="AA4930" s="260">
        <f>INDEX(NoSettings!$C$2:$AG$7602,MATCH(EPS!$A4930,NoSettings!$A$2:$A$7602,0),MATCH(EPS!AA$2,NoSettings!$C$1:$AG$1,0))</f>
        <v>704472000</v>
      </c>
      <c r="AB4930" s="260">
        <f>INDEX(NoSettings!$C$2:$AG$7602,MATCH(EPS!$A4930,NoSettings!$A$2:$A$7602,0),MATCH(EPS!AB$2,NoSettings!$C$1:$AG$1,0))</f>
        <v>712105000</v>
      </c>
      <c r="AC4930" s="260">
        <f>INDEX(NoSettings!$C$2:$AG$7602,MATCH(EPS!$A4930,NoSettings!$A$2:$A$7602,0),MATCH(EPS!AC$2,NoSettings!$C$1:$AG$1,0))</f>
        <v>723427000</v>
      </c>
      <c r="AD4930" s="260">
        <f>INDEX(NoSettings!$C$2:$AG$7602,MATCH(EPS!$A4930,NoSettings!$A$2:$A$7602,0),MATCH(EPS!AD$2,NoSettings!$C$1:$AG$1,0))</f>
        <v>738603000</v>
      </c>
      <c r="AE4930" s="260">
        <f>INDEX(NoSettings!$C$2:$AG$7602,MATCH(EPS!$A4930,NoSettings!$A$2:$A$7602,0),MATCH(EPS!AE$2,NoSettings!$C$1:$AG$1,0))</f>
        <v>751014000</v>
      </c>
      <c r="AF4930" s="260">
        <f>INDEX(NoSettings!$C$2:$AG$7602,MATCH(EPS!$A4930,NoSettings!$A$2:$A$7602,0),MATCH(EPS!AF$2,NoSettings!$C$1:$AG$1,0))</f>
        <v>759116000</v>
      </c>
      <c r="AG4930" s="260">
        <f>INDEX(NoSettings!$C$2:$AG$7602,MATCH(EPS!$A4930,NoSettings!$A$2:$A$7602,0),MATCH(EPS!AG$2,NoSettings!$C$1:$AG$1,0))</f>
        <v>773336000</v>
      </c>
      <c r="AH4930" s="260">
        <f>INDEX(NoSettings!$C$2:$AG$7602,MATCH(EPS!$A4930,NoSettings!$A$2:$A$7602,0),MATCH(EPS!AH$2,NoSettings!$C$1:$AG$1,0))</f>
        <v>785497000</v>
      </c>
      <c r="AI4930" s="260">
        <f>INDEX(NoSettings!$C$2:$AG$7602,MATCH(EPS!$A4930,NoSettings!$A$2:$A$7602,0),MATCH(EPS!AI$2,NoSettings!$C$1:$AG$1,0))</f>
        <v>797658000</v>
      </c>
      <c r="AJ4930" s="260">
        <f>INDEX(NoSettings!$C$2:$AG$7602,MATCH(EPS!$A4930,NoSettings!$A$2:$A$7602,0),MATCH(EPS!AJ$2,NoSettings!$C$1:$AG$1,0))</f>
        <v>809820000</v>
      </c>
      <c r="AK4930" s="260">
        <f>INDEX(NoSettings!$C$2:$AG$7602,MATCH(EPS!$A4930,NoSettings!$A$2:$A$7602,0),MATCH(EPS!AK$2,NoSettings!$C$1:$AG$1,0))</f>
        <v>821981000</v>
      </c>
    </row>
    <row r="4931" spans="1:37" hidden="1" x14ac:dyDescent="0.3">
      <c r="A4931" s="272" t="s">
        <v>6463</v>
      </c>
      <c r="B4931" t="s">
        <v>9263</v>
      </c>
      <c r="C4931" t="s">
        <v>9170</v>
      </c>
      <c r="D4931" s="270" t="s">
        <v>9166</v>
      </c>
      <c r="E4931" s="260" t="s">
        <v>9229</v>
      </c>
      <c r="G4931" s="260">
        <f>INDEX(NoSettings!$C$2:$AG$7602,MATCH(EPS!$A4931,NoSettings!$A$2:$A$7602,0),MATCH(EPS!G$2,NoSettings!$C$1:$AG$1,0))</f>
        <v>1496050000</v>
      </c>
      <c r="H4931" s="260">
        <f>INDEX(NoSettings!$C$2:$AG$7602,MATCH(EPS!$A4931,NoSettings!$A$2:$A$7602,0),MATCH(EPS!H$2,NoSettings!$C$1:$AG$1,0))</f>
        <v>1404830000</v>
      </c>
      <c r="I4931" s="260">
        <f>INDEX(NoSettings!$C$2:$AG$7602,MATCH(EPS!$A4931,NoSettings!$A$2:$A$7602,0),MATCH(EPS!I$2,NoSettings!$C$1:$AG$1,0))</f>
        <v>1453210000</v>
      </c>
      <c r="J4931" s="260">
        <f>INDEX(NoSettings!$C$2:$AG$7602,MATCH(EPS!$A4931,NoSettings!$A$2:$A$7602,0),MATCH(EPS!J$2,NoSettings!$C$1:$AG$1,0))</f>
        <v>1509620000</v>
      </c>
      <c r="K4931" s="260">
        <f>INDEX(NoSettings!$C$2:$AG$7602,MATCH(EPS!$A4931,NoSettings!$A$2:$A$7602,0),MATCH(EPS!K$2,NoSettings!$C$1:$AG$1,0))</f>
        <v>1536780000</v>
      </c>
      <c r="L4931" s="260">
        <f>INDEX(NoSettings!$C$2:$AG$7602,MATCH(EPS!$A4931,NoSettings!$A$2:$A$7602,0),MATCH(EPS!L$2,NoSettings!$C$1:$AG$1,0))</f>
        <v>1575420000</v>
      </c>
      <c r="M4931" s="260">
        <f>INDEX(NoSettings!$C$2:$AG$7602,MATCH(EPS!$A4931,NoSettings!$A$2:$A$7602,0),MATCH(EPS!M$2,NoSettings!$C$1:$AG$1,0))</f>
        <v>1598920000</v>
      </c>
      <c r="N4931" s="260">
        <f>INDEX(NoSettings!$C$2:$AG$7602,MATCH(EPS!$A4931,NoSettings!$A$2:$A$7602,0),MATCH(EPS!N$2,NoSettings!$C$1:$AG$1,0))</f>
        <v>1613490000</v>
      </c>
      <c r="O4931" s="260">
        <f>INDEX(NoSettings!$C$2:$AG$7602,MATCH(EPS!$A4931,NoSettings!$A$2:$A$7602,0),MATCH(EPS!O$2,NoSettings!$C$1:$AG$1,0))</f>
        <v>1625720000</v>
      </c>
      <c r="P4931" s="260">
        <f>INDEX(NoSettings!$C$2:$AG$7602,MATCH(EPS!$A4931,NoSettings!$A$2:$A$7602,0),MATCH(EPS!P$2,NoSettings!$C$1:$AG$1,0))</f>
        <v>1640140000</v>
      </c>
      <c r="Q4931" s="260">
        <f>INDEX(NoSettings!$C$2:$AG$7602,MATCH(EPS!$A4931,NoSettings!$A$2:$A$7602,0),MATCH(EPS!Q$2,NoSettings!$C$1:$AG$1,0))</f>
        <v>1661980000</v>
      </c>
      <c r="R4931" s="260">
        <f>INDEX(NoSettings!$C$2:$AG$7602,MATCH(EPS!$A4931,NoSettings!$A$2:$A$7602,0),MATCH(EPS!R$2,NoSettings!$C$1:$AG$1,0))</f>
        <v>1681540000</v>
      </c>
      <c r="S4931" s="260">
        <f>INDEX(NoSettings!$C$2:$AG$7602,MATCH(EPS!$A4931,NoSettings!$A$2:$A$7602,0),MATCH(EPS!S$2,NoSettings!$C$1:$AG$1,0))</f>
        <v>1698310000</v>
      </c>
      <c r="T4931" s="260">
        <f>INDEX(NoSettings!$C$2:$AG$7602,MATCH(EPS!$A4931,NoSettings!$A$2:$A$7602,0),MATCH(EPS!T$2,NoSettings!$C$1:$AG$1,0))</f>
        <v>1723370000</v>
      </c>
      <c r="U4931" s="260">
        <f>INDEX(NoSettings!$C$2:$AG$7602,MATCH(EPS!$A4931,NoSettings!$A$2:$A$7602,0),MATCH(EPS!U$2,NoSettings!$C$1:$AG$1,0))</f>
        <v>1742630000</v>
      </c>
      <c r="V4931" s="260">
        <f>INDEX(NoSettings!$C$2:$AG$7602,MATCH(EPS!$A4931,NoSettings!$A$2:$A$7602,0),MATCH(EPS!V$2,NoSettings!$C$1:$AG$1,0))</f>
        <v>1752950000</v>
      </c>
      <c r="W4931" s="260">
        <f>INDEX(NoSettings!$C$2:$AG$7602,MATCH(EPS!$A4931,NoSettings!$A$2:$A$7602,0),MATCH(EPS!W$2,NoSettings!$C$1:$AG$1,0))</f>
        <v>1759390000</v>
      </c>
      <c r="X4931" s="260">
        <f>INDEX(NoSettings!$C$2:$AG$7602,MATCH(EPS!$A4931,NoSettings!$A$2:$A$7602,0),MATCH(EPS!X$2,NoSettings!$C$1:$AG$1,0))</f>
        <v>1773340000</v>
      </c>
      <c r="Y4931" s="260">
        <f>INDEX(NoSettings!$C$2:$AG$7602,MATCH(EPS!$A4931,NoSettings!$A$2:$A$7602,0),MATCH(EPS!Y$2,NoSettings!$C$1:$AG$1,0))</f>
        <v>1788800000</v>
      </c>
      <c r="Z4931" s="260">
        <f>INDEX(NoSettings!$C$2:$AG$7602,MATCH(EPS!$A4931,NoSettings!$A$2:$A$7602,0),MATCH(EPS!Z$2,NoSettings!$C$1:$AG$1,0))</f>
        <v>1806230000</v>
      </c>
      <c r="AA4931" s="260">
        <f>INDEX(NoSettings!$C$2:$AG$7602,MATCH(EPS!$A4931,NoSettings!$A$2:$A$7602,0),MATCH(EPS!AA$2,NoSettings!$C$1:$AG$1,0))</f>
        <v>1818280000</v>
      </c>
      <c r="AB4931" s="260">
        <f>INDEX(NoSettings!$C$2:$AG$7602,MATCH(EPS!$A4931,NoSettings!$A$2:$A$7602,0),MATCH(EPS!AB$2,NoSettings!$C$1:$AG$1,0))</f>
        <v>1837980000</v>
      </c>
      <c r="AC4931" s="260">
        <f>INDEX(NoSettings!$C$2:$AG$7602,MATCH(EPS!$A4931,NoSettings!$A$2:$A$7602,0),MATCH(EPS!AC$2,NoSettings!$C$1:$AG$1,0))</f>
        <v>1867210000</v>
      </c>
      <c r="AD4931" s="260">
        <f>INDEX(NoSettings!$C$2:$AG$7602,MATCH(EPS!$A4931,NoSettings!$A$2:$A$7602,0),MATCH(EPS!AD$2,NoSettings!$C$1:$AG$1,0))</f>
        <v>1906380000</v>
      </c>
      <c r="AE4931" s="260">
        <f>INDEX(NoSettings!$C$2:$AG$7602,MATCH(EPS!$A4931,NoSettings!$A$2:$A$7602,0),MATCH(EPS!AE$2,NoSettings!$C$1:$AG$1,0))</f>
        <v>1938410000</v>
      </c>
      <c r="AF4931" s="260">
        <f>INDEX(NoSettings!$C$2:$AG$7602,MATCH(EPS!$A4931,NoSettings!$A$2:$A$7602,0),MATCH(EPS!AF$2,NoSettings!$C$1:$AG$1,0))</f>
        <v>1959320000</v>
      </c>
      <c r="AG4931" s="260">
        <f>INDEX(NoSettings!$C$2:$AG$7602,MATCH(EPS!$A4931,NoSettings!$A$2:$A$7602,0),MATCH(EPS!AG$2,NoSettings!$C$1:$AG$1,0))</f>
        <v>1996020000</v>
      </c>
      <c r="AH4931" s="260">
        <f>INDEX(NoSettings!$C$2:$AG$7602,MATCH(EPS!$A4931,NoSettings!$A$2:$A$7602,0),MATCH(EPS!AH$2,NoSettings!$C$1:$AG$1,0))</f>
        <v>2027410000</v>
      </c>
      <c r="AI4931" s="260">
        <f>INDEX(NoSettings!$C$2:$AG$7602,MATCH(EPS!$A4931,NoSettings!$A$2:$A$7602,0),MATCH(EPS!AI$2,NoSettings!$C$1:$AG$1,0))</f>
        <v>2058800000</v>
      </c>
      <c r="AJ4931" s="260">
        <f>INDEX(NoSettings!$C$2:$AG$7602,MATCH(EPS!$A4931,NoSettings!$A$2:$A$7602,0),MATCH(EPS!AJ$2,NoSettings!$C$1:$AG$1,0))</f>
        <v>2090190000</v>
      </c>
      <c r="AK4931" s="260">
        <f>INDEX(NoSettings!$C$2:$AG$7602,MATCH(EPS!$A4931,NoSettings!$A$2:$A$7602,0),MATCH(EPS!AK$2,NoSettings!$C$1:$AG$1,0))</f>
        <v>2121580000</v>
      </c>
    </row>
    <row r="4932" spans="1:37" hidden="1" x14ac:dyDescent="0.3">
      <c r="A4932" s="272" t="s">
        <v>6464</v>
      </c>
      <c r="B4932" t="s">
        <v>9263</v>
      </c>
      <c r="C4932" t="s">
        <v>9170</v>
      </c>
      <c r="D4932" s="270" t="s">
        <v>9166</v>
      </c>
      <c r="E4932" s="260" t="s">
        <v>9230</v>
      </c>
      <c r="G4932" s="260">
        <f>INDEX(NoSettings!$C$2:$AG$7602,MATCH(EPS!$A4932,NoSettings!$A$2:$A$7602,0),MATCH(EPS!G$2,NoSettings!$C$1:$AG$1,0))</f>
        <v>225600000</v>
      </c>
      <c r="H4932" s="260">
        <f>INDEX(NoSettings!$C$2:$AG$7602,MATCH(EPS!$A4932,NoSettings!$A$2:$A$7602,0),MATCH(EPS!H$2,NoSettings!$C$1:$AG$1,0))</f>
        <v>211845000</v>
      </c>
      <c r="I4932" s="260">
        <f>INDEX(NoSettings!$C$2:$AG$7602,MATCH(EPS!$A4932,NoSettings!$A$2:$A$7602,0),MATCH(EPS!I$2,NoSettings!$C$1:$AG$1,0))</f>
        <v>219140000</v>
      </c>
      <c r="J4932" s="260">
        <f>INDEX(NoSettings!$C$2:$AG$7602,MATCH(EPS!$A4932,NoSettings!$A$2:$A$7602,0),MATCH(EPS!J$2,NoSettings!$C$1:$AG$1,0))</f>
        <v>227647000</v>
      </c>
      <c r="K4932" s="260">
        <f>INDEX(NoSettings!$C$2:$AG$7602,MATCH(EPS!$A4932,NoSettings!$A$2:$A$7602,0),MATCH(EPS!K$2,NoSettings!$C$1:$AG$1,0))</f>
        <v>231742000</v>
      </c>
      <c r="L4932" s="260">
        <f>INDEX(NoSettings!$C$2:$AG$7602,MATCH(EPS!$A4932,NoSettings!$A$2:$A$7602,0),MATCH(EPS!L$2,NoSettings!$C$1:$AG$1,0))</f>
        <v>237568000</v>
      </c>
      <c r="M4932" s="260">
        <f>INDEX(NoSettings!$C$2:$AG$7602,MATCH(EPS!$A4932,NoSettings!$A$2:$A$7602,0),MATCH(EPS!M$2,NoSettings!$C$1:$AG$1,0))</f>
        <v>241113000</v>
      </c>
      <c r="N4932" s="260">
        <f>INDEX(NoSettings!$C$2:$AG$7602,MATCH(EPS!$A4932,NoSettings!$A$2:$A$7602,0),MATCH(EPS!N$2,NoSettings!$C$1:$AG$1,0))</f>
        <v>243310000</v>
      </c>
      <c r="O4932" s="260">
        <f>INDEX(NoSettings!$C$2:$AG$7602,MATCH(EPS!$A4932,NoSettings!$A$2:$A$7602,0),MATCH(EPS!O$2,NoSettings!$C$1:$AG$1,0))</f>
        <v>245154000</v>
      </c>
      <c r="P4932" s="260">
        <f>INDEX(NoSettings!$C$2:$AG$7602,MATCH(EPS!$A4932,NoSettings!$A$2:$A$7602,0),MATCH(EPS!P$2,NoSettings!$C$1:$AG$1,0))</f>
        <v>247328000</v>
      </c>
      <c r="Q4932" s="260">
        <f>INDEX(NoSettings!$C$2:$AG$7602,MATCH(EPS!$A4932,NoSettings!$A$2:$A$7602,0),MATCH(EPS!Q$2,NoSettings!$C$1:$AG$1,0))</f>
        <v>250623000</v>
      </c>
      <c r="R4932" s="260">
        <f>INDEX(NoSettings!$C$2:$AG$7602,MATCH(EPS!$A4932,NoSettings!$A$2:$A$7602,0),MATCH(EPS!R$2,NoSettings!$C$1:$AG$1,0))</f>
        <v>253571000</v>
      </c>
      <c r="S4932" s="260">
        <f>INDEX(NoSettings!$C$2:$AG$7602,MATCH(EPS!$A4932,NoSettings!$A$2:$A$7602,0),MATCH(EPS!S$2,NoSettings!$C$1:$AG$1,0))</f>
        <v>256100000</v>
      </c>
      <c r="T4932" s="260">
        <f>INDEX(NoSettings!$C$2:$AG$7602,MATCH(EPS!$A4932,NoSettings!$A$2:$A$7602,0),MATCH(EPS!T$2,NoSettings!$C$1:$AG$1,0))</f>
        <v>259880000</v>
      </c>
      <c r="U4932" s="260">
        <f>INDEX(NoSettings!$C$2:$AG$7602,MATCH(EPS!$A4932,NoSettings!$A$2:$A$7602,0),MATCH(EPS!U$2,NoSettings!$C$1:$AG$1,0))</f>
        <v>262784000</v>
      </c>
      <c r="V4932" s="260">
        <f>INDEX(NoSettings!$C$2:$AG$7602,MATCH(EPS!$A4932,NoSettings!$A$2:$A$7602,0),MATCH(EPS!V$2,NoSettings!$C$1:$AG$1,0))</f>
        <v>264340000</v>
      </c>
      <c r="W4932" s="260">
        <f>INDEX(NoSettings!$C$2:$AG$7602,MATCH(EPS!$A4932,NoSettings!$A$2:$A$7602,0),MATCH(EPS!W$2,NoSettings!$C$1:$AG$1,0))</f>
        <v>265312000</v>
      </c>
      <c r="X4932" s="260">
        <f>INDEX(NoSettings!$C$2:$AG$7602,MATCH(EPS!$A4932,NoSettings!$A$2:$A$7602,0),MATCH(EPS!X$2,NoSettings!$C$1:$AG$1,0))</f>
        <v>267415000</v>
      </c>
      <c r="Y4932" s="260">
        <f>INDEX(NoSettings!$C$2:$AG$7602,MATCH(EPS!$A4932,NoSettings!$A$2:$A$7602,0),MATCH(EPS!Y$2,NoSettings!$C$1:$AG$1,0))</f>
        <v>269746000</v>
      </c>
      <c r="Z4932" s="260">
        <f>INDEX(NoSettings!$C$2:$AG$7602,MATCH(EPS!$A4932,NoSettings!$A$2:$A$7602,0),MATCH(EPS!Z$2,NoSettings!$C$1:$AG$1,0))</f>
        <v>272374000</v>
      </c>
      <c r="AA4932" s="260">
        <f>INDEX(NoSettings!$C$2:$AG$7602,MATCH(EPS!$A4932,NoSettings!$A$2:$A$7602,0),MATCH(EPS!AA$2,NoSettings!$C$1:$AG$1,0))</f>
        <v>274192000</v>
      </c>
      <c r="AB4932" s="260">
        <f>INDEX(NoSettings!$C$2:$AG$7602,MATCH(EPS!$A4932,NoSettings!$A$2:$A$7602,0),MATCH(EPS!AB$2,NoSettings!$C$1:$AG$1,0))</f>
        <v>277163000</v>
      </c>
      <c r="AC4932" s="260">
        <f>INDEX(NoSettings!$C$2:$AG$7602,MATCH(EPS!$A4932,NoSettings!$A$2:$A$7602,0),MATCH(EPS!AC$2,NoSettings!$C$1:$AG$1,0))</f>
        <v>281570000</v>
      </c>
      <c r="AD4932" s="260">
        <f>INDEX(NoSettings!$C$2:$AG$7602,MATCH(EPS!$A4932,NoSettings!$A$2:$A$7602,0),MATCH(EPS!AD$2,NoSettings!$C$1:$AG$1,0))</f>
        <v>287476000</v>
      </c>
      <c r="AE4932" s="260">
        <f>INDEX(NoSettings!$C$2:$AG$7602,MATCH(EPS!$A4932,NoSettings!$A$2:$A$7602,0),MATCH(EPS!AE$2,NoSettings!$C$1:$AG$1,0))</f>
        <v>292307000</v>
      </c>
      <c r="AF4932" s="260">
        <f>INDEX(NoSettings!$C$2:$AG$7602,MATCH(EPS!$A4932,NoSettings!$A$2:$A$7602,0),MATCH(EPS!AF$2,NoSettings!$C$1:$AG$1,0))</f>
        <v>295461000</v>
      </c>
      <c r="AG4932" s="260">
        <f>INDEX(NoSettings!$C$2:$AG$7602,MATCH(EPS!$A4932,NoSettings!$A$2:$A$7602,0),MATCH(EPS!AG$2,NoSettings!$C$1:$AG$1,0))</f>
        <v>300995000</v>
      </c>
      <c r="AH4932" s="260">
        <f>INDEX(NoSettings!$C$2:$AG$7602,MATCH(EPS!$A4932,NoSettings!$A$2:$A$7602,0),MATCH(EPS!AH$2,NoSettings!$C$1:$AG$1,0))</f>
        <v>305728000</v>
      </c>
      <c r="AI4932" s="260">
        <f>INDEX(NoSettings!$C$2:$AG$7602,MATCH(EPS!$A4932,NoSettings!$A$2:$A$7602,0),MATCH(EPS!AI$2,NoSettings!$C$1:$AG$1,0))</f>
        <v>310462000</v>
      </c>
      <c r="AJ4932" s="260">
        <f>INDEX(NoSettings!$C$2:$AG$7602,MATCH(EPS!$A4932,NoSettings!$A$2:$A$7602,0),MATCH(EPS!AJ$2,NoSettings!$C$1:$AG$1,0))</f>
        <v>315195000</v>
      </c>
      <c r="AK4932" s="260">
        <f>INDEX(NoSettings!$C$2:$AG$7602,MATCH(EPS!$A4932,NoSettings!$A$2:$A$7602,0),MATCH(EPS!AK$2,NoSettings!$C$1:$AG$1,0))</f>
        <v>319928000</v>
      </c>
    </row>
    <row r="4933" spans="1:37" hidden="1" x14ac:dyDescent="0.3">
      <c r="A4933" s="272" t="s">
        <v>6465</v>
      </c>
      <c r="B4933" t="s">
        <v>9263</v>
      </c>
      <c r="C4933" t="s">
        <v>9170</v>
      </c>
      <c r="D4933" s="270" t="s">
        <v>9166</v>
      </c>
      <c r="E4933" s="260" t="s">
        <v>9231</v>
      </c>
      <c r="G4933" s="260">
        <f>INDEX(NoSettings!$C$2:$AG$7602,MATCH(EPS!$A4933,NoSettings!$A$2:$A$7602,0),MATCH(EPS!G$2,NoSettings!$C$1:$AG$1,0))</f>
        <v>152014000</v>
      </c>
      <c r="H4933" s="260">
        <f>INDEX(NoSettings!$C$2:$AG$7602,MATCH(EPS!$A4933,NoSettings!$A$2:$A$7602,0),MATCH(EPS!H$2,NoSettings!$C$1:$AG$1,0))</f>
        <v>142745000</v>
      </c>
      <c r="I4933" s="260">
        <f>INDEX(NoSettings!$C$2:$AG$7602,MATCH(EPS!$A4933,NoSettings!$A$2:$A$7602,0),MATCH(EPS!I$2,NoSettings!$C$1:$AG$1,0))</f>
        <v>147661000</v>
      </c>
      <c r="J4933" s="260">
        <f>INDEX(NoSettings!$C$2:$AG$7602,MATCH(EPS!$A4933,NoSettings!$A$2:$A$7602,0),MATCH(EPS!J$2,NoSettings!$C$1:$AG$1,0))</f>
        <v>153393000</v>
      </c>
      <c r="K4933" s="260">
        <f>INDEX(NoSettings!$C$2:$AG$7602,MATCH(EPS!$A4933,NoSettings!$A$2:$A$7602,0),MATCH(EPS!K$2,NoSettings!$C$1:$AG$1,0))</f>
        <v>156153000</v>
      </c>
      <c r="L4933" s="260">
        <f>INDEX(NoSettings!$C$2:$AG$7602,MATCH(EPS!$A4933,NoSettings!$A$2:$A$7602,0),MATCH(EPS!L$2,NoSettings!$C$1:$AG$1,0))</f>
        <v>160079000</v>
      </c>
      <c r="M4933" s="260">
        <f>INDEX(NoSettings!$C$2:$AG$7602,MATCH(EPS!$A4933,NoSettings!$A$2:$A$7602,0),MATCH(EPS!M$2,NoSettings!$C$1:$AG$1,0))</f>
        <v>162467000</v>
      </c>
      <c r="N4933" s="260">
        <f>INDEX(NoSettings!$C$2:$AG$7602,MATCH(EPS!$A4933,NoSettings!$A$2:$A$7602,0),MATCH(EPS!N$2,NoSettings!$C$1:$AG$1,0))</f>
        <v>163948000</v>
      </c>
      <c r="O4933" s="260">
        <f>INDEX(NoSettings!$C$2:$AG$7602,MATCH(EPS!$A4933,NoSettings!$A$2:$A$7602,0),MATCH(EPS!O$2,NoSettings!$C$1:$AG$1,0))</f>
        <v>165190000</v>
      </c>
      <c r="P4933" s="260">
        <f>INDEX(NoSettings!$C$2:$AG$7602,MATCH(EPS!$A4933,NoSettings!$A$2:$A$7602,0),MATCH(EPS!P$2,NoSettings!$C$1:$AG$1,0))</f>
        <v>166655000</v>
      </c>
      <c r="Q4933" s="260">
        <f>INDEX(NoSettings!$C$2:$AG$7602,MATCH(EPS!$A4933,NoSettings!$A$2:$A$7602,0),MATCH(EPS!Q$2,NoSettings!$C$1:$AG$1,0))</f>
        <v>168875000</v>
      </c>
      <c r="R4933" s="260">
        <f>INDEX(NoSettings!$C$2:$AG$7602,MATCH(EPS!$A4933,NoSettings!$A$2:$A$7602,0),MATCH(EPS!R$2,NoSettings!$C$1:$AG$1,0))</f>
        <v>170862000</v>
      </c>
      <c r="S4933" s="260">
        <f>INDEX(NoSettings!$C$2:$AG$7602,MATCH(EPS!$A4933,NoSettings!$A$2:$A$7602,0),MATCH(EPS!S$2,NoSettings!$C$1:$AG$1,0))</f>
        <v>172566000</v>
      </c>
      <c r="T4933" s="260">
        <f>INDEX(NoSettings!$C$2:$AG$7602,MATCH(EPS!$A4933,NoSettings!$A$2:$A$7602,0),MATCH(EPS!T$2,NoSettings!$C$1:$AG$1,0))</f>
        <v>175112000</v>
      </c>
      <c r="U4933" s="260">
        <f>INDEX(NoSettings!$C$2:$AG$7602,MATCH(EPS!$A4933,NoSettings!$A$2:$A$7602,0),MATCH(EPS!U$2,NoSettings!$C$1:$AG$1,0))</f>
        <v>177070000</v>
      </c>
      <c r="V4933" s="260">
        <f>INDEX(NoSettings!$C$2:$AG$7602,MATCH(EPS!$A4933,NoSettings!$A$2:$A$7602,0),MATCH(EPS!V$2,NoSettings!$C$1:$AG$1,0))</f>
        <v>178118000</v>
      </c>
      <c r="W4933" s="260">
        <f>INDEX(NoSettings!$C$2:$AG$7602,MATCH(EPS!$A4933,NoSettings!$A$2:$A$7602,0),MATCH(EPS!W$2,NoSettings!$C$1:$AG$1,0))</f>
        <v>178773000</v>
      </c>
      <c r="X4933" s="260">
        <f>INDEX(NoSettings!$C$2:$AG$7602,MATCH(EPS!$A4933,NoSettings!$A$2:$A$7602,0),MATCH(EPS!X$2,NoSettings!$C$1:$AG$1,0))</f>
        <v>180190000</v>
      </c>
      <c r="Y4933" s="260">
        <f>INDEX(NoSettings!$C$2:$AG$7602,MATCH(EPS!$A4933,NoSettings!$A$2:$A$7602,0),MATCH(EPS!Y$2,NoSettings!$C$1:$AG$1,0))</f>
        <v>181760000</v>
      </c>
      <c r="Z4933" s="260">
        <f>INDEX(NoSettings!$C$2:$AG$7602,MATCH(EPS!$A4933,NoSettings!$A$2:$A$7602,0),MATCH(EPS!Z$2,NoSettings!$C$1:$AG$1,0))</f>
        <v>183531000</v>
      </c>
      <c r="AA4933" s="260">
        <f>INDEX(NoSettings!$C$2:$AG$7602,MATCH(EPS!$A4933,NoSettings!$A$2:$A$7602,0),MATCH(EPS!AA$2,NoSettings!$C$1:$AG$1,0))</f>
        <v>184756000</v>
      </c>
      <c r="AB4933" s="260">
        <f>INDEX(NoSettings!$C$2:$AG$7602,MATCH(EPS!$A4933,NoSettings!$A$2:$A$7602,0),MATCH(EPS!AB$2,NoSettings!$C$1:$AG$1,0))</f>
        <v>186758000</v>
      </c>
      <c r="AC4933" s="260">
        <f>INDEX(NoSettings!$C$2:$AG$7602,MATCH(EPS!$A4933,NoSettings!$A$2:$A$7602,0),MATCH(EPS!AC$2,NoSettings!$C$1:$AG$1,0))</f>
        <v>189728000</v>
      </c>
      <c r="AD4933" s="260">
        <f>INDEX(NoSettings!$C$2:$AG$7602,MATCH(EPS!$A4933,NoSettings!$A$2:$A$7602,0),MATCH(EPS!AD$2,NoSettings!$C$1:$AG$1,0))</f>
        <v>193708000</v>
      </c>
      <c r="AE4933" s="260">
        <f>INDEX(NoSettings!$C$2:$AG$7602,MATCH(EPS!$A4933,NoSettings!$A$2:$A$7602,0),MATCH(EPS!AE$2,NoSettings!$C$1:$AG$1,0))</f>
        <v>196963000</v>
      </c>
      <c r="AF4933" s="260">
        <f>INDEX(NoSettings!$C$2:$AG$7602,MATCH(EPS!$A4933,NoSettings!$A$2:$A$7602,0),MATCH(EPS!AF$2,NoSettings!$C$1:$AG$1,0))</f>
        <v>199088000</v>
      </c>
      <c r="AG4933" s="260">
        <f>INDEX(NoSettings!$C$2:$AG$7602,MATCH(EPS!$A4933,NoSettings!$A$2:$A$7602,0),MATCH(EPS!AG$2,NoSettings!$C$1:$AG$1,0))</f>
        <v>202817000</v>
      </c>
      <c r="AH4933" s="260">
        <f>INDEX(NoSettings!$C$2:$AG$7602,MATCH(EPS!$A4933,NoSettings!$A$2:$A$7602,0),MATCH(EPS!AH$2,NoSettings!$C$1:$AG$1,0))</f>
        <v>206006000</v>
      </c>
      <c r="AI4933" s="260">
        <f>INDEX(NoSettings!$C$2:$AG$7602,MATCH(EPS!$A4933,NoSettings!$A$2:$A$7602,0),MATCH(EPS!AI$2,NoSettings!$C$1:$AG$1,0))</f>
        <v>209196000</v>
      </c>
      <c r="AJ4933" s="260">
        <f>INDEX(NoSettings!$C$2:$AG$7602,MATCH(EPS!$A4933,NoSettings!$A$2:$A$7602,0),MATCH(EPS!AJ$2,NoSettings!$C$1:$AG$1,0))</f>
        <v>212385000</v>
      </c>
      <c r="AK4933" s="260">
        <f>INDEX(NoSettings!$C$2:$AG$7602,MATCH(EPS!$A4933,NoSettings!$A$2:$A$7602,0),MATCH(EPS!AK$2,NoSettings!$C$1:$AG$1,0))</f>
        <v>215575000</v>
      </c>
    </row>
    <row r="4934" spans="1:37" hidden="1" x14ac:dyDescent="0.3">
      <c r="A4934" s="272" t="s">
        <v>6466</v>
      </c>
      <c r="B4934" t="s">
        <v>9263</v>
      </c>
      <c r="C4934" t="s">
        <v>9170</v>
      </c>
      <c r="D4934" s="270" t="s">
        <v>9166</v>
      </c>
      <c r="E4934" s="260" t="s">
        <v>9232</v>
      </c>
      <c r="G4934" s="260">
        <f>INDEX(NoSettings!$C$2:$AG$7602,MATCH(EPS!$A4934,NoSettings!$A$2:$A$7602,0),MATCH(EPS!G$2,NoSettings!$C$1:$AG$1,0))</f>
        <v>15061800</v>
      </c>
      <c r="H4934" s="260">
        <f>INDEX(NoSettings!$C$2:$AG$7602,MATCH(EPS!$A4934,NoSettings!$A$2:$A$7602,0),MATCH(EPS!H$2,NoSettings!$C$1:$AG$1,0))</f>
        <v>14143400</v>
      </c>
      <c r="I4934" s="260">
        <f>INDEX(NoSettings!$C$2:$AG$7602,MATCH(EPS!$A4934,NoSettings!$A$2:$A$7602,0),MATCH(EPS!I$2,NoSettings!$C$1:$AG$1,0))</f>
        <v>14630500</v>
      </c>
      <c r="J4934" s="260">
        <f>INDEX(NoSettings!$C$2:$AG$7602,MATCH(EPS!$A4934,NoSettings!$A$2:$A$7602,0),MATCH(EPS!J$2,NoSettings!$C$1:$AG$1,0))</f>
        <v>15198400</v>
      </c>
      <c r="K4934" s="260">
        <f>INDEX(NoSettings!$C$2:$AG$7602,MATCH(EPS!$A4934,NoSettings!$A$2:$A$7602,0),MATCH(EPS!K$2,NoSettings!$C$1:$AG$1,0))</f>
        <v>15471900</v>
      </c>
      <c r="L4934" s="260">
        <f>INDEX(NoSettings!$C$2:$AG$7602,MATCH(EPS!$A4934,NoSettings!$A$2:$A$7602,0),MATCH(EPS!L$2,NoSettings!$C$1:$AG$1,0))</f>
        <v>15860800</v>
      </c>
      <c r="M4934" s="260">
        <f>INDEX(NoSettings!$C$2:$AG$7602,MATCH(EPS!$A4934,NoSettings!$A$2:$A$7602,0),MATCH(EPS!M$2,NoSettings!$C$1:$AG$1,0))</f>
        <v>16097500</v>
      </c>
      <c r="N4934" s="260">
        <f>INDEX(NoSettings!$C$2:$AG$7602,MATCH(EPS!$A4934,NoSettings!$A$2:$A$7602,0),MATCH(EPS!N$2,NoSettings!$C$1:$AG$1,0))</f>
        <v>16244200</v>
      </c>
      <c r="O4934" s="260">
        <f>INDEX(NoSettings!$C$2:$AG$7602,MATCH(EPS!$A4934,NoSettings!$A$2:$A$7602,0),MATCH(EPS!O$2,NoSettings!$C$1:$AG$1,0))</f>
        <v>16367300</v>
      </c>
      <c r="P4934" s="260">
        <f>INDEX(NoSettings!$C$2:$AG$7602,MATCH(EPS!$A4934,NoSettings!$A$2:$A$7602,0),MATCH(EPS!P$2,NoSettings!$C$1:$AG$1,0))</f>
        <v>16512400</v>
      </c>
      <c r="Q4934" s="260">
        <f>INDEX(NoSettings!$C$2:$AG$7602,MATCH(EPS!$A4934,NoSettings!$A$2:$A$7602,0),MATCH(EPS!Q$2,NoSettings!$C$1:$AG$1,0))</f>
        <v>16732400</v>
      </c>
      <c r="R4934" s="260">
        <f>INDEX(NoSettings!$C$2:$AG$7602,MATCH(EPS!$A4934,NoSettings!$A$2:$A$7602,0),MATCH(EPS!R$2,NoSettings!$C$1:$AG$1,0))</f>
        <v>16929200</v>
      </c>
      <c r="S4934" s="260">
        <f>INDEX(NoSettings!$C$2:$AG$7602,MATCH(EPS!$A4934,NoSettings!$A$2:$A$7602,0),MATCH(EPS!S$2,NoSettings!$C$1:$AG$1,0))</f>
        <v>17098100</v>
      </c>
      <c r="T4934" s="260">
        <f>INDEX(NoSettings!$C$2:$AG$7602,MATCH(EPS!$A4934,NoSettings!$A$2:$A$7602,0),MATCH(EPS!T$2,NoSettings!$C$1:$AG$1,0))</f>
        <v>17350400</v>
      </c>
      <c r="U4934" s="260">
        <f>INDEX(NoSettings!$C$2:$AG$7602,MATCH(EPS!$A4934,NoSettings!$A$2:$A$7602,0),MATCH(EPS!U$2,NoSettings!$C$1:$AG$1,0))</f>
        <v>17544300</v>
      </c>
      <c r="V4934" s="260">
        <f>INDEX(NoSettings!$C$2:$AG$7602,MATCH(EPS!$A4934,NoSettings!$A$2:$A$7602,0),MATCH(EPS!V$2,NoSettings!$C$1:$AG$1,0))</f>
        <v>17648200</v>
      </c>
      <c r="W4934" s="260">
        <f>INDEX(NoSettings!$C$2:$AG$7602,MATCH(EPS!$A4934,NoSettings!$A$2:$A$7602,0),MATCH(EPS!W$2,NoSettings!$C$1:$AG$1,0))</f>
        <v>17713100</v>
      </c>
      <c r="X4934" s="260">
        <f>INDEX(NoSettings!$C$2:$AG$7602,MATCH(EPS!$A4934,NoSettings!$A$2:$A$7602,0),MATCH(EPS!X$2,NoSettings!$C$1:$AG$1,0))</f>
        <v>17853500</v>
      </c>
      <c r="Y4934" s="260">
        <f>INDEX(NoSettings!$C$2:$AG$7602,MATCH(EPS!$A4934,NoSettings!$A$2:$A$7602,0),MATCH(EPS!Y$2,NoSettings!$C$1:$AG$1,0))</f>
        <v>18009100</v>
      </c>
      <c r="Z4934" s="260">
        <f>INDEX(NoSettings!$C$2:$AG$7602,MATCH(EPS!$A4934,NoSettings!$A$2:$A$7602,0),MATCH(EPS!Z$2,NoSettings!$C$1:$AG$1,0))</f>
        <v>18184600</v>
      </c>
      <c r="AA4934" s="260">
        <f>INDEX(NoSettings!$C$2:$AG$7602,MATCH(EPS!$A4934,NoSettings!$A$2:$A$7602,0),MATCH(EPS!AA$2,NoSettings!$C$1:$AG$1,0))</f>
        <v>18305900</v>
      </c>
      <c r="AB4934" s="260">
        <f>INDEX(NoSettings!$C$2:$AG$7602,MATCH(EPS!$A4934,NoSettings!$A$2:$A$7602,0),MATCH(EPS!AB$2,NoSettings!$C$1:$AG$1,0))</f>
        <v>18504300</v>
      </c>
      <c r="AC4934" s="260">
        <f>INDEX(NoSettings!$C$2:$AG$7602,MATCH(EPS!$A4934,NoSettings!$A$2:$A$7602,0),MATCH(EPS!AC$2,NoSettings!$C$1:$AG$1,0))</f>
        <v>18798500</v>
      </c>
      <c r="AD4934" s="260">
        <f>INDEX(NoSettings!$C$2:$AG$7602,MATCH(EPS!$A4934,NoSettings!$A$2:$A$7602,0),MATCH(EPS!AD$2,NoSettings!$C$1:$AG$1,0))</f>
        <v>19192800</v>
      </c>
      <c r="AE4934" s="260">
        <f>INDEX(NoSettings!$C$2:$AG$7602,MATCH(EPS!$A4934,NoSettings!$A$2:$A$7602,0),MATCH(EPS!AE$2,NoSettings!$C$1:$AG$1,0))</f>
        <v>19515300</v>
      </c>
      <c r="AF4934" s="260">
        <f>INDEX(NoSettings!$C$2:$AG$7602,MATCH(EPS!$A4934,NoSettings!$A$2:$A$7602,0),MATCH(EPS!AF$2,NoSettings!$C$1:$AG$1,0))</f>
        <v>19725900</v>
      </c>
      <c r="AG4934" s="260">
        <f>INDEX(NoSettings!$C$2:$AG$7602,MATCH(EPS!$A4934,NoSettings!$A$2:$A$7602,0),MATCH(EPS!AG$2,NoSettings!$C$1:$AG$1,0))</f>
        <v>20095400</v>
      </c>
      <c r="AH4934" s="260">
        <f>INDEX(NoSettings!$C$2:$AG$7602,MATCH(EPS!$A4934,NoSettings!$A$2:$A$7602,0),MATCH(EPS!AH$2,NoSettings!$C$1:$AG$1,0))</f>
        <v>20411400</v>
      </c>
      <c r="AI4934" s="260">
        <f>INDEX(NoSettings!$C$2:$AG$7602,MATCH(EPS!$A4934,NoSettings!$A$2:$A$7602,0),MATCH(EPS!AI$2,NoSettings!$C$1:$AG$1,0))</f>
        <v>20727400</v>
      </c>
      <c r="AJ4934" s="260">
        <f>INDEX(NoSettings!$C$2:$AG$7602,MATCH(EPS!$A4934,NoSettings!$A$2:$A$7602,0),MATCH(EPS!AJ$2,NoSettings!$C$1:$AG$1,0))</f>
        <v>21043400</v>
      </c>
      <c r="AK4934" s="260">
        <f>INDEX(NoSettings!$C$2:$AG$7602,MATCH(EPS!$A4934,NoSettings!$A$2:$A$7602,0),MATCH(EPS!AK$2,NoSettings!$C$1:$AG$1,0))</f>
        <v>21359500</v>
      </c>
    </row>
    <row r="4935" spans="1:37" hidden="1" x14ac:dyDescent="0.3">
      <c r="A4935" s="272" t="s">
        <v>6467</v>
      </c>
      <c r="B4935" t="s">
        <v>9263</v>
      </c>
      <c r="C4935" t="s">
        <v>9170</v>
      </c>
      <c r="D4935" s="270" t="s">
        <v>9166</v>
      </c>
      <c r="E4935" s="260" t="s">
        <v>9233</v>
      </c>
      <c r="G4935" s="260">
        <f>INDEX(NoSettings!$C$2:$AG$7602,MATCH(EPS!$A4935,NoSettings!$A$2:$A$7602,0),MATCH(EPS!G$2,NoSettings!$C$1:$AG$1,0))</f>
        <v>15210300</v>
      </c>
      <c r="H4935" s="260">
        <f>INDEX(NoSettings!$C$2:$AG$7602,MATCH(EPS!$A4935,NoSettings!$A$2:$A$7602,0),MATCH(EPS!H$2,NoSettings!$C$1:$AG$1,0))</f>
        <v>14282900</v>
      </c>
      <c r="I4935" s="260">
        <f>INDEX(NoSettings!$C$2:$AG$7602,MATCH(EPS!$A4935,NoSettings!$A$2:$A$7602,0),MATCH(EPS!I$2,NoSettings!$C$1:$AG$1,0))</f>
        <v>14774800</v>
      </c>
      <c r="J4935" s="260">
        <f>INDEX(NoSettings!$C$2:$AG$7602,MATCH(EPS!$A4935,NoSettings!$A$2:$A$7602,0),MATCH(EPS!J$2,NoSettings!$C$1:$AG$1,0))</f>
        <v>15348300</v>
      </c>
      <c r="K4935" s="260">
        <f>INDEX(NoSettings!$C$2:$AG$7602,MATCH(EPS!$A4935,NoSettings!$A$2:$A$7602,0),MATCH(EPS!K$2,NoSettings!$C$1:$AG$1,0))</f>
        <v>15624400</v>
      </c>
      <c r="L4935" s="260">
        <f>INDEX(NoSettings!$C$2:$AG$7602,MATCH(EPS!$A4935,NoSettings!$A$2:$A$7602,0),MATCH(EPS!L$2,NoSettings!$C$1:$AG$1,0))</f>
        <v>16017300</v>
      </c>
      <c r="M4935" s="260">
        <f>INDEX(NoSettings!$C$2:$AG$7602,MATCH(EPS!$A4935,NoSettings!$A$2:$A$7602,0),MATCH(EPS!M$2,NoSettings!$C$1:$AG$1,0))</f>
        <v>16256300</v>
      </c>
      <c r="N4935" s="260">
        <f>INDEX(NoSettings!$C$2:$AG$7602,MATCH(EPS!$A4935,NoSettings!$A$2:$A$7602,0),MATCH(EPS!N$2,NoSettings!$C$1:$AG$1,0))</f>
        <v>16404400</v>
      </c>
      <c r="O4935" s="260">
        <f>INDEX(NoSettings!$C$2:$AG$7602,MATCH(EPS!$A4935,NoSettings!$A$2:$A$7602,0),MATCH(EPS!O$2,NoSettings!$C$1:$AG$1,0))</f>
        <v>16528700</v>
      </c>
      <c r="P4935" s="260">
        <f>INDEX(NoSettings!$C$2:$AG$7602,MATCH(EPS!$A4935,NoSettings!$A$2:$A$7602,0),MATCH(EPS!P$2,NoSettings!$C$1:$AG$1,0))</f>
        <v>16675300</v>
      </c>
      <c r="Q4935" s="260">
        <f>INDEX(NoSettings!$C$2:$AG$7602,MATCH(EPS!$A4935,NoSettings!$A$2:$A$7602,0),MATCH(EPS!Q$2,NoSettings!$C$1:$AG$1,0))</f>
        <v>16897400</v>
      </c>
      <c r="R4935" s="260">
        <f>INDEX(NoSettings!$C$2:$AG$7602,MATCH(EPS!$A4935,NoSettings!$A$2:$A$7602,0),MATCH(EPS!R$2,NoSettings!$C$1:$AG$1,0))</f>
        <v>17096200</v>
      </c>
      <c r="S4935" s="260">
        <f>INDEX(NoSettings!$C$2:$AG$7602,MATCH(EPS!$A4935,NoSettings!$A$2:$A$7602,0),MATCH(EPS!S$2,NoSettings!$C$1:$AG$1,0))</f>
        <v>17266700</v>
      </c>
      <c r="T4935" s="260">
        <f>INDEX(NoSettings!$C$2:$AG$7602,MATCH(EPS!$A4935,NoSettings!$A$2:$A$7602,0),MATCH(EPS!T$2,NoSettings!$C$1:$AG$1,0))</f>
        <v>17521500</v>
      </c>
      <c r="U4935" s="260">
        <f>INDEX(NoSettings!$C$2:$AG$7602,MATCH(EPS!$A4935,NoSettings!$A$2:$A$7602,0),MATCH(EPS!U$2,NoSettings!$C$1:$AG$1,0))</f>
        <v>17717400</v>
      </c>
      <c r="V4935" s="260">
        <f>INDEX(NoSettings!$C$2:$AG$7602,MATCH(EPS!$A4935,NoSettings!$A$2:$A$7602,0),MATCH(EPS!V$2,NoSettings!$C$1:$AG$1,0))</f>
        <v>17822300</v>
      </c>
      <c r="W4935" s="260">
        <f>INDEX(NoSettings!$C$2:$AG$7602,MATCH(EPS!$A4935,NoSettings!$A$2:$A$7602,0),MATCH(EPS!W$2,NoSettings!$C$1:$AG$1,0))</f>
        <v>17887700</v>
      </c>
      <c r="X4935" s="260">
        <f>INDEX(NoSettings!$C$2:$AG$7602,MATCH(EPS!$A4935,NoSettings!$A$2:$A$7602,0),MATCH(EPS!X$2,NoSettings!$C$1:$AG$1,0))</f>
        <v>18029600</v>
      </c>
      <c r="Y4935" s="260">
        <f>INDEX(NoSettings!$C$2:$AG$7602,MATCH(EPS!$A4935,NoSettings!$A$2:$A$7602,0),MATCH(EPS!Y$2,NoSettings!$C$1:$AG$1,0))</f>
        <v>18186700</v>
      </c>
      <c r="Z4935" s="260">
        <f>INDEX(NoSettings!$C$2:$AG$7602,MATCH(EPS!$A4935,NoSettings!$A$2:$A$7602,0),MATCH(EPS!Z$2,NoSettings!$C$1:$AG$1,0))</f>
        <v>18363900</v>
      </c>
      <c r="AA4935" s="260">
        <f>INDEX(NoSettings!$C$2:$AG$7602,MATCH(EPS!$A4935,NoSettings!$A$2:$A$7602,0),MATCH(EPS!AA$2,NoSettings!$C$1:$AG$1,0))</f>
        <v>18486500</v>
      </c>
      <c r="AB4935" s="260">
        <f>INDEX(NoSettings!$C$2:$AG$7602,MATCH(EPS!$A4935,NoSettings!$A$2:$A$7602,0),MATCH(EPS!AB$2,NoSettings!$C$1:$AG$1,0))</f>
        <v>18686800</v>
      </c>
      <c r="AC4935" s="260">
        <f>INDEX(NoSettings!$C$2:$AG$7602,MATCH(EPS!$A4935,NoSettings!$A$2:$A$7602,0),MATCH(EPS!AC$2,NoSettings!$C$1:$AG$1,0))</f>
        <v>18983900</v>
      </c>
      <c r="AD4935" s="260">
        <f>INDEX(NoSettings!$C$2:$AG$7602,MATCH(EPS!$A4935,NoSettings!$A$2:$A$7602,0),MATCH(EPS!AD$2,NoSettings!$C$1:$AG$1,0))</f>
        <v>19382100</v>
      </c>
      <c r="AE4935" s="260">
        <f>INDEX(NoSettings!$C$2:$AG$7602,MATCH(EPS!$A4935,NoSettings!$A$2:$A$7602,0),MATCH(EPS!AE$2,NoSettings!$C$1:$AG$1,0))</f>
        <v>19707800</v>
      </c>
      <c r="AF4935" s="260">
        <f>INDEX(NoSettings!$C$2:$AG$7602,MATCH(EPS!$A4935,NoSettings!$A$2:$A$7602,0),MATCH(EPS!AF$2,NoSettings!$C$1:$AG$1,0))</f>
        <v>19920400</v>
      </c>
      <c r="AG4935" s="260">
        <f>INDEX(NoSettings!$C$2:$AG$7602,MATCH(EPS!$A4935,NoSettings!$A$2:$A$7602,0),MATCH(EPS!AG$2,NoSettings!$C$1:$AG$1,0))</f>
        <v>20293600</v>
      </c>
      <c r="AH4935" s="260">
        <f>INDEX(NoSettings!$C$2:$AG$7602,MATCH(EPS!$A4935,NoSettings!$A$2:$A$7602,0),MATCH(EPS!AH$2,NoSettings!$C$1:$AG$1,0))</f>
        <v>20612700</v>
      </c>
      <c r="AI4935" s="260">
        <f>INDEX(NoSettings!$C$2:$AG$7602,MATCH(EPS!$A4935,NoSettings!$A$2:$A$7602,0),MATCH(EPS!AI$2,NoSettings!$C$1:$AG$1,0))</f>
        <v>20931800</v>
      </c>
      <c r="AJ4935" s="260">
        <f>INDEX(NoSettings!$C$2:$AG$7602,MATCH(EPS!$A4935,NoSettings!$A$2:$A$7602,0),MATCH(EPS!AJ$2,NoSettings!$C$1:$AG$1,0))</f>
        <v>21251000</v>
      </c>
      <c r="AK4935" s="260">
        <f>INDEX(NoSettings!$C$2:$AG$7602,MATCH(EPS!$A4935,NoSettings!$A$2:$A$7602,0),MATCH(EPS!AK$2,NoSettings!$C$1:$AG$1,0))</f>
        <v>21570100</v>
      </c>
    </row>
    <row r="4936" spans="1:37" hidden="1" x14ac:dyDescent="0.3">
      <c r="A4936" s="272" t="s">
        <v>6468</v>
      </c>
      <c r="B4936" t="s">
        <v>9263</v>
      </c>
      <c r="C4936" t="s">
        <v>9170</v>
      </c>
      <c r="D4936" s="270" t="s">
        <v>9166</v>
      </c>
      <c r="E4936" s="260" t="s">
        <v>9234</v>
      </c>
      <c r="G4936" s="260">
        <f>INDEX(NoSettings!$C$2:$AG$7602,MATCH(EPS!$A4936,NoSettings!$A$2:$A$7602,0),MATCH(EPS!G$2,NoSettings!$C$1:$AG$1,0))</f>
        <v>37996100</v>
      </c>
      <c r="H4936" s="260">
        <f>INDEX(NoSettings!$C$2:$AG$7602,MATCH(EPS!$A4936,NoSettings!$A$2:$A$7602,0),MATCH(EPS!H$2,NoSettings!$C$1:$AG$1,0))</f>
        <v>35679400</v>
      </c>
      <c r="I4936" s="260">
        <f>INDEX(NoSettings!$C$2:$AG$7602,MATCH(EPS!$A4936,NoSettings!$A$2:$A$7602,0),MATCH(EPS!I$2,NoSettings!$C$1:$AG$1,0))</f>
        <v>36908100</v>
      </c>
      <c r="J4936" s="260">
        <f>INDEX(NoSettings!$C$2:$AG$7602,MATCH(EPS!$A4936,NoSettings!$A$2:$A$7602,0),MATCH(EPS!J$2,NoSettings!$C$1:$AG$1,0))</f>
        <v>38340800</v>
      </c>
      <c r="K4936" s="260">
        <f>INDEX(NoSettings!$C$2:$AG$7602,MATCH(EPS!$A4936,NoSettings!$A$2:$A$7602,0),MATCH(EPS!K$2,NoSettings!$C$1:$AG$1,0))</f>
        <v>39030600</v>
      </c>
      <c r="L4936" s="260">
        <f>INDEX(NoSettings!$C$2:$AG$7602,MATCH(EPS!$A4936,NoSettings!$A$2:$A$7602,0),MATCH(EPS!L$2,NoSettings!$C$1:$AG$1,0))</f>
        <v>40011900</v>
      </c>
      <c r="M4936" s="260">
        <f>INDEX(NoSettings!$C$2:$AG$7602,MATCH(EPS!$A4936,NoSettings!$A$2:$A$7602,0),MATCH(EPS!M$2,NoSettings!$C$1:$AG$1,0))</f>
        <v>40608900</v>
      </c>
      <c r="N4936" s="260">
        <f>INDEX(NoSettings!$C$2:$AG$7602,MATCH(EPS!$A4936,NoSettings!$A$2:$A$7602,0),MATCH(EPS!N$2,NoSettings!$C$1:$AG$1,0))</f>
        <v>40978900</v>
      </c>
      <c r="O4936" s="260">
        <f>INDEX(NoSettings!$C$2:$AG$7602,MATCH(EPS!$A4936,NoSettings!$A$2:$A$7602,0),MATCH(EPS!O$2,NoSettings!$C$1:$AG$1,0))</f>
        <v>41289400</v>
      </c>
      <c r="P4936" s="260">
        <f>INDEX(NoSettings!$C$2:$AG$7602,MATCH(EPS!$A4936,NoSettings!$A$2:$A$7602,0),MATCH(EPS!P$2,NoSettings!$C$1:$AG$1,0))</f>
        <v>41655600</v>
      </c>
      <c r="Q4936" s="260">
        <f>INDEX(NoSettings!$C$2:$AG$7602,MATCH(EPS!$A4936,NoSettings!$A$2:$A$7602,0),MATCH(EPS!Q$2,NoSettings!$C$1:$AG$1,0))</f>
        <v>42210500</v>
      </c>
      <c r="R4936" s="260">
        <f>INDEX(NoSettings!$C$2:$AG$7602,MATCH(EPS!$A4936,NoSettings!$A$2:$A$7602,0),MATCH(EPS!R$2,NoSettings!$C$1:$AG$1,0))</f>
        <v>42707100</v>
      </c>
      <c r="S4936" s="260">
        <f>INDEX(NoSettings!$C$2:$AG$7602,MATCH(EPS!$A4936,NoSettings!$A$2:$A$7602,0),MATCH(EPS!S$2,NoSettings!$C$1:$AG$1,0))</f>
        <v>43133000</v>
      </c>
      <c r="T4936" s="260">
        <f>INDEX(NoSettings!$C$2:$AG$7602,MATCH(EPS!$A4936,NoSettings!$A$2:$A$7602,0),MATCH(EPS!T$2,NoSettings!$C$1:$AG$1,0))</f>
        <v>43769600</v>
      </c>
      <c r="U4936" s="260">
        <f>INDEX(NoSettings!$C$2:$AG$7602,MATCH(EPS!$A4936,NoSettings!$A$2:$A$7602,0),MATCH(EPS!U$2,NoSettings!$C$1:$AG$1,0))</f>
        <v>44258800</v>
      </c>
      <c r="V4936" s="260">
        <f>INDEX(NoSettings!$C$2:$AG$7602,MATCH(EPS!$A4936,NoSettings!$A$2:$A$7602,0),MATCH(EPS!V$2,NoSettings!$C$1:$AG$1,0))</f>
        <v>44520800</v>
      </c>
      <c r="W4936" s="260">
        <f>INDEX(NoSettings!$C$2:$AG$7602,MATCH(EPS!$A4936,NoSettings!$A$2:$A$7602,0),MATCH(EPS!W$2,NoSettings!$C$1:$AG$1,0))</f>
        <v>44684400</v>
      </c>
      <c r="X4936" s="260">
        <f>INDEX(NoSettings!$C$2:$AG$7602,MATCH(EPS!$A4936,NoSettings!$A$2:$A$7602,0),MATCH(EPS!X$2,NoSettings!$C$1:$AG$1,0))</f>
        <v>45038700</v>
      </c>
      <c r="Y4936" s="260">
        <f>INDEX(NoSettings!$C$2:$AG$7602,MATCH(EPS!$A4936,NoSettings!$A$2:$A$7602,0),MATCH(EPS!Y$2,NoSettings!$C$1:$AG$1,0))</f>
        <v>45431200</v>
      </c>
      <c r="Z4936" s="260">
        <f>INDEX(NoSettings!$C$2:$AG$7602,MATCH(EPS!$A4936,NoSettings!$A$2:$A$7602,0),MATCH(EPS!Z$2,NoSettings!$C$1:$AG$1,0))</f>
        <v>45873900</v>
      </c>
      <c r="AA4936" s="260">
        <f>INDEX(NoSettings!$C$2:$AG$7602,MATCH(EPS!$A4936,NoSettings!$A$2:$A$7602,0),MATCH(EPS!AA$2,NoSettings!$C$1:$AG$1,0))</f>
        <v>46180100</v>
      </c>
      <c r="AB4936" s="260">
        <f>INDEX(NoSettings!$C$2:$AG$7602,MATCH(EPS!$A4936,NoSettings!$A$2:$A$7602,0),MATCH(EPS!AB$2,NoSettings!$C$1:$AG$1,0))</f>
        <v>46680400</v>
      </c>
      <c r="AC4936" s="260">
        <f>INDEX(NoSettings!$C$2:$AG$7602,MATCH(EPS!$A4936,NoSettings!$A$2:$A$7602,0),MATCH(EPS!AC$2,NoSettings!$C$1:$AG$1,0))</f>
        <v>47422600</v>
      </c>
      <c r="AD4936" s="260">
        <f>INDEX(NoSettings!$C$2:$AG$7602,MATCH(EPS!$A4936,NoSettings!$A$2:$A$7602,0),MATCH(EPS!AD$2,NoSettings!$C$1:$AG$1,0))</f>
        <v>48417400</v>
      </c>
      <c r="AE4936" s="260">
        <f>INDEX(NoSettings!$C$2:$AG$7602,MATCH(EPS!$A4936,NoSettings!$A$2:$A$7602,0),MATCH(EPS!AE$2,NoSettings!$C$1:$AG$1,0))</f>
        <v>49231000</v>
      </c>
      <c r="AF4936" s="260">
        <f>INDEX(NoSettings!$C$2:$AG$7602,MATCH(EPS!$A4936,NoSettings!$A$2:$A$7602,0),MATCH(EPS!AF$2,NoSettings!$C$1:$AG$1,0))</f>
        <v>49762200</v>
      </c>
      <c r="AG4936" s="260">
        <f>INDEX(NoSettings!$C$2:$AG$7602,MATCH(EPS!$A4936,NoSettings!$A$2:$A$7602,0),MATCH(EPS!AG$2,NoSettings!$C$1:$AG$1,0))</f>
        <v>50694300</v>
      </c>
      <c r="AH4936" s="260">
        <f>INDEX(NoSettings!$C$2:$AG$7602,MATCH(EPS!$A4936,NoSettings!$A$2:$A$7602,0),MATCH(EPS!AH$2,NoSettings!$C$1:$AG$1,0))</f>
        <v>51491500</v>
      </c>
      <c r="AI4936" s="260">
        <f>INDEX(NoSettings!$C$2:$AG$7602,MATCH(EPS!$A4936,NoSettings!$A$2:$A$7602,0),MATCH(EPS!AI$2,NoSettings!$C$1:$AG$1,0))</f>
        <v>52288700</v>
      </c>
      <c r="AJ4936" s="260">
        <f>INDEX(NoSettings!$C$2:$AG$7602,MATCH(EPS!$A4936,NoSettings!$A$2:$A$7602,0),MATCH(EPS!AJ$2,NoSettings!$C$1:$AG$1,0))</f>
        <v>53085900</v>
      </c>
      <c r="AK4936" s="260">
        <f>INDEX(NoSettings!$C$2:$AG$7602,MATCH(EPS!$A4936,NoSettings!$A$2:$A$7602,0),MATCH(EPS!AK$2,NoSettings!$C$1:$AG$1,0))</f>
        <v>53883100</v>
      </c>
    </row>
    <row r="4937" spans="1:37" hidden="1" x14ac:dyDescent="0.3">
      <c r="A4937" s="272" t="s">
        <v>6469</v>
      </c>
      <c r="B4937" t="s">
        <v>9263</v>
      </c>
      <c r="C4937" t="s">
        <v>9170</v>
      </c>
      <c r="D4937" s="270" t="s">
        <v>9166</v>
      </c>
      <c r="E4937" s="260" t="s">
        <v>454</v>
      </c>
      <c r="G4937" s="260">
        <f>INDEX(NoSettings!$C$2:$AG$7602,MATCH(EPS!$A4937,NoSettings!$A$2:$A$7602,0),MATCH(EPS!G$2,NoSettings!$C$1:$AG$1,0))</f>
        <v>89123100</v>
      </c>
      <c r="H4937" s="260">
        <f>INDEX(NoSettings!$C$2:$AG$7602,MATCH(EPS!$A4937,NoSettings!$A$2:$A$7602,0),MATCH(EPS!H$2,NoSettings!$C$1:$AG$1,0))</f>
        <v>83688900</v>
      </c>
      <c r="I4937" s="260">
        <f>INDEX(NoSettings!$C$2:$AG$7602,MATCH(EPS!$A4937,NoSettings!$A$2:$A$7602,0),MATCH(EPS!I$2,NoSettings!$C$1:$AG$1,0))</f>
        <v>86571000</v>
      </c>
      <c r="J4937" s="260">
        <f>INDEX(NoSettings!$C$2:$AG$7602,MATCH(EPS!$A4937,NoSettings!$A$2:$A$7602,0),MATCH(EPS!J$2,NoSettings!$C$1:$AG$1,0))</f>
        <v>89931600</v>
      </c>
      <c r="K4937" s="260">
        <f>INDEX(NoSettings!$C$2:$AG$7602,MATCH(EPS!$A4937,NoSettings!$A$2:$A$7602,0),MATCH(EPS!K$2,NoSettings!$C$1:$AG$1,0))</f>
        <v>91549500</v>
      </c>
      <c r="L4937" s="260">
        <f>INDEX(NoSettings!$C$2:$AG$7602,MATCH(EPS!$A4937,NoSettings!$A$2:$A$7602,0),MATCH(EPS!L$2,NoSettings!$C$1:$AG$1,0))</f>
        <v>93851100</v>
      </c>
      <c r="M4937" s="260">
        <f>INDEX(NoSettings!$C$2:$AG$7602,MATCH(EPS!$A4937,NoSettings!$A$2:$A$7602,0),MATCH(EPS!M$2,NoSettings!$C$1:$AG$1,0))</f>
        <v>95251500</v>
      </c>
      <c r="N4937" s="260">
        <f>INDEX(NoSettings!$C$2:$AG$7602,MATCH(EPS!$A4937,NoSettings!$A$2:$A$7602,0),MATCH(EPS!N$2,NoSettings!$C$1:$AG$1,0))</f>
        <v>96119400</v>
      </c>
      <c r="O4937" s="260">
        <f>INDEX(NoSettings!$C$2:$AG$7602,MATCH(EPS!$A4937,NoSettings!$A$2:$A$7602,0),MATCH(EPS!O$2,NoSettings!$C$1:$AG$1,0))</f>
        <v>96847800</v>
      </c>
      <c r="P4937" s="260">
        <f>INDEX(NoSettings!$C$2:$AG$7602,MATCH(EPS!$A4937,NoSettings!$A$2:$A$7602,0),MATCH(EPS!P$2,NoSettings!$C$1:$AG$1,0))</f>
        <v>97706700</v>
      </c>
      <c r="Q4937" s="260">
        <f>INDEX(NoSettings!$C$2:$AG$7602,MATCH(EPS!$A4937,NoSettings!$A$2:$A$7602,0),MATCH(EPS!Q$2,NoSettings!$C$1:$AG$1,0))</f>
        <v>99008100</v>
      </c>
      <c r="R4937" s="260">
        <f>INDEX(NoSettings!$C$2:$AG$7602,MATCH(EPS!$A4937,NoSettings!$A$2:$A$7602,0),MATCH(EPS!R$2,NoSettings!$C$1:$AG$1,0))</f>
        <v>100173000</v>
      </c>
      <c r="S4937" s="260">
        <f>INDEX(NoSettings!$C$2:$AG$7602,MATCH(EPS!$A4937,NoSettings!$A$2:$A$7602,0),MATCH(EPS!S$2,NoSettings!$C$1:$AG$1,0))</f>
        <v>101172000</v>
      </c>
      <c r="T4937" s="260">
        <f>INDEX(NoSettings!$C$2:$AG$7602,MATCH(EPS!$A4937,NoSettings!$A$2:$A$7602,0),MATCH(EPS!T$2,NoSettings!$C$1:$AG$1,0))</f>
        <v>102665000</v>
      </c>
      <c r="U4937" s="260">
        <f>INDEX(NoSettings!$C$2:$AG$7602,MATCH(EPS!$A4937,NoSettings!$A$2:$A$7602,0),MATCH(EPS!U$2,NoSettings!$C$1:$AG$1,0))</f>
        <v>103813000</v>
      </c>
      <c r="V4937" s="260">
        <f>INDEX(NoSettings!$C$2:$AG$7602,MATCH(EPS!$A4937,NoSettings!$A$2:$A$7602,0),MATCH(EPS!V$2,NoSettings!$C$1:$AG$1,0))</f>
        <v>104427000</v>
      </c>
      <c r="W4937" s="260">
        <f>INDEX(NoSettings!$C$2:$AG$7602,MATCH(EPS!$A4937,NoSettings!$A$2:$A$7602,0),MATCH(EPS!W$2,NoSettings!$C$1:$AG$1,0))</f>
        <v>104811000</v>
      </c>
      <c r="X4937" s="260">
        <f>INDEX(NoSettings!$C$2:$AG$7602,MATCH(EPS!$A4937,NoSettings!$A$2:$A$7602,0),MATCH(EPS!X$2,NoSettings!$C$1:$AG$1,0))</f>
        <v>105642000</v>
      </c>
      <c r="Y4937" s="260">
        <f>INDEX(NoSettings!$C$2:$AG$7602,MATCH(EPS!$A4937,NoSettings!$A$2:$A$7602,0),MATCH(EPS!Y$2,NoSettings!$C$1:$AG$1,0))</f>
        <v>106563000</v>
      </c>
      <c r="Z4937" s="260">
        <f>INDEX(NoSettings!$C$2:$AG$7602,MATCH(EPS!$A4937,NoSettings!$A$2:$A$7602,0),MATCH(EPS!Z$2,NoSettings!$C$1:$AG$1,0))</f>
        <v>107601000</v>
      </c>
      <c r="AA4937" s="260">
        <f>INDEX(NoSettings!$C$2:$AG$7602,MATCH(EPS!$A4937,NoSettings!$A$2:$A$7602,0),MATCH(EPS!AA$2,NoSettings!$C$1:$AG$1,0))</f>
        <v>108319000</v>
      </c>
      <c r="AB4937" s="260">
        <f>INDEX(NoSettings!$C$2:$AG$7602,MATCH(EPS!$A4937,NoSettings!$A$2:$A$7602,0),MATCH(EPS!AB$2,NoSettings!$C$1:$AG$1,0))</f>
        <v>109493000</v>
      </c>
      <c r="AC4937" s="260">
        <f>INDEX(NoSettings!$C$2:$AG$7602,MATCH(EPS!$A4937,NoSettings!$A$2:$A$7602,0),MATCH(EPS!AC$2,NoSettings!$C$1:$AG$1,0))</f>
        <v>111234000</v>
      </c>
      <c r="AD4937" s="260">
        <f>INDEX(NoSettings!$C$2:$AG$7602,MATCH(EPS!$A4937,NoSettings!$A$2:$A$7602,0),MATCH(EPS!AD$2,NoSettings!$C$1:$AG$1,0))</f>
        <v>113567000</v>
      </c>
      <c r="AE4937" s="260">
        <f>INDEX(NoSettings!$C$2:$AG$7602,MATCH(EPS!$A4937,NoSettings!$A$2:$A$7602,0),MATCH(EPS!AE$2,NoSettings!$C$1:$AG$1,0))</f>
        <v>115475000</v>
      </c>
      <c r="AF4937" s="260">
        <f>INDEX(NoSettings!$C$2:$AG$7602,MATCH(EPS!$A4937,NoSettings!$A$2:$A$7602,0),MATCH(EPS!AF$2,NoSettings!$C$1:$AG$1,0))</f>
        <v>116721000</v>
      </c>
      <c r="AG4937" s="260">
        <f>INDEX(NoSettings!$C$2:$AG$7602,MATCH(EPS!$A4937,NoSettings!$A$2:$A$7602,0),MATCH(EPS!AG$2,NoSettings!$C$1:$AG$1,0))</f>
        <v>118908000</v>
      </c>
      <c r="AH4937" s="260">
        <f>INDEX(NoSettings!$C$2:$AG$7602,MATCH(EPS!$A4937,NoSettings!$A$2:$A$7602,0),MATCH(EPS!AH$2,NoSettings!$C$1:$AG$1,0))</f>
        <v>120778000</v>
      </c>
      <c r="AI4937" s="260">
        <f>INDEX(NoSettings!$C$2:$AG$7602,MATCH(EPS!$A4937,NoSettings!$A$2:$A$7602,0),MATCH(EPS!AI$2,NoSettings!$C$1:$AG$1,0))</f>
        <v>122648000</v>
      </c>
      <c r="AJ4937" s="260">
        <f>INDEX(NoSettings!$C$2:$AG$7602,MATCH(EPS!$A4937,NoSettings!$A$2:$A$7602,0),MATCH(EPS!AJ$2,NoSettings!$C$1:$AG$1,0))</f>
        <v>124517000</v>
      </c>
      <c r="AK4937" s="260">
        <f>INDEX(NoSettings!$C$2:$AG$7602,MATCH(EPS!$A4937,NoSettings!$A$2:$A$7602,0),MATCH(EPS!AK$2,NoSettings!$C$1:$AG$1,0))</f>
        <v>126387000</v>
      </c>
    </row>
    <row r="4938" spans="1:37" hidden="1" x14ac:dyDescent="0.3">
      <c r="A4938" s="272" t="s">
        <v>6470</v>
      </c>
      <c r="B4938" t="s">
        <v>9263</v>
      </c>
      <c r="C4938" t="s">
        <v>9170</v>
      </c>
      <c r="D4938" s="270" t="s">
        <v>9166</v>
      </c>
      <c r="E4938" s="260" t="s">
        <v>456</v>
      </c>
      <c r="G4938" s="260">
        <f>INDEX(NoSettings!$C$2:$AG$7602,MATCH(EPS!$A4938,NoSettings!$A$2:$A$7602,0),MATCH(EPS!G$2,NoSettings!$C$1:$AG$1,0))</f>
        <v>17824600</v>
      </c>
      <c r="H4938" s="260">
        <f>INDEX(NoSettings!$C$2:$AG$7602,MATCH(EPS!$A4938,NoSettings!$A$2:$A$7602,0),MATCH(EPS!H$2,NoSettings!$C$1:$AG$1,0))</f>
        <v>16737800</v>
      </c>
      <c r="I4938" s="260">
        <f>INDEX(NoSettings!$C$2:$AG$7602,MATCH(EPS!$A4938,NoSettings!$A$2:$A$7602,0),MATCH(EPS!I$2,NoSettings!$C$1:$AG$1,0))</f>
        <v>17314200</v>
      </c>
      <c r="J4938" s="260">
        <f>INDEX(NoSettings!$C$2:$AG$7602,MATCH(EPS!$A4938,NoSettings!$A$2:$A$7602,0),MATCH(EPS!J$2,NoSettings!$C$1:$AG$1,0))</f>
        <v>17986300</v>
      </c>
      <c r="K4938" s="260">
        <f>INDEX(NoSettings!$C$2:$AG$7602,MATCH(EPS!$A4938,NoSettings!$A$2:$A$7602,0),MATCH(EPS!K$2,NoSettings!$C$1:$AG$1,0))</f>
        <v>18309900</v>
      </c>
      <c r="L4938" s="260">
        <f>INDEX(NoSettings!$C$2:$AG$7602,MATCH(EPS!$A4938,NoSettings!$A$2:$A$7602,0),MATCH(EPS!L$2,NoSettings!$C$1:$AG$1,0))</f>
        <v>18770200</v>
      </c>
      <c r="M4938" s="260">
        <f>INDEX(NoSettings!$C$2:$AG$7602,MATCH(EPS!$A4938,NoSettings!$A$2:$A$7602,0),MATCH(EPS!M$2,NoSettings!$C$1:$AG$1,0))</f>
        <v>19050300</v>
      </c>
      <c r="N4938" s="260">
        <f>INDEX(NoSettings!$C$2:$AG$7602,MATCH(EPS!$A4938,NoSettings!$A$2:$A$7602,0),MATCH(EPS!N$2,NoSettings!$C$1:$AG$1,0))</f>
        <v>19223900</v>
      </c>
      <c r="O4938" s="260">
        <f>INDEX(NoSettings!$C$2:$AG$7602,MATCH(EPS!$A4938,NoSettings!$A$2:$A$7602,0),MATCH(EPS!O$2,NoSettings!$C$1:$AG$1,0))</f>
        <v>19369600</v>
      </c>
      <c r="P4938" s="260">
        <f>INDEX(NoSettings!$C$2:$AG$7602,MATCH(EPS!$A4938,NoSettings!$A$2:$A$7602,0),MATCH(EPS!P$2,NoSettings!$C$1:$AG$1,0))</f>
        <v>19541300</v>
      </c>
      <c r="Q4938" s="260">
        <f>INDEX(NoSettings!$C$2:$AG$7602,MATCH(EPS!$A4938,NoSettings!$A$2:$A$7602,0),MATCH(EPS!Q$2,NoSettings!$C$1:$AG$1,0))</f>
        <v>19801600</v>
      </c>
      <c r="R4938" s="260">
        <f>INDEX(NoSettings!$C$2:$AG$7602,MATCH(EPS!$A4938,NoSettings!$A$2:$A$7602,0),MATCH(EPS!R$2,NoSettings!$C$1:$AG$1,0))</f>
        <v>20034600</v>
      </c>
      <c r="S4938" s="260">
        <f>INDEX(NoSettings!$C$2:$AG$7602,MATCH(EPS!$A4938,NoSettings!$A$2:$A$7602,0),MATCH(EPS!S$2,NoSettings!$C$1:$AG$1,0))</f>
        <v>20234400</v>
      </c>
      <c r="T4938" s="260">
        <f>INDEX(NoSettings!$C$2:$AG$7602,MATCH(EPS!$A4938,NoSettings!$A$2:$A$7602,0),MATCH(EPS!T$2,NoSettings!$C$1:$AG$1,0))</f>
        <v>20533000</v>
      </c>
      <c r="U4938" s="260">
        <f>INDEX(NoSettings!$C$2:$AG$7602,MATCH(EPS!$A4938,NoSettings!$A$2:$A$7602,0),MATCH(EPS!U$2,NoSettings!$C$1:$AG$1,0))</f>
        <v>20762500</v>
      </c>
      <c r="V4938" s="260">
        <f>INDEX(NoSettings!$C$2:$AG$7602,MATCH(EPS!$A4938,NoSettings!$A$2:$A$7602,0),MATCH(EPS!V$2,NoSettings!$C$1:$AG$1,0))</f>
        <v>20885500</v>
      </c>
      <c r="W4938" s="260">
        <f>INDEX(NoSettings!$C$2:$AG$7602,MATCH(EPS!$A4938,NoSettings!$A$2:$A$7602,0),MATCH(EPS!W$2,NoSettings!$C$1:$AG$1,0))</f>
        <v>20962200</v>
      </c>
      <c r="X4938" s="260">
        <f>INDEX(NoSettings!$C$2:$AG$7602,MATCH(EPS!$A4938,NoSettings!$A$2:$A$7602,0),MATCH(EPS!X$2,NoSettings!$C$1:$AG$1,0))</f>
        <v>21128400</v>
      </c>
      <c r="Y4938" s="260">
        <f>INDEX(NoSettings!$C$2:$AG$7602,MATCH(EPS!$A4938,NoSettings!$A$2:$A$7602,0),MATCH(EPS!Y$2,NoSettings!$C$1:$AG$1,0))</f>
        <v>21312500</v>
      </c>
      <c r="Z4938" s="260">
        <f>INDEX(NoSettings!$C$2:$AG$7602,MATCH(EPS!$A4938,NoSettings!$A$2:$A$7602,0),MATCH(EPS!Z$2,NoSettings!$C$1:$AG$1,0))</f>
        <v>21520200</v>
      </c>
      <c r="AA4938" s="260">
        <f>INDEX(NoSettings!$C$2:$AG$7602,MATCH(EPS!$A4938,NoSettings!$A$2:$A$7602,0),MATCH(EPS!AA$2,NoSettings!$C$1:$AG$1,0))</f>
        <v>21663800</v>
      </c>
      <c r="AB4938" s="260">
        <f>INDEX(NoSettings!$C$2:$AG$7602,MATCH(EPS!$A4938,NoSettings!$A$2:$A$7602,0),MATCH(EPS!AB$2,NoSettings!$C$1:$AG$1,0))</f>
        <v>21898600</v>
      </c>
      <c r="AC4938" s="260">
        <f>INDEX(NoSettings!$C$2:$AG$7602,MATCH(EPS!$A4938,NoSettings!$A$2:$A$7602,0),MATCH(EPS!AC$2,NoSettings!$C$1:$AG$1,0))</f>
        <v>22246700</v>
      </c>
      <c r="AD4938" s="260">
        <f>INDEX(NoSettings!$C$2:$AG$7602,MATCH(EPS!$A4938,NoSettings!$A$2:$A$7602,0),MATCH(EPS!AD$2,NoSettings!$C$1:$AG$1,0))</f>
        <v>22713400</v>
      </c>
      <c r="AE4938" s="260">
        <f>INDEX(NoSettings!$C$2:$AG$7602,MATCH(EPS!$A4938,NoSettings!$A$2:$A$7602,0),MATCH(EPS!AE$2,NoSettings!$C$1:$AG$1,0))</f>
        <v>23095100</v>
      </c>
      <c r="AF4938" s="260">
        <f>INDEX(NoSettings!$C$2:$AG$7602,MATCH(EPS!$A4938,NoSettings!$A$2:$A$7602,0),MATCH(EPS!AF$2,NoSettings!$C$1:$AG$1,0))</f>
        <v>23344300</v>
      </c>
      <c r="AG4938" s="260">
        <f>INDEX(NoSettings!$C$2:$AG$7602,MATCH(EPS!$A4938,NoSettings!$A$2:$A$7602,0),MATCH(EPS!AG$2,NoSettings!$C$1:$AG$1,0))</f>
        <v>23781500</v>
      </c>
      <c r="AH4938" s="260">
        <f>INDEX(NoSettings!$C$2:$AG$7602,MATCH(EPS!$A4938,NoSettings!$A$2:$A$7602,0),MATCH(EPS!AH$2,NoSettings!$C$1:$AG$1,0))</f>
        <v>24155500</v>
      </c>
      <c r="AI4938" s="260">
        <f>INDEX(NoSettings!$C$2:$AG$7602,MATCH(EPS!$A4938,NoSettings!$A$2:$A$7602,0),MATCH(EPS!AI$2,NoSettings!$C$1:$AG$1,0))</f>
        <v>24529500</v>
      </c>
      <c r="AJ4938" s="260">
        <f>INDEX(NoSettings!$C$2:$AG$7602,MATCH(EPS!$A4938,NoSettings!$A$2:$A$7602,0),MATCH(EPS!AJ$2,NoSettings!$C$1:$AG$1,0))</f>
        <v>24903500</v>
      </c>
      <c r="AK4938" s="260">
        <f>INDEX(NoSettings!$C$2:$AG$7602,MATCH(EPS!$A4938,NoSettings!$A$2:$A$7602,0),MATCH(EPS!AK$2,NoSettings!$C$1:$AG$1,0))</f>
        <v>25277500</v>
      </c>
    </row>
    <row r="4939" spans="1:37" hidden="1" x14ac:dyDescent="0.3">
      <c r="A4939" s="272" t="s">
        <v>6471</v>
      </c>
      <c r="B4939" t="s">
        <v>9263</v>
      </c>
      <c r="C4939" t="s">
        <v>9170</v>
      </c>
      <c r="D4939" t="s">
        <v>9166</v>
      </c>
      <c r="E4939" s="260" t="s">
        <v>9235</v>
      </c>
      <c r="G4939" s="260">
        <f>INDEX(NoSettings!$C$2:$AG$7602,MATCH(EPS!$A4939,NoSettings!$A$2:$A$7602,0),MATCH(EPS!G$2,NoSettings!$C$1:$AG$1,0))</f>
        <v>0</v>
      </c>
      <c r="H4939" s="260">
        <f>INDEX(NoSettings!$C$2:$AG$7602,MATCH(EPS!$A4939,NoSettings!$A$2:$A$7602,0),MATCH(EPS!H$2,NoSettings!$C$1:$AG$1,0))</f>
        <v>0</v>
      </c>
      <c r="I4939" s="260">
        <f>INDEX(NoSettings!$C$2:$AG$7602,MATCH(EPS!$A4939,NoSettings!$A$2:$A$7602,0),MATCH(EPS!I$2,NoSettings!$C$1:$AG$1,0))</f>
        <v>0</v>
      </c>
      <c r="J4939" s="260">
        <f>INDEX(NoSettings!$C$2:$AG$7602,MATCH(EPS!$A4939,NoSettings!$A$2:$A$7602,0),MATCH(EPS!J$2,NoSettings!$C$1:$AG$1,0))</f>
        <v>0</v>
      </c>
      <c r="K4939" s="260">
        <f>INDEX(NoSettings!$C$2:$AG$7602,MATCH(EPS!$A4939,NoSettings!$A$2:$A$7602,0),MATCH(EPS!K$2,NoSettings!$C$1:$AG$1,0))</f>
        <v>0</v>
      </c>
      <c r="L4939" s="260">
        <f>INDEX(NoSettings!$C$2:$AG$7602,MATCH(EPS!$A4939,NoSettings!$A$2:$A$7602,0),MATCH(EPS!L$2,NoSettings!$C$1:$AG$1,0))</f>
        <v>0</v>
      </c>
      <c r="M4939" s="260">
        <f>INDEX(NoSettings!$C$2:$AG$7602,MATCH(EPS!$A4939,NoSettings!$A$2:$A$7602,0),MATCH(EPS!M$2,NoSettings!$C$1:$AG$1,0))</f>
        <v>0</v>
      </c>
      <c r="N4939" s="260">
        <f>INDEX(NoSettings!$C$2:$AG$7602,MATCH(EPS!$A4939,NoSettings!$A$2:$A$7602,0),MATCH(EPS!N$2,NoSettings!$C$1:$AG$1,0))</f>
        <v>0</v>
      </c>
      <c r="O4939" s="260">
        <f>INDEX(NoSettings!$C$2:$AG$7602,MATCH(EPS!$A4939,NoSettings!$A$2:$A$7602,0),MATCH(EPS!O$2,NoSettings!$C$1:$AG$1,0))</f>
        <v>0</v>
      </c>
      <c r="P4939" s="260">
        <f>INDEX(NoSettings!$C$2:$AG$7602,MATCH(EPS!$A4939,NoSettings!$A$2:$A$7602,0),MATCH(EPS!P$2,NoSettings!$C$1:$AG$1,0))</f>
        <v>0</v>
      </c>
      <c r="Q4939" s="260">
        <f>INDEX(NoSettings!$C$2:$AG$7602,MATCH(EPS!$A4939,NoSettings!$A$2:$A$7602,0),MATCH(EPS!Q$2,NoSettings!$C$1:$AG$1,0))</f>
        <v>0</v>
      </c>
      <c r="R4939" s="260">
        <f>INDEX(NoSettings!$C$2:$AG$7602,MATCH(EPS!$A4939,NoSettings!$A$2:$A$7602,0),MATCH(EPS!R$2,NoSettings!$C$1:$AG$1,0))</f>
        <v>0</v>
      </c>
      <c r="S4939" s="260">
        <f>INDEX(NoSettings!$C$2:$AG$7602,MATCH(EPS!$A4939,NoSettings!$A$2:$A$7602,0),MATCH(EPS!S$2,NoSettings!$C$1:$AG$1,0))</f>
        <v>0</v>
      </c>
      <c r="T4939" s="260">
        <f>INDEX(NoSettings!$C$2:$AG$7602,MATCH(EPS!$A4939,NoSettings!$A$2:$A$7602,0),MATCH(EPS!T$2,NoSettings!$C$1:$AG$1,0))</f>
        <v>0</v>
      </c>
      <c r="U4939" s="260">
        <f>INDEX(NoSettings!$C$2:$AG$7602,MATCH(EPS!$A4939,NoSettings!$A$2:$A$7602,0),MATCH(EPS!U$2,NoSettings!$C$1:$AG$1,0))</f>
        <v>0</v>
      </c>
      <c r="V4939" s="260">
        <f>INDEX(NoSettings!$C$2:$AG$7602,MATCH(EPS!$A4939,NoSettings!$A$2:$A$7602,0),MATCH(EPS!V$2,NoSettings!$C$1:$AG$1,0))</f>
        <v>0</v>
      </c>
      <c r="W4939" s="260">
        <f>INDEX(NoSettings!$C$2:$AG$7602,MATCH(EPS!$A4939,NoSettings!$A$2:$A$7602,0),MATCH(EPS!W$2,NoSettings!$C$1:$AG$1,0))</f>
        <v>0</v>
      </c>
      <c r="X4939" s="260">
        <f>INDEX(NoSettings!$C$2:$AG$7602,MATCH(EPS!$A4939,NoSettings!$A$2:$A$7602,0),MATCH(EPS!X$2,NoSettings!$C$1:$AG$1,0))</f>
        <v>0</v>
      </c>
      <c r="Y4939" s="260">
        <f>INDEX(NoSettings!$C$2:$AG$7602,MATCH(EPS!$A4939,NoSettings!$A$2:$A$7602,0),MATCH(EPS!Y$2,NoSettings!$C$1:$AG$1,0))</f>
        <v>0</v>
      </c>
      <c r="Z4939" s="260">
        <f>INDEX(NoSettings!$C$2:$AG$7602,MATCH(EPS!$A4939,NoSettings!$A$2:$A$7602,0),MATCH(EPS!Z$2,NoSettings!$C$1:$AG$1,0))</f>
        <v>0</v>
      </c>
      <c r="AA4939" s="260">
        <f>INDEX(NoSettings!$C$2:$AG$7602,MATCH(EPS!$A4939,NoSettings!$A$2:$A$7602,0),MATCH(EPS!AA$2,NoSettings!$C$1:$AG$1,0))</f>
        <v>0</v>
      </c>
      <c r="AB4939" s="260">
        <f>INDEX(NoSettings!$C$2:$AG$7602,MATCH(EPS!$A4939,NoSettings!$A$2:$A$7602,0),MATCH(EPS!AB$2,NoSettings!$C$1:$AG$1,0))</f>
        <v>0</v>
      </c>
      <c r="AC4939" s="260">
        <f>INDEX(NoSettings!$C$2:$AG$7602,MATCH(EPS!$A4939,NoSettings!$A$2:$A$7602,0),MATCH(EPS!AC$2,NoSettings!$C$1:$AG$1,0))</f>
        <v>0</v>
      </c>
      <c r="AD4939" s="260">
        <f>INDEX(NoSettings!$C$2:$AG$7602,MATCH(EPS!$A4939,NoSettings!$A$2:$A$7602,0),MATCH(EPS!AD$2,NoSettings!$C$1:$AG$1,0))</f>
        <v>0</v>
      </c>
      <c r="AE4939" s="260">
        <f>INDEX(NoSettings!$C$2:$AG$7602,MATCH(EPS!$A4939,NoSettings!$A$2:$A$7602,0),MATCH(EPS!AE$2,NoSettings!$C$1:$AG$1,0))</f>
        <v>0</v>
      </c>
      <c r="AF4939" s="260">
        <f>INDEX(NoSettings!$C$2:$AG$7602,MATCH(EPS!$A4939,NoSettings!$A$2:$A$7602,0),MATCH(EPS!AF$2,NoSettings!$C$1:$AG$1,0))</f>
        <v>0</v>
      </c>
      <c r="AG4939" s="260">
        <f>INDEX(NoSettings!$C$2:$AG$7602,MATCH(EPS!$A4939,NoSettings!$A$2:$A$7602,0),MATCH(EPS!AG$2,NoSettings!$C$1:$AG$1,0))</f>
        <v>0</v>
      </c>
      <c r="AH4939" s="260">
        <f>INDEX(NoSettings!$C$2:$AG$7602,MATCH(EPS!$A4939,NoSettings!$A$2:$A$7602,0),MATCH(EPS!AH$2,NoSettings!$C$1:$AG$1,0))</f>
        <v>0</v>
      </c>
      <c r="AI4939" s="260">
        <f>INDEX(NoSettings!$C$2:$AG$7602,MATCH(EPS!$A4939,NoSettings!$A$2:$A$7602,0),MATCH(EPS!AI$2,NoSettings!$C$1:$AG$1,0))</f>
        <v>0</v>
      </c>
      <c r="AJ4939" s="260">
        <f>INDEX(NoSettings!$C$2:$AG$7602,MATCH(EPS!$A4939,NoSettings!$A$2:$A$7602,0),MATCH(EPS!AJ$2,NoSettings!$C$1:$AG$1,0))</f>
        <v>0</v>
      </c>
      <c r="AK4939" s="260">
        <f>INDEX(NoSettings!$C$2:$AG$7602,MATCH(EPS!$A4939,NoSettings!$A$2:$A$7602,0),MATCH(EPS!AK$2,NoSettings!$C$1:$AG$1,0))</f>
        <v>0</v>
      </c>
    </row>
    <row r="4940" spans="1:37" hidden="1" x14ac:dyDescent="0.3">
      <c r="A4940" s="272" t="s">
        <v>6472</v>
      </c>
      <c r="B4940" t="s">
        <v>9263</v>
      </c>
      <c r="C4940" t="s">
        <v>9171</v>
      </c>
      <c r="D4940" t="s">
        <v>9142</v>
      </c>
      <c r="E4940" s="260" t="s">
        <v>455</v>
      </c>
      <c r="G4940" s="260">
        <f>INDEX(NoSettings!$C$2:$AG$7602,MATCH(EPS!$A4940,NoSettings!$A$2:$A$7602,0),MATCH(EPS!G$2,NoSettings!$C$1:$AG$1,0))</f>
        <v>0</v>
      </c>
      <c r="H4940" s="260">
        <f>INDEX(NoSettings!$C$2:$AG$7602,MATCH(EPS!$A4940,NoSettings!$A$2:$A$7602,0),MATCH(EPS!H$2,NoSettings!$C$1:$AG$1,0))</f>
        <v>0</v>
      </c>
      <c r="I4940" s="260">
        <f>INDEX(NoSettings!$C$2:$AG$7602,MATCH(EPS!$A4940,NoSettings!$A$2:$A$7602,0),MATCH(EPS!I$2,NoSettings!$C$1:$AG$1,0))</f>
        <v>0</v>
      </c>
      <c r="J4940" s="260">
        <f>INDEX(NoSettings!$C$2:$AG$7602,MATCH(EPS!$A4940,NoSettings!$A$2:$A$7602,0),MATCH(EPS!J$2,NoSettings!$C$1:$AG$1,0))</f>
        <v>0</v>
      </c>
      <c r="K4940" s="260">
        <f>INDEX(NoSettings!$C$2:$AG$7602,MATCH(EPS!$A4940,NoSettings!$A$2:$A$7602,0),MATCH(EPS!K$2,NoSettings!$C$1:$AG$1,0))</f>
        <v>0</v>
      </c>
      <c r="L4940" s="260">
        <f>INDEX(NoSettings!$C$2:$AG$7602,MATCH(EPS!$A4940,NoSettings!$A$2:$A$7602,0),MATCH(EPS!L$2,NoSettings!$C$1:$AG$1,0))</f>
        <v>0</v>
      </c>
      <c r="M4940" s="260">
        <f>INDEX(NoSettings!$C$2:$AG$7602,MATCH(EPS!$A4940,NoSettings!$A$2:$A$7602,0),MATCH(EPS!M$2,NoSettings!$C$1:$AG$1,0))</f>
        <v>0</v>
      </c>
      <c r="N4940" s="260">
        <f>INDEX(NoSettings!$C$2:$AG$7602,MATCH(EPS!$A4940,NoSettings!$A$2:$A$7602,0),MATCH(EPS!N$2,NoSettings!$C$1:$AG$1,0))</f>
        <v>0</v>
      </c>
      <c r="O4940" s="260">
        <f>INDEX(NoSettings!$C$2:$AG$7602,MATCH(EPS!$A4940,NoSettings!$A$2:$A$7602,0),MATCH(EPS!O$2,NoSettings!$C$1:$AG$1,0))</f>
        <v>0</v>
      </c>
      <c r="P4940" s="260">
        <f>INDEX(NoSettings!$C$2:$AG$7602,MATCH(EPS!$A4940,NoSettings!$A$2:$A$7602,0),MATCH(EPS!P$2,NoSettings!$C$1:$AG$1,0))</f>
        <v>0</v>
      </c>
      <c r="Q4940" s="260">
        <f>INDEX(NoSettings!$C$2:$AG$7602,MATCH(EPS!$A4940,NoSettings!$A$2:$A$7602,0),MATCH(EPS!Q$2,NoSettings!$C$1:$AG$1,0))</f>
        <v>0</v>
      </c>
      <c r="R4940" s="260">
        <f>INDEX(NoSettings!$C$2:$AG$7602,MATCH(EPS!$A4940,NoSettings!$A$2:$A$7602,0),MATCH(EPS!R$2,NoSettings!$C$1:$AG$1,0))</f>
        <v>0</v>
      </c>
      <c r="S4940" s="260">
        <f>INDEX(NoSettings!$C$2:$AG$7602,MATCH(EPS!$A4940,NoSettings!$A$2:$A$7602,0),MATCH(EPS!S$2,NoSettings!$C$1:$AG$1,0))</f>
        <v>0</v>
      </c>
      <c r="T4940" s="260">
        <f>INDEX(NoSettings!$C$2:$AG$7602,MATCH(EPS!$A4940,NoSettings!$A$2:$A$7602,0),MATCH(EPS!T$2,NoSettings!$C$1:$AG$1,0))</f>
        <v>0</v>
      </c>
      <c r="U4940" s="260">
        <f>INDEX(NoSettings!$C$2:$AG$7602,MATCH(EPS!$A4940,NoSettings!$A$2:$A$7602,0),MATCH(EPS!U$2,NoSettings!$C$1:$AG$1,0))</f>
        <v>0</v>
      </c>
      <c r="V4940" s="260">
        <f>INDEX(NoSettings!$C$2:$AG$7602,MATCH(EPS!$A4940,NoSettings!$A$2:$A$7602,0),MATCH(EPS!V$2,NoSettings!$C$1:$AG$1,0))</f>
        <v>0</v>
      </c>
      <c r="W4940" s="260">
        <f>INDEX(NoSettings!$C$2:$AG$7602,MATCH(EPS!$A4940,NoSettings!$A$2:$A$7602,0),MATCH(EPS!W$2,NoSettings!$C$1:$AG$1,0))</f>
        <v>0</v>
      </c>
      <c r="X4940" s="260">
        <f>INDEX(NoSettings!$C$2:$AG$7602,MATCH(EPS!$A4940,NoSettings!$A$2:$A$7602,0),MATCH(EPS!X$2,NoSettings!$C$1:$AG$1,0))</f>
        <v>0</v>
      </c>
      <c r="Y4940" s="260">
        <f>INDEX(NoSettings!$C$2:$AG$7602,MATCH(EPS!$A4940,NoSettings!$A$2:$A$7602,0),MATCH(EPS!Y$2,NoSettings!$C$1:$AG$1,0))</f>
        <v>0</v>
      </c>
      <c r="Z4940" s="260">
        <f>INDEX(NoSettings!$C$2:$AG$7602,MATCH(EPS!$A4940,NoSettings!$A$2:$A$7602,0),MATCH(EPS!Z$2,NoSettings!$C$1:$AG$1,0))</f>
        <v>0</v>
      </c>
      <c r="AA4940" s="260">
        <f>INDEX(NoSettings!$C$2:$AG$7602,MATCH(EPS!$A4940,NoSettings!$A$2:$A$7602,0),MATCH(EPS!AA$2,NoSettings!$C$1:$AG$1,0))</f>
        <v>0</v>
      </c>
      <c r="AB4940" s="260">
        <f>INDEX(NoSettings!$C$2:$AG$7602,MATCH(EPS!$A4940,NoSettings!$A$2:$A$7602,0),MATCH(EPS!AB$2,NoSettings!$C$1:$AG$1,0))</f>
        <v>0</v>
      </c>
      <c r="AC4940" s="260">
        <f>INDEX(NoSettings!$C$2:$AG$7602,MATCH(EPS!$A4940,NoSettings!$A$2:$A$7602,0),MATCH(EPS!AC$2,NoSettings!$C$1:$AG$1,0))</f>
        <v>0</v>
      </c>
      <c r="AD4940" s="260">
        <f>INDEX(NoSettings!$C$2:$AG$7602,MATCH(EPS!$A4940,NoSettings!$A$2:$A$7602,0),MATCH(EPS!AD$2,NoSettings!$C$1:$AG$1,0))</f>
        <v>0</v>
      </c>
      <c r="AE4940" s="260">
        <f>INDEX(NoSettings!$C$2:$AG$7602,MATCH(EPS!$A4940,NoSettings!$A$2:$A$7602,0),MATCH(EPS!AE$2,NoSettings!$C$1:$AG$1,0))</f>
        <v>0</v>
      </c>
      <c r="AF4940" s="260">
        <f>INDEX(NoSettings!$C$2:$AG$7602,MATCH(EPS!$A4940,NoSettings!$A$2:$A$7602,0),MATCH(EPS!AF$2,NoSettings!$C$1:$AG$1,0))</f>
        <v>0</v>
      </c>
      <c r="AG4940" s="260">
        <f>INDEX(NoSettings!$C$2:$AG$7602,MATCH(EPS!$A4940,NoSettings!$A$2:$A$7602,0),MATCH(EPS!AG$2,NoSettings!$C$1:$AG$1,0))</f>
        <v>0</v>
      </c>
      <c r="AH4940" s="260">
        <f>INDEX(NoSettings!$C$2:$AG$7602,MATCH(EPS!$A4940,NoSettings!$A$2:$A$7602,0),MATCH(EPS!AH$2,NoSettings!$C$1:$AG$1,0))</f>
        <v>0</v>
      </c>
      <c r="AI4940" s="260">
        <f>INDEX(NoSettings!$C$2:$AG$7602,MATCH(EPS!$A4940,NoSettings!$A$2:$A$7602,0),MATCH(EPS!AI$2,NoSettings!$C$1:$AG$1,0))</f>
        <v>0</v>
      </c>
      <c r="AJ4940" s="260">
        <f>INDEX(NoSettings!$C$2:$AG$7602,MATCH(EPS!$A4940,NoSettings!$A$2:$A$7602,0),MATCH(EPS!AJ$2,NoSettings!$C$1:$AG$1,0))</f>
        <v>0</v>
      </c>
      <c r="AK4940" s="260">
        <f>INDEX(NoSettings!$C$2:$AG$7602,MATCH(EPS!$A4940,NoSettings!$A$2:$A$7602,0),MATCH(EPS!AK$2,NoSettings!$C$1:$AG$1,0))</f>
        <v>0</v>
      </c>
    </row>
    <row r="4941" spans="1:37" hidden="1" x14ac:dyDescent="0.3">
      <c r="A4941" s="272" t="s">
        <v>6473</v>
      </c>
      <c r="B4941" t="s">
        <v>9263</v>
      </c>
      <c r="C4941" t="s">
        <v>9171</v>
      </c>
      <c r="D4941" t="s">
        <v>9142</v>
      </c>
      <c r="E4941" s="260" t="s">
        <v>9227</v>
      </c>
      <c r="G4941" s="260">
        <f>INDEX(NoSettings!$C$2:$AG$7602,MATCH(EPS!$A4941,NoSettings!$A$2:$A$7602,0),MATCH(EPS!G$2,NoSettings!$C$1:$AG$1,0))</f>
        <v>0</v>
      </c>
      <c r="H4941" s="260">
        <f>INDEX(NoSettings!$C$2:$AG$7602,MATCH(EPS!$A4941,NoSettings!$A$2:$A$7602,0),MATCH(EPS!H$2,NoSettings!$C$1:$AG$1,0))</f>
        <v>0</v>
      </c>
      <c r="I4941" s="260">
        <f>INDEX(NoSettings!$C$2:$AG$7602,MATCH(EPS!$A4941,NoSettings!$A$2:$A$7602,0),MATCH(EPS!I$2,NoSettings!$C$1:$AG$1,0))</f>
        <v>0</v>
      </c>
      <c r="J4941" s="260">
        <f>INDEX(NoSettings!$C$2:$AG$7602,MATCH(EPS!$A4941,NoSettings!$A$2:$A$7602,0),MATCH(EPS!J$2,NoSettings!$C$1:$AG$1,0))</f>
        <v>0</v>
      </c>
      <c r="K4941" s="260">
        <f>INDEX(NoSettings!$C$2:$AG$7602,MATCH(EPS!$A4941,NoSettings!$A$2:$A$7602,0),MATCH(EPS!K$2,NoSettings!$C$1:$AG$1,0))</f>
        <v>0</v>
      </c>
      <c r="L4941" s="260">
        <f>INDEX(NoSettings!$C$2:$AG$7602,MATCH(EPS!$A4941,NoSettings!$A$2:$A$7602,0),MATCH(EPS!L$2,NoSettings!$C$1:$AG$1,0))</f>
        <v>0</v>
      </c>
      <c r="M4941" s="260">
        <f>INDEX(NoSettings!$C$2:$AG$7602,MATCH(EPS!$A4941,NoSettings!$A$2:$A$7602,0),MATCH(EPS!M$2,NoSettings!$C$1:$AG$1,0))</f>
        <v>0</v>
      </c>
      <c r="N4941" s="260">
        <f>INDEX(NoSettings!$C$2:$AG$7602,MATCH(EPS!$A4941,NoSettings!$A$2:$A$7602,0),MATCH(EPS!N$2,NoSettings!$C$1:$AG$1,0))</f>
        <v>0</v>
      </c>
      <c r="O4941" s="260">
        <f>INDEX(NoSettings!$C$2:$AG$7602,MATCH(EPS!$A4941,NoSettings!$A$2:$A$7602,0),MATCH(EPS!O$2,NoSettings!$C$1:$AG$1,0))</f>
        <v>0</v>
      </c>
      <c r="P4941" s="260">
        <f>INDEX(NoSettings!$C$2:$AG$7602,MATCH(EPS!$A4941,NoSettings!$A$2:$A$7602,0),MATCH(EPS!P$2,NoSettings!$C$1:$AG$1,0))</f>
        <v>0</v>
      </c>
      <c r="Q4941" s="260">
        <f>INDEX(NoSettings!$C$2:$AG$7602,MATCH(EPS!$A4941,NoSettings!$A$2:$A$7602,0),MATCH(EPS!Q$2,NoSettings!$C$1:$AG$1,0))</f>
        <v>0</v>
      </c>
      <c r="R4941" s="260">
        <f>INDEX(NoSettings!$C$2:$AG$7602,MATCH(EPS!$A4941,NoSettings!$A$2:$A$7602,0),MATCH(EPS!R$2,NoSettings!$C$1:$AG$1,0))</f>
        <v>0</v>
      </c>
      <c r="S4941" s="260">
        <f>INDEX(NoSettings!$C$2:$AG$7602,MATCH(EPS!$A4941,NoSettings!$A$2:$A$7602,0),MATCH(EPS!S$2,NoSettings!$C$1:$AG$1,0))</f>
        <v>0</v>
      </c>
      <c r="T4941" s="260">
        <f>INDEX(NoSettings!$C$2:$AG$7602,MATCH(EPS!$A4941,NoSettings!$A$2:$A$7602,0),MATCH(EPS!T$2,NoSettings!$C$1:$AG$1,0))</f>
        <v>0</v>
      </c>
      <c r="U4941" s="260">
        <f>INDEX(NoSettings!$C$2:$AG$7602,MATCH(EPS!$A4941,NoSettings!$A$2:$A$7602,0),MATCH(EPS!U$2,NoSettings!$C$1:$AG$1,0))</f>
        <v>0</v>
      </c>
      <c r="V4941" s="260">
        <f>INDEX(NoSettings!$C$2:$AG$7602,MATCH(EPS!$A4941,NoSettings!$A$2:$A$7602,0),MATCH(EPS!V$2,NoSettings!$C$1:$AG$1,0))</f>
        <v>0</v>
      </c>
      <c r="W4941" s="260">
        <f>INDEX(NoSettings!$C$2:$AG$7602,MATCH(EPS!$A4941,NoSettings!$A$2:$A$7602,0),MATCH(EPS!W$2,NoSettings!$C$1:$AG$1,0))</f>
        <v>0</v>
      </c>
      <c r="X4941" s="260">
        <f>INDEX(NoSettings!$C$2:$AG$7602,MATCH(EPS!$A4941,NoSettings!$A$2:$A$7602,0),MATCH(EPS!X$2,NoSettings!$C$1:$AG$1,0))</f>
        <v>0</v>
      </c>
      <c r="Y4941" s="260">
        <f>INDEX(NoSettings!$C$2:$AG$7602,MATCH(EPS!$A4941,NoSettings!$A$2:$A$7602,0),MATCH(EPS!Y$2,NoSettings!$C$1:$AG$1,0))</f>
        <v>0</v>
      </c>
      <c r="Z4941" s="260">
        <f>INDEX(NoSettings!$C$2:$AG$7602,MATCH(EPS!$A4941,NoSettings!$A$2:$A$7602,0),MATCH(EPS!Z$2,NoSettings!$C$1:$AG$1,0))</f>
        <v>0</v>
      </c>
      <c r="AA4941" s="260">
        <f>INDEX(NoSettings!$C$2:$AG$7602,MATCH(EPS!$A4941,NoSettings!$A$2:$A$7602,0),MATCH(EPS!AA$2,NoSettings!$C$1:$AG$1,0))</f>
        <v>0</v>
      </c>
      <c r="AB4941" s="260">
        <f>INDEX(NoSettings!$C$2:$AG$7602,MATCH(EPS!$A4941,NoSettings!$A$2:$A$7602,0),MATCH(EPS!AB$2,NoSettings!$C$1:$AG$1,0))</f>
        <v>0</v>
      </c>
      <c r="AC4941" s="260">
        <f>INDEX(NoSettings!$C$2:$AG$7602,MATCH(EPS!$A4941,NoSettings!$A$2:$A$7602,0),MATCH(EPS!AC$2,NoSettings!$C$1:$AG$1,0))</f>
        <v>0</v>
      </c>
      <c r="AD4941" s="260">
        <f>INDEX(NoSettings!$C$2:$AG$7602,MATCH(EPS!$A4941,NoSettings!$A$2:$A$7602,0),MATCH(EPS!AD$2,NoSettings!$C$1:$AG$1,0))</f>
        <v>0</v>
      </c>
      <c r="AE4941" s="260">
        <f>INDEX(NoSettings!$C$2:$AG$7602,MATCH(EPS!$A4941,NoSettings!$A$2:$A$7602,0),MATCH(EPS!AE$2,NoSettings!$C$1:$AG$1,0))</f>
        <v>0</v>
      </c>
      <c r="AF4941" s="260">
        <f>INDEX(NoSettings!$C$2:$AG$7602,MATCH(EPS!$A4941,NoSettings!$A$2:$A$7602,0),MATCH(EPS!AF$2,NoSettings!$C$1:$AG$1,0))</f>
        <v>0</v>
      </c>
      <c r="AG4941" s="260">
        <f>INDEX(NoSettings!$C$2:$AG$7602,MATCH(EPS!$A4941,NoSettings!$A$2:$A$7602,0),MATCH(EPS!AG$2,NoSettings!$C$1:$AG$1,0))</f>
        <v>0</v>
      </c>
      <c r="AH4941" s="260">
        <f>INDEX(NoSettings!$C$2:$AG$7602,MATCH(EPS!$A4941,NoSettings!$A$2:$A$7602,0),MATCH(EPS!AH$2,NoSettings!$C$1:$AG$1,0))</f>
        <v>0</v>
      </c>
      <c r="AI4941" s="260">
        <f>INDEX(NoSettings!$C$2:$AG$7602,MATCH(EPS!$A4941,NoSettings!$A$2:$A$7602,0),MATCH(EPS!AI$2,NoSettings!$C$1:$AG$1,0))</f>
        <v>0</v>
      </c>
      <c r="AJ4941" s="260">
        <f>INDEX(NoSettings!$C$2:$AG$7602,MATCH(EPS!$A4941,NoSettings!$A$2:$A$7602,0),MATCH(EPS!AJ$2,NoSettings!$C$1:$AG$1,0))</f>
        <v>0</v>
      </c>
      <c r="AK4941" s="260">
        <f>INDEX(NoSettings!$C$2:$AG$7602,MATCH(EPS!$A4941,NoSettings!$A$2:$A$7602,0),MATCH(EPS!AK$2,NoSettings!$C$1:$AG$1,0))</f>
        <v>0</v>
      </c>
    </row>
    <row r="4942" spans="1:37" hidden="1" x14ac:dyDescent="0.3">
      <c r="A4942" s="272" t="s">
        <v>6474</v>
      </c>
      <c r="B4942" t="s">
        <v>9263</v>
      </c>
      <c r="C4942" t="s">
        <v>9171</v>
      </c>
      <c r="D4942" t="s">
        <v>9142</v>
      </c>
      <c r="E4942" s="260" t="s">
        <v>9228</v>
      </c>
      <c r="G4942" s="260">
        <f>INDEX(NoSettings!$C$2:$AG$7602,MATCH(EPS!$A4942,NoSettings!$A$2:$A$7602,0),MATCH(EPS!G$2,NoSettings!$C$1:$AG$1,0))</f>
        <v>0</v>
      </c>
      <c r="H4942" s="260">
        <f>INDEX(NoSettings!$C$2:$AG$7602,MATCH(EPS!$A4942,NoSettings!$A$2:$A$7602,0),MATCH(EPS!H$2,NoSettings!$C$1:$AG$1,0))</f>
        <v>0</v>
      </c>
      <c r="I4942" s="260">
        <f>INDEX(NoSettings!$C$2:$AG$7602,MATCH(EPS!$A4942,NoSettings!$A$2:$A$7602,0),MATCH(EPS!I$2,NoSettings!$C$1:$AG$1,0))</f>
        <v>0</v>
      </c>
      <c r="J4942" s="260">
        <f>INDEX(NoSettings!$C$2:$AG$7602,MATCH(EPS!$A4942,NoSettings!$A$2:$A$7602,0),MATCH(EPS!J$2,NoSettings!$C$1:$AG$1,0))</f>
        <v>0</v>
      </c>
      <c r="K4942" s="260">
        <f>INDEX(NoSettings!$C$2:$AG$7602,MATCH(EPS!$A4942,NoSettings!$A$2:$A$7602,0),MATCH(EPS!K$2,NoSettings!$C$1:$AG$1,0))</f>
        <v>0</v>
      </c>
      <c r="L4942" s="260">
        <f>INDEX(NoSettings!$C$2:$AG$7602,MATCH(EPS!$A4942,NoSettings!$A$2:$A$7602,0),MATCH(EPS!L$2,NoSettings!$C$1:$AG$1,0))</f>
        <v>0</v>
      </c>
      <c r="M4942" s="260">
        <f>INDEX(NoSettings!$C$2:$AG$7602,MATCH(EPS!$A4942,NoSettings!$A$2:$A$7602,0),MATCH(EPS!M$2,NoSettings!$C$1:$AG$1,0))</f>
        <v>0</v>
      </c>
      <c r="N4942" s="260">
        <f>INDEX(NoSettings!$C$2:$AG$7602,MATCH(EPS!$A4942,NoSettings!$A$2:$A$7602,0),MATCH(EPS!N$2,NoSettings!$C$1:$AG$1,0))</f>
        <v>0</v>
      </c>
      <c r="O4942" s="260">
        <f>INDEX(NoSettings!$C$2:$AG$7602,MATCH(EPS!$A4942,NoSettings!$A$2:$A$7602,0),MATCH(EPS!O$2,NoSettings!$C$1:$AG$1,0))</f>
        <v>0</v>
      </c>
      <c r="P4942" s="260">
        <f>INDEX(NoSettings!$C$2:$AG$7602,MATCH(EPS!$A4942,NoSettings!$A$2:$A$7602,0),MATCH(EPS!P$2,NoSettings!$C$1:$AG$1,0))</f>
        <v>0</v>
      </c>
      <c r="Q4942" s="260">
        <f>INDEX(NoSettings!$C$2:$AG$7602,MATCH(EPS!$A4942,NoSettings!$A$2:$A$7602,0),MATCH(EPS!Q$2,NoSettings!$C$1:$AG$1,0))</f>
        <v>0</v>
      </c>
      <c r="R4942" s="260">
        <f>INDEX(NoSettings!$C$2:$AG$7602,MATCH(EPS!$A4942,NoSettings!$A$2:$A$7602,0),MATCH(EPS!R$2,NoSettings!$C$1:$AG$1,0))</f>
        <v>0</v>
      </c>
      <c r="S4942" s="260">
        <f>INDEX(NoSettings!$C$2:$AG$7602,MATCH(EPS!$A4942,NoSettings!$A$2:$A$7602,0),MATCH(EPS!S$2,NoSettings!$C$1:$AG$1,0))</f>
        <v>0</v>
      </c>
      <c r="T4942" s="260">
        <f>INDEX(NoSettings!$C$2:$AG$7602,MATCH(EPS!$A4942,NoSettings!$A$2:$A$7602,0),MATCH(EPS!T$2,NoSettings!$C$1:$AG$1,0))</f>
        <v>0</v>
      </c>
      <c r="U4942" s="260">
        <f>INDEX(NoSettings!$C$2:$AG$7602,MATCH(EPS!$A4942,NoSettings!$A$2:$A$7602,0),MATCH(EPS!U$2,NoSettings!$C$1:$AG$1,0))</f>
        <v>0</v>
      </c>
      <c r="V4942" s="260">
        <f>INDEX(NoSettings!$C$2:$AG$7602,MATCH(EPS!$A4942,NoSettings!$A$2:$A$7602,0),MATCH(EPS!V$2,NoSettings!$C$1:$AG$1,0))</f>
        <v>0</v>
      </c>
      <c r="W4942" s="260">
        <f>INDEX(NoSettings!$C$2:$AG$7602,MATCH(EPS!$A4942,NoSettings!$A$2:$A$7602,0),MATCH(EPS!W$2,NoSettings!$C$1:$AG$1,0))</f>
        <v>0</v>
      </c>
      <c r="X4942" s="260">
        <f>INDEX(NoSettings!$C$2:$AG$7602,MATCH(EPS!$A4942,NoSettings!$A$2:$A$7602,0),MATCH(EPS!X$2,NoSettings!$C$1:$AG$1,0))</f>
        <v>0</v>
      </c>
      <c r="Y4942" s="260">
        <f>INDEX(NoSettings!$C$2:$AG$7602,MATCH(EPS!$A4942,NoSettings!$A$2:$A$7602,0),MATCH(EPS!Y$2,NoSettings!$C$1:$AG$1,0))</f>
        <v>0</v>
      </c>
      <c r="Z4942" s="260">
        <f>INDEX(NoSettings!$C$2:$AG$7602,MATCH(EPS!$A4942,NoSettings!$A$2:$A$7602,0),MATCH(EPS!Z$2,NoSettings!$C$1:$AG$1,0))</f>
        <v>0</v>
      </c>
      <c r="AA4942" s="260">
        <f>INDEX(NoSettings!$C$2:$AG$7602,MATCH(EPS!$A4942,NoSettings!$A$2:$A$7602,0),MATCH(EPS!AA$2,NoSettings!$C$1:$AG$1,0))</f>
        <v>0</v>
      </c>
      <c r="AB4942" s="260">
        <f>INDEX(NoSettings!$C$2:$AG$7602,MATCH(EPS!$A4942,NoSettings!$A$2:$A$7602,0),MATCH(EPS!AB$2,NoSettings!$C$1:$AG$1,0))</f>
        <v>0</v>
      </c>
      <c r="AC4942" s="260">
        <f>INDEX(NoSettings!$C$2:$AG$7602,MATCH(EPS!$A4942,NoSettings!$A$2:$A$7602,0),MATCH(EPS!AC$2,NoSettings!$C$1:$AG$1,0))</f>
        <v>0</v>
      </c>
      <c r="AD4942" s="260">
        <f>INDEX(NoSettings!$C$2:$AG$7602,MATCH(EPS!$A4942,NoSettings!$A$2:$A$7602,0),MATCH(EPS!AD$2,NoSettings!$C$1:$AG$1,0))</f>
        <v>0</v>
      </c>
      <c r="AE4942" s="260">
        <f>INDEX(NoSettings!$C$2:$AG$7602,MATCH(EPS!$A4942,NoSettings!$A$2:$A$7602,0),MATCH(EPS!AE$2,NoSettings!$C$1:$AG$1,0))</f>
        <v>0</v>
      </c>
      <c r="AF4942" s="260">
        <f>INDEX(NoSettings!$C$2:$AG$7602,MATCH(EPS!$A4942,NoSettings!$A$2:$A$7602,0),MATCH(EPS!AF$2,NoSettings!$C$1:$AG$1,0))</f>
        <v>0</v>
      </c>
      <c r="AG4942" s="260">
        <f>INDEX(NoSettings!$C$2:$AG$7602,MATCH(EPS!$A4942,NoSettings!$A$2:$A$7602,0),MATCH(EPS!AG$2,NoSettings!$C$1:$AG$1,0))</f>
        <v>0</v>
      </c>
      <c r="AH4942" s="260">
        <f>INDEX(NoSettings!$C$2:$AG$7602,MATCH(EPS!$A4942,NoSettings!$A$2:$A$7602,0),MATCH(EPS!AH$2,NoSettings!$C$1:$AG$1,0))</f>
        <v>0</v>
      </c>
      <c r="AI4942" s="260">
        <f>INDEX(NoSettings!$C$2:$AG$7602,MATCH(EPS!$A4942,NoSettings!$A$2:$A$7602,0),MATCH(EPS!AI$2,NoSettings!$C$1:$AG$1,0))</f>
        <v>0</v>
      </c>
      <c r="AJ4942" s="260">
        <f>INDEX(NoSettings!$C$2:$AG$7602,MATCH(EPS!$A4942,NoSettings!$A$2:$A$7602,0),MATCH(EPS!AJ$2,NoSettings!$C$1:$AG$1,0))</f>
        <v>0</v>
      </c>
      <c r="AK4942" s="260">
        <f>INDEX(NoSettings!$C$2:$AG$7602,MATCH(EPS!$A4942,NoSettings!$A$2:$A$7602,0),MATCH(EPS!AK$2,NoSettings!$C$1:$AG$1,0))</f>
        <v>0</v>
      </c>
    </row>
    <row r="4943" spans="1:37" hidden="1" x14ac:dyDescent="0.3">
      <c r="A4943" s="272" t="s">
        <v>6475</v>
      </c>
      <c r="B4943" t="s">
        <v>9263</v>
      </c>
      <c r="C4943" t="s">
        <v>9171</v>
      </c>
      <c r="D4943" t="s">
        <v>9142</v>
      </c>
      <c r="E4943" s="260" t="s">
        <v>9229</v>
      </c>
      <c r="G4943" s="260">
        <f>INDEX(NoSettings!$C$2:$AG$7602,MATCH(EPS!$A4943,NoSettings!$A$2:$A$7602,0),MATCH(EPS!G$2,NoSettings!$C$1:$AG$1,0))</f>
        <v>0</v>
      </c>
      <c r="H4943" s="260">
        <f>INDEX(NoSettings!$C$2:$AG$7602,MATCH(EPS!$A4943,NoSettings!$A$2:$A$7602,0),MATCH(EPS!H$2,NoSettings!$C$1:$AG$1,0))</f>
        <v>0</v>
      </c>
      <c r="I4943" s="260">
        <f>INDEX(NoSettings!$C$2:$AG$7602,MATCH(EPS!$A4943,NoSettings!$A$2:$A$7602,0),MATCH(EPS!I$2,NoSettings!$C$1:$AG$1,0))</f>
        <v>0</v>
      </c>
      <c r="J4943" s="260">
        <f>INDEX(NoSettings!$C$2:$AG$7602,MATCH(EPS!$A4943,NoSettings!$A$2:$A$7602,0),MATCH(EPS!J$2,NoSettings!$C$1:$AG$1,0))</f>
        <v>0</v>
      </c>
      <c r="K4943" s="260">
        <f>INDEX(NoSettings!$C$2:$AG$7602,MATCH(EPS!$A4943,NoSettings!$A$2:$A$7602,0),MATCH(EPS!K$2,NoSettings!$C$1:$AG$1,0))</f>
        <v>0</v>
      </c>
      <c r="L4943" s="260">
        <f>INDEX(NoSettings!$C$2:$AG$7602,MATCH(EPS!$A4943,NoSettings!$A$2:$A$7602,0),MATCH(EPS!L$2,NoSettings!$C$1:$AG$1,0))</f>
        <v>0</v>
      </c>
      <c r="M4943" s="260">
        <f>INDEX(NoSettings!$C$2:$AG$7602,MATCH(EPS!$A4943,NoSettings!$A$2:$A$7602,0),MATCH(EPS!M$2,NoSettings!$C$1:$AG$1,0))</f>
        <v>0</v>
      </c>
      <c r="N4943" s="260">
        <f>INDEX(NoSettings!$C$2:$AG$7602,MATCH(EPS!$A4943,NoSettings!$A$2:$A$7602,0),MATCH(EPS!N$2,NoSettings!$C$1:$AG$1,0))</f>
        <v>0</v>
      </c>
      <c r="O4943" s="260">
        <f>INDEX(NoSettings!$C$2:$AG$7602,MATCH(EPS!$A4943,NoSettings!$A$2:$A$7602,0),MATCH(EPS!O$2,NoSettings!$C$1:$AG$1,0))</f>
        <v>0</v>
      </c>
      <c r="P4943" s="260">
        <f>INDEX(NoSettings!$C$2:$AG$7602,MATCH(EPS!$A4943,NoSettings!$A$2:$A$7602,0),MATCH(EPS!P$2,NoSettings!$C$1:$AG$1,0))</f>
        <v>0</v>
      </c>
      <c r="Q4943" s="260">
        <f>INDEX(NoSettings!$C$2:$AG$7602,MATCH(EPS!$A4943,NoSettings!$A$2:$A$7602,0),MATCH(EPS!Q$2,NoSettings!$C$1:$AG$1,0))</f>
        <v>0</v>
      </c>
      <c r="R4943" s="260">
        <f>INDEX(NoSettings!$C$2:$AG$7602,MATCH(EPS!$A4943,NoSettings!$A$2:$A$7602,0),MATCH(EPS!R$2,NoSettings!$C$1:$AG$1,0))</f>
        <v>0</v>
      </c>
      <c r="S4943" s="260">
        <f>INDEX(NoSettings!$C$2:$AG$7602,MATCH(EPS!$A4943,NoSettings!$A$2:$A$7602,0),MATCH(EPS!S$2,NoSettings!$C$1:$AG$1,0))</f>
        <v>0</v>
      </c>
      <c r="T4943" s="260">
        <f>INDEX(NoSettings!$C$2:$AG$7602,MATCH(EPS!$A4943,NoSettings!$A$2:$A$7602,0),MATCH(EPS!T$2,NoSettings!$C$1:$AG$1,0))</f>
        <v>0</v>
      </c>
      <c r="U4943" s="260">
        <f>INDEX(NoSettings!$C$2:$AG$7602,MATCH(EPS!$A4943,NoSettings!$A$2:$A$7602,0),MATCH(EPS!U$2,NoSettings!$C$1:$AG$1,0))</f>
        <v>0</v>
      </c>
      <c r="V4943" s="260">
        <f>INDEX(NoSettings!$C$2:$AG$7602,MATCH(EPS!$A4943,NoSettings!$A$2:$A$7602,0),MATCH(EPS!V$2,NoSettings!$C$1:$AG$1,0))</f>
        <v>0</v>
      </c>
      <c r="W4943" s="260">
        <f>INDEX(NoSettings!$C$2:$AG$7602,MATCH(EPS!$A4943,NoSettings!$A$2:$A$7602,0),MATCH(EPS!W$2,NoSettings!$C$1:$AG$1,0))</f>
        <v>0</v>
      </c>
      <c r="X4943" s="260">
        <f>INDEX(NoSettings!$C$2:$AG$7602,MATCH(EPS!$A4943,NoSettings!$A$2:$A$7602,0),MATCH(EPS!X$2,NoSettings!$C$1:$AG$1,0))</f>
        <v>0</v>
      </c>
      <c r="Y4943" s="260">
        <f>INDEX(NoSettings!$C$2:$AG$7602,MATCH(EPS!$A4943,NoSettings!$A$2:$A$7602,0),MATCH(EPS!Y$2,NoSettings!$C$1:$AG$1,0))</f>
        <v>0</v>
      </c>
      <c r="Z4943" s="260">
        <f>INDEX(NoSettings!$C$2:$AG$7602,MATCH(EPS!$A4943,NoSettings!$A$2:$A$7602,0),MATCH(EPS!Z$2,NoSettings!$C$1:$AG$1,0))</f>
        <v>0</v>
      </c>
      <c r="AA4943" s="260">
        <f>INDEX(NoSettings!$C$2:$AG$7602,MATCH(EPS!$A4943,NoSettings!$A$2:$A$7602,0),MATCH(EPS!AA$2,NoSettings!$C$1:$AG$1,0))</f>
        <v>0</v>
      </c>
      <c r="AB4943" s="260">
        <f>INDEX(NoSettings!$C$2:$AG$7602,MATCH(EPS!$A4943,NoSettings!$A$2:$A$7602,0),MATCH(EPS!AB$2,NoSettings!$C$1:$AG$1,0))</f>
        <v>0</v>
      </c>
      <c r="AC4943" s="260">
        <f>INDEX(NoSettings!$C$2:$AG$7602,MATCH(EPS!$A4943,NoSettings!$A$2:$A$7602,0),MATCH(EPS!AC$2,NoSettings!$C$1:$AG$1,0))</f>
        <v>0</v>
      </c>
      <c r="AD4943" s="260">
        <f>INDEX(NoSettings!$C$2:$AG$7602,MATCH(EPS!$A4943,NoSettings!$A$2:$A$7602,0),MATCH(EPS!AD$2,NoSettings!$C$1:$AG$1,0))</f>
        <v>0</v>
      </c>
      <c r="AE4943" s="260">
        <f>INDEX(NoSettings!$C$2:$AG$7602,MATCH(EPS!$A4943,NoSettings!$A$2:$A$7602,0),MATCH(EPS!AE$2,NoSettings!$C$1:$AG$1,0))</f>
        <v>0</v>
      </c>
      <c r="AF4943" s="260">
        <f>INDEX(NoSettings!$C$2:$AG$7602,MATCH(EPS!$A4943,NoSettings!$A$2:$A$7602,0),MATCH(EPS!AF$2,NoSettings!$C$1:$AG$1,0))</f>
        <v>0</v>
      </c>
      <c r="AG4943" s="260">
        <f>INDEX(NoSettings!$C$2:$AG$7602,MATCH(EPS!$A4943,NoSettings!$A$2:$A$7602,0),MATCH(EPS!AG$2,NoSettings!$C$1:$AG$1,0))</f>
        <v>0</v>
      </c>
      <c r="AH4943" s="260">
        <f>INDEX(NoSettings!$C$2:$AG$7602,MATCH(EPS!$A4943,NoSettings!$A$2:$A$7602,0),MATCH(EPS!AH$2,NoSettings!$C$1:$AG$1,0))</f>
        <v>0</v>
      </c>
      <c r="AI4943" s="260">
        <f>INDEX(NoSettings!$C$2:$AG$7602,MATCH(EPS!$A4943,NoSettings!$A$2:$A$7602,0),MATCH(EPS!AI$2,NoSettings!$C$1:$AG$1,0))</f>
        <v>0</v>
      </c>
      <c r="AJ4943" s="260">
        <f>INDEX(NoSettings!$C$2:$AG$7602,MATCH(EPS!$A4943,NoSettings!$A$2:$A$7602,0),MATCH(EPS!AJ$2,NoSettings!$C$1:$AG$1,0))</f>
        <v>0</v>
      </c>
      <c r="AK4943" s="260">
        <f>INDEX(NoSettings!$C$2:$AG$7602,MATCH(EPS!$A4943,NoSettings!$A$2:$A$7602,0),MATCH(EPS!AK$2,NoSettings!$C$1:$AG$1,0))</f>
        <v>0</v>
      </c>
    </row>
    <row r="4944" spans="1:37" hidden="1" x14ac:dyDescent="0.3">
      <c r="A4944" s="272" t="s">
        <v>6476</v>
      </c>
      <c r="B4944" t="s">
        <v>9263</v>
      </c>
      <c r="C4944" t="s">
        <v>9171</v>
      </c>
      <c r="D4944" t="s">
        <v>9142</v>
      </c>
      <c r="E4944" s="260" t="s">
        <v>9230</v>
      </c>
      <c r="G4944" s="260">
        <f>INDEX(NoSettings!$C$2:$AG$7602,MATCH(EPS!$A4944,NoSettings!$A$2:$A$7602,0),MATCH(EPS!G$2,NoSettings!$C$1:$AG$1,0))</f>
        <v>0</v>
      </c>
      <c r="H4944" s="260">
        <f>INDEX(NoSettings!$C$2:$AG$7602,MATCH(EPS!$A4944,NoSettings!$A$2:$A$7602,0),MATCH(EPS!H$2,NoSettings!$C$1:$AG$1,0))</f>
        <v>0</v>
      </c>
      <c r="I4944" s="260">
        <f>INDEX(NoSettings!$C$2:$AG$7602,MATCH(EPS!$A4944,NoSettings!$A$2:$A$7602,0),MATCH(EPS!I$2,NoSettings!$C$1:$AG$1,0))</f>
        <v>0</v>
      </c>
      <c r="J4944" s="260">
        <f>INDEX(NoSettings!$C$2:$AG$7602,MATCH(EPS!$A4944,NoSettings!$A$2:$A$7602,0),MATCH(EPS!J$2,NoSettings!$C$1:$AG$1,0))</f>
        <v>0</v>
      </c>
      <c r="K4944" s="260">
        <f>INDEX(NoSettings!$C$2:$AG$7602,MATCH(EPS!$A4944,NoSettings!$A$2:$A$7602,0),MATCH(EPS!K$2,NoSettings!$C$1:$AG$1,0))</f>
        <v>0</v>
      </c>
      <c r="L4944" s="260">
        <f>INDEX(NoSettings!$C$2:$AG$7602,MATCH(EPS!$A4944,NoSettings!$A$2:$A$7602,0),MATCH(EPS!L$2,NoSettings!$C$1:$AG$1,0))</f>
        <v>0</v>
      </c>
      <c r="M4944" s="260">
        <f>INDEX(NoSettings!$C$2:$AG$7602,MATCH(EPS!$A4944,NoSettings!$A$2:$A$7602,0),MATCH(EPS!M$2,NoSettings!$C$1:$AG$1,0))</f>
        <v>0</v>
      </c>
      <c r="N4944" s="260">
        <f>INDEX(NoSettings!$C$2:$AG$7602,MATCH(EPS!$A4944,NoSettings!$A$2:$A$7602,0),MATCH(EPS!N$2,NoSettings!$C$1:$AG$1,0))</f>
        <v>0</v>
      </c>
      <c r="O4944" s="260">
        <f>INDEX(NoSettings!$C$2:$AG$7602,MATCH(EPS!$A4944,NoSettings!$A$2:$A$7602,0),MATCH(EPS!O$2,NoSettings!$C$1:$AG$1,0))</f>
        <v>0</v>
      </c>
      <c r="P4944" s="260">
        <f>INDEX(NoSettings!$C$2:$AG$7602,MATCH(EPS!$A4944,NoSettings!$A$2:$A$7602,0),MATCH(EPS!P$2,NoSettings!$C$1:$AG$1,0))</f>
        <v>0</v>
      </c>
      <c r="Q4944" s="260">
        <f>INDEX(NoSettings!$C$2:$AG$7602,MATCH(EPS!$A4944,NoSettings!$A$2:$A$7602,0),MATCH(EPS!Q$2,NoSettings!$C$1:$AG$1,0))</f>
        <v>0</v>
      </c>
      <c r="R4944" s="260">
        <f>INDEX(NoSettings!$C$2:$AG$7602,MATCH(EPS!$A4944,NoSettings!$A$2:$A$7602,0),MATCH(EPS!R$2,NoSettings!$C$1:$AG$1,0))</f>
        <v>0</v>
      </c>
      <c r="S4944" s="260">
        <f>INDEX(NoSettings!$C$2:$AG$7602,MATCH(EPS!$A4944,NoSettings!$A$2:$A$7602,0),MATCH(EPS!S$2,NoSettings!$C$1:$AG$1,0))</f>
        <v>0</v>
      </c>
      <c r="T4944" s="260">
        <f>INDEX(NoSettings!$C$2:$AG$7602,MATCH(EPS!$A4944,NoSettings!$A$2:$A$7602,0),MATCH(EPS!T$2,NoSettings!$C$1:$AG$1,0))</f>
        <v>0</v>
      </c>
      <c r="U4944" s="260">
        <f>INDEX(NoSettings!$C$2:$AG$7602,MATCH(EPS!$A4944,NoSettings!$A$2:$A$7602,0),MATCH(EPS!U$2,NoSettings!$C$1:$AG$1,0))</f>
        <v>0</v>
      </c>
      <c r="V4944" s="260">
        <f>INDEX(NoSettings!$C$2:$AG$7602,MATCH(EPS!$A4944,NoSettings!$A$2:$A$7602,0),MATCH(EPS!V$2,NoSettings!$C$1:$AG$1,0))</f>
        <v>0</v>
      </c>
      <c r="W4944" s="260">
        <f>INDEX(NoSettings!$C$2:$AG$7602,MATCH(EPS!$A4944,NoSettings!$A$2:$A$7602,0),MATCH(EPS!W$2,NoSettings!$C$1:$AG$1,0))</f>
        <v>0</v>
      </c>
      <c r="X4944" s="260">
        <f>INDEX(NoSettings!$C$2:$AG$7602,MATCH(EPS!$A4944,NoSettings!$A$2:$A$7602,0),MATCH(EPS!X$2,NoSettings!$C$1:$AG$1,0))</f>
        <v>0</v>
      </c>
      <c r="Y4944" s="260">
        <f>INDEX(NoSettings!$C$2:$AG$7602,MATCH(EPS!$A4944,NoSettings!$A$2:$A$7602,0),MATCH(EPS!Y$2,NoSettings!$C$1:$AG$1,0))</f>
        <v>0</v>
      </c>
      <c r="Z4944" s="260">
        <f>INDEX(NoSettings!$C$2:$AG$7602,MATCH(EPS!$A4944,NoSettings!$A$2:$A$7602,0),MATCH(EPS!Z$2,NoSettings!$C$1:$AG$1,0))</f>
        <v>0</v>
      </c>
      <c r="AA4944" s="260">
        <f>INDEX(NoSettings!$C$2:$AG$7602,MATCH(EPS!$A4944,NoSettings!$A$2:$A$7602,0),MATCH(EPS!AA$2,NoSettings!$C$1:$AG$1,0))</f>
        <v>0</v>
      </c>
      <c r="AB4944" s="260">
        <f>INDEX(NoSettings!$C$2:$AG$7602,MATCH(EPS!$A4944,NoSettings!$A$2:$A$7602,0),MATCH(EPS!AB$2,NoSettings!$C$1:$AG$1,0))</f>
        <v>0</v>
      </c>
      <c r="AC4944" s="260">
        <f>INDEX(NoSettings!$C$2:$AG$7602,MATCH(EPS!$A4944,NoSettings!$A$2:$A$7602,0),MATCH(EPS!AC$2,NoSettings!$C$1:$AG$1,0))</f>
        <v>0</v>
      </c>
      <c r="AD4944" s="260">
        <f>INDEX(NoSettings!$C$2:$AG$7602,MATCH(EPS!$A4944,NoSettings!$A$2:$A$7602,0),MATCH(EPS!AD$2,NoSettings!$C$1:$AG$1,0))</f>
        <v>0</v>
      </c>
      <c r="AE4944" s="260">
        <f>INDEX(NoSettings!$C$2:$AG$7602,MATCH(EPS!$A4944,NoSettings!$A$2:$A$7602,0),MATCH(EPS!AE$2,NoSettings!$C$1:$AG$1,0))</f>
        <v>0</v>
      </c>
      <c r="AF4944" s="260">
        <f>INDEX(NoSettings!$C$2:$AG$7602,MATCH(EPS!$A4944,NoSettings!$A$2:$A$7602,0),MATCH(EPS!AF$2,NoSettings!$C$1:$AG$1,0))</f>
        <v>0</v>
      </c>
      <c r="AG4944" s="260">
        <f>INDEX(NoSettings!$C$2:$AG$7602,MATCH(EPS!$A4944,NoSettings!$A$2:$A$7602,0),MATCH(EPS!AG$2,NoSettings!$C$1:$AG$1,0))</f>
        <v>0</v>
      </c>
      <c r="AH4944" s="260">
        <f>INDEX(NoSettings!$C$2:$AG$7602,MATCH(EPS!$A4944,NoSettings!$A$2:$A$7602,0),MATCH(EPS!AH$2,NoSettings!$C$1:$AG$1,0))</f>
        <v>0</v>
      </c>
      <c r="AI4944" s="260">
        <f>INDEX(NoSettings!$C$2:$AG$7602,MATCH(EPS!$A4944,NoSettings!$A$2:$A$7602,0),MATCH(EPS!AI$2,NoSettings!$C$1:$AG$1,0))</f>
        <v>0</v>
      </c>
      <c r="AJ4944" s="260">
        <f>INDEX(NoSettings!$C$2:$AG$7602,MATCH(EPS!$A4944,NoSettings!$A$2:$A$7602,0),MATCH(EPS!AJ$2,NoSettings!$C$1:$AG$1,0))</f>
        <v>0</v>
      </c>
      <c r="AK4944" s="260">
        <f>INDEX(NoSettings!$C$2:$AG$7602,MATCH(EPS!$A4944,NoSettings!$A$2:$A$7602,0),MATCH(EPS!AK$2,NoSettings!$C$1:$AG$1,0))</f>
        <v>0</v>
      </c>
    </row>
    <row r="4945" spans="1:37" hidden="1" x14ac:dyDescent="0.3">
      <c r="A4945" s="272" t="s">
        <v>6477</v>
      </c>
      <c r="B4945" t="s">
        <v>9263</v>
      </c>
      <c r="C4945" t="s">
        <v>9171</v>
      </c>
      <c r="D4945" t="s">
        <v>9142</v>
      </c>
      <c r="E4945" s="260" t="s">
        <v>9231</v>
      </c>
      <c r="G4945" s="260">
        <f>INDEX(NoSettings!$C$2:$AG$7602,MATCH(EPS!$A4945,NoSettings!$A$2:$A$7602,0),MATCH(EPS!G$2,NoSettings!$C$1:$AG$1,0))</f>
        <v>0</v>
      </c>
      <c r="H4945" s="260">
        <f>INDEX(NoSettings!$C$2:$AG$7602,MATCH(EPS!$A4945,NoSettings!$A$2:$A$7602,0),MATCH(EPS!H$2,NoSettings!$C$1:$AG$1,0))</f>
        <v>0</v>
      </c>
      <c r="I4945" s="260">
        <f>INDEX(NoSettings!$C$2:$AG$7602,MATCH(EPS!$A4945,NoSettings!$A$2:$A$7602,0),MATCH(EPS!I$2,NoSettings!$C$1:$AG$1,0))</f>
        <v>0</v>
      </c>
      <c r="J4945" s="260">
        <f>INDEX(NoSettings!$C$2:$AG$7602,MATCH(EPS!$A4945,NoSettings!$A$2:$A$7602,0),MATCH(EPS!J$2,NoSettings!$C$1:$AG$1,0))</f>
        <v>0</v>
      </c>
      <c r="K4945" s="260">
        <f>INDEX(NoSettings!$C$2:$AG$7602,MATCH(EPS!$A4945,NoSettings!$A$2:$A$7602,0),MATCH(EPS!K$2,NoSettings!$C$1:$AG$1,0))</f>
        <v>0</v>
      </c>
      <c r="L4945" s="260">
        <f>INDEX(NoSettings!$C$2:$AG$7602,MATCH(EPS!$A4945,NoSettings!$A$2:$A$7602,0),MATCH(EPS!L$2,NoSettings!$C$1:$AG$1,0))</f>
        <v>0</v>
      </c>
      <c r="M4945" s="260">
        <f>INDEX(NoSettings!$C$2:$AG$7602,MATCH(EPS!$A4945,NoSettings!$A$2:$A$7602,0),MATCH(EPS!M$2,NoSettings!$C$1:$AG$1,0))</f>
        <v>0</v>
      </c>
      <c r="N4945" s="260">
        <f>INDEX(NoSettings!$C$2:$AG$7602,MATCH(EPS!$A4945,NoSettings!$A$2:$A$7602,0),MATCH(EPS!N$2,NoSettings!$C$1:$AG$1,0))</f>
        <v>0</v>
      </c>
      <c r="O4945" s="260">
        <f>INDEX(NoSettings!$C$2:$AG$7602,MATCH(EPS!$A4945,NoSettings!$A$2:$A$7602,0),MATCH(EPS!O$2,NoSettings!$C$1:$AG$1,0))</f>
        <v>0</v>
      </c>
      <c r="P4945" s="260">
        <f>INDEX(NoSettings!$C$2:$AG$7602,MATCH(EPS!$A4945,NoSettings!$A$2:$A$7602,0),MATCH(EPS!P$2,NoSettings!$C$1:$AG$1,0))</f>
        <v>0</v>
      </c>
      <c r="Q4945" s="260">
        <f>INDEX(NoSettings!$C$2:$AG$7602,MATCH(EPS!$A4945,NoSettings!$A$2:$A$7602,0),MATCH(EPS!Q$2,NoSettings!$C$1:$AG$1,0))</f>
        <v>0</v>
      </c>
      <c r="R4945" s="260">
        <f>INDEX(NoSettings!$C$2:$AG$7602,MATCH(EPS!$A4945,NoSettings!$A$2:$A$7602,0),MATCH(EPS!R$2,NoSettings!$C$1:$AG$1,0))</f>
        <v>0</v>
      </c>
      <c r="S4945" s="260">
        <f>INDEX(NoSettings!$C$2:$AG$7602,MATCH(EPS!$A4945,NoSettings!$A$2:$A$7602,0),MATCH(EPS!S$2,NoSettings!$C$1:$AG$1,0))</f>
        <v>0</v>
      </c>
      <c r="T4945" s="260">
        <f>INDEX(NoSettings!$C$2:$AG$7602,MATCH(EPS!$A4945,NoSettings!$A$2:$A$7602,0),MATCH(EPS!T$2,NoSettings!$C$1:$AG$1,0))</f>
        <v>0</v>
      </c>
      <c r="U4945" s="260">
        <f>INDEX(NoSettings!$C$2:$AG$7602,MATCH(EPS!$A4945,NoSettings!$A$2:$A$7602,0),MATCH(EPS!U$2,NoSettings!$C$1:$AG$1,0))</f>
        <v>0</v>
      </c>
      <c r="V4945" s="260">
        <f>INDEX(NoSettings!$C$2:$AG$7602,MATCH(EPS!$A4945,NoSettings!$A$2:$A$7602,0),MATCH(EPS!V$2,NoSettings!$C$1:$AG$1,0))</f>
        <v>0</v>
      </c>
      <c r="W4945" s="260">
        <f>INDEX(NoSettings!$C$2:$AG$7602,MATCH(EPS!$A4945,NoSettings!$A$2:$A$7602,0),MATCH(EPS!W$2,NoSettings!$C$1:$AG$1,0))</f>
        <v>0</v>
      </c>
      <c r="X4945" s="260">
        <f>INDEX(NoSettings!$C$2:$AG$7602,MATCH(EPS!$A4945,NoSettings!$A$2:$A$7602,0),MATCH(EPS!X$2,NoSettings!$C$1:$AG$1,0))</f>
        <v>0</v>
      </c>
      <c r="Y4945" s="260">
        <f>INDEX(NoSettings!$C$2:$AG$7602,MATCH(EPS!$A4945,NoSettings!$A$2:$A$7602,0),MATCH(EPS!Y$2,NoSettings!$C$1:$AG$1,0))</f>
        <v>0</v>
      </c>
      <c r="Z4945" s="260">
        <f>INDEX(NoSettings!$C$2:$AG$7602,MATCH(EPS!$A4945,NoSettings!$A$2:$A$7602,0),MATCH(EPS!Z$2,NoSettings!$C$1:$AG$1,0))</f>
        <v>0</v>
      </c>
      <c r="AA4945" s="260">
        <f>INDEX(NoSettings!$C$2:$AG$7602,MATCH(EPS!$A4945,NoSettings!$A$2:$A$7602,0),MATCH(EPS!AA$2,NoSettings!$C$1:$AG$1,0))</f>
        <v>0</v>
      </c>
      <c r="AB4945" s="260">
        <f>INDEX(NoSettings!$C$2:$AG$7602,MATCH(EPS!$A4945,NoSettings!$A$2:$A$7602,0),MATCH(EPS!AB$2,NoSettings!$C$1:$AG$1,0))</f>
        <v>0</v>
      </c>
      <c r="AC4945" s="260">
        <f>INDEX(NoSettings!$C$2:$AG$7602,MATCH(EPS!$A4945,NoSettings!$A$2:$A$7602,0),MATCH(EPS!AC$2,NoSettings!$C$1:$AG$1,0))</f>
        <v>0</v>
      </c>
      <c r="AD4945" s="260">
        <f>INDEX(NoSettings!$C$2:$AG$7602,MATCH(EPS!$A4945,NoSettings!$A$2:$A$7602,0),MATCH(EPS!AD$2,NoSettings!$C$1:$AG$1,0))</f>
        <v>0</v>
      </c>
      <c r="AE4945" s="260">
        <f>INDEX(NoSettings!$C$2:$AG$7602,MATCH(EPS!$A4945,NoSettings!$A$2:$A$7602,0),MATCH(EPS!AE$2,NoSettings!$C$1:$AG$1,0))</f>
        <v>0</v>
      </c>
      <c r="AF4945" s="260">
        <f>INDEX(NoSettings!$C$2:$AG$7602,MATCH(EPS!$A4945,NoSettings!$A$2:$A$7602,0),MATCH(EPS!AF$2,NoSettings!$C$1:$AG$1,0))</f>
        <v>0</v>
      </c>
      <c r="AG4945" s="260">
        <f>INDEX(NoSettings!$C$2:$AG$7602,MATCH(EPS!$A4945,NoSettings!$A$2:$A$7602,0),MATCH(EPS!AG$2,NoSettings!$C$1:$AG$1,0))</f>
        <v>0</v>
      </c>
      <c r="AH4945" s="260">
        <f>INDEX(NoSettings!$C$2:$AG$7602,MATCH(EPS!$A4945,NoSettings!$A$2:$A$7602,0),MATCH(EPS!AH$2,NoSettings!$C$1:$AG$1,0))</f>
        <v>0</v>
      </c>
      <c r="AI4945" s="260">
        <f>INDEX(NoSettings!$C$2:$AG$7602,MATCH(EPS!$A4945,NoSettings!$A$2:$A$7602,0),MATCH(EPS!AI$2,NoSettings!$C$1:$AG$1,0))</f>
        <v>0</v>
      </c>
      <c r="AJ4945" s="260">
        <f>INDEX(NoSettings!$C$2:$AG$7602,MATCH(EPS!$A4945,NoSettings!$A$2:$A$7602,0),MATCH(EPS!AJ$2,NoSettings!$C$1:$AG$1,0))</f>
        <v>0</v>
      </c>
      <c r="AK4945" s="260">
        <f>INDEX(NoSettings!$C$2:$AG$7602,MATCH(EPS!$A4945,NoSettings!$A$2:$A$7602,0),MATCH(EPS!AK$2,NoSettings!$C$1:$AG$1,0))</f>
        <v>0</v>
      </c>
    </row>
    <row r="4946" spans="1:37" hidden="1" x14ac:dyDescent="0.3">
      <c r="A4946" s="272" t="s">
        <v>6478</v>
      </c>
      <c r="B4946" t="s">
        <v>9263</v>
      </c>
      <c r="C4946" t="s">
        <v>9171</v>
      </c>
      <c r="D4946" t="s">
        <v>9142</v>
      </c>
      <c r="E4946" s="260" t="s">
        <v>9232</v>
      </c>
      <c r="G4946" s="260">
        <f>INDEX(NoSettings!$C$2:$AG$7602,MATCH(EPS!$A4946,NoSettings!$A$2:$A$7602,0),MATCH(EPS!G$2,NoSettings!$C$1:$AG$1,0))</f>
        <v>0</v>
      </c>
      <c r="H4946" s="260">
        <f>INDEX(NoSettings!$C$2:$AG$7602,MATCH(EPS!$A4946,NoSettings!$A$2:$A$7602,0),MATCH(EPS!H$2,NoSettings!$C$1:$AG$1,0))</f>
        <v>0</v>
      </c>
      <c r="I4946" s="260">
        <f>INDEX(NoSettings!$C$2:$AG$7602,MATCH(EPS!$A4946,NoSettings!$A$2:$A$7602,0),MATCH(EPS!I$2,NoSettings!$C$1:$AG$1,0))</f>
        <v>0</v>
      </c>
      <c r="J4946" s="260">
        <f>INDEX(NoSettings!$C$2:$AG$7602,MATCH(EPS!$A4946,NoSettings!$A$2:$A$7602,0),MATCH(EPS!J$2,NoSettings!$C$1:$AG$1,0))</f>
        <v>0</v>
      </c>
      <c r="K4946" s="260">
        <f>INDEX(NoSettings!$C$2:$AG$7602,MATCH(EPS!$A4946,NoSettings!$A$2:$A$7602,0),MATCH(EPS!K$2,NoSettings!$C$1:$AG$1,0))</f>
        <v>0</v>
      </c>
      <c r="L4946" s="260">
        <f>INDEX(NoSettings!$C$2:$AG$7602,MATCH(EPS!$A4946,NoSettings!$A$2:$A$7602,0),MATCH(EPS!L$2,NoSettings!$C$1:$AG$1,0))</f>
        <v>0</v>
      </c>
      <c r="M4946" s="260">
        <f>INDEX(NoSettings!$C$2:$AG$7602,MATCH(EPS!$A4946,NoSettings!$A$2:$A$7602,0),MATCH(EPS!M$2,NoSettings!$C$1:$AG$1,0))</f>
        <v>0</v>
      </c>
      <c r="N4946" s="260">
        <f>INDEX(NoSettings!$C$2:$AG$7602,MATCH(EPS!$A4946,NoSettings!$A$2:$A$7602,0),MATCH(EPS!N$2,NoSettings!$C$1:$AG$1,0))</f>
        <v>0</v>
      </c>
      <c r="O4946" s="260">
        <f>INDEX(NoSettings!$C$2:$AG$7602,MATCH(EPS!$A4946,NoSettings!$A$2:$A$7602,0),MATCH(EPS!O$2,NoSettings!$C$1:$AG$1,0))</f>
        <v>0</v>
      </c>
      <c r="P4946" s="260">
        <f>INDEX(NoSettings!$C$2:$AG$7602,MATCH(EPS!$A4946,NoSettings!$A$2:$A$7602,0),MATCH(EPS!P$2,NoSettings!$C$1:$AG$1,0))</f>
        <v>0</v>
      </c>
      <c r="Q4946" s="260">
        <f>INDEX(NoSettings!$C$2:$AG$7602,MATCH(EPS!$A4946,NoSettings!$A$2:$A$7602,0),MATCH(EPS!Q$2,NoSettings!$C$1:$AG$1,0))</f>
        <v>0</v>
      </c>
      <c r="R4946" s="260">
        <f>INDEX(NoSettings!$C$2:$AG$7602,MATCH(EPS!$A4946,NoSettings!$A$2:$A$7602,0),MATCH(EPS!R$2,NoSettings!$C$1:$AG$1,0))</f>
        <v>0</v>
      </c>
      <c r="S4946" s="260">
        <f>INDEX(NoSettings!$C$2:$AG$7602,MATCH(EPS!$A4946,NoSettings!$A$2:$A$7602,0),MATCH(EPS!S$2,NoSettings!$C$1:$AG$1,0))</f>
        <v>0</v>
      </c>
      <c r="T4946" s="260">
        <f>INDEX(NoSettings!$C$2:$AG$7602,MATCH(EPS!$A4946,NoSettings!$A$2:$A$7602,0),MATCH(EPS!T$2,NoSettings!$C$1:$AG$1,0))</f>
        <v>0</v>
      </c>
      <c r="U4946" s="260">
        <f>INDEX(NoSettings!$C$2:$AG$7602,MATCH(EPS!$A4946,NoSettings!$A$2:$A$7602,0),MATCH(EPS!U$2,NoSettings!$C$1:$AG$1,0))</f>
        <v>0</v>
      </c>
      <c r="V4946" s="260">
        <f>INDEX(NoSettings!$C$2:$AG$7602,MATCH(EPS!$A4946,NoSettings!$A$2:$A$7602,0),MATCH(EPS!V$2,NoSettings!$C$1:$AG$1,0))</f>
        <v>0</v>
      </c>
      <c r="W4946" s="260">
        <f>INDEX(NoSettings!$C$2:$AG$7602,MATCH(EPS!$A4946,NoSettings!$A$2:$A$7602,0),MATCH(EPS!W$2,NoSettings!$C$1:$AG$1,0))</f>
        <v>0</v>
      </c>
      <c r="X4946" s="260">
        <f>INDEX(NoSettings!$C$2:$AG$7602,MATCH(EPS!$A4946,NoSettings!$A$2:$A$7602,0),MATCH(EPS!X$2,NoSettings!$C$1:$AG$1,0))</f>
        <v>0</v>
      </c>
      <c r="Y4946" s="260">
        <f>INDEX(NoSettings!$C$2:$AG$7602,MATCH(EPS!$A4946,NoSettings!$A$2:$A$7602,0),MATCH(EPS!Y$2,NoSettings!$C$1:$AG$1,0))</f>
        <v>0</v>
      </c>
      <c r="Z4946" s="260">
        <f>INDEX(NoSettings!$C$2:$AG$7602,MATCH(EPS!$A4946,NoSettings!$A$2:$A$7602,0),MATCH(EPS!Z$2,NoSettings!$C$1:$AG$1,0))</f>
        <v>0</v>
      </c>
      <c r="AA4946" s="260">
        <f>INDEX(NoSettings!$C$2:$AG$7602,MATCH(EPS!$A4946,NoSettings!$A$2:$A$7602,0),MATCH(EPS!AA$2,NoSettings!$C$1:$AG$1,0))</f>
        <v>0</v>
      </c>
      <c r="AB4946" s="260">
        <f>INDEX(NoSettings!$C$2:$AG$7602,MATCH(EPS!$A4946,NoSettings!$A$2:$A$7602,0),MATCH(EPS!AB$2,NoSettings!$C$1:$AG$1,0))</f>
        <v>0</v>
      </c>
      <c r="AC4946" s="260">
        <f>INDEX(NoSettings!$C$2:$AG$7602,MATCH(EPS!$A4946,NoSettings!$A$2:$A$7602,0),MATCH(EPS!AC$2,NoSettings!$C$1:$AG$1,0))</f>
        <v>0</v>
      </c>
      <c r="AD4946" s="260">
        <f>INDEX(NoSettings!$C$2:$AG$7602,MATCH(EPS!$A4946,NoSettings!$A$2:$A$7602,0),MATCH(EPS!AD$2,NoSettings!$C$1:$AG$1,0))</f>
        <v>0</v>
      </c>
      <c r="AE4946" s="260">
        <f>INDEX(NoSettings!$C$2:$AG$7602,MATCH(EPS!$A4946,NoSettings!$A$2:$A$7602,0),MATCH(EPS!AE$2,NoSettings!$C$1:$AG$1,0))</f>
        <v>0</v>
      </c>
      <c r="AF4946" s="260">
        <f>INDEX(NoSettings!$C$2:$AG$7602,MATCH(EPS!$A4946,NoSettings!$A$2:$A$7602,0),MATCH(EPS!AF$2,NoSettings!$C$1:$AG$1,0))</f>
        <v>0</v>
      </c>
      <c r="AG4946" s="260">
        <f>INDEX(NoSettings!$C$2:$AG$7602,MATCH(EPS!$A4946,NoSettings!$A$2:$A$7602,0),MATCH(EPS!AG$2,NoSettings!$C$1:$AG$1,0))</f>
        <v>0</v>
      </c>
      <c r="AH4946" s="260">
        <f>INDEX(NoSettings!$C$2:$AG$7602,MATCH(EPS!$A4946,NoSettings!$A$2:$A$7602,0),MATCH(EPS!AH$2,NoSettings!$C$1:$AG$1,0))</f>
        <v>0</v>
      </c>
      <c r="AI4946" s="260">
        <f>INDEX(NoSettings!$C$2:$AG$7602,MATCH(EPS!$A4946,NoSettings!$A$2:$A$7602,0),MATCH(EPS!AI$2,NoSettings!$C$1:$AG$1,0))</f>
        <v>0</v>
      </c>
      <c r="AJ4946" s="260">
        <f>INDEX(NoSettings!$C$2:$AG$7602,MATCH(EPS!$A4946,NoSettings!$A$2:$A$7602,0),MATCH(EPS!AJ$2,NoSettings!$C$1:$AG$1,0))</f>
        <v>0</v>
      </c>
      <c r="AK4946" s="260">
        <f>INDEX(NoSettings!$C$2:$AG$7602,MATCH(EPS!$A4946,NoSettings!$A$2:$A$7602,0),MATCH(EPS!AK$2,NoSettings!$C$1:$AG$1,0))</f>
        <v>0</v>
      </c>
    </row>
    <row r="4947" spans="1:37" hidden="1" x14ac:dyDescent="0.3">
      <c r="A4947" s="272" t="s">
        <v>6479</v>
      </c>
      <c r="B4947" t="s">
        <v>9263</v>
      </c>
      <c r="C4947" t="s">
        <v>9171</v>
      </c>
      <c r="D4947" t="s">
        <v>9142</v>
      </c>
      <c r="E4947" s="260" t="s">
        <v>9233</v>
      </c>
      <c r="G4947" s="260">
        <f>INDEX(NoSettings!$C$2:$AG$7602,MATCH(EPS!$A4947,NoSettings!$A$2:$A$7602,0),MATCH(EPS!G$2,NoSettings!$C$1:$AG$1,0))</f>
        <v>0</v>
      </c>
      <c r="H4947" s="260">
        <f>INDEX(NoSettings!$C$2:$AG$7602,MATCH(EPS!$A4947,NoSettings!$A$2:$A$7602,0),MATCH(EPS!H$2,NoSettings!$C$1:$AG$1,0))</f>
        <v>0</v>
      </c>
      <c r="I4947" s="260">
        <f>INDEX(NoSettings!$C$2:$AG$7602,MATCH(EPS!$A4947,NoSettings!$A$2:$A$7602,0),MATCH(EPS!I$2,NoSettings!$C$1:$AG$1,0))</f>
        <v>0</v>
      </c>
      <c r="J4947" s="260">
        <f>INDEX(NoSettings!$C$2:$AG$7602,MATCH(EPS!$A4947,NoSettings!$A$2:$A$7602,0),MATCH(EPS!J$2,NoSettings!$C$1:$AG$1,0))</f>
        <v>0</v>
      </c>
      <c r="K4947" s="260">
        <f>INDEX(NoSettings!$C$2:$AG$7602,MATCH(EPS!$A4947,NoSettings!$A$2:$A$7602,0),MATCH(EPS!K$2,NoSettings!$C$1:$AG$1,0))</f>
        <v>0</v>
      </c>
      <c r="L4947" s="260">
        <f>INDEX(NoSettings!$C$2:$AG$7602,MATCH(EPS!$A4947,NoSettings!$A$2:$A$7602,0),MATCH(EPS!L$2,NoSettings!$C$1:$AG$1,0))</f>
        <v>0</v>
      </c>
      <c r="M4947" s="260">
        <f>INDEX(NoSettings!$C$2:$AG$7602,MATCH(EPS!$A4947,NoSettings!$A$2:$A$7602,0),MATCH(EPS!M$2,NoSettings!$C$1:$AG$1,0))</f>
        <v>0</v>
      </c>
      <c r="N4947" s="260">
        <f>INDEX(NoSettings!$C$2:$AG$7602,MATCH(EPS!$A4947,NoSettings!$A$2:$A$7602,0),MATCH(EPS!N$2,NoSettings!$C$1:$AG$1,0))</f>
        <v>0</v>
      </c>
      <c r="O4947" s="260">
        <f>INDEX(NoSettings!$C$2:$AG$7602,MATCH(EPS!$A4947,NoSettings!$A$2:$A$7602,0),MATCH(EPS!O$2,NoSettings!$C$1:$AG$1,0))</f>
        <v>0</v>
      </c>
      <c r="P4947" s="260">
        <f>INDEX(NoSettings!$C$2:$AG$7602,MATCH(EPS!$A4947,NoSettings!$A$2:$A$7602,0),MATCH(EPS!P$2,NoSettings!$C$1:$AG$1,0))</f>
        <v>0</v>
      </c>
      <c r="Q4947" s="260">
        <f>INDEX(NoSettings!$C$2:$AG$7602,MATCH(EPS!$A4947,NoSettings!$A$2:$A$7602,0),MATCH(EPS!Q$2,NoSettings!$C$1:$AG$1,0))</f>
        <v>0</v>
      </c>
      <c r="R4947" s="260">
        <f>INDEX(NoSettings!$C$2:$AG$7602,MATCH(EPS!$A4947,NoSettings!$A$2:$A$7602,0),MATCH(EPS!R$2,NoSettings!$C$1:$AG$1,0))</f>
        <v>0</v>
      </c>
      <c r="S4947" s="260">
        <f>INDEX(NoSettings!$C$2:$AG$7602,MATCH(EPS!$A4947,NoSettings!$A$2:$A$7602,0),MATCH(EPS!S$2,NoSettings!$C$1:$AG$1,0))</f>
        <v>0</v>
      </c>
      <c r="T4947" s="260">
        <f>INDEX(NoSettings!$C$2:$AG$7602,MATCH(EPS!$A4947,NoSettings!$A$2:$A$7602,0),MATCH(EPS!T$2,NoSettings!$C$1:$AG$1,0))</f>
        <v>0</v>
      </c>
      <c r="U4947" s="260">
        <f>INDEX(NoSettings!$C$2:$AG$7602,MATCH(EPS!$A4947,NoSettings!$A$2:$A$7602,0),MATCH(EPS!U$2,NoSettings!$C$1:$AG$1,0))</f>
        <v>0</v>
      </c>
      <c r="V4947" s="260">
        <f>INDEX(NoSettings!$C$2:$AG$7602,MATCH(EPS!$A4947,NoSettings!$A$2:$A$7602,0),MATCH(EPS!V$2,NoSettings!$C$1:$AG$1,0))</f>
        <v>0</v>
      </c>
      <c r="W4947" s="260">
        <f>INDEX(NoSettings!$C$2:$AG$7602,MATCH(EPS!$A4947,NoSettings!$A$2:$A$7602,0),MATCH(EPS!W$2,NoSettings!$C$1:$AG$1,0))</f>
        <v>0</v>
      </c>
      <c r="X4947" s="260">
        <f>INDEX(NoSettings!$C$2:$AG$7602,MATCH(EPS!$A4947,NoSettings!$A$2:$A$7602,0),MATCH(EPS!X$2,NoSettings!$C$1:$AG$1,0))</f>
        <v>0</v>
      </c>
      <c r="Y4947" s="260">
        <f>INDEX(NoSettings!$C$2:$AG$7602,MATCH(EPS!$A4947,NoSettings!$A$2:$A$7602,0),MATCH(EPS!Y$2,NoSettings!$C$1:$AG$1,0))</f>
        <v>0</v>
      </c>
      <c r="Z4947" s="260">
        <f>INDEX(NoSettings!$C$2:$AG$7602,MATCH(EPS!$A4947,NoSettings!$A$2:$A$7602,0),MATCH(EPS!Z$2,NoSettings!$C$1:$AG$1,0))</f>
        <v>0</v>
      </c>
      <c r="AA4947" s="260">
        <f>INDEX(NoSettings!$C$2:$AG$7602,MATCH(EPS!$A4947,NoSettings!$A$2:$A$7602,0),MATCH(EPS!AA$2,NoSettings!$C$1:$AG$1,0))</f>
        <v>0</v>
      </c>
      <c r="AB4947" s="260">
        <f>INDEX(NoSettings!$C$2:$AG$7602,MATCH(EPS!$A4947,NoSettings!$A$2:$A$7602,0),MATCH(EPS!AB$2,NoSettings!$C$1:$AG$1,0))</f>
        <v>0</v>
      </c>
      <c r="AC4947" s="260">
        <f>INDEX(NoSettings!$C$2:$AG$7602,MATCH(EPS!$A4947,NoSettings!$A$2:$A$7602,0),MATCH(EPS!AC$2,NoSettings!$C$1:$AG$1,0))</f>
        <v>0</v>
      </c>
      <c r="AD4947" s="260">
        <f>INDEX(NoSettings!$C$2:$AG$7602,MATCH(EPS!$A4947,NoSettings!$A$2:$A$7602,0),MATCH(EPS!AD$2,NoSettings!$C$1:$AG$1,0))</f>
        <v>0</v>
      </c>
      <c r="AE4947" s="260">
        <f>INDEX(NoSettings!$C$2:$AG$7602,MATCH(EPS!$A4947,NoSettings!$A$2:$A$7602,0),MATCH(EPS!AE$2,NoSettings!$C$1:$AG$1,0))</f>
        <v>0</v>
      </c>
      <c r="AF4947" s="260">
        <f>INDEX(NoSettings!$C$2:$AG$7602,MATCH(EPS!$A4947,NoSettings!$A$2:$A$7602,0),MATCH(EPS!AF$2,NoSettings!$C$1:$AG$1,0))</f>
        <v>0</v>
      </c>
      <c r="AG4947" s="260">
        <f>INDEX(NoSettings!$C$2:$AG$7602,MATCH(EPS!$A4947,NoSettings!$A$2:$A$7602,0),MATCH(EPS!AG$2,NoSettings!$C$1:$AG$1,0))</f>
        <v>0</v>
      </c>
      <c r="AH4947" s="260">
        <f>INDEX(NoSettings!$C$2:$AG$7602,MATCH(EPS!$A4947,NoSettings!$A$2:$A$7602,0),MATCH(EPS!AH$2,NoSettings!$C$1:$AG$1,0))</f>
        <v>0</v>
      </c>
      <c r="AI4947" s="260">
        <f>INDEX(NoSettings!$C$2:$AG$7602,MATCH(EPS!$A4947,NoSettings!$A$2:$A$7602,0),MATCH(EPS!AI$2,NoSettings!$C$1:$AG$1,0))</f>
        <v>0</v>
      </c>
      <c r="AJ4947" s="260">
        <f>INDEX(NoSettings!$C$2:$AG$7602,MATCH(EPS!$A4947,NoSettings!$A$2:$A$7602,0),MATCH(EPS!AJ$2,NoSettings!$C$1:$AG$1,0))</f>
        <v>0</v>
      </c>
      <c r="AK4947" s="260">
        <f>INDEX(NoSettings!$C$2:$AG$7602,MATCH(EPS!$A4947,NoSettings!$A$2:$A$7602,0),MATCH(EPS!AK$2,NoSettings!$C$1:$AG$1,0))</f>
        <v>0</v>
      </c>
    </row>
    <row r="4948" spans="1:37" hidden="1" x14ac:dyDescent="0.3">
      <c r="A4948" s="272" t="s">
        <v>6480</v>
      </c>
      <c r="B4948" t="s">
        <v>9263</v>
      </c>
      <c r="C4948" t="s">
        <v>9171</v>
      </c>
      <c r="D4948" t="s">
        <v>9142</v>
      </c>
      <c r="E4948" s="260" t="s">
        <v>9234</v>
      </c>
      <c r="G4948" s="260">
        <f>INDEX(NoSettings!$C$2:$AG$7602,MATCH(EPS!$A4948,NoSettings!$A$2:$A$7602,0),MATCH(EPS!G$2,NoSettings!$C$1:$AG$1,0))</f>
        <v>0</v>
      </c>
      <c r="H4948" s="260">
        <f>INDEX(NoSettings!$C$2:$AG$7602,MATCH(EPS!$A4948,NoSettings!$A$2:$A$7602,0),MATCH(EPS!H$2,NoSettings!$C$1:$AG$1,0))</f>
        <v>0</v>
      </c>
      <c r="I4948" s="260">
        <f>INDEX(NoSettings!$C$2:$AG$7602,MATCH(EPS!$A4948,NoSettings!$A$2:$A$7602,0),MATCH(EPS!I$2,NoSettings!$C$1:$AG$1,0))</f>
        <v>0</v>
      </c>
      <c r="J4948" s="260">
        <f>INDEX(NoSettings!$C$2:$AG$7602,MATCH(EPS!$A4948,NoSettings!$A$2:$A$7602,0),MATCH(EPS!J$2,NoSettings!$C$1:$AG$1,0))</f>
        <v>0</v>
      </c>
      <c r="K4948" s="260">
        <f>INDEX(NoSettings!$C$2:$AG$7602,MATCH(EPS!$A4948,NoSettings!$A$2:$A$7602,0),MATCH(EPS!K$2,NoSettings!$C$1:$AG$1,0))</f>
        <v>0</v>
      </c>
      <c r="L4948" s="260">
        <f>INDEX(NoSettings!$C$2:$AG$7602,MATCH(EPS!$A4948,NoSettings!$A$2:$A$7602,0),MATCH(EPS!L$2,NoSettings!$C$1:$AG$1,0))</f>
        <v>0</v>
      </c>
      <c r="M4948" s="260">
        <f>INDEX(NoSettings!$C$2:$AG$7602,MATCH(EPS!$A4948,NoSettings!$A$2:$A$7602,0),MATCH(EPS!M$2,NoSettings!$C$1:$AG$1,0))</f>
        <v>0</v>
      </c>
      <c r="N4948" s="260">
        <f>INDEX(NoSettings!$C$2:$AG$7602,MATCH(EPS!$A4948,NoSettings!$A$2:$A$7602,0),MATCH(EPS!N$2,NoSettings!$C$1:$AG$1,0))</f>
        <v>0</v>
      </c>
      <c r="O4948" s="260">
        <f>INDEX(NoSettings!$C$2:$AG$7602,MATCH(EPS!$A4948,NoSettings!$A$2:$A$7602,0),MATCH(EPS!O$2,NoSettings!$C$1:$AG$1,0))</f>
        <v>0</v>
      </c>
      <c r="P4948" s="260">
        <f>INDEX(NoSettings!$C$2:$AG$7602,MATCH(EPS!$A4948,NoSettings!$A$2:$A$7602,0),MATCH(EPS!P$2,NoSettings!$C$1:$AG$1,0))</f>
        <v>0</v>
      </c>
      <c r="Q4948" s="260">
        <f>INDEX(NoSettings!$C$2:$AG$7602,MATCH(EPS!$A4948,NoSettings!$A$2:$A$7602,0),MATCH(EPS!Q$2,NoSettings!$C$1:$AG$1,0))</f>
        <v>0</v>
      </c>
      <c r="R4948" s="260">
        <f>INDEX(NoSettings!$C$2:$AG$7602,MATCH(EPS!$A4948,NoSettings!$A$2:$A$7602,0),MATCH(EPS!R$2,NoSettings!$C$1:$AG$1,0))</f>
        <v>0</v>
      </c>
      <c r="S4948" s="260">
        <f>INDEX(NoSettings!$C$2:$AG$7602,MATCH(EPS!$A4948,NoSettings!$A$2:$A$7602,0),MATCH(EPS!S$2,NoSettings!$C$1:$AG$1,0))</f>
        <v>0</v>
      </c>
      <c r="T4948" s="260">
        <f>INDEX(NoSettings!$C$2:$AG$7602,MATCH(EPS!$A4948,NoSettings!$A$2:$A$7602,0),MATCH(EPS!T$2,NoSettings!$C$1:$AG$1,0))</f>
        <v>0</v>
      </c>
      <c r="U4948" s="260">
        <f>INDEX(NoSettings!$C$2:$AG$7602,MATCH(EPS!$A4948,NoSettings!$A$2:$A$7602,0),MATCH(EPS!U$2,NoSettings!$C$1:$AG$1,0))</f>
        <v>0</v>
      </c>
      <c r="V4948" s="260">
        <f>INDEX(NoSettings!$C$2:$AG$7602,MATCH(EPS!$A4948,NoSettings!$A$2:$A$7602,0),MATCH(EPS!V$2,NoSettings!$C$1:$AG$1,0))</f>
        <v>0</v>
      </c>
      <c r="W4948" s="260">
        <f>INDEX(NoSettings!$C$2:$AG$7602,MATCH(EPS!$A4948,NoSettings!$A$2:$A$7602,0),MATCH(EPS!W$2,NoSettings!$C$1:$AG$1,0))</f>
        <v>0</v>
      </c>
      <c r="X4948" s="260">
        <f>INDEX(NoSettings!$C$2:$AG$7602,MATCH(EPS!$A4948,NoSettings!$A$2:$A$7602,0),MATCH(EPS!X$2,NoSettings!$C$1:$AG$1,0))</f>
        <v>0</v>
      </c>
      <c r="Y4948" s="260">
        <f>INDEX(NoSettings!$C$2:$AG$7602,MATCH(EPS!$A4948,NoSettings!$A$2:$A$7602,0),MATCH(EPS!Y$2,NoSettings!$C$1:$AG$1,0))</f>
        <v>0</v>
      </c>
      <c r="Z4948" s="260">
        <f>INDEX(NoSettings!$C$2:$AG$7602,MATCH(EPS!$A4948,NoSettings!$A$2:$A$7602,0),MATCH(EPS!Z$2,NoSettings!$C$1:$AG$1,0))</f>
        <v>0</v>
      </c>
      <c r="AA4948" s="260">
        <f>INDEX(NoSettings!$C$2:$AG$7602,MATCH(EPS!$A4948,NoSettings!$A$2:$A$7602,0),MATCH(EPS!AA$2,NoSettings!$C$1:$AG$1,0))</f>
        <v>0</v>
      </c>
      <c r="AB4948" s="260">
        <f>INDEX(NoSettings!$C$2:$AG$7602,MATCH(EPS!$A4948,NoSettings!$A$2:$A$7602,0),MATCH(EPS!AB$2,NoSettings!$C$1:$AG$1,0))</f>
        <v>0</v>
      </c>
      <c r="AC4948" s="260">
        <f>INDEX(NoSettings!$C$2:$AG$7602,MATCH(EPS!$A4948,NoSettings!$A$2:$A$7602,0),MATCH(EPS!AC$2,NoSettings!$C$1:$AG$1,0))</f>
        <v>0</v>
      </c>
      <c r="AD4948" s="260">
        <f>INDEX(NoSettings!$C$2:$AG$7602,MATCH(EPS!$A4948,NoSettings!$A$2:$A$7602,0),MATCH(EPS!AD$2,NoSettings!$C$1:$AG$1,0))</f>
        <v>0</v>
      </c>
      <c r="AE4948" s="260">
        <f>INDEX(NoSettings!$C$2:$AG$7602,MATCH(EPS!$A4948,NoSettings!$A$2:$A$7602,0),MATCH(EPS!AE$2,NoSettings!$C$1:$AG$1,0))</f>
        <v>0</v>
      </c>
      <c r="AF4948" s="260">
        <f>INDEX(NoSettings!$C$2:$AG$7602,MATCH(EPS!$A4948,NoSettings!$A$2:$A$7602,0),MATCH(EPS!AF$2,NoSettings!$C$1:$AG$1,0))</f>
        <v>0</v>
      </c>
      <c r="AG4948" s="260">
        <f>INDEX(NoSettings!$C$2:$AG$7602,MATCH(EPS!$A4948,NoSettings!$A$2:$A$7602,0),MATCH(EPS!AG$2,NoSettings!$C$1:$AG$1,0))</f>
        <v>0</v>
      </c>
      <c r="AH4948" s="260">
        <f>INDEX(NoSettings!$C$2:$AG$7602,MATCH(EPS!$A4948,NoSettings!$A$2:$A$7602,0),MATCH(EPS!AH$2,NoSettings!$C$1:$AG$1,0))</f>
        <v>0</v>
      </c>
      <c r="AI4948" s="260">
        <f>INDEX(NoSettings!$C$2:$AG$7602,MATCH(EPS!$A4948,NoSettings!$A$2:$A$7602,0),MATCH(EPS!AI$2,NoSettings!$C$1:$AG$1,0))</f>
        <v>0</v>
      </c>
      <c r="AJ4948" s="260">
        <f>INDEX(NoSettings!$C$2:$AG$7602,MATCH(EPS!$A4948,NoSettings!$A$2:$A$7602,0),MATCH(EPS!AJ$2,NoSettings!$C$1:$AG$1,0))</f>
        <v>0</v>
      </c>
      <c r="AK4948" s="260">
        <f>INDEX(NoSettings!$C$2:$AG$7602,MATCH(EPS!$A4948,NoSettings!$A$2:$A$7602,0),MATCH(EPS!AK$2,NoSettings!$C$1:$AG$1,0))</f>
        <v>0</v>
      </c>
    </row>
    <row r="4949" spans="1:37" hidden="1" x14ac:dyDescent="0.3">
      <c r="A4949" s="272" t="s">
        <v>6481</v>
      </c>
      <c r="B4949" t="s">
        <v>9263</v>
      </c>
      <c r="C4949" t="s">
        <v>9171</v>
      </c>
      <c r="D4949" t="s">
        <v>9142</v>
      </c>
      <c r="E4949" s="260" t="s">
        <v>454</v>
      </c>
      <c r="G4949" s="260">
        <f>INDEX(NoSettings!$C$2:$AG$7602,MATCH(EPS!$A4949,NoSettings!$A$2:$A$7602,0),MATCH(EPS!G$2,NoSettings!$C$1:$AG$1,0))</f>
        <v>0</v>
      </c>
      <c r="H4949" s="260">
        <f>INDEX(NoSettings!$C$2:$AG$7602,MATCH(EPS!$A4949,NoSettings!$A$2:$A$7602,0),MATCH(EPS!H$2,NoSettings!$C$1:$AG$1,0))</f>
        <v>0</v>
      </c>
      <c r="I4949" s="260">
        <f>INDEX(NoSettings!$C$2:$AG$7602,MATCH(EPS!$A4949,NoSettings!$A$2:$A$7602,0),MATCH(EPS!I$2,NoSettings!$C$1:$AG$1,0))</f>
        <v>0</v>
      </c>
      <c r="J4949" s="260">
        <f>INDEX(NoSettings!$C$2:$AG$7602,MATCH(EPS!$A4949,NoSettings!$A$2:$A$7602,0),MATCH(EPS!J$2,NoSettings!$C$1:$AG$1,0))</f>
        <v>0</v>
      </c>
      <c r="K4949" s="260">
        <f>INDEX(NoSettings!$C$2:$AG$7602,MATCH(EPS!$A4949,NoSettings!$A$2:$A$7602,0),MATCH(EPS!K$2,NoSettings!$C$1:$AG$1,0))</f>
        <v>0</v>
      </c>
      <c r="L4949" s="260">
        <f>INDEX(NoSettings!$C$2:$AG$7602,MATCH(EPS!$A4949,NoSettings!$A$2:$A$7602,0),MATCH(EPS!L$2,NoSettings!$C$1:$AG$1,0))</f>
        <v>0</v>
      </c>
      <c r="M4949" s="260">
        <f>INDEX(NoSettings!$C$2:$AG$7602,MATCH(EPS!$A4949,NoSettings!$A$2:$A$7602,0),MATCH(EPS!M$2,NoSettings!$C$1:$AG$1,0))</f>
        <v>0</v>
      </c>
      <c r="N4949" s="260">
        <f>INDEX(NoSettings!$C$2:$AG$7602,MATCH(EPS!$A4949,NoSettings!$A$2:$A$7602,0),MATCH(EPS!N$2,NoSettings!$C$1:$AG$1,0))</f>
        <v>0</v>
      </c>
      <c r="O4949" s="260">
        <f>INDEX(NoSettings!$C$2:$AG$7602,MATCH(EPS!$A4949,NoSettings!$A$2:$A$7602,0),MATCH(EPS!O$2,NoSettings!$C$1:$AG$1,0))</f>
        <v>0</v>
      </c>
      <c r="P4949" s="260">
        <f>INDEX(NoSettings!$C$2:$AG$7602,MATCH(EPS!$A4949,NoSettings!$A$2:$A$7602,0),MATCH(EPS!P$2,NoSettings!$C$1:$AG$1,0))</f>
        <v>0</v>
      </c>
      <c r="Q4949" s="260">
        <f>INDEX(NoSettings!$C$2:$AG$7602,MATCH(EPS!$A4949,NoSettings!$A$2:$A$7602,0),MATCH(EPS!Q$2,NoSettings!$C$1:$AG$1,0))</f>
        <v>0</v>
      </c>
      <c r="R4949" s="260">
        <f>INDEX(NoSettings!$C$2:$AG$7602,MATCH(EPS!$A4949,NoSettings!$A$2:$A$7602,0),MATCH(EPS!R$2,NoSettings!$C$1:$AG$1,0))</f>
        <v>0</v>
      </c>
      <c r="S4949" s="260">
        <f>INDEX(NoSettings!$C$2:$AG$7602,MATCH(EPS!$A4949,NoSettings!$A$2:$A$7602,0),MATCH(EPS!S$2,NoSettings!$C$1:$AG$1,0))</f>
        <v>0</v>
      </c>
      <c r="T4949" s="260">
        <f>INDEX(NoSettings!$C$2:$AG$7602,MATCH(EPS!$A4949,NoSettings!$A$2:$A$7602,0),MATCH(EPS!T$2,NoSettings!$C$1:$AG$1,0))</f>
        <v>0</v>
      </c>
      <c r="U4949" s="260">
        <f>INDEX(NoSettings!$C$2:$AG$7602,MATCH(EPS!$A4949,NoSettings!$A$2:$A$7602,0),MATCH(EPS!U$2,NoSettings!$C$1:$AG$1,0))</f>
        <v>0</v>
      </c>
      <c r="V4949" s="260">
        <f>INDEX(NoSettings!$C$2:$AG$7602,MATCH(EPS!$A4949,NoSettings!$A$2:$A$7602,0),MATCH(EPS!V$2,NoSettings!$C$1:$AG$1,0))</f>
        <v>0</v>
      </c>
      <c r="W4949" s="260">
        <f>INDEX(NoSettings!$C$2:$AG$7602,MATCH(EPS!$A4949,NoSettings!$A$2:$A$7602,0),MATCH(EPS!W$2,NoSettings!$C$1:$AG$1,0))</f>
        <v>0</v>
      </c>
      <c r="X4949" s="260">
        <f>INDEX(NoSettings!$C$2:$AG$7602,MATCH(EPS!$A4949,NoSettings!$A$2:$A$7602,0),MATCH(EPS!X$2,NoSettings!$C$1:$AG$1,0))</f>
        <v>0</v>
      </c>
      <c r="Y4949" s="260">
        <f>INDEX(NoSettings!$C$2:$AG$7602,MATCH(EPS!$A4949,NoSettings!$A$2:$A$7602,0),MATCH(EPS!Y$2,NoSettings!$C$1:$AG$1,0))</f>
        <v>0</v>
      </c>
      <c r="Z4949" s="260">
        <f>INDEX(NoSettings!$C$2:$AG$7602,MATCH(EPS!$A4949,NoSettings!$A$2:$A$7602,0),MATCH(EPS!Z$2,NoSettings!$C$1:$AG$1,0))</f>
        <v>0</v>
      </c>
      <c r="AA4949" s="260">
        <f>INDEX(NoSettings!$C$2:$AG$7602,MATCH(EPS!$A4949,NoSettings!$A$2:$A$7602,0),MATCH(EPS!AA$2,NoSettings!$C$1:$AG$1,0))</f>
        <v>0</v>
      </c>
      <c r="AB4949" s="260">
        <f>INDEX(NoSettings!$C$2:$AG$7602,MATCH(EPS!$A4949,NoSettings!$A$2:$A$7602,0),MATCH(EPS!AB$2,NoSettings!$C$1:$AG$1,0))</f>
        <v>0</v>
      </c>
      <c r="AC4949" s="260">
        <f>INDEX(NoSettings!$C$2:$AG$7602,MATCH(EPS!$A4949,NoSettings!$A$2:$A$7602,0),MATCH(EPS!AC$2,NoSettings!$C$1:$AG$1,0))</f>
        <v>0</v>
      </c>
      <c r="AD4949" s="260">
        <f>INDEX(NoSettings!$C$2:$AG$7602,MATCH(EPS!$A4949,NoSettings!$A$2:$A$7602,0),MATCH(EPS!AD$2,NoSettings!$C$1:$AG$1,0))</f>
        <v>0</v>
      </c>
      <c r="AE4949" s="260">
        <f>INDEX(NoSettings!$C$2:$AG$7602,MATCH(EPS!$A4949,NoSettings!$A$2:$A$7602,0),MATCH(EPS!AE$2,NoSettings!$C$1:$AG$1,0))</f>
        <v>0</v>
      </c>
      <c r="AF4949" s="260">
        <f>INDEX(NoSettings!$C$2:$AG$7602,MATCH(EPS!$A4949,NoSettings!$A$2:$A$7602,0),MATCH(EPS!AF$2,NoSettings!$C$1:$AG$1,0))</f>
        <v>0</v>
      </c>
      <c r="AG4949" s="260">
        <f>INDEX(NoSettings!$C$2:$AG$7602,MATCH(EPS!$A4949,NoSettings!$A$2:$A$7602,0),MATCH(EPS!AG$2,NoSettings!$C$1:$AG$1,0))</f>
        <v>0</v>
      </c>
      <c r="AH4949" s="260">
        <f>INDEX(NoSettings!$C$2:$AG$7602,MATCH(EPS!$A4949,NoSettings!$A$2:$A$7602,0),MATCH(EPS!AH$2,NoSettings!$C$1:$AG$1,0))</f>
        <v>0</v>
      </c>
      <c r="AI4949" s="260">
        <f>INDEX(NoSettings!$C$2:$AG$7602,MATCH(EPS!$A4949,NoSettings!$A$2:$A$7602,0),MATCH(EPS!AI$2,NoSettings!$C$1:$AG$1,0))</f>
        <v>0</v>
      </c>
      <c r="AJ4949" s="260">
        <f>INDEX(NoSettings!$C$2:$AG$7602,MATCH(EPS!$A4949,NoSettings!$A$2:$A$7602,0),MATCH(EPS!AJ$2,NoSettings!$C$1:$AG$1,0))</f>
        <v>0</v>
      </c>
      <c r="AK4949" s="260">
        <f>INDEX(NoSettings!$C$2:$AG$7602,MATCH(EPS!$A4949,NoSettings!$A$2:$A$7602,0),MATCH(EPS!AK$2,NoSettings!$C$1:$AG$1,0))</f>
        <v>0</v>
      </c>
    </row>
    <row r="4950" spans="1:37" hidden="1" x14ac:dyDescent="0.3">
      <c r="A4950" s="272" t="s">
        <v>6482</v>
      </c>
      <c r="B4950" t="s">
        <v>9263</v>
      </c>
      <c r="C4950" t="s">
        <v>9171</v>
      </c>
      <c r="D4950" t="s">
        <v>9142</v>
      </c>
      <c r="E4950" s="260" t="s">
        <v>456</v>
      </c>
      <c r="G4950" s="260">
        <f>INDEX(NoSettings!$C$2:$AG$7602,MATCH(EPS!$A4950,NoSettings!$A$2:$A$7602,0),MATCH(EPS!G$2,NoSettings!$C$1:$AG$1,0))</f>
        <v>0</v>
      </c>
      <c r="H4950" s="260">
        <f>INDEX(NoSettings!$C$2:$AG$7602,MATCH(EPS!$A4950,NoSettings!$A$2:$A$7602,0),MATCH(EPS!H$2,NoSettings!$C$1:$AG$1,0))</f>
        <v>0</v>
      </c>
      <c r="I4950" s="260">
        <f>INDEX(NoSettings!$C$2:$AG$7602,MATCH(EPS!$A4950,NoSettings!$A$2:$A$7602,0),MATCH(EPS!I$2,NoSettings!$C$1:$AG$1,0))</f>
        <v>0</v>
      </c>
      <c r="J4950" s="260">
        <f>INDEX(NoSettings!$C$2:$AG$7602,MATCH(EPS!$A4950,NoSettings!$A$2:$A$7602,0),MATCH(EPS!J$2,NoSettings!$C$1:$AG$1,0))</f>
        <v>0</v>
      </c>
      <c r="K4950" s="260">
        <f>INDEX(NoSettings!$C$2:$AG$7602,MATCH(EPS!$A4950,NoSettings!$A$2:$A$7602,0),MATCH(EPS!K$2,NoSettings!$C$1:$AG$1,0))</f>
        <v>0</v>
      </c>
      <c r="L4950" s="260">
        <f>INDEX(NoSettings!$C$2:$AG$7602,MATCH(EPS!$A4950,NoSettings!$A$2:$A$7602,0),MATCH(EPS!L$2,NoSettings!$C$1:$AG$1,0))</f>
        <v>0</v>
      </c>
      <c r="M4950" s="260">
        <f>INDEX(NoSettings!$C$2:$AG$7602,MATCH(EPS!$A4950,NoSettings!$A$2:$A$7602,0),MATCH(EPS!M$2,NoSettings!$C$1:$AG$1,0))</f>
        <v>0</v>
      </c>
      <c r="N4950" s="260">
        <f>INDEX(NoSettings!$C$2:$AG$7602,MATCH(EPS!$A4950,NoSettings!$A$2:$A$7602,0),MATCH(EPS!N$2,NoSettings!$C$1:$AG$1,0))</f>
        <v>0</v>
      </c>
      <c r="O4950" s="260">
        <f>INDEX(NoSettings!$C$2:$AG$7602,MATCH(EPS!$A4950,NoSettings!$A$2:$A$7602,0),MATCH(EPS!O$2,NoSettings!$C$1:$AG$1,0))</f>
        <v>0</v>
      </c>
      <c r="P4950" s="260">
        <f>INDEX(NoSettings!$C$2:$AG$7602,MATCH(EPS!$A4950,NoSettings!$A$2:$A$7602,0),MATCH(EPS!P$2,NoSettings!$C$1:$AG$1,0))</f>
        <v>0</v>
      </c>
      <c r="Q4950" s="260">
        <f>INDEX(NoSettings!$C$2:$AG$7602,MATCH(EPS!$A4950,NoSettings!$A$2:$A$7602,0),MATCH(EPS!Q$2,NoSettings!$C$1:$AG$1,0))</f>
        <v>0</v>
      </c>
      <c r="R4950" s="260">
        <f>INDEX(NoSettings!$C$2:$AG$7602,MATCH(EPS!$A4950,NoSettings!$A$2:$A$7602,0),MATCH(EPS!R$2,NoSettings!$C$1:$AG$1,0))</f>
        <v>0</v>
      </c>
      <c r="S4950" s="260">
        <f>INDEX(NoSettings!$C$2:$AG$7602,MATCH(EPS!$A4950,NoSettings!$A$2:$A$7602,0),MATCH(EPS!S$2,NoSettings!$C$1:$AG$1,0))</f>
        <v>0</v>
      </c>
      <c r="T4950" s="260">
        <f>INDEX(NoSettings!$C$2:$AG$7602,MATCH(EPS!$A4950,NoSettings!$A$2:$A$7602,0),MATCH(EPS!T$2,NoSettings!$C$1:$AG$1,0))</f>
        <v>0</v>
      </c>
      <c r="U4950" s="260">
        <f>INDEX(NoSettings!$C$2:$AG$7602,MATCH(EPS!$A4950,NoSettings!$A$2:$A$7602,0),MATCH(EPS!U$2,NoSettings!$C$1:$AG$1,0))</f>
        <v>0</v>
      </c>
      <c r="V4950" s="260">
        <f>INDEX(NoSettings!$C$2:$AG$7602,MATCH(EPS!$A4950,NoSettings!$A$2:$A$7602,0),MATCH(EPS!V$2,NoSettings!$C$1:$AG$1,0))</f>
        <v>0</v>
      </c>
      <c r="W4950" s="260">
        <f>INDEX(NoSettings!$C$2:$AG$7602,MATCH(EPS!$A4950,NoSettings!$A$2:$A$7602,0),MATCH(EPS!W$2,NoSettings!$C$1:$AG$1,0))</f>
        <v>0</v>
      </c>
      <c r="X4950" s="260">
        <f>INDEX(NoSettings!$C$2:$AG$7602,MATCH(EPS!$A4950,NoSettings!$A$2:$A$7602,0),MATCH(EPS!X$2,NoSettings!$C$1:$AG$1,0))</f>
        <v>0</v>
      </c>
      <c r="Y4950" s="260">
        <f>INDEX(NoSettings!$C$2:$AG$7602,MATCH(EPS!$A4950,NoSettings!$A$2:$A$7602,0),MATCH(EPS!Y$2,NoSettings!$C$1:$AG$1,0))</f>
        <v>0</v>
      </c>
      <c r="Z4950" s="260">
        <f>INDEX(NoSettings!$C$2:$AG$7602,MATCH(EPS!$A4950,NoSettings!$A$2:$A$7602,0),MATCH(EPS!Z$2,NoSettings!$C$1:$AG$1,0))</f>
        <v>0</v>
      </c>
      <c r="AA4950" s="260">
        <f>INDEX(NoSettings!$C$2:$AG$7602,MATCH(EPS!$A4950,NoSettings!$A$2:$A$7602,0),MATCH(EPS!AA$2,NoSettings!$C$1:$AG$1,0))</f>
        <v>0</v>
      </c>
      <c r="AB4950" s="260">
        <f>INDEX(NoSettings!$C$2:$AG$7602,MATCH(EPS!$A4950,NoSettings!$A$2:$A$7602,0),MATCH(EPS!AB$2,NoSettings!$C$1:$AG$1,0))</f>
        <v>0</v>
      </c>
      <c r="AC4950" s="260">
        <f>INDEX(NoSettings!$C$2:$AG$7602,MATCH(EPS!$A4950,NoSettings!$A$2:$A$7602,0),MATCH(EPS!AC$2,NoSettings!$C$1:$AG$1,0))</f>
        <v>0</v>
      </c>
      <c r="AD4950" s="260">
        <f>INDEX(NoSettings!$C$2:$AG$7602,MATCH(EPS!$A4950,NoSettings!$A$2:$A$7602,0),MATCH(EPS!AD$2,NoSettings!$C$1:$AG$1,0))</f>
        <v>0</v>
      </c>
      <c r="AE4950" s="260">
        <f>INDEX(NoSettings!$C$2:$AG$7602,MATCH(EPS!$A4950,NoSettings!$A$2:$A$7602,0),MATCH(EPS!AE$2,NoSettings!$C$1:$AG$1,0))</f>
        <v>0</v>
      </c>
      <c r="AF4950" s="260">
        <f>INDEX(NoSettings!$C$2:$AG$7602,MATCH(EPS!$A4950,NoSettings!$A$2:$A$7602,0),MATCH(EPS!AF$2,NoSettings!$C$1:$AG$1,0))</f>
        <v>0</v>
      </c>
      <c r="AG4950" s="260">
        <f>INDEX(NoSettings!$C$2:$AG$7602,MATCH(EPS!$A4950,NoSettings!$A$2:$A$7602,0),MATCH(EPS!AG$2,NoSettings!$C$1:$AG$1,0))</f>
        <v>0</v>
      </c>
      <c r="AH4950" s="260">
        <f>INDEX(NoSettings!$C$2:$AG$7602,MATCH(EPS!$A4950,NoSettings!$A$2:$A$7602,0),MATCH(EPS!AH$2,NoSettings!$C$1:$AG$1,0))</f>
        <v>0</v>
      </c>
      <c r="AI4950" s="260">
        <f>INDEX(NoSettings!$C$2:$AG$7602,MATCH(EPS!$A4950,NoSettings!$A$2:$A$7602,0),MATCH(EPS!AI$2,NoSettings!$C$1:$AG$1,0))</f>
        <v>0</v>
      </c>
      <c r="AJ4950" s="260">
        <f>INDEX(NoSettings!$C$2:$AG$7602,MATCH(EPS!$A4950,NoSettings!$A$2:$A$7602,0),MATCH(EPS!AJ$2,NoSettings!$C$1:$AG$1,0))</f>
        <v>0</v>
      </c>
      <c r="AK4950" s="260">
        <f>INDEX(NoSettings!$C$2:$AG$7602,MATCH(EPS!$A4950,NoSettings!$A$2:$A$7602,0),MATCH(EPS!AK$2,NoSettings!$C$1:$AG$1,0))</f>
        <v>0</v>
      </c>
    </row>
    <row r="4951" spans="1:37" hidden="1" x14ac:dyDescent="0.3">
      <c r="A4951" s="272" t="s">
        <v>6483</v>
      </c>
      <c r="B4951" t="s">
        <v>9263</v>
      </c>
      <c r="C4951" t="s">
        <v>9171</v>
      </c>
      <c r="D4951" t="s">
        <v>9142</v>
      </c>
      <c r="E4951" s="260" t="s">
        <v>9235</v>
      </c>
      <c r="G4951" s="260">
        <f>INDEX(NoSettings!$C$2:$AG$7602,MATCH(EPS!$A4951,NoSettings!$A$2:$A$7602,0),MATCH(EPS!G$2,NoSettings!$C$1:$AG$1,0))</f>
        <v>0</v>
      </c>
      <c r="H4951" s="260">
        <f>INDEX(NoSettings!$C$2:$AG$7602,MATCH(EPS!$A4951,NoSettings!$A$2:$A$7602,0),MATCH(EPS!H$2,NoSettings!$C$1:$AG$1,0))</f>
        <v>0</v>
      </c>
      <c r="I4951" s="260">
        <f>INDEX(NoSettings!$C$2:$AG$7602,MATCH(EPS!$A4951,NoSettings!$A$2:$A$7602,0),MATCH(EPS!I$2,NoSettings!$C$1:$AG$1,0))</f>
        <v>0</v>
      </c>
      <c r="J4951" s="260">
        <f>INDEX(NoSettings!$C$2:$AG$7602,MATCH(EPS!$A4951,NoSettings!$A$2:$A$7602,0),MATCH(EPS!J$2,NoSettings!$C$1:$AG$1,0))</f>
        <v>0</v>
      </c>
      <c r="K4951" s="260">
        <f>INDEX(NoSettings!$C$2:$AG$7602,MATCH(EPS!$A4951,NoSettings!$A$2:$A$7602,0),MATCH(EPS!K$2,NoSettings!$C$1:$AG$1,0))</f>
        <v>0</v>
      </c>
      <c r="L4951" s="260">
        <f>INDEX(NoSettings!$C$2:$AG$7602,MATCH(EPS!$A4951,NoSettings!$A$2:$A$7602,0),MATCH(EPS!L$2,NoSettings!$C$1:$AG$1,0))</f>
        <v>0</v>
      </c>
      <c r="M4951" s="260">
        <f>INDEX(NoSettings!$C$2:$AG$7602,MATCH(EPS!$A4951,NoSettings!$A$2:$A$7602,0),MATCH(EPS!M$2,NoSettings!$C$1:$AG$1,0))</f>
        <v>0</v>
      </c>
      <c r="N4951" s="260">
        <f>INDEX(NoSettings!$C$2:$AG$7602,MATCH(EPS!$A4951,NoSettings!$A$2:$A$7602,0),MATCH(EPS!N$2,NoSettings!$C$1:$AG$1,0))</f>
        <v>0</v>
      </c>
      <c r="O4951" s="260">
        <f>INDEX(NoSettings!$C$2:$AG$7602,MATCH(EPS!$A4951,NoSettings!$A$2:$A$7602,0),MATCH(EPS!O$2,NoSettings!$C$1:$AG$1,0))</f>
        <v>0</v>
      </c>
      <c r="P4951" s="260">
        <f>INDEX(NoSettings!$C$2:$AG$7602,MATCH(EPS!$A4951,NoSettings!$A$2:$A$7602,0),MATCH(EPS!P$2,NoSettings!$C$1:$AG$1,0))</f>
        <v>0</v>
      </c>
      <c r="Q4951" s="260">
        <f>INDEX(NoSettings!$C$2:$AG$7602,MATCH(EPS!$A4951,NoSettings!$A$2:$A$7602,0),MATCH(EPS!Q$2,NoSettings!$C$1:$AG$1,0))</f>
        <v>0</v>
      </c>
      <c r="R4951" s="260">
        <f>INDEX(NoSettings!$C$2:$AG$7602,MATCH(EPS!$A4951,NoSettings!$A$2:$A$7602,0),MATCH(EPS!R$2,NoSettings!$C$1:$AG$1,0))</f>
        <v>0</v>
      </c>
      <c r="S4951" s="260">
        <f>INDEX(NoSettings!$C$2:$AG$7602,MATCH(EPS!$A4951,NoSettings!$A$2:$A$7602,0),MATCH(EPS!S$2,NoSettings!$C$1:$AG$1,0))</f>
        <v>0</v>
      </c>
      <c r="T4951" s="260">
        <f>INDEX(NoSettings!$C$2:$AG$7602,MATCH(EPS!$A4951,NoSettings!$A$2:$A$7602,0),MATCH(EPS!T$2,NoSettings!$C$1:$AG$1,0))</f>
        <v>0</v>
      </c>
      <c r="U4951" s="260">
        <f>INDEX(NoSettings!$C$2:$AG$7602,MATCH(EPS!$A4951,NoSettings!$A$2:$A$7602,0),MATCH(EPS!U$2,NoSettings!$C$1:$AG$1,0))</f>
        <v>0</v>
      </c>
      <c r="V4951" s="260">
        <f>INDEX(NoSettings!$C$2:$AG$7602,MATCH(EPS!$A4951,NoSettings!$A$2:$A$7602,0),MATCH(EPS!V$2,NoSettings!$C$1:$AG$1,0))</f>
        <v>0</v>
      </c>
      <c r="W4951" s="260">
        <f>INDEX(NoSettings!$C$2:$AG$7602,MATCH(EPS!$A4951,NoSettings!$A$2:$A$7602,0),MATCH(EPS!W$2,NoSettings!$C$1:$AG$1,0))</f>
        <v>0</v>
      </c>
      <c r="X4951" s="260">
        <f>INDEX(NoSettings!$C$2:$AG$7602,MATCH(EPS!$A4951,NoSettings!$A$2:$A$7602,0),MATCH(EPS!X$2,NoSettings!$C$1:$AG$1,0))</f>
        <v>0</v>
      </c>
      <c r="Y4951" s="260">
        <f>INDEX(NoSettings!$C$2:$AG$7602,MATCH(EPS!$A4951,NoSettings!$A$2:$A$7602,0),MATCH(EPS!Y$2,NoSettings!$C$1:$AG$1,0))</f>
        <v>0</v>
      </c>
      <c r="Z4951" s="260">
        <f>INDEX(NoSettings!$C$2:$AG$7602,MATCH(EPS!$A4951,NoSettings!$A$2:$A$7602,0),MATCH(EPS!Z$2,NoSettings!$C$1:$AG$1,0))</f>
        <v>0</v>
      </c>
      <c r="AA4951" s="260">
        <f>INDEX(NoSettings!$C$2:$AG$7602,MATCH(EPS!$A4951,NoSettings!$A$2:$A$7602,0),MATCH(EPS!AA$2,NoSettings!$C$1:$AG$1,0))</f>
        <v>0</v>
      </c>
      <c r="AB4951" s="260">
        <f>INDEX(NoSettings!$C$2:$AG$7602,MATCH(EPS!$A4951,NoSettings!$A$2:$A$7602,0),MATCH(EPS!AB$2,NoSettings!$C$1:$AG$1,0))</f>
        <v>0</v>
      </c>
      <c r="AC4951" s="260">
        <f>INDEX(NoSettings!$C$2:$AG$7602,MATCH(EPS!$A4951,NoSettings!$A$2:$A$7602,0),MATCH(EPS!AC$2,NoSettings!$C$1:$AG$1,0))</f>
        <v>0</v>
      </c>
      <c r="AD4951" s="260">
        <f>INDEX(NoSettings!$C$2:$AG$7602,MATCH(EPS!$A4951,NoSettings!$A$2:$A$7602,0),MATCH(EPS!AD$2,NoSettings!$C$1:$AG$1,0))</f>
        <v>0</v>
      </c>
      <c r="AE4951" s="260">
        <f>INDEX(NoSettings!$C$2:$AG$7602,MATCH(EPS!$A4951,NoSettings!$A$2:$A$7602,0),MATCH(EPS!AE$2,NoSettings!$C$1:$AG$1,0))</f>
        <v>0</v>
      </c>
      <c r="AF4951" s="260">
        <f>INDEX(NoSettings!$C$2:$AG$7602,MATCH(EPS!$A4951,NoSettings!$A$2:$A$7602,0),MATCH(EPS!AF$2,NoSettings!$C$1:$AG$1,0))</f>
        <v>0</v>
      </c>
      <c r="AG4951" s="260">
        <f>INDEX(NoSettings!$C$2:$AG$7602,MATCH(EPS!$A4951,NoSettings!$A$2:$A$7602,0),MATCH(EPS!AG$2,NoSettings!$C$1:$AG$1,0))</f>
        <v>0</v>
      </c>
      <c r="AH4951" s="260">
        <f>INDEX(NoSettings!$C$2:$AG$7602,MATCH(EPS!$A4951,NoSettings!$A$2:$A$7602,0),MATCH(EPS!AH$2,NoSettings!$C$1:$AG$1,0))</f>
        <v>0</v>
      </c>
      <c r="AI4951" s="260">
        <f>INDEX(NoSettings!$C$2:$AG$7602,MATCH(EPS!$A4951,NoSettings!$A$2:$A$7602,0),MATCH(EPS!AI$2,NoSettings!$C$1:$AG$1,0))</f>
        <v>0</v>
      </c>
      <c r="AJ4951" s="260">
        <f>INDEX(NoSettings!$C$2:$AG$7602,MATCH(EPS!$A4951,NoSettings!$A$2:$A$7602,0),MATCH(EPS!AJ$2,NoSettings!$C$1:$AG$1,0))</f>
        <v>0</v>
      </c>
      <c r="AK4951" s="260">
        <f>INDEX(NoSettings!$C$2:$AG$7602,MATCH(EPS!$A4951,NoSettings!$A$2:$A$7602,0),MATCH(EPS!AK$2,NoSettings!$C$1:$AG$1,0))</f>
        <v>0</v>
      </c>
    </row>
    <row r="4952" spans="1:37" hidden="1" x14ac:dyDescent="0.3">
      <c r="A4952" s="272" t="s">
        <v>6484</v>
      </c>
      <c r="B4952" t="s">
        <v>9263</v>
      </c>
      <c r="C4952" t="s">
        <v>9171</v>
      </c>
      <c r="D4952" t="s">
        <v>9143</v>
      </c>
      <c r="E4952" s="260" t="s">
        <v>455</v>
      </c>
      <c r="G4952" s="260">
        <f>INDEX(NoSettings!$C$2:$AG$7602,MATCH(EPS!$A4952,NoSettings!$A$2:$A$7602,0),MATCH(EPS!G$2,NoSettings!$C$1:$AG$1,0))</f>
        <v>0</v>
      </c>
      <c r="H4952" s="260">
        <f>INDEX(NoSettings!$C$2:$AG$7602,MATCH(EPS!$A4952,NoSettings!$A$2:$A$7602,0),MATCH(EPS!H$2,NoSettings!$C$1:$AG$1,0))</f>
        <v>0</v>
      </c>
      <c r="I4952" s="260">
        <f>INDEX(NoSettings!$C$2:$AG$7602,MATCH(EPS!$A4952,NoSettings!$A$2:$A$7602,0),MATCH(EPS!I$2,NoSettings!$C$1:$AG$1,0))</f>
        <v>0</v>
      </c>
      <c r="J4952" s="260">
        <f>INDEX(NoSettings!$C$2:$AG$7602,MATCH(EPS!$A4952,NoSettings!$A$2:$A$7602,0),MATCH(EPS!J$2,NoSettings!$C$1:$AG$1,0))</f>
        <v>0</v>
      </c>
      <c r="K4952" s="260">
        <f>INDEX(NoSettings!$C$2:$AG$7602,MATCH(EPS!$A4952,NoSettings!$A$2:$A$7602,0),MATCH(EPS!K$2,NoSettings!$C$1:$AG$1,0))</f>
        <v>0</v>
      </c>
      <c r="L4952" s="260">
        <f>INDEX(NoSettings!$C$2:$AG$7602,MATCH(EPS!$A4952,NoSettings!$A$2:$A$7602,0),MATCH(EPS!L$2,NoSettings!$C$1:$AG$1,0))</f>
        <v>0</v>
      </c>
      <c r="M4952" s="260">
        <f>INDEX(NoSettings!$C$2:$AG$7602,MATCH(EPS!$A4952,NoSettings!$A$2:$A$7602,0),MATCH(EPS!M$2,NoSettings!$C$1:$AG$1,0))</f>
        <v>0</v>
      </c>
      <c r="N4952" s="260">
        <f>INDEX(NoSettings!$C$2:$AG$7602,MATCH(EPS!$A4952,NoSettings!$A$2:$A$7602,0),MATCH(EPS!N$2,NoSettings!$C$1:$AG$1,0))</f>
        <v>0</v>
      </c>
      <c r="O4952" s="260">
        <f>INDEX(NoSettings!$C$2:$AG$7602,MATCH(EPS!$A4952,NoSettings!$A$2:$A$7602,0),MATCH(EPS!O$2,NoSettings!$C$1:$AG$1,0))</f>
        <v>0</v>
      </c>
      <c r="P4952" s="260">
        <f>INDEX(NoSettings!$C$2:$AG$7602,MATCH(EPS!$A4952,NoSettings!$A$2:$A$7602,0),MATCH(EPS!P$2,NoSettings!$C$1:$AG$1,0))</f>
        <v>0</v>
      </c>
      <c r="Q4952" s="260">
        <f>INDEX(NoSettings!$C$2:$AG$7602,MATCH(EPS!$A4952,NoSettings!$A$2:$A$7602,0),MATCH(EPS!Q$2,NoSettings!$C$1:$AG$1,0))</f>
        <v>0</v>
      </c>
      <c r="R4952" s="260">
        <f>INDEX(NoSettings!$C$2:$AG$7602,MATCH(EPS!$A4952,NoSettings!$A$2:$A$7602,0),MATCH(EPS!R$2,NoSettings!$C$1:$AG$1,0))</f>
        <v>0</v>
      </c>
      <c r="S4952" s="260">
        <f>INDEX(NoSettings!$C$2:$AG$7602,MATCH(EPS!$A4952,NoSettings!$A$2:$A$7602,0),MATCH(EPS!S$2,NoSettings!$C$1:$AG$1,0))</f>
        <v>0</v>
      </c>
      <c r="T4952" s="260">
        <f>INDEX(NoSettings!$C$2:$AG$7602,MATCH(EPS!$A4952,NoSettings!$A$2:$A$7602,0),MATCH(EPS!T$2,NoSettings!$C$1:$AG$1,0))</f>
        <v>0</v>
      </c>
      <c r="U4952" s="260">
        <f>INDEX(NoSettings!$C$2:$AG$7602,MATCH(EPS!$A4952,NoSettings!$A$2:$A$7602,0),MATCH(EPS!U$2,NoSettings!$C$1:$AG$1,0))</f>
        <v>0</v>
      </c>
      <c r="V4952" s="260">
        <f>INDEX(NoSettings!$C$2:$AG$7602,MATCH(EPS!$A4952,NoSettings!$A$2:$A$7602,0),MATCH(EPS!V$2,NoSettings!$C$1:$AG$1,0))</f>
        <v>0</v>
      </c>
      <c r="W4952" s="260">
        <f>INDEX(NoSettings!$C$2:$AG$7602,MATCH(EPS!$A4952,NoSettings!$A$2:$A$7602,0),MATCH(EPS!W$2,NoSettings!$C$1:$AG$1,0))</f>
        <v>0</v>
      </c>
      <c r="X4952" s="260">
        <f>INDEX(NoSettings!$C$2:$AG$7602,MATCH(EPS!$A4952,NoSettings!$A$2:$A$7602,0),MATCH(EPS!X$2,NoSettings!$C$1:$AG$1,0))</f>
        <v>0</v>
      </c>
      <c r="Y4952" s="260">
        <f>INDEX(NoSettings!$C$2:$AG$7602,MATCH(EPS!$A4952,NoSettings!$A$2:$A$7602,0),MATCH(EPS!Y$2,NoSettings!$C$1:$AG$1,0))</f>
        <v>0</v>
      </c>
      <c r="Z4952" s="260">
        <f>INDEX(NoSettings!$C$2:$AG$7602,MATCH(EPS!$A4952,NoSettings!$A$2:$A$7602,0),MATCH(EPS!Z$2,NoSettings!$C$1:$AG$1,0))</f>
        <v>0</v>
      </c>
      <c r="AA4952" s="260">
        <f>INDEX(NoSettings!$C$2:$AG$7602,MATCH(EPS!$A4952,NoSettings!$A$2:$A$7602,0),MATCH(EPS!AA$2,NoSettings!$C$1:$AG$1,0))</f>
        <v>0</v>
      </c>
      <c r="AB4952" s="260">
        <f>INDEX(NoSettings!$C$2:$AG$7602,MATCH(EPS!$A4952,NoSettings!$A$2:$A$7602,0),MATCH(EPS!AB$2,NoSettings!$C$1:$AG$1,0))</f>
        <v>0</v>
      </c>
      <c r="AC4952" s="260">
        <f>INDEX(NoSettings!$C$2:$AG$7602,MATCH(EPS!$A4952,NoSettings!$A$2:$A$7602,0),MATCH(EPS!AC$2,NoSettings!$C$1:$AG$1,0))</f>
        <v>0</v>
      </c>
      <c r="AD4952" s="260">
        <f>INDEX(NoSettings!$C$2:$AG$7602,MATCH(EPS!$A4952,NoSettings!$A$2:$A$7602,0),MATCH(EPS!AD$2,NoSettings!$C$1:$AG$1,0))</f>
        <v>0</v>
      </c>
      <c r="AE4952" s="260">
        <f>INDEX(NoSettings!$C$2:$AG$7602,MATCH(EPS!$A4952,NoSettings!$A$2:$A$7602,0),MATCH(EPS!AE$2,NoSettings!$C$1:$AG$1,0))</f>
        <v>0</v>
      </c>
      <c r="AF4952" s="260">
        <f>INDEX(NoSettings!$C$2:$AG$7602,MATCH(EPS!$A4952,NoSettings!$A$2:$A$7602,0),MATCH(EPS!AF$2,NoSettings!$C$1:$AG$1,0))</f>
        <v>0</v>
      </c>
      <c r="AG4952" s="260">
        <f>INDEX(NoSettings!$C$2:$AG$7602,MATCH(EPS!$A4952,NoSettings!$A$2:$A$7602,0),MATCH(EPS!AG$2,NoSettings!$C$1:$AG$1,0))</f>
        <v>0</v>
      </c>
      <c r="AH4952" s="260">
        <f>INDEX(NoSettings!$C$2:$AG$7602,MATCH(EPS!$A4952,NoSettings!$A$2:$A$7602,0),MATCH(EPS!AH$2,NoSettings!$C$1:$AG$1,0))</f>
        <v>0</v>
      </c>
      <c r="AI4952" s="260">
        <f>INDEX(NoSettings!$C$2:$AG$7602,MATCH(EPS!$A4952,NoSettings!$A$2:$A$7602,0),MATCH(EPS!AI$2,NoSettings!$C$1:$AG$1,0))</f>
        <v>0</v>
      </c>
      <c r="AJ4952" s="260">
        <f>INDEX(NoSettings!$C$2:$AG$7602,MATCH(EPS!$A4952,NoSettings!$A$2:$A$7602,0),MATCH(EPS!AJ$2,NoSettings!$C$1:$AG$1,0))</f>
        <v>0</v>
      </c>
      <c r="AK4952" s="260">
        <f>INDEX(NoSettings!$C$2:$AG$7602,MATCH(EPS!$A4952,NoSettings!$A$2:$A$7602,0),MATCH(EPS!AK$2,NoSettings!$C$1:$AG$1,0))</f>
        <v>0</v>
      </c>
    </row>
    <row r="4953" spans="1:37" hidden="1" x14ac:dyDescent="0.3">
      <c r="A4953" s="272" t="s">
        <v>6485</v>
      </c>
      <c r="B4953" t="s">
        <v>9263</v>
      </c>
      <c r="C4953" t="s">
        <v>9171</v>
      </c>
      <c r="D4953" t="s">
        <v>9143</v>
      </c>
      <c r="E4953" s="260" t="s">
        <v>9227</v>
      </c>
      <c r="G4953" s="260">
        <f>INDEX(NoSettings!$C$2:$AG$7602,MATCH(EPS!$A4953,NoSettings!$A$2:$A$7602,0),MATCH(EPS!G$2,NoSettings!$C$1:$AG$1,0))</f>
        <v>0</v>
      </c>
      <c r="H4953" s="260">
        <f>INDEX(NoSettings!$C$2:$AG$7602,MATCH(EPS!$A4953,NoSettings!$A$2:$A$7602,0),MATCH(EPS!H$2,NoSettings!$C$1:$AG$1,0))</f>
        <v>0</v>
      </c>
      <c r="I4953" s="260">
        <f>INDEX(NoSettings!$C$2:$AG$7602,MATCH(EPS!$A4953,NoSettings!$A$2:$A$7602,0),MATCH(EPS!I$2,NoSettings!$C$1:$AG$1,0))</f>
        <v>0</v>
      </c>
      <c r="J4953" s="260">
        <f>INDEX(NoSettings!$C$2:$AG$7602,MATCH(EPS!$A4953,NoSettings!$A$2:$A$7602,0),MATCH(EPS!J$2,NoSettings!$C$1:$AG$1,0))</f>
        <v>0</v>
      </c>
      <c r="K4953" s="260">
        <f>INDEX(NoSettings!$C$2:$AG$7602,MATCH(EPS!$A4953,NoSettings!$A$2:$A$7602,0),MATCH(EPS!K$2,NoSettings!$C$1:$AG$1,0))</f>
        <v>0</v>
      </c>
      <c r="L4953" s="260">
        <f>INDEX(NoSettings!$C$2:$AG$7602,MATCH(EPS!$A4953,NoSettings!$A$2:$A$7602,0),MATCH(EPS!L$2,NoSettings!$C$1:$AG$1,0))</f>
        <v>0</v>
      </c>
      <c r="M4953" s="260">
        <f>INDEX(NoSettings!$C$2:$AG$7602,MATCH(EPS!$A4953,NoSettings!$A$2:$A$7602,0),MATCH(EPS!M$2,NoSettings!$C$1:$AG$1,0))</f>
        <v>0</v>
      </c>
      <c r="N4953" s="260">
        <f>INDEX(NoSettings!$C$2:$AG$7602,MATCH(EPS!$A4953,NoSettings!$A$2:$A$7602,0),MATCH(EPS!N$2,NoSettings!$C$1:$AG$1,0))</f>
        <v>0</v>
      </c>
      <c r="O4953" s="260">
        <f>INDEX(NoSettings!$C$2:$AG$7602,MATCH(EPS!$A4953,NoSettings!$A$2:$A$7602,0),MATCH(EPS!O$2,NoSettings!$C$1:$AG$1,0))</f>
        <v>0</v>
      </c>
      <c r="P4953" s="260">
        <f>INDEX(NoSettings!$C$2:$AG$7602,MATCH(EPS!$A4953,NoSettings!$A$2:$A$7602,0),MATCH(EPS!P$2,NoSettings!$C$1:$AG$1,0))</f>
        <v>0</v>
      </c>
      <c r="Q4953" s="260">
        <f>INDEX(NoSettings!$C$2:$AG$7602,MATCH(EPS!$A4953,NoSettings!$A$2:$A$7602,0),MATCH(EPS!Q$2,NoSettings!$C$1:$AG$1,0))</f>
        <v>0</v>
      </c>
      <c r="R4953" s="260">
        <f>INDEX(NoSettings!$C$2:$AG$7602,MATCH(EPS!$A4953,NoSettings!$A$2:$A$7602,0),MATCH(EPS!R$2,NoSettings!$C$1:$AG$1,0))</f>
        <v>0</v>
      </c>
      <c r="S4953" s="260">
        <f>INDEX(NoSettings!$C$2:$AG$7602,MATCH(EPS!$A4953,NoSettings!$A$2:$A$7602,0),MATCH(EPS!S$2,NoSettings!$C$1:$AG$1,0))</f>
        <v>0</v>
      </c>
      <c r="T4953" s="260">
        <f>INDEX(NoSettings!$C$2:$AG$7602,MATCH(EPS!$A4953,NoSettings!$A$2:$A$7602,0),MATCH(EPS!T$2,NoSettings!$C$1:$AG$1,0))</f>
        <v>0</v>
      </c>
      <c r="U4953" s="260">
        <f>INDEX(NoSettings!$C$2:$AG$7602,MATCH(EPS!$A4953,NoSettings!$A$2:$A$7602,0),MATCH(EPS!U$2,NoSettings!$C$1:$AG$1,0))</f>
        <v>0</v>
      </c>
      <c r="V4953" s="260">
        <f>INDEX(NoSettings!$C$2:$AG$7602,MATCH(EPS!$A4953,NoSettings!$A$2:$A$7602,0),MATCH(EPS!V$2,NoSettings!$C$1:$AG$1,0))</f>
        <v>0</v>
      </c>
      <c r="W4953" s="260">
        <f>INDEX(NoSettings!$C$2:$AG$7602,MATCH(EPS!$A4953,NoSettings!$A$2:$A$7602,0),MATCH(EPS!W$2,NoSettings!$C$1:$AG$1,0))</f>
        <v>0</v>
      </c>
      <c r="X4953" s="260">
        <f>INDEX(NoSettings!$C$2:$AG$7602,MATCH(EPS!$A4953,NoSettings!$A$2:$A$7602,0),MATCH(EPS!X$2,NoSettings!$C$1:$AG$1,0))</f>
        <v>0</v>
      </c>
      <c r="Y4953" s="260">
        <f>INDEX(NoSettings!$C$2:$AG$7602,MATCH(EPS!$A4953,NoSettings!$A$2:$A$7602,0),MATCH(EPS!Y$2,NoSettings!$C$1:$AG$1,0))</f>
        <v>0</v>
      </c>
      <c r="Z4953" s="260">
        <f>INDEX(NoSettings!$C$2:$AG$7602,MATCH(EPS!$A4953,NoSettings!$A$2:$A$7602,0),MATCH(EPS!Z$2,NoSettings!$C$1:$AG$1,0))</f>
        <v>0</v>
      </c>
      <c r="AA4953" s="260">
        <f>INDEX(NoSettings!$C$2:$AG$7602,MATCH(EPS!$A4953,NoSettings!$A$2:$A$7602,0),MATCH(EPS!AA$2,NoSettings!$C$1:$AG$1,0))</f>
        <v>0</v>
      </c>
      <c r="AB4953" s="260">
        <f>INDEX(NoSettings!$C$2:$AG$7602,MATCH(EPS!$A4953,NoSettings!$A$2:$A$7602,0),MATCH(EPS!AB$2,NoSettings!$C$1:$AG$1,0))</f>
        <v>0</v>
      </c>
      <c r="AC4953" s="260">
        <f>INDEX(NoSettings!$C$2:$AG$7602,MATCH(EPS!$A4953,NoSettings!$A$2:$A$7602,0),MATCH(EPS!AC$2,NoSettings!$C$1:$AG$1,0))</f>
        <v>0</v>
      </c>
      <c r="AD4953" s="260">
        <f>INDEX(NoSettings!$C$2:$AG$7602,MATCH(EPS!$A4953,NoSettings!$A$2:$A$7602,0),MATCH(EPS!AD$2,NoSettings!$C$1:$AG$1,0))</f>
        <v>0</v>
      </c>
      <c r="AE4953" s="260">
        <f>INDEX(NoSettings!$C$2:$AG$7602,MATCH(EPS!$A4953,NoSettings!$A$2:$A$7602,0),MATCH(EPS!AE$2,NoSettings!$C$1:$AG$1,0))</f>
        <v>0</v>
      </c>
      <c r="AF4953" s="260">
        <f>INDEX(NoSettings!$C$2:$AG$7602,MATCH(EPS!$A4953,NoSettings!$A$2:$A$7602,0),MATCH(EPS!AF$2,NoSettings!$C$1:$AG$1,0))</f>
        <v>0</v>
      </c>
      <c r="AG4953" s="260">
        <f>INDEX(NoSettings!$C$2:$AG$7602,MATCH(EPS!$A4953,NoSettings!$A$2:$A$7602,0),MATCH(EPS!AG$2,NoSettings!$C$1:$AG$1,0))</f>
        <v>0</v>
      </c>
      <c r="AH4953" s="260">
        <f>INDEX(NoSettings!$C$2:$AG$7602,MATCH(EPS!$A4953,NoSettings!$A$2:$A$7602,0),MATCH(EPS!AH$2,NoSettings!$C$1:$AG$1,0))</f>
        <v>0</v>
      </c>
      <c r="AI4953" s="260">
        <f>INDEX(NoSettings!$C$2:$AG$7602,MATCH(EPS!$A4953,NoSettings!$A$2:$A$7602,0),MATCH(EPS!AI$2,NoSettings!$C$1:$AG$1,0))</f>
        <v>0</v>
      </c>
      <c r="AJ4953" s="260">
        <f>INDEX(NoSettings!$C$2:$AG$7602,MATCH(EPS!$A4953,NoSettings!$A$2:$A$7602,0),MATCH(EPS!AJ$2,NoSettings!$C$1:$AG$1,0))</f>
        <v>0</v>
      </c>
      <c r="AK4953" s="260">
        <f>INDEX(NoSettings!$C$2:$AG$7602,MATCH(EPS!$A4953,NoSettings!$A$2:$A$7602,0),MATCH(EPS!AK$2,NoSettings!$C$1:$AG$1,0))</f>
        <v>0</v>
      </c>
    </row>
    <row r="4954" spans="1:37" hidden="1" x14ac:dyDescent="0.3">
      <c r="A4954" s="272" t="s">
        <v>6486</v>
      </c>
      <c r="B4954" t="s">
        <v>9263</v>
      </c>
      <c r="C4954" t="s">
        <v>9171</v>
      </c>
      <c r="D4954" t="s">
        <v>9143</v>
      </c>
      <c r="E4954" s="260" t="s">
        <v>9228</v>
      </c>
      <c r="G4954" s="260">
        <f>INDEX(NoSettings!$C$2:$AG$7602,MATCH(EPS!$A4954,NoSettings!$A$2:$A$7602,0),MATCH(EPS!G$2,NoSettings!$C$1:$AG$1,0))</f>
        <v>0</v>
      </c>
      <c r="H4954" s="260">
        <f>INDEX(NoSettings!$C$2:$AG$7602,MATCH(EPS!$A4954,NoSettings!$A$2:$A$7602,0),MATCH(EPS!H$2,NoSettings!$C$1:$AG$1,0))</f>
        <v>0</v>
      </c>
      <c r="I4954" s="260">
        <f>INDEX(NoSettings!$C$2:$AG$7602,MATCH(EPS!$A4954,NoSettings!$A$2:$A$7602,0),MATCH(EPS!I$2,NoSettings!$C$1:$AG$1,0))</f>
        <v>0</v>
      </c>
      <c r="J4954" s="260">
        <f>INDEX(NoSettings!$C$2:$AG$7602,MATCH(EPS!$A4954,NoSettings!$A$2:$A$7602,0),MATCH(EPS!J$2,NoSettings!$C$1:$AG$1,0))</f>
        <v>0</v>
      </c>
      <c r="K4954" s="260">
        <f>INDEX(NoSettings!$C$2:$AG$7602,MATCH(EPS!$A4954,NoSettings!$A$2:$A$7602,0),MATCH(EPS!K$2,NoSettings!$C$1:$AG$1,0))</f>
        <v>0</v>
      </c>
      <c r="L4954" s="260">
        <f>INDEX(NoSettings!$C$2:$AG$7602,MATCH(EPS!$A4954,NoSettings!$A$2:$A$7602,0),MATCH(EPS!L$2,NoSettings!$C$1:$AG$1,0))</f>
        <v>0</v>
      </c>
      <c r="M4954" s="260">
        <f>INDEX(NoSettings!$C$2:$AG$7602,MATCH(EPS!$A4954,NoSettings!$A$2:$A$7602,0),MATCH(EPS!M$2,NoSettings!$C$1:$AG$1,0))</f>
        <v>0</v>
      </c>
      <c r="N4954" s="260">
        <f>INDEX(NoSettings!$C$2:$AG$7602,MATCH(EPS!$A4954,NoSettings!$A$2:$A$7602,0),MATCH(EPS!N$2,NoSettings!$C$1:$AG$1,0))</f>
        <v>0</v>
      </c>
      <c r="O4954" s="260">
        <f>INDEX(NoSettings!$C$2:$AG$7602,MATCH(EPS!$A4954,NoSettings!$A$2:$A$7602,0),MATCH(EPS!O$2,NoSettings!$C$1:$AG$1,0))</f>
        <v>0</v>
      </c>
      <c r="P4954" s="260">
        <f>INDEX(NoSettings!$C$2:$AG$7602,MATCH(EPS!$A4954,NoSettings!$A$2:$A$7602,0),MATCH(EPS!P$2,NoSettings!$C$1:$AG$1,0))</f>
        <v>0</v>
      </c>
      <c r="Q4954" s="260">
        <f>INDEX(NoSettings!$C$2:$AG$7602,MATCH(EPS!$A4954,NoSettings!$A$2:$A$7602,0),MATCH(EPS!Q$2,NoSettings!$C$1:$AG$1,0))</f>
        <v>0</v>
      </c>
      <c r="R4954" s="260">
        <f>INDEX(NoSettings!$C$2:$AG$7602,MATCH(EPS!$A4954,NoSettings!$A$2:$A$7602,0),MATCH(EPS!R$2,NoSettings!$C$1:$AG$1,0))</f>
        <v>0</v>
      </c>
      <c r="S4954" s="260">
        <f>INDEX(NoSettings!$C$2:$AG$7602,MATCH(EPS!$A4954,NoSettings!$A$2:$A$7602,0),MATCH(EPS!S$2,NoSettings!$C$1:$AG$1,0))</f>
        <v>0</v>
      </c>
      <c r="T4954" s="260">
        <f>INDEX(NoSettings!$C$2:$AG$7602,MATCH(EPS!$A4954,NoSettings!$A$2:$A$7602,0),MATCH(EPS!T$2,NoSettings!$C$1:$AG$1,0))</f>
        <v>0</v>
      </c>
      <c r="U4954" s="260">
        <f>INDEX(NoSettings!$C$2:$AG$7602,MATCH(EPS!$A4954,NoSettings!$A$2:$A$7602,0),MATCH(EPS!U$2,NoSettings!$C$1:$AG$1,0))</f>
        <v>0</v>
      </c>
      <c r="V4954" s="260">
        <f>INDEX(NoSettings!$C$2:$AG$7602,MATCH(EPS!$A4954,NoSettings!$A$2:$A$7602,0),MATCH(EPS!V$2,NoSettings!$C$1:$AG$1,0))</f>
        <v>0</v>
      </c>
      <c r="W4954" s="260">
        <f>INDEX(NoSettings!$C$2:$AG$7602,MATCH(EPS!$A4954,NoSettings!$A$2:$A$7602,0),MATCH(EPS!W$2,NoSettings!$C$1:$AG$1,0))</f>
        <v>0</v>
      </c>
      <c r="X4954" s="260">
        <f>INDEX(NoSettings!$C$2:$AG$7602,MATCH(EPS!$A4954,NoSettings!$A$2:$A$7602,0),MATCH(EPS!X$2,NoSettings!$C$1:$AG$1,0))</f>
        <v>0</v>
      </c>
      <c r="Y4954" s="260">
        <f>INDEX(NoSettings!$C$2:$AG$7602,MATCH(EPS!$A4954,NoSettings!$A$2:$A$7602,0),MATCH(EPS!Y$2,NoSettings!$C$1:$AG$1,0))</f>
        <v>0</v>
      </c>
      <c r="Z4954" s="260">
        <f>INDEX(NoSettings!$C$2:$AG$7602,MATCH(EPS!$A4954,NoSettings!$A$2:$A$7602,0),MATCH(EPS!Z$2,NoSettings!$C$1:$AG$1,0))</f>
        <v>0</v>
      </c>
      <c r="AA4954" s="260">
        <f>INDEX(NoSettings!$C$2:$AG$7602,MATCH(EPS!$A4954,NoSettings!$A$2:$A$7602,0),MATCH(EPS!AA$2,NoSettings!$C$1:$AG$1,0))</f>
        <v>0</v>
      </c>
      <c r="AB4954" s="260">
        <f>INDEX(NoSettings!$C$2:$AG$7602,MATCH(EPS!$A4954,NoSettings!$A$2:$A$7602,0),MATCH(EPS!AB$2,NoSettings!$C$1:$AG$1,0))</f>
        <v>0</v>
      </c>
      <c r="AC4954" s="260">
        <f>INDEX(NoSettings!$C$2:$AG$7602,MATCH(EPS!$A4954,NoSettings!$A$2:$A$7602,0),MATCH(EPS!AC$2,NoSettings!$C$1:$AG$1,0))</f>
        <v>0</v>
      </c>
      <c r="AD4954" s="260">
        <f>INDEX(NoSettings!$C$2:$AG$7602,MATCH(EPS!$A4954,NoSettings!$A$2:$A$7602,0),MATCH(EPS!AD$2,NoSettings!$C$1:$AG$1,0))</f>
        <v>0</v>
      </c>
      <c r="AE4954" s="260">
        <f>INDEX(NoSettings!$C$2:$AG$7602,MATCH(EPS!$A4954,NoSettings!$A$2:$A$7602,0),MATCH(EPS!AE$2,NoSettings!$C$1:$AG$1,0))</f>
        <v>0</v>
      </c>
      <c r="AF4954" s="260">
        <f>INDEX(NoSettings!$C$2:$AG$7602,MATCH(EPS!$A4954,NoSettings!$A$2:$A$7602,0),MATCH(EPS!AF$2,NoSettings!$C$1:$AG$1,0))</f>
        <v>0</v>
      </c>
      <c r="AG4954" s="260">
        <f>INDEX(NoSettings!$C$2:$AG$7602,MATCH(EPS!$A4954,NoSettings!$A$2:$A$7602,0),MATCH(EPS!AG$2,NoSettings!$C$1:$AG$1,0))</f>
        <v>0</v>
      </c>
      <c r="AH4954" s="260">
        <f>INDEX(NoSettings!$C$2:$AG$7602,MATCH(EPS!$A4954,NoSettings!$A$2:$A$7602,0),MATCH(EPS!AH$2,NoSettings!$C$1:$AG$1,0))</f>
        <v>0</v>
      </c>
      <c r="AI4954" s="260">
        <f>INDEX(NoSettings!$C$2:$AG$7602,MATCH(EPS!$A4954,NoSettings!$A$2:$A$7602,0),MATCH(EPS!AI$2,NoSettings!$C$1:$AG$1,0))</f>
        <v>0</v>
      </c>
      <c r="AJ4954" s="260">
        <f>INDEX(NoSettings!$C$2:$AG$7602,MATCH(EPS!$A4954,NoSettings!$A$2:$A$7602,0),MATCH(EPS!AJ$2,NoSettings!$C$1:$AG$1,0))</f>
        <v>0</v>
      </c>
      <c r="AK4954" s="260">
        <f>INDEX(NoSettings!$C$2:$AG$7602,MATCH(EPS!$A4954,NoSettings!$A$2:$A$7602,0),MATCH(EPS!AK$2,NoSettings!$C$1:$AG$1,0))</f>
        <v>0</v>
      </c>
    </row>
    <row r="4955" spans="1:37" hidden="1" x14ac:dyDescent="0.3">
      <c r="A4955" s="272" t="s">
        <v>6487</v>
      </c>
      <c r="B4955" t="s">
        <v>9263</v>
      </c>
      <c r="C4955" t="s">
        <v>9171</v>
      </c>
      <c r="D4955" t="s">
        <v>9143</v>
      </c>
      <c r="E4955" s="260" t="s">
        <v>9229</v>
      </c>
      <c r="G4955" s="260">
        <f>INDEX(NoSettings!$C$2:$AG$7602,MATCH(EPS!$A4955,NoSettings!$A$2:$A$7602,0),MATCH(EPS!G$2,NoSettings!$C$1:$AG$1,0))</f>
        <v>0</v>
      </c>
      <c r="H4955" s="260">
        <f>INDEX(NoSettings!$C$2:$AG$7602,MATCH(EPS!$A4955,NoSettings!$A$2:$A$7602,0),MATCH(EPS!H$2,NoSettings!$C$1:$AG$1,0))</f>
        <v>0</v>
      </c>
      <c r="I4955" s="260">
        <f>INDEX(NoSettings!$C$2:$AG$7602,MATCH(EPS!$A4955,NoSettings!$A$2:$A$7602,0),MATCH(EPS!I$2,NoSettings!$C$1:$AG$1,0))</f>
        <v>0</v>
      </c>
      <c r="J4955" s="260">
        <f>INDEX(NoSettings!$C$2:$AG$7602,MATCH(EPS!$A4955,NoSettings!$A$2:$A$7602,0),MATCH(EPS!J$2,NoSettings!$C$1:$AG$1,0))</f>
        <v>0</v>
      </c>
      <c r="K4955" s="260">
        <f>INDEX(NoSettings!$C$2:$AG$7602,MATCH(EPS!$A4955,NoSettings!$A$2:$A$7602,0),MATCH(EPS!K$2,NoSettings!$C$1:$AG$1,0))</f>
        <v>0</v>
      </c>
      <c r="L4955" s="260">
        <f>INDEX(NoSettings!$C$2:$AG$7602,MATCH(EPS!$A4955,NoSettings!$A$2:$A$7602,0),MATCH(EPS!L$2,NoSettings!$C$1:$AG$1,0))</f>
        <v>0</v>
      </c>
      <c r="M4955" s="260">
        <f>INDEX(NoSettings!$C$2:$AG$7602,MATCH(EPS!$A4955,NoSettings!$A$2:$A$7602,0),MATCH(EPS!M$2,NoSettings!$C$1:$AG$1,0))</f>
        <v>0</v>
      </c>
      <c r="N4955" s="260">
        <f>INDEX(NoSettings!$C$2:$AG$7602,MATCH(EPS!$A4955,NoSettings!$A$2:$A$7602,0),MATCH(EPS!N$2,NoSettings!$C$1:$AG$1,0))</f>
        <v>0</v>
      </c>
      <c r="O4955" s="260">
        <f>INDEX(NoSettings!$C$2:$AG$7602,MATCH(EPS!$A4955,NoSettings!$A$2:$A$7602,0),MATCH(EPS!O$2,NoSettings!$C$1:$AG$1,0))</f>
        <v>0</v>
      </c>
      <c r="P4955" s="260">
        <f>INDEX(NoSettings!$C$2:$AG$7602,MATCH(EPS!$A4955,NoSettings!$A$2:$A$7602,0),MATCH(EPS!P$2,NoSettings!$C$1:$AG$1,0))</f>
        <v>0</v>
      </c>
      <c r="Q4955" s="260">
        <f>INDEX(NoSettings!$C$2:$AG$7602,MATCH(EPS!$A4955,NoSettings!$A$2:$A$7602,0),MATCH(EPS!Q$2,NoSettings!$C$1:$AG$1,0))</f>
        <v>0</v>
      </c>
      <c r="R4955" s="260">
        <f>INDEX(NoSettings!$C$2:$AG$7602,MATCH(EPS!$A4955,NoSettings!$A$2:$A$7602,0),MATCH(EPS!R$2,NoSettings!$C$1:$AG$1,0))</f>
        <v>0</v>
      </c>
      <c r="S4955" s="260">
        <f>INDEX(NoSettings!$C$2:$AG$7602,MATCH(EPS!$A4955,NoSettings!$A$2:$A$7602,0),MATCH(EPS!S$2,NoSettings!$C$1:$AG$1,0))</f>
        <v>0</v>
      </c>
      <c r="T4955" s="260">
        <f>INDEX(NoSettings!$C$2:$AG$7602,MATCH(EPS!$A4955,NoSettings!$A$2:$A$7602,0),MATCH(EPS!T$2,NoSettings!$C$1:$AG$1,0))</f>
        <v>0</v>
      </c>
      <c r="U4955" s="260">
        <f>INDEX(NoSettings!$C$2:$AG$7602,MATCH(EPS!$A4955,NoSettings!$A$2:$A$7602,0),MATCH(EPS!U$2,NoSettings!$C$1:$AG$1,0))</f>
        <v>0</v>
      </c>
      <c r="V4955" s="260">
        <f>INDEX(NoSettings!$C$2:$AG$7602,MATCH(EPS!$A4955,NoSettings!$A$2:$A$7602,0),MATCH(EPS!V$2,NoSettings!$C$1:$AG$1,0))</f>
        <v>0</v>
      </c>
      <c r="W4955" s="260">
        <f>INDEX(NoSettings!$C$2:$AG$7602,MATCH(EPS!$A4955,NoSettings!$A$2:$A$7602,0),MATCH(EPS!W$2,NoSettings!$C$1:$AG$1,0))</f>
        <v>0</v>
      </c>
      <c r="X4955" s="260">
        <f>INDEX(NoSettings!$C$2:$AG$7602,MATCH(EPS!$A4955,NoSettings!$A$2:$A$7602,0),MATCH(EPS!X$2,NoSettings!$C$1:$AG$1,0))</f>
        <v>0</v>
      </c>
      <c r="Y4955" s="260">
        <f>INDEX(NoSettings!$C$2:$AG$7602,MATCH(EPS!$A4955,NoSettings!$A$2:$A$7602,0),MATCH(EPS!Y$2,NoSettings!$C$1:$AG$1,0))</f>
        <v>0</v>
      </c>
      <c r="Z4955" s="260">
        <f>INDEX(NoSettings!$C$2:$AG$7602,MATCH(EPS!$A4955,NoSettings!$A$2:$A$7602,0),MATCH(EPS!Z$2,NoSettings!$C$1:$AG$1,0))</f>
        <v>0</v>
      </c>
      <c r="AA4955" s="260">
        <f>INDEX(NoSettings!$C$2:$AG$7602,MATCH(EPS!$A4955,NoSettings!$A$2:$A$7602,0),MATCH(EPS!AA$2,NoSettings!$C$1:$AG$1,0))</f>
        <v>0</v>
      </c>
      <c r="AB4955" s="260">
        <f>INDEX(NoSettings!$C$2:$AG$7602,MATCH(EPS!$A4955,NoSettings!$A$2:$A$7602,0),MATCH(EPS!AB$2,NoSettings!$C$1:$AG$1,0))</f>
        <v>0</v>
      </c>
      <c r="AC4955" s="260">
        <f>INDEX(NoSettings!$C$2:$AG$7602,MATCH(EPS!$A4955,NoSettings!$A$2:$A$7602,0),MATCH(EPS!AC$2,NoSettings!$C$1:$AG$1,0))</f>
        <v>0</v>
      </c>
      <c r="AD4955" s="260">
        <f>INDEX(NoSettings!$C$2:$AG$7602,MATCH(EPS!$A4955,NoSettings!$A$2:$A$7602,0),MATCH(EPS!AD$2,NoSettings!$C$1:$AG$1,0))</f>
        <v>0</v>
      </c>
      <c r="AE4955" s="260">
        <f>INDEX(NoSettings!$C$2:$AG$7602,MATCH(EPS!$A4955,NoSettings!$A$2:$A$7602,0),MATCH(EPS!AE$2,NoSettings!$C$1:$AG$1,0))</f>
        <v>0</v>
      </c>
      <c r="AF4955" s="260">
        <f>INDEX(NoSettings!$C$2:$AG$7602,MATCH(EPS!$A4955,NoSettings!$A$2:$A$7602,0),MATCH(EPS!AF$2,NoSettings!$C$1:$AG$1,0))</f>
        <v>0</v>
      </c>
      <c r="AG4955" s="260">
        <f>INDEX(NoSettings!$C$2:$AG$7602,MATCH(EPS!$A4955,NoSettings!$A$2:$A$7602,0),MATCH(EPS!AG$2,NoSettings!$C$1:$AG$1,0))</f>
        <v>0</v>
      </c>
      <c r="AH4955" s="260">
        <f>INDEX(NoSettings!$C$2:$AG$7602,MATCH(EPS!$A4955,NoSettings!$A$2:$A$7602,0),MATCH(EPS!AH$2,NoSettings!$C$1:$AG$1,0))</f>
        <v>0</v>
      </c>
      <c r="AI4955" s="260">
        <f>INDEX(NoSettings!$C$2:$AG$7602,MATCH(EPS!$A4955,NoSettings!$A$2:$A$7602,0),MATCH(EPS!AI$2,NoSettings!$C$1:$AG$1,0))</f>
        <v>0</v>
      </c>
      <c r="AJ4955" s="260">
        <f>INDEX(NoSettings!$C$2:$AG$7602,MATCH(EPS!$A4955,NoSettings!$A$2:$A$7602,0),MATCH(EPS!AJ$2,NoSettings!$C$1:$AG$1,0))</f>
        <v>0</v>
      </c>
      <c r="AK4955" s="260">
        <f>INDEX(NoSettings!$C$2:$AG$7602,MATCH(EPS!$A4955,NoSettings!$A$2:$A$7602,0),MATCH(EPS!AK$2,NoSettings!$C$1:$AG$1,0))</f>
        <v>0</v>
      </c>
    </row>
    <row r="4956" spans="1:37" hidden="1" x14ac:dyDescent="0.3">
      <c r="A4956" s="272" t="s">
        <v>6488</v>
      </c>
      <c r="B4956" t="s">
        <v>9263</v>
      </c>
      <c r="C4956" t="s">
        <v>9171</v>
      </c>
      <c r="D4956" t="s">
        <v>9143</v>
      </c>
      <c r="E4956" s="260" t="s">
        <v>9230</v>
      </c>
      <c r="G4956" s="260">
        <f>INDEX(NoSettings!$C$2:$AG$7602,MATCH(EPS!$A4956,NoSettings!$A$2:$A$7602,0),MATCH(EPS!G$2,NoSettings!$C$1:$AG$1,0))</f>
        <v>0</v>
      </c>
      <c r="H4956" s="260">
        <f>INDEX(NoSettings!$C$2:$AG$7602,MATCH(EPS!$A4956,NoSettings!$A$2:$A$7602,0),MATCH(EPS!H$2,NoSettings!$C$1:$AG$1,0))</f>
        <v>0</v>
      </c>
      <c r="I4956" s="260">
        <f>INDEX(NoSettings!$C$2:$AG$7602,MATCH(EPS!$A4956,NoSettings!$A$2:$A$7602,0),MATCH(EPS!I$2,NoSettings!$C$1:$AG$1,0))</f>
        <v>0</v>
      </c>
      <c r="J4956" s="260">
        <f>INDEX(NoSettings!$C$2:$AG$7602,MATCH(EPS!$A4956,NoSettings!$A$2:$A$7602,0),MATCH(EPS!J$2,NoSettings!$C$1:$AG$1,0))</f>
        <v>0</v>
      </c>
      <c r="K4956" s="260">
        <f>INDEX(NoSettings!$C$2:$AG$7602,MATCH(EPS!$A4956,NoSettings!$A$2:$A$7602,0),MATCH(EPS!K$2,NoSettings!$C$1:$AG$1,0))</f>
        <v>0</v>
      </c>
      <c r="L4956" s="260">
        <f>INDEX(NoSettings!$C$2:$AG$7602,MATCH(EPS!$A4956,NoSettings!$A$2:$A$7602,0),MATCH(EPS!L$2,NoSettings!$C$1:$AG$1,0))</f>
        <v>0</v>
      </c>
      <c r="M4956" s="260">
        <f>INDEX(NoSettings!$C$2:$AG$7602,MATCH(EPS!$A4956,NoSettings!$A$2:$A$7602,0),MATCH(EPS!M$2,NoSettings!$C$1:$AG$1,0))</f>
        <v>0</v>
      </c>
      <c r="N4956" s="260">
        <f>INDEX(NoSettings!$C$2:$AG$7602,MATCH(EPS!$A4956,NoSettings!$A$2:$A$7602,0),MATCH(EPS!N$2,NoSettings!$C$1:$AG$1,0))</f>
        <v>0</v>
      </c>
      <c r="O4956" s="260">
        <f>INDEX(NoSettings!$C$2:$AG$7602,MATCH(EPS!$A4956,NoSettings!$A$2:$A$7602,0),MATCH(EPS!O$2,NoSettings!$C$1:$AG$1,0))</f>
        <v>0</v>
      </c>
      <c r="P4956" s="260">
        <f>INDEX(NoSettings!$C$2:$AG$7602,MATCH(EPS!$A4956,NoSettings!$A$2:$A$7602,0),MATCH(EPS!P$2,NoSettings!$C$1:$AG$1,0))</f>
        <v>0</v>
      </c>
      <c r="Q4956" s="260">
        <f>INDEX(NoSettings!$C$2:$AG$7602,MATCH(EPS!$A4956,NoSettings!$A$2:$A$7602,0),MATCH(EPS!Q$2,NoSettings!$C$1:$AG$1,0))</f>
        <v>0</v>
      </c>
      <c r="R4956" s="260">
        <f>INDEX(NoSettings!$C$2:$AG$7602,MATCH(EPS!$A4956,NoSettings!$A$2:$A$7602,0),MATCH(EPS!R$2,NoSettings!$C$1:$AG$1,0))</f>
        <v>0</v>
      </c>
      <c r="S4956" s="260">
        <f>INDEX(NoSettings!$C$2:$AG$7602,MATCH(EPS!$A4956,NoSettings!$A$2:$A$7602,0),MATCH(EPS!S$2,NoSettings!$C$1:$AG$1,0))</f>
        <v>0</v>
      </c>
      <c r="T4956" s="260">
        <f>INDEX(NoSettings!$C$2:$AG$7602,MATCH(EPS!$A4956,NoSettings!$A$2:$A$7602,0),MATCH(EPS!T$2,NoSettings!$C$1:$AG$1,0))</f>
        <v>0</v>
      </c>
      <c r="U4956" s="260">
        <f>INDEX(NoSettings!$C$2:$AG$7602,MATCH(EPS!$A4956,NoSettings!$A$2:$A$7602,0),MATCH(EPS!U$2,NoSettings!$C$1:$AG$1,0))</f>
        <v>0</v>
      </c>
      <c r="V4956" s="260">
        <f>INDEX(NoSettings!$C$2:$AG$7602,MATCH(EPS!$A4956,NoSettings!$A$2:$A$7602,0),MATCH(EPS!V$2,NoSettings!$C$1:$AG$1,0))</f>
        <v>0</v>
      </c>
      <c r="W4956" s="260">
        <f>INDEX(NoSettings!$C$2:$AG$7602,MATCH(EPS!$A4956,NoSettings!$A$2:$A$7602,0),MATCH(EPS!W$2,NoSettings!$C$1:$AG$1,0))</f>
        <v>0</v>
      </c>
      <c r="X4956" s="260">
        <f>INDEX(NoSettings!$C$2:$AG$7602,MATCH(EPS!$A4956,NoSettings!$A$2:$A$7602,0),MATCH(EPS!X$2,NoSettings!$C$1:$AG$1,0))</f>
        <v>0</v>
      </c>
      <c r="Y4956" s="260">
        <f>INDEX(NoSettings!$C$2:$AG$7602,MATCH(EPS!$A4956,NoSettings!$A$2:$A$7602,0),MATCH(EPS!Y$2,NoSettings!$C$1:$AG$1,0))</f>
        <v>0</v>
      </c>
      <c r="Z4956" s="260">
        <f>INDEX(NoSettings!$C$2:$AG$7602,MATCH(EPS!$A4956,NoSettings!$A$2:$A$7602,0),MATCH(EPS!Z$2,NoSettings!$C$1:$AG$1,0))</f>
        <v>0</v>
      </c>
      <c r="AA4956" s="260">
        <f>INDEX(NoSettings!$C$2:$AG$7602,MATCH(EPS!$A4956,NoSettings!$A$2:$A$7602,0),MATCH(EPS!AA$2,NoSettings!$C$1:$AG$1,0))</f>
        <v>0</v>
      </c>
      <c r="AB4956" s="260">
        <f>INDEX(NoSettings!$C$2:$AG$7602,MATCH(EPS!$A4956,NoSettings!$A$2:$A$7602,0),MATCH(EPS!AB$2,NoSettings!$C$1:$AG$1,0))</f>
        <v>0</v>
      </c>
      <c r="AC4956" s="260">
        <f>INDEX(NoSettings!$C$2:$AG$7602,MATCH(EPS!$A4956,NoSettings!$A$2:$A$7602,0),MATCH(EPS!AC$2,NoSettings!$C$1:$AG$1,0))</f>
        <v>0</v>
      </c>
      <c r="AD4956" s="260">
        <f>INDEX(NoSettings!$C$2:$AG$7602,MATCH(EPS!$A4956,NoSettings!$A$2:$A$7602,0),MATCH(EPS!AD$2,NoSettings!$C$1:$AG$1,0))</f>
        <v>0</v>
      </c>
      <c r="AE4956" s="260">
        <f>INDEX(NoSettings!$C$2:$AG$7602,MATCH(EPS!$A4956,NoSettings!$A$2:$A$7602,0),MATCH(EPS!AE$2,NoSettings!$C$1:$AG$1,0))</f>
        <v>0</v>
      </c>
      <c r="AF4956" s="260">
        <f>INDEX(NoSettings!$C$2:$AG$7602,MATCH(EPS!$A4956,NoSettings!$A$2:$A$7602,0),MATCH(EPS!AF$2,NoSettings!$C$1:$AG$1,0))</f>
        <v>0</v>
      </c>
      <c r="AG4956" s="260">
        <f>INDEX(NoSettings!$C$2:$AG$7602,MATCH(EPS!$A4956,NoSettings!$A$2:$A$7602,0),MATCH(EPS!AG$2,NoSettings!$C$1:$AG$1,0))</f>
        <v>0</v>
      </c>
      <c r="AH4956" s="260">
        <f>INDEX(NoSettings!$C$2:$AG$7602,MATCH(EPS!$A4956,NoSettings!$A$2:$A$7602,0),MATCH(EPS!AH$2,NoSettings!$C$1:$AG$1,0))</f>
        <v>0</v>
      </c>
      <c r="AI4956" s="260">
        <f>INDEX(NoSettings!$C$2:$AG$7602,MATCH(EPS!$A4956,NoSettings!$A$2:$A$7602,0),MATCH(EPS!AI$2,NoSettings!$C$1:$AG$1,0))</f>
        <v>0</v>
      </c>
      <c r="AJ4956" s="260">
        <f>INDEX(NoSettings!$C$2:$AG$7602,MATCH(EPS!$A4956,NoSettings!$A$2:$A$7602,0),MATCH(EPS!AJ$2,NoSettings!$C$1:$AG$1,0))</f>
        <v>0</v>
      </c>
      <c r="AK4956" s="260">
        <f>INDEX(NoSettings!$C$2:$AG$7602,MATCH(EPS!$A4956,NoSettings!$A$2:$A$7602,0),MATCH(EPS!AK$2,NoSettings!$C$1:$AG$1,0))</f>
        <v>0</v>
      </c>
    </row>
    <row r="4957" spans="1:37" hidden="1" x14ac:dyDescent="0.3">
      <c r="A4957" s="272" t="s">
        <v>6489</v>
      </c>
      <c r="B4957" t="s">
        <v>9263</v>
      </c>
      <c r="C4957" t="s">
        <v>9171</v>
      </c>
      <c r="D4957" t="s">
        <v>9143</v>
      </c>
      <c r="E4957" s="260" t="s">
        <v>9231</v>
      </c>
      <c r="G4957" s="260">
        <f>INDEX(NoSettings!$C$2:$AG$7602,MATCH(EPS!$A4957,NoSettings!$A$2:$A$7602,0),MATCH(EPS!G$2,NoSettings!$C$1:$AG$1,0))</f>
        <v>0</v>
      </c>
      <c r="H4957" s="260">
        <f>INDEX(NoSettings!$C$2:$AG$7602,MATCH(EPS!$A4957,NoSettings!$A$2:$A$7602,0),MATCH(EPS!H$2,NoSettings!$C$1:$AG$1,0))</f>
        <v>0</v>
      </c>
      <c r="I4957" s="260">
        <f>INDEX(NoSettings!$C$2:$AG$7602,MATCH(EPS!$A4957,NoSettings!$A$2:$A$7602,0),MATCH(EPS!I$2,NoSettings!$C$1:$AG$1,0))</f>
        <v>0</v>
      </c>
      <c r="J4957" s="260">
        <f>INDEX(NoSettings!$C$2:$AG$7602,MATCH(EPS!$A4957,NoSettings!$A$2:$A$7602,0),MATCH(EPS!J$2,NoSettings!$C$1:$AG$1,0))</f>
        <v>0</v>
      </c>
      <c r="K4957" s="260">
        <f>INDEX(NoSettings!$C$2:$AG$7602,MATCH(EPS!$A4957,NoSettings!$A$2:$A$7602,0),MATCH(EPS!K$2,NoSettings!$C$1:$AG$1,0))</f>
        <v>0</v>
      </c>
      <c r="L4957" s="260">
        <f>INDEX(NoSettings!$C$2:$AG$7602,MATCH(EPS!$A4957,NoSettings!$A$2:$A$7602,0),MATCH(EPS!L$2,NoSettings!$C$1:$AG$1,0))</f>
        <v>0</v>
      </c>
      <c r="M4957" s="260">
        <f>INDEX(NoSettings!$C$2:$AG$7602,MATCH(EPS!$A4957,NoSettings!$A$2:$A$7602,0),MATCH(EPS!M$2,NoSettings!$C$1:$AG$1,0))</f>
        <v>0</v>
      </c>
      <c r="N4957" s="260">
        <f>INDEX(NoSettings!$C$2:$AG$7602,MATCH(EPS!$A4957,NoSettings!$A$2:$A$7602,0),MATCH(EPS!N$2,NoSettings!$C$1:$AG$1,0))</f>
        <v>0</v>
      </c>
      <c r="O4957" s="260">
        <f>INDEX(NoSettings!$C$2:$AG$7602,MATCH(EPS!$A4957,NoSettings!$A$2:$A$7602,0),MATCH(EPS!O$2,NoSettings!$C$1:$AG$1,0))</f>
        <v>0</v>
      </c>
      <c r="P4957" s="260">
        <f>INDEX(NoSettings!$C$2:$AG$7602,MATCH(EPS!$A4957,NoSettings!$A$2:$A$7602,0),MATCH(EPS!P$2,NoSettings!$C$1:$AG$1,0))</f>
        <v>0</v>
      </c>
      <c r="Q4957" s="260">
        <f>INDEX(NoSettings!$C$2:$AG$7602,MATCH(EPS!$A4957,NoSettings!$A$2:$A$7602,0),MATCH(EPS!Q$2,NoSettings!$C$1:$AG$1,0))</f>
        <v>0</v>
      </c>
      <c r="R4957" s="260">
        <f>INDEX(NoSettings!$C$2:$AG$7602,MATCH(EPS!$A4957,NoSettings!$A$2:$A$7602,0),MATCH(EPS!R$2,NoSettings!$C$1:$AG$1,0))</f>
        <v>0</v>
      </c>
      <c r="S4957" s="260">
        <f>INDEX(NoSettings!$C$2:$AG$7602,MATCH(EPS!$A4957,NoSettings!$A$2:$A$7602,0),MATCH(EPS!S$2,NoSettings!$C$1:$AG$1,0))</f>
        <v>0</v>
      </c>
      <c r="T4957" s="260">
        <f>INDEX(NoSettings!$C$2:$AG$7602,MATCH(EPS!$A4957,NoSettings!$A$2:$A$7602,0),MATCH(EPS!T$2,NoSettings!$C$1:$AG$1,0))</f>
        <v>0</v>
      </c>
      <c r="U4957" s="260">
        <f>INDEX(NoSettings!$C$2:$AG$7602,MATCH(EPS!$A4957,NoSettings!$A$2:$A$7602,0),MATCH(EPS!U$2,NoSettings!$C$1:$AG$1,0))</f>
        <v>0</v>
      </c>
      <c r="V4957" s="260">
        <f>INDEX(NoSettings!$C$2:$AG$7602,MATCH(EPS!$A4957,NoSettings!$A$2:$A$7602,0),MATCH(EPS!V$2,NoSettings!$C$1:$AG$1,0))</f>
        <v>0</v>
      </c>
      <c r="W4957" s="260">
        <f>INDEX(NoSettings!$C$2:$AG$7602,MATCH(EPS!$A4957,NoSettings!$A$2:$A$7602,0),MATCH(EPS!W$2,NoSettings!$C$1:$AG$1,0))</f>
        <v>0</v>
      </c>
      <c r="X4957" s="260">
        <f>INDEX(NoSettings!$C$2:$AG$7602,MATCH(EPS!$A4957,NoSettings!$A$2:$A$7602,0),MATCH(EPS!X$2,NoSettings!$C$1:$AG$1,0))</f>
        <v>0</v>
      </c>
      <c r="Y4957" s="260">
        <f>INDEX(NoSettings!$C$2:$AG$7602,MATCH(EPS!$A4957,NoSettings!$A$2:$A$7602,0),MATCH(EPS!Y$2,NoSettings!$C$1:$AG$1,0))</f>
        <v>0</v>
      </c>
      <c r="Z4957" s="260">
        <f>INDEX(NoSettings!$C$2:$AG$7602,MATCH(EPS!$A4957,NoSettings!$A$2:$A$7602,0),MATCH(EPS!Z$2,NoSettings!$C$1:$AG$1,0))</f>
        <v>0</v>
      </c>
      <c r="AA4957" s="260">
        <f>INDEX(NoSettings!$C$2:$AG$7602,MATCH(EPS!$A4957,NoSettings!$A$2:$A$7602,0),MATCH(EPS!AA$2,NoSettings!$C$1:$AG$1,0))</f>
        <v>0</v>
      </c>
      <c r="AB4957" s="260">
        <f>INDEX(NoSettings!$C$2:$AG$7602,MATCH(EPS!$A4957,NoSettings!$A$2:$A$7602,0),MATCH(EPS!AB$2,NoSettings!$C$1:$AG$1,0))</f>
        <v>0</v>
      </c>
      <c r="AC4957" s="260">
        <f>INDEX(NoSettings!$C$2:$AG$7602,MATCH(EPS!$A4957,NoSettings!$A$2:$A$7602,0),MATCH(EPS!AC$2,NoSettings!$C$1:$AG$1,0))</f>
        <v>0</v>
      </c>
      <c r="AD4957" s="260">
        <f>INDEX(NoSettings!$C$2:$AG$7602,MATCH(EPS!$A4957,NoSettings!$A$2:$A$7602,0),MATCH(EPS!AD$2,NoSettings!$C$1:$AG$1,0))</f>
        <v>0</v>
      </c>
      <c r="AE4957" s="260">
        <f>INDEX(NoSettings!$C$2:$AG$7602,MATCH(EPS!$A4957,NoSettings!$A$2:$A$7602,0),MATCH(EPS!AE$2,NoSettings!$C$1:$AG$1,0))</f>
        <v>0</v>
      </c>
      <c r="AF4957" s="260">
        <f>INDEX(NoSettings!$C$2:$AG$7602,MATCH(EPS!$A4957,NoSettings!$A$2:$A$7602,0),MATCH(EPS!AF$2,NoSettings!$C$1:$AG$1,0))</f>
        <v>0</v>
      </c>
      <c r="AG4957" s="260">
        <f>INDEX(NoSettings!$C$2:$AG$7602,MATCH(EPS!$A4957,NoSettings!$A$2:$A$7602,0),MATCH(EPS!AG$2,NoSettings!$C$1:$AG$1,0))</f>
        <v>0</v>
      </c>
      <c r="AH4957" s="260">
        <f>INDEX(NoSettings!$C$2:$AG$7602,MATCH(EPS!$A4957,NoSettings!$A$2:$A$7602,0),MATCH(EPS!AH$2,NoSettings!$C$1:$AG$1,0))</f>
        <v>0</v>
      </c>
      <c r="AI4957" s="260">
        <f>INDEX(NoSettings!$C$2:$AG$7602,MATCH(EPS!$A4957,NoSettings!$A$2:$A$7602,0),MATCH(EPS!AI$2,NoSettings!$C$1:$AG$1,0))</f>
        <v>0</v>
      </c>
      <c r="AJ4957" s="260">
        <f>INDEX(NoSettings!$C$2:$AG$7602,MATCH(EPS!$A4957,NoSettings!$A$2:$A$7602,0),MATCH(EPS!AJ$2,NoSettings!$C$1:$AG$1,0))</f>
        <v>0</v>
      </c>
      <c r="AK4957" s="260">
        <f>INDEX(NoSettings!$C$2:$AG$7602,MATCH(EPS!$A4957,NoSettings!$A$2:$A$7602,0),MATCH(EPS!AK$2,NoSettings!$C$1:$AG$1,0))</f>
        <v>0</v>
      </c>
    </row>
    <row r="4958" spans="1:37" hidden="1" x14ac:dyDescent="0.3">
      <c r="A4958" s="272" t="s">
        <v>6490</v>
      </c>
      <c r="B4958" t="s">
        <v>9263</v>
      </c>
      <c r="C4958" t="s">
        <v>9171</v>
      </c>
      <c r="D4958" t="s">
        <v>9143</v>
      </c>
      <c r="E4958" s="260" t="s">
        <v>9232</v>
      </c>
      <c r="G4958" s="260">
        <f>INDEX(NoSettings!$C$2:$AG$7602,MATCH(EPS!$A4958,NoSettings!$A$2:$A$7602,0),MATCH(EPS!G$2,NoSettings!$C$1:$AG$1,0))</f>
        <v>0</v>
      </c>
      <c r="H4958" s="260">
        <f>INDEX(NoSettings!$C$2:$AG$7602,MATCH(EPS!$A4958,NoSettings!$A$2:$A$7602,0),MATCH(EPS!H$2,NoSettings!$C$1:$AG$1,0))</f>
        <v>0</v>
      </c>
      <c r="I4958" s="260">
        <f>INDEX(NoSettings!$C$2:$AG$7602,MATCH(EPS!$A4958,NoSettings!$A$2:$A$7602,0),MATCH(EPS!I$2,NoSettings!$C$1:$AG$1,0))</f>
        <v>0</v>
      </c>
      <c r="J4958" s="260">
        <f>INDEX(NoSettings!$C$2:$AG$7602,MATCH(EPS!$A4958,NoSettings!$A$2:$A$7602,0),MATCH(EPS!J$2,NoSettings!$C$1:$AG$1,0))</f>
        <v>0</v>
      </c>
      <c r="K4958" s="260">
        <f>INDEX(NoSettings!$C$2:$AG$7602,MATCH(EPS!$A4958,NoSettings!$A$2:$A$7602,0),MATCH(EPS!K$2,NoSettings!$C$1:$AG$1,0))</f>
        <v>0</v>
      </c>
      <c r="L4958" s="260">
        <f>INDEX(NoSettings!$C$2:$AG$7602,MATCH(EPS!$A4958,NoSettings!$A$2:$A$7602,0),MATCH(EPS!L$2,NoSettings!$C$1:$AG$1,0))</f>
        <v>0</v>
      </c>
      <c r="M4958" s="260">
        <f>INDEX(NoSettings!$C$2:$AG$7602,MATCH(EPS!$A4958,NoSettings!$A$2:$A$7602,0),MATCH(EPS!M$2,NoSettings!$C$1:$AG$1,0))</f>
        <v>0</v>
      </c>
      <c r="N4958" s="260">
        <f>INDEX(NoSettings!$C$2:$AG$7602,MATCH(EPS!$A4958,NoSettings!$A$2:$A$7602,0),MATCH(EPS!N$2,NoSettings!$C$1:$AG$1,0))</f>
        <v>0</v>
      </c>
      <c r="O4958" s="260">
        <f>INDEX(NoSettings!$C$2:$AG$7602,MATCH(EPS!$A4958,NoSettings!$A$2:$A$7602,0),MATCH(EPS!O$2,NoSettings!$C$1:$AG$1,0))</f>
        <v>0</v>
      </c>
      <c r="P4958" s="260">
        <f>INDEX(NoSettings!$C$2:$AG$7602,MATCH(EPS!$A4958,NoSettings!$A$2:$A$7602,0),MATCH(EPS!P$2,NoSettings!$C$1:$AG$1,0))</f>
        <v>0</v>
      </c>
      <c r="Q4958" s="260">
        <f>INDEX(NoSettings!$C$2:$AG$7602,MATCH(EPS!$A4958,NoSettings!$A$2:$A$7602,0),MATCH(EPS!Q$2,NoSettings!$C$1:$AG$1,0))</f>
        <v>0</v>
      </c>
      <c r="R4958" s="260">
        <f>INDEX(NoSettings!$C$2:$AG$7602,MATCH(EPS!$A4958,NoSettings!$A$2:$A$7602,0),MATCH(EPS!R$2,NoSettings!$C$1:$AG$1,0))</f>
        <v>0</v>
      </c>
      <c r="S4958" s="260">
        <f>INDEX(NoSettings!$C$2:$AG$7602,MATCH(EPS!$A4958,NoSettings!$A$2:$A$7602,0),MATCH(EPS!S$2,NoSettings!$C$1:$AG$1,0))</f>
        <v>0</v>
      </c>
      <c r="T4958" s="260">
        <f>INDEX(NoSettings!$C$2:$AG$7602,MATCH(EPS!$A4958,NoSettings!$A$2:$A$7602,0),MATCH(EPS!T$2,NoSettings!$C$1:$AG$1,0))</f>
        <v>0</v>
      </c>
      <c r="U4958" s="260">
        <f>INDEX(NoSettings!$C$2:$AG$7602,MATCH(EPS!$A4958,NoSettings!$A$2:$A$7602,0),MATCH(EPS!U$2,NoSettings!$C$1:$AG$1,0))</f>
        <v>0</v>
      </c>
      <c r="V4958" s="260">
        <f>INDEX(NoSettings!$C$2:$AG$7602,MATCH(EPS!$A4958,NoSettings!$A$2:$A$7602,0),MATCH(EPS!V$2,NoSettings!$C$1:$AG$1,0))</f>
        <v>0</v>
      </c>
      <c r="W4958" s="260">
        <f>INDEX(NoSettings!$C$2:$AG$7602,MATCH(EPS!$A4958,NoSettings!$A$2:$A$7602,0),MATCH(EPS!W$2,NoSettings!$C$1:$AG$1,0))</f>
        <v>0</v>
      </c>
      <c r="X4958" s="260">
        <f>INDEX(NoSettings!$C$2:$AG$7602,MATCH(EPS!$A4958,NoSettings!$A$2:$A$7602,0),MATCH(EPS!X$2,NoSettings!$C$1:$AG$1,0))</f>
        <v>0</v>
      </c>
      <c r="Y4958" s="260">
        <f>INDEX(NoSettings!$C$2:$AG$7602,MATCH(EPS!$A4958,NoSettings!$A$2:$A$7602,0),MATCH(EPS!Y$2,NoSettings!$C$1:$AG$1,0))</f>
        <v>0</v>
      </c>
      <c r="Z4958" s="260">
        <f>INDEX(NoSettings!$C$2:$AG$7602,MATCH(EPS!$A4958,NoSettings!$A$2:$A$7602,0),MATCH(EPS!Z$2,NoSettings!$C$1:$AG$1,0))</f>
        <v>0</v>
      </c>
      <c r="AA4958" s="260">
        <f>INDEX(NoSettings!$C$2:$AG$7602,MATCH(EPS!$A4958,NoSettings!$A$2:$A$7602,0),MATCH(EPS!AA$2,NoSettings!$C$1:$AG$1,0))</f>
        <v>0</v>
      </c>
      <c r="AB4958" s="260">
        <f>INDEX(NoSettings!$C$2:$AG$7602,MATCH(EPS!$A4958,NoSettings!$A$2:$A$7602,0),MATCH(EPS!AB$2,NoSettings!$C$1:$AG$1,0))</f>
        <v>0</v>
      </c>
      <c r="AC4958" s="260">
        <f>INDEX(NoSettings!$C$2:$AG$7602,MATCH(EPS!$A4958,NoSettings!$A$2:$A$7602,0),MATCH(EPS!AC$2,NoSettings!$C$1:$AG$1,0))</f>
        <v>0</v>
      </c>
      <c r="AD4958" s="260">
        <f>INDEX(NoSettings!$C$2:$AG$7602,MATCH(EPS!$A4958,NoSettings!$A$2:$A$7602,0),MATCH(EPS!AD$2,NoSettings!$C$1:$AG$1,0))</f>
        <v>0</v>
      </c>
      <c r="AE4958" s="260">
        <f>INDEX(NoSettings!$C$2:$AG$7602,MATCH(EPS!$A4958,NoSettings!$A$2:$A$7602,0),MATCH(EPS!AE$2,NoSettings!$C$1:$AG$1,0))</f>
        <v>0</v>
      </c>
      <c r="AF4958" s="260">
        <f>INDEX(NoSettings!$C$2:$AG$7602,MATCH(EPS!$A4958,NoSettings!$A$2:$A$7602,0),MATCH(EPS!AF$2,NoSettings!$C$1:$AG$1,0))</f>
        <v>0</v>
      </c>
      <c r="AG4958" s="260">
        <f>INDEX(NoSettings!$C$2:$AG$7602,MATCH(EPS!$A4958,NoSettings!$A$2:$A$7602,0),MATCH(EPS!AG$2,NoSettings!$C$1:$AG$1,0))</f>
        <v>0</v>
      </c>
      <c r="AH4958" s="260">
        <f>INDEX(NoSettings!$C$2:$AG$7602,MATCH(EPS!$A4958,NoSettings!$A$2:$A$7602,0),MATCH(EPS!AH$2,NoSettings!$C$1:$AG$1,0))</f>
        <v>0</v>
      </c>
      <c r="AI4958" s="260">
        <f>INDEX(NoSettings!$C$2:$AG$7602,MATCH(EPS!$A4958,NoSettings!$A$2:$A$7602,0),MATCH(EPS!AI$2,NoSettings!$C$1:$AG$1,0))</f>
        <v>0</v>
      </c>
      <c r="AJ4958" s="260">
        <f>INDEX(NoSettings!$C$2:$AG$7602,MATCH(EPS!$A4958,NoSettings!$A$2:$A$7602,0),MATCH(EPS!AJ$2,NoSettings!$C$1:$AG$1,0))</f>
        <v>0</v>
      </c>
      <c r="AK4958" s="260">
        <f>INDEX(NoSettings!$C$2:$AG$7602,MATCH(EPS!$A4958,NoSettings!$A$2:$A$7602,0),MATCH(EPS!AK$2,NoSettings!$C$1:$AG$1,0))</f>
        <v>0</v>
      </c>
    </row>
    <row r="4959" spans="1:37" hidden="1" x14ac:dyDescent="0.3">
      <c r="A4959" s="272" t="s">
        <v>6491</v>
      </c>
      <c r="B4959" t="s">
        <v>9263</v>
      </c>
      <c r="C4959" t="s">
        <v>9171</v>
      </c>
      <c r="D4959" t="s">
        <v>9143</v>
      </c>
      <c r="E4959" s="260" t="s">
        <v>9233</v>
      </c>
      <c r="G4959" s="260">
        <f>INDEX(NoSettings!$C$2:$AG$7602,MATCH(EPS!$A4959,NoSettings!$A$2:$A$7602,0),MATCH(EPS!G$2,NoSettings!$C$1:$AG$1,0))</f>
        <v>0</v>
      </c>
      <c r="H4959" s="260">
        <f>INDEX(NoSettings!$C$2:$AG$7602,MATCH(EPS!$A4959,NoSettings!$A$2:$A$7602,0),MATCH(EPS!H$2,NoSettings!$C$1:$AG$1,0))</f>
        <v>0</v>
      </c>
      <c r="I4959" s="260">
        <f>INDEX(NoSettings!$C$2:$AG$7602,MATCH(EPS!$A4959,NoSettings!$A$2:$A$7602,0),MATCH(EPS!I$2,NoSettings!$C$1:$AG$1,0))</f>
        <v>0</v>
      </c>
      <c r="J4959" s="260">
        <f>INDEX(NoSettings!$C$2:$AG$7602,MATCH(EPS!$A4959,NoSettings!$A$2:$A$7602,0),MATCH(EPS!J$2,NoSettings!$C$1:$AG$1,0))</f>
        <v>0</v>
      </c>
      <c r="K4959" s="260">
        <f>INDEX(NoSettings!$C$2:$AG$7602,MATCH(EPS!$A4959,NoSettings!$A$2:$A$7602,0),MATCH(EPS!K$2,NoSettings!$C$1:$AG$1,0))</f>
        <v>0</v>
      </c>
      <c r="L4959" s="260">
        <f>INDEX(NoSettings!$C$2:$AG$7602,MATCH(EPS!$A4959,NoSettings!$A$2:$A$7602,0),MATCH(EPS!L$2,NoSettings!$C$1:$AG$1,0))</f>
        <v>0</v>
      </c>
      <c r="M4959" s="260">
        <f>INDEX(NoSettings!$C$2:$AG$7602,MATCH(EPS!$A4959,NoSettings!$A$2:$A$7602,0),MATCH(EPS!M$2,NoSettings!$C$1:$AG$1,0))</f>
        <v>0</v>
      </c>
      <c r="N4959" s="260">
        <f>INDEX(NoSettings!$C$2:$AG$7602,MATCH(EPS!$A4959,NoSettings!$A$2:$A$7602,0),MATCH(EPS!N$2,NoSettings!$C$1:$AG$1,0))</f>
        <v>0</v>
      </c>
      <c r="O4959" s="260">
        <f>INDEX(NoSettings!$C$2:$AG$7602,MATCH(EPS!$A4959,NoSettings!$A$2:$A$7602,0),MATCH(EPS!O$2,NoSettings!$C$1:$AG$1,0))</f>
        <v>0</v>
      </c>
      <c r="P4959" s="260">
        <f>INDEX(NoSettings!$C$2:$AG$7602,MATCH(EPS!$A4959,NoSettings!$A$2:$A$7602,0),MATCH(EPS!P$2,NoSettings!$C$1:$AG$1,0))</f>
        <v>0</v>
      </c>
      <c r="Q4959" s="260">
        <f>INDEX(NoSettings!$C$2:$AG$7602,MATCH(EPS!$A4959,NoSettings!$A$2:$A$7602,0),MATCH(EPS!Q$2,NoSettings!$C$1:$AG$1,0))</f>
        <v>0</v>
      </c>
      <c r="R4959" s="260">
        <f>INDEX(NoSettings!$C$2:$AG$7602,MATCH(EPS!$A4959,NoSettings!$A$2:$A$7602,0),MATCH(EPS!R$2,NoSettings!$C$1:$AG$1,0))</f>
        <v>0</v>
      </c>
      <c r="S4959" s="260">
        <f>INDEX(NoSettings!$C$2:$AG$7602,MATCH(EPS!$A4959,NoSettings!$A$2:$A$7602,0),MATCH(EPS!S$2,NoSettings!$C$1:$AG$1,0))</f>
        <v>0</v>
      </c>
      <c r="T4959" s="260">
        <f>INDEX(NoSettings!$C$2:$AG$7602,MATCH(EPS!$A4959,NoSettings!$A$2:$A$7602,0),MATCH(EPS!T$2,NoSettings!$C$1:$AG$1,0))</f>
        <v>0</v>
      </c>
      <c r="U4959" s="260">
        <f>INDEX(NoSettings!$C$2:$AG$7602,MATCH(EPS!$A4959,NoSettings!$A$2:$A$7602,0),MATCH(EPS!U$2,NoSettings!$C$1:$AG$1,0))</f>
        <v>0</v>
      </c>
      <c r="V4959" s="260">
        <f>INDEX(NoSettings!$C$2:$AG$7602,MATCH(EPS!$A4959,NoSettings!$A$2:$A$7602,0),MATCH(EPS!V$2,NoSettings!$C$1:$AG$1,0))</f>
        <v>0</v>
      </c>
      <c r="W4959" s="260">
        <f>INDEX(NoSettings!$C$2:$AG$7602,MATCH(EPS!$A4959,NoSettings!$A$2:$A$7602,0),MATCH(EPS!W$2,NoSettings!$C$1:$AG$1,0))</f>
        <v>0</v>
      </c>
      <c r="X4959" s="260">
        <f>INDEX(NoSettings!$C$2:$AG$7602,MATCH(EPS!$A4959,NoSettings!$A$2:$A$7602,0),MATCH(EPS!X$2,NoSettings!$C$1:$AG$1,0))</f>
        <v>0</v>
      </c>
      <c r="Y4959" s="260">
        <f>INDEX(NoSettings!$C$2:$AG$7602,MATCH(EPS!$A4959,NoSettings!$A$2:$A$7602,0),MATCH(EPS!Y$2,NoSettings!$C$1:$AG$1,0))</f>
        <v>0</v>
      </c>
      <c r="Z4959" s="260">
        <f>INDEX(NoSettings!$C$2:$AG$7602,MATCH(EPS!$A4959,NoSettings!$A$2:$A$7602,0),MATCH(EPS!Z$2,NoSettings!$C$1:$AG$1,0))</f>
        <v>0</v>
      </c>
      <c r="AA4959" s="260">
        <f>INDEX(NoSettings!$C$2:$AG$7602,MATCH(EPS!$A4959,NoSettings!$A$2:$A$7602,0),MATCH(EPS!AA$2,NoSettings!$C$1:$AG$1,0))</f>
        <v>0</v>
      </c>
      <c r="AB4959" s="260">
        <f>INDEX(NoSettings!$C$2:$AG$7602,MATCH(EPS!$A4959,NoSettings!$A$2:$A$7602,0),MATCH(EPS!AB$2,NoSettings!$C$1:$AG$1,0))</f>
        <v>0</v>
      </c>
      <c r="AC4959" s="260">
        <f>INDEX(NoSettings!$C$2:$AG$7602,MATCH(EPS!$A4959,NoSettings!$A$2:$A$7602,0),MATCH(EPS!AC$2,NoSettings!$C$1:$AG$1,0))</f>
        <v>0</v>
      </c>
      <c r="AD4959" s="260">
        <f>INDEX(NoSettings!$C$2:$AG$7602,MATCH(EPS!$A4959,NoSettings!$A$2:$A$7602,0),MATCH(EPS!AD$2,NoSettings!$C$1:$AG$1,0))</f>
        <v>0</v>
      </c>
      <c r="AE4959" s="260">
        <f>INDEX(NoSettings!$C$2:$AG$7602,MATCH(EPS!$A4959,NoSettings!$A$2:$A$7602,0),MATCH(EPS!AE$2,NoSettings!$C$1:$AG$1,0))</f>
        <v>0</v>
      </c>
      <c r="AF4959" s="260">
        <f>INDEX(NoSettings!$C$2:$AG$7602,MATCH(EPS!$A4959,NoSettings!$A$2:$A$7602,0),MATCH(EPS!AF$2,NoSettings!$C$1:$AG$1,0))</f>
        <v>0</v>
      </c>
      <c r="AG4959" s="260">
        <f>INDEX(NoSettings!$C$2:$AG$7602,MATCH(EPS!$A4959,NoSettings!$A$2:$A$7602,0),MATCH(EPS!AG$2,NoSettings!$C$1:$AG$1,0))</f>
        <v>0</v>
      </c>
      <c r="AH4959" s="260">
        <f>INDEX(NoSettings!$C$2:$AG$7602,MATCH(EPS!$A4959,NoSettings!$A$2:$A$7602,0),MATCH(EPS!AH$2,NoSettings!$C$1:$AG$1,0))</f>
        <v>0</v>
      </c>
      <c r="AI4959" s="260">
        <f>INDEX(NoSettings!$C$2:$AG$7602,MATCH(EPS!$A4959,NoSettings!$A$2:$A$7602,0),MATCH(EPS!AI$2,NoSettings!$C$1:$AG$1,0))</f>
        <v>0</v>
      </c>
      <c r="AJ4959" s="260">
        <f>INDEX(NoSettings!$C$2:$AG$7602,MATCH(EPS!$A4959,NoSettings!$A$2:$A$7602,0),MATCH(EPS!AJ$2,NoSettings!$C$1:$AG$1,0))</f>
        <v>0</v>
      </c>
      <c r="AK4959" s="260">
        <f>INDEX(NoSettings!$C$2:$AG$7602,MATCH(EPS!$A4959,NoSettings!$A$2:$A$7602,0),MATCH(EPS!AK$2,NoSettings!$C$1:$AG$1,0))</f>
        <v>0</v>
      </c>
    </row>
    <row r="4960" spans="1:37" hidden="1" x14ac:dyDescent="0.3">
      <c r="A4960" s="272" t="s">
        <v>6492</v>
      </c>
      <c r="B4960" t="s">
        <v>9263</v>
      </c>
      <c r="C4960" t="s">
        <v>9171</v>
      </c>
      <c r="D4960" t="s">
        <v>9143</v>
      </c>
      <c r="E4960" s="260" t="s">
        <v>9234</v>
      </c>
      <c r="G4960" s="260">
        <f>INDEX(NoSettings!$C$2:$AG$7602,MATCH(EPS!$A4960,NoSettings!$A$2:$A$7602,0),MATCH(EPS!G$2,NoSettings!$C$1:$AG$1,0))</f>
        <v>0</v>
      </c>
      <c r="H4960" s="260">
        <f>INDEX(NoSettings!$C$2:$AG$7602,MATCH(EPS!$A4960,NoSettings!$A$2:$A$7602,0),MATCH(EPS!H$2,NoSettings!$C$1:$AG$1,0))</f>
        <v>0</v>
      </c>
      <c r="I4960" s="260">
        <f>INDEX(NoSettings!$C$2:$AG$7602,MATCH(EPS!$A4960,NoSettings!$A$2:$A$7602,0),MATCH(EPS!I$2,NoSettings!$C$1:$AG$1,0))</f>
        <v>0</v>
      </c>
      <c r="J4960" s="260">
        <f>INDEX(NoSettings!$C$2:$AG$7602,MATCH(EPS!$A4960,NoSettings!$A$2:$A$7602,0),MATCH(EPS!J$2,NoSettings!$C$1:$AG$1,0))</f>
        <v>0</v>
      </c>
      <c r="K4960" s="260">
        <f>INDEX(NoSettings!$C$2:$AG$7602,MATCH(EPS!$A4960,NoSettings!$A$2:$A$7602,0),MATCH(EPS!K$2,NoSettings!$C$1:$AG$1,0))</f>
        <v>0</v>
      </c>
      <c r="L4960" s="260">
        <f>INDEX(NoSettings!$C$2:$AG$7602,MATCH(EPS!$A4960,NoSettings!$A$2:$A$7602,0),MATCH(EPS!L$2,NoSettings!$C$1:$AG$1,0))</f>
        <v>0</v>
      </c>
      <c r="M4960" s="260">
        <f>INDEX(NoSettings!$C$2:$AG$7602,MATCH(EPS!$A4960,NoSettings!$A$2:$A$7602,0),MATCH(EPS!M$2,NoSettings!$C$1:$AG$1,0))</f>
        <v>0</v>
      </c>
      <c r="N4960" s="260">
        <f>INDEX(NoSettings!$C$2:$AG$7602,MATCH(EPS!$A4960,NoSettings!$A$2:$A$7602,0),MATCH(EPS!N$2,NoSettings!$C$1:$AG$1,0))</f>
        <v>0</v>
      </c>
      <c r="O4960" s="260">
        <f>INDEX(NoSettings!$C$2:$AG$7602,MATCH(EPS!$A4960,NoSettings!$A$2:$A$7602,0),MATCH(EPS!O$2,NoSettings!$C$1:$AG$1,0))</f>
        <v>0</v>
      </c>
      <c r="P4960" s="260">
        <f>INDEX(NoSettings!$C$2:$AG$7602,MATCH(EPS!$A4960,NoSettings!$A$2:$A$7602,0),MATCH(EPS!P$2,NoSettings!$C$1:$AG$1,0))</f>
        <v>0</v>
      </c>
      <c r="Q4960" s="260">
        <f>INDEX(NoSettings!$C$2:$AG$7602,MATCH(EPS!$A4960,NoSettings!$A$2:$A$7602,0),MATCH(EPS!Q$2,NoSettings!$C$1:$AG$1,0))</f>
        <v>0</v>
      </c>
      <c r="R4960" s="260">
        <f>INDEX(NoSettings!$C$2:$AG$7602,MATCH(EPS!$A4960,NoSettings!$A$2:$A$7602,0),MATCH(EPS!R$2,NoSettings!$C$1:$AG$1,0))</f>
        <v>0</v>
      </c>
      <c r="S4960" s="260">
        <f>INDEX(NoSettings!$C$2:$AG$7602,MATCH(EPS!$A4960,NoSettings!$A$2:$A$7602,0),MATCH(EPS!S$2,NoSettings!$C$1:$AG$1,0))</f>
        <v>0</v>
      </c>
      <c r="T4960" s="260">
        <f>INDEX(NoSettings!$C$2:$AG$7602,MATCH(EPS!$A4960,NoSettings!$A$2:$A$7602,0),MATCH(EPS!T$2,NoSettings!$C$1:$AG$1,0))</f>
        <v>0</v>
      </c>
      <c r="U4960" s="260">
        <f>INDEX(NoSettings!$C$2:$AG$7602,MATCH(EPS!$A4960,NoSettings!$A$2:$A$7602,0),MATCH(EPS!U$2,NoSettings!$C$1:$AG$1,0))</f>
        <v>0</v>
      </c>
      <c r="V4960" s="260">
        <f>INDEX(NoSettings!$C$2:$AG$7602,MATCH(EPS!$A4960,NoSettings!$A$2:$A$7602,0),MATCH(EPS!V$2,NoSettings!$C$1:$AG$1,0))</f>
        <v>0</v>
      </c>
      <c r="W4960" s="260">
        <f>INDEX(NoSettings!$C$2:$AG$7602,MATCH(EPS!$A4960,NoSettings!$A$2:$A$7602,0),MATCH(EPS!W$2,NoSettings!$C$1:$AG$1,0))</f>
        <v>0</v>
      </c>
      <c r="X4960" s="260">
        <f>INDEX(NoSettings!$C$2:$AG$7602,MATCH(EPS!$A4960,NoSettings!$A$2:$A$7602,0),MATCH(EPS!X$2,NoSettings!$C$1:$AG$1,0))</f>
        <v>0</v>
      </c>
      <c r="Y4960" s="260">
        <f>INDEX(NoSettings!$C$2:$AG$7602,MATCH(EPS!$A4960,NoSettings!$A$2:$A$7602,0),MATCH(EPS!Y$2,NoSettings!$C$1:$AG$1,0))</f>
        <v>0</v>
      </c>
      <c r="Z4960" s="260">
        <f>INDEX(NoSettings!$C$2:$AG$7602,MATCH(EPS!$A4960,NoSettings!$A$2:$A$7602,0),MATCH(EPS!Z$2,NoSettings!$C$1:$AG$1,0))</f>
        <v>0</v>
      </c>
      <c r="AA4960" s="260">
        <f>INDEX(NoSettings!$C$2:$AG$7602,MATCH(EPS!$A4960,NoSettings!$A$2:$A$7602,0),MATCH(EPS!AA$2,NoSettings!$C$1:$AG$1,0))</f>
        <v>0</v>
      </c>
      <c r="AB4960" s="260">
        <f>INDEX(NoSettings!$C$2:$AG$7602,MATCH(EPS!$A4960,NoSettings!$A$2:$A$7602,0),MATCH(EPS!AB$2,NoSettings!$C$1:$AG$1,0))</f>
        <v>0</v>
      </c>
      <c r="AC4960" s="260">
        <f>INDEX(NoSettings!$C$2:$AG$7602,MATCH(EPS!$A4960,NoSettings!$A$2:$A$7602,0),MATCH(EPS!AC$2,NoSettings!$C$1:$AG$1,0))</f>
        <v>0</v>
      </c>
      <c r="AD4960" s="260">
        <f>INDEX(NoSettings!$C$2:$AG$7602,MATCH(EPS!$A4960,NoSettings!$A$2:$A$7602,0),MATCH(EPS!AD$2,NoSettings!$C$1:$AG$1,0))</f>
        <v>0</v>
      </c>
      <c r="AE4960" s="260">
        <f>INDEX(NoSettings!$C$2:$AG$7602,MATCH(EPS!$A4960,NoSettings!$A$2:$A$7602,0),MATCH(EPS!AE$2,NoSettings!$C$1:$AG$1,0))</f>
        <v>0</v>
      </c>
      <c r="AF4960" s="260">
        <f>INDEX(NoSettings!$C$2:$AG$7602,MATCH(EPS!$A4960,NoSettings!$A$2:$A$7602,0),MATCH(EPS!AF$2,NoSettings!$C$1:$AG$1,0))</f>
        <v>0</v>
      </c>
      <c r="AG4960" s="260">
        <f>INDEX(NoSettings!$C$2:$AG$7602,MATCH(EPS!$A4960,NoSettings!$A$2:$A$7602,0),MATCH(EPS!AG$2,NoSettings!$C$1:$AG$1,0))</f>
        <v>0</v>
      </c>
      <c r="AH4960" s="260">
        <f>INDEX(NoSettings!$C$2:$AG$7602,MATCH(EPS!$A4960,NoSettings!$A$2:$A$7602,0),MATCH(EPS!AH$2,NoSettings!$C$1:$AG$1,0))</f>
        <v>0</v>
      </c>
      <c r="AI4960" s="260">
        <f>INDEX(NoSettings!$C$2:$AG$7602,MATCH(EPS!$A4960,NoSettings!$A$2:$A$7602,0),MATCH(EPS!AI$2,NoSettings!$C$1:$AG$1,0))</f>
        <v>0</v>
      </c>
      <c r="AJ4960" s="260">
        <f>INDEX(NoSettings!$C$2:$AG$7602,MATCH(EPS!$A4960,NoSettings!$A$2:$A$7602,0),MATCH(EPS!AJ$2,NoSettings!$C$1:$AG$1,0))</f>
        <v>0</v>
      </c>
      <c r="AK4960" s="260">
        <f>INDEX(NoSettings!$C$2:$AG$7602,MATCH(EPS!$A4960,NoSettings!$A$2:$A$7602,0),MATCH(EPS!AK$2,NoSettings!$C$1:$AG$1,0))</f>
        <v>0</v>
      </c>
    </row>
    <row r="4961" spans="1:37" hidden="1" x14ac:dyDescent="0.3">
      <c r="A4961" s="272" t="s">
        <v>6493</v>
      </c>
      <c r="B4961" t="s">
        <v>9263</v>
      </c>
      <c r="C4961" t="s">
        <v>9171</v>
      </c>
      <c r="D4961" t="s">
        <v>9143</v>
      </c>
      <c r="E4961" s="260" t="s">
        <v>454</v>
      </c>
      <c r="G4961" s="260">
        <f>INDEX(NoSettings!$C$2:$AG$7602,MATCH(EPS!$A4961,NoSettings!$A$2:$A$7602,0),MATCH(EPS!G$2,NoSettings!$C$1:$AG$1,0))</f>
        <v>0</v>
      </c>
      <c r="H4961" s="260">
        <f>INDEX(NoSettings!$C$2:$AG$7602,MATCH(EPS!$A4961,NoSettings!$A$2:$A$7602,0),MATCH(EPS!H$2,NoSettings!$C$1:$AG$1,0))</f>
        <v>0</v>
      </c>
      <c r="I4961" s="260">
        <f>INDEX(NoSettings!$C$2:$AG$7602,MATCH(EPS!$A4961,NoSettings!$A$2:$A$7602,0),MATCH(EPS!I$2,NoSettings!$C$1:$AG$1,0))</f>
        <v>0</v>
      </c>
      <c r="J4961" s="260">
        <f>INDEX(NoSettings!$C$2:$AG$7602,MATCH(EPS!$A4961,NoSettings!$A$2:$A$7602,0),MATCH(EPS!J$2,NoSettings!$C$1:$AG$1,0))</f>
        <v>0</v>
      </c>
      <c r="K4961" s="260">
        <f>INDEX(NoSettings!$C$2:$AG$7602,MATCH(EPS!$A4961,NoSettings!$A$2:$A$7602,0),MATCH(EPS!K$2,NoSettings!$C$1:$AG$1,0))</f>
        <v>0</v>
      </c>
      <c r="L4961" s="260">
        <f>INDEX(NoSettings!$C$2:$AG$7602,MATCH(EPS!$A4961,NoSettings!$A$2:$A$7602,0),MATCH(EPS!L$2,NoSettings!$C$1:$AG$1,0))</f>
        <v>0</v>
      </c>
      <c r="M4961" s="260">
        <f>INDEX(NoSettings!$C$2:$AG$7602,MATCH(EPS!$A4961,NoSettings!$A$2:$A$7602,0),MATCH(EPS!M$2,NoSettings!$C$1:$AG$1,0))</f>
        <v>0</v>
      </c>
      <c r="N4961" s="260">
        <f>INDEX(NoSettings!$C$2:$AG$7602,MATCH(EPS!$A4961,NoSettings!$A$2:$A$7602,0),MATCH(EPS!N$2,NoSettings!$C$1:$AG$1,0))</f>
        <v>0</v>
      </c>
      <c r="O4961" s="260">
        <f>INDEX(NoSettings!$C$2:$AG$7602,MATCH(EPS!$A4961,NoSettings!$A$2:$A$7602,0),MATCH(EPS!O$2,NoSettings!$C$1:$AG$1,0))</f>
        <v>0</v>
      </c>
      <c r="P4961" s="260">
        <f>INDEX(NoSettings!$C$2:$AG$7602,MATCH(EPS!$A4961,NoSettings!$A$2:$A$7602,0),MATCH(EPS!P$2,NoSettings!$C$1:$AG$1,0))</f>
        <v>0</v>
      </c>
      <c r="Q4961" s="260">
        <f>INDEX(NoSettings!$C$2:$AG$7602,MATCH(EPS!$A4961,NoSettings!$A$2:$A$7602,0),MATCH(EPS!Q$2,NoSettings!$C$1:$AG$1,0))</f>
        <v>0</v>
      </c>
      <c r="R4961" s="260">
        <f>INDEX(NoSettings!$C$2:$AG$7602,MATCH(EPS!$A4961,NoSettings!$A$2:$A$7602,0),MATCH(EPS!R$2,NoSettings!$C$1:$AG$1,0))</f>
        <v>0</v>
      </c>
      <c r="S4961" s="260">
        <f>INDEX(NoSettings!$C$2:$AG$7602,MATCH(EPS!$A4961,NoSettings!$A$2:$A$7602,0),MATCH(EPS!S$2,NoSettings!$C$1:$AG$1,0))</f>
        <v>0</v>
      </c>
      <c r="T4961" s="260">
        <f>INDEX(NoSettings!$C$2:$AG$7602,MATCH(EPS!$A4961,NoSettings!$A$2:$A$7602,0),MATCH(EPS!T$2,NoSettings!$C$1:$AG$1,0))</f>
        <v>0</v>
      </c>
      <c r="U4961" s="260">
        <f>INDEX(NoSettings!$C$2:$AG$7602,MATCH(EPS!$A4961,NoSettings!$A$2:$A$7602,0),MATCH(EPS!U$2,NoSettings!$C$1:$AG$1,0))</f>
        <v>0</v>
      </c>
      <c r="V4961" s="260">
        <f>INDEX(NoSettings!$C$2:$AG$7602,MATCH(EPS!$A4961,NoSettings!$A$2:$A$7602,0),MATCH(EPS!V$2,NoSettings!$C$1:$AG$1,0))</f>
        <v>0</v>
      </c>
      <c r="W4961" s="260">
        <f>INDEX(NoSettings!$C$2:$AG$7602,MATCH(EPS!$A4961,NoSettings!$A$2:$A$7602,0),MATCH(EPS!W$2,NoSettings!$C$1:$AG$1,0))</f>
        <v>0</v>
      </c>
      <c r="X4961" s="260">
        <f>INDEX(NoSettings!$C$2:$AG$7602,MATCH(EPS!$A4961,NoSettings!$A$2:$A$7602,0),MATCH(EPS!X$2,NoSettings!$C$1:$AG$1,0))</f>
        <v>0</v>
      </c>
      <c r="Y4961" s="260">
        <f>INDEX(NoSettings!$C$2:$AG$7602,MATCH(EPS!$A4961,NoSettings!$A$2:$A$7602,0),MATCH(EPS!Y$2,NoSettings!$C$1:$AG$1,0))</f>
        <v>0</v>
      </c>
      <c r="Z4961" s="260">
        <f>INDEX(NoSettings!$C$2:$AG$7602,MATCH(EPS!$A4961,NoSettings!$A$2:$A$7602,0),MATCH(EPS!Z$2,NoSettings!$C$1:$AG$1,0))</f>
        <v>0</v>
      </c>
      <c r="AA4961" s="260">
        <f>INDEX(NoSettings!$C$2:$AG$7602,MATCH(EPS!$A4961,NoSettings!$A$2:$A$7602,0),MATCH(EPS!AA$2,NoSettings!$C$1:$AG$1,0))</f>
        <v>0</v>
      </c>
      <c r="AB4961" s="260">
        <f>INDEX(NoSettings!$C$2:$AG$7602,MATCH(EPS!$A4961,NoSettings!$A$2:$A$7602,0),MATCH(EPS!AB$2,NoSettings!$C$1:$AG$1,0))</f>
        <v>0</v>
      </c>
      <c r="AC4961" s="260">
        <f>INDEX(NoSettings!$C$2:$AG$7602,MATCH(EPS!$A4961,NoSettings!$A$2:$A$7602,0),MATCH(EPS!AC$2,NoSettings!$C$1:$AG$1,0))</f>
        <v>0</v>
      </c>
      <c r="AD4961" s="260">
        <f>INDEX(NoSettings!$C$2:$AG$7602,MATCH(EPS!$A4961,NoSettings!$A$2:$A$7602,0),MATCH(EPS!AD$2,NoSettings!$C$1:$AG$1,0))</f>
        <v>0</v>
      </c>
      <c r="AE4961" s="260">
        <f>INDEX(NoSettings!$C$2:$AG$7602,MATCH(EPS!$A4961,NoSettings!$A$2:$A$7602,0),MATCH(EPS!AE$2,NoSettings!$C$1:$AG$1,0))</f>
        <v>0</v>
      </c>
      <c r="AF4961" s="260">
        <f>INDEX(NoSettings!$C$2:$AG$7602,MATCH(EPS!$A4961,NoSettings!$A$2:$A$7602,0),MATCH(EPS!AF$2,NoSettings!$C$1:$AG$1,0))</f>
        <v>0</v>
      </c>
      <c r="AG4961" s="260">
        <f>INDEX(NoSettings!$C$2:$AG$7602,MATCH(EPS!$A4961,NoSettings!$A$2:$A$7602,0),MATCH(EPS!AG$2,NoSettings!$C$1:$AG$1,0))</f>
        <v>0</v>
      </c>
      <c r="AH4961" s="260">
        <f>INDEX(NoSettings!$C$2:$AG$7602,MATCH(EPS!$A4961,NoSettings!$A$2:$A$7602,0),MATCH(EPS!AH$2,NoSettings!$C$1:$AG$1,0))</f>
        <v>0</v>
      </c>
      <c r="AI4961" s="260">
        <f>INDEX(NoSettings!$C$2:$AG$7602,MATCH(EPS!$A4961,NoSettings!$A$2:$A$7602,0),MATCH(EPS!AI$2,NoSettings!$C$1:$AG$1,0))</f>
        <v>0</v>
      </c>
      <c r="AJ4961" s="260">
        <f>INDEX(NoSettings!$C$2:$AG$7602,MATCH(EPS!$A4961,NoSettings!$A$2:$A$7602,0),MATCH(EPS!AJ$2,NoSettings!$C$1:$AG$1,0))</f>
        <v>0</v>
      </c>
      <c r="AK4961" s="260">
        <f>INDEX(NoSettings!$C$2:$AG$7602,MATCH(EPS!$A4961,NoSettings!$A$2:$A$7602,0),MATCH(EPS!AK$2,NoSettings!$C$1:$AG$1,0))</f>
        <v>0</v>
      </c>
    </row>
    <row r="4962" spans="1:37" hidden="1" x14ac:dyDescent="0.3">
      <c r="A4962" s="272" t="s">
        <v>6494</v>
      </c>
      <c r="B4962" t="s">
        <v>9263</v>
      </c>
      <c r="C4962" t="s">
        <v>9171</v>
      </c>
      <c r="D4962" t="s">
        <v>9143</v>
      </c>
      <c r="E4962" s="260" t="s">
        <v>456</v>
      </c>
      <c r="G4962" s="260">
        <f>INDEX(NoSettings!$C$2:$AG$7602,MATCH(EPS!$A4962,NoSettings!$A$2:$A$7602,0),MATCH(EPS!G$2,NoSettings!$C$1:$AG$1,0))</f>
        <v>0</v>
      </c>
      <c r="H4962" s="260">
        <f>INDEX(NoSettings!$C$2:$AG$7602,MATCH(EPS!$A4962,NoSettings!$A$2:$A$7602,0),MATCH(EPS!H$2,NoSettings!$C$1:$AG$1,0))</f>
        <v>0</v>
      </c>
      <c r="I4962" s="260">
        <f>INDEX(NoSettings!$C$2:$AG$7602,MATCH(EPS!$A4962,NoSettings!$A$2:$A$7602,0),MATCH(EPS!I$2,NoSettings!$C$1:$AG$1,0))</f>
        <v>0</v>
      </c>
      <c r="J4962" s="260">
        <f>INDEX(NoSettings!$C$2:$AG$7602,MATCH(EPS!$A4962,NoSettings!$A$2:$A$7602,0),MATCH(EPS!J$2,NoSettings!$C$1:$AG$1,0))</f>
        <v>0</v>
      </c>
      <c r="K4962" s="260">
        <f>INDEX(NoSettings!$C$2:$AG$7602,MATCH(EPS!$A4962,NoSettings!$A$2:$A$7602,0),MATCH(EPS!K$2,NoSettings!$C$1:$AG$1,0))</f>
        <v>0</v>
      </c>
      <c r="L4962" s="260">
        <f>INDEX(NoSettings!$C$2:$AG$7602,MATCH(EPS!$A4962,NoSettings!$A$2:$A$7602,0),MATCH(EPS!L$2,NoSettings!$C$1:$AG$1,0))</f>
        <v>0</v>
      </c>
      <c r="M4962" s="260">
        <f>INDEX(NoSettings!$C$2:$AG$7602,MATCH(EPS!$A4962,NoSettings!$A$2:$A$7602,0),MATCH(EPS!M$2,NoSettings!$C$1:$AG$1,0))</f>
        <v>0</v>
      </c>
      <c r="N4962" s="260">
        <f>INDEX(NoSettings!$C$2:$AG$7602,MATCH(EPS!$A4962,NoSettings!$A$2:$A$7602,0),MATCH(EPS!N$2,NoSettings!$C$1:$AG$1,0))</f>
        <v>0</v>
      </c>
      <c r="O4962" s="260">
        <f>INDEX(NoSettings!$C$2:$AG$7602,MATCH(EPS!$A4962,NoSettings!$A$2:$A$7602,0),MATCH(EPS!O$2,NoSettings!$C$1:$AG$1,0))</f>
        <v>0</v>
      </c>
      <c r="P4962" s="260">
        <f>INDEX(NoSettings!$C$2:$AG$7602,MATCH(EPS!$A4962,NoSettings!$A$2:$A$7602,0),MATCH(EPS!P$2,NoSettings!$C$1:$AG$1,0))</f>
        <v>0</v>
      </c>
      <c r="Q4962" s="260">
        <f>INDEX(NoSettings!$C$2:$AG$7602,MATCH(EPS!$A4962,NoSettings!$A$2:$A$7602,0),MATCH(EPS!Q$2,NoSettings!$C$1:$AG$1,0))</f>
        <v>0</v>
      </c>
      <c r="R4962" s="260">
        <f>INDEX(NoSettings!$C$2:$AG$7602,MATCH(EPS!$A4962,NoSettings!$A$2:$A$7602,0),MATCH(EPS!R$2,NoSettings!$C$1:$AG$1,0))</f>
        <v>0</v>
      </c>
      <c r="S4962" s="260">
        <f>INDEX(NoSettings!$C$2:$AG$7602,MATCH(EPS!$A4962,NoSettings!$A$2:$A$7602,0),MATCH(EPS!S$2,NoSettings!$C$1:$AG$1,0))</f>
        <v>0</v>
      </c>
      <c r="T4962" s="260">
        <f>INDEX(NoSettings!$C$2:$AG$7602,MATCH(EPS!$A4962,NoSettings!$A$2:$A$7602,0),MATCH(EPS!T$2,NoSettings!$C$1:$AG$1,0))</f>
        <v>0</v>
      </c>
      <c r="U4962" s="260">
        <f>INDEX(NoSettings!$C$2:$AG$7602,MATCH(EPS!$A4962,NoSettings!$A$2:$A$7602,0),MATCH(EPS!U$2,NoSettings!$C$1:$AG$1,0))</f>
        <v>0</v>
      </c>
      <c r="V4962" s="260">
        <f>INDEX(NoSettings!$C$2:$AG$7602,MATCH(EPS!$A4962,NoSettings!$A$2:$A$7602,0),MATCH(EPS!V$2,NoSettings!$C$1:$AG$1,0))</f>
        <v>0</v>
      </c>
      <c r="W4962" s="260">
        <f>INDEX(NoSettings!$C$2:$AG$7602,MATCH(EPS!$A4962,NoSettings!$A$2:$A$7602,0),MATCH(EPS!W$2,NoSettings!$C$1:$AG$1,0))</f>
        <v>0</v>
      </c>
      <c r="X4962" s="260">
        <f>INDEX(NoSettings!$C$2:$AG$7602,MATCH(EPS!$A4962,NoSettings!$A$2:$A$7602,0),MATCH(EPS!X$2,NoSettings!$C$1:$AG$1,0))</f>
        <v>0</v>
      </c>
      <c r="Y4962" s="260">
        <f>INDEX(NoSettings!$C$2:$AG$7602,MATCH(EPS!$A4962,NoSettings!$A$2:$A$7602,0),MATCH(EPS!Y$2,NoSettings!$C$1:$AG$1,0))</f>
        <v>0</v>
      </c>
      <c r="Z4962" s="260">
        <f>INDEX(NoSettings!$C$2:$AG$7602,MATCH(EPS!$A4962,NoSettings!$A$2:$A$7602,0),MATCH(EPS!Z$2,NoSettings!$C$1:$AG$1,0))</f>
        <v>0</v>
      </c>
      <c r="AA4962" s="260">
        <f>INDEX(NoSettings!$C$2:$AG$7602,MATCH(EPS!$A4962,NoSettings!$A$2:$A$7602,0),MATCH(EPS!AA$2,NoSettings!$C$1:$AG$1,0))</f>
        <v>0</v>
      </c>
      <c r="AB4962" s="260">
        <f>INDEX(NoSettings!$C$2:$AG$7602,MATCH(EPS!$A4962,NoSettings!$A$2:$A$7602,0),MATCH(EPS!AB$2,NoSettings!$C$1:$AG$1,0))</f>
        <v>0</v>
      </c>
      <c r="AC4962" s="260">
        <f>INDEX(NoSettings!$C$2:$AG$7602,MATCH(EPS!$A4962,NoSettings!$A$2:$A$7602,0),MATCH(EPS!AC$2,NoSettings!$C$1:$AG$1,0))</f>
        <v>0</v>
      </c>
      <c r="AD4962" s="260">
        <f>INDEX(NoSettings!$C$2:$AG$7602,MATCH(EPS!$A4962,NoSettings!$A$2:$A$7602,0),MATCH(EPS!AD$2,NoSettings!$C$1:$AG$1,0))</f>
        <v>0</v>
      </c>
      <c r="AE4962" s="260">
        <f>INDEX(NoSettings!$C$2:$AG$7602,MATCH(EPS!$A4962,NoSettings!$A$2:$A$7602,0),MATCH(EPS!AE$2,NoSettings!$C$1:$AG$1,0))</f>
        <v>0</v>
      </c>
      <c r="AF4962" s="260">
        <f>INDEX(NoSettings!$C$2:$AG$7602,MATCH(EPS!$A4962,NoSettings!$A$2:$A$7602,0),MATCH(EPS!AF$2,NoSettings!$C$1:$AG$1,0))</f>
        <v>0</v>
      </c>
      <c r="AG4962" s="260">
        <f>INDEX(NoSettings!$C$2:$AG$7602,MATCH(EPS!$A4962,NoSettings!$A$2:$A$7602,0),MATCH(EPS!AG$2,NoSettings!$C$1:$AG$1,0))</f>
        <v>0</v>
      </c>
      <c r="AH4962" s="260">
        <f>INDEX(NoSettings!$C$2:$AG$7602,MATCH(EPS!$A4962,NoSettings!$A$2:$A$7602,0),MATCH(EPS!AH$2,NoSettings!$C$1:$AG$1,0))</f>
        <v>0</v>
      </c>
      <c r="AI4962" s="260">
        <f>INDEX(NoSettings!$C$2:$AG$7602,MATCH(EPS!$A4962,NoSettings!$A$2:$A$7602,0),MATCH(EPS!AI$2,NoSettings!$C$1:$AG$1,0))</f>
        <v>0</v>
      </c>
      <c r="AJ4962" s="260">
        <f>INDEX(NoSettings!$C$2:$AG$7602,MATCH(EPS!$A4962,NoSettings!$A$2:$A$7602,0),MATCH(EPS!AJ$2,NoSettings!$C$1:$AG$1,0))</f>
        <v>0</v>
      </c>
      <c r="AK4962" s="260">
        <f>INDEX(NoSettings!$C$2:$AG$7602,MATCH(EPS!$A4962,NoSettings!$A$2:$A$7602,0),MATCH(EPS!AK$2,NoSettings!$C$1:$AG$1,0))</f>
        <v>0</v>
      </c>
    </row>
    <row r="4963" spans="1:37" hidden="1" x14ac:dyDescent="0.3">
      <c r="A4963" s="272" t="s">
        <v>6495</v>
      </c>
      <c r="B4963" t="s">
        <v>9263</v>
      </c>
      <c r="C4963" t="s">
        <v>9171</v>
      </c>
      <c r="D4963" t="s">
        <v>9143</v>
      </c>
      <c r="E4963" s="260" t="s">
        <v>9235</v>
      </c>
      <c r="G4963" s="260">
        <f>INDEX(NoSettings!$C$2:$AG$7602,MATCH(EPS!$A4963,NoSettings!$A$2:$A$7602,0),MATCH(EPS!G$2,NoSettings!$C$1:$AG$1,0))</f>
        <v>0</v>
      </c>
      <c r="H4963" s="260">
        <f>INDEX(NoSettings!$C$2:$AG$7602,MATCH(EPS!$A4963,NoSettings!$A$2:$A$7602,0),MATCH(EPS!H$2,NoSettings!$C$1:$AG$1,0))</f>
        <v>0</v>
      </c>
      <c r="I4963" s="260">
        <f>INDEX(NoSettings!$C$2:$AG$7602,MATCH(EPS!$A4963,NoSettings!$A$2:$A$7602,0),MATCH(EPS!I$2,NoSettings!$C$1:$AG$1,0))</f>
        <v>0</v>
      </c>
      <c r="J4963" s="260">
        <f>INDEX(NoSettings!$C$2:$AG$7602,MATCH(EPS!$A4963,NoSettings!$A$2:$A$7602,0),MATCH(EPS!J$2,NoSettings!$C$1:$AG$1,0))</f>
        <v>0</v>
      </c>
      <c r="K4963" s="260">
        <f>INDEX(NoSettings!$C$2:$AG$7602,MATCH(EPS!$A4963,NoSettings!$A$2:$A$7602,0),MATCH(EPS!K$2,NoSettings!$C$1:$AG$1,0))</f>
        <v>0</v>
      </c>
      <c r="L4963" s="260">
        <f>INDEX(NoSettings!$C$2:$AG$7602,MATCH(EPS!$A4963,NoSettings!$A$2:$A$7602,0),MATCH(EPS!L$2,NoSettings!$C$1:$AG$1,0))</f>
        <v>0</v>
      </c>
      <c r="M4963" s="260">
        <f>INDEX(NoSettings!$C$2:$AG$7602,MATCH(EPS!$A4963,NoSettings!$A$2:$A$7602,0),MATCH(EPS!M$2,NoSettings!$C$1:$AG$1,0))</f>
        <v>0</v>
      </c>
      <c r="N4963" s="260">
        <f>INDEX(NoSettings!$C$2:$AG$7602,MATCH(EPS!$A4963,NoSettings!$A$2:$A$7602,0),MATCH(EPS!N$2,NoSettings!$C$1:$AG$1,0))</f>
        <v>0</v>
      </c>
      <c r="O4963" s="260">
        <f>INDEX(NoSettings!$C$2:$AG$7602,MATCH(EPS!$A4963,NoSettings!$A$2:$A$7602,0),MATCH(EPS!O$2,NoSettings!$C$1:$AG$1,0))</f>
        <v>0</v>
      </c>
      <c r="P4963" s="260">
        <f>INDEX(NoSettings!$C$2:$AG$7602,MATCH(EPS!$A4963,NoSettings!$A$2:$A$7602,0),MATCH(EPS!P$2,NoSettings!$C$1:$AG$1,0))</f>
        <v>0</v>
      </c>
      <c r="Q4963" s="260">
        <f>INDEX(NoSettings!$C$2:$AG$7602,MATCH(EPS!$A4963,NoSettings!$A$2:$A$7602,0),MATCH(EPS!Q$2,NoSettings!$C$1:$AG$1,0))</f>
        <v>0</v>
      </c>
      <c r="R4963" s="260">
        <f>INDEX(NoSettings!$C$2:$AG$7602,MATCH(EPS!$A4963,NoSettings!$A$2:$A$7602,0),MATCH(EPS!R$2,NoSettings!$C$1:$AG$1,0))</f>
        <v>0</v>
      </c>
      <c r="S4963" s="260">
        <f>INDEX(NoSettings!$C$2:$AG$7602,MATCH(EPS!$A4963,NoSettings!$A$2:$A$7602,0),MATCH(EPS!S$2,NoSettings!$C$1:$AG$1,0))</f>
        <v>0</v>
      </c>
      <c r="T4963" s="260">
        <f>INDEX(NoSettings!$C$2:$AG$7602,MATCH(EPS!$A4963,NoSettings!$A$2:$A$7602,0),MATCH(EPS!T$2,NoSettings!$C$1:$AG$1,0))</f>
        <v>0</v>
      </c>
      <c r="U4963" s="260">
        <f>INDEX(NoSettings!$C$2:$AG$7602,MATCH(EPS!$A4963,NoSettings!$A$2:$A$7602,0),MATCH(EPS!U$2,NoSettings!$C$1:$AG$1,0))</f>
        <v>0</v>
      </c>
      <c r="V4963" s="260">
        <f>INDEX(NoSettings!$C$2:$AG$7602,MATCH(EPS!$A4963,NoSettings!$A$2:$A$7602,0),MATCH(EPS!V$2,NoSettings!$C$1:$AG$1,0))</f>
        <v>0</v>
      </c>
      <c r="W4963" s="260">
        <f>INDEX(NoSettings!$C$2:$AG$7602,MATCH(EPS!$A4963,NoSettings!$A$2:$A$7602,0),MATCH(EPS!W$2,NoSettings!$C$1:$AG$1,0))</f>
        <v>0</v>
      </c>
      <c r="X4963" s="260">
        <f>INDEX(NoSettings!$C$2:$AG$7602,MATCH(EPS!$A4963,NoSettings!$A$2:$A$7602,0),MATCH(EPS!X$2,NoSettings!$C$1:$AG$1,0))</f>
        <v>0</v>
      </c>
      <c r="Y4963" s="260">
        <f>INDEX(NoSettings!$C$2:$AG$7602,MATCH(EPS!$A4963,NoSettings!$A$2:$A$7602,0),MATCH(EPS!Y$2,NoSettings!$C$1:$AG$1,0))</f>
        <v>0</v>
      </c>
      <c r="Z4963" s="260">
        <f>INDEX(NoSettings!$C$2:$AG$7602,MATCH(EPS!$A4963,NoSettings!$A$2:$A$7602,0),MATCH(EPS!Z$2,NoSettings!$C$1:$AG$1,0))</f>
        <v>0</v>
      </c>
      <c r="AA4963" s="260">
        <f>INDEX(NoSettings!$C$2:$AG$7602,MATCH(EPS!$A4963,NoSettings!$A$2:$A$7602,0),MATCH(EPS!AA$2,NoSettings!$C$1:$AG$1,0))</f>
        <v>0</v>
      </c>
      <c r="AB4963" s="260">
        <f>INDEX(NoSettings!$C$2:$AG$7602,MATCH(EPS!$A4963,NoSettings!$A$2:$A$7602,0),MATCH(EPS!AB$2,NoSettings!$C$1:$AG$1,0))</f>
        <v>0</v>
      </c>
      <c r="AC4963" s="260">
        <f>INDEX(NoSettings!$C$2:$AG$7602,MATCH(EPS!$A4963,NoSettings!$A$2:$A$7602,0),MATCH(EPS!AC$2,NoSettings!$C$1:$AG$1,0))</f>
        <v>0</v>
      </c>
      <c r="AD4963" s="260">
        <f>INDEX(NoSettings!$C$2:$AG$7602,MATCH(EPS!$A4963,NoSettings!$A$2:$A$7602,0),MATCH(EPS!AD$2,NoSettings!$C$1:$AG$1,0))</f>
        <v>0</v>
      </c>
      <c r="AE4963" s="260">
        <f>INDEX(NoSettings!$C$2:$AG$7602,MATCH(EPS!$A4963,NoSettings!$A$2:$A$7602,0),MATCH(EPS!AE$2,NoSettings!$C$1:$AG$1,0))</f>
        <v>0</v>
      </c>
      <c r="AF4963" s="260">
        <f>INDEX(NoSettings!$C$2:$AG$7602,MATCH(EPS!$A4963,NoSettings!$A$2:$A$7602,0),MATCH(EPS!AF$2,NoSettings!$C$1:$AG$1,0))</f>
        <v>0</v>
      </c>
      <c r="AG4963" s="260">
        <f>INDEX(NoSettings!$C$2:$AG$7602,MATCH(EPS!$A4963,NoSettings!$A$2:$A$7602,0),MATCH(EPS!AG$2,NoSettings!$C$1:$AG$1,0))</f>
        <v>0</v>
      </c>
      <c r="AH4963" s="260">
        <f>INDEX(NoSettings!$C$2:$AG$7602,MATCH(EPS!$A4963,NoSettings!$A$2:$A$7602,0),MATCH(EPS!AH$2,NoSettings!$C$1:$AG$1,0))</f>
        <v>0</v>
      </c>
      <c r="AI4963" s="260">
        <f>INDEX(NoSettings!$C$2:$AG$7602,MATCH(EPS!$A4963,NoSettings!$A$2:$A$7602,0),MATCH(EPS!AI$2,NoSettings!$C$1:$AG$1,0))</f>
        <v>0</v>
      </c>
      <c r="AJ4963" s="260">
        <f>INDEX(NoSettings!$C$2:$AG$7602,MATCH(EPS!$A4963,NoSettings!$A$2:$A$7602,0),MATCH(EPS!AJ$2,NoSettings!$C$1:$AG$1,0))</f>
        <v>0</v>
      </c>
      <c r="AK4963" s="260">
        <f>INDEX(NoSettings!$C$2:$AG$7602,MATCH(EPS!$A4963,NoSettings!$A$2:$A$7602,0),MATCH(EPS!AK$2,NoSettings!$C$1:$AG$1,0))</f>
        <v>0</v>
      </c>
    </row>
    <row r="4964" spans="1:37" hidden="1" x14ac:dyDescent="0.3">
      <c r="A4964" s="272" t="s">
        <v>6496</v>
      </c>
      <c r="B4964" t="s">
        <v>9263</v>
      </c>
      <c r="C4964" t="s">
        <v>9171</v>
      </c>
      <c r="D4964" t="s">
        <v>9144</v>
      </c>
      <c r="E4964" s="260" t="s">
        <v>455</v>
      </c>
      <c r="G4964" s="260">
        <f>INDEX(NoSettings!$C$2:$AG$7602,MATCH(EPS!$A4964,NoSettings!$A$2:$A$7602,0),MATCH(EPS!G$2,NoSettings!$C$1:$AG$1,0))</f>
        <v>0</v>
      </c>
      <c r="H4964" s="260">
        <f>INDEX(NoSettings!$C$2:$AG$7602,MATCH(EPS!$A4964,NoSettings!$A$2:$A$7602,0),MATCH(EPS!H$2,NoSettings!$C$1:$AG$1,0))</f>
        <v>0</v>
      </c>
      <c r="I4964" s="260">
        <f>INDEX(NoSettings!$C$2:$AG$7602,MATCH(EPS!$A4964,NoSettings!$A$2:$A$7602,0),MATCH(EPS!I$2,NoSettings!$C$1:$AG$1,0))</f>
        <v>0</v>
      </c>
      <c r="J4964" s="260">
        <f>INDEX(NoSettings!$C$2:$AG$7602,MATCH(EPS!$A4964,NoSettings!$A$2:$A$7602,0),MATCH(EPS!J$2,NoSettings!$C$1:$AG$1,0))</f>
        <v>0</v>
      </c>
      <c r="K4964" s="260">
        <f>INDEX(NoSettings!$C$2:$AG$7602,MATCH(EPS!$A4964,NoSettings!$A$2:$A$7602,0),MATCH(EPS!K$2,NoSettings!$C$1:$AG$1,0))</f>
        <v>0</v>
      </c>
      <c r="L4964" s="260">
        <f>INDEX(NoSettings!$C$2:$AG$7602,MATCH(EPS!$A4964,NoSettings!$A$2:$A$7602,0),MATCH(EPS!L$2,NoSettings!$C$1:$AG$1,0))</f>
        <v>0</v>
      </c>
      <c r="M4964" s="260">
        <f>INDEX(NoSettings!$C$2:$AG$7602,MATCH(EPS!$A4964,NoSettings!$A$2:$A$7602,0),MATCH(EPS!M$2,NoSettings!$C$1:$AG$1,0))</f>
        <v>0</v>
      </c>
      <c r="N4964" s="260">
        <f>INDEX(NoSettings!$C$2:$AG$7602,MATCH(EPS!$A4964,NoSettings!$A$2:$A$7602,0),MATCH(EPS!N$2,NoSettings!$C$1:$AG$1,0))</f>
        <v>0</v>
      </c>
      <c r="O4964" s="260">
        <f>INDEX(NoSettings!$C$2:$AG$7602,MATCH(EPS!$A4964,NoSettings!$A$2:$A$7602,0),MATCH(EPS!O$2,NoSettings!$C$1:$AG$1,0))</f>
        <v>0</v>
      </c>
      <c r="P4964" s="260">
        <f>INDEX(NoSettings!$C$2:$AG$7602,MATCH(EPS!$A4964,NoSettings!$A$2:$A$7602,0),MATCH(EPS!P$2,NoSettings!$C$1:$AG$1,0))</f>
        <v>0</v>
      </c>
      <c r="Q4964" s="260">
        <f>INDEX(NoSettings!$C$2:$AG$7602,MATCH(EPS!$A4964,NoSettings!$A$2:$A$7602,0),MATCH(EPS!Q$2,NoSettings!$C$1:$AG$1,0))</f>
        <v>0</v>
      </c>
      <c r="R4964" s="260">
        <f>INDEX(NoSettings!$C$2:$AG$7602,MATCH(EPS!$A4964,NoSettings!$A$2:$A$7602,0),MATCH(EPS!R$2,NoSettings!$C$1:$AG$1,0))</f>
        <v>0</v>
      </c>
      <c r="S4964" s="260">
        <f>INDEX(NoSettings!$C$2:$AG$7602,MATCH(EPS!$A4964,NoSettings!$A$2:$A$7602,0),MATCH(EPS!S$2,NoSettings!$C$1:$AG$1,0))</f>
        <v>0</v>
      </c>
      <c r="T4964" s="260">
        <f>INDEX(NoSettings!$C$2:$AG$7602,MATCH(EPS!$A4964,NoSettings!$A$2:$A$7602,0),MATCH(EPS!T$2,NoSettings!$C$1:$AG$1,0))</f>
        <v>0</v>
      </c>
      <c r="U4964" s="260">
        <f>INDEX(NoSettings!$C$2:$AG$7602,MATCH(EPS!$A4964,NoSettings!$A$2:$A$7602,0),MATCH(EPS!U$2,NoSettings!$C$1:$AG$1,0))</f>
        <v>0</v>
      </c>
      <c r="V4964" s="260">
        <f>INDEX(NoSettings!$C$2:$AG$7602,MATCH(EPS!$A4964,NoSettings!$A$2:$A$7602,0),MATCH(EPS!V$2,NoSettings!$C$1:$AG$1,0))</f>
        <v>0</v>
      </c>
      <c r="W4964" s="260">
        <f>INDEX(NoSettings!$C$2:$AG$7602,MATCH(EPS!$A4964,NoSettings!$A$2:$A$7602,0),MATCH(EPS!W$2,NoSettings!$C$1:$AG$1,0))</f>
        <v>0</v>
      </c>
      <c r="X4964" s="260">
        <f>INDEX(NoSettings!$C$2:$AG$7602,MATCH(EPS!$A4964,NoSettings!$A$2:$A$7602,0),MATCH(EPS!X$2,NoSettings!$C$1:$AG$1,0))</f>
        <v>0</v>
      </c>
      <c r="Y4964" s="260">
        <f>INDEX(NoSettings!$C$2:$AG$7602,MATCH(EPS!$A4964,NoSettings!$A$2:$A$7602,0),MATCH(EPS!Y$2,NoSettings!$C$1:$AG$1,0))</f>
        <v>0</v>
      </c>
      <c r="Z4964" s="260">
        <f>INDEX(NoSettings!$C$2:$AG$7602,MATCH(EPS!$A4964,NoSettings!$A$2:$A$7602,0),MATCH(EPS!Z$2,NoSettings!$C$1:$AG$1,0))</f>
        <v>0</v>
      </c>
      <c r="AA4964" s="260">
        <f>INDEX(NoSettings!$C$2:$AG$7602,MATCH(EPS!$A4964,NoSettings!$A$2:$A$7602,0),MATCH(EPS!AA$2,NoSettings!$C$1:$AG$1,0))</f>
        <v>0</v>
      </c>
      <c r="AB4964" s="260">
        <f>INDEX(NoSettings!$C$2:$AG$7602,MATCH(EPS!$A4964,NoSettings!$A$2:$A$7602,0),MATCH(EPS!AB$2,NoSettings!$C$1:$AG$1,0))</f>
        <v>0</v>
      </c>
      <c r="AC4964" s="260">
        <f>INDEX(NoSettings!$C$2:$AG$7602,MATCH(EPS!$A4964,NoSettings!$A$2:$A$7602,0),MATCH(EPS!AC$2,NoSettings!$C$1:$AG$1,0))</f>
        <v>0</v>
      </c>
      <c r="AD4964" s="260">
        <f>INDEX(NoSettings!$C$2:$AG$7602,MATCH(EPS!$A4964,NoSettings!$A$2:$A$7602,0),MATCH(EPS!AD$2,NoSettings!$C$1:$AG$1,0))</f>
        <v>0</v>
      </c>
      <c r="AE4964" s="260">
        <f>INDEX(NoSettings!$C$2:$AG$7602,MATCH(EPS!$A4964,NoSettings!$A$2:$A$7602,0),MATCH(EPS!AE$2,NoSettings!$C$1:$AG$1,0))</f>
        <v>0</v>
      </c>
      <c r="AF4964" s="260">
        <f>INDEX(NoSettings!$C$2:$AG$7602,MATCH(EPS!$A4964,NoSettings!$A$2:$A$7602,0),MATCH(EPS!AF$2,NoSettings!$C$1:$AG$1,0))</f>
        <v>0</v>
      </c>
      <c r="AG4964" s="260">
        <f>INDEX(NoSettings!$C$2:$AG$7602,MATCH(EPS!$A4964,NoSettings!$A$2:$A$7602,0),MATCH(EPS!AG$2,NoSettings!$C$1:$AG$1,0))</f>
        <v>0</v>
      </c>
      <c r="AH4964" s="260">
        <f>INDEX(NoSettings!$C$2:$AG$7602,MATCH(EPS!$A4964,NoSettings!$A$2:$A$7602,0),MATCH(EPS!AH$2,NoSettings!$C$1:$AG$1,0))</f>
        <v>0</v>
      </c>
      <c r="AI4964" s="260">
        <f>INDEX(NoSettings!$C$2:$AG$7602,MATCH(EPS!$A4964,NoSettings!$A$2:$A$7602,0),MATCH(EPS!AI$2,NoSettings!$C$1:$AG$1,0))</f>
        <v>0</v>
      </c>
      <c r="AJ4964" s="260">
        <f>INDEX(NoSettings!$C$2:$AG$7602,MATCH(EPS!$A4964,NoSettings!$A$2:$A$7602,0),MATCH(EPS!AJ$2,NoSettings!$C$1:$AG$1,0))</f>
        <v>0</v>
      </c>
      <c r="AK4964" s="260">
        <f>INDEX(NoSettings!$C$2:$AG$7602,MATCH(EPS!$A4964,NoSettings!$A$2:$A$7602,0),MATCH(EPS!AK$2,NoSettings!$C$1:$AG$1,0))</f>
        <v>0</v>
      </c>
    </row>
    <row r="4965" spans="1:37" hidden="1" x14ac:dyDescent="0.3">
      <c r="A4965" s="272" t="s">
        <v>6497</v>
      </c>
      <c r="B4965" t="s">
        <v>9263</v>
      </c>
      <c r="C4965" t="s">
        <v>9171</v>
      </c>
      <c r="D4965" t="s">
        <v>9144</v>
      </c>
      <c r="E4965" s="260" t="s">
        <v>9227</v>
      </c>
      <c r="G4965" s="260">
        <f>INDEX(NoSettings!$C$2:$AG$7602,MATCH(EPS!$A4965,NoSettings!$A$2:$A$7602,0),MATCH(EPS!G$2,NoSettings!$C$1:$AG$1,0))</f>
        <v>0</v>
      </c>
      <c r="H4965" s="260">
        <f>INDEX(NoSettings!$C$2:$AG$7602,MATCH(EPS!$A4965,NoSettings!$A$2:$A$7602,0),MATCH(EPS!H$2,NoSettings!$C$1:$AG$1,0))</f>
        <v>0</v>
      </c>
      <c r="I4965" s="260">
        <f>INDEX(NoSettings!$C$2:$AG$7602,MATCH(EPS!$A4965,NoSettings!$A$2:$A$7602,0),MATCH(EPS!I$2,NoSettings!$C$1:$AG$1,0))</f>
        <v>0</v>
      </c>
      <c r="J4965" s="260">
        <f>INDEX(NoSettings!$C$2:$AG$7602,MATCH(EPS!$A4965,NoSettings!$A$2:$A$7602,0),MATCH(EPS!J$2,NoSettings!$C$1:$AG$1,0))</f>
        <v>0</v>
      </c>
      <c r="K4965" s="260">
        <f>INDEX(NoSettings!$C$2:$AG$7602,MATCH(EPS!$A4965,NoSettings!$A$2:$A$7602,0),MATCH(EPS!K$2,NoSettings!$C$1:$AG$1,0))</f>
        <v>0</v>
      </c>
      <c r="L4965" s="260">
        <f>INDEX(NoSettings!$C$2:$AG$7602,MATCH(EPS!$A4965,NoSettings!$A$2:$A$7602,0),MATCH(EPS!L$2,NoSettings!$C$1:$AG$1,0))</f>
        <v>0</v>
      </c>
      <c r="M4965" s="260">
        <f>INDEX(NoSettings!$C$2:$AG$7602,MATCH(EPS!$A4965,NoSettings!$A$2:$A$7602,0),MATCH(EPS!M$2,NoSettings!$C$1:$AG$1,0))</f>
        <v>0</v>
      </c>
      <c r="N4965" s="260">
        <f>INDEX(NoSettings!$C$2:$AG$7602,MATCH(EPS!$A4965,NoSettings!$A$2:$A$7602,0),MATCH(EPS!N$2,NoSettings!$C$1:$AG$1,0))</f>
        <v>0</v>
      </c>
      <c r="O4965" s="260">
        <f>INDEX(NoSettings!$C$2:$AG$7602,MATCH(EPS!$A4965,NoSettings!$A$2:$A$7602,0),MATCH(EPS!O$2,NoSettings!$C$1:$AG$1,0))</f>
        <v>0</v>
      </c>
      <c r="P4965" s="260">
        <f>INDEX(NoSettings!$C$2:$AG$7602,MATCH(EPS!$A4965,NoSettings!$A$2:$A$7602,0),MATCH(EPS!P$2,NoSettings!$C$1:$AG$1,0))</f>
        <v>0</v>
      </c>
      <c r="Q4965" s="260">
        <f>INDEX(NoSettings!$C$2:$AG$7602,MATCH(EPS!$A4965,NoSettings!$A$2:$A$7602,0),MATCH(EPS!Q$2,NoSettings!$C$1:$AG$1,0))</f>
        <v>0</v>
      </c>
      <c r="R4965" s="260">
        <f>INDEX(NoSettings!$C$2:$AG$7602,MATCH(EPS!$A4965,NoSettings!$A$2:$A$7602,0),MATCH(EPS!R$2,NoSettings!$C$1:$AG$1,0))</f>
        <v>0</v>
      </c>
      <c r="S4965" s="260">
        <f>INDEX(NoSettings!$C$2:$AG$7602,MATCH(EPS!$A4965,NoSettings!$A$2:$A$7602,0),MATCH(EPS!S$2,NoSettings!$C$1:$AG$1,0))</f>
        <v>0</v>
      </c>
      <c r="T4965" s="260">
        <f>INDEX(NoSettings!$C$2:$AG$7602,MATCH(EPS!$A4965,NoSettings!$A$2:$A$7602,0),MATCH(EPS!T$2,NoSettings!$C$1:$AG$1,0))</f>
        <v>0</v>
      </c>
      <c r="U4965" s="260">
        <f>INDEX(NoSettings!$C$2:$AG$7602,MATCH(EPS!$A4965,NoSettings!$A$2:$A$7602,0),MATCH(EPS!U$2,NoSettings!$C$1:$AG$1,0))</f>
        <v>0</v>
      </c>
      <c r="V4965" s="260">
        <f>INDEX(NoSettings!$C$2:$AG$7602,MATCH(EPS!$A4965,NoSettings!$A$2:$A$7602,0),MATCH(EPS!V$2,NoSettings!$C$1:$AG$1,0))</f>
        <v>0</v>
      </c>
      <c r="W4965" s="260">
        <f>INDEX(NoSettings!$C$2:$AG$7602,MATCH(EPS!$A4965,NoSettings!$A$2:$A$7602,0),MATCH(EPS!W$2,NoSettings!$C$1:$AG$1,0))</f>
        <v>0</v>
      </c>
      <c r="X4965" s="260">
        <f>INDEX(NoSettings!$C$2:$AG$7602,MATCH(EPS!$A4965,NoSettings!$A$2:$A$7602,0),MATCH(EPS!X$2,NoSettings!$C$1:$AG$1,0))</f>
        <v>0</v>
      </c>
      <c r="Y4965" s="260">
        <f>INDEX(NoSettings!$C$2:$AG$7602,MATCH(EPS!$A4965,NoSettings!$A$2:$A$7602,0),MATCH(EPS!Y$2,NoSettings!$C$1:$AG$1,0))</f>
        <v>0</v>
      </c>
      <c r="Z4965" s="260">
        <f>INDEX(NoSettings!$C$2:$AG$7602,MATCH(EPS!$A4965,NoSettings!$A$2:$A$7602,0),MATCH(EPS!Z$2,NoSettings!$C$1:$AG$1,0))</f>
        <v>0</v>
      </c>
      <c r="AA4965" s="260">
        <f>INDEX(NoSettings!$C$2:$AG$7602,MATCH(EPS!$A4965,NoSettings!$A$2:$A$7602,0),MATCH(EPS!AA$2,NoSettings!$C$1:$AG$1,0))</f>
        <v>0</v>
      </c>
      <c r="AB4965" s="260">
        <f>INDEX(NoSettings!$C$2:$AG$7602,MATCH(EPS!$A4965,NoSettings!$A$2:$A$7602,0),MATCH(EPS!AB$2,NoSettings!$C$1:$AG$1,0))</f>
        <v>0</v>
      </c>
      <c r="AC4965" s="260">
        <f>INDEX(NoSettings!$C$2:$AG$7602,MATCH(EPS!$A4965,NoSettings!$A$2:$A$7602,0),MATCH(EPS!AC$2,NoSettings!$C$1:$AG$1,0))</f>
        <v>0</v>
      </c>
      <c r="AD4965" s="260">
        <f>INDEX(NoSettings!$C$2:$AG$7602,MATCH(EPS!$A4965,NoSettings!$A$2:$A$7602,0),MATCH(EPS!AD$2,NoSettings!$C$1:$AG$1,0))</f>
        <v>0</v>
      </c>
      <c r="AE4965" s="260">
        <f>INDEX(NoSettings!$C$2:$AG$7602,MATCH(EPS!$A4965,NoSettings!$A$2:$A$7602,0),MATCH(EPS!AE$2,NoSettings!$C$1:$AG$1,0))</f>
        <v>0</v>
      </c>
      <c r="AF4965" s="260">
        <f>INDEX(NoSettings!$C$2:$AG$7602,MATCH(EPS!$A4965,NoSettings!$A$2:$A$7602,0),MATCH(EPS!AF$2,NoSettings!$C$1:$AG$1,0))</f>
        <v>0</v>
      </c>
      <c r="AG4965" s="260">
        <f>INDEX(NoSettings!$C$2:$AG$7602,MATCH(EPS!$A4965,NoSettings!$A$2:$A$7602,0),MATCH(EPS!AG$2,NoSettings!$C$1:$AG$1,0))</f>
        <v>0</v>
      </c>
      <c r="AH4965" s="260">
        <f>INDEX(NoSettings!$C$2:$AG$7602,MATCH(EPS!$A4965,NoSettings!$A$2:$A$7602,0),MATCH(EPS!AH$2,NoSettings!$C$1:$AG$1,0))</f>
        <v>0</v>
      </c>
      <c r="AI4965" s="260">
        <f>INDEX(NoSettings!$C$2:$AG$7602,MATCH(EPS!$A4965,NoSettings!$A$2:$A$7602,0),MATCH(EPS!AI$2,NoSettings!$C$1:$AG$1,0))</f>
        <v>0</v>
      </c>
      <c r="AJ4965" s="260">
        <f>INDEX(NoSettings!$C$2:$AG$7602,MATCH(EPS!$A4965,NoSettings!$A$2:$A$7602,0),MATCH(EPS!AJ$2,NoSettings!$C$1:$AG$1,0))</f>
        <v>0</v>
      </c>
      <c r="AK4965" s="260">
        <f>INDEX(NoSettings!$C$2:$AG$7602,MATCH(EPS!$A4965,NoSettings!$A$2:$A$7602,0),MATCH(EPS!AK$2,NoSettings!$C$1:$AG$1,0))</f>
        <v>0</v>
      </c>
    </row>
    <row r="4966" spans="1:37" hidden="1" x14ac:dyDescent="0.3">
      <c r="A4966" s="272" t="s">
        <v>6498</v>
      </c>
      <c r="B4966" t="s">
        <v>9263</v>
      </c>
      <c r="C4966" t="s">
        <v>9171</v>
      </c>
      <c r="D4966" t="s">
        <v>9144</v>
      </c>
      <c r="E4966" s="260" t="s">
        <v>9228</v>
      </c>
      <c r="G4966" s="260">
        <f>INDEX(NoSettings!$C$2:$AG$7602,MATCH(EPS!$A4966,NoSettings!$A$2:$A$7602,0),MATCH(EPS!G$2,NoSettings!$C$1:$AG$1,0))</f>
        <v>0</v>
      </c>
      <c r="H4966" s="260">
        <f>INDEX(NoSettings!$C$2:$AG$7602,MATCH(EPS!$A4966,NoSettings!$A$2:$A$7602,0),MATCH(EPS!H$2,NoSettings!$C$1:$AG$1,0))</f>
        <v>0</v>
      </c>
      <c r="I4966" s="260">
        <f>INDEX(NoSettings!$C$2:$AG$7602,MATCH(EPS!$A4966,NoSettings!$A$2:$A$7602,0),MATCH(EPS!I$2,NoSettings!$C$1:$AG$1,0))</f>
        <v>0</v>
      </c>
      <c r="J4966" s="260">
        <f>INDEX(NoSettings!$C$2:$AG$7602,MATCH(EPS!$A4966,NoSettings!$A$2:$A$7602,0),MATCH(EPS!J$2,NoSettings!$C$1:$AG$1,0))</f>
        <v>0</v>
      </c>
      <c r="K4966" s="260">
        <f>INDEX(NoSettings!$C$2:$AG$7602,MATCH(EPS!$A4966,NoSettings!$A$2:$A$7602,0),MATCH(EPS!K$2,NoSettings!$C$1:$AG$1,0))</f>
        <v>0</v>
      </c>
      <c r="L4966" s="260">
        <f>INDEX(NoSettings!$C$2:$AG$7602,MATCH(EPS!$A4966,NoSettings!$A$2:$A$7602,0),MATCH(EPS!L$2,NoSettings!$C$1:$AG$1,0))</f>
        <v>0</v>
      </c>
      <c r="M4966" s="260">
        <f>INDEX(NoSettings!$C$2:$AG$7602,MATCH(EPS!$A4966,NoSettings!$A$2:$A$7602,0),MATCH(EPS!M$2,NoSettings!$C$1:$AG$1,0))</f>
        <v>0</v>
      </c>
      <c r="N4966" s="260">
        <f>INDEX(NoSettings!$C$2:$AG$7602,MATCH(EPS!$A4966,NoSettings!$A$2:$A$7602,0),MATCH(EPS!N$2,NoSettings!$C$1:$AG$1,0))</f>
        <v>0</v>
      </c>
      <c r="O4966" s="260">
        <f>INDEX(NoSettings!$C$2:$AG$7602,MATCH(EPS!$A4966,NoSettings!$A$2:$A$7602,0),MATCH(EPS!O$2,NoSettings!$C$1:$AG$1,0))</f>
        <v>0</v>
      </c>
      <c r="P4966" s="260">
        <f>INDEX(NoSettings!$C$2:$AG$7602,MATCH(EPS!$A4966,NoSettings!$A$2:$A$7602,0),MATCH(EPS!P$2,NoSettings!$C$1:$AG$1,0))</f>
        <v>0</v>
      </c>
      <c r="Q4966" s="260">
        <f>INDEX(NoSettings!$C$2:$AG$7602,MATCH(EPS!$A4966,NoSettings!$A$2:$A$7602,0),MATCH(EPS!Q$2,NoSettings!$C$1:$AG$1,0))</f>
        <v>0</v>
      </c>
      <c r="R4966" s="260">
        <f>INDEX(NoSettings!$C$2:$AG$7602,MATCH(EPS!$A4966,NoSettings!$A$2:$A$7602,0),MATCH(EPS!R$2,NoSettings!$C$1:$AG$1,0))</f>
        <v>0</v>
      </c>
      <c r="S4966" s="260">
        <f>INDEX(NoSettings!$C$2:$AG$7602,MATCH(EPS!$A4966,NoSettings!$A$2:$A$7602,0),MATCH(EPS!S$2,NoSettings!$C$1:$AG$1,0))</f>
        <v>0</v>
      </c>
      <c r="T4966" s="260">
        <f>INDEX(NoSettings!$C$2:$AG$7602,MATCH(EPS!$A4966,NoSettings!$A$2:$A$7602,0),MATCH(EPS!T$2,NoSettings!$C$1:$AG$1,0))</f>
        <v>0</v>
      </c>
      <c r="U4966" s="260">
        <f>INDEX(NoSettings!$C$2:$AG$7602,MATCH(EPS!$A4966,NoSettings!$A$2:$A$7602,0),MATCH(EPS!U$2,NoSettings!$C$1:$AG$1,0))</f>
        <v>0</v>
      </c>
      <c r="V4966" s="260">
        <f>INDEX(NoSettings!$C$2:$AG$7602,MATCH(EPS!$A4966,NoSettings!$A$2:$A$7602,0),MATCH(EPS!V$2,NoSettings!$C$1:$AG$1,0))</f>
        <v>0</v>
      </c>
      <c r="W4966" s="260">
        <f>INDEX(NoSettings!$C$2:$AG$7602,MATCH(EPS!$A4966,NoSettings!$A$2:$A$7602,0),MATCH(EPS!W$2,NoSettings!$C$1:$AG$1,0))</f>
        <v>0</v>
      </c>
      <c r="X4966" s="260">
        <f>INDEX(NoSettings!$C$2:$AG$7602,MATCH(EPS!$A4966,NoSettings!$A$2:$A$7602,0),MATCH(EPS!X$2,NoSettings!$C$1:$AG$1,0))</f>
        <v>0</v>
      </c>
      <c r="Y4966" s="260">
        <f>INDEX(NoSettings!$C$2:$AG$7602,MATCH(EPS!$A4966,NoSettings!$A$2:$A$7602,0),MATCH(EPS!Y$2,NoSettings!$C$1:$AG$1,0))</f>
        <v>0</v>
      </c>
      <c r="Z4966" s="260">
        <f>INDEX(NoSettings!$C$2:$AG$7602,MATCH(EPS!$A4966,NoSettings!$A$2:$A$7602,0),MATCH(EPS!Z$2,NoSettings!$C$1:$AG$1,0))</f>
        <v>0</v>
      </c>
      <c r="AA4966" s="260">
        <f>INDEX(NoSettings!$C$2:$AG$7602,MATCH(EPS!$A4966,NoSettings!$A$2:$A$7602,0),MATCH(EPS!AA$2,NoSettings!$C$1:$AG$1,0))</f>
        <v>0</v>
      </c>
      <c r="AB4966" s="260">
        <f>INDEX(NoSettings!$C$2:$AG$7602,MATCH(EPS!$A4966,NoSettings!$A$2:$A$7602,0),MATCH(EPS!AB$2,NoSettings!$C$1:$AG$1,0))</f>
        <v>0</v>
      </c>
      <c r="AC4966" s="260">
        <f>INDEX(NoSettings!$C$2:$AG$7602,MATCH(EPS!$A4966,NoSettings!$A$2:$A$7602,0),MATCH(EPS!AC$2,NoSettings!$C$1:$AG$1,0))</f>
        <v>0</v>
      </c>
      <c r="AD4966" s="260">
        <f>INDEX(NoSettings!$C$2:$AG$7602,MATCH(EPS!$A4966,NoSettings!$A$2:$A$7602,0),MATCH(EPS!AD$2,NoSettings!$C$1:$AG$1,0))</f>
        <v>0</v>
      </c>
      <c r="AE4966" s="260">
        <f>INDEX(NoSettings!$C$2:$AG$7602,MATCH(EPS!$A4966,NoSettings!$A$2:$A$7602,0),MATCH(EPS!AE$2,NoSettings!$C$1:$AG$1,0))</f>
        <v>0</v>
      </c>
      <c r="AF4966" s="260">
        <f>INDEX(NoSettings!$C$2:$AG$7602,MATCH(EPS!$A4966,NoSettings!$A$2:$A$7602,0),MATCH(EPS!AF$2,NoSettings!$C$1:$AG$1,0))</f>
        <v>0</v>
      </c>
      <c r="AG4966" s="260">
        <f>INDEX(NoSettings!$C$2:$AG$7602,MATCH(EPS!$A4966,NoSettings!$A$2:$A$7602,0),MATCH(EPS!AG$2,NoSettings!$C$1:$AG$1,0))</f>
        <v>0</v>
      </c>
      <c r="AH4966" s="260">
        <f>INDEX(NoSettings!$C$2:$AG$7602,MATCH(EPS!$A4966,NoSettings!$A$2:$A$7602,0),MATCH(EPS!AH$2,NoSettings!$C$1:$AG$1,0))</f>
        <v>0</v>
      </c>
      <c r="AI4966" s="260">
        <f>INDEX(NoSettings!$C$2:$AG$7602,MATCH(EPS!$A4966,NoSettings!$A$2:$A$7602,0),MATCH(EPS!AI$2,NoSettings!$C$1:$AG$1,0))</f>
        <v>0</v>
      </c>
      <c r="AJ4966" s="260">
        <f>INDEX(NoSettings!$C$2:$AG$7602,MATCH(EPS!$A4966,NoSettings!$A$2:$A$7602,0),MATCH(EPS!AJ$2,NoSettings!$C$1:$AG$1,0))</f>
        <v>0</v>
      </c>
      <c r="AK4966" s="260">
        <f>INDEX(NoSettings!$C$2:$AG$7602,MATCH(EPS!$A4966,NoSettings!$A$2:$A$7602,0),MATCH(EPS!AK$2,NoSettings!$C$1:$AG$1,0))</f>
        <v>0</v>
      </c>
    </row>
    <row r="4967" spans="1:37" hidden="1" x14ac:dyDescent="0.3">
      <c r="A4967" s="272" t="s">
        <v>6499</v>
      </c>
      <c r="B4967" t="s">
        <v>9263</v>
      </c>
      <c r="C4967" t="s">
        <v>9171</v>
      </c>
      <c r="D4967" t="s">
        <v>9144</v>
      </c>
      <c r="E4967" s="260" t="s">
        <v>9229</v>
      </c>
      <c r="G4967" s="260">
        <f>INDEX(NoSettings!$C$2:$AG$7602,MATCH(EPS!$A4967,NoSettings!$A$2:$A$7602,0),MATCH(EPS!G$2,NoSettings!$C$1:$AG$1,0))</f>
        <v>0</v>
      </c>
      <c r="H4967" s="260">
        <f>INDEX(NoSettings!$C$2:$AG$7602,MATCH(EPS!$A4967,NoSettings!$A$2:$A$7602,0),MATCH(EPS!H$2,NoSettings!$C$1:$AG$1,0))</f>
        <v>0</v>
      </c>
      <c r="I4967" s="260">
        <f>INDEX(NoSettings!$C$2:$AG$7602,MATCH(EPS!$A4967,NoSettings!$A$2:$A$7602,0),MATCH(EPS!I$2,NoSettings!$C$1:$AG$1,0))</f>
        <v>0</v>
      </c>
      <c r="J4967" s="260">
        <f>INDEX(NoSettings!$C$2:$AG$7602,MATCH(EPS!$A4967,NoSettings!$A$2:$A$7602,0),MATCH(EPS!J$2,NoSettings!$C$1:$AG$1,0))</f>
        <v>0</v>
      </c>
      <c r="K4967" s="260">
        <f>INDEX(NoSettings!$C$2:$AG$7602,MATCH(EPS!$A4967,NoSettings!$A$2:$A$7602,0),MATCH(EPS!K$2,NoSettings!$C$1:$AG$1,0))</f>
        <v>0</v>
      </c>
      <c r="L4967" s="260">
        <f>INDEX(NoSettings!$C$2:$AG$7602,MATCH(EPS!$A4967,NoSettings!$A$2:$A$7602,0),MATCH(EPS!L$2,NoSettings!$C$1:$AG$1,0))</f>
        <v>0</v>
      </c>
      <c r="M4967" s="260">
        <f>INDEX(NoSettings!$C$2:$AG$7602,MATCH(EPS!$A4967,NoSettings!$A$2:$A$7602,0),MATCH(EPS!M$2,NoSettings!$C$1:$AG$1,0))</f>
        <v>0</v>
      </c>
      <c r="N4967" s="260">
        <f>INDEX(NoSettings!$C$2:$AG$7602,MATCH(EPS!$A4967,NoSettings!$A$2:$A$7602,0),MATCH(EPS!N$2,NoSettings!$C$1:$AG$1,0))</f>
        <v>0</v>
      </c>
      <c r="O4967" s="260">
        <f>INDEX(NoSettings!$C$2:$AG$7602,MATCH(EPS!$A4967,NoSettings!$A$2:$A$7602,0),MATCH(EPS!O$2,NoSettings!$C$1:$AG$1,0))</f>
        <v>0</v>
      </c>
      <c r="P4967" s="260">
        <f>INDEX(NoSettings!$C$2:$AG$7602,MATCH(EPS!$A4967,NoSettings!$A$2:$A$7602,0),MATCH(EPS!P$2,NoSettings!$C$1:$AG$1,0))</f>
        <v>0</v>
      </c>
      <c r="Q4967" s="260">
        <f>INDEX(NoSettings!$C$2:$AG$7602,MATCH(EPS!$A4967,NoSettings!$A$2:$A$7602,0),MATCH(EPS!Q$2,NoSettings!$C$1:$AG$1,0))</f>
        <v>0</v>
      </c>
      <c r="R4967" s="260">
        <f>INDEX(NoSettings!$C$2:$AG$7602,MATCH(EPS!$A4967,NoSettings!$A$2:$A$7602,0),MATCH(EPS!R$2,NoSettings!$C$1:$AG$1,0))</f>
        <v>0</v>
      </c>
      <c r="S4967" s="260">
        <f>INDEX(NoSettings!$C$2:$AG$7602,MATCH(EPS!$A4967,NoSettings!$A$2:$A$7602,0),MATCH(EPS!S$2,NoSettings!$C$1:$AG$1,0))</f>
        <v>0</v>
      </c>
      <c r="T4967" s="260">
        <f>INDEX(NoSettings!$C$2:$AG$7602,MATCH(EPS!$A4967,NoSettings!$A$2:$A$7602,0),MATCH(EPS!T$2,NoSettings!$C$1:$AG$1,0))</f>
        <v>0</v>
      </c>
      <c r="U4967" s="260">
        <f>INDEX(NoSettings!$C$2:$AG$7602,MATCH(EPS!$A4967,NoSettings!$A$2:$A$7602,0),MATCH(EPS!U$2,NoSettings!$C$1:$AG$1,0))</f>
        <v>0</v>
      </c>
      <c r="V4967" s="260">
        <f>INDEX(NoSettings!$C$2:$AG$7602,MATCH(EPS!$A4967,NoSettings!$A$2:$A$7602,0),MATCH(EPS!V$2,NoSettings!$C$1:$AG$1,0))</f>
        <v>0</v>
      </c>
      <c r="W4967" s="260">
        <f>INDEX(NoSettings!$C$2:$AG$7602,MATCH(EPS!$A4967,NoSettings!$A$2:$A$7602,0),MATCH(EPS!W$2,NoSettings!$C$1:$AG$1,0))</f>
        <v>0</v>
      </c>
      <c r="X4967" s="260">
        <f>INDEX(NoSettings!$C$2:$AG$7602,MATCH(EPS!$A4967,NoSettings!$A$2:$A$7602,0),MATCH(EPS!X$2,NoSettings!$C$1:$AG$1,0))</f>
        <v>0</v>
      </c>
      <c r="Y4967" s="260">
        <f>INDEX(NoSettings!$C$2:$AG$7602,MATCH(EPS!$A4967,NoSettings!$A$2:$A$7602,0),MATCH(EPS!Y$2,NoSettings!$C$1:$AG$1,0))</f>
        <v>0</v>
      </c>
      <c r="Z4967" s="260">
        <f>INDEX(NoSettings!$C$2:$AG$7602,MATCH(EPS!$A4967,NoSettings!$A$2:$A$7602,0),MATCH(EPS!Z$2,NoSettings!$C$1:$AG$1,0))</f>
        <v>0</v>
      </c>
      <c r="AA4967" s="260">
        <f>INDEX(NoSettings!$C$2:$AG$7602,MATCH(EPS!$A4967,NoSettings!$A$2:$A$7602,0),MATCH(EPS!AA$2,NoSettings!$C$1:$AG$1,0))</f>
        <v>0</v>
      </c>
      <c r="AB4967" s="260">
        <f>INDEX(NoSettings!$C$2:$AG$7602,MATCH(EPS!$A4967,NoSettings!$A$2:$A$7602,0),MATCH(EPS!AB$2,NoSettings!$C$1:$AG$1,0))</f>
        <v>0</v>
      </c>
      <c r="AC4967" s="260">
        <f>INDEX(NoSettings!$C$2:$AG$7602,MATCH(EPS!$A4967,NoSettings!$A$2:$A$7602,0),MATCH(EPS!AC$2,NoSettings!$C$1:$AG$1,0))</f>
        <v>0</v>
      </c>
      <c r="AD4967" s="260">
        <f>INDEX(NoSettings!$C$2:$AG$7602,MATCH(EPS!$A4967,NoSettings!$A$2:$A$7602,0),MATCH(EPS!AD$2,NoSettings!$C$1:$AG$1,0))</f>
        <v>0</v>
      </c>
      <c r="AE4967" s="260">
        <f>INDEX(NoSettings!$C$2:$AG$7602,MATCH(EPS!$A4967,NoSettings!$A$2:$A$7602,0),MATCH(EPS!AE$2,NoSettings!$C$1:$AG$1,0))</f>
        <v>0</v>
      </c>
      <c r="AF4967" s="260">
        <f>INDEX(NoSettings!$C$2:$AG$7602,MATCH(EPS!$A4967,NoSettings!$A$2:$A$7602,0),MATCH(EPS!AF$2,NoSettings!$C$1:$AG$1,0))</f>
        <v>0</v>
      </c>
      <c r="AG4967" s="260">
        <f>INDEX(NoSettings!$C$2:$AG$7602,MATCH(EPS!$A4967,NoSettings!$A$2:$A$7602,0),MATCH(EPS!AG$2,NoSettings!$C$1:$AG$1,0))</f>
        <v>0</v>
      </c>
      <c r="AH4967" s="260">
        <f>INDEX(NoSettings!$C$2:$AG$7602,MATCH(EPS!$A4967,NoSettings!$A$2:$A$7602,0),MATCH(EPS!AH$2,NoSettings!$C$1:$AG$1,0))</f>
        <v>0</v>
      </c>
      <c r="AI4967" s="260">
        <f>INDEX(NoSettings!$C$2:$AG$7602,MATCH(EPS!$A4967,NoSettings!$A$2:$A$7602,0),MATCH(EPS!AI$2,NoSettings!$C$1:$AG$1,0))</f>
        <v>0</v>
      </c>
      <c r="AJ4967" s="260">
        <f>INDEX(NoSettings!$C$2:$AG$7602,MATCH(EPS!$A4967,NoSettings!$A$2:$A$7602,0),MATCH(EPS!AJ$2,NoSettings!$C$1:$AG$1,0))</f>
        <v>0</v>
      </c>
      <c r="AK4967" s="260">
        <f>INDEX(NoSettings!$C$2:$AG$7602,MATCH(EPS!$A4967,NoSettings!$A$2:$A$7602,0),MATCH(EPS!AK$2,NoSettings!$C$1:$AG$1,0))</f>
        <v>0</v>
      </c>
    </row>
    <row r="4968" spans="1:37" hidden="1" x14ac:dyDescent="0.3">
      <c r="A4968" s="272" t="s">
        <v>6500</v>
      </c>
      <c r="B4968" t="s">
        <v>9263</v>
      </c>
      <c r="C4968" t="s">
        <v>9171</v>
      </c>
      <c r="D4968" t="s">
        <v>9144</v>
      </c>
      <c r="E4968" s="260" t="s">
        <v>9230</v>
      </c>
      <c r="G4968" s="260">
        <f>INDEX(NoSettings!$C$2:$AG$7602,MATCH(EPS!$A4968,NoSettings!$A$2:$A$7602,0),MATCH(EPS!G$2,NoSettings!$C$1:$AG$1,0))</f>
        <v>0</v>
      </c>
      <c r="H4968" s="260">
        <f>INDEX(NoSettings!$C$2:$AG$7602,MATCH(EPS!$A4968,NoSettings!$A$2:$A$7602,0),MATCH(EPS!H$2,NoSettings!$C$1:$AG$1,0))</f>
        <v>0</v>
      </c>
      <c r="I4968" s="260">
        <f>INDEX(NoSettings!$C$2:$AG$7602,MATCH(EPS!$A4968,NoSettings!$A$2:$A$7602,0),MATCH(EPS!I$2,NoSettings!$C$1:$AG$1,0))</f>
        <v>0</v>
      </c>
      <c r="J4968" s="260">
        <f>INDEX(NoSettings!$C$2:$AG$7602,MATCH(EPS!$A4968,NoSettings!$A$2:$A$7602,0),MATCH(EPS!J$2,NoSettings!$C$1:$AG$1,0))</f>
        <v>0</v>
      </c>
      <c r="K4968" s="260">
        <f>INDEX(NoSettings!$C$2:$AG$7602,MATCH(EPS!$A4968,NoSettings!$A$2:$A$7602,0),MATCH(EPS!K$2,NoSettings!$C$1:$AG$1,0))</f>
        <v>0</v>
      </c>
      <c r="L4968" s="260">
        <f>INDEX(NoSettings!$C$2:$AG$7602,MATCH(EPS!$A4968,NoSettings!$A$2:$A$7602,0),MATCH(EPS!L$2,NoSettings!$C$1:$AG$1,0))</f>
        <v>0</v>
      </c>
      <c r="M4968" s="260">
        <f>INDEX(NoSettings!$C$2:$AG$7602,MATCH(EPS!$A4968,NoSettings!$A$2:$A$7602,0),MATCH(EPS!M$2,NoSettings!$C$1:$AG$1,0))</f>
        <v>0</v>
      </c>
      <c r="N4968" s="260">
        <f>INDEX(NoSettings!$C$2:$AG$7602,MATCH(EPS!$A4968,NoSettings!$A$2:$A$7602,0),MATCH(EPS!N$2,NoSettings!$C$1:$AG$1,0))</f>
        <v>0</v>
      </c>
      <c r="O4968" s="260">
        <f>INDEX(NoSettings!$C$2:$AG$7602,MATCH(EPS!$A4968,NoSettings!$A$2:$A$7602,0),MATCH(EPS!O$2,NoSettings!$C$1:$AG$1,0))</f>
        <v>0</v>
      </c>
      <c r="P4968" s="260">
        <f>INDEX(NoSettings!$C$2:$AG$7602,MATCH(EPS!$A4968,NoSettings!$A$2:$A$7602,0),MATCH(EPS!P$2,NoSettings!$C$1:$AG$1,0))</f>
        <v>0</v>
      </c>
      <c r="Q4968" s="260">
        <f>INDEX(NoSettings!$C$2:$AG$7602,MATCH(EPS!$A4968,NoSettings!$A$2:$A$7602,0),MATCH(EPS!Q$2,NoSettings!$C$1:$AG$1,0))</f>
        <v>0</v>
      </c>
      <c r="R4968" s="260">
        <f>INDEX(NoSettings!$C$2:$AG$7602,MATCH(EPS!$A4968,NoSettings!$A$2:$A$7602,0),MATCH(EPS!R$2,NoSettings!$C$1:$AG$1,0))</f>
        <v>0</v>
      </c>
      <c r="S4968" s="260">
        <f>INDEX(NoSettings!$C$2:$AG$7602,MATCH(EPS!$A4968,NoSettings!$A$2:$A$7602,0),MATCH(EPS!S$2,NoSettings!$C$1:$AG$1,0))</f>
        <v>0</v>
      </c>
      <c r="T4968" s="260">
        <f>INDEX(NoSettings!$C$2:$AG$7602,MATCH(EPS!$A4968,NoSettings!$A$2:$A$7602,0),MATCH(EPS!T$2,NoSettings!$C$1:$AG$1,0))</f>
        <v>0</v>
      </c>
      <c r="U4968" s="260">
        <f>INDEX(NoSettings!$C$2:$AG$7602,MATCH(EPS!$A4968,NoSettings!$A$2:$A$7602,0),MATCH(EPS!U$2,NoSettings!$C$1:$AG$1,0))</f>
        <v>0</v>
      </c>
      <c r="V4968" s="260">
        <f>INDEX(NoSettings!$C$2:$AG$7602,MATCH(EPS!$A4968,NoSettings!$A$2:$A$7602,0),MATCH(EPS!V$2,NoSettings!$C$1:$AG$1,0))</f>
        <v>0</v>
      </c>
      <c r="W4968" s="260">
        <f>INDEX(NoSettings!$C$2:$AG$7602,MATCH(EPS!$A4968,NoSettings!$A$2:$A$7602,0),MATCH(EPS!W$2,NoSettings!$C$1:$AG$1,0))</f>
        <v>0</v>
      </c>
      <c r="X4968" s="260">
        <f>INDEX(NoSettings!$C$2:$AG$7602,MATCH(EPS!$A4968,NoSettings!$A$2:$A$7602,0),MATCH(EPS!X$2,NoSettings!$C$1:$AG$1,0))</f>
        <v>0</v>
      </c>
      <c r="Y4968" s="260">
        <f>INDEX(NoSettings!$C$2:$AG$7602,MATCH(EPS!$A4968,NoSettings!$A$2:$A$7602,0),MATCH(EPS!Y$2,NoSettings!$C$1:$AG$1,0))</f>
        <v>0</v>
      </c>
      <c r="Z4968" s="260">
        <f>INDEX(NoSettings!$C$2:$AG$7602,MATCH(EPS!$A4968,NoSettings!$A$2:$A$7602,0),MATCH(EPS!Z$2,NoSettings!$C$1:$AG$1,0))</f>
        <v>0</v>
      </c>
      <c r="AA4968" s="260">
        <f>INDEX(NoSettings!$C$2:$AG$7602,MATCH(EPS!$A4968,NoSettings!$A$2:$A$7602,0),MATCH(EPS!AA$2,NoSettings!$C$1:$AG$1,0))</f>
        <v>0</v>
      </c>
      <c r="AB4968" s="260">
        <f>INDEX(NoSettings!$C$2:$AG$7602,MATCH(EPS!$A4968,NoSettings!$A$2:$A$7602,0),MATCH(EPS!AB$2,NoSettings!$C$1:$AG$1,0))</f>
        <v>0</v>
      </c>
      <c r="AC4968" s="260">
        <f>INDEX(NoSettings!$C$2:$AG$7602,MATCH(EPS!$A4968,NoSettings!$A$2:$A$7602,0),MATCH(EPS!AC$2,NoSettings!$C$1:$AG$1,0))</f>
        <v>0</v>
      </c>
      <c r="AD4968" s="260">
        <f>INDEX(NoSettings!$C$2:$AG$7602,MATCH(EPS!$A4968,NoSettings!$A$2:$A$7602,0),MATCH(EPS!AD$2,NoSettings!$C$1:$AG$1,0))</f>
        <v>0</v>
      </c>
      <c r="AE4968" s="260">
        <f>INDEX(NoSettings!$C$2:$AG$7602,MATCH(EPS!$A4968,NoSettings!$A$2:$A$7602,0),MATCH(EPS!AE$2,NoSettings!$C$1:$AG$1,0))</f>
        <v>0</v>
      </c>
      <c r="AF4968" s="260">
        <f>INDEX(NoSettings!$C$2:$AG$7602,MATCH(EPS!$A4968,NoSettings!$A$2:$A$7602,0),MATCH(EPS!AF$2,NoSettings!$C$1:$AG$1,0))</f>
        <v>0</v>
      </c>
      <c r="AG4968" s="260">
        <f>INDEX(NoSettings!$C$2:$AG$7602,MATCH(EPS!$A4968,NoSettings!$A$2:$A$7602,0),MATCH(EPS!AG$2,NoSettings!$C$1:$AG$1,0))</f>
        <v>0</v>
      </c>
      <c r="AH4968" s="260">
        <f>INDEX(NoSettings!$C$2:$AG$7602,MATCH(EPS!$A4968,NoSettings!$A$2:$A$7602,0),MATCH(EPS!AH$2,NoSettings!$C$1:$AG$1,0))</f>
        <v>0</v>
      </c>
      <c r="AI4968" s="260">
        <f>INDEX(NoSettings!$C$2:$AG$7602,MATCH(EPS!$A4968,NoSettings!$A$2:$A$7602,0),MATCH(EPS!AI$2,NoSettings!$C$1:$AG$1,0))</f>
        <v>0</v>
      </c>
      <c r="AJ4968" s="260">
        <f>INDEX(NoSettings!$C$2:$AG$7602,MATCH(EPS!$A4968,NoSettings!$A$2:$A$7602,0),MATCH(EPS!AJ$2,NoSettings!$C$1:$AG$1,0))</f>
        <v>0</v>
      </c>
      <c r="AK4968" s="260">
        <f>INDEX(NoSettings!$C$2:$AG$7602,MATCH(EPS!$A4968,NoSettings!$A$2:$A$7602,0),MATCH(EPS!AK$2,NoSettings!$C$1:$AG$1,0))</f>
        <v>0</v>
      </c>
    </row>
    <row r="4969" spans="1:37" hidden="1" x14ac:dyDescent="0.3">
      <c r="A4969" s="272" t="s">
        <v>6501</v>
      </c>
      <c r="B4969" t="s">
        <v>9263</v>
      </c>
      <c r="C4969" t="s">
        <v>9171</v>
      </c>
      <c r="D4969" t="s">
        <v>9144</v>
      </c>
      <c r="E4969" s="260" t="s">
        <v>9231</v>
      </c>
      <c r="G4969" s="260">
        <f>INDEX(NoSettings!$C$2:$AG$7602,MATCH(EPS!$A4969,NoSettings!$A$2:$A$7602,0),MATCH(EPS!G$2,NoSettings!$C$1:$AG$1,0))</f>
        <v>0</v>
      </c>
      <c r="H4969" s="260">
        <f>INDEX(NoSettings!$C$2:$AG$7602,MATCH(EPS!$A4969,NoSettings!$A$2:$A$7602,0),MATCH(EPS!H$2,NoSettings!$C$1:$AG$1,0))</f>
        <v>0</v>
      </c>
      <c r="I4969" s="260">
        <f>INDEX(NoSettings!$C$2:$AG$7602,MATCH(EPS!$A4969,NoSettings!$A$2:$A$7602,0),MATCH(EPS!I$2,NoSettings!$C$1:$AG$1,0))</f>
        <v>0</v>
      </c>
      <c r="J4969" s="260">
        <f>INDEX(NoSettings!$C$2:$AG$7602,MATCH(EPS!$A4969,NoSettings!$A$2:$A$7602,0),MATCH(EPS!J$2,NoSettings!$C$1:$AG$1,0))</f>
        <v>0</v>
      </c>
      <c r="K4969" s="260">
        <f>INDEX(NoSettings!$C$2:$AG$7602,MATCH(EPS!$A4969,NoSettings!$A$2:$A$7602,0),MATCH(EPS!K$2,NoSettings!$C$1:$AG$1,0))</f>
        <v>0</v>
      </c>
      <c r="L4969" s="260">
        <f>INDEX(NoSettings!$C$2:$AG$7602,MATCH(EPS!$A4969,NoSettings!$A$2:$A$7602,0),MATCH(EPS!L$2,NoSettings!$C$1:$AG$1,0))</f>
        <v>0</v>
      </c>
      <c r="M4969" s="260">
        <f>INDEX(NoSettings!$C$2:$AG$7602,MATCH(EPS!$A4969,NoSettings!$A$2:$A$7602,0),MATCH(EPS!M$2,NoSettings!$C$1:$AG$1,0))</f>
        <v>0</v>
      </c>
      <c r="N4969" s="260">
        <f>INDEX(NoSettings!$C$2:$AG$7602,MATCH(EPS!$A4969,NoSettings!$A$2:$A$7602,0),MATCH(EPS!N$2,NoSettings!$C$1:$AG$1,0))</f>
        <v>0</v>
      </c>
      <c r="O4969" s="260">
        <f>INDEX(NoSettings!$C$2:$AG$7602,MATCH(EPS!$A4969,NoSettings!$A$2:$A$7602,0),MATCH(EPS!O$2,NoSettings!$C$1:$AG$1,0))</f>
        <v>0</v>
      </c>
      <c r="P4969" s="260">
        <f>INDEX(NoSettings!$C$2:$AG$7602,MATCH(EPS!$A4969,NoSettings!$A$2:$A$7602,0),MATCH(EPS!P$2,NoSettings!$C$1:$AG$1,0))</f>
        <v>0</v>
      </c>
      <c r="Q4969" s="260">
        <f>INDEX(NoSettings!$C$2:$AG$7602,MATCH(EPS!$A4969,NoSettings!$A$2:$A$7602,0),MATCH(EPS!Q$2,NoSettings!$C$1:$AG$1,0))</f>
        <v>0</v>
      </c>
      <c r="R4969" s="260">
        <f>INDEX(NoSettings!$C$2:$AG$7602,MATCH(EPS!$A4969,NoSettings!$A$2:$A$7602,0),MATCH(EPS!R$2,NoSettings!$C$1:$AG$1,0))</f>
        <v>0</v>
      </c>
      <c r="S4969" s="260">
        <f>INDEX(NoSettings!$C$2:$AG$7602,MATCH(EPS!$A4969,NoSettings!$A$2:$A$7602,0),MATCH(EPS!S$2,NoSettings!$C$1:$AG$1,0))</f>
        <v>0</v>
      </c>
      <c r="T4969" s="260">
        <f>INDEX(NoSettings!$C$2:$AG$7602,MATCH(EPS!$A4969,NoSettings!$A$2:$A$7602,0),MATCH(EPS!T$2,NoSettings!$C$1:$AG$1,0))</f>
        <v>0</v>
      </c>
      <c r="U4969" s="260">
        <f>INDEX(NoSettings!$C$2:$AG$7602,MATCH(EPS!$A4969,NoSettings!$A$2:$A$7602,0),MATCH(EPS!U$2,NoSettings!$C$1:$AG$1,0))</f>
        <v>0</v>
      </c>
      <c r="V4969" s="260">
        <f>INDEX(NoSettings!$C$2:$AG$7602,MATCH(EPS!$A4969,NoSettings!$A$2:$A$7602,0),MATCH(EPS!V$2,NoSettings!$C$1:$AG$1,0))</f>
        <v>0</v>
      </c>
      <c r="W4969" s="260">
        <f>INDEX(NoSettings!$C$2:$AG$7602,MATCH(EPS!$A4969,NoSettings!$A$2:$A$7602,0),MATCH(EPS!W$2,NoSettings!$C$1:$AG$1,0))</f>
        <v>0</v>
      </c>
      <c r="X4969" s="260">
        <f>INDEX(NoSettings!$C$2:$AG$7602,MATCH(EPS!$A4969,NoSettings!$A$2:$A$7602,0),MATCH(EPS!X$2,NoSettings!$C$1:$AG$1,0))</f>
        <v>0</v>
      </c>
      <c r="Y4969" s="260">
        <f>INDEX(NoSettings!$C$2:$AG$7602,MATCH(EPS!$A4969,NoSettings!$A$2:$A$7602,0),MATCH(EPS!Y$2,NoSettings!$C$1:$AG$1,0))</f>
        <v>0</v>
      </c>
      <c r="Z4969" s="260">
        <f>INDEX(NoSettings!$C$2:$AG$7602,MATCH(EPS!$A4969,NoSettings!$A$2:$A$7602,0),MATCH(EPS!Z$2,NoSettings!$C$1:$AG$1,0))</f>
        <v>0</v>
      </c>
      <c r="AA4969" s="260">
        <f>INDEX(NoSettings!$C$2:$AG$7602,MATCH(EPS!$A4969,NoSettings!$A$2:$A$7602,0),MATCH(EPS!AA$2,NoSettings!$C$1:$AG$1,0))</f>
        <v>0</v>
      </c>
      <c r="AB4969" s="260">
        <f>INDEX(NoSettings!$C$2:$AG$7602,MATCH(EPS!$A4969,NoSettings!$A$2:$A$7602,0),MATCH(EPS!AB$2,NoSettings!$C$1:$AG$1,0))</f>
        <v>0</v>
      </c>
      <c r="AC4969" s="260">
        <f>INDEX(NoSettings!$C$2:$AG$7602,MATCH(EPS!$A4969,NoSettings!$A$2:$A$7602,0),MATCH(EPS!AC$2,NoSettings!$C$1:$AG$1,0))</f>
        <v>0</v>
      </c>
      <c r="AD4969" s="260">
        <f>INDEX(NoSettings!$C$2:$AG$7602,MATCH(EPS!$A4969,NoSettings!$A$2:$A$7602,0),MATCH(EPS!AD$2,NoSettings!$C$1:$AG$1,0))</f>
        <v>0</v>
      </c>
      <c r="AE4969" s="260">
        <f>INDEX(NoSettings!$C$2:$AG$7602,MATCH(EPS!$A4969,NoSettings!$A$2:$A$7602,0),MATCH(EPS!AE$2,NoSettings!$C$1:$AG$1,0))</f>
        <v>0</v>
      </c>
      <c r="AF4969" s="260">
        <f>INDEX(NoSettings!$C$2:$AG$7602,MATCH(EPS!$A4969,NoSettings!$A$2:$A$7602,0),MATCH(EPS!AF$2,NoSettings!$C$1:$AG$1,0))</f>
        <v>0</v>
      </c>
      <c r="AG4969" s="260">
        <f>INDEX(NoSettings!$C$2:$AG$7602,MATCH(EPS!$A4969,NoSettings!$A$2:$A$7602,0),MATCH(EPS!AG$2,NoSettings!$C$1:$AG$1,0))</f>
        <v>0</v>
      </c>
      <c r="AH4969" s="260">
        <f>INDEX(NoSettings!$C$2:$AG$7602,MATCH(EPS!$A4969,NoSettings!$A$2:$A$7602,0),MATCH(EPS!AH$2,NoSettings!$C$1:$AG$1,0))</f>
        <v>0</v>
      </c>
      <c r="AI4969" s="260">
        <f>INDEX(NoSettings!$C$2:$AG$7602,MATCH(EPS!$A4969,NoSettings!$A$2:$A$7602,0),MATCH(EPS!AI$2,NoSettings!$C$1:$AG$1,0))</f>
        <v>0</v>
      </c>
      <c r="AJ4969" s="260">
        <f>INDEX(NoSettings!$C$2:$AG$7602,MATCH(EPS!$A4969,NoSettings!$A$2:$A$7602,0),MATCH(EPS!AJ$2,NoSettings!$C$1:$AG$1,0))</f>
        <v>0</v>
      </c>
      <c r="AK4969" s="260">
        <f>INDEX(NoSettings!$C$2:$AG$7602,MATCH(EPS!$A4969,NoSettings!$A$2:$A$7602,0),MATCH(EPS!AK$2,NoSettings!$C$1:$AG$1,0))</f>
        <v>0</v>
      </c>
    </row>
    <row r="4970" spans="1:37" hidden="1" x14ac:dyDescent="0.3">
      <c r="A4970" s="272" t="s">
        <v>6502</v>
      </c>
      <c r="B4970" t="s">
        <v>9263</v>
      </c>
      <c r="C4970" t="s">
        <v>9171</v>
      </c>
      <c r="D4970" t="s">
        <v>9144</v>
      </c>
      <c r="E4970" s="260" t="s">
        <v>9232</v>
      </c>
      <c r="G4970" s="260">
        <f>INDEX(NoSettings!$C$2:$AG$7602,MATCH(EPS!$A4970,NoSettings!$A$2:$A$7602,0),MATCH(EPS!G$2,NoSettings!$C$1:$AG$1,0))</f>
        <v>0</v>
      </c>
      <c r="H4970" s="260">
        <f>INDEX(NoSettings!$C$2:$AG$7602,MATCH(EPS!$A4970,NoSettings!$A$2:$A$7602,0),MATCH(EPS!H$2,NoSettings!$C$1:$AG$1,0))</f>
        <v>0</v>
      </c>
      <c r="I4970" s="260">
        <f>INDEX(NoSettings!$C$2:$AG$7602,MATCH(EPS!$A4970,NoSettings!$A$2:$A$7602,0),MATCH(EPS!I$2,NoSettings!$C$1:$AG$1,0))</f>
        <v>0</v>
      </c>
      <c r="J4970" s="260">
        <f>INDEX(NoSettings!$C$2:$AG$7602,MATCH(EPS!$A4970,NoSettings!$A$2:$A$7602,0),MATCH(EPS!J$2,NoSettings!$C$1:$AG$1,0))</f>
        <v>0</v>
      </c>
      <c r="K4970" s="260">
        <f>INDEX(NoSettings!$C$2:$AG$7602,MATCH(EPS!$A4970,NoSettings!$A$2:$A$7602,0),MATCH(EPS!K$2,NoSettings!$C$1:$AG$1,0))</f>
        <v>0</v>
      </c>
      <c r="L4970" s="260">
        <f>INDEX(NoSettings!$C$2:$AG$7602,MATCH(EPS!$A4970,NoSettings!$A$2:$A$7602,0),MATCH(EPS!L$2,NoSettings!$C$1:$AG$1,0))</f>
        <v>0</v>
      </c>
      <c r="M4970" s="260">
        <f>INDEX(NoSettings!$C$2:$AG$7602,MATCH(EPS!$A4970,NoSettings!$A$2:$A$7602,0),MATCH(EPS!M$2,NoSettings!$C$1:$AG$1,0))</f>
        <v>0</v>
      </c>
      <c r="N4970" s="260">
        <f>INDEX(NoSettings!$C$2:$AG$7602,MATCH(EPS!$A4970,NoSettings!$A$2:$A$7602,0),MATCH(EPS!N$2,NoSettings!$C$1:$AG$1,0))</f>
        <v>0</v>
      </c>
      <c r="O4970" s="260">
        <f>INDEX(NoSettings!$C$2:$AG$7602,MATCH(EPS!$A4970,NoSettings!$A$2:$A$7602,0),MATCH(EPS!O$2,NoSettings!$C$1:$AG$1,0))</f>
        <v>0</v>
      </c>
      <c r="P4970" s="260">
        <f>INDEX(NoSettings!$C$2:$AG$7602,MATCH(EPS!$A4970,NoSettings!$A$2:$A$7602,0),MATCH(EPS!P$2,NoSettings!$C$1:$AG$1,0))</f>
        <v>0</v>
      </c>
      <c r="Q4970" s="260">
        <f>INDEX(NoSettings!$C$2:$AG$7602,MATCH(EPS!$A4970,NoSettings!$A$2:$A$7602,0),MATCH(EPS!Q$2,NoSettings!$C$1:$AG$1,0))</f>
        <v>0</v>
      </c>
      <c r="R4970" s="260">
        <f>INDEX(NoSettings!$C$2:$AG$7602,MATCH(EPS!$A4970,NoSettings!$A$2:$A$7602,0),MATCH(EPS!R$2,NoSettings!$C$1:$AG$1,0))</f>
        <v>0</v>
      </c>
      <c r="S4970" s="260">
        <f>INDEX(NoSettings!$C$2:$AG$7602,MATCH(EPS!$A4970,NoSettings!$A$2:$A$7602,0),MATCH(EPS!S$2,NoSettings!$C$1:$AG$1,0))</f>
        <v>0</v>
      </c>
      <c r="T4970" s="260">
        <f>INDEX(NoSettings!$C$2:$AG$7602,MATCH(EPS!$A4970,NoSettings!$A$2:$A$7602,0),MATCH(EPS!T$2,NoSettings!$C$1:$AG$1,0))</f>
        <v>0</v>
      </c>
      <c r="U4970" s="260">
        <f>INDEX(NoSettings!$C$2:$AG$7602,MATCH(EPS!$A4970,NoSettings!$A$2:$A$7602,0),MATCH(EPS!U$2,NoSettings!$C$1:$AG$1,0))</f>
        <v>0</v>
      </c>
      <c r="V4970" s="260">
        <f>INDEX(NoSettings!$C$2:$AG$7602,MATCH(EPS!$A4970,NoSettings!$A$2:$A$7602,0),MATCH(EPS!V$2,NoSettings!$C$1:$AG$1,0))</f>
        <v>0</v>
      </c>
      <c r="W4970" s="260">
        <f>INDEX(NoSettings!$C$2:$AG$7602,MATCH(EPS!$A4970,NoSettings!$A$2:$A$7602,0),MATCH(EPS!W$2,NoSettings!$C$1:$AG$1,0))</f>
        <v>0</v>
      </c>
      <c r="X4970" s="260">
        <f>INDEX(NoSettings!$C$2:$AG$7602,MATCH(EPS!$A4970,NoSettings!$A$2:$A$7602,0),MATCH(EPS!X$2,NoSettings!$C$1:$AG$1,0))</f>
        <v>0</v>
      </c>
      <c r="Y4970" s="260">
        <f>INDEX(NoSettings!$C$2:$AG$7602,MATCH(EPS!$A4970,NoSettings!$A$2:$A$7602,0),MATCH(EPS!Y$2,NoSettings!$C$1:$AG$1,0))</f>
        <v>0</v>
      </c>
      <c r="Z4970" s="260">
        <f>INDEX(NoSettings!$C$2:$AG$7602,MATCH(EPS!$A4970,NoSettings!$A$2:$A$7602,0),MATCH(EPS!Z$2,NoSettings!$C$1:$AG$1,0))</f>
        <v>0</v>
      </c>
      <c r="AA4970" s="260">
        <f>INDEX(NoSettings!$C$2:$AG$7602,MATCH(EPS!$A4970,NoSettings!$A$2:$A$7602,0),MATCH(EPS!AA$2,NoSettings!$C$1:$AG$1,0))</f>
        <v>0</v>
      </c>
      <c r="AB4970" s="260">
        <f>INDEX(NoSettings!$C$2:$AG$7602,MATCH(EPS!$A4970,NoSettings!$A$2:$A$7602,0),MATCH(EPS!AB$2,NoSettings!$C$1:$AG$1,0))</f>
        <v>0</v>
      </c>
      <c r="AC4970" s="260">
        <f>INDEX(NoSettings!$C$2:$AG$7602,MATCH(EPS!$A4970,NoSettings!$A$2:$A$7602,0),MATCH(EPS!AC$2,NoSettings!$C$1:$AG$1,0))</f>
        <v>0</v>
      </c>
      <c r="AD4970" s="260">
        <f>INDEX(NoSettings!$C$2:$AG$7602,MATCH(EPS!$A4970,NoSettings!$A$2:$A$7602,0),MATCH(EPS!AD$2,NoSettings!$C$1:$AG$1,0))</f>
        <v>0</v>
      </c>
      <c r="AE4970" s="260">
        <f>INDEX(NoSettings!$C$2:$AG$7602,MATCH(EPS!$A4970,NoSettings!$A$2:$A$7602,0),MATCH(EPS!AE$2,NoSettings!$C$1:$AG$1,0))</f>
        <v>0</v>
      </c>
      <c r="AF4970" s="260">
        <f>INDEX(NoSettings!$C$2:$AG$7602,MATCH(EPS!$A4970,NoSettings!$A$2:$A$7602,0),MATCH(EPS!AF$2,NoSettings!$C$1:$AG$1,0))</f>
        <v>0</v>
      </c>
      <c r="AG4970" s="260">
        <f>INDEX(NoSettings!$C$2:$AG$7602,MATCH(EPS!$A4970,NoSettings!$A$2:$A$7602,0),MATCH(EPS!AG$2,NoSettings!$C$1:$AG$1,0))</f>
        <v>0</v>
      </c>
      <c r="AH4970" s="260">
        <f>INDEX(NoSettings!$C$2:$AG$7602,MATCH(EPS!$A4970,NoSettings!$A$2:$A$7602,0),MATCH(EPS!AH$2,NoSettings!$C$1:$AG$1,0))</f>
        <v>0</v>
      </c>
      <c r="AI4970" s="260">
        <f>INDEX(NoSettings!$C$2:$AG$7602,MATCH(EPS!$A4970,NoSettings!$A$2:$A$7602,0),MATCH(EPS!AI$2,NoSettings!$C$1:$AG$1,0))</f>
        <v>0</v>
      </c>
      <c r="AJ4970" s="260">
        <f>INDEX(NoSettings!$C$2:$AG$7602,MATCH(EPS!$A4970,NoSettings!$A$2:$A$7602,0),MATCH(EPS!AJ$2,NoSettings!$C$1:$AG$1,0))</f>
        <v>0</v>
      </c>
      <c r="AK4970" s="260">
        <f>INDEX(NoSettings!$C$2:$AG$7602,MATCH(EPS!$A4970,NoSettings!$A$2:$A$7602,0),MATCH(EPS!AK$2,NoSettings!$C$1:$AG$1,0))</f>
        <v>0</v>
      </c>
    </row>
    <row r="4971" spans="1:37" hidden="1" x14ac:dyDescent="0.3">
      <c r="A4971" s="272" t="s">
        <v>6503</v>
      </c>
      <c r="B4971" t="s">
        <v>9263</v>
      </c>
      <c r="C4971" t="s">
        <v>9171</v>
      </c>
      <c r="D4971" t="s">
        <v>9144</v>
      </c>
      <c r="E4971" s="260" t="s">
        <v>9233</v>
      </c>
      <c r="G4971" s="260">
        <f>INDEX(NoSettings!$C$2:$AG$7602,MATCH(EPS!$A4971,NoSettings!$A$2:$A$7602,0),MATCH(EPS!G$2,NoSettings!$C$1:$AG$1,0))</f>
        <v>0</v>
      </c>
      <c r="H4971" s="260">
        <f>INDEX(NoSettings!$C$2:$AG$7602,MATCH(EPS!$A4971,NoSettings!$A$2:$A$7602,0),MATCH(EPS!H$2,NoSettings!$C$1:$AG$1,0))</f>
        <v>0</v>
      </c>
      <c r="I4971" s="260">
        <f>INDEX(NoSettings!$C$2:$AG$7602,MATCH(EPS!$A4971,NoSettings!$A$2:$A$7602,0),MATCH(EPS!I$2,NoSettings!$C$1:$AG$1,0))</f>
        <v>0</v>
      </c>
      <c r="J4971" s="260">
        <f>INDEX(NoSettings!$C$2:$AG$7602,MATCH(EPS!$A4971,NoSettings!$A$2:$A$7602,0),MATCH(EPS!J$2,NoSettings!$C$1:$AG$1,0))</f>
        <v>0</v>
      </c>
      <c r="K4971" s="260">
        <f>INDEX(NoSettings!$C$2:$AG$7602,MATCH(EPS!$A4971,NoSettings!$A$2:$A$7602,0),MATCH(EPS!K$2,NoSettings!$C$1:$AG$1,0))</f>
        <v>0</v>
      </c>
      <c r="L4971" s="260">
        <f>INDEX(NoSettings!$C$2:$AG$7602,MATCH(EPS!$A4971,NoSettings!$A$2:$A$7602,0),MATCH(EPS!L$2,NoSettings!$C$1:$AG$1,0))</f>
        <v>0</v>
      </c>
      <c r="M4971" s="260">
        <f>INDEX(NoSettings!$C$2:$AG$7602,MATCH(EPS!$A4971,NoSettings!$A$2:$A$7602,0),MATCH(EPS!M$2,NoSettings!$C$1:$AG$1,0))</f>
        <v>0</v>
      </c>
      <c r="N4971" s="260">
        <f>INDEX(NoSettings!$C$2:$AG$7602,MATCH(EPS!$A4971,NoSettings!$A$2:$A$7602,0),MATCH(EPS!N$2,NoSettings!$C$1:$AG$1,0))</f>
        <v>0</v>
      </c>
      <c r="O4971" s="260">
        <f>INDEX(NoSettings!$C$2:$AG$7602,MATCH(EPS!$A4971,NoSettings!$A$2:$A$7602,0),MATCH(EPS!O$2,NoSettings!$C$1:$AG$1,0))</f>
        <v>0</v>
      </c>
      <c r="P4971" s="260">
        <f>INDEX(NoSettings!$C$2:$AG$7602,MATCH(EPS!$A4971,NoSettings!$A$2:$A$7602,0),MATCH(EPS!P$2,NoSettings!$C$1:$AG$1,0))</f>
        <v>0</v>
      </c>
      <c r="Q4971" s="260">
        <f>INDEX(NoSettings!$C$2:$AG$7602,MATCH(EPS!$A4971,NoSettings!$A$2:$A$7602,0),MATCH(EPS!Q$2,NoSettings!$C$1:$AG$1,0))</f>
        <v>0</v>
      </c>
      <c r="R4971" s="260">
        <f>INDEX(NoSettings!$C$2:$AG$7602,MATCH(EPS!$A4971,NoSettings!$A$2:$A$7602,0),MATCH(EPS!R$2,NoSettings!$C$1:$AG$1,0))</f>
        <v>0</v>
      </c>
      <c r="S4971" s="260">
        <f>INDEX(NoSettings!$C$2:$AG$7602,MATCH(EPS!$A4971,NoSettings!$A$2:$A$7602,0),MATCH(EPS!S$2,NoSettings!$C$1:$AG$1,0))</f>
        <v>0</v>
      </c>
      <c r="T4971" s="260">
        <f>INDEX(NoSettings!$C$2:$AG$7602,MATCH(EPS!$A4971,NoSettings!$A$2:$A$7602,0),MATCH(EPS!T$2,NoSettings!$C$1:$AG$1,0))</f>
        <v>0</v>
      </c>
      <c r="U4971" s="260">
        <f>INDEX(NoSettings!$C$2:$AG$7602,MATCH(EPS!$A4971,NoSettings!$A$2:$A$7602,0),MATCH(EPS!U$2,NoSettings!$C$1:$AG$1,0))</f>
        <v>0</v>
      </c>
      <c r="V4971" s="260">
        <f>INDEX(NoSettings!$C$2:$AG$7602,MATCH(EPS!$A4971,NoSettings!$A$2:$A$7602,0),MATCH(EPS!V$2,NoSettings!$C$1:$AG$1,0))</f>
        <v>0</v>
      </c>
      <c r="W4971" s="260">
        <f>INDEX(NoSettings!$C$2:$AG$7602,MATCH(EPS!$A4971,NoSettings!$A$2:$A$7602,0),MATCH(EPS!W$2,NoSettings!$C$1:$AG$1,0))</f>
        <v>0</v>
      </c>
      <c r="X4971" s="260">
        <f>INDEX(NoSettings!$C$2:$AG$7602,MATCH(EPS!$A4971,NoSettings!$A$2:$A$7602,0),MATCH(EPS!X$2,NoSettings!$C$1:$AG$1,0))</f>
        <v>0</v>
      </c>
      <c r="Y4971" s="260">
        <f>INDEX(NoSettings!$C$2:$AG$7602,MATCH(EPS!$A4971,NoSettings!$A$2:$A$7602,0),MATCH(EPS!Y$2,NoSettings!$C$1:$AG$1,0))</f>
        <v>0</v>
      </c>
      <c r="Z4971" s="260">
        <f>INDEX(NoSettings!$C$2:$AG$7602,MATCH(EPS!$A4971,NoSettings!$A$2:$A$7602,0),MATCH(EPS!Z$2,NoSettings!$C$1:$AG$1,0))</f>
        <v>0</v>
      </c>
      <c r="AA4971" s="260">
        <f>INDEX(NoSettings!$C$2:$AG$7602,MATCH(EPS!$A4971,NoSettings!$A$2:$A$7602,0),MATCH(EPS!AA$2,NoSettings!$C$1:$AG$1,0))</f>
        <v>0</v>
      </c>
      <c r="AB4971" s="260">
        <f>INDEX(NoSettings!$C$2:$AG$7602,MATCH(EPS!$A4971,NoSettings!$A$2:$A$7602,0),MATCH(EPS!AB$2,NoSettings!$C$1:$AG$1,0))</f>
        <v>0</v>
      </c>
      <c r="AC4971" s="260">
        <f>INDEX(NoSettings!$C$2:$AG$7602,MATCH(EPS!$A4971,NoSettings!$A$2:$A$7602,0),MATCH(EPS!AC$2,NoSettings!$C$1:$AG$1,0))</f>
        <v>0</v>
      </c>
      <c r="AD4971" s="260">
        <f>INDEX(NoSettings!$C$2:$AG$7602,MATCH(EPS!$A4971,NoSettings!$A$2:$A$7602,0),MATCH(EPS!AD$2,NoSettings!$C$1:$AG$1,0))</f>
        <v>0</v>
      </c>
      <c r="AE4971" s="260">
        <f>INDEX(NoSettings!$C$2:$AG$7602,MATCH(EPS!$A4971,NoSettings!$A$2:$A$7602,0),MATCH(EPS!AE$2,NoSettings!$C$1:$AG$1,0))</f>
        <v>0</v>
      </c>
      <c r="AF4971" s="260">
        <f>INDEX(NoSettings!$C$2:$AG$7602,MATCH(EPS!$A4971,NoSettings!$A$2:$A$7602,0),MATCH(EPS!AF$2,NoSettings!$C$1:$AG$1,0))</f>
        <v>0</v>
      </c>
      <c r="AG4971" s="260">
        <f>INDEX(NoSettings!$C$2:$AG$7602,MATCH(EPS!$A4971,NoSettings!$A$2:$A$7602,0),MATCH(EPS!AG$2,NoSettings!$C$1:$AG$1,0))</f>
        <v>0</v>
      </c>
      <c r="AH4971" s="260">
        <f>INDEX(NoSettings!$C$2:$AG$7602,MATCH(EPS!$A4971,NoSettings!$A$2:$A$7602,0),MATCH(EPS!AH$2,NoSettings!$C$1:$AG$1,0))</f>
        <v>0</v>
      </c>
      <c r="AI4971" s="260">
        <f>INDEX(NoSettings!$C$2:$AG$7602,MATCH(EPS!$A4971,NoSettings!$A$2:$A$7602,0),MATCH(EPS!AI$2,NoSettings!$C$1:$AG$1,0))</f>
        <v>0</v>
      </c>
      <c r="AJ4971" s="260">
        <f>INDEX(NoSettings!$C$2:$AG$7602,MATCH(EPS!$A4971,NoSettings!$A$2:$A$7602,0),MATCH(EPS!AJ$2,NoSettings!$C$1:$AG$1,0))</f>
        <v>0</v>
      </c>
      <c r="AK4971" s="260">
        <f>INDEX(NoSettings!$C$2:$AG$7602,MATCH(EPS!$A4971,NoSettings!$A$2:$A$7602,0),MATCH(EPS!AK$2,NoSettings!$C$1:$AG$1,0))</f>
        <v>0</v>
      </c>
    </row>
    <row r="4972" spans="1:37" hidden="1" x14ac:dyDescent="0.3">
      <c r="A4972" s="272" t="s">
        <v>6504</v>
      </c>
      <c r="B4972" t="s">
        <v>9263</v>
      </c>
      <c r="C4972" t="s">
        <v>9171</v>
      </c>
      <c r="D4972" t="s">
        <v>9144</v>
      </c>
      <c r="E4972" s="260" t="s">
        <v>9234</v>
      </c>
      <c r="G4972" s="260">
        <f>INDEX(NoSettings!$C$2:$AG$7602,MATCH(EPS!$A4972,NoSettings!$A$2:$A$7602,0),MATCH(EPS!G$2,NoSettings!$C$1:$AG$1,0))</f>
        <v>0</v>
      </c>
      <c r="H4972" s="260">
        <f>INDEX(NoSettings!$C$2:$AG$7602,MATCH(EPS!$A4972,NoSettings!$A$2:$A$7602,0),MATCH(EPS!H$2,NoSettings!$C$1:$AG$1,0))</f>
        <v>0</v>
      </c>
      <c r="I4972" s="260">
        <f>INDEX(NoSettings!$C$2:$AG$7602,MATCH(EPS!$A4972,NoSettings!$A$2:$A$7602,0),MATCH(EPS!I$2,NoSettings!$C$1:$AG$1,0))</f>
        <v>0</v>
      </c>
      <c r="J4972" s="260">
        <f>INDEX(NoSettings!$C$2:$AG$7602,MATCH(EPS!$A4972,NoSettings!$A$2:$A$7602,0),MATCH(EPS!J$2,NoSettings!$C$1:$AG$1,0))</f>
        <v>0</v>
      </c>
      <c r="K4972" s="260">
        <f>INDEX(NoSettings!$C$2:$AG$7602,MATCH(EPS!$A4972,NoSettings!$A$2:$A$7602,0),MATCH(EPS!K$2,NoSettings!$C$1:$AG$1,0))</f>
        <v>0</v>
      </c>
      <c r="L4972" s="260">
        <f>INDEX(NoSettings!$C$2:$AG$7602,MATCH(EPS!$A4972,NoSettings!$A$2:$A$7602,0),MATCH(EPS!L$2,NoSettings!$C$1:$AG$1,0))</f>
        <v>0</v>
      </c>
      <c r="M4972" s="260">
        <f>INDEX(NoSettings!$C$2:$AG$7602,MATCH(EPS!$A4972,NoSettings!$A$2:$A$7602,0),MATCH(EPS!M$2,NoSettings!$C$1:$AG$1,0))</f>
        <v>0</v>
      </c>
      <c r="N4972" s="260">
        <f>INDEX(NoSettings!$C$2:$AG$7602,MATCH(EPS!$A4972,NoSettings!$A$2:$A$7602,0),MATCH(EPS!N$2,NoSettings!$C$1:$AG$1,0))</f>
        <v>0</v>
      </c>
      <c r="O4972" s="260">
        <f>INDEX(NoSettings!$C$2:$AG$7602,MATCH(EPS!$A4972,NoSettings!$A$2:$A$7602,0),MATCH(EPS!O$2,NoSettings!$C$1:$AG$1,0))</f>
        <v>0</v>
      </c>
      <c r="P4972" s="260">
        <f>INDEX(NoSettings!$C$2:$AG$7602,MATCH(EPS!$A4972,NoSettings!$A$2:$A$7602,0),MATCH(EPS!P$2,NoSettings!$C$1:$AG$1,0))</f>
        <v>0</v>
      </c>
      <c r="Q4972" s="260">
        <f>INDEX(NoSettings!$C$2:$AG$7602,MATCH(EPS!$A4972,NoSettings!$A$2:$A$7602,0),MATCH(EPS!Q$2,NoSettings!$C$1:$AG$1,0))</f>
        <v>0</v>
      </c>
      <c r="R4972" s="260">
        <f>INDEX(NoSettings!$C$2:$AG$7602,MATCH(EPS!$A4972,NoSettings!$A$2:$A$7602,0),MATCH(EPS!R$2,NoSettings!$C$1:$AG$1,0))</f>
        <v>0</v>
      </c>
      <c r="S4972" s="260">
        <f>INDEX(NoSettings!$C$2:$AG$7602,MATCH(EPS!$A4972,NoSettings!$A$2:$A$7602,0),MATCH(EPS!S$2,NoSettings!$C$1:$AG$1,0))</f>
        <v>0</v>
      </c>
      <c r="T4972" s="260">
        <f>INDEX(NoSettings!$C$2:$AG$7602,MATCH(EPS!$A4972,NoSettings!$A$2:$A$7602,0),MATCH(EPS!T$2,NoSettings!$C$1:$AG$1,0))</f>
        <v>0</v>
      </c>
      <c r="U4972" s="260">
        <f>INDEX(NoSettings!$C$2:$AG$7602,MATCH(EPS!$A4972,NoSettings!$A$2:$A$7602,0),MATCH(EPS!U$2,NoSettings!$C$1:$AG$1,0))</f>
        <v>0</v>
      </c>
      <c r="V4972" s="260">
        <f>INDEX(NoSettings!$C$2:$AG$7602,MATCH(EPS!$A4972,NoSettings!$A$2:$A$7602,0),MATCH(EPS!V$2,NoSettings!$C$1:$AG$1,0))</f>
        <v>0</v>
      </c>
      <c r="W4972" s="260">
        <f>INDEX(NoSettings!$C$2:$AG$7602,MATCH(EPS!$A4972,NoSettings!$A$2:$A$7602,0),MATCH(EPS!W$2,NoSettings!$C$1:$AG$1,0))</f>
        <v>0</v>
      </c>
      <c r="X4972" s="260">
        <f>INDEX(NoSettings!$C$2:$AG$7602,MATCH(EPS!$A4972,NoSettings!$A$2:$A$7602,0),MATCH(EPS!X$2,NoSettings!$C$1:$AG$1,0))</f>
        <v>0</v>
      </c>
      <c r="Y4972" s="260">
        <f>INDEX(NoSettings!$C$2:$AG$7602,MATCH(EPS!$A4972,NoSettings!$A$2:$A$7602,0),MATCH(EPS!Y$2,NoSettings!$C$1:$AG$1,0))</f>
        <v>0</v>
      </c>
      <c r="Z4972" s="260">
        <f>INDEX(NoSettings!$C$2:$AG$7602,MATCH(EPS!$A4972,NoSettings!$A$2:$A$7602,0),MATCH(EPS!Z$2,NoSettings!$C$1:$AG$1,0))</f>
        <v>0</v>
      </c>
      <c r="AA4972" s="260">
        <f>INDEX(NoSettings!$C$2:$AG$7602,MATCH(EPS!$A4972,NoSettings!$A$2:$A$7602,0),MATCH(EPS!AA$2,NoSettings!$C$1:$AG$1,0))</f>
        <v>0</v>
      </c>
      <c r="AB4972" s="260">
        <f>INDEX(NoSettings!$C$2:$AG$7602,MATCH(EPS!$A4972,NoSettings!$A$2:$A$7602,0),MATCH(EPS!AB$2,NoSettings!$C$1:$AG$1,0))</f>
        <v>0</v>
      </c>
      <c r="AC4972" s="260">
        <f>INDEX(NoSettings!$C$2:$AG$7602,MATCH(EPS!$A4972,NoSettings!$A$2:$A$7602,0),MATCH(EPS!AC$2,NoSettings!$C$1:$AG$1,0))</f>
        <v>0</v>
      </c>
      <c r="AD4972" s="260">
        <f>INDEX(NoSettings!$C$2:$AG$7602,MATCH(EPS!$A4972,NoSettings!$A$2:$A$7602,0),MATCH(EPS!AD$2,NoSettings!$C$1:$AG$1,0))</f>
        <v>0</v>
      </c>
      <c r="AE4972" s="260">
        <f>INDEX(NoSettings!$C$2:$AG$7602,MATCH(EPS!$A4972,NoSettings!$A$2:$A$7602,0),MATCH(EPS!AE$2,NoSettings!$C$1:$AG$1,0))</f>
        <v>0</v>
      </c>
      <c r="AF4972" s="260">
        <f>INDEX(NoSettings!$C$2:$AG$7602,MATCH(EPS!$A4972,NoSettings!$A$2:$A$7602,0),MATCH(EPS!AF$2,NoSettings!$C$1:$AG$1,0))</f>
        <v>0</v>
      </c>
      <c r="AG4972" s="260">
        <f>INDEX(NoSettings!$C$2:$AG$7602,MATCH(EPS!$A4972,NoSettings!$A$2:$A$7602,0),MATCH(EPS!AG$2,NoSettings!$C$1:$AG$1,0))</f>
        <v>0</v>
      </c>
      <c r="AH4972" s="260">
        <f>INDEX(NoSettings!$C$2:$AG$7602,MATCH(EPS!$A4972,NoSettings!$A$2:$A$7602,0),MATCH(EPS!AH$2,NoSettings!$C$1:$AG$1,0))</f>
        <v>0</v>
      </c>
      <c r="AI4972" s="260">
        <f>INDEX(NoSettings!$C$2:$AG$7602,MATCH(EPS!$A4972,NoSettings!$A$2:$A$7602,0),MATCH(EPS!AI$2,NoSettings!$C$1:$AG$1,0))</f>
        <v>0</v>
      </c>
      <c r="AJ4972" s="260">
        <f>INDEX(NoSettings!$C$2:$AG$7602,MATCH(EPS!$A4972,NoSettings!$A$2:$A$7602,0),MATCH(EPS!AJ$2,NoSettings!$C$1:$AG$1,0))</f>
        <v>0</v>
      </c>
      <c r="AK4972" s="260">
        <f>INDEX(NoSettings!$C$2:$AG$7602,MATCH(EPS!$A4972,NoSettings!$A$2:$A$7602,0),MATCH(EPS!AK$2,NoSettings!$C$1:$AG$1,0))</f>
        <v>0</v>
      </c>
    </row>
    <row r="4973" spans="1:37" hidden="1" x14ac:dyDescent="0.3">
      <c r="A4973" s="272" t="s">
        <v>6505</v>
      </c>
      <c r="B4973" t="s">
        <v>9263</v>
      </c>
      <c r="C4973" t="s">
        <v>9171</v>
      </c>
      <c r="D4973" t="s">
        <v>9144</v>
      </c>
      <c r="E4973" s="260" t="s">
        <v>454</v>
      </c>
      <c r="G4973" s="260">
        <f>INDEX(NoSettings!$C$2:$AG$7602,MATCH(EPS!$A4973,NoSettings!$A$2:$A$7602,0),MATCH(EPS!G$2,NoSettings!$C$1:$AG$1,0))</f>
        <v>0</v>
      </c>
      <c r="H4973" s="260">
        <f>INDEX(NoSettings!$C$2:$AG$7602,MATCH(EPS!$A4973,NoSettings!$A$2:$A$7602,0),MATCH(EPS!H$2,NoSettings!$C$1:$AG$1,0))</f>
        <v>0</v>
      </c>
      <c r="I4973" s="260">
        <f>INDEX(NoSettings!$C$2:$AG$7602,MATCH(EPS!$A4973,NoSettings!$A$2:$A$7602,0),MATCH(EPS!I$2,NoSettings!$C$1:$AG$1,0))</f>
        <v>0</v>
      </c>
      <c r="J4973" s="260">
        <f>INDEX(NoSettings!$C$2:$AG$7602,MATCH(EPS!$A4973,NoSettings!$A$2:$A$7602,0),MATCH(EPS!J$2,NoSettings!$C$1:$AG$1,0))</f>
        <v>0</v>
      </c>
      <c r="K4973" s="260">
        <f>INDEX(NoSettings!$C$2:$AG$7602,MATCH(EPS!$A4973,NoSettings!$A$2:$A$7602,0),MATCH(EPS!K$2,NoSettings!$C$1:$AG$1,0))</f>
        <v>0</v>
      </c>
      <c r="L4973" s="260">
        <f>INDEX(NoSettings!$C$2:$AG$7602,MATCH(EPS!$A4973,NoSettings!$A$2:$A$7602,0),MATCH(EPS!L$2,NoSettings!$C$1:$AG$1,0))</f>
        <v>0</v>
      </c>
      <c r="M4973" s="260">
        <f>INDEX(NoSettings!$C$2:$AG$7602,MATCH(EPS!$A4973,NoSettings!$A$2:$A$7602,0),MATCH(EPS!M$2,NoSettings!$C$1:$AG$1,0))</f>
        <v>0</v>
      </c>
      <c r="N4973" s="260">
        <f>INDEX(NoSettings!$C$2:$AG$7602,MATCH(EPS!$A4973,NoSettings!$A$2:$A$7602,0),MATCH(EPS!N$2,NoSettings!$C$1:$AG$1,0))</f>
        <v>0</v>
      </c>
      <c r="O4973" s="260">
        <f>INDEX(NoSettings!$C$2:$AG$7602,MATCH(EPS!$A4973,NoSettings!$A$2:$A$7602,0),MATCH(EPS!O$2,NoSettings!$C$1:$AG$1,0))</f>
        <v>0</v>
      </c>
      <c r="P4973" s="260">
        <f>INDEX(NoSettings!$C$2:$AG$7602,MATCH(EPS!$A4973,NoSettings!$A$2:$A$7602,0),MATCH(EPS!P$2,NoSettings!$C$1:$AG$1,0))</f>
        <v>0</v>
      </c>
      <c r="Q4973" s="260">
        <f>INDEX(NoSettings!$C$2:$AG$7602,MATCH(EPS!$A4973,NoSettings!$A$2:$A$7602,0),MATCH(EPS!Q$2,NoSettings!$C$1:$AG$1,0))</f>
        <v>0</v>
      </c>
      <c r="R4973" s="260">
        <f>INDEX(NoSettings!$C$2:$AG$7602,MATCH(EPS!$A4973,NoSettings!$A$2:$A$7602,0),MATCH(EPS!R$2,NoSettings!$C$1:$AG$1,0))</f>
        <v>0</v>
      </c>
      <c r="S4973" s="260">
        <f>INDEX(NoSettings!$C$2:$AG$7602,MATCH(EPS!$A4973,NoSettings!$A$2:$A$7602,0),MATCH(EPS!S$2,NoSettings!$C$1:$AG$1,0))</f>
        <v>0</v>
      </c>
      <c r="T4973" s="260">
        <f>INDEX(NoSettings!$C$2:$AG$7602,MATCH(EPS!$A4973,NoSettings!$A$2:$A$7602,0),MATCH(EPS!T$2,NoSettings!$C$1:$AG$1,0))</f>
        <v>0</v>
      </c>
      <c r="U4973" s="260">
        <f>INDEX(NoSettings!$C$2:$AG$7602,MATCH(EPS!$A4973,NoSettings!$A$2:$A$7602,0),MATCH(EPS!U$2,NoSettings!$C$1:$AG$1,0))</f>
        <v>0</v>
      </c>
      <c r="V4973" s="260">
        <f>INDEX(NoSettings!$C$2:$AG$7602,MATCH(EPS!$A4973,NoSettings!$A$2:$A$7602,0),MATCH(EPS!V$2,NoSettings!$C$1:$AG$1,0))</f>
        <v>0</v>
      </c>
      <c r="W4973" s="260">
        <f>INDEX(NoSettings!$C$2:$AG$7602,MATCH(EPS!$A4973,NoSettings!$A$2:$A$7602,0),MATCH(EPS!W$2,NoSettings!$C$1:$AG$1,0))</f>
        <v>0</v>
      </c>
      <c r="X4973" s="260">
        <f>INDEX(NoSettings!$C$2:$AG$7602,MATCH(EPS!$A4973,NoSettings!$A$2:$A$7602,0),MATCH(EPS!X$2,NoSettings!$C$1:$AG$1,0))</f>
        <v>0</v>
      </c>
      <c r="Y4973" s="260">
        <f>INDEX(NoSettings!$C$2:$AG$7602,MATCH(EPS!$A4973,NoSettings!$A$2:$A$7602,0),MATCH(EPS!Y$2,NoSettings!$C$1:$AG$1,0))</f>
        <v>0</v>
      </c>
      <c r="Z4973" s="260">
        <f>INDEX(NoSettings!$C$2:$AG$7602,MATCH(EPS!$A4973,NoSettings!$A$2:$A$7602,0),MATCH(EPS!Z$2,NoSettings!$C$1:$AG$1,0))</f>
        <v>0</v>
      </c>
      <c r="AA4973" s="260">
        <f>INDEX(NoSettings!$C$2:$AG$7602,MATCH(EPS!$A4973,NoSettings!$A$2:$A$7602,0),MATCH(EPS!AA$2,NoSettings!$C$1:$AG$1,0))</f>
        <v>0</v>
      </c>
      <c r="AB4973" s="260">
        <f>INDEX(NoSettings!$C$2:$AG$7602,MATCH(EPS!$A4973,NoSettings!$A$2:$A$7602,0),MATCH(EPS!AB$2,NoSettings!$C$1:$AG$1,0))</f>
        <v>0</v>
      </c>
      <c r="AC4973" s="260">
        <f>INDEX(NoSettings!$C$2:$AG$7602,MATCH(EPS!$A4973,NoSettings!$A$2:$A$7602,0),MATCH(EPS!AC$2,NoSettings!$C$1:$AG$1,0))</f>
        <v>0</v>
      </c>
      <c r="AD4973" s="260">
        <f>INDEX(NoSettings!$C$2:$AG$7602,MATCH(EPS!$A4973,NoSettings!$A$2:$A$7602,0),MATCH(EPS!AD$2,NoSettings!$C$1:$AG$1,0))</f>
        <v>0</v>
      </c>
      <c r="AE4973" s="260">
        <f>INDEX(NoSettings!$C$2:$AG$7602,MATCH(EPS!$A4973,NoSettings!$A$2:$A$7602,0),MATCH(EPS!AE$2,NoSettings!$C$1:$AG$1,0))</f>
        <v>0</v>
      </c>
      <c r="AF4973" s="260">
        <f>INDEX(NoSettings!$C$2:$AG$7602,MATCH(EPS!$A4973,NoSettings!$A$2:$A$7602,0),MATCH(EPS!AF$2,NoSettings!$C$1:$AG$1,0))</f>
        <v>0</v>
      </c>
      <c r="AG4973" s="260">
        <f>INDEX(NoSettings!$C$2:$AG$7602,MATCH(EPS!$A4973,NoSettings!$A$2:$A$7602,0),MATCH(EPS!AG$2,NoSettings!$C$1:$AG$1,0))</f>
        <v>0</v>
      </c>
      <c r="AH4973" s="260">
        <f>INDEX(NoSettings!$C$2:$AG$7602,MATCH(EPS!$A4973,NoSettings!$A$2:$A$7602,0),MATCH(EPS!AH$2,NoSettings!$C$1:$AG$1,0))</f>
        <v>0</v>
      </c>
      <c r="AI4973" s="260">
        <f>INDEX(NoSettings!$C$2:$AG$7602,MATCH(EPS!$A4973,NoSettings!$A$2:$A$7602,0),MATCH(EPS!AI$2,NoSettings!$C$1:$AG$1,0))</f>
        <v>0</v>
      </c>
      <c r="AJ4973" s="260">
        <f>INDEX(NoSettings!$C$2:$AG$7602,MATCH(EPS!$A4973,NoSettings!$A$2:$A$7602,0),MATCH(EPS!AJ$2,NoSettings!$C$1:$AG$1,0))</f>
        <v>0</v>
      </c>
      <c r="AK4973" s="260">
        <f>INDEX(NoSettings!$C$2:$AG$7602,MATCH(EPS!$A4973,NoSettings!$A$2:$A$7602,0),MATCH(EPS!AK$2,NoSettings!$C$1:$AG$1,0))</f>
        <v>0</v>
      </c>
    </row>
    <row r="4974" spans="1:37" hidden="1" x14ac:dyDescent="0.3">
      <c r="A4974" s="272" t="s">
        <v>6506</v>
      </c>
      <c r="B4974" t="s">
        <v>9263</v>
      </c>
      <c r="C4974" t="s">
        <v>9171</v>
      </c>
      <c r="D4974" t="s">
        <v>9144</v>
      </c>
      <c r="E4974" s="260" t="s">
        <v>456</v>
      </c>
      <c r="G4974" s="260">
        <f>INDEX(NoSettings!$C$2:$AG$7602,MATCH(EPS!$A4974,NoSettings!$A$2:$A$7602,0),MATCH(EPS!G$2,NoSettings!$C$1:$AG$1,0))</f>
        <v>0</v>
      </c>
      <c r="H4974" s="260">
        <f>INDEX(NoSettings!$C$2:$AG$7602,MATCH(EPS!$A4974,NoSettings!$A$2:$A$7602,0),MATCH(EPS!H$2,NoSettings!$C$1:$AG$1,0))</f>
        <v>0</v>
      </c>
      <c r="I4974" s="260">
        <f>INDEX(NoSettings!$C$2:$AG$7602,MATCH(EPS!$A4974,NoSettings!$A$2:$A$7602,0),MATCH(EPS!I$2,NoSettings!$C$1:$AG$1,0))</f>
        <v>0</v>
      </c>
      <c r="J4974" s="260">
        <f>INDEX(NoSettings!$C$2:$AG$7602,MATCH(EPS!$A4974,NoSettings!$A$2:$A$7602,0),MATCH(EPS!J$2,NoSettings!$C$1:$AG$1,0))</f>
        <v>0</v>
      </c>
      <c r="K4974" s="260">
        <f>INDEX(NoSettings!$C$2:$AG$7602,MATCH(EPS!$A4974,NoSettings!$A$2:$A$7602,0),MATCH(EPS!K$2,NoSettings!$C$1:$AG$1,0))</f>
        <v>0</v>
      </c>
      <c r="L4974" s="260">
        <f>INDEX(NoSettings!$C$2:$AG$7602,MATCH(EPS!$A4974,NoSettings!$A$2:$A$7602,0),MATCH(EPS!L$2,NoSettings!$C$1:$AG$1,0))</f>
        <v>0</v>
      </c>
      <c r="M4974" s="260">
        <f>INDEX(NoSettings!$C$2:$AG$7602,MATCH(EPS!$A4974,NoSettings!$A$2:$A$7602,0),MATCH(EPS!M$2,NoSettings!$C$1:$AG$1,0))</f>
        <v>0</v>
      </c>
      <c r="N4974" s="260">
        <f>INDEX(NoSettings!$C$2:$AG$7602,MATCH(EPS!$A4974,NoSettings!$A$2:$A$7602,0),MATCH(EPS!N$2,NoSettings!$C$1:$AG$1,0))</f>
        <v>0</v>
      </c>
      <c r="O4974" s="260">
        <f>INDEX(NoSettings!$C$2:$AG$7602,MATCH(EPS!$A4974,NoSettings!$A$2:$A$7602,0),MATCH(EPS!O$2,NoSettings!$C$1:$AG$1,0))</f>
        <v>0</v>
      </c>
      <c r="P4974" s="260">
        <f>INDEX(NoSettings!$C$2:$AG$7602,MATCH(EPS!$A4974,NoSettings!$A$2:$A$7602,0),MATCH(EPS!P$2,NoSettings!$C$1:$AG$1,0))</f>
        <v>0</v>
      </c>
      <c r="Q4974" s="260">
        <f>INDEX(NoSettings!$C$2:$AG$7602,MATCH(EPS!$A4974,NoSettings!$A$2:$A$7602,0),MATCH(EPS!Q$2,NoSettings!$C$1:$AG$1,0))</f>
        <v>0</v>
      </c>
      <c r="R4974" s="260">
        <f>INDEX(NoSettings!$C$2:$AG$7602,MATCH(EPS!$A4974,NoSettings!$A$2:$A$7602,0),MATCH(EPS!R$2,NoSettings!$C$1:$AG$1,0))</f>
        <v>0</v>
      </c>
      <c r="S4974" s="260">
        <f>INDEX(NoSettings!$C$2:$AG$7602,MATCH(EPS!$A4974,NoSettings!$A$2:$A$7602,0),MATCH(EPS!S$2,NoSettings!$C$1:$AG$1,0))</f>
        <v>0</v>
      </c>
      <c r="T4974" s="260">
        <f>INDEX(NoSettings!$C$2:$AG$7602,MATCH(EPS!$A4974,NoSettings!$A$2:$A$7602,0),MATCH(EPS!T$2,NoSettings!$C$1:$AG$1,0))</f>
        <v>0</v>
      </c>
      <c r="U4974" s="260">
        <f>INDEX(NoSettings!$C$2:$AG$7602,MATCH(EPS!$A4974,NoSettings!$A$2:$A$7602,0),MATCH(EPS!U$2,NoSettings!$C$1:$AG$1,0))</f>
        <v>0</v>
      </c>
      <c r="V4974" s="260">
        <f>INDEX(NoSettings!$C$2:$AG$7602,MATCH(EPS!$A4974,NoSettings!$A$2:$A$7602,0),MATCH(EPS!V$2,NoSettings!$C$1:$AG$1,0))</f>
        <v>0</v>
      </c>
      <c r="W4974" s="260">
        <f>INDEX(NoSettings!$C$2:$AG$7602,MATCH(EPS!$A4974,NoSettings!$A$2:$A$7602,0),MATCH(EPS!W$2,NoSettings!$C$1:$AG$1,0))</f>
        <v>0</v>
      </c>
      <c r="X4974" s="260">
        <f>INDEX(NoSettings!$C$2:$AG$7602,MATCH(EPS!$A4974,NoSettings!$A$2:$A$7602,0),MATCH(EPS!X$2,NoSettings!$C$1:$AG$1,0))</f>
        <v>0</v>
      </c>
      <c r="Y4974" s="260">
        <f>INDEX(NoSettings!$C$2:$AG$7602,MATCH(EPS!$A4974,NoSettings!$A$2:$A$7602,0),MATCH(EPS!Y$2,NoSettings!$C$1:$AG$1,0))</f>
        <v>0</v>
      </c>
      <c r="Z4974" s="260">
        <f>INDEX(NoSettings!$C$2:$AG$7602,MATCH(EPS!$A4974,NoSettings!$A$2:$A$7602,0),MATCH(EPS!Z$2,NoSettings!$C$1:$AG$1,0))</f>
        <v>0</v>
      </c>
      <c r="AA4974" s="260">
        <f>INDEX(NoSettings!$C$2:$AG$7602,MATCH(EPS!$A4974,NoSettings!$A$2:$A$7602,0),MATCH(EPS!AA$2,NoSettings!$C$1:$AG$1,0))</f>
        <v>0</v>
      </c>
      <c r="AB4974" s="260">
        <f>INDEX(NoSettings!$C$2:$AG$7602,MATCH(EPS!$A4974,NoSettings!$A$2:$A$7602,0),MATCH(EPS!AB$2,NoSettings!$C$1:$AG$1,0))</f>
        <v>0</v>
      </c>
      <c r="AC4974" s="260">
        <f>INDEX(NoSettings!$C$2:$AG$7602,MATCH(EPS!$A4974,NoSettings!$A$2:$A$7602,0),MATCH(EPS!AC$2,NoSettings!$C$1:$AG$1,0))</f>
        <v>0</v>
      </c>
      <c r="AD4974" s="260">
        <f>INDEX(NoSettings!$C$2:$AG$7602,MATCH(EPS!$A4974,NoSettings!$A$2:$A$7602,0),MATCH(EPS!AD$2,NoSettings!$C$1:$AG$1,0))</f>
        <v>0</v>
      </c>
      <c r="AE4974" s="260">
        <f>INDEX(NoSettings!$C$2:$AG$7602,MATCH(EPS!$A4974,NoSettings!$A$2:$A$7602,0),MATCH(EPS!AE$2,NoSettings!$C$1:$AG$1,0))</f>
        <v>0</v>
      </c>
      <c r="AF4974" s="260">
        <f>INDEX(NoSettings!$C$2:$AG$7602,MATCH(EPS!$A4974,NoSettings!$A$2:$A$7602,0),MATCH(EPS!AF$2,NoSettings!$C$1:$AG$1,0))</f>
        <v>0</v>
      </c>
      <c r="AG4974" s="260">
        <f>INDEX(NoSettings!$C$2:$AG$7602,MATCH(EPS!$A4974,NoSettings!$A$2:$A$7602,0),MATCH(EPS!AG$2,NoSettings!$C$1:$AG$1,0))</f>
        <v>0</v>
      </c>
      <c r="AH4974" s="260">
        <f>INDEX(NoSettings!$C$2:$AG$7602,MATCH(EPS!$A4974,NoSettings!$A$2:$A$7602,0),MATCH(EPS!AH$2,NoSettings!$C$1:$AG$1,0))</f>
        <v>0</v>
      </c>
      <c r="AI4974" s="260">
        <f>INDEX(NoSettings!$C$2:$AG$7602,MATCH(EPS!$A4974,NoSettings!$A$2:$A$7602,0),MATCH(EPS!AI$2,NoSettings!$C$1:$AG$1,0))</f>
        <v>0</v>
      </c>
      <c r="AJ4974" s="260">
        <f>INDEX(NoSettings!$C$2:$AG$7602,MATCH(EPS!$A4974,NoSettings!$A$2:$A$7602,0),MATCH(EPS!AJ$2,NoSettings!$C$1:$AG$1,0))</f>
        <v>0</v>
      </c>
      <c r="AK4974" s="260">
        <f>INDEX(NoSettings!$C$2:$AG$7602,MATCH(EPS!$A4974,NoSettings!$A$2:$A$7602,0),MATCH(EPS!AK$2,NoSettings!$C$1:$AG$1,0))</f>
        <v>0</v>
      </c>
    </row>
    <row r="4975" spans="1:37" hidden="1" x14ac:dyDescent="0.3">
      <c r="A4975" s="272" t="s">
        <v>6507</v>
      </c>
      <c r="B4975" t="s">
        <v>9263</v>
      </c>
      <c r="C4975" t="s">
        <v>9171</v>
      </c>
      <c r="D4975" t="s">
        <v>9144</v>
      </c>
      <c r="E4975" s="260" t="s">
        <v>9235</v>
      </c>
      <c r="G4975" s="260">
        <f>INDEX(NoSettings!$C$2:$AG$7602,MATCH(EPS!$A4975,NoSettings!$A$2:$A$7602,0),MATCH(EPS!G$2,NoSettings!$C$1:$AG$1,0))</f>
        <v>0</v>
      </c>
      <c r="H4975" s="260">
        <f>INDEX(NoSettings!$C$2:$AG$7602,MATCH(EPS!$A4975,NoSettings!$A$2:$A$7602,0),MATCH(EPS!H$2,NoSettings!$C$1:$AG$1,0))</f>
        <v>0</v>
      </c>
      <c r="I4975" s="260">
        <f>INDEX(NoSettings!$C$2:$AG$7602,MATCH(EPS!$A4975,NoSettings!$A$2:$A$7602,0),MATCH(EPS!I$2,NoSettings!$C$1:$AG$1,0))</f>
        <v>0</v>
      </c>
      <c r="J4975" s="260">
        <f>INDEX(NoSettings!$C$2:$AG$7602,MATCH(EPS!$A4975,NoSettings!$A$2:$A$7602,0),MATCH(EPS!J$2,NoSettings!$C$1:$AG$1,0))</f>
        <v>0</v>
      </c>
      <c r="K4975" s="260">
        <f>INDEX(NoSettings!$C$2:$AG$7602,MATCH(EPS!$A4975,NoSettings!$A$2:$A$7602,0),MATCH(EPS!K$2,NoSettings!$C$1:$AG$1,0))</f>
        <v>0</v>
      </c>
      <c r="L4975" s="260">
        <f>INDEX(NoSettings!$C$2:$AG$7602,MATCH(EPS!$A4975,NoSettings!$A$2:$A$7602,0),MATCH(EPS!L$2,NoSettings!$C$1:$AG$1,0))</f>
        <v>0</v>
      </c>
      <c r="M4975" s="260">
        <f>INDEX(NoSettings!$C$2:$AG$7602,MATCH(EPS!$A4975,NoSettings!$A$2:$A$7602,0),MATCH(EPS!M$2,NoSettings!$C$1:$AG$1,0))</f>
        <v>0</v>
      </c>
      <c r="N4975" s="260">
        <f>INDEX(NoSettings!$C$2:$AG$7602,MATCH(EPS!$A4975,NoSettings!$A$2:$A$7602,0),MATCH(EPS!N$2,NoSettings!$C$1:$AG$1,0))</f>
        <v>0</v>
      </c>
      <c r="O4975" s="260">
        <f>INDEX(NoSettings!$C$2:$AG$7602,MATCH(EPS!$A4975,NoSettings!$A$2:$A$7602,0),MATCH(EPS!O$2,NoSettings!$C$1:$AG$1,0))</f>
        <v>0</v>
      </c>
      <c r="P4975" s="260">
        <f>INDEX(NoSettings!$C$2:$AG$7602,MATCH(EPS!$A4975,NoSettings!$A$2:$A$7602,0),MATCH(EPS!P$2,NoSettings!$C$1:$AG$1,0))</f>
        <v>0</v>
      </c>
      <c r="Q4975" s="260">
        <f>INDEX(NoSettings!$C$2:$AG$7602,MATCH(EPS!$A4975,NoSettings!$A$2:$A$7602,0),MATCH(EPS!Q$2,NoSettings!$C$1:$AG$1,0))</f>
        <v>0</v>
      </c>
      <c r="R4975" s="260">
        <f>INDEX(NoSettings!$C$2:$AG$7602,MATCH(EPS!$A4975,NoSettings!$A$2:$A$7602,0),MATCH(EPS!R$2,NoSettings!$C$1:$AG$1,0))</f>
        <v>0</v>
      </c>
      <c r="S4975" s="260">
        <f>INDEX(NoSettings!$C$2:$AG$7602,MATCH(EPS!$A4975,NoSettings!$A$2:$A$7602,0),MATCH(EPS!S$2,NoSettings!$C$1:$AG$1,0))</f>
        <v>0</v>
      </c>
      <c r="T4975" s="260">
        <f>INDEX(NoSettings!$C$2:$AG$7602,MATCH(EPS!$A4975,NoSettings!$A$2:$A$7602,0),MATCH(EPS!T$2,NoSettings!$C$1:$AG$1,0))</f>
        <v>0</v>
      </c>
      <c r="U4975" s="260">
        <f>INDEX(NoSettings!$C$2:$AG$7602,MATCH(EPS!$A4975,NoSettings!$A$2:$A$7602,0),MATCH(EPS!U$2,NoSettings!$C$1:$AG$1,0))</f>
        <v>0</v>
      </c>
      <c r="V4975" s="260">
        <f>INDEX(NoSettings!$C$2:$AG$7602,MATCH(EPS!$A4975,NoSettings!$A$2:$A$7602,0),MATCH(EPS!V$2,NoSettings!$C$1:$AG$1,0))</f>
        <v>0</v>
      </c>
      <c r="W4975" s="260">
        <f>INDEX(NoSettings!$C$2:$AG$7602,MATCH(EPS!$A4975,NoSettings!$A$2:$A$7602,0),MATCH(EPS!W$2,NoSettings!$C$1:$AG$1,0))</f>
        <v>0</v>
      </c>
      <c r="X4975" s="260">
        <f>INDEX(NoSettings!$C$2:$AG$7602,MATCH(EPS!$A4975,NoSettings!$A$2:$A$7602,0),MATCH(EPS!X$2,NoSettings!$C$1:$AG$1,0))</f>
        <v>0</v>
      </c>
      <c r="Y4975" s="260">
        <f>INDEX(NoSettings!$C$2:$AG$7602,MATCH(EPS!$A4975,NoSettings!$A$2:$A$7602,0),MATCH(EPS!Y$2,NoSettings!$C$1:$AG$1,0))</f>
        <v>0</v>
      </c>
      <c r="Z4975" s="260">
        <f>INDEX(NoSettings!$C$2:$AG$7602,MATCH(EPS!$A4975,NoSettings!$A$2:$A$7602,0),MATCH(EPS!Z$2,NoSettings!$C$1:$AG$1,0))</f>
        <v>0</v>
      </c>
      <c r="AA4975" s="260">
        <f>INDEX(NoSettings!$C$2:$AG$7602,MATCH(EPS!$A4975,NoSettings!$A$2:$A$7602,0),MATCH(EPS!AA$2,NoSettings!$C$1:$AG$1,0))</f>
        <v>0</v>
      </c>
      <c r="AB4975" s="260">
        <f>INDEX(NoSettings!$C$2:$AG$7602,MATCH(EPS!$A4975,NoSettings!$A$2:$A$7602,0),MATCH(EPS!AB$2,NoSettings!$C$1:$AG$1,0))</f>
        <v>0</v>
      </c>
      <c r="AC4975" s="260">
        <f>INDEX(NoSettings!$C$2:$AG$7602,MATCH(EPS!$A4975,NoSettings!$A$2:$A$7602,0),MATCH(EPS!AC$2,NoSettings!$C$1:$AG$1,0))</f>
        <v>0</v>
      </c>
      <c r="AD4975" s="260">
        <f>INDEX(NoSettings!$C$2:$AG$7602,MATCH(EPS!$A4975,NoSettings!$A$2:$A$7602,0),MATCH(EPS!AD$2,NoSettings!$C$1:$AG$1,0))</f>
        <v>0</v>
      </c>
      <c r="AE4975" s="260">
        <f>INDEX(NoSettings!$C$2:$AG$7602,MATCH(EPS!$A4975,NoSettings!$A$2:$A$7602,0),MATCH(EPS!AE$2,NoSettings!$C$1:$AG$1,0))</f>
        <v>0</v>
      </c>
      <c r="AF4975" s="260">
        <f>INDEX(NoSettings!$C$2:$AG$7602,MATCH(EPS!$A4975,NoSettings!$A$2:$A$7602,0),MATCH(EPS!AF$2,NoSettings!$C$1:$AG$1,0))</f>
        <v>0</v>
      </c>
      <c r="AG4975" s="260">
        <f>INDEX(NoSettings!$C$2:$AG$7602,MATCH(EPS!$A4975,NoSettings!$A$2:$A$7602,0),MATCH(EPS!AG$2,NoSettings!$C$1:$AG$1,0))</f>
        <v>0</v>
      </c>
      <c r="AH4975" s="260">
        <f>INDEX(NoSettings!$C$2:$AG$7602,MATCH(EPS!$A4975,NoSettings!$A$2:$A$7602,0),MATCH(EPS!AH$2,NoSettings!$C$1:$AG$1,0))</f>
        <v>0</v>
      </c>
      <c r="AI4975" s="260">
        <f>INDEX(NoSettings!$C$2:$AG$7602,MATCH(EPS!$A4975,NoSettings!$A$2:$A$7602,0),MATCH(EPS!AI$2,NoSettings!$C$1:$AG$1,0))</f>
        <v>0</v>
      </c>
      <c r="AJ4975" s="260">
        <f>INDEX(NoSettings!$C$2:$AG$7602,MATCH(EPS!$A4975,NoSettings!$A$2:$A$7602,0),MATCH(EPS!AJ$2,NoSettings!$C$1:$AG$1,0))</f>
        <v>0</v>
      </c>
      <c r="AK4975" s="260">
        <f>INDEX(NoSettings!$C$2:$AG$7602,MATCH(EPS!$A4975,NoSettings!$A$2:$A$7602,0),MATCH(EPS!AK$2,NoSettings!$C$1:$AG$1,0))</f>
        <v>0</v>
      </c>
    </row>
    <row r="4976" spans="1:37" hidden="1" x14ac:dyDescent="0.3">
      <c r="A4976" s="272" t="s">
        <v>6508</v>
      </c>
      <c r="B4976" t="s">
        <v>9263</v>
      </c>
      <c r="C4976" t="s">
        <v>9171</v>
      </c>
      <c r="D4976" t="s">
        <v>9145</v>
      </c>
      <c r="E4976" s="260" t="s">
        <v>455</v>
      </c>
      <c r="G4976" s="260">
        <f>INDEX(NoSettings!$C$2:$AG$7602,MATCH(EPS!$A4976,NoSettings!$A$2:$A$7602,0),MATCH(EPS!G$2,NoSettings!$C$1:$AG$1,0))</f>
        <v>0</v>
      </c>
      <c r="H4976" s="260">
        <f>INDEX(NoSettings!$C$2:$AG$7602,MATCH(EPS!$A4976,NoSettings!$A$2:$A$7602,0),MATCH(EPS!H$2,NoSettings!$C$1:$AG$1,0))</f>
        <v>0</v>
      </c>
      <c r="I4976" s="260">
        <f>INDEX(NoSettings!$C$2:$AG$7602,MATCH(EPS!$A4976,NoSettings!$A$2:$A$7602,0),MATCH(EPS!I$2,NoSettings!$C$1:$AG$1,0))</f>
        <v>0</v>
      </c>
      <c r="J4976" s="260">
        <f>INDEX(NoSettings!$C$2:$AG$7602,MATCH(EPS!$A4976,NoSettings!$A$2:$A$7602,0),MATCH(EPS!J$2,NoSettings!$C$1:$AG$1,0))</f>
        <v>0</v>
      </c>
      <c r="K4976" s="260">
        <f>INDEX(NoSettings!$C$2:$AG$7602,MATCH(EPS!$A4976,NoSettings!$A$2:$A$7602,0),MATCH(EPS!K$2,NoSettings!$C$1:$AG$1,0))</f>
        <v>0</v>
      </c>
      <c r="L4976" s="260">
        <f>INDEX(NoSettings!$C$2:$AG$7602,MATCH(EPS!$A4976,NoSettings!$A$2:$A$7602,0),MATCH(EPS!L$2,NoSettings!$C$1:$AG$1,0))</f>
        <v>0</v>
      </c>
      <c r="M4976" s="260">
        <f>INDEX(NoSettings!$C$2:$AG$7602,MATCH(EPS!$A4976,NoSettings!$A$2:$A$7602,0),MATCH(EPS!M$2,NoSettings!$C$1:$AG$1,0))</f>
        <v>0</v>
      </c>
      <c r="N4976" s="260">
        <f>INDEX(NoSettings!$C$2:$AG$7602,MATCH(EPS!$A4976,NoSettings!$A$2:$A$7602,0),MATCH(EPS!N$2,NoSettings!$C$1:$AG$1,0))</f>
        <v>0</v>
      </c>
      <c r="O4976" s="260">
        <f>INDEX(NoSettings!$C$2:$AG$7602,MATCH(EPS!$A4976,NoSettings!$A$2:$A$7602,0),MATCH(EPS!O$2,NoSettings!$C$1:$AG$1,0))</f>
        <v>0</v>
      </c>
      <c r="P4976" s="260">
        <f>INDEX(NoSettings!$C$2:$AG$7602,MATCH(EPS!$A4976,NoSettings!$A$2:$A$7602,0),MATCH(EPS!P$2,NoSettings!$C$1:$AG$1,0))</f>
        <v>0</v>
      </c>
      <c r="Q4976" s="260">
        <f>INDEX(NoSettings!$C$2:$AG$7602,MATCH(EPS!$A4976,NoSettings!$A$2:$A$7602,0),MATCH(EPS!Q$2,NoSettings!$C$1:$AG$1,0))</f>
        <v>0</v>
      </c>
      <c r="R4976" s="260">
        <f>INDEX(NoSettings!$C$2:$AG$7602,MATCH(EPS!$A4976,NoSettings!$A$2:$A$7602,0),MATCH(EPS!R$2,NoSettings!$C$1:$AG$1,0))</f>
        <v>0</v>
      </c>
      <c r="S4976" s="260">
        <f>INDEX(NoSettings!$C$2:$AG$7602,MATCH(EPS!$A4976,NoSettings!$A$2:$A$7602,0),MATCH(EPS!S$2,NoSettings!$C$1:$AG$1,0))</f>
        <v>0</v>
      </c>
      <c r="T4976" s="260">
        <f>INDEX(NoSettings!$C$2:$AG$7602,MATCH(EPS!$A4976,NoSettings!$A$2:$A$7602,0),MATCH(EPS!T$2,NoSettings!$C$1:$AG$1,0))</f>
        <v>0</v>
      </c>
      <c r="U4976" s="260">
        <f>INDEX(NoSettings!$C$2:$AG$7602,MATCH(EPS!$A4976,NoSettings!$A$2:$A$7602,0),MATCH(EPS!U$2,NoSettings!$C$1:$AG$1,0))</f>
        <v>0</v>
      </c>
      <c r="V4976" s="260">
        <f>INDEX(NoSettings!$C$2:$AG$7602,MATCH(EPS!$A4976,NoSettings!$A$2:$A$7602,0),MATCH(EPS!V$2,NoSettings!$C$1:$AG$1,0))</f>
        <v>0</v>
      </c>
      <c r="W4976" s="260">
        <f>INDEX(NoSettings!$C$2:$AG$7602,MATCH(EPS!$A4976,NoSettings!$A$2:$A$7602,0),MATCH(EPS!W$2,NoSettings!$C$1:$AG$1,0))</f>
        <v>0</v>
      </c>
      <c r="X4976" s="260">
        <f>INDEX(NoSettings!$C$2:$AG$7602,MATCH(EPS!$A4976,NoSettings!$A$2:$A$7602,0),MATCH(EPS!X$2,NoSettings!$C$1:$AG$1,0))</f>
        <v>0</v>
      </c>
      <c r="Y4976" s="260">
        <f>INDEX(NoSettings!$C$2:$AG$7602,MATCH(EPS!$A4976,NoSettings!$A$2:$A$7602,0),MATCH(EPS!Y$2,NoSettings!$C$1:$AG$1,0))</f>
        <v>0</v>
      </c>
      <c r="Z4976" s="260">
        <f>INDEX(NoSettings!$C$2:$AG$7602,MATCH(EPS!$A4976,NoSettings!$A$2:$A$7602,0),MATCH(EPS!Z$2,NoSettings!$C$1:$AG$1,0))</f>
        <v>0</v>
      </c>
      <c r="AA4976" s="260">
        <f>INDEX(NoSettings!$C$2:$AG$7602,MATCH(EPS!$A4976,NoSettings!$A$2:$A$7602,0),MATCH(EPS!AA$2,NoSettings!$C$1:$AG$1,0))</f>
        <v>0</v>
      </c>
      <c r="AB4976" s="260">
        <f>INDEX(NoSettings!$C$2:$AG$7602,MATCH(EPS!$A4976,NoSettings!$A$2:$A$7602,0),MATCH(EPS!AB$2,NoSettings!$C$1:$AG$1,0))</f>
        <v>0</v>
      </c>
      <c r="AC4976" s="260">
        <f>INDEX(NoSettings!$C$2:$AG$7602,MATCH(EPS!$A4976,NoSettings!$A$2:$A$7602,0),MATCH(EPS!AC$2,NoSettings!$C$1:$AG$1,0))</f>
        <v>0</v>
      </c>
      <c r="AD4976" s="260">
        <f>INDEX(NoSettings!$C$2:$AG$7602,MATCH(EPS!$A4976,NoSettings!$A$2:$A$7602,0),MATCH(EPS!AD$2,NoSettings!$C$1:$AG$1,0))</f>
        <v>0</v>
      </c>
      <c r="AE4976" s="260">
        <f>INDEX(NoSettings!$C$2:$AG$7602,MATCH(EPS!$A4976,NoSettings!$A$2:$A$7602,0),MATCH(EPS!AE$2,NoSettings!$C$1:$AG$1,0))</f>
        <v>0</v>
      </c>
      <c r="AF4976" s="260">
        <f>INDEX(NoSettings!$C$2:$AG$7602,MATCH(EPS!$A4976,NoSettings!$A$2:$A$7602,0),MATCH(EPS!AF$2,NoSettings!$C$1:$AG$1,0))</f>
        <v>0</v>
      </c>
      <c r="AG4976" s="260">
        <f>INDEX(NoSettings!$C$2:$AG$7602,MATCH(EPS!$A4976,NoSettings!$A$2:$A$7602,0),MATCH(EPS!AG$2,NoSettings!$C$1:$AG$1,0))</f>
        <v>0</v>
      </c>
      <c r="AH4976" s="260">
        <f>INDEX(NoSettings!$C$2:$AG$7602,MATCH(EPS!$A4976,NoSettings!$A$2:$A$7602,0),MATCH(EPS!AH$2,NoSettings!$C$1:$AG$1,0))</f>
        <v>0</v>
      </c>
      <c r="AI4976" s="260">
        <f>INDEX(NoSettings!$C$2:$AG$7602,MATCH(EPS!$A4976,NoSettings!$A$2:$A$7602,0),MATCH(EPS!AI$2,NoSettings!$C$1:$AG$1,0))</f>
        <v>0</v>
      </c>
      <c r="AJ4976" s="260">
        <f>INDEX(NoSettings!$C$2:$AG$7602,MATCH(EPS!$A4976,NoSettings!$A$2:$A$7602,0),MATCH(EPS!AJ$2,NoSettings!$C$1:$AG$1,0))</f>
        <v>0</v>
      </c>
      <c r="AK4976" s="260">
        <f>INDEX(NoSettings!$C$2:$AG$7602,MATCH(EPS!$A4976,NoSettings!$A$2:$A$7602,0),MATCH(EPS!AK$2,NoSettings!$C$1:$AG$1,0))</f>
        <v>0</v>
      </c>
    </row>
    <row r="4977" spans="1:37" hidden="1" x14ac:dyDescent="0.3">
      <c r="A4977" s="272" t="s">
        <v>6509</v>
      </c>
      <c r="B4977" t="s">
        <v>9263</v>
      </c>
      <c r="C4977" t="s">
        <v>9171</v>
      </c>
      <c r="D4977" t="s">
        <v>9145</v>
      </c>
      <c r="E4977" s="260" t="s">
        <v>9227</v>
      </c>
      <c r="G4977" s="260">
        <f>INDEX(NoSettings!$C$2:$AG$7602,MATCH(EPS!$A4977,NoSettings!$A$2:$A$7602,0),MATCH(EPS!G$2,NoSettings!$C$1:$AG$1,0))</f>
        <v>0</v>
      </c>
      <c r="H4977" s="260">
        <f>INDEX(NoSettings!$C$2:$AG$7602,MATCH(EPS!$A4977,NoSettings!$A$2:$A$7602,0),MATCH(EPS!H$2,NoSettings!$C$1:$AG$1,0))</f>
        <v>0</v>
      </c>
      <c r="I4977" s="260">
        <f>INDEX(NoSettings!$C$2:$AG$7602,MATCH(EPS!$A4977,NoSettings!$A$2:$A$7602,0),MATCH(EPS!I$2,NoSettings!$C$1:$AG$1,0))</f>
        <v>0</v>
      </c>
      <c r="J4977" s="260">
        <f>INDEX(NoSettings!$C$2:$AG$7602,MATCH(EPS!$A4977,NoSettings!$A$2:$A$7602,0),MATCH(EPS!J$2,NoSettings!$C$1:$AG$1,0))</f>
        <v>0</v>
      </c>
      <c r="K4977" s="260">
        <f>INDEX(NoSettings!$C$2:$AG$7602,MATCH(EPS!$A4977,NoSettings!$A$2:$A$7602,0),MATCH(EPS!K$2,NoSettings!$C$1:$AG$1,0))</f>
        <v>0</v>
      </c>
      <c r="L4977" s="260">
        <f>INDEX(NoSettings!$C$2:$AG$7602,MATCH(EPS!$A4977,NoSettings!$A$2:$A$7602,0),MATCH(EPS!L$2,NoSettings!$C$1:$AG$1,0))</f>
        <v>0</v>
      </c>
      <c r="M4977" s="260">
        <f>INDEX(NoSettings!$C$2:$AG$7602,MATCH(EPS!$A4977,NoSettings!$A$2:$A$7602,0),MATCH(EPS!M$2,NoSettings!$C$1:$AG$1,0))</f>
        <v>0</v>
      </c>
      <c r="N4977" s="260">
        <f>INDEX(NoSettings!$C$2:$AG$7602,MATCH(EPS!$A4977,NoSettings!$A$2:$A$7602,0),MATCH(EPS!N$2,NoSettings!$C$1:$AG$1,0))</f>
        <v>0</v>
      </c>
      <c r="O4977" s="260">
        <f>INDEX(NoSettings!$C$2:$AG$7602,MATCH(EPS!$A4977,NoSettings!$A$2:$A$7602,0),MATCH(EPS!O$2,NoSettings!$C$1:$AG$1,0))</f>
        <v>0</v>
      </c>
      <c r="P4977" s="260">
        <f>INDEX(NoSettings!$C$2:$AG$7602,MATCH(EPS!$A4977,NoSettings!$A$2:$A$7602,0),MATCH(EPS!P$2,NoSettings!$C$1:$AG$1,0))</f>
        <v>0</v>
      </c>
      <c r="Q4977" s="260">
        <f>INDEX(NoSettings!$C$2:$AG$7602,MATCH(EPS!$A4977,NoSettings!$A$2:$A$7602,0),MATCH(EPS!Q$2,NoSettings!$C$1:$AG$1,0))</f>
        <v>0</v>
      </c>
      <c r="R4977" s="260">
        <f>INDEX(NoSettings!$C$2:$AG$7602,MATCH(EPS!$A4977,NoSettings!$A$2:$A$7602,0),MATCH(EPS!R$2,NoSettings!$C$1:$AG$1,0))</f>
        <v>0</v>
      </c>
      <c r="S4977" s="260">
        <f>INDEX(NoSettings!$C$2:$AG$7602,MATCH(EPS!$A4977,NoSettings!$A$2:$A$7602,0),MATCH(EPS!S$2,NoSettings!$C$1:$AG$1,0))</f>
        <v>0</v>
      </c>
      <c r="T4977" s="260">
        <f>INDEX(NoSettings!$C$2:$AG$7602,MATCH(EPS!$A4977,NoSettings!$A$2:$A$7602,0),MATCH(EPS!T$2,NoSettings!$C$1:$AG$1,0))</f>
        <v>0</v>
      </c>
      <c r="U4977" s="260">
        <f>INDEX(NoSettings!$C$2:$AG$7602,MATCH(EPS!$A4977,NoSettings!$A$2:$A$7602,0),MATCH(EPS!U$2,NoSettings!$C$1:$AG$1,0))</f>
        <v>0</v>
      </c>
      <c r="V4977" s="260">
        <f>INDEX(NoSettings!$C$2:$AG$7602,MATCH(EPS!$A4977,NoSettings!$A$2:$A$7602,0),MATCH(EPS!V$2,NoSettings!$C$1:$AG$1,0))</f>
        <v>0</v>
      </c>
      <c r="W4977" s="260">
        <f>INDEX(NoSettings!$C$2:$AG$7602,MATCH(EPS!$A4977,NoSettings!$A$2:$A$7602,0),MATCH(EPS!W$2,NoSettings!$C$1:$AG$1,0))</f>
        <v>0</v>
      </c>
      <c r="X4977" s="260">
        <f>INDEX(NoSettings!$C$2:$AG$7602,MATCH(EPS!$A4977,NoSettings!$A$2:$A$7602,0),MATCH(EPS!X$2,NoSettings!$C$1:$AG$1,0))</f>
        <v>0</v>
      </c>
      <c r="Y4977" s="260">
        <f>INDEX(NoSettings!$C$2:$AG$7602,MATCH(EPS!$A4977,NoSettings!$A$2:$A$7602,0),MATCH(EPS!Y$2,NoSettings!$C$1:$AG$1,0))</f>
        <v>0</v>
      </c>
      <c r="Z4977" s="260">
        <f>INDEX(NoSettings!$C$2:$AG$7602,MATCH(EPS!$A4977,NoSettings!$A$2:$A$7602,0),MATCH(EPS!Z$2,NoSettings!$C$1:$AG$1,0))</f>
        <v>0</v>
      </c>
      <c r="AA4977" s="260">
        <f>INDEX(NoSettings!$C$2:$AG$7602,MATCH(EPS!$A4977,NoSettings!$A$2:$A$7602,0),MATCH(EPS!AA$2,NoSettings!$C$1:$AG$1,0))</f>
        <v>0</v>
      </c>
      <c r="AB4977" s="260">
        <f>INDEX(NoSettings!$C$2:$AG$7602,MATCH(EPS!$A4977,NoSettings!$A$2:$A$7602,0),MATCH(EPS!AB$2,NoSettings!$C$1:$AG$1,0))</f>
        <v>0</v>
      </c>
      <c r="AC4977" s="260">
        <f>INDEX(NoSettings!$C$2:$AG$7602,MATCH(EPS!$A4977,NoSettings!$A$2:$A$7602,0),MATCH(EPS!AC$2,NoSettings!$C$1:$AG$1,0))</f>
        <v>0</v>
      </c>
      <c r="AD4977" s="260">
        <f>INDEX(NoSettings!$C$2:$AG$7602,MATCH(EPS!$A4977,NoSettings!$A$2:$A$7602,0),MATCH(EPS!AD$2,NoSettings!$C$1:$AG$1,0))</f>
        <v>0</v>
      </c>
      <c r="AE4977" s="260">
        <f>INDEX(NoSettings!$C$2:$AG$7602,MATCH(EPS!$A4977,NoSettings!$A$2:$A$7602,0),MATCH(EPS!AE$2,NoSettings!$C$1:$AG$1,0))</f>
        <v>0</v>
      </c>
      <c r="AF4977" s="260">
        <f>INDEX(NoSettings!$C$2:$AG$7602,MATCH(EPS!$A4977,NoSettings!$A$2:$A$7602,0),MATCH(EPS!AF$2,NoSettings!$C$1:$AG$1,0))</f>
        <v>0</v>
      </c>
      <c r="AG4977" s="260">
        <f>INDEX(NoSettings!$C$2:$AG$7602,MATCH(EPS!$A4977,NoSettings!$A$2:$A$7602,0),MATCH(EPS!AG$2,NoSettings!$C$1:$AG$1,0))</f>
        <v>0</v>
      </c>
      <c r="AH4977" s="260">
        <f>INDEX(NoSettings!$C$2:$AG$7602,MATCH(EPS!$A4977,NoSettings!$A$2:$A$7602,0),MATCH(EPS!AH$2,NoSettings!$C$1:$AG$1,0))</f>
        <v>0</v>
      </c>
      <c r="AI4977" s="260">
        <f>INDEX(NoSettings!$C$2:$AG$7602,MATCH(EPS!$A4977,NoSettings!$A$2:$A$7602,0),MATCH(EPS!AI$2,NoSettings!$C$1:$AG$1,0))</f>
        <v>0</v>
      </c>
      <c r="AJ4977" s="260">
        <f>INDEX(NoSettings!$C$2:$AG$7602,MATCH(EPS!$A4977,NoSettings!$A$2:$A$7602,0),MATCH(EPS!AJ$2,NoSettings!$C$1:$AG$1,0))</f>
        <v>0</v>
      </c>
      <c r="AK4977" s="260">
        <f>INDEX(NoSettings!$C$2:$AG$7602,MATCH(EPS!$A4977,NoSettings!$A$2:$A$7602,0),MATCH(EPS!AK$2,NoSettings!$C$1:$AG$1,0))</f>
        <v>0</v>
      </c>
    </row>
    <row r="4978" spans="1:37" hidden="1" x14ac:dyDescent="0.3">
      <c r="A4978" s="272" t="s">
        <v>6510</v>
      </c>
      <c r="B4978" t="s">
        <v>9263</v>
      </c>
      <c r="C4978" t="s">
        <v>9171</v>
      </c>
      <c r="D4978" t="s">
        <v>9145</v>
      </c>
      <c r="E4978" s="260" t="s">
        <v>9228</v>
      </c>
      <c r="G4978" s="260">
        <f>INDEX(NoSettings!$C$2:$AG$7602,MATCH(EPS!$A4978,NoSettings!$A$2:$A$7602,0),MATCH(EPS!G$2,NoSettings!$C$1:$AG$1,0))</f>
        <v>0</v>
      </c>
      <c r="H4978" s="260">
        <f>INDEX(NoSettings!$C$2:$AG$7602,MATCH(EPS!$A4978,NoSettings!$A$2:$A$7602,0),MATCH(EPS!H$2,NoSettings!$C$1:$AG$1,0))</f>
        <v>0</v>
      </c>
      <c r="I4978" s="260">
        <f>INDEX(NoSettings!$C$2:$AG$7602,MATCH(EPS!$A4978,NoSettings!$A$2:$A$7602,0),MATCH(EPS!I$2,NoSettings!$C$1:$AG$1,0))</f>
        <v>0</v>
      </c>
      <c r="J4978" s="260">
        <f>INDEX(NoSettings!$C$2:$AG$7602,MATCH(EPS!$A4978,NoSettings!$A$2:$A$7602,0),MATCH(EPS!J$2,NoSettings!$C$1:$AG$1,0))</f>
        <v>0</v>
      </c>
      <c r="K4978" s="260">
        <f>INDEX(NoSettings!$C$2:$AG$7602,MATCH(EPS!$A4978,NoSettings!$A$2:$A$7602,0),MATCH(EPS!K$2,NoSettings!$C$1:$AG$1,0))</f>
        <v>0</v>
      </c>
      <c r="L4978" s="260">
        <f>INDEX(NoSettings!$C$2:$AG$7602,MATCH(EPS!$A4978,NoSettings!$A$2:$A$7602,0),MATCH(EPS!L$2,NoSettings!$C$1:$AG$1,0))</f>
        <v>0</v>
      </c>
      <c r="M4978" s="260">
        <f>INDEX(NoSettings!$C$2:$AG$7602,MATCH(EPS!$A4978,NoSettings!$A$2:$A$7602,0),MATCH(EPS!M$2,NoSettings!$C$1:$AG$1,0))</f>
        <v>0</v>
      </c>
      <c r="N4978" s="260">
        <f>INDEX(NoSettings!$C$2:$AG$7602,MATCH(EPS!$A4978,NoSettings!$A$2:$A$7602,0),MATCH(EPS!N$2,NoSettings!$C$1:$AG$1,0))</f>
        <v>0</v>
      </c>
      <c r="O4978" s="260">
        <f>INDEX(NoSettings!$C$2:$AG$7602,MATCH(EPS!$A4978,NoSettings!$A$2:$A$7602,0),MATCH(EPS!O$2,NoSettings!$C$1:$AG$1,0))</f>
        <v>0</v>
      </c>
      <c r="P4978" s="260">
        <f>INDEX(NoSettings!$C$2:$AG$7602,MATCH(EPS!$A4978,NoSettings!$A$2:$A$7602,0),MATCH(EPS!P$2,NoSettings!$C$1:$AG$1,0))</f>
        <v>0</v>
      </c>
      <c r="Q4978" s="260">
        <f>INDEX(NoSettings!$C$2:$AG$7602,MATCH(EPS!$A4978,NoSettings!$A$2:$A$7602,0),MATCH(EPS!Q$2,NoSettings!$C$1:$AG$1,0))</f>
        <v>0</v>
      </c>
      <c r="R4978" s="260">
        <f>INDEX(NoSettings!$C$2:$AG$7602,MATCH(EPS!$A4978,NoSettings!$A$2:$A$7602,0),MATCH(EPS!R$2,NoSettings!$C$1:$AG$1,0))</f>
        <v>0</v>
      </c>
      <c r="S4978" s="260">
        <f>INDEX(NoSettings!$C$2:$AG$7602,MATCH(EPS!$A4978,NoSettings!$A$2:$A$7602,0),MATCH(EPS!S$2,NoSettings!$C$1:$AG$1,0))</f>
        <v>0</v>
      </c>
      <c r="T4978" s="260">
        <f>INDEX(NoSettings!$C$2:$AG$7602,MATCH(EPS!$A4978,NoSettings!$A$2:$A$7602,0),MATCH(EPS!T$2,NoSettings!$C$1:$AG$1,0))</f>
        <v>0</v>
      </c>
      <c r="U4978" s="260">
        <f>INDEX(NoSettings!$C$2:$AG$7602,MATCH(EPS!$A4978,NoSettings!$A$2:$A$7602,0),MATCH(EPS!U$2,NoSettings!$C$1:$AG$1,0))</f>
        <v>0</v>
      </c>
      <c r="V4978" s="260">
        <f>INDEX(NoSettings!$C$2:$AG$7602,MATCH(EPS!$A4978,NoSettings!$A$2:$A$7602,0),MATCH(EPS!V$2,NoSettings!$C$1:$AG$1,0))</f>
        <v>0</v>
      </c>
      <c r="W4978" s="260">
        <f>INDEX(NoSettings!$C$2:$AG$7602,MATCH(EPS!$A4978,NoSettings!$A$2:$A$7602,0),MATCH(EPS!W$2,NoSettings!$C$1:$AG$1,0))</f>
        <v>0</v>
      </c>
      <c r="X4978" s="260">
        <f>INDEX(NoSettings!$C$2:$AG$7602,MATCH(EPS!$A4978,NoSettings!$A$2:$A$7602,0),MATCH(EPS!X$2,NoSettings!$C$1:$AG$1,0))</f>
        <v>0</v>
      </c>
      <c r="Y4978" s="260">
        <f>INDEX(NoSettings!$C$2:$AG$7602,MATCH(EPS!$A4978,NoSettings!$A$2:$A$7602,0),MATCH(EPS!Y$2,NoSettings!$C$1:$AG$1,0))</f>
        <v>0</v>
      </c>
      <c r="Z4978" s="260">
        <f>INDEX(NoSettings!$C$2:$AG$7602,MATCH(EPS!$A4978,NoSettings!$A$2:$A$7602,0),MATCH(EPS!Z$2,NoSettings!$C$1:$AG$1,0))</f>
        <v>0</v>
      </c>
      <c r="AA4978" s="260">
        <f>INDEX(NoSettings!$C$2:$AG$7602,MATCH(EPS!$A4978,NoSettings!$A$2:$A$7602,0),MATCH(EPS!AA$2,NoSettings!$C$1:$AG$1,0))</f>
        <v>0</v>
      </c>
      <c r="AB4978" s="260">
        <f>INDEX(NoSettings!$C$2:$AG$7602,MATCH(EPS!$A4978,NoSettings!$A$2:$A$7602,0),MATCH(EPS!AB$2,NoSettings!$C$1:$AG$1,0))</f>
        <v>0</v>
      </c>
      <c r="AC4978" s="260">
        <f>INDEX(NoSettings!$C$2:$AG$7602,MATCH(EPS!$A4978,NoSettings!$A$2:$A$7602,0),MATCH(EPS!AC$2,NoSettings!$C$1:$AG$1,0))</f>
        <v>0</v>
      </c>
      <c r="AD4978" s="260">
        <f>INDEX(NoSettings!$C$2:$AG$7602,MATCH(EPS!$A4978,NoSettings!$A$2:$A$7602,0),MATCH(EPS!AD$2,NoSettings!$C$1:$AG$1,0))</f>
        <v>0</v>
      </c>
      <c r="AE4978" s="260">
        <f>INDEX(NoSettings!$C$2:$AG$7602,MATCH(EPS!$A4978,NoSettings!$A$2:$A$7602,0),MATCH(EPS!AE$2,NoSettings!$C$1:$AG$1,0))</f>
        <v>0</v>
      </c>
      <c r="AF4978" s="260">
        <f>INDEX(NoSettings!$C$2:$AG$7602,MATCH(EPS!$A4978,NoSettings!$A$2:$A$7602,0),MATCH(EPS!AF$2,NoSettings!$C$1:$AG$1,0))</f>
        <v>0</v>
      </c>
      <c r="AG4978" s="260">
        <f>INDEX(NoSettings!$C$2:$AG$7602,MATCH(EPS!$A4978,NoSettings!$A$2:$A$7602,0),MATCH(EPS!AG$2,NoSettings!$C$1:$AG$1,0))</f>
        <v>0</v>
      </c>
      <c r="AH4978" s="260">
        <f>INDEX(NoSettings!$C$2:$AG$7602,MATCH(EPS!$A4978,NoSettings!$A$2:$A$7602,0),MATCH(EPS!AH$2,NoSettings!$C$1:$AG$1,0))</f>
        <v>0</v>
      </c>
      <c r="AI4978" s="260">
        <f>INDEX(NoSettings!$C$2:$AG$7602,MATCH(EPS!$A4978,NoSettings!$A$2:$A$7602,0),MATCH(EPS!AI$2,NoSettings!$C$1:$AG$1,0))</f>
        <v>0</v>
      </c>
      <c r="AJ4978" s="260">
        <f>INDEX(NoSettings!$C$2:$AG$7602,MATCH(EPS!$A4978,NoSettings!$A$2:$A$7602,0),MATCH(EPS!AJ$2,NoSettings!$C$1:$AG$1,0))</f>
        <v>0</v>
      </c>
      <c r="AK4978" s="260">
        <f>INDEX(NoSettings!$C$2:$AG$7602,MATCH(EPS!$A4978,NoSettings!$A$2:$A$7602,0),MATCH(EPS!AK$2,NoSettings!$C$1:$AG$1,0))</f>
        <v>0</v>
      </c>
    </row>
    <row r="4979" spans="1:37" hidden="1" x14ac:dyDescent="0.3">
      <c r="A4979" s="272" t="s">
        <v>6511</v>
      </c>
      <c r="B4979" t="s">
        <v>9263</v>
      </c>
      <c r="C4979" t="s">
        <v>9171</v>
      </c>
      <c r="D4979" t="s">
        <v>9145</v>
      </c>
      <c r="E4979" s="260" t="s">
        <v>9229</v>
      </c>
      <c r="G4979" s="260">
        <f>INDEX(NoSettings!$C$2:$AG$7602,MATCH(EPS!$A4979,NoSettings!$A$2:$A$7602,0),MATCH(EPS!G$2,NoSettings!$C$1:$AG$1,0))</f>
        <v>0</v>
      </c>
      <c r="H4979" s="260">
        <f>INDEX(NoSettings!$C$2:$AG$7602,MATCH(EPS!$A4979,NoSettings!$A$2:$A$7602,0),MATCH(EPS!H$2,NoSettings!$C$1:$AG$1,0))</f>
        <v>0</v>
      </c>
      <c r="I4979" s="260">
        <f>INDEX(NoSettings!$C$2:$AG$7602,MATCH(EPS!$A4979,NoSettings!$A$2:$A$7602,0),MATCH(EPS!I$2,NoSettings!$C$1:$AG$1,0))</f>
        <v>0</v>
      </c>
      <c r="J4979" s="260">
        <f>INDEX(NoSettings!$C$2:$AG$7602,MATCH(EPS!$A4979,NoSettings!$A$2:$A$7602,0),MATCH(EPS!J$2,NoSettings!$C$1:$AG$1,0))</f>
        <v>0</v>
      </c>
      <c r="K4979" s="260">
        <f>INDEX(NoSettings!$C$2:$AG$7602,MATCH(EPS!$A4979,NoSettings!$A$2:$A$7602,0),MATCH(EPS!K$2,NoSettings!$C$1:$AG$1,0))</f>
        <v>0</v>
      </c>
      <c r="L4979" s="260">
        <f>INDEX(NoSettings!$C$2:$AG$7602,MATCH(EPS!$A4979,NoSettings!$A$2:$A$7602,0),MATCH(EPS!L$2,NoSettings!$C$1:$AG$1,0))</f>
        <v>0</v>
      </c>
      <c r="M4979" s="260">
        <f>INDEX(NoSettings!$C$2:$AG$7602,MATCH(EPS!$A4979,NoSettings!$A$2:$A$7602,0),MATCH(EPS!M$2,NoSettings!$C$1:$AG$1,0))</f>
        <v>0</v>
      </c>
      <c r="N4979" s="260">
        <f>INDEX(NoSettings!$C$2:$AG$7602,MATCH(EPS!$A4979,NoSettings!$A$2:$A$7602,0),MATCH(EPS!N$2,NoSettings!$C$1:$AG$1,0))</f>
        <v>0</v>
      </c>
      <c r="O4979" s="260">
        <f>INDEX(NoSettings!$C$2:$AG$7602,MATCH(EPS!$A4979,NoSettings!$A$2:$A$7602,0),MATCH(EPS!O$2,NoSettings!$C$1:$AG$1,0))</f>
        <v>0</v>
      </c>
      <c r="P4979" s="260">
        <f>INDEX(NoSettings!$C$2:$AG$7602,MATCH(EPS!$A4979,NoSettings!$A$2:$A$7602,0),MATCH(EPS!P$2,NoSettings!$C$1:$AG$1,0))</f>
        <v>0</v>
      </c>
      <c r="Q4979" s="260">
        <f>INDEX(NoSettings!$C$2:$AG$7602,MATCH(EPS!$A4979,NoSettings!$A$2:$A$7602,0),MATCH(EPS!Q$2,NoSettings!$C$1:$AG$1,0))</f>
        <v>0</v>
      </c>
      <c r="R4979" s="260">
        <f>INDEX(NoSettings!$C$2:$AG$7602,MATCH(EPS!$A4979,NoSettings!$A$2:$A$7602,0),MATCH(EPS!R$2,NoSettings!$C$1:$AG$1,0))</f>
        <v>0</v>
      </c>
      <c r="S4979" s="260">
        <f>INDEX(NoSettings!$C$2:$AG$7602,MATCH(EPS!$A4979,NoSettings!$A$2:$A$7602,0),MATCH(EPS!S$2,NoSettings!$C$1:$AG$1,0))</f>
        <v>0</v>
      </c>
      <c r="T4979" s="260">
        <f>INDEX(NoSettings!$C$2:$AG$7602,MATCH(EPS!$A4979,NoSettings!$A$2:$A$7602,0),MATCH(EPS!T$2,NoSettings!$C$1:$AG$1,0))</f>
        <v>0</v>
      </c>
      <c r="U4979" s="260">
        <f>INDEX(NoSettings!$C$2:$AG$7602,MATCH(EPS!$A4979,NoSettings!$A$2:$A$7602,0),MATCH(EPS!U$2,NoSettings!$C$1:$AG$1,0))</f>
        <v>0</v>
      </c>
      <c r="V4979" s="260">
        <f>INDEX(NoSettings!$C$2:$AG$7602,MATCH(EPS!$A4979,NoSettings!$A$2:$A$7602,0),MATCH(EPS!V$2,NoSettings!$C$1:$AG$1,0))</f>
        <v>0</v>
      </c>
      <c r="W4979" s="260">
        <f>INDEX(NoSettings!$C$2:$AG$7602,MATCH(EPS!$A4979,NoSettings!$A$2:$A$7602,0),MATCH(EPS!W$2,NoSettings!$C$1:$AG$1,0))</f>
        <v>0</v>
      </c>
      <c r="X4979" s="260">
        <f>INDEX(NoSettings!$C$2:$AG$7602,MATCH(EPS!$A4979,NoSettings!$A$2:$A$7602,0),MATCH(EPS!X$2,NoSettings!$C$1:$AG$1,0))</f>
        <v>0</v>
      </c>
      <c r="Y4979" s="260">
        <f>INDEX(NoSettings!$C$2:$AG$7602,MATCH(EPS!$A4979,NoSettings!$A$2:$A$7602,0),MATCH(EPS!Y$2,NoSettings!$C$1:$AG$1,0))</f>
        <v>0</v>
      </c>
      <c r="Z4979" s="260">
        <f>INDEX(NoSettings!$C$2:$AG$7602,MATCH(EPS!$A4979,NoSettings!$A$2:$A$7602,0),MATCH(EPS!Z$2,NoSettings!$C$1:$AG$1,0))</f>
        <v>0</v>
      </c>
      <c r="AA4979" s="260">
        <f>INDEX(NoSettings!$C$2:$AG$7602,MATCH(EPS!$A4979,NoSettings!$A$2:$A$7602,0),MATCH(EPS!AA$2,NoSettings!$C$1:$AG$1,0))</f>
        <v>0</v>
      </c>
      <c r="AB4979" s="260">
        <f>INDEX(NoSettings!$C$2:$AG$7602,MATCH(EPS!$A4979,NoSettings!$A$2:$A$7602,0),MATCH(EPS!AB$2,NoSettings!$C$1:$AG$1,0))</f>
        <v>0</v>
      </c>
      <c r="AC4979" s="260">
        <f>INDEX(NoSettings!$C$2:$AG$7602,MATCH(EPS!$A4979,NoSettings!$A$2:$A$7602,0),MATCH(EPS!AC$2,NoSettings!$C$1:$AG$1,0))</f>
        <v>0</v>
      </c>
      <c r="AD4979" s="260">
        <f>INDEX(NoSettings!$C$2:$AG$7602,MATCH(EPS!$A4979,NoSettings!$A$2:$A$7602,0),MATCH(EPS!AD$2,NoSettings!$C$1:$AG$1,0))</f>
        <v>0</v>
      </c>
      <c r="AE4979" s="260">
        <f>INDEX(NoSettings!$C$2:$AG$7602,MATCH(EPS!$A4979,NoSettings!$A$2:$A$7602,0),MATCH(EPS!AE$2,NoSettings!$C$1:$AG$1,0))</f>
        <v>0</v>
      </c>
      <c r="AF4979" s="260">
        <f>INDEX(NoSettings!$C$2:$AG$7602,MATCH(EPS!$A4979,NoSettings!$A$2:$A$7602,0),MATCH(EPS!AF$2,NoSettings!$C$1:$AG$1,0))</f>
        <v>0</v>
      </c>
      <c r="AG4979" s="260">
        <f>INDEX(NoSettings!$C$2:$AG$7602,MATCH(EPS!$A4979,NoSettings!$A$2:$A$7602,0),MATCH(EPS!AG$2,NoSettings!$C$1:$AG$1,0))</f>
        <v>0</v>
      </c>
      <c r="AH4979" s="260">
        <f>INDEX(NoSettings!$C$2:$AG$7602,MATCH(EPS!$A4979,NoSettings!$A$2:$A$7602,0),MATCH(EPS!AH$2,NoSettings!$C$1:$AG$1,0))</f>
        <v>0</v>
      </c>
      <c r="AI4979" s="260">
        <f>INDEX(NoSettings!$C$2:$AG$7602,MATCH(EPS!$A4979,NoSettings!$A$2:$A$7602,0),MATCH(EPS!AI$2,NoSettings!$C$1:$AG$1,0))</f>
        <v>0</v>
      </c>
      <c r="AJ4979" s="260">
        <f>INDEX(NoSettings!$C$2:$AG$7602,MATCH(EPS!$A4979,NoSettings!$A$2:$A$7602,0),MATCH(EPS!AJ$2,NoSettings!$C$1:$AG$1,0))</f>
        <v>0</v>
      </c>
      <c r="AK4979" s="260">
        <f>INDEX(NoSettings!$C$2:$AG$7602,MATCH(EPS!$A4979,NoSettings!$A$2:$A$7602,0),MATCH(EPS!AK$2,NoSettings!$C$1:$AG$1,0))</f>
        <v>0</v>
      </c>
    </row>
    <row r="4980" spans="1:37" hidden="1" x14ac:dyDescent="0.3">
      <c r="A4980" s="272" t="s">
        <v>6512</v>
      </c>
      <c r="B4980" t="s">
        <v>9263</v>
      </c>
      <c r="C4980" t="s">
        <v>9171</v>
      </c>
      <c r="D4980" t="s">
        <v>9145</v>
      </c>
      <c r="E4980" s="260" t="s">
        <v>9230</v>
      </c>
      <c r="G4980" s="260">
        <f>INDEX(NoSettings!$C$2:$AG$7602,MATCH(EPS!$A4980,NoSettings!$A$2:$A$7602,0),MATCH(EPS!G$2,NoSettings!$C$1:$AG$1,0))</f>
        <v>0</v>
      </c>
      <c r="H4980" s="260">
        <f>INDEX(NoSettings!$C$2:$AG$7602,MATCH(EPS!$A4980,NoSettings!$A$2:$A$7602,0),MATCH(EPS!H$2,NoSettings!$C$1:$AG$1,0))</f>
        <v>0</v>
      </c>
      <c r="I4980" s="260">
        <f>INDEX(NoSettings!$C$2:$AG$7602,MATCH(EPS!$A4980,NoSettings!$A$2:$A$7602,0),MATCH(EPS!I$2,NoSettings!$C$1:$AG$1,0))</f>
        <v>0</v>
      </c>
      <c r="J4980" s="260">
        <f>INDEX(NoSettings!$C$2:$AG$7602,MATCH(EPS!$A4980,NoSettings!$A$2:$A$7602,0),MATCH(EPS!J$2,NoSettings!$C$1:$AG$1,0))</f>
        <v>0</v>
      </c>
      <c r="K4980" s="260">
        <f>INDEX(NoSettings!$C$2:$AG$7602,MATCH(EPS!$A4980,NoSettings!$A$2:$A$7602,0),MATCH(EPS!K$2,NoSettings!$C$1:$AG$1,0))</f>
        <v>0</v>
      </c>
      <c r="L4980" s="260">
        <f>INDEX(NoSettings!$C$2:$AG$7602,MATCH(EPS!$A4980,NoSettings!$A$2:$A$7602,0),MATCH(EPS!L$2,NoSettings!$C$1:$AG$1,0))</f>
        <v>0</v>
      </c>
      <c r="M4980" s="260">
        <f>INDEX(NoSettings!$C$2:$AG$7602,MATCH(EPS!$A4980,NoSettings!$A$2:$A$7602,0),MATCH(EPS!M$2,NoSettings!$C$1:$AG$1,0))</f>
        <v>0</v>
      </c>
      <c r="N4980" s="260">
        <f>INDEX(NoSettings!$C$2:$AG$7602,MATCH(EPS!$A4980,NoSettings!$A$2:$A$7602,0),MATCH(EPS!N$2,NoSettings!$C$1:$AG$1,0))</f>
        <v>0</v>
      </c>
      <c r="O4980" s="260">
        <f>INDEX(NoSettings!$C$2:$AG$7602,MATCH(EPS!$A4980,NoSettings!$A$2:$A$7602,0),MATCH(EPS!O$2,NoSettings!$C$1:$AG$1,0))</f>
        <v>0</v>
      </c>
      <c r="P4980" s="260">
        <f>INDEX(NoSettings!$C$2:$AG$7602,MATCH(EPS!$A4980,NoSettings!$A$2:$A$7602,0),MATCH(EPS!P$2,NoSettings!$C$1:$AG$1,0))</f>
        <v>0</v>
      </c>
      <c r="Q4980" s="260">
        <f>INDEX(NoSettings!$C$2:$AG$7602,MATCH(EPS!$A4980,NoSettings!$A$2:$A$7602,0),MATCH(EPS!Q$2,NoSettings!$C$1:$AG$1,0))</f>
        <v>0</v>
      </c>
      <c r="R4980" s="260">
        <f>INDEX(NoSettings!$C$2:$AG$7602,MATCH(EPS!$A4980,NoSettings!$A$2:$A$7602,0),MATCH(EPS!R$2,NoSettings!$C$1:$AG$1,0))</f>
        <v>0</v>
      </c>
      <c r="S4980" s="260">
        <f>INDEX(NoSettings!$C$2:$AG$7602,MATCH(EPS!$A4980,NoSettings!$A$2:$A$7602,0),MATCH(EPS!S$2,NoSettings!$C$1:$AG$1,0))</f>
        <v>0</v>
      </c>
      <c r="T4980" s="260">
        <f>INDEX(NoSettings!$C$2:$AG$7602,MATCH(EPS!$A4980,NoSettings!$A$2:$A$7602,0),MATCH(EPS!T$2,NoSettings!$C$1:$AG$1,0))</f>
        <v>0</v>
      </c>
      <c r="U4980" s="260">
        <f>INDEX(NoSettings!$C$2:$AG$7602,MATCH(EPS!$A4980,NoSettings!$A$2:$A$7602,0),MATCH(EPS!U$2,NoSettings!$C$1:$AG$1,0))</f>
        <v>0</v>
      </c>
      <c r="V4980" s="260">
        <f>INDEX(NoSettings!$C$2:$AG$7602,MATCH(EPS!$A4980,NoSettings!$A$2:$A$7602,0),MATCH(EPS!V$2,NoSettings!$C$1:$AG$1,0))</f>
        <v>0</v>
      </c>
      <c r="W4980" s="260">
        <f>INDEX(NoSettings!$C$2:$AG$7602,MATCH(EPS!$A4980,NoSettings!$A$2:$A$7602,0),MATCH(EPS!W$2,NoSettings!$C$1:$AG$1,0))</f>
        <v>0</v>
      </c>
      <c r="X4980" s="260">
        <f>INDEX(NoSettings!$C$2:$AG$7602,MATCH(EPS!$A4980,NoSettings!$A$2:$A$7602,0),MATCH(EPS!X$2,NoSettings!$C$1:$AG$1,0))</f>
        <v>0</v>
      </c>
      <c r="Y4980" s="260">
        <f>INDEX(NoSettings!$C$2:$AG$7602,MATCH(EPS!$A4980,NoSettings!$A$2:$A$7602,0),MATCH(EPS!Y$2,NoSettings!$C$1:$AG$1,0))</f>
        <v>0</v>
      </c>
      <c r="Z4980" s="260">
        <f>INDEX(NoSettings!$C$2:$AG$7602,MATCH(EPS!$A4980,NoSettings!$A$2:$A$7602,0),MATCH(EPS!Z$2,NoSettings!$C$1:$AG$1,0))</f>
        <v>0</v>
      </c>
      <c r="AA4980" s="260">
        <f>INDEX(NoSettings!$C$2:$AG$7602,MATCH(EPS!$A4980,NoSettings!$A$2:$A$7602,0),MATCH(EPS!AA$2,NoSettings!$C$1:$AG$1,0))</f>
        <v>0</v>
      </c>
      <c r="AB4980" s="260">
        <f>INDEX(NoSettings!$C$2:$AG$7602,MATCH(EPS!$A4980,NoSettings!$A$2:$A$7602,0),MATCH(EPS!AB$2,NoSettings!$C$1:$AG$1,0))</f>
        <v>0</v>
      </c>
      <c r="AC4980" s="260">
        <f>INDEX(NoSettings!$C$2:$AG$7602,MATCH(EPS!$A4980,NoSettings!$A$2:$A$7602,0),MATCH(EPS!AC$2,NoSettings!$C$1:$AG$1,0))</f>
        <v>0</v>
      </c>
      <c r="AD4980" s="260">
        <f>INDEX(NoSettings!$C$2:$AG$7602,MATCH(EPS!$A4980,NoSettings!$A$2:$A$7602,0),MATCH(EPS!AD$2,NoSettings!$C$1:$AG$1,0))</f>
        <v>0</v>
      </c>
      <c r="AE4980" s="260">
        <f>INDEX(NoSettings!$C$2:$AG$7602,MATCH(EPS!$A4980,NoSettings!$A$2:$A$7602,0),MATCH(EPS!AE$2,NoSettings!$C$1:$AG$1,0))</f>
        <v>0</v>
      </c>
      <c r="AF4980" s="260">
        <f>INDEX(NoSettings!$C$2:$AG$7602,MATCH(EPS!$A4980,NoSettings!$A$2:$A$7602,0),MATCH(EPS!AF$2,NoSettings!$C$1:$AG$1,0))</f>
        <v>0</v>
      </c>
      <c r="AG4980" s="260">
        <f>INDEX(NoSettings!$C$2:$AG$7602,MATCH(EPS!$A4980,NoSettings!$A$2:$A$7602,0),MATCH(EPS!AG$2,NoSettings!$C$1:$AG$1,0))</f>
        <v>0</v>
      </c>
      <c r="AH4980" s="260">
        <f>INDEX(NoSettings!$C$2:$AG$7602,MATCH(EPS!$A4980,NoSettings!$A$2:$A$7602,0),MATCH(EPS!AH$2,NoSettings!$C$1:$AG$1,0))</f>
        <v>0</v>
      </c>
      <c r="AI4980" s="260">
        <f>INDEX(NoSettings!$C$2:$AG$7602,MATCH(EPS!$A4980,NoSettings!$A$2:$A$7602,0),MATCH(EPS!AI$2,NoSettings!$C$1:$AG$1,0))</f>
        <v>0</v>
      </c>
      <c r="AJ4980" s="260">
        <f>INDEX(NoSettings!$C$2:$AG$7602,MATCH(EPS!$A4980,NoSettings!$A$2:$A$7602,0),MATCH(EPS!AJ$2,NoSettings!$C$1:$AG$1,0))</f>
        <v>0</v>
      </c>
      <c r="AK4980" s="260">
        <f>INDEX(NoSettings!$C$2:$AG$7602,MATCH(EPS!$A4980,NoSettings!$A$2:$A$7602,0),MATCH(EPS!AK$2,NoSettings!$C$1:$AG$1,0))</f>
        <v>0</v>
      </c>
    </row>
    <row r="4981" spans="1:37" hidden="1" x14ac:dyDescent="0.3">
      <c r="A4981" s="272" t="s">
        <v>6513</v>
      </c>
      <c r="B4981" t="s">
        <v>9263</v>
      </c>
      <c r="C4981" t="s">
        <v>9171</v>
      </c>
      <c r="D4981" t="s">
        <v>9145</v>
      </c>
      <c r="E4981" s="260" t="s">
        <v>9231</v>
      </c>
      <c r="G4981" s="260">
        <f>INDEX(NoSettings!$C$2:$AG$7602,MATCH(EPS!$A4981,NoSettings!$A$2:$A$7602,0),MATCH(EPS!G$2,NoSettings!$C$1:$AG$1,0))</f>
        <v>0</v>
      </c>
      <c r="H4981" s="260">
        <f>INDEX(NoSettings!$C$2:$AG$7602,MATCH(EPS!$A4981,NoSettings!$A$2:$A$7602,0),MATCH(EPS!H$2,NoSettings!$C$1:$AG$1,0))</f>
        <v>0</v>
      </c>
      <c r="I4981" s="260">
        <f>INDEX(NoSettings!$C$2:$AG$7602,MATCH(EPS!$A4981,NoSettings!$A$2:$A$7602,0),MATCH(EPS!I$2,NoSettings!$C$1:$AG$1,0))</f>
        <v>0</v>
      </c>
      <c r="J4981" s="260">
        <f>INDEX(NoSettings!$C$2:$AG$7602,MATCH(EPS!$A4981,NoSettings!$A$2:$A$7602,0),MATCH(EPS!J$2,NoSettings!$C$1:$AG$1,0))</f>
        <v>0</v>
      </c>
      <c r="K4981" s="260">
        <f>INDEX(NoSettings!$C$2:$AG$7602,MATCH(EPS!$A4981,NoSettings!$A$2:$A$7602,0),MATCH(EPS!K$2,NoSettings!$C$1:$AG$1,0))</f>
        <v>0</v>
      </c>
      <c r="L4981" s="260">
        <f>INDEX(NoSettings!$C$2:$AG$7602,MATCH(EPS!$A4981,NoSettings!$A$2:$A$7602,0),MATCH(EPS!L$2,NoSettings!$C$1:$AG$1,0))</f>
        <v>0</v>
      </c>
      <c r="M4981" s="260">
        <f>INDEX(NoSettings!$C$2:$AG$7602,MATCH(EPS!$A4981,NoSettings!$A$2:$A$7602,0),MATCH(EPS!M$2,NoSettings!$C$1:$AG$1,0))</f>
        <v>0</v>
      </c>
      <c r="N4981" s="260">
        <f>INDEX(NoSettings!$C$2:$AG$7602,MATCH(EPS!$A4981,NoSettings!$A$2:$A$7602,0),MATCH(EPS!N$2,NoSettings!$C$1:$AG$1,0))</f>
        <v>0</v>
      </c>
      <c r="O4981" s="260">
        <f>INDEX(NoSettings!$C$2:$AG$7602,MATCH(EPS!$A4981,NoSettings!$A$2:$A$7602,0),MATCH(EPS!O$2,NoSettings!$C$1:$AG$1,0))</f>
        <v>0</v>
      </c>
      <c r="P4981" s="260">
        <f>INDEX(NoSettings!$C$2:$AG$7602,MATCH(EPS!$A4981,NoSettings!$A$2:$A$7602,0),MATCH(EPS!P$2,NoSettings!$C$1:$AG$1,0))</f>
        <v>0</v>
      </c>
      <c r="Q4981" s="260">
        <f>INDEX(NoSettings!$C$2:$AG$7602,MATCH(EPS!$A4981,NoSettings!$A$2:$A$7602,0),MATCH(EPS!Q$2,NoSettings!$C$1:$AG$1,0))</f>
        <v>0</v>
      </c>
      <c r="R4981" s="260">
        <f>INDEX(NoSettings!$C$2:$AG$7602,MATCH(EPS!$A4981,NoSettings!$A$2:$A$7602,0),MATCH(EPS!R$2,NoSettings!$C$1:$AG$1,0))</f>
        <v>0</v>
      </c>
      <c r="S4981" s="260">
        <f>INDEX(NoSettings!$C$2:$AG$7602,MATCH(EPS!$A4981,NoSettings!$A$2:$A$7602,0),MATCH(EPS!S$2,NoSettings!$C$1:$AG$1,0))</f>
        <v>0</v>
      </c>
      <c r="T4981" s="260">
        <f>INDEX(NoSettings!$C$2:$AG$7602,MATCH(EPS!$A4981,NoSettings!$A$2:$A$7602,0),MATCH(EPS!T$2,NoSettings!$C$1:$AG$1,0))</f>
        <v>0</v>
      </c>
      <c r="U4981" s="260">
        <f>INDEX(NoSettings!$C$2:$AG$7602,MATCH(EPS!$A4981,NoSettings!$A$2:$A$7602,0),MATCH(EPS!U$2,NoSettings!$C$1:$AG$1,0))</f>
        <v>0</v>
      </c>
      <c r="V4981" s="260">
        <f>INDEX(NoSettings!$C$2:$AG$7602,MATCH(EPS!$A4981,NoSettings!$A$2:$A$7602,0),MATCH(EPS!V$2,NoSettings!$C$1:$AG$1,0))</f>
        <v>0</v>
      </c>
      <c r="W4981" s="260">
        <f>INDEX(NoSettings!$C$2:$AG$7602,MATCH(EPS!$A4981,NoSettings!$A$2:$A$7602,0),MATCH(EPS!W$2,NoSettings!$C$1:$AG$1,0))</f>
        <v>0</v>
      </c>
      <c r="X4981" s="260">
        <f>INDEX(NoSettings!$C$2:$AG$7602,MATCH(EPS!$A4981,NoSettings!$A$2:$A$7602,0),MATCH(EPS!X$2,NoSettings!$C$1:$AG$1,0))</f>
        <v>0</v>
      </c>
      <c r="Y4981" s="260">
        <f>INDEX(NoSettings!$C$2:$AG$7602,MATCH(EPS!$A4981,NoSettings!$A$2:$A$7602,0),MATCH(EPS!Y$2,NoSettings!$C$1:$AG$1,0))</f>
        <v>0</v>
      </c>
      <c r="Z4981" s="260">
        <f>INDEX(NoSettings!$C$2:$AG$7602,MATCH(EPS!$A4981,NoSettings!$A$2:$A$7602,0),MATCH(EPS!Z$2,NoSettings!$C$1:$AG$1,0))</f>
        <v>0</v>
      </c>
      <c r="AA4981" s="260">
        <f>INDEX(NoSettings!$C$2:$AG$7602,MATCH(EPS!$A4981,NoSettings!$A$2:$A$7602,0),MATCH(EPS!AA$2,NoSettings!$C$1:$AG$1,0))</f>
        <v>0</v>
      </c>
      <c r="AB4981" s="260">
        <f>INDEX(NoSettings!$C$2:$AG$7602,MATCH(EPS!$A4981,NoSettings!$A$2:$A$7602,0),MATCH(EPS!AB$2,NoSettings!$C$1:$AG$1,0))</f>
        <v>0</v>
      </c>
      <c r="AC4981" s="260">
        <f>INDEX(NoSettings!$C$2:$AG$7602,MATCH(EPS!$A4981,NoSettings!$A$2:$A$7602,0),MATCH(EPS!AC$2,NoSettings!$C$1:$AG$1,0))</f>
        <v>0</v>
      </c>
      <c r="AD4981" s="260">
        <f>INDEX(NoSettings!$C$2:$AG$7602,MATCH(EPS!$A4981,NoSettings!$A$2:$A$7602,0),MATCH(EPS!AD$2,NoSettings!$C$1:$AG$1,0))</f>
        <v>0</v>
      </c>
      <c r="AE4981" s="260">
        <f>INDEX(NoSettings!$C$2:$AG$7602,MATCH(EPS!$A4981,NoSettings!$A$2:$A$7602,0),MATCH(EPS!AE$2,NoSettings!$C$1:$AG$1,0))</f>
        <v>0</v>
      </c>
      <c r="AF4981" s="260">
        <f>INDEX(NoSettings!$C$2:$AG$7602,MATCH(EPS!$A4981,NoSettings!$A$2:$A$7602,0),MATCH(EPS!AF$2,NoSettings!$C$1:$AG$1,0))</f>
        <v>0</v>
      </c>
      <c r="AG4981" s="260">
        <f>INDEX(NoSettings!$C$2:$AG$7602,MATCH(EPS!$A4981,NoSettings!$A$2:$A$7602,0),MATCH(EPS!AG$2,NoSettings!$C$1:$AG$1,0))</f>
        <v>0</v>
      </c>
      <c r="AH4981" s="260">
        <f>INDEX(NoSettings!$C$2:$AG$7602,MATCH(EPS!$A4981,NoSettings!$A$2:$A$7602,0),MATCH(EPS!AH$2,NoSettings!$C$1:$AG$1,0))</f>
        <v>0</v>
      </c>
      <c r="AI4981" s="260">
        <f>INDEX(NoSettings!$C$2:$AG$7602,MATCH(EPS!$A4981,NoSettings!$A$2:$A$7602,0),MATCH(EPS!AI$2,NoSettings!$C$1:$AG$1,0))</f>
        <v>0</v>
      </c>
      <c r="AJ4981" s="260">
        <f>INDEX(NoSettings!$C$2:$AG$7602,MATCH(EPS!$A4981,NoSettings!$A$2:$A$7602,0),MATCH(EPS!AJ$2,NoSettings!$C$1:$AG$1,0))</f>
        <v>0</v>
      </c>
      <c r="AK4981" s="260">
        <f>INDEX(NoSettings!$C$2:$AG$7602,MATCH(EPS!$A4981,NoSettings!$A$2:$A$7602,0),MATCH(EPS!AK$2,NoSettings!$C$1:$AG$1,0))</f>
        <v>0</v>
      </c>
    </row>
    <row r="4982" spans="1:37" hidden="1" x14ac:dyDescent="0.3">
      <c r="A4982" s="272" t="s">
        <v>6514</v>
      </c>
      <c r="B4982" t="s">
        <v>9263</v>
      </c>
      <c r="C4982" t="s">
        <v>9171</v>
      </c>
      <c r="D4982" t="s">
        <v>9145</v>
      </c>
      <c r="E4982" s="260" t="s">
        <v>9232</v>
      </c>
      <c r="G4982" s="260">
        <f>INDEX(NoSettings!$C$2:$AG$7602,MATCH(EPS!$A4982,NoSettings!$A$2:$A$7602,0),MATCH(EPS!G$2,NoSettings!$C$1:$AG$1,0))</f>
        <v>0</v>
      </c>
      <c r="H4982" s="260">
        <f>INDEX(NoSettings!$C$2:$AG$7602,MATCH(EPS!$A4982,NoSettings!$A$2:$A$7602,0),MATCH(EPS!H$2,NoSettings!$C$1:$AG$1,0))</f>
        <v>0</v>
      </c>
      <c r="I4982" s="260">
        <f>INDEX(NoSettings!$C$2:$AG$7602,MATCH(EPS!$A4982,NoSettings!$A$2:$A$7602,0),MATCH(EPS!I$2,NoSettings!$C$1:$AG$1,0))</f>
        <v>0</v>
      </c>
      <c r="J4982" s="260">
        <f>INDEX(NoSettings!$C$2:$AG$7602,MATCH(EPS!$A4982,NoSettings!$A$2:$A$7602,0),MATCH(EPS!J$2,NoSettings!$C$1:$AG$1,0))</f>
        <v>0</v>
      </c>
      <c r="K4982" s="260">
        <f>INDEX(NoSettings!$C$2:$AG$7602,MATCH(EPS!$A4982,NoSettings!$A$2:$A$7602,0),MATCH(EPS!K$2,NoSettings!$C$1:$AG$1,0))</f>
        <v>0</v>
      </c>
      <c r="L4982" s="260">
        <f>INDEX(NoSettings!$C$2:$AG$7602,MATCH(EPS!$A4982,NoSettings!$A$2:$A$7602,0),MATCH(EPS!L$2,NoSettings!$C$1:$AG$1,0))</f>
        <v>0</v>
      </c>
      <c r="M4982" s="260">
        <f>INDEX(NoSettings!$C$2:$AG$7602,MATCH(EPS!$A4982,NoSettings!$A$2:$A$7602,0),MATCH(EPS!M$2,NoSettings!$C$1:$AG$1,0))</f>
        <v>0</v>
      </c>
      <c r="N4982" s="260">
        <f>INDEX(NoSettings!$C$2:$AG$7602,MATCH(EPS!$A4982,NoSettings!$A$2:$A$7602,0),MATCH(EPS!N$2,NoSettings!$C$1:$AG$1,0))</f>
        <v>0</v>
      </c>
      <c r="O4982" s="260">
        <f>INDEX(NoSettings!$C$2:$AG$7602,MATCH(EPS!$A4982,NoSettings!$A$2:$A$7602,0),MATCH(EPS!O$2,NoSettings!$C$1:$AG$1,0))</f>
        <v>0</v>
      </c>
      <c r="P4982" s="260">
        <f>INDEX(NoSettings!$C$2:$AG$7602,MATCH(EPS!$A4982,NoSettings!$A$2:$A$7602,0),MATCH(EPS!P$2,NoSettings!$C$1:$AG$1,0))</f>
        <v>0</v>
      </c>
      <c r="Q4982" s="260">
        <f>INDEX(NoSettings!$C$2:$AG$7602,MATCH(EPS!$A4982,NoSettings!$A$2:$A$7602,0),MATCH(EPS!Q$2,NoSettings!$C$1:$AG$1,0))</f>
        <v>0</v>
      </c>
      <c r="R4982" s="260">
        <f>INDEX(NoSettings!$C$2:$AG$7602,MATCH(EPS!$A4982,NoSettings!$A$2:$A$7602,0),MATCH(EPS!R$2,NoSettings!$C$1:$AG$1,0))</f>
        <v>0</v>
      </c>
      <c r="S4982" s="260">
        <f>INDEX(NoSettings!$C$2:$AG$7602,MATCH(EPS!$A4982,NoSettings!$A$2:$A$7602,0),MATCH(EPS!S$2,NoSettings!$C$1:$AG$1,0))</f>
        <v>0</v>
      </c>
      <c r="T4982" s="260">
        <f>INDEX(NoSettings!$C$2:$AG$7602,MATCH(EPS!$A4982,NoSettings!$A$2:$A$7602,0),MATCH(EPS!T$2,NoSettings!$C$1:$AG$1,0))</f>
        <v>0</v>
      </c>
      <c r="U4982" s="260">
        <f>INDEX(NoSettings!$C$2:$AG$7602,MATCH(EPS!$A4982,NoSettings!$A$2:$A$7602,0),MATCH(EPS!U$2,NoSettings!$C$1:$AG$1,0))</f>
        <v>0</v>
      </c>
      <c r="V4982" s="260">
        <f>INDEX(NoSettings!$C$2:$AG$7602,MATCH(EPS!$A4982,NoSettings!$A$2:$A$7602,0),MATCH(EPS!V$2,NoSettings!$C$1:$AG$1,0))</f>
        <v>0</v>
      </c>
      <c r="W4982" s="260">
        <f>INDEX(NoSettings!$C$2:$AG$7602,MATCH(EPS!$A4982,NoSettings!$A$2:$A$7602,0),MATCH(EPS!W$2,NoSettings!$C$1:$AG$1,0))</f>
        <v>0</v>
      </c>
      <c r="X4982" s="260">
        <f>INDEX(NoSettings!$C$2:$AG$7602,MATCH(EPS!$A4982,NoSettings!$A$2:$A$7602,0),MATCH(EPS!X$2,NoSettings!$C$1:$AG$1,0))</f>
        <v>0</v>
      </c>
      <c r="Y4982" s="260">
        <f>INDEX(NoSettings!$C$2:$AG$7602,MATCH(EPS!$A4982,NoSettings!$A$2:$A$7602,0),MATCH(EPS!Y$2,NoSettings!$C$1:$AG$1,0))</f>
        <v>0</v>
      </c>
      <c r="Z4982" s="260">
        <f>INDEX(NoSettings!$C$2:$AG$7602,MATCH(EPS!$A4982,NoSettings!$A$2:$A$7602,0),MATCH(EPS!Z$2,NoSettings!$C$1:$AG$1,0))</f>
        <v>0</v>
      </c>
      <c r="AA4982" s="260">
        <f>INDEX(NoSettings!$C$2:$AG$7602,MATCH(EPS!$A4982,NoSettings!$A$2:$A$7602,0),MATCH(EPS!AA$2,NoSettings!$C$1:$AG$1,0))</f>
        <v>0</v>
      </c>
      <c r="AB4982" s="260">
        <f>INDEX(NoSettings!$C$2:$AG$7602,MATCH(EPS!$A4982,NoSettings!$A$2:$A$7602,0),MATCH(EPS!AB$2,NoSettings!$C$1:$AG$1,0))</f>
        <v>0</v>
      </c>
      <c r="AC4982" s="260">
        <f>INDEX(NoSettings!$C$2:$AG$7602,MATCH(EPS!$A4982,NoSettings!$A$2:$A$7602,0),MATCH(EPS!AC$2,NoSettings!$C$1:$AG$1,0))</f>
        <v>0</v>
      </c>
      <c r="AD4982" s="260">
        <f>INDEX(NoSettings!$C$2:$AG$7602,MATCH(EPS!$A4982,NoSettings!$A$2:$A$7602,0),MATCH(EPS!AD$2,NoSettings!$C$1:$AG$1,0))</f>
        <v>0</v>
      </c>
      <c r="AE4982" s="260">
        <f>INDEX(NoSettings!$C$2:$AG$7602,MATCH(EPS!$A4982,NoSettings!$A$2:$A$7602,0),MATCH(EPS!AE$2,NoSettings!$C$1:$AG$1,0))</f>
        <v>0</v>
      </c>
      <c r="AF4982" s="260">
        <f>INDEX(NoSettings!$C$2:$AG$7602,MATCH(EPS!$A4982,NoSettings!$A$2:$A$7602,0),MATCH(EPS!AF$2,NoSettings!$C$1:$AG$1,0))</f>
        <v>0</v>
      </c>
      <c r="AG4982" s="260">
        <f>INDEX(NoSettings!$C$2:$AG$7602,MATCH(EPS!$A4982,NoSettings!$A$2:$A$7602,0),MATCH(EPS!AG$2,NoSettings!$C$1:$AG$1,0))</f>
        <v>0</v>
      </c>
      <c r="AH4982" s="260">
        <f>INDEX(NoSettings!$C$2:$AG$7602,MATCH(EPS!$A4982,NoSettings!$A$2:$A$7602,0),MATCH(EPS!AH$2,NoSettings!$C$1:$AG$1,0))</f>
        <v>0</v>
      </c>
      <c r="AI4982" s="260">
        <f>INDEX(NoSettings!$C$2:$AG$7602,MATCH(EPS!$A4982,NoSettings!$A$2:$A$7602,0),MATCH(EPS!AI$2,NoSettings!$C$1:$AG$1,0))</f>
        <v>0</v>
      </c>
      <c r="AJ4982" s="260">
        <f>INDEX(NoSettings!$C$2:$AG$7602,MATCH(EPS!$A4982,NoSettings!$A$2:$A$7602,0),MATCH(EPS!AJ$2,NoSettings!$C$1:$AG$1,0))</f>
        <v>0</v>
      </c>
      <c r="AK4982" s="260">
        <f>INDEX(NoSettings!$C$2:$AG$7602,MATCH(EPS!$A4982,NoSettings!$A$2:$A$7602,0),MATCH(EPS!AK$2,NoSettings!$C$1:$AG$1,0))</f>
        <v>0</v>
      </c>
    </row>
    <row r="4983" spans="1:37" hidden="1" x14ac:dyDescent="0.3">
      <c r="A4983" s="272" t="s">
        <v>6515</v>
      </c>
      <c r="B4983" t="s">
        <v>9263</v>
      </c>
      <c r="C4983" t="s">
        <v>9171</v>
      </c>
      <c r="D4983" t="s">
        <v>9145</v>
      </c>
      <c r="E4983" s="260" t="s">
        <v>9233</v>
      </c>
      <c r="G4983" s="260">
        <f>INDEX(NoSettings!$C$2:$AG$7602,MATCH(EPS!$A4983,NoSettings!$A$2:$A$7602,0),MATCH(EPS!G$2,NoSettings!$C$1:$AG$1,0))</f>
        <v>0</v>
      </c>
      <c r="H4983" s="260">
        <f>INDEX(NoSettings!$C$2:$AG$7602,MATCH(EPS!$A4983,NoSettings!$A$2:$A$7602,0),MATCH(EPS!H$2,NoSettings!$C$1:$AG$1,0))</f>
        <v>0</v>
      </c>
      <c r="I4983" s="260">
        <f>INDEX(NoSettings!$C$2:$AG$7602,MATCH(EPS!$A4983,NoSettings!$A$2:$A$7602,0),MATCH(EPS!I$2,NoSettings!$C$1:$AG$1,0))</f>
        <v>0</v>
      </c>
      <c r="J4983" s="260">
        <f>INDEX(NoSettings!$C$2:$AG$7602,MATCH(EPS!$A4983,NoSettings!$A$2:$A$7602,0),MATCH(EPS!J$2,NoSettings!$C$1:$AG$1,0))</f>
        <v>0</v>
      </c>
      <c r="K4983" s="260">
        <f>INDEX(NoSettings!$C$2:$AG$7602,MATCH(EPS!$A4983,NoSettings!$A$2:$A$7602,0),MATCH(EPS!K$2,NoSettings!$C$1:$AG$1,0))</f>
        <v>0</v>
      </c>
      <c r="L4983" s="260">
        <f>INDEX(NoSettings!$C$2:$AG$7602,MATCH(EPS!$A4983,NoSettings!$A$2:$A$7602,0),MATCH(EPS!L$2,NoSettings!$C$1:$AG$1,0))</f>
        <v>0</v>
      </c>
      <c r="M4983" s="260">
        <f>INDEX(NoSettings!$C$2:$AG$7602,MATCH(EPS!$A4983,NoSettings!$A$2:$A$7602,0),MATCH(EPS!M$2,NoSettings!$C$1:$AG$1,0))</f>
        <v>0</v>
      </c>
      <c r="N4983" s="260">
        <f>INDEX(NoSettings!$C$2:$AG$7602,MATCH(EPS!$A4983,NoSettings!$A$2:$A$7602,0),MATCH(EPS!N$2,NoSettings!$C$1:$AG$1,0))</f>
        <v>0</v>
      </c>
      <c r="O4983" s="260">
        <f>INDEX(NoSettings!$C$2:$AG$7602,MATCH(EPS!$A4983,NoSettings!$A$2:$A$7602,0),MATCH(EPS!O$2,NoSettings!$C$1:$AG$1,0))</f>
        <v>0</v>
      </c>
      <c r="P4983" s="260">
        <f>INDEX(NoSettings!$C$2:$AG$7602,MATCH(EPS!$A4983,NoSettings!$A$2:$A$7602,0),MATCH(EPS!P$2,NoSettings!$C$1:$AG$1,0))</f>
        <v>0</v>
      </c>
      <c r="Q4983" s="260">
        <f>INDEX(NoSettings!$C$2:$AG$7602,MATCH(EPS!$A4983,NoSettings!$A$2:$A$7602,0),MATCH(EPS!Q$2,NoSettings!$C$1:$AG$1,0))</f>
        <v>0</v>
      </c>
      <c r="R4983" s="260">
        <f>INDEX(NoSettings!$C$2:$AG$7602,MATCH(EPS!$A4983,NoSettings!$A$2:$A$7602,0),MATCH(EPS!R$2,NoSettings!$C$1:$AG$1,0))</f>
        <v>0</v>
      </c>
      <c r="S4983" s="260">
        <f>INDEX(NoSettings!$C$2:$AG$7602,MATCH(EPS!$A4983,NoSettings!$A$2:$A$7602,0),MATCH(EPS!S$2,NoSettings!$C$1:$AG$1,0))</f>
        <v>0</v>
      </c>
      <c r="T4983" s="260">
        <f>INDEX(NoSettings!$C$2:$AG$7602,MATCH(EPS!$A4983,NoSettings!$A$2:$A$7602,0),MATCH(EPS!T$2,NoSettings!$C$1:$AG$1,0))</f>
        <v>0</v>
      </c>
      <c r="U4983" s="260">
        <f>INDEX(NoSettings!$C$2:$AG$7602,MATCH(EPS!$A4983,NoSettings!$A$2:$A$7602,0),MATCH(EPS!U$2,NoSettings!$C$1:$AG$1,0))</f>
        <v>0</v>
      </c>
      <c r="V4983" s="260">
        <f>INDEX(NoSettings!$C$2:$AG$7602,MATCH(EPS!$A4983,NoSettings!$A$2:$A$7602,0),MATCH(EPS!V$2,NoSettings!$C$1:$AG$1,0))</f>
        <v>0</v>
      </c>
      <c r="W4983" s="260">
        <f>INDEX(NoSettings!$C$2:$AG$7602,MATCH(EPS!$A4983,NoSettings!$A$2:$A$7602,0),MATCH(EPS!W$2,NoSettings!$C$1:$AG$1,0))</f>
        <v>0</v>
      </c>
      <c r="X4983" s="260">
        <f>INDEX(NoSettings!$C$2:$AG$7602,MATCH(EPS!$A4983,NoSettings!$A$2:$A$7602,0),MATCH(EPS!X$2,NoSettings!$C$1:$AG$1,0))</f>
        <v>0</v>
      </c>
      <c r="Y4983" s="260">
        <f>INDEX(NoSettings!$C$2:$AG$7602,MATCH(EPS!$A4983,NoSettings!$A$2:$A$7602,0),MATCH(EPS!Y$2,NoSettings!$C$1:$AG$1,0))</f>
        <v>0</v>
      </c>
      <c r="Z4983" s="260">
        <f>INDEX(NoSettings!$C$2:$AG$7602,MATCH(EPS!$A4983,NoSettings!$A$2:$A$7602,0),MATCH(EPS!Z$2,NoSettings!$C$1:$AG$1,0))</f>
        <v>0</v>
      </c>
      <c r="AA4983" s="260">
        <f>INDEX(NoSettings!$C$2:$AG$7602,MATCH(EPS!$A4983,NoSettings!$A$2:$A$7602,0),MATCH(EPS!AA$2,NoSettings!$C$1:$AG$1,0))</f>
        <v>0</v>
      </c>
      <c r="AB4983" s="260">
        <f>INDEX(NoSettings!$C$2:$AG$7602,MATCH(EPS!$A4983,NoSettings!$A$2:$A$7602,0),MATCH(EPS!AB$2,NoSettings!$C$1:$AG$1,0))</f>
        <v>0</v>
      </c>
      <c r="AC4983" s="260">
        <f>INDEX(NoSettings!$C$2:$AG$7602,MATCH(EPS!$A4983,NoSettings!$A$2:$A$7602,0),MATCH(EPS!AC$2,NoSettings!$C$1:$AG$1,0))</f>
        <v>0</v>
      </c>
      <c r="AD4983" s="260">
        <f>INDEX(NoSettings!$C$2:$AG$7602,MATCH(EPS!$A4983,NoSettings!$A$2:$A$7602,0),MATCH(EPS!AD$2,NoSettings!$C$1:$AG$1,0))</f>
        <v>0</v>
      </c>
      <c r="AE4983" s="260">
        <f>INDEX(NoSettings!$C$2:$AG$7602,MATCH(EPS!$A4983,NoSettings!$A$2:$A$7602,0),MATCH(EPS!AE$2,NoSettings!$C$1:$AG$1,0))</f>
        <v>0</v>
      </c>
      <c r="AF4983" s="260">
        <f>INDEX(NoSettings!$C$2:$AG$7602,MATCH(EPS!$A4983,NoSettings!$A$2:$A$7602,0),MATCH(EPS!AF$2,NoSettings!$C$1:$AG$1,0))</f>
        <v>0</v>
      </c>
      <c r="AG4983" s="260">
        <f>INDEX(NoSettings!$C$2:$AG$7602,MATCH(EPS!$A4983,NoSettings!$A$2:$A$7602,0),MATCH(EPS!AG$2,NoSettings!$C$1:$AG$1,0))</f>
        <v>0</v>
      </c>
      <c r="AH4983" s="260">
        <f>INDEX(NoSettings!$C$2:$AG$7602,MATCH(EPS!$A4983,NoSettings!$A$2:$A$7602,0),MATCH(EPS!AH$2,NoSettings!$C$1:$AG$1,0))</f>
        <v>0</v>
      </c>
      <c r="AI4983" s="260">
        <f>INDEX(NoSettings!$C$2:$AG$7602,MATCH(EPS!$A4983,NoSettings!$A$2:$A$7602,0),MATCH(EPS!AI$2,NoSettings!$C$1:$AG$1,0))</f>
        <v>0</v>
      </c>
      <c r="AJ4983" s="260">
        <f>INDEX(NoSettings!$C$2:$AG$7602,MATCH(EPS!$A4983,NoSettings!$A$2:$A$7602,0),MATCH(EPS!AJ$2,NoSettings!$C$1:$AG$1,0))</f>
        <v>0</v>
      </c>
      <c r="AK4983" s="260">
        <f>INDEX(NoSettings!$C$2:$AG$7602,MATCH(EPS!$A4983,NoSettings!$A$2:$A$7602,0),MATCH(EPS!AK$2,NoSettings!$C$1:$AG$1,0))</f>
        <v>0</v>
      </c>
    </row>
    <row r="4984" spans="1:37" hidden="1" x14ac:dyDescent="0.3">
      <c r="A4984" s="272" t="s">
        <v>6516</v>
      </c>
      <c r="B4984" t="s">
        <v>9263</v>
      </c>
      <c r="C4984" t="s">
        <v>9171</v>
      </c>
      <c r="D4984" t="s">
        <v>9145</v>
      </c>
      <c r="E4984" s="260" t="s">
        <v>9234</v>
      </c>
      <c r="G4984" s="260">
        <f>INDEX(NoSettings!$C$2:$AG$7602,MATCH(EPS!$A4984,NoSettings!$A$2:$A$7602,0),MATCH(EPS!G$2,NoSettings!$C$1:$AG$1,0))</f>
        <v>0</v>
      </c>
      <c r="H4984" s="260">
        <f>INDEX(NoSettings!$C$2:$AG$7602,MATCH(EPS!$A4984,NoSettings!$A$2:$A$7602,0),MATCH(EPS!H$2,NoSettings!$C$1:$AG$1,0))</f>
        <v>0</v>
      </c>
      <c r="I4984" s="260">
        <f>INDEX(NoSettings!$C$2:$AG$7602,MATCH(EPS!$A4984,NoSettings!$A$2:$A$7602,0),MATCH(EPS!I$2,NoSettings!$C$1:$AG$1,0))</f>
        <v>0</v>
      </c>
      <c r="J4984" s="260">
        <f>INDEX(NoSettings!$C$2:$AG$7602,MATCH(EPS!$A4984,NoSettings!$A$2:$A$7602,0),MATCH(EPS!J$2,NoSettings!$C$1:$AG$1,0))</f>
        <v>0</v>
      </c>
      <c r="K4984" s="260">
        <f>INDEX(NoSettings!$C$2:$AG$7602,MATCH(EPS!$A4984,NoSettings!$A$2:$A$7602,0),MATCH(EPS!K$2,NoSettings!$C$1:$AG$1,0))</f>
        <v>0</v>
      </c>
      <c r="L4984" s="260">
        <f>INDEX(NoSettings!$C$2:$AG$7602,MATCH(EPS!$A4984,NoSettings!$A$2:$A$7602,0),MATCH(EPS!L$2,NoSettings!$C$1:$AG$1,0))</f>
        <v>0</v>
      </c>
      <c r="M4984" s="260">
        <f>INDEX(NoSettings!$C$2:$AG$7602,MATCH(EPS!$A4984,NoSettings!$A$2:$A$7602,0),MATCH(EPS!M$2,NoSettings!$C$1:$AG$1,0))</f>
        <v>0</v>
      </c>
      <c r="N4984" s="260">
        <f>INDEX(NoSettings!$C$2:$AG$7602,MATCH(EPS!$A4984,NoSettings!$A$2:$A$7602,0),MATCH(EPS!N$2,NoSettings!$C$1:$AG$1,0))</f>
        <v>0</v>
      </c>
      <c r="O4984" s="260">
        <f>INDEX(NoSettings!$C$2:$AG$7602,MATCH(EPS!$A4984,NoSettings!$A$2:$A$7602,0),MATCH(EPS!O$2,NoSettings!$C$1:$AG$1,0))</f>
        <v>0</v>
      </c>
      <c r="P4984" s="260">
        <f>INDEX(NoSettings!$C$2:$AG$7602,MATCH(EPS!$A4984,NoSettings!$A$2:$A$7602,0),MATCH(EPS!P$2,NoSettings!$C$1:$AG$1,0))</f>
        <v>0</v>
      </c>
      <c r="Q4984" s="260">
        <f>INDEX(NoSettings!$C$2:$AG$7602,MATCH(EPS!$A4984,NoSettings!$A$2:$A$7602,0),MATCH(EPS!Q$2,NoSettings!$C$1:$AG$1,0))</f>
        <v>0</v>
      </c>
      <c r="R4984" s="260">
        <f>INDEX(NoSettings!$C$2:$AG$7602,MATCH(EPS!$A4984,NoSettings!$A$2:$A$7602,0),MATCH(EPS!R$2,NoSettings!$C$1:$AG$1,0))</f>
        <v>0</v>
      </c>
      <c r="S4984" s="260">
        <f>INDEX(NoSettings!$C$2:$AG$7602,MATCH(EPS!$A4984,NoSettings!$A$2:$A$7602,0),MATCH(EPS!S$2,NoSettings!$C$1:$AG$1,0))</f>
        <v>0</v>
      </c>
      <c r="T4984" s="260">
        <f>INDEX(NoSettings!$C$2:$AG$7602,MATCH(EPS!$A4984,NoSettings!$A$2:$A$7602,0),MATCH(EPS!T$2,NoSettings!$C$1:$AG$1,0))</f>
        <v>0</v>
      </c>
      <c r="U4984" s="260">
        <f>INDEX(NoSettings!$C$2:$AG$7602,MATCH(EPS!$A4984,NoSettings!$A$2:$A$7602,0),MATCH(EPS!U$2,NoSettings!$C$1:$AG$1,0))</f>
        <v>0</v>
      </c>
      <c r="V4984" s="260">
        <f>INDEX(NoSettings!$C$2:$AG$7602,MATCH(EPS!$A4984,NoSettings!$A$2:$A$7602,0),MATCH(EPS!V$2,NoSettings!$C$1:$AG$1,0))</f>
        <v>0</v>
      </c>
      <c r="W4984" s="260">
        <f>INDEX(NoSettings!$C$2:$AG$7602,MATCH(EPS!$A4984,NoSettings!$A$2:$A$7602,0),MATCH(EPS!W$2,NoSettings!$C$1:$AG$1,0))</f>
        <v>0</v>
      </c>
      <c r="X4984" s="260">
        <f>INDEX(NoSettings!$C$2:$AG$7602,MATCH(EPS!$A4984,NoSettings!$A$2:$A$7602,0),MATCH(EPS!X$2,NoSettings!$C$1:$AG$1,0))</f>
        <v>0</v>
      </c>
      <c r="Y4984" s="260">
        <f>INDEX(NoSettings!$C$2:$AG$7602,MATCH(EPS!$A4984,NoSettings!$A$2:$A$7602,0),MATCH(EPS!Y$2,NoSettings!$C$1:$AG$1,0))</f>
        <v>0</v>
      </c>
      <c r="Z4984" s="260">
        <f>INDEX(NoSettings!$C$2:$AG$7602,MATCH(EPS!$A4984,NoSettings!$A$2:$A$7602,0),MATCH(EPS!Z$2,NoSettings!$C$1:$AG$1,0))</f>
        <v>0</v>
      </c>
      <c r="AA4984" s="260">
        <f>INDEX(NoSettings!$C$2:$AG$7602,MATCH(EPS!$A4984,NoSettings!$A$2:$A$7602,0),MATCH(EPS!AA$2,NoSettings!$C$1:$AG$1,0))</f>
        <v>0</v>
      </c>
      <c r="AB4984" s="260">
        <f>INDEX(NoSettings!$C$2:$AG$7602,MATCH(EPS!$A4984,NoSettings!$A$2:$A$7602,0),MATCH(EPS!AB$2,NoSettings!$C$1:$AG$1,0))</f>
        <v>0</v>
      </c>
      <c r="AC4984" s="260">
        <f>INDEX(NoSettings!$C$2:$AG$7602,MATCH(EPS!$A4984,NoSettings!$A$2:$A$7602,0),MATCH(EPS!AC$2,NoSettings!$C$1:$AG$1,0))</f>
        <v>0</v>
      </c>
      <c r="AD4984" s="260">
        <f>INDEX(NoSettings!$C$2:$AG$7602,MATCH(EPS!$A4984,NoSettings!$A$2:$A$7602,0),MATCH(EPS!AD$2,NoSettings!$C$1:$AG$1,0))</f>
        <v>0</v>
      </c>
      <c r="AE4984" s="260">
        <f>INDEX(NoSettings!$C$2:$AG$7602,MATCH(EPS!$A4984,NoSettings!$A$2:$A$7602,0),MATCH(EPS!AE$2,NoSettings!$C$1:$AG$1,0))</f>
        <v>0</v>
      </c>
      <c r="AF4984" s="260">
        <f>INDEX(NoSettings!$C$2:$AG$7602,MATCH(EPS!$A4984,NoSettings!$A$2:$A$7602,0),MATCH(EPS!AF$2,NoSettings!$C$1:$AG$1,0))</f>
        <v>0</v>
      </c>
      <c r="AG4984" s="260">
        <f>INDEX(NoSettings!$C$2:$AG$7602,MATCH(EPS!$A4984,NoSettings!$A$2:$A$7602,0),MATCH(EPS!AG$2,NoSettings!$C$1:$AG$1,0))</f>
        <v>0</v>
      </c>
      <c r="AH4984" s="260">
        <f>INDEX(NoSettings!$C$2:$AG$7602,MATCH(EPS!$A4984,NoSettings!$A$2:$A$7602,0),MATCH(EPS!AH$2,NoSettings!$C$1:$AG$1,0))</f>
        <v>0</v>
      </c>
      <c r="AI4984" s="260">
        <f>INDEX(NoSettings!$C$2:$AG$7602,MATCH(EPS!$A4984,NoSettings!$A$2:$A$7602,0),MATCH(EPS!AI$2,NoSettings!$C$1:$AG$1,0))</f>
        <v>0</v>
      </c>
      <c r="AJ4984" s="260">
        <f>INDEX(NoSettings!$C$2:$AG$7602,MATCH(EPS!$A4984,NoSettings!$A$2:$A$7602,0),MATCH(EPS!AJ$2,NoSettings!$C$1:$AG$1,0))</f>
        <v>0</v>
      </c>
      <c r="AK4984" s="260">
        <f>INDEX(NoSettings!$C$2:$AG$7602,MATCH(EPS!$A4984,NoSettings!$A$2:$A$7602,0),MATCH(EPS!AK$2,NoSettings!$C$1:$AG$1,0))</f>
        <v>0</v>
      </c>
    </row>
    <row r="4985" spans="1:37" hidden="1" x14ac:dyDescent="0.3">
      <c r="A4985" s="272" t="s">
        <v>6517</v>
      </c>
      <c r="B4985" t="s">
        <v>9263</v>
      </c>
      <c r="C4985" t="s">
        <v>9171</v>
      </c>
      <c r="D4985" t="s">
        <v>9145</v>
      </c>
      <c r="E4985" s="260" t="s">
        <v>454</v>
      </c>
      <c r="G4985" s="260">
        <f>INDEX(NoSettings!$C$2:$AG$7602,MATCH(EPS!$A4985,NoSettings!$A$2:$A$7602,0),MATCH(EPS!G$2,NoSettings!$C$1:$AG$1,0))</f>
        <v>0</v>
      </c>
      <c r="H4985" s="260">
        <f>INDEX(NoSettings!$C$2:$AG$7602,MATCH(EPS!$A4985,NoSettings!$A$2:$A$7602,0),MATCH(EPS!H$2,NoSettings!$C$1:$AG$1,0))</f>
        <v>0</v>
      </c>
      <c r="I4985" s="260">
        <f>INDEX(NoSettings!$C$2:$AG$7602,MATCH(EPS!$A4985,NoSettings!$A$2:$A$7602,0),MATCH(EPS!I$2,NoSettings!$C$1:$AG$1,0))</f>
        <v>0</v>
      </c>
      <c r="J4985" s="260">
        <f>INDEX(NoSettings!$C$2:$AG$7602,MATCH(EPS!$A4985,NoSettings!$A$2:$A$7602,0),MATCH(EPS!J$2,NoSettings!$C$1:$AG$1,0))</f>
        <v>0</v>
      </c>
      <c r="K4985" s="260">
        <f>INDEX(NoSettings!$C$2:$AG$7602,MATCH(EPS!$A4985,NoSettings!$A$2:$A$7602,0),MATCH(EPS!K$2,NoSettings!$C$1:$AG$1,0))</f>
        <v>0</v>
      </c>
      <c r="L4985" s="260">
        <f>INDEX(NoSettings!$C$2:$AG$7602,MATCH(EPS!$A4985,NoSettings!$A$2:$A$7602,0),MATCH(EPS!L$2,NoSettings!$C$1:$AG$1,0))</f>
        <v>0</v>
      </c>
      <c r="M4985" s="260">
        <f>INDEX(NoSettings!$C$2:$AG$7602,MATCH(EPS!$A4985,NoSettings!$A$2:$A$7602,0),MATCH(EPS!M$2,NoSettings!$C$1:$AG$1,0))</f>
        <v>0</v>
      </c>
      <c r="N4985" s="260">
        <f>INDEX(NoSettings!$C$2:$AG$7602,MATCH(EPS!$A4985,NoSettings!$A$2:$A$7602,0),MATCH(EPS!N$2,NoSettings!$C$1:$AG$1,0))</f>
        <v>0</v>
      </c>
      <c r="O4985" s="260">
        <f>INDEX(NoSettings!$C$2:$AG$7602,MATCH(EPS!$A4985,NoSettings!$A$2:$A$7602,0),MATCH(EPS!O$2,NoSettings!$C$1:$AG$1,0))</f>
        <v>0</v>
      </c>
      <c r="P4985" s="260">
        <f>INDEX(NoSettings!$C$2:$AG$7602,MATCH(EPS!$A4985,NoSettings!$A$2:$A$7602,0),MATCH(EPS!P$2,NoSettings!$C$1:$AG$1,0))</f>
        <v>0</v>
      </c>
      <c r="Q4985" s="260">
        <f>INDEX(NoSettings!$C$2:$AG$7602,MATCH(EPS!$A4985,NoSettings!$A$2:$A$7602,0),MATCH(EPS!Q$2,NoSettings!$C$1:$AG$1,0))</f>
        <v>0</v>
      </c>
      <c r="R4985" s="260">
        <f>INDEX(NoSettings!$C$2:$AG$7602,MATCH(EPS!$A4985,NoSettings!$A$2:$A$7602,0),MATCH(EPS!R$2,NoSettings!$C$1:$AG$1,0))</f>
        <v>0</v>
      </c>
      <c r="S4985" s="260">
        <f>INDEX(NoSettings!$C$2:$AG$7602,MATCH(EPS!$A4985,NoSettings!$A$2:$A$7602,0),MATCH(EPS!S$2,NoSettings!$C$1:$AG$1,0))</f>
        <v>0</v>
      </c>
      <c r="T4985" s="260">
        <f>INDEX(NoSettings!$C$2:$AG$7602,MATCH(EPS!$A4985,NoSettings!$A$2:$A$7602,0),MATCH(EPS!T$2,NoSettings!$C$1:$AG$1,0))</f>
        <v>0</v>
      </c>
      <c r="U4985" s="260">
        <f>INDEX(NoSettings!$C$2:$AG$7602,MATCH(EPS!$A4985,NoSettings!$A$2:$A$7602,0),MATCH(EPS!U$2,NoSettings!$C$1:$AG$1,0))</f>
        <v>0</v>
      </c>
      <c r="V4985" s="260">
        <f>INDEX(NoSettings!$C$2:$AG$7602,MATCH(EPS!$A4985,NoSettings!$A$2:$A$7602,0),MATCH(EPS!V$2,NoSettings!$C$1:$AG$1,0))</f>
        <v>0</v>
      </c>
      <c r="W4985" s="260">
        <f>INDEX(NoSettings!$C$2:$AG$7602,MATCH(EPS!$A4985,NoSettings!$A$2:$A$7602,0),MATCH(EPS!W$2,NoSettings!$C$1:$AG$1,0))</f>
        <v>0</v>
      </c>
      <c r="X4985" s="260">
        <f>INDEX(NoSettings!$C$2:$AG$7602,MATCH(EPS!$A4985,NoSettings!$A$2:$A$7602,0),MATCH(EPS!X$2,NoSettings!$C$1:$AG$1,0))</f>
        <v>0</v>
      </c>
      <c r="Y4985" s="260">
        <f>INDEX(NoSettings!$C$2:$AG$7602,MATCH(EPS!$A4985,NoSettings!$A$2:$A$7602,0),MATCH(EPS!Y$2,NoSettings!$C$1:$AG$1,0))</f>
        <v>0</v>
      </c>
      <c r="Z4985" s="260">
        <f>INDEX(NoSettings!$C$2:$AG$7602,MATCH(EPS!$A4985,NoSettings!$A$2:$A$7602,0),MATCH(EPS!Z$2,NoSettings!$C$1:$AG$1,0))</f>
        <v>0</v>
      </c>
      <c r="AA4985" s="260">
        <f>INDEX(NoSettings!$C$2:$AG$7602,MATCH(EPS!$A4985,NoSettings!$A$2:$A$7602,0),MATCH(EPS!AA$2,NoSettings!$C$1:$AG$1,0))</f>
        <v>0</v>
      </c>
      <c r="AB4985" s="260">
        <f>INDEX(NoSettings!$C$2:$AG$7602,MATCH(EPS!$A4985,NoSettings!$A$2:$A$7602,0),MATCH(EPS!AB$2,NoSettings!$C$1:$AG$1,0))</f>
        <v>0</v>
      </c>
      <c r="AC4985" s="260">
        <f>INDEX(NoSettings!$C$2:$AG$7602,MATCH(EPS!$A4985,NoSettings!$A$2:$A$7602,0),MATCH(EPS!AC$2,NoSettings!$C$1:$AG$1,0))</f>
        <v>0</v>
      </c>
      <c r="AD4985" s="260">
        <f>INDEX(NoSettings!$C$2:$AG$7602,MATCH(EPS!$A4985,NoSettings!$A$2:$A$7602,0),MATCH(EPS!AD$2,NoSettings!$C$1:$AG$1,0))</f>
        <v>0</v>
      </c>
      <c r="AE4985" s="260">
        <f>INDEX(NoSettings!$C$2:$AG$7602,MATCH(EPS!$A4985,NoSettings!$A$2:$A$7602,0),MATCH(EPS!AE$2,NoSettings!$C$1:$AG$1,0))</f>
        <v>0</v>
      </c>
      <c r="AF4985" s="260">
        <f>INDEX(NoSettings!$C$2:$AG$7602,MATCH(EPS!$A4985,NoSettings!$A$2:$A$7602,0),MATCH(EPS!AF$2,NoSettings!$C$1:$AG$1,0))</f>
        <v>0</v>
      </c>
      <c r="AG4985" s="260">
        <f>INDEX(NoSettings!$C$2:$AG$7602,MATCH(EPS!$A4985,NoSettings!$A$2:$A$7602,0),MATCH(EPS!AG$2,NoSettings!$C$1:$AG$1,0))</f>
        <v>0</v>
      </c>
      <c r="AH4985" s="260">
        <f>INDEX(NoSettings!$C$2:$AG$7602,MATCH(EPS!$A4985,NoSettings!$A$2:$A$7602,0),MATCH(EPS!AH$2,NoSettings!$C$1:$AG$1,0))</f>
        <v>0</v>
      </c>
      <c r="AI4985" s="260">
        <f>INDEX(NoSettings!$C$2:$AG$7602,MATCH(EPS!$A4985,NoSettings!$A$2:$A$7602,0),MATCH(EPS!AI$2,NoSettings!$C$1:$AG$1,0))</f>
        <v>0</v>
      </c>
      <c r="AJ4985" s="260">
        <f>INDEX(NoSettings!$C$2:$AG$7602,MATCH(EPS!$A4985,NoSettings!$A$2:$A$7602,0),MATCH(EPS!AJ$2,NoSettings!$C$1:$AG$1,0))</f>
        <v>0</v>
      </c>
      <c r="AK4985" s="260">
        <f>INDEX(NoSettings!$C$2:$AG$7602,MATCH(EPS!$A4985,NoSettings!$A$2:$A$7602,0),MATCH(EPS!AK$2,NoSettings!$C$1:$AG$1,0))</f>
        <v>0</v>
      </c>
    </row>
    <row r="4986" spans="1:37" hidden="1" x14ac:dyDescent="0.3">
      <c r="A4986" s="272" t="s">
        <v>6518</v>
      </c>
      <c r="B4986" t="s">
        <v>9263</v>
      </c>
      <c r="C4986" t="s">
        <v>9171</v>
      </c>
      <c r="D4986" t="s">
        <v>9145</v>
      </c>
      <c r="E4986" s="260" t="s">
        <v>456</v>
      </c>
      <c r="G4986" s="260">
        <f>INDEX(NoSettings!$C$2:$AG$7602,MATCH(EPS!$A4986,NoSettings!$A$2:$A$7602,0),MATCH(EPS!G$2,NoSettings!$C$1:$AG$1,0))</f>
        <v>0</v>
      </c>
      <c r="H4986" s="260">
        <f>INDEX(NoSettings!$C$2:$AG$7602,MATCH(EPS!$A4986,NoSettings!$A$2:$A$7602,0),MATCH(EPS!H$2,NoSettings!$C$1:$AG$1,0))</f>
        <v>0</v>
      </c>
      <c r="I4986" s="260">
        <f>INDEX(NoSettings!$C$2:$AG$7602,MATCH(EPS!$A4986,NoSettings!$A$2:$A$7602,0),MATCH(EPS!I$2,NoSettings!$C$1:$AG$1,0))</f>
        <v>0</v>
      </c>
      <c r="J4986" s="260">
        <f>INDEX(NoSettings!$C$2:$AG$7602,MATCH(EPS!$A4986,NoSettings!$A$2:$A$7602,0),MATCH(EPS!J$2,NoSettings!$C$1:$AG$1,0))</f>
        <v>0</v>
      </c>
      <c r="K4986" s="260">
        <f>INDEX(NoSettings!$C$2:$AG$7602,MATCH(EPS!$A4986,NoSettings!$A$2:$A$7602,0),MATCH(EPS!K$2,NoSettings!$C$1:$AG$1,0))</f>
        <v>0</v>
      </c>
      <c r="L4986" s="260">
        <f>INDEX(NoSettings!$C$2:$AG$7602,MATCH(EPS!$A4986,NoSettings!$A$2:$A$7602,0),MATCH(EPS!L$2,NoSettings!$C$1:$AG$1,0))</f>
        <v>0</v>
      </c>
      <c r="M4986" s="260">
        <f>INDEX(NoSettings!$C$2:$AG$7602,MATCH(EPS!$A4986,NoSettings!$A$2:$A$7602,0),MATCH(EPS!M$2,NoSettings!$C$1:$AG$1,0))</f>
        <v>0</v>
      </c>
      <c r="N4986" s="260">
        <f>INDEX(NoSettings!$C$2:$AG$7602,MATCH(EPS!$A4986,NoSettings!$A$2:$A$7602,0),MATCH(EPS!N$2,NoSettings!$C$1:$AG$1,0))</f>
        <v>0</v>
      </c>
      <c r="O4986" s="260">
        <f>INDEX(NoSettings!$C$2:$AG$7602,MATCH(EPS!$A4986,NoSettings!$A$2:$A$7602,0),MATCH(EPS!O$2,NoSettings!$C$1:$AG$1,0))</f>
        <v>0</v>
      </c>
      <c r="P4986" s="260">
        <f>INDEX(NoSettings!$C$2:$AG$7602,MATCH(EPS!$A4986,NoSettings!$A$2:$A$7602,0),MATCH(EPS!P$2,NoSettings!$C$1:$AG$1,0))</f>
        <v>0</v>
      </c>
      <c r="Q4986" s="260">
        <f>INDEX(NoSettings!$C$2:$AG$7602,MATCH(EPS!$A4986,NoSettings!$A$2:$A$7602,0),MATCH(EPS!Q$2,NoSettings!$C$1:$AG$1,0))</f>
        <v>0</v>
      </c>
      <c r="R4986" s="260">
        <f>INDEX(NoSettings!$C$2:$AG$7602,MATCH(EPS!$A4986,NoSettings!$A$2:$A$7602,0),MATCH(EPS!R$2,NoSettings!$C$1:$AG$1,0))</f>
        <v>0</v>
      </c>
      <c r="S4986" s="260">
        <f>INDEX(NoSettings!$C$2:$AG$7602,MATCH(EPS!$A4986,NoSettings!$A$2:$A$7602,0),MATCH(EPS!S$2,NoSettings!$C$1:$AG$1,0))</f>
        <v>0</v>
      </c>
      <c r="T4986" s="260">
        <f>INDEX(NoSettings!$C$2:$AG$7602,MATCH(EPS!$A4986,NoSettings!$A$2:$A$7602,0),MATCH(EPS!T$2,NoSettings!$C$1:$AG$1,0))</f>
        <v>0</v>
      </c>
      <c r="U4986" s="260">
        <f>INDEX(NoSettings!$C$2:$AG$7602,MATCH(EPS!$A4986,NoSettings!$A$2:$A$7602,0),MATCH(EPS!U$2,NoSettings!$C$1:$AG$1,0))</f>
        <v>0</v>
      </c>
      <c r="V4986" s="260">
        <f>INDEX(NoSettings!$C$2:$AG$7602,MATCH(EPS!$A4986,NoSettings!$A$2:$A$7602,0),MATCH(EPS!V$2,NoSettings!$C$1:$AG$1,0))</f>
        <v>0</v>
      </c>
      <c r="W4986" s="260">
        <f>INDEX(NoSettings!$C$2:$AG$7602,MATCH(EPS!$A4986,NoSettings!$A$2:$A$7602,0),MATCH(EPS!W$2,NoSettings!$C$1:$AG$1,0))</f>
        <v>0</v>
      </c>
      <c r="X4986" s="260">
        <f>INDEX(NoSettings!$C$2:$AG$7602,MATCH(EPS!$A4986,NoSettings!$A$2:$A$7602,0),MATCH(EPS!X$2,NoSettings!$C$1:$AG$1,0))</f>
        <v>0</v>
      </c>
      <c r="Y4986" s="260">
        <f>INDEX(NoSettings!$C$2:$AG$7602,MATCH(EPS!$A4986,NoSettings!$A$2:$A$7602,0),MATCH(EPS!Y$2,NoSettings!$C$1:$AG$1,0))</f>
        <v>0</v>
      </c>
      <c r="Z4986" s="260">
        <f>INDEX(NoSettings!$C$2:$AG$7602,MATCH(EPS!$A4986,NoSettings!$A$2:$A$7602,0),MATCH(EPS!Z$2,NoSettings!$C$1:$AG$1,0))</f>
        <v>0</v>
      </c>
      <c r="AA4986" s="260">
        <f>INDEX(NoSettings!$C$2:$AG$7602,MATCH(EPS!$A4986,NoSettings!$A$2:$A$7602,0),MATCH(EPS!AA$2,NoSettings!$C$1:$AG$1,0))</f>
        <v>0</v>
      </c>
      <c r="AB4986" s="260">
        <f>INDEX(NoSettings!$C$2:$AG$7602,MATCH(EPS!$A4986,NoSettings!$A$2:$A$7602,0),MATCH(EPS!AB$2,NoSettings!$C$1:$AG$1,0))</f>
        <v>0</v>
      </c>
      <c r="AC4986" s="260">
        <f>INDEX(NoSettings!$C$2:$AG$7602,MATCH(EPS!$A4986,NoSettings!$A$2:$A$7602,0),MATCH(EPS!AC$2,NoSettings!$C$1:$AG$1,0))</f>
        <v>0</v>
      </c>
      <c r="AD4986" s="260">
        <f>INDEX(NoSettings!$C$2:$AG$7602,MATCH(EPS!$A4986,NoSettings!$A$2:$A$7602,0),MATCH(EPS!AD$2,NoSettings!$C$1:$AG$1,0))</f>
        <v>0</v>
      </c>
      <c r="AE4986" s="260">
        <f>INDEX(NoSettings!$C$2:$AG$7602,MATCH(EPS!$A4986,NoSettings!$A$2:$A$7602,0),MATCH(EPS!AE$2,NoSettings!$C$1:$AG$1,0))</f>
        <v>0</v>
      </c>
      <c r="AF4986" s="260">
        <f>INDEX(NoSettings!$C$2:$AG$7602,MATCH(EPS!$A4986,NoSettings!$A$2:$A$7602,0),MATCH(EPS!AF$2,NoSettings!$C$1:$AG$1,0))</f>
        <v>0</v>
      </c>
      <c r="AG4986" s="260">
        <f>INDEX(NoSettings!$C$2:$AG$7602,MATCH(EPS!$A4986,NoSettings!$A$2:$A$7602,0),MATCH(EPS!AG$2,NoSettings!$C$1:$AG$1,0))</f>
        <v>0</v>
      </c>
      <c r="AH4986" s="260">
        <f>INDEX(NoSettings!$C$2:$AG$7602,MATCH(EPS!$A4986,NoSettings!$A$2:$A$7602,0),MATCH(EPS!AH$2,NoSettings!$C$1:$AG$1,0))</f>
        <v>0</v>
      </c>
      <c r="AI4986" s="260">
        <f>INDEX(NoSettings!$C$2:$AG$7602,MATCH(EPS!$A4986,NoSettings!$A$2:$A$7602,0),MATCH(EPS!AI$2,NoSettings!$C$1:$AG$1,0))</f>
        <v>0</v>
      </c>
      <c r="AJ4986" s="260">
        <f>INDEX(NoSettings!$C$2:$AG$7602,MATCH(EPS!$A4986,NoSettings!$A$2:$A$7602,0),MATCH(EPS!AJ$2,NoSettings!$C$1:$AG$1,0))</f>
        <v>0</v>
      </c>
      <c r="AK4986" s="260">
        <f>INDEX(NoSettings!$C$2:$AG$7602,MATCH(EPS!$A4986,NoSettings!$A$2:$A$7602,0),MATCH(EPS!AK$2,NoSettings!$C$1:$AG$1,0))</f>
        <v>0</v>
      </c>
    </row>
    <row r="4987" spans="1:37" hidden="1" x14ac:dyDescent="0.3">
      <c r="A4987" s="272" t="s">
        <v>6519</v>
      </c>
      <c r="B4987" t="s">
        <v>9263</v>
      </c>
      <c r="C4987" t="s">
        <v>9171</v>
      </c>
      <c r="D4987" t="s">
        <v>9145</v>
      </c>
      <c r="E4987" s="260" t="s">
        <v>9235</v>
      </c>
      <c r="G4987" s="260">
        <f>INDEX(NoSettings!$C$2:$AG$7602,MATCH(EPS!$A4987,NoSettings!$A$2:$A$7602,0),MATCH(EPS!G$2,NoSettings!$C$1:$AG$1,0))</f>
        <v>0</v>
      </c>
      <c r="H4987" s="260">
        <f>INDEX(NoSettings!$C$2:$AG$7602,MATCH(EPS!$A4987,NoSettings!$A$2:$A$7602,0),MATCH(EPS!H$2,NoSettings!$C$1:$AG$1,0))</f>
        <v>0</v>
      </c>
      <c r="I4987" s="260">
        <f>INDEX(NoSettings!$C$2:$AG$7602,MATCH(EPS!$A4987,NoSettings!$A$2:$A$7602,0),MATCH(EPS!I$2,NoSettings!$C$1:$AG$1,0))</f>
        <v>0</v>
      </c>
      <c r="J4987" s="260">
        <f>INDEX(NoSettings!$C$2:$AG$7602,MATCH(EPS!$A4987,NoSettings!$A$2:$A$7602,0),MATCH(EPS!J$2,NoSettings!$C$1:$AG$1,0))</f>
        <v>0</v>
      </c>
      <c r="K4987" s="260">
        <f>INDEX(NoSettings!$C$2:$AG$7602,MATCH(EPS!$A4987,NoSettings!$A$2:$A$7602,0),MATCH(EPS!K$2,NoSettings!$C$1:$AG$1,0))</f>
        <v>0</v>
      </c>
      <c r="L4987" s="260">
        <f>INDEX(NoSettings!$C$2:$AG$7602,MATCH(EPS!$A4987,NoSettings!$A$2:$A$7602,0),MATCH(EPS!L$2,NoSettings!$C$1:$AG$1,0))</f>
        <v>0</v>
      </c>
      <c r="M4987" s="260">
        <f>INDEX(NoSettings!$C$2:$AG$7602,MATCH(EPS!$A4987,NoSettings!$A$2:$A$7602,0),MATCH(EPS!M$2,NoSettings!$C$1:$AG$1,0))</f>
        <v>0</v>
      </c>
      <c r="N4987" s="260">
        <f>INDEX(NoSettings!$C$2:$AG$7602,MATCH(EPS!$A4987,NoSettings!$A$2:$A$7602,0),MATCH(EPS!N$2,NoSettings!$C$1:$AG$1,0))</f>
        <v>0</v>
      </c>
      <c r="O4987" s="260">
        <f>INDEX(NoSettings!$C$2:$AG$7602,MATCH(EPS!$A4987,NoSettings!$A$2:$A$7602,0),MATCH(EPS!O$2,NoSettings!$C$1:$AG$1,0))</f>
        <v>0</v>
      </c>
      <c r="P4987" s="260">
        <f>INDEX(NoSettings!$C$2:$AG$7602,MATCH(EPS!$A4987,NoSettings!$A$2:$A$7602,0),MATCH(EPS!P$2,NoSettings!$C$1:$AG$1,0))</f>
        <v>0</v>
      </c>
      <c r="Q4987" s="260">
        <f>INDEX(NoSettings!$C$2:$AG$7602,MATCH(EPS!$A4987,NoSettings!$A$2:$A$7602,0),MATCH(EPS!Q$2,NoSettings!$C$1:$AG$1,0))</f>
        <v>0</v>
      </c>
      <c r="R4987" s="260">
        <f>INDEX(NoSettings!$C$2:$AG$7602,MATCH(EPS!$A4987,NoSettings!$A$2:$A$7602,0),MATCH(EPS!R$2,NoSettings!$C$1:$AG$1,0))</f>
        <v>0</v>
      </c>
      <c r="S4987" s="260">
        <f>INDEX(NoSettings!$C$2:$AG$7602,MATCH(EPS!$A4987,NoSettings!$A$2:$A$7602,0),MATCH(EPS!S$2,NoSettings!$C$1:$AG$1,0))</f>
        <v>0</v>
      </c>
      <c r="T4987" s="260">
        <f>INDEX(NoSettings!$C$2:$AG$7602,MATCH(EPS!$A4987,NoSettings!$A$2:$A$7602,0),MATCH(EPS!T$2,NoSettings!$C$1:$AG$1,0))</f>
        <v>0</v>
      </c>
      <c r="U4987" s="260">
        <f>INDEX(NoSettings!$C$2:$AG$7602,MATCH(EPS!$A4987,NoSettings!$A$2:$A$7602,0),MATCH(EPS!U$2,NoSettings!$C$1:$AG$1,0))</f>
        <v>0</v>
      </c>
      <c r="V4987" s="260">
        <f>INDEX(NoSettings!$C$2:$AG$7602,MATCH(EPS!$A4987,NoSettings!$A$2:$A$7602,0),MATCH(EPS!V$2,NoSettings!$C$1:$AG$1,0))</f>
        <v>0</v>
      </c>
      <c r="W4987" s="260">
        <f>INDEX(NoSettings!$C$2:$AG$7602,MATCH(EPS!$A4987,NoSettings!$A$2:$A$7602,0),MATCH(EPS!W$2,NoSettings!$C$1:$AG$1,0))</f>
        <v>0</v>
      </c>
      <c r="X4987" s="260">
        <f>INDEX(NoSettings!$C$2:$AG$7602,MATCH(EPS!$A4987,NoSettings!$A$2:$A$7602,0),MATCH(EPS!X$2,NoSettings!$C$1:$AG$1,0))</f>
        <v>0</v>
      </c>
      <c r="Y4987" s="260">
        <f>INDEX(NoSettings!$C$2:$AG$7602,MATCH(EPS!$A4987,NoSettings!$A$2:$A$7602,0),MATCH(EPS!Y$2,NoSettings!$C$1:$AG$1,0))</f>
        <v>0</v>
      </c>
      <c r="Z4987" s="260">
        <f>INDEX(NoSettings!$C$2:$AG$7602,MATCH(EPS!$A4987,NoSettings!$A$2:$A$7602,0),MATCH(EPS!Z$2,NoSettings!$C$1:$AG$1,0))</f>
        <v>0</v>
      </c>
      <c r="AA4987" s="260">
        <f>INDEX(NoSettings!$C$2:$AG$7602,MATCH(EPS!$A4987,NoSettings!$A$2:$A$7602,0),MATCH(EPS!AA$2,NoSettings!$C$1:$AG$1,0))</f>
        <v>0</v>
      </c>
      <c r="AB4987" s="260">
        <f>INDEX(NoSettings!$C$2:$AG$7602,MATCH(EPS!$A4987,NoSettings!$A$2:$A$7602,0),MATCH(EPS!AB$2,NoSettings!$C$1:$AG$1,0))</f>
        <v>0</v>
      </c>
      <c r="AC4987" s="260">
        <f>INDEX(NoSettings!$C$2:$AG$7602,MATCH(EPS!$A4987,NoSettings!$A$2:$A$7602,0),MATCH(EPS!AC$2,NoSettings!$C$1:$AG$1,0))</f>
        <v>0</v>
      </c>
      <c r="AD4987" s="260">
        <f>INDEX(NoSettings!$C$2:$AG$7602,MATCH(EPS!$A4987,NoSettings!$A$2:$A$7602,0),MATCH(EPS!AD$2,NoSettings!$C$1:$AG$1,0))</f>
        <v>0</v>
      </c>
      <c r="AE4987" s="260">
        <f>INDEX(NoSettings!$C$2:$AG$7602,MATCH(EPS!$A4987,NoSettings!$A$2:$A$7602,0),MATCH(EPS!AE$2,NoSettings!$C$1:$AG$1,0))</f>
        <v>0</v>
      </c>
      <c r="AF4987" s="260">
        <f>INDEX(NoSettings!$C$2:$AG$7602,MATCH(EPS!$A4987,NoSettings!$A$2:$A$7602,0),MATCH(EPS!AF$2,NoSettings!$C$1:$AG$1,0))</f>
        <v>0</v>
      </c>
      <c r="AG4987" s="260">
        <f>INDEX(NoSettings!$C$2:$AG$7602,MATCH(EPS!$A4987,NoSettings!$A$2:$A$7602,0),MATCH(EPS!AG$2,NoSettings!$C$1:$AG$1,0))</f>
        <v>0</v>
      </c>
      <c r="AH4987" s="260">
        <f>INDEX(NoSettings!$C$2:$AG$7602,MATCH(EPS!$A4987,NoSettings!$A$2:$A$7602,0),MATCH(EPS!AH$2,NoSettings!$C$1:$AG$1,0))</f>
        <v>0</v>
      </c>
      <c r="AI4987" s="260">
        <f>INDEX(NoSettings!$C$2:$AG$7602,MATCH(EPS!$A4987,NoSettings!$A$2:$A$7602,0),MATCH(EPS!AI$2,NoSettings!$C$1:$AG$1,0))</f>
        <v>0</v>
      </c>
      <c r="AJ4987" s="260">
        <f>INDEX(NoSettings!$C$2:$AG$7602,MATCH(EPS!$A4987,NoSettings!$A$2:$A$7602,0),MATCH(EPS!AJ$2,NoSettings!$C$1:$AG$1,0))</f>
        <v>0</v>
      </c>
      <c r="AK4987" s="260">
        <f>INDEX(NoSettings!$C$2:$AG$7602,MATCH(EPS!$A4987,NoSettings!$A$2:$A$7602,0),MATCH(EPS!AK$2,NoSettings!$C$1:$AG$1,0))</f>
        <v>0</v>
      </c>
    </row>
    <row r="4988" spans="1:37" hidden="1" x14ac:dyDescent="0.3">
      <c r="A4988" s="272" t="s">
        <v>6520</v>
      </c>
      <c r="B4988" t="s">
        <v>9263</v>
      </c>
      <c r="C4988" t="s">
        <v>9171</v>
      </c>
      <c r="D4988" t="s">
        <v>9146</v>
      </c>
      <c r="E4988" s="260" t="s">
        <v>455</v>
      </c>
      <c r="G4988" s="260">
        <f>INDEX(NoSettings!$C$2:$AG$7602,MATCH(EPS!$A4988,NoSettings!$A$2:$A$7602,0),MATCH(EPS!G$2,NoSettings!$C$1:$AG$1,0))</f>
        <v>0</v>
      </c>
      <c r="H4988" s="260">
        <f>INDEX(NoSettings!$C$2:$AG$7602,MATCH(EPS!$A4988,NoSettings!$A$2:$A$7602,0),MATCH(EPS!H$2,NoSettings!$C$1:$AG$1,0))</f>
        <v>0</v>
      </c>
      <c r="I4988" s="260">
        <f>INDEX(NoSettings!$C$2:$AG$7602,MATCH(EPS!$A4988,NoSettings!$A$2:$A$7602,0),MATCH(EPS!I$2,NoSettings!$C$1:$AG$1,0))</f>
        <v>0</v>
      </c>
      <c r="J4988" s="260">
        <f>INDEX(NoSettings!$C$2:$AG$7602,MATCH(EPS!$A4988,NoSettings!$A$2:$A$7602,0),MATCH(EPS!J$2,NoSettings!$C$1:$AG$1,0))</f>
        <v>0</v>
      </c>
      <c r="K4988" s="260">
        <f>INDEX(NoSettings!$C$2:$AG$7602,MATCH(EPS!$A4988,NoSettings!$A$2:$A$7602,0),MATCH(EPS!K$2,NoSettings!$C$1:$AG$1,0))</f>
        <v>0</v>
      </c>
      <c r="L4988" s="260">
        <f>INDEX(NoSettings!$C$2:$AG$7602,MATCH(EPS!$A4988,NoSettings!$A$2:$A$7602,0),MATCH(EPS!L$2,NoSettings!$C$1:$AG$1,0))</f>
        <v>0</v>
      </c>
      <c r="M4988" s="260">
        <f>INDEX(NoSettings!$C$2:$AG$7602,MATCH(EPS!$A4988,NoSettings!$A$2:$A$7602,0),MATCH(EPS!M$2,NoSettings!$C$1:$AG$1,0))</f>
        <v>0</v>
      </c>
      <c r="N4988" s="260">
        <f>INDEX(NoSettings!$C$2:$AG$7602,MATCH(EPS!$A4988,NoSettings!$A$2:$A$7602,0),MATCH(EPS!N$2,NoSettings!$C$1:$AG$1,0))</f>
        <v>0</v>
      </c>
      <c r="O4988" s="260">
        <f>INDEX(NoSettings!$C$2:$AG$7602,MATCH(EPS!$A4988,NoSettings!$A$2:$A$7602,0),MATCH(EPS!O$2,NoSettings!$C$1:$AG$1,0))</f>
        <v>0</v>
      </c>
      <c r="P4988" s="260">
        <f>INDEX(NoSettings!$C$2:$AG$7602,MATCH(EPS!$A4988,NoSettings!$A$2:$A$7602,0),MATCH(EPS!P$2,NoSettings!$C$1:$AG$1,0))</f>
        <v>0</v>
      </c>
      <c r="Q4988" s="260">
        <f>INDEX(NoSettings!$C$2:$AG$7602,MATCH(EPS!$A4988,NoSettings!$A$2:$A$7602,0),MATCH(EPS!Q$2,NoSettings!$C$1:$AG$1,0))</f>
        <v>0</v>
      </c>
      <c r="R4988" s="260">
        <f>INDEX(NoSettings!$C$2:$AG$7602,MATCH(EPS!$A4988,NoSettings!$A$2:$A$7602,0),MATCH(EPS!R$2,NoSettings!$C$1:$AG$1,0))</f>
        <v>0</v>
      </c>
      <c r="S4988" s="260">
        <f>INDEX(NoSettings!$C$2:$AG$7602,MATCH(EPS!$A4988,NoSettings!$A$2:$A$7602,0),MATCH(EPS!S$2,NoSettings!$C$1:$AG$1,0))</f>
        <v>0</v>
      </c>
      <c r="T4988" s="260">
        <f>INDEX(NoSettings!$C$2:$AG$7602,MATCH(EPS!$A4988,NoSettings!$A$2:$A$7602,0),MATCH(EPS!T$2,NoSettings!$C$1:$AG$1,0))</f>
        <v>0</v>
      </c>
      <c r="U4988" s="260">
        <f>INDEX(NoSettings!$C$2:$AG$7602,MATCH(EPS!$A4988,NoSettings!$A$2:$A$7602,0),MATCH(EPS!U$2,NoSettings!$C$1:$AG$1,0))</f>
        <v>0</v>
      </c>
      <c r="V4988" s="260">
        <f>INDEX(NoSettings!$C$2:$AG$7602,MATCH(EPS!$A4988,NoSettings!$A$2:$A$7602,0),MATCH(EPS!V$2,NoSettings!$C$1:$AG$1,0))</f>
        <v>0</v>
      </c>
      <c r="W4988" s="260">
        <f>INDEX(NoSettings!$C$2:$AG$7602,MATCH(EPS!$A4988,NoSettings!$A$2:$A$7602,0),MATCH(EPS!W$2,NoSettings!$C$1:$AG$1,0))</f>
        <v>0</v>
      </c>
      <c r="X4988" s="260">
        <f>INDEX(NoSettings!$C$2:$AG$7602,MATCH(EPS!$A4988,NoSettings!$A$2:$A$7602,0),MATCH(EPS!X$2,NoSettings!$C$1:$AG$1,0))</f>
        <v>0</v>
      </c>
      <c r="Y4988" s="260">
        <f>INDEX(NoSettings!$C$2:$AG$7602,MATCH(EPS!$A4988,NoSettings!$A$2:$A$7602,0),MATCH(EPS!Y$2,NoSettings!$C$1:$AG$1,0))</f>
        <v>0</v>
      </c>
      <c r="Z4988" s="260">
        <f>INDEX(NoSettings!$C$2:$AG$7602,MATCH(EPS!$A4988,NoSettings!$A$2:$A$7602,0),MATCH(EPS!Z$2,NoSettings!$C$1:$AG$1,0))</f>
        <v>0</v>
      </c>
      <c r="AA4988" s="260">
        <f>INDEX(NoSettings!$C$2:$AG$7602,MATCH(EPS!$A4988,NoSettings!$A$2:$A$7602,0),MATCH(EPS!AA$2,NoSettings!$C$1:$AG$1,0))</f>
        <v>0</v>
      </c>
      <c r="AB4988" s="260">
        <f>INDEX(NoSettings!$C$2:$AG$7602,MATCH(EPS!$A4988,NoSettings!$A$2:$A$7602,0),MATCH(EPS!AB$2,NoSettings!$C$1:$AG$1,0))</f>
        <v>0</v>
      </c>
      <c r="AC4988" s="260">
        <f>INDEX(NoSettings!$C$2:$AG$7602,MATCH(EPS!$A4988,NoSettings!$A$2:$A$7602,0),MATCH(EPS!AC$2,NoSettings!$C$1:$AG$1,0))</f>
        <v>0</v>
      </c>
      <c r="AD4988" s="260">
        <f>INDEX(NoSettings!$C$2:$AG$7602,MATCH(EPS!$A4988,NoSettings!$A$2:$A$7602,0),MATCH(EPS!AD$2,NoSettings!$C$1:$AG$1,0))</f>
        <v>0</v>
      </c>
      <c r="AE4988" s="260">
        <f>INDEX(NoSettings!$C$2:$AG$7602,MATCH(EPS!$A4988,NoSettings!$A$2:$A$7602,0),MATCH(EPS!AE$2,NoSettings!$C$1:$AG$1,0))</f>
        <v>0</v>
      </c>
      <c r="AF4988" s="260">
        <f>INDEX(NoSettings!$C$2:$AG$7602,MATCH(EPS!$A4988,NoSettings!$A$2:$A$7602,0),MATCH(EPS!AF$2,NoSettings!$C$1:$AG$1,0))</f>
        <v>0</v>
      </c>
      <c r="AG4988" s="260">
        <f>INDEX(NoSettings!$C$2:$AG$7602,MATCH(EPS!$A4988,NoSettings!$A$2:$A$7602,0),MATCH(EPS!AG$2,NoSettings!$C$1:$AG$1,0))</f>
        <v>0</v>
      </c>
      <c r="AH4988" s="260">
        <f>INDEX(NoSettings!$C$2:$AG$7602,MATCH(EPS!$A4988,NoSettings!$A$2:$A$7602,0),MATCH(EPS!AH$2,NoSettings!$C$1:$AG$1,0))</f>
        <v>0</v>
      </c>
      <c r="AI4988" s="260">
        <f>INDEX(NoSettings!$C$2:$AG$7602,MATCH(EPS!$A4988,NoSettings!$A$2:$A$7602,0),MATCH(EPS!AI$2,NoSettings!$C$1:$AG$1,0))</f>
        <v>0</v>
      </c>
      <c r="AJ4988" s="260">
        <f>INDEX(NoSettings!$C$2:$AG$7602,MATCH(EPS!$A4988,NoSettings!$A$2:$A$7602,0),MATCH(EPS!AJ$2,NoSettings!$C$1:$AG$1,0))</f>
        <v>0</v>
      </c>
      <c r="AK4988" s="260">
        <f>INDEX(NoSettings!$C$2:$AG$7602,MATCH(EPS!$A4988,NoSettings!$A$2:$A$7602,0),MATCH(EPS!AK$2,NoSettings!$C$1:$AG$1,0))</f>
        <v>0</v>
      </c>
    </row>
    <row r="4989" spans="1:37" hidden="1" x14ac:dyDescent="0.3">
      <c r="A4989" s="272" t="s">
        <v>6521</v>
      </c>
      <c r="B4989" t="s">
        <v>9263</v>
      </c>
      <c r="C4989" t="s">
        <v>9171</v>
      </c>
      <c r="D4989" t="s">
        <v>9146</v>
      </c>
      <c r="E4989" s="260" t="s">
        <v>9227</v>
      </c>
      <c r="G4989" s="260">
        <f>INDEX(NoSettings!$C$2:$AG$7602,MATCH(EPS!$A4989,NoSettings!$A$2:$A$7602,0),MATCH(EPS!G$2,NoSettings!$C$1:$AG$1,0))</f>
        <v>0</v>
      </c>
      <c r="H4989" s="260">
        <f>INDEX(NoSettings!$C$2:$AG$7602,MATCH(EPS!$A4989,NoSettings!$A$2:$A$7602,0),MATCH(EPS!H$2,NoSettings!$C$1:$AG$1,0))</f>
        <v>0</v>
      </c>
      <c r="I4989" s="260">
        <f>INDEX(NoSettings!$C$2:$AG$7602,MATCH(EPS!$A4989,NoSettings!$A$2:$A$7602,0),MATCH(EPS!I$2,NoSettings!$C$1:$AG$1,0))</f>
        <v>0</v>
      </c>
      <c r="J4989" s="260">
        <f>INDEX(NoSettings!$C$2:$AG$7602,MATCH(EPS!$A4989,NoSettings!$A$2:$A$7602,0),MATCH(EPS!J$2,NoSettings!$C$1:$AG$1,0))</f>
        <v>0</v>
      </c>
      <c r="K4989" s="260">
        <f>INDEX(NoSettings!$C$2:$AG$7602,MATCH(EPS!$A4989,NoSettings!$A$2:$A$7602,0),MATCH(EPS!K$2,NoSettings!$C$1:$AG$1,0))</f>
        <v>0</v>
      </c>
      <c r="L4989" s="260">
        <f>INDEX(NoSettings!$C$2:$AG$7602,MATCH(EPS!$A4989,NoSettings!$A$2:$A$7602,0),MATCH(EPS!L$2,NoSettings!$C$1:$AG$1,0))</f>
        <v>0</v>
      </c>
      <c r="M4989" s="260">
        <f>INDEX(NoSettings!$C$2:$AG$7602,MATCH(EPS!$A4989,NoSettings!$A$2:$A$7602,0),MATCH(EPS!M$2,NoSettings!$C$1:$AG$1,0))</f>
        <v>0</v>
      </c>
      <c r="N4989" s="260">
        <f>INDEX(NoSettings!$C$2:$AG$7602,MATCH(EPS!$A4989,NoSettings!$A$2:$A$7602,0),MATCH(EPS!N$2,NoSettings!$C$1:$AG$1,0))</f>
        <v>0</v>
      </c>
      <c r="O4989" s="260">
        <f>INDEX(NoSettings!$C$2:$AG$7602,MATCH(EPS!$A4989,NoSettings!$A$2:$A$7602,0),MATCH(EPS!O$2,NoSettings!$C$1:$AG$1,0))</f>
        <v>0</v>
      </c>
      <c r="P4989" s="260">
        <f>INDEX(NoSettings!$C$2:$AG$7602,MATCH(EPS!$A4989,NoSettings!$A$2:$A$7602,0),MATCH(EPS!P$2,NoSettings!$C$1:$AG$1,0))</f>
        <v>0</v>
      </c>
      <c r="Q4989" s="260">
        <f>INDEX(NoSettings!$C$2:$AG$7602,MATCH(EPS!$A4989,NoSettings!$A$2:$A$7602,0),MATCH(EPS!Q$2,NoSettings!$C$1:$AG$1,0))</f>
        <v>0</v>
      </c>
      <c r="R4989" s="260">
        <f>INDEX(NoSettings!$C$2:$AG$7602,MATCH(EPS!$A4989,NoSettings!$A$2:$A$7602,0),MATCH(EPS!R$2,NoSettings!$C$1:$AG$1,0))</f>
        <v>0</v>
      </c>
      <c r="S4989" s="260">
        <f>INDEX(NoSettings!$C$2:$AG$7602,MATCH(EPS!$A4989,NoSettings!$A$2:$A$7602,0),MATCH(EPS!S$2,NoSettings!$C$1:$AG$1,0))</f>
        <v>0</v>
      </c>
      <c r="T4989" s="260">
        <f>INDEX(NoSettings!$C$2:$AG$7602,MATCH(EPS!$A4989,NoSettings!$A$2:$A$7602,0),MATCH(EPS!T$2,NoSettings!$C$1:$AG$1,0))</f>
        <v>0</v>
      </c>
      <c r="U4989" s="260">
        <f>INDEX(NoSettings!$C$2:$AG$7602,MATCH(EPS!$A4989,NoSettings!$A$2:$A$7602,0),MATCH(EPS!U$2,NoSettings!$C$1:$AG$1,0))</f>
        <v>0</v>
      </c>
      <c r="V4989" s="260">
        <f>INDEX(NoSettings!$C$2:$AG$7602,MATCH(EPS!$A4989,NoSettings!$A$2:$A$7602,0),MATCH(EPS!V$2,NoSettings!$C$1:$AG$1,0))</f>
        <v>0</v>
      </c>
      <c r="W4989" s="260">
        <f>INDEX(NoSettings!$C$2:$AG$7602,MATCH(EPS!$A4989,NoSettings!$A$2:$A$7602,0),MATCH(EPS!W$2,NoSettings!$C$1:$AG$1,0))</f>
        <v>0</v>
      </c>
      <c r="X4989" s="260">
        <f>INDEX(NoSettings!$C$2:$AG$7602,MATCH(EPS!$A4989,NoSettings!$A$2:$A$7602,0),MATCH(EPS!X$2,NoSettings!$C$1:$AG$1,0))</f>
        <v>0</v>
      </c>
      <c r="Y4989" s="260">
        <f>INDEX(NoSettings!$C$2:$AG$7602,MATCH(EPS!$A4989,NoSettings!$A$2:$A$7602,0),MATCH(EPS!Y$2,NoSettings!$C$1:$AG$1,0))</f>
        <v>0</v>
      </c>
      <c r="Z4989" s="260">
        <f>INDEX(NoSettings!$C$2:$AG$7602,MATCH(EPS!$A4989,NoSettings!$A$2:$A$7602,0),MATCH(EPS!Z$2,NoSettings!$C$1:$AG$1,0))</f>
        <v>0</v>
      </c>
      <c r="AA4989" s="260">
        <f>INDEX(NoSettings!$C$2:$AG$7602,MATCH(EPS!$A4989,NoSettings!$A$2:$A$7602,0),MATCH(EPS!AA$2,NoSettings!$C$1:$AG$1,0))</f>
        <v>0</v>
      </c>
      <c r="AB4989" s="260">
        <f>INDEX(NoSettings!$C$2:$AG$7602,MATCH(EPS!$A4989,NoSettings!$A$2:$A$7602,0),MATCH(EPS!AB$2,NoSettings!$C$1:$AG$1,0))</f>
        <v>0</v>
      </c>
      <c r="AC4989" s="260">
        <f>INDEX(NoSettings!$C$2:$AG$7602,MATCH(EPS!$A4989,NoSettings!$A$2:$A$7602,0),MATCH(EPS!AC$2,NoSettings!$C$1:$AG$1,0))</f>
        <v>0</v>
      </c>
      <c r="AD4989" s="260">
        <f>INDEX(NoSettings!$C$2:$AG$7602,MATCH(EPS!$A4989,NoSettings!$A$2:$A$7602,0),MATCH(EPS!AD$2,NoSettings!$C$1:$AG$1,0))</f>
        <v>0</v>
      </c>
      <c r="AE4989" s="260">
        <f>INDEX(NoSettings!$C$2:$AG$7602,MATCH(EPS!$A4989,NoSettings!$A$2:$A$7602,0),MATCH(EPS!AE$2,NoSettings!$C$1:$AG$1,0))</f>
        <v>0</v>
      </c>
      <c r="AF4989" s="260">
        <f>INDEX(NoSettings!$C$2:$AG$7602,MATCH(EPS!$A4989,NoSettings!$A$2:$A$7602,0),MATCH(EPS!AF$2,NoSettings!$C$1:$AG$1,0))</f>
        <v>0</v>
      </c>
      <c r="AG4989" s="260">
        <f>INDEX(NoSettings!$C$2:$AG$7602,MATCH(EPS!$A4989,NoSettings!$A$2:$A$7602,0),MATCH(EPS!AG$2,NoSettings!$C$1:$AG$1,0))</f>
        <v>0</v>
      </c>
      <c r="AH4989" s="260">
        <f>INDEX(NoSettings!$C$2:$AG$7602,MATCH(EPS!$A4989,NoSettings!$A$2:$A$7602,0),MATCH(EPS!AH$2,NoSettings!$C$1:$AG$1,0))</f>
        <v>0</v>
      </c>
      <c r="AI4989" s="260">
        <f>INDEX(NoSettings!$C$2:$AG$7602,MATCH(EPS!$A4989,NoSettings!$A$2:$A$7602,0),MATCH(EPS!AI$2,NoSettings!$C$1:$AG$1,0))</f>
        <v>0</v>
      </c>
      <c r="AJ4989" s="260">
        <f>INDEX(NoSettings!$C$2:$AG$7602,MATCH(EPS!$A4989,NoSettings!$A$2:$A$7602,0),MATCH(EPS!AJ$2,NoSettings!$C$1:$AG$1,0))</f>
        <v>0</v>
      </c>
      <c r="AK4989" s="260">
        <f>INDEX(NoSettings!$C$2:$AG$7602,MATCH(EPS!$A4989,NoSettings!$A$2:$A$7602,0),MATCH(EPS!AK$2,NoSettings!$C$1:$AG$1,0))</f>
        <v>0</v>
      </c>
    </row>
    <row r="4990" spans="1:37" hidden="1" x14ac:dyDescent="0.3">
      <c r="A4990" s="272" t="s">
        <v>6522</v>
      </c>
      <c r="B4990" t="s">
        <v>9263</v>
      </c>
      <c r="C4990" t="s">
        <v>9171</v>
      </c>
      <c r="D4990" t="s">
        <v>9146</v>
      </c>
      <c r="E4990" s="260" t="s">
        <v>9228</v>
      </c>
      <c r="G4990" s="260">
        <f>INDEX(NoSettings!$C$2:$AG$7602,MATCH(EPS!$A4990,NoSettings!$A$2:$A$7602,0),MATCH(EPS!G$2,NoSettings!$C$1:$AG$1,0))</f>
        <v>0</v>
      </c>
      <c r="H4990" s="260">
        <f>INDEX(NoSettings!$C$2:$AG$7602,MATCH(EPS!$A4990,NoSettings!$A$2:$A$7602,0),MATCH(EPS!H$2,NoSettings!$C$1:$AG$1,0))</f>
        <v>0</v>
      </c>
      <c r="I4990" s="260">
        <f>INDEX(NoSettings!$C$2:$AG$7602,MATCH(EPS!$A4990,NoSettings!$A$2:$A$7602,0),MATCH(EPS!I$2,NoSettings!$C$1:$AG$1,0))</f>
        <v>0</v>
      </c>
      <c r="J4990" s="260">
        <f>INDEX(NoSettings!$C$2:$AG$7602,MATCH(EPS!$A4990,NoSettings!$A$2:$A$7602,0),MATCH(EPS!J$2,NoSettings!$C$1:$AG$1,0))</f>
        <v>0</v>
      </c>
      <c r="K4990" s="260">
        <f>INDEX(NoSettings!$C$2:$AG$7602,MATCH(EPS!$A4990,NoSettings!$A$2:$A$7602,0),MATCH(EPS!K$2,NoSettings!$C$1:$AG$1,0))</f>
        <v>0</v>
      </c>
      <c r="L4990" s="260">
        <f>INDEX(NoSettings!$C$2:$AG$7602,MATCH(EPS!$A4990,NoSettings!$A$2:$A$7602,0),MATCH(EPS!L$2,NoSettings!$C$1:$AG$1,0))</f>
        <v>0</v>
      </c>
      <c r="M4990" s="260">
        <f>INDEX(NoSettings!$C$2:$AG$7602,MATCH(EPS!$A4990,NoSettings!$A$2:$A$7602,0),MATCH(EPS!M$2,NoSettings!$C$1:$AG$1,0))</f>
        <v>0</v>
      </c>
      <c r="N4990" s="260">
        <f>INDEX(NoSettings!$C$2:$AG$7602,MATCH(EPS!$A4990,NoSettings!$A$2:$A$7602,0),MATCH(EPS!N$2,NoSettings!$C$1:$AG$1,0))</f>
        <v>0</v>
      </c>
      <c r="O4990" s="260">
        <f>INDEX(NoSettings!$C$2:$AG$7602,MATCH(EPS!$A4990,NoSettings!$A$2:$A$7602,0),MATCH(EPS!O$2,NoSettings!$C$1:$AG$1,0))</f>
        <v>0</v>
      </c>
      <c r="P4990" s="260">
        <f>INDEX(NoSettings!$C$2:$AG$7602,MATCH(EPS!$A4990,NoSettings!$A$2:$A$7602,0),MATCH(EPS!P$2,NoSettings!$C$1:$AG$1,0))</f>
        <v>0</v>
      </c>
      <c r="Q4990" s="260">
        <f>INDEX(NoSettings!$C$2:$AG$7602,MATCH(EPS!$A4990,NoSettings!$A$2:$A$7602,0),MATCH(EPS!Q$2,NoSettings!$C$1:$AG$1,0))</f>
        <v>0</v>
      </c>
      <c r="R4990" s="260">
        <f>INDEX(NoSettings!$C$2:$AG$7602,MATCH(EPS!$A4990,NoSettings!$A$2:$A$7602,0),MATCH(EPS!R$2,NoSettings!$C$1:$AG$1,0))</f>
        <v>0</v>
      </c>
      <c r="S4990" s="260">
        <f>INDEX(NoSettings!$C$2:$AG$7602,MATCH(EPS!$A4990,NoSettings!$A$2:$A$7602,0),MATCH(EPS!S$2,NoSettings!$C$1:$AG$1,0))</f>
        <v>0</v>
      </c>
      <c r="T4990" s="260">
        <f>INDEX(NoSettings!$C$2:$AG$7602,MATCH(EPS!$A4990,NoSettings!$A$2:$A$7602,0),MATCH(EPS!T$2,NoSettings!$C$1:$AG$1,0))</f>
        <v>0</v>
      </c>
      <c r="U4990" s="260">
        <f>INDEX(NoSettings!$C$2:$AG$7602,MATCH(EPS!$A4990,NoSettings!$A$2:$A$7602,0),MATCH(EPS!U$2,NoSettings!$C$1:$AG$1,0))</f>
        <v>0</v>
      </c>
      <c r="V4990" s="260">
        <f>INDEX(NoSettings!$C$2:$AG$7602,MATCH(EPS!$A4990,NoSettings!$A$2:$A$7602,0),MATCH(EPS!V$2,NoSettings!$C$1:$AG$1,0))</f>
        <v>0</v>
      </c>
      <c r="W4990" s="260">
        <f>INDEX(NoSettings!$C$2:$AG$7602,MATCH(EPS!$A4990,NoSettings!$A$2:$A$7602,0),MATCH(EPS!W$2,NoSettings!$C$1:$AG$1,0))</f>
        <v>0</v>
      </c>
      <c r="X4990" s="260">
        <f>INDEX(NoSettings!$C$2:$AG$7602,MATCH(EPS!$A4990,NoSettings!$A$2:$A$7602,0),MATCH(EPS!X$2,NoSettings!$C$1:$AG$1,0))</f>
        <v>0</v>
      </c>
      <c r="Y4990" s="260">
        <f>INDEX(NoSettings!$C$2:$AG$7602,MATCH(EPS!$A4990,NoSettings!$A$2:$A$7602,0),MATCH(EPS!Y$2,NoSettings!$C$1:$AG$1,0))</f>
        <v>0</v>
      </c>
      <c r="Z4990" s="260">
        <f>INDEX(NoSettings!$C$2:$AG$7602,MATCH(EPS!$A4990,NoSettings!$A$2:$A$7602,0),MATCH(EPS!Z$2,NoSettings!$C$1:$AG$1,0))</f>
        <v>0</v>
      </c>
      <c r="AA4990" s="260">
        <f>INDEX(NoSettings!$C$2:$AG$7602,MATCH(EPS!$A4990,NoSettings!$A$2:$A$7602,0),MATCH(EPS!AA$2,NoSettings!$C$1:$AG$1,0))</f>
        <v>0</v>
      </c>
      <c r="AB4990" s="260">
        <f>INDEX(NoSettings!$C$2:$AG$7602,MATCH(EPS!$A4990,NoSettings!$A$2:$A$7602,0),MATCH(EPS!AB$2,NoSettings!$C$1:$AG$1,0))</f>
        <v>0</v>
      </c>
      <c r="AC4990" s="260">
        <f>INDEX(NoSettings!$C$2:$AG$7602,MATCH(EPS!$A4990,NoSettings!$A$2:$A$7602,0),MATCH(EPS!AC$2,NoSettings!$C$1:$AG$1,0))</f>
        <v>0</v>
      </c>
      <c r="AD4990" s="260">
        <f>INDEX(NoSettings!$C$2:$AG$7602,MATCH(EPS!$A4990,NoSettings!$A$2:$A$7602,0),MATCH(EPS!AD$2,NoSettings!$C$1:$AG$1,0))</f>
        <v>0</v>
      </c>
      <c r="AE4990" s="260">
        <f>INDEX(NoSettings!$C$2:$AG$7602,MATCH(EPS!$A4990,NoSettings!$A$2:$A$7602,0),MATCH(EPS!AE$2,NoSettings!$C$1:$AG$1,0))</f>
        <v>0</v>
      </c>
      <c r="AF4990" s="260">
        <f>INDEX(NoSettings!$C$2:$AG$7602,MATCH(EPS!$A4990,NoSettings!$A$2:$A$7602,0),MATCH(EPS!AF$2,NoSettings!$C$1:$AG$1,0))</f>
        <v>0</v>
      </c>
      <c r="AG4990" s="260">
        <f>INDEX(NoSettings!$C$2:$AG$7602,MATCH(EPS!$A4990,NoSettings!$A$2:$A$7602,0),MATCH(EPS!AG$2,NoSettings!$C$1:$AG$1,0))</f>
        <v>0</v>
      </c>
      <c r="AH4990" s="260">
        <f>INDEX(NoSettings!$C$2:$AG$7602,MATCH(EPS!$A4990,NoSettings!$A$2:$A$7602,0),MATCH(EPS!AH$2,NoSettings!$C$1:$AG$1,0))</f>
        <v>0</v>
      </c>
      <c r="AI4990" s="260">
        <f>INDEX(NoSettings!$C$2:$AG$7602,MATCH(EPS!$A4990,NoSettings!$A$2:$A$7602,0),MATCH(EPS!AI$2,NoSettings!$C$1:$AG$1,0))</f>
        <v>0</v>
      </c>
      <c r="AJ4990" s="260">
        <f>INDEX(NoSettings!$C$2:$AG$7602,MATCH(EPS!$A4990,NoSettings!$A$2:$A$7602,0),MATCH(EPS!AJ$2,NoSettings!$C$1:$AG$1,0))</f>
        <v>0</v>
      </c>
      <c r="AK4990" s="260">
        <f>INDEX(NoSettings!$C$2:$AG$7602,MATCH(EPS!$A4990,NoSettings!$A$2:$A$7602,0),MATCH(EPS!AK$2,NoSettings!$C$1:$AG$1,0))</f>
        <v>0</v>
      </c>
    </row>
    <row r="4991" spans="1:37" hidden="1" x14ac:dyDescent="0.3">
      <c r="A4991" s="272" t="s">
        <v>6523</v>
      </c>
      <c r="B4991" t="s">
        <v>9263</v>
      </c>
      <c r="C4991" t="s">
        <v>9171</v>
      </c>
      <c r="D4991" t="s">
        <v>9146</v>
      </c>
      <c r="E4991" s="260" t="s">
        <v>9229</v>
      </c>
      <c r="G4991" s="260">
        <f>INDEX(NoSettings!$C$2:$AG$7602,MATCH(EPS!$A4991,NoSettings!$A$2:$A$7602,0),MATCH(EPS!G$2,NoSettings!$C$1:$AG$1,0))</f>
        <v>0</v>
      </c>
      <c r="H4991" s="260">
        <f>INDEX(NoSettings!$C$2:$AG$7602,MATCH(EPS!$A4991,NoSettings!$A$2:$A$7602,0),MATCH(EPS!H$2,NoSettings!$C$1:$AG$1,0))</f>
        <v>0</v>
      </c>
      <c r="I4991" s="260">
        <f>INDEX(NoSettings!$C$2:$AG$7602,MATCH(EPS!$A4991,NoSettings!$A$2:$A$7602,0),MATCH(EPS!I$2,NoSettings!$C$1:$AG$1,0))</f>
        <v>0</v>
      </c>
      <c r="J4991" s="260">
        <f>INDEX(NoSettings!$C$2:$AG$7602,MATCH(EPS!$A4991,NoSettings!$A$2:$A$7602,0),MATCH(EPS!J$2,NoSettings!$C$1:$AG$1,0))</f>
        <v>0</v>
      </c>
      <c r="K4991" s="260">
        <f>INDEX(NoSettings!$C$2:$AG$7602,MATCH(EPS!$A4991,NoSettings!$A$2:$A$7602,0),MATCH(EPS!K$2,NoSettings!$C$1:$AG$1,0))</f>
        <v>0</v>
      </c>
      <c r="L4991" s="260">
        <f>INDEX(NoSettings!$C$2:$AG$7602,MATCH(EPS!$A4991,NoSettings!$A$2:$A$7602,0),MATCH(EPS!L$2,NoSettings!$C$1:$AG$1,0))</f>
        <v>0</v>
      </c>
      <c r="M4991" s="260">
        <f>INDEX(NoSettings!$C$2:$AG$7602,MATCH(EPS!$A4991,NoSettings!$A$2:$A$7602,0),MATCH(EPS!M$2,NoSettings!$C$1:$AG$1,0))</f>
        <v>0</v>
      </c>
      <c r="N4991" s="260">
        <f>INDEX(NoSettings!$C$2:$AG$7602,MATCH(EPS!$A4991,NoSettings!$A$2:$A$7602,0),MATCH(EPS!N$2,NoSettings!$C$1:$AG$1,0))</f>
        <v>0</v>
      </c>
      <c r="O4991" s="260">
        <f>INDEX(NoSettings!$C$2:$AG$7602,MATCH(EPS!$A4991,NoSettings!$A$2:$A$7602,0),MATCH(EPS!O$2,NoSettings!$C$1:$AG$1,0))</f>
        <v>0</v>
      </c>
      <c r="P4991" s="260">
        <f>INDEX(NoSettings!$C$2:$AG$7602,MATCH(EPS!$A4991,NoSettings!$A$2:$A$7602,0),MATCH(EPS!P$2,NoSettings!$C$1:$AG$1,0))</f>
        <v>0</v>
      </c>
      <c r="Q4991" s="260">
        <f>INDEX(NoSettings!$C$2:$AG$7602,MATCH(EPS!$A4991,NoSettings!$A$2:$A$7602,0),MATCH(EPS!Q$2,NoSettings!$C$1:$AG$1,0))</f>
        <v>0</v>
      </c>
      <c r="R4991" s="260">
        <f>INDEX(NoSettings!$C$2:$AG$7602,MATCH(EPS!$A4991,NoSettings!$A$2:$A$7602,0),MATCH(EPS!R$2,NoSettings!$C$1:$AG$1,0))</f>
        <v>0</v>
      </c>
      <c r="S4991" s="260">
        <f>INDEX(NoSettings!$C$2:$AG$7602,MATCH(EPS!$A4991,NoSettings!$A$2:$A$7602,0),MATCH(EPS!S$2,NoSettings!$C$1:$AG$1,0))</f>
        <v>0</v>
      </c>
      <c r="T4991" s="260">
        <f>INDEX(NoSettings!$C$2:$AG$7602,MATCH(EPS!$A4991,NoSettings!$A$2:$A$7602,0),MATCH(EPS!T$2,NoSettings!$C$1:$AG$1,0))</f>
        <v>0</v>
      </c>
      <c r="U4991" s="260">
        <f>INDEX(NoSettings!$C$2:$AG$7602,MATCH(EPS!$A4991,NoSettings!$A$2:$A$7602,0),MATCH(EPS!U$2,NoSettings!$C$1:$AG$1,0))</f>
        <v>0</v>
      </c>
      <c r="V4991" s="260">
        <f>INDEX(NoSettings!$C$2:$AG$7602,MATCH(EPS!$A4991,NoSettings!$A$2:$A$7602,0),MATCH(EPS!V$2,NoSettings!$C$1:$AG$1,0))</f>
        <v>0</v>
      </c>
      <c r="W4991" s="260">
        <f>INDEX(NoSettings!$C$2:$AG$7602,MATCH(EPS!$A4991,NoSettings!$A$2:$A$7602,0),MATCH(EPS!W$2,NoSettings!$C$1:$AG$1,0))</f>
        <v>0</v>
      </c>
      <c r="X4991" s="260">
        <f>INDEX(NoSettings!$C$2:$AG$7602,MATCH(EPS!$A4991,NoSettings!$A$2:$A$7602,0),MATCH(EPS!X$2,NoSettings!$C$1:$AG$1,0))</f>
        <v>0</v>
      </c>
      <c r="Y4991" s="260">
        <f>INDEX(NoSettings!$C$2:$AG$7602,MATCH(EPS!$A4991,NoSettings!$A$2:$A$7602,0),MATCH(EPS!Y$2,NoSettings!$C$1:$AG$1,0))</f>
        <v>0</v>
      </c>
      <c r="Z4991" s="260">
        <f>INDEX(NoSettings!$C$2:$AG$7602,MATCH(EPS!$A4991,NoSettings!$A$2:$A$7602,0),MATCH(EPS!Z$2,NoSettings!$C$1:$AG$1,0))</f>
        <v>0</v>
      </c>
      <c r="AA4991" s="260">
        <f>INDEX(NoSettings!$C$2:$AG$7602,MATCH(EPS!$A4991,NoSettings!$A$2:$A$7602,0),MATCH(EPS!AA$2,NoSettings!$C$1:$AG$1,0))</f>
        <v>0</v>
      </c>
      <c r="AB4991" s="260">
        <f>INDEX(NoSettings!$C$2:$AG$7602,MATCH(EPS!$A4991,NoSettings!$A$2:$A$7602,0),MATCH(EPS!AB$2,NoSettings!$C$1:$AG$1,0))</f>
        <v>0</v>
      </c>
      <c r="AC4991" s="260">
        <f>INDEX(NoSettings!$C$2:$AG$7602,MATCH(EPS!$A4991,NoSettings!$A$2:$A$7602,0),MATCH(EPS!AC$2,NoSettings!$C$1:$AG$1,0))</f>
        <v>0</v>
      </c>
      <c r="AD4991" s="260">
        <f>INDEX(NoSettings!$C$2:$AG$7602,MATCH(EPS!$A4991,NoSettings!$A$2:$A$7602,0),MATCH(EPS!AD$2,NoSettings!$C$1:$AG$1,0))</f>
        <v>0</v>
      </c>
      <c r="AE4991" s="260">
        <f>INDEX(NoSettings!$C$2:$AG$7602,MATCH(EPS!$A4991,NoSettings!$A$2:$A$7602,0),MATCH(EPS!AE$2,NoSettings!$C$1:$AG$1,0))</f>
        <v>0</v>
      </c>
      <c r="AF4991" s="260">
        <f>INDEX(NoSettings!$C$2:$AG$7602,MATCH(EPS!$A4991,NoSettings!$A$2:$A$7602,0),MATCH(EPS!AF$2,NoSettings!$C$1:$AG$1,0))</f>
        <v>0</v>
      </c>
      <c r="AG4991" s="260">
        <f>INDEX(NoSettings!$C$2:$AG$7602,MATCH(EPS!$A4991,NoSettings!$A$2:$A$7602,0),MATCH(EPS!AG$2,NoSettings!$C$1:$AG$1,0))</f>
        <v>0</v>
      </c>
      <c r="AH4991" s="260">
        <f>INDEX(NoSettings!$C$2:$AG$7602,MATCH(EPS!$A4991,NoSettings!$A$2:$A$7602,0),MATCH(EPS!AH$2,NoSettings!$C$1:$AG$1,0))</f>
        <v>0</v>
      </c>
      <c r="AI4991" s="260">
        <f>INDEX(NoSettings!$C$2:$AG$7602,MATCH(EPS!$A4991,NoSettings!$A$2:$A$7602,0),MATCH(EPS!AI$2,NoSettings!$C$1:$AG$1,0))</f>
        <v>0</v>
      </c>
      <c r="AJ4991" s="260">
        <f>INDEX(NoSettings!$C$2:$AG$7602,MATCH(EPS!$A4991,NoSettings!$A$2:$A$7602,0),MATCH(EPS!AJ$2,NoSettings!$C$1:$AG$1,0))</f>
        <v>0</v>
      </c>
      <c r="AK4991" s="260">
        <f>INDEX(NoSettings!$C$2:$AG$7602,MATCH(EPS!$A4991,NoSettings!$A$2:$A$7602,0),MATCH(EPS!AK$2,NoSettings!$C$1:$AG$1,0))</f>
        <v>0</v>
      </c>
    </row>
    <row r="4992" spans="1:37" hidden="1" x14ac:dyDescent="0.3">
      <c r="A4992" s="272" t="s">
        <v>6524</v>
      </c>
      <c r="B4992" t="s">
        <v>9263</v>
      </c>
      <c r="C4992" t="s">
        <v>9171</v>
      </c>
      <c r="D4992" t="s">
        <v>9146</v>
      </c>
      <c r="E4992" s="260" t="s">
        <v>9230</v>
      </c>
      <c r="G4992" s="260">
        <f>INDEX(NoSettings!$C$2:$AG$7602,MATCH(EPS!$A4992,NoSettings!$A$2:$A$7602,0),MATCH(EPS!G$2,NoSettings!$C$1:$AG$1,0))</f>
        <v>0</v>
      </c>
      <c r="H4992" s="260">
        <f>INDEX(NoSettings!$C$2:$AG$7602,MATCH(EPS!$A4992,NoSettings!$A$2:$A$7602,0),MATCH(EPS!H$2,NoSettings!$C$1:$AG$1,0))</f>
        <v>0</v>
      </c>
      <c r="I4992" s="260">
        <f>INDEX(NoSettings!$C$2:$AG$7602,MATCH(EPS!$A4992,NoSettings!$A$2:$A$7602,0),MATCH(EPS!I$2,NoSettings!$C$1:$AG$1,0))</f>
        <v>0</v>
      </c>
      <c r="J4992" s="260">
        <f>INDEX(NoSettings!$C$2:$AG$7602,MATCH(EPS!$A4992,NoSettings!$A$2:$A$7602,0),MATCH(EPS!J$2,NoSettings!$C$1:$AG$1,0))</f>
        <v>0</v>
      </c>
      <c r="K4992" s="260">
        <f>INDEX(NoSettings!$C$2:$AG$7602,MATCH(EPS!$A4992,NoSettings!$A$2:$A$7602,0),MATCH(EPS!K$2,NoSettings!$C$1:$AG$1,0))</f>
        <v>0</v>
      </c>
      <c r="L4992" s="260">
        <f>INDEX(NoSettings!$C$2:$AG$7602,MATCH(EPS!$A4992,NoSettings!$A$2:$A$7602,0),MATCH(EPS!L$2,NoSettings!$C$1:$AG$1,0))</f>
        <v>0</v>
      </c>
      <c r="M4992" s="260">
        <f>INDEX(NoSettings!$C$2:$AG$7602,MATCH(EPS!$A4992,NoSettings!$A$2:$A$7602,0),MATCH(EPS!M$2,NoSettings!$C$1:$AG$1,0))</f>
        <v>0</v>
      </c>
      <c r="N4992" s="260">
        <f>INDEX(NoSettings!$C$2:$AG$7602,MATCH(EPS!$A4992,NoSettings!$A$2:$A$7602,0),MATCH(EPS!N$2,NoSettings!$C$1:$AG$1,0))</f>
        <v>0</v>
      </c>
      <c r="O4992" s="260">
        <f>INDEX(NoSettings!$C$2:$AG$7602,MATCH(EPS!$A4992,NoSettings!$A$2:$A$7602,0),MATCH(EPS!O$2,NoSettings!$C$1:$AG$1,0))</f>
        <v>0</v>
      </c>
      <c r="P4992" s="260">
        <f>INDEX(NoSettings!$C$2:$AG$7602,MATCH(EPS!$A4992,NoSettings!$A$2:$A$7602,0),MATCH(EPS!P$2,NoSettings!$C$1:$AG$1,0))</f>
        <v>0</v>
      </c>
      <c r="Q4992" s="260">
        <f>INDEX(NoSettings!$C$2:$AG$7602,MATCH(EPS!$A4992,NoSettings!$A$2:$A$7602,0),MATCH(EPS!Q$2,NoSettings!$C$1:$AG$1,0))</f>
        <v>0</v>
      </c>
      <c r="R4992" s="260">
        <f>INDEX(NoSettings!$C$2:$AG$7602,MATCH(EPS!$A4992,NoSettings!$A$2:$A$7602,0),MATCH(EPS!R$2,NoSettings!$C$1:$AG$1,0))</f>
        <v>0</v>
      </c>
      <c r="S4992" s="260">
        <f>INDEX(NoSettings!$C$2:$AG$7602,MATCH(EPS!$A4992,NoSettings!$A$2:$A$7602,0),MATCH(EPS!S$2,NoSettings!$C$1:$AG$1,0))</f>
        <v>0</v>
      </c>
      <c r="T4992" s="260">
        <f>INDEX(NoSettings!$C$2:$AG$7602,MATCH(EPS!$A4992,NoSettings!$A$2:$A$7602,0),MATCH(EPS!T$2,NoSettings!$C$1:$AG$1,0))</f>
        <v>0</v>
      </c>
      <c r="U4992" s="260">
        <f>INDEX(NoSettings!$C$2:$AG$7602,MATCH(EPS!$A4992,NoSettings!$A$2:$A$7602,0),MATCH(EPS!U$2,NoSettings!$C$1:$AG$1,0))</f>
        <v>0</v>
      </c>
      <c r="V4992" s="260">
        <f>INDEX(NoSettings!$C$2:$AG$7602,MATCH(EPS!$A4992,NoSettings!$A$2:$A$7602,0),MATCH(EPS!V$2,NoSettings!$C$1:$AG$1,0))</f>
        <v>0</v>
      </c>
      <c r="W4992" s="260">
        <f>INDEX(NoSettings!$C$2:$AG$7602,MATCH(EPS!$A4992,NoSettings!$A$2:$A$7602,0),MATCH(EPS!W$2,NoSettings!$C$1:$AG$1,0))</f>
        <v>0</v>
      </c>
      <c r="X4992" s="260">
        <f>INDEX(NoSettings!$C$2:$AG$7602,MATCH(EPS!$A4992,NoSettings!$A$2:$A$7602,0),MATCH(EPS!X$2,NoSettings!$C$1:$AG$1,0))</f>
        <v>0</v>
      </c>
      <c r="Y4992" s="260">
        <f>INDEX(NoSettings!$C$2:$AG$7602,MATCH(EPS!$A4992,NoSettings!$A$2:$A$7602,0),MATCH(EPS!Y$2,NoSettings!$C$1:$AG$1,0))</f>
        <v>0</v>
      </c>
      <c r="Z4992" s="260">
        <f>INDEX(NoSettings!$C$2:$AG$7602,MATCH(EPS!$A4992,NoSettings!$A$2:$A$7602,0),MATCH(EPS!Z$2,NoSettings!$C$1:$AG$1,0))</f>
        <v>0</v>
      </c>
      <c r="AA4992" s="260">
        <f>INDEX(NoSettings!$C$2:$AG$7602,MATCH(EPS!$A4992,NoSettings!$A$2:$A$7602,0),MATCH(EPS!AA$2,NoSettings!$C$1:$AG$1,0))</f>
        <v>0</v>
      </c>
      <c r="AB4992" s="260">
        <f>INDEX(NoSettings!$C$2:$AG$7602,MATCH(EPS!$A4992,NoSettings!$A$2:$A$7602,0),MATCH(EPS!AB$2,NoSettings!$C$1:$AG$1,0))</f>
        <v>0</v>
      </c>
      <c r="AC4992" s="260">
        <f>INDEX(NoSettings!$C$2:$AG$7602,MATCH(EPS!$A4992,NoSettings!$A$2:$A$7602,0),MATCH(EPS!AC$2,NoSettings!$C$1:$AG$1,0))</f>
        <v>0</v>
      </c>
      <c r="AD4992" s="260">
        <f>INDEX(NoSettings!$C$2:$AG$7602,MATCH(EPS!$A4992,NoSettings!$A$2:$A$7602,0),MATCH(EPS!AD$2,NoSettings!$C$1:$AG$1,0))</f>
        <v>0</v>
      </c>
      <c r="AE4992" s="260">
        <f>INDEX(NoSettings!$C$2:$AG$7602,MATCH(EPS!$A4992,NoSettings!$A$2:$A$7602,0),MATCH(EPS!AE$2,NoSettings!$C$1:$AG$1,0))</f>
        <v>0</v>
      </c>
      <c r="AF4992" s="260">
        <f>INDEX(NoSettings!$C$2:$AG$7602,MATCH(EPS!$A4992,NoSettings!$A$2:$A$7602,0),MATCH(EPS!AF$2,NoSettings!$C$1:$AG$1,0))</f>
        <v>0</v>
      </c>
      <c r="AG4992" s="260">
        <f>INDEX(NoSettings!$C$2:$AG$7602,MATCH(EPS!$A4992,NoSettings!$A$2:$A$7602,0),MATCH(EPS!AG$2,NoSettings!$C$1:$AG$1,0))</f>
        <v>0</v>
      </c>
      <c r="AH4992" s="260">
        <f>INDEX(NoSettings!$C$2:$AG$7602,MATCH(EPS!$A4992,NoSettings!$A$2:$A$7602,0),MATCH(EPS!AH$2,NoSettings!$C$1:$AG$1,0))</f>
        <v>0</v>
      </c>
      <c r="AI4992" s="260">
        <f>INDEX(NoSettings!$C$2:$AG$7602,MATCH(EPS!$A4992,NoSettings!$A$2:$A$7602,0),MATCH(EPS!AI$2,NoSettings!$C$1:$AG$1,0))</f>
        <v>0</v>
      </c>
      <c r="AJ4992" s="260">
        <f>INDEX(NoSettings!$C$2:$AG$7602,MATCH(EPS!$A4992,NoSettings!$A$2:$A$7602,0),MATCH(EPS!AJ$2,NoSettings!$C$1:$AG$1,0))</f>
        <v>0</v>
      </c>
      <c r="AK4992" s="260">
        <f>INDEX(NoSettings!$C$2:$AG$7602,MATCH(EPS!$A4992,NoSettings!$A$2:$A$7602,0),MATCH(EPS!AK$2,NoSettings!$C$1:$AG$1,0))</f>
        <v>0</v>
      </c>
    </row>
    <row r="4993" spans="1:37" hidden="1" x14ac:dyDescent="0.3">
      <c r="A4993" s="272" t="s">
        <v>6525</v>
      </c>
      <c r="B4993" t="s">
        <v>9263</v>
      </c>
      <c r="C4993" t="s">
        <v>9171</v>
      </c>
      <c r="D4993" t="s">
        <v>9146</v>
      </c>
      <c r="E4993" s="260" t="s">
        <v>9231</v>
      </c>
      <c r="G4993" s="260">
        <f>INDEX(NoSettings!$C$2:$AG$7602,MATCH(EPS!$A4993,NoSettings!$A$2:$A$7602,0),MATCH(EPS!G$2,NoSettings!$C$1:$AG$1,0))</f>
        <v>0</v>
      </c>
      <c r="H4993" s="260">
        <f>INDEX(NoSettings!$C$2:$AG$7602,MATCH(EPS!$A4993,NoSettings!$A$2:$A$7602,0),MATCH(EPS!H$2,NoSettings!$C$1:$AG$1,0))</f>
        <v>0</v>
      </c>
      <c r="I4993" s="260">
        <f>INDEX(NoSettings!$C$2:$AG$7602,MATCH(EPS!$A4993,NoSettings!$A$2:$A$7602,0),MATCH(EPS!I$2,NoSettings!$C$1:$AG$1,0))</f>
        <v>0</v>
      </c>
      <c r="J4993" s="260">
        <f>INDEX(NoSettings!$C$2:$AG$7602,MATCH(EPS!$A4993,NoSettings!$A$2:$A$7602,0),MATCH(EPS!J$2,NoSettings!$C$1:$AG$1,0))</f>
        <v>0</v>
      </c>
      <c r="K4993" s="260">
        <f>INDEX(NoSettings!$C$2:$AG$7602,MATCH(EPS!$A4993,NoSettings!$A$2:$A$7602,0),MATCH(EPS!K$2,NoSettings!$C$1:$AG$1,0))</f>
        <v>0</v>
      </c>
      <c r="L4993" s="260">
        <f>INDEX(NoSettings!$C$2:$AG$7602,MATCH(EPS!$A4993,NoSettings!$A$2:$A$7602,0),MATCH(EPS!L$2,NoSettings!$C$1:$AG$1,0))</f>
        <v>0</v>
      </c>
      <c r="M4993" s="260">
        <f>INDEX(NoSettings!$C$2:$AG$7602,MATCH(EPS!$A4993,NoSettings!$A$2:$A$7602,0),MATCH(EPS!M$2,NoSettings!$C$1:$AG$1,0))</f>
        <v>0</v>
      </c>
      <c r="N4993" s="260">
        <f>INDEX(NoSettings!$C$2:$AG$7602,MATCH(EPS!$A4993,NoSettings!$A$2:$A$7602,0),MATCH(EPS!N$2,NoSettings!$C$1:$AG$1,0))</f>
        <v>0</v>
      </c>
      <c r="O4993" s="260">
        <f>INDEX(NoSettings!$C$2:$AG$7602,MATCH(EPS!$A4993,NoSettings!$A$2:$A$7602,0),MATCH(EPS!O$2,NoSettings!$C$1:$AG$1,0))</f>
        <v>0</v>
      </c>
      <c r="P4993" s="260">
        <f>INDEX(NoSettings!$C$2:$AG$7602,MATCH(EPS!$A4993,NoSettings!$A$2:$A$7602,0),MATCH(EPS!P$2,NoSettings!$C$1:$AG$1,0))</f>
        <v>0</v>
      </c>
      <c r="Q4993" s="260">
        <f>INDEX(NoSettings!$C$2:$AG$7602,MATCH(EPS!$A4993,NoSettings!$A$2:$A$7602,0),MATCH(EPS!Q$2,NoSettings!$C$1:$AG$1,0))</f>
        <v>0</v>
      </c>
      <c r="R4993" s="260">
        <f>INDEX(NoSettings!$C$2:$AG$7602,MATCH(EPS!$A4993,NoSettings!$A$2:$A$7602,0),MATCH(EPS!R$2,NoSettings!$C$1:$AG$1,0))</f>
        <v>0</v>
      </c>
      <c r="S4993" s="260">
        <f>INDEX(NoSettings!$C$2:$AG$7602,MATCH(EPS!$A4993,NoSettings!$A$2:$A$7602,0),MATCH(EPS!S$2,NoSettings!$C$1:$AG$1,0))</f>
        <v>0</v>
      </c>
      <c r="T4993" s="260">
        <f>INDEX(NoSettings!$C$2:$AG$7602,MATCH(EPS!$A4993,NoSettings!$A$2:$A$7602,0),MATCH(EPS!T$2,NoSettings!$C$1:$AG$1,0))</f>
        <v>0</v>
      </c>
      <c r="U4993" s="260">
        <f>INDEX(NoSettings!$C$2:$AG$7602,MATCH(EPS!$A4993,NoSettings!$A$2:$A$7602,0),MATCH(EPS!U$2,NoSettings!$C$1:$AG$1,0))</f>
        <v>0</v>
      </c>
      <c r="V4993" s="260">
        <f>INDEX(NoSettings!$C$2:$AG$7602,MATCH(EPS!$A4993,NoSettings!$A$2:$A$7602,0),MATCH(EPS!V$2,NoSettings!$C$1:$AG$1,0))</f>
        <v>0</v>
      </c>
      <c r="W4993" s="260">
        <f>INDEX(NoSettings!$C$2:$AG$7602,MATCH(EPS!$A4993,NoSettings!$A$2:$A$7602,0),MATCH(EPS!W$2,NoSettings!$C$1:$AG$1,0))</f>
        <v>0</v>
      </c>
      <c r="X4993" s="260">
        <f>INDEX(NoSettings!$C$2:$AG$7602,MATCH(EPS!$A4993,NoSettings!$A$2:$A$7602,0),MATCH(EPS!X$2,NoSettings!$C$1:$AG$1,0))</f>
        <v>0</v>
      </c>
      <c r="Y4993" s="260">
        <f>INDEX(NoSettings!$C$2:$AG$7602,MATCH(EPS!$A4993,NoSettings!$A$2:$A$7602,0),MATCH(EPS!Y$2,NoSettings!$C$1:$AG$1,0))</f>
        <v>0</v>
      </c>
      <c r="Z4993" s="260">
        <f>INDEX(NoSettings!$C$2:$AG$7602,MATCH(EPS!$A4993,NoSettings!$A$2:$A$7602,0),MATCH(EPS!Z$2,NoSettings!$C$1:$AG$1,0))</f>
        <v>0</v>
      </c>
      <c r="AA4993" s="260">
        <f>INDEX(NoSettings!$C$2:$AG$7602,MATCH(EPS!$A4993,NoSettings!$A$2:$A$7602,0),MATCH(EPS!AA$2,NoSettings!$C$1:$AG$1,0))</f>
        <v>0</v>
      </c>
      <c r="AB4993" s="260">
        <f>INDEX(NoSettings!$C$2:$AG$7602,MATCH(EPS!$A4993,NoSettings!$A$2:$A$7602,0),MATCH(EPS!AB$2,NoSettings!$C$1:$AG$1,0))</f>
        <v>0</v>
      </c>
      <c r="AC4993" s="260">
        <f>INDEX(NoSettings!$C$2:$AG$7602,MATCH(EPS!$A4993,NoSettings!$A$2:$A$7602,0),MATCH(EPS!AC$2,NoSettings!$C$1:$AG$1,0))</f>
        <v>0</v>
      </c>
      <c r="AD4993" s="260">
        <f>INDEX(NoSettings!$C$2:$AG$7602,MATCH(EPS!$A4993,NoSettings!$A$2:$A$7602,0),MATCH(EPS!AD$2,NoSettings!$C$1:$AG$1,0))</f>
        <v>0</v>
      </c>
      <c r="AE4993" s="260">
        <f>INDEX(NoSettings!$C$2:$AG$7602,MATCH(EPS!$A4993,NoSettings!$A$2:$A$7602,0),MATCH(EPS!AE$2,NoSettings!$C$1:$AG$1,0))</f>
        <v>0</v>
      </c>
      <c r="AF4993" s="260">
        <f>INDEX(NoSettings!$C$2:$AG$7602,MATCH(EPS!$A4993,NoSettings!$A$2:$A$7602,0),MATCH(EPS!AF$2,NoSettings!$C$1:$AG$1,0))</f>
        <v>0</v>
      </c>
      <c r="AG4993" s="260">
        <f>INDEX(NoSettings!$C$2:$AG$7602,MATCH(EPS!$A4993,NoSettings!$A$2:$A$7602,0),MATCH(EPS!AG$2,NoSettings!$C$1:$AG$1,0))</f>
        <v>0</v>
      </c>
      <c r="AH4993" s="260">
        <f>INDEX(NoSettings!$C$2:$AG$7602,MATCH(EPS!$A4993,NoSettings!$A$2:$A$7602,0),MATCH(EPS!AH$2,NoSettings!$C$1:$AG$1,0))</f>
        <v>0</v>
      </c>
      <c r="AI4993" s="260">
        <f>INDEX(NoSettings!$C$2:$AG$7602,MATCH(EPS!$A4993,NoSettings!$A$2:$A$7602,0),MATCH(EPS!AI$2,NoSettings!$C$1:$AG$1,0))</f>
        <v>0</v>
      </c>
      <c r="AJ4993" s="260">
        <f>INDEX(NoSettings!$C$2:$AG$7602,MATCH(EPS!$A4993,NoSettings!$A$2:$A$7602,0),MATCH(EPS!AJ$2,NoSettings!$C$1:$AG$1,0))</f>
        <v>0</v>
      </c>
      <c r="AK4993" s="260">
        <f>INDEX(NoSettings!$C$2:$AG$7602,MATCH(EPS!$A4993,NoSettings!$A$2:$A$7602,0),MATCH(EPS!AK$2,NoSettings!$C$1:$AG$1,0))</f>
        <v>0</v>
      </c>
    </row>
    <row r="4994" spans="1:37" hidden="1" x14ac:dyDescent="0.3">
      <c r="A4994" s="272" t="s">
        <v>6526</v>
      </c>
      <c r="B4994" t="s">
        <v>9263</v>
      </c>
      <c r="C4994" t="s">
        <v>9171</v>
      </c>
      <c r="D4994" t="s">
        <v>9146</v>
      </c>
      <c r="E4994" s="260" t="s">
        <v>9232</v>
      </c>
      <c r="G4994" s="260">
        <f>INDEX(NoSettings!$C$2:$AG$7602,MATCH(EPS!$A4994,NoSettings!$A$2:$A$7602,0),MATCH(EPS!G$2,NoSettings!$C$1:$AG$1,0))</f>
        <v>0</v>
      </c>
      <c r="H4994" s="260">
        <f>INDEX(NoSettings!$C$2:$AG$7602,MATCH(EPS!$A4994,NoSettings!$A$2:$A$7602,0),MATCH(EPS!H$2,NoSettings!$C$1:$AG$1,0))</f>
        <v>0</v>
      </c>
      <c r="I4994" s="260">
        <f>INDEX(NoSettings!$C$2:$AG$7602,MATCH(EPS!$A4994,NoSettings!$A$2:$A$7602,0),MATCH(EPS!I$2,NoSettings!$C$1:$AG$1,0))</f>
        <v>0</v>
      </c>
      <c r="J4994" s="260">
        <f>INDEX(NoSettings!$C$2:$AG$7602,MATCH(EPS!$A4994,NoSettings!$A$2:$A$7602,0),MATCH(EPS!J$2,NoSettings!$C$1:$AG$1,0))</f>
        <v>0</v>
      </c>
      <c r="K4994" s="260">
        <f>INDEX(NoSettings!$C$2:$AG$7602,MATCH(EPS!$A4994,NoSettings!$A$2:$A$7602,0),MATCH(EPS!K$2,NoSettings!$C$1:$AG$1,0))</f>
        <v>0</v>
      </c>
      <c r="L4994" s="260">
        <f>INDEX(NoSettings!$C$2:$AG$7602,MATCH(EPS!$A4994,NoSettings!$A$2:$A$7602,0),MATCH(EPS!L$2,NoSettings!$C$1:$AG$1,0))</f>
        <v>0</v>
      </c>
      <c r="M4994" s="260">
        <f>INDEX(NoSettings!$C$2:$AG$7602,MATCH(EPS!$A4994,NoSettings!$A$2:$A$7602,0),MATCH(EPS!M$2,NoSettings!$C$1:$AG$1,0))</f>
        <v>0</v>
      </c>
      <c r="N4994" s="260">
        <f>INDEX(NoSettings!$C$2:$AG$7602,MATCH(EPS!$A4994,NoSettings!$A$2:$A$7602,0),MATCH(EPS!N$2,NoSettings!$C$1:$AG$1,0))</f>
        <v>0</v>
      </c>
      <c r="O4994" s="260">
        <f>INDEX(NoSettings!$C$2:$AG$7602,MATCH(EPS!$A4994,NoSettings!$A$2:$A$7602,0),MATCH(EPS!O$2,NoSettings!$C$1:$AG$1,0))</f>
        <v>0</v>
      </c>
      <c r="P4994" s="260">
        <f>INDEX(NoSettings!$C$2:$AG$7602,MATCH(EPS!$A4994,NoSettings!$A$2:$A$7602,0),MATCH(EPS!P$2,NoSettings!$C$1:$AG$1,0))</f>
        <v>0</v>
      </c>
      <c r="Q4994" s="260">
        <f>INDEX(NoSettings!$C$2:$AG$7602,MATCH(EPS!$A4994,NoSettings!$A$2:$A$7602,0),MATCH(EPS!Q$2,NoSettings!$C$1:$AG$1,0))</f>
        <v>0</v>
      </c>
      <c r="R4994" s="260">
        <f>INDEX(NoSettings!$C$2:$AG$7602,MATCH(EPS!$A4994,NoSettings!$A$2:$A$7602,0),MATCH(EPS!R$2,NoSettings!$C$1:$AG$1,0))</f>
        <v>0</v>
      </c>
      <c r="S4994" s="260">
        <f>INDEX(NoSettings!$C$2:$AG$7602,MATCH(EPS!$A4994,NoSettings!$A$2:$A$7602,0),MATCH(EPS!S$2,NoSettings!$C$1:$AG$1,0))</f>
        <v>0</v>
      </c>
      <c r="T4994" s="260">
        <f>INDEX(NoSettings!$C$2:$AG$7602,MATCH(EPS!$A4994,NoSettings!$A$2:$A$7602,0),MATCH(EPS!T$2,NoSettings!$C$1:$AG$1,0))</f>
        <v>0</v>
      </c>
      <c r="U4994" s="260">
        <f>INDEX(NoSettings!$C$2:$AG$7602,MATCH(EPS!$A4994,NoSettings!$A$2:$A$7602,0),MATCH(EPS!U$2,NoSettings!$C$1:$AG$1,0))</f>
        <v>0</v>
      </c>
      <c r="V4994" s="260">
        <f>INDEX(NoSettings!$C$2:$AG$7602,MATCH(EPS!$A4994,NoSettings!$A$2:$A$7602,0),MATCH(EPS!V$2,NoSettings!$C$1:$AG$1,0))</f>
        <v>0</v>
      </c>
      <c r="W4994" s="260">
        <f>INDEX(NoSettings!$C$2:$AG$7602,MATCH(EPS!$A4994,NoSettings!$A$2:$A$7602,0),MATCH(EPS!W$2,NoSettings!$C$1:$AG$1,0))</f>
        <v>0</v>
      </c>
      <c r="X4994" s="260">
        <f>INDEX(NoSettings!$C$2:$AG$7602,MATCH(EPS!$A4994,NoSettings!$A$2:$A$7602,0),MATCH(EPS!X$2,NoSettings!$C$1:$AG$1,0))</f>
        <v>0</v>
      </c>
      <c r="Y4994" s="260">
        <f>INDEX(NoSettings!$C$2:$AG$7602,MATCH(EPS!$A4994,NoSettings!$A$2:$A$7602,0),MATCH(EPS!Y$2,NoSettings!$C$1:$AG$1,0))</f>
        <v>0</v>
      </c>
      <c r="Z4994" s="260">
        <f>INDEX(NoSettings!$C$2:$AG$7602,MATCH(EPS!$A4994,NoSettings!$A$2:$A$7602,0),MATCH(EPS!Z$2,NoSettings!$C$1:$AG$1,0))</f>
        <v>0</v>
      </c>
      <c r="AA4994" s="260">
        <f>INDEX(NoSettings!$C$2:$AG$7602,MATCH(EPS!$A4994,NoSettings!$A$2:$A$7602,0),MATCH(EPS!AA$2,NoSettings!$C$1:$AG$1,0))</f>
        <v>0</v>
      </c>
      <c r="AB4994" s="260">
        <f>INDEX(NoSettings!$C$2:$AG$7602,MATCH(EPS!$A4994,NoSettings!$A$2:$A$7602,0),MATCH(EPS!AB$2,NoSettings!$C$1:$AG$1,0))</f>
        <v>0</v>
      </c>
      <c r="AC4994" s="260">
        <f>INDEX(NoSettings!$C$2:$AG$7602,MATCH(EPS!$A4994,NoSettings!$A$2:$A$7602,0),MATCH(EPS!AC$2,NoSettings!$C$1:$AG$1,0))</f>
        <v>0</v>
      </c>
      <c r="AD4994" s="260">
        <f>INDEX(NoSettings!$C$2:$AG$7602,MATCH(EPS!$A4994,NoSettings!$A$2:$A$7602,0),MATCH(EPS!AD$2,NoSettings!$C$1:$AG$1,0))</f>
        <v>0</v>
      </c>
      <c r="AE4994" s="260">
        <f>INDEX(NoSettings!$C$2:$AG$7602,MATCH(EPS!$A4994,NoSettings!$A$2:$A$7602,0),MATCH(EPS!AE$2,NoSettings!$C$1:$AG$1,0))</f>
        <v>0</v>
      </c>
      <c r="AF4994" s="260">
        <f>INDEX(NoSettings!$C$2:$AG$7602,MATCH(EPS!$A4994,NoSettings!$A$2:$A$7602,0),MATCH(EPS!AF$2,NoSettings!$C$1:$AG$1,0))</f>
        <v>0</v>
      </c>
      <c r="AG4994" s="260">
        <f>INDEX(NoSettings!$C$2:$AG$7602,MATCH(EPS!$A4994,NoSettings!$A$2:$A$7602,0),MATCH(EPS!AG$2,NoSettings!$C$1:$AG$1,0))</f>
        <v>0</v>
      </c>
      <c r="AH4994" s="260">
        <f>INDEX(NoSettings!$C$2:$AG$7602,MATCH(EPS!$A4994,NoSettings!$A$2:$A$7602,0),MATCH(EPS!AH$2,NoSettings!$C$1:$AG$1,0))</f>
        <v>0</v>
      </c>
      <c r="AI4994" s="260">
        <f>INDEX(NoSettings!$C$2:$AG$7602,MATCH(EPS!$A4994,NoSettings!$A$2:$A$7602,0),MATCH(EPS!AI$2,NoSettings!$C$1:$AG$1,0))</f>
        <v>0</v>
      </c>
      <c r="AJ4994" s="260">
        <f>INDEX(NoSettings!$C$2:$AG$7602,MATCH(EPS!$A4994,NoSettings!$A$2:$A$7602,0),MATCH(EPS!AJ$2,NoSettings!$C$1:$AG$1,0))</f>
        <v>0</v>
      </c>
      <c r="AK4994" s="260">
        <f>INDEX(NoSettings!$C$2:$AG$7602,MATCH(EPS!$A4994,NoSettings!$A$2:$A$7602,0),MATCH(EPS!AK$2,NoSettings!$C$1:$AG$1,0))</f>
        <v>0</v>
      </c>
    </row>
    <row r="4995" spans="1:37" hidden="1" x14ac:dyDescent="0.3">
      <c r="A4995" s="272" t="s">
        <v>6527</v>
      </c>
      <c r="B4995" t="s">
        <v>9263</v>
      </c>
      <c r="C4995" t="s">
        <v>9171</v>
      </c>
      <c r="D4995" t="s">
        <v>9146</v>
      </c>
      <c r="E4995" s="260" t="s">
        <v>9233</v>
      </c>
      <c r="G4995" s="260">
        <f>INDEX(NoSettings!$C$2:$AG$7602,MATCH(EPS!$A4995,NoSettings!$A$2:$A$7602,0),MATCH(EPS!G$2,NoSettings!$C$1:$AG$1,0))</f>
        <v>0</v>
      </c>
      <c r="H4995" s="260">
        <f>INDEX(NoSettings!$C$2:$AG$7602,MATCH(EPS!$A4995,NoSettings!$A$2:$A$7602,0),MATCH(EPS!H$2,NoSettings!$C$1:$AG$1,0))</f>
        <v>0</v>
      </c>
      <c r="I4995" s="260">
        <f>INDEX(NoSettings!$C$2:$AG$7602,MATCH(EPS!$A4995,NoSettings!$A$2:$A$7602,0),MATCH(EPS!I$2,NoSettings!$C$1:$AG$1,0))</f>
        <v>0</v>
      </c>
      <c r="J4995" s="260">
        <f>INDEX(NoSettings!$C$2:$AG$7602,MATCH(EPS!$A4995,NoSettings!$A$2:$A$7602,0),MATCH(EPS!J$2,NoSettings!$C$1:$AG$1,0))</f>
        <v>0</v>
      </c>
      <c r="K4995" s="260">
        <f>INDEX(NoSettings!$C$2:$AG$7602,MATCH(EPS!$A4995,NoSettings!$A$2:$A$7602,0),MATCH(EPS!K$2,NoSettings!$C$1:$AG$1,0))</f>
        <v>0</v>
      </c>
      <c r="L4995" s="260">
        <f>INDEX(NoSettings!$C$2:$AG$7602,MATCH(EPS!$A4995,NoSettings!$A$2:$A$7602,0),MATCH(EPS!L$2,NoSettings!$C$1:$AG$1,0))</f>
        <v>0</v>
      </c>
      <c r="M4995" s="260">
        <f>INDEX(NoSettings!$C$2:$AG$7602,MATCH(EPS!$A4995,NoSettings!$A$2:$A$7602,0),MATCH(EPS!M$2,NoSettings!$C$1:$AG$1,0))</f>
        <v>0</v>
      </c>
      <c r="N4995" s="260">
        <f>INDEX(NoSettings!$C$2:$AG$7602,MATCH(EPS!$A4995,NoSettings!$A$2:$A$7602,0),MATCH(EPS!N$2,NoSettings!$C$1:$AG$1,0))</f>
        <v>0</v>
      </c>
      <c r="O4995" s="260">
        <f>INDEX(NoSettings!$C$2:$AG$7602,MATCH(EPS!$A4995,NoSettings!$A$2:$A$7602,0),MATCH(EPS!O$2,NoSettings!$C$1:$AG$1,0))</f>
        <v>0</v>
      </c>
      <c r="P4995" s="260">
        <f>INDEX(NoSettings!$C$2:$AG$7602,MATCH(EPS!$A4995,NoSettings!$A$2:$A$7602,0),MATCH(EPS!P$2,NoSettings!$C$1:$AG$1,0))</f>
        <v>0</v>
      </c>
      <c r="Q4995" s="260">
        <f>INDEX(NoSettings!$C$2:$AG$7602,MATCH(EPS!$A4995,NoSettings!$A$2:$A$7602,0),MATCH(EPS!Q$2,NoSettings!$C$1:$AG$1,0))</f>
        <v>0</v>
      </c>
      <c r="R4995" s="260">
        <f>INDEX(NoSettings!$C$2:$AG$7602,MATCH(EPS!$A4995,NoSettings!$A$2:$A$7602,0),MATCH(EPS!R$2,NoSettings!$C$1:$AG$1,0))</f>
        <v>0</v>
      </c>
      <c r="S4995" s="260">
        <f>INDEX(NoSettings!$C$2:$AG$7602,MATCH(EPS!$A4995,NoSettings!$A$2:$A$7602,0),MATCH(EPS!S$2,NoSettings!$C$1:$AG$1,0))</f>
        <v>0</v>
      </c>
      <c r="T4995" s="260">
        <f>INDEX(NoSettings!$C$2:$AG$7602,MATCH(EPS!$A4995,NoSettings!$A$2:$A$7602,0),MATCH(EPS!T$2,NoSettings!$C$1:$AG$1,0))</f>
        <v>0</v>
      </c>
      <c r="U4995" s="260">
        <f>INDEX(NoSettings!$C$2:$AG$7602,MATCH(EPS!$A4995,NoSettings!$A$2:$A$7602,0),MATCH(EPS!U$2,NoSettings!$C$1:$AG$1,0))</f>
        <v>0</v>
      </c>
      <c r="V4995" s="260">
        <f>INDEX(NoSettings!$C$2:$AG$7602,MATCH(EPS!$A4995,NoSettings!$A$2:$A$7602,0),MATCH(EPS!V$2,NoSettings!$C$1:$AG$1,0))</f>
        <v>0</v>
      </c>
      <c r="W4995" s="260">
        <f>INDEX(NoSettings!$C$2:$AG$7602,MATCH(EPS!$A4995,NoSettings!$A$2:$A$7602,0),MATCH(EPS!W$2,NoSettings!$C$1:$AG$1,0))</f>
        <v>0</v>
      </c>
      <c r="X4995" s="260">
        <f>INDEX(NoSettings!$C$2:$AG$7602,MATCH(EPS!$A4995,NoSettings!$A$2:$A$7602,0),MATCH(EPS!X$2,NoSettings!$C$1:$AG$1,0))</f>
        <v>0</v>
      </c>
      <c r="Y4995" s="260">
        <f>INDEX(NoSettings!$C$2:$AG$7602,MATCH(EPS!$A4995,NoSettings!$A$2:$A$7602,0),MATCH(EPS!Y$2,NoSettings!$C$1:$AG$1,0))</f>
        <v>0</v>
      </c>
      <c r="Z4995" s="260">
        <f>INDEX(NoSettings!$C$2:$AG$7602,MATCH(EPS!$A4995,NoSettings!$A$2:$A$7602,0),MATCH(EPS!Z$2,NoSettings!$C$1:$AG$1,0))</f>
        <v>0</v>
      </c>
      <c r="AA4995" s="260">
        <f>INDEX(NoSettings!$C$2:$AG$7602,MATCH(EPS!$A4995,NoSettings!$A$2:$A$7602,0),MATCH(EPS!AA$2,NoSettings!$C$1:$AG$1,0))</f>
        <v>0</v>
      </c>
      <c r="AB4995" s="260">
        <f>INDEX(NoSettings!$C$2:$AG$7602,MATCH(EPS!$A4995,NoSettings!$A$2:$A$7602,0),MATCH(EPS!AB$2,NoSettings!$C$1:$AG$1,0))</f>
        <v>0</v>
      </c>
      <c r="AC4995" s="260">
        <f>INDEX(NoSettings!$C$2:$AG$7602,MATCH(EPS!$A4995,NoSettings!$A$2:$A$7602,0),MATCH(EPS!AC$2,NoSettings!$C$1:$AG$1,0))</f>
        <v>0</v>
      </c>
      <c r="AD4995" s="260">
        <f>INDEX(NoSettings!$C$2:$AG$7602,MATCH(EPS!$A4995,NoSettings!$A$2:$A$7602,0),MATCH(EPS!AD$2,NoSettings!$C$1:$AG$1,0))</f>
        <v>0</v>
      </c>
      <c r="AE4995" s="260">
        <f>INDEX(NoSettings!$C$2:$AG$7602,MATCH(EPS!$A4995,NoSettings!$A$2:$A$7602,0),MATCH(EPS!AE$2,NoSettings!$C$1:$AG$1,0))</f>
        <v>0</v>
      </c>
      <c r="AF4995" s="260">
        <f>INDEX(NoSettings!$C$2:$AG$7602,MATCH(EPS!$A4995,NoSettings!$A$2:$A$7602,0),MATCH(EPS!AF$2,NoSettings!$C$1:$AG$1,0))</f>
        <v>0</v>
      </c>
      <c r="AG4995" s="260">
        <f>INDEX(NoSettings!$C$2:$AG$7602,MATCH(EPS!$A4995,NoSettings!$A$2:$A$7602,0),MATCH(EPS!AG$2,NoSettings!$C$1:$AG$1,0))</f>
        <v>0</v>
      </c>
      <c r="AH4995" s="260">
        <f>INDEX(NoSettings!$C$2:$AG$7602,MATCH(EPS!$A4995,NoSettings!$A$2:$A$7602,0),MATCH(EPS!AH$2,NoSettings!$C$1:$AG$1,0))</f>
        <v>0</v>
      </c>
      <c r="AI4995" s="260">
        <f>INDEX(NoSettings!$C$2:$AG$7602,MATCH(EPS!$A4995,NoSettings!$A$2:$A$7602,0),MATCH(EPS!AI$2,NoSettings!$C$1:$AG$1,0))</f>
        <v>0</v>
      </c>
      <c r="AJ4995" s="260">
        <f>INDEX(NoSettings!$C$2:$AG$7602,MATCH(EPS!$A4995,NoSettings!$A$2:$A$7602,0),MATCH(EPS!AJ$2,NoSettings!$C$1:$AG$1,0))</f>
        <v>0</v>
      </c>
      <c r="AK4995" s="260">
        <f>INDEX(NoSettings!$C$2:$AG$7602,MATCH(EPS!$A4995,NoSettings!$A$2:$A$7602,0),MATCH(EPS!AK$2,NoSettings!$C$1:$AG$1,0))</f>
        <v>0</v>
      </c>
    </row>
    <row r="4996" spans="1:37" hidden="1" x14ac:dyDescent="0.3">
      <c r="A4996" s="272" t="s">
        <v>6528</v>
      </c>
      <c r="B4996" t="s">
        <v>9263</v>
      </c>
      <c r="C4996" t="s">
        <v>9171</v>
      </c>
      <c r="D4996" t="s">
        <v>9146</v>
      </c>
      <c r="E4996" s="260" t="s">
        <v>9234</v>
      </c>
      <c r="G4996" s="260">
        <f>INDEX(NoSettings!$C$2:$AG$7602,MATCH(EPS!$A4996,NoSettings!$A$2:$A$7602,0),MATCH(EPS!G$2,NoSettings!$C$1:$AG$1,0))</f>
        <v>0</v>
      </c>
      <c r="H4996" s="260">
        <f>INDEX(NoSettings!$C$2:$AG$7602,MATCH(EPS!$A4996,NoSettings!$A$2:$A$7602,0),MATCH(EPS!H$2,NoSettings!$C$1:$AG$1,0))</f>
        <v>0</v>
      </c>
      <c r="I4996" s="260">
        <f>INDEX(NoSettings!$C$2:$AG$7602,MATCH(EPS!$A4996,NoSettings!$A$2:$A$7602,0),MATCH(EPS!I$2,NoSettings!$C$1:$AG$1,0))</f>
        <v>0</v>
      </c>
      <c r="J4996" s="260">
        <f>INDEX(NoSettings!$C$2:$AG$7602,MATCH(EPS!$A4996,NoSettings!$A$2:$A$7602,0),MATCH(EPS!J$2,NoSettings!$C$1:$AG$1,0))</f>
        <v>0</v>
      </c>
      <c r="K4996" s="260">
        <f>INDEX(NoSettings!$C$2:$AG$7602,MATCH(EPS!$A4996,NoSettings!$A$2:$A$7602,0),MATCH(EPS!K$2,NoSettings!$C$1:$AG$1,0))</f>
        <v>0</v>
      </c>
      <c r="L4996" s="260">
        <f>INDEX(NoSettings!$C$2:$AG$7602,MATCH(EPS!$A4996,NoSettings!$A$2:$A$7602,0),MATCH(EPS!L$2,NoSettings!$C$1:$AG$1,0))</f>
        <v>0</v>
      </c>
      <c r="M4996" s="260">
        <f>INDEX(NoSettings!$C$2:$AG$7602,MATCH(EPS!$A4996,NoSettings!$A$2:$A$7602,0),MATCH(EPS!M$2,NoSettings!$C$1:$AG$1,0))</f>
        <v>0</v>
      </c>
      <c r="N4996" s="260">
        <f>INDEX(NoSettings!$C$2:$AG$7602,MATCH(EPS!$A4996,NoSettings!$A$2:$A$7602,0),MATCH(EPS!N$2,NoSettings!$C$1:$AG$1,0))</f>
        <v>0</v>
      </c>
      <c r="O4996" s="260">
        <f>INDEX(NoSettings!$C$2:$AG$7602,MATCH(EPS!$A4996,NoSettings!$A$2:$A$7602,0),MATCH(EPS!O$2,NoSettings!$C$1:$AG$1,0))</f>
        <v>0</v>
      </c>
      <c r="P4996" s="260">
        <f>INDEX(NoSettings!$C$2:$AG$7602,MATCH(EPS!$A4996,NoSettings!$A$2:$A$7602,0),MATCH(EPS!P$2,NoSettings!$C$1:$AG$1,0))</f>
        <v>0</v>
      </c>
      <c r="Q4996" s="260">
        <f>INDEX(NoSettings!$C$2:$AG$7602,MATCH(EPS!$A4996,NoSettings!$A$2:$A$7602,0),MATCH(EPS!Q$2,NoSettings!$C$1:$AG$1,0))</f>
        <v>0</v>
      </c>
      <c r="R4996" s="260">
        <f>INDEX(NoSettings!$C$2:$AG$7602,MATCH(EPS!$A4996,NoSettings!$A$2:$A$7602,0),MATCH(EPS!R$2,NoSettings!$C$1:$AG$1,0))</f>
        <v>0</v>
      </c>
      <c r="S4996" s="260">
        <f>INDEX(NoSettings!$C$2:$AG$7602,MATCH(EPS!$A4996,NoSettings!$A$2:$A$7602,0),MATCH(EPS!S$2,NoSettings!$C$1:$AG$1,0))</f>
        <v>0</v>
      </c>
      <c r="T4996" s="260">
        <f>INDEX(NoSettings!$C$2:$AG$7602,MATCH(EPS!$A4996,NoSettings!$A$2:$A$7602,0),MATCH(EPS!T$2,NoSettings!$C$1:$AG$1,0))</f>
        <v>0</v>
      </c>
      <c r="U4996" s="260">
        <f>INDEX(NoSettings!$C$2:$AG$7602,MATCH(EPS!$A4996,NoSettings!$A$2:$A$7602,0),MATCH(EPS!U$2,NoSettings!$C$1:$AG$1,0))</f>
        <v>0</v>
      </c>
      <c r="V4996" s="260">
        <f>INDEX(NoSettings!$C$2:$AG$7602,MATCH(EPS!$A4996,NoSettings!$A$2:$A$7602,0),MATCH(EPS!V$2,NoSettings!$C$1:$AG$1,0))</f>
        <v>0</v>
      </c>
      <c r="W4996" s="260">
        <f>INDEX(NoSettings!$C$2:$AG$7602,MATCH(EPS!$A4996,NoSettings!$A$2:$A$7602,0),MATCH(EPS!W$2,NoSettings!$C$1:$AG$1,0))</f>
        <v>0</v>
      </c>
      <c r="X4996" s="260">
        <f>INDEX(NoSettings!$C$2:$AG$7602,MATCH(EPS!$A4996,NoSettings!$A$2:$A$7602,0),MATCH(EPS!X$2,NoSettings!$C$1:$AG$1,0))</f>
        <v>0</v>
      </c>
      <c r="Y4996" s="260">
        <f>INDEX(NoSettings!$C$2:$AG$7602,MATCH(EPS!$A4996,NoSettings!$A$2:$A$7602,0),MATCH(EPS!Y$2,NoSettings!$C$1:$AG$1,0))</f>
        <v>0</v>
      </c>
      <c r="Z4996" s="260">
        <f>INDEX(NoSettings!$C$2:$AG$7602,MATCH(EPS!$A4996,NoSettings!$A$2:$A$7602,0),MATCH(EPS!Z$2,NoSettings!$C$1:$AG$1,0))</f>
        <v>0</v>
      </c>
      <c r="AA4996" s="260">
        <f>INDEX(NoSettings!$C$2:$AG$7602,MATCH(EPS!$A4996,NoSettings!$A$2:$A$7602,0),MATCH(EPS!AA$2,NoSettings!$C$1:$AG$1,0))</f>
        <v>0</v>
      </c>
      <c r="AB4996" s="260">
        <f>INDEX(NoSettings!$C$2:$AG$7602,MATCH(EPS!$A4996,NoSettings!$A$2:$A$7602,0),MATCH(EPS!AB$2,NoSettings!$C$1:$AG$1,0))</f>
        <v>0</v>
      </c>
      <c r="AC4996" s="260">
        <f>INDEX(NoSettings!$C$2:$AG$7602,MATCH(EPS!$A4996,NoSettings!$A$2:$A$7602,0),MATCH(EPS!AC$2,NoSettings!$C$1:$AG$1,0))</f>
        <v>0</v>
      </c>
      <c r="AD4996" s="260">
        <f>INDEX(NoSettings!$C$2:$AG$7602,MATCH(EPS!$A4996,NoSettings!$A$2:$A$7602,0),MATCH(EPS!AD$2,NoSettings!$C$1:$AG$1,0))</f>
        <v>0</v>
      </c>
      <c r="AE4996" s="260">
        <f>INDEX(NoSettings!$C$2:$AG$7602,MATCH(EPS!$A4996,NoSettings!$A$2:$A$7602,0),MATCH(EPS!AE$2,NoSettings!$C$1:$AG$1,0))</f>
        <v>0</v>
      </c>
      <c r="AF4996" s="260">
        <f>INDEX(NoSettings!$C$2:$AG$7602,MATCH(EPS!$A4996,NoSettings!$A$2:$A$7602,0),MATCH(EPS!AF$2,NoSettings!$C$1:$AG$1,0))</f>
        <v>0</v>
      </c>
      <c r="AG4996" s="260">
        <f>INDEX(NoSettings!$C$2:$AG$7602,MATCH(EPS!$A4996,NoSettings!$A$2:$A$7602,0),MATCH(EPS!AG$2,NoSettings!$C$1:$AG$1,0))</f>
        <v>0</v>
      </c>
      <c r="AH4996" s="260">
        <f>INDEX(NoSettings!$C$2:$AG$7602,MATCH(EPS!$A4996,NoSettings!$A$2:$A$7602,0),MATCH(EPS!AH$2,NoSettings!$C$1:$AG$1,0))</f>
        <v>0</v>
      </c>
      <c r="AI4996" s="260">
        <f>INDEX(NoSettings!$C$2:$AG$7602,MATCH(EPS!$A4996,NoSettings!$A$2:$A$7602,0),MATCH(EPS!AI$2,NoSettings!$C$1:$AG$1,0))</f>
        <v>0</v>
      </c>
      <c r="AJ4996" s="260">
        <f>INDEX(NoSettings!$C$2:$AG$7602,MATCH(EPS!$A4996,NoSettings!$A$2:$A$7602,0),MATCH(EPS!AJ$2,NoSettings!$C$1:$AG$1,0))</f>
        <v>0</v>
      </c>
      <c r="AK4996" s="260">
        <f>INDEX(NoSettings!$C$2:$AG$7602,MATCH(EPS!$A4996,NoSettings!$A$2:$A$7602,0),MATCH(EPS!AK$2,NoSettings!$C$1:$AG$1,0))</f>
        <v>0</v>
      </c>
    </row>
    <row r="4997" spans="1:37" hidden="1" x14ac:dyDescent="0.3">
      <c r="A4997" s="272" t="s">
        <v>6529</v>
      </c>
      <c r="B4997" t="s">
        <v>9263</v>
      </c>
      <c r="C4997" t="s">
        <v>9171</v>
      </c>
      <c r="D4997" t="s">
        <v>9146</v>
      </c>
      <c r="E4997" s="260" t="s">
        <v>454</v>
      </c>
      <c r="G4997" s="260">
        <f>INDEX(NoSettings!$C$2:$AG$7602,MATCH(EPS!$A4997,NoSettings!$A$2:$A$7602,0),MATCH(EPS!G$2,NoSettings!$C$1:$AG$1,0))</f>
        <v>0</v>
      </c>
      <c r="H4997" s="260">
        <f>INDEX(NoSettings!$C$2:$AG$7602,MATCH(EPS!$A4997,NoSettings!$A$2:$A$7602,0),MATCH(EPS!H$2,NoSettings!$C$1:$AG$1,0))</f>
        <v>0</v>
      </c>
      <c r="I4997" s="260">
        <f>INDEX(NoSettings!$C$2:$AG$7602,MATCH(EPS!$A4997,NoSettings!$A$2:$A$7602,0),MATCH(EPS!I$2,NoSettings!$C$1:$AG$1,0))</f>
        <v>0</v>
      </c>
      <c r="J4997" s="260">
        <f>INDEX(NoSettings!$C$2:$AG$7602,MATCH(EPS!$A4997,NoSettings!$A$2:$A$7602,0),MATCH(EPS!J$2,NoSettings!$C$1:$AG$1,0))</f>
        <v>0</v>
      </c>
      <c r="K4997" s="260">
        <f>INDEX(NoSettings!$C$2:$AG$7602,MATCH(EPS!$A4997,NoSettings!$A$2:$A$7602,0),MATCH(EPS!K$2,NoSettings!$C$1:$AG$1,0))</f>
        <v>0</v>
      </c>
      <c r="L4997" s="260">
        <f>INDEX(NoSettings!$C$2:$AG$7602,MATCH(EPS!$A4997,NoSettings!$A$2:$A$7602,0),MATCH(EPS!L$2,NoSettings!$C$1:$AG$1,0))</f>
        <v>0</v>
      </c>
      <c r="M4997" s="260">
        <f>INDEX(NoSettings!$C$2:$AG$7602,MATCH(EPS!$A4997,NoSettings!$A$2:$A$7602,0),MATCH(EPS!M$2,NoSettings!$C$1:$AG$1,0))</f>
        <v>0</v>
      </c>
      <c r="N4997" s="260">
        <f>INDEX(NoSettings!$C$2:$AG$7602,MATCH(EPS!$A4997,NoSettings!$A$2:$A$7602,0),MATCH(EPS!N$2,NoSettings!$C$1:$AG$1,0))</f>
        <v>0</v>
      </c>
      <c r="O4997" s="260">
        <f>INDEX(NoSettings!$C$2:$AG$7602,MATCH(EPS!$A4997,NoSettings!$A$2:$A$7602,0),MATCH(EPS!O$2,NoSettings!$C$1:$AG$1,0))</f>
        <v>0</v>
      </c>
      <c r="P4997" s="260">
        <f>INDEX(NoSettings!$C$2:$AG$7602,MATCH(EPS!$A4997,NoSettings!$A$2:$A$7602,0),MATCH(EPS!P$2,NoSettings!$C$1:$AG$1,0))</f>
        <v>0</v>
      </c>
      <c r="Q4997" s="260">
        <f>INDEX(NoSettings!$C$2:$AG$7602,MATCH(EPS!$A4997,NoSettings!$A$2:$A$7602,0),MATCH(EPS!Q$2,NoSettings!$C$1:$AG$1,0))</f>
        <v>0</v>
      </c>
      <c r="R4997" s="260">
        <f>INDEX(NoSettings!$C$2:$AG$7602,MATCH(EPS!$A4997,NoSettings!$A$2:$A$7602,0),MATCH(EPS!R$2,NoSettings!$C$1:$AG$1,0))</f>
        <v>0</v>
      </c>
      <c r="S4997" s="260">
        <f>INDEX(NoSettings!$C$2:$AG$7602,MATCH(EPS!$A4997,NoSettings!$A$2:$A$7602,0),MATCH(EPS!S$2,NoSettings!$C$1:$AG$1,0))</f>
        <v>0</v>
      </c>
      <c r="T4997" s="260">
        <f>INDEX(NoSettings!$C$2:$AG$7602,MATCH(EPS!$A4997,NoSettings!$A$2:$A$7602,0),MATCH(EPS!T$2,NoSettings!$C$1:$AG$1,0))</f>
        <v>0</v>
      </c>
      <c r="U4997" s="260">
        <f>INDEX(NoSettings!$C$2:$AG$7602,MATCH(EPS!$A4997,NoSettings!$A$2:$A$7602,0),MATCH(EPS!U$2,NoSettings!$C$1:$AG$1,0))</f>
        <v>0</v>
      </c>
      <c r="V4997" s="260">
        <f>INDEX(NoSettings!$C$2:$AG$7602,MATCH(EPS!$A4997,NoSettings!$A$2:$A$7602,0),MATCH(EPS!V$2,NoSettings!$C$1:$AG$1,0))</f>
        <v>0</v>
      </c>
      <c r="W4997" s="260">
        <f>INDEX(NoSettings!$C$2:$AG$7602,MATCH(EPS!$A4997,NoSettings!$A$2:$A$7602,0),MATCH(EPS!W$2,NoSettings!$C$1:$AG$1,0))</f>
        <v>0</v>
      </c>
      <c r="X4997" s="260">
        <f>INDEX(NoSettings!$C$2:$AG$7602,MATCH(EPS!$A4997,NoSettings!$A$2:$A$7602,0),MATCH(EPS!X$2,NoSettings!$C$1:$AG$1,0))</f>
        <v>0</v>
      </c>
      <c r="Y4997" s="260">
        <f>INDEX(NoSettings!$C$2:$AG$7602,MATCH(EPS!$A4997,NoSettings!$A$2:$A$7602,0),MATCH(EPS!Y$2,NoSettings!$C$1:$AG$1,0))</f>
        <v>0</v>
      </c>
      <c r="Z4997" s="260">
        <f>INDEX(NoSettings!$C$2:$AG$7602,MATCH(EPS!$A4997,NoSettings!$A$2:$A$7602,0),MATCH(EPS!Z$2,NoSettings!$C$1:$AG$1,0))</f>
        <v>0</v>
      </c>
      <c r="AA4997" s="260">
        <f>INDEX(NoSettings!$C$2:$AG$7602,MATCH(EPS!$A4997,NoSettings!$A$2:$A$7602,0),MATCH(EPS!AA$2,NoSettings!$C$1:$AG$1,0))</f>
        <v>0</v>
      </c>
      <c r="AB4997" s="260">
        <f>INDEX(NoSettings!$C$2:$AG$7602,MATCH(EPS!$A4997,NoSettings!$A$2:$A$7602,0),MATCH(EPS!AB$2,NoSettings!$C$1:$AG$1,0))</f>
        <v>0</v>
      </c>
      <c r="AC4997" s="260">
        <f>INDEX(NoSettings!$C$2:$AG$7602,MATCH(EPS!$A4997,NoSettings!$A$2:$A$7602,0),MATCH(EPS!AC$2,NoSettings!$C$1:$AG$1,0))</f>
        <v>0</v>
      </c>
      <c r="AD4997" s="260">
        <f>INDEX(NoSettings!$C$2:$AG$7602,MATCH(EPS!$A4997,NoSettings!$A$2:$A$7602,0),MATCH(EPS!AD$2,NoSettings!$C$1:$AG$1,0))</f>
        <v>0</v>
      </c>
      <c r="AE4997" s="260">
        <f>INDEX(NoSettings!$C$2:$AG$7602,MATCH(EPS!$A4997,NoSettings!$A$2:$A$7602,0),MATCH(EPS!AE$2,NoSettings!$C$1:$AG$1,0))</f>
        <v>0</v>
      </c>
      <c r="AF4997" s="260">
        <f>INDEX(NoSettings!$C$2:$AG$7602,MATCH(EPS!$A4997,NoSettings!$A$2:$A$7602,0),MATCH(EPS!AF$2,NoSettings!$C$1:$AG$1,0))</f>
        <v>0</v>
      </c>
      <c r="AG4997" s="260">
        <f>INDEX(NoSettings!$C$2:$AG$7602,MATCH(EPS!$A4997,NoSettings!$A$2:$A$7602,0),MATCH(EPS!AG$2,NoSettings!$C$1:$AG$1,0))</f>
        <v>0</v>
      </c>
      <c r="AH4997" s="260">
        <f>INDEX(NoSettings!$C$2:$AG$7602,MATCH(EPS!$A4997,NoSettings!$A$2:$A$7602,0),MATCH(EPS!AH$2,NoSettings!$C$1:$AG$1,0))</f>
        <v>0</v>
      </c>
      <c r="AI4997" s="260">
        <f>INDEX(NoSettings!$C$2:$AG$7602,MATCH(EPS!$A4997,NoSettings!$A$2:$A$7602,0),MATCH(EPS!AI$2,NoSettings!$C$1:$AG$1,0))</f>
        <v>0</v>
      </c>
      <c r="AJ4997" s="260">
        <f>INDEX(NoSettings!$C$2:$AG$7602,MATCH(EPS!$A4997,NoSettings!$A$2:$A$7602,0),MATCH(EPS!AJ$2,NoSettings!$C$1:$AG$1,0))</f>
        <v>0</v>
      </c>
      <c r="AK4997" s="260">
        <f>INDEX(NoSettings!$C$2:$AG$7602,MATCH(EPS!$A4997,NoSettings!$A$2:$A$7602,0),MATCH(EPS!AK$2,NoSettings!$C$1:$AG$1,0))</f>
        <v>0</v>
      </c>
    </row>
    <row r="4998" spans="1:37" hidden="1" x14ac:dyDescent="0.3">
      <c r="A4998" s="272" t="s">
        <v>6530</v>
      </c>
      <c r="B4998" t="s">
        <v>9263</v>
      </c>
      <c r="C4998" t="s">
        <v>9171</v>
      </c>
      <c r="D4998" t="s">
        <v>9146</v>
      </c>
      <c r="E4998" s="260" t="s">
        <v>456</v>
      </c>
      <c r="G4998" s="260">
        <f>INDEX(NoSettings!$C$2:$AG$7602,MATCH(EPS!$A4998,NoSettings!$A$2:$A$7602,0),MATCH(EPS!G$2,NoSettings!$C$1:$AG$1,0))</f>
        <v>0</v>
      </c>
      <c r="H4998" s="260">
        <f>INDEX(NoSettings!$C$2:$AG$7602,MATCH(EPS!$A4998,NoSettings!$A$2:$A$7602,0),MATCH(EPS!H$2,NoSettings!$C$1:$AG$1,0))</f>
        <v>0</v>
      </c>
      <c r="I4998" s="260">
        <f>INDEX(NoSettings!$C$2:$AG$7602,MATCH(EPS!$A4998,NoSettings!$A$2:$A$7602,0),MATCH(EPS!I$2,NoSettings!$C$1:$AG$1,0))</f>
        <v>0</v>
      </c>
      <c r="J4998" s="260">
        <f>INDEX(NoSettings!$C$2:$AG$7602,MATCH(EPS!$A4998,NoSettings!$A$2:$A$7602,0),MATCH(EPS!J$2,NoSettings!$C$1:$AG$1,0))</f>
        <v>0</v>
      </c>
      <c r="K4998" s="260">
        <f>INDEX(NoSettings!$C$2:$AG$7602,MATCH(EPS!$A4998,NoSettings!$A$2:$A$7602,0),MATCH(EPS!K$2,NoSettings!$C$1:$AG$1,0))</f>
        <v>0</v>
      </c>
      <c r="L4998" s="260">
        <f>INDEX(NoSettings!$C$2:$AG$7602,MATCH(EPS!$A4998,NoSettings!$A$2:$A$7602,0),MATCH(EPS!L$2,NoSettings!$C$1:$AG$1,0))</f>
        <v>0</v>
      </c>
      <c r="M4998" s="260">
        <f>INDEX(NoSettings!$C$2:$AG$7602,MATCH(EPS!$A4998,NoSettings!$A$2:$A$7602,0),MATCH(EPS!M$2,NoSettings!$C$1:$AG$1,0))</f>
        <v>0</v>
      </c>
      <c r="N4998" s="260">
        <f>INDEX(NoSettings!$C$2:$AG$7602,MATCH(EPS!$A4998,NoSettings!$A$2:$A$7602,0),MATCH(EPS!N$2,NoSettings!$C$1:$AG$1,0))</f>
        <v>0</v>
      </c>
      <c r="O4998" s="260">
        <f>INDEX(NoSettings!$C$2:$AG$7602,MATCH(EPS!$A4998,NoSettings!$A$2:$A$7602,0),MATCH(EPS!O$2,NoSettings!$C$1:$AG$1,0))</f>
        <v>0</v>
      </c>
      <c r="P4998" s="260">
        <f>INDEX(NoSettings!$C$2:$AG$7602,MATCH(EPS!$A4998,NoSettings!$A$2:$A$7602,0),MATCH(EPS!P$2,NoSettings!$C$1:$AG$1,0))</f>
        <v>0</v>
      </c>
      <c r="Q4998" s="260">
        <f>INDEX(NoSettings!$C$2:$AG$7602,MATCH(EPS!$A4998,NoSettings!$A$2:$A$7602,0),MATCH(EPS!Q$2,NoSettings!$C$1:$AG$1,0))</f>
        <v>0</v>
      </c>
      <c r="R4998" s="260">
        <f>INDEX(NoSettings!$C$2:$AG$7602,MATCH(EPS!$A4998,NoSettings!$A$2:$A$7602,0),MATCH(EPS!R$2,NoSettings!$C$1:$AG$1,0))</f>
        <v>0</v>
      </c>
      <c r="S4998" s="260">
        <f>INDEX(NoSettings!$C$2:$AG$7602,MATCH(EPS!$A4998,NoSettings!$A$2:$A$7602,0),MATCH(EPS!S$2,NoSettings!$C$1:$AG$1,0))</f>
        <v>0</v>
      </c>
      <c r="T4998" s="260">
        <f>INDEX(NoSettings!$C$2:$AG$7602,MATCH(EPS!$A4998,NoSettings!$A$2:$A$7602,0),MATCH(EPS!T$2,NoSettings!$C$1:$AG$1,0))</f>
        <v>0</v>
      </c>
      <c r="U4998" s="260">
        <f>INDEX(NoSettings!$C$2:$AG$7602,MATCH(EPS!$A4998,NoSettings!$A$2:$A$7602,0),MATCH(EPS!U$2,NoSettings!$C$1:$AG$1,0))</f>
        <v>0</v>
      </c>
      <c r="V4998" s="260">
        <f>INDEX(NoSettings!$C$2:$AG$7602,MATCH(EPS!$A4998,NoSettings!$A$2:$A$7602,0),MATCH(EPS!V$2,NoSettings!$C$1:$AG$1,0))</f>
        <v>0</v>
      </c>
      <c r="W4998" s="260">
        <f>INDEX(NoSettings!$C$2:$AG$7602,MATCH(EPS!$A4998,NoSettings!$A$2:$A$7602,0),MATCH(EPS!W$2,NoSettings!$C$1:$AG$1,0))</f>
        <v>0</v>
      </c>
      <c r="X4998" s="260">
        <f>INDEX(NoSettings!$C$2:$AG$7602,MATCH(EPS!$A4998,NoSettings!$A$2:$A$7602,0),MATCH(EPS!X$2,NoSettings!$C$1:$AG$1,0))</f>
        <v>0</v>
      </c>
      <c r="Y4998" s="260">
        <f>INDEX(NoSettings!$C$2:$AG$7602,MATCH(EPS!$A4998,NoSettings!$A$2:$A$7602,0),MATCH(EPS!Y$2,NoSettings!$C$1:$AG$1,0))</f>
        <v>0</v>
      </c>
      <c r="Z4998" s="260">
        <f>INDEX(NoSettings!$C$2:$AG$7602,MATCH(EPS!$A4998,NoSettings!$A$2:$A$7602,0),MATCH(EPS!Z$2,NoSettings!$C$1:$AG$1,0))</f>
        <v>0</v>
      </c>
      <c r="AA4998" s="260">
        <f>INDEX(NoSettings!$C$2:$AG$7602,MATCH(EPS!$A4998,NoSettings!$A$2:$A$7602,0),MATCH(EPS!AA$2,NoSettings!$C$1:$AG$1,0))</f>
        <v>0</v>
      </c>
      <c r="AB4998" s="260">
        <f>INDEX(NoSettings!$C$2:$AG$7602,MATCH(EPS!$A4998,NoSettings!$A$2:$A$7602,0),MATCH(EPS!AB$2,NoSettings!$C$1:$AG$1,0))</f>
        <v>0</v>
      </c>
      <c r="AC4998" s="260">
        <f>INDEX(NoSettings!$C$2:$AG$7602,MATCH(EPS!$A4998,NoSettings!$A$2:$A$7602,0),MATCH(EPS!AC$2,NoSettings!$C$1:$AG$1,0))</f>
        <v>0</v>
      </c>
      <c r="AD4998" s="260">
        <f>INDEX(NoSettings!$C$2:$AG$7602,MATCH(EPS!$A4998,NoSettings!$A$2:$A$7602,0),MATCH(EPS!AD$2,NoSettings!$C$1:$AG$1,0))</f>
        <v>0</v>
      </c>
      <c r="AE4998" s="260">
        <f>INDEX(NoSettings!$C$2:$AG$7602,MATCH(EPS!$A4998,NoSettings!$A$2:$A$7602,0),MATCH(EPS!AE$2,NoSettings!$C$1:$AG$1,0))</f>
        <v>0</v>
      </c>
      <c r="AF4998" s="260">
        <f>INDEX(NoSettings!$C$2:$AG$7602,MATCH(EPS!$A4998,NoSettings!$A$2:$A$7602,0),MATCH(EPS!AF$2,NoSettings!$C$1:$AG$1,0))</f>
        <v>0</v>
      </c>
      <c r="AG4998" s="260">
        <f>INDEX(NoSettings!$C$2:$AG$7602,MATCH(EPS!$A4998,NoSettings!$A$2:$A$7602,0),MATCH(EPS!AG$2,NoSettings!$C$1:$AG$1,0))</f>
        <v>0</v>
      </c>
      <c r="AH4998" s="260">
        <f>INDEX(NoSettings!$C$2:$AG$7602,MATCH(EPS!$A4998,NoSettings!$A$2:$A$7602,0),MATCH(EPS!AH$2,NoSettings!$C$1:$AG$1,0))</f>
        <v>0</v>
      </c>
      <c r="AI4998" s="260">
        <f>INDEX(NoSettings!$C$2:$AG$7602,MATCH(EPS!$A4998,NoSettings!$A$2:$A$7602,0),MATCH(EPS!AI$2,NoSettings!$C$1:$AG$1,0))</f>
        <v>0</v>
      </c>
      <c r="AJ4998" s="260">
        <f>INDEX(NoSettings!$C$2:$AG$7602,MATCH(EPS!$A4998,NoSettings!$A$2:$A$7602,0),MATCH(EPS!AJ$2,NoSettings!$C$1:$AG$1,0))</f>
        <v>0</v>
      </c>
      <c r="AK4998" s="260">
        <f>INDEX(NoSettings!$C$2:$AG$7602,MATCH(EPS!$A4998,NoSettings!$A$2:$A$7602,0),MATCH(EPS!AK$2,NoSettings!$C$1:$AG$1,0))</f>
        <v>0</v>
      </c>
    </row>
    <row r="4999" spans="1:37" hidden="1" x14ac:dyDescent="0.3">
      <c r="A4999" s="272" t="s">
        <v>6531</v>
      </c>
      <c r="B4999" t="s">
        <v>9263</v>
      </c>
      <c r="C4999" t="s">
        <v>9171</v>
      </c>
      <c r="D4999" t="s">
        <v>9146</v>
      </c>
      <c r="E4999" s="260" t="s">
        <v>9235</v>
      </c>
      <c r="G4999" s="260">
        <f>INDEX(NoSettings!$C$2:$AG$7602,MATCH(EPS!$A4999,NoSettings!$A$2:$A$7602,0),MATCH(EPS!G$2,NoSettings!$C$1:$AG$1,0))</f>
        <v>0</v>
      </c>
      <c r="H4999" s="260">
        <f>INDEX(NoSettings!$C$2:$AG$7602,MATCH(EPS!$A4999,NoSettings!$A$2:$A$7602,0),MATCH(EPS!H$2,NoSettings!$C$1:$AG$1,0))</f>
        <v>0</v>
      </c>
      <c r="I4999" s="260">
        <f>INDEX(NoSettings!$C$2:$AG$7602,MATCH(EPS!$A4999,NoSettings!$A$2:$A$7602,0),MATCH(EPS!I$2,NoSettings!$C$1:$AG$1,0))</f>
        <v>0</v>
      </c>
      <c r="J4999" s="260">
        <f>INDEX(NoSettings!$C$2:$AG$7602,MATCH(EPS!$A4999,NoSettings!$A$2:$A$7602,0),MATCH(EPS!J$2,NoSettings!$C$1:$AG$1,0))</f>
        <v>0</v>
      </c>
      <c r="K4999" s="260">
        <f>INDEX(NoSettings!$C$2:$AG$7602,MATCH(EPS!$A4999,NoSettings!$A$2:$A$7602,0),MATCH(EPS!K$2,NoSettings!$C$1:$AG$1,0))</f>
        <v>0</v>
      </c>
      <c r="L4999" s="260">
        <f>INDEX(NoSettings!$C$2:$AG$7602,MATCH(EPS!$A4999,NoSettings!$A$2:$A$7602,0),MATCH(EPS!L$2,NoSettings!$C$1:$AG$1,0))</f>
        <v>0</v>
      </c>
      <c r="M4999" s="260">
        <f>INDEX(NoSettings!$C$2:$AG$7602,MATCH(EPS!$A4999,NoSettings!$A$2:$A$7602,0),MATCH(EPS!M$2,NoSettings!$C$1:$AG$1,0))</f>
        <v>0</v>
      </c>
      <c r="N4999" s="260">
        <f>INDEX(NoSettings!$C$2:$AG$7602,MATCH(EPS!$A4999,NoSettings!$A$2:$A$7602,0),MATCH(EPS!N$2,NoSettings!$C$1:$AG$1,0))</f>
        <v>0</v>
      </c>
      <c r="O4999" s="260">
        <f>INDEX(NoSettings!$C$2:$AG$7602,MATCH(EPS!$A4999,NoSettings!$A$2:$A$7602,0),MATCH(EPS!O$2,NoSettings!$C$1:$AG$1,0))</f>
        <v>0</v>
      </c>
      <c r="P4999" s="260">
        <f>INDEX(NoSettings!$C$2:$AG$7602,MATCH(EPS!$A4999,NoSettings!$A$2:$A$7602,0),MATCH(EPS!P$2,NoSettings!$C$1:$AG$1,0))</f>
        <v>0</v>
      </c>
      <c r="Q4999" s="260">
        <f>INDEX(NoSettings!$C$2:$AG$7602,MATCH(EPS!$A4999,NoSettings!$A$2:$A$7602,0),MATCH(EPS!Q$2,NoSettings!$C$1:$AG$1,0))</f>
        <v>0</v>
      </c>
      <c r="R4999" s="260">
        <f>INDEX(NoSettings!$C$2:$AG$7602,MATCH(EPS!$A4999,NoSettings!$A$2:$A$7602,0),MATCH(EPS!R$2,NoSettings!$C$1:$AG$1,0))</f>
        <v>0</v>
      </c>
      <c r="S4999" s="260">
        <f>INDEX(NoSettings!$C$2:$AG$7602,MATCH(EPS!$A4999,NoSettings!$A$2:$A$7602,0),MATCH(EPS!S$2,NoSettings!$C$1:$AG$1,0))</f>
        <v>0</v>
      </c>
      <c r="T4999" s="260">
        <f>INDEX(NoSettings!$C$2:$AG$7602,MATCH(EPS!$A4999,NoSettings!$A$2:$A$7602,0),MATCH(EPS!T$2,NoSettings!$C$1:$AG$1,0))</f>
        <v>0</v>
      </c>
      <c r="U4999" s="260">
        <f>INDEX(NoSettings!$C$2:$AG$7602,MATCH(EPS!$A4999,NoSettings!$A$2:$A$7602,0),MATCH(EPS!U$2,NoSettings!$C$1:$AG$1,0))</f>
        <v>0</v>
      </c>
      <c r="V4999" s="260">
        <f>INDEX(NoSettings!$C$2:$AG$7602,MATCH(EPS!$A4999,NoSettings!$A$2:$A$7602,0),MATCH(EPS!V$2,NoSettings!$C$1:$AG$1,0))</f>
        <v>0</v>
      </c>
      <c r="W4999" s="260">
        <f>INDEX(NoSettings!$C$2:$AG$7602,MATCH(EPS!$A4999,NoSettings!$A$2:$A$7602,0),MATCH(EPS!W$2,NoSettings!$C$1:$AG$1,0))</f>
        <v>0</v>
      </c>
      <c r="X4999" s="260">
        <f>INDEX(NoSettings!$C$2:$AG$7602,MATCH(EPS!$A4999,NoSettings!$A$2:$A$7602,0),MATCH(EPS!X$2,NoSettings!$C$1:$AG$1,0))</f>
        <v>0</v>
      </c>
      <c r="Y4999" s="260">
        <f>INDEX(NoSettings!$C$2:$AG$7602,MATCH(EPS!$A4999,NoSettings!$A$2:$A$7602,0),MATCH(EPS!Y$2,NoSettings!$C$1:$AG$1,0))</f>
        <v>0</v>
      </c>
      <c r="Z4999" s="260">
        <f>INDEX(NoSettings!$C$2:$AG$7602,MATCH(EPS!$A4999,NoSettings!$A$2:$A$7602,0),MATCH(EPS!Z$2,NoSettings!$C$1:$AG$1,0))</f>
        <v>0</v>
      </c>
      <c r="AA4999" s="260">
        <f>INDEX(NoSettings!$C$2:$AG$7602,MATCH(EPS!$A4999,NoSettings!$A$2:$A$7602,0),MATCH(EPS!AA$2,NoSettings!$C$1:$AG$1,0))</f>
        <v>0</v>
      </c>
      <c r="AB4999" s="260">
        <f>INDEX(NoSettings!$C$2:$AG$7602,MATCH(EPS!$A4999,NoSettings!$A$2:$A$7602,0),MATCH(EPS!AB$2,NoSettings!$C$1:$AG$1,0))</f>
        <v>0</v>
      </c>
      <c r="AC4999" s="260">
        <f>INDEX(NoSettings!$C$2:$AG$7602,MATCH(EPS!$A4999,NoSettings!$A$2:$A$7602,0),MATCH(EPS!AC$2,NoSettings!$C$1:$AG$1,0))</f>
        <v>0</v>
      </c>
      <c r="AD4999" s="260">
        <f>INDEX(NoSettings!$C$2:$AG$7602,MATCH(EPS!$A4999,NoSettings!$A$2:$A$7602,0),MATCH(EPS!AD$2,NoSettings!$C$1:$AG$1,0))</f>
        <v>0</v>
      </c>
      <c r="AE4999" s="260">
        <f>INDEX(NoSettings!$C$2:$AG$7602,MATCH(EPS!$A4999,NoSettings!$A$2:$A$7602,0),MATCH(EPS!AE$2,NoSettings!$C$1:$AG$1,0))</f>
        <v>0</v>
      </c>
      <c r="AF4999" s="260">
        <f>INDEX(NoSettings!$C$2:$AG$7602,MATCH(EPS!$A4999,NoSettings!$A$2:$A$7602,0),MATCH(EPS!AF$2,NoSettings!$C$1:$AG$1,0))</f>
        <v>0</v>
      </c>
      <c r="AG4999" s="260">
        <f>INDEX(NoSettings!$C$2:$AG$7602,MATCH(EPS!$A4999,NoSettings!$A$2:$A$7602,0),MATCH(EPS!AG$2,NoSettings!$C$1:$AG$1,0))</f>
        <v>0</v>
      </c>
      <c r="AH4999" s="260">
        <f>INDEX(NoSettings!$C$2:$AG$7602,MATCH(EPS!$A4999,NoSettings!$A$2:$A$7602,0),MATCH(EPS!AH$2,NoSettings!$C$1:$AG$1,0))</f>
        <v>0</v>
      </c>
      <c r="AI4999" s="260">
        <f>INDEX(NoSettings!$C$2:$AG$7602,MATCH(EPS!$A4999,NoSettings!$A$2:$A$7602,0),MATCH(EPS!AI$2,NoSettings!$C$1:$AG$1,0))</f>
        <v>0</v>
      </c>
      <c r="AJ4999" s="260">
        <f>INDEX(NoSettings!$C$2:$AG$7602,MATCH(EPS!$A4999,NoSettings!$A$2:$A$7602,0),MATCH(EPS!AJ$2,NoSettings!$C$1:$AG$1,0))</f>
        <v>0</v>
      </c>
      <c r="AK4999" s="260">
        <f>INDEX(NoSettings!$C$2:$AG$7602,MATCH(EPS!$A4999,NoSettings!$A$2:$A$7602,0),MATCH(EPS!AK$2,NoSettings!$C$1:$AG$1,0))</f>
        <v>0</v>
      </c>
    </row>
    <row r="5000" spans="1:37" hidden="1" x14ac:dyDescent="0.3">
      <c r="A5000" s="272" t="s">
        <v>6532</v>
      </c>
      <c r="B5000" t="s">
        <v>9263</v>
      </c>
      <c r="C5000" t="s">
        <v>9171</v>
      </c>
      <c r="D5000" t="s">
        <v>9147</v>
      </c>
      <c r="E5000" s="260" t="s">
        <v>455</v>
      </c>
      <c r="G5000" s="260">
        <f>INDEX(NoSettings!$C$2:$AG$7602,MATCH(EPS!$A5000,NoSettings!$A$2:$A$7602,0),MATCH(EPS!G$2,NoSettings!$C$1:$AG$1,0))</f>
        <v>0</v>
      </c>
      <c r="H5000" s="260">
        <f>INDEX(NoSettings!$C$2:$AG$7602,MATCH(EPS!$A5000,NoSettings!$A$2:$A$7602,0),MATCH(EPS!H$2,NoSettings!$C$1:$AG$1,0))</f>
        <v>0</v>
      </c>
      <c r="I5000" s="260">
        <f>INDEX(NoSettings!$C$2:$AG$7602,MATCH(EPS!$A5000,NoSettings!$A$2:$A$7602,0),MATCH(EPS!I$2,NoSettings!$C$1:$AG$1,0))</f>
        <v>0</v>
      </c>
      <c r="J5000" s="260">
        <f>INDEX(NoSettings!$C$2:$AG$7602,MATCH(EPS!$A5000,NoSettings!$A$2:$A$7602,0),MATCH(EPS!J$2,NoSettings!$C$1:$AG$1,0))</f>
        <v>0</v>
      </c>
      <c r="K5000" s="260">
        <f>INDEX(NoSettings!$C$2:$AG$7602,MATCH(EPS!$A5000,NoSettings!$A$2:$A$7602,0),MATCH(EPS!K$2,NoSettings!$C$1:$AG$1,0))</f>
        <v>0</v>
      </c>
      <c r="L5000" s="260">
        <f>INDEX(NoSettings!$C$2:$AG$7602,MATCH(EPS!$A5000,NoSettings!$A$2:$A$7602,0),MATCH(EPS!L$2,NoSettings!$C$1:$AG$1,0))</f>
        <v>0</v>
      </c>
      <c r="M5000" s="260">
        <f>INDEX(NoSettings!$C$2:$AG$7602,MATCH(EPS!$A5000,NoSettings!$A$2:$A$7602,0),MATCH(EPS!M$2,NoSettings!$C$1:$AG$1,0))</f>
        <v>0</v>
      </c>
      <c r="N5000" s="260">
        <f>INDEX(NoSettings!$C$2:$AG$7602,MATCH(EPS!$A5000,NoSettings!$A$2:$A$7602,0),MATCH(EPS!N$2,NoSettings!$C$1:$AG$1,0))</f>
        <v>0</v>
      </c>
      <c r="O5000" s="260">
        <f>INDEX(NoSettings!$C$2:$AG$7602,MATCH(EPS!$A5000,NoSettings!$A$2:$A$7602,0),MATCH(EPS!O$2,NoSettings!$C$1:$AG$1,0))</f>
        <v>0</v>
      </c>
      <c r="P5000" s="260">
        <f>INDEX(NoSettings!$C$2:$AG$7602,MATCH(EPS!$A5000,NoSettings!$A$2:$A$7602,0),MATCH(EPS!P$2,NoSettings!$C$1:$AG$1,0))</f>
        <v>0</v>
      </c>
      <c r="Q5000" s="260">
        <f>INDEX(NoSettings!$C$2:$AG$7602,MATCH(EPS!$A5000,NoSettings!$A$2:$A$7602,0),MATCH(EPS!Q$2,NoSettings!$C$1:$AG$1,0))</f>
        <v>0</v>
      </c>
      <c r="R5000" s="260">
        <f>INDEX(NoSettings!$C$2:$AG$7602,MATCH(EPS!$A5000,NoSettings!$A$2:$A$7602,0),MATCH(EPS!R$2,NoSettings!$C$1:$AG$1,0))</f>
        <v>0</v>
      </c>
      <c r="S5000" s="260">
        <f>INDEX(NoSettings!$C$2:$AG$7602,MATCH(EPS!$A5000,NoSettings!$A$2:$A$7602,0),MATCH(EPS!S$2,NoSettings!$C$1:$AG$1,0))</f>
        <v>0</v>
      </c>
      <c r="T5000" s="260">
        <f>INDEX(NoSettings!$C$2:$AG$7602,MATCH(EPS!$A5000,NoSettings!$A$2:$A$7602,0),MATCH(EPS!T$2,NoSettings!$C$1:$AG$1,0))</f>
        <v>0</v>
      </c>
      <c r="U5000" s="260">
        <f>INDEX(NoSettings!$C$2:$AG$7602,MATCH(EPS!$A5000,NoSettings!$A$2:$A$7602,0),MATCH(EPS!U$2,NoSettings!$C$1:$AG$1,0))</f>
        <v>0</v>
      </c>
      <c r="V5000" s="260">
        <f>INDEX(NoSettings!$C$2:$AG$7602,MATCH(EPS!$A5000,NoSettings!$A$2:$A$7602,0),MATCH(EPS!V$2,NoSettings!$C$1:$AG$1,0))</f>
        <v>0</v>
      </c>
      <c r="W5000" s="260">
        <f>INDEX(NoSettings!$C$2:$AG$7602,MATCH(EPS!$A5000,NoSettings!$A$2:$A$7602,0),MATCH(EPS!W$2,NoSettings!$C$1:$AG$1,0))</f>
        <v>0</v>
      </c>
      <c r="X5000" s="260">
        <f>INDEX(NoSettings!$C$2:$AG$7602,MATCH(EPS!$A5000,NoSettings!$A$2:$A$7602,0),MATCH(EPS!X$2,NoSettings!$C$1:$AG$1,0))</f>
        <v>0</v>
      </c>
      <c r="Y5000" s="260">
        <f>INDEX(NoSettings!$C$2:$AG$7602,MATCH(EPS!$A5000,NoSettings!$A$2:$A$7602,0),MATCH(EPS!Y$2,NoSettings!$C$1:$AG$1,0))</f>
        <v>0</v>
      </c>
      <c r="Z5000" s="260">
        <f>INDEX(NoSettings!$C$2:$AG$7602,MATCH(EPS!$A5000,NoSettings!$A$2:$A$7602,0),MATCH(EPS!Z$2,NoSettings!$C$1:$AG$1,0))</f>
        <v>0</v>
      </c>
      <c r="AA5000" s="260">
        <f>INDEX(NoSettings!$C$2:$AG$7602,MATCH(EPS!$A5000,NoSettings!$A$2:$A$7602,0),MATCH(EPS!AA$2,NoSettings!$C$1:$AG$1,0))</f>
        <v>0</v>
      </c>
      <c r="AB5000" s="260">
        <f>INDEX(NoSettings!$C$2:$AG$7602,MATCH(EPS!$A5000,NoSettings!$A$2:$A$7602,0),MATCH(EPS!AB$2,NoSettings!$C$1:$AG$1,0))</f>
        <v>0</v>
      </c>
      <c r="AC5000" s="260">
        <f>INDEX(NoSettings!$C$2:$AG$7602,MATCH(EPS!$A5000,NoSettings!$A$2:$A$7602,0),MATCH(EPS!AC$2,NoSettings!$C$1:$AG$1,0))</f>
        <v>0</v>
      </c>
      <c r="AD5000" s="260">
        <f>INDEX(NoSettings!$C$2:$AG$7602,MATCH(EPS!$A5000,NoSettings!$A$2:$A$7602,0),MATCH(EPS!AD$2,NoSettings!$C$1:$AG$1,0))</f>
        <v>0</v>
      </c>
      <c r="AE5000" s="260">
        <f>INDEX(NoSettings!$C$2:$AG$7602,MATCH(EPS!$A5000,NoSettings!$A$2:$A$7602,0),MATCH(EPS!AE$2,NoSettings!$C$1:$AG$1,0))</f>
        <v>0</v>
      </c>
      <c r="AF5000" s="260">
        <f>INDEX(NoSettings!$C$2:$AG$7602,MATCH(EPS!$A5000,NoSettings!$A$2:$A$7602,0),MATCH(EPS!AF$2,NoSettings!$C$1:$AG$1,0))</f>
        <v>0</v>
      </c>
      <c r="AG5000" s="260">
        <f>INDEX(NoSettings!$C$2:$AG$7602,MATCH(EPS!$A5000,NoSettings!$A$2:$A$7602,0),MATCH(EPS!AG$2,NoSettings!$C$1:$AG$1,0))</f>
        <v>0</v>
      </c>
      <c r="AH5000" s="260">
        <f>INDEX(NoSettings!$C$2:$AG$7602,MATCH(EPS!$A5000,NoSettings!$A$2:$A$7602,0),MATCH(EPS!AH$2,NoSettings!$C$1:$AG$1,0))</f>
        <v>0</v>
      </c>
      <c r="AI5000" s="260">
        <f>INDEX(NoSettings!$C$2:$AG$7602,MATCH(EPS!$A5000,NoSettings!$A$2:$A$7602,0),MATCH(EPS!AI$2,NoSettings!$C$1:$AG$1,0))</f>
        <v>0</v>
      </c>
      <c r="AJ5000" s="260">
        <f>INDEX(NoSettings!$C$2:$AG$7602,MATCH(EPS!$A5000,NoSettings!$A$2:$A$7602,0),MATCH(EPS!AJ$2,NoSettings!$C$1:$AG$1,0))</f>
        <v>0</v>
      </c>
      <c r="AK5000" s="260">
        <f>INDEX(NoSettings!$C$2:$AG$7602,MATCH(EPS!$A5000,NoSettings!$A$2:$A$7602,0),MATCH(EPS!AK$2,NoSettings!$C$1:$AG$1,0))</f>
        <v>0</v>
      </c>
    </row>
    <row r="5001" spans="1:37" hidden="1" x14ac:dyDescent="0.3">
      <c r="A5001" s="272" t="s">
        <v>6533</v>
      </c>
      <c r="B5001" t="s">
        <v>9263</v>
      </c>
      <c r="C5001" t="s">
        <v>9171</v>
      </c>
      <c r="D5001" t="s">
        <v>9147</v>
      </c>
      <c r="E5001" s="260" t="s">
        <v>9227</v>
      </c>
      <c r="G5001" s="260">
        <f>INDEX(NoSettings!$C$2:$AG$7602,MATCH(EPS!$A5001,NoSettings!$A$2:$A$7602,0),MATCH(EPS!G$2,NoSettings!$C$1:$AG$1,0))</f>
        <v>0</v>
      </c>
      <c r="H5001" s="260">
        <f>INDEX(NoSettings!$C$2:$AG$7602,MATCH(EPS!$A5001,NoSettings!$A$2:$A$7602,0),MATCH(EPS!H$2,NoSettings!$C$1:$AG$1,0))</f>
        <v>0</v>
      </c>
      <c r="I5001" s="260">
        <f>INDEX(NoSettings!$C$2:$AG$7602,MATCH(EPS!$A5001,NoSettings!$A$2:$A$7602,0),MATCH(EPS!I$2,NoSettings!$C$1:$AG$1,0))</f>
        <v>0</v>
      </c>
      <c r="J5001" s="260">
        <f>INDEX(NoSettings!$C$2:$AG$7602,MATCH(EPS!$A5001,NoSettings!$A$2:$A$7602,0),MATCH(EPS!J$2,NoSettings!$C$1:$AG$1,0))</f>
        <v>0</v>
      </c>
      <c r="K5001" s="260">
        <f>INDEX(NoSettings!$C$2:$AG$7602,MATCH(EPS!$A5001,NoSettings!$A$2:$A$7602,0),MATCH(EPS!K$2,NoSettings!$C$1:$AG$1,0))</f>
        <v>0</v>
      </c>
      <c r="L5001" s="260">
        <f>INDEX(NoSettings!$C$2:$AG$7602,MATCH(EPS!$A5001,NoSettings!$A$2:$A$7602,0),MATCH(EPS!L$2,NoSettings!$C$1:$AG$1,0))</f>
        <v>0</v>
      </c>
      <c r="M5001" s="260">
        <f>INDEX(NoSettings!$C$2:$AG$7602,MATCH(EPS!$A5001,NoSettings!$A$2:$A$7602,0),MATCH(EPS!M$2,NoSettings!$C$1:$AG$1,0))</f>
        <v>0</v>
      </c>
      <c r="N5001" s="260">
        <f>INDEX(NoSettings!$C$2:$AG$7602,MATCH(EPS!$A5001,NoSettings!$A$2:$A$7602,0),MATCH(EPS!N$2,NoSettings!$C$1:$AG$1,0))</f>
        <v>0</v>
      </c>
      <c r="O5001" s="260">
        <f>INDEX(NoSettings!$C$2:$AG$7602,MATCH(EPS!$A5001,NoSettings!$A$2:$A$7602,0),MATCH(EPS!O$2,NoSettings!$C$1:$AG$1,0))</f>
        <v>0</v>
      </c>
      <c r="P5001" s="260">
        <f>INDEX(NoSettings!$C$2:$AG$7602,MATCH(EPS!$A5001,NoSettings!$A$2:$A$7602,0),MATCH(EPS!P$2,NoSettings!$C$1:$AG$1,0))</f>
        <v>0</v>
      </c>
      <c r="Q5001" s="260">
        <f>INDEX(NoSettings!$C$2:$AG$7602,MATCH(EPS!$A5001,NoSettings!$A$2:$A$7602,0),MATCH(EPS!Q$2,NoSettings!$C$1:$AG$1,0))</f>
        <v>0</v>
      </c>
      <c r="R5001" s="260">
        <f>INDEX(NoSettings!$C$2:$AG$7602,MATCH(EPS!$A5001,NoSettings!$A$2:$A$7602,0),MATCH(EPS!R$2,NoSettings!$C$1:$AG$1,0))</f>
        <v>0</v>
      </c>
      <c r="S5001" s="260">
        <f>INDEX(NoSettings!$C$2:$AG$7602,MATCH(EPS!$A5001,NoSettings!$A$2:$A$7602,0),MATCH(EPS!S$2,NoSettings!$C$1:$AG$1,0))</f>
        <v>0</v>
      </c>
      <c r="T5001" s="260">
        <f>INDEX(NoSettings!$C$2:$AG$7602,MATCH(EPS!$A5001,NoSettings!$A$2:$A$7602,0),MATCH(EPS!T$2,NoSettings!$C$1:$AG$1,0))</f>
        <v>0</v>
      </c>
      <c r="U5001" s="260">
        <f>INDEX(NoSettings!$C$2:$AG$7602,MATCH(EPS!$A5001,NoSettings!$A$2:$A$7602,0),MATCH(EPS!U$2,NoSettings!$C$1:$AG$1,0))</f>
        <v>0</v>
      </c>
      <c r="V5001" s="260">
        <f>INDEX(NoSettings!$C$2:$AG$7602,MATCH(EPS!$A5001,NoSettings!$A$2:$A$7602,0),MATCH(EPS!V$2,NoSettings!$C$1:$AG$1,0))</f>
        <v>0</v>
      </c>
      <c r="W5001" s="260">
        <f>INDEX(NoSettings!$C$2:$AG$7602,MATCH(EPS!$A5001,NoSettings!$A$2:$A$7602,0),MATCH(EPS!W$2,NoSettings!$C$1:$AG$1,0))</f>
        <v>0</v>
      </c>
      <c r="X5001" s="260">
        <f>INDEX(NoSettings!$C$2:$AG$7602,MATCH(EPS!$A5001,NoSettings!$A$2:$A$7602,0),MATCH(EPS!X$2,NoSettings!$C$1:$AG$1,0))</f>
        <v>0</v>
      </c>
      <c r="Y5001" s="260">
        <f>INDEX(NoSettings!$C$2:$AG$7602,MATCH(EPS!$A5001,NoSettings!$A$2:$A$7602,0),MATCH(EPS!Y$2,NoSettings!$C$1:$AG$1,0))</f>
        <v>0</v>
      </c>
      <c r="Z5001" s="260">
        <f>INDEX(NoSettings!$C$2:$AG$7602,MATCH(EPS!$A5001,NoSettings!$A$2:$A$7602,0),MATCH(EPS!Z$2,NoSettings!$C$1:$AG$1,0))</f>
        <v>0</v>
      </c>
      <c r="AA5001" s="260">
        <f>INDEX(NoSettings!$C$2:$AG$7602,MATCH(EPS!$A5001,NoSettings!$A$2:$A$7602,0),MATCH(EPS!AA$2,NoSettings!$C$1:$AG$1,0))</f>
        <v>0</v>
      </c>
      <c r="AB5001" s="260">
        <f>INDEX(NoSettings!$C$2:$AG$7602,MATCH(EPS!$A5001,NoSettings!$A$2:$A$7602,0),MATCH(EPS!AB$2,NoSettings!$C$1:$AG$1,0))</f>
        <v>0</v>
      </c>
      <c r="AC5001" s="260">
        <f>INDEX(NoSettings!$C$2:$AG$7602,MATCH(EPS!$A5001,NoSettings!$A$2:$A$7602,0),MATCH(EPS!AC$2,NoSettings!$C$1:$AG$1,0))</f>
        <v>0</v>
      </c>
      <c r="AD5001" s="260">
        <f>INDEX(NoSettings!$C$2:$AG$7602,MATCH(EPS!$A5001,NoSettings!$A$2:$A$7602,0),MATCH(EPS!AD$2,NoSettings!$C$1:$AG$1,0))</f>
        <v>0</v>
      </c>
      <c r="AE5001" s="260">
        <f>INDEX(NoSettings!$C$2:$AG$7602,MATCH(EPS!$A5001,NoSettings!$A$2:$A$7602,0),MATCH(EPS!AE$2,NoSettings!$C$1:$AG$1,0))</f>
        <v>0</v>
      </c>
      <c r="AF5001" s="260">
        <f>INDEX(NoSettings!$C$2:$AG$7602,MATCH(EPS!$A5001,NoSettings!$A$2:$A$7602,0),MATCH(EPS!AF$2,NoSettings!$C$1:$AG$1,0))</f>
        <v>0</v>
      </c>
      <c r="AG5001" s="260">
        <f>INDEX(NoSettings!$C$2:$AG$7602,MATCH(EPS!$A5001,NoSettings!$A$2:$A$7602,0),MATCH(EPS!AG$2,NoSettings!$C$1:$AG$1,0))</f>
        <v>0</v>
      </c>
      <c r="AH5001" s="260">
        <f>INDEX(NoSettings!$C$2:$AG$7602,MATCH(EPS!$A5001,NoSettings!$A$2:$A$7602,0),MATCH(EPS!AH$2,NoSettings!$C$1:$AG$1,0))</f>
        <v>0</v>
      </c>
      <c r="AI5001" s="260">
        <f>INDEX(NoSettings!$C$2:$AG$7602,MATCH(EPS!$A5001,NoSettings!$A$2:$A$7602,0),MATCH(EPS!AI$2,NoSettings!$C$1:$AG$1,0))</f>
        <v>0</v>
      </c>
      <c r="AJ5001" s="260">
        <f>INDEX(NoSettings!$C$2:$AG$7602,MATCH(EPS!$A5001,NoSettings!$A$2:$A$7602,0),MATCH(EPS!AJ$2,NoSettings!$C$1:$AG$1,0))</f>
        <v>0</v>
      </c>
      <c r="AK5001" s="260">
        <f>INDEX(NoSettings!$C$2:$AG$7602,MATCH(EPS!$A5001,NoSettings!$A$2:$A$7602,0),MATCH(EPS!AK$2,NoSettings!$C$1:$AG$1,0))</f>
        <v>0</v>
      </c>
    </row>
    <row r="5002" spans="1:37" hidden="1" x14ac:dyDescent="0.3">
      <c r="A5002" s="272" t="s">
        <v>6534</v>
      </c>
      <c r="B5002" t="s">
        <v>9263</v>
      </c>
      <c r="C5002" t="s">
        <v>9171</v>
      </c>
      <c r="D5002" t="s">
        <v>9147</v>
      </c>
      <c r="E5002" s="260" t="s">
        <v>9228</v>
      </c>
      <c r="G5002" s="260">
        <f>INDEX(NoSettings!$C$2:$AG$7602,MATCH(EPS!$A5002,NoSettings!$A$2:$A$7602,0),MATCH(EPS!G$2,NoSettings!$C$1:$AG$1,0))</f>
        <v>0</v>
      </c>
      <c r="H5002" s="260">
        <f>INDEX(NoSettings!$C$2:$AG$7602,MATCH(EPS!$A5002,NoSettings!$A$2:$A$7602,0),MATCH(EPS!H$2,NoSettings!$C$1:$AG$1,0))</f>
        <v>0</v>
      </c>
      <c r="I5002" s="260">
        <f>INDEX(NoSettings!$C$2:$AG$7602,MATCH(EPS!$A5002,NoSettings!$A$2:$A$7602,0),MATCH(EPS!I$2,NoSettings!$C$1:$AG$1,0))</f>
        <v>0</v>
      </c>
      <c r="J5002" s="260">
        <f>INDEX(NoSettings!$C$2:$AG$7602,MATCH(EPS!$A5002,NoSettings!$A$2:$A$7602,0),MATCH(EPS!J$2,NoSettings!$C$1:$AG$1,0))</f>
        <v>0</v>
      </c>
      <c r="K5002" s="260">
        <f>INDEX(NoSettings!$C$2:$AG$7602,MATCH(EPS!$A5002,NoSettings!$A$2:$A$7602,0),MATCH(EPS!K$2,NoSettings!$C$1:$AG$1,0))</f>
        <v>0</v>
      </c>
      <c r="L5002" s="260">
        <f>INDEX(NoSettings!$C$2:$AG$7602,MATCH(EPS!$A5002,NoSettings!$A$2:$A$7602,0),MATCH(EPS!L$2,NoSettings!$C$1:$AG$1,0))</f>
        <v>0</v>
      </c>
      <c r="M5002" s="260">
        <f>INDEX(NoSettings!$C$2:$AG$7602,MATCH(EPS!$A5002,NoSettings!$A$2:$A$7602,0),MATCH(EPS!M$2,NoSettings!$C$1:$AG$1,0))</f>
        <v>0</v>
      </c>
      <c r="N5002" s="260">
        <f>INDEX(NoSettings!$C$2:$AG$7602,MATCH(EPS!$A5002,NoSettings!$A$2:$A$7602,0),MATCH(EPS!N$2,NoSettings!$C$1:$AG$1,0))</f>
        <v>0</v>
      </c>
      <c r="O5002" s="260">
        <f>INDEX(NoSettings!$C$2:$AG$7602,MATCH(EPS!$A5002,NoSettings!$A$2:$A$7602,0),MATCH(EPS!O$2,NoSettings!$C$1:$AG$1,0))</f>
        <v>0</v>
      </c>
      <c r="P5002" s="260">
        <f>INDEX(NoSettings!$C$2:$AG$7602,MATCH(EPS!$A5002,NoSettings!$A$2:$A$7602,0),MATCH(EPS!P$2,NoSettings!$C$1:$AG$1,0))</f>
        <v>0</v>
      </c>
      <c r="Q5002" s="260">
        <f>INDEX(NoSettings!$C$2:$AG$7602,MATCH(EPS!$A5002,NoSettings!$A$2:$A$7602,0),MATCH(EPS!Q$2,NoSettings!$C$1:$AG$1,0))</f>
        <v>0</v>
      </c>
      <c r="R5002" s="260">
        <f>INDEX(NoSettings!$C$2:$AG$7602,MATCH(EPS!$A5002,NoSettings!$A$2:$A$7602,0),MATCH(EPS!R$2,NoSettings!$C$1:$AG$1,0))</f>
        <v>0</v>
      </c>
      <c r="S5002" s="260">
        <f>INDEX(NoSettings!$C$2:$AG$7602,MATCH(EPS!$A5002,NoSettings!$A$2:$A$7602,0),MATCH(EPS!S$2,NoSettings!$C$1:$AG$1,0))</f>
        <v>0</v>
      </c>
      <c r="T5002" s="260">
        <f>INDEX(NoSettings!$C$2:$AG$7602,MATCH(EPS!$A5002,NoSettings!$A$2:$A$7602,0),MATCH(EPS!T$2,NoSettings!$C$1:$AG$1,0))</f>
        <v>0</v>
      </c>
      <c r="U5002" s="260">
        <f>INDEX(NoSettings!$C$2:$AG$7602,MATCH(EPS!$A5002,NoSettings!$A$2:$A$7602,0),MATCH(EPS!U$2,NoSettings!$C$1:$AG$1,0))</f>
        <v>0</v>
      </c>
      <c r="V5002" s="260">
        <f>INDEX(NoSettings!$C$2:$AG$7602,MATCH(EPS!$A5002,NoSettings!$A$2:$A$7602,0),MATCH(EPS!V$2,NoSettings!$C$1:$AG$1,0))</f>
        <v>0</v>
      </c>
      <c r="W5002" s="260">
        <f>INDEX(NoSettings!$C$2:$AG$7602,MATCH(EPS!$A5002,NoSettings!$A$2:$A$7602,0),MATCH(EPS!W$2,NoSettings!$C$1:$AG$1,0))</f>
        <v>0</v>
      </c>
      <c r="X5002" s="260">
        <f>INDEX(NoSettings!$C$2:$AG$7602,MATCH(EPS!$A5002,NoSettings!$A$2:$A$7602,0),MATCH(EPS!X$2,NoSettings!$C$1:$AG$1,0))</f>
        <v>0</v>
      </c>
      <c r="Y5002" s="260">
        <f>INDEX(NoSettings!$C$2:$AG$7602,MATCH(EPS!$A5002,NoSettings!$A$2:$A$7602,0),MATCH(EPS!Y$2,NoSettings!$C$1:$AG$1,0))</f>
        <v>0</v>
      </c>
      <c r="Z5002" s="260">
        <f>INDEX(NoSettings!$C$2:$AG$7602,MATCH(EPS!$A5002,NoSettings!$A$2:$A$7602,0),MATCH(EPS!Z$2,NoSettings!$C$1:$AG$1,0))</f>
        <v>0</v>
      </c>
      <c r="AA5002" s="260">
        <f>INDEX(NoSettings!$C$2:$AG$7602,MATCH(EPS!$A5002,NoSettings!$A$2:$A$7602,0),MATCH(EPS!AA$2,NoSettings!$C$1:$AG$1,0))</f>
        <v>0</v>
      </c>
      <c r="AB5002" s="260">
        <f>INDEX(NoSettings!$C$2:$AG$7602,MATCH(EPS!$A5002,NoSettings!$A$2:$A$7602,0),MATCH(EPS!AB$2,NoSettings!$C$1:$AG$1,0))</f>
        <v>0</v>
      </c>
      <c r="AC5002" s="260">
        <f>INDEX(NoSettings!$C$2:$AG$7602,MATCH(EPS!$A5002,NoSettings!$A$2:$A$7602,0),MATCH(EPS!AC$2,NoSettings!$C$1:$AG$1,0))</f>
        <v>0</v>
      </c>
      <c r="AD5002" s="260">
        <f>INDEX(NoSettings!$C$2:$AG$7602,MATCH(EPS!$A5002,NoSettings!$A$2:$A$7602,0),MATCH(EPS!AD$2,NoSettings!$C$1:$AG$1,0))</f>
        <v>0</v>
      </c>
      <c r="AE5002" s="260">
        <f>INDEX(NoSettings!$C$2:$AG$7602,MATCH(EPS!$A5002,NoSettings!$A$2:$A$7602,0),MATCH(EPS!AE$2,NoSettings!$C$1:$AG$1,0))</f>
        <v>0</v>
      </c>
      <c r="AF5002" s="260">
        <f>INDEX(NoSettings!$C$2:$AG$7602,MATCH(EPS!$A5002,NoSettings!$A$2:$A$7602,0),MATCH(EPS!AF$2,NoSettings!$C$1:$AG$1,0))</f>
        <v>0</v>
      </c>
      <c r="AG5002" s="260">
        <f>INDEX(NoSettings!$C$2:$AG$7602,MATCH(EPS!$A5002,NoSettings!$A$2:$A$7602,0),MATCH(EPS!AG$2,NoSettings!$C$1:$AG$1,0))</f>
        <v>0</v>
      </c>
      <c r="AH5002" s="260">
        <f>INDEX(NoSettings!$C$2:$AG$7602,MATCH(EPS!$A5002,NoSettings!$A$2:$A$7602,0),MATCH(EPS!AH$2,NoSettings!$C$1:$AG$1,0))</f>
        <v>0</v>
      </c>
      <c r="AI5002" s="260">
        <f>INDEX(NoSettings!$C$2:$AG$7602,MATCH(EPS!$A5002,NoSettings!$A$2:$A$7602,0),MATCH(EPS!AI$2,NoSettings!$C$1:$AG$1,0))</f>
        <v>0</v>
      </c>
      <c r="AJ5002" s="260">
        <f>INDEX(NoSettings!$C$2:$AG$7602,MATCH(EPS!$A5002,NoSettings!$A$2:$A$7602,0),MATCH(EPS!AJ$2,NoSettings!$C$1:$AG$1,0))</f>
        <v>0</v>
      </c>
      <c r="AK5002" s="260">
        <f>INDEX(NoSettings!$C$2:$AG$7602,MATCH(EPS!$A5002,NoSettings!$A$2:$A$7602,0),MATCH(EPS!AK$2,NoSettings!$C$1:$AG$1,0))</f>
        <v>0</v>
      </c>
    </row>
    <row r="5003" spans="1:37" hidden="1" x14ac:dyDescent="0.3">
      <c r="A5003" s="272" t="s">
        <v>6535</v>
      </c>
      <c r="B5003" t="s">
        <v>9263</v>
      </c>
      <c r="C5003" t="s">
        <v>9171</v>
      </c>
      <c r="D5003" t="s">
        <v>9147</v>
      </c>
      <c r="E5003" s="260" t="s">
        <v>9229</v>
      </c>
      <c r="G5003" s="260">
        <f>INDEX(NoSettings!$C$2:$AG$7602,MATCH(EPS!$A5003,NoSettings!$A$2:$A$7602,0),MATCH(EPS!G$2,NoSettings!$C$1:$AG$1,0))</f>
        <v>0</v>
      </c>
      <c r="H5003" s="260">
        <f>INDEX(NoSettings!$C$2:$AG$7602,MATCH(EPS!$A5003,NoSettings!$A$2:$A$7602,0),MATCH(EPS!H$2,NoSettings!$C$1:$AG$1,0))</f>
        <v>0</v>
      </c>
      <c r="I5003" s="260">
        <f>INDEX(NoSettings!$C$2:$AG$7602,MATCH(EPS!$A5003,NoSettings!$A$2:$A$7602,0),MATCH(EPS!I$2,NoSettings!$C$1:$AG$1,0))</f>
        <v>0</v>
      </c>
      <c r="J5003" s="260">
        <f>INDEX(NoSettings!$C$2:$AG$7602,MATCH(EPS!$A5003,NoSettings!$A$2:$A$7602,0),MATCH(EPS!J$2,NoSettings!$C$1:$AG$1,0))</f>
        <v>0</v>
      </c>
      <c r="K5003" s="260">
        <f>INDEX(NoSettings!$C$2:$AG$7602,MATCH(EPS!$A5003,NoSettings!$A$2:$A$7602,0),MATCH(EPS!K$2,NoSettings!$C$1:$AG$1,0))</f>
        <v>0</v>
      </c>
      <c r="L5003" s="260">
        <f>INDEX(NoSettings!$C$2:$AG$7602,MATCH(EPS!$A5003,NoSettings!$A$2:$A$7602,0),MATCH(EPS!L$2,NoSettings!$C$1:$AG$1,0))</f>
        <v>0</v>
      </c>
      <c r="M5003" s="260">
        <f>INDEX(NoSettings!$C$2:$AG$7602,MATCH(EPS!$A5003,NoSettings!$A$2:$A$7602,0),MATCH(EPS!M$2,NoSettings!$C$1:$AG$1,0))</f>
        <v>0</v>
      </c>
      <c r="N5003" s="260">
        <f>INDEX(NoSettings!$C$2:$AG$7602,MATCH(EPS!$A5003,NoSettings!$A$2:$A$7602,0),MATCH(EPS!N$2,NoSettings!$C$1:$AG$1,0))</f>
        <v>0</v>
      </c>
      <c r="O5003" s="260">
        <f>INDEX(NoSettings!$C$2:$AG$7602,MATCH(EPS!$A5003,NoSettings!$A$2:$A$7602,0),MATCH(EPS!O$2,NoSettings!$C$1:$AG$1,0))</f>
        <v>0</v>
      </c>
      <c r="P5003" s="260">
        <f>INDEX(NoSettings!$C$2:$AG$7602,MATCH(EPS!$A5003,NoSettings!$A$2:$A$7602,0),MATCH(EPS!P$2,NoSettings!$C$1:$AG$1,0))</f>
        <v>0</v>
      </c>
      <c r="Q5003" s="260">
        <f>INDEX(NoSettings!$C$2:$AG$7602,MATCH(EPS!$A5003,NoSettings!$A$2:$A$7602,0),MATCH(EPS!Q$2,NoSettings!$C$1:$AG$1,0))</f>
        <v>0</v>
      </c>
      <c r="R5003" s="260">
        <f>INDEX(NoSettings!$C$2:$AG$7602,MATCH(EPS!$A5003,NoSettings!$A$2:$A$7602,0),MATCH(EPS!R$2,NoSettings!$C$1:$AG$1,0))</f>
        <v>0</v>
      </c>
      <c r="S5003" s="260">
        <f>INDEX(NoSettings!$C$2:$AG$7602,MATCH(EPS!$A5003,NoSettings!$A$2:$A$7602,0),MATCH(EPS!S$2,NoSettings!$C$1:$AG$1,0))</f>
        <v>0</v>
      </c>
      <c r="T5003" s="260">
        <f>INDEX(NoSettings!$C$2:$AG$7602,MATCH(EPS!$A5003,NoSettings!$A$2:$A$7602,0),MATCH(EPS!T$2,NoSettings!$C$1:$AG$1,0))</f>
        <v>0</v>
      </c>
      <c r="U5003" s="260">
        <f>INDEX(NoSettings!$C$2:$AG$7602,MATCH(EPS!$A5003,NoSettings!$A$2:$A$7602,0),MATCH(EPS!U$2,NoSettings!$C$1:$AG$1,0))</f>
        <v>0</v>
      </c>
      <c r="V5003" s="260">
        <f>INDEX(NoSettings!$C$2:$AG$7602,MATCH(EPS!$A5003,NoSettings!$A$2:$A$7602,0),MATCH(EPS!V$2,NoSettings!$C$1:$AG$1,0))</f>
        <v>0</v>
      </c>
      <c r="W5003" s="260">
        <f>INDEX(NoSettings!$C$2:$AG$7602,MATCH(EPS!$A5003,NoSettings!$A$2:$A$7602,0),MATCH(EPS!W$2,NoSettings!$C$1:$AG$1,0))</f>
        <v>0</v>
      </c>
      <c r="X5003" s="260">
        <f>INDEX(NoSettings!$C$2:$AG$7602,MATCH(EPS!$A5003,NoSettings!$A$2:$A$7602,0),MATCH(EPS!X$2,NoSettings!$C$1:$AG$1,0))</f>
        <v>0</v>
      </c>
      <c r="Y5003" s="260">
        <f>INDEX(NoSettings!$C$2:$AG$7602,MATCH(EPS!$A5003,NoSettings!$A$2:$A$7602,0),MATCH(EPS!Y$2,NoSettings!$C$1:$AG$1,0))</f>
        <v>0</v>
      </c>
      <c r="Z5003" s="260">
        <f>INDEX(NoSettings!$C$2:$AG$7602,MATCH(EPS!$A5003,NoSettings!$A$2:$A$7602,0),MATCH(EPS!Z$2,NoSettings!$C$1:$AG$1,0))</f>
        <v>0</v>
      </c>
      <c r="AA5003" s="260">
        <f>INDEX(NoSettings!$C$2:$AG$7602,MATCH(EPS!$A5003,NoSettings!$A$2:$A$7602,0),MATCH(EPS!AA$2,NoSettings!$C$1:$AG$1,0))</f>
        <v>0</v>
      </c>
      <c r="AB5003" s="260">
        <f>INDEX(NoSettings!$C$2:$AG$7602,MATCH(EPS!$A5003,NoSettings!$A$2:$A$7602,0),MATCH(EPS!AB$2,NoSettings!$C$1:$AG$1,0))</f>
        <v>0</v>
      </c>
      <c r="AC5003" s="260">
        <f>INDEX(NoSettings!$C$2:$AG$7602,MATCH(EPS!$A5003,NoSettings!$A$2:$A$7602,0),MATCH(EPS!AC$2,NoSettings!$C$1:$AG$1,0))</f>
        <v>0</v>
      </c>
      <c r="AD5003" s="260">
        <f>INDEX(NoSettings!$C$2:$AG$7602,MATCH(EPS!$A5003,NoSettings!$A$2:$A$7602,0),MATCH(EPS!AD$2,NoSettings!$C$1:$AG$1,0))</f>
        <v>0</v>
      </c>
      <c r="AE5003" s="260">
        <f>INDEX(NoSettings!$C$2:$AG$7602,MATCH(EPS!$A5003,NoSettings!$A$2:$A$7602,0),MATCH(EPS!AE$2,NoSettings!$C$1:$AG$1,0))</f>
        <v>0</v>
      </c>
      <c r="AF5003" s="260">
        <f>INDEX(NoSettings!$C$2:$AG$7602,MATCH(EPS!$A5003,NoSettings!$A$2:$A$7602,0),MATCH(EPS!AF$2,NoSettings!$C$1:$AG$1,0))</f>
        <v>0</v>
      </c>
      <c r="AG5003" s="260">
        <f>INDEX(NoSettings!$C$2:$AG$7602,MATCH(EPS!$A5003,NoSettings!$A$2:$A$7602,0),MATCH(EPS!AG$2,NoSettings!$C$1:$AG$1,0))</f>
        <v>0</v>
      </c>
      <c r="AH5003" s="260">
        <f>INDEX(NoSettings!$C$2:$AG$7602,MATCH(EPS!$A5003,NoSettings!$A$2:$A$7602,0),MATCH(EPS!AH$2,NoSettings!$C$1:$AG$1,0))</f>
        <v>0</v>
      </c>
      <c r="AI5003" s="260">
        <f>INDEX(NoSettings!$C$2:$AG$7602,MATCH(EPS!$A5003,NoSettings!$A$2:$A$7602,0),MATCH(EPS!AI$2,NoSettings!$C$1:$AG$1,0))</f>
        <v>0</v>
      </c>
      <c r="AJ5003" s="260">
        <f>INDEX(NoSettings!$C$2:$AG$7602,MATCH(EPS!$A5003,NoSettings!$A$2:$A$7602,0),MATCH(EPS!AJ$2,NoSettings!$C$1:$AG$1,0))</f>
        <v>0</v>
      </c>
      <c r="AK5003" s="260">
        <f>INDEX(NoSettings!$C$2:$AG$7602,MATCH(EPS!$A5003,NoSettings!$A$2:$A$7602,0),MATCH(EPS!AK$2,NoSettings!$C$1:$AG$1,0))</f>
        <v>0</v>
      </c>
    </row>
    <row r="5004" spans="1:37" hidden="1" x14ac:dyDescent="0.3">
      <c r="A5004" s="272" t="s">
        <v>6536</v>
      </c>
      <c r="B5004" t="s">
        <v>9263</v>
      </c>
      <c r="C5004" t="s">
        <v>9171</v>
      </c>
      <c r="D5004" t="s">
        <v>9147</v>
      </c>
      <c r="E5004" s="260" t="s">
        <v>9230</v>
      </c>
      <c r="G5004" s="260">
        <f>INDEX(NoSettings!$C$2:$AG$7602,MATCH(EPS!$A5004,NoSettings!$A$2:$A$7602,0),MATCH(EPS!G$2,NoSettings!$C$1:$AG$1,0))</f>
        <v>0</v>
      </c>
      <c r="H5004" s="260">
        <f>INDEX(NoSettings!$C$2:$AG$7602,MATCH(EPS!$A5004,NoSettings!$A$2:$A$7602,0),MATCH(EPS!H$2,NoSettings!$C$1:$AG$1,0))</f>
        <v>0</v>
      </c>
      <c r="I5004" s="260">
        <f>INDEX(NoSettings!$C$2:$AG$7602,MATCH(EPS!$A5004,NoSettings!$A$2:$A$7602,0),MATCH(EPS!I$2,NoSettings!$C$1:$AG$1,0))</f>
        <v>0</v>
      </c>
      <c r="J5004" s="260">
        <f>INDEX(NoSettings!$C$2:$AG$7602,MATCH(EPS!$A5004,NoSettings!$A$2:$A$7602,0),MATCH(EPS!J$2,NoSettings!$C$1:$AG$1,0))</f>
        <v>0</v>
      </c>
      <c r="K5004" s="260">
        <f>INDEX(NoSettings!$C$2:$AG$7602,MATCH(EPS!$A5004,NoSettings!$A$2:$A$7602,0),MATCH(EPS!K$2,NoSettings!$C$1:$AG$1,0))</f>
        <v>0</v>
      </c>
      <c r="L5004" s="260">
        <f>INDEX(NoSettings!$C$2:$AG$7602,MATCH(EPS!$A5004,NoSettings!$A$2:$A$7602,0),MATCH(EPS!L$2,NoSettings!$C$1:$AG$1,0))</f>
        <v>0</v>
      </c>
      <c r="M5004" s="260">
        <f>INDEX(NoSettings!$C$2:$AG$7602,MATCH(EPS!$A5004,NoSettings!$A$2:$A$7602,0),MATCH(EPS!M$2,NoSettings!$C$1:$AG$1,0))</f>
        <v>0</v>
      </c>
      <c r="N5004" s="260">
        <f>INDEX(NoSettings!$C$2:$AG$7602,MATCH(EPS!$A5004,NoSettings!$A$2:$A$7602,0),MATCH(EPS!N$2,NoSettings!$C$1:$AG$1,0))</f>
        <v>0</v>
      </c>
      <c r="O5004" s="260">
        <f>INDEX(NoSettings!$C$2:$AG$7602,MATCH(EPS!$A5004,NoSettings!$A$2:$A$7602,0),MATCH(EPS!O$2,NoSettings!$C$1:$AG$1,0))</f>
        <v>0</v>
      </c>
      <c r="P5004" s="260">
        <f>INDEX(NoSettings!$C$2:$AG$7602,MATCH(EPS!$A5004,NoSettings!$A$2:$A$7602,0),MATCH(EPS!P$2,NoSettings!$C$1:$AG$1,0))</f>
        <v>0</v>
      </c>
      <c r="Q5004" s="260">
        <f>INDEX(NoSettings!$C$2:$AG$7602,MATCH(EPS!$A5004,NoSettings!$A$2:$A$7602,0),MATCH(EPS!Q$2,NoSettings!$C$1:$AG$1,0))</f>
        <v>0</v>
      </c>
      <c r="R5004" s="260">
        <f>INDEX(NoSettings!$C$2:$AG$7602,MATCH(EPS!$A5004,NoSettings!$A$2:$A$7602,0),MATCH(EPS!R$2,NoSettings!$C$1:$AG$1,0))</f>
        <v>0</v>
      </c>
      <c r="S5004" s="260">
        <f>INDEX(NoSettings!$C$2:$AG$7602,MATCH(EPS!$A5004,NoSettings!$A$2:$A$7602,0),MATCH(EPS!S$2,NoSettings!$C$1:$AG$1,0))</f>
        <v>0</v>
      </c>
      <c r="T5004" s="260">
        <f>INDEX(NoSettings!$C$2:$AG$7602,MATCH(EPS!$A5004,NoSettings!$A$2:$A$7602,0),MATCH(EPS!T$2,NoSettings!$C$1:$AG$1,0))</f>
        <v>0</v>
      </c>
      <c r="U5004" s="260">
        <f>INDEX(NoSettings!$C$2:$AG$7602,MATCH(EPS!$A5004,NoSettings!$A$2:$A$7602,0),MATCH(EPS!U$2,NoSettings!$C$1:$AG$1,0))</f>
        <v>0</v>
      </c>
      <c r="V5004" s="260">
        <f>INDEX(NoSettings!$C$2:$AG$7602,MATCH(EPS!$A5004,NoSettings!$A$2:$A$7602,0),MATCH(EPS!V$2,NoSettings!$C$1:$AG$1,0))</f>
        <v>0</v>
      </c>
      <c r="W5004" s="260">
        <f>INDEX(NoSettings!$C$2:$AG$7602,MATCH(EPS!$A5004,NoSettings!$A$2:$A$7602,0),MATCH(EPS!W$2,NoSettings!$C$1:$AG$1,0))</f>
        <v>0</v>
      </c>
      <c r="X5004" s="260">
        <f>INDEX(NoSettings!$C$2:$AG$7602,MATCH(EPS!$A5004,NoSettings!$A$2:$A$7602,0),MATCH(EPS!X$2,NoSettings!$C$1:$AG$1,0))</f>
        <v>0</v>
      </c>
      <c r="Y5004" s="260">
        <f>INDEX(NoSettings!$C$2:$AG$7602,MATCH(EPS!$A5004,NoSettings!$A$2:$A$7602,0),MATCH(EPS!Y$2,NoSettings!$C$1:$AG$1,0))</f>
        <v>0</v>
      </c>
      <c r="Z5004" s="260">
        <f>INDEX(NoSettings!$C$2:$AG$7602,MATCH(EPS!$A5004,NoSettings!$A$2:$A$7602,0),MATCH(EPS!Z$2,NoSettings!$C$1:$AG$1,0))</f>
        <v>0</v>
      </c>
      <c r="AA5004" s="260">
        <f>INDEX(NoSettings!$C$2:$AG$7602,MATCH(EPS!$A5004,NoSettings!$A$2:$A$7602,0),MATCH(EPS!AA$2,NoSettings!$C$1:$AG$1,0))</f>
        <v>0</v>
      </c>
      <c r="AB5004" s="260">
        <f>INDEX(NoSettings!$C$2:$AG$7602,MATCH(EPS!$A5004,NoSettings!$A$2:$A$7602,0),MATCH(EPS!AB$2,NoSettings!$C$1:$AG$1,0))</f>
        <v>0</v>
      </c>
      <c r="AC5004" s="260">
        <f>INDEX(NoSettings!$C$2:$AG$7602,MATCH(EPS!$A5004,NoSettings!$A$2:$A$7602,0),MATCH(EPS!AC$2,NoSettings!$C$1:$AG$1,0))</f>
        <v>0</v>
      </c>
      <c r="AD5004" s="260">
        <f>INDEX(NoSettings!$C$2:$AG$7602,MATCH(EPS!$A5004,NoSettings!$A$2:$A$7602,0),MATCH(EPS!AD$2,NoSettings!$C$1:$AG$1,0))</f>
        <v>0</v>
      </c>
      <c r="AE5004" s="260">
        <f>INDEX(NoSettings!$C$2:$AG$7602,MATCH(EPS!$A5004,NoSettings!$A$2:$A$7602,0),MATCH(EPS!AE$2,NoSettings!$C$1:$AG$1,0))</f>
        <v>0</v>
      </c>
      <c r="AF5004" s="260">
        <f>INDEX(NoSettings!$C$2:$AG$7602,MATCH(EPS!$A5004,NoSettings!$A$2:$A$7602,0),MATCH(EPS!AF$2,NoSettings!$C$1:$AG$1,0))</f>
        <v>0</v>
      </c>
      <c r="AG5004" s="260">
        <f>INDEX(NoSettings!$C$2:$AG$7602,MATCH(EPS!$A5004,NoSettings!$A$2:$A$7602,0),MATCH(EPS!AG$2,NoSettings!$C$1:$AG$1,0))</f>
        <v>0</v>
      </c>
      <c r="AH5004" s="260">
        <f>INDEX(NoSettings!$C$2:$AG$7602,MATCH(EPS!$A5004,NoSettings!$A$2:$A$7602,0),MATCH(EPS!AH$2,NoSettings!$C$1:$AG$1,0))</f>
        <v>0</v>
      </c>
      <c r="AI5004" s="260">
        <f>INDEX(NoSettings!$C$2:$AG$7602,MATCH(EPS!$A5004,NoSettings!$A$2:$A$7602,0),MATCH(EPS!AI$2,NoSettings!$C$1:$AG$1,0))</f>
        <v>0</v>
      </c>
      <c r="AJ5004" s="260">
        <f>INDEX(NoSettings!$C$2:$AG$7602,MATCH(EPS!$A5004,NoSettings!$A$2:$A$7602,0),MATCH(EPS!AJ$2,NoSettings!$C$1:$AG$1,0))</f>
        <v>0</v>
      </c>
      <c r="AK5004" s="260">
        <f>INDEX(NoSettings!$C$2:$AG$7602,MATCH(EPS!$A5004,NoSettings!$A$2:$A$7602,0),MATCH(EPS!AK$2,NoSettings!$C$1:$AG$1,0))</f>
        <v>0</v>
      </c>
    </row>
    <row r="5005" spans="1:37" hidden="1" x14ac:dyDescent="0.3">
      <c r="A5005" s="272" t="s">
        <v>6537</v>
      </c>
      <c r="B5005" t="s">
        <v>9263</v>
      </c>
      <c r="C5005" t="s">
        <v>9171</v>
      </c>
      <c r="D5005" t="s">
        <v>9147</v>
      </c>
      <c r="E5005" s="260" t="s">
        <v>9231</v>
      </c>
      <c r="G5005" s="260">
        <f>INDEX(NoSettings!$C$2:$AG$7602,MATCH(EPS!$A5005,NoSettings!$A$2:$A$7602,0),MATCH(EPS!G$2,NoSettings!$C$1:$AG$1,0))</f>
        <v>0</v>
      </c>
      <c r="H5005" s="260">
        <f>INDEX(NoSettings!$C$2:$AG$7602,MATCH(EPS!$A5005,NoSettings!$A$2:$A$7602,0),MATCH(EPS!H$2,NoSettings!$C$1:$AG$1,0))</f>
        <v>0</v>
      </c>
      <c r="I5005" s="260">
        <f>INDEX(NoSettings!$C$2:$AG$7602,MATCH(EPS!$A5005,NoSettings!$A$2:$A$7602,0),MATCH(EPS!I$2,NoSettings!$C$1:$AG$1,0))</f>
        <v>0</v>
      </c>
      <c r="J5005" s="260">
        <f>INDEX(NoSettings!$C$2:$AG$7602,MATCH(EPS!$A5005,NoSettings!$A$2:$A$7602,0),MATCH(EPS!J$2,NoSettings!$C$1:$AG$1,0))</f>
        <v>0</v>
      </c>
      <c r="K5005" s="260">
        <f>INDEX(NoSettings!$C$2:$AG$7602,MATCH(EPS!$A5005,NoSettings!$A$2:$A$7602,0),MATCH(EPS!K$2,NoSettings!$C$1:$AG$1,0))</f>
        <v>0</v>
      </c>
      <c r="L5005" s="260">
        <f>INDEX(NoSettings!$C$2:$AG$7602,MATCH(EPS!$A5005,NoSettings!$A$2:$A$7602,0),MATCH(EPS!L$2,NoSettings!$C$1:$AG$1,0))</f>
        <v>0</v>
      </c>
      <c r="M5005" s="260">
        <f>INDEX(NoSettings!$C$2:$AG$7602,MATCH(EPS!$A5005,NoSettings!$A$2:$A$7602,0),MATCH(EPS!M$2,NoSettings!$C$1:$AG$1,0))</f>
        <v>0</v>
      </c>
      <c r="N5005" s="260">
        <f>INDEX(NoSettings!$C$2:$AG$7602,MATCH(EPS!$A5005,NoSettings!$A$2:$A$7602,0),MATCH(EPS!N$2,NoSettings!$C$1:$AG$1,0))</f>
        <v>0</v>
      </c>
      <c r="O5005" s="260">
        <f>INDEX(NoSettings!$C$2:$AG$7602,MATCH(EPS!$A5005,NoSettings!$A$2:$A$7602,0),MATCH(EPS!O$2,NoSettings!$C$1:$AG$1,0))</f>
        <v>0</v>
      </c>
      <c r="P5005" s="260">
        <f>INDEX(NoSettings!$C$2:$AG$7602,MATCH(EPS!$A5005,NoSettings!$A$2:$A$7602,0),MATCH(EPS!P$2,NoSettings!$C$1:$AG$1,0))</f>
        <v>0</v>
      </c>
      <c r="Q5005" s="260">
        <f>INDEX(NoSettings!$C$2:$AG$7602,MATCH(EPS!$A5005,NoSettings!$A$2:$A$7602,0),MATCH(EPS!Q$2,NoSettings!$C$1:$AG$1,0))</f>
        <v>0</v>
      </c>
      <c r="R5005" s="260">
        <f>INDEX(NoSettings!$C$2:$AG$7602,MATCH(EPS!$A5005,NoSettings!$A$2:$A$7602,0),MATCH(EPS!R$2,NoSettings!$C$1:$AG$1,0))</f>
        <v>0</v>
      </c>
      <c r="S5005" s="260">
        <f>INDEX(NoSettings!$C$2:$AG$7602,MATCH(EPS!$A5005,NoSettings!$A$2:$A$7602,0),MATCH(EPS!S$2,NoSettings!$C$1:$AG$1,0))</f>
        <v>0</v>
      </c>
      <c r="T5005" s="260">
        <f>INDEX(NoSettings!$C$2:$AG$7602,MATCH(EPS!$A5005,NoSettings!$A$2:$A$7602,0),MATCH(EPS!T$2,NoSettings!$C$1:$AG$1,0))</f>
        <v>0</v>
      </c>
      <c r="U5005" s="260">
        <f>INDEX(NoSettings!$C$2:$AG$7602,MATCH(EPS!$A5005,NoSettings!$A$2:$A$7602,0),MATCH(EPS!U$2,NoSettings!$C$1:$AG$1,0))</f>
        <v>0</v>
      </c>
      <c r="V5005" s="260">
        <f>INDEX(NoSettings!$C$2:$AG$7602,MATCH(EPS!$A5005,NoSettings!$A$2:$A$7602,0),MATCH(EPS!V$2,NoSettings!$C$1:$AG$1,0))</f>
        <v>0</v>
      </c>
      <c r="W5005" s="260">
        <f>INDEX(NoSettings!$C$2:$AG$7602,MATCH(EPS!$A5005,NoSettings!$A$2:$A$7602,0),MATCH(EPS!W$2,NoSettings!$C$1:$AG$1,0))</f>
        <v>0</v>
      </c>
      <c r="X5005" s="260">
        <f>INDEX(NoSettings!$C$2:$AG$7602,MATCH(EPS!$A5005,NoSettings!$A$2:$A$7602,0),MATCH(EPS!X$2,NoSettings!$C$1:$AG$1,0))</f>
        <v>0</v>
      </c>
      <c r="Y5005" s="260">
        <f>INDEX(NoSettings!$C$2:$AG$7602,MATCH(EPS!$A5005,NoSettings!$A$2:$A$7602,0),MATCH(EPS!Y$2,NoSettings!$C$1:$AG$1,0))</f>
        <v>0</v>
      </c>
      <c r="Z5005" s="260">
        <f>INDEX(NoSettings!$C$2:$AG$7602,MATCH(EPS!$A5005,NoSettings!$A$2:$A$7602,0),MATCH(EPS!Z$2,NoSettings!$C$1:$AG$1,0))</f>
        <v>0</v>
      </c>
      <c r="AA5005" s="260">
        <f>INDEX(NoSettings!$C$2:$AG$7602,MATCH(EPS!$A5005,NoSettings!$A$2:$A$7602,0),MATCH(EPS!AA$2,NoSettings!$C$1:$AG$1,0))</f>
        <v>0</v>
      </c>
      <c r="AB5005" s="260">
        <f>INDEX(NoSettings!$C$2:$AG$7602,MATCH(EPS!$A5005,NoSettings!$A$2:$A$7602,0),MATCH(EPS!AB$2,NoSettings!$C$1:$AG$1,0))</f>
        <v>0</v>
      </c>
      <c r="AC5005" s="260">
        <f>INDEX(NoSettings!$C$2:$AG$7602,MATCH(EPS!$A5005,NoSettings!$A$2:$A$7602,0),MATCH(EPS!AC$2,NoSettings!$C$1:$AG$1,0))</f>
        <v>0</v>
      </c>
      <c r="AD5005" s="260">
        <f>INDEX(NoSettings!$C$2:$AG$7602,MATCH(EPS!$A5005,NoSettings!$A$2:$A$7602,0),MATCH(EPS!AD$2,NoSettings!$C$1:$AG$1,0))</f>
        <v>0</v>
      </c>
      <c r="AE5005" s="260">
        <f>INDEX(NoSettings!$C$2:$AG$7602,MATCH(EPS!$A5005,NoSettings!$A$2:$A$7602,0),MATCH(EPS!AE$2,NoSettings!$C$1:$AG$1,0))</f>
        <v>0</v>
      </c>
      <c r="AF5005" s="260">
        <f>INDEX(NoSettings!$C$2:$AG$7602,MATCH(EPS!$A5005,NoSettings!$A$2:$A$7602,0),MATCH(EPS!AF$2,NoSettings!$C$1:$AG$1,0))</f>
        <v>0</v>
      </c>
      <c r="AG5005" s="260">
        <f>INDEX(NoSettings!$C$2:$AG$7602,MATCH(EPS!$A5005,NoSettings!$A$2:$A$7602,0),MATCH(EPS!AG$2,NoSettings!$C$1:$AG$1,0))</f>
        <v>0</v>
      </c>
      <c r="AH5005" s="260">
        <f>INDEX(NoSettings!$C$2:$AG$7602,MATCH(EPS!$A5005,NoSettings!$A$2:$A$7602,0),MATCH(EPS!AH$2,NoSettings!$C$1:$AG$1,0))</f>
        <v>0</v>
      </c>
      <c r="AI5005" s="260">
        <f>INDEX(NoSettings!$C$2:$AG$7602,MATCH(EPS!$A5005,NoSettings!$A$2:$A$7602,0),MATCH(EPS!AI$2,NoSettings!$C$1:$AG$1,0))</f>
        <v>0</v>
      </c>
      <c r="AJ5005" s="260">
        <f>INDEX(NoSettings!$C$2:$AG$7602,MATCH(EPS!$A5005,NoSettings!$A$2:$A$7602,0),MATCH(EPS!AJ$2,NoSettings!$C$1:$AG$1,0))</f>
        <v>0</v>
      </c>
      <c r="AK5005" s="260">
        <f>INDEX(NoSettings!$C$2:$AG$7602,MATCH(EPS!$A5005,NoSettings!$A$2:$A$7602,0),MATCH(EPS!AK$2,NoSettings!$C$1:$AG$1,0))</f>
        <v>0</v>
      </c>
    </row>
    <row r="5006" spans="1:37" hidden="1" x14ac:dyDescent="0.3">
      <c r="A5006" s="272" t="s">
        <v>6538</v>
      </c>
      <c r="B5006" t="s">
        <v>9263</v>
      </c>
      <c r="C5006" t="s">
        <v>9171</v>
      </c>
      <c r="D5006" t="s">
        <v>9147</v>
      </c>
      <c r="E5006" s="260" t="s">
        <v>9232</v>
      </c>
      <c r="G5006" s="260">
        <f>INDEX(NoSettings!$C$2:$AG$7602,MATCH(EPS!$A5006,NoSettings!$A$2:$A$7602,0),MATCH(EPS!G$2,NoSettings!$C$1:$AG$1,0))</f>
        <v>0</v>
      </c>
      <c r="H5006" s="260">
        <f>INDEX(NoSettings!$C$2:$AG$7602,MATCH(EPS!$A5006,NoSettings!$A$2:$A$7602,0),MATCH(EPS!H$2,NoSettings!$C$1:$AG$1,0))</f>
        <v>0</v>
      </c>
      <c r="I5006" s="260">
        <f>INDEX(NoSettings!$C$2:$AG$7602,MATCH(EPS!$A5006,NoSettings!$A$2:$A$7602,0),MATCH(EPS!I$2,NoSettings!$C$1:$AG$1,0))</f>
        <v>0</v>
      </c>
      <c r="J5006" s="260">
        <f>INDEX(NoSettings!$C$2:$AG$7602,MATCH(EPS!$A5006,NoSettings!$A$2:$A$7602,0),MATCH(EPS!J$2,NoSettings!$C$1:$AG$1,0))</f>
        <v>0</v>
      </c>
      <c r="K5006" s="260">
        <f>INDEX(NoSettings!$C$2:$AG$7602,MATCH(EPS!$A5006,NoSettings!$A$2:$A$7602,0),MATCH(EPS!K$2,NoSettings!$C$1:$AG$1,0))</f>
        <v>0</v>
      </c>
      <c r="L5006" s="260">
        <f>INDEX(NoSettings!$C$2:$AG$7602,MATCH(EPS!$A5006,NoSettings!$A$2:$A$7602,0),MATCH(EPS!L$2,NoSettings!$C$1:$AG$1,0))</f>
        <v>0</v>
      </c>
      <c r="M5006" s="260">
        <f>INDEX(NoSettings!$C$2:$AG$7602,MATCH(EPS!$A5006,NoSettings!$A$2:$A$7602,0),MATCH(EPS!M$2,NoSettings!$C$1:$AG$1,0))</f>
        <v>0</v>
      </c>
      <c r="N5006" s="260">
        <f>INDEX(NoSettings!$C$2:$AG$7602,MATCH(EPS!$A5006,NoSettings!$A$2:$A$7602,0),MATCH(EPS!N$2,NoSettings!$C$1:$AG$1,0))</f>
        <v>0</v>
      </c>
      <c r="O5006" s="260">
        <f>INDEX(NoSettings!$C$2:$AG$7602,MATCH(EPS!$A5006,NoSettings!$A$2:$A$7602,0),MATCH(EPS!O$2,NoSettings!$C$1:$AG$1,0))</f>
        <v>0</v>
      </c>
      <c r="P5006" s="260">
        <f>INDEX(NoSettings!$C$2:$AG$7602,MATCH(EPS!$A5006,NoSettings!$A$2:$A$7602,0),MATCH(EPS!P$2,NoSettings!$C$1:$AG$1,0))</f>
        <v>0</v>
      </c>
      <c r="Q5006" s="260">
        <f>INDEX(NoSettings!$C$2:$AG$7602,MATCH(EPS!$A5006,NoSettings!$A$2:$A$7602,0),MATCH(EPS!Q$2,NoSettings!$C$1:$AG$1,0))</f>
        <v>0</v>
      </c>
      <c r="R5006" s="260">
        <f>INDEX(NoSettings!$C$2:$AG$7602,MATCH(EPS!$A5006,NoSettings!$A$2:$A$7602,0),MATCH(EPS!R$2,NoSettings!$C$1:$AG$1,0))</f>
        <v>0</v>
      </c>
      <c r="S5006" s="260">
        <f>INDEX(NoSettings!$C$2:$AG$7602,MATCH(EPS!$A5006,NoSettings!$A$2:$A$7602,0),MATCH(EPS!S$2,NoSettings!$C$1:$AG$1,0))</f>
        <v>0</v>
      </c>
      <c r="T5006" s="260">
        <f>INDEX(NoSettings!$C$2:$AG$7602,MATCH(EPS!$A5006,NoSettings!$A$2:$A$7602,0),MATCH(EPS!T$2,NoSettings!$C$1:$AG$1,0))</f>
        <v>0</v>
      </c>
      <c r="U5006" s="260">
        <f>INDEX(NoSettings!$C$2:$AG$7602,MATCH(EPS!$A5006,NoSettings!$A$2:$A$7602,0),MATCH(EPS!U$2,NoSettings!$C$1:$AG$1,0))</f>
        <v>0</v>
      </c>
      <c r="V5006" s="260">
        <f>INDEX(NoSettings!$C$2:$AG$7602,MATCH(EPS!$A5006,NoSettings!$A$2:$A$7602,0),MATCH(EPS!V$2,NoSettings!$C$1:$AG$1,0))</f>
        <v>0</v>
      </c>
      <c r="W5006" s="260">
        <f>INDEX(NoSettings!$C$2:$AG$7602,MATCH(EPS!$A5006,NoSettings!$A$2:$A$7602,0),MATCH(EPS!W$2,NoSettings!$C$1:$AG$1,0))</f>
        <v>0</v>
      </c>
      <c r="X5006" s="260">
        <f>INDEX(NoSettings!$C$2:$AG$7602,MATCH(EPS!$A5006,NoSettings!$A$2:$A$7602,0),MATCH(EPS!X$2,NoSettings!$C$1:$AG$1,0))</f>
        <v>0</v>
      </c>
      <c r="Y5006" s="260">
        <f>INDEX(NoSettings!$C$2:$AG$7602,MATCH(EPS!$A5006,NoSettings!$A$2:$A$7602,0),MATCH(EPS!Y$2,NoSettings!$C$1:$AG$1,0))</f>
        <v>0</v>
      </c>
      <c r="Z5006" s="260">
        <f>INDEX(NoSettings!$C$2:$AG$7602,MATCH(EPS!$A5006,NoSettings!$A$2:$A$7602,0),MATCH(EPS!Z$2,NoSettings!$C$1:$AG$1,0))</f>
        <v>0</v>
      </c>
      <c r="AA5006" s="260">
        <f>INDEX(NoSettings!$C$2:$AG$7602,MATCH(EPS!$A5006,NoSettings!$A$2:$A$7602,0),MATCH(EPS!AA$2,NoSettings!$C$1:$AG$1,0))</f>
        <v>0</v>
      </c>
      <c r="AB5006" s="260">
        <f>INDEX(NoSettings!$C$2:$AG$7602,MATCH(EPS!$A5006,NoSettings!$A$2:$A$7602,0),MATCH(EPS!AB$2,NoSettings!$C$1:$AG$1,0))</f>
        <v>0</v>
      </c>
      <c r="AC5006" s="260">
        <f>INDEX(NoSettings!$C$2:$AG$7602,MATCH(EPS!$A5006,NoSettings!$A$2:$A$7602,0),MATCH(EPS!AC$2,NoSettings!$C$1:$AG$1,0))</f>
        <v>0</v>
      </c>
      <c r="AD5006" s="260">
        <f>INDEX(NoSettings!$C$2:$AG$7602,MATCH(EPS!$A5006,NoSettings!$A$2:$A$7602,0),MATCH(EPS!AD$2,NoSettings!$C$1:$AG$1,0))</f>
        <v>0</v>
      </c>
      <c r="AE5006" s="260">
        <f>INDEX(NoSettings!$C$2:$AG$7602,MATCH(EPS!$A5006,NoSettings!$A$2:$A$7602,0),MATCH(EPS!AE$2,NoSettings!$C$1:$AG$1,0))</f>
        <v>0</v>
      </c>
      <c r="AF5006" s="260">
        <f>INDEX(NoSettings!$C$2:$AG$7602,MATCH(EPS!$A5006,NoSettings!$A$2:$A$7602,0),MATCH(EPS!AF$2,NoSettings!$C$1:$AG$1,0))</f>
        <v>0</v>
      </c>
      <c r="AG5006" s="260">
        <f>INDEX(NoSettings!$C$2:$AG$7602,MATCH(EPS!$A5006,NoSettings!$A$2:$A$7602,0),MATCH(EPS!AG$2,NoSettings!$C$1:$AG$1,0))</f>
        <v>0</v>
      </c>
      <c r="AH5006" s="260">
        <f>INDEX(NoSettings!$C$2:$AG$7602,MATCH(EPS!$A5006,NoSettings!$A$2:$A$7602,0),MATCH(EPS!AH$2,NoSettings!$C$1:$AG$1,0))</f>
        <v>0</v>
      </c>
      <c r="AI5006" s="260">
        <f>INDEX(NoSettings!$C$2:$AG$7602,MATCH(EPS!$A5006,NoSettings!$A$2:$A$7602,0),MATCH(EPS!AI$2,NoSettings!$C$1:$AG$1,0))</f>
        <v>0</v>
      </c>
      <c r="AJ5006" s="260">
        <f>INDEX(NoSettings!$C$2:$AG$7602,MATCH(EPS!$A5006,NoSettings!$A$2:$A$7602,0),MATCH(EPS!AJ$2,NoSettings!$C$1:$AG$1,0))</f>
        <v>0</v>
      </c>
      <c r="AK5006" s="260">
        <f>INDEX(NoSettings!$C$2:$AG$7602,MATCH(EPS!$A5006,NoSettings!$A$2:$A$7602,0),MATCH(EPS!AK$2,NoSettings!$C$1:$AG$1,0))</f>
        <v>0</v>
      </c>
    </row>
    <row r="5007" spans="1:37" hidden="1" x14ac:dyDescent="0.3">
      <c r="A5007" s="272" t="s">
        <v>6539</v>
      </c>
      <c r="B5007" t="s">
        <v>9263</v>
      </c>
      <c r="C5007" t="s">
        <v>9171</v>
      </c>
      <c r="D5007" t="s">
        <v>9147</v>
      </c>
      <c r="E5007" s="260" t="s">
        <v>9233</v>
      </c>
      <c r="G5007" s="260">
        <f>INDEX(NoSettings!$C$2:$AG$7602,MATCH(EPS!$A5007,NoSettings!$A$2:$A$7602,0),MATCH(EPS!G$2,NoSettings!$C$1:$AG$1,0))</f>
        <v>0</v>
      </c>
      <c r="H5007" s="260">
        <f>INDEX(NoSettings!$C$2:$AG$7602,MATCH(EPS!$A5007,NoSettings!$A$2:$A$7602,0),MATCH(EPS!H$2,NoSettings!$C$1:$AG$1,0))</f>
        <v>0</v>
      </c>
      <c r="I5007" s="260">
        <f>INDEX(NoSettings!$C$2:$AG$7602,MATCH(EPS!$A5007,NoSettings!$A$2:$A$7602,0),MATCH(EPS!I$2,NoSettings!$C$1:$AG$1,0))</f>
        <v>0</v>
      </c>
      <c r="J5007" s="260">
        <f>INDEX(NoSettings!$C$2:$AG$7602,MATCH(EPS!$A5007,NoSettings!$A$2:$A$7602,0),MATCH(EPS!J$2,NoSettings!$C$1:$AG$1,0))</f>
        <v>0</v>
      </c>
      <c r="K5007" s="260">
        <f>INDEX(NoSettings!$C$2:$AG$7602,MATCH(EPS!$A5007,NoSettings!$A$2:$A$7602,0),MATCH(EPS!K$2,NoSettings!$C$1:$AG$1,0))</f>
        <v>0</v>
      </c>
      <c r="L5007" s="260">
        <f>INDEX(NoSettings!$C$2:$AG$7602,MATCH(EPS!$A5007,NoSettings!$A$2:$A$7602,0),MATCH(EPS!L$2,NoSettings!$C$1:$AG$1,0))</f>
        <v>0</v>
      </c>
      <c r="M5007" s="260">
        <f>INDEX(NoSettings!$C$2:$AG$7602,MATCH(EPS!$A5007,NoSettings!$A$2:$A$7602,0),MATCH(EPS!M$2,NoSettings!$C$1:$AG$1,0))</f>
        <v>0</v>
      </c>
      <c r="N5007" s="260">
        <f>INDEX(NoSettings!$C$2:$AG$7602,MATCH(EPS!$A5007,NoSettings!$A$2:$A$7602,0),MATCH(EPS!N$2,NoSettings!$C$1:$AG$1,0))</f>
        <v>0</v>
      </c>
      <c r="O5007" s="260">
        <f>INDEX(NoSettings!$C$2:$AG$7602,MATCH(EPS!$A5007,NoSettings!$A$2:$A$7602,0),MATCH(EPS!O$2,NoSettings!$C$1:$AG$1,0))</f>
        <v>0</v>
      </c>
      <c r="P5007" s="260">
        <f>INDEX(NoSettings!$C$2:$AG$7602,MATCH(EPS!$A5007,NoSettings!$A$2:$A$7602,0),MATCH(EPS!P$2,NoSettings!$C$1:$AG$1,0))</f>
        <v>0</v>
      </c>
      <c r="Q5007" s="260">
        <f>INDEX(NoSettings!$C$2:$AG$7602,MATCH(EPS!$A5007,NoSettings!$A$2:$A$7602,0),MATCH(EPS!Q$2,NoSettings!$C$1:$AG$1,0))</f>
        <v>0</v>
      </c>
      <c r="R5007" s="260">
        <f>INDEX(NoSettings!$C$2:$AG$7602,MATCH(EPS!$A5007,NoSettings!$A$2:$A$7602,0),MATCH(EPS!R$2,NoSettings!$C$1:$AG$1,0))</f>
        <v>0</v>
      </c>
      <c r="S5007" s="260">
        <f>INDEX(NoSettings!$C$2:$AG$7602,MATCH(EPS!$A5007,NoSettings!$A$2:$A$7602,0),MATCH(EPS!S$2,NoSettings!$C$1:$AG$1,0))</f>
        <v>0</v>
      </c>
      <c r="T5007" s="260">
        <f>INDEX(NoSettings!$C$2:$AG$7602,MATCH(EPS!$A5007,NoSettings!$A$2:$A$7602,0),MATCH(EPS!T$2,NoSettings!$C$1:$AG$1,0))</f>
        <v>0</v>
      </c>
      <c r="U5007" s="260">
        <f>INDEX(NoSettings!$C$2:$AG$7602,MATCH(EPS!$A5007,NoSettings!$A$2:$A$7602,0),MATCH(EPS!U$2,NoSettings!$C$1:$AG$1,0))</f>
        <v>0</v>
      </c>
      <c r="V5007" s="260">
        <f>INDEX(NoSettings!$C$2:$AG$7602,MATCH(EPS!$A5007,NoSettings!$A$2:$A$7602,0),MATCH(EPS!V$2,NoSettings!$C$1:$AG$1,0))</f>
        <v>0</v>
      </c>
      <c r="W5007" s="260">
        <f>INDEX(NoSettings!$C$2:$AG$7602,MATCH(EPS!$A5007,NoSettings!$A$2:$A$7602,0),MATCH(EPS!W$2,NoSettings!$C$1:$AG$1,0))</f>
        <v>0</v>
      </c>
      <c r="X5007" s="260">
        <f>INDEX(NoSettings!$C$2:$AG$7602,MATCH(EPS!$A5007,NoSettings!$A$2:$A$7602,0),MATCH(EPS!X$2,NoSettings!$C$1:$AG$1,0))</f>
        <v>0</v>
      </c>
      <c r="Y5007" s="260">
        <f>INDEX(NoSettings!$C$2:$AG$7602,MATCH(EPS!$A5007,NoSettings!$A$2:$A$7602,0),MATCH(EPS!Y$2,NoSettings!$C$1:$AG$1,0))</f>
        <v>0</v>
      </c>
      <c r="Z5007" s="260">
        <f>INDEX(NoSettings!$C$2:$AG$7602,MATCH(EPS!$A5007,NoSettings!$A$2:$A$7602,0),MATCH(EPS!Z$2,NoSettings!$C$1:$AG$1,0))</f>
        <v>0</v>
      </c>
      <c r="AA5007" s="260">
        <f>INDEX(NoSettings!$C$2:$AG$7602,MATCH(EPS!$A5007,NoSettings!$A$2:$A$7602,0),MATCH(EPS!AA$2,NoSettings!$C$1:$AG$1,0))</f>
        <v>0</v>
      </c>
      <c r="AB5007" s="260">
        <f>INDEX(NoSettings!$C$2:$AG$7602,MATCH(EPS!$A5007,NoSettings!$A$2:$A$7602,0),MATCH(EPS!AB$2,NoSettings!$C$1:$AG$1,0))</f>
        <v>0</v>
      </c>
      <c r="AC5007" s="260">
        <f>INDEX(NoSettings!$C$2:$AG$7602,MATCH(EPS!$A5007,NoSettings!$A$2:$A$7602,0),MATCH(EPS!AC$2,NoSettings!$C$1:$AG$1,0))</f>
        <v>0</v>
      </c>
      <c r="AD5007" s="260">
        <f>INDEX(NoSettings!$C$2:$AG$7602,MATCH(EPS!$A5007,NoSettings!$A$2:$A$7602,0),MATCH(EPS!AD$2,NoSettings!$C$1:$AG$1,0))</f>
        <v>0</v>
      </c>
      <c r="AE5007" s="260">
        <f>INDEX(NoSettings!$C$2:$AG$7602,MATCH(EPS!$A5007,NoSettings!$A$2:$A$7602,0),MATCH(EPS!AE$2,NoSettings!$C$1:$AG$1,0))</f>
        <v>0</v>
      </c>
      <c r="AF5007" s="260">
        <f>INDEX(NoSettings!$C$2:$AG$7602,MATCH(EPS!$A5007,NoSettings!$A$2:$A$7602,0),MATCH(EPS!AF$2,NoSettings!$C$1:$AG$1,0))</f>
        <v>0</v>
      </c>
      <c r="AG5007" s="260">
        <f>INDEX(NoSettings!$C$2:$AG$7602,MATCH(EPS!$A5007,NoSettings!$A$2:$A$7602,0),MATCH(EPS!AG$2,NoSettings!$C$1:$AG$1,0))</f>
        <v>0</v>
      </c>
      <c r="AH5007" s="260">
        <f>INDEX(NoSettings!$C$2:$AG$7602,MATCH(EPS!$A5007,NoSettings!$A$2:$A$7602,0),MATCH(EPS!AH$2,NoSettings!$C$1:$AG$1,0))</f>
        <v>0</v>
      </c>
      <c r="AI5007" s="260">
        <f>INDEX(NoSettings!$C$2:$AG$7602,MATCH(EPS!$A5007,NoSettings!$A$2:$A$7602,0),MATCH(EPS!AI$2,NoSettings!$C$1:$AG$1,0))</f>
        <v>0</v>
      </c>
      <c r="AJ5007" s="260">
        <f>INDEX(NoSettings!$C$2:$AG$7602,MATCH(EPS!$A5007,NoSettings!$A$2:$A$7602,0),MATCH(EPS!AJ$2,NoSettings!$C$1:$AG$1,0))</f>
        <v>0</v>
      </c>
      <c r="AK5007" s="260">
        <f>INDEX(NoSettings!$C$2:$AG$7602,MATCH(EPS!$A5007,NoSettings!$A$2:$A$7602,0),MATCH(EPS!AK$2,NoSettings!$C$1:$AG$1,0))</f>
        <v>0</v>
      </c>
    </row>
    <row r="5008" spans="1:37" hidden="1" x14ac:dyDescent="0.3">
      <c r="A5008" s="272" t="s">
        <v>6540</v>
      </c>
      <c r="B5008" t="s">
        <v>9263</v>
      </c>
      <c r="C5008" t="s">
        <v>9171</v>
      </c>
      <c r="D5008" t="s">
        <v>9147</v>
      </c>
      <c r="E5008" s="260" t="s">
        <v>9234</v>
      </c>
      <c r="G5008" s="260">
        <f>INDEX(NoSettings!$C$2:$AG$7602,MATCH(EPS!$A5008,NoSettings!$A$2:$A$7602,0),MATCH(EPS!G$2,NoSettings!$C$1:$AG$1,0))</f>
        <v>0</v>
      </c>
      <c r="H5008" s="260">
        <f>INDEX(NoSettings!$C$2:$AG$7602,MATCH(EPS!$A5008,NoSettings!$A$2:$A$7602,0),MATCH(EPS!H$2,NoSettings!$C$1:$AG$1,0))</f>
        <v>0</v>
      </c>
      <c r="I5008" s="260">
        <f>INDEX(NoSettings!$C$2:$AG$7602,MATCH(EPS!$A5008,NoSettings!$A$2:$A$7602,0),MATCH(EPS!I$2,NoSettings!$C$1:$AG$1,0))</f>
        <v>0</v>
      </c>
      <c r="J5008" s="260">
        <f>INDEX(NoSettings!$C$2:$AG$7602,MATCH(EPS!$A5008,NoSettings!$A$2:$A$7602,0),MATCH(EPS!J$2,NoSettings!$C$1:$AG$1,0))</f>
        <v>0</v>
      </c>
      <c r="K5008" s="260">
        <f>INDEX(NoSettings!$C$2:$AG$7602,MATCH(EPS!$A5008,NoSettings!$A$2:$A$7602,0),MATCH(EPS!K$2,NoSettings!$C$1:$AG$1,0))</f>
        <v>0</v>
      </c>
      <c r="L5008" s="260">
        <f>INDEX(NoSettings!$C$2:$AG$7602,MATCH(EPS!$A5008,NoSettings!$A$2:$A$7602,0),MATCH(EPS!L$2,NoSettings!$C$1:$AG$1,0))</f>
        <v>0</v>
      </c>
      <c r="M5008" s="260">
        <f>INDEX(NoSettings!$C$2:$AG$7602,MATCH(EPS!$A5008,NoSettings!$A$2:$A$7602,0),MATCH(EPS!M$2,NoSettings!$C$1:$AG$1,0))</f>
        <v>0</v>
      </c>
      <c r="N5008" s="260">
        <f>INDEX(NoSettings!$C$2:$AG$7602,MATCH(EPS!$A5008,NoSettings!$A$2:$A$7602,0),MATCH(EPS!N$2,NoSettings!$C$1:$AG$1,0))</f>
        <v>0</v>
      </c>
      <c r="O5008" s="260">
        <f>INDEX(NoSettings!$C$2:$AG$7602,MATCH(EPS!$A5008,NoSettings!$A$2:$A$7602,0),MATCH(EPS!O$2,NoSettings!$C$1:$AG$1,0))</f>
        <v>0</v>
      </c>
      <c r="P5008" s="260">
        <f>INDEX(NoSettings!$C$2:$AG$7602,MATCH(EPS!$A5008,NoSettings!$A$2:$A$7602,0),MATCH(EPS!P$2,NoSettings!$C$1:$AG$1,0))</f>
        <v>0</v>
      </c>
      <c r="Q5008" s="260">
        <f>INDEX(NoSettings!$C$2:$AG$7602,MATCH(EPS!$A5008,NoSettings!$A$2:$A$7602,0),MATCH(EPS!Q$2,NoSettings!$C$1:$AG$1,0))</f>
        <v>0</v>
      </c>
      <c r="R5008" s="260">
        <f>INDEX(NoSettings!$C$2:$AG$7602,MATCH(EPS!$A5008,NoSettings!$A$2:$A$7602,0),MATCH(EPS!R$2,NoSettings!$C$1:$AG$1,0))</f>
        <v>0</v>
      </c>
      <c r="S5008" s="260">
        <f>INDEX(NoSettings!$C$2:$AG$7602,MATCH(EPS!$A5008,NoSettings!$A$2:$A$7602,0),MATCH(EPS!S$2,NoSettings!$C$1:$AG$1,0))</f>
        <v>0</v>
      </c>
      <c r="T5008" s="260">
        <f>INDEX(NoSettings!$C$2:$AG$7602,MATCH(EPS!$A5008,NoSettings!$A$2:$A$7602,0),MATCH(EPS!T$2,NoSettings!$C$1:$AG$1,0))</f>
        <v>0</v>
      </c>
      <c r="U5008" s="260">
        <f>INDEX(NoSettings!$C$2:$AG$7602,MATCH(EPS!$A5008,NoSettings!$A$2:$A$7602,0),MATCH(EPS!U$2,NoSettings!$C$1:$AG$1,0))</f>
        <v>0</v>
      </c>
      <c r="V5008" s="260">
        <f>INDEX(NoSettings!$C$2:$AG$7602,MATCH(EPS!$A5008,NoSettings!$A$2:$A$7602,0),MATCH(EPS!V$2,NoSettings!$C$1:$AG$1,0))</f>
        <v>0</v>
      </c>
      <c r="W5008" s="260">
        <f>INDEX(NoSettings!$C$2:$AG$7602,MATCH(EPS!$A5008,NoSettings!$A$2:$A$7602,0),MATCH(EPS!W$2,NoSettings!$C$1:$AG$1,0))</f>
        <v>0</v>
      </c>
      <c r="X5008" s="260">
        <f>INDEX(NoSettings!$C$2:$AG$7602,MATCH(EPS!$A5008,NoSettings!$A$2:$A$7602,0),MATCH(EPS!X$2,NoSettings!$C$1:$AG$1,0))</f>
        <v>0</v>
      </c>
      <c r="Y5008" s="260">
        <f>INDEX(NoSettings!$C$2:$AG$7602,MATCH(EPS!$A5008,NoSettings!$A$2:$A$7602,0),MATCH(EPS!Y$2,NoSettings!$C$1:$AG$1,0))</f>
        <v>0</v>
      </c>
      <c r="Z5008" s="260">
        <f>INDEX(NoSettings!$C$2:$AG$7602,MATCH(EPS!$A5008,NoSettings!$A$2:$A$7602,0),MATCH(EPS!Z$2,NoSettings!$C$1:$AG$1,0))</f>
        <v>0</v>
      </c>
      <c r="AA5008" s="260">
        <f>INDEX(NoSettings!$C$2:$AG$7602,MATCH(EPS!$A5008,NoSettings!$A$2:$A$7602,0),MATCH(EPS!AA$2,NoSettings!$C$1:$AG$1,0))</f>
        <v>0</v>
      </c>
      <c r="AB5008" s="260">
        <f>INDEX(NoSettings!$C$2:$AG$7602,MATCH(EPS!$A5008,NoSettings!$A$2:$A$7602,0),MATCH(EPS!AB$2,NoSettings!$C$1:$AG$1,0))</f>
        <v>0</v>
      </c>
      <c r="AC5008" s="260">
        <f>INDEX(NoSettings!$C$2:$AG$7602,MATCH(EPS!$A5008,NoSettings!$A$2:$A$7602,0),MATCH(EPS!AC$2,NoSettings!$C$1:$AG$1,0))</f>
        <v>0</v>
      </c>
      <c r="AD5008" s="260">
        <f>INDEX(NoSettings!$C$2:$AG$7602,MATCH(EPS!$A5008,NoSettings!$A$2:$A$7602,0),MATCH(EPS!AD$2,NoSettings!$C$1:$AG$1,0))</f>
        <v>0</v>
      </c>
      <c r="AE5008" s="260">
        <f>INDEX(NoSettings!$C$2:$AG$7602,MATCH(EPS!$A5008,NoSettings!$A$2:$A$7602,0),MATCH(EPS!AE$2,NoSettings!$C$1:$AG$1,0))</f>
        <v>0</v>
      </c>
      <c r="AF5008" s="260">
        <f>INDEX(NoSettings!$C$2:$AG$7602,MATCH(EPS!$A5008,NoSettings!$A$2:$A$7602,0),MATCH(EPS!AF$2,NoSettings!$C$1:$AG$1,0))</f>
        <v>0</v>
      </c>
      <c r="AG5008" s="260">
        <f>INDEX(NoSettings!$C$2:$AG$7602,MATCH(EPS!$A5008,NoSettings!$A$2:$A$7602,0),MATCH(EPS!AG$2,NoSettings!$C$1:$AG$1,0))</f>
        <v>0</v>
      </c>
      <c r="AH5008" s="260">
        <f>INDEX(NoSettings!$C$2:$AG$7602,MATCH(EPS!$A5008,NoSettings!$A$2:$A$7602,0),MATCH(EPS!AH$2,NoSettings!$C$1:$AG$1,0))</f>
        <v>0</v>
      </c>
      <c r="AI5008" s="260">
        <f>INDEX(NoSettings!$C$2:$AG$7602,MATCH(EPS!$A5008,NoSettings!$A$2:$A$7602,0),MATCH(EPS!AI$2,NoSettings!$C$1:$AG$1,0))</f>
        <v>0</v>
      </c>
      <c r="AJ5008" s="260">
        <f>INDEX(NoSettings!$C$2:$AG$7602,MATCH(EPS!$A5008,NoSettings!$A$2:$A$7602,0),MATCH(EPS!AJ$2,NoSettings!$C$1:$AG$1,0))</f>
        <v>0</v>
      </c>
      <c r="AK5008" s="260">
        <f>INDEX(NoSettings!$C$2:$AG$7602,MATCH(EPS!$A5008,NoSettings!$A$2:$A$7602,0),MATCH(EPS!AK$2,NoSettings!$C$1:$AG$1,0))</f>
        <v>0</v>
      </c>
    </row>
    <row r="5009" spans="1:37" hidden="1" x14ac:dyDescent="0.3">
      <c r="A5009" s="272" t="s">
        <v>6541</v>
      </c>
      <c r="B5009" t="s">
        <v>9263</v>
      </c>
      <c r="C5009" t="s">
        <v>9171</v>
      </c>
      <c r="D5009" t="s">
        <v>9147</v>
      </c>
      <c r="E5009" s="260" t="s">
        <v>454</v>
      </c>
      <c r="G5009" s="260">
        <f>INDEX(NoSettings!$C$2:$AG$7602,MATCH(EPS!$A5009,NoSettings!$A$2:$A$7602,0),MATCH(EPS!G$2,NoSettings!$C$1:$AG$1,0))</f>
        <v>0</v>
      </c>
      <c r="H5009" s="260">
        <f>INDEX(NoSettings!$C$2:$AG$7602,MATCH(EPS!$A5009,NoSettings!$A$2:$A$7602,0),MATCH(EPS!H$2,NoSettings!$C$1:$AG$1,0))</f>
        <v>0</v>
      </c>
      <c r="I5009" s="260">
        <f>INDEX(NoSettings!$C$2:$AG$7602,MATCH(EPS!$A5009,NoSettings!$A$2:$A$7602,0),MATCH(EPS!I$2,NoSettings!$C$1:$AG$1,0))</f>
        <v>0</v>
      </c>
      <c r="J5009" s="260">
        <f>INDEX(NoSettings!$C$2:$AG$7602,MATCH(EPS!$A5009,NoSettings!$A$2:$A$7602,0),MATCH(EPS!J$2,NoSettings!$C$1:$AG$1,0))</f>
        <v>0</v>
      </c>
      <c r="K5009" s="260">
        <f>INDEX(NoSettings!$C$2:$AG$7602,MATCH(EPS!$A5009,NoSettings!$A$2:$A$7602,0),MATCH(EPS!K$2,NoSettings!$C$1:$AG$1,0))</f>
        <v>0</v>
      </c>
      <c r="L5009" s="260">
        <f>INDEX(NoSettings!$C$2:$AG$7602,MATCH(EPS!$A5009,NoSettings!$A$2:$A$7602,0),MATCH(EPS!L$2,NoSettings!$C$1:$AG$1,0))</f>
        <v>0</v>
      </c>
      <c r="M5009" s="260">
        <f>INDEX(NoSettings!$C$2:$AG$7602,MATCH(EPS!$A5009,NoSettings!$A$2:$A$7602,0),MATCH(EPS!M$2,NoSettings!$C$1:$AG$1,0))</f>
        <v>0</v>
      </c>
      <c r="N5009" s="260">
        <f>INDEX(NoSettings!$C$2:$AG$7602,MATCH(EPS!$A5009,NoSettings!$A$2:$A$7602,0),MATCH(EPS!N$2,NoSettings!$C$1:$AG$1,0))</f>
        <v>0</v>
      </c>
      <c r="O5009" s="260">
        <f>INDEX(NoSettings!$C$2:$AG$7602,MATCH(EPS!$A5009,NoSettings!$A$2:$A$7602,0),MATCH(EPS!O$2,NoSettings!$C$1:$AG$1,0))</f>
        <v>0</v>
      </c>
      <c r="P5009" s="260">
        <f>INDEX(NoSettings!$C$2:$AG$7602,MATCH(EPS!$A5009,NoSettings!$A$2:$A$7602,0),MATCH(EPS!P$2,NoSettings!$C$1:$AG$1,0))</f>
        <v>0</v>
      </c>
      <c r="Q5009" s="260">
        <f>INDEX(NoSettings!$C$2:$AG$7602,MATCH(EPS!$A5009,NoSettings!$A$2:$A$7602,0),MATCH(EPS!Q$2,NoSettings!$C$1:$AG$1,0))</f>
        <v>0</v>
      </c>
      <c r="R5009" s="260">
        <f>INDEX(NoSettings!$C$2:$AG$7602,MATCH(EPS!$A5009,NoSettings!$A$2:$A$7602,0),MATCH(EPS!R$2,NoSettings!$C$1:$AG$1,0))</f>
        <v>0</v>
      </c>
      <c r="S5009" s="260">
        <f>INDEX(NoSettings!$C$2:$AG$7602,MATCH(EPS!$A5009,NoSettings!$A$2:$A$7602,0),MATCH(EPS!S$2,NoSettings!$C$1:$AG$1,0))</f>
        <v>0</v>
      </c>
      <c r="T5009" s="260">
        <f>INDEX(NoSettings!$C$2:$AG$7602,MATCH(EPS!$A5009,NoSettings!$A$2:$A$7602,0),MATCH(EPS!T$2,NoSettings!$C$1:$AG$1,0))</f>
        <v>0</v>
      </c>
      <c r="U5009" s="260">
        <f>INDEX(NoSettings!$C$2:$AG$7602,MATCH(EPS!$A5009,NoSettings!$A$2:$A$7602,0),MATCH(EPS!U$2,NoSettings!$C$1:$AG$1,0))</f>
        <v>0</v>
      </c>
      <c r="V5009" s="260">
        <f>INDEX(NoSettings!$C$2:$AG$7602,MATCH(EPS!$A5009,NoSettings!$A$2:$A$7602,0),MATCH(EPS!V$2,NoSettings!$C$1:$AG$1,0))</f>
        <v>0</v>
      </c>
      <c r="W5009" s="260">
        <f>INDEX(NoSettings!$C$2:$AG$7602,MATCH(EPS!$A5009,NoSettings!$A$2:$A$7602,0),MATCH(EPS!W$2,NoSettings!$C$1:$AG$1,0))</f>
        <v>0</v>
      </c>
      <c r="X5009" s="260">
        <f>INDEX(NoSettings!$C$2:$AG$7602,MATCH(EPS!$A5009,NoSettings!$A$2:$A$7602,0),MATCH(EPS!X$2,NoSettings!$C$1:$AG$1,0))</f>
        <v>0</v>
      </c>
      <c r="Y5009" s="260">
        <f>INDEX(NoSettings!$C$2:$AG$7602,MATCH(EPS!$A5009,NoSettings!$A$2:$A$7602,0),MATCH(EPS!Y$2,NoSettings!$C$1:$AG$1,0))</f>
        <v>0</v>
      </c>
      <c r="Z5009" s="260">
        <f>INDEX(NoSettings!$C$2:$AG$7602,MATCH(EPS!$A5009,NoSettings!$A$2:$A$7602,0),MATCH(EPS!Z$2,NoSettings!$C$1:$AG$1,0))</f>
        <v>0</v>
      </c>
      <c r="AA5009" s="260">
        <f>INDEX(NoSettings!$C$2:$AG$7602,MATCH(EPS!$A5009,NoSettings!$A$2:$A$7602,0),MATCH(EPS!AA$2,NoSettings!$C$1:$AG$1,0))</f>
        <v>0</v>
      </c>
      <c r="AB5009" s="260">
        <f>INDEX(NoSettings!$C$2:$AG$7602,MATCH(EPS!$A5009,NoSettings!$A$2:$A$7602,0),MATCH(EPS!AB$2,NoSettings!$C$1:$AG$1,0))</f>
        <v>0</v>
      </c>
      <c r="AC5009" s="260">
        <f>INDEX(NoSettings!$C$2:$AG$7602,MATCH(EPS!$A5009,NoSettings!$A$2:$A$7602,0),MATCH(EPS!AC$2,NoSettings!$C$1:$AG$1,0))</f>
        <v>0</v>
      </c>
      <c r="AD5009" s="260">
        <f>INDEX(NoSettings!$C$2:$AG$7602,MATCH(EPS!$A5009,NoSettings!$A$2:$A$7602,0),MATCH(EPS!AD$2,NoSettings!$C$1:$AG$1,0))</f>
        <v>0</v>
      </c>
      <c r="AE5009" s="260">
        <f>INDEX(NoSettings!$C$2:$AG$7602,MATCH(EPS!$A5009,NoSettings!$A$2:$A$7602,0),MATCH(EPS!AE$2,NoSettings!$C$1:$AG$1,0))</f>
        <v>0</v>
      </c>
      <c r="AF5009" s="260">
        <f>INDEX(NoSettings!$C$2:$AG$7602,MATCH(EPS!$A5009,NoSettings!$A$2:$A$7602,0),MATCH(EPS!AF$2,NoSettings!$C$1:$AG$1,0))</f>
        <v>0</v>
      </c>
      <c r="AG5009" s="260">
        <f>INDEX(NoSettings!$C$2:$AG$7602,MATCH(EPS!$A5009,NoSettings!$A$2:$A$7602,0),MATCH(EPS!AG$2,NoSettings!$C$1:$AG$1,0))</f>
        <v>0</v>
      </c>
      <c r="AH5009" s="260">
        <f>INDEX(NoSettings!$C$2:$AG$7602,MATCH(EPS!$A5009,NoSettings!$A$2:$A$7602,0),MATCH(EPS!AH$2,NoSettings!$C$1:$AG$1,0))</f>
        <v>0</v>
      </c>
      <c r="AI5009" s="260">
        <f>INDEX(NoSettings!$C$2:$AG$7602,MATCH(EPS!$A5009,NoSettings!$A$2:$A$7602,0),MATCH(EPS!AI$2,NoSettings!$C$1:$AG$1,0))</f>
        <v>0</v>
      </c>
      <c r="AJ5009" s="260">
        <f>INDEX(NoSettings!$C$2:$AG$7602,MATCH(EPS!$A5009,NoSettings!$A$2:$A$7602,0),MATCH(EPS!AJ$2,NoSettings!$C$1:$AG$1,0))</f>
        <v>0</v>
      </c>
      <c r="AK5009" s="260">
        <f>INDEX(NoSettings!$C$2:$AG$7602,MATCH(EPS!$A5009,NoSettings!$A$2:$A$7602,0),MATCH(EPS!AK$2,NoSettings!$C$1:$AG$1,0))</f>
        <v>0</v>
      </c>
    </row>
    <row r="5010" spans="1:37" hidden="1" x14ac:dyDescent="0.3">
      <c r="A5010" s="272" t="s">
        <v>6542</v>
      </c>
      <c r="B5010" t="s">
        <v>9263</v>
      </c>
      <c r="C5010" t="s">
        <v>9171</v>
      </c>
      <c r="D5010" t="s">
        <v>9147</v>
      </c>
      <c r="E5010" s="260" t="s">
        <v>456</v>
      </c>
      <c r="G5010" s="260">
        <f>INDEX(NoSettings!$C$2:$AG$7602,MATCH(EPS!$A5010,NoSettings!$A$2:$A$7602,0),MATCH(EPS!G$2,NoSettings!$C$1:$AG$1,0))</f>
        <v>0</v>
      </c>
      <c r="H5010" s="260">
        <f>INDEX(NoSettings!$C$2:$AG$7602,MATCH(EPS!$A5010,NoSettings!$A$2:$A$7602,0),MATCH(EPS!H$2,NoSettings!$C$1:$AG$1,0))</f>
        <v>0</v>
      </c>
      <c r="I5010" s="260">
        <f>INDEX(NoSettings!$C$2:$AG$7602,MATCH(EPS!$A5010,NoSettings!$A$2:$A$7602,0),MATCH(EPS!I$2,NoSettings!$C$1:$AG$1,0))</f>
        <v>0</v>
      </c>
      <c r="J5010" s="260">
        <f>INDEX(NoSettings!$C$2:$AG$7602,MATCH(EPS!$A5010,NoSettings!$A$2:$A$7602,0),MATCH(EPS!J$2,NoSettings!$C$1:$AG$1,0))</f>
        <v>0</v>
      </c>
      <c r="K5010" s="260">
        <f>INDEX(NoSettings!$C$2:$AG$7602,MATCH(EPS!$A5010,NoSettings!$A$2:$A$7602,0),MATCH(EPS!K$2,NoSettings!$C$1:$AG$1,0))</f>
        <v>0</v>
      </c>
      <c r="L5010" s="260">
        <f>INDEX(NoSettings!$C$2:$AG$7602,MATCH(EPS!$A5010,NoSettings!$A$2:$A$7602,0),MATCH(EPS!L$2,NoSettings!$C$1:$AG$1,0))</f>
        <v>0</v>
      </c>
      <c r="M5010" s="260">
        <f>INDEX(NoSettings!$C$2:$AG$7602,MATCH(EPS!$A5010,NoSettings!$A$2:$A$7602,0),MATCH(EPS!M$2,NoSettings!$C$1:$AG$1,0))</f>
        <v>0</v>
      </c>
      <c r="N5010" s="260">
        <f>INDEX(NoSettings!$C$2:$AG$7602,MATCH(EPS!$A5010,NoSettings!$A$2:$A$7602,0),MATCH(EPS!N$2,NoSettings!$C$1:$AG$1,0))</f>
        <v>0</v>
      </c>
      <c r="O5010" s="260">
        <f>INDEX(NoSettings!$C$2:$AG$7602,MATCH(EPS!$A5010,NoSettings!$A$2:$A$7602,0),MATCH(EPS!O$2,NoSettings!$C$1:$AG$1,0))</f>
        <v>0</v>
      </c>
      <c r="P5010" s="260">
        <f>INDEX(NoSettings!$C$2:$AG$7602,MATCH(EPS!$A5010,NoSettings!$A$2:$A$7602,0),MATCH(EPS!P$2,NoSettings!$C$1:$AG$1,0))</f>
        <v>0</v>
      </c>
      <c r="Q5010" s="260">
        <f>INDEX(NoSettings!$C$2:$AG$7602,MATCH(EPS!$A5010,NoSettings!$A$2:$A$7602,0),MATCH(EPS!Q$2,NoSettings!$C$1:$AG$1,0))</f>
        <v>0</v>
      </c>
      <c r="R5010" s="260">
        <f>INDEX(NoSettings!$C$2:$AG$7602,MATCH(EPS!$A5010,NoSettings!$A$2:$A$7602,0),MATCH(EPS!R$2,NoSettings!$C$1:$AG$1,0))</f>
        <v>0</v>
      </c>
      <c r="S5010" s="260">
        <f>INDEX(NoSettings!$C$2:$AG$7602,MATCH(EPS!$A5010,NoSettings!$A$2:$A$7602,0),MATCH(EPS!S$2,NoSettings!$C$1:$AG$1,0))</f>
        <v>0</v>
      </c>
      <c r="T5010" s="260">
        <f>INDEX(NoSettings!$C$2:$AG$7602,MATCH(EPS!$A5010,NoSettings!$A$2:$A$7602,0),MATCH(EPS!T$2,NoSettings!$C$1:$AG$1,0))</f>
        <v>0</v>
      </c>
      <c r="U5010" s="260">
        <f>INDEX(NoSettings!$C$2:$AG$7602,MATCH(EPS!$A5010,NoSettings!$A$2:$A$7602,0),MATCH(EPS!U$2,NoSettings!$C$1:$AG$1,0))</f>
        <v>0</v>
      </c>
      <c r="V5010" s="260">
        <f>INDEX(NoSettings!$C$2:$AG$7602,MATCH(EPS!$A5010,NoSettings!$A$2:$A$7602,0),MATCH(EPS!V$2,NoSettings!$C$1:$AG$1,0))</f>
        <v>0</v>
      </c>
      <c r="W5010" s="260">
        <f>INDEX(NoSettings!$C$2:$AG$7602,MATCH(EPS!$A5010,NoSettings!$A$2:$A$7602,0),MATCH(EPS!W$2,NoSettings!$C$1:$AG$1,0))</f>
        <v>0</v>
      </c>
      <c r="X5010" s="260">
        <f>INDEX(NoSettings!$C$2:$AG$7602,MATCH(EPS!$A5010,NoSettings!$A$2:$A$7602,0),MATCH(EPS!X$2,NoSettings!$C$1:$AG$1,0))</f>
        <v>0</v>
      </c>
      <c r="Y5010" s="260">
        <f>INDEX(NoSettings!$C$2:$AG$7602,MATCH(EPS!$A5010,NoSettings!$A$2:$A$7602,0),MATCH(EPS!Y$2,NoSettings!$C$1:$AG$1,0))</f>
        <v>0</v>
      </c>
      <c r="Z5010" s="260">
        <f>INDEX(NoSettings!$C$2:$AG$7602,MATCH(EPS!$A5010,NoSettings!$A$2:$A$7602,0),MATCH(EPS!Z$2,NoSettings!$C$1:$AG$1,0))</f>
        <v>0</v>
      </c>
      <c r="AA5010" s="260">
        <f>INDEX(NoSettings!$C$2:$AG$7602,MATCH(EPS!$A5010,NoSettings!$A$2:$A$7602,0),MATCH(EPS!AA$2,NoSettings!$C$1:$AG$1,0))</f>
        <v>0</v>
      </c>
      <c r="AB5010" s="260">
        <f>INDEX(NoSettings!$C$2:$AG$7602,MATCH(EPS!$A5010,NoSettings!$A$2:$A$7602,0),MATCH(EPS!AB$2,NoSettings!$C$1:$AG$1,0))</f>
        <v>0</v>
      </c>
      <c r="AC5010" s="260">
        <f>INDEX(NoSettings!$C$2:$AG$7602,MATCH(EPS!$A5010,NoSettings!$A$2:$A$7602,0),MATCH(EPS!AC$2,NoSettings!$C$1:$AG$1,0))</f>
        <v>0</v>
      </c>
      <c r="AD5010" s="260">
        <f>INDEX(NoSettings!$C$2:$AG$7602,MATCH(EPS!$A5010,NoSettings!$A$2:$A$7602,0),MATCH(EPS!AD$2,NoSettings!$C$1:$AG$1,0))</f>
        <v>0</v>
      </c>
      <c r="AE5010" s="260">
        <f>INDEX(NoSettings!$C$2:$AG$7602,MATCH(EPS!$A5010,NoSettings!$A$2:$A$7602,0),MATCH(EPS!AE$2,NoSettings!$C$1:$AG$1,0))</f>
        <v>0</v>
      </c>
      <c r="AF5010" s="260">
        <f>INDEX(NoSettings!$C$2:$AG$7602,MATCH(EPS!$A5010,NoSettings!$A$2:$A$7602,0),MATCH(EPS!AF$2,NoSettings!$C$1:$AG$1,0))</f>
        <v>0</v>
      </c>
      <c r="AG5010" s="260">
        <f>INDEX(NoSettings!$C$2:$AG$7602,MATCH(EPS!$A5010,NoSettings!$A$2:$A$7602,0),MATCH(EPS!AG$2,NoSettings!$C$1:$AG$1,0))</f>
        <v>0</v>
      </c>
      <c r="AH5010" s="260">
        <f>INDEX(NoSettings!$C$2:$AG$7602,MATCH(EPS!$A5010,NoSettings!$A$2:$A$7602,0),MATCH(EPS!AH$2,NoSettings!$C$1:$AG$1,0))</f>
        <v>0</v>
      </c>
      <c r="AI5010" s="260">
        <f>INDEX(NoSettings!$C$2:$AG$7602,MATCH(EPS!$A5010,NoSettings!$A$2:$A$7602,0),MATCH(EPS!AI$2,NoSettings!$C$1:$AG$1,0))</f>
        <v>0</v>
      </c>
      <c r="AJ5010" s="260">
        <f>INDEX(NoSettings!$C$2:$AG$7602,MATCH(EPS!$A5010,NoSettings!$A$2:$A$7602,0),MATCH(EPS!AJ$2,NoSettings!$C$1:$AG$1,0))</f>
        <v>0</v>
      </c>
      <c r="AK5010" s="260">
        <f>INDEX(NoSettings!$C$2:$AG$7602,MATCH(EPS!$A5010,NoSettings!$A$2:$A$7602,0),MATCH(EPS!AK$2,NoSettings!$C$1:$AG$1,0))</f>
        <v>0</v>
      </c>
    </row>
    <row r="5011" spans="1:37" hidden="1" x14ac:dyDescent="0.3">
      <c r="A5011" s="272" t="s">
        <v>6543</v>
      </c>
      <c r="B5011" t="s">
        <v>9263</v>
      </c>
      <c r="C5011" t="s">
        <v>9171</v>
      </c>
      <c r="D5011" t="s">
        <v>9147</v>
      </c>
      <c r="E5011" s="260" t="s">
        <v>9235</v>
      </c>
      <c r="G5011" s="260">
        <f>INDEX(NoSettings!$C$2:$AG$7602,MATCH(EPS!$A5011,NoSettings!$A$2:$A$7602,0),MATCH(EPS!G$2,NoSettings!$C$1:$AG$1,0))</f>
        <v>0</v>
      </c>
      <c r="H5011" s="260">
        <f>INDEX(NoSettings!$C$2:$AG$7602,MATCH(EPS!$A5011,NoSettings!$A$2:$A$7602,0),MATCH(EPS!H$2,NoSettings!$C$1:$AG$1,0))</f>
        <v>0</v>
      </c>
      <c r="I5011" s="260">
        <f>INDEX(NoSettings!$C$2:$AG$7602,MATCH(EPS!$A5011,NoSettings!$A$2:$A$7602,0),MATCH(EPS!I$2,NoSettings!$C$1:$AG$1,0))</f>
        <v>0</v>
      </c>
      <c r="J5011" s="260">
        <f>INDEX(NoSettings!$C$2:$AG$7602,MATCH(EPS!$A5011,NoSettings!$A$2:$A$7602,0),MATCH(EPS!J$2,NoSettings!$C$1:$AG$1,0))</f>
        <v>0</v>
      </c>
      <c r="K5011" s="260">
        <f>INDEX(NoSettings!$C$2:$AG$7602,MATCH(EPS!$A5011,NoSettings!$A$2:$A$7602,0),MATCH(EPS!K$2,NoSettings!$C$1:$AG$1,0))</f>
        <v>0</v>
      </c>
      <c r="L5011" s="260">
        <f>INDEX(NoSettings!$C$2:$AG$7602,MATCH(EPS!$A5011,NoSettings!$A$2:$A$7602,0),MATCH(EPS!L$2,NoSettings!$C$1:$AG$1,0))</f>
        <v>0</v>
      </c>
      <c r="M5011" s="260">
        <f>INDEX(NoSettings!$C$2:$AG$7602,MATCH(EPS!$A5011,NoSettings!$A$2:$A$7602,0),MATCH(EPS!M$2,NoSettings!$C$1:$AG$1,0))</f>
        <v>0</v>
      </c>
      <c r="N5011" s="260">
        <f>INDEX(NoSettings!$C$2:$AG$7602,MATCH(EPS!$A5011,NoSettings!$A$2:$A$7602,0),MATCH(EPS!N$2,NoSettings!$C$1:$AG$1,0))</f>
        <v>0</v>
      </c>
      <c r="O5011" s="260">
        <f>INDEX(NoSettings!$C$2:$AG$7602,MATCH(EPS!$A5011,NoSettings!$A$2:$A$7602,0),MATCH(EPS!O$2,NoSettings!$C$1:$AG$1,0))</f>
        <v>0</v>
      </c>
      <c r="P5011" s="260">
        <f>INDEX(NoSettings!$C$2:$AG$7602,MATCH(EPS!$A5011,NoSettings!$A$2:$A$7602,0),MATCH(EPS!P$2,NoSettings!$C$1:$AG$1,0))</f>
        <v>0</v>
      </c>
      <c r="Q5011" s="260">
        <f>INDEX(NoSettings!$C$2:$AG$7602,MATCH(EPS!$A5011,NoSettings!$A$2:$A$7602,0),MATCH(EPS!Q$2,NoSettings!$C$1:$AG$1,0))</f>
        <v>0</v>
      </c>
      <c r="R5011" s="260">
        <f>INDEX(NoSettings!$C$2:$AG$7602,MATCH(EPS!$A5011,NoSettings!$A$2:$A$7602,0),MATCH(EPS!R$2,NoSettings!$C$1:$AG$1,0))</f>
        <v>0</v>
      </c>
      <c r="S5011" s="260">
        <f>INDEX(NoSettings!$C$2:$AG$7602,MATCH(EPS!$A5011,NoSettings!$A$2:$A$7602,0),MATCH(EPS!S$2,NoSettings!$C$1:$AG$1,0))</f>
        <v>0</v>
      </c>
      <c r="T5011" s="260">
        <f>INDEX(NoSettings!$C$2:$AG$7602,MATCH(EPS!$A5011,NoSettings!$A$2:$A$7602,0),MATCH(EPS!T$2,NoSettings!$C$1:$AG$1,0))</f>
        <v>0</v>
      </c>
      <c r="U5011" s="260">
        <f>INDEX(NoSettings!$C$2:$AG$7602,MATCH(EPS!$A5011,NoSettings!$A$2:$A$7602,0),MATCH(EPS!U$2,NoSettings!$C$1:$AG$1,0))</f>
        <v>0</v>
      </c>
      <c r="V5011" s="260">
        <f>INDEX(NoSettings!$C$2:$AG$7602,MATCH(EPS!$A5011,NoSettings!$A$2:$A$7602,0),MATCH(EPS!V$2,NoSettings!$C$1:$AG$1,0))</f>
        <v>0</v>
      </c>
      <c r="W5011" s="260">
        <f>INDEX(NoSettings!$C$2:$AG$7602,MATCH(EPS!$A5011,NoSettings!$A$2:$A$7602,0),MATCH(EPS!W$2,NoSettings!$C$1:$AG$1,0))</f>
        <v>0</v>
      </c>
      <c r="X5011" s="260">
        <f>INDEX(NoSettings!$C$2:$AG$7602,MATCH(EPS!$A5011,NoSettings!$A$2:$A$7602,0),MATCH(EPS!X$2,NoSettings!$C$1:$AG$1,0))</f>
        <v>0</v>
      </c>
      <c r="Y5011" s="260">
        <f>INDEX(NoSettings!$C$2:$AG$7602,MATCH(EPS!$A5011,NoSettings!$A$2:$A$7602,0),MATCH(EPS!Y$2,NoSettings!$C$1:$AG$1,0))</f>
        <v>0</v>
      </c>
      <c r="Z5011" s="260">
        <f>INDEX(NoSettings!$C$2:$AG$7602,MATCH(EPS!$A5011,NoSettings!$A$2:$A$7602,0),MATCH(EPS!Z$2,NoSettings!$C$1:$AG$1,0))</f>
        <v>0</v>
      </c>
      <c r="AA5011" s="260">
        <f>INDEX(NoSettings!$C$2:$AG$7602,MATCH(EPS!$A5011,NoSettings!$A$2:$A$7602,0),MATCH(EPS!AA$2,NoSettings!$C$1:$AG$1,0))</f>
        <v>0</v>
      </c>
      <c r="AB5011" s="260">
        <f>INDEX(NoSettings!$C$2:$AG$7602,MATCH(EPS!$A5011,NoSettings!$A$2:$A$7602,0),MATCH(EPS!AB$2,NoSettings!$C$1:$AG$1,0))</f>
        <v>0</v>
      </c>
      <c r="AC5011" s="260">
        <f>INDEX(NoSettings!$C$2:$AG$7602,MATCH(EPS!$A5011,NoSettings!$A$2:$A$7602,0),MATCH(EPS!AC$2,NoSettings!$C$1:$AG$1,0))</f>
        <v>0</v>
      </c>
      <c r="AD5011" s="260">
        <f>INDEX(NoSettings!$C$2:$AG$7602,MATCH(EPS!$A5011,NoSettings!$A$2:$A$7602,0),MATCH(EPS!AD$2,NoSettings!$C$1:$AG$1,0))</f>
        <v>0</v>
      </c>
      <c r="AE5011" s="260">
        <f>INDEX(NoSettings!$C$2:$AG$7602,MATCH(EPS!$A5011,NoSettings!$A$2:$A$7602,0),MATCH(EPS!AE$2,NoSettings!$C$1:$AG$1,0))</f>
        <v>0</v>
      </c>
      <c r="AF5011" s="260">
        <f>INDEX(NoSettings!$C$2:$AG$7602,MATCH(EPS!$A5011,NoSettings!$A$2:$A$7602,0),MATCH(EPS!AF$2,NoSettings!$C$1:$AG$1,0))</f>
        <v>0</v>
      </c>
      <c r="AG5011" s="260">
        <f>INDEX(NoSettings!$C$2:$AG$7602,MATCH(EPS!$A5011,NoSettings!$A$2:$A$7602,0),MATCH(EPS!AG$2,NoSettings!$C$1:$AG$1,0))</f>
        <v>0</v>
      </c>
      <c r="AH5011" s="260">
        <f>INDEX(NoSettings!$C$2:$AG$7602,MATCH(EPS!$A5011,NoSettings!$A$2:$A$7602,0),MATCH(EPS!AH$2,NoSettings!$C$1:$AG$1,0))</f>
        <v>0</v>
      </c>
      <c r="AI5011" s="260">
        <f>INDEX(NoSettings!$C$2:$AG$7602,MATCH(EPS!$A5011,NoSettings!$A$2:$A$7602,0),MATCH(EPS!AI$2,NoSettings!$C$1:$AG$1,0))</f>
        <v>0</v>
      </c>
      <c r="AJ5011" s="260">
        <f>INDEX(NoSettings!$C$2:$AG$7602,MATCH(EPS!$A5011,NoSettings!$A$2:$A$7602,0),MATCH(EPS!AJ$2,NoSettings!$C$1:$AG$1,0))</f>
        <v>0</v>
      </c>
      <c r="AK5011" s="260">
        <f>INDEX(NoSettings!$C$2:$AG$7602,MATCH(EPS!$A5011,NoSettings!$A$2:$A$7602,0),MATCH(EPS!AK$2,NoSettings!$C$1:$AG$1,0))</f>
        <v>0</v>
      </c>
    </row>
    <row r="5012" spans="1:37" hidden="1" x14ac:dyDescent="0.3">
      <c r="A5012" s="272" t="s">
        <v>6544</v>
      </c>
      <c r="B5012" t="s">
        <v>9263</v>
      </c>
      <c r="C5012" t="s">
        <v>9171</v>
      </c>
      <c r="D5012" t="s">
        <v>9148</v>
      </c>
      <c r="E5012" s="260" t="s">
        <v>455</v>
      </c>
      <c r="G5012" s="260">
        <f>INDEX(NoSettings!$C$2:$AG$7602,MATCH(EPS!$A5012,NoSettings!$A$2:$A$7602,0),MATCH(EPS!G$2,NoSettings!$C$1:$AG$1,0))</f>
        <v>0</v>
      </c>
      <c r="H5012" s="260">
        <f>INDEX(NoSettings!$C$2:$AG$7602,MATCH(EPS!$A5012,NoSettings!$A$2:$A$7602,0),MATCH(EPS!H$2,NoSettings!$C$1:$AG$1,0))</f>
        <v>0</v>
      </c>
      <c r="I5012" s="260">
        <f>INDEX(NoSettings!$C$2:$AG$7602,MATCH(EPS!$A5012,NoSettings!$A$2:$A$7602,0),MATCH(EPS!I$2,NoSettings!$C$1:$AG$1,0))</f>
        <v>0</v>
      </c>
      <c r="J5012" s="260">
        <f>INDEX(NoSettings!$C$2:$AG$7602,MATCH(EPS!$A5012,NoSettings!$A$2:$A$7602,0),MATCH(EPS!J$2,NoSettings!$C$1:$AG$1,0))</f>
        <v>0</v>
      </c>
      <c r="K5012" s="260">
        <f>INDEX(NoSettings!$C$2:$AG$7602,MATCH(EPS!$A5012,NoSettings!$A$2:$A$7602,0),MATCH(EPS!K$2,NoSettings!$C$1:$AG$1,0))</f>
        <v>0</v>
      </c>
      <c r="L5012" s="260">
        <f>INDEX(NoSettings!$C$2:$AG$7602,MATCH(EPS!$A5012,NoSettings!$A$2:$A$7602,0),MATCH(EPS!L$2,NoSettings!$C$1:$AG$1,0))</f>
        <v>0</v>
      </c>
      <c r="M5012" s="260">
        <f>INDEX(NoSettings!$C$2:$AG$7602,MATCH(EPS!$A5012,NoSettings!$A$2:$A$7602,0),MATCH(EPS!M$2,NoSettings!$C$1:$AG$1,0))</f>
        <v>0</v>
      </c>
      <c r="N5012" s="260">
        <f>INDEX(NoSettings!$C$2:$AG$7602,MATCH(EPS!$A5012,NoSettings!$A$2:$A$7602,0),MATCH(EPS!N$2,NoSettings!$C$1:$AG$1,0))</f>
        <v>0</v>
      </c>
      <c r="O5012" s="260">
        <f>INDEX(NoSettings!$C$2:$AG$7602,MATCH(EPS!$A5012,NoSettings!$A$2:$A$7602,0),MATCH(EPS!O$2,NoSettings!$C$1:$AG$1,0))</f>
        <v>0</v>
      </c>
      <c r="P5012" s="260">
        <f>INDEX(NoSettings!$C$2:$AG$7602,MATCH(EPS!$A5012,NoSettings!$A$2:$A$7602,0),MATCH(EPS!P$2,NoSettings!$C$1:$AG$1,0))</f>
        <v>0</v>
      </c>
      <c r="Q5012" s="260">
        <f>INDEX(NoSettings!$C$2:$AG$7602,MATCH(EPS!$A5012,NoSettings!$A$2:$A$7602,0),MATCH(EPS!Q$2,NoSettings!$C$1:$AG$1,0))</f>
        <v>0</v>
      </c>
      <c r="R5012" s="260">
        <f>INDEX(NoSettings!$C$2:$AG$7602,MATCH(EPS!$A5012,NoSettings!$A$2:$A$7602,0),MATCH(EPS!R$2,NoSettings!$C$1:$AG$1,0))</f>
        <v>0</v>
      </c>
      <c r="S5012" s="260">
        <f>INDEX(NoSettings!$C$2:$AG$7602,MATCH(EPS!$A5012,NoSettings!$A$2:$A$7602,0),MATCH(EPS!S$2,NoSettings!$C$1:$AG$1,0))</f>
        <v>0</v>
      </c>
      <c r="T5012" s="260">
        <f>INDEX(NoSettings!$C$2:$AG$7602,MATCH(EPS!$A5012,NoSettings!$A$2:$A$7602,0),MATCH(EPS!T$2,NoSettings!$C$1:$AG$1,0))</f>
        <v>0</v>
      </c>
      <c r="U5012" s="260">
        <f>INDEX(NoSettings!$C$2:$AG$7602,MATCH(EPS!$A5012,NoSettings!$A$2:$A$7602,0),MATCH(EPS!U$2,NoSettings!$C$1:$AG$1,0))</f>
        <v>0</v>
      </c>
      <c r="V5012" s="260">
        <f>INDEX(NoSettings!$C$2:$AG$7602,MATCH(EPS!$A5012,NoSettings!$A$2:$A$7602,0),MATCH(EPS!V$2,NoSettings!$C$1:$AG$1,0))</f>
        <v>0</v>
      </c>
      <c r="W5012" s="260">
        <f>INDEX(NoSettings!$C$2:$AG$7602,MATCH(EPS!$A5012,NoSettings!$A$2:$A$7602,0),MATCH(EPS!W$2,NoSettings!$C$1:$AG$1,0))</f>
        <v>0</v>
      </c>
      <c r="X5012" s="260">
        <f>INDEX(NoSettings!$C$2:$AG$7602,MATCH(EPS!$A5012,NoSettings!$A$2:$A$7602,0),MATCH(EPS!X$2,NoSettings!$C$1:$AG$1,0))</f>
        <v>0</v>
      </c>
      <c r="Y5012" s="260">
        <f>INDEX(NoSettings!$C$2:$AG$7602,MATCH(EPS!$A5012,NoSettings!$A$2:$A$7602,0),MATCH(EPS!Y$2,NoSettings!$C$1:$AG$1,0))</f>
        <v>0</v>
      </c>
      <c r="Z5012" s="260">
        <f>INDEX(NoSettings!$C$2:$AG$7602,MATCH(EPS!$A5012,NoSettings!$A$2:$A$7602,0),MATCH(EPS!Z$2,NoSettings!$C$1:$AG$1,0))</f>
        <v>0</v>
      </c>
      <c r="AA5012" s="260">
        <f>INDEX(NoSettings!$C$2:$AG$7602,MATCH(EPS!$A5012,NoSettings!$A$2:$A$7602,0),MATCH(EPS!AA$2,NoSettings!$C$1:$AG$1,0))</f>
        <v>0</v>
      </c>
      <c r="AB5012" s="260">
        <f>INDEX(NoSettings!$C$2:$AG$7602,MATCH(EPS!$A5012,NoSettings!$A$2:$A$7602,0),MATCH(EPS!AB$2,NoSettings!$C$1:$AG$1,0))</f>
        <v>0</v>
      </c>
      <c r="AC5012" s="260">
        <f>INDEX(NoSettings!$C$2:$AG$7602,MATCH(EPS!$A5012,NoSettings!$A$2:$A$7602,0),MATCH(EPS!AC$2,NoSettings!$C$1:$AG$1,0))</f>
        <v>0</v>
      </c>
      <c r="AD5012" s="260">
        <f>INDEX(NoSettings!$C$2:$AG$7602,MATCH(EPS!$A5012,NoSettings!$A$2:$A$7602,0),MATCH(EPS!AD$2,NoSettings!$C$1:$AG$1,0))</f>
        <v>0</v>
      </c>
      <c r="AE5012" s="260">
        <f>INDEX(NoSettings!$C$2:$AG$7602,MATCH(EPS!$A5012,NoSettings!$A$2:$A$7602,0),MATCH(EPS!AE$2,NoSettings!$C$1:$AG$1,0))</f>
        <v>0</v>
      </c>
      <c r="AF5012" s="260">
        <f>INDEX(NoSettings!$C$2:$AG$7602,MATCH(EPS!$A5012,NoSettings!$A$2:$A$7602,0),MATCH(EPS!AF$2,NoSettings!$C$1:$AG$1,0))</f>
        <v>0</v>
      </c>
      <c r="AG5012" s="260">
        <f>INDEX(NoSettings!$C$2:$AG$7602,MATCH(EPS!$A5012,NoSettings!$A$2:$A$7602,0),MATCH(EPS!AG$2,NoSettings!$C$1:$AG$1,0))</f>
        <v>0</v>
      </c>
      <c r="AH5012" s="260">
        <f>INDEX(NoSettings!$C$2:$AG$7602,MATCH(EPS!$A5012,NoSettings!$A$2:$A$7602,0),MATCH(EPS!AH$2,NoSettings!$C$1:$AG$1,0))</f>
        <v>0</v>
      </c>
      <c r="AI5012" s="260">
        <f>INDEX(NoSettings!$C$2:$AG$7602,MATCH(EPS!$A5012,NoSettings!$A$2:$A$7602,0),MATCH(EPS!AI$2,NoSettings!$C$1:$AG$1,0))</f>
        <v>0</v>
      </c>
      <c r="AJ5012" s="260">
        <f>INDEX(NoSettings!$C$2:$AG$7602,MATCH(EPS!$A5012,NoSettings!$A$2:$A$7602,0),MATCH(EPS!AJ$2,NoSettings!$C$1:$AG$1,0))</f>
        <v>0</v>
      </c>
      <c r="AK5012" s="260">
        <f>INDEX(NoSettings!$C$2:$AG$7602,MATCH(EPS!$A5012,NoSettings!$A$2:$A$7602,0),MATCH(EPS!AK$2,NoSettings!$C$1:$AG$1,0))</f>
        <v>0</v>
      </c>
    </row>
    <row r="5013" spans="1:37" hidden="1" x14ac:dyDescent="0.3">
      <c r="A5013" s="272" t="s">
        <v>6545</v>
      </c>
      <c r="B5013" t="s">
        <v>9263</v>
      </c>
      <c r="C5013" t="s">
        <v>9171</v>
      </c>
      <c r="D5013" t="s">
        <v>9148</v>
      </c>
      <c r="E5013" s="260" t="s">
        <v>9227</v>
      </c>
      <c r="G5013" s="260">
        <f>INDEX(NoSettings!$C$2:$AG$7602,MATCH(EPS!$A5013,NoSettings!$A$2:$A$7602,0),MATCH(EPS!G$2,NoSettings!$C$1:$AG$1,0))</f>
        <v>0</v>
      </c>
      <c r="H5013" s="260">
        <f>INDEX(NoSettings!$C$2:$AG$7602,MATCH(EPS!$A5013,NoSettings!$A$2:$A$7602,0),MATCH(EPS!H$2,NoSettings!$C$1:$AG$1,0))</f>
        <v>0</v>
      </c>
      <c r="I5013" s="260">
        <f>INDEX(NoSettings!$C$2:$AG$7602,MATCH(EPS!$A5013,NoSettings!$A$2:$A$7602,0),MATCH(EPS!I$2,NoSettings!$C$1:$AG$1,0))</f>
        <v>0</v>
      </c>
      <c r="J5013" s="260">
        <f>INDEX(NoSettings!$C$2:$AG$7602,MATCH(EPS!$A5013,NoSettings!$A$2:$A$7602,0),MATCH(EPS!J$2,NoSettings!$C$1:$AG$1,0))</f>
        <v>0</v>
      </c>
      <c r="K5013" s="260">
        <f>INDEX(NoSettings!$C$2:$AG$7602,MATCH(EPS!$A5013,NoSettings!$A$2:$A$7602,0),MATCH(EPS!K$2,NoSettings!$C$1:$AG$1,0))</f>
        <v>0</v>
      </c>
      <c r="L5013" s="260">
        <f>INDEX(NoSettings!$C$2:$AG$7602,MATCH(EPS!$A5013,NoSettings!$A$2:$A$7602,0),MATCH(EPS!L$2,NoSettings!$C$1:$AG$1,0))</f>
        <v>0</v>
      </c>
      <c r="M5013" s="260">
        <f>INDEX(NoSettings!$C$2:$AG$7602,MATCH(EPS!$A5013,NoSettings!$A$2:$A$7602,0),MATCH(EPS!M$2,NoSettings!$C$1:$AG$1,0))</f>
        <v>0</v>
      </c>
      <c r="N5013" s="260">
        <f>INDEX(NoSettings!$C$2:$AG$7602,MATCH(EPS!$A5013,NoSettings!$A$2:$A$7602,0),MATCH(EPS!N$2,NoSettings!$C$1:$AG$1,0))</f>
        <v>0</v>
      </c>
      <c r="O5013" s="260">
        <f>INDEX(NoSettings!$C$2:$AG$7602,MATCH(EPS!$A5013,NoSettings!$A$2:$A$7602,0),MATCH(EPS!O$2,NoSettings!$C$1:$AG$1,0))</f>
        <v>0</v>
      </c>
      <c r="P5013" s="260">
        <f>INDEX(NoSettings!$C$2:$AG$7602,MATCH(EPS!$A5013,NoSettings!$A$2:$A$7602,0),MATCH(EPS!P$2,NoSettings!$C$1:$AG$1,0))</f>
        <v>0</v>
      </c>
      <c r="Q5013" s="260">
        <f>INDEX(NoSettings!$C$2:$AG$7602,MATCH(EPS!$A5013,NoSettings!$A$2:$A$7602,0),MATCH(EPS!Q$2,NoSettings!$C$1:$AG$1,0))</f>
        <v>0</v>
      </c>
      <c r="R5013" s="260">
        <f>INDEX(NoSettings!$C$2:$AG$7602,MATCH(EPS!$A5013,NoSettings!$A$2:$A$7602,0),MATCH(EPS!R$2,NoSettings!$C$1:$AG$1,0))</f>
        <v>0</v>
      </c>
      <c r="S5013" s="260">
        <f>INDEX(NoSettings!$C$2:$AG$7602,MATCH(EPS!$A5013,NoSettings!$A$2:$A$7602,0),MATCH(EPS!S$2,NoSettings!$C$1:$AG$1,0))</f>
        <v>0</v>
      </c>
      <c r="T5013" s="260">
        <f>INDEX(NoSettings!$C$2:$AG$7602,MATCH(EPS!$A5013,NoSettings!$A$2:$A$7602,0),MATCH(EPS!T$2,NoSettings!$C$1:$AG$1,0))</f>
        <v>0</v>
      </c>
      <c r="U5013" s="260">
        <f>INDEX(NoSettings!$C$2:$AG$7602,MATCH(EPS!$A5013,NoSettings!$A$2:$A$7602,0),MATCH(EPS!U$2,NoSettings!$C$1:$AG$1,0))</f>
        <v>0</v>
      </c>
      <c r="V5013" s="260">
        <f>INDEX(NoSettings!$C$2:$AG$7602,MATCH(EPS!$A5013,NoSettings!$A$2:$A$7602,0),MATCH(EPS!V$2,NoSettings!$C$1:$AG$1,0))</f>
        <v>0</v>
      </c>
      <c r="W5013" s="260">
        <f>INDEX(NoSettings!$C$2:$AG$7602,MATCH(EPS!$A5013,NoSettings!$A$2:$A$7602,0),MATCH(EPS!W$2,NoSettings!$C$1:$AG$1,0))</f>
        <v>0</v>
      </c>
      <c r="X5013" s="260">
        <f>INDEX(NoSettings!$C$2:$AG$7602,MATCH(EPS!$A5013,NoSettings!$A$2:$A$7602,0),MATCH(EPS!X$2,NoSettings!$C$1:$AG$1,0))</f>
        <v>0</v>
      </c>
      <c r="Y5013" s="260">
        <f>INDEX(NoSettings!$C$2:$AG$7602,MATCH(EPS!$A5013,NoSettings!$A$2:$A$7602,0),MATCH(EPS!Y$2,NoSettings!$C$1:$AG$1,0))</f>
        <v>0</v>
      </c>
      <c r="Z5013" s="260">
        <f>INDEX(NoSettings!$C$2:$AG$7602,MATCH(EPS!$A5013,NoSettings!$A$2:$A$7602,0),MATCH(EPS!Z$2,NoSettings!$C$1:$AG$1,0))</f>
        <v>0</v>
      </c>
      <c r="AA5013" s="260">
        <f>INDEX(NoSettings!$C$2:$AG$7602,MATCH(EPS!$A5013,NoSettings!$A$2:$A$7602,0),MATCH(EPS!AA$2,NoSettings!$C$1:$AG$1,0))</f>
        <v>0</v>
      </c>
      <c r="AB5013" s="260">
        <f>INDEX(NoSettings!$C$2:$AG$7602,MATCH(EPS!$A5013,NoSettings!$A$2:$A$7602,0),MATCH(EPS!AB$2,NoSettings!$C$1:$AG$1,0))</f>
        <v>0</v>
      </c>
      <c r="AC5013" s="260">
        <f>INDEX(NoSettings!$C$2:$AG$7602,MATCH(EPS!$A5013,NoSettings!$A$2:$A$7602,0),MATCH(EPS!AC$2,NoSettings!$C$1:$AG$1,0))</f>
        <v>0</v>
      </c>
      <c r="AD5013" s="260">
        <f>INDEX(NoSettings!$C$2:$AG$7602,MATCH(EPS!$A5013,NoSettings!$A$2:$A$7602,0),MATCH(EPS!AD$2,NoSettings!$C$1:$AG$1,0))</f>
        <v>0</v>
      </c>
      <c r="AE5013" s="260">
        <f>INDEX(NoSettings!$C$2:$AG$7602,MATCH(EPS!$A5013,NoSettings!$A$2:$A$7602,0),MATCH(EPS!AE$2,NoSettings!$C$1:$AG$1,0))</f>
        <v>0</v>
      </c>
      <c r="AF5013" s="260">
        <f>INDEX(NoSettings!$C$2:$AG$7602,MATCH(EPS!$A5013,NoSettings!$A$2:$A$7602,0),MATCH(EPS!AF$2,NoSettings!$C$1:$AG$1,0))</f>
        <v>0</v>
      </c>
      <c r="AG5013" s="260">
        <f>INDEX(NoSettings!$C$2:$AG$7602,MATCH(EPS!$A5013,NoSettings!$A$2:$A$7602,0),MATCH(EPS!AG$2,NoSettings!$C$1:$AG$1,0))</f>
        <v>0</v>
      </c>
      <c r="AH5013" s="260">
        <f>INDEX(NoSettings!$C$2:$AG$7602,MATCH(EPS!$A5013,NoSettings!$A$2:$A$7602,0),MATCH(EPS!AH$2,NoSettings!$C$1:$AG$1,0))</f>
        <v>0</v>
      </c>
      <c r="AI5013" s="260">
        <f>INDEX(NoSettings!$C$2:$AG$7602,MATCH(EPS!$A5013,NoSettings!$A$2:$A$7602,0),MATCH(EPS!AI$2,NoSettings!$C$1:$AG$1,0))</f>
        <v>0</v>
      </c>
      <c r="AJ5013" s="260">
        <f>INDEX(NoSettings!$C$2:$AG$7602,MATCH(EPS!$A5013,NoSettings!$A$2:$A$7602,0),MATCH(EPS!AJ$2,NoSettings!$C$1:$AG$1,0))</f>
        <v>0</v>
      </c>
      <c r="AK5013" s="260">
        <f>INDEX(NoSettings!$C$2:$AG$7602,MATCH(EPS!$A5013,NoSettings!$A$2:$A$7602,0),MATCH(EPS!AK$2,NoSettings!$C$1:$AG$1,0))</f>
        <v>0</v>
      </c>
    </row>
    <row r="5014" spans="1:37" hidden="1" x14ac:dyDescent="0.3">
      <c r="A5014" s="272" t="s">
        <v>6546</v>
      </c>
      <c r="B5014" t="s">
        <v>9263</v>
      </c>
      <c r="C5014" t="s">
        <v>9171</v>
      </c>
      <c r="D5014" t="s">
        <v>9148</v>
      </c>
      <c r="E5014" s="260" t="s">
        <v>9228</v>
      </c>
      <c r="G5014" s="260">
        <f>INDEX(NoSettings!$C$2:$AG$7602,MATCH(EPS!$A5014,NoSettings!$A$2:$A$7602,0),MATCH(EPS!G$2,NoSettings!$C$1:$AG$1,0))</f>
        <v>0</v>
      </c>
      <c r="H5014" s="260">
        <f>INDEX(NoSettings!$C$2:$AG$7602,MATCH(EPS!$A5014,NoSettings!$A$2:$A$7602,0),MATCH(EPS!H$2,NoSettings!$C$1:$AG$1,0))</f>
        <v>0</v>
      </c>
      <c r="I5014" s="260">
        <f>INDEX(NoSettings!$C$2:$AG$7602,MATCH(EPS!$A5014,NoSettings!$A$2:$A$7602,0),MATCH(EPS!I$2,NoSettings!$C$1:$AG$1,0))</f>
        <v>0</v>
      </c>
      <c r="J5014" s="260">
        <f>INDEX(NoSettings!$C$2:$AG$7602,MATCH(EPS!$A5014,NoSettings!$A$2:$A$7602,0),MATCH(EPS!J$2,NoSettings!$C$1:$AG$1,0))</f>
        <v>0</v>
      </c>
      <c r="K5014" s="260">
        <f>INDEX(NoSettings!$C$2:$AG$7602,MATCH(EPS!$A5014,NoSettings!$A$2:$A$7602,0),MATCH(EPS!K$2,NoSettings!$C$1:$AG$1,0))</f>
        <v>0</v>
      </c>
      <c r="L5014" s="260">
        <f>INDEX(NoSettings!$C$2:$AG$7602,MATCH(EPS!$A5014,NoSettings!$A$2:$A$7602,0),MATCH(EPS!L$2,NoSettings!$C$1:$AG$1,0))</f>
        <v>0</v>
      </c>
      <c r="M5014" s="260">
        <f>INDEX(NoSettings!$C$2:$AG$7602,MATCH(EPS!$A5014,NoSettings!$A$2:$A$7602,0),MATCH(EPS!M$2,NoSettings!$C$1:$AG$1,0))</f>
        <v>0</v>
      </c>
      <c r="N5014" s="260">
        <f>INDEX(NoSettings!$C$2:$AG$7602,MATCH(EPS!$A5014,NoSettings!$A$2:$A$7602,0),MATCH(EPS!N$2,NoSettings!$C$1:$AG$1,0))</f>
        <v>0</v>
      </c>
      <c r="O5014" s="260">
        <f>INDEX(NoSettings!$C$2:$AG$7602,MATCH(EPS!$A5014,NoSettings!$A$2:$A$7602,0),MATCH(EPS!O$2,NoSettings!$C$1:$AG$1,0))</f>
        <v>0</v>
      </c>
      <c r="P5014" s="260">
        <f>INDEX(NoSettings!$C$2:$AG$7602,MATCH(EPS!$A5014,NoSettings!$A$2:$A$7602,0),MATCH(EPS!P$2,NoSettings!$C$1:$AG$1,0))</f>
        <v>0</v>
      </c>
      <c r="Q5014" s="260">
        <f>INDEX(NoSettings!$C$2:$AG$7602,MATCH(EPS!$A5014,NoSettings!$A$2:$A$7602,0),MATCH(EPS!Q$2,NoSettings!$C$1:$AG$1,0))</f>
        <v>0</v>
      </c>
      <c r="R5014" s="260">
        <f>INDEX(NoSettings!$C$2:$AG$7602,MATCH(EPS!$A5014,NoSettings!$A$2:$A$7602,0),MATCH(EPS!R$2,NoSettings!$C$1:$AG$1,0))</f>
        <v>0</v>
      </c>
      <c r="S5014" s="260">
        <f>INDEX(NoSettings!$C$2:$AG$7602,MATCH(EPS!$A5014,NoSettings!$A$2:$A$7602,0),MATCH(EPS!S$2,NoSettings!$C$1:$AG$1,0))</f>
        <v>0</v>
      </c>
      <c r="T5014" s="260">
        <f>INDEX(NoSettings!$C$2:$AG$7602,MATCH(EPS!$A5014,NoSettings!$A$2:$A$7602,0),MATCH(EPS!T$2,NoSettings!$C$1:$AG$1,0))</f>
        <v>0</v>
      </c>
      <c r="U5014" s="260">
        <f>INDEX(NoSettings!$C$2:$AG$7602,MATCH(EPS!$A5014,NoSettings!$A$2:$A$7602,0),MATCH(EPS!U$2,NoSettings!$C$1:$AG$1,0))</f>
        <v>0</v>
      </c>
      <c r="V5014" s="260">
        <f>INDEX(NoSettings!$C$2:$AG$7602,MATCH(EPS!$A5014,NoSettings!$A$2:$A$7602,0),MATCH(EPS!V$2,NoSettings!$C$1:$AG$1,0))</f>
        <v>0</v>
      </c>
      <c r="W5014" s="260">
        <f>INDEX(NoSettings!$C$2:$AG$7602,MATCH(EPS!$A5014,NoSettings!$A$2:$A$7602,0),MATCH(EPS!W$2,NoSettings!$C$1:$AG$1,0))</f>
        <v>0</v>
      </c>
      <c r="X5014" s="260">
        <f>INDEX(NoSettings!$C$2:$AG$7602,MATCH(EPS!$A5014,NoSettings!$A$2:$A$7602,0),MATCH(EPS!X$2,NoSettings!$C$1:$AG$1,0))</f>
        <v>0</v>
      </c>
      <c r="Y5014" s="260">
        <f>INDEX(NoSettings!$C$2:$AG$7602,MATCH(EPS!$A5014,NoSettings!$A$2:$A$7602,0),MATCH(EPS!Y$2,NoSettings!$C$1:$AG$1,0))</f>
        <v>0</v>
      </c>
      <c r="Z5014" s="260">
        <f>INDEX(NoSettings!$C$2:$AG$7602,MATCH(EPS!$A5014,NoSettings!$A$2:$A$7602,0),MATCH(EPS!Z$2,NoSettings!$C$1:$AG$1,0))</f>
        <v>0</v>
      </c>
      <c r="AA5014" s="260">
        <f>INDEX(NoSettings!$C$2:$AG$7602,MATCH(EPS!$A5014,NoSettings!$A$2:$A$7602,0),MATCH(EPS!AA$2,NoSettings!$C$1:$AG$1,0))</f>
        <v>0</v>
      </c>
      <c r="AB5014" s="260">
        <f>INDEX(NoSettings!$C$2:$AG$7602,MATCH(EPS!$A5014,NoSettings!$A$2:$A$7602,0),MATCH(EPS!AB$2,NoSettings!$C$1:$AG$1,0))</f>
        <v>0</v>
      </c>
      <c r="AC5014" s="260">
        <f>INDEX(NoSettings!$C$2:$AG$7602,MATCH(EPS!$A5014,NoSettings!$A$2:$A$7602,0),MATCH(EPS!AC$2,NoSettings!$C$1:$AG$1,0))</f>
        <v>0</v>
      </c>
      <c r="AD5014" s="260">
        <f>INDEX(NoSettings!$C$2:$AG$7602,MATCH(EPS!$A5014,NoSettings!$A$2:$A$7602,0),MATCH(EPS!AD$2,NoSettings!$C$1:$AG$1,0))</f>
        <v>0</v>
      </c>
      <c r="AE5014" s="260">
        <f>INDEX(NoSettings!$C$2:$AG$7602,MATCH(EPS!$A5014,NoSettings!$A$2:$A$7602,0),MATCH(EPS!AE$2,NoSettings!$C$1:$AG$1,0))</f>
        <v>0</v>
      </c>
      <c r="AF5014" s="260">
        <f>INDEX(NoSettings!$C$2:$AG$7602,MATCH(EPS!$A5014,NoSettings!$A$2:$A$7602,0),MATCH(EPS!AF$2,NoSettings!$C$1:$AG$1,0))</f>
        <v>0</v>
      </c>
      <c r="AG5014" s="260">
        <f>INDEX(NoSettings!$C$2:$AG$7602,MATCH(EPS!$A5014,NoSettings!$A$2:$A$7602,0),MATCH(EPS!AG$2,NoSettings!$C$1:$AG$1,0))</f>
        <v>0</v>
      </c>
      <c r="AH5014" s="260">
        <f>INDEX(NoSettings!$C$2:$AG$7602,MATCH(EPS!$A5014,NoSettings!$A$2:$A$7602,0),MATCH(EPS!AH$2,NoSettings!$C$1:$AG$1,0))</f>
        <v>0</v>
      </c>
      <c r="AI5014" s="260">
        <f>INDEX(NoSettings!$C$2:$AG$7602,MATCH(EPS!$A5014,NoSettings!$A$2:$A$7602,0),MATCH(EPS!AI$2,NoSettings!$C$1:$AG$1,0))</f>
        <v>0</v>
      </c>
      <c r="AJ5014" s="260">
        <f>INDEX(NoSettings!$C$2:$AG$7602,MATCH(EPS!$A5014,NoSettings!$A$2:$A$7602,0),MATCH(EPS!AJ$2,NoSettings!$C$1:$AG$1,0))</f>
        <v>0</v>
      </c>
      <c r="AK5014" s="260">
        <f>INDEX(NoSettings!$C$2:$AG$7602,MATCH(EPS!$A5014,NoSettings!$A$2:$A$7602,0),MATCH(EPS!AK$2,NoSettings!$C$1:$AG$1,0))</f>
        <v>0</v>
      </c>
    </row>
    <row r="5015" spans="1:37" hidden="1" x14ac:dyDescent="0.3">
      <c r="A5015" s="272" t="s">
        <v>6547</v>
      </c>
      <c r="B5015" t="s">
        <v>9263</v>
      </c>
      <c r="C5015" t="s">
        <v>9171</v>
      </c>
      <c r="D5015" t="s">
        <v>9148</v>
      </c>
      <c r="E5015" s="260" t="s">
        <v>9229</v>
      </c>
      <c r="G5015" s="260">
        <f>INDEX(NoSettings!$C$2:$AG$7602,MATCH(EPS!$A5015,NoSettings!$A$2:$A$7602,0),MATCH(EPS!G$2,NoSettings!$C$1:$AG$1,0))</f>
        <v>0</v>
      </c>
      <c r="H5015" s="260">
        <f>INDEX(NoSettings!$C$2:$AG$7602,MATCH(EPS!$A5015,NoSettings!$A$2:$A$7602,0),MATCH(EPS!H$2,NoSettings!$C$1:$AG$1,0))</f>
        <v>0</v>
      </c>
      <c r="I5015" s="260">
        <f>INDEX(NoSettings!$C$2:$AG$7602,MATCH(EPS!$A5015,NoSettings!$A$2:$A$7602,0),MATCH(EPS!I$2,NoSettings!$C$1:$AG$1,0))</f>
        <v>0</v>
      </c>
      <c r="J5015" s="260">
        <f>INDEX(NoSettings!$C$2:$AG$7602,MATCH(EPS!$A5015,NoSettings!$A$2:$A$7602,0),MATCH(EPS!J$2,NoSettings!$C$1:$AG$1,0))</f>
        <v>0</v>
      </c>
      <c r="K5015" s="260">
        <f>INDEX(NoSettings!$C$2:$AG$7602,MATCH(EPS!$A5015,NoSettings!$A$2:$A$7602,0),MATCH(EPS!K$2,NoSettings!$C$1:$AG$1,0))</f>
        <v>0</v>
      </c>
      <c r="L5015" s="260">
        <f>INDEX(NoSettings!$C$2:$AG$7602,MATCH(EPS!$A5015,NoSettings!$A$2:$A$7602,0),MATCH(EPS!L$2,NoSettings!$C$1:$AG$1,0))</f>
        <v>0</v>
      </c>
      <c r="M5015" s="260">
        <f>INDEX(NoSettings!$C$2:$AG$7602,MATCH(EPS!$A5015,NoSettings!$A$2:$A$7602,0),MATCH(EPS!M$2,NoSettings!$C$1:$AG$1,0))</f>
        <v>0</v>
      </c>
      <c r="N5015" s="260">
        <f>INDEX(NoSettings!$C$2:$AG$7602,MATCH(EPS!$A5015,NoSettings!$A$2:$A$7602,0),MATCH(EPS!N$2,NoSettings!$C$1:$AG$1,0))</f>
        <v>0</v>
      </c>
      <c r="O5015" s="260">
        <f>INDEX(NoSettings!$C$2:$AG$7602,MATCH(EPS!$A5015,NoSettings!$A$2:$A$7602,0),MATCH(EPS!O$2,NoSettings!$C$1:$AG$1,0))</f>
        <v>0</v>
      </c>
      <c r="P5015" s="260">
        <f>INDEX(NoSettings!$C$2:$AG$7602,MATCH(EPS!$A5015,NoSettings!$A$2:$A$7602,0),MATCH(EPS!P$2,NoSettings!$C$1:$AG$1,0))</f>
        <v>0</v>
      </c>
      <c r="Q5015" s="260">
        <f>INDEX(NoSettings!$C$2:$AG$7602,MATCH(EPS!$A5015,NoSettings!$A$2:$A$7602,0),MATCH(EPS!Q$2,NoSettings!$C$1:$AG$1,0))</f>
        <v>0</v>
      </c>
      <c r="R5015" s="260">
        <f>INDEX(NoSettings!$C$2:$AG$7602,MATCH(EPS!$A5015,NoSettings!$A$2:$A$7602,0),MATCH(EPS!R$2,NoSettings!$C$1:$AG$1,0))</f>
        <v>0</v>
      </c>
      <c r="S5015" s="260">
        <f>INDEX(NoSettings!$C$2:$AG$7602,MATCH(EPS!$A5015,NoSettings!$A$2:$A$7602,0),MATCH(EPS!S$2,NoSettings!$C$1:$AG$1,0))</f>
        <v>0</v>
      </c>
      <c r="T5015" s="260">
        <f>INDEX(NoSettings!$C$2:$AG$7602,MATCH(EPS!$A5015,NoSettings!$A$2:$A$7602,0),MATCH(EPS!T$2,NoSettings!$C$1:$AG$1,0))</f>
        <v>0</v>
      </c>
      <c r="U5015" s="260">
        <f>INDEX(NoSettings!$C$2:$AG$7602,MATCH(EPS!$A5015,NoSettings!$A$2:$A$7602,0),MATCH(EPS!U$2,NoSettings!$C$1:$AG$1,0))</f>
        <v>0</v>
      </c>
      <c r="V5015" s="260">
        <f>INDEX(NoSettings!$C$2:$AG$7602,MATCH(EPS!$A5015,NoSettings!$A$2:$A$7602,0),MATCH(EPS!V$2,NoSettings!$C$1:$AG$1,0))</f>
        <v>0</v>
      </c>
      <c r="W5015" s="260">
        <f>INDEX(NoSettings!$C$2:$AG$7602,MATCH(EPS!$A5015,NoSettings!$A$2:$A$7602,0),MATCH(EPS!W$2,NoSettings!$C$1:$AG$1,0))</f>
        <v>0</v>
      </c>
      <c r="X5015" s="260">
        <f>INDEX(NoSettings!$C$2:$AG$7602,MATCH(EPS!$A5015,NoSettings!$A$2:$A$7602,0),MATCH(EPS!X$2,NoSettings!$C$1:$AG$1,0))</f>
        <v>0</v>
      </c>
      <c r="Y5015" s="260">
        <f>INDEX(NoSettings!$C$2:$AG$7602,MATCH(EPS!$A5015,NoSettings!$A$2:$A$7602,0),MATCH(EPS!Y$2,NoSettings!$C$1:$AG$1,0))</f>
        <v>0</v>
      </c>
      <c r="Z5015" s="260">
        <f>INDEX(NoSettings!$C$2:$AG$7602,MATCH(EPS!$A5015,NoSettings!$A$2:$A$7602,0),MATCH(EPS!Z$2,NoSettings!$C$1:$AG$1,0))</f>
        <v>0</v>
      </c>
      <c r="AA5015" s="260">
        <f>INDEX(NoSettings!$C$2:$AG$7602,MATCH(EPS!$A5015,NoSettings!$A$2:$A$7602,0),MATCH(EPS!AA$2,NoSettings!$C$1:$AG$1,0))</f>
        <v>0</v>
      </c>
      <c r="AB5015" s="260">
        <f>INDEX(NoSettings!$C$2:$AG$7602,MATCH(EPS!$A5015,NoSettings!$A$2:$A$7602,0),MATCH(EPS!AB$2,NoSettings!$C$1:$AG$1,0))</f>
        <v>0</v>
      </c>
      <c r="AC5015" s="260">
        <f>INDEX(NoSettings!$C$2:$AG$7602,MATCH(EPS!$A5015,NoSettings!$A$2:$A$7602,0),MATCH(EPS!AC$2,NoSettings!$C$1:$AG$1,0))</f>
        <v>0</v>
      </c>
      <c r="AD5015" s="260">
        <f>INDEX(NoSettings!$C$2:$AG$7602,MATCH(EPS!$A5015,NoSettings!$A$2:$A$7602,0),MATCH(EPS!AD$2,NoSettings!$C$1:$AG$1,0))</f>
        <v>0</v>
      </c>
      <c r="AE5015" s="260">
        <f>INDEX(NoSettings!$C$2:$AG$7602,MATCH(EPS!$A5015,NoSettings!$A$2:$A$7602,0),MATCH(EPS!AE$2,NoSettings!$C$1:$AG$1,0))</f>
        <v>0</v>
      </c>
      <c r="AF5015" s="260">
        <f>INDEX(NoSettings!$C$2:$AG$7602,MATCH(EPS!$A5015,NoSettings!$A$2:$A$7602,0),MATCH(EPS!AF$2,NoSettings!$C$1:$AG$1,0))</f>
        <v>0</v>
      </c>
      <c r="AG5015" s="260">
        <f>INDEX(NoSettings!$C$2:$AG$7602,MATCH(EPS!$A5015,NoSettings!$A$2:$A$7602,0),MATCH(EPS!AG$2,NoSettings!$C$1:$AG$1,0))</f>
        <v>0</v>
      </c>
      <c r="AH5015" s="260">
        <f>INDEX(NoSettings!$C$2:$AG$7602,MATCH(EPS!$A5015,NoSettings!$A$2:$A$7602,0),MATCH(EPS!AH$2,NoSettings!$C$1:$AG$1,0))</f>
        <v>0</v>
      </c>
      <c r="AI5015" s="260">
        <f>INDEX(NoSettings!$C$2:$AG$7602,MATCH(EPS!$A5015,NoSettings!$A$2:$A$7602,0),MATCH(EPS!AI$2,NoSettings!$C$1:$AG$1,0))</f>
        <v>0</v>
      </c>
      <c r="AJ5015" s="260">
        <f>INDEX(NoSettings!$C$2:$AG$7602,MATCH(EPS!$A5015,NoSettings!$A$2:$A$7602,0),MATCH(EPS!AJ$2,NoSettings!$C$1:$AG$1,0))</f>
        <v>0</v>
      </c>
      <c r="AK5015" s="260">
        <f>INDEX(NoSettings!$C$2:$AG$7602,MATCH(EPS!$A5015,NoSettings!$A$2:$A$7602,0),MATCH(EPS!AK$2,NoSettings!$C$1:$AG$1,0))</f>
        <v>0</v>
      </c>
    </row>
    <row r="5016" spans="1:37" hidden="1" x14ac:dyDescent="0.3">
      <c r="A5016" s="272" t="s">
        <v>6548</v>
      </c>
      <c r="B5016" t="s">
        <v>9263</v>
      </c>
      <c r="C5016" t="s">
        <v>9171</v>
      </c>
      <c r="D5016" t="s">
        <v>9148</v>
      </c>
      <c r="E5016" s="260" t="s">
        <v>9230</v>
      </c>
      <c r="G5016" s="260">
        <f>INDEX(NoSettings!$C$2:$AG$7602,MATCH(EPS!$A5016,NoSettings!$A$2:$A$7602,0),MATCH(EPS!G$2,NoSettings!$C$1:$AG$1,0))</f>
        <v>0</v>
      </c>
      <c r="H5016" s="260">
        <f>INDEX(NoSettings!$C$2:$AG$7602,MATCH(EPS!$A5016,NoSettings!$A$2:$A$7602,0),MATCH(EPS!H$2,NoSettings!$C$1:$AG$1,0))</f>
        <v>0</v>
      </c>
      <c r="I5016" s="260">
        <f>INDEX(NoSettings!$C$2:$AG$7602,MATCH(EPS!$A5016,NoSettings!$A$2:$A$7602,0),MATCH(EPS!I$2,NoSettings!$C$1:$AG$1,0))</f>
        <v>0</v>
      </c>
      <c r="J5016" s="260">
        <f>INDEX(NoSettings!$C$2:$AG$7602,MATCH(EPS!$A5016,NoSettings!$A$2:$A$7602,0),MATCH(EPS!J$2,NoSettings!$C$1:$AG$1,0))</f>
        <v>0</v>
      </c>
      <c r="K5016" s="260">
        <f>INDEX(NoSettings!$C$2:$AG$7602,MATCH(EPS!$A5016,NoSettings!$A$2:$A$7602,0),MATCH(EPS!K$2,NoSettings!$C$1:$AG$1,0))</f>
        <v>0</v>
      </c>
      <c r="L5016" s="260">
        <f>INDEX(NoSettings!$C$2:$AG$7602,MATCH(EPS!$A5016,NoSettings!$A$2:$A$7602,0),MATCH(EPS!L$2,NoSettings!$C$1:$AG$1,0))</f>
        <v>0</v>
      </c>
      <c r="M5016" s="260">
        <f>INDEX(NoSettings!$C$2:$AG$7602,MATCH(EPS!$A5016,NoSettings!$A$2:$A$7602,0),MATCH(EPS!M$2,NoSettings!$C$1:$AG$1,0))</f>
        <v>0</v>
      </c>
      <c r="N5016" s="260">
        <f>INDEX(NoSettings!$C$2:$AG$7602,MATCH(EPS!$A5016,NoSettings!$A$2:$A$7602,0),MATCH(EPS!N$2,NoSettings!$C$1:$AG$1,0))</f>
        <v>0</v>
      </c>
      <c r="O5016" s="260">
        <f>INDEX(NoSettings!$C$2:$AG$7602,MATCH(EPS!$A5016,NoSettings!$A$2:$A$7602,0),MATCH(EPS!O$2,NoSettings!$C$1:$AG$1,0))</f>
        <v>0</v>
      </c>
      <c r="P5016" s="260">
        <f>INDEX(NoSettings!$C$2:$AG$7602,MATCH(EPS!$A5016,NoSettings!$A$2:$A$7602,0),MATCH(EPS!P$2,NoSettings!$C$1:$AG$1,0))</f>
        <v>0</v>
      </c>
      <c r="Q5016" s="260">
        <f>INDEX(NoSettings!$C$2:$AG$7602,MATCH(EPS!$A5016,NoSettings!$A$2:$A$7602,0),MATCH(EPS!Q$2,NoSettings!$C$1:$AG$1,0))</f>
        <v>0</v>
      </c>
      <c r="R5016" s="260">
        <f>INDEX(NoSettings!$C$2:$AG$7602,MATCH(EPS!$A5016,NoSettings!$A$2:$A$7602,0),MATCH(EPS!R$2,NoSettings!$C$1:$AG$1,0))</f>
        <v>0</v>
      </c>
      <c r="S5016" s="260">
        <f>INDEX(NoSettings!$C$2:$AG$7602,MATCH(EPS!$A5016,NoSettings!$A$2:$A$7602,0),MATCH(EPS!S$2,NoSettings!$C$1:$AG$1,0))</f>
        <v>0</v>
      </c>
      <c r="T5016" s="260">
        <f>INDEX(NoSettings!$C$2:$AG$7602,MATCH(EPS!$A5016,NoSettings!$A$2:$A$7602,0),MATCH(EPS!T$2,NoSettings!$C$1:$AG$1,0))</f>
        <v>0</v>
      </c>
      <c r="U5016" s="260">
        <f>INDEX(NoSettings!$C$2:$AG$7602,MATCH(EPS!$A5016,NoSettings!$A$2:$A$7602,0),MATCH(EPS!U$2,NoSettings!$C$1:$AG$1,0))</f>
        <v>0</v>
      </c>
      <c r="V5016" s="260">
        <f>INDEX(NoSettings!$C$2:$AG$7602,MATCH(EPS!$A5016,NoSettings!$A$2:$A$7602,0),MATCH(EPS!V$2,NoSettings!$C$1:$AG$1,0))</f>
        <v>0</v>
      </c>
      <c r="W5016" s="260">
        <f>INDEX(NoSettings!$C$2:$AG$7602,MATCH(EPS!$A5016,NoSettings!$A$2:$A$7602,0),MATCH(EPS!W$2,NoSettings!$C$1:$AG$1,0))</f>
        <v>0</v>
      </c>
      <c r="X5016" s="260">
        <f>INDEX(NoSettings!$C$2:$AG$7602,MATCH(EPS!$A5016,NoSettings!$A$2:$A$7602,0),MATCH(EPS!X$2,NoSettings!$C$1:$AG$1,0))</f>
        <v>0</v>
      </c>
      <c r="Y5016" s="260">
        <f>INDEX(NoSettings!$C$2:$AG$7602,MATCH(EPS!$A5016,NoSettings!$A$2:$A$7602,0),MATCH(EPS!Y$2,NoSettings!$C$1:$AG$1,0))</f>
        <v>0</v>
      </c>
      <c r="Z5016" s="260">
        <f>INDEX(NoSettings!$C$2:$AG$7602,MATCH(EPS!$A5016,NoSettings!$A$2:$A$7602,0),MATCH(EPS!Z$2,NoSettings!$C$1:$AG$1,0))</f>
        <v>0</v>
      </c>
      <c r="AA5016" s="260">
        <f>INDEX(NoSettings!$C$2:$AG$7602,MATCH(EPS!$A5016,NoSettings!$A$2:$A$7602,0),MATCH(EPS!AA$2,NoSettings!$C$1:$AG$1,0))</f>
        <v>0</v>
      </c>
      <c r="AB5016" s="260">
        <f>INDEX(NoSettings!$C$2:$AG$7602,MATCH(EPS!$A5016,NoSettings!$A$2:$A$7602,0),MATCH(EPS!AB$2,NoSettings!$C$1:$AG$1,0))</f>
        <v>0</v>
      </c>
      <c r="AC5016" s="260">
        <f>INDEX(NoSettings!$C$2:$AG$7602,MATCH(EPS!$A5016,NoSettings!$A$2:$A$7602,0),MATCH(EPS!AC$2,NoSettings!$C$1:$AG$1,0))</f>
        <v>0</v>
      </c>
      <c r="AD5016" s="260">
        <f>INDEX(NoSettings!$C$2:$AG$7602,MATCH(EPS!$A5016,NoSettings!$A$2:$A$7602,0),MATCH(EPS!AD$2,NoSettings!$C$1:$AG$1,0))</f>
        <v>0</v>
      </c>
      <c r="AE5016" s="260">
        <f>INDEX(NoSettings!$C$2:$AG$7602,MATCH(EPS!$A5016,NoSettings!$A$2:$A$7602,0),MATCH(EPS!AE$2,NoSettings!$C$1:$AG$1,0))</f>
        <v>0</v>
      </c>
      <c r="AF5016" s="260">
        <f>INDEX(NoSettings!$C$2:$AG$7602,MATCH(EPS!$A5016,NoSettings!$A$2:$A$7602,0),MATCH(EPS!AF$2,NoSettings!$C$1:$AG$1,0))</f>
        <v>0</v>
      </c>
      <c r="AG5016" s="260">
        <f>INDEX(NoSettings!$C$2:$AG$7602,MATCH(EPS!$A5016,NoSettings!$A$2:$A$7602,0),MATCH(EPS!AG$2,NoSettings!$C$1:$AG$1,0))</f>
        <v>0</v>
      </c>
      <c r="AH5016" s="260">
        <f>INDEX(NoSettings!$C$2:$AG$7602,MATCH(EPS!$A5016,NoSettings!$A$2:$A$7602,0),MATCH(EPS!AH$2,NoSettings!$C$1:$AG$1,0))</f>
        <v>0</v>
      </c>
      <c r="AI5016" s="260">
        <f>INDEX(NoSettings!$C$2:$AG$7602,MATCH(EPS!$A5016,NoSettings!$A$2:$A$7602,0),MATCH(EPS!AI$2,NoSettings!$C$1:$AG$1,0))</f>
        <v>0</v>
      </c>
      <c r="AJ5016" s="260">
        <f>INDEX(NoSettings!$C$2:$AG$7602,MATCH(EPS!$A5016,NoSettings!$A$2:$A$7602,0),MATCH(EPS!AJ$2,NoSettings!$C$1:$AG$1,0))</f>
        <v>0</v>
      </c>
      <c r="AK5016" s="260">
        <f>INDEX(NoSettings!$C$2:$AG$7602,MATCH(EPS!$A5016,NoSettings!$A$2:$A$7602,0),MATCH(EPS!AK$2,NoSettings!$C$1:$AG$1,0))</f>
        <v>0</v>
      </c>
    </row>
    <row r="5017" spans="1:37" hidden="1" x14ac:dyDescent="0.3">
      <c r="A5017" s="272" t="s">
        <v>6549</v>
      </c>
      <c r="B5017" t="s">
        <v>9263</v>
      </c>
      <c r="C5017" t="s">
        <v>9171</v>
      </c>
      <c r="D5017" t="s">
        <v>9148</v>
      </c>
      <c r="E5017" s="260" t="s">
        <v>9231</v>
      </c>
      <c r="G5017" s="260">
        <f>INDEX(NoSettings!$C$2:$AG$7602,MATCH(EPS!$A5017,NoSettings!$A$2:$A$7602,0),MATCH(EPS!G$2,NoSettings!$C$1:$AG$1,0))</f>
        <v>0</v>
      </c>
      <c r="H5017" s="260">
        <f>INDEX(NoSettings!$C$2:$AG$7602,MATCH(EPS!$A5017,NoSettings!$A$2:$A$7602,0),MATCH(EPS!H$2,NoSettings!$C$1:$AG$1,0))</f>
        <v>0</v>
      </c>
      <c r="I5017" s="260">
        <f>INDEX(NoSettings!$C$2:$AG$7602,MATCH(EPS!$A5017,NoSettings!$A$2:$A$7602,0),MATCH(EPS!I$2,NoSettings!$C$1:$AG$1,0))</f>
        <v>0</v>
      </c>
      <c r="J5017" s="260">
        <f>INDEX(NoSettings!$C$2:$AG$7602,MATCH(EPS!$A5017,NoSettings!$A$2:$A$7602,0),MATCH(EPS!J$2,NoSettings!$C$1:$AG$1,0))</f>
        <v>0</v>
      </c>
      <c r="K5017" s="260">
        <f>INDEX(NoSettings!$C$2:$AG$7602,MATCH(EPS!$A5017,NoSettings!$A$2:$A$7602,0),MATCH(EPS!K$2,NoSettings!$C$1:$AG$1,0))</f>
        <v>0</v>
      </c>
      <c r="L5017" s="260">
        <f>INDEX(NoSettings!$C$2:$AG$7602,MATCH(EPS!$A5017,NoSettings!$A$2:$A$7602,0),MATCH(EPS!L$2,NoSettings!$C$1:$AG$1,0))</f>
        <v>0</v>
      </c>
      <c r="M5017" s="260">
        <f>INDEX(NoSettings!$C$2:$AG$7602,MATCH(EPS!$A5017,NoSettings!$A$2:$A$7602,0),MATCH(EPS!M$2,NoSettings!$C$1:$AG$1,0))</f>
        <v>0</v>
      </c>
      <c r="N5017" s="260">
        <f>INDEX(NoSettings!$C$2:$AG$7602,MATCH(EPS!$A5017,NoSettings!$A$2:$A$7602,0),MATCH(EPS!N$2,NoSettings!$C$1:$AG$1,0))</f>
        <v>0</v>
      </c>
      <c r="O5017" s="260">
        <f>INDEX(NoSettings!$C$2:$AG$7602,MATCH(EPS!$A5017,NoSettings!$A$2:$A$7602,0),MATCH(EPS!O$2,NoSettings!$C$1:$AG$1,0))</f>
        <v>0</v>
      </c>
      <c r="P5017" s="260">
        <f>INDEX(NoSettings!$C$2:$AG$7602,MATCH(EPS!$A5017,NoSettings!$A$2:$A$7602,0),MATCH(EPS!P$2,NoSettings!$C$1:$AG$1,0))</f>
        <v>0</v>
      </c>
      <c r="Q5017" s="260">
        <f>INDEX(NoSettings!$C$2:$AG$7602,MATCH(EPS!$A5017,NoSettings!$A$2:$A$7602,0),MATCH(EPS!Q$2,NoSettings!$C$1:$AG$1,0))</f>
        <v>0</v>
      </c>
      <c r="R5017" s="260">
        <f>INDEX(NoSettings!$C$2:$AG$7602,MATCH(EPS!$A5017,NoSettings!$A$2:$A$7602,0),MATCH(EPS!R$2,NoSettings!$C$1:$AG$1,0))</f>
        <v>0</v>
      </c>
      <c r="S5017" s="260">
        <f>INDEX(NoSettings!$C$2:$AG$7602,MATCH(EPS!$A5017,NoSettings!$A$2:$A$7602,0),MATCH(EPS!S$2,NoSettings!$C$1:$AG$1,0))</f>
        <v>0</v>
      </c>
      <c r="T5017" s="260">
        <f>INDEX(NoSettings!$C$2:$AG$7602,MATCH(EPS!$A5017,NoSettings!$A$2:$A$7602,0),MATCH(EPS!T$2,NoSettings!$C$1:$AG$1,0))</f>
        <v>0</v>
      </c>
      <c r="U5017" s="260">
        <f>INDEX(NoSettings!$C$2:$AG$7602,MATCH(EPS!$A5017,NoSettings!$A$2:$A$7602,0),MATCH(EPS!U$2,NoSettings!$C$1:$AG$1,0))</f>
        <v>0</v>
      </c>
      <c r="V5017" s="260">
        <f>INDEX(NoSettings!$C$2:$AG$7602,MATCH(EPS!$A5017,NoSettings!$A$2:$A$7602,0),MATCH(EPS!V$2,NoSettings!$C$1:$AG$1,0))</f>
        <v>0</v>
      </c>
      <c r="W5017" s="260">
        <f>INDEX(NoSettings!$C$2:$AG$7602,MATCH(EPS!$A5017,NoSettings!$A$2:$A$7602,0),MATCH(EPS!W$2,NoSettings!$C$1:$AG$1,0))</f>
        <v>0</v>
      </c>
      <c r="X5017" s="260">
        <f>INDEX(NoSettings!$C$2:$AG$7602,MATCH(EPS!$A5017,NoSettings!$A$2:$A$7602,0),MATCH(EPS!X$2,NoSettings!$C$1:$AG$1,0))</f>
        <v>0</v>
      </c>
      <c r="Y5017" s="260">
        <f>INDEX(NoSettings!$C$2:$AG$7602,MATCH(EPS!$A5017,NoSettings!$A$2:$A$7602,0),MATCH(EPS!Y$2,NoSettings!$C$1:$AG$1,0))</f>
        <v>0</v>
      </c>
      <c r="Z5017" s="260">
        <f>INDEX(NoSettings!$C$2:$AG$7602,MATCH(EPS!$A5017,NoSettings!$A$2:$A$7602,0),MATCH(EPS!Z$2,NoSettings!$C$1:$AG$1,0))</f>
        <v>0</v>
      </c>
      <c r="AA5017" s="260">
        <f>INDEX(NoSettings!$C$2:$AG$7602,MATCH(EPS!$A5017,NoSettings!$A$2:$A$7602,0),MATCH(EPS!AA$2,NoSettings!$C$1:$AG$1,0))</f>
        <v>0</v>
      </c>
      <c r="AB5017" s="260">
        <f>INDEX(NoSettings!$C$2:$AG$7602,MATCH(EPS!$A5017,NoSettings!$A$2:$A$7602,0),MATCH(EPS!AB$2,NoSettings!$C$1:$AG$1,0))</f>
        <v>0</v>
      </c>
      <c r="AC5017" s="260">
        <f>INDEX(NoSettings!$C$2:$AG$7602,MATCH(EPS!$A5017,NoSettings!$A$2:$A$7602,0),MATCH(EPS!AC$2,NoSettings!$C$1:$AG$1,0))</f>
        <v>0</v>
      </c>
      <c r="AD5017" s="260">
        <f>INDEX(NoSettings!$C$2:$AG$7602,MATCH(EPS!$A5017,NoSettings!$A$2:$A$7602,0),MATCH(EPS!AD$2,NoSettings!$C$1:$AG$1,0))</f>
        <v>0</v>
      </c>
      <c r="AE5017" s="260">
        <f>INDEX(NoSettings!$C$2:$AG$7602,MATCH(EPS!$A5017,NoSettings!$A$2:$A$7602,0),MATCH(EPS!AE$2,NoSettings!$C$1:$AG$1,0))</f>
        <v>0</v>
      </c>
      <c r="AF5017" s="260">
        <f>INDEX(NoSettings!$C$2:$AG$7602,MATCH(EPS!$A5017,NoSettings!$A$2:$A$7602,0),MATCH(EPS!AF$2,NoSettings!$C$1:$AG$1,0))</f>
        <v>0</v>
      </c>
      <c r="AG5017" s="260">
        <f>INDEX(NoSettings!$C$2:$AG$7602,MATCH(EPS!$A5017,NoSettings!$A$2:$A$7602,0),MATCH(EPS!AG$2,NoSettings!$C$1:$AG$1,0))</f>
        <v>0</v>
      </c>
      <c r="AH5017" s="260">
        <f>INDEX(NoSettings!$C$2:$AG$7602,MATCH(EPS!$A5017,NoSettings!$A$2:$A$7602,0),MATCH(EPS!AH$2,NoSettings!$C$1:$AG$1,0))</f>
        <v>0</v>
      </c>
      <c r="AI5017" s="260">
        <f>INDEX(NoSettings!$C$2:$AG$7602,MATCH(EPS!$A5017,NoSettings!$A$2:$A$7602,0),MATCH(EPS!AI$2,NoSettings!$C$1:$AG$1,0))</f>
        <v>0</v>
      </c>
      <c r="AJ5017" s="260">
        <f>INDEX(NoSettings!$C$2:$AG$7602,MATCH(EPS!$A5017,NoSettings!$A$2:$A$7602,0),MATCH(EPS!AJ$2,NoSettings!$C$1:$AG$1,0))</f>
        <v>0</v>
      </c>
      <c r="AK5017" s="260">
        <f>INDEX(NoSettings!$C$2:$AG$7602,MATCH(EPS!$A5017,NoSettings!$A$2:$A$7602,0),MATCH(EPS!AK$2,NoSettings!$C$1:$AG$1,0))</f>
        <v>0</v>
      </c>
    </row>
    <row r="5018" spans="1:37" hidden="1" x14ac:dyDescent="0.3">
      <c r="A5018" s="272" t="s">
        <v>6550</v>
      </c>
      <c r="B5018" t="s">
        <v>9263</v>
      </c>
      <c r="C5018" t="s">
        <v>9171</v>
      </c>
      <c r="D5018" t="s">
        <v>9148</v>
      </c>
      <c r="E5018" s="260" t="s">
        <v>9232</v>
      </c>
      <c r="G5018" s="260">
        <f>INDEX(NoSettings!$C$2:$AG$7602,MATCH(EPS!$A5018,NoSettings!$A$2:$A$7602,0),MATCH(EPS!G$2,NoSettings!$C$1:$AG$1,0))</f>
        <v>0</v>
      </c>
      <c r="H5018" s="260">
        <f>INDEX(NoSettings!$C$2:$AG$7602,MATCH(EPS!$A5018,NoSettings!$A$2:$A$7602,0),MATCH(EPS!H$2,NoSettings!$C$1:$AG$1,0))</f>
        <v>0</v>
      </c>
      <c r="I5018" s="260">
        <f>INDEX(NoSettings!$C$2:$AG$7602,MATCH(EPS!$A5018,NoSettings!$A$2:$A$7602,0),MATCH(EPS!I$2,NoSettings!$C$1:$AG$1,0))</f>
        <v>0</v>
      </c>
      <c r="J5018" s="260">
        <f>INDEX(NoSettings!$C$2:$AG$7602,MATCH(EPS!$A5018,NoSettings!$A$2:$A$7602,0),MATCH(EPS!J$2,NoSettings!$C$1:$AG$1,0))</f>
        <v>0</v>
      </c>
      <c r="K5018" s="260">
        <f>INDEX(NoSettings!$C$2:$AG$7602,MATCH(EPS!$A5018,NoSettings!$A$2:$A$7602,0),MATCH(EPS!K$2,NoSettings!$C$1:$AG$1,0))</f>
        <v>0</v>
      </c>
      <c r="L5018" s="260">
        <f>INDEX(NoSettings!$C$2:$AG$7602,MATCH(EPS!$A5018,NoSettings!$A$2:$A$7602,0),MATCH(EPS!L$2,NoSettings!$C$1:$AG$1,0))</f>
        <v>0</v>
      </c>
      <c r="M5018" s="260">
        <f>INDEX(NoSettings!$C$2:$AG$7602,MATCH(EPS!$A5018,NoSettings!$A$2:$A$7602,0),MATCH(EPS!M$2,NoSettings!$C$1:$AG$1,0))</f>
        <v>0</v>
      </c>
      <c r="N5018" s="260">
        <f>INDEX(NoSettings!$C$2:$AG$7602,MATCH(EPS!$A5018,NoSettings!$A$2:$A$7602,0),MATCH(EPS!N$2,NoSettings!$C$1:$AG$1,0))</f>
        <v>0</v>
      </c>
      <c r="O5018" s="260">
        <f>INDEX(NoSettings!$C$2:$AG$7602,MATCH(EPS!$A5018,NoSettings!$A$2:$A$7602,0),MATCH(EPS!O$2,NoSettings!$C$1:$AG$1,0))</f>
        <v>0</v>
      </c>
      <c r="P5018" s="260">
        <f>INDEX(NoSettings!$C$2:$AG$7602,MATCH(EPS!$A5018,NoSettings!$A$2:$A$7602,0),MATCH(EPS!P$2,NoSettings!$C$1:$AG$1,0))</f>
        <v>0</v>
      </c>
      <c r="Q5018" s="260">
        <f>INDEX(NoSettings!$C$2:$AG$7602,MATCH(EPS!$A5018,NoSettings!$A$2:$A$7602,0),MATCH(EPS!Q$2,NoSettings!$C$1:$AG$1,0))</f>
        <v>0</v>
      </c>
      <c r="R5018" s="260">
        <f>INDEX(NoSettings!$C$2:$AG$7602,MATCH(EPS!$A5018,NoSettings!$A$2:$A$7602,0),MATCH(EPS!R$2,NoSettings!$C$1:$AG$1,0))</f>
        <v>0</v>
      </c>
      <c r="S5018" s="260">
        <f>INDEX(NoSettings!$C$2:$AG$7602,MATCH(EPS!$A5018,NoSettings!$A$2:$A$7602,0),MATCH(EPS!S$2,NoSettings!$C$1:$AG$1,0))</f>
        <v>0</v>
      </c>
      <c r="T5018" s="260">
        <f>INDEX(NoSettings!$C$2:$AG$7602,MATCH(EPS!$A5018,NoSettings!$A$2:$A$7602,0),MATCH(EPS!T$2,NoSettings!$C$1:$AG$1,0))</f>
        <v>0</v>
      </c>
      <c r="U5018" s="260">
        <f>INDEX(NoSettings!$C$2:$AG$7602,MATCH(EPS!$A5018,NoSettings!$A$2:$A$7602,0),MATCH(EPS!U$2,NoSettings!$C$1:$AG$1,0))</f>
        <v>0</v>
      </c>
      <c r="V5018" s="260">
        <f>INDEX(NoSettings!$C$2:$AG$7602,MATCH(EPS!$A5018,NoSettings!$A$2:$A$7602,0),MATCH(EPS!V$2,NoSettings!$C$1:$AG$1,0))</f>
        <v>0</v>
      </c>
      <c r="W5018" s="260">
        <f>INDEX(NoSettings!$C$2:$AG$7602,MATCH(EPS!$A5018,NoSettings!$A$2:$A$7602,0),MATCH(EPS!W$2,NoSettings!$C$1:$AG$1,0))</f>
        <v>0</v>
      </c>
      <c r="X5018" s="260">
        <f>INDEX(NoSettings!$C$2:$AG$7602,MATCH(EPS!$A5018,NoSettings!$A$2:$A$7602,0),MATCH(EPS!X$2,NoSettings!$C$1:$AG$1,0))</f>
        <v>0</v>
      </c>
      <c r="Y5018" s="260">
        <f>INDEX(NoSettings!$C$2:$AG$7602,MATCH(EPS!$A5018,NoSettings!$A$2:$A$7602,0),MATCH(EPS!Y$2,NoSettings!$C$1:$AG$1,0))</f>
        <v>0</v>
      </c>
      <c r="Z5018" s="260">
        <f>INDEX(NoSettings!$C$2:$AG$7602,MATCH(EPS!$A5018,NoSettings!$A$2:$A$7602,0),MATCH(EPS!Z$2,NoSettings!$C$1:$AG$1,0))</f>
        <v>0</v>
      </c>
      <c r="AA5018" s="260">
        <f>INDEX(NoSettings!$C$2:$AG$7602,MATCH(EPS!$A5018,NoSettings!$A$2:$A$7602,0),MATCH(EPS!AA$2,NoSettings!$C$1:$AG$1,0))</f>
        <v>0</v>
      </c>
      <c r="AB5018" s="260">
        <f>INDEX(NoSettings!$C$2:$AG$7602,MATCH(EPS!$A5018,NoSettings!$A$2:$A$7602,0),MATCH(EPS!AB$2,NoSettings!$C$1:$AG$1,0))</f>
        <v>0</v>
      </c>
      <c r="AC5018" s="260">
        <f>INDEX(NoSettings!$C$2:$AG$7602,MATCH(EPS!$A5018,NoSettings!$A$2:$A$7602,0),MATCH(EPS!AC$2,NoSettings!$C$1:$AG$1,0))</f>
        <v>0</v>
      </c>
      <c r="AD5018" s="260">
        <f>INDEX(NoSettings!$C$2:$AG$7602,MATCH(EPS!$A5018,NoSettings!$A$2:$A$7602,0),MATCH(EPS!AD$2,NoSettings!$C$1:$AG$1,0))</f>
        <v>0</v>
      </c>
      <c r="AE5018" s="260">
        <f>INDEX(NoSettings!$C$2:$AG$7602,MATCH(EPS!$A5018,NoSettings!$A$2:$A$7602,0),MATCH(EPS!AE$2,NoSettings!$C$1:$AG$1,0))</f>
        <v>0</v>
      </c>
      <c r="AF5018" s="260">
        <f>INDEX(NoSettings!$C$2:$AG$7602,MATCH(EPS!$A5018,NoSettings!$A$2:$A$7602,0),MATCH(EPS!AF$2,NoSettings!$C$1:$AG$1,0))</f>
        <v>0</v>
      </c>
      <c r="AG5018" s="260">
        <f>INDEX(NoSettings!$C$2:$AG$7602,MATCH(EPS!$A5018,NoSettings!$A$2:$A$7602,0),MATCH(EPS!AG$2,NoSettings!$C$1:$AG$1,0))</f>
        <v>0</v>
      </c>
      <c r="AH5018" s="260">
        <f>INDEX(NoSettings!$C$2:$AG$7602,MATCH(EPS!$A5018,NoSettings!$A$2:$A$7602,0),MATCH(EPS!AH$2,NoSettings!$C$1:$AG$1,0))</f>
        <v>0</v>
      </c>
      <c r="AI5018" s="260">
        <f>INDEX(NoSettings!$C$2:$AG$7602,MATCH(EPS!$A5018,NoSettings!$A$2:$A$7602,0),MATCH(EPS!AI$2,NoSettings!$C$1:$AG$1,0))</f>
        <v>0</v>
      </c>
      <c r="AJ5018" s="260">
        <f>INDEX(NoSettings!$C$2:$AG$7602,MATCH(EPS!$A5018,NoSettings!$A$2:$A$7602,0),MATCH(EPS!AJ$2,NoSettings!$C$1:$AG$1,0))</f>
        <v>0</v>
      </c>
      <c r="AK5018" s="260">
        <f>INDEX(NoSettings!$C$2:$AG$7602,MATCH(EPS!$A5018,NoSettings!$A$2:$A$7602,0),MATCH(EPS!AK$2,NoSettings!$C$1:$AG$1,0))</f>
        <v>0</v>
      </c>
    </row>
    <row r="5019" spans="1:37" hidden="1" x14ac:dyDescent="0.3">
      <c r="A5019" s="272" t="s">
        <v>6551</v>
      </c>
      <c r="B5019" t="s">
        <v>9263</v>
      </c>
      <c r="C5019" t="s">
        <v>9171</v>
      </c>
      <c r="D5019" t="s">
        <v>9148</v>
      </c>
      <c r="E5019" s="260" t="s">
        <v>9233</v>
      </c>
      <c r="G5019" s="260">
        <f>INDEX(NoSettings!$C$2:$AG$7602,MATCH(EPS!$A5019,NoSettings!$A$2:$A$7602,0),MATCH(EPS!G$2,NoSettings!$C$1:$AG$1,0))</f>
        <v>0</v>
      </c>
      <c r="H5019" s="260">
        <f>INDEX(NoSettings!$C$2:$AG$7602,MATCH(EPS!$A5019,NoSettings!$A$2:$A$7602,0),MATCH(EPS!H$2,NoSettings!$C$1:$AG$1,0))</f>
        <v>0</v>
      </c>
      <c r="I5019" s="260">
        <f>INDEX(NoSettings!$C$2:$AG$7602,MATCH(EPS!$A5019,NoSettings!$A$2:$A$7602,0),MATCH(EPS!I$2,NoSettings!$C$1:$AG$1,0))</f>
        <v>0</v>
      </c>
      <c r="J5019" s="260">
        <f>INDEX(NoSettings!$C$2:$AG$7602,MATCH(EPS!$A5019,NoSettings!$A$2:$A$7602,0),MATCH(EPS!J$2,NoSettings!$C$1:$AG$1,0))</f>
        <v>0</v>
      </c>
      <c r="K5019" s="260">
        <f>INDEX(NoSettings!$C$2:$AG$7602,MATCH(EPS!$A5019,NoSettings!$A$2:$A$7602,0),MATCH(EPS!K$2,NoSettings!$C$1:$AG$1,0))</f>
        <v>0</v>
      </c>
      <c r="L5019" s="260">
        <f>INDEX(NoSettings!$C$2:$AG$7602,MATCH(EPS!$A5019,NoSettings!$A$2:$A$7602,0),MATCH(EPS!L$2,NoSettings!$C$1:$AG$1,0))</f>
        <v>0</v>
      </c>
      <c r="M5019" s="260">
        <f>INDEX(NoSettings!$C$2:$AG$7602,MATCH(EPS!$A5019,NoSettings!$A$2:$A$7602,0),MATCH(EPS!M$2,NoSettings!$C$1:$AG$1,0))</f>
        <v>0</v>
      </c>
      <c r="N5019" s="260">
        <f>INDEX(NoSettings!$C$2:$AG$7602,MATCH(EPS!$A5019,NoSettings!$A$2:$A$7602,0),MATCH(EPS!N$2,NoSettings!$C$1:$AG$1,0))</f>
        <v>0</v>
      </c>
      <c r="O5019" s="260">
        <f>INDEX(NoSettings!$C$2:$AG$7602,MATCH(EPS!$A5019,NoSettings!$A$2:$A$7602,0),MATCH(EPS!O$2,NoSettings!$C$1:$AG$1,0))</f>
        <v>0</v>
      </c>
      <c r="P5019" s="260">
        <f>INDEX(NoSettings!$C$2:$AG$7602,MATCH(EPS!$A5019,NoSettings!$A$2:$A$7602,0),MATCH(EPS!P$2,NoSettings!$C$1:$AG$1,0))</f>
        <v>0</v>
      </c>
      <c r="Q5019" s="260">
        <f>INDEX(NoSettings!$C$2:$AG$7602,MATCH(EPS!$A5019,NoSettings!$A$2:$A$7602,0),MATCH(EPS!Q$2,NoSettings!$C$1:$AG$1,0))</f>
        <v>0</v>
      </c>
      <c r="R5019" s="260">
        <f>INDEX(NoSettings!$C$2:$AG$7602,MATCH(EPS!$A5019,NoSettings!$A$2:$A$7602,0),MATCH(EPS!R$2,NoSettings!$C$1:$AG$1,0))</f>
        <v>0</v>
      </c>
      <c r="S5019" s="260">
        <f>INDEX(NoSettings!$C$2:$AG$7602,MATCH(EPS!$A5019,NoSettings!$A$2:$A$7602,0),MATCH(EPS!S$2,NoSettings!$C$1:$AG$1,0))</f>
        <v>0</v>
      </c>
      <c r="T5019" s="260">
        <f>INDEX(NoSettings!$C$2:$AG$7602,MATCH(EPS!$A5019,NoSettings!$A$2:$A$7602,0),MATCH(EPS!T$2,NoSettings!$C$1:$AG$1,0))</f>
        <v>0</v>
      </c>
      <c r="U5019" s="260">
        <f>INDEX(NoSettings!$C$2:$AG$7602,MATCH(EPS!$A5019,NoSettings!$A$2:$A$7602,0),MATCH(EPS!U$2,NoSettings!$C$1:$AG$1,0))</f>
        <v>0</v>
      </c>
      <c r="V5019" s="260">
        <f>INDEX(NoSettings!$C$2:$AG$7602,MATCH(EPS!$A5019,NoSettings!$A$2:$A$7602,0),MATCH(EPS!V$2,NoSettings!$C$1:$AG$1,0))</f>
        <v>0</v>
      </c>
      <c r="W5019" s="260">
        <f>INDEX(NoSettings!$C$2:$AG$7602,MATCH(EPS!$A5019,NoSettings!$A$2:$A$7602,0),MATCH(EPS!W$2,NoSettings!$C$1:$AG$1,0))</f>
        <v>0</v>
      </c>
      <c r="X5019" s="260">
        <f>INDEX(NoSettings!$C$2:$AG$7602,MATCH(EPS!$A5019,NoSettings!$A$2:$A$7602,0),MATCH(EPS!X$2,NoSettings!$C$1:$AG$1,0))</f>
        <v>0</v>
      </c>
      <c r="Y5019" s="260">
        <f>INDEX(NoSettings!$C$2:$AG$7602,MATCH(EPS!$A5019,NoSettings!$A$2:$A$7602,0),MATCH(EPS!Y$2,NoSettings!$C$1:$AG$1,0))</f>
        <v>0</v>
      </c>
      <c r="Z5019" s="260">
        <f>INDEX(NoSettings!$C$2:$AG$7602,MATCH(EPS!$A5019,NoSettings!$A$2:$A$7602,0),MATCH(EPS!Z$2,NoSettings!$C$1:$AG$1,0))</f>
        <v>0</v>
      </c>
      <c r="AA5019" s="260">
        <f>INDEX(NoSettings!$C$2:$AG$7602,MATCH(EPS!$A5019,NoSettings!$A$2:$A$7602,0),MATCH(EPS!AA$2,NoSettings!$C$1:$AG$1,0))</f>
        <v>0</v>
      </c>
      <c r="AB5019" s="260">
        <f>INDEX(NoSettings!$C$2:$AG$7602,MATCH(EPS!$A5019,NoSettings!$A$2:$A$7602,0),MATCH(EPS!AB$2,NoSettings!$C$1:$AG$1,0))</f>
        <v>0</v>
      </c>
      <c r="AC5019" s="260">
        <f>INDEX(NoSettings!$C$2:$AG$7602,MATCH(EPS!$A5019,NoSettings!$A$2:$A$7602,0),MATCH(EPS!AC$2,NoSettings!$C$1:$AG$1,0))</f>
        <v>0</v>
      </c>
      <c r="AD5019" s="260">
        <f>INDEX(NoSettings!$C$2:$AG$7602,MATCH(EPS!$A5019,NoSettings!$A$2:$A$7602,0),MATCH(EPS!AD$2,NoSettings!$C$1:$AG$1,0))</f>
        <v>0</v>
      </c>
      <c r="AE5019" s="260">
        <f>INDEX(NoSettings!$C$2:$AG$7602,MATCH(EPS!$A5019,NoSettings!$A$2:$A$7602,0),MATCH(EPS!AE$2,NoSettings!$C$1:$AG$1,0))</f>
        <v>0</v>
      </c>
      <c r="AF5019" s="260">
        <f>INDEX(NoSettings!$C$2:$AG$7602,MATCH(EPS!$A5019,NoSettings!$A$2:$A$7602,0),MATCH(EPS!AF$2,NoSettings!$C$1:$AG$1,0))</f>
        <v>0</v>
      </c>
      <c r="AG5019" s="260">
        <f>INDEX(NoSettings!$C$2:$AG$7602,MATCH(EPS!$A5019,NoSettings!$A$2:$A$7602,0),MATCH(EPS!AG$2,NoSettings!$C$1:$AG$1,0))</f>
        <v>0</v>
      </c>
      <c r="AH5019" s="260">
        <f>INDEX(NoSettings!$C$2:$AG$7602,MATCH(EPS!$A5019,NoSettings!$A$2:$A$7602,0),MATCH(EPS!AH$2,NoSettings!$C$1:$AG$1,0))</f>
        <v>0</v>
      </c>
      <c r="AI5019" s="260">
        <f>INDEX(NoSettings!$C$2:$AG$7602,MATCH(EPS!$A5019,NoSettings!$A$2:$A$7602,0),MATCH(EPS!AI$2,NoSettings!$C$1:$AG$1,0))</f>
        <v>0</v>
      </c>
      <c r="AJ5019" s="260">
        <f>INDEX(NoSettings!$C$2:$AG$7602,MATCH(EPS!$A5019,NoSettings!$A$2:$A$7602,0),MATCH(EPS!AJ$2,NoSettings!$C$1:$AG$1,0))</f>
        <v>0</v>
      </c>
      <c r="AK5019" s="260">
        <f>INDEX(NoSettings!$C$2:$AG$7602,MATCH(EPS!$A5019,NoSettings!$A$2:$A$7602,0),MATCH(EPS!AK$2,NoSettings!$C$1:$AG$1,0))</f>
        <v>0</v>
      </c>
    </row>
    <row r="5020" spans="1:37" hidden="1" x14ac:dyDescent="0.3">
      <c r="A5020" s="272" t="s">
        <v>6552</v>
      </c>
      <c r="B5020" t="s">
        <v>9263</v>
      </c>
      <c r="C5020" t="s">
        <v>9171</v>
      </c>
      <c r="D5020" t="s">
        <v>9148</v>
      </c>
      <c r="E5020" s="260" t="s">
        <v>9234</v>
      </c>
      <c r="G5020" s="260">
        <f>INDEX(NoSettings!$C$2:$AG$7602,MATCH(EPS!$A5020,NoSettings!$A$2:$A$7602,0),MATCH(EPS!G$2,NoSettings!$C$1:$AG$1,0))</f>
        <v>0</v>
      </c>
      <c r="H5020" s="260">
        <f>INDEX(NoSettings!$C$2:$AG$7602,MATCH(EPS!$A5020,NoSettings!$A$2:$A$7602,0),MATCH(EPS!H$2,NoSettings!$C$1:$AG$1,0))</f>
        <v>0</v>
      </c>
      <c r="I5020" s="260">
        <f>INDEX(NoSettings!$C$2:$AG$7602,MATCH(EPS!$A5020,NoSettings!$A$2:$A$7602,0),MATCH(EPS!I$2,NoSettings!$C$1:$AG$1,0))</f>
        <v>0</v>
      </c>
      <c r="J5020" s="260">
        <f>INDEX(NoSettings!$C$2:$AG$7602,MATCH(EPS!$A5020,NoSettings!$A$2:$A$7602,0),MATCH(EPS!J$2,NoSettings!$C$1:$AG$1,0))</f>
        <v>0</v>
      </c>
      <c r="K5020" s="260">
        <f>INDEX(NoSettings!$C$2:$AG$7602,MATCH(EPS!$A5020,NoSettings!$A$2:$A$7602,0),MATCH(EPS!K$2,NoSettings!$C$1:$AG$1,0))</f>
        <v>0</v>
      </c>
      <c r="L5020" s="260">
        <f>INDEX(NoSettings!$C$2:$AG$7602,MATCH(EPS!$A5020,NoSettings!$A$2:$A$7602,0),MATCH(EPS!L$2,NoSettings!$C$1:$AG$1,0))</f>
        <v>0</v>
      </c>
      <c r="M5020" s="260">
        <f>INDEX(NoSettings!$C$2:$AG$7602,MATCH(EPS!$A5020,NoSettings!$A$2:$A$7602,0),MATCH(EPS!M$2,NoSettings!$C$1:$AG$1,0))</f>
        <v>0</v>
      </c>
      <c r="N5020" s="260">
        <f>INDEX(NoSettings!$C$2:$AG$7602,MATCH(EPS!$A5020,NoSettings!$A$2:$A$7602,0),MATCH(EPS!N$2,NoSettings!$C$1:$AG$1,0))</f>
        <v>0</v>
      </c>
      <c r="O5020" s="260">
        <f>INDEX(NoSettings!$C$2:$AG$7602,MATCH(EPS!$A5020,NoSettings!$A$2:$A$7602,0),MATCH(EPS!O$2,NoSettings!$C$1:$AG$1,0))</f>
        <v>0</v>
      </c>
      <c r="P5020" s="260">
        <f>INDEX(NoSettings!$C$2:$AG$7602,MATCH(EPS!$A5020,NoSettings!$A$2:$A$7602,0),MATCH(EPS!P$2,NoSettings!$C$1:$AG$1,0))</f>
        <v>0</v>
      </c>
      <c r="Q5020" s="260">
        <f>INDEX(NoSettings!$C$2:$AG$7602,MATCH(EPS!$A5020,NoSettings!$A$2:$A$7602,0),MATCH(EPS!Q$2,NoSettings!$C$1:$AG$1,0))</f>
        <v>0</v>
      </c>
      <c r="R5020" s="260">
        <f>INDEX(NoSettings!$C$2:$AG$7602,MATCH(EPS!$A5020,NoSettings!$A$2:$A$7602,0),MATCH(EPS!R$2,NoSettings!$C$1:$AG$1,0))</f>
        <v>0</v>
      </c>
      <c r="S5020" s="260">
        <f>INDEX(NoSettings!$C$2:$AG$7602,MATCH(EPS!$A5020,NoSettings!$A$2:$A$7602,0),MATCH(EPS!S$2,NoSettings!$C$1:$AG$1,0))</f>
        <v>0</v>
      </c>
      <c r="T5020" s="260">
        <f>INDEX(NoSettings!$C$2:$AG$7602,MATCH(EPS!$A5020,NoSettings!$A$2:$A$7602,0),MATCH(EPS!T$2,NoSettings!$C$1:$AG$1,0))</f>
        <v>0</v>
      </c>
      <c r="U5020" s="260">
        <f>INDEX(NoSettings!$C$2:$AG$7602,MATCH(EPS!$A5020,NoSettings!$A$2:$A$7602,0),MATCH(EPS!U$2,NoSettings!$C$1:$AG$1,0))</f>
        <v>0</v>
      </c>
      <c r="V5020" s="260">
        <f>INDEX(NoSettings!$C$2:$AG$7602,MATCH(EPS!$A5020,NoSettings!$A$2:$A$7602,0),MATCH(EPS!V$2,NoSettings!$C$1:$AG$1,0))</f>
        <v>0</v>
      </c>
      <c r="W5020" s="260">
        <f>INDEX(NoSettings!$C$2:$AG$7602,MATCH(EPS!$A5020,NoSettings!$A$2:$A$7602,0),MATCH(EPS!W$2,NoSettings!$C$1:$AG$1,0))</f>
        <v>0</v>
      </c>
      <c r="X5020" s="260">
        <f>INDEX(NoSettings!$C$2:$AG$7602,MATCH(EPS!$A5020,NoSettings!$A$2:$A$7602,0),MATCH(EPS!X$2,NoSettings!$C$1:$AG$1,0))</f>
        <v>0</v>
      </c>
      <c r="Y5020" s="260">
        <f>INDEX(NoSettings!$C$2:$AG$7602,MATCH(EPS!$A5020,NoSettings!$A$2:$A$7602,0),MATCH(EPS!Y$2,NoSettings!$C$1:$AG$1,0))</f>
        <v>0</v>
      </c>
      <c r="Z5020" s="260">
        <f>INDEX(NoSettings!$C$2:$AG$7602,MATCH(EPS!$A5020,NoSettings!$A$2:$A$7602,0),MATCH(EPS!Z$2,NoSettings!$C$1:$AG$1,0))</f>
        <v>0</v>
      </c>
      <c r="AA5020" s="260">
        <f>INDEX(NoSettings!$C$2:$AG$7602,MATCH(EPS!$A5020,NoSettings!$A$2:$A$7602,0),MATCH(EPS!AA$2,NoSettings!$C$1:$AG$1,0))</f>
        <v>0</v>
      </c>
      <c r="AB5020" s="260">
        <f>INDEX(NoSettings!$C$2:$AG$7602,MATCH(EPS!$A5020,NoSettings!$A$2:$A$7602,0),MATCH(EPS!AB$2,NoSettings!$C$1:$AG$1,0))</f>
        <v>0</v>
      </c>
      <c r="AC5020" s="260">
        <f>INDEX(NoSettings!$C$2:$AG$7602,MATCH(EPS!$A5020,NoSettings!$A$2:$A$7602,0),MATCH(EPS!AC$2,NoSettings!$C$1:$AG$1,0))</f>
        <v>0</v>
      </c>
      <c r="AD5020" s="260">
        <f>INDEX(NoSettings!$C$2:$AG$7602,MATCH(EPS!$A5020,NoSettings!$A$2:$A$7602,0),MATCH(EPS!AD$2,NoSettings!$C$1:$AG$1,0))</f>
        <v>0</v>
      </c>
      <c r="AE5020" s="260">
        <f>INDEX(NoSettings!$C$2:$AG$7602,MATCH(EPS!$A5020,NoSettings!$A$2:$A$7602,0),MATCH(EPS!AE$2,NoSettings!$C$1:$AG$1,0))</f>
        <v>0</v>
      </c>
      <c r="AF5020" s="260">
        <f>INDEX(NoSettings!$C$2:$AG$7602,MATCH(EPS!$A5020,NoSettings!$A$2:$A$7602,0),MATCH(EPS!AF$2,NoSettings!$C$1:$AG$1,0))</f>
        <v>0</v>
      </c>
      <c r="AG5020" s="260">
        <f>INDEX(NoSettings!$C$2:$AG$7602,MATCH(EPS!$A5020,NoSettings!$A$2:$A$7602,0),MATCH(EPS!AG$2,NoSettings!$C$1:$AG$1,0))</f>
        <v>0</v>
      </c>
      <c r="AH5020" s="260">
        <f>INDEX(NoSettings!$C$2:$AG$7602,MATCH(EPS!$A5020,NoSettings!$A$2:$A$7602,0),MATCH(EPS!AH$2,NoSettings!$C$1:$AG$1,0))</f>
        <v>0</v>
      </c>
      <c r="AI5020" s="260">
        <f>INDEX(NoSettings!$C$2:$AG$7602,MATCH(EPS!$A5020,NoSettings!$A$2:$A$7602,0),MATCH(EPS!AI$2,NoSettings!$C$1:$AG$1,0))</f>
        <v>0</v>
      </c>
      <c r="AJ5020" s="260">
        <f>INDEX(NoSettings!$C$2:$AG$7602,MATCH(EPS!$A5020,NoSettings!$A$2:$A$7602,0),MATCH(EPS!AJ$2,NoSettings!$C$1:$AG$1,0))</f>
        <v>0</v>
      </c>
      <c r="AK5020" s="260">
        <f>INDEX(NoSettings!$C$2:$AG$7602,MATCH(EPS!$A5020,NoSettings!$A$2:$A$7602,0),MATCH(EPS!AK$2,NoSettings!$C$1:$AG$1,0))</f>
        <v>0</v>
      </c>
    </row>
    <row r="5021" spans="1:37" hidden="1" x14ac:dyDescent="0.3">
      <c r="A5021" s="272" t="s">
        <v>6553</v>
      </c>
      <c r="B5021" t="s">
        <v>9263</v>
      </c>
      <c r="C5021" t="s">
        <v>9171</v>
      </c>
      <c r="D5021" t="s">
        <v>9148</v>
      </c>
      <c r="E5021" s="260" t="s">
        <v>454</v>
      </c>
      <c r="G5021" s="260">
        <f>INDEX(NoSettings!$C$2:$AG$7602,MATCH(EPS!$A5021,NoSettings!$A$2:$A$7602,0),MATCH(EPS!G$2,NoSettings!$C$1:$AG$1,0))</f>
        <v>0</v>
      </c>
      <c r="H5021" s="260">
        <f>INDEX(NoSettings!$C$2:$AG$7602,MATCH(EPS!$A5021,NoSettings!$A$2:$A$7602,0),MATCH(EPS!H$2,NoSettings!$C$1:$AG$1,0))</f>
        <v>0</v>
      </c>
      <c r="I5021" s="260">
        <f>INDEX(NoSettings!$C$2:$AG$7602,MATCH(EPS!$A5021,NoSettings!$A$2:$A$7602,0),MATCH(EPS!I$2,NoSettings!$C$1:$AG$1,0))</f>
        <v>0</v>
      </c>
      <c r="J5021" s="260">
        <f>INDEX(NoSettings!$C$2:$AG$7602,MATCH(EPS!$A5021,NoSettings!$A$2:$A$7602,0),MATCH(EPS!J$2,NoSettings!$C$1:$AG$1,0))</f>
        <v>0</v>
      </c>
      <c r="K5021" s="260">
        <f>INDEX(NoSettings!$C$2:$AG$7602,MATCH(EPS!$A5021,NoSettings!$A$2:$A$7602,0),MATCH(EPS!K$2,NoSettings!$C$1:$AG$1,0))</f>
        <v>0</v>
      </c>
      <c r="L5021" s="260">
        <f>INDEX(NoSettings!$C$2:$AG$7602,MATCH(EPS!$A5021,NoSettings!$A$2:$A$7602,0),MATCH(EPS!L$2,NoSettings!$C$1:$AG$1,0))</f>
        <v>0</v>
      </c>
      <c r="M5021" s="260">
        <f>INDEX(NoSettings!$C$2:$AG$7602,MATCH(EPS!$A5021,NoSettings!$A$2:$A$7602,0),MATCH(EPS!M$2,NoSettings!$C$1:$AG$1,0))</f>
        <v>0</v>
      </c>
      <c r="N5021" s="260">
        <f>INDEX(NoSettings!$C$2:$AG$7602,MATCH(EPS!$A5021,NoSettings!$A$2:$A$7602,0),MATCH(EPS!N$2,NoSettings!$C$1:$AG$1,0))</f>
        <v>0</v>
      </c>
      <c r="O5021" s="260">
        <f>INDEX(NoSettings!$C$2:$AG$7602,MATCH(EPS!$A5021,NoSettings!$A$2:$A$7602,0),MATCH(EPS!O$2,NoSettings!$C$1:$AG$1,0))</f>
        <v>0</v>
      </c>
      <c r="P5021" s="260">
        <f>INDEX(NoSettings!$C$2:$AG$7602,MATCH(EPS!$A5021,NoSettings!$A$2:$A$7602,0),MATCH(EPS!P$2,NoSettings!$C$1:$AG$1,0))</f>
        <v>0</v>
      </c>
      <c r="Q5021" s="260">
        <f>INDEX(NoSettings!$C$2:$AG$7602,MATCH(EPS!$A5021,NoSettings!$A$2:$A$7602,0),MATCH(EPS!Q$2,NoSettings!$C$1:$AG$1,0))</f>
        <v>0</v>
      </c>
      <c r="R5021" s="260">
        <f>INDEX(NoSettings!$C$2:$AG$7602,MATCH(EPS!$A5021,NoSettings!$A$2:$A$7602,0),MATCH(EPS!R$2,NoSettings!$C$1:$AG$1,0))</f>
        <v>0</v>
      </c>
      <c r="S5021" s="260">
        <f>INDEX(NoSettings!$C$2:$AG$7602,MATCH(EPS!$A5021,NoSettings!$A$2:$A$7602,0),MATCH(EPS!S$2,NoSettings!$C$1:$AG$1,0))</f>
        <v>0</v>
      </c>
      <c r="T5021" s="260">
        <f>INDEX(NoSettings!$C$2:$AG$7602,MATCH(EPS!$A5021,NoSettings!$A$2:$A$7602,0),MATCH(EPS!T$2,NoSettings!$C$1:$AG$1,0))</f>
        <v>0</v>
      </c>
      <c r="U5021" s="260">
        <f>INDEX(NoSettings!$C$2:$AG$7602,MATCH(EPS!$A5021,NoSettings!$A$2:$A$7602,0),MATCH(EPS!U$2,NoSettings!$C$1:$AG$1,0))</f>
        <v>0</v>
      </c>
      <c r="V5021" s="260">
        <f>INDEX(NoSettings!$C$2:$AG$7602,MATCH(EPS!$A5021,NoSettings!$A$2:$A$7602,0),MATCH(EPS!V$2,NoSettings!$C$1:$AG$1,0))</f>
        <v>0</v>
      </c>
      <c r="W5021" s="260">
        <f>INDEX(NoSettings!$C$2:$AG$7602,MATCH(EPS!$A5021,NoSettings!$A$2:$A$7602,0),MATCH(EPS!W$2,NoSettings!$C$1:$AG$1,0))</f>
        <v>0</v>
      </c>
      <c r="X5021" s="260">
        <f>INDEX(NoSettings!$C$2:$AG$7602,MATCH(EPS!$A5021,NoSettings!$A$2:$A$7602,0),MATCH(EPS!X$2,NoSettings!$C$1:$AG$1,0))</f>
        <v>0</v>
      </c>
      <c r="Y5021" s="260">
        <f>INDEX(NoSettings!$C$2:$AG$7602,MATCH(EPS!$A5021,NoSettings!$A$2:$A$7602,0),MATCH(EPS!Y$2,NoSettings!$C$1:$AG$1,0))</f>
        <v>0</v>
      </c>
      <c r="Z5021" s="260">
        <f>INDEX(NoSettings!$C$2:$AG$7602,MATCH(EPS!$A5021,NoSettings!$A$2:$A$7602,0),MATCH(EPS!Z$2,NoSettings!$C$1:$AG$1,0))</f>
        <v>0</v>
      </c>
      <c r="AA5021" s="260">
        <f>INDEX(NoSettings!$C$2:$AG$7602,MATCH(EPS!$A5021,NoSettings!$A$2:$A$7602,0),MATCH(EPS!AA$2,NoSettings!$C$1:$AG$1,0))</f>
        <v>0</v>
      </c>
      <c r="AB5021" s="260">
        <f>INDEX(NoSettings!$C$2:$AG$7602,MATCH(EPS!$A5021,NoSettings!$A$2:$A$7602,0),MATCH(EPS!AB$2,NoSettings!$C$1:$AG$1,0))</f>
        <v>0</v>
      </c>
      <c r="AC5021" s="260">
        <f>INDEX(NoSettings!$C$2:$AG$7602,MATCH(EPS!$A5021,NoSettings!$A$2:$A$7602,0),MATCH(EPS!AC$2,NoSettings!$C$1:$AG$1,0))</f>
        <v>0</v>
      </c>
      <c r="AD5021" s="260">
        <f>INDEX(NoSettings!$C$2:$AG$7602,MATCH(EPS!$A5021,NoSettings!$A$2:$A$7602,0),MATCH(EPS!AD$2,NoSettings!$C$1:$AG$1,0))</f>
        <v>0</v>
      </c>
      <c r="AE5021" s="260">
        <f>INDEX(NoSettings!$C$2:$AG$7602,MATCH(EPS!$A5021,NoSettings!$A$2:$A$7602,0),MATCH(EPS!AE$2,NoSettings!$C$1:$AG$1,0))</f>
        <v>0</v>
      </c>
      <c r="AF5021" s="260">
        <f>INDEX(NoSettings!$C$2:$AG$7602,MATCH(EPS!$A5021,NoSettings!$A$2:$A$7602,0),MATCH(EPS!AF$2,NoSettings!$C$1:$AG$1,0))</f>
        <v>0</v>
      </c>
      <c r="AG5021" s="260">
        <f>INDEX(NoSettings!$C$2:$AG$7602,MATCH(EPS!$A5021,NoSettings!$A$2:$A$7602,0),MATCH(EPS!AG$2,NoSettings!$C$1:$AG$1,0))</f>
        <v>0</v>
      </c>
      <c r="AH5021" s="260">
        <f>INDEX(NoSettings!$C$2:$AG$7602,MATCH(EPS!$A5021,NoSettings!$A$2:$A$7602,0),MATCH(EPS!AH$2,NoSettings!$C$1:$AG$1,0))</f>
        <v>0</v>
      </c>
      <c r="AI5021" s="260">
        <f>INDEX(NoSettings!$C$2:$AG$7602,MATCH(EPS!$A5021,NoSettings!$A$2:$A$7602,0),MATCH(EPS!AI$2,NoSettings!$C$1:$AG$1,0))</f>
        <v>0</v>
      </c>
      <c r="AJ5021" s="260">
        <f>INDEX(NoSettings!$C$2:$AG$7602,MATCH(EPS!$A5021,NoSettings!$A$2:$A$7602,0),MATCH(EPS!AJ$2,NoSettings!$C$1:$AG$1,0))</f>
        <v>0</v>
      </c>
      <c r="AK5021" s="260">
        <f>INDEX(NoSettings!$C$2:$AG$7602,MATCH(EPS!$A5021,NoSettings!$A$2:$A$7602,0),MATCH(EPS!AK$2,NoSettings!$C$1:$AG$1,0))</f>
        <v>0</v>
      </c>
    </row>
    <row r="5022" spans="1:37" hidden="1" x14ac:dyDescent="0.3">
      <c r="A5022" s="272" t="s">
        <v>6554</v>
      </c>
      <c r="B5022" t="s">
        <v>9263</v>
      </c>
      <c r="C5022" t="s">
        <v>9171</v>
      </c>
      <c r="D5022" t="s">
        <v>9148</v>
      </c>
      <c r="E5022" s="260" t="s">
        <v>456</v>
      </c>
      <c r="G5022" s="260">
        <f>INDEX(NoSettings!$C$2:$AG$7602,MATCH(EPS!$A5022,NoSettings!$A$2:$A$7602,0),MATCH(EPS!G$2,NoSettings!$C$1:$AG$1,0))</f>
        <v>0</v>
      </c>
      <c r="H5022" s="260">
        <f>INDEX(NoSettings!$C$2:$AG$7602,MATCH(EPS!$A5022,NoSettings!$A$2:$A$7602,0),MATCH(EPS!H$2,NoSettings!$C$1:$AG$1,0))</f>
        <v>0</v>
      </c>
      <c r="I5022" s="260">
        <f>INDEX(NoSettings!$C$2:$AG$7602,MATCH(EPS!$A5022,NoSettings!$A$2:$A$7602,0),MATCH(EPS!I$2,NoSettings!$C$1:$AG$1,0))</f>
        <v>0</v>
      </c>
      <c r="J5022" s="260">
        <f>INDEX(NoSettings!$C$2:$AG$7602,MATCH(EPS!$A5022,NoSettings!$A$2:$A$7602,0),MATCH(EPS!J$2,NoSettings!$C$1:$AG$1,0))</f>
        <v>0</v>
      </c>
      <c r="K5022" s="260">
        <f>INDEX(NoSettings!$C$2:$AG$7602,MATCH(EPS!$A5022,NoSettings!$A$2:$A$7602,0),MATCH(EPS!K$2,NoSettings!$C$1:$AG$1,0))</f>
        <v>0</v>
      </c>
      <c r="L5022" s="260">
        <f>INDEX(NoSettings!$C$2:$AG$7602,MATCH(EPS!$A5022,NoSettings!$A$2:$A$7602,0),MATCH(EPS!L$2,NoSettings!$C$1:$AG$1,0))</f>
        <v>0</v>
      </c>
      <c r="M5022" s="260">
        <f>INDEX(NoSettings!$C$2:$AG$7602,MATCH(EPS!$A5022,NoSettings!$A$2:$A$7602,0),MATCH(EPS!M$2,NoSettings!$C$1:$AG$1,0))</f>
        <v>0</v>
      </c>
      <c r="N5022" s="260">
        <f>INDEX(NoSettings!$C$2:$AG$7602,MATCH(EPS!$A5022,NoSettings!$A$2:$A$7602,0),MATCH(EPS!N$2,NoSettings!$C$1:$AG$1,0))</f>
        <v>0</v>
      </c>
      <c r="O5022" s="260">
        <f>INDEX(NoSettings!$C$2:$AG$7602,MATCH(EPS!$A5022,NoSettings!$A$2:$A$7602,0),MATCH(EPS!O$2,NoSettings!$C$1:$AG$1,0))</f>
        <v>0</v>
      </c>
      <c r="P5022" s="260">
        <f>INDEX(NoSettings!$C$2:$AG$7602,MATCH(EPS!$A5022,NoSettings!$A$2:$A$7602,0),MATCH(EPS!P$2,NoSettings!$C$1:$AG$1,0))</f>
        <v>0</v>
      </c>
      <c r="Q5022" s="260">
        <f>INDEX(NoSettings!$C$2:$AG$7602,MATCH(EPS!$A5022,NoSettings!$A$2:$A$7602,0),MATCH(EPS!Q$2,NoSettings!$C$1:$AG$1,0))</f>
        <v>0</v>
      </c>
      <c r="R5022" s="260">
        <f>INDEX(NoSettings!$C$2:$AG$7602,MATCH(EPS!$A5022,NoSettings!$A$2:$A$7602,0),MATCH(EPS!R$2,NoSettings!$C$1:$AG$1,0))</f>
        <v>0</v>
      </c>
      <c r="S5022" s="260">
        <f>INDEX(NoSettings!$C$2:$AG$7602,MATCH(EPS!$A5022,NoSettings!$A$2:$A$7602,0),MATCH(EPS!S$2,NoSettings!$C$1:$AG$1,0))</f>
        <v>0</v>
      </c>
      <c r="T5022" s="260">
        <f>INDEX(NoSettings!$C$2:$AG$7602,MATCH(EPS!$A5022,NoSettings!$A$2:$A$7602,0),MATCH(EPS!T$2,NoSettings!$C$1:$AG$1,0))</f>
        <v>0</v>
      </c>
      <c r="U5022" s="260">
        <f>INDEX(NoSettings!$C$2:$AG$7602,MATCH(EPS!$A5022,NoSettings!$A$2:$A$7602,0),MATCH(EPS!U$2,NoSettings!$C$1:$AG$1,0))</f>
        <v>0</v>
      </c>
      <c r="V5022" s="260">
        <f>INDEX(NoSettings!$C$2:$AG$7602,MATCH(EPS!$A5022,NoSettings!$A$2:$A$7602,0),MATCH(EPS!V$2,NoSettings!$C$1:$AG$1,0))</f>
        <v>0</v>
      </c>
      <c r="W5022" s="260">
        <f>INDEX(NoSettings!$C$2:$AG$7602,MATCH(EPS!$A5022,NoSettings!$A$2:$A$7602,0),MATCH(EPS!W$2,NoSettings!$C$1:$AG$1,0))</f>
        <v>0</v>
      </c>
      <c r="X5022" s="260">
        <f>INDEX(NoSettings!$C$2:$AG$7602,MATCH(EPS!$A5022,NoSettings!$A$2:$A$7602,0),MATCH(EPS!X$2,NoSettings!$C$1:$AG$1,0))</f>
        <v>0</v>
      </c>
      <c r="Y5022" s="260">
        <f>INDEX(NoSettings!$C$2:$AG$7602,MATCH(EPS!$A5022,NoSettings!$A$2:$A$7602,0),MATCH(EPS!Y$2,NoSettings!$C$1:$AG$1,0))</f>
        <v>0</v>
      </c>
      <c r="Z5022" s="260">
        <f>INDEX(NoSettings!$C$2:$AG$7602,MATCH(EPS!$A5022,NoSettings!$A$2:$A$7602,0),MATCH(EPS!Z$2,NoSettings!$C$1:$AG$1,0))</f>
        <v>0</v>
      </c>
      <c r="AA5022" s="260">
        <f>INDEX(NoSettings!$C$2:$AG$7602,MATCH(EPS!$A5022,NoSettings!$A$2:$A$7602,0),MATCH(EPS!AA$2,NoSettings!$C$1:$AG$1,0))</f>
        <v>0</v>
      </c>
      <c r="AB5022" s="260">
        <f>INDEX(NoSettings!$C$2:$AG$7602,MATCH(EPS!$A5022,NoSettings!$A$2:$A$7602,0),MATCH(EPS!AB$2,NoSettings!$C$1:$AG$1,0))</f>
        <v>0</v>
      </c>
      <c r="AC5022" s="260">
        <f>INDEX(NoSettings!$C$2:$AG$7602,MATCH(EPS!$A5022,NoSettings!$A$2:$A$7602,0),MATCH(EPS!AC$2,NoSettings!$C$1:$AG$1,0))</f>
        <v>0</v>
      </c>
      <c r="AD5022" s="260">
        <f>INDEX(NoSettings!$C$2:$AG$7602,MATCH(EPS!$A5022,NoSettings!$A$2:$A$7602,0),MATCH(EPS!AD$2,NoSettings!$C$1:$AG$1,0))</f>
        <v>0</v>
      </c>
      <c r="AE5022" s="260">
        <f>INDEX(NoSettings!$C$2:$AG$7602,MATCH(EPS!$A5022,NoSettings!$A$2:$A$7602,0),MATCH(EPS!AE$2,NoSettings!$C$1:$AG$1,0))</f>
        <v>0</v>
      </c>
      <c r="AF5022" s="260">
        <f>INDEX(NoSettings!$C$2:$AG$7602,MATCH(EPS!$A5022,NoSettings!$A$2:$A$7602,0),MATCH(EPS!AF$2,NoSettings!$C$1:$AG$1,0))</f>
        <v>0</v>
      </c>
      <c r="AG5022" s="260">
        <f>INDEX(NoSettings!$C$2:$AG$7602,MATCH(EPS!$A5022,NoSettings!$A$2:$A$7602,0),MATCH(EPS!AG$2,NoSettings!$C$1:$AG$1,0))</f>
        <v>0</v>
      </c>
      <c r="AH5022" s="260">
        <f>INDEX(NoSettings!$C$2:$AG$7602,MATCH(EPS!$A5022,NoSettings!$A$2:$A$7602,0),MATCH(EPS!AH$2,NoSettings!$C$1:$AG$1,0))</f>
        <v>0</v>
      </c>
      <c r="AI5022" s="260">
        <f>INDEX(NoSettings!$C$2:$AG$7602,MATCH(EPS!$A5022,NoSettings!$A$2:$A$7602,0),MATCH(EPS!AI$2,NoSettings!$C$1:$AG$1,0))</f>
        <v>0</v>
      </c>
      <c r="AJ5022" s="260">
        <f>INDEX(NoSettings!$C$2:$AG$7602,MATCH(EPS!$A5022,NoSettings!$A$2:$A$7602,0),MATCH(EPS!AJ$2,NoSettings!$C$1:$AG$1,0))</f>
        <v>0</v>
      </c>
      <c r="AK5022" s="260">
        <f>INDEX(NoSettings!$C$2:$AG$7602,MATCH(EPS!$A5022,NoSettings!$A$2:$A$7602,0),MATCH(EPS!AK$2,NoSettings!$C$1:$AG$1,0))</f>
        <v>0</v>
      </c>
    </row>
    <row r="5023" spans="1:37" hidden="1" x14ac:dyDescent="0.3">
      <c r="A5023" s="272" t="s">
        <v>6555</v>
      </c>
      <c r="B5023" t="s">
        <v>9263</v>
      </c>
      <c r="C5023" t="s">
        <v>9171</v>
      </c>
      <c r="D5023" t="s">
        <v>9148</v>
      </c>
      <c r="E5023" s="260" t="s">
        <v>9235</v>
      </c>
      <c r="G5023" s="260">
        <f>INDEX(NoSettings!$C$2:$AG$7602,MATCH(EPS!$A5023,NoSettings!$A$2:$A$7602,0),MATCH(EPS!G$2,NoSettings!$C$1:$AG$1,0))</f>
        <v>0</v>
      </c>
      <c r="H5023" s="260">
        <f>INDEX(NoSettings!$C$2:$AG$7602,MATCH(EPS!$A5023,NoSettings!$A$2:$A$7602,0),MATCH(EPS!H$2,NoSettings!$C$1:$AG$1,0))</f>
        <v>0</v>
      </c>
      <c r="I5023" s="260">
        <f>INDEX(NoSettings!$C$2:$AG$7602,MATCH(EPS!$A5023,NoSettings!$A$2:$A$7602,0),MATCH(EPS!I$2,NoSettings!$C$1:$AG$1,0))</f>
        <v>0</v>
      </c>
      <c r="J5023" s="260">
        <f>INDEX(NoSettings!$C$2:$AG$7602,MATCH(EPS!$A5023,NoSettings!$A$2:$A$7602,0),MATCH(EPS!J$2,NoSettings!$C$1:$AG$1,0))</f>
        <v>0</v>
      </c>
      <c r="K5023" s="260">
        <f>INDEX(NoSettings!$C$2:$AG$7602,MATCH(EPS!$A5023,NoSettings!$A$2:$A$7602,0),MATCH(EPS!K$2,NoSettings!$C$1:$AG$1,0))</f>
        <v>0</v>
      </c>
      <c r="L5023" s="260">
        <f>INDEX(NoSettings!$C$2:$AG$7602,MATCH(EPS!$A5023,NoSettings!$A$2:$A$7602,0),MATCH(EPS!L$2,NoSettings!$C$1:$AG$1,0))</f>
        <v>0</v>
      </c>
      <c r="M5023" s="260">
        <f>INDEX(NoSettings!$C$2:$AG$7602,MATCH(EPS!$A5023,NoSettings!$A$2:$A$7602,0),MATCH(EPS!M$2,NoSettings!$C$1:$AG$1,0))</f>
        <v>0</v>
      </c>
      <c r="N5023" s="260">
        <f>INDEX(NoSettings!$C$2:$AG$7602,MATCH(EPS!$A5023,NoSettings!$A$2:$A$7602,0),MATCH(EPS!N$2,NoSettings!$C$1:$AG$1,0))</f>
        <v>0</v>
      </c>
      <c r="O5023" s="260">
        <f>INDEX(NoSettings!$C$2:$AG$7602,MATCH(EPS!$A5023,NoSettings!$A$2:$A$7602,0),MATCH(EPS!O$2,NoSettings!$C$1:$AG$1,0))</f>
        <v>0</v>
      </c>
      <c r="P5023" s="260">
        <f>INDEX(NoSettings!$C$2:$AG$7602,MATCH(EPS!$A5023,NoSettings!$A$2:$A$7602,0),MATCH(EPS!P$2,NoSettings!$C$1:$AG$1,0))</f>
        <v>0</v>
      </c>
      <c r="Q5023" s="260">
        <f>INDEX(NoSettings!$C$2:$AG$7602,MATCH(EPS!$A5023,NoSettings!$A$2:$A$7602,0),MATCH(EPS!Q$2,NoSettings!$C$1:$AG$1,0))</f>
        <v>0</v>
      </c>
      <c r="R5023" s="260">
        <f>INDEX(NoSettings!$C$2:$AG$7602,MATCH(EPS!$A5023,NoSettings!$A$2:$A$7602,0),MATCH(EPS!R$2,NoSettings!$C$1:$AG$1,0))</f>
        <v>0</v>
      </c>
      <c r="S5023" s="260">
        <f>INDEX(NoSettings!$C$2:$AG$7602,MATCH(EPS!$A5023,NoSettings!$A$2:$A$7602,0),MATCH(EPS!S$2,NoSettings!$C$1:$AG$1,0))</f>
        <v>0</v>
      </c>
      <c r="T5023" s="260">
        <f>INDEX(NoSettings!$C$2:$AG$7602,MATCH(EPS!$A5023,NoSettings!$A$2:$A$7602,0),MATCH(EPS!T$2,NoSettings!$C$1:$AG$1,0))</f>
        <v>0</v>
      </c>
      <c r="U5023" s="260">
        <f>INDEX(NoSettings!$C$2:$AG$7602,MATCH(EPS!$A5023,NoSettings!$A$2:$A$7602,0),MATCH(EPS!U$2,NoSettings!$C$1:$AG$1,0))</f>
        <v>0</v>
      </c>
      <c r="V5023" s="260">
        <f>INDEX(NoSettings!$C$2:$AG$7602,MATCH(EPS!$A5023,NoSettings!$A$2:$A$7602,0),MATCH(EPS!V$2,NoSettings!$C$1:$AG$1,0))</f>
        <v>0</v>
      </c>
      <c r="W5023" s="260">
        <f>INDEX(NoSettings!$C$2:$AG$7602,MATCH(EPS!$A5023,NoSettings!$A$2:$A$7602,0),MATCH(EPS!W$2,NoSettings!$C$1:$AG$1,0))</f>
        <v>0</v>
      </c>
      <c r="X5023" s="260">
        <f>INDEX(NoSettings!$C$2:$AG$7602,MATCH(EPS!$A5023,NoSettings!$A$2:$A$7602,0),MATCH(EPS!X$2,NoSettings!$C$1:$AG$1,0))</f>
        <v>0</v>
      </c>
      <c r="Y5023" s="260">
        <f>INDEX(NoSettings!$C$2:$AG$7602,MATCH(EPS!$A5023,NoSettings!$A$2:$A$7602,0),MATCH(EPS!Y$2,NoSettings!$C$1:$AG$1,0))</f>
        <v>0</v>
      </c>
      <c r="Z5023" s="260">
        <f>INDEX(NoSettings!$C$2:$AG$7602,MATCH(EPS!$A5023,NoSettings!$A$2:$A$7602,0),MATCH(EPS!Z$2,NoSettings!$C$1:$AG$1,0))</f>
        <v>0</v>
      </c>
      <c r="AA5023" s="260">
        <f>INDEX(NoSettings!$C$2:$AG$7602,MATCH(EPS!$A5023,NoSettings!$A$2:$A$7602,0),MATCH(EPS!AA$2,NoSettings!$C$1:$AG$1,0))</f>
        <v>0</v>
      </c>
      <c r="AB5023" s="260">
        <f>INDEX(NoSettings!$C$2:$AG$7602,MATCH(EPS!$A5023,NoSettings!$A$2:$A$7602,0),MATCH(EPS!AB$2,NoSettings!$C$1:$AG$1,0))</f>
        <v>0</v>
      </c>
      <c r="AC5023" s="260">
        <f>INDEX(NoSettings!$C$2:$AG$7602,MATCH(EPS!$A5023,NoSettings!$A$2:$A$7602,0),MATCH(EPS!AC$2,NoSettings!$C$1:$AG$1,0))</f>
        <v>0</v>
      </c>
      <c r="AD5023" s="260">
        <f>INDEX(NoSettings!$C$2:$AG$7602,MATCH(EPS!$A5023,NoSettings!$A$2:$A$7602,0),MATCH(EPS!AD$2,NoSettings!$C$1:$AG$1,0))</f>
        <v>0</v>
      </c>
      <c r="AE5023" s="260">
        <f>INDEX(NoSettings!$C$2:$AG$7602,MATCH(EPS!$A5023,NoSettings!$A$2:$A$7602,0),MATCH(EPS!AE$2,NoSettings!$C$1:$AG$1,0))</f>
        <v>0</v>
      </c>
      <c r="AF5023" s="260">
        <f>INDEX(NoSettings!$C$2:$AG$7602,MATCH(EPS!$A5023,NoSettings!$A$2:$A$7602,0),MATCH(EPS!AF$2,NoSettings!$C$1:$AG$1,0))</f>
        <v>0</v>
      </c>
      <c r="AG5023" s="260">
        <f>INDEX(NoSettings!$C$2:$AG$7602,MATCH(EPS!$A5023,NoSettings!$A$2:$A$7602,0),MATCH(EPS!AG$2,NoSettings!$C$1:$AG$1,0))</f>
        <v>0</v>
      </c>
      <c r="AH5023" s="260">
        <f>INDEX(NoSettings!$C$2:$AG$7602,MATCH(EPS!$A5023,NoSettings!$A$2:$A$7602,0),MATCH(EPS!AH$2,NoSettings!$C$1:$AG$1,0))</f>
        <v>0</v>
      </c>
      <c r="AI5023" s="260">
        <f>INDEX(NoSettings!$C$2:$AG$7602,MATCH(EPS!$A5023,NoSettings!$A$2:$A$7602,0),MATCH(EPS!AI$2,NoSettings!$C$1:$AG$1,0))</f>
        <v>0</v>
      </c>
      <c r="AJ5023" s="260">
        <f>INDEX(NoSettings!$C$2:$AG$7602,MATCH(EPS!$A5023,NoSettings!$A$2:$A$7602,0),MATCH(EPS!AJ$2,NoSettings!$C$1:$AG$1,0))</f>
        <v>0</v>
      </c>
      <c r="AK5023" s="260">
        <f>INDEX(NoSettings!$C$2:$AG$7602,MATCH(EPS!$A5023,NoSettings!$A$2:$A$7602,0),MATCH(EPS!AK$2,NoSettings!$C$1:$AG$1,0))</f>
        <v>0</v>
      </c>
    </row>
    <row r="5024" spans="1:37" hidden="1" x14ac:dyDescent="0.3">
      <c r="A5024" s="272" t="s">
        <v>6556</v>
      </c>
      <c r="B5024" t="s">
        <v>9263</v>
      </c>
      <c r="C5024" t="s">
        <v>9171</v>
      </c>
      <c r="D5024" t="s">
        <v>9149</v>
      </c>
      <c r="E5024" s="260" t="s">
        <v>455</v>
      </c>
      <c r="G5024" s="260">
        <f>INDEX(NoSettings!$C$2:$AG$7602,MATCH(EPS!$A5024,NoSettings!$A$2:$A$7602,0),MATCH(EPS!G$2,NoSettings!$C$1:$AG$1,0))</f>
        <v>0</v>
      </c>
      <c r="H5024" s="260">
        <f>INDEX(NoSettings!$C$2:$AG$7602,MATCH(EPS!$A5024,NoSettings!$A$2:$A$7602,0),MATCH(EPS!H$2,NoSettings!$C$1:$AG$1,0))</f>
        <v>0</v>
      </c>
      <c r="I5024" s="260">
        <f>INDEX(NoSettings!$C$2:$AG$7602,MATCH(EPS!$A5024,NoSettings!$A$2:$A$7602,0),MATCH(EPS!I$2,NoSettings!$C$1:$AG$1,0))</f>
        <v>0</v>
      </c>
      <c r="J5024" s="260">
        <f>INDEX(NoSettings!$C$2:$AG$7602,MATCH(EPS!$A5024,NoSettings!$A$2:$A$7602,0),MATCH(EPS!J$2,NoSettings!$C$1:$AG$1,0))</f>
        <v>0</v>
      </c>
      <c r="K5024" s="260">
        <f>INDEX(NoSettings!$C$2:$AG$7602,MATCH(EPS!$A5024,NoSettings!$A$2:$A$7602,0),MATCH(EPS!K$2,NoSettings!$C$1:$AG$1,0))</f>
        <v>0</v>
      </c>
      <c r="L5024" s="260">
        <f>INDEX(NoSettings!$C$2:$AG$7602,MATCH(EPS!$A5024,NoSettings!$A$2:$A$7602,0),MATCH(EPS!L$2,NoSettings!$C$1:$AG$1,0))</f>
        <v>0</v>
      </c>
      <c r="M5024" s="260">
        <f>INDEX(NoSettings!$C$2:$AG$7602,MATCH(EPS!$A5024,NoSettings!$A$2:$A$7602,0),MATCH(EPS!M$2,NoSettings!$C$1:$AG$1,0))</f>
        <v>0</v>
      </c>
      <c r="N5024" s="260">
        <f>INDEX(NoSettings!$C$2:$AG$7602,MATCH(EPS!$A5024,NoSettings!$A$2:$A$7602,0),MATCH(EPS!N$2,NoSettings!$C$1:$AG$1,0))</f>
        <v>0</v>
      </c>
      <c r="O5024" s="260">
        <f>INDEX(NoSettings!$C$2:$AG$7602,MATCH(EPS!$A5024,NoSettings!$A$2:$A$7602,0),MATCH(EPS!O$2,NoSettings!$C$1:$AG$1,0))</f>
        <v>0</v>
      </c>
      <c r="P5024" s="260">
        <f>INDEX(NoSettings!$C$2:$AG$7602,MATCH(EPS!$A5024,NoSettings!$A$2:$A$7602,0),MATCH(EPS!P$2,NoSettings!$C$1:$AG$1,0))</f>
        <v>0</v>
      </c>
      <c r="Q5024" s="260">
        <f>INDEX(NoSettings!$C$2:$AG$7602,MATCH(EPS!$A5024,NoSettings!$A$2:$A$7602,0),MATCH(EPS!Q$2,NoSettings!$C$1:$AG$1,0))</f>
        <v>0</v>
      </c>
      <c r="R5024" s="260">
        <f>INDEX(NoSettings!$C$2:$AG$7602,MATCH(EPS!$A5024,NoSettings!$A$2:$A$7602,0),MATCH(EPS!R$2,NoSettings!$C$1:$AG$1,0))</f>
        <v>0</v>
      </c>
      <c r="S5024" s="260">
        <f>INDEX(NoSettings!$C$2:$AG$7602,MATCH(EPS!$A5024,NoSettings!$A$2:$A$7602,0),MATCH(EPS!S$2,NoSettings!$C$1:$AG$1,0))</f>
        <v>0</v>
      </c>
      <c r="T5024" s="260">
        <f>INDEX(NoSettings!$C$2:$AG$7602,MATCH(EPS!$A5024,NoSettings!$A$2:$A$7602,0),MATCH(EPS!T$2,NoSettings!$C$1:$AG$1,0))</f>
        <v>0</v>
      </c>
      <c r="U5024" s="260">
        <f>INDEX(NoSettings!$C$2:$AG$7602,MATCH(EPS!$A5024,NoSettings!$A$2:$A$7602,0),MATCH(EPS!U$2,NoSettings!$C$1:$AG$1,0))</f>
        <v>0</v>
      </c>
      <c r="V5024" s="260">
        <f>INDEX(NoSettings!$C$2:$AG$7602,MATCH(EPS!$A5024,NoSettings!$A$2:$A$7602,0),MATCH(EPS!V$2,NoSettings!$C$1:$AG$1,0))</f>
        <v>0</v>
      </c>
      <c r="W5024" s="260">
        <f>INDEX(NoSettings!$C$2:$AG$7602,MATCH(EPS!$A5024,NoSettings!$A$2:$A$7602,0),MATCH(EPS!W$2,NoSettings!$C$1:$AG$1,0))</f>
        <v>0</v>
      </c>
      <c r="X5024" s="260">
        <f>INDEX(NoSettings!$C$2:$AG$7602,MATCH(EPS!$A5024,NoSettings!$A$2:$A$7602,0),MATCH(EPS!X$2,NoSettings!$C$1:$AG$1,0))</f>
        <v>0</v>
      </c>
      <c r="Y5024" s="260">
        <f>INDEX(NoSettings!$C$2:$AG$7602,MATCH(EPS!$A5024,NoSettings!$A$2:$A$7602,0),MATCH(EPS!Y$2,NoSettings!$C$1:$AG$1,0))</f>
        <v>0</v>
      </c>
      <c r="Z5024" s="260">
        <f>INDEX(NoSettings!$C$2:$AG$7602,MATCH(EPS!$A5024,NoSettings!$A$2:$A$7602,0),MATCH(EPS!Z$2,NoSettings!$C$1:$AG$1,0))</f>
        <v>0</v>
      </c>
      <c r="AA5024" s="260">
        <f>INDEX(NoSettings!$C$2:$AG$7602,MATCH(EPS!$A5024,NoSettings!$A$2:$A$7602,0),MATCH(EPS!AA$2,NoSettings!$C$1:$AG$1,0))</f>
        <v>0</v>
      </c>
      <c r="AB5024" s="260">
        <f>INDEX(NoSettings!$C$2:$AG$7602,MATCH(EPS!$A5024,NoSettings!$A$2:$A$7602,0),MATCH(EPS!AB$2,NoSettings!$C$1:$AG$1,0))</f>
        <v>0</v>
      </c>
      <c r="AC5024" s="260">
        <f>INDEX(NoSettings!$C$2:$AG$7602,MATCH(EPS!$A5024,NoSettings!$A$2:$A$7602,0),MATCH(EPS!AC$2,NoSettings!$C$1:$AG$1,0))</f>
        <v>0</v>
      </c>
      <c r="AD5024" s="260">
        <f>INDEX(NoSettings!$C$2:$AG$7602,MATCH(EPS!$A5024,NoSettings!$A$2:$A$7602,0),MATCH(EPS!AD$2,NoSettings!$C$1:$AG$1,0))</f>
        <v>0</v>
      </c>
      <c r="AE5024" s="260">
        <f>INDEX(NoSettings!$C$2:$AG$7602,MATCH(EPS!$A5024,NoSettings!$A$2:$A$7602,0),MATCH(EPS!AE$2,NoSettings!$C$1:$AG$1,0))</f>
        <v>0</v>
      </c>
      <c r="AF5024" s="260">
        <f>INDEX(NoSettings!$C$2:$AG$7602,MATCH(EPS!$A5024,NoSettings!$A$2:$A$7602,0),MATCH(EPS!AF$2,NoSettings!$C$1:$AG$1,0))</f>
        <v>0</v>
      </c>
      <c r="AG5024" s="260">
        <f>INDEX(NoSettings!$C$2:$AG$7602,MATCH(EPS!$A5024,NoSettings!$A$2:$A$7602,0),MATCH(EPS!AG$2,NoSettings!$C$1:$AG$1,0))</f>
        <v>0</v>
      </c>
      <c r="AH5024" s="260">
        <f>INDEX(NoSettings!$C$2:$AG$7602,MATCH(EPS!$A5024,NoSettings!$A$2:$A$7602,0),MATCH(EPS!AH$2,NoSettings!$C$1:$AG$1,0))</f>
        <v>0</v>
      </c>
      <c r="AI5024" s="260">
        <f>INDEX(NoSettings!$C$2:$AG$7602,MATCH(EPS!$A5024,NoSettings!$A$2:$A$7602,0),MATCH(EPS!AI$2,NoSettings!$C$1:$AG$1,0))</f>
        <v>0</v>
      </c>
      <c r="AJ5024" s="260">
        <f>INDEX(NoSettings!$C$2:$AG$7602,MATCH(EPS!$A5024,NoSettings!$A$2:$A$7602,0),MATCH(EPS!AJ$2,NoSettings!$C$1:$AG$1,0))</f>
        <v>0</v>
      </c>
      <c r="AK5024" s="260">
        <f>INDEX(NoSettings!$C$2:$AG$7602,MATCH(EPS!$A5024,NoSettings!$A$2:$A$7602,0),MATCH(EPS!AK$2,NoSettings!$C$1:$AG$1,0))</f>
        <v>0</v>
      </c>
    </row>
    <row r="5025" spans="1:37" hidden="1" x14ac:dyDescent="0.3">
      <c r="A5025" s="272" t="s">
        <v>6557</v>
      </c>
      <c r="B5025" t="s">
        <v>9263</v>
      </c>
      <c r="C5025" t="s">
        <v>9171</v>
      </c>
      <c r="D5025" t="s">
        <v>9149</v>
      </c>
      <c r="E5025" s="260" t="s">
        <v>9227</v>
      </c>
      <c r="G5025" s="260">
        <f>INDEX(NoSettings!$C$2:$AG$7602,MATCH(EPS!$A5025,NoSettings!$A$2:$A$7602,0),MATCH(EPS!G$2,NoSettings!$C$1:$AG$1,0))</f>
        <v>0</v>
      </c>
      <c r="H5025" s="260">
        <f>INDEX(NoSettings!$C$2:$AG$7602,MATCH(EPS!$A5025,NoSettings!$A$2:$A$7602,0),MATCH(EPS!H$2,NoSettings!$C$1:$AG$1,0))</f>
        <v>0</v>
      </c>
      <c r="I5025" s="260">
        <f>INDEX(NoSettings!$C$2:$AG$7602,MATCH(EPS!$A5025,NoSettings!$A$2:$A$7602,0),MATCH(EPS!I$2,NoSettings!$C$1:$AG$1,0))</f>
        <v>0</v>
      </c>
      <c r="J5025" s="260">
        <f>INDEX(NoSettings!$C$2:$AG$7602,MATCH(EPS!$A5025,NoSettings!$A$2:$A$7602,0),MATCH(EPS!J$2,NoSettings!$C$1:$AG$1,0))</f>
        <v>0</v>
      </c>
      <c r="K5025" s="260">
        <f>INDEX(NoSettings!$C$2:$AG$7602,MATCH(EPS!$A5025,NoSettings!$A$2:$A$7602,0),MATCH(EPS!K$2,NoSettings!$C$1:$AG$1,0))</f>
        <v>0</v>
      </c>
      <c r="L5025" s="260">
        <f>INDEX(NoSettings!$C$2:$AG$7602,MATCH(EPS!$A5025,NoSettings!$A$2:$A$7602,0),MATCH(EPS!L$2,NoSettings!$C$1:$AG$1,0))</f>
        <v>0</v>
      </c>
      <c r="M5025" s="260">
        <f>INDEX(NoSettings!$C$2:$AG$7602,MATCH(EPS!$A5025,NoSettings!$A$2:$A$7602,0),MATCH(EPS!M$2,NoSettings!$C$1:$AG$1,0))</f>
        <v>0</v>
      </c>
      <c r="N5025" s="260">
        <f>INDEX(NoSettings!$C$2:$AG$7602,MATCH(EPS!$A5025,NoSettings!$A$2:$A$7602,0),MATCH(EPS!N$2,NoSettings!$C$1:$AG$1,0))</f>
        <v>0</v>
      </c>
      <c r="O5025" s="260">
        <f>INDEX(NoSettings!$C$2:$AG$7602,MATCH(EPS!$A5025,NoSettings!$A$2:$A$7602,0),MATCH(EPS!O$2,NoSettings!$C$1:$AG$1,0))</f>
        <v>0</v>
      </c>
      <c r="P5025" s="260">
        <f>INDEX(NoSettings!$C$2:$AG$7602,MATCH(EPS!$A5025,NoSettings!$A$2:$A$7602,0),MATCH(EPS!P$2,NoSettings!$C$1:$AG$1,0))</f>
        <v>0</v>
      </c>
      <c r="Q5025" s="260">
        <f>INDEX(NoSettings!$C$2:$AG$7602,MATCH(EPS!$A5025,NoSettings!$A$2:$A$7602,0),MATCH(EPS!Q$2,NoSettings!$C$1:$AG$1,0))</f>
        <v>0</v>
      </c>
      <c r="R5025" s="260">
        <f>INDEX(NoSettings!$C$2:$AG$7602,MATCH(EPS!$A5025,NoSettings!$A$2:$A$7602,0),MATCH(EPS!R$2,NoSettings!$C$1:$AG$1,0))</f>
        <v>0</v>
      </c>
      <c r="S5025" s="260">
        <f>INDEX(NoSettings!$C$2:$AG$7602,MATCH(EPS!$A5025,NoSettings!$A$2:$A$7602,0),MATCH(EPS!S$2,NoSettings!$C$1:$AG$1,0))</f>
        <v>0</v>
      </c>
      <c r="T5025" s="260">
        <f>INDEX(NoSettings!$C$2:$AG$7602,MATCH(EPS!$A5025,NoSettings!$A$2:$A$7602,0),MATCH(EPS!T$2,NoSettings!$C$1:$AG$1,0))</f>
        <v>0</v>
      </c>
      <c r="U5025" s="260">
        <f>INDEX(NoSettings!$C$2:$AG$7602,MATCH(EPS!$A5025,NoSettings!$A$2:$A$7602,0),MATCH(EPS!U$2,NoSettings!$C$1:$AG$1,0))</f>
        <v>0</v>
      </c>
      <c r="V5025" s="260">
        <f>INDEX(NoSettings!$C$2:$AG$7602,MATCH(EPS!$A5025,NoSettings!$A$2:$A$7602,0),MATCH(EPS!V$2,NoSettings!$C$1:$AG$1,0))</f>
        <v>0</v>
      </c>
      <c r="W5025" s="260">
        <f>INDEX(NoSettings!$C$2:$AG$7602,MATCH(EPS!$A5025,NoSettings!$A$2:$A$7602,0),MATCH(EPS!W$2,NoSettings!$C$1:$AG$1,0))</f>
        <v>0</v>
      </c>
      <c r="X5025" s="260">
        <f>INDEX(NoSettings!$C$2:$AG$7602,MATCH(EPS!$A5025,NoSettings!$A$2:$A$7602,0),MATCH(EPS!X$2,NoSettings!$C$1:$AG$1,0))</f>
        <v>0</v>
      </c>
      <c r="Y5025" s="260">
        <f>INDEX(NoSettings!$C$2:$AG$7602,MATCH(EPS!$A5025,NoSettings!$A$2:$A$7602,0),MATCH(EPS!Y$2,NoSettings!$C$1:$AG$1,0))</f>
        <v>0</v>
      </c>
      <c r="Z5025" s="260">
        <f>INDEX(NoSettings!$C$2:$AG$7602,MATCH(EPS!$A5025,NoSettings!$A$2:$A$7602,0),MATCH(EPS!Z$2,NoSettings!$C$1:$AG$1,0))</f>
        <v>0</v>
      </c>
      <c r="AA5025" s="260">
        <f>INDEX(NoSettings!$C$2:$AG$7602,MATCH(EPS!$A5025,NoSettings!$A$2:$A$7602,0),MATCH(EPS!AA$2,NoSettings!$C$1:$AG$1,0))</f>
        <v>0</v>
      </c>
      <c r="AB5025" s="260">
        <f>INDEX(NoSettings!$C$2:$AG$7602,MATCH(EPS!$A5025,NoSettings!$A$2:$A$7602,0),MATCH(EPS!AB$2,NoSettings!$C$1:$AG$1,0))</f>
        <v>0</v>
      </c>
      <c r="AC5025" s="260">
        <f>INDEX(NoSettings!$C$2:$AG$7602,MATCH(EPS!$A5025,NoSettings!$A$2:$A$7602,0),MATCH(EPS!AC$2,NoSettings!$C$1:$AG$1,0))</f>
        <v>0</v>
      </c>
      <c r="AD5025" s="260">
        <f>INDEX(NoSettings!$C$2:$AG$7602,MATCH(EPS!$A5025,NoSettings!$A$2:$A$7602,0),MATCH(EPS!AD$2,NoSettings!$C$1:$AG$1,0))</f>
        <v>0</v>
      </c>
      <c r="AE5025" s="260">
        <f>INDEX(NoSettings!$C$2:$AG$7602,MATCH(EPS!$A5025,NoSettings!$A$2:$A$7602,0),MATCH(EPS!AE$2,NoSettings!$C$1:$AG$1,0))</f>
        <v>0</v>
      </c>
      <c r="AF5025" s="260">
        <f>INDEX(NoSettings!$C$2:$AG$7602,MATCH(EPS!$A5025,NoSettings!$A$2:$A$7602,0),MATCH(EPS!AF$2,NoSettings!$C$1:$AG$1,0))</f>
        <v>0</v>
      </c>
      <c r="AG5025" s="260">
        <f>INDEX(NoSettings!$C$2:$AG$7602,MATCH(EPS!$A5025,NoSettings!$A$2:$A$7602,0),MATCH(EPS!AG$2,NoSettings!$C$1:$AG$1,0))</f>
        <v>0</v>
      </c>
      <c r="AH5025" s="260">
        <f>INDEX(NoSettings!$C$2:$AG$7602,MATCH(EPS!$A5025,NoSettings!$A$2:$A$7602,0),MATCH(EPS!AH$2,NoSettings!$C$1:$AG$1,0))</f>
        <v>0</v>
      </c>
      <c r="AI5025" s="260">
        <f>INDEX(NoSettings!$C$2:$AG$7602,MATCH(EPS!$A5025,NoSettings!$A$2:$A$7602,0),MATCH(EPS!AI$2,NoSettings!$C$1:$AG$1,0))</f>
        <v>0</v>
      </c>
      <c r="AJ5025" s="260">
        <f>INDEX(NoSettings!$C$2:$AG$7602,MATCH(EPS!$A5025,NoSettings!$A$2:$A$7602,0),MATCH(EPS!AJ$2,NoSettings!$C$1:$AG$1,0))</f>
        <v>0</v>
      </c>
      <c r="AK5025" s="260">
        <f>INDEX(NoSettings!$C$2:$AG$7602,MATCH(EPS!$A5025,NoSettings!$A$2:$A$7602,0),MATCH(EPS!AK$2,NoSettings!$C$1:$AG$1,0))</f>
        <v>0</v>
      </c>
    </row>
    <row r="5026" spans="1:37" hidden="1" x14ac:dyDescent="0.3">
      <c r="A5026" s="272" t="s">
        <v>6558</v>
      </c>
      <c r="B5026" t="s">
        <v>9263</v>
      </c>
      <c r="C5026" t="s">
        <v>9171</v>
      </c>
      <c r="D5026" t="s">
        <v>9149</v>
      </c>
      <c r="E5026" s="260" t="s">
        <v>9228</v>
      </c>
      <c r="G5026" s="260">
        <f>INDEX(NoSettings!$C$2:$AG$7602,MATCH(EPS!$A5026,NoSettings!$A$2:$A$7602,0),MATCH(EPS!G$2,NoSettings!$C$1:$AG$1,0))</f>
        <v>0</v>
      </c>
      <c r="H5026" s="260">
        <f>INDEX(NoSettings!$C$2:$AG$7602,MATCH(EPS!$A5026,NoSettings!$A$2:$A$7602,0),MATCH(EPS!H$2,NoSettings!$C$1:$AG$1,0))</f>
        <v>0</v>
      </c>
      <c r="I5026" s="260">
        <f>INDEX(NoSettings!$C$2:$AG$7602,MATCH(EPS!$A5026,NoSettings!$A$2:$A$7602,0),MATCH(EPS!I$2,NoSettings!$C$1:$AG$1,0))</f>
        <v>0</v>
      </c>
      <c r="J5026" s="260">
        <f>INDEX(NoSettings!$C$2:$AG$7602,MATCH(EPS!$A5026,NoSettings!$A$2:$A$7602,0),MATCH(EPS!J$2,NoSettings!$C$1:$AG$1,0))</f>
        <v>0</v>
      </c>
      <c r="K5026" s="260">
        <f>INDEX(NoSettings!$C$2:$AG$7602,MATCH(EPS!$A5026,NoSettings!$A$2:$A$7602,0),MATCH(EPS!K$2,NoSettings!$C$1:$AG$1,0))</f>
        <v>0</v>
      </c>
      <c r="L5026" s="260">
        <f>INDEX(NoSettings!$C$2:$AG$7602,MATCH(EPS!$A5026,NoSettings!$A$2:$A$7602,0),MATCH(EPS!L$2,NoSettings!$C$1:$AG$1,0))</f>
        <v>0</v>
      </c>
      <c r="M5026" s="260">
        <f>INDEX(NoSettings!$C$2:$AG$7602,MATCH(EPS!$A5026,NoSettings!$A$2:$A$7602,0),MATCH(EPS!M$2,NoSettings!$C$1:$AG$1,0))</f>
        <v>0</v>
      </c>
      <c r="N5026" s="260">
        <f>INDEX(NoSettings!$C$2:$AG$7602,MATCH(EPS!$A5026,NoSettings!$A$2:$A$7602,0),MATCH(EPS!N$2,NoSettings!$C$1:$AG$1,0))</f>
        <v>0</v>
      </c>
      <c r="O5026" s="260">
        <f>INDEX(NoSettings!$C$2:$AG$7602,MATCH(EPS!$A5026,NoSettings!$A$2:$A$7602,0),MATCH(EPS!O$2,NoSettings!$C$1:$AG$1,0))</f>
        <v>0</v>
      </c>
      <c r="P5026" s="260">
        <f>INDEX(NoSettings!$C$2:$AG$7602,MATCH(EPS!$A5026,NoSettings!$A$2:$A$7602,0),MATCH(EPS!P$2,NoSettings!$C$1:$AG$1,0))</f>
        <v>0</v>
      </c>
      <c r="Q5026" s="260">
        <f>INDEX(NoSettings!$C$2:$AG$7602,MATCH(EPS!$A5026,NoSettings!$A$2:$A$7602,0),MATCH(EPS!Q$2,NoSettings!$C$1:$AG$1,0))</f>
        <v>0</v>
      </c>
      <c r="R5026" s="260">
        <f>INDEX(NoSettings!$C$2:$AG$7602,MATCH(EPS!$A5026,NoSettings!$A$2:$A$7602,0),MATCH(EPS!R$2,NoSettings!$C$1:$AG$1,0))</f>
        <v>0</v>
      </c>
      <c r="S5026" s="260">
        <f>INDEX(NoSettings!$C$2:$AG$7602,MATCH(EPS!$A5026,NoSettings!$A$2:$A$7602,0),MATCH(EPS!S$2,NoSettings!$C$1:$AG$1,0))</f>
        <v>0</v>
      </c>
      <c r="T5026" s="260">
        <f>INDEX(NoSettings!$C$2:$AG$7602,MATCH(EPS!$A5026,NoSettings!$A$2:$A$7602,0),MATCH(EPS!T$2,NoSettings!$C$1:$AG$1,0))</f>
        <v>0</v>
      </c>
      <c r="U5026" s="260">
        <f>INDEX(NoSettings!$C$2:$AG$7602,MATCH(EPS!$A5026,NoSettings!$A$2:$A$7602,0),MATCH(EPS!U$2,NoSettings!$C$1:$AG$1,0))</f>
        <v>0</v>
      </c>
      <c r="V5026" s="260">
        <f>INDEX(NoSettings!$C$2:$AG$7602,MATCH(EPS!$A5026,NoSettings!$A$2:$A$7602,0),MATCH(EPS!V$2,NoSettings!$C$1:$AG$1,0))</f>
        <v>0</v>
      </c>
      <c r="W5026" s="260">
        <f>INDEX(NoSettings!$C$2:$AG$7602,MATCH(EPS!$A5026,NoSettings!$A$2:$A$7602,0),MATCH(EPS!W$2,NoSettings!$C$1:$AG$1,0))</f>
        <v>0</v>
      </c>
      <c r="X5026" s="260">
        <f>INDEX(NoSettings!$C$2:$AG$7602,MATCH(EPS!$A5026,NoSettings!$A$2:$A$7602,0),MATCH(EPS!X$2,NoSettings!$C$1:$AG$1,0))</f>
        <v>0</v>
      </c>
      <c r="Y5026" s="260">
        <f>INDEX(NoSettings!$C$2:$AG$7602,MATCH(EPS!$A5026,NoSettings!$A$2:$A$7602,0),MATCH(EPS!Y$2,NoSettings!$C$1:$AG$1,0))</f>
        <v>0</v>
      </c>
      <c r="Z5026" s="260">
        <f>INDEX(NoSettings!$C$2:$AG$7602,MATCH(EPS!$A5026,NoSettings!$A$2:$A$7602,0),MATCH(EPS!Z$2,NoSettings!$C$1:$AG$1,0))</f>
        <v>0</v>
      </c>
      <c r="AA5026" s="260">
        <f>INDEX(NoSettings!$C$2:$AG$7602,MATCH(EPS!$A5026,NoSettings!$A$2:$A$7602,0),MATCH(EPS!AA$2,NoSettings!$C$1:$AG$1,0))</f>
        <v>0</v>
      </c>
      <c r="AB5026" s="260">
        <f>INDEX(NoSettings!$C$2:$AG$7602,MATCH(EPS!$A5026,NoSettings!$A$2:$A$7602,0),MATCH(EPS!AB$2,NoSettings!$C$1:$AG$1,0))</f>
        <v>0</v>
      </c>
      <c r="AC5026" s="260">
        <f>INDEX(NoSettings!$C$2:$AG$7602,MATCH(EPS!$A5026,NoSettings!$A$2:$A$7602,0),MATCH(EPS!AC$2,NoSettings!$C$1:$AG$1,0))</f>
        <v>0</v>
      </c>
      <c r="AD5026" s="260">
        <f>INDEX(NoSettings!$C$2:$AG$7602,MATCH(EPS!$A5026,NoSettings!$A$2:$A$7602,0),MATCH(EPS!AD$2,NoSettings!$C$1:$AG$1,0))</f>
        <v>0</v>
      </c>
      <c r="AE5026" s="260">
        <f>INDEX(NoSettings!$C$2:$AG$7602,MATCH(EPS!$A5026,NoSettings!$A$2:$A$7602,0),MATCH(EPS!AE$2,NoSettings!$C$1:$AG$1,0))</f>
        <v>0</v>
      </c>
      <c r="AF5026" s="260">
        <f>INDEX(NoSettings!$C$2:$AG$7602,MATCH(EPS!$A5026,NoSettings!$A$2:$A$7602,0),MATCH(EPS!AF$2,NoSettings!$C$1:$AG$1,0))</f>
        <v>0</v>
      </c>
      <c r="AG5026" s="260">
        <f>INDEX(NoSettings!$C$2:$AG$7602,MATCH(EPS!$A5026,NoSettings!$A$2:$A$7602,0),MATCH(EPS!AG$2,NoSettings!$C$1:$AG$1,0))</f>
        <v>0</v>
      </c>
      <c r="AH5026" s="260">
        <f>INDEX(NoSettings!$C$2:$AG$7602,MATCH(EPS!$A5026,NoSettings!$A$2:$A$7602,0),MATCH(EPS!AH$2,NoSettings!$C$1:$AG$1,0))</f>
        <v>0</v>
      </c>
      <c r="AI5026" s="260">
        <f>INDEX(NoSettings!$C$2:$AG$7602,MATCH(EPS!$A5026,NoSettings!$A$2:$A$7602,0),MATCH(EPS!AI$2,NoSettings!$C$1:$AG$1,0))</f>
        <v>0</v>
      </c>
      <c r="AJ5026" s="260">
        <f>INDEX(NoSettings!$C$2:$AG$7602,MATCH(EPS!$A5026,NoSettings!$A$2:$A$7602,0),MATCH(EPS!AJ$2,NoSettings!$C$1:$AG$1,0))</f>
        <v>0</v>
      </c>
      <c r="AK5026" s="260">
        <f>INDEX(NoSettings!$C$2:$AG$7602,MATCH(EPS!$A5026,NoSettings!$A$2:$A$7602,0),MATCH(EPS!AK$2,NoSettings!$C$1:$AG$1,0))</f>
        <v>0</v>
      </c>
    </row>
    <row r="5027" spans="1:37" hidden="1" x14ac:dyDescent="0.3">
      <c r="A5027" s="272" t="s">
        <v>6559</v>
      </c>
      <c r="B5027" t="s">
        <v>9263</v>
      </c>
      <c r="C5027" t="s">
        <v>9171</v>
      </c>
      <c r="D5027" t="s">
        <v>9149</v>
      </c>
      <c r="E5027" s="260" t="s">
        <v>9229</v>
      </c>
      <c r="G5027" s="260">
        <f>INDEX(NoSettings!$C$2:$AG$7602,MATCH(EPS!$A5027,NoSettings!$A$2:$A$7602,0),MATCH(EPS!G$2,NoSettings!$C$1:$AG$1,0))</f>
        <v>0</v>
      </c>
      <c r="H5027" s="260">
        <f>INDEX(NoSettings!$C$2:$AG$7602,MATCH(EPS!$A5027,NoSettings!$A$2:$A$7602,0),MATCH(EPS!H$2,NoSettings!$C$1:$AG$1,0))</f>
        <v>0</v>
      </c>
      <c r="I5027" s="260">
        <f>INDEX(NoSettings!$C$2:$AG$7602,MATCH(EPS!$A5027,NoSettings!$A$2:$A$7602,0),MATCH(EPS!I$2,NoSettings!$C$1:$AG$1,0))</f>
        <v>0</v>
      </c>
      <c r="J5027" s="260">
        <f>INDEX(NoSettings!$C$2:$AG$7602,MATCH(EPS!$A5027,NoSettings!$A$2:$A$7602,0),MATCH(EPS!J$2,NoSettings!$C$1:$AG$1,0))</f>
        <v>0</v>
      </c>
      <c r="K5027" s="260">
        <f>INDEX(NoSettings!$C$2:$AG$7602,MATCH(EPS!$A5027,NoSettings!$A$2:$A$7602,0),MATCH(EPS!K$2,NoSettings!$C$1:$AG$1,0))</f>
        <v>0</v>
      </c>
      <c r="L5027" s="260">
        <f>INDEX(NoSettings!$C$2:$AG$7602,MATCH(EPS!$A5027,NoSettings!$A$2:$A$7602,0),MATCH(EPS!L$2,NoSettings!$C$1:$AG$1,0))</f>
        <v>0</v>
      </c>
      <c r="M5027" s="260">
        <f>INDEX(NoSettings!$C$2:$AG$7602,MATCH(EPS!$A5027,NoSettings!$A$2:$A$7602,0),MATCH(EPS!M$2,NoSettings!$C$1:$AG$1,0))</f>
        <v>0</v>
      </c>
      <c r="N5027" s="260">
        <f>INDEX(NoSettings!$C$2:$AG$7602,MATCH(EPS!$A5027,NoSettings!$A$2:$A$7602,0),MATCH(EPS!N$2,NoSettings!$C$1:$AG$1,0))</f>
        <v>0</v>
      </c>
      <c r="O5027" s="260">
        <f>INDEX(NoSettings!$C$2:$AG$7602,MATCH(EPS!$A5027,NoSettings!$A$2:$A$7602,0),MATCH(EPS!O$2,NoSettings!$C$1:$AG$1,0))</f>
        <v>0</v>
      </c>
      <c r="P5027" s="260">
        <f>INDEX(NoSettings!$C$2:$AG$7602,MATCH(EPS!$A5027,NoSettings!$A$2:$A$7602,0),MATCH(EPS!P$2,NoSettings!$C$1:$AG$1,0))</f>
        <v>0</v>
      </c>
      <c r="Q5027" s="260">
        <f>INDEX(NoSettings!$C$2:$AG$7602,MATCH(EPS!$A5027,NoSettings!$A$2:$A$7602,0),MATCH(EPS!Q$2,NoSettings!$C$1:$AG$1,0))</f>
        <v>0</v>
      </c>
      <c r="R5027" s="260">
        <f>INDEX(NoSettings!$C$2:$AG$7602,MATCH(EPS!$A5027,NoSettings!$A$2:$A$7602,0),MATCH(EPS!R$2,NoSettings!$C$1:$AG$1,0))</f>
        <v>0</v>
      </c>
      <c r="S5027" s="260">
        <f>INDEX(NoSettings!$C$2:$AG$7602,MATCH(EPS!$A5027,NoSettings!$A$2:$A$7602,0),MATCH(EPS!S$2,NoSettings!$C$1:$AG$1,0))</f>
        <v>0</v>
      </c>
      <c r="T5027" s="260">
        <f>INDEX(NoSettings!$C$2:$AG$7602,MATCH(EPS!$A5027,NoSettings!$A$2:$A$7602,0),MATCH(EPS!T$2,NoSettings!$C$1:$AG$1,0))</f>
        <v>0</v>
      </c>
      <c r="U5027" s="260">
        <f>INDEX(NoSettings!$C$2:$AG$7602,MATCH(EPS!$A5027,NoSettings!$A$2:$A$7602,0),MATCH(EPS!U$2,NoSettings!$C$1:$AG$1,0))</f>
        <v>0</v>
      </c>
      <c r="V5027" s="260">
        <f>INDEX(NoSettings!$C$2:$AG$7602,MATCH(EPS!$A5027,NoSettings!$A$2:$A$7602,0),MATCH(EPS!V$2,NoSettings!$C$1:$AG$1,0))</f>
        <v>0</v>
      </c>
      <c r="W5027" s="260">
        <f>INDEX(NoSettings!$C$2:$AG$7602,MATCH(EPS!$A5027,NoSettings!$A$2:$A$7602,0),MATCH(EPS!W$2,NoSettings!$C$1:$AG$1,0))</f>
        <v>0</v>
      </c>
      <c r="X5027" s="260">
        <f>INDEX(NoSettings!$C$2:$AG$7602,MATCH(EPS!$A5027,NoSettings!$A$2:$A$7602,0),MATCH(EPS!X$2,NoSettings!$C$1:$AG$1,0))</f>
        <v>0</v>
      </c>
      <c r="Y5027" s="260">
        <f>INDEX(NoSettings!$C$2:$AG$7602,MATCH(EPS!$A5027,NoSettings!$A$2:$A$7602,0),MATCH(EPS!Y$2,NoSettings!$C$1:$AG$1,0))</f>
        <v>0</v>
      </c>
      <c r="Z5027" s="260">
        <f>INDEX(NoSettings!$C$2:$AG$7602,MATCH(EPS!$A5027,NoSettings!$A$2:$A$7602,0),MATCH(EPS!Z$2,NoSettings!$C$1:$AG$1,0))</f>
        <v>0</v>
      </c>
      <c r="AA5027" s="260">
        <f>INDEX(NoSettings!$C$2:$AG$7602,MATCH(EPS!$A5027,NoSettings!$A$2:$A$7602,0),MATCH(EPS!AA$2,NoSettings!$C$1:$AG$1,0))</f>
        <v>0</v>
      </c>
      <c r="AB5027" s="260">
        <f>INDEX(NoSettings!$C$2:$AG$7602,MATCH(EPS!$A5027,NoSettings!$A$2:$A$7602,0),MATCH(EPS!AB$2,NoSettings!$C$1:$AG$1,0))</f>
        <v>0</v>
      </c>
      <c r="AC5027" s="260">
        <f>INDEX(NoSettings!$C$2:$AG$7602,MATCH(EPS!$A5027,NoSettings!$A$2:$A$7602,0),MATCH(EPS!AC$2,NoSettings!$C$1:$AG$1,0))</f>
        <v>0</v>
      </c>
      <c r="AD5027" s="260">
        <f>INDEX(NoSettings!$C$2:$AG$7602,MATCH(EPS!$A5027,NoSettings!$A$2:$A$7602,0),MATCH(EPS!AD$2,NoSettings!$C$1:$AG$1,0))</f>
        <v>0</v>
      </c>
      <c r="AE5027" s="260">
        <f>INDEX(NoSettings!$C$2:$AG$7602,MATCH(EPS!$A5027,NoSettings!$A$2:$A$7602,0),MATCH(EPS!AE$2,NoSettings!$C$1:$AG$1,0))</f>
        <v>0</v>
      </c>
      <c r="AF5027" s="260">
        <f>INDEX(NoSettings!$C$2:$AG$7602,MATCH(EPS!$A5027,NoSettings!$A$2:$A$7602,0),MATCH(EPS!AF$2,NoSettings!$C$1:$AG$1,0))</f>
        <v>0</v>
      </c>
      <c r="AG5027" s="260">
        <f>INDEX(NoSettings!$C$2:$AG$7602,MATCH(EPS!$A5027,NoSettings!$A$2:$A$7602,0),MATCH(EPS!AG$2,NoSettings!$C$1:$AG$1,0))</f>
        <v>0</v>
      </c>
      <c r="AH5027" s="260">
        <f>INDEX(NoSettings!$C$2:$AG$7602,MATCH(EPS!$A5027,NoSettings!$A$2:$A$7602,0),MATCH(EPS!AH$2,NoSettings!$C$1:$AG$1,0))</f>
        <v>0</v>
      </c>
      <c r="AI5027" s="260">
        <f>INDEX(NoSettings!$C$2:$AG$7602,MATCH(EPS!$A5027,NoSettings!$A$2:$A$7602,0),MATCH(EPS!AI$2,NoSettings!$C$1:$AG$1,0))</f>
        <v>0</v>
      </c>
      <c r="AJ5027" s="260">
        <f>INDEX(NoSettings!$C$2:$AG$7602,MATCH(EPS!$A5027,NoSettings!$A$2:$A$7602,0),MATCH(EPS!AJ$2,NoSettings!$C$1:$AG$1,0))</f>
        <v>0</v>
      </c>
      <c r="AK5027" s="260">
        <f>INDEX(NoSettings!$C$2:$AG$7602,MATCH(EPS!$A5027,NoSettings!$A$2:$A$7602,0),MATCH(EPS!AK$2,NoSettings!$C$1:$AG$1,0))</f>
        <v>0</v>
      </c>
    </row>
    <row r="5028" spans="1:37" hidden="1" x14ac:dyDescent="0.3">
      <c r="A5028" s="272" t="s">
        <v>6560</v>
      </c>
      <c r="B5028" t="s">
        <v>9263</v>
      </c>
      <c r="C5028" t="s">
        <v>9171</v>
      </c>
      <c r="D5028" t="s">
        <v>9149</v>
      </c>
      <c r="E5028" s="260" t="s">
        <v>9230</v>
      </c>
      <c r="G5028" s="260">
        <f>INDEX(NoSettings!$C$2:$AG$7602,MATCH(EPS!$A5028,NoSettings!$A$2:$A$7602,0),MATCH(EPS!G$2,NoSettings!$C$1:$AG$1,0))</f>
        <v>0</v>
      </c>
      <c r="H5028" s="260">
        <f>INDEX(NoSettings!$C$2:$AG$7602,MATCH(EPS!$A5028,NoSettings!$A$2:$A$7602,0),MATCH(EPS!H$2,NoSettings!$C$1:$AG$1,0))</f>
        <v>0</v>
      </c>
      <c r="I5028" s="260">
        <f>INDEX(NoSettings!$C$2:$AG$7602,MATCH(EPS!$A5028,NoSettings!$A$2:$A$7602,0),MATCH(EPS!I$2,NoSettings!$C$1:$AG$1,0))</f>
        <v>0</v>
      </c>
      <c r="J5028" s="260">
        <f>INDEX(NoSettings!$C$2:$AG$7602,MATCH(EPS!$A5028,NoSettings!$A$2:$A$7602,0),MATCH(EPS!J$2,NoSettings!$C$1:$AG$1,0))</f>
        <v>0</v>
      </c>
      <c r="K5028" s="260">
        <f>INDEX(NoSettings!$C$2:$AG$7602,MATCH(EPS!$A5028,NoSettings!$A$2:$A$7602,0),MATCH(EPS!K$2,NoSettings!$C$1:$AG$1,0))</f>
        <v>0</v>
      </c>
      <c r="L5028" s="260">
        <f>INDEX(NoSettings!$C$2:$AG$7602,MATCH(EPS!$A5028,NoSettings!$A$2:$A$7602,0),MATCH(EPS!L$2,NoSettings!$C$1:$AG$1,0))</f>
        <v>0</v>
      </c>
      <c r="M5028" s="260">
        <f>INDEX(NoSettings!$C$2:$AG$7602,MATCH(EPS!$A5028,NoSettings!$A$2:$A$7602,0),MATCH(EPS!M$2,NoSettings!$C$1:$AG$1,0))</f>
        <v>0</v>
      </c>
      <c r="N5028" s="260">
        <f>INDEX(NoSettings!$C$2:$AG$7602,MATCH(EPS!$A5028,NoSettings!$A$2:$A$7602,0),MATCH(EPS!N$2,NoSettings!$C$1:$AG$1,0))</f>
        <v>0</v>
      </c>
      <c r="O5028" s="260">
        <f>INDEX(NoSettings!$C$2:$AG$7602,MATCH(EPS!$A5028,NoSettings!$A$2:$A$7602,0),MATCH(EPS!O$2,NoSettings!$C$1:$AG$1,0))</f>
        <v>0</v>
      </c>
      <c r="P5028" s="260">
        <f>INDEX(NoSettings!$C$2:$AG$7602,MATCH(EPS!$A5028,NoSettings!$A$2:$A$7602,0),MATCH(EPS!P$2,NoSettings!$C$1:$AG$1,0))</f>
        <v>0</v>
      </c>
      <c r="Q5028" s="260">
        <f>INDEX(NoSettings!$C$2:$AG$7602,MATCH(EPS!$A5028,NoSettings!$A$2:$A$7602,0),MATCH(EPS!Q$2,NoSettings!$C$1:$AG$1,0))</f>
        <v>0</v>
      </c>
      <c r="R5028" s="260">
        <f>INDEX(NoSettings!$C$2:$AG$7602,MATCH(EPS!$A5028,NoSettings!$A$2:$A$7602,0),MATCH(EPS!R$2,NoSettings!$C$1:$AG$1,0))</f>
        <v>0</v>
      </c>
      <c r="S5028" s="260">
        <f>INDEX(NoSettings!$C$2:$AG$7602,MATCH(EPS!$A5028,NoSettings!$A$2:$A$7602,0),MATCH(EPS!S$2,NoSettings!$C$1:$AG$1,0))</f>
        <v>0</v>
      </c>
      <c r="T5028" s="260">
        <f>INDEX(NoSettings!$C$2:$AG$7602,MATCH(EPS!$A5028,NoSettings!$A$2:$A$7602,0),MATCH(EPS!T$2,NoSettings!$C$1:$AG$1,0))</f>
        <v>0</v>
      </c>
      <c r="U5028" s="260">
        <f>INDEX(NoSettings!$C$2:$AG$7602,MATCH(EPS!$A5028,NoSettings!$A$2:$A$7602,0),MATCH(EPS!U$2,NoSettings!$C$1:$AG$1,0))</f>
        <v>0</v>
      </c>
      <c r="V5028" s="260">
        <f>INDEX(NoSettings!$C$2:$AG$7602,MATCH(EPS!$A5028,NoSettings!$A$2:$A$7602,0),MATCH(EPS!V$2,NoSettings!$C$1:$AG$1,0))</f>
        <v>0</v>
      </c>
      <c r="W5028" s="260">
        <f>INDEX(NoSettings!$C$2:$AG$7602,MATCH(EPS!$A5028,NoSettings!$A$2:$A$7602,0),MATCH(EPS!W$2,NoSettings!$C$1:$AG$1,0))</f>
        <v>0</v>
      </c>
      <c r="X5028" s="260">
        <f>INDEX(NoSettings!$C$2:$AG$7602,MATCH(EPS!$A5028,NoSettings!$A$2:$A$7602,0),MATCH(EPS!X$2,NoSettings!$C$1:$AG$1,0))</f>
        <v>0</v>
      </c>
      <c r="Y5028" s="260">
        <f>INDEX(NoSettings!$C$2:$AG$7602,MATCH(EPS!$A5028,NoSettings!$A$2:$A$7602,0),MATCH(EPS!Y$2,NoSettings!$C$1:$AG$1,0))</f>
        <v>0</v>
      </c>
      <c r="Z5028" s="260">
        <f>INDEX(NoSettings!$C$2:$AG$7602,MATCH(EPS!$A5028,NoSettings!$A$2:$A$7602,0),MATCH(EPS!Z$2,NoSettings!$C$1:$AG$1,0))</f>
        <v>0</v>
      </c>
      <c r="AA5028" s="260">
        <f>INDEX(NoSettings!$C$2:$AG$7602,MATCH(EPS!$A5028,NoSettings!$A$2:$A$7602,0),MATCH(EPS!AA$2,NoSettings!$C$1:$AG$1,0))</f>
        <v>0</v>
      </c>
      <c r="AB5028" s="260">
        <f>INDEX(NoSettings!$C$2:$AG$7602,MATCH(EPS!$A5028,NoSettings!$A$2:$A$7602,0),MATCH(EPS!AB$2,NoSettings!$C$1:$AG$1,0))</f>
        <v>0</v>
      </c>
      <c r="AC5028" s="260">
        <f>INDEX(NoSettings!$C$2:$AG$7602,MATCH(EPS!$A5028,NoSettings!$A$2:$A$7602,0),MATCH(EPS!AC$2,NoSettings!$C$1:$AG$1,0))</f>
        <v>0</v>
      </c>
      <c r="AD5028" s="260">
        <f>INDEX(NoSettings!$C$2:$AG$7602,MATCH(EPS!$A5028,NoSettings!$A$2:$A$7602,0),MATCH(EPS!AD$2,NoSettings!$C$1:$AG$1,0))</f>
        <v>0</v>
      </c>
      <c r="AE5028" s="260">
        <f>INDEX(NoSettings!$C$2:$AG$7602,MATCH(EPS!$A5028,NoSettings!$A$2:$A$7602,0),MATCH(EPS!AE$2,NoSettings!$C$1:$AG$1,0))</f>
        <v>0</v>
      </c>
      <c r="AF5028" s="260">
        <f>INDEX(NoSettings!$C$2:$AG$7602,MATCH(EPS!$A5028,NoSettings!$A$2:$A$7602,0),MATCH(EPS!AF$2,NoSettings!$C$1:$AG$1,0))</f>
        <v>0</v>
      </c>
      <c r="AG5028" s="260">
        <f>INDEX(NoSettings!$C$2:$AG$7602,MATCH(EPS!$A5028,NoSettings!$A$2:$A$7602,0),MATCH(EPS!AG$2,NoSettings!$C$1:$AG$1,0))</f>
        <v>0</v>
      </c>
      <c r="AH5028" s="260">
        <f>INDEX(NoSettings!$C$2:$AG$7602,MATCH(EPS!$A5028,NoSettings!$A$2:$A$7602,0),MATCH(EPS!AH$2,NoSettings!$C$1:$AG$1,0))</f>
        <v>0</v>
      </c>
      <c r="AI5028" s="260">
        <f>INDEX(NoSettings!$C$2:$AG$7602,MATCH(EPS!$A5028,NoSettings!$A$2:$A$7602,0),MATCH(EPS!AI$2,NoSettings!$C$1:$AG$1,0))</f>
        <v>0</v>
      </c>
      <c r="AJ5028" s="260">
        <f>INDEX(NoSettings!$C$2:$AG$7602,MATCH(EPS!$A5028,NoSettings!$A$2:$A$7602,0),MATCH(EPS!AJ$2,NoSettings!$C$1:$AG$1,0))</f>
        <v>0</v>
      </c>
      <c r="AK5028" s="260">
        <f>INDEX(NoSettings!$C$2:$AG$7602,MATCH(EPS!$A5028,NoSettings!$A$2:$A$7602,0),MATCH(EPS!AK$2,NoSettings!$C$1:$AG$1,0))</f>
        <v>0</v>
      </c>
    </row>
    <row r="5029" spans="1:37" hidden="1" x14ac:dyDescent="0.3">
      <c r="A5029" s="272" t="s">
        <v>6561</v>
      </c>
      <c r="B5029" t="s">
        <v>9263</v>
      </c>
      <c r="C5029" t="s">
        <v>9171</v>
      </c>
      <c r="D5029" t="s">
        <v>9149</v>
      </c>
      <c r="E5029" s="260" t="s">
        <v>9231</v>
      </c>
      <c r="G5029" s="260">
        <f>INDEX(NoSettings!$C$2:$AG$7602,MATCH(EPS!$A5029,NoSettings!$A$2:$A$7602,0),MATCH(EPS!G$2,NoSettings!$C$1:$AG$1,0))</f>
        <v>0</v>
      </c>
      <c r="H5029" s="260">
        <f>INDEX(NoSettings!$C$2:$AG$7602,MATCH(EPS!$A5029,NoSettings!$A$2:$A$7602,0),MATCH(EPS!H$2,NoSettings!$C$1:$AG$1,0))</f>
        <v>0</v>
      </c>
      <c r="I5029" s="260">
        <f>INDEX(NoSettings!$C$2:$AG$7602,MATCH(EPS!$A5029,NoSettings!$A$2:$A$7602,0),MATCH(EPS!I$2,NoSettings!$C$1:$AG$1,0))</f>
        <v>0</v>
      </c>
      <c r="J5029" s="260">
        <f>INDEX(NoSettings!$C$2:$AG$7602,MATCH(EPS!$A5029,NoSettings!$A$2:$A$7602,0),MATCH(EPS!J$2,NoSettings!$C$1:$AG$1,0))</f>
        <v>0</v>
      </c>
      <c r="K5029" s="260">
        <f>INDEX(NoSettings!$C$2:$AG$7602,MATCH(EPS!$A5029,NoSettings!$A$2:$A$7602,0),MATCH(EPS!K$2,NoSettings!$C$1:$AG$1,0))</f>
        <v>0</v>
      </c>
      <c r="L5029" s="260">
        <f>INDEX(NoSettings!$C$2:$AG$7602,MATCH(EPS!$A5029,NoSettings!$A$2:$A$7602,0),MATCH(EPS!L$2,NoSettings!$C$1:$AG$1,0))</f>
        <v>0</v>
      </c>
      <c r="M5029" s="260">
        <f>INDEX(NoSettings!$C$2:$AG$7602,MATCH(EPS!$A5029,NoSettings!$A$2:$A$7602,0),MATCH(EPS!M$2,NoSettings!$C$1:$AG$1,0))</f>
        <v>0</v>
      </c>
      <c r="N5029" s="260">
        <f>INDEX(NoSettings!$C$2:$AG$7602,MATCH(EPS!$A5029,NoSettings!$A$2:$A$7602,0),MATCH(EPS!N$2,NoSettings!$C$1:$AG$1,0))</f>
        <v>0</v>
      </c>
      <c r="O5029" s="260">
        <f>INDEX(NoSettings!$C$2:$AG$7602,MATCH(EPS!$A5029,NoSettings!$A$2:$A$7602,0),MATCH(EPS!O$2,NoSettings!$C$1:$AG$1,0))</f>
        <v>0</v>
      </c>
      <c r="P5029" s="260">
        <f>INDEX(NoSettings!$C$2:$AG$7602,MATCH(EPS!$A5029,NoSettings!$A$2:$A$7602,0),MATCH(EPS!P$2,NoSettings!$C$1:$AG$1,0))</f>
        <v>0</v>
      </c>
      <c r="Q5029" s="260">
        <f>INDEX(NoSettings!$C$2:$AG$7602,MATCH(EPS!$A5029,NoSettings!$A$2:$A$7602,0),MATCH(EPS!Q$2,NoSettings!$C$1:$AG$1,0))</f>
        <v>0</v>
      </c>
      <c r="R5029" s="260">
        <f>INDEX(NoSettings!$C$2:$AG$7602,MATCH(EPS!$A5029,NoSettings!$A$2:$A$7602,0),MATCH(EPS!R$2,NoSettings!$C$1:$AG$1,0))</f>
        <v>0</v>
      </c>
      <c r="S5029" s="260">
        <f>INDEX(NoSettings!$C$2:$AG$7602,MATCH(EPS!$A5029,NoSettings!$A$2:$A$7602,0),MATCH(EPS!S$2,NoSettings!$C$1:$AG$1,0))</f>
        <v>0</v>
      </c>
      <c r="T5029" s="260">
        <f>INDEX(NoSettings!$C$2:$AG$7602,MATCH(EPS!$A5029,NoSettings!$A$2:$A$7602,0),MATCH(EPS!T$2,NoSettings!$C$1:$AG$1,0))</f>
        <v>0</v>
      </c>
      <c r="U5029" s="260">
        <f>INDEX(NoSettings!$C$2:$AG$7602,MATCH(EPS!$A5029,NoSettings!$A$2:$A$7602,0),MATCH(EPS!U$2,NoSettings!$C$1:$AG$1,0))</f>
        <v>0</v>
      </c>
      <c r="V5029" s="260">
        <f>INDEX(NoSettings!$C$2:$AG$7602,MATCH(EPS!$A5029,NoSettings!$A$2:$A$7602,0),MATCH(EPS!V$2,NoSettings!$C$1:$AG$1,0))</f>
        <v>0</v>
      </c>
      <c r="W5029" s="260">
        <f>INDEX(NoSettings!$C$2:$AG$7602,MATCH(EPS!$A5029,NoSettings!$A$2:$A$7602,0),MATCH(EPS!W$2,NoSettings!$C$1:$AG$1,0))</f>
        <v>0</v>
      </c>
      <c r="X5029" s="260">
        <f>INDEX(NoSettings!$C$2:$AG$7602,MATCH(EPS!$A5029,NoSettings!$A$2:$A$7602,0),MATCH(EPS!X$2,NoSettings!$C$1:$AG$1,0))</f>
        <v>0</v>
      </c>
      <c r="Y5029" s="260">
        <f>INDEX(NoSettings!$C$2:$AG$7602,MATCH(EPS!$A5029,NoSettings!$A$2:$A$7602,0),MATCH(EPS!Y$2,NoSettings!$C$1:$AG$1,0))</f>
        <v>0</v>
      </c>
      <c r="Z5029" s="260">
        <f>INDEX(NoSettings!$C$2:$AG$7602,MATCH(EPS!$A5029,NoSettings!$A$2:$A$7602,0),MATCH(EPS!Z$2,NoSettings!$C$1:$AG$1,0))</f>
        <v>0</v>
      </c>
      <c r="AA5029" s="260">
        <f>INDEX(NoSettings!$C$2:$AG$7602,MATCH(EPS!$A5029,NoSettings!$A$2:$A$7602,0),MATCH(EPS!AA$2,NoSettings!$C$1:$AG$1,0))</f>
        <v>0</v>
      </c>
      <c r="AB5029" s="260">
        <f>INDEX(NoSettings!$C$2:$AG$7602,MATCH(EPS!$A5029,NoSettings!$A$2:$A$7602,0),MATCH(EPS!AB$2,NoSettings!$C$1:$AG$1,0))</f>
        <v>0</v>
      </c>
      <c r="AC5029" s="260">
        <f>INDEX(NoSettings!$C$2:$AG$7602,MATCH(EPS!$A5029,NoSettings!$A$2:$A$7602,0),MATCH(EPS!AC$2,NoSettings!$C$1:$AG$1,0))</f>
        <v>0</v>
      </c>
      <c r="AD5029" s="260">
        <f>INDEX(NoSettings!$C$2:$AG$7602,MATCH(EPS!$A5029,NoSettings!$A$2:$A$7602,0),MATCH(EPS!AD$2,NoSettings!$C$1:$AG$1,0))</f>
        <v>0</v>
      </c>
      <c r="AE5029" s="260">
        <f>INDEX(NoSettings!$C$2:$AG$7602,MATCH(EPS!$A5029,NoSettings!$A$2:$A$7602,0),MATCH(EPS!AE$2,NoSettings!$C$1:$AG$1,0))</f>
        <v>0</v>
      </c>
      <c r="AF5029" s="260">
        <f>INDEX(NoSettings!$C$2:$AG$7602,MATCH(EPS!$A5029,NoSettings!$A$2:$A$7602,0),MATCH(EPS!AF$2,NoSettings!$C$1:$AG$1,0))</f>
        <v>0</v>
      </c>
      <c r="AG5029" s="260">
        <f>INDEX(NoSettings!$C$2:$AG$7602,MATCH(EPS!$A5029,NoSettings!$A$2:$A$7602,0),MATCH(EPS!AG$2,NoSettings!$C$1:$AG$1,0))</f>
        <v>0</v>
      </c>
      <c r="AH5029" s="260">
        <f>INDEX(NoSettings!$C$2:$AG$7602,MATCH(EPS!$A5029,NoSettings!$A$2:$A$7602,0),MATCH(EPS!AH$2,NoSettings!$C$1:$AG$1,0))</f>
        <v>0</v>
      </c>
      <c r="AI5029" s="260">
        <f>INDEX(NoSettings!$C$2:$AG$7602,MATCH(EPS!$A5029,NoSettings!$A$2:$A$7602,0),MATCH(EPS!AI$2,NoSettings!$C$1:$AG$1,0))</f>
        <v>0</v>
      </c>
      <c r="AJ5029" s="260">
        <f>INDEX(NoSettings!$C$2:$AG$7602,MATCH(EPS!$A5029,NoSettings!$A$2:$A$7602,0),MATCH(EPS!AJ$2,NoSettings!$C$1:$AG$1,0))</f>
        <v>0</v>
      </c>
      <c r="AK5029" s="260">
        <f>INDEX(NoSettings!$C$2:$AG$7602,MATCH(EPS!$A5029,NoSettings!$A$2:$A$7602,0),MATCH(EPS!AK$2,NoSettings!$C$1:$AG$1,0))</f>
        <v>0</v>
      </c>
    </row>
    <row r="5030" spans="1:37" hidden="1" x14ac:dyDescent="0.3">
      <c r="A5030" s="272" t="s">
        <v>6562</v>
      </c>
      <c r="B5030" t="s">
        <v>9263</v>
      </c>
      <c r="C5030" t="s">
        <v>9171</v>
      </c>
      <c r="D5030" t="s">
        <v>9149</v>
      </c>
      <c r="E5030" s="260" t="s">
        <v>9232</v>
      </c>
      <c r="G5030" s="260">
        <f>INDEX(NoSettings!$C$2:$AG$7602,MATCH(EPS!$A5030,NoSettings!$A$2:$A$7602,0),MATCH(EPS!G$2,NoSettings!$C$1:$AG$1,0))</f>
        <v>0</v>
      </c>
      <c r="H5030" s="260">
        <f>INDEX(NoSettings!$C$2:$AG$7602,MATCH(EPS!$A5030,NoSettings!$A$2:$A$7602,0),MATCH(EPS!H$2,NoSettings!$C$1:$AG$1,0))</f>
        <v>0</v>
      </c>
      <c r="I5030" s="260">
        <f>INDEX(NoSettings!$C$2:$AG$7602,MATCH(EPS!$A5030,NoSettings!$A$2:$A$7602,0),MATCH(EPS!I$2,NoSettings!$C$1:$AG$1,0))</f>
        <v>0</v>
      </c>
      <c r="J5030" s="260">
        <f>INDEX(NoSettings!$C$2:$AG$7602,MATCH(EPS!$A5030,NoSettings!$A$2:$A$7602,0),MATCH(EPS!J$2,NoSettings!$C$1:$AG$1,0))</f>
        <v>0</v>
      </c>
      <c r="K5030" s="260">
        <f>INDEX(NoSettings!$C$2:$AG$7602,MATCH(EPS!$A5030,NoSettings!$A$2:$A$7602,0),MATCH(EPS!K$2,NoSettings!$C$1:$AG$1,0))</f>
        <v>0</v>
      </c>
      <c r="L5030" s="260">
        <f>INDEX(NoSettings!$C$2:$AG$7602,MATCH(EPS!$A5030,NoSettings!$A$2:$A$7602,0),MATCH(EPS!L$2,NoSettings!$C$1:$AG$1,0))</f>
        <v>0</v>
      </c>
      <c r="M5030" s="260">
        <f>INDEX(NoSettings!$C$2:$AG$7602,MATCH(EPS!$A5030,NoSettings!$A$2:$A$7602,0),MATCH(EPS!M$2,NoSettings!$C$1:$AG$1,0))</f>
        <v>0</v>
      </c>
      <c r="N5030" s="260">
        <f>INDEX(NoSettings!$C$2:$AG$7602,MATCH(EPS!$A5030,NoSettings!$A$2:$A$7602,0),MATCH(EPS!N$2,NoSettings!$C$1:$AG$1,0))</f>
        <v>0</v>
      </c>
      <c r="O5030" s="260">
        <f>INDEX(NoSettings!$C$2:$AG$7602,MATCH(EPS!$A5030,NoSettings!$A$2:$A$7602,0),MATCH(EPS!O$2,NoSettings!$C$1:$AG$1,0))</f>
        <v>0</v>
      </c>
      <c r="P5030" s="260">
        <f>INDEX(NoSettings!$C$2:$AG$7602,MATCH(EPS!$A5030,NoSettings!$A$2:$A$7602,0),MATCH(EPS!P$2,NoSettings!$C$1:$AG$1,0))</f>
        <v>0</v>
      </c>
      <c r="Q5030" s="260">
        <f>INDEX(NoSettings!$C$2:$AG$7602,MATCH(EPS!$A5030,NoSettings!$A$2:$A$7602,0),MATCH(EPS!Q$2,NoSettings!$C$1:$AG$1,0))</f>
        <v>0</v>
      </c>
      <c r="R5030" s="260">
        <f>INDEX(NoSettings!$C$2:$AG$7602,MATCH(EPS!$A5030,NoSettings!$A$2:$A$7602,0),MATCH(EPS!R$2,NoSettings!$C$1:$AG$1,0))</f>
        <v>0</v>
      </c>
      <c r="S5030" s="260">
        <f>INDEX(NoSettings!$C$2:$AG$7602,MATCH(EPS!$A5030,NoSettings!$A$2:$A$7602,0),MATCH(EPS!S$2,NoSettings!$C$1:$AG$1,0))</f>
        <v>0</v>
      </c>
      <c r="T5030" s="260">
        <f>INDEX(NoSettings!$C$2:$AG$7602,MATCH(EPS!$A5030,NoSettings!$A$2:$A$7602,0),MATCH(EPS!T$2,NoSettings!$C$1:$AG$1,0))</f>
        <v>0</v>
      </c>
      <c r="U5030" s="260">
        <f>INDEX(NoSettings!$C$2:$AG$7602,MATCH(EPS!$A5030,NoSettings!$A$2:$A$7602,0),MATCH(EPS!U$2,NoSettings!$C$1:$AG$1,0))</f>
        <v>0</v>
      </c>
      <c r="V5030" s="260">
        <f>INDEX(NoSettings!$C$2:$AG$7602,MATCH(EPS!$A5030,NoSettings!$A$2:$A$7602,0),MATCH(EPS!V$2,NoSettings!$C$1:$AG$1,0))</f>
        <v>0</v>
      </c>
      <c r="W5030" s="260">
        <f>INDEX(NoSettings!$C$2:$AG$7602,MATCH(EPS!$A5030,NoSettings!$A$2:$A$7602,0),MATCH(EPS!W$2,NoSettings!$C$1:$AG$1,0))</f>
        <v>0</v>
      </c>
      <c r="X5030" s="260">
        <f>INDEX(NoSettings!$C$2:$AG$7602,MATCH(EPS!$A5030,NoSettings!$A$2:$A$7602,0),MATCH(EPS!X$2,NoSettings!$C$1:$AG$1,0))</f>
        <v>0</v>
      </c>
      <c r="Y5030" s="260">
        <f>INDEX(NoSettings!$C$2:$AG$7602,MATCH(EPS!$A5030,NoSettings!$A$2:$A$7602,0),MATCH(EPS!Y$2,NoSettings!$C$1:$AG$1,0))</f>
        <v>0</v>
      </c>
      <c r="Z5030" s="260">
        <f>INDEX(NoSettings!$C$2:$AG$7602,MATCH(EPS!$A5030,NoSettings!$A$2:$A$7602,0),MATCH(EPS!Z$2,NoSettings!$C$1:$AG$1,0))</f>
        <v>0</v>
      </c>
      <c r="AA5030" s="260">
        <f>INDEX(NoSettings!$C$2:$AG$7602,MATCH(EPS!$A5030,NoSettings!$A$2:$A$7602,0),MATCH(EPS!AA$2,NoSettings!$C$1:$AG$1,0))</f>
        <v>0</v>
      </c>
      <c r="AB5030" s="260">
        <f>INDEX(NoSettings!$C$2:$AG$7602,MATCH(EPS!$A5030,NoSettings!$A$2:$A$7602,0),MATCH(EPS!AB$2,NoSettings!$C$1:$AG$1,0))</f>
        <v>0</v>
      </c>
      <c r="AC5030" s="260">
        <f>INDEX(NoSettings!$C$2:$AG$7602,MATCH(EPS!$A5030,NoSettings!$A$2:$A$7602,0),MATCH(EPS!AC$2,NoSettings!$C$1:$AG$1,0))</f>
        <v>0</v>
      </c>
      <c r="AD5030" s="260">
        <f>INDEX(NoSettings!$C$2:$AG$7602,MATCH(EPS!$A5030,NoSettings!$A$2:$A$7602,0),MATCH(EPS!AD$2,NoSettings!$C$1:$AG$1,0))</f>
        <v>0</v>
      </c>
      <c r="AE5030" s="260">
        <f>INDEX(NoSettings!$C$2:$AG$7602,MATCH(EPS!$A5030,NoSettings!$A$2:$A$7602,0),MATCH(EPS!AE$2,NoSettings!$C$1:$AG$1,0))</f>
        <v>0</v>
      </c>
      <c r="AF5030" s="260">
        <f>INDEX(NoSettings!$C$2:$AG$7602,MATCH(EPS!$A5030,NoSettings!$A$2:$A$7602,0),MATCH(EPS!AF$2,NoSettings!$C$1:$AG$1,0))</f>
        <v>0</v>
      </c>
      <c r="AG5030" s="260">
        <f>INDEX(NoSettings!$C$2:$AG$7602,MATCH(EPS!$A5030,NoSettings!$A$2:$A$7602,0),MATCH(EPS!AG$2,NoSettings!$C$1:$AG$1,0))</f>
        <v>0</v>
      </c>
      <c r="AH5030" s="260">
        <f>INDEX(NoSettings!$C$2:$AG$7602,MATCH(EPS!$A5030,NoSettings!$A$2:$A$7602,0),MATCH(EPS!AH$2,NoSettings!$C$1:$AG$1,0))</f>
        <v>0</v>
      </c>
      <c r="AI5030" s="260">
        <f>INDEX(NoSettings!$C$2:$AG$7602,MATCH(EPS!$A5030,NoSettings!$A$2:$A$7602,0),MATCH(EPS!AI$2,NoSettings!$C$1:$AG$1,0))</f>
        <v>0</v>
      </c>
      <c r="AJ5030" s="260">
        <f>INDEX(NoSettings!$C$2:$AG$7602,MATCH(EPS!$A5030,NoSettings!$A$2:$A$7602,0),MATCH(EPS!AJ$2,NoSettings!$C$1:$AG$1,0))</f>
        <v>0</v>
      </c>
      <c r="AK5030" s="260">
        <f>INDEX(NoSettings!$C$2:$AG$7602,MATCH(EPS!$A5030,NoSettings!$A$2:$A$7602,0),MATCH(EPS!AK$2,NoSettings!$C$1:$AG$1,0))</f>
        <v>0</v>
      </c>
    </row>
    <row r="5031" spans="1:37" hidden="1" x14ac:dyDescent="0.3">
      <c r="A5031" s="272" t="s">
        <v>6563</v>
      </c>
      <c r="B5031" t="s">
        <v>9263</v>
      </c>
      <c r="C5031" t="s">
        <v>9171</v>
      </c>
      <c r="D5031" t="s">
        <v>9149</v>
      </c>
      <c r="E5031" s="260" t="s">
        <v>9233</v>
      </c>
      <c r="G5031" s="260">
        <f>INDEX(NoSettings!$C$2:$AG$7602,MATCH(EPS!$A5031,NoSettings!$A$2:$A$7602,0),MATCH(EPS!G$2,NoSettings!$C$1:$AG$1,0))</f>
        <v>0</v>
      </c>
      <c r="H5031" s="260">
        <f>INDEX(NoSettings!$C$2:$AG$7602,MATCH(EPS!$A5031,NoSettings!$A$2:$A$7602,0),MATCH(EPS!H$2,NoSettings!$C$1:$AG$1,0))</f>
        <v>0</v>
      </c>
      <c r="I5031" s="260">
        <f>INDEX(NoSettings!$C$2:$AG$7602,MATCH(EPS!$A5031,NoSettings!$A$2:$A$7602,0),MATCH(EPS!I$2,NoSettings!$C$1:$AG$1,0))</f>
        <v>0</v>
      </c>
      <c r="J5031" s="260">
        <f>INDEX(NoSettings!$C$2:$AG$7602,MATCH(EPS!$A5031,NoSettings!$A$2:$A$7602,0),MATCH(EPS!J$2,NoSettings!$C$1:$AG$1,0))</f>
        <v>0</v>
      </c>
      <c r="K5031" s="260">
        <f>INDEX(NoSettings!$C$2:$AG$7602,MATCH(EPS!$A5031,NoSettings!$A$2:$A$7602,0),MATCH(EPS!K$2,NoSettings!$C$1:$AG$1,0))</f>
        <v>0</v>
      </c>
      <c r="L5031" s="260">
        <f>INDEX(NoSettings!$C$2:$AG$7602,MATCH(EPS!$A5031,NoSettings!$A$2:$A$7602,0),MATCH(EPS!L$2,NoSettings!$C$1:$AG$1,0))</f>
        <v>0</v>
      </c>
      <c r="M5031" s="260">
        <f>INDEX(NoSettings!$C$2:$AG$7602,MATCH(EPS!$A5031,NoSettings!$A$2:$A$7602,0),MATCH(EPS!M$2,NoSettings!$C$1:$AG$1,0))</f>
        <v>0</v>
      </c>
      <c r="N5031" s="260">
        <f>INDEX(NoSettings!$C$2:$AG$7602,MATCH(EPS!$A5031,NoSettings!$A$2:$A$7602,0),MATCH(EPS!N$2,NoSettings!$C$1:$AG$1,0))</f>
        <v>0</v>
      </c>
      <c r="O5031" s="260">
        <f>INDEX(NoSettings!$C$2:$AG$7602,MATCH(EPS!$A5031,NoSettings!$A$2:$A$7602,0),MATCH(EPS!O$2,NoSettings!$C$1:$AG$1,0))</f>
        <v>0</v>
      </c>
      <c r="P5031" s="260">
        <f>INDEX(NoSettings!$C$2:$AG$7602,MATCH(EPS!$A5031,NoSettings!$A$2:$A$7602,0),MATCH(EPS!P$2,NoSettings!$C$1:$AG$1,0))</f>
        <v>0</v>
      </c>
      <c r="Q5031" s="260">
        <f>INDEX(NoSettings!$C$2:$AG$7602,MATCH(EPS!$A5031,NoSettings!$A$2:$A$7602,0),MATCH(EPS!Q$2,NoSettings!$C$1:$AG$1,0))</f>
        <v>0</v>
      </c>
      <c r="R5031" s="260">
        <f>INDEX(NoSettings!$C$2:$AG$7602,MATCH(EPS!$A5031,NoSettings!$A$2:$A$7602,0),MATCH(EPS!R$2,NoSettings!$C$1:$AG$1,0))</f>
        <v>0</v>
      </c>
      <c r="S5031" s="260">
        <f>INDEX(NoSettings!$C$2:$AG$7602,MATCH(EPS!$A5031,NoSettings!$A$2:$A$7602,0),MATCH(EPS!S$2,NoSettings!$C$1:$AG$1,0))</f>
        <v>0</v>
      </c>
      <c r="T5031" s="260">
        <f>INDEX(NoSettings!$C$2:$AG$7602,MATCH(EPS!$A5031,NoSettings!$A$2:$A$7602,0),MATCH(EPS!T$2,NoSettings!$C$1:$AG$1,0))</f>
        <v>0</v>
      </c>
      <c r="U5031" s="260">
        <f>INDEX(NoSettings!$C$2:$AG$7602,MATCH(EPS!$A5031,NoSettings!$A$2:$A$7602,0),MATCH(EPS!U$2,NoSettings!$C$1:$AG$1,0))</f>
        <v>0</v>
      </c>
      <c r="V5031" s="260">
        <f>INDEX(NoSettings!$C$2:$AG$7602,MATCH(EPS!$A5031,NoSettings!$A$2:$A$7602,0),MATCH(EPS!V$2,NoSettings!$C$1:$AG$1,0))</f>
        <v>0</v>
      </c>
      <c r="W5031" s="260">
        <f>INDEX(NoSettings!$C$2:$AG$7602,MATCH(EPS!$A5031,NoSettings!$A$2:$A$7602,0),MATCH(EPS!W$2,NoSettings!$C$1:$AG$1,0))</f>
        <v>0</v>
      </c>
      <c r="X5031" s="260">
        <f>INDEX(NoSettings!$C$2:$AG$7602,MATCH(EPS!$A5031,NoSettings!$A$2:$A$7602,0),MATCH(EPS!X$2,NoSettings!$C$1:$AG$1,0))</f>
        <v>0</v>
      </c>
      <c r="Y5031" s="260">
        <f>INDEX(NoSettings!$C$2:$AG$7602,MATCH(EPS!$A5031,NoSettings!$A$2:$A$7602,0),MATCH(EPS!Y$2,NoSettings!$C$1:$AG$1,0))</f>
        <v>0</v>
      </c>
      <c r="Z5031" s="260">
        <f>INDEX(NoSettings!$C$2:$AG$7602,MATCH(EPS!$A5031,NoSettings!$A$2:$A$7602,0),MATCH(EPS!Z$2,NoSettings!$C$1:$AG$1,0))</f>
        <v>0</v>
      </c>
      <c r="AA5031" s="260">
        <f>INDEX(NoSettings!$C$2:$AG$7602,MATCH(EPS!$A5031,NoSettings!$A$2:$A$7602,0),MATCH(EPS!AA$2,NoSettings!$C$1:$AG$1,0))</f>
        <v>0</v>
      </c>
      <c r="AB5031" s="260">
        <f>INDEX(NoSettings!$C$2:$AG$7602,MATCH(EPS!$A5031,NoSettings!$A$2:$A$7602,0),MATCH(EPS!AB$2,NoSettings!$C$1:$AG$1,0))</f>
        <v>0</v>
      </c>
      <c r="AC5031" s="260">
        <f>INDEX(NoSettings!$C$2:$AG$7602,MATCH(EPS!$A5031,NoSettings!$A$2:$A$7602,0),MATCH(EPS!AC$2,NoSettings!$C$1:$AG$1,0))</f>
        <v>0</v>
      </c>
      <c r="AD5031" s="260">
        <f>INDEX(NoSettings!$C$2:$AG$7602,MATCH(EPS!$A5031,NoSettings!$A$2:$A$7602,0),MATCH(EPS!AD$2,NoSettings!$C$1:$AG$1,0))</f>
        <v>0</v>
      </c>
      <c r="AE5031" s="260">
        <f>INDEX(NoSettings!$C$2:$AG$7602,MATCH(EPS!$A5031,NoSettings!$A$2:$A$7602,0),MATCH(EPS!AE$2,NoSettings!$C$1:$AG$1,0))</f>
        <v>0</v>
      </c>
      <c r="AF5031" s="260">
        <f>INDEX(NoSettings!$C$2:$AG$7602,MATCH(EPS!$A5031,NoSettings!$A$2:$A$7602,0),MATCH(EPS!AF$2,NoSettings!$C$1:$AG$1,0))</f>
        <v>0</v>
      </c>
      <c r="AG5031" s="260">
        <f>INDEX(NoSettings!$C$2:$AG$7602,MATCH(EPS!$A5031,NoSettings!$A$2:$A$7602,0),MATCH(EPS!AG$2,NoSettings!$C$1:$AG$1,0))</f>
        <v>0</v>
      </c>
      <c r="AH5031" s="260">
        <f>INDEX(NoSettings!$C$2:$AG$7602,MATCH(EPS!$A5031,NoSettings!$A$2:$A$7602,0),MATCH(EPS!AH$2,NoSettings!$C$1:$AG$1,0))</f>
        <v>0</v>
      </c>
      <c r="AI5031" s="260">
        <f>INDEX(NoSettings!$C$2:$AG$7602,MATCH(EPS!$A5031,NoSettings!$A$2:$A$7602,0),MATCH(EPS!AI$2,NoSettings!$C$1:$AG$1,0))</f>
        <v>0</v>
      </c>
      <c r="AJ5031" s="260">
        <f>INDEX(NoSettings!$C$2:$AG$7602,MATCH(EPS!$A5031,NoSettings!$A$2:$A$7602,0),MATCH(EPS!AJ$2,NoSettings!$C$1:$AG$1,0))</f>
        <v>0</v>
      </c>
      <c r="AK5031" s="260">
        <f>INDEX(NoSettings!$C$2:$AG$7602,MATCH(EPS!$A5031,NoSettings!$A$2:$A$7602,0),MATCH(EPS!AK$2,NoSettings!$C$1:$AG$1,0))</f>
        <v>0</v>
      </c>
    </row>
    <row r="5032" spans="1:37" hidden="1" x14ac:dyDescent="0.3">
      <c r="A5032" s="272" t="s">
        <v>6564</v>
      </c>
      <c r="B5032" t="s">
        <v>9263</v>
      </c>
      <c r="C5032" t="s">
        <v>9171</v>
      </c>
      <c r="D5032" t="s">
        <v>9149</v>
      </c>
      <c r="E5032" s="260" t="s">
        <v>9234</v>
      </c>
      <c r="G5032" s="260">
        <f>INDEX(NoSettings!$C$2:$AG$7602,MATCH(EPS!$A5032,NoSettings!$A$2:$A$7602,0),MATCH(EPS!G$2,NoSettings!$C$1:$AG$1,0))</f>
        <v>0</v>
      </c>
      <c r="H5032" s="260">
        <f>INDEX(NoSettings!$C$2:$AG$7602,MATCH(EPS!$A5032,NoSettings!$A$2:$A$7602,0),MATCH(EPS!H$2,NoSettings!$C$1:$AG$1,0))</f>
        <v>0</v>
      </c>
      <c r="I5032" s="260">
        <f>INDEX(NoSettings!$C$2:$AG$7602,MATCH(EPS!$A5032,NoSettings!$A$2:$A$7602,0),MATCH(EPS!I$2,NoSettings!$C$1:$AG$1,0))</f>
        <v>0</v>
      </c>
      <c r="J5032" s="260">
        <f>INDEX(NoSettings!$C$2:$AG$7602,MATCH(EPS!$A5032,NoSettings!$A$2:$A$7602,0),MATCH(EPS!J$2,NoSettings!$C$1:$AG$1,0))</f>
        <v>0</v>
      </c>
      <c r="K5032" s="260">
        <f>INDEX(NoSettings!$C$2:$AG$7602,MATCH(EPS!$A5032,NoSettings!$A$2:$A$7602,0),MATCH(EPS!K$2,NoSettings!$C$1:$AG$1,0))</f>
        <v>0</v>
      </c>
      <c r="L5032" s="260">
        <f>INDEX(NoSettings!$C$2:$AG$7602,MATCH(EPS!$A5032,NoSettings!$A$2:$A$7602,0),MATCH(EPS!L$2,NoSettings!$C$1:$AG$1,0))</f>
        <v>0</v>
      </c>
      <c r="M5032" s="260">
        <f>INDEX(NoSettings!$C$2:$AG$7602,MATCH(EPS!$A5032,NoSettings!$A$2:$A$7602,0),MATCH(EPS!M$2,NoSettings!$C$1:$AG$1,0))</f>
        <v>0</v>
      </c>
      <c r="N5032" s="260">
        <f>INDEX(NoSettings!$C$2:$AG$7602,MATCH(EPS!$A5032,NoSettings!$A$2:$A$7602,0),MATCH(EPS!N$2,NoSettings!$C$1:$AG$1,0))</f>
        <v>0</v>
      </c>
      <c r="O5032" s="260">
        <f>INDEX(NoSettings!$C$2:$AG$7602,MATCH(EPS!$A5032,NoSettings!$A$2:$A$7602,0),MATCH(EPS!O$2,NoSettings!$C$1:$AG$1,0))</f>
        <v>0</v>
      </c>
      <c r="P5032" s="260">
        <f>INDEX(NoSettings!$C$2:$AG$7602,MATCH(EPS!$A5032,NoSettings!$A$2:$A$7602,0),MATCH(EPS!P$2,NoSettings!$C$1:$AG$1,0))</f>
        <v>0</v>
      </c>
      <c r="Q5032" s="260">
        <f>INDEX(NoSettings!$C$2:$AG$7602,MATCH(EPS!$A5032,NoSettings!$A$2:$A$7602,0),MATCH(EPS!Q$2,NoSettings!$C$1:$AG$1,0))</f>
        <v>0</v>
      </c>
      <c r="R5032" s="260">
        <f>INDEX(NoSettings!$C$2:$AG$7602,MATCH(EPS!$A5032,NoSettings!$A$2:$A$7602,0),MATCH(EPS!R$2,NoSettings!$C$1:$AG$1,0))</f>
        <v>0</v>
      </c>
      <c r="S5032" s="260">
        <f>INDEX(NoSettings!$C$2:$AG$7602,MATCH(EPS!$A5032,NoSettings!$A$2:$A$7602,0),MATCH(EPS!S$2,NoSettings!$C$1:$AG$1,0))</f>
        <v>0</v>
      </c>
      <c r="T5032" s="260">
        <f>INDEX(NoSettings!$C$2:$AG$7602,MATCH(EPS!$A5032,NoSettings!$A$2:$A$7602,0),MATCH(EPS!T$2,NoSettings!$C$1:$AG$1,0))</f>
        <v>0</v>
      </c>
      <c r="U5032" s="260">
        <f>INDEX(NoSettings!$C$2:$AG$7602,MATCH(EPS!$A5032,NoSettings!$A$2:$A$7602,0),MATCH(EPS!U$2,NoSettings!$C$1:$AG$1,0))</f>
        <v>0</v>
      </c>
      <c r="V5032" s="260">
        <f>INDEX(NoSettings!$C$2:$AG$7602,MATCH(EPS!$A5032,NoSettings!$A$2:$A$7602,0),MATCH(EPS!V$2,NoSettings!$C$1:$AG$1,0))</f>
        <v>0</v>
      </c>
      <c r="W5032" s="260">
        <f>INDEX(NoSettings!$C$2:$AG$7602,MATCH(EPS!$A5032,NoSettings!$A$2:$A$7602,0),MATCH(EPS!W$2,NoSettings!$C$1:$AG$1,0))</f>
        <v>0</v>
      </c>
      <c r="X5032" s="260">
        <f>INDEX(NoSettings!$C$2:$AG$7602,MATCH(EPS!$A5032,NoSettings!$A$2:$A$7602,0),MATCH(EPS!X$2,NoSettings!$C$1:$AG$1,0))</f>
        <v>0</v>
      </c>
      <c r="Y5032" s="260">
        <f>INDEX(NoSettings!$C$2:$AG$7602,MATCH(EPS!$A5032,NoSettings!$A$2:$A$7602,0),MATCH(EPS!Y$2,NoSettings!$C$1:$AG$1,0))</f>
        <v>0</v>
      </c>
      <c r="Z5032" s="260">
        <f>INDEX(NoSettings!$C$2:$AG$7602,MATCH(EPS!$A5032,NoSettings!$A$2:$A$7602,0),MATCH(EPS!Z$2,NoSettings!$C$1:$AG$1,0))</f>
        <v>0</v>
      </c>
      <c r="AA5032" s="260">
        <f>INDEX(NoSettings!$C$2:$AG$7602,MATCH(EPS!$A5032,NoSettings!$A$2:$A$7602,0),MATCH(EPS!AA$2,NoSettings!$C$1:$AG$1,0))</f>
        <v>0</v>
      </c>
      <c r="AB5032" s="260">
        <f>INDEX(NoSettings!$C$2:$AG$7602,MATCH(EPS!$A5032,NoSettings!$A$2:$A$7602,0),MATCH(EPS!AB$2,NoSettings!$C$1:$AG$1,0))</f>
        <v>0</v>
      </c>
      <c r="AC5032" s="260">
        <f>INDEX(NoSettings!$C$2:$AG$7602,MATCH(EPS!$A5032,NoSettings!$A$2:$A$7602,0),MATCH(EPS!AC$2,NoSettings!$C$1:$AG$1,0))</f>
        <v>0</v>
      </c>
      <c r="AD5032" s="260">
        <f>INDEX(NoSettings!$C$2:$AG$7602,MATCH(EPS!$A5032,NoSettings!$A$2:$A$7602,0),MATCH(EPS!AD$2,NoSettings!$C$1:$AG$1,0))</f>
        <v>0</v>
      </c>
      <c r="AE5032" s="260">
        <f>INDEX(NoSettings!$C$2:$AG$7602,MATCH(EPS!$A5032,NoSettings!$A$2:$A$7602,0),MATCH(EPS!AE$2,NoSettings!$C$1:$AG$1,0))</f>
        <v>0</v>
      </c>
      <c r="AF5032" s="260">
        <f>INDEX(NoSettings!$C$2:$AG$7602,MATCH(EPS!$A5032,NoSettings!$A$2:$A$7602,0),MATCH(EPS!AF$2,NoSettings!$C$1:$AG$1,0))</f>
        <v>0</v>
      </c>
      <c r="AG5032" s="260">
        <f>INDEX(NoSettings!$C$2:$AG$7602,MATCH(EPS!$A5032,NoSettings!$A$2:$A$7602,0),MATCH(EPS!AG$2,NoSettings!$C$1:$AG$1,0))</f>
        <v>0</v>
      </c>
      <c r="AH5032" s="260">
        <f>INDEX(NoSettings!$C$2:$AG$7602,MATCH(EPS!$A5032,NoSettings!$A$2:$A$7602,0),MATCH(EPS!AH$2,NoSettings!$C$1:$AG$1,0))</f>
        <v>0</v>
      </c>
      <c r="AI5032" s="260">
        <f>INDEX(NoSettings!$C$2:$AG$7602,MATCH(EPS!$A5032,NoSettings!$A$2:$A$7602,0),MATCH(EPS!AI$2,NoSettings!$C$1:$AG$1,0))</f>
        <v>0</v>
      </c>
      <c r="AJ5032" s="260">
        <f>INDEX(NoSettings!$C$2:$AG$7602,MATCH(EPS!$A5032,NoSettings!$A$2:$A$7602,0),MATCH(EPS!AJ$2,NoSettings!$C$1:$AG$1,0))</f>
        <v>0</v>
      </c>
      <c r="AK5032" s="260">
        <f>INDEX(NoSettings!$C$2:$AG$7602,MATCH(EPS!$A5032,NoSettings!$A$2:$A$7602,0),MATCH(EPS!AK$2,NoSettings!$C$1:$AG$1,0))</f>
        <v>0</v>
      </c>
    </row>
    <row r="5033" spans="1:37" hidden="1" x14ac:dyDescent="0.3">
      <c r="A5033" s="272" t="s">
        <v>6565</v>
      </c>
      <c r="B5033" t="s">
        <v>9263</v>
      </c>
      <c r="C5033" t="s">
        <v>9171</v>
      </c>
      <c r="D5033" t="s">
        <v>9149</v>
      </c>
      <c r="E5033" s="260" t="s">
        <v>454</v>
      </c>
      <c r="G5033" s="260">
        <f>INDEX(NoSettings!$C$2:$AG$7602,MATCH(EPS!$A5033,NoSettings!$A$2:$A$7602,0),MATCH(EPS!G$2,NoSettings!$C$1:$AG$1,0))</f>
        <v>0</v>
      </c>
      <c r="H5033" s="260">
        <f>INDEX(NoSettings!$C$2:$AG$7602,MATCH(EPS!$A5033,NoSettings!$A$2:$A$7602,0),MATCH(EPS!H$2,NoSettings!$C$1:$AG$1,0))</f>
        <v>0</v>
      </c>
      <c r="I5033" s="260">
        <f>INDEX(NoSettings!$C$2:$AG$7602,MATCH(EPS!$A5033,NoSettings!$A$2:$A$7602,0),MATCH(EPS!I$2,NoSettings!$C$1:$AG$1,0))</f>
        <v>0</v>
      </c>
      <c r="J5033" s="260">
        <f>INDEX(NoSettings!$C$2:$AG$7602,MATCH(EPS!$A5033,NoSettings!$A$2:$A$7602,0),MATCH(EPS!J$2,NoSettings!$C$1:$AG$1,0))</f>
        <v>0</v>
      </c>
      <c r="K5033" s="260">
        <f>INDEX(NoSettings!$C$2:$AG$7602,MATCH(EPS!$A5033,NoSettings!$A$2:$A$7602,0),MATCH(EPS!K$2,NoSettings!$C$1:$AG$1,0))</f>
        <v>0</v>
      </c>
      <c r="L5033" s="260">
        <f>INDEX(NoSettings!$C$2:$AG$7602,MATCH(EPS!$A5033,NoSettings!$A$2:$A$7602,0),MATCH(EPS!L$2,NoSettings!$C$1:$AG$1,0))</f>
        <v>0</v>
      </c>
      <c r="M5033" s="260">
        <f>INDEX(NoSettings!$C$2:$AG$7602,MATCH(EPS!$A5033,NoSettings!$A$2:$A$7602,0),MATCH(EPS!M$2,NoSettings!$C$1:$AG$1,0))</f>
        <v>0</v>
      </c>
      <c r="N5033" s="260">
        <f>INDEX(NoSettings!$C$2:$AG$7602,MATCH(EPS!$A5033,NoSettings!$A$2:$A$7602,0),MATCH(EPS!N$2,NoSettings!$C$1:$AG$1,0))</f>
        <v>0</v>
      </c>
      <c r="O5033" s="260">
        <f>INDEX(NoSettings!$C$2:$AG$7602,MATCH(EPS!$A5033,NoSettings!$A$2:$A$7602,0),MATCH(EPS!O$2,NoSettings!$C$1:$AG$1,0))</f>
        <v>0</v>
      </c>
      <c r="P5033" s="260">
        <f>INDEX(NoSettings!$C$2:$AG$7602,MATCH(EPS!$A5033,NoSettings!$A$2:$A$7602,0),MATCH(EPS!P$2,NoSettings!$C$1:$AG$1,0))</f>
        <v>0</v>
      </c>
      <c r="Q5033" s="260">
        <f>INDEX(NoSettings!$C$2:$AG$7602,MATCH(EPS!$A5033,NoSettings!$A$2:$A$7602,0),MATCH(EPS!Q$2,NoSettings!$C$1:$AG$1,0))</f>
        <v>0</v>
      </c>
      <c r="R5033" s="260">
        <f>INDEX(NoSettings!$C$2:$AG$7602,MATCH(EPS!$A5033,NoSettings!$A$2:$A$7602,0),MATCH(EPS!R$2,NoSettings!$C$1:$AG$1,0))</f>
        <v>0</v>
      </c>
      <c r="S5033" s="260">
        <f>INDEX(NoSettings!$C$2:$AG$7602,MATCH(EPS!$A5033,NoSettings!$A$2:$A$7602,0),MATCH(EPS!S$2,NoSettings!$C$1:$AG$1,0))</f>
        <v>0</v>
      </c>
      <c r="T5033" s="260">
        <f>INDEX(NoSettings!$C$2:$AG$7602,MATCH(EPS!$A5033,NoSettings!$A$2:$A$7602,0),MATCH(EPS!T$2,NoSettings!$C$1:$AG$1,0))</f>
        <v>0</v>
      </c>
      <c r="U5033" s="260">
        <f>INDEX(NoSettings!$C$2:$AG$7602,MATCH(EPS!$A5033,NoSettings!$A$2:$A$7602,0),MATCH(EPS!U$2,NoSettings!$C$1:$AG$1,0))</f>
        <v>0</v>
      </c>
      <c r="V5033" s="260">
        <f>INDEX(NoSettings!$C$2:$AG$7602,MATCH(EPS!$A5033,NoSettings!$A$2:$A$7602,0),MATCH(EPS!V$2,NoSettings!$C$1:$AG$1,0))</f>
        <v>0</v>
      </c>
      <c r="W5033" s="260">
        <f>INDEX(NoSettings!$C$2:$AG$7602,MATCH(EPS!$A5033,NoSettings!$A$2:$A$7602,0),MATCH(EPS!W$2,NoSettings!$C$1:$AG$1,0))</f>
        <v>0</v>
      </c>
      <c r="X5033" s="260">
        <f>INDEX(NoSettings!$C$2:$AG$7602,MATCH(EPS!$A5033,NoSettings!$A$2:$A$7602,0),MATCH(EPS!X$2,NoSettings!$C$1:$AG$1,0))</f>
        <v>0</v>
      </c>
      <c r="Y5033" s="260">
        <f>INDEX(NoSettings!$C$2:$AG$7602,MATCH(EPS!$A5033,NoSettings!$A$2:$A$7602,0),MATCH(EPS!Y$2,NoSettings!$C$1:$AG$1,0))</f>
        <v>0</v>
      </c>
      <c r="Z5033" s="260">
        <f>INDEX(NoSettings!$C$2:$AG$7602,MATCH(EPS!$A5033,NoSettings!$A$2:$A$7602,0),MATCH(EPS!Z$2,NoSettings!$C$1:$AG$1,0))</f>
        <v>0</v>
      </c>
      <c r="AA5033" s="260">
        <f>INDEX(NoSettings!$C$2:$AG$7602,MATCH(EPS!$A5033,NoSettings!$A$2:$A$7602,0),MATCH(EPS!AA$2,NoSettings!$C$1:$AG$1,0))</f>
        <v>0</v>
      </c>
      <c r="AB5033" s="260">
        <f>INDEX(NoSettings!$C$2:$AG$7602,MATCH(EPS!$A5033,NoSettings!$A$2:$A$7602,0),MATCH(EPS!AB$2,NoSettings!$C$1:$AG$1,0))</f>
        <v>0</v>
      </c>
      <c r="AC5033" s="260">
        <f>INDEX(NoSettings!$C$2:$AG$7602,MATCH(EPS!$A5033,NoSettings!$A$2:$A$7602,0),MATCH(EPS!AC$2,NoSettings!$C$1:$AG$1,0))</f>
        <v>0</v>
      </c>
      <c r="AD5033" s="260">
        <f>INDEX(NoSettings!$C$2:$AG$7602,MATCH(EPS!$A5033,NoSettings!$A$2:$A$7602,0),MATCH(EPS!AD$2,NoSettings!$C$1:$AG$1,0))</f>
        <v>0</v>
      </c>
      <c r="AE5033" s="260">
        <f>INDEX(NoSettings!$C$2:$AG$7602,MATCH(EPS!$A5033,NoSettings!$A$2:$A$7602,0),MATCH(EPS!AE$2,NoSettings!$C$1:$AG$1,0))</f>
        <v>0</v>
      </c>
      <c r="AF5033" s="260">
        <f>INDEX(NoSettings!$C$2:$AG$7602,MATCH(EPS!$A5033,NoSettings!$A$2:$A$7602,0),MATCH(EPS!AF$2,NoSettings!$C$1:$AG$1,0))</f>
        <v>0</v>
      </c>
      <c r="AG5033" s="260">
        <f>INDEX(NoSettings!$C$2:$AG$7602,MATCH(EPS!$A5033,NoSettings!$A$2:$A$7602,0),MATCH(EPS!AG$2,NoSettings!$C$1:$AG$1,0))</f>
        <v>0</v>
      </c>
      <c r="AH5033" s="260">
        <f>INDEX(NoSettings!$C$2:$AG$7602,MATCH(EPS!$A5033,NoSettings!$A$2:$A$7602,0),MATCH(EPS!AH$2,NoSettings!$C$1:$AG$1,0))</f>
        <v>0</v>
      </c>
      <c r="AI5033" s="260">
        <f>INDEX(NoSettings!$C$2:$AG$7602,MATCH(EPS!$A5033,NoSettings!$A$2:$A$7602,0),MATCH(EPS!AI$2,NoSettings!$C$1:$AG$1,0))</f>
        <v>0</v>
      </c>
      <c r="AJ5033" s="260">
        <f>INDEX(NoSettings!$C$2:$AG$7602,MATCH(EPS!$A5033,NoSettings!$A$2:$A$7602,0),MATCH(EPS!AJ$2,NoSettings!$C$1:$AG$1,0))</f>
        <v>0</v>
      </c>
      <c r="AK5033" s="260">
        <f>INDEX(NoSettings!$C$2:$AG$7602,MATCH(EPS!$A5033,NoSettings!$A$2:$A$7602,0),MATCH(EPS!AK$2,NoSettings!$C$1:$AG$1,0))</f>
        <v>0</v>
      </c>
    </row>
    <row r="5034" spans="1:37" hidden="1" x14ac:dyDescent="0.3">
      <c r="A5034" s="272" t="s">
        <v>6566</v>
      </c>
      <c r="B5034" t="s">
        <v>9263</v>
      </c>
      <c r="C5034" t="s">
        <v>9171</v>
      </c>
      <c r="D5034" t="s">
        <v>9149</v>
      </c>
      <c r="E5034" s="260" t="s">
        <v>456</v>
      </c>
      <c r="G5034" s="260">
        <f>INDEX(NoSettings!$C$2:$AG$7602,MATCH(EPS!$A5034,NoSettings!$A$2:$A$7602,0),MATCH(EPS!G$2,NoSettings!$C$1:$AG$1,0))</f>
        <v>0</v>
      </c>
      <c r="H5034" s="260">
        <f>INDEX(NoSettings!$C$2:$AG$7602,MATCH(EPS!$A5034,NoSettings!$A$2:$A$7602,0),MATCH(EPS!H$2,NoSettings!$C$1:$AG$1,0))</f>
        <v>0</v>
      </c>
      <c r="I5034" s="260">
        <f>INDEX(NoSettings!$C$2:$AG$7602,MATCH(EPS!$A5034,NoSettings!$A$2:$A$7602,0),MATCH(EPS!I$2,NoSettings!$C$1:$AG$1,0))</f>
        <v>0</v>
      </c>
      <c r="J5034" s="260">
        <f>INDEX(NoSettings!$C$2:$AG$7602,MATCH(EPS!$A5034,NoSettings!$A$2:$A$7602,0),MATCH(EPS!J$2,NoSettings!$C$1:$AG$1,0))</f>
        <v>0</v>
      </c>
      <c r="K5034" s="260">
        <f>INDEX(NoSettings!$C$2:$AG$7602,MATCH(EPS!$A5034,NoSettings!$A$2:$A$7602,0),MATCH(EPS!K$2,NoSettings!$C$1:$AG$1,0))</f>
        <v>0</v>
      </c>
      <c r="L5034" s="260">
        <f>INDEX(NoSettings!$C$2:$AG$7602,MATCH(EPS!$A5034,NoSettings!$A$2:$A$7602,0),MATCH(EPS!L$2,NoSettings!$C$1:$AG$1,0))</f>
        <v>0</v>
      </c>
      <c r="M5034" s="260">
        <f>INDEX(NoSettings!$C$2:$AG$7602,MATCH(EPS!$A5034,NoSettings!$A$2:$A$7602,0),MATCH(EPS!M$2,NoSettings!$C$1:$AG$1,0))</f>
        <v>0</v>
      </c>
      <c r="N5034" s="260">
        <f>INDEX(NoSettings!$C$2:$AG$7602,MATCH(EPS!$A5034,NoSettings!$A$2:$A$7602,0),MATCH(EPS!N$2,NoSettings!$C$1:$AG$1,0))</f>
        <v>0</v>
      </c>
      <c r="O5034" s="260">
        <f>INDEX(NoSettings!$C$2:$AG$7602,MATCH(EPS!$A5034,NoSettings!$A$2:$A$7602,0),MATCH(EPS!O$2,NoSettings!$C$1:$AG$1,0))</f>
        <v>0</v>
      </c>
      <c r="P5034" s="260">
        <f>INDEX(NoSettings!$C$2:$AG$7602,MATCH(EPS!$A5034,NoSettings!$A$2:$A$7602,0),MATCH(EPS!P$2,NoSettings!$C$1:$AG$1,0))</f>
        <v>0</v>
      </c>
      <c r="Q5034" s="260">
        <f>INDEX(NoSettings!$C$2:$AG$7602,MATCH(EPS!$A5034,NoSettings!$A$2:$A$7602,0),MATCH(EPS!Q$2,NoSettings!$C$1:$AG$1,0))</f>
        <v>0</v>
      </c>
      <c r="R5034" s="260">
        <f>INDEX(NoSettings!$C$2:$AG$7602,MATCH(EPS!$A5034,NoSettings!$A$2:$A$7602,0),MATCH(EPS!R$2,NoSettings!$C$1:$AG$1,0))</f>
        <v>0</v>
      </c>
      <c r="S5034" s="260">
        <f>INDEX(NoSettings!$C$2:$AG$7602,MATCH(EPS!$A5034,NoSettings!$A$2:$A$7602,0),MATCH(EPS!S$2,NoSettings!$C$1:$AG$1,0))</f>
        <v>0</v>
      </c>
      <c r="T5034" s="260">
        <f>INDEX(NoSettings!$C$2:$AG$7602,MATCH(EPS!$A5034,NoSettings!$A$2:$A$7602,0),MATCH(EPS!T$2,NoSettings!$C$1:$AG$1,0))</f>
        <v>0</v>
      </c>
      <c r="U5034" s="260">
        <f>INDEX(NoSettings!$C$2:$AG$7602,MATCH(EPS!$A5034,NoSettings!$A$2:$A$7602,0),MATCH(EPS!U$2,NoSettings!$C$1:$AG$1,0))</f>
        <v>0</v>
      </c>
      <c r="V5034" s="260">
        <f>INDEX(NoSettings!$C$2:$AG$7602,MATCH(EPS!$A5034,NoSettings!$A$2:$A$7602,0),MATCH(EPS!V$2,NoSettings!$C$1:$AG$1,0))</f>
        <v>0</v>
      </c>
      <c r="W5034" s="260">
        <f>INDEX(NoSettings!$C$2:$AG$7602,MATCH(EPS!$A5034,NoSettings!$A$2:$A$7602,0),MATCH(EPS!W$2,NoSettings!$C$1:$AG$1,0))</f>
        <v>0</v>
      </c>
      <c r="X5034" s="260">
        <f>INDEX(NoSettings!$C$2:$AG$7602,MATCH(EPS!$A5034,NoSettings!$A$2:$A$7602,0),MATCH(EPS!X$2,NoSettings!$C$1:$AG$1,0))</f>
        <v>0</v>
      </c>
      <c r="Y5034" s="260">
        <f>INDEX(NoSettings!$C$2:$AG$7602,MATCH(EPS!$A5034,NoSettings!$A$2:$A$7602,0),MATCH(EPS!Y$2,NoSettings!$C$1:$AG$1,0))</f>
        <v>0</v>
      </c>
      <c r="Z5034" s="260">
        <f>INDEX(NoSettings!$C$2:$AG$7602,MATCH(EPS!$A5034,NoSettings!$A$2:$A$7602,0),MATCH(EPS!Z$2,NoSettings!$C$1:$AG$1,0))</f>
        <v>0</v>
      </c>
      <c r="AA5034" s="260">
        <f>INDEX(NoSettings!$C$2:$AG$7602,MATCH(EPS!$A5034,NoSettings!$A$2:$A$7602,0),MATCH(EPS!AA$2,NoSettings!$C$1:$AG$1,0))</f>
        <v>0</v>
      </c>
      <c r="AB5034" s="260">
        <f>INDEX(NoSettings!$C$2:$AG$7602,MATCH(EPS!$A5034,NoSettings!$A$2:$A$7602,0),MATCH(EPS!AB$2,NoSettings!$C$1:$AG$1,0))</f>
        <v>0</v>
      </c>
      <c r="AC5034" s="260">
        <f>INDEX(NoSettings!$C$2:$AG$7602,MATCH(EPS!$A5034,NoSettings!$A$2:$A$7602,0),MATCH(EPS!AC$2,NoSettings!$C$1:$AG$1,0))</f>
        <v>0</v>
      </c>
      <c r="AD5034" s="260">
        <f>INDEX(NoSettings!$C$2:$AG$7602,MATCH(EPS!$A5034,NoSettings!$A$2:$A$7602,0),MATCH(EPS!AD$2,NoSettings!$C$1:$AG$1,0))</f>
        <v>0</v>
      </c>
      <c r="AE5034" s="260">
        <f>INDEX(NoSettings!$C$2:$AG$7602,MATCH(EPS!$A5034,NoSettings!$A$2:$A$7602,0),MATCH(EPS!AE$2,NoSettings!$C$1:$AG$1,0))</f>
        <v>0</v>
      </c>
      <c r="AF5034" s="260">
        <f>INDEX(NoSettings!$C$2:$AG$7602,MATCH(EPS!$A5034,NoSettings!$A$2:$A$7602,0),MATCH(EPS!AF$2,NoSettings!$C$1:$AG$1,0))</f>
        <v>0</v>
      </c>
      <c r="AG5034" s="260">
        <f>INDEX(NoSettings!$C$2:$AG$7602,MATCH(EPS!$A5034,NoSettings!$A$2:$A$7602,0),MATCH(EPS!AG$2,NoSettings!$C$1:$AG$1,0))</f>
        <v>0</v>
      </c>
      <c r="AH5034" s="260">
        <f>INDEX(NoSettings!$C$2:$AG$7602,MATCH(EPS!$A5034,NoSettings!$A$2:$A$7602,0),MATCH(EPS!AH$2,NoSettings!$C$1:$AG$1,0))</f>
        <v>0</v>
      </c>
      <c r="AI5034" s="260">
        <f>INDEX(NoSettings!$C$2:$AG$7602,MATCH(EPS!$A5034,NoSettings!$A$2:$A$7602,0),MATCH(EPS!AI$2,NoSettings!$C$1:$AG$1,0))</f>
        <v>0</v>
      </c>
      <c r="AJ5034" s="260">
        <f>INDEX(NoSettings!$C$2:$AG$7602,MATCH(EPS!$A5034,NoSettings!$A$2:$A$7602,0),MATCH(EPS!AJ$2,NoSettings!$C$1:$AG$1,0))</f>
        <v>0</v>
      </c>
      <c r="AK5034" s="260">
        <f>INDEX(NoSettings!$C$2:$AG$7602,MATCH(EPS!$A5034,NoSettings!$A$2:$A$7602,0),MATCH(EPS!AK$2,NoSettings!$C$1:$AG$1,0))</f>
        <v>0</v>
      </c>
    </row>
    <row r="5035" spans="1:37" hidden="1" x14ac:dyDescent="0.3">
      <c r="A5035" s="272" t="s">
        <v>6567</v>
      </c>
      <c r="B5035" t="s">
        <v>9263</v>
      </c>
      <c r="C5035" t="s">
        <v>9171</v>
      </c>
      <c r="D5035" t="s">
        <v>9149</v>
      </c>
      <c r="E5035" s="260" t="s">
        <v>9235</v>
      </c>
      <c r="G5035" s="260">
        <f>INDEX(NoSettings!$C$2:$AG$7602,MATCH(EPS!$A5035,NoSettings!$A$2:$A$7602,0),MATCH(EPS!G$2,NoSettings!$C$1:$AG$1,0))</f>
        <v>0</v>
      </c>
      <c r="H5035" s="260">
        <f>INDEX(NoSettings!$C$2:$AG$7602,MATCH(EPS!$A5035,NoSettings!$A$2:$A$7602,0),MATCH(EPS!H$2,NoSettings!$C$1:$AG$1,0))</f>
        <v>0</v>
      </c>
      <c r="I5035" s="260">
        <f>INDEX(NoSettings!$C$2:$AG$7602,MATCH(EPS!$A5035,NoSettings!$A$2:$A$7602,0),MATCH(EPS!I$2,NoSettings!$C$1:$AG$1,0))</f>
        <v>0</v>
      </c>
      <c r="J5035" s="260">
        <f>INDEX(NoSettings!$C$2:$AG$7602,MATCH(EPS!$A5035,NoSettings!$A$2:$A$7602,0),MATCH(EPS!J$2,NoSettings!$C$1:$AG$1,0))</f>
        <v>0</v>
      </c>
      <c r="K5035" s="260">
        <f>INDEX(NoSettings!$C$2:$AG$7602,MATCH(EPS!$A5035,NoSettings!$A$2:$A$7602,0),MATCH(EPS!K$2,NoSettings!$C$1:$AG$1,0))</f>
        <v>0</v>
      </c>
      <c r="L5035" s="260">
        <f>INDEX(NoSettings!$C$2:$AG$7602,MATCH(EPS!$A5035,NoSettings!$A$2:$A$7602,0),MATCH(EPS!L$2,NoSettings!$C$1:$AG$1,0))</f>
        <v>0</v>
      </c>
      <c r="M5035" s="260">
        <f>INDEX(NoSettings!$C$2:$AG$7602,MATCH(EPS!$A5035,NoSettings!$A$2:$A$7602,0),MATCH(EPS!M$2,NoSettings!$C$1:$AG$1,0))</f>
        <v>0</v>
      </c>
      <c r="N5035" s="260">
        <f>INDEX(NoSettings!$C$2:$AG$7602,MATCH(EPS!$A5035,NoSettings!$A$2:$A$7602,0),MATCH(EPS!N$2,NoSettings!$C$1:$AG$1,0))</f>
        <v>0</v>
      </c>
      <c r="O5035" s="260">
        <f>INDEX(NoSettings!$C$2:$AG$7602,MATCH(EPS!$A5035,NoSettings!$A$2:$A$7602,0),MATCH(EPS!O$2,NoSettings!$C$1:$AG$1,0))</f>
        <v>0</v>
      </c>
      <c r="P5035" s="260">
        <f>INDEX(NoSettings!$C$2:$AG$7602,MATCH(EPS!$A5035,NoSettings!$A$2:$A$7602,0),MATCH(EPS!P$2,NoSettings!$C$1:$AG$1,0))</f>
        <v>0</v>
      </c>
      <c r="Q5035" s="260">
        <f>INDEX(NoSettings!$C$2:$AG$7602,MATCH(EPS!$A5035,NoSettings!$A$2:$A$7602,0),MATCH(EPS!Q$2,NoSettings!$C$1:$AG$1,0))</f>
        <v>0</v>
      </c>
      <c r="R5035" s="260">
        <f>INDEX(NoSettings!$C$2:$AG$7602,MATCH(EPS!$A5035,NoSettings!$A$2:$A$7602,0),MATCH(EPS!R$2,NoSettings!$C$1:$AG$1,0))</f>
        <v>0</v>
      </c>
      <c r="S5035" s="260">
        <f>INDEX(NoSettings!$C$2:$AG$7602,MATCH(EPS!$A5035,NoSettings!$A$2:$A$7602,0),MATCH(EPS!S$2,NoSettings!$C$1:$AG$1,0))</f>
        <v>0</v>
      </c>
      <c r="T5035" s="260">
        <f>INDEX(NoSettings!$C$2:$AG$7602,MATCH(EPS!$A5035,NoSettings!$A$2:$A$7602,0),MATCH(EPS!T$2,NoSettings!$C$1:$AG$1,0))</f>
        <v>0</v>
      </c>
      <c r="U5035" s="260">
        <f>INDEX(NoSettings!$C$2:$AG$7602,MATCH(EPS!$A5035,NoSettings!$A$2:$A$7602,0),MATCH(EPS!U$2,NoSettings!$C$1:$AG$1,0))</f>
        <v>0</v>
      </c>
      <c r="V5035" s="260">
        <f>INDEX(NoSettings!$C$2:$AG$7602,MATCH(EPS!$A5035,NoSettings!$A$2:$A$7602,0),MATCH(EPS!V$2,NoSettings!$C$1:$AG$1,0))</f>
        <v>0</v>
      </c>
      <c r="W5035" s="260">
        <f>INDEX(NoSettings!$C$2:$AG$7602,MATCH(EPS!$A5035,NoSettings!$A$2:$A$7602,0),MATCH(EPS!W$2,NoSettings!$C$1:$AG$1,0))</f>
        <v>0</v>
      </c>
      <c r="X5035" s="260">
        <f>INDEX(NoSettings!$C$2:$AG$7602,MATCH(EPS!$A5035,NoSettings!$A$2:$A$7602,0),MATCH(EPS!X$2,NoSettings!$C$1:$AG$1,0))</f>
        <v>0</v>
      </c>
      <c r="Y5035" s="260">
        <f>INDEX(NoSettings!$C$2:$AG$7602,MATCH(EPS!$A5035,NoSettings!$A$2:$A$7602,0),MATCH(EPS!Y$2,NoSettings!$C$1:$AG$1,0))</f>
        <v>0</v>
      </c>
      <c r="Z5035" s="260">
        <f>INDEX(NoSettings!$C$2:$AG$7602,MATCH(EPS!$A5035,NoSettings!$A$2:$A$7602,0),MATCH(EPS!Z$2,NoSettings!$C$1:$AG$1,0))</f>
        <v>0</v>
      </c>
      <c r="AA5035" s="260">
        <f>INDEX(NoSettings!$C$2:$AG$7602,MATCH(EPS!$A5035,NoSettings!$A$2:$A$7602,0),MATCH(EPS!AA$2,NoSettings!$C$1:$AG$1,0))</f>
        <v>0</v>
      </c>
      <c r="AB5035" s="260">
        <f>INDEX(NoSettings!$C$2:$AG$7602,MATCH(EPS!$A5035,NoSettings!$A$2:$A$7602,0),MATCH(EPS!AB$2,NoSettings!$C$1:$AG$1,0))</f>
        <v>0</v>
      </c>
      <c r="AC5035" s="260">
        <f>INDEX(NoSettings!$C$2:$AG$7602,MATCH(EPS!$A5035,NoSettings!$A$2:$A$7602,0),MATCH(EPS!AC$2,NoSettings!$C$1:$AG$1,0))</f>
        <v>0</v>
      </c>
      <c r="AD5035" s="260">
        <f>INDEX(NoSettings!$C$2:$AG$7602,MATCH(EPS!$A5035,NoSettings!$A$2:$A$7602,0),MATCH(EPS!AD$2,NoSettings!$C$1:$AG$1,0))</f>
        <v>0</v>
      </c>
      <c r="AE5035" s="260">
        <f>INDEX(NoSettings!$C$2:$AG$7602,MATCH(EPS!$A5035,NoSettings!$A$2:$A$7602,0),MATCH(EPS!AE$2,NoSettings!$C$1:$AG$1,0))</f>
        <v>0</v>
      </c>
      <c r="AF5035" s="260">
        <f>INDEX(NoSettings!$C$2:$AG$7602,MATCH(EPS!$A5035,NoSettings!$A$2:$A$7602,0),MATCH(EPS!AF$2,NoSettings!$C$1:$AG$1,0))</f>
        <v>0</v>
      </c>
      <c r="AG5035" s="260">
        <f>INDEX(NoSettings!$C$2:$AG$7602,MATCH(EPS!$A5035,NoSettings!$A$2:$A$7602,0),MATCH(EPS!AG$2,NoSettings!$C$1:$AG$1,0))</f>
        <v>0</v>
      </c>
      <c r="AH5035" s="260">
        <f>INDEX(NoSettings!$C$2:$AG$7602,MATCH(EPS!$A5035,NoSettings!$A$2:$A$7602,0),MATCH(EPS!AH$2,NoSettings!$C$1:$AG$1,0))</f>
        <v>0</v>
      </c>
      <c r="AI5035" s="260">
        <f>INDEX(NoSettings!$C$2:$AG$7602,MATCH(EPS!$A5035,NoSettings!$A$2:$A$7602,0),MATCH(EPS!AI$2,NoSettings!$C$1:$AG$1,0))</f>
        <v>0</v>
      </c>
      <c r="AJ5035" s="260">
        <f>INDEX(NoSettings!$C$2:$AG$7602,MATCH(EPS!$A5035,NoSettings!$A$2:$A$7602,0),MATCH(EPS!AJ$2,NoSettings!$C$1:$AG$1,0))</f>
        <v>0</v>
      </c>
      <c r="AK5035" s="260">
        <f>INDEX(NoSettings!$C$2:$AG$7602,MATCH(EPS!$A5035,NoSettings!$A$2:$A$7602,0),MATCH(EPS!AK$2,NoSettings!$C$1:$AG$1,0))</f>
        <v>0</v>
      </c>
    </row>
    <row r="5036" spans="1:37" hidden="1" x14ac:dyDescent="0.3">
      <c r="A5036" s="272" t="s">
        <v>6568</v>
      </c>
      <c r="B5036" t="s">
        <v>9263</v>
      </c>
      <c r="C5036" t="s">
        <v>9171</v>
      </c>
      <c r="D5036" t="s">
        <v>9150</v>
      </c>
      <c r="E5036" s="260" t="s">
        <v>455</v>
      </c>
      <c r="G5036" s="260">
        <f>INDEX(NoSettings!$C$2:$AG$7602,MATCH(EPS!$A5036,NoSettings!$A$2:$A$7602,0),MATCH(EPS!G$2,NoSettings!$C$1:$AG$1,0))</f>
        <v>0</v>
      </c>
      <c r="H5036" s="260">
        <f>INDEX(NoSettings!$C$2:$AG$7602,MATCH(EPS!$A5036,NoSettings!$A$2:$A$7602,0),MATCH(EPS!H$2,NoSettings!$C$1:$AG$1,0))</f>
        <v>0</v>
      </c>
      <c r="I5036" s="260">
        <f>INDEX(NoSettings!$C$2:$AG$7602,MATCH(EPS!$A5036,NoSettings!$A$2:$A$7602,0),MATCH(EPS!I$2,NoSettings!$C$1:$AG$1,0))</f>
        <v>0</v>
      </c>
      <c r="J5036" s="260">
        <f>INDEX(NoSettings!$C$2:$AG$7602,MATCH(EPS!$A5036,NoSettings!$A$2:$A$7602,0),MATCH(EPS!J$2,NoSettings!$C$1:$AG$1,0))</f>
        <v>0</v>
      </c>
      <c r="K5036" s="260">
        <f>INDEX(NoSettings!$C$2:$AG$7602,MATCH(EPS!$A5036,NoSettings!$A$2:$A$7602,0),MATCH(EPS!K$2,NoSettings!$C$1:$AG$1,0))</f>
        <v>0</v>
      </c>
      <c r="L5036" s="260">
        <f>INDEX(NoSettings!$C$2:$AG$7602,MATCH(EPS!$A5036,NoSettings!$A$2:$A$7602,0),MATCH(EPS!L$2,NoSettings!$C$1:$AG$1,0))</f>
        <v>0</v>
      </c>
      <c r="M5036" s="260">
        <f>INDEX(NoSettings!$C$2:$AG$7602,MATCH(EPS!$A5036,NoSettings!$A$2:$A$7602,0),MATCH(EPS!M$2,NoSettings!$C$1:$AG$1,0))</f>
        <v>0</v>
      </c>
      <c r="N5036" s="260">
        <f>INDEX(NoSettings!$C$2:$AG$7602,MATCH(EPS!$A5036,NoSettings!$A$2:$A$7602,0),MATCH(EPS!N$2,NoSettings!$C$1:$AG$1,0))</f>
        <v>0</v>
      </c>
      <c r="O5036" s="260">
        <f>INDEX(NoSettings!$C$2:$AG$7602,MATCH(EPS!$A5036,NoSettings!$A$2:$A$7602,0),MATCH(EPS!O$2,NoSettings!$C$1:$AG$1,0))</f>
        <v>0</v>
      </c>
      <c r="P5036" s="260">
        <f>INDEX(NoSettings!$C$2:$AG$7602,MATCH(EPS!$A5036,NoSettings!$A$2:$A$7602,0),MATCH(EPS!P$2,NoSettings!$C$1:$AG$1,0))</f>
        <v>0</v>
      </c>
      <c r="Q5036" s="260">
        <f>INDEX(NoSettings!$C$2:$AG$7602,MATCH(EPS!$A5036,NoSettings!$A$2:$A$7602,0),MATCH(EPS!Q$2,NoSettings!$C$1:$AG$1,0))</f>
        <v>0</v>
      </c>
      <c r="R5036" s="260">
        <f>INDEX(NoSettings!$C$2:$AG$7602,MATCH(EPS!$A5036,NoSettings!$A$2:$A$7602,0),MATCH(EPS!R$2,NoSettings!$C$1:$AG$1,0))</f>
        <v>0</v>
      </c>
      <c r="S5036" s="260">
        <f>INDEX(NoSettings!$C$2:$AG$7602,MATCH(EPS!$A5036,NoSettings!$A$2:$A$7602,0),MATCH(EPS!S$2,NoSettings!$C$1:$AG$1,0))</f>
        <v>0</v>
      </c>
      <c r="T5036" s="260">
        <f>INDEX(NoSettings!$C$2:$AG$7602,MATCH(EPS!$A5036,NoSettings!$A$2:$A$7602,0),MATCH(EPS!T$2,NoSettings!$C$1:$AG$1,0))</f>
        <v>0</v>
      </c>
      <c r="U5036" s="260">
        <f>INDEX(NoSettings!$C$2:$AG$7602,MATCH(EPS!$A5036,NoSettings!$A$2:$A$7602,0),MATCH(EPS!U$2,NoSettings!$C$1:$AG$1,0))</f>
        <v>0</v>
      </c>
      <c r="V5036" s="260">
        <f>INDEX(NoSettings!$C$2:$AG$7602,MATCH(EPS!$A5036,NoSettings!$A$2:$A$7602,0),MATCH(EPS!V$2,NoSettings!$C$1:$AG$1,0))</f>
        <v>0</v>
      </c>
      <c r="W5036" s="260">
        <f>INDEX(NoSettings!$C$2:$AG$7602,MATCH(EPS!$A5036,NoSettings!$A$2:$A$7602,0),MATCH(EPS!W$2,NoSettings!$C$1:$AG$1,0))</f>
        <v>0</v>
      </c>
      <c r="X5036" s="260">
        <f>INDEX(NoSettings!$C$2:$AG$7602,MATCH(EPS!$A5036,NoSettings!$A$2:$A$7602,0),MATCH(EPS!X$2,NoSettings!$C$1:$AG$1,0))</f>
        <v>0</v>
      </c>
      <c r="Y5036" s="260">
        <f>INDEX(NoSettings!$C$2:$AG$7602,MATCH(EPS!$A5036,NoSettings!$A$2:$A$7602,0),MATCH(EPS!Y$2,NoSettings!$C$1:$AG$1,0))</f>
        <v>0</v>
      </c>
      <c r="Z5036" s="260">
        <f>INDEX(NoSettings!$C$2:$AG$7602,MATCH(EPS!$A5036,NoSettings!$A$2:$A$7602,0),MATCH(EPS!Z$2,NoSettings!$C$1:$AG$1,0))</f>
        <v>0</v>
      </c>
      <c r="AA5036" s="260">
        <f>INDEX(NoSettings!$C$2:$AG$7602,MATCH(EPS!$A5036,NoSettings!$A$2:$A$7602,0),MATCH(EPS!AA$2,NoSettings!$C$1:$AG$1,0))</f>
        <v>0</v>
      </c>
      <c r="AB5036" s="260">
        <f>INDEX(NoSettings!$C$2:$AG$7602,MATCH(EPS!$A5036,NoSettings!$A$2:$A$7602,0),MATCH(EPS!AB$2,NoSettings!$C$1:$AG$1,0))</f>
        <v>0</v>
      </c>
      <c r="AC5036" s="260">
        <f>INDEX(NoSettings!$C$2:$AG$7602,MATCH(EPS!$A5036,NoSettings!$A$2:$A$7602,0),MATCH(EPS!AC$2,NoSettings!$C$1:$AG$1,0))</f>
        <v>0</v>
      </c>
      <c r="AD5036" s="260">
        <f>INDEX(NoSettings!$C$2:$AG$7602,MATCH(EPS!$A5036,NoSettings!$A$2:$A$7602,0),MATCH(EPS!AD$2,NoSettings!$C$1:$AG$1,0))</f>
        <v>0</v>
      </c>
      <c r="AE5036" s="260">
        <f>INDEX(NoSettings!$C$2:$AG$7602,MATCH(EPS!$A5036,NoSettings!$A$2:$A$7602,0),MATCH(EPS!AE$2,NoSettings!$C$1:$AG$1,0))</f>
        <v>0</v>
      </c>
      <c r="AF5036" s="260">
        <f>INDEX(NoSettings!$C$2:$AG$7602,MATCH(EPS!$A5036,NoSettings!$A$2:$A$7602,0),MATCH(EPS!AF$2,NoSettings!$C$1:$AG$1,0))</f>
        <v>0</v>
      </c>
      <c r="AG5036" s="260">
        <f>INDEX(NoSettings!$C$2:$AG$7602,MATCH(EPS!$A5036,NoSettings!$A$2:$A$7602,0),MATCH(EPS!AG$2,NoSettings!$C$1:$AG$1,0))</f>
        <v>0</v>
      </c>
      <c r="AH5036" s="260">
        <f>INDEX(NoSettings!$C$2:$AG$7602,MATCH(EPS!$A5036,NoSettings!$A$2:$A$7602,0),MATCH(EPS!AH$2,NoSettings!$C$1:$AG$1,0))</f>
        <v>0</v>
      </c>
      <c r="AI5036" s="260">
        <f>INDEX(NoSettings!$C$2:$AG$7602,MATCH(EPS!$A5036,NoSettings!$A$2:$A$7602,0),MATCH(EPS!AI$2,NoSettings!$C$1:$AG$1,0))</f>
        <v>0</v>
      </c>
      <c r="AJ5036" s="260">
        <f>INDEX(NoSettings!$C$2:$AG$7602,MATCH(EPS!$A5036,NoSettings!$A$2:$A$7602,0),MATCH(EPS!AJ$2,NoSettings!$C$1:$AG$1,0))</f>
        <v>0</v>
      </c>
      <c r="AK5036" s="260">
        <f>INDEX(NoSettings!$C$2:$AG$7602,MATCH(EPS!$A5036,NoSettings!$A$2:$A$7602,0),MATCH(EPS!AK$2,NoSettings!$C$1:$AG$1,0))</f>
        <v>0</v>
      </c>
    </row>
    <row r="5037" spans="1:37" hidden="1" x14ac:dyDescent="0.3">
      <c r="A5037" s="272" t="s">
        <v>6569</v>
      </c>
      <c r="B5037" t="s">
        <v>9263</v>
      </c>
      <c r="C5037" t="s">
        <v>9171</v>
      </c>
      <c r="D5037" t="s">
        <v>9150</v>
      </c>
      <c r="E5037" s="260" t="s">
        <v>9227</v>
      </c>
      <c r="G5037" s="260">
        <f>INDEX(NoSettings!$C$2:$AG$7602,MATCH(EPS!$A5037,NoSettings!$A$2:$A$7602,0),MATCH(EPS!G$2,NoSettings!$C$1:$AG$1,0))</f>
        <v>0</v>
      </c>
      <c r="H5037" s="260">
        <f>INDEX(NoSettings!$C$2:$AG$7602,MATCH(EPS!$A5037,NoSettings!$A$2:$A$7602,0),MATCH(EPS!H$2,NoSettings!$C$1:$AG$1,0))</f>
        <v>0</v>
      </c>
      <c r="I5037" s="260">
        <f>INDEX(NoSettings!$C$2:$AG$7602,MATCH(EPS!$A5037,NoSettings!$A$2:$A$7602,0),MATCH(EPS!I$2,NoSettings!$C$1:$AG$1,0))</f>
        <v>0</v>
      </c>
      <c r="J5037" s="260">
        <f>INDEX(NoSettings!$C$2:$AG$7602,MATCH(EPS!$A5037,NoSettings!$A$2:$A$7602,0),MATCH(EPS!J$2,NoSettings!$C$1:$AG$1,0))</f>
        <v>0</v>
      </c>
      <c r="K5037" s="260">
        <f>INDEX(NoSettings!$C$2:$AG$7602,MATCH(EPS!$A5037,NoSettings!$A$2:$A$7602,0),MATCH(EPS!K$2,NoSettings!$C$1:$AG$1,0))</f>
        <v>0</v>
      </c>
      <c r="L5037" s="260">
        <f>INDEX(NoSettings!$C$2:$AG$7602,MATCH(EPS!$A5037,NoSettings!$A$2:$A$7602,0),MATCH(EPS!L$2,NoSettings!$C$1:$AG$1,0))</f>
        <v>0</v>
      </c>
      <c r="M5037" s="260">
        <f>INDEX(NoSettings!$C$2:$AG$7602,MATCH(EPS!$A5037,NoSettings!$A$2:$A$7602,0),MATCH(EPS!M$2,NoSettings!$C$1:$AG$1,0))</f>
        <v>0</v>
      </c>
      <c r="N5037" s="260">
        <f>INDEX(NoSettings!$C$2:$AG$7602,MATCH(EPS!$A5037,NoSettings!$A$2:$A$7602,0),MATCH(EPS!N$2,NoSettings!$C$1:$AG$1,0))</f>
        <v>0</v>
      </c>
      <c r="O5037" s="260">
        <f>INDEX(NoSettings!$C$2:$AG$7602,MATCH(EPS!$A5037,NoSettings!$A$2:$A$7602,0),MATCH(EPS!O$2,NoSettings!$C$1:$AG$1,0))</f>
        <v>0</v>
      </c>
      <c r="P5037" s="260">
        <f>INDEX(NoSettings!$C$2:$AG$7602,MATCH(EPS!$A5037,NoSettings!$A$2:$A$7602,0),MATCH(EPS!P$2,NoSettings!$C$1:$AG$1,0))</f>
        <v>0</v>
      </c>
      <c r="Q5037" s="260">
        <f>INDEX(NoSettings!$C$2:$AG$7602,MATCH(EPS!$A5037,NoSettings!$A$2:$A$7602,0),MATCH(EPS!Q$2,NoSettings!$C$1:$AG$1,0))</f>
        <v>0</v>
      </c>
      <c r="R5037" s="260">
        <f>INDEX(NoSettings!$C$2:$AG$7602,MATCH(EPS!$A5037,NoSettings!$A$2:$A$7602,0),MATCH(EPS!R$2,NoSettings!$C$1:$AG$1,0))</f>
        <v>0</v>
      </c>
      <c r="S5037" s="260">
        <f>INDEX(NoSettings!$C$2:$AG$7602,MATCH(EPS!$A5037,NoSettings!$A$2:$A$7602,0),MATCH(EPS!S$2,NoSettings!$C$1:$AG$1,0))</f>
        <v>0</v>
      </c>
      <c r="T5037" s="260">
        <f>INDEX(NoSettings!$C$2:$AG$7602,MATCH(EPS!$A5037,NoSettings!$A$2:$A$7602,0),MATCH(EPS!T$2,NoSettings!$C$1:$AG$1,0))</f>
        <v>0</v>
      </c>
      <c r="U5037" s="260">
        <f>INDEX(NoSettings!$C$2:$AG$7602,MATCH(EPS!$A5037,NoSettings!$A$2:$A$7602,0),MATCH(EPS!U$2,NoSettings!$C$1:$AG$1,0))</f>
        <v>0</v>
      </c>
      <c r="V5037" s="260">
        <f>INDEX(NoSettings!$C$2:$AG$7602,MATCH(EPS!$A5037,NoSettings!$A$2:$A$7602,0),MATCH(EPS!V$2,NoSettings!$C$1:$AG$1,0))</f>
        <v>0</v>
      </c>
      <c r="W5037" s="260">
        <f>INDEX(NoSettings!$C$2:$AG$7602,MATCH(EPS!$A5037,NoSettings!$A$2:$A$7602,0),MATCH(EPS!W$2,NoSettings!$C$1:$AG$1,0))</f>
        <v>0</v>
      </c>
      <c r="X5037" s="260">
        <f>INDEX(NoSettings!$C$2:$AG$7602,MATCH(EPS!$A5037,NoSettings!$A$2:$A$7602,0),MATCH(EPS!X$2,NoSettings!$C$1:$AG$1,0))</f>
        <v>0</v>
      </c>
      <c r="Y5037" s="260">
        <f>INDEX(NoSettings!$C$2:$AG$7602,MATCH(EPS!$A5037,NoSettings!$A$2:$A$7602,0),MATCH(EPS!Y$2,NoSettings!$C$1:$AG$1,0))</f>
        <v>0</v>
      </c>
      <c r="Z5037" s="260">
        <f>INDEX(NoSettings!$C$2:$AG$7602,MATCH(EPS!$A5037,NoSettings!$A$2:$A$7602,0),MATCH(EPS!Z$2,NoSettings!$C$1:$AG$1,0))</f>
        <v>0</v>
      </c>
      <c r="AA5037" s="260">
        <f>INDEX(NoSettings!$C$2:$AG$7602,MATCH(EPS!$A5037,NoSettings!$A$2:$A$7602,0),MATCH(EPS!AA$2,NoSettings!$C$1:$AG$1,0))</f>
        <v>0</v>
      </c>
      <c r="AB5037" s="260">
        <f>INDEX(NoSettings!$C$2:$AG$7602,MATCH(EPS!$A5037,NoSettings!$A$2:$A$7602,0),MATCH(EPS!AB$2,NoSettings!$C$1:$AG$1,0))</f>
        <v>0</v>
      </c>
      <c r="AC5037" s="260">
        <f>INDEX(NoSettings!$C$2:$AG$7602,MATCH(EPS!$A5037,NoSettings!$A$2:$A$7602,0),MATCH(EPS!AC$2,NoSettings!$C$1:$AG$1,0))</f>
        <v>0</v>
      </c>
      <c r="AD5037" s="260">
        <f>INDEX(NoSettings!$C$2:$AG$7602,MATCH(EPS!$A5037,NoSettings!$A$2:$A$7602,0),MATCH(EPS!AD$2,NoSettings!$C$1:$AG$1,0))</f>
        <v>0</v>
      </c>
      <c r="AE5037" s="260">
        <f>INDEX(NoSettings!$C$2:$AG$7602,MATCH(EPS!$A5037,NoSettings!$A$2:$A$7602,0),MATCH(EPS!AE$2,NoSettings!$C$1:$AG$1,0))</f>
        <v>0</v>
      </c>
      <c r="AF5037" s="260">
        <f>INDEX(NoSettings!$C$2:$AG$7602,MATCH(EPS!$A5037,NoSettings!$A$2:$A$7602,0),MATCH(EPS!AF$2,NoSettings!$C$1:$AG$1,0))</f>
        <v>0</v>
      </c>
      <c r="AG5037" s="260">
        <f>INDEX(NoSettings!$C$2:$AG$7602,MATCH(EPS!$A5037,NoSettings!$A$2:$A$7602,0),MATCH(EPS!AG$2,NoSettings!$C$1:$AG$1,0))</f>
        <v>0</v>
      </c>
      <c r="AH5037" s="260">
        <f>INDEX(NoSettings!$C$2:$AG$7602,MATCH(EPS!$A5037,NoSettings!$A$2:$A$7602,0),MATCH(EPS!AH$2,NoSettings!$C$1:$AG$1,0))</f>
        <v>0</v>
      </c>
      <c r="AI5037" s="260">
        <f>INDEX(NoSettings!$C$2:$AG$7602,MATCH(EPS!$A5037,NoSettings!$A$2:$A$7602,0),MATCH(EPS!AI$2,NoSettings!$C$1:$AG$1,0))</f>
        <v>0</v>
      </c>
      <c r="AJ5037" s="260">
        <f>INDEX(NoSettings!$C$2:$AG$7602,MATCH(EPS!$A5037,NoSettings!$A$2:$A$7602,0),MATCH(EPS!AJ$2,NoSettings!$C$1:$AG$1,0))</f>
        <v>0</v>
      </c>
      <c r="AK5037" s="260">
        <f>INDEX(NoSettings!$C$2:$AG$7602,MATCH(EPS!$A5037,NoSettings!$A$2:$A$7602,0),MATCH(EPS!AK$2,NoSettings!$C$1:$AG$1,0))</f>
        <v>0</v>
      </c>
    </row>
    <row r="5038" spans="1:37" hidden="1" x14ac:dyDescent="0.3">
      <c r="A5038" s="272" t="s">
        <v>6570</v>
      </c>
      <c r="B5038" t="s">
        <v>9263</v>
      </c>
      <c r="C5038" t="s">
        <v>9171</v>
      </c>
      <c r="D5038" t="s">
        <v>9150</v>
      </c>
      <c r="E5038" s="260" t="s">
        <v>9228</v>
      </c>
      <c r="G5038" s="260">
        <f>INDEX(NoSettings!$C$2:$AG$7602,MATCH(EPS!$A5038,NoSettings!$A$2:$A$7602,0),MATCH(EPS!G$2,NoSettings!$C$1:$AG$1,0))</f>
        <v>0</v>
      </c>
      <c r="H5038" s="260">
        <f>INDEX(NoSettings!$C$2:$AG$7602,MATCH(EPS!$A5038,NoSettings!$A$2:$A$7602,0),MATCH(EPS!H$2,NoSettings!$C$1:$AG$1,0))</f>
        <v>0</v>
      </c>
      <c r="I5038" s="260">
        <f>INDEX(NoSettings!$C$2:$AG$7602,MATCH(EPS!$A5038,NoSettings!$A$2:$A$7602,0),MATCH(EPS!I$2,NoSettings!$C$1:$AG$1,0))</f>
        <v>0</v>
      </c>
      <c r="J5038" s="260">
        <f>INDEX(NoSettings!$C$2:$AG$7602,MATCH(EPS!$A5038,NoSettings!$A$2:$A$7602,0),MATCH(EPS!J$2,NoSettings!$C$1:$AG$1,0))</f>
        <v>0</v>
      </c>
      <c r="K5038" s="260">
        <f>INDEX(NoSettings!$C$2:$AG$7602,MATCH(EPS!$A5038,NoSettings!$A$2:$A$7602,0),MATCH(EPS!K$2,NoSettings!$C$1:$AG$1,0))</f>
        <v>0</v>
      </c>
      <c r="L5038" s="260">
        <f>INDEX(NoSettings!$C$2:$AG$7602,MATCH(EPS!$A5038,NoSettings!$A$2:$A$7602,0),MATCH(EPS!L$2,NoSettings!$C$1:$AG$1,0))</f>
        <v>0</v>
      </c>
      <c r="M5038" s="260">
        <f>INDEX(NoSettings!$C$2:$AG$7602,MATCH(EPS!$A5038,NoSettings!$A$2:$A$7602,0),MATCH(EPS!M$2,NoSettings!$C$1:$AG$1,0))</f>
        <v>0</v>
      </c>
      <c r="N5038" s="260">
        <f>INDEX(NoSettings!$C$2:$AG$7602,MATCH(EPS!$A5038,NoSettings!$A$2:$A$7602,0),MATCH(EPS!N$2,NoSettings!$C$1:$AG$1,0))</f>
        <v>0</v>
      </c>
      <c r="O5038" s="260">
        <f>INDEX(NoSettings!$C$2:$AG$7602,MATCH(EPS!$A5038,NoSettings!$A$2:$A$7602,0),MATCH(EPS!O$2,NoSettings!$C$1:$AG$1,0))</f>
        <v>0</v>
      </c>
      <c r="P5038" s="260">
        <f>INDEX(NoSettings!$C$2:$AG$7602,MATCH(EPS!$A5038,NoSettings!$A$2:$A$7602,0),MATCH(EPS!P$2,NoSettings!$C$1:$AG$1,0))</f>
        <v>0</v>
      </c>
      <c r="Q5038" s="260">
        <f>INDEX(NoSettings!$C$2:$AG$7602,MATCH(EPS!$A5038,NoSettings!$A$2:$A$7602,0),MATCH(EPS!Q$2,NoSettings!$C$1:$AG$1,0))</f>
        <v>0</v>
      </c>
      <c r="R5038" s="260">
        <f>INDEX(NoSettings!$C$2:$AG$7602,MATCH(EPS!$A5038,NoSettings!$A$2:$A$7602,0),MATCH(EPS!R$2,NoSettings!$C$1:$AG$1,0))</f>
        <v>0</v>
      </c>
      <c r="S5038" s="260">
        <f>INDEX(NoSettings!$C$2:$AG$7602,MATCH(EPS!$A5038,NoSettings!$A$2:$A$7602,0),MATCH(EPS!S$2,NoSettings!$C$1:$AG$1,0))</f>
        <v>0</v>
      </c>
      <c r="T5038" s="260">
        <f>INDEX(NoSettings!$C$2:$AG$7602,MATCH(EPS!$A5038,NoSettings!$A$2:$A$7602,0),MATCH(EPS!T$2,NoSettings!$C$1:$AG$1,0))</f>
        <v>0</v>
      </c>
      <c r="U5038" s="260">
        <f>INDEX(NoSettings!$C$2:$AG$7602,MATCH(EPS!$A5038,NoSettings!$A$2:$A$7602,0),MATCH(EPS!U$2,NoSettings!$C$1:$AG$1,0))</f>
        <v>0</v>
      </c>
      <c r="V5038" s="260">
        <f>INDEX(NoSettings!$C$2:$AG$7602,MATCH(EPS!$A5038,NoSettings!$A$2:$A$7602,0),MATCH(EPS!V$2,NoSettings!$C$1:$AG$1,0))</f>
        <v>0</v>
      </c>
      <c r="W5038" s="260">
        <f>INDEX(NoSettings!$C$2:$AG$7602,MATCH(EPS!$A5038,NoSettings!$A$2:$A$7602,0),MATCH(EPS!W$2,NoSettings!$C$1:$AG$1,0))</f>
        <v>0</v>
      </c>
      <c r="X5038" s="260">
        <f>INDEX(NoSettings!$C$2:$AG$7602,MATCH(EPS!$A5038,NoSettings!$A$2:$A$7602,0),MATCH(EPS!X$2,NoSettings!$C$1:$AG$1,0))</f>
        <v>0</v>
      </c>
      <c r="Y5038" s="260">
        <f>INDEX(NoSettings!$C$2:$AG$7602,MATCH(EPS!$A5038,NoSettings!$A$2:$A$7602,0),MATCH(EPS!Y$2,NoSettings!$C$1:$AG$1,0))</f>
        <v>0</v>
      </c>
      <c r="Z5038" s="260">
        <f>INDEX(NoSettings!$C$2:$AG$7602,MATCH(EPS!$A5038,NoSettings!$A$2:$A$7602,0),MATCH(EPS!Z$2,NoSettings!$C$1:$AG$1,0))</f>
        <v>0</v>
      </c>
      <c r="AA5038" s="260">
        <f>INDEX(NoSettings!$C$2:$AG$7602,MATCH(EPS!$A5038,NoSettings!$A$2:$A$7602,0),MATCH(EPS!AA$2,NoSettings!$C$1:$AG$1,0))</f>
        <v>0</v>
      </c>
      <c r="AB5038" s="260">
        <f>INDEX(NoSettings!$C$2:$AG$7602,MATCH(EPS!$A5038,NoSettings!$A$2:$A$7602,0),MATCH(EPS!AB$2,NoSettings!$C$1:$AG$1,0))</f>
        <v>0</v>
      </c>
      <c r="AC5038" s="260">
        <f>INDEX(NoSettings!$C$2:$AG$7602,MATCH(EPS!$A5038,NoSettings!$A$2:$A$7602,0),MATCH(EPS!AC$2,NoSettings!$C$1:$AG$1,0))</f>
        <v>0</v>
      </c>
      <c r="AD5038" s="260">
        <f>INDEX(NoSettings!$C$2:$AG$7602,MATCH(EPS!$A5038,NoSettings!$A$2:$A$7602,0),MATCH(EPS!AD$2,NoSettings!$C$1:$AG$1,0))</f>
        <v>0</v>
      </c>
      <c r="AE5038" s="260">
        <f>INDEX(NoSettings!$C$2:$AG$7602,MATCH(EPS!$A5038,NoSettings!$A$2:$A$7602,0),MATCH(EPS!AE$2,NoSettings!$C$1:$AG$1,0))</f>
        <v>0</v>
      </c>
      <c r="AF5038" s="260">
        <f>INDEX(NoSettings!$C$2:$AG$7602,MATCH(EPS!$A5038,NoSettings!$A$2:$A$7602,0),MATCH(EPS!AF$2,NoSettings!$C$1:$AG$1,0))</f>
        <v>0</v>
      </c>
      <c r="AG5038" s="260">
        <f>INDEX(NoSettings!$C$2:$AG$7602,MATCH(EPS!$A5038,NoSettings!$A$2:$A$7602,0),MATCH(EPS!AG$2,NoSettings!$C$1:$AG$1,0))</f>
        <v>0</v>
      </c>
      <c r="AH5038" s="260">
        <f>INDEX(NoSettings!$C$2:$AG$7602,MATCH(EPS!$A5038,NoSettings!$A$2:$A$7602,0),MATCH(EPS!AH$2,NoSettings!$C$1:$AG$1,0))</f>
        <v>0</v>
      </c>
      <c r="AI5038" s="260">
        <f>INDEX(NoSettings!$C$2:$AG$7602,MATCH(EPS!$A5038,NoSettings!$A$2:$A$7602,0),MATCH(EPS!AI$2,NoSettings!$C$1:$AG$1,0))</f>
        <v>0</v>
      </c>
      <c r="AJ5038" s="260">
        <f>INDEX(NoSettings!$C$2:$AG$7602,MATCH(EPS!$A5038,NoSettings!$A$2:$A$7602,0),MATCH(EPS!AJ$2,NoSettings!$C$1:$AG$1,0))</f>
        <v>0</v>
      </c>
      <c r="AK5038" s="260">
        <f>INDEX(NoSettings!$C$2:$AG$7602,MATCH(EPS!$A5038,NoSettings!$A$2:$A$7602,0),MATCH(EPS!AK$2,NoSettings!$C$1:$AG$1,0))</f>
        <v>0</v>
      </c>
    </row>
    <row r="5039" spans="1:37" hidden="1" x14ac:dyDescent="0.3">
      <c r="A5039" s="272" t="s">
        <v>6571</v>
      </c>
      <c r="B5039" t="s">
        <v>9263</v>
      </c>
      <c r="C5039" t="s">
        <v>9171</v>
      </c>
      <c r="D5039" t="s">
        <v>9150</v>
      </c>
      <c r="E5039" s="260" t="s">
        <v>9229</v>
      </c>
      <c r="G5039" s="260">
        <f>INDEX(NoSettings!$C$2:$AG$7602,MATCH(EPS!$A5039,NoSettings!$A$2:$A$7602,0),MATCH(EPS!G$2,NoSettings!$C$1:$AG$1,0))</f>
        <v>0</v>
      </c>
      <c r="H5039" s="260">
        <f>INDEX(NoSettings!$C$2:$AG$7602,MATCH(EPS!$A5039,NoSettings!$A$2:$A$7602,0),MATCH(EPS!H$2,NoSettings!$C$1:$AG$1,0))</f>
        <v>0</v>
      </c>
      <c r="I5039" s="260">
        <f>INDEX(NoSettings!$C$2:$AG$7602,MATCH(EPS!$A5039,NoSettings!$A$2:$A$7602,0),MATCH(EPS!I$2,NoSettings!$C$1:$AG$1,0))</f>
        <v>0</v>
      </c>
      <c r="J5039" s="260">
        <f>INDEX(NoSettings!$C$2:$AG$7602,MATCH(EPS!$A5039,NoSettings!$A$2:$A$7602,0),MATCH(EPS!J$2,NoSettings!$C$1:$AG$1,0))</f>
        <v>0</v>
      </c>
      <c r="K5039" s="260">
        <f>INDEX(NoSettings!$C$2:$AG$7602,MATCH(EPS!$A5039,NoSettings!$A$2:$A$7602,0),MATCH(EPS!K$2,NoSettings!$C$1:$AG$1,0))</f>
        <v>0</v>
      </c>
      <c r="L5039" s="260">
        <f>INDEX(NoSettings!$C$2:$AG$7602,MATCH(EPS!$A5039,NoSettings!$A$2:$A$7602,0),MATCH(EPS!L$2,NoSettings!$C$1:$AG$1,0))</f>
        <v>0</v>
      </c>
      <c r="M5039" s="260">
        <f>INDEX(NoSettings!$C$2:$AG$7602,MATCH(EPS!$A5039,NoSettings!$A$2:$A$7602,0),MATCH(EPS!M$2,NoSettings!$C$1:$AG$1,0))</f>
        <v>0</v>
      </c>
      <c r="N5039" s="260">
        <f>INDEX(NoSettings!$C$2:$AG$7602,MATCH(EPS!$A5039,NoSettings!$A$2:$A$7602,0),MATCH(EPS!N$2,NoSettings!$C$1:$AG$1,0))</f>
        <v>0</v>
      </c>
      <c r="O5039" s="260">
        <f>INDEX(NoSettings!$C$2:$AG$7602,MATCH(EPS!$A5039,NoSettings!$A$2:$A$7602,0),MATCH(EPS!O$2,NoSettings!$C$1:$AG$1,0))</f>
        <v>0</v>
      </c>
      <c r="P5039" s="260">
        <f>INDEX(NoSettings!$C$2:$AG$7602,MATCH(EPS!$A5039,NoSettings!$A$2:$A$7602,0),MATCH(EPS!P$2,NoSettings!$C$1:$AG$1,0))</f>
        <v>0</v>
      </c>
      <c r="Q5039" s="260">
        <f>INDEX(NoSettings!$C$2:$AG$7602,MATCH(EPS!$A5039,NoSettings!$A$2:$A$7602,0),MATCH(EPS!Q$2,NoSettings!$C$1:$AG$1,0))</f>
        <v>0</v>
      </c>
      <c r="R5039" s="260">
        <f>INDEX(NoSettings!$C$2:$AG$7602,MATCH(EPS!$A5039,NoSettings!$A$2:$A$7602,0),MATCH(EPS!R$2,NoSettings!$C$1:$AG$1,0))</f>
        <v>0</v>
      </c>
      <c r="S5039" s="260">
        <f>INDEX(NoSettings!$C$2:$AG$7602,MATCH(EPS!$A5039,NoSettings!$A$2:$A$7602,0),MATCH(EPS!S$2,NoSettings!$C$1:$AG$1,0))</f>
        <v>0</v>
      </c>
      <c r="T5039" s="260">
        <f>INDEX(NoSettings!$C$2:$AG$7602,MATCH(EPS!$A5039,NoSettings!$A$2:$A$7602,0),MATCH(EPS!T$2,NoSettings!$C$1:$AG$1,0))</f>
        <v>0</v>
      </c>
      <c r="U5039" s="260">
        <f>INDEX(NoSettings!$C$2:$AG$7602,MATCH(EPS!$A5039,NoSettings!$A$2:$A$7602,0),MATCH(EPS!U$2,NoSettings!$C$1:$AG$1,0))</f>
        <v>0</v>
      </c>
      <c r="V5039" s="260">
        <f>INDEX(NoSettings!$C$2:$AG$7602,MATCH(EPS!$A5039,NoSettings!$A$2:$A$7602,0),MATCH(EPS!V$2,NoSettings!$C$1:$AG$1,0))</f>
        <v>0</v>
      </c>
      <c r="W5039" s="260">
        <f>INDEX(NoSettings!$C$2:$AG$7602,MATCH(EPS!$A5039,NoSettings!$A$2:$A$7602,0),MATCH(EPS!W$2,NoSettings!$C$1:$AG$1,0))</f>
        <v>0</v>
      </c>
      <c r="X5039" s="260">
        <f>INDEX(NoSettings!$C$2:$AG$7602,MATCH(EPS!$A5039,NoSettings!$A$2:$A$7602,0),MATCH(EPS!X$2,NoSettings!$C$1:$AG$1,0))</f>
        <v>0</v>
      </c>
      <c r="Y5039" s="260">
        <f>INDEX(NoSettings!$C$2:$AG$7602,MATCH(EPS!$A5039,NoSettings!$A$2:$A$7602,0),MATCH(EPS!Y$2,NoSettings!$C$1:$AG$1,0))</f>
        <v>0</v>
      </c>
      <c r="Z5039" s="260">
        <f>INDEX(NoSettings!$C$2:$AG$7602,MATCH(EPS!$A5039,NoSettings!$A$2:$A$7602,0),MATCH(EPS!Z$2,NoSettings!$C$1:$AG$1,0))</f>
        <v>0</v>
      </c>
      <c r="AA5039" s="260">
        <f>INDEX(NoSettings!$C$2:$AG$7602,MATCH(EPS!$A5039,NoSettings!$A$2:$A$7602,0),MATCH(EPS!AA$2,NoSettings!$C$1:$AG$1,0))</f>
        <v>0</v>
      </c>
      <c r="AB5039" s="260">
        <f>INDEX(NoSettings!$C$2:$AG$7602,MATCH(EPS!$A5039,NoSettings!$A$2:$A$7602,0),MATCH(EPS!AB$2,NoSettings!$C$1:$AG$1,0))</f>
        <v>0</v>
      </c>
      <c r="AC5039" s="260">
        <f>INDEX(NoSettings!$C$2:$AG$7602,MATCH(EPS!$A5039,NoSettings!$A$2:$A$7602,0),MATCH(EPS!AC$2,NoSettings!$C$1:$AG$1,0))</f>
        <v>0</v>
      </c>
      <c r="AD5039" s="260">
        <f>INDEX(NoSettings!$C$2:$AG$7602,MATCH(EPS!$A5039,NoSettings!$A$2:$A$7602,0),MATCH(EPS!AD$2,NoSettings!$C$1:$AG$1,0))</f>
        <v>0</v>
      </c>
      <c r="AE5039" s="260">
        <f>INDEX(NoSettings!$C$2:$AG$7602,MATCH(EPS!$A5039,NoSettings!$A$2:$A$7602,0),MATCH(EPS!AE$2,NoSettings!$C$1:$AG$1,0))</f>
        <v>0</v>
      </c>
      <c r="AF5039" s="260">
        <f>INDEX(NoSettings!$C$2:$AG$7602,MATCH(EPS!$A5039,NoSettings!$A$2:$A$7602,0),MATCH(EPS!AF$2,NoSettings!$C$1:$AG$1,0))</f>
        <v>0</v>
      </c>
      <c r="AG5039" s="260">
        <f>INDEX(NoSettings!$C$2:$AG$7602,MATCH(EPS!$A5039,NoSettings!$A$2:$A$7602,0),MATCH(EPS!AG$2,NoSettings!$C$1:$AG$1,0))</f>
        <v>0</v>
      </c>
      <c r="AH5039" s="260">
        <f>INDEX(NoSettings!$C$2:$AG$7602,MATCH(EPS!$A5039,NoSettings!$A$2:$A$7602,0),MATCH(EPS!AH$2,NoSettings!$C$1:$AG$1,0))</f>
        <v>0</v>
      </c>
      <c r="AI5039" s="260">
        <f>INDEX(NoSettings!$C$2:$AG$7602,MATCH(EPS!$A5039,NoSettings!$A$2:$A$7602,0),MATCH(EPS!AI$2,NoSettings!$C$1:$AG$1,0))</f>
        <v>0</v>
      </c>
      <c r="AJ5039" s="260">
        <f>INDEX(NoSettings!$C$2:$AG$7602,MATCH(EPS!$A5039,NoSettings!$A$2:$A$7602,0),MATCH(EPS!AJ$2,NoSettings!$C$1:$AG$1,0))</f>
        <v>0</v>
      </c>
      <c r="AK5039" s="260">
        <f>INDEX(NoSettings!$C$2:$AG$7602,MATCH(EPS!$A5039,NoSettings!$A$2:$A$7602,0),MATCH(EPS!AK$2,NoSettings!$C$1:$AG$1,0))</f>
        <v>0</v>
      </c>
    </row>
    <row r="5040" spans="1:37" hidden="1" x14ac:dyDescent="0.3">
      <c r="A5040" s="272" t="s">
        <v>6572</v>
      </c>
      <c r="B5040" t="s">
        <v>9263</v>
      </c>
      <c r="C5040" t="s">
        <v>9171</v>
      </c>
      <c r="D5040" t="s">
        <v>9150</v>
      </c>
      <c r="E5040" s="260" t="s">
        <v>9230</v>
      </c>
      <c r="G5040" s="260">
        <f>INDEX(NoSettings!$C$2:$AG$7602,MATCH(EPS!$A5040,NoSettings!$A$2:$A$7602,0),MATCH(EPS!G$2,NoSettings!$C$1:$AG$1,0))</f>
        <v>0</v>
      </c>
      <c r="H5040" s="260">
        <f>INDEX(NoSettings!$C$2:$AG$7602,MATCH(EPS!$A5040,NoSettings!$A$2:$A$7602,0),MATCH(EPS!H$2,NoSettings!$C$1:$AG$1,0))</f>
        <v>0</v>
      </c>
      <c r="I5040" s="260">
        <f>INDEX(NoSettings!$C$2:$AG$7602,MATCH(EPS!$A5040,NoSettings!$A$2:$A$7602,0),MATCH(EPS!I$2,NoSettings!$C$1:$AG$1,0))</f>
        <v>0</v>
      </c>
      <c r="J5040" s="260">
        <f>INDEX(NoSettings!$C$2:$AG$7602,MATCH(EPS!$A5040,NoSettings!$A$2:$A$7602,0),MATCH(EPS!J$2,NoSettings!$C$1:$AG$1,0))</f>
        <v>0</v>
      </c>
      <c r="K5040" s="260">
        <f>INDEX(NoSettings!$C$2:$AG$7602,MATCH(EPS!$A5040,NoSettings!$A$2:$A$7602,0),MATCH(EPS!K$2,NoSettings!$C$1:$AG$1,0))</f>
        <v>0</v>
      </c>
      <c r="L5040" s="260">
        <f>INDEX(NoSettings!$C$2:$AG$7602,MATCH(EPS!$A5040,NoSettings!$A$2:$A$7602,0),MATCH(EPS!L$2,NoSettings!$C$1:$AG$1,0))</f>
        <v>0</v>
      </c>
      <c r="M5040" s="260">
        <f>INDEX(NoSettings!$C$2:$AG$7602,MATCH(EPS!$A5040,NoSettings!$A$2:$A$7602,0),MATCH(EPS!M$2,NoSettings!$C$1:$AG$1,0))</f>
        <v>0</v>
      </c>
      <c r="N5040" s="260">
        <f>INDEX(NoSettings!$C$2:$AG$7602,MATCH(EPS!$A5040,NoSettings!$A$2:$A$7602,0),MATCH(EPS!N$2,NoSettings!$C$1:$AG$1,0))</f>
        <v>0</v>
      </c>
      <c r="O5040" s="260">
        <f>INDEX(NoSettings!$C$2:$AG$7602,MATCH(EPS!$A5040,NoSettings!$A$2:$A$7602,0),MATCH(EPS!O$2,NoSettings!$C$1:$AG$1,0))</f>
        <v>0</v>
      </c>
      <c r="P5040" s="260">
        <f>INDEX(NoSettings!$C$2:$AG$7602,MATCH(EPS!$A5040,NoSettings!$A$2:$A$7602,0),MATCH(EPS!P$2,NoSettings!$C$1:$AG$1,0))</f>
        <v>0</v>
      </c>
      <c r="Q5040" s="260">
        <f>INDEX(NoSettings!$C$2:$AG$7602,MATCH(EPS!$A5040,NoSettings!$A$2:$A$7602,0),MATCH(EPS!Q$2,NoSettings!$C$1:$AG$1,0))</f>
        <v>0</v>
      </c>
      <c r="R5040" s="260">
        <f>INDEX(NoSettings!$C$2:$AG$7602,MATCH(EPS!$A5040,NoSettings!$A$2:$A$7602,0),MATCH(EPS!R$2,NoSettings!$C$1:$AG$1,0))</f>
        <v>0</v>
      </c>
      <c r="S5040" s="260">
        <f>INDEX(NoSettings!$C$2:$AG$7602,MATCH(EPS!$A5040,NoSettings!$A$2:$A$7602,0),MATCH(EPS!S$2,NoSettings!$C$1:$AG$1,0))</f>
        <v>0</v>
      </c>
      <c r="T5040" s="260">
        <f>INDEX(NoSettings!$C$2:$AG$7602,MATCH(EPS!$A5040,NoSettings!$A$2:$A$7602,0),MATCH(EPS!T$2,NoSettings!$C$1:$AG$1,0))</f>
        <v>0</v>
      </c>
      <c r="U5040" s="260">
        <f>INDEX(NoSettings!$C$2:$AG$7602,MATCH(EPS!$A5040,NoSettings!$A$2:$A$7602,0),MATCH(EPS!U$2,NoSettings!$C$1:$AG$1,0))</f>
        <v>0</v>
      </c>
      <c r="V5040" s="260">
        <f>INDEX(NoSettings!$C$2:$AG$7602,MATCH(EPS!$A5040,NoSettings!$A$2:$A$7602,0),MATCH(EPS!V$2,NoSettings!$C$1:$AG$1,0))</f>
        <v>0</v>
      </c>
      <c r="W5040" s="260">
        <f>INDEX(NoSettings!$C$2:$AG$7602,MATCH(EPS!$A5040,NoSettings!$A$2:$A$7602,0),MATCH(EPS!W$2,NoSettings!$C$1:$AG$1,0))</f>
        <v>0</v>
      </c>
      <c r="X5040" s="260">
        <f>INDEX(NoSettings!$C$2:$AG$7602,MATCH(EPS!$A5040,NoSettings!$A$2:$A$7602,0),MATCH(EPS!X$2,NoSettings!$C$1:$AG$1,0))</f>
        <v>0</v>
      </c>
      <c r="Y5040" s="260">
        <f>INDEX(NoSettings!$C$2:$AG$7602,MATCH(EPS!$A5040,NoSettings!$A$2:$A$7602,0),MATCH(EPS!Y$2,NoSettings!$C$1:$AG$1,0))</f>
        <v>0</v>
      </c>
      <c r="Z5040" s="260">
        <f>INDEX(NoSettings!$C$2:$AG$7602,MATCH(EPS!$A5040,NoSettings!$A$2:$A$7602,0),MATCH(EPS!Z$2,NoSettings!$C$1:$AG$1,0))</f>
        <v>0</v>
      </c>
      <c r="AA5040" s="260">
        <f>INDEX(NoSettings!$C$2:$AG$7602,MATCH(EPS!$A5040,NoSettings!$A$2:$A$7602,0),MATCH(EPS!AA$2,NoSettings!$C$1:$AG$1,0))</f>
        <v>0</v>
      </c>
      <c r="AB5040" s="260">
        <f>INDEX(NoSettings!$C$2:$AG$7602,MATCH(EPS!$A5040,NoSettings!$A$2:$A$7602,0),MATCH(EPS!AB$2,NoSettings!$C$1:$AG$1,0))</f>
        <v>0</v>
      </c>
      <c r="AC5040" s="260">
        <f>INDEX(NoSettings!$C$2:$AG$7602,MATCH(EPS!$A5040,NoSettings!$A$2:$A$7602,0),MATCH(EPS!AC$2,NoSettings!$C$1:$AG$1,0))</f>
        <v>0</v>
      </c>
      <c r="AD5040" s="260">
        <f>INDEX(NoSettings!$C$2:$AG$7602,MATCH(EPS!$A5040,NoSettings!$A$2:$A$7602,0),MATCH(EPS!AD$2,NoSettings!$C$1:$AG$1,0))</f>
        <v>0</v>
      </c>
      <c r="AE5040" s="260">
        <f>INDEX(NoSettings!$C$2:$AG$7602,MATCH(EPS!$A5040,NoSettings!$A$2:$A$7602,0),MATCH(EPS!AE$2,NoSettings!$C$1:$AG$1,0))</f>
        <v>0</v>
      </c>
      <c r="AF5040" s="260">
        <f>INDEX(NoSettings!$C$2:$AG$7602,MATCH(EPS!$A5040,NoSettings!$A$2:$A$7602,0),MATCH(EPS!AF$2,NoSettings!$C$1:$AG$1,0))</f>
        <v>0</v>
      </c>
      <c r="AG5040" s="260">
        <f>INDEX(NoSettings!$C$2:$AG$7602,MATCH(EPS!$A5040,NoSettings!$A$2:$A$7602,0),MATCH(EPS!AG$2,NoSettings!$C$1:$AG$1,0))</f>
        <v>0</v>
      </c>
      <c r="AH5040" s="260">
        <f>INDEX(NoSettings!$C$2:$AG$7602,MATCH(EPS!$A5040,NoSettings!$A$2:$A$7602,0),MATCH(EPS!AH$2,NoSettings!$C$1:$AG$1,0))</f>
        <v>0</v>
      </c>
      <c r="AI5040" s="260">
        <f>INDEX(NoSettings!$C$2:$AG$7602,MATCH(EPS!$A5040,NoSettings!$A$2:$A$7602,0),MATCH(EPS!AI$2,NoSettings!$C$1:$AG$1,0))</f>
        <v>0</v>
      </c>
      <c r="AJ5040" s="260">
        <f>INDEX(NoSettings!$C$2:$AG$7602,MATCH(EPS!$A5040,NoSettings!$A$2:$A$7602,0),MATCH(EPS!AJ$2,NoSettings!$C$1:$AG$1,0))</f>
        <v>0</v>
      </c>
      <c r="AK5040" s="260">
        <f>INDEX(NoSettings!$C$2:$AG$7602,MATCH(EPS!$A5040,NoSettings!$A$2:$A$7602,0),MATCH(EPS!AK$2,NoSettings!$C$1:$AG$1,0))</f>
        <v>0</v>
      </c>
    </row>
    <row r="5041" spans="1:37" hidden="1" x14ac:dyDescent="0.3">
      <c r="A5041" s="272" t="s">
        <v>6573</v>
      </c>
      <c r="B5041" t="s">
        <v>9263</v>
      </c>
      <c r="C5041" t="s">
        <v>9171</v>
      </c>
      <c r="D5041" t="s">
        <v>9150</v>
      </c>
      <c r="E5041" s="260" t="s">
        <v>9231</v>
      </c>
      <c r="G5041" s="260">
        <f>INDEX(NoSettings!$C$2:$AG$7602,MATCH(EPS!$A5041,NoSettings!$A$2:$A$7602,0),MATCH(EPS!G$2,NoSettings!$C$1:$AG$1,0))</f>
        <v>0</v>
      </c>
      <c r="H5041" s="260">
        <f>INDEX(NoSettings!$C$2:$AG$7602,MATCH(EPS!$A5041,NoSettings!$A$2:$A$7602,0),MATCH(EPS!H$2,NoSettings!$C$1:$AG$1,0))</f>
        <v>0</v>
      </c>
      <c r="I5041" s="260">
        <f>INDEX(NoSettings!$C$2:$AG$7602,MATCH(EPS!$A5041,NoSettings!$A$2:$A$7602,0),MATCH(EPS!I$2,NoSettings!$C$1:$AG$1,0))</f>
        <v>0</v>
      </c>
      <c r="J5041" s="260">
        <f>INDEX(NoSettings!$C$2:$AG$7602,MATCH(EPS!$A5041,NoSettings!$A$2:$A$7602,0),MATCH(EPS!J$2,NoSettings!$C$1:$AG$1,0))</f>
        <v>0</v>
      </c>
      <c r="K5041" s="260">
        <f>INDEX(NoSettings!$C$2:$AG$7602,MATCH(EPS!$A5041,NoSettings!$A$2:$A$7602,0),MATCH(EPS!K$2,NoSettings!$C$1:$AG$1,0))</f>
        <v>0</v>
      </c>
      <c r="L5041" s="260">
        <f>INDEX(NoSettings!$C$2:$AG$7602,MATCH(EPS!$A5041,NoSettings!$A$2:$A$7602,0),MATCH(EPS!L$2,NoSettings!$C$1:$AG$1,0))</f>
        <v>0</v>
      </c>
      <c r="M5041" s="260">
        <f>INDEX(NoSettings!$C$2:$AG$7602,MATCH(EPS!$A5041,NoSettings!$A$2:$A$7602,0),MATCH(EPS!M$2,NoSettings!$C$1:$AG$1,0))</f>
        <v>0</v>
      </c>
      <c r="N5041" s="260">
        <f>INDEX(NoSettings!$C$2:$AG$7602,MATCH(EPS!$A5041,NoSettings!$A$2:$A$7602,0),MATCH(EPS!N$2,NoSettings!$C$1:$AG$1,0))</f>
        <v>0</v>
      </c>
      <c r="O5041" s="260">
        <f>INDEX(NoSettings!$C$2:$AG$7602,MATCH(EPS!$A5041,NoSettings!$A$2:$A$7602,0),MATCH(EPS!O$2,NoSettings!$C$1:$AG$1,0))</f>
        <v>0</v>
      </c>
      <c r="P5041" s="260">
        <f>INDEX(NoSettings!$C$2:$AG$7602,MATCH(EPS!$A5041,NoSettings!$A$2:$A$7602,0),MATCH(EPS!P$2,NoSettings!$C$1:$AG$1,0))</f>
        <v>0</v>
      </c>
      <c r="Q5041" s="260">
        <f>INDEX(NoSettings!$C$2:$AG$7602,MATCH(EPS!$A5041,NoSettings!$A$2:$A$7602,0),MATCH(EPS!Q$2,NoSettings!$C$1:$AG$1,0))</f>
        <v>0</v>
      </c>
      <c r="R5041" s="260">
        <f>INDEX(NoSettings!$C$2:$AG$7602,MATCH(EPS!$A5041,NoSettings!$A$2:$A$7602,0),MATCH(EPS!R$2,NoSettings!$C$1:$AG$1,0))</f>
        <v>0</v>
      </c>
      <c r="S5041" s="260">
        <f>INDEX(NoSettings!$C$2:$AG$7602,MATCH(EPS!$A5041,NoSettings!$A$2:$A$7602,0),MATCH(EPS!S$2,NoSettings!$C$1:$AG$1,0))</f>
        <v>0</v>
      </c>
      <c r="T5041" s="260">
        <f>INDEX(NoSettings!$C$2:$AG$7602,MATCH(EPS!$A5041,NoSettings!$A$2:$A$7602,0),MATCH(EPS!T$2,NoSettings!$C$1:$AG$1,0))</f>
        <v>0</v>
      </c>
      <c r="U5041" s="260">
        <f>INDEX(NoSettings!$C$2:$AG$7602,MATCH(EPS!$A5041,NoSettings!$A$2:$A$7602,0),MATCH(EPS!U$2,NoSettings!$C$1:$AG$1,0))</f>
        <v>0</v>
      </c>
      <c r="V5041" s="260">
        <f>INDEX(NoSettings!$C$2:$AG$7602,MATCH(EPS!$A5041,NoSettings!$A$2:$A$7602,0),MATCH(EPS!V$2,NoSettings!$C$1:$AG$1,0))</f>
        <v>0</v>
      </c>
      <c r="W5041" s="260">
        <f>INDEX(NoSettings!$C$2:$AG$7602,MATCH(EPS!$A5041,NoSettings!$A$2:$A$7602,0),MATCH(EPS!W$2,NoSettings!$C$1:$AG$1,0))</f>
        <v>0</v>
      </c>
      <c r="X5041" s="260">
        <f>INDEX(NoSettings!$C$2:$AG$7602,MATCH(EPS!$A5041,NoSettings!$A$2:$A$7602,0),MATCH(EPS!X$2,NoSettings!$C$1:$AG$1,0))</f>
        <v>0</v>
      </c>
      <c r="Y5041" s="260">
        <f>INDEX(NoSettings!$C$2:$AG$7602,MATCH(EPS!$A5041,NoSettings!$A$2:$A$7602,0),MATCH(EPS!Y$2,NoSettings!$C$1:$AG$1,0))</f>
        <v>0</v>
      </c>
      <c r="Z5041" s="260">
        <f>INDEX(NoSettings!$C$2:$AG$7602,MATCH(EPS!$A5041,NoSettings!$A$2:$A$7602,0),MATCH(EPS!Z$2,NoSettings!$C$1:$AG$1,0))</f>
        <v>0</v>
      </c>
      <c r="AA5041" s="260">
        <f>INDEX(NoSettings!$C$2:$AG$7602,MATCH(EPS!$A5041,NoSettings!$A$2:$A$7602,0),MATCH(EPS!AA$2,NoSettings!$C$1:$AG$1,0))</f>
        <v>0</v>
      </c>
      <c r="AB5041" s="260">
        <f>INDEX(NoSettings!$C$2:$AG$7602,MATCH(EPS!$A5041,NoSettings!$A$2:$A$7602,0),MATCH(EPS!AB$2,NoSettings!$C$1:$AG$1,0))</f>
        <v>0</v>
      </c>
      <c r="AC5041" s="260">
        <f>INDEX(NoSettings!$C$2:$AG$7602,MATCH(EPS!$A5041,NoSettings!$A$2:$A$7602,0),MATCH(EPS!AC$2,NoSettings!$C$1:$AG$1,0))</f>
        <v>0</v>
      </c>
      <c r="AD5041" s="260">
        <f>INDEX(NoSettings!$C$2:$AG$7602,MATCH(EPS!$A5041,NoSettings!$A$2:$A$7602,0),MATCH(EPS!AD$2,NoSettings!$C$1:$AG$1,0))</f>
        <v>0</v>
      </c>
      <c r="AE5041" s="260">
        <f>INDEX(NoSettings!$C$2:$AG$7602,MATCH(EPS!$A5041,NoSettings!$A$2:$A$7602,0),MATCH(EPS!AE$2,NoSettings!$C$1:$AG$1,0))</f>
        <v>0</v>
      </c>
      <c r="AF5041" s="260">
        <f>INDEX(NoSettings!$C$2:$AG$7602,MATCH(EPS!$A5041,NoSettings!$A$2:$A$7602,0),MATCH(EPS!AF$2,NoSettings!$C$1:$AG$1,0))</f>
        <v>0</v>
      </c>
      <c r="AG5041" s="260">
        <f>INDEX(NoSettings!$C$2:$AG$7602,MATCH(EPS!$A5041,NoSettings!$A$2:$A$7602,0),MATCH(EPS!AG$2,NoSettings!$C$1:$AG$1,0))</f>
        <v>0</v>
      </c>
      <c r="AH5041" s="260">
        <f>INDEX(NoSettings!$C$2:$AG$7602,MATCH(EPS!$A5041,NoSettings!$A$2:$A$7602,0),MATCH(EPS!AH$2,NoSettings!$C$1:$AG$1,0))</f>
        <v>0</v>
      </c>
      <c r="AI5041" s="260">
        <f>INDEX(NoSettings!$C$2:$AG$7602,MATCH(EPS!$A5041,NoSettings!$A$2:$A$7602,0),MATCH(EPS!AI$2,NoSettings!$C$1:$AG$1,0))</f>
        <v>0</v>
      </c>
      <c r="AJ5041" s="260">
        <f>INDEX(NoSettings!$C$2:$AG$7602,MATCH(EPS!$A5041,NoSettings!$A$2:$A$7602,0),MATCH(EPS!AJ$2,NoSettings!$C$1:$AG$1,0))</f>
        <v>0</v>
      </c>
      <c r="AK5041" s="260">
        <f>INDEX(NoSettings!$C$2:$AG$7602,MATCH(EPS!$A5041,NoSettings!$A$2:$A$7602,0),MATCH(EPS!AK$2,NoSettings!$C$1:$AG$1,0))</f>
        <v>0</v>
      </c>
    </row>
    <row r="5042" spans="1:37" hidden="1" x14ac:dyDescent="0.3">
      <c r="A5042" s="272" t="s">
        <v>6574</v>
      </c>
      <c r="B5042" t="s">
        <v>9263</v>
      </c>
      <c r="C5042" t="s">
        <v>9171</v>
      </c>
      <c r="D5042" t="s">
        <v>9150</v>
      </c>
      <c r="E5042" s="260" t="s">
        <v>9232</v>
      </c>
      <c r="G5042" s="260">
        <f>INDEX(NoSettings!$C$2:$AG$7602,MATCH(EPS!$A5042,NoSettings!$A$2:$A$7602,0),MATCH(EPS!G$2,NoSettings!$C$1:$AG$1,0))</f>
        <v>0</v>
      </c>
      <c r="H5042" s="260">
        <f>INDEX(NoSettings!$C$2:$AG$7602,MATCH(EPS!$A5042,NoSettings!$A$2:$A$7602,0),MATCH(EPS!H$2,NoSettings!$C$1:$AG$1,0))</f>
        <v>0</v>
      </c>
      <c r="I5042" s="260">
        <f>INDEX(NoSettings!$C$2:$AG$7602,MATCH(EPS!$A5042,NoSettings!$A$2:$A$7602,0),MATCH(EPS!I$2,NoSettings!$C$1:$AG$1,0))</f>
        <v>0</v>
      </c>
      <c r="J5042" s="260">
        <f>INDEX(NoSettings!$C$2:$AG$7602,MATCH(EPS!$A5042,NoSettings!$A$2:$A$7602,0),MATCH(EPS!J$2,NoSettings!$C$1:$AG$1,0))</f>
        <v>0</v>
      </c>
      <c r="K5042" s="260">
        <f>INDEX(NoSettings!$C$2:$AG$7602,MATCH(EPS!$A5042,NoSettings!$A$2:$A$7602,0),MATCH(EPS!K$2,NoSettings!$C$1:$AG$1,0))</f>
        <v>0</v>
      </c>
      <c r="L5042" s="260">
        <f>INDEX(NoSettings!$C$2:$AG$7602,MATCH(EPS!$A5042,NoSettings!$A$2:$A$7602,0),MATCH(EPS!L$2,NoSettings!$C$1:$AG$1,0))</f>
        <v>0</v>
      </c>
      <c r="M5042" s="260">
        <f>INDEX(NoSettings!$C$2:$AG$7602,MATCH(EPS!$A5042,NoSettings!$A$2:$A$7602,0),MATCH(EPS!M$2,NoSettings!$C$1:$AG$1,0))</f>
        <v>0</v>
      </c>
      <c r="N5042" s="260">
        <f>INDEX(NoSettings!$C$2:$AG$7602,MATCH(EPS!$A5042,NoSettings!$A$2:$A$7602,0),MATCH(EPS!N$2,NoSettings!$C$1:$AG$1,0))</f>
        <v>0</v>
      </c>
      <c r="O5042" s="260">
        <f>INDEX(NoSettings!$C$2:$AG$7602,MATCH(EPS!$A5042,NoSettings!$A$2:$A$7602,0),MATCH(EPS!O$2,NoSettings!$C$1:$AG$1,0))</f>
        <v>0</v>
      </c>
      <c r="P5042" s="260">
        <f>INDEX(NoSettings!$C$2:$AG$7602,MATCH(EPS!$A5042,NoSettings!$A$2:$A$7602,0),MATCH(EPS!P$2,NoSettings!$C$1:$AG$1,0))</f>
        <v>0</v>
      </c>
      <c r="Q5042" s="260">
        <f>INDEX(NoSettings!$C$2:$AG$7602,MATCH(EPS!$A5042,NoSettings!$A$2:$A$7602,0),MATCH(EPS!Q$2,NoSettings!$C$1:$AG$1,0))</f>
        <v>0</v>
      </c>
      <c r="R5042" s="260">
        <f>INDEX(NoSettings!$C$2:$AG$7602,MATCH(EPS!$A5042,NoSettings!$A$2:$A$7602,0),MATCH(EPS!R$2,NoSettings!$C$1:$AG$1,0))</f>
        <v>0</v>
      </c>
      <c r="S5042" s="260">
        <f>INDEX(NoSettings!$C$2:$AG$7602,MATCH(EPS!$A5042,NoSettings!$A$2:$A$7602,0),MATCH(EPS!S$2,NoSettings!$C$1:$AG$1,0))</f>
        <v>0</v>
      </c>
      <c r="T5042" s="260">
        <f>INDEX(NoSettings!$C$2:$AG$7602,MATCH(EPS!$A5042,NoSettings!$A$2:$A$7602,0),MATCH(EPS!T$2,NoSettings!$C$1:$AG$1,0))</f>
        <v>0</v>
      </c>
      <c r="U5042" s="260">
        <f>INDEX(NoSettings!$C$2:$AG$7602,MATCH(EPS!$A5042,NoSettings!$A$2:$A$7602,0),MATCH(EPS!U$2,NoSettings!$C$1:$AG$1,0))</f>
        <v>0</v>
      </c>
      <c r="V5042" s="260">
        <f>INDEX(NoSettings!$C$2:$AG$7602,MATCH(EPS!$A5042,NoSettings!$A$2:$A$7602,0),MATCH(EPS!V$2,NoSettings!$C$1:$AG$1,0))</f>
        <v>0</v>
      </c>
      <c r="W5042" s="260">
        <f>INDEX(NoSettings!$C$2:$AG$7602,MATCH(EPS!$A5042,NoSettings!$A$2:$A$7602,0),MATCH(EPS!W$2,NoSettings!$C$1:$AG$1,0))</f>
        <v>0</v>
      </c>
      <c r="X5042" s="260">
        <f>INDEX(NoSettings!$C$2:$AG$7602,MATCH(EPS!$A5042,NoSettings!$A$2:$A$7602,0),MATCH(EPS!X$2,NoSettings!$C$1:$AG$1,0))</f>
        <v>0</v>
      </c>
      <c r="Y5042" s="260">
        <f>INDEX(NoSettings!$C$2:$AG$7602,MATCH(EPS!$A5042,NoSettings!$A$2:$A$7602,0),MATCH(EPS!Y$2,NoSettings!$C$1:$AG$1,0))</f>
        <v>0</v>
      </c>
      <c r="Z5042" s="260">
        <f>INDEX(NoSettings!$C$2:$AG$7602,MATCH(EPS!$A5042,NoSettings!$A$2:$A$7602,0),MATCH(EPS!Z$2,NoSettings!$C$1:$AG$1,0))</f>
        <v>0</v>
      </c>
      <c r="AA5042" s="260">
        <f>INDEX(NoSettings!$C$2:$AG$7602,MATCH(EPS!$A5042,NoSettings!$A$2:$A$7602,0),MATCH(EPS!AA$2,NoSettings!$C$1:$AG$1,0))</f>
        <v>0</v>
      </c>
      <c r="AB5042" s="260">
        <f>INDEX(NoSettings!$C$2:$AG$7602,MATCH(EPS!$A5042,NoSettings!$A$2:$A$7602,0),MATCH(EPS!AB$2,NoSettings!$C$1:$AG$1,0))</f>
        <v>0</v>
      </c>
      <c r="AC5042" s="260">
        <f>INDEX(NoSettings!$C$2:$AG$7602,MATCH(EPS!$A5042,NoSettings!$A$2:$A$7602,0),MATCH(EPS!AC$2,NoSettings!$C$1:$AG$1,0))</f>
        <v>0</v>
      </c>
      <c r="AD5042" s="260">
        <f>INDEX(NoSettings!$C$2:$AG$7602,MATCH(EPS!$A5042,NoSettings!$A$2:$A$7602,0),MATCH(EPS!AD$2,NoSettings!$C$1:$AG$1,0))</f>
        <v>0</v>
      </c>
      <c r="AE5042" s="260">
        <f>INDEX(NoSettings!$C$2:$AG$7602,MATCH(EPS!$A5042,NoSettings!$A$2:$A$7602,0),MATCH(EPS!AE$2,NoSettings!$C$1:$AG$1,0))</f>
        <v>0</v>
      </c>
      <c r="AF5042" s="260">
        <f>INDEX(NoSettings!$C$2:$AG$7602,MATCH(EPS!$A5042,NoSettings!$A$2:$A$7602,0),MATCH(EPS!AF$2,NoSettings!$C$1:$AG$1,0))</f>
        <v>0</v>
      </c>
      <c r="AG5042" s="260">
        <f>INDEX(NoSettings!$C$2:$AG$7602,MATCH(EPS!$A5042,NoSettings!$A$2:$A$7602,0),MATCH(EPS!AG$2,NoSettings!$C$1:$AG$1,0))</f>
        <v>0</v>
      </c>
      <c r="AH5042" s="260">
        <f>INDEX(NoSettings!$C$2:$AG$7602,MATCH(EPS!$A5042,NoSettings!$A$2:$A$7602,0),MATCH(EPS!AH$2,NoSettings!$C$1:$AG$1,0))</f>
        <v>0</v>
      </c>
      <c r="AI5042" s="260">
        <f>INDEX(NoSettings!$C$2:$AG$7602,MATCH(EPS!$A5042,NoSettings!$A$2:$A$7602,0),MATCH(EPS!AI$2,NoSettings!$C$1:$AG$1,0))</f>
        <v>0</v>
      </c>
      <c r="AJ5042" s="260">
        <f>INDEX(NoSettings!$C$2:$AG$7602,MATCH(EPS!$A5042,NoSettings!$A$2:$A$7602,0),MATCH(EPS!AJ$2,NoSettings!$C$1:$AG$1,0))</f>
        <v>0</v>
      </c>
      <c r="AK5042" s="260">
        <f>INDEX(NoSettings!$C$2:$AG$7602,MATCH(EPS!$A5042,NoSettings!$A$2:$A$7602,0),MATCH(EPS!AK$2,NoSettings!$C$1:$AG$1,0))</f>
        <v>0</v>
      </c>
    </row>
    <row r="5043" spans="1:37" hidden="1" x14ac:dyDescent="0.3">
      <c r="A5043" s="272" t="s">
        <v>6575</v>
      </c>
      <c r="B5043" t="s">
        <v>9263</v>
      </c>
      <c r="C5043" t="s">
        <v>9171</v>
      </c>
      <c r="D5043" t="s">
        <v>9150</v>
      </c>
      <c r="E5043" s="260" t="s">
        <v>9233</v>
      </c>
      <c r="G5043" s="260">
        <f>INDEX(NoSettings!$C$2:$AG$7602,MATCH(EPS!$A5043,NoSettings!$A$2:$A$7602,0),MATCH(EPS!G$2,NoSettings!$C$1:$AG$1,0))</f>
        <v>0</v>
      </c>
      <c r="H5043" s="260">
        <f>INDEX(NoSettings!$C$2:$AG$7602,MATCH(EPS!$A5043,NoSettings!$A$2:$A$7602,0),MATCH(EPS!H$2,NoSettings!$C$1:$AG$1,0))</f>
        <v>0</v>
      </c>
      <c r="I5043" s="260">
        <f>INDEX(NoSettings!$C$2:$AG$7602,MATCH(EPS!$A5043,NoSettings!$A$2:$A$7602,0),MATCH(EPS!I$2,NoSettings!$C$1:$AG$1,0))</f>
        <v>0</v>
      </c>
      <c r="J5043" s="260">
        <f>INDEX(NoSettings!$C$2:$AG$7602,MATCH(EPS!$A5043,NoSettings!$A$2:$A$7602,0),MATCH(EPS!J$2,NoSettings!$C$1:$AG$1,0))</f>
        <v>0</v>
      </c>
      <c r="K5043" s="260">
        <f>INDEX(NoSettings!$C$2:$AG$7602,MATCH(EPS!$A5043,NoSettings!$A$2:$A$7602,0),MATCH(EPS!K$2,NoSettings!$C$1:$AG$1,0))</f>
        <v>0</v>
      </c>
      <c r="L5043" s="260">
        <f>INDEX(NoSettings!$C$2:$AG$7602,MATCH(EPS!$A5043,NoSettings!$A$2:$A$7602,0),MATCH(EPS!L$2,NoSettings!$C$1:$AG$1,0))</f>
        <v>0</v>
      </c>
      <c r="M5043" s="260">
        <f>INDEX(NoSettings!$C$2:$AG$7602,MATCH(EPS!$A5043,NoSettings!$A$2:$A$7602,0),MATCH(EPS!M$2,NoSettings!$C$1:$AG$1,0))</f>
        <v>0</v>
      </c>
      <c r="N5043" s="260">
        <f>INDEX(NoSettings!$C$2:$AG$7602,MATCH(EPS!$A5043,NoSettings!$A$2:$A$7602,0),MATCH(EPS!N$2,NoSettings!$C$1:$AG$1,0))</f>
        <v>0</v>
      </c>
      <c r="O5043" s="260">
        <f>INDEX(NoSettings!$C$2:$AG$7602,MATCH(EPS!$A5043,NoSettings!$A$2:$A$7602,0),MATCH(EPS!O$2,NoSettings!$C$1:$AG$1,0))</f>
        <v>0</v>
      </c>
      <c r="P5043" s="260">
        <f>INDEX(NoSettings!$C$2:$AG$7602,MATCH(EPS!$A5043,NoSettings!$A$2:$A$7602,0),MATCH(EPS!P$2,NoSettings!$C$1:$AG$1,0))</f>
        <v>0</v>
      </c>
      <c r="Q5043" s="260">
        <f>INDEX(NoSettings!$C$2:$AG$7602,MATCH(EPS!$A5043,NoSettings!$A$2:$A$7602,0),MATCH(EPS!Q$2,NoSettings!$C$1:$AG$1,0))</f>
        <v>0</v>
      </c>
      <c r="R5043" s="260">
        <f>INDEX(NoSettings!$C$2:$AG$7602,MATCH(EPS!$A5043,NoSettings!$A$2:$A$7602,0),MATCH(EPS!R$2,NoSettings!$C$1:$AG$1,0))</f>
        <v>0</v>
      </c>
      <c r="S5043" s="260">
        <f>INDEX(NoSettings!$C$2:$AG$7602,MATCH(EPS!$A5043,NoSettings!$A$2:$A$7602,0),MATCH(EPS!S$2,NoSettings!$C$1:$AG$1,0))</f>
        <v>0</v>
      </c>
      <c r="T5043" s="260">
        <f>INDEX(NoSettings!$C$2:$AG$7602,MATCH(EPS!$A5043,NoSettings!$A$2:$A$7602,0),MATCH(EPS!T$2,NoSettings!$C$1:$AG$1,0))</f>
        <v>0</v>
      </c>
      <c r="U5043" s="260">
        <f>INDEX(NoSettings!$C$2:$AG$7602,MATCH(EPS!$A5043,NoSettings!$A$2:$A$7602,0),MATCH(EPS!U$2,NoSettings!$C$1:$AG$1,0))</f>
        <v>0</v>
      </c>
      <c r="V5043" s="260">
        <f>INDEX(NoSettings!$C$2:$AG$7602,MATCH(EPS!$A5043,NoSettings!$A$2:$A$7602,0),MATCH(EPS!V$2,NoSettings!$C$1:$AG$1,0))</f>
        <v>0</v>
      </c>
      <c r="W5043" s="260">
        <f>INDEX(NoSettings!$C$2:$AG$7602,MATCH(EPS!$A5043,NoSettings!$A$2:$A$7602,0),MATCH(EPS!W$2,NoSettings!$C$1:$AG$1,0))</f>
        <v>0</v>
      </c>
      <c r="X5043" s="260">
        <f>INDEX(NoSettings!$C$2:$AG$7602,MATCH(EPS!$A5043,NoSettings!$A$2:$A$7602,0),MATCH(EPS!X$2,NoSettings!$C$1:$AG$1,0))</f>
        <v>0</v>
      </c>
      <c r="Y5043" s="260">
        <f>INDEX(NoSettings!$C$2:$AG$7602,MATCH(EPS!$A5043,NoSettings!$A$2:$A$7602,0),MATCH(EPS!Y$2,NoSettings!$C$1:$AG$1,0))</f>
        <v>0</v>
      </c>
      <c r="Z5043" s="260">
        <f>INDEX(NoSettings!$C$2:$AG$7602,MATCH(EPS!$A5043,NoSettings!$A$2:$A$7602,0),MATCH(EPS!Z$2,NoSettings!$C$1:$AG$1,0))</f>
        <v>0</v>
      </c>
      <c r="AA5043" s="260">
        <f>INDEX(NoSettings!$C$2:$AG$7602,MATCH(EPS!$A5043,NoSettings!$A$2:$A$7602,0),MATCH(EPS!AA$2,NoSettings!$C$1:$AG$1,0))</f>
        <v>0</v>
      </c>
      <c r="AB5043" s="260">
        <f>INDEX(NoSettings!$C$2:$AG$7602,MATCH(EPS!$A5043,NoSettings!$A$2:$A$7602,0),MATCH(EPS!AB$2,NoSettings!$C$1:$AG$1,0))</f>
        <v>0</v>
      </c>
      <c r="AC5043" s="260">
        <f>INDEX(NoSettings!$C$2:$AG$7602,MATCH(EPS!$A5043,NoSettings!$A$2:$A$7602,0),MATCH(EPS!AC$2,NoSettings!$C$1:$AG$1,0))</f>
        <v>0</v>
      </c>
      <c r="AD5043" s="260">
        <f>INDEX(NoSettings!$C$2:$AG$7602,MATCH(EPS!$A5043,NoSettings!$A$2:$A$7602,0),MATCH(EPS!AD$2,NoSettings!$C$1:$AG$1,0))</f>
        <v>0</v>
      </c>
      <c r="AE5043" s="260">
        <f>INDEX(NoSettings!$C$2:$AG$7602,MATCH(EPS!$A5043,NoSettings!$A$2:$A$7602,0),MATCH(EPS!AE$2,NoSettings!$C$1:$AG$1,0))</f>
        <v>0</v>
      </c>
      <c r="AF5043" s="260">
        <f>INDEX(NoSettings!$C$2:$AG$7602,MATCH(EPS!$A5043,NoSettings!$A$2:$A$7602,0),MATCH(EPS!AF$2,NoSettings!$C$1:$AG$1,0))</f>
        <v>0</v>
      </c>
      <c r="AG5043" s="260">
        <f>INDEX(NoSettings!$C$2:$AG$7602,MATCH(EPS!$A5043,NoSettings!$A$2:$A$7602,0),MATCH(EPS!AG$2,NoSettings!$C$1:$AG$1,0))</f>
        <v>0</v>
      </c>
      <c r="AH5043" s="260">
        <f>INDEX(NoSettings!$C$2:$AG$7602,MATCH(EPS!$A5043,NoSettings!$A$2:$A$7602,0),MATCH(EPS!AH$2,NoSettings!$C$1:$AG$1,0))</f>
        <v>0</v>
      </c>
      <c r="AI5043" s="260">
        <f>INDEX(NoSettings!$C$2:$AG$7602,MATCH(EPS!$A5043,NoSettings!$A$2:$A$7602,0),MATCH(EPS!AI$2,NoSettings!$C$1:$AG$1,0))</f>
        <v>0</v>
      </c>
      <c r="AJ5043" s="260">
        <f>INDEX(NoSettings!$C$2:$AG$7602,MATCH(EPS!$A5043,NoSettings!$A$2:$A$7602,0),MATCH(EPS!AJ$2,NoSettings!$C$1:$AG$1,0))</f>
        <v>0</v>
      </c>
      <c r="AK5043" s="260">
        <f>INDEX(NoSettings!$C$2:$AG$7602,MATCH(EPS!$A5043,NoSettings!$A$2:$A$7602,0),MATCH(EPS!AK$2,NoSettings!$C$1:$AG$1,0))</f>
        <v>0</v>
      </c>
    </row>
    <row r="5044" spans="1:37" hidden="1" x14ac:dyDescent="0.3">
      <c r="A5044" s="272" t="s">
        <v>6576</v>
      </c>
      <c r="B5044" t="s">
        <v>9263</v>
      </c>
      <c r="C5044" t="s">
        <v>9171</v>
      </c>
      <c r="D5044" t="s">
        <v>9150</v>
      </c>
      <c r="E5044" s="260" t="s">
        <v>9234</v>
      </c>
      <c r="G5044" s="260">
        <f>INDEX(NoSettings!$C$2:$AG$7602,MATCH(EPS!$A5044,NoSettings!$A$2:$A$7602,0),MATCH(EPS!G$2,NoSettings!$C$1:$AG$1,0))</f>
        <v>0</v>
      </c>
      <c r="H5044" s="260">
        <f>INDEX(NoSettings!$C$2:$AG$7602,MATCH(EPS!$A5044,NoSettings!$A$2:$A$7602,0),MATCH(EPS!H$2,NoSettings!$C$1:$AG$1,0))</f>
        <v>0</v>
      </c>
      <c r="I5044" s="260">
        <f>INDEX(NoSettings!$C$2:$AG$7602,MATCH(EPS!$A5044,NoSettings!$A$2:$A$7602,0),MATCH(EPS!I$2,NoSettings!$C$1:$AG$1,0))</f>
        <v>0</v>
      </c>
      <c r="J5044" s="260">
        <f>INDEX(NoSettings!$C$2:$AG$7602,MATCH(EPS!$A5044,NoSettings!$A$2:$A$7602,0),MATCH(EPS!J$2,NoSettings!$C$1:$AG$1,0))</f>
        <v>0</v>
      </c>
      <c r="K5044" s="260">
        <f>INDEX(NoSettings!$C$2:$AG$7602,MATCH(EPS!$A5044,NoSettings!$A$2:$A$7602,0),MATCH(EPS!K$2,NoSettings!$C$1:$AG$1,0))</f>
        <v>0</v>
      </c>
      <c r="L5044" s="260">
        <f>INDEX(NoSettings!$C$2:$AG$7602,MATCH(EPS!$A5044,NoSettings!$A$2:$A$7602,0),MATCH(EPS!L$2,NoSettings!$C$1:$AG$1,0))</f>
        <v>0</v>
      </c>
      <c r="M5044" s="260">
        <f>INDEX(NoSettings!$C$2:$AG$7602,MATCH(EPS!$A5044,NoSettings!$A$2:$A$7602,0),MATCH(EPS!M$2,NoSettings!$C$1:$AG$1,0))</f>
        <v>0</v>
      </c>
      <c r="N5044" s="260">
        <f>INDEX(NoSettings!$C$2:$AG$7602,MATCH(EPS!$A5044,NoSettings!$A$2:$A$7602,0),MATCH(EPS!N$2,NoSettings!$C$1:$AG$1,0))</f>
        <v>0</v>
      </c>
      <c r="O5044" s="260">
        <f>INDEX(NoSettings!$C$2:$AG$7602,MATCH(EPS!$A5044,NoSettings!$A$2:$A$7602,0),MATCH(EPS!O$2,NoSettings!$C$1:$AG$1,0))</f>
        <v>0</v>
      </c>
      <c r="P5044" s="260">
        <f>INDEX(NoSettings!$C$2:$AG$7602,MATCH(EPS!$A5044,NoSettings!$A$2:$A$7602,0),MATCH(EPS!P$2,NoSettings!$C$1:$AG$1,0))</f>
        <v>0</v>
      </c>
      <c r="Q5044" s="260">
        <f>INDEX(NoSettings!$C$2:$AG$7602,MATCH(EPS!$A5044,NoSettings!$A$2:$A$7602,0),MATCH(EPS!Q$2,NoSettings!$C$1:$AG$1,0))</f>
        <v>0</v>
      </c>
      <c r="R5044" s="260">
        <f>INDEX(NoSettings!$C$2:$AG$7602,MATCH(EPS!$A5044,NoSettings!$A$2:$A$7602,0),MATCH(EPS!R$2,NoSettings!$C$1:$AG$1,0))</f>
        <v>0</v>
      </c>
      <c r="S5044" s="260">
        <f>INDEX(NoSettings!$C$2:$AG$7602,MATCH(EPS!$A5044,NoSettings!$A$2:$A$7602,0),MATCH(EPS!S$2,NoSettings!$C$1:$AG$1,0))</f>
        <v>0</v>
      </c>
      <c r="T5044" s="260">
        <f>INDEX(NoSettings!$C$2:$AG$7602,MATCH(EPS!$A5044,NoSettings!$A$2:$A$7602,0),MATCH(EPS!T$2,NoSettings!$C$1:$AG$1,0))</f>
        <v>0</v>
      </c>
      <c r="U5044" s="260">
        <f>INDEX(NoSettings!$C$2:$AG$7602,MATCH(EPS!$A5044,NoSettings!$A$2:$A$7602,0),MATCH(EPS!U$2,NoSettings!$C$1:$AG$1,0))</f>
        <v>0</v>
      </c>
      <c r="V5044" s="260">
        <f>INDEX(NoSettings!$C$2:$AG$7602,MATCH(EPS!$A5044,NoSettings!$A$2:$A$7602,0),MATCH(EPS!V$2,NoSettings!$C$1:$AG$1,0))</f>
        <v>0</v>
      </c>
      <c r="W5044" s="260">
        <f>INDEX(NoSettings!$C$2:$AG$7602,MATCH(EPS!$A5044,NoSettings!$A$2:$A$7602,0),MATCH(EPS!W$2,NoSettings!$C$1:$AG$1,0))</f>
        <v>0</v>
      </c>
      <c r="X5044" s="260">
        <f>INDEX(NoSettings!$C$2:$AG$7602,MATCH(EPS!$A5044,NoSettings!$A$2:$A$7602,0),MATCH(EPS!X$2,NoSettings!$C$1:$AG$1,0))</f>
        <v>0</v>
      </c>
      <c r="Y5044" s="260">
        <f>INDEX(NoSettings!$C$2:$AG$7602,MATCH(EPS!$A5044,NoSettings!$A$2:$A$7602,0),MATCH(EPS!Y$2,NoSettings!$C$1:$AG$1,0))</f>
        <v>0</v>
      </c>
      <c r="Z5044" s="260">
        <f>INDEX(NoSettings!$C$2:$AG$7602,MATCH(EPS!$A5044,NoSettings!$A$2:$A$7602,0),MATCH(EPS!Z$2,NoSettings!$C$1:$AG$1,0))</f>
        <v>0</v>
      </c>
      <c r="AA5044" s="260">
        <f>INDEX(NoSettings!$C$2:$AG$7602,MATCH(EPS!$A5044,NoSettings!$A$2:$A$7602,0),MATCH(EPS!AA$2,NoSettings!$C$1:$AG$1,0))</f>
        <v>0</v>
      </c>
      <c r="AB5044" s="260">
        <f>INDEX(NoSettings!$C$2:$AG$7602,MATCH(EPS!$A5044,NoSettings!$A$2:$A$7602,0),MATCH(EPS!AB$2,NoSettings!$C$1:$AG$1,0))</f>
        <v>0</v>
      </c>
      <c r="AC5044" s="260">
        <f>INDEX(NoSettings!$C$2:$AG$7602,MATCH(EPS!$A5044,NoSettings!$A$2:$A$7602,0),MATCH(EPS!AC$2,NoSettings!$C$1:$AG$1,0))</f>
        <v>0</v>
      </c>
      <c r="AD5044" s="260">
        <f>INDEX(NoSettings!$C$2:$AG$7602,MATCH(EPS!$A5044,NoSettings!$A$2:$A$7602,0),MATCH(EPS!AD$2,NoSettings!$C$1:$AG$1,0))</f>
        <v>0</v>
      </c>
      <c r="AE5044" s="260">
        <f>INDEX(NoSettings!$C$2:$AG$7602,MATCH(EPS!$A5044,NoSettings!$A$2:$A$7602,0),MATCH(EPS!AE$2,NoSettings!$C$1:$AG$1,0))</f>
        <v>0</v>
      </c>
      <c r="AF5044" s="260">
        <f>INDEX(NoSettings!$C$2:$AG$7602,MATCH(EPS!$A5044,NoSettings!$A$2:$A$7602,0),MATCH(EPS!AF$2,NoSettings!$C$1:$AG$1,0))</f>
        <v>0</v>
      </c>
      <c r="AG5044" s="260">
        <f>INDEX(NoSettings!$C$2:$AG$7602,MATCH(EPS!$A5044,NoSettings!$A$2:$A$7602,0),MATCH(EPS!AG$2,NoSettings!$C$1:$AG$1,0))</f>
        <v>0</v>
      </c>
      <c r="AH5044" s="260">
        <f>INDEX(NoSettings!$C$2:$AG$7602,MATCH(EPS!$A5044,NoSettings!$A$2:$A$7602,0),MATCH(EPS!AH$2,NoSettings!$C$1:$AG$1,0))</f>
        <v>0</v>
      </c>
      <c r="AI5044" s="260">
        <f>INDEX(NoSettings!$C$2:$AG$7602,MATCH(EPS!$A5044,NoSettings!$A$2:$A$7602,0),MATCH(EPS!AI$2,NoSettings!$C$1:$AG$1,0))</f>
        <v>0</v>
      </c>
      <c r="AJ5044" s="260">
        <f>INDEX(NoSettings!$C$2:$AG$7602,MATCH(EPS!$A5044,NoSettings!$A$2:$A$7602,0),MATCH(EPS!AJ$2,NoSettings!$C$1:$AG$1,0))</f>
        <v>0</v>
      </c>
      <c r="AK5044" s="260">
        <f>INDEX(NoSettings!$C$2:$AG$7602,MATCH(EPS!$A5044,NoSettings!$A$2:$A$7602,0),MATCH(EPS!AK$2,NoSettings!$C$1:$AG$1,0))</f>
        <v>0</v>
      </c>
    </row>
    <row r="5045" spans="1:37" hidden="1" x14ac:dyDescent="0.3">
      <c r="A5045" s="272" t="s">
        <v>6577</v>
      </c>
      <c r="B5045" t="s">
        <v>9263</v>
      </c>
      <c r="C5045" t="s">
        <v>9171</v>
      </c>
      <c r="D5045" t="s">
        <v>9150</v>
      </c>
      <c r="E5045" s="260" t="s">
        <v>454</v>
      </c>
      <c r="G5045" s="260">
        <f>INDEX(NoSettings!$C$2:$AG$7602,MATCH(EPS!$A5045,NoSettings!$A$2:$A$7602,0),MATCH(EPS!G$2,NoSettings!$C$1:$AG$1,0))</f>
        <v>0</v>
      </c>
      <c r="H5045" s="260">
        <f>INDEX(NoSettings!$C$2:$AG$7602,MATCH(EPS!$A5045,NoSettings!$A$2:$A$7602,0),MATCH(EPS!H$2,NoSettings!$C$1:$AG$1,0))</f>
        <v>0</v>
      </c>
      <c r="I5045" s="260">
        <f>INDEX(NoSettings!$C$2:$AG$7602,MATCH(EPS!$A5045,NoSettings!$A$2:$A$7602,0),MATCH(EPS!I$2,NoSettings!$C$1:$AG$1,0))</f>
        <v>0</v>
      </c>
      <c r="J5045" s="260">
        <f>INDEX(NoSettings!$C$2:$AG$7602,MATCH(EPS!$A5045,NoSettings!$A$2:$A$7602,0),MATCH(EPS!J$2,NoSettings!$C$1:$AG$1,0))</f>
        <v>0</v>
      </c>
      <c r="K5045" s="260">
        <f>INDEX(NoSettings!$C$2:$AG$7602,MATCH(EPS!$A5045,NoSettings!$A$2:$A$7602,0),MATCH(EPS!K$2,NoSettings!$C$1:$AG$1,0))</f>
        <v>0</v>
      </c>
      <c r="L5045" s="260">
        <f>INDEX(NoSettings!$C$2:$AG$7602,MATCH(EPS!$A5045,NoSettings!$A$2:$A$7602,0),MATCH(EPS!L$2,NoSettings!$C$1:$AG$1,0))</f>
        <v>0</v>
      </c>
      <c r="M5045" s="260">
        <f>INDEX(NoSettings!$C$2:$AG$7602,MATCH(EPS!$A5045,NoSettings!$A$2:$A$7602,0),MATCH(EPS!M$2,NoSettings!$C$1:$AG$1,0))</f>
        <v>0</v>
      </c>
      <c r="N5045" s="260">
        <f>INDEX(NoSettings!$C$2:$AG$7602,MATCH(EPS!$A5045,NoSettings!$A$2:$A$7602,0),MATCH(EPS!N$2,NoSettings!$C$1:$AG$1,0))</f>
        <v>0</v>
      </c>
      <c r="O5045" s="260">
        <f>INDEX(NoSettings!$C$2:$AG$7602,MATCH(EPS!$A5045,NoSettings!$A$2:$A$7602,0),MATCH(EPS!O$2,NoSettings!$C$1:$AG$1,0))</f>
        <v>0</v>
      </c>
      <c r="P5045" s="260">
        <f>INDEX(NoSettings!$C$2:$AG$7602,MATCH(EPS!$A5045,NoSettings!$A$2:$A$7602,0),MATCH(EPS!P$2,NoSettings!$C$1:$AG$1,0))</f>
        <v>0</v>
      </c>
      <c r="Q5045" s="260">
        <f>INDEX(NoSettings!$C$2:$AG$7602,MATCH(EPS!$A5045,NoSettings!$A$2:$A$7602,0),MATCH(EPS!Q$2,NoSettings!$C$1:$AG$1,0))</f>
        <v>0</v>
      </c>
      <c r="R5045" s="260">
        <f>INDEX(NoSettings!$C$2:$AG$7602,MATCH(EPS!$A5045,NoSettings!$A$2:$A$7602,0),MATCH(EPS!R$2,NoSettings!$C$1:$AG$1,0))</f>
        <v>0</v>
      </c>
      <c r="S5045" s="260">
        <f>INDEX(NoSettings!$C$2:$AG$7602,MATCH(EPS!$A5045,NoSettings!$A$2:$A$7602,0),MATCH(EPS!S$2,NoSettings!$C$1:$AG$1,0))</f>
        <v>0</v>
      </c>
      <c r="T5045" s="260">
        <f>INDEX(NoSettings!$C$2:$AG$7602,MATCH(EPS!$A5045,NoSettings!$A$2:$A$7602,0),MATCH(EPS!T$2,NoSettings!$C$1:$AG$1,0))</f>
        <v>0</v>
      </c>
      <c r="U5045" s="260">
        <f>INDEX(NoSettings!$C$2:$AG$7602,MATCH(EPS!$A5045,NoSettings!$A$2:$A$7602,0),MATCH(EPS!U$2,NoSettings!$C$1:$AG$1,0))</f>
        <v>0</v>
      </c>
      <c r="V5045" s="260">
        <f>INDEX(NoSettings!$C$2:$AG$7602,MATCH(EPS!$A5045,NoSettings!$A$2:$A$7602,0),MATCH(EPS!V$2,NoSettings!$C$1:$AG$1,0))</f>
        <v>0</v>
      </c>
      <c r="W5045" s="260">
        <f>INDEX(NoSettings!$C$2:$AG$7602,MATCH(EPS!$A5045,NoSettings!$A$2:$A$7602,0),MATCH(EPS!W$2,NoSettings!$C$1:$AG$1,0))</f>
        <v>0</v>
      </c>
      <c r="X5045" s="260">
        <f>INDEX(NoSettings!$C$2:$AG$7602,MATCH(EPS!$A5045,NoSettings!$A$2:$A$7602,0),MATCH(EPS!X$2,NoSettings!$C$1:$AG$1,0))</f>
        <v>0</v>
      </c>
      <c r="Y5045" s="260">
        <f>INDEX(NoSettings!$C$2:$AG$7602,MATCH(EPS!$A5045,NoSettings!$A$2:$A$7602,0),MATCH(EPS!Y$2,NoSettings!$C$1:$AG$1,0))</f>
        <v>0</v>
      </c>
      <c r="Z5045" s="260">
        <f>INDEX(NoSettings!$C$2:$AG$7602,MATCH(EPS!$A5045,NoSettings!$A$2:$A$7602,0),MATCH(EPS!Z$2,NoSettings!$C$1:$AG$1,0))</f>
        <v>0</v>
      </c>
      <c r="AA5045" s="260">
        <f>INDEX(NoSettings!$C$2:$AG$7602,MATCH(EPS!$A5045,NoSettings!$A$2:$A$7602,0),MATCH(EPS!AA$2,NoSettings!$C$1:$AG$1,0))</f>
        <v>0</v>
      </c>
      <c r="AB5045" s="260">
        <f>INDEX(NoSettings!$C$2:$AG$7602,MATCH(EPS!$A5045,NoSettings!$A$2:$A$7602,0),MATCH(EPS!AB$2,NoSettings!$C$1:$AG$1,0))</f>
        <v>0</v>
      </c>
      <c r="AC5045" s="260">
        <f>INDEX(NoSettings!$C$2:$AG$7602,MATCH(EPS!$A5045,NoSettings!$A$2:$A$7602,0),MATCH(EPS!AC$2,NoSettings!$C$1:$AG$1,0))</f>
        <v>0</v>
      </c>
      <c r="AD5045" s="260">
        <f>INDEX(NoSettings!$C$2:$AG$7602,MATCH(EPS!$A5045,NoSettings!$A$2:$A$7602,0),MATCH(EPS!AD$2,NoSettings!$C$1:$AG$1,0))</f>
        <v>0</v>
      </c>
      <c r="AE5045" s="260">
        <f>INDEX(NoSettings!$C$2:$AG$7602,MATCH(EPS!$A5045,NoSettings!$A$2:$A$7602,0),MATCH(EPS!AE$2,NoSettings!$C$1:$AG$1,0))</f>
        <v>0</v>
      </c>
      <c r="AF5045" s="260">
        <f>INDEX(NoSettings!$C$2:$AG$7602,MATCH(EPS!$A5045,NoSettings!$A$2:$A$7602,0),MATCH(EPS!AF$2,NoSettings!$C$1:$AG$1,0))</f>
        <v>0</v>
      </c>
      <c r="AG5045" s="260">
        <f>INDEX(NoSettings!$C$2:$AG$7602,MATCH(EPS!$A5045,NoSettings!$A$2:$A$7602,0),MATCH(EPS!AG$2,NoSettings!$C$1:$AG$1,0))</f>
        <v>0</v>
      </c>
      <c r="AH5045" s="260">
        <f>INDEX(NoSettings!$C$2:$AG$7602,MATCH(EPS!$A5045,NoSettings!$A$2:$A$7602,0),MATCH(EPS!AH$2,NoSettings!$C$1:$AG$1,0))</f>
        <v>0</v>
      </c>
      <c r="AI5045" s="260">
        <f>INDEX(NoSettings!$C$2:$AG$7602,MATCH(EPS!$A5045,NoSettings!$A$2:$A$7602,0),MATCH(EPS!AI$2,NoSettings!$C$1:$AG$1,0))</f>
        <v>0</v>
      </c>
      <c r="AJ5045" s="260">
        <f>INDEX(NoSettings!$C$2:$AG$7602,MATCH(EPS!$A5045,NoSettings!$A$2:$A$7602,0),MATCH(EPS!AJ$2,NoSettings!$C$1:$AG$1,0))</f>
        <v>0</v>
      </c>
      <c r="AK5045" s="260">
        <f>INDEX(NoSettings!$C$2:$AG$7602,MATCH(EPS!$A5045,NoSettings!$A$2:$A$7602,0),MATCH(EPS!AK$2,NoSettings!$C$1:$AG$1,0))</f>
        <v>0</v>
      </c>
    </row>
    <row r="5046" spans="1:37" hidden="1" x14ac:dyDescent="0.3">
      <c r="A5046" s="272" t="s">
        <v>6578</v>
      </c>
      <c r="B5046" t="s">
        <v>9263</v>
      </c>
      <c r="C5046" t="s">
        <v>9171</v>
      </c>
      <c r="D5046" t="s">
        <v>9150</v>
      </c>
      <c r="E5046" s="260" t="s">
        <v>456</v>
      </c>
      <c r="G5046" s="260">
        <f>INDEX(NoSettings!$C$2:$AG$7602,MATCH(EPS!$A5046,NoSettings!$A$2:$A$7602,0),MATCH(EPS!G$2,NoSettings!$C$1:$AG$1,0))</f>
        <v>0</v>
      </c>
      <c r="H5046" s="260">
        <f>INDEX(NoSettings!$C$2:$AG$7602,MATCH(EPS!$A5046,NoSettings!$A$2:$A$7602,0),MATCH(EPS!H$2,NoSettings!$C$1:$AG$1,0))</f>
        <v>0</v>
      </c>
      <c r="I5046" s="260">
        <f>INDEX(NoSettings!$C$2:$AG$7602,MATCH(EPS!$A5046,NoSettings!$A$2:$A$7602,0),MATCH(EPS!I$2,NoSettings!$C$1:$AG$1,0))</f>
        <v>0</v>
      </c>
      <c r="J5046" s="260">
        <f>INDEX(NoSettings!$C$2:$AG$7602,MATCH(EPS!$A5046,NoSettings!$A$2:$A$7602,0),MATCH(EPS!J$2,NoSettings!$C$1:$AG$1,0))</f>
        <v>0</v>
      </c>
      <c r="K5046" s="260">
        <f>INDEX(NoSettings!$C$2:$AG$7602,MATCH(EPS!$A5046,NoSettings!$A$2:$A$7602,0),MATCH(EPS!K$2,NoSettings!$C$1:$AG$1,0))</f>
        <v>0</v>
      </c>
      <c r="L5046" s="260">
        <f>INDEX(NoSettings!$C$2:$AG$7602,MATCH(EPS!$A5046,NoSettings!$A$2:$A$7602,0),MATCH(EPS!L$2,NoSettings!$C$1:$AG$1,0))</f>
        <v>0</v>
      </c>
      <c r="M5046" s="260">
        <f>INDEX(NoSettings!$C$2:$AG$7602,MATCH(EPS!$A5046,NoSettings!$A$2:$A$7602,0),MATCH(EPS!M$2,NoSettings!$C$1:$AG$1,0))</f>
        <v>0</v>
      </c>
      <c r="N5046" s="260">
        <f>INDEX(NoSettings!$C$2:$AG$7602,MATCH(EPS!$A5046,NoSettings!$A$2:$A$7602,0),MATCH(EPS!N$2,NoSettings!$C$1:$AG$1,0))</f>
        <v>0</v>
      </c>
      <c r="O5046" s="260">
        <f>INDEX(NoSettings!$C$2:$AG$7602,MATCH(EPS!$A5046,NoSettings!$A$2:$A$7602,0),MATCH(EPS!O$2,NoSettings!$C$1:$AG$1,0))</f>
        <v>0</v>
      </c>
      <c r="P5046" s="260">
        <f>INDEX(NoSettings!$C$2:$AG$7602,MATCH(EPS!$A5046,NoSettings!$A$2:$A$7602,0),MATCH(EPS!P$2,NoSettings!$C$1:$AG$1,0))</f>
        <v>0</v>
      </c>
      <c r="Q5046" s="260">
        <f>INDEX(NoSettings!$C$2:$AG$7602,MATCH(EPS!$A5046,NoSettings!$A$2:$A$7602,0),MATCH(EPS!Q$2,NoSettings!$C$1:$AG$1,0))</f>
        <v>0</v>
      </c>
      <c r="R5046" s="260">
        <f>INDEX(NoSettings!$C$2:$AG$7602,MATCH(EPS!$A5046,NoSettings!$A$2:$A$7602,0),MATCH(EPS!R$2,NoSettings!$C$1:$AG$1,0))</f>
        <v>0</v>
      </c>
      <c r="S5046" s="260">
        <f>INDEX(NoSettings!$C$2:$AG$7602,MATCH(EPS!$A5046,NoSettings!$A$2:$A$7602,0),MATCH(EPS!S$2,NoSettings!$C$1:$AG$1,0))</f>
        <v>0</v>
      </c>
      <c r="T5046" s="260">
        <f>INDEX(NoSettings!$C$2:$AG$7602,MATCH(EPS!$A5046,NoSettings!$A$2:$A$7602,0),MATCH(EPS!T$2,NoSettings!$C$1:$AG$1,0))</f>
        <v>0</v>
      </c>
      <c r="U5046" s="260">
        <f>INDEX(NoSettings!$C$2:$AG$7602,MATCH(EPS!$A5046,NoSettings!$A$2:$A$7602,0),MATCH(EPS!U$2,NoSettings!$C$1:$AG$1,0))</f>
        <v>0</v>
      </c>
      <c r="V5046" s="260">
        <f>INDEX(NoSettings!$C$2:$AG$7602,MATCH(EPS!$A5046,NoSettings!$A$2:$A$7602,0),MATCH(EPS!V$2,NoSettings!$C$1:$AG$1,0))</f>
        <v>0</v>
      </c>
      <c r="W5046" s="260">
        <f>INDEX(NoSettings!$C$2:$AG$7602,MATCH(EPS!$A5046,NoSettings!$A$2:$A$7602,0),MATCH(EPS!W$2,NoSettings!$C$1:$AG$1,0))</f>
        <v>0</v>
      </c>
      <c r="X5046" s="260">
        <f>INDEX(NoSettings!$C$2:$AG$7602,MATCH(EPS!$A5046,NoSettings!$A$2:$A$7602,0),MATCH(EPS!X$2,NoSettings!$C$1:$AG$1,0))</f>
        <v>0</v>
      </c>
      <c r="Y5046" s="260">
        <f>INDEX(NoSettings!$C$2:$AG$7602,MATCH(EPS!$A5046,NoSettings!$A$2:$A$7602,0),MATCH(EPS!Y$2,NoSettings!$C$1:$AG$1,0))</f>
        <v>0</v>
      </c>
      <c r="Z5046" s="260">
        <f>INDEX(NoSettings!$C$2:$AG$7602,MATCH(EPS!$A5046,NoSettings!$A$2:$A$7602,0),MATCH(EPS!Z$2,NoSettings!$C$1:$AG$1,0))</f>
        <v>0</v>
      </c>
      <c r="AA5046" s="260">
        <f>INDEX(NoSettings!$C$2:$AG$7602,MATCH(EPS!$A5046,NoSettings!$A$2:$A$7602,0),MATCH(EPS!AA$2,NoSettings!$C$1:$AG$1,0))</f>
        <v>0</v>
      </c>
      <c r="AB5046" s="260">
        <f>INDEX(NoSettings!$C$2:$AG$7602,MATCH(EPS!$A5046,NoSettings!$A$2:$A$7602,0),MATCH(EPS!AB$2,NoSettings!$C$1:$AG$1,0))</f>
        <v>0</v>
      </c>
      <c r="AC5046" s="260">
        <f>INDEX(NoSettings!$C$2:$AG$7602,MATCH(EPS!$A5046,NoSettings!$A$2:$A$7602,0),MATCH(EPS!AC$2,NoSettings!$C$1:$AG$1,0))</f>
        <v>0</v>
      </c>
      <c r="AD5046" s="260">
        <f>INDEX(NoSettings!$C$2:$AG$7602,MATCH(EPS!$A5046,NoSettings!$A$2:$A$7602,0),MATCH(EPS!AD$2,NoSettings!$C$1:$AG$1,0))</f>
        <v>0</v>
      </c>
      <c r="AE5046" s="260">
        <f>INDEX(NoSettings!$C$2:$AG$7602,MATCH(EPS!$A5046,NoSettings!$A$2:$A$7602,0),MATCH(EPS!AE$2,NoSettings!$C$1:$AG$1,0))</f>
        <v>0</v>
      </c>
      <c r="AF5046" s="260">
        <f>INDEX(NoSettings!$C$2:$AG$7602,MATCH(EPS!$A5046,NoSettings!$A$2:$A$7602,0),MATCH(EPS!AF$2,NoSettings!$C$1:$AG$1,0))</f>
        <v>0</v>
      </c>
      <c r="AG5046" s="260">
        <f>INDEX(NoSettings!$C$2:$AG$7602,MATCH(EPS!$A5046,NoSettings!$A$2:$A$7602,0),MATCH(EPS!AG$2,NoSettings!$C$1:$AG$1,0))</f>
        <v>0</v>
      </c>
      <c r="AH5046" s="260">
        <f>INDEX(NoSettings!$C$2:$AG$7602,MATCH(EPS!$A5046,NoSettings!$A$2:$A$7602,0),MATCH(EPS!AH$2,NoSettings!$C$1:$AG$1,0))</f>
        <v>0</v>
      </c>
      <c r="AI5046" s="260">
        <f>INDEX(NoSettings!$C$2:$AG$7602,MATCH(EPS!$A5046,NoSettings!$A$2:$A$7602,0),MATCH(EPS!AI$2,NoSettings!$C$1:$AG$1,0))</f>
        <v>0</v>
      </c>
      <c r="AJ5046" s="260">
        <f>INDEX(NoSettings!$C$2:$AG$7602,MATCH(EPS!$A5046,NoSettings!$A$2:$A$7602,0),MATCH(EPS!AJ$2,NoSettings!$C$1:$AG$1,0))</f>
        <v>0</v>
      </c>
      <c r="AK5046" s="260">
        <f>INDEX(NoSettings!$C$2:$AG$7602,MATCH(EPS!$A5046,NoSettings!$A$2:$A$7602,0),MATCH(EPS!AK$2,NoSettings!$C$1:$AG$1,0))</f>
        <v>0</v>
      </c>
    </row>
    <row r="5047" spans="1:37" hidden="1" x14ac:dyDescent="0.3">
      <c r="A5047" s="272" t="s">
        <v>6579</v>
      </c>
      <c r="B5047" t="s">
        <v>9263</v>
      </c>
      <c r="C5047" t="s">
        <v>9171</v>
      </c>
      <c r="D5047" t="s">
        <v>9150</v>
      </c>
      <c r="E5047" s="260" t="s">
        <v>9235</v>
      </c>
      <c r="G5047" s="260">
        <f>INDEX(NoSettings!$C$2:$AG$7602,MATCH(EPS!$A5047,NoSettings!$A$2:$A$7602,0),MATCH(EPS!G$2,NoSettings!$C$1:$AG$1,0))</f>
        <v>0</v>
      </c>
      <c r="H5047" s="260">
        <f>INDEX(NoSettings!$C$2:$AG$7602,MATCH(EPS!$A5047,NoSettings!$A$2:$A$7602,0),MATCH(EPS!H$2,NoSettings!$C$1:$AG$1,0))</f>
        <v>0</v>
      </c>
      <c r="I5047" s="260">
        <f>INDEX(NoSettings!$C$2:$AG$7602,MATCH(EPS!$A5047,NoSettings!$A$2:$A$7602,0),MATCH(EPS!I$2,NoSettings!$C$1:$AG$1,0))</f>
        <v>0</v>
      </c>
      <c r="J5047" s="260">
        <f>INDEX(NoSettings!$C$2:$AG$7602,MATCH(EPS!$A5047,NoSettings!$A$2:$A$7602,0),MATCH(EPS!J$2,NoSettings!$C$1:$AG$1,0))</f>
        <v>0</v>
      </c>
      <c r="K5047" s="260">
        <f>INDEX(NoSettings!$C$2:$AG$7602,MATCH(EPS!$A5047,NoSettings!$A$2:$A$7602,0),MATCH(EPS!K$2,NoSettings!$C$1:$AG$1,0))</f>
        <v>0</v>
      </c>
      <c r="L5047" s="260">
        <f>INDEX(NoSettings!$C$2:$AG$7602,MATCH(EPS!$A5047,NoSettings!$A$2:$A$7602,0),MATCH(EPS!L$2,NoSettings!$C$1:$AG$1,0))</f>
        <v>0</v>
      </c>
      <c r="M5047" s="260">
        <f>INDEX(NoSettings!$C$2:$AG$7602,MATCH(EPS!$A5047,NoSettings!$A$2:$A$7602,0),MATCH(EPS!M$2,NoSettings!$C$1:$AG$1,0))</f>
        <v>0</v>
      </c>
      <c r="N5047" s="260">
        <f>INDEX(NoSettings!$C$2:$AG$7602,MATCH(EPS!$A5047,NoSettings!$A$2:$A$7602,0),MATCH(EPS!N$2,NoSettings!$C$1:$AG$1,0))</f>
        <v>0</v>
      </c>
      <c r="O5047" s="260">
        <f>INDEX(NoSettings!$C$2:$AG$7602,MATCH(EPS!$A5047,NoSettings!$A$2:$A$7602,0),MATCH(EPS!O$2,NoSettings!$C$1:$AG$1,0))</f>
        <v>0</v>
      </c>
      <c r="P5047" s="260">
        <f>INDEX(NoSettings!$C$2:$AG$7602,MATCH(EPS!$A5047,NoSettings!$A$2:$A$7602,0),MATCH(EPS!P$2,NoSettings!$C$1:$AG$1,0))</f>
        <v>0</v>
      </c>
      <c r="Q5047" s="260">
        <f>INDEX(NoSettings!$C$2:$AG$7602,MATCH(EPS!$A5047,NoSettings!$A$2:$A$7602,0),MATCH(EPS!Q$2,NoSettings!$C$1:$AG$1,0))</f>
        <v>0</v>
      </c>
      <c r="R5047" s="260">
        <f>INDEX(NoSettings!$C$2:$AG$7602,MATCH(EPS!$A5047,NoSettings!$A$2:$A$7602,0),MATCH(EPS!R$2,NoSettings!$C$1:$AG$1,0))</f>
        <v>0</v>
      </c>
      <c r="S5047" s="260">
        <f>INDEX(NoSettings!$C$2:$AG$7602,MATCH(EPS!$A5047,NoSettings!$A$2:$A$7602,0),MATCH(EPS!S$2,NoSettings!$C$1:$AG$1,0))</f>
        <v>0</v>
      </c>
      <c r="T5047" s="260">
        <f>INDEX(NoSettings!$C$2:$AG$7602,MATCH(EPS!$A5047,NoSettings!$A$2:$A$7602,0),MATCH(EPS!T$2,NoSettings!$C$1:$AG$1,0))</f>
        <v>0</v>
      </c>
      <c r="U5047" s="260">
        <f>INDEX(NoSettings!$C$2:$AG$7602,MATCH(EPS!$A5047,NoSettings!$A$2:$A$7602,0),MATCH(EPS!U$2,NoSettings!$C$1:$AG$1,0))</f>
        <v>0</v>
      </c>
      <c r="V5047" s="260">
        <f>INDEX(NoSettings!$C$2:$AG$7602,MATCH(EPS!$A5047,NoSettings!$A$2:$A$7602,0),MATCH(EPS!V$2,NoSettings!$C$1:$AG$1,0))</f>
        <v>0</v>
      </c>
      <c r="W5047" s="260">
        <f>INDEX(NoSettings!$C$2:$AG$7602,MATCH(EPS!$A5047,NoSettings!$A$2:$A$7602,0),MATCH(EPS!W$2,NoSettings!$C$1:$AG$1,0))</f>
        <v>0</v>
      </c>
      <c r="X5047" s="260">
        <f>INDEX(NoSettings!$C$2:$AG$7602,MATCH(EPS!$A5047,NoSettings!$A$2:$A$7602,0),MATCH(EPS!X$2,NoSettings!$C$1:$AG$1,0))</f>
        <v>0</v>
      </c>
      <c r="Y5047" s="260">
        <f>INDEX(NoSettings!$C$2:$AG$7602,MATCH(EPS!$A5047,NoSettings!$A$2:$A$7602,0),MATCH(EPS!Y$2,NoSettings!$C$1:$AG$1,0))</f>
        <v>0</v>
      </c>
      <c r="Z5047" s="260">
        <f>INDEX(NoSettings!$C$2:$AG$7602,MATCH(EPS!$A5047,NoSettings!$A$2:$A$7602,0),MATCH(EPS!Z$2,NoSettings!$C$1:$AG$1,0))</f>
        <v>0</v>
      </c>
      <c r="AA5047" s="260">
        <f>INDEX(NoSettings!$C$2:$AG$7602,MATCH(EPS!$A5047,NoSettings!$A$2:$A$7602,0),MATCH(EPS!AA$2,NoSettings!$C$1:$AG$1,0))</f>
        <v>0</v>
      </c>
      <c r="AB5047" s="260">
        <f>INDEX(NoSettings!$C$2:$AG$7602,MATCH(EPS!$A5047,NoSettings!$A$2:$A$7602,0),MATCH(EPS!AB$2,NoSettings!$C$1:$AG$1,0))</f>
        <v>0</v>
      </c>
      <c r="AC5047" s="260">
        <f>INDEX(NoSettings!$C$2:$AG$7602,MATCH(EPS!$A5047,NoSettings!$A$2:$A$7602,0),MATCH(EPS!AC$2,NoSettings!$C$1:$AG$1,0))</f>
        <v>0</v>
      </c>
      <c r="AD5047" s="260">
        <f>INDEX(NoSettings!$C$2:$AG$7602,MATCH(EPS!$A5047,NoSettings!$A$2:$A$7602,0),MATCH(EPS!AD$2,NoSettings!$C$1:$AG$1,0))</f>
        <v>0</v>
      </c>
      <c r="AE5047" s="260">
        <f>INDEX(NoSettings!$C$2:$AG$7602,MATCH(EPS!$A5047,NoSettings!$A$2:$A$7602,0),MATCH(EPS!AE$2,NoSettings!$C$1:$AG$1,0))</f>
        <v>0</v>
      </c>
      <c r="AF5047" s="260">
        <f>INDEX(NoSettings!$C$2:$AG$7602,MATCH(EPS!$A5047,NoSettings!$A$2:$A$7602,0),MATCH(EPS!AF$2,NoSettings!$C$1:$AG$1,0))</f>
        <v>0</v>
      </c>
      <c r="AG5047" s="260">
        <f>INDEX(NoSettings!$C$2:$AG$7602,MATCH(EPS!$A5047,NoSettings!$A$2:$A$7602,0),MATCH(EPS!AG$2,NoSettings!$C$1:$AG$1,0))</f>
        <v>0</v>
      </c>
      <c r="AH5047" s="260">
        <f>INDEX(NoSettings!$C$2:$AG$7602,MATCH(EPS!$A5047,NoSettings!$A$2:$A$7602,0),MATCH(EPS!AH$2,NoSettings!$C$1:$AG$1,0))</f>
        <v>0</v>
      </c>
      <c r="AI5047" s="260">
        <f>INDEX(NoSettings!$C$2:$AG$7602,MATCH(EPS!$A5047,NoSettings!$A$2:$A$7602,0),MATCH(EPS!AI$2,NoSettings!$C$1:$AG$1,0))</f>
        <v>0</v>
      </c>
      <c r="AJ5047" s="260">
        <f>INDEX(NoSettings!$C$2:$AG$7602,MATCH(EPS!$A5047,NoSettings!$A$2:$A$7602,0),MATCH(EPS!AJ$2,NoSettings!$C$1:$AG$1,0))</f>
        <v>0</v>
      </c>
      <c r="AK5047" s="260">
        <f>INDEX(NoSettings!$C$2:$AG$7602,MATCH(EPS!$A5047,NoSettings!$A$2:$A$7602,0),MATCH(EPS!AK$2,NoSettings!$C$1:$AG$1,0))</f>
        <v>0</v>
      </c>
    </row>
    <row r="5048" spans="1:37" hidden="1" x14ac:dyDescent="0.3">
      <c r="A5048" s="272" t="s">
        <v>6580</v>
      </c>
      <c r="B5048" t="s">
        <v>9263</v>
      </c>
      <c r="C5048" t="s">
        <v>9171</v>
      </c>
      <c r="D5048" t="s">
        <v>9151</v>
      </c>
      <c r="E5048" s="260" t="s">
        <v>455</v>
      </c>
      <c r="G5048" s="260">
        <f>INDEX(NoSettings!$C$2:$AG$7602,MATCH(EPS!$A5048,NoSettings!$A$2:$A$7602,0),MATCH(EPS!G$2,NoSettings!$C$1:$AG$1,0))</f>
        <v>0</v>
      </c>
      <c r="H5048" s="260">
        <f>INDEX(NoSettings!$C$2:$AG$7602,MATCH(EPS!$A5048,NoSettings!$A$2:$A$7602,0),MATCH(EPS!H$2,NoSettings!$C$1:$AG$1,0))</f>
        <v>0</v>
      </c>
      <c r="I5048" s="260">
        <f>INDEX(NoSettings!$C$2:$AG$7602,MATCH(EPS!$A5048,NoSettings!$A$2:$A$7602,0),MATCH(EPS!I$2,NoSettings!$C$1:$AG$1,0))</f>
        <v>0</v>
      </c>
      <c r="J5048" s="260">
        <f>INDEX(NoSettings!$C$2:$AG$7602,MATCH(EPS!$A5048,NoSettings!$A$2:$A$7602,0),MATCH(EPS!J$2,NoSettings!$C$1:$AG$1,0))</f>
        <v>0</v>
      </c>
      <c r="K5048" s="260">
        <f>INDEX(NoSettings!$C$2:$AG$7602,MATCH(EPS!$A5048,NoSettings!$A$2:$A$7602,0),MATCH(EPS!K$2,NoSettings!$C$1:$AG$1,0))</f>
        <v>0</v>
      </c>
      <c r="L5048" s="260">
        <f>INDEX(NoSettings!$C$2:$AG$7602,MATCH(EPS!$A5048,NoSettings!$A$2:$A$7602,0),MATCH(EPS!L$2,NoSettings!$C$1:$AG$1,0))</f>
        <v>0</v>
      </c>
      <c r="M5048" s="260">
        <f>INDEX(NoSettings!$C$2:$AG$7602,MATCH(EPS!$A5048,NoSettings!$A$2:$A$7602,0),MATCH(EPS!M$2,NoSettings!$C$1:$AG$1,0))</f>
        <v>0</v>
      </c>
      <c r="N5048" s="260">
        <f>INDEX(NoSettings!$C$2:$AG$7602,MATCH(EPS!$A5048,NoSettings!$A$2:$A$7602,0),MATCH(EPS!N$2,NoSettings!$C$1:$AG$1,0))</f>
        <v>0</v>
      </c>
      <c r="O5048" s="260">
        <f>INDEX(NoSettings!$C$2:$AG$7602,MATCH(EPS!$A5048,NoSettings!$A$2:$A$7602,0),MATCH(EPS!O$2,NoSettings!$C$1:$AG$1,0))</f>
        <v>0</v>
      </c>
      <c r="P5048" s="260">
        <f>INDEX(NoSettings!$C$2:$AG$7602,MATCH(EPS!$A5048,NoSettings!$A$2:$A$7602,0),MATCH(EPS!P$2,NoSettings!$C$1:$AG$1,0))</f>
        <v>0</v>
      </c>
      <c r="Q5048" s="260">
        <f>INDEX(NoSettings!$C$2:$AG$7602,MATCH(EPS!$A5048,NoSettings!$A$2:$A$7602,0),MATCH(EPS!Q$2,NoSettings!$C$1:$AG$1,0))</f>
        <v>0</v>
      </c>
      <c r="R5048" s="260">
        <f>INDEX(NoSettings!$C$2:$AG$7602,MATCH(EPS!$A5048,NoSettings!$A$2:$A$7602,0),MATCH(EPS!R$2,NoSettings!$C$1:$AG$1,0))</f>
        <v>0</v>
      </c>
      <c r="S5048" s="260">
        <f>INDEX(NoSettings!$C$2:$AG$7602,MATCH(EPS!$A5048,NoSettings!$A$2:$A$7602,0),MATCH(EPS!S$2,NoSettings!$C$1:$AG$1,0))</f>
        <v>0</v>
      </c>
      <c r="T5048" s="260">
        <f>INDEX(NoSettings!$C$2:$AG$7602,MATCH(EPS!$A5048,NoSettings!$A$2:$A$7602,0),MATCH(EPS!T$2,NoSettings!$C$1:$AG$1,0))</f>
        <v>0</v>
      </c>
      <c r="U5048" s="260">
        <f>INDEX(NoSettings!$C$2:$AG$7602,MATCH(EPS!$A5048,NoSettings!$A$2:$A$7602,0),MATCH(EPS!U$2,NoSettings!$C$1:$AG$1,0))</f>
        <v>0</v>
      </c>
      <c r="V5048" s="260">
        <f>INDEX(NoSettings!$C$2:$AG$7602,MATCH(EPS!$A5048,NoSettings!$A$2:$A$7602,0),MATCH(EPS!V$2,NoSettings!$C$1:$AG$1,0))</f>
        <v>0</v>
      </c>
      <c r="W5048" s="260">
        <f>INDEX(NoSettings!$C$2:$AG$7602,MATCH(EPS!$A5048,NoSettings!$A$2:$A$7602,0),MATCH(EPS!W$2,NoSettings!$C$1:$AG$1,0))</f>
        <v>0</v>
      </c>
      <c r="X5048" s="260">
        <f>INDEX(NoSettings!$C$2:$AG$7602,MATCH(EPS!$A5048,NoSettings!$A$2:$A$7602,0),MATCH(EPS!X$2,NoSettings!$C$1:$AG$1,0))</f>
        <v>0</v>
      </c>
      <c r="Y5048" s="260">
        <f>INDEX(NoSettings!$C$2:$AG$7602,MATCH(EPS!$A5048,NoSettings!$A$2:$A$7602,0),MATCH(EPS!Y$2,NoSettings!$C$1:$AG$1,0))</f>
        <v>0</v>
      </c>
      <c r="Z5048" s="260">
        <f>INDEX(NoSettings!$C$2:$AG$7602,MATCH(EPS!$A5048,NoSettings!$A$2:$A$7602,0),MATCH(EPS!Z$2,NoSettings!$C$1:$AG$1,0))</f>
        <v>0</v>
      </c>
      <c r="AA5048" s="260">
        <f>INDEX(NoSettings!$C$2:$AG$7602,MATCH(EPS!$A5048,NoSettings!$A$2:$A$7602,0),MATCH(EPS!AA$2,NoSettings!$C$1:$AG$1,0))</f>
        <v>0</v>
      </c>
      <c r="AB5048" s="260">
        <f>INDEX(NoSettings!$C$2:$AG$7602,MATCH(EPS!$A5048,NoSettings!$A$2:$A$7602,0),MATCH(EPS!AB$2,NoSettings!$C$1:$AG$1,0))</f>
        <v>0</v>
      </c>
      <c r="AC5048" s="260">
        <f>INDEX(NoSettings!$C$2:$AG$7602,MATCH(EPS!$A5048,NoSettings!$A$2:$A$7602,0),MATCH(EPS!AC$2,NoSettings!$C$1:$AG$1,0))</f>
        <v>0</v>
      </c>
      <c r="AD5048" s="260">
        <f>INDEX(NoSettings!$C$2:$AG$7602,MATCH(EPS!$A5048,NoSettings!$A$2:$A$7602,0),MATCH(EPS!AD$2,NoSettings!$C$1:$AG$1,0))</f>
        <v>0</v>
      </c>
      <c r="AE5048" s="260">
        <f>INDEX(NoSettings!$C$2:$AG$7602,MATCH(EPS!$A5048,NoSettings!$A$2:$A$7602,0),MATCH(EPS!AE$2,NoSettings!$C$1:$AG$1,0))</f>
        <v>0</v>
      </c>
      <c r="AF5048" s="260">
        <f>INDEX(NoSettings!$C$2:$AG$7602,MATCH(EPS!$A5048,NoSettings!$A$2:$A$7602,0),MATCH(EPS!AF$2,NoSettings!$C$1:$AG$1,0))</f>
        <v>0</v>
      </c>
      <c r="AG5048" s="260">
        <f>INDEX(NoSettings!$C$2:$AG$7602,MATCH(EPS!$A5048,NoSettings!$A$2:$A$7602,0),MATCH(EPS!AG$2,NoSettings!$C$1:$AG$1,0))</f>
        <v>0</v>
      </c>
      <c r="AH5048" s="260">
        <f>INDEX(NoSettings!$C$2:$AG$7602,MATCH(EPS!$A5048,NoSettings!$A$2:$A$7602,0),MATCH(EPS!AH$2,NoSettings!$C$1:$AG$1,0))</f>
        <v>0</v>
      </c>
      <c r="AI5048" s="260">
        <f>INDEX(NoSettings!$C$2:$AG$7602,MATCH(EPS!$A5048,NoSettings!$A$2:$A$7602,0),MATCH(EPS!AI$2,NoSettings!$C$1:$AG$1,0))</f>
        <v>0</v>
      </c>
      <c r="AJ5048" s="260">
        <f>INDEX(NoSettings!$C$2:$AG$7602,MATCH(EPS!$A5048,NoSettings!$A$2:$A$7602,0),MATCH(EPS!AJ$2,NoSettings!$C$1:$AG$1,0))</f>
        <v>0</v>
      </c>
      <c r="AK5048" s="260">
        <f>INDEX(NoSettings!$C$2:$AG$7602,MATCH(EPS!$A5048,NoSettings!$A$2:$A$7602,0),MATCH(EPS!AK$2,NoSettings!$C$1:$AG$1,0))</f>
        <v>0</v>
      </c>
    </row>
    <row r="5049" spans="1:37" hidden="1" x14ac:dyDescent="0.3">
      <c r="A5049" s="272" t="s">
        <v>6581</v>
      </c>
      <c r="B5049" t="s">
        <v>9263</v>
      </c>
      <c r="C5049" t="s">
        <v>9171</v>
      </c>
      <c r="D5049" t="s">
        <v>9151</v>
      </c>
      <c r="E5049" s="260" t="s">
        <v>9227</v>
      </c>
      <c r="G5049" s="260">
        <f>INDEX(NoSettings!$C$2:$AG$7602,MATCH(EPS!$A5049,NoSettings!$A$2:$A$7602,0),MATCH(EPS!G$2,NoSettings!$C$1:$AG$1,0))</f>
        <v>0</v>
      </c>
      <c r="H5049" s="260">
        <f>INDEX(NoSettings!$C$2:$AG$7602,MATCH(EPS!$A5049,NoSettings!$A$2:$A$7602,0),MATCH(EPS!H$2,NoSettings!$C$1:$AG$1,0))</f>
        <v>0</v>
      </c>
      <c r="I5049" s="260">
        <f>INDEX(NoSettings!$C$2:$AG$7602,MATCH(EPS!$A5049,NoSettings!$A$2:$A$7602,0),MATCH(EPS!I$2,NoSettings!$C$1:$AG$1,0))</f>
        <v>0</v>
      </c>
      <c r="J5049" s="260">
        <f>INDEX(NoSettings!$C$2:$AG$7602,MATCH(EPS!$A5049,NoSettings!$A$2:$A$7602,0),MATCH(EPS!J$2,NoSettings!$C$1:$AG$1,0))</f>
        <v>0</v>
      </c>
      <c r="K5049" s="260">
        <f>INDEX(NoSettings!$C$2:$AG$7602,MATCH(EPS!$A5049,NoSettings!$A$2:$A$7602,0),MATCH(EPS!K$2,NoSettings!$C$1:$AG$1,0))</f>
        <v>0</v>
      </c>
      <c r="L5049" s="260">
        <f>INDEX(NoSettings!$C$2:$AG$7602,MATCH(EPS!$A5049,NoSettings!$A$2:$A$7602,0),MATCH(EPS!L$2,NoSettings!$C$1:$AG$1,0))</f>
        <v>0</v>
      </c>
      <c r="M5049" s="260">
        <f>INDEX(NoSettings!$C$2:$AG$7602,MATCH(EPS!$A5049,NoSettings!$A$2:$A$7602,0),MATCH(EPS!M$2,NoSettings!$C$1:$AG$1,0))</f>
        <v>0</v>
      </c>
      <c r="N5049" s="260">
        <f>INDEX(NoSettings!$C$2:$AG$7602,MATCH(EPS!$A5049,NoSettings!$A$2:$A$7602,0),MATCH(EPS!N$2,NoSettings!$C$1:$AG$1,0))</f>
        <v>0</v>
      </c>
      <c r="O5049" s="260">
        <f>INDEX(NoSettings!$C$2:$AG$7602,MATCH(EPS!$A5049,NoSettings!$A$2:$A$7602,0),MATCH(EPS!O$2,NoSettings!$C$1:$AG$1,0))</f>
        <v>0</v>
      </c>
      <c r="P5049" s="260">
        <f>INDEX(NoSettings!$C$2:$AG$7602,MATCH(EPS!$A5049,NoSettings!$A$2:$A$7602,0),MATCH(EPS!P$2,NoSettings!$C$1:$AG$1,0))</f>
        <v>0</v>
      </c>
      <c r="Q5049" s="260">
        <f>INDEX(NoSettings!$C$2:$AG$7602,MATCH(EPS!$A5049,NoSettings!$A$2:$A$7602,0),MATCH(EPS!Q$2,NoSettings!$C$1:$AG$1,0))</f>
        <v>0</v>
      </c>
      <c r="R5049" s="260">
        <f>INDEX(NoSettings!$C$2:$AG$7602,MATCH(EPS!$A5049,NoSettings!$A$2:$A$7602,0),MATCH(EPS!R$2,NoSettings!$C$1:$AG$1,0))</f>
        <v>0</v>
      </c>
      <c r="S5049" s="260">
        <f>INDEX(NoSettings!$C$2:$AG$7602,MATCH(EPS!$A5049,NoSettings!$A$2:$A$7602,0),MATCH(EPS!S$2,NoSettings!$C$1:$AG$1,0))</f>
        <v>0</v>
      </c>
      <c r="T5049" s="260">
        <f>INDEX(NoSettings!$C$2:$AG$7602,MATCH(EPS!$A5049,NoSettings!$A$2:$A$7602,0),MATCH(EPS!T$2,NoSettings!$C$1:$AG$1,0))</f>
        <v>0</v>
      </c>
      <c r="U5049" s="260">
        <f>INDEX(NoSettings!$C$2:$AG$7602,MATCH(EPS!$A5049,NoSettings!$A$2:$A$7602,0),MATCH(EPS!U$2,NoSettings!$C$1:$AG$1,0))</f>
        <v>0</v>
      </c>
      <c r="V5049" s="260">
        <f>INDEX(NoSettings!$C$2:$AG$7602,MATCH(EPS!$A5049,NoSettings!$A$2:$A$7602,0),MATCH(EPS!V$2,NoSettings!$C$1:$AG$1,0))</f>
        <v>0</v>
      </c>
      <c r="W5049" s="260">
        <f>INDEX(NoSettings!$C$2:$AG$7602,MATCH(EPS!$A5049,NoSettings!$A$2:$A$7602,0),MATCH(EPS!W$2,NoSettings!$C$1:$AG$1,0))</f>
        <v>0</v>
      </c>
      <c r="X5049" s="260">
        <f>INDEX(NoSettings!$C$2:$AG$7602,MATCH(EPS!$A5049,NoSettings!$A$2:$A$7602,0),MATCH(EPS!X$2,NoSettings!$C$1:$AG$1,0))</f>
        <v>0</v>
      </c>
      <c r="Y5049" s="260">
        <f>INDEX(NoSettings!$C$2:$AG$7602,MATCH(EPS!$A5049,NoSettings!$A$2:$A$7602,0),MATCH(EPS!Y$2,NoSettings!$C$1:$AG$1,0))</f>
        <v>0</v>
      </c>
      <c r="Z5049" s="260">
        <f>INDEX(NoSettings!$C$2:$AG$7602,MATCH(EPS!$A5049,NoSettings!$A$2:$A$7602,0),MATCH(EPS!Z$2,NoSettings!$C$1:$AG$1,0))</f>
        <v>0</v>
      </c>
      <c r="AA5049" s="260">
        <f>INDEX(NoSettings!$C$2:$AG$7602,MATCH(EPS!$A5049,NoSettings!$A$2:$A$7602,0),MATCH(EPS!AA$2,NoSettings!$C$1:$AG$1,0))</f>
        <v>0</v>
      </c>
      <c r="AB5049" s="260">
        <f>INDEX(NoSettings!$C$2:$AG$7602,MATCH(EPS!$A5049,NoSettings!$A$2:$A$7602,0),MATCH(EPS!AB$2,NoSettings!$C$1:$AG$1,0))</f>
        <v>0</v>
      </c>
      <c r="AC5049" s="260">
        <f>INDEX(NoSettings!$C$2:$AG$7602,MATCH(EPS!$A5049,NoSettings!$A$2:$A$7602,0),MATCH(EPS!AC$2,NoSettings!$C$1:$AG$1,0))</f>
        <v>0</v>
      </c>
      <c r="AD5049" s="260">
        <f>INDEX(NoSettings!$C$2:$AG$7602,MATCH(EPS!$A5049,NoSettings!$A$2:$A$7602,0),MATCH(EPS!AD$2,NoSettings!$C$1:$AG$1,0))</f>
        <v>0</v>
      </c>
      <c r="AE5049" s="260">
        <f>INDEX(NoSettings!$C$2:$AG$7602,MATCH(EPS!$A5049,NoSettings!$A$2:$A$7602,0),MATCH(EPS!AE$2,NoSettings!$C$1:$AG$1,0))</f>
        <v>0</v>
      </c>
      <c r="AF5049" s="260">
        <f>INDEX(NoSettings!$C$2:$AG$7602,MATCH(EPS!$A5049,NoSettings!$A$2:$A$7602,0),MATCH(EPS!AF$2,NoSettings!$C$1:$AG$1,0))</f>
        <v>0</v>
      </c>
      <c r="AG5049" s="260">
        <f>INDEX(NoSettings!$C$2:$AG$7602,MATCH(EPS!$A5049,NoSettings!$A$2:$A$7602,0),MATCH(EPS!AG$2,NoSettings!$C$1:$AG$1,0))</f>
        <v>0</v>
      </c>
      <c r="AH5049" s="260">
        <f>INDEX(NoSettings!$C$2:$AG$7602,MATCH(EPS!$A5049,NoSettings!$A$2:$A$7602,0),MATCH(EPS!AH$2,NoSettings!$C$1:$AG$1,0))</f>
        <v>0</v>
      </c>
      <c r="AI5049" s="260">
        <f>INDEX(NoSettings!$C$2:$AG$7602,MATCH(EPS!$A5049,NoSettings!$A$2:$A$7602,0),MATCH(EPS!AI$2,NoSettings!$C$1:$AG$1,0))</f>
        <v>0</v>
      </c>
      <c r="AJ5049" s="260">
        <f>INDEX(NoSettings!$C$2:$AG$7602,MATCH(EPS!$A5049,NoSettings!$A$2:$A$7602,0),MATCH(EPS!AJ$2,NoSettings!$C$1:$AG$1,0))</f>
        <v>0</v>
      </c>
      <c r="AK5049" s="260">
        <f>INDEX(NoSettings!$C$2:$AG$7602,MATCH(EPS!$A5049,NoSettings!$A$2:$A$7602,0),MATCH(EPS!AK$2,NoSettings!$C$1:$AG$1,0))</f>
        <v>0</v>
      </c>
    </row>
    <row r="5050" spans="1:37" hidden="1" x14ac:dyDescent="0.3">
      <c r="A5050" s="272" t="s">
        <v>6582</v>
      </c>
      <c r="B5050" t="s">
        <v>9263</v>
      </c>
      <c r="C5050" t="s">
        <v>9171</v>
      </c>
      <c r="D5050" t="s">
        <v>9151</v>
      </c>
      <c r="E5050" s="260" t="s">
        <v>9228</v>
      </c>
      <c r="G5050" s="260">
        <f>INDEX(NoSettings!$C$2:$AG$7602,MATCH(EPS!$A5050,NoSettings!$A$2:$A$7602,0),MATCH(EPS!G$2,NoSettings!$C$1:$AG$1,0))</f>
        <v>0</v>
      </c>
      <c r="H5050" s="260">
        <f>INDEX(NoSettings!$C$2:$AG$7602,MATCH(EPS!$A5050,NoSettings!$A$2:$A$7602,0),MATCH(EPS!H$2,NoSettings!$C$1:$AG$1,0))</f>
        <v>0</v>
      </c>
      <c r="I5050" s="260">
        <f>INDEX(NoSettings!$C$2:$AG$7602,MATCH(EPS!$A5050,NoSettings!$A$2:$A$7602,0),MATCH(EPS!I$2,NoSettings!$C$1:$AG$1,0))</f>
        <v>0</v>
      </c>
      <c r="J5050" s="260">
        <f>INDEX(NoSettings!$C$2:$AG$7602,MATCH(EPS!$A5050,NoSettings!$A$2:$A$7602,0),MATCH(EPS!J$2,NoSettings!$C$1:$AG$1,0))</f>
        <v>0</v>
      </c>
      <c r="K5050" s="260">
        <f>INDEX(NoSettings!$C$2:$AG$7602,MATCH(EPS!$A5050,NoSettings!$A$2:$A$7602,0),MATCH(EPS!K$2,NoSettings!$C$1:$AG$1,0))</f>
        <v>0</v>
      </c>
      <c r="L5050" s="260">
        <f>INDEX(NoSettings!$C$2:$AG$7602,MATCH(EPS!$A5050,NoSettings!$A$2:$A$7602,0),MATCH(EPS!L$2,NoSettings!$C$1:$AG$1,0))</f>
        <v>0</v>
      </c>
      <c r="M5050" s="260">
        <f>INDEX(NoSettings!$C$2:$AG$7602,MATCH(EPS!$A5050,NoSettings!$A$2:$A$7602,0),MATCH(EPS!M$2,NoSettings!$C$1:$AG$1,0))</f>
        <v>0</v>
      </c>
      <c r="N5050" s="260">
        <f>INDEX(NoSettings!$C$2:$AG$7602,MATCH(EPS!$A5050,NoSettings!$A$2:$A$7602,0),MATCH(EPS!N$2,NoSettings!$C$1:$AG$1,0))</f>
        <v>0</v>
      </c>
      <c r="O5050" s="260">
        <f>INDEX(NoSettings!$C$2:$AG$7602,MATCH(EPS!$A5050,NoSettings!$A$2:$A$7602,0),MATCH(EPS!O$2,NoSettings!$C$1:$AG$1,0))</f>
        <v>0</v>
      </c>
      <c r="P5050" s="260">
        <f>INDEX(NoSettings!$C$2:$AG$7602,MATCH(EPS!$A5050,NoSettings!$A$2:$A$7602,0),MATCH(EPS!P$2,NoSettings!$C$1:$AG$1,0))</f>
        <v>0</v>
      </c>
      <c r="Q5050" s="260">
        <f>INDEX(NoSettings!$C$2:$AG$7602,MATCH(EPS!$A5050,NoSettings!$A$2:$A$7602,0),MATCH(EPS!Q$2,NoSettings!$C$1:$AG$1,0))</f>
        <v>0</v>
      </c>
      <c r="R5050" s="260">
        <f>INDEX(NoSettings!$C$2:$AG$7602,MATCH(EPS!$A5050,NoSettings!$A$2:$A$7602,0),MATCH(EPS!R$2,NoSettings!$C$1:$AG$1,0))</f>
        <v>0</v>
      </c>
      <c r="S5050" s="260">
        <f>INDEX(NoSettings!$C$2:$AG$7602,MATCH(EPS!$A5050,NoSettings!$A$2:$A$7602,0),MATCH(EPS!S$2,NoSettings!$C$1:$AG$1,0))</f>
        <v>0</v>
      </c>
      <c r="T5050" s="260">
        <f>INDEX(NoSettings!$C$2:$AG$7602,MATCH(EPS!$A5050,NoSettings!$A$2:$A$7602,0),MATCH(EPS!T$2,NoSettings!$C$1:$AG$1,0))</f>
        <v>0</v>
      </c>
      <c r="U5050" s="260">
        <f>INDEX(NoSettings!$C$2:$AG$7602,MATCH(EPS!$A5050,NoSettings!$A$2:$A$7602,0),MATCH(EPS!U$2,NoSettings!$C$1:$AG$1,0))</f>
        <v>0</v>
      </c>
      <c r="V5050" s="260">
        <f>INDEX(NoSettings!$C$2:$AG$7602,MATCH(EPS!$A5050,NoSettings!$A$2:$A$7602,0),MATCH(EPS!V$2,NoSettings!$C$1:$AG$1,0))</f>
        <v>0</v>
      </c>
      <c r="W5050" s="260">
        <f>INDEX(NoSettings!$C$2:$AG$7602,MATCH(EPS!$A5050,NoSettings!$A$2:$A$7602,0),MATCH(EPS!W$2,NoSettings!$C$1:$AG$1,0))</f>
        <v>0</v>
      </c>
      <c r="X5050" s="260">
        <f>INDEX(NoSettings!$C$2:$AG$7602,MATCH(EPS!$A5050,NoSettings!$A$2:$A$7602,0),MATCH(EPS!X$2,NoSettings!$C$1:$AG$1,0))</f>
        <v>0</v>
      </c>
      <c r="Y5050" s="260">
        <f>INDEX(NoSettings!$C$2:$AG$7602,MATCH(EPS!$A5050,NoSettings!$A$2:$A$7602,0),MATCH(EPS!Y$2,NoSettings!$C$1:$AG$1,0))</f>
        <v>0</v>
      </c>
      <c r="Z5050" s="260">
        <f>INDEX(NoSettings!$C$2:$AG$7602,MATCH(EPS!$A5050,NoSettings!$A$2:$A$7602,0),MATCH(EPS!Z$2,NoSettings!$C$1:$AG$1,0))</f>
        <v>0</v>
      </c>
      <c r="AA5050" s="260">
        <f>INDEX(NoSettings!$C$2:$AG$7602,MATCH(EPS!$A5050,NoSettings!$A$2:$A$7602,0),MATCH(EPS!AA$2,NoSettings!$C$1:$AG$1,0))</f>
        <v>0</v>
      </c>
      <c r="AB5050" s="260">
        <f>INDEX(NoSettings!$C$2:$AG$7602,MATCH(EPS!$A5050,NoSettings!$A$2:$A$7602,0),MATCH(EPS!AB$2,NoSettings!$C$1:$AG$1,0))</f>
        <v>0</v>
      </c>
      <c r="AC5050" s="260">
        <f>INDEX(NoSettings!$C$2:$AG$7602,MATCH(EPS!$A5050,NoSettings!$A$2:$A$7602,0),MATCH(EPS!AC$2,NoSettings!$C$1:$AG$1,0))</f>
        <v>0</v>
      </c>
      <c r="AD5050" s="260">
        <f>INDEX(NoSettings!$C$2:$AG$7602,MATCH(EPS!$A5050,NoSettings!$A$2:$A$7602,0),MATCH(EPS!AD$2,NoSettings!$C$1:$AG$1,0))</f>
        <v>0</v>
      </c>
      <c r="AE5050" s="260">
        <f>INDEX(NoSettings!$C$2:$AG$7602,MATCH(EPS!$A5050,NoSettings!$A$2:$A$7602,0),MATCH(EPS!AE$2,NoSettings!$C$1:$AG$1,0))</f>
        <v>0</v>
      </c>
      <c r="AF5050" s="260">
        <f>INDEX(NoSettings!$C$2:$AG$7602,MATCH(EPS!$A5050,NoSettings!$A$2:$A$7602,0),MATCH(EPS!AF$2,NoSettings!$C$1:$AG$1,0))</f>
        <v>0</v>
      </c>
      <c r="AG5050" s="260">
        <f>INDEX(NoSettings!$C$2:$AG$7602,MATCH(EPS!$A5050,NoSettings!$A$2:$A$7602,0),MATCH(EPS!AG$2,NoSettings!$C$1:$AG$1,0))</f>
        <v>0</v>
      </c>
      <c r="AH5050" s="260">
        <f>INDEX(NoSettings!$C$2:$AG$7602,MATCH(EPS!$A5050,NoSettings!$A$2:$A$7602,0),MATCH(EPS!AH$2,NoSettings!$C$1:$AG$1,0))</f>
        <v>0</v>
      </c>
      <c r="AI5050" s="260">
        <f>INDEX(NoSettings!$C$2:$AG$7602,MATCH(EPS!$A5050,NoSettings!$A$2:$A$7602,0),MATCH(EPS!AI$2,NoSettings!$C$1:$AG$1,0))</f>
        <v>0</v>
      </c>
      <c r="AJ5050" s="260">
        <f>INDEX(NoSettings!$C$2:$AG$7602,MATCH(EPS!$A5050,NoSettings!$A$2:$A$7602,0),MATCH(EPS!AJ$2,NoSettings!$C$1:$AG$1,0))</f>
        <v>0</v>
      </c>
      <c r="AK5050" s="260">
        <f>INDEX(NoSettings!$C$2:$AG$7602,MATCH(EPS!$A5050,NoSettings!$A$2:$A$7602,0),MATCH(EPS!AK$2,NoSettings!$C$1:$AG$1,0))</f>
        <v>0</v>
      </c>
    </row>
    <row r="5051" spans="1:37" hidden="1" x14ac:dyDescent="0.3">
      <c r="A5051" s="272" t="s">
        <v>6583</v>
      </c>
      <c r="B5051" t="s">
        <v>9263</v>
      </c>
      <c r="C5051" t="s">
        <v>9171</v>
      </c>
      <c r="D5051" t="s">
        <v>9151</v>
      </c>
      <c r="E5051" s="260" t="s">
        <v>9229</v>
      </c>
      <c r="G5051" s="260">
        <f>INDEX(NoSettings!$C$2:$AG$7602,MATCH(EPS!$A5051,NoSettings!$A$2:$A$7602,0),MATCH(EPS!G$2,NoSettings!$C$1:$AG$1,0))</f>
        <v>0</v>
      </c>
      <c r="H5051" s="260">
        <f>INDEX(NoSettings!$C$2:$AG$7602,MATCH(EPS!$A5051,NoSettings!$A$2:$A$7602,0),MATCH(EPS!H$2,NoSettings!$C$1:$AG$1,0))</f>
        <v>0</v>
      </c>
      <c r="I5051" s="260">
        <f>INDEX(NoSettings!$C$2:$AG$7602,MATCH(EPS!$A5051,NoSettings!$A$2:$A$7602,0),MATCH(EPS!I$2,NoSettings!$C$1:$AG$1,0))</f>
        <v>0</v>
      </c>
      <c r="J5051" s="260">
        <f>INDEX(NoSettings!$C$2:$AG$7602,MATCH(EPS!$A5051,NoSettings!$A$2:$A$7602,0),MATCH(EPS!J$2,NoSettings!$C$1:$AG$1,0))</f>
        <v>0</v>
      </c>
      <c r="K5051" s="260">
        <f>INDEX(NoSettings!$C$2:$AG$7602,MATCH(EPS!$A5051,NoSettings!$A$2:$A$7602,0),MATCH(EPS!K$2,NoSettings!$C$1:$AG$1,0))</f>
        <v>0</v>
      </c>
      <c r="L5051" s="260">
        <f>INDEX(NoSettings!$C$2:$AG$7602,MATCH(EPS!$A5051,NoSettings!$A$2:$A$7602,0),MATCH(EPS!L$2,NoSettings!$C$1:$AG$1,0))</f>
        <v>0</v>
      </c>
      <c r="M5051" s="260">
        <f>INDEX(NoSettings!$C$2:$AG$7602,MATCH(EPS!$A5051,NoSettings!$A$2:$A$7602,0),MATCH(EPS!M$2,NoSettings!$C$1:$AG$1,0))</f>
        <v>0</v>
      </c>
      <c r="N5051" s="260">
        <f>INDEX(NoSettings!$C$2:$AG$7602,MATCH(EPS!$A5051,NoSettings!$A$2:$A$7602,0),MATCH(EPS!N$2,NoSettings!$C$1:$AG$1,0))</f>
        <v>0</v>
      </c>
      <c r="O5051" s="260">
        <f>INDEX(NoSettings!$C$2:$AG$7602,MATCH(EPS!$A5051,NoSettings!$A$2:$A$7602,0),MATCH(EPS!O$2,NoSettings!$C$1:$AG$1,0))</f>
        <v>0</v>
      </c>
      <c r="P5051" s="260">
        <f>INDEX(NoSettings!$C$2:$AG$7602,MATCH(EPS!$A5051,NoSettings!$A$2:$A$7602,0),MATCH(EPS!P$2,NoSettings!$C$1:$AG$1,0))</f>
        <v>0</v>
      </c>
      <c r="Q5051" s="260">
        <f>INDEX(NoSettings!$C$2:$AG$7602,MATCH(EPS!$A5051,NoSettings!$A$2:$A$7602,0),MATCH(EPS!Q$2,NoSettings!$C$1:$AG$1,0))</f>
        <v>0</v>
      </c>
      <c r="R5051" s="260">
        <f>INDEX(NoSettings!$C$2:$AG$7602,MATCH(EPS!$A5051,NoSettings!$A$2:$A$7602,0),MATCH(EPS!R$2,NoSettings!$C$1:$AG$1,0))</f>
        <v>0</v>
      </c>
      <c r="S5051" s="260">
        <f>INDEX(NoSettings!$C$2:$AG$7602,MATCH(EPS!$A5051,NoSettings!$A$2:$A$7602,0),MATCH(EPS!S$2,NoSettings!$C$1:$AG$1,0))</f>
        <v>0</v>
      </c>
      <c r="T5051" s="260">
        <f>INDEX(NoSettings!$C$2:$AG$7602,MATCH(EPS!$A5051,NoSettings!$A$2:$A$7602,0),MATCH(EPS!T$2,NoSettings!$C$1:$AG$1,0))</f>
        <v>0</v>
      </c>
      <c r="U5051" s="260">
        <f>INDEX(NoSettings!$C$2:$AG$7602,MATCH(EPS!$A5051,NoSettings!$A$2:$A$7602,0),MATCH(EPS!U$2,NoSettings!$C$1:$AG$1,0))</f>
        <v>0</v>
      </c>
      <c r="V5051" s="260">
        <f>INDEX(NoSettings!$C$2:$AG$7602,MATCH(EPS!$A5051,NoSettings!$A$2:$A$7602,0),MATCH(EPS!V$2,NoSettings!$C$1:$AG$1,0))</f>
        <v>0</v>
      </c>
      <c r="W5051" s="260">
        <f>INDEX(NoSettings!$C$2:$AG$7602,MATCH(EPS!$A5051,NoSettings!$A$2:$A$7602,0),MATCH(EPS!W$2,NoSettings!$C$1:$AG$1,0))</f>
        <v>0</v>
      </c>
      <c r="X5051" s="260">
        <f>INDEX(NoSettings!$C$2:$AG$7602,MATCH(EPS!$A5051,NoSettings!$A$2:$A$7602,0),MATCH(EPS!X$2,NoSettings!$C$1:$AG$1,0))</f>
        <v>0</v>
      </c>
      <c r="Y5051" s="260">
        <f>INDEX(NoSettings!$C$2:$AG$7602,MATCH(EPS!$A5051,NoSettings!$A$2:$A$7602,0),MATCH(EPS!Y$2,NoSettings!$C$1:$AG$1,0))</f>
        <v>0</v>
      </c>
      <c r="Z5051" s="260">
        <f>INDEX(NoSettings!$C$2:$AG$7602,MATCH(EPS!$A5051,NoSettings!$A$2:$A$7602,0),MATCH(EPS!Z$2,NoSettings!$C$1:$AG$1,0))</f>
        <v>0</v>
      </c>
      <c r="AA5051" s="260">
        <f>INDEX(NoSettings!$C$2:$AG$7602,MATCH(EPS!$A5051,NoSettings!$A$2:$A$7602,0),MATCH(EPS!AA$2,NoSettings!$C$1:$AG$1,0))</f>
        <v>0</v>
      </c>
      <c r="AB5051" s="260">
        <f>INDEX(NoSettings!$C$2:$AG$7602,MATCH(EPS!$A5051,NoSettings!$A$2:$A$7602,0),MATCH(EPS!AB$2,NoSettings!$C$1:$AG$1,0))</f>
        <v>0</v>
      </c>
      <c r="AC5051" s="260">
        <f>INDEX(NoSettings!$C$2:$AG$7602,MATCH(EPS!$A5051,NoSettings!$A$2:$A$7602,0),MATCH(EPS!AC$2,NoSettings!$C$1:$AG$1,0))</f>
        <v>0</v>
      </c>
      <c r="AD5051" s="260">
        <f>INDEX(NoSettings!$C$2:$AG$7602,MATCH(EPS!$A5051,NoSettings!$A$2:$A$7602,0),MATCH(EPS!AD$2,NoSettings!$C$1:$AG$1,0))</f>
        <v>0</v>
      </c>
      <c r="AE5051" s="260">
        <f>INDEX(NoSettings!$C$2:$AG$7602,MATCH(EPS!$A5051,NoSettings!$A$2:$A$7602,0),MATCH(EPS!AE$2,NoSettings!$C$1:$AG$1,0))</f>
        <v>0</v>
      </c>
      <c r="AF5051" s="260">
        <f>INDEX(NoSettings!$C$2:$AG$7602,MATCH(EPS!$A5051,NoSettings!$A$2:$A$7602,0),MATCH(EPS!AF$2,NoSettings!$C$1:$AG$1,0))</f>
        <v>0</v>
      </c>
      <c r="AG5051" s="260">
        <f>INDEX(NoSettings!$C$2:$AG$7602,MATCH(EPS!$A5051,NoSettings!$A$2:$A$7602,0),MATCH(EPS!AG$2,NoSettings!$C$1:$AG$1,0))</f>
        <v>0</v>
      </c>
      <c r="AH5051" s="260">
        <f>INDEX(NoSettings!$C$2:$AG$7602,MATCH(EPS!$A5051,NoSettings!$A$2:$A$7602,0),MATCH(EPS!AH$2,NoSettings!$C$1:$AG$1,0))</f>
        <v>0</v>
      </c>
      <c r="AI5051" s="260">
        <f>INDEX(NoSettings!$C$2:$AG$7602,MATCH(EPS!$A5051,NoSettings!$A$2:$A$7602,0),MATCH(EPS!AI$2,NoSettings!$C$1:$AG$1,0))</f>
        <v>0</v>
      </c>
      <c r="AJ5051" s="260">
        <f>INDEX(NoSettings!$C$2:$AG$7602,MATCH(EPS!$A5051,NoSettings!$A$2:$A$7602,0),MATCH(EPS!AJ$2,NoSettings!$C$1:$AG$1,0))</f>
        <v>0</v>
      </c>
      <c r="AK5051" s="260">
        <f>INDEX(NoSettings!$C$2:$AG$7602,MATCH(EPS!$A5051,NoSettings!$A$2:$A$7602,0),MATCH(EPS!AK$2,NoSettings!$C$1:$AG$1,0))</f>
        <v>0</v>
      </c>
    </row>
    <row r="5052" spans="1:37" hidden="1" x14ac:dyDescent="0.3">
      <c r="A5052" s="272" t="s">
        <v>6584</v>
      </c>
      <c r="B5052" t="s">
        <v>9263</v>
      </c>
      <c r="C5052" t="s">
        <v>9171</v>
      </c>
      <c r="D5052" t="s">
        <v>9151</v>
      </c>
      <c r="E5052" s="260" t="s">
        <v>9230</v>
      </c>
      <c r="G5052" s="260">
        <f>INDEX(NoSettings!$C$2:$AG$7602,MATCH(EPS!$A5052,NoSettings!$A$2:$A$7602,0),MATCH(EPS!G$2,NoSettings!$C$1:$AG$1,0))</f>
        <v>0</v>
      </c>
      <c r="H5052" s="260">
        <f>INDEX(NoSettings!$C$2:$AG$7602,MATCH(EPS!$A5052,NoSettings!$A$2:$A$7602,0),MATCH(EPS!H$2,NoSettings!$C$1:$AG$1,0))</f>
        <v>0</v>
      </c>
      <c r="I5052" s="260">
        <f>INDEX(NoSettings!$C$2:$AG$7602,MATCH(EPS!$A5052,NoSettings!$A$2:$A$7602,0),MATCH(EPS!I$2,NoSettings!$C$1:$AG$1,0))</f>
        <v>0</v>
      </c>
      <c r="J5052" s="260">
        <f>INDEX(NoSettings!$C$2:$AG$7602,MATCH(EPS!$A5052,NoSettings!$A$2:$A$7602,0),MATCH(EPS!J$2,NoSettings!$C$1:$AG$1,0))</f>
        <v>0</v>
      </c>
      <c r="K5052" s="260">
        <f>INDEX(NoSettings!$C$2:$AG$7602,MATCH(EPS!$A5052,NoSettings!$A$2:$A$7602,0),MATCH(EPS!K$2,NoSettings!$C$1:$AG$1,0))</f>
        <v>0</v>
      </c>
      <c r="L5052" s="260">
        <f>INDEX(NoSettings!$C$2:$AG$7602,MATCH(EPS!$A5052,NoSettings!$A$2:$A$7602,0),MATCH(EPS!L$2,NoSettings!$C$1:$AG$1,0))</f>
        <v>0</v>
      </c>
      <c r="M5052" s="260">
        <f>INDEX(NoSettings!$C$2:$AG$7602,MATCH(EPS!$A5052,NoSettings!$A$2:$A$7602,0),MATCH(EPS!M$2,NoSettings!$C$1:$AG$1,0))</f>
        <v>0</v>
      </c>
      <c r="N5052" s="260">
        <f>INDEX(NoSettings!$C$2:$AG$7602,MATCH(EPS!$A5052,NoSettings!$A$2:$A$7602,0),MATCH(EPS!N$2,NoSettings!$C$1:$AG$1,0))</f>
        <v>0</v>
      </c>
      <c r="O5052" s="260">
        <f>INDEX(NoSettings!$C$2:$AG$7602,MATCH(EPS!$A5052,NoSettings!$A$2:$A$7602,0),MATCH(EPS!O$2,NoSettings!$C$1:$AG$1,0))</f>
        <v>0</v>
      </c>
      <c r="P5052" s="260">
        <f>INDEX(NoSettings!$C$2:$AG$7602,MATCH(EPS!$A5052,NoSettings!$A$2:$A$7602,0),MATCH(EPS!P$2,NoSettings!$C$1:$AG$1,0))</f>
        <v>0</v>
      </c>
      <c r="Q5052" s="260">
        <f>INDEX(NoSettings!$C$2:$AG$7602,MATCH(EPS!$A5052,NoSettings!$A$2:$A$7602,0),MATCH(EPS!Q$2,NoSettings!$C$1:$AG$1,0))</f>
        <v>0</v>
      </c>
      <c r="R5052" s="260">
        <f>INDEX(NoSettings!$C$2:$AG$7602,MATCH(EPS!$A5052,NoSettings!$A$2:$A$7602,0),MATCH(EPS!R$2,NoSettings!$C$1:$AG$1,0))</f>
        <v>0</v>
      </c>
      <c r="S5052" s="260">
        <f>INDEX(NoSettings!$C$2:$AG$7602,MATCH(EPS!$A5052,NoSettings!$A$2:$A$7602,0),MATCH(EPS!S$2,NoSettings!$C$1:$AG$1,0))</f>
        <v>0</v>
      </c>
      <c r="T5052" s="260">
        <f>INDEX(NoSettings!$C$2:$AG$7602,MATCH(EPS!$A5052,NoSettings!$A$2:$A$7602,0),MATCH(EPS!T$2,NoSettings!$C$1:$AG$1,0))</f>
        <v>0</v>
      </c>
      <c r="U5052" s="260">
        <f>INDEX(NoSettings!$C$2:$AG$7602,MATCH(EPS!$A5052,NoSettings!$A$2:$A$7602,0),MATCH(EPS!U$2,NoSettings!$C$1:$AG$1,0))</f>
        <v>0</v>
      </c>
      <c r="V5052" s="260">
        <f>INDEX(NoSettings!$C$2:$AG$7602,MATCH(EPS!$A5052,NoSettings!$A$2:$A$7602,0),MATCH(EPS!V$2,NoSettings!$C$1:$AG$1,0))</f>
        <v>0</v>
      </c>
      <c r="W5052" s="260">
        <f>INDEX(NoSettings!$C$2:$AG$7602,MATCH(EPS!$A5052,NoSettings!$A$2:$A$7602,0),MATCH(EPS!W$2,NoSettings!$C$1:$AG$1,0))</f>
        <v>0</v>
      </c>
      <c r="X5052" s="260">
        <f>INDEX(NoSettings!$C$2:$AG$7602,MATCH(EPS!$A5052,NoSettings!$A$2:$A$7602,0),MATCH(EPS!X$2,NoSettings!$C$1:$AG$1,0))</f>
        <v>0</v>
      </c>
      <c r="Y5052" s="260">
        <f>INDEX(NoSettings!$C$2:$AG$7602,MATCH(EPS!$A5052,NoSettings!$A$2:$A$7602,0),MATCH(EPS!Y$2,NoSettings!$C$1:$AG$1,0))</f>
        <v>0</v>
      </c>
      <c r="Z5052" s="260">
        <f>INDEX(NoSettings!$C$2:$AG$7602,MATCH(EPS!$A5052,NoSettings!$A$2:$A$7602,0),MATCH(EPS!Z$2,NoSettings!$C$1:$AG$1,0))</f>
        <v>0</v>
      </c>
      <c r="AA5052" s="260">
        <f>INDEX(NoSettings!$C$2:$AG$7602,MATCH(EPS!$A5052,NoSettings!$A$2:$A$7602,0),MATCH(EPS!AA$2,NoSettings!$C$1:$AG$1,0))</f>
        <v>0</v>
      </c>
      <c r="AB5052" s="260">
        <f>INDEX(NoSettings!$C$2:$AG$7602,MATCH(EPS!$A5052,NoSettings!$A$2:$A$7602,0),MATCH(EPS!AB$2,NoSettings!$C$1:$AG$1,0))</f>
        <v>0</v>
      </c>
      <c r="AC5052" s="260">
        <f>INDEX(NoSettings!$C$2:$AG$7602,MATCH(EPS!$A5052,NoSettings!$A$2:$A$7602,0),MATCH(EPS!AC$2,NoSettings!$C$1:$AG$1,0))</f>
        <v>0</v>
      </c>
      <c r="AD5052" s="260">
        <f>INDEX(NoSettings!$C$2:$AG$7602,MATCH(EPS!$A5052,NoSettings!$A$2:$A$7602,0),MATCH(EPS!AD$2,NoSettings!$C$1:$AG$1,0))</f>
        <v>0</v>
      </c>
      <c r="AE5052" s="260">
        <f>INDEX(NoSettings!$C$2:$AG$7602,MATCH(EPS!$A5052,NoSettings!$A$2:$A$7602,0),MATCH(EPS!AE$2,NoSettings!$C$1:$AG$1,0))</f>
        <v>0</v>
      </c>
      <c r="AF5052" s="260">
        <f>INDEX(NoSettings!$C$2:$AG$7602,MATCH(EPS!$A5052,NoSettings!$A$2:$A$7602,0),MATCH(EPS!AF$2,NoSettings!$C$1:$AG$1,0))</f>
        <v>0</v>
      </c>
      <c r="AG5052" s="260">
        <f>INDEX(NoSettings!$C$2:$AG$7602,MATCH(EPS!$A5052,NoSettings!$A$2:$A$7602,0),MATCH(EPS!AG$2,NoSettings!$C$1:$AG$1,0))</f>
        <v>0</v>
      </c>
      <c r="AH5052" s="260">
        <f>INDEX(NoSettings!$C$2:$AG$7602,MATCH(EPS!$A5052,NoSettings!$A$2:$A$7602,0),MATCH(EPS!AH$2,NoSettings!$C$1:$AG$1,0))</f>
        <v>0</v>
      </c>
      <c r="AI5052" s="260">
        <f>INDEX(NoSettings!$C$2:$AG$7602,MATCH(EPS!$A5052,NoSettings!$A$2:$A$7602,0),MATCH(EPS!AI$2,NoSettings!$C$1:$AG$1,0))</f>
        <v>0</v>
      </c>
      <c r="AJ5052" s="260">
        <f>INDEX(NoSettings!$C$2:$AG$7602,MATCH(EPS!$A5052,NoSettings!$A$2:$A$7602,0),MATCH(EPS!AJ$2,NoSettings!$C$1:$AG$1,0))</f>
        <v>0</v>
      </c>
      <c r="AK5052" s="260">
        <f>INDEX(NoSettings!$C$2:$AG$7602,MATCH(EPS!$A5052,NoSettings!$A$2:$A$7602,0),MATCH(EPS!AK$2,NoSettings!$C$1:$AG$1,0))</f>
        <v>0</v>
      </c>
    </row>
    <row r="5053" spans="1:37" hidden="1" x14ac:dyDescent="0.3">
      <c r="A5053" s="272" t="s">
        <v>6585</v>
      </c>
      <c r="B5053" t="s">
        <v>9263</v>
      </c>
      <c r="C5053" t="s">
        <v>9171</v>
      </c>
      <c r="D5053" t="s">
        <v>9151</v>
      </c>
      <c r="E5053" s="260" t="s">
        <v>9231</v>
      </c>
      <c r="G5053" s="260">
        <f>INDEX(NoSettings!$C$2:$AG$7602,MATCH(EPS!$A5053,NoSettings!$A$2:$A$7602,0),MATCH(EPS!G$2,NoSettings!$C$1:$AG$1,0))</f>
        <v>0</v>
      </c>
      <c r="H5053" s="260">
        <f>INDEX(NoSettings!$C$2:$AG$7602,MATCH(EPS!$A5053,NoSettings!$A$2:$A$7602,0),MATCH(EPS!H$2,NoSettings!$C$1:$AG$1,0))</f>
        <v>0</v>
      </c>
      <c r="I5053" s="260">
        <f>INDEX(NoSettings!$C$2:$AG$7602,MATCH(EPS!$A5053,NoSettings!$A$2:$A$7602,0),MATCH(EPS!I$2,NoSettings!$C$1:$AG$1,0))</f>
        <v>0</v>
      </c>
      <c r="J5053" s="260">
        <f>INDEX(NoSettings!$C$2:$AG$7602,MATCH(EPS!$A5053,NoSettings!$A$2:$A$7602,0),MATCH(EPS!J$2,NoSettings!$C$1:$AG$1,0))</f>
        <v>0</v>
      </c>
      <c r="K5053" s="260">
        <f>INDEX(NoSettings!$C$2:$AG$7602,MATCH(EPS!$A5053,NoSettings!$A$2:$A$7602,0),MATCH(EPS!K$2,NoSettings!$C$1:$AG$1,0))</f>
        <v>0</v>
      </c>
      <c r="L5053" s="260">
        <f>INDEX(NoSettings!$C$2:$AG$7602,MATCH(EPS!$A5053,NoSettings!$A$2:$A$7602,0),MATCH(EPS!L$2,NoSettings!$C$1:$AG$1,0))</f>
        <v>0</v>
      </c>
      <c r="M5053" s="260">
        <f>INDEX(NoSettings!$C$2:$AG$7602,MATCH(EPS!$A5053,NoSettings!$A$2:$A$7602,0),MATCH(EPS!M$2,NoSettings!$C$1:$AG$1,0))</f>
        <v>0</v>
      </c>
      <c r="N5053" s="260">
        <f>INDEX(NoSettings!$C$2:$AG$7602,MATCH(EPS!$A5053,NoSettings!$A$2:$A$7602,0),MATCH(EPS!N$2,NoSettings!$C$1:$AG$1,0))</f>
        <v>0</v>
      </c>
      <c r="O5053" s="260">
        <f>INDEX(NoSettings!$C$2:$AG$7602,MATCH(EPS!$A5053,NoSettings!$A$2:$A$7602,0),MATCH(EPS!O$2,NoSettings!$C$1:$AG$1,0))</f>
        <v>0</v>
      </c>
      <c r="P5053" s="260">
        <f>INDEX(NoSettings!$C$2:$AG$7602,MATCH(EPS!$A5053,NoSettings!$A$2:$A$7602,0),MATCH(EPS!P$2,NoSettings!$C$1:$AG$1,0))</f>
        <v>0</v>
      </c>
      <c r="Q5053" s="260">
        <f>INDEX(NoSettings!$C$2:$AG$7602,MATCH(EPS!$A5053,NoSettings!$A$2:$A$7602,0),MATCH(EPS!Q$2,NoSettings!$C$1:$AG$1,0))</f>
        <v>0</v>
      </c>
      <c r="R5053" s="260">
        <f>INDEX(NoSettings!$C$2:$AG$7602,MATCH(EPS!$A5053,NoSettings!$A$2:$A$7602,0),MATCH(EPS!R$2,NoSettings!$C$1:$AG$1,0))</f>
        <v>0</v>
      </c>
      <c r="S5053" s="260">
        <f>INDEX(NoSettings!$C$2:$AG$7602,MATCH(EPS!$A5053,NoSettings!$A$2:$A$7602,0),MATCH(EPS!S$2,NoSettings!$C$1:$AG$1,0))</f>
        <v>0</v>
      </c>
      <c r="T5053" s="260">
        <f>INDEX(NoSettings!$C$2:$AG$7602,MATCH(EPS!$A5053,NoSettings!$A$2:$A$7602,0),MATCH(EPS!T$2,NoSettings!$C$1:$AG$1,0))</f>
        <v>0</v>
      </c>
      <c r="U5053" s="260">
        <f>INDEX(NoSettings!$C$2:$AG$7602,MATCH(EPS!$A5053,NoSettings!$A$2:$A$7602,0),MATCH(EPS!U$2,NoSettings!$C$1:$AG$1,0))</f>
        <v>0</v>
      </c>
      <c r="V5053" s="260">
        <f>INDEX(NoSettings!$C$2:$AG$7602,MATCH(EPS!$A5053,NoSettings!$A$2:$A$7602,0),MATCH(EPS!V$2,NoSettings!$C$1:$AG$1,0))</f>
        <v>0</v>
      </c>
      <c r="W5053" s="260">
        <f>INDEX(NoSettings!$C$2:$AG$7602,MATCH(EPS!$A5053,NoSettings!$A$2:$A$7602,0),MATCH(EPS!W$2,NoSettings!$C$1:$AG$1,0))</f>
        <v>0</v>
      </c>
      <c r="X5053" s="260">
        <f>INDEX(NoSettings!$C$2:$AG$7602,MATCH(EPS!$A5053,NoSettings!$A$2:$A$7602,0),MATCH(EPS!X$2,NoSettings!$C$1:$AG$1,0))</f>
        <v>0</v>
      </c>
      <c r="Y5053" s="260">
        <f>INDEX(NoSettings!$C$2:$AG$7602,MATCH(EPS!$A5053,NoSettings!$A$2:$A$7602,0),MATCH(EPS!Y$2,NoSettings!$C$1:$AG$1,0))</f>
        <v>0</v>
      </c>
      <c r="Z5053" s="260">
        <f>INDEX(NoSettings!$C$2:$AG$7602,MATCH(EPS!$A5053,NoSettings!$A$2:$A$7602,0),MATCH(EPS!Z$2,NoSettings!$C$1:$AG$1,0))</f>
        <v>0</v>
      </c>
      <c r="AA5053" s="260">
        <f>INDEX(NoSettings!$C$2:$AG$7602,MATCH(EPS!$A5053,NoSettings!$A$2:$A$7602,0),MATCH(EPS!AA$2,NoSettings!$C$1:$AG$1,0))</f>
        <v>0</v>
      </c>
      <c r="AB5053" s="260">
        <f>INDEX(NoSettings!$C$2:$AG$7602,MATCH(EPS!$A5053,NoSettings!$A$2:$A$7602,0),MATCH(EPS!AB$2,NoSettings!$C$1:$AG$1,0))</f>
        <v>0</v>
      </c>
      <c r="AC5053" s="260">
        <f>INDEX(NoSettings!$C$2:$AG$7602,MATCH(EPS!$A5053,NoSettings!$A$2:$A$7602,0),MATCH(EPS!AC$2,NoSettings!$C$1:$AG$1,0))</f>
        <v>0</v>
      </c>
      <c r="AD5053" s="260">
        <f>INDEX(NoSettings!$C$2:$AG$7602,MATCH(EPS!$A5053,NoSettings!$A$2:$A$7602,0),MATCH(EPS!AD$2,NoSettings!$C$1:$AG$1,0))</f>
        <v>0</v>
      </c>
      <c r="AE5053" s="260">
        <f>INDEX(NoSettings!$C$2:$AG$7602,MATCH(EPS!$A5053,NoSettings!$A$2:$A$7602,0),MATCH(EPS!AE$2,NoSettings!$C$1:$AG$1,0))</f>
        <v>0</v>
      </c>
      <c r="AF5053" s="260">
        <f>INDEX(NoSettings!$C$2:$AG$7602,MATCH(EPS!$A5053,NoSettings!$A$2:$A$7602,0),MATCH(EPS!AF$2,NoSettings!$C$1:$AG$1,0))</f>
        <v>0</v>
      </c>
      <c r="AG5053" s="260">
        <f>INDEX(NoSettings!$C$2:$AG$7602,MATCH(EPS!$A5053,NoSettings!$A$2:$A$7602,0),MATCH(EPS!AG$2,NoSettings!$C$1:$AG$1,0))</f>
        <v>0</v>
      </c>
      <c r="AH5053" s="260">
        <f>INDEX(NoSettings!$C$2:$AG$7602,MATCH(EPS!$A5053,NoSettings!$A$2:$A$7602,0),MATCH(EPS!AH$2,NoSettings!$C$1:$AG$1,0))</f>
        <v>0</v>
      </c>
      <c r="AI5053" s="260">
        <f>INDEX(NoSettings!$C$2:$AG$7602,MATCH(EPS!$A5053,NoSettings!$A$2:$A$7602,0),MATCH(EPS!AI$2,NoSettings!$C$1:$AG$1,0))</f>
        <v>0</v>
      </c>
      <c r="AJ5053" s="260">
        <f>INDEX(NoSettings!$C$2:$AG$7602,MATCH(EPS!$A5053,NoSettings!$A$2:$A$7602,0),MATCH(EPS!AJ$2,NoSettings!$C$1:$AG$1,0))</f>
        <v>0</v>
      </c>
      <c r="AK5053" s="260">
        <f>INDEX(NoSettings!$C$2:$AG$7602,MATCH(EPS!$A5053,NoSettings!$A$2:$A$7602,0),MATCH(EPS!AK$2,NoSettings!$C$1:$AG$1,0))</f>
        <v>0</v>
      </c>
    </row>
    <row r="5054" spans="1:37" hidden="1" x14ac:dyDescent="0.3">
      <c r="A5054" s="272" t="s">
        <v>6586</v>
      </c>
      <c r="B5054" t="s">
        <v>9263</v>
      </c>
      <c r="C5054" t="s">
        <v>9171</v>
      </c>
      <c r="D5054" t="s">
        <v>9151</v>
      </c>
      <c r="E5054" s="260" t="s">
        <v>9232</v>
      </c>
      <c r="G5054" s="260">
        <f>INDEX(NoSettings!$C$2:$AG$7602,MATCH(EPS!$A5054,NoSettings!$A$2:$A$7602,0),MATCH(EPS!G$2,NoSettings!$C$1:$AG$1,0))</f>
        <v>0</v>
      </c>
      <c r="H5054" s="260">
        <f>INDEX(NoSettings!$C$2:$AG$7602,MATCH(EPS!$A5054,NoSettings!$A$2:$A$7602,0),MATCH(EPS!H$2,NoSettings!$C$1:$AG$1,0))</f>
        <v>0</v>
      </c>
      <c r="I5054" s="260">
        <f>INDEX(NoSettings!$C$2:$AG$7602,MATCH(EPS!$A5054,NoSettings!$A$2:$A$7602,0),MATCH(EPS!I$2,NoSettings!$C$1:$AG$1,0))</f>
        <v>0</v>
      </c>
      <c r="J5054" s="260">
        <f>INDEX(NoSettings!$C$2:$AG$7602,MATCH(EPS!$A5054,NoSettings!$A$2:$A$7602,0),MATCH(EPS!J$2,NoSettings!$C$1:$AG$1,0))</f>
        <v>0</v>
      </c>
      <c r="K5054" s="260">
        <f>INDEX(NoSettings!$C$2:$AG$7602,MATCH(EPS!$A5054,NoSettings!$A$2:$A$7602,0),MATCH(EPS!K$2,NoSettings!$C$1:$AG$1,0))</f>
        <v>0</v>
      </c>
      <c r="L5054" s="260">
        <f>INDEX(NoSettings!$C$2:$AG$7602,MATCH(EPS!$A5054,NoSettings!$A$2:$A$7602,0),MATCH(EPS!L$2,NoSettings!$C$1:$AG$1,0))</f>
        <v>0</v>
      </c>
      <c r="M5054" s="260">
        <f>INDEX(NoSettings!$C$2:$AG$7602,MATCH(EPS!$A5054,NoSettings!$A$2:$A$7602,0),MATCH(EPS!M$2,NoSettings!$C$1:$AG$1,0))</f>
        <v>0</v>
      </c>
      <c r="N5054" s="260">
        <f>INDEX(NoSettings!$C$2:$AG$7602,MATCH(EPS!$A5054,NoSettings!$A$2:$A$7602,0),MATCH(EPS!N$2,NoSettings!$C$1:$AG$1,0))</f>
        <v>0</v>
      </c>
      <c r="O5054" s="260">
        <f>INDEX(NoSettings!$C$2:$AG$7602,MATCH(EPS!$A5054,NoSettings!$A$2:$A$7602,0),MATCH(EPS!O$2,NoSettings!$C$1:$AG$1,0))</f>
        <v>0</v>
      </c>
      <c r="P5054" s="260">
        <f>INDEX(NoSettings!$C$2:$AG$7602,MATCH(EPS!$A5054,NoSettings!$A$2:$A$7602,0),MATCH(EPS!P$2,NoSettings!$C$1:$AG$1,0))</f>
        <v>0</v>
      </c>
      <c r="Q5054" s="260">
        <f>INDEX(NoSettings!$C$2:$AG$7602,MATCH(EPS!$A5054,NoSettings!$A$2:$A$7602,0),MATCH(EPS!Q$2,NoSettings!$C$1:$AG$1,0))</f>
        <v>0</v>
      </c>
      <c r="R5054" s="260">
        <f>INDEX(NoSettings!$C$2:$AG$7602,MATCH(EPS!$A5054,NoSettings!$A$2:$A$7602,0),MATCH(EPS!R$2,NoSettings!$C$1:$AG$1,0))</f>
        <v>0</v>
      </c>
      <c r="S5054" s="260">
        <f>INDEX(NoSettings!$C$2:$AG$7602,MATCH(EPS!$A5054,NoSettings!$A$2:$A$7602,0),MATCH(EPS!S$2,NoSettings!$C$1:$AG$1,0))</f>
        <v>0</v>
      </c>
      <c r="T5054" s="260">
        <f>INDEX(NoSettings!$C$2:$AG$7602,MATCH(EPS!$A5054,NoSettings!$A$2:$A$7602,0),MATCH(EPS!T$2,NoSettings!$C$1:$AG$1,0))</f>
        <v>0</v>
      </c>
      <c r="U5054" s="260">
        <f>INDEX(NoSettings!$C$2:$AG$7602,MATCH(EPS!$A5054,NoSettings!$A$2:$A$7602,0),MATCH(EPS!U$2,NoSettings!$C$1:$AG$1,0))</f>
        <v>0</v>
      </c>
      <c r="V5054" s="260">
        <f>INDEX(NoSettings!$C$2:$AG$7602,MATCH(EPS!$A5054,NoSettings!$A$2:$A$7602,0),MATCH(EPS!V$2,NoSettings!$C$1:$AG$1,0))</f>
        <v>0</v>
      </c>
      <c r="W5054" s="260">
        <f>INDEX(NoSettings!$C$2:$AG$7602,MATCH(EPS!$A5054,NoSettings!$A$2:$A$7602,0),MATCH(EPS!W$2,NoSettings!$C$1:$AG$1,0))</f>
        <v>0</v>
      </c>
      <c r="X5054" s="260">
        <f>INDEX(NoSettings!$C$2:$AG$7602,MATCH(EPS!$A5054,NoSettings!$A$2:$A$7602,0),MATCH(EPS!X$2,NoSettings!$C$1:$AG$1,0))</f>
        <v>0</v>
      </c>
      <c r="Y5054" s="260">
        <f>INDEX(NoSettings!$C$2:$AG$7602,MATCH(EPS!$A5054,NoSettings!$A$2:$A$7602,0),MATCH(EPS!Y$2,NoSettings!$C$1:$AG$1,0))</f>
        <v>0</v>
      </c>
      <c r="Z5054" s="260">
        <f>INDEX(NoSettings!$C$2:$AG$7602,MATCH(EPS!$A5054,NoSettings!$A$2:$A$7602,0),MATCH(EPS!Z$2,NoSettings!$C$1:$AG$1,0))</f>
        <v>0</v>
      </c>
      <c r="AA5054" s="260">
        <f>INDEX(NoSettings!$C$2:$AG$7602,MATCH(EPS!$A5054,NoSettings!$A$2:$A$7602,0),MATCH(EPS!AA$2,NoSettings!$C$1:$AG$1,0))</f>
        <v>0</v>
      </c>
      <c r="AB5054" s="260">
        <f>INDEX(NoSettings!$C$2:$AG$7602,MATCH(EPS!$A5054,NoSettings!$A$2:$A$7602,0),MATCH(EPS!AB$2,NoSettings!$C$1:$AG$1,0))</f>
        <v>0</v>
      </c>
      <c r="AC5054" s="260">
        <f>INDEX(NoSettings!$C$2:$AG$7602,MATCH(EPS!$A5054,NoSettings!$A$2:$A$7602,0),MATCH(EPS!AC$2,NoSettings!$C$1:$AG$1,0))</f>
        <v>0</v>
      </c>
      <c r="AD5054" s="260">
        <f>INDEX(NoSettings!$C$2:$AG$7602,MATCH(EPS!$A5054,NoSettings!$A$2:$A$7602,0),MATCH(EPS!AD$2,NoSettings!$C$1:$AG$1,0))</f>
        <v>0</v>
      </c>
      <c r="AE5054" s="260">
        <f>INDEX(NoSettings!$C$2:$AG$7602,MATCH(EPS!$A5054,NoSettings!$A$2:$A$7602,0),MATCH(EPS!AE$2,NoSettings!$C$1:$AG$1,0))</f>
        <v>0</v>
      </c>
      <c r="AF5054" s="260">
        <f>INDEX(NoSettings!$C$2:$AG$7602,MATCH(EPS!$A5054,NoSettings!$A$2:$A$7602,0),MATCH(EPS!AF$2,NoSettings!$C$1:$AG$1,0))</f>
        <v>0</v>
      </c>
      <c r="AG5054" s="260">
        <f>INDEX(NoSettings!$C$2:$AG$7602,MATCH(EPS!$A5054,NoSettings!$A$2:$A$7602,0),MATCH(EPS!AG$2,NoSettings!$C$1:$AG$1,0))</f>
        <v>0</v>
      </c>
      <c r="AH5054" s="260">
        <f>INDEX(NoSettings!$C$2:$AG$7602,MATCH(EPS!$A5054,NoSettings!$A$2:$A$7602,0),MATCH(EPS!AH$2,NoSettings!$C$1:$AG$1,0))</f>
        <v>0</v>
      </c>
      <c r="AI5054" s="260">
        <f>INDEX(NoSettings!$C$2:$AG$7602,MATCH(EPS!$A5054,NoSettings!$A$2:$A$7602,0),MATCH(EPS!AI$2,NoSettings!$C$1:$AG$1,0))</f>
        <v>0</v>
      </c>
      <c r="AJ5054" s="260">
        <f>INDEX(NoSettings!$C$2:$AG$7602,MATCH(EPS!$A5054,NoSettings!$A$2:$A$7602,0),MATCH(EPS!AJ$2,NoSettings!$C$1:$AG$1,0))</f>
        <v>0</v>
      </c>
      <c r="AK5054" s="260">
        <f>INDEX(NoSettings!$C$2:$AG$7602,MATCH(EPS!$A5054,NoSettings!$A$2:$A$7602,0),MATCH(EPS!AK$2,NoSettings!$C$1:$AG$1,0))</f>
        <v>0</v>
      </c>
    </row>
    <row r="5055" spans="1:37" hidden="1" x14ac:dyDescent="0.3">
      <c r="A5055" s="272" t="s">
        <v>6587</v>
      </c>
      <c r="B5055" t="s">
        <v>9263</v>
      </c>
      <c r="C5055" t="s">
        <v>9171</v>
      </c>
      <c r="D5055" t="s">
        <v>9151</v>
      </c>
      <c r="E5055" s="260" t="s">
        <v>9233</v>
      </c>
      <c r="G5055" s="260">
        <f>INDEX(NoSettings!$C$2:$AG$7602,MATCH(EPS!$A5055,NoSettings!$A$2:$A$7602,0),MATCH(EPS!G$2,NoSettings!$C$1:$AG$1,0))</f>
        <v>0</v>
      </c>
      <c r="H5055" s="260">
        <f>INDEX(NoSettings!$C$2:$AG$7602,MATCH(EPS!$A5055,NoSettings!$A$2:$A$7602,0),MATCH(EPS!H$2,NoSettings!$C$1:$AG$1,0))</f>
        <v>0</v>
      </c>
      <c r="I5055" s="260">
        <f>INDEX(NoSettings!$C$2:$AG$7602,MATCH(EPS!$A5055,NoSettings!$A$2:$A$7602,0),MATCH(EPS!I$2,NoSettings!$C$1:$AG$1,0))</f>
        <v>0</v>
      </c>
      <c r="J5055" s="260">
        <f>INDEX(NoSettings!$C$2:$AG$7602,MATCH(EPS!$A5055,NoSettings!$A$2:$A$7602,0),MATCH(EPS!J$2,NoSettings!$C$1:$AG$1,0))</f>
        <v>0</v>
      </c>
      <c r="K5055" s="260">
        <f>INDEX(NoSettings!$C$2:$AG$7602,MATCH(EPS!$A5055,NoSettings!$A$2:$A$7602,0),MATCH(EPS!K$2,NoSettings!$C$1:$AG$1,0))</f>
        <v>0</v>
      </c>
      <c r="L5055" s="260">
        <f>INDEX(NoSettings!$C$2:$AG$7602,MATCH(EPS!$A5055,NoSettings!$A$2:$A$7602,0),MATCH(EPS!L$2,NoSettings!$C$1:$AG$1,0))</f>
        <v>0</v>
      </c>
      <c r="M5055" s="260">
        <f>INDEX(NoSettings!$C$2:$AG$7602,MATCH(EPS!$A5055,NoSettings!$A$2:$A$7602,0),MATCH(EPS!M$2,NoSettings!$C$1:$AG$1,0))</f>
        <v>0</v>
      </c>
      <c r="N5055" s="260">
        <f>INDEX(NoSettings!$C$2:$AG$7602,MATCH(EPS!$A5055,NoSettings!$A$2:$A$7602,0),MATCH(EPS!N$2,NoSettings!$C$1:$AG$1,0))</f>
        <v>0</v>
      </c>
      <c r="O5055" s="260">
        <f>INDEX(NoSettings!$C$2:$AG$7602,MATCH(EPS!$A5055,NoSettings!$A$2:$A$7602,0),MATCH(EPS!O$2,NoSettings!$C$1:$AG$1,0))</f>
        <v>0</v>
      </c>
      <c r="P5055" s="260">
        <f>INDEX(NoSettings!$C$2:$AG$7602,MATCH(EPS!$A5055,NoSettings!$A$2:$A$7602,0),MATCH(EPS!P$2,NoSettings!$C$1:$AG$1,0))</f>
        <v>0</v>
      </c>
      <c r="Q5055" s="260">
        <f>INDEX(NoSettings!$C$2:$AG$7602,MATCH(EPS!$A5055,NoSettings!$A$2:$A$7602,0),MATCH(EPS!Q$2,NoSettings!$C$1:$AG$1,0))</f>
        <v>0</v>
      </c>
      <c r="R5055" s="260">
        <f>INDEX(NoSettings!$C$2:$AG$7602,MATCH(EPS!$A5055,NoSettings!$A$2:$A$7602,0),MATCH(EPS!R$2,NoSettings!$C$1:$AG$1,0))</f>
        <v>0</v>
      </c>
      <c r="S5055" s="260">
        <f>INDEX(NoSettings!$C$2:$AG$7602,MATCH(EPS!$A5055,NoSettings!$A$2:$A$7602,0),MATCH(EPS!S$2,NoSettings!$C$1:$AG$1,0))</f>
        <v>0</v>
      </c>
      <c r="T5055" s="260">
        <f>INDEX(NoSettings!$C$2:$AG$7602,MATCH(EPS!$A5055,NoSettings!$A$2:$A$7602,0),MATCH(EPS!T$2,NoSettings!$C$1:$AG$1,0))</f>
        <v>0</v>
      </c>
      <c r="U5055" s="260">
        <f>INDEX(NoSettings!$C$2:$AG$7602,MATCH(EPS!$A5055,NoSettings!$A$2:$A$7602,0),MATCH(EPS!U$2,NoSettings!$C$1:$AG$1,0))</f>
        <v>0</v>
      </c>
      <c r="V5055" s="260">
        <f>INDEX(NoSettings!$C$2:$AG$7602,MATCH(EPS!$A5055,NoSettings!$A$2:$A$7602,0),MATCH(EPS!V$2,NoSettings!$C$1:$AG$1,0))</f>
        <v>0</v>
      </c>
      <c r="W5055" s="260">
        <f>INDEX(NoSettings!$C$2:$AG$7602,MATCH(EPS!$A5055,NoSettings!$A$2:$A$7602,0),MATCH(EPS!W$2,NoSettings!$C$1:$AG$1,0))</f>
        <v>0</v>
      </c>
      <c r="X5055" s="260">
        <f>INDEX(NoSettings!$C$2:$AG$7602,MATCH(EPS!$A5055,NoSettings!$A$2:$A$7602,0),MATCH(EPS!X$2,NoSettings!$C$1:$AG$1,0))</f>
        <v>0</v>
      </c>
      <c r="Y5055" s="260">
        <f>INDEX(NoSettings!$C$2:$AG$7602,MATCH(EPS!$A5055,NoSettings!$A$2:$A$7602,0),MATCH(EPS!Y$2,NoSettings!$C$1:$AG$1,0))</f>
        <v>0</v>
      </c>
      <c r="Z5055" s="260">
        <f>INDEX(NoSettings!$C$2:$AG$7602,MATCH(EPS!$A5055,NoSettings!$A$2:$A$7602,0),MATCH(EPS!Z$2,NoSettings!$C$1:$AG$1,0))</f>
        <v>0</v>
      </c>
      <c r="AA5055" s="260">
        <f>INDEX(NoSettings!$C$2:$AG$7602,MATCH(EPS!$A5055,NoSettings!$A$2:$A$7602,0),MATCH(EPS!AA$2,NoSettings!$C$1:$AG$1,0))</f>
        <v>0</v>
      </c>
      <c r="AB5055" s="260">
        <f>INDEX(NoSettings!$C$2:$AG$7602,MATCH(EPS!$A5055,NoSettings!$A$2:$A$7602,0),MATCH(EPS!AB$2,NoSettings!$C$1:$AG$1,0))</f>
        <v>0</v>
      </c>
      <c r="AC5055" s="260">
        <f>INDEX(NoSettings!$C$2:$AG$7602,MATCH(EPS!$A5055,NoSettings!$A$2:$A$7602,0),MATCH(EPS!AC$2,NoSettings!$C$1:$AG$1,0))</f>
        <v>0</v>
      </c>
      <c r="AD5055" s="260">
        <f>INDEX(NoSettings!$C$2:$AG$7602,MATCH(EPS!$A5055,NoSettings!$A$2:$A$7602,0),MATCH(EPS!AD$2,NoSettings!$C$1:$AG$1,0))</f>
        <v>0</v>
      </c>
      <c r="AE5055" s="260">
        <f>INDEX(NoSettings!$C$2:$AG$7602,MATCH(EPS!$A5055,NoSettings!$A$2:$A$7602,0),MATCH(EPS!AE$2,NoSettings!$C$1:$AG$1,0))</f>
        <v>0</v>
      </c>
      <c r="AF5055" s="260">
        <f>INDEX(NoSettings!$C$2:$AG$7602,MATCH(EPS!$A5055,NoSettings!$A$2:$A$7602,0),MATCH(EPS!AF$2,NoSettings!$C$1:$AG$1,0))</f>
        <v>0</v>
      </c>
      <c r="AG5055" s="260">
        <f>INDEX(NoSettings!$C$2:$AG$7602,MATCH(EPS!$A5055,NoSettings!$A$2:$A$7602,0),MATCH(EPS!AG$2,NoSettings!$C$1:$AG$1,0))</f>
        <v>0</v>
      </c>
      <c r="AH5055" s="260">
        <f>INDEX(NoSettings!$C$2:$AG$7602,MATCH(EPS!$A5055,NoSettings!$A$2:$A$7602,0),MATCH(EPS!AH$2,NoSettings!$C$1:$AG$1,0))</f>
        <v>0</v>
      </c>
      <c r="AI5055" s="260">
        <f>INDEX(NoSettings!$C$2:$AG$7602,MATCH(EPS!$A5055,NoSettings!$A$2:$A$7602,0),MATCH(EPS!AI$2,NoSettings!$C$1:$AG$1,0))</f>
        <v>0</v>
      </c>
      <c r="AJ5055" s="260">
        <f>INDEX(NoSettings!$C$2:$AG$7602,MATCH(EPS!$A5055,NoSettings!$A$2:$A$7602,0),MATCH(EPS!AJ$2,NoSettings!$C$1:$AG$1,0))</f>
        <v>0</v>
      </c>
      <c r="AK5055" s="260">
        <f>INDEX(NoSettings!$C$2:$AG$7602,MATCH(EPS!$A5055,NoSettings!$A$2:$A$7602,0),MATCH(EPS!AK$2,NoSettings!$C$1:$AG$1,0))</f>
        <v>0</v>
      </c>
    </row>
    <row r="5056" spans="1:37" hidden="1" x14ac:dyDescent="0.3">
      <c r="A5056" s="272" t="s">
        <v>6588</v>
      </c>
      <c r="B5056" t="s">
        <v>9263</v>
      </c>
      <c r="C5056" t="s">
        <v>9171</v>
      </c>
      <c r="D5056" t="s">
        <v>9151</v>
      </c>
      <c r="E5056" s="260" t="s">
        <v>9234</v>
      </c>
      <c r="G5056" s="260">
        <f>INDEX(NoSettings!$C$2:$AG$7602,MATCH(EPS!$A5056,NoSettings!$A$2:$A$7602,0),MATCH(EPS!G$2,NoSettings!$C$1:$AG$1,0))</f>
        <v>0</v>
      </c>
      <c r="H5056" s="260">
        <f>INDEX(NoSettings!$C$2:$AG$7602,MATCH(EPS!$A5056,NoSettings!$A$2:$A$7602,0),MATCH(EPS!H$2,NoSettings!$C$1:$AG$1,0))</f>
        <v>0</v>
      </c>
      <c r="I5056" s="260">
        <f>INDEX(NoSettings!$C$2:$AG$7602,MATCH(EPS!$A5056,NoSettings!$A$2:$A$7602,0),MATCH(EPS!I$2,NoSettings!$C$1:$AG$1,0))</f>
        <v>0</v>
      </c>
      <c r="J5056" s="260">
        <f>INDEX(NoSettings!$C$2:$AG$7602,MATCH(EPS!$A5056,NoSettings!$A$2:$A$7602,0),MATCH(EPS!J$2,NoSettings!$C$1:$AG$1,0))</f>
        <v>0</v>
      </c>
      <c r="K5056" s="260">
        <f>INDEX(NoSettings!$C$2:$AG$7602,MATCH(EPS!$A5056,NoSettings!$A$2:$A$7602,0),MATCH(EPS!K$2,NoSettings!$C$1:$AG$1,0))</f>
        <v>0</v>
      </c>
      <c r="L5056" s="260">
        <f>INDEX(NoSettings!$C$2:$AG$7602,MATCH(EPS!$A5056,NoSettings!$A$2:$A$7602,0),MATCH(EPS!L$2,NoSettings!$C$1:$AG$1,0))</f>
        <v>0</v>
      </c>
      <c r="M5056" s="260">
        <f>INDEX(NoSettings!$C$2:$AG$7602,MATCH(EPS!$A5056,NoSettings!$A$2:$A$7602,0),MATCH(EPS!M$2,NoSettings!$C$1:$AG$1,0))</f>
        <v>0</v>
      </c>
      <c r="N5056" s="260">
        <f>INDEX(NoSettings!$C$2:$AG$7602,MATCH(EPS!$A5056,NoSettings!$A$2:$A$7602,0),MATCH(EPS!N$2,NoSettings!$C$1:$AG$1,0))</f>
        <v>0</v>
      </c>
      <c r="O5056" s="260">
        <f>INDEX(NoSettings!$C$2:$AG$7602,MATCH(EPS!$A5056,NoSettings!$A$2:$A$7602,0),MATCH(EPS!O$2,NoSettings!$C$1:$AG$1,0))</f>
        <v>0</v>
      </c>
      <c r="P5056" s="260">
        <f>INDEX(NoSettings!$C$2:$AG$7602,MATCH(EPS!$A5056,NoSettings!$A$2:$A$7602,0),MATCH(EPS!P$2,NoSettings!$C$1:$AG$1,0))</f>
        <v>0</v>
      </c>
      <c r="Q5056" s="260">
        <f>INDEX(NoSettings!$C$2:$AG$7602,MATCH(EPS!$A5056,NoSettings!$A$2:$A$7602,0),MATCH(EPS!Q$2,NoSettings!$C$1:$AG$1,0))</f>
        <v>0</v>
      </c>
      <c r="R5056" s="260">
        <f>INDEX(NoSettings!$C$2:$AG$7602,MATCH(EPS!$A5056,NoSettings!$A$2:$A$7602,0),MATCH(EPS!R$2,NoSettings!$C$1:$AG$1,0))</f>
        <v>0</v>
      </c>
      <c r="S5056" s="260">
        <f>INDEX(NoSettings!$C$2:$AG$7602,MATCH(EPS!$A5056,NoSettings!$A$2:$A$7602,0),MATCH(EPS!S$2,NoSettings!$C$1:$AG$1,0))</f>
        <v>0</v>
      </c>
      <c r="T5056" s="260">
        <f>INDEX(NoSettings!$C$2:$AG$7602,MATCH(EPS!$A5056,NoSettings!$A$2:$A$7602,0),MATCH(EPS!T$2,NoSettings!$C$1:$AG$1,0))</f>
        <v>0</v>
      </c>
      <c r="U5056" s="260">
        <f>INDEX(NoSettings!$C$2:$AG$7602,MATCH(EPS!$A5056,NoSettings!$A$2:$A$7602,0),MATCH(EPS!U$2,NoSettings!$C$1:$AG$1,0))</f>
        <v>0</v>
      </c>
      <c r="V5056" s="260">
        <f>INDEX(NoSettings!$C$2:$AG$7602,MATCH(EPS!$A5056,NoSettings!$A$2:$A$7602,0),MATCH(EPS!V$2,NoSettings!$C$1:$AG$1,0))</f>
        <v>0</v>
      </c>
      <c r="W5056" s="260">
        <f>INDEX(NoSettings!$C$2:$AG$7602,MATCH(EPS!$A5056,NoSettings!$A$2:$A$7602,0),MATCH(EPS!W$2,NoSettings!$C$1:$AG$1,0))</f>
        <v>0</v>
      </c>
      <c r="X5056" s="260">
        <f>INDEX(NoSettings!$C$2:$AG$7602,MATCH(EPS!$A5056,NoSettings!$A$2:$A$7602,0),MATCH(EPS!X$2,NoSettings!$C$1:$AG$1,0))</f>
        <v>0</v>
      </c>
      <c r="Y5056" s="260">
        <f>INDEX(NoSettings!$C$2:$AG$7602,MATCH(EPS!$A5056,NoSettings!$A$2:$A$7602,0),MATCH(EPS!Y$2,NoSettings!$C$1:$AG$1,0))</f>
        <v>0</v>
      </c>
      <c r="Z5056" s="260">
        <f>INDEX(NoSettings!$C$2:$AG$7602,MATCH(EPS!$A5056,NoSettings!$A$2:$A$7602,0),MATCH(EPS!Z$2,NoSettings!$C$1:$AG$1,0))</f>
        <v>0</v>
      </c>
      <c r="AA5056" s="260">
        <f>INDEX(NoSettings!$C$2:$AG$7602,MATCH(EPS!$A5056,NoSettings!$A$2:$A$7602,0),MATCH(EPS!AA$2,NoSettings!$C$1:$AG$1,0))</f>
        <v>0</v>
      </c>
      <c r="AB5056" s="260">
        <f>INDEX(NoSettings!$C$2:$AG$7602,MATCH(EPS!$A5056,NoSettings!$A$2:$A$7602,0),MATCH(EPS!AB$2,NoSettings!$C$1:$AG$1,0))</f>
        <v>0</v>
      </c>
      <c r="AC5056" s="260">
        <f>INDEX(NoSettings!$C$2:$AG$7602,MATCH(EPS!$A5056,NoSettings!$A$2:$A$7602,0),MATCH(EPS!AC$2,NoSettings!$C$1:$AG$1,0))</f>
        <v>0</v>
      </c>
      <c r="AD5056" s="260">
        <f>INDEX(NoSettings!$C$2:$AG$7602,MATCH(EPS!$A5056,NoSettings!$A$2:$A$7602,0),MATCH(EPS!AD$2,NoSettings!$C$1:$AG$1,0))</f>
        <v>0</v>
      </c>
      <c r="AE5056" s="260">
        <f>INDEX(NoSettings!$C$2:$AG$7602,MATCH(EPS!$A5056,NoSettings!$A$2:$A$7602,0),MATCH(EPS!AE$2,NoSettings!$C$1:$AG$1,0))</f>
        <v>0</v>
      </c>
      <c r="AF5056" s="260">
        <f>INDEX(NoSettings!$C$2:$AG$7602,MATCH(EPS!$A5056,NoSettings!$A$2:$A$7602,0),MATCH(EPS!AF$2,NoSettings!$C$1:$AG$1,0))</f>
        <v>0</v>
      </c>
      <c r="AG5056" s="260">
        <f>INDEX(NoSettings!$C$2:$AG$7602,MATCH(EPS!$A5056,NoSettings!$A$2:$A$7602,0),MATCH(EPS!AG$2,NoSettings!$C$1:$AG$1,0))</f>
        <v>0</v>
      </c>
      <c r="AH5056" s="260">
        <f>INDEX(NoSettings!$C$2:$AG$7602,MATCH(EPS!$A5056,NoSettings!$A$2:$A$7602,0),MATCH(EPS!AH$2,NoSettings!$C$1:$AG$1,0))</f>
        <v>0</v>
      </c>
      <c r="AI5056" s="260">
        <f>INDEX(NoSettings!$C$2:$AG$7602,MATCH(EPS!$A5056,NoSettings!$A$2:$A$7602,0),MATCH(EPS!AI$2,NoSettings!$C$1:$AG$1,0))</f>
        <v>0</v>
      </c>
      <c r="AJ5056" s="260">
        <f>INDEX(NoSettings!$C$2:$AG$7602,MATCH(EPS!$A5056,NoSettings!$A$2:$A$7602,0),MATCH(EPS!AJ$2,NoSettings!$C$1:$AG$1,0))</f>
        <v>0</v>
      </c>
      <c r="AK5056" s="260">
        <f>INDEX(NoSettings!$C$2:$AG$7602,MATCH(EPS!$A5056,NoSettings!$A$2:$A$7602,0),MATCH(EPS!AK$2,NoSettings!$C$1:$AG$1,0))</f>
        <v>0</v>
      </c>
    </row>
    <row r="5057" spans="1:37" hidden="1" x14ac:dyDescent="0.3">
      <c r="A5057" s="272" t="s">
        <v>6589</v>
      </c>
      <c r="B5057" t="s">
        <v>9263</v>
      </c>
      <c r="C5057" t="s">
        <v>9171</v>
      </c>
      <c r="D5057" t="s">
        <v>9151</v>
      </c>
      <c r="E5057" s="260" t="s">
        <v>454</v>
      </c>
      <c r="G5057" s="260">
        <f>INDEX(NoSettings!$C$2:$AG$7602,MATCH(EPS!$A5057,NoSettings!$A$2:$A$7602,0),MATCH(EPS!G$2,NoSettings!$C$1:$AG$1,0))</f>
        <v>0</v>
      </c>
      <c r="H5057" s="260">
        <f>INDEX(NoSettings!$C$2:$AG$7602,MATCH(EPS!$A5057,NoSettings!$A$2:$A$7602,0),MATCH(EPS!H$2,NoSettings!$C$1:$AG$1,0))</f>
        <v>0</v>
      </c>
      <c r="I5057" s="260">
        <f>INDEX(NoSettings!$C$2:$AG$7602,MATCH(EPS!$A5057,NoSettings!$A$2:$A$7602,0),MATCH(EPS!I$2,NoSettings!$C$1:$AG$1,0))</f>
        <v>0</v>
      </c>
      <c r="J5057" s="260">
        <f>INDEX(NoSettings!$C$2:$AG$7602,MATCH(EPS!$A5057,NoSettings!$A$2:$A$7602,0),MATCH(EPS!J$2,NoSettings!$C$1:$AG$1,0))</f>
        <v>0</v>
      </c>
      <c r="K5057" s="260">
        <f>INDEX(NoSettings!$C$2:$AG$7602,MATCH(EPS!$A5057,NoSettings!$A$2:$A$7602,0),MATCH(EPS!K$2,NoSettings!$C$1:$AG$1,0))</f>
        <v>0</v>
      </c>
      <c r="L5057" s="260">
        <f>INDEX(NoSettings!$C$2:$AG$7602,MATCH(EPS!$A5057,NoSettings!$A$2:$A$7602,0),MATCH(EPS!L$2,NoSettings!$C$1:$AG$1,0))</f>
        <v>0</v>
      </c>
      <c r="M5057" s="260">
        <f>INDEX(NoSettings!$C$2:$AG$7602,MATCH(EPS!$A5057,NoSettings!$A$2:$A$7602,0),MATCH(EPS!M$2,NoSettings!$C$1:$AG$1,0))</f>
        <v>0</v>
      </c>
      <c r="N5057" s="260">
        <f>INDEX(NoSettings!$C$2:$AG$7602,MATCH(EPS!$A5057,NoSettings!$A$2:$A$7602,0),MATCH(EPS!N$2,NoSettings!$C$1:$AG$1,0))</f>
        <v>0</v>
      </c>
      <c r="O5057" s="260">
        <f>INDEX(NoSettings!$C$2:$AG$7602,MATCH(EPS!$A5057,NoSettings!$A$2:$A$7602,0),MATCH(EPS!O$2,NoSettings!$C$1:$AG$1,0))</f>
        <v>0</v>
      </c>
      <c r="P5057" s="260">
        <f>INDEX(NoSettings!$C$2:$AG$7602,MATCH(EPS!$A5057,NoSettings!$A$2:$A$7602,0),MATCH(EPS!P$2,NoSettings!$C$1:$AG$1,0))</f>
        <v>0</v>
      </c>
      <c r="Q5057" s="260">
        <f>INDEX(NoSettings!$C$2:$AG$7602,MATCH(EPS!$A5057,NoSettings!$A$2:$A$7602,0),MATCH(EPS!Q$2,NoSettings!$C$1:$AG$1,0))</f>
        <v>0</v>
      </c>
      <c r="R5057" s="260">
        <f>INDEX(NoSettings!$C$2:$AG$7602,MATCH(EPS!$A5057,NoSettings!$A$2:$A$7602,0),MATCH(EPS!R$2,NoSettings!$C$1:$AG$1,0))</f>
        <v>0</v>
      </c>
      <c r="S5057" s="260">
        <f>INDEX(NoSettings!$C$2:$AG$7602,MATCH(EPS!$A5057,NoSettings!$A$2:$A$7602,0),MATCH(EPS!S$2,NoSettings!$C$1:$AG$1,0))</f>
        <v>0</v>
      </c>
      <c r="T5057" s="260">
        <f>INDEX(NoSettings!$C$2:$AG$7602,MATCH(EPS!$A5057,NoSettings!$A$2:$A$7602,0),MATCH(EPS!T$2,NoSettings!$C$1:$AG$1,0))</f>
        <v>0</v>
      </c>
      <c r="U5057" s="260">
        <f>INDEX(NoSettings!$C$2:$AG$7602,MATCH(EPS!$A5057,NoSettings!$A$2:$A$7602,0),MATCH(EPS!U$2,NoSettings!$C$1:$AG$1,0))</f>
        <v>0</v>
      </c>
      <c r="V5057" s="260">
        <f>INDEX(NoSettings!$C$2:$AG$7602,MATCH(EPS!$A5057,NoSettings!$A$2:$A$7602,0),MATCH(EPS!V$2,NoSettings!$C$1:$AG$1,0))</f>
        <v>0</v>
      </c>
      <c r="W5057" s="260">
        <f>INDEX(NoSettings!$C$2:$AG$7602,MATCH(EPS!$A5057,NoSettings!$A$2:$A$7602,0),MATCH(EPS!W$2,NoSettings!$C$1:$AG$1,0))</f>
        <v>0</v>
      </c>
      <c r="X5057" s="260">
        <f>INDEX(NoSettings!$C$2:$AG$7602,MATCH(EPS!$A5057,NoSettings!$A$2:$A$7602,0),MATCH(EPS!X$2,NoSettings!$C$1:$AG$1,0))</f>
        <v>0</v>
      </c>
      <c r="Y5057" s="260">
        <f>INDEX(NoSettings!$C$2:$AG$7602,MATCH(EPS!$A5057,NoSettings!$A$2:$A$7602,0),MATCH(EPS!Y$2,NoSettings!$C$1:$AG$1,0))</f>
        <v>0</v>
      </c>
      <c r="Z5057" s="260">
        <f>INDEX(NoSettings!$C$2:$AG$7602,MATCH(EPS!$A5057,NoSettings!$A$2:$A$7602,0),MATCH(EPS!Z$2,NoSettings!$C$1:$AG$1,0))</f>
        <v>0</v>
      </c>
      <c r="AA5057" s="260">
        <f>INDEX(NoSettings!$C$2:$AG$7602,MATCH(EPS!$A5057,NoSettings!$A$2:$A$7602,0),MATCH(EPS!AA$2,NoSettings!$C$1:$AG$1,0))</f>
        <v>0</v>
      </c>
      <c r="AB5057" s="260">
        <f>INDEX(NoSettings!$C$2:$AG$7602,MATCH(EPS!$A5057,NoSettings!$A$2:$A$7602,0),MATCH(EPS!AB$2,NoSettings!$C$1:$AG$1,0))</f>
        <v>0</v>
      </c>
      <c r="AC5057" s="260">
        <f>INDEX(NoSettings!$C$2:$AG$7602,MATCH(EPS!$A5057,NoSettings!$A$2:$A$7602,0),MATCH(EPS!AC$2,NoSettings!$C$1:$AG$1,0))</f>
        <v>0</v>
      </c>
      <c r="AD5057" s="260">
        <f>INDEX(NoSettings!$C$2:$AG$7602,MATCH(EPS!$A5057,NoSettings!$A$2:$A$7602,0),MATCH(EPS!AD$2,NoSettings!$C$1:$AG$1,0))</f>
        <v>0</v>
      </c>
      <c r="AE5057" s="260">
        <f>INDEX(NoSettings!$C$2:$AG$7602,MATCH(EPS!$A5057,NoSettings!$A$2:$A$7602,0),MATCH(EPS!AE$2,NoSettings!$C$1:$AG$1,0))</f>
        <v>0</v>
      </c>
      <c r="AF5057" s="260">
        <f>INDEX(NoSettings!$C$2:$AG$7602,MATCH(EPS!$A5057,NoSettings!$A$2:$A$7602,0),MATCH(EPS!AF$2,NoSettings!$C$1:$AG$1,0))</f>
        <v>0</v>
      </c>
      <c r="AG5057" s="260">
        <f>INDEX(NoSettings!$C$2:$AG$7602,MATCH(EPS!$A5057,NoSettings!$A$2:$A$7602,0),MATCH(EPS!AG$2,NoSettings!$C$1:$AG$1,0))</f>
        <v>0</v>
      </c>
      <c r="AH5057" s="260">
        <f>INDEX(NoSettings!$C$2:$AG$7602,MATCH(EPS!$A5057,NoSettings!$A$2:$A$7602,0),MATCH(EPS!AH$2,NoSettings!$C$1:$AG$1,0))</f>
        <v>0</v>
      </c>
      <c r="AI5057" s="260">
        <f>INDEX(NoSettings!$C$2:$AG$7602,MATCH(EPS!$A5057,NoSettings!$A$2:$A$7602,0),MATCH(EPS!AI$2,NoSettings!$C$1:$AG$1,0))</f>
        <v>0</v>
      </c>
      <c r="AJ5057" s="260">
        <f>INDEX(NoSettings!$C$2:$AG$7602,MATCH(EPS!$A5057,NoSettings!$A$2:$A$7602,0),MATCH(EPS!AJ$2,NoSettings!$C$1:$AG$1,0))</f>
        <v>0</v>
      </c>
      <c r="AK5057" s="260">
        <f>INDEX(NoSettings!$C$2:$AG$7602,MATCH(EPS!$A5057,NoSettings!$A$2:$A$7602,0),MATCH(EPS!AK$2,NoSettings!$C$1:$AG$1,0))</f>
        <v>0</v>
      </c>
    </row>
    <row r="5058" spans="1:37" hidden="1" x14ac:dyDescent="0.3">
      <c r="A5058" s="272" t="s">
        <v>6590</v>
      </c>
      <c r="B5058" t="s">
        <v>9263</v>
      </c>
      <c r="C5058" t="s">
        <v>9171</v>
      </c>
      <c r="D5058" t="s">
        <v>9151</v>
      </c>
      <c r="E5058" s="260" t="s">
        <v>456</v>
      </c>
      <c r="G5058" s="260">
        <f>INDEX(NoSettings!$C$2:$AG$7602,MATCH(EPS!$A5058,NoSettings!$A$2:$A$7602,0),MATCH(EPS!G$2,NoSettings!$C$1:$AG$1,0))</f>
        <v>0</v>
      </c>
      <c r="H5058" s="260">
        <f>INDEX(NoSettings!$C$2:$AG$7602,MATCH(EPS!$A5058,NoSettings!$A$2:$A$7602,0),MATCH(EPS!H$2,NoSettings!$C$1:$AG$1,0))</f>
        <v>0</v>
      </c>
      <c r="I5058" s="260">
        <f>INDEX(NoSettings!$C$2:$AG$7602,MATCH(EPS!$A5058,NoSettings!$A$2:$A$7602,0),MATCH(EPS!I$2,NoSettings!$C$1:$AG$1,0))</f>
        <v>0</v>
      </c>
      <c r="J5058" s="260">
        <f>INDEX(NoSettings!$C$2:$AG$7602,MATCH(EPS!$A5058,NoSettings!$A$2:$A$7602,0),MATCH(EPS!J$2,NoSettings!$C$1:$AG$1,0))</f>
        <v>0</v>
      </c>
      <c r="K5058" s="260">
        <f>INDEX(NoSettings!$C$2:$AG$7602,MATCH(EPS!$A5058,NoSettings!$A$2:$A$7602,0),MATCH(EPS!K$2,NoSettings!$C$1:$AG$1,0))</f>
        <v>0</v>
      </c>
      <c r="L5058" s="260">
        <f>INDEX(NoSettings!$C$2:$AG$7602,MATCH(EPS!$A5058,NoSettings!$A$2:$A$7602,0),MATCH(EPS!L$2,NoSettings!$C$1:$AG$1,0))</f>
        <v>0</v>
      </c>
      <c r="M5058" s="260">
        <f>INDEX(NoSettings!$C$2:$AG$7602,MATCH(EPS!$A5058,NoSettings!$A$2:$A$7602,0),MATCH(EPS!M$2,NoSettings!$C$1:$AG$1,0))</f>
        <v>0</v>
      </c>
      <c r="N5058" s="260">
        <f>INDEX(NoSettings!$C$2:$AG$7602,MATCH(EPS!$A5058,NoSettings!$A$2:$A$7602,0),MATCH(EPS!N$2,NoSettings!$C$1:$AG$1,0))</f>
        <v>0</v>
      </c>
      <c r="O5058" s="260">
        <f>INDEX(NoSettings!$C$2:$AG$7602,MATCH(EPS!$A5058,NoSettings!$A$2:$A$7602,0),MATCH(EPS!O$2,NoSettings!$C$1:$AG$1,0))</f>
        <v>0</v>
      </c>
      <c r="P5058" s="260">
        <f>INDEX(NoSettings!$C$2:$AG$7602,MATCH(EPS!$A5058,NoSettings!$A$2:$A$7602,0),MATCH(EPS!P$2,NoSettings!$C$1:$AG$1,0))</f>
        <v>0</v>
      </c>
      <c r="Q5058" s="260">
        <f>INDEX(NoSettings!$C$2:$AG$7602,MATCH(EPS!$A5058,NoSettings!$A$2:$A$7602,0),MATCH(EPS!Q$2,NoSettings!$C$1:$AG$1,0))</f>
        <v>0</v>
      </c>
      <c r="R5058" s="260">
        <f>INDEX(NoSettings!$C$2:$AG$7602,MATCH(EPS!$A5058,NoSettings!$A$2:$A$7602,0),MATCH(EPS!R$2,NoSettings!$C$1:$AG$1,0))</f>
        <v>0</v>
      </c>
      <c r="S5058" s="260">
        <f>INDEX(NoSettings!$C$2:$AG$7602,MATCH(EPS!$A5058,NoSettings!$A$2:$A$7602,0),MATCH(EPS!S$2,NoSettings!$C$1:$AG$1,0))</f>
        <v>0</v>
      </c>
      <c r="T5058" s="260">
        <f>INDEX(NoSettings!$C$2:$AG$7602,MATCH(EPS!$A5058,NoSettings!$A$2:$A$7602,0),MATCH(EPS!T$2,NoSettings!$C$1:$AG$1,0))</f>
        <v>0</v>
      </c>
      <c r="U5058" s="260">
        <f>INDEX(NoSettings!$C$2:$AG$7602,MATCH(EPS!$A5058,NoSettings!$A$2:$A$7602,0),MATCH(EPS!U$2,NoSettings!$C$1:$AG$1,0))</f>
        <v>0</v>
      </c>
      <c r="V5058" s="260">
        <f>INDEX(NoSettings!$C$2:$AG$7602,MATCH(EPS!$A5058,NoSettings!$A$2:$A$7602,0),MATCH(EPS!V$2,NoSettings!$C$1:$AG$1,0))</f>
        <v>0</v>
      </c>
      <c r="W5058" s="260">
        <f>INDEX(NoSettings!$C$2:$AG$7602,MATCH(EPS!$A5058,NoSettings!$A$2:$A$7602,0),MATCH(EPS!W$2,NoSettings!$C$1:$AG$1,0))</f>
        <v>0</v>
      </c>
      <c r="X5058" s="260">
        <f>INDEX(NoSettings!$C$2:$AG$7602,MATCH(EPS!$A5058,NoSettings!$A$2:$A$7602,0),MATCH(EPS!X$2,NoSettings!$C$1:$AG$1,0))</f>
        <v>0</v>
      </c>
      <c r="Y5058" s="260">
        <f>INDEX(NoSettings!$C$2:$AG$7602,MATCH(EPS!$A5058,NoSettings!$A$2:$A$7602,0),MATCH(EPS!Y$2,NoSettings!$C$1:$AG$1,0))</f>
        <v>0</v>
      </c>
      <c r="Z5058" s="260">
        <f>INDEX(NoSettings!$C$2:$AG$7602,MATCH(EPS!$A5058,NoSettings!$A$2:$A$7602,0),MATCH(EPS!Z$2,NoSettings!$C$1:$AG$1,0))</f>
        <v>0</v>
      </c>
      <c r="AA5058" s="260">
        <f>INDEX(NoSettings!$C$2:$AG$7602,MATCH(EPS!$A5058,NoSettings!$A$2:$A$7602,0),MATCH(EPS!AA$2,NoSettings!$C$1:$AG$1,0))</f>
        <v>0</v>
      </c>
      <c r="AB5058" s="260">
        <f>INDEX(NoSettings!$C$2:$AG$7602,MATCH(EPS!$A5058,NoSettings!$A$2:$A$7602,0),MATCH(EPS!AB$2,NoSettings!$C$1:$AG$1,0))</f>
        <v>0</v>
      </c>
      <c r="AC5058" s="260">
        <f>INDEX(NoSettings!$C$2:$AG$7602,MATCH(EPS!$A5058,NoSettings!$A$2:$A$7602,0),MATCH(EPS!AC$2,NoSettings!$C$1:$AG$1,0))</f>
        <v>0</v>
      </c>
      <c r="AD5058" s="260">
        <f>INDEX(NoSettings!$C$2:$AG$7602,MATCH(EPS!$A5058,NoSettings!$A$2:$A$7602,0),MATCH(EPS!AD$2,NoSettings!$C$1:$AG$1,0))</f>
        <v>0</v>
      </c>
      <c r="AE5058" s="260">
        <f>INDEX(NoSettings!$C$2:$AG$7602,MATCH(EPS!$A5058,NoSettings!$A$2:$A$7602,0),MATCH(EPS!AE$2,NoSettings!$C$1:$AG$1,0))</f>
        <v>0</v>
      </c>
      <c r="AF5058" s="260">
        <f>INDEX(NoSettings!$C$2:$AG$7602,MATCH(EPS!$A5058,NoSettings!$A$2:$A$7602,0),MATCH(EPS!AF$2,NoSettings!$C$1:$AG$1,0))</f>
        <v>0</v>
      </c>
      <c r="AG5058" s="260">
        <f>INDEX(NoSettings!$C$2:$AG$7602,MATCH(EPS!$A5058,NoSettings!$A$2:$A$7602,0),MATCH(EPS!AG$2,NoSettings!$C$1:$AG$1,0))</f>
        <v>0</v>
      </c>
      <c r="AH5058" s="260">
        <f>INDEX(NoSettings!$C$2:$AG$7602,MATCH(EPS!$A5058,NoSettings!$A$2:$A$7602,0),MATCH(EPS!AH$2,NoSettings!$C$1:$AG$1,0))</f>
        <v>0</v>
      </c>
      <c r="AI5058" s="260">
        <f>INDEX(NoSettings!$C$2:$AG$7602,MATCH(EPS!$A5058,NoSettings!$A$2:$A$7602,0),MATCH(EPS!AI$2,NoSettings!$C$1:$AG$1,0))</f>
        <v>0</v>
      </c>
      <c r="AJ5058" s="260">
        <f>INDEX(NoSettings!$C$2:$AG$7602,MATCH(EPS!$A5058,NoSettings!$A$2:$A$7602,0),MATCH(EPS!AJ$2,NoSettings!$C$1:$AG$1,0))</f>
        <v>0</v>
      </c>
      <c r="AK5058" s="260">
        <f>INDEX(NoSettings!$C$2:$AG$7602,MATCH(EPS!$A5058,NoSettings!$A$2:$A$7602,0),MATCH(EPS!AK$2,NoSettings!$C$1:$AG$1,0))</f>
        <v>0</v>
      </c>
    </row>
    <row r="5059" spans="1:37" hidden="1" x14ac:dyDescent="0.3">
      <c r="A5059" s="272" t="s">
        <v>6591</v>
      </c>
      <c r="B5059" t="s">
        <v>9263</v>
      </c>
      <c r="C5059" t="s">
        <v>9171</v>
      </c>
      <c r="D5059" t="s">
        <v>9151</v>
      </c>
      <c r="E5059" s="260" t="s">
        <v>9235</v>
      </c>
      <c r="G5059" s="260">
        <f>INDEX(NoSettings!$C$2:$AG$7602,MATCH(EPS!$A5059,NoSettings!$A$2:$A$7602,0),MATCH(EPS!G$2,NoSettings!$C$1:$AG$1,0))</f>
        <v>0</v>
      </c>
      <c r="H5059" s="260">
        <f>INDEX(NoSettings!$C$2:$AG$7602,MATCH(EPS!$A5059,NoSettings!$A$2:$A$7602,0),MATCH(EPS!H$2,NoSettings!$C$1:$AG$1,0))</f>
        <v>0</v>
      </c>
      <c r="I5059" s="260">
        <f>INDEX(NoSettings!$C$2:$AG$7602,MATCH(EPS!$A5059,NoSettings!$A$2:$A$7602,0),MATCH(EPS!I$2,NoSettings!$C$1:$AG$1,0))</f>
        <v>0</v>
      </c>
      <c r="J5059" s="260">
        <f>INDEX(NoSettings!$C$2:$AG$7602,MATCH(EPS!$A5059,NoSettings!$A$2:$A$7602,0),MATCH(EPS!J$2,NoSettings!$C$1:$AG$1,0))</f>
        <v>0</v>
      </c>
      <c r="K5059" s="260">
        <f>INDEX(NoSettings!$C$2:$AG$7602,MATCH(EPS!$A5059,NoSettings!$A$2:$A$7602,0),MATCH(EPS!K$2,NoSettings!$C$1:$AG$1,0))</f>
        <v>0</v>
      </c>
      <c r="L5059" s="260">
        <f>INDEX(NoSettings!$C$2:$AG$7602,MATCH(EPS!$A5059,NoSettings!$A$2:$A$7602,0),MATCH(EPS!L$2,NoSettings!$C$1:$AG$1,0))</f>
        <v>0</v>
      </c>
      <c r="M5059" s="260">
        <f>INDEX(NoSettings!$C$2:$AG$7602,MATCH(EPS!$A5059,NoSettings!$A$2:$A$7602,0),MATCH(EPS!M$2,NoSettings!$C$1:$AG$1,0))</f>
        <v>0</v>
      </c>
      <c r="N5059" s="260">
        <f>INDEX(NoSettings!$C$2:$AG$7602,MATCH(EPS!$A5059,NoSettings!$A$2:$A$7602,0),MATCH(EPS!N$2,NoSettings!$C$1:$AG$1,0))</f>
        <v>0</v>
      </c>
      <c r="O5059" s="260">
        <f>INDEX(NoSettings!$C$2:$AG$7602,MATCH(EPS!$A5059,NoSettings!$A$2:$A$7602,0),MATCH(EPS!O$2,NoSettings!$C$1:$AG$1,0))</f>
        <v>0</v>
      </c>
      <c r="P5059" s="260">
        <f>INDEX(NoSettings!$C$2:$AG$7602,MATCH(EPS!$A5059,NoSettings!$A$2:$A$7602,0),MATCH(EPS!P$2,NoSettings!$C$1:$AG$1,0))</f>
        <v>0</v>
      </c>
      <c r="Q5059" s="260">
        <f>INDEX(NoSettings!$C$2:$AG$7602,MATCH(EPS!$A5059,NoSettings!$A$2:$A$7602,0),MATCH(EPS!Q$2,NoSettings!$C$1:$AG$1,0))</f>
        <v>0</v>
      </c>
      <c r="R5059" s="260">
        <f>INDEX(NoSettings!$C$2:$AG$7602,MATCH(EPS!$A5059,NoSettings!$A$2:$A$7602,0),MATCH(EPS!R$2,NoSettings!$C$1:$AG$1,0))</f>
        <v>0</v>
      </c>
      <c r="S5059" s="260">
        <f>INDEX(NoSettings!$C$2:$AG$7602,MATCH(EPS!$A5059,NoSettings!$A$2:$A$7602,0),MATCH(EPS!S$2,NoSettings!$C$1:$AG$1,0))</f>
        <v>0</v>
      </c>
      <c r="T5059" s="260">
        <f>INDEX(NoSettings!$C$2:$AG$7602,MATCH(EPS!$A5059,NoSettings!$A$2:$A$7602,0),MATCH(EPS!T$2,NoSettings!$C$1:$AG$1,0))</f>
        <v>0</v>
      </c>
      <c r="U5059" s="260">
        <f>INDEX(NoSettings!$C$2:$AG$7602,MATCH(EPS!$A5059,NoSettings!$A$2:$A$7602,0),MATCH(EPS!U$2,NoSettings!$C$1:$AG$1,0))</f>
        <v>0</v>
      </c>
      <c r="V5059" s="260">
        <f>INDEX(NoSettings!$C$2:$AG$7602,MATCH(EPS!$A5059,NoSettings!$A$2:$A$7602,0),MATCH(EPS!V$2,NoSettings!$C$1:$AG$1,0))</f>
        <v>0</v>
      </c>
      <c r="W5059" s="260">
        <f>INDEX(NoSettings!$C$2:$AG$7602,MATCH(EPS!$A5059,NoSettings!$A$2:$A$7602,0),MATCH(EPS!W$2,NoSettings!$C$1:$AG$1,0))</f>
        <v>0</v>
      </c>
      <c r="X5059" s="260">
        <f>INDEX(NoSettings!$C$2:$AG$7602,MATCH(EPS!$A5059,NoSettings!$A$2:$A$7602,0),MATCH(EPS!X$2,NoSettings!$C$1:$AG$1,0))</f>
        <v>0</v>
      </c>
      <c r="Y5059" s="260">
        <f>INDEX(NoSettings!$C$2:$AG$7602,MATCH(EPS!$A5059,NoSettings!$A$2:$A$7602,0),MATCH(EPS!Y$2,NoSettings!$C$1:$AG$1,0))</f>
        <v>0</v>
      </c>
      <c r="Z5059" s="260">
        <f>INDEX(NoSettings!$C$2:$AG$7602,MATCH(EPS!$A5059,NoSettings!$A$2:$A$7602,0),MATCH(EPS!Z$2,NoSettings!$C$1:$AG$1,0))</f>
        <v>0</v>
      </c>
      <c r="AA5059" s="260">
        <f>INDEX(NoSettings!$C$2:$AG$7602,MATCH(EPS!$A5059,NoSettings!$A$2:$A$7602,0),MATCH(EPS!AA$2,NoSettings!$C$1:$AG$1,0))</f>
        <v>0</v>
      </c>
      <c r="AB5059" s="260">
        <f>INDEX(NoSettings!$C$2:$AG$7602,MATCH(EPS!$A5059,NoSettings!$A$2:$A$7602,0),MATCH(EPS!AB$2,NoSettings!$C$1:$AG$1,0))</f>
        <v>0</v>
      </c>
      <c r="AC5059" s="260">
        <f>INDEX(NoSettings!$C$2:$AG$7602,MATCH(EPS!$A5059,NoSettings!$A$2:$A$7602,0),MATCH(EPS!AC$2,NoSettings!$C$1:$AG$1,0))</f>
        <v>0</v>
      </c>
      <c r="AD5059" s="260">
        <f>INDEX(NoSettings!$C$2:$AG$7602,MATCH(EPS!$A5059,NoSettings!$A$2:$A$7602,0),MATCH(EPS!AD$2,NoSettings!$C$1:$AG$1,0))</f>
        <v>0</v>
      </c>
      <c r="AE5059" s="260">
        <f>INDEX(NoSettings!$C$2:$AG$7602,MATCH(EPS!$A5059,NoSettings!$A$2:$A$7602,0),MATCH(EPS!AE$2,NoSettings!$C$1:$AG$1,0))</f>
        <v>0</v>
      </c>
      <c r="AF5059" s="260">
        <f>INDEX(NoSettings!$C$2:$AG$7602,MATCH(EPS!$A5059,NoSettings!$A$2:$A$7602,0),MATCH(EPS!AF$2,NoSettings!$C$1:$AG$1,0))</f>
        <v>0</v>
      </c>
      <c r="AG5059" s="260">
        <f>INDEX(NoSettings!$C$2:$AG$7602,MATCH(EPS!$A5059,NoSettings!$A$2:$A$7602,0),MATCH(EPS!AG$2,NoSettings!$C$1:$AG$1,0))</f>
        <v>0</v>
      </c>
      <c r="AH5059" s="260">
        <f>INDEX(NoSettings!$C$2:$AG$7602,MATCH(EPS!$A5059,NoSettings!$A$2:$A$7602,0),MATCH(EPS!AH$2,NoSettings!$C$1:$AG$1,0))</f>
        <v>0</v>
      </c>
      <c r="AI5059" s="260">
        <f>INDEX(NoSettings!$C$2:$AG$7602,MATCH(EPS!$A5059,NoSettings!$A$2:$A$7602,0),MATCH(EPS!AI$2,NoSettings!$C$1:$AG$1,0))</f>
        <v>0</v>
      </c>
      <c r="AJ5059" s="260">
        <f>INDEX(NoSettings!$C$2:$AG$7602,MATCH(EPS!$A5059,NoSettings!$A$2:$A$7602,0),MATCH(EPS!AJ$2,NoSettings!$C$1:$AG$1,0))</f>
        <v>0</v>
      </c>
      <c r="AK5059" s="260">
        <f>INDEX(NoSettings!$C$2:$AG$7602,MATCH(EPS!$A5059,NoSettings!$A$2:$A$7602,0),MATCH(EPS!AK$2,NoSettings!$C$1:$AG$1,0))</f>
        <v>0</v>
      </c>
    </row>
    <row r="5060" spans="1:37" hidden="1" x14ac:dyDescent="0.3">
      <c r="A5060" s="272" t="s">
        <v>6592</v>
      </c>
      <c r="B5060" t="s">
        <v>9263</v>
      </c>
      <c r="C5060" t="s">
        <v>9171</v>
      </c>
      <c r="D5060" t="s">
        <v>9152</v>
      </c>
      <c r="E5060" s="260" t="s">
        <v>455</v>
      </c>
      <c r="G5060" s="260">
        <f>INDEX(NoSettings!$C$2:$AG$7602,MATCH(EPS!$A5060,NoSettings!$A$2:$A$7602,0),MATCH(EPS!G$2,NoSettings!$C$1:$AG$1,0))</f>
        <v>0</v>
      </c>
      <c r="H5060" s="260">
        <f>INDEX(NoSettings!$C$2:$AG$7602,MATCH(EPS!$A5060,NoSettings!$A$2:$A$7602,0),MATCH(EPS!H$2,NoSettings!$C$1:$AG$1,0))</f>
        <v>0</v>
      </c>
      <c r="I5060" s="260">
        <f>INDEX(NoSettings!$C$2:$AG$7602,MATCH(EPS!$A5060,NoSettings!$A$2:$A$7602,0),MATCH(EPS!I$2,NoSettings!$C$1:$AG$1,0))</f>
        <v>0</v>
      </c>
      <c r="J5060" s="260">
        <f>INDEX(NoSettings!$C$2:$AG$7602,MATCH(EPS!$A5060,NoSettings!$A$2:$A$7602,0),MATCH(EPS!J$2,NoSettings!$C$1:$AG$1,0))</f>
        <v>0</v>
      </c>
      <c r="K5060" s="260">
        <f>INDEX(NoSettings!$C$2:$AG$7602,MATCH(EPS!$A5060,NoSettings!$A$2:$A$7602,0),MATCH(EPS!K$2,NoSettings!$C$1:$AG$1,0))</f>
        <v>0</v>
      </c>
      <c r="L5060" s="260">
        <f>INDEX(NoSettings!$C$2:$AG$7602,MATCH(EPS!$A5060,NoSettings!$A$2:$A$7602,0),MATCH(EPS!L$2,NoSettings!$C$1:$AG$1,0))</f>
        <v>0</v>
      </c>
      <c r="M5060" s="260">
        <f>INDEX(NoSettings!$C$2:$AG$7602,MATCH(EPS!$A5060,NoSettings!$A$2:$A$7602,0),MATCH(EPS!M$2,NoSettings!$C$1:$AG$1,0))</f>
        <v>0</v>
      </c>
      <c r="N5060" s="260">
        <f>INDEX(NoSettings!$C$2:$AG$7602,MATCH(EPS!$A5060,NoSettings!$A$2:$A$7602,0),MATCH(EPS!N$2,NoSettings!$C$1:$AG$1,0))</f>
        <v>0</v>
      </c>
      <c r="O5060" s="260">
        <f>INDEX(NoSettings!$C$2:$AG$7602,MATCH(EPS!$A5060,NoSettings!$A$2:$A$7602,0),MATCH(EPS!O$2,NoSettings!$C$1:$AG$1,0))</f>
        <v>0</v>
      </c>
      <c r="P5060" s="260">
        <f>INDEX(NoSettings!$C$2:$AG$7602,MATCH(EPS!$A5060,NoSettings!$A$2:$A$7602,0),MATCH(EPS!P$2,NoSettings!$C$1:$AG$1,0))</f>
        <v>0</v>
      </c>
      <c r="Q5060" s="260">
        <f>INDEX(NoSettings!$C$2:$AG$7602,MATCH(EPS!$A5060,NoSettings!$A$2:$A$7602,0),MATCH(EPS!Q$2,NoSettings!$C$1:$AG$1,0))</f>
        <v>0</v>
      </c>
      <c r="R5060" s="260">
        <f>INDEX(NoSettings!$C$2:$AG$7602,MATCH(EPS!$A5060,NoSettings!$A$2:$A$7602,0),MATCH(EPS!R$2,NoSettings!$C$1:$AG$1,0))</f>
        <v>0</v>
      </c>
      <c r="S5060" s="260">
        <f>INDEX(NoSettings!$C$2:$AG$7602,MATCH(EPS!$A5060,NoSettings!$A$2:$A$7602,0),MATCH(EPS!S$2,NoSettings!$C$1:$AG$1,0))</f>
        <v>0</v>
      </c>
      <c r="T5060" s="260">
        <f>INDEX(NoSettings!$C$2:$AG$7602,MATCH(EPS!$A5060,NoSettings!$A$2:$A$7602,0),MATCH(EPS!T$2,NoSettings!$C$1:$AG$1,0))</f>
        <v>0</v>
      </c>
      <c r="U5060" s="260">
        <f>INDEX(NoSettings!$C$2:$AG$7602,MATCH(EPS!$A5060,NoSettings!$A$2:$A$7602,0),MATCH(EPS!U$2,NoSettings!$C$1:$AG$1,0))</f>
        <v>0</v>
      </c>
      <c r="V5060" s="260">
        <f>INDEX(NoSettings!$C$2:$AG$7602,MATCH(EPS!$A5060,NoSettings!$A$2:$A$7602,0),MATCH(EPS!V$2,NoSettings!$C$1:$AG$1,0))</f>
        <v>0</v>
      </c>
      <c r="W5060" s="260">
        <f>INDEX(NoSettings!$C$2:$AG$7602,MATCH(EPS!$A5060,NoSettings!$A$2:$A$7602,0),MATCH(EPS!W$2,NoSettings!$C$1:$AG$1,0))</f>
        <v>0</v>
      </c>
      <c r="X5060" s="260">
        <f>INDEX(NoSettings!$C$2:$AG$7602,MATCH(EPS!$A5060,NoSettings!$A$2:$A$7602,0),MATCH(EPS!X$2,NoSettings!$C$1:$AG$1,0))</f>
        <v>0</v>
      </c>
      <c r="Y5060" s="260">
        <f>INDEX(NoSettings!$C$2:$AG$7602,MATCH(EPS!$A5060,NoSettings!$A$2:$A$7602,0),MATCH(EPS!Y$2,NoSettings!$C$1:$AG$1,0))</f>
        <v>0</v>
      </c>
      <c r="Z5060" s="260">
        <f>INDEX(NoSettings!$C$2:$AG$7602,MATCH(EPS!$A5060,NoSettings!$A$2:$A$7602,0),MATCH(EPS!Z$2,NoSettings!$C$1:$AG$1,0))</f>
        <v>0</v>
      </c>
      <c r="AA5060" s="260">
        <f>INDEX(NoSettings!$C$2:$AG$7602,MATCH(EPS!$A5060,NoSettings!$A$2:$A$7602,0),MATCH(EPS!AA$2,NoSettings!$C$1:$AG$1,0))</f>
        <v>0</v>
      </c>
      <c r="AB5060" s="260">
        <f>INDEX(NoSettings!$C$2:$AG$7602,MATCH(EPS!$A5060,NoSettings!$A$2:$A$7602,0),MATCH(EPS!AB$2,NoSettings!$C$1:$AG$1,0))</f>
        <v>0</v>
      </c>
      <c r="AC5060" s="260">
        <f>INDEX(NoSettings!$C$2:$AG$7602,MATCH(EPS!$A5060,NoSettings!$A$2:$A$7602,0),MATCH(EPS!AC$2,NoSettings!$C$1:$AG$1,0))</f>
        <v>0</v>
      </c>
      <c r="AD5060" s="260">
        <f>INDEX(NoSettings!$C$2:$AG$7602,MATCH(EPS!$A5060,NoSettings!$A$2:$A$7602,0),MATCH(EPS!AD$2,NoSettings!$C$1:$AG$1,0))</f>
        <v>0</v>
      </c>
      <c r="AE5060" s="260">
        <f>INDEX(NoSettings!$C$2:$AG$7602,MATCH(EPS!$A5060,NoSettings!$A$2:$A$7602,0),MATCH(EPS!AE$2,NoSettings!$C$1:$AG$1,0))</f>
        <v>0</v>
      </c>
      <c r="AF5060" s="260">
        <f>INDEX(NoSettings!$C$2:$AG$7602,MATCH(EPS!$A5060,NoSettings!$A$2:$A$7602,0),MATCH(EPS!AF$2,NoSettings!$C$1:$AG$1,0))</f>
        <v>0</v>
      </c>
      <c r="AG5060" s="260">
        <f>INDEX(NoSettings!$C$2:$AG$7602,MATCH(EPS!$A5060,NoSettings!$A$2:$A$7602,0),MATCH(EPS!AG$2,NoSettings!$C$1:$AG$1,0))</f>
        <v>0</v>
      </c>
      <c r="AH5060" s="260">
        <f>INDEX(NoSettings!$C$2:$AG$7602,MATCH(EPS!$A5060,NoSettings!$A$2:$A$7602,0),MATCH(EPS!AH$2,NoSettings!$C$1:$AG$1,0))</f>
        <v>0</v>
      </c>
      <c r="AI5060" s="260">
        <f>INDEX(NoSettings!$C$2:$AG$7602,MATCH(EPS!$A5060,NoSettings!$A$2:$A$7602,0),MATCH(EPS!AI$2,NoSettings!$C$1:$AG$1,0))</f>
        <v>0</v>
      </c>
      <c r="AJ5060" s="260">
        <f>INDEX(NoSettings!$C$2:$AG$7602,MATCH(EPS!$A5060,NoSettings!$A$2:$A$7602,0),MATCH(EPS!AJ$2,NoSettings!$C$1:$AG$1,0))</f>
        <v>0</v>
      </c>
      <c r="AK5060" s="260">
        <f>INDEX(NoSettings!$C$2:$AG$7602,MATCH(EPS!$A5060,NoSettings!$A$2:$A$7602,0),MATCH(EPS!AK$2,NoSettings!$C$1:$AG$1,0))</f>
        <v>0</v>
      </c>
    </row>
    <row r="5061" spans="1:37" hidden="1" x14ac:dyDescent="0.3">
      <c r="A5061" s="272" t="s">
        <v>6593</v>
      </c>
      <c r="B5061" t="s">
        <v>9263</v>
      </c>
      <c r="C5061" t="s">
        <v>9171</v>
      </c>
      <c r="D5061" t="s">
        <v>9152</v>
      </c>
      <c r="E5061" s="260" t="s">
        <v>9227</v>
      </c>
      <c r="G5061" s="260">
        <f>INDEX(NoSettings!$C$2:$AG$7602,MATCH(EPS!$A5061,NoSettings!$A$2:$A$7602,0),MATCH(EPS!G$2,NoSettings!$C$1:$AG$1,0))</f>
        <v>0</v>
      </c>
      <c r="H5061" s="260">
        <f>INDEX(NoSettings!$C$2:$AG$7602,MATCH(EPS!$A5061,NoSettings!$A$2:$A$7602,0),MATCH(EPS!H$2,NoSettings!$C$1:$AG$1,0))</f>
        <v>0</v>
      </c>
      <c r="I5061" s="260">
        <f>INDEX(NoSettings!$C$2:$AG$7602,MATCH(EPS!$A5061,NoSettings!$A$2:$A$7602,0),MATCH(EPS!I$2,NoSettings!$C$1:$AG$1,0))</f>
        <v>0</v>
      </c>
      <c r="J5061" s="260">
        <f>INDEX(NoSettings!$C$2:$AG$7602,MATCH(EPS!$A5061,NoSettings!$A$2:$A$7602,0),MATCH(EPS!J$2,NoSettings!$C$1:$AG$1,0))</f>
        <v>0</v>
      </c>
      <c r="K5061" s="260">
        <f>INDEX(NoSettings!$C$2:$AG$7602,MATCH(EPS!$A5061,NoSettings!$A$2:$A$7602,0),MATCH(EPS!K$2,NoSettings!$C$1:$AG$1,0))</f>
        <v>0</v>
      </c>
      <c r="L5061" s="260">
        <f>INDEX(NoSettings!$C$2:$AG$7602,MATCH(EPS!$A5061,NoSettings!$A$2:$A$7602,0),MATCH(EPS!L$2,NoSettings!$C$1:$AG$1,0))</f>
        <v>0</v>
      </c>
      <c r="M5061" s="260">
        <f>INDEX(NoSettings!$C$2:$AG$7602,MATCH(EPS!$A5061,NoSettings!$A$2:$A$7602,0),MATCH(EPS!M$2,NoSettings!$C$1:$AG$1,0))</f>
        <v>0</v>
      </c>
      <c r="N5061" s="260">
        <f>INDEX(NoSettings!$C$2:$AG$7602,MATCH(EPS!$A5061,NoSettings!$A$2:$A$7602,0),MATCH(EPS!N$2,NoSettings!$C$1:$AG$1,0))</f>
        <v>0</v>
      </c>
      <c r="O5061" s="260">
        <f>INDEX(NoSettings!$C$2:$AG$7602,MATCH(EPS!$A5061,NoSettings!$A$2:$A$7602,0),MATCH(EPS!O$2,NoSettings!$C$1:$AG$1,0))</f>
        <v>0</v>
      </c>
      <c r="P5061" s="260">
        <f>INDEX(NoSettings!$C$2:$AG$7602,MATCH(EPS!$A5061,NoSettings!$A$2:$A$7602,0),MATCH(EPS!P$2,NoSettings!$C$1:$AG$1,0))</f>
        <v>0</v>
      </c>
      <c r="Q5061" s="260">
        <f>INDEX(NoSettings!$C$2:$AG$7602,MATCH(EPS!$A5061,NoSettings!$A$2:$A$7602,0),MATCH(EPS!Q$2,NoSettings!$C$1:$AG$1,0))</f>
        <v>0</v>
      </c>
      <c r="R5061" s="260">
        <f>INDEX(NoSettings!$C$2:$AG$7602,MATCH(EPS!$A5061,NoSettings!$A$2:$A$7602,0),MATCH(EPS!R$2,NoSettings!$C$1:$AG$1,0))</f>
        <v>0</v>
      </c>
      <c r="S5061" s="260">
        <f>INDEX(NoSettings!$C$2:$AG$7602,MATCH(EPS!$A5061,NoSettings!$A$2:$A$7602,0),MATCH(EPS!S$2,NoSettings!$C$1:$AG$1,0))</f>
        <v>0</v>
      </c>
      <c r="T5061" s="260">
        <f>INDEX(NoSettings!$C$2:$AG$7602,MATCH(EPS!$A5061,NoSettings!$A$2:$A$7602,0),MATCH(EPS!T$2,NoSettings!$C$1:$AG$1,0))</f>
        <v>0</v>
      </c>
      <c r="U5061" s="260">
        <f>INDEX(NoSettings!$C$2:$AG$7602,MATCH(EPS!$A5061,NoSettings!$A$2:$A$7602,0),MATCH(EPS!U$2,NoSettings!$C$1:$AG$1,0))</f>
        <v>0</v>
      </c>
      <c r="V5061" s="260">
        <f>INDEX(NoSettings!$C$2:$AG$7602,MATCH(EPS!$A5061,NoSettings!$A$2:$A$7602,0),MATCH(EPS!V$2,NoSettings!$C$1:$AG$1,0))</f>
        <v>0</v>
      </c>
      <c r="W5061" s="260">
        <f>INDEX(NoSettings!$C$2:$AG$7602,MATCH(EPS!$A5061,NoSettings!$A$2:$A$7602,0),MATCH(EPS!W$2,NoSettings!$C$1:$AG$1,0))</f>
        <v>0</v>
      </c>
      <c r="X5061" s="260">
        <f>INDEX(NoSettings!$C$2:$AG$7602,MATCH(EPS!$A5061,NoSettings!$A$2:$A$7602,0),MATCH(EPS!X$2,NoSettings!$C$1:$AG$1,0))</f>
        <v>0</v>
      </c>
      <c r="Y5061" s="260">
        <f>INDEX(NoSettings!$C$2:$AG$7602,MATCH(EPS!$A5061,NoSettings!$A$2:$A$7602,0),MATCH(EPS!Y$2,NoSettings!$C$1:$AG$1,0))</f>
        <v>0</v>
      </c>
      <c r="Z5061" s="260">
        <f>INDEX(NoSettings!$C$2:$AG$7602,MATCH(EPS!$A5061,NoSettings!$A$2:$A$7602,0),MATCH(EPS!Z$2,NoSettings!$C$1:$AG$1,0))</f>
        <v>0</v>
      </c>
      <c r="AA5061" s="260">
        <f>INDEX(NoSettings!$C$2:$AG$7602,MATCH(EPS!$A5061,NoSettings!$A$2:$A$7602,0),MATCH(EPS!AA$2,NoSettings!$C$1:$AG$1,0))</f>
        <v>0</v>
      </c>
      <c r="AB5061" s="260">
        <f>INDEX(NoSettings!$C$2:$AG$7602,MATCH(EPS!$A5061,NoSettings!$A$2:$A$7602,0),MATCH(EPS!AB$2,NoSettings!$C$1:$AG$1,0))</f>
        <v>0</v>
      </c>
      <c r="AC5061" s="260">
        <f>INDEX(NoSettings!$C$2:$AG$7602,MATCH(EPS!$A5061,NoSettings!$A$2:$A$7602,0),MATCH(EPS!AC$2,NoSettings!$C$1:$AG$1,0))</f>
        <v>0</v>
      </c>
      <c r="AD5061" s="260">
        <f>INDEX(NoSettings!$C$2:$AG$7602,MATCH(EPS!$A5061,NoSettings!$A$2:$A$7602,0),MATCH(EPS!AD$2,NoSettings!$C$1:$AG$1,0))</f>
        <v>0</v>
      </c>
      <c r="AE5061" s="260">
        <f>INDEX(NoSettings!$C$2:$AG$7602,MATCH(EPS!$A5061,NoSettings!$A$2:$A$7602,0),MATCH(EPS!AE$2,NoSettings!$C$1:$AG$1,0))</f>
        <v>0</v>
      </c>
      <c r="AF5061" s="260">
        <f>INDEX(NoSettings!$C$2:$AG$7602,MATCH(EPS!$A5061,NoSettings!$A$2:$A$7602,0),MATCH(EPS!AF$2,NoSettings!$C$1:$AG$1,0))</f>
        <v>0</v>
      </c>
      <c r="AG5061" s="260">
        <f>INDEX(NoSettings!$C$2:$AG$7602,MATCH(EPS!$A5061,NoSettings!$A$2:$A$7602,0),MATCH(EPS!AG$2,NoSettings!$C$1:$AG$1,0))</f>
        <v>0</v>
      </c>
      <c r="AH5061" s="260">
        <f>INDEX(NoSettings!$C$2:$AG$7602,MATCH(EPS!$A5061,NoSettings!$A$2:$A$7602,0),MATCH(EPS!AH$2,NoSettings!$C$1:$AG$1,0))</f>
        <v>0</v>
      </c>
      <c r="AI5061" s="260">
        <f>INDEX(NoSettings!$C$2:$AG$7602,MATCH(EPS!$A5061,NoSettings!$A$2:$A$7602,0),MATCH(EPS!AI$2,NoSettings!$C$1:$AG$1,0))</f>
        <v>0</v>
      </c>
      <c r="AJ5061" s="260">
        <f>INDEX(NoSettings!$C$2:$AG$7602,MATCH(EPS!$A5061,NoSettings!$A$2:$A$7602,0),MATCH(EPS!AJ$2,NoSettings!$C$1:$AG$1,0))</f>
        <v>0</v>
      </c>
      <c r="AK5061" s="260">
        <f>INDEX(NoSettings!$C$2:$AG$7602,MATCH(EPS!$A5061,NoSettings!$A$2:$A$7602,0),MATCH(EPS!AK$2,NoSettings!$C$1:$AG$1,0))</f>
        <v>0</v>
      </c>
    </row>
    <row r="5062" spans="1:37" hidden="1" x14ac:dyDescent="0.3">
      <c r="A5062" s="272" t="s">
        <v>6594</v>
      </c>
      <c r="B5062" t="s">
        <v>9263</v>
      </c>
      <c r="C5062" t="s">
        <v>9171</v>
      </c>
      <c r="D5062" t="s">
        <v>9152</v>
      </c>
      <c r="E5062" s="260" t="s">
        <v>9228</v>
      </c>
      <c r="G5062" s="260">
        <f>INDEX(NoSettings!$C$2:$AG$7602,MATCH(EPS!$A5062,NoSettings!$A$2:$A$7602,0),MATCH(EPS!G$2,NoSettings!$C$1:$AG$1,0))</f>
        <v>0</v>
      </c>
      <c r="H5062" s="260">
        <f>INDEX(NoSettings!$C$2:$AG$7602,MATCH(EPS!$A5062,NoSettings!$A$2:$A$7602,0),MATCH(EPS!H$2,NoSettings!$C$1:$AG$1,0))</f>
        <v>0</v>
      </c>
      <c r="I5062" s="260">
        <f>INDEX(NoSettings!$C$2:$AG$7602,MATCH(EPS!$A5062,NoSettings!$A$2:$A$7602,0),MATCH(EPS!I$2,NoSettings!$C$1:$AG$1,0))</f>
        <v>0</v>
      </c>
      <c r="J5062" s="260">
        <f>INDEX(NoSettings!$C$2:$AG$7602,MATCH(EPS!$A5062,NoSettings!$A$2:$A$7602,0),MATCH(EPS!J$2,NoSettings!$C$1:$AG$1,0))</f>
        <v>0</v>
      </c>
      <c r="K5062" s="260">
        <f>INDEX(NoSettings!$C$2:$AG$7602,MATCH(EPS!$A5062,NoSettings!$A$2:$A$7602,0),MATCH(EPS!K$2,NoSettings!$C$1:$AG$1,0))</f>
        <v>0</v>
      </c>
      <c r="L5062" s="260">
        <f>INDEX(NoSettings!$C$2:$AG$7602,MATCH(EPS!$A5062,NoSettings!$A$2:$A$7602,0),MATCH(EPS!L$2,NoSettings!$C$1:$AG$1,0))</f>
        <v>0</v>
      </c>
      <c r="M5062" s="260">
        <f>INDEX(NoSettings!$C$2:$AG$7602,MATCH(EPS!$A5062,NoSettings!$A$2:$A$7602,0),MATCH(EPS!M$2,NoSettings!$C$1:$AG$1,0))</f>
        <v>0</v>
      </c>
      <c r="N5062" s="260">
        <f>INDEX(NoSettings!$C$2:$AG$7602,MATCH(EPS!$A5062,NoSettings!$A$2:$A$7602,0),MATCH(EPS!N$2,NoSettings!$C$1:$AG$1,0))</f>
        <v>0</v>
      </c>
      <c r="O5062" s="260">
        <f>INDEX(NoSettings!$C$2:$AG$7602,MATCH(EPS!$A5062,NoSettings!$A$2:$A$7602,0),MATCH(EPS!O$2,NoSettings!$C$1:$AG$1,0))</f>
        <v>0</v>
      </c>
      <c r="P5062" s="260">
        <f>INDEX(NoSettings!$C$2:$AG$7602,MATCH(EPS!$A5062,NoSettings!$A$2:$A$7602,0),MATCH(EPS!P$2,NoSettings!$C$1:$AG$1,0))</f>
        <v>0</v>
      </c>
      <c r="Q5062" s="260">
        <f>INDEX(NoSettings!$C$2:$AG$7602,MATCH(EPS!$A5062,NoSettings!$A$2:$A$7602,0),MATCH(EPS!Q$2,NoSettings!$C$1:$AG$1,0))</f>
        <v>0</v>
      </c>
      <c r="R5062" s="260">
        <f>INDEX(NoSettings!$C$2:$AG$7602,MATCH(EPS!$A5062,NoSettings!$A$2:$A$7602,0),MATCH(EPS!R$2,NoSettings!$C$1:$AG$1,0))</f>
        <v>0</v>
      </c>
      <c r="S5062" s="260">
        <f>INDEX(NoSettings!$C$2:$AG$7602,MATCH(EPS!$A5062,NoSettings!$A$2:$A$7602,0),MATCH(EPS!S$2,NoSettings!$C$1:$AG$1,0))</f>
        <v>0</v>
      </c>
      <c r="T5062" s="260">
        <f>INDEX(NoSettings!$C$2:$AG$7602,MATCH(EPS!$A5062,NoSettings!$A$2:$A$7602,0),MATCH(EPS!T$2,NoSettings!$C$1:$AG$1,0))</f>
        <v>0</v>
      </c>
      <c r="U5062" s="260">
        <f>INDEX(NoSettings!$C$2:$AG$7602,MATCH(EPS!$A5062,NoSettings!$A$2:$A$7602,0),MATCH(EPS!U$2,NoSettings!$C$1:$AG$1,0))</f>
        <v>0</v>
      </c>
      <c r="V5062" s="260">
        <f>INDEX(NoSettings!$C$2:$AG$7602,MATCH(EPS!$A5062,NoSettings!$A$2:$A$7602,0),MATCH(EPS!V$2,NoSettings!$C$1:$AG$1,0))</f>
        <v>0</v>
      </c>
      <c r="W5062" s="260">
        <f>INDEX(NoSettings!$C$2:$AG$7602,MATCH(EPS!$A5062,NoSettings!$A$2:$A$7602,0),MATCH(EPS!W$2,NoSettings!$C$1:$AG$1,0))</f>
        <v>0</v>
      </c>
      <c r="X5062" s="260">
        <f>INDEX(NoSettings!$C$2:$AG$7602,MATCH(EPS!$A5062,NoSettings!$A$2:$A$7602,0),MATCH(EPS!X$2,NoSettings!$C$1:$AG$1,0))</f>
        <v>0</v>
      </c>
      <c r="Y5062" s="260">
        <f>INDEX(NoSettings!$C$2:$AG$7602,MATCH(EPS!$A5062,NoSettings!$A$2:$A$7602,0),MATCH(EPS!Y$2,NoSettings!$C$1:$AG$1,0))</f>
        <v>0</v>
      </c>
      <c r="Z5062" s="260">
        <f>INDEX(NoSettings!$C$2:$AG$7602,MATCH(EPS!$A5062,NoSettings!$A$2:$A$7602,0),MATCH(EPS!Z$2,NoSettings!$C$1:$AG$1,0))</f>
        <v>0</v>
      </c>
      <c r="AA5062" s="260">
        <f>INDEX(NoSettings!$C$2:$AG$7602,MATCH(EPS!$A5062,NoSettings!$A$2:$A$7602,0),MATCH(EPS!AA$2,NoSettings!$C$1:$AG$1,0))</f>
        <v>0</v>
      </c>
      <c r="AB5062" s="260">
        <f>INDEX(NoSettings!$C$2:$AG$7602,MATCH(EPS!$A5062,NoSettings!$A$2:$A$7602,0),MATCH(EPS!AB$2,NoSettings!$C$1:$AG$1,0))</f>
        <v>0</v>
      </c>
      <c r="AC5062" s="260">
        <f>INDEX(NoSettings!$C$2:$AG$7602,MATCH(EPS!$A5062,NoSettings!$A$2:$A$7602,0),MATCH(EPS!AC$2,NoSettings!$C$1:$AG$1,0))</f>
        <v>0</v>
      </c>
      <c r="AD5062" s="260">
        <f>INDEX(NoSettings!$C$2:$AG$7602,MATCH(EPS!$A5062,NoSettings!$A$2:$A$7602,0),MATCH(EPS!AD$2,NoSettings!$C$1:$AG$1,0))</f>
        <v>0</v>
      </c>
      <c r="AE5062" s="260">
        <f>INDEX(NoSettings!$C$2:$AG$7602,MATCH(EPS!$A5062,NoSettings!$A$2:$A$7602,0),MATCH(EPS!AE$2,NoSettings!$C$1:$AG$1,0))</f>
        <v>0</v>
      </c>
      <c r="AF5062" s="260">
        <f>INDEX(NoSettings!$C$2:$AG$7602,MATCH(EPS!$A5062,NoSettings!$A$2:$A$7602,0),MATCH(EPS!AF$2,NoSettings!$C$1:$AG$1,0))</f>
        <v>0</v>
      </c>
      <c r="AG5062" s="260">
        <f>INDEX(NoSettings!$C$2:$AG$7602,MATCH(EPS!$A5062,NoSettings!$A$2:$A$7602,0),MATCH(EPS!AG$2,NoSettings!$C$1:$AG$1,0))</f>
        <v>0</v>
      </c>
      <c r="AH5062" s="260">
        <f>INDEX(NoSettings!$C$2:$AG$7602,MATCH(EPS!$A5062,NoSettings!$A$2:$A$7602,0),MATCH(EPS!AH$2,NoSettings!$C$1:$AG$1,0))</f>
        <v>0</v>
      </c>
      <c r="AI5062" s="260">
        <f>INDEX(NoSettings!$C$2:$AG$7602,MATCH(EPS!$A5062,NoSettings!$A$2:$A$7602,0),MATCH(EPS!AI$2,NoSettings!$C$1:$AG$1,0))</f>
        <v>0</v>
      </c>
      <c r="AJ5062" s="260">
        <f>INDEX(NoSettings!$C$2:$AG$7602,MATCH(EPS!$A5062,NoSettings!$A$2:$A$7602,0),MATCH(EPS!AJ$2,NoSettings!$C$1:$AG$1,0))</f>
        <v>0</v>
      </c>
      <c r="AK5062" s="260">
        <f>INDEX(NoSettings!$C$2:$AG$7602,MATCH(EPS!$A5062,NoSettings!$A$2:$A$7602,0),MATCH(EPS!AK$2,NoSettings!$C$1:$AG$1,0))</f>
        <v>0</v>
      </c>
    </row>
    <row r="5063" spans="1:37" hidden="1" x14ac:dyDescent="0.3">
      <c r="A5063" s="272" t="s">
        <v>6595</v>
      </c>
      <c r="B5063" t="s">
        <v>9263</v>
      </c>
      <c r="C5063" t="s">
        <v>9171</v>
      </c>
      <c r="D5063" t="s">
        <v>9152</v>
      </c>
      <c r="E5063" s="260" t="s">
        <v>9229</v>
      </c>
      <c r="G5063" s="260">
        <f>INDEX(NoSettings!$C$2:$AG$7602,MATCH(EPS!$A5063,NoSettings!$A$2:$A$7602,0),MATCH(EPS!G$2,NoSettings!$C$1:$AG$1,0))</f>
        <v>0</v>
      </c>
      <c r="H5063" s="260">
        <f>INDEX(NoSettings!$C$2:$AG$7602,MATCH(EPS!$A5063,NoSettings!$A$2:$A$7602,0),MATCH(EPS!H$2,NoSettings!$C$1:$AG$1,0))</f>
        <v>0</v>
      </c>
      <c r="I5063" s="260">
        <f>INDEX(NoSettings!$C$2:$AG$7602,MATCH(EPS!$A5063,NoSettings!$A$2:$A$7602,0),MATCH(EPS!I$2,NoSettings!$C$1:$AG$1,0))</f>
        <v>0</v>
      </c>
      <c r="J5063" s="260">
        <f>INDEX(NoSettings!$C$2:$AG$7602,MATCH(EPS!$A5063,NoSettings!$A$2:$A$7602,0),MATCH(EPS!J$2,NoSettings!$C$1:$AG$1,0))</f>
        <v>0</v>
      </c>
      <c r="K5063" s="260">
        <f>INDEX(NoSettings!$C$2:$AG$7602,MATCH(EPS!$A5063,NoSettings!$A$2:$A$7602,0),MATCH(EPS!K$2,NoSettings!$C$1:$AG$1,0))</f>
        <v>0</v>
      </c>
      <c r="L5063" s="260">
        <f>INDEX(NoSettings!$C$2:$AG$7602,MATCH(EPS!$A5063,NoSettings!$A$2:$A$7602,0),MATCH(EPS!L$2,NoSettings!$C$1:$AG$1,0))</f>
        <v>0</v>
      </c>
      <c r="M5063" s="260">
        <f>INDEX(NoSettings!$C$2:$AG$7602,MATCH(EPS!$A5063,NoSettings!$A$2:$A$7602,0),MATCH(EPS!M$2,NoSettings!$C$1:$AG$1,0))</f>
        <v>0</v>
      </c>
      <c r="N5063" s="260">
        <f>INDEX(NoSettings!$C$2:$AG$7602,MATCH(EPS!$A5063,NoSettings!$A$2:$A$7602,0),MATCH(EPS!N$2,NoSettings!$C$1:$AG$1,0))</f>
        <v>0</v>
      </c>
      <c r="O5063" s="260">
        <f>INDEX(NoSettings!$C$2:$AG$7602,MATCH(EPS!$A5063,NoSettings!$A$2:$A$7602,0),MATCH(EPS!O$2,NoSettings!$C$1:$AG$1,0))</f>
        <v>0</v>
      </c>
      <c r="P5063" s="260">
        <f>INDEX(NoSettings!$C$2:$AG$7602,MATCH(EPS!$A5063,NoSettings!$A$2:$A$7602,0),MATCH(EPS!P$2,NoSettings!$C$1:$AG$1,0))</f>
        <v>0</v>
      </c>
      <c r="Q5063" s="260">
        <f>INDEX(NoSettings!$C$2:$AG$7602,MATCH(EPS!$A5063,NoSettings!$A$2:$A$7602,0),MATCH(EPS!Q$2,NoSettings!$C$1:$AG$1,0))</f>
        <v>0</v>
      </c>
      <c r="R5063" s="260">
        <f>INDEX(NoSettings!$C$2:$AG$7602,MATCH(EPS!$A5063,NoSettings!$A$2:$A$7602,0),MATCH(EPS!R$2,NoSettings!$C$1:$AG$1,0))</f>
        <v>0</v>
      </c>
      <c r="S5063" s="260">
        <f>INDEX(NoSettings!$C$2:$AG$7602,MATCH(EPS!$A5063,NoSettings!$A$2:$A$7602,0),MATCH(EPS!S$2,NoSettings!$C$1:$AG$1,0))</f>
        <v>0</v>
      </c>
      <c r="T5063" s="260">
        <f>INDEX(NoSettings!$C$2:$AG$7602,MATCH(EPS!$A5063,NoSettings!$A$2:$A$7602,0),MATCH(EPS!T$2,NoSettings!$C$1:$AG$1,0))</f>
        <v>0</v>
      </c>
      <c r="U5063" s="260">
        <f>INDEX(NoSettings!$C$2:$AG$7602,MATCH(EPS!$A5063,NoSettings!$A$2:$A$7602,0),MATCH(EPS!U$2,NoSettings!$C$1:$AG$1,0))</f>
        <v>0</v>
      </c>
      <c r="V5063" s="260">
        <f>INDEX(NoSettings!$C$2:$AG$7602,MATCH(EPS!$A5063,NoSettings!$A$2:$A$7602,0),MATCH(EPS!V$2,NoSettings!$C$1:$AG$1,0))</f>
        <v>0</v>
      </c>
      <c r="W5063" s="260">
        <f>INDEX(NoSettings!$C$2:$AG$7602,MATCH(EPS!$A5063,NoSettings!$A$2:$A$7602,0),MATCH(EPS!W$2,NoSettings!$C$1:$AG$1,0))</f>
        <v>0</v>
      </c>
      <c r="X5063" s="260">
        <f>INDEX(NoSettings!$C$2:$AG$7602,MATCH(EPS!$A5063,NoSettings!$A$2:$A$7602,0),MATCH(EPS!X$2,NoSettings!$C$1:$AG$1,0))</f>
        <v>0</v>
      </c>
      <c r="Y5063" s="260">
        <f>INDEX(NoSettings!$C$2:$AG$7602,MATCH(EPS!$A5063,NoSettings!$A$2:$A$7602,0),MATCH(EPS!Y$2,NoSettings!$C$1:$AG$1,0))</f>
        <v>0</v>
      </c>
      <c r="Z5063" s="260">
        <f>INDEX(NoSettings!$C$2:$AG$7602,MATCH(EPS!$A5063,NoSettings!$A$2:$A$7602,0),MATCH(EPS!Z$2,NoSettings!$C$1:$AG$1,0))</f>
        <v>0</v>
      </c>
      <c r="AA5063" s="260">
        <f>INDEX(NoSettings!$C$2:$AG$7602,MATCH(EPS!$A5063,NoSettings!$A$2:$A$7602,0),MATCH(EPS!AA$2,NoSettings!$C$1:$AG$1,0))</f>
        <v>0</v>
      </c>
      <c r="AB5063" s="260">
        <f>INDEX(NoSettings!$C$2:$AG$7602,MATCH(EPS!$A5063,NoSettings!$A$2:$A$7602,0),MATCH(EPS!AB$2,NoSettings!$C$1:$AG$1,0))</f>
        <v>0</v>
      </c>
      <c r="AC5063" s="260">
        <f>INDEX(NoSettings!$C$2:$AG$7602,MATCH(EPS!$A5063,NoSettings!$A$2:$A$7602,0),MATCH(EPS!AC$2,NoSettings!$C$1:$AG$1,0))</f>
        <v>0</v>
      </c>
      <c r="AD5063" s="260">
        <f>INDEX(NoSettings!$C$2:$AG$7602,MATCH(EPS!$A5063,NoSettings!$A$2:$A$7602,0),MATCH(EPS!AD$2,NoSettings!$C$1:$AG$1,0))</f>
        <v>0</v>
      </c>
      <c r="AE5063" s="260">
        <f>INDEX(NoSettings!$C$2:$AG$7602,MATCH(EPS!$A5063,NoSettings!$A$2:$A$7602,0),MATCH(EPS!AE$2,NoSettings!$C$1:$AG$1,0))</f>
        <v>0</v>
      </c>
      <c r="AF5063" s="260">
        <f>INDEX(NoSettings!$C$2:$AG$7602,MATCH(EPS!$A5063,NoSettings!$A$2:$A$7602,0),MATCH(EPS!AF$2,NoSettings!$C$1:$AG$1,0))</f>
        <v>0</v>
      </c>
      <c r="AG5063" s="260">
        <f>INDEX(NoSettings!$C$2:$AG$7602,MATCH(EPS!$A5063,NoSettings!$A$2:$A$7602,0),MATCH(EPS!AG$2,NoSettings!$C$1:$AG$1,0))</f>
        <v>0</v>
      </c>
      <c r="AH5063" s="260">
        <f>INDEX(NoSettings!$C$2:$AG$7602,MATCH(EPS!$A5063,NoSettings!$A$2:$A$7602,0),MATCH(EPS!AH$2,NoSettings!$C$1:$AG$1,0))</f>
        <v>0</v>
      </c>
      <c r="AI5063" s="260">
        <f>INDEX(NoSettings!$C$2:$AG$7602,MATCH(EPS!$A5063,NoSettings!$A$2:$A$7602,0),MATCH(EPS!AI$2,NoSettings!$C$1:$AG$1,0))</f>
        <v>0</v>
      </c>
      <c r="AJ5063" s="260">
        <f>INDEX(NoSettings!$C$2:$AG$7602,MATCH(EPS!$A5063,NoSettings!$A$2:$A$7602,0),MATCH(EPS!AJ$2,NoSettings!$C$1:$AG$1,0))</f>
        <v>0</v>
      </c>
      <c r="AK5063" s="260">
        <f>INDEX(NoSettings!$C$2:$AG$7602,MATCH(EPS!$A5063,NoSettings!$A$2:$A$7602,0),MATCH(EPS!AK$2,NoSettings!$C$1:$AG$1,0))</f>
        <v>0</v>
      </c>
    </row>
    <row r="5064" spans="1:37" hidden="1" x14ac:dyDescent="0.3">
      <c r="A5064" s="272" t="s">
        <v>6596</v>
      </c>
      <c r="B5064" t="s">
        <v>9263</v>
      </c>
      <c r="C5064" t="s">
        <v>9171</v>
      </c>
      <c r="D5064" t="s">
        <v>9152</v>
      </c>
      <c r="E5064" s="260" t="s">
        <v>9230</v>
      </c>
      <c r="G5064" s="260">
        <f>INDEX(NoSettings!$C$2:$AG$7602,MATCH(EPS!$A5064,NoSettings!$A$2:$A$7602,0),MATCH(EPS!G$2,NoSettings!$C$1:$AG$1,0))</f>
        <v>0</v>
      </c>
      <c r="H5064" s="260">
        <f>INDEX(NoSettings!$C$2:$AG$7602,MATCH(EPS!$A5064,NoSettings!$A$2:$A$7602,0),MATCH(EPS!H$2,NoSettings!$C$1:$AG$1,0))</f>
        <v>0</v>
      </c>
      <c r="I5064" s="260">
        <f>INDEX(NoSettings!$C$2:$AG$7602,MATCH(EPS!$A5064,NoSettings!$A$2:$A$7602,0),MATCH(EPS!I$2,NoSettings!$C$1:$AG$1,0))</f>
        <v>0</v>
      </c>
      <c r="J5064" s="260">
        <f>INDEX(NoSettings!$C$2:$AG$7602,MATCH(EPS!$A5064,NoSettings!$A$2:$A$7602,0),MATCH(EPS!J$2,NoSettings!$C$1:$AG$1,0))</f>
        <v>0</v>
      </c>
      <c r="K5064" s="260">
        <f>INDEX(NoSettings!$C$2:$AG$7602,MATCH(EPS!$A5064,NoSettings!$A$2:$A$7602,0),MATCH(EPS!K$2,NoSettings!$C$1:$AG$1,0))</f>
        <v>0</v>
      </c>
      <c r="L5064" s="260">
        <f>INDEX(NoSettings!$C$2:$AG$7602,MATCH(EPS!$A5064,NoSettings!$A$2:$A$7602,0),MATCH(EPS!L$2,NoSettings!$C$1:$AG$1,0))</f>
        <v>0</v>
      </c>
      <c r="M5064" s="260">
        <f>INDEX(NoSettings!$C$2:$AG$7602,MATCH(EPS!$A5064,NoSettings!$A$2:$A$7602,0),MATCH(EPS!M$2,NoSettings!$C$1:$AG$1,0))</f>
        <v>0</v>
      </c>
      <c r="N5064" s="260">
        <f>INDEX(NoSettings!$C$2:$AG$7602,MATCH(EPS!$A5064,NoSettings!$A$2:$A$7602,0),MATCH(EPS!N$2,NoSettings!$C$1:$AG$1,0))</f>
        <v>0</v>
      </c>
      <c r="O5064" s="260">
        <f>INDEX(NoSettings!$C$2:$AG$7602,MATCH(EPS!$A5064,NoSettings!$A$2:$A$7602,0),MATCH(EPS!O$2,NoSettings!$C$1:$AG$1,0))</f>
        <v>0</v>
      </c>
      <c r="P5064" s="260">
        <f>INDEX(NoSettings!$C$2:$AG$7602,MATCH(EPS!$A5064,NoSettings!$A$2:$A$7602,0),MATCH(EPS!P$2,NoSettings!$C$1:$AG$1,0))</f>
        <v>0</v>
      </c>
      <c r="Q5064" s="260">
        <f>INDEX(NoSettings!$C$2:$AG$7602,MATCH(EPS!$A5064,NoSettings!$A$2:$A$7602,0),MATCH(EPS!Q$2,NoSettings!$C$1:$AG$1,0))</f>
        <v>0</v>
      </c>
      <c r="R5064" s="260">
        <f>INDEX(NoSettings!$C$2:$AG$7602,MATCH(EPS!$A5064,NoSettings!$A$2:$A$7602,0),MATCH(EPS!R$2,NoSettings!$C$1:$AG$1,0))</f>
        <v>0</v>
      </c>
      <c r="S5064" s="260">
        <f>INDEX(NoSettings!$C$2:$AG$7602,MATCH(EPS!$A5064,NoSettings!$A$2:$A$7602,0),MATCH(EPS!S$2,NoSettings!$C$1:$AG$1,0))</f>
        <v>0</v>
      </c>
      <c r="T5064" s="260">
        <f>INDEX(NoSettings!$C$2:$AG$7602,MATCH(EPS!$A5064,NoSettings!$A$2:$A$7602,0),MATCH(EPS!T$2,NoSettings!$C$1:$AG$1,0))</f>
        <v>0</v>
      </c>
      <c r="U5064" s="260">
        <f>INDEX(NoSettings!$C$2:$AG$7602,MATCH(EPS!$A5064,NoSettings!$A$2:$A$7602,0),MATCH(EPS!U$2,NoSettings!$C$1:$AG$1,0))</f>
        <v>0</v>
      </c>
      <c r="V5064" s="260">
        <f>INDEX(NoSettings!$C$2:$AG$7602,MATCH(EPS!$A5064,NoSettings!$A$2:$A$7602,0),MATCH(EPS!V$2,NoSettings!$C$1:$AG$1,0))</f>
        <v>0</v>
      </c>
      <c r="W5064" s="260">
        <f>INDEX(NoSettings!$C$2:$AG$7602,MATCH(EPS!$A5064,NoSettings!$A$2:$A$7602,0),MATCH(EPS!W$2,NoSettings!$C$1:$AG$1,0))</f>
        <v>0</v>
      </c>
      <c r="X5064" s="260">
        <f>INDEX(NoSettings!$C$2:$AG$7602,MATCH(EPS!$A5064,NoSettings!$A$2:$A$7602,0),MATCH(EPS!X$2,NoSettings!$C$1:$AG$1,0))</f>
        <v>0</v>
      </c>
      <c r="Y5064" s="260">
        <f>INDEX(NoSettings!$C$2:$AG$7602,MATCH(EPS!$A5064,NoSettings!$A$2:$A$7602,0),MATCH(EPS!Y$2,NoSettings!$C$1:$AG$1,0))</f>
        <v>0</v>
      </c>
      <c r="Z5064" s="260">
        <f>INDEX(NoSettings!$C$2:$AG$7602,MATCH(EPS!$A5064,NoSettings!$A$2:$A$7602,0),MATCH(EPS!Z$2,NoSettings!$C$1:$AG$1,0))</f>
        <v>0</v>
      </c>
      <c r="AA5064" s="260">
        <f>INDEX(NoSettings!$C$2:$AG$7602,MATCH(EPS!$A5064,NoSettings!$A$2:$A$7602,0),MATCH(EPS!AA$2,NoSettings!$C$1:$AG$1,0))</f>
        <v>0</v>
      </c>
      <c r="AB5064" s="260">
        <f>INDEX(NoSettings!$C$2:$AG$7602,MATCH(EPS!$A5064,NoSettings!$A$2:$A$7602,0),MATCH(EPS!AB$2,NoSettings!$C$1:$AG$1,0))</f>
        <v>0</v>
      </c>
      <c r="AC5064" s="260">
        <f>INDEX(NoSettings!$C$2:$AG$7602,MATCH(EPS!$A5064,NoSettings!$A$2:$A$7602,0),MATCH(EPS!AC$2,NoSettings!$C$1:$AG$1,0))</f>
        <v>0</v>
      </c>
      <c r="AD5064" s="260">
        <f>INDEX(NoSettings!$C$2:$AG$7602,MATCH(EPS!$A5064,NoSettings!$A$2:$A$7602,0),MATCH(EPS!AD$2,NoSettings!$C$1:$AG$1,0))</f>
        <v>0</v>
      </c>
      <c r="AE5064" s="260">
        <f>INDEX(NoSettings!$C$2:$AG$7602,MATCH(EPS!$A5064,NoSettings!$A$2:$A$7602,0),MATCH(EPS!AE$2,NoSettings!$C$1:$AG$1,0))</f>
        <v>0</v>
      </c>
      <c r="AF5064" s="260">
        <f>INDEX(NoSettings!$C$2:$AG$7602,MATCH(EPS!$A5064,NoSettings!$A$2:$A$7602,0),MATCH(EPS!AF$2,NoSettings!$C$1:$AG$1,0))</f>
        <v>0</v>
      </c>
      <c r="AG5064" s="260">
        <f>INDEX(NoSettings!$C$2:$AG$7602,MATCH(EPS!$A5064,NoSettings!$A$2:$A$7602,0),MATCH(EPS!AG$2,NoSettings!$C$1:$AG$1,0))</f>
        <v>0</v>
      </c>
      <c r="AH5064" s="260">
        <f>INDEX(NoSettings!$C$2:$AG$7602,MATCH(EPS!$A5064,NoSettings!$A$2:$A$7602,0),MATCH(EPS!AH$2,NoSettings!$C$1:$AG$1,0))</f>
        <v>0</v>
      </c>
      <c r="AI5064" s="260">
        <f>INDEX(NoSettings!$C$2:$AG$7602,MATCH(EPS!$A5064,NoSettings!$A$2:$A$7602,0),MATCH(EPS!AI$2,NoSettings!$C$1:$AG$1,0))</f>
        <v>0</v>
      </c>
      <c r="AJ5064" s="260">
        <f>INDEX(NoSettings!$C$2:$AG$7602,MATCH(EPS!$A5064,NoSettings!$A$2:$A$7602,0),MATCH(EPS!AJ$2,NoSettings!$C$1:$AG$1,0))</f>
        <v>0</v>
      </c>
      <c r="AK5064" s="260">
        <f>INDEX(NoSettings!$C$2:$AG$7602,MATCH(EPS!$A5064,NoSettings!$A$2:$A$7602,0),MATCH(EPS!AK$2,NoSettings!$C$1:$AG$1,0))</f>
        <v>0</v>
      </c>
    </row>
    <row r="5065" spans="1:37" hidden="1" x14ac:dyDescent="0.3">
      <c r="A5065" s="272" t="s">
        <v>6597</v>
      </c>
      <c r="B5065" t="s">
        <v>9263</v>
      </c>
      <c r="C5065" t="s">
        <v>9171</v>
      </c>
      <c r="D5065" t="s">
        <v>9152</v>
      </c>
      <c r="E5065" s="260" t="s">
        <v>9231</v>
      </c>
      <c r="G5065" s="260">
        <f>INDEX(NoSettings!$C$2:$AG$7602,MATCH(EPS!$A5065,NoSettings!$A$2:$A$7602,0),MATCH(EPS!G$2,NoSettings!$C$1:$AG$1,0))</f>
        <v>0</v>
      </c>
      <c r="H5065" s="260">
        <f>INDEX(NoSettings!$C$2:$AG$7602,MATCH(EPS!$A5065,NoSettings!$A$2:$A$7602,0),MATCH(EPS!H$2,NoSettings!$C$1:$AG$1,0))</f>
        <v>0</v>
      </c>
      <c r="I5065" s="260">
        <f>INDEX(NoSettings!$C$2:$AG$7602,MATCH(EPS!$A5065,NoSettings!$A$2:$A$7602,0),MATCH(EPS!I$2,NoSettings!$C$1:$AG$1,0))</f>
        <v>0</v>
      </c>
      <c r="J5065" s="260">
        <f>INDEX(NoSettings!$C$2:$AG$7602,MATCH(EPS!$A5065,NoSettings!$A$2:$A$7602,0),MATCH(EPS!J$2,NoSettings!$C$1:$AG$1,0))</f>
        <v>0</v>
      </c>
      <c r="K5065" s="260">
        <f>INDEX(NoSettings!$C$2:$AG$7602,MATCH(EPS!$A5065,NoSettings!$A$2:$A$7602,0),MATCH(EPS!K$2,NoSettings!$C$1:$AG$1,0))</f>
        <v>0</v>
      </c>
      <c r="L5065" s="260">
        <f>INDEX(NoSettings!$C$2:$AG$7602,MATCH(EPS!$A5065,NoSettings!$A$2:$A$7602,0),MATCH(EPS!L$2,NoSettings!$C$1:$AG$1,0))</f>
        <v>0</v>
      </c>
      <c r="M5065" s="260">
        <f>INDEX(NoSettings!$C$2:$AG$7602,MATCH(EPS!$A5065,NoSettings!$A$2:$A$7602,0),MATCH(EPS!M$2,NoSettings!$C$1:$AG$1,0))</f>
        <v>0</v>
      </c>
      <c r="N5065" s="260">
        <f>INDEX(NoSettings!$C$2:$AG$7602,MATCH(EPS!$A5065,NoSettings!$A$2:$A$7602,0),MATCH(EPS!N$2,NoSettings!$C$1:$AG$1,0))</f>
        <v>0</v>
      </c>
      <c r="O5065" s="260">
        <f>INDEX(NoSettings!$C$2:$AG$7602,MATCH(EPS!$A5065,NoSettings!$A$2:$A$7602,0),MATCH(EPS!O$2,NoSettings!$C$1:$AG$1,0))</f>
        <v>0</v>
      </c>
      <c r="P5065" s="260">
        <f>INDEX(NoSettings!$C$2:$AG$7602,MATCH(EPS!$A5065,NoSettings!$A$2:$A$7602,0),MATCH(EPS!P$2,NoSettings!$C$1:$AG$1,0))</f>
        <v>0</v>
      </c>
      <c r="Q5065" s="260">
        <f>INDEX(NoSettings!$C$2:$AG$7602,MATCH(EPS!$A5065,NoSettings!$A$2:$A$7602,0),MATCH(EPS!Q$2,NoSettings!$C$1:$AG$1,0))</f>
        <v>0</v>
      </c>
      <c r="R5065" s="260">
        <f>INDEX(NoSettings!$C$2:$AG$7602,MATCH(EPS!$A5065,NoSettings!$A$2:$A$7602,0),MATCH(EPS!R$2,NoSettings!$C$1:$AG$1,0))</f>
        <v>0</v>
      </c>
      <c r="S5065" s="260">
        <f>INDEX(NoSettings!$C$2:$AG$7602,MATCH(EPS!$A5065,NoSettings!$A$2:$A$7602,0),MATCH(EPS!S$2,NoSettings!$C$1:$AG$1,0))</f>
        <v>0</v>
      </c>
      <c r="T5065" s="260">
        <f>INDEX(NoSettings!$C$2:$AG$7602,MATCH(EPS!$A5065,NoSettings!$A$2:$A$7602,0),MATCH(EPS!T$2,NoSettings!$C$1:$AG$1,0))</f>
        <v>0</v>
      </c>
      <c r="U5065" s="260">
        <f>INDEX(NoSettings!$C$2:$AG$7602,MATCH(EPS!$A5065,NoSettings!$A$2:$A$7602,0),MATCH(EPS!U$2,NoSettings!$C$1:$AG$1,0))</f>
        <v>0</v>
      </c>
      <c r="V5065" s="260">
        <f>INDEX(NoSettings!$C$2:$AG$7602,MATCH(EPS!$A5065,NoSettings!$A$2:$A$7602,0),MATCH(EPS!V$2,NoSettings!$C$1:$AG$1,0))</f>
        <v>0</v>
      </c>
      <c r="W5065" s="260">
        <f>INDEX(NoSettings!$C$2:$AG$7602,MATCH(EPS!$A5065,NoSettings!$A$2:$A$7602,0),MATCH(EPS!W$2,NoSettings!$C$1:$AG$1,0))</f>
        <v>0</v>
      </c>
      <c r="X5065" s="260">
        <f>INDEX(NoSettings!$C$2:$AG$7602,MATCH(EPS!$A5065,NoSettings!$A$2:$A$7602,0),MATCH(EPS!X$2,NoSettings!$C$1:$AG$1,0))</f>
        <v>0</v>
      </c>
      <c r="Y5065" s="260">
        <f>INDEX(NoSettings!$C$2:$AG$7602,MATCH(EPS!$A5065,NoSettings!$A$2:$A$7602,0),MATCH(EPS!Y$2,NoSettings!$C$1:$AG$1,0))</f>
        <v>0</v>
      </c>
      <c r="Z5065" s="260">
        <f>INDEX(NoSettings!$C$2:$AG$7602,MATCH(EPS!$A5065,NoSettings!$A$2:$A$7602,0),MATCH(EPS!Z$2,NoSettings!$C$1:$AG$1,0))</f>
        <v>0</v>
      </c>
      <c r="AA5065" s="260">
        <f>INDEX(NoSettings!$C$2:$AG$7602,MATCH(EPS!$A5065,NoSettings!$A$2:$A$7602,0),MATCH(EPS!AA$2,NoSettings!$C$1:$AG$1,0))</f>
        <v>0</v>
      </c>
      <c r="AB5065" s="260">
        <f>INDEX(NoSettings!$C$2:$AG$7602,MATCH(EPS!$A5065,NoSettings!$A$2:$A$7602,0),MATCH(EPS!AB$2,NoSettings!$C$1:$AG$1,0))</f>
        <v>0</v>
      </c>
      <c r="AC5065" s="260">
        <f>INDEX(NoSettings!$C$2:$AG$7602,MATCH(EPS!$A5065,NoSettings!$A$2:$A$7602,0),MATCH(EPS!AC$2,NoSettings!$C$1:$AG$1,0))</f>
        <v>0</v>
      </c>
      <c r="AD5065" s="260">
        <f>INDEX(NoSettings!$C$2:$AG$7602,MATCH(EPS!$A5065,NoSettings!$A$2:$A$7602,0),MATCH(EPS!AD$2,NoSettings!$C$1:$AG$1,0))</f>
        <v>0</v>
      </c>
      <c r="AE5065" s="260">
        <f>INDEX(NoSettings!$C$2:$AG$7602,MATCH(EPS!$A5065,NoSettings!$A$2:$A$7602,0),MATCH(EPS!AE$2,NoSettings!$C$1:$AG$1,0))</f>
        <v>0</v>
      </c>
      <c r="AF5065" s="260">
        <f>INDEX(NoSettings!$C$2:$AG$7602,MATCH(EPS!$A5065,NoSettings!$A$2:$A$7602,0),MATCH(EPS!AF$2,NoSettings!$C$1:$AG$1,0))</f>
        <v>0</v>
      </c>
      <c r="AG5065" s="260">
        <f>INDEX(NoSettings!$C$2:$AG$7602,MATCH(EPS!$A5065,NoSettings!$A$2:$A$7602,0),MATCH(EPS!AG$2,NoSettings!$C$1:$AG$1,0))</f>
        <v>0</v>
      </c>
      <c r="AH5065" s="260">
        <f>INDEX(NoSettings!$C$2:$AG$7602,MATCH(EPS!$A5065,NoSettings!$A$2:$A$7602,0),MATCH(EPS!AH$2,NoSettings!$C$1:$AG$1,0))</f>
        <v>0</v>
      </c>
      <c r="AI5065" s="260">
        <f>INDEX(NoSettings!$C$2:$AG$7602,MATCH(EPS!$A5065,NoSettings!$A$2:$A$7602,0),MATCH(EPS!AI$2,NoSettings!$C$1:$AG$1,0))</f>
        <v>0</v>
      </c>
      <c r="AJ5065" s="260">
        <f>INDEX(NoSettings!$C$2:$AG$7602,MATCH(EPS!$A5065,NoSettings!$A$2:$A$7602,0),MATCH(EPS!AJ$2,NoSettings!$C$1:$AG$1,0))</f>
        <v>0</v>
      </c>
      <c r="AK5065" s="260">
        <f>INDEX(NoSettings!$C$2:$AG$7602,MATCH(EPS!$A5065,NoSettings!$A$2:$A$7602,0),MATCH(EPS!AK$2,NoSettings!$C$1:$AG$1,0))</f>
        <v>0</v>
      </c>
    </row>
    <row r="5066" spans="1:37" hidden="1" x14ac:dyDescent="0.3">
      <c r="A5066" s="272" t="s">
        <v>6598</v>
      </c>
      <c r="B5066" t="s">
        <v>9263</v>
      </c>
      <c r="C5066" t="s">
        <v>9171</v>
      </c>
      <c r="D5066" t="s">
        <v>9152</v>
      </c>
      <c r="E5066" s="260" t="s">
        <v>9232</v>
      </c>
      <c r="G5066" s="260">
        <f>INDEX(NoSettings!$C$2:$AG$7602,MATCH(EPS!$A5066,NoSettings!$A$2:$A$7602,0),MATCH(EPS!G$2,NoSettings!$C$1:$AG$1,0))</f>
        <v>0</v>
      </c>
      <c r="H5066" s="260">
        <f>INDEX(NoSettings!$C$2:$AG$7602,MATCH(EPS!$A5066,NoSettings!$A$2:$A$7602,0),MATCH(EPS!H$2,NoSettings!$C$1:$AG$1,0))</f>
        <v>0</v>
      </c>
      <c r="I5066" s="260">
        <f>INDEX(NoSettings!$C$2:$AG$7602,MATCH(EPS!$A5066,NoSettings!$A$2:$A$7602,0),MATCH(EPS!I$2,NoSettings!$C$1:$AG$1,0))</f>
        <v>0</v>
      </c>
      <c r="J5066" s="260">
        <f>INDEX(NoSettings!$C$2:$AG$7602,MATCH(EPS!$A5066,NoSettings!$A$2:$A$7602,0),MATCH(EPS!J$2,NoSettings!$C$1:$AG$1,0))</f>
        <v>0</v>
      </c>
      <c r="K5066" s="260">
        <f>INDEX(NoSettings!$C$2:$AG$7602,MATCH(EPS!$A5066,NoSettings!$A$2:$A$7602,0),MATCH(EPS!K$2,NoSettings!$C$1:$AG$1,0))</f>
        <v>0</v>
      </c>
      <c r="L5066" s="260">
        <f>INDEX(NoSettings!$C$2:$AG$7602,MATCH(EPS!$A5066,NoSettings!$A$2:$A$7602,0),MATCH(EPS!L$2,NoSettings!$C$1:$AG$1,0))</f>
        <v>0</v>
      </c>
      <c r="M5066" s="260">
        <f>INDEX(NoSettings!$C$2:$AG$7602,MATCH(EPS!$A5066,NoSettings!$A$2:$A$7602,0),MATCH(EPS!M$2,NoSettings!$C$1:$AG$1,0))</f>
        <v>0</v>
      </c>
      <c r="N5066" s="260">
        <f>INDEX(NoSettings!$C$2:$AG$7602,MATCH(EPS!$A5066,NoSettings!$A$2:$A$7602,0),MATCH(EPS!N$2,NoSettings!$C$1:$AG$1,0))</f>
        <v>0</v>
      </c>
      <c r="O5066" s="260">
        <f>INDEX(NoSettings!$C$2:$AG$7602,MATCH(EPS!$A5066,NoSettings!$A$2:$A$7602,0),MATCH(EPS!O$2,NoSettings!$C$1:$AG$1,0))</f>
        <v>0</v>
      </c>
      <c r="P5066" s="260">
        <f>INDEX(NoSettings!$C$2:$AG$7602,MATCH(EPS!$A5066,NoSettings!$A$2:$A$7602,0),MATCH(EPS!P$2,NoSettings!$C$1:$AG$1,0))</f>
        <v>0</v>
      </c>
      <c r="Q5066" s="260">
        <f>INDEX(NoSettings!$C$2:$AG$7602,MATCH(EPS!$A5066,NoSettings!$A$2:$A$7602,0),MATCH(EPS!Q$2,NoSettings!$C$1:$AG$1,0))</f>
        <v>0</v>
      </c>
      <c r="R5066" s="260">
        <f>INDEX(NoSettings!$C$2:$AG$7602,MATCH(EPS!$A5066,NoSettings!$A$2:$A$7602,0),MATCH(EPS!R$2,NoSettings!$C$1:$AG$1,0))</f>
        <v>0</v>
      </c>
      <c r="S5066" s="260">
        <f>INDEX(NoSettings!$C$2:$AG$7602,MATCH(EPS!$A5066,NoSettings!$A$2:$A$7602,0),MATCH(EPS!S$2,NoSettings!$C$1:$AG$1,0))</f>
        <v>0</v>
      </c>
      <c r="T5066" s="260">
        <f>INDEX(NoSettings!$C$2:$AG$7602,MATCH(EPS!$A5066,NoSettings!$A$2:$A$7602,0),MATCH(EPS!T$2,NoSettings!$C$1:$AG$1,0))</f>
        <v>0</v>
      </c>
      <c r="U5066" s="260">
        <f>INDEX(NoSettings!$C$2:$AG$7602,MATCH(EPS!$A5066,NoSettings!$A$2:$A$7602,0),MATCH(EPS!U$2,NoSettings!$C$1:$AG$1,0))</f>
        <v>0</v>
      </c>
      <c r="V5066" s="260">
        <f>INDEX(NoSettings!$C$2:$AG$7602,MATCH(EPS!$A5066,NoSettings!$A$2:$A$7602,0),MATCH(EPS!V$2,NoSettings!$C$1:$AG$1,0))</f>
        <v>0</v>
      </c>
      <c r="W5066" s="260">
        <f>INDEX(NoSettings!$C$2:$AG$7602,MATCH(EPS!$A5066,NoSettings!$A$2:$A$7602,0),MATCH(EPS!W$2,NoSettings!$C$1:$AG$1,0))</f>
        <v>0</v>
      </c>
      <c r="X5066" s="260">
        <f>INDEX(NoSettings!$C$2:$AG$7602,MATCH(EPS!$A5066,NoSettings!$A$2:$A$7602,0),MATCH(EPS!X$2,NoSettings!$C$1:$AG$1,0))</f>
        <v>0</v>
      </c>
      <c r="Y5066" s="260">
        <f>INDEX(NoSettings!$C$2:$AG$7602,MATCH(EPS!$A5066,NoSettings!$A$2:$A$7602,0),MATCH(EPS!Y$2,NoSettings!$C$1:$AG$1,0))</f>
        <v>0</v>
      </c>
      <c r="Z5066" s="260">
        <f>INDEX(NoSettings!$C$2:$AG$7602,MATCH(EPS!$A5066,NoSettings!$A$2:$A$7602,0),MATCH(EPS!Z$2,NoSettings!$C$1:$AG$1,0))</f>
        <v>0</v>
      </c>
      <c r="AA5066" s="260">
        <f>INDEX(NoSettings!$C$2:$AG$7602,MATCH(EPS!$A5066,NoSettings!$A$2:$A$7602,0),MATCH(EPS!AA$2,NoSettings!$C$1:$AG$1,0))</f>
        <v>0</v>
      </c>
      <c r="AB5066" s="260">
        <f>INDEX(NoSettings!$C$2:$AG$7602,MATCH(EPS!$A5066,NoSettings!$A$2:$A$7602,0),MATCH(EPS!AB$2,NoSettings!$C$1:$AG$1,0))</f>
        <v>0</v>
      </c>
      <c r="AC5066" s="260">
        <f>INDEX(NoSettings!$C$2:$AG$7602,MATCH(EPS!$A5066,NoSettings!$A$2:$A$7602,0),MATCH(EPS!AC$2,NoSettings!$C$1:$AG$1,0))</f>
        <v>0</v>
      </c>
      <c r="AD5066" s="260">
        <f>INDEX(NoSettings!$C$2:$AG$7602,MATCH(EPS!$A5066,NoSettings!$A$2:$A$7602,0),MATCH(EPS!AD$2,NoSettings!$C$1:$AG$1,0))</f>
        <v>0</v>
      </c>
      <c r="AE5066" s="260">
        <f>INDEX(NoSettings!$C$2:$AG$7602,MATCH(EPS!$A5066,NoSettings!$A$2:$A$7602,0),MATCH(EPS!AE$2,NoSettings!$C$1:$AG$1,0))</f>
        <v>0</v>
      </c>
      <c r="AF5066" s="260">
        <f>INDEX(NoSettings!$C$2:$AG$7602,MATCH(EPS!$A5066,NoSettings!$A$2:$A$7602,0),MATCH(EPS!AF$2,NoSettings!$C$1:$AG$1,0))</f>
        <v>0</v>
      </c>
      <c r="AG5066" s="260">
        <f>INDEX(NoSettings!$C$2:$AG$7602,MATCH(EPS!$A5066,NoSettings!$A$2:$A$7602,0),MATCH(EPS!AG$2,NoSettings!$C$1:$AG$1,0))</f>
        <v>0</v>
      </c>
      <c r="AH5066" s="260">
        <f>INDEX(NoSettings!$C$2:$AG$7602,MATCH(EPS!$A5066,NoSettings!$A$2:$A$7602,0),MATCH(EPS!AH$2,NoSettings!$C$1:$AG$1,0))</f>
        <v>0</v>
      </c>
      <c r="AI5066" s="260">
        <f>INDEX(NoSettings!$C$2:$AG$7602,MATCH(EPS!$A5066,NoSettings!$A$2:$A$7602,0),MATCH(EPS!AI$2,NoSettings!$C$1:$AG$1,0))</f>
        <v>0</v>
      </c>
      <c r="AJ5066" s="260">
        <f>INDEX(NoSettings!$C$2:$AG$7602,MATCH(EPS!$A5066,NoSettings!$A$2:$A$7602,0),MATCH(EPS!AJ$2,NoSettings!$C$1:$AG$1,0))</f>
        <v>0</v>
      </c>
      <c r="AK5066" s="260">
        <f>INDEX(NoSettings!$C$2:$AG$7602,MATCH(EPS!$A5066,NoSettings!$A$2:$A$7602,0),MATCH(EPS!AK$2,NoSettings!$C$1:$AG$1,0))</f>
        <v>0</v>
      </c>
    </row>
    <row r="5067" spans="1:37" hidden="1" x14ac:dyDescent="0.3">
      <c r="A5067" s="272" t="s">
        <v>6599</v>
      </c>
      <c r="B5067" t="s">
        <v>9263</v>
      </c>
      <c r="C5067" t="s">
        <v>9171</v>
      </c>
      <c r="D5067" t="s">
        <v>9152</v>
      </c>
      <c r="E5067" s="260" t="s">
        <v>9233</v>
      </c>
      <c r="G5067" s="260">
        <f>INDEX(NoSettings!$C$2:$AG$7602,MATCH(EPS!$A5067,NoSettings!$A$2:$A$7602,0),MATCH(EPS!G$2,NoSettings!$C$1:$AG$1,0))</f>
        <v>0</v>
      </c>
      <c r="H5067" s="260">
        <f>INDEX(NoSettings!$C$2:$AG$7602,MATCH(EPS!$A5067,NoSettings!$A$2:$A$7602,0),MATCH(EPS!H$2,NoSettings!$C$1:$AG$1,0))</f>
        <v>0</v>
      </c>
      <c r="I5067" s="260">
        <f>INDEX(NoSettings!$C$2:$AG$7602,MATCH(EPS!$A5067,NoSettings!$A$2:$A$7602,0),MATCH(EPS!I$2,NoSettings!$C$1:$AG$1,0))</f>
        <v>0</v>
      </c>
      <c r="J5067" s="260">
        <f>INDEX(NoSettings!$C$2:$AG$7602,MATCH(EPS!$A5067,NoSettings!$A$2:$A$7602,0),MATCH(EPS!J$2,NoSettings!$C$1:$AG$1,0))</f>
        <v>0</v>
      </c>
      <c r="K5067" s="260">
        <f>INDEX(NoSettings!$C$2:$AG$7602,MATCH(EPS!$A5067,NoSettings!$A$2:$A$7602,0),MATCH(EPS!K$2,NoSettings!$C$1:$AG$1,0))</f>
        <v>0</v>
      </c>
      <c r="L5067" s="260">
        <f>INDEX(NoSettings!$C$2:$AG$7602,MATCH(EPS!$A5067,NoSettings!$A$2:$A$7602,0),MATCH(EPS!L$2,NoSettings!$C$1:$AG$1,0))</f>
        <v>0</v>
      </c>
      <c r="M5067" s="260">
        <f>INDEX(NoSettings!$C$2:$AG$7602,MATCH(EPS!$A5067,NoSettings!$A$2:$A$7602,0),MATCH(EPS!M$2,NoSettings!$C$1:$AG$1,0))</f>
        <v>0</v>
      </c>
      <c r="N5067" s="260">
        <f>INDEX(NoSettings!$C$2:$AG$7602,MATCH(EPS!$A5067,NoSettings!$A$2:$A$7602,0),MATCH(EPS!N$2,NoSettings!$C$1:$AG$1,0))</f>
        <v>0</v>
      </c>
      <c r="O5067" s="260">
        <f>INDEX(NoSettings!$C$2:$AG$7602,MATCH(EPS!$A5067,NoSettings!$A$2:$A$7602,0),MATCH(EPS!O$2,NoSettings!$C$1:$AG$1,0))</f>
        <v>0</v>
      </c>
      <c r="P5067" s="260">
        <f>INDEX(NoSettings!$C$2:$AG$7602,MATCH(EPS!$A5067,NoSettings!$A$2:$A$7602,0),MATCH(EPS!P$2,NoSettings!$C$1:$AG$1,0))</f>
        <v>0</v>
      </c>
      <c r="Q5067" s="260">
        <f>INDEX(NoSettings!$C$2:$AG$7602,MATCH(EPS!$A5067,NoSettings!$A$2:$A$7602,0),MATCH(EPS!Q$2,NoSettings!$C$1:$AG$1,0))</f>
        <v>0</v>
      </c>
      <c r="R5067" s="260">
        <f>INDEX(NoSettings!$C$2:$AG$7602,MATCH(EPS!$A5067,NoSettings!$A$2:$A$7602,0),MATCH(EPS!R$2,NoSettings!$C$1:$AG$1,0))</f>
        <v>0</v>
      </c>
      <c r="S5067" s="260">
        <f>INDEX(NoSettings!$C$2:$AG$7602,MATCH(EPS!$A5067,NoSettings!$A$2:$A$7602,0),MATCH(EPS!S$2,NoSettings!$C$1:$AG$1,0))</f>
        <v>0</v>
      </c>
      <c r="T5067" s="260">
        <f>INDEX(NoSettings!$C$2:$AG$7602,MATCH(EPS!$A5067,NoSettings!$A$2:$A$7602,0),MATCH(EPS!T$2,NoSettings!$C$1:$AG$1,0))</f>
        <v>0</v>
      </c>
      <c r="U5067" s="260">
        <f>INDEX(NoSettings!$C$2:$AG$7602,MATCH(EPS!$A5067,NoSettings!$A$2:$A$7602,0),MATCH(EPS!U$2,NoSettings!$C$1:$AG$1,0))</f>
        <v>0</v>
      </c>
      <c r="V5067" s="260">
        <f>INDEX(NoSettings!$C$2:$AG$7602,MATCH(EPS!$A5067,NoSettings!$A$2:$A$7602,0),MATCH(EPS!V$2,NoSettings!$C$1:$AG$1,0))</f>
        <v>0</v>
      </c>
      <c r="W5067" s="260">
        <f>INDEX(NoSettings!$C$2:$AG$7602,MATCH(EPS!$A5067,NoSettings!$A$2:$A$7602,0),MATCH(EPS!W$2,NoSettings!$C$1:$AG$1,0))</f>
        <v>0</v>
      </c>
      <c r="X5067" s="260">
        <f>INDEX(NoSettings!$C$2:$AG$7602,MATCH(EPS!$A5067,NoSettings!$A$2:$A$7602,0),MATCH(EPS!X$2,NoSettings!$C$1:$AG$1,0))</f>
        <v>0</v>
      </c>
      <c r="Y5067" s="260">
        <f>INDEX(NoSettings!$C$2:$AG$7602,MATCH(EPS!$A5067,NoSettings!$A$2:$A$7602,0),MATCH(EPS!Y$2,NoSettings!$C$1:$AG$1,0))</f>
        <v>0</v>
      </c>
      <c r="Z5067" s="260">
        <f>INDEX(NoSettings!$C$2:$AG$7602,MATCH(EPS!$A5067,NoSettings!$A$2:$A$7602,0),MATCH(EPS!Z$2,NoSettings!$C$1:$AG$1,0))</f>
        <v>0</v>
      </c>
      <c r="AA5067" s="260">
        <f>INDEX(NoSettings!$C$2:$AG$7602,MATCH(EPS!$A5067,NoSettings!$A$2:$A$7602,0),MATCH(EPS!AA$2,NoSettings!$C$1:$AG$1,0))</f>
        <v>0</v>
      </c>
      <c r="AB5067" s="260">
        <f>INDEX(NoSettings!$C$2:$AG$7602,MATCH(EPS!$A5067,NoSettings!$A$2:$A$7602,0),MATCH(EPS!AB$2,NoSettings!$C$1:$AG$1,0))</f>
        <v>0</v>
      </c>
      <c r="AC5067" s="260">
        <f>INDEX(NoSettings!$C$2:$AG$7602,MATCH(EPS!$A5067,NoSettings!$A$2:$A$7602,0),MATCH(EPS!AC$2,NoSettings!$C$1:$AG$1,0))</f>
        <v>0</v>
      </c>
      <c r="AD5067" s="260">
        <f>INDEX(NoSettings!$C$2:$AG$7602,MATCH(EPS!$A5067,NoSettings!$A$2:$A$7602,0),MATCH(EPS!AD$2,NoSettings!$C$1:$AG$1,0))</f>
        <v>0</v>
      </c>
      <c r="AE5067" s="260">
        <f>INDEX(NoSettings!$C$2:$AG$7602,MATCH(EPS!$A5067,NoSettings!$A$2:$A$7602,0),MATCH(EPS!AE$2,NoSettings!$C$1:$AG$1,0))</f>
        <v>0</v>
      </c>
      <c r="AF5067" s="260">
        <f>INDEX(NoSettings!$C$2:$AG$7602,MATCH(EPS!$A5067,NoSettings!$A$2:$A$7602,0),MATCH(EPS!AF$2,NoSettings!$C$1:$AG$1,0))</f>
        <v>0</v>
      </c>
      <c r="AG5067" s="260">
        <f>INDEX(NoSettings!$C$2:$AG$7602,MATCH(EPS!$A5067,NoSettings!$A$2:$A$7602,0),MATCH(EPS!AG$2,NoSettings!$C$1:$AG$1,0))</f>
        <v>0</v>
      </c>
      <c r="AH5067" s="260">
        <f>INDEX(NoSettings!$C$2:$AG$7602,MATCH(EPS!$A5067,NoSettings!$A$2:$A$7602,0),MATCH(EPS!AH$2,NoSettings!$C$1:$AG$1,0))</f>
        <v>0</v>
      </c>
      <c r="AI5067" s="260">
        <f>INDEX(NoSettings!$C$2:$AG$7602,MATCH(EPS!$A5067,NoSettings!$A$2:$A$7602,0),MATCH(EPS!AI$2,NoSettings!$C$1:$AG$1,0))</f>
        <v>0</v>
      </c>
      <c r="AJ5067" s="260">
        <f>INDEX(NoSettings!$C$2:$AG$7602,MATCH(EPS!$A5067,NoSettings!$A$2:$A$7602,0),MATCH(EPS!AJ$2,NoSettings!$C$1:$AG$1,0))</f>
        <v>0</v>
      </c>
      <c r="AK5067" s="260">
        <f>INDEX(NoSettings!$C$2:$AG$7602,MATCH(EPS!$A5067,NoSettings!$A$2:$A$7602,0),MATCH(EPS!AK$2,NoSettings!$C$1:$AG$1,0))</f>
        <v>0</v>
      </c>
    </row>
    <row r="5068" spans="1:37" hidden="1" x14ac:dyDescent="0.3">
      <c r="A5068" s="272" t="s">
        <v>6600</v>
      </c>
      <c r="B5068" t="s">
        <v>9263</v>
      </c>
      <c r="C5068" t="s">
        <v>9171</v>
      </c>
      <c r="D5068" t="s">
        <v>9152</v>
      </c>
      <c r="E5068" s="260" t="s">
        <v>9234</v>
      </c>
      <c r="G5068" s="260">
        <f>INDEX(NoSettings!$C$2:$AG$7602,MATCH(EPS!$A5068,NoSettings!$A$2:$A$7602,0),MATCH(EPS!G$2,NoSettings!$C$1:$AG$1,0))</f>
        <v>0</v>
      </c>
      <c r="H5068" s="260">
        <f>INDEX(NoSettings!$C$2:$AG$7602,MATCH(EPS!$A5068,NoSettings!$A$2:$A$7602,0),MATCH(EPS!H$2,NoSettings!$C$1:$AG$1,0))</f>
        <v>0</v>
      </c>
      <c r="I5068" s="260">
        <f>INDEX(NoSettings!$C$2:$AG$7602,MATCH(EPS!$A5068,NoSettings!$A$2:$A$7602,0),MATCH(EPS!I$2,NoSettings!$C$1:$AG$1,0))</f>
        <v>0</v>
      </c>
      <c r="J5068" s="260">
        <f>INDEX(NoSettings!$C$2:$AG$7602,MATCH(EPS!$A5068,NoSettings!$A$2:$A$7602,0),MATCH(EPS!J$2,NoSettings!$C$1:$AG$1,0))</f>
        <v>0</v>
      </c>
      <c r="K5068" s="260">
        <f>INDEX(NoSettings!$C$2:$AG$7602,MATCH(EPS!$A5068,NoSettings!$A$2:$A$7602,0),MATCH(EPS!K$2,NoSettings!$C$1:$AG$1,0))</f>
        <v>0</v>
      </c>
      <c r="L5068" s="260">
        <f>INDEX(NoSettings!$C$2:$AG$7602,MATCH(EPS!$A5068,NoSettings!$A$2:$A$7602,0),MATCH(EPS!L$2,NoSettings!$C$1:$AG$1,0))</f>
        <v>0</v>
      </c>
      <c r="M5068" s="260">
        <f>INDEX(NoSettings!$C$2:$AG$7602,MATCH(EPS!$A5068,NoSettings!$A$2:$A$7602,0),MATCH(EPS!M$2,NoSettings!$C$1:$AG$1,0))</f>
        <v>0</v>
      </c>
      <c r="N5068" s="260">
        <f>INDEX(NoSettings!$C$2:$AG$7602,MATCH(EPS!$A5068,NoSettings!$A$2:$A$7602,0),MATCH(EPS!N$2,NoSettings!$C$1:$AG$1,0))</f>
        <v>0</v>
      </c>
      <c r="O5068" s="260">
        <f>INDEX(NoSettings!$C$2:$AG$7602,MATCH(EPS!$A5068,NoSettings!$A$2:$A$7602,0),MATCH(EPS!O$2,NoSettings!$C$1:$AG$1,0))</f>
        <v>0</v>
      </c>
      <c r="P5068" s="260">
        <f>INDEX(NoSettings!$C$2:$AG$7602,MATCH(EPS!$A5068,NoSettings!$A$2:$A$7602,0),MATCH(EPS!P$2,NoSettings!$C$1:$AG$1,0))</f>
        <v>0</v>
      </c>
      <c r="Q5068" s="260">
        <f>INDEX(NoSettings!$C$2:$AG$7602,MATCH(EPS!$A5068,NoSettings!$A$2:$A$7602,0),MATCH(EPS!Q$2,NoSettings!$C$1:$AG$1,0))</f>
        <v>0</v>
      </c>
      <c r="R5068" s="260">
        <f>INDEX(NoSettings!$C$2:$AG$7602,MATCH(EPS!$A5068,NoSettings!$A$2:$A$7602,0),MATCH(EPS!R$2,NoSettings!$C$1:$AG$1,0))</f>
        <v>0</v>
      </c>
      <c r="S5068" s="260">
        <f>INDEX(NoSettings!$C$2:$AG$7602,MATCH(EPS!$A5068,NoSettings!$A$2:$A$7602,0),MATCH(EPS!S$2,NoSettings!$C$1:$AG$1,0))</f>
        <v>0</v>
      </c>
      <c r="T5068" s="260">
        <f>INDEX(NoSettings!$C$2:$AG$7602,MATCH(EPS!$A5068,NoSettings!$A$2:$A$7602,0),MATCH(EPS!T$2,NoSettings!$C$1:$AG$1,0))</f>
        <v>0</v>
      </c>
      <c r="U5068" s="260">
        <f>INDEX(NoSettings!$C$2:$AG$7602,MATCH(EPS!$A5068,NoSettings!$A$2:$A$7602,0),MATCH(EPS!U$2,NoSettings!$C$1:$AG$1,0))</f>
        <v>0</v>
      </c>
      <c r="V5068" s="260">
        <f>INDEX(NoSettings!$C$2:$AG$7602,MATCH(EPS!$A5068,NoSettings!$A$2:$A$7602,0),MATCH(EPS!V$2,NoSettings!$C$1:$AG$1,0))</f>
        <v>0</v>
      </c>
      <c r="W5068" s="260">
        <f>INDEX(NoSettings!$C$2:$AG$7602,MATCH(EPS!$A5068,NoSettings!$A$2:$A$7602,0),MATCH(EPS!W$2,NoSettings!$C$1:$AG$1,0))</f>
        <v>0</v>
      </c>
      <c r="X5068" s="260">
        <f>INDEX(NoSettings!$C$2:$AG$7602,MATCH(EPS!$A5068,NoSettings!$A$2:$A$7602,0),MATCH(EPS!X$2,NoSettings!$C$1:$AG$1,0))</f>
        <v>0</v>
      </c>
      <c r="Y5068" s="260">
        <f>INDEX(NoSettings!$C$2:$AG$7602,MATCH(EPS!$A5068,NoSettings!$A$2:$A$7602,0),MATCH(EPS!Y$2,NoSettings!$C$1:$AG$1,0))</f>
        <v>0</v>
      </c>
      <c r="Z5068" s="260">
        <f>INDEX(NoSettings!$C$2:$AG$7602,MATCH(EPS!$A5068,NoSettings!$A$2:$A$7602,0),MATCH(EPS!Z$2,NoSettings!$C$1:$AG$1,0))</f>
        <v>0</v>
      </c>
      <c r="AA5068" s="260">
        <f>INDEX(NoSettings!$C$2:$AG$7602,MATCH(EPS!$A5068,NoSettings!$A$2:$A$7602,0),MATCH(EPS!AA$2,NoSettings!$C$1:$AG$1,0))</f>
        <v>0</v>
      </c>
      <c r="AB5068" s="260">
        <f>INDEX(NoSettings!$C$2:$AG$7602,MATCH(EPS!$A5068,NoSettings!$A$2:$A$7602,0),MATCH(EPS!AB$2,NoSettings!$C$1:$AG$1,0))</f>
        <v>0</v>
      </c>
      <c r="AC5068" s="260">
        <f>INDEX(NoSettings!$C$2:$AG$7602,MATCH(EPS!$A5068,NoSettings!$A$2:$A$7602,0),MATCH(EPS!AC$2,NoSettings!$C$1:$AG$1,0))</f>
        <v>0</v>
      </c>
      <c r="AD5068" s="260">
        <f>INDEX(NoSettings!$C$2:$AG$7602,MATCH(EPS!$A5068,NoSettings!$A$2:$A$7602,0),MATCH(EPS!AD$2,NoSettings!$C$1:$AG$1,0))</f>
        <v>0</v>
      </c>
      <c r="AE5068" s="260">
        <f>INDEX(NoSettings!$C$2:$AG$7602,MATCH(EPS!$A5068,NoSettings!$A$2:$A$7602,0),MATCH(EPS!AE$2,NoSettings!$C$1:$AG$1,0))</f>
        <v>0</v>
      </c>
      <c r="AF5068" s="260">
        <f>INDEX(NoSettings!$C$2:$AG$7602,MATCH(EPS!$A5068,NoSettings!$A$2:$A$7602,0),MATCH(EPS!AF$2,NoSettings!$C$1:$AG$1,0))</f>
        <v>0</v>
      </c>
      <c r="AG5068" s="260">
        <f>INDEX(NoSettings!$C$2:$AG$7602,MATCH(EPS!$A5068,NoSettings!$A$2:$A$7602,0),MATCH(EPS!AG$2,NoSettings!$C$1:$AG$1,0))</f>
        <v>0</v>
      </c>
      <c r="AH5068" s="260">
        <f>INDEX(NoSettings!$C$2:$AG$7602,MATCH(EPS!$A5068,NoSettings!$A$2:$A$7602,0),MATCH(EPS!AH$2,NoSettings!$C$1:$AG$1,0))</f>
        <v>0</v>
      </c>
      <c r="AI5068" s="260">
        <f>INDEX(NoSettings!$C$2:$AG$7602,MATCH(EPS!$A5068,NoSettings!$A$2:$A$7602,0),MATCH(EPS!AI$2,NoSettings!$C$1:$AG$1,0))</f>
        <v>0</v>
      </c>
      <c r="AJ5068" s="260">
        <f>INDEX(NoSettings!$C$2:$AG$7602,MATCH(EPS!$A5068,NoSettings!$A$2:$A$7602,0),MATCH(EPS!AJ$2,NoSettings!$C$1:$AG$1,0))</f>
        <v>0</v>
      </c>
      <c r="AK5068" s="260">
        <f>INDEX(NoSettings!$C$2:$AG$7602,MATCH(EPS!$A5068,NoSettings!$A$2:$A$7602,0),MATCH(EPS!AK$2,NoSettings!$C$1:$AG$1,0))</f>
        <v>0</v>
      </c>
    </row>
    <row r="5069" spans="1:37" hidden="1" x14ac:dyDescent="0.3">
      <c r="A5069" s="272" t="s">
        <v>6601</v>
      </c>
      <c r="B5069" t="s">
        <v>9263</v>
      </c>
      <c r="C5069" t="s">
        <v>9171</v>
      </c>
      <c r="D5069" t="s">
        <v>9152</v>
      </c>
      <c r="E5069" s="260" t="s">
        <v>454</v>
      </c>
      <c r="G5069" s="260">
        <f>INDEX(NoSettings!$C$2:$AG$7602,MATCH(EPS!$A5069,NoSettings!$A$2:$A$7602,0),MATCH(EPS!G$2,NoSettings!$C$1:$AG$1,0))</f>
        <v>0</v>
      </c>
      <c r="H5069" s="260">
        <f>INDEX(NoSettings!$C$2:$AG$7602,MATCH(EPS!$A5069,NoSettings!$A$2:$A$7602,0),MATCH(EPS!H$2,NoSettings!$C$1:$AG$1,0))</f>
        <v>0</v>
      </c>
      <c r="I5069" s="260">
        <f>INDEX(NoSettings!$C$2:$AG$7602,MATCH(EPS!$A5069,NoSettings!$A$2:$A$7602,0),MATCH(EPS!I$2,NoSettings!$C$1:$AG$1,0))</f>
        <v>0</v>
      </c>
      <c r="J5069" s="260">
        <f>INDEX(NoSettings!$C$2:$AG$7602,MATCH(EPS!$A5069,NoSettings!$A$2:$A$7602,0),MATCH(EPS!J$2,NoSettings!$C$1:$AG$1,0))</f>
        <v>0</v>
      </c>
      <c r="K5069" s="260">
        <f>INDEX(NoSettings!$C$2:$AG$7602,MATCH(EPS!$A5069,NoSettings!$A$2:$A$7602,0),MATCH(EPS!K$2,NoSettings!$C$1:$AG$1,0))</f>
        <v>0</v>
      </c>
      <c r="L5069" s="260">
        <f>INDEX(NoSettings!$C$2:$AG$7602,MATCH(EPS!$A5069,NoSettings!$A$2:$A$7602,0),MATCH(EPS!L$2,NoSettings!$C$1:$AG$1,0))</f>
        <v>0</v>
      </c>
      <c r="M5069" s="260">
        <f>INDEX(NoSettings!$C$2:$AG$7602,MATCH(EPS!$A5069,NoSettings!$A$2:$A$7602,0),MATCH(EPS!M$2,NoSettings!$C$1:$AG$1,0))</f>
        <v>0</v>
      </c>
      <c r="N5069" s="260">
        <f>INDEX(NoSettings!$C$2:$AG$7602,MATCH(EPS!$A5069,NoSettings!$A$2:$A$7602,0),MATCH(EPS!N$2,NoSettings!$C$1:$AG$1,0))</f>
        <v>0</v>
      </c>
      <c r="O5069" s="260">
        <f>INDEX(NoSettings!$C$2:$AG$7602,MATCH(EPS!$A5069,NoSettings!$A$2:$A$7602,0),MATCH(EPS!O$2,NoSettings!$C$1:$AG$1,0))</f>
        <v>0</v>
      </c>
      <c r="P5069" s="260">
        <f>INDEX(NoSettings!$C$2:$AG$7602,MATCH(EPS!$A5069,NoSettings!$A$2:$A$7602,0),MATCH(EPS!P$2,NoSettings!$C$1:$AG$1,0))</f>
        <v>0</v>
      </c>
      <c r="Q5069" s="260">
        <f>INDEX(NoSettings!$C$2:$AG$7602,MATCH(EPS!$A5069,NoSettings!$A$2:$A$7602,0),MATCH(EPS!Q$2,NoSettings!$C$1:$AG$1,0))</f>
        <v>0</v>
      </c>
      <c r="R5069" s="260">
        <f>INDEX(NoSettings!$C$2:$AG$7602,MATCH(EPS!$A5069,NoSettings!$A$2:$A$7602,0),MATCH(EPS!R$2,NoSettings!$C$1:$AG$1,0))</f>
        <v>0</v>
      </c>
      <c r="S5069" s="260">
        <f>INDEX(NoSettings!$C$2:$AG$7602,MATCH(EPS!$A5069,NoSettings!$A$2:$A$7602,0),MATCH(EPS!S$2,NoSettings!$C$1:$AG$1,0))</f>
        <v>0</v>
      </c>
      <c r="T5069" s="260">
        <f>INDEX(NoSettings!$C$2:$AG$7602,MATCH(EPS!$A5069,NoSettings!$A$2:$A$7602,0),MATCH(EPS!T$2,NoSettings!$C$1:$AG$1,0))</f>
        <v>0</v>
      </c>
      <c r="U5069" s="260">
        <f>INDEX(NoSettings!$C$2:$AG$7602,MATCH(EPS!$A5069,NoSettings!$A$2:$A$7602,0),MATCH(EPS!U$2,NoSettings!$C$1:$AG$1,0))</f>
        <v>0</v>
      </c>
      <c r="V5069" s="260">
        <f>INDEX(NoSettings!$C$2:$AG$7602,MATCH(EPS!$A5069,NoSettings!$A$2:$A$7602,0),MATCH(EPS!V$2,NoSettings!$C$1:$AG$1,0))</f>
        <v>0</v>
      </c>
      <c r="W5069" s="260">
        <f>INDEX(NoSettings!$C$2:$AG$7602,MATCH(EPS!$A5069,NoSettings!$A$2:$A$7602,0),MATCH(EPS!W$2,NoSettings!$C$1:$AG$1,0))</f>
        <v>0</v>
      </c>
      <c r="X5069" s="260">
        <f>INDEX(NoSettings!$C$2:$AG$7602,MATCH(EPS!$A5069,NoSettings!$A$2:$A$7602,0),MATCH(EPS!X$2,NoSettings!$C$1:$AG$1,0))</f>
        <v>0</v>
      </c>
      <c r="Y5069" s="260">
        <f>INDEX(NoSettings!$C$2:$AG$7602,MATCH(EPS!$A5069,NoSettings!$A$2:$A$7602,0),MATCH(EPS!Y$2,NoSettings!$C$1:$AG$1,0))</f>
        <v>0</v>
      </c>
      <c r="Z5069" s="260">
        <f>INDEX(NoSettings!$C$2:$AG$7602,MATCH(EPS!$A5069,NoSettings!$A$2:$A$7602,0),MATCH(EPS!Z$2,NoSettings!$C$1:$AG$1,0))</f>
        <v>0</v>
      </c>
      <c r="AA5069" s="260">
        <f>INDEX(NoSettings!$C$2:$AG$7602,MATCH(EPS!$A5069,NoSettings!$A$2:$A$7602,0),MATCH(EPS!AA$2,NoSettings!$C$1:$AG$1,0))</f>
        <v>0</v>
      </c>
      <c r="AB5069" s="260">
        <f>INDEX(NoSettings!$C$2:$AG$7602,MATCH(EPS!$A5069,NoSettings!$A$2:$A$7602,0),MATCH(EPS!AB$2,NoSettings!$C$1:$AG$1,0))</f>
        <v>0</v>
      </c>
      <c r="AC5069" s="260">
        <f>INDEX(NoSettings!$C$2:$AG$7602,MATCH(EPS!$A5069,NoSettings!$A$2:$A$7602,0),MATCH(EPS!AC$2,NoSettings!$C$1:$AG$1,0))</f>
        <v>0</v>
      </c>
      <c r="AD5069" s="260">
        <f>INDEX(NoSettings!$C$2:$AG$7602,MATCH(EPS!$A5069,NoSettings!$A$2:$A$7602,0),MATCH(EPS!AD$2,NoSettings!$C$1:$AG$1,0))</f>
        <v>0</v>
      </c>
      <c r="AE5069" s="260">
        <f>INDEX(NoSettings!$C$2:$AG$7602,MATCH(EPS!$A5069,NoSettings!$A$2:$A$7602,0),MATCH(EPS!AE$2,NoSettings!$C$1:$AG$1,0))</f>
        <v>0</v>
      </c>
      <c r="AF5069" s="260">
        <f>INDEX(NoSettings!$C$2:$AG$7602,MATCH(EPS!$A5069,NoSettings!$A$2:$A$7602,0),MATCH(EPS!AF$2,NoSettings!$C$1:$AG$1,0))</f>
        <v>0</v>
      </c>
      <c r="AG5069" s="260">
        <f>INDEX(NoSettings!$C$2:$AG$7602,MATCH(EPS!$A5069,NoSettings!$A$2:$A$7602,0),MATCH(EPS!AG$2,NoSettings!$C$1:$AG$1,0))</f>
        <v>0</v>
      </c>
      <c r="AH5069" s="260">
        <f>INDEX(NoSettings!$C$2:$AG$7602,MATCH(EPS!$A5069,NoSettings!$A$2:$A$7602,0),MATCH(EPS!AH$2,NoSettings!$C$1:$AG$1,0))</f>
        <v>0</v>
      </c>
      <c r="AI5069" s="260">
        <f>INDEX(NoSettings!$C$2:$AG$7602,MATCH(EPS!$A5069,NoSettings!$A$2:$A$7602,0),MATCH(EPS!AI$2,NoSettings!$C$1:$AG$1,0))</f>
        <v>0</v>
      </c>
      <c r="AJ5069" s="260">
        <f>INDEX(NoSettings!$C$2:$AG$7602,MATCH(EPS!$A5069,NoSettings!$A$2:$A$7602,0),MATCH(EPS!AJ$2,NoSettings!$C$1:$AG$1,0))</f>
        <v>0</v>
      </c>
      <c r="AK5069" s="260">
        <f>INDEX(NoSettings!$C$2:$AG$7602,MATCH(EPS!$A5069,NoSettings!$A$2:$A$7602,0),MATCH(EPS!AK$2,NoSettings!$C$1:$AG$1,0))</f>
        <v>0</v>
      </c>
    </row>
    <row r="5070" spans="1:37" hidden="1" x14ac:dyDescent="0.3">
      <c r="A5070" s="272" t="s">
        <v>6602</v>
      </c>
      <c r="B5070" t="s">
        <v>9263</v>
      </c>
      <c r="C5070" t="s">
        <v>9171</v>
      </c>
      <c r="D5070" t="s">
        <v>9152</v>
      </c>
      <c r="E5070" s="260" t="s">
        <v>456</v>
      </c>
      <c r="G5070" s="260">
        <f>INDEX(NoSettings!$C$2:$AG$7602,MATCH(EPS!$A5070,NoSettings!$A$2:$A$7602,0),MATCH(EPS!G$2,NoSettings!$C$1:$AG$1,0))</f>
        <v>0</v>
      </c>
      <c r="H5070" s="260">
        <f>INDEX(NoSettings!$C$2:$AG$7602,MATCH(EPS!$A5070,NoSettings!$A$2:$A$7602,0),MATCH(EPS!H$2,NoSettings!$C$1:$AG$1,0))</f>
        <v>0</v>
      </c>
      <c r="I5070" s="260">
        <f>INDEX(NoSettings!$C$2:$AG$7602,MATCH(EPS!$A5070,NoSettings!$A$2:$A$7602,0),MATCH(EPS!I$2,NoSettings!$C$1:$AG$1,0))</f>
        <v>0</v>
      </c>
      <c r="J5070" s="260">
        <f>INDEX(NoSettings!$C$2:$AG$7602,MATCH(EPS!$A5070,NoSettings!$A$2:$A$7602,0),MATCH(EPS!J$2,NoSettings!$C$1:$AG$1,0))</f>
        <v>0</v>
      </c>
      <c r="K5070" s="260">
        <f>INDEX(NoSettings!$C$2:$AG$7602,MATCH(EPS!$A5070,NoSettings!$A$2:$A$7602,0),MATCH(EPS!K$2,NoSettings!$C$1:$AG$1,0))</f>
        <v>0</v>
      </c>
      <c r="L5070" s="260">
        <f>INDEX(NoSettings!$C$2:$AG$7602,MATCH(EPS!$A5070,NoSettings!$A$2:$A$7602,0),MATCH(EPS!L$2,NoSettings!$C$1:$AG$1,0))</f>
        <v>0</v>
      </c>
      <c r="M5070" s="260">
        <f>INDEX(NoSettings!$C$2:$AG$7602,MATCH(EPS!$A5070,NoSettings!$A$2:$A$7602,0),MATCH(EPS!M$2,NoSettings!$C$1:$AG$1,0))</f>
        <v>0</v>
      </c>
      <c r="N5070" s="260">
        <f>INDEX(NoSettings!$C$2:$AG$7602,MATCH(EPS!$A5070,NoSettings!$A$2:$A$7602,0),MATCH(EPS!N$2,NoSettings!$C$1:$AG$1,0))</f>
        <v>0</v>
      </c>
      <c r="O5070" s="260">
        <f>INDEX(NoSettings!$C$2:$AG$7602,MATCH(EPS!$A5070,NoSettings!$A$2:$A$7602,0),MATCH(EPS!O$2,NoSettings!$C$1:$AG$1,0))</f>
        <v>0</v>
      </c>
      <c r="P5070" s="260">
        <f>INDEX(NoSettings!$C$2:$AG$7602,MATCH(EPS!$A5070,NoSettings!$A$2:$A$7602,0),MATCH(EPS!P$2,NoSettings!$C$1:$AG$1,0))</f>
        <v>0</v>
      </c>
      <c r="Q5070" s="260">
        <f>INDEX(NoSettings!$C$2:$AG$7602,MATCH(EPS!$A5070,NoSettings!$A$2:$A$7602,0),MATCH(EPS!Q$2,NoSettings!$C$1:$AG$1,0))</f>
        <v>0</v>
      </c>
      <c r="R5070" s="260">
        <f>INDEX(NoSettings!$C$2:$AG$7602,MATCH(EPS!$A5070,NoSettings!$A$2:$A$7602,0),MATCH(EPS!R$2,NoSettings!$C$1:$AG$1,0))</f>
        <v>0</v>
      </c>
      <c r="S5070" s="260">
        <f>INDEX(NoSettings!$C$2:$AG$7602,MATCH(EPS!$A5070,NoSettings!$A$2:$A$7602,0),MATCH(EPS!S$2,NoSettings!$C$1:$AG$1,0))</f>
        <v>0</v>
      </c>
      <c r="T5070" s="260">
        <f>INDEX(NoSettings!$C$2:$AG$7602,MATCH(EPS!$A5070,NoSettings!$A$2:$A$7602,0),MATCH(EPS!T$2,NoSettings!$C$1:$AG$1,0))</f>
        <v>0</v>
      </c>
      <c r="U5070" s="260">
        <f>INDEX(NoSettings!$C$2:$AG$7602,MATCH(EPS!$A5070,NoSettings!$A$2:$A$7602,0),MATCH(EPS!U$2,NoSettings!$C$1:$AG$1,0))</f>
        <v>0</v>
      </c>
      <c r="V5070" s="260">
        <f>INDEX(NoSettings!$C$2:$AG$7602,MATCH(EPS!$A5070,NoSettings!$A$2:$A$7602,0),MATCH(EPS!V$2,NoSettings!$C$1:$AG$1,0))</f>
        <v>0</v>
      </c>
      <c r="W5070" s="260">
        <f>INDEX(NoSettings!$C$2:$AG$7602,MATCH(EPS!$A5070,NoSettings!$A$2:$A$7602,0),MATCH(EPS!W$2,NoSettings!$C$1:$AG$1,0))</f>
        <v>0</v>
      </c>
      <c r="X5070" s="260">
        <f>INDEX(NoSettings!$C$2:$AG$7602,MATCH(EPS!$A5070,NoSettings!$A$2:$A$7602,0),MATCH(EPS!X$2,NoSettings!$C$1:$AG$1,0))</f>
        <v>0</v>
      </c>
      <c r="Y5070" s="260">
        <f>INDEX(NoSettings!$C$2:$AG$7602,MATCH(EPS!$A5070,NoSettings!$A$2:$A$7602,0),MATCH(EPS!Y$2,NoSettings!$C$1:$AG$1,0))</f>
        <v>0</v>
      </c>
      <c r="Z5070" s="260">
        <f>INDEX(NoSettings!$C$2:$AG$7602,MATCH(EPS!$A5070,NoSettings!$A$2:$A$7602,0),MATCH(EPS!Z$2,NoSettings!$C$1:$AG$1,0))</f>
        <v>0</v>
      </c>
      <c r="AA5070" s="260">
        <f>INDEX(NoSettings!$C$2:$AG$7602,MATCH(EPS!$A5070,NoSettings!$A$2:$A$7602,0),MATCH(EPS!AA$2,NoSettings!$C$1:$AG$1,0))</f>
        <v>0</v>
      </c>
      <c r="AB5070" s="260">
        <f>INDEX(NoSettings!$C$2:$AG$7602,MATCH(EPS!$A5070,NoSettings!$A$2:$A$7602,0),MATCH(EPS!AB$2,NoSettings!$C$1:$AG$1,0))</f>
        <v>0</v>
      </c>
      <c r="AC5070" s="260">
        <f>INDEX(NoSettings!$C$2:$AG$7602,MATCH(EPS!$A5070,NoSettings!$A$2:$A$7602,0),MATCH(EPS!AC$2,NoSettings!$C$1:$AG$1,0))</f>
        <v>0</v>
      </c>
      <c r="AD5070" s="260">
        <f>INDEX(NoSettings!$C$2:$AG$7602,MATCH(EPS!$A5070,NoSettings!$A$2:$A$7602,0),MATCH(EPS!AD$2,NoSettings!$C$1:$AG$1,0))</f>
        <v>0</v>
      </c>
      <c r="AE5070" s="260">
        <f>INDEX(NoSettings!$C$2:$AG$7602,MATCH(EPS!$A5070,NoSettings!$A$2:$A$7602,0),MATCH(EPS!AE$2,NoSettings!$C$1:$AG$1,0))</f>
        <v>0</v>
      </c>
      <c r="AF5070" s="260">
        <f>INDEX(NoSettings!$C$2:$AG$7602,MATCH(EPS!$A5070,NoSettings!$A$2:$A$7602,0),MATCH(EPS!AF$2,NoSettings!$C$1:$AG$1,0))</f>
        <v>0</v>
      </c>
      <c r="AG5070" s="260">
        <f>INDEX(NoSettings!$C$2:$AG$7602,MATCH(EPS!$A5070,NoSettings!$A$2:$A$7602,0),MATCH(EPS!AG$2,NoSettings!$C$1:$AG$1,0))</f>
        <v>0</v>
      </c>
      <c r="AH5070" s="260">
        <f>INDEX(NoSettings!$C$2:$AG$7602,MATCH(EPS!$A5070,NoSettings!$A$2:$A$7602,0),MATCH(EPS!AH$2,NoSettings!$C$1:$AG$1,0))</f>
        <v>0</v>
      </c>
      <c r="AI5070" s="260">
        <f>INDEX(NoSettings!$C$2:$AG$7602,MATCH(EPS!$A5070,NoSettings!$A$2:$A$7602,0),MATCH(EPS!AI$2,NoSettings!$C$1:$AG$1,0))</f>
        <v>0</v>
      </c>
      <c r="AJ5070" s="260">
        <f>INDEX(NoSettings!$C$2:$AG$7602,MATCH(EPS!$A5070,NoSettings!$A$2:$A$7602,0),MATCH(EPS!AJ$2,NoSettings!$C$1:$AG$1,0))</f>
        <v>0</v>
      </c>
      <c r="AK5070" s="260">
        <f>INDEX(NoSettings!$C$2:$AG$7602,MATCH(EPS!$A5070,NoSettings!$A$2:$A$7602,0),MATCH(EPS!AK$2,NoSettings!$C$1:$AG$1,0))</f>
        <v>0</v>
      </c>
    </row>
    <row r="5071" spans="1:37" hidden="1" x14ac:dyDescent="0.3">
      <c r="A5071" s="272" t="s">
        <v>6603</v>
      </c>
      <c r="B5071" t="s">
        <v>9263</v>
      </c>
      <c r="C5071" t="s">
        <v>9171</v>
      </c>
      <c r="D5071" t="s">
        <v>9152</v>
      </c>
      <c r="E5071" s="260" t="s">
        <v>9235</v>
      </c>
      <c r="G5071" s="260">
        <f>INDEX(NoSettings!$C$2:$AG$7602,MATCH(EPS!$A5071,NoSettings!$A$2:$A$7602,0),MATCH(EPS!G$2,NoSettings!$C$1:$AG$1,0))</f>
        <v>0</v>
      </c>
      <c r="H5071" s="260">
        <f>INDEX(NoSettings!$C$2:$AG$7602,MATCH(EPS!$A5071,NoSettings!$A$2:$A$7602,0),MATCH(EPS!H$2,NoSettings!$C$1:$AG$1,0))</f>
        <v>0</v>
      </c>
      <c r="I5071" s="260">
        <f>INDEX(NoSettings!$C$2:$AG$7602,MATCH(EPS!$A5071,NoSettings!$A$2:$A$7602,0),MATCH(EPS!I$2,NoSettings!$C$1:$AG$1,0))</f>
        <v>0</v>
      </c>
      <c r="J5071" s="260">
        <f>INDEX(NoSettings!$C$2:$AG$7602,MATCH(EPS!$A5071,NoSettings!$A$2:$A$7602,0),MATCH(EPS!J$2,NoSettings!$C$1:$AG$1,0))</f>
        <v>0</v>
      </c>
      <c r="K5071" s="260">
        <f>INDEX(NoSettings!$C$2:$AG$7602,MATCH(EPS!$A5071,NoSettings!$A$2:$A$7602,0),MATCH(EPS!K$2,NoSettings!$C$1:$AG$1,0))</f>
        <v>0</v>
      </c>
      <c r="L5071" s="260">
        <f>INDEX(NoSettings!$C$2:$AG$7602,MATCH(EPS!$A5071,NoSettings!$A$2:$A$7602,0),MATCH(EPS!L$2,NoSettings!$C$1:$AG$1,0))</f>
        <v>0</v>
      </c>
      <c r="M5071" s="260">
        <f>INDEX(NoSettings!$C$2:$AG$7602,MATCH(EPS!$A5071,NoSettings!$A$2:$A$7602,0),MATCH(EPS!M$2,NoSettings!$C$1:$AG$1,0))</f>
        <v>0</v>
      </c>
      <c r="N5071" s="260">
        <f>INDEX(NoSettings!$C$2:$AG$7602,MATCH(EPS!$A5071,NoSettings!$A$2:$A$7602,0),MATCH(EPS!N$2,NoSettings!$C$1:$AG$1,0))</f>
        <v>0</v>
      </c>
      <c r="O5071" s="260">
        <f>INDEX(NoSettings!$C$2:$AG$7602,MATCH(EPS!$A5071,NoSettings!$A$2:$A$7602,0),MATCH(EPS!O$2,NoSettings!$C$1:$AG$1,0))</f>
        <v>0</v>
      </c>
      <c r="P5071" s="260">
        <f>INDEX(NoSettings!$C$2:$AG$7602,MATCH(EPS!$A5071,NoSettings!$A$2:$A$7602,0),MATCH(EPS!P$2,NoSettings!$C$1:$AG$1,0))</f>
        <v>0</v>
      </c>
      <c r="Q5071" s="260">
        <f>INDEX(NoSettings!$C$2:$AG$7602,MATCH(EPS!$A5071,NoSettings!$A$2:$A$7602,0),MATCH(EPS!Q$2,NoSettings!$C$1:$AG$1,0))</f>
        <v>0</v>
      </c>
      <c r="R5071" s="260">
        <f>INDEX(NoSettings!$C$2:$AG$7602,MATCH(EPS!$A5071,NoSettings!$A$2:$A$7602,0),MATCH(EPS!R$2,NoSettings!$C$1:$AG$1,0))</f>
        <v>0</v>
      </c>
      <c r="S5071" s="260">
        <f>INDEX(NoSettings!$C$2:$AG$7602,MATCH(EPS!$A5071,NoSettings!$A$2:$A$7602,0),MATCH(EPS!S$2,NoSettings!$C$1:$AG$1,0))</f>
        <v>0</v>
      </c>
      <c r="T5071" s="260">
        <f>INDEX(NoSettings!$C$2:$AG$7602,MATCH(EPS!$A5071,NoSettings!$A$2:$A$7602,0),MATCH(EPS!T$2,NoSettings!$C$1:$AG$1,0))</f>
        <v>0</v>
      </c>
      <c r="U5071" s="260">
        <f>INDEX(NoSettings!$C$2:$AG$7602,MATCH(EPS!$A5071,NoSettings!$A$2:$A$7602,0),MATCH(EPS!U$2,NoSettings!$C$1:$AG$1,0))</f>
        <v>0</v>
      </c>
      <c r="V5071" s="260">
        <f>INDEX(NoSettings!$C$2:$AG$7602,MATCH(EPS!$A5071,NoSettings!$A$2:$A$7602,0),MATCH(EPS!V$2,NoSettings!$C$1:$AG$1,0))</f>
        <v>0</v>
      </c>
      <c r="W5071" s="260">
        <f>INDEX(NoSettings!$C$2:$AG$7602,MATCH(EPS!$A5071,NoSettings!$A$2:$A$7602,0),MATCH(EPS!W$2,NoSettings!$C$1:$AG$1,0))</f>
        <v>0</v>
      </c>
      <c r="X5071" s="260">
        <f>INDEX(NoSettings!$C$2:$AG$7602,MATCH(EPS!$A5071,NoSettings!$A$2:$A$7602,0),MATCH(EPS!X$2,NoSettings!$C$1:$AG$1,0))</f>
        <v>0</v>
      </c>
      <c r="Y5071" s="260">
        <f>INDEX(NoSettings!$C$2:$AG$7602,MATCH(EPS!$A5071,NoSettings!$A$2:$A$7602,0),MATCH(EPS!Y$2,NoSettings!$C$1:$AG$1,0))</f>
        <v>0</v>
      </c>
      <c r="Z5071" s="260">
        <f>INDEX(NoSettings!$C$2:$AG$7602,MATCH(EPS!$A5071,NoSettings!$A$2:$A$7602,0),MATCH(EPS!Z$2,NoSettings!$C$1:$AG$1,0))</f>
        <v>0</v>
      </c>
      <c r="AA5071" s="260">
        <f>INDEX(NoSettings!$C$2:$AG$7602,MATCH(EPS!$A5071,NoSettings!$A$2:$A$7602,0),MATCH(EPS!AA$2,NoSettings!$C$1:$AG$1,0))</f>
        <v>0</v>
      </c>
      <c r="AB5071" s="260">
        <f>INDEX(NoSettings!$C$2:$AG$7602,MATCH(EPS!$A5071,NoSettings!$A$2:$A$7602,0),MATCH(EPS!AB$2,NoSettings!$C$1:$AG$1,0))</f>
        <v>0</v>
      </c>
      <c r="AC5071" s="260">
        <f>INDEX(NoSettings!$C$2:$AG$7602,MATCH(EPS!$A5071,NoSettings!$A$2:$A$7602,0),MATCH(EPS!AC$2,NoSettings!$C$1:$AG$1,0))</f>
        <v>0</v>
      </c>
      <c r="AD5071" s="260">
        <f>INDEX(NoSettings!$C$2:$AG$7602,MATCH(EPS!$A5071,NoSettings!$A$2:$A$7602,0),MATCH(EPS!AD$2,NoSettings!$C$1:$AG$1,0))</f>
        <v>0</v>
      </c>
      <c r="AE5071" s="260">
        <f>INDEX(NoSettings!$C$2:$AG$7602,MATCH(EPS!$A5071,NoSettings!$A$2:$A$7602,0),MATCH(EPS!AE$2,NoSettings!$C$1:$AG$1,0))</f>
        <v>0</v>
      </c>
      <c r="AF5071" s="260">
        <f>INDEX(NoSettings!$C$2:$AG$7602,MATCH(EPS!$A5071,NoSettings!$A$2:$A$7602,0),MATCH(EPS!AF$2,NoSettings!$C$1:$AG$1,0))</f>
        <v>0</v>
      </c>
      <c r="AG5071" s="260">
        <f>INDEX(NoSettings!$C$2:$AG$7602,MATCH(EPS!$A5071,NoSettings!$A$2:$A$7602,0),MATCH(EPS!AG$2,NoSettings!$C$1:$AG$1,0))</f>
        <v>0</v>
      </c>
      <c r="AH5071" s="260">
        <f>INDEX(NoSettings!$C$2:$AG$7602,MATCH(EPS!$A5071,NoSettings!$A$2:$A$7602,0),MATCH(EPS!AH$2,NoSettings!$C$1:$AG$1,0))</f>
        <v>0</v>
      </c>
      <c r="AI5071" s="260">
        <f>INDEX(NoSettings!$C$2:$AG$7602,MATCH(EPS!$A5071,NoSettings!$A$2:$A$7602,0),MATCH(EPS!AI$2,NoSettings!$C$1:$AG$1,0))</f>
        <v>0</v>
      </c>
      <c r="AJ5071" s="260">
        <f>INDEX(NoSettings!$C$2:$AG$7602,MATCH(EPS!$A5071,NoSettings!$A$2:$A$7602,0),MATCH(EPS!AJ$2,NoSettings!$C$1:$AG$1,0))</f>
        <v>0</v>
      </c>
      <c r="AK5071" s="260">
        <f>INDEX(NoSettings!$C$2:$AG$7602,MATCH(EPS!$A5071,NoSettings!$A$2:$A$7602,0),MATCH(EPS!AK$2,NoSettings!$C$1:$AG$1,0))</f>
        <v>0</v>
      </c>
    </row>
    <row r="5072" spans="1:37" hidden="1" x14ac:dyDescent="0.3">
      <c r="A5072" s="272" t="s">
        <v>6604</v>
      </c>
      <c r="B5072" t="s">
        <v>9263</v>
      </c>
      <c r="C5072" t="s">
        <v>9171</v>
      </c>
      <c r="D5072" t="s">
        <v>9153</v>
      </c>
      <c r="E5072" s="260" t="s">
        <v>455</v>
      </c>
      <c r="G5072" s="260">
        <f>INDEX(NoSettings!$C$2:$AG$7602,MATCH(EPS!$A5072,NoSettings!$A$2:$A$7602,0),MATCH(EPS!G$2,NoSettings!$C$1:$AG$1,0))</f>
        <v>0</v>
      </c>
      <c r="H5072" s="260">
        <f>INDEX(NoSettings!$C$2:$AG$7602,MATCH(EPS!$A5072,NoSettings!$A$2:$A$7602,0),MATCH(EPS!H$2,NoSettings!$C$1:$AG$1,0))</f>
        <v>0</v>
      </c>
      <c r="I5072" s="260">
        <f>INDEX(NoSettings!$C$2:$AG$7602,MATCH(EPS!$A5072,NoSettings!$A$2:$A$7602,0),MATCH(EPS!I$2,NoSettings!$C$1:$AG$1,0))</f>
        <v>0</v>
      </c>
      <c r="J5072" s="260">
        <f>INDEX(NoSettings!$C$2:$AG$7602,MATCH(EPS!$A5072,NoSettings!$A$2:$A$7602,0),MATCH(EPS!J$2,NoSettings!$C$1:$AG$1,0))</f>
        <v>0</v>
      </c>
      <c r="K5072" s="260">
        <f>INDEX(NoSettings!$C$2:$AG$7602,MATCH(EPS!$A5072,NoSettings!$A$2:$A$7602,0),MATCH(EPS!K$2,NoSettings!$C$1:$AG$1,0))</f>
        <v>0</v>
      </c>
      <c r="L5072" s="260">
        <f>INDEX(NoSettings!$C$2:$AG$7602,MATCH(EPS!$A5072,NoSettings!$A$2:$A$7602,0),MATCH(EPS!L$2,NoSettings!$C$1:$AG$1,0))</f>
        <v>0</v>
      </c>
      <c r="M5072" s="260">
        <f>INDEX(NoSettings!$C$2:$AG$7602,MATCH(EPS!$A5072,NoSettings!$A$2:$A$7602,0),MATCH(EPS!M$2,NoSettings!$C$1:$AG$1,0))</f>
        <v>0</v>
      </c>
      <c r="N5072" s="260">
        <f>INDEX(NoSettings!$C$2:$AG$7602,MATCH(EPS!$A5072,NoSettings!$A$2:$A$7602,0),MATCH(EPS!N$2,NoSettings!$C$1:$AG$1,0))</f>
        <v>0</v>
      </c>
      <c r="O5072" s="260">
        <f>INDEX(NoSettings!$C$2:$AG$7602,MATCH(EPS!$A5072,NoSettings!$A$2:$A$7602,0),MATCH(EPS!O$2,NoSettings!$C$1:$AG$1,0))</f>
        <v>0</v>
      </c>
      <c r="P5072" s="260">
        <f>INDEX(NoSettings!$C$2:$AG$7602,MATCH(EPS!$A5072,NoSettings!$A$2:$A$7602,0),MATCH(EPS!P$2,NoSettings!$C$1:$AG$1,0))</f>
        <v>0</v>
      </c>
      <c r="Q5072" s="260">
        <f>INDEX(NoSettings!$C$2:$AG$7602,MATCH(EPS!$A5072,NoSettings!$A$2:$A$7602,0),MATCH(EPS!Q$2,NoSettings!$C$1:$AG$1,0))</f>
        <v>0</v>
      </c>
      <c r="R5072" s="260">
        <f>INDEX(NoSettings!$C$2:$AG$7602,MATCH(EPS!$A5072,NoSettings!$A$2:$A$7602,0),MATCH(EPS!R$2,NoSettings!$C$1:$AG$1,0))</f>
        <v>0</v>
      </c>
      <c r="S5072" s="260">
        <f>INDEX(NoSettings!$C$2:$AG$7602,MATCH(EPS!$A5072,NoSettings!$A$2:$A$7602,0),MATCH(EPS!S$2,NoSettings!$C$1:$AG$1,0))</f>
        <v>0</v>
      </c>
      <c r="T5072" s="260">
        <f>INDEX(NoSettings!$C$2:$AG$7602,MATCH(EPS!$A5072,NoSettings!$A$2:$A$7602,0),MATCH(EPS!T$2,NoSettings!$C$1:$AG$1,0))</f>
        <v>0</v>
      </c>
      <c r="U5072" s="260">
        <f>INDEX(NoSettings!$C$2:$AG$7602,MATCH(EPS!$A5072,NoSettings!$A$2:$A$7602,0),MATCH(EPS!U$2,NoSettings!$C$1:$AG$1,0))</f>
        <v>0</v>
      </c>
      <c r="V5072" s="260">
        <f>INDEX(NoSettings!$C$2:$AG$7602,MATCH(EPS!$A5072,NoSettings!$A$2:$A$7602,0),MATCH(EPS!V$2,NoSettings!$C$1:$AG$1,0))</f>
        <v>0</v>
      </c>
      <c r="W5072" s="260">
        <f>INDEX(NoSettings!$C$2:$AG$7602,MATCH(EPS!$A5072,NoSettings!$A$2:$A$7602,0),MATCH(EPS!W$2,NoSettings!$C$1:$AG$1,0))</f>
        <v>0</v>
      </c>
      <c r="X5072" s="260">
        <f>INDEX(NoSettings!$C$2:$AG$7602,MATCH(EPS!$A5072,NoSettings!$A$2:$A$7602,0),MATCH(EPS!X$2,NoSettings!$C$1:$AG$1,0))</f>
        <v>0</v>
      </c>
      <c r="Y5072" s="260">
        <f>INDEX(NoSettings!$C$2:$AG$7602,MATCH(EPS!$A5072,NoSettings!$A$2:$A$7602,0),MATCH(EPS!Y$2,NoSettings!$C$1:$AG$1,0))</f>
        <v>0</v>
      </c>
      <c r="Z5072" s="260">
        <f>INDEX(NoSettings!$C$2:$AG$7602,MATCH(EPS!$A5072,NoSettings!$A$2:$A$7602,0),MATCH(EPS!Z$2,NoSettings!$C$1:$AG$1,0))</f>
        <v>0</v>
      </c>
      <c r="AA5072" s="260">
        <f>INDEX(NoSettings!$C$2:$AG$7602,MATCH(EPS!$A5072,NoSettings!$A$2:$A$7602,0),MATCH(EPS!AA$2,NoSettings!$C$1:$AG$1,0))</f>
        <v>0</v>
      </c>
      <c r="AB5072" s="260">
        <f>INDEX(NoSettings!$C$2:$AG$7602,MATCH(EPS!$A5072,NoSettings!$A$2:$A$7602,0),MATCH(EPS!AB$2,NoSettings!$C$1:$AG$1,0))</f>
        <v>0</v>
      </c>
      <c r="AC5072" s="260">
        <f>INDEX(NoSettings!$C$2:$AG$7602,MATCH(EPS!$A5072,NoSettings!$A$2:$A$7602,0),MATCH(EPS!AC$2,NoSettings!$C$1:$AG$1,0))</f>
        <v>0</v>
      </c>
      <c r="AD5072" s="260">
        <f>INDEX(NoSettings!$C$2:$AG$7602,MATCH(EPS!$A5072,NoSettings!$A$2:$A$7602,0),MATCH(EPS!AD$2,NoSettings!$C$1:$AG$1,0))</f>
        <v>0</v>
      </c>
      <c r="AE5072" s="260">
        <f>INDEX(NoSettings!$C$2:$AG$7602,MATCH(EPS!$A5072,NoSettings!$A$2:$A$7602,0),MATCH(EPS!AE$2,NoSettings!$C$1:$AG$1,0))</f>
        <v>0</v>
      </c>
      <c r="AF5072" s="260">
        <f>INDEX(NoSettings!$C$2:$AG$7602,MATCH(EPS!$A5072,NoSettings!$A$2:$A$7602,0),MATCH(EPS!AF$2,NoSettings!$C$1:$AG$1,0))</f>
        <v>0</v>
      </c>
      <c r="AG5072" s="260">
        <f>INDEX(NoSettings!$C$2:$AG$7602,MATCH(EPS!$A5072,NoSettings!$A$2:$A$7602,0),MATCH(EPS!AG$2,NoSettings!$C$1:$AG$1,0))</f>
        <v>0</v>
      </c>
      <c r="AH5072" s="260">
        <f>INDEX(NoSettings!$C$2:$AG$7602,MATCH(EPS!$A5072,NoSettings!$A$2:$A$7602,0),MATCH(EPS!AH$2,NoSettings!$C$1:$AG$1,0))</f>
        <v>0</v>
      </c>
      <c r="AI5072" s="260">
        <f>INDEX(NoSettings!$C$2:$AG$7602,MATCH(EPS!$A5072,NoSettings!$A$2:$A$7602,0),MATCH(EPS!AI$2,NoSettings!$C$1:$AG$1,0))</f>
        <v>0</v>
      </c>
      <c r="AJ5072" s="260">
        <f>INDEX(NoSettings!$C$2:$AG$7602,MATCH(EPS!$A5072,NoSettings!$A$2:$A$7602,0),MATCH(EPS!AJ$2,NoSettings!$C$1:$AG$1,0))</f>
        <v>0</v>
      </c>
      <c r="AK5072" s="260">
        <f>INDEX(NoSettings!$C$2:$AG$7602,MATCH(EPS!$A5072,NoSettings!$A$2:$A$7602,0),MATCH(EPS!AK$2,NoSettings!$C$1:$AG$1,0))</f>
        <v>0</v>
      </c>
    </row>
    <row r="5073" spans="1:37" hidden="1" x14ac:dyDescent="0.3">
      <c r="A5073" s="272" t="s">
        <v>6605</v>
      </c>
      <c r="B5073" t="s">
        <v>9263</v>
      </c>
      <c r="C5073" t="s">
        <v>9171</v>
      </c>
      <c r="D5073" t="s">
        <v>9153</v>
      </c>
      <c r="E5073" s="260" t="s">
        <v>9227</v>
      </c>
      <c r="G5073" s="260">
        <f>INDEX(NoSettings!$C$2:$AG$7602,MATCH(EPS!$A5073,NoSettings!$A$2:$A$7602,0),MATCH(EPS!G$2,NoSettings!$C$1:$AG$1,0))</f>
        <v>0</v>
      </c>
      <c r="H5073" s="260">
        <f>INDEX(NoSettings!$C$2:$AG$7602,MATCH(EPS!$A5073,NoSettings!$A$2:$A$7602,0),MATCH(EPS!H$2,NoSettings!$C$1:$AG$1,0))</f>
        <v>0</v>
      </c>
      <c r="I5073" s="260">
        <f>INDEX(NoSettings!$C$2:$AG$7602,MATCH(EPS!$A5073,NoSettings!$A$2:$A$7602,0),MATCH(EPS!I$2,NoSettings!$C$1:$AG$1,0))</f>
        <v>0</v>
      </c>
      <c r="J5073" s="260">
        <f>INDEX(NoSettings!$C$2:$AG$7602,MATCH(EPS!$A5073,NoSettings!$A$2:$A$7602,0),MATCH(EPS!J$2,NoSettings!$C$1:$AG$1,0))</f>
        <v>0</v>
      </c>
      <c r="K5073" s="260">
        <f>INDEX(NoSettings!$C$2:$AG$7602,MATCH(EPS!$A5073,NoSettings!$A$2:$A$7602,0),MATCH(EPS!K$2,NoSettings!$C$1:$AG$1,0))</f>
        <v>0</v>
      </c>
      <c r="L5073" s="260">
        <f>INDEX(NoSettings!$C$2:$AG$7602,MATCH(EPS!$A5073,NoSettings!$A$2:$A$7602,0),MATCH(EPS!L$2,NoSettings!$C$1:$AG$1,0))</f>
        <v>0</v>
      </c>
      <c r="M5073" s="260">
        <f>INDEX(NoSettings!$C$2:$AG$7602,MATCH(EPS!$A5073,NoSettings!$A$2:$A$7602,0),MATCH(EPS!M$2,NoSettings!$C$1:$AG$1,0))</f>
        <v>0</v>
      </c>
      <c r="N5073" s="260">
        <f>INDEX(NoSettings!$C$2:$AG$7602,MATCH(EPS!$A5073,NoSettings!$A$2:$A$7602,0),MATCH(EPS!N$2,NoSettings!$C$1:$AG$1,0))</f>
        <v>0</v>
      </c>
      <c r="O5073" s="260">
        <f>INDEX(NoSettings!$C$2:$AG$7602,MATCH(EPS!$A5073,NoSettings!$A$2:$A$7602,0),MATCH(EPS!O$2,NoSettings!$C$1:$AG$1,0))</f>
        <v>0</v>
      </c>
      <c r="P5073" s="260">
        <f>INDEX(NoSettings!$C$2:$AG$7602,MATCH(EPS!$A5073,NoSettings!$A$2:$A$7602,0),MATCH(EPS!P$2,NoSettings!$C$1:$AG$1,0))</f>
        <v>0</v>
      </c>
      <c r="Q5073" s="260">
        <f>INDEX(NoSettings!$C$2:$AG$7602,MATCH(EPS!$A5073,NoSettings!$A$2:$A$7602,0),MATCH(EPS!Q$2,NoSettings!$C$1:$AG$1,0))</f>
        <v>0</v>
      </c>
      <c r="R5073" s="260">
        <f>INDEX(NoSettings!$C$2:$AG$7602,MATCH(EPS!$A5073,NoSettings!$A$2:$A$7602,0),MATCH(EPS!R$2,NoSettings!$C$1:$AG$1,0))</f>
        <v>0</v>
      </c>
      <c r="S5073" s="260">
        <f>INDEX(NoSettings!$C$2:$AG$7602,MATCH(EPS!$A5073,NoSettings!$A$2:$A$7602,0),MATCH(EPS!S$2,NoSettings!$C$1:$AG$1,0))</f>
        <v>0</v>
      </c>
      <c r="T5073" s="260">
        <f>INDEX(NoSettings!$C$2:$AG$7602,MATCH(EPS!$A5073,NoSettings!$A$2:$A$7602,0),MATCH(EPS!T$2,NoSettings!$C$1:$AG$1,0))</f>
        <v>0</v>
      </c>
      <c r="U5073" s="260">
        <f>INDEX(NoSettings!$C$2:$AG$7602,MATCH(EPS!$A5073,NoSettings!$A$2:$A$7602,0),MATCH(EPS!U$2,NoSettings!$C$1:$AG$1,0))</f>
        <v>0</v>
      </c>
      <c r="V5073" s="260">
        <f>INDEX(NoSettings!$C$2:$AG$7602,MATCH(EPS!$A5073,NoSettings!$A$2:$A$7602,0),MATCH(EPS!V$2,NoSettings!$C$1:$AG$1,0))</f>
        <v>0</v>
      </c>
      <c r="W5073" s="260">
        <f>INDEX(NoSettings!$C$2:$AG$7602,MATCH(EPS!$A5073,NoSettings!$A$2:$A$7602,0),MATCH(EPS!W$2,NoSettings!$C$1:$AG$1,0))</f>
        <v>0</v>
      </c>
      <c r="X5073" s="260">
        <f>INDEX(NoSettings!$C$2:$AG$7602,MATCH(EPS!$A5073,NoSettings!$A$2:$A$7602,0),MATCH(EPS!X$2,NoSettings!$C$1:$AG$1,0))</f>
        <v>0</v>
      </c>
      <c r="Y5073" s="260">
        <f>INDEX(NoSettings!$C$2:$AG$7602,MATCH(EPS!$A5073,NoSettings!$A$2:$A$7602,0),MATCH(EPS!Y$2,NoSettings!$C$1:$AG$1,0))</f>
        <v>0</v>
      </c>
      <c r="Z5073" s="260">
        <f>INDEX(NoSettings!$C$2:$AG$7602,MATCH(EPS!$A5073,NoSettings!$A$2:$A$7602,0),MATCH(EPS!Z$2,NoSettings!$C$1:$AG$1,0))</f>
        <v>0</v>
      </c>
      <c r="AA5073" s="260">
        <f>INDEX(NoSettings!$C$2:$AG$7602,MATCH(EPS!$A5073,NoSettings!$A$2:$A$7602,0),MATCH(EPS!AA$2,NoSettings!$C$1:$AG$1,0))</f>
        <v>0</v>
      </c>
      <c r="AB5073" s="260">
        <f>INDEX(NoSettings!$C$2:$AG$7602,MATCH(EPS!$A5073,NoSettings!$A$2:$A$7602,0),MATCH(EPS!AB$2,NoSettings!$C$1:$AG$1,0))</f>
        <v>0</v>
      </c>
      <c r="AC5073" s="260">
        <f>INDEX(NoSettings!$C$2:$AG$7602,MATCH(EPS!$A5073,NoSettings!$A$2:$A$7602,0),MATCH(EPS!AC$2,NoSettings!$C$1:$AG$1,0))</f>
        <v>0</v>
      </c>
      <c r="AD5073" s="260">
        <f>INDEX(NoSettings!$C$2:$AG$7602,MATCH(EPS!$A5073,NoSettings!$A$2:$A$7602,0),MATCH(EPS!AD$2,NoSettings!$C$1:$AG$1,0))</f>
        <v>0</v>
      </c>
      <c r="AE5073" s="260">
        <f>INDEX(NoSettings!$C$2:$AG$7602,MATCH(EPS!$A5073,NoSettings!$A$2:$A$7602,0),MATCH(EPS!AE$2,NoSettings!$C$1:$AG$1,0))</f>
        <v>0</v>
      </c>
      <c r="AF5073" s="260">
        <f>INDEX(NoSettings!$C$2:$AG$7602,MATCH(EPS!$A5073,NoSettings!$A$2:$A$7602,0),MATCH(EPS!AF$2,NoSettings!$C$1:$AG$1,0))</f>
        <v>0</v>
      </c>
      <c r="AG5073" s="260">
        <f>INDEX(NoSettings!$C$2:$AG$7602,MATCH(EPS!$A5073,NoSettings!$A$2:$A$7602,0),MATCH(EPS!AG$2,NoSettings!$C$1:$AG$1,0))</f>
        <v>0</v>
      </c>
      <c r="AH5073" s="260">
        <f>INDEX(NoSettings!$C$2:$AG$7602,MATCH(EPS!$A5073,NoSettings!$A$2:$A$7602,0),MATCH(EPS!AH$2,NoSettings!$C$1:$AG$1,0))</f>
        <v>0</v>
      </c>
      <c r="AI5073" s="260">
        <f>INDEX(NoSettings!$C$2:$AG$7602,MATCH(EPS!$A5073,NoSettings!$A$2:$A$7602,0),MATCH(EPS!AI$2,NoSettings!$C$1:$AG$1,0))</f>
        <v>0</v>
      </c>
      <c r="AJ5073" s="260">
        <f>INDEX(NoSettings!$C$2:$AG$7602,MATCH(EPS!$A5073,NoSettings!$A$2:$A$7602,0),MATCH(EPS!AJ$2,NoSettings!$C$1:$AG$1,0))</f>
        <v>0</v>
      </c>
      <c r="AK5073" s="260">
        <f>INDEX(NoSettings!$C$2:$AG$7602,MATCH(EPS!$A5073,NoSettings!$A$2:$A$7602,0),MATCH(EPS!AK$2,NoSettings!$C$1:$AG$1,0))</f>
        <v>0</v>
      </c>
    </row>
    <row r="5074" spans="1:37" hidden="1" x14ac:dyDescent="0.3">
      <c r="A5074" s="272" t="s">
        <v>6606</v>
      </c>
      <c r="B5074" t="s">
        <v>9263</v>
      </c>
      <c r="C5074" t="s">
        <v>9171</v>
      </c>
      <c r="D5074" t="s">
        <v>9153</v>
      </c>
      <c r="E5074" s="260" t="s">
        <v>9228</v>
      </c>
      <c r="G5074" s="260">
        <f>INDEX(NoSettings!$C$2:$AG$7602,MATCH(EPS!$A5074,NoSettings!$A$2:$A$7602,0),MATCH(EPS!G$2,NoSettings!$C$1:$AG$1,0))</f>
        <v>0</v>
      </c>
      <c r="H5074" s="260">
        <f>INDEX(NoSettings!$C$2:$AG$7602,MATCH(EPS!$A5074,NoSettings!$A$2:$A$7602,0),MATCH(EPS!H$2,NoSettings!$C$1:$AG$1,0))</f>
        <v>0</v>
      </c>
      <c r="I5074" s="260">
        <f>INDEX(NoSettings!$C$2:$AG$7602,MATCH(EPS!$A5074,NoSettings!$A$2:$A$7602,0),MATCH(EPS!I$2,NoSettings!$C$1:$AG$1,0))</f>
        <v>0</v>
      </c>
      <c r="J5074" s="260">
        <f>INDEX(NoSettings!$C$2:$AG$7602,MATCH(EPS!$A5074,NoSettings!$A$2:$A$7602,0),MATCH(EPS!J$2,NoSettings!$C$1:$AG$1,0))</f>
        <v>0</v>
      </c>
      <c r="K5074" s="260">
        <f>INDEX(NoSettings!$C$2:$AG$7602,MATCH(EPS!$A5074,NoSettings!$A$2:$A$7602,0),MATCH(EPS!K$2,NoSettings!$C$1:$AG$1,0))</f>
        <v>0</v>
      </c>
      <c r="L5074" s="260">
        <f>INDEX(NoSettings!$C$2:$AG$7602,MATCH(EPS!$A5074,NoSettings!$A$2:$A$7602,0),MATCH(EPS!L$2,NoSettings!$C$1:$AG$1,0))</f>
        <v>0</v>
      </c>
      <c r="M5074" s="260">
        <f>INDEX(NoSettings!$C$2:$AG$7602,MATCH(EPS!$A5074,NoSettings!$A$2:$A$7602,0),MATCH(EPS!M$2,NoSettings!$C$1:$AG$1,0))</f>
        <v>0</v>
      </c>
      <c r="N5074" s="260">
        <f>INDEX(NoSettings!$C$2:$AG$7602,MATCH(EPS!$A5074,NoSettings!$A$2:$A$7602,0),MATCH(EPS!N$2,NoSettings!$C$1:$AG$1,0))</f>
        <v>0</v>
      </c>
      <c r="O5074" s="260">
        <f>INDEX(NoSettings!$C$2:$AG$7602,MATCH(EPS!$A5074,NoSettings!$A$2:$A$7602,0),MATCH(EPS!O$2,NoSettings!$C$1:$AG$1,0))</f>
        <v>0</v>
      </c>
      <c r="P5074" s="260">
        <f>INDEX(NoSettings!$C$2:$AG$7602,MATCH(EPS!$A5074,NoSettings!$A$2:$A$7602,0),MATCH(EPS!P$2,NoSettings!$C$1:$AG$1,0))</f>
        <v>0</v>
      </c>
      <c r="Q5074" s="260">
        <f>INDEX(NoSettings!$C$2:$AG$7602,MATCH(EPS!$A5074,NoSettings!$A$2:$A$7602,0),MATCH(EPS!Q$2,NoSettings!$C$1:$AG$1,0))</f>
        <v>0</v>
      </c>
      <c r="R5074" s="260">
        <f>INDEX(NoSettings!$C$2:$AG$7602,MATCH(EPS!$A5074,NoSettings!$A$2:$A$7602,0),MATCH(EPS!R$2,NoSettings!$C$1:$AG$1,0))</f>
        <v>0</v>
      </c>
      <c r="S5074" s="260">
        <f>INDEX(NoSettings!$C$2:$AG$7602,MATCH(EPS!$A5074,NoSettings!$A$2:$A$7602,0),MATCH(EPS!S$2,NoSettings!$C$1:$AG$1,0))</f>
        <v>0</v>
      </c>
      <c r="T5074" s="260">
        <f>INDEX(NoSettings!$C$2:$AG$7602,MATCH(EPS!$A5074,NoSettings!$A$2:$A$7602,0),MATCH(EPS!T$2,NoSettings!$C$1:$AG$1,0))</f>
        <v>0</v>
      </c>
      <c r="U5074" s="260">
        <f>INDEX(NoSettings!$C$2:$AG$7602,MATCH(EPS!$A5074,NoSettings!$A$2:$A$7602,0),MATCH(EPS!U$2,NoSettings!$C$1:$AG$1,0))</f>
        <v>0</v>
      </c>
      <c r="V5074" s="260">
        <f>INDEX(NoSettings!$C$2:$AG$7602,MATCH(EPS!$A5074,NoSettings!$A$2:$A$7602,0),MATCH(EPS!V$2,NoSettings!$C$1:$AG$1,0))</f>
        <v>0</v>
      </c>
      <c r="W5074" s="260">
        <f>INDEX(NoSettings!$C$2:$AG$7602,MATCH(EPS!$A5074,NoSettings!$A$2:$A$7602,0),MATCH(EPS!W$2,NoSettings!$C$1:$AG$1,0))</f>
        <v>0</v>
      </c>
      <c r="X5074" s="260">
        <f>INDEX(NoSettings!$C$2:$AG$7602,MATCH(EPS!$A5074,NoSettings!$A$2:$A$7602,0),MATCH(EPS!X$2,NoSettings!$C$1:$AG$1,0))</f>
        <v>0</v>
      </c>
      <c r="Y5074" s="260">
        <f>INDEX(NoSettings!$C$2:$AG$7602,MATCH(EPS!$A5074,NoSettings!$A$2:$A$7602,0),MATCH(EPS!Y$2,NoSettings!$C$1:$AG$1,0))</f>
        <v>0</v>
      </c>
      <c r="Z5074" s="260">
        <f>INDEX(NoSettings!$C$2:$AG$7602,MATCH(EPS!$A5074,NoSettings!$A$2:$A$7602,0),MATCH(EPS!Z$2,NoSettings!$C$1:$AG$1,0))</f>
        <v>0</v>
      </c>
      <c r="AA5074" s="260">
        <f>INDEX(NoSettings!$C$2:$AG$7602,MATCH(EPS!$A5074,NoSettings!$A$2:$A$7602,0),MATCH(EPS!AA$2,NoSettings!$C$1:$AG$1,0))</f>
        <v>0</v>
      </c>
      <c r="AB5074" s="260">
        <f>INDEX(NoSettings!$C$2:$AG$7602,MATCH(EPS!$A5074,NoSettings!$A$2:$A$7602,0),MATCH(EPS!AB$2,NoSettings!$C$1:$AG$1,0))</f>
        <v>0</v>
      </c>
      <c r="AC5074" s="260">
        <f>INDEX(NoSettings!$C$2:$AG$7602,MATCH(EPS!$A5074,NoSettings!$A$2:$A$7602,0),MATCH(EPS!AC$2,NoSettings!$C$1:$AG$1,0))</f>
        <v>0</v>
      </c>
      <c r="AD5074" s="260">
        <f>INDEX(NoSettings!$C$2:$AG$7602,MATCH(EPS!$A5074,NoSettings!$A$2:$A$7602,0),MATCH(EPS!AD$2,NoSettings!$C$1:$AG$1,0))</f>
        <v>0</v>
      </c>
      <c r="AE5074" s="260">
        <f>INDEX(NoSettings!$C$2:$AG$7602,MATCH(EPS!$A5074,NoSettings!$A$2:$A$7602,0),MATCH(EPS!AE$2,NoSettings!$C$1:$AG$1,0))</f>
        <v>0</v>
      </c>
      <c r="AF5074" s="260">
        <f>INDEX(NoSettings!$C$2:$AG$7602,MATCH(EPS!$A5074,NoSettings!$A$2:$A$7602,0),MATCH(EPS!AF$2,NoSettings!$C$1:$AG$1,0))</f>
        <v>0</v>
      </c>
      <c r="AG5074" s="260">
        <f>INDEX(NoSettings!$C$2:$AG$7602,MATCH(EPS!$A5074,NoSettings!$A$2:$A$7602,0),MATCH(EPS!AG$2,NoSettings!$C$1:$AG$1,0))</f>
        <v>0</v>
      </c>
      <c r="AH5074" s="260">
        <f>INDEX(NoSettings!$C$2:$AG$7602,MATCH(EPS!$A5074,NoSettings!$A$2:$A$7602,0),MATCH(EPS!AH$2,NoSettings!$C$1:$AG$1,0))</f>
        <v>0</v>
      </c>
      <c r="AI5074" s="260">
        <f>INDEX(NoSettings!$C$2:$AG$7602,MATCH(EPS!$A5074,NoSettings!$A$2:$A$7602,0),MATCH(EPS!AI$2,NoSettings!$C$1:$AG$1,0))</f>
        <v>0</v>
      </c>
      <c r="AJ5074" s="260">
        <f>INDEX(NoSettings!$C$2:$AG$7602,MATCH(EPS!$A5074,NoSettings!$A$2:$A$7602,0),MATCH(EPS!AJ$2,NoSettings!$C$1:$AG$1,0))</f>
        <v>0</v>
      </c>
      <c r="AK5074" s="260">
        <f>INDEX(NoSettings!$C$2:$AG$7602,MATCH(EPS!$A5074,NoSettings!$A$2:$A$7602,0),MATCH(EPS!AK$2,NoSettings!$C$1:$AG$1,0))</f>
        <v>0</v>
      </c>
    </row>
    <row r="5075" spans="1:37" hidden="1" x14ac:dyDescent="0.3">
      <c r="A5075" s="272" t="s">
        <v>6607</v>
      </c>
      <c r="B5075" t="s">
        <v>9263</v>
      </c>
      <c r="C5075" t="s">
        <v>9171</v>
      </c>
      <c r="D5075" t="s">
        <v>9153</v>
      </c>
      <c r="E5075" s="260" t="s">
        <v>9229</v>
      </c>
      <c r="G5075" s="260">
        <f>INDEX(NoSettings!$C$2:$AG$7602,MATCH(EPS!$A5075,NoSettings!$A$2:$A$7602,0),MATCH(EPS!G$2,NoSettings!$C$1:$AG$1,0))</f>
        <v>0</v>
      </c>
      <c r="H5075" s="260">
        <f>INDEX(NoSettings!$C$2:$AG$7602,MATCH(EPS!$A5075,NoSettings!$A$2:$A$7602,0),MATCH(EPS!H$2,NoSettings!$C$1:$AG$1,0))</f>
        <v>0</v>
      </c>
      <c r="I5075" s="260">
        <f>INDEX(NoSettings!$C$2:$AG$7602,MATCH(EPS!$A5075,NoSettings!$A$2:$A$7602,0),MATCH(EPS!I$2,NoSettings!$C$1:$AG$1,0))</f>
        <v>0</v>
      </c>
      <c r="J5075" s="260">
        <f>INDEX(NoSettings!$C$2:$AG$7602,MATCH(EPS!$A5075,NoSettings!$A$2:$A$7602,0),MATCH(EPS!J$2,NoSettings!$C$1:$AG$1,0))</f>
        <v>0</v>
      </c>
      <c r="K5075" s="260">
        <f>INDEX(NoSettings!$C$2:$AG$7602,MATCH(EPS!$A5075,NoSettings!$A$2:$A$7602,0),MATCH(EPS!K$2,NoSettings!$C$1:$AG$1,0))</f>
        <v>0</v>
      </c>
      <c r="L5075" s="260">
        <f>INDEX(NoSettings!$C$2:$AG$7602,MATCH(EPS!$A5075,NoSettings!$A$2:$A$7602,0),MATCH(EPS!L$2,NoSettings!$C$1:$AG$1,0))</f>
        <v>0</v>
      </c>
      <c r="M5075" s="260">
        <f>INDEX(NoSettings!$C$2:$AG$7602,MATCH(EPS!$A5075,NoSettings!$A$2:$A$7602,0),MATCH(EPS!M$2,NoSettings!$C$1:$AG$1,0))</f>
        <v>0</v>
      </c>
      <c r="N5075" s="260">
        <f>INDEX(NoSettings!$C$2:$AG$7602,MATCH(EPS!$A5075,NoSettings!$A$2:$A$7602,0),MATCH(EPS!N$2,NoSettings!$C$1:$AG$1,0))</f>
        <v>0</v>
      </c>
      <c r="O5075" s="260">
        <f>INDEX(NoSettings!$C$2:$AG$7602,MATCH(EPS!$A5075,NoSettings!$A$2:$A$7602,0),MATCH(EPS!O$2,NoSettings!$C$1:$AG$1,0))</f>
        <v>0</v>
      </c>
      <c r="P5075" s="260">
        <f>INDEX(NoSettings!$C$2:$AG$7602,MATCH(EPS!$A5075,NoSettings!$A$2:$A$7602,0),MATCH(EPS!P$2,NoSettings!$C$1:$AG$1,0))</f>
        <v>0</v>
      </c>
      <c r="Q5075" s="260">
        <f>INDEX(NoSettings!$C$2:$AG$7602,MATCH(EPS!$A5075,NoSettings!$A$2:$A$7602,0),MATCH(EPS!Q$2,NoSettings!$C$1:$AG$1,0))</f>
        <v>0</v>
      </c>
      <c r="R5075" s="260">
        <f>INDEX(NoSettings!$C$2:$AG$7602,MATCH(EPS!$A5075,NoSettings!$A$2:$A$7602,0),MATCH(EPS!R$2,NoSettings!$C$1:$AG$1,0))</f>
        <v>0</v>
      </c>
      <c r="S5075" s="260">
        <f>INDEX(NoSettings!$C$2:$AG$7602,MATCH(EPS!$A5075,NoSettings!$A$2:$A$7602,0),MATCH(EPS!S$2,NoSettings!$C$1:$AG$1,0))</f>
        <v>0</v>
      </c>
      <c r="T5075" s="260">
        <f>INDEX(NoSettings!$C$2:$AG$7602,MATCH(EPS!$A5075,NoSettings!$A$2:$A$7602,0),MATCH(EPS!T$2,NoSettings!$C$1:$AG$1,0))</f>
        <v>0</v>
      </c>
      <c r="U5075" s="260">
        <f>INDEX(NoSettings!$C$2:$AG$7602,MATCH(EPS!$A5075,NoSettings!$A$2:$A$7602,0),MATCH(EPS!U$2,NoSettings!$C$1:$AG$1,0))</f>
        <v>0</v>
      </c>
      <c r="V5075" s="260">
        <f>INDEX(NoSettings!$C$2:$AG$7602,MATCH(EPS!$A5075,NoSettings!$A$2:$A$7602,0),MATCH(EPS!V$2,NoSettings!$C$1:$AG$1,0))</f>
        <v>0</v>
      </c>
      <c r="W5075" s="260">
        <f>INDEX(NoSettings!$C$2:$AG$7602,MATCH(EPS!$A5075,NoSettings!$A$2:$A$7602,0),MATCH(EPS!W$2,NoSettings!$C$1:$AG$1,0))</f>
        <v>0</v>
      </c>
      <c r="X5075" s="260">
        <f>INDEX(NoSettings!$C$2:$AG$7602,MATCH(EPS!$A5075,NoSettings!$A$2:$A$7602,0),MATCH(EPS!X$2,NoSettings!$C$1:$AG$1,0))</f>
        <v>0</v>
      </c>
      <c r="Y5075" s="260">
        <f>INDEX(NoSettings!$C$2:$AG$7602,MATCH(EPS!$A5075,NoSettings!$A$2:$A$7602,0),MATCH(EPS!Y$2,NoSettings!$C$1:$AG$1,0))</f>
        <v>0</v>
      </c>
      <c r="Z5075" s="260">
        <f>INDEX(NoSettings!$C$2:$AG$7602,MATCH(EPS!$A5075,NoSettings!$A$2:$A$7602,0),MATCH(EPS!Z$2,NoSettings!$C$1:$AG$1,0))</f>
        <v>0</v>
      </c>
      <c r="AA5075" s="260">
        <f>INDEX(NoSettings!$C$2:$AG$7602,MATCH(EPS!$A5075,NoSettings!$A$2:$A$7602,0),MATCH(EPS!AA$2,NoSettings!$C$1:$AG$1,0))</f>
        <v>0</v>
      </c>
      <c r="AB5075" s="260">
        <f>INDEX(NoSettings!$C$2:$AG$7602,MATCH(EPS!$A5075,NoSettings!$A$2:$A$7602,0),MATCH(EPS!AB$2,NoSettings!$C$1:$AG$1,0))</f>
        <v>0</v>
      </c>
      <c r="AC5075" s="260">
        <f>INDEX(NoSettings!$C$2:$AG$7602,MATCH(EPS!$A5075,NoSettings!$A$2:$A$7602,0),MATCH(EPS!AC$2,NoSettings!$C$1:$AG$1,0))</f>
        <v>0</v>
      </c>
      <c r="AD5075" s="260">
        <f>INDEX(NoSettings!$C$2:$AG$7602,MATCH(EPS!$A5075,NoSettings!$A$2:$A$7602,0),MATCH(EPS!AD$2,NoSettings!$C$1:$AG$1,0))</f>
        <v>0</v>
      </c>
      <c r="AE5075" s="260">
        <f>INDEX(NoSettings!$C$2:$AG$7602,MATCH(EPS!$A5075,NoSettings!$A$2:$A$7602,0),MATCH(EPS!AE$2,NoSettings!$C$1:$AG$1,0))</f>
        <v>0</v>
      </c>
      <c r="AF5075" s="260">
        <f>INDEX(NoSettings!$C$2:$AG$7602,MATCH(EPS!$A5075,NoSettings!$A$2:$A$7602,0),MATCH(EPS!AF$2,NoSettings!$C$1:$AG$1,0))</f>
        <v>0</v>
      </c>
      <c r="AG5075" s="260">
        <f>INDEX(NoSettings!$C$2:$AG$7602,MATCH(EPS!$A5075,NoSettings!$A$2:$A$7602,0),MATCH(EPS!AG$2,NoSettings!$C$1:$AG$1,0))</f>
        <v>0</v>
      </c>
      <c r="AH5075" s="260">
        <f>INDEX(NoSettings!$C$2:$AG$7602,MATCH(EPS!$A5075,NoSettings!$A$2:$A$7602,0),MATCH(EPS!AH$2,NoSettings!$C$1:$AG$1,0))</f>
        <v>0</v>
      </c>
      <c r="AI5075" s="260">
        <f>INDEX(NoSettings!$C$2:$AG$7602,MATCH(EPS!$A5075,NoSettings!$A$2:$A$7602,0),MATCH(EPS!AI$2,NoSettings!$C$1:$AG$1,0))</f>
        <v>0</v>
      </c>
      <c r="AJ5075" s="260">
        <f>INDEX(NoSettings!$C$2:$AG$7602,MATCH(EPS!$A5075,NoSettings!$A$2:$A$7602,0),MATCH(EPS!AJ$2,NoSettings!$C$1:$AG$1,0))</f>
        <v>0</v>
      </c>
      <c r="AK5075" s="260">
        <f>INDEX(NoSettings!$C$2:$AG$7602,MATCH(EPS!$A5075,NoSettings!$A$2:$A$7602,0),MATCH(EPS!AK$2,NoSettings!$C$1:$AG$1,0))</f>
        <v>0</v>
      </c>
    </row>
    <row r="5076" spans="1:37" hidden="1" x14ac:dyDescent="0.3">
      <c r="A5076" s="272" t="s">
        <v>6608</v>
      </c>
      <c r="B5076" t="s">
        <v>9263</v>
      </c>
      <c r="C5076" t="s">
        <v>9171</v>
      </c>
      <c r="D5076" t="s">
        <v>9153</v>
      </c>
      <c r="E5076" s="260" t="s">
        <v>9230</v>
      </c>
      <c r="G5076" s="260">
        <f>INDEX(NoSettings!$C$2:$AG$7602,MATCH(EPS!$A5076,NoSettings!$A$2:$A$7602,0),MATCH(EPS!G$2,NoSettings!$C$1:$AG$1,0))</f>
        <v>0</v>
      </c>
      <c r="H5076" s="260">
        <f>INDEX(NoSettings!$C$2:$AG$7602,MATCH(EPS!$A5076,NoSettings!$A$2:$A$7602,0),MATCH(EPS!H$2,NoSettings!$C$1:$AG$1,0))</f>
        <v>0</v>
      </c>
      <c r="I5076" s="260">
        <f>INDEX(NoSettings!$C$2:$AG$7602,MATCH(EPS!$A5076,NoSettings!$A$2:$A$7602,0),MATCH(EPS!I$2,NoSettings!$C$1:$AG$1,0))</f>
        <v>0</v>
      </c>
      <c r="J5076" s="260">
        <f>INDEX(NoSettings!$C$2:$AG$7602,MATCH(EPS!$A5076,NoSettings!$A$2:$A$7602,0),MATCH(EPS!J$2,NoSettings!$C$1:$AG$1,0))</f>
        <v>0</v>
      </c>
      <c r="K5076" s="260">
        <f>INDEX(NoSettings!$C$2:$AG$7602,MATCH(EPS!$A5076,NoSettings!$A$2:$A$7602,0),MATCH(EPS!K$2,NoSettings!$C$1:$AG$1,0))</f>
        <v>0</v>
      </c>
      <c r="L5076" s="260">
        <f>INDEX(NoSettings!$C$2:$AG$7602,MATCH(EPS!$A5076,NoSettings!$A$2:$A$7602,0),MATCH(EPS!L$2,NoSettings!$C$1:$AG$1,0))</f>
        <v>0</v>
      </c>
      <c r="M5076" s="260">
        <f>INDEX(NoSettings!$C$2:$AG$7602,MATCH(EPS!$A5076,NoSettings!$A$2:$A$7602,0),MATCH(EPS!M$2,NoSettings!$C$1:$AG$1,0))</f>
        <v>0</v>
      </c>
      <c r="N5076" s="260">
        <f>INDEX(NoSettings!$C$2:$AG$7602,MATCH(EPS!$A5076,NoSettings!$A$2:$A$7602,0),MATCH(EPS!N$2,NoSettings!$C$1:$AG$1,0))</f>
        <v>0</v>
      </c>
      <c r="O5076" s="260">
        <f>INDEX(NoSettings!$C$2:$AG$7602,MATCH(EPS!$A5076,NoSettings!$A$2:$A$7602,0),MATCH(EPS!O$2,NoSettings!$C$1:$AG$1,0))</f>
        <v>0</v>
      </c>
      <c r="P5076" s="260">
        <f>INDEX(NoSettings!$C$2:$AG$7602,MATCH(EPS!$A5076,NoSettings!$A$2:$A$7602,0),MATCH(EPS!P$2,NoSettings!$C$1:$AG$1,0))</f>
        <v>0</v>
      </c>
      <c r="Q5076" s="260">
        <f>INDEX(NoSettings!$C$2:$AG$7602,MATCH(EPS!$A5076,NoSettings!$A$2:$A$7602,0),MATCH(EPS!Q$2,NoSettings!$C$1:$AG$1,0))</f>
        <v>0</v>
      </c>
      <c r="R5076" s="260">
        <f>INDEX(NoSettings!$C$2:$AG$7602,MATCH(EPS!$A5076,NoSettings!$A$2:$A$7602,0),MATCH(EPS!R$2,NoSettings!$C$1:$AG$1,0))</f>
        <v>0</v>
      </c>
      <c r="S5076" s="260">
        <f>INDEX(NoSettings!$C$2:$AG$7602,MATCH(EPS!$A5076,NoSettings!$A$2:$A$7602,0),MATCH(EPS!S$2,NoSettings!$C$1:$AG$1,0))</f>
        <v>0</v>
      </c>
      <c r="T5076" s="260">
        <f>INDEX(NoSettings!$C$2:$AG$7602,MATCH(EPS!$A5076,NoSettings!$A$2:$A$7602,0),MATCH(EPS!T$2,NoSettings!$C$1:$AG$1,0))</f>
        <v>0</v>
      </c>
      <c r="U5076" s="260">
        <f>INDEX(NoSettings!$C$2:$AG$7602,MATCH(EPS!$A5076,NoSettings!$A$2:$A$7602,0),MATCH(EPS!U$2,NoSettings!$C$1:$AG$1,0))</f>
        <v>0</v>
      </c>
      <c r="V5076" s="260">
        <f>INDEX(NoSettings!$C$2:$AG$7602,MATCH(EPS!$A5076,NoSettings!$A$2:$A$7602,0),MATCH(EPS!V$2,NoSettings!$C$1:$AG$1,0))</f>
        <v>0</v>
      </c>
      <c r="W5076" s="260">
        <f>INDEX(NoSettings!$C$2:$AG$7602,MATCH(EPS!$A5076,NoSettings!$A$2:$A$7602,0),MATCH(EPS!W$2,NoSettings!$C$1:$AG$1,0))</f>
        <v>0</v>
      </c>
      <c r="X5076" s="260">
        <f>INDEX(NoSettings!$C$2:$AG$7602,MATCH(EPS!$A5076,NoSettings!$A$2:$A$7602,0),MATCH(EPS!X$2,NoSettings!$C$1:$AG$1,0))</f>
        <v>0</v>
      </c>
      <c r="Y5076" s="260">
        <f>INDEX(NoSettings!$C$2:$AG$7602,MATCH(EPS!$A5076,NoSettings!$A$2:$A$7602,0),MATCH(EPS!Y$2,NoSettings!$C$1:$AG$1,0))</f>
        <v>0</v>
      </c>
      <c r="Z5076" s="260">
        <f>INDEX(NoSettings!$C$2:$AG$7602,MATCH(EPS!$A5076,NoSettings!$A$2:$A$7602,0),MATCH(EPS!Z$2,NoSettings!$C$1:$AG$1,0))</f>
        <v>0</v>
      </c>
      <c r="AA5076" s="260">
        <f>INDEX(NoSettings!$C$2:$AG$7602,MATCH(EPS!$A5076,NoSettings!$A$2:$A$7602,0),MATCH(EPS!AA$2,NoSettings!$C$1:$AG$1,0))</f>
        <v>0</v>
      </c>
      <c r="AB5076" s="260">
        <f>INDEX(NoSettings!$C$2:$AG$7602,MATCH(EPS!$A5076,NoSettings!$A$2:$A$7602,0),MATCH(EPS!AB$2,NoSettings!$C$1:$AG$1,0))</f>
        <v>0</v>
      </c>
      <c r="AC5076" s="260">
        <f>INDEX(NoSettings!$C$2:$AG$7602,MATCH(EPS!$A5076,NoSettings!$A$2:$A$7602,0),MATCH(EPS!AC$2,NoSettings!$C$1:$AG$1,0))</f>
        <v>0</v>
      </c>
      <c r="AD5076" s="260">
        <f>INDEX(NoSettings!$C$2:$AG$7602,MATCH(EPS!$A5076,NoSettings!$A$2:$A$7602,0),MATCH(EPS!AD$2,NoSettings!$C$1:$AG$1,0))</f>
        <v>0</v>
      </c>
      <c r="AE5076" s="260">
        <f>INDEX(NoSettings!$C$2:$AG$7602,MATCH(EPS!$A5076,NoSettings!$A$2:$A$7602,0),MATCH(EPS!AE$2,NoSettings!$C$1:$AG$1,0))</f>
        <v>0</v>
      </c>
      <c r="AF5076" s="260">
        <f>INDEX(NoSettings!$C$2:$AG$7602,MATCH(EPS!$A5076,NoSettings!$A$2:$A$7602,0),MATCH(EPS!AF$2,NoSettings!$C$1:$AG$1,0))</f>
        <v>0</v>
      </c>
      <c r="AG5076" s="260">
        <f>INDEX(NoSettings!$C$2:$AG$7602,MATCH(EPS!$A5076,NoSettings!$A$2:$A$7602,0),MATCH(EPS!AG$2,NoSettings!$C$1:$AG$1,0))</f>
        <v>0</v>
      </c>
      <c r="AH5076" s="260">
        <f>INDEX(NoSettings!$C$2:$AG$7602,MATCH(EPS!$A5076,NoSettings!$A$2:$A$7602,0),MATCH(EPS!AH$2,NoSettings!$C$1:$AG$1,0))</f>
        <v>0</v>
      </c>
      <c r="AI5076" s="260">
        <f>INDEX(NoSettings!$C$2:$AG$7602,MATCH(EPS!$A5076,NoSettings!$A$2:$A$7602,0),MATCH(EPS!AI$2,NoSettings!$C$1:$AG$1,0))</f>
        <v>0</v>
      </c>
      <c r="AJ5076" s="260">
        <f>INDEX(NoSettings!$C$2:$AG$7602,MATCH(EPS!$A5076,NoSettings!$A$2:$A$7602,0),MATCH(EPS!AJ$2,NoSettings!$C$1:$AG$1,0))</f>
        <v>0</v>
      </c>
      <c r="AK5076" s="260">
        <f>INDEX(NoSettings!$C$2:$AG$7602,MATCH(EPS!$A5076,NoSettings!$A$2:$A$7602,0),MATCH(EPS!AK$2,NoSettings!$C$1:$AG$1,0))</f>
        <v>0</v>
      </c>
    </row>
    <row r="5077" spans="1:37" hidden="1" x14ac:dyDescent="0.3">
      <c r="A5077" s="272" t="s">
        <v>6609</v>
      </c>
      <c r="B5077" t="s">
        <v>9263</v>
      </c>
      <c r="C5077" t="s">
        <v>9171</v>
      </c>
      <c r="D5077" t="s">
        <v>9153</v>
      </c>
      <c r="E5077" s="260" t="s">
        <v>9231</v>
      </c>
      <c r="G5077" s="260">
        <f>INDEX(NoSettings!$C$2:$AG$7602,MATCH(EPS!$A5077,NoSettings!$A$2:$A$7602,0),MATCH(EPS!G$2,NoSettings!$C$1:$AG$1,0))</f>
        <v>0</v>
      </c>
      <c r="H5077" s="260">
        <f>INDEX(NoSettings!$C$2:$AG$7602,MATCH(EPS!$A5077,NoSettings!$A$2:$A$7602,0),MATCH(EPS!H$2,NoSettings!$C$1:$AG$1,0))</f>
        <v>0</v>
      </c>
      <c r="I5077" s="260">
        <f>INDEX(NoSettings!$C$2:$AG$7602,MATCH(EPS!$A5077,NoSettings!$A$2:$A$7602,0),MATCH(EPS!I$2,NoSettings!$C$1:$AG$1,0))</f>
        <v>0</v>
      </c>
      <c r="J5077" s="260">
        <f>INDEX(NoSettings!$C$2:$AG$7602,MATCH(EPS!$A5077,NoSettings!$A$2:$A$7602,0),MATCH(EPS!J$2,NoSettings!$C$1:$AG$1,0))</f>
        <v>0</v>
      </c>
      <c r="K5077" s="260">
        <f>INDEX(NoSettings!$C$2:$AG$7602,MATCH(EPS!$A5077,NoSettings!$A$2:$A$7602,0),MATCH(EPS!K$2,NoSettings!$C$1:$AG$1,0))</f>
        <v>0</v>
      </c>
      <c r="L5077" s="260">
        <f>INDEX(NoSettings!$C$2:$AG$7602,MATCH(EPS!$A5077,NoSettings!$A$2:$A$7602,0),MATCH(EPS!L$2,NoSettings!$C$1:$AG$1,0))</f>
        <v>0</v>
      </c>
      <c r="M5077" s="260">
        <f>INDEX(NoSettings!$C$2:$AG$7602,MATCH(EPS!$A5077,NoSettings!$A$2:$A$7602,0),MATCH(EPS!M$2,NoSettings!$C$1:$AG$1,0))</f>
        <v>0</v>
      </c>
      <c r="N5077" s="260">
        <f>INDEX(NoSettings!$C$2:$AG$7602,MATCH(EPS!$A5077,NoSettings!$A$2:$A$7602,0),MATCH(EPS!N$2,NoSettings!$C$1:$AG$1,0))</f>
        <v>0</v>
      </c>
      <c r="O5077" s="260">
        <f>INDEX(NoSettings!$C$2:$AG$7602,MATCH(EPS!$A5077,NoSettings!$A$2:$A$7602,0),MATCH(EPS!O$2,NoSettings!$C$1:$AG$1,0))</f>
        <v>0</v>
      </c>
      <c r="P5077" s="260">
        <f>INDEX(NoSettings!$C$2:$AG$7602,MATCH(EPS!$A5077,NoSettings!$A$2:$A$7602,0),MATCH(EPS!P$2,NoSettings!$C$1:$AG$1,0))</f>
        <v>0</v>
      </c>
      <c r="Q5077" s="260">
        <f>INDEX(NoSettings!$C$2:$AG$7602,MATCH(EPS!$A5077,NoSettings!$A$2:$A$7602,0),MATCH(EPS!Q$2,NoSettings!$C$1:$AG$1,0))</f>
        <v>0</v>
      </c>
      <c r="R5077" s="260">
        <f>INDEX(NoSettings!$C$2:$AG$7602,MATCH(EPS!$A5077,NoSettings!$A$2:$A$7602,0),MATCH(EPS!R$2,NoSettings!$C$1:$AG$1,0))</f>
        <v>0</v>
      </c>
      <c r="S5077" s="260">
        <f>INDEX(NoSettings!$C$2:$AG$7602,MATCH(EPS!$A5077,NoSettings!$A$2:$A$7602,0),MATCH(EPS!S$2,NoSettings!$C$1:$AG$1,0))</f>
        <v>0</v>
      </c>
      <c r="T5077" s="260">
        <f>INDEX(NoSettings!$C$2:$AG$7602,MATCH(EPS!$A5077,NoSettings!$A$2:$A$7602,0),MATCH(EPS!T$2,NoSettings!$C$1:$AG$1,0))</f>
        <v>0</v>
      </c>
      <c r="U5077" s="260">
        <f>INDEX(NoSettings!$C$2:$AG$7602,MATCH(EPS!$A5077,NoSettings!$A$2:$A$7602,0),MATCH(EPS!U$2,NoSettings!$C$1:$AG$1,0))</f>
        <v>0</v>
      </c>
      <c r="V5077" s="260">
        <f>INDEX(NoSettings!$C$2:$AG$7602,MATCH(EPS!$A5077,NoSettings!$A$2:$A$7602,0),MATCH(EPS!V$2,NoSettings!$C$1:$AG$1,0))</f>
        <v>0</v>
      </c>
      <c r="W5077" s="260">
        <f>INDEX(NoSettings!$C$2:$AG$7602,MATCH(EPS!$A5077,NoSettings!$A$2:$A$7602,0),MATCH(EPS!W$2,NoSettings!$C$1:$AG$1,0))</f>
        <v>0</v>
      </c>
      <c r="X5077" s="260">
        <f>INDEX(NoSettings!$C$2:$AG$7602,MATCH(EPS!$A5077,NoSettings!$A$2:$A$7602,0),MATCH(EPS!X$2,NoSettings!$C$1:$AG$1,0))</f>
        <v>0</v>
      </c>
      <c r="Y5077" s="260">
        <f>INDEX(NoSettings!$C$2:$AG$7602,MATCH(EPS!$A5077,NoSettings!$A$2:$A$7602,0),MATCH(EPS!Y$2,NoSettings!$C$1:$AG$1,0))</f>
        <v>0</v>
      </c>
      <c r="Z5077" s="260">
        <f>INDEX(NoSettings!$C$2:$AG$7602,MATCH(EPS!$A5077,NoSettings!$A$2:$A$7602,0),MATCH(EPS!Z$2,NoSettings!$C$1:$AG$1,0))</f>
        <v>0</v>
      </c>
      <c r="AA5077" s="260">
        <f>INDEX(NoSettings!$C$2:$AG$7602,MATCH(EPS!$A5077,NoSettings!$A$2:$A$7602,0),MATCH(EPS!AA$2,NoSettings!$C$1:$AG$1,0))</f>
        <v>0</v>
      </c>
      <c r="AB5077" s="260">
        <f>INDEX(NoSettings!$C$2:$AG$7602,MATCH(EPS!$A5077,NoSettings!$A$2:$A$7602,0),MATCH(EPS!AB$2,NoSettings!$C$1:$AG$1,0))</f>
        <v>0</v>
      </c>
      <c r="AC5077" s="260">
        <f>INDEX(NoSettings!$C$2:$AG$7602,MATCH(EPS!$A5077,NoSettings!$A$2:$A$7602,0),MATCH(EPS!AC$2,NoSettings!$C$1:$AG$1,0))</f>
        <v>0</v>
      </c>
      <c r="AD5077" s="260">
        <f>INDEX(NoSettings!$C$2:$AG$7602,MATCH(EPS!$A5077,NoSettings!$A$2:$A$7602,0),MATCH(EPS!AD$2,NoSettings!$C$1:$AG$1,0))</f>
        <v>0</v>
      </c>
      <c r="AE5077" s="260">
        <f>INDEX(NoSettings!$C$2:$AG$7602,MATCH(EPS!$A5077,NoSettings!$A$2:$A$7602,0),MATCH(EPS!AE$2,NoSettings!$C$1:$AG$1,0))</f>
        <v>0</v>
      </c>
      <c r="AF5077" s="260">
        <f>INDEX(NoSettings!$C$2:$AG$7602,MATCH(EPS!$A5077,NoSettings!$A$2:$A$7602,0),MATCH(EPS!AF$2,NoSettings!$C$1:$AG$1,0))</f>
        <v>0</v>
      </c>
      <c r="AG5077" s="260">
        <f>INDEX(NoSettings!$C$2:$AG$7602,MATCH(EPS!$A5077,NoSettings!$A$2:$A$7602,0),MATCH(EPS!AG$2,NoSettings!$C$1:$AG$1,0))</f>
        <v>0</v>
      </c>
      <c r="AH5077" s="260">
        <f>INDEX(NoSettings!$C$2:$AG$7602,MATCH(EPS!$A5077,NoSettings!$A$2:$A$7602,0),MATCH(EPS!AH$2,NoSettings!$C$1:$AG$1,0))</f>
        <v>0</v>
      </c>
      <c r="AI5077" s="260">
        <f>INDEX(NoSettings!$C$2:$AG$7602,MATCH(EPS!$A5077,NoSettings!$A$2:$A$7602,0),MATCH(EPS!AI$2,NoSettings!$C$1:$AG$1,0))</f>
        <v>0</v>
      </c>
      <c r="AJ5077" s="260">
        <f>INDEX(NoSettings!$C$2:$AG$7602,MATCH(EPS!$A5077,NoSettings!$A$2:$A$7602,0),MATCH(EPS!AJ$2,NoSettings!$C$1:$AG$1,0))</f>
        <v>0</v>
      </c>
      <c r="AK5077" s="260">
        <f>INDEX(NoSettings!$C$2:$AG$7602,MATCH(EPS!$A5077,NoSettings!$A$2:$A$7602,0),MATCH(EPS!AK$2,NoSettings!$C$1:$AG$1,0))</f>
        <v>0</v>
      </c>
    </row>
    <row r="5078" spans="1:37" hidden="1" x14ac:dyDescent="0.3">
      <c r="A5078" s="272" t="s">
        <v>6610</v>
      </c>
      <c r="B5078" t="s">
        <v>9263</v>
      </c>
      <c r="C5078" t="s">
        <v>9171</v>
      </c>
      <c r="D5078" t="s">
        <v>9153</v>
      </c>
      <c r="E5078" s="260" t="s">
        <v>9232</v>
      </c>
      <c r="G5078" s="260">
        <f>INDEX(NoSettings!$C$2:$AG$7602,MATCH(EPS!$A5078,NoSettings!$A$2:$A$7602,0),MATCH(EPS!G$2,NoSettings!$C$1:$AG$1,0))</f>
        <v>0</v>
      </c>
      <c r="H5078" s="260">
        <f>INDEX(NoSettings!$C$2:$AG$7602,MATCH(EPS!$A5078,NoSettings!$A$2:$A$7602,0),MATCH(EPS!H$2,NoSettings!$C$1:$AG$1,0))</f>
        <v>0</v>
      </c>
      <c r="I5078" s="260">
        <f>INDEX(NoSettings!$C$2:$AG$7602,MATCH(EPS!$A5078,NoSettings!$A$2:$A$7602,0),MATCH(EPS!I$2,NoSettings!$C$1:$AG$1,0))</f>
        <v>0</v>
      </c>
      <c r="J5078" s="260">
        <f>INDEX(NoSettings!$C$2:$AG$7602,MATCH(EPS!$A5078,NoSettings!$A$2:$A$7602,0),MATCH(EPS!J$2,NoSettings!$C$1:$AG$1,0))</f>
        <v>0</v>
      </c>
      <c r="K5078" s="260">
        <f>INDEX(NoSettings!$C$2:$AG$7602,MATCH(EPS!$A5078,NoSettings!$A$2:$A$7602,0),MATCH(EPS!K$2,NoSettings!$C$1:$AG$1,0))</f>
        <v>0</v>
      </c>
      <c r="L5078" s="260">
        <f>INDEX(NoSettings!$C$2:$AG$7602,MATCH(EPS!$A5078,NoSettings!$A$2:$A$7602,0),MATCH(EPS!L$2,NoSettings!$C$1:$AG$1,0))</f>
        <v>0</v>
      </c>
      <c r="M5078" s="260">
        <f>INDEX(NoSettings!$C$2:$AG$7602,MATCH(EPS!$A5078,NoSettings!$A$2:$A$7602,0),MATCH(EPS!M$2,NoSettings!$C$1:$AG$1,0))</f>
        <v>0</v>
      </c>
      <c r="N5078" s="260">
        <f>INDEX(NoSettings!$C$2:$AG$7602,MATCH(EPS!$A5078,NoSettings!$A$2:$A$7602,0),MATCH(EPS!N$2,NoSettings!$C$1:$AG$1,0))</f>
        <v>0</v>
      </c>
      <c r="O5078" s="260">
        <f>INDEX(NoSettings!$C$2:$AG$7602,MATCH(EPS!$A5078,NoSettings!$A$2:$A$7602,0),MATCH(EPS!O$2,NoSettings!$C$1:$AG$1,0))</f>
        <v>0</v>
      </c>
      <c r="P5078" s="260">
        <f>INDEX(NoSettings!$C$2:$AG$7602,MATCH(EPS!$A5078,NoSettings!$A$2:$A$7602,0),MATCH(EPS!P$2,NoSettings!$C$1:$AG$1,0))</f>
        <v>0</v>
      </c>
      <c r="Q5078" s="260">
        <f>INDEX(NoSettings!$C$2:$AG$7602,MATCH(EPS!$A5078,NoSettings!$A$2:$A$7602,0),MATCH(EPS!Q$2,NoSettings!$C$1:$AG$1,0))</f>
        <v>0</v>
      </c>
      <c r="R5078" s="260">
        <f>INDEX(NoSettings!$C$2:$AG$7602,MATCH(EPS!$A5078,NoSettings!$A$2:$A$7602,0),MATCH(EPS!R$2,NoSettings!$C$1:$AG$1,0))</f>
        <v>0</v>
      </c>
      <c r="S5078" s="260">
        <f>INDEX(NoSettings!$C$2:$AG$7602,MATCH(EPS!$A5078,NoSettings!$A$2:$A$7602,0),MATCH(EPS!S$2,NoSettings!$C$1:$AG$1,0))</f>
        <v>0</v>
      </c>
      <c r="T5078" s="260">
        <f>INDEX(NoSettings!$C$2:$AG$7602,MATCH(EPS!$A5078,NoSettings!$A$2:$A$7602,0),MATCH(EPS!T$2,NoSettings!$C$1:$AG$1,0))</f>
        <v>0</v>
      </c>
      <c r="U5078" s="260">
        <f>INDEX(NoSettings!$C$2:$AG$7602,MATCH(EPS!$A5078,NoSettings!$A$2:$A$7602,0),MATCH(EPS!U$2,NoSettings!$C$1:$AG$1,0))</f>
        <v>0</v>
      </c>
      <c r="V5078" s="260">
        <f>INDEX(NoSettings!$C$2:$AG$7602,MATCH(EPS!$A5078,NoSettings!$A$2:$A$7602,0),MATCH(EPS!V$2,NoSettings!$C$1:$AG$1,0))</f>
        <v>0</v>
      </c>
      <c r="W5078" s="260">
        <f>INDEX(NoSettings!$C$2:$AG$7602,MATCH(EPS!$A5078,NoSettings!$A$2:$A$7602,0),MATCH(EPS!W$2,NoSettings!$C$1:$AG$1,0))</f>
        <v>0</v>
      </c>
      <c r="X5078" s="260">
        <f>INDEX(NoSettings!$C$2:$AG$7602,MATCH(EPS!$A5078,NoSettings!$A$2:$A$7602,0),MATCH(EPS!X$2,NoSettings!$C$1:$AG$1,0))</f>
        <v>0</v>
      </c>
      <c r="Y5078" s="260">
        <f>INDEX(NoSettings!$C$2:$AG$7602,MATCH(EPS!$A5078,NoSettings!$A$2:$A$7602,0),MATCH(EPS!Y$2,NoSettings!$C$1:$AG$1,0))</f>
        <v>0</v>
      </c>
      <c r="Z5078" s="260">
        <f>INDEX(NoSettings!$C$2:$AG$7602,MATCH(EPS!$A5078,NoSettings!$A$2:$A$7602,0),MATCH(EPS!Z$2,NoSettings!$C$1:$AG$1,0))</f>
        <v>0</v>
      </c>
      <c r="AA5078" s="260">
        <f>INDEX(NoSettings!$C$2:$AG$7602,MATCH(EPS!$A5078,NoSettings!$A$2:$A$7602,0),MATCH(EPS!AA$2,NoSettings!$C$1:$AG$1,0))</f>
        <v>0</v>
      </c>
      <c r="AB5078" s="260">
        <f>INDEX(NoSettings!$C$2:$AG$7602,MATCH(EPS!$A5078,NoSettings!$A$2:$A$7602,0),MATCH(EPS!AB$2,NoSettings!$C$1:$AG$1,0))</f>
        <v>0</v>
      </c>
      <c r="AC5078" s="260">
        <f>INDEX(NoSettings!$C$2:$AG$7602,MATCH(EPS!$A5078,NoSettings!$A$2:$A$7602,0),MATCH(EPS!AC$2,NoSettings!$C$1:$AG$1,0))</f>
        <v>0</v>
      </c>
      <c r="AD5078" s="260">
        <f>INDEX(NoSettings!$C$2:$AG$7602,MATCH(EPS!$A5078,NoSettings!$A$2:$A$7602,0),MATCH(EPS!AD$2,NoSettings!$C$1:$AG$1,0))</f>
        <v>0</v>
      </c>
      <c r="AE5078" s="260">
        <f>INDEX(NoSettings!$C$2:$AG$7602,MATCH(EPS!$A5078,NoSettings!$A$2:$A$7602,0),MATCH(EPS!AE$2,NoSettings!$C$1:$AG$1,0))</f>
        <v>0</v>
      </c>
      <c r="AF5078" s="260">
        <f>INDEX(NoSettings!$C$2:$AG$7602,MATCH(EPS!$A5078,NoSettings!$A$2:$A$7602,0),MATCH(EPS!AF$2,NoSettings!$C$1:$AG$1,0))</f>
        <v>0</v>
      </c>
      <c r="AG5078" s="260">
        <f>INDEX(NoSettings!$C$2:$AG$7602,MATCH(EPS!$A5078,NoSettings!$A$2:$A$7602,0),MATCH(EPS!AG$2,NoSettings!$C$1:$AG$1,0))</f>
        <v>0</v>
      </c>
      <c r="AH5078" s="260">
        <f>INDEX(NoSettings!$C$2:$AG$7602,MATCH(EPS!$A5078,NoSettings!$A$2:$A$7602,0),MATCH(EPS!AH$2,NoSettings!$C$1:$AG$1,0))</f>
        <v>0</v>
      </c>
      <c r="AI5078" s="260">
        <f>INDEX(NoSettings!$C$2:$AG$7602,MATCH(EPS!$A5078,NoSettings!$A$2:$A$7602,0),MATCH(EPS!AI$2,NoSettings!$C$1:$AG$1,0))</f>
        <v>0</v>
      </c>
      <c r="AJ5078" s="260">
        <f>INDEX(NoSettings!$C$2:$AG$7602,MATCH(EPS!$A5078,NoSettings!$A$2:$A$7602,0),MATCH(EPS!AJ$2,NoSettings!$C$1:$AG$1,0))</f>
        <v>0</v>
      </c>
      <c r="AK5078" s="260">
        <f>INDEX(NoSettings!$C$2:$AG$7602,MATCH(EPS!$A5078,NoSettings!$A$2:$A$7602,0),MATCH(EPS!AK$2,NoSettings!$C$1:$AG$1,0))</f>
        <v>0</v>
      </c>
    </row>
    <row r="5079" spans="1:37" hidden="1" x14ac:dyDescent="0.3">
      <c r="A5079" s="272" t="s">
        <v>6611</v>
      </c>
      <c r="B5079" t="s">
        <v>9263</v>
      </c>
      <c r="C5079" t="s">
        <v>9171</v>
      </c>
      <c r="D5079" t="s">
        <v>9153</v>
      </c>
      <c r="E5079" s="260" t="s">
        <v>9233</v>
      </c>
      <c r="G5079" s="260">
        <f>INDEX(NoSettings!$C$2:$AG$7602,MATCH(EPS!$A5079,NoSettings!$A$2:$A$7602,0),MATCH(EPS!G$2,NoSettings!$C$1:$AG$1,0))</f>
        <v>0</v>
      </c>
      <c r="H5079" s="260">
        <f>INDEX(NoSettings!$C$2:$AG$7602,MATCH(EPS!$A5079,NoSettings!$A$2:$A$7602,0),MATCH(EPS!H$2,NoSettings!$C$1:$AG$1,0))</f>
        <v>0</v>
      </c>
      <c r="I5079" s="260">
        <f>INDEX(NoSettings!$C$2:$AG$7602,MATCH(EPS!$A5079,NoSettings!$A$2:$A$7602,0),MATCH(EPS!I$2,NoSettings!$C$1:$AG$1,0))</f>
        <v>0</v>
      </c>
      <c r="J5079" s="260">
        <f>INDEX(NoSettings!$C$2:$AG$7602,MATCH(EPS!$A5079,NoSettings!$A$2:$A$7602,0),MATCH(EPS!J$2,NoSettings!$C$1:$AG$1,0))</f>
        <v>0</v>
      </c>
      <c r="K5079" s="260">
        <f>INDEX(NoSettings!$C$2:$AG$7602,MATCH(EPS!$A5079,NoSettings!$A$2:$A$7602,0),MATCH(EPS!K$2,NoSettings!$C$1:$AG$1,0))</f>
        <v>0</v>
      </c>
      <c r="L5079" s="260">
        <f>INDEX(NoSettings!$C$2:$AG$7602,MATCH(EPS!$A5079,NoSettings!$A$2:$A$7602,0),MATCH(EPS!L$2,NoSettings!$C$1:$AG$1,0))</f>
        <v>0</v>
      </c>
      <c r="M5079" s="260">
        <f>INDEX(NoSettings!$C$2:$AG$7602,MATCH(EPS!$A5079,NoSettings!$A$2:$A$7602,0),MATCH(EPS!M$2,NoSettings!$C$1:$AG$1,0))</f>
        <v>0</v>
      </c>
      <c r="N5079" s="260">
        <f>INDEX(NoSettings!$C$2:$AG$7602,MATCH(EPS!$A5079,NoSettings!$A$2:$A$7602,0),MATCH(EPS!N$2,NoSettings!$C$1:$AG$1,0))</f>
        <v>0</v>
      </c>
      <c r="O5079" s="260">
        <f>INDEX(NoSettings!$C$2:$AG$7602,MATCH(EPS!$A5079,NoSettings!$A$2:$A$7602,0),MATCH(EPS!O$2,NoSettings!$C$1:$AG$1,0))</f>
        <v>0</v>
      </c>
      <c r="P5079" s="260">
        <f>INDEX(NoSettings!$C$2:$AG$7602,MATCH(EPS!$A5079,NoSettings!$A$2:$A$7602,0),MATCH(EPS!P$2,NoSettings!$C$1:$AG$1,0))</f>
        <v>0</v>
      </c>
      <c r="Q5079" s="260">
        <f>INDEX(NoSettings!$C$2:$AG$7602,MATCH(EPS!$A5079,NoSettings!$A$2:$A$7602,0),MATCH(EPS!Q$2,NoSettings!$C$1:$AG$1,0))</f>
        <v>0</v>
      </c>
      <c r="R5079" s="260">
        <f>INDEX(NoSettings!$C$2:$AG$7602,MATCH(EPS!$A5079,NoSettings!$A$2:$A$7602,0),MATCH(EPS!R$2,NoSettings!$C$1:$AG$1,0))</f>
        <v>0</v>
      </c>
      <c r="S5079" s="260">
        <f>INDEX(NoSettings!$C$2:$AG$7602,MATCH(EPS!$A5079,NoSettings!$A$2:$A$7602,0),MATCH(EPS!S$2,NoSettings!$C$1:$AG$1,0))</f>
        <v>0</v>
      </c>
      <c r="T5079" s="260">
        <f>INDEX(NoSettings!$C$2:$AG$7602,MATCH(EPS!$A5079,NoSettings!$A$2:$A$7602,0),MATCH(EPS!T$2,NoSettings!$C$1:$AG$1,0))</f>
        <v>0</v>
      </c>
      <c r="U5079" s="260">
        <f>INDEX(NoSettings!$C$2:$AG$7602,MATCH(EPS!$A5079,NoSettings!$A$2:$A$7602,0),MATCH(EPS!U$2,NoSettings!$C$1:$AG$1,0))</f>
        <v>0</v>
      </c>
      <c r="V5079" s="260">
        <f>INDEX(NoSettings!$C$2:$AG$7602,MATCH(EPS!$A5079,NoSettings!$A$2:$A$7602,0),MATCH(EPS!V$2,NoSettings!$C$1:$AG$1,0))</f>
        <v>0</v>
      </c>
      <c r="W5079" s="260">
        <f>INDEX(NoSettings!$C$2:$AG$7602,MATCH(EPS!$A5079,NoSettings!$A$2:$A$7602,0),MATCH(EPS!W$2,NoSettings!$C$1:$AG$1,0))</f>
        <v>0</v>
      </c>
      <c r="X5079" s="260">
        <f>INDEX(NoSettings!$C$2:$AG$7602,MATCH(EPS!$A5079,NoSettings!$A$2:$A$7602,0),MATCH(EPS!X$2,NoSettings!$C$1:$AG$1,0))</f>
        <v>0</v>
      </c>
      <c r="Y5079" s="260">
        <f>INDEX(NoSettings!$C$2:$AG$7602,MATCH(EPS!$A5079,NoSettings!$A$2:$A$7602,0),MATCH(EPS!Y$2,NoSettings!$C$1:$AG$1,0))</f>
        <v>0</v>
      </c>
      <c r="Z5079" s="260">
        <f>INDEX(NoSettings!$C$2:$AG$7602,MATCH(EPS!$A5079,NoSettings!$A$2:$A$7602,0),MATCH(EPS!Z$2,NoSettings!$C$1:$AG$1,0))</f>
        <v>0</v>
      </c>
      <c r="AA5079" s="260">
        <f>INDEX(NoSettings!$C$2:$AG$7602,MATCH(EPS!$A5079,NoSettings!$A$2:$A$7602,0),MATCH(EPS!AA$2,NoSettings!$C$1:$AG$1,0))</f>
        <v>0</v>
      </c>
      <c r="AB5079" s="260">
        <f>INDEX(NoSettings!$C$2:$AG$7602,MATCH(EPS!$A5079,NoSettings!$A$2:$A$7602,0),MATCH(EPS!AB$2,NoSettings!$C$1:$AG$1,0))</f>
        <v>0</v>
      </c>
      <c r="AC5079" s="260">
        <f>INDEX(NoSettings!$C$2:$AG$7602,MATCH(EPS!$A5079,NoSettings!$A$2:$A$7602,0),MATCH(EPS!AC$2,NoSettings!$C$1:$AG$1,0))</f>
        <v>0</v>
      </c>
      <c r="AD5079" s="260">
        <f>INDEX(NoSettings!$C$2:$AG$7602,MATCH(EPS!$A5079,NoSettings!$A$2:$A$7602,0),MATCH(EPS!AD$2,NoSettings!$C$1:$AG$1,0))</f>
        <v>0</v>
      </c>
      <c r="AE5079" s="260">
        <f>INDEX(NoSettings!$C$2:$AG$7602,MATCH(EPS!$A5079,NoSettings!$A$2:$A$7602,0),MATCH(EPS!AE$2,NoSettings!$C$1:$AG$1,0))</f>
        <v>0</v>
      </c>
      <c r="AF5079" s="260">
        <f>INDEX(NoSettings!$C$2:$AG$7602,MATCH(EPS!$A5079,NoSettings!$A$2:$A$7602,0),MATCH(EPS!AF$2,NoSettings!$C$1:$AG$1,0))</f>
        <v>0</v>
      </c>
      <c r="AG5079" s="260">
        <f>INDEX(NoSettings!$C$2:$AG$7602,MATCH(EPS!$A5079,NoSettings!$A$2:$A$7602,0),MATCH(EPS!AG$2,NoSettings!$C$1:$AG$1,0))</f>
        <v>0</v>
      </c>
      <c r="AH5079" s="260">
        <f>INDEX(NoSettings!$C$2:$AG$7602,MATCH(EPS!$A5079,NoSettings!$A$2:$A$7602,0),MATCH(EPS!AH$2,NoSettings!$C$1:$AG$1,0))</f>
        <v>0</v>
      </c>
      <c r="AI5079" s="260">
        <f>INDEX(NoSettings!$C$2:$AG$7602,MATCH(EPS!$A5079,NoSettings!$A$2:$A$7602,0),MATCH(EPS!AI$2,NoSettings!$C$1:$AG$1,0))</f>
        <v>0</v>
      </c>
      <c r="AJ5079" s="260">
        <f>INDEX(NoSettings!$C$2:$AG$7602,MATCH(EPS!$A5079,NoSettings!$A$2:$A$7602,0),MATCH(EPS!AJ$2,NoSettings!$C$1:$AG$1,0))</f>
        <v>0</v>
      </c>
      <c r="AK5079" s="260">
        <f>INDEX(NoSettings!$C$2:$AG$7602,MATCH(EPS!$A5079,NoSettings!$A$2:$A$7602,0),MATCH(EPS!AK$2,NoSettings!$C$1:$AG$1,0))</f>
        <v>0</v>
      </c>
    </row>
    <row r="5080" spans="1:37" hidden="1" x14ac:dyDescent="0.3">
      <c r="A5080" s="272" t="s">
        <v>6612</v>
      </c>
      <c r="B5080" t="s">
        <v>9263</v>
      </c>
      <c r="C5080" t="s">
        <v>9171</v>
      </c>
      <c r="D5080" t="s">
        <v>9153</v>
      </c>
      <c r="E5080" s="260" t="s">
        <v>9234</v>
      </c>
      <c r="G5080" s="260">
        <f>INDEX(NoSettings!$C$2:$AG$7602,MATCH(EPS!$A5080,NoSettings!$A$2:$A$7602,0),MATCH(EPS!G$2,NoSettings!$C$1:$AG$1,0))</f>
        <v>0</v>
      </c>
      <c r="H5080" s="260">
        <f>INDEX(NoSettings!$C$2:$AG$7602,MATCH(EPS!$A5080,NoSettings!$A$2:$A$7602,0),MATCH(EPS!H$2,NoSettings!$C$1:$AG$1,0))</f>
        <v>0</v>
      </c>
      <c r="I5080" s="260">
        <f>INDEX(NoSettings!$C$2:$AG$7602,MATCH(EPS!$A5080,NoSettings!$A$2:$A$7602,0),MATCH(EPS!I$2,NoSettings!$C$1:$AG$1,0))</f>
        <v>0</v>
      </c>
      <c r="J5080" s="260">
        <f>INDEX(NoSettings!$C$2:$AG$7602,MATCH(EPS!$A5080,NoSettings!$A$2:$A$7602,0),MATCH(EPS!J$2,NoSettings!$C$1:$AG$1,0))</f>
        <v>0</v>
      </c>
      <c r="K5080" s="260">
        <f>INDEX(NoSettings!$C$2:$AG$7602,MATCH(EPS!$A5080,NoSettings!$A$2:$A$7602,0),MATCH(EPS!K$2,NoSettings!$C$1:$AG$1,0))</f>
        <v>0</v>
      </c>
      <c r="L5080" s="260">
        <f>INDEX(NoSettings!$C$2:$AG$7602,MATCH(EPS!$A5080,NoSettings!$A$2:$A$7602,0),MATCH(EPS!L$2,NoSettings!$C$1:$AG$1,0))</f>
        <v>0</v>
      </c>
      <c r="M5080" s="260">
        <f>INDEX(NoSettings!$C$2:$AG$7602,MATCH(EPS!$A5080,NoSettings!$A$2:$A$7602,0),MATCH(EPS!M$2,NoSettings!$C$1:$AG$1,0))</f>
        <v>0</v>
      </c>
      <c r="N5080" s="260">
        <f>INDEX(NoSettings!$C$2:$AG$7602,MATCH(EPS!$A5080,NoSettings!$A$2:$A$7602,0),MATCH(EPS!N$2,NoSettings!$C$1:$AG$1,0))</f>
        <v>0</v>
      </c>
      <c r="O5080" s="260">
        <f>INDEX(NoSettings!$C$2:$AG$7602,MATCH(EPS!$A5080,NoSettings!$A$2:$A$7602,0),MATCH(EPS!O$2,NoSettings!$C$1:$AG$1,0))</f>
        <v>0</v>
      </c>
      <c r="P5080" s="260">
        <f>INDEX(NoSettings!$C$2:$AG$7602,MATCH(EPS!$A5080,NoSettings!$A$2:$A$7602,0),MATCH(EPS!P$2,NoSettings!$C$1:$AG$1,0))</f>
        <v>0</v>
      </c>
      <c r="Q5080" s="260">
        <f>INDEX(NoSettings!$C$2:$AG$7602,MATCH(EPS!$A5080,NoSettings!$A$2:$A$7602,0),MATCH(EPS!Q$2,NoSettings!$C$1:$AG$1,0))</f>
        <v>0</v>
      </c>
      <c r="R5080" s="260">
        <f>INDEX(NoSettings!$C$2:$AG$7602,MATCH(EPS!$A5080,NoSettings!$A$2:$A$7602,0),MATCH(EPS!R$2,NoSettings!$C$1:$AG$1,0))</f>
        <v>0</v>
      </c>
      <c r="S5080" s="260">
        <f>INDEX(NoSettings!$C$2:$AG$7602,MATCH(EPS!$A5080,NoSettings!$A$2:$A$7602,0),MATCH(EPS!S$2,NoSettings!$C$1:$AG$1,0))</f>
        <v>0</v>
      </c>
      <c r="T5080" s="260">
        <f>INDEX(NoSettings!$C$2:$AG$7602,MATCH(EPS!$A5080,NoSettings!$A$2:$A$7602,0),MATCH(EPS!T$2,NoSettings!$C$1:$AG$1,0))</f>
        <v>0</v>
      </c>
      <c r="U5080" s="260">
        <f>INDEX(NoSettings!$C$2:$AG$7602,MATCH(EPS!$A5080,NoSettings!$A$2:$A$7602,0),MATCH(EPS!U$2,NoSettings!$C$1:$AG$1,0))</f>
        <v>0</v>
      </c>
      <c r="V5080" s="260">
        <f>INDEX(NoSettings!$C$2:$AG$7602,MATCH(EPS!$A5080,NoSettings!$A$2:$A$7602,0),MATCH(EPS!V$2,NoSettings!$C$1:$AG$1,0))</f>
        <v>0</v>
      </c>
      <c r="W5080" s="260">
        <f>INDEX(NoSettings!$C$2:$AG$7602,MATCH(EPS!$A5080,NoSettings!$A$2:$A$7602,0),MATCH(EPS!W$2,NoSettings!$C$1:$AG$1,0))</f>
        <v>0</v>
      </c>
      <c r="X5080" s="260">
        <f>INDEX(NoSettings!$C$2:$AG$7602,MATCH(EPS!$A5080,NoSettings!$A$2:$A$7602,0),MATCH(EPS!X$2,NoSettings!$C$1:$AG$1,0))</f>
        <v>0</v>
      </c>
      <c r="Y5080" s="260">
        <f>INDEX(NoSettings!$C$2:$AG$7602,MATCH(EPS!$A5080,NoSettings!$A$2:$A$7602,0),MATCH(EPS!Y$2,NoSettings!$C$1:$AG$1,0))</f>
        <v>0</v>
      </c>
      <c r="Z5080" s="260">
        <f>INDEX(NoSettings!$C$2:$AG$7602,MATCH(EPS!$A5080,NoSettings!$A$2:$A$7602,0),MATCH(EPS!Z$2,NoSettings!$C$1:$AG$1,0))</f>
        <v>0</v>
      </c>
      <c r="AA5080" s="260">
        <f>INDEX(NoSettings!$C$2:$AG$7602,MATCH(EPS!$A5080,NoSettings!$A$2:$A$7602,0),MATCH(EPS!AA$2,NoSettings!$C$1:$AG$1,0))</f>
        <v>0</v>
      </c>
      <c r="AB5080" s="260">
        <f>INDEX(NoSettings!$C$2:$AG$7602,MATCH(EPS!$A5080,NoSettings!$A$2:$A$7602,0),MATCH(EPS!AB$2,NoSettings!$C$1:$AG$1,0))</f>
        <v>0</v>
      </c>
      <c r="AC5080" s="260">
        <f>INDEX(NoSettings!$C$2:$AG$7602,MATCH(EPS!$A5080,NoSettings!$A$2:$A$7602,0),MATCH(EPS!AC$2,NoSettings!$C$1:$AG$1,0))</f>
        <v>0</v>
      </c>
      <c r="AD5080" s="260">
        <f>INDEX(NoSettings!$C$2:$AG$7602,MATCH(EPS!$A5080,NoSettings!$A$2:$A$7602,0),MATCH(EPS!AD$2,NoSettings!$C$1:$AG$1,0))</f>
        <v>0</v>
      </c>
      <c r="AE5080" s="260">
        <f>INDEX(NoSettings!$C$2:$AG$7602,MATCH(EPS!$A5080,NoSettings!$A$2:$A$7602,0),MATCH(EPS!AE$2,NoSettings!$C$1:$AG$1,0))</f>
        <v>0</v>
      </c>
      <c r="AF5080" s="260">
        <f>INDEX(NoSettings!$C$2:$AG$7602,MATCH(EPS!$A5080,NoSettings!$A$2:$A$7602,0),MATCH(EPS!AF$2,NoSettings!$C$1:$AG$1,0))</f>
        <v>0</v>
      </c>
      <c r="AG5080" s="260">
        <f>INDEX(NoSettings!$C$2:$AG$7602,MATCH(EPS!$A5080,NoSettings!$A$2:$A$7602,0),MATCH(EPS!AG$2,NoSettings!$C$1:$AG$1,0))</f>
        <v>0</v>
      </c>
      <c r="AH5080" s="260">
        <f>INDEX(NoSettings!$C$2:$AG$7602,MATCH(EPS!$A5080,NoSettings!$A$2:$A$7602,0),MATCH(EPS!AH$2,NoSettings!$C$1:$AG$1,0))</f>
        <v>0</v>
      </c>
      <c r="AI5080" s="260">
        <f>INDEX(NoSettings!$C$2:$AG$7602,MATCH(EPS!$A5080,NoSettings!$A$2:$A$7602,0),MATCH(EPS!AI$2,NoSettings!$C$1:$AG$1,0))</f>
        <v>0</v>
      </c>
      <c r="AJ5080" s="260">
        <f>INDEX(NoSettings!$C$2:$AG$7602,MATCH(EPS!$A5080,NoSettings!$A$2:$A$7602,0),MATCH(EPS!AJ$2,NoSettings!$C$1:$AG$1,0))</f>
        <v>0</v>
      </c>
      <c r="AK5080" s="260">
        <f>INDEX(NoSettings!$C$2:$AG$7602,MATCH(EPS!$A5080,NoSettings!$A$2:$A$7602,0),MATCH(EPS!AK$2,NoSettings!$C$1:$AG$1,0))</f>
        <v>0</v>
      </c>
    </row>
    <row r="5081" spans="1:37" hidden="1" x14ac:dyDescent="0.3">
      <c r="A5081" s="272" t="s">
        <v>6613</v>
      </c>
      <c r="B5081" t="s">
        <v>9263</v>
      </c>
      <c r="C5081" t="s">
        <v>9171</v>
      </c>
      <c r="D5081" t="s">
        <v>9153</v>
      </c>
      <c r="E5081" s="260" t="s">
        <v>454</v>
      </c>
      <c r="G5081" s="260">
        <f>INDEX(NoSettings!$C$2:$AG$7602,MATCH(EPS!$A5081,NoSettings!$A$2:$A$7602,0),MATCH(EPS!G$2,NoSettings!$C$1:$AG$1,0))</f>
        <v>0</v>
      </c>
      <c r="H5081" s="260">
        <f>INDEX(NoSettings!$C$2:$AG$7602,MATCH(EPS!$A5081,NoSettings!$A$2:$A$7602,0),MATCH(EPS!H$2,NoSettings!$C$1:$AG$1,0))</f>
        <v>0</v>
      </c>
      <c r="I5081" s="260">
        <f>INDEX(NoSettings!$C$2:$AG$7602,MATCH(EPS!$A5081,NoSettings!$A$2:$A$7602,0),MATCH(EPS!I$2,NoSettings!$C$1:$AG$1,0))</f>
        <v>0</v>
      </c>
      <c r="J5081" s="260">
        <f>INDEX(NoSettings!$C$2:$AG$7602,MATCH(EPS!$A5081,NoSettings!$A$2:$A$7602,0),MATCH(EPS!J$2,NoSettings!$C$1:$AG$1,0))</f>
        <v>0</v>
      </c>
      <c r="K5081" s="260">
        <f>INDEX(NoSettings!$C$2:$AG$7602,MATCH(EPS!$A5081,NoSettings!$A$2:$A$7602,0),MATCH(EPS!K$2,NoSettings!$C$1:$AG$1,0))</f>
        <v>0</v>
      </c>
      <c r="L5081" s="260">
        <f>INDEX(NoSettings!$C$2:$AG$7602,MATCH(EPS!$A5081,NoSettings!$A$2:$A$7602,0),MATCH(EPS!L$2,NoSettings!$C$1:$AG$1,0))</f>
        <v>0</v>
      </c>
      <c r="M5081" s="260">
        <f>INDEX(NoSettings!$C$2:$AG$7602,MATCH(EPS!$A5081,NoSettings!$A$2:$A$7602,0),MATCH(EPS!M$2,NoSettings!$C$1:$AG$1,0))</f>
        <v>0</v>
      </c>
      <c r="N5081" s="260">
        <f>INDEX(NoSettings!$C$2:$AG$7602,MATCH(EPS!$A5081,NoSettings!$A$2:$A$7602,0),MATCH(EPS!N$2,NoSettings!$C$1:$AG$1,0))</f>
        <v>0</v>
      </c>
      <c r="O5081" s="260">
        <f>INDEX(NoSettings!$C$2:$AG$7602,MATCH(EPS!$A5081,NoSettings!$A$2:$A$7602,0),MATCH(EPS!O$2,NoSettings!$C$1:$AG$1,0))</f>
        <v>0</v>
      </c>
      <c r="P5081" s="260">
        <f>INDEX(NoSettings!$C$2:$AG$7602,MATCH(EPS!$A5081,NoSettings!$A$2:$A$7602,0),MATCH(EPS!P$2,NoSettings!$C$1:$AG$1,0))</f>
        <v>0</v>
      </c>
      <c r="Q5081" s="260">
        <f>INDEX(NoSettings!$C$2:$AG$7602,MATCH(EPS!$A5081,NoSettings!$A$2:$A$7602,0),MATCH(EPS!Q$2,NoSettings!$C$1:$AG$1,0))</f>
        <v>0</v>
      </c>
      <c r="R5081" s="260">
        <f>INDEX(NoSettings!$C$2:$AG$7602,MATCH(EPS!$A5081,NoSettings!$A$2:$A$7602,0),MATCH(EPS!R$2,NoSettings!$C$1:$AG$1,0))</f>
        <v>0</v>
      </c>
      <c r="S5081" s="260">
        <f>INDEX(NoSettings!$C$2:$AG$7602,MATCH(EPS!$A5081,NoSettings!$A$2:$A$7602,0),MATCH(EPS!S$2,NoSettings!$C$1:$AG$1,0))</f>
        <v>0</v>
      </c>
      <c r="T5081" s="260">
        <f>INDEX(NoSettings!$C$2:$AG$7602,MATCH(EPS!$A5081,NoSettings!$A$2:$A$7602,0),MATCH(EPS!T$2,NoSettings!$C$1:$AG$1,0))</f>
        <v>0</v>
      </c>
      <c r="U5081" s="260">
        <f>INDEX(NoSettings!$C$2:$AG$7602,MATCH(EPS!$A5081,NoSettings!$A$2:$A$7602,0),MATCH(EPS!U$2,NoSettings!$C$1:$AG$1,0))</f>
        <v>0</v>
      </c>
      <c r="V5081" s="260">
        <f>INDEX(NoSettings!$C$2:$AG$7602,MATCH(EPS!$A5081,NoSettings!$A$2:$A$7602,0),MATCH(EPS!V$2,NoSettings!$C$1:$AG$1,0))</f>
        <v>0</v>
      </c>
      <c r="W5081" s="260">
        <f>INDEX(NoSettings!$C$2:$AG$7602,MATCH(EPS!$A5081,NoSettings!$A$2:$A$7602,0),MATCH(EPS!W$2,NoSettings!$C$1:$AG$1,0))</f>
        <v>0</v>
      </c>
      <c r="X5081" s="260">
        <f>INDEX(NoSettings!$C$2:$AG$7602,MATCH(EPS!$A5081,NoSettings!$A$2:$A$7602,0),MATCH(EPS!X$2,NoSettings!$C$1:$AG$1,0))</f>
        <v>0</v>
      </c>
      <c r="Y5081" s="260">
        <f>INDEX(NoSettings!$C$2:$AG$7602,MATCH(EPS!$A5081,NoSettings!$A$2:$A$7602,0),MATCH(EPS!Y$2,NoSettings!$C$1:$AG$1,0))</f>
        <v>0</v>
      </c>
      <c r="Z5081" s="260">
        <f>INDEX(NoSettings!$C$2:$AG$7602,MATCH(EPS!$A5081,NoSettings!$A$2:$A$7602,0),MATCH(EPS!Z$2,NoSettings!$C$1:$AG$1,0))</f>
        <v>0</v>
      </c>
      <c r="AA5081" s="260">
        <f>INDEX(NoSettings!$C$2:$AG$7602,MATCH(EPS!$A5081,NoSettings!$A$2:$A$7602,0),MATCH(EPS!AA$2,NoSettings!$C$1:$AG$1,0))</f>
        <v>0</v>
      </c>
      <c r="AB5081" s="260">
        <f>INDEX(NoSettings!$C$2:$AG$7602,MATCH(EPS!$A5081,NoSettings!$A$2:$A$7602,0),MATCH(EPS!AB$2,NoSettings!$C$1:$AG$1,0))</f>
        <v>0</v>
      </c>
      <c r="AC5081" s="260">
        <f>INDEX(NoSettings!$C$2:$AG$7602,MATCH(EPS!$A5081,NoSettings!$A$2:$A$7602,0),MATCH(EPS!AC$2,NoSettings!$C$1:$AG$1,0))</f>
        <v>0</v>
      </c>
      <c r="AD5081" s="260">
        <f>INDEX(NoSettings!$C$2:$AG$7602,MATCH(EPS!$A5081,NoSettings!$A$2:$A$7602,0),MATCH(EPS!AD$2,NoSettings!$C$1:$AG$1,0))</f>
        <v>0</v>
      </c>
      <c r="AE5081" s="260">
        <f>INDEX(NoSettings!$C$2:$AG$7602,MATCH(EPS!$A5081,NoSettings!$A$2:$A$7602,0),MATCH(EPS!AE$2,NoSettings!$C$1:$AG$1,0))</f>
        <v>0</v>
      </c>
      <c r="AF5081" s="260">
        <f>INDEX(NoSettings!$C$2:$AG$7602,MATCH(EPS!$A5081,NoSettings!$A$2:$A$7602,0),MATCH(EPS!AF$2,NoSettings!$C$1:$AG$1,0))</f>
        <v>0</v>
      </c>
      <c r="AG5081" s="260">
        <f>INDEX(NoSettings!$C$2:$AG$7602,MATCH(EPS!$A5081,NoSettings!$A$2:$A$7602,0),MATCH(EPS!AG$2,NoSettings!$C$1:$AG$1,0))</f>
        <v>0</v>
      </c>
      <c r="AH5081" s="260">
        <f>INDEX(NoSettings!$C$2:$AG$7602,MATCH(EPS!$A5081,NoSettings!$A$2:$A$7602,0),MATCH(EPS!AH$2,NoSettings!$C$1:$AG$1,0))</f>
        <v>0</v>
      </c>
      <c r="AI5081" s="260">
        <f>INDEX(NoSettings!$C$2:$AG$7602,MATCH(EPS!$A5081,NoSettings!$A$2:$A$7602,0),MATCH(EPS!AI$2,NoSettings!$C$1:$AG$1,0))</f>
        <v>0</v>
      </c>
      <c r="AJ5081" s="260">
        <f>INDEX(NoSettings!$C$2:$AG$7602,MATCH(EPS!$A5081,NoSettings!$A$2:$A$7602,0),MATCH(EPS!AJ$2,NoSettings!$C$1:$AG$1,0))</f>
        <v>0</v>
      </c>
      <c r="AK5081" s="260">
        <f>INDEX(NoSettings!$C$2:$AG$7602,MATCH(EPS!$A5081,NoSettings!$A$2:$A$7602,0),MATCH(EPS!AK$2,NoSettings!$C$1:$AG$1,0))</f>
        <v>0</v>
      </c>
    </row>
    <row r="5082" spans="1:37" hidden="1" x14ac:dyDescent="0.3">
      <c r="A5082" s="272" t="s">
        <v>6614</v>
      </c>
      <c r="B5082" t="s">
        <v>9263</v>
      </c>
      <c r="C5082" t="s">
        <v>9171</v>
      </c>
      <c r="D5082" t="s">
        <v>9153</v>
      </c>
      <c r="E5082" s="260" t="s">
        <v>456</v>
      </c>
      <c r="G5082" s="260">
        <f>INDEX(NoSettings!$C$2:$AG$7602,MATCH(EPS!$A5082,NoSettings!$A$2:$A$7602,0),MATCH(EPS!G$2,NoSettings!$C$1:$AG$1,0))</f>
        <v>0</v>
      </c>
      <c r="H5082" s="260">
        <f>INDEX(NoSettings!$C$2:$AG$7602,MATCH(EPS!$A5082,NoSettings!$A$2:$A$7602,0),MATCH(EPS!H$2,NoSettings!$C$1:$AG$1,0))</f>
        <v>0</v>
      </c>
      <c r="I5082" s="260">
        <f>INDEX(NoSettings!$C$2:$AG$7602,MATCH(EPS!$A5082,NoSettings!$A$2:$A$7602,0),MATCH(EPS!I$2,NoSettings!$C$1:$AG$1,0))</f>
        <v>0</v>
      </c>
      <c r="J5082" s="260">
        <f>INDEX(NoSettings!$C$2:$AG$7602,MATCH(EPS!$A5082,NoSettings!$A$2:$A$7602,0),MATCH(EPS!J$2,NoSettings!$C$1:$AG$1,0))</f>
        <v>0</v>
      </c>
      <c r="K5082" s="260">
        <f>INDEX(NoSettings!$C$2:$AG$7602,MATCH(EPS!$A5082,NoSettings!$A$2:$A$7602,0),MATCH(EPS!K$2,NoSettings!$C$1:$AG$1,0))</f>
        <v>0</v>
      </c>
      <c r="L5082" s="260">
        <f>INDEX(NoSettings!$C$2:$AG$7602,MATCH(EPS!$A5082,NoSettings!$A$2:$A$7602,0),MATCH(EPS!L$2,NoSettings!$C$1:$AG$1,0))</f>
        <v>0</v>
      </c>
      <c r="M5082" s="260">
        <f>INDEX(NoSettings!$C$2:$AG$7602,MATCH(EPS!$A5082,NoSettings!$A$2:$A$7602,0),MATCH(EPS!M$2,NoSettings!$C$1:$AG$1,0))</f>
        <v>0</v>
      </c>
      <c r="N5082" s="260">
        <f>INDEX(NoSettings!$C$2:$AG$7602,MATCH(EPS!$A5082,NoSettings!$A$2:$A$7602,0),MATCH(EPS!N$2,NoSettings!$C$1:$AG$1,0))</f>
        <v>0</v>
      </c>
      <c r="O5082" s="260">
        <f>INDEX(NoSettings!$C$2:$AG$7602,MATCH(EPS!$A5082,NoSettings!$A$2:$A$7602,0),MATCH(EPS!O$2,NoSettings!$C$1:$AG$1,0))</f>
        <v>0</v>
      </c>
      <c r="P5082" s="260">
        <f>INDEX(NoSettings!$C$2:$AG$7602,MATCH(EPS!$A5082,NoSettings!$A$2:$A$7602,0),MATCH(EPS!P$2,NoSettings!$C$1:$AG$1,0))</f>
        <v>0</v>
      </c>
      <c r="Q5082" s="260">
        <f>INDEX(NoSettings!$C$2:$AG$7602,MATCH(EPS!$A5082,NoSettings!$A$2:$A$7602,0),MATCH(EPS!Q$2,NoSettings!$C$1:$AG$1,0))</f>
        <v>0</v>
      </c>
      <c r="R5082" s="260">
        <f>INDEX(NoSettings!$C$2:$AG$7602,MATCH(EPS!$A5082,NoSettings!$A$2:$A$7602,0),MATCH(EPS!R$2,NoSettings!$C$1:$AG$1,0))</f>
        <v>0</v>
      </c>
      <c r="S5082" s="260">
        <f>INDEX(NoSettings!$C$2:$AG$7602,MATCH(EPS!$A5082,NoSettings!$A$2:$A$7602,0),MATCH(EPS!S$2,NoSettings!$C$1:$AG$1,0))</f>
        <v>0</v>
      </c>
      <c r="T5082" s="260">
        <f>INDEX(NoSettings!$C$2:$AG$7602,MATCH(EPS!$A5082,NoSettings!$A$2:$A$7602,0),MATCH(EPS!T$2,NoSettings!$C$1:$AG$1,0))</f>
        <v>0</v>
      </c>
      <c r="U5082" s="260">
        <f>INDEX(NoSettings!$C$2:$AG$7602,MATCH(EPS!$A5082,NoSettings!$A$2:$A$7602,0),MATCH(EPS!U$2,NoSettings!$C$1:$AG$1,0))</f>
        <v>0</v>
      </c>
      <c r="V5082" s="260">
        <f>INDEX(NoSettings!$C$2:$AG$7602,MATCH(EPS!$A5082,NoSettings!$A$2:$A$7602,0),MATCH(EPS!V$2,NoSettings!$C$1:$AG$1,0))</f>
        <v>0</v>
      </c>
      <c r="W5082" s="260">
        <f>INDEX(NoSettings!$C$2:$AG$7602,MATCH(EPS!$A5082,NoSettings!$A$2:$A$7602,0),MATCH(EPS!W$2,NoSettings!$C$1:$AG$1,0))</f>
        <v>0</v>
      </c>
      <c r="X5082" s="260">
        <f>INDEX(NoSettings!$C$2:$AG$7602,MATCH(EPS!$A5082,NoSettings!$A$2:$A$7602,0),MATCH(EPS!X$2,NoSettings!$C$1:$AG$1,0))</f>
        <v>0</v>
      </c>
      <c r="Y5082" s="260">
        <f>INDEX(NoSettings!$C$2:$AG$7602,MATCH(EPS!$A5082,NoSettings!$A$2:$A$7602,0),MATCH(EPS!Y$2,NoSettings!$C$1:$AG$1,0))</f>
        <v>0</v>
      </c>
      <c r="Z5082" s="260">
        <f>INDEX(NoSettings!$C$2:$AG$7602,MATCH(EPS!$A5082,NoSettings!$A$2:$A$7602,0),MATCH(EPS!Z$2,NoSettings!$C$1:$AG$1,0))</f>
        <v>0</v>
      </c>
      <c r="AA5082" s="260">
        <f>INDEX(NoSettings!$C$2:$AG$7602,MATCH(EPS!$A5082,NoSettings!$A$2:$A$7602,0),MATCH(EPS!AA$2,NoSettings!$C$1:$AG$1,0))</f>
        <v>0</v>
      </c>
      <c r="AB5082" s="260">
        <f>INDEX(NoSettings!$C$2:$AG$7602,MATCH(EPS!$A5082,NoSettings!$A$2:$A$7602,0),MATCH(EPS!AB$2,NoSettings!$C$1:$AG$1,0))</f>
        <v>0</v>
      </c>
      <c r="AC5082" s="260">
        <f>INDEX(NoSettings!$C$2:$AG$7602,MATCH(EPS!$A5082,NoSettings!$A$2:$A$7602,0),MATCH(EPS!AC$2,NoSettings!$C$1:$AG$1,0))</f>
        <v>0</v>
      </c>
      <c r="AD5082" s="260">
        <f>INDEX(NoSettings!$C$2:$AG$7602,MATCH(EPS!$A5082,NoSettings!$A$2:$A$7602,0),MATCH(EPS!AD$2,NoSettings!$C$1:$AG$1,0))</f>
        <v>0</v>
      </c>
      <c r="AE5082" s="260">
        <f>INDEX(NoSettings!$C$2:$AG$7602,MATCH(EPS!$A5082,NoSettings!$A$2:$A$7602,0),MATCH(EPS!AE$2,NoSettings!$C$1:$AG$1,0))</f>
        <v>0</v>
      </c>
      <c r="AF5082" s="260">
        <f>INDEX(NoSettings!$C$2:$AG$7602,MATCH(EPS!$A5082,NoSettings!$A$2:$A$7602,0),MATCH(EPS!AF$2,NoSettings!$C$1:$AG$1,0))</f>
        <v>0</v>
      </c>
      <c r="AG5082" s="260">
        <f>INDEX(NoSettings!$C$2:$AG$7602,MATCH(EPS!$A5082,NoSettings!$A$2:$A$7602,0),MATCH(EPS!AG$2,NoSettings!$C$1:$AG$1,0))</f>
        <v>0</v>
      </c>
      <c r="AH5082" s="260">
        <f>INDEX(NoSettings!$C$2:$AG$7602,MATCH(EPS!$A5082,NoSettings!$A$2:$A$7602,0),MATCH(EPS!AH$2,NoSettings!$C$1:$AG$1,0))</f>
        <v>0</v>
      </c>
      <c r="AI5082" s="260">
        <f>INDEX(NoSettings!$C$2:$AG$7602,MATCH(EPS!$A5082,NoSettings!$A$2:$A$7602,0),MATCH(EPS!AI$2,NoSettings!$C$1:$AG$1,0))</f>
        <v>0</v>
      </c>
      <c r="AJ5082" s="260">
        <f>INDEX(NoSettings!$C$2:$AG$7602,MATCH(EPS!$A5082,NoSettings!$A$2:$A$7602,0),MATCH(EPS!AJ$2,NoSettings!$C$1:$AG$1,0))</f>
        <v>0</v>
      </c>
      <c r="AK5082" s="260">
        <f>INDEX(NoSettings!$C$2:$AG$7602,MATCH(EPS!$A5082,NoSettings!$A$2:$A$7602,0),MATCH(EPS!AK$2,NoSettings!$C$1:$AG$1,0))</f>
        <v>0</v>
      </c>
    </row>
    <row r="5083" spans="1:37" hidden="1" x14ac:dyDescent="0.3">
      <c r="A5083" s="272" t="s">
        <v>6615</v>
      </c>
      <c r="B5083" t="s">
        <v>9263</v>
      </c>
      <c r="C5083" t="s">
        <v>9171</v>
      </c>
      <c r="D5083" t="s">
        <v>9153</v>
      </c>
      <c r="E5083" s="260" t="s">
        <v>9235</v>
      </c>
      <c r="G5083" s="260">
        <f>INDEX(NoSettings!$C$2:$AG$7602,MATCH(EPS!$A5083,NoSettings!$A$2:$A$7602,0),MATCH(EPS!G$2,NoSettings!$C$1:$AG$1,0))</f>
        <v>0</v>
      </c>
      <c r="H5083" s="260">
        <f>INDEX(NoSettings!$C$2:$AG$7602,MATCH(EPS!$A5083,NoSettings!$A$2:$A$7602,0),MATCH(EPS!H$2,NoSettings!$C$1:$AG$1,0))</f>
        <v>0</v>
      </c>
      <c r="I5083" s="260">
        <f>INDEX(NoSettings!$C$2:$AG$7602,MATCH(EPS!$A5083,NoSettings!$A$2:$A$7602,0),MATCH(EPS!I$2,NoSettings!$C$1:$AG$1,0))</f>
        <v>0</v>
      </c>
      <c r="J5083" s="260">
        <f>INDEX(NoSettings!$C$2:$AG$7602,MATCH(EPS!$A5083,NoSettings!$A$2:$A$7602,0),MATCH(EPS!J$2,NoSettings!$C$1:$AG$1,0))</f>
        <v>0</v>
      </c>
      <c r="K5083" s="260">
        <f>INDEX(NoSettings!$C$2:$AG$7602,MATCH(EPS!$A5083,NoSettings!$A$2:$A$7602,0),MATCH(EPS!K$2,NoSettings!$C$1:$AG$1,0))</f>
        <v>0</v>
      </c>
      <c r="L5083" s="260">
        <f>INDEX(NoSettings!$C$2:$AG$7602,MATCH(EPS!$A5083,NoSettings!$A$2:$A$7602,0),MATCH(EPS!L$2,NoSettings!$C$1:$AG$1,0))</f>
        <v>0</v>
      </c>
      <c r="M5083" s="260">
        <f>INDEX(NoSettings!$C$2:$AG$7602,MATCH(EPS!$A5083,NoSettings!$A$2:$A$7602,0),MATCH(EPS!M$2,NoSettings!$C$1:$AG$1,0))</f>
        <v>0</v>
      </c>
      <c r="N5083" s="260">
        <f>INDEX(NoSettings!$C$2:$AG$7602,MATCH(EPS!$A5083,NoSettings!$A$2:$A$7602,0),MATCH(EPS!N$2,NoSettings!$C$1:$AG$1,0))</f>
        <v>0</v>
      </c>
      <c r="O5083" s="260">
        <f>INDEX(NoSettings!$C$2:$AG$7602,MATCH(EPS!$A5083,NoSettings!$A$2:$A$7602,0),MATCH(EPS!O$2,NoSettings!$C$1:$AG$1,0))</f>
        <v>0</v>
      </c>
      <c r="P5083" s="260">
        <f>INDEX(NoSettings!$C$2:$AG$7602,MATCH(EPS!$A5083,NoSettings!$A$2:$A$7602,0),MATCH(EPS!P$2,NoSettings!$C$1:$AG$1,0))</f>
        <v>0</v>
      </c>
      <c r="Q5083" s="260">
        <f>INDEX(NoSettings!$C$2:$AG$7602,MATCH(EPS!$A5083,NoSettings!$A$2:$A$7602,0),MATCH(EPS!Q$2,NoSettings!$C$1:$AG$1,0))</f>
        <v>0</v>
      </c>
      <c r="R5083" s="260">
        <f>INDEX(NoSettings!$C$2:$AG$7602,MATCH(EPS!$A5083,NoSettings!$A$2:$A$7602,0),MATCH(EPS!R$2,NoSettings!$C$1:$AG$1,0))</f>
        <v>0</v>
      </c>
      <c r="S5083" s="260">
        <f>INDEX(NoSettings!$C$2:$AG$7602,MATCH(EPS!$A5083,NoSettings!$A$2:$A$7602,0),MATCH(EPS!S$2,NoSettings!$C$1:$AG$1,0))</f>
        <v>0</v>
      </c>
      <c r="T5083" s="260">
        <f>INDEX(NoSettings!$C$2:$AG$7602,MATCH(EPS!$A5083,NoSettings!$A$2:$A$7602,0),MATCH(EPS!T$2,NoSettings!$C$1:$AG$1,0))</f>
        <v>0</v>
      </c>
      <c r="U5083" s="260">
        <f>INDEX(NoSettings!$C$2:$AG$7602,MATCH(EPS!$A5083,NoSettings!$A$2:$A$7602,0),MATCH(EPS!U$2,NoSettings!$C$1:$AG$1,0))</f>
        <v>0</v>
      </c>
      <c r="V5083" s="260">
        <f>INDEX(NoSettings!$C$2:$AG$7602,MATCH(EPS!$A5083,NoSettings!$A$2:$A$7602,0),MATCH(EPS!V$2,NoSettings!$C$1:$AG$1,0))</f>
        <v>0</v>
      </c>
      <c r="W5083" s="260">
        <f>INDEX(NoSettings!$C$2:$AG$7602,MATCH(EPS!$A5083,NoSettings!$A$2:$A$7602,0),MATCH(EPS!W$2,NoSettings!$C$1:$AG$1,0))</f>
        <v>0</v>
      </c>
      <c r="X5083" s="260">
        <f>INDEX(NoSettings!$C$2:$AG$7602,MATCH(EPS!$A5083,NoSettings!$A$2:$A$7602,0),MATCH(EPS!X$2,NoSettings!$C$1:$AG$1,0))</f>
        <v>0</v>
      </c>
      <c r="Y5083" s="260">
        <f>INDEX(NoSettings!$C$2:$AG$7602,MATCH(EPS!$A5083,NoSettings!$A$2:$A$7602,0),MATCH(EPS!Y$2,NoSettings!$C$1:$AG$1,0))</f>
        <v>0</v>
      </c>
      <c r="Z5083" s="260">
        <f>INDEX(NoSettings!$C$2:$AG$7602,MATCH(EPS!$A5083,NoSettings!$A$2:$A$7602,0),MATCH(EPS!Z$2,NoSettings!$C$1:$AG$1,0))</f>
        <v>0</v>
      </c>
      <c r="AA5083" s="260">
        <f>INDEX(NoSettings!$C$2:$AG$7602,MATCH(EPS!$A5083,NoSettings!$A$2:$A$7602,0),MATCH(EPS!AA$2,NoSettings!$C$1:$AG$1,0))</f>
        <v>0</v>
      </c>
      <c r="AB5083" s="260">
        <f>INDEX(NoSettings!$C$2:$AG$7602,MATCH(EPS!$A5083,NoSettings!$A$2:$A$7602,0),MATCH(EPS!AB$2,NoSettings!$C$1:$AG$1,0))</f>
        <v>0</v>
      </c>
      <c r="AC5083" s="260">
        <f>INDEX(NoSettings!$C$2:$AG$7602,MATCH(EPS!$A5083,NoSettings!$A$2:$A$7602,0),MATCH(EPS!AC$2,NoSettings!$C$1:$AG$1,0))</f>
        <v>0</v>
      </c>
      <c r="AD5083" s="260">
        <f>INDEX(NoSettings!$C$2:$AG$7602,MATCH(EPS!$A5083,NoSettings!$A$2:$A$7602,0),MATCH(EPS!AD$2,NoSettings!$C$1:$AG$1,0))</f>
        <v>0</v>
      </c>
      <c r="AE5083" s="260">
        <f>INDEX(NoSettings!$C$2:$AG$7602,MATCH(EPS!$A5083,NoSettings!$A$2:$A$7602,0),MATCH(EPS!AE$2,NoSettings!$C$1:$AG$1,0))</f>
        <v>0</v>
      </c>
      <c r="AF5083" s="260">
        <f>INDEX(NoSettings!$C$2:$AG$7602,MATCH(EPS!$A5083,NoSettings!$A$2:$A$7602,0),MATCH(EPS!AF$2,NoSettings!$C$1:$AG$1,0))</f>
        <v>0</v>
      </c>
      <c r="AG5083" s="260">
        <f>INDEX(NoSettings!$C$2:$AG$7602,MATCH(EPS!$A5083,NoSettings!$A$2:$A$7602,0),MATCH(EPS!AG$2,NoSettings!$C$1:$AG$1,0))</f>
        <v>0</v>
      </c>
      <c r="AH5083" s="260">
        <f>INDEX(NoSettings!$C$2:$AG$7602,MATCH(EPS!$A5083,NoSettings!$A$2:$A$7602,0),MATCH(EPS!AH$2,NoSettings!$C$1:$AG$1,0))</f>
        <v>0</v>
      </c>
      <c r="AI5083" s="260">
        <f>INDEX(NoSettings!$C$2:$AG$7602,MATCH(EPS!$A5083,NoSettings!$A$2:$A$7602,0),MATCH(EPS!AI$2,NoSettings!$C$1:$AG$1,0))</f>
        <v>0</v>
      </c>
      <c r="AJ5083" s="260">
        <f>INDEX(NoSettings!$C$2:$AG$7602,MATCH(EPS!$A5083,NoSettings!$A$2:$A$7602,0),MATCH(EPS!AJ$2,NoSettings!$C$1:$AG$1,0))</f>
        <v>0</v>
      </c>
      <c r="AK5083" s="260">
        <f>INDEX(NoSettings!$C$2:$AG$7602,MATCH(EPS!$A5083,NoSettings!$A$2:$A$7602,0),MATCH(EPS!AK$2,NoSettings!$C$1:$AG$1,0))</f>
        <v>0</v>
      </c>
    </row>
    <row r="5084" spans="1:37" hidden="1" x14ac:dyDescent="0.3">
      <c r="A5084" s="272" t="s">
        <v>6616</v>
      </c>
      <c r="B5084" t="s">
        <v>9263</v>
      </c>
      <c r="C5084" t="s">
        <v>9171</v>
      </c>
      <c r="D5084" t="s">
        <v>9154</v>
      </c>
      <c r="E5084" s="260" t="s">
        <v>455</v>
      </c>
      <c r="G5084" s="260">
        <f>INDEX(NoSettings!$C$2:$AG$7602,MATCH(EPS!$A5084,NoSettings!$A$2:$A$7602,0),MATCH(EPS!G$2,NoSettings!$C$1:$AG$1,0))</f>
        <v>0</v>
      </c>
      <c r="H5084" s="260">
        <f>INDEX(NoSettings!$C$2:$AG$7602,MATCH(EPS!$A5084,NoSettings!$A$2:$A$7602,0),MATCH(EPS!H$2,NoSettings!$C$1:$AG$1,0))</f>
        <v>0</v>
      </c>
      <c r="I5084" s="260">
        <f>INDEX(NoSettings!$C$2:$AG$7602,MATCH(EPS!$A5084,NoSettings!$A$2:$A$7602,0),MATCH(EPS!I$2,NoSettings!$C$1:$AG$1,0))</f>
        <v>0</v>
      </c>
      <c r="J5084" s="260">
        <f>INDEX(NoSettings!$C$2:$AG$7602,MATCH(EPS!$A5084,NoSettings!$A$2:$A$7602,0),MATCH(EPS!J$2,NoSettings!$C$1:$AG$1,0))</f>
        <v>0</v>
      </c>
      <c r="K5084" s="260">
        <f>INDEX(NoSettings!$C$2:$AG$7602,MATCH(EPS!$A5084,NoSettings!$A$2:$A$7602,0),MATCH(EPS!K$2,NoSettings!$C$1:$AG$1,0))</f>
        <v>0</v>
      </c>
      <c r="L5084" s="260">
        <f>INDEX(NoSettings!$C$2:$AG$7602,MATCH(EPS!$A5084,NoSettings!$A$2:$A$7602,0),MATCH(EPS!L$2,NoSettings!$C$1:$AG$1,0))</f>
        <v>0</v>
      </c>
      <c r="M5084" s="260">
        <f>INDEX(NoSettings!$C$2:$AG$7602,MATCH(EPS!$A5084,NoSettings!$A$2:$A$7602,0),MATCH(EPS!M$2,NoSettings!$C$1:$AG$1,0))</f>
        <v>0</v>
      </c>
      <c r="N5084" s="260">
        <f>INDEX(NoSettings!$C$2:$AG$7602,MATCH(EPS!$A5084,NoSettings!$A$2:$A$7602,0),MATCH(EPS!N$2,NoSettings!$C$1:$AG$1,0))</f>
        <v>0</v>
      </c>
      <c r="O5084" s="260">
        <f>INDEX(NoSettings!$C$2:$AG$7602,MATCH(EPS!$A5084,NoSettings!$A$2:$A$7602,0),MATCH(EPS!O$2,NoSettings!$C$1:$AG$1,0))</f>
        <v>0</v>
      </c>
      <c r="P5084" s="260">
        <f>INDEX(NoSettings!$C$2:$AG$7602,MATCH(EPS!$A5084,NoSettings!$A$2:$A$7602,0),MATCH(EPS!P$2,NoSettings!$C$1:$AG$1,0))</f>
        <v>0</v>
      </c>
      <c r="Q5084" s="260">
        <f>INDEX(NoSettings!$C$2:$AG$7602,MATCH(EPS!$A5084,NoSettings!$A$2:$A$7602,0),MATCH(EPS!Q$2,NoSettings!$C$1:$AG$1,0))</f>
        <v>0</v>
      </c>
      <c r="R5084" s="260">
        <f>INDEX(NoSettings!$C$2:$AG$7602,MATCH(EPS!$A5084,NoSettings!$A$2:$A$7602,0),MATCH(EPS!R$2,NoSettings!$C$1:$AG$1,0))</f>
        <v>0</v>
      </c>
      <c r="S5084" s="260">
        <f>INDEX(NoSettings!$C$2:$AG$7602,MATCH(EPS!$A5084,NoSettings!$A$2:$A$7602,0),MATCH(EPS!S$2,NoSettings!$C$1:$AG$1,0))</f>
        <v>0</v>
      </c>
      <c r="T5084" s="260">
        <f>INDEX(NoSettings!$C$2:$AG$7602,MATCH(EPS!$A5084,NoSettings!$A$2:$A$7602,0),MATCH(EPS!T$2,NoSettings!$C$1:$AG$1,0))</f>
        <v>0</v>
      </c>
      <c r="U5084" s="260">
        <f>INDEX(NoSettings!$C$2:$AG$7602,MATCH(EPS!$A5084,NoSettings!$A$2:$A$7602,0),MATCH(EPS!U$2,NoSettings!$C$1:$AG$1,0))</f>
        <v>0</v>
      </c>
      <c r="V5084" s="260">
        <f>INDEX(NoSettings!$C$2:$AG$7602,MATCH(EPS!$A5084,NoSettings!$A$2:$A$7602,0),MATCH(EPS!V$2,NoSettings!$C$1:$AG$1,0))</f>
        <v>0</v>
      </c>
      <c r="W5084" s="260">
        <f>INDEX(NoSettings!$C$2:$AG$7602,MATCH(EPS!$A5084,NoSettings!$A$2:$A$7602,0),MATCH(EPS!W$2,NoSettings!$C$1:$AG$1,0))</f>
        <v>0</v>
      </c>
      <c r="X5084" s="260">
        <f>INDEX(NoSettings!$C$2:$AG$7602,MATCH(EPS!$A5084,NoSettings!$A$2:$A$7602,0),MATCH(EPS!X$2,NoSettings!$C$1:$AG$1,0))</f>
        <v>0</v>
      </c>
      <c r="Y5084" s="260">
        <f>INDEX(NoSettings!$C$2:$AG$7602,MATCH(EPS!$A5084,NoSettings!$A$2:$A$7602,0),MATCH(EPS!Y$2,NoSettings!$C$1:$AG$1,0))</f>
        <v>0</v>
      </c>
      <c r="Z5084" s="260">
        <f>INDEX(NoSettings!$C$2:$AG$7602,MATCH(EPS!$A5084,NoSettings!$A$2:$A$7602,0),MATCH(EPS!Z$2,NoSettings!$C$1:$AG$1,0))</f>
        <v>0</v>
      </c>
      <c r="AA5084" s="260">
        <f>INDEX(NoSettings!$C$2:$AG$7602,MATCH(EPS!$A5084,NoSettings!$A$2:$A$7602,0),MATCH(EPS!AA$2,NoSettings!$C$1:$AG$1,0))</f>
        <v>0</v>
      </c>
      <c r="AB5084" s="260">
        <f>INDEX(NoSettings!$C$2:$AG$7602,MATCH(EPS!$A5084,NoSettings!$A$2:$A$7602,0),MATCH(EPS!AB$2,NoSettings!$C$1:$AG$1,0))</f>
        <v>0</v>
      </c>
      <c r="AC5084" s="260">
        <f>INDEX(NoSettings!$C$2:$AG$7602,MATCH(EPS!$A5084,NoSettings!$A$2:$A$7602,0),MATCH(EPS!AC$2,NoSettings!$C$1:$AG$1,0))</f>
        <v>0</v>
      </c>
      <c r="AD5084" s="260">
        <f>INDEX(NoSettings!$C$2:$AG$7602,MATCH(EPS!$A5084,NoSettings!$A$2:$A$7602,0),MATCH(EPS!AD$2,NoSettings!$C$1:$AG$1,0))</f>
        <v>0</v>
      </c>
      <c r="AE5084" s="260">
        <f>INDEX(NoSettings!$C$2:$AG$7602,MATCH(EPS!$A5084,NoSettings!$A$2:$A$7602,0),MATCH(EPS!AE$2,NoSettings!$C$1:$AG$1,0))</f>
        <v>0</v>
      </c>
      <c r="AF5084" s="260">
        <f>INDEX(NoSettings!$C$2:$AG$7602,MATCH(EPS!$A5084,NoSettings!$A$2:$A$7602,0),MATCH(EPS!AF$2,NoSettings!$C$1:$AG$1,0))</f>
        <v>0</v>
      </c>
      <c r="AG5084" s="260">
        <f>INDEX(NoSettings!$C$2:$AG$7602,MATCH(EPS!$A5084,NoSettings!$A$2:$A$7602,0),MATCH(EPS!AG$2,NoSettings!$C$1:$AG$1,0))</f>
        <v>0</v>
      </c>
      <c r="AH5084" s="260">
        <f>INDEX(NoSettings!$C$2:$AG$7602,MATCH(EPS!$A5084,NoSettings!$A$2:$A$7602,0),MATCH(EPS!AH$2,NoSettings!$C$1:$AG$1,0))</f>
        <v>0</v>
      </c>
      <c r="AI5084" s="260">
        <f>INDEX(NoSettings!$C$2:$AG$7602,MATCH(EPS!$A5084,NoSettings!$A$2:$A$7602,0),MATCH(EPS!AI$2,NoSettings!$C$1:$AG$1,0))</f>
        <v>0</v>
      </c>
      <c r="AJ5084" s="260">
        <f>INDEX(NoSettings!$C$2:$AG$7602,MATCH(EPS!$A5084,NoSettings!$A$2:$A$7602,0),MATCH(EPS!AJ$2,NoSettings!$C$1:$AG$1,0))</f>
        <v>0</v>
      </c>
      <c r="AK5084" s="260">
        <f>INDEX(NoSettings!$C$2:$AG$7602,MATCH(EPS!$A5084,NoSettings!$A$2:$A$7602,0),MATCH(EPS!AK$2,NoSettings!$C$1:$AG$1,0))</f>
        <v>0</v>
      </c>
    </row>
    <row r="5085" spans="1:37" hidden="1" x14ac:dyDescent="0.3">
      <c r="A5085" s="272" t="s">
        <v>6617</v>
      </c>
      <c r="B5085" t="s">
        <v>9263</v>
      </c>
      <c r="C5085" t="s">
        <v>9171</v>
      </c>
      <c r="D5085" t="s">
        <v>9154</v>
      </c>
      <c r="E5085" s="260" t="s">
        <v>9227</v>
      </c>
      <c r="G5085" s="260">
        <f>INDEX(NoSettings!$C$2:$AG$7602,MATCH(EPS!$A5085,NoSettings!$A$2:$A$7602,0),MATCH(EPS!G$2,NoSettings!$C$1:$AG$1,0))</f>
        <v>0</v>
      </c>
      <c r="H5085" s="260">
        <f>INDEX(NoSettings!$C$2:$AG$7602,MATCH(EPS!$A5085,NoSettings!$A$2:$A$7602,0),MATCH(EPS!H$2,NoSettings!$C$1:$AG$1,0))</f>
        <v>0</v>
      </c>
      <c r="I5085" s="260">
        <f>INDEX(NoSettings!$C$2:$AG$7602,MATCH(EPS!$A5085,NoSettings!$A$2:$A$7602,0),MATCH(EPS!I$2,NoSettings!$C$1:$AG$1,0))</f>
        <v>0</v>
      </c>
      <c r="J5085" s="260">
        <f>INDEX(NoSettings!$C$2:$AG$7602,MATCH(EPS!$A5085,NoSettings!$A$2:$A$7602,0),MATCH(EPS!J$2,NoSettings!$C$1:$AG$1,0))</f>
        <v>0</v>
      </c>
      <c r="K5085" s="260">
        <f>INDEX(NoSettings!$C$2:$AG$7602,MATCH(EPS!$A5085,NoSettings!$A$2:$A$7602,0),MATCH(EPS!K$2,NoSettings!$C$1:$AG$1,0))</f>
        <v>0</v>
      </c>
      <c r="L5085" s="260">
        <f>INDEX(NoSettings!$C$2:$AG$7602,MATCH(EPS!$A5085,NoSettings!$A$2:$A$7602,0),MATCH(EPS!L$2,NoSettings!$C$1:$AG$1,0))</f>
        <v>0</v>
      </c>
      <c r="M5085" s="260">
        <f>INDEX(NoSettings!$C$2:$AG$7602,MATCH(EPS!$A5085,NoSettings!$A$2:$A$7602,0),MATCH(EPS!M$2,NoSettings!$C$1:$AG$1,0))</f>
        <v>0</v>
      </c>
      <c r="N5085" s="260">
        <f>INDEX(NoSettings!$C$2:$AG$7602,MATCH(EPS!$A5085,NoSettings!$A$2:$A$7602,0),MATCH(EPS!N$2,NoSettings!$C$1:$AG$1,0))</f>
        <v>0</v>
      </c>
      <c r="O5085" s="260">
        <f>INDEX(NoSettings!$C$2:$AG$7602,MATCH(EPS!$A5085,NoSettings!$A$2:$A$7602,0),MATCH(EPS!O$2,NoSettings!$C$1:$AG$1,0))</f>
        <v>0</v>
      </c>
      <c r="P5085" s="260">
        <f>INDEX(NoSettings!$C$2:$AG$7602,MATCH(EPS!$A5085,NoSettings!$A$2:$A$7602,0),MATCH(EPS!P$2,NoSettings!$C$1:$AG$1,0))</f>
        <v>0</v>
      </c>
      <c r="Q5085" s="260">
        <f>INDEX(NoSettings!$C$2:$AG$7602,MATCH(EPS!$A5085,NoSettings!$A$2:$A$7602,0),MATCH(EPS!Q$2,NoSettings!$C$1:$AG$1,0))</f>
        <v>0</v>
      </c>
      <c r="R5085" s="260">
        <f>INDEX(NoSettings!$C$2:$AG$7602,MATCH(EPS!$A5085,NoSettings!$A$2:$A$7602,0),MATCH(EPS!R$2,NoSettings!$C$1:$AG$1,0))</f>
        <v>0</v>
      </c>
      <c r="S5085" s="260">
        <f>INDEX(NoSettings!$C$2:$AG$7602,MATCH(EPS!$A5085,NoSettings!$A$2:$A$7602,0),MATCH(EPS!S$2,NoSettings!$C$1:$AG$1,0))</f>
        <v>0</v>
      </c>
      <c r="T5085" s="260">
        <f>INDEX(NoSettings!$C$2:$AG$7602,MATCH(EPS!$A5085,NoSettings!$A$2:$A$7602,0),MATCH(EPS!T$2,NoSettings!$C$1:$AG$1,0))</f>
        <v>0</v>
      </c>
      <c r="U5085" s="260">
        <f>INDEX(NoSettings!$C$2:$AG$7602,MATCH(EPS!$A5085,NoSettings!$A$2:$A$7602,0),MATCH(EPS!U$2,NoSettings!$C$1:$AG$1,0))</f>
        <v>0</v>
      </c>
      <c r="V5085" s="260">
        <f>INDEX(NoSettings!$C$2:$AG$7602,MATCH(EPS!$A5085,NoSettings!$A$2:$A$7602,0),MATCH(EPS!V$2,NoSettings!$C$1:$AG$1,0))</f>
        <v>0</v>
      </c>
      <c r="W5085" s="260">
        <f>INDEX(NoSettings!$C$2:$AG$7602,MATCH(EPS!$A5085,NoSettings!$A$2:$A$7602,0),MATCH(EPS!W$2,NoSettings!$C$1:$AG$1,0))</f>
        <v>0</v>
      </c>
      <c r="X5085" s="260">
        <f>INDEX(NoSettings!$C$2:$AG$7602,MATCH(EPS!$A5085,NoSettings!$A$2:$A$7602,0),MATCH(EPS!X$2,NoSettings!$C$1:$AG$1,0))</f>
        <v>0</v>
      </c>
      <c r="Y5085" s="260">
        <f>INDEX(NoSettings!$C$2:$AG$7602,MATCH(EPS!$A5085,NoSettings!$A$2:$A$7602,0),MATCH(EPS!Y$2,NoSettings!$C$1:$AG$1,0))</f>
        <v>0</v>
      </c>
      <c r="Z5085" s="260">
        <f>INDEX(NoSettings!$C$2:$AG$7602,MATCH(EPS!$A5085,NoSettings!$A$2:$A$7602,0),MATCH(EPS!Z$2,NoSettings!$C$1:$AG$1,0))</f>
        <v>0</v>
      </c>
      <c r="AA5085" s="260">
        <f>INDEX(NoSettings!$C$2:$AG$7602,MATCH(EPS!$A5085,NoSettings!$A$2:$A$7602,0),MATCH(EPS!AA$2,NoSettings!$C$1:$AG$1,0))</f>
        <v>0</v>
      </c>
      <c r="AB5085" s="260">
        <f>INDEX(NoSettings!$C$2:$AG$7602,MATCH(EPS!$A5085,NoSettings!$A$2:$A$7602,0),MATCH(EPS!AB$2,NoSettings!$C$1:$AG$1,0))</f>
        <v>0</v>
      </c>
      <c r="AC5085" s="260">
        <f>INDEX(NoSettings!$C$2:$AG$7602,MATCH(EPS!$A5085,NoSettings!$A$2:$A$7602,0),MATCH(EPS!AC$2,NoSettings!$C$1:$AG$1,0))</f>
        <v>0</v>
      </c>
      <c r="AD5085" s="260">
        <f>INDEX(NoSettings!$C$2:$AG$7602,MATCH(EPS!$A5085,NoSettings!$A$2:$A$7602,0),MATCH(EPS!AD$2,NoSettings!$C$1:$AG$1,0))</f>
        <v>0</v>
      </c>
      <c r="AE5085" s="260">
        <f>INDEX(NoSettings!$C$2:$AG$7602,MATCH(EPS!$A5085,NoSettings!$A$2:$A$7602,0),MATCH(EPS!AE$2,NoSettings!$C$1:$AG$1,0))</f>
        <v>0</v>
      </c>
      <c r="AF5085" s="260">
        <f>INDEX(NoSettings!$C$2:$AG$7602,MATCH(EPS!$A5085,NoSettings!$A$2:$A$7602,0),MATCH(EPS!AF$2,NoSettings!$C$1:$AG$1,0))</f>
        <v>0</v>
      </c>
      <c r="AG5085" s="260">
        <f>INDEX(NoSettings!$C$2:$AG$7602,MATCH(EPS!$A5085,NoSettings!$A$2:$A$7602,0),MATCH(EPS!AG$2,NoSettings!$C$1:$AG$1,0))</f>
        <v>0</v>
      </c>
      <c r="AH5085" s="260">
        <f>INDEX(NoSettings!$C$2:$AG$7602,MATCH(EPS!$A5085,NoSettings!$A$2:$A$7602,0),MATCH(EPS!AH$2,NoSettings!$C$1:$AG$1,0))</f>
        <v>0</v>
      </c>
      <c r="AI5085" s="260">
        <f>INDEX(NoSettings!$C$2:$AG$7602,MATCH(EPS!$A5085,NoSettings!$A$2:$A$7602,0),MATCH(EPS!AI$2,NoSettings!$C$1:$AG$1,0))</f>
        <v>0</v>
      </c>
      <c r="AJ5085" s="260">
        <f>INDEX(NoSettings!$C$2:$AG$7602,MATCH(EPS!$A5085,NoSettings!$A$2:$A$7602,0),MATCH(EPS!AJ$2,NoSettings!$C$1:$AG$1,0))</f>
        <v>0</v>
      </c>
      <c r="AK5085" s="260">
        <f>INDEX(NoSettings!$C$2:$AG$7602,MATCH(EPS!$A5085,NoSettings!$A$2:$A$7602,0),MATCH(EPS!AK$2,NoSettings!$C$1:$AG$1,0))</f>
        <v>0</v>
      </c>
    </row>
    <row r="5086" spans="1:37" hidden="1" x14ac:dyDescent="0.3">
      <c r="A5086" s="272" t="s">
        <v>6618</v>
      </c>
      <c r="B5086" t="s">
        <v>9263</v>
      </c>
      <c r="C5086" t="s">
        <v>9171</v>
      </c>
      <c r="D5086" t="s">
        <v>9154</v>
      </c>
      <c r="E5086" s="260" t="s">
        <v>9228</v>
      </c>
      <c r="G5086" s="260">
        <f>INDEX(NoSettings!$C$2:$AG$7602,MATCH(EPS!$A5086,NoSettings!$A$2:$A$7602,0),MATCH(EPS!G$2,NoSettings!$C$1:$AG$1,0))</f>
        <v>0</v>
      </c>
      <c r="H5086" s="260">
        <f>INDEX(NoSettings!$C$2:$AG$7602,MATCH(EPS!$A5086,NoSettings!$A$2:$A$7602,0),MATCH(EPS!H$2,NoSettings!$C$1:$AG$1,0))</f>
        <v>0</v>
      </c>
      <c r="I5086" s="260">
        <f>INDEX(NoSettings!$C$2:$AG$7602,MATCH(EPS!$A5086,NoSettings!$A$2:$A$7602,0),MATCH(EPS!I$2,NoSettings!$C$1:$AG$1,0))</f>
        <v>0</v>
      </c>
      <c r="J5086" s="260">
        <f>INDEX(NoSettings!$C$2:$AG$7602,MATCH(EPS!$A5086,NoSettings!$A$2:$A$7602,0),MATCH(EPS!J$2,NoSettings!$C$1:$AG$1,0))</f>
        <v>0</v>
      </c>
      <c r="K5086" s="260">
        <f>INDEX(NoSettings!$C$2:$AG$7602,MATCH(EPS!$A5086,NoSettings!$A$2:$A$7602,0),MATCH(EPS!K$2,NoSettings!$C$1:$AG$1,0))</f>
        <v>0</v>
      </c>
      <c r="L5086" s="260">
        <f>INDEX(NoSettings!$C$2:$AG$7602,MATCH(EPS!$A5086,NoSettings!$A$2:$A$7602,0),MATCH(EPS!L$2,NoSettings!$C$1:$AG$1,0))</f>
        <v>0</v>
      </c>
      <c r="M5086" s="260">
        <f>INDEX(NoSettings!$C$2:$AG$7602,MATCH(EPS!$A5086,NoSettings!$A$2:$A$7602,0),MATCH(EPS!M$2,NoSettings!$C$1:$AG$1,0))</f>
        <v>0</v>
      </c>
      <c r="N5086" s="260">
        <f>INDEX(NoSettings!$C$2:$AG$7602,MATCH(EPS!$A5086,NoSettings!$A$2:$A$7602,0),MATCH(EPS!N$2,NoSettings!$C$1:$AG$1,0))</f>
        <v>0</v>
      </c>
      <c r="O5086" s="260">
        <f>INDEX(NoSettings!$C$2:$AG$7602,MATCH(EPS!$A5086,NoSettings!$A$2:$A$7602,0),MATCH(EPS!O$2,NoSettings!$C$1:$AG$1,0))</f>
        <v>0</v>
      </c>
      <c r="P5086" s="260">
        <f>INDEX(NoSettings!$C$2:$AG$7602,MATCH(EPS!$A5086,NoSettings!$A$2:$A$7602,0),MATCH(EPS!P$2,NoSettings!$C$1:$AG$1,0))</f>
        <v>0</v>
      </c>
      <c r="Q5086" s="260">
        <f>INDEX(NoSettings!$C$2:$AG$7602,MATCH(EPS!$A5086,NoSettings!$A$2:$A$7602,0),MATCH(EPS!Q$2,NoSettings!$C$1:$AG$1,0))</f>
        <v>0</v>
      </c>
      <c r="R5086" s="260">
        <f>INDEX(NoSettings!$C$2:$AG$7602,MATCH(EPS!$A5086,NoSettings!$A$2:$A$7602,0),MATCH(EPS!R$2,NoSettings!$C$1:$AG$1,0))</f>
        <v>0</v>
      </c>
      <c r="S5086" s="260">
        <f>INDEX(NoSettings!$C$2:$AG$7602,MATCH(EPS!$A5086,NoSettings!$A$2:$A$7602,0),MATCH(EPS!S$2,NoSettings!$C$1:$AG$1,0))</f>
        <v>0</v>
      </c>
      <c r="T5086" s="260">
        <f>INDEX(NoSettings!$C$2:$AG$7602,MATCH(EPS!$A5086,NoSettings!$A$2:$A$7602,0),MATCH(EPS!T$2,NoSettings!$C$1:$AG$1,0))</f>
        <v>0</v>
      </c>
      <c r="U5086" s="260">
        <f>INDEX(NoSettings!$C$2:$AG$7602,MATCH(EPS!$A5086,NoSettings!$A$2:$A$7602,0),MATCH(EPS!U$2,NoSettings!$C$1:$AG$1,0))</f>
        <v>0</v>
      </c>
      <c r="V5086" s="260">
        <f>INDEX(NoSettings!$C$2:$AG$7602,MATCH(EPS!$A5086,NoSettings!$A$2:$A$7602,0),MATCH(EPS!V$2,NoSettings!$C$1:$AG$1,0))</f>
        <v>0</v>
      </c>
      <c r="W5086" s="260">
        <f>INDEX(NoSettings!$C$2:$AG$7602,MATCH(EPS!$A5086,NoSettings!$A$2:$A$7602,0),MATCH(EPS!W$2,NoSettings!$C$1:$AG$1,0))</f>
        <v>0</v>
      </c>
      <c r="X5086" s="260">
        <f>INDEX(NoSettings!$C$2:$AG$7602,MATCH(EPS!$A5086,NoSettings!$A$2:$A$7602,0),MATCH(EPS!X$2,NoSettings!$C$1:$AG$1,0))</f>
        <v>0</v>
      </c>
      <c r="Y5086" s="260">
        <f>INDEX(NoSettings!$C$2:$AG$7602,MATCH(EPS!$A5086,NoSettings!$A$2:$A$7602,0),MATCH(EPS!Y$2,NoSettings!$C$1:$AG$1,0))</f>
        <v>0</v>
      </c>
      <c r="Z5086" s="260">
        <f>INDEX(NoSettings!$C$2:$AG$7602,MATCH(EPS!$A5086,NoSettings!$A$2:$A$7602,0),MATCH(EPS!Z$2,NoSettings!$C$1:$AG$1,0))</f>
        <v>0</v>
      </c>
      <c r="AA5086" s="260">
        <f>INDEX(NoSettings!$C$2:$AG$7602,MATCH(EPS!$A5086,NoSettings!$A$2:$A$7602,0),MATCH(EPS!AA$2,NoSettings!$C$1:$AG$1,0))</f>
        <v>0</v>
      </c>
      <c r="AB5086" s="260">
        <f>INDEX(NoSettings!$C$2:$AG$7602,MATCH(EPS!$A5086,NoSettings!$A$2:$A$7602,0),MATCH(EPS!AB$2,NoSettings!$C$1:$AG$1,0))</f>
        <v>0</v>
      </c>
      <c r="AC5086" s="260">
        <f>INDEX(NoSettings!$C$2:$AG$7602,MATCH(EPS!$A5086,NoSettings!$A$2:$A$7602,0),MATCH(EPS!AC$2,NoSettings!$C$1:$AG$1,0))</f>
        <v>0</v>
      </c>
      <c r="AD5086" s="260">
        <f>INDEX(NoSettings!$C$2:$AG$7602,MATCH(EPS!$A5086,NoSettings!$A$2:$A$7602,0),MATCH(EPS!AD$2,NoSettings!$C$1:$AG$1,0))</f>
        <v>0</v>
      </c>
      <c r="AE5086" s="260">
        <f>INDEX(NoSettings!$C$2:$AG$7602,MATCH(EPS!$A5086,NoSettings!$A$2:$A$7602,0),MATCH(EPS!AE$2,NoSettings!$C$1:$AG$1,0))</f>
        <v>0</v>
      </c>
      <c r="AF5086" s="260">
        <f>INDEX(NoSettings!$C$2:$AG$7602,MATCH(EPS!$A5086,NoSettings!$A$2:$A$7602,0),MATCH(EPS!AF$2,NoSettings!$C$1:$AG$1,0))</f>
        <v>0</v>
      </c>
      <c r="AG5086" s="260">
        <f>INDEX(NoSettings!$C$2:$AG$7602,MATCH(EPS!$A5086,NoSettings!$A$2:$A$7602,0),MATCH(EPS!AG$2,NoSettings!$C$1:$AG$1,0))</f>
        <v>0</v>
      </c>
      <c r="AH5086" s="260">
        <f>INDEX(NoSettings!$C$2:$AG$7602,MATCH(EPS!$A5086,NoSettings!$A$2:$A$7602,0),MATCH(EPS!AH$2,NoSettings!$C$1:$AG$1,0))</f>
        <v>0</v>
      </c>
      <c r="AI5086" s="260">
        <f>INDEX(NoSettings!$C$2:$AG$7602,MATCH(EPS!$A5086,NoSettings!$A$2:$A$7602,0),MATCH(EPS!AI$2,NoSettings!$C$1:$AG$1,0))</f>
        <v>0</v>
      </c>
      <c r="AJ5086" s="260">
        <f>INDEX(NoSettings!$C$2:$AG$7602,MATCH(EPS!$A5086,NoSettings!$A$2:$A$7602,0),MATCH(EPS!AJ$2,NoSettings!$C$1:$AG$1,0))</f>
        <v>0</v>
      </c>
      <c r="AK5086" s="260">
        <f>INDEX(NoSettings!$C$2:$AG$7602,MATCH(EPS!$A5086,NoSettings!$A$2:$A$7602,0),MATCH(EPS!AK$2,NoSettings!$C$1:$AG$1,0))</f>
        <v>0</v>
      </c>
    </row>
    <row r="5087" spans="1:37" hidden="1" x14ac:dyDescent="0.3">
      <c r="A5087" s="272" t="s">
        <v>6619</v>
      </c>
      <c r="B5087" t="s">
        <v>9263</v>
      </c>
      <c r="C5087" t="s">
        <v>9171</v>
      </c>
      <c r="D5087" t="s">
        <v>9154</v>
      </c>
      <c r="E5087" s="260" t="s">
        <v>9229</v>
      </c>
      <c r="G5087" s="260">
        <f>INDEX(NoSettings!$C$2:$AG$7602,MATCH(EPS!$A5087,NoSettings!$A$2:$A$7602,0),MATCH(EPS!G$2,NoSettings!$C$1:$AG$1,0))</f>
        <v>0</v>
      </c>
      <c r="H5087" s="260">
        <f>INDEX(NoSettings!$C$2:$AG$7602,MATCH(EPS!$A5087,NoSettings!$A$2:$A$7602,0),MATCH(EPS!H$2,NoSettings!$C$1:$AG$1,0))</f>
        <v>0</v>
      </c>
      <c r="I5087" s="260">
        <f>INDEX(NoSettings!$C$2:$AG$7602,MATCH(EPS!$A5087,NoSettings!$A$2:$A$7602,0),MATCH(EPS!I$2,NoSettings!$C$1:$AG$1,0))</f>
        <v>0</v>
      </c>
      <c r="J5087" s="260">
        <f>INDEX(NoSettings!$C$2:$AG$7602,MATCH(EPS!$A5087,NoSettings!$A$2:$A$7602,0),MATCH(EPS!J$2,NoSettings!$C$1:$AG$1,0))</f>
        <v>0</v>
      </c>
      <c r="K5087" s="260">
        <f>INDEX(NoSettings!$C$2:$AG$7602,MATCH(EPS!$A5087,NoSettings!$A$2:$A$7602,0),MATCH(EPS!K$2,NoSettings!$C$1:$AG$1,0))</f>
        <v>0</v>
      </c>
      <c r="L5087" s="260">
        <f>INDEX(NoSettings!$C$2:$AG$7602,MATCH(EPS!$A5087,NoSettings!$A$2:$A$7602,0),MATCH(EPS!L$2,NoSettings!$C$1:$AG$1,0))</f>
        <v>0</v>
      </c>
      <c r="M5087" s="260">
        <f>INDEX(NoSettings!$C$2:$AG$7602,MATCH(EPS!$A5087,NoSettings!$A$2:$A$7602,0),MATCH(EPS!M$2,NoSettings!$C$1:$AG$1,0))</f>
        <v>0</v>
      </c>
      <c r="N5087" s="260">
        <f>INDEX(NoSettings!$C$2:$AG$7602,MATCH(EPS!$A5087,NoSettings!$A$2:$A$7602,0),MATCH(EPS!N$2,NoSettings!$C$1:$AG$1,0))</f>
        <v>0</v>
      </c>
      <c r="O5087" s="260">
        <f>INDEX(NoSettings!$C$2:$AG$7602,MATCH(EPS!$A5087,NoSettings!$A$2:$A$7602,0),MATCH(EPS!O$2,NoSettings!$C$1:$AG$1,0))</f>
        <v>0</v>
      </c>
      <c r="P5087" s="260">
        <f>INDEX(NoSettings!$C$2:$AG$7602,MATCH(EPS!$A5087,NoSettings!$A$2:$A$7602,0),MATCH(EPS!P$2,NoSettings!$C$1:$AG$1,0))</f>
        <v>0</v>
      </c>
      <c r="Q5087" s="260">
        <f>INDEX(NoSettings!$C$2:$AG$7602,MATCH(EPS!$A5087,NoSettings!$A$2:$A$7602,0),MATCH(EPS!Q$2,NoSettings!$C$1:$AG$1,0))</f>
        <v>0</v>
      </c>
      <c r="R5087" s="260">
        <f>INDEX(NoSettings!$C$2:$AG$7602,MATCH(EPS!$A5087,NoSettings!$A$2:$A$7602,0),MATCH(EPS!R$2,NoSettings!$C$1:$AG$1,0))</f>
        <v>0</v>
      </c>
      <c r="S5087" s="260">
        <f>INDEX(NoSettings!$C$2:$AG$7602,MATCH(EPS!$A5087,NoSettings!$A$2:$A$7602,0),MATCH(EPS!S$2,NoSettings!$C$1:$AG$1,0))</f>
        <v>0</v>
      </c>
      <c r="T5087" s="260">
        <f>INDEX(NoSettings!$C$2:$AG$7602,MATCH(EPS!$A5087,NoSettings!$A$2:$A$7602,0),MATCH(EPS!T$2,NoSettings!$C$1:$AG$1,0))</f>
        <v>0</v>
      </c>
      <c r="U5087" s="260">
        <f>INDEX(NoSettings!$C$2:$AG$7602,MATCH(EPS!$A5087,NoSettings!$A$2:$A$7602,0),MATCH(EPS!U$2,NoSettings!$C$1:$AG$1,0))</f>
        <v>0</v>
      </c>
      <c r="V5087" s="260">
        <f>INDEX(NoSettings!$C$2:$AG$7602,MATCH(EPS!$A5087,NoSettings!$A$2:$A$7602,0),MATCH(EPS!V$2,NoSettings!$C$1:$AG$1,0))</f>
        <v>0</v>
      </c>
      <c r="W5087" s="260">
        <f>INDEX(NoSettings!$C$2:$AG$7602,MATCH(EPS!$A5087,NoSettings!$A$2:$A$7602,0),MATCH(EPS!W$2,NoSettings!$C$1:$AG$1,0))</f>
        <v>0</v>
      </c>
      <c r="X5087" s="260">
        <f>INDEX(NoSettings!$C$2:$AG$7602,MATCH(EPS!$A5087,NoSettings!$A$2:$A$7602,0),MATCH(EPS!X$2,NoSettings!$C$1:$AG$1,0))</f>
        <v>0</v>
      </c>
      <c r="Y5087" s="260">
        <f>INDEX(NoSettings!$C$2:$AG$7602,MATCH(EPS!$A5087,NoSettings!$A$2:$A$7602,0),MATCH(EPS!Y$2,NoSettings!$C$1:$AG$1,0))</f>
        <v>0</v>
      </c>
      <c r="Z5087" s="260">
        <f>INDEX(NoSettings!$C$2:$AG$7602,MATCH(EPS!$A5087,NoSettings!$A$2:$A$7602,0),MATCH(EPS!Z$2,NoSettings!$C$1:$AG$1,0))</f>
        <v>0</v>
      </c>
      <c r="AA5087" s="260">
        <f>INDEX(NoSettings!$C$2:$AG$7602,MATCH(EPS!$A5087,NoSettings!$A$2:$A$7602,0),MATCH(EPS!AA$2,NoSettings!$C$1:$AG$1,0))</f>
        <v>0</v>
      </c>
      <c r="AB5087" s="260">
        <f>INDEX(NoSettings!$C$2:$AG$7602,MATCH(EPS!$A5087,NoSettings!$A$2:$A$7602,0),MATCH(EPS!AB$2,NoSettings!$C$1:$AG$1,0))</f>
        <v>0</v>
      </c>
      <c r="AC5087" s="260">
        <f>INDEX(NoSettings!$C$2:$AG$7602,MATCH(EPS!$A5087,NoSettings!$A$2:$A$7602,0),MATCH(EPS!AC$2,NoSettings!$C$1:$AG$1,0))</f>
        <v>0</v>
      </c>
      <c r="AD5087" s="260">
        <f>INDEX(NoSettings!$C$2:$AG$7602,MATCH(EPS!$A5087,NoSettings!$A$2:$A$7602,0),MATCH(EPS!AD$2,NoSettings!$C$1:$AG$1,0))</f>
        <v>0</v>
      </c>
      <c r="AE5087" s="260">
        <f>INDEX(NoSettings!$C$2:$AG$7602,MATCH(EPS!$A5087,NoSettings!$A$2:$A$7602,0),MATCH(EPS!AE$2,NoSettings!$C$1:$AG$1,0))</f>
        <v>0</v>
      </c>
      <c r="AF5087" s="260">
        <f>INDEX(NoSettings!$C$2:$AG$7602,MATCH(EPS!$A5087,NoSettings!$A$2:$A$7602,0),MATCH(EPS!AF$2,NoSettings!$C$1:$AG$1,0))</f>
        <v>0</v>
      </c>
      <c r="AG5087" s="260">
        <f>INDEX(NoSettings!$C$2:$AG$7602,MATCH(EPS!$A5087,NoSettings!$A$2:$A$7602,0),MATCH(EPS!AG$2,NoSettings!$C$1:$AG$1,0))</f>
        <v>0</v>
      </c>
      <c r="AH5087" s="260">
        <f>INDEX(NoSettings!$C$2:$AG$7602,MATCH(EPS!$A5087,NoSettings!$A$2:$A$7602,0),MATCH(EPS!AH$2,NoSettings!$C$1:$AG$1,0))</f>
        <v>0</v>
      </c>
      <c r="AI5087" s="260">
        <f>INDEX(NoSettings!$C$2:$AG$7602,MATCH(EPS!$A5087,NoSettings!$A$2:$A$7602,0),MATCH(EPS!AI$2,NoSettings!$C$1:$AG$1,0))</f>
        <v>0</v>
      </c>
      <c r="AJ5087" s="260">
        <f>INDEX(NoSettings!$C$2:$AG$7602,MATCH(EPS!$A5087,NoSettings!$A$2:$A$7602,0),MATCH(EPS!AJ$2,NoSettings!$C$1:$AG$1,0))</f>
        <v>0</v>
      </c>
      <c r="AK5087" s="260">
        <f>INDEX(NoSettings!$C$2:$AG$7602,MATCH(EPS!$A5087,NoSettings!$A$2:$A$7602,0),MATCH(EPS!AK$2,NoSettings!$C$1:$AG$1,0))</f>
        <v>0</v>
      </c>
    </row>
    <row r="5088" spans="1:37" hidden="1" x14ac:dyDescent="0.3">
      <c r="A5088" s="272" t="s">
        <v>6620</v>
      </c>
      <c r="B5088" t="s">
        <v>9263</v>
      </c>
      <c r="C5088" t="s">
        <v>9171</v>
      </c>
      <c r="D5088" t="s">
        <v>9154</v>
      </c>
      <c r="E5088" s="260" t="s">
        <v>9230</v>
      </c>
      <c r="G5088" s="260">
        <f>INDEX(NoSettings!$C$2:$AG$7602,MATCH(EPS!$A5088,NoSettings!$A$2:$A$7602,0),MATCH(EPS!G$2,NoSettings!$C$1:$AG$1,0))</f>
        <v>0</v>
      </c>
      <c r="H5088" s="260">
        <f>INDEX(NoSettings!$C$2:$AG$7602,MATCH(EPS!$A5088,NoSettings!$A$2:$A$7602,0),MATCH(EPS!H$2,NoSettings!$C$1:$AG$1,0))</f>
        <v>0</v>
      </c>
      <c r="I5088" s="260">
        <f>INDEX(NoSettings!$C$2:$AG$7602,MATCH(EPS!$A5088,NoSettings!$A$2:$A$7602,0),MATCH(EPS!I$2,NoSettings!$C$1:$AG$1,0))</f>
        <v>0</v>
      </c>
      <c r="J5088" s="260">
        <f>INDEX(NoSettings!$C$2:$AG$7602,MATCH(EPS!$A5088,NoSettings!$A$2:$A$7602,0),MATCH(EPS!J$2,NoSettings!$C$1:$AG$1,0))</f>
        <v>0</v>
      </c>
      <c r="K5088" s="260">
        <f>INDEX(NoSettings!$C$2:$AG$7602,MATCH(EPS!$A5088,NoSettings!$A$2:$A$7602,0),MATCH(EPS!K$2,NoSettings!$C$1:$AG$1,0))</f>
        <v>0</v>
      </c>
      <c r="L5088" s="260">
        <f>INDEX(NoSettings!$C$2:$AG$7602,MATCH(EPS!$A5088,NoSettings!$A$2:$A$7602,0),MATCH(EPS!L$2,NoSettings!$C$1:$AG$1,0))</f>
        <v>0</v>
      </c>
      <c r="M5088" s="260">
        <f>INDEX(NoSettings!$C$2:$AG$7602,MATCH(EPS!$A5088,NoSettings!$A$2:$A$7602,0),MATCH(EPS!M$2,NoSettings!$C$1:$AG$1,0))</f>
        <v>0</v>
      </c>
      <c r="N5088" s="260">
        <f>INDEX(NoSettings!$C$2:$AG$7602,MATCH(EPS!$A5088,NoSettings!$A$2:$A$7602,0),MATCH(EPS!N$2,NoSettings!$C$1:$AG$1,0))</f>
        <v>0</v>
      </c>
      <c r="O5088" s="260">
        <f>INDEX(NoSettings!$C$2:$AG$7602,MATCH(EPS!$A5088,NoSettings!$A$2:$A$7602,0),MATCH(EPS!O$2,NoSettings!$C$1:$AG$1,0))</f>
        <v>0</v>
      </c>
      <c r="P5088" s="260">
        <f>INDEX(NoSettings!$C$2:$AG$7602,MATCH(EPS!$A5088,NoSettings!$A$2:$A$7602,0),MATCH(EPS!P$2,NoSettings!$C$1:$AG$1,0))</f>
        <v>0</v>
      </c>
      <c r="Q5088" s="260">
        <f>INDEX(NoSettings!$C$2:$AG$7602,MATCH(EPS!$A5088,NoSettings!$A$2:$A$7602,0),MATCH(EPS!Q$2,NoSettings!$C$1:$AG$1,0))</f>
        <v>0</v>
      </c>
      <c r="R5088" s="260">
        <f>INDEX(NoSettings!$C$2:$AG$7602,MATCH(EPS!$A5088,NoSettings!$A$2:$A$7602,0),MATCH(EPS!R$2,NoSettings!$C$1:$AG$1,0))</f>
        <v>0</v>
      </c>
      <c r="S5088" s="260">
        <f>INDEX(NoSettings!$C$2:$AG$7602,MATCH(EPS!$A5088,NoSettings!$A$2:$A$7602,0),MATCH(EPS!S$2,NoSettings!$C$1:$AG$1,0))</f>
        <v>0</v>
      </c>
      <c r="T5088" s="260">
        <f>INDEX(NoSettings!$C$2:$AG$7602,MATCH(EPS!$A5088,NoSettings!$A$2:$A$7602,0),MATCH(EPS!T$2,NoSettings!$C$1:$AG$1,0))</f>
        <v>0</v>
      </c>
      <c r="U5088" s="260">
        <f>INDEX(NoSettings!$C$2:$AG$7602,MATCH(EPS!$A5088,NoSettings!$A$2:$A$7602,0),MATCH(EPS!U$2,NoSettings!$C$1:$AG$1,0))</f>
        <v>0</v>
      </c>
      <c r="V5088" s="260">
        <f>INDEX(NoSettings!$C$2:$AG$7602,MATCH(EPS!$A5088,NoSettings!$A$2:$A$7602,0),MATCH(EPS!V$2,NoSettings!$C$1:$AG$1,0))</f>
        <v>0</v>
      </c>
      <c r="W5088" s="260">
        <f>INDEX(NoSettings!$C$2:$AG$7602,MATCH(EPS!$A5088,NoSettings!$A$2:$A$7602,0),MATCH(EPS!W$2,NoSettings!$C$1:$AG$1,0))</f>
        <v>0</v>
      </c>
      <c r="X5088" s="260">
        <f>INDEX(NoSettings!$C$2:$AG$7602,MATCH(EPS!$A5088,NoSettings!$A$2:$A$7602,0),MATCH(EPS!X$2,NoSettings!$C$1:$AG$1,0))</f>
        <v>0</v>
      </c>
      <c r="Y5088" s="260">
        <f>INDEX(NoSettings!$C$2:$AG$7602,MATCH(EPS!$A5088,NoSettings!$A$2:$A$7602,0),MATCH(EPS!Y$2,NoSettings!$C$1:$AG$1,0))</f>
        <v>0</v>
      </c>
      <c r="Z5088" s="260">
        <f>INDEX(NoSettings!$C$2:$AG$7602,MATCH(EPS!$A5088,NoSettings!$A$2:$A$7602,0),MATCH(EPS!Z$2,NoSettings!$C$1:$AG$1,0))</f>
        <v>0</v>
      </c>
      <c r="AA5088" s="260">
        <f>INDEX(NoSettings!$C$2:$AG$7602,MATCH(EPS!$A5088,NoSettings!$A$2:$A$7602,0),MATCH(EPS!AA$2,NoSettings!$C$1:$AG$1,0))</f>
        <v>0</v>
      </c>
      <c r="AB5088" s="260">
        <f>INDEX(NoSettings!$C$2:$AG$7602,MATCH(EPS!$A5088,NoSettings!$A$2:$A$7602,0),MATCH(EPS!AB$2,NoSettings!$C$1:$AG$1,0))</f>
        <v>0</v>
      </c>
      <c r="AC5088" s="260">
        <f>INDEX(NoSettings!$C$2:$AG$7602,MATCH(EPS!$A5088,NoSettings!$A$2:$A$7602,0),MATCH(EPS!AC$2,NoSettings!$C$1:$AG$1,0))</f>
        <v>0</v>
      </c>
      <c r="AD5088" s="260">
        <f>INDEX(NoSettings!$C$2:$AG$7602,MATCH(EPS!$A5088,NoSettings!$A$2:$A$7602,0),MATCH(EPS!AD$2,NoSettings!$C$1:$AG$1,0))</f>
        <v>0</v>
      </c>
      <c r="AE5088" s="260">
        <f>INDEX(NoSettings!$C$2:$AG$7602,MATCH(EPS!$A5088,NoSettings!$A$2:$A$7602,0),MATCH(EPS!AE$2,NoSettings!$C$1:$AG$1,0))</f>
        <v>0</v>
      </c>
      <c r="AF5088" s="260">
        <f>INDEX(NoSettings!$C$2:$AG$7602,MATCH(EPS!$A5088,NoSettings!$A$2:$A$7602,0),MATCH(EPS!AF$2,NoSettings!$C$1:$AG$1,0))</f>
        <v>0</v>
      </c>
      <c r="AG5088" s="260">
        <f>INDEX(NoSettings!$C$2:$AG$7602,MATCH(EPS!$A5088,NoSettings!$A$2:$A$7602,0),MATCH(EPS!AG$2,NoSettings!$C$1:$AG$1,0))</f>
        <v>0</v>
      </c>
      <c r="AH5088" s="260">
        <f>INDEX(NoSettings!$C$2:$AG$7602,MATCH(EPS!$A5088,NoSettings!$A$2:$A$7602,0),MATCH(EPS!AH$2,NoSettings!$C$1:$AG$1,0))</f>
        <v>0</v>
      </c>
      <c r="AI5088" s="260">
        <f>INDEX(NoSettings!$C$2:$AG$7602,MATCH(EPS!$A5088,NoSettings!$A$2:$A$7602,0),MATCH(EPS!AI$2,NoSettings!$C$1:$AG$1,0))</f>
        <v>0</v>
      </c>
      <c r="AJ5088" s="260">
        <f>INDEX(NoSettings!$C$2:$AG$7602,MATCH(EPS!$A5088,NoSettings!$A$2:$A$7602,0),MATCH(EPS!AJ$2,NoSettings!$C$1:$AG$1,0))</f>
        <v>0</v>
      </c>
      <c r="AK5088" s="260">
        <f>INDEX(NoSettings!$C$2:$AG$7602,MATCH(EPS!$A5088,NoSettings!$A$2:$A$7602,0),MATCH(EPS!AK$2,NoSettings!$C$1:$AG$1,0))</f>
        <v>0</v>
      </c>
    </row>
    <row r="5089" spans="1:37" hidden="1" x14ac:dyDescent="0.3">
      <c r="A5089" s="272" t="s">
        <v>6621</v>
      </c>
      <c r="B5089" t="s">
        <v>9263</v>
      </c>
      <c r="C5089" t="s">
        <v>9171</v>
      </c>
      <c r="D5089" t="s">
        <v>9154</v>
      </c>
      <c r="E5089" s="260" t="s">
        <v>9231</v>
      </c>
      <c r="G5089" s="260">
        <f>INDEX(NoSettings!$C$2:$AG$7602,MATCH(EPS!$A5089,NoSettings!$A$2:$A$7602,0),MATCH(EPS!G$2,NoSettings!$C$1:$AG$1,0))</f>
        <v>0</v>
      </c>
      <c r="H5089" s="260">
        <f>INDEX(NoSettings!$C$2:$AG$7602,MATCH(EPS!$A5089,NoSettings!$A$2:$A$7602,0),MATCH(EPS!H$2,NoSettings!$C$1:$AG$1,0))</f>
        <v>0</v>
      </c>
      <c r="I5089" s="260">
        <f>INDEX(NoSettings!$C$2:$AG$7602,MATCH(EPS!$A5089,NoSettings!$A$2:$A$7602,0),MATCH(EPS!I$2,NoSettings!$C$1:$AG$1,0))</f>
        <v>0</v>
      </c>
      <c r="J5089" s="260">
        <f>INDEX(NoSettings!$C$2:$AG$7602,MATCH(EPS!$A5089,NoSettings!$A$2:$A$7602,0),MATCH(EPS!J$2,NoSettings!$C$1:$AG$1,0))</f>
        <v>0</v>
      </c>
      <c r="K5089" s="260">
        <f>INDEX(NoSettings!$C$2:$AG$7602,MATCH(EPS!$A5089,NoSettings!$A$2:$A$7602,0),MATCH(EPS!K$2,NoSettings!$C$1:$AG$1,0))</f>
        <v>0</v>
      </c>
      <c r="L5089" s="260">
        <f>INDEX(NoSettings!$C$2:$AG$7602,MATCH(EPS!$A5089,NoSettings!$A$2:$A$7602,0),MATCH(EPS!L$2,NoSettings!$C$1:$AG$1,0))</f>
        <v>0</v>
      </c>
      <c r="M5089" s="260">
        <f>INDEX(NoSettings!$C$2:$AG$7602,MATCH(EPS!$A5089,NoSettings!$A$2:$A$7602,0),MATCH(EPS!M$2,NoSettings!$C$1:$AG$1,0))</f>
        <v>0</v>
      </c>
      <c r="N5089" s="260">
        <f>INDEX(NoSettings!$C$2:$AG$7602,MATCH(EPS!$A5089,NoSettings!$A$2:$A$7602,0),MATCH(EPS!N$2,NoSettings!$C$1:$AG$1,0))</f>
        <v>0</v>
      </c>
      <c r="O5089" s="260">
        <f>INDEX(NoSettings!$C$2:$AG$7602,MATCH(EPS!$A5089,NoSettings!$A$2:$A$7602,0),MATCH(EPS!O$2,NoSettings!$C$1:$AG$1,0))</f>
        <v>0</v>
      </c>
      <c r="P5089" s="260">
        <f>INDEX(NoSettings!$C$2:$AG$7602,MATCH(EPS!$A5089,NoSettings!$A$2:$A$7602,0),MATCH(EPS!P$2,NoSettings!$C$1:$AG$1,0))</f>
        <v>0</v>
      </c>
      <c r="Q5089" s="260">
        <f>INDEX(NoSettings!$C$2:$AG$7602,MATCH(EPS!$A5089,NoSettings!$A$2:$A$7602,0),MATCH(EPS!Q$2,NoSettings!$C$1:$AG$1,0))</f>
        <v>0</v>
      </c>
      <c r="R5089" s="260">
        <f>INDEX(NoSettings!$C$2:$AG$7602,MATCH(EPS!$A5089,NoSettings!$A$2:$A$7602,0),MATCH(EPS!R$2,NoSettings!$C$1:$AG$1,0))</f>
        <v>0</v>
      </c>
      <c r="S5089" s="260">
        <f>INDEX(NoSettings!$C$2:$AG$7602,MATCH(EPS!$A5089,NoSettings!$A$2:$A$7602,0),MATCH(EPS!S$2,NoSettings!$C$1:$AG$1,0))</f>
        <v>0</v>
      </c>
      <c r="T5089" s="260">
        <f>INDEX(NoSettings!$C$2:$AG$7602,MATCH(EPS!$A5089,NoSettings!$A$2:$A$7602,0),MATCH(EPS!T$2,NoSettings!$C$1:$AG$1,0))</f>
        <v>0</v>
      </c>
      <c r="U5089" s="260">
        <f>INDEX(NoSettings!$C$2:$AG$7602,MATCH(EPS!$A5089,NoSettings!$A$2:$A$7602,0),MATCH(EPS!U$2,NoSettings!$C$1:$AG$1,0))</f>
        <v>0</v>
      </c>
      <c r="V5089" s="260">
        <f>INDEX(NoSettings!$C$2:$AG$7602,MATCH(EPS!$A5089,NoSettings!$A$2:$A$7602,0),MATCH(EPS!V$2,NoSettings!$C$1:$AG$1,0))</f>
        <v>0</v>
      </c>
      <c r="W5089" s="260">
        <f>INDEX(NoSettings!$C$2:$AG$7602,MATCH(EPS!$A5089,NoSettings!$A$2:$A$7602,0),MATCH(EPS!W$2,NoSettings!$C$1:$AG$1,0))</f>
        <v>0</v>
      </c>
      <c r="X5089" s="260">
        <f>INDEX(NoSettings!$C$2:$AG$7602,MATCH(EPS!$A5089,NoSettings!$A$2:$A$7602,0),MATCH(EPS!X$2,NoSettings!$C$1:$AG$1,0))</f>
        <v>0</v>
      </c>
      <c r="Y5089" s="260">
        <f>INDEX(NoSettings!$C$2:$AG$7602,MATCH(EPS!$A5089,NoSettings!$A$2:$A$7602,0),MATCH(EPS!Y$2,NoSettings!$C$1:$AG$1,0))</f>
        <v>0</v>
      </c>
      <c r="Z5089" s="260">
        <f>INDEX(NoSettings!$C$2:$AG$7602,MATCH(EPS!$A5089,NoSettings!$A$2:$A$7602,0),MATCH(EPS!Z$2,NoSettings!$C$1:$AG$1,0))</f>
        <v>0</v>
      </c>
      <c r="AA5089" s="260">
        <f>INDEX(NoSettings!$C$2:$AG$7602,MATCH(EPS!$A5089,NoSettings!$A$2:$A$7602,0),MATCH(EPS!AA$2,NoSettings!$C$1:$AG$1,0))</f>
        <v>0</v>
      </c>
      <c r="AB5089" s="260">
        <f>INDEX(NoSettings!$C$2:$AG$7602,MATCH(EPS!$A5089,NoSettings!$A$2:$A$7602,0),MATCH(EPS!AB$2,NoSettings!$C$1:$AG$1,0))</f>
        <v>0</v>
      </c>
      <c r="AC5089" s="260">
        <f>INDEX(NoSettings!$C$2:$AG$7602,MATCH(EPS!$A5089,NoSettings!$A$2:$A$7602,0),MATCH(EPS!AC$2,NoSettings!$C$1:$AG$1,0))</f>
        <v>0</v>
      </c>
      <c r="AD5089" s="260">
        <f>INDEX(NoSettings!$C$2:$AG$7602,MATCH(EPS!$A5089,NoSettings!$A$2:$A$7602,0),MATCH(EPS!AD$2,NoSettings!$C$1:$AG$1,0))</f>
        <v>0</v>
      </c>
      <c r="AE5089" s="260">
        <f>INDEX(NoSettings!$C$2:$AG$7602,MATCH(EPS!$A5089,NoSettings!$A$2:$A$7602,0),MATCH(EPS!AE$2,NoSettings!$C$1:$AG$1,0))</f>
        <v>0</v>
      </c>
      <c r="AF5089" s="260">
        <f>INDEX(NoSettings!$C$2:$AG$7602,MATCH(EPS!$A5089,NoSettings!$A$2:$A$7602,0),MATCH(EPS!AF$2,NoSettings!$C$1:$AG$1,0))</f>
        <v>0</v>
      </c>
      <c r="AG5089" s="260">
        <f>INDEX(NoSettings!$C$2:$AG$7602,MATCH(EPS!$A5089,NoSettings!$A$2:$A$7602,0),MATCH(EPS!AG$2,NoSettings!$C$1:$AG$1,0))</f>
        <v>0</v>
      </c>
      <c r="AH5089" s="260">
        <f>INDEX(NoSettings!$C$2:$AG$7602,MATCH(EPS!$A5089,NoSettings!$A$2:$A$7602,0),MATCH(EPS!AH$2,NoSettings!$C$1:$AG$1,0))</f>
        <v>0</v>
      </c>
      <c r="AI5089" s="260">
        <f>INDEX(NoSettings!$C$2:$AG$7602,MATCH(EPS!$A5089,NoSettings!$A$2:$A$7602,0),MATCH(EPS!AI$2,NoSettings!$C$1:$AG$1,0))</f>
        <v>0</v>
      </c>
      <c r="AJ5089" s="260">
        <f>INDEX(NoSettings!$C$2:$AG$7602,MATCH(EPS!$A5089,NoSettings!$A$2:$A$7602,0),MATCH(EPS!AJ$2,NoSettings!$C$1:$AG$1,0))</f>
        <v>0</v>
      </c>
      <c r="AK5089" s="260">
        <f>INDEX(NoSettings!$C$2:$AG$7602,MATCH(EPS!$A5089,NoSettings!$A$2:$A$7602,0),MATCH(EPS!AK$2,NoSettings!$C$1:$AG$1,0))</f>
        <v>0</v>
      </c>
    </row>
    <row r="5090" spans="1:37" hidden="1" x14ac:dyDescent="0.3">
      <c r="A5090" s="272" t="s">
        <v>6622</v>
      </c>
      <c r="B5090" t="s">
        <v>9263</v>
      </c>
      <c r="C5090" t="s">
        <v>9171</v>
      </c>
      <c r="D5090" t="s">
        <v>9154</v>
      </c>
      <c r="E5090" s="260" t="s">
        <v>9232</v>
      </c>
      <c r="G5090" s="260">
        <f>INDEX(NoSettings!$C$2:$AG$7602,MATCH(EPS!$A5090,NoSettings!$A$2:$A$7602,0),MATCH(EPS!G$2,NoSettings!$C$1:$AG$1,0))</f>
        <v>0</v>
      </c>
      <c r="H5090" s="260">
        <f>INDEX(NoSettings!$C$2:$AG$7602,MATCH(EPS!$A5090,NoSettings!$A$2:$A$7602,0),MATCH(EPS!H$2,NoSettings!$C$1:$AG$1,0))</f>
        <v>0</v>
      </c>
      <c r="I5090" s="260">
        <f>INDEX(NoSettings!$C$2:$AG$7602,MATCH(EPS!$A5090,NoSettings!$A$2:$A$7602,0),MATCH(EPS!I$2,NoSettings!$C$1:$AG$1,0))</f>
        <v>0</v>
      </c>
      <c r="J5090" s="260">
        <f>INDEX(NoSettings!$C$2:$AG$7602,MATCH(EPS!$A5090,NoSettings!$A$2:$A$7602,0),MATCH(EPS!J$2,NoSettings!$C$1:$AG$1,0))</f>
        <v>0</v>
      </c>
      <c r="K5090" s="260">
        <f>INDEX(NoSettings!$C$2:$AG$7602,MATCH(EPS!$A5090,NoSettings!$A$2:$A$7602,0),MATCH(EPS!K$2,NoSettings!$C$1:$AG$1,0))</f>
        <v>0</v>
      </c>
      <c r="L5090" s="260">
        <f>INDEX(NoSettings!$C$2:$AG$7602,MATCH(EPS!$A5090,NoSettings!$A$2:$A$7602,0),MATCH(EPS!L$2,NoSettings!$C$1:$AG$1,0))</f>
        <v>0</v>
      </c>
      <c r="M5090" s="260">
        <f>INDEX(NoSettings!$C$2:$AG$7602,MATCH(EPS!$A5090,NoSettings!$A$2:$A$7602,0),MATCH(EPS!M$2,NoSettings!$C$1:$AG$1,0))</f>
        <v>0</v>
      </c>
      <c r="N5090" s="260">
        <f>INDEX(NoSettings!$C$2:$AG$7602,MATCH(EPS!$A5090,NoSettings!$A$2:$A$7602,0),MATCH(EPS!N$2,NoSettings!$C$1:$AG$1,0))</f>
        <v>0</v>
      </c>
      <c r="O5090" s="260">
        <f>INDEX(NoSettings!$C$2:$AG$7602,MATCH(EPS!$A5090,NoSettings!$A$2:$A$7602,0),MATCH(EPS!O$2,NoSettings!$C$1:$AG$1,0))</f>
        <v>0</v>
      </c>
      <c r="P5090" s="260">
        <f>INDEX(NoSettings!$C$2:$AG$7602,MATCH(EPS!$A5090,NoSettings!$A$2:$A$7602,0),MATCH(EPS!P$2,NoSettings!$C$1:$AG$1,0))</f>
        <v>0</v>
      </c>
      <c r="Q5090" s="260">
        <f>INDEX(NoSettings!$C$2:$AG$7602,MATCH(EPS!$A5090,NoSettings!$A$2:$A$7602,0),MATCH(EPS!Q$2,NoSettings!$C$1:$AG$1,0))</f>
        <v>0</v>
      </c>
      <c r="R5090" s="260">
        <f>INDEX(NoSettings!$C$2:$AG$7602,MATCH(EPS!$A5090,NoSettings!$A$2:$A$7602,0),MATCH(EPS!R$2,NoSettings!$C$1:$AG$1,0))</f>
        <v>0</v>
      </c>
      <c r="S5090" s="260">
        <f>INDEX(NoSettings!$C$2:$AG$7602,MATCH(EPS!$A5090,NoSettings!$A$2:$A$7602,0),MATCH(EPS!S$2,NoSettings!$C$1:$AG$1,0))</f>
        <v>0</v>
      </c>
      <c r="T5090" s="260">
        <f>INDEX(NoSettings!$C$2:$AG$7602,MATCH(EPS!$A5090,NoSettings!$A$2:$A$7602,0),MATCH(EPS!T$2,NoSettings!$C$1:$AG$1,0))</f>
        <v>0</v>
      </c>
      <c r="U5090" s="260">
        <f>INDEX(NoSettings!$C$2:$AG$7602,MATCH(EPS!$A5090,NoSettings!$A$2:$A$7602,0),MATCH(EPS!U$2,NoSettings!$C$1:$AG$1,0))</f>
        <v>0</v>
      </c>
      <c r="V5090" s="260">
        <f>INDEX(NoSettings!$C$2:$AG$7602,MATCH(EPS!$A5090,NoSettings!$A$2:$A$7602,0),MATCH(EPS!V$2,NoSettings!$C$1:$AG$1,0))</f>
        <v>0</v>
      </c>
      <c r="W5090" s="260">
        <f>INDEX(NoSettings!$C$2:$AG$7602,MATCH(EPS!$A5090,NoSettings!$A$2:$A$7602,0),MATCH(EPS!W$2,NoSettings!$C$1:$AG$1,0))</f>
        <v>0</v>
      </c>
      <c r="X5090" s="260">
        <f>INDEX(NoSettings!$C$2:$AG$7602,MATCH(EPS!$A5090,NoSettings!$A$2:$A$7602,0),MATCH(EPS!X$2,NoSettings!$C$1:$AG$1,0))</f>
        <v>0</v>
      </c>
      <c r="Y5090" s="260">
        <f>INDEX(NoSettings!$C$2:$AG$7602,MATCH(EPS!$A5090,NoSettings!$A$2:$A$7602,0),MATCH(EPS!Y$2,NoSettings!$C$1:$AG$1,0))</f>
        <v>0</v>
      </c>
      <c r="Z5090" s="260">
        <f>INDEX(NoSettings!$C$2:$AG$7602,MATCH(EPS!$A5090,NoSettings!$A$2:$A$7602,0),MATCH(EPS!Z$2,NoSettings!$C$1:$AG$1,0))</f>
        <v>0</v>
      </c>
      <c r="AA5090" s="260">
        <f>INDEX(NoSettings!$C$2:$AG$7602,MATCH(EPS!$A5090,NoSettings!$A$2:$A$7602,0),MATCH(EPS!AA$2,NoSettings!$C$1:$AG$1,0))</f>
        <v>0</v>
      </c>
      <c r="AB5090" s="260">
        <f>INDEX(NoSettings!$C$2:$AG$7602,MATCH(EPS!$A5090,NoSettings!$A$2:$A$7602,0),MATCH(EPS!AB$2,NoSettings!$C$1:$AG$1,0))</f>
        <v>0</v>
      </c>
      <c r="AC5090" s="260">
        <f>INDEX(NoSettings!$C$2:$AG$7602,MATCH(EPS!$A5090,NoSettings!$A$2:$A$7602,0),MATCH(EPS!AC$2,NoSettings!$C$1:$AG$1,0))</f>
        <v>0</v>
      </c>
      <c r="AD5090" s="260">
        <f>INDEX(NoSettings!$C$2:$AG$7602,MATCH(EPS!$A5090,NoSettings!$A$2:$A$7602,0),MATCH(EPS!AD$2,NoSettings!$C$1:$AG$1,0))</f>
        <v>0</v>
      </c>
      <c r="AE5090" s="260">
        <f>INDEX(NoSettings!$C$2:$AG$7602,MATCH(EPS!$A5090,NoSettings!$A$2:$A$7602,0),MATCH(EPS!AE$2,NoSettings!$C$1:$AG$1,0))</f>
        <v>0</v>
      </c>
      <c r="AF5090" s="260">
        <f>INDEX(NoSettings!$C$2:$AG$7602,MATCH(EPS!$A5090,NoSettings!$A$2:$A$7602,0),MATCH(EPS!AF$2,NoSettings!$C$1:$AG$1,0))</f>
        <v>0</v>
      </c>
      <c r="AG5090" s="260">
        <f>INDEX(NoSettings!$C$2:$AG$7602,MATCH(EPS!$A5090,NoSettings!$A$2:$A$7602,0),MATCH(EPS!AG$2,NoSettings!$C$1:$AG$1,0))</f>
        <v>0</v>
      </c>
      <c r="AH5090" s="260">
        <f>INDEX(NoSettings!$C$2:$AG$7602,MATCH(EPS!$A5090,NoSettings!$A$2:$A$7602,0),MATCH(EPS!AH$2,NoSettings!$C$1:$AG$1,0))</f>
        <v>0</v>
      </c>
      <c r="AI5090" s="260">
        <f>INDEX(NoSettings!$C$2:$AG$7602,MATCH(EPS!$A5090,NoSettings!$A$2:$A$7602,0),MATCH(EPS!AI$2,NoSettings!$C$1:$AG$1,0))</f>
        <v>0</v>
      </c>
      <c r="AJ5090" s="260">
        <f>INDEX(NoSettings!$C$2:$AG$7602,MATCH(EPS!$A5090,NoSettings!$A$2:$A$7602,0),MATCH(EPS!AJ$2,NoSettings!$C$1:$AG$1,0))</f>
        <v>0</v>
      </c>
      <c r="AK5090" s="260">
        <f>INDEX(NoSettings!$C$2:$AG$7602,MATCH(EPS!$A5090,NoSettings!$A$2:$A$7602,0),MATCH(EPS!AK$2,NoSettings!$C$1:$AG$1,0))</f>
        <v>0</v>
      </c>
    </row>
    <row r="5091" spans="1:37" hidden="1" x14ac:dyDescent="0.3">
      <c r="A5091" s="272" t="s">
        <v>6623</v>
      </c>
      <c r="B5091" t="s">
        <v>9263</v>
      </c>
      <c r="C5091" t="s">
        <v>9171</v>
      </c>
      <c r="D5091" t="s">
        <v>9154</v>
      </c>
      <c r="E5091" s="260" t="s">
        <v>9233</v>
      </c>
      <c r="G5091" s="260">
        <f>INDEX(NoSettings!$C$2:$AG$7602,MATCH(EPS!$A5091,NoSettings!$A$2:$A$7602,0),MATCH(EPS!G$2,NoSettings!$C$1:$AG$1,0))</f>
        <v>0</v>
      </c>
      <c r="H5091" s="260">
        <f>INDEX(NoSettings!$C$2:$AG$7602,MATCH(EPS!$A5091,NoSettings!$A$2:$A$7602,0),MATCH(EPS!H$2,NoSettings!$C$1:$AG$1,0))</f>
        <v>0</v>
      </c>
      <c r="I5091" s="260">
        <f>INDEX(NoSettings!$C$2:$AG$7602,MATCH(EPS!$A5091,NoSettings!$A$2:$A$7602,0),MATCH(EPS!I$2,NoSettings!$C$1:$AG$1,0))</f>
        <v>0</v>
      </c>
      <c r="J5091" s="260">
        <f>INDEX(NoSettings!$C$2:$AG$7602,MATCH(EPS!$A5091,NoSettings!$A$2:$A$7602,0),MATCH(EPS!J$2,NoSettings!$C$1:$AG$1,0))</f>
        <v>0</v>
      </c>
      <c r="K5091" s="260">
        <f>INDEX(NoSettings!$C$2:$AG$7602,MATCH(EPS!$A5091,NoSettings!$A$2:$A$7602,0),MATCH(EPS!K$2,NoSettings!$C$1:$AG$1,0))</f>
        <v>0</v>
      </c>
      <c r="L5091" s="260">
        <f>INDEX(NoSettings!$C$2:$AG$7602,MATCH(EPS!$A5091,NoSettings!$A$2:$A$7602,0),MATCH(EPS!L$2,NoSettings!$C$1:$AG$1,0))</f>
        <v>0</v>
      </c>
      <c r="M5091" s="260">
        <f>INDEX(NoSettings!$C$2:$AG$7602,MATCH(EPS!$A5091,NoSettings!$A$2:$A$7602,0),MATCH(EPS!M$2,NoSettings!$C$1:$AG$1,0))</f>
        <v>0</v>
      </c>
      <c r="N5091" s="260">
        <f>INDEX(NoSettings!$C$2:$AG$7602,MATCH(EPS!$A5091,NoSettings!$A$2:$A$7602,0),MATCH(EPS!N$2,NoSettings!$C$1:$AG$1,0))</f>
        <v>0</v>
      </c>
      <c r="O5091" s="260">
        <f>INDEX(NoSettings!$C$2:$AG$7602,MATCH(EPS!$A5091,NoSettings!$A$2:$A$7602,0),MATCH(EPS!O$2,NoSettings!$C$1:$AG$1,0))</f>
        <v>0</v>
      </c>
      <c r="P5091" s="260">
        <f>INDEX(NoSettings!$C$2:$AG$7602,MATCH(EPS!$A5091,NoSettings!$A$2:$A$7602,0),MATCH(EPS!P$2,NoSettings!$C$1:$AG$1,0))</f>
        <v>0</v>
      </c>
      <c r="Q5091" s="260">
        <f>INDEX(NoSettings!$C$2:$AG$7602,MATCH(EPS!$A5091,NoSettings!$A$2:$A$7602,0),MATCH(EPS!Q$2,NoSettings!$C$1:$AG$1,0))</f>
        <v>0</v>
      </c>
      <c r="R5091" s="260">
        <f>INDEX(NoSettings!$C$2:$AG$7602,MATCH(EPS!$A5091,NoSettings!$A$2:$A$7602,0),MATCH(EPS!R$2,NoSettings!$C$1:$AG$1,0))</f>
        <v>0</v>
      </c>
      <c r="S5091" s="260">
        <f>INDEX(NoSettings!$C$2:$AG$7602,MATCH(EPS!$A5091,NoSettings!$A$2:$A$7602,0),MATCH(EPS!S$2,NoSettings!$C$1:$AG$1,0))</f>
        <v>0</v>
      </c>
      <c r="T5091" s="260">
        <f>INDEX(NoSettings!$C$2:$AG$7602,MATCH(EPS!$A5091,NoSettings!$A$2:$A$7602,0),MATCH(EPS!T$2,NoSettings!$C$1:$AG$1,0))</f>
        <v>0</v>
      </c>
      <c r="U5091" s="260">
        <f>INDEX(NoSettings!$C$2:$AG$7602,MATCH(EPS!$A5091,NoSettings!$A$2:$A$7602,0),MATCH(EPS!U$2,NoSettings!$C$1:$AG$1,0))</f>
        <v>0</v>
      </c>
      <c r="V5091" s="260">
        <f>INDEX(NoSettings!$C$2:$AG$7602,MATCH(EPS!$A5091,NoSettings!$A$2:$A$7602,0),MATCH(EPS!V$2,NoSettings!$C$1:$AG$1,0))</f>
        <v>0</v>
      </c>
      <c r="W5091" s="260">
        <f>INDEX(NoSettings!$C$2:$AG$7602,MATCH(EPS!$A5091,NoSettings!$A$2:$A$7602,0),MATCH(EPS!W$2,NoSettings!$C$1:$AG$1,0))</f>
        <v>0</v>
      </c>
      <c r="X5091" s="260">
        <f>INDEX(NoSettings!$C$2:$AG$7602,MATCH(EPS!$A5091,NoSettings!$A$2:$A$7602,0),MATCH(EPS!X$2,NoSettings!$C$1:$AG$1,0))</f>
        <v>0</v>
      </c>
      <c r="Y5091" s="260">
        <f>INDEX(NoSettings!$C$2:$AG$7602,MATCH(EPS!$A5091,NoSettings!$A$2:$A$7602,0),MATCH(EPS!Y$2,NoSettings!$C$1:$AG$1,0))</f>
        <v>0</v>
      </c>
      <c r="Z5091" s="260">
        <f>INDEX(NoSettings!$C$2:$AG$7602,MATCH(EPS!$A5091,NoSettings!$A$2:$A$7602,0),MATCH(EPS!Z$2,NoSettings!$C$1:$AG$1,0))</f>
        <v>0</v>
      </c>
      <c r="AA5091" s="260">
        <f>INDEX(NoSettings!$C$2:$AG$7602,MATCH(EPS!$A5091,NoSettings!$A$2:$A$7602,0),MATCH(EPS!AA$2,NoSettings!$C$1:$AG$1,0))</f>
        <v>0</v>
      </c>
      <c r="AB5091" s="260">
        <f>INDEX(NoSettings!$C$2:$AG$7602,MATCH(EPS!$A5091,NoSettings!$A$2:$A$7602,0),MATCH(EPS!AB$2,NoSettings!$C$1:$AG$1,0))</f>
        <v>0</v>
      </c>
      <c r="AC5091" s="260">
        <f>INDEX(NoSettings!$C$2:$AG$7602,MATCH(EPS!$A5091,NoSettings!$A$2:$A$7602,0),MATCH(EPS!AC$2,NoSettings!$C$1:$AG$1,0))</f>
        <v>0</v>
      </c>
      <c r="AD5091" s="260">
        <f>INDEX(NoSettings!$C$2:$AG$7602,MATCH(EPS!$A5091,NoSettings!$A$2:$A$7602,0),MATCH(EPS!AD$2,NoSettings!$C$1:$AG$1,0))</f>
        <v>0</v>
      </c>
      <c r="AE5091" s="260">
        <f>INDEX(NoSettings!$C$2:$AG$7602,MATCH(EPS!$A5091,NoSettings!$A$2:$A$7602,0),MATCH(EPS!AE$2,NoSettings!$C$1:$AG$1,0))</f>
        <v>0</v>
      </c>
      <c r="AF5091" s="260">
        <f>INDEX(NoSettings!$C$2:$AG$7602,MATCH(EPS!$A5091,NoSettings!$A$2:$A$7602,0),MATCH(EPS!AF$2,NoSettings!$C$1:$AG$1,0))</f>
        <v>0</v>
      </c>
      <c r="AG5091" s="260">
        <f>INDEX(NoSettings!$C$2:$AG$7602,MATCH(EPS!$A5091,NoSettings!$A$2:$A$7602,0),MATCH(EPS!AG$2,NoSettings!$C$1:$AG$1,0))</f>
        <v>0</v>
      </c>
      <c r="AH5091" s="260">
        <f>INDEX(NoSettings!$C$2:$AG$7602,MATCH(EPS!$A5091,NoSettings!$A$2:$A$7602,0),MATCH(EPS!AH$2,NoSettings!$C$1:$AG$1,0))</f>
        <v>0</v>
      </c>
      <c r="AI5091" s="260">
        <f>INDEX(NoSettings!$C$2:$AG$7602,MATCH(EPS!$A5091,NoSettings!$A$2:$A$7602,0),MATCH(EPS!AI$2,NoSettings!$C$1:$AG$1,0))</f>
        <v>0</v>
      </c>
      <c r="AJ5091" s="260">
        <f>INDEX(NoSettings!$C$2:$AG$7602,MATCH(EPS!$A5091,NoSettings!$A$2:$A$7602,0),MATCH(EPS!AJ$2,NoSettings!$C$1:$AG$1,0))</f>
        <v>0</v>
      </c>
      <c r="AK5091" s="260">
        <f>INDEX(NoSettings!$C$2:$AG$7602,MATCH(EPS!$A5091,NoSettings!$A$2:$A$7602,0),MATCH(EPS!AK$2,NoSettings!$C$1:$AG$1,0))</f>
        <v>0</v>
      </c>
    </row>
    <row r="5092" spans="1:37" hidden="1" x14ac:dyDescent="0.3">
      <c r="A5092" s="272" t="s">
        <v>6624</v>
      </c>
      <c r="B5092" t="s">
        <v>9263</v>
      </c>
      <c r="C5092" t="s">
        <v>9171</v>
      </c>
      <c r="D5092" t="s">
        <v>9154</v>
      </c>
      <c r="E5092" s="260" t="s">
        <v>9234</v>
      </c>
      <c r="G5092" s="260">
        <f>INDEX(NoSettings!$C$2:$AG$7602,MATCH(EPS!$A5092,NoSettings!$A$2:$A$7602,0),MATCH(EPS!G$2,NoSettings!$C$1:$AG$1,0))</f>
        <v>0</v>
      </c>
      <c r="H5092" s="260">
        <f>INDEX(NoSettings!$C$2:$AG$7602,MATCH(EPS!$A5092,NoSettings!$A$2:$A$7602,0),MATCH(EPS!H$2,NoSettings!$C$1:$AG$1,0))</f>
        <v>0</v>
      </c>
      <c r="I5092" s="260">
        <f>INDEX(NoSettings!$C$2:$AG$7602,MATCH(EPS!$A5092,NoSettings!$A$2:$A$7602,0),MATCH(EPS!I$2,NoSettings!$C$1:$AG$1,0))</f>
        <v>0</v>
      </c>
      <c r="J5092" s="260">
        <f>INDEX(NoSettings!$C$2:$AG$7602,MATCH(EPS!$A5092,NoSettings!$A$2:$A$7602,0),MATCH(EPS!J$2,NoSettings!$C$1:$AG$1,0))</f>
        <v>0</v>
      </c>
      <c r="K5092" s="260">
        <f>INDEX(NoSettings!$C$2:$AG$7602,MATCH(EPS!$A5092,NoSettings!$A$2:$A$7602,0),MATCH(EPS!K$2,NoSettings!$C$1:$AG$1,0))</f>
        <v>0</v>
      </c>
      <c r="L5092" s="260">
        <f>INDEX(NoSettings!$C$2:$AG$7602,MATCH(EPS!$A5092,NoSettings!$A$2:$A$7602,0),MATCH(EPS!L$2,NoSettings!$C$1:$AG$1,0))</f>
        <v>0</v>
      </c>
      <c r="M5092" s="260">
        <f>INDEX(NoSettings!$C$2:$AG$7602,MATCH(EPS!$A5092,NoSettings!$A$2:$A$7602,0),MATCH(EPS!M$2,NoSettings!$C$1:$AG$1,0))</f>
        <v>0</v>
      </c>
      <c r="N5092" s="260">
        <f>INDEX(NoSettings!$C$2:$AG$7602,MATCH(EPS!$A5092,NoSettings!$A$2:$A$7602,0),MATCH(EPS!N$2,NoSettings!$C$1:$AG$1,0))</f>
        <v>0</v>
      </c>
      <c r="O5092" s="260">
        <f>INDEX(NoSettings!$C$2:$AG$7602,MATCH(EPS!$A5092,NoSettings!$A$2:$A$7602,0),MATCH(EPS!O$2,NoSettings!$C$1:$AG$1,0))</f>
        <v>0</v>
      </c>
      <c r="P5092" s="260">
        <f>INDEX(NoSettings!$C$2:$AG$7602,MATCH(EPS!$A5092,NoSettings!$A$2:$A$7602,0),MATCH(EPS!P$2,NoSettings!$C$1:$AG$1,0))</f>
        <v>0</v>
      </c>
      <c r="Q5092" s="260">
        <f>INDEX(NoSettings!$C$2:$AG$7602,MATCH(EPS!$A5092,NoSettings!$A$2:$A$7602,0),MATCH(EPS!Q$2,NoSettings!$C$1:$AG$1,0))</f>
        <v>0</v>
      </c>
      <c r="R5092" s="260">
        <f>INDEX(NoSettings!$C$2:$AG$7602,MATCH(EPS!$A5092,NoSettings!$A$2:$A$7602,0),MATCH(EPS!R$2,NoSettings!$C$1:$AG$1,0))</f>
        <v>0</v>
      </c>
      <c r="S5092" s="260">
        <f>INDEX(NoSettings!$C$2:$AG$7602,MATCH(EPS!$A5092,NoSettings!$A$2:$A$7602,0),MATCH(EPS!S$2,NoSettings!$C$1:$AG$1,0))</f>
        <v>0</v>
      </c>
      <c r="T5092" s="260">
        <f>INDEX(NoSettings!$C$2:$AG$7602,MATCH(EPS!$A5092,NoSettings!$A$2:$A$7602,0),MATCH(EPS!T$2,NoSettings!$C$1:$AG$1,0))</f>
        <v>0</v>
      </c>
      <c r="U5092" s="260">
        <f>INDEX(NoSettings!$C$2:$AG$7602,MATCH(EPS!$A5092,NoSettings!$A$2:$A$7602,0),MATCH(EPS!U$2,NoSettings!$C$1:$AG$1,0))</f>
        <v>0</v>
      </c>
      <c r="V5092" s="260">
        <f>INDEX(NoSettings!$C$2:$AG$7602,MATCH(EPS!$A5092,NoSettings!$A$2:$A$7602,0),MATCH(EPS!V$2,NoSettings!$C$1:$AG$1,0))</f>
        <v>0</v>
      </c>
      <c r="W5092" s="260">
        <f>INDEX(NoSettings!$C$2:$AG$7602,MATCH(EPS!$A5092,NoSettings!$A$2:$A$7602,0),MATCH(EPS!W$2,NoSettings!$C$1:$AG$1,0))</f>
        <v>0</v>
      </c>
      <c r="X5092" s="260">
        <f>INDEX(NoSettings!$C$2:$AG$7602,MATCH(EPS!$A5092,NoSettings!$A$2:$A$7602,0),MATCH(EPS!X$2,NoSettings!$C$1:$AG$1,0))</f>
        <v>0</v>
      </c>
      <c r="Y5092" s="260">
        <f>INDEX(NoSettings!$C$2:$AG$7602,MATCH(EPS!$A5092,NoSettings!$A$2:$A$7602,0),MATCH(EPS!Y$2,NoSettings!$C$1:$AG$1,0))</f>
        <v>0</v>
      </c>
      <c r="Z5092" s="260">
        <f>INDEX(NoSettings!$C$2:$AG$7602,MATCH(EPS!$A5092,NoSettings!$A$2:$A$7602,0),MATCH(EPS!Z$2,NoSettings!$C$1:$AG$1,0))</f>
        <v>0</v>
      </c>
      <c r="AA5092" s="260">
        <f>INDEX(NoSettings!$C$2:$AG$7602,MATCH(EPS!$A5092,NoSettings!$A$2:$A$7602,0),MATCH(EPS!AA$2,NoSettings!$C$1:$AG$1,0))</f>
        <v>0</v>
      </c>
      <c r="AB5092" s="260">
        <f>INDEX(NoSettings!$C$2:$AG$7602,MATCH(EPS!$A5092,NoSettings!$A$2:$A$7602,0),MATCH(EPS!AB$2,NoSettings!$C$1:$AG$1,0))</f>
        <v>0</v>
      </c>
      <c r="AC5092" s="260">
        <f>INDEX(NoSettings!$C$2:$AG$7602,MATCH(EPS!$A5092,NoSettings!$A$2:$A$7602,0),MATCH(EPS!AC$2,NoSettings!$C$1:$AG$1,0))</f>
        <v>0</v>
      </c>
      <c r="AD5092" s="260">
        <f>INDEX(NoSettings!$C$2:$AG$7602,MATCH(EPS!$A5092,NoSettings!$A$2:$A$7602,0),MATCH(EPS!AD$2,NoSettings!$C$1:$AG$1,0))</f>
        <v>0</v>
      </c>
      <c r="AE5092" s="260">
        <f>INDEX(NoSettings!$C$2:$AG$7602,MATCH(EPS!$A5092,NoSettings!$A$2:$A$7602,0),MATCH(EPS!AE$2,NoSettings!$C$1:$AG$1,0))</f>
        <v>0</v>
      </c>
      <c r="AF5092" s="260">
        <f>INDEX(NoSettings!$C$2:$AG$7602,MATCH(EPS!$A5092,NoSettings!$A$2:$A$7602,0),MATCH(EPS!AF$2,NoSettings!$C$1:$AG$1,0))</f>
        <v>0</v>
      </c>
      <c r="AG5092" s="260">
        <f>INDEX(NoSettings!$C$2:$AG$7602,MATCH(EPS!$A5092,NoSettings!$A$2:$A$7602,0),MATCH(EPS!AG$2,NoSettings!$C$1:$AG$1,0))</f>
        <v>0</v>
      </c>
      <c r="AH5092" s="260">
        <f>INDEX(NoSettings!$C$2:$AG$7602,MATCH(EPS!$A5092,NoSettings!$A$2:$A$7602,0),MATCH(EPS!AH$2,NoSettings!$C$1:$AG$1,0))</f>
        <v>0</v>
      </c>
      <c r="AI5092" s="260">
        <f>INDEX(NoSettings!$C$2:$AG$7602,MATCH(EPS!$A5092,NoSettings!$A$2:$A$7602,0),MATCH(EPS!AI$2,NoSettings!$C$1:$AG$1,0))</f>
        <v>0</v>
      </c>
      <c r="AJ5092" s="260">
        <f>INDEX(NoSettings!$C$2:$AG$7602,MATCH(EPS!$A5092,NoSettings!$A$2:$A$7602,0),MATCH(EPS!AJ$2,NoSettings!$C$1:$AG$1,0))</f>
        <v>0</v>
      </c>
      <c r="AK5092" s="260">
        <f>INDEX(NoSettings!$C$2:$AG$7602,MATCH(EPS!$A5092,NoSettings!$A$2:$A$7602,0),MATCH(EPS!AK$2,NoSettings!$C$1:$AG$1,0))</f>
        <v>0</v>
      </c>
    </row>
    <row r="5093" spans="1:37" hidden="1" x14ac:dyDescent="0.3">
      <c r="A5093" s="272" t="s">
        <v>6625</v>
      </c>
      <c r="B5093" t="s">
        <v>9263</v>
      </c>
      <c r="C5093" t="s">
        <v>9171</v>
      </c>
      <c r="D5093" t="s">
        <v>9154</v>
      </c>
      <c r="E5093" s="260" t="s">
        <v>454</v>
      </c>
      <c r="G5093" s="260">
        <f>INDEX(NoSettings!$C$2:$AG$7602,MATCH(EPS!$A5093,NoSettings!$A$2:$A$7602,0),MATCH(EPS!G$2,NoSettings!$C$1:$AG$1,0))</f>
        <v>0</v>
      </c>
      <c r="H5093" s="260">
        <f>INDEX(NoSettings!$C$2:$AG$7602,MATCH(EPS!$A5093,NoSettings!$A$2:$A$7602,0),MATCH(EPS!H$2,NoSettings!$C$1:$AG$1,0))</f>
        <v>0</v>
      </c>
      <c r="I5093" s="260">
        <f>INDEX(NoSettings!$C$2:$AG$7602,MATCH(EPS!$A5093,NoSettings!$A$2:$A$7602,0),MATCH(EPS!I$2,NoSettings!$C$1:$AG$1,0))</f>
        <v>0</v>
      </c>
      <c r="J5093" s="260">
        <f>INDEX(NoSettings!$C$2:$AG$7602,MATCH(EPS!$A5093,NoSettings!$A$2:$A$7602,0),MATCH(EPS!J$2,NoSettings!$C$1:$AG$1,0))</f>
        <v>0</v>
      </c>
      <c r="K5093" s="260">
        <f>INDEX(NoSettings!$C$2:$AG$7602,MATCH(EPS!$A5093,NoSettings!$A$2:$A$7602,0),MATCH(EPS!K$2,NoSettings!$C$1:$AG$1,0))</f>
        <v>0</v>
      </c>
      <c r="L5093" s="260">
        <f>INDEX(NoSettings!$C$2:$AG$7602,MATCH(EPS!$A5093,NoSettings!$A$2:$A$7602,0),MATCH(EPS!L$2,NoSettings!$C$1:$AG$1,0))</f>
        <v>0</v>
      </c>
      <c r="M5093" s="260">
        <f>INDEX(NoSettings!$C$2:$AG$7602,MATCH(EPS!$A5093,NoSettings!$A$2:$A$7602,0),MATCH(EPS!M$2,NoSettings!$C$1:$AG$1,0))</f>
        <v>0</v>
      </c>
      <c r="N5093" s="260">
        <f>INDEX(NoSettings!$C$2:$AG$7602,MATCH(EPS!$A5093,NoSettings!$A$2:$A$7602,0),MATCH(EPS!N$2,NoSettings!$C$1:$AG$1,0))</f>
        <v>0</v>
      </c>
      <c r="O5093" s="260">
        <f>INDEX(NoSettings!$C$2:$AG$7602,MATCH(EPS!$A5093,NoSettings!$A$2:$A$7602,0),MATCH(EPS!O$2,NoSettings!$C$1:$AG$1,0))</f>
        <v>0</v>
      </c>
      <c r="P5093" s="260">
        <f>INDEX(NoSettings!$C$2:$AG$7602,MATCH(EPS!$A5093,NoSettings!$A$2:$A$7602,0),MATCH(EPS!P$2,NoSettings!$C$1:$AG$1,0))</f>
        <v>0</v>
      </c>
      <c r="Q5093" s="260">
        <f>INDEX(NoSettings!$C$2:$AG$7602,MATCH(EPS!$A5093,NoSettings!$A$2:$A$7602,0),MATCH(EPS!Q$2,NoSettings!$C$1:$AG$1,0))</f>
        <v>0</v>
      </c>
      <c r="R5093" s="260">
        <f>INDEX(NoSettings!$C$2:$AG$7602,MATCH(EPS!$A5093,NoSettings!$A$2:$A$7602,0),MATCH(EPS!R$2,NoSettings!$C$1:$AG$1,0))</f>
        <v>0</v>
      </c>
      <c r="S5093" s="260">
        <f>INDEX(NoSettings!$C$2:$AG$7602,MATCH(EPS!$A5093,NoSettings!$A$2:$A$7602,0),MATCH(EPS!S$2,NoSettings!$C$1:$AG$1,0))</f>
        <v>0</v>
      </c>
      <c r="T5093" s="260">
        <f>INDEX(NoSettings!$C$2:$AG$7602,MATCH(EPS!$A5093,NoSettings!$A$2:$A$7602,0),MATCH(EPS!T$2,NoSettings!$C$1:$AG$1,0))</f>
        <v>0</v>
      </c>
      <c r="U5093" s="260">
        <f>INDEX(NoSettings!$C$2:$AG$7602,MATCH(EPS!$A5093,NoSettings!$A$2:$A$7602,0),MATCH(EPS!U$2,NoSettings!$C$1:$AG$1,0))</f>
        <v>0</v>
      </c>
      <c r="V5093" s="260">
        <f>INDEX(NoSettings!$C$2:$AG$7602,MATCH(EPS!$A5093,NoSettings!$A$2:$A$7602,0),MATCH(EPS!V$2,NoSettings!$C$1:$AG$1,0))</f>
        <v>0</v>
      </c>
      <c r="W5093" s="260">
        <f>INDEX(NoSettings!$C$2:$AG$7602,MATCH(EPS!$A5093,NoSettings!$A$2:$A$7602,0),MATCH(EPS!W$2,NoSettings!$C$1:$AG$1,0))</f>
        <v>0</v>
      </c>
      <c r="X5093" s="260">
        <f>INDEX(NoSettings!$C$2:$AG$7602,MATCH(EPS!$A5093,NoSettings!$A$2:$A$7602,0),MATCH(EPS!X$2,NoSettings!$C$1:$AG$1,0))</f>
        <v>0</v>
      </c>
      <c r="Y5093" s="260">
        <f>INDEX(NoSettings!$C$2:$AG$7602,MATCH(EPS!$A5093,NoSettings!$A$2:$A$7602,0),MATCH(EPS!Y$2,NoSettings!$C$1:$AG$1,0))</f>
        <v>0</v>
      </c>
      <c r="Z5093" s="260">
        <f>INDEX(NoSettings!$C$2:$AG$7602,MATCH(EPS!$A5093,NoSettings!$A$2:$A$7602,0),MATCH(EPS!Z$2,NoSettings!$C$1:$AG$1,0))</f>
        <v>0</v>
      </c>
      <c r="AA5093" s="260">
        <f>INDEX(NoSettings!$C$2:$AG$7602,MATCH(EPS!$A5093,NoSettings!$A$2:$A$7602,0),MATCH(EPS!AA$2,NoSettings!$C$1:$AG$1,0))</f>
        <v>0</v>
      </c>
      <c r="AB5093" s="260">
        <f>INDEX(NoSettings!$C$2:$AG$7602,MATCH(EPS!$A5093,NoSettings!$A$2:$A$7602,0),MATCH(EPS!AB$2,NoSettings!$C$1:$AG$1,0))</f>
        <v>0</v>
      </c>
      <c r="AC5093" s="260">
        <f>INDEX(NoSettings!$C$2:$AG$7602,MATCH(EPS!$A5093,NoSettings!$A$2:$A$7602,0),MATCH(EPS!AC$2,NoSettings!$C$1:$AG$1,0))</f>
        <v>0</v>
      </c>
      <c r="AD5093" s="260">
        <f>INDEX(NoSettings!$C$2:$AG$7602,MATCH(EPS!$A5093,NoSettings!$A$2:$A$7602,0),MATCH(EPS!AD$2,NoSettings!$C$1:$AG$1,0))</f>
        <v>0</v>
      </c>
      <c r="AE5093" s="260">
        <f>INDEX(NoSettings!$C$2:$AG$7602,MATCH(EPS!$A5093,NoSettings!$A$2:$A$7602,0),MATCH(EPS!AE$2,NoSettings!$C$1:$AG$1,0))</f>
        <v>0</v>
      </c>
      <c r="AF5093" s="260">
        <f>INDEX(NoSettings!$C$2:$AG$7602,MATCH(EPS!$A5093,NoSettings!$A$2:$A$7602,0),MATCH(EPS!AF$2,NoSettings!$C$1:$AG$1,0))</f>
        <v>0</v>
      </c>
      <c r="AG5093" s="260">
        <f>INDEX(NoSettings!$C$2:$AG$7602,MATCH(EPS!$A5093,NoSettings!$A$2:$A$7602,0),MATCH(EPS!AG$2,NoSettings!$C$1:$AG$1,0))</f>
        <v>0</v>
      </c>
      <c r="AH5093" s="260">
        <f>INDEX(NoSettings!$C$2:$AG$7602,MATCH(EPS!$A5093,NoSettings!$A$2:$A$7602,0),MATCH(EPS!AH$2,NoSettings!$C$1:$AG$1,0))</f>
        <v>0</v>
      </c>
      <c r="AI5093" s="260">
        <f>INDEX(NoSettings!$C$2:$AG$7602,MATCH(EPS!$A5093,NoSettings!$A$2:$A$7602,0),MATCH(EPS!AI$2,NoSettings!$C$1:$AG$1,0))</f>
        <v>0</v>
      </c>
      <c r="AJ5093" s="260">
        <f>INDEX(NoSettings!$C$2:$AG$7602,MATCH(EPS!$A5093,NoSettings!$A$2:$A$7602,0),MATCH(EPS!AJ$2,NoSettings!$C$1:$AG$1,0))</f>
        <v>0</v>
      </c>
      <c r="AK5093" s="260">
        <f>INDEX(NoSettings!$C$2:$AG$7602,MATCH(EPS!$A5093,NoSettings!$A$2:$A$7602,0),MATCH(EPS!AK$2,NoSettings!$C$1:$AG$1,0))</f>
        <v>0</v>
      </c>
    </row>
    <row r="5094" spans="1:37" hidden="1" x14ac:dyDescent="0.3">
      <c r="A5094" s="272" t="s">
        <v>6626</v>
      </c>
      <c r="B5094" t="s">
        <v>9263</v>
      </c>
      <c r="C5094" t="s">
        <v>9171</v>
      </c>
      <c r="D5094" t="s">
        <v>9154</v>
      </c>
      <c r="E5094" s="260" t="s">
        <v>456</v>
      </c>
      <c r="G5094" s="260">
        <f>INDEX(NoSettings!$C$2:$AG$7602,MATCH(EPS!$A5094,NoSettings!$A$2:$A$7602,0),MATCH(EPS!G$2,NoSettings!$C$1:$AG$1,0))</f>
        <v>0</v>
      </c>
      <c r="H5094" s="260">
        <f>INDEX(NoSettings!$C$2:$AG$7602,MATCH(EPS!$A5094,NoSettings!$A$2:$A$7602,0),MATCH(EPS!H$2,NoSettings!$C$1:$AG$1,0))</f>
        <v>0</v>
      </c>
      <c r="I5094" s="260">
        <f>INDEX(NoSettings!$C$2:$AG$7602,MATCH(EPS!$A5094,NoSettings!$A$2:$A$7602,0),MATCH(EPS!I$2,NoSettings!$C$1:$AG$1,0))</f>
        <v>0</v>
      </c>
      <c r="J5094" s="260">
        <f>INDEX(NoSettings!$C$2:$AG$7602,MATCH(EPS!$A5094,NoSettings!$A$2:$A$7602,0),MATCH(EPS!J$2,NoSettings!$C$1:$AG$1,0))</f>
        <v>0</v>
      </c>
      <c r="K5094" s="260">
        <f>INDEX(NoSettings!$C$2:$AG$7602,MATCH(EPS!$A5094,NoSettings!$A$2:$A$7602,0),MATCH(EPS!K$2,NoSettings!$C$1:$AG$1,0))</f>
        <v>0</v>
      </c>
      <c r="L5094" s="260">
        <f>INDEX(NoSettings!$C$2:$AG$7602,MATCH(EPS!$A5094,NoSettings!$A$2:$A$7602,0),MATCH(EPS!L$2,NoSettings!$C$1:$AG$1,0))</f>
        <v>0</v>
      </c>
      <c r="M5094" s="260">
        <f>INDEX(NoSettings!$C$2:$AG$7602,MATCH(EPS!$A5094,NoSettings!$A$2:$A$7602,0),MATCH(EPS!M$2,NoSettings!$C$1:$AG$1,0))</f>
        <v>0</v>
      </c>
      <c r="N5094" s="260">
        <f>INDEX(NoSettings!$C$2:$AG$7602,MATCH(EPS!$A5094,NoSettings!$A$2:$A$7602,0),MATCH(EPS!N$2,NoSettings!$C$1:$AG$1,0))</f>
        <v>0</v>
      </c>
      <c r="O5094" s="260">
        <f>INDEX(NoSettings!$C$2:$AG$7602,MATCH(EPS!$A5094,NoSettings!$A$2:$A$7602,0),MATCH(EPS!O$2,NoSettings!$C$1:$AG$1,0))</f>
        <v>0</v>
      </c>
      <c r="P5094" s="260">
        <f>INDEX(NoSettings!$C$2:$AG$7602,MATCH(EPS!$A5094,NoSettings!$A$2:$A$7602,0),MATCH(EPS!P$2,NoSettings!$C$1:$AG$1,0))</f>
        <v>0</v>
      </c>
      <c r="Q5094" s="260">
        <f>INDEX(NoSettings!$C$2:$AG$7602,MATCH(EPS!$A5094,NoSettings!$A$2:$A$7602,0),MATCH(EPS!Q$2,NoSettings!$C$1:$AG$1,0))</f>
        <v>0</v>
      </c>
      <c r="R5094" s="260">
        <f>INDEX(NoSettings!$C$2:$AG$7602,MATCH(EPS!$A5094,NoSettings!$A$2:$A$7602,0),MATCH(EPS!R$2,NoSettings!$C$1:$AG$1,0))</f>
        <v>0</v>
      </c>
      <c r="S5094" s="260">
        <f>INDEX(NoSettings!$C$2:$AG$7602,MATCH(EPS!$A5094,NoSettings!$A$2:$A$7602,0),MATCH(EPS!S$2,NoSettings!$C$1:$AG$1,0))</f>
        <v>0</v>
      </c>
      <c r="T5094" s="260">
        <f>INDEX(NoSettings!$C$2:$AG$7602,MATCH(EPS!$A5094,NoSettings!$A$2:$A$7602,0),MATCH(EPS!T$2,NoSettings!$C$1:$AG$1,0))</f>
        <v>0</v>
      </c>
      <c r="U5094" s="260">
        <f>INDEX(NoSettings!$C$2:$AG$7602,MATCH(EPS!$A5094,NoSettings!$A$2:$A$7602,0),MATCH(EPS!U$2,NoSettings!$C$1:$AG$1,0))</f>
        <v>0</v>
      </c>
      <c r="V5094" s="260">
        <f>INDEX(NoSettings!$C$2:$AG$7602,MATCH(EPS!$A5094,NoSettings!$A$2:$A$7602,0),MATCH(EPS!V$2,NoSettings!$C$1:$AG$1,0))</f>
        <v>0</v>
      </c>
      <c r="W5094" s="260">
        <f>INDEX(NoSettings!$C$2:$AG$7602,MATCH(EPS!$A5094,NoSettings!$A$2:$A$7602,0),MATCH(EPS!W$2,NoSettings!$C$1:$AG$1,0))</f>
        <v>0</v>
      </c>
      <c r="X5094" s="260">
        <f>INDEX(NoSettings!$C$2:$AG$7602,MATCH(EPS!$A5094,NoSettings!$A$2:$A$7602,0),MATCH(EPS!X$2,NoSettings!$C$1:$AG$1,0))</f>
        <v>0</v>
      </c>
      <c r="Y5094" s="260">
        <f>INDEX(NoSettings!$C$2:$AG$7602,MATCH(EPS!$A5094,NoSettings!$A$2:$A$7602,0),MATCH(EPS!Y$2,NoSettings!$C$1:$AG$1,0))</f>
        <v>0</v>
      </c>
      <c r="Z5094" s="260">
        <f>INDEX(NoSettings!$C$2:$AG$7602,MATCH(EPS!$A5094,NoSettings!$A$2:$A$7602,0),MATCH(EPS!Z$2,NoSettings!$C$1:$AG$1,0))</f>
        <v>0</v>
      </c>
      <c r="AA5094" s="260">
        <f>INDEX(NoSettings!$C$2:$AG$7602,MATCH(EPS!$A5094,NoSettings!$A$2:$A$7602,0),MATCH(EPS!AA$2,NoSettings!$C$1:$AG$1,0))</f>
        <v>0</v>
      </c>
      <c r="AB5094" s="260">
        <f>INDEX(NoSettings!$C$2:$AG$7602,MATCH(EPS!$A5094,NoSettings!$A$2:$A$7602,0),MATCH(EPS!AB$2,NoSettings!$C$1:$AG$1,0))</f>
        <v>0</v>
      </c>
      <c r="AC5094" s="260">
        <f>INDEX(NoSettings!$C$2:$AG$7602,MATCH(EPS!$A5094,NoSettings!$A$2:$A$7602,0),MATCH(EPS!AC$2,NoSettings!$C$1:$AG$1,0))</f>
        <v>0</v>
      </c>
      <c r="AD5094" s="260">
        <f>INDEX(NoSettings!$C$2:$AG$7602,MATCH(EPS!$A5094,NoSettings!$A$2:$A$7602,0),MATCH(EPS!AD$2,NoSettings!$C$1:$AG$1,0))</f>
        <v>0</v>
      </c>
      <c r="AE5094" s="260">
        <f>INDEX(NoSettings!$C$2:$AG$7602,MATCH(EPS!$A5094,NoSettings!$A$2:$A$7602,0),MATCH(EPS!AE$2,NoSettings!$C$1:$AG$1,0))</f>
        <v>0</v>
      </c>
      <c r="AF5094" s="260">
        <f>INDEX(NoSettings!$C$2:$AG$7602,MATCH(EPS!$A5094,NoSettings!$A$2:$A$7602,0),MATCH(EPS!AF$2,NoSettings!$C$1:$AG$1,0))</f>
        <v>0</v>
      </c>
      <c r="AG5094" s="260">
        <f>INDEX(NoSettings!$C$2:$AG$7602,MATCH(EPS!$A5094,NoSettings!$A$2:$A$7602,0),MATCH(EPS!AG$2,NoSettings!$C$1:$AG$1,0))</f>
        <v>0</v>
      </c>
      <c r="AH5094" s="260">
        <f>INDEX(NoSettings!$C$2:$AG$7602,MATCH(EPS!$A5094,NoSettings!$A$2:$A$7602,0),MATCH(EPS!AH$2,NoSettings!$C$1:$AG$1,0))</f>
        <v>0</v>
      </c>
      <c r="AI5094" s="260">
        <f>INDEX(NoSettings!$C$2:$AG$7602,MATCH(EPS!$A5094,NoSettings!$A$2:$A$7602,0),MATCH(EPS!AI$2,NoSettings!$C$1:$AG$1,0))</f>
        <v>0</v>
      </c>
      <c r="AJ5094" s="260">
        <f>INDEX(NoSettings!$C$2:$AG$7602,MATCH(EPS!$A5094,NoSettings!$A$2:$A$7602,0),MATCH(EPS!AJ$2,NoSettings!$C$1:$AG$1,0))</f>
        <v>0</v>
      </c>
      <c r="AK5094" s="260">
        <f>INDEX(NoSettings!$C$2:$AG$7602,MATCH(EPS!$A5094,NoSettings!$A$2:$A$7602,0),MATCH(EPS!AK$2,NoSettings!$C$1:$AG$1,0))</f>
        <v>0</v>
      </c>
    </row>
    <row r="5095" spans="1:37" hidden="1" x14ac:dyDescent="0.3">
      <c r="A5095" s="272" t="s">
        <v>6627</v>
      </c>
      <c r="B5095" t="s">
        <v>9263</v>
      </c>
      <c r="C5095" t="s">
        <v>9171</v>
      </c>
      <c r="D5095" t="s">
        <v>9154</v>
      </c>
      <c r="E5095" s="260" t="s">
        <v>9235</v>
      </c>
      <c r="G5095" s="260">
        <f>INDEX(NoSettings!$C$2:$AG$7602,MATCH(EPS!$A5095,NoSettings!$A$2:$A$7602,0),MATCH(EPS!G$2,NoSettings!$C$1:$AG$1,0))</f>
        <v>0</v>
      </c>
      <c r="H5095" s="260">
        <f>INDEX(NoSettings!$C$2:$AG$7602,MATCH(EPS!$A5095,NoSettings!$A$2:$A$7602,0),MATCH(EPS!H$2,NoSettings!$C$1:$AG$1,0))</f>
        <v>0</v>
      </c>
      <c r="I5095" s="260">
        <f>INDEX(NoSettings!$C$2:$AG$7602,MATCH(EPS!$A5095,NoSettings!$A$2:$A$7602,0),MATCH(EPS!I$2,NoSettings!$C$1:$AG$1,0))</f>
        <v>0</v>
      </c>
      <c r="J5095" s="260">
        <f>INDEX(NoSettings!$C$2:$AG$7602,MATCH(EPS!$A5095,NoSettings!$A$2:$A$7602,0),MATCH(EPS!J$2,NoSettings!$C$1:$AG$1,0))</f>
        <v>0</v>
      </c>
      <c r="K5095" s="260">
        <f>INDEX(NoSettings!$C$2:$AG$7602,MATCH(EPS!$A5095,NoSettings!$A$2:$A$7602,0),MATCH(EPS!K$2,NoSettings!$C$1:$AG$1,0))</f>
        <v>0</v>
      </c>
      <c r="L5095" s="260">
        <f>INDEX(NoSettings!$C$2:$AG$7602,MATCH(EPS!$A5095,NoSettings!$A$2:$A$7602,0),MATCH(EPS!L$2,NoSettings!$C$1:$AG$1,0))</f>
        <v>0</v>
      </c>
      <c r="M5095" s="260">
        <f>INDEX(NoSettings!$C$2:$AG$7602,MATCH(EPS!$A5095,NoSettings!$A$2:$A$7602,0),MATCH(EPS!M$2,NoSettings!$C$1:$AG$1,0))</f>
        <v>0</v>
      </c>
      <c r="N5095" s="260">
        <f>INDEX(NoSettings!$C$2:$AG$7602,MATCH(EPS!$A5095,NoSettings!$A$2:$A$7602,0),MATCH(EPS!N$2,NoSettings!$C$1:$AG$1,0))</f>
        <v>0</v>
      </c>
      <c r="O5095" s="260">
        <f>INDEX(NoSettings!$C$2:$AG$7602,MATCH(EPS!$A5095,NoSettings!$A$2:$A$7602,0),MATCH(EPS!O$2,NoSettings!$C$1:$AG$1,0))</f>
        <v>0</v>
      </c>
      <c r="P5095" s="260">
        <f>INDEX(NoSettings!$C$2:$AG$7602,MATCH(EPS!$A5095,NoSettings!$A$2:$A$7602,0),MATCH(EPS!P$2,NoSettings!$C$1:$AG$1,0))</f>
        <v>0</v>
      </c>
      <c r="Q5095" s="260">
        <f>INDEX(NoSettings!$C$2:$AG$7602,MATCH(EPS!$A5095,NoSettings!$A$2:$A$7602,0),MATCH(EPS!Q$2,NoSettings!$C$1:$AG$1,0))</f>
        <v>0</v>
      </c>
      <c r="R5095" s="260">
        <f>INDEX(NoSettings!$C$2:$AG$7602,MATCH(EPS!$A5095,NoSettings!$A$2:$A$7602,0),MATCH(EPS!R$2,NoSettings!$C$1:$AG$1,0))</f>
        <v>0</v>
      </c>
      <c r="S5095" s="260">
        <f>INDEX(NoSettings!$C$2:$AG$7602,MATCH(EPS!$A5095,NoSettings!$A$2:$A$7602,0),MATCH(EPS!S$2,NoSettings!$C$1:$AG$1,0))</f>
        <v>0</v>
      </c>
      <c r="T5095" s="260">
        <f>INDEX(NoSettings!$C$2:$AG$7602,MATCH(EPS!$A5095,NoSettings!$A$2:$A$7602,0),MATCH(EPS!T$2,NoSettings!$C$1:$AG$1,0))</f>
        <v>0</v>
      </c>
      <c r="U5095" s="260">
        <f>INDEX(NoSettings!$C$2:$AG$7602,MATCH(EPS!$A5095,NoSettings!$A$2:$A$7602,0),MATCH(EPS!U$2,NoSettings!$C$1:$AG$1,0))</f>
        <v>0</v>
      </c>
      <c r="V5095" s="260">
        <f>INDEX(NoSettings!$C$2:$AG$7602,MATCH(EPS!$A5095,NoSettings!$A$2:$A$7602,0),MATCH(EPS!V$2,NoSettings!$C$1:$AG$1,0))</f>
        <v>0</v>
      </c>
      <c r="W5095" s="260">
        <f>INDEX(NoSettings!$C$2:$AG$7602,MATCH(EPS!$A5095,NoSettings!$A$2:$A$7602,0),MATCH(EPS!W$2,NoSettings!$C$1:$AG$1,0))</f>
        <v>0</v>
      </c>
      <c r="X5095" s="260">
        <f>INDEX(NoSettings!$C$2:$AG$7602,MATCH(EPS!$A5095,NoSettings!$A$2:$A$7602,0),MATCH(EPS!X$2,NoSettings!$C$1:$AG$1,0))</f>
        <v>0</v>
      </c>
      <c r="Y5095" s="260">
        <f>INDEX(NoSettings!$C$2:$AG$7602,MATCH(EPS!$A5095,NoSettings!$A$2:$A$7602,0),MATCH(EPS!Y$2,NoSettings!$C$1:$AG$1,0))</f>
        <v>0</v>
      </c>
      <c r="Z5095" s="260">
        <f>INDEX(NoSettings!$C$2:$AG$7602,MATCH(EPS!$A5095,NoSettings!$A$2:$A$7602,0),MATCH(EPS!Z$2,NoSettings!$C$1:$AG$1,0))</f>
        <v>0</v>
      </c>
      <c r="AA5095" s="260">
        <f>INDEX(NoSettings!$C$2:$AG$7602,MATCH(EPS!$A5095,NoSettings!$A$2:$A$7602,0),MATCH(EPS!AA$2,NoSettings!$C$1:$AG$1,0))</f>
        <v>0</v>
      </c>
      <c r="AB5095" s="260">
        <f>INDEX(NoSettings!$C$2:$AG$7602,MATCH(EPS!$A5095,NoSettings!$A$2:$A$7602,0),MATCH(EPS!AB$2,NoSettings!$C$1:$AG$1,0))</f>
        <v>0</v>
      </c>
      <c r="AC5095" s="260">
        <f>INDEX(NoSettings!$C$2:$AG$7602,MATCH(EPS!$A5095,NoSettings!$A$2:$A$7602,0),MATCH(EPS!AC$2,NoSettings!$C$1:$AG$1,0))</f>
        <v>0</v>
      </c>
      <c r="AD5095" s="260">
        <f>INDEX(NoSettings!$C$2:$AG$7602,MATCH(EPS!$A5095,NoSettings!$A$2:$A$7602,0),MATCH(EPS!AD$2,NoSettings!$C$1:$AG$1,0))</f>
        <v>0</v>
      </c>
      <c r="AE5095" s="260">
        <f>INDEX(NoSettings!$C$2:$AG$7602,MATCH(EPS!$A5095,NoSettings!$A$2:$A$7602,0),MATCH(EPS!AE$2,NoSettings!$C$1:$AG$1,0))</f>
        <v>0</v>
      </c>
      <c r="AF5095" s="260">
        <f>INDEX(NoSettings!$C$2:$AG$7602,MATCH(EPS!$A5095,NoSettings!$A$2:$A$7602,0),MATCH(EPS!AF$2,NoSettings!$C$1:$AG$1,0))</f>
        <v>0</v>
      </c>
      <c r="AG5095" s="260">
        <f>INDEX(NoSettings!$C$2:$AG$7602,MATCH(EPS!$A5095,NoSettings!$A$2:$A$7602,0),MATCH(EPS!AG$2,NoSettings!$C$1:$AG$1,0))</f>
        <v>0</v>
      </c>
      <c r="AH5095" s="260">
        <f>INDEX(NoSettings!$C$2:$AG$7602,MATCH(EPS!$A5095,NoSettings!$A$2:$A$7602,0),MATCH(EPS!AH$2,NoSettings!$C$1:$AG$1,0))</f>
        <v>0</v>
      </c>
      <c r="AI5095" s="260">
        <f>INDEX(NoSettings!$C$2:$AG$7602,MATCH(EPS!$A5095,NoSettings!$A$2:$A$7602,0),MATCH(EPS!AI$2,NoSettings!$C$1:$AG$1,0))</f>
        <v>0</v>
      </c>
      <c r="AJ5095" s="260">
        <f>INDEX(NoSettings!$C$2:$AG$7602,MATCH(EPS!$A5095,NoSettings!$A$2:$A$7602,0),MATCH(EPS!AJ$2,NoSettings!$C$1:$AG$1,0))</f>
        <v>0</v>
      </c>
      <c r="AK5095" s="260">
        <f>INDEX(NoSettings!$C$2:$AG$7602,MATCH(EPS!$A5095,NoSettings!$A$2:$A$7602,0),MATCH(EPS!AK$2,NoSettings!$C$1:$AG$1,0))</f>
        <v>0</v>
      </c>
    </row>
    <row r="5096" spans="1:37" hidden="1" x14ac:dyDescent="0.3">
      <c r="A5096" s="272" t="s">
        <v>6628</v>
      </c>
      <c r="B5096" t="s">
        <v>9263</v>
      </c>
      <c r="C5096" t="s">
        <v>9171</v>
      </c>
      <c r="D5096" t="s">
        <v>9155</v>
      </c>
      <c r="E5096" s="260" t="s">
        <v>455</v>
      </c>
      <c r="G5096" s="260">
        <f>INDEX(NoSettings!$C$2:$AG$7602,MATCH(EPS!$A5096,NoSettings!$A$2:$A$7602,0),MATCH(EPS!G$2,NoSettings!$C$1:$AG$1,0))</f>
        <v>0</v>
      </c>
      <c r="H5096" s="260">
        <f>INDEX(NoSettings!$C$2:$AG$7602,MATCH(EPS!$A5096,NoSettings!$A$2:$A$7602,0),MATCH(EPS!H$2,NoSettings!$C$1:$AG$1,0))</f>
        <v>0</v>
      </c>
      <c r="I5096" s="260">
        <f>INDEX(NoSettings!$C$2:$AG$7602,MATCH(EPS!$A5096,NoSettings!$A$2:$A$7602,0),MATCH(EPS!I$2,NoSettings!$C$1:$AG$1,0))</f>
        <v>0</v>
      </c>
      <c r="J5096" s="260">
        <f>INDEX(NoSettings!$C$2:$AG$7602,MATCH(EPS!$A5096,NoSettings!$A$2:$A$7602,0),MATCH(EPS!J$2,NoSettings!$C$1:$AG$1,0))</f>
        <v>0</v>
      </c>
      <c r="K5096" s="260">
        <f>INDEX(NoSettings!$C$2:$AG$7602,MATCH(EPS!$A5096,NoSettings!$A$2:$A$7602,0),MATCH(EPS!K$2,NoSettings!$C$1:$AG$1,0))</f>
        <v>0</v>
      </c>
      <c r="L5096" s="260">
        <f>INDEX(NoSettings!$C$2:$AG$7602,MATCH(EPS!$A5096,NoSettings!$A$2:$A$7602,0),MATCH(EPS!L$2,NoSettings!$C$1:$AG$1,0))</f>
        <v>0</v>
      </c>
      <c r="M5096" s="260">
        <f>INDEX(NoSettings!$C$2:$AG$7602,MATCH(EPS!$A5096,NoSettings!$A$2:$A$7602,0),MATCH(EPS!M$2,NoSettings!$C$1:$AG$1,0))</f>
        <v>0</v>
      </c>
      <c r="N5096" s="260">
        <f>INDEX(NoSettings!$C$2:$AG$7602,MATCH(EPS!$A5096,NoSettings!$A$2:$A$7602,0),MATCH(EPS!N$2,NoSettings!$C$1:$AG$1,0))</f>
        <v>0</v>
      </c>
      <c r="O5096" s="260">
        <f>INDEX(NoSettings!$C$2:$AG$7602,MATCH(EPS!$A5096,NoSettings!$A$2:$A$7602,0),MATCH(EPS!O$2,NoSettings!$C$1:$AG$1,0))</f>
        <v>0</v>
      </c>
      <c r="P5096" s="260">
        <f>INDEX(NoSettings!$C$2:$AG$7602,MATCH(EPS!$A5096,NoSettings!$A$2:$A$7602,0),MATCH(EPS!P$2,NoSettings!$C$1:$AG$1,0))</f>
        <v>0</v>
      </c>
      <c r="Q5096" s="260">
        <f>INDEX(NoSettings!$C$2:$AG$7602,MATCH(EPS!$A5096,NoSettings!$A$2:$A$7602,0),MATCH(EPS!Q$2,NoSettings!$C$1:$AG$1,0))</f>
        <v>0</v>
      </c>
      <c r="R5096" s="260">
        <f>INDEX(NoSettings!$C$2:$AG$7602,MATCH(EPS!$A5096,NoSettings!$A$2:$A$7602,0),MATCH(EPS!R$2,NoSettings!$C$1:$AG$1,0))</f>
        <v>0</v>
      </c>
      <c r="S5096" s="260">
        <f>INDEX(NoSettings!$C$2:$AG$7602,MATCH(EPS!$A5096,NoSettings!$A$2:$A$7602,0),MATCH(EPS!S$2,NoSettings!$C$1:$AG$1,0))</f>
        <v>0</v>
      </c>
      <c r="T5096" s="260">
        <f>INDEX(NoSettings!$C$2:$AG$7602,MATCH(EPS!$A5096,NoSettings!$A$2:$A$7602,0),MATCH(EPS!T$2,NoSettings!$C$1:$AG$1,0))</f>
        <v>0</v>
      </c>
      <c r="U5096" s="260">
        <f>INDEX(NoSettings!$C$2:$AG$7602,MATCH(EPS!$A5096,NoSettings!$A$2:$A$7602,0),MATCH(EPS!U$2,NoSettings!$C$1:$AG$1,0))</f>
        <v>0</v>
      </c>
      <c r="V5096" s="260">
        <f>INDEX(NoSettings!$C$2:$AG$7602,MATCH(EPS!$A5096,NoSettings!$A$2:$A$7602,0),MATCH(EPS!V$2,NoSettings!$C$1:$AG$1,0))</f>
        <v>0</v>
      </c>
      <c r="W5096" s="260">
        <f>INDEX(NoSettings!$C$2:$AG$7602,MATCH(EPS!$A5096,NoSettings!$A$2:$A$7602,0),MATCH(EPS!W$2,NoSettings!$C$1:$AG$1,0))</f>
        <v>0</v>
      </c>
      <c r="X5096" s="260">
        <f>INDEX(NoSettings!$C$2:$AG$7602,MATCH(EPS!$A5096,NoSettings!$A$2:$A$7602,0),MATCH(EPS!X$2,NoSettings!$C$1:$AG$1,0))</f>
        <v>0</v>
      </c>
      <c r="Y5096" s="260">
        <f>INDEX(NoSettings!$C$2:$AG$7602,MATCH(EPS!$A5096,NoSettings!$A$2:$A$7602,0),MATCH(EPS!Y$2,NoSettings!$C$1:$AG$1,0))</f>
        <v>0</v>
      </c>
      <c r="Z5096" s="260">
        <f>INDEX(NoSettings!$C$2:$AG$7602,MATCH(EPS!$A5096,NoSettings!$A$2:$A$7602,0),MATCH(EPS!Z$2,NoSettings!$C$1:$AG$1,0))</f>
        <v>0</v>
      </c>
      <c r="AA5096" s="260">
        <f>INDEX(NoSettings!$C$2:$AG$7602,MATCH(EPS!$A5096,NoSettings!$A$2:$A$7602,0),MATCH(EPS!AA$2,NoSettings!$C$1:$AG$1,0))</f>
        <v>0</v>
      </c>
      <c r="AB5096" s="260">
        <f>INDEX(NoSettings!$C$2:$AG$7602,MATCH(EPS!$A5096,NoSettings!$A$2:$A$7602,0),MATCH(EPS!AB$2,NoSettings!$C$1:$AG$1,0))</f>
        <v>0</v>
      </c>
      <c r="AC5096" s="260">
        <f>INDEX(NoSettings!$C$2:$AG$7602,MATCH(EPS!$A5096,NoSettings!$A$2:$A$7602,0),MATCH(EPS!AC$2,NoSettings!$C$1:$AG$1,0))</f>
        <v>0</v>
      </c>
      <c r="AD5096" s="260">
        <f>INDEX(NoSettings!$C$2:$AG$7602,MATCH(EPS!$A5096,NoSettings!$A$2:$A$7602,0),MATCH(EPS!AD$2,NoSettings!$C$1:$AG$1,0))</f>
        <v>0</v>
      </c>
      <c r="AE5096" s="260">
        <f>INDEX(NoSettings!$C$2:$AG$7602,MATCH(EPS!$A5096,NoSettings!$A$2:$A$7602,0),MATCH(EPS!AE$2,NoSettings!$C$1:$AG$1,0))</f>
        <v>0</v>
      </c>
      <c r="AF5096" s="260">
        <f>INDEX(NoSettings!$C$2:$AG$7602,MATCH(EPS!$A5096,NoSettings!$A$2:$A$7602,0),MATCH(EPS!AF$2,NoSettings!$C$1:$AG$1,0))</f>
        <v>0</v>
      </c>
      <c r="AG5096" s="260">
        <f>INDEX(NoSettings!$C$2:$AG$7602,MATCH(EPS!$A5096,NoSettings!$A$2:$A$7602,0),MATCH(EPS!AG$2,NoSettings!$C$1:$AG$1,0))</f>
        <v>0</v>
      </c>
      <c r="AH5096" s="260">
        <f>INDEX(NoSettings!$C$2:$AG$7602,MATCH(EPS!$A5096,NoSettings!$A$2:$A$7602,0),MATCH(EPS!AH$2,NoSettings!$C$1:$AG$1,0))</f>
        <v>0</v>
      </c>
      <c r="AI5096" s="260">
        <f>INDEX(NoSettings!$C$2:$AG$7602,MATCH(EPS!$A5096,NoSettings!$A$2:$A$7602,0),MATCH(EPS!AI$2,NoSettings!$C$1:$AG$1,0))</f>
        <v>0</v>
      </c>
      <c r="AJ5096" s="260">
        <f>INDEX(NoSettings!$C$2:$AG$7602,MATCH(EPS!$A5096,NoSettings!$A$2:$A$7602,0),MATCH(EPS!AJ$2,NoSettings!$C$1:$AG$1,0))</f>
        <v>0</v>
      </c>
      <c r="AK5096" s="260">
        <f>INDEX(NoSettings!$C$2:$AG$7602,MATCH(EPS!$A5096,NoSettings!$A$2:$A$7602,0),MATCH(EPS!AK$2,NoSettings!$C$1:$AG$1,0))</f>
        <v>0</v>
      </c>
    </row>
    <row r="5097" spans="1:37" hidden="1" x14ac:dyDescent="0.3">
      <c r="A5097" s="272" t="s">
        <v>6629</v>
      </c>
      <c r="B5097" t="s">
        <v>9263</v>
      </c>
      <c r="C5097" t="s">
        <v>9171</v>
      </c>
      <c r="D5097" t="s">
        <v>9155</v>
      </c>
      <c r="E5097" s="260" t="s">
        <v>9227</v>
      </c>
      <c r="G5097" s="260">
        <f>INDEX(NoSettings!$C$2:$AG$7602,MATCH(EPS!$A5097,NoSettings!$A$2:$A$7602,0),MATCH(EPS!G$2,NoSettings!$C$1:$AG$1,0))</f>
        <v>0</v>
      </c>
      <c r="H5097" s="260">
        <f>INDEX(NoSettings!$C$2:$AG$7602,MATCH(EPS!$A5097,NoSettings!$A$2:$A$7602,0),MATCH(EPS!H$2,NoSettings!$C$1:$AG$1,0))</f>
        <v>0</v>
      </c>
      <c r="I5097" s="260">
        <f>INDEX(NoSettings!$C$2:$AG$7602,MATCH(EPS!$A5097,NoSettings!$A$2:$A$7602,0),MATCH(EPS!I$2,NoSettings!$C$1:$AG$1,0))</f>
        <v>0</v>
      </c>
      <c r="J5097" s="260">
        <f>INDEX(NoSettings!$C$2:$AG$7602,MATCH(EPS!$A5097,NoSettings!$A$2:$A$7602,0),MATCH(EPS!J$2,NoSettings!$C$1:$AG$1,0))</f>
        <v>0</v>
      </c>
      <c r="K5097" s="260">
        <f>INDEX(NoSettings!$C$2:$AG$7602,MATCH(EPS!$A5097,NoSettings!$A$2:$A$7602,0),MATCH(EPS!K$2,NoSettings!$C$1:$AG$1,0))</f>
        <v>0</v>
      </c>
      <c r="L5097" s="260">
        <f>INDEX(NoSettings!$C$2:$AG$7602,MATCH(EPS!$A5097,NoSettings!$A$2:$A$7602,0),MATCH(EPS!L$2,NoSettings!$C$1:$AG$1,0))</f>
        <v>0</v>
      </c>
      <c r="M5097" s="260">
        <f>INDEX(NoSettings!$C$2:$AG$7602,MATCH(EPS!$A5097,NoSettings!$A$2:$A$7602,0),MATCH(EPS!M$2,NoSettings!$C$1:$AG$1,0))</f>
        <v>0</v>
      </c>
      <c r="N5097" s="260">
        <f>INDEX(NoSettings!$C$2:$AG$7602,MATCH(EPS!$A5097,NoSettings!$A$2:$A$7602,0),MATCH(EPS!N$2,NoSettings!$C$1:$AG$1,0))</f>
        <v>0</v>
      </c>
      <c r="O5097" s="260">
        <f>INDEX(NoSettings!$C$2:$AG$7602,MATCH(EPS!$A5097,NoSettings!$A$2:$A$7602,0),MATCH(EPS!O$2,NoSettings!$C$1:$AG$1,0))</f>
        <v>0</v>
      </c>
      <c r="P5097" s="260">
        <f>INDEX(NoSettings!$C$2:$AG$7602,MATCH(EPS!$A5097,NoSettings!$A$2:$A$7602,0),MATCH(EPS!P$2,NoSettings!$C$1:$AG$1,0))</f>
        <v>0</v>
      </c>
      <c r="Q5097" s="260">
        <f>INDEX(NoSettings!$C$2:$AG$7602,MATCH(EPS!$A5097,NoSettings!$A$2:$A$7602,0),MATCH(EPS!Q$2,NoSettings!$C$1:$AG$1,0))</f>
        <v>0</v>
      </c>
      <c r="R5097" s="260">
        <f>INDEX(NoSettings!$C$2:$AG$7602,MATCH(EPS!$A5097,NoSettings!$A$2:$A$7602,0),MATCH(EPS!R$2,NoSettings!$C$1:$AG$1,0))</f>
        <v>0</v>
      </c>
      <c r="S5097" s="260">
        <f>INDEX(NoSettings!$C$2:$AG$7602,MATCH(EPS!$A5097,NoSettings!$A$2:$A$7602,0),MATCH(EPS!S$2,NoSettings!$C$1:$AG$1,0))</f>
        <v>0</v>
      </c>
      <c r="T5097" s="260">
        <f>INDEX(NoSettings!$C$2:$AG$7602,MATCH(EPS!$A5097,NoSettings!$A$2:$A$7602,0),MATCH(EPS!T$2,NoSettings!$C$1:$AG$1,0))</f>
        <v>0</v>
      </c>
      <c r="U5097" s="260">
        <f>INDEX(NoSettings!$C$2:$AG$7602,MATCH(EPS!$A5097,NoSettings!$A$2:$A$7602,0),MATCH(EPS!U$2,NoSettings!$C$1:$AG$1,0))</f>
        <v>0</v>
      </c>
      <c r="V5097" s="260">
        <f>INDEX(NoSettings!$C$2:$AG$7602,MATCH(EPS!$A5097,NoSettings!$A$2:$A$7602,0),MATCH(EPS!V$2,NoSettings!$C$1:$AG$1,0))</f>
        <v>0</v>
      </c>
      <c r="W5097" s="260">
        <f>INDEX(NoSettings!$C$2:$AG$7602,MATCH(EPS!$A5097,NoSettings!$A$2:$A$7602,0),MATCH(EPS!W$2,NoSettings!$C$1:$AG$1,0))</f>
        <v>0</v>
      </c>
      <c r="X5097" s="260">
        <f>INDEX(NoSettings!$C$2:$AG$7602,MATCH(EPS!$A5097,NoSettings!$A$2:$A$7602,0),MATCH(EPS!X$2,NoSettings!$C$1:$AG$1,0))</f>
        <v>0</v>
      </c>
      <c r="Y5097" s="260">
        <f>INDEX(NoSettings!$C$2:$AG$7602,MATCH(EPS!$A5097,NoSettings!$A$2:$A$7602,0),MATCH(EPS!Y$2,NoSettings!$C$1:$AG$1,0))</f>
        <v>0</v>
      </c>
      <c r="Z5097" s="260">
        <f>INDEX(NoSettings!$C$2:$AG$7602,MATCH(EPS!$A5097,NoSettings!$A$2:$A$7602,0),MATCH(EPS!Z$2,NoSettings!$C$1:$AG$1,0))</f>
        <v>0</v>
      </c>
      <c r="AA5097" s="260">
        <f>INDEX(NoSettings!$C$2:$AG$7602,MATCH(EPS!$A5097,NoSettings!$A$2:$A$7602,0),MATCH(EPS!AA$2,NoSettings!$C$1:$AG$1,0))</f>
        <v>0</v>
      </c>
      <c r="AB5097" s="260">
        <f>INDEX(NoSettings!$C$2:$AG$7602,MATCH(EPS!$A5097,NoSettings!$A$2:$A$7602,0),MATCH(EPS!AB$2,NoSettings!$C$1:$AG$1,0))</f>
        <v>0</v>
      </c>
      <c r="AC5097" s="260">
        <f>INDEX(NoSettings!$C$2:$AG$7602,MATCH(EPS!$A5097,NoSettings!$A$2:$A$7602,0),MATCH(EPS!AC$2,NoSettings!$C$1:$AG$1,0))</f>
        <v>0</v>
      </c>
      <c r="AD5097" s="260">
        <f>INDEX(NoSettings!$C$2:$AG$7602,MATCH(EPS!$A5097,NoSettings!$A$2:$A$7602,0),MATCH(EPS!AD$2,NoSettings!$C$1:$AG$1,0))</f>
        <v>0</v>
      </c>
      <c r="AE5097" s="260">
        <f>INDEX(NoSettings!$C$2:$AG$7602,MATCH(EPS!$A5097,NoSettings!$A$2:$A$7602,0),MATCH(EPS!AE$2,NoSettings!$C$1:$AG$1,0))</f>
        <v>0</v>
      </c>
      <c r="AF5097" s="260">
        <f>INDEX(NoSettings!$C$2:$AG$7602,MATCH(EPS!$A5097,NoSettings!$A$2:$A$7602,0),MATCH(EPS!AF$2,NoSettings!$C$1:$AG$1,0))</f>
        <v>0</v>
      </c>
      <c r="AG5097" s="260">
        <f>INDEX(NoSettings!$C$2:$AG$7602,MATCH(EPS!$A5097,NoSettings!$A$2:$A$7602,0),MATCH(EPS!AG$2,NoSettings!$C$1:$AG$1,0))</f>
        <v>0</v>
      </c>
      <c r="AH5097" s="260">
        <f>INDEX(NoSettings!$C$2:$AG$7602,MATCH(EPS!$A5097,NoSettings!$A$2:$A$7602,0),MATCH(EPS!AH$2,NoSettings!$C$1:$AG$1,0))</f>
        <v>0</v>
      </c>
      <c r="AI5097" s="260">
        <f>INDEX(NoSettings!$C$2:$AG$7602,MATCH(EPS!$A5097,NoSettings!$A$2:$A$7602,0),MATCH(EPS!AI$2,NoSettings!$C$1:$AG$1,0))</f>
        <v>0</v>
      </c>
      <c r="AJ5097" s="260">
        <f>INDEX(NoSettings!$C$2:$AG$7602,MATCH(EPS!$A5097,NoSettings!$A$2:$A$7602,0),MATCH(EPS!AJ$2,NoSettings!$C$1:$AG$1,0))</f>
        <v>0</v>
      </c>
      <c r="AK5097" s="260">
        <f>INDEX(NoSettings!$C$2:$AG$7602,MATCH(EPS!$A5097,NoSettings!$A$2:$A$7602,0),MATCH(EPS!AK$2,NoSettings!$C$1:$AG$1,0))</f>
        <v>0</v>
      </c>
    </row>
    <row r="5098" spans="1:37" hidden="1" x14ac:dyDescent="0.3">
      <c r="A5098" s="272" t="s">
        <v>6630</v>
      </c>
      <c r="B5098" t="s">
        <v>9263</v>
      </c>
      <c r="C5098" t="s">
        <v>9171</v>
      </c>
      <c r="D5098" t="s">
        <v>9155</v>
      </c>
      <c r="E5098" s="260" t="s">
        <v>9228</v>
      </c>
      <c r="G5098" s="260">
        <f>INDEX(NoSettings!$C$2:$AG$7602,MATCH(EPS!$A5098,NoSettings!$A$2:$A$7602,0),MATCH(EPS!G$2,NoSettings!$C$1:$AG$1,0))</f>
        <v>0</v>
      </c>
      <c r="H5098" s="260">
        <f>INDEX(NoSettings!$C$2:$AG$7602,MATCH(EPS!$A5098,NoSettings!$A$2:$A$7602,0),MATCH(EPS!H$2,NoSettings!$C$1:$AG$1,0))</f>
        <v>0</v>
      </c>
      <c r="I5098" s="260">
        <f>INDEX(NoSettings!$C$2:$AG$7602,MATCH(EPS!$A5098,NoSettings!$A$2:$A$7602,0),MATCH(EPS!I$2,NoSettings!$C$1:$AG$1,0))</f>
        <v>0</v>
      </c>
      <c r="J5098" s="260">
        <f>INDEX(NoSettings!$C$2:$AG$7602,MATCH(EPS!$A5098,NoSettings!$A$2:$A$7602,0),MATCH(EPS!J$2,NoSettings!$C$1:$AG$1,0))</f>
        <v>0</v>
      </c>
      <c r="K5098" s="260">
        <f>INDEX(NoSettings!$C$2:$AG$7602,MATCH(EPS!$A5098,NoSettings!$A$2:$A$7602,0),MATCH(EPS!K$2,NoSettings!$C$1:$AG$1,0))</f>
        <v>0</v>
      </c>
      <c r="L5098" s="260">
        <f>INDEX(NoSettings!$C$2:$AG$7602,MATCH(EPS!$A5098,NoSettings!$A$2:$A$7602,0),MATCH(EPS!L$2,NoSettings!$C$1:$AG$1,0))</f>
        <v>0</v>
      </c>
      <c r="M5098" s="260">
        <f>INDEX(NoSettings!$C$2:$AG$7602,MATCH(EPS!$A5098,NoSettings!$A$2:$A$7602,0),MATCH(EPS!M$2,NoSettings!$C$1:$AG$1,0))</f>
        <v>0</v>
      </c>
      <c r="N5098" s="260">
        <f>INDEX(NoSettings!$C$2:$AG$7602,MATCH(EPS!$A5098,NoSettings!$A$2:$A$7602,0),MATCH(EPS!N$2,NoSettings!$C$1:$AG$1,0))</f>
        <v>0</v>
      </c>
      <c r="O5098" s="260">
        <f>INDEX(NoSettings!$C$2:$AG$7602,MATCH(EPS!$A5098,NoSettings!$A$2:$A$7602,0),MATCH(EPS!O$2,NoSettings!$C$1:$AG$1,0))</f>
        <v>0</v>
      </c>
      <c r="P5098" s="260">
        <f>INDEX(NoSettings!$C$2:$AG$7602,MATCH(EPS!$A5098,NoSettings!$A$2:$A$7602,0),MATCH(EPS!P$2,NoSettings!$C$1:$AG$1,0))</f>
        <v>0</v>
      </c>
      <c r="Q5098" s="260">
        <f>INDEX(NoSettings!$C$2:$AG$7602,MATCH(EPS!$A5098,NoSettings!$A$2:$A$7602,0),MATCH(EPS!Q$2,NoSettings!$C$1:$AG$1,0))</f>
        <v>0</v>
      </c>
      <c r="R5098" s="260">
        <f>INDEX(NoSettings!$C$2:$AG$7602,MATCH(EPS!$A5098,NoSettings!$A$2:$A$7602,0),MATCH(EPS!R$2,NoSettings!$C$1:$AG$1,0))</f>
        <v>0</v>
      </c>
      <c r="S5098" s="260">
        <f>INDEX(NoSettings!$C$2:$AG$7602,MATCH(EPS!$A5098,NoSettings!$A$2:$A$7602,0),MATCH(EPS!S$2,NoSettings!$C$1:$AG$1,0))</f>
        <v>0</v>
      </c>
      <c r="T5098" s="260">
        <f>INDEX(NoSettings!$C$2:$AG$7602,MATCH(EPS!$A5098,NoSettings!$A$2:$A$7602,0),MATCH(EPS!T$2,NoSettings!$C$1:$AG$1,0))</f>
        <v>0</v>
      </c>
      <c r="U5098" s="260">
        <f>INDEX(NoSettings!$C$2:$AG$7602,MATCH(EPS!$A5098,NoSettings!$A$2:$A$7602,0),MATCH(EPS!U$2,NoSettings!$C$1:$AG$1,0))</f>
        <v>0</v>
      </c>
      <c r="V5098" s="260">
        <f>INDEX(NoSettings!$C$2:$AG$7602,MATCH(EPS!$A5098,NoSettings!$A$2:$A$7602,0),MATCH(EPS!V$2,NoSettings!$C$1:$AG$1,0))</f>
        <v>0</v>
      </c>
      <c r="W5098" s="260">
        <f>INDEX(NoSettings!$C$2:$AG$7602,MATCH(EPS!$A5098,NoSettings!$A$2:$A$7602,0),MATCH(EPS!W$2,NoSettings!$C$1:$AG$1,0))</f>
        <v>0</v>
      </c>
      <c r="X5098" s="260">
        <f>INDEX(NoSettings!$C$2:$AG$7602,MATCH(EPS!$A5098,NoSettings!$A$2:$A$7602,0),MATCH(EPS!X$2,NoSettings!$C$1:$AG$1,0))</f>
        <v>0</v>
      </c>
      <c r="Y5098" s="260">
        <f>INDEX(NoSettings!$C$2:$AG$7602,MATCH(EPS!$A5098,NoSettings!$A$2:$A$7602,0),MATCH(EPS!Y$2,NoSettings!$C$1:$AG$1,0))</f>
        <v>0</v>
      </c>
      <c r="Z5098" s="260">
        <f>INDEX(NoSettings!$C$2:$AG$7602,MATCH(EPS!$A5098,NoSettings!$A$2:$A$7602,0),MATCH(EPS!Z$2,NoSettings!$C$1:$AG$1,0))</f>
        <v>0</v>
      </c>
      <c r="AA5098" s="260">
        <f>INDEX(NoSettings!$C$2:$AG$7602,MATCH(EPS!$A5098,NoSettings!$A$2:$A$7602,0),MATCH(EPS!AA$2,NoSettings!$C$1:$AG$1,0))</f>
        <v>0</v>
      </c>
      <c r="AB5098" s="260">
        <f>INDEX(NoSettings!$C$2:$AG$7602,MATCH(EPS!$A5098,NoSettings!$A$2:$A$7602,0),MATCH(EPS!AB$2,NoSettings!$C$1:$AG$1,0))</f>
        <v>0</v>
      </c>
      <c r="AC5098" s="260">
        <f>INDEX(NoSettings!$C$2:$AG$7602,MATCH(EPS!$A5098,NoSettings!$A$2:$A$7602,0),MATCH(EPS!AC$2,NoSettings!$C$1:$AG$1,0))</f>
        <v>0</v>
      </c>
      <c r="AD5098" s="260">
        <f>INDEX(NoSettings!$C$2:$AG$7602,MATCH(EPS!$A5098,NoSettings!$A$2:$A$7602,0),MATCH(EPS!AD$2,NoSettings!$C$1:$AG$1,0))</f>
        <v>0</v>
      </c>
      <c r="AE5098" s="260">
        <f>INDEX(NoSettings!$C$2:$AG$7602,MATCH(EPS!$A5098,NoSettings!$A$2:$A$7602,0),MATCH(EPS!AE$2,NoSettings!$C$1:$AG$1,0))</f>
        <v>0</v>
      </c>
      <c r="AF5098" s="260">
        <f>INDEX(NoSettings!$C$2:$AG$7602,MATCH(EPS!$A5098,NoSettings!$A$2:$A$7602,0),MATCH(EPS!AF$2,NoSettings!$C$1:$AG$1,0))</f>
        <v>0</v>
      </c>
      <c r="AG5098" s="260">
        <f>INDEX(NoSettings!$C$2:$AG$7602,MATCH(EPS!$A5098,NoSettings!$A$2:$A$7602,0),MATCH(EPS!AG$2,NoSettings!$C$1:$AG$1,0))</f>
        <v>0</v>
      </c>
      <c r="AH5098" s="260">
        <f>INDEX(NoSettings!$C$2:$AG$7602,MATCH(EPS!$A5098,NoSettings!$A$2:$A$7602,0),MATCH(EPS!AH$2,NoSettings!$C$1:$AG$1,0))</f>
        <v>0</v>
      </c>
      <c r="AI5098" s="260">
        <f>INDEX(NoSettings!$C$2:$AG$7602,MATCH(EPS!$A5098,NoSettings!$A$2:$A$7602,0),MATCH(EPS!AI$2,NoSettings!$C$1:$AG$1,0))</f>
        <v>0</v>
      </c>
      <c r="AJ5098" s="260">
        <f>INDEX(NoSettings!$C$2:$AG$7602,MATCH(EPS!$A5098,NoSettings!$A$2:$A$7602,0),MATCH(EPS!AJ$2,NoSettings!$C$1:$AG$1,0))</f>
        <v>0</v>
      </c>
      <c r="AK5098" s="260">
        <f>INDEX(NoSettings!$C$2:$AG$7602,MATCH(EPS!$A5098,NoSettings!$A$2:$A$7602,0),MATCH(EPS!AK$2,NoSettings!$C$1:$AG$1,0))</f>
        <v>0</v>
      </c>
    </row>
    <row r="5099" spans="1:37" hidden="1" x14ac:dyDescent="0.3">
      <c r="A5099" s="272" t="s">
        <v>6631</v>
      </c>
      <c r="B5099" t="s">
        <v>9263</v>
      </c>
      <c r="C5099" t="s">
        <v>9171</v>
      </c>
      <c r="D5099" t="s">
        <v>9155</v>
      </c>
      <c r="E5099" s="260" t="s">
        <v>9229</v>
      </c>
      <c r="G5099" s="260">
        <f>INDEX(NoSettings!$C$2:$AG$7602,MATCH(EPS!$A5099,NoSettings!$A$2:$A$7602,0),MATCH(EPS!G$2,NoSettings!$C$1:$AG$1,0))</f>
        <v>0</v>
      </c>
      <c r="H5099" s="260">
        <f>INDEX(NoSettings!$C$2:$AG$7602,MATCH(EPS!$A5099,NoSettings!$A$2:$A$7602,0),MATCH(EPS!H$2,NoSettings!$C$1:$AG$1,0))</f>
        <v>0</v>
      </c>
      <c r="I5099" s="260">
        <f>INDEX(NoSettings!$C$2:$AG$7602,MATCH(EPS!$A5099,NoSettings!$A$2:$A$7602,0),MATCH(EPS!I$2,NoSettings!$C$1:$AG$1,0))</f>
        <v>0</v>
      </c>
      <c r="J5099" s="260">
        <f>INDEX(NoSettings!$C$2:$AG$7602,MATCH(EPS!$A5099,NoSettings!$A$2:$A$7602,0),MATCH(EPS!J$2,NoSettings!$C$1:$AG$1,0))</f>
        <v>0</v>
      </c>
      <c r="K5099" s="260">
        <f>INDEX(NoSettings!$C$2:$AG$7602,MATCH(EPS!$A5099,NoSettings!$A$2:$A$7602,0),MATCH(EPS!K$2,NoSettings!$C$1:$AG$1,0))</f>
        <v>0</v>
      </c>
      <c r="L5099" s="260">
        <f>INDEX(NoSettings!$C$2:$AG$7602,MATCH(EPS!$A5099,NoSettings!$A$2:$A$7602,0),MATCH(EPS!L$2,NoSettings!$C$1:$AG$1,0))</f>
        <v>0</v>
      </c>
      <c r="M5099" s="260">
        <f>INDEX(NoSettings!$C$2:$AG$7602,MATCH(EPS!$A5099,NoSettings!$A$2:$A$7602,0),MATCH(EPS!M$2,NoSettings!$C$1:$AG$1,0))</f>
        <v>0</v>
      </c>
      <c r="N5099" s="260">
        <f>INDEX(NoSettings!$C$2:$AG$7602,MATCH(EPS!$A5099,NoSettings!$A$2:$A$7602,0),MATCH(EPS!N$2,NoSettings!$C$1:$AG$1,0))</f>
        <v>0</v>
      </c>
      <c r="O5099" s="260">
        <f>INDEX(NoSettings!$C$2:$AG$7602,MATCH(EPS!$A5099,NoSettings!$A$2:$A$7602,0),MATCH(EPS!O$2,NoSettings!$C$1:$AG$1,0))</f>
        <v>0</v>
      </c>
      <c r="P5099" s="260">
        <f>INDEX(NoSettings!$C$2:$AG$7602,MATCH(EPS!$A5099,NoSettings!$A$2:$A$7602,0),MATCH(EPS!P$2,NoSettings!$C$1:$AG$1,0))</f>
        <v>0</v>
      </c>
      <c r="Q5099" s="260">
        <f>INDEX(NoSettings!$C$2:$AG$7602,MATCH(EPS!$A5099,NoSettings!$A$2:$A$7602,0),MATCH(EPS!Q$2,NoSettings!$C$1:$AG$1,0))</f>
        <v>0</v>
      </c>
      <c r="R5099" s="260">
        <f>INDEX(NoSettings!$C$2:$AG$7602,MATCH(EPS!$A5099,NoSettings!$A$2:$A$7602,0),MATCH(EPS!R$2,NoSettings!$C$1:$AG$1,0))</f>
        <v>0</v>
      </c>
      <c r="S5099" s="260">
        <f>INDEX(NoSettings!$C$2:$AG$7602,MATCH(EPS!$A5099,NoSettings!$A$2:$A$7602,0),MATCH(EPS!S$2,NoSettings!$C$1:$AG$1,0))</f>
        <v>0</v>
      </c>
      <c r="T5099" s="260">
        <f>INDEX(NoSettings!$C$2:$AG$7602,MATCH(EPS!$A5099,NoSettings!$A$2:$A$7602,0),MATCH(EPS!T$2,NoSettings!$C$1:$AG$1,0))</f>
        <v>0</v>
      </c>
      <c r="U5099" s="260">
        <f>INDEX(NoSettings!$C$2:$AG$7602,MATCH(EPS!$A5099,NoSettings!$A$2:$A$7602,0),MATCH(EPS!U$2,NoSettings!$C$1:$AG$1,0))</f>
        <v>0</v>
      </c>
      <c r="V5099" s="260">
        <f>INDEX(NoSettings!$C$2:$AG$7602,MATCH(EPS!$A5099,NoSettings!$A$2:$A$7602,0),MATCH(EPS!V$2,NoSettings!$C$1:$AG$1,0))</f>
        <v>0</v>
      </c>
      <c r="W5099" s="260">
        <f>INDEX(NoSettings!$C$2:$AG$7602,MATCH(EPS!$A5099,NoSettings!$A$2:$A$7602,0),MATCH(EPS!W$2,NoSettings!$C$1:$AG$1,0))</f>
        <v>0</v>
      </c>
      <c r="X5099" s="260">
        <f>INDEX(NoSettings!$C$2:$AG$7602,MATCH(EPS!$A5099,NoSettings!$A$2:$A$7602,0),MATCH(EPS!X$2,NoSettings!$C$1:$AG$1,0))</f>
        <v>0</v>
      </c>
      <c r="Y5099" s="260">
        <f>INDEX(NoSettings!$C$2:$AG$7602,MATCH(EPS!$A5099,NoSettings!$A$2:$A$7602,0),MATCH(EPS!Y$2,NoSettings!$C$1:$AG$1,0))</f>
        <v>0</v>
      </c>
      <c r="Z5099" s="260">
        <f>INDEX(NoSettings!$C$2:$AG$7602,MATCH(EPS!$A5099,NoSettings!$A$2:$A$7602,0),MATCH(EPS!Z$2,NoSettings!$C$1:$AG$1,0))</f>
        <v>0</v>
      </c>
      <c r="AA5099" s="260">
        <f>INDEX(NoSettings!$C$2:$AG$7602,MATCH(EPS!$A5099,NoSettings!$A$2:$A$7602,0),MATCH(EPS!AA$2,NoSettings!$C$1:$AG$1,0))</f>
        <v>0</v>
      </c>
      <c r="AB5099" s="260">
        <f>INDEX(NoSettings!$C$2:$AG$7602,MATCH(EPS!$A5099,NoSettings!$A$2:$A$7602,0),MATCH(EPS!AB$2,NoSettings!$C$1:$AG$1,0))</f>
        <v>0</v>
      </c>
      <c r="AC5099" s="260">
        <f>INDEX(NoSettings!$C$2:$AG$7602,MATCH(EPS!$A5099,NoSettings!$A$2:$A$7602,0),MATCH(EPS!AC$2,NoSettings!$C$1:$AG$1,0))</f>
        <v>0</v>
      </c>
      <c r="AD5099" s="260">
        <f>INDEX(NoSettings!$C$2:$AG$7602,MATCH(EPS!$A5099,NoSettings!$A$2:$A$7602,0),MATCH(EPS!AD$2,NoSettings!$C$1:$AG$1,0))</f>
        <v>0</v>
      </c>
      <c r="AE5099" s="260">
        <f>INDEX(NoSettings!$C$2:$AG$7602,MATCH(EPS!$A5099,NoSettings!$A$2:$A$7602,0),MATCH(EPS!AE$2,NoSettings!$C$1:$AG$1,0))</f>
        <v>0</v>
      </c>
      <c r="AF5099" s="260">
        <f>INDEX(NoSettings!$C$2:$AG$7602,MATCH(EPS!$A5099,NoSettings!$A$2:$A$7602,0),MATCH(EPS!AF$2,NoSettings!$C$1:$AG$1,0))</f>
        <v>0</v>
      </c>
      <c r="AG5099" s="260">
        <f>INDEX(NoSettings!$C$2:$AG$7602,MATCH(EPS!$A5099,NoSettings!$A$2:$A$7602,0),MATCH(EPS!AG$2,NoSettings!$C$1:$AG$1,0))</f>
        <v>0</v>
      </c>
      <c r="AH5099" s="260">
        <f>INDEX(NoSettings!$C$2:$AG$7602,MATCH(EPS!$A5099,NoSettings!$A$2:$A$7602,0),MATCH(EPS!AH$2,NoSettings!$C$1:$AG$1,0))</f>
        <v>0</v>
      </c>
      <c r="AI5099" s="260">
        <f>INDEX(NoSettings!$C$2:$AG$7602,MATCH(EPS!$A5099,NoSettings!$A$2:$A$7602,0),MATCH(EPS!AI$2,NoSettings!$C$1:$AG$1,0))</f>
        <v>0</v>
      </c>
      <c r="AJ5099" s="260">
        <f>INDEX(NoSettings!$C$2:$AG$7602,MATCH(EPS!$A5099,NoSettings!$A$2:$A$7602,0),MATCH(EPS!AJ$2,NoSettings!$C$1:$AG$1,0))</f>
        <v>0</v>
      </c>
      <c r="AK5099" s="260">
        <f>INDEX(NoSettings!$C$2:$AG$7602,MATCH(EPS!$A5099,NoSettings!$A$2:$A$7602,0),MATCH(EPS!AK$2,NoSettings!$C$1:$AG$1,0))</f>
        <v>0</v>
      </c>
    </row>
    <row r="5100" spans="1:37" hidden="1" x14ac:dyDescent="0.3">
      <c r="A5100" s="272" t="s">
        <v>6632</v>
      </c>
      <c r="B5100" t="s">
        <v>9263</v>
      </c>
      <c r="C5100" t="s">
        <v>9171</v>
      </c>
      <c r="D5100" t="s">
        <v>9155</v>
      </c>
      <c r="E5100" s="260" t="s">
        <v>9230</v>
      </c>
      <c r="G5100" s="260">
        <f>INDEX(NoSettings!$C$2:$AG$7602,MATCH(EPS!$A5100,NoSettings!$A$2:$A$7602,0),MATCH(EPS!G$2,NoSettings!$C$1:$AG$1,0))</f>
        <v>0</v>
      </c>
      <c r="H5100" s="260">
        <f>INDEX(NoSettings!$C$2:$AG$7602,MATCH(EPS!$A5100,NoSettings!$A$2:$A$7602,0),MATCH(EPS!H$2,NoSettings!$C$1:$AG$1,0))</f>
        <v>0</v>
      </c>
      <c r="I5100" s="260">
        <f>INDEX(NoSettings!$C$2:$AG$7602,MATCH(EPS!$A5100,NoSettings!$A$2:$A$7602,0),MATCH(EPS!I$2,NoSettings!$C$1:$AG$1,0))</f>
        <v>0</v>
      </c>
      <c r="J5100" s="260">
        <f>INDEX(NoSettings!$C$2:$AG$7602,MATCH(EPS!$A5100,NoSettings!$A$2:$A$7602,0),MATCH(EPS!J$2,NoSettings!$C$1:$AG$1,0))</f>
        <v>0</v>
      </c>
      <c r="K5100" s="260">
        <f>INDEX(NoSettings!$C$2:$AG$7602,MATCH(EPS!$A5100,NoSettings!$A$2:$A$7602,0),MATCH(EPS!K$2,NoSettings!$C$1:$AG$1,0))</f>
        <v>0</v>
      </c>
      <c r="L5100" s="260">
        <f>INDEX(NoSettings!$C$2:$AG$7602,MATCH(EPS!$A5100,NoSettings!$A$2:$A$7602,0),MATCH(EPS!L$2,NoSettings!$C$1:$AG$1,0))</f>
        <v>0</v>
      </c>
      <c r="M5100" s="260">
        <f>INDEX(NoSettings!$C$2:$AG$7602,MATCH(EPS!$A5100,NoSettings!$A$2:$A$7602,0),MATCH(EPS!M$2,NoSettings!$C$1:$AG$1,0))</f>
        <v>0</v>
      </c>
      <c r="N5100" s="260">
        <f>INDEX(NoSettings!$C$2:$AG$7602,MATCH(EPS!$A5100,NoSettings!$A$2:$A$7602,0),MATCH(EPS!N$2,NoSettings!$C$1:$AG$1,0))</f>
        <v>0</v>
      </c>
      <c r="O5100" s="260">
        <f>INDEX(NoSettings!$C$2:$AG$7602,MATCH(EPS!$A5100,NoSettings!$A$2:$A$7602,0),MATCH(EPS!O$2,NoSettings!$C$1:$AG$1,0))</f>
        <v>0</v>
      </c>
      <c r="P5100" s="260">
        <f>INDEX(NoSettings!$C$2:$AG$7602,MATCH(EPS!$A5100,NoSettings!$A$2:$A$7602,0),MATCH(EPS!P$2,NoSettings!$C$1:$AG$1,0))</f>
        <v>0</v>
      </c>
      <c r="Q5100" s="260">
        <f>INDEX(NoSettings!$C$2:$AG$7602,MATCH(EPS!$A5100,NoSettings!$A$2:$A$7602,0),MATCH(EPS!Q$2,NoSettings!$C$1:$AG$1,0))</f>
        <v>0</v>
      </c>
      <c r="R5100" s="260">
        <f>INDEX(NoSettings!$C$2:$AG$7602,MATCH(EPS!$A5100,NoSettings!$A$2:$A$7602,0),MATCH(EPS!R$2,NoSettings!$C$1:$AG$1,0))</f>
        <v>0</v>
      </c>
      <c r="S5100" s="260">
        <f>INDEX(NoSettings!$C$2:$AG$7602,MATCH(EPS!$A5100,NoSettings!$A$2:$A$7602,0),MATCH(EPS!S$2,NoSettings!$C$1:$AG$1,0))</f>
        <v>0</v>
      </c>
      <c r="T5100" s="260">
        <f>INDEX(NoSettings!$C$2:$AG$7602,MATCH(EPS!$A5100,NoSettings!$A$2:$A$7602,0),MATCH(EPS!T$2,NoSettings!$C$1:$AG$1,0))</f>
        <v>0</v>
      </c>
      <c r="U5100" s="260">
        <f>INDEX(NoSettings!$C$2:$AG$7602,MATCH(EPS!$A5100,NoSettings!$A$2:$A$7602,0),MATCH(EPS!U$2,NoSettings!$C$1:$AG$1,0))</f>
        <v>0</v>
      </c>
      <c r="V5100" s="260">
        <f>INDEX(NoSettings!$C$2:$AG$7602,MATCH(EPS!$A5100,NoSettings!$A$2:$A$7602,0),MATCH(EPS!V$2,NoSettings!$C$1:$AG$1,0))</f>
        <v>0</v>
      </c>
      <c r="W5100" s="260">
        <f>INDEX(NoSettings!$C$2:$AG$7602,MATCH(EPS!$A5100,NoSettings!$A$2:$A$7602,0),MATCH(EPS!W$2,NoSettings!$C$1:$AG$1,0))</f>
        <v>0</v>
      </c>
      <c r="X5100" s="260">
        <f>INDEX(NoSettings!$C$2:$AG$7602,MATCH(EPS!$A5100,NoSettings!$A$2:$A$7602,0),MATCH(EPS!X$2,NoSettings!$C$1:$AG$1,0))</f>
        <v>0</v>
      </c>
      <c r="Y5100" s="260">
        <f>INDEX(NoSettings!$C$2:$AG$7602,MATCH(EPS!$A5100,NoSettings!$A$2:$A$7602,0),MATCH(EPS!Y$2,NoSettings!$C$1:$AG$1,0))</f>
        <v>0</v>
      </c>
      <c r="Z5100" s="260">
        <f>INDEX(NoSettings!$C$2:$AG$7602,MATCH(EPS!$A5100,NoSettings!$A$2:$A$7602,0),MATCH(EPS!Z$2,NoSettings!$C$1:$AG$1,0))</f>
        <v>0</v>
      </c>
      <c r="AA5100" s="260">
        <f>INDEX(NoSettings!$C$2:$AG$7602,MATCH(EPS!$A5100,NoSettings!$A$2:$A$7602,0),MATCH(EPS!AA$2,NoSettings!$C$1:$AG$1,0))</f>
        <v>0</v>
      </c>
      <c r="AB5100" s="260">
        <f>INDEX(NoSettings!$C$2:$AG$7602,MATCH(EPS!$A5100,NoSettings!$A$2:$A$7602,0),MATCH(EPS!AB$2,NoSettings!$C$1:$AG$1,0))</f>
        <v>0</v>
      </c>
      <c r="AC5100" s="260">
        <f>INDEX(NoSettings!$C$2:$AG$7602,MATCH(EPS!$A5100,NoSettings!$A$2:$A$7602,0),MATCH(EPS!AC$2,NoSettings!$C$1:$AG$1,0))</f>
        <v>0</v>
      </c>
      <c r="AD5100" s="260">
        <f>INDEX(NoSettings!$C$2:$AG$7602,MATCH(EPS!$A5100,NoSettings!$A$2:$A$7602,0),MATCH(EPS!AD$2,NoSettings!$C$1:$AG$1,0))</f>
        <v>0</v>
      </c>
      <c r="AE5100" s="260">
        <f>INDEX(NoSettings!$C$2:$AG$7602,MATCH(EPS!$A5100,NoSettings!$A$2:$A$7602,0),MATCH(EPS!AE$2,NoSettings!$C$1:$AG$1,0))</f>
        <v>0</v>
      </c>
      <c r="AF5100" s="260">
        <f>INDEX(NoSettings!$C$2:$AG$7602,MATCH(EPS!$A5100,NoSettings!$A$2:$A$7602,0),MATCH(EPS!AF$2,NoSettings!$C$1:$AG$1,0))</f>
        <v>0</v>
      </c>
      <c r="AG5100" s="260">
        <f>INDEX(NoSettings!$C$2:$AG$7602,MATCH(EPS!$A5100,NoSettings!$A$2:$A$7602,0),MATCH(EPS!AG$2,NoSettings!$C$1:$AG$1,0))</f>
        <v>0</v>
      </c>
      <c r="AH5100" s="260">
        <f>INDEX(NoSettings!$C$2:$AG$7602,MATCH(EPS!$A5100,NoSettings!$A$2:$A$7602,0),MATCH(EPS!AH$2,NoSettings!$C$1:$AG$1,0))</f>
        <v>0</v>
      </c>
      <c r="AI5100" s="260">
        <f>INDEX(NoSettings!$C$2:$AG$7602,MATCH(EPS!$A5100,NoSettings!$A$2:$A$7602,0),MATCH(EPS!AI$2,NoSettings!$C$1:$AG$1,0))</f>
        <v>0</v>
      </c>
      <c r="AJ5100" s="260">
        <f>INDEX(NoSettings!$C$2:$AG$7602,MATCH(EPS!$A5100,NoSettings!$A$2:$A$7602,0),MATCH(EPS!AJ$2,NoSettings!$C$1:$AG$1,0))</f>
        <v>0</v>
      </c>
      <c r="AK5100" s="260">
        <f>INDEX(NoSettings!$C$2:$AG$7602,MATCH(EPS!$A5100,NoSettings!$A$2:$A$7602,0),MATCH(EPS!AK$2,NoSettings!$C$1:$AG$1,0))</f>
        <v>0</v>
      </c>
    </row>
    <row r="5101" spans="1:37" hidden="1" x14ac:dyDescent="0.3">
      <c r="A5101" s="272" t="s">
        <v>6633</v>
      </c>
      <c r="B5101" t="s">
        <v>9263</v>
      </c>
      <c r="C5101" t="s">
        <v>9171</v>
      </c>
      <c r="D5101" t="s">
        <v>9155</v>
      </c>
      <c r="E5101" s="260" t="s">
        <v>9231</v>
      </c>
      <c r="G5101" s="260">
        <f>INDEX(NoSettings!$C$2:$AG$7602,MATCH(EPS!$A5101,NoSettings!$A$2:$A$7602,0),MATCH(EPS!G$2,NoSettings!$C$1:$AG$1,0))</f>
        <v>0</v>
      </c>
      <c r="H5101" s="260">
        <f>INDEX(NoSettings!$C$2:$AG$7602,MATCH(EPS!$A5101,NoSettings!$A$2:$A$7602,0),MATCH(EPS!H$2,NoSettings!$C$1:$AG$1,0))</f>
        <v>0</v>
      </c>
      <c r="I5101" s="260">
        <f>INDEX(NoSettings!$C$2:$AG$7602,MATCH(EPS!$A5101,NoSettings!$A$2:$A$7602,0),MATCH(EPS!I$2,NoSettings!$C$1:$AG$1,0))</f>
        <v>0</v>
      </c>
      <c r="J5101" s="260">
        <f>INDEX(NoSettings!$C$2:$AG$7602,MATCH(EPS!$A5101,NoSettings!$A$2:$A$7602,0),MATCH(EPS!J$2,NoSettings!$C$1:$AG$1,0))</f>
        <v>0</v>
      </c>
      <c r="K5101" s="260">
        <f>INDEX(NoSettings!$C$2:$AG$7602,MATCH(EPS!$A5101,NoSettings!$A$2:$A$7602,0),MATCH(EPS!K$2,NoSettings!$C$1:$AG$1,0))</f>
        <v>0</v>
      </c>
      <c r="L5101" s="260">
        <f>INDEX(NoSettings!$C$2:$AG$7602,MATCH(EPS!$A5101,NoSettings!$A$2:$A$7602,0),MATCH(EPS!L$2,NoSettings!$C$1:$AG$1,0))</f>
        <v>0</v>
      </c>
      <c r="M5101" s="260">
        <f>INDEX(NoSettings!$C$2:$AG$7602,MATCH(EPS!$A5101,NoSettings!$A$2:$A$7602,0),MATCH(EPS!M$2,NoSettings!$C$1:$AG$1,0))</f>
        <v>0</v>
      </c>
      <c r="N5101" s="260">
        <f>INDEX(NoSettings!$C$2:$AG$7602,MATCH(EPS!$A5101,NoSettings!$A$2:$A$7602,0),MATCH(EPS!N$2,NoSettings!$C$1:$AG$1,0))</f>
        <v>0</v>
      </c>
      <c r="O5101" s="260">
        <f>INDEX(NoSettings!$C$2:$AG$7602,MATCH(EPS!$A5101,NoSettings!$A$2:$A$7602,0),MATCH(EPS!O$2,NoSettings!$C$1:$AG$1,0))</f>
        <v>0</v>
      </c>
      <c r="P5101" s="260">
        <f>INDEX(NoSettings!$C$2:$AG$7602,MATCH(EPS!$A5101,NoSettings!$A$2:$A$7602,0),MATCH(EPS!P$2,NoSettings!$C$1:$AG$1,0))</f>
        <v>0</v>
      </c>
      <c r="Q5101" s="260">
        <f>INDEX(NoSettings!$C$2:$AG$7602,MATCH(EPS!$A5101,NoSettings!$A$2:$A$7602,0),MATCH(EPS!Q$2,NoSettings!$C$1:$AG$1,0))</f>
        <v>0</v>
      </c>
      <c r="R5101" s="260">
        <f>INDEX(NoSettings!$C$2:$AG$7602,MATCH(EPS!$A5101,NoSettings!$A$2:$A$7602,0),MATCH(EPS!R$2,NoSettings!$C$1:$AG$1,0))</f>
        <v>0</v>
      </c>
      <c r="S5101" s="260">
        <f>INDEX(NoSettings!$C$2:$AG$7602,MATCH(EPS!$A5101,NoSettings!$A$2:$A$7602,0),MATCH(EPS!S$2,NoSettings!$C$1:$AG$1,0))</f>
        <v>0</v>
      </c>
      <c r="T5101" s="260">
        <f>INDEX(NoSettings!$C$2:$AG$7602,MATCH(EPS!$A5101,NoSettings!$A$2:$A$7602,0),MATCH(EPS!T$2,NoSettings!$C$1:$AG$1,0))</f>
        <v>0</v>
      </c>
      <c r="U5101" s="260">
        <f>INDEX(NoSettings!$C$2:$AG$7602,MATCH(EPS!$A5101,NoSettings!$A$2:$A$7602,0),MATCH(EPS!U$2,NoSettings!$C$1:$AG$1,0))</f>
        <v>0</v>
      </c>
      <c r="V5101" s="260">
        <f>INDEX(NoSettings!$C$2:$AG$7602,MATCH(EPS!$A5101,NoSettings!$A$2:$A$7602,0),MATCH(EPS!V$2,NoSettings!$C$1:$AG$1,0))</f>
        <v>0</v>
      </c>
      <c r="W5101" s="260">
        <f>INDEX(NoSettings!$C$2:$AG$7602,MATCH(EPS!$A5101,NoSettings!$A$2:$A$7602,0),MATCH(EPS!W$2,NoSettings!$C$1:$AG$1,0))</f>
        <v>0</v>
      </c>
      <c r="X5101" s="260">
        <f>INDEX(NoSettings!$C$2:$AG$7602,MATCH(EPS!$A5101,NoSettings!$A$2:$A$7602,0),MATCH(EPS!X$2,NoSettings!$C$1:$AG$1,0))</f>
        <v>0</v>
      </c>
      <c r="Y5101" s="260">
        <f>INDEX(NoSettings!$C$2:$AG$7602,MATCH(EPS!$A5101,NoSettings!$A$2:$A$7602,0),MATCH(EPS!Y$2,NoSettings!$C$1:$AG$1,0))</f>
        <v>0</v>
      </c>
      <c r="Z5101" s="260">
        <f>INDEX(NoSettings!$C$2:$AG$7602,MATCH(EPS!$A5101,NoSettings!$A$2:$A$7602,0),MATCH(EPS!Z$2,NoSettings!$C$1:$AG$1,0))</f>
        <v>0</v>
      </c>
      <c r="AA5101" s="260">
        <f>INDEX(NoSettings!$C$2:$AG$7602,MATCH(EPS!$A5101,NoSettings!$A$2:$A$7602,0),MATCH(EPS!AA$2,NoSettings!$C$1:$AG$1,0))</f>
        <v>0</v>
      </c>
      <c r="AB5101" s="260">
        <f>INDEX(NoSettings!$C$2:$AG$7602,MATCH(EPS!$A5101,NoSettings!$A$2:$A$7602,0),MATCH(EPS!AB$2,NoSettings!$C$1:$AG$1,0))</f>
        <v>0</v>
      </c>
      <c r="AC5101" s="260">
        <f>INDEX(NoSettings!$C$2:$AG$7602,MATCH(EPS!$A5101,NoSettings!$A$2:$A$7602,0),MATCH(EPS!AC$2,NoSettings!$C$1:$AG$1,0))</f>
        <v>0</v>
      </c>
      <c r="AD5101" s="260">
        <f>INDEX(NoSettings!$C$2:$AG$7602,MATCH(EPS!$A5101,NoSettings!$A$2:$A$7602,0),MATCH(EPS!AD$2,NoSettings!$C$1:$AG$1,0))</f>
        <v>0</v>
      </c>
      <c r="AE5101" s="260">
        <f>INDEX(NoSettings!$C$2:$AG$7602,MATCH(EPS!$A5101,NoSettings!$A$2:$A$7602,0),MATCH(EPS!AE$2,NoSettings!$C$1:$AG$1,0))</f>
        <v>0</v>
      </c>
      <c r="AF5101" s="260">
        <f>INDEX(NoSettings!$C$2:$AG$7602,MATCH(EPS!$A5101,NoSettings!$A$2:$A$7602,0),MATCH(EPS!AF$2,NoSettings!$C$1:$AG$1,0))</f>
        <v>0</v>
      </c>
      <c r="AG5101" s="260">
        <f>INDEX(NoSettings!$C$2:$AG$7602,MATCH(EPS!$A5101,NoSettings!$A$2:$A$7602,0),MATCH(EPS!AG$2,NoSettings!$C$1:$AG$1,0))</f>
        <v>0</v>
      </c>
      <c r="AH5101" s="260">
        <f>INDEX(NoSettings!$C$2:$AG$7602,MATCH(EPS!$A5101,NoSettings!$A$2:$A$7602,0),MATCH(EPS!AH$2,NoSettings!$C$1:$AG$1,0))</f>
        <v>0</v>
      </c>
      <c r="AI5101" s="260">
        <f>INDEX(NoSettings!$C$2:$AG$7602,MATCH(EPS!$A5101,NoSettings!$A$2:$A$7602,0),MATCH(EPS!AI$2,NoSettings!$C$1:$AG$1,0))</f>
        <v>0</v>
      </c>
      <c r="AJ5101" s="260">
        <f>INDEX(NoSettings!$C$2:$AG$7602,MATCH(EPS!$A5101,NoSettings!$A$2:$A$7602,0),MATCH(EPS!AJ$2,NoSettings!$C$1:$AG$1,0))</f>
        <v>0</v>
      </c>
      <c r="AK5101" s="260">
        <f>INDEX(NoSettings!$C$2:$AG$7602,MATCH(EPS!$A5101,NoSettings!$A$2:$A$7602,0),MATCH(EPS!AK$2,NoSettings!$C$1:$AG$1,0))</f>
        <v>0</v>
      </c>
    </row>
    <row r="5102" spans="1:37" hidden="1" x14ac:dyDescent="0.3">
      <c r="A5102" s="272" t="s">
        <v>6634</v>
      </c>
      <c r="B5102" t="s">
        <v>9263</v>
      </c>
      <c r="C5102" t="s">
        <v>9171</v>
      </c>
      <c r="D5102" t="s">
        <v>9155</v>
      </c>
      <c r="E5102" s="260" t="s">
        <v>9232</v>
      </c>
      <c r="G5102" s="260">
        <f>INDEX(NoSettings!$C$2:$AG$7602,MATCH(EPS!$A5102,NoSettings!$A$2:$A$7602,0),MATCH(EPS!G$2,NoSettings!$C$1:$AG$1,0))</f>
        <v>0</v>
      </c>
      <c r="H5102" s="260">
        <f>INDEX(NoSettings!$C$2:$AG$7602,MATCH(EPS!$A5102,NoSettings!$A$2:$A$7602,0),MATCH(EPS!H$2,NoSettings!$C$1:$AG$1,0))</f>
        <v>0</v>
      </c>
      <c r="I5102" s="260">
        <f>INDEX(NoSettings!$C$2:$AG$7602,MATCH(EPS!$A5102,NoSettings!$A$2:$A$7602,0),MATCH(EPS!I$2,NoSettings!$C$1:$AG$1,0))</f>
        <v>0</v>
      </c>
      <c r="J5102" s="260">
        <f>INDEX(NoSettings!$C$2:$AG$7602,MATCH(EPS!$A5102,NoSettings!$A$2:$A$7602,0),MATCH(EPS!J$2,NoSettings!$C$1:$AG$1,0))</f>
        <v>0</v>
      </c>
      <c r="K5102" s="260">
        <f>INDEX(NoSettings!$C$2:$AG$7602,MATCH(EPS!$A5102,NoSettings!$A$2:$A$7602,0),MATCH(EPS!K$2,NoSettings!$C$1:$AG$1,0))</f>
        <v>0</v>
      </c>
      <c r="L5102" s="260">
        <f>INDEX(NoSettings!$C$2:$AG$7602,MATCH(EPS!$A5102,NoSettings!$A$2:$A$7602,0),MATCH(EPS!L$2,NoSettings!$C$1:$AG$1,0))</f>
        <v>0</v>
      </c>
      <c r="M5102" s="260">
        <f>INDEX(NoSettings!$C$2:$AG$7602,MATCH(EPS!$A5102,NoSettings!$A$2:$A$7602,0),MATCH(EPS!M$2,NoSettings!$C$1:$AG$1,0))</f>
        <v>0</v>
      </c>
      <c r="N5102" s="260">
        <f>INDEX(NoSettings!$C$2:$AG$7602,MATCH(EPS!$A5102,NoSettings!$A$2:$A$7602,0),MATCH(EPS!N$2,NoSettings!$C$1:$AG$1,0))</f>
        <v>0</v>
      </c>
      <c r="O5102" s="260">
        <f>INDEX(NoSettings!$C$2:$AG$7602,MATCH(EPS!$A5102,NoSettings!$A$2:$A$7602,0),MATCH(EPS!O$2,NoSettings!$C$1:$AG$1,0))</f>
        <v>0</v>
      </c>
      <c r="P5102" s="260">
        <f>INDEX(NoSettings!$C$2:$AG$7602,MATCH(EPS!$A5102,NoSettings!$A$2:$A$7602,0),MATCH(EPS!P$2,NoSettings!$C$1:$AG$1,0))</f>
        <v>0</v>
      </c>
      <c r="Q5102" s="260">
        <f>INDEX(NoSettings!$C$2:$AG$7602,MATCH(EPS!$A5102,NoSettings!$A$2:$A$7602,0),MATCH(EPS!Q$2,NoSettings!$C$1:$AG$1,0))</f>
        <v>0</v>
      </c>
      <c r="R5102" s="260">
        <f>INDEX(NoSettings!$C$2:$AG$7602,MATCH(EPS!$A5102,NoSettings!$A$2:$A$7602,0),MATCH(EPS!R$2,NoSettings!$C$1:$AG$1,0))</f>
        <v>0</v>
      </c>
      <c r="S5102" s="260">
        <f>INDEX(NoSettings!$C$2:$AG$7602,MATCH(EPS!$A5102,NoSettings!$A$2:$A$7602,0),MATCH(EPS!S$2,NoSettings!$C$1:$AG$1,0))</f>
        <v>0</v>
      </c>
      <c r="T5102" s="260">
        <f>INDEX(NoSettings!$C$2:$AG$7602,MATCH(EPS!$A5102,NoSettings!$A$2:$A$7602,0),MATCH(EPS!T$2,NoSettings!$C$1:$AG$1,0))</f>
        <v>0</v>
      </c>
      <c r="U5102" s="260">
        <f>INDEX(NoSettings!$C$2:$AG$7602,MATCH(EPS!$A5102,NoSettings!$A$2:$A$7602,0),MATCH(EPS!U$2,NoSettings!$C$1:$AG$1,0))</f>
        <v>0</v>
      </c>
      <c r="V5102" s="260">
        <f>INDEX(NoSettings!$C$2:$AG$7602,MATCH(EPS!$A5102,NoSettings!$A$2:$A$7602,0),MATCH(EPS!V$2,NoSettings!$C$1:$AG$1,0))</f>
        <v>0</v>
      </c>
      <c r="W5102" s="260">
        <f>INDEX(NoSettings!$C$2:$AG$7602,MATCH(EPS!$A5102,NoSettings!$A$2:$A$7602,0),MATCH(EPS!W$2,NoSettings!$C$1:$AG$1,0))</f>
        <v>0</v>
      </c>
      <c r="X5102" s="260">
        <f>INDEX(NoSettings!$C$2:$AG$7602,MATCH(EPS!$A5102,NoSettings!$A$2:$A$7602,0),MATCH(EPS!X$2,NoSettings!$C$1:$AG$1,0))</f>
        <v>0</v>
      </c>
      <c r="Y5102" s="260">
        <f>INDEX(NoSettings!$C$2:$AG$7602,MATCH(EPS!$A5102,NoSettings!$A$2:$A$7602,0),MATCH(EPS!Y$2,NoSettings!$C$1:$AG$1,0))</f>
        <v>0</v>
      </c>
      <c r="Z5102" s="260">
        <f>INDEX(NoSettings!$C$2:$AG$7602,MATCH(EPS!$A5102,NoSettings!$A$2:$A$7602,0),MATCH(EPS!Z$2,NoSettings!$C$1:$AG$1,0))</f>
        <v>0</v>
      </c>
      <c r="AA5102" s="260">
        <f>INDEX(NoSettings!$C$2:$AG$7602,MATCH(EPS!$A5102,NoSettings!$A$2:$A$7602,0),MATCH(EPS!AA$2,NoSettings!$C$1:$AG$1,0))</f>
        <v>0</v>
      </c>
      <c r="AB5102" s="260">
        <f>INDEX(NoSettings!$C$2:$AG$7602,MATCH(EPS!$A5102,NoSettings!$A$2:$A$7602,0),MATCH(EPS!AB$2,NoSettings!$C$1:$AG$1,0))</f>
        <v>0</v>
      </c>
      <c r="AC5102" s="260">
        <f>INDEX(NoSettings!$C$2:$AG$7602,MATCH(EPS!$A5102,NoSettings!$A$2:$A$7602,0),MATCH(EPS!AC$2,NoSettings!$C$1:$AG$1,0))</f>
        <v>0</v>
      </c>
      <c r="AD5102" s="260">
        <f>INDEX(NoSettings!$C$2:$AG$7602,MATCH(EPS!$A5102,NoSettings!$A$2:$A$7602,0),MATCH(EPS!AD$2,NoSettings!$C$1:$AG$1,0))</f>
        <v>0</v>
      </c>
      <c r="AE5102" s="260">
        <f>INDEX(NoSettings!$C$2:$AG$7602,MATCH(EPS!$A5102,NoSettings!$A$2:$A$7602,0),MATCH(EPS!AE$2,NoSettings!$C$1:$AG$1,0))</f>
        <v>0</v>
      </c>
      <c r="AF5102" s="260">
        <f>INDEX(NoSettings!$C$2:$AG$7602,MATCH(EPS!$A5102,NoSettings!$A$2:$A$7602,0),MATCH(EPS!AF$2,NoSettings!$C$1:$AG$1,0))</f>
        <v>0</v>
      </c>
      <c r="AG5102" s="260">
        <f>INDEX(NoSettings!$C$2:$AG$7602,MATCH(EPS!$A5102,NoSettings!$A$2:$A$7602,0),MATCH(EPS!AG$2,NoSettings!$C$1:$AG$1,0))</f>
        <v>0</v>
      </c>
      <c r="AH5102" s="260">
        <f>INDEX(NoSettings!$C$2:$AG$7602,MATCH(EPS!$A5102,NoSettings!$A$2:$A$7602,0),MATCH(EPS!AH$2,NoSettings!$C$1:$AG$1,0))</f>
        <v>0</v>
      </c>
      <c r="AI5102" s="260">
        <f>INDEX(NoSettings!$C$2:$AG$7602,MATCH(EPS!$A5102,NoSettings!$A$2:$A$7602,0),MATCH(EPS!AI$2,NoSettings!$C$1:$AG$1,0))</f>
        <v>0</v>
      </c>
      <c r="AJ5102" s="260">
        <f>INDEX(NoSettings!$C$2:$AG$7602,MATCH(EPS!$A5102,NoSettings!$A$2:$A$7602,0),MATCH(EPS!AJ$2,NoSettings!$C$1:$AG$1,0))</f>
        <v>0</v>
      </c>
      <c r="AK5102" s="260">
        <f>INDEX(NoSettings!$C$2:$AG$7602,MATCH(EPS!$A5102,NoSettings!$A$2:$A$7602,0),MATCH(EPS!AK$2,NoSettings!$C$1:$AG$1,0))</f>
        <v>0</v>
      </c>
    </row>
    <row r="5103" spans="1:37" hidden="1" x14ac:dyDescent="0.3">
      <c r="A5103" s="272" t="s">
        <v>6635</v>
      </c>
      <c r="B5103" t="s">
        <v>9263</v>
      </c>
      <c r="C5103" t="s">
        <v>9171</v>
      </c>
      <c r="D5103" t="s">
        <v>9155</v>
      </c>
      <c r="E5103" s="260" t="s">
        <v>9233</v>
      </c>
      <c r="G5103" s="260">
        <f>INDEX(NoSettings!$C$2:$AG$7602,MATCH(EPS!$A5103,NoSettings!$A$2:$A$7602,0),MATCH(EPS!G$2,NoSettings!$C$1:$AG$1,0))</f>
        <v>0</v>
      </c>
      <c r="H5103" s="260">
        <f>INDEX(NoSettings!$C$2:$AG$7602,MATCH(EPS!$A5103,NoSettings!$A$2:$A$7602,0),MATCH(EPS!H$2,NoSettings!$C$1:$AG$1,0))</f>
        <v>0</v>
      </c>
      <c r="I5103" s="260">
        <f>INDEX(NoSettings!$C$2:$AG$7602,MATCH(EPS!$A5103,NoSettings!$A$2:$A$7602,0),MATCH(EPS!I$2,NoSettings!$C$1:$AG$1,0))</f>
        <v>0</v>
      </c>
      <c r="J5103" s="260">
        <f>INDEX(NoSettings!$C$2:$AG$7602,MATCH(EPS!$A5103,NoSettings!$A$2:$A$7602,0),MATCH(EPS!J$2,NoSettings!$C$1:$AG$1,0))</f>
        <v>0</v>
      </c>
      <c r="K5103" s="260">
        <f>INDEX(NoSettings!$C$2:$AG$7602,MATCH(EPS!$A5103,NoSettings!$A$2:$A$7602,0),MATCH(EPS!K$2,NoSettings!$C$1:$AG$1,0))</f>
        <v>0</v>
      </c>
      <c r="L5103" s="260">
        <f>INDEX(NoSettings!$C$2:$AG$7602,MATCH(EPS!$A5103,NoSettings!$A$2:$A$7602,0),MATCH(EPS!L$2,NoSettings!$C$1:$AG$1,0))</f>
        <v>0</v>
      </c>
      <c r="M5103" s="260">
        <f>INDEX(NoSettings!$C$2:$AG$7602,MATCH(EPS!$A5103,NoSettings!$A$2:$A$7602,0),MATCH(EPS!M$2,NoSettings!$C$1:$AG$1,0))</f>
        <v>0</v>
      </c>
      <c r="N5103" s="260">
        <f>INDEX(NoSettings!$C$2:$AG$7602,MATCH(EPS!$A5103,NoSettings!$A$2:$A$7602,0),MATCH(EPS!N$2,NoSettings!$C$1:$AG$1,0))</f>
        <v>0</v>
      </c>
      <c r="O5103" s="260">
        <f>INDEX(NoSettings!$C$2:$AG$7602,MATCH(EPS!$A5103,NoSettings!$A$2:$A$7602,0),MATCH(EPS!O$2,NoSettings!$C$1:$AG$1,0))</f>
        <v>0</v>
      </c>
      <c r="P5103" s="260">
        <f>INDEX(NoSettings!$C$2:$AG$7602,MATCH(EPS!$A5103,NoSettings!$A$2:$A$7602,0),MATCH(EPS!P$2,NoSettings!$C$1:$AG$1,0))</f>
        <v>0</v>
      </c>
      <c r="Q5103" s="260">
        <f>INDEX(NoSettings!$C$2:$AG$7602,MATCH(EPS!$A5103,NoSettings!$A$2:$A$7602,0),MATCH(EPS!Q$2,NoSettings!$C$1:$AG$1,0))</f>
        <v>0</v>
      </c>
      <c r="R5103" s="260">
        <f>INDEX(NoSettings!$C$2:$AG$7602,MATCH(EPS!$A5103,NoSettings!$A$2:$A$7602,0),MATCH(EPS!R$2,NoSettings!$C$1:$AG$1,0))</f>
        <v>0</v>
      </c>
      <c r="S5103" s="260">
        <f>INDEX(NoSettings!$C$2:$AG$7602,MATCH(EPS!$A5103,NoSettings!$A$2:$A$7602,0),MATCH(EPS!S$2,NoSettings!$C$1:$AG$1,0))</f>
        <v>0</v>
      </c>
      <c r="T5103" s="260">
        <f>INDEX(NoSettings!$C$2:$AG$7602,MATCH(EPS!$A5103,NoSettings!$A$2:$A$7602,0),MATCH(EPS!T$2,NoSettings!$C$1:$AG$1,0))</f>
        <v>0</v>
      </c>
      <c r="U5103" s="260">
        <f>INDEX(NoSettings!$C$2:$AG$7602,MATCH(EPS!$A5103,NoSettings!$A$2:$A$7602,0),MATCH(EPS!U$2,NoSettings!$C$1:$AG$1,0))</f>
        <v>0</v>
      </c>
      <c r="V5103" s="260">
        <f>INDEX(NoSettings!$C$2:$AG$7602,MATCH(EPS!$A5103,NoSettings!$A$2:$A$7602,0),MATCH(EPS!V$2,NoSettings!$C$1:$AG$1,0))</f>
        <v>0</v>
      </c>
      <c r="W5103" s="260">
        <f>INDEX(NoSettings!$C$2:$AG$7602,MATCH(EPS!$A5103,NoSettings!$A$2:$A$7602,0),MATCH(EPS!W$2,NoSettings!$C$1:$AG$1,0))</f>
        <v>0</v>
      </c>
      <c r="X5103" s="260">
        <f>INDEX(NoSettings!$C$2:$AG$7602,MATCH(EPS!$A5103,NoSettings!$A$2:$A$7602,0),MATCH(EPS!X$2,NoSettings!$C$1:$AG$1,0))</f>
        <v>0</v>
      </c>
      <c r="Y5103" s="260">
        <f>INDEX(NoSettings!$C$2:$AG$7602,MATCH(EPS!$A5103,NoSettings!$A$2:$A$7602,0),MATCH(EPS!Y$2,NoSettings!$C$1:$AG$1,0))</f>
        <v>0</v>
      </c>
      <c r="Z5103" s="260">
        <f>INDEX(NoSettings!$C$2:$AG$7602,MATCH(EPS!$A5103,NoSettings!$A$2:$A$7602,0),MATCH(EPS!Z$2,NoSettings!$C$1:$AG$1,0))</f>
        <v>0</v>
      </c>
      <c r="AA5103" s="260">
        <f>INDEX(NoSettings!$C$2:$AG$7602,MATCH(EPS!$A5103,NoSettings!$A$2:$A$7602,0),MATCH(EPS!AA$2,NoSettings!$C$1:$AG$1,0))</f>
        <v>0</v>
      </c>
      <c r="AB5103" s="260">
        <f>INDEX(NoSettings!$C$2:$AG$7602,MATCH(EPS!$A5103,NoSettings!$A$2:$A$7602,0),MATCH(EPS!AB$2,NoSettings!$C$1:$AG$1,0))</f>
        <v>0</v>
      </c>
      <c r="AC5103" s="260">
        <f>INDEX(NoSettings!$C$2:$AG$7602,MATCH(EPS!$A5103,NoSettings!$A$2:$A$7602,0),MATCH(EPS!AC$2,NoSettings!$C$1:$AG$1,0))</f>
        <v>0</v>
      </c>
      <c r="AD5103" s="260">
        <f>INDEX(NoSettings!$C$2:$AG$7602,MATCH(EPS!$A5103,NoSettings!$A$2:$A$7602,0),MATCH(EPS!AD$2,NoSettings!$C$1:$AG$1,0))</f>
        <v>0</v>
      </c>
      <c r="AE5103" s="260">
        <f>INDEX(NoSettings!$C$2:$AG$7602,MATCH(EPS!$A5103,NoSettings!$A$2:$A$7602,0),MATCH(EPS!AE$2,NoSettings!$C$1:$AG$1,0))</f>
        <v>0</v>
      </c>
      <c r="AF5103" s="260">
        <f>INDEX(NoSettings!$C$2:$AG$7602,MATCH(EPS!$A5103,NoSettings!$A$2:$A$7602,0),MATCH(EPS!AF$2,NoSettings!$C$1:$AG$1,0))</f>
        <v>0</v>
      </c>
      <c r="AG5103" s="260">
        <f>INDEX(NoSettings!$C$2:$AG$7602,MATCH(EPS!$A5103,NoSettings!$A$2:$A$7602,0),MATCH(EPS!AG$2,NoSettings!$C$1:$AG$1,0))</f>
        <v>0</v>
      </c>
      <c r="AH5103" s="260">
        <f>INDEX(NoSettings!$C$2:$AG$7602,MATCH(EPS!$A5103,NoSettings!$A$2:$A$7602,0),MATCH(EPS!AH$2,NoSettings!$C$1:$AG$1,0))</f>
        <v>0</v>
      </c>
      <c r="AI5103" s="260">
        <f>INDEX(NoSettings!$C$2:$AG$7602,MATCH(EPS!$A5103,NoSettings!$A$2:$A$7602,0),MATCH(EPS!AI$2,NoSettings!$C$1:$AG$1,0))</f>
        <v>0</v>
      </c>
      <c r="AJ5103" s="260">
        <f>INDEX(NoSettings!$C$2:$AG$7602,MATCH(EPS!$A5103,NoSettings!$A$2:$A$7602,0),MATCH(EPS!AJ$2,NoSettings!$C$1:$AG$1,0))</f>
        <v>0</v>
      </c>
      <c r="AK5103" s="260">
        <f>INDEX(NoSettings!$C$2:$AG$7602,MATCH(EPS!$A5103,NoSettings!$A$2:$A$7602,0),MATCH(EPS!AK$2,NoSettings!$C$1:$AG$1,0))</f>
        <v>0</v>
      </c>
    </row>
    <row r="5104" spans="1:37" hidden="1" x14ac:dyDescent="0.3">
      <c r="A5104" s="272" t="s">
        <v>6636</v>
      </c>
      <c r="B5104" t="s">
        <v>9263</v>
      </c>
      <c r="C5104" t="s">
        <v>9171</v>
      </c>
      <c r="D5104" t="s">
        <v>9155</v>
      </c>
      <c r="E5104" s="260" t="s">
        <v>9234</v>
      </c>
      <c r="G5104" s="260">
        <f>INDEX(NoSettings!$C$2:$AG$7602,MATCH(EPS!$A5104,NoSettings!$A$2:$A$7602,0),MATCH(EPS!G$2,NoSettings!$C$1:$AG$1,0))</f>
        <v>0</v>
      </c>
      <c r="H5104" s="260">
        <f>INDEX(NoSettings!$C$2:$AG$7602,MATCH(EPS!$A5104,NoSettings!$A$2:$A$7602,0),MATCH(EPS!H$2,NoSettings!$C$1:$AG$1,0))</f>
        <v>0</v>
      </c>
      <c r="I5104" s="260">
        <f>INDEX(NoSettings!$C$2:$AG$7602,MATCH(EPS!$A5104,NoSettings!$A$2:$A$7602,0),MATCH(EPS!I$2,NoSettings!$C$1:$AG$1,0))</f>
        <v>0</v>
      </c>
      <c r="J5104" s="260">
        <f>INDEX(NoSettings!$C$2:$AG$7602,MATCH(EPS!$A5104,NoSettings!$A$2:$A$7602,0),MATCH(EPS!J$2,NoSettings!$C$1:$AG$1,0))</f>
        <v>0</v>
      </c>
      <c r="K5104" s="260">
        <f>INDEX(NoSettings!$C$2:$AG$7602,MATCH(EPS!$A5104,NoSettings!$A$2:$A$7602,0),MATCH(EPS!K$2,NoSettings!$C$1:$AG$1,0))</f>
        <v>0</v>
      </c>
      <c r="L5104" s="260">
        <f>INDEX(NoSettings!$C$2:$AG$7602,MATCH(EPS!$A5104,NoSettings!$A$2:$A$7602,0),MATCH(EPS!L$2,NoSettings!$C$1:$AG$1,0))</f>
        <v>0</v>
      </c>
      <c r="M5104" s="260">
        <f>INDEX(NoSettings!$C$2:$AG$7602,MATCH(EPS!$A5104,NoSettings!$A$2:$A$7602,0),MATCH(EPS!M$2,NoSettings!$C$1:$AG$1,0))</f>
        <v>0</v>
      </c>
      <c r="N5104" s="260">
        <f>INDEX(NoSettings!$C$2:$AG$7602,MATCH(EPS!$A5104,NoSettings!$A$2:$A$7602,0),MATCH(EPS!N$2,NoSettings!$C$1:$AG$1,0))</f>
        <v>0</v>
      </c>
      <c r="O5104" s="260">
        <f>INDEX(NoSettings!$C$2:$AG$7602,MATCH(EPS!$A5104,NoSettings!$A$2:$A$7602,0),MATCH(EPS!O$2,NoSettings!$C$1:$AG$1,0))</f>
        <v>0</v>
      </c>
      <c r="P5104" s="260">
        <f>INDEX(NoSettings!$C$2:$AG$7602,MATCH(EPS!$A5104,NoSettings!$A$2:$A$7602,0),MATCH(EPS!P$2,NoSettings!$C$1:$AG$1,0))</f>
        <v>0</v>
      </c>
      <c r="Q5104" s="260">
        <f>INDEX(NoSettings!$C$2:$AG$7602,MATCH(EPS!$A5104,NoSettings!$A$2:$A$7602,0),MATCH(EPS!Q$2,NoSettings!$C$1:$AG$1,0))</f>
        <v>0</v>
      </c>
      <c r="R5104" s="260">
        <f>INDEX(NoSettings!$C$2:$AG$7602,MATCH(EPS!$A5104,NoSettings!$A$2:$A$7602,0),MATCH(EPS!R$2,NoSettings!$C$1:$AG$1,0))</f>
        <v>0</v>
      </c>
      <c r="S5104" s="260">
        <f>INDEX(NoSettings!$C$2:$AG$7602,MATCH(EPS!$A5104,NoSettings!$A$2:$A$7602,0),MATCH(EPS!S$2,NoSettings!$C$1:$AG$1,0))</f>
        <v>0</v>
      </c>
      <c r="T5104" s="260">
        <f>INDEX(NoSettings!$C$2:$AG$7602,MATCH(EPS!$A5104,NoSettings!$A$2:$A$7602,0),MATCH(EPS!T$2,NoSettings!$C$1:$AG$1,0))</f>
        <v>0</v>
      </c>
      <c r="U5104" s="260">
        <f>INDEX(NoSettings!$C$2:$AG$7602,MATCH(EPS!$A5104,NoSettings!$A$2:$A$7602,0),MATCH(EPS!U$2,NoSettings!$C$1:$AG$1,0))</f>
        <v>0</v>
      </c>
      <c r="V5104" s="260">
        <f>INDEX(NoSettings!$C$2:$AG$7602,MATCH(EPS!$A5104,NoSettings!$A$2:$A$7602,0),MATCH(EPS!V$2,NoSettings!$C$1:$AG$1,0))</f>
        <v>0</v>
      </c>
      <c r="W5104" s="260">
        <f>INDEX(NoSettings!$C$2:$AG$7602,MATCH(EPS!$A5104,NoSettings!$A$2:$A$7602,0),MATCH(EPS!W$2,NoSettings!$C$1:$AG$1,0))</f>
        <v>0</v>
      </c>
      <c r="X5104" s="260">
        <f>INDEX(NoSettings!$C$2:$AG$7602,MATCH(EPS!$A5104,NoSettings!$A$2:$A$7602,0),MATCH(EPS!X$2,NoSettings!$C$1:$AG$1,0))</f>
        <v>0</v>
      </c>
      <c r="Y5104" s="260">
        <f>INDEX(NoSettings!$C$2:$AG$7602,MATCH(EPS!$A5104,NoSettings!$A$2:$A$7602,0),MATCH(EPS!Y$2,NoSettings!$C$1:$AG$1,0))</f>
        <v>0</v>
      </c>
      <c r="Z5104" s="260">
        <f>INDEX(NoSettings!$C$2:$AG$7602,MATCH(EPS!$A5104,NoSettings!$A$2:$A$7602,0),MATCH(EPS!Z$2,NoSettings!$C$1:$AG$1,0))</f>
        <v>0</v>
      </c>
      <c r="AA5104" s="260">
        <f>INDEX(NoSettings!$C$2:$AG$7602,MATCH(EPS!$A5104,NoSettings!$A$2:$A$7602,0),MATCH(EPS!AA$2,NoSettings!$C$1:$AG$1,0))</f>
        <v>0</v>
      </c>
      <c r="AB5104" s="260">
        <f>INDEX(NoSettings!$C$2:$AG$7602,MATCH(EPS!$A5104,NoSettings!$A$2:$A$7602,0),MATCH(EPS!AB$2,NoSettings!$C$1:$AG$1,0))</f>
        <v>0</v>
      </c>
      <c r="AC5104" s="260">
        <f>INDEX(NoSettings!$C$2:$AG$7602,MATCH(EPS!$A5104,NoSettings!$A$2:$A$7602,0),MATCH(EPS!AC$2,NoSettings!$C$1:$AG$1,0))</f>
        <v>0</v>
      </c>
      <c r="AD5104" s="260">
        <f>INDEX(NoSettings!$C$2:$AG$7602,MATCH(EPS!$A5104,NoSettings!$A$2:$A$7602,0),MATCH(EPS!AD$2,NoSettings!$C$1:$AG$1,0))</f>
        <v>0</v>
      </c>
      <c r="AE5104" s="260">
        <f>INDEX(NoSettings!$C$2:$AG$7602,MATCH(EPS!$A5104,NoSettings!$A$2:$A$7602,0),MATCH(EPS!AE$2,NoSettings!$C$1:$AG$1,0))</f>
        <v>0</v>
      </c>
      <c r="AF5104" s="260">
        <f>INDEX(NoSettings!$C$2:$AG$7602,MATCH(EPS!$A5104,NoSettings!$A$2:$A$7602,0),MATCH(EPS!AF$2,NoSettings!$C$1:$AG$1,0))</f>
        <v>0</v>
      </c>
      <c r="AG5104" s="260">
        <f>INDEX(NoSettings!$C$2:$AG$7602,MATCH(EPS!$A5104,NoSettings!$A$2:$A$7602,0),MATCH(EPS!AG$2,NoSettings!$C$1:$AG$1,0))</f>
        <v>0</v>
      </c>
      <c r="AH5104" s="260">
        <f>INDEX(NoSettings!$C$2:$AG$7602,MATCH(EPS!$A5104,NoSettings!$A$2:$A$7602,0),MATCH(EPS!AH$2,NoSettings!$C$1:$AG$1,0))</f>
        <v>0</v>
      </c>
      <c r="AI5104" s="260">
        <f>INDEX(NoSettings!$C$2:$AG$7602,MATCH(EPS!$A5104,NoSettings!$A$2:$A$7602,0),MATCH(EPS!AI$2,NoSettings!$C$1:$AG$1,0))</f>
        <v>0</v>
      </c>
      <c r="AJ5104" s="260">
        <f>INDEX(NoSettings!$C$2:$AG$7602,MATCH(EPS!$A5104,NoSettings!$A$2:$A$7602,0),MATCH(EPS!AJ$2,NoSettings!$C$1:$AG$1,0))</f>
        <v>0</v>
      </c>
      <c r="AK5104" s="260">
        <f>INDEX(NoSettings!$C$2:$AG$7602,MATCH(EPS!$A5104,NoSettings!$A$2:$A$7602,0),MATCH(EPS!AK$2,NoSettings!$C$1:$AG$1,0))</f>
        <v>0</v>
      </c>
    </row>
    <row r="5105" spans="1:37" hidden="1" x14ac:dyDescent="0.3">
      <c r="A5105" s="272" t="s">
        <v>6637</v>
      </c>
      <c r="B5105" t="s">
        <v>9263</v>
      </c>
      <c r="C5105" t="s">
        <v>9171</v>
      </c>
      <c r="D5105" t="s">
        <v>9155</v>
      </c>
      <c r="E5105" s="260" t="s">
        <v>454</v>
      </c>
      <c r="G5105" s="260">
        <f>INDEX(NoSettings!$C$2:$AG$7602,MATCH(EPS!$A5105,NoSettings!$A$2:$A$7602,0),MATCH(EPS!G$2,NoSettings!$C$1:$AG$1,0))</f>
        <v>0</v>
      </c>
      <c r="H5105" s="260">
        <f>INDEX(NoSettings!$C$2:$AG$7602,MATCH(EPS!$A5105,NoSettings!$A$2:$A$7602,0),MATCH(EPS!H$2,NoSettings!$C$1:$AG$1,0))</f>
        <v>0</v>
      </c>
      <c r="I5105" s="260">
        <f>INDEX(NoSettings!$C$2:$AG$7602,MATCH(EPS!$A5105,NoSettings!$A$2:$A$7602,0),MATCH(EPS!I$2,NoSettings!$C$1:$AG$1,0))</f>
        <v>0</v>
      </c>
      <c r="J5105" s="260">
        <f>INDEX(NoSettings!$C$2:$AG$7602,MATCH(EPS!$A5105,NoSettings!$A$2:$A$7602,0),MATCH(EPS!J$2,NoSettings!$C$1:$AG$1,0))</f>
        <v>0</v>
      </c>
      <c r="K5105" s="260">
        <f>INDEX(NoSettings!$C$2:$AG$7602,MATCH(EPS!$A5105,NoSettings!$A$2:$A$7602,0),MATCH(EPS!K$2,NoSettings!$C$1:$AG$1,0))</f>
        <v>0</v>
      </c>
      <c r="L5105" s="260">
        <f>INDEX(NoSettings!$C$2:$AG$7602,MATCH(EPS!$A5105,NoSettings!$A$2:$A$7602,0),MATCH(EPS!L$2,NoSettings!$C$1:$AG$1,0))</f>
        <v>0</v>
      </c>
      <c r="M5105" s="260">
        <f>INDEX(NoSettings!$C$2:$AG$7602,MATCH(EPS!$A5105,NoSettings!$A$2:$A$7602,0),MATCH(EPS!M$2,NoSettings!$C$1:$AG$1,0))</f>
        <v>0</v>
      </c>
      <c r="N5105" s="260">
        <f>INDEX(NoSettings!$C$2:$AG$7602,MATCH(EPS!$A5105,NoSettings!$A$2:$A$7602,0),MATCH(EPS!N$2,NoSettings!$C$1:$AG$1,0))</f>
        <v>0</v>
      </c>
      <c r="O5105" s="260">
        <f>INDEX(NoSettings!$C$2:$AG$7602,MATCH(EPS!$A5105,NoSettings!$A$2:$A$7602,0),MATCH(EPS!O$2,NoSettings!$C$1:$AG$1,0))</f>
        <v>0</v>
      </c>
      <c r="P5105" s="260">
        <f>INDEX(NoSettings!$C$2:$AG$7602,MATCH(EPS!$A5105,NoSettings!$A$2:$A$7602,0),MATCH(EPS!P$2,NoSettings!$C$1:$AG$1,0))</f>
        <v>0</v>
      </c>
      <c r="Q5105" s="260">
        <f>INDEX(NoSettings!$C$2:$AG$7602,MATCH(EPS!$A5105,NoSettings!$A$2:$A$7602,0),MATCH(EPS!Q$2,NoSettings!$C$1:$AG$1,0))</f>
        <v>0</v>
      </c>
      <c r="R5105" s="260">
        <f>INDEX(NoSettings!$C$2:$AG$7602,MATCH(EPS!$A5105,NoSettings!$A$2:$A$7602,0),MATCH(EPS!R$2,NoSettings!$C$1:$AG$1,0))</f>
        <v>0</v>
      </c>
      <c r="S5105" s="260">
        <f>INDEX(NoSettings!$C$2:$AG$7602,MATCH(EPS!$A5105,NoSettings!$A$2:$A$7602,0),MATCH(EPS!S$2,NoSettings!$C$1:$AG$1,0))</f>
        <v>0</v>
      </c>
      <c r="T5105" s="260">
        <f>INDEX(NoSettings!$C$2:$AG$7602,MATCH(EPS!$A5105,NoSettings!$A$2:$A$7602,0),MATCH(EPS!T$2,NoSettings!$C$1:$AG$1,0))</f>
        <v>0</v>
      </c>
      <c r="U5105" s="260">
        <f>INDEX(NoSettings!$C$2:$AG$7602,MATCH(EPS!$A5105,NoSettings!$A$2:$A$7602,0),MATCH(EPS!U$2,NoSettings!$C$1:$AG$1,0))</f>
        <v>0</v>
      </c>
      <c r="V5105" s="260">
        <f>INDEX(NoSettings!$C$2:$AG$7602,MATCH(EPS!$A5105,NoSettings!$A$2:$A$7602,0),MATCH(EPS!V$2,NoSettings!$C$1:$AG$1,0))</f>
        <v>0</v>
      </c>
      <c r="W5105" s="260">
        <f>INDEX(NoSettings!$C$2:$AG$7602,MATCH(EPS!$A5105,NoSettings!$A$2:$A$7602,0),MATCH(EPS!W$2,NoSettings!$C$1:$AG$1,0))</f>
        <v>0</v>
      </c>
      <c r="X5105" s="260">
        <f>INDEX(NoSettings!$C$2:$AG$7602,MATCH(EPS!$A5105,NoSettings!$A$2:$A$7602,0),MATCH(EPS!X$2,NoSettings!$C$1:$AG$1,0))</f>
        <v>0</v>
      </c>
      <c r="Y5105" s="260">
        <f>INDEX(NoSettings!$C$2:$AG$7602,MATCH(EPS!$A5105,NoSettings!$A$2:$A$7602,0),MATCH(EPS!Y$2,NoSettings!$C$1:$AG$1,0))</f>
        <v>0</v>
      </c>
      <c r="Z5105" s="260">
        <f>INDEX(NoSettings!$C$2:$AG$7602,MATCH(EPS!$A5105,NoSettings!$A$2:$A$7602,0),MATCH(EPS!Z$2,NoSettings!$C$1:$AG$1,0))</f>
        <v>0</v>
      </c>
      <c r="AA5105" s="260">
        <f>INDEX(NoSettings!$C$2:$AG$7602,MATCH(EPS!$A5105,NoSettings!$A$2:$A$7602,0),MATCH(EPS!AA$2,NoSettings!$C$1:$AG$1,0))</f>
        <v>0</v>
      </c>
      <c r="AB5105" s="260">
        <f>INDEX(NoSettings!$C$2:$AG$7602,MATCH(EPS!$A5105,NoSettings!$A$2:$A$7602,0),MATCH(EPS!AB$2,NoSettings!$C$1:$AG$1,0))</f>
        <v>0</v>
      </c>
      <c r="AC5105" s="260">
        <f>INDEX(NoSettings!$C$2:$AG$7602,MATCH(EPS!$A5105,NoSettings!$A$2:$A$7602,0),MATCH(EPS!AC$2,NoSettings!$C$1:$AG$1,0))</f>
        <v>0</v>
      </c>
      <c r="AD5105" s="260">
        <f>INDEX(NoSettings!$C$2:$AG$7602,MATCH(EPS!$A5105,NoSettings!$A$2:$A$7602,0),MATCH(EPS!AD$2,NoSettings!$C$1:$AG$1,0))</f>
        <v>0</v>
      </c>
      <c r="AE5105" s="260">
        <f>INDEX(NoSettings!$C$2:$AG$7602,MATCH(EPS!$A5105,NoSettings!$A$2:$A$7602,0),MATCH(EPS!AE$2,NoSettings!$C$1:$AG$1,0))</f>
        <v>0</v>
      </c>
      <c r="AF5105" s="260">
        <f>INDEX(NoSettings!$C$2:$AG$7602,MATCH(EPS!$A5105,NoSettings!$A$2:$A$7602,0),MATCH(EPS!AF$2,NoSettings!$C$1:$AG$1,0))</f>
        <v>0</v>
      </c>
      <c r="AG5105" s="260">
        <f>INDEX(NoSettings!$C$2:$AG$7602,MATCH(EPS!$A5105,NoSettings!$A$2:$A$7602,0),MATCH(EPS!AG$2,NoSettings!$C$1:$AG$1,0))</f>
        <v>0</v>
      </c>
      <c r="AH5105" s="260">
        <f>INDEX(NoSettings!$C$2:$AG$7602,MATCH(EPS!$A5105,NoSettings!$A$2:$A$7602,0),MATCH(EPS!AH$2,NoSettings!$C$1:$AG$1,0))</f>
        <v>0</v>
      </c>
      <c r="AI5105" s="260">
        <f>INDEX(NoSettings!$C$2:$AG$7602,MATCH(EPS!$A5105,NoSettings!$A$2:$A$7602,0),MATCH(EPS!AI$2,NoSettings!$C$1:$AG$1,0))</f>
        <v>0</v>
      </c>
      <c r="AJ5105" s="260">
        <f>INDEX(NoSettings!$C$2:$AG$7602,MATCH(EPS!$A5105,NoSettings!$A$2:$A$7602,0),MATCH(EPS!AJ$2,NoSettings!$C$1:$AG$1,0))</f>
        <v>0</v>
      </c>
      <c r="AK5105" s="260">
        <f>INDEX(NoSettings!$C$2:$AG$7602,MATCH(EPS!$A5105,NoSettings!$A$2:$A$7602,0),MATCH(EPS!AK$2,NoSettings!$C$1:$AG$1,0))</f>
        <v>0</v>
      </c>
    </row>
    <row r="5106" spans="1:37" hidden="1" x14ac:dyDescent="0.3">
      <c r="A5106" s="272" t="s">
        <v>6638</v>
      </c>
      <c r="B5106" t="s">
        <v>9263</v>
      </c>
      <c r="C5106" t="s">
        <v>9171</v>
      </c>
      <c r="D5106" t="s">
        <v>9155</v>
      </c>
      <c r="E5106" s="260" t="s">
        <v>456</v>
      </c>
      <c r="G5106" s="260">
        <f>INDEX(NoSettings!$C$2:$AG$7602,MATCH(EPS!$A5106,NoSettings!$A$2:$A$7602,0),MATCH(EPS!G$2,NoSettings!$C$1:$AG$1,0))</f>
        <v>0</v>
      </c>
      <c r="H5106" s="260">
        <f>INDEX(NoSettings!$C$2:$AG$7602,MATCH(EPS!$A5106,NoSettings!$A$2:$A$7602,0),MATCH(EPS!H$2,NoSettings!$C$1:$AG$1,0))</f>
        <v>0</v>
      </c>
      <c r="I5106" s="260">
        <f>INDEX(NoSettings!$C$2:$AG$7602,MATCH(EPS!$A5106,NoSettings!$A$2:$A$7602,0),MATCH(EPS!I$2,NoSettings!$C$1:$AG$1,0))</f>
        <v>0</v>
      </c>
      <c r="J5106" s="260">
        <f>INDEX(NoSettings!$C$2:$AG$7602,MATCH(EPS!$A5106,NoSettings!$A$2:$A$7602,0),MATCH(EPS!J$2,NoSettings!$C$1:$AG$1,0))</f>
        <v>0</v>
      </c>
      <c r="K5106" s="260">
        <f>INDEX(NoSettings!$C$2:$AG$7602,MATCH(EPS!$A5106,NoSettings!$A$2:$A$7602,0),MATCH(EPS!K$2,NoSettings!$C$1:$AG$1,0))</f>
        <v>0</v>
      </c>
      <c r="L5106" s="260">
        <f>INDEX(NoSettings!$C$2:$AG$7602,MATCH(EPS!$A5106,NoSettings!$A$2:$A$7602,0),MATCH(EPS!L$2,NoSettings!$C$1:$AG$1,0))</f>
        <v>0</v>
      </c>
      <c r="M5106" s="260">
        <f>INDEX(NoSettings!$C$2:$AG$7602,MATCH(EPS!$A5106,NoSettings!$A$2:$A$7602,0),MATCH(EPS!M$2,NoSettings!$C$1:$AG$1,0))</f>
        <v>0</v>
      </c>
      <c r="N5106" s="260">
        <f>INDEX(NoSettings!$C$2:$AG$7602,MATCH(EPS!$A5106,NoSettings!$A$2:$A$7602,0),MATCH(EPS!N$2,NoSettings!$C$1:$AG$1,0))</f>
        <v>0</v>
      </c>
      <c r="O5106" s="260">
        <f>INDEX(NoSettings!$C$2:$AG$7602,MATCH(EPS!$A5106,NoSettings!$A$2:$A$7602,0),MATCH(EPS!O$2,NoSettings!$C$1:$AG$1,0))</f>
        <v>0</v>
      </c>
      <c r="P5106" s="260">
        <f>INDEX(NoSettings!$C$2:$AG$7602,MATCH(EPS!$A5106,NoSettings!$A$2:$A$7602,0),MATCH(EPS!P$2,NoSettings!$C$1:$AG$1,0))</f>
        <v>0</v>
      </c>
      <c r="Q5106" s="260">
        <f>INDEX(NoSettings!$C$2:$AG$7602,MATCH(EPS!$A5106,NoSettings!$A$2:$A$7602,0),MATCH(EPS!Q$2,NoSettings!$C$1:$AG$1,0))</f>
        <v>0</v>
      </c>
      <c r="R5106" s="260">
        <f>INDEX(NoSettings!$C$2:$AG$7602,MATCH(EPS!$A5106,NoSettings!$A$2:$A$7602,0),MATCH(EPS!R$2,NoSettings!$C$1:$AG$1,0))</f>
        <v>0</v>
      </c>
      <c r="S5106" s="260">
        <f>INDEX(NoSettings!$C$2:$AG$7602,MATCH(EPS!$A5106,NoSettings!$A$2:$A$7602,0),MATCH(EPS!S$2,NoSettings!$C$1:$AG$1,0))</f>
        <v>0</v>
      </c>
      <c r="T5106" s="260">
        <f>INDEX(NoSettings!$C$2:$AG$7602,MATCH(EPS!$A5106,NoSettings!$A$2:$A$7602,0),MATCH(EPS!T$2,NoSettings!$C$1:$AG$1,0))</f>
        <v>0</v>
      </c>
      <c r="U5106" s="260">
        <f>INDEX(NoSettings!$C$2:$AG$7602,MATCH(EPS!$A5106,NoSettings!$A$2:$A$7602,0),MATCH(EPS!U$2,NoSettings!$C$1:$AG$1,0))</f>
        <v>0</v>
      </c>
      <c r="V5106" s="260">
        <f>INDEX(NoSettings!$C$2:$AG$7602,MATCH(EPS!$A5106,NoSettings!$A$2:$A$7602,0),MATCH(EPS!V$2,NoSettings!$C$1:$AG$1,0))</f>
        <v>0</v>
      </c>
      <c r="W5106" s="260">
        <f>INDEX(NoSettings!$C$2:$AG$7602,MATCH(EPS!$A5106,NoSettings!$A$2:$A$7602,0),MATCH(EPS!W$2,NoSettings!$C$1:$AG$1,0))</f>
        <v>0</v>
      </c>
      <c r="X5106" s="260">
        <f>INDEX(NoSettings!$C$2:$AG$7602,MATCH(EPS!$A5106,NoSettings!$A$2:$A$7602,0),MATCH(EPS!X$2,NoSettings!$C$1:$AG$1,0))</f>
        <v>0</v>
      </c>
      <c r="Y5106" s="260">
        <f>INDEX(NoSettings!$C$2:$AG$7602,MATCH(EPS!$A5106,NoSettings!$A$2:$A$7602,0),MATCH(EPS!Y$2,NoSettings!$C$1:$AG$1,0))</f>
        <v>0</v>
      </c>
      <c r="Z5106" s="260">
        <f>INDEX(NoSettings!$C$2:$AG$7602,MATCH(EPS!$A5106,NoSettings!$A$2:$A$7602,0),MATCH(EPS!Z$2,NoSettings!$C$1:$AG$1,0))</f>
        <v>0</v>
      </c>
      <c r="AA5106" s="260">
        <f>INDEX(NoSettings!$C$2:$AG$7602,MATCH(EPS!$A5106,NoSettings!$A$2:$A$7602,0),MATCH(EPS!AA$2,NoSettings!$C$1:$AG$1,0))</f>
        <v>0</v>
      </c>
      <c r="AB5106" s="260">
        <f>INDEX(NoSettings!$C$2:$AG$7602,MATCH(EPS!$A5106,NoSettings!$A$2:$A$7602,0),MATCH(EPS!AB$2,NoSettings!$C$1:$AG$1,0))</f>
        <v>0</v>
      </c>
      <c r="AC5106" s="260">
        <f>INDEX(NoSettings!$C$2:$AG$7602,MATCH(EPS!$A5106,NoSettings!$A$2:$A$7602,0),MATCH(EPS!AC$2,NoSettings!$C$1:$AG$1,0))</f>
        <v>0</v>
      </c>
      <c r="AD5106" s="260">
        <f>INDEX(NoSettings!$C$2:$AG$7602,MATCH(EPS!$A5106,NoSettings!$A$2:$A$7602,0),MATCH(EPS!AD$2,NoSettings!$C$1:$AG$1,0))</f>
        <v>0</v>
      </c>
      <c r="AE5106" s="260">
        <f>INDEX(NoSettings!$C$2:$AG$7602,MATCH(EPS!$A5106,NoSettings!$A$2:$A$7602,0),MATCH(EPS!AE$2,NoSettings!$C$1:$AG$1,0))</f>
        <v>0</v>
      </c>
      <c r="AF5106" s="260">
        <f>INDEX(NoSettings!$C$2:$AG$7602,MATCH(EPS!$A5106,NoSettings!$A$2:$A$7602,0),MATCH(EPS!AF$2,NoSettings!$C$1:$AG$1,0))</f>
        <v>0</v>
      </c>
      <c r="AG5106" s="260">
        <f>INDEX(NoSettings!$C$2:$AG$7602,MATCH(EPS!$A5106,NoSettings!$A$2:$A$7602,0),MATCH(EPS!AG$2,NoSettings!$C$1:$AG$1,0))</f>
        <v>0</v>
      </c>
      <c r="AH5106" s="260">
        <f>INDEX(NoSettings!$C$2:$AG$7602,MATCH(EPS!$A5106,NoSettings!$A$2:$A$7602,0),MATCH(EPS!AH$2,NoSettings!$C$1:$AG$1,0))</f>
        <v>0</v>
      </c>
      <c r="AI5106" s="260">
        <f>INDEX(NoSettings!$C$2:$AG$7602,MATCH(EPS!$A5106,NoSettings!$A$2:$A$7602,0),MATCH(EPS!AI$2,NoSettings!$C$1:$AG$1,0))</f>
        <v>0</v>
      </c>
      <c r="AJ5106" s="260">
        <f>INDEX(NoSettings!$C$2:$AG$7602,MATCH(EPS!$A5106,NoSettings!$A$2:$A$7602,0),MATCH(EPS!AJ$2,NoSettings!$C$1:$AG$1,0))</f>
        <v>0</v>
      </c>
      <c r="AK5106" s="260">
        <f>INDEX(NoSettings!$C$2:$AG$7602,MATCH(EPS!$A5106,NoSettings!$A$2:$A$7602,0),MATCH(EPS!AK$2,NoSettings!$C$1:$AG$1,0))</f>
        <v>0</v>
      </c>
    </row>
    <row r="5107" spans="1:37" hidden="1" x14ac:dyDescent="0.3">
      <c r="A5107" s="272" t="s">
        <v>6639</v>
      </c>
      <c r="B5107" t="s">
        <v>9263</v>
      </c>
      <c r="C5107" t="s">
        <v>9171</v>
      </c>
      <c r="D5107" t="s">
        <v>9155</v>
      </c>
      <c r="E5107" s="260" t="s">
        <v>9235</v>
      </c>
      <c r="G5107" s="260">
        <f>INDEX(NoSettings!$C$2:$AG$7602,MATCH(EPS!$A5107,NoSettings!$A$2:$A$7602,0),MATCH(EPS!G$2,NoSettings!$C$1:$AG$1,0))</f>
        <v>0</v>
      </c>
      <c r="H5107" s="260">
        <f>INDEX(NoSettings!$C$2:$AG$7602,MATCH(EPS!$A5107,NoSettings!$A$2:$A$7602,0),MATCH(EPS!H$2,NoSettings!$C$1:$AG$1,0))</f>
        <v>0</v>
      </c>
      <c r="I5107" s="260">
        <f>INDEX(NoSettings!$C$2:$AG$7602,MATCH(EPS!$A5107,NoSettings!$A$2:$A$7602,0),MATCH(EPS!I$2,NoSettings!$C$1:$AG$1,0))</f>
        <v>0</v>
      </c>
      <c r="J5107" s="260">
        <f>INDEX(NoSettings!$C$2:$AG$7602,MATCH(EPS!$A5107,NoSettings!$A$2:$A$7602,0),MATCH(EPS!J$2,NoSettings!$C$1:$AG$1,0))</f>
        <v>0</v>
      </c>
      <c r="K5107" s="260">
        <f>INDEX(NoSettings!$C$2:$AG$7602,MATCH(EPS!$A5107,NoSettings!$A$2:$A$7602,0),MATCH(EPS!K$2,NoSettings!$C$1:$AG$1,0))</f>
        <v>0</v>
      </c>
      <c r="L5107" s="260">
        <f>INDEX(NoSettings!$C$2:$AG$7602,MATCH(EPS!$A5107,NoSettings!$A$2:$A$7602,0),MATCH(EPS!L$2,NoSettings!$C$1:$AG$1,0))</f>
        <v>0</v>
      </c>
      <c r="M5107" s="260">
        <f>INDEX(NoSettings!$C$2:$AG$7602,MATCH(EPS!$A5107,NoSettings!$A$2:$A$7602,0),MATCH(EPS!M$2,NoSettings!$C$1:$AG$1,0))</f>
        <v>0</v>
      </c>
      <c r="N5107" s="260">
        <f>INDEX(NoSettings!$C$2:$AG$7602,MATCH(EPS!$A5107,NoSettings!$A$2:$A$7602,0),MATCH(EPS!N$2,NoSettings!$C$1:$AG$1,0))</f>
        <v>0</v>
      </c>
      <c r="O5107" s="260">
        <f>INDEX(NoSettings!$C$2:$AG$7602,MATCH(EPS!$A5107,NoSettings!$A$2:$A$7602,0),MATCH(EPS!O$2,NoSettings!$C$1:$AG$1,0))</f>
        <v>0</v>
      </c>
      <c r="P5107" s="260">
        <f>INDEX(NoSettings!$C$2:$AG$7602,MATCH(EPS!$A5107,NoSettings!$A$2:$A$7602,0),MATCH(EPS!P$2,NoSettings!$C$1:$AG$1,0))</f>
        <v>0</v>
      </c>
      <c r="Q5107" s="260">
        <f>INDEX(NoSettings!$C$2:$AG$7602,MATCH(EPS!$A5107,NoSettings!$A$2:$A$7602,0),MATCH(EPS!Q$2,NoSettings!$C$1:$AG$1,0))</f>
        <v>0</v>
      </c>
      <c r="R5107" s="260">
        <f>INDEX(NoSettings!$C$2:$AG$7602,MATCH(EPS!$A5107,NoSettings!$A$2:$A$7602,0),MATCH(EPS!R$2,NoSettings!$C$1:$AG$1,0))</f>
        <v>0</v>
      </c>
      <c r="S5107" s="260">
        <f>INDEX(NoSettings!$C$2:$AG$7602,MATCH(EPS!$A5107,NoSettings!$A$2:$A$7602,0),MATCH(EPS!S$2,NoSettings!$C$1:$AG$1,0))</f>
        <v>0</v>
      </c>
      <c r="T5107" s="260">
        <f>INDEX(NoSettings!$C$2:$AG$7602,MATCH(EPS!$A5107,NoSettings!$A$2:$A$7602,0),MATCH(EPS!T$2,NoSettings!$C$1:$AG$1,0))</f>
        <v>0</v>
      </c>
      <c r="U5107" s="260">
        <f>INDEX(NoSettings!$C$2:$AG$7602,MATCH(EPS!$A5107,NoSettings!$A$2:$A$7602,0),MATCH(EPS!U$2,NoSettings!$C$1:$AG$1,0))</f>
        <v>0</v>
      </c>
      <c r="V5107" s="260">
        <f>INDEX(NoSettings!$C$2:$AG$7602,MATCH(EPS!$A5107,NoSettings!$A$2:$A$7602,0),MATCH(EPS!V$2,NoSettings!$C$1:$AG$1,0))</f>
        <v>0</v>
      </c>
      <c r="W5107" s="260">
        <f>INDEX(NoSettings!$C$2:$AG$7602,MATCH(EPS!$A5107,NoSettings!$A$2:$A$7602,0),MATCH(EPS!W$2,NoSettings!$C$1:$AG$1,0))</f>
        <v>0</v>
      </c>
      <c r="X5107" s="260">
        <f>INDEX(NoSettings!$C$2:$AG$7602,MATCH(EPS!$A5107,NoSettings!$A$2:$A$7602,0),MATCH(EPS!X$2,NoSettings!$C$1:$AG$1,0))</f>
        <v>0</v>
      </c>
      <c r="Y5107" s="260">
        <f>INDEX(NoSettings!$C$2:$AG$7602,MATCH(EPS!$A5107,NoSettings!$A$2:$A$7602,0),MATCH(EPS!Y$2,NoSettings!$C$1:$AG$1,0))</f>
        <v>0</v>
      </c>
      <c r="Z5107" s="260">
        <f>INDEX(NoSettings!$C$2:$AG$7602,MATCH(EPS!$A5107,NoSettings!$A$2:$A$7602,0),MATCH(EPS!Z$2,NoSettings!$C$1:$AG$1,0))</f>
        <v>0</v>
      </c>
      <c r="AA5107" s="260">
        <f>INDEX(NoSettings!$C$2:$AG$7602,MATCH(EPS!$A5107,NoSettings!$A$2:$A$7602,0),MATCH(EPS!AA$2,NoSettings!$C$1:$AG$1,0))</f>
        <v>0</v>
      </c>
      <c r="AB5107" s="260">
        <f>INDEX(NoSettings!$C$2:$AG$7602,MATCH(EPS!$A5107,NoSettings!$A$2:$A$7602,0),MATCH(EPS!AB$2,NoSettings!$C$1:$AG$1,0))</f>
        <v>0</v>
      </c>
      <c r="AC5107" s="260">
        <f>INDEX(NoSettings!$C$2:$AG$7602,MATCH(EPS!$A5107,NoSettings!$A$2:$A$7602,0),MATCH(EPS!AC$2,NoSettings!$C$1:$AG$1,0))</f>
        <v>0</v>
      </c>
      <c r="AD5107" s="260">
        <f>INDEX(NoSettings!$C$2:$AG$7602,MATCH(EPS!$A5107,NoSettings!$A$2:$A$7602,0),MATCH(EPS!AD$2,NoSettings!$C$1:$AG$1,0))</f>
        <v>0</v>
      </c>
      <c r="AE5107" s="260">
        <f>INDEX(NoSettings!$C$2:$AG$7602,MATCH(EPS!$A5107,NoSettings!$A$2:$A$7602,0),MATCH(EPS!AE$2,NoSettings!$C$1:$AG$1,0))</f>
        <v>0</v>
      </c>
      <c r="AF5107" s="260">
        <f>INDEX(NoSettings!$C$2:$AG$7602,MATCH(EPS!$A5107,NoSettings!$A$2:$A$7602,0),MATCH(EPS!AF$2,NoSettings!$C$1:$AG$1,0))</f>
        <v>0</v>
      </c>
      <c r="AG5107" s="260">
        <f>INDEX(NoSettings!$C$2:$AG$7602,MATCH(EPS!$A5107,NoSettings!$A$2:$A$7602,0),MATCH(EPS!AG$2,NoSettings!$C$1:$AG$1,0))</f>
        <v>0</v>
      </c>
      <c r="AH5107" s="260">
        <f>INDEX(NoSettings!$C$2:$AG$7602,MATCH(EPS!$A5107,NoSettings!$A$2:$A$7602,0),MATCH(EPS!AH$2,NoSettings!$C$1:$AG$1,0))</f>
        <v>0</v>
      </c>
      <c r="AI5107" s="260">
        <f>INDEX(NoSettings!$C$2:$AG$7602,MATCH(EPS!$A5107,NoSettings!$A$2:$A$7602,0),MATCH(EPS!AI$2,NoSettings!$C$1:$AG$1,0))</f>
        <v>0</v>
      </c>
      <c r="AJ5107" s="260">
        <f>INDEX(NoSettings!$C$2:$AG$7602,MATCH(EPS!$A5107,NoSettings!$A$2:$A$7602,0),MATCH(EPS!AJ$2,NoSettings!$C$1:$AG$1,0))</f>
        <v>0</v>
      </c>
      <c r="AK5107" s="260">
        <f>INDEX(NoSettings!$C$2:$AG$7602,MATCH(EPS!$A5107,NoSettings!$A$2:$A$7602,0),MATCH(EPS!AK$2,NoSettings!$C$1:$AG$1,0))</f>
        <v>0</v>
      </c>
    </row>
    <row r="5108" spans="1:37" hidden="1" x14ac:dyDescent="0.3">
      <c r="A5108" s="272" t="s">
        <v>6640</v>
      </c>
      <c r="B5108" t="s">
        <v>9263</v>
      </c>
      <c r="C5108" t="s">
        <v>9171</v>
      </c>
      <c r="D5108" t="s">
        <v>9156</v>
      </c>
      <c r="E5108" s="260" t="s">
        <v>455</v>
      </c>
      <c r="G5108" s="260">
        <f>INDEX(NoSettings!$C$2:$AG$7602,MATCH(EPS!$A5108,NoSettings!$A$2:$A$7602,0),MATCH(EPS!G$2,NoSettings!$C$1:$AG$1,0))</f>
        <v>0</v>
      </c>
      <c r="H5108" s="260">
        <f>INDEX(NoSettings!$C$2:$AG$7602,MATCH(EPS!$A5108,NoSettings!$A$2:$A$7602,0),MATCH(EPS!H$2,NoSettings!$C$1:$AG$1,0))</f>
        <v>0</v>
      </c>
      <c r="I5108" s="260">
        <f>INDEX(NoSettings!$C$2:$AG$7602,MATCH(EPS!$A5108,NoSettings!$A$2:$A$7602,0),MATCH(EPS!I$2,NoSettings!$C$1:$AG$1,0))</f>
        <v>0</v>
      </c>
      <c r="J5108" s="260">
        <f>INDEX(NoSettings!$C$2:$AG$7602,MATCH(EPS!$A5108,NoSettings!$A$2:$A$7602,0),MATCH(EPS!J$2,NoSettings!$C$1:$AG$1,0))</f>
        <v>0</v>
      </c>
      <c r="K5108" s="260">
        <f>INDEX(NoSettings!$C$2:$AG$7602,MATCH(EPS!$A5108,NoSettings!$A$2:$A$7602,0),MATCH(EPS!K$2,NoSettings!$C$1:$AG$1,0))</f>
        <v>0</v>
      </c>
      <c r="L5108" s="260">
        <f>INDEX(NoSettings!$C$2:$AG$7602,MATCH(EPS!$A5108,NoSettings!$A$2:$A$7602,0),MATCH(EPS!L$2,NoSettings!$C$1:$AG$1,0))</f>
        <v>0</v>
      </c>
      <c r="M5108" s="260">
        <f>INDEX(NoSettings!$C$2:$AG$7602,MATCH(EPS!$A5108,NoSettings!$A$2:$A$7602,0),MATCH(EPS!M$2,NoSettings!$C$1:$AG$1,0))</f>
        <v>0</v>
      </c>
      <c r="N5108" s="260">
        <f>INDEX(NoSettings!$C$2:$AG$7602,MATCH(EPS!$A5108,NoSettings!$A$2:$A$7602,0),MATCH(EPS!N$2,NoSettings!$C$1:$AG$1,0))</f>
        <v>0</v>
      </c>
      <c r="O5108" s="260">
        <f>INDEX(NoSettings!$C$2:$AG$7602,MATCH(EPS!$A5108,NoSettings!$A$2:$A$7602,0),MATCH(EPS!O$2,NoSettings!$C$1:$AG$1,0))</f>
        <v>0</v>
      </c>
      <c r="P5108" s="260">
        <f>INDEX(NoSettings!$C$2:$AG$7602,MATCH(EPS!$A5108,NoSettings!$A$2:$A$7602,0),MATCH(EPS!P$2,NoSettings!$C$1:$AG$1,0))</f>
        <v>0</v>
      </c>
      <c r="Q5108" s="260">
        <f>INDEX(NoSettings!$C$2:$AG$7602,MATCH(EPS!$A5108,NoSettings!$A$2:$A$7602,0),MATCH(EPS!Q$2,NoSettings!$C$1:$AG$1,0))</f>
        <v>0</v>
      </c>
      <c r="R5108" s="260">
        <f>INDEX(NoSettings!$C$2:$AG$7602,MATCH(EPS!$A5108,NoSettings!$A$2:$A$7602,0),MATCH(EPS!R$2,NoSettings!$C$1:$AG$1,0))</f>
        <v>0</v>
      </c>
      <c r="S5108" s="260">
        <f>INDEX(NoSettings!$C$2:$AG$7602,MATCH(EPS!$A5108,NoSettings!$A$2:$A$7602,0),MATCH(EPS!S$2,NoSettings!$C$1:$AG$1,0))</f>
        <v>0</v>
      </c>
      <c r="T5108" s="260">
        <f>INDEX(NoSettings!$C$2:$AG$7602,MATCH(EPS!$A5108,NoSettings!$A$2:$A$7602,0),MATCH(EPS!T$2,NoSettings!$C$1:$AG$1,0))</f>
        <v>0</v>
      </c>
      <c r="U5108" s="260">
        <f>INDEX(NoSettings!$C$2:$AG$7602,MATCH(EPS!$A5108,NoSettings!$A$2:$A$7602,0),MATCH(EPS!U$2,NoSettings!$C$1:$AG$1,0))</f>
        <v>0</v>
      </c>
      <c r="V5108" s="260">
        <f>INDEX(NoSettings!$C$2:$AG$7602,MATCH(EPS!$A5108,NoSettings!$A$2:$A$7602,0),MATCH(EPS!V$2,NoSettings!$C$1:$AG$1,0))</f>
        <v>0</v>
      </c>
      <c r="W5108" s="260">
        <f>INDEX(NoSettings!$C$2:$AG$7602,MATCH(EPS!$A5108,NoSettings!$A$2:$A$7602,0),MATCH(EPS!W$2,NoSettings!$C$1:$AG$1,0))</f>
        <v>0</v>
      </c>
      <c r="X5108" s="260">
        <f>INDEX(NoSettings!$C$2:$AG$7602,MATCH(EPS!$A5108,NoSettings!$A$2:$A$7602,0),MATCH(EPS!X$2,NoSettings!$C$1:$AG$1,0))</f>
        <v>0</v>
      </c>
      <c r="Y5108" s="260">
        <f>INDEX(NoSettings!$C$2:$AG$7602,MATCH(EPS!$A5108,NoSettings!$A$2:$A$7602,0),MATCH(EPS!Y$2,NoSettings!$C$1:$AG$1,0))</f>
        <v>0</v>
      </c>
      <c r="Z5108" s="260">
        <f>INDEX(NoSettings!$C$2:$AG$7602,MATCH(EPS!$A5108,NoSettings!$A$2:$A$7602,0),MATCH(EPS!Z$2,NoSettings!$C$1:$AG$1,0))</f>
        <v>0</v>
      </c>
      <c r="AA5108" s="260">
        <f>INDEX(NoSettings!$C$2:$AG$7602,MATCH(EPS!$A5108,NoSettings!$A$2:$A$7602,0),MATCH(EPS!AA$2,NoSettings!$C$1:$AG$1,0))</f>
        <v>0</v>
      </c>
      <c r="AB5108" s="260">
        <f>INDEX(NoSettings!$C$2:$AG$7602,MATCH(EPS!$A5108,NoSettings!$A$2:$A$7602,0),MATCH(EPS!AB$2,NoSettings!$C$1:$AG$1,0))</f>
        <v>0</v>
      </c>
      <c r="AC5108" s="260">
        <f>INDEX(NoSettings!$C$2:$AG$7602,MATCH(EPS!$A5108,NoSettings!$A$2:$A$7602,0),MATCH(EPS!AC$2,NoSettings!$C$1:$AG$1,0))</f>
        <v>0</v>
      </c>
      <c r="AD5108" s="260">
        <f>INDEX(NoSettings!$C$2:$AG$7602,MATCH(EPS!$A5108,NoSettings!$A$2:$A$7602,0),MATCH(EPS!AD$2,NoSettings!$C$1:$AG$1,0))</f>
        <v>0</v>
      </c>
      <c r="AE5108" s="260">
        <f>INDEX(NoSettings!$C$2:$AG$7602,MATCH(EPS!$A5108,NoSettings!$A$2:$A$7602,0),MATCH(EPS!AE$2,NoSettings!$C$1:$AG$1,0))</f>
        <v>0</v>
      </c>
      <c r="AF5108" s="260">
        <f>INDEX(NoSettings!$C$2:$AG$7602,MATCH(EPS!$A5108,NoSettings!$A$2:$A$7602,0),MATCH(EPS!AF$2,NoSettings!$C$1:$AG$1,0))</f>
        <v>0</v>
      </c>
      <c r="AG5108" s="260">
        <f>INDEX(NoSettings!$C$2:$AG$7602,MATCH(EPS!$A5108,NoSettings!$A$2:$A$7602,0),MATCH(EPS!AG$2,NoSettings!$C$1:$AG$1,0))</f>
        <v>0</v>
      </c>
      <c r="AH5108" s="260">
        <f>INDEX(NoSettings!$C$2:$AG$7602,MATCH(EPS!$A5108,NoSettings!$A$2:$A$7602,0),MATCH(EPS!AH$2,NoSettings!$C$1:$AG$1,0))</f>
        <v>0</v>
      </c>
      <c r="AI5108" s="260">
        <f>INDEX(NoSettings!$C$2:$AG$7602,MATCH(EPS!$A5108,NoSettings!$A$2:$A$7602,0),MATCH(EPS!AI$2,NoSettings!$C$1:$AG$1,0))</f>
        <v>0</v>
      </c>
      <c r="AJ5108" s="260">
        <f>INDEX(NoSettings!$C$2:$AG$7602,MATCH(EPS!$A5108,NoSettings!$A$2:$A$7602,0),MATCH(EPS!AJ$2,NoSettings!$C$1:$AG$1,0))</f>
        <v>0</v>
      </c>
      <c r="AK5108" s="260">
        <f>INDEX(NoSettings!$C$2:$AG$7602,MATCH(EPS!$A5108,NoSettings!$A$2:$A$7602,0),MATCH(EPS!AK$2,NoSettings!$C$1:$AG$1,0))</f>
        <v>0</v>
      </c>
    </row>
    <row r="5109" spans="1:37" hidden="1" x14ac:dyDescent="0.3">
      <c r="A5109" s="272" t="s">
        <v>6641</v>
      </c>
      <c r="B5109" t="s">
        <v>9263</v>
      </c>
      <c r="C5109" t="s">
        <v>9171</v>
      </c>
      <c r="D5109" t="s">
        <v>9156</v>
      </c>
      <c r="E5109" s="260" t="s">
        <v>9227</v>
      </c>
      <c r="G5109" s="260">
        <f>INDEX(NoSettings!$C$2:$AG$7602,MATCH(EPS!$A5109,NoSettings!$A$2:$A$7602,0),MATCH(EPS!G$2,NoSettings!$C$1:$AG$1,0))</f>
        <v>0</v>
      </c>
      <c r="H5109" s="260">
        <f>INDEX(NoSettings!$C$2:$AG$7602,MATCH(EPS!$A5109,NoSettings!$A$2:$A$7602,0),MATCH(EPS!H$2,NoSettings!$C$1:$AG$1,0))</f>
        <v>0</v>
      </c>
      <c r="I5109" s="260">
        <f>INDEX(NoSettings!$C$2:$AG$7602,MATCH(EPS!$A5109,NoSettings!$A$2:$A$7602,0),MATCH(EPS!I$2,NoSettings!$C$1:$AG$1,0))</f>
        <v>0</v>
      </c>
      <c r="J5109" s="260">
        <f>INDEX(NoSettings!$C$2:$AG$7602,MATCH(EPS!$A5109,NoSettings!$A$2:$A$7602,0),MATCH(EPS!J$2,NoSettings!$C$1:$AG$1,0))</f>
        <v>0</v>
      </c>
      <c r="K5109" s="260">
        <f>INDEX(NoSettings!$C$2:$AG$7602,MATCH(EPS!$A5109,NoSettings!$A$2:$A$7602,0),MATCH(EPS!K$2,NoSettings!$C$1:$AG$1,0))</f>
        <v>0</v>
      </c>
      <c r="L5109" s="260">
        <f>INDEX(NoSettings!$C$2:$AG$7602,MATCH(EPS!$A5109,NoSettings!$A$2:$A$7602,0),MATCH(EPS!L$2,NoSettings!$C$1:$AG$1,0))</f>
        <v>0</v>
      </c>
      <c r="M5109" s="260">
        <f>INDEX(NoSettings!$C$2:$AG$7602,MATCH(EPS!$A5109,NoSettings!$A$2:$A$7602,0),MATCH(EPS!M$2,NoSettings!$C$1:$AG$1,0))</f>
        <v>0</v>
      </c>
      <c r="N5109" s="260">
        <f>INDEX(NoSettings!$C$2:$AG$7602,MATCH(EPS!$A5109,NoSettings!$A$2:$A$7602,0),MATCH(EPS!N$2,NoSettings!$C$1:$AG$1,0))</f>
        <v>0</v>
      </c>
      <c r="O5109" s="260">
        <f>INDEX(NoSettings!$C$2:$AG$7602,MATCH(EPS!$A5109,NoSettings!$A$2:$A$7602,0),MATCH(EPS!O$2,NoSettings!$C$1:$AG$1,0))</f>
        <v>0</v>
      </c>
      <c r="P5109" s="260">
        <f>INDEX(NoSettings!$C$2:$AG$7602,MATCH(EPS!$A5109,NoSettings!$A$2:$A$7602,0),MATCH(EPS!P$2,NoSettings!$C$1:$AG$1,0))</f>
        <v>0</v>
      </c>
      <c r="Q5109" s="260">
        <f>INDEX(NoSettings!$C$2:$AG$7602,MATCH(EPS!$A5109,NoSettings!$A$2:$A$7602,0),MATCH(EPS!Q$2,NoSettings!$C$1:$AG$1,0))</f>
        <v>0</v>
      </c>
      <c r="R5109" s="260">
        <f>INDEX(NoSettings!$C$2:$AG$7602,MATCH(EPS!$A5109,NoSettings!$A$2:$A$7602,0),MATCH(EPS!R$2,NoSettings!$C$1:$AG$1,0))</f>
        <v>0</v>
      </c>
      <c r="S5109" s="260">
        <f>INDEX(NoSettings!$C$2:$AG$7602,MATCH(EPS!$A5109,NoSettings!$A$2:$A$7602,0),MATCH(EPS!S$2,NoSettings!$C$1:$AG$1,0))</f>
        <v>0</v>
      </c>
      <c r="T5109" s="260">
        <f>INDEX(NoSettings!$C$2:$AG$7602,MATCH(EPS!$A5109,NoSettings!$A$2:$A$7602,0),MATCH(EPS!T$2,NoSettings!$C$1:$AG$1,0))</f>
        <v>0</v>
      </c>
      <c r="U5109" s="260">
        <f>INDEX(NoSettings!$C$2:$AG$7602,MATCH(EPS!$A5109,NoSettings!$A$2:$A$7602,0),MATCH(EPS!U$2,NoSettings!$C$1:$AG$1,0))</f>
        <v>0</v>
      </c>
      <c r="V5109" s="260">
        <f>INDEX(NoSettings!$C$2:$AG$7602,MATCH(EPS!$A5109,NoSettings!$A$2:$A$7602,0),MATCH(EPS!V$2,NoSettings!$C$1:$AG$1,0))</f>
        <v>0</v>
      </c>
      <c r="W5109" s="260">
        <f>INDEX(NoSettings!$C$2:$AG$7602,MATCH(EPS!$A5109,NoSettings!$A$2:$A$7602,0),MATCH(EPS!W$2,NoSettings!$C$1:$AG$1,0))</f>
        <v>0</v>
      </c>
      <c r="X5109" s="260">
        <f>INDEX(NoSettings!$C$2:$AG$7602,MATCH(EPS!$A5109,NoSettings!$A$2:$A$7602,0),MATCH(EPS!X$2,NoSettings!$C$1:$AG$1,0))</f>
        <v>0</v>
      </c>
      <c r="Y5109" s="260">
        <f>INDEX(NoSettings!$C$2:$AG$7602,MATCH(EPS!$A5109,NoSettings!$A$2:$A$7602,0),MATCH(EPS!Y$2,NoSettings!$C$1:$AG$1,0))</f>
        <v>0</v>
      </c>
      <c r="Z5109" s="260">
        <f>INDEX(NoSettings!$C$2:$AG$7602,MATCH(EPS!$A5109,NoSettings!$A$2:$A$7602,0),MATCH(EPS!Z$2,NoSettings!$C$1:$AG$1,0))</f>
        <v>0</v>
      </c>
      <c r="AA5109" s="260">
        <f>INDEX(NoSettings!$C$2:$AG$7602,MATCH(EPS!$A5109,NoSettings!$A$2:$A$7602,0),MATCH(EPS!AA$2,NoSettings!$C$1:$AG$1,0))</f>
        <v>0</v>
      </c>
      <c r="AB5109" s="260">
        <f>INDEX(NoSettings!$C$2:$AG$7602,MATCH(EPS!$A5109,NoSettings!$A$2:$A$7602,0),MATCH(EPS!AB$2,NoSettings!$C$1:$AG$1,0))</f>
        <v>0</v>
      </c>
      <c r="AC5109" s="260">
        <f>INDEX(NoSettings!$C$2:$AG$7602,MATCH(EPS!$A5109,NoSettings!$A$2:$A$7602,0),MATCH(EPS!AC$2,NoSettings!$C$1:$AG$1,0))</f>
        <v>0</v>
      </c>
      <c r="AD5109" s="260">
        <f>INDEX(NoSettings!$C$2:$AG$7602,MATCH(EPS!$A5109,NoSettings!$A$2:$A$7602,0),MATCH(EPS!AD$2,NoSettings!$C$1:$AG$1,0))</f>
        <v>0</v>
      </c>
      <c r="AE5109" s="260">
        <f>INDEX(NoSettings!$C$2:$AG$7602,MATCH(EPS!$A5109,NoSettings!$A$2:$A$7602,0),MATCH(EPS!AE$2,NoSettings!$C$1:$AG$1,0))</f>
        <v>0</v>
      </c>
      <c r="AF5109" s="260">
        <f>INDEX(NoSettings!$C$2:$AG$7602,MATCH(EPS!$A5109,NoSettings!$A$2:$A$7602,0),MATCH(EPS!AF$2,NoSettings!$C$1:$AG$1,0))</f>
        <v>0</v>
      </c>
      <c r="AG5109" s="260">
        <f>INDEX(NoSettings!$C$2:$AG$7602,MATCH(EPS!$A5109,NoSettings!$A$2:$A$7602,0),MATCH(EPS!AG$2,NoSettings!$C$1:$AG$1,0))</f>
        <v>0</v>
      </c>
      <c r="AH5109" s="260">
        <f>INDEX(NoSettings!$C$2:$AG$7602,MATCH(EPS!$A5109,NoSettings!$A$2:$A$7602,0),MATCH(EPS!AH$2,NoSettings!$C$1:$AG$1,0))</f>
        <v>0</v>
      </c>
      <c r="AI5109" s="260">
        <f>INDEX(NoSettings!$C$2:$AG$7602,MATCH(EPS!$A5109,NoSettings!$A$2:$A$7602,0),MATCH(EPS!AI$2,NoSettings!$C$1:$AG$1,0))</f>
        <v>0</v>
      </c>
      <c r="AJ5109" s="260">
        <f>INDEX(NoSettings!$C$2:$AG$7602,MATCH(EPS!$A5109,NoSettings!$A$2:$A$7602,0),MATCH(EPS!AJ$2,NoSettings!$C$1:$AG$1,0))</f>
        <v>0</v>
      </c>
      <c r="AK5109" s="260">
        <f>INDEX(NoSettings!$C$2:$AG$7602,MATCH(EPS!$A5109,NoSettings!$A$2:$A$7602,0),MATCH(EPS!AK$2,NoSettings!$C$1:$AG$1,0))</f>
        <v>0</v>
      </c>
    </row>
    <row r="5110" spans="1:37" hidden="1" x14ac:dyDescent="0.3">
      <c r="A5110" s="272" t="s">
        <v>6642</v>
      </c>
      <c r="B5110" t="s">
        <v>9263</v>
      </c>
      <c r="C5110" t="s">
        <v>9171</v>
      </c>
      <c r="D5110" t="s">
        <v>9156</v>
      </c>
      <c r="E5110" s="260" t="s">
        <v>9228</v>
      </c>
      <c r="G5110" s="260">
        <f>INDEX(NoSettings!$C$2:$AG$7602,MATCH(EPS!$A5110,NoSettings!$A$2:$A$7602,0),MATCH(EPS!G$2,NoSettings!$C$1:$AG$1,0))</f>
        <v>0</v>
      </c>
      <c r="H5110" s="260">
        <f>INDEX(NoSettings!$C$2:$AG$7602,MATCH(EPS!$A5110,NoSettings!$A$2:$A$7602,0),MATCH(EPS!H$2,NoSettings!$C$1:$AG$1,0))</f>
        <v>0</v>
      </c>
      <c r="I5110" s="260">
        <f>INDEX(NoSettings!$C$2:$AG$7602,MATCH(EPS!$A5110,NoSettings!$A$2:$A$7602,0),MATCH(EPS!I$2,NoSettings!$C$1:$AG$1,0))</f>
        <v>0</v>
      </c>
      <c r="J5110" s="260">
        <f>INDEX(NoSettings!$C$2:$AG$7602,MATCH(EPS!$A5110,NoSettings!$A$2:$A$7602,0),MATCH(EPS!J$2,NoSettings!$C$1:$AG$1,0))</f>
        <v>0</v>
      </c>
      <c r="K5110" s="260">
        <f>INDEX(NoSettings!$C$2:$AG$7602,MATCH(EPS!$A5110,NoSettings!$A$2:$A$7602,0),MATCH(EPS!K$2,NoSettings!$C$1:$AG$1,0))</f>
        <v>0</v>
      </c>
      <c r="L5110" s="260">
        <f>INDEX(NoSettings!$C$2:$AG$7602,MATCH(EPS!$A5110,NoSettings!$A$2:$A$7602,0),MATCH(EPS!L$2,NoSettings!$C$1:$AG$1,0))</f>
        <v>0</v>
      </c>
      <c r="M5110" s="260">
        <f>INDEX(NoSettings!$C$2:$AG$7602,MATCH(EPS!$A5110,NoSettings!$A$2:$A$7602,0),MATCH(EPS!M$2,NoSettings!$C$1:$AG$1,0))</f>
        <v>0</v>
      </c>
      <c r="N5110" s="260">
        <f>INDEX(NoSettings!$C$2:$AG$7602,MATCH(EPS!$A5110,NoSettings!$A$2:$A$7602,0),MATCH(EPS!N$2,NoSettings!$C$1:$AG$1,0))</f>
        <v>0</v>
      </c>
      <c r="O5110" s="260">
        <f>INDEX(NoSettings!$C$2:$AG$7602,MATCH(EPS!$A5110,NoSettings!$A$2:$A$7602,0),MATCH(EPS!O$2,NoSettings!$C$1:$AG$1,0))</f>
        <v>0</v>
      </c>
      <c r="P5110" s="260">
        <f>INDEX(NoSettings!$C$2:$AG$7602,MATCH(EPS!$A5110,NoSettings!$A$2:$A$7602,0),MATCH(EPS!P$2,NoSettings!$C$1:$AG$1,0))</f>
        <v>0</v>
      </c>
      <c r="Q5110" s="260">
        <f>INDEX(NoSettings!$C$2:$AG$7602,MATCH(EPS!$A5110,NoSettings!$A$2:$A$7602,0),MATCH(EPS!Q$2,NoSettings!$C$1:$AG$1,0))</f>
        <v>0</v>
      </c>
      <c r="R5110" s="260">
        <f>INDEX(NoSettings!$C$2:$AG$7602,MATCH(EPS!$A5110,NoSettings!$A$2:$A$7602,0),MATCH(EPS!R$2,NoSettings!$C$1:$AG$1,0))</f>
        <v>0</v>
      </c>
      <c r="S5110" s="260">
        <f>INDEX(NoSettings!$C$2:$AG$7602,MATCH(EPS!$A5110,NoSettings!$A$2:$A$7602,0),MATCH(EPS!S$2,NoSettings!$C$1:$AG$1,0))</f>
        <v>0</v>
      </c>
      <c r="T5110" s="260">
        <f>INDEX(NoSettings!$C$2:$AG$7602,MATCH(EPS!$A5110,NoSettings!$A$2:$A$7602,0),MATCH(EPS!T$2,NoSettings!$C$1:$AG$1,0))</f>
        <v>0</v>
      </c>
      <c r="U5110" s="260">
        <f>INDEX(NoSettings!$C$2:$AG$7602,MATCH(EPS!$A5110,NoSettings!$A$2:$A$7602,0),MATCH(EPS!U$2,NoSettings!$C$1:$AG$1,0))</f>
        <v>0</v>
      </c>
      <c r="V5110" s="260">
        <f>INDEX(NoSettings!$C$2:$AG$7602,MATCH(EPS!$A5110,NoSettings!$A$2:$A$7602,0),MATCH(EPS!V$2,NoSettings!$C$1:$AG$1,0))</f>
        <v>0</v>
      </c>
      <c r="W5110" s="260">
        <f>INDEX(NoSettings!$C$2:$AG$7602,MATCH(EPS!$A5110,NoSettings!$A$2:$A$7602,0),MATCH(EPS!W$2,NoSettings!$C$1:$AG$1,0))</f>
        <v>0</v>
      </c>
      <c r="X5110" s="260">
        <f>INDEX(NoSettings!$C$2:$AG$7602,MATCH(EPS!$A5110,NoSettings!$A$2:$A$7602,0),MATCH(EPS!X$2,NoSettings!$C$1:$AG$1,0))</f>
        <v>0</v>
      </c>
      <c r="Y5110" s="260">
        <f>INDEX(NoSettings!$C$2:$AG$7602,MATCH(EPS!$A5110,NoSettings!$A$2:$A$7602,0),MATCH(EPS!Y$2,NoSettings!$C$1:$AG$1,0))</f>
        <v>0</v>
      </c>
      <c r="Z5110" s="260">
        <f>INDEX(NoSettings!$C$2:$AG$7602,MATCH(EPS!$A5110,NoSettings!$A$2:$A$7602,0),MATCH(EPS!Z$2,NoSettings!$C$1:$AG$1,0))</f>
        <v>0</v>
      </c>
      <c r="AA5110" s="260">
        <f>INDEX(NoSettings!$C$2:$AG$7602,MATCH(EPS!$A5110,NoSettings!$A$2:$A$7602,0),MATCH(EPS!AA$2,NoSettings!$C$1:$AG$1,0))</f>
        <v>0</v>
      </c>
      <c r="AB5110" s="260">
        <f>INDEX(NoSettings!$C$2:$AG$7602,MATCH(EPS!$A5110,NoSettings!$A$2:$A$7602,0),MATCH(EPS!AB$2,NoSettings!$C$1:$AG$1,0))</f>
        <v>0</v>
      </c>
      <c r="AC5110" s="260">
        <f>INDEX(NoSettings!$C$2:$AG$7602,MATCH(EPS!$A5110,NoSettings!$A$2:$A$7602,0),MATCH(EPS!AC$2,NoSettings!$C$1:$AG$1,0))</f>
        <v>0</v>
      </c>
      <c r="AD5110" s="260">
        <f>INDEX(NoSettings!$C$2:$AG$7602,MATCH(EPS!$A5110,NoSettings!$A$2:$A$7602,0),MATCH(EPS!AD$2,NoSettings!$C$1:$AG$1,0))</f>
        <v>0</v>
      </c>
      <c r="AE5110" s="260">
        <f>INDEX(NoSettings!$C$2:$AG$7602,MATCH(EPS!$A5110,NoSettings!$A$2:$A$7602,0),MATCH(EPS!AE$2,NoSettings!$C$1:$AG$1,0))</f>
        <v>0</v>
      </c>
      <c r="AF5110" s="260">
        <f>INDEX(NoSettings!$C$2:$AG$7602,MATCH(EPS!$A5110,NoSettings!$A$2:$A$7602,0),MATCH(EPS!AF$2,NoSettings!$C$1:$AG$1,0))</f>
        <v>0</v>
      </c>
      <c r="AG5110" s="260">
        <f>INDEX(NoSettings!$C$2:$AG$7602,MATCH(EPS!$A5110,NoSettings!$A$2:$A$7602,0),MATCH(EPS!AG$2,NoSettings!$C$1:$AG$1,0))</f>
        <v>0</v>
      </c>
      <c r="AH5110" s="260">
        <f>INDEX(NoSettings!$C$2:$AG$7602,MATCH(EPS!$A5110,NoSettings!$A$2:$A$7602,0),MATCH(EPS!AH$2,NoSettings!$C$1:$AG$1,0))</f>
        <v>0</v>
      </c>
      <c r="AI5110" s="260">
        <f>INDEX(NoSettings!$C$2:$AG$7602,MATCH(EPS!$A5110,NoSettings!$A$2:$A$7602,0),MATCH(EPS!AI$2,NoSettings!$C$1:$AG$1,0))</f>
        <v>0</v>
      </c>
      <c r="AJ5110" s="260">
        <f>INDEX(NoSettings!$C$2:$AG$7602,MATCH(EPS!$A5110,NoSettings!$A$2:$A$7602,0),MATCH(EPS!AJ$2,NoSettings!$C$1:$AG$1,0))</f>
        <v>0</v>
      </c>
      <c r="AK5110" s="260">
        <f>INDEX(NoSettings!$C$2:$AG$7602,MATCH(EPS!$A5110,NoSettings!$A$2:$A$7602,0),MATCH(EPS!AK$2,NoSettings!$C$1:$AG$1,0))</f>
        <v>0</v>
      </c>
    </row>
    <row r="5111" spans="1:37" hidden="1" x14ac:dyDescent="0.3">
      <c r="A5111" s="272" t="s">
        <v>6643</v>
      </c>
      <c r="B5111" t="s">
        <v>9263</v>
      </c>
      <c r="C5111" t="s">
        <v>9171</v>
      </c>
      <c r="D5111" t="s">
        <v>9156</v>
      </c>
      <c r="E5111" s="260" t="s">
        <v>9229</v>
      </c>
      <c r="G5111" s="260">
        <f>INDEX(NoSettings!$C$2:$AG$7602,MATCH(EPS!$A5111,NoSettings!$A$2:$A$7602,0),MATCH(EPS!G$2,NoSettings!$C$1:$AG$1,0))</f>
        <v>0</v>
      </c>
      <c r="H5111" s="260">
        <f>INDEX(NoSettings!$C$2:$AG$7602,MATCH(EPS!$A5111,NoSettings!$A$2:$A$7602,0),MATCH(EPS!H$2,NoSettings!$C$1:$AG$1,0))</f>
        <v>0</v>
      </c>
      <c r="I5111" s="260">
        <f>INDEX(NoSettings!$C$2:$AG$7602,MATCH(EPS!$A5111,NoSettings!$A$2:$A$7602,0),MATCH(EPS!I$2,NoSettings!$C$1:$AG$1,0))</f>
        <v>0</v>
      </c>
      <c r="J5111" s="260">
        <f>INDEX(NoSettings!$C$2:$AG$7602,MATCH(EPS!$A5111,NoSettings!$A$2:$A$7602,0),MATCH(EPS!J$2,NoSettings!$C$1:$AG$1,0))</f>
        <v>0</v>
      </c>
      <c r="K5111" s="260">
        <f>INDEX(NoSettings!$C$2:$AG$7602,MATCH(EPS!$A5111,NoSettings!$A$2:$A$7602,0),MATCH(EPS!K$2,NoSettings!$C$1:$AG$1,0))</f>
        <v>0</v>
      </c>
      <c r="L5111" s="260">
        <f>INDEX(NoSettings!$C$2:$AG$7602,MATCH(EPS!$A5111,NoSettings!$A$2:$A$7602,0),MATCH(EPS!L$2,NoSettings!$C$1:$AG$1,0))</f>
        <v>0</v>
      </c>
      <c r="M5111" s="260">
        <f>INDEX(NoSettings!$C$2:$AG$7602,MATCH(EPS!$A5111,NoSettings!$A$2:$A$7602,0),MATCH(EPS!M$2,NoSettings!$C$1:$AG$1,0))</f>
        <v>0</v>
      </c>
      <c r="N5111" s="260">
        <f>INDEX(NoSettings!$C$2:$AG$7602,MATCH(EPS!$A5111,NoSettings!$A$2:$A$7602,0),MATCH(EPS!N$2,NoSettings!$C$1:$AG$1,0))</f>
        <v>0</v>
      </c>
      <c r="O5111" s="260">
        <f>INDEX(NoSettings!$C$2:$AG$7602,MATCH(EPS!$A5111,NoSettings!$A$2:$A$7602,0),MATCH(EPS!O$2,NoSettings!$C$1:$AG$1,0))</f>
        <v>0</v>
      </c>
      <c r="P5111" s="260">
        <f>INDEX(NoSettings!$C$2:$AG$7602,MATCH(EPS!$A5111,NoSettings!$A$2:$A$7602,0),MATCH(EPS!P$2,NoSettings!$C$1:$AG$1,0))</f>
        <v>0</v>
      </c>
      <c r="Q5111" s="260">
        <f>INDEX(NoSettings!$C$2:$AG$7602,MATCH(EPS!$A5111,NoSettings!$A$2:$A$7602,0),MATCH(EPS!Q$2,NoSettings!$C$1:$AG$1,0))</f>
        <v>0</v>
      </c>
      <c r="R5111" s="260">
        <f>INDEX(NoSettings!$C$2:$AG$7602,MATCH(EPS!$A5111,NoSettings!$A$2:$A$7602,0),MATCH(EPS!R$2,NoSettings!$C$1:$AG$1,0))</f>
        <v>0</v>
      </c>
      <c r="S5111" s="260">
        <f>INDEX(NoSettings!$C$2:$AG$7602,MATCH(EPS!$A5111,NoSettings!$A$2:$A$7602,0),MATCH(EPS!S$2,NoSettings!$C$1:$AG$1,0))</f>
        <v>0</v>
      </c>
      <c r="T5111" s="260">
        <f>INDEX(NoSettings!$C$2:$AG$7602,MATCH(EPS!$A5111,NoSettings!$A$2:$A$7602,0),MATCH(EPS!T$2,NoSettings!$C$1:$AG$1,0))</f>
        <v>0</v>
      </c>
      <c r="U5111" s="260">
        <f>INDEX(NoSettings!$C$2:$AG$7602,MATCH(EPS!$A5111,NoSettings!$A$2:$A$7602,0),MATCH(EPS!U$2,NoSettings!$C$1:$AG$1,0))</f>
        <v>0</v>
      </c>
      <c r="V5111" s="260">
        <f>INDEX(NoSettings!$C$2:$AG$7602,MATCH(EPS!$A5111,NoSettings!$A$2:$A$7602,0),MATCH(EPS!V$2,NoSettings!$C$1:$AG$1,0))</f>
        <v>0</v>
      </c>
      <c r="W5111" s="260">
        <f>INDEX(NoSettings!$C$2:$AG$7602,MATCH(EPS!$A5111,NoSettings!$A$2:$A$7602,0),MATCH(EPS!W$2,NoSettings!$C$1:$AG$1,0))</f>
        <v>0</v>
      </c>
      <c r="X5111" s="260">
        <f>INDEX(NoSettings!$C$2:$AG$7602,MATCH(EPS!$A5111,NoSettings!$A$2:$A$7602,0),MATCH(EPS!X$2,NoSettings!$C$1:$AG$1,0))</f>
        <v>0</v>
      </c>
      <c r="Y5111" s="260">
        <f>INDEX(NoSettings!$C$2:$AG$7602,MATCH(EPS!$A5111,NoSettings!$A$2:$A$7602,0),MATCH(EPS!Y$2,NoSettings!$C$1:$AG$1,0))</f>
        <v>0</v>
      </c>
      <c r="Z5111" s="260">
        <f>INDEX(NoSettings!$C$2:$AG$7602,MATCH(EPS!$A5111,NoSettings!$A$2:$A$7602,0),MATCH(EPS!Z$2,NoSettings!$C$1:$AG$1,0))</f>
        <v>0</v>
      </c>
      <c r="AA5111" s="260">
        <f>INDEX(NoSettings!$C$2:$AG$7602,MATCH(EPS!$A5111,NoSettings!$A$2:$A$7602,0),MATCH(EPS!AA$2,NoSettings!$C$1:$AG$1,0))</f>
        <v>0</v>
      </c>
      <c r="AB5111" s="260">
        <f>INDEX(NoSettings!$C$2:$AG$7602,MATCH(EPS!$A5111,NoSettings!$A$2:$A$7602,0),MATCH(EPS!AB$2,NoSettings!$C$1:$AG$1,0))</f>
        <v>0</v>
      </c>
      <c r="AC5111" s="260">
        <f>INDEX(NoSettings!$C$2:$AG$7602,MATCH(EPS!$A5111,NoSettings!$A$2:$A$7602,0),MATCH(EPS!AC$2,NoSettings!$C$1:$AG$1,0))</f>
        <v>0</v>
      </c>
      <c r="AD5111" s="260">
        <f>INDEX(NoSettings!$C$2:$AG$7602,MATCH(EPS!$A5111,NoSettings!$A$2:$A$7602,0),MATCH(EPS!AD$2,NoSettings!$C$1:$AG$1,0))</f>
        <v>0</v>
      </c>
      <c r="AE5111" s="260">
        <f>INDEX(NoSettings!$C$2:$AG$7602,MATCH(EPS!$A5111,NoSettings!$A$2:$A$7602,0),MATCH(EPS!AE$2,NoSettings!$C$1:$AG$1,0))</f>
        <v>0</v>
      </c>
      <c r="AF5111" s="260">
        <f>INDEX(NoSettings!$C$2:$AG$7602,MATCH(EPS!$A5111,NoSettings!$A$2:$A$7602,0),MATCH(EPS!AF$2,NoSettings!$C$1:$AG$1,0))</f>
        <v>0</v>
      </c>
      <c r="AG5111" s="260">
        <f>INDEX(NoSettings!$C$2:$AG$7602,MATCH(EPS!$A5111,NoSettings!$A$2:$A$7602,0),MATCH(EPS!AG$2,NoSettings!$C$1:$AG$1,0))</f>
        <v>0</v>
      </c>
      <c r="AH5111" s="260">
        <f>INDEX(NoSettings!$C$2:$AG$7602,MATCH(EPS!$A5111,NoSettings!$A$2:$A$7602,0),MATCH(EPS!AH$2,NoSettings!$C$1:$AG$1,0))</f>
        <v>0</v>
      </c>
      <c r="AI5111" s="260">
        <f>INDEX(NoSettings!$C$2:$AG$7602,MATCH(EPS!$A5111,NoSettings!$A$2:$A$7602,0),MATCH(EPS!AI$2,NoSettings!$C$1:$AG$1,0))</f>
        <v>0</v>
      </c>
      <c r="AJ5111" s="260">
        <f>INDEX(NoSettings!$C$2:$AG$7602,MATCH(EPS!$A5111,NoSettings!$A$2:$A$7602,0),MATCH(EPS!AJ$2,NoSettings!$C$1:$AG$1,0))</f>
        <v>0</v>
      </c>
      <c r="AK5111" s="260">
        <f>INDEX(NoSettings!$C$2:$AG$7602,MATCH(EPS!$A5111,NoSettings!$A$2:$A$7602,0),MATCH(EPS!AK$2,NoSettings!$C$1:$AG$1,0))</f>
        <v>0</v>
      </c>
    </row>
    <row r="5112" spans="1:37" hidden="1" x14ac:dyDescent="0.3">
      <c r="A5112" s="272" t="s">
        <v>6644</v>
      </c>
      <c r="B5112" t="s">
        <v>9263</v>
      </c>
      <c r="C5112" t="s">
        <v>9171</v>
      </c>
      <c r="D5112" t="s">
        <v>9156</v>
      </c>
      <c r="E5112" s="260" t="s">
        <v>9230</v>
      </c>
      <c r="G5112" s="260">
        <f>INDEX(NoSettings!$C$2:$AG$7602,MATCH(EPS!$A5112,NoSettings!$A$2:$A$7602,0),MATCH(EPS!G$2,NoSettings!$C$1:$AG$1,0))</f>
        <v>0</v>
      </c>
      <c r="H5112" s="260">
        <f>INDEX(NoSettings!$C$2:$AG$7602,MATCH(EPS!$A5112,NoSettings!$A$2:$A$7602,0),MATCH(EPS!H$2,NoSettings!$C$1:$AG$1,0))</f>
        <v>0</v>
      </c>
      <c r="I5112" s="260">
        <f>INDEX(NoSettings!$C$2:$AG$7602,MATCH(EPS!$A5112,NoSettings!$A$2:$A$7602,0),MATCH(EPS!I$2,NoSettings!$C$1:$AG$1,0))</f>
        <v>0</v>
      </c>
      <c r="J5112" s="260">
        <f>INDEX(NoSettings!$C$2:$AG$7602,MATCH(EPS!$A5112,NoSettings!$A$2:$A$7602,0),MATCH(EPS!J$2,NoSettings!$C$1:$AG$1,0))</f>
        <v>0</v>
      </c>
      <c r="K5112" s="260">
        <f>INDEX(NoSettings!$C$2:$AG$7602,MATCH(EPS!$A5112,NoSettings!$A$2:$A$7602,0),MATCH(EPS!K$2,NoSettings!$C$1:$AG$1,0))</f>
        <v>0</v>
      </c>
      <c r="L5112" s="260">
        <f>INDEX(NoSettings!$C$2:$AG$7602,MATCH(EPS!$A5112,NoSettings!$A$2:$A$7602,0),MATCH(EPS!L$2,NoSettings!$C$1:$AG$1,0))</f>
        <v>0</v>
      </c>
      <c r="M5112" s="260">
        <f>INDEX(NoSettings!$C$2:$AG$7602,MATCH(EPS!$A5112,NoSettings!$A$2:$A$7602,0),MATCH(EPS!M$2,NoSettings!$C$1:$AG$1,0))</f>
        <v>0</v>
      </c>
      <c r="N5112" s="260">
        <f>INDEX(NoSettings!$C$2:$AG$7602,MATCH(EPS!$A5112,NoSettings!$A$2:$A$7602,0),MATCH(EPS!N$2,NoSettings!$C$1:$AG$1,0))</f>
        <v>0</v>
      </c>
      <c r="O5112" s="260">
        <f>INDEX(NoSettings!$C$2:$AG$7602,MATCH(EPS!$A5112,NoSettings!$A$2:$A$7602,0),MATCH(EPS!O$2,NoSettings!$C$1:$AG$1,0))</f>
        <v>0</v>
      </c>
      <c r="P5112" s="260">
        <f>INDEX(NoSettings!$C$2:$AG$7602,MATCH(EPS!$A5112,NoSettings!$A$2:$A$7602,0),MATCH(EPS!P$2,NoSettings!$C$1:$AG$1,0))</f>
        <v>0</v>
      </c>
      <c r="Q5112" s="260">
        <f>INDEX(NoSettings!$C$2:$AG$7602,MATCH(EPS!$A5112,NoSettings!$A$2:$A$7602,0),MATCH(EPS!Q$2,NoSettings!$C$1:$AG$1,0))</f>
        <v>0</v>
      </c>
      <c r="R5112" s="260">
        <f>INDEX(NoSettings!$C$2:$AG$7602,MATCH(EPS!$A5112,NoSettings!$A$2:$A$7602,0),MATCH(EPS!R$2,NoSettings!$C$1:$AG$1,0))</f>
        <v>0</v>
      </c>
      <c r="S5112" s="260">
        <f>INDEX(NoSettings!$C$2:$AG$7602,MATCH(EPS!$A5112,NoSettings!$A$2:$A$7602,0),MATCH(EPS!S$2,NoSettings!$C$1:$AG$1,0))</f>
        <v>0</v>
      </c>
      <c r="T5112" s="260">
        <f>INDEX(NoSettings!$C$2:$AG$7602,MATCH(EPS!$A5112,NoSettings!$A$2:$A$7602,0),MATCH(EPS!T$2,NoSettings!$C$1:$AG$1,0))</f>
        <v>0</v>
      </c>
      <c r="U5112" s="260">
        <f>INDEX(NoSettings!$C$2:$AG$7602,MATCH(EPS!$A5112,NoSettings!$A$2:$A$7602,0),MATCH(EPS!U$2,NoSettings!$C$1:$AG$1,0))</f>
        <v>0</v>
      </c>
      <c r="V5112" s="260">
        <f>INDEX(NoSettings!$C$2:$AG$7602,MATCH(EPS!$A5112,NoSettings!$A$2:$A$7602,0),MATCH(EPS!V$2,NoSettings!$C$1:$AG$1,0))</f>
        <v>0</v>
      </c>
      <c r="W5112" s="260">
        <f>INDEX(NoSettings!$C$2:$AG$7602,MATCH(EPS!$A5112,NoSettings!$A$2:$A$7602,0),MATCH(EPS!W$2,NoSettings!$C$1:$AG$1,0))</f>
        <v>0</v>
      </c>
      <c r="X5112" s="260">
        <f>INDEX(NoSettings!$C$2:$AG$7602,MATCH(EPS!$A5112,NoSettings!$A$2:$A$7602,0),MATCH(EPS!X$2,NoSettings!$C$1:$AG$1,0))</f>
        <v>0</v>
      </c>
      <c r="Y5112" s="260">
        <f>INDEX(NoSettings!$C$2:$AG$7602,MATCH(EPS!$A5112,NoSettings!$A$2:$A$7602,0),MATCH(EPS!Y$2,NoSettings!$C$1:$AG$1,0))</f>
        <v>0</v>
      </c>
      <c r="Z5112" s="260">
        <f>INDEX(NoSettings!$C$2:$AG$7602,MATCH(EPS!$A5112,NoSettings!$A$2:$A$7602,0),MATCH(EPS!Z$2,NoSettings!$C$1:$AG$1,0))</f>
        <v>0</v>
      </c>
      <c r="AA5112" s="260">
        <f>INDEX(NoSettings!$C$2:$AG$7602,MATCH(EPS!$A5112,NoSettings!$A$2:$A$7602,0),MATCH(EPS!AA$2,NoSettings!$C$1:$AG$1,0))</f>
        <v>0</v>
      </c>
      <c r="AB5112" s="260">
        <f>INDEX(NoSettings!$C$2:$AG$7602,MATCH(EPS!$A5112,NoSettings!$A$2:$A$7602,0),MATCH(EPS!AB$2,NoSettings!$C$1:$AG$1,0))</f>
        <v>0</v>
      </c>
      <c r="AC5112" s="260">
        <f>INDEX(NoSettings!$C$2:$AG$7602,MATCH(EPS!$A5112,NoSettings!$A$2:$A$7602,0),MATCH(EPS!AC$2,NoSettings!$C$1:$AG$1,0))</f>
        <v>0</v>
      </c>
      <c r="AD5112" s="260">
        <f>INDEX(NoSettings!$C$2:$AG$7602,MATCH(EPS!$A5112,NoSettings!$A$2:$A$7602,0),MATCH(EPS!AD$2,NoSettings!$C$1:$AG$1,0))</f>
        <v>0</v>
      </c>
      <c r="AE5112" s="260">
        <f>INDEX(NoSettings!$C$2:$AG$7602,MATCH(EPS!$A5112,NoSettings!$A$2:$A$7602,0),MATCH(EPS!AE$2,NoSettings!$C$1:$AG$1,0))</f>
        <v>0</v>
      </c>
      <c r="AF5112" s="260">
        <f>INDEX(NoSettings!$C$2:$AG$7602,MATCH(EPS!$A5112,NoSettings!$A$2:$A$7602,0),MATCH(EPS!AF$2,NoSettings!$C$1:$AG$1,0))</f>
        <v>0</v>
      </c>
      <c r="AG5112" s="260">
        <f>INDEX(NoSettings!$C$2:$AG$7602,MATCH(EPS!$A5112,NoSettings!$A$2:$A$7602,0),MATCH(EPS!AG$2,NoSettings!$C$1:$AG$1,0))</f>
        <v>0</v>
      </c>
      <c r="AH5112" s="260">
        <f>INDEX(NoSettings!$C$2:$AG$7602,MATCH(EPS!$A5112,NoSettings!$A$2:$A$7602,0),MATCH(EPS!AH$2,NoSettings!$C$1:$AG$1,0))</f>
        <v>0</v>
      </c>
      <c r="AI5112" s="260">
        <f>INDEX(NoSettings!$C$2:$AG$7602,MATCH(EPS!$A5112,NoSettings!$A$2:$A$7602,0),MATCH(EPS!AI$2,NoSettings!$C$1:$AG$1,0))</f>
        <v>0</v>
      </c>
      <c r="AJ5112" s="260">
        <f>INDEX(NoSettings!$C$2:$AG$7602,MATCH(EPS!$A5112,NoSettings!$A$2:$A$7602,0),MATCH(EPS!AJ$2,NoSettings!$C$1:$AG$1,0))</f>
        <v>0</v>
      </c>
      <c r="AK5112" s="260">
        <f>INDEX(NoSettings!$C$2:$AG$7602,MATCH(EPS!$A5112,NoSettings!$A$2:$A$7602,0),MATCH(EPS!AK$2,NoSettings!$C$1:$AG$1,0))</f>
        <v>0</v>
      </c>
    </row>
    <row r="5113" spans="1:37" hidden="1" x14ac:dyDescent="0.3">
      <c r="A5113" s="272" t="s">
        <v>6645</v>
      </c>
      <c r="B5113" t="s">
        <v>9263</v>
      </c>
      <c r="C5113" t="s">
        <v>9171</v>
      </c>
      <c r="D5113" t="s">
        <v>9156</v>
      </c>
      <c r="E5113" s="260" t="s">
        <v>9231</v>
      </c>
      <c r="G5113" s="260">
        <f>INDEX(NoSettings!$C$2:$AG$7602,MATCH(EPS!$A5113,NoSettings!$A$2:$A$7602,0),MATCH(EPS!G$2,NoSettings!$C$1:$AG$1,0))</f>
        <v>0</v>
      </c>
      <c r="H5113" s="260">
        <f>INDEX(NoSettings!$C$2:$AG$7602,MATCH(EPS!$A5113,NoSettings!$A$2:$A$7602,0),MATCH(EPS!H$2,NoSettings!$C$1:$AG$1,0))</f>
        <v>0</v>
      </c>
      <c r="I5113" s="260">
        <f>INDEX(NoSettings!$C$2:$AG$7602,MATCH(EPS!$A5113,NoSettings!$A$2:$A$7602,0),MATCH(EPS!I$2,NoSettings!$C$1:$AG$1,0))</f>
        <v>0</v>
      </c>
      <c r="J5113" s="260">
        <f>INDEX(NoSettings!$C$2:$AG$7602,MATCH(EPS!$A5113,NoSettings!$A$2:$A$7602,0),MATCH(EPS!J$2,NoSettings!$C$1:$AG$1,0))</f>
        <v>0</v>
      </c>
      <c r="K5113" s="260">
        <f>INDEX(NoSettings!$C$2:$AG$7602,MATCH(EPS!$A5113,NoSettings!$A$2:$A$7602,0),MATCH(EPS!K$2,NoSettings!$C$1:$AG$1,0))</f>
        <v>0</v>
      </c>
      <c r="L5113" s="260">
        <f>INDEX(NoSettings!$C$2:$AG$7602,MATCH(EPS!$A5113,NoSettings!$A$2:$A$7602,0),MATCH(EPS!L$2,NoSettings!$C$1:$AG$1,0))</f>
        <v>0</v>
      </c>
      <c r="M5113" s="260">
        <f>INDEX(NoSettings!$C$2:$AG$7602,MATCH(EPS!$A5113,NoSettings!$A$2:$A$7602,0),MATCH(EPS!M$2,NoSettings!$C$1:$AG$1,0))</f>
        <v>0</v>
      </c>
      <c r="N5113" s="260">
        <f>INDEX(NoSettings!$C$2:$AG$7602,MATCH(EPS!$A5113,NoSettings!$A$2:$A$7602,0),MATCH(EPS!N$2,NoSettings!$C$1:$AG$1,0))</f>
        <v>0</v>
      </c>
      <c r="O5113" s="260">
        <f>INDEX(NoSettings!$C$2:$AG$7602,MATCH(EPS!$A5113,NoSettings!$A$2:$A$7602,0),MATCH(EPS!O$2,NoSettings!$C$1:$AG$1,0))</f>
        <v>0</v>
      </c>
      <c r="P5113" s="260">
        <f>INDEX(NoSettings!$C$2:$AG$7602,MATCH(EPS!$A5113,NoSettings!$A$2:$A$7602,0),MATCH(EPS!P$2,NoSettings!$C$1:$AG$1,0))</f>
        <v>0</v>
      </c>
      <c r="Q5113" s="260">
        <f>INDEX(NoSettings!$C$2:$AG$7602,MATCH(EPS!$A5113,NoSettings!$A$2:$A$7602,0),MATCH(EPS!Q$2,NoSettings!$C$1:$AG$1,0))</f>
        <v>0</v>
      </c>
      <c r="R5113" s="260">
        <f>INDEX(NoSettings!$C$2:$AG$7602,MATCH(EPS!$A5113,NoSettings!$A$2:$A$7602,0),MATCH(EPS!R$2,NoSettings!$C$1:$AG$1,0))</f>
        <v>0</v>
      </c>
      <c r="S5113" s="260">
        <f>INDEX(NoSettings!$C$2:$AG$7602,MATCH(EPS!$A5113,NoSettings!$A$2:$A$7602,0),MATCH(EPS!S$2,NoSettings!$C$1:$AG$1,0))</f>
        <v>0</v>
      </c>
      <c r="T5113" s="260">
        <f>INDEX(NoSettings!$C$2:$AG$7602,MATCH(EPS!$A5113,NoSettings!$A$2:$A$7602,0),MATCH(EPS!T$2,NoSettings!$C$1:$AG$1,0))</f>
        <v>0</v>
      </c>
      <c r="U5113" s="260">
        <f>INDEX(NoSettings!$C$2:$AG$7602,MATCH(EPS!$A5113,NoSettings!$A$2:$A$7602,0),MATCH(EPS!U$2,NoSettings!$C$1:$AG$1,0))</f>
        <v>0</v>
      </c>
      <c r="V5113" s="260">
        <f>INDEX(NoSettings!$C$2:$AG$7602,MATCH(EPS!$A5113,NoSettings!$A$2:$A$7602,0),MATCH(EPS!V$2,NoSettings!$C$1:$AG$1,0))</f>
        <v>0</v>
      </c>
      <c r="W5113" s="260">
        <f>INDEX(NoSettings!$C$2:$AG$7602,MATCH(EPS!$A5113,NoSettings!$A$2:$A$7602,0),MATCH(EPS!W$2,NoSettings!$C$1:$AG$1,0))</f>
        <v>0</v>
      </c>
      <c r="X5113" s="260">
        <f>INDEX(NoSettings!$C$2:$AG$7602,MATCH(EPS!$A5113,NoSettings!$A$2:$A$7602,0),MATCH(EPS!X$2,NoSettings!$C$1:$AG$1,0))</f>
        <v>0</v>
      </c>
      <c r="Y5113" s="260">
        <f>INDEX(NoSettings!$C$2:$AG$7602,MATCH(EPS!$A5113,NoSettings!$A$2:$A$7602,0),MATCH(EPS!Y$2,NoSettings!$C$1:$AG$1,0))</f>
        <v>0</v>
      </c>
      <c r="Z5113" s="260">
        <f>INDEX(NoSettings!$C$2:$AG$7602,MATCH(EPS!$A5113,NoSettings!$A$2:$A$7602,0),MATCH(EPS!Z$2,NoSettings!$C$1:$AG$1,0))</f>
        <v>0</v>
      </c>
      <c r="AA5113" s="260">
        <f>INDEX(NoSettings!$C$2:$AG$7602,MATCH(EPS!$A5113,NoSettings!$A$2:$A$7602,0),MATCH(EPS!AA$2,NoSettings!$C$1:$AG$1,0))</f>
        <v>0</v>
      </c>
      <c r="AB5113" s="260">
        <f>INDEX(NoSettings!$C$2:$AG$7602,MATCH(EPS!$A5113,NoSettings!$A$2:$A$7602,0),MATCH(EPS!AB$2,NoSettings!$C$1:$AG$1,0))</f>
        <v>0</v>
      </c>
      <c r="AC5113" s="260">
        <f>INDEX(NoSettings!$C$2:$AG$7602,MATCH(EPS!$A5113,NoSettings!$A$2:$A$7602,0),MATCH(EPS!AC$2,NoSettings!$C$1:$AG$1,0))</f>
        <v>0</v>
      </c>
      <c r="AD5113" s="260">
        <f>INDEX(NoSettings!$C$2:$AG$7602,MATCH(EPS!$A5113,NoSettings!$A$2:$A$7602,0),MATCH(EPS!AD$2,NoSettings!$C$1:$AG$1,0))</f>
        <v>0</v>
      </c>
      <c r="AE5113" s="260">
        <f>INDEX(NoSettings!$C$2:$AG$7602,MATCH(EPS!$A5113,NoSettings!$A$2:$A$7602,0),MATCH(EPS!AE$2,NoSettings!$C$1:$AG$1,0))</f>
        <v>0</v>
      </c>
      <c r="AF5113" s="260">
        <f>INDEX(NoSettings!$C$2:$AG$7602,MATCH(EPS!$A5113,NoSettings!$A$2:$A$7602,0),MATCH(EPS!AF$2,NoSettings!$C$1:$AG$1,0))</f>
        <v>0</v>
      </c>
      <c r="AG5113" s="260">
        <f>INDEX(NoSettings!$C$2:$AG$7602,MATCH(EPS!$A5113,NoSettings!$A$2:$A$7602,0),MATCH(EPS!AG$2,NoSettings!$C$1:$AG$1,0))</f>
        <v>0</v>
      </c>
      <c r="AH5113" s="260">
        <f>INDEX(NoSettings!$C$2:$AG$7602,MATCH(EPS!$A5113,NoSettings!$A$2:$A$7602,0),MATCH(EPS!AH$2,NoSettings!$C$1:$AG$1,0))</f>
        <v>0</v>
      </c>
      <c r="AI5113" s="260">
        <f>INDEX(NoSettings!$C$2:$AG$7602,MATCH(EPS!$A5113,NoSettings!$A$2:$A$7602,0),MATCH(EPS!AI$2,NoSettings!$C$1:$AG$1,0))</f>
        <v>0</v>
      </c>
      <c r="AJ5113" s="260">
        <f>INDEX(NoSettings!$C$2:$AG$7602,MATCH(EPS!$A5113,NoSettings!$A$2:$A$7602,0),MATCH(EPS!AJ$2,NoSettings!$C$1:$AG$1,0))</f>
        <v>0</v>
      </c>
      <c r="AK5113" s="260">
        <f>INDEX(NoSettings!$C$2:$AG$7602,MATCH(EPS!$A5113,NoSettings!$A$2:$A$7602,0),MATCH(EPS!AK$2,NoSettings!$C$1:$AG$1,0))</f>
        <v>0</v>
      </c>
    </row>
    <row r="5114" spans="1:37" hidden="1" x14ac:dyDescent="0.3">
      <c r="A5114" s="272" t="s">
        <v>6646</v>
      </c>
      <c r="B5114" t="s">
        <v>9263</v>
      </c>
      <c r="C5114" t="s">
        <v>9171</v>
      </c>
      <c r="D5114" t="s">
        <v>9156</v>
      </c>
      <c r="E5114" s="260" t="s">
        <v>9232</v>
      </c>
      <c r="G5114" s="260">
        <f>INDEX(NoSettings!$C$2:$AG$7602,MATCH(EPS!$A5114,NoSettings!$A$2:$A$7602,0),MATCH(EPS!G$2,NoSettings!$C$1:$AG$1,0))</f>
        <v>0</v>
      </c>
      <c r="H5114" s="260">
        <f>INDEX(NoSettings!$C$2:$AG$7602,MATCH(EPS!$A5114,NoSettings!$A$2:$A$7602,0),MATCH(EPS!H$2,NoSettings!$C$1:$AG$1,0))</f>
        <v>0</v>
      </c>
      <c r="I5114" s="260">
        <f>INDEX(NoSettings!$C$2:$AG$7602,MATCH(EPS!$A5114,NoSettings!$A$2:$A$7602,0),MATCH(EPS!I$2,NoSettings!$C$1:$AG$1,0))</f>
        <v>0</v>
      </c>
      <c r="J5114" s="260">
        <f>INDEX(NoSettings!$C$2:$AG$7602,MATCH(EPS!$A5114,NoSettings!$A$2:$A$7602,0),MATCH(EPS!J$2,NoSettings!$C$1:$AG$1,0))</f>
        <v>0</v>
      </c>
      <c r="K5114" s="260">
        <f>INDEX(NoSettings!$C$2:$AG$7602,MATCH(EPS!$A5114,NoSettings!$A$2:$A$7602,0),MATCH(EPS!K$2,NoSettings!$C$1:$AG$1,0))</f>
        <v>0</v>
      </c>
      <c r="L5114" s="260">
        <f>INDEX(NoSettings!$C$2:$AG$7602,MATCH(EPS!$A5114,NoSettings!$A$2:$A$7602,0),MATCH(EPS!L$2,NoSettings!$C$1:$AG$1,0))</f>
        <v>0</v>
      </c>
      <c r="M5114" s="260">
        <f>INDEX(NoSettings!$C$2:$AG$7602,MATCH(EPS!$A5114,NoSettings!$A$2:$A$7602,0),MATCH(EPS!M$2,NoSettings!$C$1:$AG$1,0))</f>
        <v>0</v>
      </c>
      <c r="N5114" s="260">
        <f>INDEX(NoSettings!$C$2:$AG$7602,MATCH(EPS!$A5114,NoSettings!$A$2:$A$7602,0),MATCH(EPS!N$2,NoSettings!$C$1:$AG$1,0))</f>
        <v>0</v>
      </c>
      <c r="O5114" s="260">
        <f>INDEX(NoSettings!$C$2:$AG$7602,MATCH(EPS!$A5114,NoSettings!$A$2:$A$7602,0),MATCH(EPS!O$2,NoSettings!$C$1:$AG$1,0))</f>
        <v>0</v>
      </c>
      <c r="P5114" s="260">
        <f>INDEX(NoSettings!$C$2:$AG$7602,MATCH(EPS!$A5114,NoSettings!$A$2:$A$7602,0),MATCH(EPS!P$2,NoSettings!$C$1:$AG$1,0))</f>
        <v>0</v>
      </c>
      <c r="Q5114" s="260">
        <f>INDEX(NoSettings!$C$2:$AG$7602,MATCH(EPS!$A5114,NoSettings!$A$2:$A$7602,0),MATCH(EPS!Q$2,NoSettings!$C$1:$AG$1,0))</f>
        <v>0</v>
      </c>
      <c r="R5114" s="260">
        <f>INDEX(NoSettings!$C$2:$AG$7602,MATCH(EPS!$A5114,NoSettings!$A$2:$A$7602,0),MATCH(EPS!R$2,NoSettings!$C$1:$AG$1,0))</f>
        <v>0</v>
      </c>
      <c r="S5114" s="260">
        <f>INDEX(NoSettings!$C$2:$AG$7602,MATCH(EPS!$A5114,NoSettings!$A$2:$A$7602,0),MATCH(EPS!S$2,NoSettings!$C$1:$AG$1,0))</f>
        <v>0</v>
      </c>
      <c r="T5114" s="260">
        <f>INDEX(NoSettings!$C$2:$AG$7602,MATCH(EPS!$A5114,NoSettings!$A$2:$A$7602,0),MATCH(EPS!T$2,NoSettings!$C$1:$AG$1,0))</f>
        <v>0</v>
      </c>
      <c r="U5114" s="260">
        <f>INDEX(NoSettings!$C$2:$AG$7602,MATCH(EPS!$A5114,NoSettings!$A$2:$A$7602,0),MATCH(EPS!U$2,NoSettings!$C$1:$AG$1,0))</f>
        <v>0</v>
      </c>
      <c r="V5114" s="260">
        <f>INDEX(NoSettings!$C$2:$AG$7602,MATCH(EPS!$A5114,NoSettings!$A$2:$A$7602,0),MATCH(EPS!V$2,NoSettings!$C$1:$AG$1,0))</f>
        <v>0</v>
      </c>
      <c r="W5114" s="260">
        <f>INDEX(NoSettings!$C$2:$AG$7602,MATCH(EPS!$A5114,NoSettings!$A$2:$A$7602,0),MATCH(EPS!W$2,NoSettings!$C$1:$AG$1,0))</f>
        <v>0</v>
      </c>
      <c r="X5114" s="260">
        <f>INDEX(NoSettings!$C$2:$AG$7602,MATCH(EPS!$A5114,NoSettings!$A$2:$A$7602,0),MATCH(EPS!X$2,NoSettings!$C$1:$AG$1,0))</f>
        <v>0</v>
      </c>
      <c r="Y5114" s="260">
        <f>INDEX(NoSettings!$C$2:$AG$7602,MATCH(EPS!$A5114,NoSettings!$A$2:$A$7602,0),MATCH(EPS!Y$2,NoSettings!$C$1:$AG$1,0))</f>
        <v>0</v>
      </c>
      <c r="Z5114" s="260">
        <f>INDEX(NoSettings!$C$2:$AG$7602,MATCH(EPS!$A5114,NoSettings!$A$2:$A$7602,0),MATCH(EPS!Z$2,NoSettings!$C$1:$AG$1,0))</f>
        <v>0</v>
      </c>
      <c r="AA5114" s="260">
        <f>INDEX(NoSettings!$C$2:$AG$7602,MATCH(EPS!$A5114,NoSettings!$A$2:$A$7602,0),MATCH(EPS!AA$2,NoSettings!$C$1:$AG$1,0))</f>
        <v>0</v>
      </c>
      <c r="AB5114" s="260">
        <f>INDEX(NoSettings!$C$2:$AG$7602,MATCH(EPS!$A5114,NoSettings!$A$2:$A$7602,0),MATCH(EPS!AB$2,NoSettings!$C$1:$AG$1,0))</f>
        <v>0</v>
      </c>
      <c r="AC5114" s="260">
        <f>INDEX(NoSettings!$C$2:$AG$7602,MATCH(EPS!$A5114,NoSettings!$A$2:$A$7602,0),MATCH(EPS!AC$2,NoSettings!$C$1:$AG$1,0))</f>
        <v>0</v>
      </c>
      <c r="AD5114" s="260">
        <f>INDEX(NoSettings!$C$2:$AG$7602,MATCH(EPS!$A5114,NoSettings!$A$2:$A$7602,0),MATCH(EPS!AD$2,NoSettings!$C$1:$AG$1,0))</f>
        <v>0</v>
      </c>
      <c r="AE5114" s="260">
        <f>INDEX(NoSettings!$C$2:$AG$7602,MATCH(EPS!$A5114,NoSettings!$A$2:$A$7602,0),MATCH(EPS!AE$2,NoSettings!$C$1:$AG$1,0))</f>
        <v>0</v>
      </c>
      <c r="AF5114" s="260">
        <f>INDEX(NoSettings!$C$2:$AG$7602,MATCH(EPS!$A5114,NoSettings!$A$2:$A$7602,0),MATCH(EPS!AF$2,NoSettings!$C$1:$AG$1,0))</f>
        <v>0</v>
      </c>
      <c r="AG5114" s="260">
        <f>INDEX(NoSettings!$C$2:$AG$7602,MATCH(EPS!$A5114,NoSettings!$A$2:$A$7602,0),MATCH(EPS!AG$2,NoSettings!$C$1:$AG$1,0))</f>
        <v>0</v>
      </c>
      <c r="AH5114" s="260">
        <f>INDEX(NoSettings!$C$2:$AG$7602,MATCH(EPS!$A5114,NoSettings!$A$2:$A$7602,0),MATCH(EPS!AH$2,NoSettings!$C$1:$AG$1,0))</f>
        <v>0</v>
      </c>
      <c r="AI5114" s="260">
        <f>INDEX(NoSettings!$C$2:$AG$7602,MATCH(EPS!$A5114,NoSettings!$A$2:$A$7602,0),MATCH(EPS!AI$2,NoSettings!$C$1:$AG$1,0))</f>
        <v>0</v>
      </c>
      <c r="AJ5114" s="260">
        <f>INDEX(NoSettings!$C$2:$AG$7602,MATCH(EPS!$A5114,NoSettings!$A$2:$A$7602,0),MATCH(EPS!AJ$2,NoSettings!$C$1:$AG$1,0))</f>
        <v>0</v>
      </c>
      <c r="AK5114" s="260">
        <f>INDEX(NoSettings!$C$2:$AG$7602,MATCH(EPS!$A5114,NoSettings!$A$2:$A$7602,0),MATCH(EPS!AK$2,NoSettings!$C$1:$AG$1,0))</f>
        <v>0</v>
      </c>
    </row>
    <row r="5115" spans="1:37" hidden="1" x14ac:dyDescent="0.3">
      <c r="A5115" s="272" t="s">
        <v>6647</v>
      </c>
      <c r="B5115" t="s">
        <v>9263</v>
      </c>
      <c r="C5115" t="s">
        <v>9171</v>
      </c>
      <c r="D5115" t="s">
        <v>9156</v>
      </c>
      <c r="E5115" s="260" t="s">
        <v>9233</v>
      </c>
      <c r="G5115" s="260">
        <f>INDEX(NoSettings!$C$2:$AG$7602,MATCH(EPS!$A5115,NoSettings!$A$2:$A$7602,0),MATCH(EPS!G$2,NoSettings!$C$1:$AG$1,0))</f>
        <v>0</v>
      </c>
      <c r="H5115" s="260">
        <f>INDEX(NoSettings!$C$2:$AG$7602,MATCH(EPS!$A5115,NoSettings!$A$2:$A$7602,0),MATCH(EPS!H$2,NoSettings!$C$1:$AG$1,0))</f>
        <v>0</v>
      </c>
      <c r="I5115" s="260">
        <f>INDEX(NoSettings!$C$2:$AG$7602,MATCH(EPS!$A5115,NoSettings!$A$2:$A$7602,0),MATCH(EPS!I$2,NoSettings!$C$1:$AG$1,0))</f>
        <v>0</v>
      </c>
      <c r="J5115" s="260">
        <f>INDEX(NoSettings!$C$2:$AG$7602,MATCH(EPS!$A5115,NoSettings!$A$2:$A$7602,0),MATCH(EPS!J$2,NoSettings!$C$1:$AG$1,0))</f>
        <v>0</v>
      </c>
      <c r="K5115" s="260">
        <f>INDEX(NoSettings!$C$2:$AG$7602,MATCH(EPS!$A5115,NoSettings!$A$2:$A$7602,0),MATCH(EPS!K$2,NoSettings!$C$1:$AG$1,0))</f>
        <v>0</v>
      </c>
      <c r="L5115" s="260">
        <f>INDEX(NoSettings!$C$2:$AG$7602,MATCH(EPS!$A5115,NoSettings!$A$2:$A$7602,0),MATCH(EPS!L$2,NoSettings!$C$1:$AG$1,0))</f>
        <v>0</v>
      </c>
      <c r="M5115" s="260">
        <f>INDEX(NoSettings!$C$2:$AG$7602,MATCH(EPS!$A5115,NoSettings!$A$2:$A$7602,0),MATCH(EPS!M$2,NoSettings!$C$1:$AG$1,0))</f>
        <v>0</v>
      </c>
      <c r="N5115" s="260">
        <f>INDEX(NoSettings!$C$2:$AG$7602,MATCH(EPS!$A5115,NoSettings!$A$2:$A$7602,0),MATCH(EPS!N$2,NoSettings!$C$1:$AG$1,0))</f>
        <v>0</v>
      </c>
      <c r="O5115" s="260">
        <f>INDEX(NoSettings!$C$2:$AG$7602,MATCH(EPS!$A5115,NoSettings!$A$2:$A$7602,0),MATCH(EPS!O$2,NoSettings!$C$1:$AG$1,0))</f>
        <v>0</v>
      </c>
      <c r="P5115" s="260">
        <f>INDEX(NoSettings!$C$2:$AG$7602,MATCH(EPS!$A5115,NoSettings!$A$2:$A$7602,0),MATCH(EPS!P$2,NoSettings!$C$1:$AG$1,0))</f>
        <v>0</v>
      </c>
      <c r="Q5115" s="260">
        <f>INDEX(NoSettings!$C$2:$AG$7602,MATCH(EPS!$A5115,NoSettings!$A$2:$A$7602,0),MATCH(EPS!Q$2,NoSettings!$C$1:$AG$1,0))</f>
        <v>0</v>
      </c>
      <c r="R5115" s="260">
        <f>INDEX(NoSettings!$C$2:$AG$7602,MATCH(EPS!$A5115,NoSettings!$A$2:$A$7602,0),MATCH(EPS!R$2,NoSettings!$C$1:$AG$1,0))</f>
        <v>0</v>
      </c>
      <c r="S5115" s="260">
        <f>INDEX(NoSettings!$C$2:$AG$7602,MATCH(EPS!$A5115,NoSettings!$A$2:$A$7602,0),MATCH(EPS!S$2,NoSettings!$C$1:$AG$1,0))</f>
        <v>0</v>
      </c>
      <c r="T5115" s="260">
        <f>INDEX(NoSettings!$C$2:$AG$7602,MATCH(EPS!$A5115,NoSettings!$A$2:$A$7602,0),MATCH(EPS!T$2,NoSettings!$C$1:$AG$1,0))</f>
        <v>0</v>
      </c>
      <c r="U5115" s="260">
        <f>INDEX(NoSettings!$C$2:$AG$7602,MATCH(EPS!$A5115,NoSettings!$A$2:$A$7602,0),MATCH(EPS!U$2,NoSettings!$C$1:$AG$1,0))</f>
        <v>0</v>
      </c>
      <c r="V5115" s="260">
        <f>INDEX(NoSettings!$C$2:$AG$7602,MATCH(EPS!$A5115,NoSettings!$A$2:$A$7602,0),MATCH(EPS!V$2,NoSettings!$C$1:$AG$1,0))</f>
        <v>0</v>
      </c>
      <c r="W5115" s="260">
        <f>INDEX(NoSettings!$C$2:$AG$7602,MATCH(EPS!$A5115,NoSettings!$A$2:$A$7602,0),MATCH(EPS!W$2,NoSettings!$C$1:$AG$1,0))</f>
        <v>0</v>
      </c>
      <c r="X5115" s="260">
        <f>INDEX(NoSettings!$C$2:$AG$7602,MATCH(EPS!$A5115,NoSettings!$A$2:$A$7602,0),MATCH(EPS!X$2,NoSettings!$C$1:$AG$1,0))</f>
        <v>0</v>
      </c>
      <c r="Y5115" s="260">
        <f>INDEX(NoSettings!$C$2:$AG$7602,MATCH(EPS!$A5115,NoSettings!$A$2:$A$7602,0),MATCH(EPS!Y$2,NoSettings!$C$1:$AG$1,0))</f>
        <v>0</v>
      </c>
      <c r="Z5115" s="260">
        <f>INDEX(NoSettings!$C$2:$AG$7602,MATCH(EPS!$A5115,NoSettings!$A$2:$A$7602,0),MATCH(EPS!Z$2,NoSettings!$C$1:$AG$1,0))</f>
        <v>0</v>
      </c>
      <c r="AA5115" s="260">
        <f>INDEX(NoSettings!$C$2:$AG$7602,MATCH(EPS!$A5115,NoSettings!$A$2:$A$7602,0),MATCH(EPS!AA$2,NoSettings!$C$1:$AG$1,0))</f>
        <v>0</v>
      </c>
      <c r="AB5115" s="260">
        <f>INDEX(NoSettings!$C$2:$AG$7602,MATCH(EPS!$A5115,NoSettings!$A$2:$A$7602,0),MATCH(EPS!AB$2,NoSettings!$C$1:$AG$1,0))</f>
        <v>0</v>
      </c>
      <c r="AC5115" s="260">
        <f>INDEX(NoSettings!$C$2:$AG$7602,MATCH(EPS!$A5115,NoSettings!$A$2:$A$7602,0),MATCH(EPS!AC$2,NoSettings!$C$1:$AG$1,0))</f>
        <v>0</v>
      </c>
      <c r="AD5115" s="260">
        <f>INDEX(NoSettings!$C$2:$AG$7602,MATCH(EPS!$A5115,NoSettings!$A$2:$A$7602,0),MATCH(EPS!AD$2,NoSettings!$C$1:$AG$1,0))</f>
        <v>0</v>
      </c>
      <c r="AE5115" s="260">
        <f>INDEX(NoSettings!$C$2:$AG$7602,MATCH(EPS!$A5115,NoSettings!$A$2:$A$7602,0),MATCH(EPS!AE$2,NoSettings!$C$1:$AG$1,0))</f>
        <v>0</v>
      </c>
      <c r="AF5115" s="260">
        <f>INDEX(NoSettings!$C$2:$AG$7602,MATCH(EPS!$A5115,NoSettings!$A$2:$A$7602,0),MATCH(EPS!AF$2,NoSettings!$C$1:$AG$1,0))</f>
        <v>0</v>
      </c>
      <c r="AG5115" s="260">
        <f>INDEX(NoSettings!$C$2:$AG$7602,MATCH(EPS!$A5115,NoSettings!$A$2:$A$7602,0),MATCH(EPS!AG$2,NoSettings!$C$1:$AG$1,0))</f>
        <v>0</v>
      </c>
      <c r="AH5115" s="260">
        <f>INDEX(NoSettings!$C$2:$AG$7602,MATCH(EPS!$A5115,NoSettings!$A$2:$A$7602,0),MATCH(EPS!AH$2,NoSettings!$C$1:$AG$1,0))</f>
        <v>0</v>
      </c>
      <c r="AI5115" s="260">
        <f>INDEX(NoSettings!$C$2:$AG$7602,MATCH(EPS!$A5115,NoSettings!$A$2:$A$7602,0),MATCH(EPS!AI$2,NoSettings!$C$1:$AG$1,0))</f>
        <v>0</v>
      </c>
      <c r="AJ5115" s="260">
        <f>INDEX(NoSettings!$C$2:$AG$7602,MATCH(EPS!$A5115,NoSettings!$A$2:$A$7602,0),MATCH(EPS!AJ$2,NoSettings!$C$1:$AG$1,0))</f>
        <v>0</v>
      </c>
      <c r="AK5115" s="260">
        <f>INDEX(NoSettings!$C$2:$AG$7602,MATCH(EPS!$A5115,NoSettings!$A$2:$A$7602,0),MATCH(EPS!AK$2,NoSettings!$C$1:$AG$1,0))</f>
        <v>0</v>
      </c>
    </row>
    <row r="5116" spans="1:37" hidden="1" x14ac:dyDescent="0.3">
      <c r="A5116" s="272" t="s">
        <v>6648</v>
      </c>
      <c r="B5116" t="s">
        <v>9263</v>
      </c>
      <c r="C5116" t="s">
        <v>9171</v>
      </c>
      <c r="D5116" t="s">
        <v>9156</v>
      </c>
      <c r="E5116" s="260" t="s">
        <v>9234</v>
      </c>
      <c r="G5116" s="260">
        <f>INDEX(NoSettings!$C$2:$AG$7602,MATCH(EPS!$A5116,NoSettings!$A$2:$A$7602,0),MATCH(EPS!G$2,NoSettings!$C$1:$AG$1,0))</f>
        <v>0</v>
      </c>
      <c r="H5116" s="260">
        <f>INDEX(NoSettings!$C$2:$AG$7602,MATCH(EPS!$A5116,NoSettings!$A$2:$A$7602,0),MATCH(EPS!H$2,NoSettings!$C$1:$AG$1,0))</f>
        <v>0</v>
      </c>
      <c r="I5116" s="260">
        <f>INDEX(NoSettings!$C$2:$AG$7602,MATCH(EPS!$A5116,NoSettings!$A$2:$A$7602,0),MATCH(EPS!I$2,NoSettings!$C$1:$AG$1,0))</f>
        <v>0</v>
      </c>
      <c r="J5116" s="260">
        <f>INDEX(NoSettings!$C$2:$AG$7602,MATCH(EPS!$A5116,NoSettings!$A$2:$A$7602,0),MATCH(EPS!J$2,NoSettings!$C$1:$AG$1,0))</f>
        <v>0</v>
      </c>
      <c r="K5116" s="260">
        <f>INDEX(NoSettings!$C$2:$AG$7602,MATCH(EPS!$A5116,NoSettings!$A$2:$A$7602,0),MATCH(EPS!K$2,NoSettings!$C$1:$AG$1,0))</f>
        <v>0</v>
      </c>
      <c r="L5116" s="260">
        <f>INDEX(NoSettings!$C$2:$AG$7602,MATCH(EPS!$A5116,NoSettings!$A$2:$A$7602,0),MATCH(EPS!L$2,NoSettings!$C$1:$AG$1,0))</f>
        <v>0</v>
      </c>
      <c r="M5116" s="260">
        <f>INDEX(NoSettings!$C$2:$AG$7602,MATCH(EPS!$A5116,NoSettings!$A$2:$A$7602,0),MATCH(EPS!M$2,NoSettings!$C$1:$AG$1,0))</f>
        <v>0</v>
      </c>
      <c r="N5116" s="260">
        <f>INDEX(NoSettings!$C$2:$AG$7602,MATCH(EPS!$A5116,NoSettings!$A$2:$A$7602,0),MATCH(EPS!N$2,NoSettings!$C$1:$AG$1,0))</f>
        <v>0</v>
      </c>
      <c r="O5116" s="260">
        <f>INDEX(NoSettings!$C$2:$AG$7602,MATCH(EPS!$A5116,NoSettings!$A$2:$A$7602,0),MATCH(EPS!O$2,NoSettings!$C$1:$AG$1,0))</f>
        <v>0</v>
      </c>
      <c r="P5116" s="260">
        <f>INDEX(NoSettings!$C$2:$AG$7602,MATCH(EPS!$A5116,NoSettings!$A$2:$A$7602,0),MATCH(EPS!P$2,NoSettings!$C$1:$AG$1,0))</f>
        <v>0</v>
      </c>
      <c r="Q5116" s="260">
        <f>INDEX(NoSettings!$C$2:$AG$7602,MATCH(EPS!$A5116,NoSettings!$A$2:$A$7602,0),MATCH(EPS!Q$2,NoSettings!$C$1:$AG$1,0))</f>
        <v>0</v>
      </c>
      <c r="R5116" s="260">
        <f>INDEX(NoSettings!$C$2:$AG$7602,MATCH(EPS!$A5116,NoSettings!$A$2:$A$7602,0),MATCH(EPS!R$2,NoSettings!$C$1:$AG$1,0))</f>
        <v>0</v>
      </c>
      <c r="S5116" s="260">
        <f>INDEX(NoSettings!$C$2:$AG$7602,MATCH(EPS!$A5116,NoSettings!$A$2:$A$7602,0),MATCH(EPS!S$2,NoSettings!$C$1:$AG$1,0))</f>
        <v>0</v>
      </c>
      <c r="T5116" s="260">
        <f>INDEX(NoSettings!$C$2:$AG$7602,MATCH(EPS!$A5116,NoSettings!$A$2:$A$7602,0),MATCH(EPS!T$2,NoSettings!$C$1:$AG$1,0))</f>
        <v>0</v>
      </c>
      <c r="U5116" s="260">
        <f>INDEX(NoSettings!$C$2:$AG$7602,MATCH(EPS!$A5116,NoSettings!$A$2:$A$7602,0),MATCH(EPS!U$2,NoSettings!$C$1:$AG$1,0))</f>
        <v>0</v>
      </c>
      <c r="V5116" s="260">
        <f>INDEX(NoSettings!$C$2:$AG$7602,MATCH(EPS!$A5116,NoSettings!$A$2:$A$7602,0),MATCH(EPS!V$2,NoSettings!$C$1:$AG$1,0))</f>
        <v>0</v>
      </c>
      <c r="W5116" s="260">
        <f>INDEX(NoSettings!$C$2:$AG$7602,MATCH(EPS!$A5116,NoSettings!$A$2:$A$7602,0),MATCH(EPS!W$2,NoSettings!$C$1:$AG$1,0))</f>
        <v>0</v>
      </c>
      <c r="X5116" s="260">
        <f>INDEX(NoSettings!$C$2:$AG$7602,MATCH(EPS!$A5116,NoSettings!$A$2:$A$7602,0),MATCH(EPS!X$2,NoSettings!$C$1:$AG$1,0))</f>
        <v>0</v>
      </c>
      <c r="Y5116" s="260">
        <f>INDEX(NoSettings!$C$2:$AG$7602,MATCH(EPS!$A5116,NoSettings!$A$2:$A$7602,0),MATCH(EPS!Y$2,NoSettings!$C$1:$AG$1,0))</f>
        <v>0</v>
      </c>
      <c r="Z5116" s="260">
        <f>INDEX(NoSettings!$C$2:$AG$7602,MATCH(EPS!$A5116,NoSettings!$A$2:$A$7602,0),MATCH(EPS!Z$2,NoSettings!$C$1:$AG$1,0))</f>
        <v>0</v>
      </c>
      <c r="AA5116" s="260">
        <f>INDEX(NoSettings!$C$2:$AG$7602,MATCH(EPS!$A5116,NoSettings!$A$2:$A$7602,0),MATCH(EPS!AA$2,NoSettings!$C$1:$AG$1,0))</f>
        <v>0</v>
      </c>
      <c r="AB5116" s="260">
        <f>INDEX(NoSettings!$C$2:$AG$7602,MATCH(EPS!$A5116,NoSettings!$A$2:$A$7602,0),MATCH(EPS!AB$2,NoSettings!$C$1:$AG$1,0))</f>
        <v>0</v>
      </c>
      <c r="AC5116" s="260">
        <f>INDEX(NoSettings!$C$2:$AG$7602,MATCH(EPS!$A5116,NoSettings!$A$2:$A$7602,0),MATCH(EPS!AC$2,NoSettings!$C$1:$AG$1,0))</f>
        <v>0</v>
      </c>
      <c r="AD5116" s="260">
        <f>INDEX(NoSettings!$C$2:$AG$7602,MATCH(EPS!$A5116,NoSettings!$A$2:$A$7602,0),MATCH(EPS!AD$2,NoSettings!$C$1:$AG$1,0))</f>
        <v>0</v>
      </c>
      <c r="AE5116" s="260">
        <f>INDEX(NoSettings!$C$2:$AG$7602,MATCH(EPS!$A5116,NoSettings!$A$2:$A$7602,0),MATCH(EPS!AE$2,NoSettings!$C$1:$AG$1,0))</f>
        <v>0</v>
      </c>
      <c r="AF5116" s="260">
        <f>INDEX(NoSettings!$C$2:$AG$7602,MATCH(EPS!$A5116,NoSettings!$A$2:$A$7602,0),MATCH(EPS!AF$2,NoSettings!$C$1:$AG$1,0))</f>
        <v>0</v>
      </c>
      <c r="AG5116" s="260">
        <f>INDEX(NoSettings!$C$2:$AG$7602,MATCH(EPS!$A5116,NoSettings!$A$2:$A$7602,0),MATCH(EPS!AG$2,NoSettings!$C$1:$AG$1,0))</f>
        <v>0</v>
      </c>
      <c r="AH5116" s="260">
        <f>INDEX(NoSettings!$C$2:$AG$7602,MATCH(EPS!$A5116,NoSettings!$A$2:$A$7602,0),MATCH(EPS!AH$2,NoSettings!$C$1:$AG$1,0))</f>
        <v>0</v>
      </c>
      <c r="AI5116" s="260">
        <f>INDEX(NoSettings!$C$2:$AG$7602,MATCH(EPS!$A5116,NoSettings!$A$2:$A$7602,0),MATCH(EPS!AI$2,NoSettings!$C$1:$AG$1,0))</f>
        <v>0</v>
      </c>
      <c r="AJ5116" s="260">
        <f>INDEX(NoSettings!$C$2:$AG$7602,MATCH(EPS!$A5116,NoSettings!$A$2:$A$7602,0),MATCH(EPS!AJ$2,NoSettings!$C$1:$AG$1,0))</f>
        <v>0</v>
      </c>
      <c r="AK5116" s="260">
        <f>INDEX(NoSettings!$C$2:$AG$7602,MATCH(EPS!$A5116,NoSettings!$A$2:$A$7602,0),MATCH(EPS!AK$2,NoSettings!$C$1:$AG$1,0))</f>
        <v>0</v>
      </c>
    </row>
    <row r="5117" spans="1:37" hidden="1" x14ac:dyDescent="0.3">
      <c r="A5117" s="272" t="s">
        <v>6649</v>
      </c>
      <c r="B5117" t="s">
        <v>9263</v>
      </c>
      <c r="C5117" t="s">
        <v>9171</v>
      </c>
      <c r="D5117" t="s">
        <v>9156</v>
      </c>
      <c r="E5117" s="260" t="s">
        <v>454</v>
      </c>
      <c r="G5117" s="260">
        <f>INDEX(NoSettings!$C$2:$AG$7602,MATCH(EPS!$A5117,NoSettings!$A$2:$A$7602,0),MATCH(EPS!G$2,NoSettings!$C$1:$AG$1,0))</f>
        <v>0</v>
      </c>
      <c r="H5117" s="260">
        <f>INDEX(NoSettings!$C$2:$AG$7602,MATCH(EPS!$A5117,NoSettings!$A$2:$A$7602,0),MATCH(EPS!H$2,NoSettings!$C$1:$AG$1,0))</f>
        <v>0</v>
      </c>
      <c r="I5117" s="260">
        <f>INDEX(NoSettings!$C$2:$AG$7602,MATCH(EPS!$A5117,NoSettings!$A$2:$A$7602,0),MATCH(EPS!I$2,NoSettings!$C$1:$AG$1,0))</f>
        <v>0</v>
      </c>
      <c r="J5117" s="260">
        <f>INDEX(NoSettings!$C$2:$AG$7602,MATCH(EPS!$A5117,NoSettings!$A$2:$A$7602,0),MATCH(EPS!J$2,NoSettings!$C$1:$AG$1,0))</f>
        <v>0</v>
      </c>
      <c r="K5117" s="260">
        <f>INDEX(NoSettings!$C$2:$AG$7602,MATCH(EPS!$A5117,NoSettings!$A$2:$A$7602,0),MATCH(EPS!K$2,NoSettings!$C$1:$AG$1,0))</f>
        <v>0</v>
      </c>
      <c r="L5117" s="260">
        <f>INDEX(NoSettings!$C$2:$AG$7602,MATCH(EPS!$A5117,NoSettings!$A$2:$A$7602,0),MATCH(EPS!L$2,NoSettings!$C$1:$AG$1,0))</f>
        <v>0</v>
      </c>
      <c r="M5117" s="260">
        <f>INDEX(NoSettings!$C$2:$AG$7602,MATCH(EPS!$A5117,NoSettings!$A$2:$A$7602,0),MATCH(EPS!M$2,NoSettings!$C$1:$AG$1,0))</f>
        <v>0</v>
      </c>
      <c r="N5117" s="260">
        <f>INDEX(NoSettings!$C$2:$AG$7602,MATCH(EPS!$A5117,NoSettings!$A$2:$A$7602,0),MATCH(EPS!N$2,NoSettings!$C$1:$AG$1,0))</f>
        <v>0</v>
      </c>
      <c r="O5117" s="260">
        <f>INDEX(NoSettings!$C$2:$AG$7602,MATCH(EPS!$A5117,NoSettings!$A$2:$A$7602,0),MATCH(EPS!O$2,NoSettings!$C$1:$AG$1,0))</f>
        <v>0</v>
      </c>
      <c r="P5117" s="260">
        <f>INDEX(NoSettings!$C$2:$AG$7602,MATCH(EPS!$A5117,NoSettings!$A$2:$A$7602,0),MATCH(EPS!P$2,NoSettings!$C$1:$AG$1,0))</f>
        <v>0</v>
      </c>
      <c r="Q5117" s="260">
        <f>INDEX(NoSettings!$C$2:$AG$7602,MATCH(EPS!$A5117,NoSettings!$A$2:$A$7602,0),MATCH(EPS!Q$2,NoSettings!$C$1:$AG$1,0))</f>
        <v>0</v>
      </c>
      <c r="R5117" s="260">
        <f>INDEX(NoSettings!$C$2:$AG$7602,MATCH(EPS!$A5117,NoSettings!$A$2:$A$7602,0),MATCH(EPS!R$2,NoSettings!$C$1:$AG$1,0))</f>
        <v>0</v>
      </c>
      <c r="S5117" s="260">
        <f>INDEX(NoSettings!$C$2:$AG$7602,MATCH(EPS!$A5117,NoSettings!$A$2:$A$7602,0),MATCH(EPS!S$2,NoSettings!$C$1:$AG$1,0))</f>
        <v>0</v>
      </c>
      <c r="T5117" s="260">
        <f>INDEX(NoSettings!$C$2:$AG$7602,MATCH(EPS!$A5117,NoSettings!$A$2:$A$7602,0),MATCH(EPS!T$2,NoSettings!$C$1:$AG$1,0))</f>
        <v>0</v>
      </c>
      <c r="U5117" s="260">
        <f>INDEX(NoSettings!$C$2:$AG$7602,MATCH(EPS!$A5117,NoSettings!$A$2:$A$7602,0),MATCH(EPS!U$2,NoSettings!$C$1:$AG$1,0))</f>
        <v>0</v>
      </c>
      <c r="V5117" s="260">
        <f>INDEX(NoSettings!$C$2:$AG$7602,MATCH(EPS!$A5117,NoSettings!$A$2:$A$7602,0),MATCH(EPS!V$2,NoSettings!$C$1:$AG$1,0))</f>
        <v>0</v>
      </c>
      <c r="W5117" s="260">
        <f>INDEX(NoSettings!$C$2:$AG$7602,MATCH(EPS!$A5117,NoSettings!$A$2:$A$7602,0),MATCH(EPS!W$2,NoSettings!$C$1:$AG$1,0))</f>
        <v>0</v>
      </c>
      <c r="X5117" s="260">
        <f>INDEX(NoSettings!$C$2:$AG$7602,MATCH(EPS!$A5117,NoSettings!$A$2:$A$7602,0),MATCH(EPS!X$2,NoSettings!$C$1:$AG$1,0))</f>
        <v>0</v>
      </c>
      <c r="Y5117" s="260">
        <f>INDEX(NoSettings!$C$2:$AG$7602,MATCH(EPS!$A5117,NoSettings!$A$2:$A$7602,0),MATCH(EPS!Y$2,NoSettings!$C$1:$AG$1,0))</f>
        <v>0</v>
      </c>
      <c r="Z5117" s="260">
        <f>INDEX(NoSettings!$C$2:$AG$7602,MATCH(EPS!$A5117,NoSettings!$A$2:$A$7602,0),MATCH(EPS!Z$2,NoSettings!$C$1:$AG$1,0))</f>
        <v>0</v>
      </c>
      <c r="AA5117" s="260">
        <f>INDEX(NoSettings!$C$2:$AG$7602,MATCH(EPS!$A5117,NoSettings!$A$2:$A$7602,0),MATCH(EPS!AA$2,NoSettings!$C$1:$AG$1,0))</f>
        <v>0</v>
      </c>
      <c r="AB5117" s="260">
        <f>INDEX(NoSettings!$C$2:$AG$7602,MATCH(EPS!$A5117,NoSettings!$A$2:$A$7602,0),MATCH(EPS!AB$2,NoSettings!$C$1:$AG$1,0))</f>
        <v>0</v>
      </c>
      <c r="AC5117" s="260">
        <f>INDEX(NoSettings!$C$2:$AG$7602,MATCH(EPS!$A5117,NoSettings!$A$2:$A$7602,0),MATCH(EPS!AC$2,NoSettings!$C$1:$AG$1,0))</f>
        <v>0</v>
      </c>
      <c r="AD5117" s="260">
        <f>INDEX(NoSettings!$C$2:$AG$7602,MATCH(EPS!$A5117,NoSettings!$A$2:$A$7602,0),MATCH(EPS!AD$2,NoSettings!$C$1:$AG$1,0))</f>
        <v>0</v>
      </c>
      <c r="AE5117" s="260">
        <f>INDEX(NoSettings!$C$2:$AG$7602,MATCH(EPS!$A5117,NoSettings!$A$2:$A$7602,0),MATCH(EPS!AE$2,NoSettings!$C$1:$AG$1,0))</f>
        <v>0</v>
      </c>
      <c r="AF5117" s="260">
        <f>INDEX(NoSettings!$C$2:$AG$7602,MATCH(EPS!$A5117,NoSettings!$A$2:$A$7602,0),MATCH(EPS!AF$2,NoSettings!$C$1:$AG$1,0))</f>
        <v>0</v>
      </c>
      <c r="AG5117" s="260">
        <f>INDEX(NoSettings!$C$2:$AG$7602,MATCH(EPS!$A5117,NoSettings!$A$2:$A$7602,0),MATCH(EPS!AG$2,NoSettings!$C$1:$AG$1,0))</f>
        <v>0</v>
      </c>
      <c r="AH5117" s="260">
        <f>INDEX(NoSettings!$C$2:$AG$7602,MATCH(EPS!$A5117,NoSettings!$A$2:$A$7602,0),MATCH(EPS!AH$2,NoSettings!$C$1:$AG$1,0))</f>
        <v>0</v>
      </c>
      <c r="AI5117" s="260">
        <f>INDEX(NoSettings!$C$2:$AG$7602,MATCH(EPS!$A5117,NoSettings!$A$2:$A$7602,0),MATCH(EPS!AI$2,NoSettings!$C$1:$AG$1,0))</f>
        <v>0</v>
      </c>
      <c r="AJ5117" s="260">
        <f>INDEX(NoSettings!$C$2:$AG$7602,MATCH(EPS!$A5117,NoSettings!$A$2:$A$7602,0),MATCH(EPS!AJ$2,NoSettings!$C$1:$AG$1,0))</f>
        <v>0</v>
      </c>
      <c r="AK5117" s="260">
        <f>INDEX(NoSettings!$C$2:$AG$7602,MATCH(EPS!$A5117,NoSettings!$A$2:$A$7602,0),MATCH(EPS!AK$2,NoSettings!$C$1:$AG$1,0))</f>
        <v>0</v>
      </c>
    </row>
    <row r="5118" spans="1:37" hidden="1" x14ac:dyDescent="0.3">
      <c r="A5118" s="272" t="s">
        <v>6650</v>
      </c>
      <c r="B5118" t="s">
        <v>9263</v>
      </c>
      <c r="C5118" t="s">
        <v>9171</v>
      </c>
      <c r="D5118" t="s">
        <v>9156</v>
      </c>
      <c r="E5118" s="260" t="s">
        <v>456</v>
      </c>
      <c r="G5118" s="260">
        <f>INDEX(NoSettings!$C$2:$AG$7602,MATCH(EPS!$A5118,NoSettings!$A$2:$A$7602,0),MATCH(EPS!G$2,NoSettings!$C$1:$AG$1,0))</f>
        <v>0</v>
      </c>
      <c r="H5118" s="260">
        <f>INDEX(NoSettings!$C$2:$AG$7602,MATCH(EPS!$A5118,NoSettings!$A$2:$A$7602,0),MATCH(EPS!H$2,NoSettings!$C$1:$AG$1,0))</f>
        <v>0</v>
      </c>
      <c r="I5118" s="260">
        <f>INDEX(NoSettings!$C$2:$AG$7602,MATCH(EPS!$A5118,NoSettings!$A$2:$A$7602,0),MATCH(EPS!I$2,NoSettings!$C$1:$AG$1,0))</f>
        <v>0</v>
      </c>
      <c r="J5118" s="260">
        <f>INDEX(NoSettings!$C$2:$AG$7602,MATCH(EPS!$A5118,NoSettings!$A$2:$A$7602,0),MATCH(EPS!J$2,NoSettings!$C$1:$AG$1,0))</f>
        <v>0</v>
      </c>
      <c r="K5118" s="260">
        <f>INDEX(NoSettings!$C$2:$AG$7602,MATCH(EPS!$A5118,NoSettings!$A$2:$A$7602,0),MATCH(EPS!K$2,NoSettings!$C$1:$AG$1,0))</f>
        <v>0</v>
      </c>
      <c r="L5118" s="260">
        <f>INDEX(NoSettings!$C$2:$AG$7602,MATCH(EPS!$A5118,NoSettings!$A$2:$A$7602,0),MATCH(EPS!L$2,NoSettings!$C$1:$AG$1,0))</f>
        <v>0</v>
      </c>
      <c r="M5118" s="260">
        <f>INDEX(NoSettings!$C$2:$AG$7602,MATCH(EPS!$A5118,NoSettings!$A$2:$A$7602,0),MATCH(EPS!M$2,NoSettings!$C$1:$AG$1,0))</f>
        <v>0</v>
      </c>
      <c r="N5118" s="260">
        <f>INDEX(NoSettings!$C$2:$AG$7602,MATCH(EPS!$A5118,NoSettings!$A$2:$A$7602,0),MATCH(EPS!N$2,NoSettings!$C$1:$AG$1,0))</f>
        <v>0</v>
      </c>
      <c r="O5118" s="260">
        <f>INDEX(NoSettings!$C$2:$AG$7602,MATCH(EPS!$A5118,NoSettings!$A$2:$A$7602,0),MATCH(EPS!O$2,NoSettings!$C$1:$AG$1,0))</f>
        <v>0</v>
      </c>
      <c r="P5118" s="260">
        <f>INDEX(NoSettings!$C$2:$AG$7602,MATCH(EPS!$A5118,NoSettings!$A$2:$A$7602,0),MATCH(EPS!P$2,NoSettings!$C$1:$AG$1,0))</f>
        <v>0</v>
      </c>
      <c r="Q5118" s="260">
        <f>INDEX(NoSettings!$C$2:$AG$7602,MATCH(EPS!$A5118,NoSettings!$A$2:$A$7602,0),MATCH(EPS!Q$2,NoSettings!$C$1:$AG$1,0))</f>
        <v>0</v>
      </c>
      <c r="R5118" s="260">
        <f>INDEX(NoSettings!$C$2:$AG$7602,MATCH(EPS!$A5118,NoSettings!$A$2:$A$7602,0),MATCH(EPS!R$2,NoSettings!$C$1:$AG$1,0))</f>
        <v>0</v>
      </c>
      <c r="S5118" s="260">
        <f>INDEX(NoSettings!$C$2:$AG$7602,MATCH(EPS!$A5118,NoSettings!$A$2:$A$7602,0),MATCH(EPS!S$2,NoSettings!$C$1:$AG$1,0))</f>
        <v>0</v>
      </c>
      <c r="T5118" s="260">
        <f>INDEX(NoSettings!$C$2:$AG$7602,MATCH(EPS!$A5118,NoSettings!$A$2:$A$7602,0),MATCH(EPS!T$2,NoSettings!$C$1:$AG$1,0))</f>
        <v>0</v>
      </c>
      <c r="U5118" s="260">
        <f>INDEX(NoSettings!$C$2:$AG$7602,MATCH(EPS!$A5118,NoSettings!$A$2:$A$7602,0),MATCH(EPS!U$2,NoSettings!$C$1:$AG$1,0))</f>
        <v>0</v>
      </c>
      <c r="V5118" s="260">
        <f>INDEX(NoSettings!$C$2:$AG$7602,MATCH(EPS!$A5118,NoSettings!$A$2:$A$7602,0),MATCH(EPS!V$2,NoSettings!$C$1:$AG$1,0))</f>
        <v>0</v>
      </c>
      <c r="W5118" s="260">
        <f>INDEX(NoSettings!$C$2:$AG$7602,MATCH(EPS!$A5118,NoSettings!$A$2:$A$7602,0),MATCH(EPS!W$2,NoSettings!$C$1:$AG$1,0))</f>
        <v>0</v>
      </c>
      <c r="X5118" s="260">
        <f>INDEX(NoSettings!$C$2:$AG$7602,MATCH(EPS!$A5118,NoSettings!$A$2:$A$7602,0),MATCH(EPS!X$2,NoSettings!$C$1:$AG$1,0))</f>
        <v>0</v>
      </c>
      <c r="Y5118" s="260">
        <f>INDEX(NoSettings!$C$2:$AG$7602,MATCH(EPS!$A5118,NoSettings!$A$2:$A$7602,0),MATCH(EPS!Y$2,NoSettings!$C$1:$AG$1,0))</f>
        <v>0</v>
      </c>
      <c r="Z5118" s="260">
        <f>INDEX(NoSettings!$C$2:$AG$7602,MATCH(EPS!$A5118,NoSettings!$A$2:$A$7602,0),MATCH(EPS!Z$2,NoSettings!$C$1:$AG$1,0))</f>
        <v>0</v>
      </c>
      <c r="AA5118" s="260">
        <f>INDEX(NoSettings!$C$2:$AG$7602,MATCH(EPS!$A5118,NoSettings!$A$2:$A$7602,0),MATCH(EPS!AA$2,NoSettings!$C$1:$AG$1,0))</f>
        <v>0</v>
      </c>
      <c r="AB5118" s="260">
        <f>INDEX(NoSettings!$C$2:$AG$7602,MATCH(EPS!$A5118,NoSettings!$A$2:$A$7602,0),MATCH(EPS!AB$2,NoSettings!$C$1:$AG$1,0))</f>
        <v>0</v>
      </c>
      <c r="AC5118" s="260">
        <f>INDEX(NoSettings!$C$2:$AG$7602,MATCH(EPS!$A5118,NoSettings!$A$2:$A$7602,0),MATCH(EPS!AC$2,NoSettings!$C$1:$AG$1,0))</f>
        <v>0</v>
      </c>
      <c r="AD5118" s="260">
        <f>INDEX(NoSettings!$C$2:$AG$7602,MATCH(EPS!$A5118,NoSettings!$A$2:$A$7602,0),MATCH(EPS!AD$2,NoSettings!$C$1:$AG$1,0))</f>
        <v>0</v>
      </c>
      <c r="AE5118" s="260">
        <f>INDEX(NoSettings!$C$2:$AG$7602,MATCH(EPS!$A5118,NoSettings!$A$2:$A$7602,0),MATCH(EPS!AE$2,NoSettings!$C$1:$AG$1,0))</f>
        <v>0</v>
      </c>
      <c r="AF5118" s="260">
        <f>INDEX(NoSettings!$C$2:$AG$7602,MATCH(EPS!$A5118,NoSettings!$A$2:$A$7602,0),MATCH(EPS!AF$2,NoSettings!$C$1:$AG$1,0))</f>
        <v>0</v>
      </c>
      <c r="AG5118" s="260">
        <f>INDEX(NoSettings!$C$2:$AG$7602,MATCH(EPS!$A5118,NoSettings!$A$2:$A$7602,0),MATCH(EPS!AG$2,NoSettings!$C$1:$AG$1,0))</f>
        <v>0</v>
      </c>
      <c r="AH5118" s="260">
        <f>INDEX(NoSettings!$C$2:$AG$7602,MATCH(EPS!$A5118,NoSettings!$A$2:$A$7602,0),MATCH(EPS!AH$2,NoSettings!$C$1:$AG$1,0))</f>
        <v>0</v>
      </c>
      <c r="AI5118" s="260">
        <f>INDEX(NoSettings!$C$2:$AG$7602,MATCH(EPS!$A5118,NoSettings!$A$2:$A$7602,0),MATCH(EPS!AI$2,NoSettings!$C$1:$AG$1,0))</f>
        <v>0</v>
      </c>
      <c r="AJ5118" s="260">
        <f>INDEX(NoSettings!$C$2:$AG$7602,MATCH(EPS!$A5118,NoSettings!$A$2:$A$7602,0),MATCH(EPS!AJ$2,NoSettings!$C$1:$AG$1,0))</f>
        <v>0</v>
      </c>
      <c r="AK5118" s="260">
        <f>INDEX(NoSettings!$C$2:$AG$7602,MATCH(EPS!$A5118,NoSettings!$A$2:$A$7602,0),MATCH(EPS!AK$2,NoSettings!$C$1:$AG$1,0))</f>
        <v>0</v>
      </c>
    </row>
    <row r="5119" spans="1:37" hidden="1" x14ac:dyDescent="0.3">
      <c r="A5119" s="272" t="s">
        <v>6651</v>
      </c>
      <c r="B5119" t="s">
        <v>9263</v>
      </c>
      <c r="C5119" t="s">
        <v>9171</v>
      </c>
      <c r="D5119" t="s">
        <v>9156</v>
      </c>
      <c r="E5119" s="260" t="s">
        <v>9235</v>
      </c>
      <c r="G5119" s="260">
        <f>INDEX(NoSettings!$C$2:$AG$7602,MATCH(EPS!$A5119,NoSettings!$A$2:$A$7602,0),MATCH(EPS!G$2,NoSettings!$C$1:$AG$1,0))</f>
        <v>0</v>
      </c>
      <c r="H5119" s="260">
        <f>INDEX(NoSettings!$C$2:$AG$7602,MATCH(EPS!$A5119,NoSettings!$A$2:$A$7602,0),MATCH(EPS!H$2,NoSettings!$C$1:$AG$1,0))</f>
        <v>0</v>
      </c>
      <c r="I5119" s="260">
        <f>INDEX(NoSettings!$C$2:$AG$7602,MATCH(EPS!$A5119,NoSettings!$A$2:$A$7602,0),MATCH(EPS!I$2,NoSettings!$C$1:$AG$1,0))</f>
        <v>0</v>
      </c>
      <c r="J5119" s="260">
        <f>INDEX(NoSettings!$C$2:$AG$7602,MATCH(EPS!$A5119,NoSettings!$A$2:$A$7602,0),MATCH(EPS!J$2,NoSettings!$C$1:$AG$1,0))</f>
        <v>0</v>
      </c>
      <c r="K5119" s="260">
        <f>INDEX(NoSettings!$C$2:$AG$7602,MATCH(EPS!$A5119,NoSettings!$A$2:$A$7602,0),MATCH(EPS!K$2,NoSettings!$C$1:$AG$1,0))</f>
        <v>0</v>
      </c>
      <c r="L5119" s="260">
        <f>INDEX(NoSettings!$C$2:$AG$7602,MATCH(EPS!$A5119,NoSettings!$A$2:$A$7602,0),MATCH(EPS!L$2,NoSettings!$C$1:$AG$1,0))</f>
        <v>0</v>
      </c>
      <c r="M5119" s="260">
        <f>INDEX(NoSettings!$C$2:$AG$7602,MATCH(EPS!$A5119,NoSettings!$A$2:$A$7602,0),MATCH(EPS!M$2,NoSettings!$C$1:$AG$1,0))</f>
        <v>0</v>
      </c>
      <c r="N5119" s="260">
        <f>INDEX(NoSettings!$C$2:$AG$7602,MATCH(EPS!$A5119,NoSettings!$A$2:$A$7602,0),MATCH(EPS!N$2,NoSettings!$C$1:$AG$1,0))</f>
        <v>0</v>
      </c>
      <c r="O5119" s="260">
        <f>INDEX(NoSettings!$C$2:$AG$7602,MATCH(EPS!$A5119,NoSettings!$A$2:$A$7602,0),MATCH(EPS!O$2,NoSettings!$C$1:$AG$1,0))</f>
        <v>0</v>
      </c>
      <c r="P5119" s="260">
        <f>INDEX(NoSettings!$C$2:$AG$7602,MATCH(EPS!$A5119,NoSettings!$A$2:$A$7602,0),MATCH(EPS!P$2,NoSettings!$C$1:$AG$1,0))</f>
        <v>0</v>
      </c>
      <c r="Q5119" s="260">
        <f>INDEX(NoSettings!$C$2:$AG$7602,MATCH(EPS!$A5119,NoSettings!$A$2:$A$7602,0),MATCH(EPS!Q$2,NoSettings!$C$1:$AG$1,0))</f>
        <v>0</v>
      </c>
      <c r="R5119" s="260">
        <f>INDEX(NoSettings!$C$2:$AG$7602,MATCH(EPS!$A5119,NoSettings!$A$2:$A$7602,0),MATCH(EPS!R$2,NoSettings!$C$1:$AG$1,0))</f>
        <v>0</v>
      </c>
      <c r="S5119" s="260">
        <f>INDEX(NoSettings!$C$2:$AG$7602,MATCH(EPS!$A5119,NoSettings!$A$2:$A$7602,0),MATCH(EPS!S$2,NoSettings!$C$1:$AG$1,0))</f>
        <v>0</v>
      </c>
      <c r="T5119" s="260">
        <f>INDEX(NoSettings!$C$2:$AG$7602,MATCH(EPS!$A5119,NoSettings!$A$2:$A$7602,0),MATCH(EPS!T$2,NoSettings!$C$1:$AG$1,0))</f>
        <v>0</v>
      </c>
      <c r="U5119" s="260">
        <f>INDEX(NoSettings!$C$2:$AG$7602,MATCH(EPS!$A5119,NoSettings!$A$2:$A$7602,0),MATCH(EPS!U$2,NoSettings!$C$1:$AG$1,0))</f>
        <v>0</v>
      </c>
      <c r="V5119" s="260">
        <f>INDEX(NoSettings!$C$2:$AG$7602,MATCH(EPS!$A5119,NoSettings!$A$2:$A$7602,0),MATCH(EPS!V$2,NoSettings!$C$1:$AG$1,0))</f>
        <v>0</v>
      </c>
      <c r="W5119" s="260">
        <f>INDEX(NoSettings!$C$2:$AG$7602,MATCH(EPS!$A5119,NoSettings!$A$2:$A$7602,0),MATCH(EPS!W$2,NoSettings!$C$1:$AG$1,0))</f>
        <v>0</v>
      </c>
      <c r="X5119" s="260">
        <f>INDEX(NoSettings!$C$2:$AG$7602,MATCH(EPS!$A5119,NoSettings!$A$2:$A$7602,0),MATCH(EPS!X$2,NoSettings!$C$1:$AG$1,0))</f>
        <v>0</v>
      </c>
      <c r="Y5119" s="260">
        <f>INDEX(NoSettings!$C$2:$AG$7602,MATCH(EPS!$A5119,NoSettings!$A$2:$A$7602,0),MATCH(EPS!Y$2,NoSettings!$C$1:$AG$1,0))</f>
        <v>0</v>
      </c>
      <c r="Z5119" s="260">
        <f>INDEX(NoSettings!$C$2:$AG$7602,MATCH(EPS!$A5119,NoSettings!$A$2:$A$7602,0),MATCH(EPS!Z$2,NoSettings!$C$1:$AG$1,0))</f>
        <v>0</v>
      </c>
      <c r="AA5119" s="260">
        <f>INDEX(NoSettings!$C$2:$AG$7602,MATCH(EPS!$A5119,NoSettings!$A$2:$A$7602,0),MATCH(EPS!AA$2,NoSettings!$C$1:$AG$1,0))</f>
        <v>0</v>
      </c>
      <c r="AB5119" s="260">
        <f>INDEX(NoSettings!$C$2:$AG$7602,MATCH(EPS!$A5119,NoSettings!$A$2:$A$7602,0),MATCH(EPS!AB$2,NoSettings!$C$1:$AG$1,0))</f>
        <v>0</v>
      </c>
      <c r="AC5119" s="260">
        <f>INDEX(NoSettings!$C$2:$AG$7602,MATCH(EPS!$A5119,NoSettings!$A$2:$A$7602,0),MATCH(EPS!AC$2,NoSettings!$C$1:$AG$1,0))</f>
        <v>0</v>
      </c>
      <c r="AD5119" s="260">
        <f>INDEX(NoSettings!$C$2:$AG$7602,MATCH(EPS!$A5119,NoSettings!$A$2:$A$7602,0),MATCH(EPS!AD$2,NoSettings!$C$1:$AG$1,0))</f>
        <v>0</v>
      </c>
      <c r="AE5119" s="260">
        <f>INDEX(NoSettings!$C$2:$AG$7602,MATCH(EPS!$A5119,NoSettings!$A$2:$A$7602,0),MATCH(EPS!AE$2,NoSettings!$C$1:$AG$1,0))</f>
        <v>0</v>
      </c>
      <c r="AF5119" s="260">
        <f>INDEX(NoSettings!$C$2:$AG$7602,MATCH(EPS!$A5119,NoSettings!$A$2:$A$7602,0),MATCH(EPS!AF$2,NoSettings!$C$1:$AG$1,0))</f>
        <v>0</v>
      </c>
      <c r="AG5119" s="260">
        <f>INDEX(NoSettings!$C$2:$AG$7602,MATCH(EPS!$A5119,NoSettings!$A$2:$A$7602,0),MATCH(EPS!AG$2,NoSettings!$C$1:$AG$1,0))</f>
        <v>0</v>
      </c>
      <c r="AH5119" s="260">
        <f>INDEX(NoSettings!$C$2:$AG$7602,MATCH(EPS!$A5119,NoSettings!$A$2:$A$7602,0),MATCH(EPS!AH$2,NoSettings!$C$1:$AG$1,0))</f>
        <v>0</v>
      </c>
      <c r="AI5119" s="260">
        <f>INDEX(NoSettings!$C$2:$AG$7602,MATCH(EPS!$A5119,NoSettings!$A$2:$A$7602,0),MATCH(EPS!AI$2,NoSettings!$C$1:$AG$1,0))</f>
        <v>0</v>
      </c>
      <c r="AJ5119" s="260">
        <f>INDEX(NoSettings!$C$2:$AG$7602,MATCH(EPS!$A5119,NoSettings!$A$2:$A$7602,0),MATCH(EPS!AJ$2,NoSettings!$C$1:$AG$1,0))</f>
        <v>0</v>
      </c>
      <c r="AK5119" s="260">
        <f>INDEX(NoSettings!$C$2:$AG$7602,MATCH(EPS!$A5119,NoSettings!$A$2:$A$7602,0),MATCH(EPS!AK$2,NoSettings!$C$1:$AG$1,0))</f>
        <v>0</v>
      </c>
    </row>
    <row r="5120" spans="1:37" hidden="1" x14ac:dyDescent="0.3">
      <c r="A5120" s="272" t="s">
        <v>6652</v>
      </c>
      <c r="B5120" t="s">
        <v>9263</v>
      </c>
      <c r="C5120" t="s">
        <v>9171</v>
      </c>
      <c r="D5120" t="s">
        <v>9157</v>
      </c>
      <c r="E5120" s="260" t="s">
        <v>455</v>
      </c>
      <c r="G5120" s="260">
        <f>INDEX(NoSettings!$C$2:$AG$7602,MATCH(EPS!$A5120,NoSettings!$A$2:$A$7602,0),MATCH(EPS!G$2,NoSettings!$C$1:$AG$1,0))</f>
        <v>0</v>
      </c>
      <c r="H5120" s="260">
        <f>INDEX(NoSettings!$C$2:$AG$7602,MATCH(EPS!$A5120,NoSettings!$A$2:$A$7602,0),MATCH(EPS!H$2,NoSettings!$C$1:$AG$1,0))</f>
        <v>0</v>
      </c>
      <c r="I5120" s="260">
        <f>INDEX(NoSettings!$C$2:$AG$7602,MATCH(EPS!$A5120,NoSettings!$A$2:$A$7602,0),MATCH(EPS!I$2,NoSettings!$C$1:$AG$1,0))</f>
        <v>0</v>
      </c>
      <c r="J5120" s="260">
        <f>INDEX(NoSettings!$C$2:$AG$7602,MATCH(EPS!$A5120,NoSettings!$A$2:$A$7602,0),MATCH(EPS!J$2,NoSettings!$C$1:$AG$1,0))</f>
        <v>0</v>
      </c>
      <c r="K5120" s="260">
        <f>INDEX(NoSettings!$C$2:$AG$7602,MATCH(EPS!$A5120,NoSettings!$A$2:$A$7602,0),MATCH(EPS!K$2,NoSettings!$C$1:$AG$1,0))</f>
        <v>0</v>
      </c>
      <c r="L5120" s="260">
        <f>INDEX(NoSettings!$C$2:$AG$7602,MATCH(EPS!$A5120,NoSettings!$A$2:$A$7602,0),MATCH(EPS!L$2,NoSettings!$C$1:$AG$1,0))</f>
        <v>0</v>
      </c>
      <c r="M5120" s="260">
        <f>INDEX(NoSettings!$C$2:$AG$7602,MATCH(EPS!$A5120,NoSettings!$A$2:$A$7602,0),MATCH(EPS!M$2,NoSettings!$C$1:$AG$1,0))</f>
        <v>0</v>
      </c>
      <c r="N5120" s="260">
        <f>INDEX(NoSettings!$C$2:$AG$7602,MATCH(EPS!$A5120,NoSettings!$A$2:$A$7602,0),MATCH(EPS!N$2,NoSettings!$C$1:$AG$1,0))</f>
        <v>0</v>
      </c>
      <c r="O5120" s="260">
        <f>INDEX(NoSettings!$C$2:$AG$7602,MATCH(EPS!$A5120,NoSettings!$A$2:$A$7602,0),MATCH(EPS!O$2,NoSettings!$C$1:$AG$1,0))</f>
        <v>0</v>
      </c>
      <c r="P5120" s="260">
        <f>INDEX(NoSettings!$C$2:$AG$7602,MATCH(EPS!$A5120,NoSettings!$A$2:$A$7602,0),MATCH(EPS!P$2,NoSettings!$C$1:$AG$1,0))</f>
        <v>0</v>
      </c>
      <c r="Q5120" s="260">
        <f>INDEX(NoSettings!$C$2:$AG$7602,MATCH(EPS!$A5120,NoSettings!$A$2:$A$7602,0),MATCH(EPS!Q$2,NoSettings!$C$1:$AG$1,0))</f>
        <v>0</v>
      </c>
      <c r="R5120" s="260">
        <f>INDEX(NoSettings!$C$2:$AG$7602,MATCH(EPS!$A5120,NoSettings!$A$2:$A$7602,0),MATCH(EPS!R$2,NoSettings!$C$1:$AG$1,0))</f>
        <v>0</v>
      </c>
      <c r="S5120" s="260">
        <f>INDEX(NoSettings!$C$2:$AG$7602,MATCH(EPS!$A5120,NoSettings!$A$2:$A$7602,0),MATCH(EPS!S$2,NoSettings!$C$1:$AG$1,0))</f>
        <v>0</v>
      </c>
      <c r="T5120" s="260">
        <f>INDEX(NoSettings!$C$2:$AG$7602,MATCH(EPS!$A5120,NoSettings!$A$2:$A$7602,0),MATCH(EPS!T$2,NoSettings!$C$1:$AG$1,0))</f>
        <v>0</v>
      </c>
      <c r="U5120" s="260">
        <f>INDEX(NoSettings!$C$2:$AG$7602,MATCH(EPS!$A5120,NoSettings!$A$2:$A$7602,0),MATCH(EPS!U$2,NoSettings!$C$1:$AG$1,0))</f>
        <v>0</v>
      </c>
      <c r="V5120" s="260">
        <f>INDEX(NoSettings!$C$2:$AG$7602,MATCH(EPS!$A5120,NoSettings!$A$2:$A$7602,0),MATCH(EPS!V$2,NoSettings!$C$1:$AG$1,0))</f>
        <v>0</v>
      </c>
      <c r="W5120" s="260">
        <f>INDEX(NoSettings!$C$2:$AG$7602,MATCH(EPS!$A5120,NoSettings!$A$2:$A$7602,0),MATCH(EPS!W$2,NoSettings!$C$1:$AG$1,0))</f>
        <v>0</v>
      </c>
      <c r="X5120" s="260">
        <f>INDEX(NoSettings!$C$2:$AG$7602,MATCH(EPS!$A5120,NoSettings!$A$2:$A$7602,0),MATCH(EPS!X$2,NoSettings!$C$1:$AG$1,0))</f>
        <v>0</v>
      </c>
      <c r="Y5120" s="260">
        <f>INDEX(NoSettings!$C$2:$AG$7602,MATCH(EPS!$A5120,NoSettings!$A$2:$A$7602,0),MATCH(EPS!Y$2,NoSettings!$C$1:$AG$1,0))</f>
        <v>0</v>
      </c>
      <c r="Z5120" s="260">
        <f>INDEX(NoSettings!$C$2:$AG$7602,MATCH(EPS!$A5120,NoSettings!$A$2:$A$7602,0),MATCH(EPS!Z$2,NoSettings!$C$1:$AG$1,0))</f>
        <v>0</v>
      </c>
      <c r="AA5120" s="260">
        <f>INDEX(NoSettings!$C$2:$AG$7602,MATCH(EPS!$A5120,NoSettings!$A$2:$A$7602,0),MATCH(EPS!AA$2,NoSettings!$C$1:$AG$1,0))</f>
        <v>0</v>
      </c>
      <c r="AB5120" s="260">
        <f>INDEX(NoSettings!$C$2:$AG$7602,MATCH(EPS!$A5120,NoSettings!$A$2:$A$7602,0),MATCH(EPS!AB$2,NoSettings!$C$1:$AG$1,0))</f>
        <v>0</v>
      </c>
      <c r="AC5120" s="260">
        <f>INDEX(NoSettings!$C$2:$AG$7602,MATCH(EPS!$A5120,NoSettings!$A$2:$A$7602,0),MATCH(EPS!AC$2,NoSettings!$C$1:$AG$1,0))</f>
        <v>0</v>
      </c>
      <c r="AD5120" s="260">
        <f>INDEX(NoSettings!$C$2:$AG$7602,MATCH(EPS!$A5120,NoSettings!$A$2:$A$7602,0),MATCH(EPS!AD$2,NoSettings!$C$1:$AG$1,0))</f>
        <v>0</v>
      </c>
      <c r="AE5120" s="260">
        <f>INDEX(NoSettings!$C$2:$AG$7602,MATCH(EPS!$A5120,NoSettings!$A$2:$A$7602,0),MATCH(EPS!AE$2,NoSettings!$C$1:$AG$1,0))</f>
        <v>0</v>
      </c>
      <c r="AF5120" s="260">
        <f>INDEX(NoSettings!$C$2:$AG$7602,MATCH(EPS!$A5120,NoSettings!$A$2:$A$7602,0),MATCH(EPS!AF$2,NoSettings!$C$1:$AG$1,0))</f>
        <v>0</v>
      </c>
      <c r="AG5120" s="260">
        <f>INDEX(NoSettings!$C$2:$AG$7602,MATCH(EPS!$A5120,NoSettings!$A$2:$A$7602,0),MATCH(EPS!AG$2,NoSettings!$C$1:$AG$1,0))</f>
        <v>0</v>
      </c>
      <c r="AH5120" s="260">
        <f>INDEX(NoSettings!$C$2:$AG$7602,MATCH(EPS!$A5120,NoSettings!$A$2:$A$7602,0),MATCH(EPS!AH$2,NoSettings!$C$1:$AG$1,0))</f>
        <v>0</v>
      </c>
      <c r="AI5120" s="260">
        <f>INDEX(NoSettings!$C$2:$AG$7602,MATCH(EPS!$A5120,NoSettings!$A$2:$A$7602,0),MATCH(EPS!AI$2,NoSettings!$C$1:$AG$1,0))</f>
        <v>0</v>
      </c>
      <c r="AJ5120" s="260">
        <f>INDEX(NoSettings!$C$2:$AG$7602,MATCH(EPS!$A5120,NoSettings!$A$2:$A$7602,0),MATCH(EPS!AJ$2,NoSettings!$C$1:$AG$1,0))</f>
        <v>0</v>
      </c>
      <c r="AK5120" s="260">
        <f>INDEX(NoSettings!$C$2:$AG$7602,MATCH(EPS!$A5120,NoSettings!$A$2:$A$7602,0),MATCH(EPS!AK$2,NoSettings!$C$1:$AG$1,0))</f>
        <v>0</v>
      </c>
    </row>
    <row r="5121" spans="1:37" hidden="1" x14ac:dyDescent="0.3">
      <c r="A5121" s="272" t="s">
        <v>6653</v>
      </c>
      <c r="B5121" t="s">
        <v>9263</v>
      </c>
      <c r="C5121" t="s">
        <v>9171</v>
      </c>
      <c r="D5121" t="s">
        <v>9157</v>
      </c>
      <c r="E5121" s="260" t="s">
        <v>9227</v>
      </c>
      <c r="G5121" s="260">
        <f>INDEX(NoSettings!$C$2:$AG$7602,MATCH(EPS!$A5121,NoSettings!$A$2:$A$7602,0),MATCH(EPS!G$2,NoSettings!$C$1:$AG$1,0))</f>
        <v>0</v>
      </c>
      <c r="H5121" s="260">
        <f>INDEX(NoSettings!$C$2:$AG$7602,MATCH(EPS!$A5121,NoSettings!$A$2:$A$7602,0),MATCH(EPS!H$2,NoSettings!$C$1:$AG$1,0))</f>
        <v>0</v>
      </c>
      <c r="I5121" s="260">
        <f>INDEX(NoSettings!$C$2:$AG$7602,MATCH(EPS!$A5121,NoSettings!$A$2:$A$7602,0),MATCH(EPS!I$2,NoSettings!$C$1:$AG$1,0))</f>
        <v>0</v>
      </c>
      <c r="J5121" s="260">
        <f>INDEX(NoSettings!$C$2:$AG$7602,MATCH(EPS!$A5121,NoSettings!$A$2:$A$7602,0),MATCH(EPS!J$2,NoSettings!$C$1:$AG$1,0))</f>
        <v>0</v>
      </c>
      <c r="K5121" s="260">
        <f>INDEX(NoSettings!$C$2:$AG$7602,MATCH(EPS!$A5121,NoSettings!$A$2:$A$7602,0),MATCH(EPS!K$2,NoSettings!$C$1:$AG$1,0))</f>
        <v>0</v>
      </c>
      <c r="L5121" s="260">
        <f>INDEX(NoSettings!$C$2:$AG$7602,MATCH(EPS!$A5121,NoSettings!$A$2:$A$7602,0),MATCH(EPS!L$2,NoSettings!$C$1:$AG$1,0))</f>
        <v>0</v>
      </c>
      <c r="M5121" s="260">
        <f>INDEX(NoSettings!$C$2:$AG$7602,MATCH(EPS!$A5121,NoSettings!$A$2:$A$7602,0),MATCH(EPS!M$2,NoSettings!$C$1:$AG$1,0))</f>
        <v>0</v>
      </c>
      <c r="N5121" s="260">
        <f>INDEX(NoSettings!$C$2:$AG$7602,MATCH(EPS!$A5121,NoSettings!$A$2:$A$7602,0),MATCH(EPS!N$2,NoSettings!$C$1:$AG$1,0))</f>
        <v>0</v>
      </c>
      <c r="O5121" s="260">
        <f>INDEX(NoSettings!$C$2:$AG$7602,MATCH(EPS!$A5121,NoSettings!$A$2:$A$7602,0),MATCH(EPS!O$2,NoSettings!$C$1:$AG$1,0))</f>
        <v>0</v>
      </c>
      <c r="P5121" s="260">
        <f>INDEX(NoSettings!$C$2:$AG$7602,MATCH(EPS!$A5121,NoSettings!$A$2:$A$7602,0),MATCH(EPS!P$2,NoSettings!$C$1:$AG$1,0))</f>
        <v>0</v>
      </c>
      <c r="Q5121" s="260">
        <f>INDEX(NoSettings!$C$2:$AG$7602,MATCH(EPS!$A5121,NoSettings!$A$2:$A$7602,0),MATCH(EPS!Q$2,NoSettings!$C$1:$AG$1,0))</f>
        <v>0</v>
      </c>
      <c r="R5121" s="260">
        <f>INDEX(NoSettings!$C$2:$AG$7602,MATCH(EPS!$A5121,NoSettings!$A$2:$A$7602,0),MATCH(EPS!R$2,NoSettings!$C$1:$AG$1,0))</f>
        <v>0</v>
      </c>
      <c r="S5121" s="260">
        <f>INDEX(NoSettings!$C$2:$AG$7602,MATCH(EPS!$A5121,NoSettings!$A$2:$A$7602,0),MATCH(EPS!S$2,NoSettings!$C$1:$AG$1,0))</f>
        <v>0</v>
      </c>
      <c r="T5121" s="260">
        <f>INDEX(NoSettings!$C$2:$AG$7602,MATCH(EPS!$A5121,NoSettings!$A$2:$A$7602,0),MATCH(EPS!T$2,NoSettings!$C$1:$AG$1,0))</f>
        <v>0</v>
      </c>
      <c r="U5121" s="260">
        <f>INDEX(NoSettings!$C$2:$AG$7602,MATCH(EPS!$A5121,NoSettings!$A$2:$A$7602,0),MATCH(EPS!U$2,NoSettings!$C$1:$AG$1,0))</f>
        <v>0</v>
      </c>
      <c r="V5121" s="260">
        <f>INDEX(NoSettings!$C$2:$AG$7602,MATCH(EPS!$A5121,NoSettings!$A$2:$A$7602,0),MATCH(EPS!V$2,NoSettings!$C$1:$AG$1,0))</f>
        <v>0</v>
      </c>
      <c r="W5121" s="260">
        <f>INDEX(NoSettings!$C$2:$AG$7602,MATCH(EPS!$A5121,NoSettings!$A$2:$A$7602,0),MATCH(EPS!W$2,NoSettings!$C$1:$AG$1,0))</f>
        <v>0</v>
      </c>
      <c r="X5121" s="260">
        <f>INDEX(NoSettings!$C$2:$AG$7602,MATCH(EPS!$A5121,NoSettings!$A$2:$A$7602,0),MATCH(EPS!X$2,NoSettings!$C$1:$AG$1,0))</f>
        <v>0</v>
      </c>
      <c r="Y5121" s="260">
        <f>INDEX(NoSettings!$C$2:$AG$7602,MATCH(EPS!$A5121,NoSettings!$A$2:$A$7602,0),MATCH(EPS!Y$2,NoSettings!$C$1:$AG$1,0))</f>
        <v>0</v>
      </c>
      <c r="Z5121" s="260">
        <f>INDEX(NoSettings!$C$2:$AG$7602,MATCH(EPS!$A5121,NoSettings!$A$2:$A$7602,0),MATCH(EPS!Z$2,NoSettings!$C$1:$AG$1,0))</f>
        <v>0</v>
      </c>
      <c r="AA5121" s="260">
        <f>INDEX(NoSettings!$C$2:$AG$7602,MATCH(EPS!$A5121,NoSettings!$A$2:$A$7602,0),MATCH(EPS!AA$2,NoSettings!$C$1:$AG$1,0))</f>
        <v>0</v>
      </c>
      <c r="AB5121" s="260">
        <f>INDEX(NoSettings!$C$2:$AG$7602,MATCH(EPS!$A5121,NoSettings!$A$2:$A$7602,0),MATCH(EPS!AB$2,NoSettings!$C$1:$AG$1,0))</f>
        <v>0</v>
      </c>
      <c r="AC5121" s="260">
        <f>INDEX(NoSettings!$C$2:$AG$7602,MATCH(EPS!$A5121,NoSettings!$A$2:$A$7602,0),MATCH(EPS!AC$2,NoSettings!$C$1:$AG$1,0))</f>
        <v>0</v>
      </c>
      <c r="AD5121" s="260">
        <f>INDEX(NoSettings!$C$2:$AG$7602,MATCH(EPS!$A5121,NoSettings!$A$2:$A$7602,0),MATCH(EPS!AD$2,NoSettings!$C$1:$AG$1,0))</f>
        <v>0</v>
      </c>
      <c r="AE5121" s="260">
        <f>INDEX(NoSettings!$C$2:$AG$7602,MATCH(EPS!$A5121,NoSettings!$A$2:$A$7602,0),MATCH(EPS!AE$2,NoSettings!$C$1:$AG$1,0))</f>
        <v>0</v>
      </c>
      <c r="AF5121" s="260">
        <f>INDEX(NoSettings!$C$2:$AG$7602,MATCH(EPS!$A5121,NoSettings!$A$2:$A$7602,0),MATCH(EPS!AF$2,NoSettings!$C$1:$AG$1,0))</f>
        <v>0</v>
      </c>
      <c r="AG5121" s="260">
        <f>INDEX(NoSettings!$C$2:$AG$7602,MATCH(EPS!$A5121,NoSettings!$A$2:$A$7602,0),MATCH(EPS!AG$2,NoSettings!$C$1:$AG$1,0))</f>
        <v>0</v>
      </c>
      <c r="AH5121" s="260">
        <f>INDEX(NoSettings!$C$2:$AG$7602,MATCH(EPS!$A5121,NoSettings!$A$2:$A$7602,0),MATCH(EPS!AH$2,NoSettings!$C$1:$AG$1,0))</f>
        <v>0</v>
      </c>
      <c r="AI5121" s="260">
        <f>INDEX(NoSettings!$C$2:$AG$7602,MATCH(EPS!$A5121,NoSettings!$A$2:$A$7602,0),MATCH(EPS!AI$2,NoSettings!$C$1:$AG$1,0))</f>
        <v>0</v>
      </c>
      <c r="AJ5121" s="260">
        <f>INDEX(NoSettings!$C$2:$AG$7602,MATCH(EPS!$A5121,NoSettings!$A$2:$A$7602,0),MATCH(EPS!AJ$2,NoSettings!$C$1:$AG$1,0))</f>
        <v>0</v>
      </c>
      <c r="AK5121" s="260">
        <f>INDEX(NoSettings!$C$2:$AG$7602,MATCH(EPS!$A5121,NoSettings!$A$2:$A$7602,0),MATCH(EPS!AK$2,NoSettings!$C$1:$AG$1,0))</f>
        <v>0</v>
      </c>
    </row>
    <row r="5122" spans="1:37" hidden="1" x14ac:dyDescent="0.3">
      <c r="A5122" s="272" t="s">
        <v>6654</v>
      </c>
      <c r="B5122" t="s">
        <v>9263</v>
      </c>
      <c r="C5122" t="s">
        <v>9171</v>
      </c>
      <c r="D5122" t="s">
        <v>9157</v>
      </c>
      <c r="E5122" s="260" t="s">
        <v>9228</v>
      </c>
      <c r="G5122" s="260">
        <f>INDEX(NoSettings!$C$2:$AG$7602,MATCH(EPS!$A5122,NoSettings!$A$2:$A$7602,0),MATCH(EPS!G$2,NoSettings!$C$1:$AG$1,0))</f>
        <v>0</v>
      </c>
      <c r="H5122" s="260">
        <f>INDEX(NoSettings!$C$2:$AG$7602,MATCH(EPS!$A5122,NoSettings!$A$2:$A$7602,0),MATCH(EPS!H$2,NoSettings!$C$1:$AG$1,0))</f>
        <v>0</v>
      </c>
      <c r="I5122" s="260">
        <f>INDEX(NoSettings!$C$2:$AG$7602,MATCH(EPS!$A5122,NoSettings!$A$2:$A$7602,0),MATCH(EPS!I$2,NoSettings!$C$1:$AG$1,0))</f>
        <v>0</v>
      </c>
      <c r="J5122" s="260">
        <f>INDEX(NoSettings!$C$2:$AG$7602,MATCH(EPS!$A5122,NoSettings!$A$2:$A$7602,0),MATCH(EPS!J$2,NoSettings!$C$1:$AG$1,0))</f>
        <v>0</v>
      </c>
      <c r="K5122" s="260">
        <f>INDEX(NoSettings!$C$2:$AG$7602,MATCH(EPS!$A5122,NoSettings!$A$2:$A$7602,0),MATCH(EPS!K$2,NoSettings!$C$1:$AG$1,0))</f>
        <v>0</v>
      </c>
      <c r="L5122" s="260">
        <f>INDEX(NoSettings!$C$2:$AG$7602,MATCH(EPS!$A5122,NoSettings!$A$2:$A$7602,0),MATCH(EPS!L$2,NoSettings!$C$1:$AG$1,0))</f>
        <v>0</v>
      </c>
      <c r="M5122" s="260">
        <f>INDEX(NoSettings!$C$2:$AG$7602,MATCH(EPS!$A5122,NoSettings!$A$2:$A$7602,0),MATCH(EPS!M$2,NoSettings!$C$1:$AG$1,0))</f>
        <v>0</v>
      </c>
      <c r="N5122" s="260">
        <f>INDEX(NoSettings!$C$2:$AG$7602,MATCH(EPS!$A5122,NoSettings!$A$2:$A$7602,0),MATCH(EPS!N$2,NoSettings!$C$1:$AG$1,0))</f>
        <v>0</v>
      </c>
      <c r="O5122" s="260">
        <f>INDEX(NoSettings!$C$2:$AG$7602,MATCH(EPS!$A5122,NoSettings!$A$2:$A$7602,0),MATCH(EPS!O$2,NoSettings!$C$1:$AG$1,0))</f>
        <v>0</v>
      </c>
      <c r="P5122" s="260">
        <f>INDEX(NoSettings!$C$2:$AG$7602,MATCH(EPS!$A5122,NoSettings!$A$2:$A$7602,0),MATCH(EPS!P$2,NoSettings!$C$1:$AG$1,0))</f>
        <v>0</v>
      </c>
      <c r="Q5122" s="260">
        <f>INDEX(NoSettings!$C$2:$AG$7602,MATCH(EPS!$A5122,NoSettings!$A$2:$A$7602,0),MATCH(EPS!Q$2,NoSettings!$C$1:$AG$1,0))</f>
        <v>0</v>
      </c>
      <c r="R5122" s="260">
        <f>INDEX(NoSettings!$C$2:$AG$7602,MATCH(EPS!$A5122,NoSettings!$A$2:$A$7602,0),MATCH(EPS!R$2,NoSettings!$C$1:$AG$1,0))</f>
        <v>0</v>
      </c>
      <c r="S5122" s="260">
        <f>INDEX(NoSettings!$C$2:$AG$7602,MATCH(EPS!$A5122,NoSettings!$A$2:$A$7602,0),MATCH(EPS!S$2,NoSettings!$C$1:$AG$1,0))</f>
        <v>0</v>
      </c>
      <c r="T5122" s="260">
        <f>INDEX(NoSettings!$C$2:$AG$7602,MATCH(EPS!$A5122,NoSettings!$A$2:$A$7602,0),MATCH(EPS!T$2,NoSettings!$C$1:$AG$1,0))</f>
        <v>0</v>
      </c>
      <c r="U5122" s="260">
        <f>INDEX(NoSettings!$C$2:$AG$7602,MATCH(EPS!$A5122,NoSettings!$A$2:$A$7602,0),MATCH(EPS!U$2,NoSettings!$C$1:$AG$1,0))</f>
        <v>0</v>
      </c>
      <c r="V5122" s="260">
        <f>INDEX(NoSettings!$C$2:$AG$7602,MATCH(EPS!$A5122,NoSettings!$A$2:$A$7602,0),MATCH(EPS!V$2,NoSettings!$C$1:$AG$1,0))</f>
        <v>0</v>
      </c>
      <c r="W5122" s="260">
        <f>INDEX(NoSettings!$C$2:$AG$7602,MATCH(EPS!$A5122,NoSettings!$A$2:$A$7602,0),MATCH(EPS!W$2,NoSettings!$C$1:$AG$1,0))</f>
        <v>0</v>
      </c>
      <c r="X5122" s="260">
        <f>INDEX(NoSettings!$C$2:$AG$7602,MATCH(EPS!$A5122,NoSettings!$A$2:$A$7602,0),MATCH(EPS!X$2,NoSettings!$C$1:$AG$1,0))</f>
        <v>0</v>
      </c>
      <c r="Y5122" s="260">
        <f>INDEX(NoSettings!$C$2:$AG$7602,MATCH(EPS!$A5122,NoSettings!$A$2:$A$7602,0),MATCH(EPS!Y$2,NoSettings!$C$1:$AG$1,0))</f>
        <v>0</v>
      </c>
      <c r="Z5122" s="260">
        <f>INDEX(NoSettings!$C$2:$AG$7602,MATCH(EPS!$A5122,NoSettings!$A$2:$A$7602,0),MATCH(EPS!Z$2,NoSettings!$C$1:$AG$1,0))</f>
        <v>0</v>
      </c>
      <c r="AA5122" s="260">
        <f>INDEX(NoSettings!$C$2:$AG$7602,MATCH(EPS!$A5122,NoSettings!$A$2:$A$7602,0),MATCH(EPS!AA$2,NoSettings!$C$1:$AG$1,0))</f>
        <v>0</v>
      </c>
      <c r="AB5122" s="260">
        <f>INDEX(NoSettings!$C$2:$AG$7602,MATCH(EPS!$A5122,NoSettings!$A$2:$A$7602,0),MATCH(EPS!AB$2,NoSettings!$C$1:$AG$1,0))</f>
        <v>0</v>
      </c>
      <c r="AC5122" s="260">
        <f>INDEX(NoSettings!$C$2:$AG$7602,MATCH(EPS!$A5122,NoSettings!$A$2:$A$7602,0),MATCH(EPS!AC$2,NoSettings!$C$1:$AG$1,0))</f>
        <v>0</v>
      </c>
      <c r="AD5122" s="260">
        <f>INDEX(NoSettings!$C$2:$AG$7602,MATCH(EPS!$A5122,NoSettings!$A$2:$A$7602,0),MATCH(EPS!AD$2,NoSettings!$C$1:$AG$1,0))</f>
        <v>0</v>
      </c>
      <c r="AE5122" s="260">
        <f>INDEX(NoSettings!$C$2:$AG$7602,MATCH(EPS!$A5122,NoSettings!$A$2:$A$7602,0),MATCH(EPS!AE$2,NoSettings!$C$1:$AG$1,0))</f>
        <v>0</v>
      </c>
      <c r="AF5122" s="260">
        <f>INDEX(NoSettings!$C$2:$AG$7602,MATCH(EPS!$A5122,NoSettings!$A$2:$A$7602,0),MATCH(EPS!AF$2,NoSettings!$C$1:$AG$1,0))</f>
        <v>0</v>
      </c>
      <c r="AG5122" s="260">
        <f>INDEX(NoSettings!$C$2:$AG$7602,MATCH(EPS!$A5122,NoSettings!$A$2:$A$7602,0),MATCH(EPS!AG$2,NoSettings!$C$1:$AG$1,0))</f>
        <v>0</v>
      </c>
      <c r="AH5122" s="260">
        <f>INDEX(NoSettings!$C$2:$AG$7602,MATCH(EPS!$A5122,NoSettings!$A$2:$A$7602,0),MATCH(EPS!AH$2,NoSettings!$C$1:$AG$1,0))</f>
        <v>0</v>
      </c>
      <c r="AI5122" s="260">
        <f>INDEX(NoSettings!$C$2:$AG$7602,MATCH(EPS!$A5122,NoSettings!$A$2:$A$7602,0),MATCH(EPS!AI$2,NoSettings!$C$1:$AG$1,0))</f>
        <v>0</v>
      </c>
      <c r="AJ5122" s="260">
        <f>INDEX(NoSettings!$C$2:$AG$7602,MATCH(EPS!$A5122,NoSettings!$A$2:$A$7602,0),MATCH(EPS!AJ$2,NoSettings!$C$1:$AG$1,0))</f>
        <v>0</v>
      </c>
      <c r="AK5122" s="260">
        <f>INDEX(NoSettings!$C$2:$AG$7602,MATCH(EPS!$A5122,NoSettings!$A$2:$A$7602,0),MATCH(EPS!AK$2,NoSettings!$C$1:$AG$1,0))</f>
        <v>0</v>
      </c>
    </row>
    <row r="5123" spans="1:37" hidden="1" x14ac:dyDescent="0.3">
      <c r="A5123" s="272" t="s">
        <v>6655</v>
      </c>
      <c r="B5123" t="s">
        <v>9263</v>
      </c>
      <c r="C5123" t="s">
        <v>9171</v>
      </c>
      <c r="D5123" t="s">
        <v>9157</v>
      </c>
      <c r="E5123" s="260" t="s">
        <v>9229</v>
      </c>
      <c r="G5123" s="260">
        <f>INDEX(NoSettings!$C$2:$AG$7602,MATCH(EPS!$A5123,NoSettings!$A$2:$A$7602,0),MATCH(EPS!G$2,NoSettings!$C$1:$AG$1,0))</f>
        <v>0</v>
      </c>
      <c r="H5123" s="260">
        <f>INDEX(NoSettings!$C$2:$AG$7602,MATCH(EPS!$A5123,NoSettings!$A$2:$A$7602,0),MATCH(EPS!H$2,NoSettings!$C$1:$AG$1,0))</f>
        <v>0</v>
      </c>
      <c r="I5123" s="260">
        <f>INDEX(NoSettings!$C$2:$AG$7602,MATCH(EPS!$A5123,NoSettings!$A$2:$A$7602,0),MATCH(EPS!I$2,NoSettings!$C$1:$AG$1,0))</f>
        <v>0</v>
      </c>
      <c r="J5123" s="260">
        <f>INDEX(NoSettings!$C$2:$AG$7602,MATCH(EPS!$A5123,NoSettings!$A$2:$A$7602,0),MATCH(EPS!J$2,NoSettings!$C$1:$AG$1,0))</f>
        <v>0</v>
      </c>
      <c r="K5123" s="260">
        <f>INDEX(NoSettings!$C$2:$AG$7602,MATCH(EPS!$A5123,NoSettings!$A$2:$A$7602,0),MATCH(EPS!K$2,NoSettings!$C$1:$AG$1,0))</f>
        <v>0</v>
      </c>
      <c r="L5123" s="260">
        <f>INDEX(NoSettings!$C$2:$AG$7602,MATCH(EPS!$A5123,NoSettings!$A$2:$A$7602,0),MATCH(EPS!L$2,NoSettings!$C$1:$AG$1,0))</f>
        <v>0</v>
      </c>
      <c r="M5123" s="260">
        <f>INDEX(NoSettings!$C$2:$AG$7602,MATCH(EPS!$A5123,NoSettings!$A$2:$A$7602,0),MATCH(EPS!M$2,NoSettings!$C$1:$AG$1,0))</f>
        <v>0</v>
      </c>
      <c r="N5123" s="260">
        <f>INDEX(NoSettings!$C$2:$AG$7602,MATCH(EPS!$A5123,NoSettings!$A$2:$A$7602,0),MATCH(EPS!N$2,NoSettings!$C$1:$AG$1,0))</f>
        <v>0</v>
      </c>
      <c r="O5123" s="260">
        <f>INDEX(NoSettings!$C$2:$AG$7602,MATCH(EPS!$A5123,NoSettings!$A$2:$A$7602,0),MATCH(EPS!O$2,NoSettings!$C$1:$AG$1,0))</f>
        <v>0</v>
      </c>
      <c r="P5123" s="260">
        <f>INDEX(NoSettings!$C$2:$AG$7602,MATCH(EPS!$A5123,NoSettings!$A$2:$A$7602,0),MATCH(EPS!P$2,NoSettings!$C$1:$AG$1,0))</f>
        <v>0</v>
      </c>
      <c r="Q5123" s="260">
        <f>INDEX(NoSettings!$C$2:$AG$7602,MATCH(EPS!$A5123,NoSettings!$A$2:$A$7602,0),MATCH(EPS!Q$2,NoSettings!$C$1:$AG$1,0))</f>
        <v>0</v>
      </c>
      <c r="R5123" s="260">
        <f>INDEX(NoSettings!$C$2:$AG$7602,MATCH(EPS!$A5123,NoSettings!$A$2:$A$7602,0),MATCH(EPS!R$2,NoSettings!$C$1:$AG$1,0))</f>
        <v>0</v>
      </c>
      <c r="S5123" s="260">
        <f>INDEX(NoSettings!$C$2:$AG$7602,MATCH(EPS!$A5123,NoSettings!$A$2:$A$7602,0),MATCH(EPS!S$2,NoSettings!$C$1:$AG$1,0))</f>
        <v>0</v>
      </c>
      <c r="T5123" s="260">
        <f>INDEX(NoSettings!$C$2:$AG$7602,MATCH(EPS!$A5123,NoSettings!$A$2:$A$7602,0),MATCH(EPS!T$2,NoSettings!$C$1:$AG$1,0))</f>
        <v>0</v>
      </c>
      <c r="U5123" s="260">
        <f>INDEX(NoSettings!$C$2:$AG$7602,MATCH(EPS!$A5123,NoSettings!$A$2:$A$7602,0),MATCH(EPS!U$2,NoSet